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mc:AlternateContent xmlns:mc="http://schemas.openxmlformats.org/markup-compatibility/2006">
    <mc:Choice Requires="x15">
      <x15ac:absPath xmlns:x15ac="http://schemas.microsoft.com/office/spreadsheetml/2010/11/ac" url="https://people.ey.com/personal/hai_quang_le_vn_ey_com/Documents/Documents/2026/1.Finhay HY25/9. IFRS/WPs/Revenue - Expenses/"/>
    </mc:Choice>
  </mc:AlternateContent>
  <xr:revisionPtr revIDLastSave="208" documentId="8_{90E23582-D218-42EA-B174-E10D9BB8899B}" xr6:coauthVersionLast="47" xr6:coauthVersionMax="47" xr10:uidLastSave="{4A57D114-DE55-4CA1-92B1-2AC915C004E7}"/>
  <bookViews>
    <workbookView xWindow="-110" yWindow="-110" windowWidth="19420" windowHeight="10300" firstSheet="4" activeTab="4" xr2:uid="{00000000-000D-0000-FFFF-FFFF00000000}"/>
  </bookViews>
  <sheets>
    <sheet name="General" sheetId="1" state="hidden" r:id="rId1"/>
    <sheet name="1212 PY" sheetId="5" state="hidden" r:id="rId2"/>
    <sheet name="121 PY" sheetId="2" state="hidden" r:id="rId3"/>
    <sheet name="N2FS PY" sheetId="4" state="hidden" r:id="rId4"/>
    <sheet name="A5 " sheetId="3" r:id="rId5"/>
    <sheet name="Reclassify N2FS" sheetId="10" state="hidden" r:id="rId6"/>
    <sheet name="Reclassify DT-CP" sheetId="13" state="hidden" r:id="rId7"/>
    <sheet name="Reclassify DT-CP HY25" sheetId="32" r:id="rId8"/>
    <sheet name="GL - CTM  24" sheetId="30" state="hidden" r:id="rId9"/>
    <sheet name="GL - CTM " sheetId="12" state="hidden" r:id="rId10"/>
    <sheet name="Reclassify DT-CP PY" sheetId="24" state="hidden" r:id="rId11"/>
    <sheet name="GL - VNSC 24" sheetId="25" state="hidden" r:id="rId12"/>
    <sheet name="GL - VNSC" sheetId="17" state="hidden" r:id="rId13"/>
    <sheet name="GL - KCG" sheetId="15" state="hidden" r:id="rId14"/>
    <sheet name="GL - XH " sheetId="16" state="hidden" r:id="rId15"/>
    <sheet name="GL - TNHH" sheetId="14" state="hidden" r:id="rId16"/>
    <sheet name="Dự thu HĐTG" sheetId="11" state="hidden" r:id="rId17"/>
    <sheet name="N2FS-" sheetId="9" state="hidden" r:id="rId18"/>
    <sheet name="CP 24" sheetId="20" state="hidden" r:id="rId19"/>
    <sheet name="CP" sheetId="6" state="hidden" r:id="rId20"/>
    <sheet name="CCQ 24" sheetId="22" state="hidden" r:id="rId21"/>
    <sheet name="Dự thu HĐTG YE24" sheetId="26" state="hidden" r:id="rId22"/>
    <sheet name="CCQ" sheetId="7" state="hidden" r:id="rId23"/>
    <sheet name="CCTG PY" sheetId="8" state="hidden" r:id="rId24"/>
  </sheets>
  <definedNames>
    <definedName name="_____________________a1" localSheetId="20" hidden="1">{"'Sheet1'!$L$16"}</definedName>
    <definedName name="_____________________a1" hidden="1">{"'Sheet1'!$L$16"}</definedName>
    <definedName name="____________________a1" localSheetId="20" hidden="1">{"'Sheet1'!$L$16"}</definedName>
    <definedName name="____________________a1" hidden="1">{"'Sheet1'!$L$16"}</definedName>
    <definedName name="___________________a1" localSheetId="20" hidden="1">{"'Sheet1'!$L$16"}</definedName>
    <definedName name="___________________a1" hidden="1">{"'Sheet1'!$L$16"}</definedName>
    <definedName name="__________________a1" localSheetId="20" hidden="1">{"'Sheet1'!$L$16"}</definedName>
    <definedName name="__________________a1" hidden="1">{"'Sheet1'!$L$16"}</definedName>
    <definedName name="________________a1" localSheetId="20" hidden="1">{"'Sheet1'!$L$16"}</definedName>
    <definedName name="________________a1" hidden="1">{"'Sheet1'!$L$16"}</definedName>
    <definedName name="_______________a1" localSheetId="20" hidden="1">{"'Sheet1'!$L$16"}</definedName>
    <definedName name="_______________a1" hidden="1">{"'Sheet1'!$L$16"}</definedName>
    <definedName name="_______________a10" localSheetId="20" hidden="1">{"'Sheet1'!$L$16"}</definedName>
    <definedName name="_______________a10" hidden="1">{"'Sheet1'!$L$16"}</definedName>
    <definedName name="_______________a11" localSheetId="20" hidden="1">{"'Sheet1'!$L$16"}</definedName>
    <definedName name="_______________a11" hidden="1">{"'Sheet1'!$L$16"}</definedName>
    <definedName name="_______________a12" localSheetId="20" hidden="1">{"'Sheet1'!$L$16"}</definedName>
    <definedName name="_______________a12" hidden="1">{"'Sheet1'!$L$16"}</definedName>
    <definedName name="_______________a13" localSheetId="20" hidden="1">{"'Sheet1'!$L$16"}</definedName>
    <definedName name="_______________a13" hidden="1">{"'Sheet1'!$L$16"}</definedName>
    <definedName name="_______________a14" localSheetId="20" hidden="1">{"'Sheet1'!$L$16"}</definedName>
    <definedName name="_______________a14" hidden="1">{"'Sheet1'!$L$16"}</definedName>
    <definedName name="_______________a18" localSheetId="20" hidden="1">{"'Sheet1'!$L$16"}</definedName>
    <definedName name="_______________a18" hidden="1">{"'Sheet1'!$L$16"}</definedName>
    <definedName name="_______________a2" localSheetId="20" hidden="1">{"'Sheet1'!$L$16"}</definedName>
    <definedName name="_______________a2" hidden="1">{"'Sheet1'!$L$16"}</definedName>
    <definedName name="_______________a20" localSheetId="20" hidden="1">{"'Sheet1'!$L$16"}</definedName>
    <definedName name="_______________a20" hidden="1">{"'Sheet1'!$L$16"}</definedName>
    <definedName name="_______________a3" localSheetId="20" hidden="1">{"'Sheet1'!$L$16"}</definedName>
    <definedName name="_______________a3" hidden="1">{"'Sheet1'!$L$16"}</definedName>
    <definedName name="_______________a4" localSheetId="20" hidden="1">{"'Sheet1'!$L$16"}</definedName>
    <definedName name="_______________a4" hidden="1">{"'Sheet1'!$L$16"}</definedName>
    <definedName name="_______________a5" localSheetId="20" hidden="1">{"'Sheet1'!$L$16"}</definedName>
    <definedName name="_______________a5" hidden="1">{"'Sheet1'!$L$16"}</definedName>
    <definedName name="_______________a7" localSheetId="20" hidden="1">{"'Sheet1'!$L$16"}</definedName>
    <definedName name="_______________a7" hidden="1">{"'Sheet1'!$L$16"}</definedName>
    <definedName name="_______________a8" localSheetId="20" hidden="1">{"'Sheet1'!$L$16"}</definedName>
    <definedName name="_______________a8" hidden="1">{"'Sheet1'!$L$16"}</definedName>
    <definedName name="_______________a9" localSheetId="20" hidden="1">{"'Sheet1'!$L$16"}</definedName>
    <definedName name="_______________a9" hidden="1">{"'Sheet1'!$L$16"}</definedName>
    <definedName name="_______________hu14" localSheetId="20" hidden="1">{"'Sheet1'!$L$16"}</definedName>
    <definedName name="_______________hu14" hidden="1">{"'Sheet1'!$L$16"}</definedName>
    <definedName name="_______________v11" localSheetId="20" hidden="1">{"'Sheet1'!$L$16"}</definedName>
    <definedName name="_______________v11" hidden="1">{"'Sheet1'!$L$16"}</definedName>
    <definedName name="______________a1" localSheetId="20" hidden="1">{"'Sheet1'!$L$16"}</definedName>
    <definedName name="______________a1" hidden="1">{"'Sheet1'!$L$16"}</definedName>
    <definedName name="______________a10" localSheetId="20" hidden="1">{"'Sheet1'!$L$16"}</definedName>
    <definedName name="______________a10" hidden="1">{"'Sheet1'!$L$16"}</definedName>
    <definedName name="______________a11" localSheetId="20" hidden="1">{"'Sheet1'!$L$16"}</definedName>
    <definedName name="______________a11" hidden="1">{"'Sheet1'!$L$16"}</definedName>
    <definedName name="______________a12" localSheetId="20" hidden="1">{"'Sheet1'!$L$16"}</definedName>
    <definedName name="______________a12" hidden="1">{"'Sheet1'!$L$16"}</definedName>
    <definedName name="______________a13" localSheetId="20" hidden="1">{"'Sheet1'!$L$16"}</definedName>
    <definedName name="______________a13" hidden="1">{"'Sheet1'!$L$16"}</definedName>
    <definedName name="______________a14" localSheetId="20" hidden="1">{"'Sheet1'!$L$16"}</definedName>
    <definedName name="______________a14" hidden="1">{"'Sheet1'!$L$16"}</definedName>
    <definedName name="______________a18" localSheetId="20" hidden="1">{"'Sheet1'!$L$16"}</definedName>
    <definedName name="______________a18" hidden="1">{"'Sheet1'!$L$16"}</definedName>
    <definedName name="______________a2" localSheetId="20" hidden="1">{"'Sheet1'!$L$16"}</definedName>
    <definedName name="______________a2" hidden="1">{"'Sheet1'!$L$16"}</definedName>
    <definedName name="______________a20" localSheetId="20" hidden="1">{"'Sheet1'!$L$16"}</definedName>
    <definedName name="______________a20" hidden="1">{"'Sheet1'!$L$16"}</definedName>
    <definedName name="______________a3" localSheetId="20" hidden="1">{"'Sheet1'!$L$16"}</definedName>
    <definedName name="______________a3" hidden="1">{"'Sheet1'!$L$16"}</definedName>
    <definedName name="______________a4" localSheetId="20" hidden="1">{"'Sheet1'!$L$16"}</definedName>
    <definedName name="______________a4" hidden="1">{"'Sheet1'!$L$16"}</definedName>
    <definedName name="______________a5" localSheetId="20" hidden="1">{"'Sheet1'!$L$16"}</definedName>
    <definedName name="______________a5" hidden="1">{"'Sheet1'!$L$16"}</definedName>
    <definedName name="______________a7" localSheetId="20" hidden="1">{"'Sheet1'!$L$16"}</definedName>
    <definedName name="______________a7" hidden="1">{"'Sheet1'!$L$16"}</definedName>
    <definedName name="______________a8" localSheetId="20" hidden="1">{"'Sheet1'!$L$16"}</definedName>
    <definedName name="______________a8" hidden="1">{"'Sheet1'!$L$16"}</definedName>
    <definedName name="______________a9" localSheetId="20" hidden="1">{"'Sheet1'!$L$16"}</definedName>
    <definedName name="______________a9" hidden="1">{"'Sheet1'!$L$16"}</definedName>
    <definedName name="______________hu14" localSheetId="20" hidden="1">{"'Sheet1'!$L$16"}</definedName>
    <definedName name="______________hu14" hidden="1">{"'Sheet1'!$L$16"}</definedName>
    <definedName name="______________v11" localSheetId="20" hidden="1">{"'Sheet1'!$L$16"}</definedName>
    <definedName name="______________v11" hidden="1">{"'Sheet1'!$L$16"}</definedName>
    <definedName name="_____________a1" localSheetId="20" hidden="1">{"'Sheet1'!$L$16"}</definedName>
    <definedName name="_____________a1" hidden="1">{"'Sheet1'!$L$16"}</definedName>
    <definedName name="_____________a10" localSheetId="20" hidden="1">{"'Sheet1'!$L$16"}</definedName>
    <definedName name="_____________a10" hidden="1">{"'Sheet1'!$L$16"}</definedName>
    <definedName name="_____________a11" localSheetId="20" hidden="1">{"'Sheet1'!$L$16"}</definedName>
    <definedName name="_____________a11" hidden="1">{"'Sheet1'!$L$16"}</definedName>
    <definedName name="_____________a12" localSheetId="20" hidden="1">{"'Sheet1'!$L$16"}</definedName>
    <definedName name="_____________a12" hidden="1">{"'Sheet1'!$L$16"}</definedName>
    <definedName name="_____________a13" localSheetId="20" hidden="1">{"'Sheet1'!$L$16"}</definedName>
    <definedName name="_____________a13" hidden="1">{"'Sheet1'!$L$16"}</definedName>
    <definedName name="_____________a14" localSheetId="20" hidden="1">{"'Sheet1'!$L$16"}</definedName>
    <definedName name="_____________a14" hidden="1">{"'Sheet1'!$L$16"}</definedName>
    <definedName name="_____________a18" localSheetId="20" hidden="1">{"'Sheet1'!$L$16"}</definedName>
    <definedName name="_____________a18" hidden="1">{"'Sheet1'!$L$16"}</definedName>
    <definedName name="_____________a2" localSheetId="20" hidden="1">{"'Sheet1'!$L$16"}</definedName>
    <definedName name="_____________a2" hidden="1">{"'Sheet1'!$L$16"}</definedName>
    <definedName name="_____________a20" localSheetId="20" hidden="1">{"'Sheet1'!$L$16"}</definedName>
    <definedName name="_____________a20" hidden="1">{"'Sheet1'!$L$16"}</definedName>
    <definedName name="_____________a3" localSheetId="20" hidden="1">{"'Sheet1'!$L$16"}</definedName>
    <definedName name="_____________a3" hidden="1">{"'Sheet1'!$L$16"}</definedName>
    <definedName name="_____________a4" localSheetId="20" hidden="1">{"'Sheet1'!$L$16"}</definedName>
    <definedName name="_____________a4" hidden="1">{"'Sheet1'!$L$16"}</definedName>
    <definedName name="_____________a5" localSheetId="20" hidden="1">{"'Sheet1'!$L$16"}</definedName>
    <definedName name="_____________a5" hidden="1">{"'Sheet1'!$L$16"}</definedName>
    <definedName name="_____________a7" localSheetId="20" hidden="1">{"'Sheet1'!$L$16"}</definedName>
    <definedName name="_____________a7" hidden="1">{"'Sheet1'!$L$16"}</definedName>
    <definedName name="_____________a8" localSheetId="20" hidden="1">{"'Sheet1'!$L$16"}</definedName>
    <definedName name="_____________a8" hidden="1">{"'Sheet1'!$L$16"}</definedName>
    <definedName name="_____________a9" localSheetId="20" hidden="1">{"'Sheet1'!$L$16"}</definedName>
    <definedName name="_____________a9" hidden="1">{"'Sheet1'!$L$16"}</definedName>
    <definedName name="_____________hu14" localSheetId="20" hidden="1">{"'Sheet1'!$L$16"}</definedName>
    <definedName name="_____________hu14" hidden="1">{"'Sheet1'!$L$16"}</definedName>
    <definedName name="_____________v11" localSheetId="20" hidden="1">{"'Sheet1'!$L$16"}</definedName>
    <definedName name="_____________v11" hidden="1">{"'Sheet1'!$L$16"}</definedName>
    <definedName name="____________a1" localSheetId="20" hidden="1">{"'Sheet1'!$L$16"}</definedName>
    <definedName name="____________a1" hidden="1">{"'Sheet1'!$L$16"}</definedName>
    <definedName name="____________a10" localSheetId="20" hidden="1">{"'Sheet1'!$L$16"}</definedName>
    <definedName name="____________a10" hidden="1">{"'Sheet1'!$L$16"}</definedName>
    <definedName name="____________a11" localSheetId="20" hidden="1">{"'Sheet1'!$L$16"}</definedName>
    <definedName name="____________a11" hidden="1">{"'Sheet1'!$L$16"}</definedName>
    <definedName name="____________a12" localSheetId="20" hidden="1">{"'Sheet1'!$L$16"}</definedName>
    <definedName name="____________a12" hidden="1">{"'Sheet1'!$L$16"}</definedName>
    <definedName name="____________a13" localSheetId="20" hidden="1">{"'Sheet1'!$L$16"}</definedName>
    <definedName name="____________a13" hidden="1">{"'Sheet1'!$L$16"}</definedName>
    <definedName name="____________a14" localSheetId="20" hidden="1">{"'Sheet1'!$L$16"}</definedName>
    <definedName name="____________a14" hidden="1">{"'Sheet1'!$L$16"}</definedName>
    <definedName name="____________a18" localSheetId="20" hidden="1">{"'Sheet1'!$L$16"}</definedName>
    <definedName name="____________a18" hidden="1">{"'Sheet1'!$L$16"}</definedName>
    <definedName name="____________a2" localSheetId="20" hidden="1">{"'Sheet1'!$L$16"}</definedName>
    <definedName name="____________a2" hidden="1">{"'Sheet1'!$L$16"}</definedName>
    <definedName name="____________a20" localSheetId="20" hidden="1">{"'Sheet1'!$L$16"}</definedName>
    <definedName name="____________a20" hidden="1">{"'Sheet1'!$L$16"}</definedName>
    <definedName name="____________a3" localSheetId="20" hidden="1">{"'Sheet1'!$L$16"}</definedName>
    <definedName name="____________a3" hidden="1">{"'Sheet1'!$L$16"}</definedName>
    <definedName name="____________a4" localSheetId="20" hidden="1">{"'Sheet1'!$L$16"}</definedName>
    <definedName name="____________a4" hidden="1">{"'Sheet1'!$L$16"}</definedName>
    <definedName name="____________a5" localSheetId="20" hidden="1">{"'Sheet1'!$L$16"}</definedName>
    <definedName name="____________a5" hidden="1">{"'Sheet1'!$L$16"}</definedName>
    <definedName name="____________a7" localSheetId="20" hidden="1">{"'Sheet1'!$L$16"}</definedName>
    <definedName name="____________a7" hidden="1">{"'Sheet1'!$L$16"}</definedName>
    <definedName name="____________a8" localSheetId="20" hidden="1">{"'Sheet1'!$L$16"}</definedName>
    <definedName name="____________a8" hidden="1">{"'Sheet1'!$L$16"}</definedName>
    <definedName name="____________a9" localSheetId="20" hidden="1">{"'Sheet1'!$L$16"}</definedName>
    <definedName name="____________a9" hidden="1">{"'Sheet1'!$L$16"}</definedName>
    <definedName name="____________hu14" localSheetId="20" hidden="1">{"'Sheet1'!$L$16"}</definedName>
    <definedName name="____________hu14" hidden="1">{"'Sheet1'!$L$16"}</definedName>
    <definedName name="____________v11" localSheetId="20" hidden="1">{"'Sheet1'!$L$16"}</definedName>
    <definedName name="____________v11" hidden="1">{"'Sheet1'!$L$16"}</definedName>
    <definedName name="___________a1" localSheetId="20" hidden="1">{"'Sheet1'!$L$16"}</definedName>
    <definedName name="___________a1" hidden="1">{"'Sheet1'!$L$16"}</definedName>
    <definedName name="___________f5" localSheetId="20" hidden="1">{"'Sheet1'!$L$16"}</definedName>
    <definedName name="___________f5" hidden="1">{"'Sheet1'!$L$16"}</definedName>
    <definedName name="___________NSO2" localSheetId="20" hidden="1">{"'Sheet1'!$L$16"}</definedName>
    <definedName name="___________NSO2" hidden="1">{"'Sheet1'!$L$16"}</definedName>
    <definedName name="__________a1" localSheetId="20" hidden="1">{"'Sheet1'!$L$16"}</definedName>
    <definedName name="__________a1" hidden="1">{"'Sheet1'!$L$16"}</definedName>
    <definedName name="__________a10" localSheetId="20" hidden="1">{"'Sheet1'!$L$16"}</definedName>
    <definedName name="__________a10" hidden="1">{"'Sheet1'!$L$16"}</definedName>
    <definedName name="__________a11" localSheetId="20" hidden="1">{"'Sheet1'!$L$16"}</definedName>
    <definedName name="__________a11" hidden="1">{"'Sheet1'!$L$16"}</definedName>
    <definedName name="__________a12" localSheetId="20" hidden="1">{"'Sheet1'!$L$16"}</definedName>
    <definedName name="__________a12" hidden="1">{"'Sheet1'!$L$16"}</definedName>
    <definedName name="__________a13" localSheetId="20" hidden="1">{"'Sheet1'!$L$16"}</definedName>
    <definedName name="__________a13" hidden="1">{"'Sheet1'!$L$16"}</definedName>
    <definedName name="__________a14" localSheetId="20" hidden="1">{"'Sheet1'!$L$16"}</definedName>
    <definedName name="__________a14" hidden="1">{"'Sheet1'!$L$16"}</definedName>
    <definedName name="__________a18" localSheetId="20" hidden="1">{"'Sheet1'!$L$16"}</definedName>
    <definedName name="__________a18" hidden="1">{"'Sheet1'!$L$16"}</definedName>
    <definedName name="__________a2" localSheetId="20" hidden="1">{"'Sheet1'!$L$16"}</definedName>
    <definedName name="__________a2" hidden="1">{"'Sheet1'!$L$16"}</definedName>
    <definedName name="__________a20" localSheetId="20" hidden="1">{"'Sheet1'!$L$16"}</definedName>
    <definedName name="__________a20" hidden="1">{"'Sheet1'!$L$16"}</definedName>
    <definedName name="__________a3" localSheetId="20" hidden="1">{"'Sheet1'!$L$16"}</definedName>
    <definedName name="__________a3" hidden="1">{"'Sheet1'!$L$16"}</definedName>
    <definedName name="__________a4" localSheetId="20" hidden="1">{"'Sheet1'!$L$16"}</definedName>
    <definedName name="__________a4" hidden="1">{"'Sheet1'!$L$16"}</definedName>
    <definedName name="__________a5" localSheetId="20" hidden="1">{"'Sheet1'!$L$16"}</definedName>
    <definedName name="__________a5" hidden="1">{"'Sheet1'!$L$16"}</definedName>
    <definedName name="__________a7" localSheetId="20" hidden="1">{"'Sheet1'!$L$16"}</definedName>
    <definedName name="__________a7" hidden="1">{"'Sheet1'!$L$16"}</definedName>
    <definedName name="__________a8" localSheetId="20" hidden="1">{"'Sheet1'!$L$16"}</definedName>
    <definedName name="__________a8" hidden="1">{"'Sheet1'!$L$16"}</definedName>
    <definedName name="__________a9" localSheetId="20" hidden="1">{"'Sheet1'!$L$16"}</definedName>
    <definedName name="__________a9" hidden="1">{"'Sheet1'!$L$16"}</definedName>
    <definedName name="__________hu14" localSheetId="20" hidden="1">{"'Sheet1'!$L$16"}</definedName>
    <definedName name="__________hu14" hidden="1">{"'Sheet1'!$L$16"}</definedName>
    <definedName name="__________T01" localSheetId="20" hidden="1">#REF!</definedName>
    <definedName name="__________T01" hidden="1">#REF!</definedName>
    <definedName name="__________v11" localSheetId="20" hidden="1">{"'Sheet1'!$L$16"}</definedName>
    <definedName name="__________v11" hidden="1">{"'Sheet1'!$L$16"}</definedName>
    <definedName name="_________a1" localSheetId="20" hidden="1">{"'Sheet1'!$L$16"}</definedName>
    <definedName name="_________a1" hidden="1">{"'Sheet1'!$L$16"}</definedName>
    <definedName name="_________a10" localSheetId="20" hidden="1">{"'Sheet1'!$L$16"}</definedName>
    <definedName name="_________a10" hidden="1">{"'Sheet1'!$L$16"}</definedName>
    <definedName name="_________a11" localSheetId="20" hidden="1">{"'Sheet1'!$L$16"}</definedName>
    <definedName name="_________a11" hidden="1">{"'Sheet1'!$L$16"}</definedName>
    <definedName name="_________a12" localSheetId="20" hidden="1">{"'Sheet1'!$L$16"}</definedName>
    <definedName name="_________a12" hidden="1">{"'Sheet1'!$L$16"}</definedName>
    <definedName name="_________a13" localSheetId="20" hidden="1">{"'Sheet1'!$L$16"}</definedName>
    <definedName name="_________a13" hidden="1">{"'Sheet1'!$L$16"}</definedName>
    <definedName name="_________a14" localSheetId="20" hidden="1">{"'Sheet1'!$L$16"}</definedName>
    <definedName name="_________a14" hidden="1">{"'Sheet1'!$L$16"}</definedName>
    <definedName name="_________a18" localSheetId="20" hidden="1">{"'Sheet1'!$L$16"}</definedName>
    <definedName name="_________a18" hidden="1">{"'Sheet1'!$L$16"}</definedName>
    <definedName name="_________a2" localSheetId="20" hidden="1">{"'Sheet1'!$L$16"}</definedName>
    <definedName name="_________a2" hidden="1">{"'Sheet1'!$L$16"}</definedName>
    <definedName name="_________a20" localSheetId="20" hidden="1">{"'Sheet1'!$L$16"}</definedName>
    <definedName name="_________a20" hidden="1">{"'Sheet1'!$L$16"}</definedName>
    <definedName name="_________a3" localSheetId="20" hidden="1">{"'Sheet1'!$L$16"}</definedName>
    <definedName name="_________a3" hidden="1">{"'Sheet1'!$L$16"}</definedName>
    <definedName name="_________a4" localSheetId="20" hidden="1">{"'Sheet1'!$L$16"}</definedName>
    <definedName name="_________a4" hidden="1">{"'Sheet1'!$L$16"}</definedName>
    <definedName name="_________a5" localSheetId="20" hidden="1">{"'Sheet1'!$L$16"}</definedName>
    <definedName name="_________a5" hidden="1">{"'Sheet1'!$L$16"}</definedName>
    <definedName name="_________a7" localSheetId="20" hidden="1">{"'Sheet1'!$L$16"}</definedName>
    <definedName name="_________a7" hidden="1">{"'Sheet1'!$L$16"}</definedName>
    <definedName name="_________a8" localSheetId="20" hidden="1">{"'Sheet1'!$L$16"}</definedName>
    <definedName name="_________a8" hidden="1">{"'Sheet1'!$L$16"}</definedName>
    <definedName name="_________a9" localSheetId="20" hidden="1">{"'Sheet1'!$L$16"}</definedName>
    <definedName name="_________a9" hidden="1">{"'Sheet1'!$L$16"}</definedName>
    <definedName name="_________f5" localSheetId="20" hidden="1">{"'Sheet1'!$L$16"}</definedName>
    <definedName name="_________f5" hidden="1">{"'Sheet1'!$L$16"}</definedName>
    <definedName name="_________hu14" localSheetId="20" hidden="1">{"'Sheet1'!$L$16"}</definedName>
    <definedName name="_________hu14" hidden="1">{"'Sheet1'!$L$16"}</definedName>
    <definedName name="_________NSO2" localSheetId="20" hidden="1">{"'Sheet1'!$L$16"}</definedName>
    <definedName name="_________NSO2" hidden="1">{"'Sheet1'!$L$16"}</definedName>
    <definedName name="_________T01" localSheetId="20" hidden="1">#REF!</definedName>
    <definedName name="_________T01" hidden="1">#REF!</definedName>
    <definedName name="_________v11" localSheetId="20" hidden="1">{"'Sheet1'!$L$16"}</definedName>
    <definedName name="_________v11" hidden="1">{"'Sheet1'!$L$16"}</definedName>
    <definedName name="________a10" localSheetId="20" hidden="1">{"'Sheet1'!$L$16"}</definedName>
    <definedName name="________a10" hidden="1">{"'Sheet1'!$L$16"}</definedName>
    <definedName name="________a11" localSheetId="20" hidden="1">{"'Sheet1'!$L$16"}</definedName>
    <definedName name="________a11" hidden="1">{"'Sheet1'!$L$16"}</definedName>
    <definedName name="________a12" localSheetId="20" hidden="1">{"'Sheet1'!$L$16"}</definedName>
    <definedName name="________a12" hidden="1">{"'Sheet1'!$L$16"}</definedName>
    <definedName name="________a13" localSheetId="20" hidden="1">{"'Sheet1'!$L$16"}</definedName>
    <definedName name="________a13" hidden="1">{"'Sheet1'!$L$16"}</definedName>
    <definedName name="________a14" localSheetId="20" hidden="1">{"'Sheet1'!$L$16"}</definedName>
    <definedName name="________a14" hidden="1">{"'Sheet1'!$L$16"}</definedName>
    <definedName name="________a18" localSheetId="20" hidden="1">{"'Sheet1'!$L$16"}</definedName>
    <definedName name="________a18" hidden="1">{"'Sheet1'!$L$16"}</definedName>
    <definedName name="________a2" localSheetId="20" hidden="1">{"'Sheet1'!$L$16"}</definedName>
    <definedName name="________a2" hidden="1">{"'Sheet1'!$L$16"}</definedName>
    <definedName name="________a20" localSheetId="20" hidden="1">{"'Sheet1'!$L$16"}</definedName>
    <definedName name="________a20" hidden="1">{"'Sheet1'!$L$16"}</definedName>
    <definedName name="________a3" localSheetId="20" hidden="1">{"'Sheet1'!$L$16"}</definedName>
    <definedName name="________a3" hidden="1">{"'Sheet1'!$L$16"}</definedName>
    <definedName name="________a4" localSheetId="20" hidden="1">{"'Sheet1'!$L$16"}</definedName>
    <definedName name="________a4" hidden="1">{"'Sheet1'!$L$16"}</definedName>
    <definedName name="________a5" localSheetId="20" hidden="1">{"'Sheet1'!$L$16"}</definedName>
    <definedName name="________a5" hidden="1">{"'Sheet1'!$L$16"}</definedName>
    <definedName name="________a7" localSheetId="20" hidden="1">{"'Sheet1'!$L$16"}</definedName>
    <definedName name="________a7" hidden="1">{"'Sheet1'!$L$16"}</definedName>
    <definedName name="________a8" localSheetId="20" hidden="1">{"'Sheet1'!$L$16"}</definedName>
    <definedName name="________a8" hidden="1">{"'Sheet1'!$L$16"}</definedName>
    <definedName name="________a9" localSheetId="20" hidden="1">{"'Sheet1'!$L$16"}</definedName>
    <definedName name="________a9" hidden="1">{"'Sheet1'!$L$16"}</definedName>
    <definedName name="________f5" localSheetId="20" hidden="1">{"'Sheet1'!$L$16"}</definedName>
    <definedName name="________f5" hidden="1">{"'Sheet1'!$L$16"}</definedName>
    <definedName name="________hu14" localSheetId="20" hidden="1">{"'Sheet1'!$L$16"}</definedName>
    <definedName name="________hu14" hidden="1">{"'Sheet1'!$L$16"}</definedName>
    <definedName name="________NSO2" localSheetId="20" hidden="1">{"'Sheet1'!$L$16"}</definedName>
    <definedName name="________NSO2" hidden="1">{"'Sheet1'!$L$16"}</definedName>
    <definedName name="________T01" localSheetId="20" hidden="1">#REF!</definedName>
    <definedName name="________T01" hidden="1">#REF!</definedName>
    <definedName name="________v11" localSheetId="20" hidden="1">{"'Sheet1'!$L$16"}</definedName>
    <definedName name="________v11" hidden="1">{"'Sheet1'!$L$16"}</definedName>
    <definedName name="_______a1" localSheetId="20" hidden="1">{"'Sheet1'!$L$16"}</definedName>
    <definedName name="_______a1" hidden="1">{"'Sheet1'!$L$16"}</definedName>
    <definedName name="_______a10" localSheetId="20" hidden="1">{"'Sheet1'!$L$16"}</definedName>
    <definedName name="_______a10" hidden="1">{"'Sheet1'!$L$16"}</definedName>
    <definedName name="_______a11" localSheetId="20" hidden="1">{"'Sheet1'!$L$16"}</definedName>
    <definedName name="_______a11" hidden="1">{"'Sheet1'!$L$16"}</definedName>
    <definedName name="_______a12" localSheetId="20" hidden="1">{"'Sheet1'!$L$16"}</definedName>
    <definedName name="_______a12" hidden="1">{"'Sheet1'!$L$16"}</definedName>
    <definedName name="_______a13" localSheetId="20" hidden="1">{"'Sheet1'!$L$16"}</definedName>
    <definedName name="_______a13" hidden="1">{"'Sheet1'!$L$16"}</definedName>
    <definedName name="_______a14" localSheetId="20" hidden="1">{"'Sheet1'!$L$16"}</definedName>
    <definedName name="_______a14" hidden="1">{"'Sheet1'!$L$16"}</definedName>
    <definedName name="_______a18" localSheetId="20" hidden="1">{"'Sheet1'!$L$16"}</definedName>
    <definedName name="_______a18" hidden="1">{"'Sheet1'!$L$16"}</definedName>
    <definedName name="_______a2" localSheetId="20" hidden="1">{"'Sheet1'!$L$16"}</definedName>
    <definedName name="_______a2" hidden="1">{"'Sheet1'!$L$16"}</definedName>
    <definedName name="_______a20" localSheetId="20" hidden="1">{"'Sheet1'!$L$16"}</definedName>
    <definedName name="_______a20" hidden="1">{"'Sheet1'!$L$16"}</definedName>
    <definedName name="_______a3" localSheetId="20" hidden="1">{"'Sheet1'!$L$16"}</definedName>
    <definedName name="_______a3" hidden="1">{"'Sheet1'!$L$16"}</definedName>
    <definedName name="_______a4" localSheetId="20" hidden="1">{"'Sheet1'!$L$16"}</definedName>
    <definedName name="_______a4" hidden="1">{"'Sheet1'!$L$16"}</definedName>
    <definedName name="_______a5" localSheetId="20" hidden="1">{"'Sheet1'!$L$16"}</definedName>
    <definedName name="_______a5" hidden="1">{"'Sheet1'!$L$16"}</definedName>
    <definedName name="_______a7" localSheetId="20" hidden="1">{"'Sheet1'!$L$16"}</definedName>
    <definedName name="_______a7" hidden="1">{"'Sheet1'!$L$16"}</definedName>
    <definedName name="_______a8" localSheetId="20" hidden="1">{"'Sheet1'!$L$16"}</definedName>
    <definedName name="_______a8" hidden="1">{"'Sheet1'!$L$16"}</definedName>
    <definedName name="_______a9" localSheetId="20" hidden="1">{"'Sheet1'!$L$16"}</definedName>
    <definedName name="_______a9" hidden="1">{"'Sheet1'!$L$16"}</definedName>
    <definedName name="_______f5" localSheetId="20" hidden="1">{"'Sheet1'!$L$16"}</definedName>
    <definedName name="_______f5" hidden="1">{"'Sheet1'!$L$16"}</definedName>
    <definedName name="_______hu14" localSheetId="20" hidden="1">{"'Sheet1'!$L$16"}</definedName>
    <definedName name="_______hu14" hidden="1">{"'Sheet1'!$L$16"}</definedName>
    <definedName name="_______NSO2" localSheetId="20" hidden="1">{"'Sheet1'!$L$16"}</definedName>
    <definedName name="_______NSO2" hidden="1">{"'Sheet1'!$L$16"}</definedName>
    <definedName name="_______PA3" localSheetId="20" hidden="1">{"'Sheet1'!$L$16"}</definedName>
    <definedName name="_______PA3" hidden="1">{"'Sheet1'!$L$16"}</definedName>
    <definedName name="_______T01" localSheetId="20" hidden="1">#REF!</definedName>
    <definedName name="_______T01" hidden="1">#REF!</definedName>
    <definedName name="_______T1" localSheetId="20" hidden="1">{"'Sheet1'!$L$16"}</definedName>
    <definedName name="_______T1" hidden="1">{"'Sheet1'!$L$16"}</definedName>
    <definedName name="_______v11" localSheetId="20" hidden="1">{"'Sheet1'!$L$16"}</definedName>
    <definedName name="_______v11" hidden="1">{"'Sheet1'!$L$16"}</definedName>
    <definedName name="______a10" localSheetId="20" hidden="1">{"'Sheet1'!$L$16"}</definedName>
    <definedName name="______a10" hidden="1">{"'Sheet1'!$L$16"}</definedName>
    <definedName name="______a11" localSheetId="20" hidden="1">{"'Sheet1'!$L$16"}</definedName>
    <definedName name="______a11" hidden="1">{"'Sheet1'!$L$16"}</definedName>
    <definedName name="______a12" localSheetId="20" hidden="1">{"'Sheet1'!$L$16"}</definedName>
    <definedName name="______a12" hidden="1">{"'Sheet1'!$L$16"}</definedName>
    <definedName name="______a13" localSheetId="20" hidden="1">{"'Sheet1'!$L$16"}</definedName>
    <definedName name="______a13" hidden="1">{"'Sheet1'!$L$16"}</definedName>
    <definedName name="______a14" localSheetId="20" hidden="1">{"'Sheet1'!$L$16"}</definedName>
    <definedName name="______a14" hidden="1">{"'Sheet1'!$L$16"}</definedName>
    <definedName name="______a18" localSheetId="20" hidden="1">{"'Sheet1'!$L$16"}</definedName>
    <definedName name="______a18" hidden="1">{"'Sheet1'!$L$16"}</definedName>
    <definedName name="______a2" localSheetId="20" hidden="1">{"'Sheet1'!$L$16"}</definedName>
    <definedName name="______a2" hidden="1">{"'Sheet1'!$L$16"}</definedName>
    <definedName name="______a20" localSheetId="20" hidden="1">{"'Sheet1'!$L$16"}</definedName>
    <definedName name="______a20" hidden="1">{"'Sheet1'!$L$16"}</definedName>
    <definedName name="______a3" localSheetId="20" hidden="1">{"'Sheet1'!$L$16"}</definedName>
    <definedName name="______a3" hidden="1">{"'Sheet1'!$L$16"}</definedName>
    <definedName name="______a4" localSheetId="20" hidden="1">{"'Sheet1'!$L$16"}</definedName>
    <definedName name="______a4" hidden="1">{"'Sheet1'!$L$16"}</definedName>
    <definedName name="______a5" localSheetId="20" hidden="1">{"'Sheet1'!$L$16"}</definedName>
    <definedName name="______a5" hidden="1">{"'Sheet1'!$L$16"}</definedName>
    <definedName name="______a7" localSheetId="20" hidden="1">{"'Sheet1'!$L$16"}</definedName>
    <definedName name="______a7" hidden="1">{"'Sheet1'!$L$16"}</definedName>
    <definedName name="______a8" localSheetId="20" hidden="1">{"'Sheet1'!$L$16"}</definedName>
    <definedName name="______a8" hidden="1">{"'Sheet1'!$L$16"}</definedName>
    <definedName name="______a9" localSheetId="20" hidden="1">{"'Sheet1'!$L$16"}</definedName>
    <definedName name="______a9" hidden="1">{"'Sheet1'!$L$16"}</definedName>
    <definedName name="______f5" localSheetId="20" hidden="1">{"'Sheet1'!$L$16"}</definedName>
    <definedName name="______f5" hidden="1">{"'Sheet1'!$L$16"}</definedName>
    <definedName name="______hu14" localSheetId="20" hidden="1">{"'Sheet1'!$L$16"}</definedName>
    <definedName name="______hu14" hidden="1">{"'Sheet1'!$L$16"}</definedName>
    <definedName name="______NSO2" localSheetId="20" hidden="1">{"'Sheet1'!$L$16"}</definedName>
    <definedName name="______NSO2" hidden="1">{"'Sheet1'!$L$16"}</definedName>
    <definedName name="______T01" localSheetId="20" hidden="1">#REF!</definedName>
    <definedName name="______T01" hidden="1">#REF!</definedName>
    <definedName name="______T1" localSheetId="20" hidden="1">{"'Sheet1'!$L$16"}</definedName>
    <definedName name="______T1" hidden="1">{"'Sheet1'!$L$16"}</definedName>
    <definedName name="______v11" localSheetId="20" hidden="1">{"'Sheet1'!$L$16"}</definedName>
    <definedName name="______v11" hidden="1">{"'Sheet1'!$L$16"}</definedName>
    <definedName name="_____a13" localSheetId="20" hidden="1">{"'Sheet1'!$L$16"}</definedName>
    <definedName name="_____a13" hidden="1">{"'Sheet1'!$L$16"}</definedName>
    <definedName name="_____a14" localSheetId="20" hidden="1">{"'Sheet1'!$L$16"}</definedName>
    <definedName name="_____a14" hidden="1">{"'Sheet1'!$L$16"}</definedName>
    <definedName name="_____a18" localSheetId="20" hidden="1">{"'Sheet1'!$L$16"}</definedName>
    <definedName name="_____a18" hidden="1">{"'Sheet1'!$L$16"}</definedName>
    <definedName name="_____a20" localSheetId="20" hidden="1">{"'Sheet1'!$L$16"}</definedName>
    <definedName name="_____a20" hidden="1">{"'Sheet1'!$L$16"}</definedName>
    <definedName name="_____hu14" localSheetId="20" hidden="1">{"'Sheet1'!$L$16"}</definedName>
    <definedName name="_____hu14" hidden="1">{"'Sheet1'!$L$16"}</definedName>
    <definedName name="_____NSO2" localSheetId="20" hidden="1">{"'Sheet1'!$L$16"}</definedName>
    <definedName name="_____NSO2" hidden="1">{"'Sheet1'!$L$16"}</definedName>
    <definedName name="_____PA3" localSheetId="20" hidden="1">{"'Sheet1'!$L$16"}</definedName>
    <definedName name="_____PA3" hidden="1">{"'Sheet1'!$L$16"}</definedName>
    <definedName name="_____T01" localSheetId="20" hidden="1">#REF!</definedName>
    <definedName name="_____T01" hidden="1">#REF!</definedName>
    <definedName name="_____T1" localSheetId="20" hidden="1">{"'Sheet1'!$L$16"}</definedName>
    <definedName name="_____T1" hidden="1">{"'Sheet1'!$L$16"}</definedName>
    <definedName name="_____t2" localSheetId="20" hidden="1">#REF!</definedName>
    <definedName name="_____t2" hidden="1">#REF!</definedName>
    <definedName name="_____v11" localSheetId="20" hidden="1">{"'Sheet1'!$L$16"}</definedName>
    <definedName name="_____v11" hidden="1">{"'Sheet1'!$L$16"}</definedName>
    <definedName name="____a1" localSheetId="20" hidden="1">{"'Sheet1'!$L$16"}</definedName>
    <definedName name="____a1" hidden="1">{"'Sheet1'!$L$16"}</definedName>
    <definedName name="____a10" localSheetId="20" hidden="1">{"'Sheet1'!$L$16"}</definedName>
    <definedName name="____a10" hidden="1">{"'Sheet1'!$L$16"}</definedName>
    <definedName name="____a11" localSheetId="20" hidden="1">{"'Sheet1'!$L$16"}</definedName>
    <definedName name="____a11" hidden="1">{"'Sheet1'!$L$16"}</definedName>
    <definedName name="____a12" localSheetId="20" hidden="1">{"'Sheet1'!$L$16"}</definedName>
    <definedName name="____a12" hidden="1">{"'Sheet1'!$L$16"}</definedName>
    <definedName name="____a129" localSheetId="20" hidden="1">{"Offgrid",#N/A,FALSE,"OFFGRID";"Region",#N/A,FALSE,"REGION";"Offgrid -2",#N/A,FALSE,"OFFGRID";"WTP",#N/A,FALSE,"WTP";"WTP -2",#N/A,FALSE,"WTP";"Project",#N/A,FALSE,"PROJECT";"Summary -2",#N/A,FALSE,"SUMMARY"}</definedName>
    <definedName name="____a129" hidden="1">{"Offgrid",#N/A,FALSE,"OFFGRID";"Region",#N/A,FALSE,"REGION";"Offgrid -2",#N/A,FALSE,"OFFGRID";"WTP",#N/A,FALSE,"WTP";"WTP -2",#N/A,FALSE,"WTP";"Project",#N/A,FALSE,"PROJECT";"Summary -2",#N/A,FALSE,"SUMMARY"}</definedName>
    <definedName name="____a13" localSheetId="20" hidden="1">{"'Sheet1'!$L$16"}</definedName>
    <definedName name="____a13" hidden="1">{"'Sheet1'!$L$16"}</definedName>
    <definedName name="____a130" localSheetId="20" hidden="1">{"Offgrid",#N/A,FALSE,"OFFGRID";"Region",#N/A,FALSE,"REGION";"Offgrid -2",#N/A,FALSE,"OFFGRID";"WTP",#N/A,FALSE,"WTP";"WTP -2",#N/A,FALSE,"WTP";"Project",#N/A,FALSE,"PROJECT";"Summary -2",#N/A,FALSE,"SUMMARY"}</definedName>
    <definedName name="____a130" hidden="1">{"Offgrid",#N/A,FALSE,"OFFGRID";"Region",#N/A,FALSE,"REGION";"Offgrid -2",#N/A,FALSE,"OFFGRID";"WTP",#N/A,FALSE,"WTP";"WTP -2",#N/A,FALSE,"WTP";"Project",#N/A,FALSE,"PROJECT";"Summary -2",#N/A,FALSE,"SUMMARY"}</definedName>
    <definedName name="____a14" localSheetId="20" hidden="1">{"'Sheet1'!$L$16"}</definedName>
    <definedName name="____a14" hidden="1">{"'Sheet1'!$L$16"}</definedName>
    <definedName name="____a18" localSheetId="20" hidden="1">{"'Sheet1'!$L$16"}</definedName>
    <definedName name="____a18" hidden="1">{"'Sheet1'!$L$16"}</definedName>
    <definedName name="____a2" localSheetId="20" hidden="1">{"'Sheet1'!$L$16"}</definedName>
    <definedName name="____a2" hidden="1">{"'Sheet1'!$L$16"}</definedName>
    <definedName name="____a20" localSheetId="20" hidden="1">{"'Sheet1'!$L$16"}</definedName>
    <definedName name="____a20" hidden="1">{"'Sheet1'!$L$16"}</definedName>
    <definedName name="____a3" localSheetId="20" hidden="1">{"'Sheet1'!$L$16"}</definedName>
    <definedName name="____a3" hidden="1">{"'Sheet1'!$L$16"}</definedName>
    <definedName name="____a4" localSheetId="20" hidden="1">{"'Sheet1'!$L$16"}</definedName>
    <definedName name="____a4" hidden="1">{"'Sheet1'!$L$16"}</definedName>
    <definedName name="____a5" localSheetId="20" hidden="1">{"'Sheet1'!$L$16"}</definedName>
    <definedName name="____a5" hidden="1">{"'Sheet1'!$L$16"}</definedName>
    <definedName name="____a7" localSheetId="20" hidden="1">{"'Sheet1'!$L$16"}</definedName>
    <definedName name="____a7" hidden="1">{"'Sheet1'!$L$16"}</definedName>
    <definedName name="____a8" localSheetId="20" hidden="1">{"'Sheet1'!$L$16"}</definedName>
    <definedName name="____a8" hidden="1">{"'Sheet1'!$L$16"}</definedName>
    <definedName name="____a9" localSheetId="20" hidden="1">{"'Sheet1'!$L$16"}</definedName>
    <definedName name="____a9" hidden="1">{"'Sheet1'!$L$16"}</definedName>
    <definedName name="____d1500" localSheetId="20" hidden="1">{"'Sheet1'!$L$16"}</definedName>
    <definedName name="____d1500" hidden="1">{"'Sheet1'!$L$16"}</definedName>
    <definedName name="____f5" localSheetId="20" hidden="1">{"'Sheet1'!$L$16"}</definedName>
    <definedName name="____f5" hidden="1">{"'Sheet1'!$L$16"}</definedName>
    <definedName name="____hu14" localSheetId="20" hidden="1">{"'Sheet1'!$L$16"}</definedName>
    <definedName name="____hu14" hidden="1">{"'Sheet1'!$L$16"}</definedName>
    <definedName name="____M2" localSheetId="20" hidden="1">{"'Sheet1'!$L$16"}</definedName>
    <definedName name="____M2" hidden="1">{"'Sheet1'!$L$16"}</definedName>
    <definedName name="____NSO2" localSheetId="20" hidden="1">{"'Sheet1'!$L$16"}</definedName>
    <definedName name="____NSO2" hidden="1">{"'Sheet1'!$L$16"}</definedName>
    <definedName name="____PA3" localSheetId="20" hidden="1">{"'Sheet1'!$L$16"}</definedName>
    <definedName name="____PA3" hidden="1">{"'Sheet1'!$L$16"}</definedName>
    <definedName name="____T1" localSheetId="20" hidden="1">{"'Sheet1'!$L$16"}</definedName>
    <definedName name="____T1" hidden="1">{"'Sheet1'!$L$16"}</definedName>
    <definedName name="____TK211" localSheetId="20" hidden="1">{"'Sheet1'!$L$16"}</definedName>
    <definedName name="____TK211" hidden="1">{"'Sheet1'!$L$16"}</definedName>
    <definedName name="____v11" localSheetId="20" hidden="1">{"'Sheet1'!$L$16"}</definedName>
    <definedName name="____v11" hidden="1">{"'Sheet1'!$L$16"}</definedName>
    <definedName name="___a13" localSheetId="20" hidden="1">{"'Sheet1'!$L$16"}</definedName>
    <definedName name="___a13" hidden="1">{"'Sheet1'!$L$16"}</definedName>
    <definedName name="___a14" localSheetId="20" hidden="1">{"'Sheet1'!$L$16"}</definedName>
    <definedName name="___a14" hidden="1">{"'Sheet1'!$L$16"}</definedName>
    <definedName name="___a18" localSheetId="20" hidden="1">{"'Sheet1'!$L$16"}</definedName>
    <definedName name="___a18" hidden="1">{"'Sheet1'!$L$16"}</definedName>
    <definedName name="___a20" localSheetId="20" hidden="1">{"'Sheet1'!$L$16"}</definedName>
    <definedName name="___a20" hidden="1">{"'Sheet1'!$L$16"}</definedName>
    <definedName name="___h1" localSheetId="20" hidden="1">{"'TDTGT (theo Dphuong)'!$A$4:$F$75"}</definedName>
    <definedName name="___h1" hidden="1">{"'TDTGT (theo Dphuong)'!$A$4:$F$75"}</definedName>
    <definedName name="___hu14" localSheetId="20" hidden="1">{"'Sheet1'!$L$16"}</definedName>
    <definedName name="___hu14" hidden="1">{"'Sheet1'!$L$16"}</definedName>
    <definedName name="___NS03" localSheetId="20" hidden="1">{"'Sheet1'!$L$16"}</definedName>
    <definedName name="___NS03" hidden="1">{"'Sheet1'!$L$16"}</definedName>
    <definedName name="___NSO2" localSheetId="20" hidden="1">{"'Sheet1'!$L$16"}</definedName>
    <definedName name="___NSO2" hidden="1">{"'Sheet1'!$L$16"}</definedName>
    <definedName name="___PA3" localSheetId="20" hidden="1">{"'Sheet1'!$L$16"}</definedName>
    <definedName name="___PA3" hidden="1">{"'Sheet1'!$L$16"}</definedName>
    <definedName name="___T1" localSheetId="20" hidden="1">{"'Sheet1'!$L$16"}</definedName>
    <definedName name="___T1" hidden="1">{"'Sheet1'!$L$16"}</definedName>
    <definedName name="___TK211" localSheetId="20" hidden="1">{"'Sheet1'!$L$16"}</definedName>
    <definedName name="___TK211" hidden="1">{"'Sheet1'!$L$16"}</definedName>
    <definedName name="___v11" localSheetId="20" hidden="1">{"'Sheet1'!$L$16"}</definedName>
    <definedName name="___v11" hidden="1">{"'Sheet1'!$L$16"}</definedName>
    <definedName name="__1__123Graph_DM_MARKET" hidden="1">#REF!</definedName>
    <definedName name="__123Graph_ACONSUMER" hidden="1">#REF!</definedName>
    <definedName name="__123Graph_BCOMMERCIAL" hidden="1">#REF!</definedName>
    <definedName name="__123Graph_CCORPORATE" hidden="1">#REF!</definedName>
    <definedName name="__123Graph_D" hidden="1">#REF!</definedName>
    <definedName name="__123Graph_X" hidden="1">#REF!</definedName>
    <definedName name="__123Graph_XCOMMERCIAL" hidden="1">#REF!</definedName>
    <definedName name="__123Graph_XCONSUMER" hidden="1">#REF!</definedName>
    <definedName name="__123Graph_XCORPORATE" hidden="1">#REF!</definedName>
    <definedName name="__2__123Graph_XM_MARKET" hidden="1">#REF!</definedName>
    <definedName name="__a1" localSheetId="20" hidden="1">{"'Sheet1'!$L$16"}</definedName>
    <definedName name="__a1" hidden="1">{"'Sheet1'!$L$16"}</definedName>
    <definedName name="__a129" localSheetId="20" hidden="1">{"Offgrid",#N/A,FALSE,"OFFGRID";"Region",#N/A,FALSE,"REGION";"Offgrid -2",#N/A,FALSE,"OFFGRID";"WTP",#N/A,FALSE,"WTP";"WTP -2",#N/A,FALSE,"WTP";"Project",#N/A,FALSE,"PROJECT";"Summary -2",#N/A,FALSE,"SUMMARY"}</definedName>
    <definedName name="__a129" hidden="1">{"Offgrid",#N/A,FALSE,"OFFGRID";"Region",#N/A,FALSE,"REGION";"Offgrid -2",#N/A,FALSE,"OFFGRID";"WTP",#N/A,FALSE,"WTP";"WTP -2",#N/A,FALSE,"WTP";"Project",#N/A,FALSE,"PROJECT";"Summary -2",#N/A,FALSE,"SUMMARY"}</definedName>
    <definedName name="__a13" localSheetId="20" hidden="1">{"'Sheet1'!$L$16"}</definedName>
    <definedName name="__a13" hidden="1">{"'Sheet1'!$L$16"}</definedName>
    <definedName name="__a130" localSheetId="20" hidden="1">{"Offgrid",#N/A,FALSE,"OFFGRID";"Region",#N/A,FALSE,"REGION";"Offgrid -2",#N/A,FALSE,"OFFGRID";"WTP",#N/A,FALSE,"WTP";"WTP -2",#N/A,FALSE,"WTP";"Project",#N/A,FALSE,"PROJECT";"Summary -2",#N/A,FALSE,"SUMMARY"}</definedName>
    <definedName name="__a130" hidden="1">{"Offgrid",#N/A,FALSE,"OFFGRID";"Region",#N/A,FALSE,"REGION";"Offgrid -2",#N/A,FALSE,"OFFGRID";"WTP",#N/A,FALSE,"WTP";"WTP -2",#N/A,FALSE,"WTP";"Project",#N/A,FALSE,"PROJECT";"Summary -2",#N/A,FALSE,"SUMMARY"}</definedName>
    <definedName name="__a14" localSheetId="20" hidden="1">{"'Sheet1'!$L$16"}</definedName>
    <definedName name="__a14" hidden="1">{"'Sheet1'!$L$16"}</definedName>
    <definedName name="__a18" localSheetId="20" hidden="1">{"'Sheet1'!$L$16"}</definedName>
    <definedName name="__a18" hidden="1">{"'Sheet1'!$L$16"}</definedName>
    <definedName name="__a20" localSheetId="20" hidden="1">{"'Sheet1'!$L$16"}</definedName>
    <definedName name="__a20" hidden="1">{"'Sheet1'!$L$16"}</definedName>
    <definedName name="__d1500" localSheetId="20" hidden="1">{"'Sheet1'!$L$16"}</definedName>
    <definedName name="__d1500" hidden="1">{"'Sheet1'!$L$16"}</definedName>
    <definedName name="__f5" localSheetId="20" hidden="1">{"'Sheet1'!$L$16"}</definedName>
    <definedName name="__f5" hidden="1">{"'Sheet1'!$L$16"}</definedName>
    <definedName name="__h1" localSheetId="20" hidden="1">{"'TDTGT (theo Dphuong)'!$A$4:$F$75"}</definedName>
    <definedName name="__h1" hidden="1">{"'TDTGT (theo Dphuong)'!$A$4:$F$75"}</definedName>
    <definedName name="__hu1" localSheetId="20" hidden="1">{"'Sheet1'!$L$16"}</definedName>
    <definedName name="__hu1" hidden="1">{"'Sheet1'!$L$16"}</definedName>
    <definedName name="__hu14" localSheetId="20" hidden="1">{"'Sheet1'!$L$16"}</definedName>
    <definedName name="__hu14" hidden="1">{"'Sheet1'!$L$16"}</definedName>
    <definedName name="__hu2" localSheetId="20" hidden="1">{"'Sheet1'!$L$16"}</definedName>
    <definedName name="__hu2" hidden="1">{"'Sheet1'!$L$16"}</definedName>
    <definedName name="__hu5" localSheetId="20" hidden="1">{"'Sheet1'!$L$16"}</definedName>
    <definedName name="__hu5" hidden="1">{"'Sheet1'!$L$16"}</definedName>
    <definedName name="__hu6" localSheetId="20" hidden="1">{"'Sheet1'!$L$16"}</definedName>
    <definedName name="__hu6" hidden="1">{"'Sheet1'!$L$16"}</definedName>
    <definedName name="__IntlFixupTable" localSheetId="20" hidden="1">#REF!</definedName>
    <definedName name="__IntlFixupTable" hidden="1">#REF!</definedName>
    <definedName name="__Key2" localSheetId="20" hidden="1">#REF!</definedName>
    <definedName name="__Key2" hidden="1">#REF!</definedName>
    <definedName name="__M2" localSheetId="20" hidden="1">{"'Sheet1'!$L$16"}</definedName>
    <definedName name="__M2" hidden="1">{"'Sheet1'!$L$16"}</definedName>
    <definedName name="__m4" localSheetId="20" hidden="1">{"'Sheet1'!$L$16"}</definedName>
    <definedName name="__m4" hidden="1">{"'Sheet1'!$L$16"}</definedName>
    <definedName name="__mau11" localSheetId="20" hidden="1">{"'Sheet1'!$L$16"}</definedName>
    <definedName name="__mau11" hidden="1">{"'Sheet1'!$L$16"}</definedName>
    <definedName name="__NS03" localSheetId="20" hidden="1">{"'Sheet1'!$L$16"}</definedName>
    <definedName name="__NS03" hidden="1">{"'Sheet1'!$L$16"}</definedName>
    <definedName name="__NSO2" localSheetId="20" hidden="1">{"'Sheet1'!$L$16"}</definedName>
    <definedName name="__NSO2" hidden="1">{"'Sheet1'!$L$16"}</definedName>
    <definedName name="__P2" localSheetId="20" hidden="1">{"'Sheet1'!$L$16"}</definedName>
    <definedName name="__P2" hidden="1">{"'Sheet1'!$L$16"}</definedName>
    <definedName name="__PA3" localSheetId="20" hidden="1">{"'Sheet1'!$L$16"}</definedName>
    <definedName name="__PA3" hidden="1">{"'Sheet1'!$L$16"}</definedName>
    <definedName name="__T1" localSheetId="20" hidden="1">{"'Sheet1'!$L$16"}</definedName>
    <definedName name="__T1" hidden="1">{"'Sheet1'!$L$16"}</definedName>
    <definedName name="__TK211" localSheetId="20" hidden="1">{"'Sheet1'!$L$16"}</definedName>
    <definedName name="__TK211" hidden="1">{"'Sheet1'!$L$16"}</definedName>
    <definedName name="__v11" localSheetId="20" hidden="1">{"'Sheet1'!$L$16"}</definedName>
    <definedName name="__v11" hidden="1">{"'Sheet1'!$L$16"}</definedName>
    <definedName name="__xlfn.BAHTTEXT" hidden="1">#NAME?</definedName>
    <definedName name="_1__123Graph_DM_MARKET" hidden="1">#REF!</definedName>
    <definedName name="_2__123Graph_XM_MARKET" hidden="1">#REF!</definedName>
    <definedName name="_a13" localSheetId="20" hidden="1">{"'Sheet1'!$L$16"}</definedName>
    <definedName name="_a13" hidden="1">{"'Sheet1'!$L$16"}</definedName>
    <definedName name="_a14" localSheetId="20" hidden="1">{"'Sheet1'!$L$16"}</definedName>
    <definedName name="_a14" hidden="1">{"'Sheet1'!$L$16"}</definedName>
    <definedName name="_a18" localSheetId="20" hidden="1">{"'Sheet1'!$L$16"}</definedName>
    <definedName name="_a18" hidden="1">{"'Sheet1'!$L$16"}</definedName>
    <definedName name="_a20" localSheetId="20" hidden="1">{"'Sheet1'!$L$16"}</definedName>
    <definedName name="_a20" hidden="1">{"'Sheet1'!$L$16"}</definedName>
    <definedName name="_AL1" localSheetId="20" hidden="1">{#N/A,#N/A,FALSE,"Chi tiÆt"}</definedName>
    <definedName name="_AL1" hidden="1">{#N/A,#N/A,FALSE,"Chi tiÆt"}</definedName>
    <definedName name="_AL2" localSheetId="20" hidden="1">{#N/A,#N/A,FALSE,"Chi tiÆt"}</definedName>
    <definedName name="_AL2" hidden="1">{#N/A,#N/A,FALSE,"Chi tiÆt"}</definedName>
    <definedName name="_Builtin0" localSheetId="20" hidden="1">#REF!</definedName>
    <definedName name="_Builtin0" hidden="1">#REF!</definedName>
    <definedName name="_F1" localSheetId="20" hidden="1">{"'Sheet1'!$L$16"}</definedName>
    <definedName name="_F1" hidden="1">{"'Sheet1'!$L$16"}</definedName>
    <definedName name="_f55" localSheetId="20" hidden="1">{"'Sheet1'!$L$16"}</definedName>
    <definedName name="_f55" hidden="1">{"'Sheet1'!$L$16"}</definedName>
    <definedName name="_xlnm._FilterDatabase" localSheetId="2" hidden="1">'121 PY'!$A$2:$AF$402</definedName>
    <definedName name="_xlnm._FilterDatabase" localSheetId="20" hidden="1">'CCQ 24'!$C$3:$L$3</definedName>
    <definedName name="_xlnm._FilterDatabase" localSheetId="19" hidden="1">CP!$A$2:$AO$355</definedName>
    <definedName name="_xlnm._FilterDatabase" localSheetId="18" hidden="1">'CP 24'!$N$2:$AI$355</definedName>
    <definedName name="_xlnm._FilterDatabase" localSheetId="16" hidden="1">'Dự thu HĐTG'!$A$1:$N$41</definedName>
    <definedName name="_xlnm._FilterDatabase" localSheetId="21" hidden="1">'Dự thu HĐTG YE24'!$A$1:$N$40</definedName>
    <definedName name="_xlnm._FilterDatabase" localSheetId="9" hidden="1">'GL - CTM '!$A$1:$T$4198</definedName>
    <definedName name="_xlnm._FilterDatabase" localSheetId="8" hidden="1">'GL - CTM  24'!$A$1:$V$7140</definedName>
    <definedName name="_xlnm._FilterDatabase" localSheetId="15" hidden="1">'GL - TNHH'!$A$1:$O$157</definedName>
    <definedName name="_xlnm._FilterDatabase" localSheetId="12" hidden="1">'GL - VNSC'!$A$2:$M$1750</definedName>
    <definedName name="_xlnm._FilterDatabase" localSheetId="11" hidden="1">'GL - VNSC 24'!$A$2:$R$3636</definedName>
    <definedName name="_xlnm._FilterDatabase" localSheetId="6" hidden="1">'Reclassify DT-CP'!$A$120:$O$120</definedName>
    <definedName name="_xlnm._FilterDatabase" localSheetId="7" hidden="1">'Reclassify DT-CP HY25'!$A$19:$T$173</definedName>
    <definedName name="_FilterDatabase2" localSheetId="20" hidden="1">#REF!</definedName>
    <definedName name="_FilterDatabase2" hidden="1">#REF!</definedName>
    <definedName name="_g7" localSheetId="20" hidden="1">{"'Sheet1'!$L$16"}</definedName>
    <definedName name="_g7" hidden="1">{"'Sheet1'!$L$16"}</definedName>
    <definedName name="_Goi8" localSheetId="20" hidden="1">{"'Sheet1'!$L$16"}</definedName>
    <definedName name="_Goi8" hidden="1">{"'Sheet1'!$L$16"}</definedName>
    <definedName name="_h1" localSheetId="20" hidden="1">{"'Sheet1'!$L$16"}</definedName>
    <definedName name="_h1" hidden="1">{"'Sheet1'!$L$16"}</definedName>
    <definedName name="_hu1" localSheetId="20" hidden="1">{"'Sheet1'!$L$16"}</definedName>
    <definedName name="_hu1" hidden="1">{"'Sheet1'!$L$16"}</definedName>
    <definedName name="_hu14" localSheetId="20" hidden="1">{"'Sheet1'!$L$16"}</definedName>
    <definedName name="_hu14" hidden="1">{"'Sheet1'!$L$16"}</definedName>
    <definedName name="_hu2" localSheetId="20" hidden="1">{"'Sheet1'!$L$16"}</definedName>
    <definedName name="_hu2" hidden="1">{"'Sheet1'!$L$16"}</definedName>
    <definedName name="_hu5" localSheetId="20" hidden="1">{"'Sheet1'!$L$16"}</definedName>
    <definedName name="_hu5" hidden="1">{"'Sheet1'!$L$16"}</definedName>
    <definedName name="_hu6" localSheetId="20" hidden="1">{"'Sheet1'!$L$16"}</definedName>
    <definedName name="_hu6" hidden="1">{"'Sheet1'!$L$16"}</definedName>
    <definedName name="_huy1" localSheetId="20" hidden="1">{"'Sheet1'!$L$16"}</definedName>
    <definedName name="_huy1" hidden="1">{"'Sheet1'!$L$16"}</definedName>
    <definedName name="_kh11" localSheetId="20" hidden="1">{"'Sheet1'!$L$16"}</definedName>
    <definedName name="_kh11" hidden="1">{"'Sheet1'!$L$16"}</definedName>
    <definedName name="_km03" localSheetId="20" hidden="1">{"'Sheet1'!$L$16"}</definedName>
    <definedName name="_km03" hidden="1">{"'Sheet1'!$L$16"}</definedName>
    <definedName name="_LAN3" localSheetId="20" hidden="1">{"'Sheet1'!$L$16"}</definedName>
    <definedName name="_LAN3" hidden="1">{"'Sheet1'!$L$16"}</definedName>
    <definedName name="_m4" localSheetId="20" hidden="1">{"'Sheet1'!$L$16"}</definedName>
    <definedName name="_m4" hidden="1">{"'Sheet1'!$L$16"}</definedName>
    <definedName name="_mau11" localSheetId="20" hidden="1">{"'Sheet1'!$L$16"}</definedName>
    <definedName name="_mau11" hidden="1">{"'Sheet1'!$L$16"}</definedName>
    <definedName name="_name" localSheetId="20" hidden="1">#REF!</definedName>
    <definedName name="_name" hidden="1">#REF!</definedName>
    <definedName name="_NSO3" localSheetId="20" hidden="1">{"'Sheet1'!$L$16"}</definedName>
    <definedName name="_NSO3" hidden="1">{"'Sheet1'!$L$16"}</definedName>
    <definedName name="_P2" localSheetId="20" hidden="1">{"'Sheet1'!$L$16"}</definedName>
    <definedName name="_P2" hidden="1">{"'Sheet1'!$L$16"}</definedName>
    <definedName name="_PA3" localSheetId="20" hidden="1">{"'Sheet1'!$L$16"}</definedName>
    <definedName name="_PA3" hidden="1">{"'Sheet1'!$L$16"}</definedName>
    <definedName name="_pa4" localSheetId="20" hidden="1">{"'Sheet1'!$L$16"}</definedName>
    <definedName name="_pa4" hidden="1">{"'Sheet1'!$L$16"}</definedName>
    <definedName name="_sad" localSheetId="20" hidden="1">#REF!</definedName>
    <definedName name="_sad" hidden="1">#REF!</definedName>
    <definedName name="_T05" localSheetId="20" hidden="1">{"'Sheet1'!$L$16"}</definedName>
    <definedName name="_T05" hidden="1">{"'Sheet1'!$L$16"}</definedName>
    <definedName name="_T1" localSheetId="20" hidden="1">{"'Sheet1'!$L$16"}</definedName>
    <definedName name="_T1" hidden="1">{"'Sheet1'!$L$16"}</definedName>
    <definedName name="_td1" localSheetId="20" hidden="1">{"'Sheet1'!$L$16"}</definedName>
    <definedName name="_td1" hidden="1">{"'Sheet1'!$L$16"}</definedName>
    <definedName name="_tgt11" localSheetId="20" hidden="1">{"'Sheet1'!$L$16"}</definedName>
    <definedName name="_tgt11" hidden="1">{"'Sheet1'!$L$16"}</definedName>
    <definedName name="_TK211" localSheetId="20" hidden="1">{"'Sheet1'!$L$16"}</definedName>
    <definedName name="_TK211" hidden="1">{"'Sheet1'!$L$16"}</definedName>
    <definedName name="_TO2" localSheetId="20" hidden="1">#REF!</definedName>
    <definedName name="_TO2" hidden="1">#REF!</definedName>
    <definedName name="_TOD2" localSheetId="20" hidden="1">#REF!</definedName>
    <definedName name="_TOD2" hidden="1">#REF!</definedName>
    <definedName name="_tt3" localSheetId="20" hidden="1">{"'Sheet1'!$L$16"}</definedName>
    <definedName name="_tt3" hidden="1">{"'Sheet1'!$L$16"}</definedName>
    <definedName name="_v11" localSheetId="20" hidden="1">{"'Sheet1'!$L$16"}</definedName>
    <definedName name="_v11" hidden="1">{"'Sheet1'!$L$16"}</definedName>
    <definedName name="AAA_DOCTOPS" hidden="1">"AAA_SET"</definedName>
    <definedName name="AAA_duser" hidden="1">"OFF"</definedName>
    <definedName name="aaaaaaaaaaaaaaaa" localSheetId="20" hidden="1">{0}</definedName>
    <definedName name="aaaaaaaaaaaaaaaa" hidden="1">{0}</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localSheetId="20" hidden="1">{"'Sheet1'!$L$16"}</definedName>
    <definedName name="ab" hidden="1">{"'Sheet1'!$L$16"}</definedName>
    <definedName name="abcd" localSheetId="20" hidden="1">{"'Sheet1'!$L$16"}</definedName>
    <definedName name="abcd" hidden="1">{"'Sheet1'!$L$16"}</definedName>
    <definedName name="ád" localSheetId="20" hidden="1">#REF!</definedName>
    <definedName name="ád" hidden="1">#REF!</definedName>
    <definedName name="ADFHA" localSheetId="20" hidden="1">{"'Sheet1'!$L$16"}</definedName>
    <definedName name="ADFHA" hidden="1">{"'Sheet1'!$L$16"}</definedName>
    <definedName name="ADFHGADFH" localSheetId="20" hidden="1">{"'Sheet1'!$L$16"}</definedName>
    <definedName name="ADFHGADFH" hidden="1">{"'Sheet1'!$L$16"}</definedName>
    <definedName name="ádsa" localSheetId="20" hidden="1">#REF!</definedName>
    <definedName name="ádsa" hidden="1">#REF!</definedName>
    <definedName name="aert" localSheetId="20" hidden="1">{"'Sheet1'!$L$16"}</definedName>
    <definedName name="aert" hidden="1">{"'Sheet1'!$L$16"}</definedName>
    <definedName name="af" localSheetId="20" hidden="1">{"'Sheet1'!$L$16"}</definedName>
    <definedName name="af" hidden="1">{"'Sheet1'!$L$16"}</definedName>
    <definedName name="agdg" localSheetId="20" hidden="1">{"'Sheet1'!$L$16"}</definedName>
    <definedName name="agdg" hidden="1">{"'Sheet1'!$L$16"}</definedName>
    <definedName name="allala" localSheetId="20" hidden="1">{"'Sheet1'!$L$16"}</definedName>
    <definedName name="allala" hidden="1">{"'Sheet1'!$L$16"}</definedName>
    <definedName name="anscount" hidden="1">3</definedName>
    <definedName name="apr" localSheetId="20" hidden="1">{"'РП (2)'!$A$5:$S$150"}</definedName>
    <definedName name="apr" hidden="1">{"'РП (2)'!$A$5:$S$150"}</definedName>
    <definedName name="AS2DocOpenMode" hidden="1">"AS2DocumentEdit"</definedName>
    <definedName name="AS2HasNoAutoHeaderFooter" hidden="1">" "</definedName>
    <definedName name="AS2ReportLS" hidden="1">1</definedName>
    <definedName name="AS2StaticLS" localSheetId="20" hidden="1">#REF!</definedName>
    <definedName name="AS2StaticLS" hidden="1">#REF!</definedName>
    <definedName name="AS2SyncStepLS" hidden="1">0</definedName>
    <definedName name="AS2TickmarkLS" localSheetId="20" hidden="1">#REF!</definedName>
    <definedName name="AS2TickmarkLS" hidden="1">#REF!</definedName>
    <definedName name="AS2VersionLS" hidden="1">300</definedName>
    <definedName name="asd" localSheetId="20" hidden="1">{"'РП (2)'!$A$5:$S$150"}</definedName>
    <definedName name="asd" hidden="1">{"'РП (2)'!$A$5:$S$150"}</definedName>
    <definedName name="asdfg" localSheetId="20" hidden="1">{"'РП (2)'!$A$5:$S$150"}</definedName>
    <definedName name="asdfg" hidden="1">{"'РП (2)'!$A$5:$S$150"}</definedName>
    <definedName name="asdfs" localSheetId="20" hidden="1">{"'РП (2)'!$A$5:$S$150"}</definedName>
    <definedName name="asdfs" hidden="1">{"'РП (2)'!$A$5:$S$150"}</definedName>
    <definedName name="asss" localSheetId="20" hidden="1">{"'Sheet1'!$L$16"}</definedName>
    <definedName name="asss" hidden="1">{"'Sheet1'!$L$16"}</definedName>
    <definedName name="asssss" localSheetId="20" hidden="1">{"'Sheet1'!$L$16"}</definedName>
    <definedName name="asssss" hidden="1">{"'Sheet1'!$L$16"}</definedName>
    <definedName name="avv" localSheetId="20" hidden="1">#REF!</definedName>
    <definedName name="avv" hidden="1">#REF!</definedName>
    <definedName name="Bao" localSheetId="20" hidden="1">{#N/A,#N/A,FALSE,"Chi tiÆt"}</definedName>
    <definedName name="Bao" hidden="1">{#N/A,#N/A,FALSE,"Chi tiÆt"}</definedName>
    <definedName name="BCD" localSheetId="20" hidden="1">#REF!</definedName>
    <definedName name="BCD" hidden="1">#REF!</definedName>
    <definedName name="BG_Del" hidden="1">15</definedName>
    <definedName name="BG_Ins" hidden="1">4</definedName>
    <definedName name="BG_Mod" hidden="1">6</definedName>
    <definedName name="BNE_MESSAGES_HIDDEN" localSheetId="20" hidden="1">#REF!</definedName>
    <definedName name="BNE_MESSAGES_HIDDEN" hidden="1">#REF!</definedName>
    <definedName name="BOOK1" hidden="1">#REF!</definedName>
    <definedName name="bosung" localSheetId="20" hidden="1">{"'Sheet1'!$L$16"}</definedName>
    <definedName name="bosung" hidden="1">{"'Sheet1'!$L$16"}</definedName>
    <definedName name="btl" localSheetId="20" hidden="1">{"'Sheet1'!$L$16"}</definedName>
    <definedName name="btl" hidden="1">{"'Sheet1'!$L$16"}</definedName>
    <definedName name="Ç" localSheetId="20" hidden="1">{"'Sheet1'!$L$16"}</definedName>
    <definedName name="Ç" hidden="1">{"'Sheet1'!$L$16"}</definedName>
    <definedName name="cg" localSheetId="20" hidden="1">{"'Sheet1'!$L$16"}</definedName>
    <definedName name="cg" hidden="1">{"'Sheet1'!$L$16"}</definedName>
    <definedName name="cgghh" localSheetId="20" hidden="1">{"'Sheet1'!$L$16"}</definedName>
    <definedName name="cgghh" hidden="1">{"'Sheet1'!$L$16"}</definedName>
    <definedName name="chitiet3" localSheetId="20" hidden="1">{"'Sheet1'!$L$16"}</definedName>
    <definedName name="chitiet3" hidden="1">{"'Sheet1'!$L$16"}</definedName>
    <definedName name="chl" localSheetId="20" hidden="1">{"'Sheet1'!$L$16"}</definedName>
    <definedName name="chl" hidden="1">{"'Sheet1'!$L$16"}</definedName>
    <definedName name="chuyen" localSheetId="20" hidden="1">{"'Sheet1'!$L$16"}</definedName>
    <definedName name="chuyen" hidden="1">{"'Sheet1'!$L$16"}</definedName>
    <definedName name="Code" localSheetId="20" hidden="1">#REF!</definedName>
    <definedName name="Code" hidden="1">#REF!</definedName>
    <definedName name="Control" localSheetId="20" hidden="1">{"'РП (2)'!$A$5:$S$150"}</definedName>
    <definedName name="Control" hidden="1">{"'РП (2)'!$A$5:$S$150"}</definedName>
    <definedName name="_xlnm.Criteria" localSheetId="2">'121 PY'!#REF!</definedName>
    <definedName name="CTCPDTXL" localSheetId="20" hidden="1">{"'Sheet1'!$L$16"}</definedName>
    <definedName name="CTCPDTXL" hidden="1">{"'Sheet1'!$L$16"}</definedName>
    <definedName name="CTCT1" localSheetId="20" hidden="1">{"'Sheet1'!$L$16"}</definedName>
    <definedName name="CTCT1" hidden="1">{"'Sheet1'!$L$16"}</definedName>
    <definedName name="Dautu" localSheetId="20" hidden="1">{"'Sheet1'!$L$16"}</definedName>
    <definedName name="Dautu" hidden="1">{"'Sheet1'!$L$16"}</definedName>
    <definedName name="ddd" localSheetId="20" hidden="1">{"'Sheet1'!$L$16"}</definedName>
    <definedName name="ddd" hidden="1">{"'Sheet1'!$L$16"}</definedName>
    <definedName name="ddddd" localSheetId="20" hidden="1">{"'РП (2)'!$A$5:$S$150"}</definedName>
    <definedName name="ddddd" hidden="1">{"'РП (2)'!$A$5:$S$150"}</definedName>
    <definedName name="ddhh" localSheetId="20" hidden="1">{"'РП (2)'!$A$5:$S$150"}</definedName>
    <definedName name="ddhh" hidden="1">{"'РП (2)'!$A$5:$S$150"}</definedName>
    <definedName name="ddvv" localSheetId="20" hidden="1">{"'РП (2)'!$A$5:$S$150"}</definedName>
    <definedName name="ddvv" hidden="1">{"'РП (2)'!$A$5:$S$150"}</definedName>
    <definedName name="đf" localSheetId="20" hidden="1">{"'Sheet1'!$L$16"}</definedName>
    <definedName name="đf" hidden="1">{"'Sheet1'!$L$16"}</definedName>
    <definedName name="DFHADHA" localSheetId="20" hidden="1">{"'Sheet1'!$L$16"}</definedName>
    <definedName name="DFHADHA" hidden="1">{"'Sheet1'!$L$16"}</definedName>
    <definedName name="dfsdf" localSheetId="20" hidden="1">{"'Sheet1'!$L$16"}</definedName>
    <definedName name="dfsdf" hidden="1">{"'Sheet1'!$L$16"}</definedName>
    <definedName name="dgdgdge" localSheetId="20" hidden="1">{"'Sheet1'!$L$16"}</definedName>
    <definedName name="dgdgdge" hidden="1">{"'Sheet1'!$L$16"}</definedName>
    <definedName name="dsacs" localSheetId="20" hidden="1">{"'Sheet1'!$L$16"}</definedName>
    <definedName name="dsacs" hidden="1">{"'Sheet1'!$L$16"}</definedName>
    <definedName name="dsakhfiuwalsd" localSheetId="20" hidden="1">#REF!</definedName>
    <definedName name="dsakhfiuwalsd" hidden="1">#REF!</definedName>
    <definedName name="dsds" localSheetId="20" hidden="1">{#N/A,#N/A,FALSE,"Title";#N/A,#N/A,FALSE,"Bal.sheet";#N/A,#N/A,FALSE,"Income";#N/A,#N/A,FALSE,"sale";#N/A,#N/A,FALSE,"cash";#N/A,#N/A,FALSE,"AR";#N/A,#N/A,FALSE,"AR-other";#N/A,#N/A,FALSE,"asset";#N/A,#N/A,FALSE,"Pre-Op";#N/A,#N/A,FALSE,"AP";#N/A,#N/A,FALSE,"Parent";#N/A,#N/A,FALSE,"Qty";#N/A,#N/A,FALSE,"COGS";#N/A,#N/A,FALSE,"GOH-Sell";#N/A,#N/A,FALSE,"Interest"}</definedName>
    <definedName name="dsds" hidden="1">{#N/A,#N/A,FALSE,"Title";#N/A,#N/A,FALSE,"Bal.sheet";#N/A,#N/A,FALSE,"Income";#N/A,#N/A,FALSE,"sale";#N/A,#N/A,FALSE,"cash";#N/A,#N/A,FALSE,"AR";#N/A,#N/A,FALSE,"AR-other";#N/A,#N/A,FALSE,"asset";#N/A,#N/A,FALSE,"Pre-Op";#N/A,#N/A,FALSE,"AP";#N/A,#N/A,FALSE,"Parent";#N/A,#N/A,FALSE,"Qty";#N/A,#N/A,FALSE,"COGS";#N/A,#N/A,FALSE,"GOH-Sell";#N/A,#N/A,FALSE,"Interest"}</definedName>
    <definedName name="dsfasdjfsafdsaf" localSheetId="20" hidden="1">#REF!</definedName>
    <definedName name="dsfasdjfsafdsaf" hidden="1">#REF!</definedName>
    <definedName name="DTKT3" localSheetId="20" hidden="1">{"'Sheet1'!$L$16"}</definedName>
    <definedName name="DTKT3" hidden="1">{"'Sheet1'!$L$16"}</definedName>
    <definedName name="dvsdgvds" localSheetId="20" hidden="1">{"'Sheet1'!$L$16"}</definedName>
    <definedName name="dvsdgvds" hidden="1">{"'Sheet1'!$L$16"}</definedName>
    <definedName name="DZHADH" localSheetId="20" hidden="1">{"'Sheet1'!$L$16"}</definedName>
    <definedName name="DZHADH" hidden="1">{"'Sheet1'!$L$16"}</definedName>
    <definedName name="eg" localSheetId="20" hidden="1">{"'Sheet1'!$L$16"}</definedName>
    <definedName name="eg" hidden="1">{"'Sheet1'!$L$16"}</definedName>
    <definedName name="êgeg" localSheetId="20" hidden="1">{"'Sheet1'!$L$16"}</definedName>
    <definedName name="êgeg" hidden="1">{"'Sheet1'!$L$16"}</definedName>
    <definedName name="egsf" localSheetId="20" hidden="1">{"'Sheet1'!$L$16"}</definedName>
    <definedName name="egsf" hidden="1">{"'Sheet1'!$L$16"}</definedName>
    <definedName name="ewewe" localSheetId="20" hidden="1">{"'Sheet1'!$L$16"}</definedName>
    <definedName name="ewewe" hidden="1">{"'Sheet1'!$L$16"}</definedName>
    <definedName name="ExactAddinConnection.003" hidden="1">"CPNT01;006;mengtalekk;1"</definedName>
    <definedName name="ExactAddinConnection.200" hidden="1">"MAYCHU2;200;yen;0"</definedName>
    <definedName name="f" localSheetId="20" hidden="1">{"'Sheet1'!$L$16"}</definedName>
    <definedName name="f" hidden="1">{"'Sheet1'!$L$16"}</definedName>
    <definedName name="fa" localSheetId="20" hidden="1">{"'Sheet1'!$L$16"}</definedName>
    <definedName name="fa" hidden="1">{"'Sheet1'!$L$16"}</definedName>
    <definedName name="fdff" localSheetId="20" hidden="1">{"'Sheet1'!$L$16"}</definedName>
    <definedName name="fdff" hidden="1">{"'Sheet1'!$L$16"}</definedName>
    <definedName name="fff" localSheetId="20" hidden="1">{"'РП (2)'!$A$5:$S$150"}</definedName>
    <definedName name="fff" hidden="1">{"'РП (2)'!$A$5:$S$150"}</definedName>
    <definedName name="fg" localSheetId="20" hidden="1">{"'Sheet1'!$L$16"}</definedName>
    <definedName name="fg" hidden="1">{"'Sheet1'!$L$16"}</definedName>
    <definedName name="fgh" localSheetId="20" hidden="1">{"'РП (2)'!$A$5:$S$150"}</definedName>
    <definedName name="fgh" hidden="1">{"'РП (2)'!$A$5:$S$150"}</definedName>
    <definedName name="fghh" localSheetId="20" hidden="1">{"'РП (2)'!$A$5:$S$150"}</definedName>
    <definedName name="fghh" hidden="1">{"'РП (2)'!$A$5:$S$150"}</definedName>
    <definedName name="fgn" localSheetId="20" hidden="1">{"'Sheet1'!$L$16"}</definedName>
    <definedName name="fgn" hidden="1">{"'Sheet1'!$L$16"}</definedName>
    <definedName name="FJY" localSheetId="20" hidden="1">{"'Sheet1'!$L$16"}</definedName>
    <definedName name="FJY" hidden="1">{"'Sheet1'!$L$16"}</definedName>
    <definedName name="frtyiri" localSheetId="20" hidden="1">{"'Sheet1'!$L$16"}</definedName>
    <definedName name="frtyiri" hidden="1">{"'Sheet1'!$L$16"}</definedName>
    <definedName name="fsdfdsf" localSheetId="20" hidden="1">{"'Sheet1'!$L$16"}</definedName>
    <definedName name="fsdfdsf" hidden="1">{"'Sheet1'!$L$16"}</definedName>
    <definedName name="ftrjk" localSheetId="20" hidden="1">{"'Sheet1'!$L$16"}</definedName>
    <definedName name="ftrjk" hidden="1">{"'Sheet1'!$L$16"}</definedName>
    <definedName name="ftyiryiu" localSheetId="20" hidden="1">{"'Sheet1'!$L$16"}</definedName>
    <definedName name="ftyiryiu" hidden="1">{"'Sheet1'!$L$16"}</definedName>
    <definedName name="gdgdvd" localSheetId="20" hidden="1">{"'Sheet1'!$L$16"}</definedName>
    <definedName name="gdgdvd" hidden="1">{"'Sheet1'!$L$16"}</definedName>
    <definedName name="GEG" localSheetId="20" hidden="1">{"'Sheet1'!$L$16"}</definedName>
    <definedName name="GEG" hidden="1">{"'Sheet1'!$L$16"}</definedName>
    <definedName name="gegegedg" localSheetId="20" hidden="1">{"'Sheet1'!$L$16"}</definedName>
    <definedName name="gegegedg" hidden="1">{"'Sheet1'!$L$16"}</definedName>
    <definedName name="gfg" localSheetId="20" hidden="1">{"'РП (2)'!$A$5:$S$150"}</definedName>
    <definedName name="gfg" hidden="1">{"'РП (2)'!$A$5:$S$150"}</definedName>
    <definedName name="gg" localSheetId="20" hidden="1">{"'Sheet1'!$L$16"}</definedName>
    <definedName name="gg" hidden="1">{"'Sheet1'!$L$16"}</definedName>
    <definedName name="ggd" localSheetId="20" hidden="1">{"'Sheet1'!$L$16"}</definedName>
    <definedName name="ggd" hidden="1">{"'Sheet1'!$L$16"}</definedName>
    <definedName name="gjhg" localSheetId="20" hidden="1">{"'Sheet1'!$L$16"}</definedName>
    <definedName name="gjhg" hidden="1">{"'Sheet1'!$L$16"}</definedName>
    <definedName name="h" localSheetId="20" hidden="1">{"'Sheet1'!$L$16"}</definedName>
    <definedName name="h" hidden="1">{"'Sheet1'!$L$16"}</definedName>
    <definedName name="haiacc" localSheetId="20" hidden="1">{"'Sheet1'!$L$16"}</definedName>
    <definedName name="haiacc" hidden="1">{"'Sheet1'!$L$16"}</definedName>
    <definedName name="haKK" localSheetId="20" hidden="1">{"'Sheet1'!$L$16"}</definedName>
    <definedName name="haKK" hidden="1">{"'Sheet1'!$L$16"}</definedName>
    <definedName name="haoif" localSheetId="20" hidden="1">{"'Sheet1'!$L$16"}</definedName>
    <definedName name="haoif" hidden="1">{"'Sheet1'!$L$16"}</definedName>
    <definedName name="HCNA" localSheetId="20" hidden="1">{"'Sheet1'!$L$16"}</definedName>
    <definedName name="HCNA" hidden="1">{"'Sheet1'!$L$16"}</definedName>
    <definedName name="hethongthoatnuocngoainha" localSheetId="20" hidden="1">#REF!</definedName>
    <definedName name="hethongthoatnuocngoainha" hidden="1">#REF!</definedName>
    <definedName name="hfjjgjgjg" localSheetId="20" hidden="1">{"'Sheet1'!$L$16"}</definedName>
    <definedName name="hfjjgjgjg" hidden="1">{"'Sheet1'!$L$16"}</definedName>
    <definedName name="hghy6" localSheetId="20" hidden="1">{"'РП (2)'!$A$5:$S$150"}</definedName>
    <definedName name="hghy6" hidden="1">{"'РП (2)'!$A$5:$S$150"}</definedName>
    <definedName name="hhhh" localSheetId="20" hidden="1">{"'Sheet1'!$L$16"}</definedName>
    <definedName name="hhhh" hidden="1">{"'Sheet1'!$L$16"}</definedName>
    <definedName name="hieu" localSheetId="20" hidden="1">{#N/A,#N/A,FALSE,"Sheet1";#N/A,#N/A,FALSE,"Sheet1";#N/A,#N/A,FALSE,"Sheet1"}</definedName>
    <definedName name="hieu" hidden="1">{#N/A,#N/A,FALSE,"Sheet1";#N/A,#N/A,FALSE,"Sheet1";#N/A,#N/A,FALSE,"Sheet1"}</definedName>
    <definedName name="HJ" localSheetId="20" hidden="1">#REF!</definedName>
    <definedName name="HJ" hidden="1">#REF!</definedName>
    <definedName name="hjjkl" localSheetId="20" hidden="1">{"'Sheet1'!$L$16"}</definedName>
    <definedName name="hjjkl" hidden="1">{"'Sheet1'!$L$16"}</definedName>
    <definedName name="hoa" localSheetId="20" hidden="1">{"'Sheet1'!$L$16"}</definedName>
    <definedName name="hoa" hidden="1">{"'Sheet1'!$L$16"}</definedName>
    <definedName name="hong" localSheetId="20" hidden="1">{"'Sheet1'!$L$16"}</definedName>
    <definedName name="hong" hidden="1">{"'Sheet1'!$L$16"}</definedName>
    <definedName name="hsduuiejkdf" localSheetId="20" hidden="1">{"'Sheet1'!$L$16"}</definedName>
    <definedName name="hsduuiejkdf" hidden="1">{"'Sheet1'!$L$16"}</definedName>
    <definedName name="hsss" localSheetId="20" hidden="1">{"'Sheet1'!$L$16"}</definedName>
    <definedName name="hsss" hidden="1">{"'Sheet1'!$L$16"}</definedName>
    <definedName name="HTLM" localSheetId="20" hidden="1">{"'РП (2)'!$A$5:$S$150"}</definedName>
    <definedName name="HTLM" hidden="1">{"'РП (2)'!$A$5:$S$150"}</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ung" localSheetId="20" hidden="1">{"'Sheet1'!$L$16"}</definedName>
    <definedName name="hung" hidden="1">{"'Sheet1'!$L$16"}</definedName>
    <definedName name="iii" localSheetId="20" hidden="1">{"'Sheet1'!$L$16"}</definedName>
    <definedName name="iii" hidden="1">{"'Sheet1'!$L$16"}</definedName>
    <definedName name="intern" localSheetId="20" hidden="1">{"'Sheet1'!$L$16"}</definedName>
    <definedName name="intern" hidden="1">{"'Sheet1'!$L$16"}</definedName>
    <definedName name="IP" localSheetId="20" hidden="1">{"'Sheet1'!$L$16"}</definedName>
    <definedName name="IP" hidden="1">{"'Sheet1'!$L$16"}</definedName>
    <definedName name="IPE" localSheetId="20" hidden="1">{"'Sheet1'!$L$16"}</definedName>
    <definedName name="IPE" hidden="1">{"'Sheet1'!$L$16"}</definedName>
    <definedName name="IPED" localSheetId="20" hidden="1">{"'Sheet1'!$L$16"}</definedName>
    <definedName name="IPED" hidden="1">{"'Sheet1'!$L$16"}</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458657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 localSheetId="20" hidden="1">{"'Sheet1'!$L$16"}</definedName>
    <definedName name="IS" hidden="1">{"'Sheet1'!$L$16"}</definedName>
    <definedName name="jj" localSheetId="20" hidden="1">{"'РП (2)'!$A$5:$S$150"}</definedName>
    <definedName name="jj" hidden="1">{"'РП (2)'!$A$5:$S$150"}</definedName>
    <definedName name="K.A" localSheetId="20" hidden="1">{"'Sheet1'!$L$16"}</definedName>
    <definedName name="K.A" hidden="1">{"'Sheet1'!$L$16"}</definedName>
    <definedName name="kBNT" localSheetId="20" hidden="1">{"'РП (2)'!$A$5:$S$150"}</definedName>
    <definedName name="kBNT" hidden="1">{"'РП (2)'!$A$5:$S$150"}</definedName>
    <definedName name="KHSX" localSheetId="20" hidden="1">{"'Sheet1'!$L$16"}</definedName>
    <definedName name="KHSX" hidden="1">{"'Sheet1'!$L$16"}</definedName>
    <definedName name="khth11" localSheetId="20" hidden="1">{"'Sheet1'!$L$16"}</definedName>
    <definedName name="khth11" hidden="1">{"'Sheet1'!$L$16"}</definedName>
    <definedName name="kkkkkkkk" localSheetId="20" hidden="1">#REF!</definedName>
    <definedName name="kkkkkkkk" hidden="1">#REF!</definedName>
    <definedName name="Linh" localSheetId="20" hidden="1">{"'Sheet1'!$L$16"}</definedName>
    <definedName name="Linh" hidden="1">{"'Sheet1'!$L$16"}</definedName>
    <definedName name="lll" localSheetId="20" hidden="1">{"'РП (2)'!$A$5:$S$150"}</definedName>
    <definedName name="lll" hidden="1">{"'РП (2)'!$A$5:$S$150"}</definedName>
    <definedName name="long" localSheetId="20" hidden="1">{"'Sheet1'!$L$16"}</definedName>
    <definedName name="long" hidden="1">{"'Sheet1'!$L$16"}</definedName>
    <definedName name="LTKD" localSheetId="20" hidden="1">{"'Sheet1'!$L$16"}</definedName>
    <definedName name="LTKD" hidden="1">{"'Sheet1'!$L$16"}</definedName>
    <definedName name="M10." localSheetId="20" hidden="1">{"'Sheet1'!$L$16"}</definedName>
    <definedName name="M10." hidden="1">{"'Sheet1'!$L$16"}</definedName>
    <definedName name="mm" localSheetId="20" hidden="1">{"'Sheet1'!$L$16"}</definedName>
    <definedName name="mm" hidden="1">{"'Sheet1'!$L$16"}</definedName>
    <definedName name="mo" localSheetId="20" hidden="1">{"'Sheet1'!$L$16"}</definedName>
    <definedName name="mo" hidden="1">{"'Sheet1'!$L$16"}</definedName>
    <definedName name="mrn.inv._.budget" localSheetId="20" hidden="1">{"invbud-1",#N/A,FALSE,"A";"invbud-1CW",#N/A,FALSE,"A";"Desinvesteringen",#N/A,FALSE,"C"}</definedName>
    <definedName name="mrn.inv._.budget" hidden="1">{"invbud-1",#N/A,FALSE,"A";"invbud-1CW",#N/A,FALSE,"A";"Desinvesteringen",#N/A,FALSE,"C"}</definedName>
    <definedName name="n" localSheetId="20" hidden="1">#REF!</definedName>
    <definedName name="n" hidden="1">#REF!</definedName>
    <definedName name="Ne" localSheetId="20" hidden="1">{"'Sheet1'!$L$16"}</definedName>
    <definedName name="Ne" hidden="1">{"'Sheet1'!$L$16"}</definedName>
    <definedName name="ngay23" localSheetId="20" hidden="1">{"'Sheet1'!$L$16"}</definedName>
    <definedName name="ngay23" hidden="1">{"'Sheet1'!$L$16"}</definedName>
    <definedName name="ngu" localSheetId="20" hidden="1">{"'Sheet1'!$L$16"}</definedName>
    <definedName name="ngu" hidden="1">{"'Sheet1'!$L$16"}</definedName>
    <definedName name="nhap" localSheetId="20" hidden="1">#REF!</definedName>
    <definedName name="nhap" hidden="1">#REF!</definedName>
    <definedName name="nnn" localSheetId="20" hidden="1">{"'Sheet1'!$L$16"}</definedName>
    <definedName name="nnn" hidden="1">{"'Sheet1'!$L$16"}</definedName>
    <definedName name="nnnnnnnnnnnnnnn" localSheetId="20" hidden="1">#REF!</definedName>
    <definedName name="nnnnnnnnnnnnnnn" hidden="1">#REF!</definedName>
    <definedName name="o" localSheetId="20" hidden="1">{"'Sheet1'!$L$16"}</definedName>
    <definedName name="o" hidden="1">{"'Sheet1'!$L$16"}</definedName>
    <definedName name="õe" localSheetId="20" hidden="1">{"'Sheet1'!$L$16"}</definedName>
    <definedName name="õe" hidden="1">{"'Sheet1'!$L$16"}</definedName>
    <definedName name="ojgeg" localSheetId="20" hidden="1">{"'Sheet1'!$L$16"}</definedName>
    <definedName name="ojgeg" hidden="1">{"'Sheet1'!$L$16"}</definedName>
    <definedName name="PGV" localSheetId="20" hidden="1">#REF!</definedName>
    <definedName name="PGV" hidden="1">#REF!</definedName>
    <definedName name="PHAN" localSheetId="20" hidden="1">{#N/A,#N/A,FALSE,"CCTV"}</definedName>
    <definedName name="PHAN" hidden="1">{#N/A,#N/A,FALSE,"CCTV"}</definedName>
    <definedName name="phathu" localSheetId="20" hidden="1">#REF!</definedName>
    <definedName name="phathu" hidden="1">#REF!</definedName>
    <definedName name="PL" localSheetId="20" hidden="1">{"Маржа для директора",#N/A,FALSE,"Маржа Чисто Влад ";"Маржа для директора",#N/A,FALSE,"Маржа Хабаровск";"Маржа для директора",#N/A,FALSE,"Маржа СВОД"}</definedName>
    <definedName name="PL" hidden="1">{"Маржа для директора",#N/A,FALSE,"Маржа Чисто Влад ";"Маржа для директора",#N/A,FALSE,"Маржа Хабаровск";"Маржа для директора",#N/A,FALSE,"Маржа СВОД"}</definedName>
    <definedName name="PopCache_UPLOAD_P_REPORT_DATA" hidden="1">#REF!</definedName>
    <definedName name="psm" localSheetId="20" hidden="1">{"'Sheet1'!$L$16"}</definedName>
    <definedName name="psm" hidden="1">{"'Sheet1'!$L$16"}</definedName>
    <definedName name="qqq" localSheetId="20" hidden="1">{"'Sheet1'!$L$16"}</definedName>
    <definedName name="qqq" hidden="1">{"'Sheet1'!$L$16"}</definedName>
    <definedName name="QUATANG" localSheetId="20" hidden="1">{"'Sheet1'!$L$16"}</definedName>
    <definedName name="QUATANG" hidden="1">{"'Sheet1'!$L$16"}</definedName>
    <definedName name="qwerty" localSheetId="20" hidden="1">{"'РП (2)'!$A$5:$S$150"}</definedName>
    <definedName name="qwerty" hidden="1">{"'РП (2)'!$A$5:$S$150"}</definedName>
    <definedName name="qwt" localSheetId="20" hidden="1">{"'РП (2)'!$A$5:$S$150"}</definedName>
    <definedName name="qwt" hidden="1">{"'РП (2)'!$A$5:$S$150"}</definedName>
    <definedName name="REPORT" hidden="1">#REF!</definedName>
    <definedName name="rjgbz" localSheetId="20" hidden="1">{"'РП (2)'!$A$5:$S$150"}</definedName>
    <definedName name="rjgbz" hidden="1">{"'РП (2)'!$A$5:$S$150"}</definedName>
    <definedName name="sakj" localSheetId="20" hidden="1">{"'Sheet1'!$L$16"}</definedName>
    <definedName name="sakj" hidden="1">{"'Sheet1'!$L$16"}</definedName>
    <definedName name="SAPBEXrevision" hidden="1">1</definedName>
    <definedName name="SAPBEXsysID" hidden="1">"OA4"</definedName>
    <definedName name="SAPBEXwbID" hidden="1">"3K4ZA5YT36VBBANEX64ZIJA5J"</definedName>
    <definedName name="sdfhadfgadf" localSheetId="20" hidden="1">{"'Sheet1'!$L$16"}</definedName>
    <definedName name="sdfhadfgadf" hidden="1">{"'Sheet1'!$L$16"}</definedName>
    <definedName name="sdfw" localSheetId="20" hidden="1">{"'Sheet1'!$L$16"}</definedName>
    <definedName name="sdfw" hidden="1">{"'Sheet1'!$L$16"}</definedName>
    <definedName name="sen" localSheetId="20" hidden="1">{"'Sheet1'!$L$16"}</definedName>
    <definedName name="sen" hidden="1">{"'Sheet1'!$L$16"}</definedName>
    <definedName name="sencount" hidden="1">1</definedName>
    <definedName name="seysety" localSheetId="20" hidden="1">{"'Sheet1'!$L$16"}</definedName>
    <definedName name="seysety" hidden="1">{"'Sheet1'!$L$16"}</definedName>
    <definedName name="sfasf" localSheetId="20" hidden="1">{"'Sheet1'!$L$16"}</definedName>
    <definedName name="sfasf" hidden="1">{"'Sheet1'!$L$16"}</definedName>
    <definedName name="sff" localSheetId="20" hidden="1">{"'Sheet1'!$L$16"}</definedName>
    <definedName name="sff" hidden="1">{"'Sheet1'!$L$16"}</definedName>
    <definedName name="SHEET" localSheetId="20" hidden="1">{"'Sheet1'!$L$16"}</definedName>
    <definedName name="SHEET" hidden="1">{"'Sheet1'!$L$16"}</definedName>
    <definedName name="sjoiseiorkl" localSheetId="20" hidden="1">{#N/A,#N/A,FALSE,"Chi tiÆt"}</definedName>
    <definedName name="sjoiseiorkl" hidden="1">{#N/A,#N/A,FALSE,"Chi tiÆt"}</definedName>
    <definedName name="ss" localSheetId="20" hidden="1">{"'РП (2)'!$A$5:$S$150"}</definedName>
    <definedName name="ss" hidden="1">{"'РП (2)'!$A$5:$S$150"}</definedName>
    <definedName name="sss" localSheetId="20" hidden="1">{"'РП (2)'!$A$5:$S$150"}</definedName>
    <definedName name="sss" hidden="1">{"'РП (2)'!$A$5:$S$150"}</definedName>
    <definedName name="SUTAT" hidden="1">#REF!</definedName>
    <definedName name="TextRefCopyRangeCount" hidden="1">1</definedName>
    <definedName name="tha" localSheetId="20" hidden="1">{"'Sheet1'!$L$16"}</definedName>
    <definedName name="tha" hidden="1">{"'Sheet1'!$L$16"}</definedName>
    <definedName name="THAN" localSheetId="20" hidden="1">{"'Sheet1'!$L$16"}</definedName>
    <definedName name="THAN" hidden="1">{"'Sheet1'!$L$16"}</definedName>
    <definedName name="thang13" localSheetId="20" hidden="1">{"'Sheet1'!$L$16"}</definedName>
    <definedName name="thang13" hidden="1">{"'Sheet1'!$L$16"}</definedName>
    <definedName name="THDT" localSheetId="20" hidden="1">{"'Sheet1'!$L$16"}</definedName>
    <definedName name="THDT" hidden="1">{"'Sheet1'!$L$16"}</definedName>
    <definedName name="thfg" localSheetId="20" hidden="1">{"'Sheet1'!$L$16"}</definedName>
    <definedName name="thfg" hidden="1">{"'Sheet1'!$L$16"}</definedName>
    <definedName name="thuy" localSheetId="20" hidden="1">{"'Sheet1'!$L$16"}</definedName>
    <definedName name="thuy" hidden="1">{"'Sheet1'!$L$16"}</definedName>
    <definedName name="truc" localSheetId="20" hidden="1">{"'Sheet1'!$L$16"}</definedName>
    <definedName name="truc" hidden="1">{"'Sheet1'!$L$16"}</definedName>
    <definedName name="tryijtryi" localSheetId="20" hidden="1">{"'Sheet1'!$L$16"}</definedName>
    <definedName name="tryijtryi" hidden="1">{"'Sheet1'!$L$16"}</definedName>
    <definedName name="tuyennhanh" localSheetId="20" hidden="1">{"'Sheet1'!$L$16"}</definedName>
    <definedName name="tuyennhanh" hidden="1">{"'Sheet1'!$L$16"}</definedName>
    <definedName name="TV_T1" localSheetId="20" hidden="1">#REF!</definedName>
    <definedName name="TV_T1" hidden="1">#REF!</definedName>
    <definedName name="uiqwuewhjdr" localSheetId="20" hidden="1">{"'Sheet1'!$L$16"}</definedName>
    <definedName name="uiqwuewhjdr" hidden="1">{"'Sheet1'!$L$16"}</definedName>
    <definedName name="uyen" localSheetId="20" hidden="1">{#N/A,#N/A,TRUE,"BT M200 da 10x20"}</definedName>
    <definedName name="uyen" hidden="1">{#N/A,#N/A,TRUE,"BT M200 da 10x20"}</definedName>
    <definedName name="VATM" localSheetId="20" hidden="1">{"'Sheet1'!$L$16"}</definedName>
    <definedName name="VATM" hidden="1">{"'Sheet1'!$L$16"}</definedName>
    <definedName name="vay" localSheetId="20" hidden="1">{"'Sheet1'!$L$16"}</definedName>
    <definedName name="vay" hidden="1">{"'Sheet1'!$L$16"}</definedName>
    <definedName name="vcbo1" localSheetId="20" hidden="1">{"'Sheet1'!$L$16"}</definedName>
    <definedName name="vcbo1" hidden="1">{"'Sheet1'!$L$16"}</definedName>
    <definedName name="vhxfj" localSheetId="20" hidden="1">{"'Sheet1'!$L$16"}</definedName>
    <definedName name="vhxfj" hidden="1">{"'Sheet1'!$L$16"}</definedName>
    <definedName name="VTM_2" hidden="1">#REF!</definedName>
    <definedName name="VTM_3" hidden="1">#REF!</definedName>
    <definedName name="VVVVVV" localSheetId="20" hidden="1">{"'Sheet1'!$L$16"}</definedName>
    <definedName name="VVVVVV" hidden="1">{"'Sheet1'!$L$16"}</definedName>
    <definedName name="wf" hidden="1">#REF!</definedName>
    <definedName name="wrn.aaa." localSheetId="20" hidden="1">{#N/A,#N/A,FALSE,"Sheet1";#N/A,#N/A,FALSE,"Sheet1";#N/A,#N/A,FALSE,"Sheet1"}</definedName>
    <definedName name="wrn.aaa." hidden="1">{#N/A,#N/A,FALSE,"Sheet1";#N/A,#N/A,FALSE,"Sheet1";#N/A,#N/A,FALSE,"Sheet1"}</definedName>
    <definedName name="wrn.Aging._.and._.Trend._.Analysis." localSheetId="2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cong." localSheetId="20" hidden="1">{#N/A,#N/A,FALSE,"Sheet1"}</definedName>
    <definedName name="wrn.cong." hidden="1">{#N/A,#N/A,FALSE,"Sheet1"}</definedName>
    <definedName name="wrn.het." localSheetId="20" hidden="1">{#N/A,#N/A,FALSE,"Title";#N/A,#N/A,FALSE,"Bal.sheet";#N/A,#N/A,FALSE,"Income";#N/A,#N/A,FALSE,"sale";#N/A,#N/A,FALSE,"cash";#N/A,#N/A,FALSE,"AR";#N/A,#N/A,FALSE,"AR-other";#N/A,#N/A,FALSE,"asset";#N/A,#N/A,FALSE,"Pre-Op";#N/A,#N/A,FALSE,"AP";#N/A,#N/A,FALSE,"Parent";#N/A,#N/A,FALSE,"Qty";#N/A,#N/A,FALSE,"COGS";#N/A,#N/A,FALSE,"GOH-Sell";#N/A,#N/A,FALSE,"Interest"}</definedName>
    <definedName name="wrn.het." hidden="1">{#N/A,#N/A,FALSE,"Title";#N/A,#N/A,FALSE,"Bal.sheet";#N/A,#N/A,FALSE,"Income";#N/A,#N/A,FALSE,"sale";#N/A,#N/A,FALSE,"cash";#N/A,#N/A,FALSE,"AR";#N/A,#N/A,FALSE,"AR-other";#N/A,#N/A,FALSE,"asset";#N/A,#N/A,FALSE,"Pre-Op";#N/A,#N/A,FALSE,"AP";#N/A,#N/A,FALSE,"Parent";#N/A,#N/A,FALSE,"Qty";#N/A,#N/A,FALSE,"COGS";#N/A,#N/A,FALSE,"GOH-Sell";#N/A,#N/A,FALSE,"Interest"}</definedName>
    <definedName name="wrn.inv._.budget." localSheetId="20" hidden="1">{"invbud-1",#N/A,FALSE,"A";"invbud-1CW",#N/A,FALSE,"A";"Desinvesteringen",#N/A,FALSE,"C"}</definedName>
    <definedName name="wrn.inv._.budget." hidden="1">{"invbud-1",#N/A,FALSE,"A";"invbud-1CW",#N/A,FALSE,"A";"Desinvesteringen",#N/A,FALSE,"C"}</definedName>
    <definedName name="wrn.Monthly._.Statement." localSheetId="20" hidden="1">{#N/A,#N/A,FALSE,"Tabelle2";#N/A,#N/A,FALSE,"Tabelle1"}</definedName>
    <definedName name="wrn.Monthly._.Statement." hidden="1">{#N/A,#N/A,FALSE,"Tabelle2";#N/A,#N/A,FALSE,"Tabelle1"}</definedName>
    <definedName name="wrn.Report." localSheetId="20" hidden="1">{"Offgrid",#N/A,FALSE,"OFFGRID";"Region",#N/A,FALSE,"REGION";"Offgrid -2",#N/A,FALSE,"OFFGRID";"WTP",#N/A,FALSE,"WTP";"WTP -2",#N/A,FALSE,"WTP";"Project",#N/A,FALSE,"PROJECT";"Summary -2",#N/A,FALSE,"SUMMARY"}</definedName>
    <definedName name="wrn.Report." hidden="1">{"Offgrid",#N/A,FALSE,"OFFGRID";"Region",#N/A,FALSE,"REGION";"Offgrid -2",#N/A,FALSE,"OFFGRID";"WTP",#N/A,FALSE,"WTP";"WTP -2",#N/A,FALSE,"WTP";"Project",#N/A,FALSE,"PROJECT";"Summary -2",#N/A,FALSE,"SUMMARY"}</definedName>
    <definedName name="wrn.tat." localSheetId="20"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at."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Маржа._.для._.директора." localSheetId="20" hidden="1">{"Маржа для директора",#N/A,FALSE,"Маржа Чисто Влад ";"Маржа для директора",#N/A,FALSE,"Маржа Хабаровск";"Маржа для директора",#N/A,FALSE,"Маржа СВОД"}</definedName>
    <definedName name="wrn.Маржа._.для._.директора." hidden="1">{"Маржа для директора",#N/A,FALSE,"Маржа Чисто Влад ";"Маржа для директора",#N/A,FALSE,"Маржа Хабаровск";"Маржа для директора",#N/A,FALSE,"Маржа СВОД"}</definedName>
    <definedName name="wrnf.report" localSheetId="20" hidden="1">{"Offgrid",#N/A,FALSE,"OFFGRID";"Region",#N/A,FALSE,"REGION";"Offgrid -2",#N/A,FALSE,"OFFGRID";"WTP",#N/A,FALSE,"WTP";"WTP -2",#N/A,FALSE,"WTP";"Project",#N/A,FALSE,"PROJECT";"Summary -2",#N/A,FALSE,"SUMMARY"}</definedName>
    <definedName name="wrnf.report" hidden="1">{"Offgrid",#N/A,FALSE,"OFFGRID";"Region",#N/A,FALSE,"REGION";"Offgrid -2",#N/A,FALSE,"OFFGRID";"WTP",#N/A,FALSE,"WTP";"WTP -2",#N/A,FALSE,"WTP";"Project",#N/A,FALSE,"PROJECT";"Summary -2",#N/A,FALSE,"SUMMARY"}</definedName>
    <definedName name="xfgjxfgj" localSheetId="20" hidden="1">{"'Sheet1'!$L$16"}</definedName>
    <definedName name="xfgjxfgj" hidden="1">{"'Sheet1'!$L$16"}</definedName>
    <definedName name="xls" localSheetId="20" hidden="1">{"'Sheet1'!$L$16"}</definedName>
    <definedName name="xls" hidden="1">{"'Sheet1'!$L$16"}</definedName>
    <definedName name="XN2.02" localSheetId="20" hidden="1">{#N/A,#N/A,FALSE,"Chi tiÆt"}</definedName>
    <definedName name="XN2.02" hidden="1">{#N/A,#N/A,FALSE,"Chi tiÆt"}</definedName>
    <definedName name="XREF_COLUMN_1" hidden="1">#REF!</definedName>
    <definedName name="XREF_COLUMN_3" hidden="1">#REF!</definedName>
    <definedName name="XRefActiveRow" localSheetId="20" hidden="1">#REF!</definedName>
    <definedName name="XRefActiveRow" hidden="1">#REF!</definedName>
    <definedName name="XRefColumnsCount" hidden="1">4</definedName>
    <definedName name="XRefCopy1" localSheetId="20" hidden="1">#REF!</definedName>
    <definedName name="XRefCopy1" hidden="1">#REF!</definedName>
    <definedName name="XRefCopy1Row" localSheetId="20" hidden="1">#REF!</definedName>
    <definedName name="XRefCopy1Row" hidden="1">#REF!</definedName>
    <definedName name="XRefCopy2" localSheetId="20" hidden="1">#REF!</definedName>
    <definedName name="XRefCopy2" hidden="1">#REF!</definedName>
    <definedName name="XRefCopy2Row" localSheetId="20" hidden="1">#REF!</definedName>
    <definedName name="XRefCopy2Row" hidden="1">#REF!</definedName>
    <definedName name="XRefCopy3" localSheetId="20" hidden="1">#REF!</definedName>
    <definedName name="XRefCopy3" hidden="1">#REF!</definedName>
    <definedName name="XRefCopy3Row" localSheetId="20" hidden="1">#REF!</definedName>
    <definedName name="XRefCopy3Row" hidden="1">#REF!</definedName>
    <definedName name="XRefCopy4" localSheetId="20" hidden="1">#REF!</definedName>
    <definedName name="XRefCopy4" hidden="1">#REF!</definedName>
    <definedName name="XRefCopy4Row" localSheetId="20" hidden="1">#REF!</definedName>
    <definedName name="XRefCopy4Row" hidden="1">#REF!</definedName>
    <definedName name="XRefCopyRangeCount" hidden="1">4</definedName>
    <definedName name="XRefPaste1Row" localSheetId="20" hidden="1">#REF!</definedName>
    <definedName name="XRefPaste1Row" hidden="1">#REF!</definedName>
    <definedName name="XRefPaste2Row" localSheetId="20" hidden="1">#REF!</definedName>
    <definedName name="XRefPaste2Row" hidden="1">#REF!</definedName>
    <definedName name="XRefPaste3Row" localSheetId="20" hidden="1">#REF!</definedName>
    <definedName name="XRefPaste3Row" hidden="1">#REF!</definedName>
    <definedName name="XRefPaste4Row" localSheetId="20" hidden="1">#REF!</definedName>
    <definedName name="XRefPaste4Row" hidden="1">#REF!</definedName>
    <definedName name="XRefPasteRangeCount" hidden="1">4</definedName>
    <definedName name="Z_00F33AC1_9115_11D7_827F_00104BBA10B0_.wvu.Cols" localSheetId="20" hidden="1">#REF!,#REF!,#REF!</definedName>
    <definedName name="Z_00F33AC1_9115_11D7_827F_00104BBA10B0_.wvu.Cols" hidden="1">#REF!,#REF!,#REF!</definedName>
    <definedName name="Z_18E0A45A_F64C_11D3_90C7_000062A15C1A_.wvu.Cols" localSheetId="20" hidden="1">#REF!</definedName>
    <definedName name="Z_18E0A45A_F64C_11D3_90C7_000062A15C1A_.wvu.Cols" hidden="1">#REF!</definedName>
    <definedName name="Z_18E0A45A_F64C_11D3_90C7_000062A15C1A_.wvu.FilterData" localSheetId="20" hidden="1">#REF!</definedName>
    <definedName name="Z_18E0A45A_F64C_11D3_90C7_000062A15C1A_.wvu.FilterData" hidden="1">#REF!</definedName>
    <definedName name="Z_18E0A45A_F64C_11D3_90C7_000062A15C1A_.wvu.PrintTitles" localSheetId="20" hidden="1">#REF!</definedName>
    <definedName name="Z_18E0A45A_F64C_11D3_90C7_000062A15C1A_.wvu.PrintTitles" hidden="1">#REF!</definedName>
    <definedName name="Z590_6months" localSheetId="20" hidden="1">{"'Sheet1'!$L$16"}</definedName>
    <definedName name="Z590_6months" hidden="1">{"'Sheet1'!$L$16"}</definedName>
    <definedName name="zdyhdh" localSheetId="20" hidden="1">{"'Sheet1'!$L$16"}</definedName>
    <definedName name="zdyhdh" hidden="1">{"'Sheet1'!$L$16"}</definedName>
    <definedName name="ZXFS" localSheetId="20" hidden="1">{"'Sheet1'!$L$16"}</definedName>
    <definedName name="ZXFS" hidden="1">{"'Sheet1'!$L$16"}</definedName>
    <definedName name="аааа" localSheetId="20" hidden="1">{"'РП (2)'!$A$5:$S$150"}</definedName>
    <definedName name="аааа" hidden="1">{"'РП (2)'!$A$5:$S$150"}</definedName>
    <definedName name="ааааа" localSheetId="20" hidden="1">{"'РП (2)'!$A$5:$S$150"}</definedName>
    <definedName name="ааааа" hidden="1">{"'РП (2)'!$A$5:$S$150"}</definedName>
    <definedName name="аааааа" localSheetId="20" hidden="1">{"'РП (2)'!$A$5:$S$150"}</definedName>
    <definedName name="аааааа" hidden="1">{"'РП (2)'!$A$5:$S$150"}</definedName>
    <definedName name="аж" localSheetId="20" hidden="1">{"'РП (2)'!$A$5:$S$150"}</definedName>
    <definedName name="аж" hidden="1">{"'РП (2)'!$A$5:$S$150"}</definedName>
    <definedName name="алормж" localSheetId="20" hidden="1">{"'РП (2)'!$A$5:$S$150"}</definedName>
    <definedName name="алормж" hidden="1">{"'РП (2)'!$A$5:$S$150"}</definedName>
    <definedName name="апва" localSheetId="20" hidden="1">{"'РП (2)'!$A$5:$S$150"}</definedName>
    <definedName name="апва" hidden="1">{"'РП (2)'!$A$5:$S$150"}</definedName>
    <definedName name="апкп" localSheetId="20" hidden="1">{"'РП (2)'!$A$5:$S$150"}</definedName>
    <definedName name="апкп" hidden="1">{"'РП (2)'!$A$5:$S$150"}</definedName>
    <definedName name="апрель" localSheetId="20" hidden="1">{"'РП (2)'!$A$5:$S$150"}</definedName>
    <definedName name="апрель" hidden="1">{"'РП (2)'!$A$5:$S$150"}</definedName>
    <definedName name="арложлд" localSheetId="20" hidden="1">{"'РП (2)'!$A$5:$S$150"}</definedName>
    <definedName name="арложлд" hidden="1">{"'РП (2)'!$A$5:$S$150"}</definedName>
    <definedName name="арыщдр" localSheetId="20" hidden="1">{"'РП (2)'!$A$5:$S$150"}</definedName>
    <definedName name="арыщдр" hidden="1">{"'РП (2)'!$A$5:$S$150"}</definedName>
    <definedName name="Б" localSheetId="20" hidden="1">{"'РП (2)'!$A$5:$S$150"}</definedName>
    <definedName name="Б" hidden="1">{"'РП (2)'!$A$5:$S$150"}</definedName>
    <definedName name="ббб" localSheetId="20" hidden="1">{"'РП (2)'!$A$5:$S$150"}</definedName>
    <definedName name="ббб" hidden="1">{"'РП (2)'!$A$5:$S$150"}</definedName>
    <definedName name="бдр" localSheetId="20" hidden="1">{"'РП (2)'!$A$5:$S$150"}</definedName>
    <definedName name="бдр" hidden="1">{"'РП (2)'!$A$5:$S$150"}</definedName>
    <definedName name="Бро" localSheetId="20" hidden="1">{"'РП (2)'!$A$5:$S$150"}</definedName>
    <definedName name="Бро" hidden="1">{"'РП (2)'!$A$5:$S$150"}</definedName>
    <definedName name="БТ" localSheetId="20" hidden="1">{"'РП (2)'!$A$5:$S$150"}</definedName>
    <definedName name="БТ" hidden="1">{"'РП (2)'!$A$5:$S$150"}</definedName>
    <definedName name="бю." localSheetId="20" hidden="1">{"'РП (2)'!$A$5:$S$150"}</definedName>
    <definedName name="бю." hidden="1">{"'РП (2)'!$A$5:$S$150"}</definedName>
    <definedName name="бюджет" localSheetId="20" hidden="1">{"'РП (2)'!$A$5:$S$150"}</definedName>
    <definedName name="бюджет" hidden="1">{"'РП (2)'!$A$5:$S$150"}</definedName>
    <definedName name="бюджет2" localSheetId="20" hidden="1">{"'РП (2)'!$A$5:$S$150"}</definedName>
    <definedName name="бюджет2" hidden="1">{"'РП (2)'!$A$5:$S$150"}</definedName>
    <definedName name="бюджетик" localSheetId="20" hidden="1">{"'РП (2)'!$A$5:$S$150"}</definedName>
    <definedName name="бюджетик" hidden="1">{"'РП (2)'!$A$5:$S$150"}</definedName>
    <definedName name="вадло" localSheetId="20" hidden="1">{"'РП (2)'!$A$5:$S$150"}</definedName>
    <definedName name="вадло" hidden="1">{"'РП (2)'!$A$5:$S$150"}</definedName>
    <definedName name="Вариант3" localSheetId="20" hidden="1">{"'РП (2)'!$A$5:$S$150"}</definedName>
    <definedName name="Вариант3" hidden="1">{"'РП (2)'!$A$5:$S$150"}</definedName>
    <definedName name="ваф" localSheetId="20" hidden="1">{"'РП (2)'!$A$5:$S$150"}</definedName>
    <definedName name="ваф" hidden="1">{"'РП (2)'!$A$5:$S$150"}</definedName>
    <definedName name="вв" localSheetId="20" hidden="1">{"'РП (2)'!$A$5:$S$150"}</definedName>
    <definedName name="вв" hidden="1">{"'РП (2)'!$A$5:$S$150"}</definedName>
    <definedName name="ввв" localSheetId="20" hidden="1">{"'РП (2)'!$A$5:$S$150"}</definedName>
    <definedName name="ввв" hidden="1">{"'РП (2)'!$A$5:$S$150"}</definedName>
    <definedName name="ввввввввв" localSheetId="20" hidden="1">{"'РП (2)'!$A$5:$S$150"}</definedName>
    <definedName name="ввввввввв" hidden="1">{"'РП (2)'!$A$5:$S$150"}</definedName>
    <definedName name="гггг" localSheetId="20" hidden="1">{"'РП (2)'!$A$5:$S$150"}</definedName>
    <definedName name="гггг" hidden="1">{"'РП (2)'!$A$5:$S$150"}</definedName>
    <definedName name="го" localSheetId="20" hidden="1">{"'РП (2)'!$A$5:$S$150"}</definedName>
    <definedName name="го" hidden="1">{"'РП (2)'!$A$5:$S$150"}</definedName>
    <definedName name="ддд" localSheetId="20" hidden="1">{"'РП (2)'!$A$5:$S$150"}</definedName>
    <definedName name="ддд" hidden="1">{"'РП (2)'!$A$5:$S$150"}</definedName>
    <definedName name="дддд" localSheetId="20" hidden="1">{"'РП (2)'!$A$5:$S$150"}</definedName>
    <definedName name="дддд" hidden="1">{"'РП (2)'!$A$5:$S$150"}</definedName>
    <definedName name="ддддд" localSheetId="20" hidden="1">{"'РП (2)'!$A$5:$S$150"}</definedName>
    <definedName name="ддддд" hidden="1">{"'РП (2)'!$A$5:$S$150"}</definedName>
    <definedName name="дло" localSheetId="20" hidden="1">{"'РП (2)'!$A$5:$S$150"}</definedName>
    <definedName name="дло" hidden="1">{"'РП (2)'!$A$5:$S$150"}</definedName>
    <definedName name="длошсмидш" localSheetId="20" hidden="1">{"'РП (2)'!$A$5:$S$150"}</definedName>
    <definedName name="длошсмидш" hidden="1">{"'РП (2)'!$A$5:$S$150"}</definedName>
    <definedName name="длэз" localSheetId="20" hidden="1">{"'РП (2)'!$A$5:$S$150"}</definedName>
    <definedName name="длэз" hidden="1">{"'РП (2)'!$A$5:$S$150"}</definedName>
    <definedName name="до" localSheetId="20" hidden="1">#REF!</definedName>
    <definedName name="до" hidden="1">#REF!</definedName>
    <definedName name="дрлж" localSheetId="20" hidden="1">{"'РП (2)'!$A$5:$S$150"}</definedName>
    <definedName name="дрлж" hidden="1">{"'РП (2)'!$A$5:$S$150"}</definedName>
    <definedName name="дэээээ" localSheetId="20" hidden="1">{"'РП (2)'!$A$5:$S$150"}</definedName>
    <definedName name="дэээээ" hidden="1">{"'РП (2)'!$A$5:$S$150"}</definedName>
    <definedName name="ее" localSheetId="20" hidden="1">{"'РП (2)'!$A$5:$S$150"}</definedName>
    <definedName name="ее" hidden="1">{"'РП (2)'!$A$5:$S$150"}</definedName>
    <definedName name="ек" localSheetId="20" hidden="1">{"'РП (2)'!$A$5:$S$150"}</definedName>
    <definedName name="ек" hidden="1">{"'РП (2)'!$A$5:$S$150"}</definedName>
    <definedName name="екн" localSheetId="20" hidden="1">{"'РП (2)'!$A$5:$S$150"}</definedName>
    <definedName name="екн" hidden="1">{"'РП (2)'!$A$5:$S$150"}</definedName>
    <definedName name="ен" localSheetId="20" hidden="1">#REF!</definedName>
    <definedName name="ен" hidden="1">#REF!</definedName>
    <definedName name="ж" localSheetId="20" hidden="1">{"'РП (2)'!$A$5:$S$150"}</definedName>
    <definedName name="ж" hidden="1">{"'РП (2)'!$A$5:$S$150"}</definedName>
    <definedName name="жд" localSheetId="20" hidden="1">{"'РП (2)'!$A$5:$S$150"}</definedName>
    <definedName name="жд" hidden="1">{"'РП (2)'!$A$5:$S$150"}</definedName>
    <definedName name="жжжж" localSheetId="20" hidden="1">{"'РП (2)'!$A$5:$S$150"}</definedName>
    <definedName name="жжжж" hidden="1">{"'РП (2)'!$A$5:$S$150"}</definedName>
    <definedName name="жжжжж" localSheetId="20" hidden="1">{"'РП (2)'!$A$5:$S$150"}</definedName>
    <definedName name="жжжжж" hidden="1">{"'РП (2)'!$A$5:$S$150"}</definedName>
    <definedName name="жжжжжжжж" localSheetId="20" hidden="1">{"'РП (2)'!$A$5:$S$150"}</definedName>
    <definedName name="жжжжжжжж" hidden="1">{"'РП (2)'!$A$5:$S$150"}</definedName>
    <definedName name="жжжжз" localSheetId="20" hidden="1">{"'РП (2)'!$A$5:$S$150"}</definedName>
    <definedName name="жжжжз" hidden="1">{"'РП (2)'!$A$5:$S$150"}</definedName>
    <definedName name="жэзщшгн" localSheetId="20" hidden="1">{"'РП (2)'!$A$5:$S$150"}</definedName>
    <definedName name="жэзщшгн" hidden="1">{"'РП (2)'!$A$5:$S$150"}</definedName>
    <definedName name="здздздзд" localSheetId="20" hidden="1">{"'РП (2)'!$A$5:$S$150"}</definedName>
    <definedName name="здздздзд" hidden="1">{"'РП (2)'!$A$5:$S$150"}</definedName>
    <definedName name="ззззш" localSheetId="20" hidden="1">{"'РП (2)'!$A$5:$S$150"}</definedName>
    <definedName name="ззззш" hidden="1">{"'РП (2)'!$A$5:$S$150"}</definedName>
    <definedName name="ззщзззщзщ" localSheetId="20" hidden="1">{"'РП (2)'!$A$5:$S$150"}</definedName>
    <definedName name="ззщзззщзщ" hidden="1">{"'РП (2)'!$A$5:$S$150"}</definedName>
    <definedName name="зш" localSheetId="20" hidden="1">{"'РП (2)'!$A$5:$S$150"}</definedName>
    <definedName name="зш" hidden="1">{"'РП (2)'!$A$5:$S$150"}</definedName>
    <definedName name="зщш" localSheetId="20" hidden="1">{"'РП (2)'!$A$5:$S$150"}</definedName>
    <definedName name="зщш" hidden="1">{"'РП (2)'!$A$5:$S$150"}</definedName>
    <definedName name="зщщщ" localSheetId="20" hidden="1">{"'РП (2)'!$A$5:$S$150"}</definedName>
    <definedName name="зщщщ" hidden="1">{"'РП (2)'!$A$5:$S$150"}</definedName>
    <definedName name="й" localSheetId="20" hidden="1">{"'РП (2)'!$A$5:$S$150"}</definedName>
    <definedName name="й" hidden="1">{"'РП (2)'!$A$5:$S$150"}</definedName>
    <definedName name="ййй" localSheetId="20" hidden="1">{"'РП (2)'!$A$5:$S$150"}</definedName>
    <definedName name="ййй" hidden="1">{"'РП (2)'!$A$5:$S$150"}</definedName>
    <definedName name="им" localSheetId="20" hidden="1">{"'РП (2)'!$A$5:$S$150"}</definedName>
    <definedName name="им" hidden="1">{"'РП (2)'!$A$5:$S$150"}</definedName>
    <definedName name="имущ1" localSheetId="20" hidden="1">{"'РП (2)'!$A$5:$S$150"}</definedName>
    <definedName name="имущ1" hidden="1">{"'РП (2)'!$A$5:$S$150"}</definedName>
    <definedName name="ить" localSheetId="20" hidden="1">{"'РП (2)'!$A$5:$S$150"}</definedName>
    <definedName name="ить" hidden="1">{"'РП (2)'!$A$5:$S$150"}</definedName>
    <definedName name="июль" localSheetId="20" hidden="1">{"'РП (2)'!$A$5:$S$150"}</definedName>
    <definedName name="июль" hidden="1">{"'РП (2)'!$A$5:$S$150"}</definedName>
    <definedName name="июль03" localSheetId="20" hidden="1">{"'РП (2)'!$A$5:$S$150"}</definedName>
    <definedName name="июль03" hidden="1">{"'РП (2)'!$A$5:$S$150"}</definedName>
    <definedName name="июль1" localSheetId="20" hidden="1">{"'РП (2)'!$A$5:$S$150"}</definedName>
    <definedName name="июль1" hidden="1">{"'РП (2)'!$A$5:$S$150"}</definedName>
    <definedName name="июль3" localSheetId="20" hidden="1">{"'РП (2)'!$A$5:$S$150"}</definedName>
    <definedName name="июль3" hidden="1">{"'РП (2)'!$A$5:$S$150"}</definedName>
    <definedName name="июнь" localSheetId="20" hidden="1">{"'РП (2)'!$A$5:$S$150"}</definedName>
    <definedName name="июнь" hidden="1">{"'РП (2)'!$A$5:$S$150"}</definedName>
    <definedName name="кк" localSheetId="20" hidden="1">{"'РП (2)'!$A$5:$S$150"}</definedName>
    <definedName name="кк" hidden="1">{"'РП (2)'!$A$5:$S$150"}</definedName>
    <definedName name="кккккккккккккк" localSheetId="20" hidden="1">{"'РП (2)'!$A$5:$S$150"}</definedName>
    <definedName name="кккккккккккккк" hidden="1">{"'РП (2)'!$A$5:$S$150"}</definedName>
    <definedName name="конф" localSheetId="20" hidden="1">{"'РП (2)'!$A$5:$S$150"}</definedName>
    <definedName name="конф" hidden="1">{"'РП (2)'!$A$5:$S$150"}</definedName>
    <definedName name="копия" localSheetId="20" hidden="1">{"'РП (2)'!$A$5:$S$150"}</definedName>
    <definedName name="копия" hidden="1">{"'РП (2)'!$A$5:$S$150"}</definedName>
    <definedName name="КРАСНОЯРСК" localSheetId="20" hidden="1">{"'РП (2)'!$A$5:$S$150"}</definedName>
    <definedName name="КРАСНОЯРСК" hidden="1">{"'РП (2)'!$A$5:$S$150"}</definedName>
    <definedName name="лб" localSheetId="20" hidden="1">{"'РП (2)'!$A$5:$S$150"}</definedName>
    <definedName name="лб" hidden="1">{"'РП (2)'!$A$5:$S$150"}</definedName>
    <definedName name="лдж" localSheetId="20" hidden="1">{"'РП (2)'!$A$5:$S$150"}</definedName>
    <definedName name="лдж" hidden="1">{"'РП (2)'!$A$5:$S$150"}</definedName>
    <definedName name="лена" localSheetId="20" hidden="1">{"'РП (2)'!$A$5:$S$150"}</definedName>
    <definedName name="лена" hidden="1">{"'РП (2)'!$A$5:$S$150"}</definedName>
    <definedName name="ленинск" localSheetId="20" hidden="1">{"'РП (2)'!$A$5:$S$150"}</definedName>
    <definedName name="ленинск" hidden="1">{"'РП (2)'!$A$5:$S$150"}</definedName>
    <definedName name="ллллт" localSheetId="20" hidden="1">{"'РП (2)'!$A$5:$S$150"}</definedName>
    <definedName name="ллллт" hidden="1">{"'РП (2)'!$A$5:$S$150"}</definedName>
    <definedName name="ло" localSheetId="20" hidden="1">{"'РП (2)'!$A$5:$S$150"}</definedName>
    <definedName name="ло" hidden="1">{"'РП (2)'!$A$5:$S$150"}</definedName>
    <definedName name="лор" localSheetId="20" hidden="1">{"'РП (2)'!$A$5:$S$150"}</definedName>
    <definedName name="лор" hidden="1">{"'РП (2)'!$A$5:$S$150"}</definedName>
    <definedName name="нет" localSheetId="20" hidden="1">{"'РП (2)'!$A$5:$S$150"}</definedName>
    <definedName name="нет" hidden="1">{"'РП (2)'!$A$5:$S$150"}</definedName>
    <definedName name="нор" localSheetId="20" hidden="1">{"'РП (2)'!$A$5:$S$150"}</definedName>
    <definedName name="нор" hidden="1">{"'РП (2)'!$A$5:$S$150"}</definedName>
    <definedName name="оао" localSheetId="20" hidden="1">{"'РП (2)'!$A$5:$S$150"}</definedName>
    <definedName name="оао" hidden="1">{"'РП (2)'!$A$5:$S$150"}</definedName>
    <definedName name="Общеж." localSheetId="20" hidden="1">{"'РП (2)'!$A$5:$S$150"}</definedName>
    <definedName name="Общеж." hidden="1">{"'РП (2)'!$A$5:$S$150"}</definedName>
    <definedName name="оолдж" localSheetId="20" hidden="1">{"'РП (2)'!$A$5:$S$150"}</definedName>
    <definedName name="оолдж" hidden="1">{"'РП (2)'!$A$5:$S$150"}</definedName>
    <definedName name="ооод" localSheetId="20" hidden="1">{"'РП (2)'!$A$5:$S$150"}</definedName>
    <definedName name="ооод" hidden="1">{"'РП (2)'!$A$5:$S$150"}</definedName>
    <definedName name="ооож" localSheetId="20" hidden="1">{"'РП (2)'!$A$5:$S$150"}</definedName>
    <definedName name="ооож" hidden="1">{"'РП (2)'!$A$5:$S$150"}</definedName>
    <definedName name="оооэхз" localSheetId="20" hidden="1">{"'РП (2)'!$A$5:$S$150"}</definedName>
    <definedName name="оооэхз" hidden="1">{"'РП (2)'!$A$5:$S$150"}</definedName>
    <definedName name="ор" localSheetId="20" hidden="1">{"'РП (2)'!$A$5:$S$150"}</definedName>
    <definedName name="ор" hidden="1">{"'РП (2)'!$A$5:$S$150"}</definedName>
    <definedName name="оштлош" localSheetId="20" hidden="1">{"'РП (2)'!$A$5:$S$150"}</definedName>
    <definedName name="оштлош" hidden="1">{"'РП (2)'!$A$5:$S$150"}</definedName>
    <definedName name="ощлщл" localSheetId="20" hidden="1">{"'РП (2)'!$A$5:$S$150"}</definedName>
    <definedName name="ощлщл" hidden="1">{"'РП (2)'!$A$5:$S$150"}</definedName>
    <definedName name="па" localSheetId="20" hidden="1">{"'РП (2)'!$A$5:$S$150"}</definedName>
    <definedName name="па" hidden="1">{"'РП (2)'!$A$5:$S$150"}</definedName>
    <definedName name="пе" localSheetId="20" hidden="1">{"'РП (2)'!$A$5:$S$150"}</definedName>
    <definedName name="пе" hidden="1">{"'РП (2)'!$A$5:$S$150"}</definedName>
    <definedName name="пени_штрафы_Нпроверки" localSheetId="20" hidden="1">{"'РП (2)'!$A$5:$S$150"}</definedName>
    <definedName name="пени_штрафы_Нпроверки" hidden="1">{"'РП (2)'!$A$5:$S$150"}</definedName>
    <definedName name="пепр" localSheetId="20" hidden="1">{"'РП (2)'!$A$5:$S$150"}</definedName>
    <definedName name="пепр" hidden="1">{"'РП (2)'!$A$5:$S$150"}</definedName>
    <definedName name="пп" localSheetId="20" hidden="1">{"'РП (2)'!$A$5:$S$150"}</definedName>
    <definedName name="пп" hidden="1">{"'РП (2)'!$A$5:$S$150"}</definedName>
    <definedName name="прибыль" localSheetId="20" hidden="1">{"'РП (2)'!$A$5:$S$150"}</definedName>
    <definedName name="прибыль" hidden="1">{"'РП (2)'!$A$5:$S$150"}</definedName>
    <definedName name="про" localSheetId="20" hidden="1">{"'РП (2)'!$A$5:$S$150"}</definedName>
    <definedName name="про" hidden="1">{"'РП (2)'!$A$5:$S$150"}</definedName>
    <definedName name="расч.нал.приб." localSheetId="20" hidden="1">{"'РП (2)'!$A$5:$S$150"}</definedName>
    <definedName name="расч.нал.приб." hidden="1">{"'РП (2)'!$A$5:$S$150"}</definedName>
    <definedName name="расчет" localSheetId="20" hidden="1">{"'РП (2)'!$A$5:$S$150"}</definedName>
    <definedName name="расчет" hidden="1">{"'РП (2)'!$A$5:$S$150"}</definedName>
    <definedName name="рол" localSheetId="20" hidden="1">{"'РП (2)'!$A$5:$S$150"}</definedName>
    <definedName name="рол" hidden="1">{"'РП (2)'!$A$5:$S$150"}</definedName>
    <definedName name="ролдж" localSheetId="20" hidden="1">{"'РП (2)'!$A$5:$S$150"}</definedName>
    <definedName name="ролдж" hidden="1">{"'РП (2)'!$A$5:$S$150"}</definedName>
    <definedName name="рп" localSheetId="20" hidden="1">{"'РП (2)'!$A$5:$S$150"}</definedName>
    <definedName name="рп" hidden="1">{"'РП (2)'!$A$5:$S$150"}</definedName>
    <definedName name="рпо" localSheetId="20" hidden="1">{"'РП (2)'!$A$5:$S$150"}</definedName>
    <definedName name="рпо" hidden="1">{"'РП (2)'!$A$5:$S$150"}</definedName>
    <definedName name="рр" localSheetId="20" hidden="1">{"'РП (2)'!$A$5:$S$150"}</definedName>
    <definedName name="рр" hidden="1">{"'РП (2)'!$A$5:$S$150"}</definedName>
    <definedName name="рррр" localSheetId="20" hidden="1">{"'РП (2)'!$A$5:$S$150"}</definedName>
    <definedName name="рррр" hidden="1">{"'РП (2)'!$A$5:$S$150"}</definedName>
    <definedName name="ррррррр" localSheetId="20" hidden="1">{"'РП (2)'!$A$5:$S$150"}</definedName>
    <definedName name="ррррррр" hidden="1">{"'РП (2)'!$A$5:$S$150"}</definedName>
    <definedName name="руков" localSheetId="20" hidden="1">{"'РП (2)'!$A$5:$S$150"}</definedName>
    <definedName name="руков" hidden="1">{"'РП (2)'!$A$5:$S$150"}</definedName>
    <definedName name="Свод" localSheetId="20" hidden="1">{"'РП (2)'!$A$5:$S$150"}</definedName>
    <definedName name="Свод" hidden="1">{"'РП (2)'!$A$5:$S$150"}</definedName>
    <definedName name="совм" localSheetId="20" hidden="1">{"'РП (2)'!$A$5:$S$150"}</definedName>
    <definedName name="совм" hidden="1">{"'РП (2)'!$A$5:$S$150"}</definedName>
    <definedName name="соц.льготы" localSheetId="20" hidden="1">{"'РП (2)'!$A$5:$S$150"}</definedName>
    <definedName name="соц.льготы" hidden="1">{"'РП (2)'!$A$5:$S$150"}</definedName>
    <definedName name="Справка" localSheetId="20" hidden="1">{"'РП (2)'!$A$5:$S$150"}</definedName>
    <definedName name="Справка" hidden="1">{"'РП (2)'!$A$5:$S$150"}</definedName>
    <definedName name="Татьяна" localSheetId="20" hidden="1">{"'РП (2)'!$A$5:$S$150"}</definedName>
    <definedName name="Татьяна" hidden="1">{"'РП (2)'!$A$5:$S$150"}</definedName>
    <definedName name="тт" localSheetId="20" hidden="1">{"'РП (2)'!$A$5:$S$150"}</definedName>
    <definedName name="тт" hidden="1">{"'РП (2)'!$A$5:$S$150"}</definedName>
    <definedName name="тьб" localSheetId="20" hidden="1">{"'РП (2)'!$A$5:$S$150"}</definedName>
    <definedName name="тьб" hidden="1">{"'РП (2)'!$A$5:$S$150"}</definedName>
    <definedName name="тэп" localSheetId="20" hidden="1">{"'РП (2)'!$A$5:$S$150"}</definedName>
    <definedName name="тэп" hidden="1">{"'РП (2)'!$A$5:$S$150"}</definedName>
    <definedName name="ук" localSheetId="20" hidden="1">{"'РП (2)'!$A$5:$S$150"}</definedName>
    <definedName name="ук" hidden="1">{"'РП (2)'!$A$5:$S$150"}</definedName>
    <definedName name="уу" localSheetId="20" hidden="1">{"'РП (2)'!$A$5:$S$150"}</definedName>
    <definedName name="уу" hidden="1">{"'РП (2)'!$A$5:$S$150"}</definedName>
    <definedName name="уцк" localSheetId="20" hidden="1">{"'РП (2)'!$A$5:$S$150"}</definedName>
    <definedName name="уцк" hidden="1">{"'РП (2)'!$A$5:$S$150"}</definedName>
    <definedName name="ФОТмай" localSheetId="20" hidden="1">{"'РП (2)'!$A$5:$S$150"}</definedName>
    <definedName name="ФОТмай" hidden="1">{"'РП (2)'!$A$5:$S$150"}</definedName>
    <definedName name="фц" localSheetId="20" hidden="1">{"'РП (2)'!$A$5:$S$150"}</definedName>
    <definedName name="фц" hidden="1">{"'РП (2)'!$A$5:$S$150"}</definedName>
    <definedName name="ххххх" localSheetId="20" hidden="1">{"'РП (2)'!$A$5:$S$150"}</definedName>
    <definedName name="ххххх" hidden="1">{"'РП (2)'!$A$5:$S$150"}</definedName>
    <definedName name="цв" localSheetId="20" hidden="1">{"'РП (2)'!$A$5:$S$150"}</definedName>
    <definedName name="цв" hidden="1">{"'РП (2)'!$A$5:$S$150"}</definedName>
    <definedName name="цк" localSheetId="20" hidden="1">{"'РП (2)'!$A$5:$S$150"}</definedName>
    <definedName name="цк" hidden="1">{"'РП (2)'!$A$5:$S$150"}</definedName>
    <definedName name="цф" localSheetId="20" hidden="1">{"'РП (2)'!$A$5:$S$150"}</definedName>
    <definedName name="цф" hidden="1">{"'РП (2)'!$A$5:$S$150"}</definedName>
    <definedName name="цц" localSheetId="20" hidden="1">{"'РП (2)'!$A$5:$S$150"}</definedName>
    <definedName name="цц" hidden="1">{"'РП (2)'!$A$5:$S$150"}</definedName>
    <definedName name="ццц" localSheetId="20" hidden="1">{"'РП (2)'!$A$5:$S$150"}</definedName>
    <definedName name="ццц" hidden="1">{"'РП (2)'!$A$5:$S$150"}</definedName>
    <definedName name="шгзлхз" localSheetId="20" hidden="1">{"'РП (2)'!$A$5:$S$150"}</definedName>
    <definedName name="шгзлхз" hidden="1">{"'РП (2)'!$A$5:$S$150"}</definedName>
    <definedName name="шгзщш" localSheetId="20" hidden="1">{"'РП (2)'!$A$5:$S$150"}</definedName>
    <definedName name="шгзщш" hidden="1">{"'РП (2)'!$A$5:$S$150"}</definedName>
    <definedName name="шгн" localSheetId="20" hidden="1">{"'РП (2)'!$A$5:$S$150"}</definedName>
    <definedName name="шгн" hidden="1">{"'РП (2)'!$A$5:$S$150"}</definedName>
    <definedName name="шгшгшг" localSheetId="20" hidden="1">{"'РП (2)'!$A$5:$S$150"}</definedName>
    <definedName name="шгшгшг" hidden="1">{"'РП (2)'!$A$5:$S$150"}</definedName>
    <definedName name="шшрш" localSheetId="20" hidden="1">{"'РП (2)'!$A$5:$S$150"}</definedName>
    <definedName name="шшрш" hidden="1">{"'РП (2)'!$A$5:$S$150"}</definedName>
    <definedName name="шшшшш" localSheetId="20" hidden="1">{"'РП (2)'!$A$5:$S$150"}</definedName>
    <definedName name="шшшшш" hidden="1">{"'РП (2)'!$A$5:$S$150"}</definedName>
    <definedName name="щр" localSheetId="20" hidden="1">{"'РП (2)'!$A$5:$S$150"}</definedName>
    <definedName name="щр" hidden="1">{"'РП (2)'!$A$5:$S$150"}</definedName>
    <definedName name="щшоджл" localSheetId="20" hidden="1">{"'РП (2)'!$A$5:$S$150"}</definedName>
    <definedName name="щшоджл" hidden="1">{"'РП (2)'!$A$5:$S$150"}</definedName>
    <definedName name="щщ" localSheetId="20" hidden="1">{"'РП (2)'!$A$5:$S$150"}</definedName>
    <definedName name="щщ" hidden="1">{"'РП (2)'!$A$5:$S$150"}</definedName>
    <definedName name="щщощщ" localSheetId="20" hidden="1">{"'РП (2)'!$A$5:$S$150"}</definedName>
    <definedName name="щщощщ" hidden="1">{"'РП (2)'!$A$5:$S$150"}</definedName>
    <definedName name="ъжъждоп" localSheetId="20" hidden="1">{"'РП (2)'!$A$5:$S$150"}</definedName>
    <definedName name="ъжъждоп" hidden="1">{"'РП (2)'!$A$5:$S$150"}</definedName>
    <definedName name="ъхз" localSheetId="20" hidden="1">{"'РП (2)'!$A$5:$S$150"}</definedName>
    <definedName name="ъхз" hidden="1">{"'РП (2)'!$A$5:$S$150"}</definedName>
    <definedName name="ъъъъъ" localSheetId="20" hidden="1">{"'РП (2)'!$A$5:$S$150"}</definedName>
    <definedName name="ъъъъъ" hidden="1">{"'РП (2)'!$A$5:$S$150"}</definedName>
    <definedName name="ыпм" localSheetId="20" hidden="1">{"'РП (2)'!$A$5:$S$150"}</definedName>
    <definedName name="ыпм" hidden="1">{"'РП (2)'!$A$5:$S$150"}</definedName>
    <definedName name="ыыы" localSheetId="20" hidden="1">{"'РП (2)'!$A$5:$S$150"}</definedName>
    <definedName name="ыыы" hidden="1">{"'РП (2)'!$A$5:$S$150"}</definedName>
    <definedName name="э" localSheetId="20" hidden="1">{"'РП (2)'!$A$5:$S$150"}</definedName>
    <definedName name="э" hidden="1">{"'РП (2)'!$A$5:$S$150"}</definedName>
    <definedName name="эж" localSheetId="20" hidden="1">{"'РП (2)'!$A$5:$S$150"}</definedName>
    <definedName name="эж" hidden="1">{"'РП (2)'!$A$5:$S$150"}</definedName>
    <definedName name="эжд" localSheetId="20" hidden="1">{"'РП (2)'!$A$5:$S$150"}</definedName>
    <definedName name="эжд" hidden="1">{"'РП (2)'!$A$5:$S$150"}</definedName>
    <definedName name="эзп" localSheetId="20" hidden="1">{"'РП (2)'!$A$5:$S$150"}</definedName>
    <definedName name="эзп" hidden="1">{"'РП (2)'!$A$5:$S$150"}</definedName>
    <definedName name="ээээээ" localSheetId="20" hidden="1">{"'РП (2)'!$A$5:$S$150"}</definedName>
    <definedName name="ээээээ" hidden="1">{"'РП (2)'!$A$5:$S$150"}</definedName>
    <definedName name="юбилей" localSheetId="20" hidden="1">{"'РП (2)'!$A$5:$S$150"}</definedName>
    <definedName name="юбилей" hidden="1">{"'РП (2)'!$A$5:$S$150"}</definedName>
    <definedName name="юююююю" localSheetId="20" hidden="1">{"'РП (2)'!$A$5:$S$150"}</definedName>
    <definedName name="юююююю" hidden="1">{"'РП (2)'!$A$5:$S$150"}</definedName>
    <definedName name="я" localSheetId="20" hidden="1">{"'РП (2)'!$A$5:$S$150"}</definedName>
    <definedName name="я" hidden="1">{"'РП (2)'!$A$5:$S$150"}</definedName>
    <definedName name="Январь" localSheetId="20" hidden="1">{"'РП (2)'!$A$5:$S$150"}</definedName>
    <definedName name="Январь" hidden="1">{"'РП (2)'!$A$5:$S$150"}</definedName>
    <definedName name="яяя" localSheetId="20" hidden="1">{"'РП (2)'!$A$5:$S$150"}</definedName>
    <definedName name="яяя" hidden="1">{"'РП (2)'!$A$5:$S$150"}</definedName>
    <definedName name="자" localSheetId="20" hidden="1">#REF!</definedName>
    <definedName name="자"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72" i="32" l="1"/>
  <c r="F173" i="32"/>
  <c r="G13" i="32"/>
  <c r="F14" i="32"/>
  <c r="I63" i="3" s="1"/>
  <c r="I64" i="3"/>
  <c r="F15" i="32"/>
  <c r="S10" i="32"/>
  <c r="F160" i="32" l="1"/>
  <c r="F159" i="32"/>
  <c r="S9" i="32"/>
  <c r="S8" i="32"/>
  <c r="S7" i="32"/>
  <c r="S6" i="32"/>
  <c r="S5" i="32"/>
  <c r="S4" i="32"/>
  <c r="F158" i="32" l="1"/>
  <c r="G158" i="32" s="1"/>
  <c r="J64" i="3"/>
  <c r="H88" i="3"/>
  <c r="F13" i="32"/>
  <c r="H62" i="3" l="1"/>
  <c r="H61" i="3"/>
  <c r="J85" i="3"/>
  <c r="J84" i="3"/>
  <c r="J81" i="3"/>
  <c r="J80" i="3"/>
  <c r="J79" i="3"/>
  <c r="J78" i="3"/>
  <c r="J77" i="3"/>
  <c r="J76" i="3"/>
  <c r="J75" i="3"/>
  <c r="J74" i="3"/>
  <c r="J73" i="3"/>
  <c r="J72" i="3"/>
  <c r="J71" i="3"/>
  <c r="I57" i="13"/>
  <c r="T24" i="22" l="1"/>
  <c r="A29" i="22"/>
  <c r="A28" i="22"/>
  <c r="A27" i="22"/>
  <c r="A26" i="22"/>
  <c r="A25" i="22"/>
  <c r="A24" i="22"/>
  <c r="A23" i="22"/>
  <c r="A22" i="22"/>
  <c r="A21" i="22"/>
  <c r="A20" i="22"/>
  <c r="A19" i="22"/>
  <c r="A18" i="22"/>
  <c r="A17" i="22"/>
  <c r="A16" i="22"/>
  <c r="A15" i="22"/>
  <c r="A14" i="22"/>
  <c r="A13" i="22"/>
  <c r="A12" i="22"/>
  <c r="A11" i="22"/>
  <c r="A10" i="22"/>
  <c r="A9" i="22"/>
  <c r="A8" i="22"/>
  <c r="A7" i="22"/>
  <c r="A6" i="22"/>
  <c r="A5" i="22"/>
  <c r="A4" i="22"/>
  <c r="R3" i="26"/>
  <c r="R2" i="26"/>
  <c r="AA29" i="22" l="1"/>
  <c r="AB29" i="22" s="1"/>
  <c r="AB4" i="22"/>
  <c r="O2" i="26" l="1"/>
  <c r="I89" i="3"/>
  <c r="E102" i="13"/>
  <c r="E103" i="13"/>
  <c r="E217" i="13"/>
  <c r="E82" i="13"/>
  <c r="E83" i="13" s="1"/>
  <c r="J58" i="13"/>
  <c r="K58" i="13" s="1"/>
  <c r="E218" i="13" l="1"/>
  <c r="H67" i="3"/>
  <c r="I68" i="3" s="1"/>
  <c r="K57" i="13"/>
  <c r="E5" i="10" l="1"/>
  <c r="E4" i="10"/>
  <c r="O6" i="26"/>
  <c r="M6" i="26"/>
  <c r="O5" i="26"/>
  <c r="M5" i="26"/>
  <c r="O4" i="26"/>
  <c r="M4" i="26"/>
  <c r="T3" i="26"/>
  <c r="S3" i="26"/>
  <c r="O3" i="26"/>
  <c r="M3" i="26"/>
  <c r="T2" i="26"/>
  <c r="S2" i="26"/>
  <c r="M2" i="26"/>
  <c r="O2" i="11"/>
  <c r="AA8" i="13"/>
  <c r="AE18" i="24" l="1"/>
  <c r="AD18" i="24"/>
  <c r="AC18" i="24"/>
  <c r="AB18" i="24"/>
  <c r="AA18" i="24"/>
  <c r="Z18" i="24"/>
  <c r="P18" i="24"/>
  <c r="O18" i="24"/>
  <c r="N18" i="24"/>
  <c r="M18" i="24"/>
  <c r="L18" i="24"/>
  <c r="K18" i="24"/>
  <c r="AE17" i="24"/>
  <c r="AD17" i="24"/>
  <c r="AC17" i="24"/>
  <c r="AB17" i="24"/>
  <c r="AA17" i="24"/>
  <c r="Z17" i="24"/>
  <c r="P17" i="24"/>
  <c r="O17" i="24"/>
  <c r="N17" i="24"/>
  <c r="M17" i="24"/>
  <c r="L17" i="24"/>
  <c r="K17" i="24"/>
  <c r="AE16" i="24"/>
  <c r="AD16" i="24"/>
  <c r="AC16" i="24"/>
  <c r="AB16" i="24"/>
  <c r="AA16" i="24"/>
  <c r="Z16" i="24"/>
  <c r="P16" i="24"/>
  <c r="O16" i="24"/>
  <c r="N16" i="24"/>
  <c r="M16" i="24"/>
  <c r="L16" i="24"/>
  <c r="K16" i="24"/>
  <c r="AE15" i="24"/>
  <c r="AD15" i="24"/>
  <c r="AC15" i="24"/>
  <c r="AB15" i="24"/>
  <c r="AA15" i="24"/>
  <c r="Z15" i="24"/>
  <c r="P15" i="24"/>
  <c r="O15" i="24"/>
  <c r="N15" i="24"/>
  <c r="M15" i="24"/>
  <c r="L15" i="24"/>
  <c r="K15" i="24"/>
  <c r="AE14" i="24"/>
  <c r="AD14" i="24"/>
  <c r="AC14" i="24"/>
  <c r="AB14" i="24"/>
  <c r="AA14" i="24"/>
  <c r="Z14" i="24"/>
  <c r="P14" i="24"/>
  <c r="O14" i="24"/>
  <c r="N14" i="24"/>
  <c r="M14" i="24"/>
  <c r="L14" i="24"/>
  <c r="K14" i="24"/>
  <c r="AE13" i="24"/>
  <c r="AD13" i="24"/>
  <c r="AC13" i="24"/>
  <c r="AB13" i="24"/>
  <c r="AA13" i="24"/>
  <c r="Z13" i="24"/>
  <c r="P13" i="24"/>
  <c r="O13" i="24"/>
  <c r="N13" i="24"/>
  <c r="M13" i="24"/>
  <c r="L13" i="24"/>
  <c r="K13" i="24"/>
  <c r="AE12" i="24"/>
  <c r="AD12" i="24"/>
  <c r="AC12" i="24"/>
  <c r="AB12" i="24"/>
  <c r="AA12" i="24"/>
  <c r="Z12" i="24"/>
  <c r="P12" i="24"/>
  <c r="O12" i="24"/>
  <c r="N12" i="24"/>
  <c r="M12" i="24"/>
  <c r="L12" i="24"/>
  <c r="K12" i="24"/>
  <c r="AE11" i="24"/>
  <c r="AD11" i="24"/>
  <c r="AC11" i="24"/>
  <c r="AB11" i="24"/>
  <c r="AA11" i="24"/>
  <c r="Z11" i="24"/>
  <c r="P11" i="24"/>
  <c r="O11" i="24"/>
  <c r="N11" i="24"/>
  <c r="M11" i="24"/>
  <c r="L11" i="24"/>
  <c r="K11" i="24"/>
  <c r="AE10" i="24"/>
  <c r="AD10" i="24"/>
  <c r="AC10" i="24"/>
  <c r="F10" i="24" s="1"/>
  <c r="AB10" i="24"/>
  <c r="AA10" i="24"/>
  <c r="Z10" i="24"/>
  <c r="P10" i="24"/>
  <c r="O10" i="24"/>
  <c r="N10" i="24"/>
  <c r="M10" i="24"/>
  <c r="L10" i="24"/>
  <c r="K10" i="24"/>
  <c r="AE9" i="24"/>
  <c r="AD9" i="24"/>
  <c r="AC9" i="24"/>
  <c r="AB9" i="24"/>
  <c r="AA9" i="24"/>
  <c r="Z9" i="24"/>
  <c r="P9" i="24"/>
  <c r="O9" i="24"/>
  <c r="N9" i="24"/>
  <c r="M9" i="24"/>
  <c r="L9" i="24"/>
  <c r="K9" i="24"/>
  <c r="AE8" i="24"/>
  <c r="AD8" i="24"/>
  <c r="AC8" i="24"/>
  <c r="AB8" i="24"/>
  <c r="AA8" i="24"/>
  <c r="Z8" i="24"/>
  <c r="P8" i="24"/>
  <c r="O8" i="24"/>
  <c r="N8" i="24"/>
  <c r="M8" i="24"/>
  <c r="L8" i="24"/>
  <c r="K8" i="24"/>
  <c r="AE7" i="24"/>
  <c r="AD7" i="24"/>
  <c r="AC7" i="24"/>
  <c r="AB7" i="24"/>
  <c r="AA7" i="24"/>
  <c r="Z7" i="24"/>
  <c r="P7" i="24"/>
  <c r="O7" i="24"/>
  <c r="N7" i="24"/>
  <c r="M7" i="24"/>
  <c r="L7" i="24"/>
  <c r="K7" i="24"/>
  <c r="P6" i="24"/>
  <c r="O6" i="24"/>
  <c r="N6" i="24"/>
  <c r="M6" i="24"/>
  <c r="L6" i="24"/>
  <c r="K6" i="24"/>
  <c r="AE5" i="24"/>
  <c r="AD5" i="24"/>
  <c r="AC5" i="24"/>
  <c r="AB5" i="24"/>
  <c r="AA5" i="24"/>
  <c r="Z5" i="24"/>
  <c r="P5" i="24"/>
  <c r="O5" i="24"/>
  <c r="N5" i="24"/>
  <c r="M5" i="24"/>
  <c r="L5" i="24"/>
  <c r="K5" i="24"/>
  <c r="AI4" i="24"/>
  <c r="AH4" i="24"/>
  <c r="AE4" i="24"/>
  <c r="AD4" i="24"/>
  <c r="AC4" i="24"/>
  <c r="AB4" i="24"/>
  <c r="AA4" i="24"/>
  <c r="Z4" i="24"/>
  <c r="R4" i="24"/>
  <c r="S2" i="24" s="1"/>
  <c r="P4" i="24"/>
  <c r="O4" i="24"/>
  <c r="N4" i="24"/>
  <c r="M4" i="24"/>
  <c r="L4" i="24"/>
  <c r="K4" i="24"/>
  <c r="X2" i="24"/>
  <c r="W2" i="24"/>
  <c r="V2" i="24"/>
  <c r="U2" i="24"/>
  <c r="T2" i="24"/>
  <c r="K4" i="13"/>
  <c r="G4" i="1"/>
  <c r="E12" i="24" l="1"/>
  <c r="E11" i="24"/>
  <c r="E15" i="24"/>
  <c r="E39" i="24" s="1"/>
  <c r="G12" i="24"/>
  <c r="H12" i="24"/>
  <c r="H10" i="24"/>
  <c r="C12" i="24"/>
  <c r="D12" i="24"/>
  <c r="H17" i="24"/>
  <c r="C15" i="24"/>
  <c r="D11" i="24"/>
  <c r="D15" i="24"/>
  <c r="F11" i="24"/>
  <c r="G11" i="24"/>
  <c r="F18" i="24"/>
  <c r="G10" i="24"/>
  <c r="C13" i="24"/>
  <c r="G18" i="24"/>
  <c r="H18" i="24"/>
  <c r="H15" i="24"/>
  <c r="C18" i="24"/>
  <c r="D4" i="24"/>
  <c r="C17" i="24"/>
  <c r="D18" i="24"/>
  <c r="H14" i="24"/>
  <c r="D17" i="24"/>
  <c r="E18" i="24"/>
  <c r="E40" i="24" s="1"/>
  <c r="E17" i="24"/>
  <c r="F17" i="24"/>
  <c r="D7" i="24"/>
  <c r="H8" i="24"/>
  <c r="C11" i="24"/>
  <c r="G17" i="24"/>
  <c r="D16" i="24"/>
  <c r="H13" i="24"/>
  <c r="E7" i="24"/>
  <c r="H11" i="24"/>
  <c r="F5" i="24"/>
  <c r="E43" i="24" s="1"/>
  <c r="G5" i="24"/>
  <c r="H9" i="24"/>
  <c r="G7" i="24"/>
  <c r="C10" i="24"/>
  <c r="E16" i="24"/>
  <c r="H4" i="24"/>
  <c r="H7" i="24"/>
  <c r="AJ4" i="24"/>
  <c r="C4" i="24" s="1"/>
  <c r="C7" i="24"/>
  <c r="E10" i="24"/>
  <c r="C8" i="24"/>
  <c r="E26" i="24" s="1"/>
  <c r="G4" i="24"/>
  <c r="C9" i="24"/>
  <c r="C14" i="24"/>
  <c r="F4" i="24"/>
  <c r="N2" i="24"/>
  <c r="D10" i="24"/>
  <c r="E32" i="24" s="1"/>
  <c r="C5" i="24"/>
  <c r="E24" i="24" s="1"/>
  <c r="K2" i="24"/>
  <c r="D9" i="24"/>
  <c r="E30" i="24" s="1"/>
  <c r="E9" i="24"/>
  <c r="G16" i="24"/>
  <c r="G14" i="24"/>
  <c r="F13" i="24"/>
  <c r="H16" i="24"/>
  <c r="D14" i="24"/>
  <c r="E14" i="24"/>
  <c r="E38" i="24" s="1"/>
  <c r="F14" i="24"/>
  <c r="H5" i="24"/>
  <c r="L2" i="24"/>
  <c r="G13" i="24"/>
  <c r="C16" i="24"/>
  <c r="M2" i="24"/>
  <c r="D5" i="24"/>
  <c r="E31" i="24" s="1"/>
  <c r="F8" i="24"/>
  <c r="E44" i="24" s="1"/>
  <c r="F15" i="24"/>
  <c r="E4" i="24"/>
  <c r="D13" i="24"/>
  <c r="F16" i="24"/>
  <c r="F9" i="24"/>
  <c r="E13" i="24"/>
  <c r="G9" i="24"/>
  <c r="E5" i="24"/>
  <c r="G8" i="24"/>
  <c r="F12" i="24"/>
  <c r="G15" i="24"/>
  <c r="O2" i="24"/>
  <c r="F7" i="24"/>
  <c r="D8" i="24"/>
  <c r="E33" i="24" s="1"/>
  <c r="P2" i="24"/>
  <c r="E8" i="24"/>
  <c r="AC29" i="22"/>
  <c r="AC2" i="22" s="1"/>
  <c r="H21" i="3" s="1"/>
  <c r="AA2" i="22"/>
  <c r="AB2" i="22"/>
  <c r="I22" i="3" s="1"/>
  <c r="T2" i="22"/>
  <c r="AC28" i="22"/>
  <c r="AB28" i="22"/>
  <c r="AC27" i="22"/>
  <c r="AB27" i="22"/>
  <c r="AC26" i="22"/>
  <c r="AB26" i="22"/>
  <c r="AC25" i="22"/>
  <c r="AB25" i="22"/>
  <c r="AC24" i="22"/>
  <c r="AB24" i="22"/>
  <c r="AC23" i="22"/>
  <c r="AB23" i="22"/>
  <c r="AC22" i="22"/>
  <c r="AB22" i="22"/>
  <c r="AC21" i="22"/>
  <c r="AB21" i="22"/>
  <c r="AC20" i="22"/>
  <c r="AB20" i="22"/>
  <c r="AC19" i="22"/>
  <c r="AB19" i="22"/>
  <c r="AC18" i="22"/>
  <c r="AB18" i="22"/>
  <c r="AC17" i="22"/>
  <c r="AB17" i="22"/>
  <c r="AC16" i="22"/>
  <c r="AB16" i="22"/>
  <c r="AC15" i="22"/>
  <c r="AB15" i="22"/>
  <c r="AC14" i="22"/>
  <c r="AB14" i="22"/>
  <c r="AC13" i="22"/>
  <c r="AB13" i="22"/>
  <c r="AC12" i="22"/>
  <c r="AB12" i="22"/>
  <c r="AC11" i="22"/>
  <c r="AB11" i="22"/>
  <c r="AC10" i="22"/>
  <c r="AB10" i="22"/>
  <c r="AC9" i="22"/>
  <c r="AB9" i="22"/>
  <c r="AC8" i="22"/>
  <c r="AB8" i="22"/>
  <c r="AC7" i="22"/>
  <c r="AB7" i="22"/>
  <c r="AC6" i="22"/>
  <c r="AB6" i="22"/>
  <c r="AC5" i="22"/>
  <c r="AB5" i="22"/>
  <c r="AC4" i="22"/>
  <c r="AA28" i="22"/>
  <c r="AA27" i="22"/>
  <c r="AA26" i="22"/>
  <c r="AA25" i="22"/>
  <c r="AA24" i="22"/>
  <c r="AA23" i="22"/>
  <c r="AA22" i="22"/>
  <c r="AA21" i="22"/>
  <c r="AA20" i="22"/>
  <c r="AA19" i="22"/>
  <c r="AA18" i="22"/>
  <c r="AA17" i="22"/>
  <c r="AA16" i="22"/>
  <c r="AA15" i="22"/>
  <c r="AA14" i="22"/>
  <c r="AA13" i="22"/>
  <c r="AA12" i="22"/>
  <c r="AA11" i="22"/>
  <c r="AA10" i="22"/>
  <c r="AA9" i="22"/>
  <c r="AA8" i="22"/>
  <c r="AA7" i="22"/>
  <c r="AA6" i="22"/>
  <c r="AA5" i="22"/>
  <c r="AA4" i="22"/>
  <c r="E37" i="24" l="1"/>
  <c r="E45" i="24"/>
  <c r="E34" i="24"/>
  <c r="E23" i="24"/>
  <c r="I41" i="22" l="1"/>
  <c r="I4" i="22"/>
  <c r="Q4" i="22"/>
  <c r="E2" i="22"/>
  <c r="S4" i="22"/>
  <c r="T4" i="22"/>
  <c r="AG3" i="20"/>
  <c r="AF3" i="20"/>
  <c r="AK3" i="20"/>
  <c r="U3" i="6"/>
  <c r="T3" i="6"/>
  <c r="X3" i="6"/>
  <c r="AP3" i="6"/>
  <c r="Y4" i="22"/>
  <c r="X4" i="22"/>
  <c r="K28" i="22"/>
  <c r="X28" i="22" s="1"/>
  <c r="S28" i="22"/>
  <c r="O27" i="22"/>
  <c r="J27" i="22"/>
  <c r="H27" i="22"/>
  <c r="N27" i="22"/>
  <c r="S26" i="22"/>
  <c r="T26" i="22" s="1"/>
  <c r="K25" i="22"/>
  <c r="S25" i="22"/>
  <c r="T25" i="22" s="1"/>
  <c r="K24" i="22"/>
  <c r="J24" i="22"/>
  <c r="S24" i="22"/>
  <c r="K23" i="22"/>
  <c r="X23" i="22" s="1"/>
  <c r="J23" i="22"/>
  <c r="S22" i="22"/>
  <c r="K21" i="22"/>
  <c r="L21" i="22" s="1"/>
  <c r="N21" i="22"/>
  <c r="S20" i="22"/>
  <c r="T20" i="22" s="1"/>
  <c r="O20" i="22"/>
  <c r="N20" i="22"/>
  <c r="K20" i="22"/>
  <c r="X20" i="22" s="1"/>
  <c r="Y20" i="22" s="1"/>
  <c r="H20" i="22"/>
  <c r="K19" i="22"/>
  <c r="L19" i="22" s="1"/>
  <c r="O19" i="22"/>
  <c r="S19" i="22"/>
  <c r="K18" i="22"/>
  <c r="V18" i="22"/>
  <c r="S18" i="22"/>
  <c r="O17" i="22"/>
  <c r="K16" i="22"/>
  <c r="X16" i="22" s="1"/>
  <c r="J16" i="22"/>
  <c r="S16" i="22"/>
  <c r="T16" i="22" s="1"/>
  <c r="N15" i="22"/>
  <c r="K15" i="22"/>
  <c r="S15" i="22"/>
  <c r="N14" i="22"/>
  <c r="K14" i="22"/>
  <c r="H14" i="22"/>
  <c r="O14" i="22"/>
  <c r="S14" i="22"/>
  <c r="K13" i="22"/>
  <c r="L13" i="22" s="1"/>
  <c r="S13" i="22"/>
  <c r="K12" i="22"/>
  <c r="S12" i="22"/>
  <c r="T12" i="22" s="1"/>
  <c r="K11" i="22"/>
  <c r="X11" i="22" s="1"/>
  <c r="Y11" i="22" s="1"/>
  <c r="J11" i="22"/>
  <c r="H11" i="22"/>
  <c r="K10" i="22"/>
  <c r="X10" i="22" s="1"/>
  <c r="S10" i="22"/>
  <c r="T10" i="22" s="1"/>
  <c r="K9" i="22"/>
  <c r="O9" i="22"/>
  <c r="N9" i="22"/>
  <c r="I8" i="22"/>
  <c r="O8" i="22"/>
  <c r="K7" i="22"/>
  <c r="S7" i="22"/>
  <c r="T7" i="22" s="1"/>
  <c r="K6" i="22"/>
  <c r="S5" i="22"/>
  <c r="T5" i="22" s="1"/>
  <c r="K4" i="22"/>
  <c r="AO3" i="7"/>
  <c r="AQ3" i="7" s="1"/>
  <c r="H19" i="22" l="1"/>
  <c r="H22" i="22"/>
  <c r="I22" i="22" s="1"/>
  <c r="J22" i="22"/>
  <c r="K22" i="22"/>
  <c r="X22" i="22" s="1"/>
  <c r="Y22" i="22" s="1"/>
  <c r="H26" i="22"/>
  <c r="P26" i="22" s="1"/>
  <c r="N22" i="22"/>
  <c r="T14" i="22"/>
  <c r="J20" i="22"/>
  <c r="I9" i="22"/>
  <c r="O15" i="22"/>
  <c r="H9" i="22"/>
  <c r="P9" i="22" s="1"/>
  <c r="O6" i="22"/>
  <c r="J15" i="22"/>
  <c r="L20" i="22"/>
  <c r="V27" i="22"/>
  <c r="U8" i="22"/>
  <c r="I11" i="22"/>
  <c r="V23" i="22"/>
  <c r="U25" i="22"/>
  <c r="V14" i="22"/>
  <c r="I16" i="22"/>
  <c r="V4" i="22"/>
  <c r="L11" i="22"/>
  <c r="H16" i="22"/>
  <c r="P16" i="22" s="1"/>
  <c r="J19" i="22"/>
  <c r="H23" i="22"/>
  <c r="I23" i="22" s="1"/>
  <c r="K27" i="22"/>
  <c r="L27" i="22" s="1"/>
  <c r="L9" i="22"/>
  <c r="I14" i="22"/>
  <c r="Y16" i="22"/>
  <c r="N19" i="22"/>
  <c r="V21" i="22"/>
  <c r="Y23" i="22"/>
  <c r="V26" i="22"/>
  <c r="T28" i="22"/>
  <c r="J14" i="22"/>
  <c r="O4" i="22"/>
  <c r="H8" i="22"/>
  <c r="P8" i="22" s="1"/>
  <c r="V19" i="22"/>
  <c r="K26" i="22"/>
  <c r="H28" i="22"/>
  <c r="L14" i="22"/>
  <c r="N12" i="22"/>
  <c r="P14" i="22"/>
  <c r="H17" i="22"/>
  <c r="I17" i="22" s="1"/>
  <c r="O21" i="22"/>
  <c r="Y28" i="22"/>
  <c r="H21" i="22"/>
  <c r="P21" i="22" s="1"/>
  <c r="J21" i="22"/>
  <c r="H5" i="22"/>
  <c r="P5" i="22" s="1"/>
  <c r="K8" i="22"/>
  <c r="H10" i="22"/>
  <c r="J10" i="22" s="1"/>
  <c r="T18" i="22"/>
  <c r="P20" i="22"/>
  <c r="S21" i="22"/>
  <c r="T21" i="22" s="1"/>
  <c r="N24" i="22"/>
  <c r="N26" i="22"/>
  <c r="N28" i="22"/>
  <c r="V17" i="22"/>
  <c r="J28" i="22"/>
  <c r="J5" i="22"/>
  <c r="Y10" i="22"/>
  <c r="T15" i="22"/>
  <c r="T22" i="22"/>
  <c r="O26" i="22"/>
  <c r="O24" i="22"/>
  <c r="K5" i="22"/>
  <c r="X5" i="22" s="1"/>
  <c r="Y5" i="22" s="1"/>
  <c r="N8" i="22"/>
  <c r="N10" i="22"/>
  <c r="P22" i="22"/>
  <c r="J4" i="22"/>
  <c r="N4" i="22"/>
  <c r="I26" i="22"/>
  <c r="V6" i="22"/>
  <c r="V11" i="22"/>
  <c r="I20" i="22"/>
  <c r="U24" i="22"/>
  <c r="U26" i="22"/>
  <c r="V12" i="22"/>
  <c r="P19" i="22"/>
  <c r="S8" i="22"/>
  <c r="T8" i="22" s="1"/>
  <c r="P11" i="22"/>
  <c r="Q11" i="22" s="1"/>
  <c r="V24" i="22"/>
  <c r="X25" i="22"/>
  <c r="Y25" i="22" s="1"/>
  <c r="L25" i="22"/>
  <c r="U7" i="22"/>
  <c r="I27" i="22"/>
  <c r="P27" i="22"/>
  <c r="L4" i="22"/>
  <c r="X6" i="22"/>
  <c r="Y6" i="22" s="1"/>
  <c r="L6" i="22"/>
  <c r="L7" i="22"/>
  <c r="X7" i="22"/>
  <c r="Y7" i="22" s="1"/>
  <c r="I21" i="22"/>
  <c r="P28" i="22"/>
  <c r="L12" i="22"/>
  <c r="X12" i="22"/>
  <c r="Y12" i="22" s="1"/>
  <c r="X24" i="22"/>
  <c r="Y24" i="22" s="1"/>
  <c r="L24" i="22"/>
  <c r="U18" i="22"/>
  <c r="L18" i="22"/>
  <c r="X18" i="22"/>
  <c r="Y18" i="22" s="1"/>
  <c r="X15" i="22"/>
  <c r="Y15" i="22" s="1"/>
  <c r="L15" i="22"/>
  <c r="U13" i="22"/>
  <c r="T13" i="22"/>
  <c r="P18" i="22"/>
  <c r="T19" i="22"/>
  <c r="U19" i="22"/>
  <c r="V7" i="22"/>
  <c r="H24" i="22"/>
  <c r="V13" i="22"/>
  <c r="N5" i="22"/>
  <c r="J6" i="22"/>
  <c r="S9" i="22"/>
  <c r="T9" i="22" s="1"/>
  <c r="O10" i="22"/>
  <c r="H12" i="22"/>
  <c r="I12" i="22" s="1"/>
  <c r="X13" i="22"/>
  <c r="Y13" i="22" s="1"/>
  <c r="N16" i="22"/>
  <c r="J17" i="22"/>
  <c r="X19" i="22"/>
  <c r="Y19" i="22" s="1"/>
  <c r="U20" i="22"/>
  <c r="O22" i="22"/>
  <c r="L23" i="22"/>
  <c r="S27" i="22"/>
  <c r="T27" i="22" s="1"/>
  <c r="O28" i="22"/>
  <c r="H6" i="22"/>
  <c r="I6" i="22" s="1"/>
  <c r="L10" i="22"/>
  <c r="L22" i="22"/>
  <c r="O5" i="22"/>
  <c r="H7" i="22"/>
  <c r="P7" i="22" s="1"/>
  <c r="U14" i="22"/>
  <c r="O16" i="22"/>
  <c r="K17" i="22"/>
  <c r="H18" i="22"/>
  <c r="I18" i="22" s="1"/>
  <c r="V20" i="22"/>
  <c r="N23" i="22"/>
  <c r="H25" i="22"/>
  <c r="I25" i="22" s="1"/>
  <c r="I7" i="22"/>
  <c r="U9" i="22"/>
  <c r="N11" i="22"/>
  <c r="J12" i="22"/>
  <c r="O23" i="22"/>
  <c r="N6" i="22"/>
  <c r="J7" i="22"/>
  <c r="O11" i="22"/>
  <c r="H13" i="22"/>
  <c r="I13" i="22" s="1"/>
  <c r="X14" i="22"/>
  <c r="Y14" i="22" s="1"/>
  <c r="N17" i="22"/>
  <c r="J18" i="22"/>
  <c r="J25" i="22"/>
  <c r="L28" i="22"/>
  <c r="L16" i="22"/>
  <c r="U4" i="22"/>
  <c r="X9" i="22"/>
  <c r="Y9" i="22" s="1"/>
  <c r="U15" i="22"/>
  <c r="I19" i="22"/>
  <c r="X21" i="22"/>
  <c r="Y21" i="22" s="1"/>
  <c r="X27" i="22"/>
  <c r="Y27" i="22" s="1"/>
  <c r="L5" i="22"/>
  <c r="P6" i="22"/>
  <c r="Q6" i="22" s="1"/>
  <c r="U10" i="22"/>
  <c r="J13" i="22"/>
  <c r="V15" i="22"/>
  <c r="P17" i="22"/>
  <c r="U22" i="22"/>
  <c r="S23" i="22"/>
  <c r="T23" i="22" s="1"/>
  <c r="U28" i="22"/>
  <c r="V25" i="22"/>
  <c r="U5" i="22"/>
  <c r="N7" i="22"/>
  <c r="V10" i="22"/>
  <c r="S11" i="22"/>
  <c r="O12" i="22"/>
  <c r="U16" i="22"/>
  <c r="N18" i="22"/>
  <c r="V22" i="22"/>
  <c r="N25" i="22"/>
  <c r="V28" i="22"/>
  <c r="V5" i="22"/>
  <c r="S6" i="22"/>
  <c r="O7" i="22"/>
  <c r="V16" i="22"/>
  <c r="S17" i="22"/>
  <c r="O18" i="22"/>
  <c r="O25" i="22"/>
  <c r="N13" i="22"/>
  <c r="D2" i="22"/>
  <c r="O13" i="22"/>
  <c r="H15" i="22"/>
  <c r="I15" i="22" s="1"/>
  <c r="G2" i="22"/>
  <c r="I10" i="22"/>
  <c r="U12" i="22"/>
  <c r="I28" i="22"/>
  <c r="H4" i="22"/>
  <c r="P23" i="22" l="1"/>
  <c r="Q23" i="22" s="1"/>
  <c r="Q22" i="22"/>
  <c r="Q20" i="22"/>
  <c r="J9" i="22"/>
  <c r="Q9" i="22" s="1"/>
  <c r="Q16" i="22"/>
  <c r="J26" i="22"/>
  <c r="Q26" i="22" s="1"/>
  <c r="Q21" i="22"/>
  <c r="P10" i="22"/>
  <c r="Q10" i="22" s="1"/>
  <c r="I5" i="22"/>
  <c r="Q5" i="22" s="1"/>
  <c r="V8" i="22"/>
  <c r="J8" i="22"/>
  <c r="Q28" i="22"/>
  <c r="X26" i="22"/>
  <c r="Y26" i="22" s="1"/>
  <c r="L26" i="22"/>
  <c r="U23" i="22"/>
  <c r="X8" i="22"/>
  <c r="Y8" i="22" s="1"/>
  <c r="L8" i="22"/>
  <c r="Q7" i="22"/>
  <c r="K2" i="22"/>
  <c r="Q19" i="22"/>
  <c r="U21" i="22"/>
  <c r="Q14" i="22"/>
  <c r="P13" i="22"/>
  <c r="Q13" i="22" s="1"/>
  <c r="Q18" i="22"/>
  <c r="Q27" i="22"/>
  <c r="Q8" i="22"/>
  <c r="P25" i="22"/>
  <c r="Q25" i="22" s="1"/>
  <c r="X17" i="22"/>
  <c r="Y17" i="22" s="1"/>
  <c r="L17" i="22"/>
  <c r="P12" i="22"/>
  <c r="Q12" i="22" s="1"/>
  <c r="P15" i="22"/>
  <c r="Q15" i="22" s="1"/>
  <c r="U11" i="22"/>
  <c r="T11" i="22"/>
  <c r="U27" i="22"/>
  <c r="U17" i="22"/>
  <c r="T17" i="22"/>
  <c r="H2" i="22"/>
  <c r="P4" i="22"/>
  <c r="V9" i="22"/>
  <c r="V2" i="22" s="1"/>
  <c r="U6" i="22"/>
  <c r="T6" i="22"/>
  <c r="Q17" i="22"/>
  <c r="I24" i="22"/>
  <c r="P24" i="22"/>
  <c r="Q24" i="22" s="1"/>
  <c r="J2" i="22" l="1"/>
  <c r="Y2" i="22"/>
  <c r="U2" i="22"/>
  <c r="I2" i="22"/>
  <c r="L2" i="22"/>
  <c r="G20" i="3" l="1"/>
  <c r="F4" i="3"/>
  <c r="I5" i="3" s="1"/>
  <c r="AM3" i="6" l="1"/>
  <c r="AR3" i="6"/>
  <c r="AQ3" i="6"/>
  <c r="AO3" i="6"/>
  <c r="AR6" i="6" l="1"/>
  <c r="AS6" i="6"/>
  <c r="AS3" i="6"/>
  <c r="AP355" i="6"/>
  <c r="AP354" i="6"/>
  <c r="AP353" i="6"/>
  <c r="AP352" i="6"/>
  <c r="AP351" i="6"/>
  <c r="AP350" i="6"/>
  <c r="AP349" i="6"/>
  <c r="AP348" i="6"/>
  <c r="AP347" i="6"/>
  <c r="AP346" i="6"/>
  <c r="AP345" i="6"/>
  <c r="AP344" i="6"/>
  <c r="AP343" i="6"/>
  <c r="AP342" i="6"/>
  <c r="AP341" i="6"/>
  <c r="AP340" i="6"/>
  <c r="AP339" i="6"/>
  <c r="AP338" i="6"/>
  <c r="AP337" i="6"/>
  <c r="AP336" i="6"/>
  <c r="AP335" i="6"/>
  <c r="AP334" i="6"/>
  <c r="AP333" i="6"/>
  <c r="AP332" i="6"/>
  <c r="AP331" i="6"/>
  <c r="AP330" i="6"/>
  <c r="AP329" i="6"/>
  <c r="AP328" i="6"/>
  <c r="AP327" i="6"/>
  <c r="AP326" i="6"/>
  <c r="AP325" i="6"/>
  <c r="AP324" i="6"/>
  <c r="AP323" i="6"/>
  <c r="AP322" i="6"/>
  <c r="AP321" i="6"/>
  <c r="AP320" i="6"/>
  <c r="AP319" i="6"/>
  <c r="AP318" i="6"/>
  <c r="AP317" i="6"/>
  <c r="AP316" i="6"/>
  <c r="AP315" i="6"/>
  <c r="AP314" i="6"/>
  <c r="AP313" i="6"/>
  <c r="AP312" i="6"/>
  <c r="AP311" i="6"/>
  <c r="AP310" i="6"/>
  <c r="AP309" i="6"/>
  <c r="AP308" i="6"/>
  <c r="AP307" i="6"/>
  <c r="AP306" i="6"/>
  <c r="AP305" i="6"/>
  <c r="AP304" i="6"/>
  <c r="AP303" i="6"/>
  <c r="AP302" i="6"/>
  <c r="AP301" i="6"/>
  <c r="AP300" i="6"/>
  <c r="AP299" i="6"/>
  <c r="AP298" i="6"/>
  <c r="AP297" i="6"/>
  <c r="AP296" i="6"/>
  <c r="AP295" i="6"/>
  <c r="AP294" i="6"/>
  <c r="AP293" i="6"/>
  <c r="AP292" i="6"/>
  <c r="AP291" i="6"/>
  <c r="AP290" i="6"/>
  <c r="AP289" i="6"/>
  <c r="AP288" i="6"/>
  <c r="AP287" i="6"/>
  <c r="AP286" i="6"/>
  <c r="AP285" i="6"/>
  <c r="AP284" i="6"/>
  <c r="AP283" i="6"/>
  <c r="AP282" i="6"/>
  <c r="AP281" i="6"/>
  <c r="AP280" i="6"/>
  <c r="AP279" i="6"/>
  <c r="AP278" i="6"/>
  <c r="AP277" i="6"/>
  <c r="AP276" i="6"/>
  <c r="AP275" i="6"/>
  <c r="AP274" i="6"/>
  <c r="AP273" i="6"/>
  <c r="AP272" i="6"/>
  <c r="AP271" i="6"/>
  <c r="AP270" i="6"/>
  <c r="AP269" i="6"/>
  <c r="AP268" i="6"/>
  <c r="AP267" i="6"/>
  <c r="AP266" i="6"/>
  <c r="AP265" i="6"/>
  <c r="AP264" i="6"/>
  <c r="AP263" i="6"/>
  <c r="AP262" i="6"/>
  <c r="AP261" i="6"/>
  <c r="AP260" i="6"/>
  <c r="AP259" i="6"/>
  <c r="AP258" i="6"/>
  <c r="AP257" i="6"/>
  <c r="AP256" i="6"/>
  <c r="AP255" i="6"/>
  <c r="AP254" i="6"/>
  <c r="AP253" i="6"/>
  <c r="AP252" i="6"/>
  <c r="AP251" i="6"/>
  <c r="AP250" i="6"/>
  <c r="AP249" i="6"/>
  <c r="AP248" i="6"/>
  <c r="AP247" i="6"/>
  <c r="AP246" i="6"/>
  <c r="AP245" i="6"/>
  <c r="AP244" i="6"/>
  <c r="AP243" i="6"/>
  <c r="AP242" i="6"/>
  <c r="AP241" i="6"/>
  <c r="AP240" i="6"/>
  <c r="AP239" i="6"/>
  <c r="AP238" i="6"/>
  <c r="AP237" i="6"/>
  <c r="AP236" i="6"/>
  <c r="AP235" i="6"/>
  <c r="AP234" i="6"/>
  <c r="AP233" i="6"/>
  <c r="AP232" i="6"/>
  <c r="AP231" i="6"/>
  <c r="AP230" i="6"/>
  <c r="AP229" i="6"/>
  <c r="AP228" i="6"/>
  <c r="AP227" i="6"/>
  <c r="AP226" i="6"/>
  <c r="AP225" i="6"/>
  <c r="AP224" i="6"/>
  <c r="AP223" i="6"/>
  <c r="AP222" i="6"/>
  <c r="AP221" i="6"/>
  <c r="AP220" i="6"/>
  <c r="AP219" i="6"/>
  <c r="AP218" i="6"/>
  <c r="AP217" i="6"/>
  <c r="AP216" i="6"/>
  <c r="AP215" i="6"/>
  <c r="AP214" i="6"/>
  <c r="AP213" i="6"/>
  <c r="AP212" i="6"/>
  <c r="AP211" i="6"/>
  <c r="AP210" i="6"/>
  <c r="AP209" i="6"/>
  <c r="AP208" i="6"/>
  <c r="AP207" i="6"/>
  <c r="AP206" i="6"/>
  <c r="AP205" i="6"/>
  <c r="AP204" i="6"/>
  <c r="AP203" i="6"/>
  <c r="AP202" i="6"/>
  <c r="AP201" i="6"/>
  <c r="AP200" i="6"/>
  <c r="AP199" i="6"/>
  <c r="AP198" i="6"/>
  <c r="AP197" i="6"/>
  <c r="AP196" i="6"/>
  <c r="AP195" i="6"/>
  <c r="AP194" i="6"/>
  <c r="AP193" i="6"/>
  <c r="AP192" i="6"/>
  <c r="AP191" i="6"/>
  <c r="AP190" i="6"/>
  <c r="AP189" i="6"/>
  <c r="AP188" i="6"/>
  <c r="AP187" i="6"/>
  <c r="AP186" i="6"/>
  <c r="AP185" i="6"/>
  <c r="AP184" i="6"/>
  <c r="AP183" i="6"/>
  <c r="AP182" i="6"/>
  <c r="AP181" i="6"/>
  <c r="AP180" i="6"/>
  <c r="AP179" i="6"/>
  <c r="AP178" i="6"/>
  <c r="AP177" i="6"/>
  <c r="AP176" i="6"/>
  <c r="AP175" i="6"/>
  <c r="AP174" i="6"/>
  <c r="AP173" i="6"/>
  <c r="AP172" i="6"/>
  <c r="AP171" i="6"/>
  <c r="AP170" i="6"/>
  <c r="AP169" i="6"/>
  <c r="AP168" i="6"/>
  <c r="AP167" i="6"/>
  <c r="AP166" i="6"/>
  <c r="AP165" i="6"/>
  <c r="AP164" i="6"/>
  <c r="AP163" i="6"/>
  <c r="AP162" i="6"/>
  <c r="AP161" i="6"/>
  <c r="AP160" i="6"/>
  <c r="AP159" i="6"/>
  <c r="AP158" i="6"/>
  <c r="AP157" i="6"/>
  <c r="AP156" i="6"/>
  <c r="AP155" i="6"/>
  <c r="AP154" i="6"/>
  <c r="AP153" i="6"/>
  <c r="AP152" i="6"/>
  <c r="AP151" i="6"/>
  <c r="AP150" i="6"/>
  <c r="AP149" i="6"/>
  <c r="AP148" i="6"/>
  <c r="AP147" i="6"/>
  <c r="AP146" i="6"/>
  <c r="AP145" i="6"/>
  <c r="AP144" i="6"/>
  <c r="AP143" i="6"/>
  <c r="AP142" i="6"/>
  <c r="AP141" i="6"/>
  <c r="AP140" i="6"/>
  <c r="AP139" i="6"/>
  <c r="AP138" i="6"/>
  <c r="AP137" i="6"/>
  <c r="AP136" i="6"/>
  <c r="AP135" i="6"/>
  <c r="AP134" i="6"/>
  <c r="AP133" i="6"/>
  <c r="AP132" i="6"/>
  <c r="AP131" i="6"/>
  <c r="AP130" i="6"/>
  <c r="AP129" i="6"/>
  <c r="AP128" i="6"/>
  <c r="AP127" i="6"/>
  <c r="AP126" i="6"/>
  <c r="AP125" i="6"/>
  <c r="AP124" i="6"/>
  <c r="AP123" i="6"/>
  <c r="AP122" i="6"/>
  <c r="AP121" i="6"/>
  <c r="AP120" i="6"/>
  <c r="AP119" i="6"/>
  <c r="AP118" i="6"/>
  <c r="AP117" i="6"/>
  <c r="AP116" i="6"/>
  <c r="AP115" i="6"/>
  <c r="AP114" i="6"/>
  <c r="AP113" i="6"/>
  <c r="AP112" i="6"/>
  <c r="AP111" i="6"/>
  <c r="AP110" i="6"/>
  <c r="AP109" i="6"/>
  <c r="AP108" i="6"/>
  <c r="AP107" i="6"/>
  <c r="AP106" i="6"/>
  <c r="AP105" i="6"/>
  <c r="AP104" i="6"/>
  <c r="AP103" i="6"/>
  <c r="AP102" i="6"/>
  <c r="AP101" i="6"/>
  <c r="AP100" i="6"/>
  <c r="AP99" i="6"/>
  <c r="AP98" i="6"/>
  <c r="AP97" i="6"/>
  <c r="AP96" i="6"/>
  <c r="AP95" i="6"/>
  <c r="AP94" i="6"/>
  <c r="AP93" i="6"/>
  <c r="AP92" i="6"/>
  <c r="AP91" i="6"/>
  <c r="AP90" i="6"/>
  <c r="AP89" i="6"/>
  <c r="AP88" i="6"/>
  <c r="AP87" i="6"/>
  <c r="AP86" i="6"/>
  <c r="AP85" i="6"/>
  <c r="AP84" i="6"/>
  <c r="AP83" i="6"/>
  <c r="AP82" i="6"/>
  <c r="AP81" i="6"/>
  <c r="AP80" i="6"/>
  <c r="AP79" i="6"/>
  <c r="AP78" i="6"/>
  <c r="AP77" i="6"/>
  <c r="AP76" i="6"/>
  <c r="AP75" i="6"/>
  <c r="AP74" i="6"/>
  <c r="AP73" i="6"/>
  <c r="AP72" i="6"/>
  <c r="AP71" i="6"/>
  <c r="AP70" i="6"/>
  <c r="AP69" i="6"/>
  <c r="AP68" i="6"/>
  <c r="AP67" i="6"/>
  <c r="AP66" i="6"/>
  <c r="AP65" i="6"/>
  <c r="AP64" i="6"/>
  <c r="AP63" i="6"/>
  <c r="AP62" i="6"/>
  <c r="AP61" i="6"/>
  <c r="AP60" i="6"/>
  <c r="AP59" i="6"/>
  <c r="AP58" i="6"/>
  <c r="AP57" i="6"/>
  <c r="AP56" i="6"/>
  <c r="AP55" i="6"/>
  <c r="AP54" i="6"/>
  <c r="AP53" i="6"/>
  <c r="AP52" i="6"/>
  <c r="AP51" i="6"/>
  <c r="AP50" i="6"/>
  <c r="AP49" i="6"/>
  <c r="AP48" i="6"/>
  <c r="AP47" i="6"/>
  <c r="AP46" i="6"/>
  <c r="AP45" i="6"/>
  <c r="AP44" i="6"/>
  <c r="AP43" i="6"/>
  <c r="AP42" i="6"/>
  <c r="AP41" i="6"/>
  <c r="AP40" i="6"/>
  <c r="AP39" i="6"/>
  <c r="AP38" i="6"/>
  <c r="AP37" i="6"/>
  <c r="AP36" i="6"/>
  <c r="AP35" i="6"/>
  <c r="AP34" i="6"/>
  <c r="AP33" i="6"/>
  <c r="AP32" i="6"/>
  <c r="AP31" i="6"/>
  <c r="AP30" i="6"/>
  <c r="AP29" i="6"/>
  <c r="AP28" i="6"/>
  <c r="AP27" i="6"/>
  <c r="AP26" i="6"/>
  <c r="AP25" i="6"/>
  <c r="AP24" i="6"/>
  <c r="AP23" i="6"/>
  <c r="AP22" i="6"/>
  <c r="AP21" i="6"/>
  <c r="AP20" i="6"/>
  <c r="AP19" i="6"/>
  <c r="AP18" i="6"/>
  <c r="AP17" i="6"/>
  <c r="AP16" i="6"/>
  <c r="AP15" i="6"/>
  <c r="AP14" i="6"/>
  <c r="AP13" i="6"/>
  <c r="AP12" i="6"/>
  <c r="AP11" i="6"/>
  <c r="AP10" i="6"/>
  <c r="AP9" i="6"/>
  <c r="AP8" i="6"/>
  <c r="AP7" i="6"/>
  <c r="AP6" i="6"/>
  <c r="AP5" i="6"/>
  <c r="AP4" i="6"/>
  <c r="AH3" i="20"/>
  <c r="AL3" i="6"/>
  <c r="K85210" i="20" l="1"/>
  <c r="J85210" i="20" s="1"/>
  <c r="K85209" i="20"/>
  <c r="J85209" i="20"/>
  <c r="K85208" i="20"/>
  <c r="J85208" i="20" s="1"/>
  <c r="K85207" i="20"/>
  <c r="J85207" i="20" s="1"/>
  <c r="K85206" i="20"/>
  <c r="J85206" i="20"/>
  <c r="K85205" i="20"/>
  <c r="J85205" i="20" s="1"/>
  <c r="K85204" i="20"/>
  <c r="J85204" i="20" s="1"/>
  <c r="K85203" i="20"/>
  <c r="J85203" i="20" s="1"/>
  <c r="K85202" i="20"/>
  <c r="J85202" i="20"/>
  <c r="K85201" i="20"/>
  <c r="J85201" i="20" s="1"/>
  <c r="K85200" i="20"/>
  <c r="J85200" i="20"/>
  <c r="K85199" i="20"/>
  <c r="J85199" i="20" s="1"/>
  <c r="K85198" i="20"/>
  <c r="J85198" i="20"/>
  <c r="K85197" i="20"/>
  <c r="J85197" i="20" s="1"/>
  <c r="K85196" i="20"/>
  <c r="J85196" i="20" s="1"/>
  <c r="K85195" i="20"/>
  <c r="J85195" i="20" s="1"/>
  <c r="K85194" i="20"/>
  <c r="J85194" i="20" s="1"/>
  <c r="K85193" i="20"/>
  <c r="J85193" i="20" s="1"/>
  <c r="K85192" i="20"/>
  <c r="J85192" i="20" s="1"/>
  <c r="K85191" i="20"/>
  <c r="J85191" i="20"/>
  <c r="K85190" i="20"/>
  <c r="J85190" i="20" s="1"/>
  <c r="K85189" i="20"/>
  <c r="J85189" i="20" s="1"/>
  <c r="K85188" i="20"/>
  <c r="J85188" i="20" s="1"/>
  <c r="K85187" i="20"/>
  <c r="J85187" i="20" s="1"/>
  <c r="K85186" i="20"/>
  <c r="J85186" i="20" s="1"/>
  <c r="K85185" i="20"/>
  <c r="J85185" i="20" s="1"/>
  <c r="K85184" i="20"/>
  <c r="J85184" i="20"/>
  <c r="K85183" i="20"/>
  <c r="J85183" i="20" s="1"/>
  <c r="K85182" i="20"/>
  <c r="J85182" i="20" s="1"/>
  <c r="K85181" i="20"/>
  <c r="J85181" i="20" s="1"/>
  <c r="K85180" i="20"/>
  <c r="J85180" i="20" s="1"/>
  <c r="K85179" i="20"/>
  <c r="J85179" i="20" s="1"/>
  <c r="K85178" i="20"/>
  <c r="J85178" i="20" s="1"/>
  <c r="K85177" i="20"/>
  <c r="J85177" i="20" s="1"/>
  <c r="K85176" i="20"/>
  <c r="J85176" i="20" s="1"/>
  <c r="K85175" i="20"/>
  <c r="J85175" i="20" s="1"/>
  <c r="K85174" i="20"/>
  <c r="J85174" i="20"/>
  <c r="K85173" i="20"/>
  <c r="J85173" i="20"/>
  <c r="K85172" i="20"/>
  <c r="J85172" i="20" s="1"/>
  <c r="K85171" i="20"/>
  <c r="J85171" i="20" s="1"/>
  <c r="K85170" i="20"/>
  <c r="J85170" i="20" s="1"/>
  <c r="K85169" i="20"/>
  <c r="J85169" i="20"/>
  <c r="K85168" i="20"/>
  <c r="J85168" i="20" s="1"/>
  <c r="K85167" i="20"/>
  <c r="J85167" i="20"/>
  <c r="K85166" i="20"/>
  <c r="J85166" i="20" s="1"/>
  <c r="K85165" i="20"/>
  <c r="J85165" i="20" s="1"/>
  <c r="K85164" i="20"/>
  <c r="J85164" i="20" s="1"/>
  <c r="K85163" i="20"/>
  <c r="J85163" i="20" s="1"/>
  <c r="K85162" i="20"/>
  <c r="J85162" i="20"/>
  <c r="K85161" i="20"/>
  <c r="J85161" i="20" s="1"/>
  <c r="K85160" i="20"/>
  <c r="J85160" i="20" s="1"/>
  <c r="K85159" i="20"/>
  <c r="J85159" i="20" s="1"/>
  <c r="K85158" i="20"/>
  <c r="J85158" i="20" s="1"/>
  <c r="K85157" i="20"/>
  <c r="J85157" i="20"/>
  <c r="K85156" i="20"/>
  <c r="J85156" i="20" s="1"/>
  <c r="K85155" i="20"/>
  <c r="J85155" i="20" s="1"/>
  <c r="K85154" i="20"/>
  <c r="J85154" i="20"/>
  <c r="K85153" i="20"/>
  <c r="J85153" i="20" s="1"/>
  <c r="K85152" i="20"/>
  <c r="J85152" i="20" s="1"/>
  <c r="K85151" i="20"/>
  <c r="J85151" i="20" s="1"/>
  <c r="K85150" i="20"/>
  <c r="J85150" i="20" s="1"/>
  <c r="K85149" i="20"/>
  <c r="J85149" i="20"/>
  <c r="K85148" i="20"/>
  <c r="J85148" i="20" s="1"/>
  <c r="K85147" i="20"/>
  <c r="J85147" i="20" s="1"/>
  <c r="K85146" i="20"/>
  <c r="J85146" i="20" s="1"/>
  <c r="K85145" i="20"/>
  <c r="J85145" i="20" s="1"/>
  <c r="K85144" i="20"/>
  <c r="J85144" i="20" s="1"/>
  <c r="K85143" i="20"/>
  <c r="J85143" i="20" s="1"/>
  <c r="K85142" i="20"/>
  <c r="J85142" i="20" s="1"/>
  <c r="K85141" i="20"/>
  <c r="J85141" i="20" s="1"/>
  <c r="K85140" i="20"/>
  <c r="J85140" i="20" s="1"/>
  <c r="K85139" i="20"/>
  <c r="J85139" i="20" s="1"/>
  <c r="K85138" i="20"/>
  <c r="J85138" i="20"/>
  <c r="K85137" i="20"/>
  <c r="J85137" i="20" s="1"/>
  <c r="K85136" i="20"/>
  <c r="J85136" i="20" s="1"/>
  <c r="K85135" i="20"/>
  <c r="J85135" i="20" s="1"/>
  <c r="K85134" i="20"/>
  <c r="J85134" i="20" s="1"/>
  <c r="K85133" i="20"/>
  <c r="J85133" i="20" s="1"/>
  <c r="K85132" i="20"/>
  <c r="J85132" i="20"/>
  <c r="K85131" i="20"/>
  <c r="J85131" i="20" s="1"/>
  <c r="K85130" i="20"/>
  <c r="J85130" i="20" s="1"/>
  <c r="K85129" i="20"/>
  <c r="J85129" i="20"/>
  <c r="K85128" i="20"/>
  <c r="J85128" i="20" s="1"/>
  <c r="K85127" i="20"/>
  <c r="J85127" i="20" s="1"/>
  <c r="K85126" i="20"/>
  <c r="J85126" i="20" s="1"/>
  <c r="K85125" i="20"/>
  <c r="J85125" i="20" s="1"/>
  <c r="K85124" i="20"/>
  <c r="J85124" i="20"/>
  <c r="K85123" i="20"/>
  <c r="J85123" i="20" s="1"/>
  <c r="K85122" i="20"/>
  <c r="J85122" i="20" s="1"/>
  <c r="K85121" i="20"/>
  <c r="J85121" i="20" s="1"/>
  <c r="K85120" i="20"/>
  <c r="J85120" i="20" s="1"/>
  <c r="K85119" i="20"/>
  <c r="J85119" i="20" s="1"/>
  <c r="K85118" i="20"/>
  <c r="J85118" i="20" s="1"/>
  <c r="K85117" i="20"/>
  <c r="J85117" i="20"/>
  <c r="K85116" i="20"/>
  <c r="J85116" i="20" s="1"/>
  <c r="K85115" i="20"/>
  <c r="J85115" i="20" s="1"/>
  <c r="K85114" i="20"/>
  <c r="J85114" i="20"/>
  <c r="K85113" i="20"/>
  <c r="J85113" i="20"/>
  <c r="K85112" i="20"/>
  <c r="J85112" i="20" s="1"/>
  <c r="K85111" i="20"/>
  <c r="J85111" i="20" s="1"/>
  <c r="K85110" i="20"/>
  <c r="J85110" i="20" s="1"/>
  <c r="K85109" i="20"/>
  <c r="J85109" i="20" s="1"/>
  <c r="K85108" i="20"/>
  <c r="J85108" i="20" s="1"/>
  <c r="K85107" i="20"/>
  <c r="J85107" i="20" s="1"/>
  <c r="K85106" i="20"/>
  <c r="J85106" i="20" s="1"/>
  <c r="K85105" i="20"/>
  <c r="J85105" i="20" s="1"/>
  <c r="K85104" i="20"/>
  <c r="J85104" i="20" s="1"/>
  <c r="K85103" i="20"/>
  <c r="J85103" i="20" s="1"/>
  <c r="K85102" i="20"/>
  <c r="J85102" i="20" s="1"/>
  <c r="K85101" i="20"/>
  <c r="J85101" i="20"/>
  <c r="K85100" i="20"/>
  <c r="J85100" i="20" s="1"/>
  <c r="K85099" i="20"/>
  <c r="J85099" i="20" s="1"/>
  <c r="K85098" i="20"/>
  <c r="J85098" i="20"/>
  <c r="K85097" i="20"/>
  <c r="J85097" i="20" s="1"/>
  <c r="K85096" i="20"/>
  <c r="J85096" i="20" s="1"/>
  <c r="K85095" i="20"/>
  <c r="J85095" i="20" s="1"/>
  <c r="K85094" i="20"/>
  <c r="J85094" i="20" s="1"/>
  <c r="K85093" i="20"/>
  <c r="J85093" i="20" s="1"/>
  <c r="K85092" i="20"/>
  <c r="J85092" i="20" s="1"/>
  <c r="K85091" i="20"/>
  <c r="J85091" i="20" s="1"/>
  <c r="K85090" i="20"/>
  <c r="J85090" i="20"/>
  <c r="K85089" i="20"/>
  <c r="J85089" i="20" s="1"/>
  <c r="K85088" i="20"/>
  <c r="J85088" i="20" s="1"/>
  <c r="K85087" i="20"/>
  <c r="J85087" i="20" s="1"/>
  <c r="K85086" i="20"/>
  <c r="J85086" i="20" s="1"/>
  <c r="K85085" i="20"/>
  <c r="J85085" i="20" s="1"/>
  <c r="K85084" i="20"/>
  <c r="J85084" i="20" s="1"/>
  <c r="K85083" i="20"/>
  <c r="J85083" i="20" s="1"/>
  <c r="K85082" i="20"/>
  <c r="J85082" i="20" s="1"/>
  <c r="K85081" i="20"/>
  <c r="J85081" i="20"/>
  <c r="K85080" i="20"/>
  <c r="J85080" i="20" s="1"/>
  <c r="K85079" i="20"/>
  <c r="J85079" i="20" s="1"/>
  <c r="K85078" i="20"/>
  <c r="J85078" i="20"/>
  <c r="K85077" i="20"/>
  <c r="J85077" i="20"/>
  <c r="K85076" i="20"/>
  <c r="J85076" i="20" s="1"/>
  <c r="K85075" i="20"/>
  <c r="J85075" i="20" s="1"/>
  <c r="K85074" i="20"/>
  <c r="J85074" i="20" s="1"/>
  <c r="K85073" i="20"/>
  <c r="J85073" i="20" s="1"/>
  <c r="K85072" i="20"/>
  <c r="J85072" i="20"/>
  <c r="K85071" i="20"/>
  <c r="J85071" i="20" s="1"/>
  <c r="K85070" i="20"/>
  <c r="J85070" i="20" s="1"/>
  <c r="K85069" i="20"/>
  <c r="J85069" i="20" s="1"/>
  <c r="K85068" i="20"/>
  <c r="J85068" i="20" s="1"/>
  <c r="K85067" i="20"/>
  <c r="J85067" i="20" s="1"/>
  <c r="K85066" i="20"/>
  <c r="J85066" i="20"/>
  <c r="K85065" i="20"/>
  <c r="J85065" i="20" s="1"/>
  <c r="K85064" i="20"/>
  <c r="J85064" i="20" s="1"/>
  <c r="K85063" i="20"/>
  <c r="J85063" i="20" s="1"/>
  <c r="K85062" i="20"/>
  <c r="J85062" i="20" s="1"/>
  <c r="K85061" i="20"/>
  <c r="J85061" i="20" s="1"/>
  <c r="K85060" i="20"/>
  <c r="J85060" i="20"/>
  <c r="K85059" i="20"/>
  <c r="J85059" i="20" s="1"/>
  <c r="K85058" i="20"/>
  <c r="J85058" i="20" s="1"/>
  <c r="K85057" i="20"/>
  <c r="J85057" i="20" s="1"/>
  <c r="K85056" i="20"/>
  <c r="J85056" i="20" s="1"/>
  <c r="K85055" i="20"/>
  <c r="J85055" i="20" s="1"/>
  <c r="K85054" i="20"/>
  <c r="J85054" i="20" s="1"/>
  <c r="K85053" i="20"/>
  <c r="J85053" i="20" s="1"/>
  <c r="K85052" i="20"/>
  <c r="J85052" i="20" s="1"/>
  <c r="K85051" i="20"/>
  <c r="J85051" i="20" s="1"/>
  <c r="K85050" i="20"/>
  <c r="J85050" i="20"/>
  <c r="K85049" i="20"/>
  <c r="J85049" i="20"/>
  <c r="K85048" i="20"/>
  <c r="J85048" i="20" s="1"/>
  <c r="K85047" i="20"/>
  <c r="J85047" i="20" s="1"/>
  <c r="K85046" i="20"/>
  <c r="J85046" i="20" s="1"/>
  <c r="K85045" i="20"/>
  <c r="J85045" i="20" s="1"/>
  <c r="K85044" i="20"/>
  <c r="J85044" i="20" s="1"/>
  <c r="K85043" i="20"/>
  <c r="J85043" i="20" s="1"/>
  <c r="K85042" i="20"/>
  <c r="J85042" i="20" s="1"/>
  <c r="K85041" i="20"/>
  <c r="J85041" i="20" s="1"/>
  <c r="K85040" i="20"/>
  <c r="J85040" i="20" s="1"/>
  <c r="K85039" i="20"/>
  <c r="J85039" i="20" s="1"/>
  <c r="K85038" i="20"/>
  <c r="J85038" i="20" s="1"/>
  <c r="K85037" i="20"/>
  <c r="J85037" i="20" s="1"/>
  <c r="K85036" i="20"/>
  <c r="J85036" i="20"/>
  <c r="K85035" i="20"/>
  <c r="J85035" i="20" s="1"/>
  <c r="K85034" i="20"/>
  <c r="J85034" i="20" s="1"/>
  <c r="K85033" i="20"/>
  <c r="J85033" i="20" s="1"/>
  <c r="K85032" i="20"/>
  <c r="J85032" i="20"/>
  <c r="K85031" i="20"/>
  <c r="J85031" i="20" s="1"/>
  <c r="K85030" i="20"/>
  <c r="J85030" i="20" s="1"/>
  <c r="K85029" i="20"/>
  <c r="J85029" i="20" s="1"/>
  <c r="K85028" i="20"/>
  <c r="J85028" i="20"/>
  <c r="K85027" i="20"/>
  <c r="J85027" i="20" s="1"/>
  <c r="K85026" i="20"/>
  <c r="J85026" i="20" s="1"/>
  <c r="K85025" i="20"/>
  <c r="J85025" i="20" s="1"/>
  <c r="K85024" i="20"/>
  <c r="J85024" i="20" s="1"/>
  <c r="K85023" i="20"/>
  <c r="J85023" i="20" s="1"/>
  <c r="K85022" i="20"/>
  <c r="J85022" i="20" s="1"/>
  <c r="K85021" i="20"/>
  <c r="J85021" i="20" s="1"/>
  <c r="K85020" i="20"/>
  <c r="J85020" i="20" s="1"/>
  <c r="K85019" i="20"/>
  <c r="J85019" i="20" s="1"/>
  <c r="K85018" i="20"/>
  <c r="J85018" i="20" s="1"/>
  <c r="K85017" i="20"/>
  <c r="J85017" i="20" s="1"/>
  <c r="K85016" i="20"/>
  <c r="J85016" i="20" s="1"/>
  <c r="K85015" i="20"/>
  <c r="J85015" i="20" s="1"/>
  <c r="K85014" i="20"/>
  <c r="J85014" i="20" s="1"/>
  <c r="K85013" i="20"/>
  <c r="J85013" i="20" s="1"/>
  <c r="K85012" i="20"/>
  <c r="J85012" i="20" s="1"/>
  <c r="K85011" i="20"/>
  <c r="J85011" i="20" s="1"/>
  <c r="K85010" i="20"/>
  <c r="J85010" i="20" s="1"/>
  <c r="K85009" i="20"/>
  <c r="J85009" i="20"/>
  <c r="K85008" i="20"/>
  <c r="J85008" i="20" s="1"/>
  <c r="K85007" i="20"/>
  <c r="J85007" i="20" s="1"/>
  <c r="K85006" i="20"/>
  <c r="J85006" i="20" s="1"/>
  <c r="K85005" i="20"/>
  <c r="J85005" i="20" s="1"/>
  <c r="K85004" i="20"/>
  <c r="J85004" i="20" s="1"/>
  <c r="K85003" i="20"/>
  <c r="J85003" i="20" s="1"/>
  <c r="K85002" i="20"/>
  <c r="J85002" i="20" s="1"/>
  <c r="K85001" i="20"/>
  <c r="J85001" i="20" s="1"/>
  <c r="K85000" i="20"/>
  <c r="J85000" i="20" s="1"/>
  <c r="K84999" i="20"/>
  <c r="J84999" i="20" s="1"/>
  <c r="K84998" i="20"/>
  <c r="J84998" i="20"/>
  <c r="K84997" i="20"/>
  <c r="J84997" i="20" s="1"/>
  <c r="K84996" i="20"/>
  <c r="J84996" i="20" s="1"/>
  <c r="K84995" i="20"/>
  <c r="J84995" i="20" s="1"/>
  <c r="K84994" i="20"/>
  <c r="J84994" i="20" s="1"/>
  <c r="K84993" i="20"/>
  <c r="J84993" i="20" s="1"/>
  <c r="K84992" i="20"/>
  <c r="J84992" i="20" s="1"/>
  <c r="K84991" i="20"/>
  <c r="J84991" i="20" s="1"/>
  <c r="K84990" i="20"/>
  <c r="J84990" i="20" s="1"/>
  <c r="K84989" i="20"/>
  <c r="J84989" i="20" s="1"/>
  <c r="K84988" i="20"/>
  <c r="J84988" i="20" s="1"/>
  <c r="K84987" i="20"/>
  <c r="J84987" i="20" s="1"/>
  <c r="K84986" i="20"/>
  <c r="J84986" i="20" s="1"/>
  <c r="K84985" i="20"/>
  <c r="J84985" i="20" s="1"/>
  <c r="K84984" i="20"/>
  <c r="J84984" i="20" s="1"/>
  <c r="K84983" i="20"/>
  <c r="J84983" i="20" s="1"/>
  <c r="K84982" i="20"/>
  <c r="J84982" i="20" s="1"/>
  <c r="K84981" i="20"/>
  <c r="J84981" i="20" s="1"/>
  <c r="K84980" i="20"/>
  <c r="J84980" i="20"/>
  <c r="K84979" i="20"/>
  <c r="J84979" i="20" s="1"/>
  <c r="K84978" i="20"/>
  <c r="J84978" i="20" s="1"/>
  <c r="K84977" i="20"/>
  <c r="J84977" i="20" s="1"/>
  <c r="K84976" i="20"/>
  <c r="J84976" i="20" s="1"/>
  <c r="K84975" i="20"/>
  <c r="J84975" i="20" s="1"/>
  <c r="K84974" i="20"/>
  <c r="J84974" i="20" s="1"/>
  <c r="K84973" i="20"/>
  <c r="J84973" i="20" s="1"/>
  <c r="K84972" i="20"/>
  <c r="J84972" i="20" s="1"/>
  <c r="K84971" i="20"/>
  <c r="J84971" i="20" s="1"/>
  <c r="K84970" i="20"/>
  <c r="J84970" i="20" s="1"/>
  <c r="K84969" i="20"/>
  <c r="J84969" i="20"/>
  <c r="K84968" i="20"/>
  <c r="J84968" i="20" s="1"/>
  <c r="K84967" i="20"/>
  <c r="J84967" i="20" s="1"/>
  <c r="K84966" i="20"/>
  <c r="J84966" i="20" s="1"/>
  <c r="K84965" i="20"/>
  <c r="J84965" i="20" s="1"/>
  <c r="K84964" i="20"/>
  <c r="J84964" i="20" s="1"/>
  <c r="K84963" i="20"/>
  <c r="J84963" i="20" s="1"/>
  <c r="K84962" i="20"/>
  <c r="J84962" i="20" s="1"/>
  <c r="K84961" i="20"/>
  <c r="J84961" i="20" s="1"/>
  <c r="K84960" i="20"/>
  <c r="J84960" i="20" s="1"/>
  <c r="K84959" i="20"/>
  <c r="J84959" i="20"/>
  <c r="K84958" i="20"/>
  <c r="J84958" i="20"/>
  <c r="K84957" i="20"/>
  <c r="J84957" i="20" s="1"/>
  <c r="K84956" i="20"/>
  <c r="J84956" i="20" s="1"/>
  <c r="K84955" i="20"/>
  <c r="J84955" i="20" s="1"/>
  <c r="K84954" i="20"/>
  <c r="J84954" i="20" s="1"/>
  <c r="K84953" i="20"/>
  <c r="J84953" i="20" s="1"/>
  <c r="K84952" i="20"/>
  <c r="J84952" i="20" s="1"/>
  <c r="K84951" i="20"/>
  <c r="J84951" i="20" s="1"/>
  <c r="K84950" i="20"/>
  <c r="J84950" i="20" s="1"/>
  <c r="K84949" i="20"/>
  <c r="J84949" i="20" s="1"/>
  <c r="K84948" i="20"/>
  <c r="J84948" i="20" s="1"/>
  <c r="K84947" i="20"/>
  <c r="J84947" i="20" s="1"/>
  <c r="K84946" i="20"/>
  <c r="J84946" i="20" s="1"/>
  <c r="K84945" i="20"/>
  <c r="J84945" i="20" s="1"/>
  <c r="K84944" i="20"/>
  <c r="J84944" i="20"/>
  <c r="K84943" i="20"/>
  <c r="J84943" i="20"/>
  <c r="K84942" i="20"/>
  <c r="J84942" i="20" s="1"/>
  <c r="K84941" i="20"/>
  <c r="J84941" i="20" s="1"/>
  <c r="K84940" i="20"/>
  <c r="J84940" i="20" s="1"/>
  <c r="K84939" i="20"/>
  <c r="J84939" i="20" s="1"/>
  <c r="K84938" i="20"/>
  <c r="J84938" i="20" s="1"/>
  <c r="K84937" i="20"/>
  <c r="J84937" i="20" s="1"/>
  <c r="K84936" i="20"/>
  <c r="J84936" i="20" s="1"/>
  <c r="K84935" i="20"/>
  <c r="J84935" i="20" s="1"/>
  <c r="K84934" i="20"/>
  <c r="J84934" i="20" s="1"/>
  <c r="K84933" i="20"/>
  <c r="J84933" i="20" s="1"/>
  <c r="K84932" i="20"/>
  <c r="J84932" i="20"/>
  <c r="K84931" i="20"/>
  <c r="J84931" i="20" s="1"/>
  <c r="K84930" i="20"/>
  <c r="J84930" i="20" s="1"/>
  <c r="K84929" i="20"/>
  <c r="J84929" i="20" s="1"/>
  <c r="K84928" i="20"/>
  <c r="J84928" i="20"/>
  <c r="K84927" i="20"/>
  <c r="J84927" i="20" s="1"/>
  <c r="K84926" i="20"/>
  <c r="J84926" i="20"/>
  <c r="K84925" i="20"/>
  <c r="J84925" i="20" s="1"/>
  <c r="K84924" i="20"/>
  <c r="J84924" i="20" s="1"/>
  <c r="K84923" i="20"/>
  <c r="J84923" i="20" s="1"/>
  <c r="K84922" i="20"/>
  <c r="J84922" i="20" s="1"/>
  <c r="K84921" i="20"/>
  <c r="J84921" i="20" s="1"/>
  <c r="K84920" i="20"/>
  <c r="J84920" i="20" s="1"/>
  <c r="K84919" i="20"/>
  <c r="J84919" i="20" s="1"/>
  <c r="K84918" i="20"/>
  <c r="J84918" i="20" s="1"/>
  <c r="K84917" i="20"/>
  <c r="J84917" i="20" s="1"/>
  <c r="K84916" i="20"/>
  <c r="J84916" i="20" s="1"/>
  <c r="K84915" i="20"/>
  <c r="J84915" i="20" s="1"/>
  <c r="K84914" i="20"/>
  <c r="J84914" i="20"/>
  <c r="K84913" i="20"/>
  <c r="J84913" i="20" s="1"/>
  <c r="K84912" i="20"/>
  <c r="J84912" i="20" s="1"/>
  <c r="K84911" i="20"/>
  <c r="J84911" i="20" s="1"/>
  <c r="K84910" i="20"/>
  <c r="J84910" i="20" s="1"/>
  <c r="K84909" i="20"/>
  <c r="J84909" i="20" s="1"/>
  <c r="K84908" i="20"/>
  <c r="J84908" i="20" s="1"/>
  <c r="K84907" i="20"/>
  <c r="J84907" i="20" s="1"/>
  <c r="K84906" i="20"/>
  <c r="J84906" i="20" s="1"/>
  <c r="K84905" i="20"/>
  <c r="J84905" i="20" s="1"/>
  <c r="K84904" i="20"/>
  <c r="J84904" i="20" s="1"/>
  <c r="K84903" i="20"/>
  <c r="J84903" i="20" s="1"/>
  <c r="K84902" i="20"/>
  <c r="J84902" i="20" s="1"/>
  <c r="K84901" i="20"/>
  <c r="J84901" i="20" s="1"/>
  <c r="K84900" i="20"/>
  <c r="J84900" i="20"/>
  <c r="K84899" i="20"/>
  <c r="J84899" i="20" s="1"/>
  <c r="K84898" i="20"/>
  <c r="J84898" i="20" s="1"/>
  <c r="K84897" i="20"/>
  <c r="J84897" i="20"/>
  <c r="K84896" i="20"/>
  <c r="J84896" i="20" s="1"/>
  <c r="K84895" i="20"/>
  <c r="J84895" i="20" s="1"/>
  <c r="K84894" i="20"/>
  <c r="J84894" i="20" s="1"/>
  <c r="K84893" i="20"/>
  <c r="J84893" i="20" s="1"/>
  <c r="K84892" i="20"/>
  <c r="J84892" i="20" s="1"/>
  <c r="K84891" i="20"/>
  <c r="J84891" i="20" s="1"/>
  <c r="K84890" i="20"/>
  <c r="J84890" i="20" s="1"/>
  <c r="K84889" i="20"/>
  <c r="J84889" i="20" s="1"/>
  <c r="K84888" i="20"/>
  <c r="J84888" i="20" s="1"/>
  <c r="K84887" i="20"/>
  <c r="J84887" i="20" s="1"/>
  <c r="K84886" i="20"/>
  <c r="J84886" i="20" s="1"/>
  <c r="K84885" i="20"/>
  <c r="J84885" i="20" s="1"/>
  <c r="K84884" i="20"/>
  <c r="J84884" i="20"/>
  <c r="K84883" i="20"/>
  <c r="J84883" i="20" s="1"/>
  <c r="K84882" i="20"/>
  <c r="J84882" i="20"/>
  <c r="K84881" i="20"/>
  <c r="J84881" i="20" s="1"/>
  <c r="K84880" i="20"/>
  <c r="J84880" i="20" s="1"/>
  <c r="K84879" i="20"/>
  <c r="J84879" i="20" s="1"/>
  <c r="K84878" i="20"/>
  <c r="J84878" i="20"/>
  <c r="K84877" i="20"/>
  <c r="J84877" i="20" s="1"/>
  <c r="K84876" i="20"/>
  <c r="J84876" i="20" s="1"/>
  <c r="K84875" i="20"/>
  <c r="J84875" i="20" s="1"/>
  <c r="K84874" i="20"/>
  <c r="J84874" i="20" s="1"/>
  <c r="K84873" i="20"/>
  <c r="J84873" i="20" s="1"/>
  <c r="K84872" i="20"/>
  <c r="J84872" i="20" s="1"/>
  <c r="K84871" i="20"/>
  <c r="J84871" i="20"/>
  <c r="K84870" i="20"/>
  <c r="J84870" i="20" s="1"/>
  <c r="K84869" i="20"/>
  <c r="J84869" i="20" s="1"/>
  <c r="K84868" i="20"/>
  <c r="J84868" i="20" s="1"/>
  <c r="K84867" i="20"/>
  <c r="J84867" i="20" s="1"/>
  <c r="K84866" i="20"/>
  <c r="J84866" i="20" s="1"/>
  <c r="K84865" i="20"/>
  <c r="J84865" i="20" s="1"/>
  <c r="K84864" i="20"/>
  <c r="J84864" i="20" s="1"/>
  <c r="K84863" i="20"/>
  <c r="J84863" i="20" s="1"/>
  <c r="K84862" i="20"/>
  <c r="J84862" i="20" s="1"/>
  <c r="K84861" i="20"/>
  <c r="J84861" i="20" s="1"/>
  <c r="K84860" i="20"/>
  <c r="J84860" i="20" s="1"/>
  <c r="K84859" i="20"/>
  <c r="J84859" i="20" s="1"/>
  <c r="K84858" i="20"/>
  <c r="J84858" i="20" s="1"/>
  <c r="K84857" i="20"/>
  <c r="J84857" i="20" s="1"/>
  <c r="K84856" i="20"/>
  <c r="J84856" i="20" s="1"/>
  <c r="K84855" i="20"/>
  <c r="J84855" i="20" s="1"/>
  <c r="K84854" i="20"/>
  <c r="J84854" i="20" s="1"/>
  <c r="K84853" i="20"/>
  <c r="J84853" i="20" s="1"/>
  <c r="K84852" i="20"/>
  <c r="J84852" i="20" s="1"/>
  <c r="K84851" i="20"/>
  <c r="J84851" i="20" s="1"/>
  <c r="K84850" i="20"/>
  <c r="J84850" i="20" s="1"/>
  <c r="K84849" i="20"/>
  <c r="J84849" i="20" s="1"/>
  <c r="K84848" i="20"/>
  <c r="J84848" i="20" s="1"/>
  <c r="K84847" i="20"/>
  <c r="J84847" i="20"/>
  <c r="K84846" i="20"/>
  <c r="J84846" i="20" s="1"/>
  <c r="K84845" i="20"/>
  <c r="J84845" i="20" s="1"/>
  <c r="K84844" i="20"/>
  <c r="J84844" i="20" s="1"/>
  <c r="K84843" i="20"/>
  <c r="J84843" i="20" s="1"/>
  <c r="K84842" i="20"/>
  <c r="J84842" i="20" s="1"/>
  <c r="K84841" i="20"/>
  <c r="J84841" i="20" s="1"/>
  <c r="K84840" i="20"/>
  <c r="J84840" i="20" s="1"/>
  <c r="K84839" i="20"/>
  <c r="J84839" i="20" s="1"/>
  <c r="K84838" i="20"/>
  <c r="J84838" i="20" s="1"/>
  <c r="K84837" i="20"/>
  <c r="J84837" i="20" s="1"/>
  <c r="K84836" i="20"/>
  <c r="J84836" i="20" s="1"/>
  <c r="K84835" i="20"/>
  <c r="J84835" i="20" s="1"/>
  <c r="K84834" i="20"/>
  <c r="J84834" i="20" s="1"/>
  <c r="K84833" i="20"/>
  <c r="J84833" i="20"/>
  <c r="K84832" i="20"/>
  <c r="J84832" i="20" s="1"/>
  <c r="K84831" i="20"/>
  <c r="J84831" i="20" s="1"/>
  <c r="K84830" i="20"/>
  <c r="J84830" i="20" s="1"/>
  <c r="K84829" i="20"/>
  <c r="J84829" i="20" s="1"/>
  <c r="K84828" i="20"/>
  <c r="J84828" i="20" s="1"/>
  <c r="K84827" i="20"/>
  <c r="J84827" i="20" s="1"/>
  <c r="K84826" i="20"/>
  <c r="J84826" i="20" s="1"/>
  <c r="K84825" i="20"/>
  <c r="J84825" i="20" s="1"/>
  <c r="K84824" i="20"/>
  <c r="J84824" i="20" s="1"/>
  <c r="K84823" i="20"/>
  <c r="J84823" i="20" s="1"/>
  <c r="K84822" i="20"/>
  <c r="J84822" i="20" s="1"/>
  <c r="K84821" i="20"/>
  <c r="J84821" i="20" s="1"/>
  <c r="K84820" i="20"/>
  <c r="J84820" i="20" s="1"/>
  <c r="K84819" i="20"/>
  <c r="J84819" i="20" s="1"/>
  <c r="K84818" i="20"/>
  <c r="J84818" i="20" s="1"/>
  <c r="K84817" i="20"/>
  <c r="J84817" i="20" s="1"/>
  <c r="K84816" i="20"/>
  <c r="J84816" i="20" s="1"/>
  <c r="K84815" i="20"/>
  <c r="J84815" i="20" s="1"/>
  <c r="K84814" i="20"/>
  <c r="J84814" i="20" s="1"/>
  <c r="K84813" i="20"/>
  <c r="J84813" i="20" s="1"/>
  <c r="K84812" i="20"/>
  <c r="J84812" i="20" s="1"/>
  <c r="K84811" i="20"/>
  <c r="J84811" i="20" s="1"/>
  <c r="K84810" i="20"/>
  <c r="J84810" i="20" s="1"/>
  <c r="K84809" i="20"/>
  <c r="J84809" i="20" s="1"/>
  <c r="K84808" i="20"/>
  <c r="J84808" i="20" s="1"/>
  <c r="K84807" i="20"/>
  <c r="J84807" i="20" s="1"/>
  <c r="K84806" i="20"/>
  <c r="J84806" i="20" s="1"/>
  <c r="K84805" i="20"/>
  <c r="J84805" i="20"/>
  <c r="K84804" i="20"/>
  <c r="J84804" i="20" s="1"/>
  <c r="K84803" i="20"/>
  <c r="J84803" i="20" s="1"/>
  <c r="K84802" i="20"/>
  <c r="J84802" i="20" s="1"/>
  <c r="K84801" i="20"/>
  <c r="J84801" i="20" s="1"/>
  <c r="K84800" i="20"/>
  <c r="J84800" i="20" s="1"/>
  <c r="K84799" i="20"/>
  <c r="J84799" i="20" s="1"/>
  <c r="K84798" i="20"/>
  <c r="J84798" i="20" s="1"/>
  <c r="K84797" i="20"/>
  <c r="J84797" i="20" s="1"/>
  <c r="K84796" i="20"/>
  <c r="J84796" i="20" s="1"/>
  <c r="K84795" i="20"/>
  <c r="J84795" i="20" s="1"/>
  <c r="K84794" i="20"/>
  <c r="J84794" i="20" s="1"/>
  <c r="K84793" i="20"/>
  <c r="J84793" i="20" s="1"/>
  <c r="K84792" i="20"/>
  <c r="J84792" i="20" s="1"/>
  <c r="K84791" i="20"/>
  <c r="J84791" i="20" s="1"/>
  <c r="K84790" i="20"/>
  <c r="J84790" i="20" s="1"/>
  <c r="K84789" i="20"/>
  <c r="J84789" i="20" s="1"/>
  <c r="K84788" i="20"/>
  <c r="J84788" i="20" s="1"/>
  <c r="K84787" i="20"/>
  <c r="J84787" i="20" s="1"/>
  <c r="K84786" i="20"/>
  <c r="J84786" i="20" s="1"/>
  <c r="K84785" i="20"/>
  <c r="J84785" i="20" s="1"/>
  <c r="K84784" i="20"/>
  <c r="J84784" i="20" s="1"/>
  <c r="K84783" i="20"/>
  <c r="J84783" i="20" s="1"/>
  <c r="K84782" i="20"/>
  <c r="J84782" i="20" s="1"/>
  <c r="K84781" i="20"/>
  <c r="J84781" i="20" s="1"/>
  <c r="K84780" i="20"/>
  <c r="J84780" i="20" s="1"/>
  <c r="K84779" i="20"/>
  <c r="J84779" i="20" s="1"/>
  <c r="K84778" i="20"/>
  <c r="J84778" i="20"/>
  <c r="K84777" i="20"/>
  <c r="J84777" i="20" s="1"/>
  <c r="K84776" i="20"/>
  <c r="J84776" i="20" s="1"/>
  <c r="K84775" i="20"/>
  <c r="J84775" i="20" s="1"/>
  <c r="K84774" i="20"/>
  <c r="J84774" i="20" s="1"/>
  <c r="K84773" i="20"/>
  <c r="J84773" i="20" s="1"/>
  <c r="K84772" i="20"/>
  <c r="J84772" i="20" s="1"/>
  <c r="K84771" i="20"/>
  <c r="J84771" i="20" s="1"/>
  <c r="K84770" i="20"/>
  <c r="J84770" i="20" s="1"/>
  <c r="K84769" i="20"/>
  <c r="J84769" i="20" s="1"/>
  <c r="K84768" i="20"/>
  <c r="J84768" i="20" s="1"/>
  <c r="K84767" i="20"/>
  <c r="J84767" i="20" s="1"/>
  <c r="K84766" i="20"/>
  <c r="J84766" i="20" s="1"/>
  <c r="K84765" i="20"/>
  <c r="J84765" i="20" s="1"/>
  <c r="K84764" i="20"/>
  <c r="J84764" i="20" s="1"/>
  <c r="K84763" i="20"/>
  <c r="J84763" i="20" s="1"/>
  <c r="K84762" i="20"/>
  <c r="J84762" i="20" s="1"/>
  <c r="K84761" i="20"/>
  <c r="J84761" i="20"/>
  <c r="K84760" i="20"/>
  <c r="J84760" i="20" s="1"/>
  <c r="K84759" i="20"/>
  <c r="J84759" i="20" s="1"/>
  <c r="K84758" i="20"/>
  <c r="J84758" i="20" s="1"/>
  <c r="K84757" i="20"/>
  <c r="J84757" i="20" s="1"/>
  <c r="K84756" i="20"/>
  <c r="J84756" i="20" s="1"/>
  <c r="K84755" i="20"/>
  <c r="J84755" i="20" s="1"/>
  <c r="K84754" i="20"/>
  <c r="J84754" i="20" s="1"/>
  <c r="K84753" i="20"/>
  <c r="J84753" i="20" s="1"/>
  <c r="K84752" i="20"/>
  <c r="J84752" i="20" s="1"/>
  <c r="K84751" i="20"/>
  <c r="J84751" i="20" s="1"/>
  <c r="K84750" i="20"/>
  <c r="J84750" i="20" s="1"/>
  <c r="K84749" i="20"/>
  <c r="J84749" i="20" s="1"/>
  <c r="K84748" i="20"/>
  <c r="J84748" i="20" s="1"/>
  <c r="K84747" i="20"/>
  <c r="J84747" i="20" s="1"/>
  <c r="K84746" i="20"/>
  <c r="J84746" i="20" s="1"/>
  <c r="K84745" i="20"/>
  <c r="J84745" i="20" s="1"/>
  <c r="K84744" i="20"/>
  <c r="J84744" i="20" s="1"/>
  <c r="K84743" i="20"/>
  <c r="J84743" i="20" s="1"/>
  <c r="K84742" i="20"/>
  <c r="J84742" i="20" s="1"/>
  <c r="K84741" i="20"/>
  <c r="J84741" i="20" s="1"/>
  <c r="K84740" i="20"/>
  <c r="J84740" i="20"/>
  <c r="K84739" i="20"/>
  <c r="J84739" i="20" s="1"/>
  <c r="K84738" i="20"/>
  <c r="J84738" i="20" s="1"/>
  <c r="K84737" i="20"/>
  <c r="J84737" i="20" s="1"/>
  <c r="K84736" i="20"/>
  <c r="J84736" i="20" s="1"/>
  <c r="K84735" i="20"/>
  <c r="J84735" i="20" s="1"/>
  <c r="K84734" i="20"/>
  <c r="J84734" i="20" s="1"/>
  <c r="K84733" i="20"/>
  <c r="J84733" i="20" s="1"/>
  <c r="K84732" i="20"/>
  <c r="J84732" i="20" s="1"/>
  <c r="K84731" i="20"/>
  <c r="J84731" i="20" s="1"/>
  <c r="K84730" i="20"/>
  <c r="J84730" i="20" s="1"/>
  <c r="K84729" i="20"/>
  <c r="J84729" i="20" s="1"/>
  <c r="K84728" i="20"/>
  <c r="J84728" i="20" s="1"/>
  <c r="K84727" i="20"/>
  <c r="J84727" i="20" s="1"/>
  <c r="K84726" i="20"/>
  <c r="J84726" i="20" s="1"/>
  <c r="K84725" i="20"/>
  <c r="J84725" i="20" s="1"/>
  <c r="K84724" i="20"/>
  <c r="J84724" i="20" s="1"/>
  <c r="K84723" i="20"/>
  <c r="J84723" i="20" s="1"/>
  <c r="K84722" i="20"/>
  <c r="J84722" i="20" s="1"/>
  <c r="K84721" i="20"/>
  <c r="J84721" i="20" s="1"/>
  <c r="K84720" i="20"/>
  <c r="J84720" i="20" s="1"/>
  <c r="K84719" i="20"/>
  <c r="J84719" i="20" s="1"/>
  <c r="K84718" i="20"/>
  <c r="J84718" i="20" s="1"/>
  <c r="K84717" i="20"/>
  <c r="J84717" i="20" s="1"/>
  <c r="K84716" i="20"/>
  <c r="J84716" i="20" s="1"/>
  <c r="K84715" i="20"/>
  <c r="J84715" i="20" s="1"/>
  <c r="K84714" i="20"/>
  <c r="J84714" i="20" s="1"/>
  <c r="K84713" i="20"/>
  <c r="J84713" i="20" s="1"/>
  <c r="K84712" i="20"/>
  <c r="J84712" i="20" s="1"/>
  <c r="K84711" i="20"/>
  <c r="J84711" i="20" s="1"/>
  <c r="K84710" i="20"/>
  <c r="J84710" i="20" s="1"/>
  <c r="K84709" i="20"/>
  <c r="J84709" i="20" s="1"/>
  <c r="K84708" i="20"/>
  <c r="J84708" i="20" s="1"/>
  <c r="K84707" i="20"/>
  <c r="J84707" i="20" s="1"/>
  <c r="K84706" i="20"/>
  <c r="J84706" i="20" s="1"/>
  <c r="K84705" i="20"/>
  <c r="J84705" i="20" s="1"/>
  <c r="K84704" i="20"/>
  <c r="J84704" i="20" s="1"/>
  <c r="K84703" i="20"/>
  <c r="J84703" i="20" s="1"/>
  <c r="K84702" i="20"/>
  <c r="J84702" i="20"/>
  <c r="K84701" i="20"/>
  <c r="J84701" i="20" s="1"/>
  <c r="K84700" i="20"/>
  <c r="J84700" i="20" s="1"/>
  <c r="K84699" i="20"/>
  <c r="J84699" i="20" s="1"/>
  <c r="K84698" i="20"/>
  <c r="J84698" i="20"/>
  <c r="K84697" i="20"/>
  <c r="J84697" i="20" s="1"/>
  <c r="K84696" i="20"/>
  <c r="J84696" i="20" s="1"/>
  <c r="K84695" i="20"/>
  <c r="J84695" i="20" s="1"/>
  <c r="K84694" i="20"/>
  <c r="J84694" i="20" s="1"/>
  <c r="K84693" i="20"/>
  <c r="J84693" i="20" s="1"/>
  <c r="K84692" i="20"/>
  <c r="J84692" i="20" s="1"/>
  <c r="K84691" i="20"/>
  <c r="J84691" i="20" s="1"/>
  <c r="K84690" i="20"/>
  <c r="J84690" i="20" s="1"/>
  <c r="K84689" i="20"/>
  <c r="J84689" i="20" s="1"/>
  <c r="K84688" i="20"/>
  <c r="J84688" i="20" s="1"/>
  <c r="K84687" i="20"/>
  <c r="J84687" i="20" s="1"/>
  <c r="K84686" i="20"/>
  <c r="J84686" i="20"/>
  <c r="K84685" i="20"/>
  <c r="J84685" i="20" s="1"/>
  <c r="K84684" i="20"/>
  <c r="J84684" i="20" s="1"/>
  <c r="K84683" i="20"/>
  <c r="J84683" i="20" s="1"/>
  <c r="K84682" i="20"/>
  <c r="J84682" i="20" s="1"/>
  <c r="K84681" i="20"/>
  <c r="J84681" i="20" s="1"/>
  <c r="K84680" i="20"/>
  <c r="J84680" i="20" s="1"/>
  <c r="K84679" i="20"/>
  <c r="J84679" i="20" s="1"/>
  <c r="K84678" i="20"/>
  <c r="J84678" i="20"/>
  <c r="K84677" i="20"/>
  <c r="J84677" i="20" s="1"/>
  <c r="K84676" i="20"/>
  <c r="J84676" i="20"/>
  <c r="K84675" i="20"/>
  <c r="J84675" i="20" s="1"/>
  <c r="K84674" i="20"/>
  <c r="J84674" i="20" s="1"/>
  <c r="K84673" i="20"/>
  <c r="J84673" i="20" s="1"/>
  <c r="K84672" i="20"/>
  <c r="J84672" i="20"/>
  <c r="K84671" i="20"/>
  <c r="J84671" i="20" s="1"/>
  <c r="K84670" i="20"/>
  <c r="J84670" i="20" s="1"/>
  <c r="K84669" i="20"/>
  <c r="J84669" i="20" s="1"/>
  <c r="K84668" i="20"/>
  <c r="J84668" i="20" s="1"/>
  <c r="K84667" i="20"/>
  <c r="J84667" i="20" s="1"/>
  <c r="K84666" i="20"/>
  <c r="J84666" i="20" s="1"/>
  <c r="K84665" i="20"/>
  <c r="J84665" i="20" s="1"/>
  <c r="K84664" i="20"/>
  <c r="J84664" i="20" s="1"/>
  <c r="K84663" i="20"/>
  <c r="J84663" i="20" s="1"/>
  <c r="K84662" i="20"/>
  <c r="J84662" i="20" s="1"/>
  <c r="K84661" i="20"/>
  <c r="J84661" i="20" s="1"/>
  <c r="K84660" i="20"/>
  <c r="J84660" i="20" s="1"/>
  <c r="K84659" i="20"/>
  <c r="J84659" i="20" s="1"/>
  <c r="K84658" i="20"/>
  <c r="J84658" i="20" s="1"/>
  <c r="K84657" i="20"/>
  <c r="J84657" i="20" s="1"/>
  <c r="K84656" i="20"/>
  <c r="J84656" i="20" s="1"/>
  <c r="K84655" i="20"/>
  <c r="J84655" i="20" s="1"/>
  <c r="K84654" i="20"/>
  <c r="J84654" i="20" s="1"/>
  <c r="K84653" i="20"/>
  <c r="J84653" i="20" s="1"/>
  <c r="K84652" i="20"/>
  <c r="J84652" i="20" s="1"/>
  <c r="K84651" i="20"/>
  <c r="J84651" i="20" s="1"/>
  <c r="K84650" i="20"/>
  <c r="J84650" i="20" s="1"/>
  <c r="K84649" i="20"/>
  <c r="J84649" i="20" s="1"/>
  <c r="K84648" i="20"/>
  <c r="J84648" i="20" s="1"/>
  <c r="K84647" i="20"/>
  <c r="J84647" i="20" s="1"/>
  <c r="K84646" i="20"/>
  <c r="J84646" i="20" s="1"/>
  <c r="K84645" i="20"/>
  <c r="J84645" i="20" s="1"/>
  <c r="K84644" i="20"/>
  <c r="J84644" i="20" s="1"/>
  <c r="K84643" i="20"/>
  <c r="J84643" i="20" s="1"/>
  <c r="K84642" i="20"/>
  <c r="J84642" i="20" s="1"/>
  <c r="K84641" i="20"/>
  <c r="J84641" i="20" s="1"/>
  <c r="K84640" i="20"/>
  <c r="J84640" i="20" s="1"/>
  <c r="K84639" i="20"/>
  <c r="J84639" i="20" s="1"/>
  <c r="K84638" i="20"/>
  <c r="J84638" i="20" s="1"/>
  <c r="K84637" i="20"/>
  <c r="J84637" i="20" s="1"/>
  <c r="K84636" i="20"/>
  <c r="J84636" i="20" s="1"/>
  <c r="K84635" i="20"/>
  <c r="J84635" i="20" s="1"/>
  <c r="K84634" i="20"/>
  <c r="J84634" i="20" s="1"/>
  <c r="K84633" i="20"/>
  <c r="J84633" i="20" s="1"/>
  <c r="K84632" i="20"/>
  <c r="J84632" i="20" s="1"/>
  <c r="K84631" i="20"/>
  <c r="J84631" i="20" s="1"/>
  <c r="K84630" i="20"/>
  <c r="J84630" i="20" s="1"/>
  <c r="K84629" i="20"/>
  <c r="J84629" i="20" s="1"/>
  <c r="K84628" i="20"/>
  <c r="J84628" i="20" s="1"/>
  <c r="K84627" i="20"/>
  <c r="J84627" i="20" s="1"/>
  <c r="K84626" i="20"/>
  <c r="J84626" i="20" s="1"/>
  <c r="K84625" i="20"/>
  <c r="J84625" i="20" s="1"/>
  <c r="K84624" i="20"/>
  <c r="J84624" i="20"/>
  <c r="K84623" i="20"/>
  <c r="J84623" i="20" s="1"/>
  <c r="K84622" i="20"/>
  <c r="J84622" i="20" s="1"/>
  <c r="K84621" i="20"/>
  <c r="J84621" i="20" s="1"/>
  <c r="K84620" i="20"/>
  <c r="J84620" i="20" s="1"/>
  <c r="K84619" i="20"/>
  <c r="J84619" i="20" s="1"/>
  <c r="K84618" i="20"/>
  <c r="J84618" i="20" s="1"/>
  <c r="K84617" i="20"/>
  <c r="J84617" i="20" s="1"/>
  <c r="K84616" i="20"/>
  <c r="J84616" i="20" s="1"/>
  <c r="K84615" i="20"/>
  <c r="J84615" i="20" s="1"/>
  <c r="K84614" i="20"/>
  <c r="J84614" i="20"/>
  <c r="K84613" i="20"/>
  <c r="J84613" i="20" s="1"/>
  <c r="K84612" i="20"/>
  <c r="J84612" i="20" s="1"/>
  <c r="K84611" i="20"/>
  <c r="J84611" i="20" s="1"/>
  <c r="K84610" i="20"/>
  <c r="J84610" i="20" s="1"/>
  <c r="K84609" i="20"/>
  <c r="J84609" i="20" s="1"/>
  <c r="K84608" i="20"/>
  <c r="J84608" i="20" s="1"/>
  <c r="K84607" i="20"/>
  <c r="J84607" i="20" s="1"/>
  <c r="K84606" i="20"/>
  <c r="J84606" i="20" s="1"/>
  <c r="K84605" i="20"/>
  <c r="J84605" i="20" s="1"/>
  <c r="K84604" i="20"/>
  <c r="J84604" i="20"/>
  <c r="K84603" i="20"/>
  <c r="J84603" i="20" s="1"/>
  <c r="K84602" i="20"/>
  <c r="J84602" i="20" s="1"/>
  <c r="K84601" i="20"/>
  <c r="J84601" i="20" s="1"/>
  <c r="K84600" i="20"/>
  <c r="J84600" i="20" s="1"/>
  <c r="K84599" i="20"/>
  <c r="J84599" i="20" s="1"/>
  <c r="K84598" i="20"/>
  <c r="J84598" i="20" s="1"/>
  <c r="K84597" i="20"/>
  <c r="J84597" i="20" s="1"/>
  <c r="K84596" i="20"/>
  <c r="J84596" i="20" s="1"/>
  <c r="K84595" i="20"/>
  <c r="J84595" i="20" s="1"/>
  <c r="K84594" i="20"/>
  <c r="J84594" i="20" s="1"/>
  <c r="K84593" i="20"/>
  <c r="J84593" i="20" s="1"/>
  <c r="K84592" i="20"/>
  <c r="J84592" i="20" s="1"/>
  <c r="K84591" i="20"/>
  <c r="J84591" i="20" s="1"/>
  <c r="K84590" i="20"/>
  <c r="J84590" i="20" s="1"/>
  <c r="K84589" i="20"/>
  <c r="J84589" i="20" s="1"/>
  <c r="K84588" i="20"/>
  <c r="J84588" i="20" s="1"/>
  <c r="K84587" i="20"/>
  <c r="J84587" i="20" s="1"/>
  <c r="K84586" i="20"/>
  <c r="J84586" i="20" s="1"/>
  <c r="K84585" i="20"/>
  <c r="J84585" i="20" s="1"/>
  <c r="K84584" i="20"/>
  <c r="J84584" i="20" s="1"/>
  <c r="K84583" i="20"/>
  <c r="J84583" i="20"/>
  <c r="K84582" i="20"/>
  <c r="J84582" i="20" s="1"/>
  <c r="K84581" i="20"/>
  <c r="J84581" i="20" s="1"/>
  <c r="K84580" i="20"/>
  <c r="J84580" i="20" s="1"/>
  <c r="K84579" i="20"/>
  <c r="J84579" i="20" s="1"/>
  <c r="K84578" i="20"/>
  <c r="J84578" i="20" s="1"/>
  <c r="K84577" i="20"/>
  <c r="J84577" i="20" s="1"/>
  <c r="K84576" i="20"/>
  <c r="J84576" i="20" s="1"/>
  <c r="K84575" i="20"/>
  <c r="J84575" i="20" s="1"/>
  <c r="K84574" i="20"/>
  <c r="J84574" i="20" s="1"/>
  <c r="K84573" i="20"/>
  <c r="J84573" i="20" s="1"/>
  <c r="K84572" i="20"/>
  <c r="J84572" i="20" s="1"/>
  <c r="K84571" i="20"/>
  <c r="J84571" i="20" s="1"/>
  <c r="K84570" i="20"/>
  <c r="J84570" i="20" s="1"/>
  <c r="K84569" i="20"/>
  <c r="J84569" i="20" s="1"/>
  <c r="K84568" i="20"/>
  <c r="J84568" i="20" s="1"/>
  <c r="K84567" i="20"/>
  <c r="J84567" i="20" s="1"/>
  <c r="K84566" i="20"/>
  <c r="J84566" i="20" s="1"/>
  <c r="K84565" i="20"/>
  <c r="J84565" i="20"/>
  <c r="K84564" i="20"/>
  <c r="J84564" i="20" s="1"/>
  <c r="K84563" i="20"/>
  <c r="J84563" i="20" s="1"/>
  <c r="K84562" i="20"/>
  <c r="J84562" i="20" s="1"/>
  <c r="K84561" i="20"/>
  <c r="J84561" i="20"/>
  <c r="K84560" i="20"/>
  <c r="J84560" i="20" s="1"/>
  <c r="K84559" i="20"/>
  <c r="J84559" i="20" s="1"/>
  <c r="K84558" i="20"/>
  <c r="J84558" i="20" s="1"/>
  <c r="K84557" i="20"/>
  <c r="J84557" i="20" s="1"/>
  <c r="K84556" i="20"/>
  <c r="J84556" i="20" s="1"/>
  <c r="K84555" i="20"/>
  <c r="J84555" i="20" s="1"/>
  <c r="K84554" i="20"/>
  <c r="J84554" i="20" s="1"/>
  <c r="K84553" i="20"/>
  <c r="J84553" i="20" s="1"/>
  <c r="K84552" i="20"/>
  <c r="J84552" i="20" s="1"/>
  <c r="K84551" i="20"/>
  <c r="J84551" i="20"/>
  <c r="K84550" i="20"/>
  <c r="J84550" i="20" s="1"/>
  <c r="K84549" i="20"/>
  <c r="J84549" i="20" s="1"/>
  <c r="K84548" i="20"/>
  <c r="J84548" i="20"/>
  <c r="K84547" i="20"/>
  <c r="J84547" i="20" s="1"/>
  <c r="K84546" i="20"/>
  <c r="J84546" i="20" s="1"/>
  <c r="K84545" i="20"/>
  <c r="J84545" i="20" s="1"/>
  <c r="K84544" i="20"/>
  <c r="J84544" i="20" s="1"/>
  <c r="K84543" i="20"/>
  <c r="J84543" i="20" s="1"/>
  <c r="K84542" i="20"/>
  <c r="J84542" i="20" s="1"/>
  <c r="K84541" i="20"/>
  <c r="J84541" i="20" s="1"/>
  <c r="K84540" i="20"/>
  <c r="J84540" i="20" s="1"/>
  <c r="K84539" i="20"/>
  <c r="J84539" i="20" s="1"/>
  <c r="K84538" i="20"/>
  <c r="J84538" i="20" s="1"/>
  <c r="K84537" i="20"/>
  <c r="J84537" i="20" s="1"/>
  <c r="K84536" i="20"/>
  <c r="J84536" i="20" s="1"/>
  <c r="K84535" i="20"/>
  <c r="J84535" i="20" s="1"/>
  <c r="K84534" i="20"/>
  <c r="J84534" i="20" s="1"/>
  <c r="K84533" i="20"/>
  <c r="J84533" i="20" s="1"/>
  <c r="K84532" i="20"/>
  <c r="J84532" i="20" s="1"/>
  <c r="K84531" i="20"/>
  <c r="J84531" i="20" s="1"/>
  <c r="K84530" i="20"/>
  <c r="J84530" i="20" s="1"/>
  <c r="K84529" i="20"/>
  <c r="J84529" i="20" s="1"/>
  <c r="K84528" i="20"/>
  <c r="J84528" i="20" s="1"/>
  <c r="K84527" i="20"/>
  <c r="J84527" i="20" s="1"/>
  <c r="K84526" i="20"/>
  <c r="J84526" i="20" s="1"/>
  <c r="K84525" i="20"/>
  <c r="J84525" i="20" s="1"/>
  <c r="K84524" i="20"/>
  <c r="J84524" i="20" s="1"/>
  <c r="K84523" i="20"/>
  <c r="J84523" i="20" s="1"/>
  <c r="K84522" i="20"/>
  <c r="J84522" i="20" s="1"/>
  <c r="K84521" i="20"/>
  <c r="J84521" i="20" s="1"/>
  <c r="K84520" i="20"/>
  <c r="J84520" i="20" s="1"/>
  <c r="K84519" i="20"/>
  <c r="J84519" i="20" s="1"/>
  <c r="K84518" i="20"/>
  <c r="J84518" i="20" s="1"/>
  <c r="K84517" i="20"/>
  <c r="J84517" i="20" s="1"/>
  <c r="K84516" i="20"/>
  <c r="J84516" i="20" s="1"/>
  <c r="K84515" i="20"/>
  <c r="J84515" i="20" s="1"/>
  <c r="K84514" i="20"/>
  <c r="J84514" i="20" s="1"/>
  <c r="K84513" i="20"/>
  <c r="J84513" i="20" s="1"/>
  <c r="K84512" i="20"/>
  <c r="J84512" i="20" s="1"/>
  <c r="K84511" i="20"/>
  <c r="J84511" i="20" s="1"/>
  <c r="K84510" i="20"/>
  <c r="J84510" i="20" s="1"/>
  <c r="K84509" i="20"/>
  <c r="J84509" i="20" s="1"/>
  <c r="K84508" i="20"/>
  <c r="J84508" i="20" s="1"/>
  <c r="K84507" i="20"/>
  <c r="J84507" i="20" s="1"/>
  <c r="K84506" i="20"/>
  <c r="J84506" i="20" s="1"/>
  <c r="K84505" i="20"/>
  <c r="J84505" i="20" s="1"/>
  <c r="K84504" i="20"/>
  <c r="J84504" i="20" s="1"/>
  <c r="K84503" i="20"/>
  <c r="J84503" i="20" s="1"/>
  <c r="K84502" i="20"/>
  <c r="J84502" i="20" s="1"/>
  <c r="K84501" i="20"/>
  <c r="J84501" i="20" s="1"/>
  <c r="K84500" i="20"/>
  <c r="J84500" i="20" s="1"/>
  <c r="K84499" i="20"/>
  <c r="J84499" i="20" s="1"/>
  <c r="K84498" i="20"/>
  <c r="J84498" i="20"/>
  <c r="K84497" i="20"/>
  <c r="J84497" i="20" s="1"/>
  <c r="K84496" i="20"/>
  <c r="J84496" i="20" s="1"/>
  <c r="K84495" i="20"/>
  <c r="J84495" i="20" s="1"/>
  <c r="K84494" i="20"/>
  <c r="J84494" i="20" s="1"/>
  <c r="K84493" i="20"/>
  <c r="J84493" i="20" s="1"/>
  <c r="K84492" i="20"/>
  <c r="J84492" i="20" s="1"/>
  <c r="K84491" i="20"/>
  <c r="J84491" i="20" s="1"/>
  <c r="K84490" i="20"/>
  <c r="J84490" i="20" s="1"/>
  <c r="K84489" i="20"/>
  <c r="J84489" i="20" s="1"/>
  <c r="K84488" i="20"/>
  <c r="J84488" i="20" s="1"/>
  <c r="K84487" i="20"/>
  <c r="J84487" i="20" s="1"/>
  <c r="K84486" i="20"/>
  <c r="J84486" i="20" s="1"/>
  <c r="K84485" i="20"/>
  <c r="J84485" i="20" s="1"/>
  <c r="K84484" i="20"/>
  <c r="J84484" i="20" s="1"/>
  <c r="K84483" i="20"/>
  <c r="J84483" i="20" s="1"/>
  <c r="K84482" i="20"/>
  <c r="J84482" i="20" s="1"/>
  <c r="K84481" i="20"/>
  <c r="J84481" i="20" s="1"/>
  <c r="K84480" i="20"/>
  <c r="J84480" i="20" s="1"/>
  <c r="K84479" i="20"/>
  <c r="J84479" i="20" s="1"/>
  <c r="K84478" i="20"/>
  <c r="J84478" i="20" s="1"/>
  <c r="K84477" i="20"/>
  <c r="J84477" i="20" s="1"/>
  <c r="K84476" i="20"/>
  <c r="J84476" i="20" s="1"/>
  <c r="K84475" i="20"/>
  <c r="J84475" i="20" s="1"/>
  <c r="K84474" i="20"/>
  <c r="J84474" i="20" s="1"/>
  <c r="K84473" i="20"/>
  <c r="J84473" i="20" s="1"/>
  <c r="K84472" i="20"/>
  <c r="J84472" i="20" s="1"/>
  <c r="K84471" i="20"/>
  <c r="J84471" i="20" s="1"/>
  <c r="K84470" i="20"/>
  <c r="J84470" i="20" s="1"/>
  <c r="K84469" i="20"/>
  <c r="J84469" i="20" s="1"/>
  <c r="K84468" i="20"/>
  <c r="J84468" i="20" s="1"/>
  <c r="K84467" i="20"/>
  <c r="J84467" i="20" s="1"/>
  <c r="K84466" i="20"/>
  <c r="J84466" i="20" s="1"/>
  <c r="K84465" i="20"/>
  <c r="J84465" i="20" s="1"/>
  <c r="K84464" i="20"/>
  <c r="J84464" i="20" s="1"/>
  <c r="K84463" i="20"/>
  <c r="J84463" i="20" s="1"/>
  <c r="K84462" i="20"/>
  <c r="J84462" i="20" s="1"/>
  <c r="K84461" i="20"/>
  <c r="J84461" i="20" s="1"/>
  <c r="K84460" i="20"/>
  <c r="J84460" i="20" s="1"/>
  <c r="K84459" i="20"/>
  <c r="J84459" i="20" s="1"/>
  <c r="K84458" i="20"/>
  <c r="J84458" i="20" s="1"/>
  <c r="K84457" i="20"/>
  <c r="J84457" i="20"/>
  <c r="K84456" i="20"/>
  <c r="J84456" i="20" s="1"/>
  <c r="K84455" i="20"/>
  <c r="J84455" i="20" s="1"/>
  <c r="K84454" i="20"/>
  <c r="J84454" i="20" s="1"/>
  <c r="K84453" i="20"/>
  <c r="J84453" i="20"/>
  <c r="K84452" i="20"/>
  <c r="J84452" i="20" s="1"/>
  <c r="K84451" i="20"/>
  <c r="J84451" i="20" s="1"/>
  <c r="K84450" i="20"/>
  <c r="J84450" i="20" s="1"/>
  <c r="K84449" i="20"/>
  <c r="J84449" i="20" s="1"/>
  <c r="K84448" i="20"/>
  <c r="J84448" i="20" s="1"/>
  <c r="K84447" i="20"/>
  <c r="J84447" i="20" s="1"/>
  <c r="K84446" i="20"/>
  <c r="J84446" i="20" s="1"/>
  <c r="K84445" i="20"/>
  <c r="J84445" i="20" s="1"/>
  <c r="K84444" i="20"/>
  <c r="J84444" i="20" s="1"/>
  <c r="K84443" i="20"/>
  <c r="J84443" i="20" s="1"/>
  <c r="K84442" i="20"/>
  <c r="J84442" i="20" s="1"/>
  <c r="K84441" i="20"/>
  <c r="J84441" i="20" s="1"/>
  <c r="K84440" i="20"/>
  <c r="J84440" i="20" s="1"/>
  <c r="K84439" i="20"/>
  <c r="J84439" i="20" s="1"/>
  <c r="K84438" i="20"/>
  <c r="J84438" i="20" s="1"/>
  <c r="K84437" i="20"/>
  <c r="J84437" i="20" s="1"/>
  <c r="K84436" i="20"/>
  <c r="J84436" i="20" s="1"/>
  <c r="K84435" i="20"/>
  <c r="J84435" i="20" s="1"/>
  <c r="K84434" i="20"/>
  <c r="J84434" i="20" s="1"/>
  <c r="K84433" i="20"/>
  <c r="J84433" i="20" s="1"/>
  <c r="K84432" i="20"/>
  <c r="J84432" i="20" s="1"/>
  <c r="K84431" i="20"/>
  <c r="J84431" i="20" s="1"/>
  <c r="K84430" i="20"/>
  <c r="J84430" i="20" s="1"/>
  <c r="K84429" i="20"/>
  <c r="J84429" i="20" s="1"/>
  <c r="K84428" i="20"/>
  <c r="J84428" i="20"/>
  <c r="K84427" i="20"/>
  <c r="J84427" i="20" s="1"/>
  <c r="K84426" i="20"/>
  <c r="J84426" i="20" s="1"/>
  <c r="K84425" i="20"/>
  <c r="J84425" i="20" s="1"/>
  <c r="K84424" i="20"/>
  <c r="J84424" i="20" s="1"/>
  <c r="K84423" i="20"/>
  <c r="J84423" i="20" s="1"/>
  <c r="K84422" i="20"/>
  <c r="J84422" i="20" s="1"/>
  <c r="K84421" i="20"/>
  <c r="J84421" i="20" s="1"/>
  <c r="K84420" i="20"/>
  <c r="J84420" i="20" s="1"/>
  <c r="K84419" i="20"/>
  <c r="J84419" i="20" s="1"/>
  <c r="K84418" i="20"/>
  <c r="J84418" i="20" s="1"/>
  <c r="K84417" i="20"/>
  <c r="J84417" i="20" s="1"/>
  <c r="K84416" i="20"/>
  <c r="J84416" i="20" s="1"/>
  <c r="K84415" i="20"/>
  <c r="J84415" i="20" s="1"/>
  <c r="K84414" i="20"/>
  <c r="J84414" i="20" s="1"/>
  <c r="K84413" i="20"/>
  <c r="J84413" i="20" s="1"/>
  <c r="K84412" i="20"/>
  <c r="J84412" i="20" s="1"/>
  <c r="K84411" i="20"/>
  <c r="J84411" i="20" s="1"/>
  <c r="K84410" i="20"/>
  <c r="J84410" i="20" s="1"/>
  <c r="K84409" i="20"/>
  <c r="J84409" i="20" s="1"/>
  <c r="K84408" i="20"/>
  <c r="J84408" i="20" s="1"/>
  <c r="K84407" i="20"/>
  <c r="J84407" i="20" s="1"/>
  <c r="K84406" i="20"/>
  <c r="J84406" i="20" s="1"/>
  <c r="K84405" i="20"/>
  <c r="J84405" i="20" s="1"/>
  <c r="K84404" i="20"/>
  <c r="J84404" i="20"/>
  <c r="K84403" i="20"/>
  <c r="J84403" i="20" s="1"/>
  <c r="K84402" i="20"/>
  <c r="J84402" i="20" s="1"/>
  <c r="K84401" i="20"/>
  <c r="J84401" i="20" s="1"/>
  <c r="K84400" i="20"/>
  <c r="J84400" i="20" s="1"/>
  <c r="K84399" i="20"/>
  <c r="J84399" i="20" s="1"/>
  <c r="K84398" i="20"/>
  <c r="J84398" i="20" s="1"/>
  <c r="K84397" i="20"/>
  <c r="J84397" i="20" s="1"/>
  <c r="K84396" i="20"/>
  <c r="J84396" i="20" s="1"/>
  <c r="K84395" i="20"/>
  <c r="J84395" i="20" s="1"/>
  <c r="K84394" i="20"/>
  <c r="J84394" i="20" s="1"/>
  <c r="K84393" i="20"/>
  <c r="J84393" i="20" s="1"/>
  <c r="K84392" i="20"/>
  <c r="J84392" i="20" s="1"/>
  <c r="K84391" i="20"/>
  <c r="J84391" i="20" s="1"/>
  <c r="K84390" i="20"/>
  <c r="J84390" i="20" s="1"/>
  <c r="K84389" i="20"/>
  <c r="J84389" i="20" s="1"/>
  <c r="K84388" i="20"/>
  <c r="J84388" i="20" s="1"/>
  <c r="K84387" i="20"/>
  <c r="J84387" i="20" s="1"/>
  <c r="K84386" i="20"/>
  <c r="J84386" i="20" s="1"/>
  <c r="K84385" i="20"/>
  <c r="J84385" i="20" s="1"/>
  <c r="K84384" i="20"/>
  <c r="J84384" i="20" s="1"/>
  <c r="K84383" i="20"/>
  <c r="J84383" i="20" s="1"/>
  <c r="K84382" i="20"/>
  <c r="J84382" i="20" s="1"/>
  <c r="K84381" i="20"/>
  <c r="J84381" i="20" s="1"/>
  <c r="K84380" i="20"/>
  <c r="J84380" i="20" s="1"/>
  <c r="K84379" i="20"/>
  <c r="J84379" i="20" s="1"/>
  <c r="K84378" i="20"/>
  <c r="J84378" i="20" s="1"/>
  <c r="K84377" i="20"/>
  <c r="J84377" i="20" s="1"/>
  <c r="K84376" i="20"/>
  <c r="J84376" i="20" s="1"/>
  <c r="K84375" i="20"/>
  <c r="J84375" i="20" s="1"/>
  <c r="K84374" i="20"/>
  <c r="J84374" i="20" s="1"/>
  <c r="K84373" i="20"/>
  <c r="J84373" i="20" s="1"/>
  <c r="K84372" i="20"/>
  <c r="J84372" i="20" s="1"/>
  <c r="K84371" i="20"/>
  <c r="J84371" i="20" s="1"/>
  <c r="K84370" i="20"/>
  <c r="J84370" i="20" s="1"/>
  <c r="K84369" i="20"/>
  <c r="J84369" i="20" s="1"/>
  <c r="K84368" i="20"/>
  <c r="J84368" i="20" s="1"/>
  <c r="K84367" i="20"/>
  <c r="J84367" i="20" s="1"/>
  <c r="K84366" i="20"/>
  <c r="J84366" i="20" s="1"/>
  <c r="K84365" i="20"/>
  <c r="J84365" i="20" s="1"/>
  <c r="K84364" i="20"/>
  <c r="J84364" i="20" s="1"/>
  <c r="K84363" i="20"/>
  <c r="J84363" i="20" s="1"/>
  <c r="K84362" i="20"/>
  <c r="J84362" i="20" s="1"/>
  <c r="K84361" i="20"/>
  <c r="J84361" i="20" s="1"/>
  <c r="K84360" i="20"/>
  <c r="J84360" i="20" s="1"/>
  <c r="K84359" i="20"/>
  <c r="J84359" i="20" s="1"/>
  <c r="K84358" i="20"/>
  <c r="J84358" i="20"/>
  <c r="K84357" i="20"/>
  <c r="J84357" i="20" s="1"/>
  <c r="K84356" i="20"/>
  <c r="J84356" i="20" s="1"/>
  <c r="K84355" i="20"/>
  <c r="J84355" i="20"/>
  <c r="K84354" i="20"/>
  <c r="J84354" i="20" s="1"/>
  <c r="K84353" i="20"/>
  <c r="J84353" i="20" s="1"/>
  <c r="K84352" i="20"/>
  <c r="J84352" i="20" s="1"/>
  <c r="K84351" i="20"/>
  <c r="J84351" i="20" s="1"/>
  <c r="K84350" i="20"/>
  <c r="J84350" i="20" s="1"/>
  <c r="K84349" i="20"/>
  <c r="J84349" i="20" s="1"/>
  <c r="K84348" i="20"/>
  <c r="J84348" i="20" s="1"/>
  <c r="K84347" i="20"/>
  <c r="J84347" i="20"/>
  <c r="K84346" i="20"/>
  <c r="J84346" i="20" s="1"/>
  <c r="K84345" i="20"/>
  <c r="J84345" i="20" s="1"/>
  <c r="K84344" i="20"/>
  <c r="J84344" i="20" s="1"/>
  <c r="K84343" i="20"/>
  <c r="J84343" i="20" s="1"/>
  <c r="K84342" i="20"/>
  <c r="J84342" i="20" s="1"/>
  <c r="K84341" i="20"/>
  <c r="J84341" i="20" s="1"/>
  <c r="K84340" i="20"/>
  <c r="J84340" i="20" s="1"/>
  <c r="K84339" i="20"/>
  <c r="J84339" i="20"/>
  <c r="K84338" i="20"/>
  <c r="J84338" i="20" s="1"/>
  <c r="K84337" i="20"/>
  <c r="J84337" i="20" s="1"/>
  <c r="K84336" i="20"/>
  <c r="J84336" i="20" s="1"/>
  <c r="K84335" i="20"/>
  <c r="J84335" i="20" s="1"/>
  <c r="K84334" i="20"/>
  <c r="J84334" i="20" s="1"/>
  <c r="K84333" i="20"/>
  <c r="J84333" i="20" s="1"/>
  <c r="K84332" i="20"/>
  <c r="J84332" i="20" s="1"/>
  <c r="K84331" i="20"/>
  <c r="J84331" i="20" s="1"/>
  <c r="K84330" i="20"/>
  <c r="J84330" i="20" s="1"/>
  <c r="K84329" i="20"/>
  <c r="J84329" i="20" s="1"/>
  <c r="K84328" i="20"/>
  <c r="J84328" i="20"/>
  <c r="K84327" i="20"/>
  <c r="J84327" i="20" s="1"/>
  <c r="K84326" i="20"/>
  <c r="J84326" i="20" s="1"/>
  <c r="K84325" i="20"/>
  <c r="J84325" i="20" s="1"/>
  <c r="K84324" i="20"/>
  <c r="J84324" i="20" s="1"/>
  <c r="K84323" i="20"/>
  <c r="J84323" i="20" s="1"/>
  <c r="K84322" i="20"/>
  <c r="J84322" i="20" s="1"/>
  <c r="K84321" i="20"/>
  <c r="J84321" i="20" s="1"/>
  <c r="K84320" i="20"/>
  <c r="J84320" i="20" s="1"/>
  <c r="K84319" i="20"/>
  <c r="J84319" i="20" s="1"/>
  <c r="K84318" i="20"/>
  <c r="J84318" i="20" s="1"/>
  <c r="K84317" i="20"/>
  <c r="J84317" i="20" s="1"/>
  <c r="K84316" i="20"/>
  <c r="J84316" i="20" s="1"/>
  <c r="K84315" i="20"/>
  <c r="J84315" i="20"/>
  <c r="K84314" i="20"/>
  <c r="J84314" i="20" s="1"/>
  <c r="K84313" i="20"/>
  <c r="J84313" i="20" s="1"/>
  <c r="K84312" i="20"/>
  <c r="J84312" i="20" s="1"/>
  <c r="K84311" i="20"/>
  <c r="J84311" i="20" s="1"/>
  <c r="K84310" i="20"/>
  <c r="J84310" i="20" s="1"/>
  <c r="K84309" i="20"/>
  <c r="J84309" i="20" s="1"/>
  <c r="K84308" i="20"/>
  <c r="J84308" i="20" s="1"/>
  <c r="K84307" i="20"/>
  <c r="J84307" i="20" s="1"/>
  <c r="K84306" i="20"/>
  <c r="J84306" i="20" s="1"/>
  <c r="K84305" i="20"/>
  <c r="J84305" i="20" s="1"/>
  <c r="K84304" i="20"/>
  <c r="J84304" i="20"/>
  <c r="K84303" i="20"/>
  <c r="J84303" i="20" s="1"/>
  <c r="K84302" i="20"/>
  <c r="J84302" i="20" s="1"/>
  <c r="K84301" i="20"/>
  <c r="J84301" i="20" s="1"/>
  <c r="K84300" i="20"/>
  <c r="J84300" i="20" s="1"/>
  <c r="K84299" i="20"/>
  <c r="J84299" i="20" s="1"/>
  <c r="K84298" i="20"/>
  <c r="J84298" i="20" s="1"/>
  <c r="K84297" i="20"/>
  <c r="J84297" i="20" s="1"/>
  <c r="K84296" i="20"/>
  <c r="J84296" i="20" s="1"/>
  <c r="K84295" i="20"/>
  <c r="J84295" i="20" s="1"/>
  <c r="K84294" i="20"/>
  <c r="J84294" i="20" s="1"/>
  <c r="K84293" i="20"/>
  <c r="J84293" i="20" s="1"/>
  <c r="K84292" i="20"/>
  <c r="J84292" i="20" s="1"/>
  <c r="K84291" i="20"/>
  <c r="J84291" i="20" s="1"/>
  <c r="K84290" i="20"/>
  <c r="J84290" i="20" s="1"/>
  <c r="K84289" i="20"/>
  <c r="J84289" i="20" s="1"/>
  <c r="K84288" i="20"/>
  <c r="J84288" i="20" s="1"/>
  <c r="K84287" i="20"/>
  <c r="J84287" i="20" s="1"/>
  <c r="K84286" i="20"/>
  <c r="J84286" i="20" s="1"/>
  <c r="K84285" i="20"/>
  <c r="J84285" i="20" s="1"/>
  <c r="K84284" i="20"/>
  <c r="J84284" i="20" s="1"/>
  <c r="K84283" i="20"/>
  <c r="J84283" i="20" s="1"/>
  <c r="K84282" i="20"/>
  <c r="J84282" i="20" s="1"/>
  <c r="K84281" i="20"/>
  <c r="J84281" i="20" s="1"/>
  <c r="K84280" i="20"/>
  <c r="J84280" i="20" s="1"/>
  <c r="K84279" i="20"/>
  <c r="J84279" i="20" s="1"/>
  <c r="K84278" i="20"/>
  <c r="J84278" i="20" s="1"/>
  <c r="K84277" i="20"/>
  <c r="J84277" i="20" s="1"/>
  <c r="K84276" i="20"/>
  <c r="J84276" i="20" s="1"/>
  <c r="K84275" i="20"/>
  <c r="J84275" i="20" s="1"/>
  <c r="K84274" i="20"/>
  <c r="J84274" i="20" s="1"/>
  <c r="K84273" i="20"/>
  <c r="J84273" i="20" s="1"/>
  <c r="K84272" i="20"/>
  <c r="J84272" i="20" s="1"/>
  <c r="K84271" i="20"/>
  <c r="J84271" i="20" s="1"/>
  <c r="K84270" i="20"/>
  <c r="J84270" i="20" s="1"/>
  <c r="K84269" i="20"/>
  <c r="J84269" i="20" s="1"/>
  <c r="K84268" i="20"/>
  <c r="J84268" i="20" s="1"/>
  <c r="K84267" i="20"/>
  <c r="J84267" i="20" s="1"/>
  <c r="K84266" i="20"/>
  <c r="J84266" i="20" s="1"/>
  <c r="K84265" i="20"/>
  <c r="J84265" i="20" s="1"/>
  <c r="K84264" i="20"/>
  <c r="J84264" i="20" s="1"/>
  <c r="K84263" i="20"/>
  <c r="J84263" i="20" s="1"/>
  <c r="K84262" i="20"/>
  <c r="J84262" i="20" s="1"/>
  <c r="K84261" i="20"/>
  <c r="J84261" i="20" s="1"/>
  <c r="K84260" i="20"/>
  <c r="J84260" i="20" s="1"/>
  <c r="K84259" i="20"/>
  <c r="J84259" i="20" s="1"/>
  <c r="K84258" i="20"/>
  <c r="J84258" i="20" s="1"/>
  <c r="K84257" i="20"/>
  <c r="J84257" i="20" s="1"/>
  <c r="K84256" i="20"/>
  <c r="J84256" i="20" s="1"/>
  <c r="K84255" i="20"/>
  <c r="J84255" i="20" s="1"/>
  <c r="K84254" i="20"/>
  <c r="J84254" i="20" s="1"/>
  <c r="K84253" i="20"/>
  <c r="J84253" i="20" s="1"/>
  <c r="K84252" i="20"/>
  <c r="J84252" i="20" s="1"/>
  <c r="K84251" i="20"/>
  <c r="J84251" i="20" s="1"/>
  <c r="K84250" i="20"/>
  <c r="J84250" i="20" s="1"/>
  <c r="K84249" i="20"/>
  <c r="J84249" i="20" s="1"/>
  <c r="K84248" i="20"/>
  <c r="J84248" i="20" s="1"/>
  <c r="K84247" i="20"/>
  <c r="J84247" i="20" s="1"/>
  <c r="K84246" i="20"/>
  <c r="J84246" i="20" s="1"/>
  <c r="K84245" i="20"/>
  <c r="J84245" i="20" s="1"/>
  <c r="K84244" i="20"/>
  <c r="J84244" i="20" s="1"/>
  <c r="K84243" i="20"/>
  <c r="J84243" i="20" s="1"/>
  <c r="K84242" i="20"/>
  <c r="J84242" i="20" s="1"/>
  <c r="K84241" i="20"/>
  <c r="J84241" i="20" s="1"/>
  <c r="K84240" i="20"/>
  <c r="J84240" i="20" s="1"/>
  <c r="K84239" i="20"/>
  <c r="J84239" i="20" s="1"/>
  <c r="K84238" i="20"/>
  <c r="J84238" i="20" s="1"/>
  <c r="K84237" i="20"/>
  <c r="J84237" i="20" s="1"/>
  <c r="K84236" i="20"/>
  <c r="J84236" i="20" s="1"/>
  <c r="K84235" i="20"/>
  <c r="J84235" i="20" s="1"/>
  <c r="K84234" i="20"/>
  <c r="J84234" i="20" s="1"/>
  <c r="K84233" i="20"/>
  <c r="J84233" i="20" s="1"/>
  <c r="K84232" i="20"/>
  <c r="J84232" i="20" s="1"/>
  <c r="K84231" i="20"/>
  <c r="J84231" i="20" s="1"/>
  <c r="K84230" i="20"/>
  <c r="J84230" i="20"/>
  <c r="K84229" i="20"/>
  <c r="J84229" i="20" s="1"/>
  <c r="K84228" i="20"/>
  <c r="J84228" i="20"/>
  <c r="K84227" i="20"/>
  <c r="J84227" i="20" s="1"/>
  <c r="K84226" i="20"/>
  <c r="J84226" i="20" s="1"/>
  <c r="K84225" i="20"/>
  <c r="J84225" i="20"/>
  <c r="K84224" i="20"/>
  <c r="J84224" i="20" s="1"/>
  <c r="K84223" i="20"/>
  <c r="J84223" i="20" s="1"/>
  <c r="K84222" i="20"/>
  <c r="J84222" i="20" s="1"/>
  <c r="K84221" i="20"/>
  <c r="J84221" i="20" s="1"/>
  <c r="K84220" i="20"/>
  <c r="J84220" i="20" s="1"/>
  <c r="K84219" i="20"/>
  <c r="J84219" i="20" s="1"/>
  <c r="K84218" i="20"/>
  <c r="J84218" i="20" s="1"/>
  <c r="K84217" i="20"/>
  <c r="J84217" i="20" s="1"/>
  <c r="K84216" i="20"/>
  <c r="J84216" i="20" s="1"/>
  <c r="K84215" i="20"/>
  <c r="J84215" i="20" s="1"/>
  <c r="K84214" i="20"/>
  <c r="J84214" i="20" s="1"/>
  <c r="K84213" i="20"/>
  <c r="J84213" i="20" s="1"/>
  <c r="K84212" i="20"/>
  <c r="J84212" i="20" s="1"/>
  <c r="K84211" i="20"/>
  <c r="J84211" i="20" s="1"/>
  <c r="K84210" i="20"/>
  <c r="J84210" i="20" s="1"/>
  <c r="K84209" i="20"/>
  <c r="J84209" i="20" s="1"/>
  <c r="K84208" i="20"/>
  <c r="J84208" i="20" s="1"/>
  <c r="K84207" i="20"/>
  <c r="J84207" i="20" s="1"/>
  <c r="K84206" i="20"/>
  <c r="J84206" i="20" s="1"/>
  <c r="K84205" i="20"/>
  <c r="J84205" i="20" s="1"/>
  <c r="K84204" i="20"/>
  <c r="J84204" i="20" s="1"/>
  <c r="K84203" i="20"/>
  <c r="J84203" i="20" s="1"/>
  <c r="K84202" i="20"/>
  <c r="J84202" i="20" s="1"/>
  <c r="K84201" i="20"/>
  <c r="J84201" i="20" s="1"/>
  <c r="K84200" i="20"/>
  <c r="J84200" i="20" s="1"/>
  <c r="K84199" i="20"/>
  <c r="J84199" i="20" s="1"/>
  <c r="K84198" i="20"/>
  <c r="J84198" i="20" s="1"/>
  <c r="K84197" i="20"/>
  <c r="J84197" i="20" s="1"/>
  <c r="K84196" i="20"/>
  <c r="J84196" i="20" s="1"/>
  <c r="K84195" i="20"/>
  <c r="J84195" i="20" s="1"/>
  <c r="K84194" i="20"/>
  <c r="J84194" i="20" s="1"/>
  <c r="K84193" i="20"/>
  <c r="J84193" i="20" s="1"/>
  <c r="K84192" i="20"/>
  <c r="J84192" i="20" s="1"/>
  <c r="K84191" i="20"/>
  <c r="J84191" i="20" s="1"/>
  <c r="K84190" i="20"/>
  <c r="J84190" i="20" s="1"/>
  <c r="K84189" i="20"/>
  <c r="J84189" i="20" s="1"/>
  <c r="K84188" i="20"/>
  <c r="J84188" i="20" s="1"/>
  <c r="K84187" i="20"/>
  <c r="J84187" i="20" s="1"/>
  <c r="K84186" i="20"/>
  <c r="J84186" i="20" s="1"/>
  <c r="K84185" i="20"/>
  <c r="J84185" i="20" s="1"/>
  <c r="K84184" i="20"/>
  <c r="J84184" i="20" s="1"/>
  <c r="K84183" i="20"/>
  <c r="J84183" i="20" s="1"/>
  <c r="K84182" i="20"/>
  <c r="J84182" i="20" s="1"/>
  <c r="K84181" i="20"/>
  <c r="J84181" i="20" s="1"/>
  <c r="K84180" i="20"/>
  <c r="J84180" i="20" s="1"/>
  <c r="K84179" i="20"/>
  <c r="J84179" i="20" s="1"/>
  <c r="K84178" i="20"/>
  <c r="J84178" i="20" s="1"/>
  <c r="K84177" i="20"/>
  <c r="J84177" i="20" s="1"/>
  <c r="K84176" i="20"/>
  <c r="J84176" i="20" s="1"/>
  <c r="K84175" i="20"/>
  <c r="J84175" i="20" s="1"/>
  <c r="K84174" i="20"/>
  <c r="J84174" i="20" s="1"/>
  <c r="K84173" i="20"/>
  <c r="J84173" i="20" s="1"/>
  <c r="K84172" i="20"/>
  <c r="J84172" i="20" s="1"/>
  <c r="K84171" i="20"/>
  <c r="J84171" i="20" s="1"/>
  <c r="K84170" i="20"/>
  <c r="J84170" i="20" s="1"/>
  <c r="K84169" i="20"/>
  <c r="J84169" i="20" s="1"/>
  <c r="K84168" i="20"/>
  <c r="J84168" i="20"/>
  <c r="K84167" i="20"/>
  <c r="J84167" i="20" s="1"/>
  <c r="K84166" i="20"/>
  <c r="J84166" i="20" s="1"/>
  <c r="K84165" i="20"/>
  <c r="J84165" i="20" s="1"/>
  <c r="K84164" i="20"/>
  <c r="J84164" i="20" s="1"/>
  <c r="K84163" i="20"/>
  <c r="J84163" i="20"/>
  <c r="K84162" i="20"/>
  <c r="J84162" i="20" s="1"/>
  <c r="K84161" i="20"/>
  <c r="J84161" i="20" s="1"/>
  <c r="K84160" i="20"/>
  <c r="J84160" i="20" s="1"/>
  <c r="K84159" i="20"/>
  <c r="J84159" i="20" s="1"/>
  <c r="K84158" i="20"/>
  <c r="J84158" i="20" s="1"/>
  <c r="K84157" i="20"/>
  <c r="J84157" i="20" s="1"/>
  <c r="K84156" i="20"/>
  <c r="J84156" i="20" s="1"/>
  <c r="K84155" i="20"/>
  <c r="J84155" i="20" s="1"/>
  <c r="K84154" i="20"/>
  <c r="J84154" i="20" s="1"/>
  <c r="K84153" i="20"/>
  <c r="J84153" i="20" s="1"/>
  <c r="K84152" i="20"/>
  <c r="J84152" i="20" s="1"/>
  <c r="K84151" i="20"/>
  <c r="J84151" i="20" s="1"/>
  <c r="K84150" i="20"/>
  <c r="J84150" i="20"/>
  <c r="K84149" i="20"/>
  <c r="J84149" i="20" s="1"/>
  <c r="K84148" i="20"/>
  <c r="J84148" i="20" s="1"/>
  <c r="K84147" i="20"/>
  <c r="J84147" i="20" s="1"/>
  <c r="K84146" i="20"/>
  <c r="J84146" i="20" s="1"/>
  <c r="K84145" i="20"/>
  <c r="J84145" i="20" s="1"/>
  <c r="K84144" i="20"/>
  <c r="J84144" i="20" s="1"/>
  <c r="K84143" i="20"/>
  <c r="J84143" i="20" s="1"/>
  <c r="K84142" i="20"/>
  <c r="J84142" i="20" s="1"/>
  <c r="K84141" i="20"/>
  <c r="J84141" i="20" s="1"/>
  <c r="K84140" i="20"/>
  <c r="J84140" i="20" s="1"/>
  <c r="K84139" i="20"/>
  <c r="J84139" i="20" s="1"/>
  <c r="K84138" i="20"/>
  <c r="J84138" i="20" s="1"/>
  <c r="K84137" i="20"/>
  <c r="J84137" i="20" s="1"/>
  <c r="K84136" i="20"/>
  <c r="J84136" i="20" s="1"/>
  <c r="K84135" i="20"/>
  <c r="J84135" i="20" s="1"/>
  <c r="K84134" i="20"/>
  <c r="J84134" i="20" s="1"/>
  <c r="K84133" i="20"/>
  <c r="J84133" i="20" s="1"/>
  <c r="K84132" i="20"/>
  <c r="J84132" i="20" s="1"/>
  <c r="K84131" i="20"/>
  <c r="J84131" i="20" s="1"/>
  <c r="K84130" i="20"/>
  <c r="J84130" i="20" s="1"/>
  <c r="K84129" i="20"/>
  <c r="J84129" i="20" s="1"/>
  <c r="K84128" i="20"/>
  <c r="J84128" i="20" s="1"/>
  <c r="K84127" i="20"/>
  <c r="J84127" i="20" s="1"/>
  <c r="K84126" i="20"/>
  <c r="J84126" i="20" s="1"/>
  <c r="K84125" i="20"/>
  <c r="J84125" i="20" s="1"/>
  <c r="K84124" i="20"/>
  <c r="J84124" i="20" s="1"/>
  <c r="K84123" i="20"/>
  <c r="J84123" i="20" s="1"/>
  <c r="K84122" i="20"/>
  <c r="J84122" i="20" s="1"/>
  <c r="K84121" i="20"/>
  <c r="J84121" i="20" s="1"/>
  <c r="K84120" i="20"/>
  <c r="J84120" i="20" s="1"/>
  <c r="K84119" i="20"/>
  <c r="J84119" i="20" s="1"/>
  <c r="K84118" i="20"/>
  <c r="J84118" i="20" s="1"/>
  <c r="K84117" i="20"/>
  <c r="J84117" i="20" s="1"/>
  <c r="K84116" i="20"/>
  <c r="J84116" i="20" s="1"/>
  <c r="K84115" i="20"/>
  <c r="J84115" i="20" s="1"/>
  <c r="K84114" i="20"/>
  <c r="J84114" i="20" s="1"/>
  <c r="K84113" i="20"/>
  <c r="J84113" i="20" s="1"/>
  <c r="K84112" i="20"/>
  <c r="J84112" i="20" s="1"/>
  <c r="K84111" i="20"/>
  <c r="J84111" i="20" s="1"/>
  <c r="K84110" i="20"/>
  <c r="J84110" i="20" s="1"/>
  <c r="K84109" i="20"/>
  <c r="J84109" i="20" s="1"/>
  <c r="K84108" i="20"/>
  <c r="J84108" i="20" s="1"/>
  <c r="K84107" i="20"/>
  <c r="J84107" i="20" s="1"/>
  <c r="K84106" i="20"/>
  <c r="J84106" i="20" s="1"/>
  <c r="K84105" i="20"/>
  <c r="J84105" i="20" s="1"/>
  <c r="K84104" i="20"/>
  <c r="J84104" i="20" s="1"/>
  <c r="K84103" i="20"/>
  <c r="J84103" i="20" s="1"/>
  <c r="K84102" i="20"/>
  <c r="J84102" i="20" s="1"/>
  <c r="K84101" i="20"/>
  <c r="J84101" i="20" s="1"/>
  <c r="K84100" i="20"/>
  <c r="J84100" i="20" s="1"/>
  <c r="K84099" i="20"/>
  <c r="J84099" i="20" s="1"/>
  <c r="K84098" i="20"/>
  <c r="J84098" i="20" s="1"/>
  <c r="K84097" i="20"/>
  <c r="J84097" i="20" s="1"/>
  <c r="K84096" i="20"/>
  <c r="J84096" i="20" s="1"/>
  <c r="K84095" i="20"/>
  <c r="J84095" i="20" s="1"/>
  <c r="K84094" i="20"/>
  <c r="J84094" i="20" s="1"/>
  <c r="K84093" i="20"/>
  <c r="J84093" i="20" s="1"/>
  <c r="K84092" i="20"/>
  <c r="J84092" i="20" s="1"/>
  <c r="K84091" i="20"/>
  <c r="J84091" i="20" s="1"/>
  <c r="K84090" i="20"/>
  <c r="J84090" i="20" s="1"/>
  <c r="K84089" i="20"/>
  <c r="J84089" i="20" s="1"/>
  <c r="K84088" i="20"/>
  <c r="J84088" i="20" s="1"/>
  <c r="K84087" i="20"/>
  <c r="J84087" i="20" s="1"/>
  <c r="K84086" i="20"/>
  <c r="J84086" i="20" s="1"/>
  <c r="K84085" i="20"/>
  <c r="J84085" i="20" s="1"/>
  <c r="K84084" i="20"/>
  <c r="J84084" i="20" s="1"/>
  <c r="K84083" i="20"/>
  <c r="J84083" i="20" s="1"/>
  <c r="K84082" i="20"/>
  <c r="J84082" i="20" s="1"/>
  <c r="K84081" i="20"/>
  <c r="J84081" i="20" s="1"/>
  <c r="K84080" i="20"/>
  <c r="J84080" i="20" s="1"/>
  <c r="K84079" i="20"/>
  <c r="J84079" i="20" s="1"/>
  <c r="K84078" i="20"/>
  <c r="J84078" i="20" s="1"/>
  <c r="K84077" i="20"/>
  <c r="J84077" i="20" s="1"/>
  <c r="K84076" i="20"/>
  <c r="J84076" i="20" s="1"/>
  <c r="K84075" i="20"/>
  <c r="J84075" i="20" s="1"/>
  <c r="K84074" i="20"/>
  <c r="J84074" i="20" s="1"/>
  <c r="K84073" i="20"/>
  <c r="J84073" i="20" s="1"/>
  <c r="K84072" i="20"/>
  <c r="J84072" i="20" s="1"/>
  <c r="K84071" i="20"/>
  <c r="J84071" i="20" s="1"/>
  <c r="K84070" i="20"/>
  <c r="J84070" i="20" s="1"/>
  <c r="K84069" i="20"/>
  <c r="J84069" i="20" s="1"/>
  <c r="K84068" i="20"/>
  <c r="J84068" i="20" s="1"/>
  <c r="K84067" i="20"/>
  <c r="J84067" i="20" s="1"/>
  <c r="K84066" i="20"/>
  <c r="J84066" i="20" s="1"/>
  <c r="K84065" i="20"/>
  <c r="J84065" i="20" s="1"/>
  <c r="K84064" i="20"/>
  <c r="J84064" i="20" s="1"/>
  <c r="K84063" i="20"/>
  <c r="J84063" i="20" s="1"/>
  <c r="K84062" i="20"/>
  <c r="J84062" i="20" s="1"/>
  <c r="K84061" i="20"/>
  <c r="J84061" i="20" s="1"/>
  <c r="K84060" i="20"/>
  <c r="J84060" i="20" s="1"/>
  <c r="K84059" i="20"/>
  <c r="J84059" i="20" s="1"/>
  <c r="K84058" i="20"/>
  <c r="J84058" i="20" s="1"/>
  <c r="K84057" i="20"/>
  <c r="J84057" i="20" s="1"/>
  <c r="K84056" i="20"/>
  <c r="J84056" i="20" s="1"/>
  <c r="K84055" i="20"/>
  <c r="J84055" i="20" s="1"/>
  <c r="K84054" i="20"/>
  <c r="J84054" i="20" s="1"/>
  <c r="K84053" i="20"/>
  <c r="J84053" i="20" s="1"/>
  <c r="K84052" i="20"/>
  <c r="J84052" i="20" s="1"/>
  <c r="K84051" i="20"/>
  <c r="J84051" i="20" s="1"/>
  <c r="K84050" i="20"/>
  <c r="J84050" i="20" s="1"/>
  <c r="K84049" i="20"/>
  <c r="J84049" i="20" s="1"/>
  <c r="K84048" i="20"/>
  <c r="J84048" i="20" s="1"/>
  <c r="K84047" i="20"/>
  <c r="J84047" i="20" s="1"/>
  <c r="K84046" i="20"/>
  <c r="J84046" i="20" s="1"/>
  <c r="K84045" i="20"/>
  <c r="J84045" i="20"/>
  <c r="K84044" i="20"/>
  <c r="J84044" i="20" s="1"/>
  <c r="K84043" i="20"/>
  <c r="J84043" i="20" s="1"/>
  <c r="K84042" i="20"/>
  <c r="J84042" i="20" s="1"/>
  <c r="K84041" i="20"/>
  <c r="J84041" i="20" s="1"/>
  <c r="K84040" i="20"/>
  <c r="J84040" i="20" s="1"/>
  <c r="K84039" i="20"/>
  <c r="J84039" i="20" s="1"/>
  <c r="K84038" i="20"/>
  <c r="J84038" i="20" s="1"/>
  <c r="K84037" i="20"/>
  <c r="J84037" i="20" s="1"/>
  <c r="K84036" i="20"/>
  <c r="J84036" i="20" s="1"/>
  <c r="K84035" i="20"/>
  <c r="J84035" i="20" s="1"/>
  <c r="K84034" i="20"/>
  <c r="J84034" i="20" s="1"/>
  <c r="K84033" i="20"/>
  <c r="J84033" i="20" s="1"/>
  <c r="K84032" i="20"/>
  <c r="J84032" i="20" s="1"/>
  <c r="K84031" i="20"/>
  <c r="J84031" i="20" s="1"/>
  <c r="K84030" i="20"/>
  <c r="J84030" i="20" s="1"/>
  <c r="K84029" i="20"/>
  <c r="J84029" i="20" s="1"/>
  <c r="K84028" i="20"/>
  <c r="J84028" i="20" s="1"/>
  <c r="K84027" i="20"/>
  <c r="J84027" i="20" s="1"/>
  <c r="K84026" i="20"/>
  <c r="J84026" i="20" s="1"/>
  <c r="K84025" i="20"/>
  <c r="J84025" i="20"/>
  <c r="K84024" i="20"/>
  <c r="J84024" i="20" s="1"/>
  <c r="K84023" i="20"/>
  <c r="J84023" i="20" s="1"/>
  <c r="K84022" i="20"/>
  <c r="J84022" i="20" s="1"/>
  <c r="K84021" i="20"/>
  <c r="J84021" i="20" s="1"/>
  <c r="K84020" i="20"/>
  <c r="J84020" i="20" s="1"/>
  <c r="K84019" i="20"/>
  <c r="J84019" i="20" s="1"/>
  <c r="K84018" i="20"/>
  <c r="J84018" i="20" s="1"/>
  <c r="K84017" i="20"/>
  <c r="J84017" i="20" s="1"/>
  <c r="K84016" i="20"/>
  <c r="J84016" i="20" s="1"/>
  <c r="K84015" i="20"/>
  <c r="J84015" i="20" s="1"/>
  <c r="K84014" i="20"/>
  <c r="J84014" i="20" s="1"/>
  <c r="K84013" i="20"/>
  <c r="J84013" i="20" s="1"/>
  <c r="K84012" i="20"/>
  <c r="J84012" i="20" s="1"/>
  <c r="K84011" i="20"/>
  <c r="J84011" i="20"/>
  <c r="K84010" i="20"/>
  <c r="J84010" i="20" s="1"/>
  <c r="K84009" i="20"/>
  <c r="J84009" i="20" s="1"/>
  <c r="K84008" i="20"/>
  <c r="J84008" i="20" s="1"/>
  <c r="K84007" i="20"/>
  <c r="J84007" i="20" s="1"/>
  <c r="K84006" i="20"/>
  <c r="J84006" i="20" s="1"/>
  <c r="K84005" i="20"/>
  <c r="J84005" i="20" s="1"/>
  <c r="K84004" i="20"/>
  <c r="J84004" i="20" s="1"/>
  <c r="K84003" i="20"/>
  <c r="J84003" i="20" s="1"/>
  <c r="K84002" i="20"/>
  <c r="J84002" i="20" s="1"/>
  <c r="K84001" i="20"/>
  <c r="J84001" i="20" s="1"/>
  <c r="K84000" i="20"/>
  <c r="J84000" i="20" s="1"/>
  <c r="K83999" i="20"/>
  <c r="J83999" i="20" s="1"/>
  <c r="K83998" i="20"/>
  <c r="J83998" i="20" s="1"/>
  <c r="K83997" i="20"/>
  <c r="J83997" i="20" s="1"/>
  <c r="K83996" i="20"/>
  <c r="J83996" i="20" s="1"/>
  <c r="K83995" i="20"/>
  <c r="J83995" i="20"/>
  <c r="K83994" i="20"/>
  <c r="J83994" i="20" s="1"/>
  <c r="K83993" i="20"/>
  <c r="J83993" i="20" s="1"/>
  <c r="K83992" i="20"/>
  <c r="J83992" i="20" s="1"/>
  <c r="K83991" i="20"/>
  <c r="J83991" i="20" s="1"/>
  <c r="K83990" i="20"/>
  <c r="J83990" i="20" s="1"/>
  <c r="K83989" i="20"/>
  <c r="J83989" i="20" s="1"/>
  <c r="K83988" i="20"/>
  <c r="J83988" i="20" s="1"/>
  <c r="K83987" i="20"/>
  <c r="J83987" i="20" s="1"/>
  <c r="K83986" i="20"/>
  <c r="J83986" i="20" s="1"/>
  <c r="K83985" i="20"/>
  <c r="J83985" i="20" s="1"/>
  <c r="K83984" i="20"/>
  <c r="J83984" i="20" s="1"/>
  <c r="K83983" i="20"/>
  <c r="J83983" i="20" s="1"/>
  <c r="K83982" i="20"/>
  <c r="J83982" i="20" s="1"/>
  <c r="K83981" i="20"/>
  <c r="J83981" i="20" s="1"/>
  <c r="K83980" i="20"/>
  <c r="J83980" i="20" s="1"/>
  <c r="K83979" i="20"/>
  <c r="J83979" i="20" s="1"/>
  <c r="K83978" i="20"/>
  <c r="J83978" i="20" s="1"/>
  <c r="K83977" i="20"/>
  <c r="J83977" i="20" s="1"/>
  <c r="K83976" i="20"/>
  <c r="J83976" i="20" s="1"/>
  <c r="K83975" i="20"/>
  <c r="J83975" i="20" s="1"/>
  <c r="K83974" i="20"/>
  <c r="J83974" i="20" s="1"/>
  <c r="K83973" i="20"/>
  <c r="J83973" i="20" s="1"/>
  <c r="K83972" i="20"/>
  <c r="J83972" i="20" s="1"/>
  <c r="K83971" i="20"/>
  <c r="J83971" i="20" s="1"/>
  <c r="K83970" i="20"/>
  <c r="J83970" i="20" s="1"/>
  <c r="K83969" i="20"/>
  <c r="J83969" i="20"/>
  <c r="K83968" i="20"/>
  <c r="J83968" i="20" s="1"/>
  <c r="K83967" i="20"/>
  <c r="J83967" i="20" s="1"/>
  <c r="K83966" i="20"/>
  <c r="J83966" i="20" s="1"/>
  <c r="K83965" i="20"/>
  <c r="J83965" i="20" s="1"/>
  <c r="K83964" i="20"/>
  <c r="J83964" i="20" s="1"/>
  <c r="K83963" i="20"/>
  <c r="J83963" i="20" s="1"/>
  <c r="K83962" i="20"/>
  <c r="J83962" i="20" s="1"/>
  <c r="K83961" i="20"/>
  <c r="J83961" i="20" s="1"/>
  <c r="K83960" i="20"/>
  <c r="J83960" i="20" s="1"/>
  <c r="K83959" i="20"/>
  <c r="J83959" i="20" s="1"/>
  <c r="K83958" i="20"/>
  <c r="J83958" i="20" s="1"/>
  <c r="K83957" i="20"/>
  <c r="J83957" i="20" s="1"/>
  <c r="K83956" i="20"/>
  <c r="J83956" i="20" s="1"/>
  <c r="K83955" i="20"/>
  <c r="J83955" i="20" s="1"/>
  <c r="K83954" i="20"/>
  <c r="J83954" i="20" s="1"/>
  <c r="K83953" i="20"/>
  <c r="J83953" i="20" s="1"/>
  <c r="K83952" i="20"/>
  <c r="J83952" i="20" s="1"/>
  <c r="K83951" i="20"/>
  <c r="J83951" i="20" s="1"/>
  <c r="K83950" i="20"/>
  <c r="J83950" i="20" s="1"/>
  <c r="K83949" i="20"/>
  <c r="J83949" i="20" s="1"/>
  <c r="K83948" i="20"/>
  <c r="J83948" i="20" s="1"/>
  <c r="K83947" i="20"/>
  <c r="J83947" i="20" s="1"/>
  <c r="K83946" i="20"/>
  <c r="J83946" i="20" s="1"/>
  <c r="K83945" i="20"/>
  <c r="J83945" i="20" s="1"/>
  <c r="K83944" i="20"/>
  <c r="J83944" i="20" s="1"/>
  <c r="K83943" i="20"/>
  <c r="J83943" i="20" s="1"/>
  <c r="K83942" i="20"/>
  <c r="J83942" i="20" s="1"/>
  <c r="K83941" i="20"/>
  <c r="J83941" i="20" s="1"/>
  <c r="K83940" i="20"/>
  <c r="J83940" i="20" s="1"/>
  <c r="K83939" i="20"/>
  <c r="J83939" i="20" s="1"/>
  <c r="K83938" i="20"/>
  <c r="J83938" i="20" s="1"/>
  <c r="K83937" i="20"/>
  <c r="J83937" i="20" s="1"/>
  <c r="K83936" i="20"/>
  <c r="J83936" i="20"/>
  <c r="K83935" i="20"/>
  <c r="J83935" i="20" s="1"/>
  <c r="K83934" i="20"/>
  <c r="J83934" i="20" s="1"/>
  <c r="K83933" i="20"/>
  <c r="J83933" i="20" s="1"/>
  <c r="K83932" i="20"/>
  <c r="J83932" i="20" s="1"/>
  <c r="K83931" i="20"/>
  <c r="J83931" i="20" s="1"/>
  <c r="K83930" i="20"/>
  <c r="J83930" i="20" s="1"/>
  <c r="K83929" i="20"/>
  <c r="J83929" i="20" s="1"/>
  <c r="K83928" i="20"/>
  <c r="J83928" i="20" s="1"/>
  <c r="K83927" i="20"/>
  <c r="J83927" i="20" s="1"/>
  <c r="K83926" i="20"/>
  <c r="J83926" i="20" s="1"/>
  <c r="K83925" i="20"/>
  <c r="J83925" i="20" s="1"/>
  <c r="K83924" i="20"/>
  <c r="J83924" i="20" s="1"/>
  <c r="K83923" i="20"/>
  <c r="J83923" i="20" s="1"/>
  <c r="K83922" i="20"/>
  <c r="J83922" i="20" s="1"/>
  <c r="K83921" i="20"/>
  <c r="J83921" i="20" s="1"/>
  <c r="K83920" i="20"/>
  <c r="J83920" i="20" s="1"/>
  <c r="K83919" i="20"/>
  <c r="J83919" i="20" s="1"/>
  <c r="K83918" i="20"/>
  <c r="J83918" i="20" s="1"/>
  <c r="K83917" i="20"/>
  <c r="J83917" i="20" s="1"/>
  <c r="K83916" i="20"/>
  <c r="J83916" i="20" s="1"/>
  <c r="K83915" i="20"/>
  <c r="J83915" i="20" s="1"/>
  <c r="K83914" i="20"/>
  <c r="J83914" i="20" s="1"/>
  <c r="K83913" i="20"/>
  <c r="J83913" i="20" s="1"/>
  <c r="K83912" i="20"/>
  <c r="J83912" i="20" s="1"/>
  <c r="K83911" i="20"/>
  <c r="J83911" i="20" s="1"/>
  <c r="K83910" i="20"/>
  <c r="J83910" i="20" s="1"/>
  <c r="K83909" i="20"/>
  <c r="J83909" i="20" s="1"/>
  <c r="K83908" i="20"/>
  <c r="J83908" i="20" s="1"/>
  <c r="K83907" i="20"/>
  <c r="J83907" i="20" s="1"/>
  <c r="K83906" i="20"/>
  <c r="J83906" i="20" s="1"/>
  <c r="K83905" i="20"/>
  <c r="J83905" i="20" s="1"/>
  <c r="K83904" i="20"/>
  <c r="J83904" i="20" s="1"/>
  <c r="K83903" i="20"/>
  <c r="J83903" i="20" s="1"/>
  <c r="K83902" i="20"/>
  <c r="J83902" i="20" s="1"/>
  <c r="K83901" i="20"/>
  <c r="J83901" i="20" s="1"/>
  <c r="K83900" i="20"/>
  <c r="J83900" i="20" s="1"/>
  <c r="K83899" i="20"/>
  <c r="J83899" i="20" s="1"/>
  <c r="K83898" i="20"/>
  <c r="J83898" i="20" s="1"/>
  <c r="K83897" i="20"/>
  <c r="J83897" i="20" s="1"/>
  <c r="K83896" i="20"/>
  <c r="J83896" i="20" s="1"/>
  <c r="K83895" i="20"/>
  <c r="J83895" i="20" s="1"/>
  <c r="K83894" i="20"/>
  <c r="J83894" i="20" s="1"/>
  <c r="K83893" i="20"/>
  <c r="J83893" i="20" s="1"/>
  <c r="K83892" i="20"/>
  <c r="J83892" i="20" s="1"/>
  <c r="K83891" i="20"/>
  <c r="J83891" i="20" s="1"/>
  <c r="K83890" i="20"/>
  <c r="J83890" i="20" s="1"/>
  <c r="K83889" i="20"/>
  <c r="J83889" i="20" s="1"/>
  <c r="K83888" i="20"/>
  <c r="J83888" i="20" s="1"/>
  <c r="K83887" i="20"/>
  <c r="J83887" i="20" s="1"/>
  <c r="K83886" i="20"/>
  <c r="J83886" i="20" s="1"/>
  <c r="K83885" i="20"/>
  <c r="J83885" i="20" s="1"/>
  <c r="K83884" i="20"/>
  <c r="J83884" i="20" s="1"/>
  <c r="K83883" i="20"/>
  <c r="J83883" i="20" s="1"/>
  <c r="K83882" i="20"/>
  <c r="J83882" i="20" s="1"/>
  <c r="K83881" i="20"/>
  <c r="J83881" i="20" s="1"/>
  <c r="K83880" i="20"/>
  <c r="J83880" i="20" s="1"/>
  <c r="K83879" i="20"/>
  <c r="J83879" i="20" s="1"/>
  <c r="K83878" i="20"/>
  <c r="J83878" i="20" s="1"/>
  <c r="K83877" i="20"/>
  <c r="J83877" i="20" s="1"/>
  <c r="K83876" i="20"/>
  <c r="J83876" i="20" s="1"/>
  <c r="K83875" i="20"/>
  <c r="J83875" i="20" s="1"/>
  <c r="K83874" i="20"/>
  <c r="J83874" i="20" s="1"/>
  <c r="K83873" i="20"/>
  <c r="J83873" i="20" s="1"/>
  <c r="K83872" i="20"/>
  <c r="J83872" i="20" s="1"/>
  <c r="K83871" i="20"/>
  <c r="J83871" i="20" s="1"/>
  <c r="K83870" i="20"/>
  <c r="J83870" i="20" s="1"/>
  <c r="K83869" i="20"/>
  <c r="J83869" i="20" s="1"/>
  <c r="K83868" i="20"/>
  <c r="J83868" i="20" s="1"/>
  <c r="K83867" i="20"/>
  <c r="J83867" i="20" s="1"/>
  <c r="K83866" i="20"/>
  <c r="J83866" i="20" s="1"/>
  <c r="K83865" i="20"/>
  <c r="J83865" i="20" s="1"/>
  <c r="K83864" i="20"/>
  <c r="J83864" i="20" s="1"/>
  <c r="K83863" i="20"/>
  <c r="J83863" i="20" s="1"/>
  <c r="K83862" i="20"/>
  <c r="J83862" i="20" s="1"/>
  <c r="K83861" i="20"/>
  <c r="J83861" i="20" s="1"/>
  <c r="K83860" i="20"/>
  <c r="J83860" i="20"/>
  <c r="K83859" i="20"/>
  <c r="J83859" i="20" s="1"/>
  <c r="K83858" i="20"/>
  <c r="J83858" i="20" s="1"/>
  <c r="K83857" i="20"/>
  <c r="J83857" i="20" s="1"/>
  <c r="K83856" i="20"/>
  <c r="J83856" i="20" s="1"/>
  <c r="K83855" i="20"/>
  <c r="J83855" i="20" s="1"/>
  <c r="K83854" i="20"/>
  <c r="J83854" i="20" s="1"/>
  <c r="K83853" i="20"/>
  <c r="J83853" i="20" s="1"/>
  <c r="K83852" i="20"/>
  <c r="J83852" i="20" s="1"/>
  <c r="K83851" i="20"/>
  <c r="J83851" i="20" s="1"/>
  <c r="K83850" i="20"/>
  <c r="J83850" i="20" s="1"/>
  <c r="K83849" i="20"/>
  <c r="J83849" i="20" s="1"/>
  <c r="K83848" i="20"/>
  <c r="J83848" i="20" s="1"/>
  <c r="K83847" i="20"/>
  <c r="J83847" i="20" s="1"/>
  <c r="K83846" i="20"/>
  <c r="J83846" i="20" s="1"/>
  <c r="K83845" i="20"/>
  <c r="J83845" i="20" s="1"/>
  <c r="K83844" i="20"/>
  <c r="J83844" i="20" s="1"/>
  <c r="K83843" i="20"/>
  <c r="J83843" i="20" s="1"/>
  <c r="K83842" i="20"/>
  <c r="J83842" i="20" s="1"/>
  <c r="K83841" i="20"/>
  <c r="J83841" i="20" s="1"/>
  <c r="K83840" i="20"/>
  <c r="J83840" i="20" s="1"/>
  <c r="K83839" i="20"/>
  <c r="J83839" i="20" s="1"/>
  <c r="K83838" i="20"/>
  <c r="J83838" i="20" s="1"/>
  <c r="K83837" i="20"/>
  <c r="J83837" i="20" s="1"/>
  <c r="K83836" i="20"/>
  <c r="J83836" i="20" s="1"/>
  <c r="K83835" i="20"/>
  <c r="J83835" i="20" s="1"/>
  <c r="K83834" i="20"/>
  <c r="J83834" i="20" s="1"/>
  <c r="K83833" i="20"/>
  <c r="J83833" i="20" s="1"/>
  <c r="K83832" i="20"/>
  <c r="J83832" i="20" s="1"/>
  <c r="K83831" i="20"/>
  <c r="J83831" i="20" s="1"/>
  <c r="K83830" i="20"/>
  <c r="J83830" i="20" s="1"/>
  <c r="K83829" i="20"/>
  <c r="J83829" i="20" s="1"/>
  <c r="K83828" i="20"/>
  <c r="J83828" i="20" s="1"/>
  <c r="K83827" i="20"/>
  <c r="J83827" i="20" s="1"/>
  <c r="K83826" i="20"/>
  <c r="J83826" i="20" s="1"/>
  <c r="K83825" i="20"/>
  <c r="J83825" i="20" s="1"/>
  <c r="K83824" i="20"/>
  <c r="J83824" i="20" s="1"/>
  <c r="K83823" i="20"/>
  <c r="J83823" i="20" s="1"/>
  <c r="K83822" i="20"/>
  <c r="J83822" i="20" s="1"/>
  <c r="K83821" i="20"/>
  <c r="J83821" i="20" s="1"/>
  <c r="K83820" i="20"/>
  <c r="J83820" i="20" s="1"/>
  <c r="K83819" i="20"/>
  <c r="J83819" i="20" s="1"/>
  <c r="K83818" i="20"/>
  <c r="J83818" i="20" s="1"/>
  <c r="K83817" i="20"/>
  <c r="J83817" i="20" s="1"/>
  <c r="K83816" i="20"/>
  <c r="J83816" i="20" s="1"/>
  <c r="K83815" i="20"/>
  <c r="J83815" i="20" s="1"/>
  <c r="K83814" i="20"/>
  <c r="J83814" i="20" s="1"/>
  <c r="K83813" i="20"/>
  <c r="J83813" i="20" s="1"/>
  <c r="K83812" i="20"/>
  <c r="J83812" i="20" s="1"/>
  <c r="K83811" i="20"/>
  <c r="J83811" i="20" s="1"/>
  <c r="K83810" i="20"/>
  <c r="J83810" i="20" s="1"/>
  <c r="K83809" i="20"/>
  <c r="J83809" i="20" s="1"/>
  <c r="K83808" i="20"/>
  <c r="J83808" i="20" s="1"/>
  <c r="K83807" i="20"/>
  <c r="J83807" i="20" s="1"/>
  <c r="K83806" i="20"/>
  <c r="J83806" i="20" s="1"/>
  <c r="K83805" i="20"/>
  <c r="J83805" i="20" s="1"/>
  <c r="K83804" i="20"/>
  <c r="J83804" i="20" s="1"/>
  <c r="K83803" i="20"/>
  <c r="J83803" i="20" s="1"/>
  <c r="K83802" i="20"/>
  <c r="J83802" i="20" s="1"/>
  <c r="K83801" i="20"/>
  <c r="J83801" i="20" s="1"/>
  <c r="K83800" i="20"/>
  <c r="J83800" i="20"/>
  <c r="K83799" i="20"/>
  <c r="J83799" i="20" s="1"/>
  <c r="K83798" i="20"/>
  <c r="J83798" i="20" s="1"/>
  <c r="K83797" i="20"/>
  <c r="J83797" i="20" s="1"/>
  <c r="K83796" i="20"/>
  <c r="J83796" i="20" s="1"/>
  <c r="K83795" i="20"/>
  <c r="J83795" i="20" s="1"/>
  <c r="K83794" i="20"/>
  <c r="J83794" i="20" s="1"/>
  <c r="K83793" i="20"/>
  <c r="J83793" i="20" s="1"/>
  <c r="K83792" i="20"/>
  <c r="J83792" i="20" s="1"/>
  <c r="K83791" i="20"/>
  <c r="J83791" i="20" s="1"/>
  <c r="K83790" i="20"/>
  <c r="J83790" i="20" s="1"/>
  <c r="K83789" i="20"/>
  <c r="J83789" i="20" s="1"/>
  <c r="K83788" i="20"/>
  <c r="J83788" i="20" s="1"/>
  <c r="K83787" i="20"/>
  <c r="J83787" i="20" s="1"/>
  <c r="K83786" i="20"/>
  <c r="J83786" i="20" s="1"/>
  <c r="K83785" i="20"/>
  <c r="J83785" i="20" s="1"/>
  <c r="K83784" i="20"/>
  <c r="J83784" i="20" s="1"/>
  <c r="K83783" i="20"/>
  <c r="J83783" i="20" s="1"/>
  <c r="K83782" i="20"/>
  <c r="J83782" i="20" s="1"/>
  <c r="K83781" i="20"/>
  <c r="J83781" i="20" s="1"/>
  <c r="K83780" i="20"/>
  <c r="J83780" i="20" s="1"/>
  <c r="K83779" i="20"/>
  <c r="J83779" i="20" s="1"/>
  <c r="K83778" i="20"/>
  <c r="J83778" i="20"/>
  <c r="K83777" i="20"/>
  <c r="J83777" i="20" s="1"/>
  <c r="K83776" i="20"/>
  <c r="J83776" i="20" s="1"/>
  <c r="K83775" i="20"/>
  <c r="J83775" i="20" s="1"/>
  <c r="K83774" i="20"/>
  <c r="J83774" i="20" s="1"/>
  <c r="K83773" i="20"/>
  <c r="J83773" i="20" s="1"/>
  <c r="K83772" i="20"/>
  <c r="J83772" i="20" s="1"/>
  <c r="K83771" i="20"/>
  <c r="J83771" i="20" s="1"/>
  <c r="K83770" i="20"/>
  <c r="J83770" i="20" s="1"/>
  <c r="K83769" i="20"/>
  <c r="J83769" i="20" s="1"/>
  <c r="K83768" i="20"/>
  <c r="J83768" i="20" s="1"/>
  <c r="K83767" i="20"/>
  <c r="J83767" i="20" s="1"/>
  <c r="K83766" i="20"/>
  <c r="J83766" i="20" s="1"/>
  <c r="K83765" i="20"/>
  <c r="J83765" i="20" s="1"/>
  <c r="K83764" i="20"/>
  <c r="J83764" i="20" s="1"/>
  <c r="K83763" i="20"/>
  <c r="J83763" i="20" s="1"/>
  <c r="K83762" i="20"/>
  <c r="J83762" i="20" s="1"/>
  <c r="K83761" i="20"/>
  <c r="J83761" i="20" s="1"/>
  <c r="K83760" i="20"/>
  <c r="J83760" i="20" s="1"/>
  <c r="K83759" i="20"/>
  <c r="J83759" i="20" s="1"/>
  <c r="K83758" i="20"/>
  <c r="J83758" i="20" s="1"/>
  <c r="K83757" i="20"/>
  <c r="J83757" i="20" s="1"/>
  <c r="K83756" i="20"/>
  <c r="J83756" i="20" s="1"/>
  <c r="K83755" i="20"/>
  <c r="J83755" i="20" s="1"/>
  <c r="K83754" i="20"/>
  <c r="J83754" i="20" s="1"/>
  <c r="K83753" i="20"/>
  <c r="J83753" i="20" s="1"/>
  <c r="K83752" i="20"/>
  <c r="J83752" i="20" s="1"/>
  <c r="K83751" i="20"/>
  <c r="J83751" i="20" s="1"/>
  <c r="K83750" i="20"/>
  <c r="J83750" i="20" s="1"/>
  <c r="K83749" i="20"/>
  <c r="J83749" i="20" s="1"/>
  <c r="K83748" i="20"/>
  <c r="J83748" i="20" s="1"/>
  <c r="K83747" i="20"/>
  <c r="J83747" i="20" s="1"/>
  <c r="K83746" i="20"/>
  <c r="J83746" i="20"/>
  <c r="K83745" i="20"/>
  <c r="J83745" i="20" s="1"/>
  <c r="K83744" i="20"/>
  <c r="J83744" i="20" s="1"/>
  <c r="K83743" i="20"/>
  <c r="J83743" i="20" s="1"/>
  <c r="K83742" i="20"/>
  <c r="J83742" i="20" s="1"/>
  <c r="K83741" i="20"/>
  <c r="J83741" i="20" s="1"/>
  <c r="K83740" i="20"/>
  <c r="J83740" i="20" s="1"/>
  <c r="K83739" i="20"/>
  <c r="J83739" i="20" s="1"/>
  <c r="K83738" i="20"/>
  <c r="J83738" i="20" s="1"/>
  <c r="K83737" i="20"/>
  <c r="J83737" i="20" s="1"/>
  <c r="K83736" i="20"/>
  <c r="J83736" i="20"/>
  <c r="K83735" i="20"/>
  <c r="J83735" i="20" s="1"/>
  <c r="K83734" i="20"/>
  <c r="J83734" i="20" s="1"/>
  <c r="K83733" i="20"/>
  <c r="J83733" i="20" s="1"/>
  <c r="K83732" i="20"/>
  <c r="J83732" i="20" s="1"/>
  <c r="K83731" i="20"/>
  <c r="J83731" i="20" s="1"/>
  <c r="K83730" i="20"/>
  <c r="J83730" i="20" s="1"/>
  <c r="K83729" i="20"/>
  <c r="J83729" i="20" s="1"/>
  <c r="K83728" i="20"/>
  <c r="J83728" i="20" s="1"/>
  <c r="K83727" i="20"/>
  <c r="J83727" i="20" s="1"/>
  <c r="K83726" i="20"/>
  <c r="J83726" i="20" s="1"/>
  <c r="K83725" i="20"/>
  <c r="J83725" i="20" s="1"/>
  <c r="K83724" i="20"/>
  <c r="J83724" i="20" s="1"/>
  <c r="K83723" i="20"/>
  <c r="J83723" i="20" s="1"/>
  <c r="K83722" i="20"/>
  <c r="J83722" i="20" s="1"/>
  <c r="K83721" i="20"/>
  <c r="J83721" i="20" s="1"/>
  <c r="K83720" i="20"/>
  <c r="J83720" i="20" s="1"/>
  <c r="K83719" i="20"/>
  <c r="J83719" i="20" s="1"/>
  <c r="K83718" i="20"/>
  <c r="J83718" i="20" s="1"/>
  <c r="K83717" i="20"/>
  <c r="J83717" i="20" s="1"/>
  <c r="K83716" i="20"/>
  <c r="J83716" i="20" s="1"/>
  <c r="K83715" i="20"/>
  <c r="J83715" i="20" s="1"/>
  <c r="K83714" i="20"/>
  <c r="J83714" i="20" s="1"/>
  <c r="K83713" i="20"/>
  <c r="J83713" i="20" s="1"/>
  <c r="K83712" i="20"/>
  <c r="J83712" i="20" s="1"/>
  <c r="K83711" i="20"/>
  <c r="J83711" i="20" s="1"/>
  <c r="K83710" i="20"/>
  <c r="J83710" i="20" s="1"/>
  <c r="K83709" i="20"/>
  <c r="J83709" i="20" s="1"/>
  <c r="K83708" i="20"/>
  <c r="J83708" i="20" s="1"/>
  <c r="K83707" i="20"/>
  <c r="J83707" i="20" s="1"/>
  <c r="K83706" i="20"/>
  <c r="J83706" i="20" s="1"/>
  <c r="K83705" i="20"/>
  <c r="J83705" i="20" s="1"/>
  <c r="K83704" i="20"/>
  <c r="J83704" i="20" s="1"/>
  <c r="K83703" i="20"/>
  <c r="J83703" i="20" s="1"/>
  <c r="K83702" i="20"/>
  <c r="J83702" i="20" s="1"/>
  <c r="K83701" i="20"/>
  <c r="J83701" i="20" s="1"/>
  <c r="K83700" i="20"/>
  <c r="J83700" i="20" s="1"/>
  <c r="K83699" i="20"/>
  <c r="J83699" i="20" s="1"/>
  <c r="K83698" i="20"/>
  <c r="J83698" i="20" s="1"/>
  <c r="K83697" i="20"/>
  <c r="J83697" i="20" s="1"/>
  <c r="K83696" i="20"/>
  <c r="J83696" i="20" s="1"/>
  <c r="K83695" i="20"/>
  <c r="J83695" i="20" s="1"/>
  <c r="K83694" i="20"/>
  <c r="J83694" i="20" s="1"/>
  <c r="K83693" i="20"/>
  <c r="J83693" i="20" s="1"/>
  <c r="K83692" i="20"/>
  <c r="J83692" i="20" s="1"/>
  <c r="K83691" i="20"/>
  <c r="J83691" i="20" s="1"/>
  <c r="K83690" i="20"/>
  <c r="J83690" i="20" s="1"/>
  <c r="K83689" i="20"/>
  <c r="J83689" i="20" s="1"/>
  <c r="K83688" i="20"/>
  <c r="J83688" i="20" s="1"/>
  <c r="K83687" i="20"/>
  <c r="J83687" i="20" s="1"/>
  <c r="K83686" i="20"/>
  <c r="J83686" i="20" s="1"/>
  <c r="K83685" i="20"/>
  <c r="J83685" i="20" s="1"/>
  <c r="K83684" i="20"/>
  <c r="J83684" i="20" s="1"/>
  <c r="K83683" i="20"/>
  <c r="J83683" i="20" s="1"/>
  <c r="K83682" i="20"/>
  <c r="J83682" i="20" s="1"/>
  <c r="K83681" i="20"/>
  <c r="J83681" i="20" s="1"/>
  <c r="K83680" i="20"/>
  <c r="J83680" i="20" s="1"/>
  <c r="K83679" i="20"/>
  <c r="J83679" i="20"/>
  <c r="K83678" i="20"/>
  <c r="J83678" i="20" s="1"/>
  <c r="K83677" i="20"/>
  <c r="J83677" i="20" s="1"/>
  <c r="K83676" i="20"/>
  <c r="J83676" i="20" s="1"/>
  <c r="K83675" i="20"/>
  <c r="J83675" i="20" s="1"/>
  <c r="K83674" i="20"/>
  <c r="J83674" i="20" s="1"/>
  <c r="K83673" i="20"/>
  <c r="J83673" i="20" s="1"/>
  <c r="K83672" i="20"/>
  <c r="J83672" i="20" s="1"/>
  <c r="K83671" i="20"/>
  <c r="J83671" i="20" s="1"/>
  <c r="K83670" i="20"/>
  <c r="J83670" i="20" s="1"/>
  <c r="K83669" i="20"/>
  <c r="J83669" i="20" s="1"/>
  <c r="K83668" i="20"/>
  <c r="J83668" i="20" s="1"/>
  <c r="K83667" i="20"/>
  <c r="J83667" i="20" s="1"/>
  <c r="K83666" i="20"/>
  <c r="J83666" i="20" s="1"/>
  <c r="K83665" i="20"/>
  <c r="J83665" i="20" s="1"/>
  <c r="K83664" i="20"/>
  <c r="J83664" i="20" s="1"/>
  <c r="K83663" i="20"/>
  <c r="J83663" i="20" s="1"/>
  <c r="K83662" i="20"/>
  <c r="J83662" i="20" s="1"/>
  <c r="K83661" i="20"/>
  <c r="J83661" i="20" s="1"/>
  <c r="K83660" i="20"/>
  <c r="J83660" i="20" s="1"/>
  <c r="K83659" i="20"/>
  <c r="J83659" i="20" s="1"/>
  <c r="K83658" i="20"/>
  <c r="J83658" i="20" s="1"/>
  <c r="K83657" i="20"/>
  <c r="J83657" i="20" s="1"/>
  <c r="K83656" i="20"/>
  <c r="J83656" i="20" s="1"/>
  <c r="K83655" i="20"/>
  <c r="J83655" i="20" s="1"/>
  <c r="K83654" i="20"/>
  <c r="J83654" i="20" s="1"/>
  <c r="K83653" i="20"/>
  <c r="J83653" i="20" s="1"/>
  <c r="K83652" i="20"/>
  <c r="J83652" i="20" s="1"/>
  <c r="K83651" i="20"/>
  <c r="J83651" i="20" s="1"/>
  <c r="K83650" i="20"/>
  <c r="J83650" i="20" s="1"/>
  <c r="K83649" i="20"/>
  <c r="J83649" i="20" s="1"/>
  <c r="K83648" i="20"/>
  <c r="J83648" i="20" s="1"/>
  <c r="K83647" i="20"/>
  <c r="J83647" i="20" s="1"/>
  <c r="K83646" i="20"/>
  <c r="J83646" i="20" s="1"/>
  <c r="K83645" i="20"/>
  <c r="J83645" i="20" s="1"/>
  <c r="K83644" i="20"/>
  <c r="J83644" i="20" s="1"/>
  <c r="K83643" i="20"/>
  <c r="J83643" i="20" s="1"/>
  <c r="K83642" i="20"/>
  <c r="J83642" i="20" s="1"/>
  <c r="K83641" i="20"/>
  <c r="J83641" i="20"/>
  <c r="K83640" i="20"/>
  <c r="J83640" i="20"/>
  <c r="K83639" i="20"/>
  <c r="J83639" i="20" s="1"/>
  <c r="K83638" i="20"/>
  <c r="J83638" i="20" s="1"/>
  <c r="K83637" i="20"/>
  <c r="J83637" i="20" s="1"/>
  <c r="K83636" i="20"/>
  <c r="J83636" i="20" s="1"/>
  <c r="K83635" i="20"/>
  <c r="J83635" i="20" s="1"/>
  <c r="K83634" i="20"/>
  <c r="J83634" i="20" s="1"/>
  <c r="K83633" i="20"/>
  <c r="J83633" i="20" s="1"/>
  <c r="K83632" i="20"/>
  <c r="J83632" i="20" s="1"/>
  <c r="K83631" i="20"/>
  <c r="J83631" i="20" s="1"/>
  <c r="K83630" i="20"/>
  <c r="J83630" i="20" s="1"/>
  <c r="K83629" i="20"/>
  <c r="J83629" i="20" s="1"/>
  <c r="K83628" i="20"/>
  <c r="J83628" i="20" s="1"/>
  <c r="K83627" i="20"/>
  <c r="J83627" i="20" s="1"/>
  <c r="K83626" i="20"/>
  <c r="J83626" i="20" s="1"/>
  <c r="K83625" i="20"/>
  <c r="J83625" i="20" s="1"/>
  <c r="K83624" i="20"/>
  <c r="J83624" i="20" s="1"/>
  <c r="K83623" i="20"/>
  <c r="J83623" i="20" s="1"/>
  <c r="K83622" i="20"/>
  <c r="J83622" i="20" s="1"/>
  <c r="K83621" i="20"/>
  <c r="J83621" i="20" s="1"/>
  <c r="K83620" i="20"/>
  <c r="J83620" i="20" s="1"/>
  <c r="K83619" i="20"/>
  <c r="J83619" i="20" s="1"/>
  <c r="K83618" i="20"/>
  <c r="J83618" i="20" s="1"/>
  <c r="K83617" i="20"/>
  <c r="J83617" i="20" s="1"/>
  <c r="K83616" i="20"/>
  <c r="J83616" i="20" s="1"/>
  <c r="K83615" i="20"/>
  <c r="J83615" i="20" s="1"/>
  <c r="K83614" i="20"/>
  <c r="J83614" i="20" s="1"/>
  <c r="K83613" i="20"/>
  <c r="J83613" i="20" s="1"/>
  <c r="K83612" i="20"/>
  <c r="J83612" i="20" s="1"/>
  <c r="K83611" i="20"/>
  <c r="J83611" i="20" s="1"/>
  <c r="K83610" i="20"/>
  <c r="J83610" i="20" s="1"/>
  <c r="K83609" i="20"/>
  <c r="J83609" i="20" s="1"/>
  <c r="K83608" i="20"/>
  <c r="J83608" i="20" s="1"/>
  <c r="K83607" i="20"/>
  <c r="J83607" i="20" s="1"/>
  <c r="K83606" i="20"/>
  <c r="J83606" i="20" s="1"/>
  <c r="K83605" i="20"/>
  <c r="J83605" i="20" s="1"/>
  <c r="K83604" i="20"/>
  <c r="J83604" i="20" s="1"/>
  <c r="K83603" i="20"/>
  <c r="J83603" i="20" s="1"/>
  <c r="K83602" i="20"/>
  <c r="J83602" i="20" s="1"/>
  <c r="K83601" i="20"/>
  <c r="J83601" i="20" s="1"/>
  <c r="K83600" i="20"/>
  <c r="J83600" i="20" s="1"/>
  <c r="K83599" i="20"/>
  <c r="J83599" i="20" s="1"/>
  <c r="K83598" i="20"/>
  <c r="J83598" i="20" s="1"/>
  <c r="K83597" i="20"/>
  <c r="J83597" i="20" s="1"/>
  <c r="K83596" i="20"/>
  <c r="J83596" i="20" s="1"/>
  <c r="K83595" i="20"/>
  <c r="J83595" i="20" s="1"/>
  <c r="K83594" i="20"/>
  <c r="J83594" i="20" s="1"/>
  <c r="K83593" i="20"/>
  <c r="J83593" i="20" s="1"/>
  <c r="K83592" i="20"/>
  <c r="J83592" i="20" s="1"/>
  <c r="K83591" i="20"/>
  <c r="J83591" i="20" s="1"/>
  <c r="K83590" i="20"/>
  <c r="J83590" i="20" s="1"/>
  <c r="K83589" i="20"/>
  <c r="J83589" i="20" s="1"/>
  <c r="K83588" i="20"/>
  <c r="J83588" i="20" s="1"/>
  <c r="K83587" i="20"/>
  <c r="J83587" i="20" s="1"/>
  <c r="K83586" i="20"/>
  <c r="J83586" i="20" s="1"/>
  <c r="K83585" i="20"/>
  <c r="J83585" i="20" s="1"/>
  <c r="K83584" i="20"/>
  <c r="J83584" i="20" s="1"/>
  <c r="K83583" i="20"/>
  <c r="J83583" i="20" s="1"/>
  <c r="K83582" i="20"/>
  <c r="J83582" i="20" s="1"/>
  <c r="K83581" i="20"/>
  <c r="J83581" i="20" s="1"/>
  <c r="K83580" i="20"/>
  <c r="J83580" i="20" s="1"/>
  <c r="K83579" i="20"/>
  <c r="J83579" i="20" s="1"/>
  <c r="K83578" i="20"/>
  <c r="J83578" i="20" s="1"/>
  <c r="K83577" i="20"/>
  <c r="J83577" i="20" s="1"/>
  <c r="K83576" i="20"/>
  <c r="J83576" i="20" s="1"/>
  <c r="K83575" i="20"/>
  <c r="J83575" i="20" s="1"/>
  <c r="K83574" i="20"/>
  <c r="J83574" i="20" s="1"/>
  <c r="K83573" i="20"/>
  <c r="J83573" i="20" s="1"/>
  <c r="K83572" i="20"/>
  <c r="J83572" i="20" s="1"/>
  <c r="K83571" i="20"/>
  <c r="J83571" i="20" s="1"/>
  <c r="K83570" i="20"/>
  <c r="J83570" i="20" s="1"/>
  <c r="K83569" i="20"/>
  <c r="J83569" i="20" s="1"/>
  <c r="K83568" i="20"/>
  <c r="J83568" i="20" s="1"/>
  <c r="K83567" i="20"/>
  <c r="J83567" i="20" s="1"/>
  <c r="K83566" i="20"/>
  <c r="J83566" i="20" s="1"/>
  <c r="K83565" i="20"/>
  <c r="J83565" i="20" s="1"/>
  <c r="K83564" i="20"/>
  <c r="J83564" i="20" s="1"/>
  <c r="K83563" i="20"/>
  <c r="J83563" i="20" s="1"/>
  <c r="K83562" i="20"/>
  <c r="J83562" i="20" s="1"/>
  <c r="K83561" i="20"/>
  <c r="J83561" i="20" s="1"/>
  <c r="K83560" i="20"/>
  <c r="J83560" i="20" s="1"/>
  <c r="K83559" i="20"/>
  <c r="J83559" i="20"/>
  <c r="K83558" i="20"/>
  <c r="J83558" i="20" s="1"/>
  <c r="K83557" i="20"/>
  <c r="J83557" i="20" s="1"/>
  <c r="K83556" i="20"/>
  <c r="J83556" i="20" s="1"/>
  <c r="K83555" i="20"/>
  <c r="J83555" i="20" s="1"/>
  <c r="K83554" i="20"/>
  <c r="J83554" i="20" s="1"/>
  <c r="K83553" i="20"/>
  <c r="J83553" i="20" s="1"/>
  <c r="K83552" i="20"/>
  <c r="J83552" i="20" s="1"/>
  <c r="K83551" i="20"/>
  <c r="J83551" i="20" s="1"/>
  <c r="K83550" i="20"/>
  <c r="J83550" i="20" s="1"/>
  <c r="K83549" i="20"/>
  <c r="J83549" i="20" s="1"/>
  <c r="K83548" i="20"/>
  <c r="J83548" i="20" s="1"/>
  <c r="K83547" i="20"/>
  <c r="J83547" i="20" s="1"/>
  <c r="K83546" i="20"/>
  <c r="J83546" i="20" s="1"/>
  <c r="K83545" i="20"/>
  <c r="J83545" i="20" s="1"/>
  <c r="K83544" i="20"/>
  <c r="J83544" i="20" s="1"/>
  <c r="K83543" i="20"/>
  <c r="J83543" i="20" s="1"/>
  <c r="K83542" i="20"/>
  <c r="J83542" i="20" s="1"/>
  <c r="K83541" i="20"/>
  <c r="J83541" i="20" s="1"/>
  <c r="K83540" i="20"/>
  <c r="J83540" i="20" s="1"/>
  <c r="K83539" i="20"/>
  <c r="J83539" i="20" s="1"/>
  <c r="K83538" i="20"/>
  <c r="J83538" i="20" s="1"/>
  <c r="K83537" i="20"/>
  <c r="J83537" i="20" s="1"/>
  <c r="K83536" i="20"/>
  <c r="J83536" i="20" s="1"/>
  <c r="K83535" i="20"/>
  <c r="J83535" i="20" s="1"/>
  <c r="K83534" i="20"/>
  <c r="J83534" i="20" s="1"/>
  <c r="K83533" i="20"/>
  <c r="J83533" i="20" s="1"/>
  <c r="K83532" i="20"/>
  <c r="J83532" i="20" s="1"/>
  <c r="K83531" i="20"/>
  <c r="J83531" i="20" s="1"/>
  <c r="K83530" i="20"/>
  <c r="J83530" i="20" s="1"/>
  <c r="K83529" i="20"/>
  <c r="J83529" i="20" s="1"/>
  <c r="K83528" i="20"/>
  <c r="J83528" i="20" s="1"/>
  <c r="K83527" i="20"/>
  <c r="J83527" i="20" s="1"/>
  <c r="K83526" i="20"/>
  <c r="J83526" i="20" s="1"/>
  <c r="K83525" i="20"/>
  <c r="J83525" i="20" s="1"/>
  <c r="K83524" i="20"/>
  <c r="J83524" i="20" s="1"/>
  <c r="K83523" i="20"/>
  <c r="J83523" i="20" s="1"/>
  <c r="K83522" i="20"/>
  <c r="J83522" i="20" s="1"/>
  <c r="K83521" i="20"/>
  <c r="J83521" i="20" s="1"/>
  <c r="K83520" i="20"/>
  <c r="J83520" i="20" s="1"/>
  <c r="K83519" i="20"/>
  <c r="J83519" i="20" s="1"/>
  <c r="K83518" i="20"/>
  <c r="J83518" i="20" s="1"/>
  <c r="K83517" i="20"/>
  <c r="J83517" i="20" s="1"/>
  <c r="K83516" i="20"/>
  <c r="J83516" i="20" s="1"/>
  <c r="K83515" i="20"/>
  <c r="J83515" i="20" s="1"/>
  <c r="K83514" i="20"/>
  <c r="J83514" i="20" s="1"/>
  <c r="K83513" i="20"/>
  <c r="J83513" i="20" s="1"/>
  <c r="K83512" i="20"/>
  <c r="J83512" i="20" s="1"/>
  <c r="K83511" i="20"/>
  <c r="J83511" i="20" s="1"/>
  <c r="K83510" i="20"/>
  <c r="J83510" i="20" s="1"/>
  <c r="K83509" i="20"/>
  <c r="J83509" i="20" s="1"/>
  <c r="K83508" i="20"/>
  <c r="J83508" i="20" s="1"/>
  <c r="K83507" i="20"/>
  <c r="J83507" i="20" s="1"/>
  <c r="K83506" i="20"/>
  <c r="J83506" i="20" s="1"/>
  <c r="K83505" i="20"/>
  <c r="J83505" i="20" s="1"/>
  <c r="K83504" i="20"/>
  <c r="J83504" i="20" s="1"/>
  <c r="K83503" i="20"/>
  <c r="J83503" i="20" s="1"/>
  <c r="K83502" i="20"/>
  <c r="J83502" i="20" s="1"/>
  <c r="K83501" i="20"/>
  <c r="J83501" i="20" s="1"/>
  <c r="K83500" i="20"/>
  <c r="J83500" i="20" s="1"/>
  <c r="K83499" i="20"/>
  <c r="J83499" i="20" s="1"/>
  <c r="K83498" i="20"/>
  <c r="J83498" i="20" s="1"/>
  <c r="K83497" i="20"/>
  <c r="J83497" i="20" s="1"/>
  <c r="K83496" i="20"/>
  <c r="J83496" i="20" s="1"/>
  <c r="K83495" i="20"/>
  <c r="J83495" i="20" s="1"/>
  <c r="K83494" i="20"/>
  <c r="J83494" i="20" s="1"/>
  <c r="K83493" i="20"/>
  <c r="J83493" i="20" s="1"/>
  <c r="K83492" i="20"/>
  <c r="J83492" i="20" s="1"/>
  <c r="K83491" i="20"/>
  <c r="J83491" i="20" s="1"/>
  <c r="K83490" i="20"/>
  <c r="J83490" i="20" s="1"/>
  <c r="K83489" i="20"/>
  <c r="J83489" i="20" s="1"/>
  <c r="K83488" i="20"/>
  <c r="J83488" i="20" s="1"/>
  <c r="K83487" i="20"/>
  <c r="J83487" i="20" s="1"/>
  <c r="K83486" i="20"/>
  <c r="J83486" i="20" s="1"/>
  <c r="K83485" i="20"/>
  <c r="J83485" i="20" s="1"/>
  <c r="K83484" i="20"/>
  <c r="J83484" i="20" s="1"/>
  <c r="K83483" i="20"/>
  <c r="J83483" i="20" s="1"/>
  <c r="K83482" i="20"/>
  <c r="J83482" i="20" s="1"/>
  <c r="K83481" i="20"/>
  <c r="J83481" i="20" s="1"/>
  <c r="K83480" i="20"/>
  <c r="J83480" i="20" s="1"/>
  <c r="K83479" i="20"/>
  <c r="J83479" i="20" s="1"/>
  <c r="K83478" i="20"/>
  <c r="J83478" i="20" s="1"/>
  <c r="K83477" i="20"/>
  <c r="J83477" i="20" s="1"/>
  <c r="K83476" i="20"/>
  <c r="J83476" i="20" s="1"/>
  <c r="K83475" i="20"/>
  <c r="J83475" i="20" s="1"/>
  <c r="K83474" i="20"/>
  <c r="J83474" i="20" s="1"/>
  <c r="K83473" i="20"/>
  <c r="J83473" i="20" s="1"/>
  <c r="K83472" i="20"/>
  <c r="J83472" i="20" s="1"/>
  <c r="K83471" i="20"/>
  <c r="J83471" i="20"/>
  <c r="K83470" i="20"/>
  <c r="J83470" i="20" s="1"/>
  <c r="K83469" i="20"/>
  <c r="J83469" i="20" s="1"/>
  <c r="K83468" i="20"/>
  <c r="J83468" i="20" s="1"/>
  <c r="K83467" i="20"/>
  <c r="J83467" i="20" s="1"/>
  <c r="K83466" i="20"/>
  <c r="J83466" i="20" s="1"/>
  <c r="K83465" i="20"/>
  <c r="J83465" i="20" s="1"/>
  <c r="K83464" i="20"/>
  <c r="J83464" i="20" s="1"/>
  <c r="K83463" i="20"/>
  <c r="J83463" i="20" s="1"/>
  <c r="K83462" i="20"/>
  <c r="J83462" i="20" s="1"/>
  <c r="K83461" i="20"/>
  <c r="J83461" i="20" s="1"/>
  <c r="K83460" i="20"/>
  <c r="J83460" i="20" s="1"/>
  <c r="K83459" i="20"/>
  <c r="J83459" i="20" s="1"/>
  <c r="K83458" i="20"/>
  <c r="J83458" i="20" s="1"/>
  <c r="K83457" i="20"/>
  <c r="J83457" i="20" s="1"/>
  <c r="K83456" i="20"/>
  <c r="J83456" i="20" s="1"/>
  <c r="K83455" i="20"/>
  <c r="J83455" i="20" s="1"/>
  <c r="K83454" i="20"/>
  <c r="J83454" i="20" s="1"/>
  <c r="K83453" i="20"/>
  <c r="J83453" i="20" s="1"/>
  <c r="K83452" i="20"/>
  <c r="J83452" i="20" s="1"/>
  <c r="K83451" i="20"/>
  <c r="J83451" i="20" s="1"/>
  <c r="K83450" i="20"/>
  <c r="J83450" i="20" s="1"/>
  <c r="K83449" i="20"/>
  <c r="J83449" i="20" s="1"/>
  <c r="K83448" i="20"/>
  <c r="J83448" i="20" s="1"/>
  <c r="K83447" i="20"/>
  <c r="J83447" i="20" s="1"/>
  <c r="K83446" i="20"/>
  <c r="J83446" i="20" s="1"/>
  <c r="K83445" i="20"/>
  <c r="J83445" i="20" s="1"/>
  <c r="K83444" i="20"/>
  <c r="J83444" i="20" s="1"/>
  <c r="K83443" i="20"/>
  <c r="J83443" i="20" s="1"/>
  <c r="K83442" i="20"/>
  <c r="J83442" i="20" s="1"/>
  <c r="K83441" i="20"/>
  <c r="J83441" i="20" s="1"/>
  <c r="K83440" i="20"/>
  <c r="J83440" i="20" s="1"/>
  <c r="K83439" i="20"/>
  <c r="J83439" i="20" s="1"/>
  <c r="K83438" i="20"/>
  <c r="J83438" i="20" s="1"/>
  <c r="K83437" i="20"/>
  <c r="J83437" i="20" s="1"/>
  <c r="K83436" i="20"/>
  <c r="J83436" i="20" s="1"/>
  <c r="K83435" i="20"/>
  <c r="J83435" i="20" s="1"/>
  <c r="K83434" i="20"/>
  <c r="J83434" i="20" s="1"/>
  <c r="K83433" i="20"/>
  <c r="J83433" i="20" s="1"/>
  <c r="K83432" i="20"/>
  <c r="J83432" i="20" s="1"/>
  <c r="K83431" i="20"/>
  <c r="J83431" i="20" s="1"/>
  <c r="K83430" i="20"/>
  <c r="J83430" i="20" s="1"/>
  <c r="K83429" i="20"/>
  <c r="J83429" i="20" s="1"/>
  <c r="K83428" i="20"/>
  <c r="J83428" i="20" s="1"/>
  <c r="K83427" i="20"/>
  <c r="J83427" i="20" s="1"/>
  <c r="K83426" i="20"/>
  <c r="J83426" i="20"/>
  <c r="K83425" i="20"/>
  <c r="J83425" i="20" s="1"/>
  <c r="K83424" i="20"/>
  <c r="J83424" i="20" s="1"/>
  <c r="K83423" i="20"/>
  <c r="J83423" i="20" s="1"/>
  <c r="K83422" i="20"/>
  <c r="J83422" i="20" s="1"/>
  <c r="K83421" i="20"/>
  <c r="J83421" i="20" s="1"/>
  <c r="K83420" i="20"/>
  <c r="J83420" i="20" s="1"/>
  <c r="K83419" i="20"/>
  <c r="J83419" i="20" s="1"/>
  <c r="K83418" i="20"/>
  <c r="J83418" i="20" s="1"/>
  <c r="K83417" i="20"/>
  <c r="J83417" i="20" s="1"/>
  <c r="K83416" i="20"/>
  <c r="J83416" i="20"/>
  <c r="K83415" i="20"/>
  <c r="J83415" i="20" s="1"/>
  <c r="K83414" i="20"/>
  <c r="J83414" i="20" s="1"/>
  <c r="K83413" i="20"/>
  <c r="J83413" i="20" s="1"/>
  <c r="K83412" i="20"/>
  <c r="J83412" i="20"/>
  <c r="K83411" i="20"/>
  <c r="J83411" i="20" s="1"/>
  <c r="K83410" i="20"/>
  <c r="J83410" i="20" s="1"/>
  <c r="K83409" i="20"/>
  <c r="J83409" i="20" s="1"/>
  <c r="K83408" i="20"/>
  <c r="J83408" i="20" s="1"/>
  <c r="K83407" i="20"/>
  <c r="J83407" i="20" s="1"/>
  <c r="K83406" i="20"/>
  <c r="J83406" i="20" s="1"/>
  <c r="K83405" i="20"/>
  <c r="J83405" i="20" s="1"/>
  <c r="K83404" i="20"/>
  <c r="J83404" i="20" s="1"/>
  <c r="K83403" i="20"/>
  <c r="J83403" i="20" s="1"/>
  <c r="K83402" i="20"/>
  <c r="J83402" i="20" s="1"/>
  <c r="K83401" i="20"/>
  <c r="J83401" i="20" s="1"/>
  <c r="K83400" i="20"/>
  <c r="J83400" i="20" s="1"/>
  <c r="K83399" i="20"/>
  <c r="J83399" i="20" s="1"/>
  <c r="K83398" i="20"/>
  <c r="J83398" i="20" s="1"/>
  <c r="K83397" i="20"/>
  <c r="J83397" i="20" s="1"/>
  <c r="K83396" i="20"/>
  <c r="J83396" i="20" s="1"/>
  <c r="K83395" i="20"/>
  <c r="J83395" i="20" s="1"/>
  <c r="K83394" i="20"/>
  <c r="J83394" i="20" s="1"/>
  <c r="K83393" i="20"/>
  <c r="J83393" i="20" s="1"/>
  <c r="K83392" i="20"/>
  <c r="J83392" i="20" s="1"/>
  <c r="K83391" i="20"/>
  <c r="J83391" i="20" s="1"/>
  <c r="K83390" i="20"/>
  <c r="J83390" i="20" s="1"/>
  <c r="K83389" i="20"/>
  <c r="J83389" i="20" s="1"/>
  <c r="K83388" i="20"/>
  <c r="J83388" i="20" s="1"/>
  <c r="K83387" i="20"/>
  <c r="J83387" i="20" s="1"/>
  <c r="K83386" i="20"/>
  <c r="J83386" i="20" s="1"/>
  <c r="K83385" i="20"/>
  <c r="J83385" i="20" s="1"/>
  <c r="K83384" i="20"/>
  <c r="J83384" i="20" s="1"/>
  <c r="K83383" i="20"/>
  <c r="J83383" i="20" s="1"/>
  <c r="K83382" i="20"/>
  <c r="J83382" i="20" s="1"/>
  <c r="K83381" i="20"/>
  <c r="J83381" i="20" s="1"/>
  <c r="K83380" i="20"/>
  <c r="J83380" i="20" s="1"/>
  <c r="K83379" i="20"/>
  <c r="J83379" i="20" s="1"/>
  <c r="K83378" i="20"/>
  <c r="J83378" i="20" s="1"/>
  <c r="K83377" i="20"/>
  <c r="J83377" i="20" s="1"/>
  <c r="K83376" i="20"/>
  <c r="J83376" i="20" s="1"/>
  <c r="K83375" i="20"/>
  <c r="J83375" i="20" s="1"/>
  <c r="K83374" i="20"/>
  <c r="J83374" i="20" s="1"/>
  <c r="K83373" i="20"/>
  <c r="J83373" i="20" s="1"/>
  <c r="K83372" i="20"/>
  <c r="J83372" i="20" s="1"/>
  <c r="K83371" i="20"/>
  <c r="J83371" i="20" s="1"/>
  <c r="K83370" i="20"/>
  <c r="J83370" i="20"/>
  <c r="K83369" i="20"/>
  <c r="J83369" i="20" s="1"/>
  <c r="K83368" i="20"/>
  <c r="J83368" i="20" s="1"/>
  <c r="K83367" i="20"/>
  <c r="J83367" i="20" s="1"/>
  <c r="K83366" i="20"/>
  <c r="J83366" i="20" s="1"/>
  <c r="K83365" i="20"/>
  <c r="J83365" i="20" s="1"/>
  <c r="K83364" i="20"/>
  <c r="J83364" i="20" s="1"/>
  <c r="K83363" i="20"/>
  <c r="J83363" i="20" s="1"/>
  <c r="K83362" i="20"/>
  <c r="J83362" i="20" s="1"/>
  <c r="K83361" i="20"/>
  <c r="J83361" i="20" s="1"/>
  <c r="K83360" i="20"/>
  <c r="J83360" i="20" s="1"/>
  <c r="K83359" i="20"/>
  <c r="J83359" i="20"/>
  <c r="K83358" i="20"/>
  <c r="J83358" i="20" s="1"/>
  <c r="K83357" i="20"/>
  <c r="J83357" i="20" s="1"/>
  <c r="K83356" i="20"/>
  <c r="J83356" i="20" s="1"/>
  <c r="K83355" i="20"/>
  <c r="J83355" i="20" s="1"/>
  <c r="K83354" i="20"/>
  <c r="J83354" i="20" s="1"/>
  <c r="K83353" i="20"/>
  <c r="J83353" i="20" s="1"/>
  <c r="K83352" i="20"/>
  <c r="J83352" i="20" s="1"/>
  <c r="K83351" i="20"/>
  <c r="J83351" i="20" s="1"/>
  <c r="K83350" i="20"/>
  <c r="J83350" i="20" s="1"/>
  <c r="K83349" i="20"/>
  <c r="J83349" i="20" s="1"/>
  <c r="K83348" i="20"/>
  <c r="J83348" i="20" s="1"/>
  <c r="K83347" i="20"/>
  <c r="J83347" i="20" s="1"/>
  <c r="K83346" i="20"/>
  <c r="J83346" i="20" s="1"/>
  <c r="K83345" i="20"/>
  <c r="J83345" i="20"/>
  <c r="K83344" i="20"/>
  <c r="J83344" i="20" s="1"/>
  <c r="K83343" i="20"/>
  <c r="J83343" i="20"/>
  <c r="K83342" i="20"/>
  <c r="J83342" i="20" s="1"/>
  <c r="K83341" i="20"/>
  <c r="J83341" i="20" s="1"/>
  <c r="K83340" i="20"/>
  <c r="J83340" i="20" s="1"/>
  <c r="K83339" i="20"/>
  <c r="J83339" i="20" s="1"/>
  <c r="K83338" i="20"/>
  <c r="J83338" i="20" s="1"/>
  <c r="K83337" i="20"/>
  <c r="J83337" i="20" s="1"/>
  <c r="K83336" i="20"/>
  <c r="J83336" i="20" s="1"/>
  <c r="K83335" i="20"/>
  <c r="J83335" i="20" s="1"/>
  <c r="K83334" i="20"/>
  <c r="J83334" i="20" s="1"/>
  <c r="K83333" i="20"/>
  <c r="J83333" i="20" s="1"/>
  <c r="K83332" i="20"/>
  <c r="J83332" i="20"/>
  <c r="K83331" i="20"/>
  <c r="J83331" i="20" s="1"/>
  <c r="K83330" i="20"/>
  <c r="J83330" i="20" s="1"/>
  <c r="K83329" i="20"/>
  <c r="J83329" i="20" s="1"/>
  <c r="K83328" i="20"/>
  <c r="J83328" i="20" s="1"/>
  <c r="K83327" i="20"/>
  <c r="J83327" i="20" s="1"/>
  <c r="K83326" i="20"/>
  <c r="J83326" i="20" s="1"/>
  <c r="K83325" i="20"/>
  <c r="J83325" i="20" s="1"/>
  <c r="K83324" i="20"/>
  <c r="J83324" i="20" s="1"/>
  <c r="K83323" i="20"/>
  <c r="J83323" i="20" s="1"/>
  <c r="K83322" i="20"/>
  <c r="J83322" i="20" s="1"/>
  <c r="K83321" i="20"/>
  <c r="J83321" i="20" s="1"/>
  <c r="K83320" i="20"/>
  <c r="J83320" i="20" s="1"/>
  <c r="K83319" i="20"/>
  <c r="J83319" i="20" s="1"/>
  <c r="K83318" i="20"/>
  <c r="J83318" i="20" s="1"/>
  <c r="K83317" i="20"/>
  <c r="J83317" i="20" s="1"/>
  <c r="K83316" i="20"/>
  <c r="J83316" i="20" s="1"/>
  <c r="K83315" i="20"/>
  <c r="J83315" i="20" s="1"/>
  <c r="K83314" i="20"/>
  <c r="J83314" i="20" s="1"/>
  <c r="K83313" i="20"/>
  <c r="J83313" i="20" s="1"/>
  <c r="K83312" i="20"/>
  <c r="J83312" i="20" s="1"/>
  <c r="K83311" i="20"/>
  <c r="J83311" i="20" s="1"/>
  <c r="K83310" i="20"/>
  <c r="J83310" i="20" s="1"/>
  <c r="K83309" i="20"/>
  <c r="J83309" i="20" s="1"/>
  <c r="K83308" i="20"/>
  <c r="J83308" i="20" s="1"/>
  <c r="K83307" i="20"/>
  <c r="J83307" i="20" s="1"/>
  <c r="K83306" i="20"/>
  <c r="J83306" i="20" s="1"/>
  <c r="K83305" i="20"/>
  <c r="J83305" i="20" s="1"/>
  <c r="K83304" i="20"/>
  <c r="J83304" i="20" s="1"/>
  <c r="K83303" i="20"/>
  <c r="J83303" i="20" s="1"/>
  <c r="K83302" i="20"/>
  <c r="J83302" i="20" s="1"/>
  <c r="K83301" i="20"/>
  <c r="J83301" i="20" s="1"/>
  <c r="K83300" i="20"/>
  <c r="J83300" i="20" s="1"/>
  <c r="K83299" i="20"/>
  <c r="J83299" i="20" s="1"/>
  <c r="K83298" i="20"/>
  <c r="J83298" i="20" s="1"/>
  <c r="K83297" i="20"/>
  <c r="J83297" i="20" s="1"/>
  <c r="K83296" i="20"/>
  <c r="J83296" i="20" s="1"/>
  <c r="K83295" i="20"/>
  <c r="J83295" i="20" s="1"/>
  <c r="K83294" i="20"/>
  <c r="J83294" i="20" s="1"/>
  <c r="K83293" i="20"/>
  <c r="J83293" i="20" s="1"/>
  <c r="K83292" i="20"/>
  <c r="J83292" i="20" s="1"/>
  <c r="K83291" i="20"/>
  <c r="J83291" i="20" s="1"/>
  <c r="K83290" i="20"/>
  <c r="J83290" i="20" s="1"/>
  <c r="K83289" i="20"/>
  <c r="J83289" i="20" s="1"/>
  <c r="K83288" i="20"/>
  <c r="J83288" i="20" s="1"/>
  <c r="K83287" i="20"/>
  <c r="J83287" i="20" s="1"/>
  <c r="K83286" i="20"/>
  <c r="J83286" i="20" s="1"/>
  <c r="K83285" i="20"/>
  <c r="J83285" i="20" s="1"/>
  <c r="K83284" i="20"/>
  <c r="J83284" i="20" s="1"/>
  <c r="K83283" i="20"/>
  <c r="J83283" i="20" s="1"/>
  <c r="K83282" i="20"/>
  <c r="J83282" i="20" s="1"/>
  <c r="K83281" i="20"/>
  <c r="J83281" i="20" s="1"/>
  <c r="K83280" i="20"/>
  <c r="J83280" i="20" s="1"/>
  <c r="K83279" i="20"/>
  <c r="J83279" i="20" s="1"/>
  <c r="K83278" i="20"/>
  <c r="J83278" i="20" s="1"/>
  <c r="K83277" i="20"/>
  <c r="J83277" i="20" s="1"/>
  <c r="K83276" i="20"/>
  <c r="J83276" i="20" s="1"/>
  <c r="K83275" i="20"/>
  <c r="J83275" i="20" s="1"/>
  <c r="K83274" i="20"/>
  <c r="J83274" i="20" s="1"/>
  <c r="K83273" i="20"/>
  <c r="J83273" i="20" s="1"/>
  <c r="K83272" i="20"/>
  <c r="J83272" i="20"/>
  <c r="K83271" i="20"/>
  <c r="J83271" i="20" s="1"/>
  <c r="K83270" i="20"/>
  <c r="J83270" i="20" s="1"/>
  <c r="K83269" i="20"/>
  <c r="J83269" i="20" s="1"/>
  <c r="K83268" i="20"/>
  <c r="J83268" i="20" s="1"/>
  <c r="K83267" i="20"/>
  <c r="J83267" i="20" s="1"/>
  <c r="K83266" i="20"/>
  <c r="J83266" i="20" s="1"/>
  <c r="K83265" i="20"/>
  <c r="J83265" i="20" s="1"/>
  <c r="K83264" i="20"/>
  <c r="J83264" i="20" s="1"/>
  <c r="K83263" i="20"/>
  <c r="J83263" i="20"/>
  <c r="K83262" i="20"/>
  <c r="J83262" i="20" s="1"/>
  <c r="K83261" i="20"/>
  <c r="J83261" i="20" s="1"/>
  <c r="K83260" i="20"/>
  <c r="J83260" i="20" s="1"/>
  <c r="K83259" i="20"/>
  <c r="J83259" i="20" s="1"/>
  <c r="K83258" i="20"/>
  <c r="J83258" i="20" s="1"/>
  <c r="K83257" i="20"/>
  <c r="J83257" i="20" s="1"/>
  <c r="K83256" i="20"/>
  <c r="J83256" i="20" s="1"/>
  <c r="K83255" i="20"/>
  <c r="J83255" i="20" s="1"/>
  <c r="K83254" i="20"/>
  <c r="J83254" i="20" s="1"/>
  <c r="K83253" i="20"/>
  <c r="J83253" i="20" s="1"/>
  <c r="K83252" i="20"/>
  <c r="J83252" i="20" s="1"/>
  <c r="K83251" i="20"/>
  <c r="J83251" i="20" s="1"/>
  <c r="K83250" i="20"/>
  <c r="J83250" i="20" s="1"/>
  <c r="K83249" i="20"/>
  <c r="J83249" i="20"/>
  <c r="K83248" i="20"/>
  <c r="J83248" i="20" s="1"/>
  <c r="K83247" i="20"/>
  <c r="J83247" i="20" s="1"/>
  <c r="K83246" i="20"/>
  <c r="J83246" i="20" s="1"/>
  <c r="K83245" i="20"/>
  <c r="J83245" i="20" s="1"/>
  <c r="K83244" i="20"/>
  <c r="J83244" i="20" s="1"/>
  <c r="K83243" i="20"/>
  <c r="J83243" i="20" s="1"/>
  <c r="K83242" i="20"/>
  <c r="J83242" i="20" s="1"/>
  <c r="K83241" i="20"/>
  <c r="J83241" i="20" s="1"/>
  <c r="K83240" i="20"/>
  <c r="J83240" i="20" s="1"/>
  <c r="K83239" i="20"/>
  <c r="J83239" i="20" s="1"/>
  <c r="K83238" i="20"/>
  <c r="J83238" i="20" s="1"/>
  <c r="K83237" i="20"/>
  <c r="J83237" i="20" s="1"/>
  <c r="K83236" i="20"/>
  <c r="J83236" i="20" s="1"/>
  <c r="K83235" i="20"/>
  <c r="J83235" i="20" s="1"/>
  <c r="K83234" i="20"/>
  <c r="J83234" i="20" s="1"/>
  <c r="K83233" i="20"/>
  <c r="J83233" i="20" s="1"/>
  <c r="K83232" i="20"/>
  <c r="J83232" i="20" s="1"/>
  <c r="K83231" i="20"/>
  <c r="J83231" i="20" s="1"/>
  <c r="K83230" i="20"/>
  <c r="J83230" i="20" s="1"/>
  <c r="K83229" i="20"/>
  <c r="J83229" i="20" s="1"/>
  <c r="K83228" i="20"/>
  <c r="J83228" i="20" s="1"/>
  <c r="K83227" i="20"/>
  <c r="J83227" i="20" s="1"/>
  <c r="K83226" i="20"/>
  <c r="J83226" i="20"/>
  <c r="K83225" i="20"/>
  <c r="J83225" i="20" s="1"/>
  <c r="K83224" i="20"/>
  <c r="J83224" i="20" s="1"/>
  <c r="K83223" i="20"/>
  <c r="J83223" i="20" s="1"/>
  <c r="K83222" i="20"/>
  <c r="J83222" i="20" s="1"/>
  <c r="K83221" i="20"/>
  <c r="J83221" i="20" s="1"/>
  <c r="K83220" i="20"/>
  <c r="J83220" i="20" s="1"/>
  <c r="K83219" i="20"/>
  <c r="J83219" i="20" s="1"/>
  <c r="K83218" i="20"/>
  <c r="J83218" i="20" s="1"/>
  <c r="K83217" i="20"/>
  <c r="J83217" i="20" s="1"/>
  <c r="K83216" i="20"/>
  <c r="J83216" i="20" s="1"/>
  <c r="K83215" i="20"/>
  <c r="J83215" i="20" s="1"/>
  <c r="K83214" i="20"/>
  <c r="J83214" i="20" s="1"/>
  <c r="K83213" i="20"/>
  <c r="J83213" i="20" s="1"/>
  <c r="K83212" i="20"/>
  <c r="J83212" i="20" s="1"/>
  <c r="K83211" i="20"/>
  <c r="J83211" i="20" s="1"/>
  <c r="K83210" i="20"/>
  <c r="J83210" i="20" s="1"/>
  <c r="K83209" i="20"/>
  <c r="J83209" i="20" s="1"/>
  <c r="K83208" i="20"/>
  <c r="J83208" i="20" s="1"/>
  <c r="K83207" i="20"/>
  <c r="J83207" i="20" s="1"/>
  <c r="K83206" i="20"/>
  <c r="J83206" i="20" s="1"/>
  <c r="K83205" i="20"/>
  <c r="J83205" i="20" s="1"/>
  <c r="K83204" i="20"/>
  <c r="J83204" i="20" s="1"/>
  <c r="K83203" i="20"/>
  <c r="J83203" i="20" s="1"/>
  <c r="K83202" i="20"/>
  <c r="J83202" i="20" s="1"/>
  <c r="K83201" i="20"/>
  <c r="J83201" i="20" s="1"/>
  <c r="K83200" i="20"/>
  <c r="J83200" i="20" s="1"/>
  <c r="K83199" i="20"/>
  <c r="J83199" i="20" s="1"/>
  <c r="K83198" i="20"/>
  <c r="J83198" i="20" s="1"/>
  <c r="K83197" i="20"/>
  <c r="J83197" i="20" s="1"/>
  <c r="K83196" i="20"/>
  <c r="J83196" i="20" s="1"/>
  <c r="K83195" i="20"/>
  <c r="J83195" i="20" s="1"/>
  <c r="K83194" i="20"/>
  <c r="J83194" i="20" s="1"/>
  <c r="K83193" i="20"/>
  <c r="J83193" i="20" s="1"/>
  <c r="K83192" i="20"/>
  <c r="J83192" i="20" s="1"/>
  <c r="K83191" i="20"/>
  <c r="J83191" i="20" s="1"/>
  <c r="K83190" i="20"/>
  <c r="J83190" i="20" s="1"/>
  <c r="K83189" i="20"/>
  <c r="J83189" i="20" s="1"/>
  <c r="K83188" i="20"/>
  <c r="J83188" i="20"/>
  <c r="K83187" i="20"/>
  <c r="J83187" i="20" s="1"/>
  <c r="K83186" i="20"/>
  <c r="J83186" i="20" s="1"/>
  <c r="K83185" i="20"/>
  <c r="J83185" i="20" s="1"/>
  <c r="K83184" i="20"/>
  <c r="J83184" i="20" s="1"/>
  <c r="K83183" i="20"/>
  <c r="J83183" i="20" s="1"/>
  <c r="K83182" i="20"/>
  <c r="J83182" i="20" s="1"/>
  <c r="K83181" i="20"/>
  <c r="J83181" i="20" s="1"/>
  <c r="K83180" i="20"/>
  <c r="J83180" i="20" s="1"/>
  <c r="K83179" i="20"/>
  <c r="J83179" i="20" s="1"/>
  <c r="K83178" i="20"/>
  <c r="J83178" i="20" s="1"/>
  <c r="K83177" i="20"/>
  <c r="J83177" i="20" s="1"/>
  <c r="K83176" i="20"/>
  <c r="J83176" i="20" s="1"/>
  <c r="K83175" i="20"/>
  <c r="J83175" i="20" s="1"/>
  <c r="K83174" i="20"/>
  <c r="J83174" i="20" s="1"/>
  <c r="K83173" i="20"/>
  <c r="J83173" i="20" s="1"/>
  <c r="K83172" i="20"/>
  <c r="J83172" i="20" s="1"/>
  <c r="K83171" i="20"/>
  <c r="J83171" i="20" s="1"/>
  <c r="K83170" i="20"/>
  <c r="J83170" i="20" s="1"/>
  <c r="K83169" i="20"/>
  <c r="J83169" i="20" s="1"/>
  <c r="K83168" i="20"/>
  <c r="J83168" i="20" s="1"/>
  <c r="K83167" i="20"/>
  <c r="J83167" i="20" s="1"/>
  <c r="K83166" i="20"/>
  <c r="J83166" i="20" s="1"/>
  <c r="K83165" i="20"/>
  <c r="J83165" i="20" s="1"/>
  <c r="K83164" i="20"/>
  <c r="J83164" i="20" s="1"/>
  <c r="K83163" i="20"/>
  <c r="J83163" i="20" s="1"/>
  <c r="K83162" i="20"/>
  <c r="J83162" i="20" s="1"/>
  <c r="K83161" i="20"/>
  <c r="J83161" i="20" s="1"/>
  <c r="K83160" i="20"/>
  <c r="J83160" i="20" s="1"/>
  <c r="K83159" i="20"/>
  <c r="J83159" i="20" s="1"/>
  <c r="K83158" i="20"/>
  <c r="J83158" i="20" s="1"/>
  <c r="K83157" i="20"/>
  <c r="J83157" i="20" s="1"/>
  <c r="K83156" i="20"/>
  <c r="J83156" i="20" s="1"/>
  <c r="K83155" i="20"/>
  <c r="J83155" i="20" s="1"/>
  <c r="K83154" i="20"/>
  <c r="J83154" i="20"/>
  <c r="K83153" i="20"/>
  <c r="J83153" i="20"/>
  <c r="K83152" i="20"/>
  <c r="J83152" i="20" s="1"/>
  <c r="K83151" i="20"/>
  <c r="J83151" i="20" s="1"/>
  <c r="K83150" i="20"/>
  <c r="J83150" i="20" s="1"/>
  <c r="K83149" i="20"/>
  <c r="J83149" i="20"/>
  <c r="K83148" i="20"/>
  <c r="J83148" i="20" s="1"/>
  <c r="K83147" i="20"/>
  <c r="J83147" i="20" s="1"/>
  <c r="K83146" i="20"/>
  <c r="J83146" i="20" s="1"/>
  <c r="K83145" i="20"/>
  <c r="J83145" i="20" s="1"/>
  <c r="K83144" i="20"/>
  <c r="J83144" i="20" s="1"/>
  <c r="K83143" i="20"/>
  <c r="J83143" i="20" s="1"/>
  <c r="K83142" i="20"/>
  <c r="J83142" i="20" s="1"/>
  <c r="K83141" i="20"/>
  <c r="J83141" i="20"/>
  <c r="K83140" i="20"/>
  <c r="J83140" i="20" s="1"/>
  <c r="K83139" i="20"/>
  <c r="J83139" i="20" s="1"/>
  <c r="K83138" i="20"/>
  <c r="J83138" i="20" s="1"/>
  <c r="K83137" i="20"/>
  <c r="J83137" i="20"/>
  <c r="K83136" i="20"/>
  <c r="J83136" i="20" s="1"/>
  <c r="K83135" i="20"/>
  <c r="J83135" i="20" s="1"/>
  <c r="K83134" i="20"/>
  <c r="J83134" i="20" s="1"/>
  <c r="K83133" i="20"/>
  <c r="J83133" i="20" s="1"/>
  <c r="K83132" i="20"/>
  <c r="J83132" i="20" s="1"/>
  <c r="K83131" i="20"/>
  <c r="J83131" i="20" s="1"/>
  <c r="K83130" i="20"/>
  <c r="J83130" i="20" s="1"/>
  <c r="K83129" i="20"/>
  <c r="J83129" i="20" s="1"/>
  <c r="K83128" i="20"/>
  <c r="J83128" i="20" s="1"/>
  <c r="K83127" i="20"/>
  <c r="J83127" i="20" s="1"/>
  <c r="K83126" i="20"/>
  <c r="J83126" i="20" s="1"/>
  <c r="K83125" i="20"/>
  <c r="J83125" i="20" s="1"/>
  <c r="K83124" i="20"/>
  <c r="J83124" i="20" s="1"/>
  <c r="K83123" i="20"/>
  <c r="J83123" i="20" s="1"/>
  <c r="K83122" i="20"/>
  <c r="J83122" i="20" s="1"/>
  <c r="K83121" i="20"/>
  <c r="J83121" i="20" s="1"/>
  <c r="K83120" i="20"/>
  <c r="J83120" i="20" s="1"/>
  <c r="K83119" i="20"/>
  <c r="J83119" i="20" s="1"/>
  <c r="K83118" i="20"/>
  <c r="J83118" i="20" s="1"/>
  <c r="K83117" i="20"/>
  <c r="J83117" i="20" s="1"/>
  <c r="K83116" i="20"/>
  <c r="J83116" i="20" s="1"/>
  <c r="K83115" i="20"/>
  <c r="J83115" i="20" s="1"/>
  <c r="K83114" i="20"/>
  <c r="J83114" i="20" s="1"/>
  <c r="K83113" i="20"/>
  <c r="J83113" i="20" s="1"/>
  <c r="K83112" i="20"/>
  <c r="J83112" i="20" s="1"/>
  <c r="K83111" i="20"/>
  <c r="J83111" i="20" s="1"/>
  <c r="K83110" i="20"/>
  <c r="J83110" i="20" s="1"/>
  <c r="K83109" i="20"/>
  <c r="J83109" i="20"/>
  <c r="K83108" i="20"/>
  <c r="J83108" i="20" s="1"/>
  <c r="K83107" i="20"/>
  <c r="J83107" i="20" s="1"/>
  <c r="K83106" i="20"/>
  <c r="J83106" i="20" s="1"/>
  <c r="K83105" i="20"/>
  <c r="J83105" i="20" s="1"/>
  <c r="K83104" i="20"/>
  <c r="J83104" i="20" s="1"/>
  <c r="K83103" i="20"/>
  <c r="J83103" i="20" s="1"/>
  <c r="K83102" i="20"/>
  <c r="J83102" i="20" s="1"/>
  <c r="K83101" i="20"/>
  <c r="J83101" i="20" s="1"/>
  <c r="K83100" i="20"/>
  <c r="J83100" i="20" s="1"/>
  <c r="K83099" i="20"/>
  <c r="J83099" i="20" s="1"/>
  <c r="K83098" i="20"/>
  <c r="J83098" i="20" s="1"/>
  <c r="K83097" i="20"/>
  <c r="J83097" i="20" s="1"/>
  <c r="K83096" i="20"/>
  <c r="J83096" i="20"/>
  <c r="K83095" i="20"/>
  <c r="J83095" i="20" s="1"/>
  <c r="K83094" i="20"/>
  <c r="J83094" i="20" s="1"/>
  <c r="K83093" i="20"/>
  <c r="J83093" i="20" s="1"/>
  <c r="K83092" i="20"/>
  <c r="J83092" i="20" s="1"/>
  <c r="K83091" i="20"/>
  <c r="J83091" i="20" s="1"/>
  <c r="K83090" i="20"/>
  <c r="J83090" i="20" s="1"/>
  <c r="K83089" i="20"/>
  <c r="J83089" i="20" s="1"/>
  <c r="K83088" i="20"/>
  <c r="J83088" i="20" s="1"/>
  <c r="K83087" i="20"/>
  <c r="J83087" i="20" s="1"/>
  <c r="K83086" i="20"/>
  <c r="J83086" i="20" s="1"/>
  <c r="K83085" i="20"/>
  <c r="J83085" i="20" s="1"/>
  <c r="K83084" i="20"/>
  <c r="J83084" i="20" s="1"/>
  <c r="K83083" i="20"/>
  <c r="J83083" i="20" s="1"/>
  <c r="K83082" i="20"/>
  <c r="J83082" i="20" s="1"/>
  <c r="K83081" i="20"/>
  <c r="J83081" i="20" s="1"/>
  <c r="K83080" i="20"/>
  <c r="J83080" i="20" s="1"/>
  <c r="K83079" i="20"/>
  <c r="J83079" i="20" s="1"/>
  <c r="K83078" i="20"/>
  <c r="J83078" i="20" s="1"/>
  <c r="K83077" i="20"/>
  <c r="J83077" i="20" s="1"/>
  <c r="K83076" i="20"/>
  <c r="J83076" i="20" s="1"/>
  <c r="K83075" i="20"/>
  <c r="J83075" i="20" s="1"/>
  <c r="K83074" i="20"/>
  <c r="J83074" i="20" s="1"/>
  <c r="K83073" i="20"/>
  <c r="J83073" i="20" s="1"/>
  <c r="K83072" i="20"/>
  <c r="J83072" i="20" s="1"/>
  <c r="K83071" i="20"/>
  <c r="J83071" i="20" s="1"/>
  <c r="K83070" i="20"/>
  <c r="J83070" i="20" s="1"/>
  <c r="K83069" i="20"/>
  <c r="J83069" i="20" s="1"/>
  <c r="K83068" i="20"/>
  <c r="J83068" i="20" s="1"/>
  <c r="K83067" i="20"/>
  <c r="J83067" i="20" s="1"/>
  <c r="K83066" i="20"/>
  <c r="J83066" i="20" s="1"/>
  <c r="K83065" i="20"/>
  <c r="J83065" i="20" s="1"/>
  <c r="K83064" i="20"/>
  <c r="J83064" i="20" s="1"/>
  <c r="K83063" i="20"/>
  <c r="J83063" i="20" s="1"/>
  <c r="K83062" i="20"/>
  <c r="J83062" i="20" s="1"/>
  <c r="K83061" i="20"/>
  <c r="J83061" i="20" s="1"/>
  <c r="K83060" i="20"/>
  <c r="J83060" i="20" s="1"/>
  <c r="K83059" i="20"/>
  <c r="J83059" i="20" s="1"/>
  <c r="K83058" i="20"/>
  <c r="J83058" i="20" s="1"/>
  <c r="K83057" i="20"/>
  <c r="J83057" i="20" s="1"/>
  <c r="K83056" i="20"/>
  <c r="J83056" i="20" s="1"/>
  <c r="K83055" i="20"/>
  <c r="J83055" i="20" s="1"/>
  <c r="K83054" i="20"/>
  <c r="J83054" i="20" s="1"/>
  <c r="K83053" i="20"/>
  <c r="J83053" i="20" s="1"/>
  <c r="K83052" i="20"/>
  <c r="J83052" i="20" s="1"/>
  <c r="K83051" i="20"/>
  <c r="J83051" i="20" s="1"/>
  <c r="K83050" i="20"/>
  <c r="J83050" i="20" s="1"/>
  <c r="K83049" i="20"/>
  <c r="J83049" i="20" s="1"/>
  <c r="K83048" i="20"/>
  <c r="J83048" i="20" s="1"/>
  <c r="K83047" i="20"/>
  <c r="J83047" i="20" s="1"/>
  <c r="K83046" i="20"/>
  <c r="J83046" i="20" s="1"/>
  <c r="K83045" i="20"/>
  <c r="J83045" i="20" s="1"/>
  <c r="K83044" i="20"/>
  <c r="J83044" i="20" s="1"/>
  <c r="K83043" i="20"/>
  <c r="J83043" i="20" s="1"/>
  <c r="K83042" i="20"/>
  <c r="J83042" i="20" s="1"/>
  <c r="K83041" i="20"/>
  <c r="J83041" i="20" s="1"/>
  <c r="K83040" i="20"/>
  <c r="J83040" i="20" s="1"/>
  <c r="K83039" i="20"/>
  <c r="J83039" i="20" s="1"/>
  <c r="K83038" i="20"/>
  <c r="J83038" i="20" s="1"/>
  <c r="K83037" i="20"/>
  <c r="J83037" i="20" s="1"/>
  <c r="K83036" i="20"/>
  <c r="J83036" i="20" s="1"/>
  <c r="K83035" i="20"/>
  <c r="J83035" i="20" s="1"/>
  <c r="K83034" i="20"/>
  <c r="J83034" i="20" s="1"/>
  <c r="K83033" i="20"/>
  <c r="J83033" i="20" s="1"/>
  <c r="K83032" i="20"/>
  <c r="J83032" i="20" s="1"/>
  <c r="K83031" i="20"/>
  <c r="J83031" i="20" s="1"/>
  <c r="K83030" i="20"/>
  <c r="J83030" i="20" s="1"/>
  <c r="K83029" i="20"/>
  <c r="J83029" i="20" s="1"/>
  <c r="K83028" i="20"/>
  <c r="J83028" i="20" s="1"/>
  <c r="K83027" i="20"/>
  <c r="J83027" i="20" s="1"/>
  <c r="K83026" i="20"/>
  <c r="J83026" i="20" s="1"/>
  <c r="K83025" i="20"/>
  <c r="J83025" i="20" s="1"/>
  <c r="K83024" i="20"/>
  <c r="J83024" i="20" s="1"/>
  <c r="K83023" i="20"/>
  <c r="J83023" i="20" s="1"/>
  <c r="K83022" i="20"/>
  <c r="J83022" i="20" s="1"/>
  <c r="K83021" i="20"/>
  <c r="J83021" i="20" s="1"/>
  <c r="K83020" i="20"/>
  <c r="J83020" i="20" s="1"/>
  <c r="K83019" i="20"/>
  <c r="J83019" i="20" s="1"/>
  <c r="K83018" i="20"/>
  <c r="J83018" i="20"/>
  <c r="K83017" i="20"/>
  <c r="J83017" i="20" s="1"/>
  <c r="K83016" i="20"/>
  <c r="J83016" i="20" s="1"/>
  <c r="K83015" i="20"/>
  <c r="J83015" i="20" s="1"/>
  <c r="K83014" i="20"/>
  <c r="J83014" i="20" s="1"/>
  <c r="K83013" i="20"/>
  <c r="J83013" i="20" s="1"/>
  <c r="K83012" i="20"/>
  <c r="J83012" i="20" s="1"/>
  <c r="K83011" i="20"/>
  <c r="J83011" i="20" s="1"/>
  <c r="K83010" i="20"/>
  <c r="J83010" i="20" s="1"/>
  <c r="K83009" i="20"/>
  <c r="J83009" i="20" s="1"/>
  <c r="K83008" i="20"/>
  <c r="J83008" i="20" s="1"/>
  <c r="K83007" i="20"/>
  <c r="J83007" i="20" s="1"/>
  <c r="K83006" i="20"/>
  <c r="J83006" i="20" s="1"/>
  <c r="K83005" i="20"/>
  <c r="J83005" i="20" s="1"/>
  <c r="K83004" i="20"/>
  <c r="J83004" i="20" s="1"/>
  <c r="K83003" i="20"/>
  <c r="J83003" i="20" s="1"/>
  <c r="K83002" i="20"/>
  <c r="J83002" i="20" s="1"/>
  <c r="K83001" i="20"/>
  <c r="J83001" i="20" s="1"/>
  <c r="K83000" i="20"/>
  <c r="J83000" i="20" s="1"/>
  <c r="K82999" i="20"/>
  <c r="J82999" i="20" s="1"/>
  <c r="K82998" i="20"/>
  <c r="J82998" i="20" s="1"/>
  <c r="K82997" i="20"/>
  <c r="J82997" i="20"/>
  <c r="K82996" i="20"/>
  <c r="J82996" i="20" s="1"/>
  <c r="K82995" i="20"/>
  <c r="J82995" i="20" s="1"/>
  <c r="K82994" i="20"/>
  <c r="J82994" i="20" s="1"/>
  <c r="K82993" i="20"/>
  <c r="J82993" i="20" s="1"/>
  <c r="K82992" i="20"/>
  <c r="J82992" i="20" s="1"/>
  <c r="K82991" i="20"/>
  <c r="J82991" i="20" s="1"/>
  <c r="K82990" i="20"/>
  <c r="J82990" i="20" s="1"/>
  <c r="K82989" i="20"/>
  <c r="J82989" i="20" s="1"/>
  <c r="K82988" i="20"/>
  <c r="J82988" i="20" s="1"/>
  <c r="K82987" i="20"/>
  <c r="J82987" i="20" s="1"/>
  <c r="K82986" i="20"/>
  <c r="J82986" i="20" s="1"/>
  <c r="K82985" i="20"/>
  <c r="J82985" i="20" s="1"/>
  <c r="K82984" i="20"/>
  <c r="J82984" i="20" s="1"/>
  <c r="K82983" i="20"/>
  <c r="J82983" i="20" s="1"/>
  <c r="K82982" i="20"/>
  <c r="J82982" i="20" s="1"/>
  <c r="K82981" i="20"/>
  <c r="J82981" i="20" s="1"/>
  <c r="K82980" i="20"/>
  <c r="J82980" i="20" s="1"/>
  <c r="K82979" i="20"/>
  <c r="J82979" i="20" s="1"/>
  <c r="K82978" i="20"/>
  <c r="J82978" i="20" s="1"/>
  <c r="K82977" i="20"/>
  <c r="J82977" i="20" s="1"/>
  <c r="K82976" i="20"/>
  <c r="J82976" i="20" s="1"/>
  <c r="K82975" i="20"/>
  <c r="J82975" i="20" s="1"/>
  <c r="K82974" i="20"/>
  <c r="J82974" i="20" s="1"/>
  <c r="K82973" i="20"/>
  <c r="J82973" i="20" s="1"/>
  <c r="K82972" i="20"/>
  <c r="J82972" i="20" s="1"/>
  <c r="K82971" i="20"/>
  <c r="J82971" i="20" s="1"/>
  <c r="K82970" i="20"/>
  <c r="J82970" i="20" s="1"/>
  <c r="K82969" i="20"/>
  <c r="J82969" i="20" s="1"/>
  <c r="K82968" i="20"/>
  <c r="J82968" i="20" s="1"/>
  <c r="K82967" i="20"/>
  <c r="J82967" i="20" s="1"/>
  <c r="K82966" i="20"/>
  <c r="J82966" i="20" s="1"/>
  <c r="K82965" i="20"/>
  <c r="J82965" i="20" s="1"/>
  <c r="K82964" i="20"/>
  <c r="J82964" i="20" s="1"/>
  <c r="K82963" i="20"/>
  <c r="J82963" i="20" s="1"/>
  <c r="K82962" i="20"/>
  <c r="J82962" i="20" s="1"/>
  <c r="K82961" i="20"/>
  <c r="J82961" i="20" s="1"/>
  <c r="K82960" i="20"/>
  <c r="J82960" i="20" s="1"/>
  <c r="K82959" i="20"/>
  <c r="J82959" i="20" s="1"/>
  <c r="K82958" i="20"/>
  <c r="J82958" i="20" s="1"/>
  <c r="K82957" i="20"/>
  <c r="J82957" i="20" s="1"/>
  <c r="K82956" i="20"/>
  <c r="J82956" i="20" s="1"/>
  <c r="K82955" i="20"/>
  <c r="J82955" i="20" s="1"/>
  <c r="K82954" i="20"/>
  <c r="J82954" i="20" s="1"/>
  <c r="K82953" i="20"/>
  <c r="J82953" i="20" s="1"/>
  <c r="K82952" i="20"/>
  <c r="J82952" i="20"/>
  <c r="K82951" i="20"/>
  <c r="J82951" i="20" s="1"/>
  <c r="K82950" i="20"/>
  <c r="J82950" i="20" s="1"/>
  <c r="K82949" i="20"/>
  <c r="J82949" i="20" s="1"/>
  <c r="K82948" i="20"/>
  <c r="J82948" i="20" s="1"/>
  <c r="K82947" i="20"/>
  <c r="J82947" i="20" s="1"/>
  <c r="K82946" i="20"/>
  <c r="J82946" i="20" s="1"/>
  <c r="K82945" i="20"/>
  <c r="J82945" i="20" s="1"/>
  <c r="K82944" i="20"/>
  <c r="J82944" i="20" s="1"/>
  <c r="K82943" i="20"/>
  <c r="J82943" i="20" s="1"/>
  <c r="K82942" i="20"/>
  <c r="J82942" i="20" s="1"/>
  <c r="K82941" i="20"/>
  <c r="J82941" i="20" s="1"/>
  <c r="K82940" i="20"/>
  <c r="J82940" i="20" s="1"/>
  <c r="K82939" i="20"/>
  <c r="J82939" i="20" s="1"/>
  <c r="K82938" i="20"/>
  <c r="J82938" i="20" s="1"/>
  <c r="K82937" i="20"/>
  <c r="J82937" i="20" s="1"/>
  <c r="K82936" i="20"/>
  <c r="J82936" i="20" s="1"/>
  <c r="K82935" i="20"/>
  <c r="J82935" i="20" s="1"/>
  <c r="K82934" i="20"/>
  <c r="J82934" i="20" s="1"/>
  <c r="K82933" i="20"/>
  <c r="J82933" i="20" s="1"/>
  <c r="K82932" i="20"/>
  <c r="J82932" i="20" s="1"/>
  <c r="K82931" i="20"/>
  <c r="J82931" i="20" s="1"/>
  <c r="K82930" i="20"/>
  <c r="J82930" i="20" s="1"/>
  <c r="K82929" i="20"/>
  <c r="J82929" i="20" s="1"/>
  <c r="K82928" i="20"/>
  <c r="J82928" i="20" s="1"/>
  <c r="K82927" i="20"/>
  <c r="J82927" i="20" s="1"/>
  <c r="K82926" i="20"/>
  <c r="J82926" i="20" s="1"/>
  <c r="K82925" i="20"/>
  <c r="J82925" i="20" s="1"/>
  <c r="K82924" i="20"/>
  <c r="J82924" i="20" s="1"/>
  <c r="K82923" i="20"/>
  <c r="J82923" i="20" s="1"/>
  <c r="K82922" i="20"/>
  <c r="J82922" i="20" s="1"/>
  <c r="K82921" i="20"/>
  <c r="J82921" i="20" s="1"/>
  <c r="K82920" i="20"/>
  <c r="J82920" i="20" s="1"/>
  <c r="K82919" i="20"/>
  <c r="J82919" i="20" s="1"/>
  <c r="K82918" i="20"/>
  <c r="J82918" i="20" s="1"/>
  <c r="K82917" i="20"/>
  <c r="J82917" i="20" s="1"/>
  <c r="K82916" i="20"/>
  <c r="J82916" i="20" s="1"/>
  <c r="K82915" i="20"/>
  <c r="J82915" i="20" s="1"/>
  <c r="K82914" i="20"/>
  <c r="J82914" i="20" s="1"/>
  <c r="K82913" i="20"/>
  <c r="J82913" i="20" s="1"/>
  <c r="K82912" i="20"/>
  <c r="J82912" i="20" s="1"/>
  <c r="K82911" i="20"/>
  <c r="J82911" i="20" s="1"/>
  <c r="K82910" i="20"/>
  <c r="J82910" i="20" s="1"/>
  <c r="K82909" i="20"/>
  <c r="J82909" i="20" s="1"/>
  <c r="K82908" i="20"/>
  <c r="J82908" i="20" s="1"/>
  <c r="K82907" i="20"/>
  <c r="J82907" i="20" s="1"/>
  <c r="K82906" i="20"/>
  <c r="J82906" i="20" s="1"/>
  <c r="K82905" i="20"/>
  <c r="J82905" i="20" s="1"/>
  <c r="K82904" i="20"/>
  <c r="J82904" i="20" s="1"/>
  <c r="K82903" i="20"/>
  <c r="J82903" i="20" s="1"/>
  <c r="K82902" i="20"/>
  <c r="J82902" i="20" s="1"/>
  <c r="K82901" i="20"/>
  <c r="J82901" i="20" s="1"/>
  <c r="K82900" i="20"/>
  <c r="J82900" i="20" s="1"/>
  <c r="K82899" i="20"/>
  <c r="J82899" i="20" s="1"/>
  <c r="K82898" i="20"/>
  <c r="J82898" i="20" s="1"/>
  <c r="K82897" i="20"/>
  <c r="J82897" i="20" s="1"/>
  <c r="K82896" i="20"/>
  <c r="J82896" i="20" s="1"/>
  <c r="K82895" i="20"/>
  <c r="J82895" i="20" s="1"/>
  <c r="K82894" i="20"/>
  <c r="J82894" i="20" s="1"/>
  <c r="K82893" i="20"/>
  <c r="J82893" i="20" s="1"/>
  <c r="K82892" i="20"/>
  <c r="J82892" i="20"/>
  <c r="K82891" i="20"/>
  <c r="J82891" i="20" s="1"/>
  <c r="K82890" i="20"/>
  <c r="J82890" i="20" s="1"/>
  <c r="K82889" i="20"/>
  <c r="J82889" i="20" s="1"/>
  <c r="K82888" i="20"/>
  <c r="J82888" i="20" s="1"/>
  <c r="K82887" i="20"/>
  <c r="J82887" i="20" s="1"/>
  <c r="K82886" i="20"/>
  <c r="J82886" i="20" s="1"/>
  <c r="K82885" i="20"/>
  <c r="J82885" i="20" s="1"/>
  <c r="K82884" i="20"/>
  <c r="J82884" i="20" s="1"/>
  <c r="K82883" i="20"/>
  <c r="J82883" i="20" s="1"/>
  <c r="K82882" i="20"/>
  <c r="J82882" i="20" s="1"/>
  <c r="K82881" i="20"/>
  <c r="J82881" i="20" s="1"/>
  <c r="K82880" i="20"/>
  <c r="J82880" i="20" s="1"/>
  <c r="K82879" i="20"/>
  <c r="J82879" i="20" s="1"/>
  <c r="K82878" i="20"/>
  <c r="J82878" i="20" s="1"/>
  <c r="K82877" i="20"/>
  <c r="J82877" i="20" s="1"/>
  <c r="K82876" i="20"/>
  <c r="J82876" i="20" s="1"/>
  <c r="K82875" i="20"/>
  <c r="J82875" i="20" s="1"/>
  <c r="K82874" i="20"/>
  <c r="J82874" i="20" s="1"/>
  <c r="K82873" i="20"/>
  <c r="J82873" i="20" s="1"/>
  <c r="K82872" i="20"/>
  <c r="J82872" i="20" s="1"/>
  <c r="K82871" i="20"/>
  <c r="J82871" i="20"/>
  <c r="K82870" i="20"/>
  <c r="J82870" i="20" s="1"/>
  <c r="K82869" i="20"/>
  <c r="J82869" i="20" s="1"/>
  <c r="K82868" i="20"/>
  <c r="J82868" i="20" s="1"/>
  <c r="K82867" i="20"/>
  <c r="J82867" i="20" s="1"/>
  <c r="K82866" i="20"/>
  <c r="J82866" i="20" s="1"/>
  <c r="K82865" i="20"/>
  <c r="J82865" i="20" s="1"/>
  <c r="K82864" i="20"/>
  <c r="J82864" i="20" s="1"/>
  <c r="K82863" i="20"/>
  <c r="J82863" i="20" s="1"/>
  <c r="K82862" i="20"/>
  <c r="J82862" i="20" s="1"/>
  <c r="K82861" i="20"/>
  <c r="J82861" i="20" s="1"/>
  <c r="K82860" i="20"/>
  <c r="J82860" i="20" s="1"/>
  <c r="K82859" i="20"/>
  <c r="J82859" i="20" s="1"/>
  <c r="K82858" i="20"/>
  <c r="J82858" i="20"/>
  <c r="K82857" i="20"/>
  <c r="J82857" i="20" s="1"/>
  <c r="K82856" i="20"/>
  <c r="J82856" i="20" s="1"/>
  <c r="K82855" i="20"/>
  <c r="J82855" i="20" s="1"/>
  <c r="K82854" i="20"/>
  <c r="J82854" i="20" s="1"/>
  <c r="K82853" i="20"/>
  <c r="J82853" i="20" s="1"/>
  <c r="K82852" i="20"/>
  <c r="J82852" i="20" s="1"/>
  <c r="K82851" i="20"/>
  <c r="J82851" i="20" s="1"/>
  <c r="K82850" i="20"/>
  <c r="J82850" i="20"/>
  <c r="K82849" i="20"/>
  <c r="J82849" i="20" s="1"/>
  <c r="K82848" i="20"/>
  <c r="J82848" i="20" s="1"/>
  <c r="K82847" i="20"/>
  <c r="J82847" i="20" s="1"/>
  <c r="K82846" i="20"/>
  <c r="J82846" i="20" s="1"/>
  <c r="K82845" i="20"/>
  <c r="J82845" i="20" s="1"/>
  <c r="K82844" i="20"/>
  <c r="J82844" i="20" s="1"/>
  <c r="K82843" i="20"/>
  <c r="J82843" i="20" s="1"/>
  <c r="K82842" i="20"/>
  <c r="J82842" i="20" s="1"/>
  <c r="K82841" i="20"/>
  <c r="J82841" i="20" s="1"/>
  <c r="K82840" i="20"/>
  <c r="J82840" i="20" s="1"/>
  <c r="K82839" i="20"/>
  <c r="J82839" i="20" s="1"/>
  <c r="K82838" i="20"/>
  <c r="J82838" i="20" s="1"/>
  <c r="K82837" i="20"/>
  <c r="J82837" i="20" s="1"/>
  <c r="K82836" i="20"/>
  <c r="J82836" i="20" s="1"/>
  <c r="K82835" i="20"/>
  <c r="J82835" i="20" s="1"/>
  <c r="K82834" i="20"/>
  <c r="J82834" i="20" s="1"/>
  <c r="K82833" i="20"/>
  <c r="J82833" i="20" s="1"/>
  <c r="K82832" i="20"/>
  <c r="J82832" i="20" s="1"/>
  <c r="K82831" i="20"/>
  <c r="J82831" i="20" s="1"/>
  <c r="K82830" i="20"/>
  <c r="J82830" i="20" s="1"/>
  <c r="K82829" i="20"/>
  <c r="J82829" i="20" s="1"/>
  <c r="K82828" i="20"/>
  <c r="J82828" i="20" s="1"/>
  <c r="K82827" i="20"/>
  <c r="J82827" i="20" s="1"/>
  <c r="K82826" i="20"/>
  <c r="J82826" i="20" s="1"/>
  <c r="K82825" i="20"/>
  <c r="J82825" i="20" s="1"/>
  <c r="K82824" i="20"/>
  <c r="J82824" i="20" s="1"/>
  <c r="K82823" i="20"/>
  <c r="J82823" i="20" s="1"/>
  <c r="K82822" i="20"/>
  <c r="J82822" i="20" s="1"/>
  <c r="K82821" i="20"/>
  <c r="J82821" i="20" s="1"/>
  <c r="K82820" i="20"/>
  <c r="J82820" i="20" s="1"/>
  <c r="K82819" i="20"/>
  <c r="J82819" i="20" s="1"/>
  <c r="K82818" i="20"/>
  <c r="J82818" i="20" s="1"/>
  <c r="K82817" i="20"/>
  <c r="J82817" i="20" s="1"/>
  <c r="K82816" i="20"/>
  <c r="J82816" i="20" s="1"/>
  <c r="K82815" i="20"/>
  <c r="J82815" i="20" s="1"/>
  <c r="K82814" i="20"/>
  <c r="J82814" i="20" s="1"/>
  <c r="K82813" i="20"/>
  <c r="J82813" i="20" s="1"/>
  <c r="K82812" i="20"/>
  <c r="J82812" i="20" s="1"/>
  <c r="K82811" i="20"/>
  <c r="J82811" i="20" s="1"/>
  <c r="K82810" i="20"/>
  <c r="J82810" i="20" s="1"/>
  <c r="K82809" i="20"/>
  <c r="J82809" i="20" s="1"/>
  <c r="K82808" i="20"/>
  <c r="J82808" i="20" s="1"/>
  <c r="K82807" i="20"/>
  <c r="J82807" i="20" s="1"/>
  <c r="K82806" i="20"/>
  <c r="J82806" i="20" s="1"/>
  <c r="K82805" i="20"/>
  <c r="J82805" i="20" s="1"/>
  <c r="K82804" i="20"/>
  <c r="J82804" i="20" s="1"/>
  <c r="K82803" i="20"/>
  <c r="J82803" i="20" s="1"/>
  <c r="K82802" i="20"/>
  <c r="J82802" i="20" s="1"/>
  <c r="K82801" i="20"/>
  <c r="J82801" i="20" s="1"/>
  <c r="K82800" i="20"/>
  <c r="J82800" i="20" s="1"/>
  <c r="K82799" i="20"/>
  <c r="J82799" i="20" s="1"/>
  <c r="K82798" i="20"/>
  <c r="J82798" i="20" s="1"/>
  <c r="K82797" i="20"/>
  <c r="J82797" i="20" s="1"/>
  <c r="K82796" i="20"/>
  <c r="J82796" i="20" s="1"/>
  <c r="K82795" i="20"/>
  <c r="J82795" i="20" s="1"/>
  <c r="K82794" i="20"/>
  <c r="J82794" i="20" s="1"/>
  <c r="K82793" i="20"/>
  <c r="J82793" i="20" s="1"/>
  <c r="K82792" i="20"/>
  <c r="J82792" i="20" s="1"/>
  <c r="K82791" i="20"/>
  <c r="J82791" i="20" s="1"/>
  <c r="K82790" i="20"/>
  <c r="J82790" i="20" s="1"/>
  <c r="K82789" i="20"/>
  <c r="J82789" i="20" s="1"/>
  <c r="K82788" i="20"/>
  <c r="J82788" i="20" s="1"/>
  <c r="K82787" i="20"/>
  <c r="J82787" i="20" s="1"/>
  <c r="K82786" i="20"/>
  <c r="J82786" i="20" s="1"/>
  <c r="K82785" i="20"/>
  <c r="J82785" i="20" s="1"/>
  <c r="K82784" i="20"/>
  <c r="J82784" i="20" s="1"/>
  <c r="K82783" i="20"/>
  <c r="J82783" i="20" s="1"/>
  <c r="K82782" i="20"/>
  <c r="J82782" i="20" s="1"/>
  <c r="K82781" i="20"/>
  <c r="J82781" i="20" s="1"/>
  <c r="K82780" i="20"/>
  <c r="J82780" i="20" s="1"/>
  <c r="K82779" i="20"/>
  <c r="J82779" i="20" s="1"/>
  <c r="K82778" i="20"/>
  <c r="J82778" i="20" s="1"/>
  <c r="K82777" i="20"/>
  <c r="J82777" i="20" s="1"/>
  <c r="K82776" i="20"/>
  <c r="J82776" i="20" s="1"/>
  <c r="K82775" i="20"/>
  <c r="J82775" i="20" s="1"/>
  <c r="K82774" i="20"/>
  <c r="J82774" i="20" s="1"/>
  <c r="K82773" i="20"/>
  <c r="J82773" i="20" s="1"/>
  <c r="K82772" i="20"/>
  <c r="J82772" i="20" s="1"/>
  <c r="K82771" i="20"/>
  <c r="J82771" i="20" s="1"/>
  <c r="K82770" i="20"/>
  <c r="J82770" i="20" s="1"/>
  <c r="K82769" i="20"/>
  <c r="J82769" i="20" s="1"/>
  <c r="K82768" i="20"/>
  <c r="J82768" i="20" s="1"/>
  <c r="K82767" i="20"/>
  <c r="J82767" i="20" s="1"/>
  <c r="K82766" i="20"/>
  <c r="J82766" i="20" s="1"/>
  <c r="K82765" i="20"/>
  <c r="J82765" i="20" s="1"/>
  <c r="K82764" i="20"/>
  <c r="J82764" i="20" s="1"/>
  <c r="K82763" i="20"/>
  <c r="J82763" i="20" s="1"/>
  <c r="K82762" i="20"/>
  <c r="J82762" i="20" s="1"/>
  <c r="K82761" i="20"/>
  <c r="J82761" i="20" s="1"/>
  <c r="K82760" i="20"/>
  <c r="J82760" i="20" s="1"/>
  <c r="K82759" i="20"/>
  <c r="J82759" i="20" s="1"/>
  <c r="K82758" i="20"/>
  <c r="J82758" i="20" s="1"/>
  <c r="K82757" i="20"/>
  <c r="J82757" i="20" s="1"/>
  <c r="K82756" i="20"/>
  <c r="J82756" i="20" s="1"/>
  <c r="K82755" i="20"/>
  <c r="J82755" i="20" s="1"/>
  <c r="K82754" i="20"/>
  <c r="J82754" i="20" s="1"/>
  <c r="K82753" i="20"/>
  <c r="J82753" i="20" s="1"/>
  <c r="K82752" i="20"/>
  <c r="J82752" i="20" s="1"/>
  <c r="K82751" i="20"/>
  <c r="J82751" i="20" s="1"/>
  <c r="K82750" i="20"/>
  <c r="J82750" i="20" s="1"/>
  <c r="K82749" i="20"/>
  <c r="J82749" i="20" s="1"/>
  <c r="K82748" i="20"/>
  <c r="J82748" i="20" s="1"/>
  <c r="K82747" i="20"/>
  <c r="J82747" i="20" s="1"/>
  <c r="K82746" i="20"/>
  <c r="J82746" i="20" s="1"/>
  <c r="K82745" i="20"/>
  <c r="J82745" i="20" s="1"/>
  <c r="K82744" i="20"/>
  <c r="J82744" i="20" s="1"/>
  <c r="K82743" i="20"/>
  <c r="J82743" i="20" s="1"/>
  <c r="K82742" i="20"/>
  <c r="J82742" i="20"/>
  <c r="K82741" i="20"/>
  <c r="J82741" i="20" s="1"/>
  <c r="K82740" i="20"/>
  <c r="J82740" i="20" s="1"/>
  <c r="K82739" i="20"/>
  <c r="J82739" i="20" s="1"/>
  <c r="K82738" i="20"/>
  <c r="J82738" i="20" s="1"/>
  <c r="K82737" i="20"/>
  <c r="J82737" i="20" s="1"/>
  <c r="K82736" i="20"/>
  <c r="J82736" i="20"/>
  <c r="K82735" i="20"/>
  <c r="J82735" i="20" s="1"/>
  <c r="K82734" i="20"/>
  <c r="J82734" i="20" s="1"/>
  <c r="K82733" i="20"/>
  <c r="J82733" i="20" s="1"/>
  <c r="K82732" i="20"/>
  <c r="J82732" i="20" s="1"/>
  <c r="K82731" i="20"/>
  <c r="J82731" i="20" s="1"/>
  <c r="K82730" i="20"/>
  <c r="J82730" i="20" s="1"/>
  <c r="K82729" i="20"/>
  <c r="J82729" i="20" s="1"/>
  <c r="K82728" i="20"/>
  <c r="J82728" i="20" s="1"/>
  <c r="K82727" i="20"/>
  <c r="J82727" i="20" s="1"/>
  <c r="K82726" i="20"/>
  <c r="J82726" i="20" s="1"/>
  <c r="K82725" i="20"/>
  <c r="J82725" i="20" s="1"/>
  <c r="K82724" i="20"/>
  <c r="J82724" i="20" s="1"/>
  <c r="K82723" i="20"/>
  <c r="J82723" i="20" s="1"/>
  <c r="K82722" i="20"/>
  <c r="J82722" i="20" s="1"/>
  <c r="K82721" i="20"/>
  <c r="J82721" i="20"/>
  <c r="K82720" i="20"/>
  <c r="J82720" i="20" s="1"/>
  <c r="K82719" i="20"/>
  <c r="J82719" i="20" s="1"/>
  <c r="K82718" i="20"/>
  <c r="J82718" i="20" s="1"/>
  <c r="K82717" i="20"/>
  <c r="J82717" i="20" s="1"/>
  <c r="K82716" i="20"/>
  <c r="J82716" i="20" s="1"/>
  <c r="K82715" i="20"/>
  <c r="J82715" i="20" s="1"/>
  <c r="K82714" i="20"/>
  <c r="J82714" i="20" s="1"/>
  <c r="K82713" i="20"/>
  <c r="J82713" i="20" s="1"/>
  <c r="K82712" i="20"/>
  <c r="J82712" i="20" s="1"/>
  <c r="K82711" i="20"/>
  <c r="J82711" i="20" s="1"/>
  <c r="K82710" i="20"/>
  <c r="J82710" i="20" s="1"/>
  <c r="K82709" i="20"/>
  <c r="J82709" i="20" s="1"/>
  <c r="K82708" i="20"/>
  <c r="J82708" i="20" s="1"/>
  <c r="K82707" i="20"/>
  <c r="J82707" i="20" s="1"/>
  <c r="K82706" i="20"/>
  <c r="J82706" i="20"/>
  <c r="K82705" i="20"/>
  <c r="J82705" i="20" s="1"/>
  <c r="K82704" i="20"/>
  <c r="J82704" i="20" s="1"/>
  <c r="K82703" i="20"/>
  <c r="J82703" i="20" s="1"/>
  <c r="K82702" i="20"/>
  <c r="J82702" i="20" s="1"/>
  <c r="K82701" i="20"/>
  <c r="J82701" i="20" s="1"/>
  <c r="K82700" i="20"/>
  <c r="J82700" i="20" s="1"/>
  <c r="K82699" i="20"/>
  <c r="J82699" i="20" s="1"/>
  <c r="K82698" i="20"/>
  <c r="J82698" i="20" s="1"/>
  <c r="K82697" i="20"/>
  <c r="J82697" i="20" s="1"/>
  <c r="K82696" i="20"/>
  <c r="J82696" i="20" s="1"/>
  <c r="K82695" i="20"/>
  <c r="J82695" i="20" s="1"/>
  <c r="K82694" i="20"/>
  <c r="J82694" i="20" s="1"/>
  <c r="K82693" i="20"/>
  <c r="J82693" i="20" s="1"/>
  <c r="K82692" i="20"/>
  <c r="J82692" i="20"/>
  <c r="K82691" i="20"/>
  <c r="J82691" i="20" s="1"/>
  <c r="K82690" i="20"/>
  <c r="J82690" i="20" s="1"/>
  <c r="K82689" i="20"/>
  <c r="J82689" i="20" s="1"/>
  <c r="K82688" i="20"/>
  <c r="J82688" i="20" s="1"/>
  <c r="K82687" i="20"/>
  <c r="J82687" i="20" s="1"/>
  <c r="K82686" i="20"/>
  <c r="J82686" i="20" s="1"/>
  <c r="K82685" i="20"/>
  <c r="J82685" i="20" s="1"/>
  <c r="K82684" i="20"/>
  <c r="J82684" i="20" s="1"/>
  <c r="K82683" i="20"/>
  <c r="J82683" i="20" s="1"/>
  <c r="K82682" i="20"/>
  <c r="J82682" i="20" s="1"/>
  <c r="K82681" i="20"/>
  <c r="J82681" i="20" s="1"/>
  <c r="K82680" i="20"/>
  <c r="J82680" i="20" s="1"/>
  <c r="K82679" i="20"/>
  <c r="J82679" i="20" s="1"/>
  <c r="K82678" i="20"/>
  <c r="J82678" i="20" s="1"/>
  <c r="K82677" i="20"/>
  <c r="J82677" i="20" s="1"/>
  <c r="K82676" i="20"/>
  <c r="J82676" i="20" s="1"/>
  <c r="K82675" i="20"/>
  <c r="J82675" i="20" s="1"/>
  <c r="K82674" i="20"/>
  <c r="J82674" i="20" s="1"/>
  <c r="K82673" i="20"/>
  <c r="J82673" i="20" s="1"/>
  <c r="K82672" i="20"/>
  <c r="J82672" i="20" s="1"/>
  <c r="K82671" i="20"/>
  <c r="J82671" i="20" s="1"/>
  <c r="K82670" i="20"/>
  <c r="J82670" i="20" s="1"/>
  <c r="K82669" i="20"/>
  <c r="J82669" i="20" s="1"/>
  <c r="K82668" i="20"/>
  <c r="J82668" i="20" s="1"/>
  <c r="K82667" i="20"/>
  <c r="J82667" i="20" s="1"/>
  <c r="K82666" i="20"/>
  <c r="J82666" i="20" s="1"/>
  <c r="K82665" i="20"/>
  <c r="J82665" i="20" s="1"/>
  <c r="K82664" i="20"/>
  <c r="J82664" i="20" s="1"/>
  <c r="K82663" i="20"/>
  <c r="J82663" i="20" s="1"/>
  <c r="K82662" i="20"/>
  <c r="J82662" i="20" s="1"/>
  <c r="K82661" i="20"/>
  <c r="J82661" i="20" s="1"/>
  <c r="K82660" i="20"/>
  <c r="J82660" i="20"/>
  <c r="K82659" i="20"/>
  <c r="J82659" i="20" s="1"/>
  <c r="K82658" i="20"/>
  <c r="J82658" i="20" s="1"/>
  <c r="K82657" i="20"/>
  <c r="J82657" i="20" s="1"/>
  <c r="K82656" i="20"/>
  <c r="J82656" i="20" s="1"/>
  <c r="K82655" i="20"/>
  <c r="J82655" i="20" s="1"/>
  <c r="K82654" i="20"/>
  <c r="J82654" i="20" s="1"/>
  <c r="K82653" i="20"/>
  <c r="J82653" i="20" s="1"/>
  <c r="K82652" i="20"/>
  <c r="J82652" i="20" s="1"/>
  <c r="K82651" i="20"/>
  <c r="J82651" i="20" s="1"/>
  <c r="K82650" i="20"/>
  <c r="J82650" i="20" s="1"/>
  <c r="K82649" i="20"/>
  <c r="J82649" i="20" s="1"/>
  <c r="K82648" i="20"/>
  <c r="J82648" i="20" s="1"/>
  <c r="K82647" i="20"/>
  <c r="J82647" i="20" s="1"/>
  <c r="K82646" i="20"/>
  <c r="J82646" i="20" s="1"/>
  <c r="K82645" i="20"/>
  <c r="J82645" i="20" s="1"/>
  <c r="K82644" i="20"/>
  <c r="J82644" i="20" s="1"/>
  <c r="K82643" i="20"/>
  <c r="J82643" i="20" s="1"/>
  <c r="K82642" i="20"/>
  <c r="J82642" i="20" s="1"/>
  <c r="K82641" i="20"/>
  <c r="J82641" i="20" s="1"/>
  <c r="K82640" i="20"/>
  <c r="J82640" i="20" s="1"/>
  <c r="K82639" i="20"/>
  <c r="J82639" i="20" s="1"/>
  <c r="K82638" i="20"/>
  <c r="J82638" i="20" s="1"/>
  <c r="K82637" i="20"/>
  <c r="J82637" i="20" s="1"/>
  <c r="K82636" i="20"/>
  <c r="J82636" i="20" s="1"/>
  <c r="K82635" i="20"/>
  <c r="J82635" i="20" s="1"/>
  <c r="K82634" i="20"/>
  <c r="J82634" i="20" s="1"/>
  <c r="K82633" i="20"/>
  <c r="J82633" i="20" s="1"/>
  <c r="K82632" i="20"/>
  <c r="J82632" i="20" s="1"/>
  <c r="K82631" i="20"/>
  <c r="J82631" i="20" s="1"/>
  <c r="K82630" i="20"/>
  <c r="J82630" i="20" s="1"/>
  <c r="K82629" i="20"/>
  <c r="J82629" i="20" s="1"/>
  <c r="K82628" i="20"/>
  <c r="J82628" i="20" s="1"/>
  <c r="K82627" i="20"/>
  <c r="J82627" i="20" s="1"/>
  <c r="K82626" i="20"/>
  <c r="J82626" i="20" s="1"/>
  <c r="K82625" i="20"/>
  <c r="J82625" i="20" s="1"/>
  <c r="K82624" i="20"/>
  <c r="J82624" i="20" s="1"/>
  <c r="K82623" i="20"/>
  <c r="J82623" i="20" s="1"/>
  <c r="K82622" i="20"/>
  <c r="J82622" i="20" s="1"/>
  <c r="K82621" i="20"/>
  <c r="J82621" i="20" s="1"/>
  <c r="K82620" i="20"/>
  <c r="J82620" i="20" s="1"/>
  <c r="K82619" i="20"/>
  <c r="J82619" i="20" s="1"/>
  <c r="K82618" i="20"/>
  <c r="J82618" i="20" s="1"/>
  <c r="K82617" i="20"/>
  <c r="J82617" i="20" s="1"/>
  <c r="K82616" i="20"/>
  <c r="J82616" i="20" s="1"/>
  <c r="K82615" i="20"/>
  <c r="J82615" i="20" s="1"/>
  <c r="K82614" i="20"/>
  <c r="J82614" i="20" s="1"/>
  <c r="K82613" i="20"/>
  <c r="J82613" i="20" s="1"/>
  <c r="K82612" i="20"/>
  <c r="J82612" i="20" s="1"/>
  <c r="K82611" i="20"/>
  <c r="J82611" i="20" s="1"/>
  <c r="K82610" i="20"/>
  <c r="J82610" i="20" s="1"/>
  <c r="K82609" i="20"/>
  <c r="J82609" i="20" s="1"/>
  <c r="K82608" i="20"/>
  <c r="J82608" i="20" s="1"/>
  <c r="K82607" i="20"/>
  <c r="J82607" i="20" s="1"/>
  <c r="K82606" i="20"/>
  <c r="J82606" i="20" s="1"/>
  <c r="K82605" i="20"/>
  <c r="J82605" i="20" s="1"/>
  <c r="K82604" i="20"/>
  <c r="J82604" i="20" s="1"/>
  <c r="K82603" i="20"/>
  <c r="J82603" i="20" s="1"/>
  <c r="K82602" i="20"/>
  <c r="J82602" i="20" s="1"/>
  <c r="K82601" i="20"/>
  <c r="J82601" i="20" s="1"/>
  <c r="K82600" i="20"/>
  <c r="J82600" i="20" s="1"/>
  <c r="K82599" i="20"/>
  <c r="J82599" i="20" s="1"/>
  <c r="K82598" i="20"/>
  <c r="J82598" i="20" s="1"/>
  <c r="K82597" i="20"/>
  <c r="J82597" i="20" s="1"/>
  <c r="K82596" i="20"/>
  <c r="J82596" i="20" s="1"/>
  <c r="K82595" i="20"/>
  <c r="J82595" i="20" s="1"/>
  <c r="K82594" i="20"/>
  <c r="J82594" i="20" s="1"/>
  <c r="K82593" i="20"/>
  <c r="J82593" i="20" s="1"/>
  <c r="K82592" i="20"/>
  <c r="J82592" i="20" s="1"/>
  <c r="K82591" i="20"/>
  <c r="J82591" i="20" s="1"/>
  <c r="K82590" i="20"/>
  <c r="J82590" i="20" s="1"/>
  <c r="K82589" i="20"/>
  <c r="J82589" i="20" s="1"/>
  <c r="K82588" i="20"/>
  <c r="J82588" i="20" s="1"/>
  <c r="K82587" i="20"/>
  <c r="J82587" i="20" s="1"/>
  <c r="K82586" i="20"/>
  <c r="J82586" i="20" s="1"/>
  <c r="K82585" i="20"/>
  <c r="J82585" i="20" s="1"/>
  <c r="K82584" i="20"/>
  <c r="J82584" i="20"/>
  <c r="K82583" i="20"/>
  <c r="J82583" i="20" s="1"/>
  <c r="K82582" i="20"/>
  <c r="J82582" i="20" s="1"/>
  <c r="K82581" i="20"/>
  <c r="J82581" i="20" s="1"/>
  <c r="K82580" i="20"/>
  <c r="J82580" i="20" s="1"/>
  <c r="K82579" i="20"/>
  <c r="J82579" i="20" s="1"/>
  <c r="K82578" i="20"/>
  <c r="J82578" i="20" s="1"/>
  <c r="K82577" i="20"/>
  <c r="J82577" i="20" s="1"/>
  <c r="K82576" i="20"/>
  <c r="J82576" i="20" s="1"/>
  <c r="K82575" i="20"/>
  <c r="J82575" i="20" s="1"/>
  <c r="K82574" i="20"/>
  <c r="J82574" i="20" s="1"/>
  <c r="K82573" i="20"/>
  <c r="J82573" i="20" s="1"/>
  <c r="K82572" i="20"/>
  <c r="J82572" i="20" s="1"/>
  <c r="K82571" i="20"/>
  <c r="J82571" i="20" s="1"/>
  <c r="K82570" i="20"/>
  <c r="J82570" i="20" s="1"/>
  <c r="K82569" i="20"/>
  <c r="J82569" i="20" s="1"/>
  <c r="K82568" i="20"/>
  <c r="J82568" i="20" s="1"/>
  <c r="K82567" i="20"/>
  <c r="J82567" i="20" s="1"/>
  <c r="K82566" i="20"/>
  <c r="J82566" i="20" s="1"/>
  <c r="K82565" i="20"/>
  <c r="J82565" i="20" s="1"/>
  <c r="K82564" i="20"/>
  <c r="J82564" i="20" s="1"/>
  <c r="K82563" i="20"/>
  <c r="J82563" i="20" s="1"/>
  <c r="K82562" i="20"/>
  <c r="J82562" i="20" s="1"/>
  <c r="K82561" i="20"/>
  <c r="J82561" i="20" s="1"/>
  <c r="K82560" i="20"/>
  <c r="J82560" i="20" s="1"/>
  <c r="K82559" i="20"/>
  <c r="J82559" i="20" s="1"/>
  <c r="K82558" i="20"/>
  <c r="J82558" i="20" s="1"/>
  <c r="K82557" i="20"/>
  <c r="J82557" i="20" s="1"/>
  <c r="K82556" i="20"/>
  <c r="J82556" i="20" s="1"/>
  <c r="K82555" i="20"/>
  <c r="J82555" i="20" s="1"/>
  <c r="K82554" i="20"/>
  <c r="J82554" i="20" s="1"/>
  <c r="K82553" i="20"/>
  <c r="J82553" i="20"/>
  <c r="K82552" i="20"/>
  <c r="J82552" i="20" s="1"/>
  <c r="K82551" i="20"/>
  <c r="J82551" i="20" s="1"/>
  <c r="K82550" i="20"/>
  <c r="J82550" i="20" s="1"/>
  <c r="K82549" i="20"/>
  <c r="J82549" i="20" s="1"/>
  <c r="K82548" i="20"/>
  <c r="J82548" i="20" s="1"/>
  <c r="K82547" i="20"/>
  <c r="J82547" i="20" s="1"/>
  <c r="K82546" i="20"/>
  <c r="J82546" i="20" s="1"/>
  <c r="K82545" i="20"/>
  <c r="J82545" i="20" s="1"/>
  <c r="K82544" i="20"/>
  <c r="J82544" i="20" s="1"/>
  <c r="K82543" i="20"/>
  <c r="J82543" i="20" s="1"/>
  <c r="K82542" i="20"/>
  <c r="J82542" i="20" s="1"/>
  <c r="K82541" i="20"/>
  <c r="J82541" i="20" s="1"/>
  <c r="K82540" i="20"/>
  <c r="J82540" i="20" s="1"/>
  <c r="K82539" i="20"/>
  <c r="J82539" i="20" s="1"/>
  <c r="K82538" i="20"/>
  <c r="J82538" i="20" s="1"/>
  <c r="K82537" i="20"/>
  <c r="J82537" i="20" s="1"/>
  <c r="K82536" i="20"/>
  <c r="J82536" i="20" s="1"/>
  <c r="K82535" i="20"/>
  <c r="J82535" i="20" s="1"/>
  <c r="K82534" i="20"/>
  <c r="J82534" i="20" s="1"/>
  <c r="K82533" i="20"/>
  <c r="J82533" i="20" s="1"/>
  <c r="K82532" i="20"/>
  <c r="J82532" i="20" s="1"/>
  <c r="K82531" i="20"/>
  <c r="J82531" i="20" s="1"/>
  <c r="K82530" i="20"/>
  <c r="J82530" i="20"/>
  <c r="K82529" i="20"/>
  <c r="J82529" i="20" s="1"/>
  <c r="K82528" i="20"/>
  <c r="J82528" i="20" s="1"/>
  <c r="K82527" i="20"/>
  <c r="J82527" i="20" s="1"/>
  <c r="K82526" i="20"/>
  <c r="J82526" i="20" s="1"/>
  <c r="K82525" i="20"/>
  <c r="J82525" i="20" s="1"/>
  <c r="K82524" i="20"/>
  <c r="J82524" i="20" s="1"/>
  <c r="K82523" i="20"/>
  <c r="J82523" i="20" s="1"/>
  <c r="K82522" i="20"/>
  <c r="J82522" i="20" s="1"/>
  <c r="K82521" i="20"/>
  <c r="J82521" i="20" s="1"/>
  <c r="K82520" i="20"/>
  <c r="J82520" i="20" s="1"/>
  <c r="K82519" i="20"/>
  <c r="J82519" i="20" s="1"/>
  <c r="K82518" i="20"/>
  <c r="J82518" i="20" s="1"/>
  <c r="K82517" i="20"/>
  <c r="J82517" i="20" s="1"/>
  <c r="K82516" i="20"/>
  <c r="J82516" i="20"/>
  <c r="K82515" i="20"/>
  <c r="J82515" i="20" s="1"/>
  <c r="K82514" i="20"/>
  <c r="J82514" i="20" s="1"/>
  <c r="K82513" i="20"/>
  <c r="J82513" i="20" s="1"/>
  <c r="K82512" i="20"/>
  <c r="J82512" i="20" s="1"/>
  <c r="K82511" i="20"/>
  <c r="J82511" i="20" s="1"/>
  <c r="K82510" i="20"/>
  <c r="J82510" i="20" s="1"/>
  <c r="K82509" i="20"/>
  <c r="J82509" i="20" s="1"/>
  <c r="K82508" i="20"/>
  <c r="J82508" i="20" s="1"/>
  <c r="K82507" i="20"/>
  <c r="J82507" i="20" s="1"/>
  <c r="K82506" i="20"/>
  <c r="J82506" i="20" s="1"/>
  <c r="K82505" i="20"/>
  <c r="J82505" i="20" s="1"/>
  <c r="K82504" i="20"/>
  <c r="J82504" i="20" s="1"/>
  <c r="K82503" i="20"/>
  <c r="J82503" i="20" s="1"/>
  <c r="K82502" i="20"/>
  <c r="J82502" i="20" s="1"/>
  <c r="K82501" i="20"/>
  <c r="J82501" i="20" s="1"/>
  <c r="K82500" i="20"/>
  <c r="J82500" i="20" s="1"/>
  <c r="K82499" i="20"/>
  <c r="J82499" i="20" s="1"/>
  <c r="K82498" i="20"/>
  <c r="J82498" i="20" s="1"/>
  <c r="K82497" i="20"/>
  <c r="J82497" i="20" s="1"/>
  <c r="K82496" i="20"/>
  <c r="J82496" i="20" s="1"/>
  <c r="K82495" i="20"/>
  <c r="J82495" i="20" s="1"/>
  <c r="K82494" i="20"/>
  <c r="J82494" i="20" s="1"/>
  <c r="K82493" i="20"/>
  <c r="J82493" i="20" s="1"/>
  <c r="K82492" i="20"/>
  <c r="J82492" i="20" s="1"/>
  <c r="K82491" i="20"/>
  <c r="J82491" i="20" s="1"/>
  <c r="K82490" i="20"/>
  <c r="J82490" i="20" s="1"/>
  <c r="K82489" i="20"/>
  <c r="J82489" i="20" s="1"/>
  <c r="K82488" i="20"/>
  <c r="J82488" i="20" s="1"/>
  <c r="K82487" i="20"/>
  <c r="J82487" i="20" s="1"/>
  <c r="K82486" i="20"/>
  <c r="J82486" i="20" s="1"/>
  <c r="K82485" i="20"/>
  <c r="J82485" i="20" s="1"/>
  <c r="K82484" i="20"/>
  <c r="J82484" i="20" s="1"/>
  <c r="K82483" i="20"/>
  <c r="J82483" i="20" s="1"/>
  <c r="K82482" i="20"/>
  <c r="J82482" i="20" s="1"/>
  <c r="K82481" i="20"/>
  <c r="J82481" i="20" s="1"/>
  <c r="K82480" i="20"/>
  <c r="J82480" i="20" s="1"/>
  <c r="K82479" i="20"/>
  <c r="J82479" i="20" s="1"/>
  <c r="K82478" i="20"/>
  <c r="J82478" i="20" s="1"/>
  <c r="K82477" i="20"/>
  <c r="J82477" i="20" s="1"/>
  <c r="K82476" i="20"/>
  <c r="J82476" i="20" s="1"/>
  <c r="K82475" i="20"/>
  <c r="J82475" i="20" s="1"/>
  <c r="K82474" i="20"/>
  <c r="J82474" i="20" s="1"/>
  <c r="K82473" i="20"/>
  <c r="J82473" i="20" s="1"/>
  <c r="K82472" i="20"/>
  <c r="J82472" i="20" s="1"/>
  <c r="K82471" i="20"/>
  <c r="J82471" i="20" s="1"/>
  <c r="K82470" i="20"/>
  <c r="J82470" i="20" s="1"/>
  <c r="K82469" i="20"/>
  <c r="J82469" i="20" s="1"/>
  <c r="K82468" i="20"/>
  <c r="J82468" i="20" s="1"/>
  <c r="K82467" i="20"/>
  <c r="J82467" i="20" s="1"/>
  <c r="K82466" i="20"/>
  <c r="J82466" i="20" s="1"/>
  <c r="K82465" i="20"/>
  <c r="J82465" i="20" s="1"/>
  <c r="K82464" i="20"/>
  <c r="J82464" i="20" s="1"/>
  <c r="K82463" i="20"/>
  <c r="J82463" i="20" s="1"/>
  <c r="K82462" i="20"/>
  <c r="J82462" i="20" s="1"/>
  <c r="K82461" i="20"/>
  <c r="J82461" i="20" s="1"/>
  <c r="K82460" i="20"/>
  <c r="J82460" i="20" s="1"/>
  <c r="K82459" i="20"/>
  <c r="J82459" i="20" s="1"/>
  <c r="K82458" i="20"/>
  <c r="J82458" i="20" s="1"/>
  <c r="K82457" i="20"/>
  <c r="J82457" i="20" s="1"/>
  <c r="K82456" i="20"/>
  <c r="J82456" i="20" s="1"/>
  <c r="K82455" i="20"/>
  <c r="J82455" i="20" s="1"/>
  <c r="K82454" i="20"/>
  <c r="J82454" i="20" s="1"/>
  <c r="K82453" i="20"/>
  <c r="J82453" i="20" s="1"/>
  <c r="K82452" i="20"/>
  <c r="J82452" i="20" s="1"/>
  <c r="K82451" i="20"/>
  <c r="J82451" i="20" s="1"/>
  <c r="K82450" i="20"/>
  <c r="J82450" i="20" s="1"/>
  <c r="K82449" i="20"/>
  <c r="J82449" i="20" s="1"/>
  <c r="K82448" i="20"/>
  <c r="J82448" i="20" s="1"/>
  <c r="K82447" i="20"/>
  <c r="J82447" i="20" s="1"/>
  <c r="K82446" i="20"/>
  <c r="J82446" i="20" s="1"/>
  <c r="K82445" i="20"/>
  <c r="J82445" i="20" s="1"/>
  <c r="K82444" i="20"/>
  <c r="J82444" i="20" s="1"/>
  <c r="K82443" i="20"/>
  <c r="J82443" i="20" s="1"/>
  <c r="K82442" i="20"/>
  <c r="J82442" i="20" s="1"/>
  <c r="K82441" i="20"/>
  <c r="J82441" i="20" s="1"/>
  <c r="K82440" i="20"/>
  <c r="J82440" i="20" s="1"/>
  <c r="K82439" i="20"/>
  <c r="J82439" i="20" s="1"/>
  <c r="K82438" i="20"/>
  <c r="J82438" i="20" s="1"/>
  <c r="K82437" i="20"/>
  <c r="J82437" i="20" s="1"/>
  <c r="K82436" i="20"/>
  <c r="J82436" i="20" s="1"/>
  <c r="K82435" i="20"/>
  <c r="J82435" i="20" s="1"/>
  <c r="K82434" i="20"/>
  <c r="J82434" i="20" s="1"/>
  <c r="K82433" i="20"/>
  <c r="J82433" i="20" s="1"/>
  <c r="K82432" i="20"/>
  <c r="J82432" i="20" s="1"/>
  <c r="K82431" i="20"/>
  <c r="J82431" i="20" s="1"/>
  <c r="K82430" i="20"/>
  <c r="J82430" i="20" s="1"/>
  <c r="K82429" i="20"/>
  <c r="J82429" i="20" s="1"/>
  <c r="K82428" i="20"/>
  <c r="J82428" i="20" s="1"/>
  <c r="K82427" i="20"/>
  <c r="J82427" i="20" s="1"/>
  <c r="K82426" i="20"/>
  <c r="J82426" i="20" s="1"/>
  <c r="K82425" i="20"/>
  <c r="J82425" i="20" s="1"/>
  <c r="K82424" i="20"/>
  <c r="J82424" i="20" s="1"/>
  <c r="K82423" i="20"/>
  <c r="J82423" i="20" s="1"/>
  <c r="K82422" i="20"/>
  <c r="J82422" i="20" s="1"/>
  <c r="K82421" i="20"/>
  <c r="J82421" i="20" s="1"/>
  <c r="K82420" i="20"/>
  <c r="J82420" i="20" s="1"/>
  <c r="K82419" i="20"/>
  <c r="J82419" i="20" s="1"/>
  <c r="K82418" i="20"/>
  <c r="J82418" i="20" s="1"/>
  <c r="K82417" i="20"/>
  <c r="J82417" i="20" s="1"/>
  <c r="K82416" i="20"/>
  <c r="J82416" i="20" s="1"/>
  <c r="K82415" i="20"/>
  <c r="J82415" i="20" s="1"/>
  <c r="K82414" i="20"/>
  <c r="J82414" i="20" s="1"/>
  <c r="K82413" i="20"/>
  <c r="J82413" i="20" s="1"/>
  <c r="K82412" i="20"/>
  <c r="J82412" i="20" s="1"/>
  <c r="K82411" i="20"/>
  <c r="J82411" i="20" s="1"/>
  <c r="K82410" i="20"/>
  <c r="J82410" i="20" s="1"/>
  <c r="K82409" i="20"/>
  <c r="J82409" i="20" s="1"/>
  <c r="K82408" i="20"/>
  <c r="J82408" i="20" s="1"/>
  <c r="K82407" i="20"/>
  <c r="J82407" i="20" s="1"/>
  <c r="K82406" i="20"/>
  <c r="J82406" i="20" s="1"/>
  <c r="K82405" i="20"/>
  <c r="J82405" i="20" s="1"/>
  <c r="K82404" i="20"/>
  <c r="J82404" i="20" s="1"/>
  <c r="K82403" i="20"/>
  <c r="J82403" i="20" s="1"/>
  <c r="K82402" i="20"/>
  <c r="J82402" i="20" s="1"/>
  <c r="K82401" i="20"/>
  <c r="J82401" i="20" s="1"/>
  <c r="K82400" i="20"/>
  <c r="J82400" i="20" s="1"/>
  <c r="K82399" i="20"/>
  <c r="J82399" i="20" s="1"/>
  <c r="K82398" i="20"/>
  <c r="J82398" i="20" s="1"/>
  <c r="K82397" i="20"/>
  <c r="J82397" i="20" s="1"/>
  <c r="K82396" i="20"/>
  <c r="J82396" i="20" s="1"/>
  <c r="K82395" i="20"/>
  <c r="J82395" i="20" s="1"/>
  <c r="K82394" i="20"/>
  <c r="J82394" i="20" s="1"/>
  <c r="K82393" i="20"/>
  <c r="J82393" i="20" s="1"/>
  <c r="K82392" i="20"/>
  <c r="J82392" i="20" s="1"/>
  <c r="K82391" i="20"/>
  <c r="J82391" i="20" s="1"/>
  <c r="K82390" i="20"/>
  <c r="J82390" i="20" s="1"/>
  <c r="K82389" i="20"/>
  <c r="J82389" i="20" s="1"/>
  <c r="K82388" i="20"/>
  <c r="J82388" i="20" s="1"/>
  <c r="K82387" i="20"/>
  <c r="J82387" i="20" s="1"/>
  <c r="K82386" i="20"/>
  <c r="J82386" i="20" s="1"/>
  <c r="K82385" i="20"/>
  <c r="J82385" i="20" s="1"/>
  <c r="K82384" i="20"/>
  <c r="J82384" i="20" s="1"/>
  <c r="K82383" i="20"/>
  <c r="J82383" i="20" s="1"/>
  <c r="K82382" i="20"/>
  <c r="J82382" i="20" s="1"/>
  <c r="K82381" i="20"/>
  <c r="J82381" i="20" s="1"/>
  <c r="K82380" i="20"/>
  <c r="J82380" i="20" s="1"/>
  <c r="K82379" i="20"/>
  <c r="J82379" i="20" s="1"/>
  <c r="K82378" i="20"/>
  <c r="J82378" i="20" s="1"/>
  <c r="K82377" i="20"/>
  <c r="J82377" i="20" s="1"/>
  <c r="K82376" i="20"/>
  <c r="J82376" i="20" s="1"/>
  <c r="K82375" i="20"/>
  <c r="J82375" i="20" s="1"/>
  <c r="K82374" i="20"/>
  <c r="J82374" i="20" s="1"/>
  <c r="K82373" i="20"/>
  <c r="J82373" i="20" s="1"/>
  <c r="K82372" i="20"/>
  <c r="J82372" i="20" s="1"/>
  <c r="K82371" i="20"/>
  <c r="J82371" i="20" s="1"/>
  <c r="K82370" i="20"/>
  <c r="J82370" i="20" s="1"/>
  <c r="K82369" i="20"/>
  <c r="J82369" i="20" s="1"/>
  <c r="K82368" i="20"/>
  <c r="J82368" i="20" s="1"/>
  <c r="K82367" i="20"/>
  <c r="J82367" i="20" s="1"/>
  <c r="K82366" i="20"/>
  <c r="J82366" i="20" s="1"/>
  <c r="K82365" i="20"/>
  <c r="J82365" i="20" s="1"/>
  <c r="K82364" i="20"/>
  <c r="J82364" i="20" s="1"/>
  <c r="K82363" i="20"/>
  <c r="J82363" i="20" s="1"/>
  <c r="K82362" i="20"/>
  <c r="J82362" i="20" s="1"/>
  <c r="K82361" i="20"/>
  <c r="J82361" i="20" s="1"/>
  <c r="K82360" i="20"/>
  <c r="J82360" i="20" s="1"/>
  <c r="K82359" i="20"/>
  <c r="J82359" i="20" s="1"/>
  <c r="K82358" i="20"/>
  <c r="J82358" i="20" s="1"/>
  <c r="K82357" i="20"/>
  <c r="J82357" i="20" s="1"/>
  <c r="K82356" i="20"/>
  <c r="J82356" i="20" s="1"/>
  <c r="K82355" i="20"/>
  <c r="J82355" i="20" s="1"/>
  <c r="K82354" i="20"/>
  <c r="J82354" i="20" s="1"/>
  <c r="K82353" i="20"/>
  <c r="J82353" i="20" s="1"/>
  <c r="K82352" i="20"/>
  <c r="J82352" i="20"/>
  <c r="K82351" i="20"/>
  <c r="J82351" i="20" s="1"/>
  <c r="K82350" i="20"/>
  <c r="J82350" i="20" s="1"/>
  <c r="K82349" i="20"/>
  <c r="J82349" i="20" s="1"/>
  <c r="K82348" i="20"/>
  <c r="J82348" i="20" s="1"/>
  <c r="K82347" i="20"/>
  <c r="J82347" i="20" s="1"/>
  <c r="K82346" i="20"/>
  <c r="J82346" i="20" s="1"/>
  <c r="K82345" i="20"/>
  <c r="J82345" i="20" s="1"/>
  <c r="K82344" i="20"/>
  <c r="J82344" i="20" s="1"/>
  <c r="K82343" i="20"/>
  <c r="J82343" i="20" s="1"/>
  <c r="K82342" i="20"/>
  <c r="J82342" i="20" s="1"/>
  <c r="K82341" i="20"/>
  <c r="J82341" i="20" s="1"/>
  <c r="K82340" i="20"/>
  <c r="J82340" i="20" s="1"/>
  <c r="K82339" i="20"/>
  <c r="J82339" i="20" s="1"/>
  <c r="K82338" i="20"/>
  <c r="J82338" i="20" s="1"/>
  <c r="K82337" i="20"/>
  <c r="J82337" i="20" s="1"/>
  <c r="K82336" i="20"/>
  <c r="J82336" i="20" s="1"/>
  <c r="K82335" i="20"/>
  <c r="J82335" i="20" s="1"/>
  <c r="K82334" i="20"/>
  <c r="J82334" i="20" s="1"/>
  <c r="K82333" i="20"/>
  <c r="J82333" i="20" s="1"/>
  <c r="K82332" i="20"/>
  <c r="J82332" i="20" s="1"/>
  <c r="K82331" i="20"/>
  <c r="J82331" i="20" s="1"/>
  <c r="K82330" i="20"/>
  <c r="J82330" i="20" s="1"/>
  <c r="K82329" i="20"/>
  <c r="J82329" i="20" s="1"/>
  <c r="K82328" i="20"/>
  <c r="J82328" i="20" s="1"/>
  <c r="K82327" i="20"/>
  <c r="J82327" i="20" s="1"/>
  <c r="K82326" i="20"/>
  <c r="J82326" i="20" s="1"/>
  <c r="K82325" i="20"/>
  <c r="J82325" i="20" s="1"/>
  <c r="K82324" i="20"/>
  <c r="J82324" i="20" s="1"/>
  <c r="K82323" i="20"/>
  <c r="J82323" i="20" s="1"/>
  <c r="K82322" i="20"/>
  <c r="J82322" i="20" s="1"/>
  <c r="K82321" i="20"/>
  <c r="J82321" i="20" s="1"/>
  <c r="K82320" i="20"/>
  <c r="J82320" i="20" s="1"/>
  <c r="K82319" i="20"/>
  <c r="J82319" i="20" s="1"/>
  <c r="K82318" i="20"/>
  <c r="J82318" i="20" s="1"/>
  <c r="K82317" i="20"/>
  <c r="J82317" i="20" s="1"/>
  <c r="K82316" i="20"/>
  <c r="J82316" i="20" s="1"/>
  <c r="K82315" i="20"/>
  <c r="J82315" i="20" s="1"/>
  <c r="K82314" i="20"/>
  <c r="J82314" i="20" s="1"/>
  <c r="K82313" i="20"/>
  <c r="J82313" i="20" s="1"/>
  <c r="K82312" i="20"/>
  <c r="J82312" i="20" s="1"/>
  <c r="K82311" i="20"/>
  <c r="J82311" i="20" s="1"/>
  <c r="K82310" i="20"/>
  <c r="J82310" i="20" s="1"/>
  <c r="K82309" i="20"/>
  <c r="J82309" i="20" s="1"/>
  <c r="K82308" i="20"/>
  <c r="J82308" i="20" s="1"/>
  <c r="K82307" i="20"/>
  <c r="J82307" i="20" s="1"/>
  <c r="K82306" i="20"/>
  <c r="J82306" i="20" s="1"/>
  <c r="K82305" i="20"/>
  <c r="J82305" i="20" s="1"/>
  <c r="K82304" i="20"/>
  <c r="J82304" i="20" s="1"/>
  <c r="K82303" i="20"/>
  <c r="J82303" i="20" s="1"/>
  <c r="K82302" i="20"/>
  <c r="J82302" i="20" s="1"/>
  <c r="K82301" i="20"/>
  <c r="J82301" i="20" s="1"/>
  <c r="K82300" i="20"/>
  <c r="J82300" i="20" s="1"/>
  <c r="K82299" i="20"/>
  <c r="J82299" i="20" s="1"/>
  <c r="K82298" i="20"/>
  <c r="J82298" i="20" s="1"/>
  <c r="K82297" i="20"/>
  <c r="J82297" i="20" s="1"/>
  <c r="K82296" i="20"/>
  <c r="J82296" i="20" s="1"/>
  <c r="K82295" i="20"/>
  <c r="J82295" i="20" s="1"/>
  <c r="K82294" i="20"/>
  <c r="J82294" i="20" s="1"/>
  <c r="K82293" i="20"/>
  <c r="J82293" i="20" s="1"/>
  <c r="K82292" i="20"/>
  <c r="J82292" i="20" s="1"/>
  <c r="K82291" i="20"/>
  <c r="J82291" i="20" s="1"/>
  <c r="K82290" i="20"/>
  <c r="J82290" i="20" s="1"/>
  <c r="K82289" i="20"/>
  <c r="J82289" i="20"/>
  <c r="K82288" i="20"/>
  <c r="J82288" i="20" s="1"/>
  <c r="K82287" i="20"/>
  <c r="J82287" i="20" s="1"/>
  <c r="K82286" i="20"/>
  <c r="J82286" i="20" s="1"/>
  <c r="K82285" i="20"/>
  <c r="J82285" i="20" s="1"/>
  <c r="K82284" i="20"/>
  <c r="J82284" i="20" s="1"/>
  <c r="K82283" i="20"/>
  <c r="J82283" i="20" s="1"/>
  <c r="K82282" i="20"/>
  <c r="J82282" i="20" s="1"/>
  <c r="K82281" i="20"/>
  <c r="J82281" i="20" s="1"/>
  <c r="K82280" i="20"/>
  <c r="J82280" i="20" s="1"/>
  <c r="K82279" i="20"/>
  <c r="J82279" i="20" s="1"/>
  <c r="K82278" i="20"/>
  <c r="J82278" i="20" s="1"/>
  <c r="K82277" i="20"/>
  <c r="J82277" i="20" s="1"/>
  <c r="K82276" i="20"/>
  <c r="J82276" i="20" s="1"/>
  <c r="K82275" i="20"/>
  <c r="J82275" i="20" s="1"/>
  <c r="K82274" i="20"/>
  <c r="J82274" i="20" s="1"/>
  <c r="K82273" i="20"/>
  <c r="J82273" i="20" s="1"/>
  <c r="K82272" i="20"/>
  <c r="J82272" i="20" s="1"/>
  <c r="K82271" i="20"/>
  <c r="J82271" i="20" s="1"/>
  <c r="K82270" i="20"/>
  <c r="J82270" i="20" s="1"/>
  <c r="K82269" i="20"/>
  <c r="J82269" i="20" s="1"/>
  <c r="K82268" i="20"/>
  <c r="J82268" i="20" s="1"/>
  <c r="K82267" i="20"/>
  <c r="J82267" i="20" s="1"/>
  <c r="K82266" i="20"/>
  <c r="J82266" i="20" s="1"/>
  <c r="K82265" i="20"/>
  <c r="J82265" i="20" s="1"/>
  <c r="K82264" i="20"/>
  <c r="J82264" i="20" s="1"/>
  <c r="K82263" i="20"/>
  <c r="J82263" i="20" s="1"/>
  <c r="K82262" i="20"/>
  <c r="J82262" i="20" s="1"/>
  <c r="K82261" i="20"/>
  <c r="J82261" i="20" s="1"/>
  <c r="K82260" i="20"/>
  <c r="J82260" i="20" s="1"/>
  <c r="K82259" i="20"/>
  <c r="J82259" i="20" s="1"/>
  <c r="K82258" i="20"/>
  <c r="J82258" i="20" s="1"/>
  <c r="K82257" i="20"/>
  <c r="J82257" i="20" s="1"/>
  <c r="K82256" i="20"/>
  <c r="J82256" i="20" s="1"/>
  <c r="K82255" i="20"/>
  <c r="J82255" i="20" s="1"/>
  <c r="K82254" i="20"/>
  <c r="J82254" i="20" s="1"/>
  <c r="K82253" i="20"/>
  <c r="J82253" i="20" s="1"/>
  <c r="K82252" i="20"/>
  <c r="J82252" i="20" s="1"/>
  <c r="K82251" i="20"/>
  <c r="J82251" i="20" s="1"/>
  <c r="K82250" i="20"/>
  <c r="J82250" i="20" s="1"/>
  <c r="K82249" i="20"/>
  <c r="J82249" i="20" s="1"/>
  <c r="K82248" i="20"/>
  <c r="J82248" i="20" s="1"/>
  <c r="K82247" i="20"/>
  <c r="J82247" i="20" s="1"/>
  <c r="K82246" i="20"/>
  <c r="J82246" i="20" s="1"/>
  <c r="K82245" i="20"/>
  <c r="J82245" i="20" s="1"/>
  <c r="K82244" i="20"/>
  <c r="J82244" i="20" s="1"/>
  <c r="K82243" i="20"/>
  <c r="J82243" i="20" s="1"/>
  <c r="K82242" i="20"/>
  <c r="J82242" i="20" s="1"/>
  <c r="K82241" i="20"/>
  <c r="J82241" i="20" s="1"/>
  <c r="K82240" i="20"/>
  <c r="J82240" i="20" s="1"/>
  <c r="K82239" i="20"/>
  <c r="J82239" i="20" s="1"/>
  <c r="K82238" i="20"/>
  <c r="J82238" i="20"/>
  <c r="K82237" i="20"/>
  <c r="J82237" i="20" s="1"/>
  <c r="K82236" i="20"/>
  <c r="J82236" i="20" s="1"/>
  <c r="K82235" i="20"/>
  <c r="J82235" i="20" s="1"/>
  <c r="K82234" i="20"/>
  <c r="J82234" i="20" s="1"/>
  <c r="K82233" i="20"/>
  <c r="J82233" i="20" s="1"/>
  <c r="K82232" i="20"/>
  <c r="J82232" i="20" s="1"/>
  <c r="K82231" i="20"/>
  <c r="J82231" i="20" s="1"/>
  <c r="K82230" i="20"/>
  <c r="J82230" i="20" s="1"/>
  <c r="K82229" i="20"/>
  <c r="J82229" i="20" s="1"/>
  <c r="K82228" i="20"/>
  <c r="J82228" i="20" s="1"/>
  <c r="K82227" i="20"/>
  <c r="J82227" i="20" s="1"/>
  <c r="K82226" i="20"/>
  <c r="J82226" i="20" s="1"/>
  <c r="K82225" i="20"/>
  <c r="J82225" i="20" s="1"/>
  <c r="K82224" i="20"/>
  <c r="J82224" i="20" s="1"/>
  <c r="K82223" i="20"/>
  <c r="J82223" i="20" s="1"/>
  <c r="K82222" i="20"/>
  <c r="J82222" i="20" s="1"/>
  <c r="K82221" i="20"/>
  <c r="J82221" i="20" s="1"/>
  <c r="K82220" i="20"/>
  <c r="J82220" i="20" s="1"/>
  <c r="K82219" i="20"/>
  <c r="J82219" i="20" s="1"/>
  <c r="K82218" i="20"/>
  <c r="J82218" i="20" s="1"/>
  <c r="K82217" i="20"/>
  <c r="J82217" i="20" s="1"/>
  <c r="K82216" i="20"/>
  <c r="J82216" i="20" s="1"/>
  <c r="K82215" i="20"/>
  <c r="J82215" i="20" s="1"/>
  <c r="K82214" i="20"/>
  <c r="J82214" i="20" s="1"/>
  <c r="K82213" i="20"/>
  <c r="J82213" i="20" s="1"/>
  <c r="K82212" i="20"/>
  <c r="J82212" i="20" s="1"/>
  <c r="K82211" i="20"/>
  <c r="J82211" i="20" s="1"/>
  <c r="K82210" i="20"/>
  <c r="J82210" i="20" s="1"/>
  <c r="K82209" i="20"/>
  <c r="J82209" i="20" s="1"/>
  <c r="K82208" i="20"/>
  <c r="J82208" i="20" s="1"/>
  <c r="K82207" i="20"/>
  <c r="J82207" i="20" s="1"/>
  <c r="K82206" i="20"/>
  <c r="J82206" i="20" s="1"/>
  <c r="K82205" i="20"/>
  <c r="J82205" i="20" s="1"/>
  <c r="K82204" i="20"/>
  <c r="J82204" i="20" s="1"/>
  <c r="K82203" i="20"/>
  <c r="J82203" i="20" s="1"/>
  <c r="K82202" i="20"/>
  <c r="J82202" i="20" s="1"/>
  <c r="K82201" i="20"/>
  <c r="J82201" i="20" s="1"/>
  <c r="K82200" i="20"/>
  <c r="J82200" i="20" s="1"/>
  <c r="K82199" i="20"/>
  <c r="J82199" i="20" s="1"/>
  <c r="K82198" i="20"/>
  <c r="J82198" i="20" s="1"/>
  <c r="K82197" i="20"/>
  <c r="J82197" i="20" s="1"/>
  <c r="K82196" i="20"/>
  <c r="J82196" i="20" s="1"/>
  <c r="K82195" i="20"/>
  <c r="J82195" i="20" s="1"/>
  <c r="K82194" i="20"/>
  <c r="J82194" i="20" s="1"/>
  <c r="K82193" i="20"/>
  <c r="J82193" i="20" s="1"/>
  <c r="K82192" i="20"/>
  <c r="J82192" i="20" s="1"/>
  <c r="K82191" i="20"/>
  <c r="J82191" i="20" s="1"/>
  <c r="K82190" i="20"/>
  <c r="J82190" i="20" s="1"/>
  <c r="K82189" i="20"/>
  <c r="J82189" i="20" s="1"/>
  <c r="K82188" i="20"/>
  <c r="J82188" i="20" s="1"/>
  <c r="K82187" i="20"/>
  <c r="J82187" i="20" s="1"/>
  <c r="K82186" i="20"/>
  <c r="J82186" i="20" s="1"/>
  <c r="K82185" i="20"/>
  <c r="J82185" i="20" s="1"/>
  <c r="K82184" i="20"/>
  <c r="J82184" i="20" s="1"/>
  <c r="K82183" i="20"/>
  <c r="J82183" i="20" s="1"/>
  <c r="K82182" i="20"/>
  <c r="J82182" i="20" s="1"/>
  <c r="K82181" i="20"/>
  <c r="J82181" i="20" s="1"/>
  <c r="K82180" i="20"/>
  <c r="J82180" i="20" s="1"/>
  <c r="K82179" i="20"/>
  <c r="J82179" i="20" s="1"/>
  <c r="K82178" i="20"/>
  <c r="J82178" i="20" s="1"/>
  <c r="K82177" i="20"/>
  <c r="J82177" i="20"/>
  <c r="K82176" i="20"/>
  <c r="J82176" i="20" s="1"/>
  <c r="K82175" i="20"/>
  <c r="J82175" i="20" s="1"/>
  <c r="K82174" i="20"/>
  <c r="J82174" i="20" s="1"/>
  <c r="K82173" i="20"/>
  <c r="J82173" i="20" s="1"/>
  <c r="K82172" i="20"/>
  <c r="J82172" i="20" s="1"/>
  <c r="K82171" i="20"/>
  <c r="J82171" i="20" s="1"/>
  <c r="K82170" i="20"/>
  <c r="J82170" i="20" s="1"/>
  <c r="K82169" i="20"/>
  <c r="J82169" i="20" s="1"/>
  <c r="K82168" i="20"/>
  <c r="J82168" i="20" s="1"/>
  <c r="K82167" i="20"/>
  <c r="J82167" i="20" s="1"/>
  <c r="K82166" i="20"/>
  <c r="J82166" i="20" s="1"/>
  <c r="K82165" i="20"/>
  <c r="J82165" i="20" s="1"/>
  <c r="K82164" i="20"/>
  <c r="J82164" i="20" s="1"/>
  <c r="K82163" i="20"/>
  <c r="J82163" i="20" s="1"/>
  <c r="K82162" i="20"/>
  <c r="J82162" i="20" s="1"/>
  <c r="K82161" i="20"/>
  <c r="J82161" i="20" s="1"/>
  <c r="K82160" i="20"/>
  <c r="J82160" i="20" s="1"/>
  <c r="K82159" i="20"/>
  <c r="J82159" i="20" s="1"/>
  <c r="K82158" i="20"/>
  <c r="J82158" i="20" s="1"/>
  <c r="K82157" i="20"/>
  <c r="J82157" i="20" s="1"/>
  <c r="K82156" i="20"/>
  <c r="J82156" i="20" s="1"/>
  <c r="K82155" i="20"/>
  <c r="J82155" i="20" s="1"/>
  <c r="K82154" i="20"/>
  <c r="J82154" i="20" s="1"/>
  <c r="K82153" i="20"/>
  <c r="J82153" i="20" s="1"/>
  <c r="K82152" i="20"/>
  <c r="J82152" i="20" s="1"/>
  <c r="K82151" i="20"/>
  <c r="J82151" i="20" s="1"/>
  <c r="K82150" i="20"/>
  <c r="J82150" i="20" s="1"/>
  <c r="K82149" i="20"/>
  <c r="J82149" i="20" s="1"/>
  <c r="K82148" i="20"/>
  <c r="J82148" i="20" s="1"/>
  <c r="K82147" i="20"/>
  <c r="J82147" i="20" s="1"/>
  <c r="K82146" i="20"/>
  <c r="J82146" i="20" s="1"/>
  <c r="K82145" i="20"/>
  <c r="J82145" i="20" s="1"/>
  <c r="K82144" i="20"/>
  <c r="J82144" i="20" s="1"/>
  <c r="K82143" i="20"/>
  <c r="J82143" i="20" s="1"/>
  <c r="K82142" i="20"/>
  <c r="J82142" i="20" s="1"/>
  <c r="K82141" i="20"/>
  <c r="J82141" i="20" s="1"/>
  <c r="K82140" i="20"/>
  <c r="J82140" i="20" s="1"/>
  <c r="K82139" i="20"/>
  <c r="J82139" i="20" s="1"/>
  <c r="K82138" i="20"/>
  <c r="J82138" i="20" s="1"/>
  <c r="K82137" i="20"/>
  <c r="J82137" i="20" s="1"/>
  <c r="K82136" i="20"/>
  <c r="J82136" i="20" s="1"/>
  <c r="K82135" i="20"/>
  <c r="J82135" i="20" s="1"/>
  <c r="K82134" i="20"/>
  <c r="J82134" i="20" s="1"/>
  <c r="K82133" i="20"/>
  <c r="J82133" i="20" s="1"/>
  <c r="K82132" i="20"/>
  <c r="J82132" i="20" s="1"/>
  <c r="K82131" i="20"/>
  <c r="J82131" i="20" s="1"/>
  <c r="K82130" i="20"/>
  <c r="J82130" i="20" s="1"/>
  <c r="K82129" i="20"/>
  <c r="J82129" i="20" s="1"/>
  <c r="K82128" i="20"/>
  <c r="J82128" i="20" s="1"/>
  <c r="K82127" i="20"/>
  <c r="J82127" i="20" s="1"/>
  <c r="K82126" i="20"/>
  <c r="J82126" i="20" s="1"/>
  <c r="K82125" i="20"/>
  <c r="J82125" i="20" s="1"/>
  <c r="K82124" i="20"/>
  <c r="J82124" i="20" s="1"/>
  <c r="K82123" i="20"/>
  <c r="J82123" i="20" s="1"/>
  <c r="K82122" i="20"/>
  <c r="J82122" i="20" s="1"/>
  <c r="K82121" i="20"/>
  <c r="J82121" i="20" s="1"/>
  <c r="K82120" i="20"/>
  <c r="J82120" i="20" s="1"/>
  <c r="K82119" i="20"/>
  <c r="J82119" i="20" s="1"/>
  <c r="K82118" i="20"/>
  <c r="J82118" i="20" s="1"/>
  <c r="K82117" i="20"/>
  <c r="J82117" i="20" s="1"/>
  <c r="K82116" i="20"/>
  <c r="J82116" i="20" s="1"/>
  <c r="K82115" i="20"/>
  <c r="J82115" i="20" s="1"/>
  <c r="K82114" i="20"/>
  <c r="J82114" i="20" s="1"/>
  <c r="K82113" i="20"/>
  <c r="J82113" i="20" s="1"/>
  <c r="K82112" i="20"/>
  <c r="J82112" i="20" s="1"/>
  <c r="K82111" i="20"/>
  <c r="J82111" i="20" s="1"/>
  <c r="K82110" i="20"/>
  <c r="J82110" i="20" s="1"/>
  <c r="K82109" i="20"/>
  <c r="J82109" i="20" s="1"/>
  <c r="K82108" i="20"/>
  <c r="J82108" i="20" s="1"/>
  <c r="K82107" i="20"/>
  <c r="J82107" i="20" s="1"/>
  <c r="K82106" i="20"/>
  <c r="J82106" i="20" s="1"/>
  <c r="K82105" i="20"/>
  <c r="J82105" i="20" s="1"/>
  <c r="K82104" i="20"/>
  <c r="J82104" i="20" s="1"/>
  <c r="K82103" i="20"/>
  <c r="J82103" i="20" s="1"/>
  <c r="K82102" i="20"/>
  <c r="J82102" i="20" s="1"/>
  <c r="K82101" i="20"/>
  <c r="J82101" i="20" s="1"/>
  <c r="K82100" i="20"/>
  <c r="J82100" i="20" s="1"/>
  <c r="K82099" i="20"/>
  <c r="J82099" i="20" s="1"/>
  <c r="K82098" i="20"/>
  <c r="J82098" i="20" s="1"/>
  <c r="K82097" i="20"/>
  <c r="J82097" i="20" s="1"/>
  <c r="K82096" i="20"/>
  <c r="J82096" i="20" s="1"/>
  <c r="K82095" i="20"/>
  <c r="J82095" i="20" s="1"/>
  <c r="K82094" i="20"/>
  <c r="J82094" i="20" s="1"/>
  <c r="K82093" i="20"/>
  <c r="J82093" i="20" s="1"/>
  <c r="K82092" i="20"/>
  <c r="J82092" i="20" s="1"/>
  <c r="K82091" i="20"/>
  <c r="J82091" i="20" s="1"/>
  <c r="K82090" i="20"/>
  <c r="J82090" i="20" s="1"/>
  <c r="K82089" i="20"/>
  <c r="J82089" i="20" s="1"/>
  <c r="K82088" i="20"/>
  <c r="J82088" i="20" s="1"/>
  <c r="K82087" i="20"/>
  <c r="J82087" i="20" s="1"/>
  <c r="K82086" i="20"/>
  <c r="J82086" i="20" s="1"/>
  <c r="K82085" i="20"/>
  <c r="J82085" i="20" s="1"/>
  <c r="K82084" i="20"/>
  <c r="J82084" i="20" s="1"/>
  <c r="K82083" i="20"/>
  <c r="J82083" i="20" s="1"/>
  <c r="K82082" i="20"/>
  <c r="J82082" i="20" s="1"/>
  <c r="K82081" i="20"/>
  <c r="J82081" i="20" s="1"/>
  <c r="K82080" i="20"/>
  <c r="J82080" i="20" s="1"/>
  <c r="K82079" i="20"/>
  <c r="J82079" i="20" s="1"/>
  <c r="K82078" i="20"/>
  <c r="J82078" i="20" s="1"/>
  <c r="K82077" i="20"/>
  <c r="J82077" i="20" s="1"/>
  <c r="K82076" i="20"/>
  <c r="J82076" i="20" s="1"/>
  <c r="K82075" i="20"/>
  <c r="J82075" i="20" s="1"/>
  <c r="K82074" i="20"/>
  <c r="J82074" i="20" s="1"/>
  <c r="K82073" i="20"/>
  <c r="J82073" i="20" s="1"/>
  <c r="K82072" i="20"/>
  <c r="J82072" i="20" s="1"/>
  <c r="K82071" i="20"/>
  <c r="J82071" i="20" s="1"/>
  <c r="K82070" i="20"/>
  <c r="J82070" i="20" s="1"/>
  <c r="K82069" i="20"/>
  <c r="J82069" i="20" s="1"/>
  <c r="K82068" i="20"/>
  <c r="J82068" i="20" s="1"/>
  <c r="K82067" i="20"/>
  <c r="J82067" i="20" s="1"/>
  <c r="K82066" i="20"/>
  <c r="J82066" i="20" s="1"/>
  <c r="K82065" i="20"/>
  <c r="J82065" i="20" s="1"/>
  <c r="K82064" i="20"/>
  <c r="J82064" i="20" s="1"/>
  <c r="K82063" i="20"/>
  <c r="J82063" i="20" s="1"/>
  <c r="K82062" i="20"/>
  <c r="J82062" i="20" s="1"/>
  <c r="K82061" i="20"/>
  <c r="J82061" i="20" s="1"/>
  <c r="K82060" i="20"/>
  <c r="J82060" i="20" s="1"/>
  <c r="K82059" i="20"/>
  <c r="J82059" i="20" s="1"/>
  <c r="K82058" i="20"/>
  <c r="J82058" i="20" s="1"/>
  <c r="K82057" i="20"/>
  <c r="J82057" i="20" s="1"/>
  <c r="K82056" i="20"/>
  <c r="J82056" i="20" s="1"/>
  <c r="K82055" i="20"/>
  <c r="J82055" i="20" s="1"/>
  <c r="K82054" i="20"/>
  <c r="J82054" i="20" s="1"/>
  <c r="K82053" i="20"/>
  <c r="J82053" i="20" s="1"/>
  <c r="K82052" i="20"/>
  <c r="J82052" i="20" s="1"/>
  <c r="K82051" i="20"/>
  <c r="J82051" i="20" s="1"/>
  <c r="K82050" i="20"/>
  <c r="J82050" i="20" s="1"/>
  <c r="K82049" i="20"/>
  <c r="J82049" i="20"/>
  <c r="K82048" i="20"/>
  <c r="J82048" i="20" s="1"/>
  <c r="K82047" i="20"/>
  <c r="J82047" i="20" s="1"/>
  <c r="K82046" i="20"/>
  <c r="J82046" i="20" s="1"/>
  <c r="K82045" i="20"/>
  <c r="J82045" i="20" s="1"/>
  <c r="K82044" i="20"/>
  <c r="J82044" i="20"/>
  <c r="K82043" i="20"/>
  <c r="J82043" i="20" s="1"/>
  <c r="K82042" i="20"/>
  <c r="J82042" i="20" s="1"/>
  <c r="K82041" i="20"/>
  <c r="J82041" i="20" s="1"/>
  <c r="K82040" i="20"/>
  <c r="J82040" i="20" s="1"/>
  <c r="K82039" i="20"/>
  <c r="J82039" i="20" s="1"/>
  <c r="K82038" i="20"/>
  <c r="J82038" i="20" s="1"/>
  <c r="K82037" i="20"/>
  <c r="J82037" i="20" s="1"/>
  <c r="K82036" i="20"/>
  <c r="J82036" i="20" s="1"/>
  <c r="K82035" i="20"/>
  <c r="J82035" i="20" s="1"/>
  <c r="K82034" i="20"/>
  <c r="J82034" i="20" s="1"/>
  <c r="K82033" i="20"/>
  <c r="J82033" i="20" s="1"/>
  <c r="K82032" i="20"/>
  <c r="J82032" i="20" s="1"/>
  <c r="K82031" i="20"/>
  <c r="J82031" i="20" s="1"/>
  <c r="K82030" i="20"/>
  <c r="J82030" i="20" s="1"/>
  <c r="K82029" i="20"/>
  <c r="J82029" i="20" s="1"/>
  <c r="K82028" i="20"/>
  <c r="J82028" i="20" s="1"/>
  <c r="K82027" i="20"/>
  <c r="J82027" i="20" s="1"/>
  <c r="K82026" i="20"/>
  <c r="J82026" i="20" s="1"/>
  <c r="K82025" i="20"/>
  <c r="J82025" i="20"/>
  <c r="K82024" i="20"/>
  <c r="J82024" i="20" s="1"/>
  <c r="K82023" i="20"/>
  <c r="J82023" i="20" s="1"/>
  <c r="K82022" i="20"/>
  <c r="J82022" i="20" s="1"/>
  <c r="K82021" i="20"/>
  <c r="J82021" i="20" s="1"/>
  <c r="K82020" i="20"/>
  <c r="J82020" i="20" s="1"/>
  <c r="K82019" i="20"/>
  <c r="J82019" i="20" s="1"/>
  <c r="K82018" i="20"/>
  <c r="J82018" i="20" s="1"/>
  <c r="K82017" i="20"/>
  <c r="J82017" i="20" s="1"/>
  <c r="K82016" i="20"/>
  <c r="J82016" i="20" s="1"/>
  <c r="K82015" i="20"/>
  <c r="J82015" i="20" s="1"/>
  <c r="K82014" i="20"/>
  <c r="J82014" i="20" s="1"/>
  <c r="K82013" i="20"/>
  <c r="J82013" i="20" s="1"/>
  <c r="K82012" i="20"/>
  <c r="J82012" i="20" s="1"/>
  <c r="K82011" i="20"/>
  <c r="J82011" i="20" s="1"/>
  <c r="K82010" i="20"/>
  <c r="J82010" i="20" s="1"/>
  <c r="K82009" i="20"/>
  <c r="J82009" i="20" s="1"/>
  <c r="K82008" i="20"/>
  <c r="J82008" i="20" s="1"/>
  <c r="K82007" i="20"/>
  <c r="J82007" i="20" s="1"/>
  <c r="K82006" i="20"/>
  <c r="J82006" i="20" s="1"/>
  <c r="K82005" i="20"/>
  <c r="J82005" i="20" s="1"/>
  <c r="K82004" i="20"/>
  <c r="J82004" i="20" s="1"/>
  <c r="K82003" i="20"/>
  <c r="J82003" i="20" s="1"/>
  <c r="K82002" i="20"/>
  <c r="J82002" i="20" s="1"/>
  <c r="K82001" i="20"/>
  <c r="J82001" i="20" s="1"/>
  <c r="K82000" i="20"/>
  <c r="J82000" i="20" s="1"/>
  <c r="K81999" i="20"/>
  <c r="J81999" i="20" s="1"/>
  <c r="K81998" i="20"/>
  <c r="J81998" i="20" s="1"/>
  <c r="K81997" i="20"/>
  <c r="J81997" i="20" s="1"/>
  <c r="K81996" i="20"/>
  <c r="J81996" i="20" s="1"/>
  <c r="K81995" i="20"/>
  <c r="J81995" i="20" s="1"/>
  <c r="K81994" i="20"/>
  <c r="J81994" i="20" s="1"/>
  <c r="K81993" i="20"/>
  <c r="J81993" i="20" s="1"/>
  <c r="K81992" i="20"/>
  <c r="J81992" i="20" s="1"/>
  <c r="K81991" i="20"/>
  <c r="J81991" i="20" s="1"/>
  <c r="K81990" i="20"/>
  <c r="J81990" i="20" s="1"/>
  <c r="K81989" i="20"/>
  <c r="J81989" i="20" s="1"/>
  <c r="K81988" i="20"/>
  <c r="J81988" i="20" s="1"/>
  <c r="K81987" i="20"/>
  <c r="J81987" i="20" s="1"/>
  <c r="K81986" i="20"/>
  <c r="J81986" i="20" s="1"/>
  <c r="K81985" i="20"/>
  <c r="J81985" i="20" s="1"/>
  <c r="K81984" i="20"/>
  <c r="J81984" i="20" s="1"/>
  <c r="K81983" i="20"/>
  <c r="J81983" i="20" s="1"/>
  <c r="K81982" i="20"/>
  <c r="J81982" i="20" s="1"/>
  <c r="K81981" i="20"/>
  <c r="J81981" i="20" s="1"/>
  <c r="K81980" i="20"/>
  <c r="J81980" i="20" s="1"/>
  <c r="K81979" i="20"/>
  <c r="J81979" i="20" s="1"/>
  <c r="K81978" i="20"/>
  <c r="J81978" i="20" s="1"/>
  <c r="K81977" i="20"/>
  <c r="J81977" i="20" s="1"/>
  <c r="K81976" i="20"/>
  <c r="J81976" i="20" s="1"/>
  <c r="K81975" i="20"/>
  <c r="J81975" i="20" s="1"/>
  <c r="K81974" i="20"/>
  <c r="J81974" i="20" s="1"/>
  <c r="K81973" i="20"/>
  <c r="J81973" i="20" s="1"/>
  <c r="K81972" i="20"/>
  <c r="J81972" i="20" s="1"/>
  <c r="K81971" i="20"/>
  <c r="J81971" i="20" s="1"/>
  <c r="K81970" i="20"/>
  <c r="J81970" i="20" s="1"/>
  <c r="K81969" i="20"/>
  <c r="J81969" i="20" s="1"/>
  <c r="K81968" i="20"/>
  <c r="J81968" i="20" s="1"/>
  <c r="K81967" i="20"/>
  <c r="J81967" i="20" s="1"/>
  <c r="K81966" i="20"/>
  <c r="J81966" i="20" s="1"/>
  <c r="K81965" i="20"/>
  <c r="J81965" i="20" s="1"/>
  <c r="K81964" i="20"/>
  <c r="J81964" i="20" s="1"/>
  <c r="K81963" i="20"/>
  <c r="J81963" i="20" s="1"/>
  <c r="K81962" i="20"/>
  <c r="J81962" i="20" s="1"/>
  <c r="K81961" i="20"/>
  <c r="J81961" i="20" s="1"/>
  <c r="K81960" i="20"/>
  <c r="J81960" i="20" s="1"/>
  <c r="K81959" i="20"/>
  <c r="J81959" i="20" s="1"/>
  <c r="K81958" i="20"/>
  <c r="J81958" i="20" s="1"/>
  <c r="K81957" i="20"/>
  <c r="J81957" i="20" s="1"/>
  <c r="K81956" i="20"/>
  <c r="J81956" i="20" s="1"/>
  <c r="K81955" i="20"/>
  <c r="J81955" i="20" s="1"/>
  <c r="K81954" i="20"/>
  <c r="J81954" i="20" s="1"/>
  <c r="K81953" i="20"/>
  <c r="J81953" i="20"/>
  <c r="K81952" i="20"/>
  <c r="J81952" i="20" s="1"/>
  <c r="K81951" i="20"/>
  <c r="J81951" i="20" s="1"/>
  <c r="K81950" i="20"/>
  <c r="J81950" i="20" s="1"/>
  <c r="K81949" i="20"/>
  <c r="J81949" i="20" s="1"/>
  <c r="K81948" i="20"/>
  <c r="J81948" i="20" s="1"/>
  <c r="K81947" i="20"/>
  <c r="J81947" i="20" s="1"/>
  <c r="K81946" i="20"/>
  <c r="J81946" i="20" s="1"/>
  <c r="K81945" i="20"/>
  <c r="J81945" i="20" s="1"/>
  <c r="K81944" i="20"/>
  <c r="J81944" i="20" s="1"/>
  <c r="K81943" i="20"/>
  <c r="J81943" i="20" s="1"/>
  <c r="K81942" i="20"/>
  <c r="J81942" i="20" s="1"/>
  <c r="K81941" i="20"/>
  <c r="J81941" i="20" s="1"/>
  <c r="K81940" i="20"/>
  <c r="J81940" i="20" s="1"/>
  <c r="K81939" i="20"/>
  <c r="J81939" i="20" s="1"/>
  <c r="K81938" i="20"/>
  <c r="J81938" i="20" s="1"/>
  <c r="K81937" i="20"/>
  <c r="J81937" i="20" s="1"/>
  <c r="K81936" i="20"/>
  <c r="J81936" i="20" s="1"/>
  <c r="K81935" i="20"/>
  <c r="J81935" i="20" s="1"/>
  <c r="K81934" i="20"/>
  <c r="J81934" i="20" s="1"/>
  <c r="K81933" i="20"/>
  <c r="J81933" i="20" s="1"/>
  <c r="K81932" i="20"/>
  <c r="J81932" i="20" s="1"/>
  <c r="K81931" i="20"/>
  <c r="J81931" i="20" s="1"/>
  <c r="K81930" i="20"/>
  <c r="J81930" i="20" s="1"/>
  <c r="K81929" i="20"/>
  <c r="J81929" i="20" s="1"/>
  <c r="K81928" i="20"/>
  <c r="J81928" i="20" s="1"/>
  <c r="K81927" i="20"/>
  <c r="J81927" i="20" s="1"/>
  <c r="K81926" i="20"/>
  <c r="J81926" i="20" s="1"/>
  <c r="K81925" i="20"/>
  <c r="J81925" i="20" s="1"/>
  <c r="K81924" i="20"/>
  <c r="J81924" i="20" s="1"/>
  <c r="K81923" i="20"/>
  <c r="J81923" i="20" s="1"/>
  <c r="K81922" i="20"/>
  <c r="J81922" i="20" s="1"/>
  <c r="K81921" i="20"/>
  <c r="J81921" i="20" s="1"/>
  <c r="K81920" i="20"/>
  <c r="J81920" i="20" s="1"/>
  <c r="K81919" i="20"/>
  <c r="J81919" i="20" s="1"/>
  <c r="K81918" i="20"/>
  <c r="J81918" i="20" s="1"/>
  <c r="K81917" i="20"/>
  <c r="J81917" i="20" s="1"/>
  <c r="K81916" i="20"/>
  <c r="J81916" i="20" s="1"/>
  <c r="K81915" i="20"/>
  <c r="J81915" i="20" s="1"/>
  <c r="K81914" i="20"/>
  <c r="J81914" i="20" s="1"/>
  <c r="K81913" i="20"/>
  <c r="J81913" i="20"/>
  <c r="K81912" i="20"/>
  <c r="J81912" i="20" s="1"/>
  <c r="K81911" i="20"/>
  <c r="J81911" i="20" s="1"/>
  <c r="K81910" i="20"/>
  <c r="J81910" i="20" s="1"/>
  <c r="K81909" i="20"/>
  <c r="J81909" i="20" s="1"/>
  <c r="K81908" i="20"/>
  <c r="J81908" i="20"/>
  <c r="K81907" i="20"/>
  <c r="J81907" i="20" s="1"/>
  <c r="K81906" i="20"/>
  <c r="J81906" i="20" s="1"/>
  <c r="K81905" i="20"/>
  <c r="J81905" i="20" s="1"/>
  <c r="K81904" i="20"/>
  <c r="J81904" i="20" s="1"/>
  <c r="K81903" i="20"/>
  <c r="J81903" i="20" s="1"/>
  <c r="K81902" i="20"/>
  <c r="J81902" i="20" s="1"/>
  <c r="K81901" i="20"/>
  <c r="J81901" i="20" s="1"/>
  <c r="K81900" i="20"/>
  <c r="J81900" i="20" s="1"/>
  <c r="K81899" i="20"/>
  <c r="J81899" i="20" s="1"/>
  <c r="K81898" i="20"/>
  <c r="J81898" i="20" s="1"/>
  <c r="K81897" i="20"/>
  <c r="J81897" i="20" s="1"/>
  <c r="K81896" i="20"/>
  <c r="J81896" i="20" s="1"/>
  <c r="K81895" i="20"/>
  <c r="J81895" i="20" s="1"/>
  <c r="K81894" i="20"/>
  <c r="J81894" i="20" s="1"/>
  <c r="K81893" i="20"/>
  <c r="J81893" i="20" s="1"/>
  <c r="K81892" i="20"/>
  <c r="J81892" i="20" s="1"/>
  <c r="K81891" i="20"/>
  <c r="J81891" i="20" s="1"/>
  <c r="K81890" i="20"/>
  <c r="J81890" i="20" s="1"/>
  <c r="K81889" i="20"/>
  <c r="J81889" i="20" s="1"/>
  <c r="K81888" i="20"/>
  <c r="J81888" i="20" s="1"/>
  <c r="K81887" i="20"/>
  <c r="J81887" i="20" s="1"/>
  <c r="K81886" i="20"/>
  <c r="J81886" i="20" s="1"/>
  <c r="K81885" i="20"/>
  <c r="J81885" i="20" s="1"/>
  <c r="K81884" i="20"/>
  <c r="J81884" i="20" s="1"/>
  <c r="K81883" i="20"/>
  <c r="J81883" i="20" s="1"/>
  <c r="K81882" i="20"/>
  <c r="J81882" i="20" s="1"/>
  <c r="K81881" i="20"/>
  <c r="J81881" i="20" s="1"/>
  <c r="K81880" i="20"/>
  <c r="J81880" i="20" s="1"/>
  <c r="K81879" i="20"/>
  <c r="J81879" i="20" s="1"/>
  <c r="K81878" i="20"/>
  <c r="J81878" i="20" s="1"/>
  <c r="K81877" i="20"/>
  <c r="J81877" i="20" s="1"/>
  <c r="K81876" i="20"/>
  <c r="J81876" i="20" s="1"/>
  <c r="K81875" i="20"/>
  <c r="J81875" i="20" s="1"/>
  <c r="K81874" i="20"/>
  <c r="J81874" i="20" s="1"/>
  <c r="K81873" i="20"/>
  <c r="J81873" i="20" s="1"/>
  <c r="K81872" i="20"/>
  <c r="J81872" i="20" s="1"/>
  <c r="K81871" i="20"/>
  <c r="J81871" i="20" s="1"/>
  <c r="K81870" i="20"/>
  <c r="J81870" i="20" s="1"/>
  <c r="K81869" i="20"/>
  <c r="J81869" i="20" s="1"/>
  <c r="K81868" i="20"/>
  <c r="J81868" i="20" s="1"/>
  <c r="K81867" i="20"/>
  <c r="J81867" i="20" s="1"/>
  <c r="K81866" i="20"/>
  <c r="J81866" i="20" s="1"/>
  <c r="K81865" i="20"/>
  <c r="J81865" i="20" s="1"/>
  <c r="K81864" i="20"/>
  <c r="J81864" i="20" s="1"/>
  <c r="K81863" i="20"/>
  <c r="J81863" i="20" s="1"/>
  <c r="K81862" i="20"/>
  <c r="J81862" i="20" s="1"/>
  <c r="K81861" i="20"/>
  <c r="J81861" i="20" s="1"/>
  <c r="K81860" i="20"/>
  <c r="J81860" i="20" s="1"/>
  <c r="K81859" i="20"/>
  <c r="J81859" i="20" s="1"/>
  <c r="K81858" i="20"/>
  <c r="J81858" i="20" s="1"/>
  <c r="K81857" i="20"/>
  <c r="J81857" i="20" s="1"/>
  <c r="K81856" i="20"/>
  <c r="J81856" i="20" s="1"/>
  <c r="K81855" i="20"/>
  <c r="J81855" i="20" s="1"/>
  <c r="K81854" i="20"/>
  <c r="J81854" i="20" s="1"/>
  <c r="K81853" i="20"/>
  <c r="J81853" i="20" s="1"/>
  <c r="K81852" i="20"/>
  <c r="J81852" i="20" s="1"/>
  <c r="K81851" i="20"/>
  <c r="J81851" i="20" s="1"/>
  <c r="K81850" i="20"/>
  <c r="J81850" i="20" s="1"/>
  <c r="K81849" i="20"/>
  <c r="J81849" i="20" s="1"/>
  <c r="K81848" i="20"/>
  <c r="J81848" i="20" s="1"/>
  <c r="K81847" i="20"/>
  <c r="J81847" i="20" s="1"/>
  <c r="K81846" i="20"/>
  <c r="J81846" i="20" s="1"/>
  <c r="K81845" i="20"/>
  <c r="J81845" i="20" s="1"/>
  <c r="K81844" i="20"/>
  <c r="J81844" i="20" s="1"/>
  <c r="K81843" i="20"/>
  <c r="J81843" i="20" s="1"/>
  <c r="K81842" i="20"/>
  <c r="J81842" i="20" s="1"/>
  <c r="K81841" i="20"/>
  <c r="J81841" i="20" s="1"/>
  <c r="K81840" i="20"/>
  <c r="J81840" i="20" s="1"/>
  <c r="K81839" i="20"/>
  <c r="J81839" i="20" s="1"/>
  <c r="K81838" i="20"/>
  <c r="J81838" i="20" s="1"/>
  <c r="K81837" i="20"/>
  <c r="J81837" i="20" s="1"/>
  <c r="K81836" i="20"/>
  <c r="J81836" i="20" s="1"/>
  <c r="K81835" i="20"/>
  <c r="J81835" i="20" s="1"/>
  <c r="K81834" i="20"/>
  <c r="J81834" i="20" s="1"/>
  <c r="K81833" i="20"/>
  <c r="J81833" i="20" s="1"/>
  <c r="K81832" i="20"/>
  <c r="J81832" i="20" s="1"/>
  <c r="K81831" i="20"/>
  <c r="J81831" i="20" s="1"/>
  <c r="K81830" i="20"/>
  <c r="J81830" i="20" s="1"/>
  <c r="K81829" i="20"/>
  <c r="J81829" i="20" s="1"/>
  <c r="K81828" i="20"/>
  <c r="J81828" i="20" s="1"/>
  <c r="K81827" i="20"/>
  <c r="J81827" i="20" s="1"/>
  <c r="K81826" i="20"/>
  <c r="J81826" i="20" s="1"/>
  <c r="K81825" i="20"/>
  <c r="J81825" i="20" s="1"/>
  <c r="K81824" i="20"/>
  <c r="J81824" i="20" s="1"/>
  <c r="K81823" i="20"/>
  <c r="J81823" i="20" s="1"/>
  <c r="K81822" i="20"/>
  <c r="J81822" i="20" s="1"/>
  <c r="K81821" i="20"/>
  <c r="J81821" i="20" s="1"/>
  <c r="K81820" i="20"/>
  <c r="J81820" i="20" s="1"/>
  <c r="K81819" i="20"/>
  <c r="J81819" i="20" s="1"/>
  <c r="K81818" i="20"/>
  <c r="J81818" i="20" s="1"/>
  <c r="K81817" i="20"/>
  <c r="J81817" i="20" s="1"/>
  <c r="K81816" i="20"/>
  <c r="J81816" i="20" s="1"/>
  <c r="K81815" i="20"/>
  <c r="J81815" i="20" s="1"/>
  <c r="K81814" i="20"/>
  <c r="J81814" i="20" s="1"/>
  <c r="K81813" i="20"/>
  <c r="J81813" i="20" s="1"/>
  <c r="K81812" i="20"/>
  <c r="J81812" i="20" s="1"/>
  <c r="K81811" i="20"/>
  <c r="J81811" i="20" s="1"/>
  <c r="K81810" i="20"/>
  <c r="J81810" i="20" s="1"/>
  <c r="K81809" i="20"/>
  <c r="J81809" i="20" s="1"/>
  <c r="K81808" i="20"/>
  <c r="J81808" i="20" s="1"/>
  <c r="K81807" i="20"/>
  <c r="J81807" i="20" s="1"/>
  <c r="K81806" i="20"/>
  <c r="J81806" i="20" s="1"/>
  <c r="K81805" i="20"/>
  <c r="J81805" i="20" s="1"/>
  <c r="K81804" i="20"/>
  <c r="J81804" i="20" s="1"/>
  <c r="K81803" i="20"/>
  <c r="J81803" i="20" s="1"/>
  <c r="K81802" i="20"/>
  <c r="J81802" i="20" s="1"/>
  <c r="K81801" i="20"/>
  <c r="J81801" i="20" s="1"/>
  <c r="K81800" i="20"/>
  <c r="J81800" i="20" s="1"/>
  <c r="K81799" i="20"/>
  <c r="J81799" i="20" s="1"/>
  <c r="K81798" i="20"/>
  <c r="J81798" i="20" s="1"/>
  <c r="K81797" i="20"/>
  <c r="J81797" i="20" s="1"/>
  <c r="K81796" i="20"/>
  <c r="J81796" i="20" s="1"/>
  <c r="K81795" i="20"/>
  <c r="J81795" i="20" s="1"/>
  <c r="K81794" i="20"/>
  <c r="J81794" i="20" s="1"/>
  <c r="K81793" i="20"/>
  <c r="J81793" i="20" s="1"/>
  <c r="K81792" i="20"/>
  <c r="J81792" i="20" s="1"/>
  <c r="K81791" i="20"/>
  <c r="J81791" i="20" s="1"/>
  <c r="K81790" i="20"/>
  <c r="J81790" i="20" s="1"/>
  <c r="K81789" i="20"/>
  <c r="J81789" i="20" s="1"/>
  <c r="K81788" i="20"/>
  <c r="J81788" i="20" s="1"/>
  <c r="K81787" i="20"/>
  <c r="J81787" i="20" s="1"/>
  <c r="K81786" i="20"/>
  <c r="J81786" i="20" s="1"/>
  <c r="K81785" i="20"/>
  <c r="J81785" i="20" s="1"/>
  <c r="K81784" i="20"/>
  <c r="J81784" i="20" s="1"/>
  <c r="K81783" i="20"/>
  <c r="J81783" i="20" s="1"/>
  <c r="K81782" i="20"/>
  <c r="J81782" i="20" s="1"/>
  <c r="K81781" i="20"/>
  <c r="J81781" i="20" s="1"/>
  <c r="K81780" i="20"/>
  <c r="J81780" i="20" s="1"/>
  <c r="K81779" i="20"/>
  <c r="J81779" i="20" s="1"/>
  <c r="K81778" i="20"/>
  <c r="J81778" i="20" s="1"/>
  <c r="K81777" i="20"/>
  <c r="J81777" i="20" s="1"/>
  <c r="K81776" i="20"/>
  <c r="J81776" i="20" s="1"/>
  <c r="K81775" i="20"/>
  <c r="J81775" i="20" s="1"/>
  <c r="K81774" i="20"/>
  <c r="J81774" i="20" s="1"/>
  <c r="K81773" i="20"/>
  <c r="J81773" i="20" s="1"/>
  <c r="K81772" i="20"/>
  <c r="J81772" i="20" s="1"/>
  <c r="K81771" i="20"/>
  <c r="J81771" i="20" s="1"/>
  <c r="K81770" i="20"/>
  <c r="J81770" i="20" s="1"/>
  <c r="K81769" i="20"/>
  <c r="J81769" i="20" s="1"/>
  <c r="K81768" i="20"/>
  <c r="J81768" i="20" s="1"/>
  <c r="K81767" i="20"/>
  <c r="J81767" i="20" s="1"/>
  <c r="K81766" i="20"/>
  <c r="J81766" i="20" s="1"/>
  <c r="K81765" i="20"/>
  <c r="J81765" i="20" s="1"/>
  <c r="K81764" i="20"/>
  <c r="J81764" i="20" s="1"/>
  <c r="K81763" i="20"/>
  <c r="J81763" i="20" s="1"/>
  <c r="K81762" i="20"/>
  <c r="J81762" i="20" s="1"/>
  <c r="K81761" i="20"/>
  <c r="J81761" i="20" s="1"/>
  <c r="K81760" i="20"/>
  <c r="J81760" i="20" s="1"/>
  <c r="K81759" i="20"/>
  <c r="J81759" i="20" s="1"/>
  <c r="K81758" i="20"/>
  <c r="J81758" i="20" s="1"/>
  <c r="K81757" i="20"/>
  <c r="J81757" i="20" s="1"/>
  <c r="K81756" i="20"/>
  <c r="J81756" i="20" s="1"/>
  <c r="K81755" i="20"/>
  <c r="J81755" i="20" s="1"/>
  <c r="K81754" i="20"/>
  <c r="J81754" i="20" s="1"/>
  <c r="K81753" i="20"/>
  <c r="J81753" i="20" s="1"/>
  <c r="K81752" i="20"/>
  <c r="J81752" i="20" s="1"/>
  <c r="K81751" i="20"/>
  <c r="J81751" i="20" s="1"/>
  <c r="K81750" i="20"/>
  <c r="J81750" i="20" s="1"/>
  <c r="K81749" i="20"/>
  <c r="J81749" i="20" s="1"/>
  <c r="K81748" i="20"/>
  <c r="J81748" i="20" s="1"/>
  <c r="K81747" i="20"/>
  <c r="J81747" i="20" s="1"/>
  <c r="K81746" i="20"/>
  <c r="J81746" i="20" s="1"/>
  <c r="K81745" i="20"/>
  <c r="J81745" i="20" s="1"/>
  <c r="K81744" i="20"/>
  <c r="J81744" i="20" s="1"/>
  <c r="K81743" i="20"/>
  <c r="J81743" i="20" s="1"/>
  <c r="K81742" i="20"/>
  <c r="J81742" i="20" s="1"/>
  <c r="K81741" i="20"/>
  <c r="J81741" i="20" s="1"/>
  <c r="K81740" i="20"/>
  <c r="J81740" i="20"/>
  <c r="K81739" i="20"/>
  <c r="J81739" i="20" s="1"/>
  <c r="K81738" i="20"/>
  <c r="J81738" i="20" s="1"/>
  <c r="K81737" i="20"/>
  <c r="J81737" i="20" s="1"/>
  <c r="K81736" i="20"/>
  <c r="J81736" i="20" s="1"/>
  <c r="K81735" i="20"/>
  <c r="J81735" i="20" s="1"/>
  <c r="K81734" i="20"/>
  <c r="J81734" i="20" s="1"/>
  <c r="K81733" i="20"/>
  <c r="J81733" i="20" s="1"/>
  <c r="K81732" i="20"/>
  <c r="J81732" i="20" s="1"/>
  <c r="K81731" i="20"/>
  <c r="J81731" i="20" s="1"/>
  <c r="K81730" i="20"/>
  <c r="J81730" i="20" s="1"/>
  <c r="K81729" i="20"/>
  <c r="J81729" i="20" s="1"/>
  <c r="K81728" i="20"/>
  <c r="J81728" i="20" s="1"/>
  <c r="K81727" i="20"/>
  <c r="J81727" i="20" s="1"/>
  <c r="K81726" i="20"/>
  <c r="J81726" i="20" s="1"/>
  <c r="K81725" i="20"/>
  <c r="J81725" i="20"/>
  <c r="K81724" i="20"/>
  <c r="J81724" i="20" s="1"/>
  <c r="K81723" i="20"/>
  <c r="J81723" i="20" s="1"/>
  <c r="K81722" i="20"/>
  <c r="J81722" i="20" s="1"/>
  <c r="K81721" i="20"/>
  <c r="J81721" i="20" s="1"/>
  <c r="K81720" i="20"/>
  <c r="J81720" i="20" s="1"/>
  <c r="K81719" i="20"/>
  <c r="J81719" i="20" s="1"/>
  <c r="K81718" i="20"/>
  <c r="J81718" i="20" s="1"/>
  <c r="K81717" i="20"/>
  <c r="J81717" i="20" s="1"/>
  <c r="K81716" i="20"/>
  <c r="J81716" i="20" s="1"/>
  <c r="K81715" i="20"/>
  <c r="J81715" i="20" s="1"/>
  <c r="K81714" i="20"/>
  <c r="J81714" i="20" s="1"/>
  <c r="K81713" i="20"/>
  <c r="J81713" i="20" s="1"/>
  <c r="K81712" i="20"/>
  <c r="J81712" i="20" s="1"/>
  <c r="K81711" i="20"/>
  <c r="J81711" i="20" s="1"/>
  <c r="K81710" i="20"/>
  <c r="J81710" i="20" s="1"/>
  <c r="K81709" i="20"/>
  <c r="J81709" i="20" s="1"/>
  <c r="K81708" i="20"/>
  <c r="J81708" i="20" s="1"/>
  <c r="K81707" i="20"/>
  <c r="J81707" i="20" s="1"/>
  <c r="K81706" i="20"/>
  <c r="J81706" i="20" s="1"/>
  <c r="K81705" i="20"/>
  <c r="J81705" i="20" s="1"/>
  <c r="K81704" i="20"/>
  <c r="J81704" i="20" s="1"/>
  <c r="K81703" i="20"/>
  <c r="J81703" i="20" s="1"/>
  <c r="K81702" i="20"/>
  <c r="J81702" i="20" s="1"/>
  <c r="K81701" i="20"/>
  <c r="J81701" i="20" s="1"/>
  <c r="K81700" i="20"/>
  <c r="J81700" i="20" s="1"/>
  <c r="K81699" i="20"/>
  <c r="J81699" i="20" s="1"/>
  <c r="K81698" i="20"/>
  <c r="J81698" i="20" s="1"/>
  <c r="K81697" i="20"/>
  <c r="J81697" i="20" s="1"/>
  <c r="K81696" i="20"/>
  <c r="J81696" i="20" s="1"/>
  <c r="K81695" i="20"/>
  <c r="J81695" i="20" s="1"/>
  <c r="K81694" i="20"/>
  <c r="J81694" i="20"/>
  <c r="K81693" i="20"/>
  <c r="J81693" i="20" s="1"/>
  <c r="K81692" i="20"/>
  <c r="J81692" i="20"/>
  <c r="K81691" i="20"/>
  <c r="J81691" i="20" s="1"/>
  <c r="K81690" i="20"/>
  <c r="J81690" i="20" s="1"/>
  <c r="K81689" i="20"/>
  <c r="J81689" i="20" s="1"/>
  <c r="K81688" i="20"/>
  <c r="J81688" i="20" s="1"/>
  <c r="K81687" i="20"/>
  <c r="J81687" i="20" s="1"/>
  <c r="K81686" i="20"/>
  <c r="J81686" i="20" s="1"/>
  <c r="K81685" i="20"/>
  <c r="J81685" i="20" s="1"/>
  <c r="K81684" i="20"/>
  <c r="J81684" i="20" s="1"/>
  <c r="K81683" i="20"/>
  <c r="J81683" i="20" s="1"/>
  <c r="K81682" i="20"/>
  <c r="J81682" i="20" s="1"/>
  <c r="K81681" i="20"/>
  <c r="J81681" i="20" s="1"/>
  <c r="K81680" i="20"/>
  <c r="J81680" i="20" s="1"/>
  <c r="K81679" i="20"/>
  <c r="J81679" i="20" s="1"/>
  <c r="K81678" i="20"/>
  <c r="J81678" i="20" s="1"/>
  <c r="K81677" i="20"/>
  <c r="J81677" i="20" s="1"/>
  <c r="K81676" i="20"/>
  <c r="J81676" i="20" s="1"/>
  <c r="K81675" i="20"/>
  <c r="J81675" i="20" s="1"/>
  <c r="K81674" i="20"/>
  <c r="J81674" i="20" s="1"/>
  <c r="K81673" i="20"/>
  <c r="J81673" i="20" s="1"/>
  <c r="K81672" i="20"/>
  <c r="J81672" i="20" s="1"/>
  <c r="K81671" i="20"/>
  <c r="J81671" i="20" s="1"/>
  <c r="K81670" i="20"/>
  <c r="J81670" i="20" s="1"/>
  <c r="K81669" i="20"/>
  <c r="J81669" i="20" s="1"/>
  <c r="K81668" i="20"/>
  <c r="J81668" i="20" s="1"/>
  <c r="K81667" i="20"/>
  <c r="J81667" i="20" s="1"/>
  <c r="K81666" i="20"/>
  <c r="J81666" i="20" s="1"/>
  <c r="K81665" i="20"/>
  <c r="J81665" i="20" s="1"/>
  <c r="K81664" i="20"/>
  <c r="J81664" i="20" s="1"/>
  <c r="K81663" i="20"/>
  <c r="J81663" i="20" s="1"/>
  <c r="K81662" i="20"/>
  <c r="J81662" i="20" s="1"/>
  <c r="K81661" i="20"/>
  <c r="J81661" i="20" s="1"/>
  <c r="K81660" i="20"/>
  <c r="J81660" i="20" s="1"/>
  <c r="K81659" i="20"/>
  <c r="J81659" i="20" s="1"/>
  <c r="K81658" i="20"/>
  <c r="J81658" i="20" s="1"/>
  <c r="K81657" i="20"/>
  <c r="J81657" i="20" s="1"/>
  <c r="K81656" i="20"/>
  <c r="J81656" i="20" s="1"/>
  <c r="K81655" i="20"/>
  <c r="J81655" i="20" s="1"/>
  <c r="K81654" i="20"/>
  <c r="J81654" i="20" s="1"/>
  <c r="K81653" i="20"/>
  <c r="J81653" i="20" s="1"/>
  <c r="K81652" i="20"/>
  <c r="J81652" i="20" s="1"/>
  <c r="K81651" i="20"/>
  <c r="J81651" i="20" s="1"/>
  <c r="K81650" i="20"/>
  <c r="J81650" i="20" s="1"/>
  <c r="K81649" i="20"/>
  <c r="J81649" i="20" s="1"/>
  <c r="K81648" i="20"/>
  <c r="J81648" i="20" s="1"/>
  <c r="K81647" i="20"/>
  <c r="J81647" i="20" s="1"/>
  <c r="K81646" i="20"/>
  <c r="J81646" i="20" s="1"/>
  <c r="K81645" i="20"/>
  <c r="J81645" i="20" s="1"/>
  <c r="K81644" i="20"/>
  <c r="J81644" i="20" s="1"/>
  <c r="K81643" i="20"/>
  <c r="J81643" i="20" s="1"/>
  <c r="K81642" i="20"/>
  <c r="J81642" i="20" s="1"/>
  <c r="K81641" i="20"/>
  <c r="J81641" i="20" s="1"/>
  <c r="K81640" i="20"/>
  <c r="J81640" i="20" s="1"/>
  <c r="K81639" i="20"/>
  <c r="J81639" i="20" s="1"/>
  <c r="K81638" i="20"/>
  <c r="J81638" i="20" s="1"/>
  <c r="K81637" i="20"/>
  <c r="J81637" i="20" s="1"/>
  <c r="K81636" i="20"/>
  <c r="J81636" i="20" s="1"/>
  <c r="K81635" i="20"/>
  <c r="J81635" i="20" s="1"/>
  <c r="K81634" i="20"/>
  <c r="J81634" i="20" s="1"/>
  <c r="K81633" i="20"/>
  <c r="J81633" i="20" s="1"/>
  <c r="K81632" i="20"/>
  <c r="J81632" i="20" s="1"/>
  <c r="K81631" i="20"/>
  <c r="J81631" i="20" s="1"/>
  <c r="K81630" i="20"/>
  <c r="J81630" i="20" s="1"/>
  <c r="K81629" i="20"/>
  <c r="J81629" i="20" s="1"/>
  <c r="K81628" i="20"/>
  <c r="J81628" i="20" s="1"/>
  <c r="K81627" i="20"/>
  <c r="J81627" i="20" s="1"/>
  <c r="K81626" i="20"/>
  <c r="J81626" i="20" s="1"/>
  <c r="K81625" i="20"/>
  <c r="J81625" i="20" s="1"/>
  <c r="K81624" i="20"/>
  <c r="J81624" i="20" s="1"/>
  <c r="K81623" i="20"/>
  <c r="J81623" i="20" s="1"/>
  <c r="K81622" i="20"/>
  <c r="J81622" i="20" s="1"/>
  <c r="K81621" i="20"/>
  <c r="J81621" i="20" s="1"/>
  <c r="K81620" i="20"/>
  <c r="J81620" i="20" s="1"/>
  <c r="K81619" i="20"/>
  <c r="J81619" i="20" s="1"/>
  <c r="K81618" i="20"/>
  <c r="J81618" i="20" s="1"/>
  <c r="K81617" i="20"/>
  <c r="J81617" i="20" s="1"/>
  <c r="K81616" i="20"/>
  <c r="J81616" i="20" s="1"/>
  <c r="K81615" i="20"/>
  <c r="J81615" i="20" s="1"/>
  <c r="K81614" i="20"/>
  <c r="J81614" i="20"/>
  <c r="K81613" i="20"/>
  <c r="J81613" i="20" s="1"/>
  <c r="K81612" i="20"/>
  <c r="J81612" i="20" s="1"/>
  <c r="K81611" i="20"/>
  <c r="J81611" i="20" s="1"/>
  <c r="K81610" i="20"/>
  <c r="J81610" i="20" s="1"/>
  <c r="K81609" i="20"/>
  <c r="J81609" i="20" s="1"/>
  <c r="K81608" i="20"/>
  <c r="J81608" i="20" s="1"/>
  <c r="K81607" i="20"/>
  <c r="J81607" i="20" s="1"/>
  <c r="K81606" i="20"/>
  <c r="J81606" i="20" s="1"/>
  <c r="K81605" i="20"/>
  <c r="J81605" i="20"/>
  <c r="K81604" i="20"/>
  <c r="J81604" i="20" s="1"/>
  <c r="K81603" i="20"/>
  <c r="J81603" i="20" s="1"/>
  <c r="K81602" i="20"/>
  <c r="J81602" i="20" s="1"/>
  <c r="K81601" i="20"/>
  <c r="J81601" i="20" s="1"/>
  <c r="K81600" i="20"/>
  <c r="J81600" i="20" s="1"/>
  <c r="K81599" i="20"/>
  <c r="J81599" i="20" s="1"/>
  <c r="K81598" i="20"/>
  <c r="J81598" i="20" s="1"/>
  <c r="K81597" i="20"/>
  <c r="J81597" i="20" s="1"/>
  <c r="K81596" i="20"/>
  <c r="J81596" i="20" s="1"/>
  <c r="K81595" i="20"/>
  <c r="J81595" i="20" s="1"/>
  <c r="K81594" i="20"/>
  <c r="J81594" i="20" s="1"/>
  <c r="K81593" i="20"/>
  <c r="J81593" i="20" s="1"/>
  <c r="K81592" i="20"/>
  <c r="J81592" i="20" s="1"/>
  <c r="K81591" i="20"/>
  <c r="J81591" i="20" s="1"/>
  <c r="K81590" i="20"/>
  <c r="J81590" i="20" s="1"/>
  <c r="K81589" i="20"/>
  <c r="J81589" i="20" s="1"/>
  <c r="K81588" i="20"/>
  <c r="J81588" i="20" s="1"/>
  <c r="K81587" i="20"/>
  <c r="J81587" i="20" s="1"/>
  <c r="K81586" i="20"/>
  <c r="J81586" i="20" s="1"/>
  <c r="K81585" i="20"/>
  <c r="J81585" i="20" s="1"/>
  <c r="K81584" i="20"/>
  <c r="J81584" i="20" s="1"/>
  <c r="K81583" i="20"/>
  <c r="J81583" i="20" s="1"/>
  <c r="K81582" i="20"/>
  <c r="J81582" i="20" s="1"/>
  <c r="K81581" i="20"/>
  <c r="J81581" i="20" s="1"/>
  <c r="K81580" i="20"/>
  <c r="J81580" i="20" s="1"/>
  <c r="K81579" i="20"/>
  <c r="J81579" i="20" s="1"/>
  <c r="K81578" i="20"/>
  <c r="J81578" i="20" s="1"/>
  <c r="K81577" i="20"/>
  <c r="J81577" i="20" s="1"/>
  <c r="K81576" i="20"/>
  <c r="J81576" i="20" s="1"/>
  <c r="K81575" i="20"/>
  <c r="J81575" i="20" s="1"/>
  <c r="K81574" i="20"/>
  <c r="J81574" i="20" s="1"/>
  <c r="K81573" i="20"/>
  <c r="J81573" i="20" s="1"/>
  <c r="K81572" i="20"/>
  <c r="J81572" i="20" s="1"/>
  <c r="K81571" i="20"/>
  <c r="J81571" i="20" s="1"/>
  <c r="K81570" i="20"/>
  <c r="J81570" i="20" s="1"/>
  <c r="K81569" i="20"/>
  <c r="J81569" i="20" s="1"/>
  <c r="K81568" i="20"/>
  <c r="J81568" i="20" s="1"/>
  <c r="K81567" i="20"/>
  <c r="J81567" i="20" s="1"/>
  <c r="K81566" i="20"/>
  <c r="J81566" i="20" s="1"/>
  <c r="K81565" i="20"/>
  <c r="J81565" i="20" s="1"/>
  <c r="K81564" i="20"/>
  <c r="J81564" i="20" s="1"/>
  <c r="K81563" i="20"/>
  <c r="J81563" i="20" s="1"/>
  <c r="K81562" i="20"/>
  <c r="J81562" i="20" s="1"/>
  <c r="K81561" i="20"/>
  <c r="J81561" i="20" s="1"/>
  <c r="K81560" i="20"/>
  <c r="J81560" i="20" s="1"/>
  <c r="K81559" i="20"/>
  <c r="J81559" i="20" s="1"/>
  <c r="K81558" i="20"/>
  <c r="J81558" i="20" s="1"/>
  <c r="K81557" i="20"/>
  <c r="J81557" i="20" s="1"/>
  <c r="K81556" i="20"/>
  <c r="J81556" i="20" s="1"/>
  <c r="K81555" i="20"/>
  <c r="J81555" i="20" s="1"/>
  <c r="K81554" i="20"/>
  <c r="J81554" i="20" s="1"/>
  <c r="K81553" i="20"/>
  <c r="J81553" i="20" s="1"/>
  <c r="K81552" i="20"/>
  <c r="J81552" i="20" s="1"/>
  <c r="K81551" i="20"/>
  <c r="J81551" i="20" s="1"/>
  <c r="K81550" i="20"/>
  <c r="J81550" i="20" s="1"/>
  <c r="K81549" i="20"/>
  <c r="J81549" i="20" s="1"/>
  <c r="K81548" i="20"/>
  <c r="J81548" i="20"/>
  <c r="K81547" i="20"/>
  <c r="J81547" i="20" s="1"/>
  <c r="K81546" i="20"/>
  <c r="J81546" i="20" s="1"/>
  <c r="K81545" i="20"/>
  <c r="J81545" i="20" s="1"/>
  <c r="K81544" i="20"/>
  <c r="J81544" i="20" s="1"/>
  <c r="K81543" i="20"/>
  <c r="J81543" i="20" s="1"/>
  <c r="K81542" i="20"/>
  <c r="J81542" i="20" s="1"/>
  <c r="K81541" i="20"/>
  <c r="J81541" i="20" s="1"/>
  <c r="K81540" i="20"/>
  <c r="J81540" i="20" s="1"/>
  <c r="K81539" i="20"/>
  <c r="J81539" i="20" s="1"/>
  <c r="K81538" i="20"/>
  <c r="J81538" i="20" s="1"/>
  <c r="K81537" i="20"/>
  <c r="J81537" i="20" s="1"/>
  <c r="K81536" i="20"/>
  <c r="J81536" i="20" s="1"/>
  <c r="K81535" i="20"/>
  <c r="J81535" i="20" s="1"/>
  <c r="K81534" i="20"/>
  <c r="J81534" i="20" s="1"/>
  <c r="K81533" i="20"/>
  <c r="J81533" i="20" s="1"/>
  <c r="K81532" i="20"/>
  <c r="J81532" i="20" s="1"/>
  <c r="K81531" i="20"/>
  <c r="J81531" i="20" s="1"/>
  <c r="K81530" i="20"/>
  <c r="J81530" i="20" s="1"/>
  <c r="K81529" i="20"/>
  <c r="J81529" i="20" s="1"/>
  <c r="K81528" i="20"/>
  <c r="J81528" i="20" s="1"/>
  <c r="K81527" i="20"/>
  <c r="J81527" i="20" s="1"/>
  <c r="K81526" i="20"/>
  <c r="J81526" i="20" s="1"/>
  <c r="K81525" i="20"/>
  <c r="J81525" i="20" s="1"/>
  <c r="K81524" i="20"/>
  <c r="J81524" i="20" s="1"/>
  <c r="K81523" i="20"/>
  <c r="J81523" i="20" s="1"/>
  <c r="K81522" i="20"/>
  <c r="J81522" i="20" s="1"/>
  <c r="K81521" i="20"/>
  <c r="J81521" i="20" s="1"/>
  <c r="K81520" i="20"/>
  <c r="J81520" i="20" s="1"/>
  <c r="K81519" i="20"/>
  <c r="J81519" i="20" s="1"/>
  <c r="K81518" i="20"/>
  <c r="J81518" i="20" s="1"/>
  <c r="K81517" i="20"/>
  <c r="J81517" i="20" s="1"/>
  <c r="K81516" i="20"/>
  <c r="J81516" i="20" s="1"/>
  <c r="K81515" i="20"/>
  <c r="J81515" i="20" s="1"/>
  <c r="K81514" i="20"/>
  <c r="J81514" i="20" s="1"/>
  <c r="K81513" i="20"/>
  <c r="J81513" i="20" s="1"/>
  <c r="K81512" i="20"/>
  <c r="J81512" i="20" s="1"/>
  <c r="K81511" i="20"/>
  <c r="J81511" i="20" s="1"/>
  <c r="K81510" i="20"/>
  <c r="J81510" i="20" s="1"/>
  <c r="K81509" i="20"/>
  <c r="J81509" i="20" s="1"/>
  <c r="K81508" i="20"/>
  <c r="J81508" i="20" s="1"/>
  <c r="K81507" i="20"/>
  <c r="J81507" i="20" s="1"/>
  <c r="K81506" i="20"/>
  <c r="J81506" i="20" s="1"/>
  <c r="K81505" i="20"/>
  <c r="J81505" i="20" s="1"/>
  <c r="K81504" i="20"/>
  <c r="J81504" i="20" s="1"/>
  <c r="K81503" i="20"/>
  <c r="J81503" i="20" s="1"/>
  <c r="K81502" i="20"/>
  <c r="J81502" i="20" s="1"/>
  <c r="K81501" i="20"/>
  <c r="J81501" i="20" s="1"/>
  <c r="K81500" i="20"/>
  <c r="J81500" i="20" s="1"/>
  <c r="K81499" i="20"/>
  <c r="J81499" i="20" s="1"/>
  <c r="K81498" i="20"/>
  <c r="J81498" i="20" s="1"/>
  <c r="K81497" i="20"/>
  <c r="J81497" i="20" s="1"/>
  <c r="K81496" i="20"/>
  <c r="J81496" i="20" s="1"/>
  <c r="K81495" i="20"/>
  <c r="J81495" i="20" s="1"/>
  <c r="K81494" i="20"/>
  <c r="J81494" i="20" s="1"/>
  <c r="K81493" i="20"/>
  <c r="J81493" i="20" s="1"/>
  <c r="K81492" i="20"/>
  <c r="J81492" i="20" s="1"/>
  <c r="K81491" i="20"/>
  <c r="J81491" i="20" s="1"/>
  <c r="K81490" i="20"/>
  <c r="J81490" i="20" s="1"/>
  <c r="K81489" i="20"/>
  <c r="J81489" i="20" s="1"/>
  <c r="K81488" i="20"/>
  <c r="J81488" i="20" s="1"/>
  <c r="K81487" i="20"/>
  <c r="J81487" i="20" s="1"/>
  <c r="K81486" i="20"/>
  <c r="J81486" i="20" s="1"/>
  <c r="K81485" i="20"/>
  <c r="J81485" i="20" s="1"/>
  <c r="K81484" i="20"/>
  <c r="J81484" i="20" s="1"/>
  <c r="K81483" i="20"/>
  <c r="J81483" i="20" s="1"/>
  <c r="K81482" i="20"/>
  <c r="J81482" i="20" s="1"/>
  <c r="K81481" i="20"/>
  <c r="J81481" i="20" s="1"/>
  <c r="K81480" i="20"/>
  <c r="J81480" i="20" s="1"/>
  <c r="K81479" i="20"/>
  <c r="J81479" i="20" s="1"/>
  <c r="K81478" i="20"/>
  <c r="J81478" i="20" s="1"/>
  <c r="K81477" i="20"/>
  <c r="J81477" i="20" s="1"/>
  <c r="K81476" i="20"/>
  <c r="J81476" i="20" s="1"/>
  <c r="K81475" i="20"/>
  <c r="J81475" i="20"/>
  <c r="K81474" i="20"/>
  <c r="J81474" i="20" s="1"/>
  <c r="K81473" i="20"/>
  <c r="J81473" i="20" s="1"/>
  <c r="K81472" i="20"/>
  <c r="J81472" i="20" s="1"/>
  <c r="K81471" i="20"/>
  <c r="J81471" i="20" s="1"/>
  <c r="K81470" i="20"/>
  <c r="J81470" i="20" s="1"/>
  <c r="K81469" i="20"/>
  <c r="J81469" i="20" s="1"/>
  <c r="K81468" i="20"/>
  <c r="J81468" i="20" s="1"/>
  <c r="K81467" i="20"/>
  <c r="J81467" i="20" s="1"/>
  <c r="K81466" i="20"/>
  <c r="J81466" i="20" s="1"/>
  <c r="K81465" i="20"/>
  <c r="J81465" i="20" s="1"/>
  <c r="K81464" i="20"/>
  <c r="J81464" i="20" s="1"/>
  <c r="K81463" i="20"/>
  <c r="J81463" i="20" s="1"/>
  <c r="K81462" i="20"/>
  <c r="J81462" i="20" s="1"/>
  <c r="K81461" i="20"/>
  <c r="J81461" i="20" s="1"/>
  <c r="K81460" i="20"/>
  <c r="J81460" i="20" s="1"/>
  <c r="K81459" i="20"/>
  <c r="J81459" i="20" s="1"/>
  <c r="K81458" i="20"/>
  <c r="J81458" i="20" s="1"/>
  <c r="K81457" i="20"/>
  <c r="J81457" i="20" s="1"/>
  <c r="K81456" i="20"/>
  <c r="J81456" i="20" s="1"/>
  <c r="K81455" i="20"/>
  <c r="J81455" i="20" s="1"/>
  <c r="K81454" i="20"/>
  <c r="J81454" i="20" s="1"/>
  <c r="K81453" i="20"/>
  <c r="J81453" i="20" s="1"/>
  <c r="K81452" i="20"/>
  <c r="J81452" i="20" s="1"/>
  <c r="K81451" i="20"/>
  <c r="J81451" i="20" s="1"/>
  <c r="K81450" i="20"/>
  <c r="J81450" i="20" s="1"/>
  <c r="K81449" i="20"/>
  <c r="J81449" i="20" s="1"/>
  <c r="K81448" i="20"/>
  <c r="J81448" i="20" s="1"/>
  <c r="K81447" i="20"/>
  <c r="J81447" i="20" s="1"/>
  <c r="K81446" i="20"/>
  <c r="J81446" i="20" s="1"/>
  <c r="K81445" i="20"/>
  <c r="J81445" i="20" s="1"/>
  <c r="K81444" i="20"/>
  <c r="J81444" i="20" s="1"/>
  <c r="K81443" i="20"/>
  <c r="J81443" i="20" s="1"/>
  <c r="K81442" i="20"/>
  <c r="J81442" i="20" s="1"/>
  <c r="K81441" i="20"/>
  <c r="J81441" i="20" s="1"/>
  <c r="K81440" i="20"/>
  <c r="J81440" i="20" s="1"/>
  <c r="K81439" i="20"/>
  <c r="J81439" i="20" s="1"/>
  <c r="K81438" i="20"/>
  <c r="J81438" i="20" s="1"/>
  <c r="K81437" i="20"/>
  <c r="J81437" i="20" s="1"/>
  <c r="K81436" i="20"/>
  <c r="J81436" i="20" s="1"/>
  <c r="K81435" i="20"/>
  <c r="J81435" i="20" s="1"/>
  <c r="K81434" i="20"/>
  <c r="J81434" i="20" s="1"/>
  <c r="K81433" i="20"/>
  <c r="J81433" i="20" s="1"/>
  <c r="K81432" i="20"/>
  <c r="J81432" i="20" s="1"/>
  <c r="K81431" i="20"/>
  <c r="J81431" i="20" s="1"/>
  <c r="K81430" i="20"/>
  <c r="J81430" i="20"/>
  <c r="K81429" i="20"/>
  <c r="J81429" i="20" s="1"/>
  <c r="K81428" i="20"/>
  <c r="J81428" i="20" s="1"/>
  <c r="K81427" i="20"/>
  <c r="J81427" i="20" s="1"/>
  <c r="K81426" i="20"/>
  <c r="J81426" i="20" s="1"/>
  <c r="K81425" i="20"/>
  <c r="J81425" i="20" s="1"/>
  <c r="K81424" i="20"/>
  <c r="J81424" i="20" s="1"/>
  <c r="K81423" i="20"/>
  <c r="J81423" i="20" s="1"/>
  <c r="K81422" i="20"/>
  <c r="J81422" i="20" s="1"/>
  <c r="K81421" i="20"/>
  <c r="J81421" i="20" s="1"/>
  <c r="K81420" i="20"/>
  <c r="J81420" i="20" s="1"/>
  <c r="K81419" i="20"/>
  <c r="J81419" i="20" s="1"/>
  <c r="K81418" i="20"/>
  <c r="J81418" i="20" s="1"/>
  <c r="K81417" i="20"/>
  <c r="J81417" i="20" s="1"/>
  <c r="K81416" i="20"/>
  <c r="J81416" i="20" s="1"/>
  <c r="K81415" i="20"/>
  <c r="J81415" i="20" s="1"/>
  <c r="K81414" i="20"/>
  <c r="J81414" i="20" s="1"/>
  <c r="K81413" i="20"/>
  <c r="J81413" i="20" s="1"/>
  <c r="K81412" i="20"/>
  <c r="J81412" i="20" s="1"/>
  <c r="K81411" i="20"/>
  <c r="J81411" i="20" s="1"/>
  <c r="K81410" i="20"/>
  <c r="J81410" i="20" s="1"/>
  <c r="K81409" i="20"/>
  <c r="J81409" i="20" s="1"/>
  <c r="K81408" i="20"/>
  <c r="J81408" i="20" s="1"/>
  <c r="K81407" i="20"/>
  <c r="J81407" i="20" s="1"/>
  <c r="K81406" i="20"/>
  <c r="J81406" i="20" s="1"/>
  <c r="K81405" i="20"/>
  <c r="J81405" i="20" s="1"/>
  <c r="K81404" i="20"/>
  <c r="J81404" i="20" s="1"/>
  <c r="K81403" i="20"/>
  <c r="J81403" i="20" s="1"/>
  <c r="K81402" i="20"/>
  <c r="J81402" i="20" s="1"/>
  <c r="K81401" i="20"/>
  <c r="J81401" i="20" s="1"/>
  <c r="K81400" i="20"/>
  <c r="J81400" i="20" s="1"/>
  <c r="K81399" i="20"/>
  <c r="J81399" i="20" s="1"/>
  <c r="K81398" i="20"/>
  <c r="J81398" i="20" s="1"/>
  <c r="K81397" i="20"/>
  <c r="J81397" i="20" s="1"/>
  <c r="K81396" i="20"/>
  <c r="J81396" i="20" s="1"/>
  <c r="K81395" i="20"/>
  <c r="J81395" i="20" s="1"/>
  <c r="K81394" i="20"/>
  <c r="J81394" i="20"/>
  <c r="K81393" i="20"/>
  <c r="J81393" i="20" s="1"/>
  <c r="K81392" i="20"/>
  <c r="J81392" i="20" s="1"/>
  <c r="K81391" i="20"/>
  <c r="J81391" i="20" s="1"/>
  <c r="K81390" i="20"/>
  <c r="J81390" i="20" s="1"/>
  <c r="K81389" i="20"/>
  <c r="J81389" i="20" s="1"/>
  <c r="K81388" i="20"/>
  <c r="J81388" i="20" s="1"/>
  <c r="K81387" i="20"/>
  <c r="J81387" i="20" s="1"/>
  <c r="K81386" i="20"/>
  <c r="J81386" i="20" s="1"/>
  <c r="K81385" i="20"/>
  <c r="J81385" i="20" s="1"/>
  <c r="K81384" i="20"/>
  <c r="J81384" i="20" s="1"/>
  <c r="K81383" i="20"/>
  <c r="J81383" i="20" s="1"/>
  <c r="K81382" i="20"/>
  <c r="J81382" i="20" s="1"/>
  <c r="K81381" i="20"/>
  <c r="J81381" i="20" s="1"/>
  <c r="K81380" i="20"/>
  <c r="J81380" i="20" s="1"/>
  <c r="K81379" i="20"/>
  <c r="J81379" i="20" s="1"/>
  <c r="K81378" i="20"/>
  <c r="J81378" i="20" s="1"/>
  <c r="K81377" i="20"/>
  <c r="J81377" i="20" s="1"/>
  <c r="K81376" i="20"/>
  <c r="J81376" i="20" s="1"/>
  <c r="K81375" i="20"/>
  <c r="J81375" i="20" s="1"/>
  <c r="K81374" i="20"/>
  <c r="J81374" i="20" s="1"/>
  <c r="K81373" i="20"/>
  <c r="J81373" i="20" s="1"/>
  <c r="K81372" i="20"/>
  <c r="J81372" i="20" s="1"/>
  <c r="K81371" i="20"/>
  <c r="J81371" i="20" s="1"/>
  <c r="K81370" i="20"/>
  <c r="J81370" i="20" s="1"/>
  <c r="K81369" i="20"/>
  <c r="J81369" i="20" s="1"/>
  <c r="K81368" i="20"/>
  <c r="J81368" i="20" s="1"/>
  <c r="K81367" i="20"/>
  <c r="J81367" i="20" s="1"/>
  <c r="K81366" i="20"/>
  <c r="J81366" i="20" s="1"/>
  <c r="K81365" i="20"/>
  <c r="J81365" i="20" s="1"/>
  <c r="K81364" i="20"/>
  <c r="J81364" i="20" s="1"/>
  <c r="K81363" i="20"/>
  <c r="J81363" i="20" s="1"/>
  <c r="K81362" i="20"/>
  <c r="J81362" i="20" s="1"/>
  <c r="K81361" i="20"/>
  <c r="J81361" i="20" s="1"/>
  <c r="K81360" i="20"/>
  <c r="J81360" i="20" s="1"/>
  <c r="K81359" i="20"/>
  <c r="J81359" i="20" s="1"/>
  <c r="K81358" i="20"/>
  <c r="J81358" i="20" s="1"/>
  <c r="K81357" i="20"/>
  <c r="J81357" i="20" s="1"/>
  <c r="K81356" i="20"/>
  <c r="J81356" i="20" s="1"/>
  <c r="K81355" i="20"/>
  <c r="J81355" i="20" s="1"/>
  <c r="K81354" i="20"/>
  <c r="J81354" i="20" s="1"/>
  <c r="K81353" i="20"/>
  <c r="J81353" i="20" s="1"/>
  <c r="K81352" i="20"/>
  <c r="J81352" i="20" s="1"/>
  <c r="K81351" i="20"/>
  <c r="J81351" i="20" s="1"/>
  <c r="K81350" i="20"/>
  <c r="J81350" i="20" s="1"/>
  <c r="K81349" i="20"/>
  <c r="J81349" i="20" s="1"/>
  <c r="K81348" i="20"/>
  <c r="J81348" i="20" s="1"/>
  <c r="K81347" i="20"/>
  <c r="J81347" i="20" s="1"/>
  <c r="K81346" i="20"/>
  <c r="J81346" i="20" s="1"/>
  <c r="K81345" i="20"/>
  <c r="J81345" i="20" s="1"/>
  <c r="K81344" i="20"/>
  <c r="J81344" i="20" s="1"/>
  <c r="K81343" i="20"/>
  <c r="J81343" i="20" s="1"/>
  <c r="K81342" i="20"/>
  <c r="J81342" i="20" s="1"/>
  <c r="K81341" i="20"/>
  <c r="J81341" i="20" s="1"/>
  <c r="K81340" i="20"/>
  <c r="J81340" i="20" s="1"/>
  <c r="K81339" i="20"/>
  <c r="J81339" i="20" s="1"/>
  <c r="K81338" i="20"/>
  <c r="J81338" i="20" s="1"/>
  <c r="K81337" i="20"/>
  <c r="J81337" i="20" s="1"/>
  <c r="K81336" i="20"/>
  <c r="J81336" i="20" s="1"/>
  <c r="K81335" i="20"/>
  <c r="J81335" i="20"/>
  <c r="K81334" i="20"/>
  <c r="J81334" i="20" s="1"/>
  <c r="K81333" i="20"/>
  <c r="J81333" i="20" s="1"/>
  <c r="K81332" i="20"/>
  <c r="J81332" i="20" s="1"/>
  <c r="K81331" i="20"/>
  <c r="J81331" i="20" s="1"/>
  <c r="K81330" i="20"/>
  <c r="J81330" i="20" s="1"/>
  <c r="K81329" i="20"/>
  <c r="J81329" i="20" s="1"/>
  <c r="K81328" i="20"/>
  <c r="J81328" i="20" s="1"/>
  <c r="K81327" i="20"/>
  <c r="J81327" i="20" s="1"/>
  <c r="K81326" i="20"/>
  <c r="J81326" i="20" s="1"/>
  <c r="K81325" i="20"/>
  <c r="J81325" i="20" s="1"/>
  <c r="K81324" i="20"/>
  <c r="J81324" i="20" s="1"/>
  <c r="K81323" i="20"/>
  <c r="J81323" i="20" s="1"/>
  <c r="K81322" i="20"/>
  <c r="J81322" i="20" s="1"/>
  <c r="K81321" i="20"/>
  <c r="J81321" i="20" s="1"/>
  <c r="K81320" i="20"/>
  <c r="J81320" i="20" s="1"/>
  <c r="K81319" i="20"/>
  <c r="J81319" i="20" s="1"/>
  <c r="K81318" i="20"/>
  <c r="J81318" i="20"/>
  <c r="K81317" i="20"/>
  <c r="J81317" i="20" s="1"/>
  <c r="K81316" i="20"/>
  <c r="J81316" i="20" s="1"/>
  <c r="K81315" i="20"/>
  <c r="J81315" i="20" s="1"/>
  <c r="K81314" i="20"/>
  <c r="J81314" i="20" s="1"/>
  <c r="K81313" i="20"/>
  <c r="J81313" i="20" s="1"/>
  <c r="K81312" i="20"/>
  <c r="J81312" i="20"/>
  <c r="K81311" i="20"/>
  <c r="J81311" i="20" s="1"/>
  <c r="K81310" i="20"/>
  <c r="J81310" i="20" s="1"/>
  <c r="K81309" i="20"/>
  <c r="J81309" i="20" s="1"/>
  <c r="K81308" i="20"/>
  <c r="J81308" i="20" s="1"/>
  <c r="K81307" i="20"/>
  <c r="J81307" i="20" s="1"/>
  <c r="K81306" i="20"/>
  <c r="J81306" i="20" s="1"/>
  <c r="K81305" i="20"/>
  <c r="J81305" i="20" s="1"/>
  <c r="K81304" i="20"/>
  <c r="J81304" i="20" s="1"/>
  <c r="K81303" i="20"/>
  <c r="J81303" i="20" s="1"/>
  <c r="K81302" i="20"/>
  <c r="J81302" i="20" s="1"/>
  <c r="K81301" i="20"/>
  <c r="J81301" i="20" s="1"/>
  <c r="K81300" i="20"/>
  <c r="J81300" i="20" s="1"/>
  <c r="K81299" i="20"/>
  <c r="J81299" i="20" s="1"/>
  <c r="K81298" i="20"/>
  <c r="J81298" i="20" s="1"/>
  <c r="K81297" i="20"/>
  <c r="J81297" i="20" s="1"/>
  <c r="K81296" i="20"/>
  <c r="J81296" i="20" s="1"/>
  <c r="K81295" i="20"/>
  <c r="J81295" i="20" s="1"/>
  <c r="K81294" i="20"/>
  <c r="J81294" i="20" s="1"/>
  <c r="K81293" i="20"/>
  <c r="J81293" i="20" s="1"/>
  <c r="K81292" i="20"/>
  <c r="J81292" i="20" s="1"/>
  <c r="K81291" i="20"/>
  <c r="J81291" i="20" s="1"/>
  <c r="K81290" i="20"/>
  <c r="J81290" i="20"/>
  <c r="K81289" i="20"/>
  <c r="J81289" i="20" s="1"/>
  <c r="K81288" i="20"/>
  <c r="J81288" i="20" s="1"/>
  <c r="K81287" i="20"/>
  <c r="J81287" i="20" s="1"/>
  <c r="K81286" i="20"/>
  <c r="J81286" i="20" s="1"/>
  <c r="K81285" i="20"/>
  <c r="J81285" i="20" s="1"/>
  <c r="K81284" i="20"/>
  <c r="J81284" i="20" s="1"/>
  <c r="K81283" i="20"/>
  <c r="J81283" i="20" s="1"/>
  <c r="K81282" i="20"/>
  <c r="J81282" i="20" s="1"/>
  <c r="K81281" i="20"/>
  <c r="J81281" i="20" s="1"/>
  <c r="K81280" i="20"/>
  <c r="J81280" i="20" s="1"/>
  <c r="K81279" i="20"/>
  <c r="J81279" i="20"/>
  <c r="K81278" i="20"/>
  <c r="J81278" i="20" s="1"/>
  <c r="K81277" i="20"/>
  <c r="J81277" i="20" s="1"/>
  <c r="K81276" i="20"/>
  <c r="J81276" i="20" s="1"/>
  <c r="K81275" i="20"/>
  <c r="J81275" i="20" s="1"/>
  <c r="K81274" i="20"/>
  <c r="J81274" i="20" s="1"/>
  <c r="K81273" i="20"/>
  <c r="J81273" i="20" s="1"/>
  <c r="K81272" i="20"/>
  <c r="J81272" i="20" s="1"/>
  <c r="K81271" i="20"/>
  <c r="J81271" i="20" s="1"/>
  <c r="K81270" i="20"/>
  <c r="J81270" i="20" s="1"/>
  <c r="K81269" i="20"/>
  <c r="J81269" i="20" s="1"/>
  <c r="K81268" i="20"/>
  <c r="J81268" i="20" s="1"/>
  <c r="K81267" i="20"/>
  <c r="J81267" i="20" s="1"/>
  <c r="K81266" i="20"/>
  <c r="J81266" i="20" s="1"/>
  <c r="K81265" i="20"/>
  <c r="J81265" i="20" s="1"/>
  <c r="K81264" i="20"/>
  <c r="J81264" i="20" s="1"/>
  <c r="K81263" i="20"/>
  <c r="J81263" i="20" s="1"/>
  <c r="K81262" i="20"/>
  <c r="J81262" i="20" s="1"/>
  <c r="K81261" i="20"/>
  <c r="J81261" i="20" s="1"/>
  <c r="K81260" i="20"/>
  <c r="J81260" i="20" s="1"/>
  <c r="K81259" i="20"/>
  <c r="J81259" i="20"/>
  <c r="K81258" i="20"/>
  <c r="J81258" i="20" s="1"/>
  <c r="K81257" i="20"/>
  <c r="J81257" i="20" s="1"/>
  <c r="K81256" i="20"/>
  <c r="J81256" i="20" s="1"/>
  <c r="K81255" i="20"/>
  <c r="J81255" i="20" s="1"/>
  <c r="K81254" i="20"/>
  <c r="J81254" i="20" s="1"/>
  <c r="K81253" i="20"/>
  <c r="J81253" i="20" s="1"/>
  <c r="K81252" i="20"/>
  <c r="J81252" i="20" s="1"/>
  <c r="K81251" i="20"/>
  <c r="J81251" i="20" s="1"/>
  <c r="K81250" i="20"/>
  <c r="J81250" i="20" s="1"/>
  <c r="K81249" i="20"/>
  <c r="J81249" i="20" s="1"/>
  <c r="K81248" i="20"/>
  <c r="J81248" i="20" s="1"/>
  <c r="K81247" i="20"/>
  <c r="J81247" i="20" s="1"/>
  <c r="K81246" i="20"/>
  <c r="J81246" i="20" s="1"/>
  <c r="K81245" i="20"/>
  <c r="J81245" i="20" s="1"/>
  <c r="K81244" i="20"/>
  <c r="J81244" i="20" s="1"/>
  <c r="K81243" i="20"/>
  <c r="J81243" i="20" s="1"/>
  <c r="K81242" i="20"/>
  <c r="J81242" i="20" s="1"/>
  <c r="K81241" i="20"/>
  <c r="J81241" i="20" s="1"/>
  <c r="K81240" i="20"/>
  <c r="J81240" i="20" s="1"/>
  <c r="K81239" i="20"/>
  <c r="J81239" i="20" s="1"/>
  <c r="K81238" i="20"/>
  <c r="J81238" i="20" s="1"/>
  <c r="K81237" i="20"/>
  <c r="J81237" i="20" s="1"/>
  <c r="K81236" i="20"/>
  <c r="J81236" i="20" s="1"/>
  <c r="K81235" i="20"/>
  <c r="J81235" i="20" s="1"/>
  <c r="K81234" i="20"/>
  <c r="J81234" i="20" s="1"/>
  <c r="K81233" i="20"/>
  <c r="J81233" i="20" s="1"/>
  <c r="K81232" i="20"/>
  <c r="J81232" i="20" s="1"/>
  <c r="K81231" i="20"/>
  <c r="J81231" i="20" s="1"/>
  <c r="K81230" i="20"/>
  <c r="J81230" i="20" s="1"/>
  <c r="K81229" i="20"/>
  <c r="J81229" i="20" s="1"/>
  <c r="K81228" i="20"/>
  <c r="J81228" i="20" s="1"/>
  <c r="K81227" i="20"/>
  <c r="J81227" i="20" s="1"/>
  <c r="K81226" i="20"/>
  <c r="J81226" i="20" s="1"/>
  <c r="K81225" i="20"/>
  <c r="J81225" i="20" s="1"/>
  <c r="K81224" i="20"/>
  <c r="J81224" i="20" s="1"/>
  <c r="K81223" i="20"/>
  <c r="J81223" i="20" s="1"/>
  <c r="K81222" i="20"/>
  <c r="J81222" i="20" s="1"/>
  <c r="K81221" i="20"/>
  <c r="J81221" i="20" s="1"/>
  <c r="K81220" i="20"/>
  <c r="J81220" i="20" s="1"/>
  <c r="K81219" i="20"/>
  <c r="J81219" i="20"/>
  <c r="K81218" i="20"/>
  <c r="J81218" i="20" s="1"/>
  <c r="K81217" i="20"/>
  <c r="J81217" i="20" s="1"/>
  <c r="K81216" i="20"/>
  <c r="J81216" i="20" s="1"/>
  <c r="K81215" i="20"/>
  <c r="J81215" i="20" s="1"/>
  <c r="K81214" i="20"/>
  <c r="J81214" i="20" s="1"/>
  <c r="K81213" i="20"/>
  <c r="J81213" i="20" s="1"/>
  <c r="K81212" i="20"/>
  <c r="J81212" i="20" s="1"/>
  <c r="K81211" i="20"/>
  <c r="J81211" i="20" s="1"/>
  <c r="K81210" i="20"/>
  <c r="J81210" i="20" s="1"/>
  <c r="K81209" i="20"/>
  <c r="J81209" i="20" s="1"/>
  <c r="K81208" i="20"/>
  <c r="J81208" i="20" s="1"/>
  <c r="K81207" i="20"/>
  <c r="J81207" i="20" s="1"/>
  <c r="K81206" i="20"/>
  <c r="J81206" i="20" s="1"/>
  <c r="K81205" i="20"/>
  <c r="J81205" i="20" s="1"/>
  <c r="K81204" i="20"/>
  <c r="J81204" i="20" s="1"/>
  <c r="K81203" i="20"/>
  <c r="J81203" i="20" s="1"/>
  <c r="K81202" i="20"/>
  <c r="J81202" i="20" s="1"/>
  <c r="K81201" i="20"/>
  <c r="J81201" i="20" s="1"/>
  <c r="K81200" i="20"/>
  <c r="J81200" i="20" s="1"/>
  <c r="K81199" i="20"/>
  <c r="J81199" i="20" s="1"/>
  <c r="K81198" i="20"/>
  <c r="J81198" i="20" s="1"/>
  <c r="K81197" i="20"/>
  <c r="J81197" i="20" s="1"/>
  <c r="K81196" i="20"/>
  <c r="J81196" i="20" s="1"/>
  <c r="K81195" i="20"/>
  <c r="J81195" i="20" s="1"/>
  <c r="K81194" i="20"/>
  <c r="J81194" i="20" s="1"/>
  <c r="K81193" i="20"/>
  <c r="J81193" i="20" s="1"/>
  <c r="K81192" i="20"/>
  <c r="J81192" i="20" s="1"/>
  <c r="K81191" i="20"/>
  <c r="J81191" i="20" s="1"/>
  <c r="K81190" i="20"/>
  <c r="J81190" i="20" s="1"/>
  <c r="K81189" i="20"/>
  <c r="J81189" i="20" s="1"/>
  <c r="K81188" i="20"/>
  <c r="J81188" i="20"/>
  <c r="K81187" i="20"/>
  <c r="J81187" i="20" s="1"/>
  <c r="K81186" i="20"/>
  <c r="J81186" i="20" s="1"/>
  <c r="K81185" i="20"/>
  <c r="J81185" i="20" s="1"/>
  <c r="K81184" i="20"/>
  <c r="J81184" i="20" s="1"/>
  <c r="K81183" i="20"/>
  <c r="J81183" i="20" s="1"/>
  <c r="K81182" i="20"/>
  <c r="J81182" i="20" s="1"/>
  <c r="K81181" i="20"/>
  <c r="J81181" i="20" s="1"/>
  <c r="K81180" i="20"/>
  <c r="J81180" i="20" s="1"/>
  <c r="K81179" i="20"/>
  <c r="J81179" i="20" s="1"/>
  <c r="K81178" i="20"/>
  <c r="J81178" i="20" s="1"/>
  <c r="K81177" i="20"/>
  <c r="J81177" i="20" s="1"/>
  <c r="K81176" i="20"/>
  <c r="J81176" i="20" s="1"/>
  <c r="K81175" i="20"/>
  <c r="J81175" i="20" s="1"/>
  <c r="K81174" i="20"/>
  <c r="J81174" i="20" s="1"/>
  <c r="K81173" i="20"/>
  <c r="J81173" i="20" s="1"/>
  <c r="K81172" i="20"/>
  <c r="J81172" i="20" s="1"/>
  <c r="K81171" i="20"/>
  <c r="J81171" i="20" s="1"/>
  <c r="K81170" i="20"/>
  <c r="J81170" i="20" s="1"/>
  <c r="K81169" i="20"/>
  <c r="J81169" i="20" s="1"/>
  <c r="K81168" i="20"/>
  <c r="J81168" i="20" s="1"/>
  <c r="K81167" i="20"/>
  <c r="J81167" i="20" s="1"/>
  <c r="K81166" i="20"/>
  <c r="J81166" i="20" s="1"/>
  <c r="K81165" i="20"/>
  <c r="J81165" i="20" s="1"/>
  <c r="K81164" i="20"/>
  <c r="J81164" i="20" s="1"/>
  <c r="K81163" i="20"/>
  <c r="J81163" i="20" s="1"/>
  <c r="K81162" i="20"/>
  <c r="J81162" i="20" s="1"/>
  <c r="K81161" i="20"/>
  <c r="J81161" i="20" s="1"/>
  <c r="K81160" i="20"/>
  <c r="J81160" i="20" s="1"/>
  <c r="K81159" i="20"/>
  <c r="J81159" i="20" s="1"/>
  <c r="K81158" i="20"/>
  <c r="J81158" i="20" s="1"/>
  <c r="K81157" i="20"/>
  <c r="J81157" i="20" s="1"/>
  <c r="K81156" i="20"/>
  <c r="J81156" i="20" s="1"/>
  <c r="K81155" i="20"/>
  <c r="J81155" i="20" s="1"/>
  <c r="K81154" i="20"/>
  <c r="J81154" i="20" s="1"/>
  <c r="K81153" i="20"/>
  <c r="J81153" i="20" s="1"/>
  <c r="K81152" i="20"/>
  <c r="J81152" i="20" s="1"/>
  <c r="K81151" i="20"/>
  <c r="J81151" i="20" s="1"/>
  <c r="K81150" i="20"/>
  <c r="J81150" i="20" s="1"/>
  <c r="K81149" i="20"/>
  <c r="J81149" i="20" s="1"/>
  <c r="K81148" i="20"/>
  <c r="J81148" i="20" s="1"/>
  <c r="K81147" i="20"/>
  <c r="J81147" i="20" s="1"/>
  <c r="K81146" i="20"/>
  <c r="J81146" i="20" s="1"/>
  <c r="K81145" i="20"/>
  <c r="J81145" i="20" s="1"/>
  <c r="K81144" i="20"/>
  <c r="J81144" i="20" s="1"/>
  <c r="K81143" i="20"/>
  <c r="J81143" i="20" s="1"/>
  <c r="K81142" i="20"/>
  <c r="J81142" i="20" s="1"/>
  <c r="K81141" i="20"/>
  <c r="J81141" i="20" s="1"/>
  <c r="K81140" i="20"/>
  <c r="J81140" i="20" s="1"/>
  <c r="K81139" i="20"/>
  <c r="J81139" i="20" s="1"/>
  <c r="K81138" i="20"/>
  <c r="J81138" i="20" s="1"/>
  <c r="K81137" i="20"/>
  <c r="J81137" i="20" s="1"/>
  <c r="K81136" i="20"/>
  <c r="J81136" i="20" s="1"/>
  <c r="K81135" i="20"/>
  <c r="J81135" i="20" s="1"/>
  <c r="K81134" i="20"/>
  <c r="J81134" i="20" s="1"/>
  <c r="K81133" i="20"/>
  <c r="J81133" i="20" s="1"/>
  <c r="K81132" i="20"/>
  <c r="J81132" i="20" s="1"/>
  <c r="K81131" i="20"/>
  <c r="J81131" i="20" s="1"/>
  <c r="K81130" i="20"/>
  <c r="J81130" i="20" s="1"/>
  <c r="K81129" i="20"/>
  <c r="J81129" i="20" s="1"/>
  <c r="K81128" i="20"/>
  <c r="J81128" i="20" s="1"/>
  <c r="K81127" i="20"/>
  <c r="J81127" i="20" s="1"/>
  <c r="K81126" i="20"/>
  <c r="J81126" i="20" s="1"/>
  <c r="K81125" i="20"/>
  <c r="J81125" i="20" s="1"/>
  <c r="K81124" i="20"/>
  <c r="J81124" i="20" s="1"/>
  <c r="K81123" i="20"/>
  <c r="J81123" i="20" s="1"/>
  <c r="K81122" i="20"/>
  <c r="J81122" i="20" s="1"/>
  <c r="K81121" i="20"/>
  <c r="J81121" i="20" s="1"/>
  <c r="K81120" i="20"/>
  <c r="J81120" i="20" s="1"/>
  <c r="K81119" i="20"/>
  <c r="J81119" i="20" s="1"/>
  <c r="K81118" i="20"/>
  <c r="J81118" i="20" s="1"/>
  <c r="K81117" i="20"/>
  <c r="J81117" i="20" s="1"/>
  <c r="K81116" i="20"/>
  <c r="J81116" i="20" s="1"/>
  <c r="K81115" i="20"/>
  <c r="J81115" i="20" s="1"/>
  <c r="K81114" i="20"/>
  <c r="J81114" i="20" s="1"/>
  <c r="K81113" i="20"/>
  <c r="J81113" i="20" s="1"/>
  <c r="K81112" i="20"/>
  <c r="J81112" i="20" s="1"/>
  <c r="K81111" i="20"/>
  <c r="J81111" i="20"/>
  <c r="K81110" i="20"/>
  <c r="J81110" i="20" s="1"/>
  <c r="K81109" i="20"/>
  <c r="J81109" i="20" s="1"/>
  <c r="K81108" i="20"/>
  <c r="J81108" i="20" s="1"/>
  <c r="K81107" i="20"/>
  <c r="J81107" i="20"/>
  <c r="K81106" i="20"/>
  <c r="J81106" i="20" s="1"/>
  <c r="K81105" i="20"/>
  <c r="J81105" i="20" s="1"/>
  <c r="K81104" i="20"/>
  <c r="J81104" i="20" s="1"/>
  <c r="K81103" i="20"/>
  <c r="J81103" i="20" s="1"/>
  <c r="K81102" i="20"/>
  <c r="J81102" i="20" s="1"/>
  <c r="K81101" i="20"/>
  <c r="J81101" i="20" s="1"/>
  <c r="K81100" i="20"/>
  <c r="J81100" i="20" s="1"/>
  <c r="K81099" i="20"/>
  <c r="J81099" i="20" s="1"/>
  <c r="K81098" i="20"/>
  <c r="J81098" i="20" s="1"/>
  <c r="K81097" i="20"/>
  <c r="J81097" i="20" s="1"/>
  <c r="K81096" i="20"/>
  <c r="J81096" i="20" s="1"/>
  <c r="K81095" i="20"/>
  <c r="J81095" i="20" s="1"/>
  <c r="K81094" i="20"/>
  <c r="J81094" i="20" s="1"/>
  <c r="K81093" i="20"/>
  <c r="J81093" i="20" s="1"/>
  <c r="K81092" i="20"/>
  <c r="J81092" i="20" s="1"/>
  <c r="K81091" i="20"/>
  <c r="J81091" i="20" s="1"/>
  <c r="K81090" i="20"/>
  <c r="J81090" i="20" s="1"/>
  <c r="K81089" i="20"/>
  <c r="J81089" i="20" s="1"/>
  <c r="K81088" i="20"/>
  <c r="J81088" i="20" s="1"/>
  <c r="K81087" i="20"/>
  <c r="J81087" i="20" s="1"/>
  <c r="K81086" i="20"/>
  <c r="J81086" i="20" s="1"/>
  <c r="K81085" i="20"/>
  <c r="J81085" i="20" s="1"/>
  <c r="K81084" i="20"/>
  <c r="J81084" i="20" s="1"/>
  <c r="K81083" i="20"/>
  <c r="J81083" i="20" s="1"/>
  <c r="K81082" i="20"/>
  <c r="J81082" i="20" s="1"/>
  <c r="K81081" i="20"/>
  <c r="J81081" i="20" s="1"/>
  <c r="K81080" i="20"/>
  <c r="J81080" i="20" s="1"/>
  <c r="K81079" i="20"/>
  <c r="J81079" i="20" s="1"/>
  <c r="K81078" i="20"/>
  <c r="J81078" i="20" s="1"/>
  <c r="K81077" i="20"/>
  <c r="J81077" i="20" s="1"/>
  <c r="K81076" i="20"/>
  <c r="J81076" i="20" s="1"/>
  <c r="K81075" i="20"/>
  <c r="J81075" i="20" s="1"/>
  <c r="K81074" i="20"/>
  <c r="J81074" i="20" s="1"/>
  <c r="K81073" i="20"/>
  <c r="J81073" i="20" s="1"/>
  <c r="K81072" i="20"/>
  <c r="J81072" i="20" s="1"/>
  <c r="K81071" i="20"/>
  <c r="J81071" i="20" s="1"/>
  <c r="K81070" i="20"/>
  <c r="J81070" i="20" s="1"/>
  <c r="K81069" i="20"/>
  <c r="J81069" i="20" s="1"/>
  <c r="K81068" i="20"/>
  <c r="J81068" i="20" s="1"/>
  <c r="K81067" i="20"/>
  <c r="J81067" i="20" s="1"/>
  <c r="K81066" i="20"/>
  <c r="J81066" i="20" s="1"/>
  <c r="K81065" i="20"/>
  <c r="J81065" i="20" s="1"/>
  <c r="K81064" i="20"/>
  <c r="J81064" i="20" s="1"/>
  <c r="K81063" i="20"/>
  <c r="J81063" i="20" s="1"/>
  <c r="K81062" i="20"/>
  <c r="J81062" i="20" s="1"/>
  <c r="K81061" i="20"/>
  <c r="J81061" i="20" s="1"/>
  <c r="K81060" i="20"/>
  <c r="J81060" i="20" s="1"/>
  <c r="K81059" i="20"/>
  <c r="J81059" i="20" s="1"/>
  <c r="K81058" i="20"/>
  <c r="J81058" i="20" s="1"/>
  <c r="K81057" i="20"/>
  <c r="J81057" i="20"/>
  <c r="K81056" i="20"/>
  <c r="J81056" i="20" s="1"/>
  <c r="K81055" i="20"/>
  <c r="J81055" i="20" s="1"/>
  <c r="K81054" i="20"/>
  <c r="J81054" i="20" s="1"/>
  <c r="K81053" i="20"/>
  <c r="J81053" i="20" s="1"/>
  <c r="K81052" i="20"/>
  <c r="J81052" i="20" s="1"/>
  <c r="K81051" i="20"/>
  <c r="J81051" i="20" s="1"/>
  <c r="K81050" i="20"/>
  <c r="J81050" i="20" s="1"/>
  <c r="K81049" i="20"/>
  <c r="J81049" i="20" s="1"/>
  <c r="K81048" i="20"/>
  <c r="J81048" i="20" s="1"/>
  <c r="K81047" i="20"/>
  <c r="J81047" i="20" s="1"/>
  <c r="K81046" i="20"/>
  <c r="J81046" i="20" s="1"/>
  <c r="K81045" i="20"/>
  <c r="J81045" i="20" s="1"/>
  <c r="K81044" i="20"/>
  <c r="J81044" i="20" s="1"/>
  <c r="K81043" i="20"/>
  <c r="J81043" i="20" s="1"/>
  <c r="K81042" i="20"/>
  <c r="J81042" i="20" s="1"/>
  <c r="K81041" i="20"/>
  <c r="J81041" i="20" s="1"/>
  <c r="K81040" i="20"/>
  <c r="J81040" i="20" s="1"/>
  <c r="K81039" i="20"/>
  <c r="J81039" i="20"/>
  <c r="K81038" i="20"/>
  <c r="J81038" i="20" s="1"/>
  <c r="K81037" i="20"/>
  <c r="J81037" i="20" s="1"/>
  <c r="K81036" i="20"/>
  <c r="J81036" i="20"/>
  <c r="K81035" i="20"/>
  <c r="J81035" i="20" s="1"/>
  <c r="K81034" i="20"/>
  <c r="J81034" i="20" s="1"/>
  <c r="K81033" i="20"/>
  <c r="J81033" i="20" s="1"/>
  <c r="K81032" i="20"/>
  <c r="J81032" i="20" s="1"/>
  <c r="K81031" i="20"/>
  <c r="J81031" i="20" s="1"/>
  <c r="K81030" i="20"/>
  <c r="J81030" i="20" s="1"/>
  <c r="K81029" i="20"/>
  <c r="J81029" i="20" s="1"/>
  <c r="K81028" i="20"/>
  <c r="J81028" i="20" s="1"/>
  <c r="K81027" i="20"/>
  <c r="J81027" i="20" s="1"/>
  <c r="K81026" i="20"/>
  <c r="J81026" i="20" s="1"/>
  <c r="K81025" i="20"/>
  <c r="J81025" i="20" s="1"/>
  <c r="K81024" i="20"/>
  <c r="J81024" i="20" s="1"/>
  <c r="K81023" i="20"/>
  <c r="J81023" i="20" s="1"/>
  <c r="K81022" i="20"/>
  <c r="J81022" i="20" s="1"/>
  <c r="K81021" i="20"/>
  <c r="J81021" i="20" s="1"/>
  <c r="K81020" i="20"/>
  <c r="J81020" i="20" s="1"/>
  <c r="K81019" i="20"/>
  <c r="J81019" i="20" s="1"/>
  <c r="K81018" i="20"/>
  <c r="J81018" i="20" s="1"/>
  <c r="K81017" i="20"/>
  <c r="J81017" i="20" s="1"/>
  <c r="K81016" i="20"/>
  <c r="J81016" i="20" s="1"/>
  <c r="K81015" i="20"/>
  <c r="J81015" i="20" s="1"/>
  <c r="K81014" i="20"/>
  <c r="J81014" i="20" s="1"/>
  <c r="K81013" i="20"/>
  <c r="J81013" i="20" s="1"/>
  <c r="K81012" i="20"/>
  <c r="J81012" i="20" s="1"/>
  <c r="K81011" i="20"/>
  <c r="J81011" i="20" s="1"/>
  <c r="K81010" i="20"/>
  <c r="J81010" i="20" s="1"/>
  <c r="K81009" i="20"/>
  <c r="J81009" i="20" s="1"/>
  <c r="K81008" i="20"/>
  <c r="J81008" i="20" s="1"/>
  <c r="K81007" i="20"/>
  <c r="J81007" i="20" s="1"/>
  <c r="K81006" i="20"/>
  <c r="J81006" i="20" s="1"/>
  <c r="K81005" i="20"/>
  <c r="J81005" i="20" s="1"/>
  <c r="K81004" i="20"/>
  <c r="J81004" i="20" s="1"/>
  <c r="K81003" i="20"/>
  <c r="J81003" i="20" s="1"/>
  <c r="K81002" i="20"/>
  <c r="J81002" i="20" s="1"/>
  <c r="K81001" i="20"/>
  <c r="J81001" i="20" s="1"/>
  <c r="K81000" i="20"/>
  <c r="J81000" i="20" s="1"/>
  <c r="K80999" i="20"/>
  <c r="J80999" i="20" s="1"/>
  <c r="K80998" i="20"/>
  <c r="J80998" i="20" s="1"/>
  <c r="K80997" i="20"/>
  <c r="J80997" i="20" s="1"/>
  <c r="K80996" i="20"/>
  <c r="J80996" i="20" s="1"/>
  <c r="K80995" i="20"/>
  <c r="J80995" i="20" s="1"/>
  <c r="K80994" i="20"/>
  <c r="J80994" i="20" s="1"/>
  <c r="K80993" i="20"/>
  <c r="J80993" i="20" s="1"/>
  <c r="K80992" i="20"/>
  <c r="J80992" i="20" s="1"/>
  <c r="K80991" i="20"/>
  <c r="J80991" i="20" s="1"/>
  <c r="K80990" i="20"/>
  <c r="J80990" i="20" s="1"/>
  <c r="K80989" i="20"/>
  <c r="J80989" i="20" s="1"/>
  <c r="K80988" i="20"/>
  <c r="J80988" i="20" s="1"/>
  <c r="K80987" i="20"/>
  <c r="J80987" i="20" s="1"/>
  <c r="K80986" i="20"/>
  <c r="J80986" i="20" s="1"/>
  <c r="K80985" i="20"/>
  <c r="J80985" i="20" s="1"/>
  <c r="K80984" i="20"/>
  <c r="J80984" i="20" s="1"/>
  <c r="K80983" i="20"/>
  <c r="J80983" i="20" s="1"/>
  <c r="K80982" i="20"/>
  <c r="J80982" i="20" s="1"/>
  <c r="K80981" i="20"/>
  <c r="J80981" i="20" s="1"/>
  <c r="K80980" i="20"/>
  <c r="J80980" i="20" s="1"/>
  <c r="K80979" i="20"/>
  <c r="J80979" i="20" s="1"/>
  <c r="K80978" i="20"/>
  <c r="J80978" i="20" s="1"/>
  <c r="K80977" i="20"/>
  <c r="J80977" i="20" s="1"/>
  <c r="K80976" i="20"/>
  <c r="J80976" i="20" s="1"/>
  <c r="K80975" i="20"/>
  <c r="J80975" i="20" s="1"/>
  <c r="K80974" i="20"/>
  <c r="J80974" i="20" s="1"/>
  <c r="K80973" i="20"/>
  <c r="J80973" i="20" s="1"/>
  <c r="K80972" i="20"/>
  <c r="J80972" i="20" s="1"/>
  <c r="K80971" i="20"/>
  <c r="J80971" i="20" s="1"/>
  <c r="K80970" i="20"/>
  <c r="J80970" i="20" s="1"/>
  <c r="K80969" i="20"/>
  <c r="J80969" i="20" s="1"/>
  <c r="K80968" i="20"/>
  <c r="J80968" i="20" s="1"/>
  <c r="K80967" i="20"/>
  <c r="J80967" i="20" s="1"/>
  <c r="K80966" i="20"/>
  <c r="J80966" i="20" s="1"/>
  <c r="K80965" i="20"/>
  <c r="J80965" i="20" s="1"/>
  <c r="K80964" i="20"/>
  <c r="J80964" i="20" s="1"/>
  <c r="K80963" i="20"/>
  <c r="J80963" i="20" s="1"/>
  <c r="K80962" i="20"/>
  <c r="J80962" i="20" s="1"/>
  <c r="K80961" i="20"/>
  <c r="J80961" i="20" s="1"/>
  <c r="K80960" i="20"/>
  <c r="J80960" i="20" s="1"/>
  <c r="K80959" i="20"/>
  <c r="J80959" i="20" s="1"/>
  <c r="K80958" i="20"/>
  <c r="J80958" i="20" s="1"/>
  <c r="K80957" i="20"/>
  <c r="J80957" i="20" s="1"/>
  <c r="K80956" i="20"/>
  <c r="J80956" i="20" s="1"/>
  <c r="K80955" i="20"/>
  <c r="J80955" i="20" s="1"/>
  <c r="K80954" i="20"/>
  <c r="J80954" i="20" s="1"/>
  <c r="K80953" i="20"/>
  <c r="J80953" i="20" s="1"/>
  <c r="K80952" i="20"/>
  <c r="J80952" i="20" s="1"/>
  <c r="K80951" i="20"/>
  <c r="J80951" i="20" s="1"/>
  <c r="K80950" i="20"/>
  <c r="J80950" i="20" s="1"/>
  <c r="K80949" i="20"/>
  <c r="J80949" i="20" s="1"/>
  <c r="K80948" i="20"/>
  <c r="J80948" i="20" s="1"/>
  <c r="K80947" i="20"/>
  <c r="J80947" i="20" s="1"/>
  <c r="K80946" i="20"/>
  <c r="J80946" i="20" s="1"/>
  <c r="K80945" i="20"/>
  <c r="J80945" i="20" s="1"/>
  <c r="K80944" i="20"/>
  <c r="J80944" i="20" s="1"/>
  <c r="K80943" i="20"/>
  <c r="J80943" i="20" s="1"/>
  <c r="K80942" i="20"/>
  <c r="J80942" i="20" s="1"/>
  <c r="K80941" i="20"/>
  <c r="J80941" i="20" s="1"/>
  <c r="K80940" i="20"/>
  <c r="J80940" i="20" s="1"/>
  <c r="K80939" i="20"/>
  <c r="J80939" i="20" s="1"/>
  <c r="K80938" i="20"/>
  <c r="J80938" i="20" s="1"/>
  <c r="K80937" i="20"/>
  <c r="J80937" i="20" s="1"/>
  <c r="K80936" i="20"/>
  <c r="J80936" i="20" s="1"/>
  <c r="K80935" i="20"/>
  <c r="J80935" i="20" s="1"/>
  <c r="K80934" i="20"/>
  <c r="J80934" i="20" s="1"/>
  <c r="K80933" i="20"/>
  <c r="J80933" i="20" s="1"/>
  <c r="K80932" i="20"/>
  <c r="J80932" i="20" s="1"/>
  <c r="K80931" i="20"/>
  <c r="J80931" i="20" s="1"/>
  <c r="K80930" i="20"/>
  <c r="J80930" i="20" s="1"/>
  <c r="K80929" i="20"/>
  <c r="J80929" i="20" s="1"/>
  <c r="K80928" i="20"/>
  <c r="J80928" i="20" s="1"/>
  <c r="K80927" i="20"/>
  <c r="J80927" i="20" s="1"/>
  <c r="K80926" i="20"/>
  <c r="J80926" i="20" s="1"/>
  <c r="K80925" i="20"/>
  <c r="J80925" i="20" s="1"/>
  <c r="K80924" i="20"/>
  <c r="J80924" i="20" s="1"/>
  <c r="K80923" i="20"/>
  <c r="J80923" i="20" s="1"/>
  <c r="K80922" i="20"/>
  <c r="J80922" i="20" s="1"/>
  <c r="K80921" i="20"/>
  <c r="J80921" i="20" s="1"/>
  <c r="K80920" i="20"/>
  <c r="J80920" i="20" s="1"/>
  <c r="K80919" i="20"/>
  <c r="J80919" i="20" s="1"/>
  <c r="K80918" i="20"/>
  <c r="J80918" i="20" s="1"/>
  <c r="K80917" i="20"/>
  <c r="J80917" i="20" s="1"/>
  <c r="K80916" i="20"/>
  <c r="J80916" i="20" s="1"/>
  <c r="K80915" i="20"/>
  <c r="J80915" i="20" s="1"/>
  <c r="K80914" i="20"/>
  <c r="J80914" i="20" s="1"/>
  <c r="K80913" i="20"/>
  <c r="J80913" i="20" s="1"/>
  <c r="K80912" i="20"/>
  <c r="J80912" i="20" s="1"/>
  <c r="K80911" i="20"/>
  <c r="J80911" i="20" s="1"/>
  <c r="K80910" i="20"/>
  <c r="J80910" i="20" s="1"/>
  <c r="K80909" i="20"/>
  <c r="J80909" i="20" s="1"/>
  <c r="K80908" i="20"/>
  <c r="J80908" i="20" s="1"/>
  <c r="K80907" i="20"/>
  <c r="J80907" i="20" s="1"/>
  <c r="K80906" i="20"/>
  <c r="J80906" i="20" s="1"/>
  <c r="K80905" i="20"/>
  <c r="J80905" i="20" s="1"/>
  <c r="K80904" i="20"/>
  <c r="J80904" i="20" s="1"/>
  <c r="K80903" i="20"/>
  <c r="J80903" i="20" s="1"/>
  <c r="K80902" i="20"/>
  <c r="J80902" i="20" s="1"/>
  <c r="K80901" i="20"/>
  <c r="J80901" i="20" s="1"/>
  <c r="K80900" i="20"/>
  <c r="J80900" i="20" s="1"/>
  <c r="K80899" i="20"/>
  <c r="J80899" i="20" s="1"/>
  <c r="K80898" i="20"/>
  <c r="J80898" i="20" s="1"/>
  <c r="K80897" i="20"/>
  <c r="J80897" i="20" s="1"/>
  <c r="K80896" i="20"/>
  <c r="J80896" i="20" s="1"/>
  <c r="K80895" i="20"/>
  <c r="J80895" i="20" s="1"/>
  <c r="K80894" i="20"/>
  <c r="J80894" i="20" s="1"/>
  <c r="K80893" i="20"/>
  <c r="J80893" i="20" s="1"/>
  <c r="K80892" i="20"/>
  <c r="J80892" i="20" s="1"/>
  <c r="K80891" i="20"/>
  <c r="J80891" i="20" s="1"/>
  <c r="K80890" i="20"/>
  <c r="J80890" i="20" s="1"/>
  <c r="K80889" i="20"/>
  <c r="J80889" i="20" s="1"/>
  <c r="K80888" i="20"/>
  <c r="J80888" i="20" s="1"/>
  <c r="K80887" i="20"/>
  <c r="J80887" i="20" s="1"/>
  <c r="K80886" i="20"/>
  <c r="J80886" i="20" s="1"/>
  <c r="K80885" i="20"/>
  <c r="J80885" i="20" s="1"/>
  <c r="K80884" i="20"/>
  <c r="J80884" i="20" s="1"/>
  <c r="K80883" i="20"/>
  <c r="J80883" i="20" s="1"/>
  <c r="K80882" i="20"/>
  <c r="J80882" i="20"/>
  <c r="K80881" i="20"/>
  <c r="J80881" i="20" s="1"/>
  <c r="K80880" i="20"/>
  <c r="J80880" i="20" s="1"/>
  <c r="K80879" i="20"/>
  <c r="J80879" i="20" s="1"/>
  <c r="K80878" i="20"/>
  <c r="J80878" i="20"/>
  <c r="K80877" i="20"/>
  <c r="J80877" i="20" s="1"/>
  <c r="K80876" i="20"/>
  <c r="J80876" i="20" s="1"/>
  <c r="K80875" i="20"/>
  <c r="J80875" i="20" s="1"/>
  <c r="K80874" i="20"/>
  <c r="J80874" i="20" s="1"/>
  <c r="K80873" i="20"/>
  <c r="J80873" i="20" s="1"/>
  <c r="K80872" i="20"/>
  <c r="J80872" i="20" s="1"/>
  <c r="K80871" i="20"/>
  <c r="J80871" i="20" s="1"/>
  <c r="K80870" i="20"/>
  <c r="J80870" i="20" s="1"/>
  <c r="K80869" i="20"/>
  <c r="J80869" i="20" s="1"/>
  <c r="K80868" i="20"/>
  <c r="J80868" i="20" s="1"/>
  <c r="K80867" i="20"/>
  <c r="J80867" i="20" s="1"/>
  <c r="K80866" i="20"/>
  <c r="J80866" i="20" s="1"/>
  <c r="K80865" i="20"/>
  <c r="J80865" i="20" s="1"/>
  <c r="K80864" i="20"/>
  <c r="J80864" i="20" s="1"/>
  <c r="K80863" i="20"/>
  <c r="J80863" i="20" s="1"/>
  <c r="K80862" i="20"/>
  <c r="J80862" i="20" s="1"/>
  <c r="K80861" i="20"/>
  <c r="J80861" i="20" s="1"/>
  <c r="K80860" i="20"/>
  <c r="J80860" i="20" s="1"/>
  <c r="K80859" i="20"/>
  <c r="J80859" i="20" s="1"/>
  <c r="K80858" i="20"/>
  <c r="J80858" i="20" s="1"/>
  <c r="K80857" i="20"/>
  <c r="J80857" i="20" s="1"/>
  <c r="K80856" i="20"/>
  <c r="J80856" i="20" s="1"/>
  <c r="K80855" i="20"/>
  <c r="J80855" i="20" s="1"/>
  <c r="K80854" i="20"/>
  <c r="J80854" i="20" s="1"/>
  <c r="K80853" i="20"/>
  <c r="J80853" i="20" s="1"/>
  <c r="K80852" i="20"/>
  <c r="J80852" i="20" s="1"/>
  <c r="K80851" i="20"/>
  <c r="J80851" i="20" s="1"/>
  <c r="K80850" i="20"/>
  <c r="J80850" i="20" s="1"/>
  <c r="K80849" i="20"/>
  <c r="J80849" i="20" s="1"/>
  <c r="K80848" i="20"/>
  <c r="J80848" i="20" s="1"/>
  <c r="K80847" i="20"/>
  <c r="J80847" i="20" s="1"/>
  <c r="K80846" i="20"/>
  <c r="J80846" i="20" s="1"/>
  <c r="K80845" i="20"/>
  <c r="J80845" i="20" s="1"/>
  <c r="K80844" i="20"/>
  <c r="J80844" i="20" s="1"/>
  <c r="K80843" i="20"/>
  <c r="J80843" i="20" s="1"/>
  <c r="K80842" i="20"/>
  <c r="J80842" i="20" s="1"/>
  <c r="K80841" i="20"/>
  <c r="J80841" i="20" s="1"/>
  <c r="K80840" i="20"/>
  <c r="J80840" i="20" s="1"/>
  <c r="K80839" i="20"/>
  <c r="J80839" i="20" s="1"/>
  <c r="K80838" i="20"/>
  <c r="J80838" i="20" s="1"/>
  <c r="K80837" i="20"/>
  <c r="J80837" i="20" s="1"/>
  <c r="K80836" i="20"/>
  <c r="J80836" i="20" s="1"/>
  <c r="K80835" i="20"/>
  <c r="J80835" i="20" s="1"/>
  <c r="K80834" i="20"/>
  <c r="J80834" i="20" s="1"/>
  <c r="K80833" i="20"/>
  <c r="J80833" i="20" s="1"/>
  <c r="K80832" i="20"/>
  <c r="J80832" i="20" s="1"/>
  <c r="K80831" i="20"/>
  <c r="J80831" i="20" s="1"/>
  <c r="K80830" i="20"/>
  <c r="J80830" i="20" s="1"/>
  <c r="K80829" i="20"/>
  <c r="J80829" i="20" s="1"/>
  <c r="K80828" i="20"/>
  <c r="J80828" i="20" s="1"/>
  <c r="K80827" i="20"/>
  <c r="J80827" i="20" s="1"/>
  <c r="K80826" i="20"/>
  <c r="J80826" i="20" s="1"/>
  <c r="K80825" i="20"/>
  <c r="J80825" i="20" s="1"/>
  <c r="K80824" i="20"/>
  <c r="J80824" i="20" s="1"/>
  <c r="K80823" i="20"/>
  <c r="J80823" i="20" s="1"/>
  <c r="K80822" i="20"/>
  <c r="J80822" i="20" s="1"/>
  <c r="K80821" i="20"/>
  <c r="J80821" i="20" s="1"/>
  <c r="K80820" i="20"/>
  <c r="J80820" i="20" s="1"/>
  <c r="K80819" i="20"/>
  <c r="J80819" i="20" s="1"/>
  <c r="K80818" i="20"/>
  <c r="J80818" i="20" s="1"/>
  <c r="K80817" i="20"/>
  <c r="J80817" i="20" s="1"/>
  <c r="K80816" i="20"/>
  <c r="J80816" i="20" s="1"/>
  <c r="K80815" i="20"/>
  <c r="J80815" i="20" s="1"/>
  <c r="K80814" i="20"/>
  <c r="J80814" i="20" s="1"/>
  <c r="K80813" i="20"/>
  <c r="J80813" i="20" s="1"/>
  <c r="K80812" i="20"/>
  <c r="J80812" i="20" s="1"/>
  <c r="K80811" i="20"/>
  <c r="J80811" i="20" s="1"/>
  <c r="K80810" i="20"/>
  <c r="J80810" i="20" s="1"/>
  <c r="K80809" i="20"/>
  <c r="J80809" i="20"/>
  <c r="K80808" i="20"/>
  <c r="J80808" i="20" s="1"/>
  <c r="K80807" i="20"/>
  <c r="J80807" i="20" s="1"/>
  <c r="K80806" i="20"/>
  <c r="J80806" i="20" s="1"/>
  <c r="K80805" i="20"/>
  <c r="J80805" i="20" s="1"/>
  <c r="K80804" i="20"/>
  <c r="J80804" i="20" s="1"/>
  <c r="K80803" i="20"/>
  <c r="J80803" i="20" s="1"/>
  <c r="K80802" i="20"/>
  <c r="J80802" i="20" s="1"/>
  <c r="K80801" i="20"/>
  <c r="J80801" i="20" s="1"/>
  <c r="K80800" i="20"/>
  <c r="J80800" i="20" s="1"/>
  <c r="K80799" i="20"/>
  <c r="J80799" i="20" s="1"/>
  <c r="K80798" i="20"/>
  <c r="J80798" i="20" s="1"/>
  <c r="K80797" i="20"/>
  <c r="J80797" i="20" s="1"/>
  <c r="K80796" i="20"/>
  <c r="J80796" i="20" s="1"/>
  <c r="K80795" i="20"/>
  <c r="J80795" i="20" s="1"/>
  <c r="K80794" i="20"/>
  <c r="J80794" i="20" s="1"/>
  <c r="K80793" i="20"/>
  <c r="J80793" i="20" s="1"/>
  <c r="K80792" i="20"/>
  <c r="J80792" i="20" s="1"/>
  <c r="K80791" i="20"/>
  <c r="J80791" i="20" s="1"/>
  <c r="K80790" i="20"/>
  <c r="J80790" i="20" s="1"/>
  <c r="K80789" i="20"/>
  <c r="J80789" i="20" s="1"/>
  <c r="K80788" i="20"/>
  <c r="J80788" i="20" s="1"/>
  <c r="K80787" i="20"/>
  <c r="J80787" i="20" s="1"/>
  <c r="K80786" i="20"/>
  <c r="J80786" i="20" s="1"/>
  <c r="K80785" i="20"/>
  <c r="J80785" i="20" s="1"/>
  <c r="K80784" i="20"/>
  <c r="J80784" i="20" s="1"/>
  <c r="K80783" i="20"/>
  <c r="J80783" i="20" s="1"/>
  <c r="K80782" i="20"/>
  <c r="J80782" i="20" s="1"/>
  <c r="K80781" i="20"/>
  <c r="J80781" i="20" s="1"/>
  <c r="K80780" i="20"/>
  <c r="J80780" i="20" s="1"/>
  <c r="K80779" i="20"/>
  <c r="J80779" i="20" s="1"/>
  <c r="K80778" i="20"/>
  <c r="J80778" i="20" s="1"/>
  <c r="K80777" i="20"/>
  <c r="J80777" i="20" s="1"/>
  <c r="K80776" i="20"/>
  <c r="J80776" i="20" s="1"/>
  <c r="K80775" i="20"/>
  <c r="J80775" i="20" s="1"/>
  <c r="K80774" i="20"/>
  <c r="J80774" i="20" s="1"/>
  <c r="K80773" i="20"/>
  <c r="J80773" i="20" s="1"/>
  <c r="K80772" i="20"/>
  <c r="J80772" i="20" s="1"/>
  <c r="K80771" i="20"/>
  <c r="J80771" i="20" s="1"/>
  <c r="K80770" i="20"/>
  <c r="J80770" i="20" s="1"/>
  <c r="K80769" i="20"/>
  <c r="J80769" i="20" s="1"/>
  <c r="K80768" i="20"/>
  <c r="J80768" i="20" s="1"/>
  <c r="K80767" i="20"/>
  <c r="J80767" i="20" s="1"/>
  <c r="K80766" i="20"/>
  <c r="J80766" i="20" s="1"/>
  <c r="K80765" i="20"/>
  <c r="J80765" i="20" s="1"/>
  <c r="K80764" i="20"/>
  <c r="J80764" i="20" s="1"/>
  <c r="K80763" i="20"/>
  <c r="J80763" i="20" s="1"/>
  <c r="K80762" i="20"/>
  <c r="J80762" i="20" s="1"/>
  <c r="K80761" i="20"/>
  <c r="J80761" i="20" s="1"/>
  <c r="K80760" i="20"/>
  <c r="J80760" i="20" s="1"/>
  <c r="K80759" i="20"/>
  <c r="J80759" i="20" s="1"/>
  <c r="K80758" i="20"/>
  <c r="J80758" i="20" s="1"/>
  <c r="K80757" i="20"/>
  <c r="J80757" i="20" s="1"/>
  <c r="K80756" i="20"/>
  <c r="J80756" i="20" s="1"/>
  <c r="K80755" i="20"/>
  <c r="J80755" i="20" s="1"/>
  <c r="K80754" i="20"/>
  <c r="J80754" i="20" s="1"/>
  <c r="K80753" i="20"/>
  <c r="J80753" i="20" s="1"/>
  <c r="K80752" i="20"/>
  <c r="J80752" i="20" s="1"/>
  <c r="K80751" i="20"/>
  <c r="J80751" i="20" s="1"/>
  <c r="K80750" i="20"/>
  <c r="J80750" i="20" s="1"/>
  <c r="K80749" i="20"/>
  <c r="J80749" i="20" s="1"/>
  <c r="K80748" i="20"/>
  <c r="J80748" i="20" s="1"/>
  <c r="K80747" i="20"/>
  <c r="J80747" i="20" s="1"/>
  <c r="K80746" i="20"/>
  <c r="J80746" i="20" s="1"/>
  <c r="K80745" i="20"/>
  <c r="J80745" i="20" s="1"/>
  <c r="K80744" i="20"/>
  <c r="J80744" i="20" s="1"/>
  <c r="K80743" i="20"/>
  <c r="J80743" i="20" s="1"/>
  <c r="K80742" i="20"/>
  <c r="J80742" i="20" s="1"/>
  <c r="K80741" i="20"/>
  <c r="J80741" i="20" s="1"/>
  <c r="K80740" i="20"/>
  <c r="J80740" i="20" s="1"/>
  <c r="K80739" i="20"/>
  <c r="J80739" i="20" s="1"/>
  <c r="K80738" i="20"/>
  <c r="J80738" i="20" s="1"/>
  <c r="K80737" i="20"/>
  <c r="J80737" i="20" s="1"/>
  <c r="K80736" i="20"/>
  <c r="J80736" i="20" s="1"/>
  <c r="K80735" i="20"/>
  <c r="J80735" i="20" s="1"/>
  <c r="K80734" i="20"/>
  <c r="J80734" i="20" s="1"/>
  <c r="K80733" i="20"/>
  <c r="J80733" i="20" s="1"/>
  <c r="K80732" i="20"/>
  <c r="J80732" i="20" s="1"/>
  <c r="K80731" i="20"/>
  <c r="J80731" i="20" s="1"/>
  <c r="K80730" i="20"/>
  <c r="J80730" i="20" s="1"/>
  <c r="K80729" i="20"/>
  <c r="J80729" i="20" s="1"/>
  <c r="K80728" i="20"/>
  <c r="J80728" i="20" s="1"/>
  <c r="K80727" i="20"/>
  <c r="J80727" i="20" s="1"/>
  <c r="K80726" i="20"/>
  <c r="J80726" i="20" s="1"/>
  <c r="K80725" i="20"/>
  <c r="J80725" i="20" s="1"/>
  <c r="K80724" i="20"/>
  <c r="J80724" i="20" s="1"/>
  <c r="K80723" i="20"/>
  <c r="J80723" i="20" s="1"/>
  <c r="K80722" i="20"/>
  <c r="J80722" i="20" s="1"/>
  <c r="K80721" i="20"/>
  <c r="J80721" i="20" s="1"/>
  <c r="K80720" i="20"/>
  <c r="J80720" i="20" s="1"/>
  <c r="K80719" i="20"/>
  <c r="J80719" i="20" s="1"/>
  <c r="K80718" i="20"/>
  <c r="J80718" i="20" s="1"/>
  <c r="K80717" i="20"/>
  <c r="J80717" i="20" s="1"/>
  <c r="K80716" i="20"/>
  <c r="J80716" i="20" s="1"/>
  <c r="K80715" i="20"/>
  <c r="J80715" i="20" s="1"/>
  <c r="K80714" i="20"/>
  <c r="J80714" i="20" s="1"/>
  <c r="K80713" i="20"/>
  <c r="J80713" i="20" s="1"/>
  <c r="K80712" i="20"/>
  <c r="J80712" i="20" s="1"/>
  <c r="K80711" i="20"/>
  <c r="J80711" i="20" s="1"/>
  <c r="K80710" i="20"/>
  <c r="J80710" i="20" s="1"/>
  <c r="K80709" i="20"/>
  <c r="J80709" i="20" s="1"/>
  <c r="K80708" i="20"/>
  <c r="J80708" i="20" s="1"/>
  <c r="K80707" i="20"/>
  <c r="J80707" i="20" s="1"/>
  <c r="K80706" i="20"/>
  <c r="J80706" i="20" s="1"/>
  <c r="K80705" i="20"/>
  <c r="J80705" i="20" s="1"/>
  <c r="K80704" i="20"/>
  <c r="J80704" i="20" s="1"/>
  <c r="K80703" i="20"/>
  <c r="J80703" i="20" s="1"/>
  <c r="K80702" i="20"/>
  <c r="J80702" i="20"/>
  <c r="K80701" i="20"/>
  <c r="J80701" i="20" s="1"/>
  <c r="K80700" i="20"/>
  <c r="J80700" i="20" s="1"/>
  <c r="K80699" i="20"/>
  <c r="J80699" i="20" s="1"/>
  <c r="K80698" i="20"/>
  <c r="J80698" i="20" s="1"/>
  <c r="K80697" i="20"/>
  <c r="J80697" i="20" s="1"/>
  <c r="K80696" i="20"/>
  <c r="J80696" i="20" s="1"/>
  <c r="K80695" i="20"/>
  <c r="J80695" i="20" s="1"/>
  <c r="K80694" i="20"/>
  <c r="J80694" i="20" s="1"/>
  <c r="K80693" i="20"/>
  <c r="J80693" i="20" s="1"/>
  <c r="K80692" i="20"/>
  <c r="J80692" i="20" s="1"/>
  <c r="K80691" i="20"/>
  <c r="J80691" i="20" s="1"/>
  <c r="K80690" i="20"/>
  <c r="J80690" i="20" s="1"/>
  <c r="K80689" i="20"/>
  <c r="J80689" i="20" s="1"/>
  <c r="K80688" i="20"/>
  <c r="J80688" i="20" s="1"/>
  <c r="K80687" i="20"/>
  <c r="J80687" i="20" s="1"/>
  <c r="K80686" i="20"/>
  <c r="J80686" i="20" s="1"/>
  <c r="K80685" i="20"/>
  <c r="J80685" i="20" s="1"/>
  <c r="K80684" i="20"/>
  <c r="J80684" i="20" s="1"/>
  <c r="K80683" i="20"/>
  <c r="J80683" i="20" s="1"/>
  <c r="K80682" i="20"/>
  <c r="J80682" i="20" s="1"/>
  <c r="K80681" i="20"/>
  <c r="J80681" i="20" s="1"/>
  <c r="K80680" i="20"/>
  <c r="J80680" i="20" s="1"/>
  <c r="K80679" i="20"/>
  <c r="J80679" i="20" s="1"/>
  <c r="K80678" i="20"/>
  <c r="J80678" i="20" s="1"/>
  <c r="K80677" i="20"/>
  <c r="J80677" i="20" s="1"/>
  <c r="K80676" i="20"/>
  <c r="J80676" i="20" s="1"/>
  <c r="K80675" i="20"/>
  <c r="J80675" i="20" s="1"/>
  <c r="K80674" i="20"/>
  <c r="J80674" i="20" s="1"/>
  <c r="K80673" i="20"/>
  <c r="J80673" i="20" s="1"/>
  <c r="K80672" i="20"/>
  <c r="J80672" i="20" s="1"/>
  <c r="K80671" i="20"/>
  <c r="J80671" i="20" s="1"/>
  <c r="K80670" i="20"/>
  <c r="J80670" i="20" s="1"/>
  <c r="K80669" i="20"/>
  <c r="J80669" i="20" s="1"/>
  <c r="K80668" i="20"/>
  <c r="J80668" i="20" s="1"/>
  <c r="K80667" i="20"/>
  <c r="J80667" i="20" s="1"/>
  <c r="K80666" i="20"/>
  <c r="J80666" i="20" s="1"/>
  <c r="K80665" i="20"/>
  <c r="J80665" i="20" s="1"/>
  <c r="K80664" i="20"/>
  <c r="J80664" i="20" s="1"/>
  <c r="K80663" i="20"/>
  <c r="J80663" i="20" s="1"/>
  <c r="K80662" i="20"/>
  <c r="J80662" i="20" s="1"/>
  <c r="K80661" i="20"/>
  <c r="J80661" i="20" s="1"/>
  <c r="K80660" i="20"/>
  <c r="J80660" i="20" s="1"/>
  <c r="K80659" i="20"/>
  <c r="J80659" i="20" s="1"/>
  <c r="K80658" i="20"/>
  <c r="J80658" i="20"/>
  <c r="K80657" i="20"/>
  <c r="J80657" i="20" s="1"/>
  <c r="K80656" i="20"/>
  <c r="J80656" i="20" s="1"/>
  <c r="K80655" i="20"/>
  <c r="J80655" i="20" s="1"/>
  <c r="K80654" i="20"/>
  <c r="J80654" i="20" s="1"/>
  <c r="K80653" i="20"/>
  <c r="J80653" i="20" s="1"/>
  <c r="K80652" i="20"/>
  <c r="J80652" i="20" s="1"/>
  <c r="K80651" i="20"/>
  <c r="J80651" i="20" s="1"/>
  <c r="K80650" i="20"/>
  <c r="J80650" i="20" s="1"/>
  <c r="K80649" i="20"/>
  <c r="J80649" i="20" s="1"/>
  <c r="K80648" i="20"/>
  <c r="J80648" i="20" s="1"/>
  <c r="K80647" i="20"/>
  <c r="J80647" i="20" s="1"/>
  <c r="K80646" i="20"/>
  <c r="J80646" i="20" s="1"/>
  <c r="K80645" i="20"/>
  <c r="J80645" i="20" s="1"/>
  <c r="K80644" i="20"/>
  <c r="J80644" i="20" s="1"/>
  <c r="K80643" i="20"/>
  <c r="J80643" i="20" s="1"/>
  <c r="K80642" i="20"/>
  <c r="J80642" i="20" s="1"/>
  <c r="K80641" i="20"/>
  <c r="J80641" i="20" s="1"/>
  <c r="K80640" i="20"/>
  <c r="J80640" i="20" s="1"/>
  <c r="K80639" i="20"/>
  <c r="J80639" i="20" s="1"/>
  <c r="K80638" i="20"/>
  <c r="J80638" i="20" s="1"/>
  <c r="K80637" i="20"/>
  <c r="J80637" i="20" s="1"/>
  <c r="K80636" i="20"/>
  <c r="J80636" i="20" s="1"/>
  <c r="K80635" i="20"/>
  <c r="J80635" i="20" s="1"/>
  <c r="K80634" i="20"/>
  <c r="J80634" i="20" s="1"/>
  <c r="K80633" i="20"/>
  <c r="J80633" i="20" s="1"/>
  <c r="K80632" i="20"/>
  <c r="J80632" i="20" s="1"/>
  <c r="K80631" i="20"/>
  <c r="J80631" i="20" s="1"/>
  <c r="K80630" i="20"/>
  <c r="J80630" i="20" s="1"/>
  <c r="K80629" i="20"/>
  <c r="J80629" i="20" s="1"/>
  <c r="K80628" i="20"/>
  <c r="J80628" i="20" s="1"/>
  <c r="K80627" i="20"/>
  <c r="J80627" i="20" s="1"/>
  <c r="K80626" i="20"/>
  <c r="J80626" i="20" s="1"/>
  <c r="K80625" i="20"/>
  <c r="J80625" i="20" s="1"/>
  <c r="K80624" i="20"/>
  <c r="J80624" i="20" s="1"/>
  <c r="K80623" i="20"/>
  <c r="J80623" i="20" s="1"/>
  <c r="K80622" i="20"/>
  <c r="J80622" i="20" s="1"/>
  <c r="K80621" i="20"/>
  <c r="J80621" i="20" s="1"/>
  <c r="K80620" i="20"/>
  <c r="J80620" i="20" s="1"/>
  <c r="K80619" i="20"/>
  <c r="J80619" i="20" s="1"/>
  <c r="K80618" i="20"/>
  <c r="J80618" i="20" s="1"/>
  <c r="K80617" i="20"/>
  <c r="J80617" i="20" s="1"/>
  <c r="K80616" i="20"/>
  <c r="J80616" i="20" s="1"/>
  <c r="K80615" i="20"/>
  <c r="J80615" i="20" s="1"/>
  <c r="K80614" i="20"/>
  <c r="J80614" i="20"/>
  <c r="K80613" i="20"/>
  <c r="J80613" i="20" s="1"/>
  <c r="K80612" i="20"/>
  <c r="J80612" i="20" s="1"/>
  <c r="K80611" i="20"/>
  <c r="J80611" i="20" s="1"/>
  <c r="K80610" i="20"/>
  <c r="J80610" i="20" s="1"/>
  <c r="K80609" i="20"/>
  <c r="J80609" i="20" s="1"/>
  <c r="K80608" i="20"/>
  <c r="J80608" i="20" s="1"/>
  <c r="K80607" i="20"/>
  <c r="J80607" i="20" s="1"/>
  <c r="K80606" i="20"/>
  <c r="J80606" i="20" s="1"/>
  <c r="K80605" i="20"/>
  <c r="J80605" i="20" s="1"/>
  <c r="K80604" i="20"/>
  <c r="J80604" i="20" s="1"/>
  <c r="K80603" i="20"/>
  <c r="J80603" i="20" s="1"/>
  <c r="K80602" i="20"/>
  <c r="J80602" i="20" s="1"/>
  <c r="K80601" i="20"/>
  <c r="J80601" i="20" s="1"/>
  <c r="K80600" i="20"/>
  <c r="J80600" i="20" s="1"/>
  <c r="K80599" i="20"/>
  <c r="J80599" i="20" s="1"/>
  <c r="K80598" i="20"/>
  <c r="J80598" i="20" s="1"/>
  <c r="K80597" i="20"/>
  <c r="J80597" i="20" s="1"/>
  <c r="K80596" i="20"/>
  <c r="J80596" i="20" s="1"/>
  <c r="K80595" i="20"/>
  <c r="J80595" i="20" s="1"/>
  <c r="K80594" i="20"/>
  <c r="J80594" i="20" s="1"/>
  <c r="K80593" i="20"/>
  <c r="J80593" i="20" s="1"/>
  <c r="K80592" i="20"/>
  <c r="J80592" i="20" s="1"/>
  <c r="K80591" i="20"/>
  <c r="J80591" i="20" s="1"/>
  <c r="K80590" i="20"/>
  <c r="J80590" i="20" s="1"/>
  <c r="K80589" i="20"/>
  <c r="J80589" i="20" s="1"/>
  <c r="K80588" i="20"/>
  <c r="J80588" i="20" s="1"/>
  <c r="K80587" i="20"/>
  <c r="J80587" i="20" s="1"/>
  <c r="K80586" i="20"/>
  <c r="J80586" i="20" s="1"/>
  <c r="K80585" i="20"/>
  <c r="J80585" i="20" s="1"/>
  <c r="K80584" i="20"/>
  <c r="J80584" i="20" s="1"/>
  <c r="K80583" i="20"/>
  <c r="J80583" i="20" s="1"/>
  <c r="K80582" i="20"/>
  <c r="J80582" i="20" s="1"/>
  <c r="K80581" i="20"/>
  <c r="J80581" i="20" s="1"/>
  <c r="K80580" i="20"/>
  <c r="J80580" i="20"/>
  <c r="K80579" i="20"/>
  <c r="J80579" i="20" s="1"/>
  <c r="K80578" i="20"/>
  <c r="J80578" i="20" s="1"/>
  <c r="K80577" i="20"/>
  <c r="J80577" i="20" s="1"/>
  <c r="K80576" i="20"/>
  <c r="J80576" i="20" s="1"/>
  <c r="K80575" i="20"/>
  <c r="J80575" i="20" s="1"/>
  <c r="K80574" i="20"/>
  <c r="J80574" i="20" s="1"/>
  <c r="K80573" i="20"/>
  <c r="J80573" i="20" s="1"/>
  <c r="K80572" i="20"/>
  <c r="J80572" i="20" s="1"/>
  <c r="K80571" i="20"/>
  <c r="J80571" i="20" s="1"/>
  <c r="K80570" i="20"/>
  <c r="J80570" i="20" s="1"/>
  <c r="K80569" i="20"/>
  <c r="J80569" i="20" s="1"/>
  <c r="K80568" i="20"/>
  <c r="J80568" i="20" s="1"/>
  <c r="K80567" i="20"/>
  <c r="J80567" i="20" s="1"/>
  <c r="K80566" i="20"/>
  <c r="J80566" i="20" s="1"/>
  <c r="K80565" i="20"/>
  <c r="J80565" i="20" s="1"/>
  <c r="K80564" i="20"/>
  <c r="J80564" i="20" s="1"/>
  <c r="K80563" i="20"/>
  <c r="J80563" i="20" s="1"/>
  <c r="K80562" i="20"/>
  <c r="J80562" i="20"/>
  <c r="K80561" i="20"/>
  <c r="J80561" i="20" s="1"/>
  <c r="K80560" i="20"/>
  <c r="J80560" i="20" s="1"/>
  <c r="K80559" i="20"/>
  <c r="J80559" i="20" s="1"/>
  <c r="K80558" i="20"/>
  <c r="J80558" i="20" s="1"/>
  <c r="K80557" i="20"/>
  <c r="J80557" i="20" s="1"/>
  <c r="K80556" i="20"/>
  <c r="J80556" i="20" s="1"/>
  <c r="K80555" i="20"/>
  <c r="J80555" i="20" s="1"/>
  <c r="K80554" i="20"/>
  <c r="J80554" i="20" s="1"/>
  <c r="K80553" i="20"/>
  <c r="J80553" i="20" s="1"/>
  <c r="K80552" i="20"/>
  <c r="J80552" i="20" s="1"/>
  <c r="K80551" i="20"/>
  <c r="J80551" i="20" s="1"/>
  <c r="K80550" i="20"/>
  <c r="J80550" i="20" s="1"/>
  <c r="K80549" i="20"/>
  <c r="J80549" i="20" s="1"/>
  <c r="K80548" i="20"/>
  <c r="J80548" i="20" s="1"/>
  <c r="K80547" i="20"/>
  <c r="J80547" i="20" s="1"/>
  <c r="K80546" i="20"/>
  <c r="J80546" i="20" s="1"/>
  <c r="K80545" i="20"/>
  <c r="J80545" i="20" s="1"/>
  <c r="K80544" i="20"/>
  <c r="J80544" i="20" s="1"/>
  <c r="K80543" i="20"/>
  <c r="J80543" i="20" s="1"/>
  <c r="K80542" i="20"/>
  <c r="J80542" i="20" s="1"/>
  <c r="K80541" i="20"/>
  <c r="J80541" i="20" s="1"/>
  <c r="K80540" i="20"/>
  <c r="J80540" i="20" s="1"/>
  <c r="K80539" i="20"/>
  <c r="J80539" i="20" s="1"/>
  <c r="K80538" i="20"/>
  <c r="J80538" i="20" s="1"/>
  <c r="K80537" i="20"/>
  <c r="J80537" i="20" s="1"/>
  <c r="K80536" i="20"/>
  <c r="J80536" i="20" s="1"/>
  <c r="K80535" i="20"/>
  <c r="J80535" i="20" s="1"/>
  <c r="K80534" i="20"/>
  <c r="J80534" i="20" s="1"/>
  <c r="K80533" i="20"/>
  <c r="J80533" i="20" s="1"/>
  <c r="K80532" i="20"/>
  <c r="J80532" i="20" s="1"/>
  <c r="K80531" i="20"/>
  <c r="J80531" i="20" s="1"/>
  <c r="K80530" i="20"/>
  <c r="J80530" i="20" s="1"/>
  <c r="K80529" i="20"/>
  <c r="J80529" i="20" s="1"/>
  <c r="K80528" i="20"/>
  <c r="J80528" i="20" s="1"/>
  <c r="K80527" i="20"/>
  <c r="J80527" i="20" s="1"/>
  <c r="K80526" i="20"/>
  <c r="J80526" i="20" s="1"/>
  <c r="K80525" i="20"/>
  <c r="J80525" i="20" s="1"/>
  <c r="K80524" i="20"/>
  <c r="J80524" i="20" s="1"/>
  <c r="K80523" i="20"/>
  <c r="J80523" i="20" s="1"/>
  <c r="K80522" i="20"/>
  <c r="J80522" i="20" s="1"/>
  <c r="K80521" i="20"/>
  <c r="J80521" i="20" s="1"/>
  <c r="K80520" i="20"/>
  <c r="J80520" i="20" s="1"/>
  <c r="K80519" i="20"/>
  <c r="J80519" i="20" s="1"/>
  <c r="K80518" i="20"/>
  <c r="J80518" i="20" s="1"/>
  <c r="K80517" i="20"/>
  <c r="J80517" i="20" s="1"/>
  <c r="K80516" i="20"/>
  <c r="J80516" i="20" s="1"/>
  <c r="K80515" i="20"/>
  <c r="J80515" i="20" s="1"/>
  <c r="K80514" i="20"/>
  <c r="J80514" i="20" s="1"/>
  <c r="K80513" i="20"/>
  <c r="J80513" i="20" s="1"/>
  <c r="K80512" i="20"/>
  <c r="J80512" i="20" s="1"/>
  <c r="K80511" i="20"/>
  <c r="J80511" i="20" s="1"/>
  <c r="K80510" i="20"/>
  <c r="J80510" i="20" s="1"/>
  <c r="K80509" i="20"/>
  <c r="J80509" i="20" s="1"/>
  <c r="K80508" i="20"/>
  <c r="J80508" i="20" s="1"/>
  <c r="K80507" i="20"/>
  <c r="J80507" i="20" s="1"/>
  <c r="K80506" i="20"/>
  <c r="J80506" i="20" s="1"/>
  <c r="K80505" i="20"/>
  <c r="J80505" i="20" s="1"/>
  <c r="K80504" i="20"/>
  <c r="J80504" i="20" s="1"/>
  <c r="K80503" i="20"/>
  <c r="J80503" i="20" s="1"/>
  <c r="K80502" i="20"/>
  <c r="J80502" i="20" s="1"/>
  <c r="K80501" i="20"/>
  <c r="J80501" i="20" s="1"/>
  <c r="K80500" i="20"/>
  <c r="J80500" i="20" s="1"/>
  <c r="K80499" i="20"/>
  <c r="J80499" i="20" s="1"/>
  <c r="K80498" i="20"/>
  <c r="J80498" i="20" s="1"/>
  <c r="K80497" i="20"/>
  <c r="J80497" i="20" s="1"/>
  <c r="K80496" i="20"/>
  <c r="J80496" i="20" s="1"/>
  <c r="K80495" i="20"/>
  <c r="J80495" i="20" s="1"/>
  <c r="K80494" i="20"/>
  <c r="J80494" i="20" s="1"/>
  <c r="K80493" i="20"/>
  <c r="J80493" i="20" s="1"/>
  <c r="K80492" i="20"/>
  <c r="J80492" i="20" s="1"/>
  <c r="K80491" i="20"/>
  <c r="J80491" i="20" s="1"/>
  <c r="K80490" i="20"/>
  <c r="J80490" i="20" s="1"/>
  <c r="K80489" i="20"/>
  <c r="J80489" i="20" s="1"/>
  <c r="K80488" i="20"/>
  <c r="J80488" i="20" s="1"/>
  <c r="K80487" i="20"/>
  <c r="J80487" i="20" s="1"/>
  <c r="K80486" i="20"/>
  <c r="J80486" i="20" s="1"/>
  <c r="K80485" i="20"/>
  <c r="J80485" i="20" s="1"/>
  <c r="K80484" i="20"/>
  <c r="J80484" i="20" s="1"/>
  <c r="K80483" i="20"/>
  <c r="J80483" i="20"/>
  <c r="K80482" i="20"/>
  <c r="J80482" i="20" s="1"/>
  <c r="K80481" i="20"/>
  <c r="J80481" i="20" s="1"/>
  <c r="K80480" i="20"/>
  <c r="J80480" i="20" s="1"/>
  <c r="K80479" i="20"/>
  <c r="J80479" i="20" s="1"/>
  <c r="K80478" i="20"/>
  <c r="J80478" i="20" s="1"/>
  <c r="K80477" i="20"/>
  <c r="J80477" i="20" s="1"/>
  <c r="K80476" i="20"/>
  <c r="J80476" i="20" s="1"/>
  <c r="K80475" i="20"/>
  <c r="J80475" i="20" s="1"/>
  <c r="K80474" i="20"/>
  <c r="J80474" i="20" s="1"/>
  <c r="K80473" i="20"/>
  <c r="J80473" i="20" s="1"/>
  <c r="K80472" i="20"/>
  <c r="J80472" i="20" s="1"/>
  <c r="K80471" i="20"/>
  <c r="J80471" i="20" s="1"/>
  <c r="K80470" i="20"/>
  <c r="J80470" i="20" s="1"/>
  <c r="K80469" i="20"/>
  <c r="J80469" i="20" s="1"/>
  <c r="K80468" i="20"/>
  <c r="J80468" i="20" s="1"/>
  <c r="K80467" i="20"/>
  <c r="J80467" i="20" s="1"/>
  <c r="K80466" i="20"/>
  <c r="J80466" i="20" s="1"/>
  <c r="K80465" i="20"/>
  <c r="J80465" i="20" s="1"/>
  <c r="K80464" i="20"/>
  <c r="J80464" i="20" s="1"/>
  <c r="K80463" i="20"/>
  <c r="J80463" i="20" s="1"/>
  <c r="K80462" i="20"/>
  <c r="J80462" i="20" s="1"/>
  <c r="K80461" i="20"/>
  <c r="J80461" i="20" s="1"/>
  <c r="K80460" i="20"/>
  <c r="J80460" i="20" s="1"/>
  <c r="K80459" i="20"/>
  <c r="J80459" i="20" s="1"/>
  <c r="K80458" i="20"/>
  <c r="J80458" i="20" s="1"/>
  <c r="K80457" i="20"/>
  <c r="J80457" i="20" s="1"/>
  <c r="K80456" i="20"/>
  <c r="J80456" i="20" s="1"/>
  <c r="K80455" i="20"/>
  <c r="J80455" i="20" s="1"/>
  <c r="K80454" i="20"/>
  <c r="J80454" i="20" s="1"/>
  <c r="K80453" i="20"/>
  <c r="J80453" i="20" s="1"/>
  <c r="K80452" i="20"/>
  <c r="J80452" i="20" s="1"/>
  <c r="K80451" i="20"/>
  <c r="J80451" i="20" s="1"/>
  <c r="K80450" i="20"/>
  <c r="J80450" i="20" s="1"/>
  <c r="K80449" i="20"/>
  <c r="J80449" i="20" s="1"/>
  <c r="K80448" i="20"/>
  <c r="J80448" i="20" s="1"/>
  <c r="K80447" i="20"/>
  <c r="J80447" i="20" s="1"/>
  <c r="K80446" i="20"/>
  <c r="J80446" i="20" s="1"/>
  <c r="K80445" i="20"/>
  <c r="J80445" i="20" s="1"/>
  <c r="K80444" i="20"/>
  <c r="J80444" i="20" s="1"/>
  <c r="K80443" i="20"/>
  <c r="J80443" i="20" s="1"/>
  <c r="K80442" i="20"/>
  <c r="J80442" i="20" s="1"/>
  <c r="K80441" i="20"/>
  <c r="J80441" i="20" s="1"/>
  <c r="K80440" i="20"/>
  <c r="J80440" i="20" s="1"/>
  <c r="K80439" i="20"/>
  <c r="J80439" i="20" s="1"/>
  <c r="K80438" i="20"/>
  <c r="J80438" i="20" s="1"/>
  <c r="K80437" i="20"/>
  <c r="J80437" i="20" s="1"/>
  <c r="K80436" i="20"/>
  <c r="J80436" i="20" s="1"/>
  <c r="K80435" i="20"/>
  <c r="J80435" i="20" s="1"/>
  <c r="K80434" i="20"/>
  <c r="J80434" i="20" s="1"/>
  <c r="K80433" i="20"/>
  <c r="J80433" i="20" s="1"/>
  <c r="K80432" i="20"/>
  <c r="J80432" i="20" s="1"/>
  <c r="K80431" i="20"/>
  <c r="J80431" i="20" s="1"/>
  <c r="K80430" i="20"/>
  <c r="J80430" i="20" s="1"/>
  <c r="K80429" i="20"/>
  <c r="J80429" i="20" s="1"/>
  <c r="K80428" i="20"/>
  <c r="J80428" i="20" s="1"/>
  <c r="K80427" i="20"/>
  <c r="J80427" i="20" s="1"/>
  <c r="K80426" i="20"/>
  <c r="J80426" i="20" s="1"/>
  <c r="K80425" i="20"/>
  <c r="J80425" i="20" s="1"/>
  <c r="K80424" i="20"/>
  <c r="J80424" i="20" s="1"/>
  <c r="K80423" i="20"/>
  <c r="J80423" i="20" s="1"/>
  <c r="K80422" i="20"/>
  <c r="J80422" i="20" s="1"/>
  <c r="K80421" i="20"/>
  <c r="J80421" i="20" s="1"/>
  <c r="K80420" i="20"/>
  <c r="J80420" i="20" s="1"/>
  <c r="K80419" i="20"/>
  <c r="J80419" i="20" s="1"/>
  <c r="K80418" i="20"/>
  <c r="J80418" i="20" s="1"/>
  <c r="K80417" i="20"/>
  <c r="J80417" i="20" s="1"/>
  <c r="K80416" i="20"/>
  <c r="J80416" i="20" s="1"/>
  <c r="K80415" i="20"/>
  <c r="J80415" i="20" s="1"/>
  <c r="K80414" i="20"/>
  <c r="J80414" i="20" s="1"/>
  <c r="K80413" i="20"/>
  <c r="J80413" i="20" s="1"/>
  <c r="K80412" i="20"/>
  <c r="J80412" i="20" s="1"/>
  <c r="K80411" i="20"/>
  <c r="J80411" i="20" s="1"/>
  <c r="K80410" i="20"/>
  <c r="J80410" i="20" s="1"/>
  <c r="K80409" i="20"/>
  <c r="J80409" i="20" s="1"/>
  <c r="K80408" i="20"/>
  <c r="J80408" i="20" s="1"/>
  <c r="K80407" i="20"/>
  <c r="J80407" i="20" s="1"/>
  <c r="K80406" i="20"/>
  <c r="J80406" i="20" s="1"/>
  <c r="K80405" i="20"/>
  <c r="J80405" i="20" s="1"/>
  <c r="K80404" i="20"/>
  <c r="J80404" i="20" s="1"/>
  <c r="K80403" i="20"/>
  <c r="J80403" i="20" s="1"/>
  <c r="K80402" i="20"/>
  <c r="J80402" i="20" s="1"/>
  <c r="K80401" i="20"/>
  <c r="J80401" i="20" s="1"/>
  <c r="K80400" i="20"/>
  <c r="J80400" i="20" s="1"/>
  <c r="K80399" i="20"/>
  <c r="J80399" i="20" s="1"/>
  <c r="K80398" i="20"/>
  <c r="J80398" i="20" s="1"/>
  <c r="K80397" i="20"/>
  <c r="J80397" i="20" s="1"/>
  <c r="K80396" i="20"/>
  <c r="J80396" i="20" s="1"/>
  <c r="K80395" i="20"/>
  <c r="J80395" i="20" s="1"/>
  <c r="K80394" i="20"/>
  <c r="J80394" i="20" s="1"/>
  <c r="K80393" i="20"/>
  <c r="J80393" i="20" s="1"/>
  <c r="K80392" i="20"/>
  <c r="J80392" i="20" s="1"/>
  <c r="K80391" i="20"/>
  <c r="J80391" i="20" s="1"/>
  <c r="K80390" i="20"/>
  <c r="J80390" i="20" s="1"/>
  <c r="K80389" i="20"/>
  <c r="J80389" i="20" s="1"/>
  <c r="K80388" i="20"/>
  <c r="J80388" i="20" s="1"/>
  <c r="K80387" i="20"/>
  <c r="J80387" i="20" s="1"/>
  <c r="K80386" i="20"/>
  <c r="J80386" i="20" s="1"/>
  <c r="K80385" i="20"/>
  <c r="J80385" i="20" s="1"/>
  <c r="K80384" i="20"/>
  <c r="J80384" i="20" s="1"/>
  <c r="K80383" i="20"/>
  <c r="J80383" i="20" s="1"/>
  <c r="K80382" i="20"/>
  <c r="J80382" i="20" s="1"/>
  <c r="K80381" i="20"/>
  <c r="J80381" i="20" s="1"/>
  <c r="K80380" i="20"/>
  <c r="J80380" i="20" s="1"/>
  <c r="K80379" i="20"/>
  <c r="J80379" i="20"/>
  <c r="K80378" i="20"/>
  <c r="J80378" i="20" s="1"/>
  <c r="K80377" i="20"/>
  <c r="J80377" i="20" s="1"/>
  <c r="K80376" i="20"/>
  <c r="J80376" i="20" s="1"/>
  <c r="K80375" i="20"/>
  <c r="J80375" i="20" s="1"/>
  <c r="K80374" i="20"/>
  <c r="J80374" i="20" s="1"/>
  <c r="K80373" i="20"/>
  <c r="J80373" i="20" s="1"/>
  <c r="K80372" i="20"/>
  <c r="J80372" i="20" s="1"/>
  <c r="K80371" i="20"/>
  <c r="J80371" i="20" s="1"/>
  <c r="K80370" i="20"/>
  <c r="J80370" i="20" s="1"/>
  <c r="K80369" i="20"/>
  <c r="J80369" i="20" s="1"/>
  <c r="K80368" i="20"/>
  <c r="J80368" i="20" s="1"/>
  <c r="K80367" i="20"/>
  <c r="J80367" i="20" s="1"/>
  <c r="K80366" i="20"/>
  <c r="J80366" i="20" s="1"/>
  <c r="K80365" i="20"/>
  <c r="J80365" i="20" s="1"/>
  <c r="K80364" i="20"/>
  <c r="J80364" i="20" s="1"/>
  <c r="K80363" i="20"/>
  <c r="J80363" i="20" s="1"/>
  <c r="K80362" i="20"/>
  <c r="J80362" i="20" s="1"/>
  <c r="K80361" i="20"/>
  <c r="J80361" i="20" s="1"/>
  <c r="K80360" i="20"/>
  <c r="J80360" i="20" s="1"/>
  <c r="K80359" i="20"/>
  <c r="J80359" i="20" s="1"/>
  <c r="K80358" i="20"/>
  <c r="J80358" i="20" s="1"/>
  <c r="K80357" i="20"/>
  <c r="J80357" i="20" s="1"/>
  <c r="K80356" i="20"/>
  <c r="J80356" i="20" s="1"/>
  <c r="K80355" i="20"/>
  <c r="J80355" i="20" s="1"/>
  <c r="K80354" i="20"/>
  <c r="J80354" i="20" s="1"/>
  <c r="K80353" i="20"/>
  <c r="J80353" i="20" s="1"/>
  <c r="K80352" i="20"/>
  <c r="J80352" i="20" s="1"/>
  <c r="K80351" i="20"/>
  <c r="J80351" i="20" s="1"/>
  <c r="K80350" i="20"/>
  <c r="J80350" i="20" s="1"/>
  <c r="K80349" i="20"/>
  <c r="J80349" i="20" s="1"/>
  <c r="K80348" i="20"/>
  <c r="J80348" i="20" s="1"/>
  <c r="K80347" i="20"/>
  <c r="J80347" i="20" s="1"/>
  <c r="K80346" i="20"/>
  <c r="J80346" i="20" s="1"/>
  <c r="K80345" i="20"/>
  <c r="J80345" i="20" s="1"/>
  <c r="K80344" i="20"/>
  <c r="J80344" i="20" s="1"/>
  <c r="K80343" i="20"/>
  <c r="J80343" i="20" s="1"/>
  <c r="K80342" i="20"/>
  <c r="J80342" i="20" s="1"/>
  <c r="K80341" i="20"/>
  <c r="J80341" i="20" s="1"/>
  <c r="K80340" i="20"/>
  <c r="J80340" i="20" s="1"/>
  <c r="K80339" i="20"/>
  <c r="J80339" i="20" s="1"/>
  <c r="K80338" i="20"/>
  <c r="J80338" i="20" s="1"/>
  <c r="K80337" i="20"/>
  <c r="J80337" i="20" s="1"/>
  <c r="K80336" i="20"/>
  <c r="J80336" i="20" s="1"/>
  <c r="K80335" i="20"/>
  <c r="J80335" i="20" s="1"/>
  <c r="K80334" i="20"/>
  <c r="J80334" i="20" s="1"/>
  <c r="K80333" i="20"/>
  <c r="J80333" i="20" s="1"/>
  <c r="K80332" i="20"/>
  <c r="J80332" i="20" s="1"/>
  <c r="K80331" i="20"/>
  <c r="J80331" i="20" s="1"/>
  <c r="K80330" i="20"/>
  <c r="J80330" i="20" s="1"/>
  <c r="K80329" i="20"/>
  <c r="J80329" i="20" s="1"/>
  <c r="K80328" i="20"/>
  <c r="J80328" i="20" s="1"/>
  <c r="K80327" i="20"/>
  <c r="J80327" i="20" s="1"/>
  <c r="K80326" i="20"/>
  <c r="J80326" i="20" s="1"/>
  <c r="K80325" i="20"/>
  <c r="J80325" i="20" s="1"/>
  <c r="K80324" i="20"/>
  <c r="J80324" i="20" s="1"/>
  <c r="K80323" i="20"/>
  <c r="J80323" i="20" s="1"/>
  <c r="K80322" i="20"/>
  <c r="J80322" i="20" s="1"/>
  <c r="K80321" i="20"/>
  <c r="J80321" i="20" s="1"/>
  <c r="K80320" i="20"/>
  <c r="J80320" i="20" s="1"/>
  <c r="K80319" i="20"/>
  <c r="J80319" i="20" s="1"/>
  <c r="K80318" i="20"/>
  <c r="J80318" i="20" s="1"/>
  <c r="K80317" i="20"/>
  <c r="J80317" i="20" s="1"/>
  <c r="K80316" i="20"/>
  <c r="J80316" i="20" s="1"/>
  <c r="K80315" i="20"/>
  <c r="J80315" i="20" s="1"/>
  <c r="K80314" i="20"/>
  <c r="J80314" i="20" s="1"/>
  <c r="K80313" i="20"/>
  <c r="J80313" i="20" s="1"/>
  <c r="K80312" i="20"/>
  <c r="J80312" i="20" s="1"/>
  <c r="K80311" i="20"/>
  <c r="J80311" i="20" s="1"/>
  <c r="K80310" i="20"/>
  <c r="J80310" i="20" s="1"/>
  <c r="K80309" i="20"/>
  <c r="J80309" i="20" s="1"/>
  <c r="K80308" i="20"/>
  <c r="J80308" i="20" s="1"/>
  <c r="K80307" i="20"/>
  <c r="J80307" i="20" s="1"/>
  <c r="K80306" i="20"/>
  <c r="J80306" i="20" s="1"/>
  <c r="K80305" i="20"/>
  <c r="J80305" i="20" s="1"/>
  <c r="K80304" i="20"/>
  <c r="J80304" i="20" s="1"/>
  <c r="K80303" i="20"/>
  <c r="J80303" i="20" s="1"/>
  <c r="K80302" i="20"/>
  <c r="J80302" i="20" s="1"/>
  <c r="K80301" i="20"/>
  <c r="J80301" i="20" s="1"/>
  <c r="K80300" i="20"/>
  <c r="J80300" i="20" s="1"/>
  <c r="K80299" i="20"/>
  <c r="J80299" i="20" s="1"/>
  <c r="K80298" i="20"/>
  <c r="J80298" i="20" s="1"/>
  <c r="K80297" i="20"/>
  <c r="J80297" i="20" s="1"/>
  <c r="K80296" i="20"/>
  <c r="J80296" i="20" s="1"/>
  <c r="K80295" i="20"/>
  <c r="J80295" i="20" s="1"/>
  <c r="K80294" i="20"/>
  <c r="J80294" i="20" s="1"/>
  <c r="K80293" i="20"/>
  <c r="J80293" i="20" s="1"/>
  <c r="K80292" i="20"/>
  <c r="J80292" i="20" s="1"/>
  <c r="K80291" i="20"/>
  <c r="J80291" i="20" s="1"/>
  <c r="K80290" i="20"/>
  <c r="J80290" i="20" s="1"/>
  <c r="K80289" i="20"/>
  <c r="J80289" i="20" s="1"/>
  <c r="K80288" i="20"/>
  <c r="J80288" i="20" s="1"/>
  <c r="K80287" i="20"/>
  <c r="J80287" i="20" s="1"/>
  <c r="K80286" i="20"/>
  <c r="J80286" i="20" s="1"/>
  <c r="K80285" i="20"/>
  <c r="J80285" i="20" s="1"/>
  <c r="K80284" i="20"/>
  <c r="J80284" i="20" s="1"/>
  <c r="K80283" i="20"/>
  <c r="J80283" i="20" s="1"/>
  <c r="K80282" i="20"/>
  <c r="J80282" i="20" s="1"/>
  <c r="K80281" i="20"/>
  <c r="J80281" i="20" s="1"/>
  <c r="K80280" i="20"/>
  <c r="J80280" i="20" s="1"/>
  <c r="K80279" i="20"/>
  <c r="J80279" i="20" s="1"/>
  <c r="K80278" i="20"/>
  <c r="J80278" i="20" s="1"/>
  <c r="K80277" i="20"/>
  <c r="J80277" i="20" s="1"/>
  <c r="K80276" i="20"/>
  <c r="J80276" i="20" s="1"/>
  <c r="K80275" i="20"/>
  <c r="J80275" i="20" s="1"/>
  <c r="K80274" i="20"/>
  <c r="J80274" i="20" s="1"/>
  <c r="K80273" i="20"/>
  <c r="J80273" i="20" s="1"/>
  <c r="K80272" i="20"/>
  <c r="J80272" i="20" s="1"/>
  <c r="K80271" i="20"/>
  <c r="J80271" i="20" s="1"/>
  <c r="K80270" i="20"/>
  <c r="J80270" i="20" s="1"/>
  <c r="K80269" i="20"/>
  <c r="J80269" i="20" s="1"/>
  <c r="K80268" i="20"/>
  <c r="J80268" i="20" s="1"/>
  <c r="K80267" i="20"/>
  <c r="J80267" i="20" s="1"/>
  <c r="K80266" i="20"/>
  <c r="J80266" i="20" s="1"/>
  <c r="K80265" i="20"/>
  <c r="J80265" i="20" s="1"/>
  <c r="K80264" i="20"/>
  <c r="J80264" i="20" s="1"/>
  <c r="K80263" i="20"/>
  <c r="J80263" i="20" s="1"/>
  <c r="K80262" i="20"/>
  <c r="J80262" i="20" s="1"/>
  <c r="K80261" i="20"/>
  <c r="J80261" i="20" s="1"/>
  <c r="K80260" i="20"/>
  <c r="J80260" i="20" s="1"/>
  <c r="K80259" i="20"/>
  <c r="J80259" i="20" s="1"/>
  <c r="K80258" i="20"/>
  <c r="J80258" i="20" s="1"/>
  <c r="K80257" i="20"/>
  <c r="J80257" i="20" s="1"/>
  <c r="K80256" i="20"/>
  <c r="J80256" i="20" s="1"/>
  <c r="K80255" i="20"/>
  <c r="J80255" i="20" s="1"/>
  <c r="K80254" i="20"/>
  <c r="J80254" i="20" s="1"/>
  <c r="K80253" i="20"/>
  <c r="J80253" i="20" s="1"/>
  <c r="K80252" i="20"/>
  <c r="J80252" i="20" s="1"/>
  <c r="K80251" i="20"/>
  <c r="J80251" i="20" s="1"/>
  <c r="K80250" i="20"/>
  <c r="J80250" i="20" s="1"/>
  <c r="K80249" i="20"/>
  <c r="J80249" i="20" s="1"/>
  <c r="K80248" i="20"/>
  <c r="J80248" i="20" s="1"/>
  <c r="K80247" i="20"/>
  <c r="J80247" i="20" s="1"/>
  <c r="K80246" i="20"/>
  <c r="J80246" i="20" s="1"/>
  <c r="K80245" i="20"/>
  <c r="J80245" i="20" s="1"/>
  <c r="K80244" i="20"/>
  <c r="J80244" i="20" s="1"/>
  <c r="K80243" i="20"/>
  <c r="J80243" i="20" s="1"/>
  <c r="K80242" i="20"/>
  <c r="J80242" i="20" s="1"/>
  <c r="K80241" i="20"/>
  <c r="J80241" i="20" s="1"/>
  <c r="K80240" i="20"/>
  <c r="J80240" i="20" s="1"/>
  <c r="K80239" i="20"/>
  <c r="J80239" i="20" s="1"/>
  <c r="K80238" i="20"/>
  <c r="J80238" i="20" s="1"/>
  <c r="K80237" i="20"/>
  <c r="J80237" i="20" s="1"/>
  <c r="K80236" i="20"/>
  <c r="J80236" i="20" s="1"/>
  <c r="K80235" i="20"/>
  <c r="J80235" i="20" s="1"/>
  <c r="K80234" i="20"/>
  <c r="J80234" i="20" s="1"/>
  <c r="K80233" i="20"/>
  <c r="J80233" i="20" s="1"/>
  <c r="K80232" i="20"/>
  <c r="J80232" i="20" s="1"/>
  <c r="K80231" i="20"/>
  <c r="J80231" i="20" s="1"/>
  <c r="K80230" i="20"/>
  <c r="J80230" i="20" s="1"/>
  <c r="K80229" i="20"/>
  <c r="J80229" i="20" s="1"/>
  <c r="K80228" i="20"/>
  <c r="J80228" i="20" s="1"/>
  <c r="K80227" i="20"/>
  <c r="J80227" i="20" s="1"/>
  <c r="K80226" i="20"/>
  <c r="J80226" i="20" s="1"/>
  <c r="K80225" i="20"/>
  <c r="J80225" i="20" s="1"/>
  <c r="K80224" i="20"/>
  <c r="J80224" i="20" s="1"/>
  <c r="K80223" i="20"/>
  <c r="J80223" i="20" s="1"/>
  <c r="K80222" i="20"/>
  <c r="J80222" i="20" s="1"/>
  <c r="K80221" i="20"/>
  <c r="J80221" i="20" s="1"/>
  <c r="K80220" i="20"/>
  <c r="J80220" i="20" s="1"/>
  <c r="K80219" i="20"/>
  <c r="J80219" i="20" s="1"/>
  <c r="K80218" i="20"/>
  <c r="J80218" i="20" s="1"/>
  <c r="K80217" i="20"/>
  <c r="J80217" i="20" s="1"/>
  <c r="K80216" i="20"/>
  <c r="J80216" i="20" s="1"/>
  <c r="K80215" i="20"/>
  <c r="J80215" i="20" s="1"/>
  <c r="K80214" i="20"/>
  <c r="J80214" i="20" s="1"/>
  <c r="K80213" i="20"/>
  <c r="J80213" i="20" s="1"/>
  <c r="K80212" i="20"/>
  <c r="J80212" i="20" s="1"/>
  <c r="K80211" i="20"/>
  <c r="J80211" i="20" s="1"/>
  <c r="K80210" i="20"/>
  <c r="J80210" i="20" s="1"/>
  <c r="K80209" i="20"/>
  <c r="J80209" i="20"/>
  <c r="K80208" i="20"/>
  <c r="J80208" i="20" s="1"/>
  <c r="K80207" i="20"/>
  <c r="J80207" i="20" s="1"/>
  <c r="K80206" i="20"/>
  <c r="J80206" i="20" s="1"/>
  <c r="K80205" i="20"/>
  <c r="J80205" i="20" s="1"/>
  <c r="K80204" i="20"/>
  <c r="J80204" i="20" s="1"/>
  <c r="K80203" i="20"/>
  <c r="J80203" i="20" s="1"/>
  <c r="K80202" i="20"/>
  <c r="J80202" i="20" s="1"/>
  <c r="K80201" i="20"/>
  <c r="J80201" i="20" s="1"/>
  <c r="K80200" i="20"/>
  <c r="J80200" i="20" s="1"/>
  <c r="K80199" i="20"/>
  <c r="J80199" i="20" s="1"/>
  <c r="K80198" i="20"/>
  <c r="J80198" i="20" s="1"/>
  <c r="K80197" i="20"/>
  <c r="J80197" i="20" s="1"/>
  <c r="K80196" i="20"/>
  <c r="J80196" i="20" s="1"/>
  <c r="K80195" i="20"/>
  <c r="J80195" i="20" s="1"/>
  <c r="K80194" i="20"/>
  <c r="J80194" i="20" s="1"/>
  <c r="K80193" i="20"/>
  <c r="J80193" i="20" s="1"/>
  <c r="K80192" i="20"/>
  <c r="J80192" i="20" s="1"/>
  <c r="K80191" i="20"/>
  <c r="J80191" i="20" s="1"/>
  <c r="K80190" i="20"/>
  <c r="J80190" i="20" s="1"/>
  <c r="K80189" i="20"/>
  <c r="J80189" i="20" s="1"/>
  <c r="K80188" i="20"/>
  <c r="J80188" i="20" s="1"/>
  <c r="K80187" i="20"/>
  <c r="J80187" i="20" s="1"/>
  <c r="K80186" i="20"/>
  <c r="J80186" i="20" s="1"/>
  <c r="K80185" i="20"/>
  <c r="J80185" i="20" s="1"/>
  <c r="K80184" i="20"/>
  <c r="J80184" i="20" s="1"/>
  <c r="K80183" i="20"/>
  <c r="J80183" i="20" s="1"/>
  <c r="K80182" i="20"/>
  <c r="J80182" i="20" s="1"/>
  <c r="K80181" i="20"/>
  <c r="J80181" i="20" s="1"/>
  <c r="K80180" i="20"/>
  <c r="J80180" i="20" s="1"/>
  <c r="K80179" i="20"/>
  <c r="J80179" i="20" s="1"/>
  <c r="K80178" i="20"/>
  <c r="J80178" i="20" s="1"/>
  <c r="K80177" i="20"/>
  <c r="J80177" i="20" s="1"/>
  <c r="K80176" i="20"/>
  <c r="J80176" i="20" s="1"/>
  <c r="K80175" i="20"/>
  <c r="J80175" i="20" s="1"/>
  <c r="K80174" i="20"/>
  <c r="J80174" i="20" s="1"/>
  <c r="K80173" i="20"/>
  <c r="J80173" i="20" s="1"/>
  <c r="K80172" i="20"/>
  <c r="J80172" i="20" s="1"/>
  <c r="K80171" i="20"/>
  <c r="J80171" i="20" s="1"/>
  <c r="K80170" i="20"/>
  <c r="J80170" i="20" s="1"/>
  <c r="K80169" i="20"/>
  <c r="J80169" i="20" s="1"/>
  <c r="K80168" i="20"/>
  <c r="J80168" i="20" s="1"/>
  <c r="K80167" i="20"/>
  <c r="J80167" i="20" s="1"/>
  <c r="K80166" i="20"/>
  <c r="J80166" i="20" s="1"/>
  <c r="K80165" i="20"/>
  <c r="J80165" i="20" s="1"/>
  <c r="K80164" i="20"/>
  <c r="J80164" i="20" s="1"/>
  <c r="K80163" i="20"/>
  <c r="J80163" i="20" s="1"/>
  <c r="K80162" i="20"/>
  <c r="J80162" i="20" s="1"/>
  <c r="K80161" i="20"/>
  <c r="J80161" i="20" s="1"/>
  <c r="K80160" i="20"/>
  <c r="J80160" i="20" s="1"/>
  <c r="K80159" i="20"/>
  <c r="J80159" i="20" s="1"/>
  <c r="K80158" i="20"/>
  <c r="J80158" i="20" s="1"/>
  <c r="K80157" i="20"/>
  <c r="J80157" i="20" s="1"/>
  <c r="K80156" i="20"/>
  <c r="J80156" i="20" s="1"/>
  <c r="K80155" i="20"/>
  <c r="J80155" i="20" s="1"/>
  <c r="K80154" i="20"/>
  <c r="J80154" i="20" s="1"/>
  <c r="K80153" i="20"/>
  <c r="J80153" i="20" s="1"/>
  <c r="K80152" i="20"/>
  <c r="J80152" i="20" s="1"/>
  <c r="K80151" i="20"/>
  <c r="J80151" i="20" s="1"/>
  <c r="K80150" i="20"/>
  <c r="J80150" i="20" s="1"/>
  <c r="K80149" i="20"/>
  <c r="J80149" i="20" s="1"/>
  <c r="K80148" i="20"/>
  <c r="J80148" i="20" s="1"/>
  <c r="K80147" i="20"/>
  <c r="J80147" i="20" s="1"/>
  <c r="K80146" i="20"/>
  <c r="J80146" i="20" s="1"/>
  <c r="K80145" i="20"/>
  <c r="J80145" i="20" s="1"/>
  <c r="K80144" i="20"/>
  <c r="J80144" i="20" s="1"/>
  <c r="K80143" i="20"/>
  <c r="J80143" i="20" s="1"/>
  <c r="K80142" i="20"/>
  <c r="J80142" i="20" s="1"/>
  <c r="K80141" i="20"/>
  <c r="J80141" i="20" s="1"/>
  <c r="K80140" i="20"/>
  <c r="J80140" i="20" s="1"/>
  <c r="K80139" i="20"/>
  <c r="J80139" i="20" s="1"/>
  <c r="K80138" i="20"/>
  <c r="J80138" i="20" s="1"/>
  <c r="K80137" i="20"/>
  <c r="J80137" i="20" s="1"/>
  <c r="K80136" i="20"/>
  <c r="J80136" i="20" s="1"/>
  <c r="K80135" i="20"/>
  <c r="J80135" i="20" s="1"/>
  <c r="K80134" i="20"/>
  <c r="J80134" i="20" s="1"/>
  <c r="K80133" i="20"/>
  <c r="J80133" i="20" s="1"/>
  <c r="K80132" i="20"/>
  <c r="J80132" i="20" s="1"/>
  <c r="K80131" i="20"/>
  <c r="J80131" i="20" s="1"/>
  <c r="K80130" i="20"/>
  <c r="J80130" i="20" s="1"/>
  <c r="K80129" i="20"/>
  <c r="J80129" i="20"/>
  <c r="K80128" i="20"/>
  <c r="J80128" i="20" s="1"/>
  <c r="K80127" i="20"/>
  <c r="J80127" i="20" s="1"/>
  <c r="K80126" i="20"/>
  <c r="J80126" i="20" s="1"/>
  <c r="K80125" i="20"/>
  <c r="J80125" i="20" s="1"/>
  <c r="K80124" i="20"/>
  <c r="J80124" i="20" s="1"/>
  <c r="K80123" i="20"/>
  <c r="J80123" i="20" s="1"/>
  <c r="K80122" i="20"/>
  <c r="J80122" i="20" s="1"/>
  <c r="K80121" i="20"/>
  <c r="J80121" i="20" s="1"/>
  <c r="K80120" i="20"/>
  <c r="J80120" i="20" s="1"/>
  <c r="K80119" i="20"/>
  <c r="J80119" i="20" s="1"/>
  <c r="K80118" i="20"/>
  <c r="J80118" i="20" s="1"/>
  <c r="K80117" i="20"/>
  <c r="J80117" i="20" s="1"/>
  <c r="K80116" i="20"/>
  <c r="J80116" i="20" s="1"/>
  <c r="K80115" i="20"/>
  <c r="J80115" i="20" s="1"/>
  <c r="K80114" i="20"/>
  <c r="J80114" i="20" s="1"/>
  <c r="K80113" i="20"/>
  <c r="J80113" i="20" s="1"/>
  <c r="K80112" i="20"/>
  <c r="J80112" i="20" s="1"/>
  <c r="K80111" i="20"/>
  <c r="J80111" i="20" s="1"/>
  <c r="K80110" i="20"/>
  <c r="J80110" i="20" s="1"/>
  <c r="K80109" i="20"/>
  <c r="J80109" i="20" s="1"/>
  <c r="K80108" i="20"/>
  <c r="J80108" i="20" s="1"/>
  <c r="K80107" i="20"/>
  <c r="J80107" i="20" s="1"/>
  <c r="K80106" i="20"/>
  <c r="J80106" i="20" s="1"/>
  <c r="K80105" i="20"/>
  <c r="J80105" i="20" s="1"/>
  <c r="K80104" i="20"/>
  <c r="J80104" i="20" s="1"/>
  <c r="K80103" i="20"/>
  <c r="J80103" i="20" s="1"/>
  <c r="K80102" i="20"/>
  <c r="J80102" i="20" s="1"/>
  <c r="K80101" i="20"/>
  <c r="J80101" i="20" s="1"/>
  <c r="K80100" i="20"/>
  <c r="J80100" i="20" s="1"/>
  <c r="K80099" i="20"/>
  <c r="J80099" i="20" s="1"/>
  <c r="K80098" i="20"/>
  <c r="J80098" i="20" s="1"/>
  <c r="K80097" i="20"/>
  <c r="J80097" i="20" s="1"/>
  <c r="K80096" i="20"/>
  <c r="J80096" i="20" s="1"/>
  <c r="K80095" i="20"/>
  <c r="J80095" i="20"/>
  <c r="K80094" i="20"/>
  <c r="J80094" i="20" s="1"/>
  <c r="K80093" i="20"/>
  <c r="J80093" i="20" s="1"/>
  <c r="K80092" i="20"/>
  <c r="J80092" i="20" s="1"/>
  <c r="K80091" i="20"/>
  <c r="J80091" i="20" s="1"/>
  <c r="K80090" i="20"/>
  <c r="J80090" i="20" s="1"/>
  <c r="K80089" i="20"/>
  <c r="J80089" i="20" s="1"/>
  <c r="K80088" i="20"/>
  <c r="J80088" i="20" s="1"/>
  <c r="K80087" i="20"/>
  <c r="J80087" i="20" s="1"/>
  <c r="K80086" i="20"/>
  <c r="J80086" i="20" s="1"/>
  <c r="K80085" i="20"/>
  <c r="J80085" i="20" s="1"/>
  <c r="K80084" i="20"/>
  <c r="J80084" i="20" s="1"/>
  <c r="K80083" i="20"/>
  <c r="J80083" i="20" s="1"/>
  <c r="K80082" i="20"/>
  <c r="J80082" i="20" s="1"/>
  <c r="K80081" i="20"/>
  <c r="J80081" i="20" s="1"/>
  <c r="K80080" i="20"/>
  <c r="J80080" i="20" s="1"/>
  <c r="K80079" i="20"/>
  <c r="J80079" i="20" s="1"/>
  <c r="K80078" i="20"/>
  <c r="J80078" i="20" s="1"/>
  <c r="K80077" i="20"/>
  <c r="J80077" i="20" s="1"/>
  <c r="K80076" i="20"/>
  <c r="J80076" i="20" s="1"/>
  <c r="K80075" i="20"/>
  <c r="J80075" i="20" s="1"/>
  <c r="K80074" i="20"/>
  <c r="J80074" i="20" s="1"/>
  <c r="K80073" i="20"/>
  <c r="J80073" i="20" s="1"/>
  <c r="K80072" i="20"/>
  <c r="J80072" i="20" s="1"/>
  <c r="K80071" i="20"/>
  <c r="J80071" i="20" s="1"/>
  <c r="K80070" i="20"/>
  <c r="J80070" i="20" s="1"/>
  <c r="K80069" i="20"/>
  <c r="J80069" i="20" s="1"/>
  <c r="K80068" i="20"/>
  <c r="J80068" i="20" s="1"/>
  <c r="K80067" i="20"/>
  <c r="J80067" i="20" s="1"/>
  <c r="K80066" i="20"/>
  <c r="J80066" i="20"/>
  <c r="K80065" i="20"/>
  <c r="J80065" i="20" s="1"/>
  <c r="K80064" i="20"/>
  <c r="J80064" i="20" s="1"/>
  <c r="K80063" i="20"/>
  <c r="J80063" i="20" s="1"/>
  <c r="K80062" i="20"/>
  <c r="J80062" i="20" s="1"/>
  <c r="K80061" i="20"/>
  <c r="J80061" i="20" s="1"/>
  <c r="K80060" i="20"/>
  <c r="J80060" i="20" s="1"/>
  <c r="K80059" i="20"/>
  <c r="J80059" i="20" s="1"/>
  <c r="K80058" i="20"/>
  <c r="J80058" i="20" s="1"/>
  <c r="K80057" i="20"/>
  <c r="J80057" i="20" s="1"/>
  <c r="K80056" i="20"/>
  <c r="J80056" i="20" s="1"/>
  <c r="K80055" i="20"/>
  <c r="J80055" i="20" s="1"/>
  <c r="K80054" i="20"/>
  <c r="J80054" i="20" s="1"/>
  <c r="K80053" i="20"/>
  <c r="J80053" i="20" s="1"/>
  <c r="K80052" i="20"/>
  <c r="J80052" i="20" s="1"/>
  <c r="K80051" i="20"/>
  <c r="J80051" i="20" s="1"/>
  <c r="K80050" i="20"/>
  <c r="J80050" i="20" s="1"/>
  <c r="K80049" i="20"/>
  <c r="J80049" i="20" s="1"/>
  <c r="K80048" i="20"/>
  <c r="J80048" i="20" s="1"/>
  <c r="K80047" i="20"/>
  <c r="J80047" i="20" s="1"/>
  <c r="K80046" i="20"/>
  <c r="J80046" i="20" s="1"/>
  <c r="K80045" i="20"/>
  <c r="J80045" i="20" s="1"/>
  <c r="K80044" i="20"/>
  <c r="J80044" i="20" s="1"/>
  <c r="K80043" i="20"/>
  <c r="J80043" i="20" s="1"/>
  <c r="K80042" i="20"/>
  <c r="J80042" i="20" s="1"/>
  <c r="K80041" i="20"/>
  <c r="J80041" i="20" s="1"/>
  <c r="K80040" i="20"/>
  <c r="J80040" i="20" s="1"/>
  <c r="K80039" i="20"/>
  <c r="J80039" i="20" s="1"/>
  <c r="K80038" i="20"/>
  <c r="J80038" i="20" s="1"/>
  <c r="K80037" i="20"/>
  <c r="J80037" i="20" s="1"/>
  <c r="K80036" i="20"/>
  <c r="J80036" i="20" s="1"/>
  <c r="K80035" i="20"/>
  <c r="J80035" i="20" s="1"/>
  <c r="K80034" i="20"/>
  <c r="J80034" i="20" s="1"/>
  <c r="K80033" i="20"/>
  <c r="J80033" i="20" s="1"/>
  <c r="K80032" i="20"/>
  <c r="J80032" i="20" s="1"/>
  <c r="K80031" i="20"/>
  <c r="J80031" i="20" s="1"/>
  <c r="K80030" i="20"/>
  <c r="J80030" i="20" s="1"/>
  <c r="K80029" i="20"/>
  <c r="J80029" i="20" s="1"/>
  <c r="K80028" i="20"/>
  <c r="J80028" i="20" s="1"/>
  <c r="K80027" i="20"/>
  <c r="J80027" i="20" s="1"/>
  <c r="K80026" i="20"/>
  <c r="J80026" i="20" s="1"/>
  <c r="K80025" i="20"/>
  <c r="J80025" i="20" s="1"/>
  <c r="K80024" i="20"/>
  <c r="J80024" i="20" s="1"/>
  <c r="K80023" i="20"/>
  <c r="J80023" i="20" s="1"/>
  <c r="K80022" i="20"/>
  <c r="J80022" i="20" s="1"/>
  <c r="K80021" i="20"/>
  <c r="J80021" i="20" s="1"/>
  <c r="K80020" i="20"/>
  <c r="J80020" i="20" s="1"/>
  <c r="K80019" i="20"/>
  <c r="J80019" i="20" s="1"/>
  <c r="K80018" i="20"/>
  <c r="J80018" i="20" s="1"/>
  <c r="K80017" i="20"/>
  <c r="J80017" i="20" s="1"/>
  <c r="K80016" i="20"/>
  <c r="J80016" i="20" s="1"/>
  <c r="K80015" i="20"/>
  <c r="J80015" i="20" s="1"/>
  <c r="K80014" i="20"/>
  <c r="J80014" i="20" s="1"/>
  <c r="K80013" i="20"/>
  <c r="J80013" i="20" s="1"/>
  <c r="K80012" i="20"/>
  <c r="J80012" i="20" s="1"/>
  <c r="K80011" i="20"/>
  <c r="J80011" i="20" s="1"/>
  <c r="K80010" i="20"/>
  <c r="J80010" i="20" s="1"/>
  <c r="K80009" i="20"/>
  <c r="J80009" i="20" s="1"/>
  <c r="K80008" i="20"/>
  <c r="J80008" i="20" s="1"/>
  <c r="K80007" i="20"/>
  <c r="J80007" i="20" s="1"/>
  <c r="K80006" i="20"/>
  <c r="J80006" i="20" s="1"/>
  <c r="K80005" i="20"/>
  <c r="J80005" i="20" s="1"/>
  <c r="K80004" i="20"/>
  <c r="J80004" i="20" s="1"/>
  <c r="K80003" i="20"/>
  <c r="J80003" i="20" s="1"/>
  <c r="K80002" i="20"/>
  <c r="J80002" i="20" s="1"/>
  <c r="K80001" i="20"/>
  <c r="J80001" i="20" s="1"/>
  <c r="K80000" i="20"/>
  <c r="J80000" i="20" s="1"/>
  <c r="K79999" i="20"/>
  <c r="J79999" i="20" s="1"/>
  <c r="K79998" i="20"/>
  <c r="J79998" i="20" s="1"/>
  <c r="K79997" i="20"/>
  <c r="J79997" i="20" s="1"/>
  <c r="K79996" i="20"/>
  <c r="J79996" i="20" s="1"/>
  <c r="K79995" i="20"/>
  <c r="J79995" i="20" s="1"/>
  <c r="K79994" i="20"/>
  <c r="J79994" i="20" s="1"/>
  <c r="K79993" i="20"/>
  <c r="J79993" i="20" s="1"/>
  <c r="K79992" i="20"/>
  <c r="J79992" i="20" s="1"/>
  <c r="K79991" i="20"/>
  <c r="J79991" i="20" s="1"/>
  <c r="K79990" i="20"/>
  <c r="J79990" i="20" s="1"/>
  <c r="K79989" i="20"/>
  <c r="J79989" i="20" s="1"/>
  <c r="K79988" i="20"/>
  <c r="J79988" i="20" s="1"/>
  <c r="K79987" i="20"/>
  <c r="J79987" i="20" s="1"/>
  <c r="K79986" i="20"/>
  <c r="J79986" i="20" s="1"/>
  <c r="K79985" i="20"/>
  <c r="J79985" i="20" s="1"/>
  <c r="K79984" i="20"/>
  <c r="J79984" i="20" s="1"/>
  <c r="K79983" i="20"/>
  <c r="J79983" i="20" s="1"/>
  <c r="K79982" i="20"/>
  <c r="J79982" i="20" s="1"/>
  <c r="K79981" i="20"/>
  <c r="J79981" i="20" s="1"/>
  <c r="K79980" i="20"/>
  <c r="J79980" i="20" s="1"/>
  <c r="K79979" i="20"/>
  <c r="J79979" i="20" s="1"/>
  <c r="K79978" i="20"/>
  <c r="J79978" i="20" s="1"/>
  <c r="K79977" i="20"/>
  <c r="J79977" i="20" s="1"/>
  <c r="K79976" i="20"/>
  <c r="J79976" i="20" s="1"/>
  <c r="K79975" i="20"/>
  <c r="J79975" i="20" s="1"/>
  <c r="K79974" i="20"/>
  <c r="J79974" i="20" s="1"/>
  <c r="K79973" i="20"/>
  <c r="J79973" i="20" s="1"/>
  <c r="K79972" i="20"/>
  <c r="J79972" i="20"/>
  <c r="K79971" i="20"/>
  <c r="J79971" i="20" s="1"/>
  <c r="K79970" i="20"/>
  <c r="J79970" i="20" s="1"/>
  <c r="K79969" i="20"/>
  <c r="J79969" i="20" s="1"/>
  <c r="K79968" i="20"/>
  <c r="J79968" i="20" s="1"/>
  <c r="K79967" i="20"/>
  <c r="J79967" i="20" s="1"/>
  <c r="K79966" i="20"/>
  <c r="J79966" i="20" s="1"/>
  <c r="K79965" i="20"/>
  <c r="J79965" i="20" s="1"/>
  <c r="K79964" i="20"/>
  <c r="J79964" i="20" s="1"/>
  <c r="K79963" i="20"/>
  <c r="J79963" i="20" s="1"/>
  <c r="K79962" i="20"/>
  <c r="J79962" i="20" s="1"/>
  <c r="K79961" i="20"/>
  <c r="J79961" i="20" s="1"/>
  <c r="K79960" i="20"/>
  <c r="J79960" i="20" s="1"/>
  <c r="K79959" i="20"/>
  <c r="J79959" i="20" s="1"/>
  <c r="K79958" i="20"/>
  <c r="J79958" i="20" s="1"/>
  <c r="K79957" i="20"/>
  <c r="J79957" i="20" s="1"/>
  <c r="K79956" i="20"/>
  <c r="J79956" i="20" s="1"/>
  <c r="K79955" i="20"/>
  <c r="J79955" i="20" s="1"/>
  <c r="K79954" i="20"/>
  <c r="J79954" i="20" s="1"/>
  <c r="K79953" i="20"/>
  <c r="J79953" i="20" s="1"/>
  <c r="K79952" i="20"/>
  <c r="J79952" i="20" s="1"/>
  <c r="K79951" i="20"/>
  <c r="J79951" i="20" s="1"/>
  <c r="K79950" i="20"/>
  <c r="J79950" i="20" s="1"/>
  <c r="K79949" i="20"/>
  <c r="J79949" i="20" s="1"/>
  <c r="K79948" i="20"/>
  <c r="J79948" i="20" s="1"/>
  <c r="K79947" i="20"/>
  <c r="J79947" i="20" s="1"/>
  <c r="K79946" i="20"/>
  <c r="J79946" i="20" s="1"/>
  <c r="K79945" i="20"/>
  <c r="J79945" i="20" s="1"/>
  <c r="K79944" i="20"/>
  <c r="J79944" i="20" s="1"/>
  <c r="K79943" i="20"/>
  <c r="J79943" i="20" s="1"/>
  <c r="K79942" i="20"/>
  <c r="J79942" i="20" s="1"/>
  <c r="K79941" i="20"/>
  <c r="J79941" i="20" s="1"/>
  <c r="K79940" i="20"/>
  <c r="J79940" i="20" s="1"/>
  <c r="K79939" i="20"/>
  <c r="J79939" i="20" s="1"/>
  <c r="K79938" i="20"/>
  <c r="J79938" i="20"/>
  <c r="K79937" i="20"/>
  <c r="J79937" i="20" s="1"/>
  <c r="K79936" i="20"/>
  <c r="J79936" i="20" s="1"/>
  <c r="K79935" i="20"/>
  <c r="J79935" i="20" s="1"/>
  <c r="K79934" i="20"/>
  <c r="J79934" i="20" s="1"/>
  <c r="K79933" i="20"/>
  <c r="J79933" i="20" s="1"/>
  <c r="K79932" i="20"/>
  <c r="J79932" i="20" s="1"/>
  <c r="K79931" i="20"/>
  <c r="J79931" i="20" s="1"/>
  <c r="K79930" i="20"/>
  <c r="J79930" i="20" s="1"/>
  <c r="K79929" i="20"/>
  <c r="J79929" i="20" s="1"/>
  <c r="K79928" i="20"/>
  <c r="J79928" i="20" s="1"/>
  <c r="K79927" i="20"/>
  <c r="J79927" i="20" s="1"/>
  <c r="K79926" i="20"/>
  <c r="J79926" i="20" s="1"/>
  <c r="K79925" i="20"/>
  <c r="J79925" i="20" s="1"/>
  <c r="K79924" i="20"/>
  <c r="J79924" i="20" s="1"/>
  <c r="K79923" i="20"/>
  <c r="J79923" i="20" s="1"/>
  <c r="K79922" i="20"/>
  <c r="J79922" i="20" s="1"/>
  <c r="K79921" i="20"/>
  <c r="J79921" i="20" s="1"/>
  <c r="K79920" i="20"/>
  <c r="J79920" i="20" s="1"/>
  <c r="K79919" i="20"/>
  <c r="J79919" i="20" s="1"/>
  <c r="K79918" i="20"/>
  <c r="J79918" i="20" s="1"/>
  <c r="K79917" i="20"/>
  <c r="J79917" i="20" s="1"/>
  <c r="K79916" i="20"/>
  <c r="J79916" i="20" s="1"/>
  <c r="K79915" i="20"/>
  <c r="J79915" i="20" s="1"/>
  <c r="K79914" i="20"/>
  <c r="J79914" i="20" s="1"/>
  <c r="K79913" i="20"/>
  <c r="J79913" i="20" s="1"/>
  <c r="K79912" i="20"/>
  <c r="J79912" i="20" s="1"/>
  <c r="K79911" i="20"/>
  <c r="J79911" i="20"/>
  <c r="K79910" i="20"/>
  <c r="J79910" i="20" s="1"/>
  <c r="K79909" i="20"/>
  <c r="J79909" i="20" s="1"/>
  <c r="K79908" i="20"/>
  <c r="J79908" i="20" s="1"/>
  <c r="K79907" i="20"/>
  <c r="J79907" i="20" s="1"/>
  <c r="K79906" i="20"/>
  <c r="J79906" i="20" s="1"/>
  <c r="K79905" i="20"/>
  <c r="J79905" i="20" s="1"/>
  <c r="K79904" i="20"/>
  <c r="J79904" i="20" s="1"/>
  <c r="K79903" i="20"/>
  <c r="J79903" i="20" s="1"/>
  <c r="K79902" i="20"/>
  <c r="J79902" i="20" s="1"/>
  <c r="K79901" i="20"/>
  <c r="J79901" i="20" s="1"/>
  <c r="K79900" i="20"/>
  <c r="J79900" i="20" s="1"/>
  <c r="K79899" i="20"/>
  <c r="J79899" i="20" s="1"/>
  <c r="K79898" i="20"/>
  <c r="J79898" i="20" s="1"/>
  <c r="K79897" i="20"/>
  <c r="J79897" i="20" s="1"/>
  <c r="K79896" i="20"/>
  <c r="J79896" i="20" s="1"/>
  <c r="K79895" i="20"/>
  <c r="J79895" i="20" s="1"/>
  <c r="K79894" i="20"/>
  <c r="J79894" i="20" s="1"/>
  <c r="K79893" i="20"/>
  <c r="J79893" i="20" s="1"/>
  <c r="K79892" i="20"/>
  <c r="J79892" i="20" s="1"/>
  <c r="K79891" i="20"/>
  <c r="J79891" i="20" s="1"/>
  <c r="K79890" i="20"/>
  <c r="J79890" i="20" s="1"/>
  <c r="K79889" i="20"/>
  <c r="J79889" i="20" s="1"/>
  <c r="K79888" i="20"/>
  <c r="J79888" i="20" s="1"/>
  <c r="K79887" i="20"/>
  <c r="J79887" i="20" s="1"/>
  <c r="K79886" i="20"/>
  <c r="J79886" i="20" s="1"/>
  <c r="K79885" i="20"/>
  <c r="J79885" i="20" s="1"/>
  <c r="K79884" i="20"/>
  <c r="J79884" i="20" s="1"/>
  <c r="K79883" i="20"/>
  <c r="J79883" i="20" s="1"/>
  <c r="K79882" i="20"/>
  <c r="J79882" i="20"/>
  <c r="K79881" i="20"/>
  <c r="J79881" i="20" s="1"/>
  <c r="K79880" i="20"/>
  <c r="J79880" i="20" s="1"/>
  <c r="K79879" i="20"/>
  <c r="J79879" i="20" s="1"/>
  <c r="K79878" i="20"/>
  <c r="J79878" i="20" s="1"/>
  <c r="K79877" i="20"/>
  <c r="J79877" i="20" s="1"/>
  <c r="K79876" i="20"/>
  <c r="J79876" i="20" s="1"/>
  <c r="K79875" i="20"/>
  <c r="J79875" i="20" s="1"/>
  <c r="K79874" i="20"/>
  <c r="J79874" i="20" s="1"/>
  <c r="K79873" i="20"/>
  <c r="J79873" i="20" s="1"/>
  <c r="K79872" i="20"/>
  <c r="J79872" i="20" s="1"/>
  <c r="K79871" i="20"/>
  <c r="J79871" i="20" s="1"/>
  <c r="K79870" i="20"/>
  <c r="J79870" i="20" s="1"/>
  <c r="K79869" i="20"/>
  <c r="J79869" i="20" s="1"/>
  <c r="K79868" i="20"/>
  <c r="J79868" i="20" s="1"/>
  <c r="K79867" i="20"/>
  <c r="J79867" i="20" s="1"/>
  <c r="K79866" i="20"/>
  <c r="J79866" i="20" s="1"/>
  <c r="K79865" i="20"/>
  <c r="J79865" i="20" s="1"/>
  <c r="K79864" i="20"/>
  <c r="J79864" i="20" s="1"/>
  <c r="K79863" i="20"/>
  <c r="J79863" i="20" s="1"/>
  <c r="K79862" i="20"/>
  <c r="J79862" i="20" s="1"/>
  <c r="K79861" i="20"/>
  <c r="J79861" i="20" s="1"/>
  <c r="K79860" i="20"/>
  <c r="J79860" i="20" s="1"/>
  <c r="K79859" i="20"/>
  <c r="J79859" i="20" s="1"/>
  <c r="K79858" i="20"/>
  <c r="J79858" i="20" s="1"/>
  <c r="K79857" i="20"/>
  <c r="J79857" i="20" s="1"/>
  <c r="K79856" i="20"/>
  <c r="J79856" i="20" s="1"/>
  <c r="K79855" i="20"/>
  <c r="J79855" i="20" s="1"/>
  <c r="K79854" i="20"/>
  <c r="J79854" i="20" s="1"/>
  <c r="K79853" i="20"/>
  <c r="J79853" i="20" s="1"/>
  <c r="K79852" i="20"/>
  <c r="J79852" i="20" s="1"/>
  <c r="K79851" i="20"/>
  <c r="J79851" i="20" s="1"/>
  <c r="K79850" i="20"/>
  <c r="J79850" i="20" s="1"/>
  <c r="K79849" i="20"/>
  <c r="J79849" i="20" s="1"/>
  <c r="K79848" i="20"/>
  <c r="J79848" i="20" s="1"/>
  <c r="K79847" i="20"/>
  <c r="J79847" i="20" s="1"/>
  <c r="K79846" i="20"/>
  <c r="J79846" i="20" s="1"/>
  <c r="K79845" i="20"/>
  <c r="J79845" i="20" s="1"/>
  <c r="K79844" i="20"/>
  <c r="J79844" i="20" s="1"/>
  <c r="K79843" i="20"/>
  <c r="J79843" i="20" s="1"/>
  <c r="K79842" i="20"/>
  <c r="J79842" i="20" s="1"/>
  <c r="K79841" i="20"/>
  <c r="J79841" i="20" s="1"/>
  <c r="K79840" i="20"/>
  <c r="J79840" i="20" s="1"/>
  <c r="K79839" i="20"/>
  <c r="J79839" i="20" s="1"/>
  <c r="K79838" i="20"/>
  <c r="J79838" i="20" s="1"/>
  <c r="K79837" i="20"/>
  <c r="J79837" i="20" s="1"/>
  <c r="K79836" i="20"/>
  <c r="J79836" i="20" s="1"/>
  <c r="K79835" i="20"/>
  <c r="J79835" i="20" s="1"/>
  <c r="K79834" i="20"/>
  <c r="J79834" i="20" s="1"/>
  <c r="K79833" i="20"/>
  <c r="J79833" i="20" s="1"/>
  <c r="K79832" i="20"/>
  <c r="J79832" i="20" s="1"/>
  <c r="K79831" i="20"/>
  <c r="J79831" i="20" s="1"/>
  <c r="K79830" i="20"/>
  <c r="J79830" i="20" s="1"/>
  <c r="K79829" i="20"/>
  <c r="J79829" i="20" s="1"/>
  <c r="K79828" i="20"/>
  <c r="J79828" i="20"/>
  <c r="K79827" i="20"/>
  <c r="J79827" i="20" s="1"/>
  <c r="K79826" i="20"/>
  <c r="J79826" i="20" s="1"/>
  <c r="K79825" i="20"/>
  <c r="J79825" i="20" s="1"/>
  <c r="K79824" i="20"/>
  <c r="J79824" i="20" s="1"/>
  <c r="K79823" i="20"/>
  <c r="J79823" i="20" s="1"/>
  <c r="K79822" i="20"/>
  <c r="J79822" i="20" s="1"/>
  <c r="K79821" i="20"/>
  <c r="J79821" i="20" s="1"/>
  <c r="K79820" i="20"/>
  <c r="J79820" i="20" s="1"/>
  <c r="K79819" i="20"/>
  <c r="J79819" i="20" s="1"/>
  <c r="K79818" i="20"/>
  <c r="J79818" i="20" s="1"/>
  <c r="K79817" i="20"/>
  <c r="J79817" i="20" s="1"/>
  <c r="K79816" i="20"/>
  <c r="J79816" i="20" s="1"/>
  <c r="K79815" i="20"/>
  <c r="J79815" i="20" s="1"/>
  <c r="K79814" i="20"/>
  <c r="J79814" i="20" s="1"/>
  <c r="K79813" i="20"/>
  <c r="J79813" i="20" s="1"/>
  <c r="K79812" i="20"/>
  <c r="J79812" i="20" s="1"/>
  <c r="K79811" i="20"/>
  <c r="J79811" i="20" s="1"/>
  <c r="K79810" i="20"/>
  <c r="J79810" i="20" s="1"/>
  <c r="K79809" i="20"/>
  <c r="J79809" i="20" s="1"/>
  <c r="K79808" i="20"/>
  <c r="J79808" i="20" s="1"/>
  <c r="K79807" i="20"/>
  <c r="J79807" i="20" s="1"/>
  <c r="K79806" i="20"/>
  <c r="J79806" i="20" s="1"/>
  <c r="K79805" i="20"/>
  <c r="J79805" i="20" s="1"/>
  <c r="K79804" i="20"/>
  <c r="J79804" i="20" s="1"/>
  <c r="K79803" i="20"/>
  <c r="J79803" i="20" s="1"/>
  <c r="K79802" i="20"/>
  <c r="J79802" i="20" s="1"/>
  <c r="K79801" i="20"/>
  <c r="J79801" i="20" s="1"/>
  <c r="K79800" i="20"/>
  <c r="J79800" i="20" s="1"/>
  <c r="K79799" i="20"/>
  <c r="J79799" i="20" s="1"/>
  <c r="K79798" i="20"/>
  <c r="J79798" i="20" s="1"/>
  <c r="K79797" i="20"/>
  <c r="J79797" i="20" s="1"/>
  <c r="K79796" i="20"/>
  <c r="J79796" i="20" s="1"/>
  <c r="K79795" i="20"/>
  <c r="J79795" i="20" s="1"/>
  <c r="K79794" i="20"/>
  <c r="J79794" i="20" s="1"/>
  <c r="K79793" i="20"/>
  <c r="J79793" i="20"/>
  <c r="K79792" i="20"/>
  <c r="J79792" i="20" s="1"/>
  <c r="K79791" i="20"/>
  <c r="J79791" i="20" s="1"/>
  <c r="K79790" i="20"/>
  <c r="J79790" i="20" s="1"/>
  <c r="K79789" i="20"/>
  <c r="J79789" i="20" s="1"/>
  <c r="K79788" i="20"/>
  <c r="J79788" i="20" s="1"/>
  <c r="K79787" i="20"/>
  <c r="J79787" i="20" s="1"/>
  <c r="K79786" i="20"/>
  <c r="J79786" i="20" s="1"/>
  <c r="K79785" i="20"/>
  <c r="J79785" i="20" s="1"/>
  <c r="K79784" i="20"/>
  <c r="J79784" i="20" s="1"/>
  <c r="K79783" i="20"/>
  <c r="J79783" i="20" s="1"/>
  <c r="K79782" i="20"/>
  <c r="J79782" i="20" s="1"/>
  <c r="K79781" i="20"/>
  <c r="J79781" i="20" s="1"/>
  <c r="K79780" i="20"/>
  <c r="J79780" i="20" s="1"/>
  <c r="K79779" i="20"/>
  <c r="J79779" i="20" s="1"/>
  <c r="K79778" i="20"/>
  <c r="J79778" i="20" s="1"/>
  <c r="K79777" i="20"/>
  <c r="J79777" i="20" s="1"/>
  <c r="K79776" i="20"/>
  <c r="J79776" i="20" s="1"/>
  <c r="K79775" i="20"/>
  <c r="J79775" i="20" s="1"/>
  <c r="K79774" i="20"/>
  <c r="J79774" i="20" s="1"/>
  <c r="K79773" i="20"/>
  <c r="J79773" i="20" s="1"/>
  <c r="K79772" i="20"/>
  <c r="J79772" i="20" s="1"/>
  <c r="K79771" i="20"/>
  <c r="J79771" i="20" s="1"/>
  <c r="K79770" i="20"/>
  <c r="J79770" i="20" s="1"/>
  <c r="K79769" i="20"/>
  <c r="J79769" i="20" s="1"/>
  <c r="K79768" i="20"/>
  <c r="J79768" i="20" s="1"/>
  <c r="K79767" i="20"/>
  <c r="J79767" i="20" s="1"/>
  <c r="K79766" i="20"/>
  <c r="J79766" i="20" s="1"/>
  <c r="K79765" i="20"/>
  <c r="J79765" i="20" s="1"/>
  <c r="K79764" i="20"/>
  <c r="J79764" i="20" s="1"/>
  <c r="K79763" i="20"/>
  <c r="J79763" i="20" s="1"/>
  <c r="K79762" i="20"/>
  <c r="J79762" i="20" s="1"/>
  <c r="K79761" i="20"/>
  <c r="J79761" i="20" s="1"/>
  <c r="K79760" i="20"/>
  <c r="J79760" i="20" s="1"/>
  <c r="K79759" i="20"/>
  <c r="J79759" i="20" s="1"/>
  <c r="K79758" i="20"/>
  <c r="J79758" i="20" s="1"/>
  <c r="K79757" i="20"/>
  <c r="J79757" i="20" s="1"/>
  <c r="K79756" i="20"/>
  <c r="J79756" i="20" s="1"/>
  <c r="K79755" i="20"/>
  <c r="J79755" i="20" s="1"/>
  <c r="K79754" i="20"/>
  <c r="J79754" i="20" s="1"/>
  <c r="K79753" i="20"/>
  <c r="J79753" i="20" s="1"/>
  <c r="K79752" i="20"/>
  <c r="J79752" i="20" s="1"/>
  <c r="K79751" i="20"/>
  <c r="J79751" i="20" s="1"/>
  <c r="K79750" i="20"/>
  <c r="J79750" i="20" s="1"/>
  <c r="K79749" i="20"/>
  <c r="J79749" i="20" s="1"/>
  <c r="K79748" i="20"/>
  <c r="J79748" i="20" s="1"/>
  <c r="K79747" i="20"/>
  <c r="J79747" i="20" s="1"/>
  <c r="K79746" i="20"/>
  <c r="J79746" i="20" s="1"/>
  <c r="K79745" i="20"/>
  <c r="J79745" i="20" s="1"/>
  <c r="K79744" i="20"/>
  <c r="J79744" i="20" s="1"/>
  <c r="K79743" i="20"/>
  <c r="J79743" i="20" s="1"/>
  <c r="K79742" i="20"/>
  <c r="J79742" i="20" s="1"/>
  <c r="K79741" i="20"/>
  <c r="J79741" i="20" s="1"/>
  <c r="K79740" i="20"/>
  <c r="J79740" i="20" s="1"/>
  <c r="K79739" i="20"/>
  <c r="J79739" i="20" s="1"/>
  <c r="K79738" i="20"/>
  <c r="J79738" i="20" s="1"/>
  <c r="K79737" i="20"/>
  <c r="J79737" i="20" s="1"/>
  <c r="K79736" i="20"/>
  <c r="J79736" i="20" s="1"/>
  <c r="K79735" i="20"/>
  <c r="J79735" i="20" s="1"/>
  <c r="K79734" i="20"/>
  <c r="J79734" i="20" s="1"/>
  <c r="K79733" i="20"/>
  <c r="J79733" i="20" s="1"/>
  <c r="K79732" i="20"/>
  <c r="J79732" i="20" s="1"/>
  <c r="K79731" i="20"/>
  <c r="J79731" i="20" s="1"/>
  <c r="K79730" i="20"/>
  <c r="J79730" i="20" s="1"/>
  <c r="K79729" i="20"/>
  <c r="J79729" i="20" s="1"/>
  <c r="K79728" i="20"/>
  <c r="J79728" i="20" s="1"/>
  <c r="K79727" i="20"/>
  <c r="J79727" i="20" s="1"/>
  <c r="K79726" i="20"/>
  <c r="J79726" i="20" s="1"/>
  <c r="K79725" i="20"/>
  <c r="J79725" i="20" s="1"/>
  <c r="K79724" i="20"/>
  <c r="J79724" i="20" s="1"/>
  <c r="K79723" i="20"/>
  <c r="J79723" i="20" s="1"/>
  <c r="K79722" i="20"/>
  <c r="J79722" i="20" s="1"/>
  <c r="K79721" i="20"/>
  <c r="J79721" i="20" s="1"/>
  <c r="K79720" i="20"/>
  <c r="J79720" i="20" s="1"/>
  <c r="K79719" i="20"/>
  <c r="J79719" i="20" s="1"/>
  <c r="K79718" i="20"/>
  <c r="J79718" i="20" s="1"/>
  <c r="K79717" i="20"/>
  <c r="J79717" i="20" s="1"/>
  <c r="K79716" i="20"/>
  <c r="J79716" i="20" s="1"/>
  <c r="K79715" i="20"/>
  <c r="J79715" i="20" s="1"/>
  <c r="K79714" i="20"/>
  <c r="J79714" i="20" s="1"/>
  <c r="K79713" i="20"/>
  <c r="J79713" i="20" s="1"/>
  <c r="K79712" i="20"/>
  <c r="J79712" i="20" s="1"/>
  <c r="K79711" i="20"/>
  <c r="J79711" i="20" s="1"/>
  <c r="K79710" i="20"/>
  <c r="J79710" i="20" s="1"/>
  <c r="K79709" i="20"/>
  <c r="J79709" i="20" s="1"/>
  <c r="K79708" i="20"/>
  <c r="J79708" i="20" s="1"/>
  <c r="K79707" i="20"/>
  <c r="J79707" i="20" s="1"/>
  <c r="K79706" i="20"/>
  <c r="J79706" i="20" s="1"/>
  <c r="K79705" i="20"/>
  <c r="J79705" i="20" s="1"/>
  <c r="K79704" i="20"/>
  <c r="J79704" i="20" s="1"/>
  <c r="K79703" i="20"/>
  <c r="J79703" i="20" s="1"/>
  <c r="K79702" i="20"/>
  <c r="J79702" i="20" s="1"/>
  <c r="K79701" i="20"/>
  <c r="J79701" i="20" s="1"/>
  <c r="K79700" i="20"/>
  <c r="J79700" i="20" s="1"/>
  <c r="K79699" i="20"/>
  <c r="J79699" i="20" s="1"/>
  <c r="K79698" i="20"/>
  <c r="J79698" i="20" s="1"/>
  <c r="K79697" i="20"/>
  <c r="J79697" i="20" s="1"/>
  <c r="K79696" i="20"/>
  <c r="J79696" i="20" s="1"/>
  <c r="K79695" i="20"/>
  <c r="J79695" i="20" s="1"/>
  <c r="K79694" i="20"/>
  <c r="J79694" i="20" s="1"/>
  <c r="K79693" i="20"/>
  <c r="J79693" i="20" s="1"/>
  <c r="K79692" i="20"/>
  <c r="J79692" i="20" s="1"/>
  <c r="K79691" i="20"/>
  <c r="J79691" i="20" s="1"/>
  <c r="K79690" i="20"/>
  <c r="J79690" i="20" s="1"/>
  <c r="K79689" i="20"/>
  <c r="J79689" i="20"/>
  <c r="K79688" i="20"/>
  <c r="J79688" i="20" s="1"/>
  <c r="K79687" i="20"/>
  <c r="J79687" i="20" s="1"/>
  <c r="K79686" i="20"/>
  <c r="J79686" i="20" s="1"/>
  <c r="K79685" i="20"/>
  <c r="J79685" i="20" s="1"/>
  <c r="K79684" i="20"/>
  <c r="J79684" i="20" s="1"/>
  <c r="K79683" i="20"/>
  <c r="J79683" i="20" s="1"/>
  <c r="K79682" i="20"/>
  <c r="J79682" i="20" s="1"/>
  <c r="K79681" i="20"/>
  <c r="J79681" i="20" s="1"/>
  <c r="K79680" i="20"/>
  <c r="J79680" i="20" s="1"/>
  <c r="K79679" i="20"/>
  <c r="J79679" i="20" s="1"/>
  <c r="K79678" i="20"/>
  <c r="J79678" i="20" s="1"/>
  <c r="K79677" i="20"/>
  <c r="J79677" i="20" s="1"/>
  <c r="K79676" i="20"/>
  <c r="J79676" i="20" s="1"/>
  <c r="K79675" i="20"/>
  <c r="J79675" i="20" s="1"/>
  <c r="K79674" i="20"/>
  <c r="J79674" i="20" s="1"/>
  <c r="K79673" i="20"/>
  <c r="J79673" i="20" s="1"/>
  <c r="K79672" i="20"/>
  <c r="J79672" i="20" s="1"/>
  <c r="K79671" i="20"/>
  <c r="J79671" i="20" s="1"/>
  <c r="K79670" i="20"/>
  <c r="J79670" i="20" s="1"/>
  <c r="K79669" i="20"/>
  <c r="J79669" i="20" s="1"/>
  <c r="K79668" i="20"/>
  <c r="J79668" i="20" s="1"/>
  <c r="K79667" i="20"/>
  <c r="J79667" i="20" s="1"/>
  <c r="K79666" i="20"/>
  <c r="J79666" i="20" s="1"/>
  <c r="K79665" i="20"/>
  <c r="J79665" i="20" s="1"/>
  <c r="K79664" i="20"/>
  <c r="J79664" i="20" s="1"/>
  <c r="K79663" i="20"/>
  <c r="J79663" i="20" s="1"/>
  <c r="K79662" i="20"/>
  <c r="J79662" i="20" s="1"/>
  <c r="K79661" i="20"/>
  <c r="J79661" i="20" s="1"/>
  <c r="K79660" i="20"/>
  <c r="J79660" i="20" s="1"/>
  <c r="K79659" i="20"/>
  <c r="J79659" i="20" s="1"/>
  <c r="K79658" i="20"/>
  <c r="J79658" i="20" s="1"/>
  <c r="K79657" i="20"/>
  <c r="J79657" i="20" s="1"/>
  <c r="K79656" i="20"/>
  <c r="J79656" i="20" s="1"/>
  <c r="K79655" i="20"/>
  <c r="J79655" i="20" s="1"/>
  <c r="K79654" i="20"/>
  <c r="J79654" i="20" s="1"/>
  <c r="K79653" i="20"/>
  <c r="J79653" i="20" s="1"/>
  <c r="K79652" i="20"/>
  <c r="J79652" i="20" s="1"/>
  <c r="K79651" i="20"/>
  <c r="J79651" i="20" s="1"/>
  <c r="K79650" i="20"/>
  <c r="J79650" i="20" s="1"/>
  <c r="K79649" i="20"/>
  <c r="J79649" i="20" s="1"/>
  <c r="K79648" i="20"/>
  <c r="J79648" i="20" s="1"/>
  <c r="K79647" i="20"/>
  <c r="J79647" i="20" s="1"/>
  <c r="K79646" i="20"/>
  <c r="J79646" i="20" s="1"/>
  <c r="K79645" i="20"/>
  <c r="J79645" i="20" s="1"/>
  <c r="K79644" i="20"/>
  <c r="J79644" i="20" s="1"/>
  <c r="K79643" i="20"/>
  <c r="J79643" i="20" s="1"/>
  <c r="K79642" i="20"/>
  <c r="J79642" i="20" s="1"/>
  <c r="K79641" i="20"/>
  <c r="J79641" i="20" s="1"/>
  <c r="K79640" i="20"/>
  <c r="J79640" i="20" s="1"/>
  <c r="K79639" i="20"/>
  <c r="J79639" i="20" s="1"/>
  <c r="K79638" i="20"/>
  <c r="J79638" i="20" s="1"/>
  <c r="K79637" i="20"/>
  <c r="J79637" i="20" s="1"/>
  <c r="K79636" i="20"/>
  <c r="J79636" i="20" s="1"/>
  <c r="K79635" i="20"/>
  <c r="J79635" i="20" s="1"/>
  <c r="K79634" i="20"/>
  <c r="J79634" i="20" s="1"/>
  <c r="K79633" i="20"/>
  <c r="J79633" i="20" s="1"/>
  <c r="K79632" i="20"/>
  <c r="J79632" i="20" s="1"/>
  <c r="K79631" i="20"/>
  <c r="J79631" i="20" s="1"/>
  <c r="K79630" i="20"/>
  <c r="J79630" i="20" s="1"/>
  <c r="K79629" i="20"/>
  <c r="J79629" i="20" s="1"/>
  <c r="K79628" i="20"/>
  <c r="J79628" i="20" s="1"/>
  <c r="K79627" i="20"/>
  <c r="J79627" i="20" s="1"/>
  <c r="K79626" i="20"/>
  <c r="J79626" i="20" s="1"/>
  <c r="K79625" i="20"/>
  <c r="J79625" i="20" s="1"/>
  <c r="K79624" i="20"/>
  <c r="J79624" i="20" s="1"/>
  <c r="K79623" i="20"/>
  <c r="J79623" i="20" s="1"/>
  <c r="K79622" i="20"/>
  <c r="J79622" i="20" s="1"/>
  <c r="K79621" i="20"/>
  <c r="J79621" i="20" s="1"/>
  <c r="K79620" i="20"/>
  <c r="J79620" i="20" s="1"/>
  <c r="K79619" i="20"/>
  <c r="J79619" i="20" s="1"/>
  <c r="K79618" i="20"/>
  <c r="J79618" i="20" s="1"/>
  <c r="K79617" i="20"/>
  <c r="J79617" i="20" s="1"/>
  <c r="K79616" i="20"/>
  <c r="J79616" i="20" s="1"/>
  <c r="K79615" i="20"/>
  <c r="J79615" i="20" s="1"/>
  <c r="K79614" i="20"/>
  <c r="J79614" i="20" s="1"/>
  <c r="K79613" i="20"/>
  <c r="J79613" i="20" s="1"/>
  <c r="K79612" i="20"/>
  <c r="J79612" i="20" s="1"/>
  <c r="K79611" i="20"/>
  <c r="J79611" i="20" s="1"/>
  <c r="K79610" i="20"/>
  <c r="J79610" i="20" s="1"/>
  <c r="K79609" i="20"/>
  <c r="J79609" i="20" s="1"/>
  <c r="K79608" i="20"/>
  <c r="J79608" i="20" s="1"/>
  <c r="K79607" i="20"/>
  <c r="J79607" i="20" s="1"/>
  <c r="K79606" i="20"/>
  <c r="J79606" i="20" s="1"/>
  <c r="K79605" i="20"/>
  <c r="J79605" i="20" s="1"/>
  <c r="K79604" i="20"/>
  <c r="J79604" i="20" s="1"/>
  <c r="K79603" i="20"/>
  <c r="J79603" i="20" s="1"/>
  <c r="K79602" i="20"/>
  <c r="J79602" i="20" s="1"/>
  <c r="K79601" i="20"/>
  <c r="J79601" i="20" s="1"/>
  <c r="K79600" i="20"/>
  <c r="J79600" i="20" s="1"/>
  <c r="K79599" i="20"/>
  <c r="J79599" i="20" s="1"/>
  <c r="K79598" i="20"/>
  <c r="J79598" i="20" s="1"/>
  <c r="K79597" i="20"/>
  <c r="J79597" i="20" s="1"/>
  <c r="K79596" i="20"/>
  <c r="J79596" i="20" s="1"/>
  <c r="K79595" i="20"/>
  <c r="J79595" i="20" s="1"/>
  <c r="K79594" i="20"/>
  <c r="J79594" i="20" s="1"/>
  <c r="K79593" i="20"/>
  <c r="J79593" i="20" s="1"/>
  <c r="K79592" i="20"/>
  <c r="J79592" i="20" s="1"/>
  <c r="K79591" i="20"/>
  <c r="J79591" i="20" s="1"/>
  <c r="K79590" i="20"/>
  <c r="J79590" i="20" s="1"/>
  <c r="K79589" i="20"/>
  <c r="J79589" i="20" s="1"/>
  <c r="K79588" i="20"/>
  <c r="J79588" i="20" s="1"/>
  <c r="K79587" i="20"/>
  <c r="J79587" i="20" s="1"/>
  <c r="K79586" i="20"/>
  <c r="J79586" i="20" s="1"/>
  <c r="K79585" i="20"/>
  <c r="J79585" i="20" s="1"/>
  <c r="K79584" i="20"/>
  <c r="J79584" i="20" s="1"/>
  <c r="K79583" i="20"/>
  <c r="J79583" i="20" s="1"/>
  <c r="K79582" i="20"/>
  <c r="J79582" i="20" s="1"/>
  <c r="K79581" i="20"/>
  <c r="J79581" i="20" s="1"/>
  <c r="K79580" i="20"/>
  <c r="J79580" i="20" s="1"/>
  <c r="K79579" i="20"/>
  <c r="J79579" i="20" s="1"/>
  <c r="K79578" i="20"/>
  <c r="J79578" i="20" s="1"/>
  <c r="K79577" i="20"/>
  <c r="J79577" i="20" s="1"/>
  <c r="K79576" i="20"/>
  <c r="J79576" i="20" s="1"/>
  <c r="K79575" i="20"/>
  <c r="J79575" i="20" s="1"/>
  <c r="K79574" i="20"/>
  <c r="J79574" i="20" s="1"/>
  <c r="K79573" i="20"/>
  <c r="J79573" i="20" s="1"/>
  <c r="K79572" i="20"/>
  <c r="J79572" i="20" s="1"/>
  <c r="K79571" i="20"/>
  <c r="J79571" i="20" s="1"/>
  <c r="K79570" i="20"/>
  <c r="J79570" i="20" s="1"/>
  <c r="K79569" i="20"/>
  <c r="J79569" i="20" s="1"/>
  <c r="K79568" i="20"/>
  <c r="J79568" i="20" s="1"/>
  <c r="K79567" i="20"/>
  <c r="J79567" i="20" s="1"/>
  <c r="K79566" i="20"/>
  <c r="J79566" i="20" s="1"/>
  <c r="K79565" i="20"/>
  <c r="J79565" i="20" s="1"/>
  <c r="K79564" i="20"/>
  <c r="J79564" i="20" s="1"/>
  <c r="K79563" i="20"/>
  <c r="J79563" i="20" s="1"/>
  <c r="K79562" i="20"/>
  <c r="J79562" i="20" s="1"/>
  <c r="K79561" i="20"/>
  <c r="J79561" i="20" s="1"/>
  <c r="K79560" i="20"/>
  <c r="J79560" i="20" s="1"/>
  <c r="K79559" i="20"/>
  <c r="J79559" i="20" s="1"/>
  <c r="K79558" i="20"/>
  <c r="J79558" i="20" s="1"/>
  <c r="K79557" i="20"/>
  <c r="J79557" i="20" s="1"/>
  <c r="K79556" i="20"/>
  <c r="J79556" i="20" s="1"/>
  <c r="K79555" i="20"/>
  <c r="J79555" i="20" s="1"/>
  <c r="K79554" i="20"/>
  <c r="J79554" i="20" s="1"/>
  <c r="K79553" i="20"/>
  <c r="J79553" i="20" s="1"/>
  <c r="K79552" i="20"/>
  <c r="J79552" i="20" s="1"/>
  <c r="K79551" i="20"/>
  <c r="J79551" i="20" s="1"/>
  <c r="K79550" i="20"/>
  <c r="J79550" i="20" s="1"/>
  <c r="K79549" i="20"/>
  <c r="J79549" i="20" s="1"/>
  <c r="K79548" i="20"/>
  <c r="J79548" i="20" s="1"/>
  <c r="K79547" i="20"/>
  <c r="J79547" i="20" s="1"/>
  <c r="K79546" i="20"/>
  <c r="J79546" i="20" s="1"/>
  <c r="K79545" i="20"/>
  <c r="J79545" i="20" s="1"/>
  <c r="K79544" i="20"/>
  <c r="J79544" i="20" s="1"/>
  <c r="K79543" i="20"/>
  <c r="J79543" i="20" s="1"/>
  <c r="K79542" i="20"/>
  <c r="J79542" i="20" s="1"/>
  <c r="K79541" i="20"/>
  <c r="J79541" i="20" s="1"/>
  <c r="K79540" i="20"/>
  <c r="J79540" i="20" s="1"/>
  <c r="K79539" i="20"/>
  <c r="J79539" i="20" s="1"/>
  <c r="K79538" i="20"/>
  <c r="J79538" i="20" s="1"/>
  <c r="K79537" i="20"/>
  <c r="J79537" i="20" s="1"/>
  <c r="K79536" i="20"/>
  <c r="J79536" i="20" s="1"/>
  <c r="K79535" i="20"/>
  <c r="J79535" i="20" s="1"/>
  <c r="K79534" i="20"/>
  <c r="J79534" i="20" s="1"/>
  <c r="K79533" i="20"/>
  <c r="J79533" i="20" s="1"/>
  <c r="K79532" i="20"/>
  <c r="J79532" i="20" s="1"/>
  <c r="K79531" i="20"/>
  <c r="J79531" i="20" s="1"/>
  <c r="K79530" i="20"/>
  <c r="J79530" i="20" s="1"/>
  <c r="K79529" i="20"/>
  <c r="J79529" i="20" s="1"/>
  <c r="K79528" i="20"/>
  <c r="J79528" i="20" s="1"/>
  <c r="K79527" i="20"/>
  <c r="J79527" i="20" s="1"/>
  <c r="K79526" i="20"/>
  <c r="J79526" i="20" s="1"/>
  <c r="K79525" i="20"/>
  <c r="J79525" i="20" s="1"/>
  <c r="K79524" i="20"/>
  <c r="J79524" i="20" s="1"/>
  <c r="K79523" i="20"/>
  <c r="J79523" i="20" s="1"/>
  <c r="K79522" i="20"/>
  <c r="J79522" i="20" s="1"/>
  <c r="K79521" i="20"/>
  <c r="J79521" i="20" s="1"/>
  <c r="K79520" i="20"/>
  <c r="J79520" i="20" s="1"/>
  <c r="K79519" i="20"/>
  <c r="J79519" i="20" s="1"/>
  <c r="K79518" i="20"/>
  <c r="J79518" i="20" s="1"/>
  <c r="K79517" i="20"/>
  <c r="J79517" i="20" s="1"/>
  <c r="K79516" i="20"/>
  <c r="J79516" i="20" s="1"/>
  <c r="K79515" i="20"/>
  <c r="J79515" i="20" s="1"/>
  <c r="K79514" i="20"/>
  <c r="J79514" i="20" s="1"/>
  <c r="K79513" i="20"/>
  <c r="J79513" i="20" s="1"/>
  <c r="K79512" i="20"/>
  <c r="J79512" i="20" s="1"/>
  <c r="K79511" i="20"/>
  <c r="J79511" i="20" s="1"/>
  <c r="K79510" i="20"/>
  <c r="J79510" i="20" s="1"/>
  <c r="K79509" i="20"/>
  <c r="J79509" i="20" s="1"/>
  <c r="K79508" i="20"/>
  <c r="J79508" i="20" s="1"/>
  <c r="K79507" i="20"/>
  <c r="J79507" i="20" s="1"/>
  <c r="K79506" i="20"/>
  <c r="J79506" i="20" s="1"/>
  <c r="K79505" i="20"/>
  <c r="J79505" i="20" s="1"/>
  <c r="K79504" i="20"/>
  <c r="J79504" i="20" s="1"/>
  <c r="K79503" i="20"/>
  <c r="J79503" i="20" s="1"/>
  <c r="K79502" i="20"/>
  <c r="J79502" i="20" s="1"/>
  <c r="K79501" i="20"/>
  <c r="J79501" i="20"/>
  <c r="K79500" i="20"/>
  <c r="J79500" i="20" s="1"/>
  <c r="K79499" i="20"/>
  <c r="J79499" i="20" s="1"/>
  <c r="K79498" i="20"/>
  <c r="J79498" i="20" s="1"/>
  <c r="K79497" i="20"/>
  <c r="J79497" i="20" s="1"/>
  <c r="K79496" i="20"/>
  <c r="J79496" i="20" s="1"/>
  <c r="K79495" i="20"/>
  <c r="J79495" i="20" s="1"/>
  <c r="K79494" i="20"/>
  <c r="J79494" i="20" s="1"/>
  <c r="K79493" i="20"/>
  <c r="J79493" i="20"/>
  <c r="K79492" i="20"/>
  <c r="J79492" i="20" s="1"/>
  <c r="K79491" i="20"/>
  <c r="J79491" i="20" s="1"/>
  <c r="K79490" i="20"/>
  <c r="J79490" i="20" s="1"/>
  <c r="K79489" i="20"/>
  <c r="J79489" i="20" s="1"/>
  <c r="K79488" i="20"/>
  <c r="J79488" i="20" s="1"/>
  <c r="K79487" i="20"/>
  <c r="J79487" i="20" s="1"/>
  <c r="K79486" i="20"/>
  <c r="J79486" i="20" s="1"/>
  <c r="K79485" i="20"/>
  <c r="J79485" i="20" s="1"/>
  <c r="K79484" i="20"/>
  <c r="J79484" i="20" s="1"/>
  <c r="K79483" i="20"/>
  <c r="J79483" i="20" s="1"/>
  <c r="K79482" i="20"/>
  <c r="J79482" i="20" s="1"/>
  <c r="K79481" i="20"/>
  <c r="J79481" i="20" s="1"/>
  <c r="K79480" i="20"/>
  <c r="J79480" i="20" s="1"/>
  <c r="K79479" i="20"/>
  <c r="J79479" i="20" s="1"/>
  <c r="K79478" i="20"/>
  <c r="J79478" i="20" s="1"/>
  <c r="K79477" i="20"/>
  <c r="J79477" i="20" s="1"/>
  <c r="K79476" i="20"/>
  <c r="J79476" i="20" s="1"/>
  <c r="K79475" i="20"/>
  <c r="J79475" i="20" s="1"/>
  <c r="K79474" i="20"/>
  <c r="J79474" i="20" s="1"/>
  <c r="K79473" i="20"/>
  <c r="J79473" i="20" s="1"/>
  <c r="K79472" i="20"/>
  <c r="J79472" i="20" s="1"/>
  <c r="K79471" i="20"/>
  <c r="J79471" i="20" s="1"/>
  <c r="K79470" i="20"/>
  <c r="J79470" i="20" s="1"/>
  <c r="K79469" i="20"/>
  <c r="J79469" i="20" s="1"/>
  <c r="K79468" i="20"/>
  <c r="J79468" i="20" s="1"/>
  <c r="K79467" i="20"/>
  <c r="J79467" i="20" s="1"/>
  <c r="K79466" i="20"/>
  <c r="J79466" i="20" s="1"/>
  <c r="K79465" i="20"/>
  <c r="J79465" i="20" s="1"/>
  <c r="K79464" i="20"/>
  <c r="J79464" i="20" s="1"/>
  <c r="K79463" i="20"/>
  <c r="J79463" i="20"/>
  <c r="K79462" i="20"/>
  <c r="J79462" i="20" s="1"/>
  <c r="K79461" i="20"/>
  <c r="J79461" i="20" s="1"/>
  <c r="K79460" i="20"/>
  <c r="J79460" i="20" s="1"/>
  <c r="K79459" i="20"/>
  <c r="J79459" i="20" s="1"/>
  <c r="K79458" i="20"/>
  <c r="J79458" i="20" s="1"/>
  <c r="K79457" i="20"/>
  <c r="J79457" i="20" s="1"/>
  <c r="K79456" i="20"/>
  <c r="J79456" i="20" s="1"/>
  <c r="K79455" i="20"/>
  <c r="J79455" i="20" s="1"/>
  <c r="K79454" i="20"/>
  <c r="J79454" i="20" s="1"/>
  <c r="K79453" i="20"/>
  <c r="J79453" i="20" s="1"/>
  <c r="K79452" i="20"/>
  <c r="J79452" i="20" s="1"/>
  <c r="K79451" i="20"/>
  <c r="J79451" i="20" s="1"/>
  <c r="K79450" i="20"/>
  <c r="J79450" i="20" s="1"/>
  <c r="K79449" i="20"/>
  <c r="J79449" i="20" s="1"/>
  <c r="K79448" i="20"/>
  <c r="J79448" i="20"/>
  <c r="K79447" i="20"/>
  <c r="J79447" i="20" s="1"/>
  <c r="K79446" i="20"/>
  <c r="J79446" i="20" s="1"/>
  <c r="K79445" i="20"/>
  <c r="J79445" i="20" s="1"/>
  <c r="K79444" i="20"/>
  <c r="J79444" i="20" s="1"/>
  <c r="K79443" i="20"/>
  <c r="J79443" i="20" s="1"/>
  <c r="K79442" i="20"/>
  <c r="J79442" i="20" s="1"/>
  <c r="K79441" i="20"/>
  <c r="J79441" i="20" s="1"/>
  <c r="K79440" i="20"/>
  <c r="J79440" i="20" s="1"/>
  <c r="K79439" i="20"/>
  <c r="J79439" i="20" s="1"/>
  <c r="K79438" i="20"/>
  <c r="J79438" i="20" s="1"/>
  <c r="K79437" i="20"/>
  <c r="J79437" i="20" s="1"/>
  <c r="K79436" i="20"/>
  <c r="J79436" i="20" s="1"/>
  <c r="K79435" i="20"/>
  <c r="J79435" i="20" s="1"/>
  <c r="K79434" i="20"/>
  <c r="J79434" i="20" s="1"/>
  <c r="K79433" i="20"/>
  <c r="J79433" i="20" s="1"/>
  <c r="K79432" i="20"/>
  <c r="J79432" i="20" s="1"/>
  <c r="K79431" i="20"/>
  <c r="J79431" i="20" s="1"/>
  <c r="K79430" i="20"/>
  <c r="J79430" i="20" s="1"/>
  <c r="K79429" i="20"/>
  <c r="J79429" i="20" s="1"/>
  <c r="K79428" i="20"/>
  <c r="J79428" i="20" s="1"/>
  <c r="K79427" i="20"/>
  <c r="J79427" i="20" s="1"/>
  <c r="K79426" i="20"/>
  <c r="J79426" i="20" s="1"/>
  <c r="K79425" i="20"/>
  <c r="J79425" i="20" s="1"/>
  <c r="K79424" i="20"/>
  <c r="J79424" i="20" s="1"/>
  <c r="K79423" i="20"/>
  <c r="J79423" i="20" s="1"/>
  <c r="K79422" i="20"/>
  <c r="J79422" i="20" s="1"/>
  <c r="K79421" i="20"/>
  <c r="J79421" i="20" s="1"/>
  <c r="K79420" i="20"/>
  <c r="J79420" i="20" s="1"/>
  <c r="K79419" i="20"/>
  <c r="J79419" i="20" s="1"/>
  <c r="K79418" i="20"/>
  <c r="J79418" i="20" s="1"/>
  <c r="K79417" i="20"/>
  <c r="J79417" i="20" s="1"/>
  <c r="K79416" i="20"/>
  <c r="J79416" i="20" s="1"/>
  <c r="K79415" i="20"/>
  <c r="J79415" i="20" s="1"/>
  <c r="K79414" i="20"/>
  <c r="J79414" i="20" s="1"/>
  <c r="K79413" i="20"/>
  <c r="J79413" i="20" s="1"/>
  <c r="K79412" i="20"/>
  <c r="J79412" i="20" s="1"/>
  <c r="K79411" i="20"/>
  <c r="J79411" i="20" s="1"/>
  <c r="K79410" i="20"/>
  <c r="J79410" i="20" s="1"/>
  <c r="K79409" i="20"/>
  <c r="J79409" i="20" s="1"/>
  <c r="K79408" i="20"/>
  <c r="J79408" i="20" s="1"/>
  <c r="K79407" i="20"/>
  <c r="J79407" i="20" s="1"/>
  <c r="K79406" i="20"/>
  <c r="J79406" i="20" s="1"/>
  <c r="K79405" i="20"/>
  <c r="J79405" i="20" s="1"/>
  <c r="K79404" i="20"/>
  <c r="J79404" i="20" s="1"/>
  <c r="K79403" i="20"/>
  <c r="J79403" i="20" s="1"/>
  <c r="K79402" i="20"/>
  <c r="J79402" i="20" s="1"/>
  <c r="K79401" i="20"/>
  <c r="J79401" i="20"/>
  <c r="K79400" i="20"/>
  <c r="J79400" i="20" s="1"/>
  <c r="K79399" i="20"/>
  <c r="J79399" i="20" s="1"/>
  <c r="K79398" i="20"/>
  <c r="J79398" i="20" s="1"/>
  <c r="K79397" i="20"/>
  <c r="J79397" i="20" s="1"/>
  <c r="K79396" i="20"/>
  <c r="J79396" i="20" s="1"/>
  <c r="K79395" i="20"/>
  <c r="J79395" i="20" s="1"/>
  <c r="K79394" i="20"/>
  <c r="J79394" i="20" s="1"/>
  <c r="K79393" i="20"/>
  <c r="J79393" i="20" s="1"/>
  <c r="K79392" i="20"/>
  <c r="J79392" i="20" s="1"/>
  <c r="K79391" i="20"/>
  <c r="J79391" i="20" s="1"/>
  <c r="K79390" i="20"/>
  <c r="J79390" i="20" s="1"/>
  <c r="K79389" i="20"/>
  <c r="J79389" i="20" s="1"/>
  <c r="K79388" i="20"/>
  <c r="J79388" i="20" s="1"/>
  <c r="K79387" i="20"/>
  <c r="J79387" i="20" s="1"/>
  <c r="K79386" i="20"/>
  <c r="J79386" i="20" s="1"/>
  <c r="K79385" i="20"/>
  <c r="J79385" i="20" s="1"/>
  <c r="K79384" i="20"/>
  <c r="J79384" i="20"/>
  <c r="K79383" i="20"/>
  <c r="J79383" i="20" s="1"/>
  <c r="K79382" i="20"/>
  <c r="J79382" i="20" s="1"/>
  <c r="K79381" i="20"/>
  <c r="J79381" i="20" s="1"/>
  <c r="K79380" i="20"/>
  <c r="J79380" i="20" s="1"/>
  <c r="K79379" i="20"/>
  <c r="J79379" i="20" s="1"/>
  <c r="K79378" i="20"/>
  <c r="J79378" i="20" s="1"/>
  <c r="K79377" i="20"/>
  <c r="J79377" i="20" s="1"/>
  <c r="K79376" i="20"/>
  <c r="J79376" i="20" s="1"/>
  <c r="K79375" i="20"/>
  <c r="J79375" i="20" s="1"/>
  <c r="K79374" i="20"/>
  <c r="J79374" i="20" s="1"/>
  <c r="K79373" i="20"/>
  <c r="J79373" i="20" s="1"/>
  <c r="K79372" i="20"/>
  <c r="J79372" i="20" s="1"/>
  <c r="K79371" i="20"/>
  <c r="J79371" i="20" s="1"/>
  <c r="K79370" i="20"/>
  <c r="J79370" i="20" s="1"/>
  <c r="K79369" i="20"/>
  <c r="J79369" i="20" s="1"/>
  <c r="K79368" i="20"/>
  <c r="J79368" i="20" s="1"/>
  <c r="K79367" i="20"/>
  <c r="J79367" i="20" s="1"/>
  <c r="K79366" i="20"/>
  <c r="J79366" i="20" s="1"/>
  <c r="K79365" i="20"/>
  <c r="J79365" i="20" s="1"/>
  <c r="K79364" i="20"/>
  <c r="J79364" i="20" s="1"/>
  <c r="K79363" i="20"/>
  <c r="J79363" i="20" s="1"/>
  <c r="K79362" i="20"/>
  <c r="J79362" i="20" s="1"/>
  <c r="K79361" i="20"/>
  <c r="J79361" i="20" s="1"/>
  <c r="K79360" i="20"/>
  <c r="J79360" i="20" s="1"/>
  <c r="K79359" i="20"/>
  <c r="J79359" i="20" s="1"/>
  <c r="K79358" i="20"/>
  <c r="J79358" i="20" s="1"/>
  <c r="K79357" i="20"/>
  <c r="J79357" i="20" s="1"/>
  <c r="K79356" i="20"/>
  <c r="J79356" i="20" s="1"/>
  <c r="K79355" i="20"/>
  <c r="J79355" i="20" s="1"/>
  <c r="K79354" i="20"/>
  <c r="J79354" i="20" s="1"/>
  <c r="K79353" i="20"/>
  <c r="J79353" i="20" s="1"/>
  <c r="K79352" i="20"/>
  <c r="J79352" i="20" s="1"/>
  <c r="K79351" i="20"/>
  <c r="J79351" i="20" s="1"/>
  <c r="K79350" i="20"/>
  <c r="J79350" i="20" s="1"/>
  <c r="K79349" i="20"/>
  <c r="J79349" i="20" s="1"/>
  <c r="K79348" i="20"/>
  <c r="J79348" i="20" s="1"/>
  <c r="K79347" i="20"/>
  <c r="J79347" i="20" s="1"/>
  <c r="K79346" i="20"/>
  <c r="J79346" i="20" s="1"/>
  <c r="K79345" i="20"/>
  <c r="J79345" i="20" s="1"/>
  <c r="K79344" i="20"/>
  <c r="J79344" i="20" s="1"/>
  <c r="K79343" i="20"/>
  <c r="J79343" i="20" s="1"/>
  <c r="K79342" i="20"/>
  <c r="J79342" i="20" s="1"/>
  <c r="K79341" i="20"/>
  <c r="J79341" i="20" s="1"/>
  <c r="K79340" i="20"/>
  <c r="J79340" i="20" s="1"/>
  <c r="K79339" i="20"/>
  <c r="J79339" i="20" s="1"/>
  <c r="K79338" i="20"/>
  <c r="J79338" i="20" s="1"/>
  <c r="K79337" i="20"/>
  <c r="J79337" i="20" s="1"/>
  <c r="K79336" i="20"/>
  <c r="J79336" i="20" s="1"/>
  <c r="K79335" i="20"/>
  <c r="J79335" i="20" s="1"/>
  <c r="K79334" i="20"/>
  <c r="J79334" i="20" s="1"/>
  <c r="K79333" i="20"/>
  <c r="J79333" i="20" s="1"/>
  <c r="K79332" i="20"/>
  <c r="J79332" i="20" s="1"/>
  <c r="K79331" i="20"/>
  <c r="J79331" i="20" s="1"/>
  <c r="K79330" i="20"/>
  <c r="J79330" i="20" s="1"/>
  <c r="K79329" i="20"/>
  <c r="J79329" i="20" s="1"/>
  <c r="K79328" i="20"/>
  <c r="J79328" i="20" s="1"/>
  <c r="K79327" i="20"/>
  <c r="J79327" i="20" s="1"/>
  <c r="K79326" i="20"/>
  <c r="J79326" i="20" s="1"/>
  <c r="K79325" i="20"/>
  <c r="J79325" i="20" s="1"/>
  <c r="K79324" i="20"/>
  <c r="J79324" i="20" s="1"/>
  <c r="K79323" i="20"/>
  <c r="J79323" i="20" s="1"/>
  <c r="K79322" i="20"/>
  <c r="J79322" i="20" s="1"/>
  <c r="K79321" i="20"/>
  <c r="J79321" i="20" s="1"/>
  <c r="K79320" i="20"/>
  <c r="J79320" i="20" s="1"/>
  <c r="K79319" i="20"/>
  <c r="J79319" i="20" s="1"/>
  <c r="K79318" i="20"/>
  <c r="J79318" i="20" s="1"/>
  <c r="K79317" i="20"/>
  <c r="J79317" i="20" s="1"/>
  <c r="K79316" i="20"/>
  <c r="J79316" i="20" s="1"/>
  <c r="K79315" i="20"/>
  <c r="J79315" i="20" s="1"/>
  <c r="K79314" i="20"/>
  <c r="J79314" i="20" s="1"/>
  <c r="K79313" i="20"/>
  <c r="J79313" i="20" s="1"/>
  <c r="K79312" i="20"/>
  <c r="J79312" i="20" s="1"/>
  <c r="K79311" i="20"/>
  <c r="J79311" i="20" s="1"/>
  <c r="K79310" i="20"/>
  <c r="J79310" i="20" s="1"/>
  <c r="K79309" i="20"/>
  <c r="J79309" i="20" s="1"/>
  <c r="K79308" i="20"/>
  <c r="J79308" i="20" s="1"/>
  <c r="K79307" i="20"/>
  <c r="J79307" i="20" s="1"/>
  <c r="K79306" i="20"/>
  <c r="J79306" i="20" s="1"/>
  <c r="K79305" i="20"/>
  <c r="J79305" i="20" s="1"/>
  <c r="K79304" i="20"/>
  <c r="J79304" i="20" s="1"/>
  <c r="K79303" i="20"/>
  <c r="J79303" i="20" s="1"/>
  <c r="K79302" i="20"/>
  <c r="J79302" i="20" s="1"/>
  <c r="K79301" i="20"/>
  <c r="J79301" i="20" s="1"/>
  <c r="K79300" i="20"/>
  <c r="J79300" i="20" s="1"/>
  <c r="K79299" i="20"/>
  <c r="J79299" i="20" s="1"/>
  <c r="K79298" i="20"/>
  <c r="J79298" i="20" s="1"/>
  <c r="K79297" i="20"/>
  <c r="J79297" i="20" s="1"/>
  <c r="K79296" i="20"/>
  <c r="J79296" i="20" s="1"/>
  <c r="K79295" i="20"/>
  <c r="J79295" i="20" s="1"/>
  <c r="K79294" i="20"/>
  <c r="J79294" i="20" s="1"/>
  <c r="K79293" i="20"/>
  <c r="J79293" i="20" s="1"/>
  <c r="K79292" i="20"/>
  <c r="J79292" i="20" s="1"/>
  <c r="K79291" i="20"/>
  <c r="J79291" i="20" s="1"/>
  <c r="K79290" i="20"/>
  <c r="J79290" i="20" s="1"/>
  <c r="K79289" i="20"/>
  <c r="J79289" i="20" s="1"/>
  <c r="K79288" i="20"/>
  <c r="J79288" i="20" s="1"/>
  <c r="K79287" i="20"/>
  <c r="J79287" i="20" s="1"/>
  <c r="K79286" i="20"/>
  <c r="J79286" i="20" s="1"/>
  <c r="K79285" i="20"/>
  <c r="J79285" i="20" s="1"/>
  <c r="K79284" i="20"/>
  <c r="J79284" i="20" s="1"/>
  <c r="K79283" i="20"/>
  <c r="J79283" i="20" s="1"/>
  <c r="K79282" i="20"/>
  <c r="J79282" i="20" s="1"/>
  <c r="K79281" i="20"/>
  <c r="J79281" i="20" s="1"/>
  <c r="K79280" i="20"/>
  <c r="J79280" i="20" s="1"/>
  <c r="K79279" i="20"/>
  <c r="J79279" i="20" s="1"/>
  <c r="K79278" i="20"/>
  <c r="J79278" i="20" s="1"/>
  <c r="K79277" i="20"/>
  <c r="J79277" i="20" s="1"/>
  <c r="K79276" i="20"/>
  <c r="J79276" i="20" s="1"/>
  <c r="K79275" i="20"/>
  <c r="J79275" i="20" s="1"/>
  <c r="K79274" i="20"/>
  <c r="J79274" i="20" s="1"/>
  <c r="K79273" i="20"/>
  <c r="J79273" i="20" s="1"/>
  <c r="K79272" i="20"/>
  <c r="J79272" i="20" s="1"/>
  <c r="K79271" i="20"/>
  <c r="J79271" i="20" s="1"/>
  <c r="K79270" i="20"/>
  <c r="J79270" i="20" s="1"/>
  <c r="K79269" i="20"/>
  <c r="J79269" i="20" s="1"/>
  <c r="K79268" i="20"/>
  <c r="J79268" i="20" s="1"/>
  <c r="K79267" i="20"/>
  <c r="J79267" i="20" s="1"/>
  <c r="K79266" i="20"/>
  <c r="J79266" i="20" s="1"/>
  <c r="K79265" i="20"/>
  <c r="J79265" i="20" s="1"/>
  <c r="K79264" i="20"/>
  <c r="J79264" i="20" s="1"/>
  <c r="K79263" i="20"/>
  <c r="J79263" i="20" s="1"/>
  <c r="K79262" i="20"/>
  <c r="J79262" i="20" s="1"/>
  <c r="K79261" i="20"/>
  <c r="J79261" i="20" s="1"/>
  <c r="K79260" i="20"/>
  <c r="J79260" i="20" s="1"/>
  <c r="K79259" i="20"/>
  <c r="J79259" i="20" s="1"/>
  <c r="K79258" i="20"/>
  <c r="J79258" i="20" s="1"/>
  <c r="K79257" i="20"/>
  <c r="J79257" i="20" s="1"/>
  <c r="K79256" i="20"/>
  <c r="J79256" i="20" s="1"/>
  <c r="K79255" i="20"/>
  <c r="J79255" i="20" s="1"/>
  <c r="K79254" i="20"/>
  <c r="J79254" i="20" s="1"/>
  <c r="K79253" i="20"/>
  <c r="J79253" i="20" s="1"/>
  <c r="K79252" i="20"/>
  <c r="J79252" i="20" s="1"/>
  <c r="K79251" i="20"/>
  <c r="J79251" i="20" s="1"/>
  <c r="K79250" i="20"/>
  <c r="J79250" i="20" s="1"/>
  <c r="K79249" i="20"/>
  <c r="J79249" i="20" s="1"/>
  <c r="K79248" i="20"/>
  <c r="J79248" i="20"/>
  <c r="K79247" i="20"/>
  <c r="J79247" i="20" s="1"/>
  <c r="K79246" i="20"/>
  <c r="J79246" i="20" s="1"/>
  <c r="K79245" i="20"/>
  <c r="J79245" i="20" s="1"/>
  <c r="K79244" i="20"/>
  <c r="J79244" i="20" s="1"/>
  <c r="K79243" i="20"/>
  <c r="J79243" i="20" s="1"/>
  <c r="K79242" i="20"/>
  <c r="J79242" i="20" s="1"/>
  <c r="K79241" i="20"/>
  <c r="J79241" i="20" s="1"/>
  <c r="K79240" i="20"/>
  <c r="J79240" i="20" s="1"/>
  <c r="K79239" i="20"/>
  <c r="J79239" i="20" s="1"/>
  <c r="K79238" i="20"/>
  <c r="J79238" i="20" s="1"/>
  <c r="K79237" i="20"/>
  <c r="J79237" i="20" s="1"/>
  <c r="K79236" i="20"/>
  <c r="J79236" i="20" s="1"/>
  <c r="K79235" i="20"/>
  <c r="J79235" i="20" s="1"/>
  <c r="K79234" i="20"/>
  <c r="J79234" i="20" s="1"/>
  <c r="K79233" i="20"/>
  <c r="J79233" i="20" s="1"/>
  <c r="K79232" i="20"/>
  <c r="J79232" i="20" s="1"/>
  <c r="K79231" i="20"/>
  <c r="J79231" i="20" s="1"/>
  <c r="K79230" i="20"/>
  <c r="J79230" i="20" s="1"/>
  <c r="K79229" i="20"/>
  <c r="J79229" i="20" s="1"/>
  <c r="K79228" i="20"/>
  <c r="J79228" i="20" s="1"/>
  <c r="K79227" i="20"/>
  <c r="J79227" i="20" s="1"/>
  <c r="K79226" i="20"/>
  <c r="J79226" i="20" s="1"/>
  <c r="K79225" i="20"/>
  <c r="J79225" i="20" s="1"/>
  <c r="K79224" i="20"/>
  <c r="J79224" i="20" s="1"/>
  <c r="K79223" i="20"/>
  <c r="J79223" i="20" s="1"/>
  <c r="K79222" i="20"/>
  <c r="J79222" i="20" s="1"/>
  <c r="K79221" i="20"/>
  <c r="J79221" i="20" s="1"/>
  <c r="K79220" i="20"/>
  <c r="J79220" i="20" s="1"/>
  <c r="K79219" i="20"/>
  <c r="J79219" i="20" s="1"/>
  <c r="K79218" i="20"/>
  <c r="J79218" i="20" s="1"/>
  <c r="K79217" i="20"/>
  <c r="J79217" i="20" s="1"/>
  <c r="K79216" i="20"/>
  <c r="J79216" i="20" s="1"/>
  <c r="K79215" i="20"/>
  <c r="J79215" i="20" s="1"/>
  <c r="K79214" i="20"/>
  <c r="J79214" i="20" s="1"/>
  <c r="K79213" i="20"/>
  <c r="J79213" i="20" s="1"/>
  <c r="K79212" i="20"/>
  <c r="J79212" i="20" s="1"/>
  <c r="K79211" i="20"/>
  <c r="J79211" i="20" s="1"/>
  <c r="K79210" i="20"/>
  <c r="J79210" i="20" s="1"/>
  <c r="K79209" i="20"/>
  <c r="J79209" i="20" s="1"/>
  <c r="K79208" i="20"/>
  <c r="J79208" i="20" s="1"/>
  <c r="K79207" i="20"/>
  <c r="J79207" i="20" s="1"/>
  <c r="K79206" i="20"/>
  <c r="J79206" i="20" s="1"/>
  <c r="K79205" i="20"/>
  <c r="J79205" i="20" s="1"/>
  <c r="K79204" i="20"/>
  <c r="J79204" i="20" s="1"/>
  <c r="K79203" i="20"/>
  <c r="J79203" i="20" s="1"/>
  <c r="K79202" i="20"/>
  <c r="J79202" i="20" s="1"/>
  <c r="K79201" i="20"/>
  <c r="J79201" i="20" s="1"/>
  <c r="K79200" i="20"/>
  <c r="J79200" i="20" s="1"/>
  <c r="K79199" i="20"/>
  <c r="J79199" i="20" s="1"/>
  <c r="K79198" i="20"/>
  <c r="J79198" i="20" s="1"/>
  <c r="K79197" i="20"/>
  <c r="J79197" i="20" s="1"/>
  <c r="K79196" i="20"/>
  <c r="J79196" i="20" s="1"/>
  <c r="K79195" i="20"/>
  <c r="J79195" i="20" s="1"/>
  <c r="K79194" i="20"/>
  <c r="J79194" i="20" s="1"/>
  <c r="K79193" i="20"/>
  <c r="J79193" i="20" s="1"/>
  <c r="K79192" i="20"/>
  <c r="J79192" i="20" s="1"/>
  <c r="K79191" i="20"/>
  <c r="J79191" i="20" s="1"/>
  <c r="K79190" i="20"/>
  <c r="J79190" i="20"/>
  <c r="K79189" i="20"/>
  <c r="J79189" i="20" s="1"/>
  <c r="K79188" i="20"/>
  <c r="J79188" i="20" s="1"/>
  <c r="K79187" i="20"/>
  <c r="J79187" i="20" s="1"/>
  <c r="K79186" i="20"/>
  <c r="J79186" i="20" s="1"/>
  <c r="K79185" i="20"/>
  <c r="J79185" i="20" s="1"/>
  <c r="K79184" i="20"/>
  <c r="J79184" i="20" s="1"/>
  <c r="K79183" i="20"/>
  <c r="J79183" i="20" s="1"/>
  <c r="K79182" i="20"/>
  <c r="J79182" i="20" s="1"/>
  <c r="K79181" i="20"/>
  <c r="J79181" i="20" s="1"/>
  <c r="K79180" i="20"/>
  <c r="J79180" i="20" s="1"/>
  <c r="K79179" i="20"/>
  <c r="J79179" i="20" s="1"/>
  <c r="K79178" i="20"/>
  <c r="J79178" i="20" s="1"/>
  <c r="K79177" i="20"/>
  <c r="J79177" i="20" s="1"/>
  <c r="K79176" i="20"/>
  <c r="J79176" i="20" s="1"/>
  <c r="K79175" i="20"/>
  <c r="J79175" i="20" s="1"/>
  <c r="K79174" i="20"/>
  <c r="J79174" i="20" s="1"/>
  <c r="K79173" i="20"/>
  <c r="J79173" i="20" s="1"/>
  <c r="K79172" i="20"/>
  <c r="J79172" i="20" s="1"/>
  <c r="K79171" i="20"/>
  <c r="J79171" i="20" s="1"/>
  <c r="K79170" i="20"/>
  <c r="J79170" i="20" s="1"/>
  <c r="K79169" i="20"/>
  <c r="J79169" i="20" s="1"/>
  <c r="K79168" i="20"/>
  <c r="J79168" i="20" s="1"/>
  <c r="K79167" i="20"/>
  <c r="J79167" i="20" s="1"/>
  <c r="K79166" i="20"/>
  <c r="J79166" i="20" s="1"/>
  <c r="K79165" i="20"/>
  <c r="J79165" i="20" s="1"/>
  <c r="K79164" i="20"/>
  <c r="J79164" i="20" s="1"/>
  <c r="K79163" i="20"/>
  <c r="J79163" i="20" s="1"/>
  <c r="K79162" i="20"/>
  <c r="J79162" i="20" s="1"/>
  <c r="K79161" i="20"/>
  <c r="J79161" i="20" s="1"/>
  <c r="K79160" i="20"/>
  <c r="J79160" i="20" s="1"/>
  <c r="K79159" i="20"/>
  <c r="J79159" i="20" s="1"/>
  <c r="K79158" i="20"/>
  <c r="J79158" i="20" s="1"/>
  <c r="K79157" i="20"/>
  <c r="J79157" i="20" s="1"/>
  <c r="K79156" i="20"/>
  <c r="J79156" i="20" s="1"/>
  <c r="K79155" i="20"/>
  <c r="J79155" i="20" s="1"/>
  <c r="K79154" i="20"/>
  <c r="J79154" i="20" s="1"/>
  <c r="K79153" i="20"/>
  <c r="J79153" i="20" s="1"/>
  <c r="K79152" i="20"/>
  <c r="J79152" i="20" s="1"/>
  <c r="K79151" i="20"/>
  <c r="J79151" i="20" s="1"/>
  <c r="K79150" i="20"/>
  <c r="J79150" i="20" s="1"/>
  <c r="K79149" i="20"/>
  <c r="J79149" i="20" s="1"/>
  <c r="K79148" i="20"/>
  <c r="J79148" i="20" s="1"/>
  <c r="K79147" i="20"/>
  <c r="J79147" i="20" s="1"/>
  <c r="K79146" i="20"/>
  <c r="J79146" i="20" s="1"/>
  <c r="K79145" i="20"/>
  <c r="J79145" i="20" s="1"/>
  <c r="K79144" i="20"/>
  <c r="J79144" i="20" s="1"/>
  <c r="K79143" i="20"/>
  <c r="J79143" i="20" s="1"/>
  <c r="K79142" i="20"/>
  <c r="J79142" i="20" s="1"/>
  <c r="K79141" i="20"/>
  <c r="J79141" i="20" s="1"/>
  <c r="K79140" i="20"/>
  <c r="J79140" i="20" s="1"/>
  <c r="K79139" i="20"/>
  <c r="J79139" i="20" s="1"/>
  <c r="K79138" i="20"/>
  <c r="J79138" i="20" s="1"/>
  <c r="K79137" i="20"/>
  <c r="J79137" i="20" s="1"/>
  <c r="K79136" i="20"/>
  <c r="J79136" i="20" s="1"/>
  <c r="K79135" i="20"/>
  <c r="J79135" i="20" s="1"/>
  <c r="K79134" i="20"/>
  <c r="J79134" i="20" s="1"/>
  <c r="K79133" i="20"/>
  <c r="J79133" i="20" s="1"/>
  <c r="K79132" i="20"/>
  <c r="J79132" i="20" s="1"/>
  <c r="K79131" i="20"/>
  <c r="J79131" i="20" s="1"/>
  <c r="K79130" i="20"/>
  <c r="J79130" i="20" s="1"/>
  <c r="K79129" i="20"/>
  <c r="J79129" i="20" s="1"/>
  <c r="K79128" i="20"/>
  <c r="J79128" i="20" s="1"/>
  <c r="K79127" i="20"/>
  <c r="J79127" i="20" s="1"/>
  <c r="K79126" i="20"/>
  <c r="J79126" i="20" s="1"/>
  <c r="K79125" i="20"/>
  <c r="J79125" i="20" s="1"/>
  <c r="K79124" i="20"/>
  <c r="J79124" i="20" s="1"/>
  <c r="K79123" i="20"/>
  <c r="J79123" i="20" s="1"/>
  <c r="K79122" i="20"/>
  <c r="J79122" i="20" s="1"/>
  <c r="K79121" i="20"/>
  <c r="J79121" i="20" s="1"/>
  <c r="K79120" i="20"/>
  <c r="J79120" i="20" s="1"/>
  <c r="K79119" i="20"/>
  <c r="J79119" i="20" s="1"/>
  <c r="K79118" i="20"/>
  <c r="J79118" i="20" s="1"/>
  <c r="K79117" i="20"/>
  <c r="J79117" i="20" s="1"/>
  <c r="K79116" i="20"/>
  <c r="J79116" i="20" s="1"/>
  <c r="K79115" i="20"/>
  <c r="J79115" i="20" s="1"/>
  <c r="K79114" i="20"/>
  <c r="J79114" i="20" s="1"/>
  <c r="K79113" i="20"/>
  <c r="J79113" i="20" s="1"/>
  <c r="K79112" i="20"/>
  <c r="J79112" i="20" s="1"/>
  <c r="K79111" i="20"/>
  <c r="J79111" i="20" s="1"/>
  <c r="K79110" i="20"/>
  <c r="J79110" i="20" s="1"/>
  <c r="K79109" i="20"/>
  <c r="J79109" i="20" s="1"/>
  <c r="K79108" i="20"/>
  <c r="J79108" i="20" s="1"/>
  <c r="K79107" i="20"/>
  <c r="J79107" i="20" s="1"/>
  <c r="K79106" i="20"/>
  <c r="J79106" i="20" s="1"/>
  <c r="K79105" i="20"/>
  <c r="J79105" i="20" s="1"/>
  <c r="K79104" i="20"/>
  <c r="J79104" i="20" s="1"/>
  <c r="K79103" i="20"/>
  <c r="J79103" i="20" s="1"/>
  <c r="K79102" i="20"/>
  <c r="J79102" i="20" s="1"/>
  <c r="K79101" i="20"/>
  <c r="J79101" i="20" s="1"/>
  <c r="K79100" i="20"/>
  <c r="J79100" i="20" s="1"/>
  <c r="K79099" i="20"/>
  <c r="J79099" i="20" s="1"/>
  <c r="K79098" i="20"/>
  <c r="J79098" i="20" s="1"/>
  <c r="K79097" i="20"/>
  <c r="J79097" i="20" s="1"/>
  <c r="K79096" i="20"/>
  <c r="J79096" i="20" s="1"/>
  <c r="K79095" i="20"/>
  <c r="J79095" i="20" s="1"/>
  <c r="K79094" i="20"/>
  <c r="J79094" i="20" s="1"/>
  <c r="K79093" i="20"/>
  <c r="J79093" i="20" s="1"/>
  <c r="K79092" i="20"/>
  <c r="J79092" i="20" s="1"/>
  <c r="K79091" i="20"/>
  <c r="J79091" i="20" s="1"/>
  <c r="K79090" i="20"/>
  <c r="J79090" i="20" s="1"/>
  <c r="K79089" i="20"/>
  <c r="J79089" i="20" s="1"/>
  <c r="K79088" i="20"/>
  <c r="J79088" i="20" s="1"/>
  <c r="K79087" i="20"/>
  <c r="J79087" i="20" s="1"/>
  <c r="K79086" i="20"/>
  <c r="J79086" i="20" s="1"/>
  <c r="K79085" i="20"/>
  <c r="J79085" i="20" s="1"/>
  <c r="K79084" i="20"/>
  <c r="J79084" i="20" s="1"/>
  <c r="K79083" i="20"/>
  <c r="J79083" i="20" s="1"/>
  <c r="K79082" i="20"/>
  <c r="J79082" i="20" s="1"/>
  <c r="K79081" i="20"/>
  <c r="J79081" i="20" s="1"/>
  <c r="K79080" i="20"/>
  <c r="J79080" i="20" s="1"/>
  <c r="K79079" i="20"/>
  <c r="J79079" i="20" s="1"/>
  <c r="K79078" i="20"/>
  <c r="J79078" i="20" s="1"/>
  <c r="K79077" i="20"/>
  <c r="J79077" i="20" s="1"/>
  <c r="K79076" i="20"/>
  <c r="J79076" i="20" s="1"/>
  <c r="K79075" i="20"/>
  <c r="J79075" i="20" s="1"/>
  <c r="K79074" i="20"/>
  <c r="J79074" i="20" s="1"/>
  <c r="K79073" i="20"/>
  <c r="J79073" i="20" s="1"/>
  <c r="K79072" i="20"/>
  <c r="J79072" i="20" s="1"/>
  <c r="K79071" i="20"/>
  <c r="J79071" i="20" s="1"/>
  <c r="K79070" i="20"/>
  <c r="J79070" i="20" s="1"/>
  <c r="K79069" i="20"/>
  <c r="J79069" i="20" s="1"/>
  <c r="K79068" i="20"/>
  <c r="J79068" i="20" s="1"/>
  <c r="K79067" i="20"/>
  <c r="J79067" i="20" s="1"/>
  <c r="K79066" i="20"/>
  <c r="J79066" i="20" s="1"/>
  <c r="K79065" i="20"/>
  <c r="J79065" i="20" s="1"/>
  <c r="K79064" i="20"/>
  <c r="J79064" i="20" s="1"/>
  <c r="K79063" i="20"/>
  <c r="J79063" i="20" s="1"/>
  <c r="K79062" i="20"/>
  <c r="J79062" i="20" s="1"/>
  <c r="K79061" i="20"/>
  <c r="J79061" i="20" s="1"/>
  <c r="K79060" i="20"/>
  <c r="J79060" i="20" s="1"/>
  <c r="K79059" i="20"/>
  <c r="J79059" i="20" s="1"/>
  <c r="K79058" i="20"/>
  <c r="J79058" i="20" s="1"/>
  <c r="K79057" i="20"/>
  <c r="J79057" i="20" s="1"/>
  <c r="K79056" i="20"/>
  <c r="J79056" i="20" s="1"/>
  <c r="K79055" i="20"/>
  <c r="J79055" i="20" s="1"/>
  <c r="K79054" i="20"/>
  <c r="J79054" i="20" s="1"/>
  <c r="K79053" i="20"/>
  <c r="J79053" i="20" s="1"/>
  <c r="K79052" i="20"/>
  <c r="J79052" i="20" s="1"/>
  <c r="K79051" i="20"/>
  <c r="J79051" i="20" s="1"/>
  <c r="K79050" i="20"/>
  <c r="J79050" i="20" s="1"/>
  <c r="K79049" i="20"/>
  <c r="J79049" i="20" s="1"/>
  <c r="K79048" i="20"/>
  <c r="J79048" i="20" s="1"/>
  <c r="K79047" i="20"/>
  <c r="J79047" i="20" s="1"/>
  <c r="K79046" i="20"/>
  <c r="J79046" i="20" s="1"/>
  <c r="K79045" i="20"/>
  <c r="J79045" i="20" s="1"/>
  <c r="K79044" i="20"/>
  <c r="J79044" i="20" s="1"/>
  <c r="K79043" i="20"/>
  <c r="J79043" i="20" s="1"/>
  <c r="K79042" i="20"/>
  <c r="J79042" i="20" s="1"/>
  <c r="K79041" i="20"/>
  <c r="J79041" i="20" s="1"/>
  <c r="K79040" i="20"/>
  <c r="J79040" i="20" s="1"/>
  <c r="K79039" i="20"/>
  <c r="J79039" i="20" s="1"/>
  <c r="K79038" i="20"/>
  <c r="J79038" i="20" s="1"/>
  <c r="K79037" i="20"/>
  <c r="J79037" i="20" s="1"/>
  <c r="K79036" i="20"/>
  <c r="J79036" i="20" s="1"/>
  <c r="K79035" i="20"/>
  <c r="J79035" i="20" s="1"/>
  <c r="K79034" i="20"/>
  <c r="J79034" i="20" s="1"/>
  <c r="K79033" i="20"/>
  <c r="J79033" i="20" s="1"/>
  <c r="K79032" i="20"/>
  <c r="J79032" i="20" s="1"/>
  <c r="K79031" i="20"/>
  <c r="J79031" i="20" s="1"/>
  <c r="K79030" i="20"/>
  <c r="J79030" i="20" s="1"/>
  <c r="K79029" i="20"/>
  <c r="J79029" i="20" s="1"/>
  <c r="K79028" i="20"/>
  <c r="J79028" i="20" s="1"/>
  <c r="K79027" i="20"/>
  <c r="J79027" i="20" s="1"/>
  <c r="K79026" i="20"/>
  <c r="J79026" i="20" s="1"/>
  <c r="K79025" i="20"/>
  <c r="J79025" i="20" s="1"/>
  <c r="K79024" i="20"/>
  <c r="J79024" i="20" s="1"/>
  <c r="K79023" i="20"/>
  <c r="J79023" i="20" s="1"/>
  <c r="K79022" i="20"/>
  <c r="J79022" i="20" s="1"/>
  <c r="K79021" i="20"/>
  <c r="J79021" i="20" s="1"/>
  <c r="K79020" i="20"/>
  <c r="J79020" i="20" s="1"/>
  <c r="K79019" i="20"/>
  <c r="J79019" i="20" s="1"/>
  <c r="K79018" i="20"/>
  <c r="J79018" i="20" s="1"/>
  <c r="K79017" i="20"/>
  <c r="J79017" i="20" s="1"/>
  <c r="K79016" i="20"/>
  <c r="J79016" i="20" s="1"/>
  <c r="K79015" i="20"/>
  <c r="J79015" i="20" s="1"/>
  <c r="K79014" i="20"/>
  <c r="J79014" i="20" s="1"/>
  <c r="K79013" i="20"/>
  <c r="J79013" i="20" s="1"/>
  <c r="K79012" i="20"/>
  <c r="J79012" i="20" s="1"/>
  <c r="K79011" i="20"/>
  <c r="J79011" i="20" s="1"/>
  <c r="K79010" i="20"/>
  <c r="J79010" i="20" s="1"/>
  <c r="K79009" i="20"/>
  <c r="J79009" i="20" s="1"/>
  <c r="K79008" i="20"/>
  <c r="J79008" i="20" s="1"/>
  <c r="K79007" i="20"/>
  <c r="J79007" i="20" s="1"/>
  <c r="K79006" i="20"/>
  <c r="J79006" i="20" s="1"/>
  <c r="K79005" i="20"/>
  <c r="J79005" i="20" s="1"/>
  <c r="K79004" i="20"/>
  <c r="J79004" i="20" s="1"/>
  <c r="K79003" i="20"/>
  <c r="J79003" i="20" s="1"/>
  <c r="K79002" i="20"/>
  <c r="J79002" i="20" s="1"/>
  <c r="K79001" i="20"/>
  <c r="J79001" i="20" s="1"/>
  <c r="K79000" i="20"/>
  <c r="J79000" i="20" s="1"/>
  <c r="K78999" i="20"/>
  <c r="J78999" i="20" s="1"/>
  <c r="K78998" i="20"/>
  <c r="J78998" i="20" s="1"/>
  <c r="K78997" i="20"/>
  <c r="J78997" i="20" s="1"/>
  <c r="K78996" i="20"/>
  <c r="J78996" i="20" s="1"/>
  <c r="K78995" i="20"/>
  <c r="J78995" i="20" s="1"/>
  <c r="K78994" i="20"/>
  <c r="J78994" i="20" s="1"/>
  <c r="K78993" i="20"/>
  <c r="J78993" i="20" s="1"/>
  <c r="K78992" i="20"/>
  <c r="J78992" i="20" s="1"/>
  <c r="K78991" i="20"/>
  <c r="J78991" i="20"/>
  <c r="K78990" i="20"/>
  <c r="J78990" i="20" s="1"/>
  <c r="K78989" i="20"/>
  <c r="J78989" i="20" s="1"/>
  <c r="K78988" i="20"/>
  <c r="J78988" i="20" s="1"/>
  <c r="K78987" i="20"/>
  <c r="J78987" i="20" s="1"/>
  <c r="K78986" i="20"/>
  <c r="J78986" i="20" s="1"/>
  <c r="K78985" i="20"/>
  <c r="J78985" i="20" s="1"/>
  <c r="K78984" i="20"/>
  <c r="J78984" i="20" s="1"/>
  <c r="K78983" i="20"/>
  <c r="J78983" i="20" s="1"/>
  <c r="K78982" i="20"/>
  <c r="J78982" i="20" s="1"/>
  <c r="K78981" i="20"/>
  <c r="J78981" i="20" s="1"/>
  <c r="K78980" i="20"/>
  <c r="J78980" i="20" s="1"/>
  <c r="K78979" i="20"/>
  <c r="J78979" i="20" s="1"/>
  <c r="K78978" i="20"/>
  <c r="J78978" i="20" s="1"/>
  <c r="K78977" i="20"/>
  <c r="J78977" i="20" s="1"/>
  <c r="K78976" i="20"/>
  <c r="J78976" i="20" s="1"/>
  <c r="K78975" i="20"/>
  <c r="J78975" i="20" s="1"/>
  <c r="K78974" i="20"/>
  <c r="J78974" i="20" s="1"/>
  <c r="K78973" i="20"/>
  <c r="J78973" i="20" s="1"/>
  <c r="K78972" i="20"/>
  <c r="J78972" i="20" s="1"/>
  <c r="K78971" i="20"/>
  <c r="J78971" i="20" s="1"/>
  <c r="K78970" i="20"/>
  <c r="J78970" i="20" s="1"/>
  <c r="K78969" i="20"/>
  <c r="J78969" i="20" s="1"/>
  <c r="K78968" i="20"/>
  <c r="J78968" i="20" s="1"/>
  <c r="K78967" i="20"/>
  <c r="J78967" i="20" s="1"/>
  <c r="K78966" i="20"/>
  <c r="J78966" i="20" s="1"/>
  <c r="K78965" i="20"/>
  <c r="J78965" i="20" s="1"/>
  <c r="K78964" i="20"/>
  <c r="J78964" i="20" s="1"/>
  <c r="K78963" i="20"/>
  <c r="J78963" i="20" s="1"/>
  <c r="K78962" i="20"/>
  <c r="J78962" i="20" s="1"/>
  <c r="K78961" i="20"/>
  <c r="J78961" i="20" s="1"/>
  <c r="K78960" i="20"/>
  <c r="J78960" i="20" s="1"/>
  <c r="K78959" i="20"/>
  <c r="J78959" i="20" s="1"/>
  <c r="K78958" i="20"/>
  <c r="J78958" i="20" s="1"/>
  <c r="K78957" i="20"/>
  <c r="J78957" i="20" s="1"/>
  <c r="K78956" i="20"/>
  <c r="J78956" i="20" s="1"/>
  <c r="K78955" i="20"/>
  <c r="J78955" i="20" s="1"/>
  <c r="K78954" i="20"/>
  <c r="J78954" i="20" s="1"/>
  <c r="K78953" i="20"/>
  <c r="J78953" i="20" s="1"/>
  <c r="K78952" i="20"/>
  <c r="J78952" i="20" s="1"/>
  <c r="K78951" i="20"/>
  <c r="J78951" i="20" s="1"/>
  <c r="K78950" i="20"/>
  <c r="J78950" i="20" s="1"/>
  <c r="K78949" i="20"/>
  <c r="J78949" i="20" s="1"/>
  <c r="K78948" i="20"/>
  <c r="J78948" i="20" s="1"/>
  <c r="K78947" i="20"/>
  <c r="J78947" i="20" s="1"/>
  <c r="K78946" i="20"/>
  <c r="J78946" i="20" s="1"/>
  <c r="K78945" i="20"/>
  <c r="J78945" i="20" s="1"/>
  <c r="K78944" i="20"/>
  <c r="J78944" i="20" s="1"/>
  <c r="K78943" i="20"/>
  <c r="J78943" i="20" s="1"/>
  <c r="K78942" i="20"/>
  <c r="J78942" i="20" s="1"/>
  <c r="K78941" i="20"/>
  <c r="J78941" i="20" s="1"/>
  <c r="K78940" i="20"/>
  <c r="J78940" i="20" s="1"/>
  <c r="K78939" i="20"/>
  <c r="J78939" i="20" s="1"/>
  <c r="K78938" i="20"/>
  <c r="J78938" i="20" s="1"/>
  <c r="K78937" i="20"/>
  <c r="J78937" i="20" s="1"/>
  <c r="K78936" i="20"/>
  <c r="J78936" i="20" s="1"/>
  <c r="K78935" i="20"/>
  <c r="J78935" i="20" s="1"/>
  <c r="K78934" i="20"/>
  <c r="J78934" i="20" s="1"/>
  <c r="K78933" i="20"/>
  <c r="J78933" i="20" s="1"/>
  <c r="K78932" i="20"/>
  <c r="J78932" i="20" s="1"/>
  <c r="K78931" i="20"/>
  <c r="J78931" i="20" s="1"/>
  <c r="K78930" i="20"/>
  <c r="J78930" i="20" s="1"/>
  <c r="K78929" i="20"/>
  <c r="J78929" i="20" s="1"/>
  <c r="K78928" i="20"/>
  <c r="J78928" i="20" s="1"/>
  <c r="K78927" i="20"/>
  <c r="J78927" i="20"/>
  <c r="K78926" i="20"/>
  <c r="J78926" i="20" s="1"/>
  <c r="K78925" i="20"/>
  <c r="J78925" i="20" s="1"/>
  <c r="K78924" i="20"/>
  <c r="J78924" i="20" s="1"/>
  <c r="K78923" i="20"/>
  <c r="J78923" i="20" s="1"/>
  <c r="K78922" i="20"/>
  <c r="J78922" i="20" s="1"/>
  <c r="K78921" i="20"/>
  <c r="J78921" i="20" s="1"/>
  <c r="K78920" i="20"/>
  <c r="J78920" i="20" s="1"/>
  <c r="K78919" i="20"/>
  <c r="J78919" i="20" s="1"/>
  <c r="K78918" i="20"/>
  <c r="J78918" i="20" s="1"/>
  <c r="K78917" i="20"/>
  <c r="J78917" i="20" s="1"/>
  <c r="K78916" i="20"/>
  <c r="J78916" i="20" s="1"/>
  <c r="K78915" i="20"/>
  <c r="J78915" i="20" s="1"/>
  <c r="K78914" i="20"/>
  <c r="J78914" i="20" s="1"/>
  <c r="K78913" i="20"/>
  <c r="J78913" i="20" s="1"/>
  <c r="K78912" i="20"/>
  <c r="J78912" i="20" s="1"/>
  <c r="K78911" i="20"/>
  <c r="J78911" i="20" s="1"/>
  <c r="K78910" i="20"/>
  <c r="J78910" i="20" s="1"/>
  <c r="K78909" i="20"/>
  <c r="J78909" i="20"/>
  <c r="K78908" i="20"/>
  <c r="J78908" i="20" s="1"/>
  <c r="K78907" i="20"/>
  <c r="J78907" i="20" s="1"/>
  <c r="K78906" i="20"/>
  <c r="J78906" i="20" s="1"/>
  <c r="K78905" i="20"/>
  <c r="J78905" i="20" s="1"/>
  <c r="K78904" i="20"/>
  <c r="J78904" i="20" s="1"/>
  <c r="K78903" i="20"/>
  <c r="J78903" i="20" s="1"/>
  <c r="K78902" i="20"/>
  <c r="J78902" i="20" s="1"/>
  <c r="K78901" i="20"/>
  <c r="J78901" i="20" s="1"/>
  <c r="K78900" i="20"/>
  <c r="J78900" i="20" s="1"/>
  <c r="K78899" i="20"/>
  <c r="J78899" i="20" s="1"/>
  <c r="K78898" i="20"/>
  <c r="J78898" i="20" s="1"/>
  <c r="K78897" i="20"/>
  <c r="J78897" i="20" s="1"/>
  <c r="K78896" i="20"/>
  <c r="J78896" i="20" s="1"/>
  <c r="K78895" i="20"/>
  <c r="J78895" i="20" s="1"/>
  <c r="K78894" i="20"/>
  <c r="J78894" i="20" s="1"/>
  <c r="K78893" i="20"/>
  <c r="J78893" i="20" s="1"/>
  <c r="K78892" i="20"/>
  <c r="J78892" i="20" s="1"/>
  <c r="K78891" i="20"/>
  <c r="J78891" i="20" s="1"/>
  <c r="K78890" i="20"/>
  <c r="J78890" i="20" s="1"/>
  <c r="K78889" i="20"/>
  <c r="J78889" i="20" s="1"/>
  <c r="K78888" i="20"/>
  <c r="J78888" i="20" s="1"/>
  <c r="K78887" i="20"/>
  <c r="J78887" i="20" s="1"/>
  <c r="K78886" i="20"/>
  <c r="J78886" i="20" s="1"/>
  <c r="K78885" i="20"/>
  <c r="J78885" i="20" s="1"/>
  <c r="K78884" i="20"/>
  <c r="J78884" i="20" s="1"/>
  <c r="K78883" i="20"/>
  <c r="J78883" i="20" s="1"/>
  <c r="K78882" i="20"/>
  <c r="J78882" i="20" s="1"/>
  <c r="K78881" i="20"/>
  <c r="J78881" i="20" s="1"/>
  <c r="K78880" i="20"/>
  <c r="J78880" i="20" s="1"/>
  <c r="K78879" i="20"/>
  <c r="J78879" i="20" s="1"/>
  <c r="K78878" i="20"/>
  <c r="J78878" i="20" s="1"/>
  <c r="K78877" i="20"/>
  <c r="J78877" i="20" s="1"/>
  <c r="K78876" i="20"/>
  <c r="J78876" i="20" s="1"/>
  <c r="K78875" i="20"/>
  <c r="J78875" i="20" s="1"/>
  <c r="K78874" i="20"/>
  <c r="J78874" i="20" s="1"/>
  <c r="K78873" i="20"/>
  <c r="J78873" i="20" s="1"/>
  <c r="K78872" i="20"/>
  <c r="J78872" i="20" s="1"/>
  <c r="K78871" i="20"/>
  <c r="J78871" i="20" s="1"/>
  <c r="K78870" i="20"/>
  <c r="J78870" i="20" s="1"/>
  <c r="K78869" i="20"/>
  <c r="J78869" i="20" s="1"/>
  <c r="K78868" i="20"/>
  <c r="J78868" i="20" s="1"/>
  <c r="K78867" i="20"/>
  <c r="J78867" i="20" s="1"/>
  <c r="K78866" i="20"/>
  <c r="J78866" i="20"/>
  <c r="K78865" i="20"/>
  <c r="J78865" i="20" s="1"/>
  <c r="K78864" i="20"/>
  <c r="J78864" i="20" s="1"/>
  <c r="K78863" i="20"/>
  <c r="J78863" i="20" s="1"/>
  <c r="K78862" i="20"/>
  <c r="J78862" i="20" s="1"/>
  <c r="K78861" i="20"/>
  <c r="J78861" i="20" s="1"/>
  <c r="K78860" i="20"/>
  <c r="J78860" i="20" s="1"/>
  <c r="K78859" i="20"/>
  <c r="J78859" i="20" s="1"/>
  <c r="K78858" i="20"/>
  <c r="J78858" i="20" s="1"/>
  <c r="K78857" i="20"/>
  <c r="J78857" i="20" s="1"/>
  <c r="K78856" i="20"/>
  <c r="J78856" i="20" s="1"/>
  <c r="K78855" i="20"/>
  <c r="J78855" i="20" s="1"/>
  <c r="K78854" i="20"/>
  <c r="J78854" i="20" s="1"/>
  <c r="K78853" i="20"/>
  <c r="J78853" i="20" s="1"/>
  <c r="K78852" i="20"/>
  <c r="J78852" i="20" s="1"/>
  <c r="K78851" i="20"/>
  <c r="J78851" i="20" s="1"/>
  <c r="K78850" i="20"/>
  <c r="J78850" i="20" s="1"/>
  <c r="K78849" i="20"/>
  <c r="J78849" i="20" s="1"/>
  <c r="K78848" i="20"/>
  <c r="J78848" i="20" s="1"/>
  <c r="K78847" i="20"/>
  <c r="J78847" i="20" s="1"/>
  <c r="K78846" i="20"/>
  <c r="J78846" i="20" s="1"/>
  <c r="K78845" i="20"/>
  <c r="J78845" i="20" s="1"/>
  <c r="K78844" i="20"/>
  <c r="J78844" i="20" s="1"/>
  <c r="K78843" i="20"/>
  <c r="J78843" i="20" s="1"/>
  <c r="K78842" i="20"/>
  <c r="J78842" i="20" s="1"/>
  <c r="K78841" i="20"/>
  <c r="J78841" i="20" s="1"/>
  <c r="K78840" i="20"/>
  <c r="J78840" i="20" s="1"/>
  <c r="K78839" i="20"/>
  <c r="J78839" i="20" s="1"/>
  <c r="K78838" i="20"/>
  <c r="J78838" i="20" s="1"/>
  <c r="K78837" i="20"/>
  <c r="J78837" i="20" s="1"/>
  <c r="K78836" i="20"/>
  <c r="J78836" i="20" s="1"/>
  <c r="K78835" i="20"/>
  <c r="J78835" i="20" s="1"/>
  <c r="K78834" i="20"/>
  <c r="J78834" i="20" s="1"/>
  <c r="K78833" i="20"/>
  <c r="J78833" i="20" s="1"/>
  <c r="K78832" i="20"/>
  <c r="J78832" i="20" s="1"/>
  <c r="K78831" i="20"/>
  <c r="J78831" i="20" s="1"/>
  <c r="K78830" i="20"/>
  <c r="J78830" i="20" s="1"/>
  <c r="K78829" i="20"/>
  <c r="J78829" i="20" s="1"/>
  <c r="K78828" i="20"/>
  <c r="J78828" i="20" s="1"/>
  <c r="K78827" i="20"/>
  <c r="J78827" i="20" s="1"/>
  <c r="K78826" i="20"/>
  <c r="J78826" i="20" s="1"/>
  <c r="K78825" i="20"/>
  <c r="J78825" i="20" s="1"/>
  <c r="K78824" i="20"/>
  <c r="J78824" i="20" s="1"/>
  <c r="K78823" i="20"/>
  <c r="J78823" i="20" s="1"/>
  <c r="K78822" i="20"/>
  <c r="J78822" i="20" s="1"/>
  <c r="K78821" i="20"/>
  <c r="J78821" i="20" s="1"/>
  <c r="K78820" i="20"/>
  <c r="J78820" i="20" s="1"/>
  <c r="K78819" i="20"/>
  <c r="J78819" i="20" s="1"/>
  <c r="K78818" i="20"/>
  <c r="J78818" i="20" s="1"/>
  <c r="K78817" i="20"/>
  <c r="J78817" i="20" s="1"/>
  <c r="K78816" i="20"/>
  <c r="J78816" i="20" s="1"/>
  <c r="K78815" i="20"/>
  <c r="J78815" i="20" s="1"/>
  <c r="K78814" i="20"/>
  <c r="J78814" i="20" s="1"/>
  <c r="K78813" i="20"/>
  <c r="J78813" i="20" s="1"/>
  <c r="K78812" i="20"/>
  <c r="J78812" i="20" s="1"/>
  <c r="K78811" i="20"/>
  <c r="J78811" i="20" s="1"/>
  <c r="K78810" i="20"/>
  <c r="J78810" i="20" s="1"/>
  <c r="K78809" i="20"/>
  <c r="J78809" i="20" s="1"/>
  <c r="K78808" i="20"/>
  <c r="J78808" i="20" s="1"/>
  <c r="K78807" i="20"/>
  <c r="J78807" i="20" s="1"/>
  <c r="K78806" i="20"/>
  <c r="J78806" i="20" s="1"/>
  <c r="K78805" i="20"/>
  <c r="J78805" i="20" s="1"/>
  <c r="K78804" i="20"/>
  <c r="J78804" i="20" s="1"/>
  <c r="K78803" i="20"/>
  <c r="J78803" i="20" s="1"/>
  <c r="K78802" i="20"/>
  <c r="J78802" i="20" s="1"/>
  <c r="K78801" i="20"/>
  <c r="J78801" i="20" s="1"/>
  <c r="K78800" i="20"/>
  <c r="J78800" i="20" s="1"/>
  <c r="K78799" i="20"/>
  <c r="J78799" i="20" s="1"/>
  <c r="K78798" i="20"/>
  <c r="J78798" i="20" s="1"/>
  <c r="K78797" i="20"/>
  <c r="J78797" i="20" s="1"/>
  <c r="K78796" i="20"/>
  <c r="J78796" i="20" s="1"/>
  <c r="K78795" i="20"/>
  <c r="J78795" i="20" s="1"/>
  <c r="K78794" i="20"/>
  <c r="J78794" i="20" s="1"/>
  <c r="K78793" i="20"/>
  <c r="J78793" i="20" s="1"/>
  <c r="K78792" i="20"/>
  <c r="J78792" i="20" s="1"/>
  <c r="K78791" i="20"/>
  <c r="J78791" i="20" s="1"/>
  <c r="K78790" i="20"/>
  <c r="J78790" i="20" s="1"/>
  <c r="K78789" i="20"/>
  <c r="J78789" i="20" s="1"/>
  <c r="K78788" i="20"/>
  <c r="J78788" i="20" s="1"/>
  <c r="K78787" i="20"/>
  <c r="J78787" i="20" s="1"/>
  <c r="K78786" i="20"/>
  <c r="J78786" i="20" s="1"/>
  <c r="K78785" i="20"/>
  <c r="J78785" i="20" s="1"/>
  <c r="K78784" i="20"/>
  <c r="J78784" i="20" s="1"/>
  <c r="K78783" i="20"/>
  <c r="J78783" i="20" s="1"/>
  <c r="K78782" i="20"/>
  <c r="J78782" i="20" s="1"/>
  <c r="K78781" i="20"/>
  <c r="J78781" i="20" s="1"/>
  <c r="K78780" i="20"/>
  <c r="J78780" i="20" s="1"/>
  <c r="K78779" i="20"/>
  <c r="J78779" i="20" s="1"/>
  <c r="K78778" i="20"/>
  <c r="J78778" i="20"/>
  <c r="K78777" i="20"/>
  <c r="J78777" i="20" s="1"/>
  <c r="K78776" i="20"/>
  <c r="J78776" i="20" s="1"/>
  <c r="K78775" i="20"/>
  <c r="J78775" i="20" s="1"/>
  <c r="K78774" i="20"/>
  <c r="J78774" i="20" s="1"/>
  <c r="K78773" i="20"/>
  <c r="J78773" i="20" s="1"/>
  <c r="K78772" i="20"/>
  <c r="J78772" i="20"/>
  <c r="K78771" i="20"/>
  <c r="J78771" i="20" s="1"/>
  <c r="K78770" i="20"/>
  <c r="J78770" i="20"/>
  <c r="K78769" i="20"/>
  <c r="J78769" i="20" s="1"/>
  <c r="K78768" i="20"/>
  <c r="J78768" i="20" s="1"/>
  <c r="K78767" i="20"/>
  <c r="J78767" i="20" s="1"/>
  <c r="K78766" i="20"/>
  <c r="J78766" i="20" s="1"/>
  <c r="K78765" i="20"/>
  <c r="J78765" i="20" s="1"/>
  <c r="K78764" i="20"/>
  <c r="J78764" i="20" s="1"/>
  <c r="K78763" i="20"/>
  <c r="J78763" i="20" s="1"/>
  <c r="K78762" i="20"/>
  <c r="J78762" i="20" s="1"/>
  <c r="K78761" i="20"/>
  <c r="J78761" i="20" s="1"/>
  <c r="K78760" i="20"/>
  <c r="J78760" i="20" s="1"/>
  <c r="K78759" i="20"/>
  <c r="J78759" i="20" s="1"/>
  <c r="K78758" i="20"/>
  <c r="J78758" i="20" s="1"/>
  <c r="K78757" i="20"/>
  <c r="J78757" i="20" s="1"/>
  <c r="K78756" i="20"/>
  <c r="J78756" i="20" s="1"/>
  <c r="K78755" i="20"/>
  <c r="J78755" i="20" s="1"/>
  <c r="K78754" i="20"/>
  <c r="J78754" i="20" s="1"/>
  <c r="K78753" i="20"/>
  <c r="J78753" i="20" s="1"/>
  <c r="K78752" i="20"/>
  <c r="J78752" i="20" s="1"/>
  <c r="K78751" i="20"/>
  <c r="J78751" i="20" s="1"/>
  <c r="K78750" i="20"/>
  <c r="J78750" i="20" s="1"/>
  <c r="K78749" i="20"/>
  <c r="J78749" i="20" s="1"/>
  <c r="K78748" i="20"/>
  <c r="J78748" i="20" s="1"/>
  <c r="K78747" i="20"/>
  <c r="J78747" i="20" s="1"/>
  <c r="K78746" i="20"/>
  <c r="J78746" i="20" s="1"/>
  <c r="K78745" i="20"/>
  <c r="J78745" i="20" s="1"/>
  <c r="K78744" i="20"/>
  <c r="J78744" i="20" s="1"/>
  <c r="K78743" i="20"/>
  <c r="J78743" i="20" s="1"/>
  <c r="K78742" i="20"/>
  <c r="J78742" i="20" s="1"/>
  <c r="K78741" i="20"/>
  <c r="J78741" i="20" s="1"/>
  <c r="K78740" i="20"/>
  <c r="J78740" i="20" s="1"/>
  <c r="K78739" i="20"/>
  <c r="J78739" i="20" s="1"/>
  <c r="K78738" i="20"/>
  <c r="J78738" i="20" s="1"/>
  <c r="K78737" i="20"/>
  <c r="J78737" i="20" s="1"/>
  <c r="K78736" i="20"/>
  <c r="J78736" i="20" s="1"/>
  <c r="K78735" i="20"/>
  <c r="J78735" i="20" s="1"/>
  <c r="K78734" i="20"/>
  <c r="J78734" i="20" s="1"/>
  <c r="K78733" i="20"/>
  <c r="J78733" i="20" s="1"/>
  <c r="K78732" i="20"/>
  <c r="J78732" i="20" s="1"/>
  <c r="K78731" i="20"/>
  <c r="J78731" i="20" s="1"/>
  <c r="K78730" i="20"/>
  <c r="J78730" i="20" s="1"/>
  <c r="K78729" i="20"/>
  <c r="J78729" i="20" s="1"/>
  <c r="K78728" i="20"/>
  <c r="J78728" i="20" s="1"/>
  <c r="K78727" i="20"/>
  <c r="J78727" i="20" s="1"/>
  <c r="K78726" i="20"/>
  <c r="J78726" i="20" s="1"/>
  <c r="K78725" i="20"/>
  <c r="J78725" i="20" s="1"/>
  <c r="K78724" i="20"/>
  <c r="J78724" i="20" s="1"/>
  <c r="K78723" i="20"/>
  <c r="J78723" i="20" s="1"/>
  <c r="K78722" i="20"/>
  <c r="J78722" i="20" s="1"/>
  <c r="K78721" i="20"/>
  <c r="J78721" i="20" s="1"/>
  <c r="K78720" i="20"/>
  <c r="J78720" i="20" s="1"/>
  <c r="K78719" i="20"/>
  <c r="J78719" i="20" s="1"/>
  <c r="K78718" i="20"/>
  <c r="J78718" i="20" s="1"/>
  <c r="K78717" i="20"/>
  <c r="J78717" i="20" s="1"/>
  <c r="K78716" i="20"/>
  <c r="J78716" i="20" s="1"/>
  <c r="K78715" i="20"/>
  <c r="J78715" i="20" s="1"/>
  <c r="K78714" i="20"/>
  <c r="J78714" i="20"/>
  <c r="K78713" i="20"/>
  <c r="J78713" i="20" s="1"/>
  <c r="K78712" i="20"/>
  <c r="J78712" i="20" s="1"/>
  <c r="K78711" i="20"/>
  <c r="J78711" i="20" s="1"/>
  <c r="K78710" i="20"/>
  <c r="J78710" i="20" s="1"/>
  <c r="K78709" i="20"/>
  <c r="J78709" i="20" s="1"/>
  <c r="K78708" i="20"/>
  <c r="J78708" i="20" s="1"/>
  <c r="K78707" i="20"/>
  <c r="J78707" i="20" s="1"/>
  <c r="K78706" i="20"/>
  <c r="J78706" i="20" s="1"/>
  <c r="K78705" i="20"/>
  <c r="J78705" i="20" s="1"/>
  <c r="K78704" i="20"/>
  <c r="J78704" i="20" s="1"/>
  <c r="K78703" i="20"/>
  <c r="J78703" i="20" s="1"/>
  <c r="K78702" i="20"/>
  <c r="J78702" i="20" s="1"/>
  <c r="K78701" i="20"/>
  <c r="J78701" i="20" s="1"/>
  <c r="K78700" i="20"/>
  <c r="J78700" i="20" s="1"/>
  <c r="K78699" i="20"/>
  <c r="J78699" i="20" s="1"/>
  <c r="K78698" i="20"/>
  <c r="J78698" i="20" s="1"/>
  <c r="K78697" i="20"/>
  <c r="J78697" i="20" s="1"/>
  <c r="K78696" i="20"/>
  <c r="J78696" i="20" s="1"/>
  <c r="K78695" i="20"/>
  <c r="J78695" i="20" s="1"/>
  <c r="K78694" i="20"/>
  <c r="J78694" i="20" s="1"/>
  <c r="K78693" i="20"/>
  <c r="J78693" i="20" s="1"/>
  <c r="K78692" i="20"/>
  <c r="J78692" i="20" s="1"/>
  <c r="K78691" i="20"/>
  <c r="J78691" i="20" s="1"/>
  <c r="K78690" i="20"/>
  <c r="J78690" i="20" s="1"/>
  <c r="K78689" i="20"/>
  <c r="J78689" i="20" s="1"/>
  <c r="K78688" i="20"/>
  <c r="J78688" i="20" s="1"/>
  <c r="K78687" i="20"/>
  <c r="J78687" i="20" s="1"/>
  <c r="K78686" i="20"/>
  <c r="J78686" i="20" s="1"/>
  <c r="K78685" i="20"/>
  <c r="J78685" i="20" s="1"/>
  <c r="K78684" i="20"/>
  <c r="J78684" i="20" s="1"/>
  <c r="K78683" i="20"/>
  <c r="J78683" i="20" s="1"/>
  <c r="K78682" i="20"/>
  <c r="J78682" i="20" s="1"/>
  <c r="K78681" i="20"/>
  <c r="J78681" i="20"/>
  <c r="K78680" i="20"/>
  <c r="J78680" i="20" s="1"/>
  <c r="K78679" i="20"/>
  <c r="J78679" i="20" s="1"/>
  <c r="K78678" i="20"/>
  <c r="J78678" i="20" s="1"/>
  <c r="K78677" i="20"/>
  <c r="J78677" i="20" s="1"/>
  <c r="K78676" i="20"/>
  <c r="J78676" i="20" s="1"/>
  <c r="K78675" i="20"/>
  <c r="J78675" i="20" s="1"/>
  <c r="K78674" i="20"/>
  <c r="J78674" i="20" s="1"/>
  <c r="K78673" i="20"/>
  <c r="J78673" i="20" s="1"/>
  <c r="K78672" i="20"/>
  <c r="J78672" i="20" s="1"/>
  <c r="K78671" i="20"/>
  <c r="J78671" i="20" s="1"/>
  <c r="K78670" i="20"/>
  <c r="J78670" i="20" s="1"/>
  <c r="K78669" i="20"/>
  <c r="J78669" i="20" s="1"/>
  <c r="K78668" i="20"/>
  <c r="J78668" i="20" s="1"/>
  <c r="K78667" i="20"/>
  <c r="J78667" i="20" s="1"/>
  <c r="K78666" i="20"/>
  <c r="J78666" i="20" s="1"/>
  <c r="K78665" i="20"/>
  <c r="J78665" i="20" s="1"/>
  <c r="K78664" i="20"/>
  <c r="J78664" i="20" s="1"/>
  <c r="K78663" i="20"/>
  <c r="J78663" i="20" s="1"/>
  <c r="K78662" i="20"/>
  <c r="J78662" i="20" s="1"/>
  <c r="K78661" i="20"/>
  <c r="J78661" i="20" s="1"/>
  <c r="K78660" i="20"/>
  <c r="J78660" i="20" s="1"/>
  <c r="K78659" i="20"/>
  <c r="J78659" i="20" s="1"/>
  <c r="K78658" i="20"/>
  <c r="J78658" i="20" s="1"/>
  <c r="K78657" i="20"/>
  <c r="J78657" i="20" s="1"/>
  <c r="K78656" i="20"/>
  <c r="J78656" i="20" s="1"/>
  <c r="K78655" i="20"/>
  <c r="J78655" i="20" s="1"/>
  <c r="K78654" i="20"/>
  <c r="J78654" i="20" s="1"/>
  <c r="K78653" i="20"/>
  <c r="J78653" i="20" s="1"/>
  <c r="K78652" i="20"/>
  <c r="J78652" i="20" s="1"/>
  <c r="K78651" i="20"/>
  <c r="J78651" i="20" s="1"/>
  <c r="K78650" i="20"/>
  <c r="J78650" i="20" s="1"/>
  <c r="K78649" i="20"/>
  <c r="J78649" i="20" s="1"/>
  <c r="K78648" i="20"/>
  <c r="J78648" i="20" s="1"/>
  <c r="K78647" i="20"/>
  <c r="J78647" i="20" s="1"/>
  <c r="K78646" i="20"/>
  <c r="J78646" i="20" s="1"/>
  <c r="K78645" i="20"/>
  <c r="J78645" i="20" s="1"/>
  <c r="K78644" i="20"/>
  <c r="J78644" i="20" s="1"/>
  <c r="K78643" i="20"/>
  <c r="J78643" i="20" s="1"/>
  <c r="K78642" i="20"/>
  <c r="J78642" i="20" s="1"/>
  <c r="K78641" i="20"/>
  <c r="J78641" i="20" s="1"/>
  <c r="K78640" i="20"/>
  <c r="J78640" i="20" s="1"/>
  <c r="K78639" i="20"/>
  <c r="J78639" i="20" s="1"/>
  <c r="K78638" i="20"/>
  <c r="J78638" i="20" s="1"/>
  <c r="K78637" i="20"/>
  <c r="J78637" i="20" s="1"/>
  <c r="K78636" i="20"/>
  <c r="J78636" i="20" s="1"/>
  <c r="K78635" i="20"/>
  <c r="J78635" i="20" s="1"/>
  <c r="K78634" i="20"/>
  <c r="J78634" i="20" s="1"/>
  <c r="K78633" i="20"/>
  <c r="J78633" i="20" s="1"/>
  <c r="K78632" i="20"/>
  <c r="J78632" i="20" s="1"/>
  <c r="K78631" i="20"/>
  <c r="J78631" i="20" s="1"/>
  <c r="K78630" i="20"/>
  <c r="J78630" i="20" s="1"/>
  <c r="K78629" i="20"/>
  <c r="J78629" i="20" s="1"/>
  <c r="K78628" i="20"/>
  <c r="J78628" i="20" s="1"/>
  <c r="K78627" i="20"/>
  <c r="J78627" i="20" s="1"/>
  <c r="K78626" i="20"/>
  <c r="J78626" i="20" s="1"/>
  <c r="K78625" i="20"/>
  <c r="J78625" i="20" s="1"/>
  <c r="K78624" i="20"/>
  <c r="J78624" i="20" s="1"/>
  <c r="K78623" i="20"/>
  <c r="J78623" i="20" s="1"/>
  <c r="K78622" i="20"/>
  <c r="J78622" i="20" s="1"/>
  <c r="K78621" i="20"/>
  <c r="J78621" i="20" s="1"/>
  <c r="K78620" i="20"/>
  <c r="J78620" i="20" s="1"/>
  <c r="K78619" i="20"/>
  <c r="J78619" i="20" s="1"/>
  <c r="K78618" i="20"/>
  <c r="J78618" i="20" s="1"/>
  <c r="K78617" i="20"/>
  <c r="J78617" i="20" s="1"/>
  <c r="K78616" i="20"/>
  <c r="J78616" i="20" s="1"/>
  <c r="K78615" i="20"/>
  <c r="J78615" i="20" s="1"/>
  <c r="K78614" i="20"/>
  <c r="J78614" i="20" s="1"/>
  <c r="K78613" i="20"/>
  <c r="J78613" i="20" s="1"/>
  <c r="K78612" i="20"/>
  <c r="J78612" i="20" s="1"/>
  <c r="K78611" i="20"/>
  <c r="J78611" i="20" s="1"/>
  <c r="K78610" i="20"/>
  <c r="J78610" i="20" s="1"/>
  <c r="K78609" i="20"/>
  <c r="J78609" i="20" s="1"/>
  <c r="K78608" i="20"/>
  <c r="J78608" i="20" s="1"/>
  <c r="K78607" i="20"/>
  <c r="J78607" i="20" s="1"/>
  <c r="K78606" i="20"/>
  <c r="J78606" i="20" s="1"/>
  <c r="K78605" i="20"/>
  <c r="J78605" i="20" s="1"/>
  <c r="K78604" i="20"/>
  <c r="J78604" i="20" s="1"/>
  <c r="K78603" i="20"/>
  <c r="J78603" i="20" s="1"/>
  <c r="K78602" i="20"/>
  <c r="J78602" i="20" s="1"/>
  <c r="K78601" i="20"/>
  <c r="J78601" i="20" s="1"/>
  <c r="K78600" i="20"/>
  <c r="J78600" i="20" s="1"/>
  <c r="K78599" i="20"/>
  <c r="J78599" i="20" s="1"/>
  <c r="K78598" i="20"/>
  <c r="J78598" i="20" s="1"/>
  <c r="K78597" i="20"/>
  <c r="J78597" i="20" s="1"/>
  <c r="K78596" i="20"/>
  <c r="J78596" i="20" s="1"/>
  <c r="K78595" i="20"/>
  <c r="J78595" i="20" s="1"/>
  <c r="K78594" i="20"/>
  <c r="J78594" i="20" s="1"/>
  <c r="K78593" i="20"/>
  <c r="J78593" i="20" s="1"/>
  <c r="K78592" i="20"/>
  <c r="J78592" i="20" s="1"/>
  <c r="K78591" i="20"/>
  <c r="J78591" i="20" s="1"/>
  <c r="K78590" i="20"/>
  <c r="J78590" i="20" s="1"/>
  <c r="K78589" i="20"/>
  <c r="J78589" i="20" s="1"/>
  <c r="K78588" i="20"/>
  <c r="J78588" i="20" s="1"/>
  <c r="K78587" i="20"/>
  <c r="J78587" i="20" s="1"/>
  <c r="K78586" i="20"/>
  <c r="J78586" i="20" s="1"/>
  <c r="K78585" i="20"/>
  <c r="J78585" i="20" s="1"/>
  <c r="K78584" i="20"/>
  <c r="J78584" i="20" s="1"/>
  <c r="K78583" i="20"/>
  <c r="J78583" i="20" s="1"/>
  <c r="K78582" i="20"/>
  <c r="J78582" i="20" s="1"/>
  <c r="K78581" i="20"/>
  <c r="J78581" i="20" s="1"/>
  <c r="K78580" i="20"/>
  <c r="J78580" i="20" s="1"/>
  <c r="K78579" i="20"/>
  <c r="J78579" i="20" s="1"/>
  <c r="K78578" i="20"/>
  <c r="J78578" i="20" s="1"/>
  <c r="K78577" i="20"/>
  <c r="J78577" i="20" s="1"/>
  <c r="K78576" i="20"/>
  <c r="J78576" i="20" s="1"/>
  <c r="K78575" i="20"/>
  <c r="J78575" i="20" s="1"/>
  <c r="K78574" i="20"/>
  <c r="J78574" i="20" s="1"/>
  <c r="K78573" i="20"/>
  <c r="J78573" i="20" s="1"/>
  <c r="K78572" i="20"/>
  <c r="J78572" i="20" s="1"/>
  <c r="K78571" i="20"/>
  <c r="J78571" i="20" s="1"/>
  <c r="K78570" i="20"/>
  <c r="J78570" i="20" s="1"/>
  <c r="K78569" i="20"/>
  <c r="J78569" i="20" s="1"/>
  <c r="K78568" i="20"/>
  <c r="J78568" i="20" s="1"/>
  <c r="K78567" i="20"/>
  <c r="J78567" i="20" s="1"/>
  <c r="K78566" i="20"/>
  <c r="J78566" i="20" s="1"/>
  <c r="K78565" i="20"/>
  <c r="J78565" i="20" s="1"/>
  <c r="K78564" i="20"/>
  <c r="J78564" i="20" s="1"/>
  <c r="K78563" i="20"/>
  <c r="J78563" i="20" s="1"/>
  <c r="K78562" i="20"/>
  <c r="J78562" i="20" s="1"/>
  <c r="K78561" i="20"/>
  <c r="J78561" i="20" s="1"/>
  <c r="K78560" i="20"/>
  <c r="J78560" i="20" s="1"/>
  <c r="K78559" i="20"/>
  <c r="J78559" i="20" s="1"/>
  <c r="K78558" i="20"/>
  <c r="J78558" i="20" s="1"/>
  <c r="K78557" i="20"/>
  <c r="J78557" i="20" s="1"/>
  <c r="K78556" i="20"/>
  <c r="J78556" i="20" s="1"/>
  <c r="K78555" i="20"/>
  <c r="J78555" i="20" s="1"/>
  <c r="K78554" i="20"/>
  <c r="J78554" i="20" s="1"/>
  <c r="K78553" i="20"/>
  <c r="J78553" i="20" s="1"/>
  <c r="K78552" i="20"/>
  <c r="J78552" i="20" s="1"/>
  <c r="K78551" i="20"/>
  <c r="J78551" i="20" s="1"/>
  <c r="K78550" i="20"/>
  <c r="J78550" i="20" s="1"/>
  <c r="K78549" i="20"/>
  <c r="J78549" i="20" s="1"/>
  <c r="K78548" i="20"/>
  <c r="J78548" i="20" s="1"/>
  <c r="K78547" i="20"/>
  <c r="J78547" i="20" s="1"/>
  <c r="K78546" i="20"/>
  <c r="J78546" i="20" s="1"/>
  <c r="K78545" i="20"/>
  <c r="J78545" i="20" s="1"/>
  <c r="K78544" i="20"/>
  <c r="J78544" i="20" s="1"/>
  <c r="K78543" i="20"/>
  <c r="J78543" i="20" s="1"/>
  <c r="K78542" i="20"/>
  <c r="J78542" i="20" s="1"/>
  <c r="K78541" i="20"/>
  <c r="J78541" i="20" s="1"/>
  <c r="K78540" i="20"/>
  <c r="J78540" i="20" s="1"/>
  <c r="K78539" i="20"/>
  <c r="J78539" i="20" s="1"/>
  <c r="K78538" i="20"/>
  <c r="J78538" i="20" s="1"/>
  <c r="K78537" i="20"/>
  <c r="J78537" i="20" s="1"/>
  <c r="K78536" i="20"/>
  <c r="J78536" i="20" s="1"/>
  <c r="K78535" i="20"/>
  <c r="J78535" i="20" s="1"/>
  <c r="K78534" i="20"/>
  <c r="J78534" i="20" s="1"/>
  <c r="K78533" i="20"/>
  <c r="J78533" i="20" s="1"/>
  <c r="K78532" i="20"/>
  <c r="J78532" i="20" s="1"/>
  <c r="K78531" i="20"/>
  <c r="J78531" i="20" s="1"/>
  <c r="K78530" i="20"/>
  <c r="J78530" i="20" s="1"/>
  <c r="K78529" i="20"/>
  <c r="J78529" i="20" s="1"/>
  <c r="K78528" i="20"/>
  <c r="J78528" i="20" s="1"/>
  <c r="K78527" i="20"/>
  <c r="J78527" i="20" s="1"/>
  <c r="K78526" i="20"/>
  <c r="J78526" i="20" s="1"/>
  <c r="K78525" i="20"/>
  <c r="J78525" i="20" s="1"/>
  <c r="K78524" i="20"/>
  <c r="J78524" i="20" s="1"/>
  <c r="K78523" i="20"/>
  <c r="J78523" i="20" s="1"/>
  <c r="K78522" i="20"/>
  <c r="J78522" i="20" s="1"/>
  <c r="K78521" i="20"/>
  <c r="J78521" i="20" s="1"/>
  <c r="K78520" i="20"/>
  <c r="J78520" i="20" s="1"/>
  <c r="K78519" i="20"/>
  <c r="J78519" i="20" s="1"/>
  <c r="K78518" i="20"/>
  <c r="J78518" i="20" s="1"/>
  <c r="K78517" i="20"/>
  <c r="J78517" i="20" s="1"/>
  <c r="K78516" i="20"/>
  <c r="J78516" i="20" s="1"/>
  <c r="K78515" i="20"/>
  <c r="J78515" i="20" s="1"/>
  <c r="K78514" i="20"/>
  <c r="J78514" i="20" s="1"/>
  <c r="K78513" i="20"/>
  <c r="J78513" i="20" s="1"/>
  <c r="K78512" i="20"/>
  <c r="J78512" i="20" s="1"/>
  <c r="K78511" i="20"/>
  <c r="J78511" i="20" s="1"/>
  <c r="K78510" i="20"/>
  <c r="J78510" i="20" s="1"/>
  <c r="K78509" i="20"/>
  <c r="J78509" i="20" s="1"/>
  <c r="K78508" i="20"/>
  <c r="J78508" i="20" s="1"/>
  <c r="K78507" i="20"/>
  <c r="J78507" i="20" s="1"/>
  <c r="K78506" i="20"/>
  <c r="J78506" i="20" s="1"/>
  <c r="K78505" i="20"/>
  <c r="J78505" i="20" s="1"/>
  <c r="K78504" i="20"/>
  <c r="J78504" i="20" s="1"/>
  <c r="K78503" i="20"/>
  <c r="J78503" i="20" s="1"/>
  <c r="K78502" i="20"/>
  <c r="J78502" i="20" s="1"/>
  <c r="K78501" i="20"/>
  <c r="J78501" i="20" s="1"/>
  <c r="K78500" i="20"/>
  <c r="J78500" i="20" s="1"/>
  <c r="K78499" i="20"/>
  <c r="J78499" i="20" s="1"/>
  <c r="K78498" i="20"/>
  <c r="J78498" i="20" s="1"/>
  <c r="K78497" i="20"/>
  <c r="J78497" i="20" s="1"/>
  <c r="K78496" i="20"/>
  <c r="J78496" i="20" s="1"/>
  <c r="K78495" i="20"/>
  <c r="J78495" i="20" s="1"/>
  <c r="K78494" i="20"/>
  <c r="J78494" i="20" s="1"/>
  <c r="K78493" i="20"/>
  <c r="J78493" i="20" s="1"/>
  <c r="K78492" i="20"/>
  <c r="J78492" i="20" s="1"/>
  <c r="K78491" i="20"/>
  <c r="J78491" i="20" s="1"/>
  <c r="K78490" i="20"/>
  <c r="J78490" i="20" s="1"/>
  <c r="K78489" i="20"/>
  <c r="J78489" i="20" s="1"/>
  <c r="K78488" i="20"/>
  <c r="J78488" i="20" s="1"/>
  <c r="K78487" i="20"/>
  <c r="J78487" i="20" s="1"/>
  <c r="K78486" i="20"/>
  <c r="J78486" i="20" s="1"/>
  <c r="K78485" i="20"/>
  <c r="J78485" i="20" s="1"/>
  <c r="K78484" i="20"/>
  <c r="J78484" i="20" s="1"/>
  <c r="K78483" i="20"/>
  <c r="J78483" i="20" s="1"/>
  <c r="K78482" i="20"/>
  <c r="J78482" i="20" s="1"/>
  <c r="K78481" i="20"/>
  <c r="J78481" i="20" s="1"/>
  <c r="K78480" i="20"/>
  <c r="J78480" i="20" s="1"/>
  <c r="K78479" i="20"/>
  <c r="J78479" i="20" s="1"/>
  <c r="K78478" i="20"/>
  <c r="J78478" i="20" s="1"/>
  <c r="K78477" i="20"/>
  <c r="J78477" i="20" s="1"/>
  <c r="K78476" i="20"/>
  <c r="J78476" i="20" s="1"/>
  <c r="K78475" i="20"/>
  <c r="J78475" i="20" s="1"/>
  <c r="K78474" i="20"/>
  <c r="J78474" i="20" s="1"/>
  <c r="K78473" i="20"/>
  <c r="J78473" i="20" s="1"/>
  <c r="K78472" i="20"/>
  <c r="J78472" i="20" s="1"/>
  <c r="K78471" i="20"/>
  <c r="J78471" i="20" s="1"/>
  <c r="K78470" i="20"/>
  <c r="J78470" i="20" s="1"/>
  <c r="K78469" i="20"/>
  <c r="J78469" i="20" s="1"/>
  <c r="K78468" i="20"/>
  <c r="J78468" i="20" s="1"/>
  <c r="K78467" i="20"/>
  <c r="J78467" i="20" s="1"/>
  <c r="K78466" i="20"/>
  <c r="J78466" i="20" s="1"/>
  <c r="K78465" i="20"/>
  <c r="J78465" i="20" s="1"/>
  <c r="K78464" i="20"/>
  <c r="J78464" i="20" s="1"/>
  <c r="K78463" i="20"/>
  <c r="J78463" i="20" s="1"/>
  <c r="K78462" i="20"/>
  <c r="J78462" i="20" s="1"/>
  <c r="K78461" i="20"/>
  <c r="J78461" i="20" s="1"/>
  <c r="K78460" i="20"/>
  <c r="J78460" i="20" s="1"/>
  <c r="K78459" i="20"/>
  <c r="J78459" i="20" s="1"/>
  <c r="K78458" i="20"/>
  <c r="J78458" i="20" s="1"/>
  <c r="K78457" i="20"/>
  <c r="J78457" i="20" s="1"/>
  <c r="K78456" i="20"/>
  <c r="J78456" i="20" s="1"/>
  <c r="K78455" i="20"/>
  <c r="J78455" i="20" s="1"/>
  <c r="K78454" i="20"/>
  <c r="J78454" i="20" s="1"/>
  <c r="K78453" i="20"/>
  <c r="J78453" i="20" s="1"/>
  <c r="K78452" i="20"/>
  <c r="J78452" i="20" s="1"/>
  <c r="K78451" i="20"/>
  <c r="J78451" i="20" s="1"/>
  <c r="K78450" i="20"/>
  <c r="J78450" i="20" s="1"/>
  <c r="K78449" i="20"/>
  <c r="J78449" i="20" s="1"/>
  <c r="K78448" i="20"/>
  <c r="J78448" i="20" s="1"/>
  <c r="K78447" i="20"/>
  <c r="J78447" i="20" s="1"/>
  <c r="K78446" i="20"/>
  <c r="J78446" i="20" s="1"/>
  <c r="K78445" i="20"/>
  <c r="J78445" i="20" s="1"/>
  <c r="K78444" i="20"/>
  <c r="J78444" i="20"/>
  <c r="K78443" i="20"/>
  <c r="J78443" i="20" s="1"/>
  <c r="K78442" i="20"/>
  <c r="J78442" i="20" s="1"/>
  <c r="K78441" i="20"/>
  <c r="J78441" i="20" s="1"/>
  <c r="K78440" i="20"/>
  <c r="J78440" i="20" s="1"/>
  <c r="K78439" i="20"/>
  <c r="J78439" i="20" s="1"/>
  <c r="K78438" i="20"/>
  <c r="J78438" i="20" s="1"/>
  <c r="K78437" i="20"/>
  <c r="J78437" i="20" s="1"/>
  <c r="K78436" i="20"/>
  <c r="J78436" i="20" s="1"/>
  <c r="K78435" i="20"/>
  <c r="J78435" i="20" s="1"/>
  <c r="K78434" i="20"/>
  <c r="J78434" i="20" s="1"/>
  <c r="K78433" i="20"/>
  <c r="J78433" i="20" s="1"/>
  <c r="K78432" i="20"/>
  <c r="J78432" i="20" s="1"/>
  <c r="K78431" i="20"/>
  <c r="J78431" i="20" s="1"/>
  <c r="K78430" i="20"/>
  <c r="J78430" i="20" s="1"/>
  <c r="K78429" i="20"/>
  <c r="J78429" i="20" s="1"/>
  <c r="K78428" i="20"/>
  <c r="J78428" i="20" s="1"/>
  <c r="K78427" i="20"/>
  <c r="J78427" i="20" s="1"/>
  <c r="K78426" i="20"/>
  <c r="J78426" i="20" s="1"/>
  <c r="K78425" i="20"/>
  <c r="J78425" i="20" s="1"/>
  <c r="K78424" i="20"/>
  <c r="J78424" i="20" s="1"/>
  <c r="K78423" i="20"/>
  <c r="J78423" i="20" s="1"/>
  <c r="K78422" i="20"/>
  <c r="J78422" i="20" s="1"/>
  <c r="K78421" i="20"/>
  <c r="J78421" i="20" s="1"/>
  <c r="K78420" i="20"/>
  <c r="J78420" i="20" s="1"/>
  <c r="K78419" i="20"/>
  <c r="J78419" i="20" s="1"/>
  <c r="K78418" i="20"/>
  <c r="J78418" i="20" s="1"/>
  <c r="K78417" i="20"/>
  <c r="J78417" i="20" s="1"/>
  <c r="K78416" i="20"/>
  <c r="J78416" i="20" s="1"/>
  <c r="K78415" i="20"/>
  <c r="J78415" i="20" s="1"/>
  <c r="K78414" i="20"/>
  <c r="J78414" i="20" s="1"/>
  <c r="K78413" i="20"/>
  <c r="J78413" i="20" s="1"/>
  <c r="K78412" i="20"/>
  <c r="J78412" i="20" s="1"/>
  <c r="K78411" i="20"/>
  <c r="J78411" i="20" s="1"/>
  <c r="K78410" i="20"/>
  <c r="J78410" i="20" s="1"/>
  <c r="K78409" i="20"/>
  <c r="J78409" i="20" s="1"/>
  <c r="K78408" i="20"/>
  <c r="J78408" i="20" s="1"/>
  <c r="K78407" i="20"/>
  <c r="J78407" i="20" s="1"/>
  <c r="K78406" i="20"/>
  <c r="J78406" i="20" s="1"/>
  <c r="K78405" i="20"/>
  <c r="J78405" i="20" s="1"/>
  <c r="K78404" i="20"/>
  <c r="J78404" i="20" s="1"/>
  <c r="K78403" i="20"/>
  <c r="J78403" i="20" s="1"/>
  <c r="K78402" i="20"/>
  <c r="J78402" i="20" s="1"/>
  <c r="K78401" i="20"/>
  <c r="J78401" i="20" s="1"/>
  <c r="K78400" i="20"/>
  <c r="J78400" i="20" s="1"/>
  <c r="K78399" i="20"/>
  <c r="J78399" i="20" s="1"/>
  <c r="K78398" i="20"/>
  <c r="J78398" i="20" s="1"/>
  <c r="K78397" i="20"/>
  <c r="J78397" i="20" s="1"/>
  <c r="K78396" i="20"/>
  <c r="J78396" i="20" s="1"/>
  <c r="K78395" i="20"/>
  <c r="J78395" i="20" s="1"/>
  <c r="K78394" i="20"/>
  <c r="J78394" i="20" s="1"/>
  <c r="K78393" i="20"/>
  <c r="J78393" i="20" s="1"/>
  <c r="K78392" i="20"/>
  <c r="J78392" i="20"/>
  <c r="K78391" i="20"/>
  <c r="J78391" i="20" s="1"/>
  <c r="K78390" i="20"/>
  <c r="J78390" i="20" s="1"/>
  <c r="K78389" i="20"/>
  <c r="J78389" i="20" s="1"/>
  <c r="K78388" i="20"/>
  <c r="J78388" i="20" s="1"/>
  <c r="K78387" i="20"/>
  <c r="J78387" i="20" s="1"/>
  <c r="K78386" i="20"/>
  <c r="J78386" i="20" s="1"/>
  <c r="K78385" i="20"/>
  <c r="J78385" i="20" s="1"/>
  <c r="K78384" i="20"/>
  <c r="J78384" i="20" s="1"/>
  <c r="K78383" i="20"/>
  <c r="J78383" i="20" s="1"/>
  <c r="K78382" i="20"/>
  <c r="J78382" i="20" s="1"/>
  <c r="K78381" i="20"/>
  <c r="J78381" i="20" s="1"/>
  <c r="K78380" i="20"/>
  <c r="J78380" i="20" s="1"/>
  <c r="K78379" i="20"/>
  <c r="J78379" i="20" s="1"/>
  <c r="K78378" i="20"/>
  <c r="J78378" i="20" s="1"/>
  <c r="K78377" i="20"/>
  <c r="J78377" i="20" s="1"/>
  <c r="K78376" i="20"/>
  <c r="J78376" i="20" s="1"/>
  <c r="K78375" i="20"/>
  <c r="J78375" i="20" s="1"/>
  <c r="K78374" i="20"/>
  <c r="J78374" i="20" s="1"/>
  <c r="K78373" i="20"/>
  <c r="J78373" i="20" s="1"/>
  <c r="K78372" i="20"/>
  <c r="J78372" i="20" s="1"/>
  <c r="K78371" i="20"/>
  <c r="J78371" i="20" s="1"/>
  <c r="K78370" i="20"/>
  <c r="J78370" i="20" s="1"/>
  <c r="K78369" i="20"/>
  <c r="J78369" i="20" s="1"/>
  <c r="K78368" i="20"/>
  <c r="J78368" i="20" s="1"/>
  <c r="K78367" i="20"/>
  <c r="J78367" i="20" s="1"/>
  <c r="K78366" i="20"/>
  <c r="J78366" i="20" s="1"/>
  <c r="K78365" i="20"/>
  <c r="J78365" i="20" s="1"/>
  <c r="K78364" i="20"/>
  <c r="J78364" i="20" s="1"/>
  <c r="K78363" i="20"/>
  <c r="J78363" i="20" s="1"/>
  <c r="K78362" i="20"/>
  <c r="J78362" i="20" s="1"/>
  <c r="K78361" i="20"/>
  <c r="J78361" i="20" s="1"/>
  <c r="K78360" i="20"/>
  <c r="J78360" i="20" s="1"/>
  <c r="K78359" i="20"/>
  <c r="J78359" i="20" s="1"/>
  <c r="K78358" i="20"/>
  <c r="J78358" i="20" s="1"/>
  <c r="K78357" i="20"/>
  <c r="J78357" i="20" s="1"/>
  <c r="K78356" i="20"/>
  <c r="J78356" i="20" s="1"/>
  <c r="K78355" i="20"/>
  <c r="J78355" i="20" s="1"/>
  <c r="K78354" i="20"/>
  <c r="J78354" i="20" s="1"/>
  <c r="K78353" i="20"/>
  <c r="J78353" i="20" s="1"/>
  <c r="K78352" i="20"/>
  <c r="J78352" i="20" s="1"/>
  <c r="K78351" i="20"/>
  <c r="J78351" i="20" s="1"/>
  <c r="K78350" i="20"/>
  <c r="J78350" i="20" s="1"/>
  <c r="K78349" i="20"/>
  <c r="J78349" i="20" s="1"/>
  <c r="K78348" i="20"/>
  <c r="J78348" i="20" s="1"/>
  <c r="K78347" i="20"/>
  <c r="J78347" i="20" s="1"/>
  <c r="K78346" i="20"/>
  <c r="J78346" i="20" s="1"/>
  <c r="K78345" i="20"/>
  <c r="J78345" i="20" s="1"/>
  <c r="K78344" i="20"/>
  <c r="J78344" i="20" s="1"/>
  <c r="K78343" i="20"/>
  <c r="J78343" i="20" s="1"/>
  <c r="K78342" i="20"/>
  <c r="J78342" i="20" s="1"/>
  <c r="K78341" i="20"/>
  <c r="J78341" i="20" s="1"/>
  <c r="K78340" i="20"/>
  <c r="J78340" i="20" s="1"/>
  <c r="K78339" i="20"/>
  <c r="J78339" i="20" s="1"/>
  <c r="K78338" i="20"/>
  <c r="J78338" i="20" s="1"/>
  <c r="K78337" i="20"/>
  <c r="J78337" i="20" s="1"/>
  <c r="K78336" i="20"/>
  <c r="J78336" i="20" s="1"/>
  <c r="K78335" i="20"/>
  <c r="J78335" i="20" s="1"/>
  <c r="K78334" i="20"/>
  <c r="J78334" i="20" s="1"/>
  <c r="K78333" i="20"/>
  <c r="J78333" i="20" s="1"/>
  <c r="K78332" i="20"/>
  <c r="J78332" i="20" s="1"/>
  <c r="K78331" i="20"/>
  <c r="J78331" i="20" s="1"/>
  <c r="K78330" i="20"/>
  <c r="J78330" i="20" s="1"/>
  <c r="K78329" i="20"/>
  <c r="J78329" i="20" s="1"/>
  <c r="K78328" i="20"/>
  <c r="J78328" i="20" s="1"/>
  <c r="K78327" i="20"/>
  <c r="J78327" i="20" s="1"/>
  <c r="K78326" i="20"/>
  <c r="J78326" i="20" s="1"/>
  <c r="K78325" i="20"/>
  <c r="J78325" i="20" s="1"/>
  <c r="K78324" i="20"/>
  <c r="J78324" i="20" s="1"/>
  <c r="K78323" i="20"/>
  <c r="J78323" i="20" s="1"/>
  <c r="K78322" i="20"/>
  <c r="J78322" i="20" s="1"/>
  <c r="K78321" i="20"/>
  <c r="J78321" i="20" s="1"/>
  <c r="K78320" i="20"/>
  <c r="J78320" i="20" s="1"/>
  <c r="K78319" i="20"/>
  <c r="J78319" i="20" s="1"/>
  <c r="K78318" i="20"/>
  <c r="J78318" i="20" s="1"/>
  <c r="K78317" i="20"/>
  <c r="J78317" i="20" s="1"/>
  <c r="K78316" i="20"/>
  <c r="J78316" i="20" s="1"/>
  <c r="K78315" i="20"/>
  <c r="J78315" i="20" s="1"/>
  <c r="K78314" i="20"/>
  <c r="J78314" i="20" s="1"/>
  <c r="K78313" i="20"/>
  <c r="J78313" i="20" s="1"/>
  <c r="K78312" i="20"/>
  <c r="J78312" i="20" s="1"/>
  <c r="K78311" i="20"/>
  <c r="J78311" i="20" s="1"/>
  <c r="K78310" i="20"/>
  <c r="J78310" i="20" s="1"/>
  <c r="K78309" i="20"/>
  <c r="J78309" i="20"/>
  <c r="K78308" i="20"/>
  <c r="J78308" i="20" s="1"/>
  <c r="K78307" i="20"/>
  <c r="J78307" i="20" s="1"/>
  <c r="K78306" i="20"/>
  <c r="J78306" i="20" s="1"/>
  <c r="K78305" i="20"/>
  <c r="J78305" i="20" s="1"/>
  <c r="K78304" i="20"/>
  <c r="J78304" i="20" s="1"/>
  <c r="K78303" i="20"/>
  <c r="J78303" i="20" s="1"/>
  <c r="K78302" i="20"/>
  <c r="J78302" i="20" s="1"/>
  <c r="K78301" i="20"/>
  <c r="J78301" i="20" s="1"/>
  <c r="K78300" i="20"/>
  <c r="J78300" i="20" s="1"/>
  <c r="K78299" i="20"/>
  <c r="J78299" i="20" s="1"/>
  <c r="K78298" i="20"/>
  <c r="J78298" i="20" s="1"/>
  <c r="K78297" i="20"/>
  <c r="J78297" i="20" s="1"/>
  <c r="K78296" i="20"/>
  <c r="J78296" i="20" s="1"/>
  <c r="K78295" i="20"/>
  <c r="J78295" i="20" s="1"/>
  <c r="K78294" i="20"/>
  <c r="J78294" i="20" s="1"/>
  <c r="K78293" i="20"/>
  <c r="J78293" i="20" s="1"/>
  <c r="K78292" i="20"/>
  <c r="J78292" i="20" s="1"/>
  <c r="K78291" i="20"/>
  <c r="J78291" i="20" s="1"/>
  <c r="K78290" i="20"/>
  <c r="J78290" i="20" s="1"/>
  <c r="K78289" i="20"/>
  <c r="J78289" i="20" s="1"/>
  <c r="K78288" i="20"/>
  <c r="J78288" i="20" s="1"/>
  <c r="K78287" i="20"/>
  <c r="J78287" i="20" s="1"/>
  <c r="K78286" i="20"/>
  <c r="J78286" i="20" s="1"/>
  <c r="K78285" i="20"/>
  <c r="J78285" i="20"/>
  <c r="K78284" i="20"/>
  <c r="J78284" i="20" s="1"/>
  <c r="K78283" i="20"/>
  <c r="J78283" i="20" s="1"/>
  <c r="K78282" i="20"/>
  <c r="J78282" i="20" s="1"/>
  <c r="K78281" i="20"/>
  <c r="J78281" i="20" s="1"/>
  <c r="K78280" i="20"/>
  <c r="J78280" i="20" s="1"/>
  <c r="K78279" i="20"/>
  <c r="J78279" i="20" s="1"/>
  <c r="K78278" i="20"/>
  <c r="J78278" i="20" s="1"/>
  <c r="K78277" i="20"/>
  <c r="J78277" i="20" s="1"/>
  <c r="K78276" i="20"/>
  <c r="J78276" i="20" s="1"/>
  <c r="K78275" i="20"/>
  <c r="J78275" i="20" s="1"/>
  <c r="K78274" i="20"/>
  <c r="J78274" i="20" s="1"/>
  <c r="K78273" i="20"/>
  <c r="J78273" i="20" s="1"/>
  <c r="K78272" i="20"/>
  <c r="J78272" i="20" s="1"/>
  <c r="K78271" i="20"/>
  <c r="J78271" i="20" s="1"/>
  <c r="K78270" i="20"/>
  <c r="J78270" i="20" s="1"/>
  <c r="K78269" i="20"/>
  <c r="J78269" i="20" s="1"/>
  <c r="K78268" i="20"/>
  <c r="J78268" i="20" s="1"/>
  <c r="K78267" i="20"/>
  <c r="J78267" i="20" s="1"/>
  <c r="K78266" i="20"/>
  <c r="J78266" i="20" s="1"/>
  <c r="K78265" i="20"/>
  <c r="J78265" i="20" s="1"/>
  <c r="K78264" i="20"/>
  <c r="J78264" i="20" s="1"/>
  <c r="K78263" i="20"/>
  <c r="J78263" i="20" s="1"/>
  <c r="K78262" i="20"/>
  <c r="J78262" i="20" s="1"/>
  <c r="K78261" i="20"/>
  <c r="J78261" i="20" s="1"/>
  <c r="K78260" i="20"/>
  <c r="J78260" i="20" s="1"/>
  <c r="K78259" i="20"/>
  <c r="J78259" i="20" s="1"/>
  <c r="K78258" i="20"/>
  <c r="J78258" i="20" s="1"/>
  <c r="K78257" i="20"/>
  <c r="J78257" i="20" s="1"/>
  <c r="K78256" i="20"/>
  <c r="J78256" i="20" s="1"/>
  <c r="K78255" i="20"/>
  <c r="J78255" i="20" s="1"/>
  <c r="K78254" i="20"/>
  <c r="J78254" i="20" s="1"/>
  <c r="K78253" i="20"/>
  <c r="J78253" i="20"/>
  <c r="K78252" i="20"/>
  <c r="J78252" i="20" s="1"/>
  <c r="K78251" i="20"/>
  <c r="J78251" i="20" s="1"/>
  <c r="K78250" i="20"/>
  <c r="J78250" i="20" s="1"/>
  <c r="K78249" i="20"/>
  <c r="J78249" i="20" s="1"/>
  <c r="K78248" i="20"/>
  <c r="J78248" i="20" s="1"/>
  <c r="K78247" i="20"/>
  <c r="J78247" i="20"/>
  <c r="K78246" i="20"/>
  <c r="J78246" i="20" s="1"/>
  <c r="K78245" i="20"/>
  <c r="J78245" i="20" s="1"/>
  <c r="K78244" i="20"/>
  <c r="J78244" i="20" s="1"/>
  <c r="K78243" i="20"/>
  <c r="J78243" i="20" s="1"/>
  <c r="K78242" i="20"/>
  <c r="J78242" i="20" s="1"/>
  <c r="K78241" i="20"/>
  <c r="J78241" i="20" s="1"/>
  <c r="K78240" i="20"/>
  <c r="J78240" i="20" s="1"/>
  <c r="K78239" i="20"/>
  <c r="J78239" i="20" s="1"/>
  <c r="K78238" i="20"/>
  <c r="J78238" i="20" s="1"/>
  <c r="K78237" i="20"/>
  <c r="J78237" i="20" s="1"/>
  <c r="K78236" i="20"/>
  <c r="J78236" i="20" s="1"/>
  <c r="K78235" i="20"/>
  <c r="J78235" i="20" s="1"/>
  <c r="K78234" i="20"/>
  <c r="J78234" i="20" s="1"/>
  <c r="K78233" i="20"/>
  <c r="J78233" i="20" s="1"/>
  <c r="K78232" i="20"/>
  <c r="J78232" i="20" s="1"/>
  <c r="K78231" i="20"/>
  <c r="J78231" i="20" s="1"/>
  <c r="K78230" i="20"/>
  <c r="J78230" i="20" s="1"/>
  <c r="K78229" i="20"/>
  <c r="J78229" i="20" s="1"/>
  <c r="K78228" i="20"/>
  <c r="J78228" i="20" s="1"/>
  <c r="K78227" i="20"/>
  <c r="J78227" i="20" s="1"/>
  <c r="K78226" i="20"/>
  <c r="J78226" i="20" s="1"/>
  <c r="K78225" i="20"/>
  <c r="J78225" i="20" s="1"/>
  <c r="K78224" i="20"/>
  <c r="J78224" i="20" s="1"/>
  <c r="K78223" i="20"/>
  <c r="J78223" i="20" s="1"/>
  <c r="K78222" i="20"/>
  <c r="J78222" i="20" s="1"/>
  <c r="K78221" i="20"/>
  <c r="J78221" i="20" s="1"/>
  <c r="K78220" i="20"/>
  <c r="J78220" i="20" s="1"/>
  <c r="K78219" i="20"/>
  <c r="J78219" i="20" s="1"/>
  <c r="K78218" i="20"/>
  <c r="J78218" i="20" s="1"/>
  <c r="K78217" i="20"/>
  <c r="J78217" i="20" s="1"/>
  <c r="K78216" i="20"/>
  <c r="J78216" i="20" s="1"/>
  <c r="K78215" i="20"/>
  <c r="J78215" i="20" s="1"/>
  <c r="K78214" i="20"/>
  <c r="J78214" i="20" s="1"/>
  <c r="K78213" i="20"/>
  <c r="J78213" i="20" s="1"/>
  <c r="K78212" i="20"/>
  <c r="J78212" i="20" s="1"/>
  <c r="K78211" i="20"/>
  <c r="J78211" i="20" s="1"/>
  <c r="K78210" i="20"/>
  <c r="J78210" i="20" s="1"/>
  <c r="K78209" i="20"/>
  <c r="J78209" i="20" s="1"/>
  <c r="K78208" i="20"/>
  <c r="J78208" i="20" s="1"/>
  <c r="K78207" i="20"/>
  <c r="J78207" i="20" s="1"/>
  <c r="K78206" i="20"/>
  <c r="J78206" i="20" s="1"/>
  <c r="K78205" i="20"/>
  <c r="J78205" i="20" s="1"/>
  <c r="K78204" i="20"/>
  <c r="J78204" i="20" s="1"/>
  <c r="K78203" i="20"/>
  <c r="J78203" i="20" s="1"/>
  <c r="K78202" i="20"/>
  <c r="J78202" i="20" s="1"/>
  <c r="K78201" i="20"/>
  <c r="J78201" i="20" s="1"/>
  <c r="K78200" i="20"/>
  <c r="J78200" i="20" s="1"/>
  <c r="K78199" i="20"/>
  <c r="J78199" i="20" s="1"/>
  <c r="K78198" i="20"/>
  <c r="J78198" i="20" s="1"/>
  <c r="K78197" i="20"/>
  <c r="J78197" i="20" s="1"/>
  <c r="K78196" i="20"/>
  <c r="J78196" i="20" s="1"/>
  <c r="K78195" i="20"/>
  <c r="J78195" i="20" s="1"/>
  <c r="K78194" i="20"/>
  <c r="J78194" i="20" s="1"/>
  <c r="K78193" i="20"/>
  <c r="J78193" i="20" s="1"/>
  <c r="K78192" i="20"/>
  <c r="J78192" i="20" s="1"/>
  <c r="K78191" i="20"/>
  <c r="J78191" i="20" s="1"/>
  <c r="K78190" i="20"/>
  <c r="J78190" i="20" s="1"/>
  <c r="K78189" i="20"/>
  <c r="J78189" i="20" s="1"/>
  <c r="K78188" i="20"/>
  <c r="J78188" i="20" s="1"/>
  <c r="K78187" i="20"/>
  <c r="J78187" i="20" s="1"/>
  <c r="K78186" i="20"/>
  <c r="J78186" i="20" s="1"/>
  <c r="K78185" i="20"/>
  <c r="J78185" i="20" s="1"/>
  <c r="K78184" i="20"/>
  <c r="J78184" i="20" s="1"/>
  <c r="K78183" i="20"/>
  <c r="J78183" i="20" s="1"/>
  <c r="K78182" i="20"/>
  <c r="J78182" i="20" s="1"/>
  <c r="K78181" i="20"/>
  <c r="J78181" i="20" s="1"/>
  <c r="K78180" i="20"/>
  <c r="J78180" i="20" s="1"/>
  <c r="K78179" i="20"/>
  <c r="J78179" i="20" s="1"/>
  <c r="K78178" i="20"/>
  <c r="J78178" i="20" s="1"/>
  <c r="K78177" i="20"/>
  <c r="J78177" i="20" s="1"/>
  <c r="K78176" i="20"/>
  <c r="J78176" i="20" s="1"/>
  <c r="K78175" i="20"/>
  <c r="J78175" i="20" s="1"/>
  <c r="K78174" i="20"/>
  <c r="J78174" i="20" s="1"/>
  <c r="K78173" i="20"/>
  <c r="J78173" i="20" s="1"/>
  <c r="K78172" i="20"/>
  <c r="J78172" i="20" s="1"/>
  <c r="K78171" i="20"/>
  <c r="J78171" i="20" s="1"/>
  <c r="K78170" i="20"/>
  <c r="J78170" i="20" s="1"/>
  <c r="K78169" i="20"/>
  <c r="J78169" i="20"/>
  <c r="K78168" i="20"/>
  <c r="J78168" i="20" s="1"/>
  <c r="K78167" i="20"/>
  <c r="J78167" i="20" s="1"/>
  <c r="K78166" i="20"/>
  <c r="J78166" i="20" s="1"/>
  <c r="K78165" i="20"/>
  <c r="J78165" i="20" s="1"/>
  <c r="K78164" i="20"/>
  <c r="J78164" i="20" s="1"/>
  <c r="K78163" i="20"/>
  <c r="J78163" i="20" s="1"/>
  <c r="K78162" i="20"/>
  <c r="J78162" i="20" s="1"/>
  <c r="K78161" i="20"/>
  <c r="J78161" i="20" s="1"/>
  <c r="K78160" i="20"/>
  <c r="J78160" i="20" s="1"/>
  <c r="K78159" i="20"/>
  <c r="J78159" i="20" s="1"/>
  <c r="K78158" i="20"/>
  <c r="J78158" i="20" s="1"/>
  <c r="K78157" i="20"/>
  <c r="J78157" i="20" s="1"/>
  <c r="K78156" i="20"/>
  <c r="J78156" i="20" s="1"/>
  <c r="K78155" i="20"/>
  <c r="J78155" i="20" s="1"/>
  <c r="K78154" i="20"/>
  <c r="J78154" i="20" s="1"/>
  <c r="K78153" i="20"/>
  <c r="J78153" i="20" s="1"/>
  <c r="K78152" i="20"/>
  <c r="J78152" i="20" s="1"/>
  <c r="K78151" i="20"/>
  <c r="J78151" i="20" s="1"/>
  <c r="K78150" i="20"/>
  <c r="J78150" i="20" s="1"/>
  <c r="K78149" i="20"/>
  <c r="J78149" i="20" s="1"/>
  <c r="K78148" i="20"/>
  <c r="J78148" i="20" s="1"/>
  <c r="K78147" i="20"/>
  <c r="J78147" i="20" s="1"/>
  <c r="K78146" i="20"/>
  <c r="J78146" i="20" s="1"/>
  <c r="K78145" i="20"/>
  <c r="J78145" i="20" s="1"/>
  <c r="K78144" i="20"/>
  <c r="J78144" i="20" s="1"/>
  <c r="K78143" i="20"/>
  <c r="J78143" i="20" s="1"/>
  <c r="K78142" i="20"/>
  <c r="J78142" i="20" s="1"/>
  <c r="K78141" i="20"/>
  <c r="J78141" i="20" s="1"/>
  <c r="K78140" i="20"/>
  <c r="J78140" i="20" s="1"/>
  <c r="K78139" i="20"/>
  <c r="J78139" i="20" s="1"/>
  <c r="K78138" i="20"/>
  <c r="J78138" i="20"/>
  <c r="K78137" i="20"/>
  <c r="J78137" i="20" s="1"/>
  <c r="K78136" i="20"/>
  <c r="J78136" i="20" s="1"/>
  <c r="K78135" i="20"/>
  <c r="J78135" i="20" s="1"/>
  <c r="K78134" i="20"/>
  <c r="J78134" i="20" s="1"/>
  <c r="K78133" i="20"/>
  <c r="J78133" i="20" s="1"/>
  <c r="K78132" i="20"/>
  <c r="J78132" i="20" s="1"/>
  <c r="K78131" i="20"/>
  <c r="J78131" i="20" s="1"/>
  <c r="K78130" i="20"/>
  <c r="J78130" i="20" s="1"/>
  <c r="K78129" i="20"/>
  <c r="J78129" i="20" s="1"/>
  <c r="K78128" i="20"/>
  <c r="J78128" i="20" s="1"/>
  <c r="K78127" i="20"/>
  <c r="J78127" i="20" s="1"/>
  <c r="K78126" i="20"/>
  <c r="J78126" i="20" s="1"/>
  <c r="K78125" i="20"/>
  <c r="J78125" i="20" s="1"/>
  <c r="K78124" i="20"/>
  <c r="J78124" i="20" s="1"/>
  <c r="K78123" i="20"/>
  <c r="J78123" i="20" s="1"/>
  <c r="K78122" i="20"/>
  <c r="J78122" i="20" s="1"/>
  <c r="K78121" i="20"/>
  <c r="J78121" i="20" s="1"/>
  <c r="K78120" i="20"/>
  <c r="J78120" i="20" s="1"/>
  <c r="K78119" i="20"/>
  <c r="J78119" i="20" s="1"/>
  <c r="K78118" i="20"/>
  <c r="J78118" i="20" s="1"/>
  <c r="K78117" i="20"/>
  <c r="J78117" i="20" s="1"/>
  <c r="K78116" i="20"/>
  <c r="J78116" i="20" s="1"/>
  <c r="K78115" i="20"/>
  <c r="J78115" i="20" s="1"/>
  <c r="K78114" i="20"/>
  <c r="J78114" i="20" s="1"/>
  <c r="K78113" i="20"/>
  <c r="J78113" i="20" s="1"/>
  <c r="K78112" i="20"/>
  <c r="J78112" i="20" s="1"/>
  <c r="K78111" i="20"/>
  <c r="J78111" i="20" s="1"/>
  <c r="K78110" i="20"/>
  <c r="J78110" i="20" s="1"/>
  <c r="K78109" i="20"/>
  <c r="J78109" i="20" s="1"/>
  <c r="K78108" i="20"/>
  <c r="J78108" i="20" s="1"/>
  <c r="K78107" i="20"/>
  <c r="J78107" i="20" s="1"/>
  <c r="K78106" i="20"/>
  <c r="J78106" i="20" s="1"/>
  <c r="K78105" i="20"/>
  <c r="J78105" i="20" s="1"/>
  <c r="K78104" i="20"/>
  <c r="J78104" i="20" s="1"/>
  <c r="K78103" i="20"/>
  <c r="J78103" i="20" s="1"/>
  <c r="K78102" i="20"/>
  <c r="J78102" i="20" s="1"/>
  <c r="K78101" i="20"/>
  <c r="J78101" i="20" s="1"/>
  <c r="K78100" i="20"/>
  <c r="J78100" i="20" s="1"/>
  <c r="K78099" i="20"/>
  <c r="J78099" i="20" s="1"/>
  <c r="K78098" i="20"/>
  <c r="J78098" i="20" s="1"/>
  <c r="K78097" i="20"/>
  <c r="J78097" i="20" s="1"/>
  <c r="K78096" i="20"/>
  <c r="J78096" i="20" s="1"/>
  <c r="K78095" i="20"/>
  <c r="J78095" i="20" s="1"/>
  <c r="K78094" i="20"/>
  <c r="J78094" i="20" s="1"/>
  <c r="K78093" i="20"/>
  <c r="J78093" i="20" s="1"/>
  <c r="K78092" i="20"/>
  <c r="J78092" i="20" s="1"/>
  <c r="K78091" i="20"/>
  <c r="J78091" i="20" s="1"/>
  <c r="K78090" i="20"/>
  <c r="J78090" i="20" s="1"/>
  <c r="K78089" i="20"/>
  <c r="J78089" i="20" s="1"/>
  <c r="K78088" i="20"/>
  <c r="J78088" i="20" s="1"/>
  <c r="K78087" i="20"/>
  <c r="J78087" i="20" s="1"/>
  <c r="K78086" i="20"/>
  <c r="J78086" i="20" s="1"/>
  <c r="K78085" i="20"/>
  <c r="J78085" i="20" s="1"/>
  <c r="K78084" i="20"/>
  <c r="J78084" i="20" s="1"/>
  <c r="K78083" i="20"/>
  <c r="J78083" i="20" s="1"/>
  <c r="K78082" i="20"/>
  <c r="J78082" i="20" s="1"/>
  <c r="K78081" i="20"/>
  <c r="J78081" i="20" s="1"/>
  <c r="K78080" i="20"/>
  <c r="J78080" i="20" s="1"/>
  <c r="K78079" i="20"/>
  <c r="J78079" i="20" s="1"/>
  <c r="K78078" i="20"/>
  <c r="J78078" i="20" s="1"/>
  <c r="K78077" i="20"/>
  <c r="J78077" i="20" s="1"/>
  <c r="K78076" i="20"/>
  <c r="J78076" i="20" s="1"/>
  <c r="K78075" i="20"/>
  <c r="J78075" i="20" s="1"/>
  <c r="K78074" i="20"/>
  <c r="J78074" i="20" s="1"/>
  <c r="K78073" i="20"/>
  <c r="J78073" i="20" s="1"/>
  <c r="K78072" i="20"/>
  <c r="J78072" i="20" s="1"/>
  <c r="K78071" i="20"/>
  <c r="J78071" i="20" s="1"/>
  <c r="K78070" i="20"/>
  <c r="J78070" i="20" s="1"/>
  <c r="K78069" i="20"/>
  <c r="J78069" i="20" s="1"/>
  <c r="K78068" i="20"/>
  <c r="J78068" i="20" s="1"/>
  <c r="K78067" i="20"/>
  <c r="J78067" i="20" s="1"/>
  <c r="K78066" i="20"/>
  <c r="J78066" i="20"/>
  <c r="K78065" i="20"/>
  <c r="J78065" i="20" s="1"/>
  <c r="K78064" i="20"/>
  <c r="J78064" i="20" s="1"/>
  <c r="K78063" i="20"/>
  <c r="J78063" i="20" s="1"/>
  <c r="K78062" i="20"/>
  <c r="J78062" i="20" s="1"/>
  <c r="K78061" i="20"/>
  <c r="J78061" i="20" s="1"/>
  <c r="K78060" i="20"/>
  <c r="J78060" i="20" s="1"/>
  <c r="K78059" i="20"/>
  <c r="J78059" i="20" s="1"/>
  <c r="K78058" i="20"/>
  <c r="J78058" i="20" s="1"/>
  <c r="K78057" i="20"/>
  <c r="J78057" i="20" s="1"/>
  <c r="K78056" i="20"/>
  <c r="J78056" i="20" s="1"/>
  <c r="K78055" i="20"/>
  <c r="J78055" i="20" s="1"/>
  <c r="K78054" i="20"/>
  <c r="J78054" i="20" s="1"/>
  <c r="K78053" i="20"/>
  <c r="J78053" i="20" s="1"/>
  <c r="K78052" i="20"/>
  <c r="J78052" i="20" s="1"/>
  <c r="K78051" i="20"/>
  <c r="J78051" i="20" s="1"/>
  <c r="K78050" i="20"/>
  <c r="J78050" i="20" s="1"/>
  <c r="K78049" i="20"/>
  <c r="J78049" i="20" s="1"/>
  <c r="K78048" i="20"/>
  <c r="J78048" i="20" s="1"/>
  <c r="K78047" i="20"/>
  <c r="J78047" i="20" s="1"/>
  <c r="K78046" i="20"/>
  <c r="J78046" i="20" s="1"/>
  <c r="K78045" i="20"/>
  <c r="J78045" i="20" s="1"/>
  <c r="K78044" i="20"/>
  <c r="J78044" i="20" s="1"/>
  <c r="K78043" i="20"/>
  <c r="J78043" i="20" s="1"/>
  <c r="K78042" i="20"/>
  <c r="J78042" i="20" s="1"/>
  <c r="K78041" i="20"/>
  <c r="J78041" i="20" s="1"/>
  <c r="K78040" i="20"/>
  <c r="J78040" i="20" s="1"/>
  <c r="K78039" i="20"/>
  <c r="J78039" i="20" s="1"/>
  <c r="K78038" i="20"/>
  <c r="J78038" i="20" s="1"/>
  <c r="K78037" i="20"/>
  <c r="J78037" i="20" s="1"/>
  <c r="K78036" i="20"/>
  <c r="J78036" i="20" s="1"/>
  <c r="K78035" i="20"/>
  <c r="J78035" i="20" s="1"/>
  <c r="K78034" i="20"/>
  <c r="J78034" i="20" s="1"/>
  <c r="K78033" i="20"/>
  <c r="J78033" i="20" s="1"/>
  <c r="K78032" i="20"/>
  <c r="J78032" i="20" s="1"/>
  <c r="K78031" i="20"/>
  <c r="J78031" i="20" s="1"/>
  <c r="K78030" i="20"/>
  <c r="J78030" i="20" s="1"/>
  <c r="K78029" i="20"/>
  <c r="J78029" i="20" s="1"/>
  <c r="K78028" i="20"/>
  <c r="J78028" i="20" s="1"/>
  <c r="K78027" i="20"/>
  <c r="J78027" i="20" s="1"/>
  <c r="K78026" i="20"/>
  <c r="J78026" i="20" s="1"/>
  <c r="K78025" i="20"/>
  <c r="J78025" i="20" s="1"/>
  <c r="K78024" i="20"/>
  <c r="J78024" i="20" s="1"/>
  <c r="K78023" i="20"/>
  <c r="J78023" i="20" s="1"/>
  <c r="K78022" i="20"/>
  <c r="J78022" i="20" s="1"/>
  <c r="K78021" i="20"/>
  <c r="J78021" i="20" s="1"/>
  <c r="K78020" i="20"/>
  <c r="J78020" i="20" s="1"/>
  <c r="K78019" i="20"/>
  <c r="J78019" i="20" s="1"/>
  <c r="K78018" i="20"/>
  <c r="J78018" i="20" s="1"/>
  <c r="K78017" i="20"/>
  <c r="J78017" i="20" s="1"/>
  <c r="K78016" i="20"/>
  <c r="J78016" i="20" s="1"/>
  <c r="K78015" i="20"/>
  <c r="J78015" i="20" s="1"/>
  <c r="K78014" i="20"/>
  <c r="J78014" i="20" s="1"/>
  <c r="K78013" i="20"/>
  <c r="J78013" i="20" s="1"/>
  <c r="K78012" i="20"/>
  <c r="J78012" i="20" s="1"/>
  <c r="K78011" i="20"/>
  <c r="J78011" i="20" s="1"/>
  <c r="K78010" i="20"/>
  <c r="J78010" i="20" s="1"/>
  <c r="K78009" i="20"/>
  <c r="J78009" i="20" s="1"/>
  <c r="K78008" i="20"/>
  <c r="J78008" i="20" s="1"/>
  <c r="K78007" i="20"/>
  <c r="J78007" i="20" s="1"/>
  <c r="K78006" i="20"/>
  <c r="J78006" i="20" s="1"/>
  <c r="K78005" i="20"/>
  <c r="J78005" i="20" s="1"/>
  <c r="K78004" i="20"/>
  <c r="J78004" i="20" s="1"/>
  <c r="K78003" i="20"/>
  <c r="J78003" i="20" s="1"/>
  <c r="K78002" i="20"/>
  <c r="J78002" i="20" s="1"/>
  <c r="K78001" i="20"/>
  <c r="J78001" i="20" s="1"/>
  <c r="K78000" i="20"/>
  <c r="J78000" i="20" s="1"/>
  <c r="K77999" i="20"/>
  <c r="J77999" i="20" s="1"/>
  <c r="K77998" i="20"/>
  <c r="J77998" i="20" s="1"/>
  <c r="K77997" i="20"/>
  <c r="J77997" i="20" s="1"/>
  <c r="K77996" i="20"/>
  <c r="J77996" i="20" s="1"/>
  <c r="K77995" i="20"/>
  <c r="J77995" i="20" s="1"/>
  <c r="K77994" i="20"/>
  <c r="J77994" i="20" s="1"/>
  <c r="K77993" i="20"/>
  <c r="J77993" i="20" s="1"/>
  <c r="K77992" i="20"/>
  <c r="J77992" i="20" s="1"/>
  <c r="K77991" i="20"/>
  <c r="J77991" i="20" s="1"/>
  <c r="K77990" i="20"/>
  <c r="J77990" i="20" s="1"/>
  <c r="K77989" i="20"/>
  <c r="J77989" i="20" s="1"/>
  <c r="K77988" i="20"/>
  <c r="J77988" i="20"/>
  <c r="K77987" i="20"/>
  <c r="J77987" i="20" s="1"/>
  <c r="K77986" i="20"/>
  <c r="J77986" i="20"/>
  <c r="K77985" i="20"/>
  <c r="J77985" i="20" s="1"/>
  <c r="K77984" i="20"/>
  <c r="J77984" i="20" s="1"/>
  <c r="K77983" i="20"/>
  <c r="J77983" i="20" s="1"/>
  <c r="K77982" i="20"/>
  <c r="J77982" i="20" s="1"/>
  <c r="K77981" i="20"/>
  <c r="J77981" i="20" s="1"/>
  <c r="K77980" i="20"/>
  <c r="J77980" i="20" s="1"/>
  <c r="K77979" i="20"/>
  <c r="J77979" i="20" s="1"/>
  <c r="K77978" i="20"/>
  <c r="J77978" i="20" s="1"/>
  <c r="K77977" i="20"/>
  <c r="J77977" i="20" s="1"/>
  <c r="K77976" i="20"/>
  <c r="J77976" i="20" s="1"/>
  <c r="K77975" i="20"/>
  <c r="J77975" i="20" s="1"/>
  <c r="K77974" i="20"/>
  <c r="J77974" i="20" s="1"/>
  <c r="K77973" i="20"/>
  <c r="J77973" i="20" s="1"/>
  <c r="K77972" i="20"/>
  <c r="J77972" i="20" s="1"/>
  <c r="K77971" i="20"/>
  <c r="J77971" i="20" s="1"/>
  <c r="K77970" i="20"/>
  <c r="J77970" i="20" s="1"/>
  <c r="K77969" i="20"/>
  <c r="J77969" i="20" s="1"/>
  <c r="K77968" i="20"/>
  <c r="J77968" i="20" s="1"/>
  <c r="K77967" i="20"/>
  <c r="J77967" i="20" s="1"/>
  <c r="K77966" i="20"/>
  <c r="J77966" i="20" s="1"/>
  <c r="K77965" i="20"/>
  <c r="J77965" i="20" s="1"/>
  <c r="K77964" i="20"/>
  <c r="J77964" i="20" s="1"/>
  <c r="K77963" i="20"/>
  <c r="J77963" i="20" s="1"/>
  <c r="K77962" i="20"/>
  <c r="J77962" i="20" s="1"/>
  <c r="K77961" i="20"/>
  <c r="J77961" i="20" s="1"/>
  <c r="K77960" i="20"/>
  <c r="J77960" i="20" s="1"/>
  <c r="K77959" i="20"/>
  <c r="J77959" i="20" s="1"/>
  <c r="K77958" i="20"/>
  <c r="J77958" i="20" s="1"/>
  <c r="K77957" i="20"/>
  <c r="J77957" i="20" s="1"/>
  <c r="K77956" i="20"/>
  <c r="J77956" i="20" s="1"/>
  <c r="K77955" i="20"/>
  <c r="J77955" i="20" s="1"/>
  <c r="K77954" i="20"/>
  <c r="J77954" i="20" s="1"/>
  <c r="K77953" i="20"/>
  <c r="J77953" i="20" s="1"/>
  <c r="K77952" i="20"/>
  <c r="J77952" i="20" s="1"/>
  <c r="K77951" i="20"/>
  <c r="J77951" i="20" s="1"/>
  <c r="K77950" i="20"/>
  <c r="J77950" i="20" s="1"/>
  <c r="K77949" i="20"/>
  <c r="J77949" i="20" s="1"/>
  <c r="K77948" i="20"/>
  <c r="J77948" i="20" s="1"/>
  <c r="K77947" i="20"/>
  <c r="J77947" i="20" s="1"/>
  <c r="K77946" i="20"/>
  <c r="J77946" i="20" s="1"/>
  <c r="K77945" i="20"/>
  <c r="J77945" i="20" s="1"/>
  <c r="K77944" i="20"/>
  <c r="J77944" i="20" s="1"/>
  <c r="K77943" i="20"/>
  <c r="J77943" i="20" s="1"/>
  <c r="K77942" i="20"/>
  <c r="J77942" i="20" s="1"/>
  <c r="K77941" i="20"/>
  <c r="J77941" i="20" s="1"/>
  <c r="K77940" i="20"/>
  <c r="J77940" i="20" s="1"/>
  <c r="K77939" i="20"/>
  <c r="J77939" i="20" s="1"/>
  <c r="K77938" i="20"/>
  <c r="J77938" i="20" s="1"/>
  <c r="K77937" i="20"/>
  <c r="J77937" i="20" s="1"/>
  <c r="K77936" i="20"/>
  <c r="J77936" i="20" s="1"/>
  <c r="K77935" i="20"/>
  <c r="J77935" i="20" s="1"/>
  <c r="K77934" i="20"/>
  <c r="J77934" i="20" s="1"/>
  <c r="K77933" i="20"/>
  <c r="J77933" i="20" s="1"/>
  <c r="K77932" i="20"/>
  <c r="J77932" i="20" s="1"/>
  <c r="K77931" i="20"/>
  <c r="J77931" i="20" s="1"/>
  <c r="K77930" i="20"/>
  <c r="J77930" i="20" s="1"/>
  <c r="K77929" i="20"/>
  <c r="J77929" i="20" s="1"/>
  <c r="K77928" i="20"/>
  <c r="J77928" i="20" s="1"/>
  <c r="K77927" i="20"/>
  <c r="J77927" i="20" s="1"/>
  <c r="K77926" i="20"/>
  <c r="J77926" i="20" s="1"/>
  <c r="K77925" i="20"/>
  <c r="J77925" i="20" s="1"/>
  <c r="K77924" i="20"/>
  <c r="J77924" i="20" s="1"/>
  <c r="K77923" i="20"/>
  <c r="J77923" i="20" s="1"/>
  <c r="K77922" i="20"/>
  <c r="J77922" i="20" s="1"/>
  <c r="K77921" i="20"/>
  <c r="J77921" i="20" s="1"/>
  <c r="K77920" i="20"/>
  <c r="J77920" i="20" s="1"/>
  <c r="K77919" i="20"/>
  <c r="J77919" i="20" s="1"/>
  <c r="K77918" i="20"/>
  <c r="J77918" i="20" s="1"/>
  <c r="K77917" i="20"/>
  <c r="J77917" i="20" s="1"/>
  <c r="K77916" i="20"/>
  <c r="J77916" i="20" s="1"/>
  <c r="K77915" i="20"/>
  <c r="J77915" i="20" s="1"/>
  <c r="K77914" i="20"/>
  <c r="J77914" i="20" s="1"/>
  <c r="K77913" i="20"/>
  <c r="J77913" i="20" s="1"/>
  <c r="K77912" i="20"/>
  <c r="J77912" i="20" s="1"/>
  <c r="K77911" i="20"/>
  <c r="J77911" i="20" s="1"/>
  <c r="K77910" i="20"/>
  <c r="J77910" i="20" s="1"/>
  <c r="K77909" i="20"/>
  <c r="J77909" i="20" s="1"/>
  <c r="K77908" i="20"/>
  <c r="J77908" i="20" s="1"/>
  <c r="K77907" i="20"/>
  <c r="J77907" i="20" s="1"/>
  <c r="K77906" i="20"/>
  <c r="J77906" i="20" s="1"/>
  <c r="K77905" i="20"/>
  <c r="J77905" i="20" s="1"/>
  <c r="K77904" i="20"/>
  <c r="J77904" i="20" s="1"/>
  <c r="K77903" i="20"/>
  <c r="J77903" i="20" s="1"/>
  <c r="K77902" i="20"/>
  <c r="J77902" i="20" s="1"/>
  <c r="K77901" i="20"/>
  <c r="J77901" i="20" s="1"/>
  <c r="K77900" i="20"/>
  <c r="J77900" i="20" s="1"/>
  <c r="K77899" i="20"/>
  <c r="J77899" i="20" s="1"/>
  <c r="K77898" i="20"/>
  <c r="J77898" i="20" s="1"/>
  <c r="K77897" i="20"/>
  <c r="J77897" i="20" s="1"/>
  <c r="K77896" i="20"/>
  <c r="J77896" i="20" s="1"/>
  <c r="K77895" i="20"/>
  <c r="J77895" i="20" s="1"/>
  <c r="K77894" i="20"/>
  <c r="J77894" i="20" s="1"/>
  <c r="K77893" i="20"/>
  <c r="J77893" i="20" s="1"/>
  <c r="K77892" i="20"/>
  <c r="J77892" i="20" s="1"/>
  <c r="K77891" i="20"/>
  <c r="J77891" i="20" s="1"/>
  <c r="K77890" i="20"/>
  <c r="J77890" i="20" s="1"/>
  <c r="K77889" i="20"/>
  <c r="J77889" i="20" s="1"/>
  <c r="K77888" i="20"/>
  <c r="J77888" i="20" s="1"/>
  <c r="K77887" i="20"/>
  <c r="J77887" i="20" s="1"/>
  <c r="K77886" i="20"/>
  <c r="J77886" i="20" s="1"/>
  <c r="K77885" i="20"/>
  <c r="J77885" i="20" s="1"/>
  <c r="K77884" i="20"/>
  <c r="J77884" i="20" s="1"/>
  <c r="K77883" i="20"/>
  <c r="J77883" i="20" s="1"/>
  <c r="K77882" i="20"/>
  <c r="J77882" i="20" s="1"/>
  <c r="K77881" i="20"/>
  <c r="J77881" i="20" s="1"/>
  <c r="K77880" i="20"/>
  <c r="J77880" i="20" s="1"/>
  <c r="K77879" i="20"/>
  <c r="J77879" i="20" s="1"/>
  <c r="K77878" i="20"/>
  <c r="J77878" i="20" s="1"/>
  <c r="K77877" i="20"/>
  <c r="J77877" i="20" s="1"/>
  <c r="K77876" i="20"/>
  <c r="J77876" i="20" s="1"/>
  <c r="K77875" i="20"/>
  <c r="J77875" i="20" s="1"/>
  <c r="K77874" i="20"/>
  <c r="J77874" i="20" s="1"/>
  <c r="K77873" i="20"/>
  <c r="J77873" i="20" s="1"/>
  <c r="K77872" i="20"/>
  <c r="J77872" i="20" s="1"/>
  <c r="K77871" i="20"/>
  <c r="J77871" i="20" s="1"/>
  <c r="K77870" i="20"/>
  <c r="J77870" i="20" s="1"/>
  <c r="K77869" i="20"/>
  <c r="J77869" i="20" s="1"/>
  <c r="K77868" i="20"/>
  <c r="J77868" i="20" s="1"/>
  <c r="K77867" i="20"/>
  <c r="J77867" i="20" s="1"/>
  <c r="K77866" i="20"/>
  <c r="J77866" i="20" s="1"/>
  <c r="K77865" i="20"/>
  <c r="J77865" i="20" s="1"/>
  <c r="K77864" i="20"/>
  <c r="J77864" i="20" s="1"/>
  <c r="K77863" i="20"/>
  <c r="J77863" i="20" s="1"/>
  <c r="K77862" i="20"/>
  <c r="J77862" i="20" s="1"/>
  <c r="K77861" i="20"/>
  <c r="J77861" i="20" s="1"/>
  <c r="K77860" i="20"/>
  <c r="J77860" i="20" s="1"/>
  <c r="K77859" i="20"/>
  <c r="J77859" i="20" s="1"/>
  <c r="K77858" i="20"/>
  <c r="J77858" i="20" s="1"/>
  <c r="K77857" i="20"/>
  <c r="J77857" i="20" s="1"/>
  <c r="K77856" i="20"/>
  <c r="J77856" i="20" s="1"/>
  <c r="K77855" i="20"/>
  <c r="J77855" i="20" s="1"/>
  <c r="K77854" i="20"/>
  <c r="J77854" i="20" s="1"/>
  <c r="K77853" i="20"/>
  <c r="J77853" i="20" s="1"/>
  <c r="K77852" i="20"/>
  <c r="J77852" i="20" s="1"/>
  <c r="K77851" i="20"/>
  <c r="J77851" i="20" s="1"/>
  <c r="K77850" i="20"/>
  <c r="J77850" i="20" s="1"/>
  <c r="K77849" i="20"/>
  <c r="J77849" i="20" s="1"/>
  <c r="K77848" i="20"/>
  <c r="J77848" i="20" s="1"/>
  <c r="K77847" i="20"/>
  <c r="J77847" i="20" s="1"/>
  <c r="K77846" i="20"/>
  <c r="J77846" i="20" s="1"/>
  <c r="K77845" i="20"/>
  <c r="J77845" i="20" s="1"/>
  <c r="K77844" i="20"/>
  <c r="J77844" i="20" s="1"/>
  <c r="K77843" i="20"/>
  <c r="J77843" i="20" s="1"/>
  <c r="K77842" i="20"/>
  <c r="J77842" i="20" s="1"/>
  <c r="K77841" i="20"/>
  <c r="J77841" i="20" s="1"/>
  <c r="K77840" i="20"/>
  <c r="J77840" i="20" s="1"/>
  <c r="K77839" i="20"/>
  <c r="J77839" i="20" s="1"/>
  <c r="K77838" i="20"/>
  <c r="J77838" i="20" s="1"/>
  <c r="K77837" i="20"/>
  <c r="J77837" i="20" s="1"/>
  <c r="K77836" i="20"/>
  <c r="J77836" i="20"/>
  <c r="K77835" i="20"/>
  <c r="J77835" i="20" s="1"/>
  <c r="K77834" i="20"/>
  <c r="J77834" i="20" s="1"/>
  <c r="K77833" i="20"/>
  <c r="J77833" i="20" s="1"/>
  <c r="K77832" i="20"/>
  <c r="J77832" i="20" s="1"/>
  <c r="K77831" i="20"/>
  <c r="J77831" i="20" s="1"/>
  <c r="K77830" i="20"/>
  <c r="J77830" i="20" s="1"/>
  <c r="K77829" i="20"/>
  <c r="J77829" i="20" s="1"/>
  <c r="K77828" i="20"/>
  <c r="J77828" i="20" s="1"/>
  <c r="K77827" i="20"/>
  <c r="J77827" i="20" s="1"/>
  <c r="K77826" i="20"/>
  <c r="J77826" i="20" s="1"/>
  <c r="K77825" i="20"/>
  <c r="J77825" i="20" s="1"/>
  <c r="K77824" i="20"/>
  <c r="J77824" i="20" s="1"/>
  <c r="K77823" i="20"/>
  <c r="J77823" i="20" s="1"/>
  <c r="K77822" i="20"/>
  <c r="J77822" i="20" s="1"/>
  <c r="K77821" i="20"/>
  <c r="J77821" i="20" s="1"/>
  <c r="K77820" i="20"/>
  <c r="J77820" i="20" s="1"/>
  <c r="K77819" i="20"/>
  <c r="J77819" i="20" s="1"/>
  <c r="K77818" i="20"/>
  <c r="J77818" i="20" s="1"/>
  <c r="K77817" i="20"/>
  <c r="J77817" i="20" s="1"/>
  <c r="K77816" i="20"/>
  <c r="J77816" i="20" s="1"/>
  <c r="K77815" i="20"/>
  <c r="J77815" i="20" s="1"/>
  <c r="K77814" i="20"/>
  <c r="J77814" i="20" s="1"/>
  <c r="K77813" i="20"/>
  <c r="J77813" i="20" s="1"/>
  <c r="K77812" i="20"/>
  <c r="J77812" i="20" s="1"/>
  <c r="K77811" i="20"/>
  <c r="J77811" i="20" s="1"/>
  <c r="K77810" i="20"/>
  <c r="J77810" i="20" s="1"/>
  <c r="K77809" i="20"/>
  <c r="J77809" i="20" s="1"/>
  <c r="K77808" i="20"/>
  <c r="J77808" i="20" s="1"/>
  <c r="K77807" i="20"/>
  <c r="J77807" i="20" s="1"/>
  <c r="K77806" i="20"/>
  <c r="J77806" i="20" s="1"/>
  <c r="K77805" i="20"/>
  <c r="J77805" i="20" s="1"/>
  <c r="K77804" i="20"/>
  <c r="J77804" i="20" s="1"/>
  <c r="K77803" i="20"/>
  <c r="J77803" i="20" s="1"/>
  <c r="K77802" i="20"/>
  <c r="J77802" i="20" s="1"/>
  <c r="K77801" i="20"/>
  <c r="J77801" i="20" s="1"/>
  <c r="K77800" i="20"/>
  <c r="J77800" i="20" s="1"/>
  <c r="K77799" i="20"/>
  <c r="J77799" i="20" s="1"/>
  <c r="K77798" i="20"/>
  <c r="J77798" i="20" s="1"/>
  <c r="K77797" i="20"/>
  <c r="J77797" i="20" s="1"/>
  <c r="K77796" i="20"/>
  <c r="J77796" i="20" s="1"/>
  <c r="K77795" i="20"/>
  <c r="J77795" i="20" s="1"/>
  <c r="K77794" i="20"/>
  <c r="J77794" i="20" s="1"/>
  <c r="K77793" i="20"/>
  <c r="J77793" i="20" s="1"/>
  <c r="K77792" i="20"/>
  <c r="J77792" i="20" s="1"/>
  <c r="K77791" i="20"/>
  <c r="J77791" i="20" s="1"/>
  <c r="K77790" i="20"/>
  <c r="J77790" i="20" s="1"/>
  <c r="K77789" i="20"/>
  <c r="J77789" i="20" s="1"/>
  <c r="K77788" i="20"/>
  <c r="J77788" i="20" s="1"/>
  <c r="K77787" i="20"/>
  <c r="J77787" i="20" s="1"/>
  <c r="K77786" i="20"/>
  <c r="J77786" i="20" s="1"/>
  <c r="K77785" i="20"/>
  <c r="J77785" i="20" s="1"/>
  <c r="K77784" i="20"/>
  <c r="J77784" i="20" s="1"/>
  <c r="K77783" i="20"/>
  <c r="J77783" i="20" s="1"/>
  <c r="K77782" i="20"/>
  <c r="J77782" i="20" s="1"/>
  <c r="K77781" i="20"/>
  <c r="J77781" i="20" s="1"/>
  <c r="K77780" i="20"/>
  <c r="J77780" i="20" s="1"/>
  <c r="K77779" i="20"/>
  <c r="J77779" i="20" s="1"/>
  <c r="K77778" i="20"/>
  <c r="J77778" i="20" s="1"/>
  <c r="K77777" i="20"/>
  <c r="J77777" i="20" s="1"/>
  <c r="K77776" i="20"/>
  <c r="J77776" i="20" s="1"/>
  <c r="K77775" i="20"/>
  <c r="J77775" i="20" s="1"/>
  <c r="K77774" i="20"/>
  <c r="J77774" i="20" s="1"/>
  <c r="K77773" i="20"/>
  <c r="J77773" i="20" s="1"/>
  <c r="K77772" i="20"/>
  <c r="J77772" i="20" s="1"/>
  <c r="K77771" i="20"/>
  <c r="J77771" i="20" s="1"/>
  <c r="K77770" i="20"/>
  <c r="J77770" i="20" s="1"/>
  <c r="K77769" i="20"/>
  <c r="J77769" i="20" s="1"/>
  <c r="K77768" i="20"/>
  <c r="J77768" i="20" s="1"/>
  <c r="K77767" i="20"/>
  <c r="J77767" i="20" s="1"/>
  <c r="K77766" i="20"/>
  <c r="J77766" i="20" s="1"/>
  <c r="K77765" i="20"/>
  <c r="J77765" i="20" s="1"/>
  <c r="K77764" i="20"/>
  <c r="J77764" i="20" s="1"/>
  <c r="K77763" i="20"/>
  <c r="J77763" i="20" s="1"/>
  <c r="K77762" i="20"/>
  <c r="J77762" i="20" s="1"/>
  <c r="K77761" i="20"/>
  <c r="J77761" i="20" s="1"/>
  <c r="K77760" i="20"/>
  <c r="J77760" i="20" s="1"/>
  <c r="K77759" i="20"/>
  <c r="J77759" i="20" s="1"/>
  <c r="K77758" i="20"/>
  <c r="J77758" i="20" s="1"/>
  <c r="K77757" i="20"/>
  <c r="J77757" i="20" s="1"/>
  <c r="K77756" i="20"/>
  <c r="J77756" i="20" s="1"/>
  <c r="K77755" i="20"/>
  <c r="J77755" i="20" s="1"/>
  <c r="K77754" i="20"/>
  <c r="J77754" i="20" s="1"/>
  <c r="K77753" i="20"/>
  <c r="J77753" i="20" s="1"/>
  <c r="K77752" i="20"/>
  <c r="J77752" i="20" s="1"/>
  <c r="K77751" i="20"/>
  <c r="J77751" i="20" s="1"/>
  <c r="K77750" i="20"/>
  <c r="J77750" i="20" s="1"/>
  <c r="K77749" i="20"/>
  <c r="J77749" i="20" s="1"/>
  <c r="K77748" i="20"/>
  <c r="J77748" i="20" s="1"/>
  <c r="K77747" i="20"/>
  <c r="J77747" i="20" s="1"/>
  <c r="K77746" i="20"/>
  <c r="J77746" i="20" s="1"/>
  <c r="K77745" i="20"/>
  <c r="J77745" i="20" s="1"/>
  <c r="K77744" i="20"/>
  <c r="J77744" i="20" s="1"/>
  <c r="K77743" i="20"/>
  <c r="J77743" i="20" s="1"/>
  <c r="K77742" i="20"/>
  <c r="J77742" i="20" s="1"/>
  <c r="K77741" i="20"/>
  <c r="J77741" i="20"/>
  <c r="K77740" i="20"/>
  <c r="J77740" i="20" s="1"/>
  <c r="K77739" i="20"/>
  <c r="J77739" i="20" s="1"/>
  <c r="K77738" i="20"/>
  <c r="J77738" i="20" s="1"/>
  <c r="K77737" i="20"/>
  <c r="J77737" i="20" s="1"/>
  <c r="K77736" i="20"/>
  <c r="J77736" i="20" s="1"/>
  <c r="K77735" i="20"/>
  <c r="J77735" i="20" s="1"/>
  <c r="K77734" i="20"/>
  <c r="J77734" i="20" s="1"/>
  <c r="K77733" i="20"/>
  <c r="J77733" i="20" s="1"/>
  <c r="K77732" i="20"/>
  <c r="J77732" i="20" s="1"/>
  <c r="K77731" i="20"/>
  <c r="J77731" i="20" s="1"/>
  <c r="K77730" i="20"/>
  <c r="J77730" i="20" s="1"/>
  <c r="K77729" i="20"/>
  <c r="J77729" i="20" s="1"/>
  <c r="K77728" i="20"/>
  <c r="J77728" i="20" s="1"/>
  <c r="K77727" i="20"/>
  <c r="J77727" i="20" s="1"/>
  <c r="K77726" i="20"/>
  <c r="J77726" i="20" s="1"/>
  <c r="K77725" i="20"/>
  <c r="J77725" i="20" s="1"/>
  <c r="K77724" i="20"/>
  <c r="J77724" i="20" s="1"/>
  <c r="K77723" i="20"/>
  <c r="J77723" i="20" s="1"/>
  <c r="K77722" i="20"/>
  <c r="J77722" i="20" s="1"/>
  <c r="K77721" i="20"/>
  <c r="J77721" i="20" s="1"/>
  <c r="K77720" i="20"/>
  <c r="J77720" i="20" s="1"/>
  <c r="K77719" i="20"/>
  <c r="J77719" i="20" s="1"/>
  <c r="K77718" i="20"/>
  <c r="J77718" i="20" s="1"/>
  <c r="K77717" i="20"/>
  <c r="J77717" i="20" s="1"/>
  <c r="K77716" i="20"/>
  <c r="J77716" i="20" s="1"/>
  <c r="K77715" i="20"/>
  <c r="J77715" i="20" s="1"/>
  <c r="K77714" i="20"/>
  <c r="J77714" i="20" s="1"/>
  <c r="K77713" i="20"/>
  <c r="J77713" i="20" s="1"/>
  <c r="K77712" i="20"/>
  <c r="J77712" i="20" s="1"/>
  <c r="K77711" i="20"/>
  <c r="J77711" i="20" s="1"/>
  <c r="K77710" i="20"/>
  <c r="J77710" i="20" s="1"/>
  <c r="K77709" i="20"/>
  <c r="J77709" i="20" s="1"/>
  <c r="K77708" i="20"/>
  <c r="J77708" i="20" s="1"/>
  <c r="K77707" i="20"/>
  <c r="J77707" i="20" s="1"/>
  <c r="K77706" i="20"/>
  <c r="J77706" i="20" s="1"/>
  <c r="K77705" i="20"/>
  <c r="J77705" i="20" s="1"/>
  <c r="K77704" i="20"/>
  <c r="J77704" i="20" s="1"/>
  <c r="K77703" i="20"/>
  <c r="J77703" i="20" s="1"/>
  <c r="K77702" i="20"/>
  <c r="J77702" i="20" s="1"/>
  <c r="K77701" i="20"/>
  <c r="J77701" i="20" s="1"/>
  <c r="K77700" i="20"/>
  <c r="J77700" i="20" s="1"/>
  <c r="K77699" i="20"/>
  <c r="J77699" i="20" s="1"/>
  <c r="K77698" i="20"/>
  <c r="J77698" i="20" s="1"/>
  <c r="K77697" i="20"/>
  <c r="J77697" i="20" s="1"/>
  <c r="K77696" i="20"/>
  <c r="J77696" i="20" s="1"/>
  <c r="K77695" i="20"/>
  <c r="J77695" i="20" s="1"/>
  <c r="K77694" i="20"/>
  <c r="J77694" i="20" s="1"/>
  <c r="K77693" i="20"/>
  <c r="J77693" i="20" s="1"/>
  <c r="K77692" i="20"/>
  <c r="J77692" i="20" s="1"/>
  <c r="K77691" i="20"/>
  <c r="J77691" i="20" s="1"/>
  <c r="K77690" i="20"/>
  <c r="J77690" i="20" s="1"/>
  <c r="K77689" i="20"/>
  <c r="J77689" i="20" s="1"/>
  <c r="K77688" i="20"/>
  <c r="J77688" i="20" s="1"/>
  <c r="K77687" i="20"/>
  <c r="J77687" i="20" s="1"/>
  <c r="K77686" i="20"/>
  <c r="J77686" i="20" s="1"/>
  <c r="K77685" i="20"/>
  <c r="J77685" i="20" s="1"/>
  <c r="K77684" i="20"/>
  <c r="J77684" i="20" s="1"/>
  <c r="K77683" i="20"/>
  <c r="J77683" i="20" s="1"/>
  <c r="K77682" i="20"/>
  <c r="J77682" i="20" s="1"/>
  <c r="K77681" i="20"/>
  <c r="J77681" i="20" s="1"/>
  <c r="K77680" i="20"/>
  <c r="J77680" i="20" s="1"/>
  <c r="K77679" i="20"/>
  <c r="J77679" i="20" s="1"/>
  <c r="K77678" i="20"/>
  <c r="J77678" i="20" s="1"/>
  <c r="K77677" i="20"/>
  <c r="J77677" i="20" s="1"/>
  <c r="K77676" i="20"/>
  <c r="J77676" i="20" s="1"/>
  <c r="K77675" i="20"/>
  <c r="J77675" i="20" s="1"/>
  <c r="K77674" i="20"/>
  <c r="J77674" i="20" s="1"/>
  <c r="K77673" i="20"/>
  <c r="J77673" i="20" s="1"/>
  <c r="K77672" i="20"/>
  <c r="J77672" i="20" s="1"/>
  <c r="K77671" i="20"/>
  <c r="J77671" i="20" s="1"/>
  <c r="K77670" i="20"/>
  <c r="J77670" i="20" s="1"/>
  <c r="K77669" i="20"/>
  <c r="J77669" i="20"/>
  <c r="K77668" i="20"/>
  <c r="J77668" i="20" s="1"/>
  <c r="K77667" i="20"/>
  <c r="J77667" i="20" s="1"/>
  <c r="K77666" i="20"/>
  <c r="J77666" i="20" s="1"/>
  <c r="K77665" i="20"/>
  <c r="J77665" i="20" s="1"/>
  <c r="K77664" i="20"/>
  <c r="J77664" i="20" s="1"/>
  <c r="K77663" i="20"/>
  <c r="J77663" i="20" s="1"/>
  <c r="K77662" i="20"/>
  <c r="J77662" i="20" s="1"/>
  <c r="K77661" i="20"/>
  <c r="J77661" i="20" s="1"/>
  <c r="K77660" i="20"/>
  <c r="J77660" i="20" s="1"/>
  <c r="K77659" i="20"/>
  <c r="J77659" i="20" s="1"/>
  <c r="K77658" i="20"/>
  <c r="J77658" i="20" s="1"/>
  <c r="K77657" i="20"/>
  <c r="J77657" i="20" s="1"/>
  <c r="K77656" i="20"/>
  <c r="J77656" i="20" s="1"/>
  <c r="K77655" i="20"/>
  <c r="J77655" i="20" s="1"/>
  <c r="K77654" i="20"/>
  <c r="J77654" i="20" s="1"/>
  <c r="K77653" i="20"/>
  <c r="J77653" i="20" s="1"/>
  <c r="K77652" i="20"/>
  <c r="J77652" i="20" s="1"/>
  <c r="K77651" i="20"/>
  <c r="J77651" i="20" s="1"/>
  <c r="K77650" i="20"/>
  <c r="J77650" i="20" s="1"/>
  <c r="K77649" i="20"/>
  <c r="J77649" i="20" s="1"/>
  <c r="K77648" i="20"/>
  <c r="J77648" i="20" s="1"/>
  <c r="K77647" i="20"/>
  <c r="J77647" i="20" s="1"/>
  <c r="K77646" i="20"/>
  <c r="J77646" i="20" s="1"/>
  <c r="K77645" i="20"/>
  <c r="J77645" i="20" s="1"/>
  <c r="K77644" i="20"/>
  <c r="J77644" i="20" s="1"/>
  <c r="K77643" i="20"/>
  <c r="J77643" i="20" s="1"/>
  <c r="K77642" i="20"/>
  <c r="J77642" i="20" s="1"/>
  <c r="K77641" i="20"/>
  <c r="J77641" i="20" s="1"/>
  <c r="K77640" i="20"/>
  <c r="J77640" i="20" s="1"/>
  <c r="K77639" i="20"/>
  <c r="J77639" i="20" s="1"/>
  <c r="K77638" i="20"/>
  <c r="J77638" i="20" s="1"/>
  <c r="K77637" i="20"/>
  <c r="J77637" i="20" s="1"/>
  <c r="K77636" i="20"/>
  <c r="J77636" i="20" s="1"/>
  <c r="K77635" i="20"/>
  <c r="J77635" i="20" s="1"/>
  <c r="K77634" i="20"/>
  <c r="J77634" i="20" s="1"/>
  <c r="K77633" i="20"/>
  <c r="J77633" i="20" s="1"/>
  <c r="K77632" i="20"/>
  <c r="J77632" i="20" s="1"/>
  <c r="K77631" i="20"/>
  <c r="J77631" i="20" s="1"/>
  <c r="K77630" i="20"/>
  <c r="J77630" i="20" s="1"/>
  <c r="K77629" i="20"/>
  <c r="J77629" i="20" s="1"/>
  <c r="K77628" i="20"/>
  <c r="J77628" i="20" s="1"/>
  <c r="K77627" i="20"/>
  <c r="J77627" i="20" s="1"/>
  <c r="K77626" i="20"/>
  <c r="J77626" i="20" s="1"/>
  <c r="K77625" i="20"/>
  <c r="J77625" i="20" s="1"/>
  <c r="K77624" i="20"/>
  <c r="J77624" i="20" s="1"/>
  <c r="K77623" i="20"/>
  <c r="J77623" i="20" s="1"/>
  <c r="K77622" i="20"/>
  <c r="J77622" i="20" s="1"/>
  <c r="K77621" i="20"/>
  <c r="J77621" i="20"/>
  <c r="K77620" i="20"/>
  <c r="J77620" i="20" s="1"/>
  <c r="K77619" i="20"/>
  <c r="J77619" i="20" s="1"/>
  <c r="K77618" i="20"/>
  <c r="J77618" i="20" s="1"/>
  <c r="K77617" i="20"/>
  <c r="J77617" i="20" s="1"/>
  <c r="K77616" i="20"/>
  <c r="J77616" i="20" s="1"/>
  <c r="K77615" i="20"/>
  <c r="J77615" i="20" s="1"/>
  <c r="K77614" i="20"/>
  <c r="J77614" i="20" s="1"/>
  <c r="K77613" i="20"/>
  <c r="J77613" i="20" s="1"/>
  <c r="K77612" i="20"/>
  <c r="J77612" i="20" s="1"/>
  <c r="K77611" i="20"/>
  <c r="J77611" i="20" s="1"/>
  <c r="K77610" i="20"/>
  <c r="J77610" i="20" s="1"/>
  <c r="K77609" i="20"/>
  <c r="J77609" i="20" s="1"/>
  <c r="K77608" i="20"/>
  <c r="J77608" i="20" s="1"/>
  <c r="K77607" i="20"/>
  <c r="J77607" i="20" s="1"/>
  <c r="K77606" i="20"/>
  <c r="J77606" i="20" s="1"/>
  <c r="K77605" i="20"/>
  <c r="J77605" i="20" s="1"/>
  <c r="K77604" i="20"/>
  <c r="J77604" i="20" s="1"/>
  <c r="K77603" i="20"/>
  <c r="J77603" i="20" s="1"/>
  <c r="K77602" i="20"/>
  <c r="J77602" i="20" s="1"/>
  <c r="K77601" i="20"/>
  <c r="J77601" i="20" s="1"/>
  <c r="K77600" i="20"/>
  <c r="J77600" i="20" s="1"/>
  <c r="K77599" i="20"/>
  <c r="J77599" i="20" s="1"/>
  <c r="K77598" i="20"/>
  <c r="J77598" i="20" s="1"/>
  <c r="K77597" i="20"/>
  <c r="J77597" i="20" s="1"/>
  <c r="K77596" i="20"/>
  <c r="J77596" i="20" s="1"/>
  <c r="K77595" i="20"/>
  <c r="J77595" i="20" s="1"/>
  <c r="K77594" i="20"/>
  <c r="J77594" i="20" s="1"/>
  <c r="K77593" i="20"/>
  <c r="J77593" i="20" s="1"/>
  <c r="K77592" i="20"/>
  <c r="J77592" i="20" s="1"/>
  <c r="K77591" i="20"/>
  <c r="J77591" i="20" s="1"/>
  <c r="K77590" i="20"/>
  <c r="J77590" i="20" s="1"/>
  <c r="K77589" i="20"/>
  <c r="J77589" i="20" s="1"/>
  <c r="K77588" i="20"/>
  <c r="J77588" i="20" s="1"/>
  <c r="K77587" i="20"/>
  <c r="J77587" i="20" s="1"/>
  <c r="K77586" i="20"/>
  <c r="J77586" i="20"/>
  <c r="K77585" i="20"/>
  <c r="J77585" i="20" s="1"/>
  <c r="K77584" i="20"/>
  <c r="J77584" i="20" s="1"/>
  <c r="K77583" i="20"/>
  <c r="J77583" i="20" s="1"/>
  <c r="K77582" i="20"/>
  <c r="J77582" i="20" s="1"/>
  <c r="K77581" i="20"/>
  <c r="J77581" i="20" s="1"/>
  <c r="K77580" i="20"/>
  <c r="J77580" i="20" s="1"/>
  <c r="K77579" i="20"/>
  <c r="J77579" i="20" s="1"/>
  <c r="K77578" i="20"/>
  <c r="J77578" i="20" s="1"/>
  <c r="K77577" i="20"/>
  <c r="J77577" i="20" s="1"/>
  <c r="K77576" i="20"/>
  <c r="J77576" i="20" s="1"/>
  <c r="K77575" i="20"/>
  <c r="J77575" i="20" s="1"/>
  <c r="K77574" i="20"/>
  <c r="J77574" i="20" s="1"/>
  <c r="K77573" i="20"/>
  <c r="J77573" i="20" s="1"/>
  <c r="K77572" i="20"/>
  <c r="J77572" i="20" s="1"/>
  <c r="K77571" i="20"/>
  <c r="J77571" i="20" s="1"/>
  <c r="K77570" i="20"/>
  <c r="J77570" i="20" s="1"/>
  <c r="K77569" i="20"/>
  <c r="J77569" i="20" s="1"/>
  <c r="K77568" i="20"/>
  <c r="J77568" i="20" s="1"/>
  <c r="K77567" i="20"/>
  <c r="J77567" i="20" s="1"/>
  <c r="K77566" i="20"/>
  <c r="J77566" i="20" s="1"/>
  <c r="K77565" i="20"/>
  <c r="J77565" i="20" s="1"/>
  <c r="K77564" i="20"/>
  <c r="J77564" i="20" s="1"/>
  <c r="K77563" i="20"/>
  <c r="J77563" i="20" s="1"/>
  <c r="K77562" i="20"/>
  <c r="J77562" i="20" s="1"/>
  <c r="K77561" i="20"/>
  <c r="J77561" i="20" s="1"/>
  <c r="K77560" i="20"/>
  <c r="J77560" i="20" s="1"/>
  <c r="K77559" i="20"/>
  <c r="J77559" i="20" s="1"/>
  <c r="K77558" i="20"/>
  <c r="J77558" i="20" s="1"/>
  <c r="K77557" i="20"/>
  <c r="J77557" i="20"/>
  <c r="K77556" i="20"/>
  <c r="J77556" i="20" s="1"/>
  <c r="K77555" i="20"/>
  <c r="J77555" i="20" s="1"/>
  <c r="K77554" i="20"/>
  <c r="J77554" i="20" s="1"/>
  <c r="K77553" i="20"/>
  <c r="J77553" i="20" s="1"/>
  <c r="K77552" i="20"/>
  <c r="J77552" i="20" s="1"/>
  <c r="K77551" i="20"/>
  <c r="J77551" i="20" s="1"/>
  <c r="K77550" i="20"/>
  <c r="J77550" i="20" s="1"/>
  <c r="K77549" i="20"/>
  <c r="J77549" i="20"/>
  <c r="K77548" i="20"/>
  <c r="J77548" i="20" s="1"/>
  <c r="K77547" i="20"/>
  <c r="J77547" i="20" s="1"/>
  <c r="K77546" i="20"/>
  <c r="J77546" i="20" s="1"/>
  <c r="K77545" i="20"/>
  <c r="J77545" i="20" s="1"/>
  <c r="K77544" i="20"/>
  <c r="J77544" i="20" s="1"/>
  <c r="K77543" i="20"/>
  <c r="J77543" i="20" s="1"/>
  <c r="K77542" i="20"/>
  <c r="J77542" i="20" s="1"/>
  <c r="K77541" i="20"/>
  <c r="J77541" i="20" s="1"/>
  <c r="K77540" i="20"/>
  <c r="J77540" i="20" s="1"/>
  <c r="K77539" i="20"/>
  <c r="J77539" i="20" s="1"/>
  <c r="K77538" i="20"/>
  <c r="J77538" i="20" s="1"/>
  <c r="K77537" i="20"/>
  <c r="J77537" i="20" s="1"/>
  <c r="K77536" i="20"/>
  <c r="J77536" i="20" s="1"/>
  <c r="K77535" i="20"/>
  <c r="J77535" i="20" s="1"/>
  <c r="K77534" i="20"/>
  <c r="J77534" i="20" s="1"/>
  <c r="K77533" i="20"/>
  <c r="J77533" i="20" s="1"/>
  <c r="K77532" i="20"/>
  <c r="J77532" i="20" s="1"/>
  <c r="K77531" i="20"/>
  <c r="J77531" i="20" s="1"/>
  <c r="K77530" i="20"/>
  <c r="J77530" i="20" s="1"/>
  <c r="K77529" i="20"/>
  <c r="J77529" i="20" s="1"/>
  <c r="K77528" i="20"/>
  <c r="J77528" i="20" s="1"/>
  <c r="K77527" i="20"/>
  <c r="J77527" i="20" s="1"/>
  <c r="K77526" i="20"/>
  <c r="J77526" i="20" s="1"/>
  <c r="K77525" i="20"/>
  <c r="J77525" i="20" s="1"/>
  <c r="K77524" i="20"/>
  <c r="J77524" i="20" s="1"/>
  <c r="K77523" i="20"/>
  <c r="J77523" i="20" s="1"/>
  <c r="K77522" i="20"/>
  <c r="J77522" i="20" s="1"/>
  <c r="K77521" i="20"/>
  <c r="J77521" i="20" s="1"/>
  <c r="K77520" i="20"/>
  <c r="J77520" i="20" s="1"/>
  <c r="K77519" i="20"/>
  <c r="J77519" i="20" s="1"/>
  <c r="K77518" i="20"/>
  <c r="J77518" i="20" s="1"/>
  <c r="K77517" i="20"/>
  <c r="J77517" i="20" s="1"/>
  <c r="K77516" i="20"/>
  <c r="J77516" i="20" s="1"/>
  <c r="K77515" i="20"/>
  <c r="J77515" i="20" s="1"/>
  <c r="K77514" i="20"/>
  <c r="J77514" i="20" s="1"/>
  <c r="K77513" i="20"/>
  <c r="J77513" i="20" s="1"/>
  <c r="K77512" i="20"/>
  <c r="J77512" i="20" s="1"/>
  <c r="K77511" i="20"/>
  <c r="J77511" i="20" s="1"/>
  <c r="K77510" i="20"/>
  <c r="J77510" i="20" s="1"/>
  <c r="K77509" i="20"/>
  <c r="J77509" i="20" s="1"/>
  <c r="K77508" i="20"/>
  <c r="J77508" i="20" s="1"/>
  <c r="K77507" i="20"/>
  <c r="J77507" i="20" s="1"/>
  <c r="K77506" i="20"/>
  <c r="J77506" i="20" s="1"/>
  <c r="K77505" i="20"/>
  <c r="J77505" i="20" s="1"/>
  <c r="K77504" i="20"/>
  <c r="J77504" i="20" s="1"/>
  <c r="K77503" i="20"/>
  <c r="J77503" i="20" s="1"/>
  <c r="K77502" i="20"/>
  <c r="J77502" i="20" s="1"/>
  <c r="K77501" i="20"/>
  <c r="J77501" i="20" s="1"/>
  <c r="K77500" i="20"/>
  <c r="J77500" i="20" s="1"/>
  <c r="K77499" i="20"/>
  <c r="J77499" i="20" s="1"/>
  <c r="K77498" i="20"/>
  <c r="J77498" i="20" s="1"/>
  <c r="K77497" i="20"/>
  <c r="J77497" i="20" s="1"/>
  <c r="K77496" i="20"/>
  <c r="J77496" i="20" s="1"/>
  <c r="K77495" i="20"/>
  <c r="J77495" i="20" s="1"/>
  <c r="K77494" i="20"/>
  <c r="J77494" i="20" s="1"/>
  <c r="K77493" i="20"/>
  <c r="J77493" i="20" s="1"/>
  <c r="K77492" i="20"/>
  <c r="J77492" i="20" s="1"/>
  <c r="K77491" i="20"/>
  <c r="J77491" i="20" s="1"/>
  <c r="K77490" i="20"/>
  <c r="J77490" i="20" s="1"/>
  <c r="K77489" i="20"/>
  <c r="J77489" i="20"/>
  <c r="K77488" i="20"/>
  <c r="J77488" i="20" s="1"/>
  <c r="K77487" i="20"/>
  <c r="J77487" i="20" s="1"/>
  <c r="K77486" i="20"/>
  <c r="J77486" i="20" s="1"/>
  <c r="K77485" i="20"/>
  <c r="J77485" i="20" s="1"/>
  <c r="K77484" i="20"/>
  <c r="J77484" i="20" s="1"/>
  <c r="K77483" i="20"/>
  <c r="J77483" i="20" s="1"/>
  <c r="K77482" i="20"/>
  <c r="J77482" i="20" s="1"/>
  <c r="K77481" i="20"/>
  <c r="J77481" i="20" s="1"/>
  <c r="K77480" i="20"/>
  <c r="J77480" i="20" s="1"/>
  <c r="K77479" i="20"/>
  <c r="J77479" i="20" s="1"/>
  <c r="K77478" i="20"/>
  <c r="J77478" i="20" s="1"/>
  <c r="K77477" i="20"/>
  <c r="J77477" i="20" s="1"/>
  <c r="K77476" i="20"/>
  <c r="J77476" i="20" s="1"/>
  <c r="K77475" i="20"/>
  <c r="J77475" i="20" s="1"/>
  <c r="K77474" i="20"/>
  <c r="J77474" i="20" s="1"/>
  <c r="K77473" i="20"/>
  <c r="J77473" i="20" s="1"/>
  <c r="K77472" i="20"/>
  <c r="J77472" i="20" s="1"/>
  <c r="K77471" i="20"/>
  <c r="J77471" i="20" s="1"/>
  <c r="K77470" i="20"/>
  <c r="J77470" i="20" s="1"/>
  <c r="K77469" i="20"/>
  <c r="J77469" i="20" s="1"/>
  <c r="K77468" i="20"/>
  <c r="J77468" i="20" s="1"/>
  <c r="K77467" i="20"/>
  <c r="J77467" i="20" s="1"/>
  <c r="K77466" i="20"/>
  <c r="J77466" i="20" s="1"/>
  <c r="K77465" i="20"/>
  <c r="J77465" i="20" s="1"/>
  <c r="K77464" i="20"/>
  <c r="J77464" i="20" s="1"/>
  <c r="K77463" i="20"/>
  <c r="J77463" i="20" s="1"/>
  <c r="K77462" i="20"/>
  <c r="J77462" i="20" s="1"/>
  <c r="K77461" i="20"/>
  <c r="J77461" i="20" s="1"/>
  <c r="K77460" i="20"/>
  <c r="J77460" i="20" s="1"/>
  <c r="K77459" i="20"/>
  <c r="J77459" i="20" s="1"/>
  <c r="K77458" i="20"/>
  <c r="J77458" i="20" s="1"/>
  <c r="K77457" i="20"/>
  <c r="J77457" i="20" s="1"/>
  <c r="K77456" i="20"/>
  <c r="J77456" i="20" s="1"/>
  <c r="K77455" i="20"/>
  <c r="J77455" i="20" s="1"/>
  <c r="K77454" i="20"/>
  <c r="J77454" i="20" s="1"/>
  <c r="K77453" i="20"/>
  <c r="J77453" i="20" s="1"/>
  <c r="K77452" i="20"/>
  <c r="J77452" i="20" s="1"/>
  <c r="K77451" i="20"/>
  <c r="J77451" i="20" s="1"/>
  <c r="K77450" i="20"/>
  <c r="J77450" i="20" s="1"/>
  <c r="K77449" i="20"/>
  <c r="J77449" i="20" s="1"/>
  <c r="K77448" i="20"/>
  <c r="J77448" i="20" s="1"/>
  <c r="K77447" i="20"/>
  <c r="J77447" i="20" s="1"/>
  <c r="K77446" i="20"/>
  <c r="J77446" i="20" s="1"/>
  <c r="K77445" i="20"/>
  <c r="J77445" i="20" s="1"/>
  <c r="K77444" i="20"/>
  <c r="J77444" i="20" s="1"/>
  <c r="K77443" i="20"/>
  <c r="J77443" i="20" s="1"/>
  <c r="K77442" i="20"/>
  <c r="J77442" i="20" s="1"/>
  <c r="K77441" i="20"/>
  <c r="J77441" i="20" s="1"/>
  <c r="K77440" i="20"/>
  <c r="J77440" i="20" s="1"/>
  <c r="K77439" i="20"/>
  <c r="J77439" i="20" s="1"/>
  <c r="K77438" i="20"/>
  <c r="J77438" i="20" s="1"/>
  <c r="K77437" i="20"/>
  <c r="J77437" i="20" s="1"/>
  <c r="K77436" i="20"/>
  <c r="J77436" i="20" s="1"/>
  <c r="K77435" i="20"/>
  <c r="J77435" i="20" s="1"/>
  <c r="K77434" i="20"/>
  <c r="J77434" i="20" s="1"/>
  <c r="K77433" i="20"/>
  <c r="J77433" i="20" s="1"/>
  <c r="K77432" i="20"/>
  <c r="J77432" i="20" s="1"/>
  <c r="K77431" i="20"/>
  <c r="J77431" i="20" s="1"/>
  <c r="K77430" i="20"/>
  <c r="J77430" i="20" s="1"/>
  <c r="K77429" i="20"/>
  <c r="J77429" i="20" s="1"/>
  <c r="K77428" i="20"/>
  <c r="J77428" i="20" s="1"/>
  <c r="K77427" i="20"/>
  <c r="J77427" i="20" s="1"/>
  <c r="K77426" i="20"/>
  <c r="J77426" i="20" s="1"/>
  <c r="K77425" i="20"/>
  <c r="J77425" i="20"/>
  <c r="K77424" i="20"/>
  <c r="J77424" i="20" s="1"/>
  <c r="K77423" i="20"/>
  <c r="J77423" i="20" s="1"/>
  <c r="K77422" i="20"/>
  <c r="J77422" i="20" s="1"/>
  <c r="K77421" i="20"/>
  <c r="J77421" i="20" s="1"/>
  <c r="K77420" i="20"/>
  <c r="J77420" i="20" s="1"/>
  <c r="K77419" i="20"/>
  <c r="J77419" i="20" s="1"/>
  <c r="K77418" i="20"/>
  <c r="J77418" i="20" s="1"/>
  <c r="K77417" i="20"/>
  <c r="J77417" i="20" s="1"/>
  <c r="K77416" i="20"/>
  <c r="J77416" i="20" s="1"/>
  <c r="K77415" i="20"/>
  <c r="J77415" i="20" s="1"/>
  <c r="K77414" i="20"/>
  <c r="J77414" i="20" s="1"/>
  <c r="K77413" i="20"/>
  <c r="J77413" i="20" s="1"/>
  <c r="K77412" i="20"/>
  <c r="J77412" i="20" s="1"/>
  <c r="K77411" i="20"/>
  <c r="J77411" i="20" s="1"/>
  <c r="K77410" i="20"/>
  <c r="J77410" i="20" s="1"/>
  <c r="K77409" i="20"/>
  <c r="J77409" i="20" s="1"/>
  <c r="K77408" i="20"/>
  <c r="J77408" i="20" s="1"/>
  <c r="K77407" i="20"/>
  <c r="J77407" i="20" s="1"/>
  <c r="K77406" i="20"/>
  <c r="J77406" i="20" s="1"/>
  <c r="K77405" i="20"/>
  <c r="J77405" i="20" s="1"/>
  <c r="K77404" i="20"/>
  <c r="J77404" i="20" s="1"/>
  <c r="K77403" i="20"/>
  <c r="J77403" i="20" s="1"/>
  <c r="K77402" i="20"/>
  <c r="J77402" i="20" s="1"/>
  <c r="K77401" i="20"/>
  <c r="J77401" i="20" s="1"/>
  <c r="K77400" i="20"/>
  <c r="J77400" i="20" s="1"/>
  <c r="K77399" i="20"/>
  <c r="J77399" i="20" s="1"/>
  <c r="K77398" i="20"/>
  <c r="J77398" i="20" s="1"/>
  <c r="K77397" i="20"/>
  <c r="J77397" i="20" s="1"/>
  <c r="K77396" i="20"/>
  <c r="J77396" i="20" s="1"/>
  <c r="K77395" i="20"/>
  <c r="J77395" i="20" s="1"/>
  <c r="K77394" i="20"/>
  <c r="J77394" i="20" s="1"/>
  <c r="K77393" i="20"/>
  <c r="J77393" i="20" s="1"/>
  <c r="K77392" i="20"/>
  <c r="J77392" i="20" s="1"/>
  <c r="K77391" i="20"/>
  <c r="J77391" i="20" s="1"/>
  <c r="K77390" i="20"/>
  <c r="J77390" i="20" s="1"/>
  <c r="K77389" i="20"/>
  <c r="J77389" i="20" s="1"/>
  <c r="K77388" i="20"/>
  <c r="J77388" i="20" s="1"/>
  <c r="K77387" i="20"/>
  <c r="J77387" i="20" s="1"/>
  <c r="K77386" i="20"/>
  <c r="J77386" i="20" s="1"/>
  <c r="K77385" i="20"/>
  <c r="J77385" i="20" s="1"/>
  <c r="K77384" i="20"/>
  <c r="J77384" i="20" s="1"/>
  <c r="K77383" i="20"/>
  <c r="J77383" i="20" s="1"/>
  <c r="K77382" i="20"/>
  <c r="J77382" i="20" s="1"/>
  <c r="K77381" i="20"/>
  <c r="J77381" i="20" s="1"/>
  <c r="K77380" i="20"/>
  <c r="J77380" i="20" s="1"/>
  <c r="K77379" i="20"/>
  <c r="J77379" i="20" s="1"/>
  <c r="K77378" i="20"/>
  <c r="J77378" i="20" s="1"/>
  <c r="K77377" i="20"/>
  <c r="J77377" i="20" s="1"/>
  <c r="K77376" i="20"/>
  <c r="J77376" i="20" s="1"/>
  <c r="K77375" i="20"/>
  <c r="J77375" i="20" s="1"/>
  <c r="K77374" i="20"/>
  <c r="J77374" i="20" s="1"/>
  <c r="K77373" i="20"/>
  <c r="J77373" i="20" s="1"/>
  <c r="K77372" i="20"/>
  <c r="J77372" i="20" s="1"/>
  <c r="K77371" i="20"/>
  <c r="J77371" i="20" s="1"/>
  <c r="K77370" i="20"/>
  <c r="J77370" i="20" s="1"/>
  <c r="K77369" i="20"/>
  <c r="J77369" i="20" s="1"/>
  <c r="K77368" i="20"/>
  <c r="J77368" i="20" s="1"/>
  <c r="K77367" i="20"/>
  <c r="J77367" i="20" s="1"/>
  <c r="K77366" i="20"/>
  <c r="J77366" i="20" s="1"/>
  <c r="K77365" i="20"/>
  <c r="J77365" i="20" s="1"/>
  <c r="K77364" i="20"/>
  <c r="J77364" i="20" s="1"/>
  <c r="K77363" i="20"/>
  <c r="J77363" i="20" s="1"/>
  <c r="K77362" i="20"/>
  <c r="J77362" i="20" s="1"/>
  <c r="K77361" i="20"/>
  <c r="J77361" i="20" s="1"/>
  <c r="K77360" i="20"/>
  <c r="J77360" i="20" s="1"/>
  <c r="K77359" i="20"/>
  <c r="J77359" i="20" s="1"/>
  <c r="K77358" i="20"/>
  <c r="J77358" i="20" s="1"/>
  <c r="K77357" i="20"/>
  <c r="J77357" i="20" s="1"/>
  <c r="K77356" i="20"/>
  <c r="J77356" i="20" s="1"/>
  <c r="K77355" i="20"/>
  <c r="J77355" i="20" s="1"/>
  <c r="K77354" i="20"/>
  <c r="J77354" i="20" s="1"/>
  <c r="K77353" i="20"/>
  <c r="J77353" i="20" s="1"/>
  <c r="K77352" i="20"/>
  <c r="J77352" i="20" s="1"/>
  <c r="K77351" i="20"/>
  <c r="J77351" i="20" s="1"/>
  <c r="K77350" i="20"/>
  <c r="J77350" i="20" s="1"/>
  <c r="K77349" i="20"/>
  <c r="J77349" i="20" s="1"/>
  <c r="K77348" i="20"/>
  <c r="J77348" i="20" s="1"/>
  <c r="K77347" i="20"/>
  <c r="J77347" i="20" s="1"/>
  <c r="K77346" i="20"/>
  <c r="J77346" i="20" s="1"/>
  <c r="K77345" i="20"/>
  <c r="J77345" i="20" s="1"/>
  <c r="K77344" i="20"/>
  <c r="J77344" i="20" s="1"/>
  <c r="K77343" i="20"/>
  <c r="J77343" i="20"/>
  <c r="K77342" i="20"/>
  <c r="J77342" i="20" s="1"/>
  <c r="K77341" i="20"/>
  <c r="J77341" i="20" s="1"/>
  <c r="K77340" i="20"/>
  <c r="J77340" i="20" s="1"/>
  <c r="K77339" i="20"/>
  <c r="J77339" i="20" s="1"/>
  <c r="K77338" i="20"/>
  <c r="J77338" i="20" s="1"/>
  <c r="K77337" i="20"/>
  <c r="J77337" i="20" s="1"/>
  <c r="K77336" i="20"/>
  <c r="J77336" i="20" s="1"/>
  <c r="K77335" i="20"/>
  <c r="J77335" i="20" s="1"/>
  <c r="K77334" i="20"/>
  <c r="J77334" i="20" s="1"/>
  <c r="K77333" i="20"/>
  <c r="J77333" i="20" s="1"/>
  <c r="K77332" i="20"/>
  <c r="J77332" i="20" s="1"/>
  <c r="K77331" i="20"/>
  <c r="J77331" i="20" s="1"/>
  <c r="K77330" i="20"/>
  <c r="J77330" i="20" s="1"/>
  <c r="K77329" i="20"/>
  <c r="J77329" i="20" s="1"/>
  <c r="K77328" i="20"/>
  <c r="J77328" i="20" s="1"/>
  <c r="K77327" i="20"/>
  <c r="J77327" i="20" s="1"/>
  <c r="K77326" i="20"/>
  <c r="J77326" i="20" s="1"/>
  <c r="K77325" i="20"/>
  <c r="J77325" i="20" s="1"/>
  <c r="K77324" i="20"/>
  <c r="J77324" i="20" s="1"/>
  <c r="K77323" i="20"/>
  <c r="J77323" i="20" s="1"/>
  <c r="K77322" i="20"/>
  <c r="J77322" i="20" s="1"/>
  <c r="K77321" i="20"/>
  <c r="J77321" i="20" s="1"/>
  <c r="K77320" i="20"/>
  <c r="J77320" i="20" s="1"/>
  <c r="K77319" i="20"/>
  <c r="J77319" i="20" s="1"/>
  <c r="K77318" i="20"/>
  <c r="J77318" i="20" s="1"/>
  <c r="K77317" i="20"/>
  <c r="J77317" i="20" s="1"/>
  <c r="K77316" i="20"/>
  <c r="J77316" i="20" s="1"/>
  <c r="K77315" i="20"/>
  <c r="J77315" i="20" s="1"/>
  <c r="K77314" i="20"/>
  <c r="J77314" i="20" s="1"/>
  <c r="K77313" i="20"/>
  <c r="J77313" i="20" s="1"/>
  <c r="K77312" i="20"/>
  <c r="J77312" i="20" s="1"/>
  <c r="K77311" i="20"/>
  <c r="J77311" i="20" s="1"/>
  <c r="K77310" i="20"/>
  <c r="J77310" i="20" s="1"/>
  <c r="K77309" i="20"/>
  <c r="J77309" i="20" s="1"/>
  <c r="K77308" i="20"/>
  <c r="J77308" i="20" s="1"/>
  <c r="K77307" i="20"/>
  <c r="J77307" i="20" s="1"/>
  <c r="K77306" i="20"/>
  <c r="J77306" i="20" s="1"/>
  <c r="K77305" i="20"/>
  <c r="J77305" i="20" s="1"/>
  <c r="K77304" i="20"/>
  <c r="J77304" i="20" s="1"/>
  <c r="K77303" i="20"/>
  <c r="J77303" i="20" s="1"/>
  <c r="K77302" i="20"/>
  <c r="J77302" i="20" s="1"/>
  <c r="K77301" i="20"/>
  <c r="J77301" i="20" s="1"/>
  <c r="K77300" i="20"/>
  <c r="J77300" i="20" s="1"/>
  <c r="K77299" i="20"/>
  <c r="J77299" i="20" s="1"/>
  <c r="K77298" i="20"/>
  <c r="J77298" i="20" s="1"/>
  <c r="K77297" i="20"/>
  <c r="J77297" i="20" s="1"/>
  <c r="K77296" i="20"/>
  <c r="J77296" i="20" s="1"/>
  <c r="K77295" i="20"/>
  <c r="J77295" i="20" s="1"/>
  <c r="K77294" i="20"/>
  <c r="J77294" i="20" s="1"/>
  <c r="K77293" i="20"/>
  <c r="J77293" i="20" s="1"/>
  <c r="K77292" i="20"/>
  <c r="J77292" i="20" s="1"/>
  <c r="K77291" i="20"/>
  <c r="J77291" i="20" s="1"/>
  <c r="K77290" i="20"/>
  <c r="J77290" i="20" s="1"/>
  <c r="K77289" i="20"/>
  <c r="J77289" i="20" s="1"/>
  <c r="K77288" i="20"/>
  <c r="J77288" i="20" s="1"/>
  <c r="K77287" i="20"/>
  <c r="J77287" i="20" s="1"/>
  <c r="K77286" i="20"/>
  <c r="J77286" i="20" s="1"/>
  <c r="K77285" i="20"/>
  <c r="J77285" i="20" s="1"/>
  <c r="K77284" i="20"/>
  <c r="J77284" i="20" s="1"/>
  <c r="K77283" i="20"/>
  <c r="J77283" i="20" s="1"/>
  <c r="K77282" i="20"/>
  <c r="J77282" i="20" s="1"/>
  <c r="K77281" i="20"/>
  <c r="J77281" i="20" s="1"/>
  <c r="K77280" i="20"/>
  <c r="J77280" i="20" s="1"/>
  <c r="K77279" i="20"/>
  <c r="J77279" i="20" s="1"/>
  <c r="K77278" i="20"/>
  <c r="J77278" i="20" s="1"/>
  <c r="K77277" i="20"/>
  <c r="J77277" i="20" s="1"/>
  <c r="K77276" i="20"/>
  <c r="J77276" i="20" s="1"/>
  <c r="K77275" i="20"/>
  <c r="J77275" i="20" s="1"/>
  <c r="K77274" i="20"/>
  <c r="J77274" i="20" s="1"/>
  <c r="K77273" i="20"/>
  <c r="J77273" i="20" s="1"/>
  <c r="K77272" i="20"/>
  <c r="J77272" i="20" s="1"/>
  <c r="K77271" i="20"/>
  <c r="J77271" i="20" s="1"/>
  <c r="K77270" i="20"/>
  <c r="J77270" i="20" s="1"/>
  <c r="K77269" i="20"/>
  <c r="J77269" i="20" s="1"/>
  <c r="K77268" i="20"/>
  <c r="J77268" i="20" s="1"/>
  <c r="K77267" i="20"/>
  <c r="J77267" i="20" s="1"/>
  <c r="K77266" i="20"/>
  <c r="J77266" i="20" s="1"/>
  <c r="K77265" i="20"/>
  <c r="J77265" i="20" s="1"/>
  <c r="K77264" i="20"/>
  <c r="J77264" i="20" s="1"/>
  <c r="K77263" i="20"/>
  <c r="J77263" i="20" s="1"/>
  <c r="K77262" i="20"/>
  <c r="J77262" i="20" s="1"/>
  <c r="K77261" i="20"/>
  <c r="J77261" i="20" s="1"/>
  <c r="K77260" i="20"/>
  <c r="J77260" i="20" s="1"/>
  <c r="K77259" i="20"/>
  <c r="J77259" i="20" s="1"/>
  <c r="K77258" i="20"/>
  <c r="J77258" i="20" s="1"/>
  <c r="K77257" i="20"/>
  <c r="J77257" i="20" s="1"/>
  <c r="K77256" i="20"/>
  <c r="J77256" i="20" s="1"/>
  <c r="K77255" i="20"/>
  <c r="J77255" i="20" s="1"/>
  <c r="K77254" i="20"/>
  <c r="J77254" i="20" s="1"/>
  <c r="K77253" i="20"/>
  <c r="J77253" i="20" s="1"/>
  <c r="K77252" i="20"/>
  <c r="J77252" i="20" s="1"/>
  <c r="K77251" i="20"/>
  <c r="J77251" i="20" s="1"/>
  <c r="K77250" i="20"/>
  <c r="J77250" i="20" s="1"/>
  <c r="K77249" i="20"/>
  <c r="J77249" i="20" s="1"/>
  <c r="K77248" i="20"/>
  <c r="J77248" i="20" s="1"/>
  <c r="K77247" i="20"/>
  <c r="J77247" i="20" s="1"/>
  <c r="K77246" i="20"/>
  <c r="J77246" i="20" s="1"/>
  <c r="K77245" i="20"/>
  <c r="J77245" i="20" s="1"/>
  <c r="K77244" i="20"/>
  <c r="J77244" i="20" s="1"/>
  <c r="K77243" i="20"/>
  <c r="J77243" i="20" s="1"/>
  <c r="K77242" i="20"/>
  <c r="J77242" i="20" s="1"/>
  <c r="K77241" i="20"/>
  <c r="J77241" i="20" s="1"/>
  <c r="K77240" i="20"/>
  <c r="J77240" i="20" s="1"/>
  <c r="K77239" i="20"/>
  <c r="J77239" i="20" s="1"/>
  <c r="K77238" i="20"/>
  <c r="J77238" i="20" s="1"/>
  <c r="K77237" i="20"/>
  <c r="J77237" i="20" s="1"/>
  <c r="K77236" i="20"/>
  <c r="J77236" i="20" s="1"/>
  <c r="K77235" i="20"/>
  <c r="J77235" i="20" s="1"/>
  <c r="K77234" i="20"/>
  <c r="J77234" i="20" s="1"/>
  <c r="K77233" i="20"/>
  <c r="J77233" i="20" s="1"/>
  <c r="K77232" i="20"/>
  <c r="J77232" i="20" s="1"/>
  <c r="K77231" i="20"/>
  <c r="J77231" i="20" s="1"/>
  <c r="K77230" i="20"/>
  <c r="J77230" i="20" s="1"/>
  <c r="K77229" i="20"/>
  <c r="J77229" i="20" s="1"/>
  <c r="K77228" i="20"/>
  <c r="J77228" i="20"/>
  <c r="K77227" i="20"/>
  <c r="J77227" i="20" s="1"/>
  <c r="K77226" i="20"/>
  <c r="J77226" i="20" s="1"/>
  <c r="K77225" i="20"/>
  <c r="J77225" i="20" s="1"/>
  <c r="K77224" i="20"/>
  <c r="J77224" i="20" s="1"/>
  <c r="K77223" i="20"/>
  <c r="J77223" i="20" s="1"/>
  <c r="K77222" i="20"/>
  <c r="J77222" i="20" s="1"/>
  <c r="K77221" i="20"/>
  <c r="J77221" i="20" s="1"/>
  <c r="K77220" i="20"/>
  <c r="J77220" i="20" s="1"/>
  <c r="K77219" i="20"/>
  <c r="J77219" i="20" s="1"/>
  <c r="K77218" i="20"/>
  <c r="J77218" i="20" s="1"/>
  <c r="K77217" i="20"/>
  <c r="J77217" i="20" s="1"/>
  <c r="K77216" i="20"/>
  <c r="J77216" i="20" s="1"/>
  <c r="K77215" i="20"/>
  <c r="J77215" i="20" s="1"/>
  <c r="K77214" i="20"/>
  <c r="J77214" i="20" s="1"/>
  <c r="K77213" i="20"/>
  <c r="J77213" i="20" s="1"/>
  <c r="K77212" i="20"/>
  <c r="J77212" i="20" s="1"/>
  <c r="K77211" i="20"/>
  <c r="J77211" i="20" s="1"/>
  <c r="K77210" i="20"/>
  <c r="J77210" i="20" s="1"/>
  <c r="K77209" i="20"/>
  <c r="J77209" i="20" s="1"/>
  <c r="K77208" i="20"/>
  <c r="J77208" i="20" s="1"/>
  <c r="K77207" i="20"/>
  <c r="J77207" i="20" s="1"/>
  <c r="K77206" i="20"/>
  <c r="J77206" i="20" s="1"/>
  <c r="K77205" i="20"/>
  <c r="J77205" i="20" s="1"/>
  <c r="K77204" i="20"/>
  <c r="J77204" i="20" s="1"/>
  <c r="K77203" i="20"/>
  <c r="J77203" i="20" s="1"/>
  <c r="K77202" i="20"/>
  <c r="J77202" i="20" s="1"/>
  <c r="K77201" i="20"/>
  <c r="J77201" i="20" s="1"/>
  <c r="K77200" i="20"/>
  <c r="J77200" i="20" s="1"/>
  <c r="K77199" i="20"/>
  <c r="J77199" i="20" s="1"/>
  <c r="K77198" i="20"/>
  <c r="J77198" i="20" s="1"/>
  <c r="K77197" i="20"/>
  <c r="J77197" i="20" s="1"/>
  <c r="K77196" i="20"/>
  <c r="J77196" i="20" s="1"/>
  <c r="K77195" i="20"/>
  <c r="J77195" i="20" s="1"/>
  <c r="K77194" i="20"/>
  <c r="J77194" i="20" s="1"/>
  <c r="K77193" i="20"/>
  <c r="J77193" i="20" s="1"/>
  <c r="K77192" i="20"/>
  <c r="J77192" i="20" s="1"/>
  <c r="K77191" i="20"/>
  <c r="J77191" i="20" s="1"/>
  <c r="K77190" i="20"/>
  <c r="J77190" i="20" s="1"/>
  <c r="K77189" i="20"/>
  <c r="J77189" i="20" s="1"/>
  <c r="K77188" i="20"/>
  <c r="J77188" i="20" s="1"/>
  <c r="K77187" i="20"/>
  <c r="J77187" i="20" s="1"/>
  <c r="K77186" i="20"/>
  <c r="J77186" i="20" s="1"/>
  <c r="K77185" i="20"/>
  <c r="J77185" i="20" s="1"/>
  <c r="K77184" i="20"/>
  <c r="J77184" i="20" s="1"/>
  <c r="K77183" i="20"/>
  <c r="J77183" i="20" s="1"/>
  <c r="K77182" i="20"/>
  <c r="J77182" i="20" s="1"/>
  <c r="K77181" i="20"/>
  <c r="J77181" i="20" s="1"/>
  <c r="K77180" i="20"/>
  <c r="J77180" i="20" s="1"/>
  <c r="K77179" i="20"/>
  <c r="J77179" i="20" s="1"/>
  <c r="K77178" i="20"/>
  <c r="J77178" i="20" s="1"/>
  <c r="K77177" i="20"/>
  <c r="J77177" i="20" s="1"/>
  <c r="K77176" i="20"/>
  <c r="J77176" i="20" s="1"/>
  <c r="K77175" i="20"/>
  <c r="J77175" i="20" s="1"/>
  <c r="K77174" i="20"/>
  <c r="J77174" i="20" s="1"/>
  <c r="K77173" i="20"/>
  <c r="J77173" i="20" s="1"/>
  <c r="K77172" i="20"/>
  <c r="J77172" i="20" s="1"/>
  <c r="K77171" i="20"/>
  <c r="J77171" i="20" s="1"/>
  <c r="K77170" i="20"/>
  <c r="J77170" i="20" s="1"/>
  <c r="K77169" i="20"/>
  <c r="J77169" i="20" s="1"/>
  <c r="K77168" i="20"/>
  <c r="J77168" i="20" s="1"/>
  <c r="K77167" i="20"/>
  <c r="J77167" i="20" s="1"/>
  <c r="K77166" i="20"/>
  <c r="J77166" i="20" s="1"/>
  <c r="K77165" i="20"/>
  <c r="J77165" i="20" s="1"/>
  <c r="K77164" i="20"/>
  <c r="J77164" i="20" s="1"/>
  <c r="K77163" i="20"/>
  <c r="J77163" i="20" s="1"/>
  <c r="K77162" i="20"/>
  <c r="J77162" i="20" s="1"/>
  <c r="K77161" i="20"/>
  <c r="J77161" i="20" s="1"/>
  <c r="K77160" i="20"/>
  <c r="J77160" i="20" s="1"/>
  <c r="K77159" i="20"/>
  <c r="J77159" i="20" s="1"/>
  <c r="K77158" i="20"/>
  <c r="J77158" i="20" s="1"/>
  <c r="K77157" i="20"/>
  <c r="J77157" i="20" s="1"/>
  <c r="K77156" i="20"/>
  <c r="J77156" i="20" s="1"/>
  <c r="K77155" i="20"/>
  <c r="J77155" i="20" s="1"/>
  <c r="K77154" i="20"/>
  <c r="J77154" i="20" s="1"/>
  <c r="K77153" i="20"/>
  <c r="J77153" i="20" s="1"/>
  <c r="K77152" i="20"/>
  <c r="J77152" i="20" s="1"/>
  <c r="K77151" i="20"/>
  <c r="J77151" i="20" s="1"/>
  <c r="K77150" i="20"/>
  <c r="J77150" i="20" s="1"/>
  <c r="K77149" i="20"/>
  <c r="J77149" i="20" s="1"/>
  <c r="K77148" i="20"/>
  <c r="J77148" i="20" s="1"/>
  <c r="K77147" i="20"/>
  <c r="J77147" i="20" s="1"/>
  <c r="K77146" i="20"/>
  <c r="J77146" i="20" s="1"/>
  <c r="K77145" i="20"/>
  <c r="J77145" i="20" s="1"/>
  <c r="K77144" i="20"/>
  <c r="J77144" i="20" s="1"/>
  <c r="K77143" i="20"/>
  <c r="J77143" i="20" s="1"/>
  <c r="K77142" i="20"/>
  <c r="J77142" i="20" s="1"/>
  <c r="K77141" i="20"/>
  <c r="J77141" i="20" s="1"/>
  <c r="K77140" i="20"/>
  <c r="J77140" i="20" s="1"/>
  <c r="K77139" i="20"/>
  <c r="J77139" i="20" s="1"/>
  <c r="K77138" i="20"/>
  <c r="J77138" i="20" s="1"/>
  <c r="K77137" i="20"/>
  <c r="J77137" i="20" s="1"/>
  <c r="K77136" i="20"/>
  <c r="J77136" i="20" s="1"/>
  <c r="K77135" i="20"/>
  <c r="J77135" i="20" s="1"/>
  <c r="K77134" i="20"/>
  <c r="J77134" i="20" s="1"/>
  <c r="K77133" i="20"/>
  <c r="J77133" i="20" s="1"/>
  <c r="K77132" i="20"/>
  <c r="J77132" i="20" s="1"/>
  <c r="K77131" i="20"/>
  <c r="J77131" i="20" s="1"/>
  <c r="K77130" i="20"/>
  <c r="J77130" i="20" s="1"/>
  <c r="K77129" i="20"/>
  <c r="J77129" i="20" s="1"/>
  <c r="K77128" i="20"/>
  <c r="J77128" i="20" s="1"/>
  <c r="K77127" i="20"/>
  <c r="J77127" i="20" s="1"/>
  <c r="K77126" i="20"/>
  <c r="J77126" i="20" s="1"/>
  <c r="K77125" i="20"/>
  <c r="J77125" i="20" s="1"/>
  <c r="K77124" i="20"/>
  <c r="J77124" i="20" s="1"/>
  <c r="K77123" i="20"/>
  <c r="J77123" i="20" s="1"/>
  <c r="K77122" i="20"/>
  <c r="J77122" i="20" s="1"/>
  <c r="K77121" i="20"/>
  <c r="J77121" i="20" s="1"/>
  <c r="K77120" i="20"/>
  <c r="J77120" i="20" s="1"/>
  <c r="K77119" i="20"/>
  <c r="J77119" i="20" s="1"/>
  <c r="K77118" i="20"/>
  <c r="J77118" i="20" s="1"/>
  <c r="K77117" i="20"/>
  <c r="J77117" i="20" s="1"/>
  <c r="K77116" i="20"/>
  <c r="J77116" i="20" s="1"/>
  <c r="K77115" i="20"/>
  <c r="J77115" i="20" s="1"/>
  <c r="K77114" i="20"/>
  <c r="J77114" i="20" s="1"/>
  <c r="K77113" i="20"/>
  <c r="J77113" i="20" s="1"/>
  <c r="K77112" i="20"/>
  <c r="J77112" i="20" s="1"/>
  <c r="K77111" i="20"/>
  <c r="J77111" i="20" s="1"/>
  <c r="K77110" i="20"/>
  <c r="J77110" i="20" s="1"/>
  <c r="K77109" i="20"/>
  <c r="J77109" i="20" s="1"/>
  <c r="K77108" i="20"/>
  <c r="J77108" i="20" s="1"/>
  <c r="K77107" i="20"/>
  <c r="J77107" i="20" s="1"/>
  <c r="K77106" i="20"/>
  <c r="J77106" i="20" s="1"/>
  <c r="K77105" i="20"/>
  <c r="J77105" i="20" s="1"/>
  <c r="K77104" i="20"/>
  <c r="J77104" i="20" s="1"/>
  <c r="K77103" i="20"/>
  <c r="J77103" i="20" s="1"/>
  <c r="K77102" i="20"/>
  <c r="J77102" i="20" s="1"/>
  <c r="K77101" i="20"/>
  <c r="J77101" i="20" s="1"/>
  <c r="K77100" i="20"/>
  <c r="J77100" i="20" s="1"/>
  <c r="K77099" i="20"/>
  <c r="J77099" i="20" s="1"/>
  <c r="K77098" i="20"/>
  <c r="J77098" i="20" s="1"/>
  <c r="K77097" i="20"/>
  <c r="J77097" i="20" s="1"/>
  <c r="K77096" i="20"/>
  <c r="J77096" i="20" s="1"/>
  <c r="K77095" i="20"/>
  <c r="J77095" i="20" s="1"/>
  <c r="K77094" i="20"/>
  <c r="J77094" i="20" s="1"/>
  <c r="K77093" i="20"/>
  <c r="J77093" i="20" s="1"/>
  <c r="K77092" i="20"/>
  <c r="J77092" i="20" s="1"/>
  <c r="K77091" i="20"/>
  <c r="J77091" i="20" s="1"/>
  <c r="K77090" i="20"/>
  <c r="J77090" i="20" s="1"/>
  <c r="K77089" i="20"/>
  <c r="J77089" i="20" s="1"/>
  <c r="K77088" i="20"/>
  <c r="J77088" i="20" s="1"/>
  <c r="K77087" i="20"/>
  <c r="J77087" i="20" s="1"/>
  <c r="K77086" i="20"/>
  <c r="J77086" i="20" s="1"/>
  <c r="K77085" i="20"/>
  <c r="J77085" i="20"/>
  <c r="K77084" i="20"/>
  <c r="J77084" i="20" s="1"/>
  <c r="K77083" i="20"/>
  <c r="J77083" i="20" s="1"/>
  <c r="K77082" i="20"/>
  <c r="J77082" i="20" s="1"/>
  <c r="K77081" i="20"/>
  <c r="J77081" i="20" s="1"/>
  <c r="K77080" i="20"/>
  <c r="J77080" i="20" s="1"/>
  <c r="K77079" i="20"/>
  <c r="J77079" i="20" s="1"/>
  <c r="K77078" i="20"/>
  <c r="J77078" i="20" s="1"/>
  <c r="K77077" i="20"/>
  <c r="J77077" i="20" s="1"/>
  <c r="K77076" i="20"/>
  <c r="J77076" i="20" s="1"/>
  <c r="K77075" i="20"/>
  <c r="J77075" i="20" s="1"/>
  <c r="K77074" i="20"/>
  <c r="J77074" i="20" s="1"/>
  <c r="K77073" i="20"/>
  <c r="J77073" i="20" s="1"/>
  <c r="K77072" i="20"/>
  <c r="J77072" i="20" s="1"/>
  <c r="K77071" i="20"/>
  <c r="J77071" i="20" s="1"/>
  <c r="K77070" i="20"/>
  <c r="J77070" i="20" s="1"/>
  <c r="K77069" i="20"/>
  <c r="J77069" i="20" s="1"/>
  <c r="K77068" i="20"/>
  <c r="J77068" i="20" s="1"/>
  <c r="K77067" i="20"/>
  <c r="J77067" i="20" s="1"/>
  <c r="K77066" i="20"/>
  <c r="J77066" i="20" s="1"/>
  <c r="K77065" i="20"/>
  <c r="J77065" i="20" s="1"/>
  <c r="K77064" i="20"/>
  <c r="J77064" i="20" s="1"/>
  <c r="K77063" i="20"/>
  <c r="J77063" i="20" s="1"/>
  <c r="K77062" i="20"/>
  <c r="J77062" i="20" s="1"/>
  <c r="K77061" i="20"/>
  <c r="J77061" i="20" s="1"/>
  <c r="K77060" i="20"/>
  <c r="J77060" i="20" s="1"/>
  <c r="K77059" i="20"/>
  <c r="J77059" i="20" s="1"/>
  <c r="K77058" i="20"/>
  <c r="J77058" i="20" s="1"/>
  <c r="K77057" i="20"/>
  <c r="J77057" i="20" s="1"/>
  <c r="K77056" i="20"/>
  <c r="J77056" i="20" s="1"/>
  <c r="K77055" i="20"/>
  <c r="J77055" i="20" s="1"/>
  <c r="K77054" i="20"/>
  <c r="J77054" i="20" s="1"/>
  <c r="K77053" i="20"/>
  <c r="J77053" i="20" s="1"/>
  <c r="K77052" i="20"/>
  <c r="J77052" i="20" s="1"/>
  <c r="K77051" i="20"/>
  <c r="J77051" i="20" s="1"/>
  <c r="K77050" i="20"/>
  <c r="J77050" i="20"/>
  <c r="K77049" i="20"/>
  <c r="J77049" i="20" s="1"/>
  <c r="K77048" i="20"/>
  <c r="J77048" i="20" s="1"/>
  <c r="K77047" i="20"/>
  <c r="J77047" i="20" s="1"/>
  <c r="K77046" i="20"/>
  <c r="J77046" i="20" s="1"/>
  <c r="K77045" i="20"/>
  <c r="J77045" i="20" s="1"/>
  <c r="K77044" i="20"/>
  <c r="J77044" i="20" s="1"/>
  <c r="K77043" i="20"/>
  <c r="J77043" i="20" s="1"/>
  <c r="K77042" i="20"/>
  <c r="J77042" i="20" s="1"/>
  <c r="K77041" i="20"/>
  <c r="J77041" i="20" s="1"/>
  <c r="K77040" i="20"/>
  <c r="J77040" i="20" s="1"/>
  <c r="K77039" i="20"/>
  <c r="J77039" i="20" s="1"/>
  <c r="K77038" i="20"/>
  <c r="J77038" i="20" s="1"/>
  <c r="K77037" i="20"/>
  <c r="J77037" i="20" s="1"/>
  <c r="K77036" i="20"/>
  <c r="J77036" i="20" s="1"/>
  <c r="K77035" i="20"/>
  <c r="J77035" i="20" s="1"/>
  <c r="K77034" i="20"/>
  <c r="J77034" i="20" s="1"/>
  <c r="K77033" i="20"/>
  <c r="J77033" i="20" s="1"/>
  <c r="K77032" i="20"/>
  <c r="J77032" i="20" s="1"/>
  <c r="K77031" i="20"/>
  <c r="J77031" i="20" s="1"/>
  <c r="K77030" i="20"/>
  <c r="J77030" i="20" s="1"/>
  <c r="K77029" i="20"/>
  <c r="J77029" i="20" s="1"/>
  <c r="K77028" i="20"/>
  <c r="J77028" i="20" s="1"/>
  <c r="K77027" i="20"/>
  <c r="J77027" i="20" s="1"/>
  <c r="K77026" i="20"/>
  <c r="J77026" i="20" s="1"/>
  <c r="K77025" i="20"/>
  <c r="J77025" i="20" s="1"/>
  <c r="K77024" i="20"/>
  <c r="J77024" i="20" s="1"/>
  <c r="K77023" i="20"/>
  <c r="J77023" i="20" s="1"/>
  <c r="K77022" i="20"/>
  <c r="J77022" i="20" s="1"/>
  <c r="K77021" i="20"/>
  <c r="J77021" i="20" s="1"/>
  <c r="K77020" i="20"/>
  <c r="J77020" i="20" s="1"/>
  <c r="K77019" i="20"/>
  <c r="J77019" i="20" s="1"/>
  <c r="K77018" i="20"/>
  <c r="J77018" i="20" s="1"/>
  <c r="K77017" i="20"/>
  <c r="J77017" i="20" s="1"/>
  <c r="K77016" i="20"/>
  <c r="J77016" i="20" s="1"/>
  <c r="K77015" i="20"/>
  <c r="J77015" i="20" s="1"/>
  <c r="K77014" i="20"/>
  <c r="J77014" i="20" s="1"/>
  <c r="K77013" i="20"/>
  <c r="J77013" i="20" s="1"/>
  <c r="K77012" i="20"/>
  <c r="J77012" i="20" s="1"/>
  <c r="K77011" i="20"/>
  <c r="J77011" i="20" s="1"/>
  <c r="K77010" i="20"/>
  <c r="J77010" i="20" s="1"/>
  <c r="K77009" i="20"/>
  <c r="J77009" i="20" s="1"/>
  <c r="K77008" i="20"/>
  <c r="J77008" i="20" s="1"/>
  <c r="K77007" i="20"/>
  <c r="J77007" i="20" s="1"/>
  <c r="K77006" i="20"/>
  <c r="J77006" i="20" s="1"/>
  <c r="K77005" i="20"/>
  <c r="J77005" i="20" s="1"/>
  <c r="K77004" i="20"/>
  <c r="J77004" i="20" s="1"/>
  <c r="K77003" i="20"/>
  <c r="J77003" i="20" s="1"/>
  <c r="K77002" i="20"/>
  <c r="J77002" i="20" s="1"/>
  <c r="K77001" i="20"/>
  <c r="J77001" i="20"/>
  <c r="K77000" i="20"/>
  <c r="J77000" i="20" s="1"/>
  <c r="K76999" i="20"/>
  <c r="J76999" i="20" s="1"/>
  <c r="K76998" i="20"/>
  <c r="J76998" i="20" s="1"/>
  <c r="K76997" i="20"/>
  <c r="J76997" i="20" s="1"/>
  <c r="K76996" i="20"/>
  <c r="J76996" i="20" s="1"/>
  <c r="K76995" i="20"/>
  <c r="J76995" i="20" s="1"/>
  <c r="K76994" i="20"/>
  <c r="J76994" i="20" s="1"/>
  <c r="K76993" i="20"/>
  <c r="J76993" i="20" s="1"/>
  <c r="K76992" i="20"/>
  <c r="J76992" i="20" s="1"/>
  <c r="K76991" i="20"/>
  <c r="J76991" i="20" s="1"/>
  <c r="K76990" i="20"/>
  <c r="J76990" i="20" s="1"/>
  <c r="K76989" i="20"/>
  <c r="J76989" i="20" s="1"/>
  <c r="K76988" i="20"/>
  <c r="J76988" i="20" s="1"/>
  <c r="K76987" i="20"/>
  <c r="J76987" i="20" s="1"/>
  <c r="K76986" i="20"/>
  <c r="J76986" i="20" s="1"/>
  <c r="K76985" i="20"/>
  <c r="J76985" i="20" s="1"/>
  <c r="K76984" i="20"/>
  <c r="J76984" i="20" s="1"/>
  <c r="K76983" i="20"/>
  <c r="J76983" i="20" s="1"/>
  <c r="K76982" i="20"/>
  <c r="J76982" i="20" s="1"/>
  <c r="K76981" i="20"/>
  <c r="J76981" i="20" s="1"/>
  <c r="K76980" i="20"/>
  <c r="J76980" i="20" s="1"/>
  <c r="K76979" i="20"/>
  <c r="J76979" i="20" s="1"/>
  <c r="K76978" i="20"/>
  <c r="J76978" i="20" s="1"/>
  <c r="K76977" i="20"/>
  <c r="J76977" i="20" s="1"/>
  <c r="K76976" i="20"/>
  <c r="J76976" i="20" s="1"/>
  <c r="K76975" i="20"/>
  <c r="J76975" i="20" s="1"/>
  <c r="K76974" i="20"/>
  <c r="J76974" i="20" s="1"/>
  <c r="K76973" i="20"/>
  <c r="J76973" i="20" s="1"/>
  <c r="K76972" i="20"/>
  <c r="J76972" i="20" s="1"/>
  <c r="K76971" i="20"/>
  <c r="J76971" i="20" s="1"/>
  <c r="K76970" i="20"/>
  <c r="J76970" i="20" s="1"/>
  <c r="K76969" i="20"/>
  <c r="J76969" i="20" s="1"/>
  <c r="K76968" i="20"/>
  <c r="J76968" i="20" s="1"/>
  <c r="K76967" i="20"/>
  <c r="J76967" i="20" s="1"/>
  <c r="K76966" i="20"/>
  <c r="J76966" i="20" s="1"/>
  <c r="K76965" i="20"/>
  <c r="J76965" i="20" s="1"/>
  <c r="K76964" i="20"/>
  <c r="J76964" i="20" s="1"/>
  <c r="K76963" i="20"/>
  <c r="J76963" i="20" s="1"/>
  <c r="K76962" i="20"/>
  <c r="J76962" i="20" s="1"/>
  <c r="K76961" i="20"/>
  <c r="J76961" i="20" s="1"/>
  <c r="K76960" i="20"/>
  <c r="J76960" i="20" s="1"/>
  <c r="K76959" i="20"/>
  <c r="J76959" i="20" s="1"/>
  <c r="K76958" i="20"/>
  <c r="J76958" i="20" s="1"/>
  <c r="K76957" i="20"/>
  <c r="J76957" i="20" s="1"/>
  <c r="K76956" i="20"/>
  <c r="J76956" i="20" s="1"/>
  <c r="K76955" i="20"/>
  <c r="J76955" i="20" s="1"/>
  <c r="K76954" i="20"/>
  <c r="J76954" i="20" s="1"/>
  <c r="K76953" i="20"/>
  <c r="J76953" i="20" s="1"/>
  <c r="K76952" i="20"/>
  <c r="J76952" i="20" s="1"/>
  <c r="K76951" i="20"/>
  <c r="J76951" i="20" s="1"/>
  <c r="K76950" i="20"/>
  <c r="J76950" i="20" s="1"/>
  <c r="K76949" i="20"/>
  <c r="J76949" i="20" s="1"/>
  <c r="K76948" i="20"/>
  <c r="J76948" i="20" s="1"/>
  <c r="K76947" i="20"/>
  <c r="J76947" i="20" s="1"/>
  <c r="K76946" i="20"/>
  <c r="J76946" i="20" s="1"/>
  <c r="K76945" i="20"/>
  <c r="J76945" i="20" s="1"/>
  <c r="K76944" i="20"/>
  <c r="J76944" i="20" s="1"/>
  <c r="K76943" i="20"/>
  <c r="J76943" i="20" s="1"/>
  <c r="K76942" i="20"/>
  <c r="J76942" i="20" s="1"/>
  <c r="K76941" i="20"/>
  <c r="J76941" i="20" s="1"/>
  <c r="K76940" i="20"/>
  <c r="J76940" i="20" s="1"/>
  <c r="K76939" i="20"/>
  <c r="J76939" i="20" s="1"/>
  <c r="K76938" i="20"/>
  <c r="J76938" i="20" s="1"/>
  <c r="K76937" i="20"/>
  <c r="J76937" i="20" s="1"/>
  <c r="K76936" i="20"/>
  <c r="J76936" i="20" s="1"/>
  <c r="K76935" i="20"/>
  <c r="J76935" i="20" s="1"/>
  <c r="K76934" i="20"/>
  <c r="J76934" i="20" s="1"/>
  <c r="K76933" i="20"/>
  <c r="J76933" i="20" s="1"/>
  <c r="K76932" i="20"/>
  <c r="J76932" i="20" s="1"/>
  <c r="K76931" i="20"/>
  <c r="J76931" i="20" s="1"/>
  <c r="K76930" i="20"/>
  <c r="J76930" i="20" s="1"/>
  <c r="K76929" i="20"/>
  <c r="J76929" i="20" s="1"/>
  <c r="K76928" i="20"/>
  <c r="J76928" i="20" s="1"/>
  <c r="K76927" i="20"/>
  <c r="J76927" i="20" s="1"/>
  <c r="K76926" i="20"/>
  <c r="J76926" i="20" s="1"/>
  <c r="K76925" i="20"/>
  <c r="J76925" i="20" s="1"/>
  <c r="K76924" i="20"/>
  <c r="J76924" i="20" s="1"/>
  <c r="K76923" i="20"/>
  <c r="J76923" i="20" s="1"/>
  <c r="K76922" i="20"/>
  <c r="J76922" i="20" s="1"/>
  <c r="K76921" i="20"/>
  <c r="J76921" i="20" s="1"/>
  <c r="K76920" i="20"/>
  <c r="J76920" i="20" s="1"/>
  <c r="K76919" i="20"/>
  <c r="J76919" i="20" s="1"/>
  <c r="K76918" i="20"/>
  <c r="J76918" i="20" s="1"/>
  <c r="K76917" i="20"/>
  <c r="J76917" i="20" s="1"/>
  <c r="K76916" i="20"/>
  <c r="J76916" i="20" s="1"/>
  <c r="K76915" i="20"/>
  <c r="J76915" i="20" s="1"/>
  <c r="K76914" i="20"/>
  <c r="J76914" i="20" s="1"/>
  <c r="K76913" i="20"/>
  <c r="J76913" i="20" s="1"/>
  <c r="K76912" i="20"/>
  <c r="J76912" i="20" s="1"/>
  <c r="K76911" i="20"/>
  <c r="J76911" i="20" s="1"/>
  <c r="K76910" i="20"/>
  <c r="J76910" i="20" s="1"/>
  <c r="K76909" i="20"/>
  <c r="J76909" i="20" s="1"/>
  <c r="K76908" i="20"/>
  <c r="J76908" i="20" s="1"/>
  <c r="K76907" i="20"/>
  <c r="J76907" i="20" s="1"/>
  <c r="K76906" i="20"/>
  <c r="J76906" i="20" s="1"/>
  <c r="K76905" i="20"/>
  <c r="J76905" i="20" s="1"/>
  <c r="K76904" i="20"/>
  <c r="J76904" i="20" s="1"/>
  <c r="K76903" i="20"/>
  <c r="J76903" i="20" s="1"/>
  <c r="K76902" i="20"/>
  <c r="J76902" i="20" s="1"/>
  <c r="K76901" i="20"/>
  <c r="J76901" i="20" s="1"/>
  <c r="K76900" i="20"/>
  <c r="J76900" i="20" s="1"/>
  <c r="K76899" i="20"/>
  <c r="J76899" i="20" s="1"/>
  <c r="K76898" i="20"/>
  <c r="J76898" i="20" s="1"/>
  <c r="K76897" i="20"/>
  <c r="J76897" i="20" s="1"/>
  <c r="K76896" i="20"/>
  <c r="J76896" i="20" s="1"/>
  <c r="K76895" i="20"/>
  <c r="J76895" i="20" s="1"/>
  <c r="K76894" i="20"/>
  <c r="J76894" i="20" s="1"/>
  <c r="K76893" i="20"/>
  <c r="J76893" i="20" s="1"/>
  <c r="K76892" i="20"/>
  <c r="J76892" i="20" s="1"/>
  <c r="K76891" i="20"/>
  <c r="J76891" i="20" s="1"/>
  <c r="K76890" i="20"/>
  <c r="J76890" i="20" s="1"/>
  <c r="K76889" i="20"/>
  <c r="J76889" i="20" s="1"/>
  <c r="K76888" i="20"/>
  <c r="J76888" i="20" s="1"/>
  <c r="K76887" i="20"/>
  <c r="J76887" i="20" s="1"/>
  <c r="K76886" i="20"/>
  <c r="J76886" i="20" s="1"/>
  <c r="K76885" i="20"/>
  <c r="J76885" i="20" s="1"/>
  <c r="K76884" i="20"/>
  <c r="J76884" i="20" s="1"/>
  <c r="K76883" i="20"/>
  <c r="J76883" i="20" s="1"/>
  <c r="K76882" i="20"/>
  <c r="J76882" i="20" s="1"/>
  <c r="K76881" i="20"/>
  <c r="J76881" i="20" s="1"/>
  <c r="K76880" i="20"/>
  <c r="J76880" i="20" s="1"/>
  <c r="K76879" i="20"/>
  <c r="J76879" i="20" s="1"/>
  <c r="K76878" i="20"/>
  <c r="J76878" i="20" s="1"/>
  <c r="K76877" i="20"/>
  <c r="J76877" i="20" s="1"/>
  <c r="K76876" i="20"/>
  <c r="J76876" i="20" s="1"/>
  <c r="K76875" i="20"/>
  <c r="J76875" i="20" s="1"/>
  <c r="K76874" i="20"/>
  <c r="J76874" i="20" s="1"/>
  <c r="K76873" i="20"/>
  <c r="J76873" i="20" s="1"/>
  <c r="K76872" i="20"/>
  <c r="J76872" i="20" s="1"/>
  <c r="K76871" i="20"/>
  <c r="J76871" i="20" s="1"/>
  <c r="K76870" i="20"/>
  <c r="J76870" i="20" s="1"/>
  <c r="K76869" i="20"/>
  <c r="J76869" i="20" s="1"/>
  <c r="K76868" i="20"/>
  <c r="J76868" i="20" s="1"/>
  <c r="K76867" i="20"/>
  <c r="J76867" i="20" s="1"/>
  <c r="K76866" i="20"/>
  <c r="J76866" i="20" s="1"/>
  <c r="K76865" i="20"/>
  <c r="J76865" i="20" s="1"/>
  <c r="K76864" i="20"/>
  <c r="J76864" i="20" s="1"/>
  <c r="K76863" i="20"/>
  <c r="J76863" i="20" s="1"/>
  <c r="K76862" i="20"/>
  <c r="J76862" i="20" s="1"/>
  <c r="K76861" i="20"/>
  <c r="J76861" i="20" s="1"/>
  <c r="K76860" i="20"/>
  <c r="J76860" i="20" s="1"/>
  <c r="K76859" i="20"/>
  <c r="J76859" i="20" s="1"/>
  <c r="K76858" i="20"/>
  <c r="J76858" i="20" s="1"/>
  <c r="K76857" i="20"/>
  <c r="J76857" i="20" s="1"/>
  <c r="K76856" i="20"/>
  <c r="J76856" i="20" s="1"/>
  <c r="K76855" i="20"/>
  <c r="J76855" i="20" s="1"/>
  <c r="K76854" i="20"/>
  <c r="J76854" i="20" s="1"/>
  <c r="K76853" i="20"/>
  <c r="J76853" i="20" s="1"/>
  <c r="K76852" i="20"/>
  <c r="J76852" i="20" s="1"/>
  <c r="K76851" i="20"/>
  <c r="J76851" i="20" s="1"/>
  <c r="K76850" i="20"/>
  <c r="J76850" i="20" s="1"/>
  <c r="K76849" i="20"/>
  <c r="J76849" i="20" s="1"/>
  <c r="K76848" i="20"/>
  <c r="J76848" i="20" s="1"/>
  <c r="K76847" i="20"/>
  <c r="J76847" i="20" s="1"/>
  <c r="K76846" i="20"/>
  <c r="J76846" i="20" s="1"/>
  <c r="K76845" i="20"/>
  <c r="J76845" i="20" s="1"/>
  <c r="K76844" i="20"/>
  <c r="J76844" i="20" s="1"/>
  <c r="K76843" i="20"/>
  <c r="J76843" i="20" s="1"/>
  <c r="K76842" i="20"/>
  <c r="J76842" i="20" s="1"/>
  <c r="K76841" i="20"/>
  <c r="J76841" i="20" s="1"/>
  <c r="K76840" i="20"/>
  <c r="J76840" i="20" s="1"/>
  <c r="K76839" i="20"/>
  <c r="J76839" i="20" s="1"/>
  <c r="K76838" i="20"/>
  <c r="J76838" i="20" s="1"/>
  <c r="K76837" i="20"/>
  <c r="J76837" i="20" s="1"/>
  <c r="K76836" i="20"/>
  <c r="J76836" i="20" s="1"/>
  <c r="K76835" i="20"/>
  <c r="J76835" i="20" s="1"/>
  <c r="K76834" i="20"/>
  <c r="J76834" i="20" s="1"/>
  <c r="K76833" i="20"/>
  <c r="J76833" i="20" s="1"/>
  <c r="K76832" i="20"/>
  <c r="J76832" i="20" s="1"/>
  <c r="K76831" i="20"/>
  <c r="J76831" i="20" s="1"/>
  <c r="K76830" i="20"/>
  <c r="J76830" i="20" s="1"/>
  <c r="K76829" i="20"/>
  <c r="J76829" i="20" s="1"/>
  <c r="K76828" i="20"/>
  <c r="J76828" i="20" s="1"/>
  <c r="K76827" i="20"/>
  <c r="J76827" i="20" s="1"/>
  <c r="K76826" i="20"/>
  <c r="J76826" i="20" s="1"/>
  <c r="K76825" i="20"/>
  <c r="J76825" i="20" s="1"/>
  <c r="K76824" i="20"/>
  <c r="J76824" i="20" s="1"/>
  <c r="K76823" i="20"/>
  <c r="J76823" i="20" s="1"/>
  <c r="K76822" i="20"/>
  <c r="J76822" i="20" s="1"/>
  <c r="K76821" i="20"/>
  <c r="J76821" i="20" s="1"/>
  <c r="K76820" i="20"/>
  <c r="J76820" i="20" s="1"/>
  <c r="K76819" i="20"/>
  <c r="J76819" i="20" s="1"/>
  <c r="K76818" i="20"/>
  <c r="J76818" i="20" s="1"/>
  <c r="K76817" i="20"/>
  <c r="J76817" i="20" s="1"/>
  <c r="K76816" i="20"/>
  <c r="J76816" i="20" s="1"/>
  <c r="K76815" i="20"/>
  <c r="J76815" i="20" s="1"/>
  <c r="K76814" i="20"/>
  <c r="J76814" i="20" s="1"/>
  <c r="K76813" i="20"/>
  <c r="J76813" i="20"/>
  <c r="K76812" i="20"/>
  <c r="J76812" i="20" s="1"/>
  <c r="K76811" i="20"/>
  <c r="J76811" i="20" s="1"/>
  <c r="K76810" i="20"/>
  <c r="J76810" i="20" s="1"/>
  <c r="K76809" i="20"/>
  <c r="J76809" i="20" s="1"/>
  <c r="K76808" i="20"/>
  <c r="J76808" i="20" s="1"/>
  <c r="K76807" i="20"/>
  <c r="J76807" i="20" s="1"/>
  <c r="K76806" i="20"/>
  <c r="J76806" i="20" s="1"/>
  <c r="K76805" i="20"/>
  <c r="J76805" i="20" s="1"/>
  <c r="K76804" i="20"/>
  <c r="J76804" i="20" s="1"/>
  <c r="K76803" i="20"/>
  <c r="J76803" i="20" s="1"/>
  <c r="K76802" i="20"/>
  <c r="J76802" i="20" s="1"/>
  <c r="K76801" i="20"/>
  <c r="J76801" i="20" s="1"/>
  <c r="K76800" i="20"/>
  <c r="J76800" i="20" s="1"/>
  <c r="K76799" i="20"/>
  <c r="J76799" i="20" s="1"/>
  <c r="K76798" i="20"/>
  <c r="J76798" i="20" s="1"/>
  <c r="K76797" i="20"/>
  <c r="J76797" i="20" s="1"/>
  <c r="K76796" i="20"/>
  <c r="J76796" i="20" s="1"/>
  <c r="K76795" i="20"/>
  <c r="J76795" i="20" s="1"/>
  <c r="K76794" i="20"/>
  <c r="J76794" i="20" s="1"/>
  <c r="K76793" i="20"/>
  <c r="J76793" i="20" s="1"/>
  <c r="K76792" i="20"/>
  <c r="J76792" i="20" s="1"/>
  <c r="K76791" i="20"/>
  <c r="J76791" i="20" s="1"/>
  <c r="K76790" i="20"/>
  <c r="J76790" i="20" s="1"/>
  <c r="K76789" i="20"/>
  <c r="J76789" i="20" s="1"/>
  <c r="K76788" i="20"/>
  <c r="J76788" i="20" s="1"/>
  <c r="K76787" i="20"/>
  <c r="J76787" i="20" s="1"/>
  <c r="K76786" i="20"/>
  <c r="J76786" i="20" s="1"/>
  <c r="K76785" i="20"/>
  <c r="J76785" i="20" s="1"/>
  <c r="K76784" i="20"/>
  <c r="J76784" i="20" s="1"/>
  <c r="K76783" i="20"/>
  <c r="J76783" i="20" s="1"/>
  <c r="K76782" i="20"/>
  <c r="J76782" i="20" s="1"/>
  <c r="K76781" i="20"/>
  <c r="J76781" i="20" s="1"/>
  <c r="K76780" i="20"/>
  <c r="J76780" i="20" s="1"/>
  <c r="K76779" i="20"/>
  <c r="J76779" i="20" s="1"/>
  <c r="K76778" i="20"/>
  <c r="J76778" i="20" s="1"/>
  <c r="K76777" i="20"/>
  <c r="J76777" i="20" s="1"/>
  <c r="K76776" i="20"/>
  <c r="J76776" i="20" s="1"/>
  <c r="K76775" i="20"/>
  <c r="J76775" i="20" s="1"/>
  <c r="K76774" i="20"/>
  <c r="J76774" i="20" s="1"/>
  <c r="K76773" i="20"/>
  <c r="J76773" i="20" s="1"/>
  <c r="K76772" i="20"/>
  <c r="J76772" i="20" s="1"/>
  <c r="K76771" i="20"/>
  <c r="J76771" i="20" s="1"/>
  <c r="K76770" i="20"/>
  <c r="J76770" i="20" s="1"/>
  <c r="K76769" i="20"/>
  <c r="J76769" i="20" s="1"/>
  <c r="K76768" i="20"/>
  <c r="J76768" i="20"/>
  <c r="K76767" i="20"/>
  <c r="J76767" i="20" s="1"/>
  <c r="K76766" i="20"/>
  <c r="J76766" i="20" s="1"/>
  <c r="K76765" i="20"/>
  <c r="J76765" i="20" s="1"/>
  <c r="K76764" i="20"/>
  <c r="J76764" i="20" s="1"/>
  <c r="K76763" i="20"/>
  <c r="J76763" i="20" s="1"/>
  <c r="K76762" i="20"/>
  <c r="J76762" i="20" s="1"/>
  <c r="K76761" i="20"/>
  <c r="J76761" i="20" s="1"/>
  <c r="K76760" i="20"/>
  <c r="J76760" i="20" s="1"/>
  <c r="K76759" i="20"/>
  <c r="J76759" i="20" s="1"/>
  <c r="K76758" i="20"/>
  <c r="J76758" i="20" s="1"/>
  <c r="K76757" i="20"/>
  <c r="J76757" i="20" s="1"/>
  <c r="K76756" i="20"/>
  <c r="J76756" i="20" s="1"/>
  <c r="K76755" i="20"/>
  <c r="J76755" i="20" s="1"/>
  <c r="K76754" i="20"/>
  <c r="J76754" i="20" s="1"/>
  <c r="K76753" i="20"/>
  <c r="J76753" i="20" s="1"/>
  <c r="K76752" i="20"/>
  <c r="J76752" i="20" s="1"/>
  <c r="K76751" i="20"/>
  <c r="J76751" i="20" s="1"/>
  <c r="K76750" i="20"/>
  <c r="J76750" i="20" s="1"/>
  <c r="K76749" i="20"/>
  <c r="J76749" i="20" s="1"/>
  <c r="K76748" i="20"/>
  <c r="J76748" i="20" s="1"/>
  <c r="K76747" i="20"/>
  <c r="J76747" i="20" s="1"/>
  <c r="K76746" i="20"/>
  <c r="J76746" i="20" s="1"/>
  <c r="K76745" i="20"/>
  <c r="J76745" i="20" s="1"/>
  <c r="K76744" i="20"/>
  <c r="J76744" i="20" s="1"/>
  <c r="K76743" i="20"/>
  <c r="J76743" i="20" s="1"/>
  <c r="K76742" i="20"/>
  <c r="J76742" i="20" s="1"/>
  <c r="K76741" i="20"/>
  <c r="J76741" i="20" s="1"/>
  <c r="K76740" i="20"/>
  <c r="J76740" i="20" s="1"/>
  <c r="K76739" i="20"/>
  <c r="J76739" i="20" s="1"/>
  <c r="K76738" i="20"/>
  <c r="J76738" i="20" s="1"/>
  <c r="K76737" i="20"/>
  <c r="J76737" i="20" s="1"/>
  <c r="K76736" i="20"/>
  <c r="J76736" i="20" s="1"/>
  <c r="K76735" i="20"/>
  <c r="J76735" i="20" s="1"/>
  <c r="K76734" i="20"/>
  <c r="J76734" i="20" s="1"/>
  <c r="K76733" i="20"/>
  <c r="J76733" i="20" s="1"/>
  <c r="K76732" i="20"/>
  <c r="J76732" i="20" s="1"/>
  <c r="K76731" i="20"/>
  <c r="J76731" i="20"/>
  <c r="K76730" i="20"/>
  <c r="J76730" i="20" s="1"/>
  <c r="K76729" i="20"/>
  <c r="J76729" i="20" s="1"/>
  <c r="K76728" i="20"/>
  <c r="J76728" i="20" s="1"/>
  <c r="K76727" i="20"/>
  <c r="J76727" i="20" s="1"/>
  <c r="K76726" i="20"/>
  <c r="J76726" i="20" s="1"/>
  <c r="K76725" i="20"/>
  <c r="J76725" i="20" s="1"/>
  <c r="K76724" i="20"/>
  <c r="J76724" i="20" s="1"/>
  <c r="K76723" i="20"/>
  <c r="J76723" i="20" s="1"/>
  <c r="K76722" i="20"/>
  <c r="J76722" i="20" s="1"/>
  <c r="K76721" i="20"/>
  <c r="J76721" i="20" s="1"/>
  <c r="K76720" i="20"/>
  <c r="J76720" i="20" s="1"/>
  <c r="K76719" i="20"/>
  <c r="J76719" i="20" s="1"/>
  <c r="K76718" i="20"/>
  <c r="J76718" i="20" s="1"/>
  <c r="K76717" i="20"/>
  <c r="J76717" i="20" s="1"/>
  <c r="K76716" i="20"/>
  <c r="J76716" i="20" s="1"/>
  <c r="K76715" i="20"/>
  <c r="J76715" i="20" s="1"/>
  <c r="K76714" i="20"/>
  <c r="J76714" i="20" s="1"/>
  <c r="K76713" i="20"/>
  <c r="J76713" i="20" s="1"/>
  <c r="K76712" i="20"/>
  <c r="J76712" i="20" s="1"/>
  <c r="K76711" i="20"/>
  <c r="J76711" i="20" s="1"/>
  <c r="K76710" i="20"/>
  <c r="J76710" i="20" s="1"/>
  <c r="K76709" i="20"/>
  <c r="J76709" i="20" s="1"/>
  <c r="K76708" i="20"/>
  <c r="J76708" i="20" s="1"/>
  <c r="K76707" i="20"/>
  <c r="J76707" i="20" s="1"/>
  <c r="K76706" i="20"/>
  <c r="J76706" i="20" s="1"/>
  <c r="K76705" i="20"/>
  <c r="J76705" i="20" s="1"/>
  <c r="K76704" i="20"/>
  <c r="J76704" i="20" s="1"/>
  <c r="K76703" i="20"/>
  <c r="J76703" i="20" s="1"/>
  <c r="K76702" i="20"/>
  <c r="J76702" i="20" s="1"/>
  <c r="K76701" i="20"/>
  <c r="J76701" i="20" s="1"/>
  <c r="K76700" i="20"/>
  <c r="J76700" i="20" s="1"/>
  <c r="K76699" i="20"/>
  <c r="J76699" i="20" s="1"/>
  <c r="K76698" i="20"/>
  <c r="J76698" i="20" s="1"/>
  <c r="K76697" i="20"/>
  <c r="J76697" i="20" s="1"/>
  <c r="K76696" i="20"/>
  <c r="J76696" i="20" s="1"/>
  <c r="K76695" i="20"/>
  <c r="J76695" i="20" s="1"/>
  <c r="K76694" i="20"/>
  <c r="J76694" i="20" s="1"/>
  <c r="K76693" i="20"/>
  <c r="J76693" i="20" s="1"/>
  <c r="K76692" i="20"/>
  <c r="J76692" i="20" s="1"/>
  <c r="K76691" i="20"/>
  <c r="J76691" i="20" s="1"/>
  <c r="K76690" i="20"/>
  <c r="J76690" i="20" s="1"/>
  <c r="K76689" i="20"/>
  <c r="J76689" i="20" s="1"/>
  <c r="K76688" i="20"/>
  <c r="J76688" i="20" s="1"/>
  <c r="K76687" i="20"/>
  <c r="J76687" i="20" s="1"/>
  <c r="K76686" i="20"/>
  <c r="J76686" i="20" s="1"/>
  <c r="K76685" i="20"/>
  <c r="J76685" i="20" s="1"/>
  <c r="K76684" i="20"/>
  <c r="J76684" i="20" s="1"/>
  <c r="K76683" i="20"/>
  <c r="J76683" i="20" s="1"/>
  <c r="K76682" i="20"/>
  <c r="J76682" i="20" s="1"/>
  <c r="K76681" i="20"/>
  <c r="J76681" i="20" s="1"/>
  <c r="K76680" i="20"/>
  <c r="J76680" i="20" s="1"/>
  <c r="K76679" i="20"/>
  <c r="J76679" i="20" s="1"/>
  <c r="K76678" i="20"/>
  <c r="J76678" i="20" s="1"/>
  <c r="K76677" i="20"/>
  <c r="J76677" i="20" s="1"/>
  <c r="K76676" i="20"/>
  <c r="J76676" i="20" s="1"/>
  <c r="K76675" i="20"/>
  <c r="J76675" i="20" s="1"/>
  <c r="K76674" i="20"/>
  <c r="J76674" i="20" s="1"/>
  <c r="K76673" i="20"/>
  <c r="J76673" i="20" s="1"/>
  <c r="K76672" i="20"/>
  <c r="J76672" i="20" s="1"/>
  <c r="K76671" i="20"/>
  <c r="J76671" i="20" s="1"/>
  <c r="K76670" i="20"/>
  <c r="J76670" i="20" s="1"/>
  <c r="K76669" i="20"/>
  <c r="J76669" i="20" s="1"/>
  <c r="K76668" i="20"/>
  <c r="J76668" i="20" s="1"/>
  <c r="K76667" i="20"/>
  <c r="J76667" i="20" s="1"/>
  <c r="K76666" i="20"/>
  <c r="J76666" i="20" s="1"/>
  <c r="K76665" i="20"/>
  <c r="J76665" i="20" s="1"/>
  <c r="K76664" i="20"/>
  <c r="J76664" i="20" s="1"/>
  <c r="K76663" i="20"/>
  <c r="J76663" i="20" s="1"/>
  <c r="K76662" i="20"/>
  <c r="J76662" i="20" s="1"/>
  <c r="K76661" i="20"/>
  <c r="J76661" i="20" s="1"/>
  <c r="K76660" i="20"/>
  <c r="J76660" i="20" s="1"/>
  <c r="K76659" i="20"/>
  <c r="J76659" i="20" s="1"/>
  <c r="K76658" i="20"/>
  <c r="J76658" i="20"/>
  <c r="K76657" i="20"/>
  <c r="J76657" i="20" s="1"/>
  <c r="K76656" i="20"/>
  <c r="J76656" i="20" s="1"/>
  <c r="K76655" i="20"/>
  <c r="J76655" i="20" s="1"/>
  <c r="K76654" i="20"/>
  <c r="J76654" i="20" s="1"/>
  <c r="K76653" i="20"/>
  <c r="J76653" i="20" s="1"/>
  <c r="K76652" i="20"/>
  <c r="J76652" i="20" s="1"/>
  <c r="K76651" i="20"/>
  <c r="J76651" i="20" s="1"/>
  <c r="K76650" i="20"/>
  <c r="J76650" i="20" s="1"/>
  <c r="K76649" i="20"/>
  <c r="J76649" i="20" s="1"/>
  <c r="K76648" i="20"/>
  <c r="J76648" i="20" s="1"/>
  <c r="K76647" i="20"/>
  <c r="J76647" i="20" s="1"/>
  <c r="K76646" i="20"/>
  <c r="J76646" i="20" s="1"/>
  <c r="K76645" i="20"/>
  <c r="J76645" i="20" s="1"/>
  <c r="K76644" i="20"/>
  <c r="J76644" i="20" s="1"/>
  <c r="K76643" i="20"/>
  <c r="J76643" i="20" s="1"/>
  <c r="K76642" i="20"/>
  <c r="J76642" i="20" s="1"/>
  <c r="K76641" i="20"/>
  <c r="J76641" i="20" s="1"/>
  <c r="K76640" i="20"/>
  <c r="J76640" i="20" s="1"/>
  <c r="K76639" i="20"/>
  <c r="J76639" i="20" s="1"/>
  <c r="K76638" i="20"/>
  <c r="J76638" i="20" s="1"/>
  <c r="K76637" i="20"/>
  <c r="J76637" i="20" s="1"/>
  <c r="K76636" i="20"/>
  <c r="J76636" i="20" s="1"/>
  <c r="K76635" i="20"/>
  <c r="J76635" i="20" s="1"/>
  <c r="K76634" i="20"/>
  <c r="J76634" i="20" s="1"/>
  <c r="K76633" i="20"/>
  <c r="J76633" i="20" s="1"/>
  <c r="K76632" i="20"/>
  <c r="J76632" i="20" s="1"/>
  <c r="K76631" i="20"/>
  <c r="J76631" i="20" s="1"/>
  <c r="K76630" i="20"/>
  <c r="J76630" i="20" s="1"/>
  <c r="K76629" i="20"/>
  <c r="J76629" i="20" s="1"/>
  <c r="K76628" i="20"/>
  <c r="J76628" i="20" s="1"/>
  <c r="K76627" i="20"/>
  <c r="J76627" i="20" s="1"/>
  <c r="K76626" i="20"/>
  <c r="J76626" i="20" s="1"/>
  <c r="K76625" i="20"/>
  <c r="J76625" i="20" s="1"/>
  <c r="K76624" i="20"/>
  <c r="J76624" i="20" s="1"/>
  <c r="K76623" i="20"/>
  <c r="J76623" i="20" s="1"/>
  <c r="K76622" i="20"/>
  <c r="J76622" i="20" s="1"/>
  <c r="K76621" i="20"/>
  <c r="J76621" i="20" s="1"/>
  <c r="K76620" i="20"/>
  <c r="J76620" i="20" s="1"/>
  <c r="K76619" i="20"/>
  <c r="J76619" i="20" s="1"/>
  <c r="K76618" i="20"/>
  <c r="J76618" i="20" s="1"/>
  <c r="K76617" i="20"/>
  <c r="J76617" i="20" s="1"/>
  <c r="K76616" i="20"/>
  <c r="J76616" i="20" s="1"/>
  <c r="K76615" i="20"/>
  <c r="J76615" i="20" s="1"/>
  <c r="K76614" i="20"/>
  <c r="J76614" i="20" s="1"/>
  <c r="K76613" i="20"/>
  <c r="J76613" i="20" s="1"/>
  <c r="K76612" i="20"/>
  <c r="J76612" i="20" s="1"/>
  <c r="K76611" i="20"/>
  <c r="J76611" i="20" s="1"/>
  <c r="K76610" i="20"/>
  <c r="J76610" i="20" s="1"/>
  <c r="K76609" i="20"/>
  <c r="J76609" i="20" s="1"/>
  <c r="K76608" i="20"/>
  <c r="J76608" i="20" s="1"/>
  <c r="K76607" i="20"/>
  <c r="J76607" i="20" s="1"/>
  <c r="K76606" i="20"/>
  <c r="J76606" i="20" s="1"/>
  <c r="K76605" i="20"/>
  <c r="J76605" i="20" s="1"/>
  <c r="K76604" i="20"/>
  <c r="J76604" i="20" s="1"/>
  <c r="K76603" i="20"/>
  <c r="J76603" i="20" s="1"/>
  <c r="K76602" i="20"/>
  <c r="J76602" i="20" s="1"/>
  <c r="K76601" i="20"/>
  <c r="J76601" i="20" s="1"/>
  <c r="K76600" i="20"/>
  <c r="J76600" i="20" s="1"/>
  <c r="K76599" i="20"/>
  <c r="J76599" i="20" s="1"/>
  <c r="K76598" i="20"/>
  <c r="J76598" i="20" s="1"/>
  <c r="K76597" i="20"/>
  <c r="J76597" i="20" s="1"/>
  <c r="K76596" i="20"/>
  <c r="J76596" i="20" s="1"/>
  <c r="K76595" i="20"/>
  <c r="J76595" i="20" s="1"/>
  <c r="K76594" i="20"/>
  <c r="J76594" i="20" s="1"/>
  <c r="K76593" i="20"/>
  <c r="J76593" i="20" s="1"/>
  <c r="K76592" i="20"/>
  <c r="J76592" i="20" s="1"/>
  <c r="K76591" i="20"/>
  <c r="J76591" i="20" s="1"/>
  <c r="K76590" i="20"/>
  <c r="J76590" i="20" s="1"/>
  <c r="K76589" i="20"/>
  <c r="J76589" i="20" s="1"/>
  <c r="K76588" i="20"/>
  <c r="J76588" i="20" s="1"/>
  <c r="K76587" i="20"/>
  <c r="J76587" i="20" s="1"/>
  <c r="K76586" i="20"/>
  <c r="J76586" i="20" s="1"/>
  <c r="K76585" i="20"/>
  <c r="J76585" i="20" s="1"/>
  <c r="K76584" i="20"/>
  <c r="J76584" i="20" s="1"/>
  <c r="K76583" i="20"/>
  <c r="J76583" i="20" s="1"/>
  <c r="K76582" i="20"/>
  <c r="J76582" i="20" s="1"/>
  <c r="K76581" i="20"/>
  <c r="J76581" i="20" s="1"/>
  <c r="K76580" i="20"/>
  <c r="J76580" i="20" s="1"/>
  <c r="K76579" i="20"/>
  <c r="J76579" i="20" s="1"/>
  <c r="K76578" i="20"/>
  <c r="J76578" i="20" s="1"/>
  <c r="K76577" i="20"/>
  <c r="J76577" i="20" s="1"/>
  <c r="K76576" i="20"/>
  <c r="J76576" i="20" s="1"/>
  <c r="K76575" i="20"/>
  <c r="J76575" i="20" s="1"/>
  <c r="K76574" i="20"/>
  <c r="J76574" i="20" s="1"/>
  <c r="K76573" i="20"/>
  <c r="J76573" i="20" s="1"/>
  <c r="K76572" i="20"/>
  <c r="J76572" i="20" s="1"/>
  <c r="K76571" i="20"/>
  <c r="J76571" i="20" s="1"/>
  <c r="K76570" i="20"/>
  <c r="J76570" i="20" s="1"/>
  <c r="K76569" i="20"/>
  <c r="J76569" i="20" s="1"/>
  <c r="K76568" i="20"/>
  <c r="J76568" i="20" s="1"/>
  <c r="K76567" i="20"/>
  <c r="J76567" i="20" s="1"/>
  <c r="K76566" i="20"/>
  <c r="J76566" i="20" s="1"/>
  <c r="K76565" i="20"/>
  <c r="J76565" i="20" s="1"/>
  <c r="K76564" i="20"/>
  <c r="J76564" i="20" s="1"/>
  <c r="K76563" i="20"/>
  <c r="J76563" i="20" s="1"/>
  <c r="K76562" i="20"/>
  <c r="J76562" i="20" s="1"/>
  <c r="K76561" i="20"/>
  <c r="J76561" i="20" s="1"/>
  <c r="K76560" i="20"/>
  <c r="J76560" i="20" s="1"/>
  <c r="K76559" i="20"/>
  <c r="J76559" i="20" s="1"/>
  <c r="K76558" i="20"/>
  <c r="J76558" i="20" s="1"/>
  <c r="K76557" i="20"/>
  <c r="J76557" i="20" s="1"/>
  <c r="K76556" i="20"/>
  <c r="J76556" i="20" s="1"/>
  <c r="K76555" i="20"/>
  <c r="J76555" i="20" s="1"/>
  <c r="K76554" i="20"/>
  <c r="J76554" i="20" s="1"/>
  <c r="K76553" i="20"/>
  <c r="J76553" i="20" s="1"/>
  <c r="K76552" i="20"/>
  <c r="J76552" i="20" s="1"/>
  <c r="K76551" i="20"/>
  <c r="J76551" i="20" s="1"/>
  <c r="K76550" i="20"/>
  <c r="J76550" i="20" s="1"/>
  <c r="K76549" i="20"/>
  <c r="J76549" i="20" s="1"/>
  <c r="K76548" i="20"/>
  <c r="J76548" i="20" s="1"/>
  <c r="K76547" i="20"/>
  <c r="J76547" i="20" s="1"/>
  <c r="K76546" i="20"/>
  <c r="J76546" i="20" s="1"/>
  <c r="K76545" i="20"/>
  <c r="J76545" i="20" s="1"/>
  <c r="K76544" i="20"/>
  <c r="J76544" i="20" s="1"/>
  <c r="K76543" i="20"/>
  <c r="J76543" i="20" s="1"/>
  <c r="K76542" i="20"/>
  <c r="J76542" i="20" s="1"/>
  <c r="K76541" i="20"/>
  <c r="J76541" i="20" s="1"/>
  <c r="K76540" i="20"/>
  <c r="J76540" i="20" s="1"/>
  <c r="K76539" i="20"/>
  <c r="J76539" i="20" s="1"/>
  <c r="K76538" i="20"/>
  <c r="J76538" i="20" s="1"/>
  <c r="K76537" i="20"/>
  <c r="J76537" i="20" s="1"/>
  <c r="K76536" i="20"/>
  <c r="J76536" i="20"/>
  <c r="K76535" i="20"/>
  <c r="J76535" i="20" s="1"/>
  <c r="K76534" i="20"/>
  <c r="J76534" i="20" s="1"/>
  <c r="K76533" i="20"/>
  <c r="J76533" i="20" s="1"/>
  <c r="K76532" i="20"/>
  <c r="J76532" i="20" s="1"/>
  <c r="K76531" i="20"/>
  <c r="J76531" i="20" s="1"/>
  <c r="K76530" i="20"/>
  <c r="J76530" i="20" s="1"/>
  <c r="K76529" i="20"/>
  <c r="J76529" i="20" s="1"/>
  <c r="K76528" i="20"/>
  <c r="J76528" i="20" s="1"/>
  <c r="K76527" i="20"/>
  <c r="J76527" i="20" s="1"/>
  <c r="K76526" i="20"/>
  <c r="J76526" i="20" s="1"/>
  <c r="K76525" i="20"/>
  <c r="J76525" i="20" s="1"/>
  <c r="K76524" i="20"/>
  <c r="J76524" i="20" s="1"/>
  <c r="K76523" i="20"/>
  <c r="J76523" i="20" s="1"/>
  <c r="K76522" i="20"/>
  <c r="J76522" i="20" s="1"/>
  <c r="K76521" i="20"/>
  <c r="J76521" i="20"/>
  <c r="K76520" i="20"/>
  <c r="J76520" i="20" s="1"/>
  <c r="K76519" i="20"/>
  <c r="J76519" i="20" s="1"/>
  <c r="K76518" i="20"/>
  <c r="J76518" i="20" s="1"/>
  <c r="K76517" i="20"/>
  <c r="J76517" i="20" s="1"/>
  <c r="K76516" i="20"/>
  <c r="J76516" i="20" s="1"/>
  <c r="K76515" i="20"/>
  <c r="J76515" i="20" s="1"/>
  <c r="K76514" i="20"/>
  <c r="J76514" i="20" s="1"/>
  <c r="K76513" i="20"/>
  <c r="J76513" i="20" s="1"/>
  <c r="K76512" i="20"/>
  <c r="J76512" i="20" s="1"/>
  <c r="K76511" i="20"/>
  <c r="J76511" i="20" s="1"/>
  <c r="K76510" i="20"/>
  <c r="J76510" i="20" s="1"/>
  <c r="K76509" i="20"/>
  <c r="J76509" i="20" s="1"/>
  <c r="K76508" i="20"/>
  <c r="J76508" i="20" s="1"/>
  <c r="K76507" i="20"/>
  <c r="J76507" i="20" s="1"/>
  <c r="K76506" i="20"/>
  <c r="J76506" i="20" s="1"/>
  <c r="K76505" i="20"/>
  <c r="J76505" i="20" s="1"/>
  <c r="K76504" i="20"/>
  <c r="J76504" i="20" s="1"/>
  <c r="K76503" i="20"/>
  <c r="J76503" i="20" s="1"/>
  <c r="K76502" i="20"/>
  <c r="J76502" i="20" s="1"/>
  <c r="K76501" i="20"/>
  <c r="J76501" i="20" s="1"/>
  <c r="K76500" i="20"/>
  <c r="J76500" i="20" s="1"/>
  <c r="K76499" i="20"/>
  <c r="J76499" i="20" s="1"/>
  <c r="K76498" i="20"/>
  <c r="J76498" i="20" s="1"/>
  <c r="K76497" i="20"/>
  <c r="J76497" i="20" s="1"/>
  <c r="K76496" i="20"/>
  <c r="J76496" i="20"/>
  <c r="K76495" i="20"/>
  <c r="J76495" i="20" s="1"/>
  <c r="K76494" i="20"/>
  <c r="J76494" i="20" s="1"/>
  <c r="K76493" i="20"/>
  <c r="J76493" i="20" s="1"/>
  <c r="K76492" i="20"/>
  <c r="J76492" i="20" s="1"/>
  <c r="K76491" i="20"/>
  <c r="J76491" i="20" s="1"/>
  <c r="K76490" i="20"/>
  <c r="J76490" i="20" s="1"/>
  <c r="K76489" i="20"/>
  <c r="J76489" i="20" s="1"/>
  <c r="K76488" i="20"/>
  <c r="J76488" i="20" s="1"/>
  <c r="K76487" i="20"/>
  <c r="J76487" i="20" s="1"/>
  <c r="K76486" i="20"/>
  <c r="J76486" i="20" s="1"/>
  <c r="K76485" i="20"/>
  <c r="J76485" i="20" s="1"/>
  <c r="K76484" i="20"/>
  <c r="J76484" i="20" s="1"/>
  <c r="K76483" i="20"/>
  <c r="J76483" i="20" s="1"/>
  <c r="K76482" i="20"/>
  <c r="J76482" i="20" s="1"/>
  <c r="K76481" i="20"/>
  <c r="J76481" i="20" s="1"/>
  <c r="K76480" i="20"/>
  <c r="J76480" i="20" s="1"/>
  <c r="K76479" i="20"/>
  <c r="J76479" i="20" s="1"/>
  <c r="K76478" i="20"/>
  <c r="J76478" i="20" s="1"/>
  <c r="K76477" i="20"/>
  <c r="J76477" i="20" s="1"/>
  <c r="K76476" i="20"/>
  <c r="J76476" i="20" s="1"/>
  <c r="K76475" i="20"/>
  <c r="J76475" i="20" s="1"/>
  <c r="K76474" i="20"/>
  <c r="J76474" i="20" s="1"/>
  <c r="K76473" i="20"/>
  <c r="J76473" i="20" s="1"/>
  <c r="K76472" i="20"/>
  <c r="J76472" i="20" s="1"/>
  <c r="K76471" i="20"/>
  <c r="J76471" i="20" s="1"/>
  <c r="K76470" i="20"/>
  <c r="J76470" i="20" s="1"/>
  <c r="K76469" i="20"/>
  <c r="J76469" i="20" s="1"/>
  <c r="K76468" i="20"/>
  <c r="J76468" i="20" s="1"/>
  <c r="K76467" i="20"/>
  <c r="J76467" i="20" s="1"/>
  <c r="K76466" i="20"/>
  <c r="J76466" i="20" s="1"/>
  <c r="K76465" i="20"/>
  <c r="J76465" i="20" s="1"/>
  <c r="K76464" i="20"/>
  <c r="J76464" i="20" s="1"/>
  <c r="K76463" i="20"/>
  <c r="J76463" i="20" s="1"/>
  <c r="K76462" i="20"/>
  <c r="J76462" i="20" s="1"/>
  <c r="K76461" i="20"/>
  <c r="J76461" i="20" s="1"/>
  <c r="K76460" i="20"/>
  <c r="J76460" i="20" s="1"/>
  <c r="K76459" i="20"/>
  <c r="J76459" i="20" s="1"/>
  <c r="K76458" i="20"/>
  <c r="J76458" i="20" s="1"/>
  <c r="K76457" i="20"/>
  <c r="J76457" i="20"/>
  <c r="K76456" i="20"/>
  <c r="J76456" i="20" s="1"/>
  <c r="K76455" i="20"/>
  <c r="J76455" i="20" s="1"/>
  <c r="K76454" i="20"/>
  <c r="J76454" i="20" s="1"/>
  <c r="K76453" i="20"/>
  <c r="J76453" i="20" s="1"/>
  <c r="K76452" i="20"/>
  <c r="J76452" i="20" s="1"/>
  <c r="K76451" i="20"/>
  <c r="J76451" i="20" s="1"/>
  <c r="K76450" i="20"/>
  <c r="J76450" i="20" s="1"/>
  <c r="K76449" i="20"/>
  <c r="J76449" i="20" s="1"/>
  <c r="K76448" i="20"/>
  <c r="J76448" i="20" s="1"/>
  <c r="K76447" i="20"/>
  <c r="J76447" i="20" s="1"/>
  <c r="K76446" i="20"/>
  <c r="J76446" i="20" s="1"/>
  <c r="K76445" i="20"/>
  <c r="J76445" i="20"/>
  <c r="K76444" i="20"/>
  <c r="J76444" i="20" s="1"/>
  <c r="K76443" i="20"/>
  <c r="J76443" i="20" s="1"/>
  <c r="K76442" i="20"/>
  <c r="J76442" i="20" s="1"/>
  <c r="K76441" i="20"/>
  <c r="J76441" i="20" s="1"/>
  <c r="K76440" i="20"/>
  <c r="J76440" i="20" s="1"/>
  <c r="K76439" i="20"/>
  <c r="J76439" i="20" s="1"/>
  <c r="K76438" i="20"/>
  <c r="J76438" i="20" s="1"/>
  <c r="K76437" i="20"/>
  <c r="J76437" i="20" s="1"/>
  <c r="K76436" i="20"/>
  <c r="J76436" i="20" s="1"/>
  <c r="K76435" i="20"/>
  <c r="J76435" i="20"/>
  <c r="K76434" i="20"/>
  <c r="J76434" i="20" s="1"/>
  <c r="K76433" i="20"/>
  <c r="J76433" i="20" s="1"/>
  <c r="K76432" i="20"/>
  <c r="J76432" i="20" s="1"/>
  <c r="K76431" i="20"/>
  <c r="J76431" i="20" s="1"/>
  <c r="K76430" i="20"/>
  <c r="J76430" i="20" s="1"/>
  <c r="K76429" i="20"/>
  <c r="J76429" i="20"/>
  <c r="K76428" i="20"/>
  <c r="J76428" i="20" s="1"/>
  <c r="K76427" i="20"/>
  <c r="J76427" i="20" s="1"/>
  <c r="K76426" i="20"/>
  <c r="J76426" i="20" s="1"/>
  <c r="K76425" i="20"/>
  <c r="J76425" i="20" s="1"/>
  <c r="K76424" i="20"/>
  <c r="J76424" i="20" s="1"/>
  <c r="K76423" i="20"/>
  <c r="J76423" i="20" s="1"/>
  <c r="K76422" i="20"/>
  <c r="J76422" i="20" s="1"/>
  <c r="K76421" i="20"/>
  <c r="J76421" i="20" s="1"/>
  <c r="K76420" i="20"/>
  <c r="J76420" i="20" s="1"/>
  <c r="K76419" i="20"/>
  <c r="J76419" i="20" s="1"/>
  <c r="K76418" i="20"/>
  <c r="J76418" i="20" s="1"/>
  <c r="K76417" i="20"/>
  <c r="J76417" i="20" s="1"/>
  <c r="K76416" i="20"/>
  <c r="J76416" i="20" s="1"/>
  <c r="K76415" i="20"/>
  <c r="J76415" i="20" s="1"/>
  <c r="K76414" i="20"/>
  <c r="J76414" i="20" s="1"/>
  <c r="K76413" i="20"/>
  <c r="J76413" i="20" s="1"/>
  <c r="K76412" i="20"/>
  <c r="J76412" i="20" s="1"/>
  <c r="K76411" i="20"/>
  <c r="J76411" i="20" s="1"/>
  <c r="K76410" i="20"/>
  <c r="J76410" i="20" s="1"/>
  <c r="K76409" i="20"/>
  <c r="J76409" i="20" s="1"/>
  <c r="K76408" i="20"/>
  <c r="J76408" i="20" s="1"/>
  <c r="K76407" i="20"/>
  <c r="J76407" i="20" s="1"/>
  <c r="K76406" i="20"/>
  <c r="J76406" i="20" s="1"/>
  <c r="K76405" i="20"/>
  <c r="J76405" i="20" s="1"/>
  <c r="K76404" i="20"/>
  <c r="J76404" i="20" s="1"/>
  <c r="K76403" i="20"/>
  <c r="J76403" i="20" s="1"/>
  <c r="K76402" i="20"/>
  <c r="J76402" i="20" s="1"/>
  <c r="K76401" i="20"/>
  <c r="J76401" i="20" s="1"/>
  <c r="K76400" i="20"/>
  <c r="J76400" i="20" s="1"/>
  <c r="K76399" i="20"/>
  <c r="J76399" i="20" s="1"/>
  <c r="K76398" i="20"/>
  <c r="J76398" i="20" s="1"/>
  <c r="K76397" i="20"/>
  <c r="J76397" i="20" s="1"/>
  <c r="K76396" i="20"/>
  <c r="J76396" i="20" s="1"/>
  <c r="K76395" i="20"/>
  <c r="J76395" i="20" s="1"/>
  <c r="K76394" i="20"/>
  <c r="J76394" i="20" s="1"/>
  <c r="K76393" i="20"/>
  <c r="J76393" i="20" s="1"/>
  <c r="K76392" i="20"/>
  <c r="J76392" i="20" s="1"/>
  <c r="K76391" i="20"/>
  <c r="J76391" i="20" s="1"/>
  <c r="K76390" i="20"/>
  <c r="J76390" i="20" s="1"/>
  <c r="K76389" i="20"/>
  <c r="J76389" i="20" s="1"/>
  <c r="K76388" i="20"/>
  <c r="J76388" i="20" s="1"/>
  <c r="K76387" i="20"/>
  <c r="J76387" i="20" s="1"/>
  <c r="K76386" i="20"/>
  <c r="J76386" i="20" s="1"/>
  <c r="K76385" i="20"/>
  <c r="J76385" i="20" s="1"/>
  <c r="K76384" i="20"/>
  <c r="J76384" i="20" s="1"/>
  <c r="K76383" i="20"/>
  <c r="J76383" i="20" s="1"/>
  <c r="K76382" i="20"/>
  <c r="J76382" i="20" s="1"/>
  <c r="K76381" i="20"/>
  <c r="J76381" i="20" s="1"/>
  <c r="K76380" i="20"/>
  <c r="J76380" i="20" s="1"/>
  <c r="K76379" i="20"/>
  <c r="J76379" i="20" s="1"/>
  <c r="K76378" i="20"/>
  <c r="J76378" i="20" s="1"/>
  <c r="K76377" i="20"/>
  <c r="J76377" i="20" s="1"/>
  <c r="K76376" i="20"/>
  <c r="J76376" i="20"/>
  <c r="K76375" i="20"/>
  <c r="J76375" i="20" s="1"/>
  <c r="K76374" i="20"/>
  <c r="J76374" i="20" s="1"/>
  <c r="K76373" i="20"/>
  <c r="J76373" i="20" s="1"/>
  <c r="K76372" i="20"/>
  <c r="J76372" i="20" s="1"/>
  <c r="K76371" i="20"/>
  <c r="J76371" i="20" s="1"/>
  <c r="K76370" i="20"/>
  <c r="J76370" i="20" s="1"/>
  <c r="K76369" i="20"/>
  <c r="J76369" i="20" s="1"/>
  <c r="K76368" i="20"/>
  <c r="J76368" i="20" s="1"/>
  <c r="K76367" i="20"/>
  <c r="J76367" i="20" s="1"/>
  <c r="K76366" i="20"/>
  <c r="J76366" i="20" s="1"/>
  <c r="K76365" i="20"/>
  <c r="J76365" i="20" s="1"/>
  <c r="K76364" i="20"/>
  <c r="J76364" i="20" s="1"/>
  <c r="K76363" i="20"/>
  <c r="J76363" i="20" s="1"/>
  <c r="K76362" i="20"/>
  <c r="J76362" i="20" s="1"/>
  <c r="K76361" i="20"/>
  <c r="J76361" i="20" s="1"/>
  <c r="K76360" i="20"/>
  <c r="J76360" i="20" s="1"/>
  <c r="K76359" i="20"/>
  <c r="J76359" i="20" s="1"/>
  <c r="K76358" i="20"/>
  <c r="J76358" i="20" s="1"/>
  <c r="K76357" i="20"/>
  <c r="J76357" i="20" s="1"/>
  <c r="K76356" i="20"/>
  <c r="J76356" i="20" s="1"/>
  <c r="K76355" i="20"/>
  <c r="J76355" i="20" s="1"/>
  <c r="K76354" i="20"/>
  <c r="J76354" i="20" s="1"/>
  <c r="K76353" i="20"/>
  <c r="J76353" i="20" s="1"/>
  <c r="K76352" i="20"/>
  <c r="J76352" i="20" s="1"/>
  <c r="K76351" i="20"/>
  <c r="J76351" i="20" s="1"/>
  <c r="K76350" i="20"/>
  <c r="J76350" i="20" s="1"/>
  <c r="K76349" i="20"/>
  <c r="J76349" i="20" s="1"/>
  <c r="K76348" i="20"/>
  <c r="J76348" i="20" s="1"/>
  <c r="K76347" i="20"/>
  <c r="J76347" i="20" s="1"/>
  <c r="K76346" i="20"/>
  <c r="J76346" i="20" s="1"/>
  <c r="K76345" i="20"/>
  <c r="J76345" i="20" s="1"/>
  <c r="K76344" i="20"/>
  <c r="J76344" i="20" s="1"/>
  <c r="K76343" i="20"/>
  <c r="J76343" i="20" s="1"/>
  <c r="K76342" i="20"/>
  <c r="J76342" i="20" s="1"/>
  <c r="K76341" i="20"/>
  <c r="J76341" i="20" s="1"/>
  <c r="K76340" i="20"/>
  <c r="J76340" i="20" s="1"/>
  <c r="K76339" i="20"/>
  <c r="J76339" i="20" s="1"/>
  <c r="K76338" i="20"/>
  <c r="J76338" i="20" s="1"/>
  <c r="K76337" i="20"/>
  <c r="J76337" i="20" s="1"/>
  <c r="K76336" i="20"/>
  <c r="J76336" i="20" s="1"/>
  <c r="K76335" i="20"/>
  <c r="J76335" i="20" s="1"/>
  <c r="K76334" i="20"/>
  <c r="J76334" i="20" s="1"/>
  <c r="K76333" i="20"/>
  <c r="J76333" i="20" s="1"/>
  <c r="K76332" i="20"/>
  <c r="J76332" i="20" s="1"/>
  <c r="K76331" i="20"/>
  <c r="J76331" i="20" s="1"/>
  <c r="K76330" i="20"/>
  <c r="J76330" i="20" s="1"/>
  <c r="K76329" i="20"/>
  <c r="J76329" i="20" s="1"/>
  <c r="K76328" i="20"/>
  <c r="J76328" i="20" s="1"/>
  <c r="K76327" i="20"/>
  <c r="J76327" i="20" s="1"/>
  <c r="K76326" i="20"/>
  <c r="J76326" i="20" s="1"/>
  <c r="K76325" i="20"/>
  <c r="J76325" i="20" s="1"/>
  <c r="K76324" i="20"/>
  <c r="J76324" i="20" s="1"/>
  <c r="K76323" i="20"/>
  <c r="J76323" i="20" s="1"/>
  <c r="K76322" i="20"/>
  <c r="J76322" i="20" s="1"/>
  <c r="K76321" i="20"/>
  <c r="J76321" i="20" s="1"/>
  <c r="K76320" i="20"/>
  <c r="J76320" i="20" s="1"/>
  <c r="K76319" i="20"/>
  <c r="J76319" i="20" s="1"/>
  <c r="K76318" i="20"/>
  <c r="J76318" i="20" s="1"/>
  <c r="K76317" i="20"/>
  <c r="J76317" i="20" s="1"/>
  <c r="K76316" i="20"/>
  <c r="J76316" i="20" s="1"/>
  <c r="K76315" i="20"/>
  <c r="J76315" i="20" s="1"/>
  <c r="K76314" i="20"/>
  <c r="J76314" i="20" s="1"/>
  <c r="K76313" i="20"/>
  <c r="J76313" i="20" s="1"/>
  <c r="K76312" i="20"/>
  <c r="J76312" i="20" s="1"/>
  <c r="K76311" i="20"/>
  <c r="J76311" i="20" s="1"/>
  <c r="K76310" i="20"/>
  <c r="J76310" i="20" s="1"/>
  <c r="K76309" i="20"/>
  <c r="J76309" i="20"/>
  <c r="K76308" i="20"/>
  <c r="J76308" i="20" s="1"/>
  <c r="K76307" i="20"/>
  <c r="J76307" i="20" s="1"/>
  <c r="K76306" i="20"/>
  <c r="J76306" i="20" s="1"/>
  <c r="K76305" i="20"/>
  <c r="J76305" i="20" s="1"/>
  <c r="K76304" i="20"/>
  <c r="J76304" i="20" s="1"/>
  <c r="K76303" i="20"/>
  <c r="J76303" i="20" s="1"/>
  <c r="K76302" i="20"/>
  <c r="J76302" i="20" s="1"/>
  <c r="K76301" i="20"/>
  <c r="J76301" i="20" s="1"/>
  <c r="K76300" i="20"/>
  <c r="J76300" i="20" s="1"/>
  <c r="K76299" i="20"/>
  <c r="J76299" i="20" s="1"/>
  <c r="K76298" i="20"/>
  <c r="J76298" i="20" s="1"/>
  <c r="K76297" i="20"/>
  <c r="J76297" i="20" s="1"/>
  <c r="K76296" i="20"/>
  <c r="J76296" i="20" s="1"/>
  <c r="K76295" i="20"/>
  <c r="J76295" i="20" s="1"/>
  <c r="K76294" i="20"/>
  <c r="J76294" i="20" s="1"/>
  <c r="K76293" i="20"/>
  <c r="J76293" i="20" s="1"/>
  <c r="K76292" i="20"/>
  <c r="J76292" i="20" s="1"/>
  <c r="K76291" i="20"/>
  <c r="J76291" i="20" s="1"/>
  <c r="K76290" i="20"/>
  <c r="J76290" i="20" s="1"/>
  <c r="K76289" i="20"/>
  <c r="J76289" i="20" s="1"/>
  <c r="K76288" i="20"/>
  <c r="J76288" i="20" s="1"/>
  <c r="K76287" i="20"/>
  <c r="J76287" i="20" s="1"/>
  <c r="K76286" i="20"/>
  <c r="J76286" i="20" s="1"/>
  <c r="K76285" i="20"/>
  <c r="J76285" i="20" s="1"/>
  <c r="K76284" i="20"/>
  <c r="J76284" i="20" s="1"/>
  <c r="K76283" i="20"/>
  <c r="J76283" i="20" s="1"/>
  <c r="K76282" i="20"/>
  <c r="J76282" i="20" s="1"/>
  <c r="K76281" i="20"/>
  <c r="J76281" i="20" s="1"/>
  <c r="K76280" i="20"/>
  <c r="J76280" i="20"/>
  <c r="K76279" i="20"/>
  <c r="J76279" i="20" s="1"/>
  <c r="K76278" i="20"/>
  <c r="J76278" i="20" s="1"/>
  <c r="K76277" i="20"/>
  <c r="J76277" i="20" s="1"/>
  <c r="K76276" i="20"/>
  <c r="J76276" i="20" s="1"/>
  <c r="K76275" i="20"/>
  <c r="J76275" i="20" s="1"/>
  <c r="K76274" i="20"/>
  <c r="J76274" i="20" s="1"/>
  <c r="K76273" i="20"/>
  <c r="J76273" i="20" s="1"/>
  <c r="K76272" i="20"/>
  <c r="J76272" i="20" s="1"/>
  <c r="K76271" i="20"/>
  <c r="J76271" i="20" s="1"/>
  <c r="K76270" i="20"/>
  <c r="J76270" i="20" s="1"/>
  <c r="K76269" i="20"/>
  <c r="J76269" i="20" s="1"/>
  <c r="K76268" i="20"/>
  <c r="J76268" i="20" s="1"/>
  <c r="K76267" i="20"/>
  <c r="J76267" i="20" s="1"/>
  <c r="K76266" i="20"/>
  <c r="J76266" i="20" s="1"/>
  <c r="K76265" i="20"/>
  <c r="J76265" i="20" s="1"/>
  <c r="K76264" i="20"/>
  <c r="J76264" i="20" s="1"/>
  <c r="K76263" i="20"/>
  <c r="J76263" i="20" s="1"/>
  <c r="K76262" i="20"/>
  <c r="J76262" i="20" s="1"/>
  <c r="K76261" i="20"/>
  <c r="J76261" i="20" s="1"/>
  <c r="K76260" i="20"/>
  <c r="J76260" i="20" s="1"/>
  <c r="K76259" i="20"/>
  <c r="J76259" i="20" s="1"/>
  <c r="K76258" i="20"/>
  <c r="J76258" i="20" s="1"/>
  <c r="K76257" i="20"/>
  <c r="J76257" i="20" s="1"/>
  <c r="K76256" i="20"/>
  <c r="J76256" i="20" s="1"/>
  <c r="K76255" i="20"/>
  <c r="J76255" i="20" s="1"/>
  <c r="K76254" i="20"/>
  <c r="J76254" i="20" s="1"/>
  <c r="K76253" i="20"/>
  <c r="J76253" i="20" s="1"/>
  <c r="K76252" i="20"/>
  <c r="J76252" i="20" s="1"/>
  <c r="K76251" i="20"/>
  <c r="J76251" i="20" s="1"/>
  <c r="K76250" i="20"/>
  <c r="J76250" i="20" s="1"/>
  <c r="K76249" i="20"/>
  <c r="J76249" i="20" s="1"/>
  <c r="K76248" i="20"/>
  <c r="J76248" i="20" s="1"/>
  <c r="K76247" i="20"/>
  <c r="J76247" i="20" s="1"/>
  <c r="K76246" i="20"/>
  <c r="J76246" i="20" s="1"/>
  <c r="K76245" i="20"/>
  <c r="J76245" i="20" s="1"/>
  <c r="K76244" i="20"/>
  <c r="J76244" i="20" s="1"/>
  <c r="K76243" i="20"/>
  <c r="J76243" i="20" s="1"/>
  <c r="K76242" i="20"/>
  <c r="J76242" i="20"/>
  <c r="K76241" i="20"/>
  <c r="J76241" i="20" s="1"/>
  <c r="K76240" i="20"/>
  <c r="J76240" i="20" s="1"/>
  <c r="K76239" i="20"/>
  <c r="J76239" i="20" s="1"/>
  <c r="K76238" i="20"/>
  <c r="J76238" i="20" s="1"/>
  <c r="K76237" i="20"/>
  <c r="J76237" i="20" s="1"/>
  <c r="K76236" i="20"/>
  <c r="J76236" i="20" s="1"/>
  <c r="K76235" i="20"/>
  <c r="J76235" i="20" s="1"/>
  <c r="K76234" i="20"/>
  <c r="J76234" i="20" s="1"/>
  <c r="K76233" i="20"/>
  <c r="J76233" i="20" s="1"/>
  <c r="K76232" i="20"/>
  <c r="J76232" i="20" s="1"/>
  <c r="K76231" i="20"/>
  <c r="J76231" i="20" s="1"/>
  <c r="K76230" i="20"/>
  <c r="J76230" i="20" s="1"/>
  <c r="K76229" i="20"/>
  <c r="J76229" i="20" s="1"/>
  <c r="K76228" i="20"/>
  <c r="J76228" i="20" s="1"/>
  <c r="K76227" i="20"/>
  <c r="J76227" i="20" s="1"/>
  <c r="K76226" i="20"/>
  <c r="J76226" i="20" s="1"/>
  <c r="K76225" i="20"/>
  <c r="J76225" i="20" s="1"/>
  <c r="K76224" i="20"/>
  <c r="J76224" i="20" s="1"/>
  <c r="K76223" i="20"/>
  <c r="J76223" i="20" s="1"/>
  <c r="K76222" i="20"/>
  <c r="J76222" i="20" s="1"/>
  <c r="K76221" i="20"/>
  <c r="J76221" i="20" s="1"/>
  <c r="K76220" i="20"/>
  <c r="J76220" i="20" s="1"/>
  <c r="K76219" i="20"/>
  <c r="J76219" i="20" s="1"/>
  <c r="K76218" i="20"/>
  <c r="J76218" i="20" s="1"/>
  <c r="K76217" i="20"/>
  <c r="J76217" i="20" s="1"/>
  <c r="K76216" i="20"/>
  <c r="J76216" i="20" s="1"/>
  <c r="K76215" i="20"/>
  <c r="J76215" i="20" s="1"/>
  <c r="K76214" i="20"/>
  <c r="J76214" i="20" s="1"/>
  <c r="K76213" i="20"/>
  <c r="J76213" i="20" s="1"/>
  <c r="K76212" i="20"/>
  <c r="J76212" i="20" s="1"/>
  <c r="K76211" i="20"/>
  <c r="J76211" i="20" s="1"/>
  <c r="K76210" i="20"/>
  <c r="J76210" i="20" s="1"/>
  <c r="K76209" i="20"/>
  <c r="J76209" i="20" s="1"/>
  <c r="K76208" i="20"/>
  <c r="J76208" i="20" s="1"/>
  <c r="K76207" i="20"/>
  <c r="J76207" i="20" s="1"/>
  <c r="K76206" i="20"/>
  <c r="J76206" i="20" s="1"/>
  <c r="K76205" i="20"/>
  <c r="J76205" i="20" s="1"/>
  <c r="K76204" i="20"/>
  <c r="J76204" i="20" s="1"/>
  <c r="K76203" i="20"/>
  <c r="J76203" i="20" s="1"/>
  <c r="K76202" i="20"/>
  <c r="J76202" i="20" s="1"/>
  <c r="K76201" i="20"/>
  <c r="J76201" i="20" s="1"/>
  <c r="K76200" i="20"/>
  <c r="J76200" i="20" s="1"/>
  <c r="K76199" i="20"/>
  <c r="J76199" i="20" s="1"/>
  <c r="K76198" i="20"/>
  <c r="J76198" i="20" s="1"/>
  <c r="K76197" i="20"/>
  <c r="J76197" i="20" s="1"/>
  <c r="K76196" i="20"/>
  <c r="J76196" i="20" s="1"/>
  <c r="K76195" i="20"/>
  <c r="J76195" i="20" s="1"/>
  <c r="K76194" i="20"/>
  <c r="J76194" i="20" s="1"/>
  <c r="K76193" i="20"/>
  <c r="J76193" i="20" s="1"/>
  <c r="K76192" i="20"/>
  <c r="J76192" i="20" s="1"/>
  <c r="K76191" i="20"/>
  <c r="J76191" i="20" s="1"/>
  <c r="K76190" i="20"/>
  <c r="J76190" i="20" s="1"/>
  <c r="K76189" i="20"/>
  <c r="J76189" i="20" s="1"/>
  <c r="K76188" i="20"/>
  <c r="J76188" i="20" s="1"/>
  <c r="K76187" i="20"/>
  <c r="J76187" i="20" s="1"/>
  <c r="K76186" i="20"/>
  <c r="J76186" i="20" s="1"/>
  <c r="K76185" i="20"/>
  <c r="J76185" i="20" s="1"/>
  <c r="K76184" i="20"/>
  <c r="J76184" i="20" s="1"/>
  <c r="K76183" i="20"/>
  <c r="J76183" i="20" s="1"/>
  <c r="K76182" i="20"/>
  <c r="J76182" i="20" s="1"/>
  <c r="K76181" i="20"/>
  <c r="J76181" i="20" s="1"/>
  <c r="K76180" i="20"/>
  <c r="J76180" i="20" s="1"/>
  <c r="K76179" i="20"/>
  <c r="J76179" i="20" s="1"/>
  <c r="K76178" i="20"/>
  <c r="J76178" i="20" s="1"/>
  <c r="K76177" i="20"/>
  <c r="J76177" i="20" s="1"/>
  <c r="K76176" i="20"/>
  <c r="J76176" i="20" s="1"/>
  <c r="K76175" i="20"/>
  <c r="J76175" i="20" s="1"/>
  <c r="K76174" i="20"/>
  <c r="J76174" i="20" s="1"/>
  <c r="K76173" i="20"/>
  <c r="J76173" i="20" s="1"/>
  <c r="K76172" i="20"/>
  <c r="J76172" i="20" s="1"/>
  <c r="K76171" i="20"/>
  <c r="J76171" i="20" s="1"/>
  <c r="K76170" i="20"/>
  <c r="J76170" i="20" s="1"/>
  <c r="K76169" i="20"/>
  <c r="J76169" i="20" s="1"/>
  <c r="K76168" i="20"/>
  <c r="J76168" i="20" s="1"/>
  <c r="K76167" i="20"/>
  <c r="J76167" i="20" s="1"/>
  <c r="K76166" i="20"/>
  <c r="J76166" i="20" s="1"/>
  <c r="K76165" i="20"/>
  <c r="J76165" i="20" s="1"/>
  <c r="K76164" i="20"/>
  <c r="J76164" i="20" s="1"/>
  <c r="K76163" i="20"/>
  <c r="J76163" i="20" s="1"/>
  <c r="K76162" i="20"/>
  <c r="J76162" i="20" s="1"/>
  <c r="K76161" i="20"/>
  <c r="J76161" i="20" s="1"/>
  <c r="K76160" i="20"/>
  <c r="J76160" i="20" s="1"/>
  <c r="K76159" i="20"/>
  <c r="J76159" i="20" s="1"/>
  <c r="K76158" i="20"/>
  <c r="J76158" i="20" s="1"/>
  <c r="K76157" i="20"/>
  <c r="J76157" i="20" s="1"/>
  <c r="K76156" i="20"/>
  <c r="J76156" i="20" s="1"/>
  <c r="K76155" i="20"/>
  <c r="J76155" i="20" s="1"/>
  <c r="K76154" i="20"/>
  <c r="J76154" i="20" s="1"/>
  <c r="K76153" i="20"/>
  <c r="J76153" i="20" s="1"/>
  <c r="K76152" i="20"/>
  <c r="J76152" i="20" s="1"/>
  <c r="K76151" i="20"/>
  <c r="J76151" i="20" s="1"/>
  <c r="K76150" i="20"/>
  <c r="J76150" i="20" s="1"/>
  <c r="K76149" i="20"/>
  <c r="J76149" i="20" s="1"/>
  <c r="K76148" i="20"/>
  <c r="J76148" i="20" s="1"/>
  <c r="K76147" i="20"/>
  <c r="J76147" i="20" s="1"/>
  <c r="K76146" i="20"/>
  <c r="J76146" i="20" s="1"/>
  <c r="K76145" i="20"/>
  <c r="J76145" i="20" s="1"/>
  <c r="K76144" i="20"/>
  <c r="J76144" i="20" s="1"/>
  <c r="K76143" i="20"/>
  <c r="J76143" i="20" s="1"/>
  <c r="K76142" i="20"/>
  <c r="J76142" i="20" s="1"/>
  <c r="K76141" i="20"/>
  <c r="J76141" i="20" s="1"/>
  <c r="K76140" i="20"/>
  <c r="J76140" i="20" s="1"/>
  <c r="K76139" i="20"/>
  <c r="J76139" i="20" s="1"/>
  <c r="K76138" i="20"/>
  <c r="J76138" i="20" s="1"/>
  <c r="K76137" i="20"/>
  <c r="J76137" i="20" s="1"/>
  <c r="K76136" i="20"/>
  <c r="J76136" i="20" s="1"/>
  <c r="K76135" i="20"/>
  <c r="J76135" i="20" s="1"/>
  <c r="K76134" i="20"/>
  <c r="J76134" i="20" s="1"/>
  <c r="K76133" i="20"/>
  <c r="J76133" i="20" s="1"/>
  <c r="K76132" i="20"/>
  <c r="J76132" i="20" s="1"/>
  <c r="K76131" i="20"/>
  <c r="J76131" i="20" s="1"/>
  <c r="K76130" i="20"/>
  <c r="J76130" i="20" s="1"/>
  <c r="K76129" i="20"/>
  <c r="J76129" i="20" s="1"/>
  <c r="K76128" i="20"/>
  <c r="J76128" i="20" s="1"/>
  <c r="K76127" i="20"/>
  <c r="J76127" i="20" s="1"/>
  <c r="K76126" i="20"/>
  <c r="J76126" i="20" s="1"/>
  <c r="K76125" i="20"/>
  <c r="J76125" i="20" s="1"/>
  <c r="K76124" i="20"/>
  <c r="J76124" i="20" s="1"/>
  <c r="K76123" i="20"/>
  <c r="J76123" i="20" s="1"/>
  <c r="K76122" i="20"/>
  <c r="J76122" i="20" s="1"/>
  <c r="K76121" i="20"/>
  <c r="J76121" i="20" s="1"/>
  <c r="K76120" i="20"/>
  <c r="J76120" i="20" s="1"/>
  <c r="K76119" i="20"/>
  <c r="J76119" i="20" s="1"/>
  <c r="K76118" i="20"/>
  <c r="J76118" i="20" s="1"/>
  <c r="K76117" i="20"/>
  <c r="J76117" i="20" s="1"/>
  <c r="K76116" i="20"/>
  <c r="J76116" i="20" s="1"/>
  <c r="K76115" i="20"/>
  <c r="J76115" i="20" s="1"/>
  <c r="K76114" i="20"/>
  <c r="J76114" i="20" s="1"/>
  <c r="K76113" i="20"/>
  <c r="J76113" i="20" s="1"/>
  <c r="K76112" i="20"/>
  <c r="J76112" i="20" s="1"/>
  <c r="K76111" i="20"/>
  <c r="J76111" i="20" s="1"/>
  <c r="K76110" i="20"/>
  <c r="J76110" i="20" s="1"/>
  <c r="K76109" i="20"/>
  <c r="J76109" i="20" s="1"/>
  <c r="K76108" i="20"/>
  <c r="J76108" i="20" s="1"/>
  <c r="K76107" i="20"/>
  <c r="J76107" i="20" s="1"/>
  <c r="K76106" i="20"/>
  <c r="J76106" i="20" s="1"/>
  <c r="K76105" i="20"/>
  <c r="J76105" i="20" s="1"/>
  <c r="K76104" i="20"/>
  <c r="J76104" i="20" s="1"/>
  <c r="K76103" i="20"/>
  <c r="J76103" i="20" s="1"/>
  <c r="K76102" i="20"/>
  <c r="J76102" i="20" s="1"/>
  <c r="K76101" i="20"/>
  <c r="J76101" i="20" s="1"/>
  <c r="K76100" i="20"/>
  <c r="J76100" i="20" s="1"/>
  <c r="K76099" i="20"/>
  <c r="J76099" i="20" s="1"/>
  <c r="K76098" i="20"/>
  <c r="J76098" i="20" s="1"/>
  <c r="K76097" i="20"/>
  <c r="J76097" i="20" s="1"/>
  <c r="K76096" i="20"/>
  <c r="J76096" i="20" s="1"/>
  <c r="K76095" i="20"/>
  <c r="J76095" i="20" s="1"/>
  <c r="K76094" i="20"/>
  <c r="J76094" i="20" s="1"/>
  <c r="K76093" i="20"/>
  <c r="J76093" i="20" s="1"/>
  <c r="K76092" i="20"/>
  <c r="J76092" i="20" s="1"/>
  <c r="K76091" i="20"/>
  <c r="J76091" i="20" s="1"/>
  <c r="K76090" i="20"/>
  <c r="J76090" i="20" s="1"/>
  <c r="K76089" i="20"/>
  <c r="J76089" i="20" s="1"/>
  <c r="K76088" i="20"/>
  <c r="J76088" i="20" s="1"/>
  <c r="K76087" i="20"/>
  <c r="J76087" i="20" s="1"/>
  <c r="K76086" i="20"/>
  <c r="J76086" i="20" s="1"/>
  <c r="K76085" i="20"/>
  <c r="J76085" i="20" s="1"/>
  <c r="K76084" i="20"/>
  <c r="J76084" i="20" s="1"/>
  <c r="K76083" i="20"/>
  <c r="J76083" i="20" s="1"/>
  <c r="K76082" i="20"/>
  <c r="J76082" i="20" s="1"/>
  <c r="K76081" i="20"/>
  <c r="J76081" i="20" s="1"/>
  <c r="K76080" i="20"/>
  <c r="J76080" i="20" s="1"/>
  <c r="K76079" i="20"/>
  <c r="J76079" i="20" s="1"/>
  <c r="K76078" i="20"/>
  <c r="J76078" i="20" s="1"/>
  <c r="K76077" i="20"/>
  <c r="J76077" i="20" s="1"/>
  <c r="K76076" i="20"/>
  <c r="J76076" i="20" s="1"/>
  <c r="K76075" i="20"/>
  <c r="J76075" i="20" s="1"/>
  <c r="K76074" i="20"/>
  <c r="J76074" i="20" s="1"/>
  <c r="K76073" i="20"/>
  <c r="J76073" i="20" s="1"/>
  <c r="K76072" i="20"/>
  <c r="J76072" i="20" s="1"/>
  <c r="K76071" i="20"/>
  <c r="J76071" i="20" s="1"/>
  <c r="K76070" i="20"/>
  <c r="J76070" i="20" s="1"/>
  <c r="K76069" i="20"/>
  <c r="J76069" i="20" s="1"/>
  <c r="K76068" i="20"/>
  <c r="J76068" i="20" s="1"/>
  <c r="K76067" i="20"/>
  <c r="J76067" i="20" s="1"/>
  <c r="K76066" i="20"/>
  <c r="J76066" i="20" s="1"/>
  <c r="K76065" i="20"/>
  <c r="J76065" i="20" s="1"/>
  <c r="K76064" i="20"/>
  <c r="J76064" i="20" s="1"/>
  <c r="K76063" i="20"/>
  <c r="J76063" i="20" s="1"/>
  <c r="K76062" i="20"/>
  <c r="J76062" i="20" s="1"/>
  <c r="K76061" i="20"/>
  <c r="J76061" i="20" s="1"/>
  <c r="K76060" i="20"/>
  <c r="J76060" i="20" s="1"/>
  <c r="K76059" i="20"/>
  <c r="J76059" i="20" s="1"/>
  <c r="K76058" i="20"/>
  <c r="J76058" i="20" s="1"/>
  <c r="K76057" i="20"/>
  <c r="J76057" i="20" s="1"/>
  <c r="K76056" i="20"/>
  <c r="J76056" i="20" s="1"/>
  <c r="K76055" i="20"/>
  <c r="J76055" i="20" s="1"/>
  <c r="K76054" i="20"/>
  <c r="J76054" i="20" s="1"/>
  <c r="K76053" i="20"/>
  <c r="J76053" i="20" s="1"/>
  <c r="K76052" i="20"/>
  <c r="J76052" i="20" s="1"/>
  <c r="K76051" i="20"/>
  <c r="J76051" i="20" s="1"/>
  <c r="K76050" i="20"/>
  <c r="J76050" i="20" s="1"/>
  <c r="K76049" i="20"/>
  <c r="J76049" i="20" s="1"/>
  <c r="K76048" i="20"/>
  <c r="J76048" i="20" s="1"/>
  <c r="K76047" i="20"/>
  <c r="J76047" i="20" s="1"/>
  <c r="K76046" i="20"/>
  <c r="J76046" i="20" s="1"/>
  <c r="K76045" i="20"/>
  <c r="J76045" i="20" s="1"/>
  <c r="K76044" i="20"/>
  <c r="J76044" i="20" s="1"/>
  <c r="K76043" i="20"/>
  <c r="J76043" i="20" s="1"/>
  <c r="K76042" i="20"/>
  <c r="J76042" i="20" s="1"/>
  <c r="K76041" i="20"/>
  <c r="J76041" i="20" s="1"/>
  <c r="K76040" i="20"/>
  <c r="J76040" i="20" s="1"/>
  <c r="K76039" i="20"/>
  <c r="J76039" i="20" s="1"/>
  <c r="K76038" i="20"/>
  <c r="J76038" i="20" s="1"/>
  <c r="K76037" i="20"/>
  <c r="J76037" i="20" s="1"/>
  <c r="K76036" i="20"/>
  <c r="J76036" i="20" s="1"/>
  <c r="K76035" i="20"/>
  <c r="J76035" i="20" s="1"/>
  <c r="K76034" i="20"/>
  <c r="J76034" i="20" s="1"/>
  <c r="K76033" i="20"/>
  <c r="J76033" i="20" s="1"/>
  <c r="K76032" i="20"/>
  <c r="J76032" i="20" s="1"/>
  <c r="K76031" i="20"/>
  <c r="J76031" i="20" s="1"/>
  <c r="K76030" i="20"/>
  <c r="J76030" i="20"/>
  <c r="K76029" i="20"/>
  <c r="J76029" i="20" s="1"/>
  <c r="K76028" i="20"/>
  <c r="J76028" i="20" s="1"/>
  <c r="K76027" i="20"/>
  <c r="J76027" i="20" s="1"/>
  <c r="K76026" i="20"/>
  <c r="J76026" i="20" s="1"/>
  <c r="K76025" i="20"/>
  <c r="J76025" i="20" s="1"/>
  <c r="K76024" i="20"/>
  <c r="J76024" i="20" s="1"/>
  <c r="K76023" i="20"/>
  <c r="J76023" i="20" s="1"/>
  <c r="K76022" i="20"/>
  <c r="J76022" i="20" s="1"/>
  <c r="K76021" i="20"/>
  <c r="J76021" i="20" s="1"/>
  <c r="K76020" i="20"/>
  <c r="J76020" i="20" s="1"/>
  <c r="K76019" i="20"/>
  <c r="J76019" i="20" s="1"/>
  <c r="K76018" i="20"/>
  <c r="J76018" i="20" s="1"/>
  <c r="K76017" i="20"/>
  <c r="J76017" i="20" s="1"/>
  <c r="K76016" i="20"/>
  <c r="J76016" i="20" s="1"/>
  <c r="K76015" i="20"/>
  <c r="J76015" i="20" s="1"/>
  <c r="K76014" i="20"/>
  <c r="J76014" i="20" s="1"/>
  <c r="K76013" i="20"/>
  <c r="J76013" i="20" s="1"/>
  <c r="K76012" i="20"/>
  <c r="J76012" i="20" s="1"/>
  <c r="K76011" i="20"/>
  <c r="J76011" i="20" s="1"/>
  <c r="K76010" i="20"/>
  <c r="J76010" i="20" s="1"/>
  <c r="K76009" i="20"/>
  <c r="J76009" i="20" s="1"/>
  <c r="K76008" i="20"/>
  <c r="J76008" i="20" s="1"/>
  <c r="K76007" i="20"/>
  <c r="J76007" i="20" s="1"/>
  <c r="K76006" i="20"/>
  <c r="J76006" i="20" s="1"/>
  <c r="K76005" i="20"/>
  <c r="J76005" i="20" s="1"/>
  <c r="K76004" i="20"/>
  <c r="J76004" i="20" s="1"/>
  <c r="K76003" i="20"/>
  <c r="J76003" i="20" s="1"/>
  <c r="K76002" i="20"/>
  <c r="J76002" i="20" s="1"/>
  <c r="K76001" i="20"/>
  <c r="J76001" i="20" s="1"/>
  <c r="K76000" i="20"/>
  <c r="J76000" i="20" s="1"/>
  <c r="K75999" i="20"/>
  <c r="J75999" i="20" s="1"/>
  <c r="K75998" i="20"/>
  <c r="J75998" i="20" s="1"/>
  <c r="K75997" i="20"/>
  <c r="J75997" i="20" s="1"/>
  <c r="K75996" i="20"/>
  <c r="J75996" i="20" s="1"/>
  <c r="K75995" i="20"/>
  <c r="J75995" i="20" s="1"/>
  <c r="K75994" i="20"/>
  <c r="J75994" i="20" s="1"/>
  <c r="K75993" i="20"/>
  <c r="J75993" i="20" s="1"/>
  <c r="K75992" i="20"/>
  <c r="J75992" i="20" s="1"/>
  <c r="K75991" i="20"/>
  <c r="J75991" i="20" s="1"/>
  <c r="K75990" i="20"/>
  <c r="J75990" i="20" s="1"/>
  <c r="K75989" i="20"/>
  <c r="J75989" i="20" s="1"/>
  <c r="K75988" i="20"/>
  <c r="J75988" i="20" s="1"/>
  <c r="K75987" i="20"/>
  <c r="J75987" i="20" s="1"/>
  <c r="K75986" i="20"/>
  <c r="J75986" i="20" s="1"/>
  <c r="K75985" i="20"/>
  <c r="J75985" i="20" s="1"/>
  <c r="K75984" i="20"/>
  <c r="J75984" i="20" s="1"/>
  <c r="K75983" i="20"/>
  <c r="J75983" i="20" s="1"/>
  <c r="K75982" i="20"/>
  <c r="J75982" i="20" s="1"/>
  <c r="K75981" i="20"/>
  <c r="J75981" i="20" s="1"/>
  <c r="K75980" i="20"/>
  <c r="J75980" i="20" s="1"/>
  <c r="K75979" i="20"/>
  <c r="J75979" i="20" s="1"/>
  <c r="K75978" i="20"/>
  <c r="J75978" i="20" s="1"/>
  <c r="K75977" i="20"/>
  <c r="J75977" i="20" s="1"/>
  <c r="K75976" i="20"/>
  <c r="J75976" i="20" s="1"/>
  <c r="K75975" i="20"/>
  <c r="J75975" i="20" s="1"/>
  <c r="K75974" i="20"/>
  <c r="J75974" i="20" s="1"/>
  <c r="K75973" i="20"/>
  <c r="J75973" i="20" s="1"/>
  <c r="K75972" i="20"/>
  <c r="J75972" i="20" s="1"/>
  <c r="K75971" i="20"/>
  <c r="J75971" i="20" s="1"/>
  <c r="K75970" i="20"/>
  <c r="J75970" i="20" s="1"/>
  <c r="K75969" i="20"/>
  <c r="J75969" i="20"/>
  <c r="K75968" i="20"/>
  <c r="J75968" i="20" s="1"/>
  <c r="K75967" i="20"/>
  <c r="J75967" i="20" s="1"/>
  <c r="K75966" i="20"/>
  <c r="J75966" i="20" s="1"/>
  <c r="K75965" i="20"/>
  <c r="J75965" i="20" s="1"/>
  <c r="K75964" i="20"/>
  <c r="J75964" i="20" s="1"/>
  <c r="K75963" i="20"/>
  <c r="J75963" i="20" s="1"/>
  <c r="K75962" i="20"/>
  <c r="J75962" i="20" s="1"/>
  <c r="K75961" i="20"/>
  <c r="J75961" i="20" s="1"/>
  <c r="K75960" i="20"/>
  <c r="J75960" i="20" s="1"/>
  <c r="K75959" i="20"/>
  <c r="J75959" i="20" s="1"/>
  <c r="K75958" i="20"/>
  <c r="J75958" i="20" s="1"/>
  <c r="K75957" i="20"/>
  <c r="J75957" i="20" s="1"/>
  <c r="K75956" i="20"/>
  <c r="J75956" i="20" s="1"/>
  <c r="K75955" i="20"/>
  <c r="J75955" i="20" s="1"/>
  <c r="K75954" i="20"/>
  <c r="J75954" i="20" s="1"/>
  <c r="K75953" i="20"/>
  <c r="J75953" i="20" s="1"/>
  <c r="K75952" i="20"/>
  <c r="J75952" i="20" s="1"/>
  <c r="K75951" i="20"/>
  <c r="J75951" i="20" s="1"/>
  <c r="K75950" i="20"/>
  <c r="J75950" i="20" s="1"/>
  <c r="K75949" i="20"/>
  <c r="J75949" i="20" s="1"/>
  <c r="K75948" i="20"/>
  <c r="J75948" i="20" s="1"/>
  <c r="K75947" i="20"/>
  <c r="J75947" i="20" s="1"/>
  <c r="K75946" i="20"/>
  <c r="J75946" i="20" s="1"/>
  <c r="K75945" i="20"/>
  <c r="J75945" i="20" s="1"/>
  <c r="K75944" i="20"/>
  <c r="J75944" i="20" s="1"/>
  <c r="K75943" i="20"/>
  <c r="J75943" i="20" s="1"/>
  <c r="K75942" i="20"/>
  <c r="J75942" i="20" s="1"/>
  <c r="K75941" i="20"/>
  <c r="J75941" i="20" s="1"/>
  <c r="K75940" i="20"/>
  <c r="J75940" i="20" s="1"/>
  <c r="K75939" i="20"/>
  <c r="J75939" i="20" s="1"/>
  <c r="K75938" i="20"/>
  <c r="J75938" i="20" s="1"/>
  <c r="K75937" i="20"/>
  <c r="J75937" i="20" s="1"/>
  <c r="K75936" i="20"/>
  <c r="J75936" i="20" s="1"/>
  <c r="K75935" i="20"/>
  <c r="J75935" i="20" s="1"/>
  <c r="K75934" i="20"/>
  <c r="J75934" i="20" s="1"/>
  <c r="K75933" i="20"/>
  <c r="J75933" i="20" s="1"/>
  <c r="K75932" i="20"/>
  <c r="J75932" i="20" s="1"/>
  <c r="K75931" i="20"/>
  <c r="J75931" i="20" s="1"/>
  <c r="K75930" i="20"/>
  <c r="J75930" i="20"/>
  <c r="K75929" i="20"/>
  <c r="J75929" i="20" s="1"/>
  <c r="K75928" i="20"/>
  <c r="J75928" i="20" s="1"/>
  <c r="K75927" i="20"/>
  <c r="J75927" i="20" s="1"/>
  <c r="K75926" i="20"/>
  <c r="J75926" i="20" s="1"/>
  <c r="K75925" i="20"/>
  <c r="J75925" i="20" s="1"/>
  <c r="K75924" i="20"/>
  <c r="J75924" i="20" s="1"/>
  <c r="K75923" i="20"/>
  <c r="J75923" i="20" s="1"/>
  <c r="K75922" i="20"/>
  <c r="J75922" i="20" s="1"/>
  <c r="K75921" i="20"/>
  <c r="J75921" i="20" s="1"/>
  <c r="K75920" i="20"/>
  <c r="J75920" i="20" s="1"/>
  <c r="K75919" i="20"/>
  <c r="J75919" i="20" s="1"/>
  <c r="K75918" i="20"/>
  <c r="J75918" i="20" s="1"/>
  <c r="K75917" i="20"/>
  <c r="J75917" i="20" s="1"/>
  <c r="K75916" i="20"/>
  <c r="J75916" i="20" s="1"/>
  <c r="K75915" i="20"/>
  <c r="J75915" i="20" s="1"/>
  <c r="K75914" i="20"/>
  <c r="J75914" i="20" s="1"/>
  <c r="K75913" i="20"/>
  <c r="J75913" i="20" s="1"/>
  <c r="K75912" i="20"/>
  <c r="J75912" i="20" s="1"/>
  <c r="K75911" i="20"/>
  <c r="J75911" i="20" s="1"/>
  <c r="K75910" i="20"/>
  <c r="J75910" i="20" s="1"/>
  <c r="K75909" i="20"/>
  <c r="J75909" i="20" s="1"/>
  <c r="K75908" i="20"/>
  <c r="J75908" i="20" s="1"/>
  <c r="K75907" i="20"/>
  <c r="J75907" i="20" s="1"/>
  <c r="K75906" i="20"/>
  <c r="J75906" i="20" s="1"/>
  <c r="K75905" i="20"/>
  <c r="J75905" i="20" s="1"/>
  <c r="K75904" i="20"/>
  <c r="J75904" i="20" s="1"/>
  <c r="K75903" i="20"/>
  <c r="J75903" i="20" s="1"/>
  <c r="K75902" i="20"/>
  <c r="J75902" i="20" s="1"/>
  <c r="K75901" i="20"/>
  <c r="J75901" i="20" s="1"/>
  <c r="K75900" i="20"/>
  <c r="J75900" i="20" s="1"/>
  <c r="K75899" i="20"/>
  <c r="J75899" i="20" s="1"/>
  <c r="K75898" i="20"/>
  <c r="J75898" i="20" s="1"/>
  <c r="K75897" i="20"/>
  <c r="J75897" i="20" s="1"/>
  <c r="K75896" i="20"/>
  <c r="J75896" i="20" s="1"/>
  <c r="K75895" i="20"/>
  <c r="J75895" i="20" s="1"/>
  <c r="K75894" i="20"/>
  <c r="J75894" i="20" s="1"/>
  <c r="K75893" i="20"/>
  <c r="J75893" i="20" s="1"/>
  <c r="K75892" i="20"/>
  <c r="J75892" i="20" s="1"/>
  <c r="K75891" i="20"/>
  <c r="J75891" i="20" s="1"/>
  <c r="K75890" i="20"/>
  <c r="J75890" i="20" s="1"/>
  <c r="K75889" i="20"/>
  <c r="J75889" i="20" s="1"/>
  <c r="K75888" i="20"/>
  <c r="J75888" i="20" s="1"/>
  <c r="K75887" i="20"/>
  <c r="J75887" i="20" s="1"/>
  <c r="K75886" i="20"/>
  <c r="J75886" i="20" s="1"/>
  <c r="K75885" i="20"/>
  <c r="J75885" i="20" s="1"/>
  <c r="K75884" i="20"/>
  <c r="J75884" i="20" s="1"/>
  <c r="K75883" i="20"/>
  <c r="J75883" i="20" s="1"/>
  <c r="K75882" i="20"/>
  <c r="J75882" i="20" s="1"/>
  <c r="K75881" i="20"/>
  <c r="J75881" i="20" s="1"/>
  <c r="K75880" i="20"/>
  <c r="J75880" i="20" s="1"/>
  <c r="K75879" i="20"/>
  <c r="J75879" i="20" s="1"/>
  <c r="K75878" i="20"/>
  <c r="J75878" i="20" s="1"/>
  <c r="K75877" i="20"/>
  <c r="J75877" i="20" s="1"/>
  <c r="K75876" i="20"/>
  <c r="J75876" i="20" s="1"/>
  <c r="K75875" i="20"/>
  <c r="J75875" i="20" s="1"/>
  <c r="K75874" i="20"/>
  <c r="J75874" i="20" s="1"/>
  <c r="K75873" i="20"/>
  <c r="J75873" i="20" s="1"/>
  <c r="K75872" i="20"/>
  <c r="J75872" i="20" s="1"/>
  <c r="K75871" i="20"/>
  <c r="J75871" i="20" s="1"/>
  <c r="K75870" i="20"/>
  <c r="J75870" i="20" s="1"/>
  <c r="K75869" i="20"/>
  <c r="J75869" i="20" s="1"/>
  <c r="K75868" i="20"/>
  <c r="J75868" i="20" s="1"/>
  <c r="K75867" i="20"/>
  <c r="J75867" i="20" s="1"/>
  <c r="K75866" i="20"/>
  <c r="J75866" i="20" s="1"/>
  <c r="K75865" i="20"/>
  <c r="J75865" i="20" s="1"/>
  <c r="K75864" i="20"/>
  <c r="J75864" i="20"/>
  <c r="K75863" i="20"/>
  <c r="J75863" i="20" s="1"/>
  <c r="K75862" i="20"/>
  <c r="J75862" i="20" s="1"/>
  <c r="K75861" i="20"/>
  <c r="J75861" i="20" s="1"/>
  <c r="K75860" i="20"/>
  <c r="J75860" i="20" s="1"/>
  <c r="K75859" i="20"/>
  <c r="J75859" i="20" s="1"/>
  <c r="K75858" i="20"/>
  <c r="J75858" i="20" s="1"/>
  <c r="K75857" i="20"/>
  <c r="J75857" i="20" s="1"/>
  <c r="K75856" i="20"/>
  <c r="J75856" i="20" s="1"/>
  <c r="K75855" i="20"/>
  <c r="J75855" i="20" s="1"/>
  <c r="K75854" i="20"/>
  <c r="J75854" i="20" s="1"/>
  <c r="K75853" i="20"/>
  <c r="J75853" i="20" s="1"/>
  <c r="K75852" i="20"/>
  <c r="J75852" i="20" s="1"/>
  <c r="K75851" i="20"/>
  <c r="J75851" i="20" s="1"/>
  <c r="K75850" i="20"/>
  <c r="J75850" i="20" s="1"/>
  <c r="K75849" i="20"/>
  <c r="J75849" i="20" s="1"/>
  <c r="K75848" i="20"/>
  <c r="J75848" i="20" s="1"/>
  <c r="K75847" i="20"/>
  <c r="J75847" i="20" s="1"/>
  <c r="K75846" i="20"/>
  <c r="J75846" i="20" s="1"/>
  <c r="K75845" i="20"/>
  <c r="J75845" i="20" s="1"/>
  <c r="K75844" i="20"/>
  <c r="J75844" i="20" s="1"/>
  <c r="K75843" i="20"/>
  <c r="J75843" i="20" s="1"/>
  <c r="K75842" i="20"/>
  <c r="J75842" i="20" s="1"/>
  <c r="K75841" i="20"/>
  <c r="J75841" i="20" s="1"/>
  <c r="K75840" i="20"/>
  <c r="J75840" i="20" s="1"/>
  <c r="K75839" i="20"/>
  <c r="J75839" i="20" s="1"/>
  <c r="K75838" i="20"/>
  <c r="J75838" i="20" s="1"/>
  <c r="K75837" i="20"/>
  <c r="J75837" i="20" s="1"/>
  <c r="K75836" i="20"/>
  <c r="J75836" i="20" s="1"/>
  <c r="K75835" i="20"/>
  <c r="J75835" i="20" s="1"/>
  <c r="K75834" i="20"/>
  <c r="J75834" i="20" s="1"/>
  <c r="K75833" i="20"/>
  <c r="J75833" i="20" s="1"/>
  <c r="K75832" i="20"/>
  <c r="J75832" i="20" s="1"/>
  <c r="K75831" i="20"/>
  <c r="J75831" i="20" s="1"/>
  <c r="K75830" i="20"/>
  <c r="J75830" i="20" s="1"/>
  <c r="K75829" i="20"/>
  <c r="J75829" i="20" s="1"/>
  <c r="K75828" i="20"/>
  <c r="J75828" i="20" s="1"/>
  <c r="K75827" i="20"/>
  <c r="J75827" i="20" s="1"/>
  <c r="K75826" i="20"/>
  <c r="J75826" i="20" s="1"/>
  <c r="K75825" i="20"/>
  <c r="J75825" i="20" s="1"/>
  <c r="K75824" i="20"/>
  <c r="J75824" i="20" s="1"/>
  <c r="K75823" i="20"/>
  <c r="J75823" i="20" s="1"/>
  <c r="K75822" i="20"/>
  <c r="J75822" i="20" s="1"/>
  <c r="K75821" i="20"/>
  <c r="J75821" i="20" s="1"/>
  <c r="K75820" i="20"/>
  <c r="J75820" i="20" s="1"/>
  <c r="K75819" i="20"/>
  <c r="J75819" i="20" s="1"/>
  <c r="K75818" i="20"/>
  <c r="J75818" i="20" s="1"/>
  <c r="K75817" i="20"/>
  <c r="J75817" i="20" s="1"/>
  <c r="K75816" i="20"/>
  <c r="J75816" i="20" s="1"/>
  <c r="K75815" i="20"/>
  <c r="J75815" i="20" s="1"/>
  <c r="K75814" i="20"/>
  <c r="J75814" i="20" s="1"/>
  <c r="K75813" i="20"/>
  <c r="J75813" i="20" s="1"/>
  <c r="K75812" i="20"/>
  <c r="J75812" i="20" s="1"/>
  <c r="K75811" i="20"/>
  <c r="J75811" i="20" s="1"/>
  <c r="K75810" i="20"/>
  <c r="J75810" i="20" s="1"/>
  <c r="K75809" i="20"/>
  <c r="J75809" i="20" s="1"/>
  <c r="K75808" i="20"/>
  <c r="J75808" i="20" s="1"/>
  <c r="K75807" i="20"/>
  <c r="J75807" i="20" s="1"/>
  <c r="K75806" i="20"/>
  <c r="J75806" i="20" s="1"/>
  <c r="K75805" i="20"/>
  <c r="J75805" i="20" s="1"/>
  <c r="K75804" i="20"/>
  <c r="J75804" i="20" s="1"/>
  <c r="K75803" i="20"/>
  <c r="J75803" i="20" s="1"/>
  <c r="K75802" i="20"/>
  <c r="J75802" i="20" s="1"/>
  <c r="K75801" i="20"/>
  <c r="J75801" i="20" s="1"/>
  <c r="K75800" i="20"/>
  <c r="J75800" i="20" s="1"/>
  <c r="K75799" i="20"/>
  <c r="J75799" i="20" s="1"/>
  <c r="K75798" i="20"/>
  <c r="J75798" i="20" s="1"/>
  <c r="K75797" i="20"/>
  <c r="J75797" i="20" s="1"/>
  <c r="K75796" i="20"/>
  <c r="J75796" i="20" s="1"/>
  <c r="K75795" i="20"/>
  <c r="J75795" i="20" s="1"/>
  <c r="K75794" i="20"/>
  <c r="J75794" i="20" s="1"/>
  <c r="K75793" i="20"/>
  <c r="J75793" i="20" s="1"/>
  <c r="K75792" i="20"/>
  <c r="J75792" i="20" s="1"/>
  <c r="K75791" i="20"/>
  <c r="J75791" i="20" s="1"/>
  <c r="K75790" i="20"/>
  <c r="J75790" i="20" s="1"/>
  <c r="K75789" i="20"/>
  <c r="J75789" i="20" s="1"/>
  <c r="K75788" i="20"/>
  <c r="J75788" i="20" s="1"/>
  <c r="K75787" i="20"/>
  <c r="J75787" i="20" s="1"/>
  <c r="K75786" i="20"/>
  <c r="J75786" i="20" s="1"/>
  <c r="K75785" i="20"/>
  <c r="J75785" i="20" s="1"/>
  <c r="K75784" i="20"/>
  <c r="J75784" i="20" s="1"/>
  <c r="K75783" i="20"/>
  <c r="J75783" i="20" s="1"/>
  <c r="K75782" i="20"/>
  <c r="J75782" i="20" s="1"/>
  <c r="K75781" i="20"/>
  <c r="J75781" i="20" s="1"/>
  <c r="K75780" i="20"/>
  <c r="J75780" i="20" s="1"/>
  <c r="K75779" i="20"/>
  <c r="J75779" i="20" s="1"/>
  <c r="K75778" i="20"/>
  <c r="J75778" i="20" s="1"/>
  <c r="K75777" i="20"/>
  <c r="J75777" i="20" s="1"/>
  <c r="K75776" i="20"/>
  <c r="J75776" i="20" s="1"/>
  <c r="K75775" i="20"/>
  <c r="J75775" i="20" s="1"/>
  <c r="K75774" i="20"/>
  <c r="J75774" i="20" s="1"/>
  <c r="K75773" i="20"/>
  <c r="J75773" i="20" s="1"/>
  <c r="K75772" i="20"/>
  <c r="J75772" i="20" s="1"/>
  <c r="K75771" i="20"/>
  <c r="J75771" i="20" s="1"/>
  <c r="K75770" i="20"/>
  <c r="J75770" i="20" s="1"/>
  <c r="K75769" i="20"/>
  <c r="J75769" i="20" s="1"/>
  <c r="K75768" i="20"/>
  <c r="J75768" i="20" s="1"/>
  <c r="K75767" i="20"/>
  <c r="J75767" i="20" s="1"/>
  <c r="K75766" i="20"/>
  <c r="J75766" i="20" s="1"/>
  <c r="K75765" i="20"/>
  <c r="J75765" i="20" s="1"/>
  <c r="K75764" i="20"/>
  <c r="J75764" i="20" s="1"/>
  <c r="K75763" i="20"/>
  <c r="J75763" i="20" s="1"/>
  <c r="K75762" i="20"/>
  <c r="J75762" i="20" s="1"/>
  <c r="K75761" i="20"/>
  <c r="J75761" i="20" s="1"/>
  <c r="K75760" i="20"/>
  <c r="J75760" i="20" s="1"/>
  <c r="K75759" i="20"/>
  <c r="J75759" i="20" s="1"/>
  <c r="K75758" i="20"/>
  <c r="J75758" i="20" s="1"/>
  <c r="K75757" i="20"/>
  <c r="J75757" i="20" s="1"/>
  <c r="K75756" i="20"/>
  <c r="J75756" i="20" s="1"/>
  <c r="K75755" i="20"/>
  <c r="J75755" i="20" s="1"/>
  <c r="K75754" i="20"/>
  <c r="J75754" i="20" s="1"/>
  <c r="K75753" i="20"/>
  <c r="J75753" i="20" s="1"/>
  <c r="K75752" i="20"/>
  <c r="J75752" i="20" s="1"/>
  <c r="K75751" i="20"/>
  <c r="J75751" i="20" s="1"/>
  <c r="K75750" i="20"/>
  <c r="J75750" i="20" s="1"/>
  <c r="K75749" i="20"/>
  <c r="J75749" i="20" s="1"/>
  <c r="K75748" i="20"/>
  <c r="J75748" i="20" s="1"/>
  <c r="K75747" i="20"/>
  <c r="J75747" i="20" s="1"/>
  <c r="K75746" i="20"/>
  <c r="J75746" i="20" s="1"/>
  <c r="K75745" i="20"/>
  <c r="J75745" i="20" s="1"/>
  <c r="K75744" i="20"/>
  <c r="J75744" i="20" s="1"/>
  <c r="K75743" i="20"/>
  <c r="J75743" i="20" s="1"/>
  <c r="K75742" i="20"/>
  <c r="J75742" i="20" s="1"/>
  <c r="K75741" i="20"/>
  <c r="J75741" i="20" s="1"/>
  <c r="K75740" i="20"/>
  <c r="J75740" i="20" s="1"/>
  <c r="K75739" i="20"/>
  <c r="J75739" i="20" s="1"/>
  <c r="K75738" i="20"/>
  <c r="J75738" i="20" s="1"/>
  <c r="K75737" i="20"/>
  <c r="J75737" i="20" s="1"/>
  <c r="K75736" i="20"/>
  <c r="J75736" i="20" s="1"/>
  <c r="K75735" i="20"/>
  <c r="J75735" i="20" s="1"/>
  <c r="K75734" i="20"/>
  <c r="J75734" i="20" s="1"/>
  <c r="K75733" i="20"/>
  <c r="J75733" i="20" s="1"/>
  <c r="K75732" i="20"/>
  <c r="J75732" i="20" s="1"/>
  <c r="K75731" i="20"/>
  <c r="J75731" i="20" s="1"/>
  <c r="K75730" i="20"/>
  <c r="J75730" i="20" s="1"/>
  <c r="K75729" i="20"/>
  <c r="J75729" i="20" s="1"/>
  <c r="K75728" i="20"/>
  <c r="J75728" i="20" s="1"/>
  <c r="K75727" i="20"/>
  <c r="J75727" i="20" s="1"/>
  <c r="K75726" i="20"/>
  <c r="J75726" i="20" s="1"/>
  <c r="K75725" i="20"/>
  <c r="J75725" i="20" s="1"/>
  <c r="K75724" i="20"/>
  <c r="J75724" i="20" s="1"/>
  <c r="K75723" i="20"/>
  <c r="J75723" i="20" s="1"/>
  <c r="K75722" i="20"/>
  <c r="J75722" i="20" s="1"/>
  <c r="K75721" i="20"/>
  <c r="J75721" i="20" s="1"/>
  <c r="K75720" i="20"/>
  <c r="J75720" i="20" s="1"/>
  <c r="K75719" i="20"/>
  <c r="J75719" i="20" s="1"/>
  <c r="K75718" i="20"/>
  <c r="J75718" i="20" s="1"/>
  <c r="K75717" i="20"/>
  <c r="J75717" i="20" s="1"/>
  <c r="K75716" i="20"/>
  <c r="J75716" i="20" s="1"/>
  <c r="K75715" i="20"/>
  <c r="J75715" i="20"/>
  <c r="K75714" i="20"/>
  <c r="J75714" i="20" s="1"/>
  <c r="K75713" i="20"/>
  <c r="J75713" i="20" s="1"/>
  <c r="K75712" i="20"/>
  <c r="J75712" i="20" s="1"/>
  <c r="K75711" i="20"/>
  <c r="J75711" i="20" s="1"/>
  <c r="K75710" i="20"/>
  <c r="J75710" i="20" s="1"/>
  <c r="K75709" i="20"/>
  <c r="J75709" i="20" s="1"/>
  <c r="K75708" i="20"/>
  <c r="J75708" i="20" s="1"/>
  <c r="K75707" i="20"/>
  <c r="J75707" i="20" s="1"/>
  <c r="K75706" i="20"/>
  <c r="J75706" i="20" s="1"/>
  <c r="K75705" i="20"/>
  <c r="J75705" i="20"/>
  <c r="K75704" i="20"/>
  <c r="J75704" i="20" s="1"/>
  <c r="K75703" i="20"/>
  <c r="J75703" i="20" s="1"/>
  <c r="K75702" i="20"/>
  <c r="J75702" i="20" s="1"/>
  <c r="K75701" i="20"/>
  <c r="J75701" i="20" s="1"/>
  <c r="K75700" i="20"/>
  <c r="J75700" i="20" s="1"/>
  <c r="K75699" i="20"/>
  <c r="J75699" i="20" s="1"/>
  <c r="K75698" i="20"/>
  <c r="J75698" i="20" s="1"/>
  <c r="K75697" i="20"/>
  <c r="J75697" i="20" s="1"/>
  <c r="K75696" i="20"/>
  <c r="J75696" i="20" s="1"/>
  <c r="K75695" i="20"/>
  <c r="J75695" i="20" s="1"/>
  <c r="K75694" i="20"/>
  <c r="J75694" i="20" s="1"/>
  <c r="K75693" i="20"/>
  <c r="J75693" i="20" s="1"/>
  <c r="K75692" i="20"/>
  <c r="J75692" i="20" s="1"/>
  <c r="K75691" i="20"/>
  <c r="J75691" i="20" s="1"/>
  <c r="K75690" i="20"/>
  <c r="J75690" i="20" s="1"/>
  <c r="K75689" i="20"/>
  <c r="J75689" i="20" s="1"/>
  <c r="K75688" i="20"/>
  <c r="J75688" i="20" s="1"/>
  <c r="K75687" i="20"/>
  <c r="J75687" i="20" s="1"/>
  <c r="K75686" i="20"/>
  <c r="J75686" i="20" s="1"/>
  <c r="K75685" i="20"/>
  <c r="J75685" i="20" s="1"/>
  <c r="K75684" i="20"/>
  <c r="J75684" i="20" s="1"/>
  <c r="K75683" i="20"/>
  <c r="J75683" i="20" s="1"/>
  <c r="K75682" i="20"/>
  <c r="J75682" i="20" s="1"/>
  <c r="K75681" i="20"/>
  <c r="J75681" i="20" s="1"/>
  <c r="K75680" i="20"/>
  <c r="J75680" i="20" s="1"/>
  <c r="K75679" i="20"/>
  <c r="J75679" i="20" s="1"/>
  <c r="K75678" i="20"/>
  <c r="J75678" i="20" s="1"/>
  <c r="K75677" i="20"/>
  <c r="J75677" i="20" s="1"/>
  <c r="K75676" i="20"/>
  <c r="J75676" i="20" s="1"/>
  <c r="K75675" i="20"/>
  <c r="J75675" i="20" s="1"/>
  <c r="K75674" i="20"/>
  <c r="J75674" i="20" s="1"/>
  <c r="K75673" i="20"/>
  <c r="J75673" i="20" s="1"/>
  <c r="K75672" i="20"/>
  <c r="J75672" i="20" s="1"/>
  <c r="K75671" i="20"/>
  <c r="J75671" i="20" s="1"/>
  <c r="K75670" i="20"/>
  <c r="J75670" i="20" s="1"/>
  <c r="K75669" i="20"/>
  <c r="J75669" i="20" s="1"/>
  <c r="K75668" i="20"/>
  <c r="J75668" i="20" s="1"/>
  <c r="K75667" i="20"/>
  <c r="J75667" i="20" s="1"/>
  <c r="K75666" i="20"/>
  <c r="J75666" i="20" s="1"/>
  <c r="K75665" i="20"/>
  <c r="J75665" i="20" s="1"/>
  <c r="K75664" i="20"/>
  <c r="J75664" i="20" s="1"/>
  <c r="K75663" i="20"/>
  <c r="J75663" i="20" s="1"/>
  <c r="K75662" i="20"/>
  <c r="J75662" i="20"/>
  <c r="K75661" i="20"/>
  <c r="J75661" i="20" s="1"/>
  <c r="K75660" i="20"/>
  <c r="J75660" i="20" s="1"/>
  <c r="K75659" i="20"/>
  <c r="J75659" i="20" s="1"/>
  <c r="K75658" i="20"/>
  <c r="J75658" i="20" s="1"/>
  <c r="K75657" i="20"/>
  <c r="J75657" i="20" s="1"/>
  <c r="K75656" i="20"/>
  <c r="J75656" i="20" s="1"/>
  <c r="K75655" i="20"/>
  <c r="J75655" i="20" s="1"/>
  <c r="K75654" i="20"/>
  <c r="J75654" i="20" s="1"/>
  <c r="K75653" i="20"/>
  <c r="J75653" i="20" s="1"/>
  <c r="K75652" i="20"/>
  <c r="J75652" i="20" s="1"/>
  <c r="K75651" i="20"/>
  <c r="J75651" i="20" s="1"/>
  <c r="K75650" i="20"/>
  <c r="J75650" i="20" s="1"/>
  <c r="K75649" i="20"/>
  <c r="J75649" i="20" s="1"/>
  <c r="K75648" i="20"/>
  <c r="J75648" i="20" s="1"/>
  <c r="K75647" i="20"/>
  <c r="J75647" i="20" s="1"/>
  <c r="K75646" i="20"/>
  <c r="J75646" i="20" s="1"/>
  <c r="K75645" i="20"/>
  <c r="J75645" i="20" s="1"/>
  <c r="K75644" i="20"/>
  <c r="J75644" i="20" s="1"/>
  <c r="K75643" i="20"/>
  <c r="J75643" i="20" s="1"/>
  <c r="K75642" i="20"/>
  <c r="J75642" i="20" s="1"/>
  <c r="K75641" i="20"/>
  <c r="J75641" i="20" s="1"/>
  <c r="K75640" i="20"/>
  <c r="J75640" i="20" s="1"/>
  <c r="K75639" i="20"/>
  <c r="J75639" i="20" s="1"/>
  <c r="K75638" i="20"/>
  <c r="J75638" i="20" s="1"/>
  <c r="K75637" i="20"/>
  <c r="J75637" i="20" s="1"/>
  <c r="K75636" i="20"/>
  <c r="J75636" i="20" s="1"/>
  <c r="K75635" i="20"/>
  <c r="J75635" i="20" s="1"/>
  <c r="K75634" i="20"/>
  <c r="J75634" i="20" s="1"/>
  <c r="K75633" i="20"/>
  <c r="J75633" i="20" s="1"/>
  <c r="K75632" i="20"/>
  <c r="J75632" i="20" s="1"/>
  <c r="K75631" i="20"/>
  <c r="J75631" i="20" s="1"/>
  <c r="K75630" i="20"/>
  <c r="J75630" i="20" s="1"/>
  <c r="K75629" i="20"/>
  <c r="J75629" i="20" s="1"/>
  <c r="K75628" i="20"/>
  <c r="J75628" i="20"/>
  <c r="K75627" i="20"/>
  <c r="J75627" i="20" s="1"/>
  <c r="K75626" i="20"/>
  <c r="J75626" i="20" s="1"/>
  <c r="K75625" i="20"/>
  <c r="J75625" i="20" s="1"/>
  <c r="K75624" i="20"/>
  <c r="J75624" i="20" s="1"/>
  <c r="K75623" i="20"/>
  <c r="J75623" i="20" s="1"/>
  <c r="K75622" i="20"/>
  <c r="J75622" i="20" s="1"/>
  <c r="K75621" i="20"/>
  <c r="J75621" i="20" s="1"/>
  <c r="K75620" i="20"/>
  <c r="J75620" i="20" s="1"/>
  <c r="K75619" i="20"/>
  <c r="J75619" i="20" s="1"/>
  <c r="K75618" i="20"/>
  <c r="J75618" i="20" s="1"/>
  <c r="K75617" i="20"/>
  <c r="J75617" i="20" s="1"/>
  <c r="K75616" i="20"/>
  <c r="J75616" i="20" s="1"/>
  <c r="K75615" i="20"/>
  <c r="J75615" i="20" s="1"/>
  <c r="K75614" i="20"/>
  <c r="J75614" i="20"/>
  <c r="K75613" i="20"/>
  <c r="J75613" i="20" s="1"/>
  <c r="K75612" i="20"/>
  <c r="J75612" i="20" s="1"/>
  <c r="K75611" i="20"/>
  <c r="J75611" i="20" s="1"/>
  <c r="K75610" i="20"/>
  <c r="J75610" i="20" s="1"/>
  <c r="K75609" i="20"/>
  <c r="J75609" i="20" s="1"/>
  <c r="K75608" i="20"/>
  <c r="J75608" i="20" s="1"/>
  <c r="K75607" i="20"/>
  <c r="J75607" i="20" s="1"/>
  <c r="K75606" i="20"/>
  <c r="J75606" i="20" s="1"/>
  <c r="K75605" i="20"/>
  <c r="J75605" i="20" s="1"/>
  <c r="K75604" i="20"/>
  <c r="J75604" i="20" s="1"/>
  <c r="K75603" i="20"/>
  <c r="J75603" i="20" s="1"/>
  <c r="K75602" i="20"/>
  <c r="J75602" i="20"/>
  <c r="K75601" i="20"/>
  <c r="J75601" i="20" s="1"/>
  <c r="K75600" i="20"/>
  <c r="J75600" i="20" s="1"/>
  <c r="K75599" i="20"/>
  <c r="J75599" i="20" s="1"/>
  <c r="K75598" i="20"/>
  <c r="J75598" i="20" s="1"/>
  <c r="K75597" i="20"/>
  <c r="J75597" i="20" s="1"/>
  <c r="K75596" i="20"/>
  <c r="J75596" i="20" s="1"/>
  <c r="K75595" i="20"/>
  <c r="J75595" i="20" s="1"/>
  <c r="K75594" i="20"/>
  <c r="J75594" i="20" s="1"/>
  <c r="K75593" i="20"/>
  <c r="J75593" i="20" s="1"/>
  <c r="K75592" i="20"/>
  <c r="J75592" i="20" s="1"/>
  <c r="K75591" i="20"/>
  <c r="J75591" i="20" s="1"/>
  <c r="K75590" i="20"/>
  <c r="J75590" i="20" s="1"/>
  <c r="K75589" i="20"/>
  <c r="J75589" i="20" s="1"/>
  <c r="K75588" i="20"/>
  <c r="J75588" i="20" s="1"/>
  <c r="K75587" i="20"/>
  <c r="J75587" i="20" s="1"/>
  <c r="K75586" i="20"/>
  <c r="J75586" i="20" s="1"/>
  <c r="K75585" i="20"/>
  <c r="J75585" i="20" s="1"/>
  <c r="K75584" i="20"/>
  <c r="J75584" i="20" s="1"/>
  <c r="K75583" i="20"/>
  <c r="J75583" i="20" s="1"/>
  <c r="K75582" i="20"/>
  <c r="J75582" i="20" s="1"/>
  <c r="K75581" i="20"/>
  <c r="J75581" i="20" s="1"/>
  <c r="K75580" i="20"/>
  <c r="J75580" i="20" s="1"/>
  <c r="K75579" i="20"/>
  <c r="J75579" i="20" s="1"/>
  <c r="K75578" i="20"/>
  <c r="J75578" i="20" s="1"/>
  <c r="K75577" i="20"/>
  <c r="J75577" i="20" s="1"/>
  <c r="K75576" i="20"/>
  <c r="J75576" i="20" s="1"/>
  <c r="K75575" i="20"/>
  <c r="J75575" i="20" s="1"/>
  <c r="K75574" i="20"/>
  <c r="J75574" i="20"/>
  <c r="K75573" i="20"/>
  <c r="J75573" i="20" s="1"/>
  <c r="K75572" i="20"/>
  <c r="J75572" i="20" s="1"/>
  <c r="K75571" i="20"/>
  <c r="J75571" i="20" s="1"/>
  <c r="K75570" i="20"/>
  <c r="J75570" i="20" s="1"/>
  <c r="K75569" i="20"/>
  <c r="J75569" i="20" s="1"/>
  <c r="K75568" i="20"/>
  <c r="J75568" i="20" s="1"/>
  <c r="K75567" i="20"/>
  <c r="J75567" i="20" s="1"/>
  <c r="K75566" i="20"/>
  <c r="J75566" i="20" s="1"/>
  <c r="K75565" i="20"/>
  <c r="J75565" i="20" s="1"/>
  <c r="K75564" i="20"/>
  <c r="J75564" i="20" s="1"/>
  <c r="K75563" i="20"/>
  <c r="J75563" i="20" s="1"/>
  <c r="K75562" i="20"/>
  <c r="J75562" i="20" s="1"/>
  <c r="K75561" i="20"/>
  <c r="J75561" i="20" s="1"/>
  <c r="K75560" i="20"/>
  <c r="J75560" i="20" s="1"/>
  <c r="K75559" i="20"/>
  <c r="J75559" i="20" s="1"/>
  <c r="K75558" i="20"/>
  <c r="J75558" i="20" s="1"/>
  <c r="K75557" i="20"/>
  <c r="J75557" i="20" s="1"/>
  <c r="K75556" i="20"/>
  <c r="J75556" i="20" s="1"/>
  <c r="K75555" i="20"/>
  <c r="J75555" i="20" s="1"/>
  <c r="K75554" i="20"/>
  <c r="J75554" i="20" s="1"/>
  <c r="K75553" i="20"/>
  <c r="J75553" i="20" s="1"/>
  <c r="K75552" i="20"/>
  <c r="J75552" i="20" s="1"/>
  <c r="K75551" i="20"/>
  <c r="J75551" i="20" s="1"/>
  <c r="K75550" i="20"/>
  <c r="J75550" i="20" s="1"/>
  <c r="K75549" i="20"/>
  <c r="J75549" i="20" s="1"/>
  <c r="K75548" i="20"/>
  <c r="J75548" i="20" s="1"/>
  <c r="K75547" i="20"/>
  <c r="J75547" i="20" s="1"/>
  <c r="K75546" i="20"/>
  <c r="J75546" i="20" s="1"/>
  <c r="K75545" i="20"/>
  <c r="J75545" i="20" s="1"/>
  <c r="K75544" i="20"/>
  <c r="J75544" i="20" s="1"/>
  <c r="K75543" i="20"/>
  <c r="J75543" i="20" s="1"/>
  <c r="K75542" i="20"/>
  <c r="J75542" i="20" s="1"/>
  <c r="K75541" i="20"/>
  <c r="J75541" i="20" s="1"/>
  <c r="K75540" i="20"/>
  <c r="J75540" i="20" s="1"/>
  <c r="K75539" i="20"/>
  <c r="J75539" i="20" s="1"/>
  <c r="K75538" i="20"/>
  <c r="J75538" i="20" s="1"/>
  <c r="K75537" i="20"/>
  <c r="J75537" i="20" s="1"/>
  <c r="K75536" i="20"/>
  <c r="J75536" i="20" s="1"/>
  <c r="K75535" i="20"/>
  <c r="J75535" i="20" s="1"/>
  <c r="K75534" i="20"/>
  <c r="J75534" i="20" s="1"/>
  <c r="K75533" i="20"/>
  <c r="J75533" i="20" s="1"/>
  <c r="K75532" i="20"/>
  <c r="J75532" i="20" s="1"/>
  <c r="K75531" i="20"/>
  <c r="J75531" i="20" s="1"/>
  <c r="K75530" i="20"/>
  <c r="J75530" i="20" s="1"/>
  <c r="K75529" i="20"/>
  <c r="J75529" i="20" s="1"/>
  <c r="K75528" i="20"/>
  <c r="J75528" i="20" s="1"/>
  <c r="K75527" i="20"/>
  <c r="J75527" i="20" s="1"/>
  <c r="K75526" i="20"/>
  <c r="J75526" i="20" s="1"/>
  <c r="K75525" i="20"/>
  <c r="J75525" i="20" s="1"/>
  <c r="K75524" i="20"/>
  <c r="J75524" i="20" s="1"/>
  <c r="K75523" i="20"/>
  <c r="J75523" i="20" s="1"/>
  <c r="K75522" i="20"/>
  <c r="J75522" i="20"/>
  <c r="K75521" i="20"/>
  <c r="J75521" i="20" s="1"/>
  <c r="K75520" i="20"/>
  <c r="J75520" i="20" s="1"/>
  <c r="K75519" i="20"/>
  <c r="J75519" i="20" s="1"/>
  <c r="K75518" i="20"/>
  <c r="J75518" i="20" s="1"/>
  <c r="K75517" i="20"/>
  <c r="J75517" i="20" s="1"/>
  <c r="K75516" i="20"/>
  <c r="J75516" i="20" s="1"/>
  <c r="K75515" i="20"/>
  <c r="J75515" i="20" s="1"/>
  <c r="K75514" i="20"/>
  <c r="J75514" i="20" s="1"/>
  <c r="K75513" i="20"/>
  <c r="J75513" i="20" s="1"/>
  <c r="K75512" i="20"/>
  <c r="J75512" i="20" s="1"/>
  <c r="K75511" i="20"/>
  <c r="J75511" i="20" s="1"/>
  <c r="K75510" i="20"/>
  <c r="J75510" i="20"/>
  <c r="K75509" i="20"/>
  <c r="J75509" i="20" s="1"/>
  <c r="K75508" i="20"/>
  <c r="J75508" i="20"/>
  <c r="K75507" i="20"/>
  <c r="J75507" i="20" s="1"/>
  <c r="K75506" i="20"/>
  <c r="J75506" i="20" s="1"/>
  <c r="K75505" i="20"/>
  <c r="J75505" i="20" s="1"/>
  <c r="K75504" i="20"/>
  <c r="J75504" i="20" s="1"/>
  <c r="K75503" i="20"/>
  <c r="J75503" i="20" s="1"/>
  <c r="K75502" i="20"/>
  <c r="J75502" i="20" s="1"/>
  <c r="K75501" i="20"/>
  <c r="J75501" i="20" s="1"/>
  <c r="K75500" i="20"/>
  <c r="J75500" i="20" s="1"/>
  <c r="K75499" i="20"/>
  <c r="J75499" i="20"/>
  <c r="K75498" i="20"/>
  <c r="J75498" i="20" s="1"/>
  <c r="K75497" i="20"/>
  <c r="J75497" i="20" s="1"/>
  <c r="K75496" i="20"/>
  <c r="J75496" i="20" s="1"/>
  <c r="K75495" i="20"/>
  <c r="J75495" i="20" s="1"/>
  <c r="K75494" i="20"/>
  <c r="J75494" i="20" s="1"/>
  <c r="K75493" i="20"/>
  <c r="J75493" i="20" s="1"/>
  <c r="K75492" i="20"/>
  <c r="J75492" i="20" s="1"/>
  <c r="K75491" i="20"/>
  <c r="J75491" i="20" s="1"/>
  <c r="K75490" i="20"/>
  <c r="J75490" i="20" s="1"/>
  <c r="K75489" i="20"/>
  <c r="J75489" i="20" s="1"/>
  <c r="K75488" i="20"/>
  <c r="J75488" i="20" s="1"/>
  <c r="K75487" i="20"/>
  <c r="J75487" i="20" s="1"/>
  <c r="K75486" i="20"/>
  <c r="J75486" i="20" s="1"/>
  <c r="K75485" i="20"/>
  <c r="J75485" i="20" s="1"/>
  <c r="K75484" i="20"/>
  <c r="J75484" i="20" s="1"/>
  <c r="K75483" i="20"/>
  <c r="J75483" i="20" s="1"/>
  <c r="K75482" i="20"/>
  <c r="J75482" i="20" s="1"/>
  <c r="K75481" i="20"/>
  <c r="J75481" i="20" s="1"/>
  <c r="K75480" i="20"/>
  <c r="J75480" i="20" s="1"/>
  <c r="K75479" i="20"/>
  <c r="J75479" i="20" s="1"/>
  <c r="K75478" i="20"/>
  <c r="J75478" i="20" s="1"/>
  <c r="K75477" i="20"/>
  <c r="J75477" i="20" s="1"/>
  <c r="K75476" i="20"/>
  <c r="J75476" i="20" s="1"/>
  <c r="K75475" i="20"/>
  <c r="J75475" i="20" s="1"/>
  <c r="K75474" i="20"/>
  <c r="J75474" i="20" s="1"/>
  <c r="K75473" i="20"/>
  <c r="J75473" i="20" s="1"/>
  <c r="K75472" i="20"/>
  <c r="J75472" i="20" s="1"/>
  <c r="K75471" i="20"/>
  <c r="J75471" i="20" s="1"/>
  <c r="K75470" i="20"/>
  <c r="J75470" i="20" s="1"/>
  <c r="K75469" i="20"/>
  <c r="J75469" i="20" s="1"/>
  <c r="K75468" i="20"/>
  <c r="J75468" i="20" s="1"/>
  <c r="K75467" i="20"/>
  <c r="J75467" i="20" s="1"/>
  <c r="K75466" i="20"/>
  <c r="J75466" i="20" s="1"/>
  <c r="K75465" i="20"/>
  <c r="J75465" i="20" s="1"/>
  <c r="K75464" i="20"/>
  <c r="J75464" i="20" s="1"/>
  <c r="K75463" i="20"/>
  <c r="J75463" i="20" s="1"/>
  <c r="K75462" i="20"/>
  <c r="J75462" i="20"/>
  <c r="K75461" i="20"/>
  <c r="J75461" i="20" s="1"/>
  <c r="K75460" i="20"/>
  <c r="J75460" i="20" s="1"/>
  <c r="K75459" i="20"/>
  <c r="J75459" i="20" s="1"/>
  <c r="K75458" i="20"/>
  <c r="J75458" i="20" s="1"/>
  <c r="K75457" i="20"/>
  <c r="J75457" i="20" s="1"/>
  <c r="K75456" i="20"/>
  <c r="J75456" i="20" s="1"/>
  <c r="K75455" i="20"/>
  <c r="J75455" i="20" s="1"/>
  <c r="K75454" i="20"/>
  <c r="J75454" i="20" s="1"/>
  <c r="K75453" i="20"/>
  <c r="J75453" i="20" s="1"/>
  <c r="K75452" i="20"/>
  <c r="J75452" i="20" s="1"/>
  <c r="K75451" i="20"/>
  <c r="J75451" i="20" s="1"/>
  <c r="K75450" i="20"/>
  <c r="J75450" i="20" s="1"/>
  <c r="K75449" i="20"/>
  <c r="J75449" i="20" s="1"/>
  <c r="K75448" i="20"/>
  <c r="J75448" i="20" s="1"/>
  <c r="K75447" i="20"/>
  <c r="J75447" i="20" s="1"/>
  <c r="K75446" i="20"/>
  <c r="J75446" i="20" s="1"/>
  <c r="K75445" i="20"/>
  <c r="J75445" i="20" s="1"/>
  <c r="K75444" i="20"/>
  <c r="J75444" i="20" s="1"/>
  <c r="K75443" i="20"/>
  <c r="J75443" i="20" s="1"/>
  <c r="K75442" i="20"/>
  <c r="J75442" i="20" s="1"/>
  <c r="K75441" i="20"/>
  <c r="J75441" i="20" s="1"/>
  <c r="K75440" i="20"/>
  <c r="J75440" i="20" s="1"/>
  <c r="K75439" i="20"/>
  <c r="J75439" i="20" s="1"/>
  <c r="K75438" i="20"/>
  <c r="J75438" i="20" s="1"/>
  <c r="K75437" i="20"/>
  <c r="J75437" i="20" s="1"/>
  <c r="K75436" i="20"/>
  <c r="J75436" i="20" s="1"/>
  <c r="K75435" i="20"/>
  <c r="J75435" i="20" s="1"/>
  <c r="K75434" i="20"/>
  <c r="J75434" i="20" s="1"/>
  <c r="K75433" i="20"/>
  <c r="J75433" i="20" s="1"/>
  <c r="K75432" i="20"/>
  <c r="J75432" i="20" s="1"/>
  <c r="K75431" i="20"/>
  <c r="J75431" i="20" s="1"/>
  <c r="K75430" i="20"/>
  <c r="J75430" i="20" s="1"/>
  <c r="K75429" i="20"/>
  <c r="J75429" i="20" s="1"/>
  <c r="K75428" i="20"/>
  <c r="J75428" i="20" s="1"/>
  <c r="K75427" i="20"/>
  <c r="J75427" i="20" s="1"/>
  <c r="K75426" i="20"/>
  <c r="J75426" i="20" s="1"/>
  <c r="K75425" i="20"/>
  <c r="J75425" i="20" s="1"/>
  <c r="K75424" i="20"/>
  <c r="J75424" i="20" s="1"/>
  <c r="K75423" i="20"/>
  <c r="J75423" i="20" s="1"/>
  <c r="K75422" i="20"/>
  <c r="J75422" i="20" s="1"/>
  <c r="K75421" i="20"/>
  <c r="J75421" i="20" s="1"/>
  <c r="K75420" i="20"/>
  <c r="J75420" i="20" s="1"/>
  <c r="K75419" i="20"/>
  <c r="J75419" i="20" s="1"/>
  <c r="K75418" i="20"/>
  <c r="J75418" i="20" s="1"/>
  <c r="K75417" i="20"/>
  <c r="J75417" i="20" s="1"/>
  <c r="K75416" i="20"/>
  <c r="J75416" i="20" s="1"/>
  <c r="K75415" i="20"/>
  <c r="J75415" i="20" s="1"/>
  <c r="K75414" i="20"/>
  <c r="J75414" i="20" s="1"/>
  <c r="K75413" i="20"/>
  <c r="J75413" i="20" s="1"/>
  <c r="K75412" i="20"/>
  <c r="J75412" i="20" s="1"/>
  <c r="K75411" i="20"/>
  <c r="J75411" i="20" s="1"/>
  <c r="K75410" i="20"/>
  <c r="J75410" i="20" s="1"/>
  <c r="K75409" i="20"/>
  <c r="J75409" i="20" s="1"/>
  <c r="K75408" i="20"/>
  <c r="J75408" i="20" s="1"/>
  <c r="K75407" i="20"/>
  <c r="J75407" i="20" s="1"/>
  <c r="K75406" i="20"/>
  <c r="J75406" i="20" s="1"/>
  <c r="K75405" i="20"/>
  <c r="J75405" i="20" s="1"/>
  <c r="K75404" i="20"/>
  <c r="J75404" i="20" s="1"/>
  <c r="K75403" i="20"/>
  <c r="J75403" i="20" s="1"/>
  <c r="K75402" i="20"/>
  <c r="J75402" i="20" s="1"/>
  <c r="K75401" i="20"/>
  <c r="J75401" i="20" s="1"/>
  <c r="K75400" i="20"/>
  <c r="J75400" i="20" s="1"/>
  <c r="K75399" i="20"/>
  <c r="J75399" i="20" s="1"/>
  <c r="K75398" i="20"/>
  <c r="J75398" i="20" s="1"/>
  <c r="K75397" i="20"/>
  <c r="J75397" i="20" s="1"/>
  <c r="K75396" i="20"/>
  <c r="J75396" i="20" s="1"/>
  <c r="K75395" i="20"/>
  <c r="J75395" i="20" s="1"/>
  <c r="K75394" i="20"/>
  <c r="J75394" i="20" s="1"/>
  <c r="K75393" i="20"/>
  <c r="J75393" i="20" s="1"/>
  <c r="K75392" i="20"/>
  <c r="J75392" i="20" s="1"/>
  <c r="K75391" i="20"/>
  <c r="J75391" i="20" s="1"/>
  <c r="K75390" i="20"/>
  <c r="J75390" i="20" s="1"/>
  <c r="K75389" i="20"/>
  <c r="J75389" i="20" s="1"/>
  <c r="K75388" i="20"/>
  <c r="J75388" i="20" s="1"/>
  <c r="K75387" i="20"/>
  <c r="J75387" i="20" s="1"/>
  <c r="K75386" i="20"/>
  <c r="J75386" i="20" s="1"/>
  <c r="K75385" i="20"/>
  <c r="J75385" i="20" s="1"/>
  <c r="K75384" i="20"/>
  <c r="J75384" i="20" s="1"/>
  <c r="K75383" i="20"/>
  <c r="J75383" i="20" s="1"/>
  <c r="K75382" i="20"/>
  <c r="J75382" i="20" s="1"/>
  <c r="K75381" i="20"/>
  <c r="J75381" i="20" s="1"/>
  <c r="K75380" i="20"/>
  <c r="J75380" i="20" s="1"/>
  <c r="K75379" i="20"/>
  <c r="J75379" i="20" s="1"/>
  <c r="K75378" i="20"/>
  <c r="J75378" i="20" s="1"/>
  <c r="K75377" i="20"/>
  <c r="J75377" i="20" s="1"/>
  <c r="K75376" i="20"/>
  <c r="J75376" i="20" s="1"/>
  <c r="K75375" i="20"/>
  <c r="J75375" i="20" s="1"/>
  <c r="K75374" i="20"/>
  <c r="J75374" i="20" s="1"/>
  <c r="K75373" i="20"/>
  <c r="J75373" i="20" s="1"/>
  <c r="K75372" i="20"/>
  <c r="J75372" i="20" s="1"/>
  <c r="K75371" i="20"/>
  <c r="J75371" i="20" s="1"/>
  <c r="K75370" i="20"/>
  <c r="J75370" i="20" s="1"/>
  <c r="K75369" i="20"/>
  <c r="J75369" i="20" s="1"/>
  <c r="K75368" i="20"/>
  <c r="J75368" i="20" s="1"/>
  <c r="K75367" i="20"/>
  <c r="J75367" i="20" s="1"/>
  <c r="K75366" i="20"/>
  <c r="J75366" i="20" s="1"/>
  <c r="K75365" i="20"/>
  <c r="J75365" i="20" s="1"/>
  <c r="K75364" i="20"/>
  <c r="J75364" i="20" s="1"/>
  <c r="K75363" i="20"/>
  <c r="J75363" i="20" s="1"/>
  <c r="K75362" i="20"/>
  <c r="J75362" i="20" s="1"/>
  <c r="K75361" i="20"/>
  <c r="J75361" i="20" s="1"/>
  <c r="K75360" i="20"/>
  <c r="J75360" i="20" s="1"/>
  <c r="K75359" i="20"/>
  <c r="J75359" i="20" s="1"/>
  <c r="K75358" i="20"/>
  <c r="J75358" i="20" s="1"/>
  <c r="K75357" i="20"/>
  <c r="J75357" i="20" s="1"/>
  <c r="K75356" i="20"/>
  <c r="J75356" i="20" s="1"/>
  <c r="K75355" i="20"/>
  <c r="J75355" i="20" s="1"/>
  <c r="K75354" i="20"/>
  <c r="J75354" i="20" s="1"/>
  <c r="K75353" i="20"/>
  <c r="J75353" i="20" s="1"/>
  <c r="K75352" i="20"/>
  <c r="J75352" i="20" s="1"/>
  <c r="K75351" i="20"/>
  <c r="J75351" i="20" s="1"/>
  <c r="K75350" i="20"/>
  <c r="J75350" i="20" s="1"/>
  <c r="K75349" i="20"/>
  <c r="J75349" i="20" s="1"/>
  <c r="K75348" i="20"/>
  <c r="J75348" i="20" s="1"/>
  <c r="K75347" i="20"/>
  <c r="J75347" i="20" s="1"/>
  <c r="K75346" i="20"/>
  <c r="J75346" i="20" s="1"/>
  <c r="K75345" i="20"/>
  <c r="J75345" i="20" s="1"/>
  <c r="K75344" i="20"/>
  <c r="J75344" i="20" s="1"/>
  <c r="K75343" i="20"/>
  <c r="J75343" i="20" s="1"/>
  <c r="K75342" i="20"/>
  <c r="J75342" i="20" s="1"/>
  <c r="K75341" i="20"/>
  <c r="J75341" i="20" s="1"/>
  <c r="K75340" i="20"/>
  <c r="J75340" i="20" s="1"/>
  <c r="K75339" i="20"/>
  <c r="J75339" i="20" s="1"/>
  <c r="K75338" i="20"/>
  <c r="J75338" i="20" s="1"/>
  <c r="K75337" i="20"/>
  <c r="J75337" i="20" s="1"/>
  <c r="K75336" i="20"/>
  <c r="J75336" i="20" s="1"/>
  <c r="K75335" i="20"/>
  <c r="J75335" i="20" s="1"/>
  <c r="K75334" i="20"/>
  <c r="J75334" i="20"/>
  <c r="K75333" i="20"/>
  <c r="J75333" i="20" s="1"/>
  <c r="K75332" i="20"/>
  <c r="J75332" i="20" s="1"/>
  <c r="K75331" i="20"/>
  <c r="J75331" i="20" s="1"/>
  <c r="K75330" i="20"/>
  <c r="J75330" i="20" s="1"/>
  <c r="K75329" i="20"/>
  <c r="J75329" i="20" s="1"/>
  <c r="K75328" i="20"/>
  <c r="J75328" i="20" s="1"/>
  <c r="K75327" i="20"/>
  <c r="J75327" i="20" s="1"/>
  <c r="K75326" i="20"/>
  <c r="J75326" i="20" s="1"/>
  <c r="K75325" i="20"/>
  <c r="J75325" i="20" s="1"/>
  <c r="K75324" i="20"/>
  <c r="J75324" i="20" s="1"/>
  <c r="K75323" i="20"/>
  <c r="J75323" i="20" s="1"/>
  <c r="K75322" i="20"/>
  <c r="J75322" i="20" s="1"/>
  <c r="K75321" i="20"/>
  <c r="J75321" i="20" s="1"/>
  <c r="K75320" i="20"/>
  <c r="J75320" i="20" s="1"/>
  <c r="K75319" i="20"/>
  <c r="J75319" i="20" s="1"/>
  <c r="K75318" i="20"/>
  <c r="J75318" i="20" s="1"/>
  <c r="K75317" i="20"/>
  <c r="J75317" i="20" s="1"/>
  <c r="K75316" i="20"/>
  <c r="J75316" i="20" s="1"/>
  <c r="K75315" i="20"/>
  <c r="J75315" i="20" s="1"/>
  <c r="K75314" i="20"/>
  <c r="J75314" i="20" s="1"/>
  <c r="K75313" i="20"/>
  <c r="J75313" i="20" s="1"/>
  <c r="K75312" i="20"/>
  <c r="J75312" i="20" s="1"/>
  <c r="K75311" i="20"/>
  <c r="J75311" i="20" s="1"/>
  <c r="K75310" i="20"/>
  <c r="J75310" i="20" s="1"/>
  <c r="K75309" i="20"/>
  <c r="J75309" i="20" s="1"/>
  <c r="K75308" i="20"/>
  <c r="J75308" i="20" s="1"/>
  <c r="K75307" i="20"/>
  <c r="J75307" i="20" s="1"/>
  <c r="K75306" i="20"/>
  <c r="J75306" i="20" s="1"/>
  <c r="K75305" i="20"/>
  <c r="J75305" i="20" s="1"/>
  <c r="K75304" i="20"/>
  <c r="J75304" i="20" s="1"/>
  <c r="K75303" i="20"/>
  <c r="J75303" i="20" s="1"/>
  <c r="K75302" i="20"/>
  <c r="J75302" i="20" s="1"/>
  <c r="K75301" i="20"/>
  <c r="J75301" i="20" s="1"/>
  <c r="K75300" i="20"/>
  <c r="J75300" i="20" s="1"/>
  <c r="K75299" i="20"/>
  <c r="J75299" i="20" s="1"/>
  <c r="K75298" i="20"/>
  <c r="J75298" i="20" s="1"/>
  <c r="K75297" i="20"/>
  <c r="J75297" i="20" s="1"/>
  <c r="K75296" i="20"/>
  <c r="J75296" i="20" s="1"/>
  <c r="K75295" i="20"/>
  <c r="J75295" i="20" s="1"/>
  <c r="K75294" i="20"/>
  <c r="J75294" i="20" s="1"/>
  <c r="K75293" i="20"/>
  <c r="J75293" i="20" s="1"/>
  <c r="K75292" i="20"/>
  <c r="J75292" i="20" s="1"/>
  <c r="K75291" i="20"/>
  <c r="J75291" i="20" s="1"/>
  <c r="K75290" i="20"/>
  <c r="J75290" i="20" s="1"/>
  <c r="K75289" i="20"/>
  <c r="J75289" i="20" s="1"/>
  <c r="K75288" i="20"/>
  <c r="J75288" i="20" s="1"/>
  <c r="K75287" i="20"/>
  <c r="J75287" i="20" s="1"/>
  <c r="K75286" i="20"/>
  <c r="J75286" i="20" s="1"/>
  <c r="K75285" i="20"/>
  <c r="J75285" i="20" s="1"/>
  <c r="K75284" i="20"/>
  <c r="J75284" i="20" s="1"/>
  <c r="K75283" i="20"/>
  <c r="J75283" i="20" s="1"/>
  <c r="K75282" i="20"/>
  <c r="J75282" i="20" s="1"/>
  <c r="K75281" i="20"/>
  <c r="J75281" i="20"/>
  <c r="K75280" i="20"/>
  <c r="J75280" i="20" s="1"/>
  <c r="K75279" i="20"/>
  <c r="J75279" i="20" s="1"/>
  <c r="K75278" i="20"/>
  <c r="J75278" i="20" s="1"/>
  <c r="K75277" i="20"/>
  <c r="J75277" i="20"/>
  <c r="K75276" i="20"/>
  <c r="J75276" i="20" s="1"/>
  <c r="K75275" i="20"/>
  <c r="J75275" i="20" s="1"/>
  <c r="K75274" i="20"/>
  <c r="J75274" i="20" s="1"/>
  <c r="K75273" i="20"/>
  <c r="J75273" i="20" s="1"/>
  <c r="K75272" i="20"/>
  <c r="J75272" i="20" s="1"/>
  <c r="K75271" i="20"/>
  <c r="J75271" i="20" s="1"/>
  <c r="K75270" i="20"/>
  <c r="J75270" i="20" s="1"/>
  <c r="K75269" i="20"/>
  <c r="J75269" i="20" s="1"/>
  <c r="K75268" i="20"/>
  <c r="J75268" i="20" s="1"/>
  <c r="K75267" i="20"/>
  <c r="J75267" i="20" s="1"/>
  <c r="K75266" i="20"/>
  <c r="J75266" i="20" s="1"/>
  <c r="K75265" i="20"/>
  <c r="J75265" i="20" s="1"/>
  <c r="K75264" i="20"/>
  <c r="J75264" i="20" s="1"/>
  <c r="K75263" i="20"/>
  <c r="J75263" i="20" s="1"/>
  <c r="K75262" i="20"/>
  <c r="J75262" i="20" s="1"/>
  <c r="K75261" i="20"/>
  <c r="J75261" i="20" s="1"/>
  <c r="K75260" i="20"/>
  <c r="J75260" i="20" s="1"/>
  <c r="K75259" i="20"/>
  <c r="J75259" i="20" s="1"/>
  <c r="K75258" i="20"/>
  <c r="J75258" i="20" s="1"/>
  <c r="K75257" i="20"/>
  <c r="J75257" i="20" s="1"/>
  <c r="K75256" i="20"/>
  <c r="J75256" i="20" s="1"/>
  <c r="K75255" i="20"/>
  <c r="J75255" i="20" s="1"/>
  <c r="K75254" i="20"/>
  <c r="J75254" i="20" s="1"/>
  <c r="K75253" i="20"/>
  <c r="J75253" i="20" s="1"/>
  <c r="K75252" i="20"/>
  <c r="J75252" i="20" s="1"/>
  <c r="K75251" i="20"/>
  <c r="J75251" i="20"/>
  <c r="K75250" i="20"/>
  <c r="J75250" i="20" s="1"/>
  <c r="K75249" i="20"/>
  <c r="J75249" i="20" s="1"/>
  <c r="K75248" i="20"/>
  <c r="J75248" i="20" s="1"/>
  <c r="K75247" i="20"/>
  <c r="J75247" i="20" s="1"/>
  <c r="K75246" i="20"/>
  <c r="J75246" i="20" s="1"/>
  <c r="K75245" i="20"/>
  <c r="J75245" i="20" s="1"/>
  <c r="K75244" i="20"/>
  <c r="J75244" i="20" s="1"/>
  <c r="K75243" i="20"/>
  <c r="J75243" i="20" s="1"/>
  <c r="K75242" i="20"/>
  <c r="J75242" i="20" s="1"/>
  <c r="K75241" i="20"/>
  <c r="J75241" i="20" s="1"/>
  <c r="K75240" i="20"/>
  <c r="J75240" i="20" s="1"/>
  <c r="K75239" i="20"/>
  <c r="J75239" i="20" s="1"/>
  <c r="K75238" i="20"/>
  <c r="J75238" i="20" s="1"/>
  <c r="K75237" i="20"/>
  <c r="J75237" i="20" s="1"/>
  <c r="K75236" i="20"/>
  <c r="J75236" i="20" s="1"/>
  <c r="K75235" i="20"/>
  <c r="J75235" i="20" s="1"/>
  <c r="K75234" i="20"/>
  <c r="J75234" i="20" s="1"/>
  <c r="K75233" i="20"/>
  <c r="J75233" i="20" s="1"/>
  <c r="K75232" i="20"/>
  <c r="J75232" i="20" s="1"/>
  <c r="K75231" i="20"/>
  <c r="J75231" i="20" s="1"/>
  <c r="K75230" i="20"/>
  <c r="J75230" i="20" s="1"/>
  <c r="K75229" i="20"/>
  <c r="J75229" i="20" s="1"/>
  <c r="K75228" i="20"/>
  <c r="J75228" i="20"/>
  <c r="K75227" i="20"/>
  <c r="J75227" i="20" s="1"/>
  <c r="K75226" i="20"/>
  <c r="J75226" i="20" s="1"/>
  <c r="K75225" i="20"/>
  <c r="J75225" i="20" s="1"/>
  <c r="K75224" i="20"/>
  <c r="J75224" i="20" s="1"/>
  <c r="K75223" i="20"/>
  <c r="J75223" i="20" s="1"/>
  <c r="K75222" i="20"/>
  <c r="J75222" i="20" s="1"/>
  <c r="K75221" i="20"/>
  <c r="J75221" i="20" s="1"/>
  <c r="K75220" i="20"/>
  <c r="J75220" i="20" s="1"/>
  <c r="K75219" i="20"/>
  <c r="J75219" i="20" s="1"/>
  <c r="K75218" i="20"/>
  <c r="J75218" i="20" s="1"/>
  <c r="K75217" i="20"/>
  <c r="J75217" i="20" s="1"/>
  <c r="K75216" i="20"/>
  <c r="J75216" i="20" s="1"/>
  <c r="K75215" i="20"/>
  <c r="J75215" i="20" s="1"/>
  <c r="K75214" i="20"/>
  <c r="J75214" i="20" s="1"/>
  <c r="K75213" i="20"/>
  <c r="J75213" i="20" s="1"/>
  <c r="K75212" i="20"/>
  <c r="J75212" i="20" s="1"/>
  <c r="K75211" i="20"/>
  <c r="J75211" i="20" s="1"/>
  <c r="K75210" i="20"/>
  <c r="J75210" i="20" s="1"/>
  <c r="K75209" i="20"/>
  <c r="J75209" i="20" s="1"/>
  <c r="K75208" i="20"/>
  <c r="J75208" i="20" s="1"/>
  <c r="K75207" i="20"/>
  <c r="J75207" i="20" s="1"/>
  <c r="K75206" i="20"/>
  <c r="J75206" i="20" s="1"/>
  <c r="K75205" i="20"/>
  <c r="J75205" i="20" s="1"/>
  <c r="K75204" i="20"/>
  <c r="J75204" i="20" s="1"/>
  <c r="K75203" i="20"/>
  <c r="J75203" i="20" s="1"/>
  <c r="K75202" i="20"/>
  <c r="J75202" i="20" s="1"/>
  <c r="K75201" i="20"/>
  <c r="J75201" i="20" s="1"/>
  <c r="K75200" i="20"/>
  <c r="J75200" i="20" s="1"/>
  <c r="K75199" i="20"/>
  <c r="J75199" i="20" s="1"/>
  <c r="K75198" i="20"/>
  <c r="J75198" i="20" s="1"/>
  <c r="K75197" i="20"/>
  <c r="J75197" i="20" s="1"/>
  <c r="K75196" i="20"/>
  <c r="J75196" i="20" s="1"/>
  <c r="K75195" i="20"/>
  <c r="J75195" i="20" s="1"/>
  <c r="K75194" i="20"/>
  <c r="J75194" i="20" s="1"/>
  <c r="K75193" i="20"/>
  <c r="J75193" i="20" s="1"/>
  <c r="K75192" i="20"/>
  <c r="J75192" i="20" s="1"/>
  <c r="K75191" i="20"/>
  <c r="J75191" i="20" s="1"/>
  <c r="K75190" i="20"/>
  <c r="J75190" i="20" s="1"/>
  <c r="K75189" i="20"/>
  <c r="J75189" i="20" s="1"/>
  <c r="K75188" i="20"/>
  <c r="J75188" i="20" s="1"/>
  <c r="K75187" i="20"/>
  <c r="J75187" i="20" s="1"/>
  <c r="K75186" i="20"/>
  <c r="J75186" i="20" s="1"/>
  <c r="K75185" i="20"/>
  <c r="J75185" i="20" s="1"/>
  <c r="K75184" i="20"/>
  <c r="J75184" i="20" s="1"/>
  <c r="K75183" i="20"/>
  <c r="J75183" i="20" s="1"/>
  <c r="K75182" i="20"/>
  <c r="J75182" i="20" s="1"/>
  <c r="K75181" i="20"/>
  <c r="J75181" i="20" s="1"/>
  <c r="K75180" i="20"/>
  <c r="J75180" i="20" s="1"/>
  <c r="K75179" i="20"/>
  <c r="J75179" i="20" s="1"/>
  <c r="K75178" i="20"/>
  <c r="J75178" i="20" s="1"/>
  <c r="K75177" i="20"/>
  <c r="J75177" i="20" s="1"/>
  <c r="K75176" i="20"/>
  <c r="J75176" i="20" s="1"/>
  <c r="K75175" i="20"/>
  <c r="J75175" i="20" s="1"/>
  <c r="K75174" i="20"/>
  <c r="J75174" i="20" s="1"/>
  <c r="K75173" i="20"/>
  <c r="J75173" i="20" s="1"/>
  <c r="K75172" i="20"/>
  <c r="J75172" i="20" s="1"/>
  <c r="K75171" i="20"/>
  <c r="J75171" i="20" s="1"/>
  <c r="K75170" i="20"/>
  <c r="J75170" i="20" s="1"/>
  <c r="K75169" i="20"/>
  <c r="J75169" i="20" s="1"/>
  <c r="K75168" i="20"/>
  <c r="J75168" i="20" s="1"/>
  <c r="K75167" i="20"/>
  <c r="J75167" i="20" s="1"/>
  <c r="K75166" i="20"/>
  <c r="J75166" i="20" s="1"/>
  <c r="K75165" i="20"/>
  <c r="J75165" i="20" s="1"/>
  <c r="K75164" i="20"/>
  <c r="J75164" i="20" s="1"/>
  <c r="K75163" i="20"/>
  <c r="J75163" i="20" s="1"/>
  <c r="K75162" i="20"/>
  <c r="J75162" i="20" s="1"/>
  <c r="K75161" i="20"/>
  <c r="J75161" i="20" s="1"/>
  <c r="K75160" i="20"/>
  <c r="J75160" i="20" s="1"/>
  <c r="K75159" i="20"/>
  <c r="J75159" i="20" s="1"/>
  <c r="K75158" i="20"/>
  <c r="J75158" i="20" s="1"/>
  <c r="K75157" i="20"/>
  <c r="J75157" i="20" s="1"/>
  <c r="K75156" i="20"/>
  <c r="J75156" i="20" s="1"/>
  <c r="K75155" i="20"/>
  <c r="J75155" i="20" s="1"/>
  <c r="K75154" i="20"/>
  <c r="J75154" i="20" s="1"/>
  <c r="K75153" i="20"/>
  <c r="J75153" i="20" s="1"/>
  <c r="K75152" i="20"/>
  <c r="J75152" i="20" s="1"/>
  <c r="K75151" i="20"/>
  <c r="J75151" i="20" s="1"/>
  <c r="K75150" i="20"/>
  <c r="J75150" i="20" s="1"/>
  <c r="K75149" i="20"/>
  <c r="J75149" i="20" s="1"/>
  <c r="K75148" i="20"/>
  <c r="J75148" i="20" s="1"/>
  <c r="K75147" i="20"/>
  <c r="J75147" i="20" s="1"/>
  <c r="K75146" i="20"/>
  <c r="J75146" i="20" s="1"/>
  <c r="K75145" i="20"/>
  <c r="J75145" i="20" s="1"/>
  <c r="K75144" i="20"/>
  <c r="J75144" i="20" s="1"/>
  <c r="K75143" i="20"/>
  <c r="J75143" i="20" s="1"/>
  <c r="K75142" i="20"/>
  <c r="J75142" i="20" s="1"/>
  <c r="K75141" i="20"/>
  <c r="J75141" i="20" s="1"/>
  <c r="K75140" i="20"/>
  <c r="J75140" i="20" s="1"/>
  <c r="K75139" i="20"/>
  <c r="J75139" i="20" s="1"/>
  <c r="K75138" i="20"/>
  <c r="J75138" i="20" s="1"/>
  <c r="K75137" i="20"/>
  <c r="J75137" i="20" s="1"/>
  <c r="K75136" i="20"/>
  <c r="J75136" i="20" s="1"/>
  <c r="K75135" i="20"/>
  <c r="J75135" i="20" s="1"/>
  <c r="K75134" i="20"/>
  <c r="J75134" i="20" s="1"/>
  <c r="K75133" i="20"/>
  <c r="J75133" i="20" s="1"/>
  <c r="K75132" i="20"/>
  <c r="J75132" i="20" s="1"/>
  <c r="K75131" i="20"/>
  <c r="J75131" i="20"/>
  <c r="K75130" i="20"/>
  <c r="J75130" i="20" s="1"/>
  <c r="K75129" i="20"/>
  <c r="J75129" i="20" s="1"/>
  <c r="K75128" i="20"/>
  <c r="J75128" i="20" s="1"/>
  <c r="K75127" i="20"/>
  <c r="J75127" i="20" s="1"/>
  <c r="K75126" i="20"/>
  <c r="J75126" i="20" s="1"/>
  <c r="K75125" i="20"/>
  <c r="J75125" i="20" s="1"/>
  <c r="K75124" i="20"/>
  <c r="J75124" i="20" s="1"/>
  <c r="K75123" i="20"/>
  <c r="J75123" i="20" s="1"/>
  <c r="K75122" i="20"/>
  <c r="J75122" i="20" s="1"/>
  <c r="K75121" i="20"/>
  <c r="J75121" i="20" s="1"/>
  <c r="K75120" i="20"/>
  <c r="J75120" i="20" s="1"/>
  <c r="K75119" i="20"/>
  <c r="J75119" i="20" s="1"/>
  <c r="K75118" i="20"/>
  <c r="J75118" i="20" s="1"/>
  <c r="K75117" i="20"/>
  <c r="J75117" i="20" s="1"/>
  <c r="K75116" i="20"/>
  <c r="J75116" i="20" s="1"/>
  <c r="K75115" i="20"/>
  <c r="J75115" i="20" s="1"/>
  <c r="K75114" i="20"/>
  <c r="J75114" i="20" s="1"/>
  <c r="K75113" i="20"/>
  <c r="J75113" i="20" s="1"/>
  <c r="K75112" i="20"/>
  <c r="J75112" i="20" s="1"/>
  <c r="K75111" i="20"/>
  <c r="J75111" i="20" s="1"/>
  <c r="K75110" i="20"/>
  <c r="J75110" i="20" s="1"/>
  <c r="K75109" i="20"/>
  <c r="J75109" i="20" s="1"/>
  <c r="K75108" i="20"/>
  <c r="J75108" i="20" s="1"/>
  <c r="K75107" i="20"/>
  <c r="J75107" i="20" s="1"/>
  <c r="K75106" i="20"/>
  <c r="J75106" i="20" s="1"/>
  <c r="K75105" i="20"/>
  <c r="J75105" i="20" s="1"/>
  <c r="K75104" i="20"/>
  <c r="J75104" i="20" s="1"/>
  <c r="K75103" i="20"/>
  <c r="J75103" i="20" s="1"/>
  <c r="K75102" i="20"/>
  <c r="J75102" i="20" s="1"/>
  <c r="K75101" i="20"/>
  <c r="J75101" i="20" s="1"/>
  <c r="K75100" i="20"/>
  <c r="J75100" i="20" s="1"/>
  <c r="K75099" i="20"/>
  <c r="J75099" i="20" s="1"/>
  <c r="K75098" i="20"/>
  <c r="J75098" i="20" s="1"/>
  <c r="K75097" i="20"/>
  <c r="J75097" i="20" s="1"/>
  <c r="K75096" i="20"/>
  <c r="J75096" i="20" s="1"/>
  <c r="K75095" i="20"/>
  <c r="J75095" i="20" s="1"/>
  <c r="K75094" i="20"/>
  <c r="J75094" i="20" s="1"/>
  <c r="K75093" i="20"/>
  <c r="J75093" i="20" s="1"/>
  <c r="K75092" i="20"/>
  <c r="J75092" i="20" s="1"/>
  <c r="K75091" i="20"/>
  <c r="J75091" i="20" s="1"/>
  <c r="K75090" i="20"/>
  <c r="J75090" i="20" s="1"/>
  <c r="K75089" i="20"/>
  <c r="J75089" i="20" s="1"/>
  <c r="K75088" i="20"/>
  <c r="J75088" i="20" s="1"/>
  <c r="K75087" i="20"/>
  <c r="J75087" i="20" s="1"/>
  <c r="K75086" i="20"/>
  <c r="J75086" i="20" s="1"/>
  <c r="K75085" i="20"/>
  <c r="J75085" i="20" s="1"/>
  <c r="K75084" i="20"/>
  <c r="J75084" i="20" s="1"/>
  <c r="K75083" i="20"/>
  <c r="J75083" i="20"/>
  <c r="K75082" i="20"/>
  <c r="J75082" i="20" s="1"/>
  <c r="K75081" i="20"/>
  <c r="J75081" i="20" s="1"/>
  <c r="K75080" i="20"/>
  <c r="J75080" i="20" s="1"/>
  <c r="K75079" i="20"/>
  <c r="J75079" i="20" s="1"/>
  <c r="K75078" i="20"/>
  <c r="J75078" i="20" s="1"/>
  <c r="K75077" i="20"/>
  <c r="J75077" i="20" s="1"/>
  <c r="K75076" i="20"/>
  <c r="J75076" i="20" s="1"/>
  <c r="K75075" i="20"/>
  <c r="J75075" i="20" s="1"/>
  <c r="K75074" i="20"/>
  <c r="J75074" i="20" s="1"/>
  <c r="K75073" i="20"/>
  <c r="J75073" i="20" s="1"/>
  <c r="K75072" i="20"/>
  <c r="J75072" i="20" s="1"/>
  <c r="K75071" i="20"/>
  <c r="J75071" i="20" s="1"/>
  <c r="K75070" i="20"/>
  <c r="J75070" i="20" s="1"/>
  <c r="K75069" i="20"/>
  <c r="J75069" i="20" s="1"/>
  <c r="K75068" i="20"/>
  <c r="J75068" i="20" s="1"/>
  <c r="K75067" i="20"/>
  <c r="J75067" i="20" s="1"/>
  <c r="K75066" i="20"/>
  <c r="J75066" i="20" s="1"/>
  <c r="K75065" i="20"/>
  <c r="J75065" i="20" s="1"/>
  <c r="K75064" i="20"/>
  <c r="J75064" i="20" s="1"/>
  <c r="K75063" i="20"/>
  <c r="J75063" i="20" s="1"/>
  <c r="K75062" i="20"/>
  <c r="J75062" i="20" s="1"/>
  <c r="K75061" i="20"/>
  <c r="J75061" i="20" s="1"/>
  <c r="K75060" i="20"/>
  <c r="J75060" i="20" s="1"/>
  <c r="K75059" i="20"/>
  <c r="J75059" i="20" s="1"/>
  <c r="K75058" i="20"/>
  <c r="J75058" i="20" s="1"/>
  <c r="K75057" i="20"/>
  <c r="J75057" i="20" s="1"/>
  <c r="K75056" i="20"/>
  <c r="J75056" i="20" s="1"/>
  <c r="K75055" i="20"/>
  <c r="J75055" i="20" s="1"/>
  <c r="K75054" i="20"/>
  <c r="J75054" i="20" s="1"/>
  <c r="K75053" i="20"/>
  <c r="J75053" i="20" s="1"/>
  <c r="K75052" i="20"/>
  <c r="J75052" i="20" s="1"/>
  <c r="K75051" i="20"/>
  <c r="J75051" i="20" s="1"/>
  <c r="K75050" i="20"/>
  <c r="J75050" i="20" s="1"/>
  <c r="K75049" i="20"/>
  <c r="J75049" i="20" s="1"/>
  <c r="K75048" i="20"/>
  <c r="J75048" i="20" s="1"/>
  <c r="K75047" i="20"/>
  <c r="J75047" i="20" s="1"/>
  <c r="K75046" i="20"/>
  <c r="J75046" i="20" s="1"/>
  <c r="K75045" i="20"/>
  <c r="J75045" i="20" s="1"/>
  <c r="K75044" i="20"/>
  <c r="J75044" i="20" s="1"/>
  <c r="K75043" i="20"/>
  <c r="J75043" i="20" s="1"/>
  <c r="K75042" i="20"/>
  <c r="J75042" i="20" s="1"/>
  <c r="K75041" i="20"/>
  <c r="J75041" i="20" s="1"/>
  <c r="K75040" i="20"/>
  <c r="J75040" i="20" s="1"/>
  <c r="K75039" i="20"/>
  <c r="J75039" i="20" s="1"/>
  <c r="K75038" i="20"/>
  <c r="J75038" i="20" s="1"/>
  <c r="K75037" i="20"/>
  <c r="J75037" i="20" s="1"/>
  <c r="K75036" i="20"/>
  <c r="J75036" i="20" s="1"/>
  <c r="K75035" i="20"/>
  <c r="J75035" i="20" s="1"/>
  <c r="K75034" i="20"/>
  <c r="J75034" i="20" s="1"/>
  <c r="K75033" i="20"/>
  <c r="J75033" i="20" s="1"/>
  <c r="K75032" i="20"/>
  <c r="J75032" i="20" s="1"/>
  <c r="K75031" i="20"/>
  <c r="J75031" i="20" s="1"/>
  <c r="K75030" i="20"/>
  <c r="J75030" i="20" s="1"/>
  <c r="K75029" i="20"/>
  <c r="J75029" i="20" s="1"/>
  <c r="K75028" i="20"/>
  <c r="J75028" i="20" s="1"/>
  <c r="K75027" i="20"/>
  <c r="J75027" i="20" s="1"/>
  <c r="K75026" i="20"/>
  <c r="J75026" i="20" s="1"/>
  <c r="K75025" i="20"/>
  <c r="J75025" i="20" s="1"/>
  <c r="K75024" i="20"/>
  <c r="J75024" i="20" s="1"/>
  <c r="K75023" i="20"/>
  <c r="J75023" i="20" s="1"/>
  <c r="K75022" i="20"/>
  <c r="J75022" i="20" s="1"/>
  <c r="K75021" i="20"/>
  <c r="J75021" i="20" s="1"/>
  <c r="K75020" i="20"/>
  <c r="J75020" i="20" s="1"/>
  <c r="K75019" i="20"/>
  <c r="J75019" i="20" s="1"/>
  <c r="K75018" i="20"/>
  <c r="J75018" i="20"/>
  <c r="K75017" i="20"/>
  <c r="J75017" i="20" s="1"/>
  <c r="K75016" i="20"/>
  <c r="J75016" i="20" s="1"/>
  <c r="K75015" i="20"/>
  <c r="J75015" i="20" s="1"/>
  <c r="K75014" i="20"/>
  <c r="J75014" i="20" s="1"/>
  <c r="K75013" i="20"/>
  <c r="J75013" i="20" s="1"/>
  <c r="K75012" i="20"/>
  <c r="J75012" i="20" s="1"/>
  <c r="K75011" i="20"/>
  <c r="J75011" i="20" s="1"/>
  <c r="K75010" i="20"/>
  <c r="J75010" i="20" s="1"/>
  <c r="K75009" i="20"/>
  <c r="J75009" i="20" s="1"/>
  <c r="K75008" i="20"/>
  <c r="J75008" i="20" s="1"/>
  <c r="K75007" i="20"/>
  <c r="J75007" i="20" s="1"/>
  <c r="K75006" i="20"/>
  <c r="J75006" i="20" s="1"/>
  <c r="K75005" i="20"/>
  <c r="J75005" i="20" s="1"/>
  <c r="K75004" i="20"/>
  <c r="J75004" i="20" s="1"/>
  <c r="K75003" i="20"/>
  <c r="J75003" i="20" s="1"/>
  <c r="K75002" i="20"/>
  <c r="J75002" i="20" s="1"/>
  <c r="K75001" i="20"/>
  <c r="J75001" i="20" s="1"/>
  <c r="K75000" i="20"/>
  <c r="J75000" i="20" s="1"/>
  <c r="K74999" i="20"/>
  <c r="J74999" i="20" s="1"/>
  <c r="K74998" i="20"/>
  <c r="J74998" i="20" s="1"/>
  <c r="K74997" i="20"/>
  <c r="J74997" i="20" s="1"/>
  <c r="K74996" i="20"/>
  <c r="J74996" i="20" s="1"/>
  <c r="K74995" i="20"/>
  <c r="J74995" i="20" s="1"/>
  <c r="K74994" i="20"/>
  <c r="J74994" i="20" s="1"/>
  <c r="K74993" i="20"/>
  <c r="J74993" i="20" s="1"/>
  <c r="K74992" i="20"/>
  <c r="J74992" i="20" s="1"/>
  <c r="K74991" i="20"/>
  <c r="J74991" i="20" s="1"/>
  <c r="K74990" i="20"/>
  <c r="J74990" i="20" s="1"/>
  <c r="K74989" i="20"/>
  <c r="J74989" i="20" s="1"/>
  <c r="K74988" i="20"/>
  <c r="J74988" i="20" s="1"/>
  <c r="K74987" i="20"/>
  <c r="J74987" i="20" s="1"/>
  <c r="K74986" i="20"/>
  <c r="J74986" i="20" s="1"/>
  <c r="K74985" i="20"/>
  <c r="J74985" i="20" s="1"/>
  <c r="K74984" i="20"/>
  <c r="J74984" i="20" s="1"/>
  <c r="K74983" i="20"/>
  <c r="J74983" i="20" s="1"/>
  <c r="K74982" i="20"/>
  <c r="J74982" i="20" s="1"/>
  <c r="K74981" i="20"/>
  <c r="J74981" i="20" s="1"/>
  <c r="K74980" i="20"/>
  <c r="J74980" i="20" s="1"/>
  <c r="K74979" i="20"/>
  <c r="J74979" i="20" s="1"/>
  <c r="K74978" i="20"/>
  <c r="J74978" i="20" s="1"/>
  <c r="K74977" i="20"/>
  <c r="J74977" i="20" s="1"/>
  <c r="K74976" i="20"/>
  <c r="J74976" i="20" s="1"/>
  <c r="K74975" i="20"/>
  <c r="J74975" i="20" s="1"/>
  <c r="K74974" i="20"/>
  <c r="J74974" i="20" s="1"/>
  <c r="K74973" i="20"/>
  <c r="J74973" i="20" s="1"/>
  <c r="K74972" i="20"/>
  <c r="J74972" i="20" s="1"/>
  <c r="K74971" i="20"/>
  <c r="J74971" i="20" s="1"/>
  <c r="K74970" i="20"/>
  <c r="J74970" i="20" s="1"/>
  <c r="K74969" i="20"/>
  <c r="J74969" i="20" s="1"/>
  <c r="K74968" i="20"/>
  <c r="J74968" i="20" s="1"/>
  <c r="K74967" i="20"/>
  <c r="J74967" i="20" s="1"/>
  <c r="K74966" i="20"/>
  <c r="J74966" i="20" s="1"/>
  <c r="K74965" i="20"/>
  <c r="J74965" i="20" s="1"/>
  <c r="K74964" i="20"/>
  <c r="J74964" i="20"/>
  <c r="K74963" i="20"/>
  <c r="J74963" i="20" s="1"/>
  <c r="K74962" i="20"/>
  <c r="J74962" i="20" s="1"/>
  <c r="K74961" i="20"/>
  <c r="J74961" i="20" s="1"/>
  <c r="K74960" i="20"/>
  <c r="J74960" i="20" s="1"/>
  <c r="K74959" i="20"/>
  <c r="J74959" i="20" s="1"/>
  <c r="K74958" i="20"/>
  <c r="J74958" i="20" s="1"/>
  <c r="K74957" i="20"/>
  <c r="J74957" i="20" s="1"/>
  <c r="K74956" i="20"/>
  <c r="J74956" i="20" s="1"/>
  <c r="K74955" i="20"/>
  <c r="J74955" i="20" s="1"/>
  <c r="K74954" i="20"/>
  <c r="J74954" i="20" s="1"/>
  <c r="K74953" i="20"/>
  <c r="J74953" i="20" s="1"/>
  <c r="K74952" i="20"/>
  <c r="J74952" i="20" s="1"/>
  <c r="K74951" i="20"/>
  <c r="J74951" i="20" s="1"/>
  <c r="K74950" i="20"/>
  <c r="J74950" i="20" s="1"/>
  <c r="K74949" i="20"/>
  <c r="J74949" i="20" s="1"/>
  <c r="K74948" i="20"/>
  <c r="J74948" i="20" s="1"/>
  <c r="K74947" i="20"/>
  <c r="J74947" i="20" s="1"/>
  <c r="K74946" i="20"/>
  <c r="J74946" i="20" s="1"/>
  <c r="K74945" i="20"/>
  <c r="J74945" i="20" s="1"/>
  <c r="K74944" i="20"/>
  <c r="J74944" i="20" s="1"/>
  <c r="K74943" i="20"/>
  <c r="J74943" i="20" s="1"/>
  <c r="K74942" i="20"/>
  <c r="J74942" i="20" s="1"/>
  <c r="K74941" i="20"/>
  <c r="J74941" i="20" s="1"/>
  <c r="K74940" i="20"/>
  <c r="J74940" i="20" s="1"/>
  <c r="K74939" i="20"/>
  <c r="J74939" i="20" s="1"/>
  <c r="K74938" i="20"/>
  <c r="J74938" i="20" s="1"/>
  <c r="K74937" i="20"/>
  <c r="J74937" i="20" s="1"/>
  <c r="K74936" i="20"/>
  <c r="J74936" i="20" s="1"/>
  <c r="K74935" i="20"/>
  <c r="J74935" i="20" s="1"/>
  <c r="K74934" i="20"/>
  <c r="J74934" i="20" s="1"/>
  <c r="K74933" i="20"/>
  <c r="J74933" i="20" s="1"/>
  <c r="K74932" i="20"/>
  <c r="J74932" i="20" s="1"/>
  <c r="K74931" i="20"/>
  <c r="J74931" i="20" s="1"/>
  <c r="K74930" i="20"/>
  <c r="J74930" i="20" s="1"/>
  <c r="K74929" i="20"/>
  <c r="J74929" i="20" s="1"/>
  <c r="K74928" i="20"/>
  <c r="J74928" i="20" s="1"/>
  <c r="K74927" i="20"/>
  <c r="J74927" i="20" s="1"/>
  <c r="K74926" i="20"/>
  <c r="J74926" i="20" s="1"/>
  <c r="K74925" i="20"/>
  <c r="J74925" i="20" s="1"/>
  <c r="K74924" i="20"/>
  <c r="J74924" i="20" s="1"/>
  <c r="K74923" i="20"/>
  <c r="J74923" i="20" s="1"/>
  <c r="K74922" i="20"/>
  <c r="J74922" i="20" s="1"/>
  <c r="K74921" i="20"/>
  <c r="J74921" i="20" s="1"/>
  <c r="K74920" i="20"/>
  <c r="J74920" i="20" s="1"/>
  <c r="K74919" i="20"/>
  <c r="J74919" i="20" s="1"/>
  <c r="K74918" i="20"/>
  <c r="J74918" i="20" s="1"/>
  <c r="K74917" i="20"/>
  <c r="J74917" i="20" s="1"/>
  <c r="K74916" i="20"/>
  <c r="J74916" i="20" s="1"/>
  <c r="K74915" i="20"/>
  <c r="J74915" i="20" s="1"/>
  <c r="K74914" i="20"/>
  <c r="J74914" i="20" s="1"/>
  <c r="K74913" i="20"/>
  <c r="J74913" i="20" s="1"/>
  <c r="K74912" i="20"/>
  <c r="J74912" i="20" s="1"/>
  <c r="K74911" i="20"/>
  <c r="J74911" i="20" s="1"/>
  <c r="K74910" i="20"/>
  <c r="J74910" i="20" s="1"/>
  <c r="K74909" i="20"/>
  <c r="J74909" i="20" s="1"/>
  <c r="K74908" i="20"/>
  <c r="J74908" i="20" s="1"/>
  <c r="K74907" i="20"/>
  <c r="J74907" i="20" s="1"/>
  <c r="K74906" i="20"/>
  <c r="J74906" i="20" s="1"/>
  <c r="K74905" i="20"/>
  <c r="J74905" i="20" s="1"/>
  <c r="K74904" i="20"/>
  <c r="J74904" i="20" s="1"/>
  <c r="K74903" i="20"/>
  <c r="J74903" i="20" s="1"/>
  <c r="K74902" i="20"/>
  <c r="J74902" i="20" s="1"/>
  <c r="K74901" i="20"/>
  <c r="J74901" i="20" s="1"/>
  <c r="K74900" i="20"/>
  <c r="J74900" i="20" s="1"/>
  <c r="K74899" i="20"/>
  <c r="J74899" i="20" s="1"/>
  <c r="K74898" i="20"/>
  <c r="J74898" i="20" s="1"/>
  <c r="K74897" i="20"/>
  <c r="J74897" i="20" s="1"/>
  <c r="K74896" i="20"/>
  <c r="J74896" i="20" s="1"/>
  <c r="K74895" i="20"/>
  <c r="J74895" i="20" s="1"/>
  <c r="K74894" i="20"/>
  <c r="J74894" i="20" s="1"/>
  <c r="K74893" i="20"/>
  <c r="J74893" i="20" s="1"/>
  <c r="K74892" i="20"/>
  <c r="J74892" i="20" s="1"/>
  <c r="K74891" i="20"/>
  <c r="J74891" i="20" s="1"/>
  <c r="K74890" i="20"/>
  <c r="J74890" i="20" s="1"/>
  <c r="K74889" i="20"/>
  <c r="J74889" i="20" s="1"/>
  <c r="K74888" i="20"/>
  <c r="J74888" i="20" s="1"/>
  <c r="K74887" i="20"/>
  <c r="J74887" i="20" s="1"/>
  <c r="K74886" i="20"/>
  <c r="J74886" i="20"/>
  <c r="K74885" i="20"/>
  <c r="J74885" i="20" s="1"/>
  <c r="K74884" i="20"/>
  <c r="J74884" i="20" s="1"/>
  <c r="K74883" i="20"/>
  <c r="J74883" i="20" s="1"/>
  <c r="K74882" i="20"/>
  <c r="J74882" i="20" s="1"/>
  <c r="K74881" i="20"/>
  <c r="J74881" i="20" s="1"/>
  <c r="K74880" i="20"/>
  <c r="J74880" i="20" s="1"/>
  <c r="K74879" i="20"/>
  <c r="J74879" i="20" s="1"/>
  <c r="K74878" i="20"/>
  <c r="J74878" i="20" s="1"/>
  <c r="K74877" i="20"/>
  <c r="J74877" i="20" s="1"/>
  <c r="K74876" i="20"/>
  <c r="J74876" i="20" s="1"/>
  <c r="K74875" i="20"/>
  <c r="J74875" i="20" s="1"/>
  <c r="K74874" i="20"/>
  <c r="J74874" i="20" s="1"/>
  <c r="K74873" i="20"/>
  <c r="J74873" i="20" s="1"/>
  <c r="K74872" i="20"/>
  <c r="J74872" i="20" s="1"/>
  <c r="K74871" i="20"/>
  <c r="J74871" i="20" s="1"/>
  <c r="K74870" i="20"/>
  <c r="J74870" i="20" s="1"/>
  <c r="K74869" i="20"/>
  <c r="J74869" i="20" s="1"/>
  <c r="K74868" i="20"/>
  <c r="J74868" i="20" s="1"/>
  <c r="K74867" i="20"/>
  <c r="J74867" i="20" s="1"/>
  <c r="K74866" i="20"/>
  <c r="J74866" i="20" s="1"/>
  <c r="K74865" i="20"/>
  <c r="J74865" i="20" s="1"/>
  <c r="K74864" i="20"/>
  <c r="J74864" i="20" s="1"/>
  <c r="K74863" i="20"/>
  <c r="J74863" i="20" s="1"/>
  <c r="K74862" i="20"/>
  <c r="J74862" i="20" s="1"/>
  <c r="K74861" i="20"/>
  <c r="J74861" i="20" s="1"/>
  <c r="K74860" i="20"/>
  <c r="J74860" i="20" s="1"/>
  <c r="K74859" i="20"/>
  <c r="J74859" i="20" s="1"/>
  <c r="K74858" i="20"/>
  <c r="J74858" i="20" s="1"/>
  <c r="K74857" i="20"/>
  <c r="J74857" i="20" s="1"/>
  <c r="K74856" i="20"/>
  <c r="J74856" i="20" s="1"/>
  <c r="K74855" i="20"/>
  <c r="J74855" i="20" s="1"/>
  <c r="K74854" i="20"/>
  <c r="J74854" i="20" s="1"/>
  <c r="K74853" i="20"/>
  <c r="J74853" i="20" s="1"/>
  <c r="K74852" i="20"/>
  <c r="J74852" i="20" s="1"/>
  <c r="K74851" i="20"/>
  <c r="J74851" i="20" s="1"/>
  <c r="K74850" i="20"/>
  <c r="J74850" i="20" s="1"/>
  <c r="K74849" i="20"/>
  <c r="J74849" i="20" s="1"/>
  <c r="K74848" i="20"/>
  <c r="J74848" i="20" s="1"/>
  <c r="K74847" i="20"/>
  <c r="J74847" i="20" s="1"/>
  <c r="K74846" i="20"/>
  <c r="J74846" i="20" s="1"/>
  <c r="K74845" i="20"/>
  <c r="J74845" i="20" s="1"/>
  <c r="K74844" i="20"/>
  <c r="J74844" i="20" s="1"/>
  <c r="K74843" i="20"/>
  <c r="J74843" i="20" s="1"/>
  <c r="K74842" i="20"/>
  <c r="J74842" i="20" s="1"/>
  <c r="K74841" i="20"/>
  <c r="J74841" i="20" s="1"/>
  <c r="K74840" i="20"/>
  <c r="J74840" i="20" s="1"/>
  <c r="K74839" i="20"/>
  <c r="J74839" i="20" s="1"/>
  <c r="K74838" i="20"/>
  <c r="J74838" i="20" s="1"/>
  <c r="K74837" i="20"/>
  <c r="J74837" i="20" s="1"/>
  <c r="K74836" i="20"/>
  <c r="J74836" i="20" s="1"/>
  <c r="K74835" i="20"/>
  <c r="J74835" i="20" s="1"/>
  <c r="K74834" i="20"/>
  <c r="J74834" i="20" s="1"/>
  <c r="K74833" i="20"/>
  <c r="J74833" i="20" s="1"/>
  <c r="K74832" i="20"/>
  <c r="J74832" i="20" s="1"/>
  <c r="K74831" i="20"/>
  <c r="J74831" i="20" s="1"/>
  <c r="K74830" i="20"/>
  <c r="J74830" i="20" s="1"/>
  <c r="K74829" i="20"/>
  <c r="J74829" i="20" s="1"/>
  <c r="K74828" i="20"/>
  <c r="J74828" i="20" s="1"/>
  <c r="K74827" i="20"/>
  <c r="J74827" i="20" s="1"/>
  <c r="K74826" i="20"/>
  <c r="J74826" i="20" s="1"/>
  <c r="K74825" i="20"/>
  <c r="J74825" i="20" s="1"/>
  <c r="K74824" i="20"/>
  <c r="J74824" i="20" s="1"/>
  <c r="K74823" i="20"/>
  <c r="J74823" i="20" s="1"/>
  <c r="K74822" i="20"/>
  <c r="J74822" i="20" s="1"/>
  <c r="K74821" i="20"/>
  <c r="J74821" i="20" s="1"/>
  <c r="K74820" i="20"/>
  <c r="J74820" i="20" s="1"/>
  <c r="K74819" i="20"/>
  <c r="J74819" i="20" s="1"/>
  <c r="K74818" i="20"/>
  <c r="J74818" i="20" s="1"/>
  <c r="K74817" i="20"/>
  <c r="J74817" i="20" s="1"/>
  <c r="K74816" i="20"/>
  <c r="J74816" i="20" s="1"/>
  <c r="K74815" i="20"/>
  <c r="J74815" i="20" s="1"/>
  <c r="K74814" i="20"/>
  <c r="J74814" i="20" s="1"/>
  <c r="K74813" i="20"/>
  <c r="J74813" i="20" s="1"/>
  <c r="K74812" i="20"/>
  <c r="J74812" i="20" s="1"/>
  <c r="K74811" i="20"/>
  <c r="J74811" i="20" s="1"/>
  <c r="K74810" i="20"/>
  <c r="J74810" i="20" s="1"/>
  <c r="K74809" i="20"/>
  <c r="J74809" i="20" s="1"/>
  <c r="K74808" i="20"/>
  <c r="J74808" i="20" s="1"/>
  <c r="K74807" i="20"/>
  <c r="J74807" i="20" s="1"/>
  <c r="K74806" i="20"/>
  <c r="J74806" i="20" s="1"/>
  <c r="K74805" i="20"/>
  <c r="J74805" i="20" s="1"/>
  <c r="K74804" i="20"/>
  <c r="J74804" i="20" s="1"/>
  <c r="K74803" i="20"/>
  <c r="J74803" i="20" s="1"/>
  <c r="K74802" i="20"/>
  <c r="J74802" i="20" s="1"/>
  <c r="K74801" i="20"/>
  <c r="J74801" i="20" s="1"/>
  <c r="K74800" i="20"/>
  <c r="J74800" i="20" s="1"/>
  <c r="K74799" i="20"/>
  <c r="J74799" i="20" s="1"/>
  <c r="K74798" i="20"/>
  <c r="J74798" i="20" s="1"/>
  <c r="K74797" i="20"/>
  <c r="J74797" i="20" s="1"/>
  <c r="K74796" i="20"/>
  <c r="J74796" i="20" s="1"/>
  <c r="K74795" i="20"/>
  <c r="J74795" i="20" s="1"/>
  <c r="K74794" i="20"/>
  <c r="J74794" i="20" s="1"/>
  <c r="K74793" i="20"/>
  <c r="J74793" i="20" s="1"/>
  <c r="K74792" i="20"/>
  <c r="J74792" i="20" s="1"/>
  <c r="K74791" i="20"/>
  <c r="J74791" i="20" s="1"/>
  <c r="K74790" i="20"/>
  <c r="J74790" i="20" s="1"/>
  <c r="K74789" i="20"/>
  <c r="J74789" i="20" s="1"/>
  <c r="K74788" i="20"/>
  <c r="J74788" i="20" s="1"/>
  <c r="K74787" i="20"/>
  <c r="J74787" i="20" s="1"/>
  <c r="K74786" i="20"/>
  <c r="J74786" i="20" s="1"/>
  <c r="K74785" i="20"/>
  <c r="J74785" i="20" s="1"/>
  <c r="K74784" i="20"/>
  <c r="J74784" i="20" s="1"/>
  <c r="K74783" i="20"/>
  <c r="J74783" i="20" s="1"/>
  <c r="K74782" i="20"/>
  <c r="J74782" i="20" s="1"/>
  <c r="K74781" i="20"/>
  <c r="J74781" i="20" s="1"/>
  <c r="K74780" i="20"/>
  <c r="J74780" i="20" s="1"/>
  <c r="K74779" i="20"/>
  <c r="J74779" i="20" s="1"/>
  <c r="K74778" i="20"/>
  <c r="J74778" i="20" s="1"/>
  <c r="K74777" i="20"/>
  <c r="J74777" i="20" s="1"/>
  <c r="K74776" i="20"/>
  <c r="J74776" i="20" s="1"/>
  <c r="K74775" i="20"/>
  <c r="J74775" i="20" s="1"/>
  <c r="K74774" i="20"/>
  <c r="J74774" i="20" s="1"/>
  <c r="K74773" i="20"/>
  <c r="J74773" i="20" s="1"/>
  <c r="K74772" i="20"/>
  <c r="J74772" i="20" s="1"/>
  <c r="K74771" i="20"/>
  <c r="J74771" i="20" s="1"/>
  <c r="K74770" i="20"/>
  <c r="J74770" i="20" s="1"/>
  <c r="K74769" i="20"/>
  <c r="J74769" i="20" s="1"/>
  <c r="K74768" i="20"/>
  <c r="J74768" i="20" s="1"/>
  <c r="K74767" i="20"/>
  <c r="J74767" i="20" s="1"/>
  <c r="K74766" i="20"/>
  <c r="J74766" i="20" s="1"/>
  <c r="K74765" i="20"/>
  <c r="J74765" i="20" s="1"/>
  <c r="K74764" i="20"/>
  <c r="J74764" i="20" s="1"/>
  <c r="K74763" i="20"/>
  <c r="J74763" i="20" s="1"/>
  <c r="K74762" i="20"/>
  <c r="J74762" i="20" s="1"/>
  <c r="K74761" i="20"/>
  <c r="J74761" i="20" s="1"/>
  <c r="K74760" i="20"/>
  <c r="J74760" i="20" s="1"/>
  <c r="K74759" i="20"/>
  <c r="J74759" i="20" s="1"/>
  <c r="K74758" i="20"/>
  <c r="J74758" i="20" s="1"/>
  <c r="K74757" i="20"/>
  <c r="J74757" i="20" s="1"/>
  <c r="K74756" i="20"/>
  <c r="J74756" i="20" s="1"/>
  <c r="K74755" i="20"/>
  <c r="J74755" i="20" s="1"/>
  <c r="K74754" i="20"/>
  <c r="J74754" i="20" s="1"/>
  <c r="K74753" i="20"/>
  <c r="J74753" i="20" s="1"/>
  <c r="K74752" i="20"/>
  <c r="J74752" i="20" s="1"/>
  <c r="K74751" i="20"/>
  <c r="J74751" i="20" s="1"/>
  <c r="K74750" i="20"/>
  <c r="J74750" i="20" s="1"/>
  <c r="K74749" i="20"/>
  <c r="J74749" i="20" s="1"/>
  <c r="K74748" i="20"/>
  <c r="J74748" i="20" s="1"/>
  <c r="K74747" i="20"/>
  <c r="J74747" i="20" s="1"/>
  <c r="K74746" i="20"/>
  <c r="J74746" i="20" s="1"/>
  <c r="K74745" i="20"/>
  <c r="J74745" i="20" s="1"/>
  <c r="K74744" i="20"/>
  <c r="J74744" i="20" s="1"/>
  <c r="K74743" i="20"/>
  <c r="J74743" i="20" s="1"/>
  <c r="K74742" i="20"/>
  <c r="J74742" i="20"/>
  <c r="K74741" i="20"/>
  <c r="J74741" i="20" s="1"/>
  <c r="K74740" i="20"/>
  <c r="J74740" i="20" s="1"/>
  <c r="K74739" i="20"/>
  <c r="J74739" i="20" s="1"/>
  <c r="K74738" i="20"/>
  <c r="J74738" i="20" s="1"/>
  <c r="K74737" i="20"/>
  <c r="J74737" i="20" s="1"/>
  <c r="K74736" i="20"/>
  <c r="J74736" i="20" s="1"/>
  <c r="K74735" i="20"/>
  <c r="J74735" i="20" s="1"/>
  <c r="K74734" i="20"/>
  <c r="J74734" i="20" s="1"/>
  <c r="K74733" i="20"/>
  <c r="J74733" i="20" s="1"/>
  <c r="K74732" i="20"/>
  <c r="J74732" i="20" s="1"/>
  <c r="K74731" i="20"/>
  <c r="J74731" i="20" s="1"/>
  <c r="K74730" i="20"/>
  <c r="J74730" i="20" s="1"/>
  <c r="K74729" i="20"/>
  <c r="J74729" i="20" s="1"/>
  <c r="K74728" i="20"/>
  <c r="J74728" i="20" s="1"/>
  <c r="K74727" i="20"/>
  <c r="J74727" i="20" s="1"/>
  <c r="K74726" i="20"/>
  <c r="J74726" i="20" s="1"/>
  <c r="K74725" i="20"/>
  <c r="J74725" i="20" s="1"/>
  <c r="K74724" i="20"/>
  <c r="J74724" i="20" s="1"/>
  <c r="K74723" i="20"/>
  <c r="J74723" i="20" s="1"/>
  <c r="K74722" i="20"/>
  <c r="J74722" i="20" s="1"/>
  <c r="K74721" i="20"/>
  <c r="J74721" i="20" s="1"/>
  <c r="K74720" i="20"/>
  <c r="J74720" i="20" s="1"/>
  <c r="K74719" i="20"/>
  <c r="J74719" i="20" s="1"/>
  <c r="K74718" i="20"/>
  <c r="J74718" i="20" s="1"/>
  <c r="K74717" i="20"/>
  <c r="J74717" i="20" s="1"/>
  <c r="K74716" i="20"/>
  <c r="J74716" i="20" s="1"/>
  <c r="K74715" i="20"/>
  <c r="J74715" i="20" s="1"/>
  <c r="K74714" i="20"/>
  <c r="J74714" i="20" s="1"/>
  <c r="K74713" i="20"/>
  <c r="J74713" i="20" s="1"/>
  <c r="K74712" i="20"/>
  <c r="J74712" i="20" s="1"/>
  <c r="K74711" i="20"/>
  <c r="J74711" i="20" s="1"/>
  <c r="K74710" i="20"/>
  <c r="J74710" i="20" s="1"/>
  <c r="K74709" i="20"/>
  <c r="J74709" i="20" s="1"/>
  <c r="K74708" i="20"/>
  <c r="J74708" i="20" s="1"/>
  <c r="K74707" i="20"/>
  <c r="J74707" i="20" s="1"/>
  <c r="K74706" i="20"/>
  <c r="J74706" i="20" s="1"/>
  <c r="K74705" i="20"/>
  <c r="J74705" i="20" s="1"/>
  <c r="K74704" i="20"/>
  <c r="J74704" i="20" s="1"/>
  <c r="K74703" i="20"/>
  <c r="J74703" i="20" s="1"/>
  <c r="K74702" i="20"/>
  <c r="J74702" i="20" s="1"/>
  <c r="K74701" i="20"/>
  <c r="J74701" i="20" s="1"/>
  <c r="K74700" i="20"/>
  <c r="J74700" i="20" s="1"/>
  <c r="K74699" i="20"/>
  <c r="J74699" i="20" s="1"/>
  <c r="K74698" i="20"/>
  <c r="J74698" i="20" s="1"/>
  <c r="K74697" i="20"/>
  <c r="J74697" i="20" s="1"/>
  <c r="K74696" i="20"/>
  <c r="J74696" i="20" s="1"/>
  <c r="K74695" i="20"/>
  <c r="J74695" i="20" s="1"/>
  <c r="K74694" i="20"/>
  <c r="J74694" i="20" s="1"/>
  <c r="K74693" i="20"/>
  <c r="J74693" i="20" s="1"/>
  <c r="K74692" i="20"/>
  <c r="J74692" i="20" s="1"/>
  <c r="K74691" i="20"/>
  <c r="J74691" i="20" s="1"/>
  <c r="K74690" i="20"/>
  <c r="J74690" i="20" s="1"/>
  <c r="K74689" i="20"/>
  <c r="J74689" i="20" s="1"/>
  <c r="K74688" i="20"/>
  <c r="J74688" i="20" s="1"/>
  <c r="K74687" i="20"/>
  <c r="J74687" i="20" s="1"/>
  <c r="K74686" i="20"/>
  <c r="J74686" i="20" s="1"/>
  <c r="K74685" i="20"/>
  <c r="J74685" i="20" s="1"/>
  <c r="K74684" i="20"/>
  <c r="J74684" i="20" s="1"/>
  <c r="K74683" i="20"/>
  <c r="J74683" i="20" s="1"/>
  <c r="K74682" i="20"/>
  <c r="J74682" i="20" s="1"/>
  <c r="K74681" i="20"/>
  <c r="J74681" i="20" s="1"/>
  <c r="K74680" i="20"/>
  <c r="J74680" i="20" s="1"/>
  <c r="K74679" i="20"/>
  <c r="J74679" i="20" s="1"/>
  <c r="K74678" i="20"/>
  <c r="J74678" i="20" s="1"/>
  <c r="K74677" i="20"/>
  <c r="J74677" i="20" s="1"/>
  <c r="K74676" i="20"/>
  <c r="J74676" i="20" s="1"/>
  <c r="K74675" i="20"/>
  <c r="J74675" i="20" s="1"/>
  <c r="K74674" i="20"/>
  <c r="J74674" i="20" s="1"/>
  <c r="K74673" i="20"/>
  <c r="J74673" i="20" s="1"/>
  <c r="K74672" i="20"/>
  <c r="J74672" i="20" s="1"/>
  <c r="K74671" i="20"/>
  <c r="J74671" i="20" s="1"/>
  <c r="K74670" i="20"/>
  <c r="J74670" i="20" s="1"/>
  <c r="K74669" i="20"/>
  <c r="J74669" i="20" s="1"/>
  <c r="K74668" i="20"/>
  <c r="J74668" i="20" s="1"/>
  <c r="K74667" i="20"/>
  <c r="J74667" i="20" s="1"/>
  <c r="K74666" i="20"/>
  <c r="J74666" i="20" s="1"/>
  <c r="K74665" i="20"/>
  <c r="J74665" i="20" s="1"/>
  <c r="K74664" i="20"/>
  <c r="J74664" i="20" s="1"/>
  <c r="K74663" i="20"/>
  <c r="J74663" i="20" s="1"/>
  <c r="K74662" i="20"/>
  <c r="J74662" i="20" s="1"/>
  <c r="K74661" i="20"/>
  <c r="J74661" i="20" s="1"/>
  <c r="K74660" i="20"/>
  <c r="J74660" i="20" s="1"/>
  <c r="K74659" i="20"/>
  <c r="J74659" i="20" s="1"/>
  <c r="K74658" i="20"/>
  <c r="J74658" i="20" s="1"/>
  <c r="K74657" i="20"/>
  <c r="J74657" i="20" s="1"/>
  <c r="K74656" i="20"/>
  <c r="J74656" i="20" s="1"/>
  <c r="K74655" i="20"/>
  <c r="J74655" i="20" s="1"/>
  <c r="K74654" i="20"/>
  <c r="J74654" i="20" s="1"/>
  <c r="K74653" i="20"/>
  <c r="J74653" i="20" s="1"/>
  <c r="K74652" i="20"/>
  <c r="J74652" i="20" s="1"/>
  <c r="K74651" i="20"/>
  <c r="J74651" i="20" s="1"/>
  <c r="K74650" i="20"/>
  <c r="J74650" i="20" s="1"/>
  <c r="K74649" i="20"/>
  <c r="J74649" i="20" s="1"/>
  <c r="K74648" i="20"/>
  <c r="J74648" i="20" s="1"/>
  <c r="K74647" i="20"/>
  <c r="J74647" i="20" s="1"/>
  <c r="K74646" i="20"/>
  <c r="J74646" i="20" s="1"/>
  <c r="K74645" i="20"/>
  <c r="J74645" i="20" s="1"/>
  <c r="K74644" i="20"/>
  <c r="J74644" i="20" s="1"/>
  <c r="K74643" i="20"/>
  <c r="J74643" i="20" s="1"/>
  <c r="K74642" i="20"/>
  <c r="J74642" i="20" s="1"/>
  <c r="K74641" i="20"/>
  <c r="J74641" i="20" s="1"/>
  <c r="K74640" i="20"/>
  <c r="J74640" i="20" s="1"/>
  <c r="K74639" i="20"/>
  <c r="J74639" i="20" s="1"/>
  <c r="K74638" i="20"/>
  <c r="J74638" i="20" s="1"/>
  <c r="K74637" i="20"/>
  <c r="J74637" i="20" s="1"/>
  <c r="K74636" i="20"/>
  <c r="J74636" i="20" s="1"/>
  <c r="K74635" i="20"/>
  <c r="J74635" i="20" s="1"/>
  <c r="K74634" i="20"/>
  <c r="J74634" i="20" s="1"/>
  <c r="K74633" i="20"/>
  <c r="J74633" i="20" s="1"/>
  <c r="K74632" i="20"/>
  <c r="J74632" i="20" s="1"/>
  <c r="K74631" i="20"/>
  <c r="J74631" i="20" s="1"/>
  <c r="K74630" i="20"/>
  <c r="J74630" i="20" s="1"/>
  <c r="K74629" i="20"/>
  <c r="J74629" i="20" s="1"/>
  <c r="K74628" i="20"/>
  <c r="J74628" i="20"/>
  <c r="K74627" i="20"/>
  <c r="J74627" i="20" s="1"/>
  <c r="K74626" i="20"/>
  <c r="J74626" i="20" s="1"/>
  <c r="K74625" i="20"/>
  <c r="J74625" i="20" s="1"/>
  <c r="K74624" i="20"/>
  <c r="J74624" i="20" s="1"/>
  <c r="K74623" i="20"/>
  <c r="J74623" i="20" s="1"/>
  <c r="K74622" i="20"/>
  <c r="J74622" i="20"/>
  <c r="K74621" i="20"/>
  <c r="J74621" i="20" s="1"/>
  <c r="K74620" i="20"/>
  <c r="J74620" i="20" s="1"/>
  <c r="K74619" i="20"/>
  <c r="J74619" i="20" s="1"/>
  <c r="K74618" i="20"/>
  <c r="J74618" i="20" s="1"/>
  <c r="K74617" i="20"/>
  <c r="J74617" i="20" s="1"/>
  <c r="K74616" i="20"/>
  <c r="J74616" i="20" s="1"/>
  <c r="K74615" i="20"/>
  <c r="J74615" i="20" s="1"/>
  <c r="K74614" i="20"/>
  <c r="J74614" i="20" s="1"/>
  <c r="K74613" i="20"/>
  <c r="J74613" i="20" s="1"/>
  <c r="K74612" i="20"/>
  <c r="J74612" i="20" s="1"/>
  <c r="K74611" i="20"/>
  <c r="J74611" i="20" s="1"/>
  <c r="K74610" i="20"/>
  <c r="J74610" i="20" s="1"/>
  <c r="K74609" i="20"/>
  <c r="J74609" i="20" s="1"/>
  <c r="K74608" i="20"/>
  <c r="J74608" i="20" s="1"/>
  <c r="K74607" i="20"/>
  <c r="J74607" i="20" s="1"/>
  <c r="K74606" i="20"/>
  <c r="J74606" i="20" s="1"/>
  <c r="K74605" i="20"/>
  <c r="J74605" i="20" s="1"/>
  <c r="K74604" i="20"/>
  <c r="J74604" i="20" s="1"/>
  <c r="K74603" i="20"/>
  <c r="J74603" i="20" s="1"/>
  <c r="K74602" i="20"/>
  <c r="J74602" i="20" s="1"/>
  <c r="K74601" i="20"/>
  <c r="J74601" i="20" s="1"/>
  <c r="K74600" i="20"/>
  <c r="J74600" i="20" s="1"/>
  <c r="K74599" i="20"/>
  <c r="J74599" i="20" s="1"/>
  <c r="K74598" i="20"/>
  <c r="J74598" i="20" s="1"/>
  <c r="K74597" i="20"/>
  <c r="J74597" i="20" s="1"/>
  <c r="K74596" i="20"/>
  <c r="J74596" i="20" s="1"/>
  <c r="K74595" i="20"/>
  <c r="J74595" i="20" s="1"/>
  <c r="K74594" i="20"/>
  <c r="J74594" i="20" s="1"/>
  <c r="K74593" i="20"/>
  <c r="J74593" i="20" s="1"/>
  <c r="K74592" i="20"/>
  <c r="J74592" i="20" s="1"/>
  <c r="K74591" i="20"/>
  <c r="J74591" i="20" s="1"/>
  <c r="K74590" i="20"/>
  <c r="J74590" i="20" s="1"/>
  <c r="K74589" i="20"/>
  <c r="J74589" i="20" s="1"/>
  <c r="K74588" i="20"/>
  <c r="J74588" i="20" s="1"/>
  <c r="K74587" i="20"/>
  <c r="J74587" i="20" s="1"/>
  <c r="K74586" i="20"/>
  <c r="J74586" i="20" s="1"/>
  <c r="K74585" i="20"/>
  <c r="J74585" i="20" s="1"/>
  <c r="K74584" i="20"/>
  <c r="J74584" i="20" s="1"/>
  <c r="K74583" i="20"/>
  <c r="J74583" i="20" s="1"/>
  <c r="K74582" i="20"/>
  <c r="J74582" i="20" s="1"/>
  <c r="K74581" i="20"/>
  <c r="J74581" i="20" s="1"/>
  <c r="K74580" i="20"/>
  <c r="J74580" i="20" s="1"/>
  <c r="K74579" i="20"/>
  <c r="J74579" i="20" s="1"/>
  <c r="K74578" i="20"/>
  <c r="J74578" i="20" s="1"/>
  <c r="K74577" i="20"/>
  <c r="J74577" i="20" s="1"/>
  <c r="K74576" i="20"/>
  <c r="J74576" i="20" s="1"/>
  <c r="K74575" i="20"/>
  <c r="J74575" i="20" s="1"/>
  <c r="K74574" i="20"/>
  <c r="J74574" i="20" s="1"/>
  <c r="K74573" i="20"/>
  <c r="J74573" i="20" s="1"/>
  <c r="K74572" i="20"/>
  <c r="J74572" i="20" s="1"/>
  <c r="K74571" i="20"/>
  <c r="J74571" i="20" s="1"/>
  <c r="K74570" i="20"/>
  <c r="J74570" i="20" s="1"/>
  <c r="K74569" i="20"/>
  <c r="J74569" i="20" s="1"/>
  <c r="K74568" i="20"/>
  <c r="J74568" i="20" s="1"/>
  <c r="K74567" i="20"/>
  <c r="J74567" i="20" s="1"/>
  <c r="K74566" i="20"/>
  <c r="J74566" i="20" s="1"/>
  <c r="K74565" i="20"/>
  <c r="J74565" i="20" s="1"/>
  <c r="K74564" i="20"/>
  <c r="J74564" i="20" s="1"/>
  <c r="K74563" i="20"/>
  <c r="J74563" i="20" s="1"/>
  <c r="K74562" i="20"/>
  <c r="J74562" i="20" s="1"/>
  <c r="K74561" i="20"/>
  <c r="J74561" i="20"/>
  <c r="K74560" i="20"/>
  <c r="J74560" i="20" s="1"/>
  <c r="K74559" i="20"/>
  <c r="J74559" i="20" s="1"/>
  <c r="K74558" i="20"/>
  <c r="J74558" i="20" s="1"/>
  <c r="K74557" i="20"/>
  <c r="J74557" i="20" s="1"/>
  <c r="K74556" i="20"/>
  <c r="J74556" i="20" s="1"/>
  <c r="K74555" i="20"/>
  <c r="J74555" i="20" s="1"/>
  <c r="K74554" i="20"/>
  <c r="J74554" i="20" s="1"/>
  <c r="K74553" i="20"/>
  <c r="J74553" i="20" s="1"/>
  <c r="K74552" i="20"/>
  <c r="J74552" i="20" s="1"/>
  <c r="K74551" i="20"/>
  <c r="J74551" i="20" s="1"/>
  <c r="K74550" i="20"/>
  <c r="J74550" i="20" s="1"/>
  <c r="K74549" i="20"/>
  <c r="J74549" i="20" s="1"/>
  <c r="K74548" i="20"/>
  <c r="J74548" i="20" s="1"/>
  <c r="K74547" i="20"/>
  <c r="J74547" i="20" s="1"/>
  <c r="K74546" i="20"/>
  <c r="J74546" i="20" s="1"/>
  <c r="K74545" i="20"/>
  <c r="J74545" i="20" s="1"/>
  <c r="K74544" i="20"/>
  <c r="J74544" i="20" s="1"/>
  <c r="K74543" i="20"/>
  <c r="J74543" i="20" s="1"/>
  <c r="K74542" i="20"/>
  <c r="J74542" i="20" s="1"/>
  <c r="K74541" i="20"/>
  <c r="J74541" i="20" s="1"/>
  <c r="K74540" i="20"/>
  <c r="J74540" i="20" s="1"/>
  <c r="K74539" i="20"/>
  <c r="J74539" i="20" s="1"/>
  <c r="K74538" i="20"/>
  <c r="J74538" i="20" s="1"/>
  <c r="K74537" i="20"/>
  <c r="J74537" i="20" s="1"/>
  <c r="K74536" i="20"/>
  <c r="J74536" i="20" s="1"/>
  <c r="K74535" i="20"/>
  <c r="J74535" i="20" s="1"/>
  <c r="K74534" i="20"/>
  <c r="J74534" i="20" s="1"/>
  <c r="K74533" i="20"/>
  <c r="J74533" i="20" s="1"/>
  <c r="K74532" i="20"/>
  <c r="J74532" i="20" s="1"/>
  <c r="K74531" i="20"/>
  <c r="J74531" i="20" s="1"/>
  <c r="K74530" i="20"/>
  <c r="J74530" i="20" s="1"/>
  <c r="K74529" i="20"/>
  <c r="J74529" i="20" s="1"/>
  <c r="K74528" i="20"/>
  <c r="J74528" i="20" s="1"/>
  <c r="K74527" i="20"/>
  <c r="J74527" i="20" s="1"/>
  <c r="K74526" i="20"/>
  <c r="J74526" i="20" s="1"/>
  <c r="K74525" i="20"/>
  <c r="J74525" i="20" s="1"/>
  <c r="K74524" i="20"/>
  <c r="J74524" i="20" s="1"/>
  <c r="K74523" i="20"/>
  <c r="J74523" i="20" s="1"/>
  <c r="K74522" i="20"/>
  <c r="J74522" i="20" s="1"/>
  <c r="K74521" i="20"/>
  <c r="J74521" i="20" s="1"/>
  <c r="K74520" i="20"/>
  <c r="J74520" i="20" s="1"/>
  <c r="K74519" i="20"/>
  <c r="J74519" i="20" s="1"/>
  <c r="K74518" i="20"/>
  <c r="J74518" i="20" s="1"/>
  <c r="K74517" i="20"/>
  <c r="J74517" i="20" s="1"/>
  <c r="K74516" i="20"/>
  <c r="J74516" i="20" s="1"/>
  <c r="K74515" i="20"/>
  <c r="J74515" i="20" s="1"/>
  <c r="K74514" i="20"/>
  <c r="J74514" i="20" s="1"/>
  <c r="K74513" i="20"/>
  <c r="J74513" i="20" s="1"/>
  <c r="K74512" i="20"/>
  <c r="J74512" i="20" s="1"/>
  <c r="K74511" i="20"/>
  <c r="J74511" i="20" s="1"/>
  <c r="K74510" i="20"/>
  <c r="J74510" i="20"/>
  <c r="K74509" i="20"/>
  <c r="J74509" i="20" s="1"/>
  <c r="K74508" i="20"/>
  <c r="J74508" i="20" s="1"/>
  <c r="K74507" i="20"/>
  <c r="J74507" i="20" s="1"/>
  <c r="K74506" i="20"/>
  <c r="J74506" i="20" s="1"/>
  <c r="K74505" i="20"/>
  <c r="J74505" i="20" s="1"/>
  <c r="K74504" i="20"/>
  <c r="J74504" i="20" s="1"/>
  <c r="K74503" i="20"/>
  <c r="J74503" i="20" s="1"/>
  <c r="K74502" i="20"/>
  <c r="J74502" i="20" s="1"/>
  <c r="K74501" i="20"/>
  <c r="J74501" i="20" s="1"/>
  <c r="K74500" i="20"/>
  <c r="J74500" i="20" s="1"/>
  <c r="K74499" i="20"/>
  <c r="J74499" i="20" s="1"/>
  <c r="K74498" i="20"/>
  <c r="J74498" i="20" s="1"/>
  <c r="K74497" i="20"/>
  <c r="J74497" i="20" s="1"/>
  <c r="K74496" i="20"/>
  <c r="J74496" i="20" s="1"/>
  <c r="K74495" i="20"/>
  <c r="J74495" i="20"/>
  <c r="K74494" i="20"/>
  <c r="J74494" i="20" s="1"/>
  <c r="K74493" i="20"/>
  <c r="J74493" i="20" s="1"/>
  <c r="K74492" i="20"/>
  <c r="J74492" i="20" s="1"/>
  <c r="K74491" i="20"/>
  <c r="J74491" i="20" s="1"/>
  <c r="K74490" i="20"/>
  <c r="J74490" i="20" s="1"/>
  <c r="K74489" i="20"/>
  <c r="J74489" i="20" s="1"/>
  <c r="K74488" i="20"/>
  <c r="J74488" i="20" s="1"/>
  <c r="K74487" i="20"/>
  <c r="J74487" i="20" s="1"/>
  <c r="K74486" i="20"/>
  <c r="J74486" i="20" s="1"/>
  <c r="K74485" i="20"/>
  <c r="J74485" i="20" s="1"/>
  <c r="K74484" i="20"/>
  <c r="J74484" i="20" s="1"/>
  <c r="K74483" i="20"/>
  <c r="J74483" i="20" s="1"/>
  <c r="K74482" i="20"/>
  <c r="J74482" i="20" s="1"/>
  <c r="K74481" i="20"/>
  <c r="J74481" i="20" s="1"/>
  <c r="K74480" i="20"/>
  <c r="J74480" i="20" s="1"/>
  <c r="K74479" i="20"/>
  <c r="J74479" i="20" s="1"/>
  <c r="K74478" i="20"/>
  <c r="J74478" i="20" s="1"/>
  <c r="K74477" i="20"/>
  <c r="J74477" i="20" s="1"/>
  <c r="K74476" i="20"/>
  <c r="J74476" i="20" s="1"/>
  <c r="K74475" i="20"/>
  <c r="J74475" i="20" s="1"/>
  <c r="K74474" i="20"/>
  <c r="J74474" i="20" s="1"/>
  <c r="K74473" i="20"/>
  <c r="J74473" i="20" s="1"/>
  <c r="K74472" i="20"/>
  <c r="J74472" i="20" s="1"/>
  <c r="K74471" i="20"/>
  <c r="J74471" i="20" s="1"/>
  <c r="K74470" i="20"/>
  <c r="J74470" i="20" s="1"/>
  <c r="K74469" i="20"/>
  <c r="J74469" i="20" s="1"/>
  <c r="K74468" i="20"/>
  <c r="J74468" i="20" s="1"/>
  <c r="K74467" i="20"/>
  <c r="J74467" i="20" s="1"/>
  <c r="K74466" i="20"/>
  <c r="J74466" i="20" s="1"/>
  <c r="K74465" i="20"/>
  <c r="J74465" i="20" s="1"/>
  <c r="K74464" i="20"/>
  <c r="J74464" i="20" s="1"/>
  <c r="K74463" i="20"/>
  <c r="J74463" i="20" s="1"/>
  <c r="K74462" i="20"/>
  <c r="J74462" i="20" s="1"/>
  <c r="K74461" i="20"/>
  <c r="J74461" i="20" s="1"/>
  <c r="K74460" i="20"/>
  <c r="J74460" i="20" s="1"/>
  <c r="K74459" i="20"/>
  <c r="J74459" i="20" s="1"/>
  <c r="K74458" i="20"/>
  <c r="J74458" i="20" s="1"/>
  <c r="K74457" i="20"/>
  <c r="J74457" i="20" s="1"/>
  <c r="K74456" i="20"/>
  <c r="J74456" i="20" s="1"/>
  <c r="K74455" i="20"/>
  <c r="J74455" i="20" s="1"/>
  <c r="K74454" i="20"/>
  <c r="J74454" i="20" s="1"/>
  <c r="K74453" i="20"/>
  <c r="J74453" i="20" s="1"/>
  <c r="K74452" i="20"/>
  <c r="J74452" i="20" s="1"/>
  <c r="K74451" i="20"/>
  <c r="J74451" i="20" s="1"/>
  <c r="K74450" i="20"/>
  <c r="J74450" i="20" s="1"/>
  <c r="K74449" i="20"/>
  <c r="J74449" i="20" s="1"/>
  <c r="K74448" i="20"/>
  <c r="J74448" i="20" s="1"/>
  <c r="K74447" i="20"/>
  <c r="J74447" i="20" s="1"/>
  <c r="K74446" i="20"/>
  <c r="J74446" i="20" s="1"/>
  <c r="K74445" i="20"/>
  <c r="J74445" i="20" s="1"/>
  <c r="K74444" i="20"/>
  <c r="J74444" i="20" s="1"/>
  <c r="K74443" i="20"/>
  <c r="J74443" i="20" s="1"/>
  <c r="K74442" i="20"/>
  <c r="J74442" i="20" s="1"/>
  <c r="K74441" i="20"/>
  <c r="J74441" i="20" s="1"/>
  <c r="K74440" i="20"/>
  <c r="J74440" i="20" s="1"/>
  <c r="K74439" i="20"/>
  <c r="J74439" i="20" s="1"/>
  <c r="K74438" i="20"/>
  <c r="J74438" i="20" s="1"/>
  <c r="K74437" i="20"/>
  <c r="J74437" i="20" s="1"/>
  <c r="K74436" i="20"/>
  <c r="J74436" i="20" s="1"/>
  <c r="K74435" i="20"/>
  <c r="J74435" i="20" s="1"/>
  <c r="K74434" i="20"/>
  <c r="J74434" i="20" s="1"/>
  <c r="K74433" i="20"/>
  <c r="J74433" i="20" s="1"/>
  <c r="K74432" i="20"/>
  <c r="J74432" i="20" s="1"/>
  <c r="K74431" i="20"/>
  <c r="J74431" i="20" s="1"/>
  <c r="K74430" i="20"/>
  <c r="J74430" i="20" s="1"/>
  <c r="K74429" i="20"/>
  <c r="J74429" i="20" s="1"/>
  <c r="K74428" i="20"/>
  <c r="J74428" i="20" s="1"/>
  <c r="K74427" i="20"/>
  <c r="J74427" i="20" s="1"/>
  <c r="K74426" i="20"/>
  <c r="J74426" i="20" s="1"/>
  <c r="K74425" i="20"/>
  <c r="J74425" i="20" s="1"/>
  <c r="K74424" i="20"/>
  <c r="J74424" i="20" s="1"/>
  <c r="K74423" i="20"/>
  <c r="J74423" i="20" s="1"/>
  <c r="K74422" i="20"/>
  <c r="J74422" i="20" s="1"/>
  <c r="K74421" i="20"/>
  <c r="J74421" i="20" s="1"/>
  <c r="K74420" i="20"/>
  <c r="J74420" i="20" s="1"/>
  <c r="K74419" i="20"/>
  <c r="J74419" i="20" s="1"/>
  <c r="K74418" i="20"/>
  <c r="J74418" i="20"/>
  <c r="K74417" i="20"/>
  <c r="J74417" i="20" s="1"/>
  <c r="K74416" i="20"/>
  <c r="J74416" i="20" s="1"/>
  <c r="K74415" i="20"/>
  <c r="J74415" i="20" s="1"/>
  <c r="K74414" i="20"/>
  <c r="J74414" i="20" s="1"/>
  <c r="K74413" i="20"/>
  <c r="J74413" i="20" s="1"/>
  <c r="K74412" i="20"/>
  <c r="J74412" i="20" s="1"/>
  <c r="K74411" i="20"/>
  <c r="J74411" i="20"/>
  <c r="K74410" i="20"/>
  <c r="J74410" i="20" s="1"/>
  <c r="K74409" i="20"/>
  <c r="J74409" i="20" s="1"/>
  <c r="K74408" i="20"/>
  <c r="J74408" i="20" s="1"/>
  <c r="K74407" i="20"/>
  <c r="J74407" i="20" s="1"/>
  <c r="K74406" i="20"/>
  <c r="J74406" i="20"/>
  <c r="K74405" i="20"/>
  <c r="J74405" i="20" s="1"/>
  <c r="K74404" i="20"/>
  <c r="J74404" i="20" s="1"/>
  <c r="K74403" i="20"/>
  <c r="J74403" i="20" s="1"/>
  <c r="K74402" i="20"/>
  <c r="J74402" i="20" s="1"/>
  <c r="K74401" i="20"/>
  <c r="J74401" i="20" s="1"/>
  <c r="K74400" i="20"/>
  <c r="J74400" i="20" s="1"/>
  <c r="K74399" i="20"/>
  <c r="J74399" i="20" s="1"/>
  <c r="K74398" i="20"/>
  <c r="J74398" i="20"/>
  <c r="K74397" i="20"/>
  <c r="J74397" i="20" s="1"/>
  <c r="K74396" i="20"/>
  <c r="J74396" i="20" s="1"/>
  <c r="K74395" i="20"/>
  <c r="J74395" i="20" s="1"/>
  <c r="K74394" i="20"/>
  <c r="J74394" i="20" s="1"/>
  <c r="K74393" i="20"/>
  <c r="J74393" i="20" s="1"/>
  <c r="K74392" i="20"/>
  <c r="J74392" i="20" s="1"/>
  <c r="K74391" i="20"/>
  <c r="J74391" i="20"/>
  <c r="K74390" i="20"/>
  <c r="J74390" i="20" s="1"/>
  <c r="K74389" i="20"/>
  <c r="J74389" i="20" s="1"/>
  <c r="K74388" i="20"/>
  <c r="J74388" i="20" s="1"/>
  <c r="K74387" i="20"/>
  <c r="J74387" i="20" s="1"/>
  <c r="K74386" i="20"/>
  <c r="J74386" i="20" s="1"/>
  <c r="K74385" i="20"/>
  <c r="J74385" i="20" s="1"/>
  <c r="K74384" i="20"/>
  <c r="J74384" i="20" s="1"/>
  <c r="K74383" i="20"/>
  <c r="J74383" i="20" s="1"/>
  <c r="K74382" i="20"/>
  <c r="J74382" i="20" s="1"/>
  <c r="K74381" i="20"/>
  <c r="J74381" i="20" s="1"/>
  <c r="K74380" i="20"/>
  <c r="J74380" i="20" s="1"/>
  <c r="K74379" i="20"/>
  <c r="J74379" i="20" s="1"/>
  <c r="K74378" i="20"/>
  <c r="J74378" i="20" s="1"/>
  <c r="K74377" i="20"/>
  <c r="J74377" i="20" s="1"/>
  <c r="K74376" i="20"/>
  <c r="J74376" i="20" s="1"/>
  <c r="K74375" i="20"/>
  <c r="J74375" i="20" s="1"/>
  <c r="K74374" i="20"/>
  <c r="J74374" i="20" s="1"/>
  <c r="K74373" i="20"/>
  <c r="J74373" i="20" s="1"/>
  <c r="K74372" i="20"/>
  <c r="J74372" i="20" s="1"/>
  <c r="K74371" i="20"/>
  <c r="J74371" i="20" s="1"/>
  <c r="K74370" i="20"/>
  <c r="J74370" i="20" s="1"/>
  <c r="K74369" i="20"/>
  <c r="J74369" i="20"/>
  <c r="K74368" i="20"/>
  <c r="J74368" i="20" s="1"/>
  <c r="K74367" i="20"/>
  <c r="J74367" i="20"/>
  <c r="K74366" i="20"/>
  <c r="J74366" i="20" s="1"/>
  <c r="K74365" i="20"/>
  <c r="J74365" i="20" s="1"/>
  <c r="K74364" i="20"/>
  <c r="J74364" i="20" s="1"/>
  <c r="K74363" i="20"/>
  <c r="J74363" i="20" s="1"/>
  <c r="K74362" i="20"/>
  <c r="J74362" i="20" s="1"/>
  <c r="K74361" i="20"/>
  <c r="J74361" i="20" s="1"/>
  <c r="K74360" i="20"/>
  <c r="J74360" i="20" s="1"/>
  <c r="K74359" i="20"/>
  <c r="J74359" i="20" s="1"/>
  <c r="K74358" i="20"/>
  <c r="J74358" i="20" s="1"/>
  <c r="K74357" i="20"/>
  <c r="J74357" i="20" s="1"/>
  <c r="K74356" i="20"/>
  <c r="J74356" i="20"/>
  <c r="K74355" i="20"/>
  <c r="J74355" i="20" s="1"/>
  <c r="K74354" i="20"/>
  <c r="J74354" i="20" s="1"/>
  <c r="K74353" i="20"/>
  <c r="J74353" i="20" s="1"/>
  <c r="K74352" i="20"/>
  <c r="J74352" i="20" s="1"/>
  <c r="K74351" i="20"/>
  <c r="J74351" i="20" s="1"/>
  <c r="K74350" i="20"/>
  <c r="J74350" i="20" s="1"/>
  <c r="K74349" i="20"/>
  <c r="J74349" i="20" s="1"/>
  <c r="K74348" i="20"/>
  <c r="J74348" i="20" s="1"/>
  <c r="K74347" i="20"/>
  <c r="J74347" i="20" s="1"/>
  <c r="K74346" i="20"/>
  <c r="J74346" i="20" s="1"/>
  <c r="K74345" i="20"/>
  <c r="J74345" i="20" s="1"/>
  <c r="K74344" i="20"/>
  <c r="J74344" i="20" s="1"/>
  <c r="K74343" i="20"/>
  <c r="J74343" i="20" s="1"/>
  <c r="K74342" i="20"/>
  <c r="J74342" i="20" s="1"/>
  <c r="K74341" i="20"/>
  <c r="J74341" i="20" s="1"/>
  <c r="K74340" i="20"/>
  <c r="J74340" i="20" s="1"/>
  <c r="K74339" i="20"/>
  <c r="J74339" i="20" s="1"/>
  <c r="K74338" i="20"/>
  <c r="J74338" i="20" s="1"/>
  <c r="K74337" i="20"/>
  <c r="J74337" i="20" s="1"/>
  <c r="K74336" i="20"/>
  <c r="J74336" i="20" s="1"/>
  <c r="K74335" i="20"/>
  <c r="J74335" i="20" s="1"/>
  <c r="K74334" i="20"/>
  <c r="J74334" i="20" s="1"/>
  <c r="K74333" i="20"/>
  <c r="J74333" i="20" s="1"/>
  <c r="K74332" i="20"/>
  <c r="J74332" i="20" s="1"/>
  <c r="K74331" i="20"/>
  <c r="J74331" i="20" s="1"/>
  <c r="K74330" i="20"/>
  <c r="J74330" i="20" s="1"/>
  <c r="K74329" i="20"/>
  <c r="J74329" i="20" s="1"/>
  <c r="K74328" i="20"/>
  <c r="J74328" i="20" s="1"/>
  <c r="K74327" i="20"/>
  <c r="J74327" i="20" s="1"/>
  <c r="K74326" i="20"/>
  <c r="J74326" i="20" s="1"/>
  <c r="K74325" i="20"/>
  <c r="J74325" i="20" s="1"/>
  <c r="K74324" i="20"/>
  <c r="J74324" i="20" s="1"/>
  <c r="K74323" i="20"/>
  <c r="J74323" i="20" s="1"/>
  <c r="K74322" i="20"/>
  <c r="J74322" i="20" s="1"/>
  <c r="K74321" i="20"/>
  <c r="J74321" i="20" s="1"/>
  <c r="K74320" i="20"/>
  <c r="J74320" i="20" s="1"/>
  <c r="K74319" i="20"/>
  <c r="J74319" i="20" s="1"/>
  <c r="K74318" i="20"/>
  <c r="J74318" i="20" s="1"/>
  <c r="K74317" i="20"/>
  <c r="J74317" i="20" s="1"/>
  <c r="K74316" i="20"/>
  <c r="J74316" i="20" s="1"/>
  <c r="K74315" i="20"/>
  <c r="J74315" i="20" s="1"/>
  <c r="K74314" i="20"/>
  <c r="J74314" i="20" s="1"/>
  <c r="K74313" i="20"/>
  <c r="J74313" i="20" s="1"/>
  <c r="K74312" i="20"/>
  <c r="J74312" i="20" s="1"/>
  <c r="K74311" i="20"/>
  <c r="J74311" i="20" s="1"/>
  <c r="K74310" i="20"/>
  <c r="J74310" i="20" s="1"/>
  <c r="K74309" i="20"/>
  <c r="J74309" i="20" s="1"/>
  <c r="K74308" i="20"/>
  <c r="J74308" i="20" s="1"/>
  <c r="K74307" i="20"/>
  <c r="J74307" i="20" s="1"/>
  <c r="K74306" i="20"/>
  <c r="J74306" i="20" s="1"/>
  <c r="K74305" i="20"/>
  <c r="J74305" i="20" s="1"/>
  <c r="K74304" i="20"/>
  <c r="J74304" i="20" s="1"/>
  <c r="K74303" i="20"/>
  <c r="J74303" i="20" s="1"/>
  <c r="K74302" i="20"/>
  <c r="J74302" i="20" s="1"/>
  <c r="K74301" i="20"/>
  <c r="J74301" i="20" s="1"/>
  <c r="K74300" i="20"/>
  <c r="J74300" i="20" s="1"/>
  <c r="K74299" i="20"/>
  <c r="J74299" i="20" s="1"/>
  <c r="K74298" i="20"/>
  <c r="J74298" i="20" s="1"/>
  <c r="K74297" i="20"/>
  <c r="J74297" i="20" s="1"/>
  <c r="K74296" i="20"/>
  <c r="J74296" i="20" s="1"/>
  <c r="K74295" i="20"/>
  <c r="J74295" i="20" s="1"/>
  <c r="K74294" i="20"/>
  <c r="J74294" i="20" s="1"/>
  <c r="K74293" i="20"/>
  <c r="J74293" i="20" s="1"/>
  <c r="K74292" i="20"/>
  <c r="J74292" i="20" s="1"/>
  <c r="K74291" i="20"/>
  <c r="J74291" i="20" s="1"/>
  <c r="K74290" i="20"/>
  <c r="J74290" i="20" s="1"/>
  <c r="K74289" i="20"/>
  <c r="J74289" i="20" s="1"/>
  <c r="K74288" i="20"/>
  <c r="J74288" i="20" s="1"/>
  <c r="K74287" i="20"/>
  <c r="J74287" i="20" s="1"/>
  <c r="K74286" i="20"/>
  <c r="J74286" i="20" s="1"/>
  <c r="K74285" i="20"/>
  <c r="J74285" i="20" s="1"/>
  <c r="K74284" i="20"/>
  <c r="J74284" i="20" s="1"/>
  <c r="K74283" i="20"/>
  <c r="J74283" i="20" s="1"/>
  <c r="K74282" i="20"/>
  <c r="J74282" i="20" s="1"/>
  <c r="K74281" i="20"/>
  <c r="J74281" i="20" s="1"/>
  <c r="K74280" i="20"/>
  <c r="J74280" i="20" s="1"/>
  <c r="K74279" i="20"/>
  <c r="J74279" i="20" s="1"/>
  <c r="K74278" i="20"/>
  <c r="J74278" i="20" s="1"/>
  <c r="K74277" i="20"/>
  <c r="J74277" i="20" s="1"/>
  <c r="K74276" i="20"/>
  <c r="J74276" i="20" s="1"/>
  <c r="K74275" i="20"/>
  <c r="J74275" i="20" s="1"/>
  <c r="K74274" i="20"/>
  <c r="J74274" i="20" s="1"/>
  <c r="K74273" i="20"/>
  <c r="J74273" i="20" s="1"/>
  <c r="K74272" i="20"/>
  <c r="J74272" i="20" s="1"/>
  <c r="K74271" i="20"/>
  <c r="J74271" i="20" s="1"/>
  <c r="K74270" i="20"/>
  <c r="J74270" i="20" s="1"/>
  <c r="K74269" i="20"/>
  <c r="J74269" i="20" s="1"/>
  <c r="K74268" i="20"/>
  <c r="J74268" i="20" s="1"/>
  <c r="K74267" i="20"/>
  <c r="J74267" i="20" s="1"/>
  <c r="K74266" i="20"/>
  <c r="J74266" i="20" s="1"/>
  <c r="K74265" i="20"/>
  <c r="J74265" i="20" s="1"/>
  <c r="K74264" i="20"/>
  <c r="J74264" i="20" s="1"/>
  <c r="K74263" i="20"/>
  <c r="J74263" i="20" s="1"/>
  <c r="K74262" i="20"/>
  <c r="J74262" i="20" s="1"/>
  <c r="K74261" i="20"/>
  <c r="J74261" i="20" s="1"/>
  <c r="K74260" i="20"/>
  <c r="J74260" i="20" s="1"/>
  <c r="K74259" i="20"/>
  <c r="J74259" i="20" s="1"/>
  <c r="K74258" i="20"/>
  <c r="J74258" i="20" s="1"/>
  <c r="K74257" i="20"/>
  <c r="J74257" i="20" s="1"/>
  <c r="K74256" i="20"/>
  <c r="J74256" i="20" s="1"/>
  <c r="K74255" i="20"/>
  <c r="J74255" i="20" s="1"/>
  <c r="K74254" i="20"/>
  <c r="J74254" i="20" s="1"/>
  <c r="K74253" i="20"/>
  <c r="J74253" i="20" s="1"/>
  <c r="K74252" i="20"/>
  <c r="J74252" i="20" s="1"/>
  <c r="K74251" i="20"/>
  <c r="J74251" i="20" s="1"/>
  <c r="K74250" i="20"/>
  <c r="J74250" i="20" s="1"/>
  <c r="K74249" i="20"/>
  <c r="J74249" i="20" s="1"/>
  <c r="K74248" i="20"/>
  <c r="J74248" i="20" s="1"/>
  <c r="K74247" i="20"/>
  <c r="J74247" i="20" s="1"/>
  <c r="K74246" i="20"/>
  <c r="J74246" i="20" s="1"/>
  <c r="K74245" i="20"/>
  <c r="J74245" i="20" s="1"/>
  <c r="K74244" i="20"/>
  <c r="J74244" i="20" s="1"/>
  <c r="K74243" i="20"/>
  <c r="J74243" i="20" s="1"/>
  <c r="K74242" i="20"/>
  <c r="J74242" i="20" s="1"/>
  <c r="K74241" i="20"/>
  <c r="J74241" i="20" s="1"/>
  <c r="K74240" i="20"/>
  <c r="J74240" i="20" s="1"/>
  <c r="K74239" i="20"/>
  <c r="J74239" i="20" s="1"/>
  <c r="K74238" i="20"/>
  <c r="J74238" i="20" s="1"/>
  <c r="K74237" i="20"/>
  <c r="J74237" i="20" s="1"/>
  <c r="K74236" i="20"/>
  <c r="J74236" i="20" s="1"/>
  <c r="K74235" i="20"/>
  <c r="J74235" i="20" s="1"/>
  <c r="K74234" i="20"/>
  <c r="J74234" i="20" s="1"/>
  <c r="K74233" i="20"/>
  <c r="J74233" i="20" s="1"/>
  <c r="K74232" i="20"/>
  <c r="J74232" i="20" s="1"/>
  <c r="K74231" i="20"/>
  <c r="J74231" i="20" s="1"/>
  <c r="K74230" i="20"/>
  <c r="J74230" i="20" s="1"/>
  <c r="K74229" i="20"/>
  <c r="J74229" i="20" s="1"/>
  <c r="K74228" i="20"/>
  <c r="J74228" i="20" s="1"/>
  <c r="K74227" i="20"/>
  <c r="J74227" i="20" s="1"/>
  <c r="K74226" i="20"/>
  <c r="J74226" i="20" s="1"/>
  <c r="K74225" i="20"/>
  <c r="J74225" i="20" s="1"/>
  <c r="K74224" i="20"/>
  <c r="J74224" i="20" s="1"/>
  <c r="K74223" i="20"/>
  <c r="J74223" i="20" s="1"/>
  <c r="K74222" i="20"/>
  <c r="J74222" i="20" s="1"/>
  <c r="K74221" i="20"/>
  <c r="J74221" i="20" s="1"/>
  <c r="K74220" i="20"/>
  <c r="J74220" i="20" s="1"/>
  <c r="K74219" i="20"/>
  <c r="J74219" i="20" s="1"/>
  <c r="K74218" i="20"/>
  <c r="J74218" i="20" s="1"/>
  <c r="K74217" i="20"/>
  <c r="J74217" i="20"/>
  <c r="K74216" i="20"/>
  <c r="J74216" i="20" s="1"/>
  <c r="K74215" i="20"/>
  <c r="J74215" i="20" s="1"/>
  <c r="K74214" i="20"/>
  <c r="J74214" i="20" s="1"/>
  <c r="K74213" i="20"/>
  <c r="J74213" i="20" s="1"/>
  <c r="K74212" i="20"/>
  <c r="J74212" i="20" s="1"/>
  <c r="K74211" i="20"/>
  <c r="J74211" i="20" s="1"/>
  <c r="K74210" i="20"/>
  <c r="J74210" i="20" s="1"/>
  <c r="K74209" i="20"/>
  <c r="J74209" i="20" s="1"/>
  <c r="K74208" i="20"/>
  <c r="J74208" i="20" s="1"/>
  <c r="K74207" i="20"/>
  <c r="J74207" i="20" s="1"/>
  <c r="K74206" i="20"/>
  <c r="J74206" i="20" s="1"/>
  <c r="K74205" i="20"/>
  <c r="J74205" i="20" s="1"/>
  <c r="K74204" i="20"/>
  <c r="J74204" i="20" s="1"/>
  <c r="K74203" i="20"/>
  <c r="J74203" i="20" s="1"/>
  <c r="K74202" i="20"/>
  <c r="J74202" i="20" s="1"/>
  <c r="K74201" i="20"/>
  <c r="J74201" i="20" s="1"/>
  <c r="K74200" i="20"/>
  <c r="J74200" i="20" s="1"/>
  <c r="K74199" i="20"/>
  <c r="J74199" i="20" s="1"/>
  <c r="K74198" i="20"/>
  <c r="J74198" i="20"/>
  <c r="K74197" i="20"/>
  <c r="J74197" i="20" s="1"/>
  <c r="K74196" i="20"/>
  <c r="J74196" i="20" s="1"/>
  <c r="K74195" i="20"/>
  <c r="J74195" i="20" s="1"/>
  <c r="K74194" i="20"/>
  <c r="J74194" i="20" s="1"/>
  <c r="K74193" i="20"/>
  <c r="J74193" i="20" s="1"/>
  <c r="K74192" i="20"/>
  <c r="J74192" i="20" s="1"/>
  <c r="K74191" i="20"/>
  <c r="J74191" i="20" s="1"/>
  <c r="K74190" i="20"/>
  <c r="J74190" i="20" s="1"/>
  <c r="K74189" i="20"/>
  <c r="J74189" i="20" s="1"/>
  <c r="K74188" i="20"/>
  <c r="J74188" i="20" s="1"/>
  <c r="K74187" i="20"/>
  <c r="J74187" i="20" s="1"/>
  <c r="K74186" i="20"/>
  <c r="J74186" i="20" s="1"/>
  <c r="K74185" i="20"/>
  <c r="J74185" i="20" s="1"/>
  <c r="K74184" i="20"/>
  <c r="J74184" i="20" s="1"/>
  <c r="K74183" i="20"/>
  <c r="J74183" i="20" s="1"/>
  <c r="K74182" i="20"/>
  <c r="J74182" i="20" s="1"/>
  <c r="K74181" i="20"/>
  <c r="J74181" i="20" s="1"/>
  <c r="K74180" i="20"/>
  <c r="J74180" i="20" s="1"/>
  <c r="K74179" i="20"/>
  <c r="J74179" i="20" s="1"/>
  <c r="K74178" i="20"/>
  <c r="J74178" i="20" s="1"/>
  <c r="K74177" i="20"/>
  <c r="J74177" i="20" s="1"/>
  <c r="K74176" i="20"/>
  <c r="J74176" i="20" s="1"/>
  <c r="K74175" i="20"/>
  <c r="J74175" i="20" s="1"/>
  <c r="K74174" i="20"/>
  <c r="J74174" i="20" s="1"/>
  <c r="K74173" i="20"/>
  <c r="J74173" i="20" s="1"/>
  <c r="K74172" i="20"/>
  <c r="J74172" i="20" s="1"/>
  <c r="K74171" i="20"/>
  <c r="J74171" i="20" s="1"/>
  <c r="K74170" i="20"/>
  <c r="J74170" i="20" s="1"/>
  <c r="K74169" i="20"/>
  <c r="J74169" i="20" s="1"/>
  <c r="K74168" i="20"/>
  <c r="J74168" i="20" s="1"/>
  <c r="K74167" i="20"/>
  <c r="J74167" i="20" s="1"/>
  <c r="K74166" i="20"/>
  <c r="J74166" i="20" s="1"/>
  <c r="K74165" i="20"/>
  <c r="J74165" i="20" s="1"/>
  <c r="K74164" i="20"/>
  <c r="J74164" i="20" s="1"/>
  <c r="K74163" i="20"/>
  <c r="J74163" i="20" s="1"/>
  <c r="K74162" i="20"/>
  <c r="J74162" i="20" s="1"/>
  <c r="K74161" i="20"/>
  <c r="J74161" i="20" s="1"/>
  <c r="K74160" i="20"/>
  <c r="J74160" i="20" s="1"/>
  <c r="K74159" i="20"/>
  <c r="J74159" i="20" s="1"/>
  <c r="K74158" i="20"/>
  <c r="J74158" i="20" s="1"/>
  <c r="K74157" i="20"/>
  <c r="J74157" i="20" s="1"/>
  <c r="K74156" i="20"/>
  <c r="J74156" i="20" s="1"/>
  <c r="K74155" i="20"/>
  <c r="J74155" i="20" s="1"/>
  <c r="K74154" i="20"/>
  <c r="J74154" i="20" s="1"/>
  <c r="K74153" i="20"/>
  <c r="J74153" i="20" s="1"/>
  <c r="K74152" i="20"/>
  <c r="J74152" i="20" s="1"/>
  <c r="K74151" i="20"/>
  <c r="J74151" i="20" s="1"/>
  <c r="K74150" i="20"/>
  <c r="J74150" i="20" s="1"/>
  <c r="K74149" i="20"/>
  <c r="J74149" i="20" s="1"/>
  <c r="K74148" i="20"/>
  <c r="J74148" i="20"/>
  <c r="K74147" i="20"/>
  <c r="J74147" i="20" s="1"/>
  <c r="K74146" i="20"/>
  <c r="J74146" i="20" s="1"/>
  <c r="K74145" i="20"/>
  <c r="J74145" i="20" s="1"/>
  <c r="K74144" i="20"/>
  <c r="J74144" i="20" s="1"/>
  <c r="K74143" i="20"/>
  <c r="J74143" i="20" s="1"/>
  <c r="K74142" i="20"/>
  <c r="J74142" i="20" s="1"/>
  <c r="K74141" i="20"/>
  <c r="J74141" i="20" s="1"/>
  <c r="K74140" i="20"/>
  <c r="J74140" i="20" s="1"/>
  <c r="K74139" i="20"/>
  <c r="J74139" i="20" s="1"/>
  <c r="K74138" i="20"/>
  <c r="J74138" i="20" s="1"/>
  <c r="K74137" i="20"/>
  <c r="J74137" i="20" s="1"/>
  <c r="K74136" i="20"/>
  <c r="J74136" i="20" s="1"/>
  <c r="K74135" i="20"/>
  <c r="J74135" i="20" s="1"/>
  <c r="K74134" i="20"/>
  <c r="J74134" i="20" s="1"/>
  <c r="K74133" i="20"/>
  <c r="J74133" i="20" s="1"/>
  <c r="K74132" i="20"/>
  <c r="J74132" i="20" s="1"/>
  <c r="K74131" i="20"/>
  <c r="J74131" i="20" s="1"/>
  <c r="K74130" i="20"/>
  <c r="J74130" i="20" s="1"/>
  <c r="K74129" i="20"/>
  <c r="J74129" i="20" s="1"/>
  <c r="K74128" i="20"/>
  <c r="J74128" i="20" s="1"/>
  <c r="K74127" i="20"/>
  <c r="J74127" i="20" s="1"/>
  <c r="K74126" i="20"/>
  <c r="J74126" i="20" s="1"/>
  <c r="K74125" i="20"/>
  <c r="J74125" i="20" s="1"/>
  <c r="K74124" i="20"/>
  <c r="J74124" i="20" s="1"/>
  <c r="K74123" i="20"/>
  <c r="J74123" i="20" s="1"/>
  <c r="K74122" i="20"/>
  <c r="J74122" i="20" s="1"/>
  <c r="K74121" i="20"/>
  <c r="J74121" i="20" s="1"/>
  <c r="K74120" i="20"/>
  <c r="J74120" i="20" s="1"/>
  <c r="K74119" i="20"/>
  <c r="J74119" i="20" s="1"/>
  <c r="K74118" i="20"/>
  <c r="J74118" i="20" s="1"/>
  <c r="K74117" i="20"/>
  <c r="J74117" i="20" s="1"/>
  <c r="K74116" i="20"/>
  <c r="J74116" i="20" s="1"/>
  <c r="K74115" i="20"/>
  <c r="J74115" i="20" s="1"/>
  <c r="K74114" i="20"/>
  <c r="J74114" i="20" s="1"/>
  <c r="K74113" i="20"/>
  <c r="J74113" i="20" s="1"/>
  <c r="K74112" i="20"/>
  <c r="J74112" i="20" s="1"/>
  <c r="K74111" i="20"/>
  <c r="J74111" i="20" s="1"/>
  <c r="K74110" i="20"/>
  <c r="J74110" i="20" s="1"/>
  <c r="K74109" i="20"/>
  <c r="J74109" i="20" s="1"/>
  <c r="K74108" i="20"/>
  <c r="J74108" i="20" s="1"/>
  <c r="K74107" i="20"/>
  <c r="J74107" i="20" s="1"/>
  <c r="K74106" i="20"/>
  <c r="J74106" i="20" s="1"/>
  <c r="K74105" i="20"/>
  <c r="J74105" i="20" s="1"/>
  <c r="K74104" i="20"/>
  <c r="J74104" i="20" s="1"/>
  <c r="K74103" i="20"/>
  <c r="J74103" i="20" s="1"/>
  <c r="K74102" i="20"/>
  <c r="J74102" i="20" s="1"/>
  <c r="K74101" i="20"/>
  <c r="J74101" i="20" s="1"/>
  <c r="K74100" i="20"/>
  <c r="J74100" i="20" s="1"/>
  <c r="K74099" i="20"/>
  <c r="J74099" i="20" s="1"/>
  <c r="K74098" i="20"/>
  <c r="J74098" i="20" s="1"/>
  <c r="K74097" i="20"/>
  <c r="J74097" i="20" s="1"/>
  <c r="K74096" i="20"/>
  <c r="J74096" i="20" s="1"/>
  <c r="K74095" i="20"/>
  <c r="J74095" i="20" s="1"/>
  <c r="K74094" i="20"/>
  <c r="J74094" i="20" s="1"/>
  <c r="K74093" i="20"/>
  <c r="J74093" i="20" s="1"/>
  <c r="K74092" i="20"/>
  <c r="J74092" i="20" s="1"/>
  <c r="K74091" i="20"/>
  <c r="J74091" i="20" s="1"/>
  <c r="K74090" i="20"/>
  <c r="J74090" i="20" s="1"/>
  <c r="K74089" i="20"/>
  <c r="J74089" i="20" s="1"/>
  <c r="K74088" i="20"/>
  <c r="J74088" i="20" s="1"/>
  <c r="K74087" i="20"/>
  <c r="J74087" i="20"/>
  <c r="K74086" i="20"/>
  <c r="J74086" i="20" s="1"/>
  <c r="K74085" i="20"/>
  <c r="J74085" i="20" s="1"/>
  <c r="K74084" i="20"/>
  <c r="J74084" i="20" s="1"/>
  <c r="K74083" i="20"/>
  <c r="J74083" i="20" s="1"/>
  <c r="K74082" i="20"/>
  <c r="J74082" i="20"/>
  <c r="K74081" i="20"/>
  <c r="J74081" i="20" s="1"/>
  <c r="K74080" i="20"/>
  <c r="J74080" i="20" s="1"/>
  <c r="K74079" i="20"/>
  <c r="J74079" i="20" s="1"/>
  <c r="K74078" i="20"/>
  <c r="J74078" i="20" s="1"/>
  <c r="K74077" i="20"/>
  <c r="J74077" i="20" s="1"/>
  <c r="K74076" i="20"/>
  <c r="J74076" i="20" s="1"/>
  <c r="K74075" i="20"/>
  <c r="J74075" i="20" s="1"/>
  <c r="K74074" i="20"/>
  <c r="J74074" i="20" s="1"/>
  <c r="K74073" i="20"/>
  <c r="J74073" i="20" s="1"/>
  <c r="K74072" i="20"/>
  <c r="J74072" i="20" s="1"/>
  <c r="K74071" i="20"/>
  <c r="J74071" i="20"/>
  <c r="K74070" i="20"/>
  <c r="J74070" i="20" s="1"/>
  <c r="K74069" i="20"/>
  <c r="J74069" i="20" s="1"/>
  <c r="K74068" i="20"/>
  <c r="J74068" i="20" s="1"/>
  <c r="K74067" i="20"/>
  <c r="J74067" i="20" s="1"/>
  <c r="K74066" i="20"/>
  <c r="J74066" i="20" s="1"/>
  <c r="K74065" i="20"/>
  <c r="J74065" i="20" s="1"/>
  <c r="K74064" i="20"/>
  <c r="J74064" i="20" s="1"/>
  <c r="K74063" i="20"/>
  <c r="J74063" i="20" s="1"/>
  <c r="K74062" i="20"/>
  <c r="J74062" i="20" s="1"/>
  <c r="K74061" i="20"/>
  <c r="J74061" i="20" s="1"/>
  <c r="K74060" i="20"/>
  <c r="J74060" i="20" s="1"/>
  <c r="K74059" i="20"/>
  <c r="J74059" i="20" s="1"/>
  <c r="K74058" i="20"/>
  <c r="J74058" i="20" s="1"/>
  <c r="K74057" i="20"/>
  <c r="J74057" i="20" s="1"/>
  <c r="K74056" i="20"/>
  <c r="J74056" i="20" s="1"/>
  <c r="K74055" i="20"/>
  <c r="J74055" i="20" s="1"/>
  <c r="K74054" i="20"/>
  <c r="J74054" i="20"/>
  <c r="K74053" i="20"/>
  <c r="J74053" i="20" s="1"/>
  <c r="K74052" i="20"/>
  <c r="J74052" i="20" s="1"/>
  <c r="K74051" i="20"/>
  <c r="J74051" i="20" s="1"/>
  <c r="K74050" i="20"/>
  <c r="J74050" i="20" s="1"/>
  <c r="K74049" i="20"/>
  <c r="J74049" i="20" s="1"/>
  <c r="K74048" i="20"/>
  <c r="J74048" i="20" s="1"/>
  <c r="K74047" i="20"/>
  <c r="J74047" i="20" s="1"/>
  <c r="K74046" i="20"/>
  <c r="J74046" i="20" s="1"/>
  <c r="K74045" i="20"/>
  <c r="J74045" i="20" s="1"/>
  <c r="K74044" i="20"/>
  <c r="J74044" i="20" s="1"/>
  <c r="K74043" i="20"/>
  <c r="J74043" i="20" s="1"/>
  <c r="K74042" i="20"/>
  <c r="J74042" i="20" s="1"/>
  <c r="K74041" i="20"/>
  <c r="J74041" i="20" s="1"/>
  <c r="K74040" i="20"/>
  <c r="J74040" i="20" s="1"/>
  <c r="K74039" i="20"/>
  <c r="J74039" i="20" s="1"/>
  <c r="K74038" i="20"/>
  <c r="J74038" i="20"/>
  <c r="K74037" i="20"/>
  <c r="J74037" i="20" s="1"/>
  <c r="K74036" i="20"/>
  <c r="J74036" i="20" s="1"/>
  <c r="K74035" i="20"/>
  <c r="J74035" i="20" s="1"/>
  <c r="K74034" i="20"/>
  <c r="J74034" i="20" s="1"/>
  <c r="K74033" i="20"/>
  <c r="J74033" i="20"/>
  <c r="K74032" i="20"/>
  <c r="J74032" i="20" s="1"/>
  <c r="K74031" i="20"/>
  <c r="J74031" i="20" s="1"/>
  <c r="K74030" i="20"/>
  <c r="J74030" i="20" s="1"/>
  <c r="K74029" i="20"/>
  <c r="J74029" i="20" s="1"/>
  <c r="K74028" i="20"/>
  <c r="J74028" i="20" s="1"/>
  <c r="K74027" i="20"/>
  <c r="J74027" i="20" s="1"/>
  <c r="K74026" i="20"/>
  <c r="J74026" i="20" s="1"/>
  <c r="K74025" i="20"/>
  <c r="J74025" i="20" s="1"/>
  <c r="K74024" i="20"/>
  <c r="J74024" i="20" s="1"/>
  <c r="K74023" i="20"/>
  <c r="J74023" i="20" s="1"/>
  <c r="K74022" i="20"/>
  <c r="J74022" i="20" s="1"/>
  <c r="K74021" i="20"/>
  <c r="J74021" i="20" s="1"/>
  <c r="K74020" i="20"/>
  <c r="J74020" i="20" s="1"/>
  <c r="K74019" i="20"/>
  <c r="J74019" i="20" s="1"/>
  <c r="K74018" i="20"/>
  <c r="J74018" i="20" s="1"/>
  <c r="K74017" i="20"/>
  <c r="J74017" i="20" s="1"/>
  <c r="K74016" i="20"/>
  <c r="J74016" i="20" s="1"/>
  <c r="K74015" i="20"/>
  <c r="J74015" i="20" s="1"/>
  <c r="K74014" i="20"/>
  <c r="J74014" i="20" s="1"/>
  <c r="K74013" i="20"/>
  <c r="J74013" i="20" s="1"/>
  <c r="K74012" i="20"/>
  <c r="J74012" i="20" s="1"/>
  <c r="K74011" i="20"/>
  <c r="J74011" i="20" s="1"/>
  <c r="K74010" i="20"/>
  <c r="J74010" i="20" s="1"/>
  <c r="K74009" i="20"/>
  <c r="J74009" i="20" s="1"/>
  <c r="K74008" i="20"/>
  <c r="J74008" i="20" s="1"/>
  <c r="K74007" i="20"/>
  <c r="J74007" i="20" s="1"/>
  <c r="K74006" i="20"/>
  <c r="J74006" i="20" s="1"/>
  <c r="K74005" i="20"/>
  <c r="J74005" i="20" s="1"/>
  <c r="K74004" i="20"/>
  <c r="J74004" i="20" s="1"/>
  <c r="K74003" i="20"/>
  <c r="J74003" i="20" s="1"/>
  <c r="K74002" i="20"/>
  <c r="J74002" i="20" s="1"/>
  <c r="K74001" i="20"/>
  <c r="J74001" i="20" s="1"/>
  <c r="K74000" i="20"/>
  <c r="J74000" i="20" s="1"/>
  <c r="K73999" i="20"/>
  <c r="J73999" i="20" s="1"/>
  <c r="K73998" i="20"/>
  <c r="J73998" i="20" s="1"/>
  <c r="K73997" i="20"/>
  <c r="J73997" i="20" s="1"/>
  <c r="K73996" i="20"/>
  <c r="J73996" i="20" s="1"/>
  <c r="K73995" i="20"/>
  <c r="J73995" i="20" s="1"/>
  <c r="K73994" i="20"/>
  <c r="J73994" i="20" s="1"/>
  <c r="K73993" i="20"/>
  <c r="J73993" i="20" s="1"/>
  <c r="K73992" i="20"/>
  <c r="J73992" i="20" s="1"/>
  <c r="K73991" i="20"/>
  <c r="J73991" i="20" s="1"/>
  <c r="K73990" i="20"/>
  <c r="J73990" i="20" s="1"/>
  <c r="K73989" i="20"/>
  <c r="J73989" i="20" s="1"/>
  <c r="K73988" i="20"/>
  <c r="J73988" i="20" s="1"/>
  <c r="K73987" i="20"/>
  <c r="J73987" i="20" s="1"/>
  <c r="K73986" i="20"/>
  <c r="J73986" i="20" s="1"/>
  <c r="K73985" i="20"/>
  <c r="J73985" i="20" s="1"/>
  <c r="K73984" i="20"/>
  <c r="J73984" i="20" s="1"/>
  <c r="K73983" i="20"/>
  <c r="J73983" i="20" s="1"/>
  <c r="K73982" i="20"/>
  <c r="J73982" i="20" s="1"/>
  <c r="K73981" i="20"/>
  <c r="J73981" i="20" s="1"/>
  <c r="K73980" i="20"/>
  <c r="J73980" i="20" s="1"/>
  <c r="K73979" i="20"/>
  <c r="J73979" i="20" s="1"/>
  <c r="K73978" i="20"/>
  <c r="J73978" i="20" s="1"/>
  <c r="K73977" i="20"/>
  <c r="J73977" i="20" s="1"/>
  <c r="K73976" i="20"/>
  <c r="J73976" i="20" s="1"/>
  <c r="K73975" i="20"/>
  <c r="J73975" i="20" s="1"/>
  <c r="K73974" i="20"/>
  <c r="J73974" i="20"/>
  <c r="K73973" i="20"/>
  <c r="J73973" i="20" s="1"/>
  <c r="K73972" i="20"/>
  <c r="J73972" i="20" s="1"/>
  <c r="K73971" i="20"/>
  <c r="J73971" i="20" s="1"/>
  <c r="K73970" i="20"/>
  <c r="J73970" i="20" s="1"/>
  <c r="K73969" i="20"/>
  <c r="J73969" i="20" s="1"/>
  <c r="K73968" i="20"/>
  <c r="J73968" i="20" s="1"/>
  <c r="K73967" i="20"/>
  <c r="J73967" i="20" s="1"/>
  <c r="K73966" i="20"/>
  <c r="J73966" i="20" s="1"/>
  <c r="K73965" i="20"/>
  <c r="J73965" i="20" s="1"/>
  <c r="K73964" i="20"/>
  <c r="J73964" i="20" s="1"/>
  <c r="K73963" i="20"/>
  <c r="J73963" i="20" s="1"/>
  <c r="K73962" i="20"/>
  <c r="J73962" i="20" s="1"/>
  <c r="K73961" i="20"/>
  <c r="J73961" i="20" s="1"/>
  <c r="K73960" i="20"/>
  <c r="J73960" i="20" s="1"/>
  <c r="K73959" i="20"/>
  <c r="J73959" i="20" s="1"/>
  <c r="K73958" i="20"/>
  <c r="J73958" i="20" s="1"/>
  <c r="K73957" i="20"/>
  <c r="J73957" i="20" s="1"/>
  <c r="K73956" i="20"/>
  <c r="J73956" i="20" s="1"/>
  <c r="K73955" i="20"/>
  <c r="J73955" i="20" s="1"/>
  <c r="K73954" i="20"/>
  <c r="J73954" i="20" s="1"/>
  <c r="K73953" i="20"/>
  <c r="J73953" i="20" s="1"/>
  <c r="K73952" i="20"/>
  <c r="J73952" i="20" s="1"/>
  <c r="K73951" i="20"/>
  <c r="J73951" i="20" s="1"/>
  <c r="K73950" i="20"/>
  <c r="J73950" i="20" s="1"/>
  <c r="K73949" i="20"/>
  <c r="J73949" i="20" s="1"/>
  <c r="K73948" i="20"/>
  <c r="J73948" i="20" s="1"/>
  <c r="K73947" i="20"/>
  <c r="J73947" i="20" s="1"/>
  <c r="K73946" i="20"/>
  <c r="J73946" i="20" s="1"/>
  <c r="K73945" i="20"/>
  <c r="J73945" i="20" s="1"/>
  <c r="K73944" i="20"/>
  <c r="J73944" i="20" s="1"/>
  <c r="K73943" i="20"/>
  <c r="J73943" i="20" s="1"/>
  <c r="K73942" i="20"/>
  <c r="J73942" i="20" s="1"/>
  <c r="K73941" i="20"/>
  <c r="J73941" i="20" s="1"/>
  <c r="K73940" i="20"/>
  <c r="J73940" i="20" s="1"/>
  <c r="K73939" i="20"/>
  <c r="J73939" i="20" s="1"/>
  <c r="K73938" i="20"/>
  <c r="J73938" i="20" s="1"/>
  <c r="K73937" i="20"/>
  <c r="J73937" i="20" s="1"/>
  <c r="K73936" i="20"/>
  <c r="J73936" i="20" s="1"/>
  <c r="K73935" i="20"/>
  <c r="J73935" i="20" s="1"/>
  <c r="K73934" i="20"/>
  <c r="J73934" i="20" s="1"/>
  <c r="K73933" i="20"/>
  <c r="J73933" i="20" s="1"/>
  <c r="K73932" i="20"/>
  <c r="J73932" i="20" s="1"/>
  <c r="K73931" i="20"/>
  <c r="J73931" i="20" s="1"/>
  <c r="K73930" i="20"/>
  <c r="J73930" i="20" s="1"/>
  <c r="K73929" i="20"/>
  <c r="J73929" i="20" s="1"/>
  <c r="K73928" i="20"/>
  <c r="J73928" i="20" s="1"/>
  <c r="K73927" i="20"/>
  <c r="J73927" i="20" s="1"/>
  <c r="K73926" i="20"/>
  <c r="J73926" i="20"/>
  <c r="K73925" i="20"/>
  <c r="J73925" i="20" s="1"/>
  <c r="K73924" i="20"/>
  <c r="J73924" i="20" s="1"/>
  <c r="K73923" i="20"/>
  <c r="J73923" i="20" s="1"/>
  <c r="K73922" i="20"/>
  <c r="J73922" i="20" s="1"/>
  <c r="K73921" i="20"/>
  <c r="J73921" i="20" s="1"/>
  <c r="K73920" i="20"/>
  <c r="J73920" i="20" s="1"/>
  <c r="K73919" i="20"/>
  <c r="J73919" i="20" s="1"/>
  <c r="K73918" i="20"/>
  <c r="J73918" i="20"/>
  <c r="K73917" i="20"/>
  <c r="J73917" i="20" s="1"/>
  <c r="K73916" i="20"/>
  <c r="J73916" i="20" s="1"/>
  <c r="K73915" i="20"/>
  <c r="J73915" i="20" s="1"/>
  <c r="K73914" i="20"/>
  <c r="J73914" i="20" s="1"/>
  <c r="K73913" i="20"/>
  <c r="J73913" i="20" s="1"/>
  <c r="K73912" i="20"/>
  <c r="J73912" i="20" s="1"/>
  <c r="K73911" i="20"/>
  <c r="J73911" i="20" s="1"/>
  <c r="K73910" i="20"/>
  <c r="J73910" i="20" s="1"/>
  <c r="K73909" i="20"/>
  <c r="J73909" i="20" s="1"/>
  <c r="K73908" i="20"/>
  <c r="J73908" i="20" s="1"/>
  <c r="K73907" i="20"/>
  <c r="J73907" i="20" s="1"/>
  <c r="K73906" i="20"/>
  <c r="J73906" i="20" s="1"/>
  <c r="K73905" i="20"/>
  <c r="J73905" i="20" s="1"/>
  <c r="K73904" i="20"/>
  <c r="J73904" i="20" s="1"/>
  <c r="K73903" i="20"/>
  <c r="J73903" i="20" s="1"/>
  <c r="K73902" i="20"/>
  <c r="J73902" i="20" s="1"/>
  <c r="K73901" i="20"/>
  <c r="J73901" i="20" s="1"/>
  <c r="K73900" i="20"/>
  <c r="J73900" i="20" s="1"/>
  <c r="K73899" i="20"/>
  <c r="J73899" i="20" s="1"/>
  <c r="K73898" i="20"/>
  <c r="J73898" i="20" s="1"/>
  <c r="K73897" i="20"/>
  <c r="J73897" i="20" s="1"/>
  <c r="K73896" i="20"/>
  <c r="J73896" i="20" s="1"/>
  <c r="K73895" i="20"/>
  <c r="J73895" i="20" s="1"/>
  <c r="K73894" i="20"/>
  <c r="J73894" i="20" s="1"/>
  <c r="K73893" i="20"/>
  <c r="J73893" i="20" s="1"/>
  <c r="K73892" i="20"/>
  <c r="J73892" i="20" s="1"/>
  <c r="K73891" i="20"/>
  <c r="J73891" i="20" s="1"/>
  <c r="K73890" i="20"/>
  <c r="J73890" i="20" s="1"/>
  <c r="K73889" i="20"/>
  <c r="J73889" i="20" s="1"/>
  <c r="K73888" i="20"/>
  <c r="J73888" i="20" s="1"/>
  <c r="K73887" i="20"/>
  <c r="J73887" i="20" s="1"/>
  <c r="K73886" i="20"/>
  <c r="J73886" i="20" s="1"/>
  <c r="K73885" i="20"/>
  <c r="J73885" i="20" s="1"/>
  <c r="K73884" i="20"/>
  <c r="J73884" i="20" s="1"/>
  <c r="K73883" i="20"/>
  <c r="J73883" i="20" s="1"/>
  <c r="K73882" i="20"/>
  <c r="J73882" i="20" s="1"/>
  <c r="K73881" i="20"/>
  <c r="J73881" i="20" s="1"/>
  <c r="K73880" i="20"/>
  <c r="J73880" i="20" s="1"/>
  <c r="K73879" i="20"/>
  <c r="J73879" i="20" s="1"/>
  <c r="K73878" i="20"/>
  <c r="J73878" i="20" s="1"/>
  <c r="K73877" i="20"/>
  <c r="J73877" i="20" s="1"/>
  <c r="K73876" i="20"/>
  <c r="J73876" i="20" s="1"/>
  <c r="K73875" i="20"/>
  <c r="J73875" i="20" s="1"/>
  <c r="K73874" i="20"/>
  <c r="J73874" i="20" s="1"/>
  <c r="K73873" i="20"/>
  <c r="J73873" i="20" s="1"/>
  <c r="K73872" i="20"/>
  <c r="J73872" i="20" s="1"/>
  <c r="K73871" i="20"/>
  <c r="J73871" i="20" s="1"/>
  <c r="K73870" i="20"/>
  <c r="J73870" i="20" s="1"/>
  <c r="K73869" i="20"/>
  <c r="J73869" i="20" s="1"/>
  <c r="K73868" i="20"/>
  <c r="J73868" i="20" s="1"/>
  <c r="K73867" i="20"/>
  <c r="J73867" i="20" s="1"/>
  <c r="K73866" i="20"/>
  <c r="J73866" i="20" s="1"/>
  <c r="K73865" i="20"/>
  <c r="J73865" i="20" s="1"/>
  <c r="K73864" i="20"/>
  <c r="J73864" i="20" s="1"/>
  <c r="K73863" i="20"/>
  <c r="J73863" i="20" s="1"/>
  <c r="K73862" i="20"/>
  <c r="J73862" i="20" s="1"/>
  <c r="K73861" i="20"/>
  <c r="J73861" i="20" s="1"/>
  <c r="K73860" i="20"/>
  <c r="J73860" i="20" s="1"/>
  <c r="K73859" i="20"/>
  <c r="J73859" i="20" s="1"/>
  <c r="K73858" i="20"/>
  <c r="J73858" i="20" s="1"/>
  <c r="K73857" i="20"/>
  <c r="J73857" i="20" s="1"/>
  <c r="K73856" i="20"/>
  <c r="J73856" i="20" s="1"/>
  <c r="K73855" i="20"/>
  <c r="J73855" i="20" s="1"/>
  <c r="K73854" i="20"/>
  <c r="J73854" i="20" s="1"/>
  <c r="K73853" i="20"/>
  <c r="J73853" i="20" s="1"/>
  <c r="K73852" i="20"/>
  <c r="J73852" i="20" s="1"/>
  <c r="K73851" i="20"/>
  <c r="J73851" i="20" s="1"/>
  <c r="K73850" i="20"/>
  <c r="J73850" i="20" s="1"/>
  <c r="K73849" i="20"/>
  <c r="J73849" i="20" s="1"/>
  <c r="K73848" i="20"/>
  <c r="J73848" i="20" s="1"/>
  <c r="K73847" i="20"/>
  <c r="J73847" i="20" s="1"/>
  <c r="K73846" i="20"/>
  <c r="J73846" i="20" s="1"/>
  <c r="K73845" i="20"/>
  <c r="J73845" i="20" s="1"/>
  <c r="K73844" i="20"/>
  <c r="J73844" i="20"/>
  <c r="K73843" i="20"/>
  <c r="J73843" i="20" s="1"/>
  <c r="K73842" i="20"/>
  <c r="J73842" i="20" s="1"/>
  <c r="K73841" i="20"/>
  <c r="J73841" i="20" s="1"/>
  <c r="K73840" i="20"/>
  <c r="J73840" i="20" s="1"/>
  <c r="K73839" i="20"/>
  <c r="J73839" i="20" s="1"/>
  <c r="K73838" i="20"/>
  <c r="J73838" i="20" s="1"/>
  <c r="K73837" i="20"/>
  <c r="J73837" i="20" s="1"/>
  <c r="K73836" i="20"/>
  <c r="J73836" i="20" s="1"/>
  <c r="K73835" i="20"/>
  <c r="J73835" i="20" s="1"/>
  <c r="K73834" i="20"/>
  <c r="J73834" i="20" s="1"/>
  <c r="K73833" i="20"/>
  <c r="J73833" i="20" s="1"/>
  <c r="K73832" i="20"/>
  <c r="J73832" i="20" s="1"/>
  <c r="K73831" i="20"/>
  <c r="J73831" i="20" s="1"/>
  <c r="K73830" i="20"/>
  <c r="J73830" i="20" s="1"/>
  <c r="K73829" i="20"/>
  <c r="J73829" i="20" s="1"/>
  <c r="K73828" i="20"/>
  <c r="J73828" i="20" s="1"/>
  <c r="K73827" i="20"/>
  <c r="J73827" i="20" s="1"/>
  <c r="K73826" i="20"/>
  <c r="J73826" i="20" s="1"/>
  <c r="K73825" i="20"/>
  <c r="J73825" i="20" s="1"/>
  <c r="K73824" i="20"/>
  <c r="J73824" i="20" s="1"/>
  <c r="K73823" i="20"/>
  <c r="J73823" i="20" s="1"/>
  <c r="K73822" i="20"/>
  <c r="J73822" i="20" s="1"/>
  <c r="K73821" i="20"/>
  <c r="J73821" i="20" s="1"/>
  <c r="K73820" i="20"/>
  <c r="J73820" i="20" s="1"/>
  <c r="K73819" i="20"/>
  <c r="J73819" i="20" s="1"/>
  <c r="K73818" i="20"/>
  <c r="J73818" i="20" s="1"/>
  <c r="K73817" i="20"/>
  <c r="J73817" i="20" s="1"/>
  <c r="K73816" i="20"/>
  <c r="J73816" i="20" s="1"/>
  <c r="K73815" i="20"/>
  <c r="J73815" i="20" s="1"/>
  <c r="K73814" i="20"/>
  <c r="J73814" i="20" s="1"/>
  <c r="K73813" i="20"/>
  <c r="J73813" i="20" s="1"/>
  <c r="K73812" i="20"/>
  <c r="J73812" i="20" s="1"/>
  <c r="K73811" i="20"/>
  <c r="J73811" i="20" s="1"/>
  <c r="K73810" i="20"/>
  <c r="J73810" i="20" s="1"/>
  <c r="K73809" i="20"/>
  <c r="J73809" i="20" s="1"/>
  <c r="K73808" i="20"/>
  <c r="J73808" i="20" s="1"/>
  <c r="K73807" i="20"/>
  <c r="J73807" i="20" s="1"/>
  <c r="K73806" i="20"/>
  <c r="J73806" i="20" s="1"/>
  <c r="K73805" i="20"/>
  <c r="J73805" i="20" s="1"/>
  <c r="K73804" i="20"/>
  <c r="J73804" i="20" s="1"/>
  <c r="K73803" i="20"/>
  <c r="J73803" i="20" s="1"/>
  <c r="K73802" i="20"/>
  <c r="J73802" i="20" s="1"/>
  <c r="K73801" i="20"/>
  <c r="J73801" i="20" s="1"/>
  <c r="K73800" i="20"/>
  <c r="J73800" i="20" s="1"/>
  <c r="K73799" i="20"/>
  <c r="J73799" i="20" s="1"/>
  <c r="K73798" i="20"/>
  <c r="J73798" i="20" s="1"/>
  <c r="K73797" i="20"/>
  <c r="J73797" i="20" s="1"/>
  <c r="K73796" i="20"/>
  <c r="J73796" i="20" s="1"/>
  <c r="K73795" i="20"/>
  <c r="J73795" i="20" s="1"/>
  <c r="K73794" i="20"/>
  <c r="J73794" i="20" s="1"/>
  <c r="K73793" i="20"/>
  <c r="J73793" i="20" s="1"/>
  <c r="K73792" i="20"/>
  <c r="J73792" i="20" s="1"/>
  <c r="K73791" i="20"/>
  <c r="J73791" i="20" s="1"/>
  <c r="K73790" i="20"/>
  <c r="J73790" i="20" s="1"/>
  <c r="K73789" i="20"/>
  <c r="J73789" i="20" s="1"/>
  <c r="K73788" i="20"/>
  <c r="J73788" i="20" s="1"/>
  <c r="K73787" i="20"/>
  <c r="J73787" i="20" s="1"/>
  <c r="K73786" i="20"/>
  <c r="J73786" i="20" s="1"/>
  <c r="K73785" i="20"/>
  <c r="J73785" i="20" s="1"/>
  <c r="K73784" i="20"/>
  <c r="J73784" i="20" s="1"/>
  <c r="K73783" i="20"/>
  <c r="J73783" i="20" s="1"/>
  <c r="K73782" i="20"/>
  <c r="J73782" i="20" s="1"/>
  <c r="K73781" i="20"/>
  <c r="J73781" i="20" s="1"/>
  <c r="K73780" i="20"/>
  <c r="J73780" i="20" s="1"/>
  <c r="K73779" i="20"/>
  <c r="J73779" i="20" s="1"/>
  <c r="K73778" i="20"/>
  <c r="J73778" i="20" s="1"/>
  <c r="K73777" i="20"/>
  <c r="J73777" i="20" s="1"/>
  <c r="K73776" i="20"/>
  <c r="J73776" i="20" s="1"/>
  <c r="K73775" i="20"/>
  <c r="J73775" i="20" s="1"/>
  <c r="K73774" i="20"/>
  <c r="J73774" i="20" s="1"/>
  <c r="K73773" i="20"/>
  <c r="J73773" i="20" s="1"/>
  <c r="K73772" i="20"/>
  <c r="J73772" i="20" s="1"/>
  <c r="K73771" i="20"/>
  <c r="J73771" i="20" s="1"/>
  <c r="K73770" i="20"/>
  <c r="J73770" i="20" s="1"/>
  <c r="K73769" i="20"/>
  <c r="J73769" i="20" s="1"/>
  <c r="K73768" i="20"/>
  <c r="J73768" i="20" s="1"/>
  <c r="K73767" i="20"/>
  <c r="J73767" i="20" s="1"/>
  <c r="K73766" i="20"/>
  <c r="J73766" i="20" s="1"/>
  <c r="K73765" i="20"/>
  <c r="J73765" i="20" s="1"/>
  <c r="K73764" i="20"/>
  <c r="J73764" i="20" s="1"/>
  <c r="K73763" i="20"/>
  <c r="J73763" i="20"/>
  <c r="K73762" i="20"/>
  <c r="J73762" i="20" s="1"/>
  <c r="K73761" i="20"/>
  <c r="J73761" i="20" s="1"/>
  <c r="K73760" i="20"/>
  <c r="J73760" i="20" s="1"/>
  <c r="K73759" i="20"/>
  <c r="J73759" i="20" s="1"/>
  <c r="K73758" i="20"/>
  <c r="J73758" i="20" s="1"/>
  <c r="K73757" i="20"/>
  <c r="J73757" i="20" s="1"/>
  <c r="K73756" i="20"/>
  <c r="J73756" i="20" s="1"/>
  <c r="K73755" i="20"/>
  <c r="J73755" i="20" s="1"/>
  <c r="K73754" i="20"/>
  <c r="J73754" i="20" s="1"/>
  <c r="K73753" i="20"/>
  <c r="J73753" i="20" s="1"/>
  <c r="K73752" i="20"/>
  <c r="J73752" i="20" s="1"/>
  <c r="K73751" i="20"/>
  <c r="J73751" i="20" s="1"/>
  <c r="K73750" i="20"/>
  <c r="J73750" i="20" s="1"/>
  <c r="K73749" i="20"/>
  <c r="J73749" i="20" s="1"/>
  <c r="K73748" i="20"/>
  <c r="J73748" i="20" s="1"/>
  <c r="K73747" i="20"/>
  <c r="J73747" i="20" s="1"/>
  <c r="K73746" i="20"/>
  <c r="J73746" i="20" s="1"/>
  <c r="K73745" i="20"/>
  <c r="J73745" i="20" s="1"/>
  <c r="K73744" i="20"/>
  <c r="J73744" i="20" s="1"/>
  <c r="K73743" i="20"/>
  <c r="J73743" i="20" s="1"/>
  <c r="K73742" i="20"/>
  <c r="J73742" i="20" s="1"/>
  <c r="K73741" i="20"/>
  <c r="J73741" i="20" s="1"/>
  <c r="K73740" i="20"/>
  <c r="J73740" i="20" s="1"/>
  <c r="K73739" i="20"/>
  <c r="J73739" i="20" s="1"/>
  <c r="K73738" i="20"/>
  <c r="J73738" i="20" s="1"/>
  <c r="K73737" i="20"/>
  <c r="J73737" i="20" s="1"/>
  <c r="K73736" i="20"/>
  <c r="J73736" i="20" s="1"/>
  <c r="K73735" i="20"/>
  <c r="J73735" i="20" s="1"/>
  <c r="K73734" i="20"/>
  <c r="J73734" i="20" s="1"/>
  <c r="K73733" i="20"/>
  <c r="J73733" i="20" s="1"/>
  <c r="K73732" i="20"/>
  <c r="J73732" i="20" s="1"/>
  <c r="K73731" i="20"/>
  <c r="J73731" i="20" s="1"/>
  <c r="K73730" i="20"/>
  <c r="J73730" i="20" s="1"/>
  <c r="K73729" i="20"/>
  <c r="J73729" i="20" s="1"/>
  <c r="K73728" i="20"/>
  <c r="J73728" i="20" s="1"/>
  <c r="K73727" i="20"/>
  <c r="J73727" i="20" s="1"/>
  <c r="K73726" i="20"/>
  <c r="J73726" i="20" s="1"/>
  <c r="K73725" i="20"/>
  <c r="J73725" i="20" s="1"/>
  <c r="K73724" i="20"/>
  <c r="J73724" i="20" s="1"/>
  <c r="K73723" i="20"/>
  <c r="J73723" i="20" s="1"/>
  <c r="K73722" i="20"/>
  <c r="J73722" i="20" s="1"/>
  <c r="K73721" i="20"/>
  <c r="J73721" i="20" s="1"/>
  <c r="K73720" i="20"/>
  <c r="J73720" i="20" s="1"/>
  <c r="K73719" i="20"/>
  <c r="J73719" i="20" s="1"/>
  <c r="K73718" i="20"/>
  <c r="J73718" i="20" s="1"/>
  <c r="K73717" i="20"/>
  <c r="J73717" i="20" s="1"/>
  <c r="K73716" i="20"/>
  <c r="J73716" i="20" s="1"/>
  <c r="K73715" i="20"/>
  <c r="J73715" i="20" s="1"/>
  <c r="K73714" i="20"/>
  <c r="J73714" i="20" s="1"/>
  <c r="K73713" i="20"/>
  <c r="J73713" i="20" s="1"/>
  <c r="K73712" i="20"/>
  <c r="J73712" i="20" s="1"/>
  <c r="K73711" i="20"/>
  <c r="J73711" i="20" s="1"/>
  <c r="K73710" i="20"/>
  <c r="J73710" i="20" s="1"/>
  <c r="K73709" i="20"/>
  <c r="J73709" i="20" s="1"/>
  <c r="K73708" i="20"/>
  <c r="J73708" i="20" s="1"/>
  <c r="K73707" i="20"/>
  <c r="J73707" i="20" s="1"/>
  <c r="K73706" i="20"/>
  <c r="J73706" i="20" s="1"/>
  <c r="K73705" i="20"/>
  <c r="J73705" i="20" s="1"/>
  <c r="K73704" i="20"/>
  <c r="J73704" i="20" s="1"/>
  <c r="K73703" i="20"/>
  <c r="J73703" i="20" s="1"/>
  <c r="K73702" i="20"/>
  <c r="J73702" i="20" s="1"/>
  <c r="K73701" i="20"/>
  <c r="J73701" i="20" s="1"/>
  <c r="K73700" i="20"/>
  <c r="J73700" i="20" s="1"/>
  <c r="K73699" i="20"/>
  <c r="J73699" i="20" s="1"/>
  <c r="K73698" i="20"/>
  <c r="J73698" i="20" s="1"/>
  <c r="K73697" i="20"/>
  <c r="J73697" i="20" s="1"/>
  <c r="K73696" i="20"/>
  <c r="J73696" i="20" s="1"/>
  <c r="K73695" i="20"/>
  <c r="J73695" i="20" s="1"/>
  <c r="K73694" i="20"/>
  <c r="J73694" i="20" s="1"/>
  <c r="K73693" i="20"/>
  <c r="J73693" i="20" s="1"/>
  <c r="K73692" i="20"/>
  <c r="J73692" i="20" s="1"/>
  <c r="K73691" i="20"/>
  <c r="J73691" i="20" s="1"/>
  <c r="K73690" i="20"/>
  <c r="J73690" i="20" s="1"/>
  <c r="K73689" i="20"/>
  <c r="J73689" i="20" s="1"/>
  <c r="K73688" i="20"/>
  <c r="J73688" i="20" s="1"/>
  <c r="K73687" i="20"/>
  <c r="J73687" i="20" s="1"/>
  <c r="K73686" i="20"/>
  <c r="J73686" i="20" s="1"/>
  <c r="K73685" i="20"/>
  <c r="J73685" i="20" s="1"/>
  <c r="K73684" i="20"/>
  <c r="J73684" i="20" s="1"/>
  <c r="K73683" i="20"/>
  <c r="J73683" i="20" s="1"/>
  <c r="K73682" i="20"/>
  <c r="J73682" i="20" s="1"/>
  <c r="K73681" i="20"/>
  <c r="J73681" i="20" s="1"/>
  <c r="K73680" i="20"/>
  <c r="J73680" i="20" s="1"/>
  <c r="K73679" i="20"/>
  <c r="J73679" i="20" s="1"/>
  <c r="K73678" i="20"/>
  <c r="J73678" i="20" s="1"/>
  <c r="K73677" i="20"/>
  <c r="J73677" i="20" s="1"/>
  <c r="K73676" i="20"/>
  <c r="J73676" i="20" s="1"/>
  <c r="K73675" i="20"/>
  <c r="J73675" i="20" s="1"/>
  <c r="K73674" i="20"/>
  <c r="J73674" i="20" s="1"/>
  <c r="K73673" i="20"/>
  <c r="J73673" i="20" s="1"/>
  <c r="K73672" i="20"/>
  <c r="J73672" i="20" s="1"/>
  <c r="K73671" i="20"/>
  <c r="J73671" i="20" s="1"/>
  <c r="K73670" i="20"/>
  <c r="J73670" i="20" s="1"/>
  <c r="K73669" i="20"/>
  <c r="J73669" i="20" s="1"/>
  <c r="K73668" i="20"/>
  <c r="J73668" i="20"/>
  <c r="K73667" i="20"/>
  <c r="J73667" i="20" s="1"/>
  <c r="K73666" i="20"/>
  <c r="J73666" i="20" s="1"/>
  <c r="K73665" i="20"/>
  <c r="J73665" i="20" s="1"/>
  <c r="K73664" i="20"/>
  <c r="J73664" i="20" s="1"/>
  <c r="K73663" i="20"/>
  <c r="J73663" i="20" s="1"/>
  <c r="K73662" i="20"/>
  <c r="J73662" i="20" s="1"/>
  <c r="K73661" i="20"/>
  <c r="J73661" i="20" s="1"/>
  <c r="K73660" i="20"/>
  <c r="J73660" i="20" s="1"/>
  <c r="K73659" i="20"/>
  <c r="J73659" i="20" s="1"/>
  <c r="K73658" i="20"/>
  <c r="J73658" i="20" s="1"/>
  <c r="K73657" i="20"/>
  <c r="J73657" i="20" s="1"/>
  <c r="K73656" i="20"/>
  <c r="J73656" i="20" s="1"/>
  <c r="K73655" i="20"/>
  <c r="J73655" i="20" s="1"/>
  <c r="K73654" i="20"/>
  <c r="J73654" i="20" s="1"/>
  <c r="K73653" i="20"/>
  <c r="J73653" i="20" s="1"/>
  <c r="K73652" i="20"/>
  <c r="J73652" i="20" s="1"/>
  <c r="K73651" i="20"/>
  <c r="J73651" i="20" s="1"/>
  <c r="K73650" i="20"/>
  <c r="J73650" i="20" s="1"/>
  <c r="K73649" i="20"/>
  <c r="J73649" i="20" s="1"/>
  <c r="K73648" i="20"/>
  <c r="J73648" i="20" s="1"/>
  <c r="K73647" i="20"/>
  <c r="J73647" i="20" s="1"/>
  <c r="K73646" i="20"/>
  <c r="J73646" i="20" s="1"/>
  <c r="K73645" i="20"/>
  <c r="J73645" i="20" s="1"/>
  <c r="K73644" i="20"/>
  <c r="J73644" i="20" s="1"/>
  <c r="K73643" i="20"/>
  <c r="J73643" i="20" s="1"/>
  <c r="K73642" i="20"/>
  <c r="J73642" i="20" s="1"/>
  <c r="K73641" i="20"/>
  <c r="J73641" i="20" s="1"/>
  <c r="K73640" i="20"/>
  <c r="J73640" i="20" s="1"/>
  <c r="K73639" i="20"/>
  <c r="J73639" i="20" s="1"/>
  <c r="K73638" i="20"/>
  <c r="J73638" i="20" s="1"/>
  <c r="K73637" i="20"/>
  <c r="J73637" i="20" s="1"/>
  <c r="K73636" i="20"/>
  <c r="J73636" i="20" s="1"/>
  <c r="K73635" i="20"/>
  <c r="J73635" i="20" s="1"/>
  <c r="K73634" i="20"/>
  <c r="J73634" i="20" s="1"/>
  <c r="K73633" i="20"/>
  <c r="J73633" i="20" s="1"/>
  <c r="K73632" i="20"/>
  <c r="J73632" i="20" s="1"/>
  <c r="K73631" i="20"/>
  <c r="J73631" i="20" s="1"/>
  <c r="K73630" i="20"/>
  <c r="J73630" i="20" s="1"/>
  <c r="K73629" i="20"/>
  <c r="J73629" i="20" s="1"/>
  <c r="K73628" i="20"/>
  <c r="J73628" i="20" s="1"/>
  <c r="K73627" i="20"/>
  <c r="J73627" i="20" s="1"/>
  <c r="K73626" i="20"/>
  <c r="J73626" i="20" s="1"/>
  <c r="K73625" i="20"/>
  <c r="J73625" i="20" s="1"/>
  <c r="K73624" i="20"/>
  <c r="J73624" i="20" s="1"/>
  <c r="K73623" i="20"/>
  <c r="J73623" i="20" s="1"/>
  <c r="K73622" i="20"/>
  <c r="J73622" i="20" s="1"/>
  <c r="K73621" i="20"/>
  <c r="J73621" i="20" s="1"/>
  <c r="K73620" i="20"/>
  <c r="J73620" i="20" s="1"/>
  <c r="K73619" i="20"/>
  <c r="J73619" i="20" s="1"/>
  <c r="K73618" i="20"/>
  <c r="J73618" i="20" s="1"/>
  <c r="K73617" i="20"/>
  <c r="J73617" i="20" s="1"/>
  <c r="K73616" i="20"/>
  <c r="J73616" i="20" s="1"/>
  <c r="K73615" i="20"/>
  <c r="J73615" i="20" s="1"/>
  <c r="K73614" i="20"/>
  <c r="J73614" i="20" s="1"/>
  <c r="K73613" i="20"/>
  <c r="J73613" i="20" s="1"/>
  <c r="K73612" i="20"/>
  <c r="J73612" i="20" s="1"/>
  <c r="K73611" i="20"/>
  <c r="J73611" i="20" s="1"/>
  <c r="K73610" i="20"/>
  <c r="J73610" i="20" s="1"/>
  <c r="K73609" i="20"/>
  <c r="J73609" i="20" s="1"/>
  <c r="K73608" i="20"/>
  <c r="J73608" i="20" s="1"/>
  <c r="K73607" i="20"/>
  <c r="J73607" i="20" s="1"/>
  <c r="K73606" i="20"/>
  <c r="J73606" i="20" s="1"/>
  <c r="K73605" i="20"/>
  <c r="J73605" i="20" s="1"/>
  <c r="K73604" i="20"/>
  <c r="J73604" i="20" s="1"/>
  <c r="K73603" i="20"/>
  <c r="J73603" i="20" s="1"/>
  <c r="K73602" i="20"/>
  <c r="J73602" i="20" s="1"/>
  <c r="K73601" i="20"/>
  <c r="J73601" i="20" s="1"/>
  <c r="K73600" i="20"/>
  <c r="J73600" i="20" s="1"/>
  <c r="K73599" i="20"/>
  <c r="J73599" i="20" s="1"/>
  <c r="K73598" i="20"/>
  <c r="J73598" i="20" s="1"/>
  <c r="K73597" i="20"/>
  <c r="J73597" i="20" s="1"/>
  <c r="K73596" i="20"/>
  <c r="J73596" i="20" s="1"/>
  <c r="K73595" i="20"/>
  <c r="J73595" i="20" s="1"/>
  <c r="K73594" i="20"/>
  <c r="J73594" i="20" s="1"/>
  <c r="K73593" i="20"/>
  <c r="J73593" i="20" s="1"/>
  <c r="K73592" i="20"/>
  <c r="J73592" i="20" s="1"/>
  <c r="K73591" i="20"/>
  <c r="J73591" i="20" s="1"/>
  <c r="K73590" i="20"/>
  <c r="J73590" i="20" s="1"/>
  <c r="K73589" i="20"/>
  <c r="J73589" i="20" s="1"/>
  <c r="K73588" i="20"/>
  <c r="J73588" i="20" s="1"/>
  <c r="K73587" i="20"/>
  <c r="J73587" i="20" s="1"/>
  <c r="K73586" i="20"/>
  <c r="J73586" i="20"/>
  <c r="K73585" i="20"/>
  <c r="J73585" i="20" s="1"/>
  <c r="K73584" i="20"/>
  <c r="J73584" i="20" s="1"/>
  <c r="K73583" i="20"/>
  <c r="J73583" i="20" s="1"/>
  <c r="K73582" i="20"/>
  <c r="J73582" i="20"/>
  <c r="K73581" i="20"/>
  <c r="J73581" i="20" s="1"/>
  <c r="K73580" i="20"/>
  <c r="J73580" i="20" s="1"/>
  <c r="K73579" i="20"/>
  <c r="J73579" i="20"/>
  <c r="K73578" i="20"/>
  <c r="J73578" i="20" s="1"/>
  <c r="K73577" i="20"/>
  <c r="J73577" i="20" s="1"/>
  <c r="K73576" i="20"/>
  <c r="J73576" i="20" s="1"/>
  <c r="K73575" i="20"/>
  <c r="J73575" i="20" s="1"/>
  <c r="K73574" i="20"/>
  <c r="J73574" i="20" s="1"/>
  <c r="K73573" i="20"/>
  <c r="J73573" i="20" s="1"/>
  <c r="K73572" i="20"/>
  <c r="J73572" i="20" s="1"/>
  <c r="K73571" i="20"/>
  <c r="J73571" i="20" s="1"/>
  <c r="K73570" i="20"/>
  <c r="J73570" i="20" s="1"/>
  <c r="K73569" i="20"/>
  <c r="J73569" i="20" s="1"/>
  <c r="K73568" i="20"/>
  <c r="J73568" i="20" s="1"/>
  <c r="K73567" i="20"/>
  <c r="J73567" i="20" s="1"/>
  <c r="K73566" i="20"/>
  <c r="J73566" i="20" s="1"/>
  <c r="K73565" i="20"/>
  <c r="J73565" i="20" s="1"/>
  <c r="K73564" i="20"/>
  <c r="J73564" i="20" s="1"/>
  <c r="K73563" i="20"/>
  <c r="J73563" i="20" s="1"/>
  <c r="K73562" i="20"/>
  <c r="J73562" i="20" s="1"/>
  <c r="K73561" i="20"/>
  <c r="J73561" i="20" s="1"/>
  <c r="K73560" i="20"/>
  <c r="J73560" i="20" s="1"/>
  <c r="K73559" i="20"/>
  <c r="J73559" i="20" s="1"/>
  <c r="K73558" i="20"/>
  <c r="J73558" i="20" s="1"/>
  <c r="K73557" i="20"/>
  <c r="J73557" i="20" s="1"/>
  <c r="K73556" i="20"/>
  <c r="J73556" i="20" s="1"/>
  <c r="K73555" i="20"/>
  <c r="J73555" i="20" s="1"/>
  <c r="K73554" i="20"/>
  <c r="J73554" i="20" s="1"/>
  <c r="K73553" i="20"/>
  <c r="J73553" i="20"/>
  <c r="K73552" i="20"/>
  <c r="J73552" i="20" s="1"/>
  <c r="K73551" i="20"/>
  <c r="J73551" i="20" s="1"/>
  <c r="K73550" i="20"/>
  <c r="J73550" i="20" s="1"/>
  <c r="K73549" i="20"/>
  <c r="J73549" i="20" s="1"/>
  <c r="K73548" i="20"/>
  <c r="J73548" i="20" s="1"/>
  <c r="K73547" i="20"/>
  <c r="J73547" i="20" s="1"/>
  <c r="K73546" i="20"/>
  <c r="J73546" i="20" s="1"/>
  <c r="K73545" i="20"/>
  <c r="J73545" i="20" s="1"/>
  <c r="K73544" i="20"/>
  <c r="J73544" i="20" s="1"/>
  <c r="K73543" i="20"/>
  <c r="J73543" i="20" s="1"/>
  <c r="K73542" i="20"/>
  <c r="J73542" i="20" s="1"/>
  <c r="K73541" i="20"/>
  <c r="J73541" i="20" s="1"/>
  <c r="K73540" i="20"/>
  <c r="J73540" i="20" s="1"/>
  <c r="K73539" i="20"/>
  <c r="J73539" i="20" s="1"/>
  <c r="K73538" i="20"/>
  <c r="J73538" i="20" s="1"/>
  <c r="K73537" i="20"/>
  <c r="J73537" i="20" s="1"/>
  <c r="K73536" i="20"/>
  <c r="J73536" i="20" s="1"/>
  <c r="K73535" i="20"/>
  <c r="J73535" i="20" s="1"/>
  <c r="K73534" i="20"/>
  <c r="J73534" i="20" s="1"/>
  <c r="K73533" i="20"/>
  <c r="J73533" i="20" s="1"/>
  <c r="K73532" i="20"/>
  <c r="J73532" i="20" s="1"/>
  <c r="K73531" i="20"/>
  <c r="J73531" i="20" s="1"/>
  <c r="K73530" i="20"/>
  <c r="J73530" i="20" s="1"/>
  <c r="K73529" i="20"/>
  <c r="J73529" i="20" s="1"/>
  <c r="K73528" i="20"/>
  <c r="J73528" i="20" s="1"/>
  <c r="K73527" i="20"/>
  <c r="J73527" i="20" s="1"/>
  <c r="K73526" i="20"/>
  <c r="J73526" i="20" s="1"/>
  <c r="K73525" i="20"/>
  <c r="J73525" i="20" s="1"/>
  <c r="K73524" i="20"/>
  <c r="J73524" i="20" s="1"/>
  <c r="K73523" i="20"/>
  <c r="J73523" i="20" s="1"/>
  <c r="K73522" i="20"/>
  <c r="J73522" i="20" s="1"/>
  <c r="K73521" i="20"/>
  <c r="J73521" i="20" s="1"/>
  <c r="K73520" i="20"/>
  <c r="J73520" i="20" s="1"/>
  <c r="K73519" i="20"/>
  <c r="J73519" i="20" s="1"/>
  <c r="K73518" i="20"/>
  <c r="J73518" i="20" s="1"/>
  <c r="K73517" i="20"/>
  <c r="J73517" i="20" s="1"/>
  <c r="K73516" i="20"/>
  <c r="J73516" i="20" s="1"/>
  <c r="K73515" i="20"/>
  <c r="J73515" i="20" s="1"/>
  <c r="K73514" i="20"/>
  <c r="J73514" i="20" s="1"/>
  <c r="K73513" i="20"/>
  <c r="J73513" i="20" s="1"/>
  <c r="K73512" i="20"/>
  <c r="J73512" i="20" s="1"/>
  <c r="K73511" i="20"/>
  <c r="J73511" i="20" s="1"/>
  <c r="K73510" i="20"/>
  <c r="J73510" i="20" s="1"/>
  <c r="K73509" i="20"/>
  <c r="J73509" i="20" s="1"/>
  <c r="K73508" i="20"/>
  <c r="J73508" i="20" s="1"/>
  <c r="K73507" i="20"/>
  <c r="J73507" i="20" s="1"/>
  <c r="K73506" i="20"/>
  <c r="J73506" i="20" s="1"/>
  <c r="K73505" i="20"/>
  <c r="J73505" i="20" s="1"/>
  <c r="K73504" i="20"/>
  <c r="J73504" i="20" s="1"/>
  <c r="K73503" i="20"/>
  <c r="J73503" i="20" s="1"/>
  <c r="K73502" i="20"/>
  <c r="J73502" i="20" s="1"/>
  <c r="K73501" i="20"/>
  <c r="J73501" i="20" s="1"/>
  <c r="K73500" i="20"/>
  <c r="J73500" i="20" s="1"/>
  <c r="K73499" i="20"/>
  <c r="J73499" i="20" s="1"/>
  <c r="K73498" i="20"/>
  <c r="J73498" i="20" s="1"/>
  <c r="K73497" i="20"/>
  <c r="J73497" i="20" s="1"/>
  <c r="K73496" i="20"/>
  <c r="J73496" i="20" s="1"/>
  <c r="K73495" i="20"/>
  <c r="J73495" i="20" s="1"/>
  <c r="K73494" i="20"/>
  <c r="J73494" i="20" s="1"/>
  <c r="K73493" i="20"/>
  <c r="J73493" i="20" s="1"/>
  <c r="K73492" i="20"/>
  <c r="J73492" i="20" s="1"/>
  <c r="K73491" i="20"/>
  <c r="J73491" i="20" s="1"/>
  <c r="K73490" i="20"/>
  <c r="J73490" i="20" s="1"/>
  <c r="K73489" i="20"/>
  <c r="J73489" i="20" s="1"/>
  <c r="K73488" i="20"/>
  <c r="J73488" i="20" s="1"/>
  <c r="K73487" i="20"/>
  <c r="J73487" i="20" s="1"/>
  <c r="K73486" i="20"/>
  <c r="J73486" i="20" s="1"/>
  <c r="K73485" i="20"/>
  <c r="J73485" i="20" s="1"/>
  <c r="K73484" i="20"/>
  <c r="J73484" i="20" s="1"/>
  <c r="K73483" i="20"/>
  <c r="J73483" i="20" s="1"/>
  <c r="K73482" i="20"/>
  <c r="J73482" i="20" s="1"/>
  <c r="K73481" i="20"/>
  <c r="J73481" i="20" s="1"/>
  <c r="K73480" i="20"/>
  <c r="J73480" i="20" s="1"/>
  <c r="K73479" i="20"/>
  <c r="J73479" i="20" s="1"/>
  <c r="K73478" i="20"/>
  <c r="J73478" i="20"/>
  <c r="K73477" i="20"/>
  <c r="J73477" i="20" s="1"/>
  <c r="K73476" i="20"/>
  <c r="J73476" i="20" s="1"/>
  <c r="K73475" i="20"/>
  <c r="J73475" i="20" s="1"/>
  <c r="K73474" i="20"/>
  <c r="J73474" i="20" s="1"/>
  <c r="K73473" i="20"/>
  <c r="J73473" i="20"/>
  <c r="K73472" i="20"/>
  <c r="J73472" i="20" s="1"/>
  <c r="K73471" i="20"/>
  <c r="J73471" i="20" s="1"/>
  <c r="K73470" i="20"/>
  <c r="J73470" i="20" s="1"/>
  <c r="K73469" i="20"/>
  <c r="J73469" i="20" s="1"/>
  <c r="K73468" i="20"/>
  <c r="J73468" i="20" s="1"/>
  <c r="K73467" i="20"/>
  <c r="J73467" i="20" s="1"/>
  <c r="K73466" i="20"/>
  <c r="J73466" i="20" s="1"/>
  <c r="K73465" i="20"/>
  <c r="J73465" i="20" s="1"/>
  <c r="K73464" i="20"/>
  <c r="J73464" i="20" s="1"/>
  <c r="K73463" i="20"/>
  <c r="J73463" i="20" s="1"/>
  <c r="K73462" i="20"/>
  <c r="J73462" i="20" s="1"/>
  <c r="K73461" i="20"/>
  <c r="J73461" i="20" s="1"/>
  <c r="K73460" i="20"/>
  <c r="J73460" i="20" s="1"/>
  <c r="K73459" i="20"/>
  <c r="J73459" i="20" s="1"/>
  <c r="K73458" i="20"/>
  <c r="J73458" i="20" s="1"/>
  <c r="K73457" i="20"/>
  <c r="J73457" i="20" s="1"/>
  <c r="K73456" i="20"/>
  <c r="J73456" i="20" s="1"/>
  <c r="K73455" i="20"/>
  <c r="J73455" i="20" s="1"/>
  <c r="K73454" i="20"/>
  <c r="J73454" i="20" s="1"/>
  <c r="K73453" i="20"/>
  <c r="J73453" i="20" s="1"/>
  <c r="K73452" i="20"/>
  <c r="J73452" i="20" s="1"/>
  <c r="K73451" i="20"/>
  <c r="J73451" i="20" s="1"/>
  <c r="K73450" i="20"/>
  <c r="J73450" i="20" s="1"/>
  <c r="K73449" i="20"/>
  <c r="J73449" i="20" s="1"/>
  <c r="K73448" i="20"/>
  <c r="J73448" i="20" s="1"/>
  <c r="K73447" i="20"/>
  <c r="J73447" i="20" s="1"/>
  <c r="K73446" i="20"/>
  <c r="J73446" i="20" s="1"/>
  <c r="K73445" i="20"/>
  <c r="J73445" i="20" s="1"/>
  <c r="K73444" i="20"/>
  <c r="J73444" i="20" s="1"/>
  <c r="K73443" i="20"/>
  <c r="J73443" i="20" s="1"/>
  <c r="K73442" i="20"/>
  <c r="J73442" i="20" s="1"/>
  <c r="K73441" i="20"/>
  <c r="J73441" i="20" s="1"/>
  <c r="K73440" i="20"/>
  <c r="J73440" i="20" s="1"/>
  <c r="K73439" i="20"/>
  <c r="J73439" i="20" s="1"/>
  <c r="K73438" i="20"/>
  <c r="J73438" i="20" s="1"/>
  <c r="K73437" i="20"/>
  <c r="J73437" i="20" s="1"/>
  <c r="K73436" i="20"/>
  <c r="J73436" i="20" s="1"/>
  <c r="K73435" i="20"/>
  <c r="J73435" i="20" s="1"/>
  <c r="K73434" i="20"/>
  <c r="J73434" i="20" s="1"/>
  <c r="K73433" i="20"/>
  <c r="J73433" i="20" s="1"/>
  <c r="K73432" i="20"/>
  <c r="J73432" i="20" s="1"/>
  <c r="K73431" i="20"/>
  <c r="J73431" i="20" s="1"/>
  <c r="K73430" i="20"/>
  <c r="J73430" i="20" s="1"/>
  <c r="K73429" i="20"/>
  <c r="J73429" i="20" s="1"/>
  <c r="K73428" i="20"/>
  <c r="J73428" i="20" s="1"/>
  <c r="K73427" i="20"/>
  <c r="J73427" i="20" s="1"/>
  <c r="K73426" i="20"/>
  <c r="J73426" i="20" s="1"/>
  <c r="K73425" i="20"/>
  <c r="J73425" i="20" s="1"/>
  <c r="K73424" i="20"/>
  <c r="J73424" i="20" s="1"/>
  <c r="K73423" i="20"/>
  <c r="J73423" i="20" s="1"/>
  <c r="K73422" i="20"/>
  <c r="J73422" i="20" s="1"/>
  <c r="K73421" i="20"/>
  <c r="J73421" i="20" s="1"/>
  <c r="K73420" i="20"/>
  <c r="J73420" i="20" s="1"/>
  <c r="K73419" i="20"/>
  <c r="J73419" i="20" s="1"/>
  <c r="K73418" i="20"/>
  <c r="J73418" i="20" s="1"/>
  <c r="K73417" i="20"/>
  <c r="J73417" i="20" s="1"/>
  <c r="K73416" i="20"/>
  <c r="J73416" i="20" s="1"/>
  <c r="K73415" i="20"/>
  <c r="J73415" i="20" s="1"/>
  <c r="K73414" i="20"/>
  <c r="J73414" i="20" s="1"/>
  <c r="K73413" i="20"/>
  <c r="J73413" i="20" s="1"/>
  <c r="K73412" i="20"/>
  <c r="J73412" i="20" s="1"/>
  <c r="K73411" i="20"/>
  <c r="J73411" i="20" s="1"/>
  <c r="K73410" i="20"/>
  <c r="J73410" i="20" s="1"/>
  <c r="K73409" i="20"/>
  <c r="J73409" i="20" s="1"/>
  <c r="K73408" i="20"/>
  <c r="J73408" i="20" s="1"/>
  <c r="K73407" i="20"/>
  <c r="J73407" i="20" s="1"/>
  <c r="K73406" i="20"/>
  <c r="J73406" i="20" s="1"/>
  <c r="K73405" i="20"/>
  <c r="J73405" i="20" s="1"/>
  <c r="K73404" i="20"/>
  <c r="J73404" i="20" s="1"/>
  <c r="K73403" i="20"/>
  <c r="J73403" i="20" s="1"/>
  <c r="K73402" i="20"/>
  <c r="J73402" i="20" s="1"/>
  <c r="K73401" i="20"/>
  <c r="J73401" i="20" s="1"/>
  <c r="K73400" i="20"/>
  <c r="J73400" i="20" s="1"/>
  <c r="K73399" i="20"/>
  <c r="J73399" i="20" s="1"/>
  <c r="K73398" i="20"/>
  <c r="J73398" i="20" s="1"/>
  <c r="K73397" i="20"/>
  <c r="J73397" i="20" s="1"/>
  <c r="K73396" i="20"/>
  <c r="J73396" i="20" s="1"/>
  <c r="K73395" i="20"/>
  <c r="J73395" i="20" s="1"/>
  <c r="K73394" i="20"/>
  <c r="J73394" i="20" s="1"/>
  <c r="K73393" i="20"/>
  <c r="J73393" i="20" s="1"/>
  <c r="K73392" i="20"/>
  <c r="J73392" i="20" s="1"/>
  <c r="K73391" i="20"/>
  <c r="J73391" i="20" s="1"/>
  <c r="K73390" i="20"/>
  <c r="J73390" i="20" s="1"/>
  <c r="K73389" i="20"/>
  <c r="J73389" i="20" s="1"/>
  <c r="K73388" i="20"/>
  <c r="J73388" i="20" s="1"/>
  <c r="K73387" i="20"/>
  <c r="J73387" i="20" s="1"/>
  <c r="K73386" i="20"/>
  <c r="J73386" i="20" s="1"/>
  <c r="K73385" i="20"/>
  <c r="J73385" i="20" s="1"/>
  <c r="K73384" i="20"/>
  <c r="J73384" i="20" s="1"/>
  <c r="K73383" i="20"/>
  <c r="J73383" i="20" s="1"/>
  <c r="K73382" i="20"/>
  <c r="J73382" i="20" s="1"/>
  <c r="K73381" i="20"/>
  <c r="J73381" i="20" s="1"/>
  <c r="K73380" i="20"/>
  <c r="J73380" i="20" s="1"/>
  <c r="K73379" i="20"/>
  <c r="J73379" i="20" s="1"/>
  <c r="K73378" i="20"/>
  <c r="J73378" i="20" s="1"/>
  <c r="K73377" i="20"/>
  <c r="J73377" i="20" s="1"/>
  <c r="K73376" i="20"/>
  <c r="J73376" i="20" s="1"/>
  <c r="K73375" i="20"/>
  <c r="J73375" i="20" s="1"/>
  <c r="K73374" i="20"/>
  <c r="J73374" i="20" s="1"/>
  <c r="K73373" i="20"/>
  <c r="J73373" i="20" s="1"/>
  <c r="K73372" i="20"/>
  <c r="J73372" i="20" s="1"/>
  <c r="K73371" i="20"/>
  <c r="J73371" i="20" s="1"/>
  <c r="K73370" i="20"/>
  <c r="J73370" i="20" s="1"/>
  <c r="K73369" i="20"/>
  <c r="J73369" i="20" s="1"/>
  <c r="K73368" i="20"/>
  <c r="J73368" i="20" s="1"/>
  <c r="K73367" i="20"/>
  <c r="J73367" i="20" s="1"/>
  <c r="K73366" i="20"/>
  <c r="J73366" i="20" s="1"/>
  <c r="K73365" i="20"/>
  <c r="J73365" i="20" s="1"/>
  <c r="K73364" i="20"/>
  <c r="J73364" i="20" s="1"/>
  <c r="K73363" i="20"/>
  <c r="J73363" i="20" s="1"/>
  <c r="K73362" i="20"/>
  <c r="J73362" i="20" s="1"/>
  <c r="K73361" i="20"/>
  <c r="J73361" i="20" s="1"/>
  <c r="K73360" i="20"/>
  <c r="J73360" i="20" s="1"/>
  <c r="K73359" i="20"/>
  <c r="J73359" i="20" s="1"/>
  <c r="K73358" i="20"/>
  <c r="J73358" i="20"/>
  <c r="K73357" i="20"/>
  <c r="J73357" i="20" s="1"/>
  <c r="K73356" i="20"/>
  <c r="J73356" i="20" s="1"/>
  <c r="K73355" i="20"/>
  <c r="J73355" i="20"/>
  <c r="K73354" i="20"/>
  <c r="J73354" i="20" s="1"/>
  <c r="K73353" i="20"/>
  <c r="J73353" i="20" s="1"/>
  <c r="K73352" i="20"/>
  <c r="J73352" i="20" s="1"/>
  <c r="K73351" i="20"/>
  <c r="J73351" i="20" s="1"/>
  <c r="K73350" i="20"/>
  <c r="J73350" i="20" s="1"/>
  <c r="K73349" i="20"/>
  <c r="J73349" i="20" s="1"/>
  <c r="K73348" i="20"/>
  <c r="J73348" i="20" s="1"/>
  <c r="K73347" i="20"/>
  <c r="J73347" i="20" s="1"/>
  <c r="K73346" i="20"/>
  <c r="J73346" i="20" s="1"/>
  <c r="K73345" i="20"/>
  <c r="J73345" i="20" s="1"/>
  <c r="K73344" i="20"/>
  <c r="J73344" i="20" s="1"/>
  <c r="K73343" i="20"/>
  <c r="J73343" i="20" s="1"/>
  <c r="K73342" i="20"/>
  <c r="J73342" i="20" s="1"/>
  <c r="K73341" i="20"/>
  <c r="J73341" i="20" s="1"/>
  <c r="K73340" i="20"/>
  <c r="J73340" i="20" s="1"/>
  <c r="K73339" i="20"/>
  <c r="J73339" i="20" s="1"/>
  <c r="K73338" i="20"/>
  <c r="J73338" i="20" s="1"/>
  <c r="K73337" i="20"/>
  <c r="J73337" i="20" s="1"/>
  <c r="K73336" i="20"/>
  <c r="J73336" i="20" s="1"/>
  <c r="K73335" i="20"/>
  <c r="J73335" i="20" s="1"/>
  <c r="K73334" i="20"/>
  <c r="J73334" i="20" s="1"/>
  <c r="K73333" i="20"/>
  <c r="J73333" i="20" s="1"/>
  <c r="K73332" i="20"/>
  <c r="J73332" i="20" s="1"/>
  <c r="K73331" i="20"/>
  <c r="J73331" i="20" s="1"/>
  <c r="K73330" i="20"/>
  <c r="J73330" i="20" s="1"/>
  <c r="K73329" i="20"/>
  <c r="J73329" i="20" s="1"/>
  <c r="K73328" i="20"/>
  <c r="J73328" i="20" s="1"/>
  <c r="K73327" i="20"/>
  <c r="J73327" i="20" s="1"/>
  <c r="K73326" i="20"/>
  <c r="J73326" i="20" s="1"/>
  <c r="K73325" i="20"/>
  <c r="J73325" i="20" s="1"/>
  <c r="K73324" i="20"/>
  <c r="J73324" i="20" s="1"/>
  <c r="K73323" i="20"/>
  <c r="J73323" i="20" s="1"/>
  <c r="K73322" i="20"/>
  <c r="J73322" i="20" s="1"/>
  <c r="K73321" i="20"/>
  <c r="J73321" i="20" s="1"/>
  <c r="K73320" i="20"/>
  <c r="J73320" i="20" s="1"/>
  <c r="K73319" i="20"/>
  <c r="J73319" i="20" s="1"/>
  <c r="K73318" i="20"/>
  <c r="J73318" i="20" s="1"/>
  <c r="K73317" i="20"/>
  <c r="J73317" i="20" s="1"/>
  <c r="K73316" i="20"/>
  <c r="J73316" i="20" s="1"/>
  <c r="K73315" i="20"/>
  <c r="J73315" i="20" s="1"/>
  <c r="K73314" i="20"/>
  <c r="J73314" i="20" s="1"/>
  <c r="K73313" i="20"/>
  <c r="J73313" i="20" s="1"/>
  <c r="K73312" i="20"/>
  <c r="J73312" i="20" s="1"/>
  <c r="K73311" i="20"/>
  <c r="J73311" i="20" s="1"/>
  <c r="K73310" i="20"/>
  <c r="J73310" i="20" s="1"/>
  <c r="K73309" i="20"/>
  <c r="J73309" i="20" s="1"/>
  <c r="K73308" i="20"/>
  <c r="J73308" i="20" s="1"/>
  <c r="K73307" i="20"/>
  <c r="J73307" i="20" s="1"/>
  <c r="K73306" i="20"/>
  <c r="J73306" i="20" s="1"/>
  <c r="K73305" i="20"/>
  <c r="J73305" i="20" s="1"/>
  <c r="K73304" i="20"/>
  <c r="J73304" i="20" s="1"/>
  <c r="K73303" i="20"/>
  <c r="J73303" i="20" s="1"/>
  <c r="K73302" i="20"/>
  <c r="J73302" i="20" s="1"/>
  <c r="K73301" i="20"/>
  <c r="J73301" i="20" s="1"/>
  <c r="K73300" i="20"/>
  <c r="J73300" i="20" s="1"/>
  <c r="K73299" i="20"/>
  <c r="J73299" i="20" s="1"/>
  <c r="K73298" i="20"/>
  <c r="J73298" i="20" s="1"/>
  <c r="K73297" i="20"/>
  <c r="J73297" i="20" s="1"/>
  <c r="K73296" i="20"/>
  <c r="J73296" i="20" s="1"/>
  <c r="K73295" i="20"/>
  <c r="J73295" i="20" s="1"/>
  <c r="K73294" i="20"/>
  <c r="J73294" i="20" s="1"/>
  <c r="K73293" i="20"/>
  <c r="J73293" i="20" s="1"/>
  <c r="K73292" i="20"/>
  <c r="J73292" i="20" s="1"/>
  <c r="K73291" i="20"/>
  <c r="J73291" i="20" s="1"/>
  <c r="K73290" i="20"/>
  <c r="J73290" i="20" s="1"/>
  <c r="K73289" i="20"/>
  <c r="J73289" i="20" s="1"/>
  <c r="K73288" i="20"/>
  <c r="J73288" i="20" s="1"/>
  <c r="K73287" i="20"/>
  <c r="J73287" i="20" s="1"/>
  <c r="K73286" i="20"/>
  <c r="J73286" i="20" s="1"/>
  <c r="K73285" i="20"/>
  <c r="J73285" i="20" s="1"/>
  <c r="K73284" i="20"/>
  <c r="J73284" i="20" s="1"/>
  <c r="K73283" i="20"/>
  <c r="J73283" i="20" s="1"/>
  <c r="K73282" i="20"/>
  <c r="J73282" i="20"/>
  <c r="K73281" i="20"/>
  <c r="J73281" i="20" s="1"/>
  <c r="K73280" i="20"/>
  <c r="J73280" i="20" s="1"/>
  <c r="K73279" i="20"/>
  <c r="J73279" i="20" s="1"/>
  <c r="K73278" i="20"/>
  <c r="J73278" i="20" s="1"/>
  <c r="K73277" i="20"/>
  <c r="J73277" i="20" s="1"/>
  <c r="K73276" i="20"/>
  <c r="J73276" i="20" s="1"/>
  <c r="K73275" i="20"/>
  <c r="J73275" i="20" s="1"/>
  <c r="K73274" i="20"/>
  <c r="J73274" i="20" s="1"/>
  <c r="K73273" i="20"/>
  <c r="J73273" i="20" s="1"/>
  <c r="K73272" i="20"/>
  <c r="J73272" i="20" s="1"/>
  <c r="K73271" i="20"/>
  <c r="J73271" i="20" s="1"/>
  <c r="K73270" i="20"/>
  <c r="J73270" i="20" s="1"/>
  <c r="K73269" i="20"/>
  <c r="J73269" i="20" s="1"/>
  <c r="K73268" i="20"/>
  <c r="J73268" i="20" s="1"/>
  <c r="K73267" i="20"/>
  <c r="J73267" i="20" s="1"/>
  <c r="K73266" i="20"/>
  <c r="J73266" i="20" s="1"/>
  <c r="K73265" i="20"/>
  <c r="J73265" i="20" s="1"/>
  <c r="K73264" i="20"/>
  <c r="J73264" i="20" s="1"/>
  <c r="K73263" i="20"/>
  <c r="J73263" i="20" s="1"/>
  <c r="K73262" i="20"/>
  <c r="J73262" i="20" s="1"/>
  <c r="K73261" i="20"/>
  <c r="J73261" i="20" s="1"/>
  <c r="K73260" i="20"/>
  <c r="J73260" i="20" s="1"/>
  <c r="K73259" i="20"/>
  <c r="J73259" i="20" s="1"/>
  <c r="K73258" i="20"/>
  <c r="J73258" i="20" s="1"/>
  <c r="K73257" i="20"/>
  <c r="J73257" i="20" s="1"/>
  <c r="K73256" i="20"/>
  <c r="J73256" i="20" s="1"/>
  <c r="K73255" i="20"/>
  <c r="J73255" i="20" s="1"/>
  <c r="K73254" i="20"/>
  <c r="J73254" i="20" s="1"/>
  <c r="K73253" i="20"/>
  <c r="J73253" i="20" s="1"/>
  <c r="K73252" i="20"/>
  <c r="J73252" i="20" s="1"/>
  <c r="K73251" i="20"/>
  <c r="J73251" i="20" s="1"/>
  <c r="K73250" i="20"/>
  <c r="J73250" i="20" s="1"/>
  <c r="K73249" i="20"/>
  <c r="J73249" i="20" s="1"/>
  <c r="K73248" i="20"/>
  <c r="J73248" i="20" s="1"/>
  <c r="K73247" i="20"/>
  <c r="J73247" i="20" s="1"/>
  <c r="K73246" i="20"/>
  <c r="J73246" i="20" s="1"/>
  <c r="K73245" i="20"/>
  <c r="J73245" i="20" s="1"/>
  <c r="K73244" i="20"/>
  <c r="J73244" i="20" s="1"/>
  <c r="K73243" i="20"/>
  <c r="J73243" i="20" s="1"/>
  <c r="K73242" i="20"/>
  <c r="J73242" i="20" s="1"/>
  <c r="K73241" i="20"/>
  <c r="J73241" i="20" s="1"/>
  <c r="K73240" i="20"/>
  <c r="J73240" i="20" s="1"/>
  <c r="K73239" i="20"/>
  <c r="J73239" i="20" s="1"/>
  <c r="K73238" i="20"/>
  <c r="J73238" i="20" s="1"/>
  <c r="K73237" i="20"/>
  <c r="J73237" i="20" s="1"/>
  <c r="K73236" i="20"/>
  <c r="J73236" i="20" s="1"/>
  <c r="K73235" i="20"/>
  <c r="J73235" i="20" s="1"/>
  <c r="K73234" i="20"/>
  <c r="J73234" i="20" s="1"/>
  <c r="K73233" i="20"/>
  <c r="J73233" i="20" s="1"/>
  <c r="K73232" i="20"/>
  <c r="J73232" i="20" s="1"/>
  <c r="K73231" i="20"/>
  <c r="J73231" i="20" s="1"/>
  <c r="K73230" i="20"/>
  <c r="J73230" i="20" s="1"/>
  <c r="K73229" i="20"/>
  <c r="J73229" i="20" s="1"/>
  <c r="K73228" i="20"/>
  <c r="J73228" i="20" s="1"/>
  <c r="K73227" i="20"/>
  <c r="J73227" i="20" s="1"/>
  <c r="K73226" i="20"/>
  <c r="J73226" i="20" s="1"/>
  <c r="K73225" i="20"/>
  <c r="J73225" i="20" s="1"/>
  <c r="K73224" i="20"/>
  <c r="J73224" i="20" s="1"/>
  <c r="K73223" i="20"/>
  <c r="J73223" i="20" s="1"/>
  <c r="K73222" i="20"/>
  <c r="J73222" i="20" s="1"/>
  <c r="K73221" i="20"/>
  <c r="J73221" i="20" s="1"/>
  <c r="K73220" i="20"/>
  <c r="J73220" i="20" s="1"/>
  <c r="K73219" i="20"/>
  <c r="J73219" i="20" s="1"/>
  <c r="K73218" i="20"/>
  <c r="J73218" i="20" s="1"/>
  <c r="K73217" i="20"/>
  <c r="J73217" i="20" s="1"/>
  <c r="K73216" i="20"/>
  <c r="J73216" i="20" s="1"/>
  <c r="K73215" i="20"/>
  <c r="J73215" i="20" s="1"/>
  <c r="K73214" i="20"/>
  <c r="J73214" i="20" s="1"/>
  <c r="K73213" i="20"/>
  <c r="J73213" i="20" s="1"/>
  <c r="K73212" i="20"/>
  <c r="J73212" i="20" s="1"/>
  <c r="K73211" i="20"/>
  <c r="J73211" i="20" s="1"/>
  <c r="K73210" i="20"/>
  <c r="J73210" i="20" s="1"/>
  <c r="K73209" i="20"/>
  <c r="J73209" i="20" s="1"/>
  <c r="K73208" i="20"/>
  <c r="J73208" i="20" s="1"/>
  <c r="K73207" i="20"/>
  <c r="J73207" i="20" s="1"/>
  <c r="K73206" i="20"/>
  <c r="J73206" i="20" s="1"/>
  <c r="K73205" i="20"/>
  <c r="J73205" i="20" s="1"/>
  <c r="K73204" i="20"/>
  <c r="J73204" i="20" s="1"/>
  <c r="K73203" i="20"/>
  <c r="J73203" i="20" s="1"/>
  <c r="K73202" i="20"/>
  <c r="J73202" i="20" s="1"/>
  <c r="K73201" i="20"/>
  <c r="J73201" i="20" s="1"/>
  <c r="K73200" i="20"/>
  <c r="J73200" i="20" s="1"/>
  <c r="K73199" i="20"/>
  <c r="J73199" i="20" s="1"/>
  <c r="K73198" i="20"/>
  <c r="J73198" i="20" s="1"/>
  <c r="K73197" i="20"/>
  <c r="J73197" i="20" s="1"/>
  <c r="K73196" i="20"/>
  <c r="J73196" i="20" s="1"/>
  <c r="K73195" i="20"/>
  <c r="J73195" i="20" s="1"/>
  <c r="K73194" i="20"/>
  <c r="J73194" i="20" s="1"/>
  <c r="K73193" i="20"/>
  <c r="J73193" i="20" s="1"/>
  <c r="K73192" i="20"/>
  <c r="J73192" i="20" s="1"/>
  <c r="K73191" i="20"/>
  <c r="J73191" i="20" s="1"/>
  <c r="K73190" i="20"/>
  <c r="J73190" i="20" s="1"/>
  <c r="K73189" i="20"/>
  <c r="J73189" i="20" s="1"/>
  <c r="K73188" i="20"/>
  <c r="J73188" i="20" s="1"/>
  <c r="K73187" i="20"/>
  <c r="J73187" i="20" s="1"/>
  <c r="K73186" i="20"/>
  <c r="J73186" i="20" s="1"/>
  <c r="K73185" i="20"/>
  <c r="J73185" i="20" s="1"/>
  <c r="K73184" i="20"/>
  <c r="J73184" i="20" s="1"/>
  <c r="K73183" i="20"/>
  <c r="J73183" i="20" s="1"/>
  <c r="K73182" i="20"/>
  <c r="J73182" i="20" s="1"/>
  <c r="K73181" i="20"/>
  <c r="J73181" i="20" s="1"/>
  <c r="K73180" i="20"/>
  <c r="J73180" i="20" s="1"/>
  <c r="K73179" i="20"/>
  <c r="J73179" i="20" s="1"/>
  <c r="K73178" i="20"/>
  <c r="J73178" i="20" s="1"/>
  <c r="K73177" i="20"/>
  <c r="J73177" i="20" s="1"/>
  <c r="K73176" i="20"/>
  <c r="J73176" i="20" s="1"/>
  <c r="K73175" i="20"/>
  <c r="J73175" i="20" s="1"/>
  <c r="K73174" i="20"/>
  <c r="J73174" i="20" s="1"/>
  <c r="K73173" i="20"/>
  <c r="J73173" i="20" s="1"/>
  <c r="K73172" i="20"/>
  <c r="J73172" i="20" s="1"/>
  <c r="K73171" i="20"/>
  <c r="J73171" i="20" s="1"/>
  <c r="K73170" i="20"/>
  <c r="J73170" i="20" s="1"/>
  <c r="K73169" i="20"/>
  <c r="J73169" i="20" s="1"/>
  <c r="K73168" i="20"/>
  <c r="J73168" i="20" s="1"/>
  <c r="K73167" i="20"/>
  <c r="J73167" i="20" s="1"/>
  <c r="K73166" i="20"/>
  <c r="J73166" i="20" s="1"/>
  <c r="K73165" i="20"/>
  <c r="J73165" i="20" s="1"/>
  <c r="K73164" i="20"/>
  <c r="J73164" i="20" s="1"/>
  <c r="K73163" i="20"/>
  <c r="J73163" i="20" s="1"/>
  <c r="K73162" i="20"/>
  <c r="J73162" i="20" s="1"/>
  <c r="K73161" i="20"/>
  <c r="J73161" i="20" s="1"/>
  <c r="K73160" i="20"/>
  <c r="J73160" i="20" s="1"/>
  <c r="K73159" i="20"/>
  <c r="J73159" i="20" s="1"/>
  <c r="K73158" i="20"/>
  <c r="J73158" i="20" s="1"/>
  <c r="K73157" i="20"/>
  <c r="J73157" i="20" s="1"/>
  <c r="K73156" i="20"/>
  <c r="J73156" i="20" s="1"/>
  <c r="K73155" i="20"/>
  <c r="J73155" i="20" s="1"/>
  <c r="K73154" i="20"/>
  <c r="J73154" i="20" s="1"/>
  <c r="K73153" i="20"/>
  <c r="J73153" i="20" s="1"/>
  <c r="K73152" i="20"/>
  <c r="J73152" i="20" s="1"/>
  <c r="K73151" i="20"/>
  <c r="J73151" i="20" s="1"/>
  <c r="K73150" i="20"/>
  <c r="J73150" i="20" s="1"/>
  <c r="K73149" i="20"/>
  <c r="J73149" i="20" s="1"/>
  <c r="K73148" i="20"/>
  <c r="J73148" i="20" s="1"/>
  <c r="K73147" i="20"/>
  <c r="J73147" i="20" s="1"/>
  <c r="K73146" i="20"/>
  <c r="J73146" i="20" s="1"/>
  <c r="K73145" i="20"/>
  <c r="J73145" i="20" s="1"/>
  <c r="K73144" i="20"/>
  <c r="J73144" i="20" s="1"/>
  <c r="K73143" i="20"/>
  <c r="J73143" i="20" s="1"/>
  <c r="K73142" i="20"/>
  <c r="J73142" i="20" s="1"/>
  <c r="K73141" i="20"/>
  <c r="J73141" i="20" s="1"/>
  <c r="K73140" i="20"/>
  <c r="J73140" i="20" s="1"/>
  <c r="K73139" i="20"/>
  <c r="J73139" i="20" s="1"/>
  <c r="K73138" i="20"/>
  <c r="J73138" i="20" s="1"/>
  <c r="K73137" i="20"/>
  <c r="J73137" i="20" s="1"/>
  <c r="K73136" i="20"/>
  <c r="J73136" i="20" s="1"/>
  <c r="K73135" i="20"/>
  <c r="J73135" i="20" s="1"/>
  <c r="K73134" i="20"/>
  <c r="J73134" i="20" s="1"/>
  <c r="K73133" i="20"/>
  <c r="J73133" i="20" s="1"/>
  <c r="K73132" i="20"/>
  <c r="J73132" i="20" s="1"/>
  <c r="K73131" i="20"/>
  <c r="J73131" i="20" s="1"/>
  <c r="K73130" i="20"/>
  <c r="J73130" i="20" s="1"/>
  <c r="K73129" i="20"/>
  <c r="J73129" i="20" s="1"/>
  <c r="K73128" i="20"/>
  <c r="J73128" i="20" s="1"/>
  <c r="K73127" i="20"/>
  <c r="J73127" i="20" s="1"/>
  <c r="K73126" i="20"/>
  <c r="J73126" i="20" s="1"/>
  <c r="K73125" i="20"/>
  <c r="J73125" i="20" s="1"/>
  <c r="K73124" i="20"/>
  <c r="J73124" i="20" s="1"/>
  <c r="K73123" i="20"/>
  <c r="J73123" i="20" s="1"/>
  <c r="K73122" i="20"/>
  <c r="J73122" i="20" s="1"/>
  <c r="K73121" i="20"/>
  <c r="J73121" i="20" s="1"/>
  <c r="K73120" i="20"/>
  <c r="J73120" i="20" s="1"/>
  <c r="K73119" i="20"/>
  <c r="J73119" i="20" s="1"/>
  <c r="K73118" i="20"/>
  <c r="J73118" i="20" s="1"/>
  <c r="K73117" i="20"/>
  <c r="J73117" i="20" s="1"/>
  <c r="K73116" i="20"/>
  <c r="J73116" i="20" s="1"/>
  <c r="K73115" i="20"/>
  <c r="J73115" i="20" s="1"/>
  <c r="K73114" i="20"/>
  <c r="J73114" i="20" s="1"/>
  <c r="K73113" i="20"/>
  <c r="J73113" i="20" s="1"/>
  <c r="K73112" i="20"/>
  <c r="J73112" i="20" s="1"/>
  <c r="K73111" i="20"/>
  <c r="J73111" i="20" s="1"/>
  <c r="K73110" i="20"/>
  <c r="J73110" i="20" s="1"/>
  <c r="K73109" i="20"/>
  <c r="J73109" i="20" s="1"/>
  <c r="K73108" i="20"/>
  <c r="J73108" i="20" s="1"/>
  <c r="K73107" i="20"/>
  <c r="J73107" i="20" s="1"/>
  <c r="K73106" i="20"/>
  <c r="J73106" i="20" s="1"/>
  <c r="K73105" i="20"/>
  <c r="J73105" i="20" s="1"/>
  <c r="K73104" i="20"/>
  <c r="J73104" i="20" s="1"/>
  <c r="K73103" i="20"/>
  <c r="J73103" i="20" s="1"/>
  <c r="K73102" i="20"/>
  <c r="J73102" i="20" s="1"/>
  <c r="K73101" i="20"/>
  <c r="J73101" i="20" s="1"/>
  <c r="K73100" i="20"/>
  <c r="J73100" i="20" s="1"/>
  <c r="K73099" i="20"/>
  <c r="J73099" i="20" s="1"/>
  <c r="K73098" i="20"/>
  <c r="J73098" i="20" s="1"/>
  <c r="K73097" i="20"/>
  <c r="J73097" i="20"/>
  <c r="K73096" i="20"/>
  <c r="J73096" i="20" s="1"/>
  <c r="K73095" i="20"/>
  <c r="J73095" i="20" s="1"/>
  <c r="K73094" i="20"/>
  <c r="J73094" i="20" s="1"/>
  <c r="K73093" i="20"/>
  <c r="J73093" i="20" s="1"/>
  <c r="K73092" i="20"/>
  <c r="J73092" i="20" s="1"/>
  <c r="K73091" i="20"/>
  <c r="J73091" i="20" s="1"/>
  <c r="K73090" i="20"/>
  <c r="J73090" i="20" s="1"/>
  <c r="K73089" i="20"/>
  <c r="J73089" i="20" s="1"/>
  <c r="K73088" i="20"/>
  <c r="J73088" i="20" s="1"/>
  <c r="K73087" i="20"/>
  <c r="J73087" i="20" s="1"/>
  <c r="K73086" i="20"/>
  <c r="J73086" i="20" s="1"/>
  <c r="K73085" i="20"/>
  <c r="J73085" i="20" s="1"/>
  <c r="K73084" i="20"/>
  <c r="J73084" i="20" s="1"/>
  <c r="K73083" i="20"/>
  <c r="J73083" i="20" s="1"/>
  <c r="K73082" i="20"/>
  <c r="J73082" i="20" s="1"/>
  <c r="K73081" i="20"/>
  <c r="J73081" i="20" s="1"/>
  <c r="K73080" i="20"/>
  <c r="J73080" i="20" s="1"/>
  <c r="K73079" i="20"/>
  <c r="J73079" i="20" s="1"/>
  <c r="K73078" i="20"/>
  <c r="J73078" i="20" s="1"/>
  <c r="K73077" i="20"/>
  <c r="J73077" i="20" s="1"/>
  <c r="K73076" i="20"/>
  <c r="J73076" i="20" s="1"/>
  <c r="K73075" i="20"/>
  <c r="J73075" i="20" s="1"/>
  <c r="K73074" i="20"/>
  <c r="J73074" i="20" s="1"/>
  <c r="K73073" i="20"/>
  <c r="J73073" i="20" s="1"/>
  <c r="K73072" i="20"/>
  <c r="J73072" i="20" s="1"/>
  <c r="K73071" i="20"/>
  <c r="J73071" i="20" s="1"/>
  <c r="K73070" i="20"/>
  <c r="J73070" i="20" s="1"/>
  <c r="K73069" i="20"/>
  <c r="J73069" i="20" s="1"/>
  <c r="K73068" i="20"/>
  <c r="J73068" i="20" s="1"/>
  <c r="K73067" i="20"/>
  <c r="J73067" i="20" s="1"/>
  <c r="K73066" i="20"/>
  <c r="J73066" i="20" s="1"/>
  <c r="K73065" i="20"/>
  <c r="J73065" i="20" s="1"/>
  <c r="K73064" i="20"/>
  <c r="J73064" i="20" s="1"/>
  <c r="K73063" i="20"/>
  <c r="J73063" i="20" s="1"/>
  <c r="K73062" i="20"/>
  <c r="J73062" i="20"/>
  <c r="K73061" i="20"/>
  <c r="J73061" i="20" s="1"/>
  <c r="K73060" i="20"/>
  <c r="J73060" i="20" s="1"/>
  <c r="K73059" i="20"/>
  <c r="J73059" i="20" s="1"/>
  <c r="K73058" i="20"/>
  <c r="J73058" i="20" s="1"/>
  <c r="K73057" i="20"/>
  <c r="J73057" i="20" s="1"/>
  <c r="K73056" i="20"/>
  <c r="J73056" i="20" s="1"/>
  <c r="K73055" i="20"/>
  <c r="J73055" i="20" s="1"/>
  <c r="K73054" i="20"/>
  <c r="J73054" i="20" s="1"/>
  <c r="K73053" i="20"/>
  <c r="J73053" i="20" s="1"/>
  <c r="K73052" i="20"/>
  <c r="J73052" i="20" s="1"/>
  <c r="K73051" i="20"/>
  <c r="J73051" i="20" s="1"/>
  <c r="K73050" i="20"/>
  <c r="J73050" i="20" s="1"/>
  <c r="K73049" i="20"/>
  <c r="J73049" i="20" s="1"/>
  <c r="K73048" i="20"/>
  <c r="J73048" i="20" s="1"/>
  <c r="K73047" i="20"/>
  <c r="J73047" i="20" s="1"/>
  <c r="K73046" i="20"/>
  <c r="J73046" i="20" s="1"/>
  <c r="K73045" i="20"/>
  <c r="J73045" i="20" s="1"/>
  <c r="K73044" i="20"/>
  <c r="J73044" i="20" s="1"/>
  <c r="K73043" i="20"/>
  <c r="J73043" i="20" s="1"/>
  <c r="K73042" i="20"/>
  <c r="J73042" i="20" s="1"/>
  <c r="K73041" i="20"/>
  <c r="J73041" i="20" s="1"/>
  <c r="K73040" i="20"/>
  <c r="J73040" i="20" s="1"/>
  <c r="K73039" i="20"/>
  <c r="J73039" i="20" s="1"/>
  <c r="K73038" i="20"/>
  <c r="J73038" i="20" s="1"/>
  <c r="K73037" i="20"/>
  <c r="J73037" i="20" s="1"/>
  <c r="K73036" i="20"/>
  <c r="J73036" i="20" s="1"/>
  <c r="K73035" i="20"/>
  <c r="J73035" i="20" s="1"/>
  <c r="K73034" i="20"/>
  <c r="J73034" i="20" s="1"/>
  <c r="K73033" i="20"/>
  <c r="J73033" i="20" s="1"/>
  <c r="K73032" i="20"/>
  <c r="J73032" i="20" s="1"/>
  <c r="K73031" i="20"/>
  <c r="J73031" i="20" s="1"/>
  <c r="K73030" i="20"/>
  <c r="J73030" i="20" s="1"/>
  <c r="K73029" i="20"/>
  <c r="J73029" i="20" s="1"/>
  <c r="K73028" i="20"/>
  <c r="J73028" i="20" s="1"/>
  <c r="K73027" i="20"/>
  <c r="J73027" i="20" s="1"/>
  <c r="K73026" i="20"/>
  <c r="J73026" i="20" s="1"/>
  <c r="K73025" i="20"/>
  <c r="J73025" i="20" s="1"/>
  <c r="K73024" i="20"/>
  <c r="J73024" i="20" s="1"/>
  <c r="K73023" i="20"/>
  <c r="J73023" i="20" s="1"/>
  <c r="K73022" i="20"/>
  <c r="J73022" i="20" s="1"/>
  <c r="K73021" i="20"/>
  <c r="J73021" i="20" s="1"/>
  <c r="K73020" i="20"/>
  <c r="J73020" i="20" s="1"/>
  <c r="K73019" i="20"/>
  <c r="J73019" i="20" s="1"/>
  <c r="K73018" i="20"/>
  <c r="J73018" i="20" s="1"/>
  <c r="K73017" i="20"/>
  <c r="J73017" i="20" s="1"/>
  <c r="K73016" i="20"/>
  <c r="J73016" i="20" s="1"/>
  <c r="K73015" i="20"/>
  <c r="J73015" i="20" s="1"/>
  <c r="K73014" i="20"/>
  <c r="J73014" i="20" s="1"/>
  <c r="K73013" i="20"/>
  <c r="J73013" i="20" s="1"/>
  <c r="K73012" i="20"/>
  <c r="J73012" i="20" s="1"/>
  <c r="K73011" i="20"/>
  <c r="J73011" i="20" s="1"/>
  <c r="K73010" i="20"/>
  <c r="J73010" i="20" s="1"/>
  <c r="K73009" i="20"/>
  <c r="J73009" i="20" s="1"/>
  <c r="K73008" i="20"/>
  <c r="J73008" i="20" s="1"/>
  <c r="K73007" i="20"/>
  <c r="J73007" i="20" s="1"/>
  <c r="K73006" i="20"/>
  <c r="J73006" i="20" s="1"/>
  <c r="K73005" i="20"/>
  <c r="J73005" i="20" s="1"/>
  <c r="K73004" i="20"/>
  <c r="J73004" i="20" s="1"/>
  <c r="K73003" i="20"/>
  <c r="J73003" i="20" s="1"/>
  <c r="K73002" i="20"/>
  <c r="J73002" i="20" s="1"/>
  <c r="K73001" i="20"/>
  <c r="J73001" i="20" s="1"/>
  <c r="K73000" i="20"/>
  <c r="J73000" i="20" s="1"/>
  <c r="K72999" i="20"/>
  <c r="J72999" i="20" s="1"/>
  <c r="K72998" i="20"/>
  <c r="J72998" i="20" s="1"/>
  <c r="K72997" i="20"/>
  <c r="J72997" i="20" s="1"/>
  <c r="K72996" i="20"/>
  <c r="J72996" i="20" s="1"/>
  <c r="K72995" i="20"/>
  <c r="J72995" i="20" s="1"/>
  <c r="K72994" i="20"/>
  <c r="J72994" i="20" s="1"/>
  <c r="K72993" i="20"/>
  <c r="J72993" i="20" s="1"/>
  <c r="K72992" i="20"/>
  <c r="J72992" i="20" s="1"/>
  <c r="K72991" i="20"/>
  <c r="J72991" i="20" s="1"/>
  <c r="K72990" i="20"/>
  <c r="J72990" i="20" s="1"/>
  <c r="K72989" i="20"/>
  <c r="J72989" i="20" s="1"/>
  <c r="K72988" i="20"/>
  <c r="J72988" i="20" s="1"/>
  <c r="K72987" i="20"/>
  <c r="J72987" i="20" s="1"/>
  <c r="K72986" i="20"/>
  <c r="J72986" i="20" s="1"/>
  <c r="K72985" i="20"/>
  <c r="J72985" i="20" s="1"/>
  <c r="K72984" i="20"/>
  <c r="J72984" i="20" s="1"/>
  <c r="K72983" i="20"/>
  <c r="J72983" i="20" s="1"/>
  <c r="K72982" i="20"/>
  <c r="J72982" i="20" s="1"/>
  <c r="K72981" i="20"/>
  <c r="J72981" i="20" s="1"/>
  <c r="K72980" i="20"/>
  <c r="J72980" i="20" s="1"/>
  <c r="K72979" i="20"/>
  <c r="J72979" i="20" s="1"/>
  <c r="K72978" i="20"/>
  <c r="J72978" i="20" s="1"/>
  <c r="K72977" i="20"/>
  <c r="J72977" i="20" s="1"/>
  <c r="K72976" i="20"/>
  <c r="J72976" i="20" s="1"/>
  <c r="K72975" i="20"/>
  <c r="J72975" i="20" s="1"/>
  <c r="K72974" i="20"/>
  <c r="J72974" i="20" s="1"/>
  <c r="K72973" i="20"/>
  <c r="J72973" i="20" s="1"/>
  <c r="K72972" i="20"/>
  <c r="J72972" i="20" s="1"/>
  <c r="K72971" i="20"/>
  <c r="J72971" i="20" s="1"/>
  <c r="K72970" i="20"/>
  <c r="J72970" i="20" s="1"/>
  <c r="K72969" i="20"/>
  <c r="J72969" i="20" s="1"/>
  <c r="K72968" i="20"/>
  <c r="J72968" i="20" s="1"/>
  <c r="K72967" i="20"/>
  <c r="J72967" i="20" s="1"/>
  <c r="K72966" i="20"/>
  <c r="J72966" i="20" s="1"/>
  <c r="K72965" i="20"/>
  <c r="J72965" i="20" s="1"/>
  <c r="K72964" i="20"/>
  <c r="J72964" i="20" s="1"/>
  <c r="K72963" i="20"/>
  <c r="J72963" i="20" s="1"/>
  <c r="K72962" i="20"/>
  <c r="J72962" i="20" s="1"/>
  <c r="K72961" i="20"/>
  <c r="J72961" i="20" s="1"/>
  <c r="K72960" i="20"/>
  <c r="J72960" i="20" s="1"/>
  <c r="K72959" i="20"/>
  <c r="J72959" i="20" s="1"/>
  <c r="K72958" i="20"/>
  <c r="J72958" i="20" s="1"/>
  <c r="K72957" i="20"/>
  <c r="J72957" i="20" s="1"/>
  <c r="K72956" i="20"/>
  <c r="J72956" i="20" s="1"/>
  <c r="K72955" i="20"/>
  <c r="J72955" i="20" s="1"/>
  <c r="K72954" i="20"/>
  <c r="J72954" i="20" s="1"/>
  <c r="K72953" i="20"/>
  <c r="J72953" i="20" s="1"/>
  <c r="K72952" i="20"/>
  <c r="J72952" i="20" s="1"/>
  <c r="K72951" i="20"/>
  <c r="J72951" i="20" s="1"/>
  <c r="K72950" i="20"/>
  <c r="J72950" i="20" s="1"/>
  <c r="K72949" i="20"/>
  <c r="J72949" i="20" s="1"/>
  <c r="K72948" i="20"/>
  <c r="J72948" i="20" s="1"/>
  <c r="K72947" i="20"/>
  <c r="J72947" i="20" s="1"/>
  <c r="K72946" i="20"/>
  <c r="J72946" i="20" s="1"/>
  <c r="K72945" i="20"/>
  <c r="J72945" i="20" s="1"/>
  <c r="K72944" i="20"/>
  <c r="J72944" i="20" s="1"/>
  <c r="K72943" i="20"/>
  <c r="J72943" i="20" s="1"/>
  <c r="K72942" i="20"/>
  <c r="J72942" i="20" s="1"/>
  <c r="K72941" i="20"/>
  <c r="J72941" i="20" s="1"/>
  <c r="K72940" i="20"/>
  <c r="J72940" i="20" s="1"/>
  <c r="K72939" i="20"/>
  <c r="J72939" i="20" s="1"/>
  <c r="K72938" i="20"/>
  <c r="J72938" i="20" s="1"/>
  <c r="K72937" i="20"/>
  <c r="J72937" i="20" s="1"/>
  <c r="K72936" i="20"/>
  <c r="J72936" i="20" s="1"/>
  <c r="K72935" i="20"/>
  <c r="J72935" i="20" s="1"/>
  <c r="K72934" i="20"/>
  <c r="J72934" i="20" s="1"/>
  <c r="K72933" i="20"/>
  <c r="J72933" i="20" s="1"/>
  <c r="K72932" i="20"/>
  <c r="J72932" i="20" s="1"/>
  <c r="K72931" i="20"/>
  <c r="J72931" i="20" s="1"/>
  <c r="K72930" i="20"/>
  <c r="J72930" i="20" s="1"/>
  <c r="K72929" i="20"/>
  <c r="J72929" i="20" s="1"/>
  <c r="K72928" i="20"/>
  <c r="J72928" i="20" s="1"/>
  <c r="K72927" i="20"/>
  <c r="J72927" i="20" s="1"/>
  <c r="K72926" i="20"/>
  <c r="J72926" i="20" s="1"/>
  <c r="K72925" i="20"/>
  <c r="J72925" i="20" s="1"/>
  <c r="K72924" i="20"/>
  <c r="J72924" i="20" s="1"/>
  <c r="K72923" i="20"/>
  <c r="J72923" i="20" s="1"/>
  <c r="K72922" i="20"/>
  <c r="J72922" i="20" s="1"/>
  <c r="K72921" i="20"/>
  <c r="J72921" i="20" s="1"/>
  <c r="K72920" i="20"/>
  <c r="J72920" i="20" s="1"/>
  <c r="K72919" i="20"/>
  <c r="J72919" i="20" s="1"/>
  <c r="K72918" i="20"/>
  <c r="J72918" i="20" s="1"/>
  <c r="K72917" i="20"/>
  <c r="J72917" i="20" s="1"/>
  <c r="K72916" i="20"/>
  <c r="J72916" i="20" s="1"/>
  <c r="K72915" i="20"/>
  <c r="J72915" i="20" s="1"/>
  <c r="K72914" i="20"/>
  <c r="J72914" i="20" s="1"/>
  <c r="K72913" i="20"/>
  <c r="J72913" i="20" s="1"/>
  <c r="K72912" i="20"/>
  <c r="J72912" i="20" s="1"/>
  <c r="K72911" i="20"/>
  <c r="J72911" i="20" s="1"/>
  <c r="K72910" i="20"/>
  <c r="J72910" i="20" s="1"/>
  <c r="K72909" i="20"/>
  <c r="J72909" i="20" s="1"/>
  <c r="K72908" i="20"/>
  <c r="J72908" i="20" s="1"/>
  <c r="K72907" i="20"/>
  <c r="J72907" i="20" s="1"/>
  <c r="K72906" i="20"/>
  <c r="J72906" i="20" s="1"/>
  <c r="K72905" i="20"/>
  <c r="J72905" i="20" s="1"/>
  <c r="K72904" i="20"/>
  <c r="J72904" i="20" s="1"/>
  <c r="K72903" i="20"/>
  <c r="J72903" i="20" s="1"/>
  <c r="K72902" i="20"/>
  <c r="J72902" i="20" s="1"/>
  <c r="K72901" i="20"/>
  <c r="J72901" i="20" s="1"/>
  <c r="K72900" i="20"/>
  <c r="J72900" i="20" s="1"/>
  <c r="K72899" i="20"/>
  <c r="J72899" i="20" s="1"/>
  <c r="K72898" i="20"/>
  <c r="J72898" i="20" s="1"/>
  <c r="K72897" i="20"/>
  <c r="J72897" i="20" s="1"/>
  <c r="K72896" i="20"/>
  <c r="J72896" i="20" s="1"/>
  <c r="K72895" i="20"/>
  <c r="J72895" i="20" s="1"/>
  <c r="K72894" i="20"/>
  <c r="J72894" i="20" s="1"/>
  <c r="K72893" i="20"/>
  <c r="J72893" i="20" s="1"/>
  <c r="K72892" i="20"/>
  <c r="J72892" i="20" s="1"/>
  <c r="K72891" i="20"/>
  <c r="J72891" i="20" s="1"/>
  <c r="K72890" i="20"/>
  <c r="J72890" i="20" s="1"/>
  <c r="K72889" i="20"/>
  <c r="J72889" i="20" s="1"/>
  <c r="K72888" i="20"/>
  <c r="J72888" i="20" s="1"/>
  <c r="K72887" i="20"/>
  <c r="J72887" i="20" s="1"/>
  <c r="K72886" i="20"/>
  <c r="J72886" i="20" s="1"/>
  <c r="K72885" i="20"/>
  <c r="J72885" i="20" s="1"/>
  <c r="K72884" i="20"/>
  <c r="J72884" i="20" s="1"/>
  <c r="K72883" i="20"/>
  <c r="J72883" i="20" s="1"/>
  <c r="K72882" i="20"/>
  <c r="J72882" i="20" s="1"/>
  <c r="K72881" i="20"/>
  <c r="J72881" i="20" s="1"/>
  <c r="K72880" i="20"/>
  <c r="J72880" i="20"/>
  <c r="K72879" i="20"/>
  <c r="J72879" i="20" s="1"/>
  <c r="K72878" i="20"/>
  <c r="J72878" i="20" s="1"/>
  <c r="K72877" i="20"/>
  <c r="J72877" i="20" s="1"/>
  <c r="K72876" i="20"/>
  <c r="J72876" i="20" s="1"/>
  <c r="K72875" i="20"/>
  <c r="J72875" i="20" s="1"/>
  <c r="K72874" i="20"/>
  <c r="J72874" i="20" s="1"/>
  <c r="K72873" i="20"/>
  <c r="J72873" i="20" s="1"/>
  <c r="K72872" i="20"/>
  <c r="J72872" i="20" s="1"/>
  <c r="K72871" i="20"/>
  <c r="J72871" i="20" s="1"/>
  <c r="K72870" i="20"/>
  <c r="J72870" i="20" s="1"/>
  <c r="K72869" i="20"/>
  <c r="J72869" i="20" s="1"/>
  <c r="K72868" i="20"/>
  <c r="J72868" i="20" s="1"/>
  <c r="K72867" i="20"/>
  <c r="J72867" i="20" s="1"/>
  <c r="K72866" i="20"/>
  <c r="J72866" i="20" s="1"/>
  <c r="K72865" i="20"/>
  <c r="J72865" i="20" s="1"/>
  <c r="K72864" i="20"/>
  <c r="J72864" i="20" s="1"/>
  <c r="K72863" i="20"/>
  <c r="J72863" i="20" s="1"/>
  <c r="K72862" i="20"/>
  <c r="J72862" i="20" s="1"/>
  <c r="K72861" i="20"/>
  <c r="J72861" i="20" s="1"/>
  <c r="K72860" i="20"/>
  <c r="J72860" i="20" s="1"/>
  <c r="K72859" i="20"/>
  <c r="J72859" i="20" s="1"/>
  <c r="K72858" i="20"/>
  <c r="J72858" i="20" s="1"/>
  <c r="K72857" i="20"/>
  <c r="J72857" i="20" s="1"/>
  <c r="K72856" i="20"/>
  <c r="J72856" i="20" s="1"/>
  <c r="K72855" i="20"/>
  <c r="J72855" i="20" s="1"/>
  <c r="K72854" i="20"/>
  <c r="J72854" i="20" s="1"/>
  <c r="K72853" i="20"/>
  <c r="J72853" i="20" s="1"/>
  <c r="K72852" i="20"/>
  <c r="J72852" i="20" s="1"/>
  <c r="K72851" i="20"/>
  <c r="J72851" i="20"/>
  <c r="K72850" i="20"/>
  <c r="J72850" i="20" s="1"/>
  <c r="K72849" i="20"/>
  <c r="J72849" i="20" s="1"/>
  <c r="K72848" i="20"/>
  <c r="J72848" i="20" s="1"/>
  <c r="K72847" i="20"/>
  <c r="J72847" i="20" s="1"/>
  <c r="K72846" i="20"/>
  <c r="J72846" i="20" s="1"/>
  <c r="K72845" i="20"/>
  <c r="J72845" i="20" s="1"/>
  <c r="K72844" i="20"/>
  <c r="J72844" i="20" s="1"/>
  <c r="K72843" i="20"/>
  <c r="J72843" i="20" s="1"/>
  <c r="K72842" i="20"/>
  <c r="J72842" i="20" s="1"/>
  <c r="K72841" i="20"/>
  <c r="J72841" i="20" s="1"/>
  <c r="K72840" i="20"/>
  <c r="J72840" i="20" s="1"/>
  <c r="K72839" i="20"/>
  <c r="J72839" i="20" s="1"/>
  <c r="K72838" i="20"/>
  <c r="J72838" i="20" s="1"/>
  <c r="K72837" i="20"/>
  <c r="J72837" i="20" s="1"/>
  <c r="K72836" i="20"/>
  <c r="J72836" i="20" s="1"/>
  <c r="K72835" i="20"/>
  <c r="J72835" i="20" s="1"/>
  <c r="K72834" i="20"/>
  <c r="J72834" i="20" s="1"/>
  <c r="K72833" i="20"/>
  <c r="J72833" i="20" s="1"/>
  <c r="K72832" i="20"/>
  <c r="J72832" i="20" s="1"/>
  <c r="K72831" i="20"/>
  <c r="J72831" i="20" s="1"/>
  <c r="K72830" i="20"/>
  <c r="J72830" i="20" s="1"/>
  <c r="K72829" i="20"/>
  <c r="J72829" i="20" s="1"/>
  <c r="K72828" i="20"/>
  <c r="J72828" i="20" s="1"/>
  <c r="K72827" i="20"/>
  <c r="J72827" i="20" s="1"/>
  <c r="K72826" i="20"/>
  <c r="J72826" i="20" s="1"/>
  <c r="K72825" i="20"/>
  <c r="J72825" i="20"/>
  <c r="K72824" i="20"/>
  <c r="J72824" i="20" s="1"/>
  <c r="K72823" i="20"/>
  <c r="J72823" i="20" s="1"/>
  <c r="K72822" i="20"/>
  <c r="J72822" i="20" s="1"/>
  <c r="K72821" i="20"/>
  <c r="J72821" i="20" s="1"/>
  <c r="K72820" i="20"/>
  <c r="J72820" i="20" s="1"/>
  <c r="K72819" i="20"/>
  <c r="J72819" i="20" s="1"/>
  <c r="K72818" i="20"/>
  <c r="J72818" i="20" s="1"/>
  <c r="K72817" i="20"/>
  <c r="J72817" i="20" s="1"/>
  <c r="K72816" i="20"/>
  <c r="J72816" i="20" s="1"/>
  <c r="K72815" i="20"/>
  <c r="J72815" i="20" s="1"/>
  <c r="K72814" i="20"/>
  <c r="J72814" i="20" s="1"/>
  <c r="K72813" i="20"/>
  <c r="J72813" i="20" s="1"/>
  <c r="K72812" i="20"/>
  <c r="J72812" i="20" s="1"/>
  <c r="K72811" i="20"/>
  <c r="J72811" i="20" s="1"/>
  <c r="K72810" i="20"/>
  <c r="J72810" i="20" s="1"/>
  <c r="K72809" i="20"/>
  <c r="J72809" i="20" s="1"/>
  <c r="K72808" i="20"/>
  <c r="J72808" i="20" s="1"/>
  <c r="K72807" i="20"/>
  <c r="J72807" i="20" s="1"/>
  <c r="K72806" i="20"/>
  <c r="J72806" i="20" s="1"/>
  <c r="K72805" i="20"/>
  <c r="J72805" i="20" s="1"/>
  <c r="K72804" i="20"/>
  <c r="J72804" i="20" s="1"/>
  <c r="K72803" i="20"/>
  <c r="J72803" i="20" s="1"/>
  <c r="K72802" i="20"/>
  <c r="J72802" i="20" s="1"/>
  <c r="K72801" i="20"/>
  <c r="J72801" i="20" s="1"/>
  <c r="K72800" i="20"/>
  <c r="J72800" i="20" s="1"/>
  <c r="K72799" i="20"/>
  <c r="J72799" i="20" s="1"/>
  <c r="K72798" i="20"/>
  <c r="J72798" i="20" s="1"/>
  <c r="K72797" i="20"/>
  <c r="J72797" i="20" s="1"/>
  <c r="K72796" i="20"/>
  <c r="J72796" i="20" s="1"/>
  <c r="K72795" i="20"/>
  <c r="J72795" i="20" s="1"/>
  <c r="K72794" i="20"/>
  <c r="J72794" i="20" s="1"/>
  <c r="K72793" i="20"/>
  <c r="J72793" i="20" s="1"/>
  <c r="K72792" i="20"/>
  <c r="J72792" i="20" s="1"/>
  <c r="K72791" i="20"/>
  <c r="J72791" i="20" s="1"/>
  <c r="K72790" i="20"/>
  <c r="J72790" i="20" s="1"/>
  <c r="K72789" i="20"/>
  <c r="J72789" i="20" s="1"/>
  <c r="K72788" i="20"/>
  <c r="J72788" i="20" s="1"/>
  <c r="K72787" i="20"/>
  <c r="J72787" i="20" s="1"/>
  <c r="K72786" i="20"/>
  <c r="J72786" i="20" s="1"/>
  <c r="K72785" i="20"/>
  <c r="J72785" i="20" s="1"/>
  <c r="K72784" i="20"/>
  <c r="J72784" i="20" s="1"/>
  <c r="K72783" i="20"/>
  <c r="J72783" i="20" s="1"/>
  <c r="K72782" i="20"/>
  <c r="J72782" i="20" s="1"/>
  <c r="K72781" i="20"/>
  <c r="J72781" i="20" s="1"/>
  <c r="K72780" i="20"/>
  <c r="J72780" i="20" s="1"/>
  <c r="K72779" i="20"/>
  <c r="J72779" i="20" s="1"/>
  <c r="K72778" i="20"/>
  <c r="J72778" i="20" s="1"/>
  <c r="K72777" i="20"/>
  <c r="J72777" i="20" s="1"/>
  <c r="K72776" i="20"/>
  <c r="J72776" i="20" s="1"/>
  <c r="K72775" i="20"/>
  <c r="J72775" i="20" s="1"/>
  <c r="K72774" i="20"/>
  <c r="J72774" i="20" s="1"/>
  <c r="K72773" i="20"/>
  <c r="J72773" i="20" s="1"/>
  <c r="K72772" i="20"/>
  <c r="J72772" i="20" s="1"/>
  <c r="K72771" i="20"/>
  <c r="J72771" i="20" s="1"/>
  <c r="K72770" i="20"/>
  <c r="J72770" i="20" s="1"/>
  <c r="K72769" i="20"/>
  <c r="J72769" i="20" s="1"/>
  <c r="K72768" i="20"/>
  <c r="J72768" i="20" s="1"/>
  <c r="K72767" i="20"/>
  <c r="J72767" i="20" s="1"/>
  <c r="K72766" i="20"/>
  <c r="J72766" i="20" s="1"/>
  <c r="K72765" i="20"/>
  <c r="J72765" i="20" s="1"/>
  <c r="K72764" i="20"/>
  <c r="J72764" i="20" s="1"/>
  <c r="K72763" i="20"/>
  <c r="J72763" i="20" s="1"/>
  <c r="K72762" i="20"/>
  <c r="J72762" i="20" s="1"/>
  <c r="K72761" i="20"/>
  <c r="J72761" i="20" s="1"/>
  <c r="K72760" i="20"/>
  <c r="J72760" i="20" s="1"/>
  <c r="K72759" i="20"/>
  <c r="J72759" i="20" s="1"/>
  <c r="K72758" i="20"/>
  <c r="J72758" i="20" s="1"/>
  <c r="K72757" i="20"/>
  <c r="J72757" i="20" s="1"/>
  <c r="K72756" i="20"/>
  <c r="J72756" i="20" s="1"/>
  <c r="K72755" i="20"/>
  <c r="J72755" i="20" s="1"/>
  <c r="K72754" i="20"/>
  <c r="J72754" i="20" s="1"/>
  <c r="K72753" i="20"/>
  <c r="J72753" i="20" s="1"/>
  <c r="K72752" i="20"/>
  <c r="J72752" i="20" s="1"/>
  <c r="K72751" i="20"/>
  <c r="J72751" i="20" s="1"/>
  <c r="K72750" i="20"/>
  <c r="J72750" i="20" s="1"/>
  <c r="K72749" i="20"/>
  <c r="J72749" i="20" s="1"/>
  <c r="K72748" i="20"/>
  <c r="J72748" i="20" s="1"/>
  <c r="K72747" i="20"/>
  <c r="J72747" i="20" s="1"/>
  <c r="K72746" i="20"/>
  <c r="J72746" i="20" s="1"/>
  <c r="K72745" i="20"/>
  <c r="J72745" i="20" s="1"/>
  <c r="K72744" i="20"/>
  <c r="J72744" i="20" s="1"/>
  <c r="K72743" i="20"/>
  <c r="J72743" i="20" s="1"/>
  <c r="K72742" i="20"/>
  <c r="J72742" i="20" s="1"/>
  <c r="K72741" i="20"/>
  <c r="J72741" i="20" s="1"/>
  <c r="K72740" i="20"/>
  <c r="J72740" i="20" s="1"/>
  <c r="K72739" i="20"/>
  <c r="J72739" i="20" s="1"/>
  <c r="K72738" i="20"/>
  <c r="J72738" i="20" s="1"/>
  <c r="K72737" i="20"/>
  <c r="J72737" i="20" s="1"/>
  <c r="K72736" i="20"/>
  <c r="J72736" i="20" s="1"/>
  <c r="K72735" i="20"/>
  <c r="J72735" i="20" s="1"/>
  <c r="K72734" i="20"/>
  <c r="J72734" i="20" s="1"/>
  <c r="K72733" i="20"/>
  <c r="J72733" i="20" s="1"/>
  <c r="K72732" i="20"/>
  <c r="J72732" i="20" s="1"/>
  <c r="K72731" i="20"/>
  <c r="J72731" i="20" s="1"/>
  <c r="K72730" i="20"/>
  <c r="J72730" i="20" s="1"/>
  <c r="K72729" i="20"/>
  <c r="J72729" i="20" s="1"/>
  <c r="K72728" i="20"/>
  <c r="J72728" i="20" s="1"/>
  <c r="K72727" i="20"/>
  <c r="J72727" i="20" s="1"/>
  <c r="K72726" i="20"/>
  <c r="J72726" i="20" s="1"/>
  <c r="K72725" i="20"/>
  <c r="J72725" i="20" s="1"/>
  <c r="K72724" i="20"/>
  <c r="J72724" i="20" s="1"/>
  <c r="K72723" i="20"/>
  <c r="J72723" i="20" s="1"/>
  <c r="K72722" i="20"/>
  <c r="J72722" i="20" s="1"/>
  <c r="K72721" i="20"/>
  <c r="J72721" i="20" s="1"/>
  <c r="K72720" i="20"/>
  <c r="J72720" i="20" s="1"/>
  <c r="K72719" i="20"/>
  <c r="J72719" i="20" s="1"/>
  <c r="K72718" i="20"/>
  <c r="J72718" i="20" s="1"/>
  <c r="K72717" i="20"/>
  <c r="J72717" i="20" s="1"/>
  <c r="K72716" i="20"/>
  <c r="J72716" i="20" s="1"/>
  <c r="K72715" i="20"/>
  <c r="J72715" i="20" s="1"/>
  <c r="K72714" i="20"/>
  <c r="J72714" i="20" s="1"/>
  <c r="K72713" i="20"/>
  <c r="J72713" i="20" s="1"/>
  <c r="K72712" i="20"/>
  <c r="J72712" i="20"/>
  <c r="K72711" i="20"/>
  <c r="J72711" i="20" s="1"/>
  <c r="K72710" i="20"/>
  <c r="J72710" i="20" s="1"/>
  <c r="K72709" i="20"/>
  <c r="J72709" i="20" s="1"/>
  <c r="K72708" i="20"/>
  <c r="J72708" i="20" s="1"/>
  <c r="K72707" i="20"/>
  <c r="J72707" i="20" s="1"/>
  <c r="K72706" i="20"/>
  <c r="J72706" i="20" s="1"/>
  <c r="K72705" i="20"/>
  <c r="J72705" i="20" s="1"/>
  <c r="K72704" i="20"/>
  <c r="J72704" i="20" s="1"/>
  <c r="K72703" i="20"/>
  <c r="J72703" i="20" s="1"/>
  <c r="K72702" i="20"/>
  <c r="J72702" i="20" s="1"/>
  <c r="K72701" i="20"/>
  <c r="J72701" i="20" s="1"/>
  <c r="K72700" i="20"/>
  <c r="J72700" i="20" s="1"/>
  <c r="K72699" i="20"/>
  <c r="J72699" i="20" s="1"/>
  <c r="K72698" i="20"/>
  <c r="J72698" i="20" s="1"/>
  <c r="K72697" i="20"/>
  <c r="J72697" i="20" s="1"/>
  <c r="K72696" i="20"/>
  <c r="J72696" i="20" s="1"/>
  <c r="K72695" i="20"/>
  <c r="J72695" i="20" s="1"/>
  <c r="K72694" i="20"/>
  <c r="J72694" i="20" s="1"/>
  <c r="K72693" i="20"/>
  <c r="J72693" i="20"/>
  <c r="K72692" i="20"/>
  <c r="J72692" i="20" s="1"/>
  <c r="K72691" i="20"/>
  <c r="J72691" i="20" s="1"/>
  <c r="K72690" i="20"/>
  <c r="J72690" i="20" s="1"/>
  <c r="K72689" i="20"/>
  <c r="J72689" i="20" s="1"/>
  <c r="K72688" i="20"/>
  <c r="J72688" i="20" s="1"/>
  <c r="K72687" i="20"/>
  <c r="J72687" i="20"/>
  <c r="K72686" i="20"/>
  <c r="J72686" i="20" s="1"/>
  <c r="K72685" i="20"/>
  <c r="J72685" i="20" s="1"/>
  <c r="K72684" i="20"/>
  <c r="J72684" i="20" s="1"/>
  <c r="K72683" i="20"/>
  <c r="J72683" i="20" s="1"/>
  <c r="K72682" i="20"/>
  <c r="J72682" i="20" s="1"/>
  <c r="K72681" i="20"/>
  <c r="J72681" i="20" s="1"/>
  <c r="K72680" i="20"/>
  <c r="J72680" i="20" s="1"/>
  <c r="K72679" i="20"/>
  <c r="J72679" i="20" s="1"/>
  <c r="K72678" i="20"/>
  <c r="J72678" i="20"/>
  <c r="K72677" i="20"/>
  <c r="J72677" i="20" s="1"/>
  <c r="K72676" i="20"/>
  <c r="J72676" i="20" s="1"/>
  <c r="K72675" i="20"/>
  <c r="J72675" i="20" s="1"/>
  <c r="K72674" i="20"/>
  <c r="J72674" i="20" s="1"/>
  <c r="K72673" i="20"/>
  <c r="J72673" i="20"/>
  <c r="K72672" i="20"/>
  <c r="J72672" i="20" s="1"/>
  <c r="K72671" i="20"/>
  <c r="J72671" i="20" s="1"/>
  <c r="K72670" i="20"/>
  <c r="J72670" i="20" s="1"/>
  <c r="K72669" i="20"/>
  <c r="J72669" i="20" s="1"/>
  <c r="K72668" i="20"/>
  <c r="J72668" i="20" s="1"/>
  <c r="K72667" i="20"/>
  <c r="J72667" i="20"/>
  <c r="K72666" i="20"/>
  <c r="J72666" i="20" s="1"/>
  <c r="K72665" i="20"/>
  <c r="J72665" i="20" s="1"/>
  <c r="K72664" i="20"/>
  <c r="J72664" i="20" s="1"/>
  <c r="K72663" i="20"/>
  <c r="J72663" i="20" s="1"/>
  <c r="K72662" i="20"/>
  <c r="J72662" i="20" s="1"/>
  <c r="K72661" i="20"/>
  <c r="J72661" i="20" s="1"/>
  <c r="K72660" i="20"/>
  <c r="J72660" i="20" s="1"/>
  <c r="K72659" i="20"/>
  <c r="J72659" i="20" s="1"/>
  <c r="K72658" i="20"/>
  <c r="J72658" i="20" s="1"/>
  <c r="K72657" i="20"/>
  <c r="J72657" i="20" s="1"/>
  <c r="K72656" i="20"/>
  <c r="J72656" i="20" s="1"/>
  <c r="K72655" i="20"/>
  <c r="J72655" i="20" s="1"/>
  <c r="K72654" i="20"/>
  <c r="J72654" i="20" s="1"/>
  <c r="K72653" i="20"/>
  <c r="J72653" i="20" s="1"/>
  <c r="K72652" i="20"/>
  <c r="J72652" i="20" s="1"/>
  <c r="K72651" i="20"/>
  <c r="J72651" i="20" s="1"/>
  <c r="K72650" i="20"/>
  <c r="J72650" i="20" s="1"/>
  <c r="K72649" i="20"/>
  <c r="J72649" i="20" s="1"/>
  <c r="K72648" i="20"/>
  <c r="J72648" i="20" s="1"/>
  <c r="K72647" i="20"/>
  <c r="J72647" i="20" s="1"/>
  <c r="K72646" i="20"/>
  <c r="J72646" i="20" s="1"/>
  <c r="K72645" i="20"/>
  <c r="J72645" i="20" s="1"/>
  <c r="K72644" i="20"/>
  <c r="J72644" i="20" s="1"/>
  <c r="K72643" i="20"/>
  <c r="J72643" i="20" s="1"/>
  <c r="K72642" i="20"/>
  <c r="J72642" i="20" s="1"/>
  <c r="K72641" i="20"/>
  <c r="J72641" i="20" s="1"/>
  <c r="K72640" i="20"/>
  <c r="J72640" i="20" s="1"/>
  <c r="K72639" i="20"/>
  <c r="J72639" i="20" s="1"/>
  <c r="K72638" i="20"/>
  <c r="J72638" i="20" s="1"/>
  <c r="K72637" i="20"/>
  <c r="J72637" i="20" s="1"/>
  <c r="K72636" i="20"/>
  <c r="J72636" i="20" s="1"/>
  <c r="K72635" i="20"/>
  <c r="J72635" i="20" s="1"/>
  <c r="K72634" i="20"/>
  <c r="J72634" i="20" s="1"/>
  <c r="K72633" i="20"/>
  <c r="J72633" i="20" s="1"/>
  <c r="K72632" i="20"/>
  <c r="J72632" i="20" s="1"/>
  <c r="K72631" i="20"/>
  <c r="J72631" i="20" s="1"/>
  <c r="K72630" i="20"/>
  <c r="J72630" i="20" s="1"/>
  <c r="K72629" i="20"/>
  <c r="J72629" i="20" s="1"/>
  <c r="K72628" i="20"/>
  <c r="J72628" i="20" s="1"/>
  <c r="K72627" i="20"/>
  <c r="J72627" i="20" s="1"/>
  <c r="K72626" i="20"/>
  <c r="J72626" i="20" s="1"/>
  <c r="K72625" i="20"/>
  <c r="J72625" i="20" s="1"/>
  <c r="K72624" i="20"/>
  <c r="J72624" i="20" s="1"/>
  <c r="K72623" i="20"/>
  <c r="J72623" i="20" s="1"/>
  <c r="K72622" i="20"/>
  <c r="J72622" i="20" s="1"/>
  <c r="K72621" i="20"/>
  <c r="J72621" i="20" s="1"/>
  <c r="K72620" i="20"/>
  <c r="J72620" i="20" s="1"/>
  <c r="K72619" i="20"/>
  <c r="J72619" i="20" s="1"/>
  <c r="K72618" i="20"/>
  <c r="J72618" i="20" s="1"/>
  <c r="K72617" i="20"/>
  <c r="J72617" i="20" s="1"/>
  <c r="K72616" i="20"/>
  <c r="J72616" i="20" s="1"/>
  <c r="K72615" i="20"/>
  <c r="J72615" i="20" s="1"/>
  <c r="K72614" i="20"/>
  <c r="J72614" i="20" s="1"/>
  <c r="K72613" i="20"/>
  <c r="J72613" i="20" s="1"/>
  <c r="K72612" i="20"/>
  <c r="J72612" i="20" s="1"/>
  <c r="K72611" i="20"/>
  <c r="J72611" i="20" s="1"/>
  <c r="K72610" i="20"/>
  <c r="J72610" i="20" s="1"/>
  <c r="K72609" i="20"/>
  <c r="J72609" i="20" s="1"/>
  <c r="K72608" i="20"/>
  <c r="J72608" i="20" s="1"/>
  <c r="K72607" i="20"/>
  <c r="J72607" i="20" s="1"/>
  <c r="K72606" i="20"/>
  <c r="J72606" i="20" s="1"/>
  <c r="K72605" i="20"/>
  <c r="J72605" i="20" s="1"/>
  <c r="K72604" i="20"/>
  <c r="J72604" i="20" s="1"/>
  <c r="K72603" i="20"/>
  <c r="J72603" i="20" s="1"/>
  <c r="K72602" i="20"/>
  <c r="J72602" i="20" s="1"/>
  <c r="K72601" i="20"/>
  <c r="J72601" i="20" s="1"/>
  <c r="K72600" i="20"/>
  <c r="J72600" i="20" s="1"/>
  <c r="K72599" i="20"/>
  <c r="J72599" i="20" s="1"/>
  <c r="K72598" i="20"/>
  <c r="J72598" i="20" s="1"/>
  <c r="K72597" i="20"/>
  <c r="J72597" i="20" s="1"/>
  <c r="K72596" i="20"/>
  <c r="J72596" i="20" s="1"/>
  <c r="K72595" i="20"/>
  <c r="J72595" i="20" s="1"/>
  <c r="K72594" i="20"/>
  <c r="J72594" i="20" s="1"/>
  <c r="K72593" i="20"/>
  <c r="J72593" i="20" s="1"/>
  <c r="K72592" i="20"/>
  <c r="J72592" i="20" s="1"/>
  <c r="K72591" i="20"/>
  <c r="J72591" i="20" s="1"/>
  <c r="K72590" i="20"/>
  <c r="J72590" i="20" s="1"/>
  <c r="K72589" i="20"/>
  <c r="J72589" i="20" s="1"/>
  <c r="K72588" i="20"/>
  <c r="J72588" i="20" s="1"/>
  <c r="K72587" i="20"/>
  <c r="J72587" i="20" s="1"/>
  <c r="K72586" i="20"/>
  <c r="J72586" i="20" s="1"/>
  <c r="K72585" i="20"/>
  <c r="J72585" i="20" s="1"/>
  <c r="K72584" i="20"/>
  <c r="J72584" i="20" s="1"/>
  <c r="K72583" i="20"/>
  <c r="J72583" i="20" s="1"/>
  <c r="K72582" i="20"/>
  <c r="J72582" i="20" s="1"/>
  <c r="K72581" i="20"/>
  <c r="J72581" i="20" s="1"/>
  <c r="K72580" i="20"/>
  <c r="J72580" i="20" s="1"/>
  <c r="K72579" i="20"/>
  <c r="J72579" i="20" s="1"/>
  <c r="K72578" i="20"/>
  <c r="J72578" i="20" s="1"/>
  <c r="K72577" i="20"/>
  <c r="J72577" i="20" s="1"/>
  <c r="K72576" i="20"/>
  <c r="J72576" i="20" s="1"/>
  <c r="K72575" i="20"/>
  <c r="J72575" i="20" s="1"/>
  <c r="K72574" i="20"/>
  <c r="J72574" i="20" s="1"/>
  <c r="K72573" i="20"/>
  <c r="J72573" i="20" s="1"/>
  <c r="K72572" i="20"/>
  <c r="J72572" i="20" s="1"/>
  <c r="K72571" i="20"/>
  <c r="J72571" i="20" s="1"/>
  <c r="K72570" i="20"/>
  <c r="J72570" i="20" s="1"/>
  <c r="K72569" i="20"/>
  <c r="J72569" i="20" s="1"/>
  <c r="K72568" i="20"/>
  <c r="J72568" i="20" s="1"/>
  <c r="K72567" i="20"/>
  <c r="J72567" i="20" s="1"/>
  <c r="K72566" i="20"/>
  <c r="J72566" i="20" s="1"/>
  <c r="K72565" i="20"/>
  <c r="J72565" i="20" s="1"/>
  <c r="K72564" i="20"/>
  <c r="J72564" i="20" s="1"/>
  <c r="K72563" i="20"/>
  <c r="J72563" i="20"/>
  <c r="K72562" i="20"/>
  <c r="J72562" i="20" s="1"/>
  <c r="K72561" i="20"/>
  <c r="J72561" i="20" s="1"/>
  <c r="K72560" i="20"/>
  <c r="J72560" i="20" s="1"/>
  <c r="K72559" i="20"/>
  <c r="J72559" i="20" s="1"/>
  <c r="K72558" i="20"/>
  <c r="J72558" i="20" s="1"/>
  <c r="K72557" i="20"/>
  <c r="J72557" i="20" s="1"/>
  <c r="K72556" i="20"/>
  <c r="J72556" i="20" s="1"/>
  <c r="K72555" i="20"/>
  <c r="J72555" i="20" s="1"/>
  <c r="K72554" i="20"/>
  <c r="J72554" i="20" s="1"/>
  <c r="K72553" i="20"/>
  <c r="J72553" i="20" s="1"/>
  <c r="K72552" i="20"/>
  <c r="J72552" i="20" s="1"/>
  <c r="K72551" i="20"/>
  <c r="J72551" i="20" s="1"/>
  <c r="K72550" i="20"/>
  <c r="J72550" i="20" s="1"/>
  <c r="K72549" i="20"/>
  <c r="J72549" i="20" s="1"/>
  <c r="K72548" i="20"/>
  <c r="J72548" i="20" s="1"/>
  <c r="K72547" i="20"/>
  <c r="J72547" i="20" s="1"/>
  <c r="K72546" i="20"/>
  <c r="J72546" i="20" s="1"/>
  <c r="K72545" i="20"/>
  <c r="J72545" i="20" s="1"/>
  <c r="K72544" i="20"/>
  <c r="J72544" i="20" s="1"/>
  <c r="K72543" i="20"/>
  <c r="J72543" i="20" s="1"/>
  <c r="K72542" i="20"/>
  <c r="J72542" i="20" s="1"/>
  <c r="K72541" i="20"/>
  <c r="J72541" i="20" s="1"/>
  <c r="K72540" i="20"/>
  <c r="J72540" i="20" s="1"/>
  <c r="K72539" i="20"/>
  <c r="J72539" i="20"/>
  <c r="K72538" i="20"/>
  <c r="J72538" i="20" s="1"/>
  <c r="K72537" i="20"/>
  <c r="J72537" i="20" s="1"/>
  <c r="K72536" i="20"/>
  <c r="J72536" i="20" s="1"/>
  <c r="K72535" i="20"/>
  <c r="J72535" i="20" s="1"/>
  <c r="K72534" i="20"/>
  <c r="J72534" i="20" s="1"/>
  <c r="K72533" i="20"/>
  <c r="J72533" i="20" s="1"/>
  <c r="K72532" i="20"/>
  <c r="J72532" i="20" s="1"/>
  <c r="K72531" i="20"/>
  <c r="J72531" i="20" s="1"/>
  <c r="K72530" i="20"/>
  <c r="J72530" i="20" s="1"/>
  <c r="K72529" i="20"/>
  <c r="J72529" i="20" s="1"/>
  <c r="K72528" i="20"/>
  <c r="J72528" i="20" s="1"/>
  <c r="K72527" i="20"/>
  <c r="J72527" i="20" s="1"/>
  <c r="K72526" i="20"/>
  <c r="J72526" i="20" s="1"/>
  <c r="K72525" i="20"/>
  <c r="J72525" i="20" s="1"/>
  <c r="K72524" i="20"/>
  <c r="J72524" i="20" s="1"/>
  <c r="K72523" i="20"/>
  <c r="J72523" i="20" s="1"/>
  <c r="K72522" i="20"/>
  <c r="J72522" i="20" s="1"/>
  <c r="K72521" i="20"/>
  <c r="J72521" i="20" s="1"/>
  <c r="K72520" i="20"/>
  <c r="J72520" i="20" s="1"/>
  <c r="K72519" i="20"/>
  <c r="J72519" i="20" s="1"/>
  <c r="K72518" i="20"/>
  <c r="J72518" i="20" s="1"/>
  <c r="K72517" i="20"/>
  <c r="J72517" i="20" s="1"/>
  <c r="K72516" i="20"/>
  <c r="J72516" i="20" s="1"/>
  <c r="K72515" i="20"/>
  <c r="J72515" i="20" s="1"/>
  <c r="K72514" i="20"/>
  <c r="J72514" i="20" s="1"/>
  <c r="K72513" i="20"/>
  <c r="J72513" i="20" s="1"/>
  <c r="K72512" i="20"/>
  <c r="J72512" i="20" s="1"/>
  <c r="K72511" i="20"/>
  <c r="J72511" i="20" s="1"/>
  <c r="K72510" i="20"/>
  <c r="J72510" i="20" s="1"/>
  <c r="K72509" i="20"/>
  <c r="J72509" i="20" s="1"/>
  <c r="K72508" i="20"/>
  <c r="J72508" i="20" s="1"/>
  <c r="K72507" i="20"/>
  <c r="J72507" i="20" s="1"/>
  <c r="K72506" i="20"/>
  <c r="J72506" i="20" s="1"/>
  <c r="K72505" i="20"/>
  <c r="J72505" i="20" s="1"/>
  <c r="K72504" i="20"/>
  <c r="J72504" i="20" s="1"/>
  <c r="K72503" i="20"/>
  <c r="J72503" i="20" s="1"/>
  <c r="K72502" i="20"/>
  <c r="J72502" i="20" s="1"/>
  <c r="K72501" i="20"/>
  <c r="J72501" i="20" s="1"/>
  <c r="K72500" i="20"/>
  <c r="J72500" i="20" s="1"/>
  <c r="K72499" i="20"/>
  <c r="J72499" i="20" s="1"/>
  <c r="K72498" i="20"/>
  <c r="J72498" i="20" s="1"/>
  <c r="K72497" i="20"/>
  <c r="J72497" i="20" s="1"/>
  <c r="K72496" i="20"/>
  <c r="J72496" i="20" s="1"/>
  <c r="K72495" i="20"/>
  <c r="J72495" i="20" s="1"/>
  <c r="K72494" i="20"/>
  <c r="J72494" i="20" s="1"/>
  <c r="K72493" i="20"/>
  <c r="J72493" i="20"/>
  <c r="K72492" i="20"/>
  <c r="J72492" i="20" s="1"/>
  <c r="K72491" i="20"/>
  <c r="J72491" i="20" s="1"/>
  <c r="K72490" i="20"/>
  <c r="J72490" i="20" s="1"/>
  <c r="K72489" i="20"/>
  <c r="J72489" i="20" s="1"/>
  <c r="K72488" i="20"/>
  <c r="J72488" i="20" s="1"/>
  <c r="K72487" i="20"/>
  <c r="J72487" i="20" s="1"/>
  <c r="K72486" i="20"/>
  <c r="J72486" i="20" s="1"/>
  <c r="K72485" i="20"/>
  <c r="J72485" i="20" s="1"/>
  <c r="K72484" i="20"/>
  <c r="J72484" i="20" s="1"/>
  <c r="K72483" i="20"/>
  <c r="J72483" i="20" s="1"/>
  <c r="K72482" i="20"/>
  <c r="J72482" i="20" s="1"/>
  <c r="K72481" i="20"/>
  <c r="J72481" i="20" s="1"/>
  <c r="K72480" i="20"/>
  <c r="J72480" i="20" s="1"/>
  <c r="K72479" i="20"/>
  <c r="J72479" i="20" s="1"/>
  <c r="K72478" i="20"/>
  <c r="J72478" i="20" s="1"/>
  <c r="K72477" i="20"/>
  <c r="J72477" i="20" s="1"/>
  <c r="K72476" i="20"/>
  <c r="J72476" i="20" s="1"/>
  <c r="K72475" i="20"/>
  <c r="J72475" i="20" s="1"/>
  <c r="K72474" i="20"/>
  <c r="J72474" i="20" s="1"/>
  <c r="K72473" i="20"/>
  <c r="J72473" i="20" s="1"/>
  <c r="K72472" i="20"/>
  <c r="J72472" i="20"/>
  <c r="K72471" i="20"/>
  <c r="J72471" i="20" s="1"/>
  <c r="K72470" i="20"/>
  <c r="J72470" i="20" s="1"/>
  <c r="K72469" i="20"/>
  <c r="J72469" i="20" s="1"/>
  <c r="K72468" i="20"/>
  <c r="J72468" i="20" s="1"/>
  <c r="K72467" i="20"/>
  <c r="J72467" i="20" s="1"/>
  <c r="K72466" i="20"/>
  <c r="J72466" i="20" s="1"/>
  <c r="K72465" i="20"/>
  <c r="J72465" i="20" s="1"/>
  <c r="K72464" i="20"/>
  <c r="J72464" i="20" s="1"/>
  <c r="K72463" i="20"/>
  <c r="J72463" i="20" s="1"/>
  <c r="K72462" i="20"/>
  <c r="J72462" i="20" s="1"/>
  <c r="K72461" i="20"/>
  <c r="J72461" i="20" s="1"/>
  <c r="K72460" i="20"/>
  <c r="J72460" i="20" s="1"/>
  <c r="K72459" i="20"/>
  <c r="J72459" i="20" s="1"/>
  <c r="K72458" i="20"/>
  <c r="J72458" i="20" s="1"/>
  <c r="K72457" i="20"/>
  <c r="J72457" i="20" s="1"/>
  <c r="K72456" i="20"/>
  <c r="J72456" i="20" s="1"/>
  <c r="K72455" i="20"/>
  <c r="J72455" i="20" s="1"/>
  <c r="K72454" i="20"/>
  <c r="J72454" i="20"/>
  <c r="K72453" i="20"/>
  <c r="J72453" i="20" s="1"/>
  <c r="K72452" i="20"/>
  <c r="J72452" i="20" s="1"/>
  <c r="K72451" i="20"/>
  <c r="J72451" i="20" s="1"/>
  <c r="K72450" i="20"/>
  <c r="J72450" i="20" s="1"/>
  <c r="K72449" i="20"/>
  <c r="J72449" i="20" s="1"/>
  <c r="K72448" i="20"/>
  <c r="J72448" i="20" s="1"/>
  <c r="K72447" i="20"/>
  <c r="J72447" i="20" s="1"/>
  <c r="K72446" i="20"/>
  <c r="J72446" i="20" s="1"/>
  <c r="K72445" i="20"/>
  <c r="J72445" i="20" s="1"/>
  <c r="K72444" i="20"/>
  <c r="J72444" i="20" s="1"/>
  <c r="K72443" i="20"/>
  <c r="J72443" i="20" s="1"/>
  <c r="K72442" i="20"/>
  <c r="J72442" i="20" s="1"/>
  <c r="K72441" i="20"/>
  <c r="J72441" i="20" s="1"/>
  <c r="K72440" i="20"/>
  <c r="J72440" i="20" s="1"/>
  <c r="K72439" i="20"/>
  <c r="J72439" i="20" s="1"/>
  <c r="K72438" i="20"/>
  <c r="J72438" i="20" s="1"/>
  <c r="K72437" i="20"/>
  <c r="J72437" i="20" s="1"/>
  <c r="K72436" i="20"/>
  <c r="J72436" i="20" s="1"/>
  <c r="K72435" i="20"/>
  <c r="J72435" i="20" s="1"/>
  <c r="K72434" i="20"/>
  <c r="J72434" i="20" s="1"/>
  <c r="K72433" i="20"/>
  <c r="J72433" i="20" s="1"/>
  <c r="K72432" i="20"/>
  <c r="J72432" i="20" s="1"/>
  <c r="K72431" i="20"/>
  <c r="J72431" i="20" s="1"/>
  <c r="K72430" i="20"/>
  <c r="J72430" i="20" s="1"/>
  <c r="K72429" i="20"/>
  <c r="J72429" i="20" s="1"/>
  <c r="K72428" i="20"/>
  <c r="J72428" i="20" s="1"/>
  <c r="K72427" i="20"/>
  <c r="J72427" i="20" s="1"/>
  <c r="K72426" i="20"/>
  <c r="J72426" i="20" s="1"/>
  <c r="K72425" i="20"/>
  <c r="J72425" i="20" s="1"/>
  <c r="K72424" i="20"/>
  <c r="J72424" i="20" s="1"/>
  <c r="K72423" i="20"/>
  <c r="J72423" i="20" s="1"/>
  <c r="K72422" i="20"/>
  <c r="J72422" i="20" s="1"/>
  <c r="K72421" i="20"/>
  <c r="J72421" i="20" s="1"/>
  <c r="K72420" i="20"/>
  <c r="J72420" i="20" s="1"/>
  <c r="K72419" i="20"/>
  <c r="J72419" i="20" s="1"/>
  <c r="K72418" i="20"/>
  <c r="J72418" i="20" s="1"/>
  <c r="K72417" i="20"/>
  <c r="J72417" i="20" s="1"/>
  <c r="K72416" i="20"/>
  <c r="J72416" i="20" s="1"/>
  <c r="K72415" i="20"/>
  <c r="J72415" i="20" s="1"/>
  <c r="K72414" i="20"/>
  <c r="J72414" i="20" s="1"/>
  <c r="K72413" i="20"/>
  <c r="J72413" i="20" s="1"/>
  <c r="K72412" i="20"/>
  <c r="J72412" i="20" s="1"/>
  <c r="K72411" i="20"/>
  <c r="J72411" i="20" s="1"/>
  <c r="K72410" i="20"/>
  <c r="J72410" i="20" s="1"/>
  <c r="K72409" i="20"/>
  <c r="J72409" i="20" s="1"/>
  <c r="K72408" i="20"/>
  <c r="J72408" i="20" s="1"/>
  <c r="K72407" i="20"/>
  <c r="J72407" i="20" s="1"/>
  <c r="K72406" i="20"/>
  <c r="J72406" i="20" s="1"/>
  <c r="K72405" i="20"/>
  <c r="J72405" i="20" s="1"/>
  <c r="K72404" i="20"/>
  <c r="J72404" i="20" s="1"/>
  <c r="K72403" i="20"/>
  <c r="J72403" i="20" s="1"/>
  <c r="K72402" i="20"/>
  <c r="J72402" i="20" s="1"/>
  <c r="K72401" i="20"/>
  <c r="J72401" i="20" s="1"/>
  <c r="K72400" i="20"/>
  <c r="J72400" i="20" s="1"/>
  <c r="K72399" i="20"/>
  <c r="J72399" i="20" s="1"/>
  <c r="K72398" i="20"/>
  <c r="J72398" i="20" s="1"/>
  <c r="K72397" i="20"/>
  <c r="J72397" i="20" s="1"/>
  <c r="K72396" i="20"/>
  <c r="J72396" i="20" s="1"/>
  <c r="K72395" i="20"/>
  <c r="J72395" i="20" s="1"/>
  <c r="K72394" i="20"/>
  <c r="J72394" i="20" s="1"/>
  <c r="K72393" i="20"/>
  <c r="J72393" i="20" s="1"/>
  <c r="K72392" i="20"/>
  <c r="J72392" i="20" s="1"/>
  <c r="K72391" i="20"/>
  <c r="J72391" i="20" s="1"/>
  <c r="K72390" i="20"/>
  <c r="J72390" i="20" s="1"/>
  <c r="K72389" i="20"/>
  <c r="J72389" i="20" s="1"/>
  <c r="K72388" i="20"/>
  <c r="J72388" i="20" s="1"/>
  <c r="K72387" i="20"/>
  <c r="J72387" i="20" s="1"/>
  <c r="K72386" i="20"/>
  <c r="J72386" i="20" s="1"/>
  <c r="K72385" i="20"/>
  <c r="J72385" i="20" s="1"/>
  <c r="K72384" i="20"/>
  <c r="J72384" i="20" s="1"/>
  <c r="K72383" i="20"/>
  <c r="J72383" i="20" s="1"/>
  <c r="K72382" i="20"/>
  <c r="J72382" i="20" s="1"/>
  <c r="K72381" i="20"/>
  <c r="J72381" i="20" s="1"/>
  <c r="K72380" i="20"/>
  <c r="J72380" i="20" s="1"/>
  <c r="K72379" i="20"/>
  <c r="J72379" i="20" s="1"/>
  <c r="K72378" i="20"/>
  <c r="J72378" i="20" s="1"/>
  <c r="K72377" i="20"/>
  <c r="J72377" i="20" s="1"/>
  <c r="K72376" i="20"/>
  <c r="J72376" i="20" s="1"/>
  <c r="K72375" i="20"/>
  <c r="J72375" i="20" s="1"/>
  <c r="K72374" i="20"/>
  <c r="J72374" i="20" s="1"/>
  <c r="K72373" i="20"/>
  <c r="J72373" i="20" s="1"/>
  <c r="K72372" i="20"/>
  <c r="J72372" i="20" s="1"/>
  <c r="K72371" i="20"/>
  <c r="J72371" i="20" s="1"/>
  <c r="K72370" i="20"/>
  <c r="J72370" i="20" s="1"/>
  <c r="K72369" i="20"/>
  <c r="J72369" i="20" s="1"/>
  <c r="K72368" i="20"/>
  <c r="J72368" i="20"/>
  <c r="K72367" i="20"/>
  <c r="J72367" i="20" s="1"/>
  <c r="K72366" i="20"/>
  <c r="J72366" i="20" s="1"/>
  <c r="K72365" i="20"/>
  <c r="J72365" i="20" s="1"/>
  <c r="K72364" i="20"/>
  <c r="J72364" i="20" s="1"/>
  <c r="K72363" i="20"/>
  <c r="J72363" i="20" s="1"/>
  <c r="K72362" i="20"/>
  <c r="J72362" i="20" s="1"/>
  <c r="K72361" i="20"/>
  <c r="J72361" i="20" s="1"/>
  <c r="K72360" i="20"/>
  <c r="J72360" i="20" s="1"/>
  <c r="K72359" i="20"/>
  <c r="J72359" i="20" s="1"/>
  <c r="K72358" i="20"/>
  <c r="J72358" i="20" s="1"/>
  <c r="K72357" i="20"/>
  <c r="J72357" i="20" s="1"/>
  <c r="K72356" i="20"/>
  <c r="J72356" i="20" s="1"/>
  <c r="K72355" i="20"/>
  <c r="J72355" i="20" s="1"/>
  <c r="K72354" i="20"/>
  <c r="J72354" i="20" s="1"/>
  <c r="K72353" i="20"/>
  <c r="J72353" i="20" s="1"/>
  <c r="K72352" i="20"/>
  <c r="J72352" i="20" s="1"/>
  <c r="K72351" i="20"/>
  <c r="J72351" i="20" s="1"/>
  <c r="K72350" i="20"/>
  <c r="J72350" i="20" s="1"/>
  <c r="K72349" i="20"/>
  <c r="J72349" i="20" s="1"/>
  <c r="K72348" i="20"/>
  <c r="J72348" i="20" s="1"/>
  <c r="K72347" i="20"/>
  <c r="J72347" i="20" s="1"/>
  <c r="K72346" i="20"/>
  <c r="J72346" i="20" s="1"/>
  <c r="K72345" i="20"/>
  <c r="J72345" i="20" s="1"/>
  <c r="K72344" i="20"/>
  <c r="J72344" i="20" s="1"/>
  <c r="K72343" i="20"/>
  <c r="J72343" i="20" s="1"/>
  <c r="K72342" i="20"/>
  <c r="J72342" i="20" s="1"/>
  <c r="K72341" i="20"/>
  <c r="J72341" i="20" s="1"/>
  <c r="K72340" i="20"/>
  <c r="J72340" i="20" s="1"/>
  <c r="K72339" i="20"/>
  <c r="J72339" i="20" s="1"/>
  <c r="K72338" i="20"/>
  <c r="J72338" i="20" s="1"/>
  <c r="K72337" i="20"/>
  <c r="J72337" i="20" s="1"/>
  <c r="K72336" i="20"/>
  <c r="J72336" i="20" s="1"/>
  <c r="K72335" i="20"/>
  <c r="J72335" i="20" s="1"/>
  <c r="K72334" i="20"/>
  <c r="J72334" i="20" s="1"/>
  <c r="K72333" i="20"/>
  <c r="J72333" i="20" s="1"/>
  <c r="K72332" i="20"/>
  <c r="J72332" i="20" s="1"/>
  <c r="K72331" i="20"/>
  <c r="J72331" i="20" s="1"/>
  <c r="K72330" i="20"/>
  <c r="J72330" i="20" s="1"/>
  <c r="K72329" i="20"/>
  <c r="J72329" i="20" s="1"/>
  <c r="K72328" i="20"/>
  <c r="J72328" i="20"/>
  <c r="K72327" i="20"/>
  <c r="J72327" i="20" s="1"/>
  <c r="K72326" i="20"/>
  <c r="J72326" i="20" s="1"/>
  <c r="K72325" i="20"/>
  <c r="J72325" i="20" s="1"/>
  <c r="K72324" i="20"/>
  <c r="J72324" i="20" s="1"/>
  <c r="K72323" i="20"/>
  <c r="J72323" i="20" s="1"/>
  <c r="K72322" i="20"/>
  <c r="J72322" i="20" s="1"/>
  <c r="K72321" i="20"/>
  <c r="J72321" i="20" s="1"/>
  <c r="K72320" i="20"/>
  <c r="J72320" i="20" s="1"/>
  <c r="K72319" i="20"/>
  <c r="J72319" i="20" s="1"/>
  <c r="K72318" i="20"/>
  <c r="J72318" i="20" s="1"/>
  <c r="K72317" i="20"/>
  <c r="J72317" i="20" s="1"/>
  <c r="K72316" i="20"/>
  <c r="J72316" i="20" s="1"/>
  <c r="K72315" i="20"/>
  <c r="J72315" i="20" s="1"/>
  <c r="K72314" i="20"/>
  <c r="J72314" i="20" s="1"/>
  <c r="K72313" i="20"/>
  <c r="J72313" i="20" s="1"/>
  <c r="K72312" i="20"/>
  <c r="J72312" i="20" s="1"/>
  <c r="K72311" i="20"/>
  <c r="J72311" i="20" s="1"/>
  <c r="K72310" i="20"/>
  <c r="J72310" i="20" s="1"/>
  <c r="K72309" i="20"/>
  <c r="J72309" i="20" s="1"/>
  <c r="K72308" i="20"/>
  <c r="J72308" i="20" s="1"/>
  <c r="K72307" i="20"/>
  <c r="J72307" i="20" s="1"/>
  <c r="K72306" i="20"/>
  <c r="J72306" i="20" s="1"/>
  <c r="K72305" i="20"/>
  <c r="J72305" i="20" s="1"/>
  <c r="K72304" i="20"/>
  <c r="J72304" i="20" s="1"/>
  <c r="K72303" i="20"/>
  <c r="J72303" i="20" s="1"/>
  <c r="K72302" i="20"/>
  <c r="J72302" i="20" s="1"/>
  <c r="K72301" i="20"/>
  <c r="J72301" i="20" s="1"/>
  <c r="K72300" i="20"/>
  <c r="J72300" i="20" s="1"/>
  <c r="K72299" i="20"/>
  <c r="J72299" i="20" s="1"/>
  <c r="K72298" i="20"/>
  <c r="J72298" i="20" s="1"/>
  <c r="K72297" i="20"/>
  <c r="J72297" i="20" s="1"/>
  <c r="K72296" i="20"/>
  <c r="J72296" i="20" s="1"/>
  <c r="K72295" i="20"/>
  <c r="J72295" i="20" s="1"/>
  <c r="K72294" i="20"/>
  <c r="J72294" i="20" s="1"/>
  <c r="K72293" i="20"/>
  <c r="J72293" i="20" s="1"/>
  <c r="K72292" i="20"/>
  <c r="J72292" i="20" s="1"/>
  <c r="K72291" i="20"/>
  <c r="J72291" i="20" s="1"/>
  <c r="K72290" i="20"/>
  <c r="J72290" i="20" s="1"/>
  <c r="K72289" i="20"/>
  <c r="J72289" i="20" s="1"/>
  <c r="K72288" i="20"/>
  <c r="J72288" i="20" s="1"/>
  <c r="K72287" i="20"/>
  <c r="J72287" i="20" s="1"/>
  <c r="K72286" i="20"/>
  <c r="J72286" i="20" s="1"/>
  <c r="K72285" i="20"/>
  <c r="J72285" i="20" s="1"/>
  <c r="K72284" i="20"/>
  <c r="J72284" i="20" s="1"/>
  <c r="K72283" i="20"/>
  <c r="J72283" i="20" s="1"/>
  <c r="K72282" i="20"/>
  <c r="J72282" i="20" s="1"/>
  <c r="K72281" i="20"/>
  <c r="J72281" i="20" s="1"/>
  <c r="K72280" i="20"/>
  <c r="J72280" i="20" s="1"/>
  <c r="K72279" i="20"/>
  <c r="J72279" i="20" s="1"/>
  <c r="K72278" i="20"/>
  <c r="J72278" i="20" s="1"/>
  <c r="K72277" i="20"/>
  <c r="J72277" i="20" s="1"/>
  <c r="K72276" i="20"/>
  <c r="J72276" i="20" s="1"/>
  <c r="K72275" i="20"/>
  <c r="J72275" i="20" s="1"/>
  <c r="K72274" i="20"/>
  <c r="J72274" i="20" s="1"/>
  <c r="K72273" i="20"/>
  <c r="J72273" i="20" s="1"/>
  <c r="K72272" i="20"/>
  <c r="J72272" i="20" s="1"/>
  <c r="K72271" i="20"/>
  <c r="J72271" i="20" s="1"/>
  <c r="K72270" i="20"/>
  <c r="J72270" i="20" s="1"/>
  <c r="K72269" i="20"/>
  <c r="J72269" i="20" s="1"/>
  <c r="K72268" i="20"/>
  <c r="J72268" i="20" s="1"/>
  <c r="K72267" i="20"/>
  <c r="J72267" i="20" s="1"/>
  <c r="K72266" i="20"/>
  <c r="J72266" i="20" s="1"/>
  <c r="K72265" i="20"/>
  <c r="J72265" i="20" s="1"/>
  <c r="K72264" i="20"/>
  <c r="J72264" i="20" s="1"/>
  <c r="K72263" i="20"/>
  <c r="J72263" i="20" s="1"/>
  <c r="K72262" i="20"/>
  <c r="J72262" i="20" s="1"/>
  <c r="K72261" i="20"/>
  <c r="J72261" i="20" s="1"/>
  <c r="K72260" i="20"/>
  <c r="J72260" i="20" s="1"/>
  <c r="K72259" i="20"/>
  <c r="J72259" i="20" s="1"/>
  <c r="K72258" i="20"/>
  <c r="J72258" i="20" s="1"/>
  <c r="K72257" i="20"/>
  <c r="J72257" i="20" s="1"/>
  <c r="K72256" i="20"/>
  <c r="J72256" i="20" s="1"/>
  <c r="K72255" i="20"/>
  <c r="J72255" i="20" s="1"/>
  <c r="K72254" i="20"/>
  <c r="J72254" i="20" s="1"/>
  <c r="K72253" i="20"/>
  <c r="J72253" i="20" s="1"/>
  <c r="K72252" i="20"/>
  <c r="J72252" i="20" s="1"/>
  <c r="K72251" i="20"/>
  <c r="J72251" i="20" s="1"/>
  <c r="K72250" i="20"/>
  <c r="J72250" i="20" s="1"/>
  <c r="K72249" i="20"/>
  <c r="J72249" i="20" s="1"/>
  <c r="K72248" i="20"/>
  <c r="J72248" i="20" s="1"/>
  <c r="K72247" i="20"/>
  <c r="J72247" i="20" s="1"/>
  <c r="K72246" i="20"/>
  <c r="J72246" i="20" s="1"/>
  <c r="K72245" i="20"/>
  <c r="J72245" i="20" s="1"/>
  <c r="K72244" i="20"/>
  <c r="J72244" i="20" s="1"/>
  <c r="K72243" i="20"/>
  <c r="J72243" i="20" s="1"/>
  <c r="K72242" i="20"/>
  <c r="J72242" i="20" s="1"/>
  <c r="K72241" i="20"/>
  <c r="J72241" i="20" s="1"/>
  <c r="K72240" i="20"/>
  <c r="J72240" i="20" s="1"/>
  <c r="K72239" i="20"/>
  <c r="J72239" i="20" s="1"/>
  <c r="K72238" i="20"/>
  <c r="J72238" i="20" s="1"/>
  <c r="K72237" i="20"/>
  <c r="J72237" i="20" s="1"/>
  <c r="K72236" i="20"/>
  <c r="J72236" i="20" s="1"/>
  <c r="K72235" i="20"/>
  <c r="J72235" i="20" s="1"/>
  <c r="K72234" i="20"/>
  <c r="J72234" i="20" s="1"/>
  <c r="K72233" i="20"/>
  <c r="J72233" i="20" s="1"/>
  <c r="K72232" i="20"/>
  <c r="J72232" i="20" s="1"/>
  <c r="K72231" i="20"/>
  <c r="J72231" i="20" s="1"/>
  <c r="K72230" i="20"/>
  <c r="J72230" i="20" s="1"/>
  <c r="K72229" i="20"/>
  <c r="J72229" i="20" s="1"/>
  <c r="K72228" i="20"/>
  <c r="J72228" i="20" s="1"/>
  <c r="K72227" i="20"/>
  <c r="J72227" i="20" s="1"/>
  <c r="K72226" i="20"/>
  <c r="J72226" i="20" s="1"/>
  <c r="K72225" i="20"/>
  <c r="J72225" i="20" s="1"/>
  <c r="K72224" i="20"/>
  <c r="J72224" i="20" s="1"/>
  <c r="K72223" i="20"/>
  <c r="J72223" i="20" s="1"/>
  <c r="K72222" i="20"/>
  <c r="J72222" i="20" s="1"/>
  <c r="K72221" i="20"/>
  <c r="J72221" i="20" s="1"/>
  <c r="K72220" i="20"/>
  <c r="J72220" i="20" s="1"/>
  <c r="K72219" i="20"/>
  <c r="J72219" i="20" s="1"/>
  <c r="K72218" i="20"/>
  <c r="J72218" i="20" s="1"/>
  <c r="K72217" i="20"/>
  <c r="J72217" i="20" s="1"/>
  <c r="K72216" i="20"/>
  <c r="J72216" i="20" s="1"/>
  <c r="K72215" i="20"/>
  <c r="J72215" i="20" s="1"/>
  <c r="K72214" i="20"/>
  <c r="J72214" i="20" s="1"/>
  <c r="K72213" i="20"/>
  <c r="J72213" i="20" s="1"/>
  <c r="K72212" i="20"/>
  <c r="J72212" i="20" s="1"/>
  <c r="K72211" i="20"/>
  <c r="J72211" i="20" s="1"/>
  <c r="K72210" i="20"/>
  <c r="J72210" i="20" s="1"/>
  <c r="K72209" i="20"/>
  <c r="J72209" i="20" s="1"/>
  <c r="K72208" i="20"/>
  <c r="J72208" i="20" s="1"/>
  <c r="K72207" i="20"/>
  <c r="J72207" i="20" s="1"/>
  <c r="K72206" i="20"/>
  <c r="J72206" i="20" s="1"/>
  <c r="K72205" i="20"/>
  <c r="J72205" i="20" s="1"/>
  <c r="K72204" i="20"/>
  <c r="J72204" i="20" s="1"/>
  <c r="K72203" i="20"/>
  <c r="J72203" i="20" s="1"/>
  <c r="K72202" i="20"/>
  <c r="J72202" i="20" s="1"/>
  <c r="K72201" i="20"/>
  <c r="J72201" i="20" s="1"/>
  <c r="K72200" i="20"/>
  <c r="J72200" i="20" s="1"/>
  <c r="K72199" i="20"/>
  <c r="J72199" i="20" s="1"/>
  <c r="K72198" i="20"/>
  <c r="J72198" i="20" s="1"/>
  <c r="K72197" i="20"/>
  <c r="J72197" i="20" s="1"/>
  <c r="K72196" i="20"/>
  <c r="J72196" i="20" s="1"/>
  <c r="K72195" i="20"/>
  <c r="J72195" i="20" s="1"/>
  <c r="K72194" i="20"/>
  <c r="J72194" i="20" s="1"/>
  <c r="K72193" i="20"/>
  <c r="J72193" i="20" s="1"/>
  <c r="K72192" i="20"/>
  <c r="J72192" i="20"/>
  <c r="K72191" i="20"/>
  <c r="J72191" i="20" s="1"/>
  <c r="K72190" i="20"/>
  <c r="J72190" i="20" s="1"/>
  <c r="K72189" i="20"/>
  <c r="J72189" i="20" s="1"/>
  <c r="K72188" i="20"/>
  <c r="J72188" i="20" s="1"/>
  <c r="K72187" i="20"/>
  <c r="J72187" i="20" s="1"/>
  <c r="K72186" i="20"/>
  <c r="J72186" i="20" s="1"/>
  <c r="K72185" i="20"/>
  <c r="J72185" i="20" s="1"/>
  <c r="K72184" i="20"/>
  <c r="J72184" i="20" s="1"/>
  <c r="K72183" i="20"/>
  <c r="J72183" i="20" s="1"/>
  <c r="K72182" i="20"/>
  <c r="J72182" i="20" s="1"/>
  <c r="K72181" i="20"/>
  <c r="J72181" i="20" s="1"/>
  <c r="K72180" i="20"/>
  <c r="J72180" i="20" s="1"/>
  <c r="K72179" i="20"/>
  <c r="J72179" i="20" s="1"/>
  <c r="K72178" i="20"/>
  <c r="J72178" i="20" s="1"/>
  <c r="K72177" i="20"/>
  <c r="J72177" i="20" s="1"/>
  <c r="K72176" i="20"/>
  <c r="J72176" i="20" s="1"/>
  <c r="K72175" i="20"/>
  <c r="J72175" i="20" s="1"/>
  <c r="K72174" i="20"/>
  <c r="J72174" i="20" s="1"/>
  <c r="K72173" i="20"/>
  <c r="J72173" i="20" s="1"/>
  <c r="K72172" i="20"/>
  <c r="J72172" i="20" s="1"/>
  <c r="K72171" i="20"/>
  <c r="J72171" i="20" s="1"/>
  <c r="K72170" i="20"/>
  <c r="J72170" i="20" s="1"/>
  <c r="K72169" i="20"/>
  <c r="J72169" i="20" s="1"/>
  <c r="K72168" i="20"/>
  <c r="J72168" i="20" s="1"/>
  <c r="K72167" i="20"/>
  <c r="J72167" i="20" s="1"/>
  <c r="K72166" i="20"/>
  <c r="J72166" i="20" s="1"/>
  <c r="K72165" i="20"/>
  <c r="J72165" i="20" s="1"/>
  <c r="K72164" i="20"/>
  <c r="J72164" i="20" s="1"/>
  <c r="K72163" i="20"/>
  <c r="J72163" i="20" s="1"/>
  <c r="K72162" i="20"/>
  <c r="J72162" i="20" s="1"/>
  <c r="K72161" i="20"/>
  <c r="J72161" i="20" s="1"/>
  <c r="K72160" i="20"/>
  <c r="J72160" i="20" s="1"/>
  <c r="K72159" i="20"/>
  <c r="J72159" i="20" s="1"/>
  <c r="K72158" i="20"/>
  <c r="J72158" i="20" s="1"/>
  <c r="K72157" i="20"/>
  <c r="J72157" i="20" s="1"/>
  <c r="K72156" i="20"/>
  <c r="J72156" i="20" s="1"/>
  <c r="K72155" i="20"/>
  <c r="J72155" i="20" s="1"/>
  <c r="K72154" i="20"/>
  <c r="J72154" i="20" s="1"/>
  <c r="K72153" i="20"/>
  <c r="J72153" i="20" s="1"/>
  <c r="K72152" i="20"/>
  <c r="J72152" i="20" s="1"/>
  <c r="K72151" i="20"/>
  <c r="J72151" i="20" s="1"/>
  <c r="K72150" i="20"/>
  <c r="J72150" i="20" s="1"/>
  <c r="K72149" i="20"/>
  <c r="J72149" i="20" s="1"/>
  <c r="K72148" i="20"/>
  <c r="J72148" i="20" s="1"/>
  <c r="K72147" i="20"/>
  <c r="J72147" i="20" s="1"/>
  <c r="K72146" i="20"/>
  <c r="J72146" i="20" s="1"/>
  <c r="K72145" i="20"/>
  <c r="J72145" i="20" s="1"/>
  <c r="K72144" i="20"/>
  <c r="J72144" i="20" s="1"/>
  <c r="K72143" i="20"/>
  <c r="J72143" i="20" s="1"/>
  <c r="K72142" i="20"/>
  <c r="J72142" i="20" s="1"/>
  <c r="K72141" i="20"/>
  <c r="J72141" i="20" s="1"/>
  <c r="K72140" i="20"/>
  <c r="J72140" i="20" s="1"/>
  <c r="K72139" i="20"/>
  <c r="J72139" i="20" s="1"/>
  <c r="K72138" i="20"/>
  <c r="J72138" i="20" s="1"/>
  <c r="K72137" i="20"/>
  <c r="J72137" i="20" s="1"/>
  <c r="K72136" i="20"/>
  <c r="J72136" i="20" s="1"/>
  <c r="K72135" i="20"/>
  <c r="J72135" i="20" s="1"/>
  <c r="K72134" i="20"/>
  <c r="J72134" i="20" s="1"/>
  <c r="K72133" i="20"/>
  <c r="J72133" i="20" s="1"/>
  <c r="K72132" i="20"/>
  <c r="J72132" i="20" s="1"/>
  <c r="K72131" i="20"/>
  <c r="J72131" i="20" s="1"/>
  <c r="K72130" i="20"/>
  <c r="J72130" i="20" s="1"/>
  <c r="K72129" i="20"/>
  <c r="J72129" i="20" s="1"/>
  <c r="K72128" i="20"/>
  <c r="J72128" i="20" s="1"/>
  <c r="K72127" i="20"/>
  <c r="J72127" i="20" s="1"/>
  <c r="K72126" i="20"/>
  <c r="J72126" i="20" s="1"/>
  <c r="K72125" i="20"/>
  <c r="J72125" i="20" s="1"/>
  <c r="K72124" i="20"/>
  <c r="J72124" i="20" s="1"/>
  <c r="K72123" i="20"/>
  <c r="J72123" i="20" s="1"/>
  <c r="K72122" i="20"/>
  <c r="J72122" i="20" s="1"/>
  <c r="K72121" i="20"/>
  <c r="J72121" i="20" s="1"/>
  <c r="K72120" i="20"/>
  <c r="J72120" i="20" s="1"/>
  <c r="K72119" i="20"/>
  <c r="J72119" i="20" s="1"/>
  <c r="K72118" i="20"/>
  <c r="J72118" i="20" s="1"/>
  <c r="K72117" i="20"/>
  <c r="J72117" i="20" s="1"/>
  <c r="K72116" i="20"/>
  <c r="J72116" i="20" s="1"/>
  <c r="K72115" i="20"/>
  <c r="J72115" i="20" s="1"/>
  <c r="K72114" i="20"/>
  <c r="J72114" i="20" s="1"/>
  <c r="K72113" i="20"/>
  <c r="J72113" i="20" s="1"/>
  <c r="K72112" i="20"/>
  <c r="J72112" i="20" s="1"/>
  <c r="K72111" i="20"/>
  <c r="J72111" i="20" s="1"/>
  <c r="K72110" i="20"/>
  <c r="J72110" i="20" s="1"/>
  <c r="K72109" i="20"/>
  <c r="J72109" i="20" s="1"/>
  <c r="K72108" i="20"/>
  <c r="J72108" i="20" s="1"/>
  <c r="K72107" i="20"/>
  <c r="J72107" i="20" s="1"/>
  <c r="K72106" i="20"/>
  <c r="J72106" i="20" s="1"/>
  <c r="K72105" i="20"/>
  <c r="J72105" i="20" s="1"/>
  <c r="K72104" i="20"/>
  <c r="J72104" i="20" s="1"/>
  <c r="K72103" i="20"/>
  <c r="J72103" i="20" s="1"/>
  <c r="K72102" i="20"/>
  <c r="J72102" i="20" s="1"/>
  <c r="K72101" i="20"/>
  <c r="J72101" i="20" s="1"/>
  <c r="K72100" i="20"/>
  <c r="J72100" i="20" s="1"/>
  <c r="K72099" i="20"/>
  <c r="J72099" i="20" s="1"/>
  <c r="K72098" i="20"/>
  <c r="J72098" i="20" s="1"/>
  <c r="K72097" i="20"/>
  <c r="J72097" i="20" s="1"/>
  <c r="K72096" i="20"/>
  <c r="J72096" i="20" s="1"/>
  <c r="K72095" i="20"/>
  <c r="J72095" i="20" s="1"/>
  <c r="K72094" i="20"/>
  <c r="J72094" i="20" s="1"/>
  <c r="K72093" i="20"/>
  <c r="J72093" i="20" s="1"/>
  <c r="K72092" i="20"/>
  <c r="J72092" i="20" s="1"/>
  <c r="K72091" i="20"/>
  <c r="J72091" i="20" s="1"/>
  <c r="K72090" i="20"/>
  <c r="J72090" i="20" s="1"/>
  <c r="K72089" i="20"/>
  <c r="J72089" i="20" s="1"/>
  <c r="K72088" i="20"/>
  <c r="J72088" i="20" s="1"/>
  <c r="K72087" i="20"/>
  <c r="J72087" i="20" s="1"/>
  <c r="K72086" i="20"/>
  <c r="J72086" i="20" s="1"/>
  <c r="K72085" i="20"/>
  <c r="J72085" i="20" s="1"/>
  <c r="K72084" i="20"/>
  <c r="J72084" i="20" s="1"/>
  <c r="K72083" i="20"/>
  <c r="J72083" i="20" s="1"/>
  <c r="K72082" i="20"/>
  <c r="J72082" i="20" s="1"/>
  <c r="K72081" i="20"/>
  <c r="J72081" i="20" s="1"/>
  <c r="K72080" i="20"/>
  <c r="J72080" i="20" s="1"/>
  <c r="K72079" i="20"/>
  <c r="J72079" i="20" s="1"/>
  <c r="K72078" i="20"/>
  <c r="J72078" i="20" s="1"/>
  <c r="K72077" i="20"/>
  <c r="J72077" i="20" s="1"/>
  <c r="K72076" i="20"/>
  <c r="J72076" i="20" s="1"/>
  <c r="K72075" i="20"/>
  <c r="J72075" i="20" s="1"/>
  <c r="K72074" i="20"/>
  <c r="J72074" i="20" s="1"/>
  <c r="K72073" i="20"/>
  <c r="J72073" i="20" s="1"/>
  <c r="K72072" i="20"/>
  <c r="J72072" i="20" s="1"/>
  <c r="K72071" i="20"/>
  <c r="J72071" i="20" s="1"/>
  <c r="K72070" i="20"/>
  <c r="J72070" i="20" s="1"/>
  <c r="K72069" i="20"/>
  <c r="J72069" i="20" s="1"/>
  <c r="K72068" i="20"/>
  <c r="J72068" i="20" s="1"/>
  <c r="K72067" i="20"/>
  <c r="J72067" i="20" s="1"/>
  <c r="K72066" i="20"/>
  <c r="J72066" i="20" s="1"/>
  <c r="K72065" i="20"/>
  <c r="J72065" i="20" s="1"/>
  <c r="K72064" i="20"/>
  <c r="J72064" i="20" s="1"/>
  <c r="K72063" i="20"/>
  <c r="J72063" i="20" s="1"/>
  <c r="K72062" i="20"/>
  <c r="J72062" i="20" s="1"/>
  <c r="K72061" i="20"/>
  <c r="J72061" i="20" s="1"/>
  <c r="K72060" i="20"/>
  <c r="J72060" i="20" s="1"/>
  <c r="K72059" i="20"/>
  <c r="J72059" i="20" s="1"/>
  <c r="K72058" i="20"/>
  <c r="J72058" i="20" s="1"/>
  <c r="K72057" i="20"/>
  <c r="J72057" i="20" s="1"/>
  <c r="K72056" i="20"/>
  <c r="J72056" i="20" s="1"/>
  <c r="K72055" i="20"/>
  <c r="J72055" i="20" s="1"/>
  <c r="K72054" i="20"/>
  <c r="J72054" i="20" s="1"/>
  <c r="K72053" i="20"/>
  <c r="J72053" i="20" s="1"/>
  <c r="K72052" i="20"/>
  <c r="J72052" i="20" s="1"/>
  <c r="K72051" i="20"/>
  <c r="J72051" i="20" s="1"/>
  <c r="K72050" i="20"/>
  <c r="J72050" i="20" s="1"/>
  <c r="K72049" i="20"/>
  <c r="J72049" i="20" s="1"/>
  <c r="K72048" i="20"/>
  <c r="J72048" i="20" s="1"/>
  <c r="K72047" i="20"/>
  <c r="J72047" i="20"/>
  <c r="K72046" i="20"/>
  <c r="J72046" i="20" s="1"/>
  <c r="K72045" i="20"/>
  <c r="J72045" i="20" s="1"/>
  <c r="K72044" i="20"/>
  <c r="J72044" i="20" s="1"/>
  <c r="K72043" i="20"/>
  <c r="J72043" i="20" s="1"/>
  <c r="K72042" i="20"/>
  <c r="J72042" i="20" s="1"/>
  <c r="K72041" i="20"/>
  <c r="J72041" i="20" s="1"/>
  <c r="K72040" i="20"/>
  <c r="J72040" i="20" s="1"/>
  <c r="K72039" i="20"/>
  <c r="J72039" i="20" s="1"/>
  <c r="K72038" i="20"/>
  <c r="J72038" i="20" s="1"/>
  <c r="K72037" i="20"/>
  <c r="J72037" i="20" s="1"/>
  <c r="K72036" i="20"/>
  <c r="J72036" i="20" s="1"/>
  <c r="K72035" i="20"/>
  <c r="J72035" i="20" s="1"/>
  <c r="K72034" i="20"/>
  <c r="J72034" i="20" s="1"/>
  <c r="K72033" i="20"/>
  <c r="J72033" i="20" s="1"/>
  <c r="K72032" i="20"/>
  <c r="J72032" i="20" s="1"/>
  <c r="K72031" i="20"/>
  <c r="J72031" i="20" s="1"/>
  <c r="K72030" i="20"/>
  <c r="J72030" i="20" s="1"/>
  <c r="K72029" i="20"/>
  <c r="J72029" i="20" s="1"/>
  <c r="K72028" i="20"/>
  <c r="J72028" i="20" s="1"/>
  <c r="K72027" i="20"/>
  <c r="J72027" i="20" s="1"/>
  <c r="K72026" i="20"/>
  <c r="J72026" i="20" s="1"/>
  <c r="K72025" i="20"/>
  <c r="J72025" i="20" s="1"/>
  <c r="K72024" i="20"/>
  <c r="J72024" i="20" s="1"/>
  <c r="K72023" i="20"/>
  <c r="J72023" i="20" s="1"/>
  <c r="K72022" i="20"/>
  <c r="J72022" i="20" s="1"/>
  <c r="K72021" i="20"/>
  <c r="J72021" i="20" s="1"/>
  <c r="K72020" i="20"/>
  <c r="J72020" i="20" s="1"/>
  <c r="K72019" i="20"/>
  <c r="J72019" i="20" s="1"/>
  <c r="K72018" i="20"/>
  <c r="J72018" i="20" s="1"/>
  <c r="K72017" i="20"/>
  <c r="J72017" i="20" s="1"/>
  <c r="K72016" i="20"/>
  <c r="J72016" i="20" s="1"/>
  <c r="K72015" i="20"/>
  <c r="J72015" i="20" s="1"/>
  <c r="K72014" i="20"/>
  <c r="J72014" i="20" s="1"/>
  <c r="K72013" i="20"/>
  <c r="J72013" i="20" s="1"/>
  <c r="K72012" i="20"/>
  <c r="J72012" i="20" s="1"/>
  <c r="K72011" i="20"/>
  <c r="J72011" i="20" s="1"/>
  <c r="K72010" i="20"/>
  <c r="J72010" i="20" s="1"/>
  <c r="K72009" i="20"/>
  <c r="J72009" i="20" s="1"/>
  <c r="K72008" i="20"/>
  <c r="J72008" i="20" s="1"/>
  <c r="K72007" i="20"/>
  <c r="J72007" i="20" s="1"/>
  <c r="K72006" i="20"/>
  <c r="J72006" i="20" s="1"/>
  <c r="K72005" i="20"/>
  <c r="J72005" i="20" s="1"/>
  <c r="K72004" i="20"/>
  <c r="J72004" i="20" s="1"/>
  <c r="K72003" i="20"/>
  <c r="J72003" i="20"/>
  <c r="K72002" i="20"/>
  <c r="J72002" i="20" s="1"/>
  <c r="K72001" i="20"/>
  <c r="J72001" i="20" s="1"/>
  <c r="K72000" i="20"/>
  <c r="J72000" i="20" s="1"/>
  <c r="K71999" i="20"/>
  <c r="J71999" i="20" s="1"/>
  <c r="K71998" i="20"/>
  <c r="J71998" i="20" s="1"/>
  <c r="K71997" i="20"/>
  <c r="J71997" i="20" s="1"/>
  <c r="K71996" i="20"/>
  <c r="J71996" i="20" s="1"/>
  <c r="K71995" i="20"/>
  <c r="J71995" i="20" s="1"/>
  <c r="K71994" i="20"/>
  <c r="J71994" i="20" s="1"/>
  <c r="K71993" i="20"/>
  <c r="J71993" i="20" s="1"/>
  <c r="K71992" i="20"/>
  <c r="J71992" i="20" s="1"/>
  <c r="K71991" i="20"/>
  <c r="J71991" i="20" s="1"/>
  <c r="K71990" i="20"/>
  <c r="J71990" i="20" s="1"/>
  <c r="K71989" i="20"/>
  <c r="J71989" i="20" s="1"/>
  <c r="K71988" i="20"/>
  <c r="J71988" i="20" s="1"/>
  <c r="K71987" i="20"/>
  <c r="J71987" i="20" s="1"/>
  <c r="K71986" i="20"/>
  <c r="J71986" i="20" s="1"/>
  <c r="K71985" i="20"/>
  <c r="J71985" i="20" s="1"/>
  <c r="K71984" i="20"/>
  <c r="J71984" i="20" s="1"/>
  <c r="K71983" i="20"/>
  <c r="J71983" i="20" s="1"/>
  <c r="K71982" i="20"/>
  <c r="J71982" i="20" s="1"/>
  <c r="K71981" i="20"/>
  <c r="J71981" i="20" s="1"/>
  <c r="K71980" i="20"/>
  <c r="J71980" i="20" s="1"/>
  <c r="K71979" i="20"/>
  <c r="J71979" i="20" s="1"/>
  <c r="K71978" i="20"/>
  <c r="J71978" i="20" s="1"/>
  <c r="K71977" i="20"/>
  <c r="J71977" i="20" s="1"/>
  <c r="K71976" i="20"/>
  <c r="J71976" i="20" s="1"/>
  <c r="K71975" i="20"/>
  <c r="J71975" i="20" s="1"/>
  <c r="K71974" i="20"/>
  <c r="J71974" i="20" s="1"/>
  <c r="K71973" i="20"/>
  <c r="J71973" i="20" s="1"/>
  <c r="K71972" i="20"/>
  <c r="J71972" i="20" s="1"/>
  <c r="K71971" i="20"/>
  <c r="J71971" i="20" s="1"/>
  <c r="K71970" i="20"/>
  <c r="J71970" i="20" s="1"/>
  <c r="K71969" i="20"/>
  <c r="J71969" i="20"/>
  <c r="K71968" i="20"/>
  <c r="J71968" i="20" s="1"/>
  <c r="K71967" i="20"/>
  <c r="J71967" i="20" s="1"/>
  <c r="K71966" i="20"/>
  <c r="J71966" i="20" s="1"/>
  <c r="K71965" i="20"/>
  <c r="J71965" i="20" s="1"/>
  <c r="K71964" i="20"/>
  <c r="J71964" i="20" s="1"/>
  <c r="K71963" i="20"/>
  <c r="J71963" i="20" s="1"/>
  <c r="K71962" i="20"/>
  <c r="J71962" i="20" s="1"/>
  <c r="K71961" i="20"/>
  <c r="J71961" i="20" s="1"/>
  <c r="K71960" i="20"/>
  <c r="J71960" i="20" s="1"/>
  <c r="K71959" i="20"/>
  <c r="J71959" i="20" s="1"/>
  <c r="K71958" i="20"/>
  <c r="J71958" i="20" s="1"/>
  <c r="K71957" i="20"/>
  <c r="J71957" i="20" s="1"/>
  <c r="K71956" i="20"/>
  <c r="J71956" i="20" s="1"/>
  <c r="K71955" i="20"/>
  <c r="J71955" i="20" s="1"/>
  <c r="K71954" i="20"/>
  <c r="J71954" i="20" s="1"/>
  <c r="K71953" i="20"/>
  <c r="J71953" i="20" s="1"/>
  <c r="K71952" i="20"/>
  <c r="J71952" i="20" s="1"/>
  <c r="K71951" i="20"/>
  <c r="J71951" i="20" s="1"/>
  <c r="K71950" i="20"/>
  <c r="J71950" i="20" s="1"/>
  <c r="K71949" i="20"/>
  <c r="J71949" i="20" s="1"/>
  <c r="K71948" i="20"/>
  <c r="J71948" i="20" s="1"/>
  <c r="K71947" i="20"/>
  <c r="J71947" i="20" s="1"/>
  <c r="K71946" i="20"/>
  <c r="J71946" i="20" s="1"/>
  <c r="K71945" i="20"/>
  <c r="J71945" i="20" s="1"/>
  <c r="K71944" i="20"/>
  <c r="J71944" i="20" s="1"/>
  <c r="K71943" i="20"/>
  <c r="J71943" i="20" s="1"/>
  <c r="K71942" i="20"/>
  <c r="J71942" i="20" s="1"/>
  <c r="K71941" i="20"/>
  <c r="J71941" i="20" s="1"/>
  <c r="K71940" i="20"/>
  <c r="J71940" i="20" s="1"/>
  <c r="K71939" i="20"/>
  <c r="J71939" i="20" s="1"/>
  <c r="K71938" i="20"/>
  <c r="J71938" i="20" s="1"/>
  <c r="K71937" i="20"/>
  <c r="J71937" i="20" s="1"/>
  <c r="K71936" i="20"/>
  <c r="J71936" i="20" s="1"/>
  <c r="K71935" i="20"/>
  <c r="J71935" i="20" s="1"/>
  <c r="K71934" i="20"/>
  <c r="J71934" i="20" s="1"/>
  <c r="K71933" i="20"/>
  <c r="J71933" i="20" s="1"/>
  <c r="K71932" i="20"/>
  <c r="J71932" i="20" s="1"/>
  <c r="K71931" i="20"/>
  <c r="J71931" i="20" s="1"/>
  <c r="K71930" i="20"/>
  <c r="J71930" i="20" s="1"/>
  <c r="K71929" i="20"/>
  <c r="J71929" i="20" s="1"/>
  <c r="K71928" i="20"/>
  <c r="J71928" i="20" s="1"/>
  <c r="K71927" i="20"/>
  <c r="J71927" i="20" s="1"/>
  <c r="K71926" i="20"/>
  <c r="J71926" i="20"/>
  <c r="K71925" i="20"/>
  <c r="J71925" i="20" s="1"/>
  <c r="K71924" i="20"/>
  <c r="J71924" i="20" s="1"/>
  <c r="K71923" i="20"/>
  <c r="J71923" i="20" s="1"/>
  <c r="K71922" i="20"/>
  <c r="J71922" i="20" s="1"/>
  <c r="K71921" i="20"/>
  <c r="J71921" i="20" s="1"/>
  <c r="K71920" i="20"/>
  <c r="J71920" i="20" s="1"/>
  <c r="K71919" i="20"/>
  <c r="J71919" i="20" s="1"/>
  <c r="K71918" i="20"/>
  <c r="J71918" i="20" s="1"/>
  <c r="K71917" i="20"/>
  <c r="J71917" i="20" s="1"/>
  <c r="K71916" i="20"/>
  <c r="J71916" i="20" s="1"/>
  <c r="K71915" i="20"/>
  <c r="J71915" i="20" s="1"/>
  <c r="K71914" i="20"/>
  <c r="J71914" i="20" s="1"/>
  <c r="K71913" i="20"/>
  <c r="J71913" i="20" s="1"/>
  <c r="K71912" i="20"/>
  <c r="J71912" i="20" s="1"/>
  <c r="K71911" i="20"/>
  <c r="J71911" i="20" s="1"/>
  <c r="K71910" i="20"/>
  <c r="J71910" i="20" s="1"/>
  <c r="K71909" i="20"/>
  <c r="J71909" i="20" s="1"/>
  <c r="K71908" i="20"/>
  <c r="J71908" i="20" s="1"/>
  <c r="K71907" i="20"/>
  <c r="J71907" i="20" s="1"/>
  <c r="K71906" i="20"/>
  <c r="J71906" i="20" s="1"/>
  <c r="K71905" i="20"/>
  <c r="J71905" i="20" s="1"/>
  <c r="K71904" i="20"/>
  <c r="J71904" i="20" s="1"/>
  <c r="K71903" i="20"/>
  <c r="J71903" i="20" s="1"/>
  <c r="K71902" i="20"/>
  <c r="J71902" i="20" s="1"/>
  <c r="K71901" i="20"/>
  <c r="J71901" i="20" s="1"/>
  <c r="K71900" i="20"/>
  <c r="J71900" i="20" s="1"/>
  <c r="K71899" i="20"/>
  <c r="J71899" i="20" s="1"/>
  <c r="K71898" i="20"/>
  <c r="J71898" i="20" s="1"/>
  <c r="K71897" i="20"/>
  <c r="J71897" i="20" s="1"/>
  <c r="K71896" i="20"/>
  <c r="J71896" i="20" s="1"/>
  <c r="K71895" i="20"/>
  <c r="J71895" i="20" s="1"/>
  <c r="K71894" i="20"/>
  <c r="J71894" i="20" s="1"/>
  <c r="K71893" i="20"/>
  <c r="J71893" i="20" s="1"/>
  <c r="K71892" i="20"/>
  <c r="J71892" i="20" s="1"/>
  <c r="K71891" i="20"/>
  <c r="J71891" i="20" s="1"/>
  <c r="K71890" i="20"/>
  <c r="J71890" i="20" s="1"/>
  <c r="K71889" i="20"/>
  <c r="J71889" i="20" s="1"/>
  <c r="K71888" i="20"/>
  <c r="J71888" i="20" s="1"/>
  <c r="K71887" i="20"/>
  <c r="J71887" i="20" s="1"/>
  <c r="K71886" i="20"/>
  <c r="J71886" i="20" s="1"/>
  <c r="K71885" i="20"/>
  <c r="J71885" i="20" s="1"/>
  <c r="K71884" i="20"/>
  <c r="J71884" i="20" s="1"/>
  <c r="K71883" i="20"/>
  <c r="J71883" i="20" s="1"/>
  <c r="K71882" i="20"/>
  <c r="J71882" i="20" s="1"/>
  <c r="K71881" i="20"/>
  <c r="J71881" i="20" s="1"/>
  <c r="K71880" i="20"/>
  <c r="J71880" i="20" s="1"/>
  <c r="K71879" i="20"/>
  <c r="J71879" i="20" s="1"/>
  <c r="K71878" i="20"/>
  <c r="J71878" i="20" s="1"/>
  <c r="K71877" i="20"/>
  <c r="J71877" i="20" s="1"/>
  <c r="K71876" i="20"/>
  <c r="J71876" i="20" s="1"/>
  <c r="K71875" i="20"/>
  <c r="J71875" i="20" s="1"/>
  <c r="K71874" i="20"/>
  <c r="J71874" i="20" s="1"/>
  <c r="K71873" i="20"/>
  <c r="J71873" i="20" s="1"/>
  <c r="K71872" i="20"/>
  <c r="J71872" i="20" s="1"/>
  <c r="K71871" i="20"/>
  <c r="J71871" i="20" s="1"/>
  <c r="K71870" i="20"/>
  <c r="J71870" i="20" s="1"/>
  <c r="K71869" i="20"/>
  <c r="J71869" i="20" s="1"/>
  <c r="K71868" i="20"/>
  <c r="J71868" i="20" s="1"/>
  <c r="K71867" i="20"/>
  <c r="J71867" i="20" s="1"/>
  <c r="K71866" i="20"/>
  <c r="J71866" i="20"/>
  <c r="K71865" i="20"/>
  <c r="J71865" i="20" s="1"/>
  <c r="K71864" i="20"/>
  <c r="J71864" i="20" s="1"/>
  <c r="K71863" i="20"/>
  <c r="J71863" i="20" s="1"/>
  <c r="K71862" i="20"/>
  <c r="J71862" i="20" s="1"/>
  <c r="K71861" i="20"/>
  <c r="J71861" i="20" s="1"/>
  <c r="K71860" i="20"/>
  <c r="J71860" i="20" s="1"/>
  <c r="K71859" i="20"/>
  <c r="J71859" i="20" s="1"/>
  <c r="K71858" i="20"/>
  <c r="J71858" i="20" s="1"/>
  <c r="K71857" i="20"/>
  <c r="J71857" i="20" s="1"/>
  <c r="K71856" i="20"/>
  <c r="J71856" i="20" s="1"/>
  <c r="K71855" i="20"/>
  <c r="J71855" i="20" s="1"/>
  <c r="K71854" i="20"/>
  <c r="J71854" i="20" s="1"/>
  <c r="K71853" i="20"/>
  <c r="J71853" i="20" s="1"/>
  <c r="K71852" i="20"/>
  <c r="J71852" i="20" s="1"/>
  <c r="K71851" i="20"/>
  <c r="J71851" i="20" s="1"/>
  <c r="K71850" i="20"/>
  <c r="J71850" i="20" s="1"/>
  <c r="K71849" i="20"/>
  <c r="J71849" i="20" s="1"/>
  <c r="K71848" i="20"/>
  <c r="J71848" i="20" s="1"/>
  <c r="K71847" i="20"/>
  <c r="J71847" i="20" s="1"/>
  <c r="K71846" i="20"/>
  <c r="J71846" i="20" s="1"/>
  <c r="K71845" i="20"/>
  <c r="J71845" i="20" s="1"/>
  <c r="K71844" i="20"/>
  <c r="J71844" i="20" s="1"/>
  <c r="K71843" i="20"/>
  <c r="J71843" i="20" s="1"/>
  <c r="K71842" i="20"/>
  <c r="J71842" i="20" s="1"/>
  <c r="K71841" i="20"/>
  <c r="J71841" i="20" s="1"/>
  <c r="K71840" i="20"/>
  <c r="J71840" i="20" s="1"/>
  <c r="K71839" i="20"/>
  <c r="J71839" i="20" s="1"/>
  <c r="K71838" i="20"/>
  <c r="J71838" i="20" s="1"/>
  <c r="K71837" i="20"/>
  <c r="J71837" i="20" s="1"/>
  <c r="K71836" i="20"/>
  <c r="J71836" i="20" s="1"/>
  <c r="K71835" i="20"/>
  <c r="J71835" i="20" s="1"/>
  <c r="K71834" i="20"/>
  <c r="J71834" i="20" s="1"/>
  <c r="K71833" i="20"/>
  <c r="J71833" i="20" s="1"/>
  <c r="K71832" i="20"/>
  <c r="J71832" i="20" s="1"/>
  <c r="K71831" i="20"/>
  <c r="J71831" i="20" s="1"/>
  <c r="K71830" i="20"/>
  <c r="J71830" i="20" s="1"/>
  <c r="K71829" i="20"/>
  <c r="J71829" i="20" s="1"/>
  <c r="K71828" i="20"/>
  <c r="J71828" i="20" s="1"/>
  <c r="K71827" i="20"/>
  <c r="J71827" i="20" s="1"/>
  <c r="K71826" i="20"/>
  <c r="J71826" i="20" s="1"/>
  <c r="K71825" i="20"/>
  <c r="J71825" i="20" s="1"/>
  <c r="K71824" i="20"/>
  <c r="J71824" i="20" s="1"/>
  <c r="K71823" i="20"/>
  <c r="J71823" i="20" s="1"/>
  <c r="K71822" i="20"/>
  <c r="J71822" i="20" s="1"/>
  <c r="K71821" i="20"/>
  <c r="J71821" i="20" s="1"/>
  <c r="K71820" i="20"/>
  <c r="J71820" i="20" s="1"/>
  <c r="K71819" i="20"/>
  <c r="J71819" i="20" s="1"/>
  <c r="K71818" i="20"/>
  <c r="J71818" i="20" s="1"/>
  <c r="K71817" i="20"/>
  <c r="J71817" i="20" s="1"/>
  <c r="K71816" i="20"/>
  <c r="J71816" i="20" s="1"/>
  <c r="K71815" i="20"/>
  <c r="J71815" i="20" s="1"/>
  <c r="K71814" i="20"/>
  <c r="J71814" i="20" s="1"/>
  <c r="K71813" i="20"/>
  <c r="J71813" i="20" s="1"/>
  <c r="K71812" i="20"/>
  <c r="J71812" i="20" s="1"/>
  <c r="K71811" i="20"/>
  <c r="J71811" i="20" s="1"/>
  <c r="K71810" i="20"/>
  <c r="J71810" i="20" s="1"/>
  <c r="K71809" i="20"/>
  <c r="J71809" i="20" s="1"/>
  <c r="K71808" i="20"/>
  <c r="J71808" i="20" s="1"/>
  <c r="K71807" i="20"/>
  <c r="J71807" i="20" s="1"/>
  <c r="K71806" i="20"/>
  <c r="J71806" i="20" s="1"/>
  <c r="K71805" i="20"/>
  <c r="J71805" i="20" s="1"/>
  <c r="K71804" i="20"/>
  <c r="J71804" i="20" s="1"/>
  <c r="K71803" i="20"/>
  <c r="J71803" i="20" s="1"/>
  <c r="K71802" i="20"/>
  <c r="J71802" i="20" s="1"/>
  <c r="K71801" i="20"/>
  <c r="J71801" i="20" s="1"/>
  <c r="K71800" i="20"/>
  <c r="J71800" i="20" s="1"/>
  <c r="K71799" i="20"/>
  <c r="J71799" i="20" s="1"/>
  <c r="K71798" i="20"/>
  <c r="J71798" i="20" s="1"/>
  <c r="K71797" i="20"/>
  <c r="J71797" i="20" s="1"/>
  <c r="K71796" i="20"/>
  <c r="J71796" i="20" s="1"/>
  <c r="K71795" i="20"/>
  <c r="J71795" i="20" s="1"/>
  <c r="K71794" i="20"/>
  <c r="J71794" i="20" s="1"/>
  <c r="K71793" i="20"/>
  <c r="J71793" i="20" s="1"/>
  <c r="K71792" i="20"/>
  <c r="J71792" i="20" s="1"/>
  <c r="K71791" i="20"/>
  <c r="J71791" i="20" s="1"/>
  <c r="K71790" i="20"/>
  <c r="J71790" i="20"/>
  <c r="K71789" i="20"/>
  <c r="J71789" i="20" s="1"/>
  <c r="K71788" i="20"/>
  <c r="J71788" i="20" s="1"/>
  <c r="K71787" i="20"/>
  <c r="J71787" i="20" s="1"/>
  <c r="K71786" i="20"/>
  <c r="J71786" i="20" s="1"/>
  <c r="K71785" i="20"/>
  <c r="J71785" i="20" s="1"/>
  <c r="K71784" i="20"/>
  <c r="J71784" i="20" s="1"/>
  <c r="K71783" i="20"/>
  <c r="J71783" i="20" s="1"/>
  <c r="K71782" i="20"/>
  <c r="J71782" i="20" s="1"/>
  <c r="K71781" i="20"/>
  <c r="J71781" i="20" s="1"/>
  <c r="K71780" i="20"/>
  <c r="J71780" i="20" s="1"/>
  <c r="K71779" i="20"/>
  <c r="J71779" i="20" s="1"/>
  <c r="K71778" i="20"/>
  <c r="J71778" i="20" s="1"/>
  <c r="K71777" i="20"/>
  <c r="J71777" i="20" s="1"/>
  <c r="K71776" i="20"/>
  <c r="J71776" i="20" s="1"/>
  <c r="K71775" i="20"/>
  <c r="J71775" i="20" s="1"/>
  <c r="K71774" i="20"/>
  <c r="J71774" i="20" s="1"/>
  <c r="K71773" i="20"/>
  <c r="J71773" i="20" s="1"/>
  <c r="K71772" i="20"/>
  <c r="J71772" i="20" s="1"/>
  <c r="K71771" i="20"/>
  <c r="J71771" i="20" s="1"/>
  <c r="K71770" i="20"/>
  <c r="J71770" i="20" s="1"/>
  <c r="K71769" i="20"/>
  <c r="J71769" i="20" s="1"/>
  <c r="K71768" i="20"/>
  <c r="J71768" i="20" s="1"/>
  <c r="K71767" i="20"/>
  <c r="J71767" i="20" s="1"/>
  <c r="K71766" i="20"/>
  <c r="J71766" i="20" s="1"/>
  <c r="K71765" i="20"/>
  <c r="J71765" i="20" s="1"/>
  <c r="K71764" i="20"/>
  <c r="J71764" i="20" s="1"/>
  <c r="K71763" i="20"/>
  <c r="J71763" i="20" s="1"/>
  <c r="K71762" i="20"/>
  <c r="J71762" i="20" s="1"/>
  <c r="K71761" i="20"/>
  <c r="J71761" i="20" s="1"/>
  <c r="K71760" i="20"/>
  <c r="J71760" i="20" s="1"/>
  <c r="K71759" i="20"/>
  <c r="J71759" i="20" s="1"/>
  <c r="K71758" i="20"/>
  <c r="J71758" i="20" s="1"/>
  <c r="K71757" i="20"/>
  <c r="J71757" i="20" s="1"/>
  <c r="K71756" i="20"/>
  <c r="J71756" i="20" s="1"/>
  <c r="K71755" i="20"/>
  <c r="J71755" i="20" s="1"/>
  <c r="K71754" i="20"/>
  <c r="J71754" i="20" s="1"/>
  <c r="K71753" i="20"/>
  <c r="J71753" i="20" s="1"/>
  <c r="K71752" i="20"/>
  <c r="J71752" i="20" s="1"/>
  <c r="K71751" i="20"/>
  <c r="J71751" i="20" s="1"/>
  <c r="K71750" i="20"/>
  <c r="J71750" i="20" s="1"/>
  <c r="K71749" i="20"/>
  <c r="J71749" i="20" s="1"/>
  <c r="K71748" i="20"/>
  <c r="J71748" i="20" s="1"/>
  <c r="K71747" i="20"/>
  <c r="J71747" i="20" s="1"/>
  <c r="K71746" i="20"/>
  <c r="J71746" i="20" s="1"/>
  <c r="K71745" i="20"/>
  <c r="J71745" i="20" s="1"/>
  <c r="K71744" i="20"/>
  <c r="J71744" i="20" s="1"/>
  <c r="K71743" i="20"/>
  <c r="J71743" i="20" s="1"/>
  <c r="K71742" i="20"/>
  <c r="J71742" i="20" s="1"/>
  <c r="K71741" i="20"/>
  <c r="J71741" i="20" s="1"/>
  <c r="K71740" i="20"/>
  <c r="J71740" i="20" s="1"/>
  <c r="K71739" i="20"/>
  <c r="J71739" i="20" s="1"/>
  <c r="K71738" i="20"/>
  <c r="J71738" i="20" s="1"/>
  <c r="K71737" i="20"/>
  <c r="J71737" i="20" s="1"/>
  <c r="K71736" i="20"/>
  <c r="J71736" i="20" s="1"/>
  <c r="K71735" i="20"/>
  <c r="J71735" i="20" s="1"/>
  <c r="K71734" i="20"/>
  <c r="J71734" i="20" s="1"/>
  <c r="K71733" i="20"/>
  <c r="J71733" i="20" s="1"/>
  <c r="K71732" i="20"/>
  <c r="J71732" i="20" s="1"/>
  <c r="K71731" i="20"/>
  <c r="J71731" i="20" s="1"/>
  <c r="K71730" i="20"/>
  <c r="J71730" i="20" s="1"/>
  <c r="K71729" i="20"/>
  <c r="J71729" i="20" s="1"/>
  <c r="K71728" i="20"/>
  <c r="J71728" i="20" s="1"/>
  <c r="K71727" i="20"/>
  <c r="J71727" i="20" s="1"/>
  <c r="K71726" i="20"/>
  <c r="J71726" i="20" s="1"/>
  <c r="K71725" i="20"/>
  <c r="J71725" i="20" s="1"/>
  <c r="K71724" i="20"/>
  <c r="J71724" i="20" s="1"/>
  <c r="K71723" i="20"/>
  <c r="J71723" i="20" s="1"/>
  <c r="K71722" i="20"/>
  <c r="J71722" i="20" s="1"/>
  <c r="K71721" i="20"/>
  <c r="J71721" i="20" s="1"/>
  <c r="K71720" i="20"/>
  <c r="J71720" i="20" s="1"/>
  <c r="K71719" i="20"/>
  <c r="J71719" i="20" s="1"/>
  <c r="K71718" i="20"/>
  <c r="J71718" i="20" s="1"/>
  <c r="K71717" i="20"/>
  <c r="J71717" i="20" s="1"/>
  <c r="K71716" i="20"/>
  <c r="J71716" i="20" s="1"/>
  <c r="K71715" i="20"/>
  <c r="J71715" i="20" s="1"/>
  <c r="K71714" i="20"/>
  <c r="J71714" i="20" s="1"/>
  <c r="K71713" i="20"/>
  <c r="J71713" i="20" s="1"/>
  <c r="K71712" i="20"/>
  <c r="J71712" i="20" s="1"/>
  <c r="K71711" i="20"/>
  <c r="J71711" i="20" s="1"/>
  <c r="K71710" i="20"/>
  <c r="J71710" i="20" s="1"/>
  <c r="K71709" i="20"/>
  <c r="J71709" i="20" s="1"/>
  <c r="K71708" i="20"/>
  <c r="J71708" i="20" s="1"/>
  <c r="K71707" i="20"/>
  <c r="J71707" i="20" s="1"/>
  <c r="K71706" i="20"/>
  <c r="J71706" i="20" s="1"/>
  <c r="K71705" i="20"/>
  <c r="J71705" i="20" s="1"/>
  <c r="K71704" i="20"/>
  <c r="J71704" i="20" s="1"/>
  <c r="K71703" i="20"/>
  <c r="J71703" i="20" s="1"/>
  <c r="K71702" i="20"/>
  <c r="J71702" i="20" s="1"/>
  <c r="K71701" i="20"/>
  <c r="J71701" i="20" s="1"/>
  <c r="K71700" i="20"/>
  <c r="J71700" i="20" s="1"/>
  <c r="K71699" i="20"/>
  <c r="J71699" i="20"/>
  <c r="K71698" i="20"/>
  <c r="J71698" i="20" s="1"/>
  <c r="K71697" i="20"/>
  <c r="J71697" i="20" s="1"/>
  <c r="K71696" i="20"/>
  <c r="J71696" i="20" s="1"/>
  <c r="K71695" i="20"/>
  <c r="J71695" i="20" s="1"/>
  <c r="K71694" i="20"/>
  <c r="J71694" i="20" s="1"/>
  <c r="K71693" i="20"/>
  <c r="J71693" i="20" s="1"/>
  <c r="K71692" i="20"/>
  <c r="J71692" i="20" s="1"/>
  <c r="K71691" i="20"/>
  <c r="J71691" i="20" s="1"/>
  <c r="K71690" i="20"/>
  <c r="J71690" i="20" s="1"/>
  <c r="K71689" i="20"/>
  <c r="J71689" i="20" s="1"/>
  <c r="K71688" i="20"/>
  <c r="J71688" i="20" s="1"/>
  <c r="K71687" i="20"/>
  <c r="J71687" i="20" s="1"/>
  <c r="K71686" i="20"/>
  <c r="J71686" i="20" s="1"/>
  <c r="K71685" i="20"/>
  <c r="J71685" i="20" s="1"/>
  <c r="K71684" i="20"/>
  <c r="J71684" i="20" s="1"/>
  <c r="K71683" i="20"/>
  <c r="J71683" i="20" s="1"/>
  <c r="K71682" i="20"/>
  <c r="J71682" i="20" s="1"/>
  <c r="K71681" i="20"/>
  <c r="J71681" i="20" s="1"/>
  <c r="K71680" i="20"/>
  <c r="J71680" i="20" s="1"/>
  <c r="K71679" i="20"/>
  <c r="J71679" i="20" s="1"/>
  <c r="K71678" i="20"/>
  <c r="J71678" i="20" s="1"/>
  <c r="K71677" i="20"/>
  <c r="J71677" i="20" s="1"/>
  <c r="K71676" i="20"/>
  <c r="J71676" i="20" s="1"/>
  <c r="K71675" i="20"/>
  <c r="J71675" i="20" s="1"/>
  <c r="K71674" i="20"/>
  <c r="J71674" i="20" s="1"/>
  <c r="K71673" i="20"/>
  <c r="J71673" i="20" s="1"/>
  <c r="K71672" i="20"/>
  <c r="J71672" i="20" s="1"/>
  <c r="K71671" i="20"/>
  <c r="J71671" i="20" s="1"/>
  <c r="K71670" i="20"/>
  <c r="J71670" i="20" s="1"/>
  <c r="K71669" i="20"/>
  <c r="J71669" i="20" s="1"/>
  <c r="K71668" i="20"/>
  <c r="J71668" i="20" s="1"/>
  <c r="K71667" i="20"/>
  <c r="J71667" i="20" s="1"/>
  <c r="K71666" i="20"/>
  <c r="J71666" i="20" s="1"/>
  <c r="K71665" i="20"/>
  <c r="J71665" i="20" s="1"/>
  <c r="K71664" i="20"/>
  <c r="J71664" i="20" s="1"/>
  <c r="K71663" i="20"/>
  <c r="J71663" i="20" s="1"/>
  <c r="K71662" i="20"/>
  <c r="J71662" i="20" s="1"/>
  <c r="K71661" i="20"/>
  <c r="J71661" i="20" s="1"/>
  <c r="K71660" i="20"/>
  <c r="J71660" i="20" s="1"/>
  <c r="K71659" i="20"/>
  <c r="J71659" i="20" s="1"/>
  <c r="K71658" i="20"/>
  <c r="J71658" i="20" s="1"/>
  <c r="K71657" i="20"/>
  <c r="J71657" i="20" s="1"/>
  <c r="K71656" i="20"/>
  <c r="J71656" i="20" s="1"/>
  <c r="K71655" i="20"/>
  <c r="J71655" i="20" s="1"/>
  <c r="K71654" i="20"/>
  <c r="J71654" i="20" s="1"/>
  <c r="K71653" i="20"/>
  <c r="J71653" i="20" s="1"/>
  <c r="K71652" i="20"/>
  <c r="J71652" i="20" s="1"/>
  <c r="K71651" i="20"/>
  <c r="J71651" i="20" s="1"/>
  <c r="K71650" i="20"/>
  <c r="J71650" i="20" s="1"/>
  <c r="K71649" i="20"/>
  <c r="J71649" i="20" s="1"/>
  <c r="K71648" i="20"/>
  <c r="J71648" i="20" s="1"/>
  <c r="K71647" i="20"/>
  <c r="J71647" i="20" s="1"/>
  <c r="K71646" i="20"/>
  <c r="J71646" i="20" s="1"/>
  <c r="K71645" i="20"/>
  <c r="J71645" i="20" s="1"/>
  <c r="K71644" i="20"/>
  <c r="J71644" i="20" s="1"/>
  <c r="K71643" i="20"/>
  <c r="J71643" i="20" s="1"/>
  <c r="K71642" i="20"/>
  <c r="J71642" i="20" s="1"/>
  <c r="K71641" i="20"/>
  <c r="J71641" i="20" s="1"/>
  <c r="K71640" i="20"/>
  <c r="J71640" i="20" s="1"/>
  <c r="K71639" i="20"/>
  <c r="J71639" i="20" s="1"/>
  <c r="K71638" i="20"/>
  <c r="J71638" i="20" s="1"/>
  <c r="K71637" i="20"/>
  <c r="J71637" i="20" s="1"/>
  <c r="K71636" i="20"/>
  <c r="J71636" i="20" s="1"/>
  <c r="K71635" i="20"/>
  <c r="J71635" i="20" s="1"/>
  <c r="K71634" i="20"/>
  <c r="J71634" i="20" s="1"/>
  <c r="K71633" i="20"/>
  <c r="J71633" i="20" s="1"/>
  <c r="K71632" i="20"/>
  <c r="J71632" i="20" s="1"/>
  <c r="K71631" i="20"/>
  <c r="J71631" i="20" s="1"/>
  <c r="K71630" i="20"/>
  <c r="J71630" i="20" s="1"/>
  <c r="K71629" i="20"/>
  <c r="J71629" i="20" s="1"/>
  <c r="K71628" i="20"/>
  <c r="J71628" i="20" s="1"/>
  <c r="K71627" i="20"/>
  <c r="J71627" i="20" s="1"/>
  <c r="K71626" i="20"/>
  <c r="J71626" i="20" s="1"/>
  <c r="K71625" i="20"/>
  <c r="J71625" i="20"/>
  <c r="K71624" i="20"/>
  <c r="J71624" i="20" s="1"/>
  <c r="K71623" i="20"/>
  <c r="J71623" i="20" s="1"/>
  <c r="K71622" i="20"/>
  <c r="J71622" i="20" s="1"/>
  <c r="K71621" i="20"/>
  <c r="J71621" i="20" s="1"/>
  <c r="K71620" i="20"/>
  <c r="J71620" i="20" s="1"/>
  <c r="K71619" i="20"/>
  <c r="J71619" i="20" s="1"/>
  <c r="K71618" i="20"/>
  <c r="J71618" i="20" s="1"/>
  <c r="K71617" i="20"/>
  <c r="J71617" i="20" s="1"/>
  <c r="K71616" i="20"/>
  <c r="J71616" i="20" s="1"/>
  <c r="K71615" i="20"/>
  <c r="J71615" i="20" s="1"/>
  <c r="K71614" i="20"/>
  <c r="J71614" i="20" s="1"/>
  <c r="K71613" i="20"/>
  <c r="J71613" i="20" s="1"/>
  <c r="K71612" i="20"/>
  <c r="J71612" i="20" s="1"/>
  <c r="K71611" i="20"/>
  <c r="J71611" i="20" s="1"/>
  <c r="K71610" i="20"/>
  <c r="J71610" i="20" s="1"/>
  <c r="K71609" i="20"/>
  <c r="J71609" i="20" s="1"/>
  <c r="K71608" i="20"/>
  <c r="J71608" i="20" s="1"/>
  <c r="K71607" i="20"/>
  <c r="J71607" i="20" s="1"/>
  <c r="K71606" i="20"/>
  <c r="J71606" i="20" s="1"/>
  <c r="K71605" i="20"/>
  <c r="J71605" i="20" s="1"/>
  <c r="K71604" i="20"/>
  <c r="J71604" i="20" s="1"/>
  <c r="K71603" i="20"/>
  <c r="J71603" i="20" s="1"/>
  <c r="K71602" i="20"/>
  <c r="J71602" i="20" s="1"/>
  <c r="K71601" i="20"/>
  <c r="J71601" i="20" s="1"/>
  <c r="K71600" i="20"/>
  <c r="J71600" i="20" s="1"/>
  <c r="K71599" i="20"/>
  <c r="J71599" i="20" s="1"/>
  <c r="K71598" i="20"/>
  <c r="J71598" i="20" s="1"/>
  <c r="K71597" i="20"/>
  <c r="J71597" i="20" s="1"/>
  <c r="K71596" i="20"/>
  <c r="J71596" i="20" s="1"/>
  <c r="K71595" i="20"/>
  <c r="J71595" i="20" s="1"/>
  <c r="K71594" i="20"/>
  <c r="J71594" i="20" s="1"/>
  <c r="K71593" i="20"/>
  <c r="J71593" i="20" s="1"/>
  <c r="K71592" i="20"/>
  <c r="J71592" i="20" s="1"/>
  <c r="K71591" i="20"/>
  <c r="J71591" i="20" s="1"/>
  <c r="K71590" i="20"/>
  <c r="J71590" i="20" s="1"/>
  <c r="K71589" i="20"/>
  <c r="J71589" i="20" s="1"/>
  <c r="K71588" i="20"/>
  <c r="J71588" i="20" s="1"/>
  <c r="K71587" i="20"/>
  <c r="J71587" i="20" s="1"/>
  <c r="K71586" i="20"/>
  <c r="J71586" i="20" s="1"/>
  <c r="K71585" i="20"/>
  <c r="J71585" i="20" s="1"/>
  <c r="K71584" i="20"/>
  <c r="J71584" i="20" s="1"/>
  <c r="K71583" i="20"/>
  <c r="J71583" i="20"/>
  <c r="K71582" i="20"/>
  <c r="J71582" i="20" s="1"/>
  <c r="K71581" i="20"/>
  <c r="J71581" i="20" s="1"/>
  <c r="K71580" i="20"/>
  <c r="J71580" i="20" s="1"/>
  <c r="K71579" i="20"/>
  <c r="J71579" i="20" s="1"/>
  <c r="K71578" i="20"/>
  <c r="J71578" i="20" s="1"/>
  <c r="K71577" i="20"/>
  <c r="J71577" i="20" s="1"/>
  <c r="K71576" i="20"/>
  <c r="J71576" i="20" s="1"/>
  <c r="K71575" i="20"/>
  <c r="J71575" i="20" s="1"/>
  <c r="K71574" i="20"/>
  <c r="J71574" i="20" s="1"/>
  <c r="K71573" i="20"/>
  <c r="J71573" i="20" s="1"/>
  <c r="K71572" i="20"/>
  <c r="J71572" i="20" s="1"/>
  <c r="K71571" i="20"/>
  <c r="J71571" i="20" s="1"/>
  <c r="K71570" i="20"/>
  <c r="J71570" i="20" s="1"/>
  <c r="K71569" i="20"/>
  <c r="J71569" i="20" s="1"/>
  <c r="K71568" i="20"/>
  <c r="J71568" i="20" s="1"/>
  <c r="K71567" i="20"/>
  <c r="J71567" i="20" s="1"/>
  <c r="K71566" i="20"/>
  <c r="J71566" i="20" s="1"/>
  <c r="K71565" i="20"/>
  <c r="J71565" i="20" s="1"/>
  <c r="K71564" i="20"/>
  <c r="J71564" i="20" s="1"/>
  <c r="K71563" i="20"/>
  <c r="J71563" i="20" s="1"/>
  <c r="K71562" i="20"/>
  <c r="J71562" i="20" s="1"/>
  <c r="K71561" i="20"/>
  <c r="J71561" i="20" s="1"/>
  <c r="K71560" i="20"/>
  <c r="J71560" i="20" s="1"/>
  <c r="K71559" i="20"/>
  <c r="J71559" i="20" s="1"/>
  <c r="K71558" i="20"/>
  <c r="J71558" i="20" s="1"/>
  <c r="K71557" i="20"/>
  <c r="J71557" i="20" s="1"/>
  <c r="K71556" i="20"/>
  <c r="J71556" i="20" s="1"/>
  <c r="K71555" i="20"/>
  <c r="J71555" i="20" s="1"/>
  <c r="K71554" i="20"/>
  <c r="J71554" i="20" s="1"/>
  <c r="K71553" i="20"/>
  <c r="J71553" i="20" s="1"/>
  <c r="K71552" i="20"/>
  <c r="J71552" i="20" s="1"/>
  <c r="K71551" i="20"/>
  <c r="J71551" i="20" s="1"/>
  <c r="K71550" i="20"/>
  <c r="J71550" i="20" s="1"/>
  <c r="K71549" i="20"/>
  <c r="J71549" i="20" s="1"/>
  <c r="K71548" i="20"/>
  <c r="J71548" i="20" s="1"/>
  <c r="K71547" i="20"/>
  <c r="J71547" i="20" s="1"/>
  <c r="K71546" i="20"/>
  <c r="J71546" i="20" s="1"/>
  <c r="K71545" i="20"/>
  <c r="J71545" i="20" s="1"/>
  <c r="K71544" i="20"/>
  <c r="J71544" i="20" s="1"/>
  <c r="K71543" i="20"/>
  <c r="J71543" i="20" s="1"/>
  <c r="K71542" i="20"/>
  <c r="J71542" i="20" s="1"/>
  <c r="K71541" i="20"/>
  <c r="J71541" i="20" s="1"/>
  <c r="K71540" i="20"/>
  <c r="J71540" i="20" s="1"/>
  <c r="K71539" i="20"/>
  <c r="J71539" i="20" s="1"/>
  <c r="K71538" i="20"/>
  <c r="J71538" i="20" s="1"/>
  <c r="K71537" i="20"/>
  <c r="J71537" i="20" s="1"/>
  <c r="K71536" i="20"/>
  <c r="J71536" i="20" s="1"/>
  <c r="K71535" i="20"/>
  <c r="J71535" i="20" s="1"/>
  <c r="K71534" i="20"/>
  <c r="J71534" i="20" s="1"/>
  <c r="K71533" i="20"/>
  <c r="J71533" i="20" s="1"/>
  <c r="K71532" i="20"/>
  <c r="J71532" i="20" s="1"/>
  <c r="K71531" i="20"/>
  <c r="J71531" i="20" s="1"/>
  <c r="K71530" i="20"/>
  <c r="J71530" i="20" s="1"/>
  <c r="K71529" i="20"/>
  <c r="J71529" i="20" s="1"/>
  <c r="K71528" i="20"/>
  <c r="J71528" i="20" s="1"/>
  <c r="K71527" i="20"/>
  <c r="J71527" i="20" s="1"/>
  <c r="K71526" i="20"/>
  <c r="J71526" i="20" s="1"/>
  <c r="K71525" i="20"/>
  <c r="J71525" i="20" s="1"/>
  <c r="K71524" i="20"/>
  <c r="J71524" i="20" s="1"/>
  <c r="K71523" i="20"/>
  <c r="J71523" i="20" s="1"/>
  <c r="K71522" i="20"/>
  <c r="J71522" i="20" s="1"/>
  <c r="K71521" i="20"/>
  <c r="J71521" i="20" s="1"/>
  <c r="K71520" i="20"/>
  <c r="J71520" i="20" s="1"/>
  <c r="K71519" i="20"/>
  <c r="J71519" i="20" s="1"/>
  <c r="K71518" i="20"/>
  <c r="J71518" i="20" s="1"/>
  <c r="K71517" i="20"/>
  <c r="J71517" i="20" s="1"/>
  <c r="K71516" i="20"/>
  <c r="J71516" i="20" s="1"/>
  <c r="K71515" i="20"/>
  <c r="J71515" i="20" s="1"/>
  <c r="K71514" i="20"/>
  <c r="J71514" i="20" s="1"/>
  <c r="K71513" i="20"/>
  <c r="J71513" i="20" s="1"/>
  <c r="K71512" i="20"/>
  <c r="J71512" i="20" s="1"/>
  <c r="K71511" i="20"/>
  <c r="J71511" i="20" s="1"/>
  <c r="K71510" i="20"/>
  <c r="J71510" i="20" s="1"/>
  <c r="K71509" i="20"/>
  <c r="J71509" i="20" s="1"/>
  <c r="K71508" i="20"/>
  <c r="J71508" i="20" s="1"/>
  <c r="K71507" i="20"/>
  <c r="J71507" i="20" s="1"/>
  <c r="K71506" i="20"/>
  <c r="J71506" i="20" s="1"/>
  <c r="K71505" i="20"/>
  <c r="J71505" i="20" s="1"/>
  <c r="K71504" i="20"/>
  <c r="J71504" i="20" s="1"/>
  <c r="K71503" i="20"/>
  <c r="J71503" i="20" s="1"/>
  <c r="K71502" i="20"/>
  <c r="J71502" i="20" s="1"/>
  <c r="K71501" i="20"/>
  <c r="J71501" i="20" s="1"/>
  <c r="K71500" i="20"/>
  <c r="J71500" i="20" s="1"/>
  <c r="K71499" i="20"/>
  <c r="J71499" i="20" s="1"/>
  <c r="K71498" i="20"/>
  <c r="J71498" i="20" s="1"/>
  <c r="K71497" i="20"/>
  <c r="J71497" i="20" s="1"/>
  <c r="K71496" i="20"/>
  <c r="J71496" i="20" s="1"/>
  <c r="K71495" i="20"/>
  <c r="J71495" i="20" s="1"/>
  <c r="K71494" i="20"/>
  <c r="J71494" i="20" s="1"/>
  <c r="K71493" i="20"/>
  <c r="J71493" i="20" s="1"/>
  <c r="K71492" i="20"/>
  <c r="J71492" i="20" s="1"/>
  <c r="K71491" i="20"/>
  <c r="J71491" i="20" s="1"/>
  <c r="K71490" i="20"/>
  <c r="J71490" i="20" s="1"/>
  <c r="K71489" i="20"/>
  <c r="J71489" i="20" s="1"/>
  <c r="K71488" i="20"/>
  <c r="J71488" i="20" s="1"/>
  <c r="K71487" i="20"/>
  <c r="J71487" i="20" s="1"/>
  <c r="K71486" i="20"/>
  <c r="J71486" i="20" s="1"/>
  <c r="K71485" i="20"/>
  <c r="J71485" i="20" s="1"/>
  <c r="K71484" i="20"/>
  <c r="J71484" i="20" s="1"/>
  <c r="K71483" i="20"/>
  <c r="J71483" i="20" s="1"/>
  <c r="K71482" i="20"/>
  <c r="J71482" i="20" s="1"/>
  <c r="K71481" i="20"/>
  <c r="J71481" i="20" s="1"/>
  <c r="K71480" i="20"/>
  <c r="J71480" i="20" s="1"/>
  <c r="K71479" i="20"/>
  <c r="J71479" i="20" s="1"/>
  <c r="K71478" i="20"/>
  <c r="J71478" i="20" s="1"/>
  <c r="K71477" i="20"/>
  <c r="J71477" i="20" s="1"/>
  <c r="K71476" i="20"/>
  <c r="J71476" i="20" s="1"/>
  <c r="K71475" i="20"/>
  <c r="J71475" i="20" s="1"/>
  <c r="K71474" i="20"/>
  <c r="J71474" i="20" s="1"/>
  <c r="K71473" i="20"/>
  <c r="J71473" i="20" s="1"/>
  <c r="K71472" i="20"/>
  <c r="J71472" i="20" s="1"/>
  <c r="K71471" i="20"/>
  <c r="J71471" i="20" s="1"/>
  <c r="K71470" i="20"/>
  <c r="J71470" i="20" s="1"/>
  <c r="K71469" i="20"/>
  <c r="J71469" i="20" s="1"/>
  <c r="K71468" i="20"/>
  <c r="J71468" i="20" s="1"/>
  <c r="K71467" i="20"/>
  <c r="J71467" i="20" s="1"/>
  <c r="K71466" i="20"/>
  <c r="J71466" i="20" s="1"/>
  <c r="K71465" i="20"/>
  <c r="J71465" i="20" s="1"/>
  <c r="K71464" i="20"/>
  <c r="J71464" i="20" s="1"/>
  <c r="K71463" i="20"/>
  <c r="J71463" i="20" s="1"/>
  <c r="K71462" i="20"/>
  <c r="J71462" i="20" s="1"/>
  <c r="K71461" i="20"/>
  <c r="J71461" i="20" s="1"/>
  <c r="K71460" i="20"/>
  <c r="J71460" i="20" s="1"/>
  <c r="K71459" i="20"/>
  <c r="J71459" i="20"/>
  <c r="K71458" i="20"/>
  <c r="J71458" i="20" s="1"/>
  <c r="K71457" i="20"/>
  <c r="J71457" i="20" s="1"/>
  <c r="K71456" i="20"/>
  <c r="J71456" i="20" s="1"/>
  <c r="K71455" i="20"/>
  <c r="J71455" i="20" s="1"/>
  <c r="K71454" i="20"/>
  <c r="J71454" i="20" s="1"/>
  <c r="K71453" i="20"/>
  <c r="J71453" i="20" s="1"/>
  <c r="K71452" i="20"/>
  <c r="J71452" i="20" s="1"/>
  <c r="K71451" i="20"/>
  <c r="J71451" i="20" s="1"/>
  <c r="K71450" i="20"/>
  <c r="J71450" i="20" s="1"/>
  <c r="K71449" i="20"/>
  <c r="J71449" i="20" s="1"/>
  <c r="K71448" i="20"/>
  <c r="J71448" i="20" s="1"/>
  <c r="K71447" i="20"/>
  <c r="J71447" i="20" s="1"/>
  <c r="K71446" i="20"/>
  <c r="J71446" i="20" s="1"/>
  <c r="K71445" i="20"/>
  <c r="J71445" i="20" s="1"/>
  <c r="K71444" i="20"/>
  <c r="J71444" i="20" s="1"/>
  <c r="K71443" i="20"/>
  <c r="J71443" i="20" s="1"/>
  <c r="K71442" i="20"/>
  <c r="J71442" i="20" s="1"/>
  <c r="K71441" i="20"/>
  <c r="J71441" i="20" s="1"/>
  <c r="K71440" i="20"/>
  <c r="J71440" i="20" s="1"/>
  <c r="K71439" i="20"/>
  <c r="J71439" i="20" s="1"/>
  <c r="K71438" i="20"/>
  <c r="J71438" i="20" s="1"/>
  <c r="K71437" i="20"/>
  <c r="J71437" i="20" s="1"/>
  <c r="K71436" i="20"/>
  <c r="J71436" i="20" s="1"/>
  <c r="K71435" i="20"/>
  <c r="J71435" i="20" s="1"/>
  <c r="K71434" i="20"/>
  <c r="J71434" i="20" s="1"/>
  <c r="K71433" i="20"/>
  <c r="J71433" i="20" s="1"/>
  <c r="K71432" i="20"/>
  <c r="J71432" i="20" s="1"/>
  <c r="K71431" i="20"/>
  <c r="J71431" i="20" s="1"/>
  <c r="K71430" i="20"/>
  <c r="J71430" i="20" s="1"/>
  <c r="K71429" i="20"/>
  <c r="J71429" i="20" s="1"/>
  <c r="K71428" i="20"/>
  <c r="J71428" i="20" s="1"/>
  <c r="K71427" i="20"/>
  <c r="J71427" i="20" s="1"/>
  <c r="K71426" i="20"/>
  <c r="J71426" i="20" s="1"/>
  <c r="K71425" i="20"/>
  <c r="J71425" i="20" s="1"/>
  <c r="K71424" i="20"/>
  <c r="J71424" i="20" s="1"/>
  <c r="K71423" i="20"/>
  <c r="J71423" i="20" s="1"/>
  <c r="K71422" i="20"/>
  <c r="J71422" i="20" s="1"/>
  <c r="K71421" i="20"/>
  <c r="J71421" i="20" s="1"/>
  <c r="K71420" i="20"/>
  <c r="J71420" i="20" s="1"/>
  <c r="K71419" i="20"/>
  <c r="J71419" i="20" s="1"/>
  <c r="K71418" i="20"/>
  <c r="J71418" i="20" s="1"/>
  <c r="K71417" i="20"/>
  <c r="J71417" i="20" s="1"/>
  <c r="K71416" i="20"/>
  <c r="J71416" i="20" s="1"/>
  <c r="K71415" i="20"/>
  <c r="J71415" i="20" s="1"/>
  <c r="K71414" i="20"/>
  <c r="J71414" i="20" s="1"/>
  <c r="K71413" i="20"/>
  <c r="J71413" i="20" s="1"/>
  <c r="K71412" i="20"/>
  <c r="J71412" i="20" s="1"/>
  <c r="K71411" i="20"/>
  <c r="J71411" i="20" s="1"/>
  <c r="K71410" i="20"/>
  <c r="J71410" i="20" s="1"/>
  <c r="K71409" i="20"/>
  <c r="J71409" i="20" s="1"/>
  <c r="K71408" i="20"/>
  <c r="J71408" i="20" s="1"/>
  <c r="K71407" i="20"/>
  <c r="J71407" i="20" s="1"/>
  <c r="K71406" i="20"/>
  <c r="J71406" i="20" s="1"/>
  <c r="K71405" i="20"/>
  <c r="J71405" i="20" s="1"/>
  <c r="K71404" i="20"/>
  <c r="J71404" i="20" s="1"/>
  <c r="K71403" i="20"/>
  <c r="J71403" i="20" s="1"/>
  <c r="K71402" i="20"/>
  <c r="J71402" i="20" s="1"/>
  <c r="K71401" i="20"/>
  <c r="J71401" i="20" s="1"/>
  <c r="K71400" i="20"/>
  <c r="J71400" i="20" s="1"/>
  <c r="K71399" i="20"/>
  <c r="J71399" i="20" s="1"/>
  <c r="K71398" i="20"/>
  <c r="J71398" i="20" s="1"/>
  <c r="K71397" i="20"/>
  <c r="J71397" i="20" s="1"/>
  <c r="K71396" i="20"/>
  <c r="J71396" i="20" s="1"/>
  <c r="K71395" i="20"/>
  <c r="J71395" i="20" s="1"/>
  <c r="K71394" i="20"/>
  <c r="J71394" i="20" s="1"/>
  <c r="K71393" i="20"/>
  <c r="J71393" i="20" s="1"/>
  <c r="K71392" i="20"/>
  <c r="J71392" i="20" s="1"/>
  <c r="K71391" i="20"/>
  <c r="J71391" i="20" s="1"/>
  <c r="K71390" i="20"/>
  <c r="J71390" i="20" s="1"/>
  <c r="K71389" i="20"/>
  <c r="J71389" i="20" s="1"/>
  <c r="K71388" i="20"/>
  <c r="J71388" i="20" s="1"/>
  <c r="K71387" i="20"/>
  <c r="J71387" i="20"/>
  <c r="K71386" i="20"/>
  <c r="J71386" i="20" s="1"/>
  <c r="K71385" i="20"/>
  <c r="J71385" i="20" s="1"/>
  <c r="K71384" i="20"/>
  <c r="J71384" i="20" s="1"/>
  <c r="K71383" i="20"/>
  <c r="J71383" i="20" s="1"/>
  <c r="K71382" i="20"/>
  <c r="J71382" i="20" s="1"/>
  <c r="K71381" i="20"/>
  <c r="J71381" i="20" s="1"/>
  <c r="K71380" i="20"/>
  <c r="J71380" i="20" s="1"/>
  <c r="K71379" i="20"/>
  <c r="J71379" i="20" s="1"/>
  <c r="K71378" i="20"/>
  <c r="J71378" i="20" s="1"/>
  <c r="K71377" i="20"/>
  <c r="J71377" i="20" s="1"/>
  <c r="K71376" i="20"/>
  <c r="J71376" i="20" s="1"/>
  <c r="K71375" i="20"/>
  <c r="J71375" i="20" s="1"/>
  <c r="K71374" i="20"/>
  <c r="J71374" i="20" s="1"/>
  <c r="K71373" i="20"/>
  <c r="J71373" i="20" s="1"/>
  <c r="K71372" i="20"/>
  <c r="J71372" i="20" s="1"/>
  <c r="K71371" i="20"/>
  <c r="J71371" i="20" s="1"/>
  <c r="K71370" i="20"/>
  <c r="J71370" i="20" s="1"/>
  <c r="K71369" i="20"/>
  <c r="J71369" i="20" s="1"/>
  <c r="K71368" i="20"/>
  <c r="J71368" i="20" s="1"/>
  <c r="K71367" i="20"/>
  <c r="J71367" i="20" s="1"/>
  <c r="K71366" i="20"/>
  <c r="J71366" i="20" s="1"/>
  <c r="K71365" i="20"/>
  <c r="J71365" i="20" s="1"/>
  <c r="K71364" i="20"/>
  <c r="J71364" i="20" s="1"/>
  <c r="K71363" i="20"/>
  <c r="J71363" i="20" s="1"/>
  <c r="K71362" i="20"/>
  <c r="J71362" i="20" s="1"/>
  <c r="K71361" i="20"/>
  <c r="J71361" i="20" s="1"/>
  <c r="K71360" i="20"/>
  <c r="J71360" i="20" s="1"/>
  <c r="K71359" i="20"/>
  <c r="J71359" i="20" s="1"/>
  <c r="K71358" i="20"/>
  <c r="J71358" i="20" s="1"/>
  <c r="K71357" i="20"/>
  <c r="J71357" i="20" s="1"/>
  <c r="K71356" i="20"/>
  <c r="J71356" i="20" s="1"/>
  <c r="K71355" i="20"/>
  <c r="J71355" i="20" s="1"/>
  <c r="K71354" i="20"/>
  <c r="J71354" i="20" s="1"/>
  <c r="K71353" i="20"/>
  <c r="J71353" i="20" s="1"/>
  <c r="K71352" i="20"/>
  <c r="J71352" i="20" s="1"/>
  <c r="K71351" i="20"/>
  <c r="J71351" i="20" s="1"/>
  <c r="K71350" i="20"/>
  <c r="J71350" i="20" s="1"/>
  <c r="K71349" i="20"/>
  <c r="J71349" i="20" s="1"/>
  <c r="K71348" i="20"/>
  <c r="J71348" i="20" s="1"/>
  <c r="K71347" i="20"/>
  <c r="J71347" i="20" s="1"/>
  <c r="K71346" i="20"/>
  <c r="J71346" i="20" s="1"/>
  <c r="K71345" i="20"/>
  <c r="J71345" i="20" s="1"/>
  <c r="K71344" i="20"/>
  <c r="J71344" i="20" s="1"/>
  <c r="K71343" i="20"/>
  <c r="J71343" i="20" s="1"/>
  <c r="K71342" i="20"/>
  <c r="J71342" i="20" s="1"/>
  <c r="K71341" i="20"/>
  <c r="J71341" i="20" s="1"/>
  <c r="K71340" i="20"/>
  <c r="J71340" i="20" s="1"/>
  <c r="K71339" i="20"/>
  <c r="J71339" i="20" s="1"/>
  <c r="K71338" i="20"/>
  <c r="J71338" i="20" s="1"/>
  <c r="K71337" i="20"/>
  <c r="J71337" i="20" s="1"/>
  <c r="K71336" i="20"/>
  <c r="J71336" i="20" s="1"/>
  <c r="K71335" i="20"/>
  <c r="J71335" i="20" s="1"/>
  <c r="K71334" i="20"/>
  <c r="J71334" i="20" s="1"/>
  <c r="K71333" i="20"/>
  <c r="J71333" i="20" s="1"/>
  <c r="K71332" i="20"/>
  <c r="J71332" i="20" s="1"/>
  <c r="K71331" i="20"/>
  <c r="J71331" i="20" s="1"/>
  <c r="K71330" i="20"/>
  <c r="J71330" i="20" s="1"/>
  <c r="K71329" i="20"/>
  <c r="J71329" i="20" s="1"/>
  <c r="K71328" i="20"/>
  <c r="J71328" i="20" s="1"/>
  <c r="K71327" i="20"/>
  <c r="J71327" i="20" s="1"/>
  <c r="K71326" i="20"/>
  <c r="J71326" i="20"/>
  <c r="K71325" i="20"/>
  <c r="J71325" i="20" s="1"/>
  <c r="K71324" i="20"/>
  <c r="J71324" i="20" s="1"/>
  <c r="K71323" i="20"/>
  <c r="J71323" i="20" s="1"/>
  <c r="K71322" i="20"/>
  <c r="J71322" i="20" s="1"/>
  <c r="K71321" i="20"/>
  <c r="J71321" i="20" s="1"/>
  <c r="K71320" i="20"/>
  <c r="J71320" i="20" s="1"/>
  <c r="K71319" i="20"/>
  <c r="J71319" i="20" s="1"/>
  <c r="K71318" i="20"/>
  <c r="J71318" i="20" s="1"/>
  <c r="K71317" i="20"/>
  <c r="J71317" i="20" s="1"/>
  <c r="K71316" i="20"/>
  <c r="J71316" i="20" s="1"/>
  <c r="K71315" i="20"/>
  <c r="J71315" i="20" s="1"/>
  <c r="K71314" i="20"/>
  <c r="J71314" i="20" s="1"/>
  <c r="K71313" i="20"/>
  <c r="J71313" i="20" s="1"/>
  <c r="K71312" i="20"/>
  <c r="J71312" i="20" s="1"/>
  <c r="K71311" i="20"/>
  <c r="J71311" i="20" s="1"/>
  <c r="K71310" i="20"/>
  <c r="J71310" i="20" s="1"/>
  <c r="K71309" i="20"/>
  <c r="J71309" i="20" s="1"/>
  <c r="K71308" i="20"/>
  <c r="J71308" i="20" s="1"/>
  <c r="K71307" i="20"/>
  <c r="J71307" i="20" s="1"/>
  <c r="K71306" i="20"/>
  <c r="J71306" i="20" s="1"/>
  <c r="K71305" i="20"/>
  <c r="J71305" i="20" s="1"/>
  <c r="K71304" i="20"/>
  <c r="J71304" i="20" s="1"/>
  <c r="K71303" i="20"/>
  <c r="J71303" i="20" s="1"/>
  <c r="K71302" i="20"/>
  <c r="J71302" i="20" s="1"/>
  <c r="K71301" i="20"/>
  <c r="J71301" i="20" s="1"/>
  <c r="K71300" i="20"/>
  <c r="J71300" i="20" s="1"/>
  <c r="K71299" i="20"/>
  <c r="J71299" i="20" s="1"/>
  <c r="K71298" i="20"/>
  <c r="J71298" i="20" s="1"/>
  <c r="K71297" i="20"/>
  <c r="J71297" i="20" s="1"/>
  <c r="K71296" i="20"/>
  <c r="J71296" i="20" s="1"/>
  <c r="K71295" i="20"/>
  <c r="J71295" i="20" s="1"/>
  <c r="K71294" i="20"/>
  <c r="J71294" i="20" s="1"/>
  <c r="K71293" i="20"/>
  <c r="J71293" i="20" s="1"/>
  <c r="K71292" i="20"/>
  <c r="J71292" i="20" s="1"/>
  <c r="K71291" i="20"/>
  <c r="J71291" i="20" s="1"/>
  <c r="K71290" i="20"/>
  <c r="J71290" i="20" s="1"/>
  <c r="K71289" i="20"/>
  <c r="J71289" i="20" s="1"/>
  <c r="K71288" i="20"/>
  <c r="J71288" i="20" s="1"/>
  <c r="K71287" i="20"/>
  <c r="J71287" i="20" s="1"/>
  <c r="K71286" i="20"/>
  <c r="J71286" i="20" s="1"/>
  <c r="K71285" i="20"/>
  <c r="J71285" i="20" s="1"/>
  <c r="K71284" i="20"/>
  <c r="J71284" i="20" s="1"/>
  <c r="K71283" i="20"/>
  <c r="J71283" i="20" s="1"/>
  <c r="K71282" i="20"/>
  <c r="J71282" i="20" s="1"/>
  <c r="K71281" i="20"/>
  <c r="J71281" i="20" s="1"/>
  <c r="K71280" i="20"/>
  <c r="J71280" i="20" s="1"/>
  <c r="K71279" i="20"/>
  <c r="J71279" i="20" s="1"/>
  <c r="K71278" i="20"/>
  <c r="J71278" i="20" s="1"/>
  <c r="K71277" i="20"/>
  <c r="J71277" i="20" s="1"/>
  <c r="K71276" i="20"/>
  <c r="J71276" i="20" s="1"/>
  <c r="K71275" i="20"/>
  <c r="J71275" i="20" s="1"/>
  <c r="K71274" i="20"/>
  <c r="J71274" i="20" s="1"/>
  <c r="K71273" i="20"/>
  <c r="J71273" i="20" s="1"/>
  <c r="K71272" i="20"/>
  <c r="J71272" i="20" s="1"/>
  <c r="K71271" i="20"/>
  <c r="J71271" i="20" s="1"/>
  <c r="K71270" i="20"/>
  <c r="J71270" i="20" s="1"/>
  <c r="K71269" i="20"/>
  <c r="J71269" i="20" s="1"/>
  <c r="K71268" i="20"/>
  <c r="J71268" i="20" s="1"/>
  <c r="K71267" i="20"/>
  <c r="J71267" i="20" s="1"/>
  <c r="K71266" i="20"/>
  <c r="J71266" i="20" s="1"/>
  <c r="K71265" i="20"/>
  <c r="J71265" i="20" s="1"/>
  <c r="K71264" i="20"/>
  <c r="J71264" i="20" s="1"/>
  <c r="K71263" i="20"/>
  <c r="J71263" i="20" s="1"/>
  <c r="K71262" i="20"/>
  <c r="J71262" i="20" s="1"/>
  <c r="K71261" i="20"/>
  <c r="J71261" i="20" s="1"/>
  <c r="K71260" i="20"/>
  <c r="J71260" i="20" s="1"/>
  <c r="K71259" i="20"/>
  <c r="J71259" i="20" s="1"/>
  <c r="K71258" i="20"/>
  <c r="J71258" i="20" s="1"/>
  <c r="K71257" i="20"/>
  <c r="J71257" i="20" s="1"/>
  <c r="K71256" i="20"/>
  <c r="J71256" i="20" s="1"/>
  <c r="K71255" i="20"/>
  <c r="J71255" i="20" s="1"/>
  <c r="K71254" i="20"/>
  <c r="J71254" i="20" s="1"/>
  <c r="K71253" i="20"/>
  <c r="J71253" i="20" s="1"/>
  <c r="K71252" i="20"/>
  <c r="J71252" i="20" s="1"/>
  <c r="K71251" i="20"/>
  <c r="J71251" i="20" s="1"/>
  <c r="K71250" i="20"/>
  <c r="J71250" i="20" s="1"/>
  <c r="K71249" i="20"/>
  <c r="J71249" i="20" s="1"/>
  <c r="K71248" i="20"/>
  <c r="J71248" i="20" s="1"/>
  <c r="K71247" i="20"/>
  <c r="J71247" i="20" s="1"/>
  <c r="K71246" i="20"/>
  <c r="J71246" i="20" s="1"/>
  <c r="K71245" i="20"/>
  <c r="J71245" i="20" s="1"/>
  <c r="K71244" i="20"/>
  <c r="J71244" i="20" s="1"/>
  <c r="K71243" i="20"/>
  <c r="J71243" i="20" s="1"/>
  <c r="K71242" i="20"/>
  <c r="J71242" i="20" s="1"/>
  <c r="K71241" i="20"/>
  <c r="J71241" i="20" s="1"/>
  <c r="K71240" i="20"/>
  <c r="J71240" i="20" s="1"/>
  <c r="K71239" i="20"/>
  <c r="J71239" i="20" s="1"/>
  <c r="K71238" i="20"/>
  <c r="J71238" i="20" s="1"/>
  <c r="K71237" i="20"/>
  <c r="J71237" i="20" s="1"/>
  <c r="K71236" i="20"/>
  <c r="J71236" i="20" s="1"/>
  <c r="K71235" i="20"/>
  <c r="J71235" i="20" s="1"/>
  <c r="K71234" i="20"/>
  <c r="J71234" i="20" s="1"/>
  <c r="K71233" i="20"/>
  <c r="J71233" i="20" s="1"/>
  <c r="K71232" i="20"/>
  <c r="J71232" i="20" s="1"/>
  <c r="K71231" i="20"/>
  <c r="J71231" i="20" s="1"/>
  <c r="K71230" i="20"/>
  <c r="J71230" i="20"/>
  <c r="K71229" i="20"/>
  <c r="J71229" i="20" s="1"/>
  <c r="K71228" i="20"/>
  <c r="J71228" i="20" s="1"/>
  <c r="K71227" i="20"/>
  <c r="J71227" i="20" s="1"/>
  <c r="K71226" i="20"/>
  <c r="J71226" i="20" s="1"/>
  <c r="K71225" i="20"/>
  <c r="J71225" i="20" s="1"/>
  <c r="K71224" i="20"/>
  <c r="J71224" i="20" s="1"/>
  <c r="K71223" i="20"/>
  <c r="J71223" i="20" s="1"/>
  <c r="K71222" i="20"/>
  <c r="J71222" i="20" s="1"/>
  <c r="K71221" i="20"/>
  <c r="J71221" i="20" s="1"/>
  <c r="K71220" i="20"/>
  <c r="J71220" i="20" s="1"/>
  <c r="K71219" i="20"/>
  <c r="J71219" i="20" s="1"/>
  <c r="K71218" i="20"/>
  <c r="J71218" i="20" s="1"/>
  <c r="K71217" i="20"/>
  <c r="J71217" i="20" s="1"/>
  <c r="K71216" i="20"/>
  <c r="J71216" i="20" s="1"/>
  <c r="K71215" i="20"/>
  <c r="J71215" i="20" s="1"/>
  <c r="K71214" i="20"/>
  <c r="J71214" i="20" s="1"/>
  <c r="K71213" i="20"/>
  <c r="J71213" i="20" s="1"/>
  <c r="K71212" i="20"/>
  <c r="J71212" i="20" s="1"/>
  <c r="K71211" i="20"/>
  <c r="J71211" i="20" s="1"/>
  <c r="K71210" i="20"/>
  <c r="J71210" i="20" s="1"/>
  <c r="K71209" i="20"/>
  <c r="J71209" i="20" s="1"/>
  <c r="K71208" i="20"/>
  <c r="J71208" i="20" s="1"/>
  <c r="K71207" i="20"/>
  <c r="J71207" i="20" s="1"/>
  <c r="K71206" i="20"/>
  <c r="J71206" i="20" s="1"/>
  <c r="K71205" i="20"/>
  <c r="J71205" i="20" s="1"/>
  <c r="K71204" i="20"/>
  <c r="J71204" i="20" s="1"/>
  <c r="K71203" i="20"/>
  <c r="J71203" i="20" s="1"/>
  <c r="K71202" i="20"/>
  <c r="J71202" i="20" s="1"/>
  <c r="K71201" i="20"/>
  <c r="J71201" i="20" s="1"/>
  <c r="K71200" i="20"/>
  <c r="J71200" i="20" s="1"/>
  <c r="K71199" i="20"/>
  <c r="J71199" i="20" s="1"/>
  <c r="K71198" i="20"/>
  <c r="J71198" i="20" s="1"/>
  <c r="K71197" i="20"/>
  <c r="J71197" i="20" s="1"/>
  <c r="K71196" i="20"/>
  <c r="J71196" i="20" s="1"/>
  <c r="K71195" i="20"/>
  <c r="J71195" i="20" s="1"/>
  <c r="K71194" i="20"/>
  <c r="J71194" i="20" s="1"/>
  <c r="K71193" i="20"/>
  <c r="J71193" i="20" s="1"/>
  <c r="K71192" i="20"/>
  <c r="J71192" i="20" s="1"/>
  <c r="K71191" i="20"/>
  <c r="J71191" i="20" s="1"/>
  <c r="K71190" i="20"/>
  <c r="J71190" i="20" s="1"/>
  <c r="K71189" i="20"/>
  <c r="J71189" i="20" s="1"/>
  <c r="K71188" i="20"/>
  <c r="J71188" i="20" s="1"/>
  <c r="K71187" i="20"/>
  <c r="J71187" i="20" s="1"/>
  <c r="K71186" i="20"/>
  <c r="J71186" i="20" s="1"/>
  <c r="K71185" i="20"/>
  <c r="J71185" i="20" s="1"/>
  <c r="K71184" i="20"/>
  <c r="J71184" i="20" s="1"/>
  <c r="K71183" i="20"/>
  <c r="J71183" i="20" s="1"/>
  <c r="K71182" i="20"/>
  <c r="J71182" i="20" s="1"/>
  <c r="K71181" i="20"/>
  <c r="J71181" i="20" s="1"/>
  <c r="K71180" i="20"/>
  <c r="J71180" i="20" s="1"/>
  <c r="K71179" i="20"/>
  <c r="J71179" i="20" s="1"/>
  <c r="K71178" i="20"/>
  <c r="J71178" i="20" s="1"/>
  <c r="K71177" i="20"/>
  <c r="J71177" i="20" s="1"/>
  <c r="K71176" i="20"/>
  <c r="J71176" i="20" s="1"/>
  <c r="K71175" i="20"/>
  <c r="J71175" i="20" s="1"/>
  <c r="K71174" i="20"/>
  <c r="J71174" i="20" s="1"/>
  <c r="K71173" i="20"/>
  <c r="J71173" i="20" s="1"/>
  <c r="K71172" i="20"/>
  <c r="J71172" i="20" s="1"/>
  <c r="K71171" i="20"/>
  <c r="J71171" i="20" s="1"/>
  <c r="K71170" i="20"/>
  <c r="J71170" i="20" s="1"/>
  <c r="K71169" i="20"/>
  <c r="J71169" i="20" s="1"/>
  <c r="K71168" i="20"/>
  <c r="J71168" i="20" s="1"/>
  <c r="K71167" i="20"/>
  <c r="J71167" i="20" s="1"/>
  <c r="K71166" i="20"/>
  <c r="J71166" i="20" s="1"/>
  <c r="K71165" i="20"/>
  <c r="J71165" i="20" s="1"/>
  <c r="K71164" i="20"/>
  <c r="J71164" i="20" s="1"/>
  <c r="K71163" i="20"/>
  <c r="J71163" i="20" s="1"/>
  <c r="K71162" i="20"/>
  <c r="J71162" i="20" s="1"/>
  <c r="K71161" i="20"/>
  <c r="J71161" i="20" s="1"/>
  <c r="K71160" i="20"/>
  <c r="J71160" i="20" s="1"/>
  <c r="K71159" i="20"/>
  <c r="J71159" i="20"/>
  <c r="K71158" i="20"/>
  <c r="J71158" i="20" s="1"/>
  <c r="K71157" i="20"/>
  <c r="J71157" i="20" s="1"/>
  <c r="K71156" i="20"/>
  <c r="J71156" i="20" s="1"/>
  <c r="K71155" i="20"/>
  <c r="J71155" i="20"/>
  <c r="K71154" i="20"/>
  <c r="J71154" i="20" s="1"/>
  <c r="K71153" i="20"/>
  <c r="J71153" i="20" s="1"/>
  <c r="K71152" i="20"/>
  <c r="J71152" i="20" s="1"/>
  <c r="K71151" i="20"/>
  <c r="J71151" i="20" s="1"/>
  <c r="K71150" i="20"/>
  <c r="J71150" i="20" s="1"/>
  <c r="K71149" i="20"/>
  <c r="J71149" i="20" s="1"/>
  <c r="K71148" i="20"/>
  <c r="J71148" i="20" s="1"/>
  <c r="K71147" i="20"/>
  <c r="J71147" i="20" s="1"/>
  <c r="K71146" i="20"/>
  <c r="J71146" i="20" s="1"/>
  <c r="K71145" i="20"/>
  <c r="J71145" i="20" s="1"/>
  <c r="K71144" i="20"/>
  <c r="J71144" i="20" s="1"/>
  <c r="K71143" i="20"/>
  <c r="J71143" i="20" s="1"/>
  <c r="K71142" i="20"/>
  <c r="J71142" i="20" s="1"/>
  <c r="K71141" i="20"/>
  <c r="J71141" i="20" s="1"/>
  <c r="K71140" i="20"/>
  <c r="J71140" i="20" s="1"/>
  <c r="K71139" i="20"/>
  <c r="J71139" i="20" s="1"/>
  <c r="K71138" i="20"/>
  <c r="J71138" i="20" s="1"/>
  <c r="K71137" i="20"/>
  <c r="J71137" i="20" s="1"/>
  <c r="K71136" i="20"/>
  <c r="J71136" i="20" s="1"/>
  <c r="K71135" i="20"/>
  <c r="J71135" i="20" s="1"/>
  <c r="K71134" i="20"/>
  <c r="J71134" i="20" s="1"/>
  <c r="K71133" i="20"/>
  <c r="J71133" i="20" s="1"/>
  <c r="K71132" i="20"/>
  <c r="J71132" i="20" s="1"/>
  <c r="K71131" i="20"/>
  <c r="J71131" i="20" s="1"/>
  <c r="K71130" i="20"/>
  <c r="J71130" i="20" s="1"/>
  <c r="K71129" i="20"/>
  <c r="J71129" i="20" s="1"/>
  <c r="K71128" i="20"/>
  <c r="J71128" i="20" s="1"/>
  <c r="K71127" i="20"/>
  <c r="J71127" i="20" s="1"/>
  <c r="K71126" i="20"/>
  <c r="J71126" i="20" s="1"/>
  <c r="K71125" i="20"/>
  <c r="J71125" i="20" s="1"/>
  <c r="K71124" i="20"/>
  <c r="J71124" i="20" s="1"/>
  <c r="K71123" i="20"/>
  <c r="J71123" i="20" s="1"/>
  <c r="K71122" i="20"/>
  <c r="J71122" i="20" s="1"/>
  <c r="K71121" i="20"/>
  <c r="J71121" i="20" s="1"/>
  <c r="K71120" i="20"/>
  <c r="J71120" i="20" s="1"/>
  <c r="K71119" i="20"/>
  <c r="J71119" i="20" s="1"/>
  <c r="K71118" i="20"/>
  <c r="J71118" i="20" s="1"/>
  <c r="K71117" i="20"/>
  <c r="J71117" i="20" s="1"/>
  <c r="K71116" i="20"/>
  <c r="J71116" i="20" s="1"/>
  <c r="K71115" i="20"/>
  <c r="J71115" i="20" s="1"/>
  <c r="K71114" i="20"/>
  <c r="J71114" i="20" s="1"/>
  <c r="K71113" i="20"/>
  <c r="J71113" i="20" s="1"/>
  <c r="K71112" i="20"/>
  <c r="J71112" i="20" s="1"/>
  <c r="K71111" i="20"/>
  <c r="J71111" i="20" s="1"/>
  <c r="K71110" i="20"/>
  <c r="J71110" i="20" s="1"/>
  <c r="K71109" i="20"/>
  <c r="J71109" i="20" s="1"/>
  <c r="K71108" i="20"/>
  <c r="J71108" i="20" s="1"/>
  <c r="K71107" i="20"/>
  <c r="J71107" i="20" s="1"/>
  <c r="K71106" i="20"/>
  <c r="J71106" i="20" s="1"/>
  <c r="K71105" i="20"/>
  <c r="J71105" i="20" s="1"/>
  <c r="K71104" i="20"/>
  <c r="J71104" i="20" s="1"/>
  <c r="K71103" i="20"/>
  <c r="J71103" i="20" s="1"/>
  <c r="K71102" i="20"/>
  <c r="J71102" i="20" s="1"/>
  <c r="K71101" i="20"/>
  <c r="J71101" i="20" s="1"/>
  <c r="K71100" i="20"/>
  <c r="J71100" i="20" s="1"/>
  <c r="K71099" i="20"/>
  <c r="J71099" i="20" s="1"/>
  <c r="K71098" i="20"/>
  <c r="J71098" i="20" s="1"/>
  <c r="K71097" i="20"/>
  <c r="J71097" i="20" s="1"/>
  <c r="K71096" i="20"/>
  <c r="J71096" i="20" s="1"/>
  <c r="K71095" i="20"/>
  <c r="J71095" i="20" s="1"/>
  <c r="K71094" i="20"/>
  <c r="J71094" i="20" s="1"/>
  <c r="K71093" i="20"/>
  <c r="J71093" i="20" s="1"/>
  <c r="K71092" i="20"/>
  <c r="J71092" i="20" s="1"/>
  <c r="K71091" i="20"/>
  <c r="J71091" i="20" s="1"/>
  <c r="K71090" i="20"/>
  <c r="J71090" i="20" s="1"/>
  <c r="K71089" i="20"/>
  <c r="J71089" i="20" s="1"/>
  <c r="K71088" i="20"/>
  <c r="J71088" i="20" s="1"/>
  <c r="K71087" i="20"/>
  <c r="J71087" i="20" s="1"/>
  <c r="K71086" i="20"/>
  <c r="J71086" i="20" s="1"/>
  <c r="K71085" i="20"/>
  <c r="J71085" i="20" s="1"/>
  <c r="K71084" i="20"/>
  <c r="J71084" i="20" s="1"/>
  <c r="K71083" i="20"/>
  <c r="J71083" i="20" s="1"/>
  <c r="K71082" i="20"/>
  <c r="J71082" i="20" s="1"/>
  <c r="K71081" i="20"/>
  <c r="J71081" i="20" s="1"/>
  <c r="K71080" i="20"/>
  <c r="J71080" i="20" s="1"/>
  <c r="K71079" i="20"/>
  <c r="J71079" i="20" s="1"/>
  <c r="K71078" i="20"/>
  <c r="J71078" i="20" s="1"/>
  <c r="K71077" i="20"/>
  <c r="J71077" i="20" s="1"/>
  <c r="K71076" i="20"/>
  <c r="J71076" i="20" s="1"/>
  <c r="K71075" i="20"/>
  <c r="J71075" i="20" s="1"/>
  <c r="K71074" i="20"/>
  <c r="J71074" i="20" s="1"/>
  <c r="K71073" i="20"/>
  <c r="J71073" i="20" s="1"/>
  <c r="K71072" i="20"/>
  <c r="J71072" i="20" s="1"/>
  <c r="K71071" i="20"/>
  <c r="J71071" i="20" s="1"/>
  <c r="K71070" i="20"/>
  <c r="J71070" i="20" s="1"/>
  <c r="K71069" i="20"/>
  <c r="J71069" i="20" s="1"/>
  <c r="K71068" i="20"/>
  <c r="J71068" i="20" s="1"/>
  <c r="K71067" i="20"/>
  <c r="J71067" i="20" s="1"/>
  <c r="K71066" i="20"/>
  <c r="J71066" i="20" s="1"/>
  <c r="K71065" i="20"/>
  <c r="J71065" i="20" s="1"/>
  <c r="K71064" i="20"/>
  <c r="J71064" i="20" s="1"/>
  <c r="K71063" i="20"/>
  <c r="J71063" i="20" s="1"/>
  <c r="K71062" i="20"/>
  <c r="J71062" i="20" s="1"/>
  <c r="K71061" i="20"/>
  <c r="J71061" i="20" s="1"/>
  <c r="K71060" i="20"/>
  <c r="J71060" i="20" s="1"/>
  <c r="K71059" i="20"/>
  <c r="J71059" i="20" s="1"/>
  <c r="K71058" i="20"/>
  <c r="J71058" i="20" s="1"/>
  <c r="K71057" i="20"/>
  <c r="J71057" i="20" s="1"/>
  <c r="K71056" i="20"/>
  <c r="J71056" i="20" s="1"/>
  <c r="K71055" i="20"/>
  <c r="J71055" i="20" s="1"/>
  <c r="K71054" i="20"/>
  <c r="J71054" i="20" s="1"/>
  <c r="K71053" i="20"/>
  <c r="J71053" i="20" s="1"/>
  <c r="K71052" i="20"/>
  <c r="J71052" i="20" s="1"/>
  <c r="K71051" i="20"/>
  <c r="J71051" i="20" s="1"/>
  <c r="K71050" i="20"/>
  <c r="J71050" i="20" s="1"/>
  <c r="K71049" i="20"/>
  <c r="J71049" i="20" s="1"/>
  <c r="K71048" i="20"/>
  <c r="J71048" i="20" s="1"/>
  <c r="K71047" i="20"/>
  <c r="J71047" i="20" s="1"/>
  <c r="K71046" i="20"/>
  <c r="J71046" i="20" s="1"/>
  <c r="K71045" i="20"/>
  <c r="J71045" i="20" s="1"/>
  <c r="K71044" i="20"/>
  <c r="J71044" i="20" s="1"/>
  <c r="K71043" i="20"/>
  <c r="J71043" i="20" s="1"/>
  <c r="K71042" i="20"/>
  <c r="J71042" i="20" s="1"/>
  <c r="K71041" i="20"/>
  <c r="J71041" i="20" s="1"/>
  <c r="K71040" i="20"/>
  <c r="J71040" i="20" s="1"/>
  <c r="K71039" i="20"/>
  <c r="J71039" i="20" s="1"/>
  <c r="K71038" i="20"/>
  <c r="J71038" i="20" s="1"/>
  <c r="K71037" i="20"/>
  <c r="J71037" i="20" s="1"/>
  <c r="K71036" i="20"/>
  <c r="J71036" i="20" s="1"/>
  <c r="K71035" i="20"/>
  <c r="J71035" i="20" s="1"/>
  <c r="K71034" i="20"/>
  <c r="J71034" i="20" s="1"/>
  <c r="K71033" i="20"/>
  <c r="J71033" i="20" s="1"/>
  <c r="K71032" i="20"/>
  <c r="J71032" i="20" s="1"/>
  <c r="K71031" i="20"/>
  <c r="J71031" i="20" s="1"/>
  <c r="K71030" i="20"/>
  <c r="J71030" i="20" s="1"/>
  <c r="K71029" i="20"/>
  <c r="J71029" i="20" s="1"/>
  <c r="K71028" i="20"/>
  <c r="J71028" i="20" s="1"/>
  <c r="K71027" i="20"/>
  <c r="J71027" i="20" s="1"/>
  <c r="K71026" i="20"/>
  <c r="J71026" i="20" s="1"/>
  <c r="K71025" i="20"/>
  <c r="J71025" i="20" s="1"/>
  <c r="K71024" i="20"/>
  <c r="J71024" i="20" s="1"/>
  <c r="K71023" i="20"/>
  <c r="J71023" i="20" s="1"/>
  <c r="K71022" i="20"/>
  <c r="J71022" i="20" s="1"/>
  <c r="K71021" i="20"/>
  <c r="J71021" i="20" s="1"/>
  <c r="K71020" i="20"/>
  <c r="J71020" i="20" s="1"/>
  <c r="K71019" i="20"/>
  <c r="J71019" i="20" s="1"/>
  <c r="K71018" i="20"/>
  <c r="J71018" i="20" s="1"/>
  <c r="K71017" i="20"/>
  <c r="J71017" i="20" s="1"/>
  <c r="K71016" i="20"/>
  <c r="J71016" i="20" s="1"/>
  <c r="K71015" i="20"/>
  <c r="J71015" i="20" s="1"/>
  <c r="K71014" i="20"/>
  <c r="J71014" i="20" s="1"/>
  <c r="K71013" i="20"/>
  <c r="J71013" i="20" s="1"/>
  <c r="K71012" i="20"/>
  <c r="J71012" i="20" s="1"/>
  <c r="K71011" i="20"/>
  <c r="J71011" i="20" s="1"/>
  <c r="K71010" i="20"/>
  <c r="J71010" i="20" s="1"/>
  <c r="K71009" i="20"/>
  <c r="J71009" i="20" s="1"/>
  <c r="K71008" i="20"/>
  <c r="J71008" i="20" s="1"/>
  <c r="K71007" i="20"/>
  <c r="J71007" i="20" s="1"/>
  <c r="K71006" i="20"/>
  <c r="J71006" i="20" s="1"/>
  <c r="K71005" i="20"/>
  <c r="J71005" i="20" s="1"/>
  <c r="K71004" i="20"/>
  <c r="J71004" i="20" s="1"/>
  <c r="K71003" i="20"/>
  <c r="J71003" i="20" s="1"/>
  <c r="K71002" i="20"/>
  <c r="J71002" i="20" s="1"/>
  <c r="K71001" i="20"/>
  <c r="J71001" i="20" s="1"/>
  <c r="K71000" i="20"/>
  <c r="J71000" i="20" s="1"/>
  <c r="K70999" i="20"/>
  <c r="J70999" i="20" s="1"/>
  <c r="K70998" i="20"/>
  <c r="J70998" i="20" s="1"/>
  <c r="K70997" i="20"/>
  <c r="J70997" i="20" s="1"/>
  <c r="K70996" i="20"/>
  <c r="J70996" i="20" s="1"/>
  <c r="K70995" i="20"/>
  <c r="J70995" i="20" s="1"/>
  <c r="K70994" i="20"/>
  <c r="J70994" i="20" s="1"/>
  <c r="K70993" i="20"/>
  <c r="J70993" i="20" s="1"/>
  <c r="K70992" i="20"/>
  <c r="J70992" i="20" s="1"/>
  <c r="K70991" i="20"/>
  <c r="J70991" i="20" s="1"/>
  <c r="K70990" i="20"/>
  <c r="J70990" i="20" s="1"/>
  <c r="K70989" i="20"/>
  <c r="J70989" i="20" s="1"/>
  <c r="K70988" i="20"/>
  <c r="J70988" i="20" s="1"/>
  <c r="K70987" i="20"/>
  <c r="J70987" i="20" s="1"/>
  <c r="K70986" i="20"/>
  <c r="J70986" i="20" s="1"/>
  <c r="K70985" i="20"/>
  <c r="J70985" i="20" s="1"/>
  <c r="K70984" i="20"/>
  <c r="J70984" i="20" s="1"/>
  <c r="K70983" i="20"/>
  <c r="J70983" i="20"/>
  <c r="K70982" i="20"/>
  <c r="J70982" i="20" s="1"/>
  <c r="K70981" i="20"/>
  <c r="J70981" i="20" s="1"/>
  <c r="K70980" i="20"/>
  <c r="J70980" i="20" s="1"/>
  <c r="K70979" i="20"/>
  <c r="J70979" i="20" s="1"/>
  <c r="K70978" i="20"/>
  <c r="J70978" i="20" s="1"/>
  <c r="K70977" i="20"/>
  <c r="J70977" i="20" s="1"/>
  <c r="K70976" i="20"/>
  <c r="J70976" i="20" s="1"/>
  <c r="K70975" i="20"/>
  <c r="J70975" i="20" s="1"/>
  <c r="K70974" i="20"/>
  <c r="J70974" i="20"/>
  <c r="K70973" i="20"/>
  <c r="J70973" i="20" s="1"/>
  <c r="K70972" i="20"/>
  <c r="J70972" i="20" s="1"/>
  <c r="K70971" i="20"/>
  <c r="J70971" i="20" s="1"/>
  <c r="K70970" i="20"/>
  <c r="J70970" i="20" s="1"/>
  <c r="K70969" i="20"/>
  <c r="J70969" i="20" s="1"/>
  <c r="K70968" i="20"/>
  <c r="J70968" i="20" s="1"/>
  <c r="K70967" i="20"/>
  <c r="J70967" i="20" s="1"/>
  <c r="K70966" i="20"/>
  <c r="J70966" i="20" s="1"/>
  <c r="K70965" i="20"/>
  <c r="J70965" i="20" s="1"/>
  <c r="K70964" i="20"/>
  <c r="J70964" i="20" s="1"/>
  <c r="K70963" i="20"/>
  <c r="J70963" i="20" s="1"/>
  <c r="K70962" i="20"/>
  <c r="J70962" i="20" s="1"/>
  <c r="K70961" i="20"/>
  <c r="J70961" i="20" s="1"/>
  <c r="K70960" i="20"/>
  <c r="J70960" i="20" s="1"/>
  <c r="K70959" i="20"/>
  <c r="J70959" i="20" s="1"/>
  <c r="K70958" i="20"/>
  <c r="J70958" i="20" s="1"/>
  <c r="K70957" i="20"/>
  <c r="J70957" i="20" s="1"/>
  <c r="K70956" i="20"/>
  <c r="J70956" i="20" s="1"/>
  <c r="K70955" i="20"/>
  <c r="J70955" i="20" s="1"/>
  <c r="K70954" i="20"/>
  <c r="J70954" i="20" s="1"/>
  <c r="K70953" i="20"/>
  <c r="J70953" i="20" s="1"/>
  <c r="K70952" i="20"/>
  <c r="J70952" i="20" s="1"/>
  <c r="K70951" i="20"/>
  <c r="J70951" i="20" s="1"/>
  <c r="K70950" i="20"/>
  <c r="J70950" i="20" s="1"/>
  <c r="K70949" i="20"/>
  <c r="J70949" i="20" s="1"/>
  <c r="K70948" i="20"/>
  <c r="J70948" i="20" s="1"/>
  <c r="K70947" i="20"/>
  <c r="J70947" i="20" s="1"/>
  <c r="K70946" i="20"/>
  <c r="J70946" i="20" s="1"/>
  <c r="K70945" i="20"/>
  <c r="J70945" i="20" s="1"/>
  <c r="K70944" i="20"/>
  <c r="J70944" i="20" s="1"/>
  <c r="K70943" i="20"/>
  <c r="J70943" i="20" s="1"/>
  <c r="K70942" i="20"/>
  <c r="J70942" i="20" s="1"/>
  <c r="K70941" i="20"/>
  <c r="J70941" i="20" s="1"/>
  <c r="K70940" i="20"/>
  <c r="J70940" i="20" s="1"/>
  <c r="K70939" i="20"/>
  <c r="J70939" i="20" s="1"/>
  <c r="K70938" i="20"/>
  <c r="J70938" i="20" s="1"/>
  <c r="K70937" i="20"/>
  <c r="J70937" i="20" s="1"/>
  <c r="K70936" i="20"/>
  <c r="J70936" i="20" s="1"/>
  <c r="K70935" i="20"/>
  <c r="J70935" i="20" s="1"/>
  <c r="K70934" i="20"/>
  <c r="J70934" i="20" s="1"/>
  <c r="K70933" i="20"/>
  <c r="J70933" i="20" s="1"/>
  <c r="K70932" i="20"/>
  <c r="J70932" i="20" s="1"/>
  <c r="K70931" i="20"/>
  <c r="J70931" i="20" s="1"/>
  <c r="K70930" i="20"/>
  <c r="J70930" i="20" s="1"/>
  <c r="K70929" i="20"/>
  <c r="J70929" i="20" s="1"/>
  <c r="K70928" i="20"/>
  <c r="J70928" i="20" s="1"/>
  <c r="K70927" i="20"/>
  <c r="J70927" i="20" s="1"/>
  <c r="K70926" i="20"/>
  <c r="J70926" i="20" s="1"/>
  <c r="K70925" i="20"/>
  <c r="J70925" i="20" s="1"/>
  <c r="K70924" i="20"/>
  <c r="J70924" i="20" s="1"/>
  <c r="K70923" i="20"/>
  <c r="J70923" i="20" s="1"/>
  <c r="K70922" i="20"/>
  <c r="J70922" i="20" s="1"/>
  <c r="K70921" i="20"/>
  <c r="J70921" i="20" s="1"/>
  <c r="K70920" i="20"/>
  <c r="J70920" i="20" s="1"/>
  <c r="K70919" i="20"/>
  <c r="J70919" i="20" s="1"/>
  <c r="K70918" i="20"/>
  <c r="J70918" i="20" s="1"/>
  <c r="K70917" i="20"/>
  <c r="J70917" i="20" s="1"/>
  <c r="K70916" i="20"/>
  <c r="J70916" i="20" s="1"/>
  <c r="K70915" i="20"/>
  <c r="J70915" i="20" s="1"/>
  <c r="K70914" i="20"/>
  <c r="J70914" i="20" s="1"/>
  <c r="K70913" i="20"/>
  <c r="J70913" i="20" s="1"/>
  <c r="K70912" i="20"/>
  <c r="J70912" i="20" s="1"/>
  <c r="K70911" i="20"/>
  <c r="J70911" i="20" s="1"/>
  <c r="K70910" i="20"/>
  <c r="J70910" i="20" s="1"/>
  <c r="K70909" i="20"/>
  <c r="J70909" i="20" s="1"/>
  <c r="K70908" i="20"/>
  <c r="J70908" i="20" s="1"/>
  <c r="K70907" i="20"/>
  <c r="J70907" i="20" s="1"/>
  <c r="K70906" i="20"/>
  <c r="J70906" i="20" s="1"/>
  <c r="K70905" i="20"/>
  <c r="J70905" i="20" s="1"/>
  <c r="K70904" i="20"/>
  <c r="J70904" i="20" s="1"/>
  <c r="K70903" i="20"/>
  <c r="J70903" i="20" s="1"/>
  <c r="K70902" i="20"/>
  <c r="J70902" i="20" s="1"/>
  <c r="K70901" i="20"/>
  <c r="J70901" i="20" s="1"/>
  <c r="K70900" i="20"/>
  <c r="J70900" i="20" s="1"/>
  <c r="K70899" i="20"/>
  <c r="J70899" i="20" s="1"/>
  <c r="K70898" i="20"/>
  <c r="J70898" i="20" s="1"/>
  <c r="K70897" i="20"/>
  <c r="J70897" i="20" s="1"/>
  <c r="K70896" i="20"/>
  <c r="J70896" i="20" s="1"/>
  <c r="K70895" i="20"/>
  <c r="J70895" i="20" s="1"/>
  <c r="K70894" i="20"/>
  <c r="J70894" i="20" s="1"/>
  <c r="K70893" i="20"/>
  <c r="J70893" i="20" s="1"/>
  <c r="K70892" i="20"/>
  <c r="J70892" i="20" s="1"/>
  <c r="K70891" i="20"/>
  <c r="J70891" i="20" s="1"/>
  <c r="K70890" i="20"/>
  <c r="J70890" i="20" s="1"/>
  <c r="K70889" i="20"/>
  <c r="J70889" i="20" s="1"/>
  <c r="K70888" i="20"/>
  <c r="J70888" i="20" s="1"/>
  <c r="K70887" i="20"/>
  <c r="J70887" i="20" s="1"/>
  <c r="K70886" i="20"/>
  <c r="J70886" i="20" s="1"/>
  <c r="K70885" i="20"/>
  <c r="J70885" i="20" s="1"/>
  <c r="K70884" i="20"/>
  <c r="J70884" i="20" s="1"/>
  <c r="K70883" i="20"/>
  <c r="J70883" i="20" s="1"/>
  <c r="K70882" i="20"/>
  <c r="J70882" i="20" s="1"/>
  <c r="K70881" i="20"/>
  <c r="J70881" i="20" s="1"/>
  <c r="K70880" i="20"/>
  <c r="J70880" i="20" s="1"/>
  <c r="K70879" i="20"/>
  <c r="J70879" i="20" s="1"/>
  <c r="K70878" i="20"/>
  <c r="J70878" i="20" s="1"/>
  <c r="K70877" i="20"/>
  <c r="J70877" i="20" s="1"/>
  <c r="K70876" i="20"/>
  <c r="J70876" i="20" s="1"/>
  <c r="K70875" i="20"/>
  <c r="J70875" i="20" s="1"/>
  <c r="K70874" i="20"/>
  <c r="J70874" i="20" s="1"/>
  <c r="K70873" i="20"/>
  <c r="J70873" i="20" s="1"/>
  <c r="K70872" i="20"/>
  <c r="J70872" i="20" s="1"/>
  <c r="K70871" i="20"/>
  <c r="J70871" i="20" s="1"/>
  <c r="K70870" i="20"/>
  <c r="J70870" i="20" s="1"/>
  <c r="K70869" i="20"/>
  <c r="J70869" i="20" s="1"/>
  <c r="K70868" i="20"/>
  <c r="J70868" i="20" s="1"/>
  <c r="K70867" i="20"/>
  <c r="J70867" i="20" s="1"/>
  <c r="K70866" i="20"/>
  <c r="J70866" i="20" s="1"/>
  <c r="K70865" i="20"/>
  <c r="J70865" i="20" s="1"/>
  <c r="K70864" i="20"/>
  <c r="J70864" i="20" s="1"/>
  <c r="K70863" i="20"/>
  <c r="J70863" i="20" s="1"/>
  <c r="K70862" i="20"/>
  <c r="J70862" i="20" s="1"/>
  <c r="K70861" i="20"/>
  <c r="J70861" i="20" s="1"/>
  <c r="K70860" i="20"/>
  <c r="J70860" i="20" s="1"/>
  <c r="K70859" i="20"/>
  <c r="J70859" i="20" s="1"/>
  <c r="K70858" i="20"/>
  <c r="J70858" i="20" s="1"/>
  <c r="K70857" i="20"/>
  <c r="J70857" i="20" s="1"/>
  <c r="K70856" i="20"/>
  <c r="J70856" i="20" s="1"/>
  <c r="K70855" i="20"/>
  <c r="J70855" i="20" s="1"/>
  <c r="K70854" i="20"/>
  <c r="J70854" i="20" s="1"/>
  <c r="K70853" i="20"/>
  <c r="J70853" i="20" s="1"/>
  <c r="K70852" i="20"/>
  <c r="J70852" i="20" s="1"/>
  <c r="K70851" i="20"/>
  <c r="J70851" i="20" s="1"/>
  <c r="K70850" i="20"/>
  <c r="J70850" i="20" s="1"/>
  <c r="K70849" i="20"/>
  <c r="J70849" i="20" s="1"/>
  <c r="K70848" i="20"/>
  <c r="J70848" i="20" s="1"/>
  <c r="K70847" i="20"/>
  <c r="J70847" i="20" s="1"/>
  <c r="K70846" i="20"/>
  <c r="J70846" i="20" s="1"/>
  <c r="K70845" i="20"/>
  <c r="J70845" i="20" s="1"/>
  <c r="K70844" i="20"/>
  <c r="J70844" i="20" s="1"/>
  <c r="K70843" i="20"/>
  <c r="J70843" i="20" s="1"/>
  <c r="K70842" i="20"/>
  <c r="J70842" i="20" s="1"/>
  <c r="K70841" i="20"/>
  <c r="J70841" i="20" s="1"/>
  <c r="K70840" i="20"/>
  <c r="J70840" i="20" s="1"/>
  <c r="K70839" i="20"/>
  <c r="J70839" i="20" s="1"/>
  <c r="K70838" i="20"/>
  <c r="J70838" i="20" s="1"/>
  <c r="K70837" i="20"/>
  <c r="J70837" i="20" s="1"/>
  <c r="K70836" i="20"/>
  <c r="J70836" i="20" s="1"/>
  <c r="K70835" i="20"/>
  <c r="J70835" i="20" s="1"/>
  <c r="K70834" i="20"/>
  <c r="J70834" i="20" s="1"/>
  <c r="K70833" i="20"/>
  <c r="J70833" i="20" s="1"/>
  <c r="K70832" i="20"/>
  <c r="J70832" i="20" s="1"/>
  <c r="K70831" i="20"/>
  <c r="J70831" i="20"/>
  <c r="K70830" i="20"/>
  <c r="J70830" i="20" s="1"/>
  <c r="K70829" i="20"/>
  <c r="J70829" i="20" s="1"/>
  <c r="K70828" i="20"/>
  <c r="J70828" i="20" s="1"/>
  <c r="K70827" i="20"/>
  <c r="J70827" i="20" s="1"/>
  <c r="K70826" i="20"/>
  <c r="J70826" i="20" s="1"/>
  <c r="K70825" i="20"/>
  <c r="J70825" i="20" s="1"/>
  <c r="K70824" i="20"/>
  <c r="J70824" i="20" s="1"/>
  <c r="K70823" i="20"/>
  <c r="J70823" i="20" s="1"/>
  <c r="K70822" i="20"/>
  <c r="J70822" i="20" s="1"/>
  <c r="K70821" i="20"/>
  <c r="J70821" i="20" s="1"/>
  <c r="K70820" i="20"/>
  <c r="J70820" i="20" s="1"/>
  <c r="K70819" i="20"/>
  <c r="J70819" i="20" s="1"/>
  <c r="K70818" i="20"/>
  <c r="J70818" i="20" s="1"/>
  <c r="K70817" i="20"/>
  <c r="J70817" i="20" s="1"/>
  <c r="K70816" i="20"/>
  <c r="J70816" i="20" s="1"/>
  <c r="K70815" i="20"/>
  <c r="J70815" i="20" s="1"/>
  <c r="K70814" i="20"/>
  <c r="J70814" i="20" s="1"/>
  <c r="K70813" i="20"/>
  <c r="J70813" i="20" s="1"/>
  <c r="K70812" i="20"/>
  <c r="J70812" i="20" s="1"/>
  <c r="K70811" i="20"/>
  <c r="J70811" i="20" s="1"/>
  <c r="K70810" i="20"/>
  <c r="J70810" i="20" s="1"/>
  <c r="K70809" i="20"/>
  <c r="J70809" i="20" s="1"/>
  <c r="K70808" i="20"/>
  <c r="J70808" i="20" s="1"/>
  <c r="K70807" i="20"/>
  <c r="J70807" i="20" s="1"/>
  <c r="K70806" i="20"/>
  <c r="J70806" i="20" s="1"/>
  <c r="K70805" i="20"/>
  <c r="J70805" i="20" s="1"/>
  <c r="K70804" i="20"/>
  <c r="J70804" i="20" s="1"/>
  <c r="K70803" i="20"/>
  <c r="J70803" i="20" s="1"/>
  <c r="K70802" i="20"/>
  <c r="J70802" i="20" s="1"/>
  <c r="K70801" i="20"/>
  <c r="J70801" i="20" s="1"/>
  <c r="K70800" i="20"/>
  <c r="J70800" i="20" s="1"/>
  <c r="K70799" i="20"/>
  <c r="J70799" i="20" s="1"/>
  <c r="K70798" i="20"/>
  <c r="J70798" i="20" s="1"/>
  <c r="K70797" i="20"/>
  <c r="J70797" i="20" s="1"/>
  <c r="K70796" i="20"/>
  <c r="J70796" i="20" s="1"/>
  <c r="K70795" i="20"/>
  <c r="J70795" i="20" s="1"/>
  <c r="K70794" i="20"/>
  <c r="J70794" i="20" s="1"/>
  <c r="K70793" i="20"/>
  <c r="J70793" i="20" s="1"/>
  <c r="K70792" i="20"/>
  <c r="J70792" i="20" s="1"/>
  <c r="K70791" i="20"/>
  <c r="J70791" i="20" s="1"/>
  <c r="K70790" i="20"/>
  <c r="J70790" i="20" s="1"/>
  <c r="K70789" i="20"/>
  <c r="J70789" i="20" s="1"/>
  <c r="K70788" i="20"/>
  <c r="J70788" i="20" s="1"/>
  <c r="K70787" i="20"/>
  <c r="J70787" i="20" s="1"/>
  <c r="K70786" i="20"/>
  <c r="J70786" i="20" s="1"/>
  <c r="K70785" i="20"/>
  <c r="J70785" i="20" s="1"/>
  <c r="K70784" i="20"/>
  <c r="J70784" i="20" s="1"/>
  <c r="K70783" i="20"/>
  <c r="J70783" i="20" s="1"/>
  <c r="K70782" i="20"/>
  <c r="J70782" i="20" s="1"/>
  <c r="K70781" i="20"/>
  <c r="J70781" i="20" s="1"/>
  <c r="K70780" i="20"/>
  <c r="J70780" i="20" s="1"/>
  <c r="K70779" i="20"/>
  <c r="J70779" i="20" s="1"/>
  <c r="K70778" i="20"/>
  <c r="J70778" i="20" s="1"/>
  <c r="K70777" i="20"/>
  <c r="J70777" i="20" s="1"/>
  <c r="K70776" i="20"/>
  <c r="J70776" i="20" s="1"/>
  <c r="K70775" i="20"/>
  <c r="J70775" i="20" s="1"/>
  <c r="K70774" i="20"/>
  <c r="J70774" i="20" s="1"/>
  <c r="K70773" i="20"/>
  <c r="J70773" i="20" s="1"/>
  <c r="K70772" i="20"/>
  <c r="J70772" i="20" s="1"/>
  <c r="K70771" i="20"/>
  <c r="J70771" i="20" s="1"/>
  <c r="K70770" i="20"/>
  <c r="J70770" i="20" s="1"/>
  <c r="K70769" i="20"/>
  <c r="J70769" i="20" s="1"/>
  <c r="K70768" i="20"/>
  <c r="J70768" i="20" s="1"/>
  <c r="K70767" i="20"/>
  <c r="J70767" i="20" s="1"/>
  <c r="K70766" i="20"/>
  <c r="J70766" i="20" s="1"/>
  <c r="K70765" i="20"/>
  <c r="J70765" i="20" s="1"/>
  <c r="K70764" i="20"/>
  <c r="J70764" i="20" s="1"/>
  <c r="K70763" i="20"/>
  <c r="J70763" i="20" s="1"/>
  <c r="K70762" i="20"/>
  <c r="J70762" i="20" s="1"/>
  <c r="K70761" i="20"/>
  <c r="J70761" i="20" s="1"/>
  <c r="K70760" i="20"/>
  <c r="J70760" i="20" s="1"/>
  <c r="K70759" i="20"/>
  <c r="J70759" i="20" s="1"/>
  <c r="K70758" i="20"/>
  <c r="J70758" i="20" s="1"/>
  <c r="K70757" i="20"/>
  <c r="J70757" i="20" s="1"/>
  <c r="K70756" i="20"/>
  <c r="J70756" i="20" s="1"/>
  <c r="K70755" i="20"/>
  <c r="J70755" i="20" s="1"/>
  <c r="K70754" i="20"/>
  <c r="J70754" i="20" s="1"/>
  <c r="K70753" i="20"/>
  <c r="J70753" i="20" s="1"/>
  <c r="K70752" i="20"/>
  <c r="J70752" i="20" s="1"/>
  <c r="K70751" i="20"/>
  <c r="J70751" i="20" s="1"/>
  <c r="K70750" i="20"/>
  <c r="J70750" i="20" s="1"/>
  <c r="K70749" i="20"/>
  <c r="J70749" i="20" s="1"/>
  <c r="K70748" i="20"/>
  <c r="J70748" i="20" s="1"/>
  <c r="K70747" i="20"/>
  <c r="J70747" i="20" s="1"/>
  <c r="K70746" i="20"/>
  <c r="J70746" i="20" s="1"/>
  <c r="K70745" i="20"/>
  <c r="J70745" i="20" s="1"/>
  <c r="K70744" i="20"/>
  <c r="J70744" i="20" s="1"/>
  <c r="K70743" i="20"/>
  <c r="J70743" i="20" s="1"/>
  <c r="K70742" i="20"/>
  <c r="J70742" i="20" s="1"/>
  <c r="K70741" i="20"/>
  <c r="J70741" i="20" s="1"/>
  <c r="K70740" i="20"/>
  <c r="J70740" i="20" s="1"/>
  <c r="K70739" i="20"/>
  <c r="J70739" i="20" s="1"/>
  <c r="K70738" i="20"/>
  <c r="J70738" i="20" s="1"/>
  <c r="K70737" i="20"/>
  <c r="J70737" i="20" s="1"/>
  <c r="K70736" i="20"/>
  <c r="J70736" i="20" s="1"/>
  <c r="K70735" i="20"/>
  <c r="J70735" i="20" s="1"/>
  <c r="K70734" i="20"/>
  <c r="J70734" i="20" s="1"/>
  <c r="K70733" i="20"/>
  <c r="J70733" i="20" s="1"/>
  <c r="K70732" i="20"/>
  <c r="J70732" i="20" s="1"/>
  <c r="K70731" i="20"/>
  <c r="J70731" i="20" s="1"/>
  <c r="K70730" i="20"/>
  <c r="J70730" i="20" s="1"/>
  <c r="K70729" i="20"/>
  <c r="J70729" i="20" s="1"/>
  <c r="K70728" i="20"/>
  <c r="J70728" i="20" s="1"/>
  <c r="K70727" i="20"/>
  <c r="J70727" i="20" s="1"/>
  <c r="K70726" i="20"/>
  <c r="J70726" i="20" s="1"/>
  <c r="K70725" i="20"/>
  <c r="J70725" i="20" s="1"/>
  <c r="K70724" i="20"/>
  <c r="J70724" i="20" s="1"/>
  <c r="K70723" i="20"/>
  <c r="J70723" i="20" s="1"/>
  <c r="K70722" i="20"/>
  <c r="J70722" i="20" s="1"/>
  <c r="K70721" i="20"/>
  <c r="J70721" i="20" s="1"/>
  <c r="K70720" i="20"/>
  <c r="J70720" i="20" s="1"/>
  <c r="K70719" i="20"/>
  <c r="J70719" i="20" s="1"/>
  <c r="K70718" i="20"/>
  <c r="J70718" i="20" s="1"/>
  <c r="K70717" i="20"/>
  <c r="J70717" i="20" s="1"/>
  <c r="K70716" i="20"/>
  <c r="J70716" i="20" s="1"/>
  <c r="K70715" i="20"/>
  <c r="J70715" i="20" s="1"/>
  <c r="K70714" i="20"/>
  <c r="J70714" i="20" s="1"/>
  <c r="K70713" i="20"/>
  <c r="J70713" i="20" s="1"/>
  <c r="K70712" i="20"/>
  <c r="J70712" i="20" s="1"/>
  <c r="K70711" i="20"/>
  <c r="J70711" i="20" s="1"/>
  <c r="K70710" i="20"/>
  <c r="J70710" i="20" s="1"/>
  <c r="K70709" i="20"/>
  <c r="J70709" i="20" s="1"/>
  <c r="K70708" i="20"/>
  <c r="J70708" i="20" s="1"/>
  <c r="K70707" i="20"/>
  <c r="J70707" i="20" s="1"/>
  <c r="K70706" i="20"/>
  <c r="J70706" i="20" s="1"/>
  <c r="K70705" i="20"/>
  <c r="J70705" i="20" s="1"/>
  <c r="K70704" i="20"/>
  <c r="J70704" i="20" s="1"/>
  <c r="K70703" i="20"/>
  <c r="J70703" i="20" s="1"/>
  <c r="K70702" i="20"/>
  <c r="J70702" i="20" s="1"/>
  <c r="K70701" i="20"/>
  <c r="J70701" i="20" s="1"/>
  <c r="K70700" i="20"/>
  <c r="J70700" i="20" s="1"/>
  <c r="K70699" i="20"/>
  <c r="J70699" i="20" s="1"/>
  <c r="K70698" i="20"/>
  <c r="J70698" i="20" s="1"/>
  <c r="K70697" i="20"/>
  <c r="J70697" i="20" s="1"/>
  <c r="K70696" i="20"/>
  <c r="J70696" i="20" s="1"/>
  <c r="K70695" i="20"/>
  <c r="J70695" i="20" s="1"/>
  <c r="K70694" i="20"/>
  <c r="J70694" i="20" s="1"/>
  <c r="K70693" i="20"/>
  <c r="J70693" i="20" s="1"/>
  <c r="K70692" i="20"/>
  <c r="J70692" i="20" s="1"/>
  <c r="K70691" i="20"/>
  <c r="J70691" i="20" s="1"/>
  <c r="K70690" i="20"/>
  <c r="J70690" i="20" s="1"/>
  <c r="K70689" i="20"/>
  <c r="J70689" i="20" s="1"/>
  <c r="K70688" i="20"/>
  <c r="J70688" i="20" s="1"/>
  <c r="K70687" i="20"/>
  <c r="J70687" i="20" s="1"/>
  <c r="K70686" i="20"/>
  <c r="J70686" i="20" s="1"/>
  <c r="K70685" i="20"/>
  <c r="J70685" i="20" s="1"/>
  <c r="K70684" i="20"/>
  <c r="J70684" i="20" s="1"/>
  <c r="K70683" i="20"/>
  <c r="J70683" i="20" s="1"/>
  <c r="K70682" i="20"/>
  <c r="J70682" i="20" s="1"/>
  <c r="K70681" i="20"/>
  <c r="J70681" i="20" s="1"/>
  <c r="K70680" i="20"/>
  <c r="J70680" i="20" s="1"/>
  <c r="K70679" i="20"/>
  <c r="J70679" i="20" s="1"/>
  <c r="K70678" i="20"/>
  <c r="J70678" i="20" s="1"/>
  <c r="K70677" i="20"/>
  <c r="J70677" i="20" s="1"/>
  <c r="K70676" i="20"/>
  <c r="J70676" i="20" s="1"/>
  <c r="K70675" i="20"/>
  <c r="J70675" i="20" s="1"/>
  <c r="K70674" i="20"/>
  <c r="J70674" i="20" s="1"/>
  <c r="K70673" i="20"/>
  <c r="J70673" i="20" s="1"/>
  <c r="K70672" i="20"/>
  <c r="J70672" i="20" s="1"/>
  <c r="K70671" i="20"/>
  <c r="J70671" i="20" s="1"/>
  <c r="K70670" i="20"/>
  <c r="J70670" i="20" s="1"/>
  <c r="K70669" i="20"/>
  <c r="J70669" i="20" s="1"/>
  <c r="K70668" i="20"/>
  <c r="J70668" i="20" s="1"/>
  <c r="K70667" i="20"/>
  <c r="J70667" i="20" s="1"/>
  <c r="K70666" i="20"/>
  <c r="J70666" i="20" s="1"/>
  <c r="K70665" i="20"/>
  <c r="J70665" i="20" s="1"/>
  <c r="K70664" i="20"/>
  <c r="J70664" i="20" s="1"/>
  <c r="K70663" i="20"/>
  <c r="J70663" i="20" s="1"/>
  <c r="K70662" i="20"/>
  <c r="J70662" i="20" s="1"/>
  <c r="K70661" i="20"/>
  <c r="J70661" i="20" s="1"/>
  <c r="K70660" i="20"/>
  <c r="J70660" i="20" s="1"/>
  <c r="K70659" i="20"/>
  <c r="J70659" i="20" s="1"/>
  <c r="K70658" i="20"/>
  <c r="J70658" i="20" s="1"/>
  <c r="K70657" i="20"/>
  <c r="J70657" i="20" s="1"/>
  <c r="K70656" i="20"/>
  <c r="J70656" i="20" s="1"/>
  <c r="K70655" i="20"/>
  <c r="J70655" i="20" s="1"/>
  <c r="K70654" i="20"/>
  <c r="J70654" i="20" s="1"/>
  <c r="K70653" i="20"/>
  <c r="J70653" i="20" s="1"/>
  <c r="K70652" i="20"/>
  <c r="J70652" i="20" s="1"/>
  <c r="K70651" i="20"/>
  <c r="J70651" i="20" s="1"/>
  <c r="K70650" i="20"/>
  <c r="J70650" i="20" s="1"/>
  <c r="K70649" i="20"/>
  <c r="J70649" i="20" s="1"/>
  <c r="K70648" i="20"/>
  <c r="J70648" i="20" s="1"/>
  <c r="K70647" i="20"/>
  <c r="J70647" i="20" s="1"/>
  <c r="K70646" i="20"/>
  <c r="J70646" i="20" s="1"/>
  <c r="K70645" i="20"/>
  <c r="J70645" i="20" s="1"/>
  <c r="K70644" i="20"/>
  <c r="J70644" i="20" s="1"/>
  <c r="K70643" i="20"/>
  <c r="J70643" i="20" s="1"/>
  <c r="K70642" i="20"/>
  <c r="J70642" i="20"/>
  <c r="K70641" i="20"/>
  <c r="J70641" i="20" s="1"/>
  <c r="K70640" i="20"/>
  <c r="J70640" i="20" s="1"/>
  <c r="K70639" i="20"/>
  <c r="J70639" i="20" s="1"/>
  <c r="K70638" i="20"/>
  <c r="J70638" i="20" s="1"/>
  <c r="K70637" i="20"/>
  <c r="J70637" i="20" s="1"/>
  <c r="K70636" i="20"/>
  <c r="J70636" i="20" s="1"/>
  <c r="K70635" i="20"/>
  <c r="J70635" i="20" s="1"/>
  <c r="K70634" i="20"/>
  <c r="J70634" i="20" s="1"/>
  <c r="K70633" i="20"/>
  <c r="J70633" i="20" s="1"/>
  <c r="K70632" i="20"/>
  <c r="J70632" i="20" s="1"/>
  <c r="K70631" i="20"/>
  <c r="J70631" i="20" s="1"/>
  <c r="K70630" i="20"/>
  <c r="J70630" i="20" s="1"/>
  <c r="K70629" i="20"/>
  <c r="J70629" i="20" s="1"/>
  <c r="K70628" i="20"/>
  <c r="J70628" i="20" s="1"/>
  <c r="K70627" i="20"/>
  <c r="J70627" i="20" s="1"/>
  <c r="K70626" i="20"/>
  <c r="J70626" i="20" s="1"/>
  <c r="K70625" i="20"/>
  <c r="J70625" i="20" s="1"/>
  <c r="K70624" i="20"/>
  <c r="J70624" i="20" s="1"/>
  <c r="K70623" i="20"/>
  <c r="J70623" i="20" s="1"/>
  <c r="K70622" i="20"/>
  <c r="J70622" i="20" s="1"/>
  <c r="K70621" i="20"/>
  <c r="J70621" i="20" s="1"/>
  <c r="K70620" i="20"/>
  <c r="J70620" i="20" s="1"/>
  <c r="K70619" i="20"/>
  <c r="J70619" i="20" s="1"/>
  <c r="K70618" i="20"/>
  <c r="J70618" i="20" s="1"/>
  <c r="K70617" i="20"/>
  <c r="J70617" i="20" s="1"/>
  <c r="K70616" i="20"/>
  <c r="J70616" i="20" s="1"/>
  <c r="K70615" i="20"/>
  <c r="J70615" i="20" s="1"/>
  <c r="K70614" i="20"/>
  <c r="J70614" i="20" s="1"/>
  <c r="K70613" i="20"/>
  <c r="J70613" i="20" s="1"/>
  <c r="K70612" i="20"/>
  <c r="J70612" i="20" s="1"/>
  <c r="K70611" i="20"/>
  <c r="J70611" i="20" s="1"/>
  <c r="K70610" i="20"/>
  <c r="J70610" i="20" s="1"/>
  <c r="K70609" i="20"/>
  <c r="J70609" i="20" s="1"/>
  <c r="K70608" i="20"/>
  <c r="J70608" i="20" s="1"/>
  <c r="K70607" i="20"/>
  <c r="J70607" i="20" s="1"/>
  <c r="K70606" i="20"/>
  <c r="J70606" i="20" s="1"/>
  <c r="K70605" i="20"/>
  <c r="J70605" i="20" s="1"/>
  <c r="K70604" i="20"/>
  <c r="J70604" i="20" s="1"/>
  <c r="K70603" i="20"/>
  <c r="J70603" i="20" s="1"/>
  <c r="K70602" i="20"/>
  <c r="J70602" i="20" s="1"/>
  <c r="K70601" i="20"/>
  <c r="J70601" i="20" s="1"/>
  <c r="K70600" i="20"/>
  <c r="J70600" i="20" s="1"/>
  <c r="K70599" i="20"/>
  <c r="J70599" i="20" s="1"/>
  <c r="K70598" i="20"/>
  <c r="J70598" i="20" s="1"/>
  <c r="K70597" i="20"/>
  <c r="J70597" i="20" s="1"/>
  <c r="K70596" i="20"/>
  <c r="J70596" i="20" s="1"/>
  <c r="K70595" i="20"/>
  <c r="J70595" i="20" s="1"/>
  <c r="K70594" i="20"/>
  <c r="J70594" i="20" s="1"/>
  <c r="K70593" i="20"/>
  <c r="J70593" i="20" s="1"/>
  <c r="K70592" i="20"/>
  <c r="J70592" i="20" s="1"/>
  <c r="K70591" i="20"/>
  <c r="J70591" i="20" s="1"/>
  <c r="K70590" i="20"/>
  <c r="J70590" i="20" s="1"/>
  <c r="K70589" i="20"/>
  <c r="J70589" i="20" s="1"/>
  <c r="K70588" i="20"/>
  <c r="J70588" i="20" s="1"/>
  <c r="K70587" i="20"/>
  <c r="J70587" i="20" s="1"/>
  <c r="K70586" i="20"/>
  <c r="J70586" i="20" s="1"/>
  <c r="K70585" i="20"/>
  <c r="J70585" i="20" s="1"/>
  <c r="K70584" i="20"/>
  <c r="J70584" i="20" s="1"/>
  <c r="K70583" i="20"/>
  <c r="J70583" i="20" s="1"/>
  <c r="K70582" i="20"/>
  <c r="J70582" i="20" s="1"/>
  <c r="K70581" i="20"/>
  <c r="J70581" i="20" s="1"/>
  <c r="K70580" i="20"/>
  <c r="J70580" i="20" s="1"/>
  <c r="K70579" i="20"/>
  <c r="J70579" i="20" s="1"/>
  <c r="K70578" i="20"/>
  <c r="J70578" i="20" s="1"/>
  <c r="K70577" i="20"/>
  <c r="J70577" i="20" s="1"/>
  <c r="K70576" i="20"/>
  <c r="J70576" i="20" s="1"/>
  <c r="K70575" i="20"/>
  <c r="J70575" i="20" s="1"/>
  <c r="K70574" i="20"/>
  <c r="J70574" i="20" s="1"/>
  <c r="K70573" i="20"/>
  <c r="J70573" i="20" s="1"/>
  <c r="K70572" i="20"/>
  <c r="J70572" i="20" s="1"/>
  <c r="K70571" i="20"/>
  <c r="J70571" i="20" s="1"/>
  <c r="K70570" i="20"/>
  <c r="J70570" i="20" s="1"/>
  <c r="K70569" i="20"/>
  <c r="J70569" i="20" s="1"/>
  <c r="K70568" i="20"/>
  <c r="J70568" i="20" s="1"/>
  <c r="K70567" i="20"/>
  <c r="J70567" i="20" s="1"/>
  <c r="K70566" i="20"/>
  <c r="J70566" i="20" s="1"/>
  <c r="K70565" i="20"/>
  <c r="J70565" i="20" s="1"/>
  <c r="K70564" i="20"/>
  <c r="J70564" i="20" s="1"/>
  <c r="K70563" i="20"/>
  <c r="J70563" i="20" s="1"/>
  <c r="K70562" i="20"/>
  <c r="J70562" i="20" s="1"/>
  <c r="K70561" i="20"/>
  <c r="J70561" i="20" s="1"/>
  <c r="K70560" i="20"/>
  <c r="J70560" i="20" s="1"/>
  <c r="K70559" i="20"/>
  <c r="J70559" i="20" s="1"/>
  <c r="K70558" i="20"/>
  <c r="J70558" i="20" s="1"/>
  <c r="K70557" i="20"/>
  <c r="J70557" i="20" s="1"/>
  <c r="K70556" i="20"/>
  <c r="J70556" i="20" s="1"/>
  <c r="K70555" i="20"/>
  <c r="J70555" i="20" s="1"/>
  <c r="K70554" i="20"/>
  <c r="J70554" i="20" s="1"/>
  <c r="K70553" i="20"/>
  <c r="J70553" i="20" s="1"/>
  <c r="K70552" i="20"/>
  <c r="J70552" i="20" s="1"/>
  <c r="K70551" i="20"/>
  <c r="J70551" i="20" s="1"/>
  <c r="K70550" i="20"/>
  <c r="J70550" i="20" s="1"/>
  <c r="K70549" i="20"/>
  <c r="J70549" i="20" s="1"/>
  <c r="K70548" i="20"/>
  <c r="J70548" i="20" s="1"/>
  <c r="K70547" i="20"/>
  <c r="J70547" i="20" s="1"/>
  <c r="K70546" i="20"/>
  <c r="J70546" i="20" s="1"/>
  <c r="K70545" i="20"/>
  <c r="J70545" i="20" s="1"/>
  <c r="K70544" i="20"/>
  <c r="J70544" i="20" s="1"/>
  <c r="K70543" i="20"/>
  <c r="J70543" i="20" s="1"/>
  <c r="K70542" i="20"/>
  <c r="J70542" i="20" s="1"/>
  <c r="K70541" i="20"/>
  <c r="J70541" i="20" s="1"/>
  <c r="K70540" i="20"/>
  <c r="J70540" i="20" s="1"/>
  <c r="K70539" i="20"/>
  <c r="J70539" i="20" s="1"/>
  <c r="K70538" i="20"/>
  <c r="J70538" i="20" s="1"/>
  <c r="K70537" i="20"/>
  <c r="J70537" i="20" s="1"/>
  <c r="K70536" i="20"/>
  <c r="J70536" i="20" s="1"/>
  <c r="K70535" i="20"/>
  <c r="J70535" i="20" s="1"/>
  <c r="K70534" i="20"/>
  <c r="J70534" i="20" s="1"/>
  <c r="K70533" i="20"/>
  <c r="J70533" i="20" s="1"/>
  <c r="K70532" i="20"/>
  <c r="J70532" i="20" s="1"/>
  <c r="K70531" i="20"/>
  <c r="J70531" i="20" s="1"/>
  <c r="K70530" i="20"/>
  <c r="J70530" i="20" s="1"/>
  <c r="K70529" i="20"/>
  <c r="J70529" i="20" s="1"/>
  <c r="K70528" i="20"/>
  <c r="J70528" i="20" s="1"/>
  <c r="K70527" i="20"/>
  <c r="J70527" i="20" s="1"/>
  <c r="K70526" i="20"/>
  <c r="J70526" i="20" s="1"/>
  <c r="K70525" i="20"/>
  <c r="J70525" i="20" s="1"/>
  <c r="K70524" i="20"/>
  <c r="J70524" i="20" s="1"/>
  <c r="K70523" i="20"/>
  <c r="J70523" i="20" s="1"/>
  <c r="K70522" i="20"/>
  <c r="J70522" i="20" s="1"/>
  <c r="K70521" i="20"/>
  <c r="J70521" i="20" s="1"/>
  <c r="K70520" i="20"/>
  <c r="J70520" i="20" s="1"/>
  <c r="K70519" i="20"/>
  <c r="J70519" i="20" s="1"/>
  <c r="K70518" i="20"/>
  <c r="J70518" i="20" s="1"/>
  <c r="K70517" i="20"/>
  <c r="J70517" i="20" s="1"/>
  <c r="K70516" i="20"/>
  <c r="J70516" i="20" s="1"/>
  <c r="K70515" i="20"/>
  <c r="J70515" i="20" s="1"/>
  <c r="K70514" i="20"/>
  <c r="J70514" i="20" s="1"/>
  <c r="K70513" i="20"/>
  <c r="J70513" i="20" s="1"/>
  <c r="K70512" i="20"/>
  <c r="J70512" i="20" s="1"/>
  <c r="K70511" i="20"/>
  <c r="J70511" i="20" s="1"/>
  <c r="K70510" i="20"/>
  <c r="J70510" i="20" s="1"/>
  <c r="K70509" i="20"/>
  <c r="J70509" i="20" s="1"/>
  <c r="K70508" i="20"/>
  <c r="J70508" i="20" s="1"/>
  <c r="K70507" i="20"/>
  <c r="J70507" i="20" s="1"/>
  <c r="K70506" i="20"/>
  <c r="J70506" i="20" s="1"/>
  <c r="K70505" i="20"/>
  <c r="J70505" i="20" s="1"/>
  <c r="K70504" i="20"/>
  <c r="J70504" i="20" s="1"/>
  <c r="K70503" i="20"/>
  <c r="J70503" i="20" s="1"/>
  <c r="K70502" i="20"/>
  <c r="J70502" i="20" s="1"/>
  <c r="K70501" i="20"/>
  <c r="J70501" i="20" s="1"/>
  <c r="K70500" i="20"/>
  <c r="J70500" i="20" s="1"/>
  <c r="K70499" i="20"/>
  <c r="J70499" i="20" s="1"/>
  <c r="K70498" i="20"/>
  <c r="J70498" i="20" s="1"/>
  <c r="K70497" i="20"/>
  <c r="J70497" i="20" s="1"/>
  <c r="K70496" i="20"/>
  <c r="J70496" i="20" s="1"/>
  <c r="K70495" i="20"/>
  <c r="J70495" i="20" s="1"/>
  <c r="K70494" i="20"/>
  <c r="J70494" i="20" s="1"/>
  <c r="K70493" i="20"/>
  <c r="J70493" i="20" s="1"/>
  <c r="K70492" i="20"/>
  <c r="J70492" i="20" s="1"/>
  <c r="K70491" i="20"/>
  <c r="J70491" i="20" s="1"/>
  <c r="K70490" i="20"/>
  <c r="J70490" i="20" s="1"/>
  <c r="K70489" i="20"/>
  <c r="J70489" i="20" s="1"/>
  <c r="K70488" i="20"/>
  <c r="J70488" i="20" s="1"/>
  <c r="K70487" i="20"/>
  <c r="J70487" i="20" s="1"/>
  <c r="K70486" i="20"/>
  <c r="J70486" i="20" s="1"/>
  <c r="K70485" i="20"/>
  <c r="J70485" i="20" s="1"/>
  <c r="K70484" i="20"/>
  <c r="J70484" i="20" s="1"/>
  <c r="K70483" i="20"/>
  <c r="J70483" i="20" s="1"/>
  <c r="K70482" i="20"/>
  <c r="J70482" i="20" s="1"/>
  <c r="K70481" i="20"/>
  <c r="J70481" i="20" s="1"/>
  <c r="K70480" i="20"/>
  <c r="J70480" i="20" s="1"/>
  <c r="K70479" i="20"/>
  <c r="J70479" i="20" s="1"/>
  <c r="K70478" i="20"/>
  <c r="J70478" i="20" s="1"/>
  <c r="K70477" i="20"/>
  <c r="J70477" i="20" s="1"/>
  <c r="K70476" i="20"/>
  <c r="J70476" i="20" s="1"/>
  <c r="K70475" i="20"/>
  <c r="J70475" i="20" s="1"/>
  <c r="K70474" i="20"/>
  <c r="J70474" i="20" s="1"/>
  <c r="K70473" i="20"/>
  <c r="J70473" i="20" s="1"/>
  <c r="K70472" i="20"/>
  <c r="J70472" i="20" s="1"/>
  <c r="K70471" i="20"/>
  <c r="J70471" i="20" s="1"/>
  <c r="K70470" i="20"/>
  <c r="J70470" i="20" s="1"/>
  <c r="K70469" i="20"/>
  <c r="J70469" i="20" s="1"/>
  <c r="K70468" i="20"/>
  <c r="J70468" i="20" s="1"/>
  <c r="K70467" i="20"/>
  <c r="J70467" i="20" s="1"/>
  <c r="K70466" i="20"/>
  <c r="J70466" i="20" s="1"/>
  <c r="K70465" i="20"/>
  <c r="J70465" i="20" s="1"/>
  <c r="K70464" i="20"/>
  <c r="J70464" i="20" s="1"/>
  <c r="K70463" i="20"/>
  <c r="J70463" i="20" s="1"/>
  <c r="K70462" i="20"/>
  <c r="J70462" i="20" s="1"/>
  <c r="K70461" i="20"/>
  <c r="J70461" i="20" s="1"/>
  <c r="K70460" i="20"/>
  <c r="J70460" i="20" s="1"/>
  <c r="K70459" i="20"/>
  <c r="J70459" i="20" s="1"/>
  <c r="K70458" i="20"/>
  <c r="J70458" i="20" s="1"/>
  <c r="K70457" i="20"/>
  <c r="J70457" i="20" s="1"/>
  <c r="K70456" i="20"/>
  <c r="J70456" i="20" s="1"/>
  <c r="K70455" i="20"/>
  <c r="J70455" i="20" s="1"/>
  <c r="K70454" i="20"/>
  <c r="J70454" i="20"/>
  <c r="K70453" i="20"/>
  <c r="J70453" i="20" s="1"/>
  <c r="K70452" i="20"/>
  <c r="J70452" i="20" s="1"/>
  <c r="K70451" i="20"/>
  <c r="J70451" i="20" s="1"/>
  <c r="K70450" i="20"/>
  <c r="J70450" i="20" s="1"/>
  <c r="K70449" i="20"/>
  <c r="J70449" i="20"/>
  <c r="K70448" i="20"/>
  <c r="J70448" i="20" s="1"/>
  <c r="K70447" i="20"/>
  <c r="J70447" i="20" s="1"/>
  <c r="K70446" i="20"/>
  <c r="J70446" i="20" s="1"/>
  <c r="K70445" i="20"/>
  <c r="J70445" i="20" s="1"/>
  <c r="K70444" i="20"/>
  <c r="J70444" i="20" s="1"/>
  <c r="K70443" i="20"/>
  <c r="J70443" i="20" s="1"/>
  <c r="K70442" i="20"/>
  <c r="J70442" i="20" s="1"/>
  <c r="K70441" i="20"/>
  <c r="J70441" i="20" s="1"/>
  <c r="K70440" i="20"/>
  <c r="J70440" i="20" s="1"/>
  <c r="K70439" i="20"/>
  <c r="J70439" i="20" s="1"/>
  <c r="K70438" i="20"/>
  <c r="J70438" i="20" s="1"/>
  <c r="K70437" i="20"/>
  <c r="J70437" i="20" s="1"/>
  <c r="K70436" i="20"/>
  <c r="J70436" i="20" s="1"/>
  <c r="K70435" i="20"/>
  <c r="J70435" i="20" s="1"/>
  <c r="K70434" i="20"/>
  <c r="J70434" i="20" s="1"/>
  <c r="K70433" i="20"/>
  <c r="J70433" i="20" s="1"/>
  <c r="K70432" i="20"/>
  <c r="J70432" i="20" s="1"/>
  <c r="K70431" i="20"/>
  <c r="J70431" i="20" s="1"/>
  <c r="K70430" i="20"/>
  <c r="J70430" i="20" s="1"/>
  <c r="K70429" i="20"/>
  <c r="J70429" i="20" s="1"/>
  <c r="K70428" i="20"/>
  <c r="J70428" i="20" s="1"/>
  <c r="K70427" i="20"/>
  <c r="J70427" i="20" s="1"/>
  <c r="K70426" i="20"/>
  <c r="J70426" i="20" s="1"/>
  <c r="K70425" i="20"/>
  <c r="J70425" i="20" s="1"/>
  <c r="K70424" i="20"/>
  <c r="J70424" i="20" s="1"/>
  <c r="K70423" i="20"/>
  <c r="J70423" i="20" s="1"/>
  <c r="K70422" i="20"/>
  <c r="J70422" i="20" s="1"/>
  <c r="K70421" i="20"/>
  <c r="J70421" i="20" s="1"/>
  <c r="K70420" i="20"/>
  <c r="J70420" i="20" s="1"/>
  <c r="K70419" i="20"/>
  <c r="J70419" i="20" s="1"/>
  <c r="K70418" i="20"/>
  <c r="J70418" i="20" s="1"/>
  <c r="K70417" i="20"/>
  <c r="J70417" i="20" s="1"/>
  <c r="K70416" i="20"/>
  <c r="J70416" i="20" s="1"/>
  <c r="K70415" i="20"/>
  <c r="J70415" i="20" s="1"/>
  <c r="K70414" i="20"/>
  <c r="J70414" i="20" s="1"/>
  <c r="K70413" i="20"/>
  <c r="J70413" i="20" s="1"/>
  <c r="K70412" i="20"/>
  <c r="J70412" i="20" s="1"/>
  <c r="K70411" i="20"/>
  <c r="J70411" i="20" s="1"/>
  <c r="K70410" i="20"/>
  <c r="J70410" i="20" s="1"/>
  <c r="K70409" i="20"/>
  <c r="J70409" i="20" s="1"/>
  <c r="K70408" i="20"/>
  <c r="J70408" i="20" s="1"/>
  <c r="K70407" i="20"/>
  <c r="J70407" i="20" s="1"/>
  <c r="K70406" i="20"/>
  <c r="J70406" i="20" s="1"/>
  <c r="K70405" i="20"/>
  <c r="J70405" i="20" s="1"/>
  <c r="K70404" i="20"/>
  <c r="J70404" i="20" s="1"/>
  <c r="K70403" i="20"/>
  <c r="J70403" i="20" s="1"/>
  <c r="K70402" i="20"/>
  <c r="J70402" i="20" s="1"/>
  <c r="K70401" i="20"/>
  <c r="J70401" i="20" s="1"/>
  <c r="K70400" i="20"/>
  <c r="J70400" i="20" s="1"/>
  <c r="K70399" i="20"/>
  <c r="J70399" i="20" s="1"/>
  <c r="K70398" i="20"/>
  <c r="J70398" i="20" s="1"/>
  <c r="K70397" i="20"/>
  <c r="J70397" i="20" s="1"/>
  <c r="K70396" i="20"/>
  <c r="J70396" i="20" s="1"/>
  <c r="K70395" i="20"/>
  <c r="J70395" i="20" s="1"/>
  <c r="K70394" i="20"/>
  <c r="J70394" i="20" s="1"/>
  <c r="K70393" i="20"/>
  <c r="J70393" i="20" s="1"/>
  <c r="K70392" i="20"/>
  <c r="J70392" i="20" s="1"/>
  <c r="K70391" i="20"/>
  <c r="J70391" i="20" s="1"/>
  <c r="K70390" i="20"/>
  <c r="J70390" i="20" s="1"/>
  <c r="K70389" i="20"/>
  <c r="J70389" i="20" s="1"/>
  <c r="K70388" i="20"/>
  <c r="J70388" i="20" s="1"/>
  <c r="K70387" i="20"/>
  <c r="J70387" i="20" s="1"/>
  <c r="K70386" i="20"/>
  <c r="J70386" i="20" s="1"/>
  <c r="K70385" i="20"/>
  <c r="J70385" i="20" s="1"/>
  <c r="K70384" i="20"/>
  <c r="J70384" i="20" s="1"/>
  <c r="K70383" i="20"/>
  <c r="J70383" i="20" s="1"/>
  <c r="K70382" i="20"/>
  <c r="J70382" i="20" s="1"/>
  <c r="K70381" i="20"/>
  <c r="J70381" i="20" s="1"/>
  <c r="K70380" i="20"/>
  <c r="J70380" i="20" s="1"/>
  <c r="K70379" i="20"/>
  <c r="J70379" i="20" s="1"/>
  <c r="K70378" i="20"/>
  <c r="J70378" i="20" s="1"/>
  <c r="K70377" i="20"/>
  <c r="J70377" i="20" s="1"/>
  <c r="K70376" i="20"/>
  <c r="J70376" i="20" s="1"/>
  <c r="K70375" i="20"/>
  <c r="J70375" i="20" s="1"/>
  <c r="K70374" i="20"/>
  <c r="J70374" i="20" s="1"/>
  <c r="K70373" i="20"/>
  <c r="J70373" i="20" s="1"/>
  <c r="K70372" i="20"/>
  <c r="J70372" i="20" s="1"/>
  <c r="K70371" i="20"/>
  <c r="J70371" i="20" s="1"/>
  <c r="K70370" i="20"/>
  <c r="J70370" i="20" s="1"/>
  <c r="K70369" i="20"/>
  <c r="J70369" i="20" s="1"/>
  <c r="K70368" i="20"/>
  <c r="J70368" i="20" s="1"/>
  <c r="K70367" i="20"/>
  <c r="J70367" i="20" s="1"/>
  <c r="K70366" i="20"/>
  <c r="J70366" i="20" s="1"/>
  <c r="K70365" i="20"/>
  <c r="J70365" i="20" s="1"/>
  <c r="K70364" i="20"/>
  <c r="J70364" i="20" s="1"/>
  <c r="K70363" i="20"/>
  <c r="J70363" i="20" s="1"/>
  <c r="K70362" i="20"/>
  <c r="J70362" i="20" s="1"/>
  <c r="K70361" i="20"/>
  <c r="J70361" i="20" s="1"/>
  <c r="K70360" i="20"/>
  <c r="J70360" i="20" s="1"/>
  <c r="K70359" i="20"/>
  <c r="J70359" i="20" s="1"/>
  <c r="K70358" i="20"/>
  <c r="J70358" i="20" s="1"/>
  <c r="K70357" i="20"/>
  <c r="J70357" i="20" s="1"/>
  <c r="K70356" i="20"/>
  <c r="J70356" i="20" s="1"/>
  <c r="K70355" i="20"/>
  <c r="J70355" i="20" s="1"/>
  <c r="K70354" i="20"/>
  <c r="J70354" i="20" s="1"/>
  <c r="K70353" i="20"/>
  <c r="J70353" i="20" s="1"/>
  <c r="K70352" i="20"/>
  <c r="J70352" i="20" s="1"/>
  <c r="K70351" i="20"/>
  <c r="J70351" i="20" s="1"/>
  <c r="K70350" i="20"/>
  <c r="J70350" i="20" s="1"/>
  <c r="K70349" i="20"/>
  <c r="J70349" i="20" s="1"/>
  <c r="K70348" i="20"/>
  <c r="J70348" i="20" s="1"/>
  <c r="K70347" i="20"/>
  <c r="J70347" i="20" s="1"/>
  <c r="K70346" i="20"/>
  <c r="J70346" i="20" s="1"/>
  <c r="K70345" i="20"/>
  <c r="J70345" i="20" s="1"/>
  <c r="K70344" i="20"/>
  <c r="J70344" i="20" s="1"/>
  <c r="K70343" i="20"/>
  <c r="J70343" i="20" s="1"/>
  <c r="K70342" i="20"/>
  <c r="J70342" i="20" s="1"/>
  <c r="K70341" i="20"/>
  <c r="J70341" i="20" s="1"/>
  <c r="K70340" i="20"/>
  <c r="J70340" i="20" s="1"/>
  <c r="K70339" i="20"/>
  <c r="J70339" i="20" s="1"/>
  <c r="K70338" i="20"/>
  <c r="J70338" i="20" s="1"/>
  <c r="K70337" i="20"/>
  <c r="J70337" i="20" s="1"/>
  <c r="K70336" i="20"/>
  <c r="J70336" i="20" s="1"/>
  <c r="K70335" i="20"/>
  <c r="J70335" i="20" s="1"/>
  <c r="K70334" i="20"/>
  <c r="J70334" i="20" s="1"/>
  <c r="K70333" i="20"/>
  <c r="J70333" i="20" s="1"/>
  <c r="K70332" i="20"/>
  <c r="J70332" i="20" s="1"/>
  <c r="K70331" i="20"/>
  <c r="J70331" i="20" s="1"/>
  <c r="K70330" i="20"/>
  <c r="J70330" i="20" s="1"/>
  <c r="K70329" i="20"/>
  <c r="J70329" i="20" s="1"/>
  <c r="K70328" i="20"/>
  <c r="J70328" i="20" s="1"/>
  <c r="K70327" i="20"/>
  <c r="J70327" i="20" s="1"/>
  <c r="K70326" i="20"/>
  <c r="J70326" i="20" s="1"/>
  <c r="K70325" i="20"/>
  <c r="J70325" i="20" s="1"/>
  <c r="K70324" i="20"/>
  <c r="J70324" i="20" s="1"/>
  <c r="K70323" i="20"/>
  <c r="J70323" i="20" s="1"/>
  <c r="K70322" i="20"/>
  <c r="J70322" i="20" s="1"/>
  <c r="K70321" i="20"/>
  <c r="J70321" i="20" s="1"/>
  <c r="K70320" i="20"/>
  <c r="J70320" i="20" s="1"/>
  <c r="K70319" i="20"/>
  <c r="J70319" i="20" s="1"/>
  <c r="K70318" i="20"/>
  <c r="J70318" i="20"/>
  <c r="K70317" i="20"/>
  <c r="J70317" i="20" s="1"/>
  <c r="K70316" i="20"/>
  <c r="J70316" i="20" s="1"/>
  <c r="K70315" i="20"/>
  <c r="J70315" i="20" s="1"/>
  <c r="K70314" i="20"/>
  <c r="J70314" i="20" s="1"/>
  <c r="K70313" i="20"/>
  <c r="J70313" i="20" s="1"/>
  <c r="K70312" i="20"/>
  <c r="J70312" i="20" s="1"/>
  <c r="K70311" i="20"/>
  <c r="J70311" i="20" s="1"/>
  <c r="K70310" i="20"/>
  <c r="J70310" i="20" s="1"/>
  <c r="K70309" i="20"/>
  <c r="J70309" i="20" s="1"/>
  <c r="K70308" i="20"/>
  <c r="J70308" i="20" s="1"/>
  <c r="K70307" i="20"/>
  <c r="J70307" i="20" s="1"/>
  <c r="K70306" i="20"/>
  <c r="J70306" i="20" s="1"/>
  <c r="K70305" i="20"/>
  <c r="J70305" i="20" s="1"/>
  <c r="K70304" i="20"/>
  <c r="J70304" i="20" s="1"/>
  <c r="K70303" i="20"/>
  <c r="J70303" i="20" s="1"/>
  <c r="K70302" i="20"/>
  <c r="J70302" i="20" s="1"/>
  <c r="K70301" i="20"/>
  <c r="J70301" i="20" s="1"/>
  <c r="K70300" i="20"/>
  <c r="J70300" i="20" s="1"/>
  <c r="K70299" i="20"/>
  <c r="J70299" i="20" s="1"/>
  <c r="K70298" i="20"/>
  <c r="J70298" i="20" s="1"/>
  <c r="K70297" i="20"/>
  <c r="J70297" i="20" s="1"/>
  <c r="K70296" i="20"/>
  <c r="J70296" i="20" s="1"/>
  <c r="K70295" i="20"/>
  <c r="J70295" i="20" s="1"/>
  <c r="K70294" i="20"/>
  <c r="J70294" i="20" s="1"/>
  <c r="K70293" i="20"/>
  <c r="J70293" i="20" s="1"/>
  <c r="K70292" i="20"/>
  <c r="J70292" i="20" s="1"/>
  <c r="K70291" i="20"/>
  <c r="J70291" i="20" s="1"/>
  <c r="K70290" i="20"/>
  <c r="J70290" i="20" s="1"/>
  <c r="K70289" i="20"/>
  <c r="J70289" i="20" s="1"/>
  <c r="K70288" i="20"/>
  <c r="J70288" i="20" s="1"/>
  <c r="K70287" i="20"/>
  <c r="J70287" i="20" s="1"/>
  <c r="K70286" i="20"/>
  <c r="J70286" i="20" s="1"/>
  <c r="K70285" i="20"/>
  <c r="J70285" i="20" s="1"/>
  <c r="K70284" i="20"/>
  <c r="J70284" i="20" s="1"/>
  <c r="K70283" i="20"/>
  <c r="J70283" i="20" s="1"/>
  <c r="K70282" i="20"/>
  <c r="J70282" i="20" s="1"/>
  <c r="K70281" i="20"/>
  <c r="J70281" i="20" s="1"/>
  <c r="K70280" i="20"/>
  <c r="J70280" i="20" s="1"/>
  <c r="K70279" i="20"/>
  <c r="J70279" i="20" s="1"/>
  <c r="K70278" i="20"/>
  <c r="J70278" i="20" s="1"/>
  <c r="K70277" i="20"/>
  <c r="J70277" i="20" s="1"/>
  <c r="K70276" i="20"/>
  <c r="J70276" i="20" s="1"/>
  <c r="K70275" i="20"/>
  <c r="J70275" i="20" s="1"/>
  <c r="K70274" i="20"/>
  <c r="J70274" i="20" s="1"/>
  <c r="K70273" i="20"/>
  <c r="J70273" i="20" s="1"/>
  <c r="K70272" i="20"/>
  <c r="J70272" i="20" s="1"/>
  <c r="K70271" i="20"/>
  <c r="J70271" i="20" s="1"/>
  <c r="K70270" i="20"/>
  <c r="J70270" i="20" s="1"/>
  <c r="K70269" i="20"/>
  <c r="J70269" i="20" s="1"/>
  <c r="K70268" i="20"/>
  <c r="J70268" i="20" s="1"/>
  <c r="K70267" i="20"/>
  <c r="J70267" i="20" s="1"/>
  <c r="K70266" i="20"/>
  <c r="J70266" i="20" s="1"/>
  <c r="K70265" i="20"/>
  <c r="J70265" i="20" s="1"/>
  <c r="K70264" i="20"/>
  <c r="J70264" i="20" s="1"/>
  <c r="K70263" i="20"/>
  <c r="J70263" i="20" s="1"/>
  <c r="K70262" i="20"/>
  <c r="J70262" i="20" s="1"/>
  <c r="K70261" i="20"/>
  <c r="J70261" i="20" s="1"/>
  <c r="K70260" i="20"/>
  <c r="J70260" i="20" s="1"/>
  <c r="K70259" i="20"/>
  <c r="J70259" i="20" s="1"/>
  <c r="K70258" i="20"/>
  <c r="J70258" i="20" s="1"/>
  <c r="K70257" i="20"/>
  <c r="J70257" i="20" s="1"/>
  <c r="K70256" i="20"/>
  <c r="J70256" i="20" s="1"/>
  <c r="K70255" i="20"/>
  <c r="J70255" i="20" s="1"/>
  <c r="K70254" i="20"/>
  <c r="J70254" i="20" s="1"/>
  <c r="K70253" i="20"/>
  <c r="J70253" i="20" s="1"/>
  <c r="K70252" i="20"/>
  <c r="J70252" i="20" s="1"/>
  <c r="K70251" i="20"/>
  <c r="J70251" i="20" s="1"/>
  <c r="K70250" i="20"/>
  <c r="J70250" i="20" s="1"/>
  <c r="K70249" i="20"/>
  <c r="J70249" i="20" s="1"/>
  <c r="K70248" i="20"/>
  <c r="J70248" i="20" s="1"/>
  <c r="K70247" i="20"/>
  <c r="J70247" i="20" s="1"/>
  <c r="K70246" i="20"/>
  <c r="J70246" i="20" s="1"/>
  <c r="K70245" i="20"/>
  <c r="J70245" i="20" s="1"/>
  <c r="K70244" i="20"/>
  <c r="J70244" i="20" s="1"/>
  <c r="K70243" i="20"/>
  <c r="J70243" i="20" s="1"/>
  <c r="K70242" i="20"/>
  <c r="J70242" i="20" s="1"/>
  <c r="K70241" i="20"/>
  <c r="J70241" i="20" s="1"/>
  <c r="K70240" i="20"/>
  <c r="J70240" i="20" s="1"/>
  <c r="K70239" i="20"/>
  <c r="J70239" i="20" s="1"/>
  <c r="K70238" i="20"/>
  <c r="J70238" i="20" s="1"/>
  <c r="K70237" i="20"/>
  <c r="J70237" i="20" s="1"/>
  <c r="K70236" i="20"/>
  <c r="J70236" i="20" s="1"/>
  <c r="K70235" i="20"/>
  <c r="J70235" i="20" s="1"/>
  <c r="K70234" i="20"/>
  <c r="J70234" i="20" s="1"/>
  <c r="K70233" i="20"/>
  <c r="J70233" i="20"/>
  <c r="K70232" i="20"/>
  <c r="J70232" i="20" s="1"/>
  <c r="K70231" i="20"/>
  <c r="J70231" i="20" s="1"/>
  <c r="K70230" i="20"/>
  <c r="J70230" i="20" s="1"/>
  <c r="K70229" i="20"/>
  <c r="J70229" i="20" s="1"/>
  <c r="K70228" i="20"/>
  <c r="J70228" i="20" s="1"/>
  <c r="K70227" i="20"/>
  <c r="J70227" i="20" s="1"/>
  <c r="K70226" i="20"/>
  <c r="J70226" i="20" s="1"/>
  <c r="K70225" i="20"/>
  <c r="J70225" i="20" s="1"/>
  <c r="K70224" i="20"/>
  <c r="J70224" i="20" s="1"/>
  <c r="K70223" i="20"/>
  <c r="J70223" i="20" s="1"/>
  <c r="K70222" i="20"/>
  <c r="J70222" i="20" s="1"/>
  <c r="K70221" i="20"/>
  <c r="J70221" i="20" s="1"/>
  <c r="K70220" i="20"/>
  <c r="J70220" i="20" s="1"/>
  <c r="K70219" i="20"/>
  <c r="J70219" i="20" s="1"/>
  <c r="K70218" i="20"/>
  <c r="J70218" i="20" s="1"/>
  <c r="K70217" i="20"/>
  <c r="J70217" i="20" s="1"/>
  <c r="K70216" i="20"/>
  <c r="J70216" i="20" s="1"/>
  <c r="K70215" i="20"/>
  <c r="J70215" i="20" s="1"/>
  <c r="K70214" i="20"/>
  <c r="J70214" i="20" s="1"/>
  <c r="K70213" i="20"/>
  <c r="J70213" i="20" s="1"/>
  <c r="K70212" i="20"/>
  <c r="J70212" i="20" s="1"/>
  <c r="K70211" i="20"/>
  <c r="J70211" i="20" s="1"/>
  <c r="K70210" i="20"/>
  <c r="J70210" i="20" s="1"/>
  <c r="K70209" i="20"/>
  <c r="J70209" i="20" s="1"/>
  <c r="K70208" i="20"/>
  <c r="J70208" i="20" s="1"/>
  <c r="K70207" i="20"/>
  <c r="J70207" i="20" s="1"/>
  <c r="K70206" i="20"/>
  <c r="J70206" i="20" s="1"/>
  <c r="K70205" i="20"/>
  <c r="J70205" i="20" s="1"/>
  <c r="K70204" i="20"/>
  <c r="J70204" i="20" s="1"/>
  <c r="K70203" i="20"/>
  <c r="J70203" i="20" s="1"/>
  <c r="K70202" i="20"/>
  <c r="J70202" i="20" s="1"/>
  <c r="K70201" i="20"/>
  <c r="J70201" i="20" s="1"/>
  <c r="K70200" i="20"/>
  <c r="J70200" i="20" s="1"/>
  <c r="K70199" i="20"/>
  <c r="J70199" i="20" s="1"/>
  <c r="K70198" i="20"/>
  <c r="J70198" i="20" s="1"/>
  <c r="K70197" i="20"/>
  <c r="J70197" i="20" s="1"/>
  <c r="K70196" i="20"/>
  <c r="J70196" i="20" s="1"/>
  <c r="K70195" i="20"/>
  <c r="J70195" i="20" s="1"/>
  <c r="K70194" i="20"/>
  <c r="J70194" i="20" s="1"/>
  <c r="K70193" i="20"/>
  <c r="J70193" i="20" s="1"/>
  <c r="K70192" i="20"/>
  <c r="J70192" i="20" s="1"/>
  <c r="K70191" i="20"/>
  <c r="J70191" i="20" s="1"/>
  <c r="K70190" i="20"/>
  <c r="J70190" i="20" s="1"/>
  <c r="K70189" i="20"/>
  <c r="J70189" i="20" s="1"/>
  <c r="K70188" i="20"/>
  <c r="J70188" i="20" s="1"/>
  <c r="K70187" i="20"/>
  <c r="J70187" i="20" s="1"/>
  <c r="K70186" i="20"/>
  <c r="J70186" i="20" s="1"/>
  <c r="K70185" i="20"/>
  <c r="J70185" i="20" s="1"/>
  <c r="K70184" i="20"/>
  <c r="J70184" i="20" s="1"/>
  <c r="K70183" i="20"/>
  <c r="J70183" i="20" s="1"/>
  <c r="K70182" i="20"/>
  <c r="J70182" i="20" s="1"/>
  <c r="K70181" i="20"/>
  <c r="J70181" i="20" s="1"/>
  <c r="K70180" i="20"/>
  <c r="J70180" i="20" s="1"/>
  <c r="K70179" i="20"/>
  <c r="J70179" i="20" s="1"/>
  <c r="K70178" i="20"/>
  <c r="J70178" i="20" s="1"/>
  <c r="K70177" i="20"/>
  <c r="J70177" i="20" s="1"/>
  <c r="K70176" i="20"/>
  <c r="J70176" i="20" s="1"/>
  <c r="K70175" i="20"/>
  <c r="J70175" i="20" s="1"/>
  <c r="K70174" i="20"/>
  <c r="J70174" i="20" s="1"/>
  <c r="K70173" i="20"/>
  <c r="J70173" i="20" s="1"/>
  <c r="K70172" i="20"/>
  <c r="J70172" i="20" s="1"/>
  <c r="K70171" i="20"/>
  <c r="J70171" i="20" s="1"/>
  <c r="K70170" i="20"/>
  <c r="J70170" i="20" s="1"/>
  <c r="K70169" i="20"/>
  <c r="J70169" i="20" s="1"/>
  <c r="K70168" i="20"/>
  <c r="J70168" i="20" s="1"/>
  <c r="K70167" i="20"/>
  <c r="J70167" i="20" s="1"/>
  <c r="K70166" i="20"/>
  <c r="J70166" i="20" s="1"/>
  <c r="K70165" i="20"/>
  <c r="J70165" i="20" s="1"/>
  <c r="K70164" i="20"/>
  <c r="J70164" i="20" s="1"/>
  <c r="K70163" i="20"/>
  <c r="J70163" i="20" s="1"/>
  <c r="K70162" i="20"/>
  <c r="J70162" i="20" s="1"/>
  <c r="K70161" i="20"/>
  <c r="J70161" i="20" s="1"/>
  <c r="K70160" i="20"/>
  <c r="J70160" i="20" s="1"/>
  <c r="K70159" i="20"/>
  <c r="J70159" i="20" s="1"/>
  <c r="K70158" i="20"/>
  <c r="J70158" i="20" s="1"/>
  <c r="K70157" i="20"/>
  <c r="J70157" i="20" s="1"/>
  <c r="K70156" i="20"/>
  <c r="J70156" i="20" s="1"/>
  <c r="K70155" i="20"/>
  <c r="J70155" i="20" s="1"/>
  <c r="K70154" i="20"/>
  <c r="J70154" i="20" s="1"/>
  <c r="K70153" i="20"/>
  <c r="J70153" i="20" s="1"/>
  <c r="K70152" i="20"/>
  <c r="J70152" i="20" s="1"/>
  <c r="K70151" i="20"/>
  <c r="J70151" i="20" s="1"/>
  <c r="K70150" i="20"/>
  <c r="J70150" i="20" s="1"/>
  <c r="K70149" i="20"/>
  <c r="J70149" i="20" s="1"/>
  <c r="K70148" i="20"/>
  <c r="J70148" i="20" s="1"/>
  <c r="K70147" i="20"/>
  <c r="J70147" i="20" s="1"/>
  <c r="K70146" i="20"/>
  <c r="J70146" i="20" s="1"/>
  <c r="K70145" i="20"/>
  <c r="J70145" i="20" s="1"/>
  <c r="K70144" i="20"/>
  <c r="J70144" i="20" s="1"/>
  <c r="K70143" i="20"/>
  <c r="J70143" i="20" s="1"/>
  <c r="K70142" i="20"/>
  <c r="J70142" i="20" s="1"/>
  <c r="K70141" i="20"/>
  <c r="J70141" i="20" s="1"/>
  <c r="K70140" i="20"/>
  <c r="J70140" i="20" s="1"/>
  <c r="K70139" i="20"/>
  <c r="J70139" i="20" s="1"/>
  <c r="K70138" i="20"/>
  <c r="J70138" i="20" s="1"/>
  <c r="K70137" i="20"/>
  <c r="J70137" i="20" s="1"/>
  <c r="K70136" i="20"/>
  <c r="J70136" i="20" s="1"/>
  <c r="K70135" i="20"/>
  <c r="J70135" i="20" s="1"/>
  <c r="K70134" i="20"/>
  <c r="J70134" i="20" s="1"/>
  <c r="K70133" i="20"/>
  <c r="J70133" i="20" s="1"/>
  <c r="K70132" i="20"/>
  <c r="J70132" i="20" s="1"/>
  <c r="K70131" i="20"/>
  <c r="J70131" i="20" s="1"/>
  <c r="K70130" i="20"/>
  <c r="J70130" i="20" s="1"/>
  <c r="K70129" i="20"/>
  <c r="J70129" i="20" s="1"/>
  <c r="K70128" i="20"/>
  <c r="J70128" i="20" s="1"/>
  <c r="K70127" i="20"/>
  <c r="J70127" i="20" s="1"/>
  <c r="K70126" i="20"/>
  <c r="J70126" i="20" s="1"/>
  <c r="K70125" i="20"/>
  <c r="J70125" i="20" s="1"/>
  <c r="K70124" i="20"/>
  <c r="J70124" i="20" s="1"/>
  <c r="K70123" i="20"/>
  <c r="J70123" i="20" s="1"/>
  <c r="K70122" i="20"/>
  <c r="J70122" i="20" s="1"/>
  <c r="K70121" i="20"/>
  <c r="J70121" i="20" s="1"/>
  <c r="K70120" i="20"/>
  <c r="J70120" i="20" s="1"/>
  <c r="K70119" i="20"/>
  <c r="J70119" i="20" s="1"/>
  <c r="K70118" i="20"/>
  <c r="J70118" i="20" s="1"/>
  <c r="K70117" i="20"/>
  <c r="J70117" i="20" s="1"/>
  <c r="K70116" i="20"/>
  <c r="J70116" i="20" s="1"/>
  <c r="K70115" i="20"/>
  <c r="J70115" i="20" s="1"/>
  <c r="K70114" i="20"/>
  <c r="J70114" i="20" s="1"/>
  <c r="K70113" i="20"/>
  <c r="J70113" i="20" s="1"/>
  <c r="K70112" i="20"/>
  <c r="J70112" i="20" s="1"/>
  <c r="K70111" i="20"/>
  <c r="J70111" i="20" s="1"/>
  <c r="K70110" i="20"/>
  <c r="J70110" i="20" s="1"/>
  <c r="K70109" i="20"/>
  <c r="J70109" i="20" s="1"/>
  <c r="K70108" i="20"/>
  <c r="J70108" i="20" s="1"/>
  <c r="K70107" i="20"/>
  <c r="J70107" i="20" s="1"/>
  <c r="K70106" i="20"/>
  <c r="J70106" i="20" s="1"/>
  <c r="K70105" i="20"/>
  <c r="J70105" i="20" s="1"/>
  <c r="K70104" i="20"/>
  <c r="J70104" i="20" s="1"/>
  <c r="K70103" i="20"/>
  <c r="J70103" i="20" s="1"/>
  <c r="K70102" i="20"/>
  <c r="J70102" i="20" s="1"/>
  <c r="K70101" i="20"/>
  <c r="J70101" i="20" s="1"/>
  <c r="K70100" i="20"/>
  <c r="J70100" i="20" s="1"/>
  <c r="K70099" i="20"/>
  <c r="J70099" i="20" s="1"/>
  <c r="K70098" i="20"/>
  <c r="J70098" i="20" s="1"/>
  <c r="K70097" i="20"/>
  <c r="J70097" i="20"/>
  <c r="K70096" i="20"/>
  <c r="J70096" i="20" s="1"/>
  <c r="K70095" i="20"/>
  <c r="J70095" i="20" s="1"/>
  <c r="K70094" i="20"/>
  <c r="J70094" i="20" s="1"/>
  <c r="K70093" i="20"/>
  <c r="J70093" i="20" s="1"/>
  <c r="K70092" i="20"/>
  <c r="J70092" i="20" s="1"/>
  <c r="K70091" i="20"/>
  <c r="J70091" i="20" s="1"/>
  <c r="K70090" i="20"/>
  <c r="J70090" i="20" s="1"/>
  <c r="K70089" i="20"/>
  <c r="J70089" i="20" s="1"/>
  <c r="K70088" i="20"/>
  <c r="J70088" i="20" s="1"/>
  <c r="K70087" i="20"/>
  <c r="J70087" i="20" s="1"/>
  <c r="K70086" i="20"/>
  <c r="J70086" i="20" s="1"/>
  <c r="K70085" i="20"/>
  <c r="J70085" i="20" s="1"/>
  <c r="K70084" i="20"/>
  <c r="J70084" i="20" s="1"/>
  <c r="K70083" i="20"/>
  <c r="J70083" i="20" s="1"/>
  <c r="K70082" i="20"/>
  <c r="J70082" i="20" s="1"/>
  <c r="K70081" i="20"/>
  <c r="J70081" i="20"/>
  <c r="K70080" i="20"/>
  <c r="J70080" i="20" s="1"/>
  <c r="K70079" i="20"/>
  <c r="J70079" i="20" s="1"/>
  <c r="K70078" i="20"/>
  <c r="J70078" i="20" s="1"/>
  <c r="K70077" i="20"/>
  <c r="J70077" i="20" s="1"/>
  <c r="K70076" i="20"/>
  <c r="J70076" i="20" s="1"/>
  <c r="K70075" i="20"/>
  <c r="J70075" i="20" s="1"/>
  <c r="K70074" i="20"/>
  <c r="J70074" i="20" s="1"/>
  <c r="K70073" i="20"/>
  <c r="J70073" i="20" s="1"/>
  <c r="K70072" i="20"/>
  <c r="J70072" i="20" s="1"/>
  <c r="K70071" i="20"/>
  <c r="J70071" i="20" s="1"/>
  <c r="K70070" i="20"/>
  <c r="J70070" i="20" s="1"/>
  <c r="K70069" i="20"/>
  <c r="J70069" i="20" s="1"/>
  <c r="K70068" i="20"/>
  <c r="J70068" i="20" s="1"/>
  <c r="K70067" i="20"/>
  <c r="J70067" i="20" s="1"/>
  <c r="K70066" i="20"/>
  <c r="J70066" i="20" s="1"/>
  <c r="K70065" i="20"/>
  <c r="J70065" i="20" s="1"/>
  <c r="K70064" i="20"/>
  <c r="J70064" i="20" s="1"/>
  <c r="K70063" i="20"/>
  <c r="J70063" i="20" s="1"/>
  <c r="K70062" i="20"/>
  <c r="J70062" i="20" s="1"/>
  <c r="K70061" i="20"/>
  <c r="J70061" i="20" s="1"/>
  <c r="K70060" i="20"/>
  <c r="J70060" i="20" s="1"/>
  <c r="K70059" i="20"/>
  <c r="J70059" i="20" s="1"/>
  <c r="K70058" i="20"/>
  <c r="J70058" i="20" s="1"/>
  <c r="K70057" i="20"/>
  <c r="J70057" i="20" s="1"/>
  <c r="K70056" i="20"/>
  <c r="J70056" i="20" s="1"/>
  <c r="K70055" i="20"/>
  <c r="J70055" i="20" s="1"/>
  <c r="K70054" i="20"/>
  <c r="J70054" i="20" s="1"/>
  <c r="K70053" i="20"/>
  <c r="J70053" i="20" s="1"/>
  <c r="K70052" i="20"/>
  <c r="J70052" i="20" s="1"/>
  <c r="K70051" i="20"/>
  <c r="J70051" i="20" s="1"/>
  <c r="K70050" i="20"/>
  <c r="J70050" i="20" s="1"/>
  <c r="K70049" i="20"/>
  <c r="J70049" i="20" s="1"/>
  <c r="K70048" i="20"/>
  <c r="J70048" i="20" s="1"/>
  <c r="K70047" i="20"/>
  <c r="J70047" i="20" s="1"/>
  <c r="K70046" i="20"/>
  <c r="J70046" i="20" s="1"/>
  <c r="K70045" i="20"/>
  <c r="J70045" i="20" s="1"/>
  <c r="K70044" i="20"/>
  <c r="J70044" i="20" s="1"/>
  <c r="K70043" i="20"/>
  <c r="J70043" i="20" s="1"/>
  <c r="K70042" i="20"/>
  <c r="J70042" i="20" s="1"/>
  <c r="K70041" i="20"/>
  <c r="J70041" i="20" s="1"/>
  <c r="K70040" i="20"/>
  <c r="J70040" i="20" s="1"/>
  <c r="K70039" i="20"/>
  <c r="J70039" i="20" s="1"/>
  <c r="K70038" i="20"/>
  <c r="J70038" i="20" s="1"/>
  <c r="K70037" i="20"/>
  <c r="J70037" i="20" s="1"/>
  <c r="K70036" i="20"/>
  <c r="J70036" i="20" s="1"/>
  <c r="K70035" i="20"/>
  <c r="J70035" i="20" s="1"/>
  <c r="K70034" i="20"/>
  <c r="J70034" i="20" s="1"/>
  <c r="K70033" i="20"/>
  <c r="J70033" i="20" s="1"/>
  <c r="K70032" i="20"/>
  <c r="J70032" i="20" s="1"/>
  <c r="K70031" i="20"/>
  <c r="J70031" i="20" s="1"/>
  <c r="K70030" i="20"/>
  <c r="J70030" i="20"/>
  <c r="K70029" i="20"/>
  <c r="J70029" i="20" s="1"/>
  <c r="K70028" i="20"/>
  <c r="J70028" i="20" s="1"/>
  <c r="K70027" i="20"/>
  <c r="J70027" i="20" s="1"/>
  <c r="K70026" i="20"/>
  <c r="J70026" i="20" s="1"/>
  <c r="K70025" i="20"/>
  <c r="J70025" i="20" s="1"/>
  <c r="K70024" i="20"/>
  <c r="J70024" i="20" s="1"/>
  <c r="K70023" i="20"/>
  <c r="J70023" i="20" s="1"/>
  <c r="K70022" i="20"/>
  <c r="J70022" i="20" s="1"/>
  <c r="K70021" i="20"/>
  <c r="J70021" i="20" s="1"/>
  <c r="K70020" i="20"/>
  <c r="J70020" i="20" s="1"/>
  <c r="K70019" i="20"/>
  <c r="J70019" i="20" s="1"/>
  <c r="K70018" i="20"/>
  <c r="J70018" i="20" s="1"/>
  <c r="K70017" i="20"/>
  <c r="J70017" i="20" s="1"/>
  <c r="K70016" i="20"/>
  <c r="J70016" i="20" s="1"/>
  <c r="K70015" i="20"/>
  <c r="J70015" i="20" s="1"/>
  <c r="K70014" i="20"/>
  <c r="J70014" i="20" s="1"/>
  <c r="K70013" i="20"/>
  <c r="J70013" i="20" s="1"/>
  <c r="K70012" i="20"/>
  <c r="J70012" i="20" s="1"/>
  <c r="K70011" i="20"/>
  <c r="J70011" i="20" s="1"/>
  <c r="K70010" i="20"/>
  <c r="J70010" i="20" s="1"/>
  <c r="K70009" i="20"/>
  <c r="J70009" i="20" s="1"/>
  <c r="K70008" i="20"/>
  <c r="J70008" i="20" s="1"/>
  <c r="K70007" i="20"/>
  <c r="J70007" i="20" s="1"/>
  <c r="K70006" i="20"/>
  <c r="J70006" i="20" s="1"/>
  <c r="K70005" i="20"/>
  <c r="J70005" i="20" s="1"/>
  <c r="K70004" i="20"/>
  <c r="J70004" i="20" s="1"/>
  <c r="K70003" i="20"/>
  <c r="J70003" i="20" s="1"/>
  <c r="K70002" i="20"/>
  <c r="J70002" i="20" s="1"/>
  <c r="K70001" i="20"/>
  <c r="J70001" i="20" s="1"/>
  <c r="K70000" i="20"/>
  <c r="J70000" i="20" s="1"/>
  <c r="K69999" i="20"/>
  <c r="J69999" i="20" s="1"/>
  <c r="K69998" i="20"/>
  <c r="J69998" i="20" s="1"/>
  <c r="K69997" i="20"/>
  <c r="J69997" i="20" s="1"/>
  <c r="K69996" i="20"/>
  <c r="J69996" i="20" s="1"/>
  <c r="K69995" i="20"/>
  <c r="J69995" i="20" s="1"/>
  <c r="K69994" i="20"/>
  <c r="J69994" i="20" s="1"/>
  <c r="K69993" i="20"/>
  <c r="J69993" i="20" s="1"/>
  <c r="K69992" i="20"/>
  <c r="J69992" i="20" s="1"/>
  <c r="K69991" i="20"/>
  <c r="J69991" i="20" s="1"/>
  <c r="K69990" i="20"/>
  <c r="J69990" i="20" s="1"/>
  <c r="K69989" i="20"/>
  <c r="J69989" i="20" s="1"/>
  <c r="K69988" i="20"/>
  <c r="J69988" i="20" s="1"/>
  <c r="K69987" i="20"/>
  <c r="J69987" i="20" s="1"/>
  <c r="K69986" i="20"/>
  <c r="J69986" i="20" s="1"/>
  <c r="K69985" i="20"/>
  <c r="J69985" i="20" s="1"/>
  <c r="K69984" i="20"/>
  <c r="J69984" i="20" s="1"/>
  <c r="K69983" i="20"/>
  <c r="J69983" i="20" s="1"/>
  <c r="K69982" i="20"/>
  <c r="J69982" i="20" s="1"/>
  <c r="K69981" i="20"/>
  <c r="J69981" i="20" s="1"/>
  <c r="K69980" i="20"/>
  <c r="J69980" i="20" s="1"/>
  <c r="K69979" i="20"/>
  <c r="J69979" i="20" s="1"/>
  <c r="K69978" i="20"/>
  <c r="J69978" i="20" s="1"/>
  <c r="K69977" i="20"/>
  <c r="J69977" i="20" s="1"/>
  <c r="K69976" i="20"/>
  <c r="J69976" i="20" s="1"/>
  <c r="K69975" i="20"/>
  <c r="J69975" i="20" s="1"/>
  <c r="K69974" i="20"/>
  <c r="J69974" i="20" s="1"/>
  <c r="K69973" i="20"/>
  <c r="J69973" i="20" s="1"/>
  <c r="K69972" i="20"/>
  <c r="J69972" i="20" s="1"/>
  <c r="K69971" i="20"/>
  <c r="J69971" i="20" s="1"/>
  <c r="K69970" i="20"/>
  <c r="J69970" i="20" s="1"/>
  <c r="K69969" i="20"/>
  <c r="J69969" i="20" s="1"/>
  <c r="K69968" i="20"/>
  <c r="J69968" i="20" s="1"/>
  <c r="K69967" i="20"/>
  <c r="J69967" i="20" s="1"/>
  <c r="K69966" i="20"/>
  <c r="J69966" i="20" s="1"/>
  <c r="K69965" i="20"/>
  <c r="J69965" i="20" s="1"/>
  <c r="K69964" i="20"/>
  <c r="J69964" i="20" s="1"/>
  <c r="K69963" i="20"/>
  <c r="J69963" i="20" s="1"/>
  <c r="K69962" i="20"/>
  <c r="J69962" i="20" s="1"/>
  <c r="K69961" i="20"/>
  <c r="J69961" i="20" s="1"/>
  <c r="K69960" i="20"/>
  <c r="J69960" i="20" s="1"/>
  <c r="K69959" i="20"/>
  <c r="J69959" i="20" s="1"/>
  <c r="K69958" i="20"/>
  <c r="J69958" i="20" s="1"/>
  <c r="K69957" i="20"/>
  <c r="J69957" i="20" s="1"/>
  <c r="K69956" i="20"/>
  <c r="J69956" i="20" s="1"/>
  <c r="K69955" i="20"/>
  <c r="J69955" i="20" s="1"/>
  <c r="K69954" i="20"/>
  <c r="J69954" i="20"/>
  <c r="K69953" i="20"/>
  <c r="J69953" i="20" s="1"/>
  <c r="K69952" i="20"/>
  <c r="J69952" i="20" s="1"/>
  <c r="K69951" i="20"/>
  <c r="J69951" i="20"/>
  <c r="K69950" i="20"/>
  <c r="J69950" i="20" s="1"/>
  <c r="K69949" i="20"/>
  <c r="J69949" i="20" s="1"/>
  <c r="K69948" i="20"/>
  <c r="J69948" i="20" s="1"/>
  <c r="K69947" i="20"/>
  <c r="J69947" i="20" s="1"/>
  <c r="K69946" i="20"/>
  <c r="J69946" i="20" s="1"/>
  <c r="K69945" i="20"/>
  <c r="J69945" i="20" s="1"/>
  <c r="K69944" i="20"/>
  <c r="J69944" i="20" s="1"/>
  <c r="K69943" i="20"/>
  <c r="J69943" i="20" s="1"/>
  <c r="K69942" i="20"/>
  <c r="J69942" i="20" s="1"/>
  <c r="K69941" i="20"/>
  <c r="J69941" i="20" s="1"/>
  <c r="K69940" i="20"/>
  <c r="J69940" i="20" s="1"/>
  <c r="K69939" i="20"/>
  <c r="J69939" i="20" s="1"/>
  <c r="K69938" i="20"/>
  <c r="J69938" i="20" s="1"/>
  <c r="K69937" i="20"/>
  <c r="J69937" i="20" s="1"/>
  <c r="K69936" i="20"/>
  <c r="J69936" i="20" s="1"/>
  <c r="K69935" i="20"/>
  <c r="J69935" i="20" s="1"/>
  <c r="K69934" i="20"/>
  <c r="J69934" i="20" s="1"/>
  <c r="K69933" i="20"/>
  <c r="J69933" i="20" s="1"/>
  <c r="K69932" i="20"/>
  <c r="J69932" i="20" s="1"/>
  <c r="K69931" i="20"/>
  <c r="J69931" i="20" s="1"/>
  <c r="K69930" i="20"/>
  <c r="J69930" i="20" s="1"/>
  <c r="K69929" i="20"/>
  <c r="J69929" i="20" s="1"/>
  <c r="K69928" i="20"/>
  <c r="J69928" i="20" s="1"/>
  <c r="K69927" i="20"/>
  <c r="J69927" i="20" s="1"/>
  <c r="K69926" i="20"/>
  <c r="J69926" i="20" s="1"/>
  <c r="K69925" i="20"/>
  <c r="J69925" i="20" s="1"/>
  <c r="K69924" i="20"/>
  <c r="J69924" i="20" s="1"/>
  <c r="K69923" i="20"/>
  <c r="J69923" i="20" s="1"/>
  <c r="K69922" i="20"/>
  <c r="J69922" i="20" s="1"/>
  <c r="K69921" i="20"/>
  <c r="J69921" i="20" s="1"/>
  <c r="K69920" i="20"/>
  <c r="J69920" i="20" s="1"/>
  <c r="K69919" i="20"/>
  <c r="J69919" i="20" s="1"/>
  <c r="K69918" i="20"/>
  <c r="J69918" i="20" s="1"/>
  <c r="K69917" i="20"/>
  <c r="J69917" i="20" s="1"/>
  <c r="K69916" i="20"/>
  <c r="J69916" i="20" s="1"/>
  <c r="K69915" i="20"/>
  <c r="J69915" i="20" s="1"/>
  <c r="K69914" i="20"/>
  <c r="J69914" i="20" s="1"/>
  <c r="K69913" i="20"/>
  <c r="J69913" i="20" s="1"/>
  <c r="K69912" i="20"/>
  <c r="J69912" i="20" s="1"/>
  <c r="K69911" i="20"/>
  <c r="J69911" i="20" s="1"/>
  <c r="K69910" i="20"/>
  <c r="J69910" i="20" s="1"/>
  <c r="K69909" i="20"/>
  <c r="J69909" i="20" s="1"/>
  <c r="K69908" i="20"/>
  <c r="J69908" i="20" s="1"/>
  <c r="K69907" i="20"/>
  <c r="J69907" i="20" s="1"/>
  <c r="K69906" i="20"/>
  <c r="J69906" i="20" s="1"/>
  <c r="K69905" i="20"/>
  <c r="J69905" i="20" s="1"/>
  <c r="K69904" i="20"/>
  <c r="J69904" i="20" s="1"/>
  <c r="K69903" i="20"/>
  <c r="J69903" i="20" s="1"/>
  <c r="K69902" i="20"/>
  <c r="J69902" i="20" s="1"/>
  <c r="K69901" i="20"/>
  <c r="J69901" i="20" s="1"/>
  <c r="K69900" i="20"/>
  <c r="J69900" i="20" s="1"/>
  <c r="K69899" i="20"/>
  <c r="J69899" i="20" s="1"/>
  <c r="K69898" i="20"/>
  <c r="J69898" i="20" s="1"/>
  <c r="K69897" i="20"/>
  <c r="J69897" i="20" s="1"/>
  <c r="K69896" i="20"/>
  <c r="J69896" i="20" s="1"/>
  <c r="K69895" i="20"/>
  <c r="J69895" i="20" s="1"/>
  <c r="K69894" i="20"/>
  <c r="J69894" i="20" s="1"/>
  <c r="K69893" i="20"/>
  <c r="J69893" i="20" s="1"/>
  <c r="K69892" i="20"/>
  <c r="J69892" i="20" s="1"/>
  <c r="K69891" i="20"/>
  <c r="J69891" i="20" s="1"/>
  <c r="K69890" i="20"/>
  <c r="J69890" i="20" s="1"/>
  <c r="K69889" i="20"/>
  <c r="J69889" i="20" s="1"/>
  <c r="K69888" i="20"/>
  <c r="J69888" i="20" s="1"/>
  <c r="K69887" i="20"/>
  <c r="J69887" i="20" s="1"/>
  <c r="K69886" i="20"/>
  <c r="J69886" i="20" s="1"/>
  <c r="K69885" i="20"/>
  <c r="J69885" i="20" s="1"/>
  <c r="K69884" i="20"/>
  <c r="J69884" i="20" s="1"/>
  <c r="K69883" i="20"/>
  <c r="J69883" i="20" s="1"/>
  <c r="K69882" i="20"/>
  <c r="J69882" i="20" s="1"/>
  <c r="K69881" i="20"/>
  <c r="J69881" i="20" s="1"/>
  <c r="K69880" i="20"/>
  <c r="J69880" i="20" s="1"/>
  <c r="K69879" i="20"/>
  <c r="J69879" i="20" s="1"/>
  <c r="K69878" i="20"/>
  <c r="J69878" i="20" s="1"/>
  <c r="K69877" i="20"/>
  <c r="J69877" i="20" s="1"/>
  <c r="K69876" i="20"/>
  <c r="J69876" i="20" s="1"/>
  <c r="K69875" i="20"/>
  <c r="J69875" i="20" s="1"/>
  <c r="K69874" i="20"/>
  <c r="J69874" i="20" s="1"/>
  <c r="K69873" i="20"/>
  <c r="J69873" i="20"/>
  <c r="K69872" i="20"/>
  <c r="J69872" i="20" s="1"/>
  <c r="K69871" i="20"/>
  <c r="J69871" i="20" s="1"/>
  <c r="K69870" i="20"/>
  <c r="J69870" i="20" s="1"/>
  <c r="K69869" i="20"/>
  <c r="J69869" i="20" s="1"/>
  <c r="K69868" i="20"/>
  <c r="J69868" i="20" s="1"/>
  <c r="K69867" i="20"/>
  <c r="J69867" i="20" s="1"/>
  <c r="K69866" i="20"/>
  <c r="J69866" i="20" s="1"/>
  <c r="K69865" i="20"/>
  <c r="J69865" i="20" s="1"/>
  <c r="K69864" i="20"/>
  <c r="J69864" i="20" s="1"/>
  <c r="K69863" i="20"/>
  <c r="J69863" i="20" s="1"/>
  <c r="K69862" i="20"/>
  <c r="J69862" i="20" s="1"/>
  <c r="K69861" i="20"/>
  <c r="J69861" i="20" s="1"/>
  <c r="K69860" i="20"/>
  <c r="J69860" i="20" s="1"/>
  <c r="K69859" i="20"/>
  <c r="J69859" i="20" s="1"/>
  <c r="K69858" i="20"/>
  <c r="J69858" i="20" s="1"/>
  <c r="K69857" i="20"/>
  <c r="J69857" i="20" s="1"/>
  <c r="K69856" i="20"/>
  <c r="J69856" i="20" s="1"/>
  <c r="K69855" i="20"/>
  <c r="J69855" i="20" s="1"/>
  <c r="K69854" i="20"/>
  <c r="J69854" i="20" s="1"/>
  <c r="K69853" i="20"/>
  <c r="J69853" i="20" s="1"/>
  <c r="K69852" i="20"/>
  <c r="J69852" i="20" s="1"/>
  <c r="K69851" i="20"/>
  <c r="J69851" i="20" s="1"/>
  <c r="K69850" i="20"/>
  <c r="J69850" i="20" s="1"/>
  <c r="K69849" i="20"/>
  <c r="J69849" i="20"/>
  <c r="K69848" i="20"/>
  <c r="J69848" i="20" s="1"/>
  <c r="K69847" i="20"/>
  <c r="J69847" i="20" s="1"/>
  <c r="K69846" i="20"/>
  <c r="J69846" i="20" s="1"/>
  <c r="K69845" i="20"/>
  <c r="J69845" i="20" s="1"/>
  <c r="K69844" i="20"/>
  <c r="J69844" i="20" s="1"/>
  <c r="K69843" i="20"/>
  <c r="J69843" i="20" s="1"/>
  <c r="K69842" i="20"/>
  <c r="J69842" i="20" s="1"/>
  <c r="K69841" i="20"/>
  <c r="J69841" i="20" s="1"/>
  <c r="K69840" i="20"/>
  <c r="J69840" i="20" s="1"/>
  <c r="K69839" i="20"/>
  <c r="J69839" i="20" s="1"/>
  <c r="K69838" i="20"/>
  <c r="J69838" i="20" s="1"/>
  <c r="K69837" i="20"/>
  <c r="J69837" i="20" s="1"/>
  <c r="K69836" i="20"/>
  <c r="J69836" i="20" s="1"/>
  <c r="K69835" i="20"/>
  <c r="J69835" i="20" s="1"/>
  <c r="K69834" i="20"/>
  <c r="J69834" i="20" s="1"/>
  <c r="K69833" i="20"/>
  <c r="J69833" i="20" s="1"/>
  <c r="K69832" i="20"/>
  <c r="J69832" i="20" s="1"/>
  <c r="K69831" i="20"/>
  <c r="J69831" i="20" s="1"/>
  <c r="K69830" i="20"/>
  <c r="J69830" i="20" s="1"/>
  <c r="K69829" i="20"/>
  <c r="J69829" i="20" s="1"/>
  <c r="K69828" i="20"/>
  <c r="J69828" i="20" s="1"/>
  <c r="K69827" i="20"/>
  <c r="J69827" i="20" s="1"/>
  <c r="K69826" i="20"/>
  <c r="J69826" i="20" s="1"/>
  <c r="K69825" i="20"/>
  <c r="J69825" i="20" s="1"/>
  <c r="K69824" i="20"/>
  <c r="J69824" i="20" s="1"/>
  <c r="K69823" i="20"/>
  <c r="J69823" i="20" s="1"/>
  <c r="K69822" i="20"/>
  <c r="J69822" i="20" s="1"/>
  <c r="K69821" i="20"/>
  <c r="J69821" i="20" s="1"/>
  <c r="K69820" i="20"/>
  <c r="J69820" i="20" s="1"/>
  <c r="K69819" i="20"/>
  <c r="J69819" i="20" s="1"/>
  <c r="K69818" i="20"/>
  <c r="J69818" i="20" s="1"/>
  <c r="K69817" i="20"/>
  <c r="J69817" i="20" s="1"/>
  <c r="K69816" i="20"/>
  <c r="J69816" i="20" s="1"/>
  <c r="K69815" i="20"/>
  <c r="J69815" i="20" s="1"/>
  <c r="K69814" i="20"/>
  <c r="J69814" i="20" s="1"/>
  <c r="K69813" i="20"/>
  <c r="J69813" i="20" s="1"/>
  <c r="K69812" i="20"/>
  <c r="J69812" i="20" s="1"/>
  <c r="K69811" i="20"/>
  <c r="J69811" i="20"/>
  <c r="K69810" i="20"/>
  <c r="J69810" i="20" s="1"/>
  <c r="K69809" i="20"/>
  <c r="J69809" i="20" s="1"/>
  <c r="K69808" i="20"/>
  <c r="J69808" i="20" s="1"/>
  <c r="K69807" i="20"/>
  <c r="J69807" i="20" s="1"/>
  <c r="K69806" i="20"/>
  <c r="J69806" i="20" s="1"/>
  <c r="K69805" i="20"/>
  <c r="J69805" i="20" s="1"/>
  <c r="K69804" i="20"/>
  <c r="J69804" i="20" s="1"/>
  <c r="K69803" i="20"/>
  <c r="J69803" i="20" s="1"/>
  <c r="K69802" i="20"/>
  <c r="J69802" i="20"/>
  <c r="K69801" i="20"/>
  <c r="J69801" i="20" s="1"/>
  <c r="K69800" i="20"/>
  <c r="J69800" i="20" s="1"/>
  <c r="K69799" i="20"/>
  <c r="J69799" i="20" s="1"/>
  <c r="K69798" i="20"/>
  <c r="J69798" i="20" s="1"/>
  <c r="K69797" i="20"/>
  <c r="J69797" i="20" s="1"/>
  <c r="K69796" i="20"/>
  <c r="J69796" i="20" s="1"/>
  <c r="K69795" i="20"/>
  <c r="J69795" i="20" s="1"/>
  <c r="K69794" i="20"/>
  <c r="J69794" i="20" s="1"/>
  <c r="K69793" i="20"/>
  <c r="J69793" i="20" s="1"/>
  <c r="K69792" i="20"/>
  <c r="J69792" i="20" s="1"/>
  <c r="K69791" i="20"/>
  <c r="J69791" i="20" s="1"/>
  <c r="K69790" i="20"/>
  <c r="J69790" i="20" s="1"/>
  <c r="K69789" i="20"/>
  <c r="J69789" i="20" s="1"/>
  <c r="K69788" i="20"/>
  <c r="J69788" i="20" s="1"/>
  <c r="K69787" i="20"/>
  <c r="J69787" i="20" s="1"/>
  <c r="K69786" i="20"/>
  <c r="J69786" i="20" s="1"/>
  <c r="K69785" i="20"/>
  <c r="J69785" i="20"/>
  <c r="K69784" i="20"/>
  <c r="J69784" i="20" s="1"/>
  <c r="K69783" i="20"/>
  <c r="J69783" i="20" s="1"/>
  <c r="K69782" i="20"/>
  <c r="J69782" i="20" s="1"/>
  <c r="K69781" i="20"/>
  <c r="J69781" i="20" s="1"/>
  <c r="K69780" i="20"/>
  <c r="J69780" i="20" s="1"/>
  <c r="K69779" i="20"/>
  <c r="J69779" i="20" s="1"/>
  <c r="K69778" i="20"/>
  <c r="J69778" i="20" s="1"/>
  <c r="K69777" i="20"/>
  <c r="J69777" i="20" s="1"/>
  <c r="K69776" i="20"/>
  <c r="J69776" i="20" s="1"/>
  <c r="K69775" i="20"/>
  <c r="J69775" i="20" s="1"/>
  <c r="K69774" i="20"/>
  <c r="J69774" i="20" s="1"/>
  <c r="K69773" i="20"/>
  <c r="J69773" i="20" s="1"/>
  <c r="K69772" i="20"/>
  <c r="J69772" i="20" s="1"/>
  <c r="K69771" i="20"/>
  <c r="J69771" i="20" s="1"/>
  <c r="K69770" i="20"/>
  <c r="J69770" i="20" s="1"/>
  <c r="K69769" i="20"/>
  <c r="J69769" i="20" s="1"/>
  <c r="K69768" i="20"/>
  <c r="J69768" i="20" s="1"/>
  <c r="K69767" i="20"/>
  <c r="J69767" i="20" s="1"/>
  <c r="K69766" i="20"/>
  <c r="J69766" i="20" s="1"/>
  <c r="K69765" i="20"/>
  <c r="J69765" i="20" s="1"/>
  <c r="K69764" i="20"/>
  <c r="J69764" i="20" s="1"/>
  <c r="K69763" i="20"/>
  <c r="J69763" i="20" s="1"/>
  <c r="K69762" i="20"/>
  <c r="J69762" i="20" s="1"/>
  <c r="K69761" i="20"/>
  <c r="J69761" i="20" s="1"/>
  <c r="K69760" i="20"/>
  <c r="J69760" i="20" s="1"/>
  <c r="K69759" i="20"/>
  <c r="J69759" i="20" s="1"/>
  <c r="K69758" i="20"/>
  <c r="J69758" i="20" s="1"/>
  <c r="K69757" i="20"/>
  <c r="J69757" i="20" s="1"/>
  <c r="K69756" i="20"/>
  <c r="J69756" i="20" s="1"/>
  <c r="K69755" i="20"/>
  <c r="J69755" i="20" s="1"/>
  <c r="K69754" i="20"/>
  <c r="J69754" i="20" s="1"/>
  <c r="K69753" i="20"/>
  <c r="J69753" i="20" s="1"/>
  <c r="K69752" i="20"/>
  <c r="J69752" i="20" s="1"/>
  <c r="K69751" i="20"/>
  <c r="J69751" i="20" s="1"/>
  <c r="K69750" i="20"/>
  <c r="J69750" i="20" s="1"/>
  <c r="K69749" i="20"/>
  <c r="J69749" i="20" s="1"/>
  <c r="K69748" i="20"/>
  <c r="J69748" i="20" s="1"/>
  <c r="K69747" i="20"/>
  <c r="J69747" i="20" s="1"/>
  <c r="K69746" i="20"/>
  <c r="J69746" i="20" s="1"/>
  <c r="K69745" i="20"/>
  <c r="J69745" i="20" s="1"/>
  <c r="K69744" i="20"/>
  <c r="J69744" i="20" s="1"/>
  <c r="K69743" i="20"/>
  <c r="J69743" i="20" s="1"/>
  <c r="K69742" i="20"/>
  <c r="J69742" i="20" s="1"/>
  <c r="K69741" i="20"/>
  <c r="J69741" i="20" s="1"/>
  <c r="K69740" i="20"/>
  <c r="J69740" i="20" s="1"/>
  <c r="K69739" i="20"/>
  <c r="J69739" i="20" s="1"/>
  <c r="K69738" i="20"/>
  <c r="J69738" i="20" s="1"/>
  <c r="K69737" i="20"/>
  <c r="J69737" i="20" s="1"/>
  <c r="K69736" i="20"/>
  <c r="J69736" i="20" s="1"/>
  <c r="K69735" i="20"/>
  <c r="J69735" i="20" s="1"/>
  <c r="K69734" i="20"/>
  <c r="J69734" i="20" s="1"/>
  <c r="K69733" i="20"/>
  <c r="J69733" i="20" s="1"/>
  <c r="K69732" i="20"/>
  <c r="J69732" i="20" s="1"/>
  <c r="K69731" i="20"/>
  <c r="J69731" i="20" s="1"/>
  <c r="K69730" i="20"/>
  <c r="J69730" i="20" s="1"/>
  <c r="K69729" i="20"/>
  <c r="J69729" i="20" s="1"/>
  <c r="K69728" i="20"/>
  <c r="J69728" i="20" s="1"/>
  <c r="K69727" i="20"/>
  <c r="J69727" i="20" s="1"/>
  <c r="K69726" i="20"/>
  <c r="J69726" i="20" s="1"/>
  <c r="K69725" i="20"/>
  <c r="J69725" i="20" s="1"/>
  <c r="K69724" i="20"/>
  <c r="J69724" i="20" s="1"/>
  <c r="K69723" i="20"/>
  <c r="J69723" i="20" s="1"/>
  <c r="K69722" i="20"/>
  <c r="J69722" i="20" s="1"/>
  <c r="K69721" i="20"/>
  <c r="J69721" i="20" s="1"/>
  <c r="K69720" i="20"/>
  <c r="J69720" i="20" s="1"/>
  <c r="K69719" i="20"/>
  <c r="J69719" i="20" s="1"/>
  <c r="K69718" i="20"/>
  <c r="J69718" i="20" s="1"/>
  <c r="K69717" i="20"/>
  <c r="J69717" i="20" s="1"/>
  <c r="K69716" i="20"/>
  <c r="J69716" i="20" s="1"/>
  <c r="K69715" i="20"/>
  <c r="J69715" i="20" s="1"/>
  <c r="K69714" i="20"/>
  <c r="J69714" i="20" s="1"/>
  <c r="K69713" i="20"/>
  <c r="J69713" i="20" s="1"/>
  <c r="K69712" i="20"/>
  <c r="J69712" i="20" s="1"/>
  <c r="K69711" i="20"/>
  <c r="J69711" i="20" s="1"/>
  <c r="K69710" i="20"/>
  <c r="J69710" i="20" s="1"/>
  <c r="K69709" i="20"/>
  <c r="J69709" i="20" s="1"/>
  <c r="K69708" i="20"/>
  <c r="J69708" i="20" s="1"/>
  <c r="K69707" i="20"/>
  <c r="J69707" i="20" s="1"/>
  <c r="K69706" i="20"/>
  <c r="J69706" i="20" s="1"/>
  <c r="K69705" i="20"/>
  <c r="J69705" i="20" s="1"/>
  <c r="K69704" i="20"/>
  <c r="J69704" i="20" s="1"/>
  <c r="K69703" i="20"/>
  <c r="J69703" i="20" s="1"/>
  <c r="K69702" i="20"/>
  <c r="J69702" i="20" s="1"/>
  <c r="K69701" i="20"/>
  <c r="J69701" i="20" s="1"/>
  <c r="K69700" i="20"/>
  <c r="J69700" i="20" s="1"/>
  <c r="K69699" i="20"/>
  <c r="J69699" i="20" s="1"/>
  <c r="K69698" i="20"/>
  <c r="J69698" i="20" s="1"/>
  <c r="K69697" i="20"/>
  <c r="J69697" i="20" s="1"/>
  <c r="K69696" i="20"/>
  <c r="J69696" i="20" s="1"/>
  <c r="K69695" i="20"/>
  <c r="J69695" i="20" s="1"/>
  <c r="K69694" i="20"/>
  <c r="J69694" i="20" s="1"/>
  <c r="K69693" i="20"/>
  <c r="J69693" i="20" s="1"/>
  <c r="K69692" i="20"/>
  <c r="J69692" i="20" s="1"/>
  <c r="K69691" i="20"/>
  <c r="J69691" i="20" s="1"/>
  <c r="K69690" i="20"/>
  <c r="J69690" i="20" s="1"/>
  <c r="K69689" i="20"/>
  <c r="J69689" i="20" s="1"/>
  <c r="K69688" i="20"/>
  <c r="J69688" i="20" s="1"/>
  <c r="K69687" i="20"/>
  <c r="J69687" i="20" s="1"/>
  <c r="K69686" i="20"/>
  <c r="J69686" i="20" s="1"/>
  <c r="K69685" i="20"/>
  <c r="J69685" i="20" s="1"/>
  <c r="K69684" i="20"/>
  <c r="J69684" i="20" s="1"/>
  <c r="K69683" i="20"/>
  <c r="J69683" i="20" s="1"/>
  <c r="K69682" i="20"/>
  <c r="J69682" i="20" s="1"/>
  <c r="K69681" i="20"/>
  <c r="J69681" i="20" s="1"/>
  <c r="K69680" i="20"/>
  <c r="J69680" i="20" s="1"/>
  <c r="K69679" i="20"/>
  <c r="J69679" i="20" s="1"/>
  <c r="K69678" i="20"/>
  <c r="J69678" i="20" s="1"/>
  <c r="K69677" i="20"/>
  <c r="J69677" i="20" s="1"/>
  <c r="K69676" i="20"/>
  <c r="J69676" i="20" s="1"/>
  <c r="K69675" i="20"/>
  <c r="J69675" i="20" s="1"/>
  <c r="K69674" i="20"/>
  <c r="J69674" i="20" s="1"/>
  <c r="K69673" i="20"/>
  <c r="J69673" i="20" s="1"/>
  <c r="K69672" i="20"/>
  <c r="J69672" i="20" s="1"/>
  <c r="K69671" i="20"/>
  <c r="J69671" i="20" s="1"/>
  <c r="K69670" i="20"/>
  <c r="J69670" i="20" s="1"/>
  <c r="K69669" i="20"/>
  <c r="J69669" i="20" s="1"/>
  <c r="K69668" i="20"/>
  <c r="J69668" i="20"/>
  <c r="K69667" i="20"/>
  <c r="J69667" i="20" s="1"/>
  <c r="K69666" i="20"/>
  <c r="J69666" i="20" s="1"/>
  <c r="K69665" i="20"/>
  <c r="J69665" i="20" s="1"/>
  <c r="K69664" i="20"/>
  <c r="J69664" i="20" s="1"/>
  <c r="K69663" i="20"/>
  <c r="J69663" i="20" s="1"/>
  <c r="K69662" i="20"/>
  <c r="J69662" i="20" s="1"/>
  <c r="K69661" i="20"/>
  <c r="J69661" i="20" s="1"/>
  <c r="K69660" i="20"/>
  <c r="J69660" i="20" s="1"/>
  <c r="K69659" i="20"/>
  <c r="J69659" i="20" s="1"/>
  <c r="K69658" i="20"/>
  <c r="J69658" i="20" s="1"/>
  <c r="K69657" i="20"/>
  <c r="J69657" i="20" s="1"/>
  <c r="K69656" i="20"/>
  <c r="J69656" i="20" s="1"/>
  <c r="K69655" i="20"/>
  <c r="J69655" i="20" s="1"/>
  <c r="K69654" i="20"/>
  <c r="J69654" i="20" s="1"/>
  <c r="K69653" i="20"/>
  <c r="J69653" i="20" s="1"/>
  <c r="K69652" i="20"/>
  <c r="J69652" i="20" s="1"/>
  <c r="K69651" i="20"/>
  <c r="J69651" i="20" s="1"/>
  <c r="K69650" i="20"/>
  <c r="J69650" i="20" s="1"/>
  <c r="K69649" i="20"/>
  <c r="J69649" i="20" s="1"/>
  <c r="K69648" i="20"/>
  <c r="J69648" i="20" s="1"/>
  <c r="K69647" i="20"/>
  <c r="J69647" i="20" s="1"/>
  <c r="K69646" i="20"/>
  <c r="J69646" i="20" s="1"/>
  <c r="K69645" i="20"/>
  <c r="J69645" i="20" s="1"/>
  <c r="K69644" i="20"/>
  <c r="J69644" i="20" s="1"/>
  <c r="K69643" i="20"/>
  <c r="J69643" i="20" s="1"/>
  <c r="K69642" i="20"/>
  <c r="J69642" i="20" s="1"/>
  <c r="K69641" i="20"/>
  <c r="J69641" i="20" s="1"/>
  <c r="K69640" i="20"/>
  <c r="J69640" i="20" s="1"/>
  <c r="K69639" i="20"/>
  <c r="J69639" i="20" s="1"/>
  <c r="K69638" i="20"/>
  <c r="J69638" i="20" s="1"/>
  <c r="K69637" i="20"/>
  <c r="J69637" i="20" s="1"/>
  <c r="K69636" i="20"/>
  <c r="J69636" i="20" s="1"/>
  <c r="K69635" i="20"/>
  <c r="J69635" i="20" s="1"/>
  <c r="K69634" i="20"/>
  <c r="J69634" i="20" s="1"/>
  <c r="K69633" i="20"/>
  <c r="J69633" i="20" s="1"/>
  <c r="K69632" i="20"/>
  <c r="J69632" i="20" s="1"/>
  <c r="K69631" i="20"/>
  <c r="J69631" i="20" s="1"/>
  <c r="K69630" i="20"/>
  <c r="J69630" i="20" s="1"/>
  <c r="K69629" i="20"/>
  <c r="J69629" i="20" s="1"/>
  <c r="K69628" i="20"/>
  <c r="J69628" i="20" s="1"/>
  <c r="K69627" i="20"/>
  <c r="J69627" i="20" s="1"/>
  <c r="K69626" i="20"/>
  <c r="J69626" i="20" s="1"/>
  <c r="K69625" i="20"/>
  <c r="J69625" i="20" s="1"/>
  <c r="K69624" i="20"/>
  <c r="J69624" i="20" s="1"/>
  <c r="K69623" i="20"/>
  <c r="J69623" i="20" s="1"/>
  <c r="K69622" i="20"/>
  <c r="J69622" i="20" s="1"/>
  <c r="K69621" i="20"/>
  <c r="J69621" i="20" s="1"/>
  <c r="K69620" i="20"/>
  <c r="J69620" i="20" s="1"/>
  <c r="K69619" i="20"/>
  <c r="J69619" i="20" s="1"/>
  <c r="K69618" i="20"/>
  <c r="J69618" i="20" s="1"/>
  <c r="K69617" i="20"/>
  <c r="J69617" i="20"/>
  <c r="K69616" i="20"/>
  <c r="J69616" i="20" s="1"/>
  <c r="K69615" i="20"/>
  <c r="J69615" i="20" s="1"/>
  <c r="K69614" i="20"/>
  <c r="J69614" i="20" s="1"/>
  <c r="K69613" i="20"/>
  <c r="J69613" i="20" s="1"/>
  <c r="K69612" i="20"/>
  <c r="J69612" i="20" s="1"/>
  <c r="K69611" i="20"/>
  <c r="J69611" i="20" s="1"/>
  <c r="K69610" i="20"/>
  <c r="J69610" i="20" s="1"/>
  <c r="K69609" i="20"/>
  <c r="J69609" i="20" s="1"/>
  <c r="K69608" i="20"/>
  <c r="J69608" i="20" s="1"/>
  <c r="K69607" i="20"/>
  <c r="J69607" i="20" s="1"/>
  <c r="K69606" i="20"/>
  <c r="J69606" i="20" s="1"/>
  <c r="K69605" i="20"/>
  <c r="J69605" i="20" s="1"/>
  <c r="K69604" i="20"/>
  <c r="J69604" i="20" s="1"/>
  <c r="K69603" i="20"/>
  <c r="J69603" i="20" s="1"/>
  <c r="K69602" i="20"/>
  <c r="J69602" i="20"/>
  <c r="K69601" i="20"/>
  <c r="J69601" i="20" s="1"/>
  <c r="K69600" i="20"/>
  <c r="J69600" i="20" s="1"/>
  <c r="K69599" i="20"/>
  <c r="J69599" i="20" s="1"/>
  <c r="K69598" i="20"/>
  <c r="J69598" i="20" s="1"/>
  <c r="K69597" i="20"/>
  <c r="J69597" i="20" s="1"/>
  <c r="K69596" i="20"/>
  <c r="J69596" i="20" s="1"/>
  <c r="K69595" i="20"/>
  <c r="J69595" i="20" s="1"/>
  <c r="K69594" i="20"/>
  <c r="J69594" i="20" s="1"/>
  <c r="K69593" i="20"/>
  <c r="J69593" i="20" s="1"/>
  <c r="K69592" i="20"/>
  <c r="J69592" i="20" s="1"/>
  <c r="K69591" i="20"/>
  <c r="J69591" i="20" s="1"/>
  <c r="K69590" i="20"/>
  <c r="J69590" i="20" s="1"/>
  <c r="K69589" i="20"/>
  <c r="J69589" i="20" s="1"/>
  <c r="K69588" i="20"/>
  <c r="J69588" i="20" s="1"/>
  <c r="K69587" i="20"/>
  <c r="J69587" i="20" s="1"/>
  <c r="K69586" i="20"/>
  <c r="J69586" i="20" s="1"/>
  <c r="K69585" i="20"/>
  <c r="J69585" i="20" s="1"/>
  <c r="K69584" i="20"/>
  <c r="J69584" i="20" s="1"/>
  <c r="K69583" i="20"/>
  <c r="J69583" i="20" s="1"/>
  <c r="K69582" i="20"/>
  <c r="J69582" i="20" s="1"/>
  <c r="K69581" i="20"/>
  <c r="J69581" i="20" s="1"/>
  <c r="K69580" i="20"/>
  <c r="J69580" i="20" s="1"/>
  <c r="K69579" i="20"/>
  <c r="J69579" i="20" s="1"/>
  <c r="K69578" i="20"/>
  <c r="J69578" i="20" s="1"/>
  <c r="K69577" i="20"/>
  <c r="J69577" i="20" s="1"/>
  <c r="K69576" i="20"/>
  <c r="J69576" i="20" s="1"/>
  <c r="K69575" i="20"/>
  <c r="J69575" i="20" s="1"/>
  <c r="K69574" i="20"/>
  <c r="J69574" i="20" s="1"/>
  <c r="K69573" i="20"/>
  <c r="J69573" i="20" s="1"/>
  <c r="K69572" i="20"/>
  <c r="J69572" i="20" s="1"/>
  <c r="K69571" i="20"/>
  <c r="J69571" i="20" s="1"/>
  <c r="K69570" i="20"/>
  <c r="J69570" i="20" s="1"/>
  <c r="K69569" i="20"/>
  <c r="J69569" i="20" s="1"/>
  <c r="K69568" i="20"/>
  <c r="J69568" i="20" s="1"/>
  <c r="K69567" i="20"/>
  <c r="J69567" i="20" s="1"/>
  <c r="K69566" i="20"/>
  <c r="J69566" i="20" s="1"/>
  <c r="K69565" i="20"/>
  <c r="J69565" i="20" s="1"/>
  <c r="K69564" i="20"/>
  <c r="J69564" i="20" s="1"/>
  <c r="K69563" i="20"/>
  <c r="J69563" i="20" s="1"/>
  <c r="K69562" i="20"/>
  <c r="J69562" i="20" s="1"/>
  <c r="K69561" i="20"/>
  <c r="J69561" i="20" s="1"/>
  <c r="K69560" i="20"/>
  <c r="J69560" i="20" s="1"/>
  <c r="K69559" i="20"/>
  <c r="J69559" i="20" s="1"/>
  <c r="K69558" i="20"/>
  <c r="J69558" i="20" s="1"/>
  <c r="K69557" i="20"/>
  <c r="J69557" i="20" s="1"/>
  <c r="K69556" i="20"/>
  <c r="J69556" i="20" s="1"/>
  <c r="K69555" i="20"/>
  <c r="J69555" i="20" s="1"/>
  <c r="K69554" i="20"/>
  <c r="J69554" i="20" s="1"/>
  <c r="K69553" i="20"/>
  <c r="J69553" i="20" s="1"/>
  <c r="K69552" i="20"/>
  <c r="J69552" i="20" s="1"/>
  <c r="K69551" i="20"/>
  <c r="J69551" i="20" s="1"/>
  <c r="K69550" i="20"/>
  <c r="J69550" i="20" s="1"/>
  <c r="K69549" i="20"/>
  <c r="J69549" i="20" s="1"/>
  <c r="K69548" i="20"/>
  <c r="J69548" i="20" s="1"/>
  <c r="K69547" i="20"/>
  <c r="J69547" i="20" s="1"/>
  <c r="K69546" i="20"/>
  <c r="J69546" i="20" s="1"/>
  <c r="K69545" i="20"/>
  <c r="J69545" i="20" s="1"/>
  <c r="K69544" i="20"/>
  <c r="J69544" i="20" s="1"/>
  <c r="K69543" i="20"/>
  <c r="J69543" i="20" s="1"/>
  <c r="K69542" i="20"/>
  <c r="J69542" i="20" s="1"/>
  <c r="K69541" i="20"/>
  <c r="J69541" i="20" s="1"/>
  <c r="K69540" i="20"/>
  <c r="J69540" i="20" s="1"/>
  <c r="K69539" i="20"/>
  <c r="J69539" i="20" s="1"/>
  <c r="K69538" i="20"/>
  <c r="J69538" i="20" s="1"/>
  <c r="K69537" i="20"/>
  <c r="J69537" i="20" s="1"/>
  <c r="K69536" i="20"/>
  <c r="J69536" i="20" s="1"/>
  <c r="K69535" i="20"/>
  <c r="J69535" i="20" s="1"/>
  <c r="K69534" i="20"/>
  <c r="J69534" i="20" s="1"/>
  <c r="K69533" i="20"/>
  <c r="J69533" i="20" s="1"/>
  <c r="K69532" i="20"/>
  <c r="J69532" i="20" s="1"/>
  <c r="K69531" i="20"/>
  <c r="J69531" i="20" s="1"/>
  <c r="K69530" i="20"/>
  <c r="J69530" i="20" s="1"/>
  <c r="K69529" i="20"/>
  <c r="J69529" i="20" s="1"/>
  <c r="K69528" i="20"/>
  <c r="J69528" i="20" s="1"/>
  <c r="K69527" i="20"/>
  <c r="J69527" i="20" s="1"/>
  <c r="K69526" i="20"/>
  <c r="J69526" i="20" s="1"/>
  <c r="K69525" i="20"/>
  <c r="J69525" i="20" s="1"/>
  <c r="K69524" i="20"/>
  <c r="J69524" i="20" s="1"/>
  <c r="K69523" i="20"/>
  <c r="J69523" i="20" s="1"/>
  <c r="K69522" i="20"/>
  <c r="J69522" i="20" s="1"/>
  <c r="K69521" i="20"/>
  <c r="J69521" i="20" s="1"/>
  <c r="K69520" i="20"/>
  <c r="J69520" i="20" s="1"/>
  <c r="K69519" i="20"/>
  <c r="J69519" i="20" s="1"/>
  <c r="K69518" i="20"/>
  <c r="J69518" i="20" s="1"/>
  <c r="K69517" i="20"/>
  <c r="J69517" i="20" s="1"/>
  <c r="K69516" i="20"/>
  <c r="J69516" i="20" s="1"/>
  <c r="K69515" i="20"/>
  <c r="J69515" i="20" s="1"/>
  <c r="K69514" i="20"/>
  <c r="J69514" i="20" s="1"/>
  <c r="K69513" i="20"/>
  <c r="J69513" i="20" s="1"/>
  <c r="K69512" i="20"/>
  <c r="J69512" i="20" s="1"/>
  <c r="K69511" i="20"/>
  <c r="J69511" i="20" s="1"/>
  <c r="K69510" i="20"/>
  <c r="J69510" i="20" s="1"/>
  <c r="K69509" i="20"/>
  <c r="J69509" i="20" s="1"/>
  <c r="K69508" i="20"/>
  <c r="J69508" i="20" s="1"/>
  <c r="K69507" i="20"/>
  <c r="J69507" i="20" s="1"/>
  <c r="K69506" i="20"/>
  <c r="J69506" i="20" s="1"/>
  <c r="K69505" i="20"/>
  <c r="J69505" i="20" s="1"/>
  <c r="K69504" i="20"/>
  <c r="J69504" i="20" s="1"/>
  <c r="K69503" i="20"/>
  <c r="J69503" i="20" s="1"/>
  <c r="K69502" i="20"/>
  <c r="J69502" i="20" s="1"/>
  <c r="K69501" i="20"/>
  <c r="J69501" i="20" s="1"/>
  <c r="K69500" i="20"/>
  <c r="J69500" i="20" s="1"/>
  <c r="K69499" i="20"/>
  <c r="J69499" i="20" s="1"/>
  <c r="K69498" i="20"/>
  <c r="J69498" i="20" s="1"/>
  <c r="K69497" i="20"/>
  <c r="J69497" i="20" s="1"/>
  <c r="K69496" i="20"/>
  <c r="J69496" i="20" s="1"/>
  <c r="K69495" i="20"/>
  <c r="J69495" i="20" s="1"/>
  <c r="K69494" i="20"/>
  <c r="J69494" i="20" s="1"/>
  <c r="K69493" i="20"/>
  <c r="J69493" i="20" s="1"/>
  <c r="K69492" i="20"/>
  <c r="J69492" i="20" s="1"/>
  <c r="K69491" i="20"/>
  <c r="J69491" i="20" s="1"/>
  <c r="K69490" i="20"/>
  <c r="J69490" i="20" s="1"/>
  <c r="K69489" i="20"/>
  <c r="J69489" i="20" s="1"/>
  <c r="K69488" i="20"/>
  <c r="J69488" i="20" s="1"/>
  <c r="K69487" i="20"/>
  <c r="J69487" i="20" s="1"/>
  <c r="K69486" i="20"/>
  <c r="J69486" i="20" s="1"/>
  <c r="K69485" i="20"/>
  <c r="J69485" i="20" s="1"/>
  <c r="K69484" i="20"/>
  <c r="J69484" i="20" s="1"/>
  <c r="K69483" i="20"/>
  <c r="J69483" i="20" s="1"/>
  <c r="K69482" i="20"/>
  <c r="J69482" i="20" s="1"/>
  <c r="K69481" i="20"/>
  <c r="J69481" i="20" s="1"/>
  <c r="K69480" i="20"/>
  <c r="J69480" i="20" s="1"/>
  <c r="K69479" i="20"/>
  <c r="J69479" i="20" s="1"/>
  <c r="K69478" i="20"/>
  <c r="J69478" i="20" s="1"/>
  <c r="K69477" i="20"/>
  <c r="J69477" i="20" s="1"/>
  <c r="K69476" i="20"/>
  <c r="J69476" i="20" s="1"/>
  <c r="K69475" i="20"/>
  <c r="J69475" i="20" s="1"/>
  <c r="K69474" i="20"/>
  <c r="J69474" i="20" s="1"/>
  <c r="K69473" i="20"/>
  <c r="J69473" i="20" s="1"/>
  <c r="K69472" i="20"/>
  <c r="J69472" i="20" s="1"/>
  <c r="K69471" i="20"/>
  <c r="J69471" i="20" s="1"/>
  <c r="K69470" i="20"/>
  <c r="J69470" i="20" s="1"/>
  <c r="K69469" i="20"/>
  <c r="J69469" i="20" s="1"/>
  <c r="K69468" i="20"/>
  <c r="J69468" i="20" s="1"/>
  <c r="K69467" i="20"/>
  <c r="J69467" i="20" s="1"/>
  <c r="K69466" i="20"/>
  <c r="J69466" i="20" s="1"/>
  <c r="K69465" i="20"/>
  <c r="J69465" i="20" s="1"/>
  <c r="K69464" i="20"/>
  <c r="J69464" i="20" s="1"/>
  <c r="K69463" i="20"/>
  <c r="J69463" i="20" s="1"/>
  <c r="K69462" i="20"/>
  <c r="J69462" i="20" s="1"/>
  <c r="K69461" i="20"/>
  <c r="J69461" i="20" s="1"/>
  <c r="K69460" i="20"/>
  <c r="J69460" i="20" s="1"/>
  <c r="K69459" i="20"/>
  <c r="J69459" i="20" s="1"/>
  <c r="K69458" i="20"/>
  <c r="J69458" i="20" s="1"/>
  <c r="K69457" i="20"/>
  <c r="J69457" i="20" s="1"/>
  <c r="K69456" i="20"/>
  <c r="J69456" i="20" s="1"/>
  <c r="K69455" i="20"/>
  <c r="J69455" i="20" s="1"/>
  <c r="K69454" i="20"/>
  <c r="J69454" i="20" s="1"/>
  <c r="K69453" i="20"/>
  <c r="J69453" i="20" s="1"/>
  <c r="K69452" i="20"/>
  <c r="J69452" i="20" s="1"/>
  <c r="K69451" i="20"/>
  <c r="J69451" i="20" s="1"/>
  <c r="K69450" i="20"/>
  <c r="J69450" i="20" s="1"/>
  <c r="K69449" i="20"/>
  <c r="J69449" i="20"/>
  <c r="K69448" i="20"/>
  <c r="J69448" i="20" s="1"/>
  <c r="K69447" i="20"/>
  <c r="J69447" i="20" s="1"/>
  <c r="K69446" i="20"/>
  <c r="J69446" i="20" s="1"/>
  <c r="K69445" i="20"/>
  <c r="J69445" i="20" s="1"/>
  <c r="K69444" i="20"/>
  <c r="J69444" i="20" s="1"/>
  <c r="K69443" i="20"/>
  <c r="J69443" i="20" s="1"/>
  <c r="K69442" i="20"/>
  <c r="J69442" i="20" s="1"/>
  <c r="K69441" i="20"/>
  <c r="J69441" i="20" s="1"/>
  <c r="K69440" i="20"/>
  <c r="J69440" i="20" s="1"/>
  <c r="K69439" i="20"/>
  <c r="J69439" i="20" s="1"/>
  <c r="K69438" i="20"/>
  <c r="J69438" i="20" s="1"/>
  <c r="K69437" i="20"/>
  <c r="J69437" i="20" s="1"/>
  <c r="K69436" i="20"/>
  <c r="J69436" i="20" s="1"/>
  <c r="K69435" i="20"/>
  <c r="J69435" i="20" s="1"/>
  <c r="K69434" i="20"/>
  <c r="J69434" i="20" s="1"/>
  <c r="K69433" i="20"/>
  <c r="J69433" i="20" s="1"/>
  <c r="K69432" i="20"/>
  <c r="J69432" i="20" s="1"/>
  <c r="K69431" i="20"/>
  <c r="J69431" i="20" s="1"/>
  <c r="K69430" i="20"/>
  <c r="J69430" i="20" s="1"/>
  <c r="K69429" i="20"/>
  <c r="J69429" i="20" s="1"/>
  <c r="K69428" i="20"/>
  <c r="J69428" i="20" s="1"/>
  <c r="K69427" i="20"/>
  <c r="J69427" i="20" s="1"/>
  <c r="K69426" i="20"/>
  <c r="J69426" i="20" s="1"/>
  <c r="K69425" i="20"/>
  <c r="J69425" i="20" s="1"/>
  <c r="K69424" i="20"/>
  <c r="J69424" i="20" s="1"/>
  <c r="K69423" i="20"/>
  <c r="J69423" i="20" s="1"/>
  <c r="K69422" i="20"/>
  <c r="J69422" i="20" s="1"/>
  <c r="K69421" i="20"/>
  <c r="J69421" i="20" s="1"/>
  <c r="K69420" i="20"/>
  <c r="J69420" i="20" s="1"/>
  <c r="K69419" i="20"/>
  <c r="J69419" i="20" s="1"/>
  <c r="K69418" i="20"/>
  <c r="J69418" i="20" s="1"/>
  <c r="K69417" i="20"/>
  <c r="J69417" i="20" s="1"/>
  <c r="K69416" i="20"/>
  <c r="J69416" i="20" s="1"/>
  <c r="K69415" i="20"/>
  <c r="J69415" i="20" s="1"/>
  <c r="K69414" i="20"/>
  <c r="J69414" i="20" s="1"/>
  <c r="K69413" i="20"/>
  <c r="J69413" i="20" s="1"/>
  <c r="K69412" i="20"/>
  <c r="J69412" i="20" s="1"/>
  <c r="K69411" i="20"/>
  <c r="J69411" i="20" s="1"/>
  <c r="K69410" i="20"/>
  <c r="J69410" i="20" s="1"/>
  <c r="K69409" i="20"/>
  <c r="J69409" i="20" s="1"/>
  <c r="K69408" i="20"/>
  <c r="J69408" i="20" s="1"/>
  <c r="K69407" i="20"/>
  <c r="J69407" i="20" s="1"/>
  <c r="K69406" i="20"/>
  <c r="J69406" i="20" s="1"/>
  <c r="K69405" i="20"/>
  <c r="J69405" i="20" s="1"/>
  <c r="K69404" i="20"/>
  <c r="J69404" i="20" s="1"/>
  <c r="K69403" i="20"/>
  <c r="J69403" i="20" s="1"/>
  <c r="K69402" i="20"/>
  <c r="J69402" i="20" s="1"/>
  <c r="K69401" i="20"/>
  <c r="J69401" i="20" s="1"/>
  <c r="K69400" i="20"/>
  <c r="J69400" i="20" s="1"/>
  <c r="K69399" i="20"/>
  <c r="J69399" i="20" s="1"/>
  <c r="K69398" i="20"/>
  <c r="J69398" i="20" s="1"/>
  <c r="K69397" i="20"/>
  <c r="J69397" i="20" s="1"/>
  <c r="K69396" i="20"/>
  <c r="J69396" i="20" s="1"/>
  <c r="K69395" i="20"/>
  <c r="J69395" i="20" s="1"/>
  <c r="K69394" i="20"/>
  <c r="J69394" i="20" s="1"/>
  <c r="K69393" i="20"/>
  <c r="J69393" i="20" s="1"/>
  <c r="K69392" i="20"/>
  <c r="J69392" i="20" s="1"/>
  <c r="K69391" i="20"/>
  <c r="J69391" i="20" s="1"/>
  <c r="K69390" i="20"/>
  <c r="J69390" i="20" s="1"/>
  <c r="K69389" i="20"/>
  <c r="J69389" i="20" s="1"/>
  <c r="K69388" i="20"/>
  <c r="J69388" i="20" s="1"/>
  <c r="K69387" i="20"/>
  <c r="J69387" i="20" s="1"/>
  <c r="K69386" i="20"/>
  <c r="J69386" i="20" s="1"/>
  <c r="K69385" i="20"/>
  <c r="J69385" i="20"/>
  <c r="K69384" i="20"/>
  <c r="J69384" i="20" s="1"/>
  <c r="K69383" i="20"/>
  <c r="J69383" i="20" s="1"/>
  <c r="K69382" i="20"/>
  <c r="J69382" i="20" s="1"/>
  <c r="K69381" i="20"/>
  <c r="J69381" i="20" s="1"/>
  <c r="K69380" i="20"/>
  <c r="J69380" i="20" s="1"/>
  <c r="K69379" i="20"/>
  <c r="J69379" i="20" s="1"/>
  <c r="K69378" i="20"/>
  <c r="J69378" i="20" s="1"/>
  <c r="K69377" i="20"/>
  <c r="J69377" i="20" s="1"/>
  <c r="K69376" i="20"/>
  <c r="J69376" i="20" s="1"/>
  <c r="K69375" i="20"/>
  <c r="J69375" i="20"/>
  <c r="K69374" i="20"/>
  <c r="J69374" i="20" s="1"/>
  <c r="K69373" i="20"/>
  <c r="J69373" i="20" s="1"/>
  <c r="K69372" i="20"/>
  <c r="J69372" i="20" s="1"/>
  <c r="K69371" i="20"/>
  <c r="J69371" i="20" s="1"/>
  <c r="K69370" i="20"/>
  <c r="J69370" i="20" s="1"/>
  <c r="K69369" i="20"/>
  <c r="J69369" i="20" s="1"/>
  <c r="K69368" i="20"/>
  <c r="J69368" i="20" s="1"/>
  <c r="K69367" i="20"/>
  <c r="J69367" i="20" s="1"/>
  <c r="K69366" i="20"/>
  <c r="J69366" i="20" s="1"/>
  <c r="K69365" i="20"/>
  <c r="J69365" i="20" s="1"/>
  <c r="K69364" i="20"/>
  <c r="J69364" i="20" s="1"/>
  <c r="K69363" i="20"/>
  <c r="J69363" i="20" s="1"/>
  <c r="K69362" i="20"/>
  <c r="J69362" i="20" s="1"/>
  <c r="K69361" i="20"/>
  <c r="J69361" i="20" s="1"/>
  <c r="K69360" i="20"/>
  <c r="J69360" i="20" s="1"/>
  <c r="K69359" i="20"/>
  <c r="J69359" i="20" s="1"/>
  <c r="K69358" i="20"/>
  <c r="J69358" i="20" s="1"/>
  <c r="K69357" i="20"/>
  <c r="J69357" i="20" s="1"/>
  <c r="K69356" i="20"/>
  <c r="J69356" i="20" s="1"/>
  <c r="K69355" i="20"/>
  <c r="J69355" i="20" s="1"/>
  <c r="K69354" i="20"/>
  <c r="J69354" i="20" s="1"/>
  <c r="K69353" i="20"/>
  <c r="J69353" i="20" s="1"/>
  <c r="K69352" i="20"/>
  <c r="J69352" i="20" s="1"/>
  <c r="K69351" i="20"/>
  <c r="J69351" i="20" s="1"/>
  <c r="K69350" i="20"/>
  <c r="J69350" i="20" s="1"/>
  <c r="K69349" i="20"/>
  <c r="J69349" i="20" s="1"/>
  <c r="K69348" i="20"/>
  <c r="J69348" i="20" s="1"/>
  <c r="K69347" i="20"/>
  <c r="J69347" i="20" s="1"/>
  <c r="K69346" i="20"/>
  <c r="J69346" i="20" s="1"/>
  <c r="K69345" i="20"/>
  <c r="J69345" i="20" s="1"/>
  <c r="K69344" i="20"/>
  <c r="J69344" i="20" s="1"/>
  <c r="K69343" i="20"/>
  <c r="J69343" i="20" s="1"/>
  <c r="K69342" i="20"/>
  <c r="J69342" i="20" s="1"/>
  <c r="K69341" i="20"/>
  <c r="J69341" i="20" s="1"/>
  <c r="K69340" i="20"/>
  <c r="J69340" i="20" s="1"/>
  <c r="K69339" i="20"/>
  <c r="J69339" i="20" s="1"/>
  <c r="K69338" i="20"/>
  <c r="J69338" i="20" s="1"/>
  <c r="K69337" i="20"/>
  <c r="J69337" i="20" s="1"/>
  <c r="K69336" i="20"/>
  <c r="J69336" i="20" s="1"/>
  <c r="K69335" i="20"/>
  <c r="J69335" i="20" s="1"/>
  <c r="K69334" i="20"/>
  <c r="J69334" i="20" s="1"/>
  <c r="K69333" i="20"/>
  <c r="J69333" i="20" s="1"/>
  <c r="K69332" i="20"/>
  <c r="J69332" i="20" s="1"/>
  <c r="K69331" i="20"/>
  <c r="J69331" i="20" s="1"/>
  <c r="K69330" i="20"/>
  <c r="J69330" i="20" s="1"/>
  <c r="K69329" i="20"/>
  <c r="J69329" i="20" s="1"/>
  <c r="K69328" i="20"/>
  <c r="J69328" i="20" s="1"/>
  <c r="K69327" i="20"/>
  <c r="J69327" i="20" s="1"/>
  <c r="K69326" i="20"/>
  <c r="J69326" i="20" s="1"/>
  <c r="K69325" i="20"/>
  <c r="J69325" i="20" s="1"/>
  <c r="K69324" i="20"/>
  <c r="J69324" i="20" s="1"/>
  <c r="K69323" i="20"/>
  <c r="J69323" i="20" s="1"/>
  <c r="K69322" i="20"/>
  <c r="J69322" i="20" s="1"/>
  <c r="K69321" i="20"/>
  <c r="J69321" i="20" s="1"/>
  <c r="K69320" i="20"/>
  <c r="J69320" i="20" s="1"/>
  <c r="K69319" i="20"/>
  <c r="J69319" i="20" s="1"/>
  <c r="K69318" i="20"/>
  <c r="J69318" i="20" s="1"/>
  <c r="K69317" i="20"/>
  <c r="J69317" i="20" s="1"/>
  <c r="K69316" i="20"/>
  <c r="J69316" i="20" s="1"/>
  <c r="K69315" i="20"/>
  <c r="J69315" i="20" s="1"/>
  <c r="K69314" i="20"/>
  <c r="J69314" i="20" s="1"/>
  <c r="K69313" i="20"/>
  <c r="J69313" i="20" s="1"/>
  <c r="K69312" i="20"/>
  <c r="J69312" i="20" s="1"/>
  <c r="K69311" i="20"/>
  <c r="J69311" i="20" s="1"/>
  <c r="K69310" i="20"/>
  <c r="J69310" i="20" s="1"/>
  <c r="K69309" i="20"/>
  <c r="J69309" i="20" s="1"/>
  <c r="K69308" i="20"/>
  <c r="J69308" i="20" s="1"/>
  <c r="K69307" i="20"/>
  <c r="J69307" i="20" s="1"/>
  <c r="K69306" i="20"/>
  <c r="J69306" i="20" s="1"/>
  <c r="K69305" i="20"/>
  <c r="J69305" i="20" s="1"/>
  <c r="K69304" i="20"/>
  <c r="J69304" i="20" s="1"/>
  <c r="K69303" i="20"/>
  <c r="J69303" i="20" s="1"/>
  <c r="K69302" i="20"/>
  <c r="J69302" i="20" s="1"/>
  <c r="K69301" i="20"/>
  <c r="J69301" i="20" s="1"/>
  <c r="K69300" i="20"/>
  <c r="J69300" i="20" s="1"/>
  <c r="K69299" i="20"/>
  <c r="J69299" i="20" s="1"/>
  <c r="K69298" i="20"/>
  <c r="J69298" i="20" s="1"/>
  <c r="K69297" i="20"/>
  <c r="J69297" i="20" s="1"/>
  <c r="K69296" i="20"/>
  <c r="J69296" i="20" s="1"/>
  <c r="K69295" i="20"/>
  <c r="J69295" i="20" s="1"/>
  <c r="K69294" i="20"/>
  <c r="J69294" i="20" s="1"/>
  <c r="K69293" i="20"/>
  <c r="J69293" i="20" s="1"/>
  <c r="K69292" i="20"/>
  <c r="J69292" i="20" s="1"/>
  <c r="K69291" i="20"/>
  <c r="J69291" i="20" s="1"/>
  <c r="K69290" i="20"/>
  <c r="J69290" i="20" s="1"/>
  <c r="K69289" i="20"/>
  <c r="J69289" i="20" s="1"/>
  <c r="K69288" i="20"/>
  <c r="J69288" i="20" s="1"/>
  <c r="K69287" i="20"/>
  <c r="J69287" i="20" s="1"/>
  <c r="K69286" i="20"/>
  <c r="J69286" i="20" s="1"/>
  <c r="K69285" i="20"/>
  <c r="J69285" i="20" s="1"/>
  <c r="K69284" i="20"/>
  <c r="J69284" i="20" s="1"/>
  <c r="K69283" i="20"/>
  <c r="J69283" i="20" s="1"/>
  <c r="K69282" i="20"/>
  <c r="J69282" i="20" s="1"/>
  <c r="K69281" i="20"/>
  <c r="J69281" i="20" s="1"/>
  <c r="K69280" i="20"/>
  <c r="J69280" i="20" s="1"/>
  <c r="K69279" i="20"/>
  <c r="J69279" i="20" s="1"/>
  <c r="K69278" i="20"/>
  <c r="J69278" i="20" s="1"/>
  <c r="K69277" i="20"/>
  <c r="J69277" i="20" s="1"/>
  <c r="K69276" i="20"/>
  <c r="J69276" i="20" s="1"/>
  <c r="K69275" i="20"/>
  <c r="J69275" i="20" s="1"/>
  <c r="K69274" i="20"/>
  <c r="J69274" i="20" s="1"/>
  <c r="K69273" i="20"/>
  <c r="J69273" i="20" s="1"/>
  <c r="K69272" i="20"/>
  <c r="J69272" i="20" s="1"/>
  <c r="K69271" i="20"/>
  <c r="J69271" i="20" s="1"/>
  <c r="K69270" i="20"/>
  <c r="J69270" i="20" s="1"/>
  <c r="K69269" i="20"/>
  <c r="J69269" i="20" s="1"/>
  <c r="K69268" i="20"/>
  <c r="J69268" i="20" s="1"/>
  <c r="K69267" i="20"/>
  <c r="J69267" i="20" s="1"/>
  <c r="K69266" i="20"/>
  <c r="J69266" i="20" s="1"/>
  <c r="K69265" i="20"/>
  <c r="J69265" i="20" s="1"/>
  <c r="K69264" i="20"/>
  <c r="J69264" i="20" s="1"/>
  <c r="K69263" i="20"/>
  <c r="J69263" i="20" s="1"/>
  <c r="K69262" i="20"/>
  <c r="J69262" i="20" s="1"/>
  <c r="K69261" i="20"/>
  <c r="J69261" i="20" s="1"/>
  <c r="K69260" i="20"/>
  <c r="J69260" i="20" s="1"/>
  <c r="K69259" i="20"/>
  <c r="J69259" i="20" s="1"/>
  <c r="K69258" i="20"/>
  <c r="J69258" i="20" s="1"/>
  <c r="K69257" i="20"/>
  <c r="J69257" i="20" s="1"/>
  <c r="K69256" i="20"/>
  <c r="J69256" i="20" s="1"/>
  <c r="K69255" i="20"/>
  <c r="J69255" i="20" s="1"/>
  <c r="K69254" i="20"/>
  <c r="J69254" i="20" s="1"/>
  <c r="K69253" i="20"/>
  <c r="J69253" i="20" s="1"/>
  <c r="K69252" i="20"/>
  <c r="J69252" i="20" s="1"/>
  <c r="K69251" i="20"/>
  <c r="J69251" i="20" s="1"/>
  <c r="K69250" i="20"/>
  <c r="J69250" i="20" s="1"/>
  <c r="K69249" i="20"/>
  <c r="J69249" i="20" s="1"/>
  <c r="K69248" i="20"/>
  <c r="J69248" i="20" s="1"/>
  <c r="K69247" i="20"/>
  <c r="J69247" i="20" s="1"/>
  <c r="K69246" i="20"/>
  <c r="J69246" i="20" s="1"/>
  <c r="K69245" i="20"/>
  <c r="J69245" i="20" s="1"/>
  <c r="K69244" i="20"/>
  <c r="J69244" i="20" s="1"/>
  <c r="K69243" i="20"/>
  <c r="J69243" i="20" s="1"/>
  <c r="K69242" i="20"/>
  <c r="J69242" i="20" s="1"/>
  <c r="K69241" i="20"/>
  <c r="J69241" i="20" s="1"/>
  <c r="K69240" i="20"/>
  <c r="J69240" i="20" s="1"/>
  <c r="K69239" i="20"/>
  <c r="J69239" i="20" s="1"/>
  <c r="K69238" i="20"/>
  <c r="J69238" i="20" s="1"/>
  <c r="K69237" i="20"/>
  <c r="J69237" i="20" s="1"/>
  <c r="K69236" i="20"/>
  <c r="J69236" i="20" s="1"/>
  <c r="K69235" i="20"/>
  <c r="J69235" i="20" s="1"/>
  <c r="K69234" i="20"/>
  <c r="J69234" i="20" s="1"/>
  <c r="K69233" i="20"/>
  <c r="J69233" i="20" s="1"/>
  <c r="K69232" i="20"/>
  <c r="J69232" i="20" s="1"/>
  <c r="K69231" i="20"/>
  <c r="J69231" i="20" s="1"/>
  <c r="K69230" i="20"/>
  <c r="J69230" i="20" s="1"/>
  <c r="K69229" i="20"/>
  <c r="J69229" i="20" s="1"/>
  <c r="K69228" i="20"/>
  <c r="J69228" i="20" s="1"/>
  <c r="K69227" i="20"/>
  <c r="J69227" i="20" s="1"/>
  <c r="K69226" i="20"/>
  <c r="J69226" i="20" s="1"/>
  <c r="K69225" i="20"/>
  <c r="J69225" i="20" s="1"/>
  <c r="K69224" i="20"/>
  <c r="J69224" i="20" s="1"/>
  <c r="K69223" i="20"/>
  <c r="J69223" i="20" s="1"/>
  <c r="K69222" i="20"/>
  <c r="J69222" i="20" s="1"/>
  <c r="K69221" i="20"/>
  <c r="J69221" i="20" s="1"/>
  <c r="K69220" i="20"/>
  <c r="J69220" i="20" s="1"/>
  <c r="K69219" i="20"/>
  <c r="J69219" i="20" s="1"/>
  <c r="K69218" i="20"/>
  <c r="J69218" i="20" s="1"/>
  <c r="K69217" i="20"/>
  <c r="J69217" i="20" s="1"/>
  <c r="K69216" i="20"/>
  <c r="J69216" i="20" s="1"/>
  <c r="K69215" i="20"/>
  <c r="J69215" i="20" s="1"/>
  <c r="K69214" i="20"/>
  <c r="J69214" i="20" s="1"/>
  <c r="K69213" i="20"/>
  <c r="J69213" i="20" s="1"/>
  <c r="K69212" i="20"/>
  <c r="J69212" i="20" s="1"/>
  <c r="K69211" i="20"/>
  <c r="J69211" i="20" s="1"/>
  <c r="K69210" i="20"/>
  <c r="J69210" i="20" s="1"/>
  <c r="K69209" i="20"/>
  <c r="J69209" i="20" s="1"/>
  <c r="K69208" i="20"/>
  <c r="J69208" i="20" s="1"/>
  <c r="K69207" i="20"/>
  <c r="J69207" i="20" s="1"/>
  <c r="K69206" i="20"/>
  <c r="J69206" i="20" s="1"/>
  <c r="K69205" i="20"/>
  <c r="J69205" i="20" s="1"/>
  <c r="K69204" i="20"/>
  <c r="J69204" i="20" s="1"/>
  <c r="K69203" i="20"/>
  <c r="J69203" i="20" s="1"/>
  <c r="K69202" i="20"/>
  <c r="J69202" i="20" s="1"/>
  <c r="K69201" i="20"/>
  <c r="J69201" i="20" s="1"/>
  <c r="K69200" i="20"/>
  <c r="J69200" i="20" s="1"/>
  <c r="K69199" i="20"/>
  <c r="J69199" i="20" s="1"/>
  <c r="K69198" i="20"/>
  <c r="J69198" i="20" s="1"/>
  <c r="K69197" i="20"/>
  <c r="J69197" i="20" s="1"/>
  <c r="K69196" i="20"/>
  <c r="J69196" i="20" s="1"/>
  <c r="K69195" i="20"/>
  <c r="J69195" i="20" s="1"/>
  <c r="K69194" i="20"/>
  <c r="J69194" i="20" s="1"/>
  <c r="K69193" i="20"/>
  <c r="J69193" i="20" s="1"/>
  <c r="K69192" i="20"/>
  <c r="J69192" i="20" s="1"/>
  <c r="K69191" i="20"/>
  <c r="J69191" i="20" s="1"/>
  <c r="K69190" i="20"/>
  <c r="J69190" i="20" s="1"/>
  <c r="K69189" i="20"/>
  <c r="J69189" i="20" s="1"/>
  <c r="K69188" i="20"/>
  <c r="J69188" i="20" s="1"/>
  <c r="K69187" i="20"/>
  <c r="J69187" i="20" s="1"/>
  <c r="K69186" i="20"/>
  <c r="J69186" i="20" s="1"/>
  <c r="K69185" i="20"/>
  <c r="J69185" i="20" s="1"/>
  <c r="K69184" i="20"/>
  <c r="J69184" i="20" s="1"/>
  <c r="K69183" i="20"/>
  <c r="J69183" i="20" s="1"/>
  <c r="K69182" i="20"/>
  <c r="J69182" i="20" s="1"/>
  <c r="K69181" i="20"/>
  <c r="J69181" i="20" s="1"/>
  <c r="K69180" i="20"/>
  <c r="J69180" i="20" s="1"/>
  <c r="K69179" i="20"/>
  <c r="J69179" i="20" s="1"/>
  <c r="K69178" i="20"/>
  <c r="J69178" i="20" s="1"/>
  <c r="K69177" i="20"/>
  <c r="J69177" i="20" s="1"/>
  <c r="K69176" i="20"/>
  <c r="J69176" i="20" s="1"/>
  <c r="K69175" i="20"/>
  <c r="J69175" i="20" s="1"/>
  <c r="K69174" i="20"/>
  <c r="J69174" i="20" s="1"/>
  <c r="K69173" i="20"/>
  <c r="J69173" i="20" s="1"/>
  <c r="K69172" i="20"/>
  <c r="J69172" i="20" s="1"/>
  <c r="K69171" i="20"/>
  <c r="J69171" i="20" s="1"/>
  <c r="K69170" i="20"/>
  <c r="J69170" i="20" s="1"/>
  <c r="K69169" i="20"/>
  <c r="J69169" i="20" s="1"/>
  <c r="K69168" i="20"/>
  <c r="J69168" i="20" s="1"/>
  <c r="K69167" i="20"/>
  <c r="J69167" i="20" s="1"/>
  <c r="K69166" i="20"/>
  <c r="J69166" i="20" s="1"/>
  <c r="K69165" i="20"/>
  <c r="J69165" i="20" s="1"/>
  <c r="K69164" i="20"/>
  <c r="J69164" i="20" s="1"/>
  <c r="K69163" i="20"/>
  <c r="J69163" i="20" s="1"/>
  <c r="K69162" i="20"/>
  <c r="J69162" i="20" s="1"/>
  <c r="K69161" i="20"/>
  <c r="J69161" i="20" s="1"/>
  <c r="K69160" i="20"/>
  <c r="J69160" i="20" s="1"/>
  <c r="K69159" i="20"/>
  <c r="J69159" i="20" s="1"/>
  <c r="K69158" i="20"/>
  <c r="J69158" i="20" s="1"/>
  <c r="K69157" i="20"/>
  <c r="J69157" i="20" s="1"/>
  <c r="K69156" i="20"/>
  <c r="J69156" i="20" s="1"/>
  <c r="K69155" i="20"/>
  <c r="J69155" i="20" s="1"/>
  <c r="K69154" i="20"/>
  <c r="J69154" i="20" s="1"/>
  <c r="K69153" i="20"/>
  <c r="J69153" i="20" s="1"/>
  <c r="K69152" i="20"/>
  <c r="J69152" i="20" s="1"/>
  <c r="K69151" i="20"/>
  <c r="J69151" i="20" s="1"/>
  <c r="K69150" i="20"/>
  <c r="J69150" i="20" s="1"/>
  <c r="K69149" i="20"/>
  <c r="J69149" i="20" s="1"/>
  <c r="K69148" i="20"/>
  <c r="J69148" i="20" s="1"/>
  <c r="K69147" i="20"/>
  <c r="J69147" i="20" s="1"/>
  <c r="K69146" i="20"/>
  <c r="J69146" i="20" s="1"/>
  <c r="K69145" i="20"/>
  <c r="J69145" i="20" s="1"/>
  <c r="K69144" i="20"/>
  <c r="J69144" i="20" s="1"/>
  <c r="K69143" i="20"/>
  <c r="J69143" i="20" s="1"/>
  <c r="K69142" i="20"/>
  <c r="J69142" i="20" s="1"/>
  <c r="K69141" i="20"/>
  <c r="J69141" i="20" s="1"/>
  <c r="K69140" i="20"/>
  <c r="J69140" i="20" s="1"/>
  <c r="K69139" i="20"/>
  <c r="J69139" i="20" s="1"/>
  <c r="K69138" i="20"/>
  <c r="J69138" i="20" s="1"/>
  <c r="K69137" i="20"/>
  <c r="J69137" i="20" s="1"/>
  <c r="K69136" i="20"/>
  <c r="J69136" i="20" s="1"/>
  <c r="K69135" i="20"/>
  <c r="J69135" i="20" s="1"/>
  <c r="K69134" i="20"/>
  <c r="J69134" i="20" s="1"/>
  <c r="K69133" i="20"/>
  <c r="J69133" i="20" s="1"/>
  <c r="K69132" i="20"/>
  <c r="J69132" i="20" s="1"/>
  <c r="K69131" i="20"/>
  <c r="J69131" i="20" s="1"/>
  <c r="K69130" i="20"/>
  <c r="J69130" i="20" s="1"/>
  <c r="K69129" i="20"/>
  <c r="J69129" i="20" s="1"/>
  <c r="K69128" i="20"/>
  <c r="J69128" i="20" s="1"/>
  <c r="K69127" i="20"/>
  <c r="J69127" i="20" s="1"/>
  <c r="K69126" i="20"/>
  <c r="J69126" i="20" s="1"/>
  <c r="K69125" i="20"/>
  <c r="J69125" i="20" s="1"/>
  <c r="K69124" i="20"/>
  <c r="J69124" i="20" s="1"/>
  <c r="K69123" i="20"/>
  <c r="J69123" i="20" s="1"/>
  <c r="K69122" i="20"/>
  <c r="J69122" i="20" s="1"/>
  <c r="K69121" i="20"/>
  <c r="J69121" i="20" s="1"/>
  <c r="K69120" i="20"/>
  <c r="J69120" i="20" s="1"/>
  <c r="K69119" i="20"/>
  <c r="J69119" i="20" s="1"/>
  <c r="K69118" i="20"/>
  <c r="J69118" i="20" s="1"/>
  <c r="K69117" i="20"/>
  <c r="J69117" i="20" s="1"/>
  <c r="K69116" i="20"/>
  <c r="J69116" i="20" s="1"/>
  <c r="K69115" i="20"/>
  <c r="J69115" i="20" s="1"/>
  <c r="K69114" i="20"/>
  <c r="J69114" i="20" s="1"/>
  <c r="K69113" i="20"/>
  <c r="J69113" i="20" s="1"/>
  <c r="K69112" i="20"/>
  <c r="J69112" i="20" s="1"/>
  <c r="K69111" i="20"/>
  <c r="J69111" i="20" s="1"/>
  <c r="K69110" i="20"/>
  <c r="J69110" i="20" s="1"/>
  <c r="K69109" i="20"/>
  <c r="J69109" i="20" s="1"/>
  <c r="K69108" i="20"/>
  <c r="J69108" i="20" s="1"/>
  <c r="K69107" i="20"/>
  <c r="J69107" i="20" s="1"/>
  <c r="K69106" i="20"/>
  <c r="J69106" i="20" s="1"/>
  <c r="K69105" i="20"/>
  <c r="J69105" i="20" s="1"/>
  <c r="K69104" i="20"/>
  <c r="J69104" i="20" s="1"/>
  <c r="K69103" i="20"/>
  <c r="J69103" i="20" s="1"/>
  <c r="K69102" i="20"/>
  <c r="J69102" i="20" s="1"/>
  <c r="K69101" i="20"/>
  <c r="J69101" i="20" s="1"/>
  <c r="K69100" i="20"/>
  <c r="J69100" i="20"/>
  <c r="K69099" i="20"/>
  <c r="J69099" i="20" s="1"/>
  <c r="K69098" i="20"/>
  <c r="J69098" i="20" s="1"/>
  <c r="K69097" i="20"/>
  <c r="J69097" i="20" s="1"/>
  <c r="K69096" i="20"/>
  <c r="J69096" i="20" s="1"/>
  <c r="K69095" i="20"/>
  <c r="J69095" i="20" s="1"/>
  <c r="K69094" i="20"/>
  <c r="J69094" i="20" s="1"/>
  <c r="K69093" i="20"/>
  <c r="J69093" i="20" s="1"/>
  <c r="K69092" i="20"/>
  <c r="J69092" i="20" s="1"/>
  <c r="K69091" i="20"/>
  <c r="J69091" i="20" s="1"/>
  <c r="K69090" i="20"/>
  <c r="J69090" i="20" s="1"/>
  <c r="K69089" i="20"/>
  <c r="J69089" i="20" s="1"/>
  <c r="K69088" i="20"/>
  <c r="J69088" i="20" s="1"/>
  <c r="K69087" i="20"/>
  <c r="J69087" i="20" s="1"/>
  <c r="K69086" i="20"/>
  <c r="J69086" i="20" s="1"/>
  <c r="K69085" i="20"/>
  <c r="J69085" i="20" s="1"/>
  <c r="K69084" i="20"/>
  <c r="J69084" i="20" s="1"/>
  <c r="K69083" i="20"/>
  <c r="J69083" i="20" s="1"/>
  <c r="K69082" i="20"/>
  <c r="J69082" i="20" s="1"/>
  <c r="K69081" i="20"/>
  <c r="J69081" i="20" s="1"/>
  <c r="K69080" i="20"/>
  <c r="J69080" i="20" s="1"/>
  <c r="K69079" i="20"/>
  <c r="J69079" i="20" s="1"/>
  <c r="K69078" i="20"/>
  <c r="J69078" i="20" s="1"/>
  <c r="K69077" i="20"/>
  <c r="J69077" i="20" s="1"/>
  <c r="K69076" i="20"/>
  <c r="J69076" i="20" s="1"/>
  <c r="K69075" i="20"/>
  <c r="J69075" i="20" s="1"/>
  <c r="K69074" i="20"/>
  <c r="J69074" i="20" s="1"/>
  <c r="K69073" i="20"/>
  <c r="J69073" i="20" s="1"/>
  <c r="K69072" i="20"/>
  <c r="J69072" i="20" s="1"/>
  <c r="K69071" i="20"/>
  <c r="J69071" i="20" s="1"/>
  <c r="K69070" i="20"/>
  <c r="J69070" i="20" s="1"/>
  <c r="K69069" i="20"/>
  <c r="J69069" i="20" s="1"/>
  <c r="K69068" i="20"/>
  <c r="J69068" i="20" s="1"/>
  <c r="K69067" i="20"/>
  <c r="J69067" i="20" s="1"/>
  <c r="K69066" i="20"/>
  <c r="J69066" i="20" s="1"/>
  <c r="K69065" i="20"/>
  <c r="J69065" i="20" s="1"/>
  <c r="K69064" i="20"/>
  <c r="J69064" i="20" s="1"/>
  <c r="K69063" i="20"/>
  <c r="J69063" i="20" s="1"/>
  <c r="K69062" i="20"/>
  <c r="J69062" i="20" s="1"/>
  <c r="K69061" i="20"/>
  <c r="J69061" i="20" s="1"/>
  <c r="K69060" i="20"/>
  <c r="J69060" i="20" s="1"/>
  <c r="K69059" i="20"/>
  <c r="J69059" i="20" s="1"/>
  <c r="K69058" i="20"/>
  <c r="J69058" i="20" s="1"/>
  <c r="K69057" i="20"/>
  <c r="J69057" i="20" s="1"/>
  <c r="K69056" i="20"/>
  <c r="J69056" i="20" s="1"/>
  <c r="K69055" i="20"/>
  <c r="J69055" i="20" s="1"/>
  <c r="K69054" i="20"/>
  <c r="J69054" i="20" s="1"/>
  <c r="K69053" i="20"/>
  <c r="J69053" i="20" s="1"/>
  <c r="K69052" i="20"/>
  <c r="J69052" i="20" s="1"/>
  <c r="K69051" i="20"/>
  <c r="J69051" i="20" s="1"/>
  <c r="K69050" i="20"/>
  <c r="J69050" i="20" s="1"/>
  <c r="K69049" i="20"/>
  <c r="J69049" i="20" s="1"/>
  <c r="K69048" i="20"/>
  <c r="J69048" i="20" s="1"/>
  <c r="K69047" i="20"/>
  <c r="J69047" i="20" s="1"/>
  <c r="K69046" i="20"/>
  <c r="J69046" i="20" s="1"/>
  <c r="K69045" i="20"/>
  <c r="J69045" i="20" s="1"/>
  <c r="K69044" i="20"/>
  <c r="J69044" i="20" s="1"/>
  <c r="K69043" i="20"/>
  <c r="J69043" i="20" s="1"/>
  <c r="K69042" i="20"/>
  <c r="J69042" i="20" s="1"/>
  <c r="K69041" i="20"/>
  <c r="J69041" i="20" s="1"/>
  <c r="K69040" i="20"/>
  <c r="J69040" i="20" s="1"/>
  <c r="K69039" i="20"/>
  <c r="J69039" i="20" s="1"/>
  <c r="K69038" i="20"/>
  <c r="J69038" i="20" s="1"/>
  <c r="K69037" i="20"/>
  <c r="J69037" i="20" s="1"/>
  <c r="K69036" i="20"/>
  <c r="J69036" i="20" s="1"/>
  <c r="K69035" i="20"/>
  <c r="J69035" i="20" s="1"/>
  <c r="K69034" i="20"/>
  <c r="J69034" i="20" s="1"/>
  <c r="K69033" i="20"/>
  <c r="J69033" i="20" s="1"/>
  <c r="K69032" i="20"/>
  <c r="J69032" i="20" s="1"/>
  <c r="K69031" i="20"/>
  <c r="J69031" i="20" s="1"/>
  <c r="K69030" i="20"/>
  <c r="J69030" i="20" s="1"/>
  <c r="K69029" i="20"/>
  <c r="J69029" i="20" s="1"/>
  <c r="K69028" i="20"/>
  <c r="J69028" i="20" s="1"/>
  <c r="K69027" i="20"/>
  <c r="J69027" i="20" s="1"/>
  <c r="K69026" i="20"/>
  <c r="J69026" i="20" s="1"/>
  <c r="K69025" i="20"/>
  <c r="J69025" i="20" s="1"/>
  <c r="K69024" i="20"/>
  <c r="J69024" i="20" s="1"/>
  <c r="K69023" i="20"/>
  <c r="J69023" i="20" s="1"/>
  <c r="K69022" i="20"/>
  <c r="J69022" i="20" s="1"/>
  <c r="K69021" i="20"/>
  <c r="J69021" i="20" s="1"/>
  <c r="K69020" i="20"/>
  <c r="J69020" i="20"/>
  <c r="K69019" i="20"/>
  <c r="J69019" i="20" s="1"/>
  <c r="K69018" i="20"/>
  <c r="J69018" i="20" s="1"/>
  <c r="K69017" i="20"/>
  <c r="J69017" i="20" s="1"/>
  <c r="K69016" i="20"/>
  <c r="J69016" i="20" s="1"/>
  <c r="K69015" i="20"/>
  <c r="J69015" i="20" s="1"/>
  <c r="K69014" i="20"/>
  <c r="J69014" i="20" s="1"/>
  <c r="K69013" i="20"/>
  <c r="J69013" i="20" s="1"/>
  <c r="K69012" i="20"/>
  <c r="J69012" i="20" s="1"/>
  <c r="K69011" i="20"/>
  <c r="J69011" i="20" s="1"/>
  <c r="K69010" i="20"/>
  <c r="J69010" i="20" s="1"/>
  <c r="K69009" i="20"/>
  <c r="J69009" i="20" s="1"/>
  <c r="K69008" i="20"/>
  <c r="J69008" i="20" s="1"/>
  <c r="K69007" i="20"/>
  <c r="J69007" i="20" s="1"/>
  <c r="K69006" i="20"/>
  <c r="J69006" i="20" s="1"/>
  <c r="K69005" i="20"/>
  <c r="J69005" i="20" s="1"/>
  <c r="K69004" i="20"/>
  <c r="J69004" i="20" s="1"/>
  <c r="K69003" i="20"/>
  <c r="J69003" i="20" s="1"/>
  <c r="K69002" i="20"/>
  <c r="J69002" i="20" s="1"/>
  <c r="K69001" i="20"/>
  <c r="J69001" i="20" s="1"/>
  <c r="K69000" i="20"/>
  <c r="J69000" i="20" s="1"/>
  <c r="K68999" i="20"/>
  <c r="J68999" i="20" s="1"/>
  <c r="K68998" i="20"/>
  <c r="J68998" i="20" s="1"/>
  <c r="K68997" i="20"/>
  <c r="J68997" i="20" s="1"/>
  <c r="K68996" i="20"/>
  <c r="J68996" i="20" s="1"/>
  <c r="K68995" i="20"/>
  <c r="J68995" i="20" s="1"/>
  <c r="K68994" i="20"/>
  <c r="J68994" i="20" s="1"/>
  <c r="K68993" i="20"/>
  <c r="J68993" i="20" s="1"/>
  <c r="K68992" i="20"/>
  <c r="J68992" i="20" s="1"/>
  <c r="K68991" i="20"/>
  <c r="J68991" i="20" s="1"/>
  <c r="K68990" i="20"/>
  <c r="J68990" i="20" s="1"/>
  <c r="K68989" i="20"/>
  <c r="J68989" i="20" s="1"/>
  <c r="K68988" i="20"/>
  <c r="J68988" i="20" s="1"/>
  <c r="K68987" i="20"/>
  <c r="J68987" i="20" s="1"/>
  <c r="K68986" i="20"/>
  <c r="J68986" i="20" s="1"/>
  <c r="K68985" i="20"/>
  <c r="J68985" i="20" s="1"/>
  <c r="K68984" i="20"/>
  <c r="J68984" i="20" s="1"/>
  <c r="K68983" i="20"/>
  <c r="J68983" i="20" s="1"/>
  <c r="K68982" i="20"/>
  <c r="J68982" i="20" s="1"/>
  <c r="K68981" i="20"/>
  <c r="J68981" i="20" s="1"/>
  <c r="K68980" i="20"/>
  <c r="J68980" i="20" s="1"/>
  <c r="K68979" i="20"/>
  <c r="J68979" i="20" s="1"/>
  <c r="K68978" i="20"/>
  <c r="J68978" i="20" s="1"/>
  <c r="K68977" i="20"/>
  <c r="J68977" i="20" s="1"/>
  <c r="K68976" i="20"/>
  <c r="J68976" i="20" s="1"/>
  <c r="K68975" i="20"/>
  <c r="J68975" i="20" s="1"/>
  <c r="K68974" i="20"/>
  <c r="J68974" i="20" s="1"/>
  <c r="K68973" i="20"/>
  <c r="J68973" i="20" s="1"/>
  <c r="K68972" i="20"/>
  <c r="J68972" i="20" s="1"/>
  <c r="K68971" i="20"/>
  <c r="J68971" i="20" s="1"/>
  <c r="K68970" i="20"/>
  <c r="J68970" i="20" s="1"/>
  <c r="K68969" i="20"/>
  <c r="J68969" i="20" s="1"/>
  <c r="K68968" i="20"/>
  <c r="J68968" i="20" s="1"/>
  <c r="K68967" i="20"/>
  <c r="J68967" i="20" s="1"/>
  <c r="K68966" i="20"/>
  <c r="J68966" i="20" s="1"/>
  <c r="K68965" i="20"/>
  <c r="J68965" i="20" s="1"/>
  <c r="K68964" i="20"/>
  <c r="J68964" i="20" s="1"/>
  <c r="K68963" i="20"/>
  <c r="J68963" i="20" s="1"/>
  <c r="K68962" i="20"/>
  <c r="J68962" i="20" s="1"/>
  <c r="K68961" i="20"/>
  <c r="J68961" i="20" s="1"/>
  <c r="K68960" i="20"/>
  <c r="J68960" i="20" s="1"/>
  <c r="K68959" i="20"/>
  <c r="J68959" i="20" s="1"/>
  <c r="K68958" i="20"/>
  <c r="J68958" i="20" s="1"/>
  <c r="K68957" i="20"/>
  <c r="J68957" i="20" s="1"/>
  <c r="K68956" i="20"/>
  <c r="J68956" i="20" s="1"/>
  <c r="K68955" i="20"/>
  <c r="J68955" i="20" s="1"/>
  <c r="K68954" i="20"/>
  <c r="J68954" i="20" s="1"/>
  <c r="K68953" i="20"/>
  <c r="J68953" i="20" s="1"/>
  <c r="K68952" i="20"/>
  <c r="J68952" i="20" s="1"/>
  <c r="K68951" i="20"/>
  <c r="J68951" i="20" s="1"/>
  <c r="K68950" i="20"/>
  <c r="J68950" i="20" s="1"/>
  <c r="K68949" i="20"/>
  <c r="J68949" i="20" s="1"/>
  <c r="K68948" i="20"/>
  <c r="J68948" i="20" s="1"/>
  <c r="K68947" i="20"/>
  <c r="J68947" i="20" s="1"/>
  <c r="K68946" i="20"/>
  <c r="J68946" i="20" s="1"/>
  <c r="K68945" i="20"/>
  <c r="J68945" i="20" s="1"/>
  <c r="K68944" i="20"/>
  <c r="J68944" i="20" s="1"/>
  <c r="K68943" i="20"/>
  <c r="J68943" i="20" s="1"/>
  <c r="K68942" i="20"/>
  <c r="J68942" i="20" s="1"/>
  <c r="K68941" i="20"/>
  <c r="J68941" i="20" s="1"/>
  <c r="K68940" i="20"/>
  <c r="J68940" i="20" s="1"/>
  <c r="K68939" i="20"/>
  <c r="J68939" i="20" s="1"/>
  <c r="K68938" i="20"/>
  <c r="J68938" i="20" s="1"/>
  <c r="K68937" i="20"/>
  <c r="J68937" i="20" s="1"/>
  <c r="K68936" i="20"/>
  <c r="J68936" i="20" s="1"/>
  <c r="K68935" i="20"/>
  <c r="J68935" i="20" s="1"/>
  <c r="K68934" i="20"/>
  <c r="J68934" i="20" s="1"/>
  <c r="K68933" i="20"/>
  <c r="J68933" i="20" s="1"/>
  <c r="K68932" i="20"/>
  <c r="J68932" i="20" s="1"/>
  <c r="K68931" i="20"/>
  <c r="J68931" i="20" s="1"/>
  <c r="K68930" i="20"/>
  <c r="J68930" i="20" s="1"/>
  <c r="K68929" i="20"/>
  <c r="J68929" i="20" s="1"/>
  <c r="K68928" i="20"/>
  <c r="J68928" i="20" s="1"/>
  <c r="K68927" i="20"/>
  <c r="J68927" i="20" s="1"/>
  <c r="K68926" i="20"/>
  <c r="J68926" i="20" s="1"/>
  <c r="K68925" i="20"/>
  <c r="J68925" i="20" s="1"/>
  <c r="K68924" i="20"/>
  <c r="J68924" i="20" s="1"/>
  <c r="K68923" i="20"/>
  <c r="J68923" i="20" s="1"/>
  <c r="K68922" i="20"/>
  <c r="J68922" i="20" s="1"/>
  <c r="K68921" i="20"/>
  <c r="J68921" i="20" s="1"/>
  <c r="K68920" i="20"/>
  <c r="J68920" i="20" s="1"/>
  <c r="K68919" i="20"/>
  <c r="J68919" i="20" s="1"/>
  <c r="K68918" i="20"/>
  <c r="J68918" i="20" s="1"/>
  <c r="K68917" i="20"/>
  <c r="J68917" i="20" s="1"/>
  <c r="K68916" i="20"/>
  <c r="J68916" i="20" s="1"/>
  <c r="K68915" i="20"/>
  <c r="J68915" i="20" s="1"/>
  <c r="K68914" i="20"/>
  <c r="J68914" i="20" s="1"/>
  <c r="K68913" i="20"/>
  <c r="J68913" i="20" s="1"/>
  <c r="K68912" i="20"/>
  <c r="J68912" i="20" s="1"/>
  <c r="K68911" i="20"/>
  <c r="J68911" i="20" s="1"/>
  <c r="K68910" i="20"/>
  <c r="J68910" i="20" s="1"/>
  <c r="K68909" i="20"/>
  <c r="J68909" i="20" s="1"/>
  <c r="K68908" i="20"/>
  <c r="J68908" i="20" s="1"/>
  <c r="K68907" i="20"/>
  <c r="J68907" i="20" s="1"/>
  <c r="K68906" i="20"/>
  <c r="J68906" i="20" s="1"/>
  <c r="K68905" i="20"/>
  <c r="J68905" i="20" s="1"/>
  <c r="K68904" i="20"/>
  <c r="J68904" i="20" s="1"/>
  <c r="K68903" i="20"/>
  <c r="J68903" i="20" s="1"/>
  <c r="K68902" i="20"/>
  <c r="J68902" i="20" s="1"/>
  <c r="K68901" i="20"/>
  <c r="J68901" i="20" s="1"/>
  <c r="K68900" i="20"/>
  <c r="J68900" i="20" s="1"/>
  <c r="K68899" i="20"/>
  <c r="J68899" i="20" s="1"/>
  <c r="K68898" i="20"/>
  <c r="J68898" i="20" s="1"/>
  <c r="K68897" i="20"/>
  <c r="J68897" i="20" s="1"/>
  <c r="K68896" i="20"/>
  <c r="J68896" i="20" s="1"/>
  <c r="K68895" i="20"/>
  <c r="J68895" i="20" s="1"/>
  <c r="K68894" i="20"/>
  <c r="J68894" i="20" s="1"/>
  <c r="K68893" i="20"/>
  <c r="J68893" i="20" s="1"/>
  <c r="K68892" i="20"/>
  <c r="J68892" i="20" s="1"/>
  <c r="K68891" i="20"/>
  <c r="J68891" i="20" s="1"/>
  <c r="K68890" i="20"/>
  <c r="J68890" i="20" s="1"/>
  <c r="K68889" i="20"/>
  <c r="J68889" i="20" s="1"/>
  <c r="K68888" i="20"/>
  <c r="J68888" i="20" s="1"/>
  <c r="K68887" i="20"/>
  <c r="J68887" i="20" s="1"/>
  <c r="K68886" i="20"/>
  <c r="J68886" i="20" s="1"/>
  <c r="K68885" i="20"/>
  <c r="J68885" i="20" s="1"/>
  <c r="K68884" i="20"/>
  <c r="J68884" i="20" s="1"/>
  <c r="K68883" i="20"/>
  <c r="J68883" i="20" s="1"/>
  <c r="K68882" i="20"/>
  <c r="J68882" i="20" s="1"/>
  <c r="K68881" i="20"/>
  <c r="J68881" i="20" s="1"/>
  <c r="K68880" i="20"/>
  <c r="J68880" i="20" s="1"/>
  <c r="K68879" i="20"/>
  <c r="J68879" i="20" s="1"/>
  <c r="K68878" i="20"/>
  <c r="J68878" i="20" s="1"/>
  <c r="K68877" i="20"/>
  <c r="J68877" i="20" s="1"/>
  <c r="K68876" i="20"/>
  <c r="J68876" i="20" s="1"/>
  <c r="K68875" i="20"/>
  <c r="J68875" i="20" s="1"/>
  <c r="K68874" i="20"/>
  <c r="J68874" i="20" s="1"/>
  <c r="K68873" i="20"/>
  <c r="J68873" i="20" s="1"/>
  <c r="K68872" i="20"/>
  <c r="J68872" i="20" s="1"/>
  <c r="K68871" i="20"/>
  <c r="J68871" i="20" s="1"/>
  <c r="K68870" i="20"/>
  <c r="J68870" i="20" s="1"/>
  <c r="K68869" i="20"/>
  <c r="J68869" i="20" s="1"/>
  <c r="K68868" i="20"/>
  <c r="J68868" i="20" s="1"/>
  <c r="K68867" i="20"/>
  <c r="J68867" i="20" s="1"/>
  <c r="K68866" i="20"/>
  <c r="J68866" i="20" s="1"/>
  <c r="K68865" i="20"/>
  <c r="J68865" i="20" s="1"/>
  <c r="K68864" i="20"/>
  <c r="J68864" i="20" s="1"/>
  <c r="K68863" i="20"/>
  <c r="J68863" i="20" s="1"/>
  <c r="K68862" i="20"/>
  <c r="J68862" i="20" s="1"/>
  <c r="K68861" i="20"/>
  <c r="J68861" i="20" s="1"/>
  <c r="K68860" i="20"/>
  <c r="J68860" i="20" s="1"/>
  <c r="K68859" i="20"/>
  <c r="J68859" i="20" s="1"/>
  <c r="K68858" i="20"/>
  <c r="J68858" i="20" s="1"/>
  <c r="K68857" i="20"/>
  <c r="J68857" i="20" s="1"/>
  <c r="K68856" i="20"/>
  <c r="J68856" i="20" s="1"/>
  <c r="K68855" i="20"/>
  <c r="J68855" i="20" s="1"/>
  <c r="K68854" i="20"/>
  <c r="J68854" i="20" s="1"/>
  <c r="K68853" i="20"/>
  <c r="J68853" i="20" s="1"/>
  <c r="K68852" i="20"/>
  <c r="J68852" i="20" s="1"/>
  <c r="K68851" i="20"/>
  <c r="J68851" i="20" s="1"/>
  <c r="K68850" i="20"/>
  <c r="J68850" i="20" s="1"/>
  <c r="K68849" i="20"/>
  <c r="J68849" i="20" s="1"/>
  <c r="K68848" i="20"/>
  <c r="J68848" i="20" s="1"/>
  <c r="K68847" i="20"/>
  <c r="J68847" i="20"/>
  <c r="K68846" i="20"/>
  <c r="J68846" i="20" s="1"/>
  <c r="K68845" i="20"/>
  <c r="J68845" i="20" s="1"/>
  <c r="K68844" i="20"/>
  <c r="J68844" i="20" s="1"/>
  <c r="K68843" i="20"/>
  <c r="J68843" i="20" s="1"/>
  <c r="K68842" i="20"/>
  <c r="J68842" i="20" s="1"/>
  <c r="K68841" i="20"/>
  <c r="J68841" i="20" s="1"/>
  <c r="K68840" i="20"/>
  <c r="J68840" i="20" s="1"/>
  <c r="K68839" i="20"/>
  <c r="J68839" i="20" s="1"/>
  <c r="K68838" i="20"/>
  <c r="J68838" i="20" s="1"/>
  <c r="K68837" i="20"/>
  <c r="J68837" i="20" s="1"/>
  <c r="K68836" i="20"/>
  <c r="J68836" i="20" s="1"/>
  <c r="K68835" i="20"/>
  <c r="J68835" i="20" s="1"/>
  <c r="K68834" i="20"/>
  <c r="J68834" i="20" s="1"/>
  <c r="K68833" i="20"/>
  <c r="J68833" i="20" s="1"/>
  <c r="K68832" i="20"/>
  <c r="J68832" i="20" s="1"/>
  <c r="K68831" i="20"/>
  <c r="J68831" i="20" s="1"/>
  <c r="K68830" i="20"/>
  <c r="J68830" i="20" s="1"/>
  <c r="K68829" i="20"/>
  <c r="J68829" i="20" s="1"/>
  <c r="K68828" i="20"/>
  <c r="J68828" i="20" s="1"/>
  <c r="K68827" i="20"/>
  <c r="J68827" i="20" s="1"/>
  <c r="K68826" i="20"/>
  <c r="J68826" i="20" s="1"/>
  <c r="K68825" i="20"/>
  <c r="J68825" i="20" s="1"/>
  <c r="K68824" i="20"/>
  <c r="J68824" i="20" s="1"/>
  <c r="K68823" i="20"/>
  <c r="J68823" i="20" s="1"/>
  <c r="K68822" i="20"/>
  <c r="J68822" i="20" s="1"/>
  <c r="K68821" i="20"/>
  <c r="J68821" i="20" s="1"/>
  <c r="K68820" i="20"/>
  <c r="J68820" i="20" s="1"/>
  <c r="K68819" i="20"/>
  <c r="J68819" i="20" s="1"/>
  <c r="K68818" i="20"/>
  <c r="J68818" i="20" s="1"/>
  <c r="K68817" i="20"/>
  <c r="J68817" i="20"/>
  <c r="K68816" i="20"/>
  <c r="J68816" i="20" s="1"/>
  <c r="K68815" i="20"/>
  <c r="J68815" i="20" s="1"/>
  <c r="K68814" i="20"/>
  <c r="J68814" i="20" s="1"/>
  <c r="K68813" i="20"/>
  <c r="J68813" i="20" s="1"/>
  <c r="K68812" i="20"/>
  <c r="J68812" i="20" s="1"/>
  <c r="K68811" i="20"/>
  <c r="J68811" i="20" s="1"/>
  <c r="K68810" i="20"/>
  <c r="J68810" i="20" s="1"/>
  <c r="K68809" i="20"/>
  <c r="J68809" i="20" s="1"/>
  <c r="K68808" i="20"/>
  <c r="J68808" i="20" s="1"/>
  <c r="K68807" i="20"/>
  <c r="J68807" i="20" s="1"/>
  <c r="K68806" i="20"/>
  <c r="J68806" i="20" s="1"/>
  <c r="K68805" i="20"/>
  <c r="J68805" i="20" s="1"/>
  <c r="K68804" i="20"/>
  <c r="J68804" i="20" s="1"/>
  <c r="K68803" i="20"/>
  <c r="J68803" i="20" s="1"/>
  <c r="K68802" i="20"/>
  <c r="J68802" i="20" s="1"/>
  <c r="K68801" i="20"/>
  <c r="J68801" i="20" s="1"/>
  <c r="K68800" i="20"/>
  <c r="J68800" i="20" s="1"/>
  <c r="K68799" i="20"/>
  <c r="J68799" i="20" s="1"/>
  <c r="K68798" i="20"/>
  <c r="J68798" i="20" s="1"/>
  <c r="K68797" i="20"/>
  <c r="J68797" i="20" s="1"/>
  <c r="K68796" i="20"/>
  <c r="J68796" i="20" s="1"/>
  <c r="K68795" i="20"/>
  <c r="J68795" i="20" s="1"/>
  <c r="K68794" i="20"/>
  <c r="J68794" i="20" s="1"/>
  <c r="K68793" i="20"/>
  <c r="J68793" i="20" s="1"/>
  <c r="K68792" i="20"/>
  <c r="J68792" i="20" s="1"/>
  <c r="K68791" i="20"/>
  <c r="J68791" i="20"/>
  <c r="K68790" i="20"/>
  <c r="J68790" i="20" s="1"/>
  <c r="K68789" i="20"/>
  <c r="J68789" i="20" s="1"/>
  <c r="K68788" i="20"/>
  <c r="J68788" i="20" s="1"/>
  <c r="K68787" i="20"/>
  <c r="J68787" i="20" s="1"/>
  <c r="K68786" i="20"/>
  <c r="J68786" i="20" s="1"/>
  <c r="K68785" i="20"/>
  <c r="J68785" i="20" s="1"/>
  <c r="K68784" i="20"/>
  <c r="J68784" i="20" s="1"/>
  <c r="K68783" i="20"/>
  <c r="J68783" i="20" s="1"/>
  <c r="K68782" i="20"/>
  <c r="J68782" i="20" s="1"/>
  <c r="K68781" i="20"/>
  <c r="J68781" i="20" s="1"/>
  <c r="K68780" i="20"/>
  <c r="J68780" i="20" s="1"/>
  <c r="K68779" i="20"/>
  <c r="J68779" i="20" s="1"/>
  <c r="K68778" i="20"/>
  <c r="J68778" i="20" s="1"/>
  <c r="K68777" i="20"/>
  <c r="J68777" i="20" s="1"/>
  <c r="K68776" i="20"/>
  <c r="J68776" i="20" s="1"/>
  <c r="K68775" i="20"/>
  <c r="J68775" i="20" s="1"/>
  <c r="K68774" i="20"/>
  <c r="J68774" i="20" s="1"/>
  <c r="K68773" i="20"/>
  <c r="J68773" i="20"/>
  <c r="K68772" i="20"/>
  <c r="J68772" i="20" s="1"/>
  <c r="K68771" i="20"/>
  <c r="J68771" i="20" s="1"/>
  <c r="K68770" i="20"/>
  <c r="J68770" i="20" s="1"/>
  <c r="K68769" i="20"/>
  <c r="J68769" i="20" s="1"/>
  <c r="K68768" i="20"/>
  <c r="J68768" i="20" s="1"/>
  <c r="K68767" i="20"/>
  <c r="J68767" i="20" s="1"/>
  <c r="K68766" i="20"/>
  <c r="J68766" i="20" s="1"/>
  <c r="K68765" i="20"/>
  <c r="J68765" i="20" s="1"/>
  <c r="K68764" i="20"/>
  <c r="J68764" i="20" s="1"/>
  <c r="K68763" i="20"/>
  <c r="J68763" i="20" s="1"/>
  <c r="K68762" i="20"/>
  <c r="J68762" i="20" s="1"/>
  <c r="K68761" i="20"/>
  <c r="J68761" i="20" s="1"/>
  <c r="K68760" i="20"/>
  <c r="J68760" i="20" s="1"/>
  <c r="K68759" i="20"/>
  <c r="J68759" i="20" s="1"/>
  <c r="K68758" i="20"/>
  <c r="J68758" i="20" s="1"/>
  <c r="K68757" i="20"/>
  <c r="J68757" i="20" s="1"/>
  <c r="K68756" i="20"/>
  <c r="J68756" i="20" s="1"/>
  <c r="K68755" i="20"/>
  <c r="J68755" i="20" s="1"/>
  <c r="K68754" i="20"/>
  <c r="J68754" i="20" s="1"/>
  <c r="K68753" i="20"/>
  <c r="J68753" i="20" s="1"/>
  <c r="K68752" i="20"/>
  <c r="J68752" i="20" s="1"/>
  <c r="K68751" i="20"/>
  <c r="J68751" i="20" s="1"/>
  <c r="K68750" i="20"/>
  <c r="J68750" i="20" s="1"/>
  <c r="K68749" i="20"/>
  <c r="J68749" i="20" s="1"/>
  <c r="K68748" i="20"/>
  <c r="J68748" i="20" s="1"/>
  <c r="K68747" i="20"/>
  <c r="J68747" i="20" s="1"/>
  <c r="K68746" i="20"/>
  <c r="J68746" i="20" s="1"/>
  <c r="K68745" i="20"/>
  <c r="J68745" i="20" s="1"/>
  <c r="K68744" i="20"/>
  <c r="J68744" i="20" s="1"/>
  <c r="K68743" i="20"/>
  <c r="J68743" i="20" s="1"/>
  <c r="K68742" i="20"/>
  <c r="J68742" i="20" s="1"/>
  <c r="K68741" i="20"/>
  <c r="J68741" i="20" s="1"/>
  <c r="K68740" i="20"/>
  <c r="J68740" i="20" s="1"/>
  <c r="K68739" i="20"/>
  <c r="J68739" i="20" s="1"/>
  <c r="K68738" i="20"/>
  <c r="J68738" i="20" s="1"/>
  <c r="K68737" i="20"/>
  <c r="J68737" i="20" s="1"/>
  <c r="K68736" i="20"/>
  <c r="J68736" i="20" s="1"/>
  <c r="K68735" i="20"/>
  <c r="J68735" i="20" s="1"/>
  <c r="K68734" i="20"/>
  <c r="J68734" i="20" s="1"/>
  <c r="K68733" i="20"/>
  <c r="J68733" i="20" s="1"/>
  <c r="K68732" i="20"/>
  <c r="J68732" i="20" s="1"/>
  <c r="K68731" i="20"/>
  <c r="J68731" i="20" s="1"/>
  <c r="K68730" i="20"/>
  <c r="J68730" i="20" s="1"/>
  <c r="K68729" i="20"/>
  <c r="J68729" i="20" s="1"/>
  <c r="K68728" i="20"/>
  <c r="J68728" i="20" s="1"/>
  <c r="K68727" i="20"/>
  <c r="J68727" i="20" s="1"/>
  <c r="K68726" i="20"/>
  <c r="J68726" i="20" s="1"/>
  <c r="K68725" i="20"/>
  <c r="J68725" i="20" s="1"/>
  <c r="K68724" i="20"/>
  <c r="J68724" i="20" s="1"/>
  <c r="K68723" i="20"/>
  <c r="J68723" i="20" s="1"/>
  <c r="K68722" i="20"/>
  <c r="J68722" i="20" s="1"/>
  <c r="K68721" i="20"/>
  <c r="J68721" i="20" s="1"/>
  <c r="K68720" i="20"/>
  <c r="J68720" i="20" s="1"/>
  <c r="K68719" i="20"/>
  <c r="J68719" i="20" s="1"/>
  <c r="K68718" i="20"/>
  <c r="J68718" i="20" s="1"/>
  <c r="K68717" i="20"/>
  <c r="J68717" i="20" s="1"/>
  <c r="K68716" i="20"/>
  <c r="J68716" i="20" s="1"/>
  <c r="K68715" i="20"/>
  <c r="J68715" i="20" s="1"/>
  <c r="K68714" i="20"/>
  <c r="J68714" i="20" s="1"/>
  <c r="K68713" i="20"/>
  <c r="J68713" i="20" s="1"/>
  <c r="K68712" i="20"/>
  <c r="J68712" i="20" s="1"/>
  <c r="K68711" i="20"/>
  <c r="J68711" i="20" s="1"/>
  <c r="K68710" i="20"/>
  <c r="J68710" i="20" s="1"/>
  <c r="K68709" i="20"/>
  <c r="J68709" i="20" s="1"/>
  <c r="K68708" i="20"/>
  <c r="J68708" i="20" s="1"/>
  <c r="K68707" i="20"/>
  <c r="J68707" i="20" s="1"/>
  <c r="K68706" i="20"/>
  <c r="J68706" i="20" s="1"/>
  <c r="K68705" i="20"/>
  <c r="J68705" i="20" s="1"/>
  <c r="K68704" i="20"/>
  <c r="J68704" i="20" s="1"/>
  <c r="K68703" i="20"/>
  <c r="J68703" i="20" s="1"/>
  <c r="K68702" i="20"/>
  <c r="J68702" i="20" s="1"/>
  <c r="K68701" i="20"/>
  <c r="J68701" i="20" s="1"/>
  <c r="K68700" i="20"/>
  <c r="J68700" i="20" s="1"/>
  <c r="K68699" i="20"/>
  <c r="J68699" i="20" s="1"/>
  <c r="K68698" i="20"/>
  <c r="J68698" i="20" s="1"/>
  <c r="K68697" i="20"/>
  <c r="J68697" i="20"/>
  <c r="K68696" i="20"/>
  <c r="J68696" i="20" s="1"/>
  <c r="K68695" i="20"/>
  <c r="J68695" i="20" s="1"/>
  <c r="K68694" i="20"/>
  <c r="J68694" i="20" s="1"/>
  <c r="K68693" i="20"/>
  <c r="J68693" i="20" s="1"/>
  <c r="K68692" i="20"/>
  <c r="J68692" i="20" s="1"/>
  <c r="K68691" i="20"/>
  <c r="J68691" i="20" s="1"/>
  <c r="K68690" i="20"/>
  <c r="J68690" i="20" s="1"/>
  <c r="K68689" i="20"/>
  <c r="J68689" i="20" s="1"/>
  <c r="K68688" i="20"/>
  <c r="J68688" i="20" s="1"/>
  <c r="K68687" i="20"/>
  <c r="J68687" i="20" s="1"/>
  <c r="K68686" i="20"/>
  <c r="J68686" i="20" s="1"/>
  <c r="K68685" i="20"/>
  <c r="J68685" i="20" s="1"/>
  <c r="K68684" i="20"/>
  <c r="J68684" i="20" s="1"/>
  <c r="K68683" i="20"/>
  <c r="J68683" i="20" s="1"/>
  <c r="K68682" i="20"/>
  <c r="J68682" i="20" s="1"/>
  <c r="K68681" i="20"/>
  <c r="J68681" i="20" s="1"/>
  <c r="K68680" i="20"/>
  <c r="J68680" i="20" s="1"/>
  <c r="K68679" i="20"/>
  <c r="J68679" i="20" s="1"/>
  <c r="K68678" i="20"/>
  <c r="J68678" i="20" s="1"/>
  <c r="K68677" i="20"/>
  <c r="J68677" i="20" s="1"/>
  <c r="K68676" i="20"/>
  <c r="J68676" i="20" s="1"/>
  <c r="K68675" i="20"/>
  <c r="J68675" i="20" s="1"/>
  <c r="K68674" i="20"/>
  <c r="J68674" i="20" s="1"/>
  <c r="K68673" i="20"/>
  <c r="J68673" i="20" s="1"/>
  <c r="K68672" i="20"/>
  <c r="J68672" i="20" s="1"/>
  <c r="K68671" i="20"/>
  <c r="J68671" i="20" s="1"/>
  <c r="K68670" i="20"/>
  <c r="J68670" i="20" s="1"/>
  <c r="K68669" i="20"/>
  <c r="J68669" i="20" s="1"/>
  <c r="K68668" i="20"/>
  <c r="J68668" i="20" s="1"/>
  <c r="K68667" i="20"/>
  <c r="J68667" i="20" s="1"/>
  <c r="K68666" i="20"/>
  <c r="J68666" i="20" s="1"/>
  <c r="K68665" i="20"/>
  <c r="J68665" i="20" s="1"/>
  <c r="K68664" i="20"/>
  <c r="J68664" i="20" s="1"/>
  <c r="K68663" i="20"/>
  <c r="J68663" i="20" s="1"/>
  <c r="K68662" i="20"/>
  <c r="J68662" i="20" s="1"/>
  <c r="K68661" i="20"/>
  <c r="J68661" i="20" s="1"/>
  <c r="K68660" i="20"/>
  <c r="J68660" i="20" s="1"/>
  <c r="K68659" i="20"/>
  <c r="J68659" i="20" s="1"/>
  <c r="K68658" i="20"/>
  <c r="J68658" i="20" s="1"/>
  <c r="K68657" i="20"/>
  <c r="J68657" i="20" s="1"/>
  <c r="K68656" i="20"/>
  <c r="J68656" i="20" s="1"/>
  <c r="K68655" i="20"/>
  <c r="J68655" i="20" s="1"/>
  <c r="K68654" i="20"/>
  <c r="J68654" i="20" s="1"/>
  <c r="K68653" i="20"/>
  <c r="J68653" i="20" s="1"/>
  <c r="K68652" i="20"/>
  <c r="J68652" i="20" s="1"/>
  <c r="K68651" i="20"/>
  <c r="J68651" i="20" s="1"/>
  <c r="K68650" i="20"/>
  <c r="J68650" i="20" s="1"/>
  <c r="K68649" i="20"/>
  <c r="J68649" i="20" s="1"/>
  <c r="K68648" i="20"/>
  <c r="J68648" i="20" s="1"/>
  <c r="K68647" i="20"/>
  <c r="J68647" i="20" s="1"/>
  <c r="K68646" i="20"/>
  <c r="J68646" i="20" s="1"/>
  <c r="K68645" i="20"/>
  <c r="J68645" i="20" s="1"/>
  <c r="K68644" i="20"/>
  <c r="J68644" i="20" s="1"/>
  <c r="K68643" i="20"/>
  <c r="J68643" i="20" s="1"/>
  <c r="K68642" i="20"/>
  <c r="J68642" i="20" s="1"/>
  <c r="K68641" i="20"/>
  <c r="J68641" i="20" s="1"/>
  <c r="K68640" i="20"/>
  <c r="J68640" i="20" s="1"/>
  <c r="K68639" i="20"/>
  <c r="J68639" i="20" s="1"/>
  <c r="K68638" i="20"/>
  <c r="J68638" i="20" s="1"/>
  <c r="K68637" i="20"/>
  <c r="J68637" i="20" s="1"/>
  <c r="K68636" i="20"/>
  <c r="J68636" i="20" s="1"/>
  <c r="K68635" i="20"/>
  <c r="J68635" i="20" s="1"/>
  <c r="K68634" i="20"/>
  <c r="J68634" i="20" s="1"/>
  <c r="K68633" i="20"/>
  <c r="J68633" i="20" s="1"/>
  <c r="K68632" i="20"/>
  <c r="J68632" i="20" s="1"/>
  <c r="K68631" i="20"/>
  <c r="J68631" i="20" s="1"/>
  <c r="K68630" i="20"/>
  <c r="J68630" i="20" s="1"/>
  <c r="K68629" i="20"/>
  <c r="J68629" i="20" s="1"/>
  <c r="K68628" i="20"/>
  <c r="J68628" i="20" s="1"/>
  <c r="K68627" i="20"/>
  <c r="J68627" i="20" s="1"/>
  <c r="K68626" i="20"/>
  <c r="J68626" i="20" s="1"/>
  <c r="K68625" i="20"/>
  <c r="J68625" i="20" s="1"/>
  <c r="K68624" i="20"/>
  <c r="J68624" i="20" s="1"/>
  <c r="K68623" i="20"/>
  <c r="J68623" i="20" s="1"/>
  <c r="K68622" i="20"/>
  <c r="J68622" i="20" s="1"/>
  <c r="K68621" i="20"/>
  <c r="J68621" i="20" s="1"/>
  <c r="K68620" i="20"/>
  <c r="J68620" i="20" s="1"/>
  <c r="K68619" i="20"/>
  <c r="J68619" i="20" s="1"/>
  <c r="K68618" i="20"/>
  <c r="J68618" i="20" s="1"/>
  <c r="K68617" i="20"/>
  <c r="J68617" i="20" s="1"/>
  <c r="K68616" i="20"/>
  <c r="J68616" i="20" s="1"/>
  <c r="K68615" i="20"/>
  <c r="J68615" i="20" s="1"/>
  <c r="K68614" i="20"/>
  <c r="J68614" i="20" s="1"/>
  <c r="K68613" i="20"/>
  <c r="J68613" i="20" s="1"/>
  <c r="K68612" i="20"/>
  <c r="J68612" i="20" s="1"/>
  <c r="K68611" i="20"/>
  <c r="J68611" i="20" s="1"/>
  <c r="K68610" i="20"/>
  <c r="J68610" i="20" s="1"/>
  <c r="K68609" i="20"/>
  <c r="J68609" i="20" s="1"/>
  <c r="K68608" i="20"/>
  <c r="J68608" i="20" s="1"/>
  <c r="K68607" i="20"/>
  <c r="J68607" i="20" s="1"/>
  <c r="K68606" i="20"/>
  <c r="J68606" i="20" s="1"/>
  <c r="K68605" i="20"/>
  <c r="J68605" i="20" s="1"/>
  <c r="K68604" i="20"/>
  <c r="J68604" i="20" s="1"/>
  <c r="K68603" i="20"/>
  <c r="J68603" i="20" s="1"/>
  <c r="K68602" i="20"/>
  <c r="J68602" i="20" s="1"/>
  <c r="K68601" i="20"/>
  <c r="J68601" i="20" s="1"/>
  <c r="K68600" i="20"/>
  <c r="J68600" i="20" s="1"/>
  <c r="K68599" i="20"/>
  <c r="J68599" i="20" s="1"/>
  <c r="K68598" i="20"/>
  <c r="J68598" i="20" s="1"/>
  <c r="K68597" i="20"/>
  <c r="J68597" i="20" s="1"/>
  <c r="K68596" i="20"/>
  <c r="J68596" i="20" s="1"/>
  <c r="K68595" i="20"/>
  <c r="J68595" i="20" s="1"/>
  <c r="K68594" i="20"/>
  <c r="J68594" i="20" s="1"/>
  <c r="K68593" i="20"/>
  <c r="J68593" i="20" s="1"/>
  <c r="K68592" i="20"/>
  <c r="J68592" i="20" s="1"/>
  <c r="K68591" i="20"/>
  <c r="J68591" i="20" s="1"/>
  <c r="K68590" i="20"/>
  <c r="J68590" i="20" s="1"/>
  <c r="K68589" i="20"/>
  <c r="J68589" i="20" s="1"/>
  <c r="K68588" i="20"/>
  <c r="J68588" i="20" s="1"/>
  <c r="K68587" i="20"/>
  <c r="J68587" i="20" s="1"/>
  <c r="K68586" i="20"/>
  <c r="J68586" i="20" s="1"/>
  <c r="K68585" i="20"/>
  <c r="J68585" i="20" s="1"/>
  <c r="K68584" i="20"/>
  <c r="J68584" i="20" s="1"/>
  <c r="K68583" i="20"/>
  <c r="J68583" i="20" s="1"/>
  <c r="K68582" i="20"/>
  <c r="J68582" i="20" s="1"/>
  <c r="K68581" i="20"/>
  <c r="J68581" i="20" s="1"/>
  <c r="K68580" i="20"/>
  <c r="J68580" i="20" s="1"/>
  <c r="K68579" i="20"/>
  <c r="J68579" i="20" s="1"/>
  <c r="K68578" i="20"/>
  <c r="J68578" i="20" s="1"/>
  <c r="K68577" i="20"/>
  <c r="J68577" i="20" s="1"/>
  <c r="K68576" i="20"/>
  <c r="J68576" i="20" s="1"/>
  <c r="K68575" i="20"/>
  <c r="J68575" i="20" s="1"/>
  <c r="K68574" i="20"/>
  <c r="J68574" i="20" s="1"/>
  <c r="K68573" i="20"/>
  <c r="J68573" i="20" s="1"/>
  <c r="K68572" i="20"/>
  <c r="J68572" i="20" s="1"/>
  <c r="K68571" i="20"/>
  <c r="J68571" i="20" s="1"/>
  <c r="K68570" i="20"/>
  <c r="J68570" i="20" s="1"/>
  <c r="K68569" i="20"/>
  <c r="J68569" i="20"/>
  <c r="K68568" i="20"/>
  <c r="J68568" i="20" s="1"/>
  <c r="K68567" i="20"/>
  <c r="J68567" i="20" s="1"/>
  <c r="K68566" i="20"/>
  <c r="J68566" i="20" s="1"/>
  <c r="K68565" i="20"/>
  <c r="J68565" i="20" s="1"/>
  <c r="K68564" i="20"/>
  <c r="J68564" i="20" s="1"/>
  <c r="K68563" i="20"/>
  <c r="J68563" i="20" s="1"/>
  <c r="K68562" i="20"/>
  <c r="J68562" i="20" s="1"/>
  <c r="K68561" i="20"/>
  <c r="J68561" i="20" s="1"/>
  <c r="K68560" i="20"/>
  <c r="J68560" i="20" s="1"/>
  <c r="K68559" i="20"/>
  <c r="J68559" i="20" s="1"/>
  <c r="K68558" i="20"/>
  <c r="J68558" i="20" s="1"/>
  <c r="K68557" i="20"/>
  <c r="J68557" i="20" s="1"/>
  <c r="K68556" i="20"/>
  <c r="J68556" i="20" s="1"/>
  <c r="K68555" i="20"/>
  <c r="J68555" i="20" s="1"/>
  <c r="K68554" i="20"/>
  <c r="J68554" i="20" s="1"/>
  <c r="K68553" i="20"/>
  <c r="J68553" i="20" s="1"/>
  <c r="K68552" i="20"/>
  <c r="J68552" i="20" s="1"/>
  <c r="K68551" i="20"/>
  <c r="J68551" i="20" s="1"/>
  <c r="K68550" i="20"/>
  <c r="J68550" i="20" s="1"/>
  <c r="K68549" i="20"/>
  <c r="J68549" i="20" s="1"/>
  <c r="K68548" i="20"/>
  <c r="J68548" i="20" s="1"/>
  <c r="K68547" i="20"/>
  <c r="J68547" i="20" s="1"/>
  <c r="K68546" i="20"/>
  <c r="J68546" i="20" s="1"/>
  <c r="K68545" i="20"/>
  <c r="J68545" i="20" s="1"/>
  <c r="K68544" i="20"/>
  <c r="J68544" i="20" s="1"/>
  <c r="K68543" i="20"/>
  <c r="J68543" i="20" s="1"/>
  <c r="K68542" i="20"/>
  <c r="J68542" i="20" s="1"/>
  <c r="K68541" i="20"/>
  <c r="J68541" i="20" s="1"/>
  <c r="K68540" i="20"/>
  <c r="J68540" i="20" s="1"/>
  <c r="K68539" i="20"/>
  <c r="J68539" i="20" s="1"/>
  <c r="K68538" i="20"/>
  <c r="J68538" i="20" s="1"/>
  <c r="K68537" i="20"/>
  <c r="J68537" i="20" s="1"/>
  <c r="K68536" i="20"/>
  <c r="J68536" i="20" s="1"/>
  <c r="K68535" i="20"/>
  <c r="J68535" i="20" s="1"/>
  <c r="K68534" i="20"/>
  <c r="J68534" i="20" s="1"/>
  <c r="K68533" i="20"/>
  <c r="J68533" i="20" s="1"/>
  <c r="K68532" i="20"/>
  <c r="J68532" i="20" s="1"/>
  <c r="K68531" i="20"/>
  <c r="J68531" i="20" s="1"/>
  <c r="K68530" i="20"/>
  <c r="J68530" i="20" s="1"/>
  <c r="K68529" i="20"/>
  <c r="J68529" i="20"/>
  <c r="K68528" i="20"/>
  <c r="J68528" i="20" s="1"/>
  <c r="K68527" i="20"/>
  <c r="J68527" i="20" s="1"/>
  <c r="K68526" i="20"/>
  <c r="J68526" i="20" s="1"/>
  <c r="K68525" i="20"/>
  <c r="J68525" i="20" s="1"/>
  <c r="K68524" i="20"/>
  <c r="J68524" i="20" s="1"/>
  <c r="K68523" i="20"/>
  <c r="J68523" i="20" s="1"/>
  <c r="K68522" i="20"/>
  <c r="J68522" i="20" s="1"/>
  <c r="K68521" i="20"/>
  <c r="J68521" i="20" s="1"/>
  <c r="K68520" i="20"/>
  <c r="J68520" i="20" s="1"/>
  <c r="K68519" i="20"/>
  <c r="J68519" i="20" s="1"/>
  <c r="K68518" i="20"/>
  <c r="J68518" i="20" s="1"/>
  <c r="K68517" i="20"/>
  <c r="J68517" i="20" s="1"/>
  <c r="K68516" i="20"/>
  <c r="J68516" i="20" s="1"/>
  <c r="K68515" i="20"/>
  <c r="J68515" i="20" s="1"/>
  <c r="K68514" i="20"/>
  <c r="J68514" i="20" s="1"/>
  <c r="K68513" i="20"/>
  <c r="J68513" i="20" s="1"/>
  <c r="K68512" i="20"/>
  <c r="J68512" i="20" s="1"/>
  <c r="K68511" i="20"/>
  <c r="J68511" i="20" s="1"/>
  <c r="K68510" i="20"/>
  <c r="J68510" i="20" s="1"/>
  <c r="K68509" i="20"/>
  <c r="J68509" i="20" s="1"/>
  <c r="K68508" i="20"/>
  <c r="J68508" i="20" s="1"/>
  <c r="K68507" i="20"/>
  <c r="J68507" i="20" s="1"/>
  <c r="K68506" i="20"/>
  <c r="J68506" i="20" s="1"/>
  <c r="K68505" i="20"/>
  <c r="J68505" i="20" s="1"/>
  <c r="K68504" i="20"/>
  <c r="J68504" i="20" s="1"/>
  <c r="K68503" i="20"/>
  <c r="J68503" i="20" s="1"/>
  <c r="K68502" i="20"/>
  <c r="J68502" i="20" s="1"/>
  <c r="K68501" i="20"/>
  <c r="J68501" i="20" s="1"/>
  <c r="K68500" i="20"/>
  <c r="J68500" i="20" s="1"/>
  <c r="K68499" i="20"/>
  <c r="J68499" i="20" s="1"/>
  <c r="K68498" i="20"/>
  <c r="J68498" i="20" s="1"/>
  <c r="K68497" i="20"/>
  <c r="J68497" i="20" s="1"/>
  <c r="K68496" i="20"/>
  <c r="J68496" i="20" s="1"/>
  <c r="K68495" i="20"/>
  <c r="J68495" i="20" s="1"/>
  <c r="K68494" i="20"/>
  <c r="J68494" i="20" s="1"/>
  <c r="K68493" i="20"/>
  <c r="J68493" i="20" s="1"/>
  <c r="K68492" i="20"/>
  <c r="J68492" i="20" s="1"/>
  <c r="K68491" i="20"/>
  <c r="J68491" i="20" s="1"/>
  <c r="K68490" i="20"/>
  <c r="J68490" i="20" s="1"/>
  <c r="K68489" i="20"/>
  <c r="J68489" i="20" s="1"/>
  <c r="K68488" i="20"/>
  <c r="J68488" i="20" s="1"/>
  <c r="K68487" i="20"/>
  <c r="J68487" i="20" s="1"/>
  <c r="K68486" i="20"/>
  <c r="J68486" i="20" s="1"/>
  <c r="K68485" i="20"/>
  <c r="J68485" i="20" s="1"/>
  <c r="K68484" i="20"/>
  <c r="J68484" i="20"/>
  <c r="K68483" i="20"/>
  <c r="J68483" i="20" s="1"/>
  <c r="K68482" i="20"/>
  <c r="J68482" i="20" s="1"/>
  <c r="K68481" i="20"/>
  <c r="J68481" i="20" s="1"/>
  <c r="K68480" i="20"/>
  <c r="J68480" i="20" s="1"/>
  <c r="K68479" i="20"/>
  <c r="J68479" i="20" s="1"/>
  <c r="K68478" i="20"/>
  <c r="J68478" i="20" s="1"/>
  <c r="K68477" i="20"/>
  <c r="J68477" i="20" s="1"/>
  <c r="K68476" i="20"/>
  <c r="J68476" i="20" s="1"/>
  <c r="K68475" i="20"/>
  <c r="J68475" i="20" s="1"/>
  <c r="K68474" i="20"/>
  <c r="J68474" i="20" s="1"/>
  <c r="K68473" i="20"/>
  <c r="J68473" i="20" s="1"/>
  <c r="K68472" i="20"/>
  <c r="J68472" i="20" s="1"/>
  <c r="K68471" i="20"/>
  <c r="J68471" i="20" s="1"/>
  <c r="K68470" i="20"/>
  <c r="J68470" i="20" s="1"/>
  <c r="K68469" i="20"/>
  <c r="J68469" i="20" s="1"/>
  <c r="K68468" i="20"/>
  <c r="J68468" i="20" s="1"/>
  <c r="K68467" i="20"/>
  <c r="J68467" i="20" s="1"/>
  <c r="K68466" i="20"/>
  <c r="J68466" i="20" s="1"/>
  <c r="K68465" i="20"/>
  <c r="J68465" i="20" s="1"/>
  <c r="K68464" i="20"/>
  <c r="J68464" i="20" s="1"/>
  <c r="K68463" i="20"/>
  <c r="J68463" i="20" s="1"/>
  <c r="K68462" i="20"/>
  <c r="J68462" i="20" s="1"/>
  <c r="K68461" i="20"/>
  <c r="J68461" i="20" s="1"/>
  <c r="K68460" i="20"/>
  <c r="J68460" i="20" s="1"/>
  <c r="K68459" i="20"/>
  <c r="J68459" i="20" s="1"/>
  <c r="K68458" i="20"/>
  <c r="J68458" i="20" s="1"/>
  <c r="K68457" i="20"/>
  <c r="J68457" i="20" s="1"/>
  <c r="K68456" i="20"/>
  <c r="J68456" i="20" s="1"/>
  <c r="K68455" i="20"/>
  <c r="J68455" i="20" s="1"/>
  <c r="K68454" i="20"/>
  <c r="J68454" i="20" s="1"/>
  <c r="K68453" i="20"/>
  <c r="J68453" i="20" s="1"/>
  <c r="K68452" i="20"/>
  <c r="J68452" i="20" s="1"/>
  <c r="K68451" i="20"/>
  <c r="J68451" i="20" s="1"/>
  <c r="K68450" i="20"/>
  <c r="J68450" i="20" s="1"/>
  <c r="K68449" i="20"/>
  <c r="J68449" i="20" s="1"/>
  <c r="K68448" i="20"/>
  <c r="J68448" i="20" s="1"/>
  <c r="K68447" i="20"/>
  <c r="J68447" i="20" s="1"/>
  <c r="K68446" i="20"/>
  <c r="J68446" i="20" s="1"/>
  <c r="K68445" i="20"/>
  <c r="J68445" i="20" s="1"/>
  <c r="K68444" i="20"/>
  <c r="J68444" i="20" s="1"/>
  <c r="K68443" i="20"/>
  <c r="J68443" i="20" s="1"/>
  <c r="K68442" i="20"/>
  <c r="J68442" i="20" s="1"/>
  <c r="K68441" i="20"/>
  <c r="J68441" i="20" s="1"/>
  <c r="K68440" i="20"/>
  <c r="J68440" i="20" s="1"/>
  <c r="K68439" i="20"/>
  <c r="J68439" i="20" s="1"/>
  <c r="K68438" i="20"/>
  <c r="J68438" i="20" s="1"/>
  <c r="K68437" i="20"/>
  <c r="J68437" i="20" s="1"/>
  <c r="K68436" i="20"/>
  <c r="J68436" i="20" s="1"/>
  <c r="K68435" i="20"/>
  <c r="J68435" i="20" s="1"/>
  <c r="K68434" i="20"/>
  <c r="J68434" i="20" s="1"/>
  <c r="K68433" i="20"/>
  <c r="J68433" i="20" s="1"/>
  <c r="K68432" i="20"/>
  <c r="J68432" i="20" s="1"/>
  <c r="K68431" i="20"/>
  <c r="J68431" i="20" s="1"/>
  <c r="K68430" i="20"/>
  <c r="J68430" i="20" s="1"/>
  <c r="K68429" i="20"/>
  <c r="J68429" i="20" s="1"/>
  <c r="K68428" i="20"/>
  <c r="J68428" i="20" s="1"/>
  <c r="K68427" i="20"/>
  <c r="J68427" i="20" s="1"/>
  <c r="K68426" i="20"/>
  <c r="J68426" i="20" s="1"/>
  <c r="K68425" i="20"/>
  <c r="J68425" i="20" s="1"/>
  <c r="K68424" i="20"/>
  <c r="J68424" i="20" s="1"/>
  <c r="K68423" i="20"/>
  <c r="J68423" i="20" s="1"/>
  <c r="K68422" i="20"/>
  <c r="J68422" i="20" s="1"/>
  <c r="K68421" i="20"/>
  <c r="J68421" i="20" s="1"/>
  <c r="K68420" i="20"/>
  <c r="J68420" i="20" s="1"/>
  <c r="K68419" i="20"/>
  <c r="J68419" i="20" s="1"/>
  <c r="K68418" i="20"/>
  <c r="J68418" i="20" s="1"/>
  <c r="K68417" i="20"/>
  <c r="J68417" i="20" s="1"/>
  <c r="K68416" i="20"/>
  <c r="J68416" i="20" s="1"/>
  <c r="K68415" i="20"/>
  <c r="J68415" i="20" s="1"/>
  <c r="K68414" i="20"/>
  <c r="J68414" i="20" s="1"/>
  <c r="K68413" i="20"/>
  <c r="J68413" i="20" s="1"/>
  <c r="K68412" i="20"/>
  <c r="J68412" i="20" s="1"/>
  <c r="K68411" i="20"/>
  <c r="J68411" i="20" s="1"/>
  <c r="K68410" i="20"/>
  <c r="J68410" i="20" s="1"/>
  <c r="K68409" i="20"/>
  <c r="J68409" i="20" s="1"/>
  <c r="K68408" i="20"/>
  <c r="J68408" i="20" s="1"/>
  <c r="K68407" i="20"/>
  <c r="J68407" i="20" s="1"/>
  <c r="K68406" i="20"/>
  <c r="J68406" i="20" s="1"/>
  <c r="K68405" i="20"/>
  <c r="J68405" i="20" s="1"/>
  <c r="K68404" i="20"/>
  <c r="J68404" i="20" s="1"/>
  <c r="K68403" i="20"/>
  <c r="J68403" i="20" s="1"/>
  <c r="K68402" i="20"/>
  <c r="J68402" i="20" s="1"/>
  <c r="K68401" i="20"/>
  <c r="J68401" i="20" s="1"/>
  <c r="K68400" i="20"/>
  <c r="J68400" i="20" s="1"/>
  <c r="K68399" i="20"/>
  <c r="J68399" i="20" s="1"/>
  <c r="K68398" i="20"/>
  <c r="J68398" i="20" s="1"/>
  <c r="K68397" i="20"/>
  <c r="J68397" i="20" s="1"/>
  <c r="K68396" i="20"/>
  <c r="J68396" i="20" s="1"/>
  <c r="K68395" i="20"/>
  <c r="J68395" i="20" s="1"/>
  <c r="K68394" i="20"/>
  <c r="J68394" i="20" s="1"/>
  <c r="K68393" i="20"/>
  <c r="J68393" i="20" s="1"/>
  <c r="K68392" i="20"/>
  <c r="J68392" i="20" s="1"/>
  <c r="K68391" i="20"/>
  <c r="J68391" i="20" s="1"/>
  <c r="K68390" i="20"/>
  <c r="J68390" i="20" s="1"/>
  <c r="K68389" i="20"/>
  <c r="J68389" i="20" s="1"/>
  <c r="K68388" i="20"/>
  <c r="J68388" i="20" s="1"/>
  <c r="K68387" i="20"/>
  <c r="J68387" i="20" s="1"/>
  <c r="K68386" i="20"/>
  <c r="J68386" i="20" s="1"/>
  <c r="K68385" i="20"/>
  <c r="J68385" i="20" s="1"/>
  <c r="K68384" i="20"/>
  <c r="J68384" i="20" s="1"/>
  <c r="K68383" i="20"/>
  <c r="J68383" i="20" s="1"/>
  <c r="K68382" i="20"/>
  <c r="J68382" i="20" s="1"/>
  <c r="K68381" i="20"/>
  <c r="J68381" i="20" s="1"/>
  <c r="K68380" i="20"/>
  <c r="J68380" i="20" s="1"/>
  <c r="K68379" i="20"/>
  <c r="J68379" i="20" s="1"/>
  <c r="K68378" i="20"/>
  <c r="J68378" i="20" s="1"/>
  <c r="K68377" i="20"/>
  <c r="J68377" i="20" s="1"/>
  <c r="K68376" i="20"/>
  <c r="J68376" i="20" s="1"/>
  <c r="K68375" i="20"/>
  <c r="J68375" i="20" s="1"/>
  <c r="K68374" i="20"/>
  <c r="J68374" i="20" s="1"/>
  <c r="K68373" i="20"/>
  <c r="J68373" i="20" s="1"/>
  <c r="K68372" i="20"/>
  <c r="J68372" i="20" s="1"/>
  <c r="K68371" i="20"/>
  <c r="J68371" i="20" s="1"/>
  <c r="K68370" i="20"/>
  <c r="J68370" i="20" s="1"/>
  <c r="K68369" i="20"/>
  <c r="J68369" i="20" s="1"/>
  <c r="K68368" i="20"/>
  <c r="J68368" i="20" s="1"/>
  <c r="K68367" i="20"/>
  <c r="J68367" i="20" s="1"/>
  <c r="K68366" i="20"/>
  <c r="J68366" i="20" s="1"/>
  <c r="K68365" i="20"/>
  <c r="J68365" i="20" s="1"/>
  <c r="K68364" i="20"/>
  <c r="J68364" i="20" s="1"/>
  <c r="K68363" i="20"/>
  <c r="J68363" i="20" s="1"/>
  <c r="K68362" i="20"/>
  <c r="J68362" i="20" s="1"/>
  <c r="K68361" i="20"/>
  <c r="J68361" i="20" s="1"/>
  <c r="K68360" i="20"/>
  <c r="J68360" i="20" s="1"/>
  <c r="K68359" i="20"/>
  <c r="J68359" i="20" s="1"/>
  <c r="K68358" i="20"/>
  <c r="J68358" i="20" s="1"/>
  <c r="K68357" i="20"/>
  <c r="J68357" i="20" s="1"/>
  <c r="K68356" i="20"/>
  <c r="J68356" i="20"/>
  <c r="K68355" i="20"/>
  <c r="J68355" i="20" s="1"/>
  <c r="K68354" i="20"/>
  <c r="J68354" i="20" s="1"/>
  <c r="K68353" i="20"/>
  <c r="J68353" i="20" s="1"/>
  <c r="K68352" i="20"/>
  <c r="J68352" i="20" s="1"/>
  <c r="K68351" i="20"/>
  <c r="J68351" i="20" s="1"/>
  <c r="K68350" i="20"/>
  <c r="J68350" i="20" s="1"/>
  <c r="K68349" i="20"/>
  <c r="J68349" i="20" s="1"/>
  <c r="K68348" i="20"/>
  <c r="J68348" i="20" s="1"/>
  <c r="K68347" i="20"/>
  <c r="J68347" i="20" s="1"/>
  <c r="K68346" i="20"/>
  <c r="J68346" i="20" s="1"/>
  <c r="K68345" i="20"/>
  <c r="J68345" i="20" s="1"/>
  <c r="K68344" i="20"/>
  <c r="J68344" i="20" s="1"/>
  <c r="K68343" i="20"/>
  <c r="J68343" i="20"/>
  <c r="K68342" i="20"/>
  <c r="J68342" i="20" s="1"/>
  <c r="K68341" i="20"/>
  <c r="J68341" i="20" s="1"/>
  <c r="K68340" i="20"/>
  <c r="J68340" i="20" s="1"/>
  <c r="K68339" i="20"/>
  <c r="J68339" i="20" s="1"/>
  <c r="K68338" i="20"/>
  <c r="J68338" i="20" s="1"/>
  <c r="K68337" i="20"/>
  <c r="J68337" i="20" s="1"/>
  <c r="K68336" i="20"/>
  <c r="J68336" i="20" s="1"/>
  <c r="K68335" i="20"/>
  <c r="J68335" i="20" s="1"/>
  <c r="K68334" i="20"/>
  <c r="J68334" i="20" s="1"/>
  <c r="K68333" i="20"/>
  <c r="J68333" i="20" s="1"/>
  <c r="K68332" i="20"/>
  <c r="J68332" i="20" s="1"/>
  <c r="K68331" i="20"/>
  <c r="J68331" i="20" s="1"/>
  <c r="K68330" i="20"/>
  <c r="J68330" i="20" s="1"/>
  <c r="K68329" i="20"/>
  <c r="J68329" i="20" s="1"/>
  <c r="K68328" i="20"/>
  <c r="J68328" i="20" s="1"/>
  <c r="K68327" i="20"/>
  <c r="J68327" i="20" s="1"/>
  <c r="K68326" i="20"/>
  <c r="J68326" i="20" s="1"/>
  <c r="K68325" i="20"/>
  <c r="J68325" i="20" s="1"/>
  <c r="K68324" i="20"/>
  <c r="J68324" i="20" s="1"/>
  <c r="K68323" i="20"/>
  <c r="J68323" i="20" s="1"/>
  <c r="K68322" i="20"/>
  <c r="J68322" i="20" s="1"/>
  <c r="K68321" i="20"/>
  <c r="J68321" i="20" s="1"/>
  <c r="K68320" i="20"/>
  <c r="J68320" i="20" s="1"/>
  <c r="K68319" i="20"/>
  <c r="J68319" i="20" s="1"/>
  <c r="K68318" i="20"/>
  <c r="J68318" i="20" s="1"/>
  <c r="K68317" i="20"/>
  <c r="J68317" i="20" s="1"/>
  <c r="K68316" i="20"/>
  <c r="J68316" i="20" s="1"/>
  <c r="K68315" i="20"/>
  <c r="J68315" i="20" s="1"/>
  <c r="K68314" i="20"/>
  <c r="J68314" i="20" s="1"/>
  <c r="K68313" i="20"/>
  <c r="J68313" i="20" s="1"/>
  <c r="K68312" i="20"/>
  <c r="J68312" i="20" s="1"/>
  <c r="K68311" i="20"/>
  <c r="J68311" i="20" s="1"/>
  <c r="K68310" i="20"/>
  <c r="J68310" i="20" s="1"/>
  <c r="K68309" i="20"/>
  <c r="J68309" i="20" s="1"/>
  <c r="K68308" i="20"/>
  <c r="J68308" i="20" s="1"/>
  <c r="K68307" i="20"/>
  <c r="J68307" i="20" s="1"/>
  <c r="K68306" i="20"/>
  <c r="J68306" i="20" s="1"/>
  <c r="K68305" i="20"/>
  <c r="J68305" i="20" s="1"/>
  <c r="K68304" i="20"/>
  <c r="J68304" i="20" s="1"/>
  <c r="K68303" i="20"/>
  <c r="J68303" i="20" s="1"/>
  <c r="K68302" i="20"/>
  <c r="J68302" i="20" s="1"/>
  <c r="K68301" i="20"/>
  <c r="J68301" i="20" s="1"/>
  <c r="K68300" i="20"/>
  <c r="J68300" i="20" s="1"/>
  <c r="K68299" i="20"/>
  <c r="J68299" i="20" s="1"/>
  <c r="K68298" i="20"/>
  <c r="J68298" i="20" s="1"/>
  <c r="K68297" i="20"/>
  <c r="J68297" i="20" s="1"/>
  <c r="K68296" i="20"/>
  <c r="J68296" i="20" s="1"/>
  <c r="K68295" i="20"/>
  <c r="J68295" i="20" s="1"/>
  <c r="K68294" i="20"/>
  <c r="J68294" i="20" s="1"/>
  <c r="K68293" i="20"/>
  <c r="J68293" i="20" s="1"/>
  <c r="K68292" i="20"/>
  <c r="J68292" i="20" s="1"/>
  <c r="K68291" i="20"/>
  <c r="J68291" i="20" s="1"/>
  <c r="K68290" i="20"/>
  <c r="J68290" i="20" s="1"/>
  <c r="K68289" i="20"/>
  <c r="J68289" i="20" s="1"/>
  <c r="K68288" i="20"/>
  <c r="J68288" i="20" s="1"/>
  <c r="K68287" i="20"/>
  <c r="J68287" i="20" s="1"/>
  <c r="K68286" i="20"/>
  <c r="J68286" i="20" s="1"/>
  <c r="K68285" i="20"/>
  <c r="J68285" i="20"/>
  <c r="K68284" i="20"/>
  <c r="J68284" i="20" s="1"/>
  <c r="K68283" i="20"/>
  <c r="J68283" i="20" s="1"/>
  <c r="K68282" i="20"/>
  <c r="J68282" i="20" s="1"/>
  <c r="K68281" i="20"/>
  <c r="J68281" i="20" s="1"/>
  <c r="K68280" i="20"/>
  <c r="J68280" i="20" s="1"/>
  <c r="K68279" i="20"/>
  <c r="J68279" i="20" s="1"/>
  <c r="K68278" i="20"/>
  <c r="J68278" i="20" s="1"/>
  <c r="K68277" i="20"/>
  <c r="J68277" i="20" s="1"/>
  <c r="K68276" i="20"/>
  <c r="J68276" i="20" s="1"/>
  <c r="K68275" i="20"/>
  <c r="J68275" i="20" s="1"/>
  <c r="K68274" i="20"/>
  <c r="J68274" i="20" s="1"/>
  <c r="K68273" i="20"/>
  <c r="J68273" i="20" s="1"/>
  <c r="K68272" i="20"/>
  <c r="J68272" i="20" s="1"/>
  <c r="K68271" i="20"/>
  <c r="J68271" i="20" s="1"/>
  <c r="K68270" i="20"/>
  <c r="J68270" i="20" s="1"/>
  <c r="K68269" i="20"/>
  <c r="J68269" i="20"/>
  <c r="K68268" i="20"/>
  <c r="J68268" i="20" s="1"/>
  <c r="K68267" i="20"/>
  <c r="J68267" i="20" s="1"/>
  <c r="K68266" i="20"/>
  <c r="J68266" i="20" s="1"/>
  <c r="K68265" i="20"/>
  <c r="J68265" i="20" s="1"/>
  <c r="K68264" i="20"/>
  <c r="J68264" i="20" s="1"/>
  <c r="K68263" i="20"/>
  <c r="J68263" i="20" s="1"/>
  <c r="K68262" i="20"/>
  <c r="J68262" i="20" s="1"/>
  <c r="K68261" i="20"/>
  <c r="J68261" i="20" s="1"/>
  <c r="K68260" i="20"/>
  <c r="J68260" i="20" s="1"/>
  <c r="K68259" i="20"/>
  <c r="J68259" i="20" s="1"/>
  <c r="K68258" i="20"/>
  <c r="J68258" i="20" s="1"/>
  <c r="K68257" i="20"/>
  <c r="J68257" i="20" s="1"/>
  <c r="K68256" i="20"/>
  <c r="J68256" i="20" s="1"/>
  <c r="K68255" i="20"/>
  <c r="J68255" i="20" s="1"/>
  <c r="K68254" i="20"/>
  <c r="J68254" i="20" s="1"/>
  <c r="K68253" i="20"/>
  <c r="J68253" i="20" s="1"/>
  <c r="K68252" i="20"/>
  <c r="J68252" i="20" s="1"/>
  <c r="K68251" i="20"/>
  <c r="J68251" i="20" s="1"/>
  <c r="K68250" i="20"/>
  <c r="J68250" i="20" s="1"/>
  <c r="K68249" i="20"/>
  <c r="J68249" i="20" s="1"/>
  <c r="K68248" i="20"/>
  <c r="J68248" i="20" s="1"/>
  <c r="K68247" i="20"/>
  <c r="J68247" i="20" s="1"/>
  <c r="K68246" i="20"/>
  <c r="J68246" i="20" s="1"/>
  <c r="K68245" i="20"/>
  <c r="J68245" i="20" s="1"/>
  <c r="K68244" i="20"/>
  <c r="J68244" i="20" s="1"/>
  <c r="K68243" i="20"/>
  <c r="J68243" i="20" s="1"/>
  <c r="K68242" i="20"/>
  <c r="J68242" i="20" s="1"/>
  <c r="K68241" i="20"/>
  <c r="J68241" i="20" s="1"/>
  <c r="K68240" i="20"/>
  <c r="J68240" i="20" s="1"/>
  <c r="K68239" i="20"/>
  <c r="J68239" i="20" s="1"/>
  <c r="K68238" i="20"/>
  <c r="J68238" i="20" s="1"/>
  <c r="K68237" i="20"/>
  <c r="J68237" i="20" s="1"/>
  <c r="K68236" i="20"/>
  <c r="J68236" i="20" s="1"/>
  <c r="K68235" i="20"/>
  <c r="J68235" i="20" s="1"/>
  <c r="K68234" i="20"/>
  <c r="J68234" i="20" s="1"/>
  <c r="K68233" i="20"/>
  <c r="J68233" i="20" s="1"/>
  <c r="K68232" i="20"/>
  <c r="J68232" i="20" s="1"/>
  <c r="K68231" i="20"/>
  <c r="J68231" i="20" s="1"/>
  <c r="K68230" i="20"/>
  <c r="J68230" i="20" s="1"/>
  <c r="K68229" i="20"/>
  <c r="J68229" i="20" s="1"/>
  <c r="K68228" i="20"/>
  <c r="J68228" i="20" s="1"/>
  <c r="K68227" i="20"/>
  <c r="J68227" i="20" s="1"/>
  <c r="K68226" i="20"/>
  <c r="J68226" i="20" s="1"/>
  <c r="K68225" i="20"/>
  <c r="J68225" i="20" s="1"/>
  <c r="K68224" i="20"/>
  <c r="J68224" i="20" s="1"/>
  <c r="K68223" i="20"/>
  <c r="J68223" i="20"/>
  <c r="K68222" i="20"/>
  <c r="J68222" i="20" s="1"/>
  <c r="K68221" i="20"/>
  <c r="J68221" i="20" s="1"/>
  <c r="K68220" i="20"/>
  <c r="J68220" i="20" s="1"/>
  <c r="K68219" i="20"/>
  <c r="J68219" i="20" s="1"/>
  <c r="K68218" i="20"/>
  <c r="J68218" i="20" s="1"/>
  <c r="K68217" i="20"/>
  <c r="J68217" i="20" s="1"/>
  <c r="K68216" i="20"/>
  <c r="J68216" i="20" s="1"/>
  <c r="K68215" i="20"/>
  <c r="J68215" i="20" s="1"/>
  <c r="K68214" i="20"/>
  <c r="J68214" i="20" s="1"/>
  <c r="K68213" i="20"/>
  <c r="J68213" i="20" s="1"/>
  <c r="K68212" i="20"/>
  <c r="J68212" i="20" s="1"/>
  <c r="K68211" i="20"/>
  <c r="J68211" i="20" s="1"/>
  <c r="K68210" i="20"/>
  <c r="J68210" i="20" s="1"/>
  <c r="K68209" i="20"/>
  <c r="J68209" i="20" s="1"/>
  <c r="K68208" i="20"/>
  <c r="J68208" i="20" s="1"/>
  <c r="K68207" i="20"/>
  <c r="J68207" i="20" s="1"/>
  <c r="K68206" i="20"/>
  <c r="J68206" i="20" s="1"/>
  <c r="K68205" i="20"/>
  <c r="J68205" i="20" s="1"/>
  <c r="K68204" i="20"/>
  <c r="J68204" i="20" s="1"/>
  <c r="K68203" i="20"/>
  <c r="J68203" i="20" s="1"/>
  <c r="K68202" i="20"/>
  <c r="J68202" i="20" s="1"/>
  <c r="K68201" i="20"/>
  <c r="J68201" i="20" s="1"/>
  <c r="K68200" i="20"/>
  <c r="J68200" i="20" s="1"/>
  <c r="K68199" i="20"/>
  <c r="J68199" i="20" s="1"/>
  <c r="K68198" i="20"/>
  <c r="J68198" i="20" s="1"/>
  <c r="K68197" i="20"/>
  <c r="J68197" i="20" s="1"/>
  <c r="K68196" i="20"/>
  <c r="J68196" i="20" s="1"/>
  <c r="K68195" i="20"/>
  <c r="J68195" i="20" s="1"/>
  <c r="K68194" i="20"/>
  <c r="J68194" i="20" s="1"/>
  <c r="K68193" i="20"/>
  <c r="J68193" i="20" s="1"/>
  <c r="K68192" i="20"/>
  <c r="J68192" i="20" s="1"/>
  <c r="K68191" i="20"/>
  <c r="J68191" i="20" s="1"/>
  <c r="K68190" i="20"/>
  <c r="J68190" i="20" s="1"/>
  <c r="K68189" i="20"/>
  <c r="J68189" i="20" s="1"/>
  <c r="K68188" i="20"/>
  <c r="J68188" i="20" s="1"/>
  <c r="K68187" i="20"/>
  <c r="J68187" i="20" s="1"/>
  <c r="K68186" i="20"/>
  <c r="J68186" i="20" s="1"/>
  <c r="K68185" i="20"/>
  <c r="J68185" i="20" s="1"/>
  <c r="K68184" i="20"/>
  <c r="J68184" i="20" s="1"/>
  <c r="K68183" i="20"/>
  <c r="J68183" i="20" s="1"/>
  <c r="K68182" i="20"/>
  <c r="J68182" i="20" s="1"/>
  <c r="K68181" i="20"/>
  <c r="J68181" i="20" s="1"/>
  <c r="K68180" i="20"/>
  <c r="J68180" i="20" s="1"/>
  <c r="K68179" i="20"/>
  <c r="J68179" i="20" s="1"/>
  <c r="K68178" i="20"/>
  <c r="J68178" i="20" s="1"/>
  <c r="K68177" i="20"/>
  <c r="J68177" i="20" s="1"/>
  <c r="K68176" i="20"/>
  <c r="J68176" i="20" s="1"/>
  <c r="K68175" i="20"/>
  <c r="J68175" i="20" s="1"/>
  <c r="K68174" i="20"/>
  <c r="J68174" i="20" s="1"/>
  <c r="K68173" i="20"/>
  <c r="J68173" i="20" s="1"/>
  <c r="K68172" i="20"/>
  <c r="J68172" i="20" s="1"/>
  <c r="K68171" i="20"/>
  <c r="J68171" i="20" s="1"/>
  <c r="K68170" i="20"/>
  <c r="J68170" i="20" s="1"/>
  <c r="K68169" i="20"/>
  <c r="J68169" i="20" s="1"/>
  <c r="K68168" i="20"/>
  <c r="J68168" i="20" s="1"/>
  <c r="K68167" i="20"/>
  <c r="J68167" i="20" s="1"/>
  <c r="K68166" i="20"/>
  <c r="J68166" i="20" s="1"/>
  <c r="K68165" i="20"/>
  <c r="J68165" i="20" s="1"/>
  <c r="K68164" i="20"/>
  <c r="J68164" i="20" s="1"/>
  <c r="K68163" i="20"/>
  <c r="J68163" i="20" s="1"/>
  <c r="K68162" i="20"/>
  <c r="J68162" i="20" s="1"/>
  <c r="K68161" i="20"/>
  <c r="J68161" i="20" s="1"/>
  <c r="K68160" i="20"/>
  <c r="J68160" i="20" s="1"/>
  <c r="K68159" i="20"/>
  <c r="J68159" i="20" s="1"/>
  <c r="K68158" i="20"/>
  <c r="J68158" i="20" s="1"/>
  <c r="K68157" i="20"/>
  <c r="J68157" i="20" s="1"/>
  <c r="K68156" i="20"/>
  <c r="J68156" i="20" s="1"/>
  <c r="K68155" i="20"/>
  <c r="J68155" i="20" s="1"/>
  <c r="K68154" i="20"/>
  <c r="J68154" i="20" s="1"/>
  <c r="K68153" i="20"/>
  <c r="J68153" i="20" s="1"/>
  <c r="K68152" i="20"/>
  <c r="J68152" i="20" s="1"/>
  <c r="K68151" i="20"/>
  <c r="J68151" i="20" s="1"/>
  <c r="K68150" i="20"/>
  <c r="J68150" i="20" s="1"/>
  <c r="K68149" i="20"/>
  <c r="J68149" i="20" s="1"/>
  <c r="K68148" i="20"/>
  <c r="J68148" i="20" s="1"/>
  <c r="K68147" i="20"/>
  <c r="J68147" i="20" s="1"/>
  <c r="K68146" i="20"/>
  <c r="J68146" i="20" s="1"/>
  <c r="K68145" i="20"/>
  <c r="J68145" i="20" s="1"/>
  <c r="K68144" i="20"/>
  <c r="J68144" i="20" s="1"/>
  <c r="K68143" i="20"/>
  <c r="J68143" i="20" s="1"/>
  <c r="K68142" i="20"/>
  <c r="J68142" i="20" s="1"/>
  <c r="K68141" i="20"/>
  <c r="J68141" i="20" s="1"/>
  <c r="K68140" i="20"/>
  <c r="J68140" i="20" s="1"/>
  <c r="K68139" i="20"/>
  <c r="J68139" i="20" s="1"/>
  <c r="K68138" i="20"/>
  <c r="J68138" i="20" s="1"/>
  <c r="K68137" i="20"/>
  <c r="J68137" i="20" s="1"/>
  <c r="K68136" i="20"/>
  <c r="J68136" i="20" s="1"/>
  <c r="K68135" i="20"/>
  <c r="J68135" i="20" s="1"/>
  <c r="K68134" i="20"/>
  <c r="J68134" i="20" s="1"/>
  <c r="K68133" i="20"/>
  <c r="J68133" i="20" s="1"/>
  <c r="K68132" i="20"/>
  <c r="J68132" i="20" s="1"/>
  <c r="K68131" i="20"/>
  <c r="J68131" i="20" s="1"/>
  <c r="K68130" i="20"/>
  <c r="J68130" i="20" s="1"/>
  <c r="K68129" i="20"/>
  <c r="J68129" i="20" s="1"/>
  <c r="K68128" i="20"/>
  <c r="J68128" i="20" s="1"/>
  <c r="K68127" i="20"/>
  <c r="J68127" i="20" s="1"/>
  <c r="K68126" i="20"/>
  <c r="J68126" i="20" s="1"/>
  <c r="K68125" i="20"/>
  <c r="J68125" i="20" s="1"/>
  <c r="K68124" i="20"/>
  <c r="J68124" i="20" s="1"/>
  <c r="K68123" i="20"/>
  <c r="J68123" i="20" s="1"/>
  <c r="K68122" i="20"/>
  <c r="J68122" i="20" s="1"/>
  <c r="K68121" i="20"/>
  <c r="J68121" i="20" s="1"/>
  <c r="K68120" i="20"/>
  <c r="J68120" i="20" s="1"/>
  <c r="K68119" i="20"/>
  <c r="J68119" i="20" s="1"/>
  <c r="K68118" i="20"/>
  <c r="J68118" i="20" s="1"/>
  <c r="K68117" i="20"/>
  <c r="J68117" i="20" s="1"/>
  <c r="K68116" i="20"/>
  <c r="J68116" i="20" s="1"/>
  <c r="K68115" i="20"/>
  <c r="J68115" i="20" s="1"/>
  <c r="K68114" i="20"/>
  <c r="J68114" i="20" s="1"/>
  <c r="K68113" i="20"/>
  <c r="J68113" i="20" s="1"/>
  <c r="K68112" i="20"/>
  <c r="J68112" i="20" s="1"/>
  <c r="K68111" i="20"/>
  <c r="J68111" i="20" s="1"/>
  <c r="K68110" i="20"/>
  <c r="J68110" i="20" s="1"/>
  <c r="K68109" i="20"/>
  <c r="J68109" i="20" s="1"/>
  <c r="K68108" i="20"/>
  <c r="J68108" i="20" s="1"/>
  <c r="K68107" i="20"/>
  <c r="J68107" i="20" s="1"/>
  <c r="K68106" i="20"/>
  <c r="J68106" i="20" s="1"/>
  <c r="K68105" i="20"/>
  <c r="J68105" i="20" s="1"/>
  <c r="K68104" i="20"/>
  <c r="J68104" i="20" s="1"/>
  <c r="K68103" i="20"/>
  <c r="J68103" i="20" s="1"/>
  <c r="K68102" i="20"/>
  <c r="J68102" i="20" s="1"/>
  <c r="K68101" i="20"/>
  <c r="J68101" i="20" s="1"/>
  <c r="K68100" i="20"/>
  <c r="J68100" i="20" s="1"/>
  <c r="K68099" i="20"/>
  <c r="J68099" i="20" s="1"/>
  <c r="K68098" i="20"/>
  <c r="J68098" i="20" s="1"/>
  <c r="K68097" i="20"/>
  <c r="J68097" i="20" s="1"/>
  <c r="K68096" i="20"/>
  <c r="J68096" i="20" s="1"/>
  <c r="K68095" i="20"/>
  <c r="J68095" i="20" s="1"/>
  <c r="K68094" i="20"/>
  <c r="J68094" i="20" s="1"/>
  <c r="K68093" i="20"/>
  <c r="J68093" i="20" s="1"/>
  <c r="K68092" i="20"/>
  <c r="J68092" i="20" s="1"/>
  <c r="K68091" i="20"/>
  <c r="J68091" i="20" s="1"/>
  <c r="K68090" i="20"/>
  <c r="J68090" i="20" s="1"/>
  <c r="K68089" i="20"/>
  <c r="J68089" i="20" s="1"/>
  <c r="K68088" i="20"/>
  <c r="J68088" i="20" s="1"/>
  <c r="K68087" i="20"/>
  <c r="J68087" i="20" s="1"/>
  <c r="K68086" i="20"/>
  <c r="J68086" i="20" s="1"/>
  <c r="K68085" i="20"/>
  <c r="J68085" i="20" s="1"/>
  <c r="K68084" i="20"/>
  <c r="J68084" i="20" s="1"/>
  <c r="K68083" i="20"/>
  <c r="J68083" i="20" s="1"/>
  <c r="K68082" i="20"/>
  <c r="J68082" i="20" s="1"/>
  <c r="K68081" i="20"/>
  <c r="J68081" i="20" s="1"/>
  <c r="K68080" i="20"/>
  <c r="J68080" i="20" s="1"/>
  <c r="K68079" i="20"/>
  <c r="J68079" i="20" s="1"/>
  <c r="K68078" i="20"/>
  <c r="J68078" i="20" s="1"/>
  <c r="K68077" i="20"/>
  <c r="J68077" i="20" s="1"/>
  <c r="K68076" i="20"/>
  <c r="J68076" i="20" s="1"/>
  <c r="K68075" i="20"/>
  <c r="J68075" i="20" s="1"/>
  <c r="K68074" i="20"/>
  <c r="J68074" i="20"/>
  <c r="K68073" i="20"/>
  <c r="J68073" i="20" s="1"/>
  <c r="K68072" i="20"/>
  <c r="J68072" i="20" s="1"/>
  <c r="K68071" i="20"/>
  <c r="J68071" i="20"/>
  <c r="K68070" i="20"/>
  <c r="J68070" i="20" s="1"/>
  <c r="K68069" i="20"/>
  <c r="J68069" i="20" s="1"/>
  <c r="K68068" i="20"/>
  <c r="J68068" i="20" s="1"/>
  <c r="K68067" i="20"/>
  <c r="J68067" i="20" s="1"/>
  <c r="K68066" i="20"/>
  <c r="J68066" i="20" s="1"/>
  <c r="K68065" i="20"/>
  <c r="J68065" i="20" s="1"/>
  <c r="K68064" i="20"/>
  <c r="J68064" i="20" s="1"/>
  <c r="K68063" i="20"/>
  <c r="J68063" i="20" s="1"/>
  <c r="K68062" i="20"/>
  <c r="J68062" i="20" s="1"/>
  <c r="K68061" i="20"/>
  <c r="J68061" i="20" s="1"/>
  <c r="K68060" i="20"/>
  <c r="J68060" i="20" s="1"/>
  <c r="K68059" i="20"/>
  <c r="J68059" i="20" s="1"/>
  <c r="K68058" i="20"/>
  <c r="J68058" i="20" s="1"/>
  <c r="K68057" i="20"/>
  <c r="J68057" i="20" s="1"/>
  <c r="K68056" i="20"/>
  <c r="J68056" i="20" s="1"/>
  <c r="K68055" i="20"/>
  <c r="J68055" i="20"/>
  <c r="K68054" i="20"/>
  <c r="J68054" i="20" s="1"/>
  <c r="K68053" i="20"/>
  <c r="J68053" i="20" s="1"/>
  <c r="K68052" i="20"/>
  <c r="J68052" i="20" s="1"/>
  <c r="K68051" i="20"/>
  <c r="J68051" i="20" s="1"/>
  <c r="K68050" i="20"/>
  <c r="J68050" i="20" s="1"/>
  <c r="K68049" i="20"/>
  <c r="J68049" i="20" s="1"/>
  <c r="K68048" i="20"/>
  <c r="J68048" i="20" s="1"/>
  <c r="K68047" i="20"/>
  <c r="J68047" i="20" s="1"/>
  <c r="K68046" i="20"/>
  <c r="J68046" i="20"/>
  <c r="K68045" i="20"/>
  <c r="J68045" i="20" s="1"/>
  <c r="K68044" i="20"/>
  <c r="J68044" i="20" s="1"/>
  <c r="K68043" i="20"/>
  <c r="J68043" i="20" s="1"/>
  <c r="K68042" i="20"/>
  <c r="J68042" i="20" s="1"/>
  <c r="K68041" i="20"/>
  <c r="J68041" i="20" s="1"/>
  <c r="K68040" i="20"/>
  <c r="J68040" i="20" s="1"/>
  <c r="K68039" i="20"/>
  <c r="J68039" i="20" s="1"/>
  <c r="K68038" i="20"/>
  <c r="J68038" i="20" s="1"/>
  <c r="K68037" i="20"/>
  <c r="J68037" i="20" s="1"/>
  <c r="K68036" i="20"/>
  <c r="J68036" i="20" s="1"/>
  <c r="K68035" i="20"/>
  <c r="J68035" i="20" s="1"/>
  <c r="K68034" i="20"/>
  <c r="J68034" i="20"/>
  <c r="K68033" i="20"/>
  <c r="J68033" i="20" s="1"/>
  <c r="K68032" i="20"/>
  <c r="J68032" i="20" s="1"/>
  <c r="K68031" i="20"/>
  <c r="J68031" i="20" s="1"/>
  <c r="K68030" i="20"/>
  <c r="J68030" i="20" s="1"/>
  <c r="K68029" i="20"/>
  <c r="J68029" i="20" s="1"/>
  <c r="K68028" i="20"/>
  <c r="J68028" i="20" s="1"/>
  <c r="K68027" i="20"/>
  <c r="J68027" i="20" s="1"/>
  <c r="K68026" i="20"/>
  <c r="J68026" i="20" s="1"/>
  <c r="K68025" i="20"/>
  <c r="J68025" i="20" s="1"/>
  <c r="K68024" i="20"/>
  <c r="J68024" i="20" s="1"/>
  <c r="K68023" i="20"/>
  <c r="J68023" i="20" s="1"/>
  <c r="K68022" i="20"/>
  <c r="J68022" i="20" s="1"/>
  <c r="K68021" i="20"/>
  <c r="J68021" i="20" s="1"/>
  <c r="K68020" i="20"/>
  <c r="J68020" i="20" s="1"/>
  <c r="K68019" i="20"/>
  <c r="J68019" i="20" s="1"/>
  <c r="K68018" i="20"/>
  <c r="J68018" i="20" s="1"/>
  <c r="K68017" i="20"/>
  <c r="J68017" i="20" s="1"/>
  <c r="K68016" i="20"/>
  <c r="J68016" i="20" s="1"/>
  <c r="K68015" i="20"/>
  <c r="J68015" i="20" s="1"/>
  <c r="K68014" i="20"/>
  <c r="J68014" i="20" s="1"/>
  <c r="K68013" i="20"/>
  <c r="J68013" i="20" s="1"/>
  <c r="K68012" i="20"/>
  <c r="J68012" i="20" s="1"/>
  <c r="K68011" i="20"/>
  <c r="J68011" i="20" s="1"/>
  <c r="K68010" i="20"/>
  <c r="J68010" i="20" s="1"/>
  <c r="K68009" i="20"/>
  <c r="J68009" i="20" s="1"/>
  <c r="K68008" i="20"/>
  <c r="J68008" i="20" s="1"/>
  <c r="K68007" i="20"/>
  <c r="J68007" i="20" s="1"/>
  <c r="K68006" i="20"/>
  <c r="J68006" i="20" s="1"/>
  <c r="K68005" i="20"/>
  <c r="J68005" i="20" s="1"/>
  <c r="K68004" i="20"/>
  <c r="J68004" i="20" s="1"/>
  <c r="K68003" i="20"/>
  <c r="J68003" i="20" s="1"/>
  <c r="K68002" i="20"/>
  <c r="J68002" i="20" s="1"/>
  <c r="K68001" i="20"/>
  <c r="J68001" i="20" s="1"/>
  <c r="K68000" i="20"/>
  <c r="J68000" i="20" s="1"/>
  <c r="K67999" i="20"/>
  <c r="J67999" i="20" s="1"/>
  <c r="K67998" i="20"/>
  <c r="J67998" i="20" s="1"/>
  <c r="K67997" i="20"/>
  <c r="J67997" i="20" s="1"/>
  <c r="K67996" i="20"/>
  <c r="J67996" i="20" s="1"/>
  <c r="K67995" i="20"/>
  <c r="J67995" i="20" s="1"/>
  <c r="K67994" i="20"/>
  <c r="J67994" i="20" s="1"/>
  <c r="K67993" i="20"/>
  <c r="J67993" i="20" s="1"/>
  <c r="K67992" i="20"/>
  <c r="J67992" i="20" s="1"/>
  <c r="K67991" i="20"/>
  <c r="J67991" i="20" s="1"/>
  <c r="K67990" i="20"/>
  <c r="J67990" i="20" s="1"/>
  <c r="K67989" i="20"/>
  <c r="J67989" i="20" s="1"/>
  <c r="K67988" i="20"/>
  <c r="J67988" i="20" s="1"/>
  <c r="K67987" i="20"/>
  <c r="J67987" i="20" s="1"/>
  <c r="K67986" i="20"/>
  <c r="J67986" i="20" s="1"/>
  <c r="K67985" i="20"/>
  <c r="J67985" i="20" s="1"/>
  <c r="K67984" i="20"/>
  <c r="J67984" i="20" s="1"/>
  <c r="K67983" i="20"/>
  <c r="J67983" i="20" s="1"/>
  <c r="K67982" i="20"/>
  <c r="J67982" i="20" s="1"/>
  <c r="K67981" i="20"/>
  <c r="J67981" i="20" s="1"/>
  <c r="K67980" i="20"/>
  <c r="J67980" i="20" s="1"/>
  <c r="K67979" i="20"/>
  <c r="J67979" i="20" s="1"/>
  <c r="K67978" i="20"/>
  <c r="J67978" i="20" s="1"/>
  <c r="K67977" i="20"/>
  <c r="J67977" i="20" s="1"/>
  <c r="K67976" i="20"/>
  <c r="J67976" i="20" s="1"/>
  <c r="K67975" i="20"/>
  <c r="J67975" i="20" s="1"/>
  <c r="K67974" i="20"/>
  <c r="J67974" i="20" s="1"/>
  <c r="K67973" i="20"/>
  <c r="J67973" i="20" s="1"/>
  <c r="K67972" i="20"/>
  <c r="J67972" i="20" s="1"/>
  <c r="K67971" i="20"/>
  <c r="J67971" i="20" s="1"/>
  <c r="K67970" i="20"/>
  <c r="J67970" i="20" s="1"/>
  <c r="K67969" i="20"/>
  <c r="J67969" i="20" s="1"/>
  <c r="K67968" i="20"/>
  <c r="J67968" i="20" s="1"/>
  <c r="K67967" i="20"/>
  <c r="J67967" i="20" s="1"/>
  <c r="K67966" i="20"/>
  <c r="J67966" i="20" s="1"/>
  <c r="K67965" i="20"/>
  <c r="J67965" i="20" s="1"/>
  <c r="K67964" i="20"/>
  <c r="J67964" i="20" s="1"/>
  <c r="K67963" i="20"/>
  <c r="J67963" i="20" s="1"/>
  <c r="K67962" i="20"/>
  <c r="J67962" i="20" s="1"/>
  <c r="K67961" i="20"/>
  <c r="J67961" i="20" s="1"/>
  <c r="K67960" i="20"/>
  <c r="J67960" i="20" s="1"/>
  <c r="K67959" i="20"/>
  <c r="J67959" i="20" s="1"/>
  <c r="K67958" i="20"/>
  <c r="J67958" i="20" s="1"/>
  <c r="K67957" i="20"/>
  <c r="J67957" i="20" s="1"/>
  <c r="K67956" i="20"/>
  <c r="J67956" i="20" s="1"/>
  <c r="K67955" i="20"/>
  <c r="J67955" i="20" s="1"/>
  <c r="K67954" i="20"/>
  <c r="J67954" i="20" s="1"/>
  <c r="K67953" i="20"/>
  <c r="J67953" i="20" s="1"/>
  <c r="K67952" i="20"/>
  <c r="J67952" i="20" s="1"/>
  <c r="K67951" i="20"/>
  <c r="J67951" i="20" s="1"/>
  <c r="K67950" i="20"/>
  <c r="J67950" i="20" s="1"/>
  <c r="K67949" i="20"/>
  <c r="J67949" i="20" s="1"/>
  <c r="K67948" i="20"/>
  <c r="J67948" i="20" s="1"/>
  <c r="K67947" i="20"/>
  <c r="J67947" i="20" s="1"/>
  <c r="K67946" i="20"/>
  <c r="J67946" i="20" s="1"/>
  <c r="K67945" i="20"/>
  <c r="J67945" i="20" s="1"/>
  <c r="K67944" i="20"/>
  <c r="J67944" i="20" s="1"/>
  <c r="K67943" i="20"/>
  <c r="J67943" i="20" s="1"/>
  <c r="K67942" i="20"/>
  <c r="J67942" i="20" s="1"/>
  <c r="K67941" i="20"/>
  <c r="J67941" i="20" s="1"/>
  <c r="K67940" i="20"/>
  <c r="J67940" i="20" s="1"/>
  <c r="K67939" i="20"/>
  <c r="J67939" i="20" s="1"/>
  <c r="K67938" i="20"/>
  <c r="J67938" i="20" s="1"/>
  <c r="K67937" i="20"/>
  <c r="J67937" i="20" s="1"/>
  <c r="K67936" i="20"/>
  <c r="J67936" i="20" s="1"/>
  <c r="K67935" i="20"/>
  <c r="J67935" i="20" s="1"/>
  <c r="K67934" i="20"/>
  <c r="J67934" i="20" s="1"/>
  <c r="K67933" i="20"/>
  <c r="J67933" i="20" s="1"/>
  <c r="K67932" i="20"/>
  <c r="J67932" i="20" s="1"/>
  <c r="K67931" i="20"/>
  <c r="J67931" i="20" s="1"/>
  <c r="K67930" i="20"/>
  <c r="J67930" i="20" s="1"/>
  <c r="K67929" i="20"/>
  <c r="J67929" i="20" s="1"/>
  <c r="K67928" i="20"/>
  <c r="J67928" i="20" s="1"/>
  <c r="K67927" i="20"/>
  <c r="J67927" i="20" s="1"/>
  <c r="K67926" i="20"/>
  <c r="J67926" i="20" s="1"/>
  <c r="K67925" i="20"/>
  <c r="J67925" i="20" s="1"/>
  <c r="K67924" i="20"/>
  <c r="J67924" i="20" s="1"/>
  <c r="K67923" i="20"/>
  <c r="J67923" i="20" s="1"/>
  <c r="K67922" i="20"/>
  <c r="J67922" i="20" s="1"/>
  <c r="K67921" i="20"/>
  <c r="J67921" i="20" s="1"/>
  <c r="K67920" i="20"/>
  <c r="J67920" i="20" s="1"/>
  <c r="K67919" i="20"/>
  <c r="J67919" i="20" s="1"/>
  <c r="K67918" i="20"/>
  <c r="J67918" i="20" s="1"/>
  <c r="K67917" i="20"/>
  <c r="J67917" i="20"/>
  <c r="K67916" i="20"/>
  <c r="J67916" i="20" s="1"/>
  <c r="K67915" i="20"/>
  <c r="J67915" i="20" s="1"/>
  <c r="K67914" i="20"/>
  <c r="J67914" i="20" s="1"/>
  <c r="K67913" i="20"/>
  <c r="J67913" i="20" s="1"/>
  <c r="K67912" i="20"/>
  <c r="J67912" i="20" s="1"/>
  <c r="K67911" i="20"/>
  <c r="J67911" i="20" s="1"/>
  <c r="K67910" i="20"/>
  <c r="J67910" i="20" s="1"/>
  <c r="K67909" i="20"/>
  <c r="J67909" i="20" s="1"/>
  <c r="K67908" i="20"/>
  <c r="J67908" i="20" s="1"/>
  <c r="K67907" i="20"/>
  <c r="J67907" i="20" s="1"/>
  <c r="K67906" i="20"/>
  <c r="J67906" i="20" s="1"/>
  <c r="K67905" i="20"/>
  <c r="J67905" i="20" s="1"/>
  <c r="K67904" i="20"/>
  <c r="J67904" i="20" s="1"/>
  <c r="K67903" i="20"/>
  <c r="J67903" i="20" s="1"/>
  <c r="K67902" i="20"/>
  <c r="J67902" i="20" s="1"/>
  <c r="K67901" i="20"/>
  <c r="J67901" i="20" s="1"/>
  <c r="K67900" i="20"/>
  <c r="J67900" i="20" s="1"/>
  <c r="K67899" i="20"/>
  <c r="J67899" i="20" s="1"/>
  <c r="K67898" i="20"/>
  <c r="J67898" i="20" s="1"/>
  <c r="K67897" i="20"/>
  <c r="J67897" i="20" s="1"/>
  <c r="K67896" i="20"/>
  <c r="J67896" i="20" s="1"/>
  <c r="K67895" i="20"/>
  <c r="J67895" i="20" s="1"/>
  <c r="K67894" i="20"/>
  <c r="J67894" i="20" s="1"/>
  <c r="K67893" i="20"/>
  <c r="J67893" i="20" s="1"/>
  <c r="K67892" i="20"/>
  <c r="J67892" i="20" s="1"/>
  <c r="K67891" i="20"/>
  <c r="J67891" i="20" s="1"/>
  <c r="K67890" i="20"/>
  <c r="J67890" i="20" s="1"/>
  <c r="K67889" i="20"/>
  <c r="J67889" i="20" s="1"/>
  <c r="K67888" i="20"/>
  <c r="J67888" i="20" s="1"/>
  <c r="K67887" i="20"/>
  <c r="J67887" i="20" s="1"/>
  <c r="K67886" i="20"/>
  <c r="J67886" i="20"/>
  <c r="K67885" i="20"/>
  <c r="J67885" i="20" s="1"/>
  <c r="K67884" i="20"/>
  <c r="J67884" i="20" s="1"/>
  <c r="K67883" i="20"/>
  <c r="J67883" i="20" s="1"/>
  <c r="K67882" i="20"/>
  <c r="J67882" i="20" s="1"/>
  <c r="K67881" i="20"/>
  <c r="J67881" i="20" s="1"/>
  <c r="K67880" i="20"/>
  <c r="J67880" i="20" s="1"/>
  <c r="K67879" i="20"/>
  <c r="J67879" i="20" s="1"/>
  <c r="K67878" i="20"/>
  <c r="J67878" i="20" s="1"/>
  <c r="K67877" i="20"/>
  <c r="J67877" i="20" s="1"/>
  <c r="K67876" i="20"/>
  <c r="J67876" i="20" s="1"/>
  <c r="K67875" i="20"/>
  <c r="J67875" i="20" s="1"/>
  <c r="K67874" i="20"/>
  <c r="J67874" i="20" s="1"/>
  <c r="K67873" i="20"/>
  <c r="J67873" i="20" s="1"/>
  <c r="K67872" i="20"/>
  <c r="J67872" i="20" s="1"/>
  <c r="K67871" i="20"/>
  <c r="J67871" i="20" s="1"/>
  <c r="K67870" i="20"/>
  <c r="J67870" i="20" s="1"/>
  <c r="K67869" i="20"/>
  <c r="J67869" i="20" s="1"/>
  <c r="K67868" i="20"/>
  <c r="J67868" i="20" s="1"/>
  <c r="K67867" i="20"/>
  <c r="J67867" i="20" s="1"/>
  <c r="K67866" i="20"/>
  <c r="J67866" i="20" s="1"/>
  <c r="K67865" i="20"/>
  <c r="J67865" i="20" s="1"/>
  <c r="K67864" i="20"/>
  <c r="J67864" i="20" s="1"/>
  <c r="K67863" i="20"/>
  <c r="J67863" i="20" s="1"/>
  <c r="K67862" i="20"/>
  <c r="J67862" i="20"/>
  <c r="K67861" i="20"/>
  <c r="J67861" i="20" s="1"/>
  <c r="K67860" i="20"/>
  <c r="J67860" i="20" s="1"/>
  <c r="K67859" i="20"/>
  <c r="J67859" i="20" s="1"/>
  <c r="K67858" i="20"/>
  <c r="J67858" i="20" s="1"/>
  <c r="K67857" i="20"/>
  <c r="J67857" i="20" s="1"/>
  <c r="K67856" i="20"/>
  <c r="J67856" i="20" s="1"/>
  <c r="K67855" i="20"/>
  <c r="J67855" i="20" s="1"/>
  <c r="K67854" i="20"/>
  <c r="J67854" i="20" s="1"/>
  <c r="K67853" i="20"/>
  <c r="J67853" i="20" s="1"/>
  <c r="K67852" i="20"/>
  <c r="J67852" i="20" s="1"/>
  <c r="K67851" i="20"/>
  <c r="J67851" i="20" s="1"/>
  <c r="K67850" i="20"/>
  <c r="J67850" i="20" s="1"/>
  <c r="K67849" i="20"/>
  <c r="J67849" i="20" s="1"/>
  <c r="K67848" i="20"/>
  <c r="J67848" i="20" s="1"/>
  <c r="K67847" i="20"/>
  <c r="J67847" i="20" s="1"/>
  <c r="K67846" i="20"/>
  <c r="J67846" i="20" s="1"/>
  <c r="K67845" i="20"/>
  <c r="J67845" i="20" s="1"/>
  <c r="K67844" i="20"/>
  <c r="J67844" i="20" s="1"/>
  <c r="K67843" i="20"/>
  <c r="J67843" i="20" s="1"/>
  <c r="K67842" i="20"/>
  <c r="J67842" i="20" s="1"/>
  <c r="K67841" i="20"/>
  <c r="J67841" i="20" s="1"/>
  <c r="K67840" i="20"/>
  <c r="J67840" i="20" s="1"/>
  <c r="K67839" i="20"/>
  <c r="J67839" i="20" s="1"/>
  <c r="K67838" i="20"/>
  <c r="J67838" i="20" s="1"/>
  <c r="K67837" i="20"/>
  <c r="J67837" i="20" s="1"/>
  <c r="K67836" i="20"/>
  <c r="J67836" i="20" s="1"/>
  <c r="K67835" i="20"/>
  <c r="J67835" i="20" s="1"/>
  <c r="K67834" i="20"/>
  <c r="J67834" i="20" s="1"/>
  <c r="K67833" i="20"/>
  <c r="J67833" i="20" s="1"/>
  <c r="K67832" i="20"/>
  <c r="J67832" i="20" s="1"/>
  <c r="K67831" i="20"/>
  <c r="J67831" i="20" s="1"/>
  <c r="K67830" i="20"/>
  <c r="J67830" i="20" s="1"/>
  <c r="K67829" i="20"/>
  <c r="J67829" i="20" s="1"/>
  <c r="K67828" i="20"/>
  <c r="J67828" i="20" s="1"/>
  <c r="K67827" i="20"/>
  <c r="J67827" i="20" s="1"/>
  <c r="K67826" i="20"/>
  <c r="J67826" i="20" s="1"/>
  <c r="K67825" i="20"/>
  <c r="J67825" i="20" s="1"/>
  <c r="K67824" i="20"/>
  <c r="J67824" i="20" s="1"/>
  <c r="K67823" i="20"/>
  <c r="J67823" i="20" s="1"/>
  <c r="K67822" i="20"/>
  <c r="J67822" i="20" s="1"/>
  <c r="K67821" i="20"/>
  <c r="J67821" i="20" s="1"/>
  <c r="K67820" i="20"/>
  <c r="J67820" i="20" s="1"/>
  <c r="K67819" i="20"/>
  <c r="J67819" i="20" s="1"/>
  <c r="K67818" i="20"/>
  <c r="J67818" i="20" s="1"/>
  <c r="K67817" i="20"/>
  <c r="J67817" i="20" s="1"/>
  <c r="K67816" i="20"/>
  <c r="J67816" i="20" s="1"/>
  <c r="K67815" i="20"/>
  <c r="J67815" i="20" s="1"/>
  <c r="K67814" i="20"/>
  <c r="J67814" i="20" s="1"/>
  <c r="K67813" i="20"/>
  <c r="J67813" i="20" s="1"/>
  <c r="K67812" i="20"/>
  <c r="J67812" i="20" s="1"/>
  <c r="K67811" i="20"/>
  <c r="J67811" i="20" s="1"/>
  <c r="K67810" i="20"/>
  <c r="J67810" i="20" s="1"/>
  <c r="K67809" i="20"/>
  <c r="J67809" i="20" s="1"/>
  <c r="K67808" i="20"/>
  <c r="J67808" i="20" s="1"/>
  <c r="K67807" i="20"/>
  <c r="J67807" i="20" s="1"/>
  <c r="K67806" i="20"/>
  <c r="J67806" i="20" s="1"/>
  <c r="K67805" i="20"/>
  <c r="J67805" i="20" s="1"/>
  <c r="K67804" i="20"/>
  <c r="J67804" i="20" s="1"/>
  <c r="K67803" i="20"/>
  <c r="J67803" i="20" s="1"/>
  <c r="K67802" i="20"/>
  <c r="J67802" i="20" s="1"/>
  <c r="K67801" i="20"/>
  <c r="J67801" i="20" s="1"/>
  <c r="K67800" i="20"/>
  <c r="J67800" i="20" s="1"/>
  <c r="K67799" i="20"/>
  <c r="J67799" i="20" s="1"/>
  <c r="K67798" i="20"/>
  <c r="J67798" i="20" s="1"/>
  <c r="K67797" i="20"/>
  <c r="J67797" i="20" s="1"/>
  <c r="K67796" i="20"/>
  <c r="J67796" i="20" s="1"/>
  <c r="K67795" i="20"/>
  <c r="J67795" i="20" s="1"/>
  <c r="K67794" i="20"/>
  <c r="J67794" i="20"/>
  <c r="K67793" i="20"/>
  <c r="J67793" i="20" s="1"/>
  <c r="K67792" i="20"/>
  <c r="J67792" i="20" s="1"/>
  <c r="K67791" i="20"/>
  <c r="J67791" i="20" s="1"/>
  <c r="K67790" i="20"/>
  <c r="J67790" i="20" s="1"/>
  <c r="K67789" i="20"/>
  <c r="J67789" i="20" s="1"/>
  <c r="K67788" i="20"/>
  <c r="J67788" i="20" s="1"/>
  <c r="K67787" i="20"/>
  <c r="J67787" i="20" s="1"/>
  <c r="K67786" i="20"/>
  <c r="J67786" i="20" s="1"/>
  <c r="K67785" i="20"/>
  <c r="J67785" i="20" s="1"/>
  <c r="K67784" i="20"/>
  <c r="J67784" i="20" s="1"/>
  <c r="K67783" i="20"/>
  <c r="J67783" i="20" s="1"/>
  <c r="K67782" i="20"/>
  <c r="J67782" i="20" s="1"/>
  <c r="K67781" i="20"/>
  <c r="J67781" i="20" s="1"/>
  <c r="K67780" i="20"/>
  <c r="J67780" i="20" s="1"/>
  <c r="K67779" i="20"/>
  <c r="J67779" i="20" s="1"/>
  <c r="K67778" i="20"/>
  <c r="J67778" i="20" s="1"/>
  <c r="K67777" i="20"/>
  <c r="J67777" i="20" s="1"/>
  <c r="K67776" i="20"/>
  <c r="J67776" i="20" s="1"/>
  <c r="K67775" i="20"/>
  <c r="J67775" i="20" s="1"/>
  <c r="K67774" i="20"/>
  <c r="J67774" i="20" s="1"/>
  <c r="K67773" i="20"/>
  <c r="J67773" i="20" s="1"/>
  <c r="K67772" i="20"/>
  <c r="J67772" i="20" s="1"/>
  <c r="K67771" i="20"/>
  <c r="J67771" i="20" s="1"/>
  <c r="K67770" i="20"/>
  <c r="J67770" i="20" s="1"/>
  <c r="K67769" i="20"/>
  <c r="J67769" i="20" s="1"/>
  <c r="K67768" i="20"/>
  <c r="J67768" i="20" s="1"/>
  <c r="K67767" i="20"/>
  <c r="J67767" i="20" s="1"/>
  <c r="K67766" i="20"/>
  <c r="J67766" i="20" s="1"/>
  <c r="K67765" i="20"/>
  <c r="J67765" i="20" s="1"/>
  <c r="K67764" i="20"/>
  <c r="J67764" i="20" s="1"/>
  <c r="K67763" i="20"/>
  <c r="J67763" i="20" s="1"/>
  <c r="K67762" i="20"/>
  <c r="J67762" i="20" s="1"/>
  <c r="K67761" i="20"/>
  <c r="J67761" i="20" s="1"/>
  <c r="K67760" i="20"/>
  <c r="J67760" i="20" s="1"/>
  <c r="K67759" i="20"/>
  <c r="J67759" i="20" s="1"/>
  <c r="K67758" i="20"/>
  <c r="J67758" i="20" s="1"/>
  <c r="K67757" i="20"/>
  <c r="J67757" i="20" s="1"/>
  <c r="K67756" i="20"/>
  <c r="J67756" i="20" s="1"/>
  <c r="K67755" i="20"/>
  <c r="J67755" i="20" s="1"/>
  <c r="K67754" i="20"/>
  <c r="J67754" i="20"/>
  <c r="K67753" i="20"/>
  <c r="J67753" i="20" s="1"/>
  <c r="K67752" i="20"/>
  <c r="J67752" i="20" s="1"/>
  <c r="K67751" i="20"/>
  <c r="J67751" i="20" s="1"/>
  <c r="K67750" i="20"/>
  <c r="J67750" i="20" s="1"/>
  <c r="K67749" i="20"/>
  <c r="J67749" i="20" s="1"/>
  <c r="K67748" i="20"/>
  <c r="J67748" i="20" s="1"/>
  <c r="K67747" i="20"/>
  <c r="J67747" i="20" s="1"/>
  <c r="K67746" i="20"/>
  <c r="J67746" i="20" s="1"/>
  <c r="K67745" i="20"/>
  <c r="J67745" i="20" s="1"/>
  <c r="K67744" i="20"/>
  <c r="J67744" i="20" s="1"/>
  <c r="K67743" i="20"/>
  <c r="J67743" i="20" s="1"/>
  <c r="K67742" i="20"/>
  <c r="J67742" i="20" s="1"/>
  <c r="K67741" i="20"/>
  <c r="J67741" i="20" s="1"/>
  <c r="K67740" i="20"/>
  <c r="J67740" i="20" s="1"/>
  <c r="K67739" i="20"/>
  <c r="J67739" i="20" s="1"/>
  <c r="K67738" i="20"/>
  <c r="J67738" i="20" s="1"/>
  <c r="K67737" i="20"/>
  <c r="J67737" i="20" s="1"/>
  <c r="K67736" i="20"/>
  <c r="J67736" i="20" s="1"/>
  <c r="K67735" i="20"/>
  <c r="J67735" i="20" s="1"/>
  <c r="K67734" i="20"/>
  <c r="J67734" i="20" s="1"/>
  <c r="K67733" i="20"/>
  <c r="J67733" i="20" s="1"/>
  <c r="K67732" i="20"/>
  <c r="J67732" i="20" s="1"/>
  <c r="K67731" i="20"/>
  <c r="J67731" i="20" s="1"/>
  <c r="K67730" i="20"/>
  <c r="J67730" i="20" s="1"/>
  <c r="K67729" i="20"/>
  <c r="J67729" i="20" s="1"/>
  <c r="K67728" i="20"/>
  <c r="J67728" i="20" s="1"/>
  <c r="K67727" i="20"/>
  <c r="J67727" i="20" s="1"/>
  <c r="K67726" i="20"/>
  <c r="J67726" i="20" s="1"/>
  <c r="K67725" i="20"/>
  <c r="J67725" i="20" s="1"/>
  <c r="K67724" i="20"/>
  <c r="J67724" i="20" s="1"/>
  <c r="K67723" i="20"/>
  <c r="J67723" i="20" s="1"/>
  <c r="K67722" i="20"/>
  <c r="J67722" i="20" s="1"/>
  <c r="K67721" i="20"/>
  <c r="J67721" i="20" s="1"/>
  <c r="K67720" i="20"/>
  <c r="J67720" i="20" s="1"/>
  <c r="K67719" i="20"/>
  <c r="J67719" i="20" s="1"/>
  <c r="K67718" i="20"/>
  <c r="J67718" i="20" s="1"/>
  <c r="K67717" i="20"/>
  <c r="J67717" i="20" s="1"/>
  <c r="K67716" i="20"/>
  <c r="J67716" i="20" s="1"/>
  <c r="K67715" i="20"/>
  <c r="J67715" i="20" s="1"/>
  <c r="K67714" i="20"/>
  <c r="J67714" i="20" s="1"/>
  <c r="K67713" i="20"/>
  <c r="J67713" i="20" s="1"/>
  <c r="K67712" i="20"/>
  <c r="J67712" i="20" s="1"/>
  <c r="K67711" i="20"/>
  <c r="J67711" i="20" s="1"/>
  <c r="K67710" i="20"/>
  <c r="J67710" i="20" s="1"/>
  <c r="K67709" i="20"/>
  <c r="J67709" i="20" s="1"/>
  <c r="K67708" i="20"/>
  <c r="J67708" i="20" s="1"/>
  <c r="K67707" i="20"/>
  <c r="J67707" i="20" s="1"/>
  <c r="K67706" i="20"/>
  <c r="J67706" i="20" s="1"/>
  <c r="K67705" i="20"/>
  <c r="J67705" i="20" s="1"/>
  <c r="K67704" i="20"/>
  <c r="J67704" i="20" s="1"/>
  <c r="K67703" i="20"/>
  <c r="J67703" i="20" s="1"/>
  <c r="K67702" i="20"/>
  <c r="J67702" i="20" s="1"/>
  <c r="K67701" i="20"/>
  <c r="J67701" i="20" s="1"/>
  <c r="K67700" i="20"/>
  <c r="J67700" i="20" s="1"/>
  <c r="K67699" i="20"/>
  <c r="J67699" i="20" s="1"/>
  <c r="K67698" i="20"/>
  <c r="J67698" i="20" s="1"/>
  <c r="K67697" i="20"/>
  <c r="J67697" i="20" s="1"/>
  <c r="K67696" i="20"/>
  <c r="J67696" i="20" s="1"/>
  <c r="K67695" i="20"/>
  <c r="J67695" i="20" s="1"/>
  <c r="K67694" i="20"/>
  <c r="J67694" i="20" s="1"/>
  <c r="K67693" i="20"/>
  <c r="J67693" i="20" s="1"/>
  <c r="K67692" i="20"/>
  <c r="J67692" i="20" s="1"/>
  <c r="K67691" i="20"/>
  <c r="J67691" i="20" s="1"/>
  <c r="K67690" i="20"/>
  <c r="J67690" i="20" s="1"/>
  <c r="K67689" i="20"/>
  <c r="J67689" i="20" s="1"/>
  <c r="K67688" i="20"/>
  <c r="J67688" i="20" s="1"/>
  <c r="K67687" i="20"/>
  <c r="J67687" i="20" s="1"/>
  <c r="K67686" i="20"/>
  <c r="J67686" i="20" s="1"/>
  <c r="K67685" i="20"/>
  <c r="J67685" i="20" s="1"/>
  <c r="K67684" i="20"/>
  <c r="J67684" i="20" s="1"/>
  <c r="K67683" i="20"/>
  <c r="J67683" i="20" s="1"/>
  <c r="K67682" i="20"/>
  <c r="J67682" i="20" s="1"/>
  <c r="K67681" i="20"/>
  <c r="J67681" i="20" s="1"/>
  <c r="K67680" i="20"/>
  <c r="J67680" i="20" s="1"/>
  <c r="K67679" i="20"/>
  <c r="J67679" i="20" s="1"/>
  <c r="K67678" i="20"/>
  <c r="J67678" i="20" s="1"/>
  <c r="K67677" i="20"/>
  <c r="J67677" i="20" s="1"/>
  <c r="K67676" i="20"/>
  <c r="J67676" i="20" s="1"/>
  <c r="K67675" i="20"/>
  <c r="J67675" i="20" s="1"/>
  <c r="K67674" i="20"/>
  <c r="J67674" i="20" s="1"/>
  <c r="K67673" i="20"/>
  <c r="J67673" i="20" s="1"/>
  <c r="K67672" i="20"/>
  <c r="J67672" i="20" s="1"/>
  <c r="K67671" i="20"/>
  <c r="J67671" i="20" s="1"/>
  <c r="K67670" i="20"/>
  <c r="J67670" i="20" s="1"/>
  <c r="K67669" i="20"/>
  <c r="J67669" i="20" s="1"/>
  <c r="K67668" i="20"/>
  <c r="J67668" i="20" s="1"/>
  <c r="K67667" i="20"/>
  <c r="J67667" i="20" s="1"/>
  <c r="K67666" i="20"/>
  <c r="J67666" i="20" s="1"/>
  <c r="K67665" i="20"/>
  <c r="J67665" i="20" s="1"/>
  <c r="K67664" i="20"/>
  <c r="J67664" i="20" s="1"/>
  <c r="K67663" i="20"/>
  <c r="J67663" i="20" s="1"/>
  <c r="K67662" i="20"/>
  <c r="J67662" i="20" s="1"/>
  <c r="K67661" i="20"/>
  <c r="J67661" i="20" s="1"/>
  <c r="K67660" i="20"/>
  <c r="J67660" i="20" s="1"/>
  <c r="K67659" i="20"/>
  <c r="J67659" i="20" s="1"/>
  <c r="K67658" i="20"/>
  <c r="J67658" i="20" s="1"/>
  <c r="K67657" i="20"/>
  <c r="J67657" i="20" s="1"/>
  <c r="K67656" i="20"/>
  <c r="J67656" i="20" s="1"/>
  <c r="K67655" i="20"/>
  <c r="J67655" i="20" s="1"/>
  <c r="K67654" i="20"/>
  <c r="J67654" i="20" s="1"/>
  <c r="K67653" i="20"/>
  <c r="J67653" i="20" s="1"/>
  <c r="K67652" i="20"/>
  <c r="J67652" i="20" s="1"/>
  <c r="K67651" i="20"/>
  <c r="J67651" i="20" s="1"/>
  <c r="K67650" i="20"/>
  <c r="J67650" i="20" s="1"/>
  <c r="K67649" i="20"/>
  <c r="J67649" i="20" s="1"/>
  <c r="K67648" i="20"/>
  <c r="J67648" i="20" s="1"/>
  <c r="K67647" i="20"/>
  <c r="J67647" i="20" s="1"/>
  <c r="K67646" i="20"/>
  <c r="J67646" i="20" s="1"/>
  <c r="K67645" i="20"/>
  <c r="J67645" i="20" s="1"/>
  <c r="K67644" i="20"/>
  <c r="J67644" i="20" s="1"/>
  <c r="K67643" i="20"/>
  <c r="J67643" i="20" s="1"/>
  <c r="K67642" i="20"/>
  <c r="J67642" i="20" s="1"/>
  <c r="K67641" i="20"/>
  <c r="J67641" i="20" s="1"/>
  <c r="K67640" i="20"/>
  <c r="J67640" i="20" s="1"/>
  <c r="K67639" i="20"/>
  <c r="J67639" i="20" s="1"/>
  <c r="K67638" i="20"/>
  <c r="J67638" i="20" s="1"/>
  <c r="K67637" i="20"/>
  <c r="J67637" i="20" s="1"/>
  <c r="K67636" i="20"/>
  <c r="J67636" i="20" s="1"/>
  <c r="K67635" i="20"/>
  <c r="J67635" i="20" s="1"/>
  <c r="K67634" i="20"/>
  <c r="J67634" i="20" s="1"/>
  <c r="K67633" i="20"/>
  <c r="J67633" i="20" s="1"/>
  <c r="K67632" i="20"/>
  <c r="J67632" i="20" s="1"/>
  <c r="K67631" i="20"/>
  <c r="J67631" i="20" s="1"/>
  <c r="K67630" i="20"/>
  <c r="J67630" i="20" s="1"/>
  <c r="K67629" i="20"/>
  <c r="J67629" i="20" s="1"/>
  <c r="K67628" i="20"/>
  <c r="J67628" i="20" s="1"/>
  <c r="K67627" i="20"/>
  <c r="J67627" i="20" s="1"/>
  <c r="K67626" i="20"/>
  <c r="J67626" i="20" s="1"/>
  <c r="K67625" i="20"/>
  <c r="J67625" i="20" s="1"/>
  <c r="K67624" i="20"/>
  <c r="J67624" i="20" s="1"/>
  <c r="K67623" i="20"/>
  <c r="J67623" i="20" s="1"/>
  <c r="K67622" i="20"/>
  <c r="J67622" i="20" s="1"/>
  <c r="K67621" i="20"/>
  <c r="J67621" i="20" s="1"/>
  <c r="K67620" i="20"/>
  <c r="J67620" i="20" s="1"/>
  <c r="K67619" i="20"/>
  <c r="J67619" i="20" s="1"/>
  <c r="K67618" i="20"/>
  <c r="J67618" i="20" s="1"/>
  <c r="K67617" i="20"/>
  <c r="J67617" i="20" s="1"/>
  <c r="K67616" i="20"/>
  <c r="J67616" i="20" s="1"/>
  <c r="K67615" i="20"/>
  <c r="J67615" i="20" s="1"/>
  <c r="K67614" i="20"/>
  <c r="J67614" i="20" s="1"/>
  <c r="K67613" i="20"/>
  <c r="J67613" i="20" s="1"/>
  <c r="K67612" i="20"/>
  <c r="J67612" i="20" s="1"/>
  <c r="K67611" i="20"/>
  <c r="J67611" i="20" s="1"/>
  <c r="K67610" i="20"/>
  <c r="J67610" i="20" s="1"/>
  <c r="K67609" i="20"/>
  <c r="J67609" i="20" s="1"/>
  <c r="K67608" i="20"/>
  <c r="J67608" i="20" s="1"/>
  <c r="K67607" i="20"/>
  <c r="J67607" i="20" s="1"/>
  <c r="K67606" i="20"/>
  <c r="J67606" i="20" s="1"/>
  <c r="K67605" i="20"/>
  <c r="J67605" i="20" s="1"/>
  <c r="K67604" i="20"/>
  <c r="J67604" i="20" s="1"/>
  <c r="K67603" i="20"/>
  <c r="J67603" i="20" s="1"/>
  <c r="K67602" i="20"/>
  <c r="J67602" i="20" s="1"/>
  <c r="K67601" i="20"/>
  <c r="J67601" i="20" s="1"/>
  <c r="K67600" i="20"/>
  <c r="J67600" i="20" s="1"/>
  <c r="K67599" i="20"/>
  <c r="J67599" i="20" s="1"/>
  <c r="K67598" i="20"/>
  <c r="J67598" i="20" s="1"/>
  <c r="K67597" i="20"/>
  <c r="J67597" i="20" s="1"/>
  <c r="K67596" i="20"/>
  <c r="J67596" i="20" s="1"/>
  <c r="K67595" i="20"/>
  <c r="J67595" i="20" s="1"/>
  <c r="K67594" i="20"/>
  <c r="J67594" i="20" s="1"/>
  <c r="K67593" i="20"/>
  <c r="J67593" i="20" s="1"/>
  <c r="K67592" i="20"/>
  <c r="J67592" i="20" s="1"/>
  <c r="K67591" i="20"/>
  <c r="J67591" i="20" s="1"/>
  <c r="K67590" i="20"/>
  <c r="J67590" i="20" s="1"/>
  <c r="K67589" i="20"/>
  <c r="J67589" i="20" s="1"/>
  <c r="K67588" i="20"/>
  <c r="J67588" i="20" s="1"/>
  <c r="K67587" i="20"/>
  <c r="J67587" i="20" s="1"/>
  <c r="K67586" i="20"/>
  <c r="J67586" i="20" s="1"/>
  <c r="K67585" i="20"/>
  <c r="J67585" i="20" s="1"/>
  <c r="K67584" i="20"/>
  <c r="J67584" i="20" s="1"/>
  <c r="K67583" i="20"/>
  <c r="J67583" i="20" s="1"/>
  <c r="K67582" i="20"/>
  <c r="J67582" i="20" s="1"/>
  <c r="K67581" i="20"/>
  <c r="J67581" i="20" s="1"/>
  <c r="K67580" i="20"/>
  <c r="J67580" i="20" s="1"/>
  <c r="K67579" i="20"/>
  <c r="J67579" i="20" s="1"/>
  <c r="K67578" i="20"/>
  <c r="J67578" i="20" s="1"/>
  <c r="K67577" i="20"/>
  <c r="J67577" i="20" s="1"/>
  <c r="K67576" i="20"/>
  <c r="J67576" i="20" s="1"/>
  <c r="K67575" i="20"/>
  <c r="J67575" i="20" s="1"/>
  <c r="K67574" i="20"/>
  <c r="J67574" i="20" s="1"/>
  <c r="K67573" i="20"/>
  <c r="J67573" i="20" s="1"/>
  <c r="K67572" i="20"/>
  <c r="J67572" i="20" s="1"/>
  <c r="K67571" i="20"/>
  <c r="J67571" i="20" s="1"/>
  <c r="K67570" i="20"/>
  <c r="J67570" i="20" s="1"/>
  <c r="K67569" i="20"/>
  <c r="J67569" i="20" s="1"/>
  <c r="K67568" i="20"/>
  <c r="J67568" i="20" s="1"/>
  <c r="K67567" i="20"/>
  <c r="J67567" i="20" s="1"/>
  <c r="K67566" i="20"/>
  <c r="J67566" i="20" s="1"/>
  <c r="K67565" i="20"/>
  <c r="J67565" i="20" s="1"/>
  <c r="K67564" i="20"/>
  <c r="J67564" i="20" s="1"/>
  <c r="K67563" i="20"/>
  <c r="J67563" i="20" s="1"/>
  <c r="K67562" i="20"/>
  <c r="J67562" i="20" s="1"/>
  <c r="K67561" i="20"/>
  <c r="J67561" i="20" s="1"/>
  <c r="K67560" i="20"/>
  <c r="J67560" i="20" s="1"/>
  <c r="K67559" i="20"/>
  <c r="J67559" i="20" s="1"/>
  <c r="K67558" i="20"/>
  <c r="J67558" i="20" s="1"/>
  <c r="K67557" i="20"/>
  <c r="J67557" i="20" s="1"/>
  <c r="K67556" i="20"/>
  <c r="J67556" i="20" s="1"/>
  <c r="K67555" i="20"/>
  <c r="J67555" i="20" s="1"/>
  <c r="K67554" i="20"/>
  <c r="J67554" i="20" s="1"/>
  <c r="K67553" i="20"/>
  <c r="J67553" i="20" s="1"/>
  <c r="K67552" i="20"/>
  <c r="J67552" i="20" s="1"/>
  <c r="K67551" i="20"/>
  <c r="J67551" i="20" s="1"/>
  <c r="K67550" i="20"/>
  <c r="J67550" i="20" s="1"/>
  <c r="K67549" i="20"/>
  <c r="J67549" i="20" s="1"/>
  <c r="K67548" i="20"/>
  <c r="J67548" i="20" s="1"/>
  <c r="K67547" i="20"/>
  <c r="J67547" i="20" s="1"/>
  <c r="K67546" i="20"/>
  <c r="J67546" i="20" s="1"/>
  <c r="K67545" i="20"/>
  <c r="J67545" i="20" s="1"/>
  <c r="K67544" i="20"/>
  <c r="J67544" i="20" s="1"/>
  <c r="K67543" i="20"/>
  <c r="J67543" i="20" s="1"/>
  <c r="K67542" i="20"/>
  <c r="J67542" i="20" s="1"/>
  <c r="K67541" i="20"/>
  <c r="J67541" i="20" s="1"/>
  <c r="K67540" i="20"/>
  <c r="J67540" i="20" s="1"/>
  <c r="K67539" i="20"/>
  <c r="J67539" i="20" s="1"/>
  <c r="K67538" i="20"/>
  <c r="J67538" i="20" s="1"/>
  <c r="K67537" i="20"/>
  <c r="J67537" i="20" s="1"/>
  <c r="K67536" i="20"/>
  <c r="J67536" i="20" s="1"/>
  <c r="K67535" i="20"/>
  <c r="J67535" i="20" s="1"/>
  <c r="K67534" i="20"/>
  <c r="J67534" i="20"/>
  <c r="K67533" i="20"/>
  <c r="J67533" i="20" s="1"/>
  <c r="K67532" i="20"/>
  <c r="J67532" i="20" s="1"/>
  <c r="K67531" i="20"/>
  <c r="J67531" i="20" s="1"/>
  <c r="K67530" i="20"/>
  <c r="J67530" i="20" s="1"/>
  <c r="K67529" i="20"/>
  <c r="J67529" i="20" s="1"/>
  <c r="K67528" i="20"/>
  <c r="J67528" i="20" s="1"/>
  <c r="K67527" i="20"/>
  <c r="J67527" i="20" s="1"/>
  <c r="K67526" i="20"/>
  <c r="J67526" i="20" s="1"/>
  <c r="K67525" i="20"/>
  <c r="J67525" i="20" s="1"/>
  <c r="K67524" i="20"/>
  <c r="J67524" i="20" s="1"/>
  <c r="K67523" i="20"/>
  <c r="J67523" i="20" s="1"/>
  <c r="K67522" i="20"/>
  <c r="J67522" i="20" s="1"/>
  <c r="K67521" i="20"/>
  <c r="J67521" i="20" s="1"/>
  <c r="K67520" i="20"/>
  <c r="J67520" i="20" s="1"/>
  <c r="K67519" i="20"/>
  <c r="J67519" i="20" s="1"/>
  <c r="K67518" i="20"/>
  <c r="J67518" i="20" s="1"/>
  <c r="K67517" i="20"/>
  <c r="J67517" i="20" s="1"/>
  <c r="K67516" i="20"/>
  <c r="J67516" i="20" s="1"/>
  <c r="K67515" i="20"/>
  <c r="J67515" i="20" s="1"/>
  <c r="K67514" i="20"/>
  <c r="J67514" i="20" s="1"/>
  <c r="K67513" i="20"/>
  <c r="J67513" i="20" s="1"/>
  <c r="K67512" i="20"/>
  <c r="J67512" i="20" s="1"/>
  <c r="K67511" i="20"/>
  <c r="J67511" i="20" s="1"/>
  <c r="K67510" i="20"/>
  <c r="J67510" i="20" s="1"/>
  <c r="K67509" i="20"/>
  <c r="J67509" i="20" s="1"/>
  <c r="K67508" i="20"/>
  <c r="J67508" i="20" s="1"/>
  <c r="K67507" i="20"/>
  <c r="J67507" i="20" s="1"/>
  <c r="K67506" i="20"/>
  <c r="J67506" i="20" s="1"/>
  <c r="K67505" i="20"/>
  <c r="J67505" i="20" s="1"/>
  <c r="K67504" i="20"/>
  <c r="J67504" i="20" s="1"/>
  <c r="K67503" i="20"/>
  <c r="J67503" i="20" s="1"/>
  <c r="K67502" i="20"/>
  <c r="J67502" i="20" s="1"/>
  <c r="K67501" i="20"/>
  <c r="J67501" i="20" s="1"/>
  <c r="K67500" i="20"/>
  <c r="J67500" i="20" s="1"/>
  <c r="K67499" i="20"/>
  <c r="J67499" i="20" s="1"/>
  <c r="K67498" i="20"/>
  <c r="J67498" i="20" s="1"/>
  <c r="K67497" i="20"/>
  <c r="J67497" i="20" s="1"/>
  <c r="K67496" i="20"/>
  <c r="J67496" i="20" s="1"/>
  <c r="K67495" i="20"/>
  <c r="J67495" i="20" s="1"/>
  <c r="K67494" i="20"/>
  <c r="J67494" i="20" s="1"/>
  <c r="K67493" i="20"/>
  <c r="J67493" i="20" s="1"/>
  <c r="K67492" i="20"/>
  <c r="J67492" i="20" s="1"/>
  <c r="K67491" i="20"/>
  <c r="J67491" i="20" s="1"/>
  <c r="K67490" i="20"/>
  <c r="J67490" i="20" s="1"/>
  <c r="K67489" i="20"/>
  <c r="J67489" i="20" s="1"/>
  <c r="K67488" i="20"/>
  <c r="J67488" i="20" s="1"/>
  <c r="K67487" i="20"/>
  <c r="J67487" i="20" s="1"/>
  <c r="K67486" i="20"/>
  <c r="J67486" i="20" s="1"/>
  <c r="K67485" i="20"/>
  <c r="J67485" i="20" s="1"/>
  <c r="K67484" i="20"/>
  <c r="J67484" i="20" s="1"/>
  <c r="K67483" i="20"/>
  <c r="J67483" i="20" s="1"/>
  <c r="K67482" i="20"/>
  <c r="J67482" i="20" s="1"/>
  <c r="K67481" i="20"/>
  <c r="J67481" i="20" s="1"/>
  <c r="K67480" i="20"/>
  <c r="J67480" i="20" s="1"/>
  <c r="K67479" i="20"/>
  <c r="J67479" i="20" s="1"/>
  <c r="K67478" i="20"/>
  <c r="J67478" i="20" s="1"/>
  <c r="K67477" i="20"/>
  <c r="J67477" i="20" s="1"/>
  <c r="K67476" i="20"/>
  <c r="J67476" i="20" s="1"/>
  <c r="K67475" i="20"/>
  <c r="J67475" i="20" s="1"/>
  <c r="K67474" i="20"/>
  <c r="J67474" i="20" s="1"/>
  <c r="K67473" i="20"/>
  <c r="J67473" i="20" s="1"/>
  <c r="K67472" i="20"/>
  <c r="J67472" i="20" s="1"/>
  <c r="K67471" i="20"/>
  <c r="J67471" i="20" s="1"/>
  <c r="K67470" i="20"/>
  <c r="J67470" i="20" s="1"/>
  <c r="K67469" i="20"/>
  <c r="J67469" i="20" s="1"/>
  <c r="K67468" i="20"/>
  <c r="J67468" i="20" s="1"/>
  <c r="K67467" i="20"/>
  <c r="J67467" i="20" s="1"/>
  <c r="K67466" i="20"/>
  <c r="J67466" i="20" s="1"/>
  <c r="K67465" i="20"/>
  <c r="J67465" i="20" s="1"/>
  <c r="K67464" i="20"/>
  <c r="J67464" i="20" s="1"/>
  <c r="K67463" i="20"/>
  <c r="J67463" i="20" s="1"/>
  <c r="K67462" i="20"/>
  <c r="J67462" i="20" s="1"/>
  <c r="K67461" i="20"/>
  <c r="J67461" i="20" s="1"/>
  <c r="K67460" i="20"/>
  <c r="J67460" i="20" s="1"/>
  <c r="K67459" i="20"/>
  <c r="J67459" i="20" s="1"/>
  <c r="K67458" i="20"/>
  <c r="J67458" i="20" s="1"/>
  <c r="K67457" i="20"/>
  <c r="J67457" i="20" s="1"/>
  <c r="K67456" i="20"/>
  <c r="J67456" i="20" s="1"/>
  <c r="K67455" i="20"/>
  <c r="J67455" i="20" s="1"/>
  <c r="K67454" i="20"/>
  <c r="J67454" i="20" s="1"/>
  <c r="K67453" i="20"/>
  <c r="J67453" i="20" s="1"/>
  <c r="K67452" i="20"/>
  <c r="J67452" i="20" s="1"/>
  <c r="K67451" i="20"/>
  <c r="J67451" i="20" s="1"/>
  <c r="K67450" i="20"/>
  <c r="J67450" i="20" s="1"/>
  <c r="K67449" i="20"/>
  <c r="J67449" i="20" s="1"/>
  <c r="K67448" i="20"/>
  <c r="J67448" i="20" s="1"/>
  <c r="K67447" i="20"/>
  <c r="J67447" i="20" s="1"/>
  <c r="K67446" i="20"/>
  <c r="J67446" i="20" s="1"/>
  <c r="K67445" i="20"/>
  <c r="J67445" i="20" s="1"/>
  <c r="K67444" i="20"/>
  <c r="J67444" i="20" s="1"/>
  <c r="K67443" i="20"/>
  <c r="J67443" i="20" s="1"/>
  <c r="K67442" i="20"/>
  <c r="J67442" i="20" s="1"/>
  <c r="K67441" i="20"/>
  <c r="J67441" i="20" s="1"/>
  <c r="K67440" i="20"/>
  <c r="J67440" i="20" s="1"/>
  <c r="K67439" i="20"/>
  <c r="J67439" i="20" s="1"/>
  <c r="K67438" i="20"/>
  <c r="J67438" i="20" s="1"/>
  <c r="K67437" i="20"/>
  <c r="J67437" i="20" s="1"/>
  <c r="K67436" i="20"/>
  <c r="J67436" i="20" s="1"/>
  <c r="K67435" i="20"/>
  <c r="J67435" i="20" s="1"/>
  <c r="K67434" i="20"/>
  <c r="J67434" i="20" s="1"/>
  <c r="K67433" i="20"/>
  <c r="J67433" i="20" s="1"/>
  <c r="K67432" i="20"/>
  <c r="J67432" i="20" s="1"/>
  <c r="K67431" i="20"/>
  <c r="J67431" i="20" s="1"/>
  <c r="K67430" i="20"/>
  <c r="J67430" i="20" s="1"/>
  <c r="K67429" i="20"/>
  <c r="J67429" i="20" s="1"/>
  <c r="K67428" i="20"/>
  <c r="J67428" i="20" s="1"/>
  <c r="K67427" i="20"/>
  <c r="J67427" i="20" s="1"/>
  <c r="K67426" i="20"/>
  <c r="J67426" i="20" s="1"/>
  <c r="K67425" i="20"/>
  <c r="J67425" i="20" s="1"/>
  <c r="K67424" i="20"/>
  <c r="J67424" i="20" s="1"/>
  <c r="K67423" i="20"/>
  <c r="J67423" i="20" s="1"/>
  <c r="K67422" i="20"/>
  <c r="J67422" i="20" s="1"/>
  <c r="K67421" i="20"/>
  <c r="J67421" i="20" s="1"/>
  <c r="K67420" i="20"/>
  <c r="J67420" i="20" s="1"/>
  <c r="K67419" i="20"/>
  <c r="J67419" i="20" s="1"/>
  <c r="K67418" i="20"/>
  <c r="J67418" i="20" s="1"/>
  <c r="K67417" i="20"/>
  <c r="J67417" i="20" s="1"/>
  <c r="K67416" i="20"/>
  <c r="J67416" i="20" s="1"/>
  <c r="K67415" i="20"/>
  <c r="J67415" i="20" s="1"/>
  <c r="K67414" i="20"/>
  <c r="J67414" i="20" s="1"/>
  <c r="K67413" i="20"/>
  <c r="J67413" i="20" s="1"/>
  <c r="K67412" i="20"/>
  <c r="J67412" i="20" s="1"/>
  <c r="K67411" i="20"/>
  <c r="J67411" i="20" s="1"/>
  <c r="K67410" i="20"/>
  <c r="J67410" i="20" s="1"/>
  <c r="K67409" i="20"/>
  <c r="J67409" i="20" s="1"/>
  <c r="K67408" i="20"/>
  <c r="J67408" i="20" s="1"/>
  <c r="K67407" i="20"/>
  <c r="J67407" i="20" s="1"/>
  <c r="K67406" i="20"/>
  <c r="J67406" i="20" s="1"/>
  <c r="K67405" i="20"/>
  <c r="J67405" i="20" s="1"/>
  <c r="K67404" i="20"/>
  <c r="J67404" i="20" s="1"/>
  <c r="K67403" i="20"/>
  <c r="J67403" i="20" s="1"/>
  <c r="K67402" i="20"/>
  <c r="J67402" i="20" s="1"/>
  <c r="K67401" i="20"/>
  <c r="J67401" i="20" s="1"/>
  <c r="K67400" i="20"/>
  <c r="J67400" i="20" s="1"/>
  <c r="K67399" i="20"/>
  <c r="J67399" i="20" s="1"/>
  <c r="K67398" i="20"/>
  <c r="J67398" i="20" s="1"/>
  <c r="K67397" i="20"/>
  <c r="J67397" i="20" s="1"/>
  <c r="K67396" i="20"/>
  <c r="J67396" i="20" s="1"/>
  <c r="K67395" i="20"/>
  <c r="J67395" i="20" s="1"/>
  <c r="K67394" i="20"/>
  <c r="J67394" i="20" s="1"/>
  <c r="K67393" i="20"/>
  <c r="J67393" i="20" s="1"/>
  <c r="K67392" i="20"/>
  <c r="J67392" i="20" s="1"/>
  <c r="K67391" i="20"/>
  <c r="J67391" i="20" s="1"/>
  <c r="K67390" i="20"/>
  <c r="J67390" i="20" s="1"/>
  <c r="K67389" i="20"/>
  <c r="J67389" i="20" s="1"/>
  <c r="K67388" i="20"/>
  <c r="J67388" i="20" s="1"/>
  <c r="K67387" i="20"/>
  <c r="J67387" i="20" s="1"/>
  <c r="K67386" i="20"/>
  <c r="J67386" i="20" s="1"/>
  <c r="K67385" i="20"/>
  <c r="J67385" i="20" s="1"/>
  <c r="K67384" i="20"/>
  <c r="J67384" i="20" s="1"/>
  <c r="K67383" i="20"/>
  <c r="J67383" i="20" s="1"/>
  <c r="K67382" i="20"/>
  <c r="J67382" i="20" s="1"/>
  <c r="K67381" i="20"/>
  <c r="J67381" i="20" s="1"/>
  <c r="K67380" i="20"/>
  <c r="J67380" i="20" s="1"/>
  <c r="K67379" i="20"/>
  <c r="J67379" i="20" s="1"/>
  <c r="K67378" i="20"/>
  <c r="J67378" i="20" s="1"/>
  <c r="K67377" i="20"/>
  <c r="J67377" i="20" s="1"/>
  <c r="K67376" i="20"/>
  <c r="J67376" i="20" s="1"/>
  <c r="K67375" i="20"/>
  <c r="J67375" i="20" s="1"/>
  <c r="K67374" i="20"/>
  <c r="J67374" i="20" s="1"/>
  <c r="K67373" i="20"/>
  <c r="J67373" i="20" s="1"/>
  <c r="K67372" i="20"/>
  <c r="J67372" i="20" s="1"/>
  <c r="K67371" i="20"/>
  <c r="J67371" i="20" s="1"/>
  <c r="K67370" i="20"/>
  <c r="J67370" i="20" s="1"/>
  <c r="K67369" i="20"/>
  <c r="J67369" i="20" s="1"/>
  <c r="K67368" i="20"/>
  <c r="J67368" i="20" s="1"/>
  <c r="K67367" i="20"/>
  <c r="J67367" i="20" s="1"/>
  <c r="K67366" i="20"/>
  <c r="J67366" i="20" s="1"/>
  <c r="K67365" i="20"/>
  <c r="J67365" i="20" s="1"/>
  <c r="K67364" i="20"/>
  <c r="J67364" i="20" s="1"/>
  <c r="K67363" i="20"/>
  <c r="J67363" i="20" s="1"/>
  <c r="K67362" i="20"/>
  <c r="J67362" i="20" s="1"/>
  <c r="K67361" i="20"/>
  <c r="J67361" i="20" s="1"/>
  <c r="K67360" i="20"/>
  <c r="J67360" i="20" s="1"/>
  <c r="K67359" i="20"/>
  <c r="J67359" i="20" s="1"/>
  <c r="K67358" i="20"/>
  <c r="J67358" i="20" s="1"/>
  <c r="K67357" i="20"/>
  <c r="J67357" i="20" s="1"/>
  <c r="K67356" i="20"/>
  <c r="J67356" i="20" s="1"/>
  <c r="K67355" i="20"/>
  <c r="J67355" i="20" s="1"/>
  <c r="K67354" i="20"/>
  <c r="J67354" i="20" s="1"/>
  <c r="K67353" i="20"/>
  <c r="J67353" i="20" s="1"/>
  <c r="K67352" i="20"/>
  <c r="J67352" i="20" s="1"/>
  <c r="K67351" i="20"/>
  <c r="J67351" i="20" s="1"/>
  <c r="K67350" i="20"/>
  <c r="J67350" i="20" s="1"/>
  <c r="K67349" i="20"/>
  <c r="J67349" i="20" s="1"/>
  <c r="K67348" i="20"/>
  <c r="J67348" i="20" s="1"/>
  <c r="K67347" i="20"/>
  <c r="J67347" i="20" s="1"/>
  <c r="K67346" i="20"/>
  <c r="J67346" i="20" s="1"/>
  <c r="K67345" i="20"/>
  <c r="J67345" i="20" s="1"/>
  <c r="K67344" i="20"/>
  <c r="J67344" i="20" s="1"/>
  <c r="K67343" i="20"/>
  <c r="J67343" i="20" s="1"/>
  <c r="K67342" i="20"/>
  <c r="J67342" i="20" s="1"/>
  <c r="K67341" i="20"/>
  <c r="J67341" i="20" s="1"/>
  <c r="K67340" i="20"/>
  <c r="J67340" i="20" s="1"/>
  <c r="K67339" i="20"/>
  <c r="J67339" i="20" s="1"/>
  <c r="K67338" i="20"/>
  <c r="J67338" i="20" s="1"/>
  <c r="K67337" i="20"/>
  <c r="J67337" i="20" s="1"/>
  <c r="K67336" i="20"/>
  <c r="J67336" i="20" s="1"/>
  <c r="K67335" i="20"/>
  <c r="J67335" i="20" s="1"/>
  <c r="K67334" i="20"/>
  <c r="J67334" i="20" s="1"/>
  <c r="K67333" i="20"/>
  <c r="J67333" i="20" s="1"/>
  <c r="K67332" i="20"/>
  <c r="J67332" i="20" s="1"/>
  <c r="K67331" i="20"/>
  <c r="J67331" i="20" s="1"/>
  <c r="K67330" i="20"/>
  <c r="J67330" i="20" s="1"/>
  <c r="K67329" i="20"/>
  <c r="J67329" i="20" s="1"/>
  <c r="K67328" i="20"/>
  <c r="J67328" i="20" s="1"/>
  <c r="K67327" i="20"/>
  <c r="J67327" i="20" s="1"/>
  <c r="K67326" i="20"/>
  <c r="J67326" i="20" s="1"/>
  <c r="K67325" i="20"/>
  <c r="J67325" i="20" s="1"/>
  <c r="K67324" i="20"/>
  <c r="J67324" i="20" s="1"/>
  <c r="K67323" i="20"/>
  <c r="J67323" i="20" s="1"/>
  <c r="K67322" i="20"/>
  <c r="J67322" i="20" s="1"/>
  <c r="K67321" i="20"/>
  <c r="J67321" i="20" s="1"/>
  <c r="K67320" i="20"/>
  <c r="J67320" i="20" s="1"/>
  <c r="K67319" i="20"/>
  <c r="J67319" i="20" s="1"/>
  <c r="K67318" i="20"/>
  <c r="J67318" i="20" s="1"/>
  <c r="K67317" i="20"/>
  <c r="J67317" i="20" s="1"/>
  <c r="K67316" i="20"/>
  <c r="J67316" i="20" s="1"/>
  <c r="K67315" i="20"/>
  <c r="J67315" i="20" s="1"/>
  <c r="K67314" i="20"/>
  <c r="J67314" i="20" s="1"/>
  <c r="K67313" i="20"/>
  <c r="J67313" i="20" s="1"/>
  <c r="K67312" i="20"/>
  <c r="J67312" i="20" s="1"/>
  <c r="K67311" i="20"/>
  <c r="J67311" i="20" s="1"/>
  <c r="K67310" i="20"/>
  <c r="J67310" i="20" s="1"/>
  <c r="K67309" i="20"/>
  <c r="J67309" i="20" s="1"/>
  <c r="K67308" i="20"/>
  <c r="J67308" i="20" s="1"/>
  <c r="K67307" i="20"/>
  <c r="J67307" i="20" s="1"/>
  <c r="K67306" i="20"/>
  <c r="J67306" i="20" s="1"/>
  <c r="K67305" i="20"/>
  <c r="J67305" i="20" s="1"/>
  <c r="K67304" i="20"/>
  <c r="J67304" i="20" s="1"/>
  <c r="K67303" i="20"/>
  <c r="J67303" i="20" s="1"/>
  <c r="K67302" i="20"/>
  <c r="J67302" i="20" s="1"/>
  <c r="K67301" i="20"/>
  <c r="J67301" i="20" s="1"/>
  <c r="K67300" i="20"/>
  <c r="J67300" i="20" s="1"/>
  <c r="K67299" i="20"/>
  <c r="J67299" i="20" s="1"/>
  <c r="K67298" i="20"/>
  <c r="J67298" i="20" s="1"/>
  <c r="K67297" i="20"/>
  <c r="J67297" i="20" s="1"/>
  <c r="K67296" i="20"/>
  <c r="J67296" i="20" s="1"/>
  <c r="K67295" i="20"/>
  <c r="J67295" i="20" s="1"/>
  <c r="K67294" i="20"/>
  <c r="J67294" i="20" s="1"/>
  <c r="K67293" i="20"/>
  <c r="J67293" i="20" s="1"/>
  <c r="K67292" i="20"/>
  <c r="J67292" i="20" s="1"/>
  <c r="K67291" i="20"/>
  <c r="J67291" i="20" s="1"/>
  <c r="K67290" i="20"/>
  <c r="J67290" i="20" s="1"/>
  <c r="K67289" i="20"/>
  <c r="J67289" i="20" s="1"/>
  <c r="K67288" i="20"/>
  <c r="J67288" i="20" s="1"/>
  <c r="K67287" i="20"/>
  <c r="J67287" i="20" s="1"/>
  <c r="K67286" i="20"/>
  <c r="J67286" i="20" s="1"/>
  <c r="K67285" i="20"/>
  <c r="J67285" i="20" s="1"/>
  <c r="K67284" i="20"/>
  <c r="J67284" i="20" s="1"/>
  <c r="K67283" i="20"/>
  <c r="J67283" i="20" s="1"/>
  <c r="K67282" i="20"/>
  <c r="J67282" i="20" s="1"/>
  <c r="K67281" i="20"/>
  <c r="J67281" i="20" s="1"/>
  <c r="K67280" i="20"/>
  <c r="J67280" i="20" s="1"/>
  <c r="K67279" i="20"/>
  <c r="J67279" i="20" s="1"/>
  <c r="K67278" i="20"/>
  <c r="J67278" i="20" s="1"/>
  <c r="K67277" i="20"/>
  <c r="J67277" i="20" s="1"/>
  <c r="K67276" i="20"/>
  <c r="J67276" i="20" s="1"/>
  <c r="K67275" i="20"/>
  <c r="J67275" i="20" s="1"/>
  <c r="K67274" i="20"/>
  <c r="J67274" i="20" s="1"/>
  <c r="K67273" i="20"/>
  <c r="J67273" i="20" s="1"/>
  <c r="K67272" i="20"/>
  <c r="J67272" i="20" s="1"/>
  <c r="K67271" i="20"/>
  <c r="J67271" i="20" s="1"/>
  <c r="K67270" i="20"/>
  <c r="J67270" i="20" s="1"/>
  <c r="K67269" i="20"/>
  <c r="J67269" i="20" s="1"/>
  <c r="K67268" i="20"/>
  <c r="J67268" i="20" s="1"/>
  <c r="K67267" i="20"/>
  <c r="J67267" i="20" s="1"/>
  <c r="K67266" i="20"/>
  <c r="J67266" i="20" s="1"/>
  <c r="K67265" i="20"/>
  <c r="J67265" i="20" s="1"/>
  <c r="K67264" i="20"/>
  <c r="J67264" i="20" s="1"/>
  <c r="K67263" i="20"/>
  <c r="J67263" i="20" s="1"/>
  <c r="K67262" i="20"/>
  <c r="J67262" i="20" s="1"/>
  <c r="K67261" i="20"/>
  <c r="J67261" i="20" s="1"/>
  <c r="K67260" i="20"/>
  <c r="J67260" i="20" s="1"/>
  <c r="K67259" i="20"/>
  <c r="J67259" i="20" s="1"/>
  <c r="K67258" i="20"/>
  <c r="J67258" i="20" s="1"/>
  <c r="K67257" i="20"/>
  <c r="J67257" i="20" s="1"/>
  <c r="K67256" i="20"/>
  <c r="J67256" i="20" s="1"/>
  <c r="K67255" i="20"/>
  <c r="J67255" i="20" s="1"/>
  <c r="K67254" i="20"/>
  <c r="J67254" i="20" s="1"/>
  <c r="K67253" i="20"/>
  <c r="J67253" i="20" s="1"/>
  <c r="K67252" i="20"/>
  <c r="J67252" i="20" s="1"/>
  <c r="K67251" i="20"/>
  <c r="J67251" i="20" s="1"/>
  <c r="K67250" i="20"/>
  <c r="J67250" i="20" s="1"/>
  <c r="K67249" i="20"/>
  <c r="J67249" i="20" s="1"/>
  <c r="K67248" i="20"/>
  <c r="J67248" i="20" s="1"/>
  <c r="K67247" i="20"/>
  <c r="J67247" i="20" s="1"/>
  <c r="K67246" i="20"/>
  <c r="J67246" i="20" s="1"/>
  <c r="K67245" i="20"/>
  <c r="J67245" i="20" s="1"/>
  <c r="K67244" i="20"/>
  <c r="J67244" i="20" s="1"/>
  <c r="K67243" i="20"/>
  <c r="J67243" i="20" s="1"/>
  <c r="K67242" i="20"/>
  <c r="J67242" i="20" s="1"/>
  <c r="K67241" i="20"/>
  <c r="J67241" i="20" s="1"/>
  <c r="K67240" i="20"/>
  <c r="J67240" i="20" s="1"/>
  <c r="K67239" i="20"/>
  <c r="J67239" i="20" s="1"/>
  <c r="K67238" i="20"/>
  <c r="J67238" i="20"/>
  <c r="K67237" i="20"/>
  <c r="J67237" i="20" s="1"/>
  <c r="K67236" i="20"/>
  <c r="J67236" i="20" s="1"/>
  <c r="K67235" i="20"/>
  <c r="J67235" i="20" s="1"/>
  <c r="K67234" i="20"/>
  <c r="J67234" i="20" s="1"/>
  <c r="K67233" i="20"/>
  <c r="J67233" i="20" s="1"/>
  <c r="K67232" i="20"/>
  <c r="J67232" i="20" s="1"/>
  <c r="K67231" i="20"/>
  <c r="J67231" i="20" s="1"/>
  <c r="K67230" i="20"/>
  <c r="J67230" i="20" s="1"/>
  <c r="K67229" i="20"/>
  <c r="J67229" i="20" s="1"/>
  <c r="K67228" i="20"/>
  <c r="J67228" i="20" s="1"/>
  <c r="K67227" i="20"/>
  <c r="J67227" i="20" s="1"/>
  <c r="K67226" i="20"/>
  <c r="J67226" i="20" s="1"/>
  <c r="K67225" i="20"/>
  <c r="J67225" i="20" s="1"/>
  <c r="K67224" i="20"/>
  <c r="J67224" i="20" s="1"/>
  <c r="K67223" i="20"/>
  <c r="J67223" i="20" s="1"/>
  <c r="K67222" i="20"/>
  <c r="J67222" i="20" s="1"/>
  <c r="K67221" i="20"/>
  <c r="J67221" i="20" s="1"/>
  <c r="K67220" i="20"/>
  <c r="J67220" i="20" s="1"/>
  <c r="K67219" i="20"/>
  <c r="J67219" i="20" s="1"/>
  <c r="K67218" i="20"/>
  <c r="J67218" i="20" s="1"/>
  <c r="K67217" i="20"/>
  <c r="J67217" i="20" s="1"/>
  <c r="K67216" i="20"/>
  <c r="J67216" i="20" s="1"/>
  <c r="K67215" i="20"/>
  <c r="J67215" i="20" s="1"/>
  <c r="K67214" i="20"/>
  <c r="J67214" i="20" s="1"/>
  <c r="K67213" i="20"/>
  <c r="J67213" i="20" s="1"/>
  <c r="K67212" i="20"/>
  <c r="J67212" i="20" s="1"/>
  <c r="K67211" i="20"/>
  <c r="J67211" i="20" s="1"/>
  <c r="K67210" i="20"/>
  <c r="J67210" i="20" s="1"/>
  <c r="K67209" i="20"/>
  <c r="J67209" i="20" s="1"/>
  <c r="K67208" i="20"/>
  <c r="J67208" i="20" s="1"/>
  <c r="K67207" i="20"/>
  <c r="J67207" i="20" s="1"/>
  <c r="K67206" i="20"/>
  <c r="J67206" i="20" s="1"/>
  <c r="K67205" i="20"/>
  <c r="J67205" i="20" s="1"/>
  <c r="K67204" i="20"/>
  <c r="J67204" i="20" s="1"/>
  <c r="K67203" i="20"/>
  <c r="J67203" i="20" s="1"/>
  <c r="K67202" i="20"/>
  <c r="J67202" i="20" s="1"/>
  <c r="K67201" i="20"/>
  <c r="J67201" i="20" s="1"/>
  <c r="K67200" i="20"/>
  <c r="J67200" i="20" s="1"/>
  <c r="K67199" i="20"/>
  <c r="J67199" i="20" s="1"/>
  <c r="K67198" i="20"/>
  <c r="J67198" i="20" s="1"/>
  <c r="K67197" i="20"/>
  <c r="J67197" i="20" s="1"/>
  <c r="K67196" i="20"/>
  <c r="J67196" i="20" s="1"/>
  <c r="K67195" i="20"/>
  <c r="J67195" i="20" s="1"/>
  <c r="K67194" i="20"/>
  <c r="J67194" i="20" s="1"/>
  <c r="K67193" i="20"/>
  <c r="J67193" i="20" s="1"/>
  <c r="K67192" i="20"/>
  <c r="J67192" i="20" s="1"/>
  <c r="K67191" i="20"/>
  <c r="J67191" i="20" s="1"/>
  <c r="K67190" i="20"/>
  <c r="J67190" i="20" s="1"/>
  <c r="K67189" i="20"/>
  <c r="J67189" i="20" s="1"/>
  <c r="K67188" i="20"/>
  <c r="J67188" i="20" s="1"/>
  <c r="K67187" i="20"/>
  <c r="J67187" i="20" s="1"/>
  <c r="K67186" i="20"/>
  <c r="J67186" i="20" s="1"/>
  <c r="K67185" i="20"/>
  <c r="J67185" i="20" s="1"/>
  <c r="K67184" i="20"/>
  <c r="J67184" i="20" s="1"/>
  <c r="K67183" i="20"/>
  <c r="J67183" i="20" s="1"/>
  <c r="K67182" i="20"/>
  <c r="J67182" i="20" s="1"/>
  <c r="K67181" i="20"/>
  <c r="J67181" i="20" s="1"/>
  <c r="K67180" i="20"/>
  <c r="J67180" i="20" s="1"/>
  <c r="K67179" i="20"/>
  <c r="J67179" i="20" s="1"/>
  <c r="K67178" i="20"/>
  <c r="J67178" i="20" s="1"/>
  <c r="K67177" i="20"/>
  <c r="J67177" i="20" s="1"/>
  <c r="K67176" i="20"/>
  <c r="J67176" i="20" s="1"/>
  <c r="K67175" i="20"/>
  <c r="J67175" i="20" s="1"/>
  <c r="K67174" i="20"/>
  <c r="J67174" i="20" s="1"/>
  <c r="K67173" i="20"/>
  <c r="J67173" i="20" s="1"/>
  <c r="K67172" i="20"/>
  <c r="J67172" i="20" s="1"/>
  <c r="K67171" i="20"/>
  <c r="J67171" i="20" s="1"/>
  <c r="K67170" i="20"/>
  <c r="J67170" i="20" s="1"/>
  <c r="K67169" i="20"/>
  <c r="J67169" i="20" s="1"/>
  <c r="K67168" i="20"/>
  <c r="J67168" i="20" s="1"/>
  <c r="K67167" i="20"/>
  <c r="J67167" i="20" s="1"/>
  <c r="K67166" i="20"/>
  <c r="J67166" i="20" s="1"/>
  <c r="K67165" i="20"/>
  <c r="J67165" i="20" s="1"/>
  <c r="K67164" i="20"/>
  <c r="J67164" i="20" s="1"/>
  <c r="K67163" i="20"/>
  <c r="J67163" i="20" s="1"/>
  <c r="K67162" i="20"/>
  <c r="J67162" i="20" s="1"/>
  <c r="K67161" i="20"/>
  <c r="J67161" i="20" s="1"/>
  <c r="K67160" i="20"/>
  <c r="J67160" i="20" s="1"/>
  <c r="K67159" i="20"/>
  <c r="J67159" i="20" s="1"/>
  <c r="K67158" i="20"/>
  <c r="J67158" i="20" s="1"/>
  <c r="K67157" i="20"/>
  <c r="J67157" i="20" s="1"/>
  <c r="K67156" i="20"/>
  <c r="J67156" i="20" s="1"/>
  <c r="K67155" i="20"/>
  <c r="J67155" i="20" s="1"/>
  <c r="K67154" i="20"/>
  <c r="J67154" i="20" s="1"/>
  <c r="K67153" i="20"/>
  <c r="J67153" i="20" s="1"/>
  <c r="K67152" i="20"/>
  <c r="J67152" i="20" s="1"/>
  <c r="K67151" i="20"/>
  <c r="J67151" i="20" s="1"/>
  <c r="K67150" i="20"/>
  <c r="J67150" i="20" s="1"/>
  <c r="K67149" i="20"/>
  <c r="J67149" i="20" s="1"/>
  <c r="K67148" i="20"/>
  <c r="J67148" i="20" s="1"/>
  <c r="K67147" i="20"/>
  <c r="J67147" i="20" s="1"/>
  <c r="K67146" i="20"/>
  <c r="J67146" i="20" s="1"/>
  <c r="K67145" i="20"/>
  <c r="J67145" i="20" s="1"/>
  <c r="K67144" i="20"/>
  <c r="J67144" i="20" s="1"/>
  <c r="K67143" i="20"/>
  <c r="J67143" i="20" s="1"/>
  <c r="K67142" i="20"/>
  <c r="J67142" i="20" s="1"/>
  <c r="K67141" i="20"/>
  <c r="J67141" i="20" s="1"/>
  <c r="K67140" i="20"/>
  <c r="J67140" i="20" s="1"/>
  <c r="K67139" i="20"/>
  <c r="J67139" i="20" s="1"/>
  <c r="K67138" i="20"/>
  <c r="J67138" i="20" s="1"/>
  <c r="K67137" i="20"/>
  <c r="J67137" i="20" s="1"/>
  <c r="K67136" i="20"/>
  <c r="J67136" i="20" s="1"/>
  <c r="K67135" i="20"/>
  <c r="J67135" i="20" s="1"/>
  <c r="K67134" i="20"/>
  <c r="J67134" i="20" s="1"/>
  <c r="K67133" i="20"/>
  <c r="J67133" i="20" s="1"/>
  <c r="K67132" i="20"/>
  <c r="J67132" i="20" s="1"/>
  <c r="K67131" i="20"/>
  <c r="J67131" i="20" s="1"/>
  <c r="K67130" i="20"/>
  <c r="J67130" i="20" s="1"/>
  <c r="K67129" i="20"/>
  <c r="J67129" i="20" s="1"/>
  <c r="K67128" i="20"/>
  <c r="J67128" i="20" s="1"/>
  <c r="K67127" i="20"/>
  <c r="J67127" i="20" s="1"/>
  <c r="K67126" i="20"/>
  <c r="J67126" i="20" s="1"/>
  <c r="K67125" i="20"/>
  <c r="J67125" i="20" s="1"/>
  <c r="K67124" i="20"/>
  <c r="J67124" i="20" s="1"/>
  <c r="K67123" i="20"/>
  <c r="J67123" i="20" s="1"/>
  <c r="K67122" i="20"/>
  <c r="J67122" i="20" s="1"/>
  <c r="K67121" i="20"/>
  <c r="J67121" i="20" s="1"/>
  <c r="K67120" i="20"/>
  <c r="J67120" i="20" s="1"/>
  <c r="K67119" i="20"/>
  <c r="J67119" i="20" s="1"/>
  <c r="K67118" i="20"/>
  <c r="J67118" i="20" s="1"/>
  <c r="K67117" i="20"/>
  <c r="J67117" i="20" s="1"/>
  <c r="K67116" i="20"/>
  <c r="J67116" i="20" s="1"/>
  <c r="K67115" i="20"/>
  <c r="J67115" i="20" s="1"/>
  <c r="K67114" i="20"/>
  <c r="J67114" i="20" s="1"/>
  <c r="K67113" i="20"/>
  <c r="J67113" i="20" s="1"/>
  <c r="K67112" i="20"/>
  <c r="J67112" i="20" s="1"/>
  <c r="K67111" i="20"/>
  <c r="J67111" i="20" s="1"/>
  <c r="K67110" i="20"/>
  <c r="J67110" i="20" s="1"/>
  <c r="K67109" i="20"/>
  <c r="J67109" i="20"/>
  <c r="K67108" i="20"/>
  <c r="J67108" i="20" s="1"/>
  <c r="K67107" i="20"/>
  <c r="J67107" i="20" s="1"/>
  <c r="K67106" i="20"/>
  <c r="J67106" i="20" s="1"/>
  <c r="K67105" i="20"/>
  <c r="J67105" i="20" s="1"/>
  <c r="K67104" i="20"/>
  <c r="J67104" i="20" s="1"/>
  <c r="K67103" i="20"/>
  <c r="J67103" i="20" s="1"/>
  <c r="K67102" i="20"/>
  <c r="J67102" i="20" s="1"/>
  <c r="K67101" i="20"/>
  <c r="J67101" i="20" s="1"/>
  <c r="K67100" i="20"/>
  <c r="J67100" i="20" s="1"/>
  <c r="K67099" i="20"/>
  <c r="J67099" i="20" s="1"/>
  <c r="K67098" i="20"/>
  <c r="J67098" i="20" s="1"/>
  <c r="K67097" i="20"/>
  <c r="J67097" i="20" s="1"/>
  <c r="K67096" i="20"/>
  <c r="J67096" i="20" s="1"/>
  <c r="K67095" i="20"/>
  <c r="J67095" i="20" s="1"/>
  <c r="K67094" i="20"/>
  <c r="J67094" i="20" s="1"/>
  <c r="K67093" i="20"/>
  <c r="J67093" i="20" s="1"/>
  <c r="K67092" i="20"/>
  <c r="J67092" i="20" s="1"/>
  <c r="K67091" i="20"/>
  <c r="J67091" i="20" s="1"/>
  <c r="K67090" i="20"/>
  <c r="J67090" i="20" s="1"/>
  <c r="K67089" i="20"/>
  <c r="J67089" i="20" s="1"/>
  <c r="K67088" i="20"/>
  <c r="J67088" i="20" s="1"/>
  <c r="K67087" i="20"/>
  <c r="J67087" i="20" s="1"/>
  <c r="K67086" i="20"/>
  <c r="J67086" i="20" s="1"/>
  <c r="K67085" i="20"/>
  <c r="J67085" i="20" s="1"/>
  <c r="K67084" i="20"/>
  <c r="J67084" i="20" s="1"/>
  <c r="K67083" i="20"/>
  <c r="J67083" i="20" s="1"/>
  <c r="K67082" i="20"/>
  <c r="J67082" i="20" s="1"/>
  <c r="K67081" i="20"/>
  <c r="J67081" i="20" s="1"/>
  <c r="K67080" i="20"/>
  <c r="J67080" i="20" s="1"/>
  <c r="K67079" i="20"/>
  <c r="J67079" i="20" s="1"/>
  <c r="K67078" i="20"/>
  <c r="J67078" i="20" s="1"/>
  <c r="K67077" i="20"/>
  <c r="J67077" i="20" s="1"/>
  <c r="K67076" i="20"/>
  <c r="J67076" i="20" s="1"/>
  <c r="K67075" i="20"/>
  <c r="J67075" i="20" s="1"/>
  <c r="K67074" i="20"/>
  <c r="J67074" i="20" s="1"/>
  <c r="K67073" i="20"/>
  <c r="J67073" i="20" s="1"/>
  <c r="K67072" i="20"/>
  <c r="J67072" i="20" s="1"/>
  <c r="K67071" i="20"/>
  <c r="J67071" i="20" s="1"/>
  <c r="K67070" i="20"/>
  <c r="J67070" i="20" s="1"/>
  <c r="K67069" i="20"/>
  <c r="J67069" i="20" s="1"/>
  <c r="K67068" i="20"/>
  <c r="J67068" i="20" s="1"/>
  <c r="K67067" i="20"/>
  <c r="J67067" i="20" s="1"/>
  <c r="K67066" i="20"/>
  <c r="J67066" i="20" s="1"/>
  <c r="K67065" i="20"/>
  <c r="J67065" i="20" s="1"/>
  <c r="K67064" i="20"/>
  <c r="J67064" i="20" s="1"/>
  <c r="K67063" i="20"/>
  <c r="J67063" i="20" s="1"/>
  <c r="K67062" i="20"/>
  <c r="J67062" i="20" s="1"/>
  <c r="K67061" i="20"/>
  <c r="J67061" i="20" s="1"/>
  <c r="K67060" i="20"/>
  <c r="J67060" i="20" s="1"/>
  <c r="K67059" i="20"/>
  <c r="J67059" i="20" s="1"/>
  <c r="K67058" i="20"/>
  <c r="J67058" i="20" s="1"/>
  <c r="K67057" i="20"/>
  <c r="J67057" i="20" s="1"/>
  <c r="K67056" i="20"/>
  <c r="J67056" i="20" s="1"/>
  <c r="K67055" i="20"/>
  <c r="J67055" i="20" s="1"/>
  <c r="K67054" i="20"/>
  <c r="J67054" i="20" s="1"/>
  <c r="K67053" i="20"/>
  <c r="J67053" i="20" s="1"/>
  <c r="K67052" i="20"/>
  <c r="J67052" i="20" s="1"/>
  <c r="K67051" i="20"/>
  <c r="J67051" i="20" s="1"/>
  <c r="K67050" i="20"/>
  <c r="J67050" i="20" s="1"/>
  <c r="K67049" i="20"/>
  <c r="J67049" i="20" s="1"/>
  <c r="K67048" i="20"/>
  <c r="J67048" i="20" s="1"/>
  <c r="K67047" i="20"/>
  <c r="J67047" i="20" s="1"/>
  <c r="K67046" i="20"/>
  <c r="J67046" i="20" s="1"/>
  <c r="K67045" i="20"/>
  <c r="J67045" i="20"/>
  <c r="K67044" i="20"/>
  <c r="J67044" i="20" s="1"/>
  <c r="K67043" i="20"/>
  <c r="J67043" i="20" s="1"/>
  <c r="K67042" i="20"/>
  <c r="J67042" i="20" s="1"/>
  <c r="K67041" i="20"/>
  <c r="J67041" i="20" s="1"/>
  <c r="K67040" i="20"/>
  <c r="J67040" i="20" s="1"/>
  <c r="K67039" i="20"/>
  <c r="J67039" i="20" s="1"/>
  <c r="K67038" i="20"/>
  <c r="J67038" i="20" s="1"/>
  <c r="K67037" i="20"/>
  <c r="J67037" i="20" s="1"/>
  <c r="K67036" i="20"/>
  <c r="J67036" i="20" s="1"/>
  <c r="K67035" i="20"/>
  <c r="J67035" i="20" s="1"/>
  <c r="K67034" i="20"/>
  <c r="J67034" i="20"/>
  <c r="K67033" i="20"/>
  <c r="J67033" i="20" s="1"/>
  <c r="K67032" i="20"/>
  <c r="J67032" i="20" s="1"/>
  <c r="K67031" i="20"/>
  <c r="J67031" i="20" s="1"/>
  <c r="K67030" i="20"/>
  <c r="J67030" i="20" s="1"/>
  <c r="K67029" i="20"/>
  <c r="J67029" i="20" s="1"/>
  <c r="K67028" i="20"/>
  <c r="J67028" i="20" s="1"/>
  <c r="K67027" i="20"/>
  <c r="J67027" i="20" s="1"/>
  <c r="K67026" i="20"/>
  <c r="J67026" i="20" s="1"/>
  <c r="K67025" i="20"/>
  <c r="J67025" i="20" s="1"/>
  <c r="K67024" i="20"/>
  <c r="J67024" i="20" s="1"/>
  <c r="K67023" i="20"/>
  <c r="J67023" i="20" s="1"/>
  <c r="K67022" i="20"/>
  <c r="J67022" i="20" s="1"/>
  <c r="K67021" i="20"/>
  <c r="J67021" i="20" s="1"/>
  <c r="K67020" i="20"/>
  <c r="J67020" i="20" s="1"/>
  <c r="K67019" i="20"/>
  <c r="J67019" i="20" s="1"/>
  <c r="K67018" i="20"/>
  <c r="J67018" i="20" s="1"/>
  <c r="K67017" i="20"/>
  <c r="J67017" i="20" s="1"/>
  <c r="K67016" i="20"/>
  <c r="J67016" i="20" s="1"/>
  <c r="K67015" i="20"/>
  <c r="J67015" i="20" s="1"/>
  <c r="K67014" i="20"/>
  <c r="J67014" i="20" s="1"/>
  <c r="K67013" i="20"/>
  <c r="J67013" i="20" s="1"/>
  <c r="K67012" i="20"/>
  <c r="J67012" i="20" s="1"/>
  <c r="K67011" i="20"/>
  <c r="J67011" i="20" s="1"/>
  <c r="K67010" i="20"/>
  <c r="J67010" i="20" s="1"/>
  <c r="K67009" i="20"/>
  <c r="J67009" i="20" s="1"/>
  <c r="K67008" i="20"/>
  <c r="J67008" i="20" s="1"/>
  <c r="K67007" i="20"/>
  <c r="J67007" i="20" s="1"/>
  <c r="K67006" i="20"/>
  <c r="J67006" i="20" s="1"/>
  <c r="K67005" i="20"/>
  <c r="J67005" i="20" s="1"/>
  <c r="K67004" i="20"/>
  <c r="J67004" i="20" s="1"/>
  <c r="K67003" i="20"/>
  <c r="J67003" i="20" s="1"/>
  <c r="K67002" i="20"/>
  <c r="J67002" i="20" s="1"/>
  <c r="K67001" i="20"/>
  <c r="J67001" i="20" s="1"/>
  <c r="K67000" i="20"/>
  <c r="J67000" i="20" s="1"/>
  <c r="K66999" i="20"/>
  <c r="J66999" i="20" s="1"/>
  <c r="K66998" i="20"/>
  <c r="J66998" i="20" s="1"/>
  <c r="K66997" i="20"/>
  <c r="J66997" i="20" s="1"/>
  <c r="K66996" i="20"/>
  <c r="J66996" i="20" s="1"/>
  <c r="K66995" i="20"/>
  <c r="J66995" i="20" s="1"/>
  <c r="K66994" i="20"/>
  <c r="J66994" i="20" s="1"/>
  <c r="K66993" i="20"/>
  <c r="J66993" i="20" s="1"/>
  <c r="K66992" i="20"/>
  <c r="J66992" i="20" s="1"/>
  <c r="K66991" i="20"/>
  <c r="J66991" i="20" s="1"/>
  <c r="K66990" i="20"/>
  <c r="J66990" i="20" s="1"/>
  <c r="K66989" i="20"/>
  <c r="J66989" i="20" s="1"/>
  <c r="K66988" i="20"/>
  <c r="J66988" i="20" s="1"/>
  <c r="K66987" i="20"/>
  <c r="J66987" i="20" s="1"/>
  <c r="K66986" i="20"/>
  <c r="J66986" i="20" s="1"/>
  <c r="K66985" i="20"/>
  <c r="J66985" i="20" s="1"/>
  <c r="K66984" i="20"/>
  <c r="J66984" i="20" s="1"/>
  <c r="K66983" i="20"/>
  <c r="J66983" i="20" s="1"/>
  <c r="K66982" i="20"/>
  <c r="J66982" i="20" s="1"/>
  <c r="K66981" i="20"/>
  <c r="J66981" i="20" s="1"/>
  <c r="K66980" i="20"/>
  <c r="J66980" i="20" s="1"/>
  <c r="K66979" i="20"/>
  <c r="J66979" i="20" s="1"/>
  <c r="K66978" i="20"/>
  <c r="J66978" i="20" s="1"/>
  <c r="K66977" i="20"/>
  <c r="J66977" i="20" s="1"/>
  <c r="K66976" i="20"/>
  <c r="J66976" i="20" s="1"/>
  <c r="K66975" i="20"/>
  <c r="J66975" i="20" s="1"/>
  <c r="K66974" i="20"/>
  <c r="J66974" i="20" s="1"/>
  <c r="K66973" i="20"/>
  <c r="J66973" i="20" s="1"/>
  <c r="K66972" i="20"/>
  <c r="J66972" i="20" s="1"/>
  <c r="K66971" i="20"/>
  <c r="J66971" i="20" s="1"/>
  <c r="K66970" i="20"/>
  <c r="J66970" i="20" s="1"/>
  <c r="K66969" i="20"/>
  <c r="J66969" i="20" s="1"/>
  <c r="K66968" i="20"/>
  <c r="J66968" i="20" s="1"/>
  <c r="K66967" i="20"/>
  <c r="J66967" i="20" s="1"/>
  <c r="K66966" i="20"/>
  <c r="J66966" i="20" s="1"/>
  <c r="K66965" i="20"/>
  <c r="J66965" i="20" s="1"/>
  <c r="K66964" i="20"/>
  <c r="J66964" i="20" s="1"/>
  <c r="K66963" i="20"/>
  <c r="J66963" i="20" s="1"/>
  <c r="K66962" i="20"/>
  <c r="J66962" i="20" s="1"/>
  <c r="K66961" i="20"/>
  <c r="J66961" i="20" s="1"/>
  <c r="K66960" i="20"/>
  <c r="J66960" i="20" s="1"/>
  <c r="K66959" i="20"/>
  <c r="J66959" i="20" s="1"/>
  <c r="K66958" i="20"/>
  <c r="J66958" i="20" s="1"/>
  <c r="K66957" i="20"/>
  <c r="J66957" i="20" s="1"/>
  <c r="K66956" i="20"/>
  <c r="J66956" i="20" s="1"/>
  <c r="K66955" i="20"/>
  <c r="J66955" i="20" s="1"/>
  <c r="K66954" i="20"/>
  <c r="J66954" i="20" s="1"/>
  <c r="K66953" i="20"/>
  <c r="J66953" i="20" s="1"/>
  <c r="K66952" i="20"/>
  <c r="J66952" i="20" s="1"/>
  <c r="K66951" i="20"/>
  <c r="J66951" i="20" s="1"/>
  <c r="K66950" i="20"/>
  <c r="J66950" i="20" s="1"/>
  <c r="K66949" i="20"/>
  <c r="J66949" i="20" s="1"/>
  <c r="K66948" i="20"/>
  <c r="J66948" i="20" s="1"/>
  <c r="K66947" i="20"/>
  <c r="J66947" i="20" s="1"/>
  <c r="K66946" i="20"/>
  <c r="J66946" i="20" s="1"/>
  <c r="K66945" i="20"/>
  <c r="J66945" i="20" s="1"/>
  <c r="K66944" i="20"/>
  <c r="J66944" i="20" s="1"/>
  <c r="K66943" i="20"/>
  <c r="J66943" i="20" s="1"/>
  <c r="K66942" i="20"/>
  <c r="J66942" i="20" s="1"/>
  <c r="K66941" i="20"/>
  <c r="J66941" i="20" s="1"/>
  <c r="K66940" i="20"/>
  <c r="J66940" i="20" s="1"/>
  <c r="K66939" i="20"/>
  <c r="J66939" i="20" s="1"/>
  <c r="K66938" i="20"/>
  <c r="J66938" i="20" s="1"/>
  <c r="K66937" i="20"/>
  <c r="J66937" i="20" s="1"/>
  <c r="K66936" i="20"/>
  <c r="J66936" i="20" s="1"/>
  <c r="K66935" i="20"/>
  <c r="J66935" i="20" s="1"/>
  <c r="K66934" i="20"/>
  <c r="J66934" i="20" s="1"/>
  <c r="K66933" i="20"/>
  <c r="J66933" i="20" s="1"/>
  <c r="K66932" i="20"/>
  <c r="J66932" i="20" s="1"/>
  <c r="K66931" i="20"/>
  <c r="J66931" i="20" s="1"/>
  <c r="K66930" i="20"/>
  <c r="J66930" i="20" s="1"/>
  <c r="K66929" i="20"/>
  <c r="J66929" i="20" s="1"/>
  <c r="K66928" i="20"/>
  <c r="J66928" i="20" s="1"/>
  <c r="K66927" i="20"/>
  <c r="J66927" i="20" s="1"/>
  <c r="K66926" i="20"/>
  <c r="J66926" i="20" s="1"/>
  <c r="K66925" i="20"/>
  <c r="J66925" i="20" s="1"/>
  <c r="K66924" i="20"/>
  <c r="J66924" i="20" s="1"/>
  <c r="K66923" i="20"/>
  <c r="J66923" i="20" s="1"/>
  <c r="K66922" i="20"/>
  <c r="J66922" i="20" s="1"/>
  <c r="K66921" i="20"/>
  <c r="J66921" i="20" s="1"/>
  <c r="K66920" i="20"/>
  <c r="J66920" i="20" s="1"/>
  <c r="K66919" i="20"/>
  <c r="J66919" i="20" s="1"/>
  <c r="K66918" i="20"/>
  <c r="J66918" i="20" s="1"/>
  <c r="K66917" i="20"/>
  <c r="J66917" i="20" s="1"/>
  <c r="K66916" i="20"/>
  <c r="J66916" i="20" s="1"/>
  <c r="K66915" i="20"/>
  <c r="J66915" i="20" s="1"/>
  <c r="K66914" i="20"/>
  <c r="J66914" i="20" s="1"/>
  <c r="K66913" i="20"/>
  <c r="J66913" i="20" s="1"/>
  <c r="K66912" i="20"/>
  <c r="J66912" i="20" s="1"/>
  <c r="K66911" i="20"/>
  <c r="J66911" i="20" s="1"/>
  <c r="K66910" i="20"/>
  <c r="J66910" i="20" s="1"/>
  <c r="K66909" i="20"/>
  <c r="J66909" i="20" s="1"/>
  <c r="K66908" i="20"/>
  <c r="J66908" i="20" s="1"/>
  <c r="K66907" i="20"/>
  <c r="J66907" i="20" s="1"/>
  <c r="K66906" i="20"/>
  <c r="J66906" i="20" s="1"/>
  <c r="K66905" i="20"/>
  <c r="J66905" i="20" s="1"/>
  <c r="K66904" i="20"/>
  <c r="J66904" i="20" s="1"/>
  <c r="K66903" i="20"/>
  <c r="J66903" i="20" s="1"/>
  <c r="K66902" i="20"/>
  <c r="J66902" i="20" s="1"/>
  <c r="K66901" i="20"/>
  <c r="J66901" i="20"/>
  <c r="K66900" i="20"/>
  <c r="J66900" i="20" s="1"/>
  <c r="K66899" i="20"/>
  <c r="J66899" i="20" s="1"/>
  <c r="K66898" i="20"/>
  <c r="J66898" i="20" s="1"/>
  <c r="K66897" i="20"/>
  <c r="J66897" i="20" s="1"/>
  <c r="K66896" i="20"/>
  <c r="J66896" i="20" s="1"/>
  <c r="K66895" i="20"/>
  <c r="J66895" i="20" s="1"/>
  <c r="K66894" i="20"/>
  <c r="J66894" i="20" s="1"/>
  <c r="K66893" i="20"/>
  <c r="J66893" i="20" s="1"/>
  <c r="K66892" i="20"/>
  <c r="J66892" i="20" s="1"/>
  <c r="K66891" i="20"/>
  <c r="J66891" i="20" s="1"/>
  <c r="K66890" i="20"/>
  <c r="J66890" i="20" s="1"/>
  <c r="K66889" i="20"/>
  <c r="J66889" i="20" s="1"/>
  <c r="K66888" i="20"/>
  <c r="J66888" i="20" s="1"/>
  <c r="K66887" i="20"/>
  <c r="J66887" i="20" s="1"/>
  <c r="K66886" i="20"/>
  <c r="J66886" i="20" s="1"/>
  <c r="K66885" i="20"/>
  <c r="J66885" i="20" s="1"/>
  <c r="K66884" i="20"/>
  <c r="J66884" i="20" s="1"/>
  <c r="K66883" i="20"/>
  <c r="J66883" i="20" s="1"/>
  <c r="K66882" i="20"/>
  <c r="J66882" i="20" s="1"/>
  <c r="K66881" i="20"/>
  <c r="J66881" i="20" s="1"/>
  <c r="K66880" i="20"/>
  <c r="J66880" i="20" s="1"/>
  <c r="K66879" i="20"/>
  <c r="J66879" i="20" s="1"/>
  <c r="K66878" i="20"/>
  <c r="J66878" i="20" s="1"/>
  <c r="K66877" i="20"/>
  <c r="J66877" i="20" s="1"/>
  <c r="K66876" i="20"/>
  <c r="J66876" i="20" s="1"/>
  <c r="K66875" i="20"/>
  <c r="J66875" i="20" s="1"/>
  <c r="K66874" i="20"/>
  <c r="J66874" i="20" s="1"/>
  <c r="K66873" i="20"/>
  <c r="J66873" i="20" s="1"/>
  <c r="K66872" i="20"/>
  <c r="J66872" i="20" s="1"/>
  <c r="K66871" i="20"/>
  <c r="J66871" i="20" s="1"/>
  <c r="K66870" i="20"/>
  <c r="J66870" i="20" s="1"/>
  <c r="K66869" i="20"/>
  <c r="J66869" i="20" s="1"/>
  <c r="K66868" i="20"/>
  <c r="J66868" i="20" s="1"/>
  <c r="K66867" i="20"/>
  <c r="J66867" i="20" s="1"/>
  <c r="K66866" i="20"/>
  <c r="J66866" i="20" s="1"/>
  <c r="K66865" i="20"/>
  <c r="J66865" i="20" s="1"/>
  <c r="K66864" i="20"/>
  <c r="J66864" i="20" s="1"/>
  <c r="K66863" i="20"/>
  <c r="J66863" i="20" s="1"/>
  <c r="K66862" i="20"/>
  <c r="J66862" i="20" s="1"/>
  <c r="K66861" i="20"/>
  <c r="J66861" i="20" s="1"/>
  <c r="K66860" i="20"/>
  <c r="J66860" i="20" s="1"/>
  <c r="K66859" i="20"/>
  <c r="J66859" i="20" s="1"/>
  <c r="K66858" i="20"/>
  <c r="J66858" i="20" s="1"/>
  <c r="K66857" i="20"/>
  <c r="J66857" i="20" s="1"/>
  <c r="K66856" i="20"/>
  <c r="J66856" i="20" s="1"/>
  <c r="K66855" i="20"/>
  <c r="J66855" i="20" s="1"/>
  <c r="K66854" i="20"/>
  <c r="J66854" i="20" s="1"/>
  <c r="K66853" i="20"/>
  <c r="J66853" i="20" s="1"/>
  <c r="K66852" i="20"/>
  <c r="J66852" i="20" s="1"/>
  <c r="K66851" i="20"/>
  <c r="J66851" i="20" s="1"/>
  <c r="K66850" i="20"/>
  <c r="J66850" i="20" s="1"/>
  <c r="K66849" i="20"/>
  <c r="J66849" i="20" s="1"/>
  <c r="K66848" i="20"/>
  <c r="J66848" i="20" s="1"/>
  <c r="K66847" i="20"/>
  <c r="J66847" i="20" s="1"/>
  <c r="K66846" i="20"/>
  <c r="J66846" i="20" s="1"/>
  <c r="K66845" i="20"/>
  <c r="J66845" i="20" s="1"/>
  <c r="K66844" i="20"/>
  <c r="J66844" i="20" s="1"/>
  <c r="K66843" i="20"/>
  <c r="J66843" i="20" s="1"/>
  <c r="K66842" i="20"/>
  <c r="J66842" i="20" s="1"/>
  <c r="K66841" i="20"/>
  <c r="J66841" i="20" s="1"/>
  <c r="K66840" i="20"/>
  <c r="J66840" i="20" s="1"/>
  <c r="K66839" i="20"/>
  <c r="J66839" i="20" s="1"/>
  <c r="K66838" i="20"/>
  <c r="J66838" i="20" s="1"/>
  <c r="K66837" i="20"/>
  <c r="J66837" i="20" s="1"/>
  <c r="K66836" i="20"/>
  <c r="J66836" i="20" s="1"/>
  <c r="K66835" i="20"/>
  <c r="J66835" i="20" s="1"/>
  <c r="K66834" i="20"/>
  <c r="J66834" i="20" s="1"/>
  <c r="K66833" i="20"/>
  <c r="J66833" i="20" s="1"/>
  <c r="K66832" i="20"/>
  <c r="J66832" i="20" s="1"/>
  <c r="K66831" i="20"/>
  <c r="J66831" i="20" s="1"/>
  <c r="K66830" i="20"/>
  <c r="J66830" i="20" s="1"/>
  <c r="K66829" i="20"/>
  <c r="J66829" i="20" s="1"/>
  <c r="K66828" i="20"/>
  <c r="J66828" i="20" s="1"/>
  <c r="K66827" i="20"/>
  <c r="J66827" i="20" s="1"/>
  <c r="K66826" i="20"/>
  <c r="J66826" i="20" s="1"/>
  <c r="K66825" i="20"/>
  <c r="J66825" i="20" s="1"/>
  <c r="K66824" i="20"/>
  <c r="J66824" i="20" s="1"/>
  <c r="K66823" i="20"/>
  <c r="J66823" i="20" s="1"/>
  <c r="K66822" i="20"/>
  <c r="J66822" i="20" s="1"/>
  <c r="K66821" i="20"/>
  <c r="J66821" i="20" s="1"/>
  <c r="K66820" i="20"/>
  <c r="J66820" i="20" s="1"/>
  <c r="K66819" i="20"/>
  <c r="J66819" i="20" s="1"/>
  <c r="K66818" i="20"/>
  <c r="J66818" i="20" s="1"/>
  <c r="K66817" i="20"/>
  <c r="J66817" i="20" s="1"/>
  <c r="K66816" i="20"/>
  <c r="J66816" i="20" s="1"/>
  <c r="K66815" i="20"/>
  <c r="J66815" i="20" s="1"/>
  <c r="K66814" i="20"/>
  <c r="J66814" i="20" s="1"/>
  <c r="K66813" i="20"/>
  <c r="J66813" i="20" s="1"/>
  <c r="K66812" i="20"/>
  <c r="J66812" i="20" s="1"/>
  <c r="K66811" i="20"/>
  <c r="J66811" i="20" s="1"/>
  <c r="K66810" i="20"/>
  <c r="J66810" i="20" s="1"/>
  <c r="K66809" i="20"/>
  <c r="J66809" i="20" s="1"/>
  <c r="K66808" i="20"/>
  <c r="J66808" i="20" s="1"/>
  <c r="K66807" i="20"/>
  <c r="J66807" i="20" s="1"/>
  <c r="K66806" i="20"/>
  <c r="J66806" i="20" s="1"/>
  <c r="K66805" i="20"/>
  <c r="J66805" i="20" s="1"/>
  <c r="K66804" i="20"/>
  <c r="J66804" i="20" s="1"/>
  <c r="K66803" i="20"/>
  <c r="J66803" i="20" s="1"/>
  <c r="K66802" i="20"/>
  <c r="J66802" i="20" s="1"/>
  <c r="K66801" i="20"/>
  <c r="J66801" i="20" s="1"/>
  <c r="K66800" i="20"/>
  <c r="J66800" i="20" s="1"/>
  <c r="K66799" i="20"/>
  <c r="J66799" i="20" s="1"/>
  <c r="K66798" i="20"/>
  <c r="J66798" i="20" s="1"/>
  <c r="K66797" i="20"/>
  <c r="J66797" i="20" s="1"/>
  <c r="K66796" i="20"/>
  <c r="J66796" i="20" s="1"/>
  <c r="K66795" i="20"/>
  <c r="J66795" i="20" s="1"/>
  <c r="K66794" i="20"/>
  <c r="J66794" i="20" s="1"/>
  <c r="K66793" i="20"/>
  <c r="J66793" i="20" s="1"/>
  <c r="K66792" i="20"/>
  <c r="J66792" i="20" s="1"/>
  <c r="K66791" i="20"/>
  <c r="J66791" i="20" s="1"/>
  <c r="K66790" i="20"/>
  <c r="J66790" i="20" s="1"/>
  <c r="K66789" i="20"/>
  <c r="J66789" i="20" s="1"/>
  <c r="K66788" i="20"/>
  <c r="J66788" i="20" s="1"/>
  <c r="K66787" i="20"/>
  <c r="J66787" i="20" s="1"/>
  <c r="K66786" i="20"/>
  <c r="J66786" i="20" s="1"/>
  <c r="K66785" i="20"/>
  <c r="J66785" i="20" s="1"/>
  <c r="K66784" i="20"/>
  <c r="J66784" i="20" s="1"/>
  <c r="K66783" i="20"/>
  <c r="J66783" i="20" s="1"/>
  <c r="K66782" i="20"/>
  <c r="J66782" i="20" s="1"/>
  <c r="K66781" i="20"/>
  <c r="J66781" i="20" s="1"/>
  <c r="K66780" i="20"/>
  <c r="J66780" i="20" s="1"/>
  <c r="K66779" i="20"/>
  <c r="J66779" i="20" s="1"/>
  <c r="K66778" i="20"/>
  <c r="J66778" i="20" s="1"/>
  <c r="K66777" i="20"/>
  <c r="J66777" i="20" s="1"/>
  <c r="K66776" i="20"/>
  <c r="J66776" i="20" s="1"/>
  <c r="K66775" i="20"/>
  <c r="J66775" i="20"/>
  <c r="K66774" i="20"/>
  <c r="J66774" i="20" s="1"/>
  <c r="K66773" i="20"/>
  <c r="J66773" i="20" s="1"/>
  <c r="K66772" i="20"/>
  <c r="J66772" i="20" s="1"/>
  <c r="K66771" i="20"/>
  <c r="J66771" i="20" s="1"/>
  <c r="K66770" i="20"/>
  <c r="J66770" i="20" s="1"/>
  <c r="K66769" i="20"/>
  <c r="J66769" i="20" s="1"/>
  <c r="K66768" i="20"/>
  <c r="J66768" i="20" s="1"/>
  <c r="K66767" i="20"/>
  <c r="J66767" i="20" s="1"/>
  <c r="K66766" i="20"/>
  <c r="J66766" i="20" s="1"/>
  <c r="K66765" i="20"/>
  <c r="J66765" i="20" s="1"/>
  <c r="K66764" i="20"/>
  <c r="J66764" i="20" s="1"/>
  <c r="K66763" i="20"/>
  <c r="J66763" i="20" s="1"/>
  <c r="K66762" i="20"/>
  <c r="J66762" i="20" s="1"/>
  <c r="K66761" i="20"/>
  <c r="J66761" i="20" s="1"/>
  <c r="K66760" i="20"/>
  <c r="J66760" i="20" s="1"/>
  <c r="K66759" i="20"/>
  <c r="J66759" i="20" s="1"/>
  <c r="K66758" i="20"/>
  <c r="J66758" i="20" s="1"/>
  <c r="K66757" i="20"/>
  <c r="J66757" i="20" s="1"/>
  <c r="K66756" i="20"/>
  <c r="J66756" i="20" s="1"/>
  <c r="K66755" i="20"/>
  <c r="J66755" i="20" s="1"/>
  <c r="K66754" i="20"/>
  <c r="J66754" i="20" s="1"/>
  <c r="K66753" i="20"/>
  <c r="J66753" i="20" s="1"/>
  <c r="K66752" i="20"/>
  <c r="J66752" i="20" s="1"/>
  <c r="K66751" i="20"/>
  <c r="J66751" i="20" s="1"/>
  <c r="K66750" i="20"/>
  <c r="J66750" i="20" s="1"/>
  <c r="K66749" i="20"/>
  <c r="J66749" i="20" s="1"/>
  <c r="K66748" i="20"/>
  <c r="J66748" i="20" s="1"/>
  <c r="K66747" i="20"/>
  <c r="J66747" i="20" s="1"/>
  <c r="K66746" i="20"/>
  <c r="J66746" i="20" s="1"/>
  <c r="K66745" i="20"/>
  <c r="J66745" i="20" s="1"/>
  <c r="K66744" i="20"/>
  <c r="J66744" i="20" s="1"/>
  <c r="K66743" i="20"/>
  <c r="J66743" i="20" s="1"/>
  <c r="K66742" i="20"/>
  <c r="J66742" i="20" s="1"/>
  <c r="K66741" i="20"/>
  <c r="J66741" i="20" s="1"/>
  <c r="K66740" i="20"/>
  <c r="J66740" i="20" s="1"/>
  <c r="K66739" i="20"/>
  <c r="J66739" i="20" s="1"/>
  <c r="K66738" i="20"/>
  <c r="J66738" i="20" s="1"/>
  <c r="K66737" i="20"/>
  <c r="J66737" i="20" s="1"/>
  <c r="K66736" i="20"/>
  <c r="J66736" i="20" s="1"/>
  <c r="K66735" i="20"/>
  <c r="J66735" i="20" s="1"/>
  <c r="K66734" i="20"/>
  <c r="J66734" i="20" s="1"/>
  <c r="K66733" i="20"/>
  <c r="J66733" i="20" s="1"/>
  <c r="K66732" i="20"/>
  <c r="J66732" i="20"/>
  <c r="K66731" i="20"/>
  <c r="J66731" i="20" s="1"/>
  <c r="K66730" i="20"/>
  <c r="J66730" i="20" s="1"/>
  <c r="K66729" i="20"/>
  <c r="J66729" i="20" s="1"/>
  <c r="K66728" i="20"/>
  <c r="J66728" i="20" s="1"/>
  <c r="K66727" i="20"/>
  <c r="J66727" i="20"/>
  <c r="K66726" i="20"/>
  <c r="J66726" i="20" s="1"/>
  <c r="K66725" i="20"/>
  <c r="J66725" i="20" s="1"/>
  <c r="K66724" i="20"/>
  <c r="J66724" i="20" s="1"/>
  <c r="K66723" i="20"/>
  <c r="J66723" i="20" s="1"/>
  <c r="K66722" i="20"/>
  <c r="J66722" i="20" s="1"/>
  <c r="K66721" i="20"/>
  <c r="J66721" i="20" s="1"/>
  <c r="K66720" i="20"/>
  <c r="J66720" i="20" s="1"/>
  <c r="K66719" i="20"/>
  <c r="J66719" i="20" s="1"/>
  <c r="K66718" i="20"/>
  <c r="J66718" i="20" s="1"/>
  <c r="K66717" i="20"/>
  <c r="J66717" i="20" s="1"/>
  <c r="K66716" i="20"/>
  <c r="J66716" i="20" s="1"/>
  <c r="K66715" i="20"/>
  <c r="J66715" i="20"/>
  <c r="K66714" i="20"/>
  <c r="J66714" i="20" s="1"/>
  <c r="K66713" i="20"/>
  <c r="J66713" i="20" s="1"/>
  <c r="K66712" i="20"/>
  <c r="J66712" i="20" s="1"/>
  <c r="K66711" i="20"/>
  <c r="J66711" i="20" s="1"/>
  <c r="K66710" i="20"/>
  <c r="J66710" i="20" s="1"/>
  <c r="K66709" i="20"/>
  <c r="J66709" i="20" s="1"/>
  <c r="K66708" i="20"/>
  <c r="J66708" i="20" s="1"/>
  <c r="K66707" i="20"/>
  <c r="J66707" i="20" s="1"/>
  <c r="K66706" i="20"/>
  <c r="J66706" i="20" s="1"/>
  <c r="K66705" i="20"/>
  <c r="J66705" i="20" s="1"/>
  <c r="K66704" i="20"/>
  <c r="J66704" i="20" s="1"/>
  <c r="K66703" i="20"/>
  <c r="J66703" i="20" s="1"/>
  <c r="K66702" i="20"/>
  <c r="J66702" i="20" s="1"/>
  <c r="K66701" i="20"/>
  <c r="J66701" i="20" s="1"/>
  <c r="K66700" i="20"/>
  <c r="J66700" i="20" s="1"/>
  <c r="K66699" i="20"/>
  <c r="J66699" i="20" s="1"/>
  <c r="K66698" i="20"/>
  <c r="J66698" i="20" s="1"/>
  <c r="K66697" i="20"/>
  <c r="J66697" i="20" s="1"/>
  <c r="K66696" i="20"/>
  <c r="J66696" i="20" s="1"/>
  <c r="K66695" i="20"/>
  <c r="J66695" i="20" s="1"/>
  <c r="K66694" i="20"/>
  <c r="J66694" i="20" s="1"/>
  <c r="K66693" i="20"/>
  <c r="J66693" i="20" s="1"/>
  <c r="K66692" i="20"/>
  <c r="J66692" i="20" s="1"/>
  <c r="K66691" i="20"/>
  <c r="J66691" i="20" s="1"/>
  <c r="K66690" i="20"/>
  <c r="J66690" i="20" s="1"/>
  <c r="K66689" i="20"/>
  <c r="J66689" i="20" s="1"/>
  <c r="K66688" i="20"/>
  <c r="J66688" i="20" s="1"/>
  <c r="K66687" i="20"/>
  <c r="J66687" i="20" s="1"/>
  <c r="K66686" i="20"/>
  <c r="J66686" i="20" s="1"/>
  <c r="K66685" i="20"/>
  <c r="J66685" i="20" s="1"/>
  <c r="K66684" i="20"/>
  <c r="J66684" i="20" s="1"/>
  <c r="K66683" i="20"/>
  <c r="J66683" i="20" s="1"/>
  <c r="K66682" i="20"/>
  <c r="J66682" i="20" s="1"/>
  <c r="K66681" i="20"/>
  <c r="J66681" i="20" s="1"/>
  <c r="K66680" i="20"/>
  <c r="J66680" i="20" s="1"/>
  <c r="K66679" i="20"/>
  <c r="J66679" i="20" s="1"/>
  <c r="K66678" i="20"/>
  <c r="J66678" i="20" s="1"/>
  <c r="K66677" i="20"/>
  <c r="J66677" i="20" s="1"/>
  <c r="K66676" i="20"/>
  <c r="J66676" i="20" s="1"/>
  <c r="K66675" i="20"/>
  <c r="J66675" i="20" s="1"/>
  <c r="K66674" i="20"/>
  <c r="J66674" i="20" s="1"/>
  <c r="K66673" i="20"/>
  <c r="J66673" i="20" s="1"/>
  <c r="K66672" i="20"/>
  <c r="J66672" i="20" s="1"/>
  <c r="K66671" i="20"/>
  <c r="J66671" i="20" s="1"/>
  <c r="K66670" i="20"/>
  <c r="J66670" i="20" s="1"/>
  <c r="K66669" i="20"/>
  <c r="J66669" i="20" s="1"/>
  <c r="K66668" i="20"/>
  <c r="J66668" i="20" s="1"/>
  <c r="K66667" i="20"/>
  <c r="J66667" i="20" s="1"/>
  <c r="K66666" i="20"/>
  <c r="J66666" i="20"/>
  <c r="K66665" i="20"/>
  <c r="J66665" i="20" s="1"/>
  <c r="K66664" i="20"/>
  <c r="J66664" i="20" s="1"/>
  <c r="K66663" i="20"/>
  <c r="J66663" i="20" s="1"/>
  <c r="K66662" i="20"/>
  <c r="J66662" i="20" s="1"/>
  <c r="K66661" i="20"/>
  <c r="J66661" i="20" s="1"/>
  <c r="K66660" i="20"/>
  <c r="J66660" i="20" s="1"/>
  <c r="K66659" i="20"/>
  <c r="J66659" i="20" s="1"/>
  <c r="K66658" i="20"/>
  <c r="J66658" i="20" s="1"/>
  <c r="K66657" i="20"/>
  <c r="J66657" i="20" s="1"/>
  <c r="K66656" i="20"/>
  <c r="J66656" i="20" s="1"/>
  <c r="K66655" i="20"/>
  <c r="J66655" i="20" s="1"/>
  <c r="K66654" i="20"/>
  <c r="J66654" i="20" s="1"/>
  <c r="K66653" i="20"/>
  <c r="J66653" i="20" s="1"/>
  <c r="K66652" i="20"/>
  <c r="J66652" i="20" s="1"/>
  <c r="K66651" i="20"/>
  <c r="J66651" i="20" s="1"/>
  <c r="K66650" i="20"/>
  <c r="J66650" i="20" s="1"/>
  <c r="K66649" i="20"/>
  <c r="J66649" i="20" s="1"/>
  <c r="K66648" i="20"/>
  <c r="J66648" i="20" s="1"/>
  <c r="K66647" i="20"/>
  <c r="J66647" i="20" s="1"/>
  <c r="K66646" i="20"/>
  <c r="J66646" i="20" s="1"/>
  <c r="K66645" i="20"/>
  <c r="J66645" i="20" s="1"/>
  <c r="K66644" i="20"/>
  <c r="J66644" i="20" s="1"/>
  <c r="K66643" i="20"/>
  <c r="J66643" i="20" s="1"/>
  <c r="K66642" i="20"/>
  <c r="J66642" i="20" s="1"/>
  <c r="K66641" i="20"/>
  <c r="J66641" i="20" s="1"/>
  <c r="K66640" i="20"/>
  <c r="J66640" i="20" s="1"/>
  <c r="K66639" i="20"/>
  <c r="J66639" i="20" s="1"/>
  <c r="K66638" i="20"/>
  <c r="J66638" i="20"/>
  <c r="K66637" i="20"/>
  <c r="J66637" i="20" s="1"/>
  <c r="K66636" i="20"/>
  <c r="J66636" i="20" s="1"/>
  <c r="K66635" i="20"/>
  <c r="J66635" i="20" s="1"/>
  <c r="K66634" i="20"/>
  <c r="J66634" i="20" s="1"/>
  <c r="K66633" i="20"/>
  <c r="J66633" i="20" s="1"/>
  <c r="K66632" i="20"/>
  <c r="J66632" i="20" s="1"/>
  <c r="K66631" i="20"/>
  <c r="J66631" i="20"/>
  <c r="K66630" i="20"/>
  <c r="J66630" i="20" s="1"/>
  <c r="K66629" i="20"/>
  <c r="J66629" i="20" s="1"/>
  <c r="K66628" i="20"/>
  <c r="J66628" i="20" s="1"/>
  <c r="K66627" i="20"/>
  <c r="J66627" i="20" s="1"/>
  <c r="K66626" i="20"/>
  <c r="J66626" i="20" s="1"/>
  <c r="K66625" i="20"/>
  <c r="J66625" i="20" s="1"/>
  <c r="K66624" i="20"/>
  <c r="J66624" i="20" s="1"/>
  <c r="K66623" i="20"/>
  <c r="J66623" i="20" s="1"/>
  <c r="K66622" i="20"/>
  <c r="J66622" i="20"/>
  <c r="K66621" i="20"/>
  <c r="J66621" i="20" s="1"/>
  <c r="K66620" i="20"/>
  <c r="J66620" i="20" s="1"/>
  <c r="K66619" i="20"/>
  <c r="J66619" i="20" s="1"/>
  <c r="K66618" i="20"/>
  <c r="J66618" i="20" s="1"/>
  <c r="K66617" i="20"/>
  <c r="J66617" i="20" s="1"/>
  <c r="K66616" i="20"/>
  <c r="J66616" i="20" s="1"/>
  <c r="K66615" i="20"/>
  <c r="J66615" i="20" s="1"/>
  <c r="K66614" i="20"/>
  <c r="J66614" i="20" s="1"/>
  <c r="K66613" i="20"/>
  <c r="J66613" i="20" s="1"/>
  <c r="K66612" i="20"/>
  <c r="J66612" i="20" s="1"/>
  <c r="K66611" i="20"/>
  <c r="J66611" i="20" s="1"/>
  <c r="K66610" i="20"/>
  <c r="J66610" i="20" s="1"/>
  <c r="K66609" i="20"/>
  <c r="J66609" i="20" s="1"/>
  <c r="K66608" i="20"/>
  <c r="J66608" i="20" s="1"/>
  <c r="K66607" i="20"/>
  <c r="J66607" i="20" s="1"/>
  <c r="K66606" i="20"/>
  <c r="J66606" i="20" s="1"/>
  <c r="K66605" i="20"/>
  <c r="J66605" i="20" s="1"/>
  <c r="K66604" i="20"/>
  <c r="J66604" i="20" s="1"/>
  <c r="K66603" i="20"/>
  <c r="J66603" i="20" s="1"/>
  <c r="K66602" i="20"/>
  <c r="J66602" i="20" s="1"/>
  <c r="K66601" i="20"/>
  <c r="J66601" i="20" s="1"/>
  <c r="K66600" i="20"/>
  <c r="J66600" i="20" s="1"/>
  <c r="K66599" i="20"/>
  <c r="J66599" i="20" s="1"/>
  <c r="K66598" i="20"/>
  <c r="J66598" i="20" s="1"/>
  <c r="K66597" i="20"/>
  <c r="J66597" i="20" s="1"/>
  <c r="K66596" i="20"/>
  <c r="J66596" i="20"/>
  <c r="K66595" i="20"/>
  <c r="J66595" i="20" s="1"/>
  <c r="K66594" i="20"/>
  <c r="J66594" i="20" s="1"/>
  <c r="K66593" i="20"/>
  <c r="J66593" i="20" s="1"/>
  <c r="K66592" i="20"/>
  <c r="J66592" i="20" s="1"/>
  <c r="K66591" i="20"/>
  <c r="J66591" i="20" s="1"/>
  <c r="K66590" i="20"/>
  <c r="J66590" i="20" s="1"/>
  <c r="K66589" i="20"/>
  <c r="J66589" i="20" s="1"/>
  <c r="K66588" i="20"/>
  <c r="J66588" i="20" s="1"/>
  <c r="K66587" i="20"/>
  <c r="J66587" i="20" s="1"/>
  <c r="K66586" i="20"/>
  <c r="J66586" i="20" s="1"/>
  <c r="K66585" i="20"/>
  <c r="J66585" i="20" s="1"/>
  <c r="K66584" i="20"/>
  <c r="J66584" i="20" s="1"/>
  <c r="K66583" i="20"/>
  <c r="J66583" i="20" s="1"/>
  <c r="K66582" i="20"/>
  <c r="J66582" i="20"/>
  <c r="K66581" i="20"/>
  <c r="J66581" i="20" s="1"/>
  <c r="K66580" i="20"/>
  <c r="J66580" i="20" s="1"/>
  <c r="K66579" i="20"/>
  <c r="J66579" i="20" s="1"/>
  <c r="K66578" i="20"/>
  <c r="J66578" i="20" s="1"/>
  <c r="K66577" i="20"/>
  <c r="J66577" i="20" s="1"/>
  <c r="K66576" i="20"/>
  <c r="J66576" i="20" s="1"/>
  <c r="K66575" i="20"/>
  <c r="J66575" i="20" s="1"/>
  <c r="K66574" i="20"/>
  <c r="J66574" i="20" s="1"/>
  <c r="K66573" i="20"/>
  <c r="J66573" i="20" s="1"/>
  <c r="K66572" i="20"/>
  <c r="J66572" i="20" s="1"/>
  <c r="K66571" i="20"/>
  <c r="J66571" i="20" s="1"/>
  <c r="K66570" i="20"/>
  <c r="J66570" i="20" s="1"/>
  <c r="K66569" i="20"/>
  <c r="J66569" i="20" s="1"/>
  <c r="K66568" i="20"/>
  <c r="J66568" i="20" s="1"/>
  <c r="K66567" i="20"/>
  <c r="J66567" i="20" s="1"/>
  <c r="K66566" i="20"/>
  <c r="J66566" i="20" s="1"/>
  <c r="K66565" i="20"/>
  <c r="J66565" i="20" s="1"/>
  <c r="K66564" i="20"/>
  <c r="J66564" i="20" s="1"/>
  <c r="K66563" i="20"/>
  <c r="J66563" i="20" s="1"/>
  <c r="K66562" i="20"/>
  <c r="J66562" i="20" s="1"/>
  <c r="K66561" i="20"/>
  <c r="J66561" i="20" s="1"/>
  <c r="K66560" i="20"/>
  <c r="J66560" i="20" s="1"/>
  <c r="K66559" i="20"/>
  <c r="J66559" i="20" s="1"/>
  <c r="K66558" i="20"/>
  <c r="J66558" i="20" s="1"/>
  <c r="K66557" i="20"/>
  <c r="J66557" i="20" s="1"/>
  <c r="K66556" i="20"/>
  <c r="J66556" i="20" s="1"/>
  <c r="K66555" i="20"/>
  <c r="J66555" i="20" s="1"/>
  <c r="K66554" i="20"/>
  <c r="J66554" i="20" s="1"/>
  <c r="K66553" i="20"/>
  <c r="J66553" i="20" s="1"/>
  <c r="K66552" i="20"/>
  <c r="J66552" i="20" s="1"/>
  <c r="K66551" i="20"/>
  <c r="J66551" i="20" s="1"/>
  <c r="K66550" i="20"/>
  <c r="J66550" i="20"/>
  <c r="K66549" i="20"/>
  <c r="J66549" i="20" s="1"/>
  <c r="K66548" i="20"/>
  <c r="J66548" i="20" s="1"/>
  <c r="K66547" i="20"/>
  <c r="J66547" i="20" s="1"/>
  <c r="K66546" i="20"/>
  <c r="J66546" i="20" s="1"/>
  <c r="K66545" i="20"/>
  <c r="J66545" i="20" s="1"/>
  <c r="K66544" i="20"/>
  <c r="J66544" i="20" s="1"/>
  <c r="K66543" i="20"/>
  <c r="J66543" i="20" s="1"/>
  <c r="K66542" i="20"/>
  <c r="J66542" i="20" s="1"/>
  <c r="K66541" i="20"/>
  <c r="J66541" i="20" s="1"/>
  <c r="K66540" i="20"/>
  <c r="J66540" i="20" s="1"/>
  <c r="K66539" i="20"/>
  <c r="J66539" i="20" s="1"/>
  <c r="K66538" i="20"/>
  <c r="J66538" i="20" s="1"/>
  <c r="K66537" i="20"/>
  <c r="J66537" i="20" s="1"/>
  <c r="K66536" i="20"/>
  <c r="J66536" i="20" s="1"/>
  <c r="K66535" i="20"/>
  <c r="J66535" i="20" s="1"/>
  <c r="K66534" i="20"/>
  <c r="J66534" i="20" s="1"/>
  <c r="K66533" i="20"/>
  <c r="J66533" i="20" s="1"/>
  <c r="K66532" i="20"/>
  <c r="J66532" i="20" s="1"/>
  <c r="K66531" i="20"/>
  <c r="J66531" i="20" s="1"/>
  <c r="K66530" i="20"/>
  <c r="J66530" i="20" s="1"/>
  <c r="K66529" i="20"/>
  <c r="J66529" i="20" s="1"/>
  <c r="K66528" i="20"/>
  <c r="J66528" i="20" s="1"/>
  <c r="K66527" i="20"/>
  <c r="J66527" i="20" s="1"/>
  <c r="K66526" i="20"/>
  <c r="J66526" i="20" s="1"/>
  <c r="K66525" i="20"/>
  <c r="J66525" i="20" s="1"/>
  <c r="K66524" i="20"/>
  <c r="J66524" i="20" s="1"/>
  <c r="K66523" i="20"/>
  <c r="J66523" i="20" s="1"/>
  <c r="K66522" i="20"/>
  <c r="J66522" i="20" s="1"/>
  <c r="K66521" i="20"/>
  <c r="J66521" i="20" s="1"/>
  <c r="K66520" i="20"/>
  <c r="J66520" i="20" s="1"/>
  <c r="K66519" i="20"/>
  <c r="J66519" i="20"/>
  <c r="K66518" i="20"/>
  <c r="J66518" i="20" s="1"/>
  <c r="K66517" i="20"/>
  <c r="J66517" i="20" s="1"/>
  <c r="K66516" i="20"/>
  <c r="J66516" i="20" s="1"/>
  <c r="K66515" i="20"/>
  <c r="J66515" i="20" s="1"/>
  <c r="K66514" i="20"/>
  <c r="J66514" i="20" s="1"/>
  <c r="K66513" i="20"/>
  <c r="J66513" i="20" s="1"/>
  <c r="K66512" i="20"/>
  <c r="J66512" i="20" s="1"/>
  <c r="K66511" i="20"/>
  <c r="J66511" i="20" s="1"/>
  <c r="K66510" i="20"/>
  <c r="J66510" i="20" s="1"/>
  <c r="K66509" i="20"/>
  <c r="J66509" i="20" s="1"/>
  <c r="K66508" i="20"/>
  <c r="J66508" i="20" s="1"/>
  <c r="K66507" i="20"/>
  <c r="J66507" i="20" s="1"/>
  <c r="K66506" i="20"/>
  <c r="J66506" i="20" s="1"/>
  <c r="K66505" i="20"/>
  <c r="J66505" i="20" s="1"/>
  <c r="K66504" i="20"/>
  <c r="J66504" i="20" s="1"/>
  <c r="K66503" i="20"/>
  <c r="J66503" i="20" s="1"/>
  <c r="K66502" i="20"/>
  <c r="J66502" i="20" s="1"/>
  <c r="K66501" i="20"/>
  <c r="J66501" i="20" s="1"/>
  <c r="K66500" i="20"/>
  <c r="J66500" i="20" s="1"/>
  <c r="K66499" i="20"/>
  <c r="J66499" i="20" s="1"/>
  <c r="K66498" i="20"/>
  <c r="J66498" i="20" s="1"/>
  <c r="K66497" i="20"/>
  <c r="J66497" i="20" s="1"/>
  <c r="K66496" i="20"/>
  <c r="J66496" i="20" s="1"/>
  <c r="K66495" i="20"/>
  <c r="J66495" i="20" s="1"/>
  <c r="K66494" i="20"/>
  <c r="J66494" i="20" s="1"/>
  <c r="K66493" i="20"/>
  <c r="J66493" i="20" s="1"/>
  <c r="K66492" i="20"/>
  <c r="J66492" i="20"/>
  <c r="K66491" i="20"/>
  <c r="J66491" i="20" s="1"/>
  <c r="K66490" i="20"/>
  <c r="J66490" i="20" s="1"/>
  <c r="K66489" i="20"/>
  <c r="J66489" i="20" s="1"/>
  <c r="K66488" i="20"/>
  <c r="J66488" i="20" s="1"/>
  <c r="K66487" i="20"/>
  <c r="J66487" i="20" s="1"/>
  <c r="K66486" i="20"/>
  <c r="J66486" i="20" s="1"/>
  <c r="K66485" i="20"/>
  <c r="J66485" i="20" s="1"/>
  <c r="K66484" i="20"/>
  <c r="J66484" i="20" s="1"/>
  <c r="K66483" i="20"/>
  <c r="J66483" i="20" s="1"/>
  <c r="K66482" i="20"/>
  <c r="J66482" i="20" s="1"/>
  <c r="K66481" i="20"/>
  <c r="J66481" i="20" s="1"/>
  <c r="K66480" i="20"/>
  <c r="J66480" i="20" s="1"/>
  <c r="K66479" i="20"/>
  <c r="J66479" i="20" s="1"/>
  <c r="K66478" i="20"/>
  <c r="J66478" i="20" s="1"/>
  <c r="K66477" i="20"/>
  <c r="J66477" i="20" s="1"/>
  <c r="K66476" i="20"/>
  <c r="J66476" i="20" s="1"/>
  <c r="K66475" i="20"/>
  <c r="J66475" i="20" s="1"/>
  <c r="K66474" i="20"/>
  <c r="J66474" i="20" s="1"/>
  <c r="K66473" i="20"/>
  <c r="J66473" i="20" s="1"/>
  <c r="K66472" i="20"/>
  <c r="J66472" i="20" s="1"/>
  <c r="K66471" i="20"/>
  <c r="J66471" i="20" s="1"/>
  <c r="K66470" i="20"/>
  <c r="J66470" i="20" s="1"/>
  <c r="K66469" i="20"/>
  <c r="J66469" i="20" s="1"/>
  <c r="K66468" i="20"/>
  <c r="J66468" i="20" s="1"/>
  <c r="K66467" i="20"/>
  <c r="J66467" i="20" s="1"/>
  <c r="K66466" i="20"/>
  <c r="J66466" i="20" s="1"/>
  <c r="K66465" i="20"/>
  <c r="J66465" i="20" s="1"/>
  <c r="K66464" i="20"/>
  <c r="J66464" i="20" s="1"/>
  <c r="K66463" i="20"/>
  <c r="J66463" i="20" s="1"/>
  <c r="K66462" i="20"/>
  <c r="J66462" i="20" s="1"/>
  <c r="K66461" i="20"/>
  <c r="J66461" i="20" s="1"/>
  <c r="K66460" i="20"/>
  <c r="J66460" i="20" s="1"/>
  <c r="K66459" i="20"/>
  <c r="J66459" i="20" s="1"/>
  <c r="K66458" i="20"/>
  <c r="J66458" i="20" s="1"/>
  <c r="K66457" i="20"/>
  <c r="J66457" i="20" s="1"/>
  <c r="K66456" i="20"/>
  <c r="J66456" i="20" s="1"/>
  <c r="K66455" i="20"/>
  <c r="J66455" i="20" s="1"/>
  <c r="K66454" i="20"/>
  <c r="J66454" i="20" s="1"/>
  <c r="K66453" i="20"/>
  <c r="J66453" i="20" s="1"/>
  <c r="K66452" i="20"/>
  <c r="J66452" i="20" s="1"/>
  <c r="K66451" i="20"/>
  <c r="J66451" i="20" s="1"/>
  <c r="K66450" i="20"/>
  <c r="J66450" i="20" s="1"/>
  <c r="K66449" i="20"/>
  <c r="J66449" i="20" s="1"/>
  <c r="K66448" i="20"/>
  <c r="J66448" i="20" s="1"/>
  <c r="K66447" i="20"/>
  <c r="J66447" i="20" s="1"/>
  <c r="K66446" i="20"/>
  <c r="J66446" i="20" s="1"/>
  <c r="K66445" i="20"/>
  <c r="J66445" i="20" s="1"/>
  <c r="K66444" i="20"/>
  <c r="J66444" i="20" s="1"/>
  <c r="K66443" i="20"/>
  <c r="J66443" i="20" s="1"/>
  <c r="K66442" i="20"/>
  <c r="J66442" i="20" s="1"/>
  <c r="K66441" i="20"/>
  <c r="J66441" i="20" s="1"/>
  <c r="K66440" i="20"/>
  <c r="J66440" i="20" s="1"/>
  <c r="K66439" i="20"/>
  <c r="J66439" i="20" s="1"/>
  <c r="K66438" i="20"/>
  <c r="J66438" i="20" s="1"/>
  <c r="K66437" i="20"/>
  <c r="J66437" i="20" s="1"/>
  <c r="K66436" i="20"/>
  <c r="J66436" i="20" s="1"/>
  <c r="K66435" i="20"/>
  <c r="J66435" i="20" s="1"/>
  <c r="K66434" i="20"/>
  <c r="J66434" i="20" s="1"/>
  <c r="K66433" i="20"/>
  <c r="J66433" i="20" s="1"/>
  <c r="K66432" i="20"/>
  <c r="J66432" i="20" s="1"/>
  <c r="K66431" i="20"/>
  <c r="J66431" i="20" s="1"/>
  <c r="K66430" i="20"/>
  <c r="J66430" i="20" s="1"/>
  <c r="K66429" i="20"/>
  <c r="J66429" i="20" s="1"/>
  <c r="K66428" i="20"/>
  <c r="J66428" i="20" s="1"/>
  <c r="K66427" i="20"/>
  <c r="J66427" i="20" s="1"/>
  <c r="K66426" i="20"/>
  <c r="J66426" i="20" s="1"/>
  <c r="K66425" i="20"/>
  <c r="J66425" i="20" s="1"/>
  <c r="K66424" i="20"/>
  <c r="J66424" i="20" s="1"/>
  <c r="K66423" i="20"/>
  <c r="J66423" i="20" s="1"/>
  <c r="K66422" i="20"/>
  <c r="J66422" i="20" s="1"/>
  <c r="K66421" i="20"/>
  <c r="J66421" i="20" s="1"/>
  <c r="K66420" i="20"/>
  <c r="J66420" i="20" s="1"/>
  <c r="K66419" i="20"/>
  <c r="J66419" i="20" s="1"/>
  <c r="K66418" i="20"/>
  <c r="J66418" i="20" s="1"/>
  <c r="K66417" i="20"/>
  <c r="J66417" i="20" s="1"/>
  <c r="K66416" i="20"/>
  <c r="J66416" i="20" s="1"/>
  <c r="K66415" i="20"/>
  <c r="J66415" i="20" s="1"/>
  <c r="K66414" i="20"/>
  <c r="J66414" i="20" s="1"/>
  <c r="K66413" i="20"/>
  <c r="J66413" i="20" s="1"/>
  <c r="K66412" i="20"/>
  <c r="J66412" i="20" s="1"/>
  <c r="K66411" i="20"/>
  <c r="J66411" i="20" s="1"/>
  <c r="K66410" i="20"/>
  <c r="J66410" i="20" s="1"/>
  <c r="K66409" i="20"/>
  <c r="J66409" i="20" s="1"/>
  <c r="K66408" i="20"/>
  <c r="J66408" i="20" s="1"/>
  <c r="K66407" i="20"/>
  <c r="J66407" i="20" s="1"/>
  <c r="K66406" i="20"/>
  <c r="J66406" i="20" s="1"/>
  <c r="K66405" i="20"/>
  <c r="J66405" i="20" s="1"/>
  <c r="K66404" i="20"/>
  <c r="J66404" i="20" s="1"/>
  <c r="K66403" i="20"/>
  <c r="J66403" i="20" s="1"/>
  <c r="K66402" i="20"/>
  <c r="J66402" i="20" s="1"/>
  <c r="K66401" i="20"/>
  <c r="J66401" i="20" s="1"/>
  <c r="K66400" i="20"/>
  <c r="J66400" i="20" s="1"/>
  <c r="K66399" i="20"/>
  <c r="J66399" i="20" s="1"/>
  <c r="K66398" i="20"/>
  <c r="J66398" i="20" s="1"/>
  <c r="K66397" i="20"/>
  <c r="J66397" i="20" s="1"/>
  <c r="K66396" i="20"/>
  <c r="J66396" i="20" s="1"/>
  <c r="K66395" i="20"/>
  <c r="J66395" i="20" s="1"/>
  <c r="K66394" i="20"/>
  <c r="J66394" i="20" s="1"/>
  <c r="K66393" i="20"/>
  <c r="J66393" i="20" s="1"/>
  <c r="K66392" i="20"/>
  <c r="J66392" i="20" s="1"/>
  <c r="K66391" i="20"/>
  <c r="J66391" i="20" s="1"/>
  <c r="K66390" i="20"/>
  <c r="J66390" i="20" s="1"/>
  <c r="K66389" i="20"/>
  <c r="J66389" i="20" s="1"/>
  <c r="K66388" i="20"/>
  <c r="J66388" i="20" s="1"/>
  <c r="K66387" i="20"/>
  <c r="J66387" i="20" s="1"/>
  <c r="K66386" i="20"/>
  <c r="J66386" i="20" s="1"/>
  <c r="K66385" i="20"/>
  <c r="J66385" i="20" s="1"/>
  <c r="K66384" i="20"/>
  <c r="J66384" i="20" s="1"/>
  <c r="K66383" i="20"/>
  <c r="J66383" i="20"/>
  <c r="K66382" i="20"/>
  <c r="J66382" i="20" s="1"/>
  <c r="K66381" i="20"/>
  <c r="J66381" i="20" s="1"/>
  <c r="K66380" i="20"/>
  <c r="J66380" i="20" s="1"/>
  <c r="K66379" i="20"/>
  <c r="J66379" i="20" s="1"/>
  <c r="K66378" i="20"/>
  <c r="J66378" i="20" s="1"/>
  <c r="K66377" i="20"/>
  <c r="J66377" i="20" s="1"/>
  <c r="K66376" i="20"/>
  <c r="J66376" i="20" s="1"/>
  <c r="K66375" i="20"/>
  <c r="J66375" i="20" s="1"/>
  <c r="K66374" i="20"/>
  <c r="J66374" i="20" s="1"/>
  <c r="K66373" i="20"/>
  <c r="J66373" i="20" s="1"/>
  <c r="K66372" i="20"/>
  <c r="J66372" i="20" s="1"/>
  <c r="K66371" i="20"/>
  <c r="J66371" i="20" s="1"/>
  <c r="K66370" i="20"/>
  <c r="J66370" i="20" s="1"/>
  <c r="K66369" i="20"/>
  <c r="J66369" i="20" s="1"/>
  <c r="K66368" i="20"/>
  <c r="J66368" i="20" s="1"/>
  <c r="K66367" i="20"/>
  <c r="J66367" i="20"/>
  <c r="K66366" i="20"/>
  <c r="J66366" i="20" s="1"/>
  <c r="K66365" i="20"/>
  <c r="J66365" i="20" s="1"/>
  <c r="K66364" i="20"/>
  <c r="J66364" i="20" s="1"/>
  <c r="K66363" i="20"/>
  <c r="J66363" i="20" s="1"/>
  <c r="K66362" i="20"/>
  <c r="J66362" i="20" s="1"/>
  <c r="K66361" i="20"/>
  <c r="J66361" i="20" s="1"/>
  <c r="K66360" i="20"/>
  <c r="J66360" i="20" s="1"/>
  <c r="K66359" i="20"/>
  <c r="J66359" i="20" s="1"/>
  <c r="K66358" i="20"/>
  <c r="J66358" i="20" s="1"/>
  <c r="K66357" i="20"/>
  <c r="J66357" i="20" s="1"/>
  <c r="K66356" i="20"/>
  <c r="J66356" i="20" s="1"/>
  <c r="K66355" i="20"/>
  <c r="J66355" i="20" s="1"/>
  <c r="K66354" i="20"/>
  <c r="J66354" i="20" s="1"/>
  <c r="K66353" i="20"/>
  <c r="J66353" i="20" s="1"/>
  <c r="K66352" i="20"/>
  <c r="J66352" i="20" s="1"/>
  <c r="K66351" i="20"/>
  <c r="J66351" i="20" s="1"/>
  <c r="K66350" i="20"/>
  <c r="J66350" i="20" s="1"/>
  <c r="K66349" i="20"/>
  <c r="J66349" i="20" s="1"/>
  <c r="K66348" i="20"/>
  <c r="J66348" i="20" s="1"/>
  <c r="K66347" i="20"/>
  <c r="J66347" i="20" s="1"/>
  <c r="K66346" i="20"/>
  <c r="J66346" i="20" s="1"/>
  <c r="K66345" i="20"/>
  <c r="J66345" i="20" s="1"/>
  <c r="K66344" i="20"/>
  <c r="J66344" i="20" s="1"/>
  <c r="K66343" i="20"/>
  <c r="J66343" i="20" s="1"/>
  <c r="K66342" i="20"/>
  <c r="J66342" i="20"/>
  <c r="K66341" i="20"/>
  <c r="J66341" i="20" s="1"/>
  <c r="K66340" i="20"/>
  <c r="J66340" i="20" s="1"/>
  <c r="K66339" i="20"/>
  <c r="J66339" i="20" s="1"/>
  <c r="K66338" i="20"/>
  <c r="J66338" i="20" s="1"/>
  <c r="K66337" i="20"/>
  <c r="J66337" i="20" s="1"/>
  <c r="K66336" i="20"/>
  <c r="J66336" i="20" s="1"/>
  <c r="K66335" i="20"/>
  <c r="J66335" i="20" s="1"/>
  <c r="K66334" i="20"/>
  <c r="J66334" i="20" s="1"/>
  <c r="K66333" i="20"/>
  <c r="J66333" i="20" s="1"/>
  <c r="K66332" i="20"/>
  <c r="J66332" i="20" s="1"/>
  <c r="K66331" i="20"/>
  <c r="J66331" i="20" s="1"/>
  <c r="K66330" i="20"/>
  <c r="J66330" i="20" s="1"/>
  <c r="K66329" i="20"/>
  <c r="J66329" i="20" s="1"/>
  <c r="K66328" i="20"/>
  <c r="J66328" i="20" s="1"/>
  <c r="K66327" i="20"/>
  <c r="J66327" i="20"/>
  <c r="K66326" i="20"/>
  <c r="J66326" i="20" s="1"/>
  <c r="K66325" i="20"/>
  <c r="J66325" i="20" s="1"/>
  <c r="K66324" i="20"/>
  <c r="J66324" i="20" s="1"/>
  <c r="K66323" i="20"/>
  <c r="J66323" i="20" s="1"/>
  <c r="K66322" i="20"/>
  <c r="J66322" i="20" s="1"/>
  <c r="K66321" i="20"/>
  <c r="J66321" i="20" s="1"/>
  <c r="K66320" i="20"/>
  <c r="J66320" i="20" s="1"/>
  <c r="K66319" i="20"/>
  <c r="J66319" i="20" s="1"/>
  <c r="K66318" i="20"/>
  <c r="J66318" i="20" s="1"/>
  <c r="K66317" i="20"/>
  <c r="J66317" i="20" s="1"/>
  <c r="K66316" i="20"/>
  <c r="J66316" i="20" s="1"/>
  <c r="K66315" i="20"/>
  <c r="J66315" i="20"/>
  <c r="K66314" i="20"/>
  <c r="J66314" i="20" s="1"/>
  <c r="K66313" i="20"/>
  <c r="J66313" i="20" s="1"/>
  <c r="K66312" i="20"/>
  <c r="J66312" i="20" s="1"/>
  <c r="K66311" i="20"/>
  <c r="J66311" i="20" s="1"/>
  <c r="K66310" i="20"/>
  <c r="J66310" i="20" s="1"/>
  <c r="K66309" i="20"/>
  <c r="J66309" i="20" s="1"/>
  <c r="K66308" i="20"/>
  <c r="J66308" i="20" s="1"/>
  <c r="K66307" i="20"/>
  <c r="J66307" i="20" s="1"/>
  <c r="K66306" i="20"/>
  <c r="J66306" i="20" s="1"/>
  <c r="K66305" i="20"/>
  <c r="J66305" i="20" s="1"/>
  <c r="K66304" i="20"/>
  <c r="J66304" i="20" s="1"/>
  <c r="K66303" i="20"/>
  <c r="J66303" i="20" s="1"/>
  <c r="K66302" i="20"/>
  <c r="J66302" i="20" s="1"/>
  <c r="K66301" i="20"/>
  <c r="J66301" i="20" s="1"/>
  <c r="K66300" i="20"/>
  <c r="J66300" i="20" s="1"/>
  <c r="K66299" i="20"/>
  <c r="J66299" i="20" s="1"/>
  <c r="K66298" i="20"/>
  <c r="J66298" i="20" s="1"/>
  <c r="K66297" i="20"/>
  <c r="J66297" i="20" s="1"/>
  <c r="K66296" i="20"/>
  <c r="J66296" i="20" s="1"/>
  <c r="K66295" i="20"/>
  <c r="J66295" i="20" s="1"/>
  <c r="K66294" i="20"/>
  <c r="J66294" i="20" s="1"/>
  <c r="K66293" i="20"/>
  <c r="J66293" i="20" s="1"/>
  <c r="K66292" i="20"/>
  <c r="J66292" i="20" s="1"/>
  <c r="K66291" i="20"/>
  <c r="J66291" i="20" s="1"/>
  <c r="K66290" i="20"/>
  <c r="J66290" i="20" s="1"/>
  <c r="K66289" i="20"/>
  <c r="J66289" i="20" s="1"/>
  <c r="K66288" i="20"/>
  <c r="J66288" i="20" s="1"/>
  <c r="K66287" i="20"/>
  <c r="J66287" i="20" s="1"/>
  <c r="K66286" i="20"/>
  <c r="J66286" i="20" s="1"/>
  <c r="K66285" i="20"/>
  <c r="J66285" i="20" s="1"/>
  <c r="K66284" i="20"/>
  <c r="J66284" i="20" s="1"/>
  <c r="K66283" i="20"/>
  <c r="J66283" i="20" s="1"/>
  <c r="K66282" i="20"/>
  <c r="J66282" i="20" s="1"/>
  <c r="K66281" i="20"/>
  <c r="J66281" i="20" s="1"/>
  <c r="K66280" i="20"/>
  <c r="J66280" i="20" s="1"/>
  <c r="K66279" i="20"/>
  <c r="J66279" i="20" s="1"/>
  <c r="K66278" i="20"/>
  <c r="J66278" i="20" s="1"/>
  <c r="K66277" i="20"/>
  <c r="J66277" i="20" s="1"/>
  <c r="K66276" i="20"/>
  <c r="J66276" i="20" s="1"/>
  <c r="K66275" i="20"/>
  <c r="J66275" i="20" s="1"/>
  <c r="K66274" i="20"/>
  <c r="J66274" i="20" s="1"/>
  <c r="K66273" i="20"/>
  <c r="J66273" i="20" s="1"/>
  <c r="K66272" i="20"/>
  <c r="J66272" i="20" s="1"/>
  <c r="K66271" i="20"/>
  <c r="J66271" i="20" s="1"/>
  <c r="K66270" i="20"/>
  <c r="J66270" i="20" s="1"/>
  <c r="K66269" i="20"/>
  <c r="J66269" i="20" s="1"/>
  <c r="K66268" i="20"/>
  <c r="J66268" i="20" s="1"/>
  <c r="K66267" i="20"/>
  <c r="J66267" i="20" s="1"/>
  <c r="K66266" i="20"/>
  <c r="J66266" i="20" s="1"/>
  <c r="K66265" i="20"/>
  <c r="J66265" i="20" s="1"/>
  <c r="K66264" i="20"/>
  <c r="J66264" i="20" s="1"/>
  <c r="K66263" i="20"/>
  <c r="J66263" i="20" s="1"/>
  <c r="K66262" i="20"/>
  <c r="J66262" i="20" s="1"/>
  <c r="K66261" i="20"/>
  <c r="J66261" i="20" s="1"/>
  <c r="K66260" i="20"/>
  <c r="J66260" i="20" s="1"/>
  <c r="K66259" i="20"/>
  <c r="J66259" i="20" s="1"/>
  <c r="K66258" i="20"/>
  <c r="J66258" i="20" s="1"/>
  <c r="K66257" i="20"/>
  <c r="J66257" i="20" s="1"/>
  <c r="K66256" i="20"/>
  <c r="J66256" i="20" s="1"/>
  <c r="K66255" i="20"/>
  <c r="J66255" i="20" s="1"/>
  <c r="K66254" i="20"/>
  <c r="J66254" i="20" s="1"/>
  <c r="K66253" i="20"/>
  <c r="J66253" i="20" s="1"/>
  <c r="K66252" i="20"/>
  <c r="J66252" i="20" s="1"/>
  <c r="K66251" i="20"/>
  <c r="J66251" i="20" s="1"/>
  <c r="K66250" i="20"/>
  <c r="J66250" i="20" s="1"/>
  <c r="K66249" i="20"/>
  <c r="J66249" i="20" s="1"/>
  <c r="K66248" i="20"/>
  <c r="J66248" i="20" s="1"/>
  <c r="K66247" i="20"/>
  <c r="J66247" i="20" s="1"/>
  <c r="K66246" i="20"/>
  <c r="J66246" i="20" s="1"/>
  <c r="K66245" i="20"/>
  <c r="J66245" i="20" s="1"/>
  <c r="K66244" i="20"/>
  <c r="J66244" i="20" s="1"/>
  <c r="K66243" i="20"/>
  <c r="J66243" i="20" s="1"/>
  <c r="K66242" i="20"/>
  <c r="J66242" i="20" s="1"/>
  <c r="K66241" i="20"/>
  <c r="J66241" i="20" s="1"/>
  <c r="K66240" i="20"/>
  <c r="J66240" i="20" s="1"/>
  <c r="K66239" i="20"/>
  <c r="J66239" i="20" s="1"/>
  <c r="K66238" i="20"/>
  <c r="J66238" i="20" s="1"/>
  <c r="K66237" i="20"/>
  <c r="J66237" i="20" s="1"/>
  <c r="K66236" i="20"/>
  <c r="J66236" i="20" s="1"/>
  <c r="K66235" i="20"/>
  <c r="J66235" i="20" s="1"/>
  <c r="K66234" i="20"/>
  <c r="J66234" i="20" s="1"/>
  <c r="K66233" i="20"/>
  <c r="J66233" i="20" s="1"/>
  <c r="K66232" i="20"/>
  <c r="J66232" i="20" s="1"/>
  <c r="K66231" i="20"/>
  <c r="J66231" i="20" s="1"/>
  <c r="K66230" i="20"/>
  <c r="J66230" i="20" s="1"/>
  <c r="K66229" i="20"/>
  <c r="J66229" i="20" s="1"/>
  <c r="K66228" i="20"/>
  <c r="J66228" i="20" s="1"/>
  <c r="K66227" i="20"/>
  <c r="J66227" i="20" s="1"/>
  <c r="K66226" i="20"/>
  <c r="J66226" i="20" s="1"/>
  <c r="K66225" i="20"/>
  <c r="J66225" i="20" s="1"/>
  <c r="K66224" i="20"/>
  <c r="J66224" i="20" s="1"/>
  <c r="K66223" i="20"/>
  <c r="J66223" i="20" s="1"/>
  <c r="K66222" i="20"/>
  <c r="J66222" i="20" s="1"/>
  <c r="K66221" i="20"/>
  <c r="J66221" i="20" s="1"/>
  <c r="K66220" i="20"/>
  <c r="J66220" i="20" s="1"/>
  <c r="K66219" i="20"/>
  <c r="J66219" i="20"/>
  <c r="K66218" i="20"/>
  <c r="J66218" i="20" s="1"/>
  <c r="K66217" i="20"/>
  <c r="J66217" i="20" s="1"/>
  <c r="K66216" i="20"/>
  <c r="J66216" i="20" s="1"/>
  <c r="K66215" i="20"/>
  <c r="J66215" i="20" s="1"/>
  <c r="K66214" i="20"/>
  <c r="J66214" i="20" s="1"/>
  <c r="K66213" i="20"/>
  <c r="J66213" i="20" s="1"/>
  <c r="K66212" i="20"/>
  <c r="J66212" i="20" s="1"/>
  <c r="K66211" i="20"/>
  <c r="J66211" i="20" s="1"/>
  <c r="K66210" i="20"/>
  <c r="J66210" i="20" s="1"/>
  <c r="K66209" i="20"/>
  <c r="J66209" i="20" s="1"/>
  <c r="K66208" i="20"/>
  <c r="J66208" i="20" s="1"/>
  <c r="K66207" i="20"/>
  <c r="J66207" i="20" s="1"/>
  <c r="K66206" i="20"/>
  <c r="J66206" i="20" s="1"/>
  <c r="K66205" i="20"/>
  <c r="J66205" i="20" s="1"/>
  <c r="K66204" i="20"/>
  <c r="J66204" i="20" s="1"/>
  <c r="K66203" i="20"/>
  <c r="J66203" i="20" s="1"/>
  <c r="K66202" i="20"/>
  <c r="J66202" i="20" s="1"/>
  <c r="K66201" i="20"/>
  <c r="J66201" i="20" s="1"/>
  <c r="K66200" i="20"/>
  <c r="J66200" i="20" s="1"/>
  <c r="K66199" i="20"/>
  <c r="J66199" i="20" s="1"/>
  <c r="K66198" i="20"/>
  <c r="J66198" i="20" s="1"/>
  <c r="K66197" i="20"/>
  <c r="J66197" i="20" s="1"/>
  <c r="K66196" i="20"/>
  <c r="J66196" i="20" s="1"/>
  <c r="K66195" i="20"/>
  <c r="J66195" i="20" s="1"/>
  <c r="K66194" i="20"/>
  <c r="J66194" i="20" s="1"/>
  <c r="K66193" i="20"/>
  <c r="J66193" i="20" s="1"/>
  <c r="K66192" i="20"/>
  <c r="J66192" i="20" s="1"/>
  <c r="K66191" i="20"/>
  <c r="J66191" i="20" s="1"/>
  <c r="K66190" i="20"/>
  <c r="J66190" i="20" s="1"/>
  <c r="K66189" i="20"/>
  <c r="J66189" i="20" s="1"/>
  <c r="K66188" i="20"/>
  <c r="J66188" i="20"/>
  <c r="K66187" i="20"/>
  <c r="J66187" i="20" s="1"/>
  <c r="K66186" i="20"/>
  <c r="J66186" i="20" s="1"/>
  <c r="K66185" i="20"/>
  <c r="J66185" i="20" s="1"/>
  <c r="K66184" i="20"/>
  <c r="J66184" i="20" s="1"/>
  <c r="K66183" i="20"/>
  <c r="J66183" i="20" s="1"/>
  <c r="K66182" i="20"/>
  <c r="J66182" i="20" s="1"/>
  <c r="K66181" i="20"/>
  <c r="J66181" i="20" s="1"/>
  <c r="K66180" i="20"/>
  <c r="J66180" i="20" s="1"/>
  <c r="K66179" i="20"/>
  <c r="J66179" i="20" s="1"/>
  <c r="K66178" i="20"/>
  <c r="J66178" i="20" s="1"/>
  <c r="K66177" i="20"/>
  <c r="J66177" i="20" s="1"/>
  <c r="K66176" i="20"/>
  <c r="J66176" i="20" s="1"/>
  <c r="K66175" i="20"/>
  <c r="J66175" i="20" s="1"/>
  <c r="K66174" i="20"/>
  <c r="J66174" i="20" s="1"/>
  <c r="K66173" i="20"/>
  <c r="J66173" i="20" s="1"/>
  <c r="K66172" i="20"/>
  <c r="J66172" i="20" s="1"/>
  <c r="K66171" i="20"/>
  <c r="J66171" i="20" s="1"/>
  <c r="K66170" i="20"/>
  <c r="J66170" i="20" s="1"/>
  <c r="K66169" i="20"/>
  <c r="J66169" i="20" s="1"/>
  <c r="K66168" i="20"/>
  <c r="J66168" i="20" s="1"/>
  <c r="K66167" i="20"/>
  <c r="J66167" i="20" s="1"/>
  <c r="K66166" i="20"/>
  <c r="J66166" i="20" s="1"/>
  <c r="K66165" i="20"/>
  <c r="J66165" i="20" s="1"/>
  <c r="K66164" i="20"/>
  <c r="J66164" i="20" s="1"/>
  <c r="K66163" i="20"/>
  <c r="J66163" i="20" s="1"/>
  <c r="K66162" i="20"/>
  <c r="J66162" i="20" s="1"/>
  <c r="K66161" i="20"/>
  <c r="J66161" i="20" s="1"/>
  <c r="K66160" i="20"/>
  <c r="J66160" i="20" s="1"/>
  <c r="K66159" i="20"/>
  <c r="J66159" i="20" s="1"/>
  <c r="K66158" i="20"/>
  <c r="J66158" i="20" s="1"/>
  <c r="K66157" i="20"/>
  <c r="J66157" i="20" s="1"/>
  <c r="K66156" i="20"/>
  <c r="J66156" i="20" s="1"/>
  <c r="K66155" i="20"/>
  <c r="J66155" i="20" s="1"/>
  <c r="K66154" i="20"/>
  <c r="J66154" i="20" s="1"/>
  <c r="K66153" i="20"/>
  <c r="J66153" i="20" s="1"/>
  <c r="K66152" i="20"/>
  <c r="J66152" i="20" s="1"/>
  <c r="K66151" i="20"/>
  <c r="J66151" i="20" s="1"/>
  <c r="K66150" i="20"/>
  <c r="J66150" i="20" s="1"/>
  <c r="K66149" i="20"/>
  <c r="J66149" i="20" s="1"/>
  <c r="K66148" i="20"/>
  <c r="J66148" i="20" s="1"/>
  <c r="K66147" i="20"/>
  <c r="J66147" i="20" s="1"/>
  <c r="K66146" i="20"/>
  <c r="J66146" i="20" s="1"/>
  <c r="K66145" i="20"/>
  <c r="J66145" i="20" s="1"/>
  <c r="K66144" i="20"/>
  <c r="J66144" i="20" s="1"/>
  <c r="K66143" i="20"/>
  <c r="J66143" i="20" s="1"/>
  <c r="K66142" i="20"/>
  <c r="J66142" i="20" s="1"/>
  <c r="K66141" i="20"/>
  <c r="J66141" i="20" s="1"/>
  <c r="K66140" i="20"/>
  <c r="J66140" i="20" s="1"/>
  <c r="K66139" i="20"/>
  <c r="J66139" i="20" s="1"/>
  <c r="K66138" i="20"/>
  <c r="J66138" i="20" s="1"/>
  <c r="K66137" i="20"/>
  <c r="J66137" i="20" s="1"/>
  <c r="K66136" i="20"/>
  <c r="J66136" i="20" s="1"/>
  <c r="K66135" i="20"/>
  <c r="J66135" i="20" s="1"/>
  <c r="K66134" i="20"/>
  <c r="J66134" i="20" s="1"/>
  <c r="K66133" i="20"/>
  <c r="J66133" i="20" s="1"/>
  <c r="K66132" i="20"/>
  <c r="J66132" i="20" s="1"/>
  <c r="K66131" i="20"/>
  <c r="J66131" i="20" s="1"/>
  <c r="K66130" i="20"/>
  <c r="J66130" i="20"/>
  <c r="K66129" i="20"/>
  <c r="J66129" i="20" s="1"/>
  <c r="K66128" i="20"/>
  <c r="J66128" i="20" s="1"/>
  <c r="K66127" i="20"/>
  <c r="J66127" i="20" s="1"/>
  <c r="K66126" i="20"/>
  <c r="J66126" i="20" s="1"/>
  <c r="K66125" i="20"/>
  <c r="J66125" i="20" s="1"/>
  <c r="K66124" i="20"/>
  <c r="J66124" i="20" s="1"/>
  <c r="K66123" i="20"/>
  <c r="J66123" i="20" s="1"/>
  <c r="K66122" i="20"/>
  <c r="J66122" i="20" s="1"/>
  <c r="K66121" i="20"/>
  <c r="J66121" i="20" s="1"/>
  <c r="K66120" i="20"/>
  <c r="J66120" i="20" s="1"/>
  <c r="K66119" i="20"/>
  <c r="J66119" i="20" s="1"/>
  <c r="K66118" i="20"/>
  <c r="J66118" i="20" s="1"/>
  <c r="K66117" i="20"/>
  <c r="J66117" i="20" s="1"/>
  <c r="K66116" i="20"/>
  <c r="J66116" i="20" s="1"/>
  <c r="K66115" i="20"/>
  <c r="J66115" i="20" s="1"/>
  <c r="K66114" i="20"/>
  <c r="J66114" i="20" s="1"/>
  <c r="K66113" i="20"/>
  <c r="J66113" i="20" s="1"/>
  <c r="K66112" i="20"/>
  <c r="J66112" i="20" s="1"/>
  <c r="K66111" i="20"/>
  <c r="J66111" i="20" s="1"/>
  <c r="K66110" i="20"/>
  <c r="J66110" i="20" s="1"/>
  <c r="K66109" i="20"/>
  <c r="J66109" i="20" s="1"/>
  <c r="K66108" i="20"/>
  <c r="J66108" i="20" s="1"/>
  <c r="K66107" i="20"/>
  <c r="J66107" i="20" s="1"/>
  <c r="K66106" i="20"/>
  <c r="J66106" i="20" s="1"/>
  <c r="K66105" i="20"/>
  <c r="J66105" i="20" s="1"/>
  <c r="K66104" i="20"/>
  <c r="J66104" i="20" s="1"/>
  <c r="K66103" i="20"/>
  <c r="J66103" i="20" s="1"/>
  <c r="K66102" i="20"/>
  <c r="J66102" i="20" s="1"/>
  <c r="K66101" i="20"/>
  <c r="J66101" i="20" s="1"/>
  <c r="K66100" i="20"/>
  <c r="J66100" i="20" s="1"/>
  <c r="K66099" i="20"/>
  <c r="J66099" i="20" s="1"/>
  <c r="K66098" i="20"/>
  <c r="J66098" i="20" s="1"/>
  <c r="K66097" i="20"/>
  <c r="J66097" i="20" s="1"/>
  <c r="K66096" i="20"/>
  <c r="J66096" i="20" s="1"/>
  <c r="K66095" i="20"/>
  <c r="J66095" i="20" s="1"/>
  <c r="K66094" i="20"/>
  <c r="J66094" i="20" s="1"/>
  <c r="K66093" i="20"/>
  <c r="J66093" i="20" s="1"/>
  <c r="K66092" i="20"/>
  <c r="J66092" i="20" s="1"/>
  <c r="K66091" i="20"/>
  <c r="J66091" i="20" s="1"/>
  <c r="K66090" i="20"/>
  <c r="J66090" i="20" s="1"/>
  <c r="K66089" i="20"/>
  <c r="J66089" i="20" s="1"/>
  <c r="K66088" i="20"/>
  <c r="J66088" i="20" s="1"/>
  <c r="K66087" i="20"/>
  <c r="J66087" i="20" s="1"/>
  <c r="K66086" i="20"/>
  <c r="J66086" i="20" s="1"/>
  <c r="K66085" i="20"/>
  <c r="J66085" i="20" s="1"/>
  <c r="K66084" i="20"/>
  <c r="J66084" i="20" s="1"/>
  <c r="K66083" i="20"/>
  <c r="J66083" i="20" s="1"/>
  <c r="K66082" i="20"/>
  <c r="J66082" i="20" s="1"/>
  <c r="K66081" i="20"/>
  <c r="J66081" i="20" s="1"/>
  <c r="K66080" i="20"/>
  <c r="J66080" i="20" s="1"/>
  <c r="K66079" i="20"/>
  <c r="J66079" i="20" s="1"/>
  <c r="K66078" i="20"/>
  <c r="J66078" i="20" s="1"/>
  <c r="K66077" i="20"/>
  <c r="J66077" i="20" s="1"/>
  <c r="K66076" i="20"/>
  <c r="J66076" i="20" s="1"/>
  <c r="K66075" i="20"/>
  <c r="J66075" i="20" s="1"/>
  <c r="K66074" i="20"/>
  <c r="J66074" i="20" s="1"/>
  <c r="K66073" i="20"/>
  <c r="J66073" i="20" s="1"/>
  <c r="K66072" i="20"/>
  <c r="J66072" i="20" s="1"/>
  <c r="K66071" i="20"/>
  <c r="J66071" i="20" s="1"/>
  <c r="K66070" i="20"/>
  <c r="J66070" i="20" s="1"/>
  <c r="K66069" i="20"/>
  <c r="J66069" i="20" s="1"/>
  <c r="K66068" i="20"/>
  <c r="J66068" i="20" s="1"/>
  <c r="K66067" i="20"/>
  <c r="J66067" i="20" s="1"/>
  <c r="K66066" i="20"/>
  <c r="J66066" i="20" s="1"/>
  <c r="K66065" i="20"/>
  <c r="J66065" i="20" s="1"/>
  <c r="K66064" i="20"/>
  <c r="J66064" i="20" s="1"/>
  <c r="K66063" i="20"/>
  <c r="J66063" i="20" s="1"/>
  <c r="K66062" i="20"/>
  <c r="J66062" i="20" s="1"/>
  <c r="K66061" i="20"/>
  <c r="J66061" i="20" s="1"/>
  <c r="K66060" i="20"/>
  <c r="J66060" i="20" s="1"/>
  <c r="K66059" i="20"/>
  <c r="J66059" i="20" s="1"/>
  <c r="K66058" i="20"/>
  <c r="J66058" i="20" s="1"/>
  <c r="K66057" i="20"/>
  <c r="J66057" i="20" s="1"/>
  <c r="K66056" i="20"/>
  <c r="J66056" i="20" s="1"/>
  <c r="K66055" i="20"/>
  <c r="J66055" i="20" s="1"/>
  <c r="K66054" i="20"/>
  <c r="J66054" i="20" s="1"/>
  <c r="K66053" i="20"/>
  <c r="J66053" i="20" s="1"/>
  <c r="K66052" i="20"/>
  <c r="J66052" i="20" s="1"/>
  <c r="K66051" i="20"/>
  <c r="J66051" i="20" s="1"/>
  <c r="K66050" i="20"/>
  <c r="J66050" i="20" s="1"/>
  <c r="K66049" i="20"/>
  <c r="J66049" i="20" s="1"/>
  <c r="K66048" i="20"/>
  <c r="J66048" i="20" s="1"/>
  <c r="K66047" i="20"/>
  <c r="J66047" i="20" s="1"/>
  <c r="K66046" i="20"/>
  <c r="J66046" i="20" s="1"/>
  <c r="K66045" i="20"/>
  <c r="J66045" i="20" s="1"/>
  <c r="K66044" i="20"/>
  <c r="J66044" i="20" s="1"/>
  <c r="K66043" i="20"/>
  <c r="J66043" i="20" s="1"/>
  <c r="K66042" i="20"/>
  <c r="J66042" i="20" s="1"/>
  <c r="K66041" i="20"/>
  <c r="J66041" i="20" s="1"/>
  <c r="K66040" i="20"/>
  <c r="J66040" i="20" s="1"/>
  <c r="K66039" i="20"/>
  <c r="J66039" i="20" s="1"/>
  <c r="K66038" i="20"/>
  <c r="J66038" i="20" s="1"/>
  <c r="K66037" i="20"/>
  <c r="J66037" i="20" s="1"/>
  <c r="K66036" i="20"/>
  <c r="J66036" i="20" s="1"/>
  <c r="K66035" i="20"/>
  <c r="J66035" i="20" s="1"/>
  <c r="K66034" i="20"/>
  <c r="J66034" i="20" s="1"/>
  <c r="K66033" i="20"/>
  <c r="J66033" i="20" s="1"/>
  <c r="K66032" i="20"/>
  <c r="J66032" i="20" s="1"/>
  <c r="K66031" i="20"/>
  <c r="J66031" i="20" s="1"/>
  <c r="K66030" i="20"/>
  <c r="J66030" i="20" s="1"/>
  <c r="K66029" i="20"/>
  <c r="J66029" i="20" s="1"/>
  <c r="K66028" i="20"/>
  <c r="J66028" i="20" s="1"/>
  <c r="K66027" i="20"/>
  <c r="J66027" i="20" s="1"/>
  <c r="K66026" i="20"/>
  <c r="J66026" i="20" s="1"/>
  <c r="K66025" i="20"/>
  <c r="J66025" i="20" s="1"/>
  <c r="K66024" i="20"/>
  <c r="J66024" i="20" s="1"/>
  <c r="K66023" i="20"/>
  <c r="J66023" i="20" s="1"/>
  <c r="K66022" i="20"/>
  <c r="J66022" i="20" s="1"/>
  <c r="K66021" i="20"/>
  <c r="J66021" i="20" s="1"/>
  <c r="K66020" i="20"/>
  <c r="J66020" i="20" s="1"/>
  <c r="K66019" i="20"/>
  <c r="J66019" i="20" s="1"/>
  <c r="K66018" i="20"/>
  <c r="J66018" i="20" s="1"/>
  <c r="K66017" i="20"/>
  <c r="J66017" i="20" s="1"/>
  <c r="K66016" i="20"/>
  <c r="J66016" i="20" s="1"/>
  <c r="K66015" i="20"/>
  <c r="J66015" i="20" s="1"/>
  <c r="K66014" i="20"/>
  <c r="J66014" i="20" s="1"/>
  <c r="K66013" i="20"/>
  <c r="J66013" i="20" s="1"/>
  <c r="K66012" i="20"/>
  <c r="J66012" i="20" s="1"/>
  <c r="K66011" i="20"/>
  <c r="J66011" i="20" s="1"/>
  <c r="K66010" i="20"/>
  <c r="J66010" i="20" s="1"/>
  <c r="K66009" i="20"/>
  <c r="J66009" i="20" s="1"/>
  <c r="K66008" i="20"/>
  <c r="J66008" i="20" s="1"/>
  <c r="K66007" i="20"/>
  <c r="J66007" i="20" s="1"/>
  <c r="K66006" i="20"/>
  <c r="J66006" i="20" s="1"/>
  <c r="K66005" i="20"/>
  <c r="J66005" i="20" s="1"/>
  <c r="K66004" i="20"/>
  <c r="J66004" i="20" s="1"/>
  <c r="K66003" i="20"/>
  <c r="J66003" i="20" s="1"/>
  <c r="K66002" i="20"/>
  <c r="J66002" i="20"/>
  <c r="K66001" i="20"/>
  <c r="J66001" i="20" s="1"/>
  <c r="K66000" i="20"/>
  <c r="J66000" i="20" s="1"/>
  <c r="K65999" i="20"/>
  <c r="J65999" i="20" s="1"/>
  <c r="K65998" i="20"/>
  <c r="J65998" i="20" s="1"/>
  <c r="K65997" i="20"/>
  <c r="J65997" i="20" s="1"/>
  <c r="K65996" i="20"/>
  <c r="J65996" i="20" s="1"/>
  <c r="K65995" i="20"/>
  <c r="J65995" i="20" s="1"/>
  <c r="K65994" i="20"/>
  <c r="J65994" i="20" s="1"/>
  <c r="K65993" i="20"/>
  <c r="J65993" i="20" s="1"/>
  <c r="K65992" i="20"/>
  <c r="J65992" i="20" s="1"/>
  <c r="K65991" i="20"/>
  <c r="J65991" i="20" s="1"/>
  <c r="K65990" i="20"/>
  <c r="J65990" i="20" s="1"/>
  <c r="K65989" i="20"/>
  <c r="J65989" i="20" s="1"/>
  <c r="K65988" i="20"/>
  <c r="J65988" i="20" s="1"/>
  <c r="K65987" i="20"/>
  <c r="J65987" i="20" s="1"/>
  <c r="K65986" i="20"/>
  <c r="J65986" i="20" s="1"/>
  <c r="K65985" i="20"/>
  <c r="J65985" i="20" s="1"/>
  <c r="K65984" i="20"/>
  <c r="J65984" i="20" s="1"/>
  <c r="K65983" i="20"/>
  <c r="J65983" i="20" s="1"/>
  <c r="K65982" i="20"/>
  <c r="J65982" i="20" s="1"/>
  <c r="K65981" i="20"/>
  <c r="J65981" i="20" s="1"/>
  <c r="K65980" i="20"/>
  <c r="J65980" i="20" s="1"/>
  <c r="K65979" i="20"/>
  <c r="J65979" i="20" s="1"/>
  <c r="K65978" i="20"/>
  <c r="J65978" i="20" s="1"/>
  <c r="K65977" i="20"/>
  <c r="J65977" i="20" s="1"/>
  <c r="K65976" i="20"/>
  <c r="J65976" i="20" s="1"/>
  <c r="K65975" i="20"/>
  <c r="J65975" i="20" s="1"/>
  <c r="K65974" i="20"/>
  <c r="J65974" i="20" s="1"/>
  <c r="K65973" i="20"/>
  <c r="J65973" i="20" s="1"/>
  <c r="K65972" i="20"/>
  <c r="J65972" i="20" s="1"/>
  <c r="K65971" i="20"/>
  <c r="J65971" i="20" s="1"/>
  <c r="K65970" i="20"/>
  <c r="J65970" i="20" s="1"/>
  <c r="K65969" i="20"/>
  <c r="J65969" i="20" s="1"/>
  <c r="K65968" i="20"/>
  <c r="J65968" i="20" s="1"/>
  <c r="K65967" i="20"/>
  <c r="J65967" i="20" s="1"/>
  <c r="K65966" i="20"/>
  <c r="J65966" i="20" s="1"/>
  <c r="K65965" i="20"/>
  <c r="J65965" i="20" s="1"/>
  <c r="K65964" i="20"/>
  <c r="J65964" i="20" s="1"/>
  <c r="K65963" i="20"/>
  <c r="J65963" i="20" s="1"/>
  <c r="K65962" i="20"/>
  <c r="J65962" i="20" s="1"/>
  <c r="K65961" i="20"/>
  <c r="J65961" i="20" s="1"/>
  <c r="K65960" i="20"/>
  <c r="J65960" i="20" s="1"/>
  <c r="K65959" i="20"/>
  <c r="J65959" i="20" s="1"/>
  <c r="K65958" i="20"/>
  <c r="J65958" i="20" s="1"/>
  <c r="K65957" i="20"/>
  <c r="J65957" i="20" s="1"/>
  <c r="K65956" i="20"/>
  <c r="J65956" i="20" s="1"/>
  <c r="K65955" i="20"/>
  <c r="J65955" i="20" s="1"/>
  <c r="K65954" i="20"/>
  <c r="J65954" i="20" s="1"/>
  <c r="K65953" i="20"/>
  <c r="J65953" i="20" s="1"/>
  <c r="K65952" i="20"/>
  <c r="J65952" i="20" s="1"/>
  <c r="K65951" i="20"/>
  <c r="J65951" i="20" s="1"/>
  <c r="K65950" i="20"/>
  <c r="J65950" i="20" s="1"/>
  <c r="K65949" i="20"/>
  <c r="J65949" i="20" s="1"/>
  <c r="K65948" i="20"/>
  <c r="J65948" i="20" s="1"/>
  <c r="K65947" i="20"/>
  <c r="J65947" i="20" s="1"/>
  <c r="K65946" i="20"/>
  <c r="J65946" i="20" s="1"/>
  <c r="K65945" i="20"/>
  <c r="J65945" i="20" s="1"/>
  <c r="K65944" i="20"/>
  <c r="J65944" i="20" s="1"/>
  <c r="K65943" i="20"/>
  <c r="J65943" i="20" s="1"/>
  <c r="K65942" i="20"/>
  <c r="J65942" i="20" s="1"/>
  <c r="K65941" i="20"/>
  <c r="J65941" i="20" s="1"/>
  <c r="K65940" i="20"/>
  <c r="J65940" i="20" s="1"/>
  <c r="K65939" i="20"/>
  <c r="J65939" i="20" s="1"/>
  <c r="K65938" i="20"/>
  <c r="J65938" i="20" s="1"/>
  <c r="K65937" i="20"/>
  <c r="J65937" i="20" s="1"/>
  <c r="K65936" i="20"/>
  <c r="J65936" i="20" s="1"/>
  <c r="K65935" i="20"/>
  <c r="J65935" i="20" s="1"/>
  <c r="K65934" i="20"/>
  <c r="J65934" i="20" s="1"/>
  <c r="K65933" i="20"/>
  <c r="J65933" i="20" s="1"/>
  <c r="K65932" i="20"/>
  <c r="J65932" i="20" s="1"/>
  <c r="K65931" i="20"/>
  <c r="J65931" i="20" s="1"/>
  <c r="K65930" i="20"/>
  <c r="J65930" i="20" s="1"/>
  <c r="K65929" i="20"/>
  <c r="J65929" i="20" s="1"/>
  <c r="K65928" i="20"/>
  <c r="J65928" i="20" s="1"/>
  <c r="K65927" i="20"/>
  <c r="J65927" i="20" s="1"/>
  <c r="K65926" i="20"/>
  <c r="J65926" i="20" s="1"/>
  <c r="K65925" i="20"/>
  <c r="J65925" i="20" s="1"/>
  <c r="K65924" i="20"/>
  <c r="J65924" i="20" s="1"/>
  <c r="K65923" i="20"/>
  <c r="J65923" i="20" s="1"/>
  <c r="K65922" i="20"/>
  <c r="J65922" i="20" s="1"/>
  <c r="K65921" i="20"/>
  <c r="J65921" i="20" s="1"/>
  <c r="K65920" i="20"/>
  <c r="J65920" i="20" s="1"/>
  <c r="K65919" i="20"/>
  <c r="J65919" i="20" s="1"/>
  <c r="K65918" i="20"/>
  <c r="J65918" i="20" s="1"/>
  <c r="K65917" i="20"/>
  <c r="J65917" i="20" s="1"/>
  <c r="K65916" i="20"/>
  <c r="J65916" i="20" s="1"/>
  <c r="K65915" i="20"/>
  <c r="J65915" i="20" s="1"/>
  <c r="K65914" i="20"/>
  <c r="J65914" i="20" s="1"/>
  <c r="K65913" i="20"/>
  <c r="J65913" i="20" s="1"/>
  <c r="K65912" i="20"/>
  <c r="J65912" i="20" s="1"/>
  <c r="K65911" i="20"/>
  <c r="J65911" i="20" s="1"/>
  <c r="K65910" i="20"/>
  <c r="J65910" i="20"/>
  <c r="K65909" i="20"/>
  <c r="J65909" i="20" s="1"/>
  <c r="K65908" i="20"/>
  <c r="J65908" i="20" s="1"/>
  <c r="K65907" i="20"/>
  <c r="J65907" i="20" s="1"/>
  <c r="K65906" i="20"/>
  <c r="J65906" i="20" s="1"/>
  <c r="K65905" i="20"/>
  <c r="J65905" i="20" s="1"/>
  <c r="K65904" i="20"/>
  <c r="J65904" i="20" s="1"/>
  <c r="K65903" i="20"/>
  <c r="J65903" i="20" s="1"/>
  <c r="K65902" i="20"/>
  <c r="J65902" i="20" s="1"/>
  <c r="K65901" i="20"/>
  <c r="J65901" i="20" s="1"/>
  <c r="K65900" i="20"/>
  <c r="J65900" i="20" s="1"/>
  <c r="K65899" i="20"/>
  <c r="J65899" i="20" s="1"/>
  <c r="K65898" i="20"/>
  <c r="J65898" i="20" s="1"/>
  <c r="K65897" i="20"/>
  <c r="J65897" i="20" s="1"/>
  <c r="K65896" i="20"/>
  <c r="J65896" i="20" s="1"/>
  <c r="K65895" i="20"/>
  <c r="J65895" i="20" s="1"/>
  <c r="K65894" i="20"/>
  <c r="J65894" i="20" s="1"/>
  <c r="K65893" i="20"/>
  <c r="J65893" i="20" s="1"/>
  <c r="K65892" i="20"/>
  <c r="J65892" i="20" s="1"/>
  <c r="K65891" i="20"/>
  <c r="J65891" i="20" s="1"/>
  <c r="K65890" i="20"/>
  <c r="J65890" i="20" s="1"/>
  <c r="K65889" i="20"/>
  <c r="J65889" i="20" s="1"/>
  <c r="K65888" i="20"/>
  <c r="J65888" i="20" s="1"/>
  <c r="K65887" i="20"/>
  <c r="J65887" i="20" s="1"/>
  <c r="K65886" i="20"/>
  <c r="J65886" i="20" s="1"/>
  <c r="K65885" i="20"/>
  <c r="J65885" i="20" s="1"/>
  <c r="K65884" i="20"/>
  <c r="J65884" i="20" s="1"/>
  <c r="K65883" i="20"/>
  <c r="J65883" i="20" s="1"/>
  <c r="K65882" i="20"/>
  <c r="J65882" i="20" s="1"/>
  <c r="K65881" i="20"/>
  <c r="J65881" i="20" s="1"/>
  <c r="K65880" i="20"/>
  <c r="J65880" i="20" s="1"/>
  <c r="K65879" i="20"/>
  <c r="J65879" i="20" s="1"/>
  <c r="K65878" i="20"/>
  <c r="J65878" i="20" s="1"/>
  <c r="K65877" i="20"/>
  <c r="J65877" i="20" s="1"/>
  <c r="K65876" i="20"/>
  <c r="J65876" i="20" s="1"/>
  <c r="K65875" i="20"/>
  <c r="J65875" i="20" s="1"/>
  <c r="K65874" i="20"/>
  <c r="J65874" i="20" s="1"/>
  <c r="K65873" i="20"/>
  <c r="J65873" i="20" s="1"/>
  <c r="K65872" i="20"/>
  <c r="J65872" i="20" s="1"/>
  <c r="K65871" i="20"/>
  <c r="J65871" i="20" s="1"/>
  <c r="K65870" i="20"/>
  <c r="J65870" i="20" s="1"/>
  <c r="K65869" i="20"/>
  <c r="J65869" i="20" s="1"/>
  <c r="K65868" i="20"/>
  <c r="J65868" i="20" s="1"/>
  <c r="K65867" i="20"/>
  <c r="J65867" i="20" s="1"/>
  <c r="K65866" i="20"/>
  <c r="J65866" i="20" s="1"/>
  <c r="K65865" i="20"/>
  <c r="J65865" i="20" s="1"/>
  <c r="K65864" i="20"/>
  <c r="J65864" i="20" s="1"/>
  <c r="K65863" i="20"/>
  <c r="J65863" i="20" s="1"/>
  <c r="K65862" i="20"/>
  <c r="J65862" i="20" s="1"/>
  <c r="K65861" i="20"/>
  <c r="J65861" i="20" s="1"/>
  <c r="K65860" i="20"/>
  <c r="J65860" i="20" s="1"/>
  <c r="K65859" i="20"/>
  <c r="J65859" i="20" s="1"/>
  <c r="K65858" i="20"/>
  <c r="J65858" i="20" s="1"/>
  <c r="K65857" i="20"/>
  <c r="J65857" i="20" s="1"/>
  <c r="K65856" i="20"/>
  <c r="J65856" i="20" s="1"/>
  <c r="K65855" i="20"/>
  <c r="J65855" i="20" s="1"/>
  <c r="K65854" i="20"/>
  <c r="J65854" i="20" s="1"/>
  <c r="K65853" i="20"/>
  <c r="J65853" i="20" s="1"/>
  <c r="K65852" i="20"/>
  <c r="J65852" i="20" s="1"/>
  <c r="K65851" i="20"/>
  <c r="J65851" i="20" s="1"/>
  <c r="K65850" i="20"/>
  <c r="J65850" i="20" s="1"/>
  <c r="K65849" i="20"/>
  <c r="J65849" i="20" s="1"/>
  <c r="K65848" i="20"/>
  <c r="J65848" i="20" s="1"/>
  <c r="K65847" i="20"/>
  <c r="J65847" i="20" s="1"/>
  <c r="K65846" i="20"/>
  <c r="J65846" i="20" s="1"/>
  <c r="K65845" i="20"/>
  <c r="J65845" i="20" s="1"/>
  <c r="K65844" i="20"/>
  <c r="J65844" i="20" s="1"/>
  <c r="K65843" i="20"/>
  <c r="J65843" i="20" s="1"/>
  <c r="K65842" i="20"/>
  <c r="J65842" i="20" s="1"/>
  <c r="K65841" i="20"/>
  <c r="J65841" i="20" s="1"/>
  <c r="K65840" i="20"/>
  <c r="J65840" i="20" s="1"/>
  <c r="K65839" i="20"/>
  <c r="J65839" i="20" s="1"/>
  <c r="K65838" i="20"/>
  <c r="J65838" i="20" s="1"/>
  <c r="K65837" i="20"/>
  <c r="J65837" i="20" s="1"/>
  <c r="K65836" i="20"/>
  <c r="J65836" i="20" s="1"/>
  <c r="K65835" i="20"/>
  <c r="J65835" i="20"/>
  <c r="K65834" i="20"/>
  <c r="J65834" i="20" s="1"/>
  <c r="K65833" i="20"/>
  <c r="J65833" i="20" s="1"/>
  <c r="K65832" i="20"/>
  <c r="J65832" i="20" s="1"/>
  <c r="K65831" i="20"/>
  <c r="J65831" i="20" s="1"/>
  <c r="K65830" i="20"/>
  <c r="J65830" i="20" s="1"/>
  <c r="K65829" i="20"/>
  <c r="J65829" i="20" s="1"/>
  <c r="K65828" i="20"/>
  <c r="J65828" i="20" s="1"/>
  <c r="K65827" i="20"/>
  <c r="J65827" i="20" s="1"/>
  <c r="K65826" i="20"/>
  <c r="J65826" i="20" s="1"/>
  <c r="K65825" i="20"/>
  <c r="J65825" i="20" s="1"/>
  <c r="K65824" i="20"/>
  <c r="J65824" i="20" s="1"/>
  <c r="K65823" i="20"/>
  <c r="J65823" i="20" s="1"/>
  <c r="K65822" i="20"/>
  <c r="J65822" i="20" s="1"/>
  <c r="K65821" i="20"/>
  <c r="J65821" i="20" s="1"/>
  <c r="K65820" i="20"/>
  <c r="J65820" i="20" s="1"/>
  <c r="K65819" i="20"/>
  <c r="J65819" i="20" s="1"/>
  <c r="K65818" i="20"/>
  <c r="J65818" i="20" s="1"/>
  <c r="K65817" i="20"/>
  <c r="J65817" i="20" s="1"/>
  <c r="K65816" i="20"/>
  <c r="J65816" i="20" s="1"/>
  <c r="K65815" i="20"/>
  <c r="J65815" i="20" s="1"/>
  <c r="K65814" i="20"/>
  <c r="J65814" i="20" s="1"/>
  <c r="K65813" i="20"/>
  <c r="J65813" i="20" s="1"/>
  <c r="K65812" i="20"/>
  <c r="J65812" i="20" s="1"/>
  <c r="K65811" i="20"/>
  <c r="J65811" i="20" s="1"/>
  <c r="K65810" i="20"/>
  <c r="J65810" i="20" s="1"/>
  <c r="K65809" i="20"/>
  <c r="J65809" i="20" s="1"/>
  <c r="K65808" i="20"/>
  <c r="J65808" i="20" s="1"/>
  <c r="K65807" i="20"/>
  <c r="J65807" i="20" s="1"/>
  <c r="K65806" i="20"/>
  <c r="J65806" i="20" s="1"/>
  <c r="K65805" i="20"/>
  <c r="J65805" i="20" s="1"/>
  <c r="K65804" i="20"/>
  <c r="J65804" i="20" s="1"/>
  <c r="K65803" i="20"/>
  <c r="J65803" i="20" s="1"/>
  <c r="K65802" i="20"/>
  <c r="J65802" i="20" s="1"/>
  <c r="K65801" i="20"/>
  <c r="J65801" i="20" s="1"/>
  <c r="K65800" i="20"/>
  <c r="J65800" i="20" s="1"/>
  <c r="K65799" i="20"/>
  <c r="J65799" i="20" s="1"/>
  <c r="K65798" i="20"/>
  <c r="J65798" i="20" s="1"/>
  <c r="K65797" i="20"/>
  <c r="J65797" i="20" s="1"/>
  <c r="K65796" i="20"/>
  <c r="J65796" i="20" s="1"/>
  <c r="K65795" i="20"/>
  <c r="J65795" i="20" s="1"/>
  <c r="K65794" i="20"/>
  <c r="J65794" i="20" s="1"/>
  <c r="K65793" i="20"/>
  <c r="J65793" i="20" s="1"/>
  <c r="K65792" i="20"/>
  <c r="J65792" i="20" s="1"/>
  <c r="K65791" i="20"/>
  <c r="J65791" i="20" s="1"/>
  <c r="K65790" i="20"/>
  <c r="J65790" i="20" s="1"/>
  <c r="K65789" i="20"/>
  <c r="J65789" i="20" s="1"/>
  <c r="K65788" i="20"/>
  <c r="J65788" i="20" s="1"/>
  <c r="K65787" i="20"/>
  <c r="J65787" i="20" s="1"/>
  <c r="K65786" i="20"/>
  <c r="J65786" i="20" s="1"/>
  <c r="K65785" i="20"/>
  <c r="J65785" i="20" s="1"/>
  <c r="K65784" i="20"/>
  <c r="J65784" i="20" s="1"/>
  <c r="K65783" i="20"/>
  <c r="J65783" i="20" s="1"/>
  <c r="K65782" i="20"/>
  <c r="J65782" i="20" s="1"/>
  <c r="K65781" i="20"/>
  <c r="J65781" i="20" s="1"/>
  <c r="K65780" i="20"/>
  <c r="J65780" i="20" s="1"/>
  <c r="K65779" i="20"/>
  <c r="J65779" i="20" s="1"/>
  <c r="K65778" i="20"/>
  <c r="J65778" i="20" s="1"/>
  <c r="K65777" i="20"/>
  <c r="J65777" i="20" s="1"/>
  <c r="K65776" i="20"/>
  <c r="J65776" i="20" s="1"/>
  <c r="K65775" i="20"/>
  <c r="J65775" i="20" s="1"/>
  <c r="K65774" i="20"/>
  <c r="J65774" i="20" s="1"/>
  <c r="K65773" i="20"/>
  <c r="J65773" i="20" s="1"/>
  <c r="K65772" i="20"/>
  <c r="J65772" i="20" s="1"/>
  <c r="K65771" i="20"/>
  <c r="J65771" i="20" s="1"/>
  <c r="K65770" i="20"/>
  <c r="J65770" i="20" s="1"/>
  <c r="K65769" i="20"/>
  <c r="J65769" i="20" s="1"/>
  <c r="K65768" i="20"/>
  <c r="J65768" i="20" s="1"/>
  <c r="K65767" i="20"/>
  <c r="J65767" i="20" s="1"/>
  <c r="K65766" i="20"/>
  <c r="J65766" i="20" s="1"/>
  <c r="K65765" i="20"/>
  <c r="J65765" i="20" s="1"/>
  <c r="K65764" i="20"/>
  <c r="J65764" i="20" s="1"/>
  <c r="K65763" i="20"/>
  <c r="J65763" i="20" s="1"/>
  <c r="K65762" i="20"/>
  <c r="J65762" i="20" s="1"/>
  <c r="K65761" i="20"/>
  <c r="J65761" i="20" s="1"/>
  <c r="K65760" i="20"/>
  <c r="J65760" i="20" s="1"/>
  <c r="K65759" i="20"/>
  <c r="J65759" i="20" s="1"/>
  <c r="K65758" i="20"/>
  <c r="J65758" i="20" s="1"/>
  <c r="K65757" i="20"/>
  <c r="J65757" i="20" s="1"/>
  <c r="K65756" i="20"/>
  <c r="J65756" i="20" s="1"/>
  <c r="K65755" i="20"/>
  <c r="J65755" i="20" s="1"/>
  <c r="K65754" i="20"/>
  <c r="J65754" i="20" s="1"/>
  <c r="K65753" i="20"/>
  <c r="J65753" i="20" s="1"/>
  <c r="K65752" i="20"/>
  <c r="J65752" i="20" s="1"/>
  <c r="K65751" i="20"/>
  <c r="J65751" i="20" s="1"/>
  <c r="K65750" i="20"/>
  <c r="J65750" i="20" s="1"/>
  <c r="K65749" i="20"/>
  <c r="J65749" i="20" s="1"/>
  <c r="K65748" i="20"/>
  <c r="J65748" i="20" s="1"/>
  <c r="K65747" i="20"/>
  <c r="J65747" i="20" s="1"/>
  <c r="K65746" i="20"/>
  <c r="J65746" i="20" s="1"/>
  <c r="K65745" i="20"/>
  <c r="J65745" i="20" s="1"/>
  <c r="K65744" i="20"/>
  <c r="J65744" i="20" s="1"/>
  <c r="K65743" i="20"/>
  <c r="J65743" i="20"/>
  <c r="K65742" i="20"/>
  <c r="J65742" i="20" s="1"/>
  <c r="K65741" i="20"/>
  <c r="J65741" i="20" s="1"/>
  <c r="K65740" i="20"/>
  <c r="J65740" i="20" s="1"/>
  <c r="K65739" i="20"/>
  <c r="J65739" i="20" s="1"/>
  <c r="K65738" i="20"/>
  <c r="J65738" i="20" s="1"/>
  <c r="K65737" i="20"/>
  <c r="J65737" i="20" s="1"/>
  <c r="K65736" i="20"/>
  <c r="J65736" i="20" s="1"/>
  <c r="K65735" i="20"/>
  <c r="J65735" i="20" s="1"/>
  <c r="K65734" i="20"/>
  <c r="J65734" i="20" s="1"/>
  <c r="K65733" i="20"/>
  <c r="J65733" i="20" s="1"/>
  <c r="K65732" i="20"/>
  <c r="J65732" i="20" s="1"/>
  <c r="K65731" i="20"/>
  <c r="J65731" i="20" s="1"/>
  <c r="K65730" i="20"/>
  <c r="J65730" i="20" s="1"/>
  <c r="K65729" i="20"/>
  <c r="J65729" i="20"/>
  <c r="K65728" i="20"/>
  <c r="J65728" i="20" s="1"/>
  <c r="K65727" i="20"/>
  <c r="J65727" i="20" s="1"/>
  <c r="K65726" i="20"/>
  <c r="J65726" i="20" s="1"/>
  <c r="K65725" i="20"/>
  <c r="J65725" i="20" s="1"/>
  <c r="K65724" i="20"/>
  <c r="J65724" i="20" s="1"/>
  <c r="K65723" i="20"/>
  <c r="J65723" i="20" s="1"/>
  <c r="K65722" i="20"/>
  <c r="J65722" i="20" s="1"/>
  <c r="K65721" i="20"/>
  <c r="J65721" i="20" s="1"/>
  <c r="K65720" i="20"/>
  <c r="J65720" i="20" s="1"/>
  <c r="K65719" i="20"/>
  <c r="J65719" i="20" s="1"/>
  <c r="K65718" i="20"/>
  <c r="J65718" i="20" s="1"/>
  <c r="K65717" i="20"/>
  <c r="J65717" i="20" s="1"/>
  <c r="K65716" i="20"/>
  <c r="J65716" i="20" s="1"/>
  <c r="K65715" i="20"/>
  <c r="J65715" i="20" s="1"/>
  <c r="K65714" i="20"/>
  <c r="J65714" i="20" s="1"/>
  <c r="K65713" i="20"/>
  <c r="J65713" i="20" s="1"/>
  <c r="K65712" i="20"/>
  <c r="J65712" i="20" s="1"/>
  <c r="K65711" i="20"/>
  <c r="J65711" i="20" s="1"/>
  <c r="K65710" i="20"/>
  <c r="J65710" i="20" s="1"/>
  <c r="K65709" i="20"/>
  <c r="J65709" i="20" s="1"/>
  <c r="K65708" i="20"/>
  <c r="J65708" i="20" s="1"/>
  <c r="K65707" i="20"/>
  <c r="J65707" i="20" s="1"/>
  <c r="K65706" i="20"/>
  <c r="J65706" i="20" s="1"/>
  <c r="K65705" i="20"/>
  <c r="J65705" i="20" s="1"/>
  <c r="K65704" i="20"/>
  <c r="J65704" i="20" s="1"/>
  <c r="K65703" i="20"/>
  <c r="J65703" i="20" s="1"/>
  <c r="K65702" i="20"/>
  <c r="J65702" i="20" s="1"/>
  <c r="K65701" i="20"/>
  <c r="J65701" i="20" s="1"/>
  <c r="K65700" i="20"/>
  <c r="J65700" i="20" s="1"/>
  <c r="K65699" i="20"/>
  <c r="J65699" i="20" s="1"/>
  <c r="K65698" i="20"/>
  <c r="J65698" i="20" s="1"/>
  <c r="K65697" i="20"/>
  <c r="J65697" i="20" s="1"/>
  <c r="K65696" i="20"/>
  <c r="J65696" i="20" s="1"/>
  <c r="K65695" i="20"/>
  <c r="J65695" i="20" s="1"/>
  <c r="K65694" i="20"/>
  <c r="J65694" i="20" s="1"/>
  <c r="K65693" i="20"/>
  <c r="J65693" i="20" s="1"/>
  <c r="K65692" i="20"/>
  <c r="J65692" i="20" s="1"/>
  <c r="K65691" i="20"/>
  <c r="J65691" i="20" s="1"/>
  <c r="K65690" i="20"/>
  <c r="J65690" i="20" s="1"/>
  <c r="K65689" i="20"/>
  <c r="J65689" i="20" s="1"/>
  <c r="K65688" i="20"/>
  <c r="J65688" i="20" s="1"/>
  <c r="K65687" i="20"/>
  <c r="J65687" i="20" s="1"/>
  <c r="K65686" i="20"/>
  <c r="J65686" i="20" s="1"/>
  <c r="K65685" i="20"/>
  <c r="J65685" i="20" s="1"/>
  <c r="K65684" i="20"/>
  <c r="J65684" i="20" s="1"/>
  <c r="K65683" i="20"/>
  <c r="J65683" i="20" s="1"/>
  <c r="K65682" i="20"/>
  <c r="J65682" i="20" s="1"/>
  <c r="K65681" i="20"/>
  <c r="J65681" i="20" s="1"/>
  <c r="K65680" i="20"/>
  <c r="J65680" i="20" s="1"/>
  <c r="K65679" i="20"/>
  <c r="J65679" i="20" s="1"/>
  <c r="K65678" i="20"/>
  <c r="J65678" i="20" s="1"/>
  <c r="K65677" i="20"/>
  <c r="J65677" i="20" s="1"/>
  <c r="K65676" i="20"/>
  <c r="J65676" i="20" s="1"/>
  <c r="K65675" i="20"/>
  <c r="J65675" i="20" s="1"/>
  <c r="K65674" i="20"/>
  <c r="J65674" i="20" s="1"/>
  <c r="K65673" i="20"/>
  <c r="J65673" i="20" s="1"/>
  <c r="K65672" i="20"/>
  <c r="J65672" i="20" s="1"/>
  <c r="K65671" i="20"/>
  <c r="J65671" i="20" s="1"/>
  <c r="K65670" i="20"/>
  <c r="J65670" i="20" s="1"/>
  <c r="K65669" i="20"/>
  <c r="J65669" i="20" s="1"/>
  <c r="K65668" i="20"/>
  <c r="J65668" i="20" s="1"/>
  <c r="K65667" i="20"/>
  <c r="J65667" i="20" s="1"/>
  <c r="K65666" i="20"/>
  <c r="J65666" i="20" s="1"/>
  <c r="K65665" i="20"/>
  <c r="J65665" i="20" s="1"/>
  <c r="K65664" i="20"/>
  <c r="J65664" i="20" s="1"/>
  <c r="K65663" i="20"/>
  <c r="J65663" i="20" s="1"/>
  <c r="K65662" i="20"/>
  <c r="J65662" i="20" s="1"/>
  <c r="K65661" i="20"/>
  <c r="J65661" i="20" s="1"/>
  <c r="K65660" i="20"/>
  <c r="J65660" i="20" s="1"/>
  <c r="K65659" i="20"/>
  <c r="J65659" i="20" s="1"/>
  <c r="K65658" i="20"/>
  <c r="J65658" i="20" s="1"/>
  <c r="K65657" i="20"/>
  <c r="J65657" i="20" s="1"/>
  <c r="K65656" i="20"/>
  <c r="J65656" i="20" s="1"/>
  <c r="K65655" i="20"/>
  <c r="J65655" i="20" s="1"/>
  <c r="K65654" i="20"/>
  <c r="J65654" i="20" s="1"/>
  <c r="K65653" i="20"/>
  <c r="J65653" i="20" s="1"/>
  <c r="K65652" i="20"/>
  <c r="J65652" i="20" s="1"/>
  <c r="K65651" i="20"/>
  <c r="J65651" i="20" s="1"/>
  <c r="K65650" i="20"/>
  <c r="J65650" i="20" s="1"/>
  <c r="K65649" i="20"/>
  <c r="J65649" i="20" s="1"/>
  <c r="K65648" i="20"/>
  <c r="J65648" i="20" s="1"/>
  <c r="K65647" i="20"/>
  <c r="J65647" i="20" s="1"/>
  <c r="K65646" i="20"/>
  <c r="J65646" i="20" s="1"/>
  <c r="K65645" i="20"/>
  <c r="J65645" i="20" s="1"/>
  <c r="K65644" i="20"/>
  <c r="J65644" i="20" s="1"/>
  <c r="K65643" i="20"/>
  <c r="J65643" i="20" s="1"/>
  <c r="K65642" i="20"/>
  <c r="J65642" i="20" s="1"/>
  <c r="K65641" i="20"/>
  <c r="J65641" i="20" s="1"/>
  <c r="K65640" i="20"/>
  <c r="J65640" i="20" s="1"/>
  <c r="K65639" i="20"/>
  <c r="J65639" i="20" s="1"/>
  <c r="K65638" i="20"/>
  <c r="J65638" i="20" s="1"/>
  <c r="K65637" i="20"/>
  <c r="J65637" i="20" s="1"/>
  <c r="K65636" i="20"/>
  <c r="J65636" i="20" s="1"/>
  <c r="K65635" i="20"/>
  <c r="J65635" i="20" s="1"/>
  <c r="K65634" i="20"/>
  <c r="J65634" i="20" s="1"/>
  <c r="K65633" i="20"/>
  <c r="J65633" i="20" s="1"/>
  <c r="K65632" i="20"/>
  <c r="J65632" i="20" s="1"/>
  <c r="K65631" i="20"/>
  <c r="J65631" i="20" s="1"/>
  <c r="K65630" i="20"/>
  <c r="J65630" i="20" s="1"/>
  <c r="K65629" i="20"/>
  <c r="J65629" i="20" s="1"/>
  <c r="K65628" i="20"/>
  <c r="J65628" i="20" s="1"/>
  <c r="K65627" i="20"/>
  <c r="J65627" i="20" s="1"/>
  <c r="K65626" i="20"/>
  <c r="J65626" i="20" s="1"/>
  <c r="K65625" i="20"/>
  <c r="J65625" i="20" s="1"/>
  <c r="K65624" i="20"/>
  <c r="J65624" i="20" s="1"/>
  <c r="K65623" i="20"/>
  <c r="J65623" i="20"/>
  <c r="K65622" i="20"/>
  <c r="J65622" i="20" s="1"/>
  <c r="K65621" i="20"/>
  <c r="J65621" i="20" s="1"/>
  <c r="K65620" i="20"/>
  <c r="J65620" i="20" s="1"/>
  <c r="K65619" i="20"/>
  <c r="J65619" i="20" s="1"/>
  <c r="K65618" i="20"/>
  <c r="J65618" i="20" s="1"/>
  <c r="K65617" i="20"/>
  <c r="J65617" i="20" s="1"/>
  <c r="K65616" i="20"/>
  <c r="J65616" i="20" s="1"/>
  <c r="K65615" i="20"/>
  <c r="J65615" i="20" s="1"/>
  <c r="K65614" i="20"/>
  <c r="J65614" i="20" s="1"/>
  <c r="K65613" i="20"/>
  <c r="J65613" i="20" s="1"/>
  <c r="K65612" i="20"/>
  <c r="J65612" i="20" s="1"/>
  <c r="K65611" i="20"/>
  <c r="J65611" i="20" s="1"/>
  <c r="K65610" i="20"/>
  <c r="J65610" i="20" s="1"/>
  <c r="K65609" i="20"/>
  <c r="J65609" i="20" s="1"/>
  <c r="K65608" i="20"/>
  <c r="J65608" i="20" s="1"/>
  <c r="K65607" i="20"/>
  <c r="J65607" i="20" s="1"/>
  <c r="K65606" i="20"/>
  <c r="J65606" i="20" s="1"/>
  <c r="K65605" i="20"/>
  <c r="J65605" i="20" s="1"/>
  <c r="K65604" i="20"/>
  <c r="J65604" i="20" s="1"/>
  <c r="K65603" i="20"/>
  <c r="J65603" i="20" s="1"/>
  <c r="K65602" i="20"/>
  <c r="J65602" i="20" s="1"/>
  <c r="K65601" i="20"/>
  <c r="J65601" i="20" s="1"/>
  <c r="K65600" i="20"/>
  <c r="J65600" i="20" s="1"/>
  <c r="K65599" i="20"/>
  <c r="J65599" i="20" s="1"/>
  <c r="K65598" i="20"/>
  <c r="J65598" i="20" s="1"/>
  <c r="K65597" i="20"/>
  <c r="J65597" i="20" s="1"/>
  <c r="K65596" i="20"/>
  <c r="J65596" i="20" s="1"/>
  <c r="K65595" i="20"/>
  <c r="J65595" i="20" s="1"/>
  <c r="K65594" i="20"/>
  <c r="J65594" i="20" s="1"/>
  <c r="K65593" i="20"/>
  <c r="J65593" i="20" s="1"/>
  <c r="K65592" i="20"/>
  <c r="J65592" i="20" s="1"/>
  <c r="K65591" i="20"/>
  <c r="J65591" i="20" s="1"/>
  <c r="K65590" i="20"/>
  <c r="J65590" i="20" s="1"/>
  <c r="K65589" i="20"/>
  <c r="J65589" i="20" s="1"/>
  <c r="K65588" i="20"/>
  <c r="J65588" i="20" s="1"/>
  <c r="K65587" i="20"/>
  <c r="J65587" i="20" s="1"/>
  <c r="K65586" i="20"/>
  <c r="J65586" i="20" s="1"/>
  <c r="K65585" i="20"/>
  <c r="J65585" i="20" s="1"/>
  <c r="K65584" i="20"/>
  <c r="J65584" i="20" s="1"/>
  <c r="K65583" i="20"/>
  <c r="J65583" i="20" s="1"/>
  <c r="K65582" i="20"/>
  <c r="J65582" i="20"/>
  <c r="K65581" i="20"/>
  <c r="J65581" i="20" s="1"/>
  <c r="K65580" i="20"/>
  <c r="J65580" i="20" s="1"/>
  <c r="K65579" i="20"/>
  <c r="J65579" i="20" s="1"/>
  <c r="K65578" i="20"/>
  <c r="J65578" i="20" s="1"/>
  <c r="K65577" i="20"/>
  <c r="J65577" i="20" s="1"/>
  <c r="K65576" i="20"/>
  <c r="J65576" i="20" s="1"/>
  <c r="K65575" i="20"/>
  <c r="J65575" i="20" s="1"/>
  <c r="K65574" i="20"/>
  <c r="J65574" i="20" s="1"/>
  <c r="K65573" i="20"/>
  <c r="J65573" i="20" s="1"/>
  <c r="K65572" i="20"/>
  <c r="J65572" i="20" s="1"/>
  <c r="K65571" i="20"/>
  <c r="J65571" i="20" s="1"/>
  <c r="K65570" i="20"/>
  <c r="J65570" i="20" s="1"/>
  <c r="K65569" i="20"/>
  <c r="J65569" i="20" s="1"/>
  <c r="K65568" i="20"/>
  <c r="J65568" i="20" s="1"/>
  <c r="K65567" i="20"/>
  <c r="J65567" i="20" s="1"/>
  <c r="K65566" i="20"/>
  <c r="J65566" i="20" s="1"/>
  <c r="K65565" i="20"/>
  <c r="J65565" i="20" s="1"/>
  <c r="K65564" i="20"/>
  <c r="J65564" i="20" s="1"/>
  <c r="K65563" i="20"/>
  <c r="J65563" i="20" s="1"/>
  <c r="K65562" i="20"/>
  <c r="J65562" i="20" s="1"/>
  <c r="K65561" i="20"/>
  <c r="J65561" i="20" s="1"/>
  <c r="K65560" i="20"/>
  <c r="J65560" i="20" s="1"/>
  <c r="K65559" i="20"/>
  <c r="J65559" i="20" s="1"/>
  <c r="K65558" i="20"/>
  <c r="J65558" i="20" s="1"/>
  <c r="K65557" i="20"/>
  <c r="J65557" i="20" s="1"/>
  <c r="K65556" i="20"/>
  <c r="J65556" i="20" s="1"/>
  <c r="K65555" i="20"/>
  <c r="J65555" i="20" s="1"/>
  <c r="K65554" i="20"/>
  <c r="J65554" i="20" s="1"/>
  <c r="K65553" i="20"/>
  <c r="J65553" i="20" s="1"/>
  <c r="K65552" i="20"/>
  <c r="J65552" i="20" s="1"/>
  <c r="K65551" i="20"/>
  <c r="J65551" i="20" s="1"/>
  <c r="K65550" i="20"/>
  <c r="J65550" i="20" s="1"/>
  <c r="K65549" i="20"/>
  <c r="J65549" i="20" s="1"/>
  <c r="K65548" i="20"/>
  <c r="J65548" i="20" s="1"/>
  <c r="K65547" i="20"/>
  <c r="J65547" i="20" s="1"/>
  <c r="K65546" i="20"/>
  <c r="J65546" i="20" s="1"/>
  <c r="K65545" i="20"/>
  <c r="J65545" i="20" s="1"/>
  <c r="K65544" i="20"/>
  <c r="J65544" i="20" s="1"/>
  <c r="K65543" i="20"/>
  <c r="J65543" i="20" s="1"/>
  <c r="K65542" i="20"/>
  <c r="J65542" i="20" s="1"/>
  <c r="K65541" i="20"/>
  <c r="J65541" i="20" s="1"/>
  <c r="K65540" i="20"/>
  <c r="J65540" i="20" s="1"/>
  <c r="K65539" i="20"/>
  <c r="J65539" i="20" s="1"/>
  <c r="K65538" i="20"/>
  <c r="J65538" i="20" s="1"/>
  <c r="K65537" i="20"/>
  <c r="J65537" i="20" s="1"/>
  <c r="K65536" i="20"/>
  <c r="J65536" i="20" s="1"/>
  <c r="K65535" i="20"/>
  <c r="J65535" i="20" s="1"/>
  <c r="K65534" i="20"/>
  <c r="J65534" i="20" s="1"/>
  <c r="K65533" i="20"/>
  <c r="J65533" i="20" s="1"/>
  <c r="K65532" i="20"/>
  <c r="J65532" i="20" s="1"/>
  <c r="K65531" i="20"/>
  <c r="J65531" i="20" s="1"/>
  <c r="K65530" i="20"/>
  <c r="J65530" i="20" s="1"/>
  <c r="K65529" i="20"/>
  <c r="J65529" i="20" s="1"/>
  <c r="K65528" i="20"/>
  <c r="J65528" i="20" s="1"/>
  <c r="K65527" i="20"/>
  <c r="J65527" i="20" s="1"/>
  <c r="K65526" i="20"/>
  <c r="J65526" i="20" s="1"/>
  <c r="K65525" i="20"/>
  <c r="J65525" i="20" s="1"/>
  <c r="K65524" i="20"/>
  <c r="J65524" i="20" s="1"/>
  <c r="K65523" i="20"/>
  <c r="J65523" i="20" s="1"/>
  <c r="K65522" i="20"/>
  <c r="J65522" i="20" s="1"/>
  <c r="K65521" i="20"/>
  <c r="J65521" i="20" s="1"/>
  <c r="K65520" i="20"/>
  <c r="J65520" i="20" s="1"/>
  <c r="K65519" i="20"/>
  <c r="J65519" i="20" s="1"/>
  <c r="K65518" i="20"/>
  <c r="J65518" i="20" s="1"/>
  <c r="K65517" i="20"/>
  <c r="J65517" i="20" s="1"/>
  <c r="K65516" i="20"/>
  <c r="J65516" i="20" s="1"/>
  <c r="K65515" i="20"/>
  <c r="J65515" i="20" s="1"/>
  <c r="K65514" i="20"/>
  <c r="J65514" i="20" s="1"/>
  <c r="K65513" i="20"/>
  <c r="J65513" i="20" s="1"/>
  <c r="K65512" i="20"/>
  <c r="J65512" i="20" s="1"/>
  <c r="K65511" i="20"/>
  <c r="J65511" i="20" s="1"/>
  <c r="K65510" i="20"/>
  <c r="J65510" i="20" s="1"/>
  <c r="K65509" i="20"/>
  <c r="J65509" i="20" s="1"/>
  <c r="K65508" i="20"/>
  <c r="J65508" i="20" s="1"/>
  <c r="K65507" i="20"/>
  <c r="J65507" i="20" s="1"/>
  <c r="K65506" i="20"/>
  <c r="J65506" i="20" s="1"/>
  <c r="K65505" i="20"/>
  <c r="J65505" i="20" s="1"/>
  <c r="K65504" i="20"/>
  <c r="J65504" i="20" s="1"/>
  <c r="K65503" i="20"/>
  <c r="J65503" i="20" s="1"/>
  <c r="K65502" i="20"/>
  <c r="J65502" i="20" s="1"/>
  <c r="K65501" i="20"/>
  <c r="J65501" i="20" s="1"/>
  <c r="K65500" i="20"/>
  <c r="J65500" i="20" s="1"/>
  <c r="K65499" i="20"/>
  <c r="J65499" i="20" s="1"/>
  <c r="K65498" i="20"/>
  <c r="J65498" i="20" s="1"/>
  <c r="K65497" i="20"/>
  <c r="J65497" i="20" s="1"/>
  <c r="K65496" i="20"/>
  <c r="J65496" i="20" s="1"/>
  <c r="K65495" i="20"/>
  <c r="J65495" i="20" s="1"/>
  <c r="K65494" i="20"/>
  <c r="J65494" i="20" s="1"/>
  <c r="K65493" i="20"/>
  <c r="J65493" i="20" s="1"/>
  <c r="K65492" i="20"/>
  <c r="J65492" i="20" s="1"/>
  <c r="K65491" i="20"/>
  <c r="J65491" i="20" s="1"/>
  <c r="K65490" i="20"/>
  <c r="J65490" i="20" s="1"/>
  <c r="K65489" i="20"/>
  <c r="J65489" i="20" s="1"/>
  <c r="K65488" i="20"/>
  <c r="J65488" i="20" s="1"/>
  <c r="K65487" i="20"/>
  <c r="J65487" i="20" s="1"/>
  <c r="K65486" i="20"/>
  <c r="J65486" i="20" s="1"/>
  <c r="K65485" i="20"/>
  <c r="J65485" i="20" s="1"/>
  <c r="K65484" i="20"/>
  <c r="J65484" i="20" s="1"/>
  <c r="K65483" i="20"/>
  <c r="J65483" i="20" s="1"/>
  <c r="K65482" i="20"/>
  <c r="J65482" i="20" s="1"/>
  <c r="K65481" i="20"/>
  <c r="J65481" i="20" s="1"/>
  <c r="K65480" i="20"/>
  <c r="J65480" i="20" s="1"/>
  <c r="K65479" i="20"/>
  <c r="J65479" i="20" s="1"/>
  <c r="K65478" i="20"/>
  <c r="J65478" i="20" s="1"/>
  <c r="K65477" i="20"/>
  <c r="J65477" i="20" s="1"/>
  <c r="K65476" i="20"/>
  <c r="J65476" i="20" s="1"/>
  <c r="K65475" i="20"/>
  <c r="J65475" i="20" s="1"/>
  <c r="K65474" i="20"/>
  <c r="J65474" i="20" s="1"/>
  <c r="K65473" i="20"/>
  <c r="J65473" i="20" s="1"/>
  <c r="K65472" i="20"/>
  <c r="J65472" i="20" s="1"/>
  <c r="K65471" i="20"/>
  <c r="J65471" i="20" s="1"/>
  <c r="K65470" i="20"/>
  <c r="J65470" i="20" s="1"/>
  <c r="K65469" i="20"/>
  <c r="J65469" i="20" s="1"/>
  <c r="K65468" i="20"/>
  <c r="J65468" i="20" s="1"/>
  <c r="K65467" i="20"/>
  <c r="J65467" i="20" s="1"/>
  <c r="K65466" i="20"/>
  <c r="J65466" i="20" s="1"/>
  <c r="K65465" i="20"/>
  <c r="J65465" i="20" s="1"/>
  <c r="K65464" i="20"/>
  <c r="J65464" i="20" s="1"/>
  <c r="K65463" i="20"/>
  <c r="J65463" i="20" s="1"/>
  <c r="K65462" i="20"/>
  <c r="J65462" i="20" s="1"/>
  <c r="K65461" i="20"/>
  <c r="J65461" i="20" s="1"/>
  <c r="K65460" i="20"/>
  <c r="J65460" i="20" s="1"/>
  <c r="K65459" i="20"/>
  <c r="J65459" i="20" s="1"/>
  <c r="K65458" i="20"/>
  <c r="J65458" i="20" s="1"/>
  <c r="K65457" i="20"/>
  <c r="J65457" i="20" s="1"/>
  <c r="K65456" i="20"/>
  <c r="J65456" i="20" s="1"/>
  <c r="K65455" i="20"/>
  <c r="J65455" i="20" s="1"/>
  <c r="K65454" i="20"/>
  <c r="J65454" i="20" s="1"/>
  <c r="K65453" i="20"/>
  <c r="J65453" i="20" s="1"/>
  <c r="K65452" i="20"/>
  <c r="J65452" i="20" s="1"/>
  <c r="K65451" i="20"/>
  <c r="J65451" i="20" s="1"/>
  <c r="K65450" i="20"/>
  <c r="J65450" i="20" s="1"/>
  <c r="K65449" i="20"/>
  <c r="J65449" i="20" s="1"/>
  <c r="K65448" i="20"/>
  <c r="J65448" i="20" s="1"/>
  <c r="K65447" i="20"/>
  <c r="J65447" i="20" s="1"/>
  <c r="K65446" i="20"/>
  <c r="J65446" i="20" s="1"/>
  <c r="K65445" i="20"/>
  <c r="J65445" i="20" s="1"/>
  <c r="K65444" i="20"/>
  <c r="J65444" i="20" s="1"/>
  <c r="K65443" i="20"/>
  <c r="J65443" i="20" s="1"/>
  <c r="K65442" i="20"/>
  <c r="J65442" i="20" s="1"/>
  <c r="K65441" i="20"/>
  <c r="J65441" i="20" s="1"/>
  <c r="K65440" i="20"/>
  <c r="J65440" i="20" s="1"/>
  <c r="K65439" i="20"/>
  <c r="J65439" i="20" s="1"/>
  <c r="K65438" i="20"/>
  <c r="J65438" i="20" s="1"/>
  <c r="K65437" i="20"/>
  <c r="J65437" i="20" s="1"/>
  <c r="K65436" i="20"/>
  <c r="J65436" i="20" s="1"/>
  <c r="K65435" i="20"/>
  <c r="J65435" i="20" s="1"/>
  <c r="K65434" i="20"/>
  <c r="J65434" i="20" s="1"/>
  <c r="K65433" i="20"/>
  <c r="J65433" i="20" s="1"/>
  <c r="K65432" i="20"/>
  <c r="J65432" i="20" s="1"/>
  <c r="K65431" i="20"/>
  <c r="J65431" i="20" s="1"/>
  <c r="K65430" i="20"/>
  <c r="J65430" i="20" s="1"/>
  <c r="K65429" i="20"/>
  <c r="J65429" i="20" s="1"/>
  <c r="K65428" i="20"/>
  <c r="J65428" i="20" s="1"/>
  <c r="K65427" i="20"/>
  <c r="J65427" i="20" s="1"/>
  <c r="K65426" i="20"/>
  <c r="J65426" i="20" s="1"/>
  <c r="K65425" i="20"/>
  <c r="J65425" i="20" s="1"/>
  <c r="K65424" i="20"/>
  <c r="J65424" i="20" s="1"/>
  <c r="K65423" i="20"/>
  <c r="J65423" i="20" s="1"/>
  <c r="K65422" i="20"/>
  <c r="J65422" i="20" s="1"/>
  <c r="K65421" i="20"/>
  <c r="J65421" i="20" s="1"/>
  <c r="K65420" i="20"/>
  <c r="J65420" i="20" s="1"/>
  <c r="K65419" i="20"/>
  <c r="J65419" i="20" s="1"/>
  <c r="K65418" i="20"/>
  <c r="J65418" i="20" s="1"/>
  <c r="K65417" i="20"/>
  <c r="J65417" i="20" s="1"/>
  <c r="K65416" i="20"/>
  <c r="J65416" i="20" s="1"/>
  <c r="K65415" i="20"/>
  <c r="J65415" i="20" s="1"/>
  <c r="K65414" i="20"/>
  <c r="J65414" i="20" s="1"/>
  <c r="K65413" i="20"/>
  <c r="J65413" i="20" s="1"/>
  <c r="K65412" i="20"/>
  <c r="J65412" i="20" s="1"/>
  <c r="K65411" i="20"/>
  <c r="J65411" i="20" s="1"/>
  <c r="K65410" i="20"/>
  <c r="J65410" i="20"/>
  <c r="K65409" i="20"/>
  <c r="J65409" i="20" s="1"/>
  <c r="K65408" i="20"/>
  <c r="J65408" i="20" s="1"/>
  <c r="K65407" i="20"/>
  <c r="J65407" i="20" s="1"/>
  <c r="K65406" i="20"/>
  <c r="J65406" i="20" s="1"/>
  <c r="K65405" i="20"/>
  <c r="J65405" i="20" s="1"/>
  <c r="K65404" i="20"/>
  <c r="J65404" i="20" s="1"/>
  <c r="K65403" i="20"/>
  <c r="J65403" i="20" s="1"/>
  <c r="K65402" i="20"/>
  <c r="J65402" i="20" s="1"/>
  <c r="K65401" i="20"/>
  <c r="J65401" i="20" s="1"/>
  <c r="K65400" i="20"/>
  <c r="J65400" i="20" s="1"/>
  <c r="K65399" i="20"/>
  <c r="J65399" i="20" s="1"/>
  <c r="K65398" i="20"/>
  <c r="J65398" i="20" s="1"/>
  <c r="K65397" i="20"/>
  <c r="J65397" i="20" s="1"/>
  <c r="K65396" i="20"/>
  <c r="J65396" i="20" s="1"/>
  <c r="K65395" i="20"/>
  <c r="J65395" i="20" s="1"/>
  <c r="K65394" i="20"/>
  <c r="J65394" i="20" s="1"/>
  <c r="K65393" i="20"/>
  <c r="J65393" i="20" s="1"/>
  <c r="K65392" i="20"/>
  <c r="J65392" i="20" s="1"/>
  <c r="K65391" i="20"/>
  <c r="J65391" i="20" s="1"/>
  <c r="K65390" i="20"/>
  <c r="J65390" i="20" s="1"/>
  <c r="K65389" i="20"/>
  <c r="J65389" i="20" s="1"/>
  <c r="K65388" i="20"/>
  <c r="J65388" i="20" s="1"/>
  <c r="K65387" i="20"/>
  <c r="J65387" i="20" s="1"/>
  <c r="K65386" i="20"/>
  <c r="J65386" i="20" s="1"/>
  <c r="K65385" i="20"/>
  <c r="J65385" i="20" s="1"/>
  <c r="K65384" i="20"/>
  <c r="J65384" i="20" s="1"/>
  <c r="K65383" i="20"/>
  <c r="J65383" i="20" s="1"/>
  <c r="K65382" i="20"/>
  <c r="J65382" i="20" s="1"/>
  <c r="K65381" i="20"/>
  <c r="J65381" i="20" s="1"/>
  <c r="K65380" i="20"/>
  <c r="J65380" i="20" s="1"/>
  <c r="K65379" i="20"/>
  <c r="J65379" i="20" s="1"/>
  <c r="K65378" i="20"/>
  <c r="J65378" i="20" s="1"/>
  <c r="K65377" i="20"/>
  <c r="J65377" i="20" s="1"/>
  <c r="K65376" i="20"/>
  <c r="J65376" i="20" s="1"/>
  <c r="K65375" i="20"/>
  <c r="J65375" i="20" s="1"/>
  <c r="K65374" i="20"/>
  <c r="J65374" i="20" s="1"/>
  <c r="K65373" i="20"/>
  <c r="J65373" i="20" s="1"/>
  <c r="K65372" i="20"/>
  <c r="J65372" i="20" s="1"/>
  <c r="K65371" i="20"/>
  <c r="J65371" i="20" s="1"/>
  <c r="K65370" i="20"/>
  <c r="J65370" i="20" s="1"/>
  <c r="K65369" i="20"/>
  <c r="J65369" i="20" s="1"/>
  <c r="K65368" i="20"/>
  <c r="J65368" i="20" s="1"/>
  <c r="K65367" i="20"/>
  <c r="J65367" i="20" s="1"/>
  <c r="K65366" i="20"/>
  <c r="J65366" i="20" s="1"/>
  <c r="K65365" i="20"/>
  <c r="J65365" i="20" s="1"/>
  <c r="K65364" i="20"/>
  <c r="J65364" i="20" s="1"/>
  <c r="K65363" i="20"/>
  <c r="J65363" i="20" s="1"/>
  <c r="K65362" i="20"/>
  <c r="J65362" i="20" s="1"/>
  <c r="K65361" i="20"/>
  <c r="J65361" i="20" s="1"/>
  <c r="K65360" i="20"/>
  <c r="J65360" i="20" s="1"/>
  <c r="K65359" i="20"/>
  <c r="J65359" i="20" s="1"/>
  <c r="K65358" i="20"/>
  <c r="J65358" i="20" s="1"/>
  <c r="K65357" i="20"/>
  <c r="J65357" i="20" s="1"/>
  <c r="K65356" i="20"/>
  <c r="J65356" i="20" s="1"/>
  <c r="K65355" i="20"/>
  <c r="J65355" i="20" s="1"/>
  <c r="K65354" i="20"/>
  <c r="J65354" i="20" s="1"/>
  <c r="K65353" i="20"/>
  <c r="J65353" i="20" s="1"/>
  <c r="K65352" i="20"/>
  <c r="J65352" i="20" s="1"/>
  <c r="K65351" i="20"/>
  <c r="J65351" i="20" s="1"/>
  <c r="K65350" i="20"/>
  <c r="J65350" i="20" s="1"/>
  <c r="K65349" i="20"/>
  <c r="J65349" i="20" s="1"/>
  <c r="K65348" i="20"/>
  <c r="J65348" i="20" s="1"/>
  <c r="K65347" i="20"/>
  <c r="J65347" i="20" s="1"/>
  <c r="K65346" i="20"/>
  <c r="J65346" i="20" s="1"/>
  <c r="K65345" i="20"/>
  <c r="J65345" i="20" s="1"/>
  <c r="K65344" i="20"/>
  <c r="J65344" i="20" s="1"/>
  <c r="K65343" i="20"/>
  <c r="J65343" i="20" s="1"/>
  <c r="K65342" i="20"/>
  <c r="J65342" i="20" s="1"/>
  <c r="K65341" i="20"/>
  <c r="J65341" i="20" s="1"/>
  <c r="K65340" i="20"/>
  <c r="J65340" i="20" s="1"/>
  <c r="K65339" i="20"/>
  <c r="J65339" i="20" s="1"/>
  <c r="K65338" i="20"/>
  <c r="J65338" i="20" s="1"/>
  <c r="K65337" i="20"/>
  <c r="J65337" i="20" s="1"/>
  <c r="K65336" i="20"/>
  <c r="J65336" i="20" s="1"/>
  <c r="K65335" i="20"/>
  <c r="J65335" i="20" s="1"/>
  <c r="K65334" i="20"/>
  <c r="J65334" i="20" s="1"/>
  <c r="K65333" i="20"/>
  <c r="J65333" i="20" s="1"/>
  <c r="K65332" i="20"/>
  <c r="J65332" i="20" s="1"/>
  <c r="K65331" i="20"/>
  <c r="J65331" i="20" s="1"/>
  <c r="K65330" i="20"/>
  <c r="J65330" i="20" s="1"/>
  <c r="K65329" i="20"/>
  <c r="J65329" i="20" s="1"/>
  <c r="K65328" i="20"/>
  <c r="J65328" i="20" s="1"/>
  <c r="K65327" i="20"/>
  <c r="J65327" i="20" s="1"/>
  <c r="K65326" i="20"/>
  <c r="J65326" i="20" s="1"/>
  <c r="K65325" i="20"/>
  <c r="J65325" i="20" s="1"/>
  <c r="K65324" i="20"/>
  <c r="J65324" i="20" s="1"/>
  <c r="K65323" i="20"/>
  <c r="J65323" i="20" s="1"/>
  <c r="K65322" i="20"/>
  <c r="J65322" i="20" s="1"/>
  <c r="K65321" i="20"/>
  <c r="J65321" i="20" s="1"/>
  <c r="K65320" i="20"/>
  <c r="J65320" i="20" s="1"/>
  <c r="K65319" i="20"/>
  <c r="J65319" i="20" s="1"/>
  <c r="K65318" i="20"/>
  <c r="J65318" i="20" s="1"/>
  <c r="K65317" i="20"/>
  <c r="J65317" i="20" s="1"/>
  <c r="K65316" i="20"/>
  <c r="J65316" i="20" s="1"/>
  <c r="K65315" i="20"/>
  <c r="J65315" i="20" s="1"/>
  <c r="K65314" i="20"/>
  <c r="J65314" i="20" s="1"/>
  <c r="K65313" i="20"/>
  <c r="J65313" i="20" s="1"/>
  <c r="K65312" i="20"/>
  <c r="J65312" i="20" s="1"/>
  <c r="K65311" i="20"/>
  <c r="J65311" i="20" s="1"/>
  <c r="K65310" i="20"/>
  <c r="J65310" i="20" s="1"/>
  <c r="K65309" i="20"/>
  <c r="J65309" i="20" s="1"/>
  <c r="K65308" i="20"/>
  <c r="J65308" i="20" s="1"/>
  <c r="K65307" i="20"/>
  <c r="J65307" i="20" s="1"/>
  <c r="K65306" i="20"/>
  <c r="J65306" i="20" s="1"/>
  <c r="K65305" i="20"/>
  <c r="J65305" i="20" s="1"/>
  <c r="K65304" i="20"/>
  <c r="J65304" i="20" s="1"/>
  <c r="K65303" i="20"/>
  <c r="J65303" i="20" s="1"/>
  <c r="K65302" i="20"/>
  <c r="J65302" i="20" s="1"/>
  <c r="K65301" i="20"/>
  <c r="J65301" i="20" s="1"/>
  <c r="K65300" i="20"/>
  <c r="J65300" i="20" s="1"/>
  <c r="K65299" i="20"/>
  <c r="J65299" i="20" s="1"/>
  <c r="K65298" i="20"/>
  <c r="J65298" i="20" s="1"/>
  <c r="K65297" i="20"/>
  <c r="J65297" i="20" s="1"/>
  <c r="K65296" i="20"/>
  <c r="J65296" i="20" s="1"/>
  <c r="K65295" i="20"/>
  <c r="J65295" i="20" s="1"/>
  <c r="K65294" i="20"/>
  <c r="J65294" i="20" s="1"/>
  <c r="K65293" i="20"/>
  <c r="J65293" i="20" s="1"/>
  <c r="K65292" i="20"/>
  <c r="J65292" i="20" s="1"/>
  <c r="K65291" i="20"/>
  <c r="J65291" i="20" s="1"/>
  <c r="K65290" i="20"/>
  <c r="J65290" i="20" s="1"/>
  <c r="K65289" i="20"/>
  <c r="J65289" i="20" s="1"/>
  <c r="K65288" i="20"/>
  <c r="J65288" i="20" s="1"/>
  <c r="K65287" i="20"/>
  <c r="J65287" i="20" s="1"/>
  <c r="K65286" i="20"/>
  <c r="J65286" i="20" s="1"/>
  <c r="K65285" i="20"/>
  <c r="J65285" i="20" s="1"/>
  <c r="K65284" i="20"/>
  <c r="J65284" i="20" s="1"/>
  <c r="K65283" i="20"/>
  <c r="J65283" i="20" s="1"/>
  <c r="K65282" i="20"/>
  <c r="J65282" i="20" s="1"/>
  <c r="K65281" i="20"/>
  <c r="J65281" i="20" s="1"/>
  <c r="K65280" i="20"/>
  <c r="J65280" i="20" s="1"/>
  <c r="K65279" i="20"/>
  <c r="J65279" i="20" s="1"/>
  <c r="K65278" i="20"/>
  <c r="J65278" i="20"/>
  <c r="K65277" i="20"/>
  <c r="J65277" i="20" s="1"/>
  <c r="K65276" i="20"/>
  <c r="J65276" i="20" s="1"/>
  <c r="K65275" i="20"/>
  <c r="J65275" i="20" s="1"/>
  <c r="K65274" i="20"/>
  <c r="J65274" i="20" s="1"/>
  <c r="K65273" i="20"/>
  <c r="J65273" i="20" s="1"/>
  <c r="K65272" i="20"/>
  <c r="J65272" i="20" s="1"/>
  <c r="K65271" i="20"/>
  <c r="J65271" i="20" s="1"/>
  <c r="K65270" i="20"/>
  <c r="J65270" i="20" s="1"/>
  <c r="K65269" i="20"/>
  <c r="J65269" i="20" s="1"/>
  <c r="K65268" i="20"/>
  <c r="J65268" i="20" s="1"/>
  <c r="K65267" i="20"/>
  <c r="J65267" i="20" s="1"/>
  <c r="K65266" i="20"/>
  <c r="J65266" i="20" s="1"/>
  <c r="K65265" i="20"/>
  <c r="J65265" i="20" s="1"/>
  <c r="K65264" i="20"/>
  <c r="J65264" i="20" s="1"/>
  <c r="K65263" i="20"/>
  <c r="J65263" i="20" s="1"/>
  <c r="K65262" i="20"/>
  <c r="J65262" i="20" s="1"/>
  <c r="K65261" i="20"/>
  <c r="J65261" i="20" s="1"/>
  <c r="K65260" i="20"/>
  <c r="J65260" i="20" s="1"/>
  <c r="K65259" i="20"/>
  <c r="J65259" i="20" s="1"/>
  <c r="K65258" i="20"/>
  <c r="J65258" i="20" s="1"/>
  <c r="K65257" i="20"/>
  <c r="J65257" i="20" s="1"/>
  <c r="K65256" i="20"/>
  <c r="J65256" i="20" s="1"/>
  <c r="K65255" i="20"/>
  <c r="J65255" i="20" s="1"/>
  <c r="K65254" i="20"/>
  <c r="J65254" i="20" s="1"/>
  <c r="K65253" i="20"/>
  <c r="J65253" i="20" s="1"/>
  <c r="K65252" i="20"/>
  <c r="J65252" i="20" s="1"/>
  <c r="K65251" i="20"/>
  <c r="J65251" i="20" s="1"/>
  <c r="K65250" i="20"/>
  <c r="J65250" i="20" s="1"/>
  <c r="K65249" i="20"/>
  <c r="J65249" i="20" s="1"/>
  <c r="K65248" i="20"/>
  <c r="J65248" i="20" s="1"/>
  <c r="K65247" i="20"/>
  <c r="J65247" i="20" s="1"/>
  <c r="K65246" i="20"/>
  <c r="J65246" i="20" s="1"/>
  <c r="K65245" i="20"/>
  <c r="J65245" i="20" s="1"/>
  <c r="K65244" i="20"/>
  <c r="J65244" i="20" s="1"/>
  <c r="K65243" i="20"/>
  <c r="J65243" i="20" s="1"/>
  <c r="K65242" i="20"/>
  <c r="J65242" i="20" s="1"/>
  <c r="K65241" i="20"/>
  <c r="J65241" i="20" s="1"/>
  <c r="K65240" i="20"/>
  <c r="J65240" i="20" s="1"/>
  <c r="K65239" i="20"/>
  <c r="J65239" i="20" s="1"/>
  <c r="K65238" i="20"/>
  <c r="J65238" i="20" s="1"/>
  <c r="K65237" i="20"/>
  <c r="J65237" i="20" s="1"/>
  <c r="K65236" i="20"/>
  <c r="J65236" i="20" s="1"/>
  <c r="K65235" i="20"/>
  <c r="J65235" i="20" s="1"/>
  <c r="K65234" i="20"/>
  <c r="J65234" i="20" s="1"/>
  <c r="K65233" i="20"/>
  <c r="J65233" i="20" s="1"/>
  <c r="K65232" i="20"/>
  <c r="J65232" i="20" s="1"/>
  <c r="K65231" i="20"/>
  <c r="J65231" i="20" s="1"/>
  <c r="K65230" i="20"/>
  <c r="J65230" i="20" s="1"/>
  <c r="K65229" i="20"/>
  <c r="J65229" i="20" s="1"/>
  <c r="K65228" i="20"/>
  <c r="J65228" i="20" s="1"/>
  <c r="K65227" i="20"/>
  <c r="J65227" i="20" s="1"/>
  <c r="K65226" i="20"/>
  <c r="J65226" i="20" s="1"/>
  <c r="K65225" i="20"/>
  <c r="J65225" i="20" s="1"/>
  <c r="K65224" i="20"/>
  <c r="J65224" i="20" s="1"/>
  <c r="K65223" i="20"/>
  <c r="J65223" i="20" s="1"/>
  <c r="K65222" i="20"/>
  <c r="J65222" i="20" s="1"/>
  <c r="K65221" i="20"/>
  <c r="J65221" i="20" s="1"/>
  <c r="K65220" i="20"/>
  <c r="J65220" i="20" s="1"/>
  <c r="K65219" i="20"/>
  <c r="J65219" i="20" s="1"/>
  <c r="K65218" i="20"/>
  <c r="J65218" i="20" s="1"/>
  <c r="K65217" i="20"/>
  <c r="J65217" i="20" s="1"/>
  <c r="K65216" i="20"/>
  <c r="J65216" i="20" s="1"/>
  <c r="K65215" i="20"/>
  <c r="J65215" i="20" s="1"/>
  <c r="K65214" i="20"/>
  <c r="J65214" i="20" s="1"/>
  <c r="K65213" i="20"/>
  <c r="J65213" i="20" s="1"/>
  <c r="K65212" i="20"/>
  <c r="J65212" i="20" s="1"/>
  <c r="K65211" i="20"/>
  <c r="J65211" i="20" s="1"/>
  <c r="K65210" i="20"/>
  <c r="J65210" i="20" s="1"/>
  <c r="K65209" i="20"/>
  <c r="J65209" i="20" s="1"/>
  <c r="K65208" i="20"/>
  <c r="J65208" i="20" s="1"/>
  <c r="K65207" i="20"/>
  <c r="J65207" i="20" s="1"/>
  <c r="K65206" i="20"/>
  <c r="J65206" i="20" s="1"/>
  <c r="K65205" i="20"/>
  <c r="J65205" i="20" s="1"/>
  <c r="K65204" i="20"/>
  <c r="J65204" i="20" s="1"/>
  <c r="K65203" i="20"/>
  <c r="J65203" i="20" s="1"/>
  <c r="K65202" i="20"/>
  <c r="J65202" i="20" s="1"/>
  <c r="K65201" i="20"/>
  <c r="J65201" i="20" s="1"/>
  <c r="K65200" i="20"/>
  <c r="J65200" i="20" s="1"/>
  <c r="K65199" i="20"/>
  <c r="J65199" i="20" s="1"/>
  <c r="K65198" i="20"/>
  <c r="J65198" i="20" s="1"/>
  <c r="K65197" i="20"/>
  <c r="J65197" i="20" s="1"/>
  <c r="K65196" i="20"/>
  <c r="J65196" i="20" s="1"/>
  <c r="K65195" i="20"/>
  <c r="J65195" i="20" s="1"/>
  <c r="K65194" i="20"/>
  <c r="J65194" i="20" s="1"/>
  <c r="K65193" i="20"/>
  <c r="J65193" i="20" s="1"/>
  <c r="K65192" i="20"/>
  <c r="J65192" i="20" s="1"/>
  <c r="K65191" i="20"/>
  <c r="J65191" i="20" s="1"/>
  <c r="K65190" i="20"/>
  <c r="J65190" i="20" s="1"/>
  <c r="K65189" i="20"/>
  <c r="J65189" i="20" s="1"/>
  <c r="K65188" i="20"/>
  <c r="J65188" i="20" s="1"/>
  <c r="K65187" i="20"/>
  <c r="J65187" i="20" s="1"/>
  <c r="K65186" i="20"/>
  <c r="J65186" i="20" s="1"/>
  <c r="K65185" i="20"/>
  <c r="J65185" i="20" s="1"/>
  <c r="K65184" i="20"/>
  <c r="J65184" i="20" s="1"/>
  <c r="K65183" i="20"/>
  <c r="J65183" i="20" s="1"/>
  <c r="K65182" i="20"/>
  <c r="J65182" i="20" s="1"/>
  <c r="K65181" i="20"/>
  <c r="J65181" i="20" s="1"/>
  <c r="K65180" i="20"/>
  <c r="J65180" i="20" s="1"/>
  <c r="K65179" i="20"/>
  <c r="J65179" i="20" s="1"/>
  <c r="K65178" i="20"/>
  <c r="J65178" i="20"/>
  <c r="K65177" i="20"/>
  <c r="J65177" i="20" s="1"/>
  <c r="K65176" i="20"/>
  <c r="J65176" i="20" s="1"/>
  <c r="K65175" i="20"/>
  <c r="J65175" i="20" s="1"/>
  <c r="K65174" i="20"/>
  <c r="J65174" i="20" s="1"/>
  <c r="K65173" i="20"/>
  <c r="J65173" i="20" s="1"/>
  <c r="K65172" i="20"/>
  <c r="J65172" i="20" s="1"/>
  <c r="K65171" i="20"/>
  <c r="J65171" i="20" s="1"/>
  <c r="K65170" i="20"/>
  <c r="J65170" i="20" s="1"/>
  <c r="K65169" i="20"/>
  <c r="J65169" i="20" s="1"/>
  <c r="K65168" i="20"/>
  <c r="J65168" i="20" s="1"/>
  <c r="K65167" i="20"/>
  <c r="J65167" i="20" s="1"/>
  <c r="K65166" i="20"/>
  <c r="J65166" i="20" s="1"/>
  <c r="K65165" i="20"/>
  <c r="J65165" i="20" s="1"/>
  <c r="K65164" i="20"/>
  <c r="J65164" i="20" s="1"/>
  <c r="K65163" i="20"/>
  <c r="J65163" i="20" s="1"/>
  <c r="K65162" i="20"/>
  <c r="J65162" i="20" s="1"/>
  <c r="K65161" i="20"/>
  <c r="J65161" i="20" s="1"/>
  <c r="K65160" i="20"/>
  <c r="J65160" i="20" s="1"/>
  <c r="K65159" i="20"/>
  <c r="J65159" i="20" s="1"/>
  <c r="K65158" i="20"/>
  <c r="J65158" i="20" s="1"/>
  <c r="K65157" i="20"/>
  <c r="J65157" i="20" s="1"/>
  <c r="K65156" i="20"/>
  <c r="J65156" i="20" s="1"/>
  <c r="K65155" i="20"/>
  <c r="J65155" i="20" s="1"/>
  <c r="K65154" i="20"/>
  <c r="J65154" i="20" s="1"/>
  <c r="K65153" i="20"/>
  <c r="J65153" i="20" s="1"/>
  <c r="K65152" i="20"/>
  <c r="J65152" i="20" s="1"/>
  <c r="K65151" i="20"/>
  <c r="J65151" i="20" s="1"/>
  <c r="K65150" i="20"/>
  <c r="J65150" i="20" s="1"/>
  <c r="K65149" i="20"/>
  <c r="J65149" i="20" s="1"/>
  <c r="K65148" i="20"/>
  <c r="J65148" i="20" s="1"/>
  <c r="K65147" i="20"/>
  <c r="J65147" i="20" s="1"/>
  <c r="K65146" i="20"/>
  <c r="J65146" i="20" s="1"/>
  <c r="K65145" i="20"/>
  <c r="J65145" i="20" s="1"/>
  <c r="K65144" i="20"/>
  <c r="J65144" i="20" s="1"/>
  <c r="K65143" i="20"/>
  <c r="J65143" i="20" s="1"/>
  <c r="K65142" i="20"/>
  <c r="J65142" i="20" s="1"/>
  <c r="K65141" i="20"/>
  <c r="J65141" i="20" s="1"/>
  <c r="K65140" i="20"/>
  <c r="J65140" i="20" s="1"/>
  <c r="K65139" i="20"/>
  <c r="J65139" i="20" s="1"/>
  <c r="K65138" i="20"/>
  <c r="J65138" i="20" s="1"/>
  <c r="K65137" i="20"/>
  <c r="J65137" i="20" s="1"/>
  <c r="K65136" i="20"/>
  <c r="J65136" i="20" s="1"/>
  <c r="K65135" i="20"/>
  <c r="J65135" i="20" s="1"/>
  <c r="K65134" i="20"/>
  <c r="J65134" i="20" s="1"/>
  <c r="K65133" i="20"/>
  <c r="J65133" i="20" s="1"/>
  <c r="K65132" i="20"/>
  <c r="J65132" i="20" s="1"/>
  <c r="K65131" i="20"/>
  <c r="J65131" i="20" s="1"/>
  <c r="K65130" i="20"/>
  <c r="J65130" i="20" s="1"/>
  <c r="K65129" i="20"/>
  <c r="J65129" i="20" s="1"/>
  <c r="K65128" i="20"/>
  <c r="J65128" i="20" s="1"/>
  <c r="K65127" i="20"/>
  <c r="J65127" i="20" s="1"/>
  <c r="K65126" i="20"/>
  <c r="J65126" i="20" s="1"/>
  <c r="K65125" i="20"/>
  <c r="J65125" i="20" s="1"/>
  <c r="K65124" i="20"/>
  <c r="J65124" i="20" s="1"/>
  <c r="K65123" i="20"/>
  <c r="J65123" i="20" s="1"/>
  <c r="K65122" i="20"/>
  <c r="J65122" i="20" s="1"/>
  <c r="K65121" i="20"/>
  <c r="J65121" i="20" s="1"/>
  <c r="K65120" i="20"/>
  <c r="J65120" i="20" s="1"/>
  <c r="K65119" i="20"/>
  <c r="J65119" i="20" s="1"/>
  <c r="K65118" i="20"/>
  <c r="J65118" i="20" s="1"/>
  <c r="K65117" i="20"/>
  <c r="J65117" i="20" s="1"/>
  <c r="K65116" i="20"/>
  <c r="J65116" i="20" s="1"/>
  <c r="K65115" i="20"/>
  <c r="J65115" i="20" s="1"/>
  <c r="K65114" i="20"/>
  <c r="J65114" i="20" s="1"/>
  <c r="K65113" i="20"/>
  <c r="J65113" i="20" s="1"/>
  <c r="K65112" i="20"/>
  <c r="J65112" i="20" s="1"/>
  <c r="K65111" i="20"/>
  <c r="J65111" i="20" s="1"/>
  <c r="K65110" i="20"/>
  <c r="J65110" i="20" s="1"/>
  <c r="K65109" i="20"/>
  <c r="J65109" i="20" s="1"/>
  <c r="K65108" i="20"/>
  <c r="J65108" i="20" s="1"/>
  <c r="K65107" i="20"/>
  <c r="J65107" i="20" s="1"/>
  <c r="K65106" i="20"/>
  <c r="J65106" i="20" s="1"/>
  <c r="K65105" i="20"/>
  <c r="J65105" i="20" s="1"/>
  <c r="K65104" i="20"/>
  <c r="J65104" i="20" s="1"/>
  <c r="K65103" i="20"/>
  <c r="J65103" i="20" s="1"/>
  <c r="K65102" i="20"/>
  <c r="J65102" i="20" s="1"/>
  <c r="K65101" i="20"/>
  <c r="J65101" i="20" s="1"/>
  <c r="K65100" i="20"/>
  <c r="J65100" i="20" s="1"/>
  <c r="K65099" i="20"/>
  <c r="J65099" i="20" s="1"/>
  <c r="K65098" i="20"/>
  <c r="J65098" i="20" s="1"/>
  <c r="K65097" i="20"/>
  <c r="J65097" i="20" s="1"/>
  <c r="K65096" i="20"/>
  <c r="J65096" i="20" s="1"/>
  <c r="K65095" i="20"/>
  <c r="J65095" i="20" s="1"/>
  <c r="K65094" i="20"/>
  <c r="J65094" i="20" s="1"/>
  <c r="K65093" i="20"/>
  <c r="J65093" i="20" s="1"/>
  <c r="K65092" i="20"/>
  <c r="J65092" i="20" s="1"/>
  <c r="K65091" i="20"/>
  <c r="J65091" i="20" s="1"/>
  <c r="K65090" i="20"/>
  <c r="J65090" i="20" s="1"/>
  <c r="K65089" i="20"/>
  <c r="J65089" i="20" s="1"/>
  <c r="K65088" i="20"/>
  <c r="J65088" i="20" s="1"/>
  <c r="K65087" i="20"/>
  <c r="J65087" i="20" s="1"/>
  <c r="K65086" i="20"/>
  <c r="J65086" i="20" s="1"/>
  <c r="K65085" i="20"/>
  <c r="J65085" i="20" s="1"/>
  <c r="K65084" i="20"/>
  <c r="J65084" i="20" s="1"/>
  <c r="K65083" i="20"/>
  <c r="J65083" i="20" s="1"/>
  <c r="K65082" i="20"/>
  <c r="J65082" i="20" s="1"/>
  <c r="K65081" i="20"/>
  <c r="J65081" i="20" s="1"/>
  <c r="K65080" i="20"/>
  <c r="J65080" i="20" s="1"/>
  <c r="K65079" i="20"/>
  <c r="J65079" i="20" s="1"/>
  <c r="K65078" i="20"/>
  <c r="J65078" i="20" s="1"/>
  <c r="K65077" i="20"/>
  <c r="J65077" i="20" s="1"/>
  <c r="K65076" i="20"/>
  <c r="J65076" i="20" s="1"/>
  <c r="K65075" i="20"/>
  <c r="J65075" i="20" s="1"/>
  <c r="K65074" i="20"/>
  <c r="J65074" i="20" s="1"/>
  <c r="K65073" i="20"/>
  <c r="J65073" i="20" s="1"/>
  <c r="K65072" i="20"/>
  <c r="J65072" i="20" s="1"/>
  <c r="K65071" i="20"/>
  <c r="J65071" i="20" s="1"/>
  <c r="K65070" i="20"/>
  <c r="J65070" i="20" s="1"/>
  <c r="K65069" i="20"/>
  <c r="J65069" i="20" s="1"/>
  <c r="K65068" i="20"/>
  <c r="J65068" i="20" s="1"/>
  <c r="K65067" i="20"/>
  <c r="J65067" i="20" s="1"/>
  <c r="K65066" i="20"/>
  <c r="J65066" i="20" s="1"/>
  <c r="K65065" i="20"/>
  <c r="J65065" i="20" s="1"/>
  <c r="K65064" i="20"/>
  <c r="J65064" i="20" s="1"/>
  <c r="K65063" i="20"/>
  <c r="J65063" i="20" s="1"/>
  <c r="K65062" i="20"/>
  <c r="J65062" i="20" s="1"/>
  <c r="K65061" i="20"/>
  <c r="J65061" i="20" s="1"/>
  <c r="K65060" i="20"/>
  <c r="J65060" i="20" s="1"/>
  <c r="K65059" i="20"/>
  <c r="J65059" i="20" s="1"/>
  <c r="K65058" i="20"/>
  <c r="J65058" i="20" s="1"/>
  <c r="K65057" i="20"/>
  <c r="J65057" i="20" s="1"/>
  <c r="K65056" i="20"/>
  <c r="J65056" i="20" s="1"/>
  <c r="K65055" i="20"/>
  <c r="J65055" i="20" s="1"/>
  <c r="K65054" i="20"/>
  <c r="J65054" i="20" s="1"/>
  <c r="K65053" i="20"/>
  <c r="J65053" i="20" s="1"/>
  <c r="K65052" i="20"/>
  <c r="J65052" i="20" s="1"/>
  <c r="K65051" i="20"/>
  <c r="J65051" i="20" s="1"/>
  <c r="K65050" i="20"/>
  <c r="J65050" i="20" s="1"/>
  <c r="K65049" i="20"/>
  <c r="J65049" i="20" s="1"/>
  <c r="K65048" i="20"/>
  <c r="J65048" i="20" s="1"/>
  <c r="K65047" i="20"/>
  <c r="J65047" i="20" s="1"/>
  <c r="K65046" i="20"/>
  <c r="J65046" i="20" s="1"/>
  <c r="K65045" i="20"/>
  <c r="J65045" i="20" s="1"/>
  <c r="K65044" i="20"/>
  <c r="J65044" i="20" s="1"/>
  <c r="K65043" i="20"/>
  <c r="J65043" i="20" s="1"/>
  <c r="K65042" i="20"/>
  <c r="J65042" i="20" s="1"/>
  <c r="K65041" i="20"/>
  <c r="J65041" i="20" s="1"/>
  <c r="K65040" i="20"/>
  <c r="J65040" i="20" s="1"/>
  <c r="K65039" i="20"/>
  <c r="J65039" i="20" s="1"/>
  <c r="K65038" i="20"/>
  <c r="J65038" i="20" s="1"/>
  <c r="K65037" i="20"/>
  <c r="J65037" i="20" s="1"/>
  <c r="K65036" i="20"/>
  <c r="J65036" i="20" s="1"/>
  <c r="K65035" i="20"/>
  <c r="J65035" i="20" s="1"/>
  <c r="K65034" i="20"/>
  <c r="J65034" i="20" s="1"/>
  <c r="K65033" i="20"/>
  <c r="J65033" i="20" s="1"/>
  <c r="K65032" i="20"/>
  <c r="J65032" i="20" s="1"/>
  <c r="K65031" i="20"/>
  <c r="J65031" i="20" s="1"/>
  <c r="K65030" i="20"/>
  <c r="J65030" i="20" s="1"/>
  <c r="K65029" i="20"/>
  <c r="J65029" i="20" s="1"/>
  <c r="K65028" i="20"/>
  <c r="J65028" i="20" s="1"/>
  <c r="K65027" i="20"/>
  <c r="J65027" i="20" s="1"/>
  <c r="K65026" i="20"/>
  <c r="J65026" i="20" s="1"/>
  <c r="K65025" i="20"/>
  <c r="J65025" i="20" s="1"/>
  <c r="K65024" i="20"/>
  <c r="J65024" i="20" s="1"/>
  <c r="K65023" i="20"/>
  <c r="J65023" i="20" s="1"/>
  <c r="K65022" i="20"/>
  <c r="J65022" i="20" s="1"/>
  <c r="K65021" i="20"/>
  <c r="J65021" i="20" s="1"/>
  <c r="K65020" i="20"/>
  <c r="J65020" i="20" s="1"/>
  <c r="K65019" i="20"/>
  <c r="J65019" i="20" s="1"/>
  <c r="K65018" i="20"/>
  <c r="J65018" i="20" s="1"/>
  <c r="K65017" i="20"/>
  <c r="J65017" i="20" s="1"/>
  <c r="K65016" i="20"/>
  <c r="J65016" i="20" s="1"/>
  <c r="K65015" i="20"/>
  <c r="J65015" i="20" s="1"/>
  <c r="K65014" i="20"/>
  <c r="J65014" i="20" s="1"/>
  <c r="K65013" i="20"/>
  <c r="J65013" i="20" s="1"/>
  <c r="K65012" i="20"/>
  <c r="J65012" i="20" s="1"/>
  <c r="K65011" i="20"/>
  <c r="J65011" i="20" s="1"/>
  <c r="K65010" i="20"/>
  <c r="J65010" i="20" s="1"/>
  <c r="K65009" i="20"/>
  <c r="J65009" i="20" s="1"/>
  <c r="K65008" i="20"/>
  <c r="J65008" i="20" s="1"/>
  <c r="K65007" i="20"/>
  <c r="J65007" i="20" s="1"/>
  <c r="K65006" i="20"/>
  <c r="J65006" i="20" s="1"/>
  <c r="K65005" i="20"/>
  <c r="J65005" i="20" s="1"/>
  <c r="K65004" i="20"/>
  <c r="J65004" i="20" s="1"/>
  <c r="K65003" i="20"/>
  <c r="J65003" i="20" s="1"/>
  <c r="K65002" i="20"/>
  <c r="J65002" i="20" s="1"/>
  <c r="K65001" i="20"/>
  <c r="J65001" i="20" s="1"/>
  <c r="K65000" i="20"/>
  <c r="J65000" i="20" s="1"/>
  <c r="K64999" i="20"/>
  <c r="J64999" i="20" s="1"/>
  <c r="K64998" i="20"/>
  <c r="J64998" i="20" s="1"/>
  <c r="K64997" i="20"/>
  <c r="J64997" i="20" s="1"/>
  <c r="K64996" i="20"/>
  <c r="J64996" i="20" s="1"/>
  <c r="K64995" i="20"/>
  <c r="J64995" i="20" s="1"/>
  <c r="K64994" i="20"/>
  <c r="J64994" i="20" s="1"/>
  <c r="K64993" i="20"/>
  <c r="J64993" i="20" s="1"/>
  <c r="K64992" i="20"/>
  <c r="J64992" i="20" s="1"/>
  <c r="K64991" i="20"/>
  <c r="J64991" i="20" s="1"/>
  <c r="K64990" i="20"/>
  <c r="J64990" i="20" s="1"/>
  <c r="K64989" i="20"/>
  <c r="J64989" i="20" s="1"/>
  <c r="K64988" i="20"/>
  <c r="J64988" i="20" s="1"/>
  <c r="K64987" i="20"/>
  <c r="J64987" i="20" s="1"/>
  <c r="K64986" i="20"/>
  <c r="J64986" i="20" s="1"/>
  <c r="K64985" i="20"/>
  <c r="J64985" i="20" s="1"/>
  <c r="K64984" i="20"/>
  <c r="J64984" i="20" s="1"/>
  <c r="K64983" i="20"/>
  <c r="J64983" i="20" s="1"/>
  <c r="K64982" i="20"/>
  <c r="J64982" i="20" s="1"/>
  <c r="K64981" i="20"/>
  <c r="J64981" i="20" s="1"/>
  <c r="K64980" i="20"/>
  <c r="J64980" i="20" s="1"/>
  <c r="K64979" i="20"/>
  <c r="J64979" i="20" s="1"/>
  <c r="K64978" i="20"/>
  <c r="J64978" i="20" s="1"/>
  <c r="K64977" i="20"/>
  <c r="J64977" i="20" s="1"/>
  <c r="K64976" i="20"/>
  <c r="J64976" i="20" s="1"/>
  <c r="K64975" i="20"/>
  <c r="J64975" i="20" s="1"/>
  <c r="K64974" i="20"/>
  <c r="J64974" i="20" s="1"/>
  <c r="K64973" i="20"/>
  <c r="J64973" i="20" s="1"/>
  <c r="K64972" i="20"/>
  <c r="J64972" i="20" s="1"/>
  <c r="K64971" i="20"/>
  <c r="J64971" i="20" s="1"/>
  <c r="K64970" i="20"/>
  <c r="J64970" i="20" s="1"/>
  <c r="K64969" i="20"/>
  <c r="J64969" i="20" s="1"/>
  <c r="K64968" i="20"/>
  <c r="J64968" i="20" s="1"/>
  <c r="K64967" i="20"/>
  <c r="J64967" i="20" s="1"/>
  <c r="K64966" i="20"/>
  <c r="J64966" i="20" s="1"/>
  <c r="K64965" i="20"/>
  <c r="J64965" i="20" s="1"/>
  <c r="K64964" i="20"/>
  <c r="J64964" i="20" s="1"/>
  <c r="K64963" i="20"/>
  <c r="J64963" i="20" s="1"/>
  <c r="K64962" i="20"/>
  <c r="J64962" i="20" s="1"/>
  <c r="K64961" i="20"/>
  <c r="J64961" i="20" s="1"/>
  <c r="K64960" i="20"/>
  <c r="J64960" i="20" s="1"/>
  <c r="K64959" i="20"/>
  <c r="J64959" i="20" s="1"/>
  <c r="K64958" i="20"/>
  <c r="J64958" i="20" s="1"/>
  <c r="K64957" i="20"/>
  <c r="J64957" i="20" s="1"/>
  <c r="K64956" i="20"/>
  <c r="J64956" i="20" s="1"/>
  <c r="K64955" i="20"/>
  <c r="J64955" i="20" s="1"/>
  <c r="K64954" i="20"/>
  <c r="J64954" i="20" s="1"/>
  <c r="K64953" i="20"/>
  <c r="J64953" i="20" s="1"/>
  <c r="K64952" i="20"/>
  <c r="J64952" i="20" s="1"/>
  <c r="K64951" i="20"/>
  <c r="J64951" i="20"/>
  <c r="K64950" i="20"/>
  <c r="J64950" i="20" s="1"/>
  <c r="K64949" i="20"/>
  <c r="J64949" i="20" s="1"/>
  <c r="K64948" i="20"/>
  <c r="J64948" i="20" s="1"/>
  <c r="K64947" i="20"/>
  <c r="J64947" i="20" s="1"/>
  <c r="K64946" i="20"/>
  <c r="J64946" i="20" s="1"/>
  <c r="K64945" i="20"/>
  <c r="J64945" i="20" s="1"/>
  <c r="K64944" i="20"/>
  <c r="J64944" i="20" s="1"/>
  <c r="K64943" i="20"/>
  <c r="J64943" i="20" s="1"/>
  <c r="K64942" i="20"/>
  <c r="J64942" i="20" s="1"/>
  <c r="K64941" i="20"/>
  <c r="J64941" i="20" s="1"/>
  <c r="K64940" i="20"/>
  <c r="J64940" i="20" s="1"/>
  <c r="K64939" i="20"/>
  <c r="J64939" i="20" s="1"/>
  <c r="K64938" i="20"/>
  <c r="J64938" i="20" s="1"/>
  <c r="K64937" i="20"/>
  <c r="J64937" i="20" s="1"/>
  <c r="K64936" i="20"/>
  <c r="J64936" i="20" s="1"/>
  <c r="K64935" i="20"/>
  <c r="J64935" i="20" s="1"/>
  <c r="K64934" i="20"/>
  <c r="J64934" i="20" s="1"/>
  <c r="K64933" i="20"/>
  <c r="J64933" i="20" s="1"/>
  <c r="K64932" i="20"/>
  <c r="J64932" i="20" s="1"/>
  <c r="K64931" i="20"/>
  <c r="J64931" i="20" s="1"/>
  <c r="K64930" i="20"/>
  <c r="J64930" i="20" s="1"/>
  <c r="K64929" i="20"/>
  <c r="J64929" i="20" s="1"/>
  <c r="K64928" i="20"/>
  <c r="J64928" i="20" s="1"/>
  <c r="K64927" i="20"/>
  <c r="J64927" i="20" s="1"/>
  <c r="K64926" i="20"/>
  <c r="J64926" i="20" s="1"/>
  <c r="K64925" i="20"/>
  <c r="J64925" i="20" s="1"/>
  <c r="K64924" i="20"/>
  <c r="J64924" i="20" s="1"/>
  <c r="K64923" i="20"/>
  <c r="J64923" i="20" s="1"/>
  <c r="K64922" i="20"/>
  <c r="J64922" i="20" s="1"/>
  <c r="K64921" i="20"/>
  <c r="J64921" i="20" s="1"/>
  <c r="K64920" i="20"/>
  <c r="J64920" i="20" s="1"/>
  <c r="K64919" i="20"/>
  <c r="J64919" i="20" s="1"/>
  <c r="K64918" i="20"/>
  <c r="J64918" i="20" s="1"/>
  <c r="K64917" i="20"/>
  <c r="J64917" i="20" s="1"/>
  <c r="K64916" i="20"/>
  <c r="J64916" i="20" s="1"/>
  <c r="K64915" i="20"/>
  <c r="J64915" i="20" s="1"/>
  <c r="K64914" i="20"/>
  <c r="J64914" i="20" s="1"/>
  <c r="K64913" i="20"/>
  <c r="J64913" i="20" s="1"/>
  <c r="K64912" i="20"/>
  <c r="J64912" i="20" s="1"/>
  <c r="K64911" i="20"/>
  <c r="J64911" i="20" s="1"/>
  <c r="K64910" i="20"/>
  <c r="J64910" i="20" s="1"/>
  <c r="K64909" i="20"/>
  <c r="J64909" i="20" s="1"/>
  <c r="K64908" i="20"/>
  <c r="J64908" i="20" s="1"/>
  <c r="K64907" i="20"/>
  <c r="J64907" i="20" s="1"/>
  <c r="K64906" i="20"/>
  <c r="J64906" i="20" s="1"/>
  <c r="K64905" i="20"/>
  <c r="J64905" i="20" s="1"/>
  <c r="K64904" i="20"/>
  <c r="J64904" i="20" s="1"/>
  <c r="K64903" i="20"/>
  <c r="J64903" i="20" s="1"/>
  <c r="K64902" i="20"/>
  <c r="J64902" i="20" s="1"/>
  <c r="K64901" i="20"/>
  <c r="J64901" i="20" s="1"/>
  <c r="K64900" i="20"/>
  <c r="J64900" i="20" s="1"/>
  <c r="K64899" i="20"/>
  <c r="J64899" i="20" s="1"/>
  <c r="K64898" i="20"/>
  <c r="J64898" i="20" s="1"/>
  <c r="K64897" i="20"/>
  <c r="J64897" i="20" s="1"/>
  <c r="K64896" i="20"/>
  <c r="J64896" i="20" s="1"/>
  <c r="K64895" i="20"/>
  <c r="J64895" i="20" s="1"/>
  <c r="K64894" i="20"/>
  <c r="J64894" i="20" s="1"/>
  <c r="K64893" i="20"/>
  <c r="J64893" i="20" s="1"/>
  <c r="K64892" i="20"/>
  <c r="J64892" i="20" s="1"/>
  <c r="K64891" i="20"/>
  <c r="J64891" i="20" s="1"/>
  <c r="K64890" i="20"/>
  <c r="J64890" i="20" s="1"/>
  <c r="K64889" i="20"/>
  <c r="J64889" i="20" s="1"/>
  <c r="K64888" i="20"/>
  <c r="J64888" i="20" s="1"/>
  <c r="K64887" i="20"/>
  <c r="J64887" i="20" s="1"/>
  <c r="K64886" i="20"/>
  <c r="J64886" i="20" s="1"/>
  <c r="K64885" i="20"/>
  <c r="J64885" i="20" s="1"/>
  <c r="K64884" i="20"/>
  <c r="J64884" i="20" s="1"/>
  <c r="K64883" i="20"/>
  <c r="J64883" i="20" s="1"/>
  <c r="K64882" i="20"/>
  <c r="J64882" i="20" s="1"/>
  <c r="K64881" i="20"/>
  <c r="J64881" i="20" s="1"/>
  <c r="K64880" i="20"/>
  <c r="J64880" i="20" s="1"/>
  <c r="K64879" i="20"/>
  <c r="J64879" i="20" s="1"/>
  <c r="K64878" i="20"/>
  <c r="J64878" i="20" s="1"/>
  <c r="K64877" i="20"/>
  <c r="J64877" i="20" s="1"/>
  <c r="K64876" i="20"/>
  <c r="J64876" i="20" s="1"/>
  <c r="K64875" i="20"/>
  <c r="J64875" i="20" s="1"/>
  <c r="K64874" i="20"/>
  <c r="J64874" i="20" s="1"/>
  <c r="K64873" i="20"/>
  <c r="J64873" i="20" s="1"/>
  <c r="K64872" i="20"/>
  <c r="J64872" i="20" s="1"/>
  <c r="K64871" i="20"/>
  <c r="J64871" i="20" s="1"/>
  <c r="K64870" i="20"/>
  <c r="J64870" i="20" s="1"/>
  <c r="K64869" i="20"/>
  <c r="J64869" i="20" s="1"/>
  <c r="K64868" i="20"/>
  <c r="J64868" i="20" s="1"/>
  <c r="K64867" i="20"/>
  <c r="J64867" i="20" s="1"/>
  <c r="K64866" i="20"/>
  <c r="J64866" i="20" s="1"/>
  <c r="K64865" i="20"/>
  <c r="J64865" i="20" s="1"/>
  <c r="K64864" i="20"/>
  <c r="J64864" i="20" s="1"/>
  <c r="K64863" i="20"/>
  <c r="J64863" i="20" s="1"/>
  <c r="K64862" i="20"/>
  <c r="J64862" i="20" s="1"/>
  <c r="K64861" i="20"/>
  <c r="J64861" i="20" s="1"/>
  <c r="K64860" i="20"/>
  <c r="J64860" i="20" s="1"/>
  <c r="K64859" i="20"/>
  <c r="J64859" i="20" s="1"/>
  <c r="K64858" i="20"/>
  <c r="J64858" i="20" s="1"/>
  <c r="K64857" i="20"/>
  <c r="J64857" i="20" s="1"/>
  <c r="K64856" i="20"/>
  <c r="J64856" i="20" s="1"/>
  <c r="K64855" i="20"/>
  <c r="J64855" i="20" s="1"/>
  <c r="K64854" i="20"/>
  <c r="J64854" i="20" s="1"/>
  <c r="K64853" i="20"/>
  <c r="J64853" i="20" s="1"/>
  <c r="K64852" i="20"/>
  <c r="J64852" i="20" s="1"/>
  <c r="K64851" i="20"/>
  <c r="J64851" i="20" s="1"/>
  <c r="K64850" i="20"/>
  <c r="J64850" i="20" s="1"/>
  <c r="K64849" i="20"/>
  <c r="J64849" i="20" s="1"/>
  <c r="K64848" i="20"/>
  <c r="J64848" i="20" s="1"/>
  <c r="K64847" i="20"/>
  <c r="J64847" i="20" s="1"/>
  <c r="K64846" i="20"/>
  <c r="J64846" i="20" s="1"/>
  <c r="K64845" i="20"/>
  <c r="J64845" i="20" s="1"/>
  <c r="K64844" i="20"/>
  <c r="J64844" i="20" s="1"/>
  <c r="K64843" i="20"/>
  <c r="J64843" i="20" s="1"/>
  <c r="K64842" i="20"/>
  <c r="J64842" i="20" s="1"/>
  <c r="K64841" i="20"/>
  <c r="J64841" i="20" s="1"/>
  <c r="K64840" i="20"/>
  <c r="J64840" i="20" s="1"/>
  <c r="K64839" i="20"/>
  <c r="J64839" i="20" s="1"/>
  <c r="K64838" i="20"/>
  <c r="J64838" i="20" s="1"/>
  <c r="K64837" i="20"/>
  <c r="J64837" i="20" s="1"/>
  <c r="K64836" i="20"/>
  <c r="J64836" i="20" s="1"/>
  <c r="K64835" i="20"/>
  <c r="J64835" i="20" s="1"/>
  <c r="K64834" i="20"/>
  <c r="J64834" i="20" s="1"/>
  <c r="K64833" i="20"/>
  <c r="J64833" i="20" s="1"/>
  <c r="K64832" i="20"/>
  <c r="J64832" i="20" s="1"/>
  <c r="K64831" i="20"/>
  <c r="J64831" i="20" s="1"/>
  <c r="K64830" i="20"/>
  <c r="J64830" i="20" s="1"/>
  <c r="K64829" i="20"/>
  <c r="J64829" i="20" s="1"/>
  <c r="K64828" i="20"/>
  <c r="J64828" i="20" s="1"/>
  <c r="K64827" i="20"/>
  <c r="J64827" i="20" s="1"/>
  <c r="K64826" i="20"/>
  <c r="J64826" i="20" s="1"/>
  <c r="K64825" i="20"/>
  <c r="J64825" i="20" s="1"/>
  <c r="K64824" i="20"/>
  <c r="J64824" i="20" s="1"/>
  <c r="K64823" i="20"/>
  <c r="J64823" i="20" s="1"/>
  <c r="K64822" i="20"/>
  <c r="J64822" i="20" s="1"/>
  <c r="K64821" i="20"/>
  <c r="J64821" i="20" s="1"/>
  <c r="K64820" i="20"/>
  <c r="J64820" i="20" s="1"/>
  <c r="K64819" i="20"/>
  <c r="J64819" i="20" s="1"/>
  <c r="K64818" i="20"/>
  <c r="J64818" i="20" s="1"/>
  <c r="K64817" i="20"/>
  <c r="J64817" i="20" s="1"/>
  <c r="K64816" i="20"/>
  <c r="J64816" i="20" s="1"/>
  <c r="K64815" i="20"/>
  <c r="J64815" i="20" s="1"/>
  <c r="K64814" i="20"/>
  <c r="J64814" i="20" s="1"/>
  <c r="K64813" i="20"/>
  <c r="J64813" i="20" s="1"/>
  <c r="K64812" i="20"/>
  <c r="J64812" i="20" s="1"/>
  <c r="K64811" i="20"/>
  <c r="J64811" i="20" s="1"/>
  <c r="K64810" i="20"/>
  <c r="J64810" i="20" s="1"/>
  <c r="K64809" i="20"/>
  <c r="J64809" i="20" s="1"/>
  <c r="K64808" i="20"/>
  <c r="J64808" i="20" s="1"/>
  <c r="K64807" i="20"/>
  <c r="J64807" i="20" s="1"/>
  <c r="K64806" i="20"/>
  <c r="J64806" i="20" s="1"/>
  <c r="K64805" i="20"/>
  <c r="J64805" i="20" s="1"/>
  <c r="K64804" i="20"/>
  <c r="J64804" i="20" s="1"/>
  <c r="K64803" i="20"/>
  <c r="J64803" i="20" s="1"/>
  <c r="K64802" i="20"/>
  <c r="J64802" i="20" s="1"/>
  <c r="K64801" i="20"/>
  <c r="J64801" i="20" s="1"/>
  <c r="K64800" i="20"/>
  <c r="J64800" i="20" s="1"/>
  <c r="K64799" i="20"/>
  <c r="J64799" i="20" s="1"/>
  <c r="K64798" i="20"/>
  <c r="J64798" i="20" s="1"/>
  <c r="K64797" i="20"/>
  <c r="J64797" i="20" s="1"/>
  <c r="K64796" i="20"/>
  <c r="J64796" i="20" s="1"/>
  <c r="K64795" i="20"/>
  <c r="J64795" i="20" s="1"/>
  <c r="K64794" i="20"/>
  <c r="J64794" i="20" s="1"/>
  <c r="K64793" i="20"/>
  <c r="J64793" i="20" s="1"/>
  <c r="K64792" i="20"/>
  <c r="J64792" i="20" s="1"/>
  <c r="K64791" i="20"/>
  <c r="J64791" i="20" s="1"/>
  <c r="K64790" i="20"/>
  <c r="J64790" i="20" s="1"/>
  <c r="K64789" i="20"/>
  <c r="J64789" i="20" s="1"/>
  <c r="K64788" i="20"/>
  <c r="J64788" i="20" s="1"/>
  <c r="K64787" i="20"/>
  <c r="J64787" i="20" s="1"/>
  <c r="K64786" i="20"/>
  <c r="J64786" i="20" s="1"/>
  <c r="K64785" i="20"/>
  <c r="J64785" i="20" s="1"/>
  <c r="K64784" i="20"/>
  <c r="J64784" i="20" s="1"/>
  <c r="K64783" i="20"/>
  <c r="J64783" i="20" s="1"/>
  <c r="K64782" i="20"/>
  <c r="J64782" i="20" s="1"/>
  <c r="K64781" i="20"/>
  <c r="J64781" i="20" s="1"/>
  <c r="K64780" i="20"/>
  <c r="J64780" i="20" s="1"/>
  <c r="K64779" i="20"/>
  <c r="J64779" i="20" s="1"/>
  <c r="K64778" i="20"/>
  <c r="J64778" i="20" s="1"/>
  <c r="K64777" i="20"/>
  <c r="J64777" i="20" s="1"/>
  <c r="K64776" i="20"/>
  <c r="J64776" i="20" s="1"/>
  <c r="K64775" i="20"/>
  <c r="J64775" i="20" s="1"/>
  <c r="K64774" i="20"/>
  <c r="J64774" i="20" s="1"/>
  <c r="K64773" i="20"/>
  <c r="J64773" i="20" s="1"/>
  <c r="K64772" i="20"/>
  <c r="J64772" i="20" s="1"/>
  <c r="K64771" i="20"/>
  <c r="J64771" i="20" s="1"/>
  <c r="K64770" i="20"/>
  <c r="J64770" i="20" s="1"/>
  <c r="K64769" i="20"/>
  <c r="J64769" i="20" s="1"/>
  <c r="K64768" i="20"/>
  <c r="J64768" i="20" s="1"/>
  <c r="K64767" i="20"/>
  <c r="J64767" i="20" s="1"/>
  <c r="K64766" i="20"/>
  <c r="J64766" i="20" s="1"/>
  <c r="K64765" i="20"/>
  <c r="J64765" i="20" s="1"/>
  <c r="K64764" i="20"/>
  <c r="J64764" i="20" s="1"/>
  <c r="K64763" i="20"/>
  <c r="J64763" i="20" s="1"/>
  <c r="K64762" i="20"/>
  <c r="J64762" i="20" s="1"/>
  <c r="K64761" i="20"/>
  <c r="J64761" i="20" s="1"/>
  <c r="K64760" i="20"/>
  <c r="J64760" i="20" s="1"/>
  <c r="K64759" i="20"/>
  <c r="J64759" i="20" s="1"/>
  <c r="K64758" i="20"/>
  <c r="J64758" i="20" s="1"/>
  <c r="K64757" i="20"/>
  <c r="J64757" i="20" s="1"/>
  <c r="K64756" i="20"/>
  <c r="J64756" i="20" s="1"/>
  <c r="K64755" i="20"/>
  <c r="J64755" i="20" s="1"/>
  <c r="K64754" i="20"/>
  <c r="J64754" i="20" s="1"/>
  <c r="K64753" i="20"/>
  <c r="J64753" i="20" s="1"/>
  <c r="K64752" i="20"/>
  <c r="J64752" i="20" s="1"/>
  <c r="K64751" i="20"/>
  <c r="J64751" i="20" s="1"/>
  <c r="K64750" i="20"/>
  <c r="J64750" i="20" s="1"/>
  <c r="K64749" i="20"/>
  <c r="J64749" i="20" s="1"/>
  <c r="K64748" i="20"/>
  <c r="J64748" i="20" s="1"/>
  <c r="K64747" i="20"/>
  <c r="J64747" i="20" s="1"/>
  <c r="K64746" i="20"/>
  <c r="J64746" i="20" s="1"/>
  <c r="K64745" i="20"/>
  <c r="J64745" i="20" s="1"/>
  <c r="K64744" i="20"/>
  <c r="J64744" i="20" s="1"/>
  <c r="K64743" i="20"/>
  <c r="J64743" i="20" s="1"/>
  <c r="K64742" i="20"/>
  <c r="J64742" i="20" s="1"/>
  <c r="K64741" i="20"/>
  <c r="J64741" i="20" s="1"/>
  <c r="K64740" i="20"/>
  <c r="J64740" i="20" s="1"/>
  <c r="K64739" i="20"/>
  <c r="J64739" i="20" s="1"/>
  <c r="K64738" i="20"/>
  <c r="J64738" i="20" s="1"/>
  <c r="K64737" i="20"/>
  <c r="J64737" i="20" s="1"/>
  <c r="K64736" i="20"/>
  <c r="J64736" i="20" s="1"/>
  <c r="K64735" i="20"/>
  <c r="J64735" i="20" s="1"/>
  <c r="K64734" i="20"/>
  <c r="J64734" i="20" s="1"/>
  <c r="K64733" i="20"/>
  <c r="J64733" i="20" s="1"/>
  <c r="K64732" i="20"/>
  <c r="J64732" i="20" s="1"/>
  <c r="K64731" i="20"/>
  <c r="J64731" i="20" s="1"/>
  <c r="K64730" i="20"/>
  <c r="J64730" i="20" s="1"/>
  <c r="K64729" i="20"/>
  <c r="J64729" i="20" s="1"/>
  <c r="K64728" i="20"/>
  <c r="J64728" i="20" s="1"/>
  <c r="K64727" i="20"/>
  <c r="J64727" i="20" s="1"/>
  <c r="K64726" i="20"/>
  <c r="J64726" i="20" s="1"/>
  <c r="K64725" i="20"/>
  <c r="J64725" i="20" s="1"/>
  <c r="K64724" i="20"/>
  <c r="J64724" i="20" s="1"/>
  <c r="K64723" i="20"/>
  <c r="J64723" i="20" s="1"/>
  <c r="K64722" i="20"/>
  <c r="J64722" i="20" s="1"/>
  <c r="K64721" i="20"/>
  <c r="J64721" i="20" s="1"/>
  <c r="K64720" i="20"/>
  <c r="J64720" i="20" s="1"/>
  <c r="K64719" i="20"/>
  <c r="J64719" i="20" s="1"/>
  <c r="K64718" i="20"/>
  <c r="J64718" i="20" s="1"/>
  <c r="K64717" i="20"/>
  <c r="J64717" i="20" s="1"/>
  <c r="K64716" i="20"/>
  <c r="J64716" i="20" s="1"/>
  <c r="K64715" i="20"/>
  <c r="J64715" i="20" s="1"/>
  <c r="K64714" i="20"/>
  <c r="J64714" i="20" s="1"/>
  <c r="K64713" i="20"/>
  <c r="J64713" i="20" s="1"/>
  <c r="K64712" i="20"/>
  <c r="J64712" i="20" s="1"/>
  <c r="K64711" i="20"/>
  <c r="J64711" i="20" s="1"/>
  <c r="K64710" i="20"/>
  <c r="J64710" i="20" s="1"/>
  <c r="K64709" i="20"/>
  <c r="J64709" i="20" s="1"/>
  <c r="K64708" i="20"/>
  <c r="J64708" i="20" s="1"/>
  <c r="K64707" i="20"/>
  <c r="J64707" i="20" s="1"/>
  <c r="K64706" i="20"/>
  <c r="J64706" i="20" s="1"/>
  <c r="K64705" i="20"/>
  <c r="J64705" i="20" s="1"/>
  <c r="K64704" i="20"/>
  <c r="J64704" i="20" s="1"/>
  <c r="K64703" i="20"/>
  <c r="J64703" i="20" s="1"/>
  <c r="K64702" i="20"/>
  <c r="J64702" i="20" s="1"/>
  <c r="K64701" i="20"/>
  <c r="J64701" i="20" s="1"/>
  <c r="K64700" i="20"/>
  <c r="J64700" i="20" s="1"/>
  <c r="K64699" i="20"/>
  <c r="J64699" i="20" s="1"/>
  <c r="K64698" i="20"/>
  <c r="J64698" i="20" s="1"/>
  <c r="K64697" i="20"/>
  <c r="J64697" i="20" s="1"/>
  <c r="K64696" i="20"/>
  <c r="J64696" i="20" s="1"/>
  <c r="K64695" i="20"/>
  <c r="J64695" i="20" s="1"/>
  <c r="K64694" i="20"/>
  <c r="J64694" i="20" s="1"/>
  <c r="K64693" i="20"/>
  <c r="J64693" i="20" s="1"/>
  <c r="K64692" i="20"/>
  <c r="J64692" i="20" s="1"/>
  <c r="K64691" i="20"/>
  <c r="J64691" i="20" s="1"/>
  <c r="K64690" i="20"/>
  <c r="J64690" i="20" s="1"/>
  <c r="K64689" i="20"/>
  <c r="J64689" i="20" s="1"/>
  <c r="K64688" i="20"/>
  <c r="J64688" i="20" s="1"/>
  <c r="K64687" i="20"/>
  <c r="J64687" i="20" s="1"/>
  <c r="K64686" i="20"/>
  <c r="J64686" i="20" s="1"/>
  <c r="K64685" i="20"/>
  <c r="J64685" i="20" s="1"/>
  <c r="K64684" i="20"/>
  <c r="J64684" i="20" s="1"/>
  <c r="K64683" i="20"/>
  <c r="J64683" i="20" s="1"/>
  <c r="K64682" i="20"/>
  <c r="J64682" i="20" s="1"/>
  <c r="K64681" i="20"/>
  <c r="J64681" i="20" s="1"/>
  <c r="K64680" i="20"/>
  <c r="J64680" i="20" s="1"/>
  <c r="K64679" i="20"/>
  <c r="J64679" i="20" s="1"/>
  <c r="K64678" i="20"/>
  <c r="J64678" i="20" s="1"/>
  <c r="K64677" i="20"/>
  <c r="J64677" i="20" s="1"/>
  <c r="K64676" i="20"/>
  <c r="J64676" i="20" s="1"/>
  <c r="K64675" i="20"/>
  <c r="J64675" i="20" s="1"/>
  <c r="K64674" i="20"/>
  <c r="J64674" i="20" s="1"/>
  <c r="K64673" i="20"/>
  <c r="J64673" i="20" s="1"/>
  <c r="K64672" i="20"/>
  <c r="J64672" i="20" s="1"/>
  <c r="K64671" i="20"/>
  <c r="J64671" i="20" s="1"/>
  <c r="K64670" i="20"/>
  <c r="J64670" i="20" s="1"/>
  <c r="K64669" i="20"/>
  <c r="J64669" i="20" s="1"/>
  <c r="K64668" i="20"/>
  <c r="J64668" i="20" s="1"/>
  <c r="K64667" i="20"/>
  <c r="J64667" i="20" s="1"/>
  <c r="K64666" i="20"/>
  <c r="J64666" i="20" s="1"/>
  <c r="K64665" i="20"/>
  <c r="J64665" i="20" s="1"/>
  <c r="K64664" i="20"/>
  <c r="J64664" i="20" s="1"/>
  <c r="K64663" i="20"/>
  <c r="J64663" i="20" s="1"/>
  <c r="K64662" i="20"/>
  <c r="J64662" i="20" s="1"/>
  <c r="K64661" i="20"/>
  <c r="J64661" i="20" s="1"/>
  <c r="K64660" i="20"/>
  <c r="J64660" i="20" s="1"/>
  <c r="K64659" i="20"/>
  <c r="J64659" i="20" s="1"/>
  <c r="K64658" i="20"/>
  <c r="J64658" i="20" s="1"/>
  <c r="K64657" i="20"/>
  <c r="J64657" i="20" s="1"/>
  <c r="K64656" i="20"/>
  <c r="J64656" i="20" s="1"/>
  <c r="K64655" i="20"/>
  <c r="J64655" i="20" s="1"/>
  <c r="K64654" i="20"/>
  <c r="J64654" i="20" s="1"/>
  <c r="K64653" i="20"/>
  <c r="J64653" i="20" s="1"/>
  <c r="K64652" i="20"/>
  <c r="J64652" i="20" s="1"/>
  <c r="K64651" i="20"/>
  <c r="J64651" i="20" s="1"/>
  <c r="K64650" i="20"/>
  <c r="J64650" i="20" s="1"/>
  <c r="K64649" i="20"/>
  <c r="J64649" i="20" s="1"/>
  <c r="K64648" i="20"/>
  <c r="J64648" i="20" s="1"/>
  <c r="K64647" i="20"/>
  <c r="J64647" i="20" s="1"/>
  <c r="K64646" i="20"/>
  <c r="J64646" i="20" s="1"/>
  <c r="K64645" i="20"/>
  <c r="J64645" i="20" s="1"/>
  <c r="K64644" i="20"/>
  <c r="J64644" i="20" s="1"/>
  <c r="K64643" i="20"/>
  <c r="J64643" i="20" s="1"/>
  <c r="K64642" i="20"/>
  <c r="J64642" i="20" s="1"/>
  <c r="K64641" i="20"/>
  <c r="J64641" i="20" s="1"/>
  <c r="K64640" i="20"/>
  <c r="J64640" i="20" s="1"/>
  <c r="K64639" i="20"/>
  <c r="J64639" i="20" s="1"/>
  <c r="K64638" i="20"/>
  <c r="J64638" i="20" s="1"/>
  <c r="K64637" i="20"/>
  <c r="J64637" i="20" s="1"/>
  <c r="K64636" i="20"/>
  <c r="J64636" i="20" s="1"/>
  <c r="K64635" i="20"/>
  <c r="J64635" i="20" s="1"/>
  <c r="K64634" i="20"/>
  <c r="J64634" i="20" s="1"/>
  <c r="K64633" i="20"/>
  <c r="J64633" i="20" s="1"/>
  <c r="K64632" i="20"/>
  <c r="J64632" i="20" s="1"/>
  <c r="K64631" i="20"/>
  <c r="J64631" i="20" s="1"/>
  <c r="K64630" i="20"/>
  <c r="J64630" i="20" s="1"/>
  <c r="K64629" i="20"/>
  <c r="J64629" i="20" s="1"/>
  <c r="K64628" i="20"/>
  <c r="J64628" i="20" s="1"/>
  <c r="K64627" i="20"/>
  <c r="J64627" i="20" s="1"/>
  <c r="K64626" i="20"/>
  <c r="J64626" i="20" s="1"/>
  <c r="K64625" i="20"/>
  <c r="J64625" i="20" s="1"/>
  <c r="K64624" i="20"/>
  <c r="J64624" i="20" s="1"/>
  <c r="K64623" i="20"/>
  <c r="J64623" i="20" s="1"/>
  <c r="K64622" i="20"/>
  <c r="J64622" i="20" s="1"/>
  <c r="K64621" i="20"/>
  <c r="J64621" i="20" s="1"/>
  <c r="K64620" i="20"/>
  <c r="J64620" i="20" s="1"/>
  <c r="K64619" i="20"/>
  <c r="J64619" i="20" s="1"/>
  <c r="K64618" i="20"/>
  <c r="J64618" i="20" s="1"/>
  <c r="K64617" i="20"/>
  <c r="J64617" i="20" s="1"/>
  <c r="K64616" i="20"/>
  <c r="J64616" i="20" s="1"/>
  <c r="K64615" i="20"/>
  <c r="J64615" i="20" s="1"/>
  <c r="K64614" i="20"/>
  <c r="J64614" i="20" s="1"/>
  <c r="K64613" i="20"/>
  <c r="J64613" i="20" s="1"/>
  <c r="K64612" i="20"/>
  <c r="J64612" i="20"/>
  <c r="K64611" i="20"/>
  <c r="J64611" i="20" s="1"/>
  <c r="K64610" i="20"/>
  <c r="J64610" i="20" s="1"/>
  <c r="K64609" i="20"/>
  <c r="J64609" i="20" s="1"/>
  <c r="K64608" i="20"/>
  <c r="J64608" i="20" s="1"/>
  <c r="K64607" i="20"/>
  <c r="J64607" i="20" s="1"/>
  <c r="K64606" i="20"/>
  <c r="J64606" i="20" s="1"/>
  <c r="K64605" i="20"/>
  <c r="J64605" i="20" s="1"/>
  <c r="K64604" i="20"/>
  <c r="J64604" i="20" s="1"/>
  <c r="K64603" i="20"/>
  <c r="J64603" i="20" s="1"/>
  <c r="K64602" i="20"/>
  <c r="J64602" i="20" s="1"/>
  <c r="K64601" i="20"/>
  <c r="J64601" i="20" s="1"/>
  <c r="K64600" i="20"/>
  <c r="J64600" i="20" s="1"/>
  <c r="K64599" i="20"/>
  <c r="J64599" i="20" s="1"/>
  <c r="K64598" i="20"/>
  <c r="J64598" i="20" s="1"/>
  <c r="K64597" i="20"/>
  <c r="J64597" i="20" s="1"/>
  <c r="K64596" i="20"/>
  <c r="J64596" i="20" s="1"/>
  <c r="K64595" i="20"/>
  <c r="J64595" i="20" s="1"/>
  <c r="K64594" i="20"/>
  <c r="J64594" i="20" s="1"/>
  <c r="K64593" i="20"/>
  <c r="J64593" i="20" s="1"/>
  <c r="K64592" i="20"/>
  <c r="J64592" i="20" s="1"/>
  <c r="K64591" i="20"/>
  <c r="J64591" i="20" s="1"/>
  <c r="K64590" i="20"/>
  <c r="J64590" i="20" s="1"/>
  <c r="K64589" i="20"/>
  <c r="J64589" i="20" s="1"/>
  <c r="K64588" i="20"/>
  <c r="J64588" i="20" s="1"/>
  <c r="K64587" i="20"/>
  <c r="J64587" i="20" s="1"/>
  <c r="K64586" i="20"/>
  <c r="J64586" i="20" s="1"/>
  <c r="K64585" i="20"/>
  <c r="J64585" i="20" s="1"/>
  <c r="K64584" i="20"/>
  <c r="J64584" i="20" s="1"/>
  <c r="K64583" i="20"/>
  <c r="J64583" i="20" s="1"/>
  <c r="K64582" i="20"/>
  <c r="J64582" i="20" s="1"/>
  <c r="K64581" i="20"/>
  <c r="J64581" i="20" s="1"/>
  <c r="K64580" i="20"/>
  <c r="J64580" i="20" s="1"/>
  <c r="K64579" i="20"/>
  <c r="J64579" i="20" s="1"/>
  <c r="K64578" i="20"/>
  <c r="J64578" i="20" s="1"/>
  <c r="K64577" i="20"/>
  <c r="J64577" i="20" s="1"/>
  <c r="K64576" i="20"/>
  <c r="J64576" i="20" s="1"/>
  <c r="K64575" i="20"/>
  <c r="J64575" i="20" s="1"/>
  <c r="K64574" i="20"/>
  <c r="J64574" i="20" s="1"/>
  <c r="K64573" i="20"/>
  <c r="J64573" i="20" s="1"/>
  <c r="K64572" i="20"/>
  <c r="J64572" i="20" s="1"/>
  <c r="K64571" i="20"/>
  <c r="J64571" i="20" s="1"/>
  <c r="K64570" i="20"/>
  <c r="J64570" i="20" s="1"/>
  <c r="K64569" i="20"/>
  <c r="J64569" i="20" s="1"/>
  <c r="K64568" i="20"/>
  <c r="J64568" i="20" s="1"/>
  <c r="K64567" i="20"/>
  <c r="J64567" i="20" s="1"/>
  <c r="K64566" i="20"/>
  <c r="J64566" i="20" s="1"/>
  <c r="K64565" i="20"/>
  <c r="J64565" i="20" s="1"/>
  <c r="K64564" i="20"/>
  <c r="J64564" i="20" s="1"/>
  <c r="K64563" i="20"/>
  <c r="J64563" i="20" s="1"/>
  <c r="K64562" i="20"/>
  <c r="J64562" i="20" s="1"/>
  <c r="K64561" i="20"/>
  <c r="J64561" i="20" s="1"/>
  <c r="K64560" i="20"/>
  <c r="J64560" i="20" s="1"/>
  <c r="K64559" i="20"/>
  <c r="J64559" i="20" s="1"/>
  <c r="K64558" i="20"/>
  <c r="J64558" i="20" s="1"/>
  <c r="K64557" i="20"/>
  <c r="J64557" i="20" s="1"/>
  <c r="K64556" i="20"/>
  <c r="J64556" i="20" s="1"/>
  <c r="K64555" i="20"/>
  <c r="J64555" i="20" s="1"/>
  <c r="K64554" i="20"/>
  <c r="J64554" i="20" s="1"/>
  <c r="K64553" i="20"/>
  <c r="J64553" i="20" s="1"/>
  <c r="K64552" i="20"/>
  <c r="J64552" i="20" s="1"/>
  <c r="K64551" i="20"/>
  <c r="J64551" i="20" s="1"/>
  <c r="K64550" i="20"/>
  <c r="J64550" i="20" s="1"/>
  <c r="K64549" i="20"/>
  <c r="J64549" i="20" s="1"/>
  <c r="K64548" i="20"/>
  <c r="J64548" i="20" s="1"/>
  <c r="K64547" i="20"/>
  <c r="J64547" i="20" s="1"/>
  <c r="K64546" i="20"/>
  <c r="J64546" i="20" s="1"/>
  <c r="K64545" i="20"/>
  <c r="J64545" i="20" s="1"/>
  <c r="K64544" i="20"/>
  <c r="J64544" i="20" s="1"/>
  <c r="K64543" i="20"/>
  <c r="J64543" i="20" s="1"/>
  <c r="K64542" i="20"/>
  <c r="J64542" i="20" s="1"/>
  <c r="K64541" i="20"/>
  <c r="J64541" i="20" s="1"/>
  <c r="K64540" i="20"/>
  <c r="J64540" i="20" s="1"/>
  <c r="K64539" i="20"/>
  <c r="J64539" i="20" s="1"/>
  <c r="K64538" i="20"/>
  <c r="J64538" i="20" s="1"/>
  <c r="K64537" i="20"/>
  <c r="J64537" i="20" s="1"/>
  <c r="K64536" i="20"/>
  <c r="J64536" i="20" s="1"/>
  <c r="K64535" i="20"/>
  <c r="J64535" i="20" s="1"/>
  <c r="K64534" i="20"/>
  <c r="J64534" i="20" s="1"/>
  <c r="K64533" i="20"/>
  <c r="J64533" i="20" s="1"/>
  <c r="K64532" i="20"/>
  <c r="J64532" i="20" s="1"/>
  <c r="K64531" i="20"/>
  <c r="J64531" i="20" s="1"/>
  <c r="K64530" i="20"/>
  <c r="J64530" i="20" s="1"/>
  <c r="K64529" i="20"/>
  <c r="J64529" i="20" s="1"/>
  <c r="K64528" i="20"/>
  <c r="J64528" i="20" s="1"/>
  <c r="K64527" i="20"/>
  <c r="J64527" i="20" s="1"/>
  <c r="K64526" i="20"/>
  <c r="J64526" i="20" s="1"/>
  <c r="K64525" i="20"/>
  <c r="J64525" i="20" s="1"/>
  <c r="K64524" i="20"/>
  <c r="J64524" i="20" s="1"/>
  <c r="K64523" i="20"/>
  <c r="J64523" i="20" s="1"/>
  <c r="K64522" i="20"/>
  <c r="J64522" i="20" s="1"/>
  <c r="K64521" i="20"/>
  <c r="J64521" i="20" s="1"/>
  <c r="K64520" i="20"/>
  <c r="J64520" i="20" s="1"/>
  <c r="K64519" i="20"/>
  <c r="J64519" i="20" s="1"/>
  <c r="K64518" i="20"/>
  <c r="J64518" i="20" s="1"/>
  <c r="K64517" i="20"/>
  <c r="J64517" i="20" s="1"/>
  <c r="K64516" i="20"/>
  <c r="J64516" i="20" s="1"/>
  <c r="K64515" i="20"/>
  <c r="J64515" i="20" s="1"/>
  <c r="K64514" i="20"/>
  <c r="J64514" i="20" s="1"/>
  <c r="K64513" i="20"/>
  <c r="J64513" i="20" s="1"/>
  <c r="K64512" i="20"/>
  <c r="J64512" i="20" s="1"/>
  <c r="K64511" i="20"/>
  <c r="J64511" i="20" s="1"/>
  <c r="K64510" i="20"/>
  <c r="J64510" i="20" s="1"/>
  <c r="K64509" i="20"/>
  <c r="J64509" i="20" s="1"/>
  <c r="K64508" i="20"/>
  <c r="J64508" i="20" s="1"/>
  <c r="K64507" i="20"/>
  <c r="J64507" i="20" s="1"/>
  <c r="K64506" i="20"/>
  <c r="J64506" i="20" s="1"/>
  <c r="K64505" i="20"/>
  <c r="J64505" i="20" s="1"/>
  <c r="K64504" i="20"/>
  <c r="J64504" i="20" s="1"/>
  <c r="K64503" i="20"/>
  <c r="J64503" i="20" s="1"/>
  <c r="K64502" i="20"/>
  <c r="J64502" i="20" s="1"/>
  <c r="K64501" i="20"/>
  <c r="J64501" i="20" s="1"/>
  <c r="K64500" i="20"/>
  <c r="J64500" i="20" s="1"/>
  <c r="K64499" i="20"/>
  <c r="J64499" i="20" s="1"/>
  <c r="K64498" i="20"/>
  <c r="J64498" i="20" s="1"/>
  <c r="K64497" i="20"/>
  <c r="J64497" i="20" s="1"/>
  <c r="K64496" i="20"/>
  <c r="J64496" i="20" s="1"/>
  <c r="K64495" i="20"/>
  <c r="J64495" i="20" s="1"/>
  <c r="K64494" i="20"/>
  <c r="J64494" i="20" s="1"/>
  <c r="K64493" i="20"/>
  <c r="J64493" i="20" s="1"/>
  <c r="K64492" i="20"/>
  <c r="J64492" i="20" s="1"/>
  <c r="K64491" i="20"/>
  <c r="J64491" i="20" s="1"/>
  <c r="K64490" i="20"/>
  <c r="J64490" i="20" s="1"/>
  <c r="K64489" i="20"/>
  <c r="J64489" i="20" s="1"/>
  <c r="K64488" i="20"/>
  <c r="J64488" i="20" s="1"/>
  <c r="K64487" i="20"/>
  <c r="J64487" i="20" s="1"/>
  <c r="K64486" i="20"/>
  <c r="J64486" i="20" s="1"/>
  <c r="K64485" i="20"/>
  <c r="J64485" i="20" s="1"/>
  <c r="K64484" i="20"/>
  <c r="J64484" i="20" s="1"/>
  <c r="K64483" i="20"/>
  <c r="J64483" i="20" s="1"/>
  <c r="K64482" i="20"/>
  <c r="J64482" i="20" s="1"/>
  <c r="K64481" i="20"/>
  <c r="J64481" i="20" s="1"/>
  <c r="K64480" i="20"/>
  <c r="J64480" i="20" s="1"/>
  <c r="K64479" i="20"/>
  <c r="J64479" i="20" s="1"/>
  <c r="K64478" i="20"/>
  <c r="J64478" i="20" s="1"/>
  <c r="K64477" i="20"/>
  <c r="J64477" i="20" s="1"/>
  <c r="K64476" i="20"/>
  <c r="J64476" i="20" s="1"/>
  <c r="K64475" i="20"/>
  <c r="J64475" i="20" s="1"/>
  <c r="K64474" i="20"/>
  <c r="J64474" i="20" s="1"/>
  <c r="K64473" i="20"/>
  <c r="J64473" i="20" s="1"/>
  <c r="K64472" i="20"/>
  <c r="J64472" i="20" s="1"/>
  <c r="K64471" i="20"/>
  <c r="J64471" i="20" s="1"/>
  <c r="K64470" i="20"/>
  <c r="J64470" i="20" s="1"/>
  <c r="K64469" i="20"/>
  <c r="J64469" i="20" s="1"/>
  <c r="K64468" i="20"/>
  <c r="J64468" i="20" s="1"/>
  <c r="K64467" i="20"/>
  <c r="J64467" i="20" s="1"/>
  <c r="K64466" i="20"/>
  <c r="J64466" i="20" s="1"/>
  <c r="K64465" i="20"/>
  <c r="J64465" i="20" s="1"/>
  <c r="K64464" i="20"/>
  <c r="J64464" i="20" s="1"/>
  <c r="K64463" i="20"/>
  <c r="J64463" i="20" s="1"/>
  <c r="K64462" i="20"/>
  <c r="J64462" i="20" s="1"/>
  <c r="K64461" i="20"/>
  <c r="J64461" i="20" s="1"/>
  <c r="K64460" i="20"/>
  <c r="J64460" i="20" s="1"/>
  <c r="K64459" i="20"/>
  <c r="J64459" i="20" s="1"/>
  <c r="K64458" i="20"/>
  <c r="J64458" i="20" s="1"/>
  <c r="K64457" i="20"/>
  <c r="J64457" i="20" s="1"/>
  <c r="K64456" i="20"/>
  <c r="J64456" i="20" s="1"/>
  <c r="K64455" i="20"/>
  <c r="J64455" i="20" s="1"/>
  <c r="K64454" i="20"/>
  <c r="J64454" i="20" s="1"/>
  <c r="K64453" i="20"/>
  <c r="J64453" i="20" s="1"/>
  <c r="K64452" i="20"/>
  <c r="J64452" i="20" s="1"/>
  <c r="K64451" i="20"/>
  <c r="J64451" i="20" s="1"/>
  <c r="K64450" i="20"/>
  <c r="J64450" i="20" s="1"/>
  <c r="K64449" i="20"/>
  <c r="J64449" i="20" s="1"/>
  <c r="K64448" i="20"/>
  <c r="J64448" i="20" s="1"/>
  <c r="K64447" i="20"/>
  <c r="J64447" i="20" s="1"/>
  <c r="K64446" i="20"/>
  <c r="J64446" i="20" s="1"/>
  <c r="K64445" i="20"/>
  <c r="J64445" i="20" s="1"/>
  <c r="K64444" i="20"/>
  <c r="J64444" i="20" s="1"/>
  <c r="K64443" i="20"/>
  <c r="J64443" i="20" s="1"/>
  <c r="K64442" i="20"/>
  <c r="J64442" i="20" s="1"/>
  <c r="K64441" i="20"/>
  <c r="J64441" i="20" s="1"/>
  <c r="K64440" i="20"/>
  <c r="J64440" i="20" s="1"/>
  <c r="K64439" i="20"/>
  <c r="J64439" i="20" s="1"/>
  <c r="K64438" i="20"/>
  <c r="J64438" i="20" s="1"/>
  <c r="K64437" i="20"/>
  <c r="J64437" i="20" s="1"/>
  <c r="K64436" i="20"/>
  <c r="J64436" i="20" s="1"/>
  <c r="K64435" i="20"/>
  <c r="J64435" i="20" s="1"/>
  <c r="K64434" i="20"/>
  <c r="J64434" i="20" s="1"/>
  <c r="K64433" i="20"/>
  <c r="J64433" i="20"/>
  <c r="K64432" i="20"/>
  <c r="J64432" i="20" s="1"/>
  <c r="K64431" i="20"/>
  <c r="J64431" i="20" s="1"/>
  <c r="K64430" i="20"/>
  <c r="J64430" i="20" s="1"/>
  <c r="K64429" i="20"/>
  <c r="J64429" i="20" s="1"/>
  <c r="K64428" i="20"/>
  <c r="J64428" i="20" s="1"/>
  <c r="K64427" i="20"/>
  <c r="J64427" i="20" s="1"/>
  <c r="K64426" i="20"/>
  <c r="J64426" i="20" s="1"/>
  <c r="K64425" i="20"/>
  <c r="J64425" i="20" s="1"/>
  <c r="K64424" i="20"/>
  <c r="J64424" i="20" s="1"/>
  <c r="K64423" i="20"/>
  <c r="J64423" i="20" s="1"/>
  <c r="K64422" i="20"/>
  <c r="J64422" i="20" s="1"/>
  <c r="K64421" i="20"/>
  <c r="J64421" i="20" s="1"/>
  <c r="K64420" i="20"/>
  <c r="J64420" i="20" s="1"/>
  <c r="K64419" i="20"/>
  <c r="J64419" i="20" s="1"/>
  <c r="K64418" i="20"/>
  <c r="J64418" i="20" s="1"/>
  <c r="K64417" i="20"/>
  <c r="J64417" i="20" s="1"/>
  <c r="K64416" i="20"/>
  <c r="J64416" i="20" s="1"/>
  <c r="K64415" i="20"/>
  <c r="J64415" i="20" s="1"/>
  <c r="K64414" i="20"/>
  <c r="J64414" i="20" s="1"/>
  <c r="K64413" i="20"/>
  <c r="J64413" i="20" s="1"/>
  <c r="K64412" i="20"/>
  <c r="J64412" i="20" s="1"/>
  <c r="K64411" i="20"/>
  <c r="J64411" i="20" s="1"/>
  <c r="K64410" i="20"/>
  <c r="J64410" i="20" s="1"/>
  <c r="K64409" i="20"/>
  <c r="J64409" i="20" s="1"/>
  <c r="K64408" i="20"/>
  <c r="J64408" i="20" s="1"/>
  <c r="K64407" i="20"/>
  <c r="J64407" i="20" s="1"/>
  <c r="K64406" i="20"/>
  <c r="J64406" i="20" s="1"/>
  <c r="K64405" i="20"/>
  <c r="J64405" i="20" s="1"/>
  <c r="K64404" i="20"/>
  <c r="J64404" i="20" s="1"/>
  <c r="K64403" i="20"/>
  <c r="J64403" i="20" s="1"/>
  <c r="K64402" i="20"/>
  <c r="J64402" i="20" s="1"/>
  <c r="K64401" i="20"/>
  <c r="J64401" i="20" s="1"/>
  <c r="K64400" i="20"/>
  <c r="J64400" i="20" s="1"/>
  <c r="K64399" i="20"/>
  <c r="J64399" i="20" s="1"/>
  <c r="K64398" i="20"/>
  <c r="J64398" i="20" s="1"/>
  <c r="K64397" i="20"/>
  <c r="J64397" i="20" s="1"/>
  <c r="K64396" i="20"/>
  <c r="J64396" i="20" s="1"/>
  <c r="K64395" i="20"/>
  <c r="J64395" i="20" s="1"/>
  <c r="K64394" i="20"/>
  <c r="J64394" i="20" s="1"/>
  <c r="K64393" i="20"/>
  <c r="J64393" i="20" s="1"/>
  <c r="K64392" i="20"/>
  <c r="J64392" i="20" s="1"/>
  <c r="K64391" i="20"/>
  <c r="J64391" i="20" s="1"/>
  <c r="K64390" i="20"/>
  <c r="J64390" i="20" s="1"/>
  <c r="K64389" i="20"/>
  <c r="J64389" i="20" s="1"/>
  <c r="K64388" i="20"/>
  <c r="J64388" i="20" s="1"/>
  <c r="K64387" i="20"/>
  <c r="J64387" i="20" s="1"/>
  <c r="K64386" i="20"/>
  <c r="J64386" i="20" s="1"/>
  <c r="K64385" i="20"/>
  <c r="J64385" i="20" s="1"/>
  <c r="K64384" i="20"/>
  <c r="J64384" i="20" s="1"/>
  <c r="K64383" i="20"/>
  <c r="J64383" i="20" s="1"/>
  <c r="K64382" i="20"/>
  <c r="J64382" i="20" s="1"/>
  <c r="K64381" i="20"/>
  <c r="J64381" i="20" s="1"/>
  <c r="K64380" i="20"/>
  <c r="J64380" i="20" s="1"/>
  <c r="K64379" i="20"/>
  <c r="J64379" i="20" s="1"/>
  <c r="K64378" i="20"/>
  <c r="J64378" i="20" s="1"/>
  <c r="K64377" i="20"/>
  <c r="J64377" i="20" s="1"/>
  <c r="K64376" i="20"/>
  <c r="J64376" i="20" s="1"/>
  <c r="K64375" i="20"/>
  <c r="J64375" i="20" s="1"/>
  <c r="K64374" i="20"/>
  <c r="J64374" i="20" s="1"/>
  <c r="K64373" i="20"/>
  <c r="J64373" i="20" s="1"/>
  <c r="K64372" i="20"/>
  <c r="J64372" i="20" s="1"/>
  <c r="K64371" i="20"/>
  <c r="J64371" i="20" s="1"/>
  <c r="K64370" i="20"/>
  <c r="J64370" i="20" s="1"/>
  <c r="K64369" i="20"/>
  <c r="J64369" i="20" s="1"/>
  <c r="K64368" i="20"/>
  <c r="J64368" i="20" s="1"/>
  <c r="K64367" i="20"/>
  <c r="J64367" i="20" s="1"/>
  <c r="K64366" i="20"/>
  <c r="J64366" i="20" s="1"/>
  <c r="K64365" i="20"/>
  <c r="J64365" i="20"/>
  <c r="K64364" i="20"/>
  <c r="J64364" i="20" s="1"/>
  <c r="K64363" i="20"/>
  <c r="J64363" i="20" s="1"/>
  <c r="K64362" i="20"/>
  <c r="J64362" i="20" s="1"/>
  <c r="K64361" i="20"/>
  <c r="J64361" i="20" s="1"/>
  <c r="K64360" i="20"/>
  <c r="J64360" i="20" s="1"/>
  <c r="K64359" i="20"/>
  <c r="J64359" i="20" s="1"/>
  <c r="K64358" i="20"/>
  <c r="J64358" i="20" s="1"/>
  <c r="K64357" i="20"/>
  <c r="J64357" i="20" s="1"/>
  <c r="K64356" i="20"/>
  <c r="J64356" i="20" s="1"/>
  <c r="K64355" i="20"/>
  <c r="J64355" i="20" s="1"/>
  <c r="K64354" i="20"/>
  <c r="J64354" i="20" s="1"/>
  <c r="K64353" i="20"/>
  <c r="J64353" i="20" s="1"/>
  <c r="K64352" i="20"/>
  <c r="J64352" i="20" s="1"/>
  <c r="K64351" i="20"/>
  <c r="J64351" i="20" s="1"/>
  <c r="K64350" i="20"/>
  <c r="J64350" i="20" s="1"/>
  <c r="K64349" i="20"/>
  <c r="J64349" i="20" s="1"/>
  <c r="K64348" i="20"/>
  <c r="J64348" i="20" s="1"/>
  <c r="K64347" i="20"/>
  <c r="J64347" i="20" s="1"/>
  <c r="K64346" i="20"/>
  <c r="J64346" i="20"/>
  <c r="K64345" i="20"/>
  <c r="J64345" i="20" s="1"/>
  <c r="K64344" i="20"/>
  <c r="J64344" i="20" s="1"/>
  <c r="K64343" i="20"/>
  <c r="J64343" i="20" s="1"/>
  <c r="K64342" i="20"/>
  <c r="J64342" i="20" s="1"/>
  <c r="K64341" i="20"/>
  <c r="J64341" i="20" s="1"/>
  <c r="K64340" i="20"/>
  <c r="J64340" i="20" s="1"/>
  <c r="K64339" i="20"/>
  <c r="J64339" i="20" s="1"/>
  <c r="K64338" i="20"/>
  <c r="J64338" i="20" s="1"/>
  <c r="K64337" i="20"/>
  <c r="J64337" i="20" s="1"/>
  <c r="K64336" i="20"/>
  <c r="J64336" i="20" s="1"/>
  <c r="K64335" i="20"/>
  <c r="J64335" i="20" s="1"/>
  <c r="K64334" i="20"/>
  <c r="J64334" i="20" s="1"/>
  <c r="K64333" i="20"/>
  <c r="J64333" i="20" s="1"/>
  <c r="K64332" i="20"/>
  <c r="J64332" i="20" s="1"/>
  <c r="K64331" i="20"/>
  <c r="J64331" i="20" s="1"/>
  <c r="K64330" i="20"/>
  <c r="J64330" i="20" s="1"/>
  <c r="K64329" i="20"/>
  <c r="J64329" i="20" s="1"/>
  <c r="K64328" i="20"/>
  <c r="J64328" i="20" s="1"/>
  <c r="K64327" i="20"/>
  <c r="J64327" i="20" s="1"/>
  <c r="K64326" i="20"/>
  <c r="J64326" i="20" s="1"/>
  <c r="K64325" i="20"/>
  <c r="J64325" i="20" s="1"/>
  <c r="K64324" i="20"/>
  <c r="J64324" i="20" s="1"/>
  <c r="K64323" i="20"/>
  <c r="J64323" i="20" s="1"/>
  <c r="K64322" i="20"/>
  <c r="J64322" i="20" s="1"/>
  <c r="K64321" i="20"/>
  <c r="J64321" i="20" s="1"/>
  <c r="K64320" i="20"/>
  <c r="J64320" i="20" s="1"/>
  <c r="K64319" i="20"/>
  <c r="J64319" i="20" s="1"/>
  <c r="K64318" i="20"/>
  <c r="J64318" i="20" s="1"/>
  <c r="K64317" i="20"/>
  <c r="J64317" i="20" s="1"/>
  <c r="K64316" i="20"/>
  <c r="J64316" i="20" s="1"/>
  <c r="K64315" i="20"/>
  <c r="J64315" i="20" s="1"/>
  <c r="K64314" i="20"/>
  <c r="J64314" i="20" s="1"/>
  <c r="K64313" i="20"/>
  <c r="J64313" i="20" s="1"/>
  <c r="K64312" i="20"/>
  <c r="J64312" i="20" s="1"/>
  <c r="K64311" i="20"/>
  <c r="J64311" i="20" s="1"/>
  <c r="K64310" i="20"/>
  <c r="J64310" i="20" s="1"/>
  <c r="K64309" i="20"/>
  <c r="J64309" i="20" s="1"/>
  <c r="K64308" i="20"/>
  <c r="J64308" i="20" s="1"/>
  <c r="K64307" i="20"/>
  <c r="J64307" i="20" s="1"/>
  <c r="K64306" i="20"/>
  <c r="J64306" i="20" s="1"/>
  <c r="K64305" i="20"/>
  <c r="J64305" i="20" s="1"/>
  <c r="K64304" i="20"/>
  <c r="J64304" i="20" s="1"/>
  <c r="K64303" i="20"/>
  <c r="J64303" i="20" s="1"/>
  <c r="K64302" i="20"/>
  <c r="J64302" i="20" s="1"/>
  <c r="K64301" i="20"/>
  <c r="J64301" i="20" s="1"/>
  <c r="K64300" i="20"/>
  <c r="J64300" i="20" s="1"/>
  <c r="K64299" i="20"/>
  <c r="J64299" i="20" s="1"/>
  <c r="K64298" i="20"/>
  <c r="J64298" i="20" s="1"/>
  <c r="K64297" i="20"/>
  <c r="J64297" i="20" s="1"/>
  <c r="K64296" i="20"/>
  <c r="J64296" i="20" s="1"/>
  <c r="K64295" i="20"/>
  <c r="J64295" i="20" s="1"/>
  <c r="K64294" i="20"/>
  <c r="J64294" i="20" s="1"/>
  <c r="K64293" i="20"/>
  <c r="J64293" i="20" s="1"/>
  <c r="K64292" i="20"/>
  <c r="J64292" i="20" s="1"/>
  <c r="K64291" i="20"/>
  <c r="J64291" i="20" s="1"/>
  <c r="K64290" i="20"/>
  <c r="J64290" i="20" s="1"/>
  <c r="K64289" i="20"/>
  <c r="J64289" i="20" s="1"/>
  <c r="K64288" i="20"/>
  <c r="J64288" i="20" s="1"/>
  <c r="K64287" i="20"/>
  <c r="J64287" i="20" s="1"/>
  <c r="K64286" i="20"/>
  <c r="J64286" i="20" s="1"/>
  <c r="K64285" i="20"/>
  <c r="J64285" i="20" s="1"/>
  <c r="K64284" i="20"/>
  <c r="J64284" i="20" s="1"/>
  <c r="K64283" i="20"/>
  <c r="J64283" i="20" s="1"/>
  <c r="K64282" i="20"/>
  <c r="J64282" i="20" s="1"/>
  <c r="K64281" i="20"/>
  <c r="J64281" i="20" s="1"/>
  <c r="K64280" i="20"/>
  <c r="J64280" i="20" s="1"/>
  <c r="K64279" i="20"/>
  <c r="J64279" i="20" s="1"/>
  <c r="K64278" i="20"/>
  <c r="J64278" i="20" s="1"/>
  <c r="K64277" i="20"/>
  <c r="J64277" i="20" s="1"/>
  <c r="K64276" i="20"/>
  <c r="J64276" i="20" s="1"/>
  <c r="K64275" i="20"/>
  <c r="J64275" i="20" s="1"/>
  <c r="K64274" i="20"/>
  <c r="J64274" i="20" s="1"/>
  <c r="K64273" i="20"/>
  <c r="J64273" i="20" s="1"/>
  <c r="K64272" i="20"/>
  <c r="J64272" i="20" s="1"/>
  <c r="K64271" i="20"/>
  <c r="J64271" i="20" s="1"/>
  <c r="K64270" i="20"/>
  <c r="J64270" i="20" s="1"/>
  <c r="K64269" i="20"/>
  <c r="J64269" i="20" s="1"/>
  <c r="K64268" i="20"/>
  <c r="J64268" i="20" s="1"/>
  <c r="K64267" i="20"/>
  <c r="J64267" i="20" s="1"/>
  <c r="K64266" i="20"/>
  <c r="J64266" i="20"/>
  <c r="K64265" i="20"/>
  <c r="J64265" i="20" s="1"/>
  <c r="K64264" i="20"/>
  <c r="J64264" i="20" s="1"/>
  <c r="K64263" i="20"/>
  <c r="J64263" i="20" s="1"/>
  <c r="K64262" i="20"/>
  <c r="J64262" i="20" s="1"/>
  <c r="K64261" i="20"/>
  <c r="J64261" i="20" s="1"/>
  <c r="K64260" i="20"/>
  <c r="J64260" i="20" s="1"/>
  <c r="K64259" i="20"/>
  <c r="J64259" i="20" s="1"/>
  <c r="K64258" i="20"/>
  <c r="J64258" i="20" s="1"/>
  <c r="K64257" i="20"/>
  <c r="J64257" i="20"/>
  <c r="K64256" i="20"/>
  <c r="J64256" i="20" s="1"/>
  <c r="K64255" i="20"/>
  <c r="J64255" i="20" s="1"/>
  <c r="K64254" i="20"/>
  <c r="J64254" i="20" s="1"/>
  <c r="K64253" i="20"/>
  <c r="J64253" i="20" s="1"/>
  <c r="K64252" i="20"/>
  <c r="J64252" i="20"/>
  <c r="K64251" i="20"/>
  <c r="J64251" i="20" s="1"/>
  <c r="K64250" i="20"/>
  <c r="J64250" i="20" s="1"/>
  <c r="K64249" i="20"/>
  <c r="J64249" i="20" s="1"/>
  <c r="K64248" i="20"/>
  <c r="J64248" i="20" s="1"/>
  <c r="K64247" i="20"/>
  <c r="J64247" i="20" s="1"/>
  <c r="K64246" i="20"/>
  <c r="J64246" i="20" s="1"/>
  <c r="K64245" i="20"/>
  <c r="J64245" i="20" s="1"/>
  <c r="K64244" i="20"/>
  <c r="J64244" i="20" s="1"/>
  <c r="K64243" i="20"/>
  <c r="J64243" i="20" s="1"/>
  <c r="K64242" i="20"/>
  <c r="J64242" i="20" s="1"/>
  <c r="K64241" i="20"/>
  <c r="J64241" i="20" s="1"/>
  <c r="K64240" i="20"/>
  <c r="J64240" i="20" s="1"/>
  <c r="K64239" i="20"/>
  <c r="J64239" i="20" s="1"/>
  <c r="K64238" i="20"/>
  <c r="J64238" i="20" s="1"/>
  <c r="K64237" i="20"/>
  <c r="J64237" i="20" s="1"/>
  <c r="K64236" i="20"/>
  <c r="J64236" i="20" s="1"/>
  <c r="K64235" i="20"/>
  <c r="J64235" i="20" s="1"/>
  <c r="K64234" i="20"/>
  <c r="J64234" i="20" s="1"/>
  <c r="K64233" i="20"/>
  <c r="J64233" i="20" s="1"/>
  <c r="K64232" i="20"/>
  <c r="J64232" i="20" s="1"/>
  <c r="K64231" i="20"/>
  <c r="J64231" i="20" s="1"/>
  <c r="K64230" i="20"/>
  <c r="J64230" i="20" s="1"/>
  <c r="K64229" i="20"/>
  <c r="J64229" i="20" s="1"/>
  <c r="K64228" i="20"/>
  <c r="J64228" i="20" s="1"/>
  <c r="K64227" i="20"/>
  <c r="J64227" i="20" s="1"/>
  <c r="K64226" i="20"/>
  <c r="J64226" i="20" s="1"/>
  <c r="K64225" i="20"/>
  <c r="J64225" i="20" s="1"/>
  <c r="K64224" i="20"/>
  <c r="J64224" i="20" s="1"/>
  <c r="K64223" i="20"/>
  <c r="J64223" i="20" s="1"/>
  <c r="K64222" i="20"/>
  <c r="J64222" i="20" s="1"/>
  <c r="K64221" i="20"/>
  <c r="J64221" i="20" s="1"/>
  <c r="K64220" i="20"/>
  <c r="J64220" i="20" s="1"/>
  <c r="K64219" i="20"/>
  <c r="J64219" i="20" s="1"/>
  <c r="K64218" i="20"/>
  <c r="J64218" i="20" s="1"/>
  <c r="K64217" i="20"/>
  <c r="J64217" i="20" s="1"/>
  <c r="K64216" i="20"/>
  <c r="J64216" i="20" s="1"/>
  <c r="K64215" i="20"/>
  <c r="J64215" i="20" s="1"/>
  <c r="K64214" i="20"/>
  <c r="J64214" i="20" s="1"/>
  <c r="K64213" i="20"/>
  <c r="J64213" i="20" s="1"/>
  <c r="K64212" i="20"/>
  <c r="J64212" i="20" s="1"/>
  <c r="K64211" i="20"/>
  <c r="J64211" i="20" s="1"/>
  <c r="K64210" i="20"/>
  <c r="J64210" i="20" s="1"/>
  <c r="K64209" i="20"/>
  <c r="J64209" i="20" s="1"/>
  <c r="K64208" i="20"/>
  <c r="J64208" i="20" s="1"/>
  <c r="K64207" i="20"/>
  <c r="J64207" i="20" s="1"/>
  <c r="K64206" i="20"/>
  <c r="J64206" i="20" s="1"/>
  <c r="K64205" i="20"/>
  <c r="J64205" i="20" s="1"/>
  <c r="K64204" i="20"/>
  <c r="J64204" i="20" s="1"/>
  <c r="K64203" i="20"/>
  <c r="J64203" i="20" s="1"/>
  <c r="K64202" i="20"/>
  <c r="J64202" i="20" s="1"/>
  <c r="K64201" i="20"/>
  <c r="J64201" i="20" s="1"/>
  <c r="K64200" i="20"/>
  <c r="J64200" i="20" s="1"/>
  <c r="K64199" i="20"/>
  <c r="J64199" i="20" s="1"/>
  <c r="K64198" i="20"/>
  <c r="J64198" i="20" s="1"/>
  <c r="K64197" i="20"/>
  <c r="J64197" i="20" s="1"/>
  <c r="K64196" i="20"/>
  <c r="J64196" i="20" s="1"/>
  <c r="K64195" i="20"/>
  <c r="J64195" i="20" s="1"/>
  <c r="K64194" i="20"/>
  <c r="J64194" i="20" s="1"/>
  <c r="K64193" i="20"/>
  <c r="J64193" i="20" s="1"/>
  <c r="K64192" i="20"/>
  <c r="J64192" i="20" s="1"/>
  <c r="K64191" i="20"/>
  <c r="J64191" i="20" s="1"/>
  <c r="K64190" i="20"/>
  <c r="J64190" i="20" s="1"/>
  <c r="K64189" i="20"/>
  <c r="J64189" i="20" s="1"/>
  <c r="K64188" i="20"/>
  <c r="J64188" i="20" s="1"/>
  <c r="K64187" i="20"/>
  <c r="J64187" i="20" s="1"/>
  <c r="K64186" i="20"/>
  <c r="J64186" i="20" s="1"/>
  <c r="K64185" i="20"/>
  <c r="J64185" i="20" s="1"/>
  <c r="K64184" i="20"/>
  <c r="J64184" i="20" s="1"/>
  <c r="K64183" i="20"/>
  <c r="J64183" i="20" s="1"/>
  <c r="K64182" i="20"/>
  <c r="J64182" i="20" s="1"/>
  <c r="K64181" i="20"/>
  <c r="J64181" i="20" s="1"/>
  <c r="K64180" i="20"/>
  <c r="J64180" i="20" s="1"/>
  <c r="K64179" i="20"/>
  <c r="J64179" i="20" s="1"/>
  <c r="K64178" i="20"/>
  <c r="J64178" i="20" s="1"/>
  <c r="K64177" i="20"/>
  <c r="J64177" i="20" s="1"/>
  <c r="K64176" i="20"/>
  <c r="J64176" i="20" s="1"/>
  <c r="K64175" i="20"/>
  <c r="J64175" i="20" s="1"/>
  <c r="K64174" i="20"/>
  <c r="J64174" i="20" s="1"/>
  <c r="K64173" i="20"/>
  <c r="J64173" i="20" s="1"/>
  <c r="K64172" i="20"/>
  <c r="J64172" i="20" s="1"/>
  <c r="K64171" i="20"/>
  <c r="J64171" i="20" s="1"/>
  <c r="K64170" i="20"/>
  <c r="J64170" i="20" s="1"/>
  <c r="K64169" i="20"/>
  <c r="J64169" i="20" s="1"/>
  <c r="K64168" i="20"/>
  <c r="J64168" i="20" s="1"/>
  <c r="K64167" i="20"/>
  <c r="J64167" i="20" s="1"/>
  <c r="K64166" i="20"/>
  <c r="J64166" i="20" s="1"/>
  <c r="K64165" i="20"/>
  <c r="J64165" i="20" s="1"/>
  <c r="K64164" i="20"/>
  <c r="J64164" i="20" s="1"/>
  <c r="K64163" i="20"/>
  <c r="J64163" i="20" s="1"/>
  <c r="K64162" i="20"/>
  <c r="J64162" i="20" s="1"/>
  <c r="K64161" i="20"/>
  <c r="J64161" i="20" s="1"/>
  <c r="K64160" i="20"/>
  <c r="J64160" i="20" s="1"/>
  <c r="K64159" i="20"/>
  <c r="J64159" i="20" s="1"/>
  <c r="K64158" i="20"/>
  <c r="J64158" i="20" s="1"/>
  <c r="K64157" i="20"/>
  <c r="J64157" i="20" s="1"/>
  <c r="K64156" i="20"/>
  <c r="J64156" i="20" s="1"/>
  <c r="K64155" i="20"/>
  <c r="J64155" i="20" s="1"/>
  <c r="K64154" i="20"/>
  <c r="J64154" i="20" s="1"/>
  <c r="K64153" i="20"/>
  <c r="J64153" i="20" s="1"/>
  <c r="K64152" i="20"/>
  <c r="J64152" i="20" s="1"/>
  <c r="K64151" i="20"/>
  <c r="J64151" i="20" s="1"/>
  <c r="K64150" i="20"/>
  <c r="J64150" i="20" s="1"/>
  <c r="K64149" i="20"/>
  <c r="J64149" i="20" s="1"/>
  <c r="K64148" i="20"/>
  <c r="J64148" i="20" s="1"/>
  <c r="K64147" i="20"/>
  <c r="J64147" i="20"/>
  <c r="K64146" i="20"/>
  <c r="J64146" i="20" s="1"/>
  <c r="K64145" i="20"/>
  <c r="J64145" i="20" s="1"/>
  <c r="K64144" i="20"/>
  <c r="J64144" i="20" s="1"/>
  <c r="K64143" i="20"/>
  <c r="J64143" i="20" s="1"/>
  <c r="K64142" i="20"/>
  <c r="J64142" i="20" s="1"/>
  <c r="K64141" i="20"/>
  <c r="J64141" i="20" s="1"/>
  <c r="K64140" i="20"/>
  <c r="J64140" i="20" s="1"/>
  <c r="K64139" i="20"/>
  <c r="J64139" i="20" s="1"/>
  <c r="K64138" i="20"/>
  <c r="J64138" i="20" s="1"/>
  <c r="K64137" i="20"/>
  <c r="J64137" i="20" s="1"/>
  <c r="K64136" i="20"/>
  <c r="J64136" i="20" s="1"/>
  <c r="K64135" i="20"/>
  <c r="J64135" i="20" s="1"/>
  <c r="K64134" i="20"/>
  <c r="J64134" i="20" s="1"/>
  <c r="K64133" i="20"/>
  <c r="J64133" i="20" s="1"/>
  <c r="K64132" i="20"/>
  <c r="J64132" i="20" s="1"/>
  <c r="K64131" i="20"/>
  <c r="J64131" i="20" s="1"/>
  <c r="K64130" i="20"/>
  <c r="J64130" i="20" s="1"/>
  <c r="K64129" i="20"/>
  <c r="J64129" i="20" s="1"/>
  <c r="K64128" i="20"/>
  <c r="J64128" i="20" s="1"/>
  <c r="K64127" i="20"/>
  <c r="J64127" i="20" s="1"/>
  <c r="K64126" i="20"/>
  <c r="J64126" i="20" s="1"/>
  <c r="K64125" i="20"/>
  <c r="J64125" i="20" s="1"/>
  <c r="K64124" i="20"/>
  <c r="J64124" i="20" s="1"/>
  <c r="K64123" i="20"/>
  <c r="J64123" i="20" s="1"/>
  <c r="K64122" i="20"/>
  <c r="J64122" i="20" s="1"/>
  <c r="K64121" i="20"/>
  <c r="J64121" i="20" s="1"/>
  <c r="K64120" i="20"/>
  <c r="J64120" i="20" s="1"/>
  <c r="K64119" i="20"/>
  <c r="J64119" i="20" s="1"/>
  <c r="K64118" i="20"/>
  <c r="J64118" i="20" s="1"/>
  <c r="K64117" i="20"/>
  <c r="J64117" i="20" s="1"/>
  <c r="K64116" i="20"/>
  <c r="J64116" i="20" s="1"/>
  <c r="K64115" i="20"/>
  <c r="J64115" i="20" s="1"/>
  <c r="K64114" i="20"/>
  <c r="J64114" i="20" s="1"/>
  <c r="K64113" i="20"/>
  <c r="J64113" i="20" s="1"/>
  <c r="K64112" i="20"/>
  <c r="J64112" i="20" s="1"/>
  <c r="K64111" i="20"/>
  <c r="J64111" i="20" s="1"/>
  <c r="K64110" i="20"/>
  <c r="J64110" i="20" s="1"/>
  <c r="K64109" i="20"/>
  <c r="J64109" i="20" s="1"/>
  <c r="K64108" i="20"/>
  <c r="J64108" i="20" s="1"/>
  <c r="K64107" i="20"/>
  <c r="J64107" i="20" s="1"/>
  <c r="K64106" i="20"/>
  <c r="J64106" i="20" s="1"/>
  <c r="K64105" i="20"/>
  <c r="J64105" i="20" s="1"/>
  <c r="K64104" i="20"/>
  <c r="J64104" i="20" s="1"/>
  <c r="K64103" i="20"/>
  <c r="J64103" i="20" s="1"/>
  <c r="K64102" i="20"/>
  <c r="J64102" i="20" s="1"/>
  <c r="K64101" i="20"/>
  <c r="J64101" i="20" s="1"/>
  <c r="K64100" i="20"/>
  <c r="J64100" i="20" s="1"/>
  <c r="K64099" i="20"/>
  <c r="J64099" i="20" s="1"/>
  <c r="K64098" i="20"/>
  <c r="J64098" i="20" s="1"/>
  <c r="K64097" i="20"/>
  <c r="J64097" i="20" s="1"/>
  <c r="K64096" i="20"/>
  <c r="J64096" i="20" s="1"/>
  <c r="K64095" i="20"/>
  <c r="J64095" i="20" s="1"/>
  <c r="K64094" i="20"/>
  <c r="J64094" i="20" s="1"/>
  <c r="K64093" i="20"/>
  <c r="J64093" i="20" s="1"/>
  <c r="K64092" i="20"/>
  <c r="J64092" i="20" s="1"/>
  <c r="K64091" i="20"/>
  <c r="J64091" i="20" s="1"/>
  <c r="K64090" i="20"/>
  <c r="J64090" i="20" s="1"/>
  <c r="K64089" i="20"/>
  <c r="J64089" i="20" s="1"/>
  <c r="K64088" i="20"/>
  <c r="J64088" i="20" s="1"/>
  <c r="K64087" i="20"/>
  <c r="J64087" i="20" s="1"/>
  <c r="K64086" i="20"/>
  <c r="J64086" i="20" s="1"/>
  <c r="K64085" i="20"/>
  <c r="J64085" i="20" s="1"/>
  <c r="K64084" i="20"/>
  <c r="J64084" i="20" s="1"/>
  <c r="K64083" i="20"/>
  <c r="J64083" i="20" s="1"/>
  <c r="K64082" i="20"/>
  <c r="J64082" i="20" s="1"/>
  <c r="K64081" i="20"/>
  <c r="J64081" i="20" s="1"/>
  <c r="K64080" i="20"/>
  <c r="J64080" i="20" s="1"/>
  <c r="K64079" i="20"/>
  <c r="J64079" i="20" s="1"/>
  <c r="K64078" i="20"/>
  <c r="J64078" i="20" s="1"/>
  <c r="K64077" i="20"/>
  <c r="J64077" i="20" s="1"/>
  <c r="K64076" i="20"/>
  <c r="J64076" i="20" s="1"/>
  <c r="K64075" i="20"/>
  <c r="J64075" i="20" s="1"/>
  <c r="K64074" i="20"/>
  <c r="J64074" i="20" s="1"/>
  <c r="K64073" i="20"/>
  <c r="J64073" i="20" s="1"/>
  <c r="K64072" i="20"/>
  <c r="J64072" i="20" s="1"/>
  <c r="K64071" i="20"/>
  <c r="J64071" i="20" s="1"/>
  <c r="K64070" i="20"/>
  <c r="J64070" i="20" s="1"/>
  <c r="K64069" i="20"/>
  <c r="J64069" i="20" s="1"/>
  <c r="K64068" i="20"/>
  <c r="J64068" i="20" s="1"/>
  <c r="K64067" i="20"/>
  <c r="J64067" i="20" s="1"/>
  <c r="K64066" i="20"/>
  <c r="J64066" i="20" s="1"/>
  <c r="K64065" i="20"/>
  <c r="J64065" i="20" s="1"/>
  <c r="K64064" i="20"/>
  <c r="J64064" i="20" s="1"/>
  <c r="K64063" i="20"/>
  <c r="J64063" i="20" s="1"/>
  <c r="K64062" i="20"/>
  <c r="J64062" i="20" s="1"/>
  <c r="K64061" i="20"/>
  <c r="J64061" i="20" s="1"/>
  <c r="K64060" i="20"/>
  <c r="J64060" i="20" s="1"/>
  <c r="K64059" i="20"/>
  <c r="J64059" i="20" s="1"/>
  <c r="K64058" i="20"/>
  <c r="J64058" i="20" s="1"/>
  <c r="K64057" i="20"/>
  <c r="J64057" i="20" s="1"/>
  <c r="K64056" i="20"/>
  <c r="J64056" i="20" s="1"/>
  <c r="K64055" i="20"/>
  <c r="J64055" i="20" s="1"/>
  <c r="K64054" i="20"/>
  <c r="J64054" i="20" s="1"/>
  <c r="K64053" i="20"/>
  <c r="J64053" i="20" s="1"/>
  <c r="K64052" i="20"/>
  <c r="J64052" i="20" s="1"/>
  <c r="K64051" i="20"/>
  <c r="J64051" i="20" s="1"/>
  <c r="K64050" i="20"/>
  <c r="J64050" i="20" s="1"/>
  <c r="K64049" i="20"/>
  <c r="J64049" i="20" s="1"/>
  <c r="K64048" i="20"/>
  <c r="J64048" i="20" s="1"/>
  <c r="K64047" i="20"/>
  <c r="J64047" i="20" s="1"/>
  <c r="K64046" i="20"/>
  <c r="J64046" i="20"/>
  <c r="K64045" i="20"/>
  <c r="J64045" i="20" s="1"/>
  <c r="K64044" i="20"/>
  <c r="J64044" i="20" s="1"/>
  <c r="K64043" i="20"/>
  <c r="J64043" i="20" s="1"/>
  <c r="K64042" i="20"/>
  <c r="J64042" i="20" s="1"/>
  <c r="K64041" i="20"/>
  <c r="J64041" i="20" s="1"/>
  <c r="K64040" i="20"/>
  <c r="J64040" i="20" s="1"/>
  <c r="K64039" i="20"/>
  <c r="J64039" i="20" s="1"/>
  <c r="K64038" i="20"/>
  <c r="J64038" i="20" s="1"/>
  <c r="K64037" i="20"/>
  <c r="J64037" i="20" s="1"/>
  <c r="K64036" i="20"/>
  <c r="J64036" i="20" s="1"/>
  <c r="K64035" i="20"/>
  <c r="J64035" i="20" s="1"/>
  <c r="K64034" i="20"/>
  <c r="J64034" i="20" s="1"/>
  <c r="K64033" i="20"/>
  <c r="J64033" i="20" s="1"/>
  <c r="K64032" i="20"/>
  <c r="J64032" i="20" s="1"/>
  <c r="K64031" i="20"/>
  <c r="J64031" i="20" s="1"/>
  <c r="K64030" i="20"/>
  <c r="J64030" i="20" s="1"/>
  <c r="K64029" i="20"/>
  <c r="J64029" i="20" s="1"/>
  <c r="K64028" i="20"/>
  <c r="J64028" i="20" s="1"/>
  <c r="K64027" i="20"/>
  <c r="J64027" i="20" s="1"/>
  <c r="K64026" i="20"/>
  <c r="J64026" i="20" s="1"/>
  <c r="K64025" i="20"/>
  <c r="J64025" i="20" s="1"/>
  <c r="K64024" i="20"/>
  <c r="J64024" i="20" s="1"/>
  <c r="K64023" i="20"/>
  <c r="J64023" i="20" s="1"/>
  <c r="K64022" i="20"/>
  <c r="J64022" i="20" s="1"/>
  <c r="K64021" i="20"/>
  <c r="J64021" i="20" s="1"/>
  <c r="K64020" i="20"/>
  <c r="J64020" i="20" s="1"/>
  <c r="K64019" i="20"/>
  <c r="J64019" i="20" s="1"/>
  <c r="K64018" i="20"/>
  <c r="J64018" i="20" s="1"/>
  <c r="K64017" i="20"/>
  <c r="J64017" i="20" s="1"/>
  <c r="K64016" i="20"/>
  <c r="J64016" i="20" s="1"/>
  <c r="K64015" i="20"/>
  <c r="J64015" i="20" s="1"/>
  <c r="K64014" i="20"/>
  <c r="J64014" i="20" s="1"/>
  <c r="K64013" i="20"/>
  <c r="J64013" i="20" s="1"/>
  <c r="K64012" i="20"/>
  <c r="J64012" i="20" s="1"/>
  <c r="K64011" i="20"/>
  <c r="J64011" i="20" s="1"/>
  <c r="K64010" i="20"/>
  <c r="J64010" i="20" s="1"/>
  <c r="K64009" i="20"/>
  <c r="J64009" i="20" s="1"/>
  <c r="K64008" i="20"/>
  <c r="J64008" i="20" s="1"/>
  <c r="K64007" i="20"/>
  <c r="J64007" i="20" s="1"/>
  <c r="K64006" i="20"/>
  <c r="J64006" i="20"/>
  <c r="K64005" i="20"/>
  <c r="J64005" i="20" s="1"/>
  <c r="K64004" i="20"/>
  <c r="J64004" i="20" s="1"/>
  <c r="K64003" i="20"/>
  <c r="J64003" i="20" s="1"/>
  <c r="K64002" i="20"/>
  <c r="J64002" i="20" s="1"/>
  <c r="K64001" i="20"/>
  <c r="J64001" i="20"/>
  <c r="K64000" i="20"/>
  <c r="J64000" i="20" s="1"/>
  <c r="K63999" i="20"/>
  <c r="J63999" i="20" s="1"/>
  <c r="K63998" i="20"/>
  <c r="J63998" i="20" s="1"/>
  <c r="K63997" i="20"/>
  <c r="J63997" i="20" s="1"/>
  <c r="K63996" i="20"/>
  <c r="J63996" i="20" s="1"/>
  <c r="K63995" i="20"/>
  <c r="J63995" i="20" s="1"/>
  <c r="K63994" i="20"/>
  <c r="J63994" i="20" s="1"/>
  <c r="K63993" i="20"/>
  <c r="J63993" i="20" s="1"/>
  <c r="K63992" i="20"/>
  <c r="J63992" i="20" s="1"/>
  <c r="K63991" i="20"/>
  <c r="J63991" i="20" s="1"/>
  <c r="K63990" i="20"/>
  <c r="J63990" i="20" s="1"/>
  <c r="K63989" i="20"/>
  <c r="J63989" i="20" s="1"/>
  <c r="K63988" i="20"/>
  <c r="J63988" i="20" s="1"/>
  <c r="K63987" i="20"/>
  <c r="J63987" i="20" s="1"/>
  <c r="K63986" i="20"/>
  <c r="J63986" i="20" s="1"/>
  <c r="K63985" i="20"/>
  <c r="J63985" i="20" s="1"/>
  <c r="K63984" i="20"/>
  <c r="J63984" i="20" s="1"/>
  <c r="K63983" i="20"/>
  <c r="J63983" i="20" s="1"/>
  <c r="K63982" i="20"/>
  <c r="J63982" i="20" s="1"/>
  <c r="K63981" i="20"/>
  <c r="J63981" i="20" s="1"/>
  <c r="K63980" i="20"/>
  <c r="J63980" i="20" s="1"/>
  <c r="K63979" i="20"/>
  <c r="J63979" i="20" s="1"/>
  <c r="K63978" i="20"/>
  <c r="J63978" i="20" s="1"/>
  <c r="K63977" i="20"/>
  <c r="J63977" i="20" s="1"/>
  <c r="K63976" i="20"/>
  <c r="J63976" i="20" s="1"/>
  <c r="K63975" i="20"/>
  <c r="J63975" i="20" s="1"/>
  <c r="K63974" i="20"/>
  <c r="J63974" i="20" s="1"/>
  <c r="K63973" i="20"/>
  <c r="J63973" i="20" s="1"/>
  <c r="K63972" i="20"/>
  <c r="J63972" i="20" s="1"/>
  <c r="K63971" i="20"/>
  <c r="J63971" i="20" s="1"/>
  <c r="K63970" i="20"/>
  <c r="J63970" i="20" s="1"/>
  <c r="K63969" i="20"/>
  <c r="J63969" i="20" s="1"/>
  <c r="K63968" i="20"/>
  <c r="J63968" i="20" s="1"/>
  <c r="K63967" i="20"/>
  <c r="J63967" i="20" s="1"/>
  <c r="K63966" i="20"/>
  <c r="J63966" i="20" s="1"/>
  <c r="K63965" i="20"/>
  <c r="J63965" i="20" s="1"/>
  <c r="K63964" i="20"/>
  <c r="J63964" i="20" s="1"/>
  <c r="K63963" i="20"/>
  <c r="J63963" i="20" s="1"/>
  <c r="K63962" i="20"/>
  <c r="J63962" i="20" s="1"/>
  <c r="K63961" i="20"/>
  <c r="J63961" i="20" s="1"/>
  <c r="K63960" i="20"/>
  <c r="J63960" i="20" s="1"/>
  <c r="K63959" i="20"/>
  <c r="J63959" i="20" s="1"/>
  <c r="K63958" i="20"/>
  <c r="J63958" i="20" s="1"/>
  <c r="K63957" i="20"/>
  <c r="J63957" i="20" s="1"/>
  <c r="K63956" i="20"/>
  <c r="J63956" i="20" s="1"/>
  <c r="K63955" i="20"/>
  <c r="J63955" i="20" s="1"/>
  <c r="K63954" i="20"/>
  <c r="J63954" i="20" s="1"/>
  <c r="K63953" i="20"/>
  <c r="J63953" i="20" s="1"/>
  <c r="K63952" i="20"/>
  <c r="J63952" i="20" s="1"/>
  <c r="K63951" i="20"/>
  <c r="J63951" i="20" s="1"/>
  <c r="K63950" i="20"/>
  <c r="J63950" i="20" s="1"/>
  <c r="K63949" i="20"/>
  <c r="J63949" i="20" s="1"/>
  <c r="K63948" i="20"/>
  <c r="J63948" i="20" s="1"/>
  <c r="K63947" i="20"/>
  <c r="J63947" i="20" s="1"/>
  <c r="K63946" i="20"/>
  <c r="J63946" i="20" s="1"/>
  <c r="K63945" i="20"/>
  <c r="J63945" i="20"/>
  <c r="K63944" i="20"/>
  <c r="J63944" i="20" s="1"/>
  <c r="K63943" i="20"/>
  <c r="J63943" i="20" s="1"/>
  <c r="K63942" i="20"/>
  <c r="J63942" i="20" s="1"/>
  <c r="K63941" i="20"/>
  <c r="J63941" i="20" s="1"/>
  <c r="K63940" i="20"/>
  <c r="J63940" i="20" s="1"/>
  <c r="K63939" i="20"/>
  <c r="J63939" i="20" s="1"/>
  <c r="K63938" i="20"/>
  <c r="J63938" i="20" s="1"/>
  <c r="K63937" i="20"/>
  <c r="J63937" i="20" s="1"/>
  <c r="K63936" i="20"/>
  <c r="J63936" i="20" s="1"/>
  <c r="K63935" i="20"/>
  <c r="J63935" i="20" s="1"/>
  <c r="K63934" i="20"/>
  <c r="J63934" i="20" s="1"/>
  <c r="K63933" i="20"/>
  <c r="J63933" i="20" s="1"/>
  <c r="K63932" i="20"/>
  <c r="J63932" i="20" s="1"/>
  <c r="K63931" i="20"/>
  <c r="J63931" i="20" s="1"/>
  <c r="K63930" i="20"/>
  <c r="J63930" i="20" s="1"/>
  <c r="K63929" i="20"/>
  <c r="J63929" i="20" s="1"/>
  <c r="K63928" i="20"/>
  <c r="J63928" i="20" s="1"/>
  <c r="K63927" i="20"/>
  <c r="J63927" i="20" s="1"/>
  <c r="K63926" i="20"/>
  <c r="J63926" i="20" s="1"/>
  <c r="K63925" i="20"/>
  <c r="J63925" i="20" s="1"/>
  <c r="K63924" i="20"/>
  <c r="J63924" i="20" s="1"/>
  <c r="K63923" i="20"/>
  <c r="J63923" i="20" s="1"/>
  <c r="K63922" i="20"/>
  <c r="J63922" i="20" s="1"/>
  <c r="K63921" i="20"/>
  <c r="J63921" i="20" s="1"/>
  <c r="K63920" i="20"/>
  <c r="J63920" i="20" s="1"/>
  <c r="K63919" i="20"/>
  <c r="J63919" i="20" s="1"/>
  <c r="K63918" i="20"/>
  <c r="J63918" i="20" s="1"/>
  <c r="K63917" i="20"/>
  <c r="J63917" i="20" s="1"/>
  <c r="K63916" i="20"/>
  <c r="J63916" i="20" s="1"/>
  <c r="K63915" i="20"/>
  <c r="J63915" i="20" s="1"/>
  <c r="K63914" i="20"/>
  <c r="J63914" i="20" s="1"/>
  <c r="K63913" i="20"/>
  <c r="J63913" i="20" s="1"/>
  <c r="K63912" i="20"/>
  <c r="J63912" i="20" s="1"/>
  <c r="K63911" i="20"/>
  <c r="J63911" i="20" s="1"/>
  <c r="K63910" i="20"/>
  <c r="J63910" i="20" s="1"/>
  <c r="K63909" i="20"/>
  <c r="J63909" i="20" s="1"/>
  <c r="K63908" i="20"/>
  <c r="J63908" i="20" s="1"/>
  <c r="K63907" i="20"/>
  <c r="J63907" i="20" s="1"/>
  <c r="K63906" i="20"/>
  <c r="J63906" i="20" s="1"/>
  <c r="K63905" i="20"/>
  <c r="J63905" i="20" s="1"/>
  <c r="K63904" i="20"/>
  <c r="J63904" i="20" s="1"/>
  <c r="K63903" i="20"/>
  <c r="J63903" i="20" s="1"/>
  <c r="K63902" i="20"/>
  <c r="J63902" i="20" s="1"/>
  <c r="K63901" i="20"/>
  <c r="J63901" i="20" s="1"/>
  <c r="K63900" i="20"/>
  <c r="J63900" i="20" s="1"/>
  <c r="K63899" i="20"/>
  <c r="J63899" i="20" s="1"/>
  <c r="K63898" i="20"/>
  <c r="J63898" i="20" s="1"/>
  <c r="K63897" i="20"/>
  <c r="J63897" i="20" s="1"/>
  <c r="K63896" i="20"/>
  <c r="J63896" i="20" s="1"/>
  <c r="K63895" i="20"/>
  <c r="J63895" i="20" s="1"/>
  <c r="K63894" i="20"/>
  <c r="J63894" i="20" s="1"/>
  <c r="K63893" i="20"/>
  <c r="J63893" i="20" s="1"/>
  <c r="K63892" i="20"/>
  <c r="J63892" i="20"/>
  <c r="K63891" i="20"/>
  <c r="J63891" i="20" s="1"/>
  <c r="K63890" i="20"/>
  <c r="J63890" i="20" s="1"/>
  <c r="K63889" i="20"/>
  <c r="J63889" i="20" s="1"/>
  <c r="K63888" i="20"/>
  <c r="J63888" i="20" s="1"/>
  <c r="K63887" i="20"/>
  <c r="J63887" i="20" s="1"/>
  <c r="K63886" i="20"/>
  <c r="J63886" i="20" s="1"/>
  <c r="K63885" i="20"/>
  <c r="J63885" i="20" s="1"/>
  <c r="K63884" i="20"/>
  <c r="J63884" i="20" s="1"/>
  <c r="K63883" i="20"/>
  <c r="J63883" i="20" s="1"/>
  <c r="K63882" i="20"/>
  <c r="J63882" i="20" s="1"/>
  <c r="K63881" i="20"/>
  <c r="J63881" i="20" s="1"/>
  <c r="K63880" i="20"/>
  <c r="J63880" i="20" s="1"/>
  <c r="K63879" i="20"/>
  <c r="J63879" i="20" s="1"/>
  <c r="K63878" i="20"/>
  <c r="J63878" i="20" s="1"/>
  <c r="K63877" i="20"/>
  <c r="J63877" i="20" s="1"/>
  <c r="K63876" i="20"/>
  <c r="J63876" i="20" s="1"/>
  <c r="K63875" i="20"/>
  <c r="J63875" i="20" s="1"/>
  <c r="K63874" i="20"/>
  <c r="J63874" i="20" s="1"/>
  <c r="K63873" i="20"/>
  <c r="J63873" i="20" s="1"/>
  <c r="K63872" i="20"/>
  <c r="J63872" i="20" s="1"/>
  <c r="K63871" i="20"/>
  <c r="J63871" i="20" s="1"/>
  <c r="K63870" i="20"/>
  <c r="J63870" i="20" s="1"/>
  <c r="K63869" i="20"/>
  <c r="J63869" i="20" s="1"/>
  <c r="K63868" i="20"/>
  <c r="J63868" i="20" s="1"/>
  <c r="K63867" i="20"/>
  <c r="J63867" i="20" s="1"/>
  <c r="K63866" i="20"/>
  <c r="J63866" i="20" s="1"/>
  <c r="K63865" i="20"/>
  <c r="J63865" i="20" s="1"/>
  <c r="K63864" i="20"/>
  <c r="J63864" i="20" s="1"/>
  <c r="K63863" i="20"/>
  <c r="J63863" i="20" s="1"/>
  <c r="K63862" i="20"/>
  <c r="J63862" i="20" s="1"/>
  <c r="K63861" i="20"/>
  <c r="J63861" i="20" s="1"/>
  <c r="K63860" i="20"/>
  <c r="J63860" i="20" s="1"/>
  <c r="K63859" i="20"/>
  <c r="J63859" i="20" s="1"/>
  <c r="K63858" i="20"/>
  <c r="J63858" i="20" s="1"/>
  <c r="K63857" i="20"/>
  <c r="J63857" i="20" s="1"/>
  <c r="K63856" i="20"/>
  <c r="J63856" i="20"/>
  <c r="K63855" i="20"/>
  <c r="J63855" i="20" s="1"/>
  <c r="K63854" i="20"/>
  <c r="J63854" i="20" s="1"/>
  <c r="K63853" i="20"/>
  <c r="J63853" i="20" s="1"/>
  <c r="K63852" i="20"/>
  <c r="J63852" i="20" s="1"/>
  <c r="K63851" i="20"/>
  <c r="J63851" i="20" s="1"/>
  <c r="K63850" i="20"/>
  <c r="J63850" i="20" s="1"/>
  <c r="K63849" i="20"/>
  <c r="J63849" i="20" s="1"/>
  <c r="K63848" i="20"/>
  <c r="J63848" i="20" s="1"/>
  <c r="K63847" i="20"/>
  <c r="J63847" i="20" s="1"/>
  <c r="K63846" i="20"/>
  <c r="J63846" i="20" s="1"/>
  <c r="K63845" i="20"/>
  <c r="J63845" i="20" s="1"/>
  <c r="K63844" i="20"/>
  <c r="J63844" i="20" s="1"/>
  <c r="K63843" i="20"/>
  <c r="J63843" i="20" s="1"/>
  <c r="K63842" i="20"/>
  <c r="J63842" i="20"/>
  <c r="K63841" i="20"/>
  <c r="J63841" i="20" s="1"/>
  <c r="K63840" i="20"/>
  <c r="J63840" i="20" s="1"/>
  <c r="K63839" i="20"/>
  <c r="J63839" i="20" s="1"/>
  <c r="K63838" i="20"/>
  <c r="J63838" i="20" s="1"/>
  <c r="K63837" i="20"/>
  <c r="J63837" i="20" s="1"/>
  <c r="K63836" i="20"/>
  <c r="J63836" i="20" s="1"/>
  <c r="K63835" i="20"/>
  <c r="J63835" i="20" s="1"/>
  <c r="K63834" i="20"/>
  <c r="J63834" i="20" s="1"/>
  <c r="K63833" i="20"/>
  <c r="J63833" i="20" s="1"/>
  <c r="K63832" i="20"/>
  <c r="J63832" i="20" s="1"/>
  <c r="K63831" i="20"/>
  <c r="J63831" i="20" s="1"/>
  <c r="K63830" i="20"/>
  <c r="J63830" i="20" s="1"/>
  <c r="K63829" i="20"/>
  <c r="J63829" i="20" s="1"/>
  <c r="K63828" i="20"/>
  <c r="J63828" i="20" s="1"/>
  <c r="K63827" i="20"/>
  <c r="J63827" i="20"/>
  <c r="K63826" i="20"/>
  <c r="J63826" i="20"/>
  <c r="K63825" i="20"/>
  <c r="J63825" i="20" s="1"/>
  <c r="K63824" i="20"/>
  <c r="J63824" i="20" s="1"/>
  <c r="K63823" i="20"/>
  <c r="J63823" i="20" s="1"/>
  <c r="K63822" i="20"/>
  <c r="J63822" i="20" s="1"/>
  <c r="K63821" i="20"/>
  <c r="J63821" i="20" s="1"/>
  <c r="K63820" i="20"/>
  <c r="J63820" i="20" s="1"/>
  <c r="K63819" i="20"/>
  <c r="J63819" i="20" s="1"/>
  <c r="K63818" i="20"/>
  <c r="J63818" i="20" s="1"/>
  <c r="K63817" i="20"/>
  <c r="J63817" i="20" s="1"/>
  <c r="K63816" i="20"/>
  <c r="J63816" i="20" s="1"/>
  <c r="K63815" i="20"/>
  <c r="J63815" i="20" s="1"/>
  <c r="K63814" i="20"/>
  <c r="J63814" i="20" s="1"/>
  <c r="K63813" i="20"/>
  <c r="J63813" i="20" s="1"/>
  <c r="K63812" i="20"/>
  <c r="J63812" i="20" s="1"/>
  <c r="K63811" i="20"/>
  <c r="J63811" i="20" s="1"/>
  <c r="K63810" i="20"/>
  <c r="J63810" i="20" s="1"/>
  <c r="K63809" i="20"/>
  <c r="J63809" i="20" s="1"/>
  <c r="K63808" i="20"/>
  <c r="J63808" i="20" s="1"/>
  <c r="K63807" i="20"/>
  <c r="J63807" i="20" s="1"/>
  <c r="K63806" i="20"/>
  <c r="J63806" i="20" s="1"/>
  <c r="K63805" i="20"/>
  <c r="J63805" i="20" s="1"/>
  <c r="K63804" i="20"/>
  <c r="J63804" i="20" s="1"/>
  <c r="K63803" i="20"/>
  <c r="J63803" i="20" s="1"/>
  <c r="K63802" i="20"/>
  <c r="J63802" i="20" s="1"/>
  <c r="K63801" i="20"/>
  <c r="J63801" i="20" s="1"/>
  <c r="K63800" i="20"/>
  <c r="J63800" i="20" s="1"/>
  <c r="K63799" i="20"/>
  <c r="J63799" i="20" s="1"/>
  <c r="K63798" i="20"/>
  <c r="J63798" i="20" s="1"/>
  <c r="K63797" i="20"/>
  <c r="J63797" i="20" s="1"/>
  <c r="K63796" i="20"/>
  <c r="J63796" i="20" s="1"/>
  <c r="K63795" i="20"/>
  <c r="J63795" i="20" s="1"/>
  <c r="K63794" i="20"/>
  <c r="J63794" i="20" s="1"/>
  <c r="K63793" i="20"/>
  <c r="J63793" i="20" s="1"/>
  <c r="K63792" i="20"/>
  <c r="J63792" i="20" s="1"/>
  <c r="K63791" i="20"/>
  <c r="J63791" i="20" s="1"/>
  <c r="K63790" i="20"/>
  <c r="J63790" i="20" s="1"/>
  <c r="K63789" i="20"/>
  <c r="J63789" i="20" s="1"/>
  <c r="K63788" i="20"/>
  <c r="J63788" i="20" s="1"/>
  <c r="K63787" i="20"/>
  <c r="J63787" i="20" s="1"/>
  <c r="K63786" i="20"/>
  <c r="J63786" i="20"/>
  <c r="K63785" i="20"/>
  <c r="J63785" i="20" s="1"/>
  <c r="K63784" i="20"/>
  <c r="J63784" i="20" s="1"/>
  <c r="K63783" i="20"/>
  <c r="J63783" i="20" s="1"/>
  <c r="K63782" i="20"/>
  <c r="J63782" i="20" s="1"/>
  <c r="K63781" i="20"/>
  <c r="J63781" i="20" s="1"/>
  <c r="K63780" i="20"/>
  <c r="J63780" i="20" s="1"/>
  <c r="K63779" i="20"/>
  <c r="J63779" i="20" s="1"/>
  <c r="K63778" i="20"/>
  <c r="J63778" i="20" s="1"/>
  <c r="K63777" i="20"/>
  <c r="J63777" i="20" s="1"/>
  <c r="K63776" i="20"/>
  <c r="J63776" i="20" s="1"/>
  <c r="K63775" i="20"/>
  <c r="J63775" i="20" s="1"/>
  <c r="K63774" i="20"/>
  <c r="J63774" i="20" s="1"/>
  <c r="K63773" i="20"/>
  <c r="J63773" i="20" s="1"/>
  <c r="K63772" i="20"/>
  <c r="J63772" i="20" s="1"/>
  <c r="K63771" i="20"/>
  <c r="J63771" i="20" s="1"/>
  <c r="K63770" i="20"/>
  <c r="J63770" i="20" s="1"/>
  <c r="K63769" i="20"/>
  <c r="J63769" i="20" s="1"/>
  <c r="K63768" i="20"/>
  <c r="J63768" i="20" s="1"/>
  <c r="K63767" i="20"/>
  <c r="J63767" i="20" s="1"/>
  <c r="K63766" i="20"/>
  <c r="J63766" i="20" s="1"/>
  <c r="K63765" i="20"/>
  <c r="J63765" i="20" s="1"/>
  <c r="K63764" i="20"/>
  <c r="J63764" i="20" s="1"/>
  <c r="K63763" i="20"/>
  <c r="J63763" i="20" s="1"/>
  <c r="K63762" i="20"/>
  <c r="J63762" i="20" s="1"/>
  <c r="K63761" i="20"/>
  <c r="J63761" i="20" s="1"/>
  <c r="K63760" i="20"/>
  <c r="J63760" i="20" s="1"/>
  <c r="K63759" i="20"/>
  <c r="J63759" i="20" s="1"/>
  <c r="K63758" i="20"/>
  <c r="J63758" i="20" s="1"/>
  <c r="K63757" i="20"/>
  <c r="J63757" i="20" s="1"/>
  <c r="K63756" i="20"/>
  <c r="J63756" i="20" s="1"/>
  <c r="K63755" i="20"/>
  <c r="J63755" i="20" s="1"/>
  <c r="K63754" i="20"/>
  <c r="J63754" i="20" s="1"/>
  <c r="K63753" i="20"/>
  <c r="J63753" i="20" s="1"/>
  <c r="K63752" i="20"/>
  <c r="J63752" i="20" s="1"/>
  <c r="K63751" i="20"/>
  <c r="J63751" i="20" s="1"/>
  <c r="K63750" i="20"/>
  <c r="J63750" i="20" s="1"/>
  <c r="K63749" i="20"/>
  <c r="J63749" i="20" s="1"/>
  <c r="K63748" i="20"/>
  <c r="J63748" i="20" s="1"/>
  <c r="K63747" i="20"/>
  <c r="J63747" i="20" s="1"/>
  <c r="K63746" i="20"/>
  <c r="J63746" i="20" s="1"/>
  <c r="K63745" i="20"/>
  <c r="J63745" i="20" s="1"/>
  <c r="K63744" i="20"/>
  <c r="J63744" i="20" s="1"/>
  <c r="K63743" i="20"/>
  <c r="J63743" i="20" s="1"/>
  <c r="K63742" i="20"/>
  <c r="J63742" i="20" s="1"/>
  <c r="K63741" i="20"/>
  <c r="J63741" i="20" s="1"/>
  <c r="K63740" i="20"/>
  <c r="J63740" i="20" s="1"/>
  <c r="K63739" i="20"/>
  <c r="J63739" i="20" s="1"/>
  <c r="K63738" i="20"/>
  <c r="J63738" i="20" s="1"/>
  <c r="K63737" i="20"/>
  <c r="J63737" i="20" s="1"/>
  <c r="K63736" i="20"/>
  <c r="J63736" i="20" s="1"/>
  <c r="K63735" i="20"/>
  <c r="J63735" i="20" s="1"/>
  <c r="K63734" i="20"/>
  <c r="J63734" i="20" s="1"/>
  <c r="K63733" i="20"/>
  <c r="J63733" i="20" s="1"/>
  <c r="K63732" i="20"/>
  <c r="J63732" i="20" s="1"/>
  <c r="K63731" i="20"/>
  <c r="J63731" i="20" s="1"/>
  <c r="K63730" i="20"/>
  <c r="J63730" i="20" s="1"/>
  <c r="K63729" i="20"/>
  <c r="J63729" i="20" s="1"/>
  <c r="K63728" i="20"/>
  <c r="J63728" i="20" s="1"/>
  <c r="K63727" i="20"/>
  <c r="J63727" i="20" s="1"/>
  <c r="K63726" i="20"/>
  <c r="J63726" i="20" s="1"/>
  <c r="K63725" i="20"/>
  <c r="J63725" i="20" s="1"/>
  <c r="K63724" i="20"/>
  <c r="J63724" i="20" s="1"/>
  <c r="K63723" i="20"/>
  <c r="J63723" i="20" s="1"/>
  <c r="K63722" i="20"/>
  <c r="J63722" i="20" s="1"/>
  <c r="K63721" i="20"/>
  <c r="J63721" i="20" s="1"/>
  <c r="K63720" i="20"/>
  <c r="J63720" i="20" s="1"/>
  <c r="K63719" i="20"/>
  <c r="J63719" i="20" s="1"/>
  <c r="K63718" i="20"/>
  <c r="J63718" i="20" s="1"/>
  <c r="K63717" i="20"/>
  <c r="J63717" i="20" s="1"/>
  <c r="K63716" i="20"/>
  <c r="J63716" i="20" s="1"/>
  <c r="K63715" i="20"/>
  <c r="J63715" i="20" s="1"/>
  <c r="K63714" i="20"/>
  <c r="J63714" i="20" s="1"/>
  <c r="K63713" i="20"/>
  <c r="J63713" i="20" s="1"/>
  <c r="K63712" i="20"/>
  <c r="J63712" i="20" s="1"/>
  <c r="K63711" i="20"/>
  <c r="J63711" i="20" s="1"/>
  <c r="K63710" i="20"/>
  <c r="J63710" i="20" s="1"/>
  <c r="K63709" i="20"/>
  <c r="J63709" i="20" s="1"/>
  <c r="K63708" i="20"/>
  <c r="J63708" i="20" s="1"/>
  <c r="K63707" i="20"/>
  <c r="J63707" i="20" s="1"/>
  <c r="K63706" i="20"/>
  <c r="J63706" i="20" s="1"/>
  <c r="K63705" i="20"/>
  <c r="J63705" i="20" s="1"/>
  <c r="K63704" i="20"/>
  <c r="J63704" i="20" s="1"/>
  <c r="K63703" i="20"/>
  <c r="J63703" i="20" s="1"/>
  <c r="K63702" i="20"/>
  <c r="J63702" i="20" s="1"/>
  <c r="K63701" i="20"/>
  <c r="J63701" i="20" s="1"/>
  <c r="K63700" i="20"/>
  <c r="J63700" i="20" s="1"/>
  <c r="K63699" i="20"/>
  <c r="J63699" i="20" s="1"/>
  <c r="K63698" i="20"/>
  <c r="J63698" i="20" s="1"/>
  <c r="K63697" i="20"/>
  <c r="J63697" i="20" s="1"/>
  <c r="K63696" i="20"/>
  <c r="J63696" i="20" s="1"/>
  <c r="K63695" i="20"/>
  <c r="J63695" i="20" s="1"/>
  <c r="K63694" i="20"/>
  <c r="J63694" i="20" s="1"/>
  <c r="K63693" i="20"/>
  <c r="J63693" i="20" s="1"/>
  <c r="K63692" i="20"/>
  <c r="J63692" i="20" s="1"/>
  <c r="K63691" i="20"/>
  <c r="J63691" i="20" s="1"/>
  <c r="K63690" i="20"/>
  <c r="J63690" i="20" s="1"/>
  <c r="K63689" i="20"/>
  <c r="J63689" i="20" s="1"/>
  <c r="K63688" i="20"/>
  <c r="J63688" i="20" s="1"/>
  <c r="K63687" i="20"/>
  <c r="J63687" i="20" s="1"/>
  <c r="K63686" i="20"/>
  <c r="J63686" i="20" s="1"/>
  <c r="K63685" i="20"/>
  <c r="J63685" i="20" s="1"/>
  <c r="K63684" i="20"/>
  <c r="J63684" i="20" s="1"/>
  <c r="K63683" i="20"/>
  <c r="J63683" i="20" s="1"/>
  <c r="K63682" i="20"/>
  <c r="J63682" i="20" s="1"/>
  <c r="K63681" i="20"/>
  <c r="J63681" i="20" s="1"/>
  <c r="K63680" i="20"/>
  <c r="J63680" i="20" s="1"/>
  <c r="K63679" i="20"/>
  <c r="J63679" i="20" s="1"/>
  <c r="K63678" i="20"/>
  <c r="J63678" i="20" s="1"/>
  <c r="K63677" i="20"/>
  <c r="J63677" i="20" s="1"/>
  <c r="K63676" i="20"/>
  <c r="J63676" i="20" s="1"/>
  <c r="K63675" i="20"/>
  <c r="J63675" i="20" s="1"/>
  <c r="K63674" i="20"/>
  <c r="J63674" i="20" s="1"/>
  <c r="K63673" i="20"/>
  <c r="J63673" i="20" s="1"/>
  <c r="K63672" i="20"/>
  <c r="J63672" i="20" s="1"/>
  <c r="K63671" i="20"/>
  <c r="J63671" i="20" s="1"/>
  <c r="K63670" i="20"/>
  <c r="J63670" i="20" s="1"/>
  <c r="K63669" i="20"/>
  <c r="J63669" i="20" s="1"/>
  <c r="K63668" i="20"/>
  <c r="J63668" i="20" s="1"/>
  <c r="K63667" i="20"/>
  <c r="J63667" i="20" s="1"/>
  <c r="K63666" i="20"/>
  <c r="J63666" i="20" s="1"/>
  <c r="K63665" i="20"/>
  <c r="J63665" i="20" s="1"/>
  <c r="K63664" i="20"/>
  <c r="J63664" i="20" s="1"/>
  <c r="K63663" i="20"/>
  <c r="J63663" i="20" s="1"/>
  <c r="K63662" i="20"/>
  <c r="J63662" i="20" s="1"/>
  <c r="K63661" i="20"/>
  <c r="J63661" i="20" s="1"/>
  <c r="K63660" i="20"/>
  <c r="J63660" i="20" s="1"/>
  <c r="K63659" i="20"/>
  <c r="J63659" i="20" s="1"/>
  <c r="K63658" i="20"/>
  <c r="J63658" i="20" s="1"/>
  <c r="K63657" i="20"/>
  <c r="J63657" i="20" s="1"/>
  <c r="K63656" i="20"/>
  <c r="J63656" i="20" s="1"/>
  <c r="K63655" i="20"/>
  <c r="J63655" i="20" s="1"/>
  <c r="K63654" i="20"/>
  <c r="J63654" i="20" s="1"/>
  <c r="K63653" i="20"/>
  <c r="J63653" i="20" s="1"/>
  <c r="K63652" i="20"/>
  <c r="J63652" i="20" s="1"/>
  <c r="K63651" i="20"/>
  <c r="J63651" i="20" s="1"/>
  <c r="K63650" i="20"/>
  <c r="J63650" i="20" s="1"/>
  <c r="K63649" i="20"/>
  <c r="J63649" i="20" s="1"/>
  <c r="K63648" i="20"/>
  <c r="J63648" i="20" s="1"/>
  <c r="K63647" i="20"/>
  <c r="J63647" i="20" s="1"/>
  <c r="K63646" i="20"/>
  <c r="J63646" i="20" s="1"/>
  <c r="K63645" i="20"/>
  <c r="J63645" i="20" s="1"/>
  <c r="K63644" i="20"/>
  <c r="J63644" i="20" s="1"/>
  <c r="K63643" i="20"/>
  <c r="J63643" i="20" s="1"/>
  <c r="K63642" i="20"/>
  <c r="J63642" i="20" s="1"/>
  <c r="K63641" i="20"/>
  <c r="J63641" i="20" s="1"/>
  <c r="K63640" i="20"/>
  <c r="J63640" i="20" s="1"/>
  <c r="K63639" i="20"/>
  <c r="J63639" i="20" s="1"/>
  <c r="K63638" i="20"/>
  <c r="J63638" i="20" s="1"/>
  <c r="K63637" i="20"/>
  <c r="J63637" i="20" s="1"/>
  <c r="K63636" i="20"/>
  <c r="J63636" i="20" s="1"/>
  <c r="K63635" i="20"/>
  <c r="J63635" i="20" s="1"/>
  <c r="K63634" i="20"/>
  <c r="J63634" i="20" s="1"/>
  <c r="K63633" i="20"/>
  <c r="J63633" i="20" s="1"/>
  <c r="K63632" i="20"/>
  <c r="J63632" i="20" s="1"/>
  <c r="K63631" i="20"/>
  <c r="J63631" i="20" s="1"/>
  <c r="K63630" i="20"/>
  <c r="J63630" i="20" s="1"/>
  <c r="K63629" i="20"/>
  <c r="J63629" i="20" s="1"/>
  <c r="K63628" i="20"/>
  <c r="J63628" i="20" s="1"/>
  <c r="K63627" i="20"/>
  <c r="J63627" i="20" s="1"/>
  <c r="K63626" i="20"/>
  <c r="J63626" i="20" s="1"/>
  <c r="K63625" i="20"/>
  <c r="J63625" i="20" s="1"/>
  <c r="K63624" i="20"/>
  <c r="J63624" i="20" s="1"/>
  <c r="K63623" i="20"/>
  <c r="J63623" i="20" s="1"/>
  <c r="K63622" i="20"/>
  <c r="J63622" i="20" s="1"/>
  <c r="K63621" i="20"/>
  <c r="J63621" i="20" s="1"/>
  <c r="K63620" i="20"/>
  <c r="J63620" i="20" s="1"/>
  <c r="K63619" i="20"/>
  <c r="J63619" i="20" s="1"/>
  <c r="K63618" i="20"/>
  <c r="J63618" i="20" s="1"/>
  <c r="K63617" i="20"/>
  <c r="J63617" i="20" s="1"/>
  <c r="K63616" i="20"/>
  <c r="J63616" i="20" s="1"/>
  <c r="K63615" i="20"/>
  <c r="J63615" i="20" s="1"/>
  <c r="K63614" i="20"/>
  <c r="J63614" i="20" s="1"/>
  <c r="K63613" i="20"/>
  <c r="J63613" i="20" s="1"/>
  <c r="K63612" i="20"/>
  <c r="J63612" i="20" s="1"/>
  <c r="K63611" i="20"/>
  <c r="J63611" i="20" s="1"/>
  <c r="K63610" i="20"/>
  <c r="J63610" i="20" s="1"/>
  <c r="K63609" i="20"/>
  <c r="J63609" i="20" s="1"/>
  <c r="K63608" i="20"/>
  <c r="J63608" i="20" s="1"/>
  <c r="K63607" i="20"/>
  <c r="J63607" i="20" s="1"/>
  <c r="K63606" i="20"/>
  <c r="J63606" i="20" s="1"/>
  <c r="K63605" i="20"/>
  <c r="J63605" i="20" s="1"/>
  <c r="K63604" i="20"/>
  <c r="J63604" i="20" s="1"/>
  <c r="K63603" i="20"/>
  <c r="J63603" i="20" s="1"/>
  <c r="K63602" i="20"/>
  <c r="J63602" i="20" s="1"/>
  <c r="K63601" i="20"/>
  <c r="J63601" i="20" s="1"/>
  <c r="K63600" i="20"/>
  <c r="J63600" i="20" s="1"/>
  <c r="K63599" i="20"/>
  <c r="J63599" i="20" s="1"/>
  <c r="K63598" i="20"/>
  <c r="J63598" i="20" s="1"/>
  <c r="K63597" i="20"/>
  <c r="J63597" i="20" s="1"/>
  <c r="K63596" i="20"/>
  <c r="J63596" i="20" s="1"/>
  <c r="K63595" i="20"/>
  <c r="J63595" i="20" s="1"/>
  <c r="K63594" i="20"/>
  <c r="J63594" i="20" s="1"/>
  <c r="K63593" i="20"/>
  <c r="J63593" i="20" s="1"/>
  <c r="K63592" i="20"/>
  <c r="J63592" i="20" s="1"/>
  <c r="K63591" i="20"/>
  <c r="J63591" i="20" s="1"/>
  <c r="K63590" i="20"/>
  <c r="J63590" i="20" s="1"/>
  <c r="K63589" i="20"/>
  <c r="J63589" i="20" s="1"/>
  <c r="K63588" i="20"/>
  <c r="J63588" i="20" s="1"/>
  <c r="K63587" i="20"/>
  <c r="J63587" i="20" s="1"/>
  <c r="K63586" i="20"/>
  <c r="J63586" i="20" s="1"/>
  <c r="K63585" i="20"/>
  <c r="J63585" i="20" s="1"/>
  <c r="K63584" i="20"/>
  <c r="J63584" i="20" s="1"/>
  <c r="K63583" i="20"/>
  <c r="J63583" i="20" s="1"/>
  <c r="K63582" i="20"/>
  <c r="J63582" i="20" s="1"/>
  <c r="K63581" i="20"/>
  <c r="J63581" i="20" s="1"/>
  <c r="K63580" i="20"/>
  <c r="J63580" i="20" s="1"/>
  <c r="K63579" i="20"/>
  <c r="J63579" i="20" s="1"/>
  <c r="K63578" i="20"/>
  <c r="J63578" i="20" s="1"/>
  <c r="K63577" i="20"/>
  <c r="J63577" i="20" s="1"/>
  <c r="K63576" i="20"/>
  <c r="J63576" i="20" s="1"/>
  <c r="K63575" i="20"/>
  <c r="J63575" i="20" s="1"/>
  <c r="K63574" i="20"/>
  <c r="J63574" i="20" s="1"/>
  <c r="K63573" i="20"/>
  <c r="J63573" i="20" s="1"/>
  <c r="K63572" i="20"/>
  <c r="J63572" i="20" s="1"/>
  <c r="K63571" i="20"/>
  <c r="J63571" i="20" s="1"/>
  <c r="K63570" i="20"/>
  <c r="J63570" i="20" s="1"/>
  <c r="K63569" i="20"/>
  <c r="J63569" i="20" s="1"/>
  <c r="K63568" i="20"/>
  <c r="J63568" i="20" s="1"/>
  <c r="K63567" i="20"/>
  <c r="J63567" i="20" s="1"/>
  <c r="K63566" i="20"/>
  <c r="J63566" i="20" s="1"/>
  <c r="K63565" i="20"/>
  <c r="J63565" i="20" s="1"/>
  <c r="K63564" i="20"/>
  <c r="J63564" i="20" s="1"/>
  <c r="K63563" i="20"/>
  <c r="J63563" i="20" s="1"/>
  <c r="K63562" i="20"/>
  <c r="J63562" i="20" s="1"/>
  <c r="K63561" i="20"/>
  <c r="J63561" i="20" s="1"/>
  <c r="K63560" i="20"/>
  <c r="J63560" i="20" s="1"/>
  <c r="K63559" i="20"/>
  <c r="J63559" i="20" s="1"/>
  <c r="K63558" i="20"/>
  <c r="J63558" i="20" s="1"/>
  <c r="K63557" i="20"/>
  <c r="J63557" i="20" s="1"/>
  <c r="K63556" i="20"/>
  <c r="J63556" i="20" s="1"/>
  <c r="K63555" i="20"/>
  <c r="J63555" i="20" s="1"/>
  <c r="K63554" i="20"/>
  <c r="J63554" i="20" s="1"/>
  <c r="K63553" i="20"/>
  <c r="J63553" i="20" s="1"/>
  <c r="K63552" i="20"/>
  <c r="J63552" i="20" s="1"/>
  <c r="K63551" i="20"/>
  <c r="J63551" i="20" s="1"/>
  <c r="K63550" i="20"/>
  <c r="J63550" i="20" s="1"/>
  <c r="K63549" i="20"/>
  <c r="J63549" i="20" s="1"/>
  <c r="K63548" i="20"/>
  <c r="J63548" i="20" s="1"/>
  <c r="K63547" i="20"/>
  <c r="J63547" i="20" s="1"/>
  <c r="K63546" i="20"/>
  <c r="J63546" i="20" s="1"/>
  <c r="K63545" i="20"/>
  <c r="J63545" i="20" s="1"/>
  <c r="K63544" i="20"/>
  <c r="J63544" i="20" s="1"/>
  <c r="K63543" i="20"/>
  <c r="J63543" i="20" s="1"/>
  <c r="K63542" i="20"/>
  <c r="J63542" i="20" s="1"/>
  <c r="K63541" i="20"/>
  <c r="J63541" i="20" s="1"/>
  <c r="K63540" i="20"/>
  <c r="J63540" i="20" s="1"/>
  <c r="K63539" i="20"/>
  <c r="J63539" i="20" s="1"/>
  <c r="K63538" i="20"/>
  <c r="J63538" i="20" s="1"/>
  <c r="K63537" i="20"/>
  <c r="J63537" i="20" s="1"/>
  <c r="K63536" i="20"/>
  <c r="J63536" i="20" s="1"/>
  <c r="K63535" i="20"/>
  <c r="J63535" i="20" s="1"/>
  <c r="K63534" i="20"/>
  <c r="J63534" i="20" s="1"/>
  <c r="K63533" i="20"/>
  <c r="J63533" i="20" s="1"/>
  <c r="K63532" i="20"/>
  <c r="J63532" i="20" s="1"/>
  <c r="K63531" i="20"/>
  <c r="J63531" i="20" s="1"/>
  <c r="K63530" i="20"/>
  <c r="J63530" i="20" s="1"/>
  <c r="K63529" i="20"/>
  <c r="J63529" i="20" s="1"/>
  <c r="K63528" i="20"/>
  <c r="J63528" i="20" s="1"/>
  <c r="K63527" i="20"/>
  <c r="J63527" i="20" s="1"/>
  <c r="K63526" i="20"/>
  <c r="J63526" i="20" s="1"/>
  <c r="K63525" i="20"/>
  <c r="J63525" i="20" s="1"/>
  <c r="K63524" i="20"/>
  <c r="J63524" i="20" s="1"/>
  <c r="K63523" i="20"/>
  <c r="J63523" i="20" s="1"/>
  <c r="K63522" i="20"/>
  <c r="J63522" i="20" s="1"/>
  <c r="K63521" i="20"/>
  <c r="J63521" i="20" s="1"/>
  <c r="K63520" i="20"/>
  <c r="J63520" i="20" s="1"/>
  <c r="K63519" i="20"/>
  <c r="J63519" i="20" s="1"/>
  <c r="K63518" i="20"/>
  <c r="J63518" i="20" s="1"/>
  <c r="K63517" i="20"/>
  <c r="J63517" i="20" s="1"/>
  <c r="K63516" i="20"/>
  <c r="J63516" i="20" s="1"/>
  <c r="K63515" i="20"/>
  <c r="J63515" i="20" s="1"/>
  <c r="K63514" i="20"/>
  <c r="J63514" i="20" s="1"/>
  <c r="K63513" i="20"/>
  <c r="J63513" i="20" s="1"/>
  <c r="K63512" i="20"/>
  <c r="J63512" i="20" s="1"/>
  <c r="K63511" i="20"/>
  <c r="J63511" i="20" s="1"/>
  <c r="K63510" i="20"/>
  <c r="J63510" i="20" s="1"/>
  <c r="K63509" i="20"/>
  <c r="J63509" i="20" s="1"/>
  <c r="K63508" i="20"/>
  <c r="J63508" i="20" s="1"/>
  <c r="K63507" i="20"/>
  <c r="J63507" i="20" s="1"/>
  <c r="K63506" i="20"/>
  <c r="J63506" i="20" s="1"/>
  <c r="K63505" i="20"/>
  <c r="J63505" i="20" s="1"/>
  <c r="K63504" i="20"/>
  <c r="J63504" i="20" s="1"/>
  <c r="K63503" i="20"/>
  <c r="J63503" i="20" s="1"/>
  <c r="K63502" i="20"/>
  <c r="J63502" i="20" s="1"/>
  <c r="K63501" i="20"/>
  <c r="J63501" i="20" s="1"/>
  <c r="K63500" i="20"/>
  <c r="J63500" i="20" s="1"/>
  <c r="K63499" i="20"/>
  <c r="J63499" i="20" s="1"/>
  <c r="K63498" i="20"/>
  <c r="J63498" i="20" s="1"/>
  <c r="K63497" i="20"/>
  <c r="J63497" i="20" s="1"/>
  <c r="K63496" i="20"/>
  <c r="J63496" i="20" s="1"/>
  <c r="K63495" i="20"/>
  <c r="J63495" i="20" s="1"/>
  <c r="K63494" i="20"/>
  <c r="J63494" i="20" s="1"/>
  <c r="K63493" i="20"/>
  <c r="J63493" i="20" s="1"/>
  <c r="K63492" i="20"/>
  <c r="J63492" i="20" s="1"/>
  <c r="K63491" i="20"/>
  <c r="J63491" i="20" s="1"/>
  <c r="K63490" i="20"/>
  <c r="J63490" i="20" s="1"/>
  <c r="K63489" i="20"/>
  <c r="J63489" i="20" s="1"/>
  <c r="K63488" i="20"/>
  <c r="J63488" i="20" s="1"/>
  <c r="K63487" i="20"/>
  <c r="J63487" i="20" s="1"/>
  <c r="K63486" i="20"/>
  <c r="J63486" i="20" s="1"/>
  <c r="K63485" i="20"/>
  <c r="J63485" i="20" s="1"/>
  <c r="K63484" i="20"/>
  <c r="J63484" i="20" s="1"/>
  <c r="K63483" i="20"/>
  <c r="J63483" i="20" s="1"/>
  <c r="K63482" i="20"/>
  <c r="J63482" i="20" s="1"/>
  <c r="K63481" i="20"/>
  <c r="J63481" i="20" s="1"/>
  <c r="K63480" i="20"/>
  <c r="J63480" i="20" s="1"/>
  <c r="K63479" i="20"/>
  <c r="J63479" i="20" s="1"/>
  <c r="K63478" i="20"/>
  <c r="J63478" i="20" s="1"/>
  <c r="K63477" i="20"/>
  <c r="J63477" i="20" s="1"/>
  <c r="K63476" i="20"/>
  <c r="J63476" i="20" s="1"/>
  <c r="K63475" i="20"/>
  <c r="J63475" i="20" s="1"/>
  <c r="K63474" i="20"/>
  <c r="J63474" i="20" s="1"/>
  <c r="K63473" i="20"/>
  <c r="J63473" i="20" s="1"/>
  <c r="K63472" i="20"/>
  <c r="J63472" i="20" s="1"/>
  <c r="K63471" i="20"/>
  <c r="J63471" i="20" s="1"/>
  <c r="K63470" i="20"/>
  <c r="J63470" i="20" s="1"/>
  <c r="K63469" i="20"/>
  <c r="J63469" i="20" s="1"/>
  <c r="K63468" i="20"/>
  <c r="J63468" i="20" s="1"/>
  <c r="K63467" i="20"/>
  <c r="J63467" i="20" s="1"/>
  <c r="K63466" i="20"/>
  <c r="J63466" i="20" s="1"/>
  <c r="K63465" i="20"/>
  <c r="J63465" i="20" s="1"/>
  <c r="K63464" i="20"/>
  <c r="J63464" i="20" s="1"/>
  <c r="K63463" i="20"/>
  <c r="J63463" i="20" s="1"/>
  <c r="K63462" i="20"/>
  <c r="J63462" i="20" s="1"/>
  <c r="K63461" i="20"/>
  <c r="J63461" i="20" s="1"/>
  <c r="K63460" i="20"/>
  <c r="J63460" i="20" s="1"/>
  <c r="K63459" i="20"/>
  <c r="J63459" i="20" s="1"/>
  <c r="K63458" i="20"/>
  <c r="J63458" i="20" s="1"/>
  <c r="K63457" i="20"/>
  <c r="J63457" i="20" s="1"/>
  <c r="K63456" i="20"/>
  <c r="J63456" i="20" s="1"/>
  <c r="K63455" i="20"/>
  <c r="J63455" i="20" s="1"/>
  <c r="K63454" i="20"/>
  <c r="J63454" i="20" s="1"/>
  <c r="K63453" i="20"/>
  <c r="J63453" i="20" s="1"/>
  <c r="K63452" i="20"/>
  <c r="J63452" i="20" s="1"/>
  <c r="K63451" i="20"/>
  <c r="J63451" i="20" s="1"/>
  <c r="K63450" i="20"/>
  <c r="J63450" i="20" s="1"/>
  <c r="K63449" i="20"/>
  <c r="J63449" i="20" s="1"/>
  <c r="K63448" i="20"/>
  <c r="J63448" i="20" s="1"/>
  <c r="K63447" i="20"/>
  <c r="J63447" i="20" s="1"/>
  <c r="K63446" i="20"/>
  <c r="J63446" i="20" s="1"/>
  <c r="K63445" i="20"/>
  <c r="J63445" i="20" s="1"/>
  <c r="K63444" i="20"/>
  <c r="J63444" i="20" s="1"/>
  <c r="K63443" i="20"/>
  <c r="J63443" i="20" s="1"/>
  <c r="K63442" i="20"/>
  <c r="J63442" i="20" s="1"/>
  <c r="K63441" i="20"/>
  <c r="J63441" i="20" s="1"/>
  <c r="K63440" i="20"/>
  <c r="J63440" i="20" s="1"/>
  <c r="K63439" i="20"/>
  <c r="J63439" i="20" s="1"/>
  <c r="K63438" i="20"/>
  <c r="J63438" i="20" s="1"/>
  <c r="K63437" i="20"/>
  <c r="J63437" i="20" s="1"/>
  <c r="K63436" i="20"/>
  <c r="J63436" i="20" s="1"/>
  <c r="K63435" i="20"/>
  <c r="J63435" i="20" s="1"/>
  <c r="K63434" i="20"/>
  <c r="J63434" i="20" s="1"/>
  <c r="K63433" i="20"/>
  <c r="J63433" i="20" s="1"/>
  <c r="K63432" i="20"/>
  <c r="J63432" i="20" s="1"/>
  <c r="K63431" i="20"/>
  <c r="J63431" i="20" s="1"/>
  <c r="K63430" i="20"/>
  <c r="J63430" i="20" s="1"/>
  <c r="K63429" i="20"/>
  <c r="J63429" i="20" s="1"/>
  <c r="K63428" i="20"/>
  <c r="J63428" i="20" s="1"/>
  <c r="K63427" i="20"/>
  <c r="J63427" i="20" s="1"/>
  <c r="K63426" i="20"/>
  <c r="J63426" i="20" s="1"/>
  <c r="K63425" i="20"/>
  <c r="J63425" i="20" s="1"/>
  <c r="K63424" i="20"/>
  <c r="J63424" i="20" s="1"/>
  <c r="K63423" i="20"/>
  <c r="J63423" i="20" s="1"/>
  <c r="K63422" i="20"/>
  <c r="J63422" i="20" s="1"/>
  <c r="K63421" i="20"/>
  <c r="J63421" i="20" s="1"/>
  <c r="K63420" i="20"/>
  <c r="J63420" i="20" s="1"/>
  <c r="K63419" i="20"/>
  <c r="J63419" i="20" s="1"/>
  <c r="K63418" i="20"/>
  <c r="J63418" i="20" s="1"/>
  <c r="K63417" i="20"/>
  <c r="J63417" i="20" s="1"/>
  <c r="K63416" i="20"/>
  <c r="J63416" i="20" s="1"/>
  <c r="K63415" i="20"/>
  <c r="J63415" i="20" s="1"/>
  <c r="K63414" i="20"/>
  <c r="J63414" i="20" s="1"/>
  <c r="K63413" i="20"/>
  <c r="J63413" i="20" s="1"/>
  <c r="K63412" i="20"/>
  <c r="J63412" i="20" s="1"/>
  <c r="K63411" i="20"/>
  <c r="J63411" i="20" s="1"/>
  <c r="K63410" i="20"/>
  <c r="J63410" i="20" s="1"/>
  <c r="K63409" i="20"/>
  <c r="J63409" i="20" s="1"/>
  <c r="K63408" i="20"/>
  <c r="J63408" i="20" s="1"/>
  <c r="K63407" i="20"/>
  <c r="J63407" i="20" s="1"/>
  <c r="K63406" i="20"/>
  <c r="J63406" i="20" s="1"/>
  <c r="K63405" i="20"/>
  <c r="J63405" i="20" s="1"/>
  <c r="K63404" i="20"/>
  <c r="J63404" i="20" s="1"/>
  <c r="K63403" i="20"/>
  <c r="J63403" i="20" s="1"/>
  <c r="K63402" i="20"/>
  <c r="J63402" i="20" s="1"/>
  <c r="K63401" i="20"/>
  <c r="J63401" i="20" s="1"/>
  <c r="K63400" i="20"/>
  <c r="J63400" i="20" s="1"/>
  <c r="K63399" i="20"/>
  <c r="J63399" i="20" s="1"/>
  <c r="K63398" i="20"/>
  <c r="J63398" i="20" s="1"/>
  <c r="K63397" i="20"/>
  <c r="J63397" i="20" s="1"/>
  <c r="K63396" i="20"/>
  <c r="J63396" i="20" s="1"/>
  <c r="K63395" i="20"/>
  <c r="J63395" i="20" s="1"/>
  <c r="K63394" i="20"/>
  <c r="J63394" i="20" s="1"/>
  <c r="K63393" i="20"/>
  <c r="J63393" i="20" s="1"/>
  <c r="K63392" i="20"/>
  <c r="J63392" i="20" s="1"/>
  <c r="K63391" i="20"/>
  <c r="J63391" i="20" s="1"/>
  <c r="K63390" i="20"/>
  <c r="J63390" i="20" s="1"/>
  <c r="K63389" i="20"/>
  <c r="J63389" i="20" s="1"/>
  <c r="K63388" i="20"/>
  <c r="J63388" i="20" s="1"/>
  <c r="K63387" i="20"/>
  <c r="J63387" i="20" s="1"/>
  <c r="K63386" i="20"/>
  <c r="J63386" i="20" s="1"/>
  <c r="K63385" i="20"/>
  <c r="J63385" i="20" s="1"/>
  <c r="K63384" i="20"/>
  <c r="J63384" i="20" s="1"/>
  <c r="K63383" i="20"/>
  <c r="J63383" i="20" s="1"/>
  <c r="K63382" i="20"/>
  <c r="J63382" i="20" s="1"/>
  <c r="K63381" i="20"/>
  <c r="J63381" i="20" s="1"/>
  <c r="K63380" i="20"/>
  <c r="J63380" i="20" s="1"/>
  <c r="K63379" i="20"/>
  <c r="J63379" i="20" s="1"/>
  <c r="K63378" i="20"/>
  <c r="J63378" i="20" s="1"/>
  <c r="K63377" i="20"/>
  <c r="J63377" i="20" s="1"/>
  <c r="K63376" i="20"/>
  <c r="J63376" i="20" s="1"/>
  <c r="K63375" i="20"/>
  <c r="J63375" i="20" s="1"/>
  <c r="K63374" i="20"/>
  <c r="J63374" i="20" s="1"/>
  <c r="K63373" i="20"/>
  <c r="J63373" i="20" s="1"/>
  <c r="K63372" i="20"/>
  <c r="J63372" i="20" s="1"/>
  <c r="K63371" i="20"/>
  <c r="J63371" i="20" s="1"/>
  <c r="K63370" i="20"/>
  <c r="J63370" i="20" s="1"/>
  <c r="K63369" i="20"/>
  <c r="J63369" i="20" s="1"/>
  <c r="K63368" i="20"/>
  <c r="J63368" i="20" s="1"/>
  <c r="K63367" i="20"/>
  <c r="J63367" i="20" s="1"/>
  <c r="K63366" i="20"/>
  <c r="J63366" i="20" s="1"/>
  <c r="K63365" i="20"/>
  <c r="J63365" i="20" s="1"/>
  <c r="K63364" i="20"/>
  <c r="J63364" i="20" s="1"/>
  <c r="K63363" i="20"/>
  <c r="J63363" i="20" s="1"/>
  <c r="K63362" i="20"/>
  <c r="J63362" i="20" s="1"/>
  <c r="K63361" i="20"/>
  <c r="J63361" i="20" s="1"/>
  <c r="K63360" i="20"/>
  <c r="J63360" i="20" s="1"/>
  <c r="K63359" i="20"/>
  <c r="J63359" i="20" s="1"/>
  <c r="K63358" i="20"/>
  <c r="J63358" i="20" s="1"/>
  <c r="K63357" i="20"/>
  <c r="J63357" i="20" s="1"/>
  <c r="K63356" i="20"/>
  <c r="J63356" i="20" s="1"/>
  <c r="K63355" i="20"/>
  <c r="J63355" i="20" s="1"/>
  <c r="K63354" i="20"/>
  <c r="J63354" i="20" s="1"/>
  <c r="K63353" i="20"/>
  <c r="J63353" i="20" s="1"/>
  <c r="K63352" i="20"/>
  <c r="J63352" i="20" s="1"/>
  <c r="K63351" i="20"/>
  <c r="J63351" i="20" s="1"/>
  <c r="K63350" i="20"/>
  <c r="J63350" i="20" s="1"/>
  <c r="K63349" i="20"/>
  <c r="J63349" i="20" s="1"/>
  <c r="K63348" i="20"/>
  <c r="J63348" i="20" s="1"/>
  <c r="K63347" i="20"/>
  <c r="J63347" i="20" s="1"/>
  <c r="K63346" i="20"/>
  <c r="J63346" i="20" s="1"/>
  <c r="K63345" i="20"/>
  <c r="J63345" i="20" s="1"/>
  <c r="K63344" i="20"/>
  <c r="J63344" i="20" s="1"/>
  <c r="K63343" i="20"/>
  <c r="J63343" i="20" s="1"/>
  <c r="K63342" i="20"/>
  <c r="J63342" i="20" s="1"/>
  <c r="K63341" i="20"/>
  <c r="J63341" i="20"/>
  <c r="K63340" i="20"/>
  <c r="J63340" i="20" s="1"/>
  <c r="K63339" i="20"/>
  <c r="J63339" i="20" s="1"/>
  <c r="K63338" i="20"/>
  <c r="J63338" i="20" s="1"/>
  <c r="K63337" i="20"/>
  <c r="J63337" i="20" s="1"/>
  <c r="K63336" i="20"/>
  <c r="J63336" i="20" s="1"/>
  <c r="K63335" i="20"/>
  <c r="J63335" i="20" s="1"/>
  <c r="K63334" i="20"/>
  <c r="J63334" i="20" s="1"/>
  <c r="K63333" i="20"/>
  <c r="J63333" i="20" s="1"/>
  <c r="K63332" i="20"/>
  <c r="J63332" i="20" s="1"/>
  <c r="K63331" i="20"/>
  <c r="J63331" i="20" s="1"/>
  <c r="K63330" i="20"/>
  <c r="J63330" i="20" s="1"/>
  <c r="K63329" i="20"/>
  <c r="J63329" i="20" s="1"/>
  <c r="K63328" i="20"/>
  <c r="J63328" i="20" s="1"/>
  <c r="K63327" i="20"/>
  <c r="J63327" i="20" s="1"/>
  <c r="K63326" i="20"/>
  <c r="J63326" i="20" s="1"/>
  <c r="K63325" i="20"/>
  <c r="J63325" i="20" s="1"/>
  <c r="K63324" i="20"/>
  <c r="J63324" i="20" s="1"/>
  <c r="K63323" i="20"/>
  <c r="J63323" i="20" s="1"/>
  <c r="K63322" i="20"/>
  <c r="J63322" i="20" s="1"/>
  <c r="K63321" i="20"/>
  <c r="J63321" i="20" s="1"/>
  <c r="K63320" i="20"/>
  <c r="J63320" i="20" s="1"/>
  <c r="K63319" i="20"/>
  <c r="J63319" i="20" s="1"/>
  <c r="K63318" i="20"/>
  <c r="J63318" i="20" s="1"/>
  <c r="K63317" i="20"/>
  <c r="J63317" i="20" s="1"/>
  <c r="K63316" i="20"/>
  <c r="J63316" i="20" s="1"/>
  <c r="K63315" i="20"/>
  <c r="J63315" i="20" s="1"/>
  <c r="K63314" i="20"/>
  <c r="J63314" i="20" s="1"/>
  <c r="K63313" i="20"/>
  <c r="J63313" i="20" s="1"/>
  <c r="K63312" i="20"/>
  <c r="J63312" i="20" s="1"/>
  <c r="K63311" i="20"/>
  <c r="J63311" i="20" s="1"/>
  <c r="K63310" i="20"/>
  <c r="J63310" i="20" s="1"/>
  <c r="K63309" i="20"/>
  <c r="J63309" i="20" s="1"/>
  <c r="K63308" i="20"/>
  <c r="J63308" i="20" s="1"/>
  <c r="K63307" i="20"/>
  <c r="J63307" i="20" s="1"/>
  <c r="K63306" i="20"/>
  <c r="J63306" i="20" s="1"/>
  <c r="K63305" i="20"/>
  <c r="J63305" i="20" s="1"/>
  <c r="K63304" i="20"/>
  <c r="J63304" i="20" s="1"/>
  <c r="K63303" i="20"/>
  <c r="J63303" i="20" s="1"/>
  <c r="K63302" i="20"/>
  <c r="J63302" i="20" s="1"/>
  <c r="K63301" i="20"/>
  <c r="J63301" i="20" s="1"/>
  <c r="K63300" i="20"/>
  <c r="J63300" i="20" s="1"/>
  <c r="K63299" i="20"/>
  <c r="J63299" i="20" s="1"/>
  <c r="K63298" i="20"/>
  <c r="J63298" i="20" s="1"/>
  <c r="K63297" i="20"/>
  <c r="J63297" i="20" s="1"/>
  <c r="K63296" i="20"/>
  <c r="J63296" i="20" s="1"/>
  <c r="K63295" i="20"/>
  <c r="J63295" i="20" s="1"/>
  <c r="K63294" i="20"/>
  <c r="J63294" i="20" s="1"/>
  <c r="K63293" i="20"/>
  <c r="J63293" i="20" s="1"/>
  <c r="K63292" i="20"/>
  <c r="J63292" i="20" s="1"/>
  <c r="K63291" i="20"/>
  <c r="J63291" i="20" s="1"/>
  <c r="K63290" i="20"/>
  <c r="J63290" i="20" s="1"/>
  <c r="K63289" i="20"/>
  <c r="J63289" i="20" s="1"/>
  <c r="K63288" i="20"/>
  <c r="J63288" i="20" s="1"/>
  <c r="K63287" i="20"/>
  <c r="J63287" i="20" s="1"/>
  <c r="K63286" i="20"/>
  <c r="J63286" i="20" s="1"/>
  <c r="K63285" i="20"/>
  <c r="J63285" i="20" s="1"/>
  <c r="K63284" i="20"/>
  <c r="J63284" i="20" s="1"/>
  <c r="K63283" i="20"/>
  <c r="J63283" i="20" s="1"/>
  <c r="K63282" i="20"/>
  <c r="J63282" i="20" s="1"/>
  <c r="K63281" i="20"/>
  <c r="J63281" i="20" s="1"/>
  <c r="K63280" i="20"/>
  <c r="J63280" i="20" s="1"/>
  <c r="K63279" i="20"/>
  <c r="J63279" i="20" s="1"/>
  <c r="K63278" i="20"/>
  <c r="J63278" i="20" s="1"/>
  <c r="K63277" i="20"/>
  <c r="J63277" i="20" s="1"/>
  <c r="K63276" i="20"/>
  <c r="J63276" i="20" s="1"/>
  <c r="K63275" i="20"/>
  <c r="J63275" i="20" s="1"/>
  <c r="K63274" i="20"/>
  <c r="J63274" i="20" s="1"/>
  <c r="K63273" i="20"/>
  <c r="J63273" i="20" s="1"/>
  <c r="K63272" i="20"/>
  <c r="J63272" i="20" s="1"/>
  <c r="K63271" i="20"/>
  <c r="J63271" i="20" s="1"/>
  <c r="K63270" i="20"/>
  <c r="J63270" i="20" s="1"/>
  <c r="K63269" i="20"/>
  <c r="J63269" i="20" s="1"/>
  <c r="K63268" i="20"/>
  <c r="J63268" i="20" s="1"/>
  <c r="K63267" i="20"/>
  <c r="J63267" i="20" s="1"/>
  <c r="K63266" i="20"/>
  <c r="J63266" i="20" s="1"/>
  <c r="K63265" i="20"/>
  <c r="J63265" i="20" s="1"/>
  <c r="K63264" i="20"/>
  <c r="J63264" i="20" s="1"/>
  <c r="K63263" i="20"/>
  <c r="J63263" i="20" s="1"/>
  <c r="K63262" i="20"/>
  <c r="J63262" i="20" s="1"/>
  <c r="K63261" i="20"/>
  <c r="J63261" i="20" s="1"/>
  <c r="K63260" i="20"/>
  <c r="J63260" i="20" s="1"/>
  <c r="K63259" i="20"/>
  <c r="J63259" i="20" s="1"/>
  <c r="K63258" i="20"/>
  <c r="J63258" i="20" s="1"/>
  <c r="K63257" i="20"/>
  <c r="J63257" i="20" s="1"/>
  <c r="K63256" i="20"/>
  <c r="J63256" i="20" s="1"/>
  <c r="K63255" i="20"/>
  <c r="J63255" i="20" s="1"/>
  <c r="K63254" i="20"/>
  <c r="J63254" i="20" s="1"/>
  <c r="K63253" i="20"/>
  <c r="J63253" i="20" s="1"/>
  <c r="K63252" i="20"/>
  <c r="J63252" i="20" s="1"/>
  <c r="K63251" i="20"/>
  <c r="J63251" i="20" s="1"/>
  <c r="K63250" i="20"/>
  <c r="J63250" i="20" s="1"/>
  <c r="K63249" i="20"/>
  <c r="J63249" i="20" s="1"/>
  <c r="K63248" i="20"/>
  <c r="J63248" i="20" s="1"/>
  <c r="K63247" i="20"/>
  <c r="J63247" i="20" s="1"/>
  <c r="K63246" i="20"/>
  <c r="J63246" i="20" s="1"/>
  <c r="K63245" i="20"/>
  <c r="J63245" i="20" s="1"/>
  <c r="K63244" i="20"/>
  <c r="J63244" i="20" s="1"/>
  <c r="K63243" i="20"/>
  <c r="J63243" i="20" s="1"/>
  <c r="K63242" i="20"/>
  <c r="J63242" i="20" s="1"/>
  <c r="K63241" i="20"/>
  <c r="J63241" i="20" s="1"/>
  <c r="K63240" i="20"/>
  <c r="J63240" i="20" s="1"/>
  <c r="K63239" i="20"/>
  <c r="J63239" i="20" s="1"/>
  <c r="K63238" i="20"/>
  <c r="J63238" i="20" s="1"/>
  <c r="K63237" i="20"/>
  <c r="J63237" i="20" s="1"/>
  <c r="K63236" i="20"/>
  <c r="J63236" i="20" s="1"/>
  <c r="K63235" i="20"/>
  <c r="J63235" i="20" s="1"/>
  <c r="K63234" i="20"/>
  <c r="J63234" i="20" s="1"/>
  <c r="K63233" i="20"/>
  <c r="J63233" i="20" s="1"/>
  <c r="K63232" i="20"/>
  <c r="J63232" i="20" s="1"/>
  <c r="K63231" i="20"/>
  <c r="J63231" i="20" s="1"/>
  <c r="K63230" i="20"/>
  <c r="J63230" i="20" s="1"/>
  <c r="K63229" i="20"/>
  <c r="J63229" i="20" s="1"/>
  <c r="K63228" i="20"/>
  <c r="J63228" i="20" s="1"/>
  <c r="K63227" i="20"/>
  <c r="J63227" i="20" s="1"/>
  <c r="K63226" i="20"/>
  <c r="J63226" i="20" s="1"/>
  <c r="K63225" i="20"/>
  <c r="J63225" i="20" s="1"/>
  <c r="K63224" i="20"/>
  <c r="J63224" i="20" s="1"/>
  <c r="K63223" i="20"/>
  <c r="J63223" i="20" s="1"/>
  <c r="K63222" i="20"/>
  <c r="J63222" i="20" s="1"/>
  <c r="K63221" i="20"/>
  <c r="J63221" i="20" s="1"/>
  <c r="K63220" i="20"/>
  <c r="J63220" i="20" s="1"/>
  <c r="K63219" i="20"/>
  <c r="J63219" i="20" s="1"/>
  <c r="K63218" i="20"/>
  <c r="J63218" i="20" s="1"/>
  <c r="K63217" i="20"/>
  <c r="J63217" i="20" s="1"/>
  <c r="K63216" i="20"/>
  <c r="J63216" i="20" s="1"/>
  <c r="K63215" i="20"/>
  <c r="J63215" i="20" s="1"/>
  <c r="K63214" i="20"/>
  <c r="J63214" i="20" s="1"/>
  <c r="K63213" i="20"/>
  <c r="J63213" i="20" s="1"/>
  <c r="K63212" i="20"/>
  <c r="J63212" i="20" s="1"/>
  <c r="K63211" i="20"/>
  <c r="J63211" i="20" s="1"/>
  <c r="K63210" i="20"/>
  <c r="J63210" i="20" s="1"/>
  <c r="K63209" i="20"/>
  <c r="J63209" i="20" s="1"/>
  <c r="K63208" i="20"/>
  <c r="J63208" i="20" s="1"/>
  <c r="K63207" i="20"/>
  <c r="J63207" i="20" s="1"/>
  <c r="K63206" i="20"/>
  <c r="J63206" i="20" s="1"/>
  <c r="K63205" i="20"/>
  <c r="J63205" i="20" s="1"/>
  <c r="K63204" i="20"/>
  <c r="J63204" i="20" s="1"/>
  <c r="K63203" i="20"/>
  <c r="J63203" i="20" s="1"/>
  <c r="K63202" i="20"/>
  <c r="J63202" i="20" s="1"/>
  <c r="K63201" i="20"/>
  <c r="J63201" i="20" s="1"/>
  <c r="K63200" i="20"/>
  <c r="J63200" i="20" s="1"/>
  <c r="K63199" i="20"/>
  <c r="J63199" i="20" s="1"/>
  <c r="K63198" i="20"/>
  <c r="J63198" i="20" s="1"/>
  <c r="K63197" i="20"/>
  <c r="J63197" i="20" s="1"/>
  <c r="K63196" i="20"/>
  <c r="J63196" i="20" s="1"/>
  <c r="K63195" i="20"/>
  <c r="J63195" i="20" s="1"/>
  <c r="K63194" i="20"/>
  <c r="J63194" i="20" s="1"/>
  <c r="K63193" i="20"/>
  <c r="J63193" i="20" s="1"/>
  <c r="K63192" i="20"/>
  <c r="J63192" i="20" s="1"/>
  <c r="K63191" i="20"/>
  <c r="J63191" i="20" s="1"/>
  <c r="K63190" i="20"/>
  <c r="J63190" i="20" s="1"/>
  <c r="K63189" i="20"/>
  <c r="J63189" i="20" s="1"/>
  <c r="K63188" i="20"/>
  <c r="J63188" i="20" s="1"/>
  <c r="K63187" i="20"/>
  <c r="J63187" i="20" s="1"/>
  <c r="K63186" i="20"/>
  <c r="J63186" i="20" s="1"/>
  <c r="K63185" i="20"/>
  <c r="J63185" i="20" s="1"/>
  <c r="K63184" i="20"/>
  <c r="J63184" i="20" s="1"/>
  <c r="K63183" i="20"/>
  <c r="J63183" i="20" s="1"/>
  <c r="K63182" i="20"/>
  <c r="J63182" i="20" s="1"/>
  <c r="K63181" i="20"/>
  <c r="J63181" i="20" s="1"/>
  <c r="K63180" i="20"/>
  <c r="J63180" i="20" s="1"/>
  <c r="K63179" i="20"/>
  <c r="J63179" i="20" s="1"/>
  <c r="K63178" i="20"/>
  <c r="J63178" i="20" s="1"/>
  <c r="K63177" i="20"/>
  <c r="J63177" i="20" s="1"/>
  <c r="K63176" i="20"/>
  <c r="J63176" i="20" s="1"/>
  <c r="K63175" i="20"/>
  <c r="J63175" i="20" s="1"/>
  <c r="K63174" i="20"/>
  <c r="J63174" i="20" s="1"/>
  <c r="K63173" i="20"/>
  <c r="J63173" i="20" s="1"/>
  <c r="K63172" i="20"/>
  <c r="J63172" i="20" s="1"/>
  <c r="K63171" i="20"/>
  <c r="J63171" i="20" s="1"/>
  <c r="K63170" i="20"/>
  <c r="J63170" i="20" s="1"/>
  <c r="K63169" i="20"/>
  <c r="J63169" i="20" s="1"/>
  <c r="K63168" i="20"/>
  <c r="J63168" i="20" s="1"/>
  <c r="K63167" i="20"/>
  <c r="J63167" i="20" s="1"/>
  <c r="K63166" i="20"/>
  <c r="J63166" i="20" s="1"/>
  <c r="K63165" i="20"/>
  <c r="J63165" i="20" s="1"/>
  <c r="K63164" i="20"/>
  <c r="J63164" i="20" s="1"/>
  <c r="K63163" i="20"/>
  <c r="J63163" i="20" s="1"/>
  <c r="K63162" i="20"/>
  <c r="J63162" i="20" s="1"/>
  <c r="K63161" i="20"/>
  <c r="J63161" i="20" s="1"/>
  <c r="K63160" i="20"/>
  <c r="J63160" i="20" s="1"/>
  <c r="K63159" i="20"/>
  <c r="J63159" i="20" s="1"/>
  <c r="K63158" i="20"/>
  <c r="J63158" i="20" s="1"/>
  <c r="K63157" i="20"/>
  <c r="J63157" i="20" s="1"/>
  <c r="K63156" i="20"/>
  <c r="J63156" i="20" s="1"/>
  <c r="K63155" i="20"/>
  <c r="J63155" i="20" s="1"/>
  <c r="K63154" i="20"/>
  <c r="J63154" i="20" s="1"/>
  <c r="K63153" i="20"/>
  <c r="J63153" i="20" s="1"/>
  <c r="K63152" i="20"/>
  <c r="J63152" i="20" s="1"/>
  <c r="K63151" i="20"/>
  <c r="J63151" i="20" s="1"/>
  <c r="K63150" i="20"/>
  <c r="J63150" i="20" s="1"/>
  <c r="K63149" i="20"/>
  <c r="J63149" i="20" s="1"/>
  <c r="K63148" i="20"/>
  <c r="J63148" i="20" s="1"/>
  <c r="K63147" i="20"/>
  <c r="J63147" i="20" s="1"/>
  <c r="K63146" i="20"/>
  <c r="J63146" i="20" s="1"/>
  <c r="K63145" i="20"/>
  <c r="J63145" i="20" s="1"/>
  <c r="K63144" i="20"/>
  <c r="J63144" i="20" s="1"/>
  <c r="K63143" i="20"/>
  <c r="J63143" i="20" s="1"/>
  <c r="K63142" i="20"/>
  <c r="J63142" i="20" s="1"/>
  <c r="K63141" i="20"/>
  <c r="J63141" i="20" s="1"/>
  <c r="K63140" i="20"/>
  <c r="J63140" i="20" s="1"/>
  <c r="K63139" i="20"/>
  <c r="J63139" i="20" s="1"/>
  <c r="K63138" i="20"/>
  <c r="J63138" i="20" s="1"/>
  <c r="K63137" i="20"/>
  <c r="J63137" i="20" s="1"/>
  <c r="K63136" i="20"/>
  <c r="J63136" i="20" s="1"/>
  <c r="K63135" i="20"/>
  <c r="J63135" i="20" s="1"/>
  <c r="K63134" i="20"/>
  <c r="J63134" i="20" s="1"/>
  <c r="K63133" i="20"/>
  <c r="J63133" i="20" s="1"/>
  <c r="K63132" i="20"/>
  <c r="J63132" i="20" s="1"/>
  <c r="K63131" i="20"/>
  <c r="J63131" i="20" s="1"/>
  <c r="K63130" i="20"/>
  <c r="J63130" i="20" s="1"/>
  <c r="K63129" i="20"/>
  <c r="J63129" i="20" s="1"/>
  <c r="K63128" i="20"/>
  <c r="J63128" i="20" s="1"/>
  <c r="K63127" i="20"/>
  <c r="J63127" i="20" s="1"/>
  <c r="K63126" i="20"/>
  <c r="J63126" i="20" s="1"/>
  <c r="K63125" i="20"/>
  <c r="J63125" i="20" s="1"/>
  <c r="K63124" i="20"/>
  <c r="J63124" i="20" s="1"/>
  <c r="K63123" i="20"/>
  <c r="J63123" i="20" s="1"/>
  <c r="K63122" i="20"/>
  <c r="J63122" i="20" s="1"/>
  <c r="K63121" i="20"/>
  <c r="J63121" i="20" s="1"/>
  <c r="K63120" i="20"/>
  <c r="J63120" i="20" s="1"/>
  <c r="K63119" i="20"/>
  <c r="J63119" i="20" s="1"/>
  <c r="K63118" i="20"/>
  <c r="J63118" i="20" s="1"/>
  <c r="K63117" i="20"/>
  <c r="J63117" i="20" s="1"/>
  <c r="K63116" i="20"/>
  <c r="J63116" i="20" s="1"/>
  <c r="K63115" i="20"/>
  <c r="J63115" i="20" s="1"/>
  <c r="K63114" i="20"/>
  <c r="J63114" i="20" s="1"/>
  <c r="K63113" i="20"/>
  <c r="J63113" i="20" s="1"/>
  <c r="K63112" i="20"/>
  <c r="J63112" i="20" s="1"/>
  <c r="K63111" i="20"/>
  <c r="J63111" i="20" s="1"/>
  <c r="K63110" i="20"/>
  <c r="J63110" i="20" s="1"/>
  <c r="K63109" i="20"/>
  <c r="J63109" i="20" s="1"/>
  <c r="K63108" i="20"/>
  <c r="J63108" i="20" s="1"/>
  <c r="K63107" i="20"/>
  <c r="J63107" i="20" s="1"/>
  <c r="K63106" i="20"/>
  <c r="J63106" i="20" s="1"/>
  <c r="K63105" i="20"/>
  <c r="J63105" i="20" s="1"/>
  <c r="K63104" i="20"/>
  <c r="J63104" i="20" s="1"/>
  <c r="K63103" i="20"/>
  <c r="J63103" i="20" s="1"/>
  <c r="K63102" i="20"/>
  <c r="J63102" i="20" s="1"/>
  <c r="K63101" i="20"/>
  <c r="J63101" i="20" s="1"/>
  <c r="K63100" i="20"/>
  <c r="J63100" i="20" s="1"/>
  <c r="K63099" i="20"/>
  <c r="J63099" i="20" s="1"/>
  <c r="K63098" i="20"/>
  <c r="J63098" i="20" s="1"/>
  <c r="K63097" i="20"/>
  <c r="J63097" i="20" s="1"/>
  <c r="K63096" i="20"/>
  <c r="J63096" i="20" s="1"/>
  <c r="K63095" i="20"/>
  <c r="J63095" i="20" s="1"/>
  <c r="K63094" i="20"/>
  <c r="J63094" i="20" s="1"/>
  <c r="K63093" i="20"/>
  <c r="J63093" i="20" s="1"/>
  <c r="K63092" i="20"/>
  <c r="J63092" i="20" s="1"/>
  <c r="K63091" i="20"/>
  <c r="J63091" i="20" s="1"/>
  <c r="K63090" i="20"/>
  <c r="J63090" i="20" s="1"/>
  <c r="K63089" i="20"/>
  <c r="J63089" i="20" s="1"/>
  <c r="K63088" i="20"/>
  <c r="J63088" i="20" s="1"/>
  <c r="K63087" i="20"/>
  <c r="J63087" i="20" s="1"/>
  <c r="K63086" i="20"/>
  <c r="J63086" i="20" s="1"/>
  <c r="K63085" i="20"/>
  <c r="J63085" i="20" s="1"/>
  <c r="K63084" i="20"/>
  <c r="J63084" i="20" s="1"/>
  <c r="K63083" i="20"/>
  <c r="J63083" i="20" s="1"/>
  <c r="K63082" i="20"/>
  <c r="J63082" i="20" s="1"/>
  <c r="K63081" i="20"/>
  <c r="J63081" i="20" s="1"/>
  <c r="K63080" i="20"/>
  <c r="J63080" i="20" s="1"/>
  <c r="K63079" i="20"/>
  <c r="J63079" i="20" s="1"/>
  <c r="K63078" i="20"/>
  <c r="J63078" i="20" s="1"/>
  <c r="K63077" i="20"/>
  <c r="J63077" i="20" s="1"/>
  <c r="K63076" i="20"/>
  <c r="J63076" i="20" s="1"/>
  <c r="K63075" i="20"/>
  <c r="J63075" i="20" s="1"/>
  <c r="K63074" i="20"/>
  <c r="J63074" i="20" s="1"/>
  <c r="K63073" i="20"/>
  <c r="J63073" i="20" s="1"/>
  <c r="K63072" i="20"/>
  <c r="J63072" i="20" s="1"/>
  <c r="K63071" i="20"/>
  <c r="J63071" i="20" s="1"/>
  <c r="K63070" i="20"/>
  <c r="J63070" i="20" s="1"/>
  <c r="K63069" i="20"/>
  <c r="J63069" i="20" s="1"/>
  <c r="K63068" i="20"/>
  <c r="J63068" i="20" s="1"/>
  <c r="K63067" i="20"/>
  <c r="J63067" i="20" s="1"/>
  <c r="K63066" i="20"/>
  <c r="J63066" i="20" s="1"/>
  <c r="K63065" i="20"/>
  <c r="J63065" i="20"/>
  <c r="K63064" i="20"/>
  <c r="J63064" i="20" s="1"/>
  <c r="K63063" i="20"/>
  <c r="J63063" i="20" s="1"/>
  <c r="K63062" i="20"/>
  <c r="J63062" i="20" s="1"/>
  <c r="K63061" i="20"/>
  <c r="J63061" i="20" s="1"/>
  <c r="K63060" i="20"/>
  <c r="J63060" i="20" s="1"/>
  <c r="K63059" i="20"/>
  <c r="J63059" i="20" s="1"/>
  <c r="K63058" i="20"/>
  <c r="J63058" i="20" s="1"/>
  <c r="K63057" i="20"/>
  <c r="J63057" i="20" s="1"/>
  <c r="K63056" i="20"/>
  <c r="J63056" i="20" s="1"/>
  <c r="K63055" i="20"/>
  <c r="J63055" i="20" s="1"/>
  <c r="K63054" i="20"/>
  <c r="J63054" i="20" s="1"/>
  <c r="K63053" i="20"/>
  <c r="J63053" i="20" s="1"/>
  <c r="K63052" i="20"/>
  <c r="J63052" i="20" s="1"/>
  <c r="K63051" i="20"/>
  <c r="J63051" i="20" s="1"/>
  <c r="K63050" i="20"/>
  <c r="J63050" i="20" s="1"/>
  <c r="K63049" i="20"/>
  <c r="J63049" i="20" s="1"/>
  <c r="K63048" i="20"/>
  <c r="J63048" i="20" s="1"/>
  <c r="K63047" i="20"/>
  <c r="J63047" i="20" s="1"/>
  <c r="K63046" i="20"/>
  <c r="J63046" i="20" s="1"/>
  <c r="K63045" i="20"/>
  <c r="J63045" i="20" s="1"/>
  <c r="K63044" i="20"/>
  <c r="J63044" i="20" s="1"/>
  <c r="K63043" i="20"/>
  <c r="J63043" i="20" s="1"/>
  <c r="K63042" i="20"/>
  <c r="J63042" i="20" s="1"/>
  <c r="K63041" i="20"/>
  <c r="J63041" i="20" s="1"/>
  <c r="K63040" i="20"/>
  <c r="J63040" i="20" s="1"/>
  <c r="K63039" i="20"/>
  <c r="J63039" i="20" s="1"/>
  <c r="K63038" i="20"/>
  <c r="J63038" i="20" s="1"/>
  <c r="K63037" i="20"/>
  <c r="J63037" i="20" s="1"/>
  <c r="K63036" i="20"/>
  <c r="J63036" i="20" s="1"/>
  <c r="K63035" i="20"/>
  <c r="J63035" i="20" s="1"/>
  <c r="K63034" i="20"/>
  <c r="J63034" i="20" s="1"/>
  <c r="K63033" i="20"/>
  <c r="J63033" i="20" s="1"/>
  <c r="K63032" i="20"/>
  <c r="J63032" i="20" s="1"/>
  <c r="K63031" i="20"/>
  <c r="J63031" i="20" s="1"/>
  <c r="K63030" i="20"/>
  <c r="J63030" i="20" s="1"/>
  <c r="K63029" i="20"/>
  <c r="J63029" i="20" s="1"/>
  <c r="K63028" i="20"/>
  <c r="J63028" i="20" s="1"/>
  <c r="K63027" i="20"/>
  <c r="J63027" i="20" s="1"/>
  <c r="K63026" i="20"/>
  <c r="J63026" i="20" s="1"/>
  <c r="K63025" i="20"/>
  <c r="J63025" i="20" s="1"/>
  <c r="K63024" i="20"/>
  <c r="J63024" i="20" s="1"/>
  <c r="K63023" i="20"/>
  <c r="J63023" i="20" s="1"/>
  <c r="K63022" i="20"/>
  <c r="J63022" i="20" s="1"/>
  <c r="K63021" i="20"/>
  <c r="J63021" i="20" s="1"/>
  <c r="K63020" i="20"/>
  <c r="J63020" i="20" s="1"/>
  <c r="K63019" i="20"/>
  <c r="J63019" i="20" s="1"/>
  <c r="K63018" i="20"/>
  <c r="J63018" i="20" s="1"/>
  <c r="K63017" i="20"/>
  <c r="J63017" i="20" s="1"/>
  <c r="K63016" i="20"/>
  <c r="J63016" i="20" s="1"/>
  <c r="K63015" i="20"/>
  <c r="J63015" i="20" s="1"/>
  <c r="K63014" i="20"/>
  <c r="J63014" i="20" s="1"/>
  <c r="K63013" i="20"/>
  <c r="J63013" i="20" s="1"/>
  <c r="K63012" i="20"/>
  <c r="J63012" i="20" s="1"/>
  <c r="K63011" i="20"/>
  <c r="J63011" i="20" s="1"/>
  <c r="K63010" i="20"/>
  <c r="J63010" i="20" s="1"/>
  <c r="K63009" i="20"/>
  <c r="J63009" i="20" s="1"/>
  <c r="K63008" i="20"/>
  <c r="J63008" i="20" s="1"/>
  <c r="K63007" i="20"/>
  <c r="J63007" i="20" s="1"/>
  <c r="K63006" i="20"/>
  <c r="J63006" i="20" s="1"/>
  <c r="K63005" i="20"/>
  <c r="J63005" i="20" s="1"/>
  <c r="K63004" i="20"/>
  <c r="J63004" i="20" s="1"/>
  <c r="K63003" i="20"/>
  <c r="J63003" i="20" s="1"/>
  <c r="K63002" i="20"/>
  <c r="J63002" i="20" s="1"/>
  <c r="K63001" i="20"/>
  <c r="J63001" i="20" s="1"/>
  <c r="K63000" i="20"/>
  <c r="J63000" i="20" s="1"/>
  <c r="K62999" i="20"/>
  <c r="J62999" i="20" s="1"/>
  <c r="K62998" i="20"/>
  <c r="J62998" i="20" s="1"/>
  <c r="K62997" i="20"/>
  <c r="J62997" i="20" s="1"/>
  <c r="K62996" i="20"/>
  <c r="J62996" i="20" s="1"/>
  <c r="K62995" i="20"/>
  <c r="J62995" i="20" s="1"/>
  <c r="K62994" i="20"/>
  <c r="J62994" i="20" s="1"/>
  <c r="K62993" i="20"/>
  <c r="J62993" i="20" s="1"/>
  <c r="K62992" i="20"/>
  <c r="J62992" i="20" s="1"/>
  <c r="K62991" i="20"/>
  <c r="J62991" i="20" s="1"/>
  <c r="K62990" i="20"/>
  <c r="J62990" i="20" s="1"/>
  <c r="K62989" i="20"/>
  <c r="J62989" i="20" s="1"/>
  <c r="K62988" i="20"/>
  <c r="J62988" i="20" s="1"/>
  <c r="K62987" i="20"/>
  <c r="J62987" i="20"/>
  <c r="K62986" i="20"/>
  <c r="J62986" i="20" s="1"/>
  <c r="K62985" i="20"/>
  <c r="J62985" i="20" s="1"/>
  <c r="K62984" i="20"/>
  <c r="J62984" i="20" s="1"/>
  <c r="K62983" i="20"/>
  <c r="J62983" i="20" s="1"/>
  <c r="K62982" i="20"/>
  <c r="J62982" i="20" s="1"/>
  <c r="K62981" i="20"/>
  <c r="J62981" i="20" s="1"/>
  <c r="K62980" i="20"/>
  <c r="J62980" i="20" s="1"/>
  <c r="K62979" i="20"/>
  <c r="J62979" i="20" s="1"/>
  <c r="K62978" i="20"/>
  <c r="J62978" i="20" s="1"/>
  <c r="K62977" i="20"/>
  <c r="J62977" i="20" s="1"/>
  <c r="K62976" i="20"/>
  <c r="J62976" i="20" s="1"/>
  <c r="K62975" i="20"/>
  <c r="J62975" i="20" s="1"/>
  <c r="K62974" i="20"/>
  <c r="J62974" i="20" s="1"/>
  <c r="K62973" i="20"/>
  <c r="J62973" i="20" s="1"/>
  <c r="K62972" i="20"/>
  <c r="J62972" i="20" s="1"/>
  <c r="K62971" i="20"/>
  <c r="J62971" i="20" s="1"/>
  <c r="K62970" i="20"/>
  <c r="J62970" i="20" s="1"/>
  <c r="K62969" i="20"/>
  <c r="J62969" i="20" s="1"/>
  <c r="K62968" i="20"/>
  <c r="J62968" i="20" s="1"/>
  <c r="K62967" i="20"/>
  <c r="J62967" i="20" s="1"/>
  <c r="K62966" i="20"/>
  <c r="J62966" i="20" s="1"/>
  <c r="K62965" i="20"/>
  <c r="J62965" i="20" s="1"/>
  <c r="K62964" i="20"/>
  <c r="J62964" i="20" s="1"/>
  <c r="K62963" i="20"/>
  <c r="J62963" i="20" s="1"/>
  <c r="K62962" i="20"/>
  <c r="J62962" i="20" s="1"/>
  <c r="K62961" i="20"/>
  <c r="J62961" i="20" s="1"/>
  <c r="K62960" i="20"/>
  <c r="J62960" i="20" s="1"/>
  <c r="K62959" i="20"/>
  <c r="J62959" i="20" s="1"/>
  <c r="K62958" i="20"/>
  <c r="J62958" i="20" s="1"/>
  <c r="K62957" i="20"/>
  <c r="J62957" i="20" s="1"/>
  <c r="K62956" i="20"/>
  <c r="J62956" i="20" s="1"/>
  <c r="K62955" i="20"/>
  <c r="J62955" i="20" s="1"/>
  <c r="K62954" i="20"/>
  <c r="J62954" i="20" s="1"/>
  <c r="K62953" i="20"/>
  <c r="J62953" i="20" s="1"/>
  <c r="K62952" i="20"/>
  <c r="J62952" i="20" s="1"/>
  <c r="K62951" i="20"/>
  <c r="J62951" i="20" s="1"/>
  <c r="K62950" i="20"/>
  <c r="J62950" i="20" s="1"/>
  <c r="K62949" i="20"/>
  <c r="J62949" i="20" s="1"/>
  <c r="K62948" i="20"/>
  <c r="J62948" i="20" s="1"/>
  <c r="K62947" i="20"/>
  <c r="J62947" i="20" s="1"/>
  <c r="K62946" i="20"/>
  <c r="J62946" i="20" s="1"/>
  <c r="K62945" i="20"/>
  <c r="J62945" i="20" s="1"/>
  <c r="K62944" i="20"/>
  <c r="J62944" i="20" s="1"/>
  <c r="K62943" i="20"/>
  <c r="J62943" i="20" s="1"/>
  <c r="K62942" i="20"/>
  <c r="J62942" i="20" s="1"/>
  <c r="K62941" i="20"/>
  <c r="J62941" i="20" s="1"/>
  <c r="K62940" i="20"/>
  <c r="J62940" i="20" s="1"/>
  <c r="K62939" i="20"/>
  <c r="J62939" i="20" s="1"/>
  <c r="K62938" i="20"/>
  <c r="J62938" i="20" s="1"/>
  <c r="K62937" i="20"/>
  <c r="J62937" i="20" s="1"/>
  <c r="K62936" i="20"/>
  <c r="J62936" i="20" s="1"/>
  <c r="K62935" i="20"/>
  <c r="J62935" i="20" s="1"/>
  <c r="K62934" i="20"/>
  <c r="J62934" i="20" s="1"/>
  <c r="K62933" i="20"/>
  <c r="J62933" i="20" s="1"/>
  <c r="K62932" i="20"/>
  <c r="J62932" i="20" s="1"/>
  <c r="K62931" i="20"/>
  <c r="J62931" i="20" s="1"/>
  <c r="K62930" i="20"/>
  <c r="J62930" i="20" s="1"/>
  <c r="K62929" i="20"/>
  <c r="J62929" i="20" s="1"/>
  <c r="K62928" i="20"/>
  <c r="J62928" i="20" s="1"/>
  <c r="K62927" i="20"/>
  <c r="J62927" i="20" s="1"/>
  <c r="K62926" i="20"/>
  <c r="J62926" i="20" s="1"/>
  <c r="K62925" i="20"/>
  <c r="J62925" i="20" s="1"/>
  <c r="K62924" i="20"/>
  <c r="J62924" i="20" s="1"/>
  <c r="K62923" i="20"/>
  <c r="J62923" i="20" s="1"/>
  <c r="K62922" i="20"/>
  <c r="J62922" i="20" s="1"/>
  <c r="K62921" i="20"/>
  <c r="J62921" i="20" s="1"/>
  <c r="K62920" i="20"/>
  <c r="J62920" i="20" s="1"/>
  <c r="K62919" i="20"/>
  <c r="J62919" i="20" s="1"/>
  <c r="K62918" i="20"/>
  <c r="J62918" i="20" s="1"/>
  <c r="K62917" i="20"/>
  <c r="J62917" i="20" s="1"/>
  <c r="K62916" i="20"/>
  <c r="J62916" i="20" s="1"/>
  <c r="K62915" i="20"/>
  <c r="J62915" i="20" s="1"/>
  <c r="K62914" i="20"/>
  <c r="J62914" i="20" s="1"/>
  <c r="K62913" i="20"/>
  <c r="J62913" i="20" s="1"/>
  <c r="K62912" i="20"/>
  <c r="J62912" i="20" s="1"/>
  <c r="K62911" i="20"/>
  <c r="J62911" i="20" s="1"/>
  <c r="K62910" i="20"/>
  <c r="J62910" i="20" s="1"/>
  <c r="K62909" i="20"/>
  <c r="J62909" i="20"/>
  <c r="K62908" i="20"/>
  <c r="J62908" i="20" s="1"/>
  <c r="K62907" i="20"/>
  <c r="J62907" i="20" s="1"/>
  <c r="K62906" i="20"/>
  <c r="J62906" i="20" s="1"/>
  <c r="K62905" i="20"/>
  <c r="J62905" i="20" s="1"/>
  <c r="K62904" i="20"/>
  <c r="J62904" i="20" s="1"/>
  <c r="K62903" i="20"/>
  <c r="J62903" i="20" s="1"/>
  <c r="K62902" i="20"/>
  <c r="J62902" i="20"/>
  <c r="K62901" i="20"/>
  <c r="J62901" i="20" s="1"/>
  <c r="K62900" i="20"/>
  <c r="J62900" i="20" s="1"/>
  <c r="K62899" i="20"/>
  <c r="J62899" i="20" s="1"/>
  <c r="K62898" i="20"/>
  <c r="J62898" i="20" s="1"/>
  <c r="K62897" i="20"/>
  <c r="J62897" i="20" s="1"/>
  <c r="K62896" i="20"/>
  <c r="J62896" i="20" s="1"/>
  <c r="K62895" i="20"/>
  <c r="J62895" i="20" s="1"/>
  <c r="K62894" i="20"/>
  <c r="J62894" i="20" s="1"/>
  <c r="K62893" i="20"/>
  <c r="J62893" i="20" s="1"/>
  <c r="K62892" i="20"/>
  <c r="J62892" i="20" s="1"/>
  <c r="K62891" i="20"/>
  <c r="J62891" i="20" s="1"/>
  <c r="K62890" i="20"/>
  <c r="J62890" i="20" s="1"/>
  <c r="K62889" i="20"/>
  <c r="J62889" i="20" s="1"/>
  <c r="K62888" i="20"/>
  <c r="J62888" i="20" s="1"/>
  <c r="K62887" i="20"/>
  <c r="J62887" i="20" s="1"/>
  <c r="K62886" i="20"/>
  <c r="J62886" i="20" s="1"/>
  <c r="K62885" i="20"/>
  <c r="J62885" i="20" s="1"/>
  <c r="K62884" i="20"/>
  <c r="J62884" i="20" s="1"/>
  <c r="K62883" i="20"/>
  <c r="J62883" i="20" s="1"/>
  <c r="K62882" i="20"/>
  <c r="J62882" i="20" s="1"/>
  <c r="K62881" i="20"/>
  <c r="J62881" i="20" s="1"/>
  <c r="K62880" i="20"/>
  <c r="J62880" i="20" s="1"/>
  <c r="K62879" i="20"/>
  <c r="J62879" i="20" s="1"/>
  <c r="K62878" i="20"/>
  <c r="J62878" i="20" s="1"/>
  <c r="K62877" i="20"/>
  <c r="J62877" i="20" s="1"/>
  <c r="K62876" i="20"/>
  <c r="J62876" i="20" s="1"/>
  <c r="K62875" i="20"/>
  <c r="J62875" i="20" s="1"/>
  <c r="K62874" i="20"/>
  <c r="J62874" i="20" s="1"/>
  <c r="K62873" i="20"/>
  <c r="J62873" i="20" s="1"/>
  <c r="K62872" i="20"/>
  <c r="J62872" i="20" s="1"/>
  <c r="K62871" i="20"/>
  <c r="J62871" i="20" s="1"/>
  <c r="K62870" i="20"/>
  <c r="J62870" i="20" s="1"/>
  <c r="K62869" i="20"/>
  <c r="J62869" i="20" s="1"/>
  <c r="K62868" i="20"/>
  <c r="J62868" i="20" s="1"/>
  <c r="K62867" i="20"/>
  <c r="J62867" i="20" s="1"/>
  <c r="K62866" i="20"/>
  <c r="J62866" i="20" s="1"/>
  <c r="K62865" i="20"/>
  <c r="J62865" i="20" s="1"/>
  <c r="K62864" i="20"/>
  <c r="J62864" i="20" s="1"/>
  <c r="K62863" i="20"/>
  <c r="J62863" i="20" s="1"/>
  <c r="K62862" i="20"/>
  <c r="J62862" i="20" s="1"/>
  <c r="K62861" i="20"/>
  <c r="J62861" i="20" s="1"/>
  <c r="K62860" i="20"/>
  <c r="J62860" i="20" s="1"/>
  <c r="K62859" i="20"/>
  <c r="J62859" i="20" s="1"/>
  <c r="K62858" i="20"/>
  <c r="J62858" i="20" s="1"/>
  <c r="K62857" i="20"/>
  <c r="J62857" i="20" s="1"/>
  <c r="K62856" i="20"/>
  <c r="J62856" i="20" s="1"/>
  <c r="K62855" i="20"/>
  <c r="J62855" i="20" s="1"/>
  <c r="K62854" i="20"/>
  <c r="J62854" i="20" s="1"/>
  <c r="K62853" i="20"/>
  <c r="J62853" i="20" s="1"/>
  <c r="K62852" i="20"/>
  <c r="J62852" i="20" s="1"/>
  <c r="K62851" i="20"/>
  <c r="J62851" i="20" s="1"/>
  <c r="K62850" i="20"/>
  <c r="J62850" i="20" s="1"/>
  <c r="K62849" i="20"/>
  <c r="J62849" i="20" s="1"/>
  <c r="K62848" i="20"/>
  <c r="J62848" i="20"/>
  <c r="K62847" i="20"/>
  <c r="J62847" i="20" s="1"/>
  <c r="K62846" i="20"/>
  <c r="J62846" i="20" s="1"/>
  <c r="K62845" i="20"/>
  <c r="J62845" i="20" s="1"/>
  <c r="K62844" i="20"/>
  <c r="J62844" i="20" s="1"/>
  <c r="K62843" i="20"/>
  <c r="J62843" i="20" s="1"/>
  <c r="K62842" i="20"/>
  <c r="J62842" i="20" s="1"/>
  <c r="K62841" i="20"/>
  <c r="J62841" i="20" s="1"/>
  <c r="K62840" i="20"/>
  <c r="J62840" i="20" s="1"/>
  <c r="K62839" i="20"/>
  <c r="J62839" i="20" s="1"/>
  <c r="K62838" i="20"/>
  <c r="J62838" i="20" s="1"/>
  <c r="K62837" i="20"/>
  <c r="J62837" i="20" s="1"/>
  <c r="K62836" i="20"/>
  <c r="J62836" i="20"/>
  <c r="K62835" i="20"/>
  <c r="J62835" i="20" s="1"/>
  <c r="K62834" i="20"/>
  <c r="J62834" i="20" s="1"/>
  <c r="K62833" i="20"/>
  <c r="J62833" i="20"/>
  <c r="K62832" i="20"/>
  <c r="J62832" i="20" s="1"/>
  <c r="K62831" i="20"/>
  <c r="J62831" i="20" s="1"/>
  <c r="K62830" i="20"/>
  <c r="J62830" i="20" s="1"/>
  <c r="K62829" i="20"/>
  <c r="J62829" i="20" s="1"/>
  <c r="K62828" i="20"/>
  <c r="J62828" i="20" s="1"/>
  <c r="K62827" i="20"/>
  <c r="J62827" i="20" s="1"/>
  <c r="K62826" i="20"/>
  <c r="J62826" i="20" s="1"/>
  <c r="K62825" i="20"/>
  <c r="J62825" i="20" s="1"/>
  <c r="K62824" i="20"/>
  <c r="J62824" i="20" s="1"/>
  <c r="K62823" i="20"/>
  <c r="J62823" i="20" s="1"/>
  <c r="K62822" i="20"/>
  <c r="J62822" i="20" s="1"/>
  <c r="K62821" i="20"/>
  <c r="J62821" i="20" s="1"/>
  <c r="K62820" i="20"/>
  <c r="J62820" i="20" s="1"/>
  <c r="K62819" i="20"/>
  <c r="J62819" i="20" s="1"/>
  <c r="K62818" i="20"/>
  <c r="J62818" i="20" s="1"/>
  <c r="K62817" i="20"/>
  <c r="J62817" i="20" s="1"/>
  <c r="K62816" i="20"/>
  <c r="J62816" i="20" s="1"/>
  <c r="K62815" i="20"/>
  <c r="J62815" i="20" s="1"/>
  <c r="K62814" i="20"/>
  <c r="J62814" i="20" s="1"/>
  <c r="K62813" i="20"/>
  <c r="J62813" i="20" s="1"/>
  <c r="K62812" i="20"/>
  <c r="J62812" i="20" s="1"/>
  <c r="K62811" i="20"/>
  <c r="J62811" i="20" s="1"/>
  <c r="K62810" i="20"/>
  <c r="J62810" i="20" s="1"/>
  <c r="K62809" i="20"/>
  <c r="J62809" i="20" s="1"/>
  <c r="K62808" i="20"/>
  <c r="J62808" i="20" s="1"/>
  <c r="K62807" i="20"/>
  <c r="J62807" i="20" s="1"/>
  <c r="K62806" i="20"/>
  <c r="J62806" i="20" s="1"/>
  <c r="K62805" i="20"/>
  <c r="J62805" i="20" s="1"/>
  <c r="K62804" i="20"/>
  <c r="J62804" i="20" s="1"/>
  <c r="K62803" i="20"/>
  <c r="J62803" i="20" s="1"/>
  <c r="K62802" i="20"/>
  <c r="J62802" i="20" s="1"/>
  <c r="K62801" i="20"/>
  <c r="J62801" i="20" s="1"/>
  <c r="K62800" i="20"/>
  <c r="J62800" i="20" s="1"/>
  <c r="K62799" i="20"/>
  <c r="J62799" i="20" s="1"/>
  <c r="K62798" i="20"/>
  <c r="J62798" i="20" s="1"/>
  <c r="K62797" i="20"/>
  <c r="J62797" i="20" s="1"/>
  <c r="K62796" i="20"/>
  <c r="J62796" i="20" s="1"/>
  <c r="K62795" i="20"/>
  <c r="J62795" i="20" s="1"/>
  <c r="K62794" i="20"/>
  <c r="J62794" i="20" s="1"/>
  <c r="K62793" i="20"/>
  <c r="J62793" i="20" s="1"/>
  <c r="K62792" i="20"/>
  <c r="J62792" i="20" s="1"/>
  <c r="K62791" i="20"/>
  <c r="J62791" i="20" s="1"/>
  <c r="K62790" i="20"/>
  <c r="J62790" i="20" s="1"/>
  <c r="K62789" i="20"/>
  <c r="J62789" i="20" s="1"/>
  <c r="K62788" i="20"/>
  <c r="J62788" i="20" s="1"/>
  <c r="K62787" i="20"/>
  <c r="J62787" i="20" s="1"/>
  <c r="K62786" i="20"/>
  <c r="J62786" i="20" s="1"/>
  <c r="K62785" i="20"/>
  <c r="J62785" i="20" s="1"/>
  <c r="K62784" i="20"/>
  <c r="J62784" i="20" s="1"/>
  <c r="K62783" i="20"/>
  <c r="J62783" i="20" s="1"/>
  <c r="K62782" i="20"/>
  <c r="J62782" i="20" s="1"/>
  <c r="K62781" i="20"/>
  <c r="J62781" i="20" s="1"/>
  <c r="K62780" i="20"/>
  <c r="J62780" i="20" s="1"/>
  <c r="K62779" i="20"/>
  <c r="J62779" i="20" s="1"/>
  <c r="K62778" i="20"/>
  <c r="J62778" i="20" s="1"/>
  <c r="K62777" i="20"/>
  <c r="J62777" i="20" s="1"/>
  <c r="K62776" i="20"/>
  <c r="J62776" i="20" s="1"/>
  <c r="K62775" i="20"/>
  <c r="J62775" i="20" s="1"/>
  <c r="K62774" i="20"/>
  <c r="J62774" i="20" s="1"/>
  <c r="K62773" i="20"/>
  <c r="J62773" i="20" s="1"/>
  <c r="K62772" i="20"/>
  <c r="J62772" i="20" s="1"/>
  <c r="K62771" i="20"/>
  <c r="J62771" i="20" s="1"/>
  <c r="K62770" i="20"/>
  <c r="J62770" i="20" s="1"/>
  <c r="K62769" i="20"/>
  <c r="J62769" i="20" s="1"/>
  <c r="K62768" i="20"/>
  <c r="J62768" i="20" s="1"/>
  <c r="K62767" i="20"/>
  <c r="J62767" i="20" s="1"/>
  <c r="K62766" i="20"/>
  <c r="J62766" i="20" s="1"/>
  <c r="K62765" i="20"/>
  <c r="J62765" i="20" s="1"/>
  <c r="K62764" i="20"/>
  <c r="J62764" i="20" s="1"/>
  <c r="K62763" i="20"/>
  <c r="J62763" i="20" s="1"/>
  <c r="K62762" i="20"/>
  <c r="J62762" i="20" s="1"/>
  <c r="K62761" i="20"/>
  <c r="J62761" i="20" s="1"/>
  <c r="K62760" i="20"/>
  <c r="J62760" i="20" s="1"/>
  <c r="K62759" i="20"/>
  <c r="J62759" i="20" s="1"/>
  <c r="K62758" i="20"/>
  <c r="J62758" i="20" s="1"/>
  <c r="K62757" i="20"/>
  <c r="J62757" i="20" s="1"/>
  <c r="K62756" i="20"/>
  <c r="J62756" i="20" s="1"/>
  <c r="K62755" i="20"/>
  <c r="J62755" i="20" s="1"/>
  <c r="K62754" i="20"/>
  <c r="J62754" i="20" s="1"/>
  <c r="K62753" i="20"/>
  <c r="J62753" i="20" s="1"/>
  <c r="K62752" i="20"/>
  <c r="J62752" i="20" s="1"/>
  <c r="K62751" i="20"/>
  <c r="J62751" i="20" s="1"/>
  <c r="K62750" i="20"/>
  <c r="J62750" i="20" s="1"/>
  <c r="K62749" i="20"/>
  <c r="J62749" i="20" s="1"/>
  <c r="K62748" i="20"/>
  <c r="J62748" i="20" s="1"/>
  <c r="K62747" i="20"/>
  <c r="J62747" i="20" s="1"/>
  <c r="K62746" i="20"/>
  <c r="J62746" i="20" s="1"/>
  <c r="K62745" i="20"/>
  <c r="J62745" i="20" s="1"/>
  <c r="K62744" i="20"/>
  <c r="J62744" i="20" s="1"/>
  <c r="K62743" i="20"/>
  <c r="J62743" i="20" s="1"/>
  <c r="K62742" i="20"/>
  <c r="J62742" i="20" s="1"/>
  <c r="K62741" i="20"/>
  <c r="J62741" i="20" s="1"/>
  <c r="K62740" i="20"/>
  <c r="J62740" i="20" s="1"/>
  <c r="K62739" i="20"/>
  <c r="J62739" i="20" s="1"/>
  <c r="K62738" i="20"/>
  <c r="J62738" i="20" s="1"/>
  <c r="K62737" i="20"/>
  <c r="J62737" i="20" s="1"/>
  <c r="K62736" i="20"/>
  <c r="J62736" i="20" s="1"/>
  <c r="K62735" i="20"/>
  <c r="J62735" i="20" s="1"/>
  <c r="K62734" i="20"/>
  <c r="J62734" i="20" s="1"/>
  <c r="K62733" i="20"/>
  <c r="J62733" i="20" s="1"/>
  <c r="K62732" i="20"/>
  <c r="J62732" i="20" s="1"/>
  <c r="K62731" i="20"/>
  <c r="J62731" i="20" s="1"/>
  <c r="K62730" i="20"/>
  <c r="J62730" i="20" s="1"/>
  <c r="K62729" i="20"/>
  <c r="J62729" i="20" s="1"/>
  <c r="K62728" i="20"/>
  <c r="J62728" i="20" s="1"/>
  <c r="K62727" i="20"/>
  <c r="J62727" i="20" s="1"/>
  <c r="K62726" i="20"/>
  <c r="J62726" i="20" s="1"/>
  <c r="K62725" i="20"/>
  <c r="J62725" i="20" s="1"/>
  <c r="K62724" i="20"/>
  <c r="J62724" i="20" s="1"/>
  <c r="K62723" i="20"/>
  <c r="J62723" i="20" s="1"/>
  <c r="K62722" i="20"/>
  <c r="J62722" i="20" s="1"/>
  <c r="K62721" i="20"/>
  <c r="J62721" i="20" s="1"/>
  <c r="K62720" i="20"/>
  <c r="J62720" i="20" s="1"/>
  <c r="K62719" i="20"/>
  <c r="J62719" i="20" s="1"/>
  <c r="K62718" i="20"/>
  <c r="J62718" i="20" s="1"/>
  <c r="K62717" i="20"/>
  <c r="J62717" i="20" s="1"/>
  <c r="K62716" i="20"/>
  <c r="J62716" i="20" s="1"/>
  <c r="K62715" i="20"/>
  <c r="J62715" i="20" s="1"/>
  <c r="K62714" i="20"/>
  <c r="J62714" i="20" s="1"/>
  <c r="K62713" i="20"/>
  <c r="J62713" i="20" s="1"/>
  <c r="K62712" i="20"/>
  <c r="J62712" i="20" s="1"/>
  <c r="K62711" i="20"/>
  <c r="J62711" i="20" s="1"/>
  <c r="K62710" i="20"/>
  <c r="J62710" i="20"/>
  <c r="K62709" i="20"/>
  <c r="J62709" i="20" s="1"/>
  <c r="K62708" i="20"/>
  <c r="J62708" i="20" s="1"/>
  <c r="K62707" i="20"/>
  <c r="J62707" i="20" s="1"/>
  <c r="K62706" i="20"/>
  <c r="J62706" i="20" s="1"/>
  <c r="K62705" i="20"/>
  <c r="J62705" i="20" s="1"/>
  <c r="K62704" i="20"/>
  <c r="J62704" i="20" s="1"/>
  <c r="K62703" i="20"/>
  <c r="J62703" i="20" s="1"/>
  <c r="K62702" i="20"/>
  <c r="J62702" i="20" s="1"/>
  <c r="K62701" i="20"/>
  <c r="J62701" i="20" s="1"/>
  <c r="K62700" i="20"/>
  <c r="J62700" i="20" s="1"/>
  <c r="K62699" i="20"/>
  <c r="J62699" i="20" s="1"/>
  <c r="K62698" i="20"/>
  <c r="J62698" i="20" s="1"/>
  <c r="K62697" i="20"/>
  <c r="J62697" i="20" s="1"/>
  <c r="K62696" i="20"/>
  <c r="J62696" i="20" s="1"/>
  <c r="K62695" i="20"/>
  <c r="J62695" i="20" s="1"/>
  <c r="K62694" i="20"/>
  <c r="J62694" i="20" s="1"/>
  <c r="K62693" i="20"/>
  <c r="J62693" i="20" s="1"/>
  <c r="K62692" i="20"/>
  <c r="J62692" i="20" s="1"/>
  <c r="K62691" i="20"/>
  <c r="J62691" i="20" s="1"/>
  <c r="K62690" i="20"/>
  <c r="J62690" i="20" s="1"/>
  <c r="K62689" i="20"/>
  <c r="J62689" i="20" s="1"/>
  <c r="K62688" i="20"/>
  <c r="J62688" i="20" s="1"/>
  <c r="K62687" i="20"/>
  <c r="J62687" i="20" s="1"/>
  <c r="K62686" i="20"/>
  <c r="J62686" i="20" s="1"/>
  <c r="K62685" i="20"/>
  <c r="J62685" i="20" s="1"/>
  <c r="K62684" i="20"/>
  <c r="J62684" i="20" s="1"/>
  <c r="K62683" i="20"/>
  <c r="J62683" i="20"/>
  <c r="K62682" i="20"/>
  <c r="J62682" i="20" s="1"/>
  <c r="K62681" i="20"/>
  <c r="J62681" i="20" s="1"/>
  <c r="K62680" i="20"/>
  <c r="J62680" i="20" s="1"/>
  <c r="K62679" i="20"/>
  <c r="J62679" i="20" s="1"/>
  <c r="K62678" i="20"/>
  <c r="J62678" i="20" s="1"/>
  <c r="K62677" i="20"/>
  <c r="J62677" i="20" s="1"/>
  <c r="K62676" i="20"/>
  <c r="J62676" i="20" s="1"/>
  <c r="K62675" i="20"/>
  <c r="J62675" i="20" s="1"/>
  <c r="K62674" i="20"/>
  <c r="J62674" i="20" s="1"/>
  <c r="K62673" i="20"/>
  <c r="J62673" i="20" s="1"/>
  <c r="K62672" i="20"/>
  <c r="J62672" i="20" s="1"/>
  <c r="K62671" i="20"/>
  <c r="J62671" i="20" s="1"/>
  <c r="K62670" i="20"/>
  <c r="J62670" i="20" s="1"/>
  <c r="K62669" i="20"/>
  <c r="J62669" i="20" s="1"/>
  <c r="K62668" i="20"/>
  <c r="J62668" i="20" s="1"/>
  <c r="K62667" i="20"/>
  <c r="J62667" i="20" s="1"/>
  <c r="K62666" i="20"/>
  <c r="J62666" i="20" s="1"/>
  <c r="K62665" i="20"/>
  <c r="J62665" i="20" s="1"/>
  <c r="K62664" i="20"/>
  <c r="J62664" i="20" s="1"/>
  <c r="K62663" i="20"/>
  <c r="J62663" i="20" s="1"/>
  <c r="K62662" i="20"/>
  <c r="J62662" i="20" s="1"/>
  <c r="K62661" i="20"/>
  <c r="J62661" i="20" s="1"/>
  <c r="K62660" i="20"/>
  <c r="J62660" i="20" s="1"/>
  <c r="K62659" i="20"/>
  <c r="J62659" i="20" s="1"/>
  <c r="K62658" i="20"/>
  <c r="J62658" i="20" s="1"/>
  <c r="K62657" i="20"/>
  <c r="J62657" i="20" s="1"/>
  <c r="K62656" i="20"/>
  <c r="J62656" i="20" s="1"/>
  <c r="K62655" i="20"/>
  <c r="J62655" i="20" s="1"/>
  <c r="K62654" i="20"/>
  <c r="J62654" i="20" s="1"/>
  <c r="K62653" i="20"/>
  <c r="J62653" i="20" s="1"/>
  <c r="K62652" i="20"/>
  <c r="J62652" i="20" s="1"/>
  <c r="K62651" i="20"/>
  <c r="J62651" i="20" s="1"/>
  <c r="K62650" i="20"/>
  <c r="J62650" i="20" s="1"/>
  <c r="K62649" i="20"/>
  <c r="J62649" i="20" s="1"/>
  <c r="K62648" i="20"/>
  <c r="J62648" i="20" s="1"/>
  <c r="K62647" i="20"/>
  <c r="J62647" i="20" s="1"/>
  <c r="K62646" i="20"/>
  <c r="J62646" i="20" s="1"/>
  <c r="K62645" i="20"/>
  <c r="J62645" i="20" s="1"/>
  <c r="K62644" i="20"/>
  <c r="J62644" i="20" s="1"/>
  <c r="K62643" i="20"/>
  <c r="J62643" i="20" s="1"/>
  <c r="K62642" i="20"/>
  <c r="J62642" i="20" s="1"/>
  <c r="K62641" i="20"/>
  <c r="J62641" i="20" s="1"/>
  <c r="K62640" i="20"/>
  <c r="J62640" i="20" s="1"/>
  <c r="K62639" i="20"/>
  <c r="J62639" i="20" s="1"/>
  <c r="K62638" i="20"/>
  <c r="J62638" i="20" s="1"/>
  <c r="K62637" i="20"/>
  <c r="J62637" i="20" s="1"/>
  <c r="K62636" i="20"/>
  <c r="J62636" i="20" s="1"/>
  <c r="K62635" i="20"/>
  <c r="J62635" i="20" s="1"/>
  <c r="K62634" i="20"/>
  <c r="J62634" i="20" s="1"/>
  <c r="K62633" i="20"/>
  <c r="J62633" i="20" s="1"/>
  <c r="K62632" i="20"/>
  <c r="J62632" i="20" s="1"/>
  <c r="K62631" i="20"/>
  <c r="J62631" i="20" s="1"/>
  <c r="K62630" i="20"/>
  <c r="J62630" i="20" s="1"/>
  <c r="K62629" i="20"/>
  <c r="J62629" i="20" s="1"/>
  <c r="K62628" i="20"/>
  <c r="J62628" i="20" s="1"/>
  <c r="K62627" i="20"/>
  <c r="J62627" i="20" s="1"/>
  <c r="K62626" i="20"/>
  <c r="J62626" i="20" s="1"/>
  <c r="K62625" i="20"/>
  <c r="J62625" i="20" s="1"/>
  <c r="K62624" i="20"/>
  <c r="J62624" i="20" s="1"/>
  <c r="K62623" i="20"/>
  <c r="J62623" i="20" s="1"/>
  <c r="K62622" i="20"/>
  <c r="J62622" i="20" s="1"/>
  <c r="K62621" i="20"/>
  <c r="J62621" i="20"/>
  <c r="K62620" i="20"/>
  <c r="J62620" i="20" s="1"/>
  <c r="K62619" i="20"/>
  <c r="J62619" i="20" s="1"/>
  <c r="K62618" i="20"/>
  <c r="J62618" i="20" s="1"/>
  <c r="K62617" i="20"/>
  <c r="J62617" i="20" s="1"/>
  <c r="K62616" i="20"/>
  <c r="J62616" i="20" s="1"/>
  <c r="K62615" i="20"/>
  <c r="J62615" i="20" s="1"/>
  <c r="K62614" i="20"/>
  <c r="J62614" i="20" s="1"/>
  <c r="K62613" i="20"/>
  <c r="J62613" i="20" s="1"/>
  <c r="K62612" i="20"/>
  <c r="J62612" i="20" s="1"/>
  <c r="K62611" i="20"/>
  <c r="J62611" i="20" s="1"/>
  <c r="K62610" i="20"/>
  <c r="J62610" i="20" s="1"/>
  <c r="K62609" i="20"/>
  <c r="J62609" i="20" s="1"/>
  <c r="K62608" i="20"/>
  <c r="J62608" i="20" s="1"/>
  <c r="K62607" i="20"/>
  <c r="J62607" i="20" s="1"/>
  <c r="K62606" i="20"/>
  <c r="J62606" i="20" s="1"/>
  <c r="K62605" i="20"/>
  <c r="J62605" i="20" s="1"/>
  <c r="K62604" i="20"/>
  <c r="J62604" i="20" s="1"/>
  <c r="K62603" i="20"/>
  <c r="J62603" i="20" s="1"/>
  <c r="K62602" i="20"/>
  <c r="J62602" i="20" s="1"/>
  <c r="K62601" i="20"/>
  <c r="J62601" i="20" s="1"/>
  <c r="K62600" i="20"/>
  <c r="J62600" i="20" s="1"/>
  <c r="K62599" i="20"/>
  <c r="J62599" i="20" s="1"/>
  <c r="K62598" i="20"/>
  <c r="J62598" i="20" s="1"/>
  <c r="K62597" i="20"/>
  <c r="J62597" i="20" s="1"/>
  <c r="K62596" i="20"/>
  <c r="J62596" i="20" s="1"/>
  <c r="K62595" i="20"/>
  <c r="J62595" i="20" s="1"/>
  <c r="K62594" i="20"/>
  <c r="J62594" i="20" s="1"/>
  <c r="K62593" i="20"/>
  <c r="J62593" i="20" s="1"/>
  <c r="K62592" i="20"/>
  <c r="J62592" i="20" s="1"/>
  <c r="K62591" i="20"/>
  <c r="J62591" i="20" s="1"/>
  <c r="K62590" i="20"/>
  <c r="J62590" i="20" s="1"/>
  <c r="K62589" i="20"/>
  <c r="J62589" i="20" s="1"/>
  <c r="K62588" i="20"/>
  <c r="J62588" i="20" s="1"/>
  <c r="K62587" i="20"/>
  <c r="J62587" i="20" s="1"/>
  <c r="K62586" i="20"/>
  <c r="J62586" i="20" s="1"/>
  <c r="K62585" i="20"/>
  <c r="J62585" i="20" s="1"/>
  <c r="K62584" i="20"/>
  <c r="J62584" i="20" s="1"/>
  <c r="K62583" i="20"/>
  <c r="J62583" i="20" s="1"/>
  <c r="K62582" i="20"/>
  <c r="J62582" i="20" s="1"/>
  <c r="K62581" i="20"/>
  <c r="J62581" i="20" s="1"/>
  <c r="K62580" i="20"/>
  <c r="J62580" i="20" s="1"/>
  <c r="K62579" i="20"/>
  <c r="J62579" i="20" s="1"/>
  <c r="K62578" i="20"/>
  <c r="J62578" i="20" s="1"/>
  <c r="K62577" i="20"/>
  <c r="J62577" i="20" s="1"/>
  <c r="K62576" i="20"/>
  <c r="J62576" i="20" s="1"/>
  <c r="K62575" i="20"/>
  <c r="J62575" i="20" s="1"/>
  <c r="K62574" i="20"/>
  <c r="J62574" i="20" s="1"/>
  <c r="K62573" i="20"/>
  <c r="J62573" i="20" s="1"/>
  <c r="K62572" i="20"/>
  <c r="J62572" i="20" s="1"/>
  <c r="K62571" i="20"/>
  <c r="J62571" i="20" s="1"/>
  <c r="K62570" i="20"/>
  <c r="J62570" i="20"/>
  <c r="K62569" i="20"/>
  <c r="J62569" i="20" s="1"/>
  <c r="K62568" i="20"/>
  <c r="J62568" i="20" s="1"/>
  <c r="K62567" i="20"/>
  <c r="J62567" i="20" s="1"/>
  <c r="K62566" i="20"/>
  <c r="J62566" i="20" s="1"/>
  <c r="K62565" i="20"/>
  <c r="J62565" i="20" s="1"/>
  <c r="K62564" i="20"/>
  <c r="J62564" i="20" s="1"/>
  <c r="K62563" i="20"/>
  <c r="J62563" i="20" s="1"/>
  <c r="K62562" i="20"/>
  <c r="J62562" i="20" s="1"/>
  <c r="K62561" i="20"/>
  <c r="J62561" i="20"/>
  <c r="K62560" i="20"/>
  <c r="J62560" i="20" s="1"/>
  <c r="K62559" i="20"/>
  <c r="J62559" i="20" s="1"/>
  <c r="K62558" i="20"/>
  <c r="J62558" i="20" s="1"/>
  <c r="K62557" i="20"/>
  <c r="J62557" i="20" s="1"/>
  <c r="K62556" i="20"/>
  <c r="J62556" i="20" s="1"/>
  <c r="K62555" i="20"/>
  <c r="J62555" i="20" s="1"/>
  <c r="K62554" i="20"/>
  <c r="J62554" i="20" s="1"/>
  <c r="K62553" i="20"/>
  <c r="J62553" i="20" s="1"/>
  <c r="K62552" i="20"/>
  <c r="J62552" i="20" s="1"/>
  <c r="K62551" i="20"/>
  <c r="J62551" i="20" s="1"/>
  <c r="K62550" i="20"/>
  <c r="J62550" i="20" s="1"/>
  <c r="K62549" i="20"/>
  <c r="J62549" i="20" s="1"/>
  <c r="K62548" i="20"/>
  <c r="J62548" i="20"/>
  <c r="K62547" i="20"/>
  <c r="J62547" i="20" s="1"/>
  <c r="K62546" i="20"/>
  <c r="J62546" i="20" s="1"/>
  <c r="K62545" i="20"/>
  <c r="J62545" i="20" s="1"/>
  <c r="K62544" i="20"/>
  <c r="J62544" i="20" s="1"/>
  <c r="K62543" i="20"/>
  <c r="J62543" i="20" s="1"/>
  <c r="K62542" i="20"/>
  <c r="J62542" i="20" s="1"/>
  <c r="K62541" i="20"/>
  <c r="J62541" i="20" s="1"/>
  <c r="K62540" i="20"/>
  <c r="J62540" i="20"/>
  <c r="K62539" i="20"/>
  <c r="J62539" i="20" s="1"/>
  <c r="K62538" i="20"/>
  <c r="J62538" i="20" s="1"/>
  <c r="K62537" i="20"/>
  <c r="J62537" i="20" s="1"/>
  <c r="K62536" i="20"/>
  <c r="J62536" i="20" s="1"/>
  <c r="K62535" i="20"/>
  <c r="J62535" i="20" s="1"/>
  <c r="K62534" i="20"/>
  <c r="J62534" i="20" s="1"/>
  <c r="K62533" i="20"/>
  <c r="J62533" i="20" s="1"/>
  <c r="K62532" i="20"/>
  <c r="J62532" i="20" s="1"/>
  <c r="K62531" i="20"/>
  <c r="J62531" i="20" s="1"/>
  <c r="K62530" i="20"/>
  <c r="J62530" i="20" s="1"/>
  <c r="K62529" i="20"/>
  <c r="J62529" i="20" s="1"/>
  <c r="K62528" i="20"/>
  <c r="J62528" i="20" s="1"/>
  <c r="K62527" i="20"/>
  <c r="J62527" i="20" s="1"/>
  <c r="K62526" i="20"/>
  <c r="J62526" i="20" s="1"/>
  <c r="K62525" i="20"/>
  <c r="J62525" i="20" s="1"/>
  <c r="K62524" i="20"/>
  <c r="J62524" i="20" s="1"/>
  <c r="K62523" i="20"/>
  <c r="J62523" i="20" s="1"/>
  <c r="K62522" i="20"/>
  <c r="J62522" i="20" s="1"/>
  <c r="K62521" i="20"/>
  <c r="J62521" i="20" s="1"/>
  <c r="K62520" i="20"/>
  <c r="J62520" i="20" s="1"/>
  <c r="K62519" i="20"/>
  <c r="J62519" i="20" s="1"/>
  <c r="K62518" i="20"/>
  <c r="J62518" i="20" s="1"/>
  <c r="K62517" i="20"/>
  <c r="J62517" i="20" s="1"/>
  <c r="K62516" i="20"/>
  <c r="J62516" i="20" s="1"/>
  <c r="K62515" i="20"/>
  <c r="J62515" i="20" s="1"/>
  <c r="K62514" i="20"/>
  <c r="J62514" i="20"/>
  <c r="K62513" i="20"/>
  <c r="J62513" i="20" s="1"/>
  <c r="K62512" i="20"/>
  <c r="J62512" i="20" s="1"/>
  <c r="K62511" i="20"/>
  <c r="J62511" i="20" s="1"/>
  <c r="K62510" i="20"/>
  <c r="J62510" i="20" s="1"/>
  <c r="K62509" i="20"/>
  <c r="J62509" i="20" s="1"/>
  <c r="K62508" i="20"/>
  <c r="J62508" i="20" s="1"/>
  <c r="K62507" i="20"/>
  <c r="J62507" i="20" s="1"/>
  <c r="K62506" i="20"/>
  <c r="J62506" i="20" s="1"/>
  <c r="K62505" i="20"/>
  <c r="J62505" i="20" s="1"/>
  <c r="K62504" i="20"/>
  <c r="J62504" i="20" s="1"/>
  <c r="K62503" i="20"/>
  <c r="J62503" i="20" s="1"/>
  <c r="K62502" i="20"/>
  <c r="J62502" i="20" s="1"/>
  <c r="K62501" i="20"/>
  <c r="J62501" i="20" s="1"/>
  <c r="K62500" i="20"/>
  <c r="J62500" i="20" s="1"/>
  <c r="K62499" i="20"/>
  <c r="J62499" i="20" s="1"/>
  <c r="K62498" i="20"/>
  <c r="J62498" i="20" s="1"/>
  <c r="K62497" i="20"/>
  <c r="J62497" i="20" s="1"/>
  <c r="K62496" i="20"/>
  <c r="J62496" i="20" s="1"/>
  <c r="K62495" i="20"/>
  <c r="J62495" i="20" s="1"/>
  <c r="K62494" i="20"/>
  <c r="J62494" i="20" s="1"/>
  <c r="K62493" i="20"/>
  <c r="J62493" i="20" s="1"/>
  <c r="K62492" i="20"/>
  <c r="J62492" i="20" s="1"/>
  <c r="K62491" i="20"/>
  <c r="J62491" i="20" s="1"/>
  <c r="K62490" i="20"/>
  <c r="J62490" i="20" s="1"/>
  <c r="K62489" i="20"/>
  <c r="J62489" i="20" s="1"/>
  <c r="K62488" i="20"/>
  <c r="J62488" i="20"/>
  <c r="K62487" i="20"/>
  <c r="J62487" i="20" s="1"/>
  <c r="K62486" i="20"/>
  <c r="J62486" i="20" s="1"/>
  <c r="K62485" i="20"/>
  <c r="J62485" i="20" s="1"/>
  <c r="K62484" i="20"/>
  <c r="J62484" i="20" s="1"/>
  <c r="K62483" i="20"/>
  <c r="J62483" i="20" s="1"/>
  <c r="K62482" i="20"/>
  <c r="J62482" i="20" s="1"/>
  <c r="K62481" i="20"/>
  <c r="J62481" i="20" s="1"/>
  <c r="K62480" i="20"/>
  <c r="J62480" i="20" s="1"/>
  <c r="K62479" i="20"/>
  <c r="J62479" i="20" s="1"/>
  <c r="K62478" i="20"/>
  <c r="J62478" i="20" s="1"/>
  <c r="K62477" i="20"/>
  <c r="J62477" i="20" s="1"/>
  <c r="K62476" i="20"/>
  <c r="J62476" i="20" s="1"/>
  <c r="K62475" i="20"/>
  <c r="J62475" i="20" s="1"/>
  <c r="K62474" i="20"/>
  <c r="J62474" i="20" s="1"/>
  <c r="K62473" i="20"/>
  <c r="J62473" i="20" s="1"/>
  <c r="K62472" i="20"/>
  <c r="J62472" i="20" s="1"/>
  <c r="K62471" i="20"/>
  <c r="J62471" i="20" s="1"/>
  <c r="K62470" i="20"/>
  <c r="J62470" i="20" s="1"/>
  <c r="K62469" i="20"/>
  <c r="J62469" i="20" s="1"/>
  <c r="K62468" i="20"/>
  <c r="J62468" i="20" s="1"/>
  <c r="K62467" i="20"/>
  <c r="J62467" i="20" s="1"/>
  <c r="K62466" i="20"/>
  <c r="J62466" i="20" s="1"/>
  <c r="K62465" i="20"/>
  <c r="J62465" i="20" s="1"/>
  <c r="K62464" i="20"/>
  <c r="J62464" i="20" s="1"/>
  <c r="K62463" i="20"/>
  <c r="J62463" i="20" s="1"/>
  <c r="K62462" i="20"/>
  <c r="J62462" i="20" s="1"/>
  <c r="K62461" i="20"/>
  <c r="J62461" i="20" s="1"/>
  <c r="K62460" i="20"/>
  <c r="J62460" i="20" s="1"/>
  <c r="K62459" i="20"/>
  <c r="J62459" i="20" s="1"/>
  <c r="K62458" i="20"/>
  <c r="J62458" i="20" s="1"/>
  <c r="K62457" i="20"/>
  <c r="J62457" i="20" s="1"/>
  <c r="K62456" i="20"/>
  <c r="J62456" i="20" s="1"/>
  <c r="K62455" i="20"/>
  <c r="J62455" i="20" s="1"/>
  <c r="K62454" i="20"/>
  <c r="J62454" i="20" s="1"/>
  <c r="K62453" i="20"/>
  <c r="J62453" i="20" s="1"/>
  <c r="K62452" i="20"/>
  <c r="J62452" i="20" s="1"/>
  <c r="K62451" i="20"/>
  <c r="J62451" i="20" s="1"/>
  <c r="K62450" i="20"/>
  <c r="J62450" i="20" s="1"/>
  <c r="K62449" i="20"/>
  <c r="J62449" i="20" s="1"/>
  <c r="K62448" i="20"/>
  <c r="J62448" i="20" s="1"/>
  <c r="K62447" i="20"/>
  <c r="J62447" i="20" s="1"/>
  <c r="K62446" i="20"/>
  <c r="J62446" i="20" s="1"/>
  <c r="K62445" i="20"/>
  <c r="J62445" i="20"/>
  <c r="K62444" i="20"/>
  <c r="J62444" i="20" s="1"/>
  <c r="K62443" i="20"/>
  <c r="J62443" i="20" s="1"/>
  <c r="K62442" i="20"/>
  <c r="J62442" i="20" s="1"/>
  <c r="K62441" i="20"/>
  <c r="J62441" i="20" s="1"/>
  <c r="K62440" i="20"/>
  <c r="J62440" i="20" s="1"/>
  <c r="K62439" i="20"/>
  <c r="J62439" i="20" s="1"/>
  <c r="K62438" i="20"/>
  <c r="J62438" i="20" s="1"/>
  <c r="K62437" i="20"/>
  <c r="J62437" i="20" s="1"/>
  <c r="K62436" i="20"/>
  <c r="J62436" i="20" s="1"/>
  <c r="K62435" i="20"/>
  <c r="J62435" i="20" s="1"/>
  <c r="K62434" i="20"/>
  <c r="J62434" i="20" s="1"/>
  <c r="K62433" i="20"/>
  <c r="J62433" i="20"/>
  <c r="K62432" i="20"/>
  <c r="J62432" i="20" s="1"/>
  <c r="K62431" i="20"/>
  <c r="J62431" i="20" s="1"/>
  <c r="K62430" i="20"/>
  <c r="J62430" i="20" s="1"/>
  <c r="K62429" i="20"/>
  <c r="J62429" i="20" s="1"/>
  <c r="K62428" i="20"/>
  <c r="J62428" i="20"/>
  <c r="K62427" i="20"/>
  <c r="J62427" i="20" s="1"/>
  <c r="K62426" i="20"/>
  <c r="J62426" i="20" s="1"/>
  <c r="K62425" i="20"/>
  <c r="J62425" i="20" s="1"/>
  <c r="K62424" i="20"/>
  <c r="J62424" i="20"/>
  <c r="K62423" i="20"/>
  <c r="J62423" i="20" s="1"/>
  <c r="K62422" i="20"/>
  <c r="J62422" i="20" s="1"/>
  <c r="K62421" i="20"/>
  <c r="J62421" i="20" s="1"/>
  <c r="K62420" i="20"/>
  <c r="J62420" i="20" s="1"/>
  <c r="K62419" i="20"/>
  <c r="J62419" i="20" s="1"/>
  <c r="K62418" i="20"/>
  <c r="J62418" i="20" s="1"/>
  <c r="K62417" i="20"/>
  <c r="J62417" i="20" s="1"/>
  <c r="K62416" i="20"/>
  <c r="J62416" i="20" s="1"/>
  <c r="K62415" i="20"/>
  <c r="J62415" i="20" s="1"/>
  <c r="K62414" i="20"/>
  <c r="J62414" i="20" s="1"/>
  <c r="K62413" i="20"/>
  <c r="J62413" i="20" s="1"/>
  <c r="K62412" i="20"/>
  <c r="J62412" i="20" s="1"/>
  <c r="K62411" i="20"/>
  <c r="J62411" i="20" s="1"/>
  <c r="K62410" i="20"/>
  <c r="J62410" i="20" s="1"/>
  <c r="K62409" i="20"/>
  <c r="J62409" i="20" s="1"/>
  <c r="K62408" i="20"/>
  <c r="J62408" i="20" s="1"/>
  <c r="K62407" i="20"/>
  <c r="J62407" i="20" s="1"/>
  <c r="K62406" i="20"/>
  <c r="J62406" i="20" s="1"/>
  <c r="K62405" i="20"/>
  <c r="J62405" i="20" s="1"/>
  <c r="K62404" i="20"/>
  <c r="J62404" i="20" s="1"/>
  <c r="K62403" i="20"/>
  <c r="J62403" i="20" s="1"/>
  <c r="K62402" i="20"/>
  <c r="J62402" i="20" s="1"/>
  <c r="K62401" i="20"/>
  <c r="J62401" i="20" s="1"/>
  <c r="K62400" i="20"/>
  <c r="J62400" i="20" s="1"/>
  <c r="K62399" i="20"/>
  <c r="J62399" i="20" s="1"/>
  <c r="K62398" i="20"/>
  <c r="J62398" i="20" s="1"/>
  <c r="K62397" i="20"/>
  <c r="J62397" i="20" s="1"/>
  <c r="K62396" i="20"/>
  <c r="J62396" i="20" s="1"/>
  <c r="K62395" i="20"/>
  <c r="J62395" i="20" s="1"/>
  <c r="K62394" i="20"/>
  <c r="J62394" i="20" s="1"/>
  <c r="K62393" i="20"/>
  <c r="J62393" i="20" s="1"/>
  <c r="K62392" i="20"/>
  <c r="J62392" i="20" s="1"/>
  <c r="K62391" i="20"/>
  <c r="J62391" i="20" s="1"/>
  <c r="K62390" i="20"/>
  <c r="J62390" i="20" s="1"/>
  <c r="K62389" i="20"/>
  <c r="J62389" i="20" s="1"/>
  <c r="K62388" i="20"/>
  <c r="J62388" i="20" s="1"/>
  <c r="K62387" i="20"/>
  <c r="J62387" i="20" s="1"/>
  <c r="K62386" i="20"/>
  <c r="J62386" i="20" s="1"/>
  <c r="K62385" i="20"/>
  <c r="J62385" i="20" s="1"/>
  <c r="K62384" i="20"/>
  <c r="J62384" i="20" s="1"/>
  <c r="K62383" i="20"/>
  <c r="J62383" i="20" s="1"/>
  <c r="K62382" i="20"/>
  <c r="J62382" i="20" s="1"/>
  <c r="K62381" i="20"/>
  <c r="J62381" i="20" s="1"/>
  <c r="K62380" i="20"/>
  <c r="J62380" i="20" s="1"/>
  <c r="K62379" i="20"/>
  <c r="J62379" i="20" s="1"/>
  <c r="K62378" i="20"/>
  <c r="J62378" i="20" s="1"/>
  <c r="K62377" i="20"/>
  <c r="J62377" i="20" s="1"/>
  <c r="K62376" i="20"/>
  <c r="J62376" i="20" s="1"/>
  <c r="K62375" i="20"/>
  <c r="J62375" i="20" s="1"/>
  <c r="K62374" i="20"/>
  <c r="J62374" i="20" s="1"/>
  <c r="K62373" i="20"/>
  <c r="J62373" i="20" s="1"/>
  <c r="K62372" i="20"/>
  <c r="J62372" i="20" s="1"/>
  <c r="K62371" i="20"/>
  <c r="J62371" i="20" s="1"/>
  <c r="K62370" i="20"/>
  <c r="J62370" i="20" s="1"/>
  <c r="K62369" i="20"/>
  <c r="J62369" i="20" s="1"/>
  <c r="K62368" i="20"/>
  <c r="J62368" i="20" s="1"/>
  <c r="K62367" i="20"/>
  <c r="J62367" i="20" s="1"/>
  <c r="K62366" i="20"/>
  <c r="J62366" i="20"/>
  <c r="K62365" i="20"/>
  <c r="J62365" i="20" s="1"/>
  <c r="K62364" i="20"/>
  <c r="J62364" i="20" s="1"/>
  <c r="K62363" i="20"/>
  <c r="J62363" i="20" s="1"/>
  <c r="K62362" i="20"/>
  <c r="J62362" i="20" s="1"/>
  <c r="K62361" i="20"/>
  <c r="J62361" i="20" s="1"/>
  <c r="K62360" i="20"/>
  <c r="J62360" i="20" s="1"/>
  <c r="K62359" i="20"/>
  <c r="J62359" i="20" s="1"/>
  <c r="K62358" i="20"/>
  <c r="J62358" i="20"/>
  <c r="K62357" i="20"/>
  <c r="J62357" i="20" s="1"/>
  <c r="K62356" i="20"/>
  <c r="J62356" i="20" s="1"/>
  <c r="K62355" i="20"/>
  <c r="J62355" i="20" s="1"/>
  <c r="K62354" i="20"/>
  <c r="J62354" i="20" s="1"/>
  <c r="K62353" i="20"/>
  <c r="J62353" i="20" s="1"/>
  <c r="K62352" i="20"/>
  <c r="J62352" i="20" s="1"/>
  <c r="K62351" i="20"/>
  <c r="J62351" i="20" s="1"/>
  <c r="K62350" i="20"/>
  <c r="J62350" i="20"/>
  <c r="K62349" i="20"/>
  <c r="J62349" i="20" s="1"/>
  <c r="K62348" i="20"/>
  <c r="J62348" i="20" s="1"/>
  <c r="K62347" i="20"/>
  <c r="J62347" i="20" s="1"/>
  <c r="K62346" i="20"/>
  <c r="J62346" i="20"/>
  <c r="K62345" i="20"/>
  <c r="J62345" i="20" s="1"/>
  <c r="K62344" i="20"/>
  <c r="J62344" i="20" s="1"/>
  <c r="K62343" i="20"/>
  <c r="J62343" i="20" s="1"/>
  <c r="K62342" i="20"/>
  <c r="J62342" i="20" s="1"/>
  <c r="K62341" i="20"/>
  <c r="J62341" i="20" s="1"/>
  <c r="K62340" i="20"/>
  <c r="J62340" i="20" s="1"/>
  <c r="K62339" i="20"/>
  <c r="J62339" i="20" s="1"/>
  <c r="K62338" i="20"/>
  <c r="J62338" i="20" s="1"/>
  <c r="K62337" i="20"/>
  <c r="J62337" i="20" s="1"/>
  <c r="K62336" i="20"/>
  <c r="J62336" i="20" s="1"/>
  <c r="K62335" i="20"/>
  <c r="J62335" i="20" s="1"/>
  <c r="K62334" i="20"/>
  <c r="J62334" i="20" s="1"/>
  <c r="K62333" i="20"/>
  <c r="J62333" i="20" s="1"/>
  <c r="K62332" i="20"/>
  <c r="J62332" i="20"/>
  <c r="K62331" i="20"/>
  <c r="J62331" i="20" s="1"/>
  <c r="K62330" i="20"/>
  <c r="J62330" i="20" s="1"/>
  <c r="K62329" i="20"/>
  <c r="J62329" i="20" s="1"/>
  <c r="K62328" i="20"/>
  <c r="J62328" i="20" s="1"/>
  <c r="K62327" i="20"/>
  <c r="J62327" i="20" s="1"/>
  <c r="K62326" i="20"/>
  <c r="J62326" i="20" s="1"/>
  <c r="K62325" i="20"/>
  <c r="J62325" i="20" s="1"/>
  <c r="K62324" i="20"/>
  <c r="J62324" i="20" s="1"/>
  <c r="K62323" i="20"/>
  <c r="J62323" i="20" s="1"/>
  <c r="K62322" i="20"/>
  <c r="J62322" i="20"/>
  <c r="K62321" i="20"/>
  <c r="J62321" i="20" s="1"/>
  <c r="K62320" i="20"/>
  <c r="J62320" i="20" s="1"/>
  <c r="K62319" i="20"/>
  <c r="J62319" i="20" s="1"/>
  <c r="K62318" i="20"/>
  <c r="J62318" i="20" s="1"/>
  <c r="K62317" i="20"/>
  <c r="J62317" i="20" s="1"/>
  <c r="K62316" i="20"/>
  <c r="J62316" i="20" s="1"/>
  <c r="K62315" i="20"/>
  <c r="J62315" i="20" s="1"/>
  <c r="K62314" i="20"/>
  <c r="J62314" i="20" s="1"/>
  <c r="K62313" i="20"/>
  <c r="J62313" i="20" s="1"/>
  <c r="K62312" i="20"/>
  <c r="J62312" i="20" s="1"/>
  <c r="K62311" i="20"/>
  <c r="J62311" i="20" s="1"/>
  <c r="K62310" i="20"/>
  <c r="J62310" i="20" s="1"/>
  <c r="K62309" i="20"/>
  <c r="J62309" i="20" s="1"/>
  <c r="K62308" i="20"/>
  <c r="J62308" i="20" s="1"/>
  <c r="K62307" i="20"/>
  <c r="J62307" i="20" s="1"/>
  <c r="K62306" i="20"/>
  <c r="J62306" i="20" s="1"/>
  <c r="K62305" i="20"/>
  <c r="J62305" i="20" s="1"/>
  <c r="K62304" i="20"/>
  <c r="J62304" i="20" s="1"/>
  <c r="K62303" i="20"/>
  <c r="J62303" i="20" s="1"/>
  <c r="K62302" i="20"/>
  <c r="J62302" i="20" s="1"/>
  <c r="K62301" i="20"/>
  <c r="J62301" i="20" s="1"/>
  <c r="K62300" i="20"/>
  <c r="J62300" i="20" s="1"/>
  <c r="K62299" i="20"/>
  <c r="J62299" i="20" s="1"/>
  <c r="K62298" i="20"/>
  <c r="J62298" i="20" s="1"/>
  <c r="K62297" i="20"/>
  <c r="J62297" i="20" s="1"/>
  <c r="K62296" i="20"/>
  <c r="J62296" i="20" s="1"/>
  <c r="K62295" i="20"/>
  <c r="J62295" i="20" s="1"/>
  <c r="K62294" i="20"/>
  <c r="J62294" i="20" s="1"/>
  <c r="K62293" i="20"/>
  <c r="J62293" i="20" s="1"/>
  <c r="K62292" i="20"/>
  <c r="J62292" i="20" s="1"/>
  <c r="K62291" i="20"/>
  <c r="J62291" i="20" s="1"/>
  <c r="K62290" i="20"/>
  <c r="J62290" i="20" s="1"/>
  <c r="K62289" i="20"/>
  <c r="J62289" i="20" s="1"/>
  <c r="K62288" i="20"/>
  <c r="J62288" i="20" s="1"/>
  <c r="K62287" i="20"/>
  <c r="J62287" i="20" s="1"/>
  <c r="K62286" i="20"/>
  <c r="J62286" i="20" s="1"/>
  <c r="K62285" i="20"/>
  <c r="J62285" i="20" s="1"/>
  <c r="K62284" i="20"/>
  <c r="J62284" i="20" s="1"/>
  <c r="K62283" i="20"/>
  <c r="J62283" i="20" s="1"/>
  <c r="K62282" i="20"/>
  <c r="J62282" i="20" s="1"/>
  <c r="K62281" i="20"/>
  <c r="J62281" i="20" s="1"/>
  <c r="K62280" i="20"/>
  <c r="J62280" i="20" s="1"/>
  <c r="K62279" i="20"/>
  <c r="J62279" i="20" s="1"/>
  <c r="K62278" i="20"/>
  <c r="J62278" i="20" s="1"/>
  <c r="K62277" i="20"/>
  <c r="J62277" i="20" s="1"/>
  <c r="K62276" i="20"/>
  <c r="J62276" i="20"/>
  <c r="K62275" i="20"/>
  <c r="J62275" i="20" s="1"/>
  <c r="K62274" i="20"/>
  <c r="J62274" i="20" s="1"/>
  <c r="K62273" i="20"/>
  <c r="J62273" i="20" s="1"/>
  <c r="K62272" i="20"/>
  <c r="J62272" i="20" s="1"/>
  <c r="K62271" i="20"/>
  <c r="J62271" i="20" s="1"/>
  <c r="K62270" i="20"/>
  <c r="J62270" i="20" s="1"/>
  <c r="K62269" i="20"/>
  <c r="J62269" i="20"/>
  <c r="K62268" i="20"/>
  <c r="J62268" i="20" s="1"/>
  <c r="K62267" i="20"/>
  <c r="J62267" i="20" s="1"/>
  <c r="K62266" i="20"/>
  <c r="J62266" i="20" s="1"/>
  <c r="K62265" i="20"/>
  <c r="J62265" i="20" s="1"/>
  <c r="K62264" i="20"/>
  <c r="J62264" i="20" s="1"/>
  <c r="K62263" i="20"/>
  <c r="J62263" i="20" s="1"/>
  <c r="K62262" i="20"/>
  <c r="J62262" i="20" s="1"/>
  <c r="K62261" i="20"/>
  <c r="J62261" i="20" s="1"/>
  <c r="K62260" i="20"/>
  <c r="J62260" i="20" s="1"/>
  <c r="K62259" i="20"/>
  <c r="J62259" i="20" s="1"/>
  <c r="K62258" i="20"/>
  <c r="J62258" i="20" s="1"/>
  <c r="K62257" i="20"/>
  <c r="J62257" i="20" s="1"/>
  <c r="K62256" i="20"/>
  <c r="J62256" i="20" s="1"/>
  <c r="K62255" i="20"/>
  <c r="J62255" i="20" s="1"/>
  <c r="K62254" i="20"/>
  <c r="J62254" i="20" s="1"/>
  <c r="K62253" i="20"/>
  <c r="J62253" i="20" s="1"/>
  <c r="K62252" i="20"/>
  <c r="J62252" i="20" s="1"/>
  <c r="K62251" i="20"/>
  <c r="J62251" i="20" s="1"/>
  <c r="K62250" i="20"/>
  <c r="J62250" i="20" s="1"/>
  <c r="K62249" i="20"/>
  <c r="J62249" i="20" s="1"/>
  <c r="K62248" i="20"/>
  <c r="J62248" i="20" s="1"/>
  <c r="K62247" i="20"/>
  <c r="J62247" i="20" s="1"/>
  <c r="K62246" i="20"/>
  <c r="J62246" i="20" s="1"/>
  <c r="K62245" i="20"/>
  <c r="J62245" i="20" s="1"/>
  <c r="K62244" i="20"/>
  <c r="J62244" i="20" s="1"/>
  <c r="K62243" i="20"/>
  <c r="J62243" i="20" s="1"/>
  <c r="K62242" i="20"/>
  <c r="J62242" i="20" s="1"/>
  <c r="K62241" i="20"/>
  <c r="J62241" i="20" s="1"/>
  <c r="K62240" i="20"/>
  <c r="J62240" i="20" s="1"/>
  <c r="K62239" i="20"/>
  <c r="J62239" i="20" s="1"/>
  <c r="K62238" i="20"/>
  <c r="J62238" i="20" s="1"/>
  <c r="K62237" i="20"/>
  <c r="J62237" i="20" s="1"/>
  <c r="K62236" i="20"/>
  <c r="J62236" i="20" s="1"/>
  <c r="K62235" i="20"/>
  <c r="J62235" i="20" s="1"/>
  <c r="K62234" i="20"/>
  <c r="J62234" i="20" s="1"/>
  <c r="K62233" i="20"/>
  <c r="J62233" i="20" s="1"/>
  <c r="K62232" i="20"/>
  <c r="J62232" i="20" s="1"/>
  <c r="K62231" i="20"/>
  <c r="J62231" i="20" s="1"/>
  <c r="K62230" i="20"/>
  <c r="J62230" i="20" s="1"/>
  <c r="K62229" i="20"/>
  <c r="J62229" i="20" s="1"/>
  <c r="K62228" i="20"/>
  <c r="J62228" i="20" s="1"/>
  <c r="K62227" i="20"/>
  <c r="J62227" i="20" s="1"/>
  <c r="K62226" i="20"/>
  <c r="J62226" i="20" s="1"/>
  <c r="K62225" i="20"/>
  <c r="J62225" i="20" s="1"/>
  <c r="K62224" i="20"/>
  <c r="J62224" i="20" s="1"/>
  <c r="K62223" i="20"/>
  <c r="J62223" i="20" s="1"/>
  <c r="K62222" i="20"/>
  <c r="J62222" i="20" s="1"/>
  <c r="K62221" i="20"/>
  <c r="J62221" i="20" s="1"/>
  <c r="K62220" i="20"/>
  <c r="J62220" i="20" s="1"/>
  <c r="K62219" i="20"/>
  <c r="J62219" i="20" s="1"/>
  <c r="K62218" i="20"/>
  <c r="J62218" i="20" s="1"/>
  <c r="K62217" i="20"/>
  <c r="J62217" i="20" s="1"/>
  <c r="K62216" i="20"/>
  <c r="J62216" i="20" s="1"/>
  <c r="K62215" i="20"/>
  <c r="J62215" i="20" s="1"/>
  <c r="K62214" i="20"/>
  <c r="J62214" i="20" s="1"/>
  <c r="K62213" i="20"/>
  <c r="J62213" i="20" s="1"/>
  <c r="K62212" i="20"/>
  <c r="J62212" i="20" s="1"/>
  <c r="K62211" i="20"/>
  <c r="J62211" i="20" s="1"/>
  <c r="K62210" i="20"/>
  <c r="J62210" i="20" s="1"/>
  <c r="K62209" i="20"/>
  <c r="J62209" i="20" s="1"/>
  <c r="K62208" i="20"/>
  <c r="J62208" i="20" s="1"/>
  <c r="K62207" i="20"/>
  <c r="J62207" i="20" s="1"/>
  <c r="K62206" i="20"/>
  <c r="J62206" i="20" s="1"/>
  <c r="K62205" i="20"/>
  <c r="J62205" i="20" s="1"/>
  <c r="K62204" i="20"/>
  <c r="J62204" i="20" s="1"/>
  <c r="K62203" i="20"/>
  <c r="J62203" i="20" s="1"/>
  <c r="K62202" i="20"/>
  <c r="J62202" i="20" s="1"/>
  <c r="K62201" i="20"/>
  <c r="J62201" i="20" s="1"/>
  <c r="K62200" i="20"/>
  <c r="J62200" i="20" s="1"/>
  <c r="K62199" i="20"/>
  <c r="J62199" i="20" s="1"/>
  <c r="K62198" i="20"/>
  <c r="J62198" i="20" s="1"/>
  <c r="K62197" i="20"/>
  <c r="J62197" i="20" s="1"/>
  <c r="K62196" i="20"/>
  <c r="J62196" i="20" s="1"/>
  <c r="K62195" i="20"/>
  <c r="J62195" i="20" s="1"/>
  <c r="K62194" i="20"/>
  <c r="J62194" i="20" s="1"/>
  <c r="K62193" i="20"/>
  <c r="J62193" i="20" s="1"/>
  <c r="K62192" i="20"/>
  <c r="J62192" i="20" s="1"/>
  <c r="K62191" i="20"/>
  <c r="J62191" i="20" s="1"/>
  <c r="K62190" i="20"/>
  <c r="J62190" i="20" s="1"/>
  <c r="K62189" i="20"/>
  <c r="J62189" i="20"/>
  <c r="K62188" i="20"/>
  <c r="J62188" i="20" s="1"/>
  <c r="K62187" i="20"/>
  <c r="J62187" i="20" s="1"/>
  <c r="K62186" i="20"/>
  <c r="J62186" i="20" s="1"/>
  <c r="K62185" i="20"/>
  <c r="J62185" i="20" s="1"/>
  <c r="K62184" i="20"/>
  <c r="J62184" i="20" s="1"/>
  <c r="K62183" i="20"/>
  <c r="J62183" i="20" s="1"/>
  <c r="K62182" i="20"/>
  <c r="J62182" i="20" s="1"/>
  <c r="K62181" i="20"/>
  <c r="J62181" i="20" s="1"/>
  <c r="K62180" i="20"/>
  <c r="J62180" i="20" s="1"/>
  <c r="K62179" i="20"/>
  <c r="J62179" i="20" s="1"/>
  <c r="K62178" i="20"/>
  <c r="J62178" i="20" s="1"/>
  <c r="K62177" i="20"/>
  <c r="J62177" i="20" s="1"/>
  <c r="K62176" i="20"/>
  <c r="J62176" i="20" s="1"/>
  <c r="K62175" i="20"/>
  <c r="J62175" i="20" s="1"/>
  <c r="K62174" i="20"/>
  <c r="J62174" i="20" s="1"/>
  <c r="K62173" i="20"/>
  <c r="J62173" i="20" s="1"/>
  <c r="K62172" i="20"/>
  <c r="J62172" i="20" s="1"/>
  <c r="K62171" i="20"/>
  <c r="J62171" i="20" s="1"/>
  <c r="K62170" i="20"/>
  <c r="J62170" i="20" s="1"/>
  <c r="K62169" i="20"/>
  <c r="J62169" i="20" s="1"/>
  <c r="K62168" i="20"/>
  <c r="J62168" i="20" s="1"/>
  <c r="K62167" i="20"/>
  <c r="J62167" i="20" s="1"/>
  <c r="K62166" i="20"/>
  <c r="J62166" i="20" s="1"/>
  <c r="K62165" i="20"/>
  <c r="J62165" i="20" s="1"/>
  <c r="K62164" i="20"/>
  <c r="J62164" i="20" s="1"/>
  <c r="K62163" i="20"/>
  <c r="J62163" i="20" s="1"/>
  <c r="K62162" i="20"/>
  <c r="J62162" i="20" s="1"/>
  <c r="K62161" i="20"/>
  <c r="J62161" i="20" s="1"/>
  <c r="K62160" i="20"/>
  <c r="J62160" i="20" s="1"/>
  <c r="K62159" i="20"/>
  <c r="J62159" i="20" s="1"/>
  <c r="K62158" i="20"/>
  <c r="J62158" i="20" s="1"/>
  <c r="K62157" i="20"/>
  <c r="J62157" i="20" s="1"/>
  <c r="K62156" i="20"/>
  <c r="J62156" i="20" s="1"/>
  <c r="K62155" i="20"/>
  <c r="J62155" i="20" s="1"/>
  <c r="K62154" i="20"/>
  <c r="J62154" i="20" s="1"/>
  <c r="K62153" i="20"/>
  <c r="J62153" i="20" s="1"/>
  <c r="K62152" i="20"/>
  <c r="J62152" i="20" s="1"/>
  <c r="K62151" i="20"/>
  <c r="J62151" i="20" s="1"/>
  <c r="K62150" i="20"/>
  <c r="J62150" i="20" s="1"/>
  <c r="K62149" i="20"/>
  <c r="J62149" i="20" s="1"/>
  <c r="K62148" i="20"/>
  <c r="J62148" i="20" s="1"/>
  <c r="K62147" i="20"/>
  <c r="J62147" i="20" s="1"/>
  <c r="K62146" i="20"/>
  <c r="J62146" i="20" s="1"/>
  <c r="K62145" i="20"/>
  <c r="J62145" i="20" s="1"/>
  <c r="K62144" i="20"/>
  <c r="J62144" i="20" s="1"/>
  <c r="K62143" i="20"/>
  <c r="J62143" i="20" s="1"/>
  <c r="K62142" i="20"/>
  <c r="J62142" i="20" s="1"/>
  <c r="K62141" i="20"/>
  <c r="J62141" i="20" s="1"/>
  <c r="K62140" i="20"/>
  <c r="J62140" i="20" s="1"/>
  <c r="K62139" i="20"/>
  <c r="J62139" i="20" s="1"/>
  <c r="K62138" i="20"/>
  <c r="J62138" i="20" s="1"/>
  <c r="K62137" i="20"/>
  <c r="J62137" i="20" s="1"/>
  <c r="K62136" i="20"/>
  <c r="J62136" i="20" s="1"/>
  <c r="K62135" i="20"/>
  <c r="J62135" i="20" s="1"/>
  <c r="K62134" i="20"/>
  <c r="J62134" i="20" s="1"/>
  <c r="K62133" i="20"/>
  <c r="J62133" i="20" s="1"/>
  <c r="K62132" i="20"/>
  <c r="J62132" i="20" s="1"/>
  <c r="K62131" i="20"/>
  <c r="J62131" i="20"/>
  <c r="K62130" i="20"/>
  <c r="J62130" i="20" s="1"/>
  <c r="K62129" i="20"/>
  <c r="J62129" i="20" s="1"/>
  <c r="K62128" i="20"/>
  <c r="J62128" i="20" s="1"/>
  <c r="K62127" i="20"/>
  <c r="J62127" i="20" s="1"/>
  <c r="K62126" i="20"/>
  <c r="J62126" i="20" s="1"/>
  <c r="K62125" i="20"/>
  <c r="J62125" i="20" s="1"/>
  <c r="K62124" i="20"/>
  <c r="J62124" i="20" s="1"/>
  <c r="K62123" i="20"/>
  <c r="J62123" i="20" s="1"/>
  <c r="K62122" i="20"/>
  <c r="J62122" i="20" s="1"/>
  <c r="K62121" i="20"/>
  <c r="J62121" i="20" s="1"/>
  <c r="K62120" i="20"/>
  <c r="J62120" i="20" s="1"/>
  <c r="K62119" i="20"/>
  <c r="J62119" i="20" s="1"/>
  <c r="K62118" i="20"/>
  <c r="J62118" i="20" s="1"/>
  <c r="K62117" i="20"/>
  <c r="J62117" i="20" s="1"/>
  <c r="K62116" i="20"/>
  <c r="J62116" i="20" s="1"/>
  <c r="K62115" i="20"/>
  <c r="J62115" i="20" s="1"/>
  <c r="K62114" i="20"/>
  <c r="J62114" i="20" s="1"/>
  <c r="K62113" i="20"/>
  <c r="J62113" i="20" s="1"/>
  <c r="K62112" i="20"/>
  <c r="J62112" i="20" s="1"/>
  <c r="K62111" i="20"/>
  <c r="J62111" i="20" s="1"/>
  <c r="K62110" i="20"/>
  <c r="J62110" i="20" s="1"/>
  <c r="K62109" i="20"/>
  <c r="J62109" i="20" s="1"/>
  <c r="K62108" i="20"/>
  <c r="J62108" i="20" s="1"/>
  <c r="K62107" i="20"/>
  <c r="J62107" i="20" s="1"/>
  <c r="K62106" i="20"/>
  <c r="J62106" i="20" s="1"/>
  <c r="K62105" i="20"/>
  <c r="J62105" i="20" s="1"/>
  <c r="K62104" i="20"/>
  <c r="J62104" i="20" s="1"/>
  <c r="K62103" i="20"/>
  <c r="J62103" i="20" s="1"/>
  <c r="K62102" i="20"/>
  <c r="J62102" i="20" s="1"/>
  <c r="K62101" i="20"/>
  <c r="J62101" i="20" s="1"/>
  <c r="K62100" i="20"/>
  <c r="J62100" i="20" s="1"/>
  <c r="K62099" i="20"/>
  <c r="J62099" i="20" s="1"/>
  <c r="K62098" i="20"/>
  <c r="J62098" i="20" s="1"/>
  <c r="K62097" i="20"/>
  <c r="J62097" i="20" s="1"/>
  <c r="K62096" i="20"/>
  <c r="J62096" i="20" s="1"/>
  <c r="K62095" i="20"/>
  <c r="J62095" i="20" s="1"/>
  <c r="K62094" i="20"/>
  <c r="J62094" i="20" s="1"/>
  <c r="K62093" i="20"/>
  <c r="J62093" i="20" s="1"/>
  <c r="K62092" i="20"/>
  <c r="J62092" i="20" s="1"/>
  <c r="K62091" i="20"/>
  <c r="J62091" i="20" s="1"/>
  <c r="K62090" i="20"/>
  <c r="J62090" i="20" s="1"/>
  <c r="K62089" i="20"/>
  <c r="J62089" i="20" s="1"/>
  <c r="K62088" i="20"/>
  <c r="J62088" i="20" s="1"/>
  <c r="K62087" i="20"/>
  <c r="J62087" i="20" s="1"/>
  <c r="K62086" i="20"/>
  <c r="J62086" i="20" s="1"/>
  <c r="K62085" i="20"/>
  <c r="J62085" i="20" s="1"/>
  <c r="K62084" i="20"/>
  <c r="J62084" i="20" s="1"/>
  <c r="K62083" i="20"/>
  <c r="J62083" i="20" s="1"/>
  <c r="K62082" i="20"/>
  <c r="J62082" i="20" s="1"/>
  <c r="K62081" i="20"/>
  <c r="J62081" i="20" s="1"/>
  <c r="K62080" i="20"/>
  <c r="J62080" i="20" s="1"/>
  <c r="K62079" i="20"/>
  <c r="J62079" i="20" s="1"/>
  <c r="K62078" i="20"/>
  <c r="J62078" i="20" s="1"/>
  <c r="K62077" i="20"/>
  <c r="J62077" i="20" s="1"/>
  <c r="K62076" i="20"/>
  <c r="J62076" i="20" s="1"/>
  <c r="K62075" i="20"/>
  <c r="J62075" i="20"/>
  <c r="K62074" i="20"/>
  <c r="J62074" i="20" s="1"/>
  <c r="K62073" i="20"/>
  <c r="J62073" i="20" s="1"/>
  <c r="K62072" i="20"/>
  <c r="J62072" i="20" s="1"/>
  <c r="K62071" i="20"/>
  <c r="J62071" i="20" s="1"/>
  <c r="K62070" i="20"/>
  <c r="J62070" i="20" s="1"/>
  <c r="K62069" i="20"/>
  <c r="J62069" i="20" s="1"/>
  <c r="K62068" i="20"/>
  <c r="J62068" i="20"/>
  <c r="K62067" i="20"/>
  <c r="J62067" i="20" s="1"/>
  <c r="K62066" i="20"/>
  <c r="J62066" i="20" s="1"/>
  <c r="K62065" i="20"/>
  <c r="J62065" i="20" s="1"/>
  <c r="K62064" i="20"/>
  <c r="J62064" i="20" s="1"/>
  <c r="K62063" i="20"/>
  <c r="J62063" i="20" s="1"/>
  <c r="K62062" i="20"/>
  <c r="J62062" i="20" s="1"/>
  <c r="K62061" i="20"/>
  <c r="J62061" i="20" s="1"/>
  <c r="K62060" i="20"/>
  <c r="J62060" i="20" s="1"/>
  <c r="K62059" i="20"/>
  <c r="J62059" i="20" s="1"/>
  <c r="K62058" i="20"/>
  <c r="J62058" i="20" s="1"/>
  <c r="K62057" i="20"/>
  <c r="J62057" i="20" s="1"/>
  <c r="K62056" i="20"/>
  <c r="J62056" i="20" s="1"/>
  <c r="K62055" i="20"/>
  <c r="J62055" i="20" s="1"/>
  <c r="K62054" i="20"/>
  <c r="J62054" i="20" s="1"/>
  <c r="K62053" i="20"/>
  <c r="J62053" i="20" s="1"/>
  <c r="K62052" i="20"/>
  <c r="J62052" i="20" s="1"/>
  <c r="K62051" i="20"/>
  <c r="J62051" i="20" s="1"/>
  <c r="K62050" i="20"/>
  <c r="J62050" i="20" s="1"/>
  <c r="K62049" i="20"/>
  <c r="J62049" i="20" s="1"/>
  <c r="K62048" i="20"/>
  <c r="J62048" i="20" s="1"/>
  <c r="K62047" i="20"/>
  <c r="J62047" i="20" s="1"/>
  <c r="K62046" i="20"/>
  <c r="J62046" i="20" s="1"/>
  <c r="K62045" i="20"/>
  <c r="J62045" i="20" s="1"/>
  <c r="K62044" i="20"/>
  <c r="J62044" i="20" s="1"/>
  <c r="K62043" i="20"/>
  <c r="J62043" i="20" s="1"/>
  <c r="K62042" i="20"/>
  <c r="J62042" i="20" s="1"/>
  <c r="K62041" i="20"/>
  <c r="J62041" i="20" s="1"/>
  <c r="K62040" i="20"/>
  <c r="J62040" i="20" s="1"/>
  <c r="K62039" i="20"/>
  <c r="J62039" i="20" s="1"/>
  <c r="K62038" i="20"/>
  <c r="J62038" i="20" s="1"/>
  <c r="K62037" i="20"/>
  <c r="J62037" i="20" s="1"/>
  <c r="K62036" i="20"/>
  <c r="J62036" i="20" s="1"/>
  <c r="K62035" i="20"/>
  <c r="J62035" i="20" s="1"/>
  <c r="K62034" i="20"/>
  <c r="J62034" i="20" s="1"/>
  <c r="K62033" i="20"/>
  <c r="J62033" i="20" s="1"/>
  <c r="K62032" i="20"/>
  <c r="J62032" i="20" s="1"/>
  <c r="K62031" i="20"/>
  <c r="J62031" i="20" s="1"/>
  <c r="K62030" i="20"/>
  <c r="J62030" i="20" s="1"/>
  <c r="K62029" i="20"/>
  <c r="J62029" i="20" s="1"/>
  <c r="K62028" i="20"/>
  <c r="J62028" i="20" s="1"/>
  <c r="K62027" i="20"/>
  <c r="J62027" i="20" s="1"/>
  <c r="K62026" i="20"/>
  <c r="J62026" i="20" s="1"/>
  <c r="K62025" i="20"/>
  <c r="J62025" i="20" s="1"/>
  <c r="K62024" i="20"/>
  <c r="J62024" i="20" s="1"/>
  <c r="K62023" i="20"/>
  <c r="J62023" i="20" s="1"/>
  <c r="K62022" i="20"/>
  <c r="J62022" i="20" s="1"/>
  <c r="K62021" i="20"/>
  <c r="J62021" i="20" s="1"/>
  <c r="K62020" i="20"/>
  <c r="J62020" i="20" s="1"/>
  <c r="K62019" i="20"/>
  <c r="J62019" i="20" s="1"/>
  <c r="K62018" i="20"/>
  <c r="J62018" i="20" s="1"/>
  <c r="K62017" i="20"/>
  <c r="J62017" i="20" s="1"/>
  <c r="K62016" i="20"/>
  <c r="J62016" i="20" s="1"/>
  <c r="K62015" i="20"/>
  <c r="J62015" i="20" s="1"/>
  <c r="K62014" i="20"/>
  <c r="J62014" i="20" s="1"/>
  <c r="K62013" i="20"/>
  <c r="J62013" i="20" s="1"/>
  <c r="K62012" i="20"/>
  <c r="J62012" i="20" s="1"/>
  <c r="K62011" i="20"/>
  <c r="J62011" i="20" s="1"/>
  <c r="K62010" i="20"/>
  <c r="J62010" i="20" s="1"/>
  <c r="K62009" i="20"/>
  <c r="J62009" i="20" s="1"/>
  <c r="K62008" i="20"/>
  <c r="J62008" i="20" s="1"/>
  <c r="K62007" i="20"/>
  <c r="J62007" i="20" s="1"/>
  <c r="K62006" i="20"/>
  <c r="J62006" i="20"/>
  <c r="K62005" i="20"/>
  <c r="J62005" i="20" s="1"/>
  <c r="K62004" i="20"/>
  <c r="J62004" i="20" s="1"/>
  <c r="K62003" i="20"/>
  <c r="J62003" i="20" s="1"/>
  <c r="K62002" i="20"/>
  <c r="J62002" i="20" s="1"/>
  <c r="K62001" i="20"/>
  <c r="J62001" i="20" s="1"/>
  <c r="K62000" i="20"/>
  <c r="J62000" i="20" s="1"/>
  <c r="K61999" i="20"/>
  <c r="J61999" i="20" s="1"/>
  <c r="K61998" i="20"/>
  <c r="J61998" i="20" s="1"/>
  <c r="K61997" i="20"/>
  <c r="J61997" i="20" s="1"/>
  <c r="K61996" i="20"/>
  <c r="J61996" i="20" s="1"/>
  <c r="K61995" i="20"/>
  <c r="J61995" i="20" s="1"/>
  <c r="K61994" i="20"/>
  <c r="J61994" i="20" s="1"/>
  <c r="K61993" i="20"/>
  <c r="J61993" i="20" s="1"/>
  <c r="K61992" i="20"/>
  <c r="J61992" i="20" s="1"/>
  <c r="K61991" i="20"/>
  <c r="J61991" i="20" s="1"/>
  <c r="K61990" i="20"/>
  <c r="J61990" i="20" s="1"/>
  <c r="K61989" i="20"/>
  <c r="J61989" i="20" s="1"/>
  <c r="K61988" i="20"/>
  <c r="J61988" i="20" s="1"/>
  <c r="K61987" i="20"/>
  <c r="J61987" i="20" s="1"/>
  <c r="K61986" i="20"/>
  <c r="J61986" i="20" s="1"/>
  <c r="K61985" i="20"/>
  <c r="J61985" i="20" s="1"/>
  <c r="K61984" i="20"/>
  <c r="J61984" i="20" s="1"/>
  <c r="K61983" i="20"/>
  <c r="J61983" i="20" s="1"/>
  <c r="K61982" i="20"/>
  <c r="J61982" i="20" s="1"/>
  <c r="K61981" i="20"/>
  <c r="J61981" i="20" s="1"/>
  <c r="K61980" i="20"/>
  <c r="J61980" i="20" s="1"/>
  <c r="K61979" i="20"/>
  <c r="J61979" i="20" s="1"/>
  <c r="K61978" i="20"/>
  <c r="J61978" i="20" s="1"/>
  <c r="K61977" i="20"/>
  <c r="J61977" i="20" s="1"/>
  <c r="K61976" i="20"/>
  <c r="J61976" i="20" s="1"/>
  <c r="K61975" i="20"/>
  <c r="J61975" i="20" s="1"/>
  <c r="K61974" i="20"/>
  <c r="J61974" i="20" s="1"/>
  <c r="K61973" i="20"/>
  <c r="J61973" i="20" s="1"/>
  <c r="K61972" i="20"/>
  <c r="J61972" i="20" s="1"/>
  <c r="K61971" i="20"/>
  <c r="J61971" i="20" s="1"/>
  <c r="K61970" i="20"/>
  <c r="J61970" i="20" s="1"/>
  <c r="K61969" i="20"/>
  <c r="J61969" i="20" s="1"/>
  <c r="K61968" i="20"/>
  <c r="J61968" i="20" s="1"/>
  <c r="K61967" i="20"/>
  <c r="J61967" i="20" s="1"/>
  <c r="K61966" i="20"/>
  <c r="J61966" i="20" s="1"/>
  <c r="K61965" i="20"/>
  <c r="J61965" i="20" s="1"/>
  <c r="K61964" i="20"/>
  <c r="J61964" i="20" s="1"/>
  <c r="K61963" i="20"/>
  <c r="J61963" i="20" s="1"/>
  <c r="K61962" i="20"/>
  <c r="J61962" i="20" s="1"/>
  <c r="K61961" i="20"/>
  <c r="J61961" i="20" s="1"/>
  <c r="K61960" i="20"/>
  <c r="J61960" i="20" s="1"/>
  <c r="K61959" i="20"/>
  <c r="J61959" i="20" s="1"/>
  <c r="K61958" i="20"/>
  <c r="J61958" i="20" s="1"/>
  <c r="K61957" i="20"/>
  <c r="J61957" i="20" s="1"/>
  <c r="K61956" i="20"/>
  <c r="J61956" i="20" s="1"/>
  <c r="K61955" i="20"/>
  <c r="J61955" i="20" s="1"/>
  <c r="K61954" i="20"/>
  <c r="J61954" i="20" s="1"/>
  <c r="K61953" i="20"/>
  <c r="J61953" i="20" s="1"/>
  <c r="K61952" i="20"/>
  <c r="J61952" i="20" s="1"/>
  <c r="K61951" i="20"/>
  <c r="J61951" i="20" s="1"/>
  <c r="K61950" i="20"/>
  <c r="J61950" i="20" s="1"/>
  <c r="K61949" i="20"/>
  <c r="J61949" i="20" s="1"/>
  <c r="K61948" i="20"/>
  <c r="J61948" i="20" s="1"/>
  <c r="K61947" i="20"/>
  <c r="J61947" i="20" s="1"/>
  <c r="K61946" i="20"/>
  <c r="J61946" i="20" s="1"/>
  <c r="K61945" i="20"/>
  <c r="J61945" i="20" s="1"/>
  <c r="K61944" i="20"/>
  <c r="J61944" i="20" s="1"/>
  <c r="K61943" i="20"/>
  <c r="J61943" i="20" s="1"/>
  <c r="K61942" i="20"/>
  <c r="J61942" i="20" s="1"/>
  <c r="K61941" i="20"/>
  <c r="J61941" i="20" s="1"/>
  <c r="K61940" i="20"/>
  <c r="J61940" i="20" s="1"/>
  <c r="K61939" i="20"/>
  <c r="J61939" i="20" s="1"/>
  <c r="K61938" i="20"/>
  <c r="J61938" i="20" s="1"/>
  <c r="K61937" i="20"/>
  <c r="J61937" i="20" s="1"/>
  <c r="K61936" i="20"/>
  <c r="J61936" i="20" s="1"/>
  <c r="K61935" i="20"/>
  <c r="J61935" i="20" s="1"/>
  <c r="K61934" i="20"/>
  <c r="J61934" i="20" s="1"/>
  <c r="K61933" i="20"/>
  <c r="J61933" i="20" s="1"/>
  <c r="K61932" i="20"/>
  <c r="J61932" i="20" s="1"/>
  <c r="K61931" i="20"/>
  <c r="J61931" i="20" s="1"/>
  <c r="K61930" i="20"/>
  <c r="J61930" i="20" s="1"/>
  <c r="K61929" i="20"/>
  <c r="J61929" i="20" s="1"/>
  <c r="K61928" i="20"/>
  <c r="J61928" i="20" s="1"/>
  <c r="K61927" i="20"/>
  <c r="J61927" i="20" s="1"/>
  <c r="K61926" i="20"/>
  <c r="J61926" i="20" s="1"/>
  <c r="K61925" i="20"/>
  <c r="J61925" i="20" s="1"/>
  <c r="K61924" i="20"/>
  <c r="J61924" i="20" s="1"/>
  <c r="K61923" i="20"/>
  <c r="J61923" i="20" s="1"/>
  <c r="K61922" i="20"/>
  <c r="J61922" i="20" s="1"/>
  <c r="K61921" i="20"/>
  <c r="J61921" i="20" s="1"/>
  <c r="K61920" i="20"/>
  <c r="J61920" i="20" s="1"/>
  <c r="K61919" i="20"/>
  <c r="J61919" i="20" s="1"/>
  <c r="K61918" i="20"/>
  <c r="J61918" i="20" s="1"/>
  <c r="K61917" i="20"/>
  <c r="J61917" i="20" s="1"/>
  <c r="K61916" i="20"/>
  <c r="J61916" i="20" s="1"/>
  <c r="K61915" i="20"/>
  <c r="J61915" i="20" s="1"/>
  <c r="K61914" i="20"/>
  <c r="J61914" i="20" s="1"/>
  <c r="K61913" i="20"/>
  <c r="J61913" i="20" s="1"/>
  <c r="K61912" i="20"/>
  <c r="J61912" i="20"/>
  <c r="K61911" i="20"/>
  <c r="J61911" i="20" s="1"/>
  <c r="K61910" i="20"/>
  <c r="J61910" i="20" s="1"/>
  <c r="K61909" i="20"/>
  <c r="J61909" i="20" s="1"/>
  <c r="K61908" i="20"/>
  <c r="J61908" i="20" s="1"/>
  <c r="K61907" i="20"/>
  <c r="J61907" i="20" s="1"/>
  <c r="K61906" i="20"/>
  <c r="J61906" i="20" s="1"/>
  <c r="K61905" i="20"/>
  <c r="J61905" i="20" s="1"/>
  <c r="K61904" i="20"/>
  <c r="J61904" i="20" s="1"/>
  <c r="K61903" i="20"/>
  <c r="J61903" i="20" s="1"/>
  <c r="K61902" i="20"/>
  <c r="J61902" i="20" s="1"/>
  <c r="K61901" i="20"/>
  <c r="J61901" i="20" s="1"/>
  <c r="K61900" i="20"/>
  <c r="J61900" i="20" s="1"/>
  <c r="K61899" i="20"/>
  <c r="J61899" i="20" s="1"/>
  <c r="K61898" i="20"/>
  <c r="J61898" i="20" s="1"/>
  <c r="K61897" i="20"/>
  <c r="J61897" i="20" s="1"/>
  <c r="K61896" i="20"/>
  <c r="J61896" i="20" s="1"/>
  <c r="K61895" i="20"/>
  <c r="J61895" i="20" s="1"/>
  <c r="K61894" i="20"/>
  <c r="J61894" i="20" s="1"/>
  <c r="K61893" i="20"/>
  <c r="J61893" i="20" s="1"/>
  <c r="K61892" i="20"/>
  <c r="J61892" i="20" s="1"/>
  <c r="K61891" i="20"/>
  <c r="J61891" i="20" s="1"/>
  <c r="K61890" i="20"/>
  <c r="J61890" i="20" s="1"/>
  <c r="K61889" i="20"/>
  <c r="J61889" i="20" s="1"/>
  <c r="K61888" i="20"/>
  <c r="J61888" i="20" s="1"/>
  <c r="K61887" i="20"/>
  <c r="J61887" i="20" s="1"/>
  <c r="K61886" i="20"/>
  <c r="J61886" i="20" s="1"/>
  <c r="K61885" i="20"/>
  <c r="J61885" i="20" s="1"/>
  <c r="K61884" i="20"/>
  <c r="J61884" i="20" s="1"/>
  <c r="K61883" i="20"/>
  <c r="J61883" i="20" s="1"/>
  <c r="K61882" i="20"/>
  <c r="J61882" i="20" s="1"/>
  <c r="K61881" i="20"/>
  <c r="J61881" i="20" s="1"/>
  <c r="K61880" i="20"/>
  <c r="J61880" i="20" s="1"/>
  <c r="K61879" i="20"/>
  <c r="J61879" i="20" s="1"/>
  <c r="K61878" i="20"/>
  <c r="J61878" i="20" s="1"/>
  <c r="K61877" i="20"/>
  <c r="J61877" i="20" s="1"/>
  <c r="K61876" i="20"/>
  <c r="J61876" i="20" s="1"/>
  <c r="K61875" i="20"/>
  <c r="J61875" i="20" s="1"/>
  <c r="K61874" i="20"/>
  <c r="J61874" i="20" s="1"/>
  <c r="K61873" i="20"/>
  <c r="J61873" i="20" s="1"/>
  <c r="K61872" i="20"/>
  <c r="J61872" i="20" s="1"/>
  <c r="K61871" i="20"/>
  <c r="J61871" i="20" s="1"/>
  <c r="K61870" i="20"/>
  <c r="J61870" i="20" s="1"/>
  <c r="K61869" i="20"/>
  <c r="J61869" i="20" s="1"/>
  <c r="K61868" i="20"/>
  <c r="J61868" i="20" s="1"/>
  <c r="K61867" i="20"/>
  <c r="J61867" i="20" s="1"/>
  <c r="K61866" i="20"/>
  <c r="J61866" i="20" s="1"/>
  <c r="K61865" i="20"/>
  <c r="J61865" i="20" s="1"/>
  <c r="K61864" i="20"/>
  <c r="J61864" i="20" s="1"/>
  <c r="K61863" i="20"/>
  <c r="J61863" i="20" s="1"/>
  <c r="K61862" i="20"/>
  <c r="J61862" i="20" s="1"/>
  <c r="K61861" i="20"/>
  <c r="J61861" i="20" s="1"/>
  <c r="K61860" i="20"/>
  <c r="J61860" i="20" s="1"/>
  <c r="K61859" i="20"/>
  <c r="J61859" i="20" s="1"/>
  <c r="K61858" i="20"/>
  <c r="J61858" i="20" s="1"/>
  <c r="K61857" i="20"/>
  <c r="J61857" i="20" s="1"/>
  <c r="K61856" i="20"/>
  <c r="J61856" i="20" s="1"/>
  <c r="K61855" i="20"/>
  <c r="J61855" i="20" s="1"/>
  <c r="K61854" i="20"/>
  <c r="J61854" i="20" s="1"/>
  <c r="K61853" i="20"/>
  <c r="J61853" i="20" s="1"/>
  <c r="K61852" i="20"/>
  <c r="J61852" i="20" s="1"/>
  <c r="K61851" i="20"/>
  <c r="J61851" i="20" s="1"/>
  <c r="K61850" i="20"/>
  <c r="J61850" i="20" s="1"/>
  <c r="K61849" i="20"/>
  <c r="J61849" i="20" s="1"/>
  <c r="K61848" i="20"/>
  <c r="J61848" i="20" s="1"/>
  <c r="K61847" i="20"/>
  <c r="J61847" i="20" s="1"/>
  <c r="K61846" i="20"/>
  <c r="J61846" i="20" s="1"/>
  <c r="K61845" i="20"/>
  <c r="J61845" i="20" s="1"/>
  <c r="K61844" i="20"/>
  <c r="J61844" i="20"/>
  <c r="K61843" i="20"/>
  <c r="J61843" i="20" s="1"/>
  <c r="K61842" i="20"/>
  <c r="J61842" i="20" s="1"/>
  <c r="K61841" i="20"/>
  <c r="J61841" i="20"/>
  <c r="K61840" i="20"/>
  <c r="J61840" i="20" s="1"/>
  <c r="K61839" i="20"/>
  <c r="J61839" i="20" s="1"/>
  <c r="K61838" i="20"/>
  <c r="J61838" i="20" s="1"/>
  <c r="K61837" i="20"/>
  <c r="J61837" i="20"/>
  <c r="K61836" i="20"/>
  <c r="J61836" i="20" s="1"/>
  <c r="K61835" i="20"/>
  <c r="J61835" i="20" s="1"/>
  <c r="K61834" i="20"/>
  <c r="J61834" i="20" s="1"/>
  <c r="K61833" i="20"/>
  <c r="J61833" i="20" s="1"/>
  <c r="K61832" i="20"/>
  <c r="J61832" i="20" s="1"/>
  <c r="K61831" i="20"/>
  <c r="J61831" i="20" s="1"/>
  <c r="K61830" i="20"/>
  <c r="J61830" i="20" s="1"/>
  <c r="K61829" i="20"/>
  <c r="J61829" i="20" s="1"/>
  <c r="K61828" i="20"/>
  <c r="J61828" i="20" s="1"/>
  <c r="K61827" i="20"/>
  <c r="J61827" i="20" s="1"/>
  <c r="K61826" i="20"/>
  <c r="J61826" i="20" s="1"/>
  <c r="K61825" i="20"/>
  <c r="J61825" i="20" s="1"/>
  <c r="K61824" i="20"/>
  <c r="J61824" i="20" s="1"/>
  <c r="K61823" i="20"/>
  <c r="J61823" i="20" s="1"/>
  <c r="K61822" i="20"/>
  <c r="J61822" i="20" s="1"/>
  <c r="K61821" i="20"/>
  <c r="J61821" i="20" s="1"/>
  <c r="K61820" i="20"/>
  <c r="J61820" i="20" s="1"/>
  <c r="K61819" i="20"/>
  <c r="J61819" i="20"/>
  <c r="K61818" i="20"/>
  <c r="J61818" i="20" s="1"/>
  <c r="K61817" i="20"/>
  <c r="J61817" i="20"/>
  <c r="K61816" i="20"/>
  <c r="J61816" i="20" s="1"/>
  <c r="K61815" i="20"/>
  <c r="J61815" i="20" s="1"/>
  <c r="K61814" i="20"/>
  <c r="J61814" i="20" s="1"/>
  <c r="K61813" i="20"/>
  <c r="J61813" i="20" s="1"/>
  <c r="K61812" i="20"/>
  <c r="J61812" i="20" s="1"/>
  <c r="K61811" i="20"/>
  <c r="J61811" i="20" s="1"/>
  <c r="K61810" i="20"/>
  <c r="J61810" i="20" s="1"/>
  <c r="K61809" i="20"/>
  <c r="J61809" i="20" s="1"/>
  <c r="K61808" i="20"/>
  <c r="J61808" i="20" s="1"/>
  <c r="K61807" i="20"/>
  <c r="J61807" i="20" s="1"/>
  <c r="K61806" i="20"/>
  <c r="J61806" i="20" s="1"/>
  <c r="K61805" i="20"/>
  <c r="J61805" i="20" s="1"/>
  <c r="K61804" i="20"/>
  <c r="J61804" i="20" s="1"/>
  <c r="K61803" i="20"/>
  <c r="J61803" i="20" s="1"/>
  <c r="K61802" i="20"/>
  <c r="J61802" i="20" s="1"/>
  <c r="K61801" i="20"/>
  <c r="J61801" i="20" s="1"/>
  <c r="K61800" i="20"/>
  <c r="J61800" i="20" s="1"/>
  <c r="K61799" i="20"/>
  <c r="J61799" i="20" s="1"/>
  <c r="K61798" i="20"/>
  <c r="J61798" i="20" s="1"/>
  <c r="K61797" i="20"/>
  <c r="J61797" i="20" s="1"/>
  <c r="K61796" i="20"/>
  <c r="J61796" i="20" s="1"/>
  <c r="K61795" i="20"/>
  <c r="J61795" i="20" s="1"/>
  <c r="K61794" i="20"/>
  <c r="J61794" i="20" s="1"/>
  <c r="K61793" i="20"/>
  <c r="J61793" i="20" s="1"/>
  <c r="K61792" i="20"/>
  <c r="J61792" i="20" s="1"/>
  <c r="K61791" i="20"/>
  <c r="J61791" i="20" s="1"/>
  <c r="K61790" i="20"/>
  <c r="J61790" i="20" s="1"/>
  <c r="K61789" i="20"/>
  <c r="J61789" i="20" s="1"/>
  <c r="K61788" i="20"/>
  <c r="J61788" i="20" s="1"/>
  <c r="K61787" i="20"/>
  <c r="J61787" i="20" s="1"/>
  <c r="K61786" i="20"/>
  <c r="J61786" i="20" s="1"/>
  <c r="K61785" i="20"/>
  <c r="J61785" i="20" s="1"/>
  <c r="K61784" i="20"/>
  <c r="J61784" i="20" s="1"/>
  <c r="K61783" i="20"/>
  <c r="J61783" i="20" s="1"/>
  <c r="K61782" i="20"/>
  <c r="J61782" i="20" s="1"/>
  <c r="K61781" i="20"/>
  <c r="J61781" i="20" s="1"/>
  <c r="K61780" i="20"/>
  <c r="J61780" i="20" s="1"/>
  <c r="K61779" i="20"/>
  <c r="J61779" i="20" s="1"/>
  <c r="K61778" i="20"/>
  <c r="J61778" i="20" s="1"/>
  <c r="K61777" i="20"/>
  <c r="J61777" i="20" s="1"/>
  <c r="K61776" i="20"/>
  <c r="J61776" i="20" s="1"/>
  <c r="K61775" i="20"/>
  <c r="J61775" i="20" s="1"/>
  <c r="K61774" i="20"/>
  <c r="J61774" i="20" s="1"/>
  <c r="K61773" i="20"/>
  <c r="J61773" i="20" s="1"/>
  <c r="K61772" i="20"/>
  <c r="J61772" i="20" s="1"/>
  <c r="K61771" i="20"/>
  <c r="J61771" i="20" s="1"/>
  <c r="K61770" i="20"/>
  <c r="J61770" i="20" s="1"/>
  <c r="K61769" i="20"/>
  <c r="J61769" i="20" s="1"/>
  <c r="K61768" i="20"/>
  <c r="J61768" i="20" s="1"/>
  <c r="K61767" i="20"/>
  <c r="J61767" i="20" s="1"/>
  <c r="K61766" i="20"/>
  <c r="J61766" i="20" s="1"/>
  <c r="K61765" i="20"/>
  <c r="J61765" i="20" s="1"/>
  <c r="K61764" i="20"/>
  <c r="J61764" i="20" s="1"/>
  <c r="K61763" i="20"/>
  <c r="J61763" i="20" s="1"/>
  <c r="K61762" i="20"/>
  <c r="J61762" i="20" s="1"/>
  <c r="K61761" i="20"/>
  <c r="J61761" i="20" s="1"/>
  <c r="K61760" i="20"/>
  <c r="J61760" i="20" s="1"/>
  <c r="K61759" i="20"/>
  <c r="J61759" i="20" s="1"/>
  <c r="K61758" i="20"/>
  <c r="J61758" i="20" s="1"/>
  <c r="K61757" i="20"/>
  <c r="J61757" i="20" s="1"/>
  <c r="K61756" i="20"/>
  <c r="J61756" i="20" s="1"/>
  <c r="K61755" i="20"/>
  <c r="J61755" i="20" s="1"/>
  <c r="K61754" i="20"/>
  <c r="J61754" i="20" s="1"/>
  <c r="K61753" i="20"/>
  <c r="J61753" i="20" s="1"/>
  <c r="K61752" i="20"/>
  <c r="J61752" i="20" s="1"/>
  <c r="K61751" i="20"/>
  <c r="J61751" i="20" s="1"/>
  <c r="K61750" i="20"/>
  <c r="J61750" i="20" s="1"/>
  <c r="K61749" i="20"/>
  <c r="J61749" i="20" s="1"/>
  <c r="K61748" i="20"/>
  <c r="J61748" i="20" s="1"/>
  <c r="K61747" i="20"/>
  <c r="J61747" i="20" s="1"/>
  <c r="K61746" i="20"/>
  <c r="J61746" i="20" s="1"/>
  <c r="K61745" i="20"/>
  <c r="J61745" i="20" s="1"/>
  <c r="K61744" i="20"/>
  <c r="J61744" i="20" s="1"/>
  <c r="K61743" i="20"/>
  <c r="J61743" i="20" s="1"/>
  <c r="K61742" i="20"/>
  <c r="J61742" i="20" s="1"/>
  <c r="K61741" i="20"/>
  <c r="J61741" i="20" s="1"/>
  <c r="K61740" i="20"/>
  <c r="J61740" i="20" s="1"/>
  <c r="K61739" i="20"/>
  <c r="J61739" i="20" s="1"/>
  <c r="K61738" i="20"/>
  <c r="J61738" i="20" s="1"/>
  <c r="K61737" i="20"/>
  <c r="J61737" i="20" s="1"/>
  <c r="K61736" i="20"/>
  <c r="J61736" i="20" s="1"/>
  <c r="K61735" i="20"/>
  <c r="J61735" i="20" s="1"/>
  <c r="K61734" i="20"/>
  <c r="J61734" i="20" s="1"/>
  <c r="K61733" i="20"/>
  <c r="J61733" i="20" s="1"/>
  <c r="K61732" i="20"/>
  <c r="J61732" i="20" s="1"/>
  <c r="K61731" i="20"/>
  <c r="J61731" i="20" s="1"/>
  <c r="K61730" i="20"/>
  <c r="J61730" i="20" s="1"/>
  <c r="K61729" i="20"/>
  <c r="J61729" i="20" s="1"/>
  <c r="K61728" i="20"/>
  <c r="J61728" i="20" s="1"/>
  <c r="K61727" i="20"/>
  <c r="J61727" i="20" s="1"/>
  <c r="K61726" i="20"/>
  <c r="J61726" i="20" s="1"/>
  <c r="K61725" i="20"/>
  <c r="J61725" i="20" s="1"/>
  <c r="K61724" i="20"/>
  <c r="J61724" i="20" s="1"/>
  <c r="K61723" i="20"/>
  <c r="J61723" i="20"/>
  <c r="K61722" i="20"/>
  <c r="J61722" i="20" s="1"/>
  <c r="K61721" i="20"/>
  <c r="J61721" i="20" s="1"/>
  <c r="K61720" i="20"/>
  <c r="J61720" i="20" s="1"/>
  <c r="K61719" i="20"/>
  <c r="J61719" i="20" s="1"/>
  <c r="K61718" i="20"/>
  <c r="J61718" i="20" s="1"/>
  <c r="K61717" i="20"/>
  <c r="J61717" i="20" s="1"/>
  <c r="K61716" i="20"/>
  <c r="J61716" i="20"/>
  <c r="K61715" i="20"/>
  <c r="J61715" i="20" s="1"/>
  <c r="K61714" i="20"/>
  <c r="J61714" i="20" s="1"/>
  <c r="K61713" i="20"/>
  <c r="J61713" i="20" s="1"/>
  <c r="K61712" i="20"/>
  <c r="J61712" i="20" s="1"/>
  <c r="K61711" i="20"/>
  <c r="J61711" i="20" s="1"/>
  <c r="K61710" i="20"/>
  <c r="J61710" i="20" s="1"/>
  <c r="K61709" i="20"/>
  <c r="J61709" i="20"/>
  <c r="K61708" i="20"/>
  <c r="J61708" i="20" s="1"/>
  <c r="K61707" i="20"/>
  <c r="J61707" i="20" s="1"/>
  <c r="K61706" i="20"/>
  <c r="J61706" i="20" s="1"/>
  <c r="K61705" i="20"/>
  <c r="J61705" i="20" s="1"/>
  <c r="K61704" i="20"/>
  <c r="J61704" i="20" s="1"/>
  <c r="K61703" i="20"/>
  <c r="J61703" i="20" s="1"/>
  <c r="K61702" i="20"/>
  <c r="J61702" i="20" s="1"/>
  <c r="K61701" i="20"/>
  <c r="J61701" i="20" s="1"/>
  <c r="K61700" i="20"/>
  <c r="J61700" i="20" s="1"/>
  <c r="K61699" i="20"/>
  <c r="J61699" i="20" s="1"/>
  <c r="K61698" i="20"/>
  <c r="J61698" i="20" s="1"/>
  <c r="K61697" i="20"/>
  <c r="J61697" i="20" s="1"/>
  <c r="K61696" i="20"/>
  <c r="J61696" i="20" s="1"/>
  <c r="K61695" i="20"/>
  <c r="J61695" i="20" s="1"/>
  <c r="K61694" i="20"/>
  <c r="J61694" i="20" s="1"/>
  <c r="K61693" i="20"/>
  <c r="J61693" i="20" s="1"/>
  <c r="K61692" i="20"/>
  <c r="J61692" i="20" s="1"/>
  <c r="K61691" i="20"/>
  <c r="J61691" i="20" s="1"/>
  <c r="K61690" i="20"/>
  <c r="J61690" i="20" s="1"/>
  <c r="K61689" i="20"/>
  <c r="J61689" i="20" s="1"/>
  <c r="K61688" i="20"/>
  <c r="J61688" i="20" s="1"/>
  <c r="K61687" i="20"/>
  <c r="J61687" i="20" s="1"/>
  <c r="K61686" i="20"/>
  <c r="J61686" i="20" s="1"/>
  <c r="K61685" i="20"/>
  <c r="J61685" i="20" s="1"/>
  <c r="K61684" i="20"/>
  <c r="J61684" i="20" s="1"/>
  <c r="K61683" i="20"/>
  <c r="J61683" i="20" s="1"/>
  <c r="K61682" i="20"/>
  <c r="J61682" i="20"/>
  <c r="K61681" i="20"/>
  <c r="J61681" i="20" s="1"/>
  <c r="K61680" i="20"/>
  <c r="J61680" i="20" s="1"/>
  <c r="K61679" i="20"/>
  <c r="J61679" i="20" s="1"/>
  <c r="K61678" i="20"/>
  <c r="J61678" i="20" s="1"/>
  <c r="K61677" i="20"/>
  <c r="J61677" i="20" s="1"/>
  <c r="K61676" i="20"/>
  <c r="J61676" i="20" s="1"/>
  <c r="K61675" i="20"/>
  <c r="J61675" i="20" s="1"/>
  <c r="K61674" i="20"/>
  <c r="J61674" i="20" s="1"/>
  <c r="K61673" i="20"/>
  <c r="J61673" i="20" s="1"/>
  <c r="K61672" i="20"/>
  <c r="J61672" i="20" s="1"/>
  <c r="K61671" i="20"/>
  <c r="J61671" i="20" s="1"/>
  <c r="K61670" i="20"/>
  <c r="J61670" i="20" s="1"/>
  <c r="K61669" i="20"/>
  <c r="J61669" i="20" s="1"/>
  <c r="K61668" i="20"/>
  <c r="J61668" i="20" s="1"/>
  <c r="K61667" i="20"/>
  <c r="J61667" i="20" s="1"/>
  <c r="K61666" i="20"/>
  <c r="J61666" i="20" s="1"/>
  <c r="K61665" i="20"/>
  <c r="J61665" i="20" s="1"/>
  <c r="K61664" i="20"/>
  <c r="J61664" i="20" s="1"/>
  <c r="K61663" i="20"/>
  <c r="J61663" i="20" s="1"/>
  <c r="K61662" i="20"/>
  <c r="J61662" i="20" s="1"/>
  <c r="K61661" i="20"/>
  <c r="J61661" i="20" s="1"/>
  <c r="K61660" i="20"/>
  <c r="J61660" i="20" s="1"/>
  <c r="K61659" i="20"/>
  <c r="J61659" i="20" s="1"/>
  <c r="K61658" i="20"/>
  <c r="J61658" i="20" s="1"/>
  <c r="K61657" i="20"/>
  <c r="J61657" i="20" s="1"/>
  <c r="K61656" i="20"/>
  <c r="J61656" i="20" s="1"/>
  <c r="K61655" i="20"/>
  <c r="J61655" i="20" s="1"/>
  <c r="K61654" i="20"/>
  <c r="J61654" i="20" s="1"/>
  <c r="K61653" i="20"/>
  <c r="J61653" i="20" s="1"/>
  <c r="K61652" i="20"/>
  <c r="J61652" i="20" s="1"/>
  <c r="K61651" i="20"/>
  <c r="J61651" i="20" s="1"/>
  <c r="K61650" i="20"/>
  <c r="J61650" i="20" s="1"/>
  <c r="K61649" i="20"/>
  <c r="J61649" i="20" s="1"/>
  <c r="K61648" i="20"/>
  <c r="J61648" i="20" s="1"/>
  <c r="K61647" i="20"/>
  <c r="J61647" i="20" s="1"/>
  <c r="K61646" i="20"/>
  <c r="J61646" i="20" s="1"/>
  <c r="K61645" i="20"/>
  <c r="J61645" i="20" s="1"/>
  <c r="K61644" i="20"/>
  <c r="J61644" i="20" s="1"/>
  <c r="K61643" i="20"/>
  <c r="J61643" i="20" s="1"/>
  <c r="K61642" i="20"/>
  <c r="J61642" i="20" s="1"/>
  <c r="K61641" i="20"/>
  <c r="J61641" i="20" s="1"/>
  <c r="K61640" i="20"/>
  <c r="J61640" i="20" s="1"/>
  <c r="K61639" i="20"/>
  <c r="J61639" i="20" s="1"/>
  <c r="K61638" i="20"/>
  <c r="J61638" i="20" s="1"/>
  <c r="K61637" i="20"/>
  <c r="J61637" i="20" s="1"/>
  <c r="K61636" i="20"/>
  <c r="J61636" i="20" s="1"/>
  <c r="K61635" i="20"/>
  <c r="J61635" i="20" s="1"/>
  <c r="K61634" i="20"/>
  <c r="J61634" i="20" s="1"/>
  <c r="K61633" i="20"/>
  <c r="J61633" i="20" s="1"/>
  <c r="K61632" i="20"/>
  <c r="J61632" i="20" s="1"/>
  <c r="K61631" i="20"/>
  <c r="J61631" i="20" s="1"/>
  <c r="K61630" i="20"/>
  <c r="J61630" i="20" s="1"/>
  <c r="K61629" i="20"/>
  <c r="J61629" i="20" s="1"/>
  <c r="K61628" i="20"/>
  <c r="J61628" i="20" s="1"/>
  <c r="K61627" i="20"/>
  <c r="J61627" i="20" s="1"/>
  <c r="K61626" i="20"/>
  <c r="J61626" i="20" s="1"/>
  <c r="K61625" i="20"/>
  <c r="J61625" i="20" s="1"/>
  <c r="K61624" i="20"/>
  <c r="J61624" i="20" s="1"/>
  <c r="K61623" i="20"/>
  <c r="J61623" i="20" s="1"/>
  <c r="K61622" i="20"/>
  <c r="J61622" i="20" s="1"/>
  <c r="K61621" i="20"/>
  <c r="J61621" i="20" s="1"/>
  <c r="K61620" i="20"/>
  <c r="J61620" i="20" s="1"/>
  <c r="K61619" i="20"/>
  <c r="J61619" i="20" s="1"/>
  <c r="K61618" i="20"/>
  <c r="J61618" i="20" s="1"/>
  <c r="K61617" i="20"/>
  <c r="J61617" i="20" s="1"/>
  <c r="K61616" i="20"/>
  <c r="J61616" i="20" s="1"/>
  <c r="K61615" i="20"/>
  <c r="J61615" i="20" s="1"/>
  <c r="K61614" i="20"/>
  <c r="J61614" i="20" s="1"/>
  <c r="K61613" i="20"/>
  <c r="J61613" i="20" s="1"/>
  <c r="K61612" i="20"/>
  <c r="J61612" i="20" s="1"/>
  <c r="K61611" i="20"/>
  <c r="J61611" i="20" s="1"/>
  <c r="K61610" i="20"/>
  <c r="J61610" i="20" s="1"/>
  <c r="K61609" i="20"/>
  <c r="J61609" i="20" s="1"/>
  <c r="K61608" i="20"/>
  <c r="J61608" i="20" s="1"/>
  <c r="K61607" i="20"/>
  <c r="J61607" i="20" s="1"/>
  <c r="K61606" i="20"/>
  <c r="J61606" i="20" s="1"/>
  <c r="K61605" i="20"/>
  <c r="J61605" i="20" s="1"/>
  <c r="K61604" i="20"/>
  <c r="J61604" i="20" s="1"/>
  <c r="K61603" i="20"/>
  <c r="J61603" i="20" s="1"/>
  <c r="K61602" i="20"/>
  <c r="J61602" i="20" s="1"/>
  <c r="K61601" i="20"/>
  <c r="J61601" i="20"/>
  <c r="K61600" i="20"/>
  <c r="J61600" i="20" s="1"/>
  <c r="K61599" i="20"/>
  <c r="J61599" i="20" s="1"/>
  <c r="K61598" i="20"/>
  <c r="J61598" i="20" s="1"/>
  <c r="K61597" i="20"/>
  <c r="J61597" i="20" s="1"/>
  <c r="K61596" i="20"/>
  <c r="J61596" i="20" s="1"/>
  <c r="K61595" i="20"/>
  <c r="J61595" i="20" s="1"/>
  <c r="K61594" i="20"/>
  <c r="J61594" i="20" s="1"/>
  <c r="K61593" i="20"/>
  <c r="J61593" i="20" s="1"/>
  <c r="K61592" i="20"/>
  <c r="J61592" i="20" s="1"/>
  <c r="K61591" i="20"/>
  <c r="J61591" i="20" s="1"/>
  <c r="K61590" i="20"/>
  <c r="J61590" i="20" s="1"/>
  <c r="K61589" i="20"/>
  <c r="J61589" i="20" s="1"/>
  <c r="K61588" i="20"/>
  <c r="J61588" i="20" s="1"/>
  <c r="K61587" i="20"/>
  <c r="J61587" i="20" s="1"/>
  <c r="K61586" i="20"/>
  <c r="J61586" i="20" s="1"/>
  <c r="K61585" i="20"/>
  <c r="J61585" i="20" s="1"/>
  <c r="K61584" i="20"/>
  <c r="J61584" i="20" s="1"/>
  <c r="K61583" i="20"/>
  <c r="J61583" i="20" s="1"/>
  <c r="K61582" i="20"/>
  <c r="J61582" i="20" s="1"/>
  <c r="K61581" i="20"/>
  <c r="J61581" i="20" s="1"/>
  <c r="K61580" i="20"/>
  <c r="J61580" i="20" s="1"/>
  <c r="K61579" i="20"/>
  <c r="J61579" i="20" s="1"/>
  <c r="K61578" i="20"/>
  <c r="J61578" i="20" s="1"/>
  <c r="K61577" i="20"/>
  <c r="J61577" i="20" s="1"/>
  <c r="K61576" i="20"/>
  <c r="J61576" i="20" s="1"/>
  <c r="K61575" i="20"/>
  <c r="J61575" i="20" s="1"/>
  <c r="K61574" i="20"/>
  <c r="J61574" i="20" s="1"/>
  <c r="K61573" i="20"/>
  <c r="J61573" i="20" s="1"/>
  <c r="K61572" i="20"/>
  <c r="J61572" i="20" s="1"/>
  <c r="K61571" i="20"/>
  <c r="J61571" i="20" s="1"/>
  <c r="K61570" i="20"/>
  <c r="J61570" i="20" s="1"/>
  <c r="K61569" i="20"/>
  <c r="J61569" i="20" s="1"/>
  <c r="K61568" i="20"/>
  <c r="J61568" i="20" s="1"/>
  <c r="K61567" i="20"/>
  <c r="J61567" i="20" s="1"/>
  <c r="K61566" i="20"/>
  <c r="J61566" i="20" s="1"/>
  <c r="K61565" i="20"/>
  <c r="J61565" i="20" s="1"/>
  <c r="K61564" i="20"/>
  <c r="J61564" i="20" s="1"/>
  <c r="K61563" i="20"/>
  <c r="J61563" i="20"/>
  <c r="K61562" i="20"/>
  <c r="J61562" i="20" s="1"/>
  <c r="K61561" i="20"/>
  <c r="J61561" i="20" s="1"/>
  <c r="K61560" i="20"/>
  <c r="J61560" i="20" s="1"/>
  <c r="K61559" i="20"/>
  <c r="J61559" i="20" s="1"/>
  <c r="K61558" i="20"/>
  <c r="J61558" i="20" s="1"/>
  <c r="K61557" i="20"/>
  <c r="J61557" i="20" s="1"/>
  <c r="K61556" i="20"/>
  <c r="J61556" i="20" s="1"/>
  <c r="K61555" i="20"/>
  <c r="J61555" i="20" s="1"/>
  <c r="K61554" i="20"/>
  <c r="J61554" i="20" s="1"/>
  <c r="K61553" i="20"/>
  <c r="J61553" i="20" s="1"/>
  <c r="K61552" i="20"/>
  <c r="J61552" i="20" s="1"/>
  <c r="K61551" i="20"/>
  <c r="J61551" i="20" s="1"/>
  <c r="K61550" i="20"/>
  <c r="J61550" i="20" s="1"/>
  <c r="K61549" i="20"/>
  <c r="J61549" i="20" s="1"/>
  <c r="K61548" i="20"/>
  <c r="J61548" i="20" s="1"/>
  <c r="K61547" i="20"/>
  <c r="J61547" i="20" s="1"/>
  <c r="K61546" i="20"/>
  <c r="J61546" i="20" s="1"/>
  <c r="K61545" i="20"/>
  <c r="J61545" i="20" s="1"/>
  <c r="K61544" i="20"/>
  <c r="J61544" i="20" s="1"/>
  <c r="K61543" i="20"/>
  <c r="J61543" i="20" s="1"/>
  <c r="K61542" i="20"/>
  <c r="J61542" i="20" s="1"/>
  <c r="K61541" i="20"/>
  <c r="J61541" i="20" s="1"/>
  <c r="K61540" i="20"/>
  <c r="J61540" i="20" s="1"/>
  <c r="K61539" i="20"/>
  <c r="J61539" i="20" s="1"/>
  <c r="K61538" i="20"/>
  <c r="J61538" i="20" s="1"/>
  <c r="K61537" i="20"/>
  <c r="J61537" i="20" s="1"/>
  <c r="K61536" i="20"/>
  <c r="J61536" i="20" s="1"/>
  <c r="K61535" i="20"/>
  <c r="J61535" i="20" s="1"/>
  <c r="K61534" i="20"/>
  <c r="J61534" i="20" s="1"/>
  <c r="K61533" i="20"/>
  <c r="J61533" i="20" s="1"/>
  <c r="K61532" i="20"/>
  <c r="J61532" i="20" s="1"/>
  <c r="K61531" i="20"/>
  <c r="J61531" i="20" s="1"/>
  <c r="K61530" i="20"/>
  <c r="J61530" i="20" s="1"/>
  <c r="K61529" i="20"/>
  <c r="J61529" i="20" s="1"/>
  <c r="K61528" i="20"/>
  <c r="J61528" i="20" s="1"/>
  <c r="K61527" i="20"/>
  <c r="J61527" i="20" s="1"/>
  <c r="K61526" i="20"/>
  <c r="J61526" i="20" s="1"/>
  <c r="K61525" i="20"/>
  <c r="J61525" i="20" s="1"/>
  <c r="K61524" i="20"/>
  <c r="J61524" i="20" s="1"/>
  <c r="K61523" i="20"/>
  <c r="J61523" i="20" s="1"/>
  <c r="K61522" i="20"/>
  <c r="J61522" i="20" s="1"/>
  <c r="K61521" i="20"/>
  <c r="J61521" i="20" s="1"/>
  <c r="K61520" i="20"/>
  <c r="J61520" i="20" s="1"/>
  <c r="K61519" i="20"/>
  <c r="J61519" i="20" s="1"/>
  <c r="K61518" i="20"/>
  <c r="J61518" i="20" s="1"/>
  <c r="K61517" i="20"/>
  <c r="J61517" i="20" s="1"/>
  <c r="K61516" i="20"/>
  <c r="J61516" i="20" s="1"/>
  <c r="K61515" i="20"/>
  <c r="J61515" i="20"/>
  <c r="K61514" i="20"/>
  <c r="J61514" i="20" s="1"/>
  <c r="K61513" i="20"/>
  <c r="J61513" i="20" s="1"/>
  <c r="K61512" i="20"/>
  <c r="J61512" i="20" s="1"/>
  <c r="K61511" i="20"/>
  <c r="J61511" i="20" s="1"/>
  <c r="K61510" i="20"/>
  <c r="J61510" i="20" s="1"/>
  <c r="K61509" i="20"/>
  <c r="J61509" i="20"/>
  <c r="K61508" i="20"/>
  <c r="J61508" i="20"/>
  <c r="K61507" i="20"/>
  <c r="J61507" i="20" s="1"/>
  <c r="K61506" i="20"/>
  <c r="J61506" i="20" s="1"/>
  <c r="K61505" i="20"/>
  <c r="J61505" i="20" s="1"/>
  <c r="K61504" i="20"/>
  <c r="J61504" i="20" s="1"/>
  <c r="K61503" i="20"/>
  <c r="J61503" i="20" s="1"/>
  <c r="K61502" i="20"/>
  <c r="J61502" i="20" s="1"/>
  <c r="K61501" i="20"/>
  <c r="J61501" i="20" s="1"/>
  <c r="K61500" i="20"/>
  <c r="J61500" i="20" s="1"/>
  <c r="K61499" i="20"/>
  <c r="J61499" i="20" s="1"/>
  <c r="K61498" i="20"/>
  <c r="J61498" i="20" s="1"/>
  <c r="K61497" i="20"/>
  <c r="J61497" i="20" s="1"/>
  <c r="K61496" i="20"/>
  <c r="J61496" i="20"/>
  <c r="K61495" i="20"/>
  <c r="J61495" i="20" s="1"/>
  <c r="K61494" i="20"/>
  <c r="J61494" i="20" s="1"/>
  <c r="K61493" i="20"/>
  <c r="J61493" i="20" s="1"/>
  <c r="K61492" i="20"/>
  <c r="J61492" i="20" s="1"/>
  <c r="K61491" i="20"/>
  <c r="J61491" i="20" s="1"/>
  <c r="K61490" i="20"/>
  <c r="J61490" i="20" s="1"/>
  <c r="K61489" i="20"/>
  <c r="J61489" i="20" s="1"/>
  <c r="K61488" i="20"/>
  <c r="J61488" i="20" s="1"/>
  <c r="K61487" i="20"/>
  <c r="J61487" i="20" s="1"/>
  <c r="K61486" i="20"/>
  <c r="J61486" i="20" s="1"/>
  <c r="K61485" i="20"/>
  <c r="J61485" i="20" s="1"/>
  <c r="K61484" i="20"/>
  <c r="J61484" i="20" s="1"/>
  <c r="K61483" i="20"/>
  <c r="J61483" i="20" s="1"/>
  <c r="K61482" i="20"/>
  <c r="J61482" i="20" s="1"/>
  <c r="K61481" i="20"/>
  <c r="J61481" i="20" s="1"/>
  <c r="K61480" i="20"/>
  <c r="J61480" i="20" s="1"/>
  <c r="K61479" i="20"/>
  <c r="J61479" i="20" s="1"/>
  <c r="K61478" i="20"/>
  <c r="J61478" i="20" s="1"/>
  <c r="K61477" i="20"/>
  <c r="J61477" i="20" s="1"/>
  <c r="K61476" i="20"/>
  <c r="J61476" i="20" s="1"/>
  <c r="K61475" i="20"/>
  <c r="J61475" i="20" s="1"/>
  <c r="K61474" i="20"/>
  <c r="J61474" i="20" s="1"/>
  <c r="K61473" i="20"/>
  <c r="J61473" i="20" s="1"/>
  <c r="K61472" i="20"/>
  <c r="J61472" i="20" s="1"/>
  <c r="K61471" i="20"/>
  <c r="J61471" i="20" s="1"/>
  <c r="K61470" i="20"/>
  <c r="J61470" i="20" s="1"/>
  <c r="K61469" i="20"/>
  <c r="J61469" i="20" s="1"/>
  <c r="K61468" i="20"/>
  <c r="J61468" i="20" s="1"/>
  <c r="K61467" i="20"/>
  <c r="J61467" i="20" s="1"/>
  <c r="K61466" i="20"/>
  <c r="J61466" i="20" s="1"/>
  <c r="K61465" i="20"/>
  <c r="J61465" i="20" s="1"/>
  <c r="K61464" i="20"/>
  <c r="J61464" i="20" s="1"/>
  <c r="K61463" i="20"/>
  <c r="J61463" i="20" s="1"/>
  <c r="K61462" i="20"/>
  <c r="J61462" i="20" s="1"/>
  <c r="K61461" i="20"/>
  <c r="J61461" i="20" s="1"/>
  <c r="K61460" i="20"/>
  <c r="J61460" i="20" s="1"/>
  <c r="K61459" i="20"/>
  <c r="J61459" i="20" s="1"/>
  <c r="K61458" i="20"/>
  <c r="J61458" i="20" s="1"/>
  <c r="K61457" i="20"/>
  <c r="J61457" i="20" s="1"/>
  <c r="K61456" i="20"/>
  <c r="J61456" i="20" s="1"/>
  <c r="K61455" i="20"/>
  <c r="J61455" i="20" s="1"/>
  <c r="K61454" i="20"/>
  <c r="J61454" i="20" s="1"/>
  <c r="K61453" i="20"/>
  <c r="J61453" i="20" s="1"/>
  <c r="K61452" i="20"/>
  <c r="J61452" i="20" s="1"/>
  <c r="K61451" i="20"/>
  <c r="J61451" i="20" s="1"/>
  <c r="K61450" i="20"/>
  <c r="J61450" i="20" s="1"/>
  <c r="K61449" i="20"/>
  <c r="J61449" i="20" s="1"/>
  <c r="K61448" i="20"/>
  <c r="J61448" i="20"/>
  <c r="K61447" i="20"/>
  <c r="J61447" i="20" s="1"/>
  <c r="K61446" i="20"/>
  <c r="J61446" i="20" s="1"/>
  <c r="K61445" i="20"/>
  <c r="J61445" i="20" s="1"/>
  <c r="K61444" i="20"/>
  <c r="J61444" i="20" s="1"/>
  <c r="K61443" i="20"/>
  <c r="J61443" i="20" s="1"/>
  <c r="K61442" i="20"/>
  <c r="J61442" i="20" s="1"/>
  <c r="K61441" i="20"/>
  <c r="J61441" i="20" s="1"/>
  <c r="K61440" i="20"/>
  <c r="J61440" i="20" s="1"/>
  <c r="K61439" i="20"/>
  <c r="J61439" i="20" s="1"/>
  <c r="K61438" i="20"/>
  <c r="J61438" i="20" s="1"/>
  <c r="K61437" i="20"/>
  <c r="J61437" i="20" s="1"/>
  <c r="K61436" i="20"/>
  <c r="J61436" i="20" s="1"/>
  <c r="K61435" i="20"/>
  <c r="J61435" i="20" s="1"/>
  <c r="K61434" i="20"/>
  <c r="J61434" i="20" s="1"/>
  <c r="K61433" i="20"/>
  <c r="J61433" i="20" s="1"/>
  <c r="K61432" i="20"/>
  <c r="J61432" i="20" s="1"/>
  <c r="K61431" i="20"/>
  <c r="J61431" i="20" s="1"/>
  <c r="K61430" i="20"/>
  <c r="J61430" i="20" s="1"/>
  <c r="K61429" i="20"/>
  <c r="J61429" i="20" s="1"/>
  <c r="K61428" i="20"/>
  <c r="J61428" i="20" s="1"/>
  <c r="K61427" i="20"/>
  <c r="J61427" i="20" s="1"/>
  <c r="K61426" i="20"/>
  <c r="J61426" i="20" s="1"/>
  <c r="K61425" i="20"/>
  <c r="J61425" i="20" s="1"/>
  <c r="K61424" i="20"/>
  <c r="J61424" i="20" s="1"/>
  <c r="K61423" i="20"/>
  <c r="J61423" i="20" s="1"/>
  <c r="K61422" i="20"/>
  <c r="J61422" i="20" s="1"/>
  <c r="K61421" i="20"/>
  <c r="J61421" i="20" s="1"/>
  <c r="K61420" i="20"/>
  <c r="J61420" i="20" s="1"/>
  <c r="K61419" i="20"/>
  <c r="J61419" i="20" s="1"/>
  <c r="K61418" i="20"/>
  <c r="J61418" i="20" s="1"/>
  <c r="K61417" i="20"/>
  <c r="J61417" i="20" s="1"/>
  <c r="K61416" i="20"/>
  <c r="J61416" i="20" s="1"/>
  <c r="K61415" i="20"/>
  <c r="J61415" i="20" s="1"/>
  <c r="K61414" i="20"/>
  <c r="J61414" i="20" s="1"/>
  <c r="K61413" i="20"/>
  <c r="J61413" i="20" s="1"/>
  <c r="K61412" i="20"/>
  <c r="J61412" i="20" s="1"/>
  <c r="K61411" i="20"/>
  <c r="J61411" i="20" s="1"/>
  <c r="K61410" i="20"/>
  <c r="J61410" i="20" s="1"/>
  <c r="K61409" i="20"/>
  <c r="J61409" i="20" s="1"/>
  <c r="K61408" i="20"/>
  <c r="J61408" i="20" s="1"/>
  <c r="K61407" i="20"/>
  <c r="J61407" i="20" s="1"/>
  <c r="K61406" i="20"/>
  <c r="J61406" i="20" s="1"/>
  <c r="K61405" i="20"/>
  <c r="J61405" i="20" s="1"/>
  <c r="K61404" i="20"/>
  <c r="J61404" i="20" s="1"/>
  <c r="K61403" i="20"/>
  <c r="J61403" i="20" s="1"/>
  <c r="K61402" i="20"/>
  <c r="J61402" i="20" s="1"/>
  <c r="K61401" i="20"/>
  <c r="J61401" i="20" s="1"/>
  <c r="K61400" i="20"/>
  <c r="J61400" i="20" s="1"/>
  <c r="K61399" i="20"/>
  <c r="J61399" i="20" s="1"/>
  <c r="K61398" i="20"/>
  <c r="J61398" i="20" s="1"/>
  <c r="K61397" i="20"/>
  <c r="J61397" i="20" s="1"/>
  <c r="K61396" i="20"/>
  <c r="J61396" i="20" s="1"/>
  <c r="K61395" i="20"/>
  <c r="J61395" i="20" s="1"/>
  <c r="K61394" i="20"/>
  <c r="J61394" i="20" s="1"/>
  <c r="K61393" i="20"/>
  <c r="J61393" i="20" s="1"/>
  <c r="K61392" i="20"/>
  <c r="J61392" i="20" s="1"/>
  <c r="K61391" i="20"/>
  <c r="J61391" i="20" s="1"/>
  <c r="K61390" i="20"/>
  <c r="J61390" i="20"/>
  <c r="K61389" i="20"/>
  <c r="J61389" i="20" s="1"/>
  <c r="K61388" i="20"/>
  <c r="J61388" i="20"/>
  <c r="K61387" i="20"/>
  <c r="J61387" i="20" s="1"/>
  <c r="K61386" i="20"/>
  <c r="J61386" i="20"/>
  <c r="K61385" i="20"/>
  <c r="J61385" i="20" s="1"/>
  <c r="K61384" i="20"/>
  <c r="J61384" i="20" s="1"/>
  <c r="K61383" i="20"/>
  <c r="J61383" i="20" s="1"/>
  <c r="K61382" i="20"/>
  <c r="J61382" i="20" s="1"/>
  <c r="K61381" i="20"/>
  <c r="J61381" i="20" s="1"/>
  <c r="K61380" i="20"/>
  <c r="J61380" i="20" s="1"/>
  <c r="K61379" i="20"/>
  <c r="J61379" i="20" s="1"/>
  <c r="K61378" i="20"/>
  <c r="J61378" i="20" s="1"/>
  <c r="K61377" i="20"/>
  <c r="J61377" i="20" s="1"/>
  <c r="K61376" i="20"/>
  <c r="J61376" i="20" s="1"/>
  <c r="K61375" i="20"/>
  <c r="J61375" i="20" s="1"/>
  <c r="K61374" i="20"/>
  <c r="J61374" i="20" s="1"/>
  <c r="K61373" i="20"/>
  <c r="J61373" i="20" s="1"/>
  <c r="K61372" i="20"/>
  <c r="J61372" i="20" s="1"/>
  <c r="K61371" i="20"/>
  <c r="J61371" i="20" s="1"/>
  <c r="K61370" i="20"/>
  <c r="J61370" i="20" s="1"/>
  <c r="K61369" i="20"/>
  <c r="J61369" i="20" s="1"/>
  <c r="K61368" i="20"/>
  <c r="J61368" i="20" s="1"/>
  <c r="K61367" i="20"/>
  <c r="J61367" i="20" s="1"/>
  <c r="K61366" i="20"/>
  <c r="J61366" i="20"/>
  <c r="K61365" i="20"/>
  <c r="J61365" i="20" s="1"/>
  <c r="K61364" i="20"/>
  <c r="J61364" i="20" s="1"/>
  <c r="K61363" i="20"/>
  <c r="J61363" i="20" s="1"/>
  <c r="K61362" i="20"/>
  <c r="J61362" i="20" s="1"/>
  <c r="K61361" i="20"/>
  <c r="J61361" i="20" s="1"/>
  <c r="K61360" i="20"/>
  <c r="J61360" i="20" s="1"/>
  <c r="K61359" i="20"/>
  <c r="J61359" i="20" s="1"/>
  <c r="K61358" i="20"/>
  <c r="J61358" i="20" s="1"/>
  <c r="K61357" i="20"/>
  <c r="J61357" i="20" s="1"/>
  <c r="K61356" i="20"/>
  <c r="J61356" i="20" s="1"/>
  <c r="K61355" i="20"/>
  <c r="J61355" i="20" s="1"/>
  <c r="K61354" i="20"/>
  <c r="J61354" i="20" s="1"/>
  <c r="K61353" i="20"/>
  <c r="J61353" i="20" s="1"/>
  <c r="K61352" i="20"/>
  <c r="J61352" i="20" s="1"/>
  <c r="K61351" i="20"/>
  <c r="J61351" i="20" s="1"/>
  <c r="K61350" i="20"/>
  <c r="J61350" i="20" s="1"/>
  <c r="K61349" i="20"/>
  <c r="J61349" i="20" s="1"/>
  <c r="K61348" i="20"/>
  <c r="J61348" i="20" s="1"/>
  <c r="K61347" i="20"/>
  <c r="J61347" i="20" s="1"/>
  <c r="K61346" i="20"/>
  <c r="J61346" i="20" s="1"/>
  <c r="K61345" i="20"/>
  <c r="J61345" i="20" s="1"/>
  <c r="K61344" i="20"/>
  <c r="J61344" i="20" s="1"/>
  <c r="K61343" i="20"/>
  <c r="J61343" i="20" s="1"/>
  <c r="K61342" i="20"/>
  <c r="J61342" i="20" s="1"/>
  <c r="K61341" i="20"/>
  <c r="J61341" i="20" s="1"/>
  <c r="K61340" i="20"/>
  <c r="J61340" i="20" s="1"/>
  <c r="K61339" i="20"/>
  <c r="J61339" i="20" s="1"/>
  <c r="K61338" i="20"/>
  <c r="J61338" i="20" s="1"/>
  <c r="K61337" i="20"/>
  <c r="J61337" i="20" s="1"/>
  <c r="K61336" i="20"/>
  <c r="J61336" i="20" s="1"/>
  <c r="K61335" i="20"/>
  <c r="J61335" i="20" s="1"/>
  <c r="K61334" i="20"/>
  <c r="J61334" i="20" s="1"/>
  <c r="K61333" i="20"/>
  <c r="J61333" i="20" s="1"/>
  <c r="K61332" i="20"/>
  <c r="J61332" i="20" s="1"/>
  <c r="K61331" i="20"/>
  <c r="J61331" i="20" s="1"/>
  <c r="K61330" i="20"/>
  <c r="J61330" i="20" s="1"/>
  <c r="K61329" i="20"/>
  <c r="J61329" i="20" s="1"/>
  <c r="K61328" i="20"/>
  <c r="J61328" i="20" s="1"/>
  <c r="K61327" i="20"/>
  <c r="J61327" i="20" s="1"/>
  <c r="K61326" i="20"/>
  <c r="J61326" i="20" s="1"/>
  <c r="K61325" i="20"/>
  <c r="J61325" i="20" s="1"/>
  <c r="K61324" i="20"/>
  <c r="J61324" i="20" s="1"/>
  <c r="K61323" i="20"/>
  <c r="J61323" i="20" s="1"/>
  <c r="K61322" i="20"/>
  <c r="J61322" i="20"/>
  <c r="K61321" i="20"/>
  <c r="J61321" i="20" s="1"/>
  <c r="K61320" i="20"/>
  <c r="J61320" i="20" s="1"/>
  <c r="K61319" i="20"/>
  <c r="J61319" i="20" s="1"/>
  <c r="K61318" i="20"/>
  <c r="J61318" i="20" s="1"/>
  <c r="K61317" i="20"/>
  <c r="J61317" i="20" s="1"/>
  <c r="K61316" i="20"/>
  <c r="J61316" i="20" s="1"/>
  <c r="K61315" i="20"/>
  <c r="J61315" i="20" s="1"/>
  <c r="K61314" i="20"/>
  <c r="J61314" i="20" s="1"/>
  <c r="K61313" i="20"/>
  <c r="J61313" i="20" s="1"/>
  <c r="K61312" i="20"/>
  <c r="J61312" i="20" s="1"/>
  <c r="K61311" i="20"/>
  <c r="J61311" i="20" s="1"/>
  <c r="K61310" i="20"/>
  <c r="J61310" i="20" s="1"/>
  <c r="K61309" i="20"/>
  <c r="J61309" i="20" s="1"/>
  <c r="K61308" i="20"/>
  <c r="J61308" i="20" s="1"/>
  <c r="K61307" i="20"/>
  <c r="J61307" i="20" s="1"/>
  <c r="K61306" i="20"/>
  <c r="J61306" i="20" s="1"/>
  <c r="K61305" i="20"/>
  <c r="J61305" i="20" s="1"/>
  <c r="K61304" i="20"/>
  <c r="J61304" i="20" s="1"/>
  <c r="K61303" i="20"/>
  <c r="J61303" i="20" s="1"/>
  <c r="K61302" i="20"/>
  <c r="J61302" i="20" s="1"/>
  <c r="K61301" i="20"/>
  <c r="J61301" i="20" s="1"/>
  <c r="K61300" i="20"/>
  <c r="J61300" i="20" s="1"/>
  <c r="K61299" i="20"/>
  <c r="J61299" i="20" s="1"/>
  <c r="K61298" i="20"/>
  <c r="J61298" i="20" s="1"/>
  <c r="K61297" i="20"/>
  <c r="J61297" i="20" s="1"/>
  <c r="K61296" i="20"/>
  <c r="J61296" i="20" s="1"/>
  <c r="K61295" i="20"/>
  <c r="J61295" i="20" s="1"/>
  <c r="K61294" i="20"/>
  <c r="J61294" i="20" s="1"/>
  <c r="K61293" i="20"/>
  <c r="J61293" i="20" s="1"/>
  <c r="K61292" i="20"/>
  <c r="J61292" i="20" s="1"/>
  <c r="K61291" i="20"/>
  <c r="J61291" i="20" s="1"/>
  <c r="K61290" i="20"/>
  <c r="J61290" i="20" s="1"/>
  <c r="K61289" i="20"/>
  <c r="J61289" i="20" s="1"/>
  <c r="K61288" i="20"/>
  <c r="J61288" i="20" s="1"/>
  <c r="K61287" i="20"/>
  <c r="J61287" i="20" s="1"/>
  <c r="K61286" i="20"/>
  <c r="J61286" i="20" s="1"/>
  <c r="K61285" i="20"/>
  <c r="J61285" i="20" s="1"/>
  <c r="K61284" i="20"/>
  <c r="J61284" i="20" s="1"/>
  <c r="K61283" i="20"/>
  <c r="J61283" i="20" s="1"/>
  <c r="K61282" i="20"/>
  <c r="J61282" i="20" s="1"/>
  <c r="K61281" i="20"/>
  <c r="J61281" i="20" s="1"/>
  <c r="K61280" i="20"/>
  <c r="J61280" i="20" s="1"/>
  <c r="K61279" i="20"/>
  <c r="J61279" i="20" s="1"/>
  <c r="K61278" i="20"/>
  <c r="J61278" i="20" s="1"/>
  <c r="K61277" i="20"/>
  <c r="J61277" i="20" s="1"/>
  <c r="K61276" i="20"/>
  <c r="J61276" i="20" s="1"/>
  <c r="K61275" i="20"/>
  <c r="J61275" i="20" s="1"/>
  <c r="K61274" i="20"/>
  <c r="J61274" i="20" s="1"/>
  <c r="K61273" i="20"/>
  <c r="J61273" i="20" s="1"/>
  <c r="K61272" i="20"/>
  <c r="J61272" i="20" s="1"/>
  <c r="K61271" i="20"/>
  <c r="J61271" i="20" s="1"/>
  <c r="K61270" i="20"/>
  <c r="J61270" i="20" s="1"/>
  <c r="K61269" i="20"/>
  <c r="J61269" i="20"/>
  <c r="K61268" i="20"/>
  <c r="J61268" i="20" s="1"/>
  <c r="K61267" i="20"/>
  <c r="J61267" i="20" s="1"/>
  <c r="K61266" i="20"/>
  <c r="J61266" i="20" s="1"/>
  <c r="K61265" i="20"/>
  <c r="J61265" i="20" s="1"/>
  <c r="K61264" i="20"/>
  <c r="J61264" i="20" s="1"/>
  <c r="K61263" i="20"/>
  <c r="J61263" i="20" s="1"/>
  <c r="K61262" i="20"/>
  <c r="J61262" i="20" s="1"/>
  <c r="K61261" i="20"/>
  <c r="J61261" i="20" s="1"/>
  <c r="K61260" i="20"/>
  <c r="J61260" i="20" s="1"/>
  <c r="K61259" i="20"/>
  <c r="J61259" i="20" s="1"/>
  <c r="K61258" i="20"/>
  <c r="J61258" i="20" s="1"/>
  <c r="K61257" i="20"/>
  <c r="J61257" i="20" s="1"/>
  <c r="K61256" i="20"/>
  <c r="J61256" i="20" s="1"/>
  <c r="K61255" i="20"/>
  <c r="J61255" i="20" s="1"/>
  <c r="K61254" i="20"/>
  <c r="J61254" i="20" s="1"/>
  <c r="K61253" i="20"/>
  <c r="J61253" i="20" s="1"/>
  <c r="K61252" i="20"/>
  <c r="J61252" i="20" s="1"/>
  <c r="K61251" i="20"/>
  <c r="J61251" i="20"/>
  <c r="K61250" i="20"/>
  <c r="J61250" i="20" s="1"/>
  <c r="K61249" i="20"/>
  <c r="J61249" i="20" s="1"/>
  <c r="K61248" i="20"/>
  <c r="J61248" i="20" s="1"/>
  <c r="K61247" i="20"/>
  <c r="J61247" i="20" s="1"/>
  <c r="K61246" i="20"/>
  <c r="J61246" i="20" s="1"/>
  <c r="K61245" i="20"/>
  <c r="J61245" i="20" s="1"/>
  <c r="K61244" i="20"/>
  <c r="J61244" i="20" s="1"/>
  <c r="K61243" i="20"/>
  <c r="J61243" i="20" s="1"/>
  <c r="K61242" i="20"/>
  <c r="J61242" i="20" s="1"/>
  <c r="K61241" i="20"/>
  <c r="J61241" i="20" s="1"/>
  <c r="K61240" i="20"/>
  <c r="J61240" i="20" s="1"/>
  <c r="K61239" i="20"/>
  <c r="J61239" i="20" s="1"/>
  <c r="K61238" i="20"/>
  <c r="J61238" i="20" s="1"/>
  <c r="K61237" i="20"/>
  <c r="J61237" i="20" s="1"/>
  <c r="K61236" i="20"/>
  <c r="J61236" i="20" s="1"/>
  <c r="K61235" i="20"/>
  <c r="J61235" i="20" s="1"/>
  <c r="K61234" i="20"/>
  <c r="J61234" i="20" s="1"/>
  <c r="K61233" i="20"/>
  <c r="J61233" i="20" s="1"/>
  <c r="K61232" i="20"/>
  <c r="J61232" i="20" s="1"/>
  <c r="K61231" i="20"/>
  <c r="J61231" i="20" s="1"/>
  <c r="K61230" i="20"/>
  <c r="J61230" i="20" s="1"/>
  <c r="K61229" i="20"/>
  <c r="J61229" i="20" s="1"/>
  <c r="K61228" i="20"/>
  <c r="J61228" i="20" s="1"/>
  <c r="K61227" i="20"/>
  <c r="J61227" i="20" s="1"/>
  <c r="K61226" i="20"/>
  <c r="J61226" i="20" s="1"/>
  <c r="K61225" i="20"/>
  <c r="J61225" i="20" s="1"/>
  <c r="K61224" i="20"/>
  <c r="J61224" i="20" s="1"/>
  <c r="K61223" i="20"/>
  <c r="J61223" i="20" s="1"/>
  <c r="K61222" i="20"/>
  <c r="J61222" i="20" s="1"/>
  <c r="K61221" i="20"/>
  <c r="J61221" i="20" s="1"/>
  <c r="K61220" i="20"/>
  <c r="J61220" i="20" s="1"/>
  <c r="K61219" i="20"/>
  <c r="J61219" i="20" s="1"/>
  <c r="K61218" i="20"/>
  <c r="J61218" i="20"/>
  <c r="K61217" i="20"/>
  <c r="J61217" i="20" s="1"/>
  <c r="K61216" i="20"/>
  <c r="J61216" i="20" s="1"/>
  <c r="K61215" i="20"/>
  <c r="J61215" i="20" s="1"/>
  <c r="K61214" i="20"/>
  <c r="J61214" i="20" s="1"/>
  <c r="K61213" i="20"/>
  <c r="J61213" i="20" s="1"/>
  <c r="K61212" i="20"/>
  <c r="J61212" i="20" s="1"/>
  <c r="K61211" i="20"/>
  <c r="J61211" i="20" s="1"/>
  <c r="K61210" i="20"/>
  <c r="J61210" i="20" s="1"/>
  <c r="K61209" i="20"/>
  <c r="J61209" i="20" s="1"/>
  <c r="K61208" i="20"/>
  <c r="J61208" i="20" s="1"/>
  <c r="K61207" i="20"/>
  <c r="J61207" i="20" s="1"/>
  <c r="K61206" i="20"/>
  <c r="J61206" i="20" s="1"/>
  <c r="K61205" i="20"/>
  <c r="J61205" i="20" s="1"/>
  <c r="K61204" i="20"/>
  <c r="J61204" i="20" s="1"/>
  <c r="K61203" i="20"/>
  <c r="J61203" i="20" s="1"/>
  <c r="K61202" i="20"/>
  <c r="J61202" i="20" s="1"/>
  <c r="K61201" i="20"/>
  <c r="J61201" i="20" s="1"/>
  <c r="K61200" i="20"/>
  <c r="J61200" i="20" s="1"/>
  <c r="K61199" i="20"/>
  <c r="J61199" i="20" s="1"/>
  <c r="K61198" i="20"/>
  <c r="J61198" i="20" s="1"/>
  <c r="K61197" i="20"/>
  <c r="J61197" i="20" s="1"/>
  <c r="K61196" i="20"/>
  <c r="J61196" i="20" s="1"/>
  <c r="K61195" i="20"/>
  <c r="J61195" i="20" s="1"/>
  <c r="K61194" i="20"/>
  <c r="J61194" i="20" s="1"/>
  <c r="K61193" i="20"/>
  <c r="J61193" i="20" s="1"/>
  <c r="K61192" i="20"/>
  <c r="J61192" i="20" s="1"/>
  <c r="K61191" i="20"/>
  <c r="J61191" i="20" s="1"/>
  <c r="K61190" i="20"/>
  <c r="J61190" i="20" s="1"/>
  <c r="K61189" i="20"/>
  <c r="J61189" i="20" s="1"/>
  <c r="K61188" i="20"/>
  <c r="J61188" i="20" s="1"/>
  <c r="K61187" i="20"/>
  <c r="J61187" i="20" s="1"/>
  <c r="K61186" i="20"/>
  <c r="J61186" i="20" s="1"/>
  <c r="K61185" i="20"/>
  <c r="J61185" i="20" s="1"/>
  <c r="K61184" i="20"/>
  <c r="J61184" i="20" s="1"/>
  <c r="K61183" i="20"/>
  <c r="J61183" i="20" s="1"/>
  <c r="K61182" i="20"/>
  <c r="J61182" i="20"/>
  <c r="K61181" i="20"/>
  <c r="J61181" i="20" s="1"/>
  <c r="K61180" i="20"/>
  <c r="J61180" i="20" s="1"/>
  <c r="K61179" i="20"/>
  <c r="J61179" i="20" s="1"/>
  <c r="K61178" i="20"/>
  <c r="J61178" i="20" s="1"/>
  <c r="K61177" i="20"/>
  <c r="J61177" i="20" s="1"/>
  <c r="K61176" i="20"/>
  <c r="J61176" i="20" s="1"/>
  <c r="K61175" i="20"/>
  <c r="J61175" i="20" s="1"/>
  <c r="K61174" i="20"/>
  <c r="J61174" i="20"/>
  <c r="K61173" i="20"/>
  <c r="J61173" i="20" s="1"/>
  <c r="K61172" i="20"/>
  <c r="J61172" i="20" s="1"/>
  <c r="K61171" i="20"/>
  <c r="J61171" i="20" s="1"/>
  <c r="K61170" i="20"/>
  <c r="J61170" i="20" s="1"/>
  <c r="K61169" i="20"/>
  <c r="J61169" i="20" s="1"/>
  <c r="K61168" i="20"/>
  <c r="J61168" i="20" s="1"/>
  <c r="K61167" i="20"/>
  <c r="J61167" i="20" s="1"/>
  <c r="K61166" i="20"/>
  <c r="J61166" i="20" s="1"/>
  <c r="K61165" i="20"/>
  <c r="J61165" i="20" s="1"/>
  <c r="K61164" i="20"/>
  <c r="J61164" i="20" s="1"/>
  <c r="K61163" i="20"/>
  <c r="J61163" i="20" s="1"/>
  <c r="K61162" i="20"/>
  <c r="J61162" i="20" s="1"/>
  <c r="K61161" i="20"/>
  <c r="J61161" i="20" s="1"/>
  <c r="K61160" i="20"/>
  <c r="J61160" i="20" s="1"/>
  <c r="K61159" i="20"/>
  <c r="J61159" i="20" s="1"/>
  <c r="K61158" i="20"/>
  <c r="J61158" i="20" s="1"/>
  <c r="K61157" i="20"/>
  <c r="J61157" i="20" s="1"/>
  <c r="K61156" i="20"/>
  <c r="J61156" i="20" s="1"/>
  <c r="K61155" i="20"/>
  <c r="J61155" i="20" s="1"/>
  <c r="K61154" i="20"/>
  <c r="J61154" i="20" s="1"/>
  <c r="K61153" i="20"/>
  <c r="J61153" i="20" s="1"/>
  <c r="K61152" i="20"/>
  <c r="J61152" i="20" s="1"/>
  <c r="K61151" i="20"/>
  <c r="J61151" i="20" s="1"/>
  <c r="K61150" i="20"/>
  <c r="J61150" i="20" s="1"/>
  <c r="K61149" i="20"/>
  <c r="J61149" i="20"/>
  <c r="K61148" i="20"/>
  <c r="J61148" i="20" s="1"/>
  <c r="K61147" i="20"/>
  <c r="J61147" i="20" s="1"/>
  <c r="K61146" i="20"/>
  <c r="J61146" i="20" s="1"/>
  <c r="K61145" i="20"/>
  <c r="J61145" i="20" s="1"/>
  <c r="K61144" i="20"/>
  <c r="J61144" i="20" s="1"/>
  <c r="K61143" i="20"/>
  <c r="J61143" i="20" s="1"/>
  <c r="K61142" i="20"/>
  <c r="J61142" i="20" s="1"/>
  <c r="K61141" i="20"/>
  <c r="J61141" i="20" s="1"/>
  <c r="K61140" i="20"/>
  <c r="J61140" i="20" s="1"/>
  <c r="K61139" i="20"/>
  <c r="J61139" i="20" s="1"/>
  <c r="K61138" i="20"/>
  <c r="J61138" i="20" s="1"/>
  <c r="K61137" i="20"/>
  <c r="J61137" i="20" s="1"/>
  <c r="K61136" i="20"/>
  <c r="J61136" i="20" s="1"/>
  <c r="K61135" i="20"/>
  <c r="J61135" i="20" s="1"/>
  <c r="K61134" i="20"/>
  <c r="J61134" i="20" s="1"/>
  <c r="K61133" i="20"/>
  <c r="J61133" i="20" s="1"/>
  <c r="K61132" i="20"/>
  <c r="J61132" i="20" s="1"/>
  <c r="K61131" i="20"/>
  <c r="J61131" i="20" s="1"/>
  <c r="K61130" i="20"/>
  <c r="J61130" i="20" s="1"/>
  <c r="K61129" i="20"/>
  <c r="J61129" i="20" s="1"/>
  <c r="K61128" i="20"/>
  <c r="J61128" i="20" s="1"/>
  <c r="K61127" i="20"/>
  <c r="J61127" i="20" s="1"/>
  <c r="K61126" i="20"/>
  <c r="J61126" i="20" s="1"/>
  <c r="K61125" i="20"/>
  <c r="J61125" i="20" s="1"/>
  <c r="K61124" i="20"/>
  <c r="J61124" i="20" s="1"/>
  <c r="K61123" i="20"/>
  <c r="J61123" i="20" s="1"/>
  <c r="K61122" i="20"/>
  <c r="J61122" i="20" s="1"/>
  <c r="K61121" i="20"/>
  <c r="J61121" i="20" s="1"/>
  <c r="K61120" i="20"/>
  <c r="J61120" i="20" s="1"/>
  <c r="K61119" i="20"/>
  <c r="J61119" i="20" s="1"/>
  <c r="K61118" i="20"/>
  <c r="J61118" i="20" s="1"/>
  <c r="K61117" i="20"/>
  <c r="J61117" i="20" s="1"/>
  <c r="K61116" i="20"/>
  <c r="J61116" i="20" s="1"/>
  <c r="K61115" i="20"/>
  <c r="J61115" i="20" s="1"/>
  <c r="K61114" i="20"/>
  <c r="J61114" i="20" s="1"/>
  <c r="K61113" i="20"/>
  <c r="J61113" i="20" s="1"/>
  <c r="K61112" i="20"/>
  <c r="J61112" i="20" s="1"/>
  <c r="K61111" i="20"/>
  <c r="J61111" i="20" s="1"/>
  <c r="K61110" i="20"/>
  <c r="J61110" i="20" s="1"/>
  <c r="K61109" i="20"/>
  <c r="J61109" i="20" s="1"/>
  <c r="K61108" i="20"/>
  <c r="J61108" i="20" s="1"/>
  <c r="K61107" i="20"/>
  <c r="J61107" i="20" s="1"/>
  <c r="K61106" i="20"/>
  <c r="J61106" i="20" s="1"/>
  <c r="K61105" i="20"/>
  <c r="J61105" i="20"/>
  <c r="K61104" i="20"/>
  <c r="J61104" i="20" s="1"/>
  <c r="K61103" i="20"/>
  <c r="J61103" i="20" s="1"/>
  <c r="K61102" i="20"/>
  <c r="J61102" i="20" s="1"/>
  <c r="K61101" i="20"/>
  <c r="J61101" i="20" s="1"/>
  <c r="K61100" i="20"/>
  <c r="J61100" i="20" s="1"/>
  <c r="K61099" i="20"/>
  <c r="J61099" i="20" s="1"/>
  <c r="K61098" i="20"/>
  <c r="J61098" i="20" s="1"/>
  <c r="K61097" i="20"/>
  <c r="J61097" i="20" s="1"/>
  <c r="K61096" i="20"/>
  <c r="J61096" i="20" s="1"/>
  <c r="K61095" i="20"/>
  <c r="J61095" i="20" s="1"/>
  <c r="K61094" i="20"/>
  <c r="J61094" i="20" s="1"/>
  <c r="K61093" i="20"/>
  <c r="J61093" i="20" s="1"/>
  <c r="K61092" i="20"/>
  <c r="J61092" i="20" s="1"/>
  <c r="K61091" i="20"/>
  <c r="J61091" i="20" s="1"/>
  <c r="K61090" i="20"/>
  <c r="J61090" i="20" s="1"/>
  <c r="K61089" i="20"/>
  <c r="J61089" i="20" s="1"/>
  <c r="K61088" i="20"/>
  <c r="J61088" i="20" s="1"/>
  <c r="K61087" i="20"/>
  <c r="J61087" i="20" s="1"/>
  <c r="K61086" i="20"/>
  <c r="J61086" i="20" s="1"/>
  <c r="K61085" i="20"/>
  <c r="J61085" i="20" s="1"/>
  <c r="K61084" i="20"/>
  <c r="J61084" i="20" s="1"/>
  <c r="K61083" i="20"/>
  <c r="J61083" i="20" s="1"/>
  <c r="K61082" i="20"/>
  <c r="J61082" i="20" s="1"/>
  <c r="K61081" i="20"/>
  <c r="J61081" i="20" s="1"/>
  <c r="K61080" i="20"/>
  <c r="J61080" i="20" s="1"/>
  <c r="K61079" i="20"/>
  <c r="J61079" i="20" s="1"/>
  <c r="K61078" i="20"/>
  <c r="J61078" i="20" s="1"/>
  <c r="K61077" i="20"/>
  <c r="J61077" i="20" s="1"/>
  <c r="K61076" i="20"/>
  <c r="J61076" i="20" s="1"/>
  <c r="K61075" i="20"/>
  <c r="J61075" i="20"/>
  <c r="K61074" i="20"/>
  <c r="J61074" i="20" s="1"/>
  <c r="K61073" i="20"/>
  <c r="J61073" i="20" s="1"/>
  <c r="K61072" i="20"/>
  <c r="J61072" i="20" s="1"/>
  <c r="K61071" i="20"/>
  <c r="J61071" i="20" s="1"/>
  <c r="K61070" i="20"/>
  <c r="J61070" i="20" s="1"/>
  <c r="K61069" i="20"/>
  <c r="J61069" i="20" s="1"/>
  <c r="K61068" i="20"/>
  <c r="J61068" i="20" s="1"/>
  <c r="K61067" i="20"/>
  <c r="J61067" i="20" s="1"/>
  <c r="K61066" i="20"/>
  <c r="J61066" i="20" s="1"/>
  <c r="K61065" i="20"/>
  <c r="J61065" i="20" s="1"/>
  <c r="K61064" i="20"/>
  <c r="J61064" i="20" s="1"/>
  <c r="K61063" i="20"/>
  <c r="J61063" i="20" s="1"/>
  <c r="K61062" i="20"/>
  <c r="J61062" i="20" s="1"/>
  <c r="K61061" i="20"/>
  <c r="J61061" i="20" s="1"/>
  <c r="K61060" i="20"/>
  <c r="J61060" i="20" s="1"/>
  <c r="K61059" i="20"/>
  <c r="J61059" i="20" s="1"/>
  <c r="K61058" i="20"/>
  <c r="J61058" i="20" s="1"/>
  <c r="K61057" i="20"/>
  <c r="J61057" i="20" s="1"/>
  <c r="K61056" i="20"/>
  <c r="J61056" i="20" s="1"/>
  <c r="K61055" i="20"/>
  <c r="J61055" i="20" s="1"/>
  <c r="K61054" i="20"/>
  <c r="J61054" i="20" s="1"/>
  <c r="K61053" i="20"/>
  <c r="J61053" i="20" s="1"/>
  <c r="K61052" i="20"/>
  <c r="J61052" i="20" s="1"/>
  <c r="K61051" i="20"/>
  <c r="J61051" i="20"/>
  <c r="K61050" i="20"/>
  <c r="J61050" i="20" s="1"/>
  <c r="K61049" i="20"/>
  <c r="J61049" i="20" s="1"/>
  <c r="K61048" i="20"/>
  <c r="J61048" i="20" s="1"/>
  <c r="K61047" i="20"/>
  <c r="J61047" i="20"/>
  <c r="K61046" i="20"/>
  <c r="J61046" i="20" s="1"/>
  <c r="K61045" i="20"/>
  <c r="J61045" i="20" s="1"/>
  <c r="K61044" i="20"/>
  <c r="J61044" i="20" s="1"/>
  <c r="K61043" i="20"/>
  <c r="J61043" i="20"/>
  <c r="K61042" i="20"/>
  <c r="J61042" i="20" s="1"/>
  <c r="K61041" i="20"/>
  <c r="J61041" i="20" s="1"/>
  <c r="K61040" i="20"/>
  <c r="J61040" i="20" s="1"/>
  <c r="K61039" i="20"/>
  <c r="J61039" i="20" s="1"/>
  <c r="K61038" i="20"/>
  <c r="J61038" i="20" s="1"/>
  <c r="K61037" i="20"/>
  <c r="J61037" i="20" s="1"/>
  <c r="K61036" i="20"/>
  <c r="J61036" i="20" s="1"/>
  <c r="K61035" i="20"/>
  <c r="J61035" i="20" s="1"/>
  <c r="K61034" i="20"/>
  <c r="J61034" i="20" s="1"/>
  <c r="K61033" i="20"/>
  <c r="J61033" i="20" s="1"/>
  <c r="K61032" i="20"/>
  <c r="J61032" i="20" s="1"/>
  <c r="K61031" i="20"/>
  <c r="J61031" i="20" s="1"/>
  <c r="K61030" i="20"/>
  <c r="J61030" i="20" s="1"/>
  <c r="K61029" i="20"/>
  <c r="J61029" i="20" s="1"/>
  <c r="K61028" i="20"/>
  <c r="J61028" i="20" s="1"/>
  <c r="K61027" i="20"/>
  <c r="J61027" i="20" s="1"/>
  <c r="K61026" i="20"/>
  <c r="J61026" i="20" s="1"/>
  <c r="K61025" i="20"/>
  <c r="J61025" i="20"/>
  <c r="K61024" i="20"/>
  <c r="J61024" i="20" s="1"/>
  <c r="K61023" i="20"/>
  <c r="J61023" i="20" s="1"/>
  <c r="K61022" i="20"/>
  <c r="J61022" i="20" s="1"/>
  <c r="K61021" i="20"/>
  <c r="J61021" i="20" s="1"/>
  <c r="K61020" i="20"/>
  <c r="J61020" i="20" s="1"/>
  <c r="K61019" i="20"/>
  <c r="J61019" i="20" s="1"/>
  <c r="K61018" i="20"/>
  <c r="J61018" i="20" s="1"/>
  <c r="K61017" i="20"/>
  <c r="J61017" i="20"/>
  <c r="K61016" i="20"/>
  <c r="J61016" i="20" s="1"/>
  <c r="K61015" i="20"/>
  <c r="J61015" i="20" s="1"/>
  <c r="K61014" i="20"/>
  <c r="J61014" i="20" s="1"/>
  <c r="K61013" i="20"/>
  <c r="J61013" i="20" s="1"/>
  <c r="K61012" i="20"/>
  <c r="J61012" i="20" s="1"/>
  <c r="K61011" i="20"/>
  <c r="J61011" i="20" s="1"/>
  <c r="K61010" i="20"/>
  <c r="J61010" i="20" s="1"/>
  <c r="K61009" i="20"/>
  <c r="J61009" i="20" s="1"/>
  <c r="K61008" i="20"/>
  <c r="J61008" i="20" s="1"/>
  <c r="K61007" i="20"/>
  <c r="J61007" i="20" s="1"/>
  <c r="K61006" i="20"/>
  <c r="J61006" i="20" s="1"/>
  <c r="K61005" i="20"/>
  <c r="J61005" i="20" s="1"/>
  <c r="K61004" i="20"/>
  <c r="J61004" i="20" s="1"/>
  <c r="K61003" i="20"/>
  <c r="J61003" i="20" s="1"/>
  <c r="K61002" i="20"/>
  <c r="J61002" i="20" s="1"/>
  <c r="K61001" i="20"/>
  <c r="J61001" i="20" s="1"/>
  <c r="K61000" i="20"/>
  <c r="J61000" i="20" s="1"/>
  <c r="K60999" i="20"/>
  <c r="J60999" i="20" s="1"/>
  <c r="K60998" i="20"/>
  <c r="J60998" i="20" s="1"/>
  <c r="K60997" i="20"/>
  <c r="J60997" i="20" s="1"/>
  <c r="K60996" i="20"/>
  <c r="J60996" i="20" s="1"/>
  <c r="K60995" i="20"/>
  <c r="J60995" i="20" s="1"/>
  <c r="K60994" i="20"/>
  <c r="J60994" i="20" s="1"/>
  <c r="K60993" i="20"/>
  <c r="J60993" i="20" s="1"/>
  <c r="K60992" i="20"/>
  <c r="J60992" i="20" s="1"/>
  <c r="K60991" i="20"/>
  <c r="J60991" i="20" s="1"/>
  <c r="K60990" i="20"/>
  <c r="J60990" i="20" s="1"/>
  <c r="K60989" i="20"/>
  <c r="J60989" i="20" s="1"/>
  <c r="K60988" i="20"/>
  <c r="J60988" i="20" s="1"/>
  <c r="K60987" i="20"/>
  <c r="J60987" i="20" s="1"/>
  <c r="K60986" i="20"/>
  <c r="J60986" i="20" s="1"/>
  <c r="K60985" i="20"/>
  <c r="J60985" i="20" s="1"/>
  <c r="K60984" i="20"/>
  <c r="J60984" i="20" s="1"/>
  <c r="K60983" i="20"/>
  <c r="J60983" i="20" s="1"/>
  <c r="K60982" i="20"/>
  <c r="J60982" i="20" s="1"/>
  <c r="K60981" i="20"/>
  <c r="J60981" i="20" s="1"/>
  <c r="K60980" i="20"/>
  <c r="J60980" i="20" s="1"/>
  <c r="K60979" i="20"/>
  <c r="J60979" i="20" s="1"/>
  <c r="K60978" i="20"/>
  <c r="J60978" i="20" s="1"/>
  <c r="K60977" i="20"/>
  <c r="J60977" i="20" s="1"/>
  <c r="K60976" i="20"/>
  <c r="J60976" i="20" s="1"/>
  <c r="K60975" i="20"/>
  <c r="J60975" i="20" s="1"/>
  <c r="K60974" i="20"/>
  <c r="J60974" i="20" s="1"/>
  <c r="K60973" i="20"/>
  <c r="J60973" i="20" s="1"/>
  <c r="K60972" i="20"/>
  <c r="J60972" i="20" s="1"/>
  <c r="K60971" i="20"/>
  <c r="J60971" i="20" s="1"/>
  <c r="K60970" i="20"/>
  <c r="J60970" i="20" s="1"/>
  <c r="K60969" i="20"/>
  <c r="J60969" i="20" s="1"/>
  <c r="K60968" i="20"/>
  <c r="J60968" i="20" s="1"/>
  <c r="K60967" i="20"/>
  <c r="J60967" i="20" s="1"/>
  <c r="K60966" i="20"/>
  <c r="J60966" i="20" s="1"/>
  <c r="K60965" i="20"/>
  <c r="J60965" i="20" s="1"/>
  <c r="K60964" i="20"/>
  <c r="J60964" i="20" s="1"/>
  <c r="K60963" i="20"/>
  <c r="J60963" i="20" s="1"/>
  <c r="K60962" i="20"/>
  <c r="J60962" i="20" s="1"/>
  <c r="K60961" i="20"/>
  <c r="J60961" i="20" s="1"/>
  <c r="K60960" i="20"/>
  <c r="J60960" i="20" s="1"/>
  <c r="K60959" i="20"/>
  <c r="J60959" i="20" s="1"/>
  <c r="K60958" i="20"/>
  <c r="J60958" i="20"/>
  <c r="K60957" i="20"/>
  <c r="J60957" i="20" s="1"/>
  <c r="K60956" i="20"/>
  <c r="J60956" i="20" s="1"/>
  <c r="K60955" i="20"/>
  <c r="J60955" i="20" s="1"/>
  <c r="K60954" i="20"/>
  <c r="J60954" i="20" s="1"/>
  <c r="K60953" i="20"/>
  <c r="J60953" i="20" s="1"/>
  <c r="K60952" i="20"/>
  <c r="J60952" i="20" s="1"/>
  <c r="K60951" i="20"/>
  <c r="J60951" i="20" s="1"/>
  <c r="K60950" i="20"/>
  <c r="J60950" i="20"/>
  <c r="K60949" i="20"/>
  <c r="J60949" i="20" s="1"/>
  <c r="K60948" i="20"/>
  <c r="J60948" i="20" s="1"/>
  <c r="K60947" i="20"/>
  <c r="J60947" i="20" s="1"/>
  <c r="K60946" i="20"/>
  <c r="J60946" i="20" s="1"/>
  <c r="K60945" i="20"/>
  <c r="J60945" i="20" s="1"/>
  <c r="K60944" i="20"/>
  <c r="J60944" i="20" s="1"/>
  <c r="K60943" i="20"/>
  <c r="J60943" i="20" s="1"/>
  <c r="K60942" i="20"/>
  <c r="J60942" i="20" s="1"/>
  <c r="K60941" i="20"/>
  <c r="J60941" i="20" s="1"/>
  <c r="K60940" i="20"/>
  <c r="J60940" i="20" s="1"/>
  <c r="K60939" i="20"/>
  <c r="J60939" i="20" s="1"/>
  <c r="K60938" i="20"/>
  <c r="J60938" i="20" s="1"/>
  <c r="K60937" i="20"/>
  <c r="J60937" i="20" s="1"/>
  <c r="K60936" i="20"/>
  <c r="J60936" i="20" s="1"/>
  <c r="K60935" i="20"/>
  <c r="J60935" i="20" s="1"/>
  <c r="K60934" i="20"/>
  <c r="J60934" i="20" s="1"/>
  <c r="K60933" i="20"/>
  <c r="J60933" i="20" s="1"/>
  <c r="K60932" i="20"/>
  <c r="J60932" i="20" s="1"/>
  <c r="K60931" i="20"/>
  <c r="J60931" i="20" s="1"/>
  <c r="K60930" i="20"/>
  <c r="J60930" i="20" s="1"/>
  <c r="K60929" i="20"/>
  <c r="J60929" i="20" s="1"/>
  <c r="K60928" i="20"/>
  <c r="J60928" i="20" s="1"/>
  <c r="K60927" i="20"/>
  <c r="J60927" i="20" s="1"/>
  <c r="K60926" i="20"/>
  <c r="J60926" i="20" s="1"/>
  <c r="K60925" i="20"/>
  <c r="J60925" i="20" s="1"/>
  <c r="K60924" i="20"/>
  <c r="J60924" i="20" s="1"/>
  <c r="K60923" i="20"/>
  <c r="J60923" i="20" s="1"/>
  <c r="K60922" i="20"/>
  <c r="J60922" i="20" s="1"/>
  <c r="K60921" i="20"/>
  <c r="J60921" i="20" s="1"/>
  <c r="K60920" i="20"/>
  <c r="J60920" i="20" s="1"/>
  <c r="K60919" i="20"/>
  <c r="J60919" i="20" s="1"/>
  <c r="K60918" i="20"/>
  <c r="J60918" i="20" s="1"/>
  <c r="K60917" i="20"/>
  <c r="J60917" i="20" s="1"/>
  <c r="K60916" i="20"/>
  <c r="J60916" i="20" s="1"/>
  <c r="K60915" i="20"/>
  <c r="J60915" i="20" s="1"/>
  <c r="K60914" i="20"/>
  <c r="J60914" i="20" s="1"/>
  <c r="K60913" i="20"/>
  <c r="J60913" i="20" s="1"/>
  <c r="K60912" i="20"/>
  <c r="J60912" i="20" s="1"/>
  <c r="K60911" i="20"/>
  <c r="J60911" i="20" s="1"/>
  <c r="K60910" i="20"/>
  <c r="J60910" i="20" s="1"/>
  <c r="K60909" i="20"/>
  <c r="J60909" i="20" s="1"/>
  <c r="K60908" i="20"/>
  <c r="J60908" i="20" s="1"/>
  <c r="K60907" i="20"/>
  <c r="J60907" i="20" s="1"/>
  <c r="K60906" i="20"/>
  <c r="J60906" i="20" s="1"/>
  <c r="K60905" i="20"/>
  <c r="J60905" i="20"/>
  <c r="K60904" i="20"/>
  <c r="J60904" i="20" s="1"/>
  <c r="K60903" i="20"/>
  <c r="J60903" i="20" s="1"/>
  <c r="K60902" i="20"/>
  <c r="J60902" i="20" s="1"/>
  <c r="K60901" i="20"/>
  <c r="J60901" i="20" s="1"/>
  <c r="K60900" i="20"/>
  <c r="J60900" i="20" s="1"/>
  <c r="K60899" i="20"/>
  <c r="J60899" i="20" s="1"/>
  <c r="K60898" i="20"/>
  <c r="J60898" i="20" s="1"/>
  <c r="K60897" i="20"/>
  <c r="J60897" i="20" s="1"/>
  <c r="K60896" i="20"/>
  <c r="J60896" i="20" s="1"/>
  <c r="K60895" i="20"/>
  <c r="J60895" i="20" s="1"/>
  <c r="K60894" i="20"/>
  <c r="J60894" i="20" s="1"/>
  <c r="K60893" i="20"/>
  <c r="J60893" i="20" s="1"/>
  <c r="K60892" i="20"/>
  <c r="J60892" i="20" s="1"/>
  <c r="K60891" i="20"/>
  <c r="J60891" i="20" s="1"/>
  <c r="K60890" i="20"/>
  <c r="J60890" i="20" s="1"/>
  <c r="K60889" i="20"/>
  <c r="J60889" i="20" s="1"/>
  <c r="K60888" i="20"/>
  <c r="J60888" i="20" s="1"/>
  <c r="K60887" i="20"/>
  <c r="J60887" i="20" s="1"/>
  <c r="K60886" i="20"/>
  <c r="J60886" i="20" s="1"/>
  <c r="K60885" i="20"/>
  <c r="J60885" i="20" s="1"/>
  <c r="K60884" i="20"/>
  <c r="J60884" i="20" s="1"/>
  <c r="K60883" i="20"/>
  <c r="J60883" i="20" s="1"/>
  <c r="K60882" i="20"/>
  <c r="J60882" i="20" s="1"/>
  <c r="K60881" i="20"/>
  <c r="J60881" i="20" s="1"/>
  <c r="K60880" i="20"/>
  <c r="J60880" i="20" s="1"/>
  <c r="K60879" i="20"/>
  <c r="J60879" i="20" s="1"/>
  <c r="K60878" i="20"/>
  <c r="J60878" i="20" s="1"/>
  <c r="K60877" i="20"/>
  <c r="J60877" i="20"/>
  <c r="K60876" i="20"/>
  <c r="J60876" i="20" s="1"/>
  <c r="K60875" i="20"/>
  <c r="J60875" i="20" s="1"/>
  <c r="K60874" i="20"/>
  <c r="J60874" i="20" s="1"/>
  <c r="K60873" i="20"/>
  <c r="J60873" i="20" s="1"/>
  <c r="K60872" i="20"/>
  <c r="J60872" i="20" s="1"/>
  <c r="K60871" i="20"/>
  <c r="J60871" i="20" s="1"/>
  <c r="K60870" i="20"/>
  <c r="J60870" i="20" s="1"/>
  <c r="K60869" i="20"/>
  <c r="J60869" i="20" s="1"/>
  <c r="K60868" i="20"/>
  <c r="J60868" i="20" s="1"/>
  <c r="K60867" i="20"/>
  <c r="J60867" i="20" s="1"/>
  <c r="K60866" i="20"/>
  <c r="J60866" i="20" s="1"/>
  <c r="K60865" i="20"/>
  <c r="J60865" i="20" s="1"/>
  <c r="K60864" i="20"/>
  <c r="J60864" i="20" s="1"/>
  <c r="K60863" i="20"/>
  <c r="J60863" i="20" s="1"/>
  <c r="K60862" i="20"/>
  <c r="J60862" i="20"/>
  <c r="K60861" i="20"/>
  <c r="J60861" i="20" s="1"/>
  <c r="K60860" i="20"/>
  <c r="J60860" i="20" s="1"/>
  <c r="K60859" i="20"/>
  <c r="J60859" i="20" s="1"/>
  <c r="K60858" i="20"/>
  <c r="J60858" i="20" s="1"/>
  <c r="K60857" i="20"/>
  <c r="J60857" i="20" s="1"/>
  <c r="K60856" i="20"/>
  <c r="J60856" i="20" s="1"/>
  <c r="K60855" i="20"/>
  <c r="J60855" i="20" s="1"/>
  <c r="K60854" i="20"/>
  <c r="J60854" i="20" s="1"/>
  <c r="K60853" i="20"/>
  <c r="J60853" i="20" s="1"/>
  <c r="K60852" i="20"/>
  <c r="J60852" i="20" s="1"/>
  <c r="K60851" i="20"/>
  <c r="J60851" i="20" s="1"/>
  <c r="K60850" i="20"/>
  <c r="J60850" i="20" s="1"/>
  <c r="K60849" i="20"/>
  <c r="J60849" i="20" s="1"/>
  <c r="K60848" i="20"/>
  <c r="J60848" i="20" s="1"/>
  <c r="K60847" i="20"/>
  <c r="J60847" i="20" s="1"/>
  <c r="K60846" i="20"/>
  <c r="J60846" i="20" s="1"/>
  <c r="K60845" i="20"/>
  <c r="J60845" i="20" s="1"/>
  <c r="K60844" i="20"/>
  <c r="J60844" i="20" s="1"/>
  <c r="K60843" i="20"/>
  <c r="J60843" i="20" s="1"/>
  <c r="K60842" i="20"/>
  <c r="J60842" i="20" s="1"/>
  <c r="K60841" i="20"/>
  <c r="J60841" i="20" s="1"/>
  <c r="K60840" i="20"/>
  <c r="J60840" i="20" s="1"/>
  <c r="K60839" i="20"/>
  <c r="J60839" i="20" s="1"/>
  <c r="K60838" i="20"/>
  <c r="J60838" i="20" s="1"/>
  <c r="K60837" i="20"/>
  <c r="J60837" i="20" s="1"/>
  <c r="K60836" i="20"/>
  <c r="J60836" i="20" s="1"/>
  <c r="K60835" i="20"/>
  <c r="J60835" i="20" s="1"/>
  <c r="K60834" i="20"/>
  <c r="J60834" i="20" s="1"/>
  <c r="K60833" i="20"/>
  <c r="J60833" i="20" s="1"/>
  <c r="K60832" i="20"/>
  <c r="J60832" i="20" s="1"/>
  <c r="K60831" i="20"/>
  <c r="J60831" i="20" s="1"/>
  <c r="K60830" i="20"/>
  <c r="J60830" i="20"/>
  <c r="K60829" i="20"/>
  <c r="J60829" i="20" s="1"/>
  <c r="K60828" i="20"/>
  <c r="J60828" i="20" s="1"/>
  <c r="K60827" i="20"/>
  <c r="J60827" i="20" s="1"/>
  <c r="K60826" i="20"/>
  <c r="J60826" i="20" s="1"/>
  <c r="K60825" i="20"/>
  <c r="J60825" i="20" s="1"/>
  <c r="K60824" i="20"/>
  <c r="J60824" i="20" s="1"/>
  <c r="K60823" i="20"/>
  <c r="J60823" i="20" s="1"/>
  <c r="K60822" i="20"/>
  <c r="J60822" i="20" s="1"/>
  <c r="K60821" i="20"/>
  <c r="J60821" i="20" s="1"/>
  <c r="K60820" i="20"/>
  <c r="J60820" i="20" s="1"/>
  <c r="K60819" i="20"/>
  <c r="J60819" i="20" s="1"/>
  <c r="K60818" i="20"/>
  <c r="J60818" i="20" s="1"/>
  <c r="K60817" i="20"/>
  <c r="J60817" i="20" s="1"/>
  <c r="K60816" i="20"/>
  <c r="J60816" i="20" s="1"/>
  <c r="K60815" i="20"/>
  <c r="J60815" i="20" s="1"/>
  <c r="K60814" i="20"/>
  <c r="J60814" i="20" s="1"/>
  <c r="K60813" i="20"/>
  <c r="J60813" i="20" s="1"/>
  <c r="K60812" i="20"/>
  <c r="J60812" i="20" s="1"/>
  <c r="K60811" i="20"/>
  <c r="J60811" i="20" s="1"/>
  <c r="K60810" i="20"/>
  <c r="J60810" i="20" s="1"/>
  <c r="K60809" i="20"/>
  <c r="J60809" i="20" s="1"/>
  <c r="K60808" i="20"/>
  <c r="J60808" i="20" s="1"/>
  <c r="K60807" i="20"/>
  <c r="J60807" i="20" s="1"/>
  <c r="K60806" i="20"/>
  <c r="J60806" i="20" s="1"/>
  <c r="K60805" i="20"/>
  <c r="J60805" i="20" s="1"/>
  <c r="K60804" i="20"/>
  <c r="J60804" i="20" s="1"/>
  <c r="K60803" i="20"/>
  <c r="J60803" i="20" s="1"/>
  <c r="K60802" i="20"/>
  <c r="J60802" i="20" s="1"/>
  <c r="K60801" i="20"/>
  <c r="J60801" i="20" s="1"/>
  <c r="K60800" i="20"/>
  <c r="J60800" i="20" s="1"/>
  <c r="K60799" i="20"/>
  <c r="J60799" i="20" s="1"/>
  <c r="K60798" i="20"/>
  <c r="J60798" i="20" s="1"/>
  <c r="K60797" i="20"/>
  <c r="J60797" i="20" s="1"/>
  <c r="K60796" i="20"/>
  <c r="J60796" i="20" s="1"/>
  <c r="K60795" i="20"/>
  <c r="J60795" i="20" s="1"/>
  <c r="K60794" i="20"/>
  <c r="J60794" i="20" s="1"/>
  <c r="K60793" i="20"/>
  <c r="J60793" i="20" s="1"/>
  <c r="K60792" i="20"/>
  <c r="J60792" i="20" s="1"/>
  <c r="K60791" i="20"/>
  <c r="J60791" i="20" s="1"/>
  <c r="K60790" i="20"/>
  <c r="J60790" i="20" s="1"/>
  <c r="K60789" i="20"/>
  <c r="J60789" i="20" s="1"/>
  <c r="K60788" i="20"/>
  <c r="J60788" i="20" s="1"/>
  <c r="K60787" i="20"/>
  <c r="J60787" i="20" s="1"/>
  <c r="K60786" i="20"/>
  <c r="J60786" i="20" s="1"/>
  <c r="K60785" i="20"/>
  <c r="J60785" i="20" s="1"/>
  <c r="K60784" i="20"/>
  <c r="J60784" i="20" s="1"/>
  <c r="K60783" i="20"/>
  <c r="J60783" i="20" s="1"/>
  <c r="K60782" i="20"/>
  <c r="J60782" i="20" s="1"/>
  <c r="K60781" i="20"/>
  <c r="J60781" i="20" s="1"/>
  <c r="K60780" i="20"/>
  <c r="J60780" i="20" s="1"/>
  <c r="K60779" i="20"/>
  <c r="J60779" i="20" s="1"/>
  <c r="K60778" i="20"/>
  <c r="J60778" i="20" s="1"/>
  <c r="K60777" i="20"/>
  <c r="J60777" i="20" s="1"/>
  <c r="K60776" i="20"/>
  <c r="J60776" i="20" s="1"/>
  <c r="K60775" i="20"/>
  <c r="J60775" i="20" s="1"/>
  <c r="K60774" i="20"/>
  <c r="J60774" i="20" s="1"/>
  <c r="K60773" i="20"/>
  <c r="J60773" i="20" s="1"/>
  <c r="K60772" i="20"/>
  <c r="J60772" i="20" s="1"/>
  <c r="K60771" i="20"/>
  <c r="J60771" i="20" s="1"/>
  <c r="K60770" i="20"/>
  <c r="J60770" i="20" s="1"/>
  <c r="K60769" i="20"/>
  <c r="J60769" i="20" s="1"/>
  <c r="K60768" i="20"/>
  <c r="J60768" i="20" s="1"/>
  <c r="K60767" i="20"/>
  <c r="J60767" i="20" s="1"/>
  <c r="K60766" i="20"/>
  <c r="J60766" i="20" s="1"/>
  <c r="K60765" i="20"/>
  <c r="J60765" i="20" s="1"/>
  <c r="K60764" i="20"/>
  <c r="J60764" i="20" s="1"/>
  <c r="K60763" i="20"/>
  <c r="J60763" i="20" s="1"/>
  <c r="K60762" i="20"/>
  <c r="J60762" i="20" s="1"/>
  <c r="K60761" i="20"/>
  <c r="J60761" i="20" s="1"/>
  <c r="K60760" i="20"/>
  <c r="J60760" i="20" s="1"/>
  <c r="K60759" i="20"/>
  <c r="J60759" i="20" s="1"/>
  <c r="K60758" i="20"/>
  <c r="J60758" i="20" s="1"/>
  <c r="K60757" i="20"/>
  <c r="J60757" i="20" s="1"/>
  <c r="K60756" i="20"/>
  <c r="J60756" i="20" s="1"/>
  <c r="K60755" i="20"/>
  <c r="J60755" i="20" s="1"/>
  <c r="K60754" i="20"/>
  <c r="J60754" i="20" s="1"/>
  <c r="K60753" i="20"/>
  <c r="J60753" i="20" s="1"/>
  <c r="K60752" i="20"/>
  <c r="J60752" i="20" s="1"/>
  <c r="K60751" i="20"/>
  <c r="J60751" i="20" s="1"/>
  <c r="K60750" i="20"/>
  <c r="J60750" i="20" s="1"/>
  <c r="K60749" i="20"/>
  <c r="J60749" i="20" s="1"/>
  <c r="K60748" i="20"/>
  <c r="J60748" i="20" s="1"/>
  <c r="K60747" i="20"/>
  <c r="J60747" i="20" s="1"/>
  <c r="K60746" i="20"/>
  <c r="J60746" i="20" s="1"/>
  <c r="K60745" i="20"/>
  <c r="J60745" i="20" s="1"/>
  <c r="K60744" i="20"/>
  <c r="J60744" i="20" s="1"/>
  <c r="K60743" i="20"/>
  <c r="J60743" i="20" s="1"/>
  <c r="K60742" i="20"/>
  <c r="J60742" i="20" s="1"/>
  <c r="K60741" i="20"/>
  <c r="J60741" i="20" s="1"/>
  <c r="K60740" i="20"/>
  <c r="J60740" i="20" s="1"/>
  <c r="K60739" i="20"/>
  <c r="J60739" i="20" s="1"/>
  <c r="K60738" i="20"/>
  <c r="J60738" i="20" s="1"/>
  <c r="K60737" i="20"/>
  <c r="J60737" i="20" s="1"/>
  <c r="K60736" i="20"/>
  <c r="J60736" i="20" s="1"/>
  <c r="K60735" i="20"/>
  <c r="J60735" i="20" s="1"/>
  <c r="K60734" i="20"/>
  <c r="J60734" i="20" s="1"/>
  <c r="K60733" i="20"/>
  <c r="J60733" i="20" s="1"/>
  <c r="K60732" i="20"/>
  <c r="J60732" i="20" s="1"/>
  <c r="K60731" i="20"/>
  <c r="J60731" i="20" s="1"/>
  <c r="K60730" i="20"/>
  <c r="J60730" i="20" s="1"/>
  <c r="K60729" i="20"/>
  <c r="J60729" i="20" s="1"/>
  <c r="K60728" i="20"/>
  <c r="J60728" i="20" s="1"/>
  <c r="K60727" i="20"/>
  <c r="J60727" i="20"/>
  <c r="K60726" i="20"/>
  <c r="J60726" i="20" s="1"/>
  <c r="K60725" i="20"/>
  <c r="J60725" i="20" s="1"/>
  <c r="K60724" i="20"/>
  <c r="J60724" i="20" s="1"/>
  <c r="K60723" i="20"/>
  <c r="J60723" i="20" s="1"/>
  <c r="K60722" i="20"/>
  <c r="J60722" i="20" s="1"/>
  <c r="K60721" i="20"/>
  <c r="J60721" i="20" s="1"/>
  <c r="K60720" i="20"/>
  <c r="J60720" i="20" s="1"/>
  <c r="K60719" i="20"/>
  <c r="J60719" i="20" s="1"/>
  <c r="K60718" i="20"/>
  <c r="J60718" i="20" s="1"/>
  <c r="K60717" i="20"/>
  <c r="J60717" i="20" s="1"/>
  <c r="K60716" i="20"/>
  <c r="J60716" i="20" s="1"/>
  <c r="K60715" i="20"/>
  <c r="J60715" i="20" s="1"/>
  <c r="K60714" i="20"/>
  <c r="J60714" i="20" s="1"/>
  <c r="K60713" i="20"/>
  <c r="J60713" i="20" s="1"/>
  <c r="K60712" i="20"/>
  <c r="J60712" i="20" s="1"/>
  <c r="K60711" i="20"/>
  <c r="J60711" i="20" s="1"/>
  <c r="K60710" i="20"/>
  <c r="J60710" i="20" s="1"/>
  <c r="K60709" i="20"/>
  <c r="J60709" i="20" s="1"/>
  <c r="K60708" i="20"/>
  <c r="J60708" i="20" s="1"/>
  <c r="K60707" i="20"/>
  <c r="J60707" i="20" s="1"/>
  <c r="K60706" i="20"/>
  <c r="J60706" i="20" s="1"/>
  <c r="K60705" i="20"/>
  <c r="J60705" i="20" s="1"/>
  <c r="K60704" i="20"/>
  <c r="J60704" i="20" s="1"/>
  <c r="K60703" i="20"/>
  <c r="J60703" i="20" s="1"/>
  <c r="K60702" i="20"/>
  <c r="J60702" i="20" s="1"/>
  <c r="K60701" i="20"/>
  <c r="J60701" i="20" s="1"/>
  <c r="K60700" i="20"/>
  <c r="J60700" i="20" s="1"/>
  <c r="K60699" i="20"/>
  <c r="J60699" i="20" s="1"/>
  <c r="K60698" i="20"/>
  <c r="J60698" i="20" s="1"/>
  <c r="K60697" i="20"/>
  <c r="J60697" i="20" s="1"/>
  <c r="K60696" i="20"/>
  <c r="J60696" i="20" s="1"/>
  <c r="K60695" i="20"/>
  <c r="J60695" i="20" s="1"/>
  <c r="K60694" i="20"/>
  <c r="J60694" i="20" s="1"/>
  <c r="K60693" i="20"/>
  <c r="J60693" i="20" s="1"/>
  <c r="K60692" i="20"/>
  <c r="J60692" i="20" s="1"/>
  <c r="K60691" i="20"/>
  <c r="J60691" i="20" s="1"/>
  <c r="K60690" i="20"/>
  <c r="J60690" i="20" s="1"/>
  <c r="K60689" i="20"/>
  <c r="J60689" i="20" s="1"/>
  <c r="K60688" i="20"/>
  <c r="J60688" i="20" s="1"/>
  <c r="K60687" i="20"/>
  <c r="J60687" i="20" s="1"/>
  <c r="K60686" i="20"/>
  <c r="J60686" i="20" s="1"/>
  <c r="K60685" i="20"/>
  <c r="J60685" i="20" s="1"/>
  <c r="K60684" i="20"/>
  <c r="J60684" i="20" s="1"/>
  <c r="K60683" i="20"/>
  <c r="J60683" i="20" s="1"/>
  <c r="K60682" i="20"/>
  <c r="J60682" i="20" s="1"/>
  <c r="K60681" i="20"/>
  <c r="J60681" i="20" s="1"/>
  <c r="K60680" i="20"/>
  <c r="J60680" i="20" s="1"/>
  <c r="K60679" i="20"/>
  <c r="J60679" i="20" s="1"/>
  <c r="K60678" i="20"/>
  <c r="J60678" i="20" s="1"/>
  <c r="K60677" i="20"/>
  <c r="J60677" i="20" s="1"/>
  <c r="K60676" i="20"/>
  <c r="J60676" i="20" s="1"/>
  <c r="K60675" i="20"/>
  <c r="J60675" i="20" s="1"/>
  <c r="K60674" i="20"/>
  <c r="J60674" i="20" s="1"/>
  <c r="K60673" i="20"/>
  <c r="J60673" i="20" s="1"/>
  <c r="K60672" i="20"/>
  <c r="J60672" i="20" s="1"/>
  <c r="K60671" i="20"/>
  <c r="J60671" i="20" s="1"/>
  <c r="K60670" i="20"/>
  <c r="J60670" i="20" s="1"/>
  <c r="K60669" i="20"/>
  <c r="J60669" i="20" s="1"/>
  <c r="K60668" i="20"/>
  <c r="J60668" i="20" s="1"/>
  <c r="K60667" i="20"/>
  <c r="J60667" i="20" s="1"/>
  <c r="K60666" i="20"/>
  <c r="J60666" i="20" s="1"/>
  <c r="K60665" i="20"/>
  <c r="J60665" i="20" s="1"/>
  <c r="K60664" i="20"/>
  <c r="J60664" i="20" s="1"/>
  <c r="K60663" i="20"/>
  <c r="J60663" i="20" s="1"/>
  <c r="K60662" i="20"/>
  <c r="J60662" i="20" s="1"/>
  <c r="K60661" i="20"/>
  <c r="J60661" i="20" s="1"/>
  <c r="K60660" i="20"/>
  <c r="J60660" i="20" s="1"/>
  <c r="K60659" i="20"/>
  <c r="J60659" i="20" s="1"/>
  <c r="K60658" i="20"/>
  <c r="J60658" i="20" s="1"/>
  <c r="K60657" i="20"/>
  <c r="J60657" i="20" s="1"/>
  <c r="K60656" i="20"/>
  <c r="J60656" i="20" s="1"/>
  <c r="K60655" i="20"/>
  <c r="J60655" i="20" s="1"/>
  <c r="K60654" i="20"/>
  <c r="J60654" i="20" s="1"/>
  <c r="K60653" i="20"/>
  <c r="J60653" i="20" s="1"/>
  <c r="K60652" i="20"/>
  <c r="J60652" i="20" s="1"/>
  <c r="K60651" i="20"/>
  <c r="J60651" i="20" s="1"/>
  <c r="K60650" i="20"/>
  <c r="J60650" i="20" s="1"/>
  <c r="K60649" i="20"/>
  <c r="J60649" i="20" s="1"/>
  <c r="K60648" i="20"/>
  <c r="J60648" i="20" s="1"/>
  <c r="K60647" i="20"/>
  <c r="J60647" i="20" s="1"/>
  <c r="K60646" i="20"/>
  <c r="J60646" i="20" s="1"/>
  <c r="K60645" i="20"/>
  <c r="J60645" i="20" s="1"/>
  <c r="K60644" i="20"/>
  <c r="J60644" i="20" s="1"/>
  <c r="K60643" i="20"/>
  <c r="J60643" i="20" s="1"/>
  <c r="K60642" i="20"/>
  <c r="J60642" i="20" s="1"/>
  <c r="K60641" i="20"/>
  <c r="J60641" i="20" s="1"/>
  <c r="K60640" i="20"/>
  <c r="J60640" i="20" s="1"/>
  <c r="K60639" i="20"/>
  <c r="J60639" i="20" s="1"/>
  <c r="K60638" i="20"/>
  <c r="J60638" i="20" s="1"/>
  <c r="K60637" i="20"/>
  <c r="J60637" i="20" s="1"/>
  <c r="K60636" i="20"/>
  <c r="J60636" i="20" s="1"/>
  <c r="K60635" i="20"/>
  <c r="J60635" i="20" s="1"/>
  <c r="K60634" i="20"/>
  <c r="J60634" i="20" s="1"/>
  <c r="K60633" i="20"/>
  <c r="J60633" i="20"/>
  <c r="K60632" i="20"/>
  <c r="J60632" i="20" s="1"/>
  <c r="K60631" i="20"/>
  <c r="J60631" i="20" s="1"/>
  <c r="K60630" i="20"/>
  <c r="J60630" i="20" s="1"/>
  <c r="K60629" i="20"/>
  <c r="J60629" i="20" s="1"/>
  <c r="K60628" i="20"/>
  <c r="J60628" i="20" s="1"/>
  <c r="K60627" i="20"/>
  <c r="J60627" i="20" s="1"/>
  <c r="K60626" i="20"/>
  <c r="J60626" i="20" s="1"/>
  <c r="K60625" i="20"/>
  <c r="J60625" i="20" s="1"/>
  <c r="K60624" i="20"/>
  <c r="J60624" i="20" s="1"/>
  <c r="K60623" i="20"/>
  <c r="J60623" i="20" s="1"/>
  <c r="K60622" i="20"/>
  <c r="J60622" i="20" s="1"/>
  <c r="K60621" i="20"/>
  <c r="J60621" i="20" s="1"/>
  <c r="K60620" i="20"/>
  <c r="J60620" i="20" s="1"/>
  <c r="K60619" i="20"/>
  <c r="J60619" i="20" s="1"/>
  <c r="K60618" i="20"/>
  <c r="J60618" i="20" s="1"/>
  <c r="K60617" i="20"/>
  <c r="J60617" i="20" s="1"/>
  <c r="K60616" i="20"/>
  <c r="J60616" i="20" s="1"/>
  <c r="K60615" i="20"/>
  <c r="J60615" i="20" s="1"/>
  <c r="K60614" i="20"/>
  <c r="J60614" i="20" s="1"/>
  <c r="K60613" i="20"/>
  <c r="J60613" i="20" s="1"/>
  <c r="K60612" i="20"/>
  <c r="J60612" i="20" s="1"/>
  <c r="K60611" i="20"/>
  <c r="J60611" i="20" s="1"/>
  <c r="K60610" i="20"/>
  <c r="J60610" i="20" s="1"/>
  <c r="K60609" i="20"/>
  <c r="J60609" i="20" s="1"/>
  <c r="K60608" i="20"/>
  <c r="J60608" i="20" s="1"/>
  <c r="K60607" i="20"/>
  <c r="J60607" i="20"/>
  <c r="K60606" i="20"/>
  <c r="J60606" i="20" s="1"/>
  <c r="K60605" i="20"/>
  <c r="J60605" i="20" s="1"/>
  <c r="K60604" i="20"/>
  <c r="J60604" i="20" s="1"/>
  <c r="K60603" i="20"/>
  <c r="J60603" i="20" s="1"/>
  <c r="K60602" i="20"/>
  <c r="J60602" i="20" s="1"/>
  <c r="K60601" i="20"/>
  <c r="J60601" i="20" s="1"/>
  <c r="K60600" i="20"/>
  <c r="J60600" i="20" s="1"/>
  <c r="K60599" i="20"/>
  <c r="J60599" i="20" s="1"/>
  <c r="K60598" i="20"/>
  <c r="J60598" i="20" s="1"/>
  <c r="K60597" i="20"/>
  <c r="J60597" i="20" s="1"/>
  <c r="K60596" i="20"/>
  <c r="J60596" i="20" s="1"/>
  <c r="K60595" i="20"/>
  <c r="J60595" i="20" s="1"/>
  <c r="K60594" i="20"/>
  <c r="J60594" i="20" s="1"/>
  <c r="K60593" i="20"/>
  <c r="J60593" i="20" s="1"/>
  <c r="K60592" i="20"/>
  <c r="J60592" i="20" s="1"/>
  <c r="K60591" i="20"/>
  <c r="J60591" i="20" s="1"/>
  <c r="K60590" i="20"/>
  <c r="J60590" i="20" s="1"/>
  <c r="K60589" i="20"/>
  <c r="J60589" i="20" s="1"/>
  <c r="K60588" i="20"/>
  <c r="J60588" i="20" s="1"/>
  <c r="K60587" i="20"/>
  <c r="J60587" i="20" s="1"/>
  <c r="K60586" i="20"/>
  <c r="J60586" i="20" s="1"/>
  <c r="K60585" i="20"/>
  <c r="J60585" i="20" s="1"/>
  <c r="K60584" i="20"/>
  <c r="J60584" i="20" s="1"/>
  <c r="K60583" i="20"/>
  <c r="J60583" i="20" s="1"/>
  <c r="K60582" i="20"/>
  <c r="J60582" i="20" s="1"/>
  <c r="K60581" i="20"/>
  <c r="J60581" i="20" s="1"/>
  <c r="K60580" i="20"/>
  <c r="J60580" i="20" s="1"/>
  <c r="K60579" i="20"/>
  <c r="J60579" i="20" s="1"/>
  <c r="K60578" i="20"/>
  <c r="J60578" i="20" s="1"/>
  <c r="K60577" i="20"/>
  <c r="J60577" i="20" s="1"/>
  <c r="K60576" i="20"/>
  <c r="J60576" i="20" s="1"/>
  <c r="K60575" i="20"/>
  <c r="J60575" i="20" s="1"/>
  <c r="K60574" i="20"/>
  <c r="J60574" i="20" s="1"/>
  <c r="K60573" i="20"/>
  <c r="J60573" i="20" s="1"/>
  <c r="K60572" i="20"/>
  <c r="J60572" i="20" s="1"/>
  <c r="K60571" i="20"/>
  <c r="J60571" i="20" s="1"/>
  <c r="K60570" i="20"/>
  <c r="J60570" i="20" s="1"/>
  <c r="K60569" i="20"/>
  <c r="J60569" i="20" s="1"/>
  <c r="K60568" i="20"/>
  <c r="J60568" i="20" s="1"/>
  <c r="K60567" i="20"/>
  <c r="J60567" i="20" s="1"/>
  <c r="K60566" i="20"/>
  <c r="J60566" i="20" s="1"/>
  <c r="K60565" i="20"/>
  <c r="J60565" i="20" s="1"/>
  <c r="K60564" i="20"/>
  <c r="J60564" i="20" s="1"/>
  <c r="K60563" i="20"/>
  <c r="J60563" i="20" s="1"/>
  <c r="K60562" i="20"/>
  <c r="J60562" i="20" s="1"/>
  <c r="K60561" i="20"/>
  <c r="J60561" i="20" s="1"/>
  <c r="K60560" i="20"/>
  <c r="J60560" i="20" s="1"/>
  <c r="K60559" i="20"/>
  <c r="J60559" i="20" s="1"/>
  <c r="K60558" i="20"/>
  <c r="J60558" i="20" s="1"/>
  <c r="K60557" i="20"/>
  <c r="J60557" i="20" s="1"/>
  <c r="K60556" i="20"/>
  <c r="J60556" i="20" s="1"/>
  <c r="K60555" i="20"/>
  <c r="J60555" i="20" s="1"/>
  <c r="K60554" i="20"/>
  <c r="J60554" i="20" s="1"/>
  <c r="K60553" i="20"/>
  <c r="J60553" i="20" s="1"/>
  <c r="K60552" i="20"/>
  <c r="J60552" i="20" s="1"/>
  <c r="K60551" i="20"/>
  <c r="J60551" i="20" s="1"/>
  <c r="K60550" i="20"/>
  <c r="J60550" i="20" s="1"/>
  <c r="K60549" i="20"/>
  <c r="J60549" i="20" s="1"/>
  <c r="K60548" i="20"/>
  <c r="J60548" i="20" s="1"/>
  <c r="K60547" i="20"/>
  <c r="J60547" i="20" s="1"/>
  <c r="K60546" i="20"/>
  <c r="J60546" i="20" s="1"/>
  <c r="K60545" i="20"/>
  <c r="J60545" i="20" s="1"/>
  <c r="K60544" i="20"/>
  <c r="J60544" i="20" s="1"/>
  <c r="K60543" i="20"/>
  <c r="J60543" i="20" s="1"/>
  <c r="K60542" i="20"/>
  <c r="J60542" i="20" s="1"/>
  <c r="K60541" i="20"/>
  <c r="J60541" i="20" s="1"/>
  <c r="K60540" i="20"/>
  <c r="J60540" i="20" s="1"/>
  <c r="K60539" i="20"/>
  <c r="J60539" i="20" s="1"/>
  <c r="K60538" i="20"/>
  <c r="J60538" i="20" s="1"/>
  <c r="K60537" i="20"/>
  <c r="J60537" i="20" s="1"/>
  <c r="K60536" i="20"/>
  <c r="J60536" i="20" s="1"/>
  <c r="K60535" i="20"/>
  <c r="J60535" i="20" s="1"/>
  <c r="K60534" i="20"/>
  <c r="J60534" i="20" s="1"/>
  <c r="K60533" i="20"/>
  <c r="J60533" i="20" s="1"/>
  <c r="K60532" i="20"/>
  <c r="J60532" i="20" s="1"/>
  <c r="K60531" i="20"/>
  <c r="J60531" i="20" s="1"/>
  <c r="K60530" i="20"/>
  <c r="J60530" i="20" s="1"/>
  <c r="K60529" i="20"/>
  <c r="J60529" i="20" s="1"/>
  <c r="K60528" i="20"/>
  <c r="J60528" i="20" s="1"/>
  <c r="K60527" i="20"/>
  <c r="J60527" i="20" s="1"/>
  <c r="K60526" i="20"/>
  <c r="J60526" i="20" s="1"/>
  <c r="K60525" i="20"/>
  <c r="J60525" i="20" s="1"/>
  <c r="K60524" i="20"/>
  <c r="J60524" i="20" s="1"/>
  <c r="K60523" i="20"/>
  <c r="J60523" i="20" s="1"/>
  <c r="K60522" i="20"/>
  <c r="J60522" i="20"/>
  <c r="K60521" i="20"/>
  <c r="J60521" i="20" s="1"/>
  <c r="K60520" i="20"/>
  <c r="J60520" i="20" s="1"/>
  <c r="K60519" i="20"/>
  <c r="J60519" i="20" s="1"/>
  <c r="K60518" i="20"/>
  <c r="J60518" i="20" s="1"/>
  <c r="K60517" i="20"/>
  <c r="J60517" i="20" s="1"/>
  <c r="K60516" i="20"/>
  <c r="J60516" i="20" s="1"/>
  <c r="K60515" i="20"/>
  <c r="J60515" i="20" s="1"/>
  <c r="K60514" i="20"/>
  <c r="J60514" i="20" s="1"/>
  <c r="K60513" i="20"/>
  <c r="J60513" i="20" s="1"/>
  <c r="K60512" i="20"/>
  <c r="J60512" i="20" s="1"/>
  <c r="K60511" i="20"/>
  <c r="J60511" i="20" s="1"/>
  <c r="K60510" i="20"/>
  <c r="J60510" i="20" s="1"/>
  <c r="K60509" i="20"/>
  <c r="J60509" i="20" s="1"/>
  <c r="K60508" i="20"/>
  <c r="J60508" i="20" s="1"/>
  <c r="K60507" i="20"/>
  <c r="J60507" i="20" s="1"/>
  <c r="K60506" i="20"/>
  <c r="J60506" i="20" s="1"/>
  <c r="K60505" i="20"/>
  <c r="J60505" i="20" s="1"/>
  <c r="K60504" i="20"/>
  <c r="J60504" i="20" s="1"/>
  <c r="K60503" i="20"/>
  <c r="J60503" i="20" s="1"/>
  <c r="K60502" i="20"/>
  <c r="J60502" i="20" s="1"/>
  <c r="K60501" i="20"/>
  <c r="J60501" i="20" s="1"/>
  <c r="K60500" i="20"/>
  <c r="J60500" i="20"/>
  <c r="K60499" i="20"/>
  <c r="J60499" i="20" s="1"/>
  <c r="K60498" i="20"/>
  <c r="J60498" i="20" s="1"/>
  <c r="K60497" i="20"/>
  <c r="J60497" i="20" s="1"/>
  <c r="K60496" i="20"/>
  <c r="J60496" i="20" s="1"/>
  <c r="K60495" i="20"/>
  <c r="J60495" i="20" s="1"/>
  <c r="K60494" i="20"/>
  <c r="J60494" i="20" s="1"/>
  <c r="K60493" i="20"/>
  <c r="J60493" i="20" s="1"/>
  <c r="K60492" i="20"/>
  <c r="J60492" i="20" s="1"/>
  <c r="K60491" i="20"/>
  <c r="J60491" i="20" s="1"/>
  <c r="K60490" i="20"/>
  <c r="J60490" i="20" s="1"/>
  <c r="K60489" i="20"/>
  <c r="J60489" i="20" s="1"/>
  <c r="K60488" i="20"/>
  <c r="J60488" i="20" s="1"/>
  <c r="K60487" i="20"/>
  <c r="J60487" i="20" s="1"/>
  <c r="K60486" i="20"/>
  <c r="J60486" i="20" s="1"/>
  <c r="K60485" i="20"/>
  <c r="J60485" i="20" s="1"/>
  <c r="K60484" i="20"/>
  <c r="J60484" i="20" s="1"/>
  <c r="K60483" i="20"/>
  <c r="J60483" i="20" s="1"/>
  <c r="K60482" i="20"/>
  <c r="J60482" i="20" s="1"/>
  <c r="K60481" i="20"/>
  <c r="J60481" i="20" s="1"/>
  <c r="K60480" i="20"/>
  <c r="J60480" i="20" s="1"/>
  <c r="K60479" i="20"/>
  <c r="J60479" i="20" s="1"/>
  <c r="K60478" i="20"/>
  <c r="J60478" i="20" s="1"/>
  <c r="K60477" i="20"/>
  <c r="J60477" i="20" s="1"/>
  <c r="K60476" i="20"/>
  <c r="J60476" i="20" s="1"/>
  <c r="K60475" i="20"/>
  <c r="J60475" i="20" s="1"/>
  <c r="K60474" i="20"/>
  <c r="J60474" i="20" s="1"/>
  <c r="K60473" i="20"/>
  <c r="J60473" i="20" s="1"/>
  <c r="K60472" i="20"/>
  <c r="J60472" i="20" s="1"/>
  <c r="K60471" i="20"/>
  <c r="J60471" i="20" s="1"/>
  <c r="K60470" i="20"/>
  <c r="J60470" i="20" s="1"/>
  <c r="K60469" i="20"/>
  <c r="J60469" i="20" s="1"/>
  <c r="K60468" i="20"/>
  <c r="J60468" i="20" s="1"/>
  <c r="K60467" i="20"/>
  <c r="J60467" i="20" s="1"/>
  <c r="K60466" i="20"/>
  <c r="J60466" i="20" s="1"/>
  <c r="K60465" i="20"/>
  <c r="J60465" i="20" s="1"/>
  <c r="K60464" i="20"/>
  <c r="J60464" i="20" s="1"/>
  <c r="K60463" i="20"/>
  <c r="J60463" i="20" s="1"/>
  <c r="K60462" i="20"/>
  <c r="J60462" i="20" s="1"/>
  <c r="K60461" i="20"/>
  <c r="J60461" i="20" s="1"/>
  <c r="K60460" i="20"/>
  <c r="J60460" i="20" s="1"/>
  <c r="K60459" i="20"/>
  <c r="J60459" i="20" s="1"/>
  <c r="K60458" i="20"/>
  <c r="J60458" i="20" s="1"/>
  <c r="K60457" i="20"/>
  <c r="J60457" i="20" s="1"/>
  <c r="K60456" i="20"/>
  <c r="J60456" i="20" s="1"/>
  <c r="K60455" i="20"/>
  <c r="J60455" i="20" s="1"/>
  <c r="K60454" i="20"/>
  <c r="J60454" i="20" s="1"/>
  <c r="K60453" i="20"/>
  <c r="J60453" i="20" s="1"/>
  <c r="K60452" i="20"/>
  <c r="J60452" i="20" s="1"/>
  <c r="K60451" i="20"/>
  <c r="J60451" i="20" s="1"/>
  <c r="K60450" i="20"/>
  <c r="J60450" i="20" s="1"/>
  <c r="K60449" i="20"/>
  <c r="J60449" i="20" s="1"/>
  <c r="K60448" i="20"/>
  <c r="J60448" i="20" s="1"/>
  <c r="K60447" i="20"/>
  <c r="J60447" i="20" s="1"/>
  <c r="K60446" i="20"/>
  <c r="J60446" i="20" s="1"/>
  <c r="K60445" i="20"/>
  <c r="J60445" i="20" s="1"/>
  <c r="K60444" i="20"/>
  <c r="J60444" i="20"/>
  <c r="K60443" i="20"/>
  <c r="J60443" i="20" s="1"/>
  <c r="K60442" i="20"/>
  <c r="J60442" i="20" s="1"/>
  <c r="K60441" i="20"/>
  <c r="J60441" i="20" s="1"/>
  <c r="K60440" i="20"/>
  <c r="J60440" i="20" s="1"/>
  <c r="K60439" i="20"/>
  <c r="J60439" i="20" s="1"/>
  <c r="K60438" i="20"/>
  <c r="J60438" i="20" s="1"/>
  <c r="K60437" i="20"/>
  <c r="J60437" i="20" s="1"/>
  <c r="K60436" i="20"/>
  <c r="J60436" i="20" s="1"/>
  <c r="K60435" i="20"/>
  <c r="J60435" i="20" s="1"/>
  <c r="K60434" i="20"/>
  <c r="J60434" i="20" s="1"/>
  <c r="K60433" i="20"/>
  <c r="J60433" i="20" s="1"/>
  <c r="K60432" i="20"/>
  <c r="J60432" i="20" s="1"/>
  <c r="K60431" i="20"/>
  <c r="J60431" i="20" s="1"/>
  <c r="K60430" i="20"/>
  <c r="J60430" i="20" s="1"/>
  <c r="K60429" i="20"/>
  <c r="J60429" i="20" s="1"/>
  <c r="K60428" i="20"/>
  <c r="J60428" i="20" s="1"/>
  <c r="K60427" i="20"/>
  <c r="J60427" i="20" s="1"/>
  <c r="K60426" i="20"/>
  <c r="J60426" i="20" s="1"/>
  <c r="K60425" i="20"/>
  <c r="J60425" i="20" s="1"/>
  <c r="K60424" i="20"/>
  <c r="J60424" i="20" s="1"/>
  <c r="K60423" i="20"/>
  <c r="J60423" i="20" s="1"/>
  <c r="K60422" i="20"/>
  <c r="J60422" i="20" s="1"/>
  <c r="K60421" i="20"/>
  <c r="J60421" i="20" s="1"/>
  <c r="K60420" i="20"/>
  <c r="J60420" i="20" s="1"/>
  <c r="K60419" i="20"/>
  <c r="J60419" i="20"/>
  <c r="K60418" i="20"/>
  <c r="J60418" i="20" s="1"/>
  <c r="K60417" i="20"/>
  <c r="J60417" i="20" s="1"/>
  <c r="K60416" i="20"/>
  <c r="J60416" i="20" s="1"/>
  <c r="K60415" i="20"/>
  <c r="J60415" i="20"/>
  <c r="K60414" i="20"/>
  <c r="J60414" i="20" s="1"/>
  <c r="K60413" i="20"/>
  <c r="J60413" i="20" s="1"/>
  <c r="K60412" i="20"/>
  <c r="J60412" i="20" s="1"/>
  <c r="K60411" i="20"/>
  <c r="J60411" i="20" s="1"/>
  <c r="K60410" i="20"/>
  <c r="J60410" i="20" s="1"/>
  <c r="K60409" i="20"/>
  <c r="J60409" i="20" s="1"/>
  <c r="K60408" i="20"/>
  <c r="J60408" i="20" s="1"/>
  <c r="K60407" i="20"/>
  <c r="J60407" i="20" s="1"/>
  <c r="K60406" i="20"/>
  <c r="J60406" i="20" s="1"/>
  <c r="K60405" i="20"/>
  <c r="J60405" i="20" s="1"/>
  <c r="K60404" i="20"/>
  <c r="J60404" i="20" s="1"/>
  <c r="K60403" i="20"/>
  <c r="J60403" i="20" s="1"/>
  <c r="K60402" i="20"/>
  <c r="J60402" i="20" s="1"/>
  <c r="K60401" i="20"/>
  <c r="J60401" i="20" s="1"/>
  <c r="K60400" i="20"/>
  <c r="J60400" i="20" s="1"/>
  <c r="K60399" i="20"/>
  <c r="J60399" i="20" s="1"/>
  <c r="K60398" i="20"/>
  <c r="J60398" i="20" s="1"/>
  <c r="K60397" i="20"/>
  <c r="J60397" i="20" s="1"/>
  <c r="K60396" i="20"/>
  <c r="J60396" i="20" s="1"/>
  <c r="K60395" i="20"/>
  <c r="J60395" i="20" s="1"/>
  <c r="K60394" i="20"/>
  <c r="J60394" i="20" s="1"/>
  <c r="K60393" i="20"/>
  <c r="J60393" i="20" s="1"/>
  <c r="K60392" i="20"/>
  <c r="J60392" i="20" s="1"/>
  <c r="K60391" i="20"/>
  <c r="J60391" i="20" s="1"/>
  <c r="K60390" i="20"/>
  <c r="J60390" i="20" s="1"/>
  <c r="K60389" i="20"/>
  <c r="J60389" i="20" s="1"/>
  <c r="K60388" i="20"/>
  <c r="J60388" i="20" s="1"/>
  <c r="K60387" i="20"/>
  <c r="J60387" i="20" s="1"/>
  <c r="K60386" i="20"/>
  <c r="J60386" i="20" s="1"/>
  <c r="K60385" i="20"/>
  <c r="J60385" i="20" s="1"/>
  <c r="K60384" i="20"/>
  <c r="J60384" i="20" s="1"/>
  <c r="K60383" i="20"/>
  <c r="J60383" i="20" s="1"/>
  <c r="K60382" i="20"/>
  <c r="J60382" i="20" s="1"/>
  <c r="K60381" i="20"/>
  <c r="J60381" i="20" s="1"/>
  <c r="K60380" i="20"/>
  <c r="J60380" i="20" s="1"/>
  <c r="K60379" i="20"/>
  <c r="J60379" i="20" s="1"/>
  <c r="K60378" i="20"/>
  <c r="J60378" i="20" s="1"/>
  <c r="K60377" i="20"/>
  <c r="J60377" i="20" s="1"/>
  <c r="K60376" i="20"/>
  <c r="J60376" i="20" s="1"/>
  <c r="K60375" i="20"/>
  <c r="J60375" i="20" s="1"/>
  <c r="K60374" i="20"/>
  <c r="J60374" i="20" s="1"/>
  <c r="K60373" i="20"/>
  <c r="J60373" i="20" s="1"/>
  <c r="K60372" i="20"/>
  <c r="J60372" i="20" s="1"/>
  <c r="K60371" i="20"/>
  <c r="J60371" i="20" s="1"/>
  <c r="K60370" i="20"/>
  <c r="J60370" i="20" s="1"/>
  <c r="K60369" i="20"/>
  <c r="J60369" i="20" s="1"/>
  <c r="K60368" i="20"/>
  <c r="J60368" i="20" s="1"/>
  <c r="K60367" i="20"/>
  <c r="J60367" i="20" s="1"/>
  <c r="K60366" i="20"/>
  <c r="J60366" i="20" s="1"/>
  <c r="K60365" i="20"/>
  <c r="J60365" i="20" s="1"/>
  <c r="K60364" i="20"/>
  <c r="J60364" i="20" s="1"/>
  <c r="K60363" i="20"/>
  <c r="J60363" i="20" s="1"/>
  <c r="K60362" i="20"/>
  <c r="J60362" i="20" s="1"/>
  <c r="K60361" i="20"/>
  <c r="J60361" i="20" s="1"/>
  <c r="K60360" i="20"/>
  <c r="J60360" i="20" s="1"/>
  <c r="K60359" i="20"/>
  <c r="J60359" i="20" s="1"/>
  <c r="K60358" i="20"/>
  <c r="J60358" i="20" s="1"/>
  <c r="K60357" i="20"/>
  <c r="J60357" i="20" s="1"/>
  <c r="K60356" i="20"/>
  <c r="J60356" i="20" s="1"/>
  <c r="K60355" i="20"/>
  <c r="J60355" i="20" s="1"/>
  <c r="K60354" i="20"/>
  <c r="J60354" i="20" s="1"/>
  <c r="K60353" i="20"/>
  <c r="J60353" i="20" s="1"/>
  <c r="K60352" i="20"/>
  <c r="J60352" i="20" s="1"/>
  <c r="K60351" i="20"/>
  <c r="J60351" i="20" s="1"/>
  <c r="K60350" i="20"/>
  <c r="J60350" i="20" s="1"/>
  <c r="K60349" i="20"/>
  <c r="J60349" i="20" s="1"/>
  <c r="K60348" i="20"/>
  <c r="J60348" i="20" s="1"/>
  <c r="K60347" i="20"/>
  <c r="J60347" i="20" s="1"/>
  <c r="K60346" i="20"/>
  <c r="J60346" i="20"/>
  <c r="K60345" i="20"/>
  <c r="J60345" i="20" s="1"/>
  <c r="K60344" i="20"/>
  <c r="J60344" i="20" s="1"/>
  <c r="K60343" i="20"/>
  <c r="J60343" i="20" s="1"/>
  <c r="K60342" i="20"/>
  <c r="J60342" i="20" s="1"/>
  <c r="K60341" i="20"/>
  <c r="J60341" i="20" s="1"/>
  <c r="K60340" i="20"/>
  <c r="J60340" i="20" s="1"/>
  <c r="K60339" i="20"/>
  <c r="J60339" i="20" s="1"/>
  <c r="K60338" i="20"/>
  <c r="J60338" i="20" s="1"/>
  <c r="K60337" i="20"/>
  <c r="J60337" i="20" s="1"/>
  <c r="K60336" i="20"/>
  <c r="J60336" i="20" s="1"/>
  <c r="K60335" i="20"/>
  <c r="J60335" i="20" s="1"/>
  <c r="K60334" i="20"/>
  <c r="J60334" i="20" s="1"/>
  <c r="K60333" i="20"/>
  <c r="J60333" i="20" s="1"/>
  <c r="K60332" i="20"/>
  <c r="J60332" i="20" s="1"/>
  <c r="K60331" i="20"/>
  <c r="J60331" i="20" s="1"/>
  <c r="K60330" i="20"/>
  <c r="J60330" i="20" s="1"/>
  <c r="K60329" i="20"/>
  <c r="J60329" i="20" s="1"/>
  <c r="K60328" i="20"/>
  <c r="J60328" i="20" s="1"/>
  <c r="K60327" i="20"/>
  <c r="J60327" i="20" s="1"/>
  <c r="K60326" i="20"/>
  <c r="J60326" i="20" s="1"/>
  <c r="K60325" i="20"/>
  <c r="J60325" i="20" s="1"/>
  <c r="K60324" i="20"/>
  <c r="J60324" i="20" s="1"/>
  <c r="K60323" i="20"/>
  <c r="J60323" i="20" s="1"/>
  <c r="K60322" i="20"/>
  <c r="J60322" i="20" s="1"/>
  <c r="K60321" i="20"/>
  <c r="J60321" i="20" s="1"/>
  <c r="K60320" i="20"/>
  <c r="J60320" i="20" s="1"/>
  <c r="K60319" i="20"/>
  <c r="J60319" i="20" s="1"/>
  <c r="K60318" i="20"/>
  <c r="J60318" i="20" s="1"/>
  <c r="K60317" i="20"/>
  <c r="J60317" i="20" s="1"/>
  <c r="K60316" i="20"/>
  <c r="J60316" i="20" s="1"/>
  <c r="K60315" i="20"/>
  <c r="J60315" i="20" s="1"/>
  <c r="K60314" i="20"/>
  <c r="J60314" i="20" s="1"/>
  <c r="K60313" i="20"/>
  <c r="J60313" i="20" s="1"/>
  <c r="K60312" i="20"/>
  <c r="J60312" i="20" s="1"/>
  <c r="K60311" i="20"/>
  <c r="J60311" i="20" s="1"/>
  <c r="K60310" i="20"/>
  <c r="J60310" i="20" s="1"/>
  <c r="K60309" i="20"/>
  <c r="J60309" i="20" s="1"/>
  <c r="K60308" i="20"/>
  <c r="J60308" i="20" s="1"/>
  <c r="K60307" i="20"/>
  <c r="J60307" i="20" s="1"/>
  <c r="K60306" i="20"/>
  <c r="J60306" i="20" s="1"/>
  <c r="K60305" i="20"/>
  <c r="J60305" i="20" s="1"/>
  <c r="K60304" i="20"/>
  <c r="J60304" i="20" s="1"/>
  <c r="K60303" i="20"/>
  <c r="J60303" i="20" s="1"/>
  <c r="K60302" i="20"/>
  <c r="J60302" i="20" s="1"/>
  <c r="K60301" i="20"/>
  <c r="J60301" i="20" s="1"/>
  <c r="K60300" i="20"/>
  <c r="J60300" i="20" s="1"/>
  <c r="K60299" i="20"/>
  <c r="J60299" i="20" s="1"/>
  <c r="K60298" i="20"/>
  <c r="J60298" i="20" s="1"/>
  <c r="K60297" i="20"/>
  <c r="J60297" i="20" s="1"/>
  <c r="K60296" i="20"/>
  <c r="J60296" i="20" s="1"/>
  <c r="K60295" i="20"/>
  <c r="J60295" i="20" s="1"/>
  <c r="K60294" i="20"/>
  <c r="J60294" i="20" s="1"/>
  <c r="K60293" i="20"/>
  <c r="J60293" i="20" s="1"/>
  <c r="K60292" i="20"/>
  <c r="J60292" i="20" s="1"/>
  <c r="K60291" i="20"/>
  <c r="J60291" i="20" s="1"/>
  <c r="K60290" i="20"/>
  <c r="J60290" i="20" s="1"/>
  <c r="K60289" i="20"/>
  <c r="J60289" i="20" s="1"/>
  <c r="K60288" i="20"/>
  <c r="J60288" i="20" s="1"/>
  <c r="K60287" i="20"/>
  <c r="J60287" i="20" s="1"/>
  <c r="K60286" i="20"/>
  <c r="J60286" i="20" s="1"/>
  <c r="K60285" i="20"/>
  <c r="J60285" i="20" s="1"/>
  <c r="K60284" i="20"/>
  <c r="J60284" i="20" s="1"/>
  <c r="K60283" i="20"/>
  <c r="J60283" i="20" s="1"/>
  <c r="K60282" i="20"/>
  <c r="J60282" i="20"/>
  <c r="K60281" i="20"/>
  <c r="J60281" i="20" s="1"/>
  <c r="K60280" i="20"/>
  <c r="J60280" i="20" s="1"/>
  <c r="K60279" i="20"/>
  <c r="J60279" i="20" s="1"/>
  <c r="K60278" i="20"/>
  <c r="J60278" i="20" s="1"/>
  <c r="K60277" i="20"/>
  <c r="J60277" i="20" s="1"/>
  <c r="K60276" i="20"/>
  <c r="J60276" i="20" s="1"/>
  <c r="K60275" i="20"/>
  <c r="J60275" i="20" s="1"/>
  <c r="K60274" i="20"/>
  <c r="J60274" i="20" s="1"/>
  <c r="K60273" i="20"/>
  <c r="J60273" i="20" s="1"/>
  <c r="K60272" i="20"/>
  <c r="J60272" i="20" s="1"/>
  <c r="K60271" i="20"/>
  <c r="J60271" i="20" s="1"/>
  <c r="K60270" i="20"/>
  <c r="J60270" i="20" s="1"/>
  <c r="K60269" i="20"/>
  <c r="J60269" i="20" s="1"/>
  <c r="K60268" i="20"/>
  <c r="J60268" i="20" s="1"/>
  <c r="K60267" i="20"/>
  <c r="J60267" i="20" s="1"/>
  <c r="K60266" i="20"/>
  <c r="J60266" i="20" s="1"/>
  <c r="K60265" i="20"/>
  <c r="J60265" i="20" s="1"/>
  <c r="K60264" i="20"/>
  <c r="J60264" i="20" s="1"/>
  <c r="K60263" i="20"/>
  <c r="J60263" i="20" s="1"/>
  <c r="K60262" i="20"/>
  <c r="J60262" i="20"/>
  <c r="K60261" i="20"/>
  <c r="J60261" i="20" s="1"/>
  <c r="K60260" i="20"/>
  <c r="J60260" i="20" s="1"/>
  <c r="K60259" i="20"/>
  <c r="J60259" i="20" s="1"/>
  <c r="K60258" i="20"/>
  <c r="J60258" i="20" s="1"/>
  <c r="K60257" i="20"/>
  <c r="J60257" i="20" s="1"/>
  <c r="K60256" i="20"/>
  <c r="J60256" i="20" s="1"/>
  <c r="K60255" i="20"/>
  <c r="J60255" i="20" s="1"/>
  <c r="K60254" i="20"/>
  <c r="J60254" i="20" s="1"/>
  <c r="K60253" i="20"/>
  <c r="J60253" i="20" s="1"/>
  <c r="K60252" i="20"/>
  <c r="J60252" i="20" s="1"/>
  <c r="K60251" i="20"/>
  <c r="J60251" i="20" s="1"/>
  <c r="K60250" i="20"/>
  <c r="J60250" i="20" s="1"/>
  <c r="K60249" i="20"/>
  <c r="J60249" i="20" s="1"/>
  <c r="K60248" i="20"/>
  <c r="J60248" i="20" s="1"/>
  <c r="K60247" i="20"/>
  <c r="J60247" i="20" s="1"/>
  <c r="K60246" i="20"/>
  <c r="J60246" i="20" s="1"/>
  <c r="K60245" i="20"/>
  <c r="J60245" i="20" s="1"/>
  <c r="K60244" i="20"/>
  <c r="J60244" i="20" s="1"/>
  <c r="K60243" i="20"/>
  <c r="J60243" i="20" s="1"/>
  <c r="K60242" i="20"/>
  <c r="J60242" i="20" s="1"/>
  <c r="K60241" i="20"/>
  <c r="J60241" i="20" s="1"/>
  <c r="K60240" i="20"/>
  <c r="J60240" i="20" s="1"/>
  <c r="K60239" i="20"/>
  <c r="J60239" i="20" s="1"/>
  <c r="K60238" i="20"/>
  <c r="J60238" i="20" s="1"/>
  <c r="K60237" i="20"/>
  <c r="J60237" i="20" s="1"/>
  <c r="K60236" i="20"/>
  <c r="J60236" i="20" s="1"/>
  <c r="K60235" i="20"/>
  <c r="J60235" i="20" s="1"/>
  <c r="K60234" i="20"/>
  <c r="J60234" i="20" s="1"/>
  <c r="K60233" i="20"/>
  <c r="J60233" i="20" s="1"/>
  <c r="K60232" i="20"/>
  <c r="J60232" i="20" s="1"/>
  <c r="K60231" i="20"/>
  <c r="J60231" i="20" s="1"/>
  <c r="K60230" i="20"/>
  <c r="J60230" i="20" s="1"/>
  <c r="K60229" i="20"/>
  <c r="J60229" i="20" s="1"/>
  <c r="K60228" i="20"/>
  <c r="J60228" i="20" s="1"/>
  <c r="K60227" i="20"/>
  <c r="J60227" i="20" s="1"/>
  <c r="K60226" i="20"/>
  <c r="J60226" i="20"/>
  <c r="K60225" i="20"/>
  <c r="J60225" i="20" s="1"/>
  <c r="K60224" i="20"/>
  <c r="J60224" i="20" s="1"/>
  <c r="K60223" i="20"/>
  <c r="J60223" i="20" s="1"/>
  <c r="K60222" i="20"/>
  <c r="J60222" i="20" s="1"/>
  <c r="K60221" i="20"/>
  <c r="J60221" i="20" s="1"/>
  <c r="K60220" i="20"/>
  <c r="J60220" i="20" s="1"/>
  <c r="K60219" i="20"/>
  <c r="J60219" i="20" s="1"/>
  <c r="K60218" i="20"/>
  <c r="J60218" i="20" s="1"/>
  <c r="K60217" i="20"/>
  <c r="J60217" i="20" s="1"/>
  <c r="K60216" i="20"/>
  <c r="J60216" i="20" s="1"/>
  <c r="K60215" i="20"/>
  <c r="J60215" i="20"/>
  <c r="K60214" i="20"/>
  <c r="J60214" i="20" s="1"/>
  <c r="K60213" i="20"/>
  <c r="J60213" i="20" s="1"/>
  <c r="K60212" i="20"/>
  <c r="J60212" i="20" s="1"/>
  <c r="K60211" i="20"/>
  <c r="J60211" i="20" s="1"/>
  <c r="K60210" i="20"/>
  <c r="J60210" i="20" s="1"/>
  <c r="K60209" i="20"/>
  <c r="J60209" i="20" s="1"/>
  <c r="K60208" i="20"/>
  <c r="J60208" i="20" s="1"/>
  <c r="K60207" i="20"/>
  <c r="J60207" i="20" s="1"/>
  <c r="K60206" i="20"/>
  <c r="J60206" i="20" s="1"/>
  <c r="K60205" i="20"/>
  <c r="J60205" i="20" s="1"/>
  <c r="K60204" i="20"/>
  <c r="J60204" i="20" s="1"/>
  <c r="K60203" i="20"/>
  <c r="J60203" i="20" s="1"/>
  <c r="K60202" i="20"/>
  <c r="J60202" i="20" s="1"/>
  <c r="K60201" i="20"/>
  <c r="J60201" i="20" s="1"/>
  <c r="K60200" i="20"/>
  <c r="J60200" i="20" s="1"/>
  <c r="K60199" i="20"/>
  <c r="J60199" i="20" s="1"/>
  <c r="K60198" i="20"/>
  <c r="J60198" i="20" s="1"/>
  <c r="K60197" i="20"/>
  <c r="J60197" i="20" s="1"/>
  <c r="K60196" i="20"/>
  <c r="J60196" i="20" s="1"/>
  <c r="K60195" i="20"/>
  <c r="J60195" i="20" s="1"/>
  <c r="K60194" i="20"/>
  <c r="J60194" i="20" s="1"/>
  <c r="K60193" i="20"/>
  <c r="J60193" i="20" s="1"/>
  <c r="K60192" i="20"/>
  <c r="J60192" i="20" s="1"/>
  <c r="K60191" i="20"/>
  <c r="J60191" i="20" s="1"/>
  <c r="K60190" i="20"/>
  <c r="J60190" i="20" s="1"/>
  <c r="K60189" i="20"/>
  <c r="J60189" i="20" s="1"/>
  <c r="K60188" i="20"/>
  <c r="J60188" i="20" s="1"/>
  <c r="K60187" i="20"/>
  <c r="J60187" i="20" s="1"/>
  <c r="K60186" i="20"/>
  <c r="J60186" i="20"/>
  <c r="K60185" i="20"/>
  <c r="J60185" i="20" s="1"/>
  <c r="K60184" i="20"/>
  <c r="J60184" i="20" s="1"/>
  <c r="K60183" i="20"/>
  <c r="J60183" i="20" s="1"/>
  <c r="K60182" i="20"/>
  <c r="J60182" i="20" s="1"/>
  <c r="K60181" i="20"/>
  <c r="J60181" i="20" s="1"/>
  <c r="K60180" i="20"/>
  <c r="J60180" i="20" s="1"/>
  <c r="K60179" i="20"/>
  <c r="J60179" i="20" s="1"/>
  <c r="K60178" i="20"/>
  <c r="J60178" i="20" s="1"/>
  <c r="K60177" i="20"/>
  <c r="J60177" i="20" s="1"/>
  <c r="K60176" i="20"/>
  <c r="J60176" i="20" s="1"/>
  <c r="K60175" i="20"/>
  <c r="J60175" i="20" s="1"/>
  <c r="K60174" i="20"/>
  <c r="J60174" i="20" s="1"/>
  <c r="K60173" i="20"/>
  <c r="J60173" i="20" s="1"/>
  <c r="K60172" i="20"/>
  <c r="J60172" i="20" s="1"/>
  <c r="K60171" i="20"/>
  <c r="J60171" i="20" s="1"/>
  <c r="K60170" i="20"/>
  <c r="J60170" i="20" s="1"/>
  <c r="K60169" i="20"/>
  <c r="J60169" i="20" s="1"/>
  <c r="K60168" i="20"/>
  <c r="J60168" i="20" s="1"/>
  <c r="K60167" i="20"/>
  <c r="J60167" i="20" s="1"/>
  <c r="K60166" i="20"/>
  <c r="J60166" i="20" s="1"/>
  <c r="K60165" i="20"/>
  <c r="J60165" i="20" s="1"/>
  <c r="K60164" i="20"/>
  <c r="J60164" i="20" s="1"/>
  <c r="K60163" i="20"/>
  <c r="J60163" i="20" s="1"/>
  <c r="K60162" i="20"/>
  <c r="J60162" i="20" s="1"/>
  <c r="K60161" i="20"/>
  <c r="J60161" i="20" s="1"/>
  <c r="K60160" i="20"/>
  <c r="J60160" i="20" s="1"/>
  <c r="K60159" i="20"/>
  <c r="J60159" i="20" s="1"/>
  <c r="K60158" i="20"/>
  <c r="J60158" i="20" s="1"/>
  <c r="K60157" i="20"/>
  <c r="J60157" i="20" s="1"/>
  <c r="K60156" i="20"/>
  <c r="J60156" i="20" s="1"/>
  <c r="K60155" i="20"/>
  <c r="J60155" i="20" s="1"/>
  <c r="K60154" i="20"/>
  <c r="J60154" i="20" s="1"/>
  <c r="K60153" i="20"/>
  <c r="J60153" i="20" s="1"/>
  <c r="K60152" i="20"/>
  <c r="J60152" i="20" s="1"/>
  <c r="K60151" i="20"/>
  <c r="J60151" i="20" s="1"/>
  <c r="K60150" i="20"/>
  <c r="J60150" i="20" s="1"/>
  <c r="K60149" i="20"/>
  <c r="J60149" i="20" s="1"/>
  <c r="K60148" i="20"/>
  <c r="J60148" i="20" s="1"/>
  <c r="K60147" i="20"/>
  <c r="J60147" i="20" s="1"/>
  <c r="K60146" i="20"/>
  <c r="J60146" i="20" s="1"/>
  <c r="K60145" i="20"/>
  <c r="J60145" i="20" s="1"/>
  <c r="K60144" i="20"/>
  <c r="J60144" i="20" s="1"/>
  <c r="K60143" i="20"/>
  <c r="J60143" i="20" s="1"/>
  <c r="K60142" i="20"/>
  <c r="J60142" i="20" s="1"/>
  <c r="K60141" i="20"/>
  <c r="J60141" i="20" s="1"/>
  <c r="K60140" i="20"/>
  <c r="J60140" i="20" s="1"/>
  <c r="K60139" i="20"/>
  <c r="J60139" i="20" s="1"/>
  <c r="K60138" i="20"/>
  <c r="J60138" i="20" s="1"/>
  <c r="K60137" i="20"/>
  <c r="J60137" i="20" s="1"/>
  <c r="K60136" i="20"/>
  <c r="J60136" i="20" s="1"/>
  <c r="K60135" i="20"/>
  <c r="J60135" i="20" s="1"/>
  <c r="K60134" i="20"/>
  <c r="J60134" i="20" s="1"/>
  <c r="K60133" i="20"/>
  <c r="J60133" i="20" s="1"/>
  <c r="K60132" i="20"/>
  <c r="J60132" i="20" s="1"/>
  <c r="K60131" i="20"/>
  <c r="J60131" i="20" s="1"/>
  <c r="K60130" i="20"/>
  <c r="J60130" i="20" s="1"/>
  <c r="K60129" i="20"/>
  <c r="J60129" i="20" s="1"/>
  <c r="K60128" i="20"/>
  <c r="J60128" i="20" s="1"/>
  <c r="K60127" i="20"/>
  <c r="J60127" i="20" s="1"/>
  <c r="K60126" i="20"/>
  <c r="J60126" i="20" s="1"/>
  <c r="K60125" i="20"/>
  <c r="J60125" i="20" s="1"/>
  <c r="K60124" i="20"/>
  <c r="J60124" i="20" s="1"/>
  <c r="K60123" i="20"/>
  <c r="J60123" i="20" s="1"/>
  <c r="K60122" i="20"/>
  <c r="J60122" i="20" s="1"/>
  <c r="K60121" i="20"/>
  <c r="J60121" i="20" s="1"/>
  <c r="K60120" i="20"/>
  <c r="J60120" i="20" s="1"/>
  <c r="K60119" i="20"/>
  <c r="J60119" i="20" s="1"/>
  <c r="K60118" i="20"/>
  <c r="J60118" i="20" s="1"/>
  <c r="K60117" i="20"/>
  <c r="J60117" i="20" s="1"/>
  <c r="K60116" i="20"/>
  <c r="J60116" i="20" s="1"/>
  <c r="K60115" i="20"/>
  <c r="J60115" i="20" s="1"/>
  <c r="K60114" i="20"/>
  <c r="J60114" i="20" s="1"/>
  <c r="K60113" i="20"/>
  <c r="J60113" i="20" s="1"/>
  <c r="K60112" i="20"/>
  <c r="J60112" i="20" s="1"/>
  <c r="K60111" i="20"/>
  <c r="J60111" i="20" s="1"/>
  <c r="K60110" i="20"/>
  <c r="J60110" i="20" s="1"/>
  <c r="K60109" i="20"/>
  <c r="J60109" i="20" s="1"/>
  <c r="K60108" i="20"/>
  <c r="J60108" i="20" s="1"/>
  <c r="K60107" i="20"/>
  <c r="J60107" i="20" s="1"/>
  <c r="K60106" i="20"/>
  <c r="J60106" i="20" s="1"/>
  <c r="K60105" i="20"/>
  <c r="J60105" i="20" s="1"/>
  <c r="K60104" i="20"/>
  <c r="J60104" i="20" s="1"/>
  <c r="K60103" i="20"/>
  <c r="J60103" i="20" s="1"/>
  <c r="K60102" i="20"/>
  <c r="J60102" i="20" s="1"/>
  <c r="K60101" i="20"/>
  <c r="J60101" i="20" s="1"/>
  <c r="K60100" i="20"/>
  <c r="J60100" i="20" s="1"/>
  <c r="K60099" i="20"/>
  <c r="J60099" i="20" s="1"/>
  <c r="K60098" i="20"/>
  <c r="J60098" i="20" s="1"/>
  <c r="K60097" i="20"/>
  <c r="J60097" i="20" s="1"/>
  <c r="K60096" i="20"/>
  <c r="J60096" i="20" s="1"/>
  <c r="K60095" i="20"/>
  <c r="J60095" i="20" s="1"/>
  <c r="K60094" i="20"/>
  <c r="J60094" i="20" s="1"/>
  <c r="K60093" i="20"/>
  <c r="J60093" i="20" s="1"/>
  <c r="K60092" i="20"/>
  <c r="J60092" i="20" s="1"/>
  <c r="K60091" i="20"/>
  <c r="J60091" i="20" s="1"/>
  <c r="K60090" i="20"/>
  <c r="J60090" i="20" s="1"/>
  <c r="K60089" i="20"/>
  <c r="J60089" i="20" s="1"/>
  <c r="K60088" i="20"/>
  <c r="J60088" i="20" s="1"/>
  <c r="K60087" i="20"/>
  <c r="J60087" i="20" s="1"/>
  <c r="K60086" i="20"/>
  <c r="J60086" i="20" s="1"/>
  <c r="K60085" i="20"/>
  <c r="J60085" i="20" s="1"/>
  <c r="K60084" i="20"/>
  <c r="J60084" i="20" s="1"/>
  <c r="K60083" i="20"/>
  <c r="J60083" i="20" s="1"/>
  <c r="K60082" i="20"/>
  <c r="J60082" i="20" s="1"/>
  <c r="K60081" i="20"/>
  <c r="J60081" i="20" s="1"/>
  <c r="K60080" i="20"/>
  <c r="J60080" i="20" s="1"/>
  <c r="K60079" i="20"/>
  <c r="J60079" i="20" s="1"/>
  <c r="K60078" i="20"/>
  <c r="J60078" i="20" s="1"/>
  <c r="K60077" i="20"/>
  <c r="J60077" i="20" s="1"/>
  <c r="K60076" i="20"/>
  <c r="J60076" i="20" s="1"/>
  <c r="K60075" i="20"/>
  <c r="J60075" i="20" s="1"/>
  <c r="K60074" i="20"/>
  <c r="J60074" i="20" s="1"/>
  <c r="K60073" i="20"/>
  <c r="J60073" i="20" s="1"/>
  <c r="K60072" i="20"/>
  <c r="J60072" i="20" s="1"/>
  <c r="K60071" i="20"/>
  <c r="J60071" i="20" s="1"/>
  <c r="K60070" i="20"/>
  <c r="J60070" i="20" s="1"/>
  <c r="K60069" i="20"/>
  <c r="J60069" i="20" s="1"/>
  <c r="K60068" i="20"/>
  <c r="J60068" i="20" s="1"/>
  <c r="K60067" i="20"/>
  <c r="J60067" i="20" s="1"/>
  <c r="K60066" i="20"/>
  <c r="J60066" i="20" s="1"/>
  <c r="K60065" i="20"/>
  <c r="J60065" i="20" s="1"/>
  <c r="K60064" i="20"/>
  <c r="J60064" i="20" s="1"/>
  <c r="K60063" i="20"/>
  <c r="J60063" i="20" s="1"/>
  <c r="K60062" i="20"/>
  <c r="J60062" i="20" s="1"/>
  <c r="K60061" i="20"/>
  <c r="J60061" i="20" s="1"/>
  <c r="K60060" i="20"/>
  <c r="J60060" i="20" s="1"/>
  <c r="K60059" i="20"/>
  <c r="J60059" i="20" s="1"/>
  <c r="K60058" i="20"/>
  <c r="J60058" i="20" s="1"/>
  <c r="K60057" i="20"/>
  <c r="J60057" i="20" s="1"/>
  <c r="K60056" i="20"/>
  <c r="J60056" i="20" s="1"/>
  <c r="K60055" i="20"/>
  <c r="J60055" i="20" s="1"/>
  <c r="K60054" i="20"/>
  <c r="J60054" i="20" s="1"/>
  <c r="K60053" i="20"/>
  <c r="J60053" i="20" s="1"/>
  <c r="K60052" i="20"/>
  <c r="J60052" i="20" s="1"/>
  <c r="K60051" i="20"/>
  <c r="J60051" i="20" s="1"/>
  <c r="K60050" i="20"/>
  <c r="J60050" i="20" s="1"/>
  <c r="K60049" i="20"/>
  <c r="J60049" i="20" s="1"/>
  <c r="K60048" i="20"/>
  <c r="J60048" i="20" s="1"/>
  <c r="K60047" i="20"/>
  <c r="J60047" i="20" s="1"/>
  <c r="K60046" i="20"/>
  <c r="J60046" i="20" s="1"/>
  <c r="K60045" i="20"/>
  <c r="J60045" i="20" s="1"/>
  <c r="K60044" i="20"/>
  <c r="J60044" i="20" s="1"/>
  <c r="K60043" i="20"/>
  <c r="J60043" i="20" s="1"/>
  <c r="K60042" i="20"/>
  <c r="J60042" i="20" s="1"/>
  <c r="K60041" i="20"/>
  <c r="J60041" i="20" s="1"/>
  <c r="K60040" i="20"/>
  <c r="J60040" i="20" s="1"/>
  <c r="K60039" i="20"/>
  <c r="J60039" i="20" s="1"/>
  <c r="K60038" i="20"/>
  <c r="J60038" i="20" s="1"/>
  <c r="K60037" i="20"/>
  <c r="J60037" i="20" s="1"/>
  <c r="K60036" i="20"/>
  <c r="J60036" i="20" s="1"/>
  <c r="K60035" i="20"/>
  <c r="J60035" i="20" s="1"/>
  <c r="K60034" i="20"/>
  <c r="J60034" i="20" s="1"/>
  <c r="K60033" i="20"/>
  <c r="J60033" i="20" s="1"/>
  <c r="K60032" i="20"/>
  <c r="J60032" i="20" s="1"/>
  <c r="K60031" i="20"/>
  <c r="J60031" i="20" s="1"/>
  <c r="K60030" i="20"/>
  <c r="J60030" i="20" s="1"/>
  <c r="K60029" i="20"/>
  <c r="J60029" i="20" s="1"/>
  <c r="K60028" i="20"/>
  <c r="J60028" i="20" s="1"/>
  <c r="K60027" i="20"/>
  <c r="J60027" i="20" s="1"/>
  <c r="K60026" i="20"/>
  <c r="J60026" i="20" s="1"/>
  <c r="K60025" i="20"/>
  <c r="J60025" i="20"/>
  <c r="K60024" i="20"/>
  <c r="J60024" i="20" s="1"/>
  <c r="K60023" i="20"/>
  <c r="J60023" i="20" s="1"/>
  <c r="K60022" i="20"/>
  <c r="J60022" i="20" s="1"/>
  <c r="K60021" i="20"/>
  <c r="J60021" i="20" s="1"/>
  <c r="K60020" i="20"/>
  <c r="J60020" i="20" s="1"/>
  <c r="K60019" i="20"/>
  <c r="J60019" i="20" s="1"/>
  <c r="K60018" i="20"/>
  <c r="J60018" i="20" s="1"/>
  <c r="K60017" i="20"/>
  <c r="J60017" i="20" s="1"/>
  <c r="K60016" i="20"/>
  <c r="J60016" i="20" s="1"/>
  <c r="K60015" i="20"/>
  <c r="J60015" i="20" s="1"/>
  <c r="K60014" i="20"/>
  <c r="J60014" i="20" s="1"/>
  <c r="K60013" i="20"/>
  <c r="J60013" i="20" s="1"/>
  <c r="K60012" i="20"/>
  <c r="J60012" i="20" s="1"/>
  <c r="K60011" i="20"/>
  <c r="J60011" i="20" s="1"/>
  <c r="K60010" i="20"/>
  <c r="J60010" i="20" s="1"/>
  <c r="K60009" i="20"/>
  <c r="J60009" i="20" s="1"/>
  <c r="K60008" i="20"/>
  <c r="J60008" i="20" s="1"/>
  <c r="K60007" i="20"/>
  <c r="J60007" i="20" s="1"/>
  <c r="K60006" i="20"/>
  <c r="J60006" i="20" s="1"/>
  <c r="K60005" i="20"/>
  <c r="J60005" i="20" s="1"/>
  <c r="K60004" i="20"/>
  <c r="J60004" i="20" s="1"/>
  <c r="K60003" i="20"/>
  <c r="J60003" i="20" s="1"/>
  <c r="K60002" i="20"/>
  <c r="J60002" i="20" s="1"/>
  <c r="K60001" i="20"/>
  <c r="J60001" i="20" s="1"/>
  <c r="K60000" i="20"/>
  <c r="J60000" i="20" s="1"/>
  <c r="K59999" i="20"/>
  <c r="J59999" i="20" s="1"/>
  <c r="K59998" i="20"/>
  <c r="J59998" i="20"/>
  <c r="K59997" i="20"/>
  <c r="J59997" i="20" s="1"/>
  <c r="K59996" i="20"/>
  <c r="J59996" i="20" s="1"/>
  <c r="K59995" i="20"/>
  <c r="J59995" i="20" s="1"/>
  <c r="K59994" i="20"/>
  <c r="J59994" i="20" s="1"/>
  <c r="K59993" i="20"/>
  <c r="J59993" i="20" s="1"/>
  <c r="K59992" i="20"/>
  <c r="J59992" i="20" s="1"/>
  <c r="K59991" i="20"/>
  <c r="J59991" i="20" s="1"/>
  <c r="K59990" i="20"/>
  <c r="J59990" i="20" s="1"/>
  <c r="K59989" i="20"/>
  <c r="J59989" i="20" s="1"/>
  <c r="K59988" i="20"/>
  <c r="J59988" i="20" s="1"/>
  <c r="K59987" i="20"/>
  <c r="J59987" i="20" s="1"/>
  <c r="K59986" i="20"/>
  <c r="J59986" i="20" s="1"/>
  <c r="K59985" i="20"/>
  <c r="J59985" i="20" s="1"/>
  <c r="K59984" i="20"/>
  <c r="J59984" i="20" s="1"/>
  <c r="K59983" i="20"/>
  <c r="J59983" i="20" s="1"/>
  <c r="K59982" i="20"/>
  <c r="J59982" i="20" s="1"/>
  <c r="K59981" i="20"/>
  <c r="J59981" i="20" s="1"/>
  <c r="K59980" i="20"/>
  <c r="J59980" i="20" s="1"/>
  <c r="K59979" i="20"/>
  <c r="J59979" i="20" s="1"/>
  <c r="K59978" i="20"/>
  <c r="J59978" i="20" s="1"/>
  <c r="K59977" i="20"/>
  <c r="J59977" i="20" s="1"/>
  <c r="K59976" i="20"/>
  <c r="J59976" i="20" s="1"/>
  <c r="K59975" i="20"/>
  <c r="J59975" i="20" s="1"/>
  <c r="K59974" i="20"/>
  <c r="J59974" i="20" s="1"/>
  <c r="K59973" i="20"/>
  <c r="J59973" i="20" s="1"/>
  <c r="K59972" i="20"/>
  <c r="J59972" i="20" s="1"/>
  <c r="K59971" i="20"/>
  <c r="J59971" i="20" s="1"/>
  <c r="K59970" i="20"/>
  <c r="J59970" i="20" s="1"/>
  <c r="K59969" i="20"/>
  <c r="J59969" i="20" s="1"/>
  <c r="K59968" i="20"/>
  <c r="J59968" i="20" s="1"/>
  <c r="K59967" i="20"/>
  <c r="J59967" i="20" s="1"/>
  <c r="K59966" i="20"/>
  <c r="J59966" i="20" s="1"/>
  <c r="K59965" i="20"/>
  <c r="J59965" i="20" s="1"/>
  <c r="K59964" i="20"/>
  <c r="J59964" i="20" s="1"/>
  <c r="K59963" i="20"/>
  <c r="J59963" i="20" s="1"/>
  <c r="K59962" i="20"/>
  <c r="J59962" i="20" s="1"/>
  <c r="K59961" i="20"/>
  <c r="J59961" i="20" s="1"/>
  <c r="K59960" i="20"/>
  <c r="J59960" i="20" s="1"/>
  <c r="K59959" i="20"/>
  <c r="J59959" i="20" s="1"/>
  <c r="K59958" i="20"/>
  <c r="J59958" i="20" s="1"/>
  <c r="K59957" i="20"/>
  <c r="J59957" i="20" s="1"/>
  <c r="K59956" i="20"/>
  <c r="J59956" i="20" s="1"/>
  <c r="K59955" i="20"/>
  <c r="J59955" i="20" s="1"/>
  <c r="K59954" i="20"/>
  <c r="J59954" i="20" s="1"/>
  <c r="K59953" i="20"/>
  <c r="J59953" i="20" s="1"/>
  <c r="K59952" i="20"/>
  <c r="J59952" i="20" s="1"/>
  <c r="K59951" i="20"/>
  <c r="J59951" i="20" s="1"/>
  <c r="K59950" i="20"/>
  <c r="J59950" i="20" s="1"/>
  <c r="K59949" i="20"/>
  <c r="J59949" i="20" s="1"/>
  <c r="K59948" i="20"/>
  <c r="J59948" i="20" s="1"/>
  <c r="K59947" i="20"/>
  <c r="J59947" i="20" s="1"/>
  <c r="K59946" i="20"/>
  <c r="J59946" i="20" s="1"/>
  <c r="K59945" i="20"/>
  <c r="J59945" i="20" s="1"/>
  <c r="K59944" i="20"/>
  <c r="J59944" i="20" s="1"/>
  <c r="K59943" i="20"/>
  <c r="J59943" i="20" s="1"/>
  <c r="K59942" i="20"/>
  <c r="J59942" i="20" s="1"/>
  <c r="K59941" i="20"/>
  <c r="J59941" i="20" s="1"/>
  <c r="K59940" i="20"/>
  <c r="J59940" i="20" s="1"/>
  <c r="K59939" i="20"/>
  <c r="J59939" i="20"/>
  <c r="K59938" i="20"/>
  <c r="J59938" i="20" s="1"/>
  <c r="K59937" i="20"/>
  <c r="J59937" i="20" s="1"/>
  <c r="K59936" i="20"/>
  <c r="J59936" i="20" s="1"/>
  <c r="K59935" i="20"/>
  <c r="J59935" i="20" s="1"/>
  <c r="K59934" i="20"/>
  <c r="J59934" i="20" s="1"/>
  <c r="K59933" i="20"/>
  <c r="J59933" i="20" s="1"/>
  <c r="K59932" i="20"/>
  <c r="J59932" i="20" s="1"/>
  <c r="K59931" i="20"/>
  <c r="J59931" i="20" s="1"/>
  <c r="K59930" i="20"/>
  <c r="J59930" i="20" s="1"/>
  <c r="K59929" i="20"/>
  <c r="J59929" i="20" s="1"/>
  <c r="K59928" i="20"/>
  <c r="J59928" i="20" s="1"/>
  <c r="K59927" i="20"/>
  <c r="J59927" i="20" s="1"/>
  <c r="K59926" i="20"/>
  <c r="J59926" i="20" s="1"/>
  <c r="K59925" i="20"/>
  <c r="J59925" i="20" s="1"/>
  <c r="K59924" i="20"/>
  <c r="J59924" i="20" s="1"/>
  <c r="K59923" i="20"/>
  <c r="J59923" i="20" s="1"/>
  <c r="K59922" i="20"/>
  <c r="J59922" i="20" s="1"/>
  <c r="K59921" i="20"/>
  <c r="J59921" i="20" s="1"/>
  <c r="K59920" i="20"/>
  <c r="J59920" i="20" s="1"/>
  <c r="K59919" i="20"/>
  <c r="J59919" i="20" s="1"/>
  <c r="K59918" i="20"/>
  <c r="J59918" i="20" s="1"/>
  <c r="K59917" i="20"/>
  <c r="J59917" i="20" s="1"/>
  <c r="K59916" i="20"/>
  <c r="J59916" i="20" s="1"/>
  <c r="K59915" i="20"/>
  <c r="J59915" i="20" s="1"/>
  <c r="K59914" i="20"/>
  <c r="J59914" i="20" s="1"/>
  <c r="K59913" i="20"/>
  <c r="J59913" i="20" s="1"/>
  <c r="K59912" i="20"/>
  <c r="J59912" i="20" s="1"/>
  <c r="K59911" i="20"/>
  <c r="J59911" i="20" s="1"/>
  <c r="K59910" i="20"/>
  <c r="J59910" i="20"/>
  <c r="K59909" i="20"/>
  <c r="J59909" i="20" s="1"/>
  <c r="K59908" i="20"/>
  <c r="J59908" i="20" s="1"/>
  <c r="K59907" i="20"/>
  <c r="J59907" i="20" s="1"/>
  <c r="K59906" i="20"/>
  <c r="J59906" i="20" s="1"/>
  <c r="K59905" i="20"/>
  <c r="J59905" i="20" s="1"/>
  <c r="K59904" i="20"/>
  <c r="J59904" i="20" s="1"/>
  <c r="K59903" i="20"/>
  <c r="J59903" i="20" s="1"/>
  <c r="K59902" i="20"/>
  <c r="J59902" i="20" s="1"/>
  <c r="K59901" i="20"/>
  <c r="J59901" i="20" s="1"/>
  <c r="K59900" i="20"/>
  <c r="J59900" i="20" s="1"/>
  <c r="K59899" i="20"/>
  <c r="J59899" i="20" s="1"/>
  <c r="K59898" i="20"/>
  <c r="J59898" i="20" s="1"/>
  <c r="K59897" i="20"/>
  <c r="J59897" i="20" s="1"/>
  <c r="K59896" i="20"/>
  <c r="J59896" i="20" s="1"/>
  <c r="K59895" i="20"/>
  <c r="J59895" i="20" s="1"/>
  <c r="K59894" i="20"/>
  <c r="J59894" i="20" s="1"/>
  <c r="K59893" i="20"/>
  <c r="J59893" i="20" s="1"/>
  <c r="K59892" i="20"/>
  <c r="J59892" i="20" s="1"/>
  <c r="K59891" i="20"/>
  <c r="J59891" i="20" s="1"/>
  <c r="K59890" i="20"/>
  <c r="J59890" i="20" s="1"/>
  <c r="K59889" i="20"/>
  <c r="J59889" i="20" s="1"/>
  <c r="K59888" i="20"/>
  <c r="J59888" i="20" s="1"/>
  <c r="K59887" i="20"/>
  <c r="J59887" i="20" s="1"/>
  <c r="K59886" i="20"/>
  <c r="J59886" i="20" s="1"/>
  <c r="K59885" i="20"/>
  <c r="J59885" i="20" s="1"/>
  <c r="K59884" i="20"/>
  <c r="J59884" i="20" s="1"/>
  <c r="K59883" i="20"/>
  <c r="J59883" i="20" s="1"/>
  <c r="K59882" i="20"/>
  <c r="J59882" i="20" s="1"/>
  <c r="K59881" i="20"/>
  <c r="J59881" i="20" s="1"/>
  <c r="K59880" i="20"/>
  <c r="J59880" i="20" s="1"/>
  <c r="K59879" i="20"/>
  <c r="J59879" i="20" s="1"/>
  <c r="K59878" i="20"/>
  <c r="J59878" i="20" s="1"/>
  <c r="K59877" i="20"/>
  <c r="J59877" i="20" s="1"/>
  <c r="K59876" i="20"/>
  <c r="J59876" i="20" s="1"/>
  <c r="K59875" i="20"/>
  <c r="J59875" i="20" s="1"/>
  <c r="K59874" i="20"/>
  <c r="J59874" i="20" s="1"/>
  <c r="K59873" i="20"/>
  <c r="J59873" i="20" s="1"/>
  <c r="K59872" i="20"/>
  <c r="J59872" i="20" s="1"/>
  <c r="K59871" i="20"/>
  <c r="J59871" i="20" s="1"/>
  <c r="K59870" i="20"/>
  <c r="J59870" i="20" s="1"/>
  <c r="K59869" i="20"/>
  <c r="J59869" i="20" s="1"/>
  <c r="K59868" i="20"/>
  <c r="J59868" i="20" s="1"/>
  <c r="K59867" i="20"/>
  <c r="J59867" i="20" s="1"/>
  <c r="K59866" i="20"/>
  <c r="J59866" i="20" s="1"/>
  <c r="K59865" i="20"/>
  <c r="J59865" i="20" s="1"/>
  <c r="K59864" i="20"/>
  <c r="J59864" i="20" s="1"/>
  <c r="K59863" i="20"/>
  <c r="J59863" i="20" s="1"/>
  <c r="K59862" i="20"/>
  <c r="J59862" i="20" s="1"/>
  <c r="K59861" i="20"/>
  <c r="J59861" i="20" s="1"/>
  <c r="K59860" i="20"/>
  <c r="J59860" i="20" s="1"/>
  <c r="K59859" i="20"/>
  <c r="J59859" i="20" s="1"/>
  <c r="K59858" i="20"/>
  <c r="J59858" i="20"/>
  <c r="K59857" i="20"/>
  <c r="J59857" i="20" s="1"/>
  <c r="K59856" i="20"/>
  <c r="J59856" i="20" s="1"/>
  <c r="K59855" i="20"/>
  <c r="J59855" i="20" s="1"/>
  <c r="K59854" i="20"/>
  <c r="J59854" i="20" s="1"/>
  <c r="K59853" i="20"/>
  <c r="J59853" i="20" s="1"/>
  <c r="K59852" i="20"/>
  <c r="J59852" i="20" s="1"/>
  <c r="K59851" i="20"/>
  <c r="J59851" i="20" s="1"/>
  <c r="K59850" i="20"/>
  <c r="J59850" i="20" s="1"/>
  <c r="K59849" i="20"/>
  <c r="J59849" i="20" s="1"/>
  <c r="K59848" i="20"/>
  <c r="J59848" i="20" s="1"/>
  <c r="K59847" i="20"/>
  <c r="J59847" i="20" s="1"/>
  <c r="K59846" i="20"/>
  <c r="J59846" i="20" s="1"/>
  <c r="K59845" i="20"/>
  <c r="J59845" i="20" s="1"/>
  <c r="K59844" i="20"/>
  <c r="J59844" i="20" s="1"/>
  <c r="K59843" i="20"/>
  <c r="J59843" i="20" s="1"/>
  <c r="K59842" i="20"/>
  <c r="J59842" i="20" s="1"/>
  <c r="K59841" i="20"/>
  <c r="J59841" i="20" s="1"/>
  <c r="K59840" i="20"/>
  <c r="J59840" i="20" s="1"/>
  <c r="K59839" i="20"/>
  <c r="J59839" i="20" s="1"/>
  <c r="K59838" i="20"/>
  <c r="J59838" i="20" s="1"/>
  <c r="K59837" i="20"/>
  <c r="J59837" i="20" s="1"/>
  <c r="K59836" i="20"/>
  <c r="J59836" i="20" s="1"/>
  <c r="K59835" i="20"/>
  <c r="J59835" i="20" s="1"/>
  <c r="K59834" i="20"/>
  <c r="J59834" i="20" s="1"/>
  <c r="K59833" i="20"/>
  <c r="J59833" i="20" s="1"/>
  <c r="K59832" i="20"/>
  <c r="J59832" i="20" s="1"/>
  <c r="K59831" i="20"/>
  <c r="J59831" i="20"/>
  <c r="K59830" i="20"/>
  <c r="J59830" i="20" s="1"/>
  <c r="K59829" i="20"/>
  <c r="J59829" i="20" s="1"/>
  <c r="K59828" i="20"/>
  <c r="J59828" i="20" s="1"/>
  <c r="K59827" i="20"/>
  <c r="J59827" i="20" s="1"/>
  <c r="K59826" i="20"/>
  <c r="J59826" i="20" s="1"/>
  <c r="K59825" i="20"/>
  <c r="J59825" i="20" s="1"/>
  <c r="K59824" i="20"/>
  <c r="J59824" i="20" s="1"/>
  <c r="K59823" i="20"/>
  <c r="J59823" i="20" s="1"/>
  <c r="K59822" i="20"/>
  <c r="J59822" i="20" s="1"/>
  <c r="K59821" i="20"/>
  <c r="J59821" i="20" s="1"/>
  <c r="K59820" i="20"/>
  <c r="J59820" i="20" s="1"/>
  <c r="K59819" i="20"/>
  <c r="J59819" i="20" s="1"/>
  <c r="K59818" i="20"/>
  <c r="J59818" i="20" s="1"/>
  <c r="K59817" i="20"/>
  <c r="J59817" i="20" s="1"/>
  <c r="K59816" i="20"/>
  <c r="J59816" i="20" s="1"/>
  <c r="K59815" i="20"/>
  <c r="J59815" i="20" s="1"/>
  <c r="K59814" i="20"/>
  <c r="J59814" i="20" s="1"/>
  <c r="K59813" i="20"/>
  <c r="J59813" i="20" s="1"/>
  <c r="K59812" i="20"/>
  <c r="J59812" i="20" s="1"/>
  <c r="K59811" i="20"/>
  <c r="J59811" i="20" s="1"/>
  <c r="K59810" i="20"/>
  <c r="J59810" i="20" s="1"/>
  <c r="K59809" i="20"/>
  <c r="J59809" i="20" s="1"/>
  <c r="K59808" i="20"/>
  <c r="J59808" i="20" s="1"/>
  <c r="K59807" i="20"/>
  <c r="J59807" i="20" s="1"/>
  <c r="K59806" i="20"/>
  <c r="J59806" i="20" s="1"/>
  <c r="K59805" i="20"/>
  <c r="J59805" i="20" s="1"/>
  <c r="K59804" i="20"/>
  <c r="J59804" i="20" s="1"/>
  <c r="K59803" i="20"/>
  <c r="J59803" i="20" s="1"/>
  <c r="K59802" i="20"/>
  <c r="J59802" i="20" s="1"/>
  <c r="K59801" i="20"/>
  <c r="J59801" i="20" s="1"/>
  <c r="K59800" i="20"/>
  <c r="J59800" i="20" s="1"/>
  <c r="K59799" i="20"/>
  <c r="J59799" i="20" s="1"/>
  <c r="K59798" i="20"/>
  <c r="J59798" i="20" s="1"/>
  <c r="K59797" i="20"/>
  <c r="J59797" i="20" s="1"/>
  <c r="K59796" i="20"/>
  <c r="J59796" i="20" s="1"/>
  <c r="K59795" i="20"/>
  <c r="J59795" i="20" s="1"/>
  <c r="K59794" i="20"/>
  <c r="J59794" i="20" s="1"/>
  <c r="K59793" i="20"/>
  <c r="J59793" i="20" s="1"/>
  <c r="K59792" i="20"/>
  <c r="J59792" i="20" s="1"/>
  <c r="K59791" i="20"/>
  <c r="J59791" i="20" s="1"/>
  <c r="K59790" i="20"/>
  <c r="J59790" i="20" s="1"/>
  <c r="K59789" i="20"/>
  <c r="J59789" i="20" s="1"/>
  <c r="K59788" i="20"/>
  <c r="J59788" i="20" s="1"/>
  <c r="K59787" i="20"/>
  <c r="J59787" i="20" s="1"/>
  <c r="K59786" i="20"/>
  <c r="J59786" i="20" s="1"/>
  <c r="K59785" i="20"/>
  <c r="J59785" i="20" s="1"/>
  <c r="K59784" i="20"/>
  <c r="J59784" i="20" s="1"/>
  <c r="K59783" i="20"/>
  <c r="J59783" i="20" s="1"/>
  <c r="K59782" i="20"/>
  <c r="J59782" i="20" s="1"/>
  <c r="K59781" i="20"/>
  <c r="J59781" i="20" s="1"/>
  <c r="K59780" i="20"/>
  <c r="J59780" i="20" s="1"/>
  <c r="K59779" i="20"/>
  <c r="J59779" i="20" s="1"/>
  <c r="K59778" i="20"/>
  <c r="J59778" i="20" s="1"/>
  <c r="K59777" i="20"/>
  <c r="J59777" i="20" s="1"/>
  <c r="K59776" i="20"/>
  <c r="J59776" i="20" s="1"/>
  <c r="K59775" i="20"/>
  <c r="J59775" i="20" s="1"/>
  <c r="K59774" i="20"/>
  <c r="J59774" i="20" s="1"/>
  <c r="K59773" i="20"/>
  <c r="J59773" i="20" s="1"/>
  <c r="K59772" i="20"/>
  <c r="J59772" i="20" s="1"/>
  <c r="K59771" i="20"/>
  <c r="J59771" i="20" s="1"/>
  <c r="K59770" i="20"/>
  <c r="J59770" i="20" s="1"/>
  <c r="K59769" i="20"/>
  <c r="J59769" i="20" s="1"/>
  <c r="K59768" i="20"/>
  <c r="J59768" i="20" s="1"/>
  <c r="K59767" i="20"/>
  <c r="J59767" i="20" s="1"/>
  <c r="K59766" i="20"/>
  <c r="J59766" i="20" s="1"/>
  <c r="K59765" i="20"/>
  <c r="J59765" i="20" s="1"/>
  <c r="K59764" i="20"/>
  <c r="J59764" i="20" s="1"/>
  <c r="K59763" i="20"/>
  <c r="J59763" i="20" s="1"/>
  <c r="K59762" i="20"/>
  <c r="J59762" i="20" s="1"/>
  <c r="K59761" i="20"/>
  <c r="J59761" i="20" s="1"/>
  <c r="K59760" i="20"/>
  <c r="J59760" i="20" s="1"/>
  <c r="K59759" i="20"/>
  <c r="J59759" i="20" s="1"/>
  <c r="K59758" i="20"/>
  <c r="J59758" i="20" s="1"/>
  <c r="K59757" i="20"/>
  <c r="J59757" i="20" s="1"/>
  <c r="K59756" i="20"/>
  <c r="J59756" i="20" s="1"/>
  <c r="K59755" i="20"/>
  <c r="J59755" i="20" s="1"/>
  <c r="K59754" i="20"/>
  <c r="J59754" i="20" s="1"/>
  <c r="K59753" i="20"/>
  <c r="J59753" i="20" s="1"/>
  <c r="K59752" i="20"/>
  <c r="J59752" i="20" s="1"/>
  <c r="K59751" i="20"/>
  <c r="J59751" i="20" s="1"/>
  <c r="K59750" i="20"/>
  <c r="J59750" i="20" s="1"/>
  <c r="K59749" i="20"/>
  <c r="J59749" i="20" s="1"/>
  <c r="K59748" i="20"/>
  <c r="J59748" i="20" s="1"/>
  <c r="K59747" i="20"/>
  <c r="J59747" i="20" s="1"/>
  <c r="K59746" i="20"/>
  <c r="J59746" i="20" s="1"/>
  <c r="K59745" i="20"/>
  <c r="J59745" i="20" s="1"/>
  <c r="K59744" i="20"/>
  <c r="J59744" i="20" s="1"/>
  <c r="K59743" i="20"/>
  <c r="J59743" i="20" s="1"/>
  <c r="K59742" i="20"/>
  <c r="J59742" i="20" s="1"/>
  <c r="K59741" i="20"/>
  <c r="J59741" i="20" s="1"/>
  <c r="K59740" i="20"/>
  <c r="J59740" i="20" s="1"/>
  <c r="K59739" i="20"/>
  <c r="J59739" i="20" s="1"/>
  <c r="K59738" i="20"/>
  <c r="J59738" i="20" s="1"/>
  <c r="K59737" i="20"/>
  <c r="J59737" i="20" s="1"/>
  <c r="K59736" i="20"/>
  <c r="J59736" i="20" s="1"/>
  <c r="K59735" i="20"/>
  <c r="J59735" i="20" s="1"/>
  <c r="K59734" i="20"/>
  <c r="J59734" i="20" s="1"/>
  <c r="K59733" i="20"/>
  <c r="J59733" i="20" s="1"/>
  <c r="K59732" i="20"/>
  <c r="J59732" i="20" s="1"/>
  <c r="K59731" i="20"/>
  <c r="J59731" i="20" s="1"/>
  <c r="K59730" i="20"/>
  <c r="J59730" i="20" s="1"/>
  <c r="K59729" i="20"/>
  <c r="J59729" i="20" s="1"/>
  <c r="K59728" i="20"/>
  <c r="J59728" i="20" s="1"/>
  <c r="K59727" i="20"/>
  <c r="J59727" i="20" s="1"/>
  <c r="K59726" i="20"/>
  <c r="J59726" i="20" s="1"/>
  <c r="K59725" i="20"/>
  <c r="J59725" i="20" s="1"/>
  <c r="K59724" i="20"/>
  <c r="J59724" i="20" s="1"/>
  <c r="K59723" i="20"/>
  <c r="J59723" i="20" s="1"/>
  <c r="K59722" i="20"/>
  <c r="J59722" i="20" s="1"/>
  <c r="K59721" i="20"/>
  <c r="J59721" i="20" s="1"/>
  <c r="K59720" i="20"/>
  <c r="J59720" i="20" s="1"/>
  <c r="K59719" i="20"/>
  <c r="J59719" i="20" s="1"/>
  <c r="K59718" i="20"/>
  <c r="J59718" i="20" s="1"/>
  <c r="K59717" i="20"/>
  <c r="J59717" i="20" s="1"/>
  <c r="K59716" i="20"/>
  <c r="J59716" i="20" s="1"/>
  <c r="K59715" i="20"/>
  <c r="J59715" i="20" s="1"/>
  <c r="K59714" i="20"/>
  <c r="J59714" i="20" s="1"/>
  <c r="K59713" i="20"/>
  <c r="J59713" i="20" s="1"/>
  <c r="K59712" i="20"/>
  <c r="J59712" i="20" s="1"/>
  <c r="K59711" i="20"/>
  <c r="J59711" i="20" s="1"/>
  <c r="K59710" i="20"/>
  <c r="J59710" i="20" s="1"/>
  <c r="K59709" i="20"/>
  <c r="J59709" i="20" s="1"/>
  <c r="K59708" i="20"/>
  <c r="J59708" i="20" s="1"/>
  <c r="K59707" i="20"/>
  <c r="J59707" i="20" s="1"/>
  <c r="K59706" i="20"/>
  <c r="J59706" i="20" s="1"/>
  <c r="K59705" i="20"/>
  <c r="J59705" i="20" s="1"/>
  <c r="K59704" i="20"/>
  <c r="J59704" i="20" s="1"/>
  <c r="K59703" i="20"/>
  <c r="J59703" i="20" s="1"/>
  <c r="K59702" i="20"/>
  <c r="J59702" i="20" s="1"/>
  <c r="K59701" i="20"/>
  <c r="J59701" i="20" s="1"/>
  <c r="K59700" i="20"/>
  <c r="J59700" i="20" s="1"/>
  <c r="K59699" i="20"/>
  <c r="J59699" i="20" s="1"/>
  <c r="K59698" i="20"/>
  <c r="J59698" i="20" s="1"/>
  <c r="K59697" i="20"/>
  <c r="J59697" i="20" s="1"/>
  <c r="K59696" i="20"/>
  <c r="J59696" i="20" s="1"/>
  <c r="K59695" i="20"/>
  <c r="J59695" i="20" s="1"/>
  <c r="K59694" i="20"/>
  <c r="J59694" i="20" s="1"/>
  <c r="K59693" i="20"/>
  <c r="J59693" i="20" s="1"/>
  <c r="K59692" i="20"/>
  <c r="J59692" i="20" s="1"/>
  <c r="K59691" i="20"/>
  <c r="J59691" i="20" s="1"/>
  <c r="K59690" i="20"/>
  <c r="J59690" i="20" s="1"/>
  <c r="K59689" i="20"/>
  <c r="J59689" i="20" s="1"/>
  <c r="K59688" i="20"/>
  <c r="J59688" i="20" s="1"/>
  <c r="K59687" i="20"/>
  <c r="J59687" i="20" s="1"/>
  <c r="K59686" i="20"/>
  <c r="J59686" i="20"/>
  <c r="K59685" i="20"/>
  <c r="J59685" i="20" s="1"/>
  <c r="K59684" i="20"/>
  <c r="J59684" i="20" s="1"/>
  <c r="K59683" i="20"/>
  <c r="J59683" i="20" s="1"/>
  <c r="K59682" i="20"/>
  <c r="J59682" i="20" s="1"/>
  <c r="K59681" i="20"/>
  <c r="J59681" i="20" s="1"/>
  <c r="K59680" i="20"/>
  <c r="J59680" i="20" s="1"/>
  <c r="K59679" i="20"/>
  <c r="J59679" i="20" s="1"/>
  <c r="K59678" i="20"/>
  <c r="J59678" i="20" s="1"/>
  <c r="K59677" i="20"/>
  <c r="J59677" i="20" s="1"/>
  <c r="K59676" i="20"/>
  <c r="J59676" i="20" s="1"/>
  <c r="K59675" i="20"/>
  <c r="J59675" i="20"/>
  <c r="K59674" i="20"/>
  <c r="J59674" i="20" s="1"/>
  <c r="K59673" i="20"/>
  <c r="J59673" i="20" s="1"/>
  <c r="K59672" i="20"/>
  <c r="J59672" i="20" s="1"/>
  <c r="K59671" i="20"/>
  <c r="J59671" i="20" s="1"/>
  <c r="K59670" i="20"/>
  <c r="J59670" i="20" s="1"/>
  <c r="K59669" i="20"/>
  <c r="J59669" i="20" s="1"/>
  <c r="K59668" i="20"/>
  <c r="J59668" i="20" s="1"/>
  <c r="K59667" i="20"/>
  <c r="J59667" i="20" s="1"/>
  <c r="K59666" i="20"/>
  <c r="J59666" i="20" s="1"/>
  <c r="K59665" i="20"/>
  <c r="J59665" i="20" s="1"/>
  <c r="K59664" i="20"/>
  <c r="J59664" i="20" s="1"/>
  <c r="K59663" i="20"/>
  <c r="J59663" i="20" s="1"/>
  <c r="K59662" i="20"/>
  <c r="J59662" i="20" s="1"/>
  <c r="K59661" i="20"/>
  <c r="J59661" i="20" s="1"/>
  <c r="K59660" i="20"/>
  <c r="J59660" i="20" s="1"/>
  <c r="K59659" i="20"/>
  <c r="J59659" i="20" s="1"/>
  <c r="K59658" i="20"/>
  <c r="J59658" i="20" s="1"/>
  <c r="K59657" i="20"/>
  <c r="J59657" i="20" s="1"/>
  <c r="K59656" i="20"/>
  <c r="J59656" i="20" s="1"/>
  <c r="K59655" i="20"/>
  <c r="J59655" i="20" s="1"/>
  <c r="K59654" i="20"/>
  <c r="J59654" i="20" s="1"/>
  <c r="K59653" i="20"/>
  <c r="J59653" i="20" s="1"/>
  <c r="K59652" i="20"/>
  <c r="J59652" i="20" s="1"/>
  <c r="K59651" i="20"/>
  <c r="J59651" i="20" s="1"/>
  <c r="K59650" i="20"/>
  <c r="J59650" i="20" s="1"/>
  <c r="K59649" i="20"/>
  <c r="J59649" i="20" s="1"/>
  <c r="K59648" i="20"/>
  <c r="J59648" i="20" s="1"/>
  <c r="K59647" i="20"/>
  <c r="J59647" i="20" s="1"/>
  <c r="K59646" i="20"/>
  <c r="J59646" i="20" s="1"/>
  <c r="K59645" i="20"/>
  <c r="J59645" i="20" s="1"/>
  <c r="K59644" i="20"/>
  <c r="J59644" i="20" s="1"/>
  <c r="K59643" i="20"/>
  <c r="J59643" i="20" s="1"/>
  <c r="K59642" i="20"/>
  <c r="J59642" i="20" s="1"/>
  <c r="K59641" i="20"/>
  <c r="J59641" i="20" s="1"/>
  <c r="K59640" i="20"/>
  <c r="J59640" i="20" s="1"/>
  <c r="K59639" i="20"/>
  <c r="J59639" i="20" s="1"/>
  <c r="K59638" i="20"/>
  <c r="J59638" i="20" s="1"/>
  <c r="K59637" i="20"/>
  <c r="J59637" i="20" s="1"/>
  <c r="K59636" i="20"/>
  <c r="J59636" i="20" s="1"/>
  <c r="K59635" i="20"/>
  <c r="J59635" i="20" s="1"/>
  <c r="K59634" i="20"/>
  <c r="J59634" i="20" s="1"/>
  <c r="K59633" i="20"/>
  <c r="J59633" i="20" s="1"/>
  <c r="K59632" i="20"/>
  <c r="J59632" i="20" s="1"/>
  <c r="K59631" i="20"/>
  <c r="J59631" i="20" s="1"/>
  <c r="K59630" i="20"/>
  <c r="J59630" i="20" s="1"/>
  <c r="K59629" i="20"/>
  <c r="J59629" i="20" s="1"/>
  <c r="K59628" i="20"/>
  <c r="J59628" i="20" s="1"/>
  <c r="K59627" i="20"/>
  <c r="J59627" i="20" s="1"/>
  <c r="K59626" i="20"/>
  <c r="J59626" i="20" s="1"/>
  <c r="K59625" i="20"/>
  <c r="J59625" i="20" s="1"/>
  <c r="K59624" i="20"/>
  <c r="J59624" i="20" s="1"/>
  <c r="K59623" i="20"/>
  <c r="J59623" i="20" s="1"/>
  <c r="K59622" i="20"/>
  <c r="J59622" i="20" s="1"/>
  <c r="K59621" i="20"/>
  <c r="J59621" i="20" s="1"/>
  <c r="K59620" i="20"/>
  <c r="J59620" i="20" s="1"/>
  <c r="K59619" i="20"/>
  <c r="J59619" i="20" s="1"/>
  <c r="K59618" i="20"/>
  <c r="J59618" i="20" s="1"/>
  <c r="K59617" i="20"/>
  <c r="J59617" i="20" s="1"/>
  <c r="K59616" i="20"/>
  <c r="J59616" i="20" s="1"/>
  <c r="K59615" i="20"/>
  <c r="J59615" i="20" s="1"/>
  <c r="K59614" i="20"/>
  <c r="J59614" i="20" s="1"/>
  <c r="K59613" i="20"/>
  <c r="J59613" i="20" s="1"/>
  <c r="K59612" i="20"/>
  <c r="J59612" i="20" s="1"/>
  <c r="K59611" i="20"/>
  <c r="J59611" i="20" s="1"/>
  <c r="K59610" i="20"/>
  <c r="J59610" i="20" s="1"/>
  <c r="K59609" i="20"/>
  <c r="J59609" i="20" s="1"/>
  <c r="K59608" i="20"/>
  <c r="J59608" i="20" s="1"/>
  <c r="K59607" i="20"/>
  <c r="J59607" i="20" s="1"/>
  <c r="K59606" i="20"/>
  <c r="J59606" i="20"/>
  <c r="K59605" i="20"/>
  <c r="J59605" i="20" s="1"/>
  <c r="K59604" i="20"/>
  <c r="J59604" i="20" s="1"/>
  <c r="K59603" i="20"/>
  <c r="J59603" i="20" s="1"/>
  <c r="K59602" i="20"/>
  <c r="J59602" i="20" s="1"/>
  <c r="K59601" i="20"/>
  <c r="J59601" i="20" s="1"/>
  <c r="K59600" i="20"/>
  <c r="J59600" i="20" s="1"/>
  <c r="K59599" i="20"/>
  <c r="J59599" i="20" s="1"/>
  <c r="K59598" i="20"/>
  <c r="J59598" i="20" s="1"/>
  <c r="K59597" i="20"/>
  <c r="J59597" i="20" s="1"/>
  <c r="K59596" i="20"/>
  <c r="J59596" i="20" s="1"/>
  <c r="K59595" i="20"/>
  <c r="J59595" i="20" s="1"/>
  <c r="K59594" i="20"/>
  <c r="J59594" i="20" s="1"/>
  <c r="K59593" i="20"/>
  <c r="J59593" i="20" s="1"/>
  <c r="K59592" i="20"/>
  <c r="J59592" i="20" s="1"/>
  <c r="K59591" i="20"/>
  <c r="J59591" i="20" s="1"/>
  <c r="K59590" i="20"/>
  <c r="J59590" i="20"/>
  <c r="K59589" i="20"/>
  <c r="J59589" i="20" s="1"/>
  <c r="K59588" i="20"/>
  <c r="J59588" i="20" s="1"/>
  <c r="K59587" i="20"/>
  <c r="J59587" i="20" s="1"/>
  <c r="K59586" i="20"/>
  <c r="J59586" i="20" s="1"/>
  <c r="K59585" i="20"/>
  <c r="J59585" i="20" s="1"/>
  <c r="K59584" i="20"/>
  <c r="J59584" i="20" s="1"/>
  <c r="K59583" i="20"/>
  <c r="J59583" i="20" s="1"/>
  <c r="K59582" i="20"/>
  <c r="J59582" i="20" s="1"/>
  <c r="K59581" i="20"/>
  <c r="J59581" i="20" s="1"/>
  <c r="K59580" i="20"/>
  <c r="J59580" i="20" s="1"/>
  <c r="K59579" i="20"/>
  <c r="J59579" i="20" s="1"/>
  <c r="K59578" i="20"/>
  <c r="J59578" i="20" s="1"/>
  <c r="K59577" i="20"/>
  <c r="J59577" i="20" s="1"/>
  <c r="K59576" i="20"/>
  <c r="J59576" i="20" s="1"/>
  <c r="K59575" i="20"/>
  <c r="J59575" i="20" s="1"/>
  <c r="K59574" i="20"/>
  <c r="J59574" i="20" s="1"/>
  <c r="K59573" i="20"/>
  <c r="J59573" i="20" s="1"/>
  <c r="K59572" i="20"/>
  <c r="J59572" i="20" s="1"/>
  <c r="K59571" i="20"/>
  <c r="J59571" i="20" s="1"/>
  <c r="K59570" i="20"/>
  <c r="J59570" i="20" s="1"/>
  <c r="K59569" i="20"/>
  <c r="J59569" i="20" s="1"/>
  <c r="K59568" i="20"/>
  <c r="J59568" i="20" s="1"/>
  <c r="K59567" i="20"/>
  <c r="J59567" i="20" s="1"/>
  <c r="K59566" i="20"/>
  <c r="J59566" i="20" s="1"/>
  <c r="K59565" i="20"/>
  <c r="J59565" i="20" s="1"/>
  <c r="K59564" i="20"/>
  <c r="J59564" i="20" s="1"/>
  <c r="K59563" i="20"/>
  <c r="J59563" i="20" s="1"/>
  <c r="K59562" i="20"/>
  <c r="J59562" i="20" s="1"/>
  <c r="K59561" i="20"/>
  <c r="J59561" i="20" s="1"/>
  <c r="K59560" i="20"/>
  <c r="J59560" i="20" s="1"/>
  <c r="K59559" i="20"/>
  <c r="J59559" i="20" s="1"/>
  <c r="K59558" i="20"/>
  <c r="J59558" i="20" s="1"/>
  <c r="K59557" i="20"/>
  <c r="J59557" i="20" s="1"/>
  <c r="K59556" i="20"/>
  <c r="J59556" i="20" s="1"/>
  <c r="K59555" i="20"/>
  <c r="J59555" i="20" s="1"/>
  <c r="K59554" i="20"/>
  <c r="J59554" i="20" s="1"/>
  <c r="K59553" i="20"/>
  <c r="J59553" i="20" s="1"/>
  <c r="K59552" i="20"/>
  <c r="J59552" i="20" s="1"/>
  <c r="K59551" i="20"/>
  <c r="J59551" i="20" s="1"/>
  <c r="K59550" i="20"/>
  <c r="J59550" i="20" s="1"/>
  <c r="K59549" i="20"/>
  <c r="J59549" i="20" s="1"/>
  <c r="K59548" i="20"/>
  <c r="J59548" i="20" s="1"/>
  <c r="K59547" i="20"/>
  <c r="J59547" i="20" s="1"/>
  <c r="K59546" i="20"/>
  <c r="J59546" i="20" s="1"/>
  <c r="K59545" i="20"/>
  <c r="J59545" i="20" s="1"/>
  <c r="K59544" i="20"/>
  <c r="J59544" i="20" s="1"/>
  <c r="K59543" i="20"/>
  <c r="J59543" i="20" s="1"/>
  <c r="K59542" i="20"/>
  <c r="J59542" i="20" s="1"/>
  <c r="K59541" i="20"/>
  <c r="J59541" i="20" s="1"/>
  <c r="K59540" i="20"/>
  <c r="J59540" i="20" s="1"/>
  <c r="K59539" i="20"/>
  <c r="J59539" i="20" s="1"/>
  <c r="K59538" i="20"/>
  <c r="J59538" i="20" s="1"/>
  <c r="K59537" i="20"/>
  <c r="J59537" i="20" s="1"/>
  <c r="K59536" i="20"/>
  <c r="J59536" i="20" s="1"/>
  <c r="K59535" i="20"/>
  <c r="J59535" i="20" s="1"/>
  <c r="K59534" i="20"/>
  <c r="J59534" i="20" s="1"/>
  <c r="K59533" i="20"/>
  <c r="J59533" i="20" s="1"/>
  <c r="K59532" i="20"/>
  <c r="J59532" i="20" s="1"/>
  <c r="K59531" i="20"/>
  <c r="J59531" i="20" s="1"/>
  <c r="K59530" i="20"/>
  <c r="J59530" i="20" s="1"/>
  <c r="K59529" i="20"/>
  <c r="J59529" i="20" s="1"/>
  <c r="K59528" i="20"/>
  <c r="J59528" i="20" s="1"/>
  <c r="K59527" i="20"/>
  <c r="J59527" i="20" s="1"/>
  <c r="K59526" i="20"/>
  <c r="J59526" i="20" s="1"/>
  <c r="K59525" i="20"/>
  <c r="J59525" i="20" s="1"/>
  <c r="K59524" i="20"/>
  <c r="J59524" i="20" s="1"/>
  <c r="K59523" i="20"/>
  <c r="J59523" i="20" s="1"/>
  <c r="K59522" i="20"/>
  <c r="J59522" i="20" s="1"/>
  <c r="K59521" i="20"/>
  <c r="J59521" i="20"/>
  <c r="K59520" i="20"/>
  <c r="J59520" i="20" s="1"/>
  <c r="K59519" i="20"/>
  <c r="J59519" i="20" s="1"/>
  <c r="K59518" i="20"/>
  <c r="J59518" i="20" s="1"/>
  <c r="K59517" i="20"/>
  <c r="J59517" i="20" s="1"/>
  <c r="K59516" i="20"/>
  <c r="J59516" i="20" s="1"/>
  <c r="K59515" i="20"/>
  <c r="J59515" i="20" s="1"/>
  <c r="K59514" i="20"/>
  <c r="J59514" i="20" s="1"/>
  <c r="K59513" i="20"/>
  <c r="J59513" i="20" s="1"/>
  <c r="K59512" i="20"/>
  <c r="J59512" i="20" s="1"/>
  <c r="K59511" i="20"/>
  <c r="J59511" i="20" s="1"/>
  <c r="K59510" i="20"/>
  <c r="J59510" i="20" s="1"/>
  <c r="K59509" i="20"/>
  <c r="J59509" i="20" s="1"/>
  <c r="K59508" i="20"/>
  <c r="J59508" i="20" s="1"/>
  <c r="K59507" i="20"/>
  <c r="J59507" i="20" s="1"/>
  <c r="K59506" i="20"/>
  <c r="J59506" i="20" s="1"/>
  <c r="K59505" i="20"/>
  <c r="J59505" i="20" s="1"/>
  <c r="K59504" i="20"/>
  <c r="J59504" i="20" s="1"/>
  <c r="K59503" i="20"/>
  <c r="J59503" i="20" s="1"/>
  <c r="K59502" i="20"/>
  <c r="J59502" i="20" s="1"/>
  <c r="K59501" i="20"/>
  <c r="J59501" i="20" s="1"/>
  <c r="K59500" i="20"/>
  <c r="J59500" i="20" s="1"/>
  <c r="K59499" i="20"/>
  <c r="J59499" i="20" s="1"/>
  <c r="K59498" i="20"/>
  <c r="J59498" i="20" s="1"/>
  <c r="K59497" i="20"/>
  <c r="J59497" i="20" s="1"/>
  <c r="K59496" i="20"/>
  <c r="J59496" i="20" s="1"/>
  <c r="K59495" i="20"/>
  <c r="J59495" i="20" s="1"/>
  <c r="K59494" i="20"/>
  <c r="J59494" i="20" s="1"/>
  <c r="K59493" i="20"/>
  <c r="J59493" i="20" s="1"/>
  <c r="K59492" i="20"/>
  <c r="J59492" i="20" s="1"/>
  <c r="K59491" i="20"/>
  <c r="J59491" i="20" s="1"/>
  <c r="K59490" i="20"/>
  <c r="J59490" i="20" s="1"/>
  <c r="K59489" i="20"/>
  <c r="J59489" i="20" s="1"/>
  <c r="K59488" i="20"/>
  <c r="J59488" i="20" s="1"/>
  <c r="K59487" i="20"/>
  <c r="J59487" i="20" s="1"/>
  <c r="K59486" i="20"/>
  <c r="J59486" i="20" s="1"/>
  <c r="K59485" i="20"/>
  <c r="J59485" i="20" s="1"/>
  <c r="K59484" i="20"/>
  <c r="J59484" i="20" s="1"/>
  <c r="K59483" i="20"/>
  <c r="J59483" i="20" s="1"/>
  <c r="K59482" i="20"/>
  <c r="J59482" i="20" s="1"/>
  <c r="K59481" i="20"/>
  <c r="J59481" i="20" s="1"/>
  <c r="K59480" i="20"/>
  <c r="J59480" i="20" s="1"/>
  <c r="K59479" i="20"/>
  <c r="J59479" i="20" s="1"/>
  <c r="K59478" i="20"/>
  <c r="J59478" i="20" s="1"/>
  <c r="K59477" i="20"/>
  <c r="J59477" i="20" s="1"/>
  <c r="K59476" i="20"/>
  <c r="J59476" i="20" s="1"/>
  <c r="K59475" i="20"/>
  <c r="J59475" i="20" s="1"/>
  <c r="K59474" i="20"/>
  <c r="J59474" i="20" s="1"/>
  <c r="K59473" i="20"/>
  <c r="J59473" i="20" s="1"/>
  <c r="K59472" i="20"/>
  <c r="J59472" i="20" s="1"/>
  <c r="K59471" i="20"/>
  <c r="J59471" i="20" s="1"/>
  <c r="K59470" i="20"/>
  <c r="J59470" i="20" s="1"/>
  <c r="K59469" i="20"/>
  <c r="J59469" i="20" s="1"/>
  <c r="K59468" i="20"/>
  <c r="J59468" i="20" s="1"/>
  <c r="K59467" i="20"/>
  <c r="J59467" i="20" s="1"/>
  <c r="K59466" i="20"/>
  <c r="J59466" i="20" s="1"/>
  <c r="K59465" i="20"/>
  <c r="J59465" i="20" s="1"/>
  <c r="K59464" i="20"/>
  <c r="J59464" i="20" s="1"/>
  <c r="K59463" i="20"/>
  <c r="J59463" i="20" s="1"/>
  <c r="K59462" i="20"/>
  <c r="J59462" i="20" s="1"/>
  <c r="K59461" i="20"/>
  <c r="J59461" i="20" s="1"/>
  <c r="K59460" i="20"/>
  <c r="J59460" i="20" s="1"/>
  <c r="K59459" i="20"/>
  <c r="J59459" i="20" s="1"/>
  <c r="K59458" i="20"/>
  <c r="J59458" i="20" s="1"/>
  <c r="K59457" i="20"/>
  <c r="J59457" i="20" s="1"/>
  <c r="K59456" i="20"/>
  <c r="J59456" i="20" s="1"/>
  <c r="K59455" i="20"/>
  <c r="J59455" i="20" s="1"/>
  <c r="K59454" i="20"/>
  <c r="J59454" i="20" s="1"/>
  <c r="K59453" i="20"/>
  <c r="J59453" i="20" s="1"/>
  <c r="K59452" i="20"/>
  <c r="J59452" i="20" s="1"/>
  <c r="K59451" i="20"/>
  <c r="J59451" i="20" s="1"/>
  <c r="K59450" i="20"/>
  <c r="J59450" i="20" s="1"/>
  <c r="K59449" i="20"/>
  <c r="J59449" i="20" s="1"/>
  <c r="K59448" i="20"/>
  <c r="J59448" i="20" s="1"/>
  <c r="K59447" i="20"/>
  <c r="J59447" i="20" s="1"/>
  <c r="K59446" i="20"/>
  <c r="J59446" i="20" s="1"/>
  <c r="K59445" i="20"/>
  <c r="J59445" i="20" s="1"/>
  <c r="K59444" i="20"/>
  <c r="J59444" i="20" s="1"/>
  <c r="K59443" i="20"/>
  <c r="J59443" i="20" s="1"/>
  <c r="K59442" i="20"/>
  <c r="J59442" i="20" s="1"/>
  <c r="K59441" i="20"/>
  <c r="J59441" i="20" s="1"/>
  <c r="K59440" i="20"/>
  <c r="J59440" i="20" s="1"/>
  <c r="K59439" i="20"/>
  <c r="J59439" i="20" s="1"/>
  <c r="K59438" i="20"/>
  <c r="J59438" i="20" s="1"/>
  <c r="K59437" i="20"/>
  <c r="J59437" i="20" s="1"/>
  <c r="K59436" i="20"/>
  <c r="J59436" i="20" s="1"/>
  <c r="K59435" i="20"/>
  <c r="J59435" i="20" s="1"/>
  <c r="K59434" i="20"/>
  <c r="J59434" i="20" s="1"/>
  <c r="K59433" i="20"/>
  <c r="J59433" i="20" s="1"/>
  <c r="K59432" i="20"/>
  <c r="J59432" i="20" s="1"/>
  <c r="K59431" i="20"/>
  <c r="J59431" i="20" s="1"/>
  <c r="K59430" i="20"/>
  <c r="J59430" i="20" s="1"/>
  <c r="K59429" i="20"/>
  <c r="J59429" i="20" s="1"/>
  <c r="K59428" i="20"/>
  <c r="J59428" i="20" s="1"/>
  <c r="K59427" i="20"/>
  <c r="J59427" i="20" s="1"/>
  <c r="K59426" i="20"/>
  <c r="J59426" i="20" s="1"/>
  <c r="K59425" i="20"/>
  <c r="J59425" i="20" s="1"/>
  <c r="K59424" i="20"/>
  <c r="J59424" i="20" s="1"/>
  <c r="K59423" i="20"/>
  <c r="J59423" i="20" s="1"/>
  <c r="K59422" i="20"/>
  <c r="J59422" i="20" s="1"/>
  <c r="K59421" i="20"/>
  <c r="J59421" i="20" s="1"/>
  <c r="K59420" i="20"/>
  <c r="J59420" i="20" s="1"/>
  <c r="K59419" i="20"/>
  <c r="J59419" i="20" s="1"/>
  <c r="K59418" i="20"/>
  <c r="J59418" i="20" s="1"/>
  <c r="K59417" i="20"/>
  <c r="J59417" i="20" s="1"/>
  <c r="K59416" i="20"/>
  <c r="J59416" i="20" s="1"/>
  <c r="K59415" i="20"/>
  <c r="J59415" i="20" s="1"/>
  <c r="K59414" i="20"/>
  <c r="J59414" i="20" s="1"/>
  <c r="K59413" i="20"/>
  <c r="J59413" i="20" s="1"/>
  <c r="K59412" i="20"/>
  <c r="J59412" i="20" s="1"/>
  <c r="K59411" i="20"/>
  <c r="J59411" i="20" s="1"/>
  <c r="K59410" i="20"/>
  <c r="J59410" i="20"/>
  <c r="K59409" i="20"/>
  <c r="J59409" i="20" s="1"/>
  <c r="K59408" i="20"/>
  <c r="J59408" i="20" s="1"/>
  <c r="K59407" i="20"/>
  <c r="J59407" i="20" s="1"/>
  <c r="K59406" i="20"/>
  <c r="J59406" i="20" s="1"/>
  <c r="K59405" i="20"/>
  <c r="J59405" i="20" s="1"/>
  <c r="K59404" i="20"/>
  <c r="J59404" i="20" s="1"/>
  <c r="K59403" i="20"/>
  <c r="J59403" i="20" s="1"/>
  <c r="K59402" i="20"/>
  <c r="J59402" i="20" s="1"/>
  <c r="K59401" i="20"/>
  <c r="J59401" i="20" s="1"/>
  <c r="K59400" i="20"/>
  <c r="J59400" i="20" s="1"/>
  <c r="K59399" i="20"/>
  <c r="J59399" i="20" s="1"/>
  <c r="K59398" i="20"/>
  <c r="J59398" i="20" s="1"/>
  <c r="K59397" i="20"/>
  <c r="J59397" i="20" s="1"/>
  <c r="K59396" i="20"/>
  <c r="J59396" i="20" s="1"/>
  <c r="K59395" i="20"/>
  <c r="J59395" i="20" s="1"/>
  <c r="K59394" i="20"/>
  <c r="J59394" i="20" s="1"/>
  <c r="K59393" i="20"/>
  <c r="J59393" i="20" s="1"/>
  <c r="K59392" i="20"/>
  <c r="J59392" i="20" s="1"/>
  <c r="K59391" i="20"/>
  <c r="J59391" i="20" s="1"/>
  <c r="K59390" i="20"/>
  <c r="J59390" i="20" s="1"/>
  <c r="K59389" i="20"/>
  <c r="J59389" i="20" s="1"/>
  <c r="K59388" i="20"/>
  <c r="J59388" i="20" s="1"/>
  <c r="K59387" i="20"/>
  <c r="J59387" i="20" s="1"/>
  <c r="K59386" i="20"/>
  <c r="J59386" i="20" s="1"/>
  <c r="K59385" i="20"/>
  <c r="J59385" i="20" s="1"/>
  <c r="K59384" i="20"/>
  <c r="J59384" i="20" s="1"/>
  <c r="K59383" i="20"/>
  <c r="J59383" i="20" s="1"/>
  <c r="K59382" i="20"/>
  <c r="J59382" i="20" s="1"/>
  <c r="K59381" i="20"/>
  <c r="J59381" i="20" s="1"/>
  <c r="K59380" i="20"/>
  <c r="J59380" i="20" s="1"/>
  <c r="K59379" i="20"/>
  <c r="J59379" i="20" s="1"/>
  <c r="K59378" i="20"/>
  <c r="J59378" i="20" s="1"/>
  <c r="K59377" i="20"/>
  <c r="J59377" i="20" s="1"/>
  <c r="K59376" i="20"/>
  <c r="J59376" i="20" s="1"/>
  <c r="K59375" i="20"/>
  <c r="J59375" i="20" s="1"/>
  <c r="K59374" i="20"/>
  <c r="J59374" i="20" s="1"/>
  <c r="K59373" i="20"/>
  <c r="J59373" i="20" s="1"/>
  <c r="K59372" i="20"/>
  <c r="J59372" i="20" s="1"/>
  <c r="K59371" i="20"/>
  <c r="J59371" i="20" s="1"/>
  <c r="K59370" i="20"/>
  <c r="J59370" i="20" s="1"/>
  <c r="K59369" i="20"/>
  <c r="J59369" i="20" s="1"/>
  <c r="K59368" i="20"/>
  <c r="J59368" i="20" s="1"/>
  <c r="K59367" i="20"/>
  <c r="J59367" i="20" s="1"/>
  <c r="K59366" i="20"/>
  <c r="J59366" i="20" s="1"/>
  <c r="K59365" i="20"/>
  <c r="J59365" i="20" s="1"/>
  <c r="K59364" i="20"/>
  <c r="J59364" i="20" s="1"/>
  <c r="K59363" i="20"/>
  <c r="J59363" i="20" s="1"/>
  <c r="K59362" i="20"/>
  <c r="J59362" i="20" s="1"/>
  <c r="K59361" i="20"/>
  <c r="J59361" i="20" s="1"/>
  <c r="K59360" i="20"/>
  <c r="J59360" i="20" s="1"/>
  <c r="K59359" i="20"/>
  <c r="J59359" i="20" s="1"/>
  <c r="K59358" i="20"/>
  <c r="J59358" i="20" s="1"/>
  <c r="K59357" i="20"/>
  <c r="J59357" i="20" s="1"/>
  <c r="K59356" i="20"/>
  <c r="J59356" i="20" s="1"/>
  <c r="K59355" i="20"/>
  <c r="J59355" i="20" s="1"/>
  <c r="K59354" i="20"/>
  <c r="J59354" i="20" s="1"/>
  <c r="K59353" i="20"/>
  <c r="J59353" i="20" s="1"/>
  <c r="K59352" i="20"/>
  <c r="J59352" i="20" s="1"/>
  <c r="K59351" i="20"/>
  <c r="J59351" i="20" s="1"/>
  <c r="K59350" i="20"/>
  <c r="J59350" i="20" s="1"/>
  <c r="K59349" i="20"/>
  <c r="J59349" i="20" s="1"/>
  <c r="K59348" i="20"/>
  <c r="J59348" i="20" s="1"/>
  <c r="K59347" i="20"/>
  <c r="J59347" i="20" s="1"/>
  <c r="K59346" i="20"/>
  <c r="J59346" i="20" s="1"/>
  <c r="K59345" i="20"/>
  <c r="J59345" i="20" s="1"/>
  <c r="K59344" i="20"/>
  <c r="J59344" i="20" s="1"/>
  <c r="K59343" i="20"/>
  <c r="J59343" i="20" s="1"/>
  <c r="K59342" i="20"/>
  <c r="J59342" i="20" s="1"/>
  <c r="K59341" i="20"/>
  <c r="J59341" i="20" s="1"/>
  <c r="K59340" i="20"/>
  <c r="J59340" i="20" s="1"/>
  <c r="K59339" i="20"/>
  <c r="J59339" i="20" s="1"/>
  <c r="K59338" i="20"/>
  <c r="J59338" i="20" s="1"/>
  <c r="K59337" i="20"/>
  <c r="J59337" i="20" s="1"/>
  <c r="K59336" i="20"/>
  <c r="J59336" i="20" s="1"/>
  <c r="K59335" i="20"/>
  <c r="J59335" i="20" s="1"/>
  <c r="K59334" i="20"/>
  <c r="J59334" i="20" s="1"/>
  <c r="K59333" i="20"/>
  <c r="J59333" i="20" s="1"/>
  <c r="K59332" i="20"/>
  <c r="J59332" i="20" s="1"/>
  <c r="K59331" i="20"/>
  <c r="J59331" i="20" s="1"/>
  <c r="K59330" i="20"/>
  <c r="J59330" i="20" s="1"/>
  <c r="K59329" i="20"/>
  <c r="J59329" i="20" s="1"/>
  <c r="K59328" i="20"/>
  <c r="J59328" i="20" s="1"/>
  <c r="K59327" i="20"/>
  <c r="J59327" i="20" s="1"/>
  <c r="K59326" i="20"/>
  <c r="J59326" i="20" s="1"/>
  <c r="K59325" i="20"/>
  <c r="J59325" i="20" s="1"/>
  <c r="K59324" i="20"/>
  <c r="J59324" i="20" s="1"/>
  <c r="K59323" i="20"/>
  <c r="J59323" i="20" s="1"/>
  <c r="K59322" i="20"/>
  <c r="J59322" i="20" s="1"/>
  <c r="K59321" i="20"/>
  <c r="J59321" i="20" s="1"/>
  <c r="K59320" i="20"/>
  <c r="J59320" i="20" s="1"/>
  <c r="K59319" i="20"/>
  <c r="J59319" i="20" s="1"/>
  <c r="K59318" i="20"/>
  <c r="J59318" i="20" s="1"/>
  <c r="K59317" i="20"/>
  <c r="J59317" i="20" s="1"/>
  <c r="K59316" i="20"/>
  <c r="J59316" i="20" s="1"/>
  <c r="K59315" i="20"/>
  <c r="J59315" i="20" s="1"/>
  <c r="K59314" i="20"/>
  <c r="J59314" i="20" s="1"/>
  <c r="K59313" i="20"/>
  <c r="J59313" i="20" s="1"/>
  <c r="K59312" i="20"/>
  <c r="J59312" i="20" s="1"/>
  <c r="K59311" i="20"/>
  <c r="J59311" i="20" s="1"/>
  <c r="K59310" i="20"/>
  <c r="J59310" i="20" s="1"/>
  <c r="K59309" i="20"/>
  <c r="J59309" i="20" s="1"/>
  <c r="K59308" i="20"/>
  <c r="J59308" i="20" s="1"/>
  <c r="K59307" i="20"/>
  <c r="J59307" i="20" s="1"/>
  <c r="K59306" i="20"/>
  <c r="J59306" i="20" s="1"/>
  <c r="K59305" i="20"/>
  <c r="J59305" i="20" s="1"/>
  <c r="K59304" i="20"/>
  <c r="J59304" i="20" s="1"/>
  <c r="K59303" i="20"/>
  <c r="J59303" i="20" s="1"/>
  <c r="K59302" i="20"/>
  <c r="J59302" i="20" s="1"/>
  <c r="K59301" i="20"/>
  <c r="J59301" i="20" s="1"/>
  <c r="K59300" i="20"/>
  <c r="J59300" i="20" s="1"/>
  <c r="K59299" i="20"/>
  <c r="J59299" i="20" s="1"/>
  <c r="K59298" i="20"/>
  <c r="J59298" i="20" s="1"/>
  <c r="K59297" i="20"/>
  <c r="J59297" i="20" s="1"/>
  <c r="K59296" i="20"/>
  <c r="J59296" i="20" s="1"/>
  <c r="K59295" i="20"/>
  <c r="J59295" i="20" s="1"/>
  <c r="K59294" i="20"/>
  <c r="J59294" i="20" s="1"/>
  <c r="K59293" i="20"/>
  <c r="J59293" i="20" s="1"/>
  <c r="K59292" i="20"/>
  <c r="J59292" i="20" s="1"/>
  <c r="K59291" i="20"/>
  <c r="J59291" i="20" s="1"/>
  <c r="K59290" i="20"/>
  <c r="J59290" i="20" s="1"/>
  <c r="K59289" i="20"/>
  <c r="J59289" i="20" s="1"/>
  <c r="K59288" i="20"/>
  <c r="J59288" i="20" s="1"/>
  <c r="K59287" i="20"/>
  <c r="J59287" i="20" s="1"/>
  <c r="K59286" i="20"/>
  <c r="J59286" i="20" s="1"/>
  <c r="K59285" i="20"/>
  <c r="J59285" i="20" s="1"/>
  <c r="K59284" i="20"/>
  <c r="J59284" i="20" s="1"/>
  <c r="K59283" i="20"/>
  <c r="J59283" i="20" s="1"/>
  <c r="K59282" i="20"/>
  <c r="J59282" i="20" s="1"/>
  <c r="K59281" i="20"/>
  <c r="J59281" i="20" s="1"/>
  <c r="K59280" i="20"/>
  <c r="J59280" i="20" s="1"/>
  <c r="K59279" i="20"/>
  <c r="J59279" i="20" s="1"/>
  <c r="K59278" i="20"/>
  <c r="J59278" i="20" s="1"/>
  <c r="K59277" i="20"/>
  <c r="J59277" i="20" s="1"/>
  <c r="K59276" i="20"/>
  <c r="J59276" i="20" s="1"/>
  <c r="K59275" i="20"/>
  <c r="J59275" i="20" s="1"/>
  <c r="K59274" i="20"/>
  <c r="J59274" i="20" s="1"/>
  <c r="K59273" i="20"/>
  <c r="J59273" i="20" s="1"/>
  <c r="K59272" i="20"/>
  <c r="J59272" i="20" s="1"/>
  <c r="K59271" i="20"/>
  <c r="J59271" i="20" s="1"/>
  <c r="K59270" i="20"/>
  <c r="J59270" i="20" s="1"/>
  <c r="K59269" i="20"/>
  <c r="J59269" i="20" s="1"/>
  <c r="K59268" i="20"/>
  <c r="J59268" i="20" s="1"/>
  <c r="K59267" i="20"/>
  <c r="J59267" i="20" s="1"/>
  <c r="K59266" i="20"/>
  <c r="J59266" i="20" s="1"/>
  <c r="K59265" i="20"/>
  <c r="J59265" i="20" s="1"/>
  <c r="K59264" i="20"/>
  <c r="J59264" i="20" s="1"/>
  <c r="K59263" i="20"/>
  <c r="J59263" i="20" s="1"/>
  <c r="K59262" i="20"/>
  <c r="J59262" i="20" s="1"/>
  <c r="K59261" i="20"/>
  <c r="J59261" i="20" s="1"/>
  <c r="K59260" i="20"/>
  <c r="J59260" i="20" s="1"/>
  <c r="K59259" i="20"/>
  <c r="J59259" i="20" s="1"/>
  <c r="K59258" i="20"/>
  <c r="J59258" i="20" s="1"/>
  <c r="K59257" i="20"/>
  <c r="J59257" i="20" s="1"/>
  <c r="K59256" i="20"/>
  <c r="J59256" i="20" s="1"/>
  <c r="K59255" i="20"/>
  <c r="J59255" i="20" s="1"/>
  <c r="K59254" i="20"/>
  <c r="J59254" i="20" s="1"/>
  <c r="K59253" i="20"/>
  <c r="J59253" i="20" s="1"/>
  <c r="K59252" i="20"/>
  <c r="J59252" i="20" s="1"/>
  <c r="K59251" i="20"/>
  <c r="J59251" i="20" s="1"/>
  <c r="K59250" i="20"/>
  <c r="J59250" i="20" s="1"/>
  <c r="K59249" i="20"/>
  <c r="J59249" i="20" s="1"/>
  <c r="K59248" i="20"/>
  <c r="J59248" i="20" s="1"/>
  <c r="K59247" i="20"/>
  <c r="J59247" i="20" s="1"/>
  <c r="K59246" i="20"/>
  <c r="J59246" i="20" s="1"/>
  <c r="K59245" i="20"/>
  <c r="J59245" i="20" s="1"/>
  <c r="K59244" i="20"/>
  <c r="J59244" i="20" s="1"/>
  <c r="K59243" i="20"/>
  <c r="J59243" i="20" s="1"/>
  <c r="K59242" i="20"/>
  <c r="J59242" i="20" s="1"/>
  <c r="K59241" i="20"/>
  <c r="J59241" i="20" s="1"/>
  <c r="K59240" i="20"/>
  <c r="J59240" i="20" s="1"/>
  <c r="K59239" i="20"/>
  <c r="J59239" i="20" s="1"/>
  <c r="K59238" i="20"/>
  <c r="J59238" i="20" s="1"/>
  <c r="K59237" i="20"/>
  <c r="J59237" i="20" s="1"/>
  <c r="K59236" i="20"/>
  <c r="J59236" i="20" s="1"/>
  <c r="K59235" i="20"/>
  <c r="J59235" i="20" s="1"/>
  <c r="K59234" i="20"/>
  <c r="J59234" i="20" s="1"/>
  <c r="K59233" i="20"/>
  <c r="J59233" i="20" s="1"/>
  <c r="K59232" i="20"/>
  <c r="J59232" i="20" s="1"/>
  <c r="K59231" i="20"/>
  <c r="J59231" i="20" s="1"/>
  <c r="K59230" i="20"/>
  <c r="J59230" i="20" s="1"/>
  <c r="K59229" i="20"/>
  <c r="J59229" i="20" s="1"/>
  <c r="K59228" i="20"/>
  <c r="J59228" i="20" s="1"/>
  <c r="K59227" i="20"/>
  <c r="J59227" i="20" s="1"/>
  <c r="K59226" i="20"/>
  <c r="J59226" i="20" s="1"/>
  <c r="K59225" i="20"/>
  <c r="J59225" i="20" s="1"/>
  <c r="K59224" i="20"/>
  <c r="J59224" i="20" s="1"/>
  <c r="K59223" i="20"/>
  <c r="J59223" i="20" s="1"/>
  <c r="K59222" i="20"/>
  <c r="J59222" i="20" s="1"/>
  <c r="K59221" i="20"/>
  <c r="J59221" i="20" s="1"/>
  <c r="K59220" i="20"/>
  <c r="J59220" i="20" s="1"/>
  <c r="K59219" i="20"/>
  <c r="J59219" i="20" s="1"/>
  <c r="K59218" i="20"/>
  <c r="J59218" i="20" s="1"/>
  <c r="K59217" i="20"/>
  <c r="J59217" i="20" s="1"/>
  <c r="K59216" i="20"/>
  <c r="J59216" i="20" s="1"/>
  <c r="K59215" i="20"/>
  <c r="J59215" i="20" s="1"/>
  <c r="K59214" i="20"/>
  <c r="J59214" i="20" s="1"/>
  <c r="K59213" i="20"/>
  <c r="J59213" i="20" s="1"/>
  <c r="K59212" i="20"/>
  <c r="J59212" i="20" s="1"/>
  <c r="K59211" i="20"/>
  <c r="J59211" i="20" s="1"/>
  <c r="K59210" i="20"/>
  <c r="J59210" i="20" s="1"/>
  <c r="K59209" i="20"/>
  <c r="J59209" i="20" s="1"/>
  <c r="K59208" i="20"/>
  <c r="J59208" i="20" s="1"/>
  <c r="K59207" i="20"/>
  <c r="J59207" i="20" s="1"/>
  <c r="K59206" i="20"/>
  <c r="J59206" i="20" s="1"/>
  <c r="K59205" i="20"/>
  <c r="J59205" i="20" s="1"/>
  <c r="K59204" i="20"/>
  <c r="J59204" i="20" s="1"/>
  <c r="K59203" i="20"/>
  <c r="J59203" i="20" s="1"/>
  <c r="K59202" i="20"/>
  <c r="J59202" i="20" s="1"/>
  <c r="K59201" i="20"/>
  <c r="J59201" i="20" s="1"/>
  <c r="K59200" i="20"/>
  <c r="J59200" i="20" s="1"/>
  <c r="K59199" i="20"/>
  <c r="J59199" i="20" s="1"/>
  <c r="K59198" i="20"/>
  <c r="J59198" i="20" s="1"/>
  <c r="K59197" i="20"/>
  <c r="J59197" i="20" s="1"/>
  <c r="K59196" i="20"/>
  <c r="J59196" i="20" s="1"/>
  <c r="K59195" i="20"/>
  <c r="J59195" i="20" s="1"/>
  <c r="K59194" i="20"/>
  <c r="J59194" i="20" s="1"/>
  <c r="K59193" i="20"/>
  <c r="J59193" i="20" s="1"/>
  <c r="K59192" i="20"/>
  <c r="J59192" i="20" s="1"/>
  <c r="K59191" i="20"/>
  <c r="J59191" i="20" s="1"/>
  <c r="K59190" i="20"/>
  <c r="J59190" i="20" s="1"/>
  <c r="K59189" i="20"/>
  <c r="J59189" i="20" s="1"/>
  <c r="K59188" i="20"/>
  <c r="J59188" i="20" s="1"/>
  <c r="K59187" i="20"/>
  <c r="J59187" i="20" s="1"/>
  <c r="K59186" i="20"/>
  <c r="J59186" i="20" s="1"/>
  <c r="K59185" i="20"/>
  <c r="J59185" i="20" s="1"/>
  <c r="K59184" i="20"/>
  <c r="J59184" i="20" s="1"/>
  <c r="K59183" i="20"/>
  <c r="J59183" i="20" s="1"/>
  <c r="K59182" i="20"/>
  <c r="J59182" i="20" s="1"/>
  <c r="K59181" i="20"/>
  <c r="J59181" i="20" s="1"/>
  <c r="K59180" i="20"/>
  <c r="J59180" i="20" s="1"/>
  <c r="K59179" i="20"/>
  <c r="J59179" i="20" s="1"/>
  <c r="K59178" i="20"/>
  <c r="J59178" i="20"/>
  <c r="K59177" i="20"/>
  <c r="J59177" i="20" s="1"/>
  <c r="K59176" i="20"/>
  <c r="J59176" i="20" s="1"/>
  <c r="K59175" i="20"/>
  <c r="J59175" i="20" s="1"/>
  <c r="K59174" i="20"/>
  <c r="J59174" i="20" s="1"/>
  <c r="K59173" i="20"/>
  <c r="J59173" i="20" s="1"/>
  <c r="K59172" i="20"/>
  <c r="J59172" i="20" s="1"/>
  <c r="K59171" i="20"/>
  <c r="J59171" i="20" s="1"/>
  <c r="K59170" i="20"/>
  <c r="J59170" i="20" s="1"/>
  <c r="K59169" i="20"/>
  <c r="J59169" i="20" s="1"/>
  <c r="K59168" i="20"/>
  <c r="J59168" i="20" s="1"/>
  <c r="K59167" i="20"/>
  <c r="J59167" i="20" s="1"/>
  <c r="K59166" i="20"/>
  <c r="J59166" i="20" s="1"/>
  <c r="K59165" i="20"/>
  <c r="J59165" i="20" s="1"/>
  <c r="K59164" i="20"/>
  <c r="J59164" i="20" s="1"/>
  <c r="K59163" i="20"/>
  <c r="J59163" i="20" s="1"/>
  <c r="K59162" i="20"/>
  <c r="J59162" i="20" s="1"/>
  <c r="K59161" i="20"/>
  <c r="J59161" i="20" s="1"/>
  <c r="K59160" i="20"/>
  <c r="J59160" i="20" s="1"/>
  <c r="K59159" i="20"/>
  <c r="J59159" i="20" s="1"/>
  <c r="K59158" i="20"/>
  <c r="J59158" i="20" s="1"/>
  <c r="K59157" i="20"/>
  <c r="J59157" i="20" s="1"/>
  <c r="K59156" i="20"/>
  <c r="J59156" i="20" s="1"/>
  <c r="K59155" i="20"/>
  <c r="J59155" i="20" s="1"/>
  <c r="K59154" i="20"/>
  <c r="J59154" i="20" s="1"/>
  <c r="K59153" i="20"/>
  <c r="J59153" i="20" s="1"/>
  <c r="K59152" i="20"/>
  <c r="J59152" i="20" s="1"/>
  <c r="K59151" i="20"/>
  <c r="J59151" i="20" s="1"/>
  <c r="K59150" i="20"/>
  <c r="J59150" i="20" s="1"/>
  <c r="K59149" i="20"/>
  <c r="J59149" i="20" s="1"/>
  <c r="K59148" i="20"/>
  <c r="J59148" i="20" s="1"/>
  <c r="K59147" i="20"/>
  <c r="J59147" i="20" s="1"/>
  <c r="K59146" i="20"/>
  <c r="J59146" i="20" s="1"/>
  <c r="K59145" i="20"/>
  <c r="J59145" i="20" s="1"/>
  <c r="K59144" i="20"/>
  <c r="J59144" i="20" s="1"/>
  <c r="K59143" i="20"/>
  <c r="J59143" i="20" s="1"/>
  <c r="K59142" i="20"/>
  <c r="J59142" i="20" s="1"/>
  <c r="K59141" i="20"/>
  <c r="J59141" i="20" s="1"/>
  <c r="K59140" i="20"/>
  <c r="J59140" i="20" s="1"/>
  <c r="K59139" i="20"/>
  <c r="J59139" i="20" s="1"/>
  <c r="K59138" i="20"/>
  <c r="J59138" i="20" s="1"/>
  <c r="K59137" i="20"/>
  <c r="J59137" i="20" s="1"/>
  <c r="K59136" i="20"/>
  <c r="J59136" i="20" s="1"/>
  <c r="K59135" i="20"/>
  <c r="J59135" i="20" s="1"/>
  <c r="K59134" i="20"/>
  <c r="J59134" i="20" s="1"/>
  <c r="K59133" i="20"/>
  <c r="J59133" i="20" s="1"/>
  <c r="K59132" i="20"/>
  <c r="J59132" i="20" s="1"/>
  <c r="K59131" i="20"/>
  <c r="J59131" i="20" s="1"/>
  <c r="K59130" i="20"/>
  <c r="J59130" i="20" s="1"/>
  <c r="K59129" i="20"/>
  <c r="J59129" i="20" s="1"/>
  <c r="K59128" i="20"/>
  <c r="J59128" i="20" s="1"/>
  <c r="K59127" i="20"/>
  <c r="J59127" i="20" s="1"/>
  <c r="K59126" i="20"/>
  <c r="J59126" i="20" s="1"/>
  <c r="K59125" i="20"/>
  <c r="J59125" i="20" s="1"/>
  <c r="K59124" i="20"/>
  <c r="J59124" i="20" s="1"/>
  <c r="K59123" i="20"/>
  <c r="J59123" i="20" s="1"/>
  <c r="K59122" i="20"/>
  <c r="J59122" i="20" s="1"/>
  <c r="K59121" i="20"/>
  <c r="J59121" i="20" s="1"/>
  <c r="K59120" i="20"/>
  <c r="J59120" i="20" s="1"/>
  <c r="K59119" i="20"/>
  <c r="J59119" i="20" s="1"/>
  <c r="K59118" i="20"/>
  <c r="J59118" i="20" s="1"/>
  <c r="K59117" i="20"/>
  <c r="J59117" i="20" s="1"/>
  <c r="K59116" i="20"/>
  <c r="J59116" i="20" s="1"/>
  <c r="K59115" i="20"/>
  <c r="J59115" i="20" s="1"/>
  <c r="K59114" i="20"/>
  <c r="J59114" i="20" s="1"/>
  <c r="K59113" i="20"/>
  <c r="J59113" i="20" s="1"/>
  <c r="K59112" i="20"/>
  <c r="J59112" i="20" s="1"/>
  <c r="K59111" i="20"/>
  <c r="J59111" i="20" s="1"/>
  <c r="K59110" i="20"/>
  <c r="J59110" i="20" s="1"/>
  <c r="K59109" i="20"/>
  <c r="J59109" i="20" s="1"/>
  <c r="K59108" i="20"/>
  <c r="J59108" i="20" s="1"/>
  <c r="K59107" i="20"/>
  <c r="J59107" i="20" s="1"/>
  <c r="K59106" i="20"/>
  <c r="J59106" i="20" s="1"/>
  <c r="K59105" i="20"/>
  <c r="J59105" i="20" s="1"/>
  <c r="K59104" i="20"/>
  <c r="J59104" i="20" s="1"/>
  <c r="K59103" i="20"/>
  <c r="J59103" i="20" s="1"/>
  <c r="K59102" i="20"/>
  <c r="J59102" i="20" s="1"/>
  <c r="K59101" i="20"/>
  <c r="J59101" i="20" s="1"/>
  <c r="K59100" i="20"/>
  <c r="J59100" i="20" s="1"/>
  <c r="K59099" i="20"/>
  <c r="J59099" i="20" s="1"/>
  <c r="K59098" i="20"/>
  <c r="J59098" i="20" s="1"/>
  <c r="K59097" i="20"/>
  <c r="J59097" i="20" s="1"/>
  <c r="K59096" i="20"/>
  <c r="J59096" i="20" s="1"/>
  <c r="K59095" i="20"/>
  <c r="J59095" i="20" s="1"/>
  <c r="K59094" i="20"/>
  <c r="J59094" i="20" s="1"/>
  <c r="K59093" i="20"/>
  <c r="J59093" i="20" s="1"/>
  <c r="K59092" i="20"/>
  <c r="J59092" i="20" s="1"/>
  <c r="K59091" i="20"/>
  <c r="J59091" i="20" s="1"/>
  <c r="K59090" i="20"/>
  <c r="J59090" i="20" s="1"/>
  <c r="K59089" i="20"/>
  <c r="J59089" i="20" s="1"/>
  <c r="K59088" i="20"/>
  <c r="J59088" i="20" s="1"/>
  <c r="K59087" i="20"/>
  <c r="J59087" i="20" s="1"/>
  <c r="K59086" i="20"/>
  <c r="J59086" i="20" s="1"/>
  <c r="K59085" i="20"/>
  <c r="J59085" i="20" s="1"/>
  <c r="K59084" i="20"/>
  <c r="J59084" i="20" s="1"/>
  <c r="K59083" i="20"/>
  <c r="J59083" i="20" s="1"/>
  <c r="K59082" i="20"/>
  <c r="J59082" i="20" s="1"/>
  <c r="K59081" i="20"/>
  <c r="J59081" i="20" s="1"/>
  <c r="K59080" i="20"/>
  <c r="J59080" i="20" s="1"/>
  <c r="K59079" i="20"/>
  <c r="J59079" i="20" s="1"/>
  <c r="K59078" i="20"/>
  <c r="J59078" i="20" s="1"/>
  <c r="K59077" i="20"/>
  <c r="J59077" i="20" s="1"/>
  <c r="K59076" i="20"/>
  <c r="J59076" i="20" s="1"/>
  <c r="K59075" i="20"/>
  <c r="J59075" i="20" s="1"/>
  <c r="K59074" i="20"/>
  <c r="J59074" i="20" s="1"/>
  <c r="K59073" i="20"/>
  <c r="J59073" i="20" s="1"/>
  <c r="K59072" i="20"/>
  <c r="J59072" i="20" s="1"/>
  <c r="K59071" i="20"/>
  <c r="J59071" i="20" s="1"/>
  <c r="K59070" i="20"/>
  <c r="J59070" i="20" s="1"/>
  <c r="K59069" i="20"/>
  <c r="J59069" i="20" s="1"/>
  <c r="K59068" i="20"/>
  <c r="J59068" i="20" s="1"/>
  <c r="K59067" i="20"/>
  <c r="J59067" i="20" s="1"/>
  <c r="K59066" i="20"/>
  <c r="J59066" i="20" s="1"/>
  <c r="K59065" i="20"/>
  <c r="J59065" i="20" s="1"/>
  <c r="K59064" i="20"/>
  <c r="J59064" i="20" s="1"/>
  <c r="K59063" i="20"/>
  <c r="J59063" i="20" s="1"/>
  <c r="K59062" i="20"/>
  <c r="J59062" i="20" s="1"/>
  <c r="K59061" i="20"/>
  <c r="J59061" i="20" s="1"/>
  <c r="K59060" i="20"/>
  <c r="J59060" i="20" s="1"/>
  <c r="K59059" i="20"/>
  <c r="J59059" i="20" s="1"/>
  <c r="K59058" i="20"/>
  <c r="J59058" i="20" s="1"/>
  <c r="K59057" i="20"/>
  <c r="J59057" i="20" s="1"/>
  <c r="K59056" i="20"/>
  <c r="J59056" i="20" s="1"/>
  <c r="K59055" i="20"/>
  <c r="J59055" i="20" s="1"/>
  <c r="K59054" i="20"/>
  <c r="J59054" i="20" s="1"/>
  <c r="K59053" i="20"/>
  <c r="J59053" i="20" s="1"/>
  <c r="K59052" i="20"/>
  <c r="J59052" i="20" s="1"/>
  <c r="K59051" i="20"/>
  <c r="J59051" i="20" s="1"/>
  <c r="K59050" i="20"/>
  <c r="J59050" i="20" s="1"/>
  <c r="K59049" i="20"/>
  <c r="J59049" i="20" s="1"/>
  <c r="K59048" i="20"/>
  <c r="J59048" i="20" s="1"/>
  <c r="K59047" i="20"/>
  <c r="J59047" i="20" s="1"/>
  <c r="K59046" i="20"/>
  <c r="J59046" i="20" s="1"/>
  <c r="K59045" i="20"/>
  <c r="J59045" i="20" s="1"/>
  <c r="K59044" i="20"/>
  <c r="J59044" i="20" s="1"/>
  <c r="K59043" i="20"/>
  <c r="J59043" i="20" s="1"/>
  <c r="K59042" i="20"/>
  <c r="J59042" i="20" s="1"/>
  <c r="K59041" i="20"/>
  <c r="J59041" i="20" s="1"/>
  <c r="K59040" i="20"/>
  <c r="J59040" i="20" s="1"/>
  <c r="K59039" i="20"/>
  <c r="J59039" i="20" s="1"/>
  <c r="K59038" i="20"/>
  <c r="J59038" i="20" s="1"/>
  <c r="K59037" i="20"/>
  <c r="J59037" i="20" s="1"/>
  <c r="K59036" i="20"/>
  <c r="J59036" i="20" s="1"/>
  <c r="K59035" i="20"/>
  <c r="J59035" i="20" s="1"/>
  <c r="K59034" i="20"/>
  <c r="J59034" i="20" s="1"/>
  <c r="K59033" i="20"/>
  <c r="J59033" i="20" s="1"/>
  <c r="K59032" i="20"/>
  <c r="J59032" i="20" s="1"/>
  <c r="K59031" i="20"/>
  <c r="J59031" i="20" s="1"/>
  <c r="K59030" i="20"/>
  <c r="J59030" i="20" s="1"/>
  <c r="K59029" i="20"/>
  <c r="J59029" i="20" s="1"/>
  <c r="K59028" i="20"/>
  <c r="J59028" i="20" s="1"/>
  <c r="K59027" i="20"/>
  <c r="J59027" i="20" s="1"/>
  <c r="K59026" i="20"/>
  <c r="J59026" i="20" s="1"/>
  <c r="K59025" i="20"/>
  <c r="J59025" i="20" s="1"/>
  <c r="K59024" i="20"/>
  <c r="J59024" i="20" s="1"/>
  <c r="K59023" i="20"/>
  <c r="J59023" i="20" s="1"/>
  <c r="K59022" i="20"/>
  <c r="J59022" i="20" s="1"/>
  <c r="K59021" i="20"/>
  <c r="J59021" i="20" s="1"/>
  <c r="K59020" i="20"/>
  <c r="J59020" i="20" s="1"/>
  <c r="K59019" i="20"/>
  <c r="J59019" i="20" s="1"/>
  <c r="K59018" i="20"/>
  <c r="J59018" i="20" s="1"/>
  <c r="K59017" i="20"/>
  <c r="J59017" i="20" s="1"/>
  <c r="K59016" i="20"/>
  <c r="J59016" i="20" s="1"/>
  <c r="K59015" i="20"/>
  <c r="J59015" i="20" s="1"/>
  <c r="K59014" i="20"/>
  <c r="J59014" i="20" s="1"/>
  <c r="K59013" i="20"/>
  <c r="J59013" i="20" s="1"/>
  <c r="K59012" i="20"/>
  <c r="J59012" i="20" s="1"/>
  <c r="K59011" i="20"/>
  <c r="J59011" i="20" s="1"/>
  <c r="K59010" i="20"/>
  <c r="J59010" i="20" s="1"/>
  <c r="K59009" i="20"/>
  <c r="J59009" i="20" s="1"/>
  <c r="K59008" i="20"/>
  <c r="J59008" i="20" s="1"/>
  <c r="K59007" i="20"/>
  <c r="J59007" i="20" s="1"/>
  <c r="K59006" i="20"/>
  <c r="J59006" i="20" s="1"/>
  <c r="K59005" i="20"/>
  <c r="J59005" i="20" s="1"/>
  <c r="K59004" i="20"/>
  <c r="J59004" i="20" s="1"/>
  <c r="K59003" i="20"/>
  <c r="J59003" i="20" s="1"/>
  <c r="K59002" i="20"/>
  <c r="J59002" i="20" s="1"/>
  <c r="K59001" i="20"/>
  <c r="J59001" i="20" s="1"/>
  <c r="K59000" i="20"/>
  <c r="J59000" i="20" s="1"/>
  <c r="K58999" i="20"/>
  <c r="J58999" i="20" s="1"/>
  <c r="K58998" i="20"/>
  <c r="J58998" i="20" s="1"/>
  <c r="K58997" i="20"/>
  <c r="J58997" i="20" s="1"/>
  <c r="K58996" i="20"/>
  <c r="J58996" i="20" s="1"/>
  <c r="K58995" i="20"/>
  <c r="J58995" i="20" s="1"/>
  <c r="K58994" i="20"/>
  <c r="J58994" i="20" s="1"/>
  <c r="K58993" i="20"/>
  <c r="J58993" i="20" s="1"/>
  <c r="K58992" i="20"/>
  <c r="J58992" i="20" s="1"/>
  <c r="K58991" i="20"/>
  <c r="J58991" i="20" s="1"/>
  <c r="K58990" i="20"/>
  <c r="J58990" i="20" s="1"/>
  <c r="K58989" i="20"/>
  <c r="J58989" i="20" s="1"/>
  <c r="K58988" i="20"/>
  <c r="J58988" i="20" s="1"/>
  <c r="K58987" i="20"/>
  <c r="J58987" i="20" s="1"/>
  <c r="K58986" i="20"/>
  <c r="J58986" i="20" s="1"/>
  <c r="K58985" i="20"/>
  <c r="J58985" i="20" s="1"/>
  <c r="K58984" i="20"/>
  <c r="J58984" i="20" s="1"/>
  <c r="K58983" i="20"/>
  <c r="J58983" i="20" s="1"/>
  <c r="K58982" i="20"/>
  <c r="J58982" i="20" s="1"/>
  <c r="K58981" i="20"/>
  <c r="J58981" i="20" s="1"/>
  <c r="K58980" i="20"/>
  <c r="J58980" i="20" s="1"/>
  <c r="K58979" i="20"/>
  <c r="J58979" i="20" s="1"/>
  <c r="K58978" i="20"/>
  <c r="J58978" i="20"/>
  <c r="K58977" i="20"/>
  <c r="J58977" i="20" s="1"/>
  <c r="K58976" i="20"/>
  <c r="J58976" i="20" s="1"/>
  <c r="K58975" i="20"/>
  <c r="J58975" i="20" s="1"/>
  <c r="K58974" i="20"/>
  <c r="J58974" i="20" s="1"/>
  <c r="K58973" i="20"/>
  <c r="J58973" i="20" s="1"/>
  <c r="K58972" i="20"/>
  <c r="J58972" i="20" s="1"/>
  <c r="K58971" i="20"/>
  <c r="J58971" i="20" s="1"/>
  <c r="K58970" i="20"/>
  <c r="J58970" i="20" s="1"/>
  <c r="K58969" i="20"/>
  <c r="J58969" i="20" s="1"/>
  <c r="K58968" i="20"/>
  <c r="J58968" i="20" s="1"/>
  <c r="K58967" i="20"/>
  <c r="J58967" i="20" s="1"/>
  <c r="K58966" i="20"/>
  <c r="J58966" i="20" s="1"/>
  <c r="K58965" i="20"/>
  <c r="J58965" i="20" s="1"/>
  <c r="K58964" i="20"/>
  <c r="J58964" i="20" s="1"/>
  <c r="K58963" i="20"/>
  <c r="J58963" i="20" s="1"/>
  <c r="K58962" i="20"/>
  <c r="J58962" i="20" s="1"/>
  <c r="K58961" i="20"/>
  <c r="J58961" i="20" s="1"/>
  <c r="K58960" i="20"/>
  <c r="J58960" i="20" s="1"/>
  <c r="K58959" i="20"/>
  <c r="J58959" i="20" s="1"/>
  <c r="K58958" i="20"/>
  <c r="J58958" i="20" s="1"/>
  <c r="K58957" i="20"/>
  <c r="J58957" i="20" s="1"/>
  <c r="K58956" i="20"/>
  <c r="J58956" i="20" s="1"/>
  <c r="K58955" i="20"/>
  <c r="J58955" i="20" s="1"/>
  <c r="K58954" i="20"/>
  <c r="J58954" i="20" s="1"/>
  <c r="K58953" i="20"/>
  <c r="J58953" i="20" s="1"/>
  <c r="K58952" i="20"/>
  <c r="J58952" i="20" s="1"/>
  <c r="K58951" i="20"/>
  <c r="J58951" i="20" s="1"/>
  <c r="K58950" i="20"/>
  <c r="J58950" i="20" s="1"/>
  <c r="K58949" i="20"/>
  <c r="J58949" i="20" s="1"/>
  <c r="K58948" i="20"/>
  <c r="J58948" i="20" s="1"/>
  <c r="K58947" i="20"/>
  <c r="J58947" i="20" s="1"/>
  <c r="K58946" i="20"/>
  <c r="J58946" i="20" s="1"/>
  <c r="K58945" i="20"/>
  <c r="J58945" i="20" s="1"/>
  <c r="K58944" i="20"/>
  <c r="J58944" i="20" s="1"/>
  <c r="K58943" i="20"/>
  <c r="J58943" i="20" s="1"/>
  <c r="K58942" i="20"/>
  <c r="J58942" i="20" s="1"/>
  <c r="K58941" i="20"/>
  <c r="J58941" i="20" s="1"/>
  <c r="K58940" i="20"/>
  <c r="J58940" i="20" s="1"/>
  <c r="K58939" i="20"/>
  <c r="J58939" i="20" s="1"/>
  <c r="K58938" i="20"/>
  <c r="J58938" i="20" s="1"/>
  <c r="K58937" i="20"/>
  <c r="J58937" i="20" s="1"/>
  <c r="K58936" i="20"/>
  <c r="J58936" i="20" s="1"/>
  <c r="K58935" i="20"/>
  <c r="J58935" i="20" s="1"/>
  <c r="K58934" i="20"/>
  <c r="J58934" i="20" s="1"/>
  <c r="K58933" i="20"/>
  <c r="J58933" i="20" s="1"/>
  <c r="K58932" i="20"/>
  <c r="J58932" i="20" s="1"/>
  <c r="K58931" i="20"/>
  <c r="J58931" i="20" s="1"/>
  <c r="K58930" i="20"/>
  <c r="J58930" i="20" s="1"/>
  <c r="K58929" i="20"/>
  <c r="J58929" i="20" s="1"/>
  <c r="K58928" i="20"/>
  <c r="J58928" i="20" s="1"/>
  <c r="K58927" i="20"/>
  <c r="J58927" i="20" s="1"/>
  <c r="K58926" i="20"/>
  <c r="J58926" i="20" s="1"/>
  <c r="K58925" i="20"/>
  <c r="J58925" i="20" s="1"/>
  <c r="K58924" i="20"/>
  <c r="J58924" i="20" s="1"/>
  <c r="K58923" i="20"/>
  <c r="J58923" i="20" s="1"/>
  <c r="K58922" i="20"/>
  <c r="J58922" i="20" s="1"/>
  <c r="K58921" i="20"/>
  <c r="J58921" i="20" s="1"/>
  <c r="K58920" i="20"/>
  <c r="J58920" i="20" s="1"/>
  <c r="K58919" i="20"/>
  <c r="J58919" i="20" s="1"/>
  <c r="K58918" i="20"/>
  <c r="J58918" i="20" s="1"/>
  <c r="K58917" i="20"/>
  <c r="J58917" i="20" s="1"/>
  <c r="K58916" i="20"/>
  <c r="J58916" i="20" s="1"/>
  <c r="K58915" i="20"/>
  <c r="J58915" i="20" s="1"/>
  <c r="K58914" i="20"/>
  <c r="J58914" i="20" s="1"/>
  <c r="K58913" i="20"/>
  <c r="J58913" i="20" s="1"/>
  <c r="K58912" i="20"/>
  <c r="J58912" i="20" s="1"/>
  <c r="K58911" i="20"/>
  <c r="J58911" i="20" s="1"/>
  <c r="K58910" i="20"/>
  <c r="J58910" i="20" s="1"/>
  <c r="K58909" i="20"/>
  <c r="J58909" i="20" s="1"/>
  <c r="K58908" i="20"/>
  <c r="J58908" i="20" s="1"/>
  <c r="K58907" i="20"/>
  <c r="J58907" i="20" s="1"/>
  <c r="K58906" i="20"/>
  <c r="J58906" i="20" s="1"/>
  <c r="K58905" i="20"/>
  <c r="J58905" i="20" s="1"/>
  <c r="K58904" i="20"/>
  <c r="J58904" i="20" s="1"/>
  <c r="K58903" i="20"/>
  <c r="J58903" i="20" s="1"/>
  <c r="K58902" i="20"/>
  <c r="J58902" i="20" s="1"/>
  <c r="K58901" i="20"/>
  <c r="J58901" i="20" s="1"/>
  <c r="K58900" i="20"/>
  <c r="J58900" i="20" s="1"/>
  <c r="K58899" i="20"/>
  <c r="J58899" i="20" s="1"/>
  <c r="K58898" i="20"/>
  <c r="J58898" i="20" s="1"/>
  <c r="K58897" i="20"/>
  <c r="J58897" i="20" s="1"/>
  <c r="K58896" i="20"/>
  <c r="J58896" i="20" s="1"/>
  <c r="K58895" i="20"/>
  <c r="J58895" i="20" s="1"/>
  <c r="K58894" i="20"/>
  <c r="J58894" i="20" s="1"/>
  <c r="K58893" i="20"/>
  <c r="J58893" i="20" s="1"/>
  <c r="K58892" i="20"/>
  <c r="J58892" i="20" s="1"/>
  <c r="K58891" i="20"/>
  <c r="J58891" i="20" s="1"/>
  <c r="K58890" i="20"/>
  <c r="J58890" i="20" s="1"/>
  <c r="K58889" i="20"/>
  <c r="J58889" i="20" s="1"/>
  <c r="K58888" i="20"/>
  <c r="J58888" i="20" s="1"/>
  <c r="K58887" i="20"/>
  <c r="J58887" i="20" s="1"/>
  <c r="K58886" i="20"/>
  <c r="J58886" i="20" s="1"/>
  <c r="K58885" i="20"/>
  <c r="J58885" i="20" s="1"/>
  <c r="K58884" i="20"/>
  <c r="J58884" i="20" s="1"/>
  <c r="K58883" i="20"/>
  <c r="J58883" i="20" s="1"/>
  <c r="K58882" i="20"/>
  <c r="J58882" i="20" s="1"/>
  <c r="K58881" i="20"/>
  <c r="J58881" i="20" s="1"/>
  <c r="K58880" i="20"/>
  <c r="J58880" i="20" s="1"/>
  <c r="K58879" i="20"/>
  <c r="J58879" i="20" s="1"/>
  <c r="K58878" i="20"/>
  <c r="J58878" i="20" s="1"/>
  <c r="K58877" i="20"/>
  <c r="J58877" i="20" s="1"/>
  <c r="K58876" i="20"/>
  <c r="J58876" i="20" s="1"/>
  <c r="K58875" i="20"/>
  <c r="J58875" i="20" s="1"/>
  <c r="K58874" i="20"/>
  <c r="J58874" i="20" s="1"/>
  <c r="K58873" i="20"/>
  <c r="J58873" i="20" s="1"/>
  <c r="K58872" i="20"/>
  <c r="J58872" i="20" s="1"/>
  <c r="K58871" i="20"/>
  <c r="J58871" i="20" s="1"/>
  <c r="K58870" i="20"/>
  <c r="J58870" i="20" s="1"/>
  <c r="K58869" i="20"/>
  <c r="J58869" i="20" s="1"/>
  <c r="K58868" i="20"/>
  <c r="J58868" i="20" s="1"/>
  <c r="K58867" i="20"/>
  <c r="J58867" i="20" s="1"/>
  <c r="K58866" i="20"/>
  <c r="J58866" i="20" s="1"/>
  <c r="K58865" i="20"/>
  <c r="J58865" i="20" s="1"/>
  <c r="K58864" i="20"/>
  <c r="J58864" i="20" s="1"/>
  <c r="K58863" i="20"/>
  <c r="J58863" i="20" s="1"/>
  <c r="K58862" i="20"/>
  <c r="J58862" i="20" s="1"/>
  <c r="K58861" i="20"/>
  <c r="J58861" i="20" s="1"/>
  <c r="K58860" i="20"/>
  <c r="J58860" i="20" s="1"/>
  <c r="K58859" i="20"/>
  <c r="J58859" i="20" s="1"/>
  <c r="K58858" i="20"/>
  <c r="J58858" i="20" s="1"/>
  <c r="K58857" i="20"/>
  <c r="J58857" i="20" s="1"/>
  <c r="K58856" i="20"/>
  <c r="J58856" i="20" s="1"/>
  <c r="K58855" i="20"/>
  <c r="J58855" i="20" s="1"/>
  <c r="K58854" i="20"/>
  <c r="J58854" i="20" s="1"/>
  <c r="K58853" i="20"/>
  <c r="J58853" i="20" s="1"/>
  <c r="K58852" i="20"/>
  <c r="J58852" i="20" s="1"/>
  <c r="K58851" i="20"/>
  <c r="J58851" i="20" s="1"/>
  <c r="K58850" i="20"/>
  <c r="J58850" i="20" s="1"/>
  <c r="K58849" i="20"/>
  <c r="J58849" i="20" s="1"/>
  <c r="K58848" i="20"/>
  <c r="J58848" i="20" s="1"/>
  <c r="K58847" i="20"/>
  <c r="J58847" i="20" s="1"/>
  <c r="K58846" i="20"/>
  <c r="J58846" i="20" s="1"/>
  <c r="K58845" i="20"/>
  <c r="J58845" i="20" s="1"/>
  <c r="K58844" i="20"/>
  <c r="J58844" i="20" s="1"/>
  <c r="K58843" i="20"/>
  <c r="J58843" i="20" s="1"/>
  <c r="K58842" i="20"/>
  <c r="J58842" i="20" s="1"/>
  <c r="K58841" i="20"/>
  <c r="J58841" i="20" s="1"/>
  <c r="K58840" i="20"/>
  <c r="J58840" i="20" s="1"/>
  <c r="K58839" i="20"/>
  <c r="J58839" i="20" s="1"/>
  <c r="K58838" i="20"/>
  <c r="J58838" i="20" s="1"/>
  <c r="K58837" i="20"/>
  <c r="J58837" i="20" s="1"/>
  <c r="K58836" i="20"/>
  <c r="J58836" i="20" s="1"/>
  <c r="K58835" i="20"/>
  <c r="J58835" i="20" s="1"/>
  <c r="K58834" i="20"/>
  <c r="J58834" i="20" s="1"/>
  <c r="K58833" i="20"/>
  <c r="J58833" i="20" s="1"/>
  <c r="K58832" i="20"/>
  <c r="J58832" i="20" s="1"/>
  <c r="K58831" i="20"/>
  <c r="J58831" i="20" s="1"/>
  <c r="K58830" i="20"/>
  <c r="J58830" i="20" s="1"/>
  <c r="K58829" i="20"/>
  <c r="J58829" i="20" s="1"/>
  <c r="K58828" i="20"/>
  <c r="J58828" i="20" s="1"/>
  <c r="K58827" i="20"/>
  <c r="J58827" i="20" s="1"/>
  <c r="K58826" i="20"/>
  <c r="J58826" i="20" s="1"/>
  <c r="K58825" i="20"/>
  <c r="J58825" i="20" s="1"/>
  <c r="K58824" i="20"/>
  <c r="J58824" i="20" s="1"/>
  <c r="K58823" i="20"/>
  <c r="J58823" i="20" s="1"/>
  <c r="K58822" i="20"/>
  <c r="J58822" i="20" s="1"/>
  <c r="K58821" i="20"/>
  <c r="J58821" i="20" s="1"/>
  <c r="K58820" i="20"/>
  <c r="J58820" i="20" s="1"/>
  <c r="K58819" i="20"/>
  <c r="J58819" i="20" s="1"/>
  <c r="K58818" i="20"/>
  <c r="J58818" i="20" s="1"/>
  <c r="K58817" i="20"/>
  <c r="J58817" i="20" s="1"/>
  <c r="K58816" i="20"/>
  <c r="J58816" i="20" s="1"/>
  <c r="K58815" i="20"/>
  <c r="J58815" i="20" s="1"/>
  <c r="K58814" i="20"/>
  <c r="J58814" i="20" s="1"/>
  <c r="K58813" i="20"/>
  <c r="J58813" i="20" s="1"/>
  <c r="K58812" i="20"/>
  <c r="J58812" i="20" s="1"/>
  <c r="K58811" i="20"/>
  <c r="J58811" i="20" s="1"/>
  <c r="K58810" i="20"/>
  <c r="J58810" i="20"/>
  <c r="K58809" i="20"/>
  <c r="J58809" i="20" s="1"/>
  <c r="K58808" i="20"/>
  <c r="J58808" i="20" s="1"/>
  <c r="K58807" i="20"/>
  <c r="J58807" i="20" s="1"/>
  <c r="K58806" i="20"/>
  <c r="J58806" i="20" s="1"/>
  <c r="K58805" i="20"/>
  <c r="J58805" i="20" s="1"/>
  <c r="K58804" i="20"/>
  <c r="J58804" i="20" s="1"/>
  <c r="K58803" i="20"/>
  <c r="J58803" i="20" s="1"/>
  <c r="K58802" i="20"/>
  <c r="J58802" i="20" s="1"/>
  <c r="K58801" i="20"/>
  <c r="J58801" i="20" s="1"/>
  <c r="K58800" i="20"/>
  <c r="J58800" i="20" s="1"/>
  <c r="K58799" i="20"/>
  <c r="J58799" i="20" s="1"/>
  <c r="K58798" i="20"/>
  <c r="J58798" i="20" s="1"/>
  <c r="K58797" i="20"/>
  <c r="J58797" i="20" s="1"/>
  <c r="K58796" i="20"/>
  <c r="J58796" i="20" s="1"/>
  <c r="K58795" i="20"/>
  <c r="J58795" i="20" s="1"/>
  <c r="K58794" i="20"/>
  <c r="J58794" i="20" s="1"/>
  <c r="K58793" i="20"/>
  <c r="J58793" i="20" s="1"/>
  <c r="K58792" i="20"/>
  <c r="J58792" i="20" s="1"/>
  <c r="K58791" i="20"/>
  <c r="J58791" i="20" s="1"/>
  <c r="K58790" i="20"/>
  <c r="J58790" i="20" s="1"/>
  <c r="K58789" i="20"/>
  <c r="J58789" i="20" s="1"/>
  <c r="K58788" i="20"/>
  <c r="J58788" i="20" s="1"/>
  <c r="K58787" i="20"/>
  <c r="J58787" i="20" s="1"/>
  <c r="K58786" i="20"/>
  <c r="J58786" i="20" s="1"/>
  <c r="K58785" i="20"/>
  <c r="J58785" i="20" s="1"/>
  <c r="K58784" i="20"/>
  <c r="J58784" i="20" s="1"/>
  <c r="K58783" i="20"/>
  <c r="J58783" i="20" s="1"/>
  <c r="K58782" i="20"/>
  <c r="J58782" i="20" s="1"/>
  <c r="K58781" i="20"/>
  <c r="J58781" i="20" s="1"/>
  <c r="K58780" i="20"/>
  <c r="J58780" i="20" s="1"/>
  <c r="K58779" i="20"/>
  <c r="J58779" i="20" s="1"/>
  <c r="K58778" i="20"/>
  <c r="J58778" i="20" s="1"/>
  <c r="K58777" i="20"/>
  <c r="J58777" i="20" s="1"/>
  <c r="K58776" i="20"/>
  <c r="J58776" i="20" s="1"/>
  <c r="K58775" i="20"/>
  <c r="J58775" i="20" s="1"/>
  <c r="K58774" i="20"/>
  <c r="J58774" i="20" s="1"/>
  <c r="K58773" i="20"/>
  <c r="J58773" i="20" s="1"/>
  <c r="K58772" i="20"/>
  <c r="J58772" i="20" s="1"/>
  <c r="K58771" i="20"/>
  <c r="J58771" i="20" s="1"/>
  <c r="K58770" i="20"/>
  <c r="J58770" i="20" s="1"/>
  <c r="K58769" i="20"/>
  <c r="J58769" i="20" s="1"/>
  <c r="K58768" i="20"/>
  <c r="J58768" i="20" s="1"/>
  <c r="K58767" i="20"/>
  <c r="J58767" i="20" s="1"/>
  <c r="K58766" i="20"/>
  <c r="J58766" i="20" s="1"/>
  <c r="K58765" i="20"/>
  <c r="J58765" i="20" s="1"/>
  <c r="K58764" i="20"/>
  <c r="J58764" i="20" s="1"/>
  <c r="K58763" i="20"/>
  <c r="J58763" i="20" s="1"/>
  <c r="K58762" i="20"/>
  <c r="J58762" i="20" s="1"/>
  <c r="K58761" i="20"/>
  <c r="J58761" i="20" s="1"/>
  <c r="K58760" i="20"/>
  <c r="J58760" i="20" s="1"/>
  <c r="K58759" i="20"/>
  <c r="J58759" i="20" s="1"/>
  <c r="K58758" i="20"/>
  <c r="J58758" i="20" s="1"/>
  <c r="K58757" i="20"/>
  <c r="J58757" i="20" s="1"/>
  <c r="K58756" i="20"/>
  <c r="J58756" i="20" s="1"/>
  <c r="K58755" i="20"/>
  <c r="J58755" i="20" s="1"/>
  <c r="K58754" i="20"/>
  <c r="J58754" i="20" s="1"/>
  <c r="K58753" i="20"/>
  <c r="J58753" i="20" s="1"/>
  <c r="K58752" i="20"/>
  <c r="J58752" i="20" s="1"/>
  <c r="K58751" i="20"/>
  <c r="J58751" i="20" s="1"/>
  <c r="K58750" i="20"/>
  <c r="J58750" i="20" s="1"/>
  <c r="K58749" i="20"/>
  <c r="J58749" i="20" s="1"/>
  <c r="K58748" i="20"/>
  <c r="J58748" i="20" s="1"/>
  <c r="K58747" i="20"/>
  <c r="J58747" i="20" s="1"/>
  <c r="K58746" i="20"/>
  <c r="J58746" i="20" s="1"/>
  <c r="K58745" i="20"/>
  <c r="J58745" i="20" s="1"/>
  <c r="K58744" i="20"/>
  <c r="J58744" i="20" s="1"/>
  <c r="K58743" i="20"/>
  <c r="J58743" i="20" s="1"/>
  <c r="K58742" i="20"/>
  <c r="J58742" i="20" s="1"/>
  <c r="K58741" i="20"/>
  <c r="J58741" i="20" s="1"/>
  <c r="K58740" i="20"/>
  <c r="J58740" i="20" s="1"/>
  <c r="K58739" i="20"/>
  <c r="J58739" i="20" s="1"/>
  <c r="K58738" i="20"/>
  <c r="J58738" i="20" s="1"/>
  <c r="K58737" i="20"/>
  <c r="J58737" i="20" s="1"/>
  <c r="K58736" i="20"/>
  <c r="J58736" i="20" s="1"/>
  <c r="K58735" i="20"/>
  <c r="J58735" i="20" s="1"/>
  <c r="K58734" i="20"/>
  <c r="J58734" i="20" s="1"/>
  <c r="K58733" i="20"/>
  <c r="J58733" i="20" s="1"/>
  <c r="K58732" i="20"/>
  <c r="J58732" i="20" s="1"/>
  <c r="K58731" i="20"/>
  <c r="J58731" i="20" s="1"/>
  <c r="K58730" i="20"/>
  <c r="J58730" i="20" s="1"/>
  <c r="K58729" i="20"/>
  <c r="J58729" i="20" s="1"/>
  <c r="K58728" i="20"/>
  <c r="J58728" i="20" s="1"/>
  <c r="K58727" i="20"/>
  <c r="J58727" i="20" s="1"/>
  <c r="K58726" i="20"/>
  <c r="J58726" i="20" s="1"/>
  <c r="K58725" i="20"/>
  <c r="J58725" i="20" s="1"/>
  <c r="K58724" i="20"/>
  <c r="J58724" i="20" s="1"/>
  <c r="K58723" i="20"/>
  <c r="J58723" i="20" s="1"/>
  <c r="K58722" i="20"/>
  <c r="J58722" i="20" s="1"/>
  <c r="K58721" i="20"/>
  <c r="J58721" i="20" s="1"/>
  <c r="K58720" i="20"/>
  <c r="J58720" i="20" s="1"/>
  <c r="K58719" i="20"/>
  <c r="J58719" i="20" s="1"/>
  <c r="K58718" i="20"/>
  <c r="J58718" i="20" s="1"/>
  <c r="K58717" i="20"/>
  <c r="J58717" i="20" s="1"/>
  <c r="K58716" i="20"/>
  <c r="J58716" i="20" s="1"/>
  <c r="K58715" i="20"/>
  <c r="J58715" i="20" s="1"/>
  <c r="K58714" i="20"/>
  <c r="J58714" i="20" s="1"/>
  <c r="K58713" i="20"/>
  <c r="J58713" i="20" s="1"/>
  <c r="K58712" i="20"/>
  <c r="J58712" i="20" s="1"/>
  <c r="K58711" i="20"/>
  <c r="J58711" i="20" s="1"/>
  <c r="K58710" i="20"/>
  <c r="J58710" i="20" s="1"/>
  <c r="K58709" i="20"/>
  <c r="J58709" i="20" s="1"/>
  <c r="K58708" i="20"/>
  <c r="J58708" i="20" s="1"/>
  <c r="K58707" i="20"/>
  <c r="J58707" i="20" s="1"/>
  <c r="K58706" i="20"/>
  <c r="J58706" i="20" s="1"/>
  <c r="K58705" i="20"/>
  <c r="J58705" i="20" s="1"/>
  <c r="K58704" i="20"/>
  <c r="J58704" i="20" s="1"/>
  <c r="K58703" i="20"/>
  <c r="J58703" i="20" s="1"/>
  <c r="K58702" i="20"/>
  <c r="J58702" i="20" s="1"/>
  <c r="K58701" i="20"/>
  <c r="J58701" i="20" s="1"/>
  <c r="K58700" i="20"/>
  <c r="J58700" i="20" s="1"/>
  <c r="K58699" i="20"/>
  <c r="J58699" i="20" s="1"/>
  <c r="K58698" i="20"/>
  <c r="J58698" i="20" s="1"/>
  <c r="K58697" i="20"/>
  <c r="J58697" i="20" s="1"/>
  <c r="K58696" i="20"/>
  <c r="J58696" i="20" s="1"/>
  <c r="K58695" i="20"/>
  <c r="J58695" i="20" s="1"/>
  <c r="K58694" i="20"/>
  <c r="J58694" i="20" s="1"/>
  <c r="K58693" i="20"/>
  <c r="J58693" i="20" s="1"/>
  <c r="K58692" i="20"/>
  <c r="J58692" i="20" s="1"/>
  <c r="K58691" i="20"/>
  <c r="J58691" i="20" s="1"/>
  <c r="K58690" i="20"/>
  <c r="J58690" i="20" s="1"/>
  <c r="K58689" i="20"/>
  <c r="J58689" i="20" s="1"/>
  <c r="K58688" i="20"/>
  <c r="J58688" i="20" s="1"/>
  <c r="K58687" i="20"/>
  <c r="J58687" i="20" s="1"/>
  <c r="K58686" i="20"/>
  <c r="J58686" i="20" s="1"/>
  <c r="K58685" i="20"/>
  <c r="J58685" i="20" s="1"/>
  <c r="K58684" i="20"/>
  <c r="J58684" i="20" s="1"/>
  <c r="K58683" i="20"/>
  <c r="J58683" i="20" s="1"/>
  <c r="K58682" i="20"/>
  <c r="J58682" i="20" s="1"/>
  <c r="K58681" i="20"/>
  <c r="J58681" i="20" s="1"/>
  <c r="K58680" i="20"/>
  <c r="J58680" i="20" s="1"/>
  <c r="K58679" i="20"/>
  <c r="J58679" i="20" s="1"/>
  <c r="K58678" i="20"/>
  <c r="J58678" i="20" s="1"/>
  <c r="K58677" i="20"/>
  <c r="J58677" i="20" s="1"/>
  <c r="K58676" i="20"/>
  <c r="J58676" i="20" s="1"/>
  <c r="K58675" i="20"/>
  <c r="J58675" i="20" s="1"/>
  <c r="K58674" i="20"/>
  <c r="J58674" i="20" s="1"/>
  <c r="K58673" i="20"/>
  <c r="J58673" i="20" s="1"/>
  <c r="K58672" i="20"/>
  <c r="J58672" i="20" s="1"/>
  <c r="K58671" i="20"/>
  <c r="J58671" i="20" s="1"/>
  <c r="K58670" i="20"/>
  <c r="J58670" i="20" s="1"/>
  <c r="K58669" i="20"/>
  <c r="J58669" i="20" s="1"/>
  <c r="K58668" i="20"/>
  <c r="J58668" i="20" s="1"/>
  <c r="K58667" i="20"/>
  <c r="J58667" i="20" s="1"/>
  <c r="K58666" i="20"/>
  <c r="J58666" i="20" s="1"/>
  <c r="K58665" i="20"/>
  <c r="J58665" i="20" s="1"/>
  <c r="K58664" i="20"/>
  <c r="J58664" i="20" s="1"/>
  <c r="K58663" i="20"/>
  <c r="J58663" i="20" s="1"/>
  <c r="K58662" i="20"/>
  <c r="J58662" i="20" s="1"/>
  <c r="K58661" i="20"/>
  <c r="J58661" i="20" s="1"/>
  <c r="K58660" i="20"/>
  <c r="J58660" i="20" s="1"/>
  <c r="K58659" i="20"/>
  <c r="J58659" i="20" s="1"/>
  <c r="K58658" i="20"/>
  <c r="J58658" i="20" s="1"/>
  <c r="K58657" i="20"/>
  <c r="J58657" i="20" s="1"/>
  <c r="K58656" i="20"/>
  <c r="J58656" i="20" s="1"/>
  <c r="K58655" i="20"/>
  <c r="J58655" i="20" s="1"/>
  <c r="K58654" i="20"/>
  <c r="J58654" i="20" s="1"/>
  <c r="K58653" i="20"/>
  <c r="J58653" i="20" s="1"/>
  <c r="K58652" i="20"/>
  <c r="J58652" i="20" s="1"/>
  <c r="K58651" i="20"/>
  <c r="J58651" i="20" s="1"/>
  <c r="K58650" i="20"/>
  <c r="J58650" i="20" s="1"/>
  <c r="K58649" i="20"/>
  <c r="J58649" i="20" s="1"/>
  <c r="K58648" i="20"/>
  <c r="J58648" i="20" s="1"/>
  <c r="K58647" i="20"/>
  <c r="J58647" i="20" s="1"/>
  <c r="K58646" i="20"/>
  <c r="J58646" i="20" s="1"/>
  <c r="K58645" i="20"/>
  <c r="J58645" i="20" s="1"/>
  <c r="K58644" i="20"/>
  <c r="J58644" i="20" s="1"/>
  <c r="K58643" i="20"/>
  <c r="J58643" i="20" s="1"/>
  <c r="K58642" i="20"/>
  <c r="J58642" i="20" s="1"/>
  <c r="K58641" i="20"/>
  <c r="J58641" i="20"/>
  <c r="K58640" i="20"/>
  <c r="J58640" i="20" s="1"/>
  <c r="K58639" i="20"/>
  <c r="J58639" i="20" s="1"/>
  <c r="K58638" i="20"/>
  <c r="J58638" i="20" s="1"/>
  <c r="K58637" i="20"/>
  <c r="J58637" i="20" s="1"/>
  <c r="K58636" i="20"/>
  <c r="J58636" i="20" s="1"/>
  <c r="K58635" i="20"/>
  <c r="J58635" i="20" s="1"/>
  <c r="K58634" i="20"/>
  <c r="J58634" i="20" s="1"/>
  <c r="K58633" i="20"/>
  <c r="J58633" i="20" s="1"/>
  <c r="K58632" i="20"/>
  <c r="J58632" i="20" s="1"/>
  <c r="K58631" i="20"/>
  <c r="J58631" i="20" s="1"/>
  <c r="K58630" i="20"/>
  <c r="J58630" i="20" s="1"/>
  <c r="K58629" i="20"/>
  <c r="J58629" i="20" s="1"/>
  <c r="K58628" i="20"/>
  <c r="J58628" i="20" s="1"/>
  <c r="K58627" i="20"/>
  <c r="J58627" i="20" s="1"/>
  <c r="K58626" i="20"/>
  <c r="J58626" i="20" s="1"/>
  <c r="K58625" i="20"/>
  <c r="J58625" i="20" s="1"/>
  <c r="K58624" i="20"/>
  <c r="J58624" i="20" s="1"/>
  <c r="K58623" i="20"/>
  <c r="J58623" i="20" s="1"/>
  <c r="K58622" i="20"/>
  <c r="J58622" i="20" s="1"/>
  <c r="K58621" i="20"/>
  <c r="J58621" i="20" s="1"/>
  <c r="K58620" i="20"/>
  <c r="J58620" i="20" s="1"/>
  <c r="K58619" i="20"/>
  <c r="J58619" i="20" s="1"/>
  <c r="K58618" i="20"/>
  <c r="J58618" i="20" s="1"/>
  <c r="K58617" i="20"/>
  <c r="J58617" i="20" s="1"/>
  <c r="K58616" i="20"/>
  <c r="J58616" i="20" s="1"/>
  <c r="K58615" i="20"/>
  <c r="J58615" i="20" s="1"/>
  <c r="K58614" i="20"/>
  <c r="J58614" i="20" s="1"/>
  <c r="K58613" i="20"/>
  <c r="J58613" i="20" s="1"/>
  <c r="K58612" i="20"/>
  <c r="J58612" i="20" s="1"/>
  <c r="K58611" i="20"/>
  <c r="J58611" i="20" s="1"/>
  <c r="K58610" i="20"/>
  <c r="J58610" i="20" s="1"/>
  <c r="K58609" i="20"/>
  <c r="J58609" i="20" s="1"/>
  <c r="K58608" i="20"/>
  <c r="J58608" i="20" s="1"/>
  <c r="K58607" i="20"/>
  <c r="J58607" i="20" s="1"/>
  <c r="K58606" i="20"/>
  <c r="J58606" i="20" s="1"/>
  <c r="K58605" i="20"/>
  <c r="J58605" i="20" s="1"/>
  <c r="K58604" i="20"/>
  <c r="J58604" i="20" s="1"/>
  <c r="K58603" i="20"/>
  <c r="J58603" i="20" s="1"/>
  <c r="K58602" i="20"/>
  <c r="J58602" i="20" s="1"/>
  <c r="K58601" i="20"/>
  <c r="J58601" i="20" s="1"/>
  <c r="K58600" i="20"/>
  <c r="J58600" i="20" s="1"/>
  <c r="K58599" i="20"/>
  <c r="J58599" i="20" s="1"/>
  <c r="K58598" i="20"/>
  <c r="J58598" i="20" s="1"/>
  <c r="K58597" i="20"/>
  <c r="J58597" i="20" s="1"/>
  <c r="K58596" i="20"/>
  <c r="J58596" i="20" s="1"/>
  <c r="K58595" i="20"/>
  <c r="J58595" i="20" s="1"/>
  <c r="K58594" i="20"/>
  <c r="J58594" i="20" s="1"/>
  <c r="K58593" i="20"/>
  <c r="J58593" i="20" s="1"/>
  <c r="K58592" i="20"/>
  <c r="J58592" i="20" s="1"/>
  <c r="K58591" i="20"/>
  <c r="J58591" i="20" s="1"/>
  <c r="K58590" i="20"/>
  <c r="J58590" i="20" s="1"/>
  <c r="K58589" i="20"/>
  <c r="J58589" i="20" s="1"/>
  <c r="K58588" i="20"/>
  <c r="J58588" i="20" s="1"/>
  <c r="K58587" i="20"/>
  <c r="J58587" i="20" s="1"/>
  <c r="K58586" i="20"/>
  <c r="J58586" i="20" s="1"/>
  <c r="K58585" i="20"/>
  <c r="J58585" i="20" s="1"/>
  <c r="K58584" i="20"/>
  <c r="J58584" i="20" s="1"/>
  <c r="K58583" i="20"/>
  <c r="J58583" i="20" s="1"/>
  <c r="K58582" i="20"/>
  <c r="J58582" i="20" s="1"/>
  <c r="K58581" i="20"/>
  <c r="J58581" i="20" s="1"/>
  <c r="K58580" i="20"/>
  <c r="J58580" i="20" s="1"/>
  <c r="K58579" i="20"/>
  <c r="J58579" i="20" s="1"/>
  <c r="K58578" i="20"/>
  <c r="J58578" i="20" s="1"/>
  <c r="K58577" i="20"/>
  <c r="J58577" i="20" s="1"/>
  <c r="K58576" i="20"/>
  <c r="J58576" i="20" s="1"/>
  <c r="K58575" i="20"/>
  <c r="J58575" i="20" s="1"/>
  <c r="K58574" i="20"/>
  <c r="J58574" i="20" s="1"/>
  <c r="K58573" i="20"/>
  <c r="J58573" i="20" s="1"/>
  <c r="K58572" i="20"/>
  <c r="J58572" i="20" s="1"/>
  <c r="K58571" i="20"/>
  <c r="J58571" i="20" s="1"/>
  <c r="K58570" i="20"/>
  <c r="J58570" i="20" s="1"/>
  <c r="K58569" i="20"/>
  <c r="J58569" i="20" s="1"/>
  <c r="K58568" i="20"/>
  <c r="J58568" i="20" s="1"/>
  <c r="K58567" i="20"/>
  <c r="J58567" i="20" s="1"/>
  <c r="K58566" i="20"/>
  <c r="J58566" i="20" s="1"/>
  <c r="K58565" i="20"/>
  <c r="J58565" i="20" s="1"/>
  <c r="K58564" i="20"/>
  <c r="J58564" i="20" s="1"/>
  <c r="K58563" i="20"/>
  <c r="J58563" i="20" s="1"/>
  <c r="K58562" i="20"/>
  <c r="J58562" i="20" s="1"/>
  <c r="K58561" i="20"/>
  <c r="J58561" i="20" s="1"/>
  <c r="K58560" i="20"/>
  <c r="J58560" i="20" s="1"/>
  <c r="K58559" i="20"/>
  <c r="J58559" i="20" s="1"/>
  <c r="K58558" i="20"/>
  <c r="J58558" i="20" s="1"/>
  <c r="K58557" i="20"/>
  <c r="J58557" i="20" s="1"/>
  <c r="K58556" i="20"/>
  <c r="J58556" i="20" s="1"/>
  <c r="K58555" i="20"/>
  <c r="J58555" i="20" s="1"/>
  <c r="K58554" i="20"/>
  <c r="J58554" i="20" s="1"/>
  <c r="K58553" i="20"/>
  <c r="J58553" i="20" s="1"/>
  <c r="K58552" i="20"/>
  <c r="J58552" i="20" s="1"/>
  <c r="K58551" i="20"/>
  <c r="J58551" i="20" s="1"/>
  <c r="K58550" i="20"/>
  <c r="J58550" i="20" s="1"/>
  <c r="K58549" i="20"/>
  <c r="J58549" i="20" s="1"/>
  <c r="K58548" i="20"/>
  <c r="J58548" i="20" s="1"/>
  <c r="K58547" i="20"/>
  <c r="J58547" i="20" s="1"/>
  <c r="K58546" i="20"/>
  <c r="J58546" i="20" s="1"/>
  <c r="K58545" i="20"/>
  <c r="J58545" i="20" s="1"/>
  <c r="K58544" i="20"/>
  <c r="J58544" i="20" s="1"/>
  <c r="K58543" i="20"/>
  <c r="J58543" i="20" s="1"/>
  <c r="K58542" i="20"/>
  <c r="J58542" i="20" s="1"/>
  <c r="K58541" i="20"/>
  <c r="J58541" i="20" s="1"/>
  <c r="K58540" i="20"/>
  <c r="J58540" i="20" s="1"/>
  <c r="K58539" i="20"/>
  <c r="J58539" i="20" s="1"/>
  <c r="K58538" i="20"/>
  <c r="J58538" i="20" s="1"/>
  <c r="K58537" i="20"/>
  <c r="J58537" i="20" s="1"/>
  <c r="K58536" i="20"/>
  <c r="J58536" i="20" s="1"/>
  <c r="K58535" i="20"/>
  <c r="J58535" i="20" s="1"/>
  <c r="K58534" i="20"/>
  <c r="J58534" i="20" s="1"/>
  <c r="K58533" i="20"/>
  <c r="J58533" i="20" s="1"/>
  <c r="K58532" i="20"/>
  <c r="J58532" i="20" s="1"/>
  <c r="K58531" i="20"/>
  <c r="J58531" i="20" s="1"/>
  <c r="K58530" i="20"/>
  <c r="J58530" i="20" s="1"/>
  <c r="K58529" i="20"/>
  <c r="J58529" i="20" s="1"/>
  <c r="K58528" i="20"/>
  <c r="J58528" i="20" s="1"/>
  <c r="K58527" i="20"/>
  <c r="J58527" i="20" s="1"/>
  <c r="K58526" i="20"/>
  <c r="J58526" i="20" s="1"/>
  <c r="K58525" i="20"/>
  <c r="J58525" i="20" s="1"/>
  <c r="K58524" i="20"/>
  <c r="J58524" i="20" s="1"/>
  <c r="K58523" i="20"/>
  <c r="J58523" i="20" s="1"/>
  <c r="K58522" i="20"/>
  <c r="J58522" i="20" s="1"/>
  <c r="K58521" i="20"/>
  <c r="J58521" i="20" s="1"/>
  <c r="K58520" i="20"/>
  <c r="J58520" i="20" s="1"/>
  <c r="K58519" i="20"/>
  <c r="J58519" i="20" s="1"/>
  <c r="K58518" i="20"/>
  <c r="J58518" i="20" s="1"/>
  <c r="K58517" i="20"/>
  <c r="J58517" i="20" s="1"/>
  <c r="K58516" i="20"/>
  <c r="J58516" i="20" s="1"/>
  <c r="K58515" i="20"/>
  <c r="J58515" i="20" s="1"/>
  <c r="K58514" i="20"/>
  <c r="J58514" i="20" s="1"/>
  <c r="K58513" i="20"/>
  <c r="J58513" i="20" s="1"/>
  <c r="K58512" i="20"/>
  <c r="J58512" i="20" s="1"/>
  <c r="K58511" i="20"/>
  <c r="J58511" i="20" s="1"/>
  <c r="K58510" i="20"/>
  <c r="J58510" i="20" s="1"/>
  <c r="K58509" i="20"/>
  <c r="J58509" i="20" s="1"/>
  <c r="K58508" i="20"/>
  <c r="J58508" i="20" s="1"/>
  <c r="K58507" i="20"/>
  <c r="J58507" i="20" s="1"/>
  <c r="K58506" i="20"/>
  <c r="J58506" i="20" s="1"/>
  <c r="K58505" i="20"/>
  <c r="J58505" i="20" s="1"/>
  <c r="K58504" i="20"/>
  <c r="J58504" i="20" s="1"/>
  <c r="K58503" i="20"/>
  <c r="J58503" i="20"/>
  <c r="K58502" i="20"/>
  <c r="J58502" i="20" s="1"/>
  <c r="K58501" i="20"/>
  <c r="J58501" i="20" s="1"/>
  <c r="K58500" i="20"/>
  <c r="J58500" i="20" s="1"/>
  <c r="K58499" i="20"/>
  <c r="J58499" i="20" s="1"/>
  <c r="K58498" i="20"/>
  <c r="J58498" i="20" s="1"/>
  <c r="K58497" i="20"/>
  <c r="J58497" i="20" s="1"/>
  <c r="K58496" i="20"/>
  <c r="J58496" i="20" s="1"/>
  <c r="K58495" i="20"/>
  <c r="J58495" i="20" s="1"/>
  <c r="K58494" i="20"/>
  <c r="J58494" i="20" s="1"/>
  <c r="K58493" i="20"/>
  <c r="J58493" i="20" s="1"/>
  <c r="K58492" i="20"/>
  <c r="J58492" i="20" s="1"/>
  <c r="K58491" i="20"/>
  <c r="J58491" i="20" s="1"/>
  <c r="K58490" i="20"/>
  <c r="J58490" i="20" s="1"/>
  <c r="K58489" i="20"/>
  <c r="J58489" i="20" s="1"/>
  <c r="K58488" i="20"/>
  <c r="J58488" i="20" s="1"/>
  <c r="K58487" i="20"/>
  <c r="J58487" i="20" s="1"/>
  <c r="K58486" i="20"/>
  <c r="J58486" i="20" s="1"/>
  <c r="K58485" i="20"/>
  <c r="J58485" i="20" s="1"/>
  <c r="K58484" i="20"/>
  <c r="J58484" i="20" s="1"/>
  <c r="K58483" i="20"/>
  <c r="J58483" i="20" s="1"/>
  <c r="K58482" i="20"/>
  <c r="J58482" i="20" s="1"/>
  <c r="K58481" i="20"/>
  <c r="J58481" i="20" s="1"/>
  <c r="K58480" i="20"/>
  <c r="J58480" i="20" s="1"/>
  <c r="K58479" i="20"/>
  <c r="J58479" i="20" s="1"/>
  <c r="K58478" i="20"/>
  <c r="J58478" i="20" s="1"/>
  <c r="K58477" i="20"/>
  <c r="J58477" i="20" s="1"/>
  <c r="K58476" i="20"/>
  <c r="J58476" i="20" s="1"/>
  <c r="K58475" i="20"/>
  <c r="J58475" i="20" s="1"/>
  <c r="K58474" i="20"/>
  <c r="J58474" i="20" s="1"/>
  <c r="K58473" i="20"/>
  <c r="J58473" i="20" s="1"/>
  <c r="K58472" i="20"/>
  <c r="J58472" i="20" s="1"/>
  <c r="K58471" i="20"/>
  <c r="J58471" i="20" s="1"/>
  <c r="K58470" i="20"/>
  <c r="J58470" i="20" s="1"/>
  <c r="K58469" i="20"/>
  <c r="J58469" i="20" s="1"/>
  <c r="K58468" i="20"/>
  <c r="J58468" i="20" s="1"/>
  <c r="K58467" i="20"/>
  <c r="J58467" i="20" s="1"/>
  <c r="K58466" i="20"/>
  <c r="J58466" i="20" s="1"/>
  <c r="K58465" i="20"/>
  <c r="J58465" i="20" s="1"/>
  <c r="K58464" i="20"/>
  <c r="J58464" i="20" s="1"/>
  <c r="K58463" i="20"/>
  <c r="J58463" i="20" s="1"/>
  <c r="K58462" i="20"/>
  <c r="J58462" i="20" s="1"/>
  <c r="K58461" i="20"/>
  <c r="J58461" i="20" s="1"/>
  <c r="K58460" i="20"/>
  <c r="J58460" i="20" s="1"/>
  <c r="K58459" i="20"/>
  <c r="J58459" i="20" s="1"/>
  <c r="K58458" i="20"/>
  <c r="J58458" i="20" s="1"/>
  <c r="K58457" i="20"/>
  <c r="J58457" i="20" s="1"/>
  <c r="K58456" i="20"/>
  <c r="J58456" i="20" s="1"/>
  <c r="K58455" i="20"/>
  <c r="J58455" i="20" s="1"/>
  <c r="K58454" i="20"/>
  <c r="J58454" i="20" s="1"/>
  <c r="K58453" i="20"/>
  <c r="J58453" i="20" s="1"/>
  <c r="K58452" i="20"/>
  <c r="J58452" i="20" s="1"/>
  <c r="K58451" i="20"/>
  <c r="J58451" i="20" s="1"/>
  <c r="K58450" i="20"/>
  <c r="J58450" i="20" s="1"/>
  <c r="K58449" i="20"/>
  <c r="J58449" i="20" s="1"/>
  <c r="K58448" i="20"/>
  <c r="J58448" i="20" s="1"/>
  <c r="K58447" i="20"/>
  <c r="J58447" i="20" s="1"/>
  <c r="K58446" i="20"/>
  <c r="J58446" i="20" s="1"/>
  <c r="K58445" i="20"/>
  <c r="J58445" i="20" s="1"/>
  <c r="K58444" i="20"/>
  <c r="J58444" i="20" s="1"/>
  <c r="K58443" i="20"/>
  <c r="J58443" i="20" s="1"/>
  <c r="K58442" i="20"/>
  <c r="J58442" i="20" s="1"/>
  <c r="K58441" i="20"/>
  <c r="J58441" i="20" s="1"/>
  <c r="K58440" i="20"/>
  <c r="J58440" i="20" s="1"/>
  <c r="K58439" i="20"/>
  <c r="J58439" i="20" s="1"/>
  <c r="K58438" i="20"/>
  <c r="J58438" i="20" s="1"/>
  <c r="K58437" i="20"/>
  <c r="J58437" i="20" s="1"/>
  <c r="K58436" i="20"/>
  <c r="J58436" i="20" s="1"/>
  <c r="K58435" i="20"/>
  <c r="J58435" i="20" s="1"/>
  <c r="K58434" i="20"/>
  <c r="J58434" i="20"/>
  <c r="K58433" i="20"/>
  <c r="J58433" i="20" s="1"/>
  <c r="K58432" i="20"/>
  <c r="J58432" i="20" s="1"/>
  <c r="K58431" i="20"/>
  <c r="J58431" i="20" s="1"/>
  <c r="K58430" i="20"/>
  <c r="J58430" i="20" s="1"/>
  <c r="K58429" i="20"/>
  <c r="J58429" i="20" s="1"/>
  <c r="K58428" i="20"/>
  <c r="J58428" i="20" s="1"/>
  <c r="K58427" i="20"/>
  <c r="J58427" i="20" s="1"/>
  <c r="K58426" i="20"/>
  <c r="J58426" i="20" s="1"/>
  <c r="K58425" i="20"/>
  <c r="J58425" i="20" s="1"/>
  <c r="K58424" i="20"/>
  <c r="J58424" i="20" s="1"/>
  <c r="K58423" i="20"/>
  <c r="J58423" i="20" s="1"/>
  <c r="K58422" i="20"/>
  <c r="J58422" i="20" s="1"/>
  <c r="K58421" i="20"/>
  <c r="J58421" i="20" s="1"/>
  <c r="K58420" i="20"/>
  <c r="J58420" i="20" s="1"/>
  <c r="K58419" i="20"/>
  <c r="J58419" i="20" s="1"/>
  <c r="K58418" i="20"/>
  <c r="J58418" i="20" s="1"/>
  <c r="K58417" i="20"/>
  <c r="J58417" i="20" s="1"/>
  <c r="K58416" i="20"/>
  <c r="J58416" i="20" s="1"/>
  <c r="K58415" i="20"/>
  <c r="J58415" i="20" s="1"/>
  <c r="K58414" i="20"/>
  <c r="J58414" i="20" s="1"/>
  <c r="K58413" i="20"/>
  <c r="J58413" i="20" s="1"/>
  <c r="K58412" i="20"/>
  <c r="J58412" i="20" s="1"/>
  <c r="K58411" i="20"/>
  <c r="J58411" i="20" s="1"/>
  <c r="K58410" i="20"/>
  <c r="J58410" i="20" s="1"/>
  <c r="K58409" i="20"/>
  <c r="J58409" i="20" s="1"/>
  <c r="K58408" i="20"/>
  <c r="J58408" i="20" s="1"/>
  <c r="K58407" i="20"/>
  <c r="J58407" i="20" s="1"/>
  <c r="K58406" i="20"/>
  <c r="J58406" i="20" s="1"/>
  <c r="K58405" i="20"/>
  <c r="J58405" i="20" s="1"/>
  <c r="K58404" i="20"/>
  <c r="J58404" i="20" s="1"/>
  <c r="K58403" i="20"/>
  <c r="J58403" i="20" s="1"/>
  <c r="K58402" i="20"/>
  <c r="J58402" i="20" s="1"/>
  <c r="K58401" i="20"/>
  <c r="J58401" i="20" s="1"/>
  <c r="K58400" i="20"/>
  <c r="J58400" i="20" s="1"/>
  <c r="K58399" i="20"/>
  <c r="J58399" i="20" s="1"/>
  <c r="K58398" i="20"/>
  <c r="J58398" i="20" s="1"/>
  <c r="K58397" i="20"/>
  <c r="J58397" i="20" s="1"/>
  <c r="K58396" i="20"/>
  <c r="J58396" i="20" s="1"/>
  <c r="K58395" i="20"/>
  <c r="J58395" i="20" s="1"/>
  <c r="K58394" i="20"/>
  <c r="J58394" i="20" s="1"/>
  <c r="K58393" i="20"/>
  <c r="J58393" i="20" s="1"/>
  <c r="K58392" i="20"/>
  <c r="J58392" i="20" s="1"/>
  <c r="K58391" i="20"/>
  <c r="J58391" i="20" s="1"/>
  <c r="K58390" i="20"/>
  <c r="J58390" i="20" s="1"/>
  <c r="K58389" i="20"/>
  <c r="J58389" i="20" s="1"/>
  <c r="K58388" i="20"/>
  <c r="J58388" i="20" s="1"/>
  <c r="K58387" i="20"/>
  <c r="J58387" i="20" s="1"/>
  <c r="K58386" i="20"/>
  <c r="J58386" i="20" s="1"/>
  <c r="K58385" i="20"/>
  <c r="J58385" i="20" s="1"/>
  <c r="K58384" i="20"/>
  <c r="J58384" i="20" s="1"/>
  <c r="K58383" i="20"/>
  <c r="J58383" i="20" s="1"/>
  <c r="K58382" i="20"/>
  <c r="J58382" i="20" s="1"/>
  <c r="K58381" i="20"/>
  <c r="J58381" i="20" s="1"/>
  <c r="K58380" i="20"/>
  <c r="J58380" i="20" s="1"/>
  <c r="K58379" i="20"/>
  <c r="J58379" i="20" s="1"/>
  <c r="K58378" i="20"/>
  <c r="J58378" i="20" s="1"/>
  <c r="K58377" i="20"/>
  <c r="J58377" i="20" s="1"/>
  <c r="K58376" i="20"/>
  <c r="J58376" i="20" s="1"/>
  <c r="K58375" i="20"/>
  <c r="J58375" i="20" s="1"/>
  <c r="K58374" i="20"/>
  <c r="J58374" i="20" s="1"/>
  <c r="K58373" i="20"/>
  <c r="J58373" i="20" s="1"/>
  <c r="K58372" i="20"/>
  <c r="J58372" i="20" s="1"/>
  <c r="K58371" i="20"/>
  <c r="J58371" i="20" s="1"/>
  <c r="K58370" i="20"/>
  <c r="J58370" i="20" s="1"/>
  <c r="K58369" i="20"/>
  <c r="J58369" i="20" s="1"/>
  <c r="K58368" i="20"/>
  <c r="J58368" i="20" s="1"/>
  <c r="K58367" i="20"/>
  <c r="J58367" i="20" s="1"/>
  <c r="K58366" i="20"/>
  <c r="J58366" i="20" s="1"/>
  <c r="K58365" i="20"/>
  <c r="J58365" i="20" s="1"/>
  <c r="K58364" i="20"/>
  <c r="J58364" i="20" s="1"/>
  <c r="K58363" i="20"/>
  <c r="J58363" i="20" s="1"/>
  <c r="K58362" i="20"/>
  <c r="J58362" i="20" s="1"/>
  <c r="K58361" i="20"/>
  <c r="J58361" i="20" s="1"/>
  <c r="K58360" i="20"/>
  <c r="J58360" i="20" s="1"/>
  <c r="K58359" i="20"/>
  <c r="J58359" i="20" s="1"/>
  <c r="K58358" i="20"/>
  <c r="J58358" i="20" s="1"/>
  <c r="K58357" i="20"/>
  <c r="J58357" i="20" s="1"/>
  <c r="K58356" i="20"/>
  <c r="J58356" i="20" s="1"/>
  <c r="K58355" i="20"/>
  <c r="J58355" i="20" s="1"/>
  <c r="K58354" i="20"/>
  <c r="J58354" i="20" s="1"/>
  <c r="K58353" i="20"/>
  <c r="J58353" i="20" s="1"/>
  <c r="K58352" i="20"/>
  <c r="J58352" i="20" s="1"/>
  <c r="K58351" i="20"/>
  <c r="J58351" i="20" s="1"/>
  <c r="K58350" i="20"/>
  <c r="J58350" i="20" s="1"/>
  <c r="K58349" i="20"/>
  <c r="J58349" i="20" s="1"/>
  <c r="K58348" i="20"/>
  <c r="J58348" i="20" s="1"/>
  <c r="K58347" i="20"/>
  <c r="J58347" i="20" s="1"/>
  <c r="K58346" i="20"/>
  <c r="J58346" i="20" s="1"/>
  <c r="K58345" i="20"/>
  <c r="J58345" i="20" s="1"/>
  <c r="K58344" i="20"/>
  <c r="J58344" i="20" s="1"/>
  <c r="K58343" i="20"/>
  <c r="J58343" i="20" s="1"/>
  <c r="K58342" i="20"/>
  <c r="J58342" i="20" s="1"/>
  <c r="K58341" i="20"/>
  <c r="J58341" i="20" s="1"/>
  <c r="K58340" i="20"/>
  <c r="J58340" i="20" s="1"/>
  <c r="K58339" i="20"/>
  <c r="J58339" i="20" s="1"/>
  <c r="K58338" i="20"/>
  <c r="J58338" i="20" s="1"/>
  <c r="K58337" i="20"/>
  <c r="J58337" i="20" s="1"/>
  <c r="K58336" i="20"/>
  <c r="J58336" i="20" s="1"/>
  <c r="K58335" i="20"/>
  <c r="J58335" i="20" s="1"/>
  <c r="K58334" i="20"/>
  <c r="J58334" i="20" s="1"/>
  <c r="K58333" i="20"/>
  <c r="J58333" i="20" s="1"/>
  <c r="K58332" i="20"/>
  <c r="J58332" i="20" s="1"/>
  <c r="K58331" i="20"/>
  <c r="J58331" i="20" s="1"/>
  <c r="K58330" i="20"/>
  <c r="J58330" i="20" s="1"/>
  <c r="K58329" i="20"/>
  <c r="J58329" i="20" s="1"/>
  <c r="K58328" i="20"/>
  <c r="J58328" i="20" s="1"/>
  <c r="K58327" i="20"/>
  <c r="J58327" i="20" s="1"/>
  <c r="K58326" i="20"/>
  <c r="J58326" i="20" s="1"/>
  <c r="K58325" i="20"/>
  <c r="J58325" i="20" s="1"/>
  <c r="K58324" i="20"/>
  <c r="J58324" i="20" s="1"/>
  <c r="K58323" i="20"/>
  <c r="J58323" i="20" s="1"/>
  <c r="K58322" i="20"/>
  <c r="J58322" i="20" s="1"/>
  <c r="K58321" i="20"/>
  <c r="J58321" i="20" s="1"/>
  <c r="K58320" i="20"/>
  <c r="J58320" i="20" s="1"/>
  <c r="K58319" i="20"/>
  <c r="J58319" i="20" s="1"/>
  <c r="K58318" i="20"/>
  <c r="J58318" i="20" s="1"/>
  <c r="K58317" i="20"/>
  <c r="J58317" i="20" s="1"/>
  <c r="K58316" i="20"/>
  <c r="J58316" i="20" s="1"/>
  <c r="K58315" i="20"/>
  <c r="J58315" i="20" s="1"/>
  <c r="K58314" i="20"/>
  <c r="J58314" i="20" s="1"/>
  <c r="K58313" i="20"/>
  <c r="J58313" i="20" s="1"/>
  <c r="K58312" i="20"/>
  <c r="J58312" i="20" s="1"/>
  <c r="K58311" i="20"/>
  <c r="J58311" i="20" s="1"/>
  <c r="K58310" i="20"/>
  <c r="J58310" i="20" s="1"/>
  <c r="K58309" i="20"/>
  <c r="J58309" i="20" s="1"/>
  <c r="K58308" i="20"/>
  <c r="J58308" i="20" s="1"/>
  <c r="K58307" i="20"/>
  <c r="J58307" i="20" s="1"/>
  <c r="K58306" i="20"/>
  <c r="J58306" i="20" s="1"/>
  <c r="K58305" i="20"/>
  <c r="J58305" i="20" s="1"/>
  <c r="K58304" i="20"/>
  <c r="J58304" i="20" s="1"/>
  <c r="K58303" i="20"/>
  <c r="J58303" i="20" s="1"/>
  <c r="K58302" i="20"/>
  <c r="J58302" i="20" s="1"/>
  <c r="K58301" i="20"/>
  <c r="J58301" i="20" s="1"/>
  <c r="K58300" i="20"/>
  <c r="J58300" i="20" s="1"/>
  <c r="K58299" i="20"/>
  <c r="J58299" i="20" s="1"/>
  <c r="K58298" i="20"/>
  <c r="J58298" i="20" s="1"/>
  <c r="K58297" i="20"/>
  <c r="J58297" i="20" s="1"/>
  <c r="K58296" i="20"/>
  <c r="J58296" i="20" s="1"/>
  <c r="K58295" i="20"/>
  <c r="J58295" i="20" s="1"/>
  <c r="K58294" i="20"/>
  <c r="J58294" i="20" s="1"/>
  <c r="K58293" i="20"/>
  <c r="J58293" i="20" s="1"/>
  <c r="K58292" i="20"/>
  <c r="J58292" i="20" s="1"/>
  <c r="K58291" i="20"/>
  <c r="J58291" i="20" s="1"/>
  <c r="K58290" i="20"/>
  <c r="J58290" i="20" s="1"/>
  <c r="K58289" i="20"/>
  <c r="J58289" i="20" s="1"/>
  <c r="K58288" i="20"/>
  <c r="J58288" i="20" s="1"/>
  <c r="K58287" i="20"/>
  <c r="J58287" i="20" s="1"/>
  <c r="K58286" i="20"/>
  <c r="J58286" i="20" s="1"/>
  <c r="K58285" i="20"/>
  <c r="J58285" i="20" s="1"/>
  <c r="K58284" i="20"/>
  <c r="J58284" i="20" s="1"/>
  <c r="K58283" i="20"/>
  <c r="J58283" i="20" s="1"/>
  <c r="K58282" i="20"/>
  <c r="J58282" i="20" s="1"/>
  <c r="K58281" i="20"/>
  <c r="J58281" i="20" s="1"/>
  <c r="K58280" i="20"/>
  <c r="J58280" i="20" s="1"/>
  <c r="K58279" i="20"/>
  <c r="J58279" i="20" s="1"/>
  <c r="K58278" i="20"/>
  <c r="J58278" i="20" s="1"/>
  <c r="K58277" i="20"/>
  <c r="J58277" i="20" s="1"/>
  <c r="K58276" i="20"/>
  <c r="J58276" i="20" s="1"/>
  <c r="K58275" i="20"/>
  <c r="J58275" i="20" s="1"/>
  <c r="K58274" i="20"/>
  <c r="J58274" i="20" s="1"/>
  <c r="K58273" i="20"/>
  <c r="J58273" i="20" s="1"/>
  <c r="K58272" i="20"/>
  <c r="J58272" i="20" s="1"/>
  <c r="K58271" i="20"/>
  <c r="J58271" i="20" s="1"/>
  <c r="K58270" i="20"/>
  <c r="J58270" i="20" s="1"/>
  <c r="K58269" i="20"/>
  <c r="J58269" i="20" s="1"/>
  <c r="K58268" i="20"/>
  <c r="J58268" i="20" s="1"/>
  <c r="K58267" i="20"/>
  <c r="J58267" i="20" s="1"/>
  <c r="K58266" i="20"/>
  <c r="J58266" i="20" s="1"/>
  <c r="K58265" i="20"/>
  <c r="J58265" i="20" s="1"/>
  <c r="K58264" i="20"/>
  <c r="J58264" i="20" s="1"/>
  <c r="K58263" i="20"/>
  <c r="J58263" i="20" s="1"/>
  <c r="K58262" i="20"/>
  <c r="J58262" i="20" s="1"/>
  <c r="K58261" i="20"/>
  <c r="J58261" i="20" s="1"/>
  <c r="K58260" i="20"/>
  <c r="J58260" i="20" s="1"/>
  <c r="K58259" i="20"/>
  <c r="J58259" i="20" s="1"/>
  <c r="K58258" i="20"/>
  <c r="J58258" i="20" s="1"/>
  <c r="K58257" i="20"/>
  <c r="J58257" i="20" s="1"/>
  <c r="K58256" i="20"/>
  <c r="J58256" i="20" s="1"/>
  <c r="K58255" i="20"/>
  <c r="J58255" i="20" s="1"/>
  <c r="K58254" i="20"/>
  <c r="J58254" i="20" s="1"/>
  <c r="K58253" i="20"/>
  <c r="J58253" i="20" s="1"/>
  <c r="K58252" i="20"/>
  <c r="J58252" i="20" s="1"/>
  <c r="K58251" i="20"/>
  <c r="J58251" i="20" s="1"/>
  <c r="K58250" i="20"/>
  <c r="J58250" i="20" s="1"/>
  <c r="K58249" i="20"/>
  <c r="J58249" i="20" s="1"/>
  <c r="K58248" i="20"/>
  <c r="J58248" i="20" s="1"/>
  <c r="K58247" i="20"/>
  <c r="J58247" i="20" s="1"/>
  <c r="K58246" i="20"/>
  <c r="J58246" i="20" s="1"/>
  <c r="K58245" i="20"/>
  <c r="J58245" i="20" s="1"/>
  <c r="K58244" i="20"/>
  <c r="J58244" i="20" s="1"/>
  <c r="K58243" i="20"/>
  <c r="J58243" i="20" s="1"/>
  <c r="K58242" i="20"/>
  <c r="J58242" i="20"/>
  <c r="K58241" i="20"/>
  <c r="J58241" i="20" s="1"/>
  <c r="K58240" i="20"/>
  <c r="J58240" i="20" s="1"/>
  <c r="K58239" i="20"/>
  <c r="J58239" i="20" s="1"/>
  <c r="K58238" i="20"/>
  <c r="J58238" i="20" s="1"/>
  <c r="K58237" i="20"/>
  <c r="J58237" i="20" s="1"/>
  <c r="K58236" i="20"/>
  <c r="J58236" i="20" s="1"/>
  <c r="K58235" i="20"/>
  <c r="J58235" i="20" s="1"/>
  <c r="K58234" i="20"/>
  <c r="J58234" i="20" s="1"/>
  <c r="K58233" i="20"/>
  <c r="J58233" i="20" s="1"/>
  <c r="K58232" i="20"/>
  <c r="J58232" i="20" s="1"/>
  <c r="K58231" i="20"/>
  <c r="J58231" i="20" s="1"/>
  <c r="K58230" i="20"/>
  <c r="J58230" i="20" s="1"/>
  <c r="K58229" i="20"/>
  <c r="J58229" i="20" s="1"/>
  <c r="K58228" i="20"/>
  <c r="J58228" i="20" s="1"/>
  <c r="K58227" i="20"/>
  <c r="J58227" i="20" s="1"/>
  <c r="K58226" i="20"/>
  <c r="J58226" i="20" s="1"/>
  <c r="K58225" i="20"/>
  <c r="J58225" i="20" s="1"/>
  <c r="K58224" i="20"/>
  <c r="J58224" i="20" s="1"/>
  <c r="K58223" i="20"/>
  <c r="J58223" i="20" s="1"/>
  <c r="K58222" i="20"/>
  <c r="J58222" i="20" s="1"/>
  <c r="K58221" i="20"/>
  <c r="J58221" i="20" s="1"/>
  <c r="K58220" i="20"/>
  <c r="J58220" i="20" s="1"/>
  <c r="K58219" i="20"/>
  <c r="J58219" i="20" s="1"/>
  <c r="K58218" i="20"/>
  <c r="J58218" i="20" s="1"/>
  <c r="K58217" i="20"/>
  <c r="J58217" i="20" s="1"/>
  <c r="K58216" i="20"/>
  <c r="J58216" i="20" s="1"/>
  <c r="K58215" i="20"/>
  <c r="J58215" i="20" s="1"/>
  <c r="K58214" i="20"/>
  <c r="J58214" i="20" s="1"/>
  <c r="K58213" i="20"/>
  <c r="J58213" i="20" s="1"/>
  <c r="K58212" i="20"/>
  <c r="J58212" i="20" s="1"/>
  <c r="K58211" i="20"/>
  <c r="J58211" i="20" s="1"/>
  <c r="K58210" i="20"/>
  <c r="J58210" i="20" s="1"/>
  <c r="K58209" i="20"/>
  <c r="J58209" i="20" s="1"/>
  <c r="K58208" i="20"/>
  <c r="J58208" i="20" s="1"/>
  <c r="K58207" i="20"/>
  <c r="J58207" i="20" s="1"/>
  <c r="K58206" i="20"/>
  <c r="J58206" i="20" s="1"/>
  <c r="K58205" i="20"/>
  <c r="J58205" i="20" s="1"/>
  <c r="K58204" i="20"/>
  <c r="J58204" i="20" s="1"/>
  <c r="K58203" i="20"/>
  <c r="J58203" i="20" s="1"/>
  <c r="K58202" i="20"/>
  <c r="J58202" i="20" s="1"/>
  <c r="K58201" i="20"/>
  <c r="J58201" i="20" s="1"/>
  <c r="K58200" i="20"/>
  <c r="J58200" i="20" s="1"/>
  <c r="K58199" i="20"/>
  <c r="J58199" i="20" s="1"/>
  <c r="K58198" i="20"/>
  <c r="J58198" i="20" s="1"/>
  <c r="K58197" i="20"/>
  <c r="J58197" i="20" s="1"/>
  <c r="K58196" i="20"/>
  <c r="J58196" i="20" s="1"/>
  <c r="K58195" i="20"/>
  <c r="J58195" i="20" s="1"/>
  <c r="K58194" i="20"/>
  <c r="J58194" i="20" s="1"/>
  <c r="K58193" i="20"/>
  <c r="J58193" i="20" s="1"/>
  <c r="K58192" i="20"/>
  <c r="J58192" i="20" s="1"/>
  <c r="K58191" i="20"/>
  <c r="J58191" i="20" s="1"/>
  <c r="K58190" i="20"/>
  <c r="J58190" i="20" s="1"/>
  <c r="K58189" i="20"/>
  <c r="J58189" i="20" s="1"/>
  <c r="K58188" i="20"/>
  <c r="J58188" i="20" s="1"/>
  <c r="K58187" i="20"/>
  <c r="J58187" i="20" s="1"/>
  <c r="K58186" i="20"/>
  <c r="J58186" i="20" s="1"/>
  <c r="K58185" i="20"/>
  <c r="J58185" i="20" s="1"/>
  <c r="K58184" i="20"/>
  <c r="J58184" i="20" s="1"/>
  <c r="K58183" i="20"/>
  <c r="J58183" i="20" s="1"/>
  <c r="K58182" i="20"/>
  <c r="J58182" i="20" s="1"/>
  <c r="K58181" i="20"/>
  <c r="J58181" i="20" s="1"/>
  <c r="K58180" i="20"/>
  <c r="J58180" i="20" s="1"/>
  <c r="K58179" i="20"/>
  <c r="J58179" i="20" s="1"/>
  <c r="K58178" i="20"/>
  <c r="J58178" i="20" s="1"/>
  <c r="K58177" i="20"/>
  <c r="J58177" i="20" s="1"/>
  <c r="K58176" i="20"/>
  <c r="J58176" i="20" s="1"/>
  <c r="K58175" i="20"/>
  <c r="J58175" i="20" s="1"/>
  <c r="K58174" i="20"/>
  <c r="J58174" i="20" s="1"/>
  <c r="K58173" i="20"/>
  <c r="J58173" i="20" s="1"/>
  <c r="K58172" i="20"/>
  <c r="J58172" i="20" s="1"/>
  <c r="K58171" i="20"/>
  <c r="J58171" i="20" s="1"/>
  <c r="K58170" i="20"/>
  <c r="J58170" i="20" s="1"/>
  <c r="K58169" i="20"/>
  <c r="J58169" i="20" s="1"/>
  <c r="K58168" i="20"/>
  <c r="J58168" i="20" s="1"/>
  <c r="K58167" i="20"/>
  <c r="J58167" i="20" s="1"/>
  <c r="K58166" i="20"/>
  <c r="J58166" i="20" s="1"/>
  <c r="K58165" i="20"/>
  <c r="J58165" i="20" s="1"/>
  <c r="K58164" i="20"/>
  <c r="J58164" i="20" s="1"/>
  <c r="K58163" i="20"/>
  <c r="J58163" i="20" s="1"/>
  <c r="K58162" i="20"/>
  <c r="J58162" i="20" s="1"/>
  <c r="K58161" i="20"/>
  <c r="J58161" i="20" s="1"/>
  <c r="K58160" i="20"/>
  <c r="J58160" i="20" s="1"/>
  <c r="K58159" i="20"/>
  <c r="J58159" i="20" s="1"/>
  <c r="K58158" i="20"/>
  <c r="J58158" i="20" s="1"/>
  <c r="K58157" i="20"/>
  <c r="J58157" i="20" s="1"/>
  <c r="K58156" i="20"/>
  <c r="J58156" i="20" s="1"/>
  <c r="K58155" i="20"/>
  <c r="J58155" i="20" s="1"/>
  <c r="K58154" i="20"/>
  <c r="J58154" i="20" s="1"/>
  <c r="K58153" i="20"/>
  <c r="J58153" i="20" s="1"/>
  <c r="K58152" i="20"/>
  <c r="J58152" i="20" s="1"/>
  <c r="K58151" i="20"/>
  <c r="J58151" i="20" s="1"/>
  <c r="K58150" i="20"/>
  <c r="J58150" i="20" s="1"/>
  <c r="K58149" i="20"/>
  <c r="J58149" i="20" s="1"/>
  <c r="K58148" i="20"/>
  <c r="J58148" i="20" s="1"/>
  <c r="K58147" i="20"/>
  <c r="J58147" i="20" s="1"/>
  <c r="K58146" i="20"/>
  <c r="J58146" i="20" s="1"/>
  <c r="K58145" i="20"/>
  <c r="J58145" i="20" s="1"/>
  <c r="K58144" i="20"/>
  <c r="J58144" i="20" s="1"/>
  <c r="K58143" i="20"/>
  <c r="J58143" i="20" s="1"/>
  <c r="K58142" i="20"/>
  <c r="J58142" i="20" s="1"/>
  <c r="K58141" i="20"/>
  <c r="J58141" i="20" s="1"/>
  <c r="K58140" i="20"/>
  <c r="J58140" i="20" s="1"/>
  <c r="K58139" i="20"/>
  <c r="J58139" i="20" s="1"/>
  <c r="K58138" i="20"/>
  <c r="J58138" i="20" s="1"/>
  <c r="K58137" i="20"/>
  <c r="J58137" i="20" s="1"/>
  <c r="K58136" i="20"/>
  <c r="J58136" i="20" s="1"/>
  <c r="K58135" i="20"/>
  <c r="J58135" i="20" s="1"/>
  <c r="K58134" i="20"/>
  <c r="J58134" i="20" s="1"/>
  <c r="K58133" i="20"/>
  <c r="J58133" i="20" s="1"/>
  <c r="K58132" i="20"/>
  <c r="J58132" i="20" s="1"/>
  <c r="K58131" i="20"/>
  <c r="J58131" i="20" s="1"/>
  <c r="K58130" i="20"/>
  <c r="J58130" i="20" s="1"/>
  <c r="K58129" i="20"/>
  <c r="J58129" i="20"/>
  <c r="K58128" i="20"/>
  <c r="J58128" i="20" s="1"/>
  <c r="K58127" i="20"/>
  <c r="J58127" i="20" s="1"/>
  <c r="K58126" i="20"/>
  <c r="J58126" i="20" s="1"/>
  <c r="K58125" i="20"/>
  <c r="J58125" i="20" s="1"/>
  <c r="K58124" i="20"/>
  <c r="J58124" i="20" s="1"/>
  <c r="K58123" i="20"/>
  <c r="J58123" i="20" s="1"/>
  <c r="K58122" i="20"/>
  <c r="J58122" i="20" s="1"/>
  <c r="K58121" i="20"/>
  <c r="J58121" i="20" s="1"/>
  <c r="K58120" i="20"/>
  <c r="J58120" i="20" s="1"/>
  <c r="K58119" i="20"/>
  <c r="J58119" i="20" s="1"/>
  <c r="K58118" i="20"/>
  <c r="J58118" i="20" s="1"/>
  <c r="K58117" i="20"/>
  <c r="J58117" i="20" s="1"/>
  <c r="K58116" i="20"/>
  <c r="J58116" i="20" s="1"/>
  <c r="K58115" i="20"/>
  <c r="J58115" i="20" s="1"/>
  <c r="K58114" i="20"/>
  <c r="J58114" i="20"/>
  <c r="K58113" i="20"/>
  <c r="J58113" i="20" s="1"/>
  <c r="K58112" i="20"/>
  <c r="J58112" i="20" s="1"/>
  <c r="K58111" i="20"/>
  <c r="J58111" i="20" s="1"/>
  <c r="K58110" i="20"/>
  <c r="J58110" i="20" s="1"/>
  <c r="K58109" i="20"/>
  <c r="J58109" i="20" s="1"/>
  <c r="K58108" i="20"/>
  <c r="J58108" i="20" s="1"/>
  <c r="K58107" i="20"/>
  <c r="J58107" i="20" s="1"/>
  <c r="K58106" i="20"/>
  <c r="J58106" i="20" s="1"/>
  <c r="K58105" i="20"/>
  <c r="J58105" i="20" s="1"/>
  <c r="K58104" i="20"/>
  <c r="J58104" i="20" s="1"/>
  <c r="K58103" i="20"/>
  <c r="J58103" i="20" s="1"/>
  <c r="K58102" i="20"/>
  <c r="J58102" i="20" s="1"/>
  <c r="K58101" i="20"/>
  <c r="J58101" i="20" s="1"/>
  <c r="K58100" i="20"/>
  <c r="J58100" i="20" s="1"/>
  <c r="K58099" i="20"/>
  <c r="J58099" i="20" s="1"/>
  <c r="K58098" i="20"/>
  <c r="J58098" i="20" s="1"/>
  <c r="K58097" i="20"/>
  <c r="J58097" i="20" s="1"/>
  <c r="K58096" i="20"/>
  <c r="J58096" i="20" s="1"/>
  <c r="K58095" i="20"/>
  <c r="J58095" i="20" s="1"/>
  <c r="K58094" i="20"/>
  <c r="J58094" i="20" s="1"/>
  <c r="K58093" i="20"/>
  <c r="J58093" i="20" s="1"/>
  <c r="K58092" i="20"/>
  <c r="J58092" i="20" s="1"/>
  <c r="K58091" i="20"/>
  <c r="J58091" i="20" s="1"/>
  <c r="K58090" i="20"/>
  <c r="J58090" i="20" s="1"/>
  <c r="K58089" i="20"/>
  <c r="J58089" i="20" s="1"/>
  <c r="K58088" i="20"/>
  <c r="J58088" i="20" s="1"/>
  <c r="K58087" i="20"/>
  <c r="J58087" i="20" s="1"/>
  <c r="K58086" i="20"/>
  <c r="J58086" i="20" s="1"/>
  <c r="K58085" i="20"/>
  <c r="J58085" i="20" s="1"/>
  <c r="K58084" i="20"/>
  <c r="J58084" i="20" s="1"/>
  <c r="K58083" i="20"/>
  <c r="J58083" i="20" s="1"/>
  <c r="K58082" i="20"/>
  <c r="J58082" i="20" s="1"/>
  <c r="K58081" i="20"/>
  <c r="J58081" i="20" s="1"/>
  <c r="K58080" i="20"/>
  <c r="J58080" i="20" s="1"/>
  <c r="K58079" i="20"/>
  <c r="J58079" i="20" s="1"/>
  <c r="K58078" i="20"/>
  <c r="J58078" i="20" s="1"/>
  <c r="K58077" i="20"/>
  <c r="J58077" i="20" s="1"/>
  <c r="K58076" i="20"/>
  <c r="J58076" i="20" s="1"/>
  <c r="K58075" i="20"/>
  <c r="J58075" i="20" s="1"/>
  <c r="K58074" i="20"/>
  <c r="J58074" i="20" s="1"/>
  <c r="K58073" i="20"/>
  <c r="J58073" i="20" s="1"/>
  <c r="K58072" i="20"/>
  <c r="J58072" i="20" s="1"/>
  <c r="K58071" i="20"/>
  <c r="J58071" i="20" s="1"/>
  <c r="K58070" i="20"/>
  <c r="J58070" i="20" s="1"/>
  <c r="K58069" i="20"/>
  <c r="J58069" i="20" s="1"/>
  <c r="K58068" i="20"/>
  <c r="J58068" i="20" s="1"/>
  <c r="K58067" i="20"/>
  <c r="J58067" i="20" s="1"/>
  <c r="K58066" i="20"/>
  <c r="J58066" i="20" s="1"/>
  <c r="K58065" i="20"/>
  <c r="J58065" i="20" s="1"/>
  <c r="K58064" i="20"/>
  <c r="J58064" i="20" s="1"/>
  <c r="K58063" i="20"/>
  <c r="J58063" i="20" s="1"/>
  <c r="K58062" i="20"/>
  <c r="J58062" i="20" s="1"/>
  <c r="K58061" i="20"/>
  <c r="J58061" i="20" s="1"/>
  <c r="K58060" i="20"/>
  <c r="J58060" i="20" s="1"/>
  <c r="K58059" i="20"/>
  <c r="J58059" i="20" s="1"/>
  <c r="K58058" i="20"/>
  <c r="J58058" i="20" s="1"/>
  <c r="K58057" i="20"/>
  <c r="J58057" i="20" s="1"/>
  <c r="K58056" i="20"/>
  <c r="J58056" i="20" s="1"/>
  <c r="K58055" i="20"/>
  <c r="J58055" i="20" s="1"/>
  <c r="K58054" i="20"/>
  <c r="J58054" i="20" s="1"/>
  <c r="K58053" i="20"/>
  <c r="J58053" i="20" s="1"/>
  <c r="K58052" i="20"/>
  <c r="J58052" i="20" s="1"/>
  <c r="K58051" i="20"/>
  <c r="J58051" i="20" s="1"/>
  <c r="K58050" i="20"/>
  <c r="J58050" i="20" s="1"/>
  <c r="K58049" i="20"/>
  <c r="J58049" i="20" s="1"/>
  <c r="K58048" i="20"/>
  <c r="J58048" i="20" s="1"/>
  <c r="K58047" i="20"/>
  <c r="J58047" i="20" s="1"/>
  <c r="K58046" i="20"/>
  <c r="J58046" i="20" s="1"/>
  <c r="K58045" i="20"/>
  <c r="J58045" i="20" s="1"/>
  <c r="K58044" i="20"/>
  <c r="J58044" i="20" s="1"/>
  <c r="K58043" i="20"/>
  <c r="J58043" i="20" s="1"/>
  <c r="K58042" i="20"/>
  <c r="J58042" i="20" s="1"/>
  <c r="K58041" i="20"/>
  <c r="J58041" i="20" s="1"/>
  <c r="K58040" i="20"/>
  <c r="J58040" i="20" s="1"/>
  <c r="K58039" i="20"/>
  <c r="J58039" i="20" s="1"/>
  <c r="K58038" i="20"/>
  <c r="J58038" i="20" s="1"/>
  <c r="K58037" i="20"/>
  <c r="J58037" i="20" s="1"/>
  <c r="K58036" i="20"/>
  <c r="J58036" i="20" s="1"/>
  <c r="K58035" i="20"/>
  <c r="J58035" i="20" s="1"/>
  <c r="K58034" i="20"/>
  <c r="J58034" i="20" s="1"/>
  <c r="K58033" i="20"/>
  <c r="J58033" i="20" s="1"/>
  <c r="K58032" i="20"/>
  <c r="J58032" i="20" s="1"/>
  <c r="K58031" i="20"/>
  <c r="J58031" i="20" s="1"/>
  <c r="K58030" i="20"/>
  <c r="J58030" i="20" s="1"/>
  <c r="K58029" i="20"/>
  <c r="J58029" i="20" s="1"/>
  <c r="K58028" i="20"/>
  <c r="J58028" i="20" s="1"/>
  <c r="K58027" i="20"/>
  <c r="J58027" i="20" s="1"/>
  <c r="K58026" i="20"/>
  <c r="J58026" i="20" s="1"/>
  <c r="K58025" i="20"/>
  <c r="J58025" i="20" s="1"/>
  <c r="K58024" i="20"/>
  <c r="J58024" i="20" s="1"/>
  <c r="K58023" i="20"/>
  <c r="J58023" i="20" s="1"/>
  <c r="K58022" i="20"/>
  <c r="J58022" i="20" s="1"/>
  <c r="K58021" i="20"/>
  <c r="J58021" i="20" s="1"/>
  <c r="K58020" i="20"/>
  <c r="J58020" i="20" s="1"/>
  <c r="K58019" i="20"/>
  <c r="J58019" i="20" s="1"/>
  <c r="K58018" i="20"/>
  <c r="J58018" i="20" s="1"/>
  <c r="K58017" i="20"/>
  <c r="J58017" i="20" s="1"/>
  <c r="K58016" i="20"/>
  <c r="J58016" i="20" s="1"/>
  <c r="K58015" i="20"/>
  <c r="J58015" i="20" s="1"/>
  <c r="K58014" i="20"/>
  <c r="J58014" i="20" s="1"/>
  <c r="K58013" i="20"/>
  <c r="J58013" i="20" s="1"/>
  <c r="K58012" i="20"/>
  <c r="J58012" i="20" s="1"/>
  <c r="K58011" i="20"/>
  <c r="J58011" i="20" s="1"/>
  <c r="K58010" i="20"/>
  <c r="J58010" i="20" s="1"/>
  <c r="K58009" i="20"/>
  <c r="J58009" i="20" s="1"/>
  <c r="K58008" i="20"/>
  <c r="J58008" i="20" s="1"/>
  <c r="K58007" i="20"/>
  <c r="J58007" i="20" s="1"/>
  <c r="K58006" i="20"/>
  <c r="J58006" i="20" s="1"/>
  <c r="K58005" i="20"/>
  <c r="J58005" i="20" s="1"/>
  <c r="K58004" i="20"/>
  <c r="J58004" i="20" s="1"/>
  <c r="K58003" i="20"/>
  <c r="J58003" i="20" s="1"/>
  <c r="K58002" i="20"/>
  <c r="J58002" i="20" s="1"/>
  <c r="K58001" i="20"/>
  <c r="J58001" i="20" s="1"/>
  <c r="K58000" i="20"/>
  <c r="J58000" i="20" s="1"/>
  <c r="K57999" i="20"/>
  <c r="J57999" i="20" s="1"/>
  <c r="K57998" i="20"/>
  <c r="J57998" i="20" s="1"/>
  <c r="K57997" i="20"/>
  <c r="J57997" i="20" s="1"/>
  <c r="K57996" i="20"/>
  <c r="J57996" i="20" s="1"/>
  <c r="K57995" i="20"/>
  <c r="J57995" i="20" s="1"/>
  <c r="K57994" i="20"/>
  <c r="J57994" i="20" s="1"/>
  <c r="K57993" i="20"/>
  <c r="J57993" i="20" s="1"/>
  <c r="K57992" i="20"/>
  <c r="J57992" i="20" s="1"/>
  <c r="K57991" i="20"/>
  <c r="J57991" i="20" s="1"/>
  <c r="K57990" i="20"/>
  <c r="J57990" i="20" s="1"/>
  <c r="K57989" i="20"/>
  <c r="J57989" i="20" s="1"/>
  <c r="K57988" i="20"/>
  <c r="J57988" i="20" s="1"/>
  <c r="K57987" i="20"/>
  <c r="J57987" i="20" s="1"/>
  <c r="K57986" i="20"/>
  <c r="J57986" i="20" s="1"/>
  <c r="K57985" i="20"/>
  <c r="J57985" i="20" s="1"/>
  <c r="K57984" i="20"/>
  <c r="J57984" i="20" s="1"/>
  <c r="K57983" i="20"/>
  <c r="J57983" i="20" s="1"/>
  <c r="K57982" i="20"/>
  <c r="J57982" i="20" s="1"/>
  <c r="K57981" i="20"/>
  <c r="J57981" i="20" s="1"/>
  <c r="K57980" i="20"/>
  <c r="J57980" i="20" s="1"/>
  <c r="K57979" i="20"/>
  <c r="J57979" i="20" s="1"/>
  <c r="K57978" i="20"/>
  <c r="J57978" i="20" s="1"/>
  <c r="K57977" i="20"/>
  <c r="J57977" i="20" s="1"/>
  <c r="K57976" i="20"/>
  <c r="J57976" i="20" s="1"/>
  <c r="K57975" i="20"/>
  <c r="J57975" i="20" s="1"/>
  <c r="K57974" i="20"/>
  <c r="J57974" i="20" s="1"/>
  <c r="K57973" i="20"/>
  <c r="J57973" i="20" s="1"/>
  <c r="K57972" i="20"/>
  <c r="J57972" i="20" s="1"/>
  <c r="K57971" i="20"/>
  <c r="J57971" i="20" s="1"/>
  <c r="K57970" i="20"/>
  <c r="J57970" i="20" s="1"/>
  <c r="K57969" i="20"/>
  <c r="J57969" i="20" s="1"/>
  <c r="K57968" i="20"/>
  <c r="J57968" i="20" s="1"/>
  <c r="K57967" i="20"/>
  <c r="J57967" i="20" s="1"/>
  <c r="K57966" i="20"/>
  <c r="J57966" i="20" s="1"/>
  <c r="K57965" i="20"/>
  <c r="J57965" i="20" s="1"/>
  <c r="K57964" i="20"/>
  <c r="J57964" i="20" s="1"/>
  <c r="K57963" i="20"/>
  <c r="J57963" i="20" s="1"/>
  <c r="K57962" i="20"/>
  <c r="J57962" i="20" s="1"/>
  <c r="K57961" i="20"/>
  <c r="J57961" i="20" s="1"/>
  <c r="K57960" i="20"/>
  <c r="J57960" i="20" s="1"/>
  <c r="K57959" i="20"/>
  <c r="J57959" i="20" s="1"/>
  <c r="K57958" i="20"/>
  <c r="J57958" i="20" s="1"/>
  <c r="K57957" i="20"/>
  <c r="J57957" i="20" s="1"/>
  <c r="K57956" i="20"/>
  <c r="J57956" i="20" s="1"/>
  <c r="K57955" i="20"/>
  <c r="J57955" i="20" s="1"/>
  <c r="K57954" i="20"/>
  <c r="J57954" i="20" s="1"/>
  <c r="K57953" i="20"/>
  <c r="J57953" i="20" s="1"/>
  <c r="K57952" i="20"/>
  <c r="J57952" i="20" s="1"/>
  <c r="K57951" i="20"/>
  <c r="J57951" i="20" s="1"/>
  <c r="K57950" i="20"/>
  <c r="J57950" i="20" s="1"/>
  <c r="K57949" i="20"/>
  <c r="J57949" i="20" s="1"/>
  <c r="K57948" i="20"/>
  <c r="J57948" i="20" s="1"/>
  <c r="K57947" i="20"/>
  <c r="J57947" i="20" s="1"/>
  <c r="K57946" i="20"/>
  <c r="J57946" i="20" s="1"/>
  <c r="K57945" i="20"/>
  <c r="J57945" i="20" s="1"/>
  <c r="K57944" i="20"/>
  <c r="J57944" i="20" s="1"/>
  <c r="K57943" i="20"/>
  <c r="J57943" i="20"/>
  <c r="K57942" i="20"/>
  <c r="J57942" i="20" s="1"/>
  <c r="K57941" i="20"/>
  <c r="J57941" i="20" s="1"/>
  <c r="K57940" i="20"/>
  <c r="J57940" i="20" s="1"/>
  <c r="K57939" i="20"/>
  <c r="J57939" i="20"/>
  <c r="K57938" i="20"/>
  <c r="J57938" i="20" s="1"/>
  <c r="K57937" i="20"/>
  <c r="J57937" i="20" s="1"/>
  <c r="K57936" i="20"/>
  <c r="J57936" i="20" s="1"/>
  <c r="K57935" i="20"/>
  <c r="J57935" i="20" s="1"/>
  <c r="K57934" i="20"/>
  <c r="J57934" i="20" s="1"/>
  <c r="K57933" i="20"/>
  <c r="J57933" i="20" s="1"/>
  <c r="K57932" i="20"/>
  <c r="J57932" i="20" s="1"/>
  <c r="K57931" i="20"/>
  <c r="J57931" i="20" s="1"/>
  <c r="K57930" i="20"/>
  <c r="J57930" i="20" s="1"/>
  <c r="K57929" i="20"/>
  <c r="J57929" i="20" s="1"/>
  <c r="K57928" i="20"/>
  <c r="J57928" i="20" s="1"/>
  <c r="K57927" i="20"/>
  <c r="J57927" i="20" s="1"/>
  <c r="K57926" i="20"/>
  <c r="J57926" i="20" s="1"/>
  <c r="K57925" i="20"/>
  <c r="J57925" i="20" s="1"/>
  <c r="K57924" i="20"/>
  <c r="J57924" i="20" s="1"/>
  <c r="K57923" i="20"/>
  <c r="J57923" i="20" s="1"/>
  <c r="K57922" i="20"/>
  <c r="J57922" i="20" s="1"/>
  <c r="K57921" i="20"/>
  <c r="J57921" i="20" s="1"/>
  <c r="K57920" i="20"/>
  <c r="J57920" i="20" s="1"/>
  <c r="K57919" i="20"/>
  <c r="J57919" i="20" s="1"/>
  <c r="K57918" i="20"/>
  <c r="J57918" i="20" s="1"/>
  <c r="K57917" i="20"/>
  <c r="J57917" i="20" s="1"/>
  <c r="K57916" i="20"/>
  <c r="J57916" i="20" s="1"/>
  <c r="K57915" i="20"/>
  <c r="J57915" i="20" s="1"/>
  <c r="K57914" i="20"/>
  <c r="J57914" i="20" s="1"/>
  <c r="K57913" i="20"/>
  <c r="J57913" i="20" s="1"/>
  <c r="K57912" i="20"/>
  <c r="J57912" i="20" s="1"/>
  <c r="K57911" i="20"/>
  <c r="J57911" i="20" s="1"/>
  <c r="K57910" i="20"/>
  <c r="J57910" i="20" s="1"/>
  <c r="K57909" i="20"/>
  <c r="J57909" i="20" s="1"/>
  <c r="K57908" i="20"/>
  <c r="J57908" i="20" s="1"/>
  <c r="K57907" i="20"/>
  <c r="J57907" i="20" s="1"/>
  <c r="K57906" i="20"/>
  <c r="J57906" i="20" s="1"/>
  <c r="K57905" i="20"/>
  <c r="J57905" i="20" s="1"/>
  <c r="K57904" i="20"/>
  <c r="J57904" i="20" s="1"/>
  <c r="K57903" i="20"/>
  <c r="J57903" i="20" s="1"/>
  <c r="K57902" i="20"/>
  <c r="J57902" i="20" s="1"/>
  <c r="K57901" i="20"/>
  <c r="J57901" i="20" s="1"/>
  <c r="K57900" i="20"/>
  <c r="J57900" i="20" s="1"/>
  <c r="K57899" i="20"/>
  <c r="J57899" i="20" s="1"/>
  <c r="K57898" i="20"/>
  <c r="J57898" i="20" s="1"/>
  <c r="K57897" i="20"/>
  <c r="J57897" i="20" s="1"/>
  <c r="K57896" i="20"/>
  <c r="J57896" i="20" s="1"/>
  <c r="K57895" i="20"/>
  <c r="J57895" i="20" s="1"/>
  <c r="K57894" i="20"/>
  <c r="J57894" i="20" s="1"/>
  <c r="K57893" i="20"/>
  <c r="J57893" i="20" s="1"/>
  <c r="K57892" i="20"/>
  <c r="J57892" i="20" s="1"/>
  <c r="K57891" i="20"/>
  <c r="J57891" i="20" s="1"/>
  <c r="K57890" i="20"/>
  <c r="J57890" i="20" s="1"/>
  <c r="K57889" i="20"/>
  <c r="J57889" i="20" s="1"/>
  <c r="K57888" i="20"/>
  <c r="J57888" i="20" s="1"/>
  <c r="K57887" i="20"/>
  <c r="J57887" i="20" s="1"/>
  <c r="K57886" i="20"/>
  <c r="J57886" i="20" s="1"/>
  <c r="K57885" i="20"/>
  <c r="J57885" i="20" s="1"/>
  <c r="K57884" i="20"/>
  <c r="J57884" i="20" s="1"/>
  <c r="K57883" i="20"/>
  <c r="J57883" i="20" s="1"/>
  <c r="K57882" i="20"/>
  <c r="J57882" i="20" s="1"/>
  <c r="K57881" i="20"/>
  <c r="J57881" i="20" s="1"/>
  <c r="K57880" i="20"/>
  <c r="J57880" i="20" s="1"/>
  <c r="K57879" i="20"/>
  <c r="J57879" i="20" s="1"/>
  <c r="K57878" i="20"/>
  <c r="J57878" i="20" s="1"/>
  <c r="K57877" i="20"/>
  <c r="J57877" i="20" s="1"/>
  <c r="K57876" i="20"/>
  <c r="J57876" i="20" s="1"/>
  <c r="K57875" i="20"/>
  <c r="J57875" i="20" s="1"/>
  <c r="K57874" i="20"/>
  <c r="J57874" i="20" s="1"/>
  <c r="K57873" i="20"/>
  <c r="J57873" i="20" s="1"/>
  <c r="K57872" i="20"/>
  <c r="J57872" i="20" s="1"/>
  <c r="K57871" i="20"/>
  <c r="J57871" i="20" s="1"/>
  <c r="K57870" i="20"/>
  <c r="J57870" i="20" s="1"/>
  <c r="K57869" i="20"/>
  <c r="J57869" i="20" s="1"/>
  <c r="K57868" i="20"/>
  <c r="J57868" i="20" s="1"/>
  <c r="K57867" i="20"/>
  <c r="J57867" i="20" s="1"/>
  <c r="K57866" i="20"/>
  <c r="J57866" i="20" s="1"/>
  <c r="K57865" i="20"/>
  <c r="J57865" i="20" s="1"/>
  <c r="K57864" i="20"/>
  <c r="J57864" i="20" s="1"/>
  <c r="K57863" i="20"/>
  <c r="J57863" i="20" s="1"/>
  <c r="K57862" i="20"/>
  <c r="J57862" i="20" s="1"/>
  <c r="K57861" i="20"/>
  <c r="J57861" i="20" s="1"/>
  <c r="K57860" i="20"/>
  <c r="J57860" i="20" s="1"/>
  <c r="K57859" i="20"/>
  <c r="J57859" i="20" s="1"/>
  <c r="K57858" i="20"/>
  <c r="J57858" i="20" s="1"/>
  <c r="K57857" i="20"/>
  <c r="J57857" i="20" s="1"/>
  <c r="K57856" i="20"/>
  <c r="J57856" i="20" s="1"/>
  <c r="K57855" i="20"/>
  <c r="J57855" i="20"/>
  <c r="K57854" i="20"/>
  <c r="J57854" i="20" s="1"/>
  <c r="K57853" i="20"/>
  <c r="J57853" i="20" s="1"/>
  <c r="K57852" i="20"/>
  <c r="J57852" i="20" s="1"/>
  <c r="K57851" i="20"/>
  <c r="J57851" i="20" s="1"/>
  <c r="K57850" i="20"/>
  <c r="J57850" i="20" s="1"/>
  <c r="K57849" i="20"/>
  <c r="J57849" i="20" s="1"/>
  <c r="K57848" i="20"/>
  <c r="J57848" i="20" s="1"/>
  <c r="K57847" i="20"/>
  <c r="J57847" i="20" s="1"/>
  <c r="K57846" i="20"/>
  <c r="J57846" i="20" s="1"/>
  <c r="K57845" i="20"/>
  <c r="J57845" i="20" s="1"/>
  <c r="K57844" i="20"/>
  <c r="J57844" i="20" s="1"/>
  <c r="K57843" i="20"/>
  <c r="J57843" i="20" s="1"/>
  <c r="K57842" i="20"/>
  <c r="J57842" i="20" s="1"/>
  <c r="K57841" i="20"/>
  <c r="J57841" i="20" s="1"/>
  <c r="K57840" i="20"/>
  <c r="J57840" i="20"/>
  <c r="K57839" i="20"/>
  <c r="J57839" i="20" s="1"/>
  <c r="K57838" i="20"/>
  <c r="J57838" i="20" s="1"/>
  <c r="K57837" i="20"/>
  <c r="J57837" i="20" s="1"/>
  <c r="K57836" i="20"/>
  <c r="J57836" i="20" s="1"/>
  <c r="K57835" i="20"/>
  <c r="J57835" i="20" s="1"/>
  <c r="K57834" i="20"/>
  <c r="J57834" i="20" s="1"/>
  <c r="K57833" i="20"/>
  <c r="J57833" i="20" s="1"/>
  <c r="K57832" i="20"/>
  <c r="J57832" i="20" s="1"/>
  <c r="K57831" i="20"/>
  <c r="J57831" i="20" s="1"/>
  <c r="K57830" i="20"/>
  <c r="J57830" i="20" s="1"/>
  <c r="K57829" i="20"/>
  <c r="J57829" i="20" s="1"/>
  <c r="K57828" i="20"/>
  <c r="J57828" i="20" s="1"/>
  <c r="K57827" i="20"/>
  <c r="J57827" i="20" s="1"/>
  <c r="K57826" i="20"/>
  <c r="J57826" i="20" s="1"/>
  <c r="K57825" i="20"/>
  <c r="J57825" i="20" s="1"/>
  <c r="K57824" i="20"/>
  <c r="J57824" i="20" s="1"/>
  <c r="K57823" i="20"/>
  <c r="J57823" i="20" s="1"/>
  <c r="K57822" i="20"/>
  <c r="J57822" i="20" s="1"/>
  <c r="K57821" i="20"/>
  <c r="J57821" i="20" s="1"/>
  <c r="K57820" i="20"/>
  <c r="J57820" i="20" s="1"/>
  <c r="K57819" i="20"/>
  <c r="J57819" i="20" s="1"/>
  <c r="K57818" i="20"/>
  <c r="J57818" i="20" s="1"/>
  <c r="K57817" i="20"/>
  <c r="J57817" i="20" s="1"/>
  <c r="K57816" i="20"/>
  <c r="J57816" i="20" s="1"/>
  <c r="K57815" i="20"/>
  <c r="J57815" i="20" s="1"/>
  <c r="K57814" i="20"/>
  <c r="J57814" i="20" s="1"/>
  <c r="K57813" i="20"/>
  <c r="J57813" i="20" s="1"/>
  <c r="K57812" i="20"/>
  <c r="J57812" i="20" s="1"/>
  <c r="K57811" i="20"/>
  <c r="J57811" i="20" s="1"/>
  <c r="K57810" i="20"/>
  <c r="J57810" i="20"/>
  <c r="K57809" i="20"/>
  <c r="J57809" i="20" s="1"/>
  <c r="K57808" i="20"/>
  <c r="J57808" i="20" s="1"/>
  <c r="K57807" i="20"/>
  <c r="J57807" i="20" s="1"/>
  <c r="K57806" i="20"/>
  <c r="J57806" i="20" s="1"/>
  <c r="K57805" i="20"/>
  <c r="J57805" i="20" s="1"/>
  <c r="K57804" i="20"/>
  <c r="J57804" i="20" s="1"/>
  <c r="K57803" i="20"/>
  <c r="J57803" i="20" s="1"/>
  <c r="K57802" i="20"/>
  <c r="J57802" i="20" s="1"/>
  <c r="K57801" i="20"/>
  <c r="J57801" i="20" s="1"/>
  <c r="K57800" i="20"/>
  <c r="J57800" i="20" s="1"/>
  <c r="K57799" i="20"/>
  <c r="J57799" i="20" s="1"/>
  <c r="K57798" i="20"/>
  <c r="J57798" i="20" s="1"/>
  <c r="K57797" i="20"/>
  <c r="J57797" i="20" s="1"/>
  <c r="K57796" i="20"/>
  <c r="J57796" i="20" s="1"/>
  <c r="K57795" i="20"/>
  <c r="J57795" i="20" s="1"/>
  <c r="K57794" i="20"/>
  <c r="J57794" i="20" s="1"/>
  <c r="K57793" i="20"/>
  <c r="J57793" i="20" s="1"/>
  <c r="K57792" i="20"/>
  <c r="J57792" i="20" s="1"/>
  <c r="K57791" i="20"/>
  <c r="J57791" i="20" s="1"/>
  <c r="K57790" i="20"/>
  <c r="J57790" i="20" s="1"/>
  <c r="K57789" i="20"/>
  <c r="J57789" i="20" s="1"/>
  <c r="K57788" i="20"/>
  <c r="J57788" i="20" s="1"/>
  <c r="K57787" i="20"/>
  <c r="J57787" i="20" s="1"/>
  <c r="K57786" i="20"/>
  <c r="J57786" i="20" s="1"/>
  <c r="K57785" i="20"/>
  <c r="J57785" i="20" s="1"/>
  <c r="K57784" i="20"/>
  <c r="J57784" i="20" s="1"/>
  <c r="K57783" i="20"/>
  <c r="J57783" i="20" s="1"/>
  <c r="K57782" i="20"/>
  <c r="J57782" i="20" s="1"/>
  <c r="K57781" i="20"/>
  <c r="J57781" i="20" s="1"/>
  <c r="K57780" i="20"/>
  <c r="J57780" i="20" s="1"/>
  <c r="K57779" i="20"/>
  <c r="J57779" i="20" s="1"/>
  <c r="K57778" i="20"/>
  <c r="J57778" i="20" s="1"/>
  <c r="K57777" i="20"/>
  <c r="J57777" i="20" s="1"/>
  <c r="K57776" i="20"/>
  <c r="J57776" i="20" s="1"/>
  <c r="K57775" i="20"/>
  <c r="J57775" i="20" s="1"/>
  <c r="K57774" i="20"/>
  <c r="J57774" i="20" s="1"/>
  <c r="K57773" i="20"/>
  <c r="J57773" i="20" s="1"/>
  <c r="K57772" i="20"/>
  <c r="J57772" i="20" s="1"/>
  <c r="K57771" i="20"/>
  <c r="J57771" i="20" s="1"/>
  <c r="K57770" i="20"/>
  <c r="J57770" i="20" s="1"/>
  <c r="K57769" i="20"/>
  <c r="J57769" i="20" s="1"/>
  <c r="K57768" i="20"/>
  <c r="J57768" i="20" s="1"/>
  <c r="K57767" i="20"/>
  <c r="J57767" i="20" s="1"/>
  <c r="K57766" i="20"/>
  <c r="J57766" i="20" s="1"/>
  <c r="K57765" i="20"/>
  <c r="J57765" i="20" s="1"/>
  <c r="K57764" i="20"/>
  <c r="J57764" i="20" s="1"/>
  <c r="K57763" i="20"/>
  <c r="J57763" i="20" s="1"/>
  <c r="K57762" i="20"/>
  <c r="J57762" i="20" s="1"/>
  <c r="K57761" i="20"/>
  <c r="J57761" i="20" s="1"/>
  <c r="K57760" i="20"/>
  <c r="J57760" i="20" s="1"/>
  <c r="K57759" i="20"/>
  <c r="J57759" i="20" s="1"/>
  <c r="K57758" i="20"/>
  <c r="J57758" i="20" s="1"/>
  <c r="K57757" i="20"/>
  <c r="J57757" i="20" s="1"/>
  <c r="K57756" i="20"/>
  <c r="J57756" i="20" s="1"/>
  <c r="K57755" i="20"/>
  <c r="J57755" i="20" s="1"/>
  <c r="K57754" i="20"/>
  <c r="J57754" i="20" s="1"/>
  <c r="K57753" i="20"/>
  <c r="J57753" i="20" s="1"/>
  <c r="K57752" i="20"/>
  <c r="J57752" i="20" s="1"/>
  <c r="K57751" i="20"/>
  <c r="J57751" i="20" s="1"/>
  <c r="K57750" i="20"/>
  <c r="J57750" i="20" s="1"/>
  <c r="K57749" i="20"/>
  <c r="J57749" i="20" s="1"/>
  <c r="K57748" i="20"/>
  <c r="J57748" i="20" s="1"/>
  <c r="K57747" i="20"/>
  <c r="J57747" i="20" s="1"/>
  <c r="K57746" i="20"/>
  <c r="J57746" i="20" s="1"/>
  <c r="K57745" i="20"/>
  <c r="J57745" i="20" s="1"/>
  <c r="K57744" i="20"/>
  <c r="J57744" i="20" s="1"/>
  <c r="K57743" i="20"/>
  <c r="J57743" i="20" s="1"/>
  <c r="K57742" i="20"/>
  <c r="J57742" i="20" s="1"/>
  <c r="K57741" i="20"/>
  <c r="J57741" i="20" s="1"/>
  <c r="K57740" i="20"/>
  <c r="J57740" i="20" s="1"/>
  <c r="K57739" i="20"/>
  <c r="J57739" i="20" s="1"/>
  <c r="K57738" i="20"/>
  <c r="J57738" i="20" s="1"/>
  <c r="K57737" i="20"/>
  <c r="J57737" i="20" s="1"/>
  <c r="K57736" i="20"/>
  <c r="J57736" i="20" s="1"/>
  <c r="K57735" i="20"/>
  <c r="J57735" i="20" s="1"/>
  <c r="K57734" i="20"/>
  <c r="J57734" i="20" s="1"/>
  <c r="K57733" i="20"/>
  <c r="J57733" i="20" s="1"/>
  <c r="K57732" i="20"/>
  <c r="J57732" i="20" s="1"/>
  <c r="K57731" i="20"/>
  <c r="J57731" i="20" s="1"/>
  <c r="K57730" i="20"/>
  <c r="J57730" i="20" s="1"/>
  <c r="K57729" i="20"/>
  <c r="J57729" i="20" s="1"/>
  <c r="K57728" i="20"/>
  <c r="J57728" i="20" s="1"/>
  <c r="K57727" i="20"/>
  <c r="J57727" i="20" s="1"/>
  <c r="K57726" i="20"/>
  <c r="J57726" i="20" s="1"/>
  <c r="K57725" i="20"/>
  <c r="J57725" i="20" s="1"/>
  <c r="K57724" i="20"/>
  <c r="J57724" i="20" s="1"/>
  <c r="K57723" i="20"/>
  <c r="J57723" i="20" s="1"/>
  <c r="K57722" i="20"/>
  <c r="J57722" i="20" s="1"/>
  <c r="K57721" i="20"/>
  <c r="J57721" i="20" s="1"/>
  <c r="K57720" i="20"/>
  <c r="J57720" i="20" s="1"/>
  <c r="K57719" i="20"/>
  <c r="J57719" i="20" s="1"/>
  <c r="K57718" i="20"/>
  <c r="J57718" i="20" s="1"/>
  <c r="K57717" i="20"/>
  <c r="J57717" i="20"/>
  <c r="K57716" i="20"/>
  <c r="J57716" i="20" s="1"/>
  <c r="K57715" i="20"/>
  <c r="J57715" i="20" s="1"/>
  <c r="K57714" i="20"/>
  <c r="J57714" i="20" s="1"/>
  <c r="K57713" i="20"/>
  <c r="J57713" i="20" s="1"/>
  <c r="K57712" i="20"/>
  <c r="J57712" i="20" s="1"/>
  <c r="K57711" i="20"/>
  <c r="J57711" i="20" s="1"/>
  <c r="K57710" i="20"/>
  <c r="J57710" i="20" s="1"/>
  <c r="K57709" i="20"/>
  <c r="J57709" i="20" s="1"/>
  <c r="K57708" i="20"/>
  <c r="J57708" i="20" s="1"/>
  <c r="K57707" i="20"/>
  <c r="J57707" i="20" s="1"/>
  <c r="K57706" i="20"/>
  <c r="J57706" i="20" s="1"/>
  <c r="K57705" i="20"/>
  <c r="J57705" i="20" s="1"/>
  <c r="K57704" i="20"/>
  <c r="J57704" i="20" s="1"/>
  <c r="K57703" i="20"/>
  <c r="J57703" i="20" s="1"/>
  <c r="K57702" i="20"/>
  <c r="J57702" i="20" s="1"/>
  <c r="K57701" i="20"/>
  <c r="J57701" i="20" s="1"/>
  <c r="K57700" i="20"/>
  <c r="J57700" i="20" s="1"/>
  <c r="K57699" i="20"/>
  <c r="J57699" i="20" s="1"/>
  <c r="K57698" i="20"/>
  <c r="J57698" i="20" s="1"/>
  <c r="K57697" i="20"/>
  <c r="J57697" i="20" s="1"/>
  <c r="K57696" i="20"/>
  <c r="J57696" i="20" s="1"/>
  <c r="K57695" i="20"/>
  <c r="J57695" i="20" s="1"/>
  <c r="K57694" i="20"/>
  <c r="J57694" i="20" s="1"/>
  <c r="K57693" i="20"/>
  <c r="J57693" i="20" s="1"/>
  <c r="K57692" i="20"/>
  <c r="J57692" i="20" s="1"/>
  <c r="K57691" i="20"/>
  <c r="J57691" i="20" s="1"/>
  <c r="K57690" i="20"/>
  <c r="J57690" i="20" s="1"/>
  <c r="K57689" i="20"/>
  <c r="J57689" i="20" s="1"/>
  <c r="K57688" i="20"/>
  <c r="J57688" i="20" s="1"/>
  <c r="K57687" i="20"/>
  <c r="J57687" i="20" s="1"/>
  <c r="K57686" i="20"/>
  <c r="J57686" i="20" s="1"/>
  <c r="K57685" i="20"/>
  <c r="J57685" i="20" s="1"/>
  <c r="K57684" i="20"/>
  <c r="J57684" i="20" s="1"/>
  <c r="K57683" i="20"/>
  <c r="J57683" i="20" s="1"/>
  <c r="K57682" i="20"/>
  <c r="J57682" i="20" s="1"/>
  <c r="K57681" i="20"/>
  <c r="J57681" i="20" s="1"/>
  <c r="K57680" i="20"/>
  <c r="J57680" i="20" s="1"/>
  <c r="K57679" i="20"/>
  <c r="J57679" i="20" s="1"/>
  <c r="K57678" i="20"/>
  <c r="J57678" i="20" s="1"/>
  <c r="K57677" i="20"/>
  <c r="J57677" i="20" s="1"/>
  <c r="K57676" i="20"/>
  <c r="J57676" i="20" s="1"/>
  <c r="K57675" i="20"/>
  <c r="J57675" i="20" s="1"/>
  <c r="K57674" i="20"/>
  <c r="J57674" i="20" s="1"/>
  <c r="K57673" i="20"/>
  <c r="J57673" i="20" s="1"/>
  <c r="K57672" i="20"/>
  <c r="J57672" i="20" s="1"/>
  <c r="K57671" i="20"/>
  <c r="J57671" i="20" s="1"/>
  <c r="K57670" i="20"/>
  <c r="J57670" i="20" s="1"/>
  <c r="K57669" i="20"/>
  <c r="J57669" i="20" s="1"/>
  <c r="K57668" i="20"/>
  <c r="J57668" i="20" s="1"/>
  <c r="K57667" i="20"/>
  <c r="J57667" i="20" s="1"/>
  <c r="K57666" i="20"/>
  <c r="J57666" i="20" s="1"/>
  <c r="K57665" i="20"/>
  <c r="J57665" i="20" s="1"/>
  <c r="K57664" i="20"/>
  <c r="J57664" i="20" s="1"/>
  <c r="K57663" i="20"/>
  <c r="J57663" i="20" s="1"/>
  <c r="K57662" i="20"/>
  <c r="J57662" i="20" s="1"/>
  <c r="K57661" i="20"/>
  <c r="J57661" i="20" s="1"/>
  <c r="K57660" i="20"/>
  <c r="J57660" i="20" s="1"/>
  <c r="K57659" i="20"/>
  <c r="J57659" i="20" s="1"/>
  <c r="K57658" i="20"/>
  <c r="J57658" i="20" s="1"/>
  <c r="K57657" i="20"/>
  <c r="J57657" i="20" s="1"/>
  <c r="K57656" i="20"/>
  <c r="J57656" i="20" s="1"/>
  <c r="K57655" i="20"/>
  <c r="J57655" i="20" s="1"/>
  <c r="K57654" i="20"/>
  <c r="J57654" i="20" s="1"/>
  <c r="K57653" i="20"/>
  <c r="J57653" i="20" s="1"/>
  <c r="K57652" i="20"/>
  <c r="J57652" i="20" s="1"/>
  <c r="K57651" i="20"/>
  <c r="J57651" i="20" s="1"/>
  <c r="K57650" i="20"/>
  <c r="J57650" i="20" s="1"/>
  <c r="K57649" i="20"/>
  <c r="J57649" i="20" s="1"/>
  <c r="K57648" i="20"/>
  <c r="J57648" i="20" s="1"/>
  <c r="K57647" i="20"/>
  <c r="J57647" i="20" s="1"/>
  <c r="K57646" i="20"/>
  <c r="J57646" i="20" s="1"/>
  <c r="K57645" i="20"/>
  <c r="J57645" i="20" s="1"/>
  <c r="K57644" i="20"/>
  <c r="J57644" i="20" s="1"/>
  <c r="K57643" i="20"/>
  <c r="J57643" i="20" s="1"/>
  <c r="K57642" i="20"/>
  <c r="J57642" i="20" s="1"/>
  <c r="K57641" i="20"/>
  <c r="J57641" i="20" s="1"/>
  <c r="K57640" i="20"/>
  <c r="J57640" i="20" s="1"/>
  <c r="K57639" i="20"/>
  <c r="J57639" i="20" s="1"/>
  <c r="K57638" i="20"/>
  <c r="J57638" i="20" s="1"/>
  <c r="K57637" i="20"/>
  <c r="J57637" i="20" s="1"/>
  <c r="K57636" i="20"/>
  <c r="J57636" i="20" s="1"/>
  <c r="K57635" i="20"/>
  <c r="J57635" i="20" s="1"/>
  <c r="K57634" i="20"/>
  <c r="J57634" i="20" s="1"/>
  <c r="K57633" i="20"/>
  <c r="J57633" i="20" s="1"/>
  <c r="K57632" i="20"/>
  <c r="J57632" i="20" s="1"/>
  <c r="K57631" i="20"/>
  <c r="J57631" i="20" s="1"/>
  <c r="K57630" i="20"/>
  <c r="J57630" i="20" s="1"/>
  <c r="K57629" i="20"/>
  <c r="J57629" i="20" s="1"/>
  <c r="K57628" i="20"/>
  <c r="J57628" i="20" s="1"/>
  <c r="K57627" i="20"/>
  <c r="J57627" i="20" s="1"/>
  <c r="K57626" i="20"/>
  <c r="J57626" i="20" s="1"/>
  <c r="K57625" i="20"/>
  <c r="J57625" i="20" s="1"/>
  <c r="K57624" i="20"/>
  <c r="J57624" i="20" s="1"/>
  <c r="K57623" i="20"/>
  <c r="J57623" i="20" s="1"/>
  <c r="K57622" i="20"/>
  <c r="J57622" i="20" s="1"/>
  <c r="K57621" i="20"/>
  <c r="J57621" i="20" s="1"/>
  <c r="K57620" i="20"/>
  <c r="J57620" i="20" s="1"/>
  <c r="K57619" i="20"/>
  <c r="J57619" i="20" s="1"/>
  <c r="K57618" i="20"/>
  <c r="J57618" i="20" s="1"/>
  <c r="K57617" i="20"/>
  <c r="J57617" i="20" s="1"/>
  <c r="K57616" i="20"/>
  <c r="J57616" i="20" s="1"/>
  <c r="K57615" i="20"/>
  <c r="J57615" i="20" s="1"/>
  <c r="K57614" i="20"/>
  <c r="J57614" i="20" s="1"/>
  <c r="K57613" i="20"/>
  <c r="J57613" i="20" s="1"/>
  <c r="K57612" i="20"/>
  <c r="J57612" i="20" s="1"/>
  <c r="K57611" i="20"/>
  <c r="J57611" i="20" s="1"/>
  <c r="K57610" i="20"/>
  <c r="J57610" i="20" s="1"/>
  <c r="K57609" i="20"/>
  <c r="J57609" i="20" s="1"/>
  <c r="K57608" i="20"/>
  <c r="J57608" i="20" s="1"/>
  <c r="K57607" i="20"/>
  <c r="J57607" i="20" s="1"/>
  <c r="K57606" i="20"/>
  <c r="J57606" i="20" s="1"/>
  <c r="K57605" i="20"/>
  <c r="J57605" i="20" s="1"/>
  <c r="K57604" i="20"/>
  <c r="J57604" i="20" s="1"/>
  <c r="K57603" i="20"/>
  <c r="J57603" i="20" s="1"/>
  <c r="K57602" i="20"/>
  <c r="J57602" i="20" s="1"/>
  <c r="K57601" i="20"/>
  <c r="J57601" i="20" s="1"/>
  <c r="K57600" i="20"/>
  <c r="J57600" i="20" s="1"/>
  <c r="K57599" i="20"/>
  <c r="J57599" i="20" s="1"/>
  <c r="K57598" i="20"/>
  <c r="J57598" i="20" s="1"/>
  <c r="K57597" i="20"/>
  <c r="J57597" i="20" s="1"/>
  <c r="K57596" i="20"/>
  <c r="J57596" i="20" s="1"/>
  <c r="K57595" i="20"/>
  <c r="J57595" i="20" s="1"/>
  <c r="K57594" i="20"/>
  <c r="J57594" i="20" s="1"/>
  <c r="K57593" i="20"/>
  <c r="J57593" i="20" s="1"/>
  <c r="K57592" i="20"/>
  <c r="J57592" i="20" s="1"/>
  <c r="K57591" i="20"/>
  <c r="J57591" i="20" s="1"/>
  <c r="K57590" i="20"/>
  <c r="J57590" i="20" s="1"/>
  <c r="K57589" i="20"/>
  <c r="J57589" i="20" s="1"/>
  <c r="K57588" i="20"/>
  <c r="J57588" i="20" s="1"/>
  <c r="K57587" i="20"/>
  <c r="J57587" i="20" s="1"/>
  <c r="K57586" i="20"/>
  <c r="J57586" i="20" s="1"/>
  <c r="K57585" i="20"/>
  <c r="J57585" i="20" s="1"/>
  <c r="K57584" i="20"/>
  <c r="J57584" i="20" s="1"/>
  <c r="K57583" i="20"/>
  <c r="J57583" i="20" s="1"/>
  <c r="K57582" i="20"/>
  <c r="J57582" i="20" s="1"/>
  <c r="K57581" i="20"/>
  <c r="J57581" i="20" s="1"/>
  <c r="K57580" i="20"/>
  <c r="J57580" i="20" s="1"/>
  <c r="K57579" i="20"/>
  <c r="J57579" i="20" s="1"/>
  <c r="K57578" i="20"/>
  <c r="J57578" i="20" s="1"/>
  <c r="K57577" i="20"/>
  <c r="J57577" i="20" s="1"/>
  <c r="K57576" i="20"/>
  <c r="J57576" i="20" s="1"/>
  <c r="K57575" i="20"/>
  <c r="J57575" i="20" s="1"/>
  <c r="K57574" i="20"/>
  <c r="J57574" i="20" s="1"/>
  <c r="K57573" i="20"/>
  <c r="J57573" i="20" s="1"/>
  <c r="K57572" i="20"/>
  <c r="J57572" i="20" s="1"/>
  <c r="K57571" i="20"/>
  <c r="J57571" i="20" s="1"/>
  <c r="K57570" i="20"/>
  <c r="J57570" i="20"/>
  <c r="K57569" i="20"/>
  <c r="J57569" i="20" s="1"/>
  <c r="K57568" i="20"/>
  <c r="J57568" i="20" s="1"/>
  <c r="K57567" i="20"/>
  <c r="J57567" i="20" s="1"/>
  <c r="K57566" i="20"/>
  <c r="J57566" i="20" s="1"/>
  <c r="K57565" i="20"/>
  <c r="J57565" i="20" s="1"/>
  <c r="K57564" i="20"/>
  <c r="J57564" i="20" s="1"/>
  <c r="K57563" i="20"/>
  <c r="J57563" i="20" s="1"/>
  <c r="K57562" i="20"/>
  <c r="J57562" i="20" s="1"/>
  <c r="K57561" i="20"/>
  <c r="J57561" i="20" s="1"/>
  <c r="K57560" i="20"/>
  <c r="J57560" i="20" s="1"/>
  <c r="K57559" i="20"/>
  <c r="J57559" i="20" s="1"/>
  <c r="K57558" i="20"/>
  <c r="J57558" i="20" s="1"/>
  <c r="K57557" i="20"/>
  <c r="J57557" i="20" s="1"/>
  <c r="K57556" i="20"/>
  <c r="J57556" i="20" s="1"/>
  <c r="K57555" i="20"/>
  <c r="J57555" i="20" s="1"/>
  <c r="K57554" i="20"/>
  <c r="J57554" i="20" s="1"/>
  <c r="K57553" i="20"/>
  <c r="J57553" i="20" s="1"/>
  <c r="K57552" i="20"/>
  <c r="J57552" i="20" s="1"/>
  <c r="K57551" i="20"/>
  <c r="J57551" i="20" s="1"/>
  <c r="K57550" i="20"/>
  <c r="J57550" i="20" s="1"/>
  <c r="K57549" i="20"/>
  <c r="J57549" i="20" s="1"/>
  <c r="K57548" i="20"/>
  <c r="J57548" i="20" s="1"/>
  <c r="K57547" i="20"/>
  <c r="J57547" i="20" s="1"/>
  <c r="K57546" i="20"/>
  <c r="J57546" i="20" s="1"/>
  <c r="K57545" i="20"/>
  <c r="J57545" i="20" s="1"/>
  <c r="K57544" i="20"/>
  <c r="J57544" i="20" s="1"/>
  <c r="K57543" i="20"/>
  <c r="J57543" i="20" s="1"/>
  <c r="K57542" i="20"/>
  <c r="J57542" i="20" s="1"/>
  <c r="K57541" i="20"/>
  <c r="J57541" i="20" s="1"/>
  <c r="K57540" i="20"/>
  <c r="J57540" i="20" s="1"/>
  <c r="K57539" i="20"/>
  <c r="J57539" i="20" s="1"/>
  <c r="K57538" i="20"/>
  <c r="J57538" i="20" s="1"/>
  <c r="K57537" i="20"/>
  <c r="J57537" i="20" s="1"/>
  <c r="K57536" i="20"/>
  <c r="J57536" i="20" s="1"/>
  <c r="K57535" i="20"/>
  <c r="J57535" i="20" s="1"/>
  <c r="K57534" i="20"/>
  <c r="J57534" i="20" s="1"/>
  <c r="K57533" i="20"/>
  <c r="J57533" i="20" s="1"/>
  <c r="K57532" i="20"/>
  <c r="J57532" i="20" s="1"/>
  <c r="K57531" i="20"/>
  <c r="J57531" i="20" s="1"/>
  <c r="K57530" i="20"/>
  <c r="J57530" i="20" s="1"/>
  <c r="K57529" i="20"/>
  <c r="J57529" i="20" s="1"/>
  <c r="K57528" i="20"/>
  <c r="J57528" i="20" s="1"/>
  <c r="K57527" i="20"/>
  <c r="J57527" i="20" s="1"/>
  <c r="K57526" i="20"/>
  <c r="J57526" i="20" s="1"/>
  <c r="K57525" i="20"/>
  <c r="J57525" i="20" s="1"/>
  <c r="K57524" i="20"/>
  <c r="J57524" i="20" s="1"/>
  <c r="K57523" i="20"/>
  <c r="J57523" i="20" s="1"/>
  <c r="K57522" i="20"/>
  <c r="J57522" i="20"/>
  <c r="K57521" i="20"/>
  <c r="J57521" i="20" s="1"/>
  <c r="K57520" i="20"/>
  <c r="J57520" i="20" s="1"/>
  <c r="K57519" i="20"/>
  <c r="J57519" i="20" s="1"/>
  <c r="K57518" i="20"/>
  <c r="J57518" i="20" s="1"/>
  <c r="K57517" i="20"/>
  <c r="J57517" i="20" s="1"/>
  <c r="K57516" i="20"/>
  <c r="J57516" i="20" s="1"/>
  <c r="K57515" i="20"/>
  <c r="J57515" i="20" s="1"/>
  <c r="K57514" i="20"/>
  <c r="J57514" i="20" s="1"/>
  <c r="K57513" i="20"/>
  <c r="J57513" i="20" s="1"/>
  <c r="K57512" i="20"/>
  <c r="J57512" i="20" s="1"/>
  <c r="K57511" i="20"/>
  <c r="J57511" i="20" s="1"/>
  <c r="K57510" i="20"/>
  <c r="J57510" i="20" s="1"/>
  <c r="K57509" i="20"/>
  <c r="J57509" i="20" s="1"/>
  <c r="K57508" i="20"/>
  <c r="J57508" i="20" s="1"/>
  <c r="K57507" i="20"/>
  <c r="J57507" i="20" s="1"/>
  <c r="K57506" i="20"/>
  <c r="J57506" i="20" s="1"/>
  <c r="K57505" i="20"/>
  <c r="J57505" i="20" s="1"/>
  <c r="K57504" i="20"/>
  <c r="J57504" i="20" s="1"/>
  <c r="K57503" i="20"/>
  <c r="J57503" i="20" s="1"/>
  <c r="K57502" i="20"/>
  <c r="J57502" i="20" s="1"/>
  <c r="K57501" i="20"/>
  <c r="J57501" i="20" s="1"/>
  <c r="K57500" i="20"/>
  <c r="J57500" i="20" s="1"/>
  <c r="K57499" i="20"/>
  <c r="J57499" i="20" s="1"/>
  <c r="K57498" i="20"/>
  <c r="J57498" i="20" s="1"/>
  <c r="K57497" i="20"/>
  <c r="J57497" i="20" s="1"/>
  <c r="K57496" i="20"/>
  <c r="J57496" i="20" s="1"/>
  <c r="K57495" i="20"/>
  <c r="J57495" i="20" s="1"/>
  <c r="K57494" i="20"/>
  <c r="J57494" i="20" s="1"/>
  <c r="K57493" i="20"/>
  <c r="J57493" i="20" s="1"/>
  <c r="K57492" i="20"/>
  <c r="J57492" i="20" s="1"/>
  <c r="K57491" i="20"/>
  <c r="J57491" i="20" s="1"/>
  <c r="K57490" i="20"/>
  <c r="J57490" i="20" s="1"/>
  <c r="K57489" i="20"/>
  <c r="J57489" i="20" s="1"/>
  <c r="K57488" i="20"/>
  <c r="J57488" i="20" s="1"/>
  <c r="K57487" i="20"/>
  <c r="J57487" i="20" s="1"/>
  <c r="K57486" i="20"/>
  <c r="J57486" i="20" s="1"/>
  <c r="K57485" i="20"/>
  <c r="J57485" i="20" s="1"/>
  <c r="K57484" i="20"/>
  <c r="J57484" i="20" s="1"/>
  <c r="K57483" i="20"/>
  <c r="J57483" i="20" s="1"/>
  <c r="K57482" i="20"/>
  <c r="J57482" i="20" s="1"/>
  <c r="K57481" i="20"/>
  <c r="J57481" i="20" s="1"/>
  <c r="K57480" i="20"/>
  <c r="J57480" i="20" s="1"/>
  <c r="K57479" i="20"/>
  <c r="J57479" i="20" s="1"/>
  <c r="K57478" i="20"/>
  <c r="J57478" i="20" s="1"/>
  <c r="K57477" i="20"/>
  <c r="J57477" i="20" s="1"/>
  <c r="K57476" i="20"/>
  <c r="J57476" i="20" s="1"/>
  <c r="K57475" i="20"/>
  <c r="J57475" i="20" s="1"/>
  <c r="K57474" i="20"/>
  <c r="J57474" i="20" s="1"/>
  <c r="K57473" i="20"/>
  <c r="J57473" i="20" s="1"/>
  <c r="K57472" i="20"/>
  <c r="J57472" i="20" s="1"/>
  <c r="K57471" i="20"/>
  <c r="J57471" i="20" s="1"/>
  <c r="K57470" i="20"/>
  <c r="J57470" i="20" s="1"/>
  <c r="K57469" i="20"/>
  <c r="J57469" i="20" s="1"/>
  <c r="K57468" i="20"/>
  <c r="J57468" i="20" s="1"/>
  <c r="K57467" i="20"/>
  <c r="J57467" i="20" s="1"/>
  <c r="K57466" i="20"/>
  <c r="J57466" i="20" s="1"/>
  <c r="K57465" i="20"/>
  <c r="J57465" i="20" s="1"/>
  <c r="K57464" i="20"/>
  <c r="J57464" i="20" s="1"/>
  <c r="K57463" i="20"/>
  <c r="J57463" i="20" s="1"/>
  <c r="K57462" i="20"/>
  <c r="J57462" i="20" s="1"/>
  <c r="K57461" i="20"/>
  <c r="J57461" i="20" s="1"/>
  <c r="K57460" i="20"/>
  <c r="J57460" i="20" s="1"/>
  <c r="K57459" i="20"/>
  <c r="J57459" i="20" s="1"/>
  <c r="K57458" i="20"/>
  <c r="J57458" i="20" s="1"/>
  <c r="K57457" i="20"/>
  <c r="J57457" i="20" s="1"/>
  <c r="K57456" i="20"/>
  <c r="J57456" i="20" s="1"/>
  <c r="K57455" i="20"/>
  <c r="J57455" i="20" s="1"/>
  <c r="K57454" i="20"/>
  <c r="J57454" i="20" s="1"/>
  <c r="K57453" i="20"/>
  <c r="J57453" i="20" s="1"/>
  <c r="K57452" i="20"/>
  <c r="J57452" i="20" s="1"/>
  <c r="K57451" i="20"/>
  <c r="J57451" i="20" s="1"/>
  <c r="K57450" i="20"/>
  <c r="J57450" i="20" s="1"/>
  <c r="K57449" i="20"/>
  <c r="J57449" i="20" s="1"/>
  <c r="K57448" i="20"/>
  <c r="J57448" i="20" s="1"/>
  <c r="K57447" i="20"/>
  <c r="J57447" i="20" s="1"/>
  <c r="K57446" i="20"/>
  <c r="J57446" i="20" s="1"/>
  <c r="K57445" i="20"/>
  <c r="J57445" i="20" s="1"/>
  <c r="K57444" i="20"/>
  <c r="J57444" i="20" s="1"/>
  <c r="K57443" i="20"/>
  <c r="J57443" i="20" s="1"/>
  <c r="K57442" i="20"/>
  <c r="J57442" i="20" s="1"/>
  <c r="K57441" i="20"/>
  <c r="J57441" i="20" s="1"/>
  <c r="K57440" i="20"/>
  <c r="J57440" i="20" s="1"/>
  <c r="K57439" i="20"/>
  <c r="J57439" i="20" s="1"/>
  <c r="K57438" i="20"/>
  <c r="J57438" i="20" s="1"/>
  <c r="K57437" i="20"/>
  <c r="J57437" i="20" s="1"/>
  <c r="K57436" i="20"/>
  <c r="J57436" i="20" s="1"/>
  <c r="K57435" i="20"/>
  <c r="J57435" i="20" s="1"/>
  <c r="K57434" i="20"/>
  <c r="J57434" i="20" s="1"/>
  <c r="K57433" i="20"/>
  <c r="J57433" i="20" s="1"/>
  <c r="K57432" i="20"/>
  <c r="J57432" i="20" s="1"/>
  <c r="K57431" i="20"/>
  <c r="J57431" i="20" s="1"/>
  <c r="K57430" i="20"/>
  <c r="J57430" i="20" s="1"/>
  <c r="K57429" i="20"/>
  <c r="J57429" i="20" s="1"/>
  <c r="K57428" i="20"/>
  <c r="J57428" i="20" s="1"/>
  <c r="K57427" i="20"/>
  <c r="J57427" i="20" s="1"/>
  <c r="K57426" i="20"/>
  <c r="J57426" i="20" s="1"/>
  <c r="K57425" i="20"/>
  <c r="J57425" i="20" s="1"/>
  <c r="K57424" i="20"/>
  <c r="J57424" i="20" s="1"/>
  <c r="K57423" i="20"/>
  <c r="J57423" i="20" s="1"/>
  <c r="K57422" i="20"/>
  <c r="J57422" i="20" s="1"/>
  <c r="K57421" i="20"/>
  <c r="J57421" i="20" s="1"/>
  <c r="K57420" i="20"/>
  <c r="J57420" i="20" s="1"/>
  <c r="K57419" i="20"/>
  <c r="J57419" i="20" s="1"/>
  <c r="K57418" i="20"/>
  <c r="J57418" i="20" s="1"/>
  <c r="K57417" i="20"/>
  <c r="J57417" i="20" s="1"/>
  <c r="K57416" i="20"/>
  <c r="J57416" i="20" s="1"/>
  <c r="K57415" i="20"/>
  <c r="J57415" i="20" s="1"/>
  <c r="K57414" i="20"/>
  <c r="J57414" i="20" s="1"/>
  <c r="K57413" i="20"/>
  <c r="J57413" i="20" s="1"/>
  <c r="K57412" i="20"/>
  <c r="J57412" i="20" s="1"/>
  <c r="K57411" i="20"/>
  <c r="J57411" i="20" s="1"/>
  <c r="K57410" i="20"/>
  <c r="J57410" i="20" s="1"/>
  <c r="K57409" i="20"/>
  <c r="J57409" i="20" s="1"/>
  <c r="K57408" i="20"/>
  <c r="J57408" i="20" s="1"/>
  <c r="K57407" i="20"/>
  <c r="J57407" i="20" s="1"/>
  <c r="K57406" i="20"/>
  <c r="J57406" i="20" s="1"/>
  <c r="K57405" i="20"/>
  <c r="J57405" i="20" s="1"/>
  <c r="K57404" i="20"/>
  <c r="J57404" i="20" s="1"/>
  <c r="K57403" i="20"/>
  <c r="J57403" i="20" s="1"/>
  <c r="K57402" i="20"/>
  <c r="J57402" i="20" s="1"/>
  <c r="K57401" i="20"/>
  <c r="J57401" i="20" s="1"/>
  <c r="K57400" i="20"/>
  <c r="J57400" i="20" s="1"/>
  <c r="K57399" i="20"/>
  <c r="J57399" i="20" s="1"/>
  <c r="K57398" i="20"/>
  <c r="J57398" i="20" s="1"/>
  <c r="K57397" i="20"/>
  <c r="J57397" i="20"/>
  <c r="K57396" i="20"/>
  <c r="J57396" i="20" s="1"/>
  <c r="K57395" i="20"/>
  <c r="J57395" i="20" s="1"/>
  <c r="K57394" i="20"/>
  <c r="J57394" i="20" s="1"/>
  <c r="K57393" i="20"/>
  <c r="J57393" i="20" s="1"/>
  <c r="K57392" i="20"/>
  <c r="J57392" i="20" s="1"/>
  <c r="K57391" i="20"/>
  <c r="J57391" i="20" s="1"/>
  <c r="K57390" i="20"/>
  <c r="J57390" i="20" s="1"/>
  <c r="K57389" i="20"/>
  <c r="J57389" i="20" s="1"/>
  <c r="K57388" i="20"/>
  <c r="J57388" i="20" s="1"/>
  <c r="K57387" i="20"/>
  <c r="J57387" i="20" s="1"/>
  <c r="K57386" i="20"/>
  <c r="J57386" i="20" s="1"/>
  <c r="K57385" i="20"/>
  <c r="J57385" i="20" s="1"/>
  <c r="K57384" i="20"/>
  <c r="J57384" i="20" s="1"/>
  <c r="K57383" i="20"/>
  <c r="J57383" i="20" s="1"/>
  <c r="K57382" i="20"/>
  <c r="J57382" i="20" s="1"/>
  <c r="K57381" i="20"/>
  <c r="J57381" i="20" s="1"/>
  <c r="K57380" i="20"/>
  <c r="J57380" i="20" s="1"/>
  <c r="K57379" i="20"/>
  <c r="J57379" i="20" s="1"/>
  <c r="K57378" i="20"/>
  <c r="J57378" i="20" s="1"/>
  <c r="K57377" i="20"/>
  <c r="J57377" i="20" s="1"/>
  <c r="K57376" i="20"/>
  <c r="J57376" i="20" s="1"/>
  <c r="K57375" i="20"/>
  <c r="J57375" i="20" s="1"/>
  <c r="K57374" i="20"/>
  <c r="J57374" i="20" s="1"/>
  <c r="K57373" i="20"/>
  <c r="J57373" i="20" s="1"/>
  <c r="K57372" i="20"/>
  <c r="J57372" i="20" s="1"/>
  <c r="K57371" i="20"/>
  <c r="J57371" i="20" s="1"/>
  <c r="K57370" i="20"/>
  <c r="J57370" i="20" s="1"/>
  <c r="K57369" i="20"/>
  <c r="J57369" i="20" s="1"/>
  <c r="K57368" i="20"/>
  <c r="J57368" i="20" s="1"/>
  <c r="K57367" i="20"/>
  <c r="J57367" i="20" s="1"/>
  <c r="K57366" i="20"/>
  <c r="J57366" i="20" s="1"/>
  <c r="K57365" i="20"/>
  <c r="J57365" i="20" s="1"/>
  <c r="K57364" i="20"/>
  <c r="J57364" i="20" s="1"/>
  <c r="K57363" i="20"/>
  <c r="J57363" i="20" s="1"/>
  <c r="K57362" i="20"/>
  <c r="J57362" i="20" s="1"/>
  <c r="K57361" i="20"/>
  <c r="J57361" i="20" s="1"/>
  <c r="K57360" i="20"/>
  <c r="J57360" i="20" s="1"/>
  <c r="K57359" i="20"/>
  <c r="J57359" i="20" s="1"/>
  <c r="K57358" i="20"/>
  <c r="J57358" i="20" s="1"/>
  <c r="K57357" i="20"/>
  <c r="J57357" i="20" s="1"/>
  <c r="K57356" i="20"/>
  <c r="J57356" i="20" s="1"/>
  <c r="K57355" i="20"/>
  <c r="J57355" i="20" s="1"/>
  <c r="K57354" i="20"/>
  <c r="J57354" i="20" s="1"/>
  <c r="K57353" i="20"/>
  <c r="J57353" i="20" s="1"/>
  <c r="K57352" i="20"/>
  <c r="J57352" i="20" s="1"/>
  <c r="K57351" i="20"/>
  <c r="J57351" i="20" s="1"/>
  <c r="K57350" i="20"/>
  <c r="J57350" i="20" s="1"/>
  <c r="K57349" i="20"/>
  <c r="J57349" i="20" s="1"/>
  <c r="K57348" i="20"/>
  <c r="J57348" i="20" s="1"/>
  <c r="K57347" i="20"/>
  <c r="J57347" i="20" s="1"/>
  <c r="K57346" i="20"/>
  <c r="J57346" i="20" s="1"/>
  <c r="K57345" i="20"/>
  <c r="J57345" i="20" s="1"/>
  <c r="K57344" i="20"/>
  <c r="J57344" i="20" s="1"/>
  <c r="K57343" i="20"/>
  <c r="J57343" i="20" s="1"/>
  <c r="K57342" i="20"/>
  <c r="J57342" i="20" s="1"/>
  <c r="K57341" i="20"/>
  <c r="J57341" i="20" s="1"/>
  <c r="K57340" i="20"/>
  <c r="J57340" i="20" s="1"/>
  <c r="K57339" i="20"/>
  <c r="J57339" i="20" s="1"/>
  <c r="K57338" i="20"/>
  <c r="J57338" i="20" s="1"/>
  <c r="K57337" i="20"/>
  <c r="J57337" i="20" s="1"/>
  <c r="K57336" i="20"/>
  <c r="J57336" i="20" s="1"/>
  <c r="K57335" i="20"/>
  <c r="J57335" i="20" s="1"/>
  <c r="K57334" i="20"/>
  <c r="J57334" i="20" s="1"/>
  <c r="K57333" i="20"/>
  <c r="J57333" i="20" s="1"/>
  <c r="K57332" i="20"/>
  <c r="J57332" i="20" s="1"/>
  <c r="K57331" i="20"/>
  <c r="J57331" i="20" s="1"/>
  <c r="K57330" i="20"/>
  <c r="J57330" i="20" s="1"/>
  <c r="K57329" i="20"/>
  <c r="J57329" i="20" s="1"/>
  <c r="K57328" i="20"/>
  <c r="J57328" i="20" s="1"/>
  <c r="K57327" i="20"/>
  <c r="J57327" i="20" s="1"/>
  <c r="K57326" i="20"/>
  <c r="J57326" i="20" s="1"/>
  <c r="K57325" i="20"/>
  <c r="J57325" i="20" s="1"/>
  <c r="K57324" i="20"/>
  <c r="J57324" i="20" s="1"/>
  <c r="K57323" i="20"/>
  <c r="J57323" i="20" s="1"/>
  <c r="K57322" i="20"/>
  <c r="J57322" i="20" s="1"/>
  <c r="K57321" i="20"/>
  <c r="J57321" i="20" s="1"/>
  <c r="K57320" i="20"/>
  <c r="J57320" i="20" s="1"/>
  <c r="K57319" i="20"/>
  <c r="J57319" i="20" s="1"/>
  <c r="K57318" i="20"/>
  <c r="J57318" i="20" s="1"/>
  <c r="K57317" i="20"/>
  <c r="J57317" i="20" s="1"/>
  <c r="K57316" i="20"/>
  <c r="J57316" i="20" s="1"/>
  <c r="K57315" i="20"/>
  <c r="J57315" i="20" s="1"/>
  <c r="K57314" i="20"/>
  <c r="J57314" i="20" s="1"/>
  <c r="K57313" i="20"/>
  <c r="J57313" i="20" s="1"/>
  <c r="K57312" i="20"/>
  <c r="J57312" i="20" s="1"/>
  <c r="K57311" i="20"/>
  <c r="J57311" i="20" s="1"/>
  <c r="K57310" i="20"/>
  <c r="J57310" i="20" s="1"/>
  <c r="K57309" i="20"/>
  <c r="J57309" i="20" s="1"/>
  <c r="K57308" i="20"/>
  <c r="J57308" i="20" s="1"/>
  <c r="K57307" i="20"/>
  <c r="J57307" i="20" s="1"/>
  <c r="K57306" i="20"/>
  <c r="J57306" i="20" s="1"/>
  <c r="K57305" i="20"/>
  <c r="J57305" i="20" s="1"/>
  <c r="K57304" i="20"/>
  <c r="J57304" i="20" s="1"/>
  <c r="K57303" i="20"/>
  <c r="J57303" i="20" s="1"/>
  <c r="K57302" i="20"/>
  <c r="J57302" i="20" s="1"/>
  <c r="K57301" i="20"/>
  <c r="J57301" i="20" s="1"/>
  <c r="K57300" i="20"/>
  <c r="J57300" i="20" s="1"/>
  <c r="K57299" i="20"/>
  <c r="J57299" i="20" s="1"/>
  <c r="K57298" i="20"/>
  <c r="J57298" i="20" s="1"/>
  <c r="K57297" i="20"/>
  <c r="J57297" i="20" s="1"/>
  <c r="K57296" i="20"/>
  <c r="J57296" i="20" s="1"/>
  <c r="K57295" i="20"/>
  <c r="J57295" i="20" s="1"/>
  <c r="K57294" i="20"/>
  <c r="J57294" i="20" s="1"/>
  <c r="K57293" i="20"/>
  <c r="J57293" i="20" s="1"/>
  <c r="K57292" i="20"/>
  <c r="J57292" i="20" s="1"/>
  <c r="K57291" i="20"/>
  <c r="J57291" i="20" s="1"/>
  <c r="K57290" i="20"/>
  <c r="J57290" i="20" s="1"/>
  <c r="K57289" i="20"/>
  <c r="J57289" i="20" s="1"/>
  <c r="K57288" i="20"/>
  <c r="J57288" i="20" s="1"/>
  <c r="K57287" i="20"/>
  <c r="J57287" i="20" s="1"/>
  <c r="K57286" i="20"/>
  <c r="J57286" i="20" s="1"/>
  <c r="K57285" i="20"/>
  <c r="J57285" i="20" s="1"/>
  <c r="K57284" i="20"/>
  <c r="J57284" i="20" s="1"/>
  <c r="K57283" i="20"/>
  <c r="J57283" i="20" s="1"/>
  <c r="K57282" i="20"/>
  <c r="J57282" i="20" s="1"/>
  <c r="K57281" i="20"/>
  <c r="J57281" i="20" s="1"/>
  <c r="K57280" i="20"/>
  <c r="J57280" i="20" s="1"/>
  <c r="K57279" i="20"/>
  <c r="J57279" i="20" s="1"/>
  <c r="K57278" i="20"/>
  <c r="J57278" i="20" s="1"/>
  <c r="K57277" i="20"/>
  <c r="J57277" i="20" s="1"/>
  <c r="K57276" i="20"/>
  <c r="J57276" i="20" s="1"/>
  <c r="K57275" i="20"/>
  <c r="J57275" i="20" s="1"/>
  <c r="K57274" i="20"/>
  <c r="J57274" i="20" s="1"/>
  <c r="K57273" i="20"/>
  <c r="J57273" i="20" s="1"/>
  <c r="K57272" i="20"/>
  <c r="J57272" i="20" s="1"/>
  <c r="K57271" i="20"/>
  <c r="J57271" i="20" s="1"/>
  <c r="K57270" i="20"/>
  <c r="J57270" i="20" s="1"/>
  <c r="K57269" i="20"/>
  <c r="J57269" i="20" s="1"/>
  <c r="K57268" i="20"/>
  <c r="J57268" i="20" s="1"/>
  <c r="K57267" i="20"/>
  <c r="J57267" i="20" s="1"/>
  <c r="K57266" i="20"/>
  <c r="J57266" i="20" s="1"/>
  <c r="K57265" i="20"/>
  <c r="J57265" i="20" s="1"/>
  <c r="K57264" i="20"/>
  <c r="J57264" i="20" s="1"/>
  <c r="K57263" i="20"/>
  <c r="J57263" i="20" s="1"/>
  <c r="K57262" i="20"/>
  <c r="J57262" i="20" s="1"/>
  <c r="K57261" i="20"/>
  <c r="J57261" i="20"/>
  <c r="K57260" i="20"/>
  <c r="J57260" i="20" s="1"/>
  <c r="K57259" i="20"/>
  <c r="J57259" i="20" s="1"/>
  <c r="K57258" i="20"/>
  <c r="J57258" i="20" s="1"/>
  <c r="K57257" i="20"/>
  <c r="J57257" i="20" s="1"/>
  <c r="K57256" i="20"/>
  <c r="J57256" i="20" s="1"/>
  <c r="K57255" i="20"/>
  <c r="J57255" i="20" s="1"/>
  <c r="K57254" i="20"/>
  <c r="J57254" i="20" s="1"/>
  <c r="K57253" i="20"/>
  <c r="J57253" i="20" s="1"/>
  <c r="K57252" i="20"/>
  <c r="J57252" i="20" s="1"/>
  <c r="K57251" i="20"/>
  <c r="J57251" i="20" s="1"/>
  <c r="K57250" i="20"/>
  <c r="J57250" i="20" s="1"/>
  <c r="K57249" i="20"/>
  <c r="J57249" i="20" s="1"/>
  <c r="K57248" i="20"/>
  <c r="J57248" i="20" s="1"/>
  <c r="K57247" i="20"/>
  <c r="J57247" i="20" s="1"/>
  <c r="K57246" i="20"/>
  <c r="J57246" i="20" s="1"/>
  <c r="K57245" i="20"/>
  <c r="J57245" i="20" s="1"/>
  <c r="K57244" i="20"/>
  <c r="J57244" i="20" s="1"/>
  <c r="K57243" i="20"/>
  <c r="J57243" i="20" s="1"/>
  <c r="K57242" i="20"/>
  <c r="J57242" i="20" s="1"/>
  <c r="K57241" i="20"/>
  <c r="J57241" i="20" s="1"/>
  <c r="K57240" i="20"/>
  <c r="J57240" i="20" s="1"/>
  <c r="K57239" i="20"/>
  <c r="J57239" i="20" s="1"/>
  <c r="K57238" i="20"/>
  <c r="J57238" i="20" s="1"/>
  <c r="K57237" i="20"/>
  <c r="J57237" i="20" s="1"/>
  <c r="K57236" i="20"/>
  <c r="J57236" i="20" s="1"/>
  <c r="K57235" i="20"/>
  <c r="J57235" i="20" s="1"/>
  <c r="K57234" i="20"/>
  <c r="J57234" i="20" s="1"/>
  <c r="K57233" i="20"/>
  <c r="J57233" i="20" s="1"/>
  <c r="K57232" i="20"/>
  <c r="J57232" i="20" s="1"/>
  <c r="K57231" i="20"/>
  <c r="J57231" i="20" s="1"/>
  <c r="K57230" i="20"/>
  <c r="J57230" i="20" s="1"/>
  <c r="K57229" i="20"/>
  <c r="J57229" i="20" s="1"/>
  <c r="K57228" i="20"/>
  <c r="J57228" i="20" s="1"/>
  <c r="K57227" i="20"/>
  <c r="J57227" i="20" s="1"/>
  <c r="K57226" i="20"/>
  <c r="J57226" i="20" s="1"/>
  <c r="K57225" i="20"/>
  <c r="J57225" i="20" s="1"/>
  <c r="K57224" i="20"/>
  <c r="J57224" i="20" s="1"/>
  <c r="K57223" i="20"/>
  <c r="J57223" i="20" s="1"/>
  <c r="K57222" i="20"/>
  <c r="J57222" i="20" s="1"/>
  <c r="K57221" i="20"/>
  <c r="J57221" i="20" s="1"/>
  <c r="K57220" i="20"/>
  <c r="J57220" i="20" s="1"/>
  <c r="K57219" i="20"/>
  <c r="J57219" i="20" s="1"/>
  <c r="K57218" i="20"/>
  <c r="J57218" i="20" s="1"/>
  <c r="K57217" i="20"/>
  <c r="J57217" i="20" s="1"/>
  <c r="K57216" i="20"/>
  <c r="J57216" i="20" s="1"/>
  <c r="K57215" i="20"/>
  <c r="J57215" i="20" s="1"/>
  <c r="K57214" i="20"/>
  <c r="J57214" i="20" s="1"/>
  <c r="K57213" i="20"/>
  <c r="J57213" i="20" s="1"/>
  <c r="K57212" i="20"/>
  <c r="J57212" i="20" s="1"/>
  <c r="K57211" i="20"/>
  <c r="J57211" i="20" s="1"/>
  <c r="K57210" i="20"/>
  <c r="J57210" i="20" s="1"/>
  <c r="K57209" i="20"/>
  <c r="J57209" i="20" s="1"/>
  <c r="K57208" i="20"/>
  <c r="J57208" i="20" s="1"/>
  <c r="K57207" i="20"/>
  <c r="J57207" i="20" s="1"/>
  <c r="K57206" i="20"/>
  <c r="J57206" i="20" s="1"/>
  <c r="K57205" i="20"/>
  <c r="J57205" i="20" s="1"/>
  <c r="K57204" i="20"/>
  <c r="J57204" i="20" s="1"/>
  <c r="K57203" i="20"/>
  <c r="J57203" i="20" s="1"/>
  <c r="K57202" i="20"/>
  <c r="J57202" i="20" s="1"/>
  <c r="K57201" i="20"/>
  <c r="J57201" i="20" s="1"/>
  <c r="K57200" i="20"/>
  <c r="J57200" i="20" s="1"/>
  <c r="K57199" i="20"/>
  <c r="J57199" i="20" s="1"/>
  <c r="K57198" i="20"/>
  <c r="J57198" i="20" s="1"/>
  <c r="K57197" i="20"/>
  <c r="J57197" i="20" s="1"/>
  <c r="K57196" i="20"/>
  <c r="J57196" i="20" s="1"/>
  <c r="K57195" i="20"/>
  <c r="J57195" i="20" s="1"/>
  <c r="K57194" i="20"/>
  <c r="J57194" i="20" s="1"/>
  <c r="K57193" i="20"/>
  <c r="J57193" i="20" s="1"/>
  <c r="K57192" i="20"/>
  <c r="J57192" i="20" s="1"/>
  <c r="K57191" i="20"/>
  <c r="J57191" i="20" s="1"/>
  <c r="K57190" i="20"/>
  <c r="J57190" i="20" s="1"/>
  <c r="K57189" i="20"/>
  <c r="J57189" i="20" s="1"/>
  <c r="K57188" i="20"/>
  <c r="J57188" i="20" s="1"/>
  <c r="K57187" i="20"/>
  <c r="J57187" i="20" s="1"/>
  <c r="K57186" i="20"/>
  <c r="J57186" i="20" s="1"/>
  <c r="K57185" i="20"/>
  <c r="J57185" i="20" s="1"/>
  <c r="K57184" i="20"/>
  <c r="J57184" i="20" s="1"/>
  <c r="K57183" i="20"/>
  <c r="J57183" i="20" s="1"/>
  <c r="K57182" i="20"/>
  <c r="J57182" i="20" s="1"/>
  <c r="K57181" i="20"/>
  <c r="J57181" i="20" s="1"/>
  <c r="K57180" i="20"/>
  <c r="J57180" i="20" s="1"/>
  <c r="K57179" i="20"/>
  <c r="J57179" i="20" s="1"/>
  <c r="K57178" i="20"/>
  <c r="J57178" i="20" s="1"/>
  <c r="K57177" i="20"/>
  <c r="J57177" i="20" s="1"/>
  <c r="K57176" i="20"/>
  <c r="J57176" i="20" s="1"/>
  <c r="K57175" i="20"/>
  <c r="J57175" i="20" s="1"/>
  <c r="K57174" i="20"/>
  <c r="J57174" i="20" s="1"/>
  <c r="K57173" i="20"/>
  <c r="J57173" i="20" s="1"/>
  <c r="K57172" i="20"/>
  <c r="J57172" i="20" s="1"/>
  <c r="K57171" i="20"/>
  <c r="J57171" i="20" s="1"/>
  <c r="K57170" i="20"/>
  <c r="J57170" i="20" s="1"/>
  <c r="K57169" i="20"/>
  <c r="J57169" i="20" s="1"/>
  <c r="K57168" i="20"/>
  <c r="J57168" i="20" s="1"/>
  <c r="K57167" i="20"/>
  <c r="J57167" i="20" s="1"/>
  <c r="K57166" i="20"/>
  <c r="J57166" i="20" s="1"/>
  <c r="K57165" i="20"/>
  <c r="J57165" i="20" s="1"/>
  <c r="K57164" i="20"/>
  <c r="J57164" i="20" s="1"/>
  <c r="K57163" i="20"/>
  <c r="J57163" i="20" s="1"/>
  <c r="K57162" i="20"/>
  <c r="J57162" i="20" s="1"/>
  <c r="K57161" i="20"/>
  <c r="J57161" i="20" s="1"/>
  <c r="K57160" i="20"/>
  <c r="J57160" i="20" s="1"/>
  <c r="K57159" i="20"/>
  <c r="J57159" i="20" s="1"/>
  <c r="K57158" i="20"/>
  <c r="J57158" i="20" s="1"/>
  <c r="K57157" i="20"/>
  <c r="J57157" i="20" s="1"/>
  <c r="K57156" i="20"/>
  <c r="J57156" i="20" s="1"/>
  <c r="K57155" i="20"/>
  <c r="J57155" i="20" s="1"/>
  <c r="K57154" i="20"/>
  <c r="J57154" i="20" s="1"/>
  <c r="K57153" i="20"/>
  <c r="J57153" i="20" s="1"/>
  <c r="K57152" i="20"/>
  <c r="J57152" i="20" s="1"/>
  <c r="K57151" i="20"/>
  <c r="J57151" i="20" s="1"/>
  <c r="K57150" i="20"/>
  <c r="J57150" i="20" s="1"/>
  <c r="K57149" i="20"/>
  <c r="J57149" i="20" s="1"/>
  <c r="K57148" i="20"/>
  <c r="J57148" i="20" s="1"/>
  <c r="K57147" i="20"/>
  <c r="J57147" i="20" s="1"/>
  <c r="K57146" i="20"/>
  <c r="J57146" i="20" s="1"/>
  <c r="K57145" i="20"/>
  <c r="J57145" i="20" s="1"/>
  <c r="K57144" i="20"/>
  <c r="J57144" i="20" s="1"/>
  <c r="K57143" i="20"/>
  <c r="J57143" i="20" s="1"/>
  <c r="K57142" i="20"/>
  <c r="J57142" i="20" s="1"/>
  <c r="K57141" i="20"/>
  <c r="J57141" i="20" s="1"/>
  <c r="K57140" i="20"/>
  <c r="J57140" i="20" s="1"/>
  <c r="K57139" i="20"/>
  <c r="J57139" i="20"/>
  <c r="K57138" i="20"/>
  <c r="J57138" i="20" s="1"/>
  <c r="K57137" i="20"/>
  <c r="J57137" i="20" s="1"/>
  <c r="K57136" i="20"/>
  <c r="J57136" i="20" s="1"/>
  <c r="K57135" i="20"/>
  <c r="J57135" i="20" s="1"/>
  <c r="K57134" i="20"/>
  <c r="J57134" i="20" s="1"/>
  <c r="K57133" i="20"/>
  <c r="J57133" i="20" s="1"/>
  <c r="K57132" i="20"/>
  <c r="J57132" i="20" s="1"/>
  <c r="K57131" i="20"/>
  <c r="J57131" i="20" s="1"/>
  <c r="K57130" i="20"/>
  <c r="J57130" i="20" s="1"/>
  <c r="K57129" i="20"/>
  <c r="J57129" i="20" s="1"/>
  <c r="K57128" i="20"/>
  <c r="J57128" i="20" s="1"/>
  <c r="K57127" i="20"/>
  <c r="J57127" i="20" s="1"/>
  <c r="K57126" i="20"/>
  <c r="J57126" i="20" s="1"/>
  <c r="K57125" i="20"/>
  <c r="J57125" i="20" s="1"/>
  <c r="K57124" i="20"/>
  <c r="J57124" i="20" s="1"/>
  <c r="K57123" i="20"/>
  <c r="J57123" i="20" s="1"/>
  <c r="K57122" i="20"/>
  <c r="J57122" i="20" s="1"/>
  <c r="K57121" i="20"/>
  <c r="J57121" i="20" s="1"/>
  <c r="K57120" i="20"/>
  <c r="J57120" i="20" s="1"/>
  <c r="K57119" i="20"/>
  <c r="J57119" i="20" s="1"/>
  <c r="K57118" i="20"/>
  <c r="J57118" i="20" s="1"/>
  <c r="K57117" i="20"/>
  <c r="J57117" i="20" s="1"/>
  <c r="K57116" i="20"/>
  <c r="J57116" i="20" s="1"/>
  <c r="K57115" i="20"/>
  <c r="J57115" i="20" s="1"/>
  <c r="K57114" i="20"/>
  <c r="J57114" i="20" s="1"/>
  <c r="K57113" i="20"/>
  <c r="J57113" i="20" s="1"/>
  <c r="K57112" i="20"/>
  <c r="J57112" i="20" s="1"/>
  <c r="K57111" i="20"/>
  <c r="J57111" i="20" s="1"/>
  <c r="K57110" i="20"/>
  <c r="J57110" i="20" s="1"/>
  <c r="K57109" i="20"/>
  <c r="J57109" i="20" s="1"/>
  <c r="K57108" i="20"/>
  <c r="J57108" i="20" s="1"/>
  <c r="K57107" i="20"/>
  <c r="J57107" i="20" s="1"/>
  <c r="K57106" i="20"/>
  <c r="J57106" i="20" s="1"/>
  <c r="K57105" i="20"/>
  <c r="J57105" i="20" s="1"/>
  <c r="K57104" i="20"/>
  <c r="J57104" i="20" s="1"/>
  <c r="K57103" i="20"/>
  <c r="J57103" i="20" s="1"/>
  <c r="K57102" i="20"/>
  <c r="J57102" i="20" s="1"/>
  <c r="K57101" i="20"/>
  <c r="J57101" i="20" s="1"/>
  <c r="K57100" i="20"/>
  <c r="J57100" i="20" s="1"/>
  <c r="K57099" i="20"/>
  <c r="J57099" i="20" s="1"/>
  <c r="K57098" i="20"/>
  <c r="J57098" i="20" s="1"/>
  <c r="K57097" i="20"/>
  <c r="J57097" i="20" s="1"/>
  <c r="K57096" i="20"/>
  <c r="J57096" i="20" s="1"/>
  <c r="K57095" i="20"/>
  <c r="J57095" i="20" s="1"/>
  <c r="K57094" i="20"/>
  <c r="J57094" i="20" s="1"/>
  <c r="K57093" i="20"/>
  <c r="J57093" i="20" s="1"/>
  <c r="K57092" i="20"/>
  <c r="J57092" i="20" s="1"/>
  <c r="K57091" i="20"/>
  <c r="J57091" i="20" s="1"/>
  <c r="K57090" i="20"/>
  <c r="J57090" i="20" s="1"/>
  <c r="K57089" i="20"/>
  <c r="J57089" i="20" s="1"/>
  <c r="K57088" i="20"/>
  <c r="J57088" i="20" s="1"/>
  <c r="K57087" i="20"/>
  <c r="J57087" i="20" s="1"/>
  <c r="K57086" i="20"/>
  <c r="J57086" i="20" s="1"/>
  <c r="K57085" i="20"/>
  <c r="J57085" i="20" s="1"/>
  <c r="K57084" i="20"/>
  <c r="J57084" i="20" s="1"/>
  <c r="K57083" i="20"/>
  <c r="J57083" i="20"/>
  <c r="K57082" i="20"/>
  <c r="J57082" i="20" s="1"/>
  <c r="K57081" i="20"/>
  <c r="J57081" i="20" s="1"/>
  <c r="K57080" i="20"/>
  <c r="J57080" i="20" s="1"/>
  <c r="K57079" i="20"/>
  <c r="J57079" i="20" s="1"/>
  <c r="K57078" i="20"/>
  <c r="J57078" i="20" s="1"/>
  <c r="K57077" i="20"/>
  <c r="J57077" i="20" s="1"/>
  <c r="K57076" i="20"/>
  <c r="J57076" i="20" s="1"/>
  <c r="K57075" i="20"/>
  <c r="J57075" i="20" s="1"/>
  <c r="K57074" i="20"/>
  <c r="J57074" i="20" s="1"/>
  <c r="K57073" i="20"/>
  <c r="J57073" i="20" s="1"/>
  <c r="K57072" i="20"/>
  <c r="J57072" i="20" s="1"/>
  <c r="K57071" i="20"/>
  <c r="J57071" i="20" s="1"/>
  <c r="K57070" i="20"/>
  <c r="J57070" i="20" s="1"/>
  <c r="K57069" i="20"/>
  <c r="J57069" i="20" s="1"/>
  <c r="K57068" i="20"/>
  <c r="J57068" i="20" s="1"/>
  <c r="K57067" i="20"/>
  <c r="J57067" i="20" s="1"/>
  <c r="K57066" i="20"/>
  <c r="J57066" i="20" s="1"/>
  <c r="K57065" i="20"/>
  <c r="J57065" i="20" s="1"/>
  <c r="K57064" i="20"/>
  <c r="J57064" i="20" s="1"/>
  <c r="K57063" i="20"/>
  <c r="J57063" i="20" s="1"/>
  <c r="K57062" i="20"/>
  <c r="J57062" i="20" s="1"/>
  <c r="K57061" i="20"/>
  <c r="J57061" i="20" s="1"/>
  <c r="K57060" i="20"/>
  <c r="J57060" i="20" s="1"/>
  <c r="K57059" i="20"/>
  <c r="J57059" i="20" s="1"/>
  <c r="K57058" i="20"/>
  <c r="J57058" i="20" s="1"/>
  <c r="K57057" i="20"/>
  <c r="J57057" i="20" s="1"/>
  <c r="K57056" i="20"/>
  <c r="J57056" i="20" s="1"/>
  <c r="K57055" i="20"/>
  <c r="J57055" i="20" s="1"/>
  <c r="K57054" i="20"/>
  <c r="J57054" i="20" s="1"/>
  <c r="K57053" i="20"/>
  <c r="J57053" i="20" s="1"/>
  <c r="K57052" i="20"/>
  <c r="J57052" i="20" s="1"/>
  <c r="K57051" i="20"/>
  <c r="J57051" i="20" s="1"/>
  <c r="K57050" i="20"/>
  <c r="J57050" i="20" s="1"/>
  <c r="K57049" i="20"/>
  <c r="J57049" i="20" s="1"/>
  <c r="K57048" i="20"/>
  <c r="J57048" i="20" s="1"/>
  <c r="K57047" i="20"/>
  <c r="J57047" i="20" s="1"/>
  <c r="K57046" i="20"/>
  <c r="J57046" i="20" s="1"/>
  <c r="K57045" i="20"/>
  <c r="J57045" i="20" s="1"/>
  <c r="K57044" i="20"/>
  <c r="J57044" i="20" s="1"/>
  <c r="K57043" i="20"/>
  <c r="J57043" i="20" s="1"/>
  <c r="K57042" i="20"/>
  <c r="J57042" i="20" s="1"/>
  <c r="K57041" i="20"/>
  <c r="J57041" i="20" s="1"/>
  <c r="K57040" i="20"/>
  <c r="J57040" i="20" s="1"/>
  <c r="K57039" i="20"/>
  <c r="J57039" i="20" s="1"/>
  <c r="K57038" i="20"/>
  <c r="J57038" i="20" s="1"/>
  <c r="K57037" i="20"/>
  <c r="J57037" i="20" s="1"/>
  <c r="K57036" i="20"/>
  <c r="J57036" i="20" s="1"/>
  <c r="K57035" i="20"/>
  <c r="J57035" i="20" s="1"/>
  <c r="K57034" i="20"/>
  <c r="J57034" i="20" s="1"/>
  <c r="K57033" i="20"/>
  <c r="J57033" i="20" s="1"/>
  <c r="K57032" i="20"/>
  <c r="J57032" i="20" s="1"/>
  <c r="K57031" i="20"/>
  <c r="J57031" i="20" s="1"/>
  <c r="K57030" i="20"/>
  <c r="J57030" i="20" s="1"/>
  <c r="K57029" i="20"/>
  <c r="J57029" i="20" s="1"/>
  <c r="K57028" i="20"/>
  <c r="J57028" i="20" s="1"/>
  <c r="K57027" i="20"/>
  <c r="J57027" i="20" s="1"/>
  <c r="K57026" i="20"/>
  <c r="J57026" i="20" s="1"/>
  <c r="K57025" i="20"/>
  <c r="J57025" i="20" s="1"/>
  <c r="K57024" i="20"/>
  <c r="J57024" i="20" s="1"/>
  <c r="K57023" i="20"/>
  <c r="J57023" i="20" s="1"/>
  <c r="K57022" i="20"/>
  <c r="J57022" i="20" s="1"/>
  <c r="K57021" i="20"/>
  <c r="J57021" i="20" s="1"/>
  <c r="K57020" i="20"/>
  <c r="J57020" i="20" s="1"/>
  <c r="K57019" i="20"/>
  <c r="J57019" i="20" s="1"/>
  <c r="K57018" i="20"/>
  <c r="J57018" i="20" s="1"/>
  <c r="K57017" i="20"/>
  <c r="J57017" i="20" s="1"/>
  <c r="K57016" i="20"/>
  <c r="J57016" i="20" s="1"/>
  <c r="K57015" i="20"/>
  <c r="J57015" i="20" s="1"/>
  <c r="K57014" i="20"/>
  <c r="J57014" i="20" s="1"/>
  <c r="K57013" i="20"/>
  <c r="J57013" i="20" s="1"/>
  <c r="K57012" i="20"/>
  <c r="J57012" i="20" s="1"/>
  <c r="K57011" i="20"/>
  <c r="J57011" i="20" s="1"/>
  <c r="K57010" i="20"/>
  <c r="J57010" i="20" s="1"/>
  <c r="K57009" i="20"/>
  <c r="J57009" i="20" s="1"/>
  <c r="K57008" i="20"/>
  <c r="J57008" i="20" s="1"/>
  <c r="K57007" i="20"/>
  <c r="J57007" i="20" s="1"/>
  <c r="K57006" i="20"/>
  <c r="J57006" i="20" s="1"/>
  <c r="K57005" i="20"/>
  <c r="J57005" i="20" s="1"/>
  <c r="K57004" i="20"/>
  <c r="J57004" i="20" s="1"/>
  <c r="K57003" i="20"/>
  <c r="J57003" i="20" s="1"/>
  <c r="K57002" i="20"/>
  <c r="J57002" i="20" s="1"/>
  <c r="K57001" i="20"/>
  <c r="J57001" i="20" s="1"/>
  <c r="K57000" i="20"/>
  <c r="J57000" i="20" s="1"/>
  <c r="K56999" i="20"/>
  <c r="J56999" i="20" s="1"/>
  <c r="K56998" i="20"/>
  <c r="J56998" i="20" s="1"/>
  <c r="K56997" i="20"/>
  <c r="J56997" i="20" s="1"/>
  <c r="K56996" i="20"/>
  <c r="J56996" i="20" s="1"/>
  <c r="K56995" i="20"/>
  <c r="J56995" i="20" s="1"/>
  <c r="K56994" i="20"/>
  <c r="J56994" i="20" s="1"/>
  <c r="K56993" i="20"/>
  <c r="J56993" i="20" s="1"/>
  <c r="K56992" i="20"/>
  <c r="J56992" i="20" s="1"/>
  <c r="K56991" i="20"/>
  <c r="J56991" i="20" s="1"/>
  <c r="K56990" i="20"/>
  <c r="J56990" i="20" s="1"/>
  <c r="K56989" i="20"/>
  <c r="J56989" i="20" s="1"/>
  <c r="K56988" i="20"/>
  <c r="J56988" i="20" s="1"/>
  <c r="K56987" i="20"/>
  <c r="J56987" i="20" s="1"/>
  <c r="K56986" i="20"/>
  <c r="J56986" i="20" s="1"/>
  <c r="K56985" i="20"/>
  <c r="J56985" i="20" s="1"/>
  <c r="K56984" i="20"/>
  <c r="J56984" i="20" s="1"/>
  <c r="K56983" i="20"/>
  <c r="J56983" i="20" s="1"/>
  <c r="K56982" i="20"/>
  <c r="J56982" i="20" s="1"/>
  <c r="K56981" i="20"/>
  <c r="J56981" i="20" s="1"/>
  <c r="K56980" i="20"/>
  <c r="J56980" i="20" s="1"/>
  <c r="K56979" i="20"/>
  <c r="J56979" i="20" s="1"/>
  <c r="K56978" i="20"/>
  <c r="J56978" i="20" s="1"/>
  <c r="K56977" i="20"/>
  <c r="J56977" i="20" s="1"/>
  <c r="K56976" i="20"/>
  <c r="J56976" i="20" s="1"/>
  <c r="K56975" i="20"/>
  <c r="J56975" i="20" s="1"/>
  <c r="K56974" i="20"/>
  <c r="J56974" i="20" s="1"/>
  <c r="K56973" i="20"/>
  <c r="J56973" i="20" s="1"/>
  <c r="K56972" i="20"/>
  <c r="J56972" i="20" s="1"/>
  <c r="K56971" i="20"/>
  <c r="J56971" i="20" s="1"/>
  <c r="K56970" i="20"/>
  <c r="J56970" i="20" s="1"/>
  <c r="K56969" i="20"/>
  <c r="J56969" i="20" s="1"/>
  <c r="K56968" i="20"/>
  <c r="J56968" i="20" s="1"/>
  <c r="K56967" i="20"/>
  <c r="J56967" i="20" s="1"/>
  <c r="K56966" i="20"/>
  <c r="J56966" i="20" s="1"/>
  <c r="K56965" i="20"/>
  <c r="J56965" i="20" s="1"/>
  <c r="K56964" i="20"/>
  <c r="J56964" i="20" s="1"/>
  <c r="K56963" i="20"/>
  <c r="J56963" i="20" s="1"/>
  <c r="K56962" i="20"/>
  <c r="J56962" i="20" s="1"/>
  <c r="K56961" i="20"/>
  <c r="J56961" i="20" s="1"/>
  <c r="K56960" i="20"/>
  <c r="J56960" i="20" s="1"/>
  <c r="K56959" i="20"/>
  <c r="J56959" i="20" s="1"/>
  <c r="K56958" i="20"/>
  <c r="J56958" i="20" s="1"/>
  <c r="K56957" i="20"/>
  <c r="J56957" i="20" s="1"/>
  <c r="K56956" i="20"/>
  <c r="J56956" i="20" s="1"/>
  <c r="K56955" i="20"/>
  <c r="J56955" i="20" s="1"/>
  <c r="K56954" i="20"/>
  <c r="J56954" i="20" s="1"/>
  <c r="K56953" i="20"/>
  <c r="J56953" i="20" s="1"/>
  <c r="K56952" i="20"/>
  <c r="J56952" i="20" s="1"/>
  <c r="K56951" i="20"/>
  <c r="J56951" i="20" s="1"/>
  <c r="K56950" i="20"/>
  <c r="J56950" i="20" s="1"/>
  <c r="K56949" i="20"/>
  <c r="J56949" i="20" s="1"/>
  <c r="K56948" i="20"/>
  <c r="J56948" i="20" s="1"/>
  <c r="K56947" i="20"/>
  <c r="J56947" i="20" s="1"/>
  <c r="K56946" i="20"/>
  <c r="J56946" i="20" s="1"/>
  <c r="K56945" i="20"/>
  <c r="J56945" i="20" s="1"/>
  <c r="K56944" i="20"/>
  <c r="J56944" i="20" s="1"/>
  <c r="K56943" i="20"/>
  <c r="J56943" i="20" s="1"/>
  <c r="K56942" i="20"/>
  <c r="J56942" i="20" s="1"/>
  <c r="K56941" i="20"/>
  <c r="J56941" i="20" s="1"/>
  <c r="K56940" i="20"/>
  <c r="J56940" i="20" s="1"/>
  <c r="K56939" i="20"/>
  <c r="J56939" i="20" s="1"/>
  <c r="K56938" i="20"/>
  <c r="J56938" i="20" s="1"/>
  <c r="K56937" i="20"/>
  <c r="J56937" i="20" s="1"/>
  <c r="K56936" i="20"/>
  <c r="J56936" i="20" s="1"/>
  <c r="K56935" i="20"/>
  <c r="J56935" i="20" s="1"/>
  <c r="K56934" i="20"/>
  <c r="J56934" i="20" s="1"/>
  <c r="K56933" i="20"/>
  <c r="J56933" i="20" s="1"/>
  <c r="K56932" i="20"/>
  <c r="J56932" i="20" s="1"/>
  <c r="K56931" i="20"/>
  <c r="J56931" i="20" s="1"/>
  <c r="K56930" i="20"/>
  <c r="J56930" i="20" s="1"/>
  <c r="K56929" i="20"/>
  <c r="J56929" i="20" s="1"/>
  <c r="K56928" i="20"/>
  <c r="J56928" i="20" s="1"/>
  <c r="K56927" i="20"/>
  <c r="J56927" i="20" s="1"/>
  <c r="K56926" i="20"/>
  <c r="J56926" i="20" s="1"/>
  <c r="K56925" i="20"/>
  <c r="J56925" i="20" s="1"/>
  <c r="K56924" i="20"/>
  <c r="J56924" i="20" s="1"/>
  <c r="K56923" i="20"/>
  <c r="J56923" i="20" s="1"/>
  <c r="K56922" i="20"/>
  <c r="J56922" i="20" s="1"/>
  <c r="K56921" i="20"/>
  <c r="J56921" i="20" s="1"/>
  <c r="K56920" i="20"/>
  <c r="J56920" i="20" s="1"/>
  <c r="K56919" i="20"/>
  <c r="J56919" i="20" s="1"/>
  <c r="K56918" i="20"/>
  <c r="J56918" i="20" s="1"/>
  <c r="K56917" i="20"/>
  <c r="J56917" i="20" s="1"/>
  <c r="K56916" i="20"/>
  <c r="J56916" i="20" s="1"/>
  <c r="K56915" i="20"/>
  <c r="J56915" i="20" s="1"/>
  <c r="K56914" i="20"/>
  <c r="J56914" i="20" s="1"/>
  <c r="K56913" i="20"/>
  <c r="J56913" i="20" s="1"/>
  <c r="K56912" i="20"/>
  <c r="J56912" i="20" s="1"/>
  <c r="K56911" i="20"/>
  <c r="J56911" i="20" s="1"/>
  <c r="K56910" i="20"/>
  <c r="J56910" i="20" s="1"/>
  <c r="K56909" i="20"/>
  <c r="J56909" i="20" s="1"/>
  <c r="K56908" i="20"/>
  <c r="J56908" i="20" s="1"/>
  <c r="K56907" i="20"/>
  <c r="J56907" i="20" s="1"/>
  <c r="K56906" i="20"/>
  <c r="J56906" i="20" s="1"/>
  <c r="K56905" i="20"/>
  <c r="J56905" i="20" s="1"/>
  <c r="K56904" i="20"/>
  <c r="J56904" i="20" s="1"/>
  <c r="K56903" i="20"/>
  <c r="J56903" i="20" s="1"/>
  <c r="K56902" i="20"/>
  <c r="J56902" i="20" s="1"/>
  <c r="K56901" i="20"/>
  <c r="J56901" i="20" s="1"/>
  <c r="K56900" i="20"/>
  <c r="J56900" i="20" s="1"/>
  <c r="K56899" i="20"/>
  <c r="J56899" i="20" s="1"/>
  <c r="K56898" i="20"/>
  <c r="J56898" i="20" s="1"/>
  <c r="K56897" i="20"/>
  <c r="J56897" i="20" s="1"/>
  <c r="K56896" i="20"/>
  <c r="J56896" i="20" s="1"/>
  <c r="K56895" i="20"/>
  <c r="J56895" i="20" s="1"/>
  <c r="K56894" i="20"/>
  <c r="J56894" i="20" s="1"/>
  <c r="K56893" i="20"/>
  <c r="J56893" i="20" s="1"/>
  <c r="K56892" i="20"/>
  <c r="J56892" i="20" s="1"/>
  <c r="K56891" i="20"/>
  <c r="J56891" i="20" s="1"/>
  <c r="K56890" i="20"/>
  <c r="J56890" i="20" s="1"/>
  <c r="K56889" i="20"/>
  <c r="J56889" i="20" s="1"/>
  <c r="K56888" i="20"/>
  <c r="J56888" i="20" s="1"/>
  <c r="K56887" i="20"/>
  <c r="J56887" i="20" s="1"/>
  <c r="K56886" i="20"/>
  <c r="J56886" i="20" s="1"/>
  <c r="K56885" i="20"/>
  <c r="J56885" i="20" s="1"/>
  <c r="K56884" i="20"/>
  <c r="J56884" i="20" s="1"/>
  <c r="K56883" i="20"/>
  <c r="J56883" i="20" s="1"/>
  <c r="K56882" i="20"/>
  <c r="J56882" i="20" s="1"/>
  <c r="K56881" i="20"/>
  <c r="J56881" i="20" s="1"/>
  <c r="K56880" i="20"/>
  <c r="J56880" i="20" s="1"/>
  <c r="K56879" i="20"/>
  <c r="J56879" i="20" s="1"/>
  <c r="K56878" i="20"/>
  <c r="J56878" i="20" s="1"/>
  <c r="K56877" i="20"/>
  <c r="J56877" i="20" s="1"/>
  <c r="K56876" i="20"/>
  <c r="J56876" i="20" s="1"/>
  <c r="K56875" i="20"/>
  <c r="J56875" i="20" s="1"/>
  <c r="K56874" i="20"/>
  <c r="J56874" i="20" s="1"/>
  <c r="K56873" i="20"/>
  <c r="J56873" i="20" s="1"/>
  <c r="K56872" i="20"/>
  <c r="J56872" i="20" s="1"/>
  <c r="K56871" i="20"/>
  <c r="J56871" i="20" s="1"/>
  <c r="K56870" i="20"/>
  <c r="J56870" i="20" s="1"/>
  <c r="K56869" i="20"/>
  <c r="J56869" i="20" s="1"/>
  <c r="K56868" i="20"/>
  <c r="J56868" i="20" s="1"/>
  <c r="K56867" i="20"/>
  <c r="J56867" i="20" s="1"/>
  <c r="K56866" i="20"/>
  <c r="J56866" i="20" s="1"/>
  <c r="K56865" i="20"/>
  <c r="J56865" i="20" s="1"/>
  <c r="K56864" i="20"/>
  <c r="J56864" i="20" s="1"/>
  <c r="K56863" i="20"/>
  <c r="J56863" i="20" s="1"/>
  <c r="K56862" i="20"/>
  <c r="J56862" i="20" s="1"/>
  <c r="K56861" i="20"/>
  <c r="J56861" i="20" s="1"/>
  <c r="K56860" i="20"/>
  <c r="J56860" i="20" s="1"/>
  <c r="K56859" i="20"/>
  <c r="J56859" i="20" s="1"/>
  <c r="K56858" i="20"/>
  <c r="J56858" i="20" s="1"/>
  <c r="K56857" i="20"/>
  <c r="J56857" i="20" s="1"/>
  <c r="K56856" i="20"/>
  <c r="J56856" i="20" s="1"/>
  <c r="K56855" i="20"/>
  <c r="J56855" i="20" s="1"/>
  <c r="K56854" i="20"/>
  <c r="J56854" i="20" s="1"/>
  <c r="K56853" i="20"/>
  <c r="J56853" i="20" s="1"/>
  <c r="K56852" i="20"/>
  <c r="J56852" i="20" s="1"/>
  <c r="K56851" i="20"/>
  <c r="J56851" i="20" s="1"/>
  <c r="K56850" i="20"/>
  <c r="J56850" i="20" s="1"/>
  <c r="K56849" i="20"/>
  <c r="J56849" i="20" s="1"/>
  <c r="K56848" i="20"/>
  <c r="J56848" i="20" s="1"/>
  <c r="K56847" i="20"/>
  <c r="J56847" i="20" s="1"/>
  <c r="K56846" i="20"/>
  <c r="J56846" i="20" s="1"/>
  <c r="K56845" i="20"/>
  <c r="J56845" i="20" s="1"/>
  <c r="K56844" i="20"/>
  <c r="J56844" i="20" s="1"/>
  <c r="K56843" i="20"/>
  <c r="J56843" i="20" s="1"/>
  <c r="K56842" i="20"/>
  <c r="J56842" i="20" s="1"/>
  <c r="K56841" i="20"/>
  <c r="J56841" i="20" s="1"/>
  <c r="K56840" i="20"/>
  <c r="J56840" i="20" s="1"/>
  <c r="K56839" i="20"/>
  <c r="J56839" i="20" s="1"/>
  <c r="K56838" i="20"/>
  <c r="J56838" i="20" s="1"/>
  <c r="K56837" i="20"/>
  <c r="J56837" i="20" s="1"/>
  <c r="K56836" i="20"/>
  <c r="J56836" i="20" s="1"/>
  <c r="K56835" i="20"/>
  <c r="J56835" i="20" s="1"/>
  <c r="K56834" i="20"/>
  <c r="J56834" i="20" s="1"/>
  <c r="K56833" i="20"/>
  <c r="J56833" i="20" s="1"/>
  <c r="K56832" i="20"/>
  <c r="J56832" i="20" s="1"/>
  <c r="K56831" i="20"/>
  <c r="J56831" i="20" s="1"/>
  <c r="K56830" i="20"/>
  <c r="J56830" i="20" s="1"/>
  <c r="K56829" i="20"/>
  <c r="J56829" i="20" s="1"/>
  <c r="K56828" i="20"/>
  <c r="J56828" i="20" s="1"/>
  <c r="K56827" i="20"/>
  <c r="J56827" i="20" s="1"/>
  <c r="K56826" i="20"/>
  <c r="J56826" i="20" s="1"/>
  <c r="K56825" i="20"/>
  <c r="J56825" i="20" s="1"/>
  <c r="K56824" i="20"/>
  <c r="J56824" i="20" s="1"/>
  <c r="K56823" i="20"/>
  <c r="J56823" i="20" s="1"/>
  <c r="K56822" i="20"/>
  <c r="J56822" i="20" s="1"/>
  <c r="K56821" i="20"/>
  <c r="J56821" i="20" s="1"/>
  <c r="K56820" i="20"/>
  <c r="J56820" i="20" s="1"/>
  <c r="K56819" i="20"/>
  <c r="J56819" i="20" s="1"/>
  <c r="K56818" i="20"/>
  <c r="J56818" i="20" s="1"/>
  <c r="K56817" i="20"/>
  <c r="J56817" i="20" s="1"/>
  <c r="K56816" i="20"/>
  <c r="J56816" i="20" s="1"/>
  <c r="K56815" i="20"/>
  <c r="J56815" i="20" s="1"/>
  <c r="K56814" i="20"/>
  <c r="J56814" i="20" s="1"/>
  <c r="K56813" i="20"/>
  <c r="J56813" i="20" s="1"/>
  <c r="K56812" i="20"/>
  <c r="J56812" i="20" s="1"/>
  <c r="K56811" i="20"/>
  <c r="J56811" i="20" s="1"/>
  <c r="K56810" i="20"/>
  <c r="J56810" i="20" s="1"/>
  <c r="K56809" i="20"/>
  <c r="J56809" i="20" s="1"/>
  <c r="K56808" i="20"/>
  <c r="J56808" i="20" s="1"/>
  <c r="K56807" i="20"/>
  <c r="J56807" i="20" s="1"/>
  <c r="K56806" i="20"/>
  <c r="J56806" i="20" s="1"/>
  <c r="K56805" i="20"/>
  <c r="J56805" i="20" s="1"/>
  <c r="K56804" i="20"/>
  <c r="J56804" i="20" s="1"/>
  <c r="K56803" i="20"/>
  <c r="J56803" i="20" s="1"/>
  <c r="K56802" i="20"/>
  <c r="J56802" i="20" s="1"/>
  <c r="K56801" i="20"/>
  <c r="J56801" i="20" s="1"/>
  <c r="K56800" i="20"/>
  <c r="J56800" i="20" s="1"/>
  <c r="K56799" i="20"/>
  <c r="J56799" i="20" s="1"/>
  <c r="K56798" i="20"/>
  <c r="J56798" i="20" s="1"/>
  <c r="K56797" i="20"/>
  <c r="J56797" i="20" s="1"/>
  <c r="K56796" i="20"/>
  <c r="J56796" i="20" s="1"/>
  <c r="K56795" i="20"/>
  <c r="J56795" i="20"/>
  <c r="K56794" i="20"/>
  <c r="J56794" i="20" s="1"/>
  <c r="K56793" i="20"/>
  <c r="J56793" i="20" s="1"/>
  <c r="K56792" i="20"/>
  <c r="J56792" i="20" s="1"/>
  <c r="K56791" i="20"/>
  <c r="J56791" i="20" s="1"/>
  <c r="K56790" i="20"/>
  <c r="J56790" i="20" s="1"/>
  <c r="K56789" i="20"/>
  <c r="J56789" i="20" s="1"/>
  <c r="K56788" i="20"/>
  <c r="J56788" i="20" s="1"/>
  <c r="K56787" i="20"/>
  <c r="J56787" i="20" s="1"/>
  <c r="K56786" i="20"/>
  <c r="J56786" i="20" s="1"/>
  <c r="K56785" i="20"/>
  <c r="J56785" i="20" s="1"/>
  <c r="K56784" i="20"/>
  <c r="J56784" i="20" s="1"/>
  <c r="K56783" i="20"/>
  <c r="J56783" i="20" s="1"/>
  <c r="K56782" i="20"/>
  <c r="J56782" i="20" s="1"/>
  <c r="K56781" i="20"/>
  <c r="J56781" i="20" s="1"/>
  <c r="K56780" i="20"/>
  <c r="J56780" i="20" s="1"/>
  <c r="K56779" i="20"/>
  <c r="J56779" i="20"/>
  <c r="K56778" i="20"/>
  <c r="J56778" i="20" s="1"/>
  <c r="K56777" i="20"/>
  <c r="J56777" i="20" s="1"/>
  <c r="K56776" i="20"/>
  <c r="J56776" i="20" s="1"/>
  <c r="K56775" i="20"/>
  <c r="J56775" i="20" s="1"/>
  <c r="K56774" i="20"/>
  <c r="J56774" i="20" s="1"/>
  <c r="K56773" i="20"/>
  <c r="J56773" i="20" s="1"/>
  <c r="K56772" i="20"/>
  <c r="J56772" i="20" s="1"/>
  <c r="K56771" i="20"/>
  <c r="J56771" i="20" s="1"/>
  <c r="K56770" i="20"/>
  <c r="J56770" i="20" s="1"/>
  <c r="K56769" i="20"/>
  <c r="J56769" i="20" s="1"/>
  <c r="K56768" i="20"/>
  <c r="J56768" i="20" s="1"/>
  <c r="K56767" i="20"/>
  <c r="J56767" i="20"/>
  <c r="K56766" i="20"/>
  <c r="J56766" i="20" s="1"/>
  <c r="K56765" i="20"/>
  <c r="J56765" i="20" s="1"/>
  <c r="K56764" i="20"/>
  <c r="J56764" i="20" s="1"/>
  <c r="K56763" i="20"/>
  <c r="J56763" i="20" s="1"/>
  <c r="K56762" i="20"/>
  <c r="J56762" i="20" s="1"/>
  <c r="K56761" i="20"/>
  <c r="J56761" i="20" s="1"/>
  <c r="K56760" i="20"/>
  <c r="J56760" i="20" s="1"/>
  <c r="K56759" i="20"/>
  <c r="J56759" i="20" s="1"/>
  <c r="K56758" i="20"/>
  <c r="J56758" i="20" s="1"/>
  <c r="K56757" i="20"/>
  <c r="J56757" i="20" s="1"/>
  <c r="K56756" i="20"/>
  <c r="J56756" i="20" s="1"/>
  <c r="K56755" i="20"/>
  <c r="J56755" i="20" s="1"/>
  <c r="K56754" i="20"/>
  <c r="J56754" i="20" s="1"/>
  <c r="K56753" i="20"/>
  <c r="J56753" i="20" s="1"/>
  <c r="K56752" i="20"/>
  <c r="J56752" i="20" s="1"/>
  <c r="K56751" i="20"/>
  <c r="J56751" i="20" s="1"/>
  <c r="K56750" i="20"/>
  <c r="J56750" i="20" s="1"/>
  <c r="K56749" i="20"/>
  <c r="J56749" i="20" s="1"/>
  <c r="K56748" i="20"/>
  <c r="J56748" i="20" s="1"/>
  <c r="K56747" i="20"/>
  <c r="J56747" i="20" s="1"/>
  <c r="K56746" i="20"/>
  <c r="J56746" i="20" s="1"/>
  <c r="K56745" i="20"/>
  <c r="J56745" i="20" s="1"/>
  <c r="K56744" i="20"/>
  <c r="J56744" i="20" s="1"/>
  <c r="K56743" i="20"/>
  <c r="J56743" i="20" s="1"/>
  <c r="K56742" i="20"/>
  <c r="J56742" i="20" s="1"/>
  <c r="K56741" i="20"/>
  <c r="J56741" i="20" s="1"/>
  <c r="K56740" i="20"/>
  <c r="J56740" i="20" s="1"/>
  <c r="K56739" i="20"/>
  <c r="J56739" i="20" s="1"/>
  <c r="K56738" i="20"/>
  <c r="J56738" i="20" s="1"/>
  <c r="K56737" i="20"/>
  <c r="J56737" i="20" s="1"/>
  <c r="K56736" i="20"/>
  <c r="J56736" i="20" s="1"/>
  <c r="K56735" i="20"/>
  <c r="J56735" i="20" s="1"/>
  <c r="K56734" i="20"/>
  <c r="J56734" i="20" s="1"/>
  <c r="K56733" i="20"/>
  <c r="J56733" i="20" s="1"/>
  <c r="K56732" i="20"/>
  <c r="J56732" i="20" s="1"/>
  <c r="K56731" i="20"/>
  <c r="J56731" i="20" s="1"/>
  <c r="K56730" i="20"/>
  <c r="J56730" i="20" s="1"/>
  <c r="K56729" i="20"/>
  <c r="J56729" i="20" s="1"/>
  <c r="K56728" i="20"/>
  <c r="J56728" i="20" s="1"/>
  <c r="K56727" i="20"/>
  <c r="J56727" i="20" s="1"/>
  <c r="K56726" i="20"/>
  <c r="J56726" i="20" s="1"/>
  <c r="K56725" i="20"/>
  <c r="J56725" i="20" s="1"/>
  <c r="K56724" i="20"/>
  <c r="J56724" i="20" s="1"/>
  <c r="K56723" i="20"/>
  <c r="J56723" i="20" s="1"/>
  <c r="K56722" i="20"/>
  <c r="J56722" i="20" s="1"/>
  <c r="K56721" i="20"/>
  <c r="J56721" i="20" s="1"/>
  <c r="K56720" i="20"/>
  <c r="J56720" i="20" s="1"/>
  <c r="K56719" i="20"/>
  <c r="J56719" i="20" s="1"/>
  <c r="K56718" i="20"/>
  <c r="J56718" i="20" s="1"/>
  <c r="K56717" i="20"/>
  <c r="J56717" i="20" s="1"/>
  <c r="K56716" i="20"/>
  <c r="J56716" i="20" s="1"/>
  <c r="K56715" i="20"/>
  <c r="J56715" i="20" s="1"/>
  <c r="K56714" i="20"/>
  <c r="J56714" i="20" s="1"/>
  <c r="K56713" i="20"/>
  <c r="J56713" i="20" s="1"/>
  <c r="K56712" i="20"/>
  <c r="J56712" i="20" s="1"/>
  <c r="K56711" i="20"/>
  <c r="J56711" i="20" s="1"/>
  <c r="K56710" i="20"/>
  <c r="J56710" i="20" s="1"/>
  <c r="K56709" i="20"/>
  <c r="J56709" i="20" s="1"/>
  <c r="K56708" i="20"/>
  <c r="J56708" i="20" s="1"/>
  <c r="K56707" i="20"/>
  <c r="J56707" i="20" s="1"/>
  <c r="K56706" i="20"/>
  <c r="J56706" i="20" s="1"/>
  <c r="K56705" i="20"/>
  <c r="J56705" i="20" s="1"/>
  <c r="K56704" i="20"/>
  <c r="J56704" i="20" s="1"/>
  <c r="K56703" i="20"/>
  <c r="J56703" i="20" s="1"/>
  <c r="K56702" i="20"/>
  <c r="J56702" i="20" s="1"/>
  <c r="K56701" i="20"/>
  <c r="J56701" i="20" s="1"/>
  <c r="K56700" i="20"/>
  <c r="J56700" i="20" s="1"/>
  <c r="K56699" i="20"/>
  <c r="J56699" i="20" s="1"/>
  <c r="K56698" i="20"/>
  <c r="J56698" i="20" s="1"/>
  <c r="K56697" i="20"/>
  <c r="J56697" i="20" s="1"/>
  <c r="K56696" i="20"/>
  <c r="J56696" i="20" s="1"/>
  <c r="K56695" i="20"/>
  <c r="J56695" i="20" s="1"/>
  <c r="K56694" i="20"/>
  <c r="J56694" i="20" s="1"/>
  <c r="K56693" i="20"/>
  <c r="J56693" i="20" s="1"/>
  <c r="K56692" i="20"/>
  <c r="J56692" i="20" s="1"/>
  <c r="K56691" i="20"/>
  <c r="J56691" i="20" s="1"/>
  <c r="K56690" i="20"/>
  <c r="J56690" i="20" s="1"/>
  <c r="K56689" i="20"/>
  <c r="J56689" i="20" s="1"/>
  <c r="K56688" i="20"/>
  <c r="J56688" i="20" s="1"/>
  <c r="K56687" i="20"/>
  <c r="J56687" i="20" s="1"/>
  <c r="K56686" i="20"/>
  <c r="J56686" i="20" s="1"/>
  <c r="K56685" i="20"/>
  <c r="J56685" i="20" s="1"/>
  <c r="K56684" i="20"/>
  <c r="J56684" i="20" s="1"/>
  <c r="K56683" i="20"/>
  <c r="J56683" i="20" s="1"/>
  <c r="K56682" i="20"/>
  <c r="J56682" i="20" s="1"/>
  <c r="K56681" i="20"/>
  <c r="J56681" i="20" s="1"/>
  <c r="K56680" i="20"/>
  <c r="J56680" i="20" s="1"/>
  <c r="K56679" i="20"/>
  <c r="J56679" i="20" s="1"/>
  <c r="K56678" i="20"/>
  <c r="J56678" i="20" s="1"/>
  <c r="K56677" i="20"/>
  <c r="J56677" i="20" s="1"/>
  <c r="K56676" i="20"/>
  <c r="J56676" i="20" s="1"/>
  <c r="K56675" i="20"/>
  <c r="J56675" i="20" s="1"/>
  <c r="K56674" i="20"/>
  <c r="J56674" i="20" s="1"/>
  <c r="K56673" i="20"/>
  <c r="J56673" i="20" s="1"/>
  <c r="K56672" i="20"/>
  <c r="J56672" i="20" s="1"/>
  <c r="K56671" i="20"/>
  <c r="J56671" i="20" s="1"/>
  <c r="K56670" i="20"/>
  <c r="J56670" i="20" s="1"/>
  <c r="K56669" i="20"/>
  <c r="J56669" i="20" s="1"/>
  <c r="K56668" i="20"/>
  <c r="J56668" i="20" s="1"/>
  <c r="K56667" i="20"/>
  <c r="J56667" i="20" s="1"/>
  <c r="K56666" i="20"/>
  <c r="J56666" i="20" s="1"/>
  <c r="K56665" i="20"/>
  <c r="J56665" i="20" s="1"/>
  <c r="K56664" i="20"/>
  <c r="J56664" i="20" s="1"/>
  <c r="K56663" i="20"/>
  <c r="J56663" i="20" s="1"/>
  <c r="K56662" i="20"/>
  <c r="J56662" i="20" s="1"/>
  <c r="K56661" i="20"/>
  <c r="J56661" i="20" s="1"/>
  <c r="K56660" i="20"/>
  <c r="J56660" i="20" s="1"/>
  <c r="K56659" i="20"/>
  <c r="J56659" i="20" s="1"/>
  <c r="K56658" i="20"/>
  <c r="J56658" i="20" s="1"/>
  <c r="K56657" i="20"/>
  <c r="J56657" i="20" s="1"/>
  <c r="K56656" i="20"/>
  <c r="J56656" i="20" s="1"/>
  <c r="K56655" i="20"/>
  <c r="J56655" i="20" s="1"/>
  <c r="K56654" i="20"/>
  <c r="J56654" i="20" s="1"/>
  <c r="K56653" i="20"/>
  <c r="J56653" i="20" s="1"/>
  <c r="K56652" i="20"/>
  <c r="J56652" i="20" s="1"/>
  <c r="K56651" i="20"/>
  <c r="J56651" i="20" s="1"/>
  <c r="K56650" i="20"/>
  <c r="J56650" i="20" s="1"/>
  <c r="K56649" i="20"/>
  <c r="J56649" i="20" s="1"/>
  <c r="K56648" i="20"/>
  <c r="J56648" i="20" s="1"/>
  <c r="K56647" i="20"/>
  <c r="J56647" i="20" s="1"/>
  <c r="K56646" i="20"/>
  <c r="J56646" i="20" s="1"/>
  <c r="K56645" i="20"/>
  <c r="J56645" i="20" s="1"/>
  <c r="K56644" i="20"/>
  <c r="J56644" i="20" s="1"/>
  <c r="K56643" i="20"/>
  <c r="J56643" i="20" s="1"/>
  <c r="K56642" i="20"/>
  <c r="J56642" i="20" s="1"/>
  <c r="K56641" i="20"/>
  <c r="J56641" i="20" s="1"/>
  <c r="K56640" i="20"/>
  <c r="J56640" i="20" s="1"/>
  <c r="K56639" i="20"/>
  <c r="J56639" i="20" s="1"/>
  <c r="K56638" i="20"/>
  <c r="J56638" i="20" s="1"/>
  <c r="K56637" i="20"/>
  <c r="J56637" i="20" s="1"/>
  <c r="K56636" i="20"/>
  <c r="J56636" i="20" s="1"/>
  <c r="K56635" i="20"/>
  <c r="J56635" i="20" s="1"/>
  <c r="K56634" i="20"/>
  <c r="J56634" i="20" s="1"/>
  <c r="K56633" i="20"/>
  <c r="J56633" i="20" s="1"/>
  <c r="K56632" i="20"/>
  <c r="J56632" i="20" s="1"/>
  <c r="K56631" i="20"/>
  <c r="J56631" i="20" s="1"/>
  <c r="K56630" i="20"/>
  <c r="J56630" i="20" s="1"/>
  <c r="K56629" i="20"/>
  <c r="J56629" i="20" s="1"/>
  <c r="K56628" i="20"/>
  <c r="J56628" i="20" s="1"/>
  <c r="K56627" i="20"/>
  <c r="J56627" i="20" s="1"/>
  <c r="K56626" i="20"/>
  <c r="J56626" i="20" s="1"/>
  <c r="K56625" i="20"/>
  <c r="J56625" i="20" s="1"/>
  <c r="K56624" i="20"/>
  <c r="J56624" i="20" s="1"/>
  <c r="K56623" i="20"/>
  <c r="J56623" i="20" s="1"/>
  <c r="K56622" i="20"/>
  <c r="J56622" i="20" s="1"/>
  <c r="K56621" i="20"/>
  <c r="J56621" i="20" s="1"/>
  <c r="K56620" i="20"/>
  <c r="J56620" i="20" s="1"/>
  <c r="K56619" i="20"/>
  <c r="J56619" i="20" s="1"/>
  <c r="K56618" i="20"/>
  <c r="J56618" i="20" s="1"/>
  <c r="K56617" i="20"/>
  <c r="J56617" i="20" s="1"/>
  <c r="K56616" i="20"/>
  <c r="J56616" i="20" s="1"/>
  <c r="K56615" i="20"/>
  <c r="J56615" i="20" s="1"/>
  <c r="K56614" i="20"/>
  <c r="J56614" i="20" s="1"/>
  <c r="K56613" i="20"/>
  <c r="J56613" i="20" s="1"/>
  <c r="K56612" i="20"/>
  <c r="J56612" i="20" s="1"/>
  <c r="K56611" i="20"/>
  <c r="J56611" i="20" s="1"/>
  <c r="K56610" i="20"/>
  <c r="J56610" i="20" s="1"/>
  <c r="K56609" i="20"/>
  <c r="J56609" i="20" s="1"/>
  <c r="K56608" i="20"/>
  <c r="J56608" i="20" s="1"/>
  <c r="K56607" i="20"/>
  <c r="J56607" i="20" s="1"/>
  <c r="K56606" i="20"/>
  <c r="J56606" i="20" s="1"/>
  <c r="K56605" i="20"/>
  <c r="J56605" i="20" s="1"/>
  <c r="K56604" i="20"/>
  <c r="J56604" i="20" s="1"/>
  <c r="K56603" i="20"/>
  <c r="J56603" i="20" s="1"/>
  <c r="K56602" i="20"/>
  <c r="J56602" i="20" s="1"/>
  <c r="K56601" i="20"/>
  <c r="J56601" i="20" s="1"/>
  <c r="K56600" i="20"/>
  <c r="J56600" i="20" s="1"/>
  <c r="K56599" i="20"/>
  <c r="J56599" i="20" s="1"/>
  <c r="K56598" i="20"/>
  <c r="J56598" i="20" s="1"/>
  <c r="K56597" i="20"/>
  <c r="J56597" i="20" s="1"/>
  <c r="K56596" i="20"/>
  <c r="J56596" i="20" s="1"/>
  <c r="K56595" i="20"/>
  <c r="J56595" i="20" s="1"/>
  <c r="K56594" i="20"/>
  <c r="J56594" i="20" s="1"/>
  <c r="K56593" i="20"/>
  <c r="J56593" i="20" s="1"/>
  <c r="K56592" i="20"/>
  <c r="J56592" i="20" s="1"/>
  <c r="K56591" i="20"/>
  <c r="J56591" i="20" s="1"/>
  <c r="K56590" i="20"/>
  <c r="J56590" i="20" s="1"/>
  <c r="K56589" i="20"/>
  <c r="J56589" i="20" s="1"/>
  <c r="K56588" i="20"/>
  <c r="J56588" i="20" s="1"/>
  <c r="K56587" i="20"/>
  <c r="J56587" i="20" s="1"/>
  <c r="K56586" i="20"/>
  <c r="J56586" i="20" s="1"/>
  <c r="K56585" i="20"/>
  <c r="J56585" i="20" s="1"/>
  <c r="K56584" i="20"/>
  <c r="J56584" i="20" s="1"/>
  <c r="K56583" i="20"/>
  <c r="J56583" i="20" s="1"/>
  <c r="K56582" i="20"/>
  <c r="J56582" i="20" s="1"/>
  <c r="K56581" i="20"/>
  <c r="J56581" i="20" s="1"/>
  <c r="K56580" i="20"/>
  <c r="J56580" i="20" s="1"/>
  <c r="K56579" i="20"/>
  <c r="J56579" i="20" s="1"/>
  <c r="K56578" i="20"/>
  <c r="J56578" i="20" s="1"/>
  <c r="K56577" i="20"/>
  <c r="J56577" i="20" s="1"/>
  <c r="K56576" i="20"/>
  <c r="J56576" i="20" s="1"/>
  <c r="K56575" i="20"/>
  <c r="J56575" i="20" s="1"/>
  <c r="K56574" i="20"/>
  <c r="J56574" i="20" s="1"/>
  <c r="K56573" i="20"/>
  <c r="J56573" i="20" s="1"/>
  <c r="K56572" i="20"/>
  <c r="J56572" i="20" s="1"/>
  <c r="K56571" i="20"/>
  <c r="J56571" i="20" s="1"/>
  <c r="K56570" i="20"/>
  <c r="J56570" i="20" s="1"/>
  <c r="K56569" i="20"/>
  <c r="J56569" i="20" s="1"/>
  <c r="K56568" i="20"/>
  <c r="J56568" i="20" s="1"/>
  <c r="K56567" i="20"/>
  <c r="J56567" i="20" s="1"/>
  <c r="K56566" i="20"/>
  <c r="J56566" i="20" s="1"/>
  <c r="K56565" i="20"/>
  <c r="J56565" i="20" s="1"/>
  <c r="K56564" i="20"/>
  <c r="J56564" i="20" s="1"/>
  <c r="K56563" i="20"/>
  <c r="J56563" i="20" s="1"/>
  <c r="K56562" i="20"/>
  <c r="J56562" i="20" s="1"/>
  <c r="K56561" i="20"/>
  <c r="J56561" i="20" s="1"/>
  <c r="K56560" i="20"/>
  <c r="J56560" i="20" s="1"/>
  <c r="K56559" i="20"/>
  <c r="J56559" i="20" s="1"/>
  <c r="K56558" i="20"/>
  <c r="J56558" i="20" s="1"/>
  <c r="K56557" i="20"/>
  <c r="J56557" i="20" s="1"/>
  <c r="K56556" i="20"/>
  <c r="J56556" i="20" s="1"/>
  <c r="K56555" i="20"/>
  <c r="J56555" i="20" s="1"/>
  <c r="K56554" i="20"/>
  <c r="J56554" i="20" s="1"/>
  <c r="K56553" i="20"/>
  <c r="J56553" i="20" s="1"/>
  <c r="K56552" i="20"/>
  <c r="J56552" i="20" s="1"/>
  <c r="K56551" i="20"/>
  <c r="J56551" i="20" s="1"/>
  <c r="K56550" i="20"/>
  <c r="J56550" i="20" s="1"/>
  <c r="K56549" i="20"/>
  <c r="J56549" i="20" s="1"/>
  <c r="K56548" i="20"/>
  <c r="J56548" i="20" s="1"/>
  <c r="K56547" i="20"/>
  <c r="J56547" i="20" s="1"/>
  <c r="K56546" i="20"/>
  <c r="J56546" i="20" s="1"/>
  <c r="K56545" i="20"/>
  <c r="J56545" i="20" s="1"/>
  <c r="K56544" i="20"/>
  <c r="J56544" i="20" s="1"/>
  <c r="K56543" i="20"/>
  <c r="J56543" i="20" s="1"/>
  <c r="K56542" i="20"/>
  <c r="J56542" i="20"/>
  <c r="K56541" i="20"/>
  <c r="J56541" i="20" s="1"/>
  <c r="K56540" i="20"/>
  <c r="J56540" i="20" s="1"/>
  <c r="K56539" i="20"/>
  <c r="J56539" i="20" s="1"/>
  <c r="K56538" i="20"/>
  <c r="J56538" i="20" s="1"/>
  <c r="K56537" i="20"/>
  <c r="J56537" i="20" s="1"/>
  <c r="K56536" i="20"/>
  <c r="J56536" i="20" s="1"/>
  <c r="K56535" i="20"/>
  <c r="J56535" i="20" s="1"/>
  <c r="K56534" i="20"/>
  <c r="J56534" i="20" s="1"/>
  <c r="K56533" i="20"/>
  <c r="J56533" i="20" s="1"/>
  <c r="K56532" i="20"/>
  <c r="J56532" i="20" s="1"/>
  <c r="K56531" i="20"/>
  <c r="J56531" i="20" s="1"/>
  <c r="K56530" i="20"/>
  <c r="J56530" i="20" s="1"/>
  <c r="K56529" i="20"/>
  <c r="J56529" i="20" s="1"/>
  <c r="K56528" i="20"/>
  <c r="J56528" i="20" s="1"/>
  <c r="K56527" i="20"/>
  <c r="J56527" i="20" s="1"/>
  <c r="K56526" i="20"/>
  <c r="J56526" i="20" s="1"/>
  <c r="K56525" i="20"/>
  <c r="J56525" i="20" s="1"/>
  <c r="K56524" i="20"/>
  <c r="J56524" i="20" s="1"/>
  <c r="K56523" i="20"/>
  <c r="J56523" i="20" s="1"/>
  <c r="K56522" i="20"/>
  <c r="J56522" i="20" s="1"/>
  <c r="K56521" i="20"/>
  <c r="J56521" i="20" s="1"/>
  <c r="K56520" i="20"/>
  <c r="J56520" i="20" s="1"/>
  <c r="K56519" i="20"/>
  <c r="J56519" i="20" s="1"/>
  <c r="K56518" i="20"/>
  <c r="J56518" i="20" s="1"/>
  <c r="K56517" i="20"/>
  <c r="J56517" i="20" s="1"/>
  <c r="K56516" i="20"/>
  <c r="J56516" i="20" s="1"/>
  <c r="K56515" i="20"/>
  <c r="J56515" i="20" s="1"/>
  <c r="K56514" i="20"/>
  <c r="J56514" i="20" s="1"/>
  <c r="K56513" i="20"/>
  <c r="J56513" i="20" s="1"/>
  <c r="K56512" i="20"/>
  <c r="J56512" i="20" s="1"/>
  <c r="K56511" i="20"/>
  <c r="J56511" i="20" s="1"/>
  <c r="K56510" i="20"/>
  <c r="J56510" i="20" s="1"/>
  <c r="K56509" i="20"/>
  <c r="J56509" i="20" s="1"/>
  <c r="K56508" i="20"/>
  <c r="J56508" i="20" s="1"/>
  <c r="K56507" i="20"/>
  <c r="J56507" i="20" s="1"/>
  <c r="K56506" i="20"/>
  <c r="J56506" i="20" s="1"/>
  <c r="K56505" i="20"/>
  <c r="J56505" i="20" s="1"/>
  <c r="K56504" i="20"/>
  <c r="J56504" i="20" s="1"/>
  <c r="K56503" i="20"/>
  <c r="J56503" i="20" s="1"/>
  <c r="K56502" i="20"/>
  <c r="J56502" i="20" s="1"/>
  <c r="K56501" i="20"/>
  <c r="J56501" i="20" s="1"/>
  <c r="K56500" i="20"/>
  <c r="J56500" i="20" s="1"/>
  <c r="K56499" i="20"/>
  <c r="J56499" i="20" s="1"/>
  <c r="K56498" i="20"/>
  <c r="J56498" i="20" s="1"/>
  <c r="K56497" i="20"/>
  <c r="J56497" i="20" s="1"/>
  <c r="K56496" i="20"/>
  <c r="J56496" i="20" s="1"/>
  <c r="K56495" i="20"/>
  <c r="J56495" i="20" s="1"/>
  <c r="K56494" i="20"/>
  <c r="J56494" i="20" s="1"/>
  <c r="K56493" i="20"/>
  <c r="J56493" i="20" s="1"/>
  <c r="K56492" i="20"/>
  <c r="J56492" i="20" s="1"/>
  <c r="K56491" i="20"/>
  <c r="J56491" i="20" s="1"/>
  <c r="K56490" i="20"/>
  <c r="J56490" i="20" s="1"/>
  <c r="K56489" i="20"/>
  <c r="J56489" i="20" s="1"/>
  <c r="K56488" i="20"/>
  <c r="J56488" i="20" s="1"/>
  <c r="K56487" i="20"/>
  <c r="J56487" i="20" s="1"/>
  <c r="K56486" i="20"/>
  <c r="J56486" i="20" s="1"/>
  <c r="K56485" i="20"/>
  <c r="J56485" i="20" s="1"/>
  <c r="K56484" i="20"/>
  <c r="J56484" i="20" s="1"/>
  <c r="K56483" i="20"/>
  <c r="J56483" i="20" s="1"/>
  <c r="K56482" i="20"/>
  <c r="J56482" i="20" s="1"/>
  <c r="K56481" i="20"/>
  <c r="J56481" i="20" s="1"/>
  <c r="K56480" i="20"/>
  <c r="J56480" i="20" s="1"/>
  <c r="K56479" i="20"/>
  <c r="J56479" i="20"/>
  <c r="K56478" i="20"/>
  <c r="J56478" i="20" s="1"/>
  <c r="K56477" i="20"/>
  <c r="J56477" i="20" s="1"/>
  <c r="K56476" i="20"/>
  <c r="J56476" i="20" s="1"/>
  <c r="K56475" i="20"/>
  <c r="J56475" i="20" s="1"/>
  <c r="K56474" i="20"/>
  <c r="J56474" i="20" s="1"/>
  <c r="K56473" i="20"/>
  <c r="J56473" i="20" s="1"/>
  <c r="K56472" i="20"/>
  <c r="J56472" i="20" s="1"/>
  <c r="K56471" i="20"/>
  <c r="J56471" i="20" s="1"/>
  <c r="K56470" i="20"/>
  <c r="J56470" i="20" s="1"/>
  <c r="K56469" i="20"/>
  <c r="J56469" i="20" s="1"/>
  <c r="K56468" i="20"/>
  <c r="J56468" i="20" s="1"/>
  <c r="K56467" i="20"/>
  <c r="J56467" i="20" s="1"/>
  <c r="K56466" i="20"/>
  <c r="J56466" i="20" s="1"/>
  <c r="K56465" i="20"/>
  <c r="J56465" i="20" s="1"/>
  <c r="K56464" i="20"/>
  <c r="J56464" i="20" s="1"/>
  <c r="K56463" i="20"/>
  <c r="J56463" i="20" s="1"/>
  <c r="K56462" i="20"/>
  <c r="J56462" i="20" s="1"/>
  <c r="K56461" i="20"/>
  <c r="J56461" i="20" s="1"/>
  <c r="K56460" i="20"/>
  <c r="J56460" i="20" s="1"/>
  <c r="K56459" i="20"/>
  <c r="J56459" i="20" s="1"/>
  <c r="K56458" i="20"/>
  <c r="J56458" i="20" s="1"/>
  <c r="K56457" i="20"/>
  <c r="J56457" i="20" s="1"/>
  <c r="K56456" i="20"/>
  <c r="J56456" i="20" s="1"/>
  <c r="K56455" i="20"/>
  <c r="J56455" i="20" s="1"/>
  <c r="K56454" i="20"/>
  <c r="J56454" i="20" s="1"/>
  <c r="K56453" i="20"/>
  <c r="J56453" i="20" s="1"/>
  <c r="K56452" i="20"/>
  <c r="J56452" i="20" s="1"/>
  <c r="K56451" i="20"/>
  <c r="J56451" i="20" s="1"/>
  <c r="K56450" i="20"/>
  <c r="J56450" i="20" s="1"/>
  <c r="K56449" i="20"/>
  <c r="J56449" i="20" s="1"/>
  <c r="K56448" i="20"/>
  <c r="J56448" i="20" s="1"/>
  <c r="K56447" i="20"/>
  <c r="J56447" i="20" s="1"/>
  <c r="K56446" i="20"/>
  <c r="J56446" i="20" s="1"/>
  <c r="K56445" i="20"/>
  <c r="J56445" i="20" s="1"/>
  <c r="K56444" i="20"/>
  <c r="J56444" i="20" s="1"/>
  <c r="K56443" i="20"/>
  <c r="J56443" i="20" s="1"/>
  <c r="K56442" i="20"/>
  <c r="J56442" i="20" s="1"/>
  <c r="K56441" i="20"/>
  <c r="J56441" i="20" s="1"/>
  <c r="K56440" i="20"/>
  <c r="J56440" i="20" s="1"/>
  <c r="K56439" i="20"/>
  <c r="J56439" i="20" s="1"/>
  <c r="K56438" i="20"/>
  <c r="J56438" i="20" s="1"/>
  <c r="K56437" i="20"/>
  <c r="J56437" i="20" s="1"/>
  <c r="K56436" i="20"/>
  <c r="J56436" i="20" s="1"/>
  <c r="K56435" i="20"/>
  <c r="J56435" i="20" s="1"/>
  <c r="K56434" i="20"/>
  <c r="J56434" i="20" s="1"/>
  <c r="K56433" i="20"/>
  <c r="J56433" i="20" s="1"/>
  <c r="K56432" i="20"/>
  <c r="J56432" i="20" s="1"/>
  <c r="K56431" i="20"/>
  <c r="J56431" i="20" s="1"/>
  <c r="K56430" i="20"/>
  <c r="J56430" i="20" s="1"/>
  <c r="K56429" i="20"/>
  <c r="J56429" i="20" s="1"/>
  <c r="K56428" i="20"/>
  <c r="J56428" i="20" s="1"/>
  <c r="K56427" i="20"/>
  <c r="J56427" i="20" s="1"/>
  <c r="K56426" i="20"/>
  <c r="J56426" i="20" s="1"/>
  <c r="K56425" i="20"/>
  <c r="J56425" i="20" s="1"/>
  <c r="K56424" i="20"/>
  <c r="J56424" i="20" s="1"/>
  <c r="K56423" i="20"/>
  <c r="J56423" i="20" s="1"/>
  <c r="K56422" i="20"/>
  <c r="J56422" i="20" s="1"/>
  <c r="K56421" i="20"/>
  <c r="J56421" i="20" s="1"/>
  <c r="K56420" i="20"/>
  <c r="J56420" i="20" s="1"/>
  <c r="K56419" i="20"/>
  <c r="J56419" i="20" s="1"/>
  <c r="K56418" i="20"/>
  <c r="J56418" i="20" s="1"/>
  <c r="K56417" i="20"/>
  <c r="J56417" i="20" s="1"/>
  <c r="K56416" i="20"/>
  <c r="J56416" i="20" s="1"/>
  <c r="K56415" i="20"/>
  <c r="J56415" i="20" s="1"/>
  <c r="K56414" i="20"/>
  <c r="J56414" i="20" s="1"/>
  <c r="K56413" i="20"/>
  <c r="J56413" i="20" s="1"/>
  <c r="K56412" i="20"/>
  <c r="J56412" i="20" s="1"/>
  <c r="K56411" i="20"/>
  <c r="J56411" i="20" s="1"/>
  <c r="K56410" i="20"/>
  <c r="J56410" i="20" s="1"/>
  <c r="K56409" i="20"/>
  <c r="J56409" i="20" s="1"/>
  <c r="K56408" i="20"/>
  <c r="J56408" i="20" s="1"/>
  <c r="K56407" i="20"/>
  <c r="J56407" i="20" s="1"/>
  <c r="K56406" i="20"/>
  <c r="J56406" i="20" s="1"/>
  <c r="K56405" i="20"/>
  <c r="J56405" i="20" s="1"/>
  <c r="K56404" i="20"/>
  <c r="J56404" i="20" s="1"/>
  <c r="K56403" i="20"/>
  <c r="J56403" i="20" s="1"/>
  <c r="K56402" i="20"/>
  <c r="J56402" i="20" s="1"/>
  <c r="K56401" i="20"/>
  <c r="J56401" i="20" s="1"/>
  <c r="K56400" i="20"/>
  <c r="J56400" i="20" s="1"/>
  <c r="K56399" i="20"/>
  <c r="J56399" i="20" s="1"/>
  <c r="K56398" i="20"/>
  <c r="J56398" i="20" s="1"/>
  <c r="K56397" i="20"/>
  <c r="J56397" i="20" s="1"/>
  <c r="K56396" i="20"/>
  <c r="J56396" i="20" s="1"/>
  <c r="K56395" i="20"/>
  <c r="J56395" i="20" s="1"/>
  <c r="K56394" i="20"/>
  <c r="J56394" i="20" s="1"/>
  <c r="K56393" i="20"/>
  <c r="J56393" i="20" s="1"/>
  <c r="K56392" i="20"/>
  <c r="J56392" i="20" s="1"/>
  <c r="K56391" i="20"/>
  <c r="J56391" i="20" s="1"/>
  <c r="K56390" i="20"/>
  <c r="J56390" i="20" s="1"/>
  <c r="K56389" i="20"/>
  <c r="J56389" i="20" s="1"/>
  <c r="K56388" i="20"/>
  <c r="J56388" i="20" s="1"/>
  <c r="K56387" i="20"/>
  <c r="J56387" i="20" s="1"/>
  <c r="K56386" i="20"/>
  <c r="J56386" i="20" s="1"/>
  <c r="K56385" i="20"/>
  <c r="J56385" i="20" s="1"/>
  <c r="K56384" i="20"/>
  <c r="J56384" i="20" s="1"/>
  <c r="K56383" i="20"/>
  <c r="J56383" i="20" s="1"/>
  <c r="K56382" i="20"/>
  <c r="J56382" i="20" s="1"/>
  <c r="K56381" i="20"/>
  <c r="J56381" i="20" s="1"/>
  <c r="K56380" i="20"/>
  <c r="J56380" i="20" s="1"/>
  <c r="K56379" i="20"/>
  <c r="J56379" i="20" s="1"/>
  <c r="K56378" i="20"/>
  <c r="J56378" i="20" s="1"/>
  <c r="K56377" i="20"/>
  <c r="J56377" i="20" s="1"/>
  <c r="K56376" i="20"/>
  <c r="J56376" i="20" s="1"/>
  <c r="K56375" i="20"/>
  <c r="J56375" i="20" s="1"/>
  <c r="K56374" i="20"/>
  <c r="J56374" i="20" s="1"/>
  <c r="K56373" i="20"/>
  <c r="J56373" i="20" s="1"/>
  <c r="K56372" i="20"/>
  <c r="J56372" i="20" s="1"/>
  <c r="K56371" i="20"/>
  <c r="J56371" i="20" s="1"/>
  <c r="K56370" i="20"/>
  <c r="J56370" i="20" s="1"/>
  <c r="K56369" i="20"/>
  <c r="J56369" i="20" s="1"/>
  <c r="K56368" i="20"/>
  <c r="J56368" i="20" s="1"/>
  <c r="K56367" i="20"/>
  <c r="J56367" i="20" s="1"/>
  <c r="K56366" i="20"/>
  <c r="J56366" i="20" s="1"/>
  <c r="K56365" i="20"/>
  <c r="J56365" i="20" s="1"/>
  <c r="K56364" i="20"/>
  <c r="J56364" i="20" s="1"/>
  <c r="K56363" i="20"/>
  <c r="J56363" i="20" s="1"/>
  <c r="K56362" i="20"/>
  <c r="J56362" i="20" s="1"/>
  <c r="K56361" i="20"/>
  <c r="J56361" i="20" s="1"/>
  <c r="K56360" i="20"/>
  <c r="J56360" i="20" s="1"/>
  <c r="K56359" i="20"/>
  <c r="J56359" i="20" s="1"/>
  <c r="K56358" i="20"/>
  <c r="J56358" i="20" s="1"/>
  <c r="K56357" i="20"/>
  <c r="J56357" i="20" s="1"/>
  <c r="K56356" i="20"/>
  <c r="J56356" i="20" s="1"/>
  <c r="K56355" i="20"/>
  <c r="J56355" i="20" s="1"/>
  <c r="K56354" i="20"/>
  <c r="J56354" i="20" s="1"/>
  <c r="K56353" i="20"/>
  <c r="J56353" i="20" s="1"/>
  <c r="K56352" i="20"/>
  <c r="J56352" i="20" s="1"/>
  <c r="K56351" i="20"/>
  <c r="J56351" i="20" s="1"/>
  <c r="K56350" i="20"/>
  <c r="J56350" i="20" s="1"/>
  <c r="K56349" i="20"/>
  <c r="J56349" i="20" s="1"/>
  <c r="K56348" i="20"/>
  <c r="J56348" i="20" s="1"/>
  <c r="K56347" i="20"/>
  <c r="J56347" i="20" s="1"/>
  <c r="K56346" i="20"/>
  <c r="J56346" i="20" s="1"/>
  <c r="K56345" i="20"/>
  <c r="J56345" i="20" s="1"/>
  <c r="K56344" i="20"/>
  <c r="J56344" i="20" s="1"/>
  <c r="K56343" i="20"/>
  <c r="J56343" i="20" s="1"/>
  <c r="K56342" i="20"/>
  <c r="J56342" i="20" s="1"/>
  <c r="K56341" i="20"/>
  <c r="J56341" i="20" s="1"/>
  <c r="K56340" i="20"/>
  <c r="J56340" i="20" s="1"/>
  <c r="K56339" i="20"/>
  <c r="J56339" i="20" s="1"/>
  <c r="K56338" i="20"/>
  <c r="J56338" i="20" s="1"/>
  <c r="K56337" i="20"/>
  <c r="J56337" i="20" s="1"/>
  <c r="K56336" i="20"/>
  <c r="J56336" i="20" s="1"/>
  <c r="K56335" i="20"/>
  <c r="J56335" i="20" s="1"/>
  <c r="K56334" i="20"/>
  <c r="J56334" i="20" s="1"/>
  <c r="K56333" i="20"/>
  <c r="J56333" i="20" s="1"/>
  <c r="K56332" i="20"/>
  <c r="J56332" i="20" s="1"/>
  <c r="K56331" i="20"/>
  <c r="J56331" i="20" s="1"/>
  <c r="K56330" i="20"/>
  <c r="J56330" i="20" s="1"/>
  <c r="K56329" i="20"/>
  <c r="J56329" i="20" s="1"/>
  <c r="K56328" i="20"/>
  <c r="J56328" i="20" s="1"/>
  <c r="K56327" i="20"/>
  <c r="J56327" i="20" s="1"/>
  <c r="K56326" i="20"/>
  <c r="J56326" i="20" s="1"/>
  <c r="K56325" i="20"/>
  <c r="J56325" i="20" s="1"/>
  <c r="K56324" i="20"/>
  <c r="J56324" i="20" s="1"/>
  <c r="K56323" i="20"/>
  <c r="J56323" i="20" s="1"/>
  <c r="K56322" i="20"/>
  <c r="J56322" i="20" s="1"/>
  <c r="K56321" i="20"/>
  <c r="J56321" i="20" s="1"/>
  <c r="K56320" i="20"/>
  <c r="J56320" i="20" s="1"/>
  <c r="K56319" i="20"/>
  <c r="J56319" i="20" s="1"/>
  <c r="K56318" i="20"/>
  <c r="J56318" i="20" s="1"/>
  <c r="K56317" i="20"/>
  <c r="J56317" i="20" s="1"/>
  <c r="K56316" i="20"/>
  <c r="J56316" i="20" s="1"/>
  <c r="K56315" i="20"/>
  <c r="J56315" i="20" s="1"/>
  <c r="K56314" i="20"/>
  <c r="J56314" i="20" s="1"/>
  <c r="K56313" i="20"/>
  <c r="J56313" i="20" s="1"/>
  <c r="K56312" i="20"/>
  <c r="J56312" i="20" s="1"/>
  <c r="K56311" i="20"/>
  <c r="J56311" i="20" s="1"/>
  <c r="K56310" i="20"/>
  <c r="J56310" i="20" s="1"/>
  <c r="K56309" i="20"/>
  <c r="J56309" i="20" s="1"/>
  <c r="K56308" i="20"/>
  <c r="J56308" i="20" s="1"/>
  <c r="K56307" i="20"/>
  <c r="J56307" i="20" s="1"/>
  <c r="K56306" i="20"/>
  <c r="J56306" i="20" s="1"/>
  <c r="K56305" i="20"/>
  <c r="J56305" i="20" s="1"/>
  <c r="K56304" i="20"/>
  <c r="J56304" i="20" s="1"/>
  <c r="K56303" i="20"/>
  <c r="J56303" i="20" s="1"/>
  <c r="K56302" i="20"/>
  <c r="J56302" i="20" s="1"/>
  <c r="K56301" i="20"/>
  <c r="J56301" i="20" s="1"/>
  <c r="K56300" i="20"/>
  <c r="J56300" i="20" s="1"/>
  <c r="K56299" i="20"/>
  <c r="J56299" i="20" s="1"/>
  <c r="K56298" i="20"/>
  <c r="J56298" i="20" s="1"/>
  <c r="K56297" i="20"/>
  <c r="J56297" i="20" s="1"/>
  <c r="K56296" i="20"/>
  <c r="J56296" i="20" s="1"/>
  <c r="K56295" i="20"/>
  <c r="J56295" i="20" s="1"/>
  <c r="K56294" i="20"/>
  <c r="J56294" i="20" s="1"/>
  <c r="K56293" i="20"/>
  <c r="J56293" i="20" s="1"/>
  <c r="K56292" i="20"/>
  <c r="J56292" i="20" s="1"/>
  <c r="K56291" i="20"/>
  <c r="J56291" i="20" s="1"/>
  <c r="K56290" i="20"/>
  <c r="J56290" i="20" s="1"/>
  <c r="K56289" i="20"/>
  <c r="J56289" i="20" s="1"/>
  <c r="K56288" i="20"/>
  <c r="J56288" i="20" s="1"/>
  <c r="K56287" i="20"/>
  <c r="J56287" i="20" s="1"/>
  <c r="K56286" i="20"/>
  <c r="J56286" i="20" s="1"/>
  <c r="K56285" i="20"/>
  <c r="J56285" i="20" s="1"/>
  <c r="K56284" i="20"/>
  <c r="J56284" i="20" s="1"/>
  <c r="K56283" i="20"/>
  <c r="J56283" i="20" s="1"/>
  <c r="K56282" i="20"/>
  <c r="J56282" i="20" s="1"/>
  <c r="K56281" i="20"/>
  <c r="J56281" i="20" s="1"/>
  <c r="K56280" i="20"/>
  <c r="J56280" i="20" s="1"/>
  <c r="K56279" i="20"/>
  <c r="J56279" i="20" s="1"/>
  <c r="K56278" i="20"/>
  <c r="J56278" i="20" s="1"/>
  <c r="K56277" i="20"/>
  <c r="J56277" i="20" s="1"/>
  <c r="K56276" i="20"/>
  <c r="J56276" i="20" s="1"/>
  <c r="K56275" i="20"/>
  <c r="J56275" i="20" s="1"/>
  <c r="K56274" i="20"/>
  <c r="J56274" i="20" s="1"/>
  <c r="K56273" i="20"/>
  <c r="J56273" i="20" s="1"/>
  <c r="K56272" i="20"/>
  <c r="J56272" i="20" s="1"/>
  <c r="K56271" i="20"/>
  <c r="J56271" i="20" s="1"/>
  <c r="K56270" i="20"/>
  <c r="J56270" i="20" s="1"/>
  <c r="K56269" i="20"/>
  <c r="J56269" i="20" s="1"/>
  <c r="K56268" i="20"/>
  <c r="J56268" i="20" s="1"/>
  <c r="K56267" i="20"/>
  <c r="J56267" i="20" s="1"/>
  <c r="K56266" i="20"/>
  <c r="J56266" i="20" s="1"/>
  <c r="K56265" i="20"/>
  <c r="J56265" i="20" s="1"/>
  <c r="K56264" i="20"/>
  <c r="J56264" i="20" s="1"/>
  <c r="K56263" i="20"/>
  <c r="J56263" i="20" s="1"/>
  <c r="K56262" i="20"/>
  <c r="J56262" i="20" s="1"/>
  <c r="K56261" i="20"/>
  <c r="J56261" i="20" s="1"/>
  <c r="K56260" i="20"/>
  <c r="J56260" i="20" s="1"/>
  <c r="K56259" i="20"/>
  <c r="J56259" i="20" s="1"/>
  <c r="K56258" i="20"/>
  <c r="J56258" i="20" s="1"/>
  <c r="K56257" i="20"/>
  <c r="J56257" i="20" s="1"/>
  <c r="K56256" i="20"/>
  <c r="J56256" i="20" s="1"/>
  <c r="K56255" i="20"/>
  <c r="J56255" i="20" s="1"/>
  <c r="K56254" i="20"/>
  <c r="J56254" i="20" s="1"/>
  <c r="K56253" i="20"/>
  <c r="J56253" i="20" s="1"/>
  <c r="K56252" i="20"/>
  <c r="J56252" i="20" s="1"/>
  <c r="K56251" i="20"/>
  <c r="J56251" i="20" s="1"/>
  <c r="K56250" i="20"/>
  <c r="J56250" i="20" s="1"/>
  <c r="K56249" i="20"/>
  <c r="J56249" i="20" s="1"/>
  <c r="K56248" i="20"/>
  <c r="J56248" i="20" s="1"/>
  <c r="K56247" i="20"/>
  <c r="J56247" i="20" s="1"/>
  <c r="K56246" i="20"/>
  <c r="J56246" i="20" s="1"/>
  <c r="K56245" i="20"/>
  <c r="J56245" i="20" s="1"/>
  <c r="K56244" i="20"/>
  <c r="J56244" i="20" s="1"/>
  <c r="K56243" i="20"/>
  <c r="J56243" i="20" s="1"/>
  <c r="K56242" i="20"/>
  <c r="J56242" i="20" s="1"/>
  <c r="K56241" i="20"/>
  <c r="J56241" i="20" s="1"/>
  <c r="K56240" i="20"/>
  <c r="J56240" i="20" s="1"/>
  <c r="K56239" i="20"/>
  <c r="J56239" i="20" s="1"/>
  <c r="K56238" i="20"/>
  <c r="J56238" i="20" s="1"/>
  <c r="K56237" i="20"/>
  <c r="J56237" i="20" s="1"/>
  <c r="K56236" i="20"/>
  <c r="J56236" i="20" s="1"/>
  <c r="K56235" i="20"/>
  <c r="J56235" i="20" s="1"/>
  <c r="K56234" i="20"/>
  <c r="J56234" i="20" s="1"/>
  <c r="K56233" i="20"/>
  <c r="J56233" i="20" s="1"/>
  <c r="K56232" i="20"/>
  <c r="J56232" i="20" s="1"/>
  <c r="K56231" i="20"/>
  <c r="J56231" i="20" s="1"/>
  <c r="K56230" i="20"/>
  <c r="J56230" i="20" s="1"/>
  <c r="K56229" i="20"/>
  <c r="J56229" i="20" s="1"/>
  <c r="K56228" i="20"/>
  <c r="J56228" i="20" s="1"/>
  <c r="K56227" i="20"/>
  <c r="J56227" i="20" s="1"/>
  <c r="K56226" i="20"/>
  <c r="J56226" i="20" s="1"/>
  <c r="K56225" i="20"/>
  <c r="J56225" i="20" s="1"/>
  <c r="K56224" i="20"/>
  <c r="J56224" i="20" s="1"/>
  <c r="K56223" i="20"/>
  <c r="J56223" i="20" s="1"/>
  <c r="K56222" i="20"/>
  <c r="J56222" i="20" s="1"/>
  <c r="K56221" i="20"/>
  <c r="J56221" i="20" s="1"/>
  <c r="K56220" i="20"/>
  <c r="J56220" i="20" s="1"/>
  <c r="K56219" i="20"/>
  <c r="J56219" i="20" s="1"/>
  <c r="K56218" i="20"/>
  <c r="J56218" i="20" s="1"/>
  <c r="K56217" i="20"/>
  <c r="J56217" i="20" s="1"/>
  <c r="K56216" i="20"/>
  <c r="J56216" i="20" s="1"/>
  <c r="K56215" i="20"/>
  <c r="J56215" i="20" s="1"/>
  <c r="K56214" i="20"/>
  <c r="J56214" i="20" s="1"/>
  <c r="K56213" i="20"/>
  <c r="J56213" i="20" s="1"/>
  <c r="K56212" i="20"/>
  <c r="J56212" i="20" s="1"/>
  <c r="K56211" i="20"/>
  <c r="J56211" i="20" s="1"/>
  <c r="K56210" i="20"/>
  <c r="J56210" i="20" s="1"/>
  <c r="K56209" i="20"/>
  <c r="J56209" i="20" s="1"/>
  <c r="K56208" i="20"/>
  <c r="J56208" i="20" s="1"/>
  <c r="K56207" i="20"/>
  <c r="J56207" i="20" s="1"/>
  <c r="K56206" i="20"/>
  <c r="J56206" i="20" s="1"/>
  <c r="K56205" i="20"/>
  <c r="J56205" i="20" s="1"/>
  <c r="K56204" i="20"/>
  <c r="J56204" i="20" s="1"/>
  <c r="K56203" i="20"/>
  <c r="J56203" i="20" s="1"/>
  <c r="K56202" i="20"/>
  <c r="J56202" i="20" s="1"/>
  <c r="K56201" i="20"/>
  <c r="J56201" i="20" s="1"/>
  <c r="K56200" i="20"/>
  <c r="J56200" i="20" s="1"/>
  <c r="K56199" i="20"/>
  <c r="J56199" i="20" s="1"/>
  <c r="K56198" i="20"/>
  <c r="J56198" i="20" s="1"/>
  <c r="K56197" i="20"/>
  <c r="J56197" i="20" s="1"/>
  <c r="K56196" i="20"/>
  <c r="J56196" i="20" s="1"/>
  <c r="K56195" i="20"/>
  <c r="J56195" i="20" s="1"/>
  <c r="K56194" i="20"/>
  <c r="J56194" i="20" s="1"/>
  <c r="K56193" i="20"/>
  <c r="J56193" i="20" s="1"/>
  <c r="K56192" i="20"/>
  <c r="J56192" i="20" s="1"/>
  <c r="K56191" i="20"/>
  <c r="J56191" i="20" s="1"/>
  <c r="K56190" i="20"/>
  <c r="J56190" i="20" s="1"/>
  <c r="K56189" i="20"/>
  <c r="J56189" i="20" s="1"/>
  <c r="K56188" i="20"/>
  <c r="J56188" i="20" s="1"/>
  <c r="K56187" i="20"/>
  <c r="J56187" i="20" s="1"/>
  <c r="K56186" i="20"/>
  <c r="J56186" i="20" s="1"/>
  <c r="K56185" i="20"/>
  <c r="J56185" i="20" s="1"/>
  <c r="K56184" i="20"/>
  <c r="J56184" i="20" s="1"/>
  <c r="K56183" i="20"/>
  <c r="J56183" i="20" s="1"/>
  <c r="K56182" i="20"/>
  <c r="J56182" i="20" s="1"/>
  <c r="K56181" i="20"/>
  <c r="J56181" i="20" s="1"/>
  <c r="K56180" i="20"/>
  <c r="J56180" i="20" s="1"/>
  <c r="K56179" i="20"/>
  <c r="J56179" i="20" s="1"/>
  <c r="K56178" i="20"/>
  <c r="J56178" i="20" s="1"/>
  <c r="K56177" i="20"/>
  <c r="J56177" i="20" s="1"/>
  <c r="K56176" i="20"/>
  <c r="J56176" i="20" s="1"/>
  <c r="K56175" i="20"/>
  <c r="J56175" i="20" s="1"/>
  <c r="K56174" i="20"/>
  <c r="J56174" i="20" s="1"/>
  <c r="K56173" i="20"/>
  <c r="J56173" i="20" s="1"/>
  <c r="K56172" i="20"/>
  <c r="J56172" i="20" s="1"/>
  <c r="K56171" i="20"/>
  <c r="J56171" i="20" s="1"/>
  <c r="K56170" i="20"/>
  <c r="J56170" i="20" s="1"/>
  <c r="K56169" i="20"/>
  <c r="J56169" i="20" s="1"/>
  <c r="K56168" i="20"/>
  <c r="J56168" i="20" s="1"/>
  <c r="K56167" i="20"/>
  <c r="J56167" i="20" s="1"/>
  <c r="K56166" i="20"/>
  <c r="J56166" i="20" s="1"/>
  <c r="K56165" i="20"/>
  <c r="J56165" i="20" s="1"/>
  <c r="K56164" i="20"/>
  <c r="J56164" i="20" s="1"/>
  <c r="K56163" i="20"/>
  <c r="J56163" i="20" s="1"/>
  <c r="K56162" i="20"/>
  <c r="J56162" i="20" s="1"/>
  <c r="K56161" i="20"/>
  <c r="J56161" i="20" s="1"/>
  <c r="K56160" i="20"/>
  <c r="J56160" i="20" s="1"/>
  <c r="K56159" i="20"/>
  <c r="J56159" i="20" s="1"/>
  <c r="K56158" i="20"/>
  <c r="J56158" i="20" s="1"/>
  <c r="K56157" i="20"/>
  <c r="J56157" i="20" s="1"/>
  <c r="K56156" i="20"/>
  <c r="J56156" i="20" s="1"/>
  <c r="K56155" i="20"/>
  <c r="J56155" i="20" s="1"/>
  <c r="K56154" i="20"/>
  <c r="J56154" i="20" s="1"/>
  <c r="K56153" i="20"/>
  <c r="J56153" i="20" s="1"/>
  <c r="K56152" i="20"/>
  <c r="J56152" i="20" s="1"/>
  <c r="K56151" i="20"/>
  <c r="J56151" i="20" s="1"/>
  <c r="K56150" i="20"/>
  <c r="J56150" i="20" s="1"/>
  <c r="K56149" i="20"/>
  <c r="J56149" i="20" s="1"/>
  <c r="K56148" i="20"/>
  <c r="J56148" i="20" s="1"/>
  <c r="K56147" i="20"/>
  <c r="J56147" i="20" s="1"/>
  <c r="K56146" i="20"/>
  <c r="J56146" i="20" s="1"/>
  <c r="K56145" i="20"/>
  <c r="J56145" i="20" s="1"/>
  <c r="K56144" i="20"/>
  <c r="J56144" i="20" s="1"/>
  <c r="K56143" i="20"/>
  <c r="J56143" i="20" s="1"/>
  <c r="K56142" i="20"/>
  <c r="J56142" i="20" s="1"/>
  <c r="K56141" i="20"/>
  <c r="J56141" i="20" s="1"/>
  <c r="K56140" i="20"/>
  <c r="J56140" i="20" s="1"/>
  <c r="K56139" i="20"/>
  <c r="J56139" i="20" s="1"/>
  <c r="K56138" i="20"/>
  <c r="J56138" i="20" s="1"/>
  <c r="K56137" i="20"/>
  <c r="J56137" i="20" s="1"/>
  <c r="K56136" i="20"/>
  <c r="J56136" i="20" s="1"/>
  <c r="K56135" i="20"/>
  <c r="J56135" i="20" s="1"/>
  <c r="K56134" i="20"/>
  <c r="J56134" i="20" s="1"/>
  <c r="K56133" i="20"/>
  <c r="J56133" i="20" s="1"/>
  <c r="K56132" i="20"/>
  <c r="J56132" i="20" s="1"/>
  <c r="K56131" i="20"/>
  <c r="J56131" i="20" s="1"/>
  <c r="K56130" i="20"/>
  <c r="J56130" i="20" s="1"/>
  <c r="K56129" i="20"/>
  <c r="J56129" i="20" s="1"/>
  <c r="K56128" i="20"/>
  <c r="J56128" i="20" s="1"/>
  <c r="K56127" i="20"/>
  <c r="J56127" i="20" s="1"/>
  <c r="K56126" i="20"/>
  <c r="J56126" i="20" s="1"/>
  <c r="K56125" i="20"/>
  <c r="J56125" i="20" s="1"/>
  <c r="K56124" i="20"/>
  <c r="J56124" i="20" s="1"/>
  <c r="K56123" i="20"/>
  <c r="J56123" i="20" s="1"/>
  <c r="K56122" i="20"/>
  <c r="J56122" i="20" s="1"/>
  <c r="K56121" i="20"/>
  <c r="J56121" i="20" s="1"/>
  <c r="K56120" i="20"/>
  <c r="J56120" i="20" s="1"/>
  <c r="K56119" i="20"/>
  <c r="J56119" i="20" s="1"/>
  <c r="K56118" i="20"/>
  <c r="J56118" i="20" s="1"/>
  <c r="K56117" i="20"/>
  <c r="J56117" i="20" s="1"/>
  <c r="K56116" i="20"/>
  <c r="J56116" i="20" s="1"/>
  <c r="K56115" i="20"/>
  <c r="J56115" i="20" s="1"/>
  <c r="K56114" i="20"/>
  <c r="J56114" i="20" s="1"/>
  <c r="K56113" i="20"/>
  <c r="J56113" i="20" s="1"/>
  <c r="K56112" i="20"/>
  <c r="J56112" i="20" s="1"/>
  <c r="K56111" i="20"/>
  <c r="J56111" i="20" s="1"/>
  <c r="K56110" i="20"/>
  <c r="J56110" i="20" s="1"/>
  <c r="K56109" i="20"/>
  <c r="J56109" i="20" s="1"/>
  <c r="K56108" i="20"/>
  <c r="J56108" i="20" s="1"/>
  <c r="K56107" i="20"/>
  <c r="J56107" i="20" s="1"/>
  <c r="K56106" i="20"/>
  <c r="J56106" i="20" s="1"/>
  <c r="K56105" i="20"/>
  <c r="J56105" i="20" s="1"/>
  <c r="K56104" i="20"/>
  <c r="J56104" i="20" s="1"/>
  <c r="K56103" i="20"/>
  <c r="J56103" i="20" s="1"/>
  <c r="K56102" i="20"/>
  <c r="J56102" i="20" s="1"/>
  <c r="K56101" i="20"/>
  <c r="J56101" i="20" s="1"/>
  <c r="K56100" i="20"/>
  <c r="J56100" i="20" s="1"/>
  <c r="K56099" i="20"/>
  <c r="J56099" i="20" s="1"/>
  <c r="K56098" i="20"/>
  <c r="J56098" i="20" s="1"/>
  <c r="K56097" i="20"/>
  <c r="J56097" i="20" s="1"/>
  <c r="K56096" i="20"/>
  <c r="J56096" i="20" s="1"/>
  <c r="K56095" i="20"/>
  <c r="J56095" i="20" s="1"/>
  <c r="K56094" i="20"/>
  <c r="J56094" i="20" s="1"/>
  <c r="K56093" i="20"/>
  <c r="J56093" i="20" s="1"/>
  <c r="K56092" i="20"/>
  <c r="J56092" i="20" s="1"/>
  <c r="K56091" i="20"/>
  <c r="J56091" i="20" s="1"/>
  <c r="K56090" i="20"/>
  <c r="J56090" i="20" s="1"/>
  <c r="K56089" i="20"/>
  <c r="J56089" i="20" s="1"/>
  <c r="K56088" i="20"/>
  <c r="J56088" i="20" s="1"/>
  <c r="K56087" i="20"/>
  <c r="J56087" i="20" s="1"/>
  <c r="K56086" i="20"/>
  <c r="J56086" i="20" s="1"/>
  <c r="K56085" i="20"/>
  <c r="J56085" i="20" s="1"/>
  <c r="K56084" i="20"/>
  <c r="J56084" i="20" s="1"/>
  <c r="K56083" i="20"/>
  <c r="J56083" i="20" s="1"/>
  <c r="K56082" i="20"/>
  <c r="J56082" i="20" s="1"/>
  <c r="K56081" i="20"/>
  <c r="J56081" i="20" s="1"/>
  <c r="K56080" i="20"/>
  <c r="J56080" i="20" s="1"/>
  <c r="K56079" i="20"/>
  <c r="J56079" i="20" s="1"/>
  <c r="K56078" i="20"/>
  <c r="J56078" i="20" s="1"/>
  <c r="K56077" i="20"/>
  <c r="J56077" i="20" s="1"/>
  <c r="K56076" i="20"/>
  <c r="J56076" i="20" s="1"/>
  <c r="K56075" i="20"/>
  <c r="J56075" i="20" s="1"/>
  <c r="K56074" i="20"/>
  <c r="J56074" i="20" s="1"/>
  <c r="K56073" i="20"/>
  <c r="J56073" i="20" s="1"/>
  <c r="K56072" i="20"/>
  <c r="J56072" i="20" s="1"/>
  <c r="K56071" i="20"/>
  <c r="J56071" i="20" s="1"/>
  <c r="K56070" i="20"/>
  <c r="J56070" i="20" s="1"/>
  <c r="K56069" i="20"/>
  <c r="J56069" i="20" s="1"/>
  <c r="K56068" i="20"/>
  <c r="J56068" i="20" s="1"/>
  <c r="K56067" i="20"/>
  <c r="J56067" i="20" s="1"/>
  <c r="K56066" i="20"/>
  <c r="J56066" i="20" s="1"/>
  <c r="K56065" i="20"/>
  <c r="J56065" i="20" s="1"/>
  <c r="K56064" i="20"/>
  <c r="J56064" i="20" s="1"/>
  <c r="K56063" i="20"/>
  <c r="J56063" i="20" s="1"/>
  <c r="K56062" i="20"/>
  <c r="J56062" i="20" s="1"/>
  <c r="K56061" i="20"/>
  <c r="J56061" i="20" s="1"/>
  <c r="K56060" i="20"/>
  <c r="J56060" i="20" s="1"/>
  <c r="K56059" i="20"/>
  <c r="J56059" i="20" s="1"/>
  <c r="K56058" i="20"/>
  <c r="J56058" i="20" s="1"/>
  <c r="K56057" i="20"/>
  <c r="J56057" i="20" s="1"/>
  <c r="K56056" i="20"/>
  <c r="J56056" i="20" s="1"/>
  <c r="K56055" i="20"/>
  <c r="J56055" i="20" s="1"/>
  <c r="K56054" i="20"/>
  <c r="J56054" i="20" s="1"/>
  <c r="K56053" i="20"/>
  <c r="J56053" i="20" s="1"/>
  <c r="K56052" i="20"/>
  <c r="J56052" i="20" s="1"/>
  <c r="K56051" i="20"/>
  <c r="J56051" i="20" s="1"/>
  <c r="K56050" i="20"/>
  <c r="J56050" i="20" s="1"/>
  <c r="K56049" i="20"/>
  <c r="J56049" i="20" s="1"/>
  <c r="K56048" i="20"/>
  <c r="J56048" i="20" s="1"/>
  <c r="K56047" i="20"/>
  <c r="J56047" i="20" s="1"/>
  <c r="K56046" i="20"/>
  <c r="J56046" i="20" s="1"/>
  <c r="K56045" i="20"/>
  <c r="J56045" i="20" s="1"/>
  <c r="K56044" i="20"/>
  <c r="J56044" i="20" s="1"/>
  <c r="K56043" i="20"/>
  <c r="J56043" i="20" s="1"/>
  <c r="K56042" i="20"/>
  <c r="J56042" i="20" s="1"/>
  <c r="K56041" i="20"/>
  <c r="J56041" i="20" s="1"/>
  <c r="K56040" i="20"/>
  <c r="J56040" i="20" s="1"/>
  <c r="K56039" i="20"/>
  <c r="J56039" i="20" s="1"/>
  <c r="K56038" i="20"/>
  <c r="J56038" i="20" s="1"/>
  <c r="K56037" i="20"/>
  <c r="J56037" i="20" s="1"/>
  <c r="K56036" i="20"/>
  <c r="J56036" i="20" s="1"/>
  <c r="K56035" i="20"/>
  <c r="J56035" i="20" s="1"/>
  <c r="K56034" i="20"/>
  <c r="J56034" i="20" s="1"/>
  <c r="K56033" i="20"/>
  <c r="J56033" i="20" s="1"/>
  <c r="K56032" i="20"/>
  <c r="J56032" i="20" s="1"/>
  <c r="K56031" i="20"/>
  <c r="J56031" i="20" s="1"/>
  <c r="K56030" i="20"/>
  <c r="J56030" i="20" s="1"/>
  <c r="K56029" i="20"/>
  <c r="J56029" i="20" s="1"/>
  <c r="K56028" i="20"/>
  <c r="J56028" i="20" s="1"/>
  <c r="K56027" i="20"/>
  <c r="J56027" i="20" s="1"/>
  <c r="K56026" i="20"/>
  <c r="J56026" i="20" s="1"/>
  <c r="K56025" i="20"/>
  <c r="J56025" i="20" s="1"/>
  <c r="K56024" i="20"/>
  <c r="J56024" i="20" s="1"/>
  <c r="K56023" i="20"/>
  <c r="J56023" i="20" s="1"/>
  <c r="K56022" i="20"/>
  <c r="J56022" i="20" s="1"/>
  <c r="K56021" i="20"/>
  <c r="J56021" i="20" s="1"/>
  <c r="K56020" i="20"/>
  <c r="J56020" i="20" s="1"/>
  <c r="K56019" i="20"/>
  <c r="J56019" i="20" s="1"/>
  <c r="K56018" i="20"/>
  <c r="J56018" i="20" s="1"/>
  <c r="K56017" i="20"/>
  <c r="J56017" i="20" s="1"/>
  <c r="K56016" i="20"/>
  <c r="J56016" i="20" s="1"/>
  <c r="K56015" i="20"/>
  <c r="J56015" i="20" s="1"/>
  <c r="K56014" i="20"/>
  <c r="J56014" i="20" s="1"/>
  <c r="K56013" i="20"/>
  <c r="J56013" i="20" s="1"/>
  <c r="K56012" i="20"/>
  <c r="J56012" i="20" s="1"/>
  <c r="K56011" i="20"/>
  <c r="J56011" i="20" s="1"/>
  <c r="K56010" i="20"/>
  <c r="J56010" i="20" s="1"/>
  <c r="K56009" i="20"/>
  <c r="J56009" i="20" s="1"/>
  <c r="K56008" i="20"/>
  <c r="J56008" i="20" s="1"/>
  <c r="K56007" i="20"/>
  <c r="J56007" i="20" s="1"/>
  <c r="K56006" i="20"/>
  <c r="J56006" i="20" s="1"/>
  <c r="K56005" i="20"/>
  <c r="J56005" i="20" s="1"/>
  <c r="K56004" i="20"/>
  <c r="J56004" i="20" s="1"/>
  <c r="K56003" i="20"/>
  <c r="J56003" i="20" s="1"/>
  <c r="K56002" i="20"/>
  <c r="J56002" i="20" s="1"/>
  <c r="K56001" i="20"/>
  <c r="J56001" i="20" s="1"/>
  <c r="K56000" i="20"/>
  <c r="J56000" i="20" s="1"/>
  <c r="K55999" i="20"/>
  <c r="J55999" i="20" s="1"/>
  <c r="K55998" i="20"/>
  <c r="J55998" i="20" s="1"/>
  <c r="K55997" i="20"/>
  <c r="J55997" i="20" s="1"/>
  <c r="K55996" i="20"/>
  <c r="J55996" i="20" s="1"/>
  <c r="K55995" i="20"/>
  <c r="J55995" i="20" s="1"/>
  <c r="K55994" i="20"/>
  <c r="J55994" i="20" s="1"/>
  <c r="K55993" i="20"/>
  <c r="J55993" i="20" s="1"/>
  <c r="K55992" i="20"/>
  <c r="J55992" i="20" s="1"/>
  <c r="K55991" i="20"/>
  <c r="J55991" i="20" s="1"/>
  <c r="K55990" i="20"/>
  <c r="J55990" i="20" s="1"/>
  <c r="K55989" i="20"/>
  <c r="J55989" i="20" s="1"/>
  <c r="K55988" i="20"/>
  <c r="J55988" i="20" s="1"/>
  <c r="K55987" i="20"/>
  <c r="J55987" i="20" s="1"/>
  <c r="K55986" i="20"/>
  <c r="J55986" i="20" s="1"/>
  <c r="K55985" i="20"/>
  <c r="J55985" i="20" s="1"/>
  <c r="K55984" i="20"/>
  <c r="J55984" i="20" s="1"/>
  <c r="K55983" i="20"/>
  <c r="J55983" i="20" s="1"/>
  <c r="K55982" i="20"/>
  <c r="J55982" i="20" s="1"/>
  <c r="K55981" i="20"/>
  <c r="J55981" i="20" s="1"/>
  <c r="K55980" i="20"/>
  <c r="J55980" i="20" s="1"/>
  <c r="K55979" i="20"/>
  <c r="J55979" i="20" s="1"/>
  <c r="K55978" i="20"/>
  <c r="J55978" i="20" s="1"/>
  <c r="K55977" i="20"/>
  <c r="J55977" i="20" s="1"/>
  <c r="K55976" i="20"/>
  <c r="J55976" i="20" s="1"/>
  <c r="K55975" i="20"/>
  <c r="J55975" i="20" s="1"/>
  <c r="K55974" i="20"/>
  <c r="J55974" i="20" s="1"/>
  <c r="K55973" i="20"/>
  <c r="J55973" i="20" s="1"/>
  <c r="K55972" i="20"/>
  <c r="J55972" i="20" s="1"/>
  <c r="K55971" i="20"/>
  <c r="J55971" i="20" s="1"/>
  <c r="K55970" i="20"/>
  <c r="J55970" i="20" s="1"/>
  <c r="K55969" i="20"/>
  <c r="J55969" i="20" s="1"/>
  <c r="K55968" i="20"/>
  <c r="J55968" i="20" s="1"/>
  <c r="K55967" i="20"/>
  <c r="J55967" i="20" s="1"/>
  <c r="K55966" i="20"/>
  <c r="J55966" i="20" s="1"/>
  <c r="K55965" i="20"/>
  <c r="J55965" i="20" s="1"/>
  <c r="K55964" i="20"/>
  <c r="J55964" i="20" s="1"/>
  <c r="K55963" i="20"/>
  <c r="J55963" i="20" s="1"/>
  <c r="K55962" i="20"/>
  <c r="J55962" i="20" s="1"/>
  <c r="K55961" i="20"/>
  <c r="J55961" i="20" s="1"/>
  <c r="K55960" i="20"/>
  <c r="J55960" i="20" s="1"/>
  <c r="K55959" i="20"/>
  <c r="J55959" i="20" s="1"/>
  <c r="K55958" i="20"/>
  <c r="J55958" i="20" s="1"/>
  <c r="K55957" i="20"/>
  <c r="J55957" i="20"/>
  <c r="K55956" i="20"/>
  <c r="J55956" i="20" s="1"/>
  <c r="K55955" i="20"/>
  <c r="J55955" i="20" s="1"/>
  <c r="K55954" i="20"/>
  <c r="J55954" i="20" s="1"/>
  <c r="K55953" i="20"/>
  <c r="J55953" i="20" s="1"/>
  <c r="K55952" i="20"/>
  <c r="J55952" i="20" s="1"/>
  <c r="K55951" i="20"/>
  <c r="J55951" i="20" s="1"/>
  <c r="K55950" i="20"/>
  <c r="J55950" i="20" s="1"/>
  <c r="K55949" i="20"/>
  <c r="J55949" i="20" s="1"/>
  <c r="K55948" i="20"/>
  <c r="J55948" i="20" s="1"/>
  <c r="K55947" i="20"/>
  <c r="J55947" i="20" s="1"/>
  <c r="K55946" i="20"/>
  <c r="J55946" i="20" s="1"/>
  <c r="K55945" i="20"/>
  <c r="J55945" i="20" s="1"/>
  <c r="K55944" i="20"/>
  <c r="J55944" i="20" s="1"/>
  <c r="K55943" i="20"/>
  <c r="J55943" i="20" s="1"/>
  <c r="K55942" i="20"/>
  <c r="J55942" i="20" s="1"/>
  <c r="K55941" i="20"/>
  <c r="J55941" i="20" s="1"/>
  <c r="K55940" i="20"/>
  <c r="J55940" i="20" s="1"/>
  <c r="K55939" i="20"/>
  <c r="J55939" i="20" s="1"/>
  <c r="K55938" i="20"/>
  <c r="J55938" i="20" s="1"/>
  <c r="K55937" i="20"/>
  <c r="J55937" i="20" s="1"/>
  <c r="K55936" i="20"/>
  <c r="J55936" i="20" s="1"/>
  <c r="K55935" i="20"/>
  <c r="J55935" i="20" s="1"/>
  <c r="K55934" i="20"/>
  <c r="J55934" i="20" s="1"/>
  <c r="K55933" i="20"/>
  <c r="J55933" i="20" s="1"/>
  <c r="K55932" i="20"/>
  <c r="J55932" i="20" s="1"/>
  <c r="K55931" i="20"/>
  <c r="J55931" i="20" s="1"/>
  <c r="K55930" i="20"/>
  <c r="J55930" i="20" s="1"/>
  <c r="K55929" i="20"/>
  <c r="J55929" i="20" s="1"/>
  <c r="K55928" i="20"/>
  <c r="J55928" i="20" s="1"/>
  <c r="K55927" i="20"/>
  <c r="J55927" i="20" s="1"/>
  <c r="K55926" i="20"/>
  <c r="J55926" i="20" s="1"/>
  <c r="K55925" i="20"/>
  <c r="J55925" i="20" s="1"/>
  <c r="K55924" i="20"/>
  <c r="J55924" i="20" s="1"/>
  <c r="K55923" i="20"/>
  <c r="J55923" i="20" s="1"/>
  <c r="K55922" i="20"/>
  <c r="J55922" i="20" s="1"/>
  <c r="K55921" i="20"/>
  <c r="J55921" i="20" s="1"/>
  <c r="K55920" i="20"/>
  <c r="J55920" i="20" s="1"/>
  <c r="K55919" i="20"/>
  <c r="J55919" i="20" s="1"/>
  <c r="K55918" i="20"/>
  <c r="J55918" i="20" s="1"/>
  <c r="K55917" i="20"/>
  <c r="J55917" i="20" s="1"/>
  <c r="K55916" i="20"/>
  <c r="J55916" i="20" s="1"/>
  <c r="K55915" i="20"/>
  <c r="J55915" i="20" s="1"/>
  <c r="K55914" i="20"/>
  <c r="J55914" i="20" s="1"/>
  <c r="K55913" i="20"/>
  <c r="J55913" i="20" s="1"/>
  <c r="K55912" i="20"/>
  <c r="J55912" i="20" s="1"/>
  <c r="K55911" i="20"/>
  <c r="J55911" i="20" s="1"/>
  <c r="K55910" i="20"/>
  <c r="J55910" i="20" s="1"/>
  <c r="K55909" i="20"/>
  <c r="J55909" i="20" s="1"/>
  <c r="K55908" i="20"/>
  <c r="J55908" i="20" s="1"/>
  <c r="K55907" i="20"/>
  <c r="J55907" i="20" s="1"/>
  <c r="K55906" i="20"/>
  <c r="J55906" i="20" s="1"/>
  <c r="K55905" i="20"/>
  <c r="J55905" i="20" s="1"/>
  <c r="K55904" i="20"/>
  <c r="J55904" i="20" s="1"/>
  <c r="K55903" i="20"/>
  <c r="J55903" i="20" s="1"/>
  <c r="K55902" i="20"/>
  <c r="J55902" i="20" s="1"/>
  <c r="K55901" i="20"/>
  <c r="J55901" i="20" s="1"/>
  <c r="K55900" i="20"/>
  <c r="J55900" i="20" s="1"/>
  <c r="K55899" i="20"/>
  <c r="J55899" i="20" s="1"/>
  <c r="K55898" i="20"/>
  <c r="J55898" i="20" s="1"/>
  <c r="K55897" i="20"/>
  <c r="J55897" i="20" s="1"/>
  <c r="K55896" i="20"/>
  <c r="J55896" i="20" s="1"/>
  <c r="K55895" i="20"/>
  <c r="J55895" i="20" s="1"/>
  <c r="K55894" i="20"/>
  <c r="J55894" i="20" s="1"/>
  <c r="K55893" i="20"/>
  <c r="J55893" i="20" s="1"/>
  <c r="K55892" i="20"/>
  <c r="J55892" i="20" s="1"/>
  <c r="K55891" i="20"/>
  <c r="J55891" i="20" s="1"/>
  <c r="K55890" i="20"/>
  <c r="J55890" i="20" s="1"/>
  <c r="K55889" i="20"/>
  <c r="J55889" i="20" s="1"/>
  <c r="K55888" i="20"/>
  <c r="J55888" i="20" s="1"/>
  <c r="K55887" i="20"/>
  <c r="J55887" i="20" s="1"/>
  <c r="K55886" i="20"/>
  <c r="J55886" i="20" s="1"/>
  <c r="K55885" i="20"/>
  <c r="J55885" i="20" s="1"/>
  <c r="K55884" i="20"/>
  <c r="J55884" i="20" s="1"/>
  <c r="K55883" i="20"/>
  <c r="J55883" i="20" s="1"/>
  <c r="K55882" i="20"/>
  <c r="J55882" i="20" s="1"/>
  <c r="K55881" i="20"/>
  <c r="J55881" i="20" s="1"/>
  <c r="K55880" i="20"/>
  <c r="J55880" i="20" s="1"/>
  <c r="K55879" i="20"/>
  <c r="J55879" i="20" s="1"/>
  <c r="K55878" i="20"/>
  <c r="J55878" i="20" s="1"/>
  <c r="K55877" i="20"/>
  <c r="J55877" i="20" s="1"/>
  <c r="K55876" i="20"/>
  <c r="J55876" i="20" s="1"/>
  <c r="K55875" i="20"/>
  <c r="J55875" i="20" s="1"/>
  <c r="K55874" i="20"/>
  <c r="J55874" i="20" s="1"/>
  <c r="K55873" i="20"/>
  <c r="J55873" i="20" s="1"/>
  <c r="K55872" i="20"/>
  <c r="J55872" i="20" s="1"/>
  <c r="K55871" i="20"/>
  <c r="J55871" i="20" s="1"/>
  <c r="K55870" i="20"/>
  <c r="J55870" i="20" s="1"/>
  <c r="K55869" i="20"/>
  <c r="J55869" i="20" s="1"/>
  <c r="K55868" i="20"/>
  <c r="J55868" i="20" s="1"/>
  <c r="K55867" i="20"/>
  <c r="J55867" i="20" s="1"/>
  <c r="K55866" i="20"/>
  <c r="J55866" i="20" s="1"/>
  <c r="K55865" i="20"/>
  <c r="J55865" i="20" s="1"/>
  <c r="K55864" i="20"/>
  <c r="J55864" i="20" s="1"/>
  <c r="K55863" i="20"/>
  <c r="J55863" i="20" s="1"/>
  <c r="K55862" i="20"/>
  <c r="J55862" i="20" s="1"/>
  <c r="K55861" i="20"/>
  <c r="J55861" i="20" s="1"/>
  <c r="K55860" i="20"/>
  <c r="J55860" i="20" s="1"/>
  <c r="K55859" i="20"/>
  <c r="J55859" i="20" s="1"/>
  <c r="K55858" i="20"/>
  <c r="J55858" i="20" s="1"/>
  <c r="K55857" i="20"/>
  <c r="J55857" i="20" s="1"/>
  <c r="K55856" i="20"/>
  <c r="J55856" i="20" s="1"/>
  <c r="K55855" i="20"/>
  <c r="J55855" i="20" s="1"/>
  <c r="K55854" i="20"/>
  <c r="J55854" i="20" s="1"/>
  <c r="K55853" i="20"/>
  <c r="J55853" i="20" s="1"/>
  <c r="K55852" i="20"/>
  <c r="J55852" i="20" s="1"/>
  <c r="K55851" i="20"/>
  <c r="J55851" i="20" s="1"/>
  <c r="K55850" i="20"/>
  <c r="J55850" i="20" s="1"/>
  <c r="K55849" i="20"/>
  <c r="J55849" i="20" s="1"/>
  <c r="K55848" i="20"/>
  <c r="J55848" i="20" s="1"/>
  <c r="K55847" i="20"/>
  <c r="J55847" i="20" s="1"/>
  <c r="K55846" i="20"/>
  <c r="J55846" i="20" s="1"/>
  <c r="K55845" i="20"/>
  <c r="J55845" i="20" s="1"/>
  <c r="K55844" i="20"/>
  <c r="J55844" i="20" s="1"/>
  <c r="K55843" i="20"/>
  <c r="J55843" i="20" s="1"/>
  <c r="K55842" i="20"/>
  <c r="J55842" i="20" s="1"/>
  <c r="K55841" i="20"/>
  <c r="J55841" i="20" s="1"/>
  <c r="K55840" i="20"/>
  <c r="J55840" i="20" s="1"/>
  <c r="K55839" i="20"/>
  <c r="J55839" i="20" s="1"/>
  <c r="K55838" i="20"/>
  <c r="J55838" i="20" s="1"/>
  <c r="K55837" i="20"/>
  <c r="J55837" i="20" s="1"/>
  <c r="K55836" i="20"/>
  <c r="J55836" i="20" s="1"/>
  <c r="K55835" i="20"/>
  <c r="J55835" i="20" s="1"/>
  <c r="K55834" i="20"/>
  <c r="J55834" i="20" s="1"/>
  <c r="K55833" i="20"/>
  <c r="J55833" i="20" s="1"/>
  <c r="K55832" i="20"/>
  <c r="J55832" i="20" s="1"/>
  <c r="K55831" i="20"/>
  <c r="J55831" i="20" s="1"/>
  <c r="K55830" i="20"/>
  <c r="J55830" i="20" s="1"/>
  <c r="K55829" i="20"/>
  <c r="J55829" i="20" s="1"/>
  <c r="K55828" i="20"/>
  <c r="J55828" i="20" s="1"/>
  <c r="K55827" i="20"/>
  <c r="J55827" i="20" s="1"/>
  <c r="K55826" i="20"/>
  <c r="J55826" i="20" s="1"/>
  <c r="K55825" i="20"/>
  <c r="J55825" i="20" s="1"/>
  <c r="K55824" i="20"/>
  <c r="J55824" i="20" s="1"/>
  <c r="K55823" i="20"/>
  <c r="J55823" i="20" s="1"/>
  <c r="K55822" i="20"/>
  <c r="J55822" i="20" s="1"/>
  <c r="K55821" i="20"/>
  <c r="J55821" i="20" s="1"/>
  <c r="K55820" i="20"/>
  <c r="J55820" i="20" s="1"/>
  <c r="K55819" i="20"/>
  <c r="J55819" i="20" s="1"/>
  <c r="K55818" i="20"/>
  <c r="J55818" i="20" s="1"/>
  <c r="K55817" i="20"/>
  <c r="J55817" i="20" s="1"/>
  <c r="K55816" i="20"/>
  <c r="J55816" i="20" s="1"/>
  <c r="K55815" i="20"/>
  <c r="J55815" i="20" s="1"/>
  <c r="K55814" i="20"/>
  <c r="J55814" i="20" s="1"/>
  <c r="K55813" i="20"/>
  <c r="J55813" i="20" s="1"/>
  <c r="K55812" i="20"/>
  <c r="J55812" i="20" s="1"/>
  <c r="K55811" i="20"/>
  <c r="J55811" i="20" s="1"/>
  <c r="K55810" i="20"/>
  <c r="J55810" i="20" s="1"/>
  <c r="K55809" i="20"/>
  <c r="J55809" i="20" s="1"/>
  <c r="K55808" i="20"/>
  <c r="J55808" i="20" s="1"/>
  <c r="K55807" i="20"/>
  <c r="J55807" i="20" s="1"/>
  <c r="K55806" i="20"/>
  <c r="J55806" i="20" s="1"/>
  <c r="K55805" i="20"/>
  <c r="J55805" i="20" s="1"/>
  <c r="K55804" i="20"/>
  <c r="J55804" i="20" s="1"/>
  <c r="K55803" i="20"/>
  <c r="J55803" i="20" s="1"/>
  <c r="K55802" i="20"/>
  <c r="J55802" i="20" s="1"/>
  <c r="K55801" i="20"/>
  <c r="J55801" i="20" s="1"/>
  <c r="K55800" i="20"/>
  <c r="J55800" i="20" s="1"/>
  <c r="K55799" i="20"/>
  <c r="J55799" i="20" s="1"/>
  <c r="K55798" i="20"/>
  <c r="J55798" i="20" s="1"/>
  <c r="K55797" i="20"/>
  <c r="J55797" i="20" s="1"/>
  <c r="K55796" i="20"/>
  <c r="J55796" i="20" s="1"/>
  <c r="K55795" i="20"/>
  <c r="J55795" i="20" s="1"/>
  <c r="K55794" i="20"/>
  <c r="J55794" i="20" s="1"/>
  <c r="K55793" i="20"/>
  <c r="J55793" i="20" s="1"/>
  <c r="K55792" i="20"/>
  <c r="J55792" i="20" s="1"/>
  <c r="K55791" i="20"/>
  <c r="J55791" i="20" s="1"/>
  <c r="K55790" i="20"/>
  <c r="J55790" i="20" s="1"/>
  <c r="K55789" i="20"/>
  <c r="J55789" i="20" s="1"/>
  <c r="K55788" i="20"/>
  <c r="J55788" i="20" s="1"/>
  <c r="K55787" i="20"/>
  <c r="J55787" i="20" s="1"/>
  <c r="K55786" i="20"/>
  <c r="J55786" i="20" s="1"/>
  <c r="K55785" i="20"/>
  <c r="J55785" i="20" s="1"/>
  <c r="K55784" i="20"/>
  <c r="J55784" i="20" s="1"/>
  <c r="K55783" i="20"/>
  <c r="J55783" i="20" s="1"/>
  <c r="K55782" i="20"/>
  <c r="J55782" i="20" s="1"/>
  <c r="K55781" i="20"/>
  <c r="J55781" i="20" s="1"/>
  <c r="K55780" i="20"/>
  <c r="J55780" i="20" s="1"/>
  <c r="K55779" i="20"/>
  <c r="J55779" i="20" s="1"/>
  <c r="K55778" i="20"/>
  <c r="J55778" i="20" s="1"/>
  <c r="K55777" i="20"/>
  <c r="J55777" i="20" s="1"/>
  <c r="K55776" i="20"/>
  <c r="J55776" i="20" s="1"/>
  <c r="K55775" i="20"/>
  <c r="J55775" i="20" s="1"/>
  <c r="K55774" i="20"/>
  <c r="J55774" i="20" s="1"/>
  <c r="K55773" i="20"/>
  <c r="J55773" i="20" s="1"/>
  <c r="K55772" i="20"/>
  <c r="J55772" i="20" s="1"/>
  <c r="K55771" i="20"/>
  <c r="J55771" i="20" s="1"/>
  <c r="K55770" i="20"/>
  <c r="J55770" i="20" s="1"/>
  <c r="K55769" i="20"/>
  <c r="J55769" i="20" s="1"/>
  <c r="K55768" i="20"/>
  <c r="J55768" i="20" s="1"/>
  <c r="K55767" i="20"/>
  <c r="J55767" i="20" s="1"/>
  <c r="K55766" i="20"/>
  <c r="J55766" i="20" s="1"/>
  <c r="K55765" i="20"/>
  <c r="J55765" i="20" s="1"/>
  <c r="K55764" i="20"/>
  <c r="J55764" i="20" s="1"/>
  <c r="K55763" i="20"/>
  <c r="J55763" i="20" s="1"/>
  <c r="K55762" i="20"/>
  <c r="J55762" i="20" s="1"/>
  <c r="K55761" i="20"/>
  <c r="J55761" i="20" s="1"/>
  <c r="K55760" i="20"/>
  <c r="J55760" i="20" s="1"/>
  <c r="K55759" i="20"/>
  <c r="J55759" i="20" s="1"/>
  <c r="K55758" i="20"/>
  <c r="J55758" i="20" s="1"/>
  <c r="K55757" i="20"/>
  <c r="J55757" i="20" s="1"/>
  <c r="K55756" i="20"/>
  <c r="J55756" i="20" s="1"/>
  <c r="K55755" i="20"/>
  <c r="J55755" i="20" s="1"/>
  <c r="K55754" i="20"/>
  <c r="J55754" i="20" s="1"/>
  <c r="K55753" i="20"/>
  <c r="J55753" i="20" s="1"/>
  <c r="K55752" i="20"/>
  <c r="J55752" i="20" s="1"/>
  <c r="K55751" i="20"/>
  <c r="J55751" i="20" s="1"/>
  <c r="K55750" i="20"/>
  <c r="J55750" i="20" s="1"/>
  <c r="K55749" i="20"/>
  <c r="J55749" i="20" s="1"/>
  <c r="K55748" i="20"/>
  <c r="J55748" i="20" s="1"/>
  <c r="K55747" i="20"/>
  <c r="J55747" i="20" s="1"/>
  <c r="K55746" i="20"/>
  <c r="J55746" i="20" s="1"/>
  <c r="K55745" i="20"/>
  <c r="J55745" i="20" s="1"/>
  <c r="K55744" i="20"/>
  <c r="J55744" i="20" s="1"/>
  <c r="K55743" i="20"/>
  <c r="J55743" i="20" s="1"/>
  <c r="K55742" i="20"/>
  <c r="J55742" i="20" s="1"/>
  <c r="K55741" i="20"/>
  <c r="J55741" i="20" s="1"/>
  <c r="K55740" i="20"/>
  <c r="J55740" i="20" s="1"/>
  <c r="K55739" i="20"/>
  <c r="J55739" i="20" s="1"/>
  <c r="K55738" i="20"/>
  <c r="J55738" i="20" s="1"/>
  <c r="K55737" i="20"/>
  <c r="J55737" i="20" s="1"/>
  <c r="K55736" i="20"/>
  <c r="J55736" i="20" s="1"/>
  <c r="K55735" i="20"/>
  <c r="J55735" i="20" s="1"/>
  <c r="K55734" i="20"/>
  <c r="J55734" i="20" s="1"/>
  <c r="K55733" i="20"/>
  <c r="J55733" i="20" s="1"/>
  <c r="K55732" i="20"/>
  <c r="J55732" i="20" s="1"/>
  <c r="K55731" i="20"/>
  <c r="J55731" i="20" s="1"/>
  <c r="K55730" i="20"/>
  <c r="J55730" i="20" s="1"/>
  <c r="K55729" i="20"/>
  <c r="J55729" i="20" s="1"/>
  <c r="K55728" i="20"/>
  <c r="J55728" i="20" s="1"/>
  <c r="K55727" i="20"/>
  <c r="J55727" i="20" s="1"/>
  <c r="K55726" i="20"/>
  <c r="J55726" i="20" s="1"/>
  <c r="K55725" i="20"/>
  <c r="J55725" i="20" s="1"/>
  <c r="K55724" i="20"/>
  <c r="J55724" i="20" s="1"/>
  <c r="K55723" i="20"/>
  <c r="J55723" i="20" s="1"/>
  <c r="K55722" i="20"/>
  <c r="J55722" i="20" s="1"/>
  <c r="K55721" i="20"/>
  <c r="J55721" i="20" s="1"/>
  <c r="K55720" i="20"/>
  <c r="J55720" i="20" s="1"/>
  <c r="K55719" i="20"/>
  <c r="J55719" i="20" s="1"/>
  <c r="K55718" i="20"/>
  <c r="J55718" i="20" s="1"/>
  <c r="K55717" i="20"/>
  <c r="J55717" i="20" s="1"/>
  <c r="K55716" i="20"/>
  <c r="J55716" i="20" s="1"/>
  <c r="K55715" i="20"/>
  <c r="J55715" i="20" s="1"/>
  <c r="K55714" i="20"/>
  <c r="J55714" i="20" s="1"/>
  <c r="K55713" i="20"/>
  <c r="J55713" i="20" s="1"/>
  <c r="K55712" i="20"/>
  <c r="J55712" i="20" s="1"/>
  <c r="K55711" i="20"/>
  <c r="J55711" i="20" s="1"/>
  <c r="K55710" i="20"/>
  <c r="J55710" i="20" s="1"/>
  <c r="K55709" i="20"/>
  <c r="J55709" i="20" s="1"/>
  <c r="K55708" i="20"/>
  <c r="J55708" i="20" s="1"/>
  <c r="K55707" i="20"/>
  <c r="J55707" i="20" s="1"/>
  <c r="K55706" i="20"/>
  <c r="J55706" i="20" s="1"/>
  <c r="K55705" i="20"/>
  <c r="J55705" i="20" s="1"/>
  <c r="K55704" i="20"/>
  <c r="J55704" i="20" s="1"/>
  <c r="K55703" i="20"/>
  <c r="J55703" i="20" s="1"/>
  <c r="K55702" i="20"/>
  <c r="J55702" i="20" s="1"/>
  <c r="K55701" i="20"/>
  <c r="J55701" i="20" s="1"/>
  <c r="K55700" i="20"/>
  <c r="J55700" i="20" s="1"/>
  <c r="K55699" i="20"/>
  <c r="J55699" i="20" s="1"/>
  <c r="K55698" i="20"/>
  <c r="J55698" i="20" s="1"/>
  <c r="K55697" i="20"/>
  <c r="J55697" i="20" s="1"/>
  <c r="K55696" i="20"/>
  <c r="J55696" i="20" s="1"/>
  <c r="K55695" i="20"/>
  <c r="J55695" i="20" s="1"/>
  <c r="K55694" i="20"/>
  <c r="J55694" i="20" s="1"/>
  <c r="K55693" i="20"/>
  <c r="J55693" i="20" s="1"/>
  <c r="K55692" i="20"/>
  <c r="J55692" i="20" s="1"/>
  <c r="K55691" i="20"/>
  <c r="J55691" i="20" s="1"/>
  <c r="K55690" i="20"/>
  <c r="J55690" i="20" s="1"/>
  <c r="K55689" i="20"/>
  <c r="J55689" i="20" s="1"/>
  <c r="K55688" i="20"/>
  <c r="J55688" i="20" s="1"/>
  <c r="K55687" i="20"/>
  <c r="J55687" i="20" s="1"/>
  <c r="K55686" i="20"/>
  <c r="J55686" i="20" s="1"/>
  <c r="K55685" i="20"/>
  <c r="J55685" i="20" s="1"/>
  <c r="K55684" i="20"/>
  <c r="J55684" i="20" s="1"/>
  <c r="K55683" i="20"/>
  <c r="J55683" i="20" s="1"/>
  <c r="K55682" i="20"/>
  <c r="J55682" i="20" s="1"/>
  <c r="K55681" i="20"/>
  <c r="J55681" i="20" s="1"/>
  <c r="K55680" i="20"/>
  <c r="J55680" i="20" s="1"/>
  <c r="K55679" i="20"/>
  <c r="J55679" i="20" s="1"/>
  <c r="K55678" i="20"/>
  <c r="J55678" i="20"/>
  <c r="K55677" i="20"/>
  <c r="J55677" i="20" s="1"/>
  <c r="K55676" i="20"/>
  <c r="J55676" i="20" s="1"/>
  <c r="K55675" i="20"/>
  <c r="J55675" i="20" s="1"/>
  <c r="K55674" i="20"/>
  <c r="J55674" i="20" s="1"/>
  <c r="K55673" i="20"/>
  <c r="J55673" i="20" s="1"/>
  <c r="K55672" i="20"/>
  <c r="J55672" i="20" s="1"/>
  <c r="K55671" i="20"/>
  <c r="J55671" i="20" s="1"/>
  <c r="K55670" i="20"/>
  <c r="J55670" i="20" s="1"/>
  <c r="K55669" i="20"/>
  <c r="J55669" i="20" s="1"/>
  <c r="K55668" i="20"/>
  <c r="J55668" i="20" s="1"/>
  <c r="K55667" i="20"/>
  <c r="J55667" i="20" s="1"/>
  <c r="K55666" i="20"/>
  <c r="J55666" i="20" s="1"/>
  <c r="K55665" i="20"/>
  <c r="J55665" i="20" s="1"/>
  <c r="K55664" i="20"/>
  <c r="J55664" i="20" s="1"/>
  <c r="K55663" i="20"/>
  <c r="J55663" i="20" s="1"/>
  <c r="K55662" i="20"/>
  <c r="J55662" i="20" s="1"/>
  <c r="K55661" i="20"/>
  <c r="J55661" i="20" s="1"/>
  <c r="K55660" i="20"/>
  <c r="J55660" i="20" s="1"/>
  <c r="K55659" i="20"/>
  <c r="J55659" i="20" s="1"/>
  <c r="K55658" i="20"/>
  <c r="J55658" i="20" s="1"/>
  <c r="K55657" i="20"/>
  <c r="J55657" i="20" s="1"/>
  <c r="K55656" i="20"/>
  <c r="J55656" i="20" s="1"/>
  <c r="K55655" i="20"/>
  <c r="J55655" i="20" s="1"/>
  <c r="K55654" i="20"/>
  <c r="J55654" i="20" s="1"/>
  <c r="K55653" i="20"/>
  <c r="J55653" i="20" s="1"/>
  <c r="K55652" i="20"/>
  <c r="J55652" i="20" s="1"/>
  <c r="K55651" i="20"/>
  <c r="J55651" i="20" s="1"/>
  <c r="K55650" i="20"/>
  <c r="J55650" i="20" s="1"/>
  <c r="K55649" i="20"/>
  <c r="J55649" i="20" s="1"/>
  <c r="K55648" i="20"/>
  <c r="J55648" i="20" s="1"/>
  <c r="K55647" i="20"/>
  <c r="J55647" i="20" s="1"/>
  <c r="K55646" i="20"/>
  <c r="J55646" i="20" s="1"/>
  <c r="K55645" i="20"/>
  <c r="J55645" i="20" s="1"/>
  <c r="K55644" i="20"/>
  <c r="J55644" i="20" s="1"/>
  <c r="K55643" i="20"/>
  <c r="J55643" i="20" s="1"/>
  <c r="K55642" i="20"/>
  <c r="J55642" i="20" s="1"/>
  <c r="K55641" i="20"/>
  <c r="J55641" i="20" s="1"/>
  <c r="K55640" i="20"/>
  <c r="J55640" i="20" s="1"/>
  <c r="K55639" i="20"/>
  <c r="J55639" i="20" s="1"/>
  <c r="K55638" i="20"/>
  <c r="J55638" i="20" s="1"/>
  <c r="K55637" i="20"/>
  <c r="J55637" i="20" s="1"/>
  <c r="K55636" i="20"/>
  <c r="J55636" i="20" s="1"/>
  <c r="K55635" i="20"/>
  <c r="J55635" i="20" s="1"/>
  <c r="K55634" i="20"/>
  <c r="J55634" i="20" s="1"/>
  <c r="K55633" i="20"/>
  <c r="J55633" i="20" s="1"/>
  <c r="K55632" i="20"/>
  <c r="J55632" i="20" s="1"/>
  <c r="K55631" i="20"/>
  <c r="J55631" i="20" s="1"/>
  <c r="K55630" i="20"/>
  <c r="J55630" i="20" s="1"/>
  <c r="K55629" i="20"/>
  <c r="J55629" i="20" s="1"/>
  <c r="K55628" i="20"/>
  <c r="J55628" i="20" s="1"/>
  <c r="K55627" i="20"/>
  <c r="J55627" i="20" s="1"/>
  <c r="K55626" i="20"/>
  <c r="J55626" i="20" s="1"/>
  <c r="K55625" i="20"/>
  <c r="J55625" i="20" s="1"/>
  <c r="K55624" i="20"/>
  <c r="J55624" i="20" s="1"/>
  <c r="K55623" i="20"/>
  <c r="J55623" i="20" s="1"/>
  <c r="K55622" i="20"/>
  <c r="J55622" i="20" s="1"/>
  <c r="K55621" i="20"/>
  <c r="J55621" i="20" s="1"/>
  <c r="K55620" i="20"/>
  <c r="J55620" i="20" s="1"/>
  <c r="K55619" i="20"/>
  <c r="J55619" i="20" s="1"/>
  <c r="K55618" i="20"/>
  <c r="J55618" i="20" s="1"/>
  <c r="K55617" i="20"/>
  <c r="J55617" i="20" s="1"/>
  <c r="K55616" i="20"/>
  <c r="J55616" i="20" s="1"/>
  <c r="K55615" i="20"/>
  <c r="J55615" i="20" s="1"/>
  <c r="K55614" i="20"/>
  <c r="J55614" i="20" s="1"/>
  <c r="K55613" i="20"/>
  <c r="J55613" i="20" s="1"/>
  <c r="K55612" i="20"/>
  <c r="J55612" i="20" s="1"/>
  <c r="K55611" i="20"/>
  <c r="J55611" i="20" s="1"/>
  <c r="K55610" i="20"/>
  <c r="J55610" i="20" s="1"/>
  <c r="K55609" i="20"/>
  <c r="J55609" i="20" s="1"/>
  <c r="K55608" i="20"/>
  <c r="J55608" i="20" s="1"/>
  <c r="K55607" i="20"/>
  <c r="J55607" i="20" s="1"/>
  <c r="K55606" i="20"/>
  <c r="J55606" i="20" s="1"/>
  <c r="K55605" i="20"/>
  <c r="J55605" i="20" s="1"/>
  <c r="K55604" i="20"/>
  <c r="J55604" i="20" s="1"/>
  <c r="K55603" i="20"/>
  <c r="J55603" i="20" s="1"/>
  <c r="K55602" i="20"/>
  <c r="J55602" i="20" s="1"/>
  <c r="K55601" i="20"/>
  <c r="J55601" i="20" s="1"/>
  <c r="K55600" i="20"/>
  <c r="J55600" i="20" s="1"/>
  <c r="K55599" i="20"/>
  <c r="J55599" i="20" s="1"/>
  <c r="K55598" i="20"/>
  <c r="J55598" i="20" s="1"/>
  <c r="K55597" i="20"/>
  <c r="J55597" i="20" s="1"/>
  <c r="K55596" i="20"/>
  <c r="J55596" i="20" s="1"/>
  <c r="K55595" i="20"/>
  <c r="J55595" i="20" s="1"/>
  <c r="K55594" i="20"/>
  <c r="J55594" i="20" s="1"/>
  <c r="K55593" i="20"/>
  <c r="J55593" i="20" s="1"/>
  <c r="K55592" i="20"/>
  <c r="J55592" i="20" s="1"/>
  <c r="K55591" i="20"/>
  <c r="J55591" i="20" s="1"/>
  <c r="K55590" i="20"/>
  <c r="J55590" i="20" s="1"/>
  <c r="K55589" i="20"/>
  <c r="J55589" i="20" s="1"/>
  <c r="K55588" i="20"/>
  <c r="J55588" i="20" s="1"/>
  <c r="K55587" i="20"/>
  <c r="J55587" i="20" s="1"/>
  <c r="K55586" i="20"/>
  <c r="J55586" i="20" s="1"/>
  <c r="K55585" i="20"/>
  <c r="J55585" i="20" s="1"/>
  <c r="K55584" i="20"/>
  <c r="J55584" i="20" s="1"/>
  <c r="K55583" i="20"/>
  <c r="J55583" i="20" s="1"/>
  <c r="K55582" i="20"/>
  <c r="J55582" i="20" s="1"/>
  <c r="K55581" i="20"/>
  <c r="J55581" i="20" s="1"/>
  <c r="K55580" i="20"/>
  <c r="J55580" i="20" s="1"/>
  <c r="K55579" i="20"/>
  <c r="J55579" i="20" s="1"/>
  <c r="K55578" i="20"/>
  <c r="J55578" i="20" s="1"/>
  <c r="K55577" i="20"/>
  <c r="J55577" i="20" s="1"/>
  <c r="K55576" i="20"/>
  <c r="J55576" i="20" s="1"/>
  <c r="K55575" i="20"/>
  <c r="J55575" i="20" s="1"/>
  <c r="K55574" i="20"/>
  <c r="J55574" i="20" s="1"/>
  <c r="K55573" i="20"/>
  <c r="J55573" i="20" s="1"/>
  <c r="K55572" i="20"/>
  <c r="J55572" i="20" s="1"/>
  <c r="K55571" i="20"/>
  <c r="J55571" i="20" s="1"/>
  <c r="K55570" i="20"/>
  <c r="J55570" i="20" s="1"/>
  <c r="K55569" i="20"/>
  <c r="J55569" i="20" s="1"/>
  <c r="K55568" i="20"/>
  <c r="J55568" i="20" s="1"/>
  <c r="K55567" i="20"/>
  <c r="J55567" i="20" s="1"/>
  <c r="K55566" i="20"/>
  <c r="J55566" i="20" s="1"/>
  <c r="K55565" i="20"/>
  <c r="J55565" i="20" s="1"/>
  <c r="K55564" i="20"/>
  <c r="J55564" i="20" s="1"/>
  <c r="K55563" i="20"/>
  <c r="J55563" i="20" s="1"/>
  <c r="K55562" i="20"/>
  <c r="J55562" i="20" s="1"/>
  <c r="K55561" i="20"/>
  <c r="J55561" i="20" s="1"/>
  <c r="K55560" i="20"/>
  <c r="J55560" i="20" s="1"/>
  <c r="K55559" i="20"/>
  <c r="J55559" i="20" s="1"/>
  <c r="K55558" i="20"/>
  <c r="J55558" i="20" s="1"/>
  <c r="K55557" i="20"/>
  <c r="J55557" i="20" s="1"/>
  <c r="K55556" i="20"/>
  <c r="J55556" i="20" s="1"/>
  <c r="K55555" i="20"/>
  <c r="J55555" i="20" s="1"/>
  <c r="K55554" i="20"/>
  <c r="J55554" i="20" s="1"/>
  <c r="K55553" i="20"/>
  <c r="J55553" i="20" s="1"/>
  <c r="K55552" i="20"/>
  <c r="J55552" i="20" s="1"/>
  <c r="K55551" i="20"/>
  <c r="J55551" i="20" s="1"/>
  <c r="K55550" i="20"/>
  <c r="J55550" i="20" s="1"/>
  <c r="K55549" i="20"/>
  <c r="J55549" i="20" s="1"/>
  <c r="K55548" i="20"/>
  <c r="J55548" i="20" s="1"/>
  <c r="K55547" i="20"/>
  <c r="J55547" i="20" s="1"/>
  <c r="K55546" i="20"/>
  <c r="J55546" i="20" s="1"/>
  <c r="K55545" i="20"/>
  <c r="J55545" i="20" s="1"/>
  <c r="K55544" i="20"/>
  <c r="J55544" i="20" s="1"/>
  <c r="K55543" i="20"/>
  <c r="J55543" i="20" s="1"/>
  <c r="K55542" i="20"/>
  <c r="J55542" i="20" s="1"/>
  <c r="K55541" i="20"/>
  <c r="J55541" i="20" s="1"/>
  <c r="K55540" i="20"/>
  <c r="J55540" i="20" s="1"/>
  <c r="K55539" i="20"/>
  <c r="J55539" i="20" s="1"/>
  <c r="K55538" i="20"/>
  <c r="J55538" i="20" s="1"/>
  <c r="K55537" i="20"/>
  <c r="J55537" i="20" s="1"/>
  <c r="K55536" i="20"/>
  <c r="J55536" i="20" s="1"/>
  <c r="K55535" i="20"/>
  <c r="J55535" i="20" s="1"/>
  <c r="K55534" i="20"/>
  <c r="J55534" i="20" s="1"/>
  <c r="K55533" i="20"/>
  <c r="J55533" i="20" s="1"/>
  <c r="K55532" i="20"/>
  <c r="J55532" i="20" s="1"/>
  <c r="K55531" i="20"/>
  <c r="J55531" i="20" s="1"/>
  <c r="K55530" i="20"/>
  <c r="J55530" i="20" s="1"/>
  <c r="K55529" i="20"/>
  <c r="J55529" i="20" s="1"/>
  <c r="K55528" i="20"/>
  <c r="J55528" i="20" s="1"/>
  <c r="K55527" i="20"/>
  <c r="J55527" i="20" s="1"/>
  <c r="K55526" i="20"/>
  <c r="J55526" i="20" s="1"/>
  <c r="K55525" i="20"/>
  <c r="J55525" i="20" s="1"/>
  <c r="K55524" i="20"/>
  <c r="J55524" i="20" s="1"/>
  <c r="K55523" i="20"/>
  <c r="J55523" i="20" s="1"/>
  <c r="K55522" i="20"/>
  <c r="J55522" i="20" s="1"/>
  <c r="K55521" i="20"/>
  <c r="J55521" i="20" s="1"/>
  <c r="K55520" i="20"/>
  <c r="J55520" i="20" s="1"/>
  <c r="K55519" i="20"/>
  <c r="J55519" i="20" s="1"/>
  <c r="K55518" i="20"/>
  <c r="J55518" i="20" s="1"/>
  <c r="K55517" i="20"/>
  <c r="J55517" i="20" s="1"/>
  <c r="K55516" i="20"/>
  <c r="J55516" i="20" s="1"/>
  <c r="K55515" i="20"/>
  <c r="J55515" i="20" s="1"/>
  <c r="K55514" i="20"/>
  <c r="J55514" i="20" s="1"/>
  <c r="K55513" i="20"/>
  <c r="J55513" i="20" s="1"/>
  <c r="K55512" i="20"/>
  <c r="J55512" i="20" s="1"/>
  <c r="K55511" i="20"/>
  <c r="J55511" i="20" s="1"/>
  <c r="K55510" i="20"/>
  <c r="J55510" i="20" s="1"/>
  <c r="K55509" i="20"/>
  <c r="J55509" i="20" s="1"/>
  <c r="K55508" i="20"/>
  <c r="J55508" i="20" s="1"/>
  <c r="K55507" i="20"/>
  <c r="J55507" i="20" s="1"/>
  <c r="K55506" i="20"/>
  <c r="J55506" i="20" s="1"/>
  <c r="K55505" i="20"/>
  <c r="J55505" i="20" s="1"/>
  <c r="K55504" i="20"/>
  <c r="J55504" i="20" s="1"/>
  <c r="K55503" i="20"/>
  <c r="J55503" i="20" s="1"/>
  <c r="K55502" i="20"/>
  <c r="J55502" i="20" s="1"/>
  <c r="K55501" i="20"/>
  <c r="J55501" i="20" s="1"/>
  <c r="K55500" i="20"/>
  <c r="J55500" i="20" s="1"/>
  <c r="K55499" i="20"/>
  <c r="J55499" i="20" s="1"/>
  <c r="K55498" i="20"/>
  <c r="J55498" i="20" s="1"/>
  <c r="K55497" i="20"/>
  <c r="J55497" i="20" s="1"/>
  <c r="K55496" i="20"/>
  <c r="J55496" i="20" s="1"/>
  <c r="K55495" i="20"/>
  <c r="J55495" i="20" s="1"/>
  <c r="K55494" i="20"/>
  <c r="J55494" i="20" s="1"/>
  <c r="K55493" i="20"/>
  <c r="J55493" i="20" s="1"/>
  <c r="K55492" i="20"/>
  <c r="J55492" i="20" s="1"/>
  <c r="K55491" i="20"/>
  <c r="J55491" i="20" s="1"/>
  <c r="K55490" i="20"/>
  <c r="J55490" i="20" s="1"/>
  <c r="K55489" i="20"/>
  <c r="J55489" i="20" s="1"/>
  <c r="K55488" i="20"/>
  <c r="J55488" i="20" s="1"/>
  <c r="K55487" i="20"/>
  <c r="J55487" i="20" s="1"/>
  <c r="K55486" i="20"/>
  <c r="J55486" i="20" s="1"/>
  <c r="K55485" i="20"/>
  <c r="J55485" i="20" s="1"/>
  <c r="K55484" i="20"/>
  <c r="J55484" i="20" s="1"/>
  <c r="K55483" i="20"/>
  <c r="J55483" i="20" s="1"/>
  <c r="K55482" i="20"/>
  <c r="J55482" i="20" s="1"/>
  <c r="K55481" i="20"/>
  <c r="J55481" i="20" s="1"/>
  <c r="K55480" i="20"/>
  <c r="J55480" i="20" s="1"/>
  <c r="K55479" i="20"/>
  <c r="J55479" i="20" s="1"/>
  <c r="K55478" i="20"/>
  <c r="J55478" i="20" s="1"/>
  <c r="K55477" i="20"/>
  <c r="J55477" i="20" s="1"/>
  <c r="K55476" i="20"/>
  <c r="J55476" i="20" s="1"/>
  <c r="K55475" i="20"/>
  <c r="J55475" i="20" s="1"/>
  <c r="K55474" i="20"/>
  <c r="J55474" i="20" s="1"/>
  <c r="K55473" i="20"/>
  <c r="J55473" i="20" s="1"/>
  <c r="K55472" i="20"/>
  <c r="J55472" i="20" s="1"/>
  <c r="K55471" i="20"/>
  <c r="J55471" i="20" s="1"/>
  <c r="K55470" i="20"/>
  <c r="J55470" i="20" s="1"/>
  <c r="K55469" i="20"/>
  <c r="J55469" i="20" s="1"/>
  <c r="K55468" i="20"/>
  <c r="J55468" i="20" s="1"/>
  <c r="K55467" i="20"/>
  <c r="J55467" i="20" s="1"/>
  <c r="K55466" i="20"/>
  <c r="J55466" i="20" s="1"/>
  <c r="K55465" i="20"/>
  <c r="J55465" i="20" s="1"/>
  <c r="K55464" i="20"/>
  <c r="J55464" i="20" s="1"/>
  <c r="K55463" i="20"/>
  <c r="J55463" i="20" s="1"/>
  <c r="K55462" i="20"/>
  <c r="J55462" i="20" s="1"/>
  <c r="K55461" i="20"/>
  <c r="J55461" i="20" s="1"/>
  <c r="K55460" i="20"/>
  <c r="J55460" i="20" s="1"/>
  <c r="K55459" i="20"/>
  <c r="J55459" i="20" s="1"/>
  <c r="K55458" i="20"/>
  <c r="J55458" i="20" s="1"/>
  <c r="K55457" i="20"/>
  <c r="J55457" i="20" s="1"/>
  <c r="K55456" i="20"/>
  <c r="J55456" i="20" s="1"/>
  <c r="K55455" i="20"/>
  <c r="J55455" i="20" s="1"/>
  <c r="K55454" i="20"/>
  <c r="J55454" i="20" s="1"/>
  <c r="K55453" i="20"/>
  <c r="J55453" i="20" s="1"/>
  <c r="K55452" i="20"/>
  <c r="J55452" i="20" s="1"/>
  <c r="K55451" i="20"/>
  <c r="J55451" i="20" s="1"/>
  <c r="K55450" i="20"/>
  <c r="J55450" i="20" s="1"/>
  <c r="K55449" i="20"/>
  <c r="J55449" i="20" s="1"/>
  <c r="K55448" i="20"/>
  <c r="J55448" i="20" s="1"/>
  <c r="K55447" i="20"/>
  <c r="J55447" i="20" s="1"/>
  <c r="K55446" i="20"/>
  <c r="J55446" i="20" s="1"/>
  <c r="K55445" i="20"/>
  <c r="J55445" i="20" s="1"/>
  <c r="K55444" i="20"/>
  <c r="J55444" i="20" s="1"/>
  <c r="K55443" i="20"/>
  <c r="J55443" i="20" s="1"/>
  <c r="K55442" i="20"/>
  <c r="J55442" i="20" s="1"/>
  <c r="K55441" i="20"/>
  <c r="J55441" i="20" s="1"/>
  <c r="K55440" i="20"/>
  <c r="J55440" i="20" s="1"/>
  <c r="K55439" i="20"/>
  <c r="J55439" i="20" s="1"/>
  <c r="K55438" i="20"/>
  <c r="J55438" i="20" s="1"/>
  <c r="K55437" i="20"/>
  <c r="J55437" i="20" s="1"/>
  <c r="K55436" i="20"/>
  <c r="J55436" i="20" s="1"/>
  <c r="K55435" i="20"/>
  <c r="J55435" i="20" s="1"/>
  <c r="K55434" i="20"/>
  <c r="J55434" i="20" s="1"/>
  <c r="K55433" i="20"/>
  <c r="J55433" i="20" s="1"/>
  <c r="K55432" i="20"/>
  <c r="J55432" i="20" s="1"/>
  <c r="K55431" i="20"/>
  <c r="J55431" i="20" s="1"/>
  <c r="K55430" i="20"/>
  <c r="J55430" i="20" s="1"/>
  <c r="K55429" i="20"/>
  <c r="J55429" i="20"/>
  <c r="K55428" i="20"/>
  <c r="J55428" i="20" s="1"/>
  <c r="K55427" i="20"/>
  <c r="J55427" i="20" s="1"/>
  <c r="K55426" i="20"/>
  <c r="J55426" i="20" s="1"/>
  <c r="K55425" i="20"/>
  <c r="J55425" i="20" s="1"/>
  <c r="K55424" i="20"/>
  <c r="J55424" i="20" s="1"/>
  <c r="K55423" i="20"/>
  <c r="J55423" i="20" s="1"/>
  <c r="K55422" i="20"/>
  <c r="J55422" i="20" s="1"/>
  <c r="K55421" i="20"/>
  <c r="J55421" i="20" s="1"/>
  <c r="K55420" i="20"/>
  <c r="J55420" i="20" s="1"/>
  <c r="K55419" i="20"/>
  <c r="J55419" i="20" s="1"/>
  <c r="K55418" i="20"/>
  <c r="J55418" i="20" s="1"/>
  <c r="K55417" i="20"/>
  <c r="J55417" i="20" s="1"/>
  <c r="K55416" i="20"/>
  <c r="J55416" i="20" s="1"/>
  <c r="K55415" i="20"/>
  <c r="J55415" i="20" s="1"/>
  <c r="K55414" i="20"/>
  <c r="J55414" i="20" s="1"/>
  <c r="K55413" i="20"/>
  <c r="J55413" i="20" s="1"/>
  <c r="K55412" i="20"/>
  <c r="J55412" i="20" s="1"/>
  <c r="K55411" i="20"/>
  <c r="J55411" i="20" s="1"/>
  <c r="K55410" i="20"/>
  <c r="J55410" i="20" s="1"/>
  <c r="K55409" i="20"/>
  <c r="J55409" i="20" s="1"/>
  <c r="K55408" i="20"/>
  <c r="J55408" i="20" s="1"/>
  <c r="K55407" i="20"/>
  <c r="J55407" i="20" s="1"/>
  <c r="K55406" i="20"/>
  <c r="J55406" i="20" s="1"/>
  <c r="K55405" i="20"/>
  <c r="J55405" i="20" s="1"/>
  <c r="K55404" i="20"/>
  <c r="J55404" i="20" s="1"/>
  <c r="K55403" i="20"/>
  <c r="J55403" i="20" s="1"/>
  <c r="K55402" i="20"/>
  <c r="J55402" i="20" s="1"/>
  <c r="K55401" i="20"/>
  <c r="J55401" i="20" s="1"/>
  <c r="K55400" i="20"/>
  <c r="J55400" i="20" s="1"/>
  <c r="K55399" i="20"/>
  <c r="J55399" i="20" s="1"/>
  <c r="K55398" i="20"/>
  <c r="J55398" i="20" s="1"/>
  <c r="K55397" i="20"/>
  <c r="J55397" i="20" s="1"/>
  <c r="K55396" i="20"/>
  <c r="J55396" i="20" s="1"/>
  <c r="K55395" i="20"/>
  <c r="J55395" i="20" s="1"/>
  <c r="K55394" i="20"/>
  <c r="J55394" i="20" s="1"/>
  <c r="K55393" i="20"/>
  <c r="J55393" i="20" s="1"/>
  <c r="K55392" i="20"/>
  <c r="J55392" i="20" s="1"/>
  <c r="K55391" i="20"/>
  <c r="J55391" i="20" s="1"/>
  <c r="K55390" i="20"/>
  <c r="J55390" i="20" s="1"/>
  <c r="K55389" i="20"/>
  <c r="J55389" i="20" s="1"/>
  <c r="K55388" i="20"/>
  <c r="J55388" i="20" s="1"/>
  <c r="K55387" i="20"/>
  <c r="J55387" i="20" s="1"/>
  <c r="K55386" i="20"/>
  <c r="J55386" i="20" s="1"/>
  <c r="K55385" i="20"/>
  <c r="J55385" i="20" s="1"/>
  <c r="K55384" i="20"/>
  <c r="J55384" i="20" s="1"/>
  <c r="K55383" i="20"/>
  <c r="J55383" i="20" s="1"/>
  <c r="K55382" i="20"/>
  <c r="J55382" i="20" s="1"/>
  <c r="K55381" i="20"/>
  <c r="J55381" i="20" s="1"/>
  <c r="K55380" i="20"/>
  <c r="J55380" i="20" s="1"/>
  <c r="K55379" i="20"/>
  <c r="J55379" i="20" s="1"/>
  <c r="K55378" i="20"/>
  <c r="J55378" i="20" s="1"/>
  <c r="K55377" i="20"/>
  <c r="J55377" i="20" s="1"/>
  <c r="K55376" i="20"/>
  <c r="J55376" i="20" s="1"/>
  <c r="K55375" i="20"/>
  <c r="J55375" i="20" s="1"/>
  <c r="K55374" i="20"/>
  <c r="J55374" i="20" s="1"/>
  <c r="K55373" i="20"/>
  <c r="J55373" i="20" s="1"/>
  <c r="K55372" i="20"/>
  <c r="J55372" i="20" s="1"/>
  <c r="K55371" i="20"/>
  <c r="J55371" i="20" s="1"/>
  <c r="K55370" i="20"/>
  <c r="J55370" i="20" s="1"/>
  <c r="K55369" i="20"/>
  <c r="J55369" i="20" s="1"/>
  <c r="K55368" i="20"/>
  <c r="J55368" i="20" s="1"/>
  <c r="K55367" i="20"/>
  <c r="J55367" i="20" s="1"/>
  <c r="K55366" i="20"/>
  <c r="J55366" i="20" s="1"/>
  <c r="K55365" i="20"/>
  <c r="J55365" i="20" s="1"/>
  <c r="K55364" i="20"/>
  <c r="J55364" i="20" s="1"/>
  <c r="K55363" i="20"/>
  <c r="J55363" i="20" s="1"/>
  <c r="K55362" i="20"/>
  <c r="J55362" i="20" s="1"/>
  <c r="K55361" i="20"/>
  <c r="J55361" i="20" s="1"/>
  <c r="K55360" i="20"/>
  <c r="J55360" i="20" s="1"/>
  <c r="K55359" i="20"/>
  <c r="J55359" i="20" s="1"/>
  <c r="K55358" i="20"/>
  <c r="J55358" i="20" s="1"/>
  <c r="K55357" i="20"/>
  <c r="J55357" i="20" s="1"/>
  <c r="K55356" i="20"/>
  <c r="J55356" i="20" s="1"/>
  <c r="K55355" i="20"/>
  <c r="J55355" i="20" s="1"/>
  <c r="K55354" i="20"/>
  <c r="J55354" i="20" s="1"/>
  <c r="K55353" i="20"/>
  <c r="J55353" i="20" s="1"/>
  <c r="K55352" i="20"/>
  <c r="J55352" i="20" s="1"/>
  <c r="K55351" i="20"/>
  <c r="J55351" i="20" s="1"/>
  <c r="K55350" i="20"/>
  <c r="J55350" i="20" s="1"/>
  <c r="K55349" i="20"/>
  <c r="J55349" i="20" s="1"/>
  <c r="K55348" i="20"/>
  <c r="J55348" i="20" s="1"/>
  <c r="K55347" i="20"/>
  <c r="J55347" i="20" s="1"/>
  <c r="K55346" i="20"/>
  <c r="J55346" i="20" s="1"/>
  <c r="K55345" i="20"/>
  <c r="J55345" i="20" s="1"/>
  <c r="K55344" i="20"/>
  <c r="J55344" i="20" s="1"/>
  <c r="K55343" i="20"/>
  <c r="J55343" i="20" s="1"/>
  <c r="K55342" i="20"/>
  <c r="J55342" i="20" s="1"/>
  <c r="K55341" i="20"/>
  <c r="J55341" i="20" s="1"/>
  <c r="K55340" i="20"/>
  <c r="J55340" i="20" s="1"/>
  <c r="K55339" i="20"/>
  <c r="J55339" i="20" s="1"/>
  <c r="K55338" i="20"/>
  <c r="J55338" i="20" s="1"/>
  <c r="K55337" i="20"/>
  <c r="J55337" i="20" s="1"/>
  <c r="K55336" i="20"/>
  <c r="J55336" i="20" s="1"/>
  <c r="K55335" i="20"/>
  <c r="J55335" i="20" s="1"/>
  <c r="K55334" i="20"/>
  <c r="J55334" i="20" s="1"/>
  <c r="K55333" i="20"/>
  <c r="J55333" i="20" s="1"/>
  <c r="K55332" i="20"/>
  <c r="J55332" i="20" s="1"/>
  <c r="K55331" i="20"/>
  <c r="J55331" i="20" s="1"/>
  <c r="K55330" i="20"/>
  <c r="J55330" i="20" s="1"/>
  <c r="K55329" i="20"/>
  <c r="J55329" i="20" s="1"/>
  <c r="K55328" i="20"/>
  <c r="J55328" i="20" s="1"/>
  <c r="K55327" i="20"/>
  <c r="J55327" i="20" s="1"/>
  <c r="K55326" i="20"/>
  <c r="J55326" i="20" s="1"/>
  <c r="K55325" i="20"/>
  <c r="J55325" i="20" s="1"/>
  <c r="K55324" i="20"/>
  <c r="J55324" i="20" s="1"/>
  <c r="K55323" i="20"/>
  <c r="J55323" i="20" s="1"/>
  <c r="K55322" i="20"/>
  <c r="J55322" i="20" s="1"/>
  <c r="K55321" i="20"/>
  <c r="J55321" i="20" s="1"/>
  <c r="K55320" i="20"/>
  <c r="J55320" i="20" s="1"/>
  <c r="K55319" i="20"/>
  <c r="J55319" i="20" s="1"/>
  <c r="K55318" i="20"/>
  <c r="J55318" i="20" s="1"/>
  <c r="K55317" i="20"/>
  <c r="J55317" i="20" s="1"/>
  <c r="K55316" i="20"/>
  <c r="J55316" i="20" s="1"/>
  <c r="K55315" i="20"/>
  <c r="J55315" i="20" s="1"/>
  <c r="K55314" i="20"/>
  <c r="J55314" i="20" s="1"/>
  <c r="K55313" i="20"/>
  <c r="J55313" i="20" s="1"/>
  <c r="K55312" i="20"/>
  <c r="J55312" i="20" s="1"/>
  <c r="K55311" i="20"/>
  <c r="J55311" i="20" s="1"/>
  <c r="K55310" i="20"/>
  <c r="J55310" i="20" s="1"/>
  <c r="K55309" i="20"/>
  <c r="J55309" i="20" s="1"/>
  <c r="K55308" i="20"/>
  <c r="J55308" i="20" s="1"/>
  <c r="K55307" i="20"/>
  <c r="J55307" i="20" s="1"/>
  <c r="K55306" i="20"/>
  <c r="J55306" i="20" s="1"/>
  <c r="K55305" i="20"/>
  <c r="J55305" i="20" s="1"/>
  <c r="K55304" i="20"/>
  <c r="J55304" i="20" s="1"/>
  <c r="K55303" i="20"/>
  <c r="J55303" i="20" s="1"/>
  <c r="K55302" i="20"/>
  <c r="J55302" i="20" s="1"/>
  <c r="K55301" i="20"/>
  <c r="J55301" i="20" s="1"/>
  <c r="K55300" i="20"/>
  <c r="J55300" i="20" s="1"/>
  <c r="K55299" i="20"/>
  <c r="J55299" i="20" s="1"/>
  <c r="K55298" i="20"/>
  <c r="J55298" i="20" s="1"/>
  <c r="K55297" i="20"/>
  <c r="J55297" i="20" s="1"/>
  <c r="K55296" i="20"/>
  <c r="J55296" i="20" s="1"/>
  <c r="K55295" i="20"/>
  <c r="J55295" i="20" s="1"/>
  <c r="K55294" i="20"/>
  <c r="J55294" i="20" s="1"/>
  <c r="K55293" i="20"/>
  <c r="J55293" i="20" s="1"/>
  <c r="K55292" i="20"/>
  <c r="J55292" i="20" s="1"/>
  <c r="K55291" i="20"/>
  <c r="J55291" i="20" s="1"/>
  <c r="K55290" i="20"/>
  <c r="J55290" i="20" s="1"/>
  <c r="K55289" i="20"/>
  <c r="J55289" i="20" s="1"/>
  <c r="K55288" i="20"/>
  <c r="J55288" i="20" s="1"/>
  <c r="K55287" i="20"/>
  <c r="J55287" i="20" s="1"/>
  <c r="K55286" i="20"/>
  <c r="J55286" i="20" s="1"/>
  <c r="K55285" i="20"/>
  <c r="J55285" i="20" s="1"/>
  <c r="K55284" i="20"/>
  <c r="J55284" i="20" s="1"/>
  <c r="K55283" i="20"/>
  <c r="J55283" i="20" s="1"/>
  <c r="K55282" i="20"/>
  <c r="J55282" i="20" s="1"/>
  <c r="K55281" i="20"/>
  <c r="J55281" i="20" s="1"/>
  <c r="K55280" i="20"/>
  <c r="J55280" i="20" s="1"/>
  <c r="K55279" i="20"/>
  <c r="J55279" i="20" s="1"/>
  <c r="K55278" i="20"/>
  <c r="J55278" i="20" s="1"/>
  <c r="K55277" i="20"/>
  <c r="J55277" i="20" s="1"/>
  <c r="K55276" i="20"/>
  <c r="J55276" i="20" s="1"/>
  <c r="K55275" i="20"/>
  <c r="J55275" i="20" s="1"/>
  <c r="K55274" i="20"/>
  <c r="J55274" i="20" s="1"/>
  <c r="K55273" i="20"/>
  <c r="J55273" i="20" s="1"/>
  <c r="K55272" i="20"/>
  <c r="J55272" i="20" s="1"/>
  <c r="K55271" i="20"/>
  <c r="J55271" i="20" s="1"/>
  <c r="K55270" i="20"/>
  <c r="J55270" i="20" s="1"/>
  <c r="K55269" i="20"/>
  <c r="J55269" i="20" s="1"/>
  <c r="K55268" i="20"/>
  <c r="J55268" i="20" s="1"/>
  <c r="K55267" i="20"/>
  <c r="J55267" i="20" s="1"/>
  <c r="K55266" i="20"/>
  <c r="J55266" i="20" s="1"/>
  <c r="K55265" i="20"/>
  <c r="J55265" i="20" s="1"/>
  <c r="K55264" i="20"/>
  <c r="J55264" i="20" s="1"/>
  <c r="K55263" i="20"/>
  <c r="J55263" i="20" s="1"/>
  <c r="K55262" i="20"/>
  <c r="J55262" i="20" s="1"/>
  <c r="K55261" i="20"/>
  <c r="J55261" i="20" s="1"/>
  <c r="K55260" i="20"/>
  <c r="J55260" i="20" s="1"/>
  <c r="K55259" i="20"/>
  <c r="J55259" i="20" s="1"/>
  <c r="K55258" i="20"/>
  <c r="J55258" i="20" s="1"/>
  <c r="K55257" i="20"/>
  <c r="J55257" i="20" s="1"/>
  <c r="K55256" i="20"/>
  <c r="J55256" i="20" s="1"/>
  <c r="K55255" i="20"/>
  <c r="J55255" i="20" s="1"/>
  <c r="K55254" i="20"/>
  <c r="J55254" i="20" s="1"/>
  <c r="K55253" i="20"/>
  <c r="J55253" i="20" s="1"/>
  <c r="K55252" i="20"/>
  <c r="J55252" i="20" s="1"/>
  <c r="K55251" i="20"/>
  <c r="J55251" i="20" s="1"/>
  <c r="K55250" i="20"/>
  <c r="J55250" i="20" s="1"/>
  <c r="K55249" i="20"/>
  <c r="J55249" i="20" s="1"/>
  <c r="K55248" i="20"/>
  <c r="J55248" i="20" s="1"/>
  <c r="K55247" i="20"/>
  <c r="J55247" i="20" s="1"/>
  <c r="K55246" i="20"/>
  <c r="J55246" i="20" s="1"/>
  <c r="K55245" i="20"/>
  <c r="J55245" i="20" s="1"/>
  <c r="K55244" i="20"/>
  <c r="J55244" i="20" s="1"/>
  <c r="K55243" i="20"/>
  <c r="J55243" i="20" s="1"/>
  <c r="K55242" i="20"/>
  <c r="J55242" i="20" s="1"/>
  <c r="K55241" i="20"/>
  <c r="J55241" i="20" s="1"/>
  <c r="K55240" i="20"/>
  <c r="J55240" i="20" s="1"/>
  <c r="K55239" i="20"/>
  <c r="J55239" i="20" s="1"/>
  <c r="K55238" i="20"/>
  <c r="J55238" i="20" s="1"/>
  <c r="K55237" i="20"/>
  <c r="J55237" i="20" s="1"/>
  <c r="K55236" i="20"/>
  <c r="J55236" i="20" s="1"/>
  <c r="K55235" i="20"/>
  <c r="J55235" i="20" s="1"/>
  <c r="K55234" i="20"/>
  <c r="J55234" i="20" s="1"/>
  <c r="K55233" i="20"/>
  <c r="J55233" i="20" s="1"/>
  <c r="K55232" i="20"/>
  <c r="J55232" i="20" s="1"/>
  <c r="K55231" i="20"/>
  <c r="J55231" i="20" s="1"/>
  <c r="K55230" i="20"/>
  <c r="J55230" i="20" s="1"/>
  <c r="K55229" i="20"/>
  <c r="J55229" i="20" s="1"/>
  <c r="K55228" i="20"/>
  <c r="J55228" i="20" s="1"/>
  <c r="K55227" i="20"/>
  <c r="J55227" i="20" s="1"/>
  <c r="K55226" i="20"/>
  <c r="J55226" i="20" s="1"/>
  <c r="K55225" i="20"/>
  <c r="J55225" i="20" s="1"/>
  <c r="K55224" i="20"/>
  <c r="J55224" i="20" s="1"/>
  <c r="K55223" i="20"/>
  <c r="J55223" i="20" s="1"/>
  <c r="K55222" i="20"/>
  <c r="J55222" i="20" s="1"/>
  <c r="K55221" i="20"/>
  <c r="J55221" i="20" s="1"/>
  <c r="K55220" i="20"/>
  <c r="J55220" i="20" s="1"/>
  <c r="K55219" i="20"/>
  <c r="J55219" i="20" s="1"/>
  <c r="K55218" i="20"/>
  <c r="J55218" i="20" s="1"/>
  <c r="K55217" i="20"/>
  <c r="J55217" i="20" s="1"/>
  <c r="K55216" i="20"/>
  <c r="J55216" i="20" s="1"/>
  <c r="K55215" i="20"/>
  <c r="J55215" i="20" s="1"/>
  <c r="K55214" i="20"/>
  <c r="J55214" i="20" s="1"/>
  <c r="K55213" i="20"/>
  <c r="J55213" i="20" s="1"/>
  <c r="K55212" i="20"/>
  <c r="J55212" i="20" s="1"/>
  <c r="K55211" i="20"/>
  <c r="J55211" i="20" s="1"/>
  <c r="K55210" i="20"/>
  <c r="J55210" i="20" s="1"/>
  <c r="K55209" i="20"/>
  <c r="J55209" i="20" s="1"/>
  <c r="K55208" i="20"/>
  <c r="J55208" i="20" s="1"/>
  <c r="K55207" i="20"/>
  <c r="J55207" i="20" s="1"/>
  <c r="K55206" i="20"/>
  <c r="J55206" i="20" s="1"/>
  <c r="K55205" i="20"/>
  <c r="J55205" i="20" s="1"/>
  <c r="K55204" i="20"/>
  <c r="J55204" i="20" s="1"/>
  <c r="K55203" i="20"/>
  <c r="J55203" i="20" s="1"/>
  <c r="K55202" i="20"/>
  <c r="J55202" i="20" s="1"/>
  <c r="K55201" i="20"/>
  <c r="J55201" i="20" s="1"/>
  <c r="K55200" i="20"/>
  <c r="J55200" i="20" s="1"/>
  <c r="K55199" i="20"/>
  <c r="J55199" i="20" s="1"/>
  <c r="K55198" i="20"/>
  <c r="J55198" i="20" s="1"/>
  <c r="K55197" i="20"/>
  <c r="J55197" i="20" s="1"/>
  <c r="K55196" i="20"/>
  <c r="J55196" i="20" s="1"/>
  <c r="K55195" i="20"/>
  <c r="J55195" i="20" s="1"/>
  <c r="K55194" i="20"/>
  <c r="J55194" i="20" s="1"/>
  <c r="K55193" i="20"/>
  <c r="J55193" i="20" s="1"/>
  <c r="K55192" i="20"/>
  <c r="J55192" i="20" s="1"/>
  <c r="K55191" i="20"/>
  <c r="J55191" i="20" s="1"/>
  <c r="K55190" i="20"/>
  <c r="J55190" i="20" s="1"/>
  <c r="K55189" i="20"/>
  <c r="J55189" i="20" s="1"/>
  <c r="K55188" i="20"/>
  <c r="J55188" i="20" s="1"/>
  <c r="K55187" i="20"/>
  <c r="J55187" i="20" s="1"/>
  <c r="K55186" i="20"/>
  <c r="J55186" i="20" s="1"/>
  <c r="K55185" i="20"/>
  <c r="J55185" i="20" s="1"/>
  <c r="K55184" i="20"/>
  <c r="J55184" i="20" s="1"/>
  <c r="K55183" i="20"/>
  <c r="J55183" i="20" s="1"/>
  <c r="K55182" i="20"/>
  <c r="J55182" i="20" s="1"/>
  <c r="K55181" i="20"/>
  <c r="J55181" i="20" s="1"/>
  <c r="K55180" i="20"/>
  <c r="J55180" i="20" s="1"/>
  <c r="K55179" i="20"/>
  <c r="J55179" i="20" s="1"/>
  <c r="K55178" i="20"/>
  <c r="J55178" i="20" s="1"/>
  <c r="K55177" i="20"/>
  <c r="J55177" i="20" s="1"/>
  <c r="K55176" i="20"/>
  <c r="J55176" i="20" s="1"/>
  <c r="K55175" i="20"/>
  <c r="J55175" i="20" s="1"/>
  <c r="K55174" i="20"/>
  <c r="J55174" i="20" s="1"/>
  <c r="K55173" i="20"/>
  <c r="J55173" i="20" s="1"/>
  <c r="K55172" i="20"/>
  <c r="J55172" i="20" s="1"/>
  <c r="K55171" i="20"/>
  <c r="J55171" i="20" s="1"/>
  <c r="K55170" i="20"/>
  <c r="J55170" i="20" s="1"/>
  <c r="K55169" i="20"/>
  <c r="J55169" i="20" s="1"/>
  <c r="K55168" i="20"/>
  <c r="J55168" i="20" s="1"/>
  <c r="K55167" i="20"/>
  <c r="J55167" i="20" s="1"/>
  <c r="K55166" i="20"/>
  <c r="J55166" i="20" s="1"/>
  <c r="K55165" i="20"/>
  <c r="J55165" i="20" s="1"/>
  <c r="K55164" i="20"/>
  <c r="J55164" i="20" s="1"/>
  <c r="K55163" i="20"/>
  <c r="J55163" i="20" s="1"/>
  <c r="K55162" i="20"/>
  <c r="J55162" i="20" s="1"/>
  <c r="K55161" i="20"/>
  <c r="J55161" i="20" s="1"/>
  <c r="K55160" i="20"/>
  <c r="J55160" i="20" s="1"/>
  <c r="K55159" i="20"/>
  <c r="J55159" i="20" s="1"/>
  <c r="K55158" i="20"/>
  <c r="J55158" i="20" s="1"/>
  <c r="K55157" i="20"/>
  <c r="J55157" i="20" s="1"/>
  <c r="K55156" i="20"/>
  <c r="J55156" i="20" s="1"/>
  <c r="K55155" i="20"/>
  <c r="J55155" i="20" s="1"/>
  <c r="K55154" i="20"/>
  <c r="J55154" i="20" s="1"/>
  <c r="K55153" i="20"/>
  <c r="J55153" i="20" s="1"/>
  <c r="K55152" i="20"/>
  <c r="J55152" i="20" s="1"/>
  <c r="K55151" i="20"/>
  <c r="J55151" i="20" s="1"/>
  <c r="K55150" i="20"/>
  <c r="J55150" i="20" s="1"/>
  <c r="K55149" i="20"/>
  <c r="J55149" i="20" s="1"/>
  <c r="K55148" i="20"/>
  <c r="J55148" i="20" s="1"/>
  <c r="K55147" i="20"/>
  <c r="J55147" i="20" s="1"/>
  <c r="K55146" i="20"/>
  <c r="J55146" i="20" s="1"/>
  <c r="K55145" i="20"/>
  <c r="J55145" i="20" s="1"/>
  <c r="K55144" i="20"/>
  <c r="J55144" i="20" s="1"/>
  <c r="K55143" i="20"/>
  <c r="J55143" i="20" s="1"/>
  <c r="K55142" i="20"/>
  <c r="J55142" i="20" s="1"/>
  <c r="K55141" i="20"/>
  <c r="J55141" i="20" s="1"/>
  <c r="K55140" i="20"/>
  <c r="J55140" i="20" s="1"/>
  <c r="K55139" i="20"/>
  <c r="J55139" i="20" s="1"/>
  <c r="K55138" i="20"/>
  <c r="J55138" i="20" s="1"/>
  <c r="K55137" i="20"/>
  <c r="J55137" i="20" s="1"/>
  <c r="K55136" i="20"/>
  <c r="J55136" i="20" s="1"/>
  <c r="K55135" i="20"/>
  <c r="J55135" i="20" s="1"/>
  <c r="K55134" i="20"/>
  <c r="J55134" i="20" s="1"/>
  <c r="K55133" i="20"/>
  <c r="J55133" i="20" s="1"/>
  <c r="K55132" i="20"/>
  <c r="J55132" i="20" s="1"/>
  <c r="K55131" i="20"/>
  <c r="J55131" i="20" s="1"/>
  <c r="K55130" i="20"/>
  <c r="J55130" i="20" s="1"/>
  <c r="K55129" i="20"/>
  <c r="J55129" i="20" s="1"/>
  <c r="K55128" i="20"/>
  <c r="J55128" i="20" s="1"/>
  <c r="K55127" i="20"/>
  <c r="J55127" i="20" s="1"/>
  <c r="K55126" i="20"/>
  <c r="J55126" i="20" s="1"/>
  <c r="K55125" i="20"/>
  <c r="J55125" i="20" s="1"/>
  <c r="K55124" i="20"/>
  <c r="J55124" i="20" s="1"/>
  <c r="K55123" i="20"/>
  <c r="J55123" i="20" s="1"/>
  <c r="K55122" i="20"/>
  <c r="J55122" i="20" s="1"/>
  <c r="K55121" i="20"/>
  <c r="J55121" i="20" s="1"/>
  <c r="K55120" i="20"/>
  <c r="J55120" i="20" s="1"/>
  <c r="K55119" i="20"/>
  <c r="J55119" i="20" s="1"/>
  <c r="K55118" i="20"/>
  <c r="J55118" i="20" s="1"/>
  <c r="K55117" i="20"/>
  <c r="J55117" i="20" s="1"/>
  <c r="K55116" i="20"/>
  <c r="J55116" i="20" s="1"/>
  <c r="K55115" i="20"/>
  <c r="J55115" i="20" s="1"/>
  <c r="K55114" i="20"/>
  <c r="J55114" i="20" s="1"/>
  <c r="K55113" i="20"/>
  <c r="J55113" i="20" s="1"/>
  <c r="K55112" i="20"/>
  <c r="J55112" i="20" s="1"/>
  <c r="K55111" i="20"/>
  <c r="J55111" i="20" s="1"/>
  <c r="K55110" i="20"/>
  <c r="J55110" i="20" s="1"/>
  <c r="K55109" i="20"/>
  <c r="J55109" i="20" s="1"/>
  <c r="K55108" i="20"/>
  <c r="J55108" i="20" s="1"/>
  <c r="K55107" i="20"/>
  <c r="J55107" i="20" s="1"/>
  <c r="K55106" i="20"/>
  <c r="J55106" i="20" s="1"/>
  <c r="K55105" i="20"/>
  <c r="J55105" i="20" s="1"/>
  <c r="K55104" i="20"/>
  <c r="J55104" i="20" s="1"/>
  <c r="K55103" i="20"/>
  <c r="J55103" i="20" s="1"/>
  <c r="K55102" i="20"/>
  <c r="J55102" i="20" s="1"/>
  <c r="K55101" i="20"/>
  <c r="J55101" i="20" s="1"/>
  <c r="K55100" i="20"/>
  <c r="J55100" i="20" s="1"/>
  <c r="K55099" i="20"/>
  <c r="J55099" i="20" s="1"/>
  <c r="K55098" i="20"/>
  <c r="J55098" i="20" s="1"/>
  <c r="K55097" i="20"/>
  <c r="J55097" i="20" s="1"/>
  <c r="K55096" i="20"/>
  <c r="J55096" i="20" s="1"/>
  <c r="K55095" i="20"/>
  <c r="J55095" i="20" s="1"/>
  <c r="K55094" i="20"/>
  <c r="J55094" i="20" s="1"/>
  <c r="K55093" i="20"/>
  <c r="J55093" i="20" s="1"/>
  <c r="K55092" i="20"/>
  <c r="J55092" i="20" s="1"/>
  <c r="K55091" i="20"/>
  <c r="J55091" i="20" s="1"/>
  <c r="K55090" i="20"/>
  <c r="J55090" i="20" s="1"/>
  <c r="K55089" i="20"/>
  <c r="J55089" i="20" s="1"/>
  <c r="K55088" i="20"/>
  <c r="J55088" i="20" s="1"/>
  <c r="K55087" i="20"/>
  <c r="J55087" i="20" s="1"/>
  <c r="K55086" i="20"/>
  <c r="J55086" i="20" s="1"/>
  <c r="K55085" i="20"/>
  <c r="J55085" i="20" s="1"/>
  <c r="K55084" i="20"/>
  <c r="J55084" i="20" s="1"/>
  <c r="K55083" i="20"/>
  <c r="J55083" i="20" s="1"/>
  <c r="K55082" i="20"/>
  <c r="J55082" i="20" s="1"/>
  <c r="K55081" i="20"/>
  <c r="J55081" i="20" s="1"/>
  <c r="K55080" i="20"/>
  <c r="J55080" i="20" s="1"/>
  <c r="K55079" i="20"/>
  <c r="J55079" i="20" s="1"/>
  <c r="K55078" i="20"/>
  <c r="J55078" i="20" s="1"/>
  <c r="K55077" i="20"/>
  <c r="J55077" i="20" s="1"/>
  <c r="K55076" i="20"/>
  <c r="J55076" i="20" s="1"/>
  <c r="K55075" i="20"/>
  <c r="J55075" i="20" s="1"/>
  <c r="K55074" i="20"/>
  <c r="J55074" i="20" s="1"/>
  <c r="K55073" i="20"/>
  <c r="J55073" i="20" s="1"/>
  <c r="K55072" i="20"/>
  <c r="J55072" i="20" s="1"/>
  <c r="K55071" i="20"/>
  <c r="J55071" i="20" s="1"/>
  <c r="K55070" i="20"/>
  <c r="J55070" i="20" s="1"/>
  <c r="K55069" i="20"/>
  <c r="J55069" i="20" s="1"/>
  <c r="K55068" i="20"/>
  <c r="J55068" i="20" s="1"/>
  <c r="K55067" i="20"/>
  <c r="J55067" i="20" s="1"/>
  <c r="K55066" i="20"/>
  <c r="J55066" i="20" s="1"/>
  <c r="K55065" i="20"/>
  <c r="J55065" i="20" s="1"/>
  <c r="K55064" i="20"/>
  <c r="J55064" i="20" s="1"/>
  <c r="K55063" i="20"/>
  <c r="J55063" i="20" s="1"/>
  <c r="K55062" i="20"/>
  <c r="J55062" i="20" s="1"/>
  <c r="K55061" i="20"/>
  <c r="J55061" i="20" s="1"/>
  <c r="K55060" i="20"/>
  <c r="J55060" i="20" s="1"/>
  <c r="K55059" i="20"/>
  <c r="J55059" i="20" s="1"/>
  <c r="K55058" i="20"/>
  <c r="J55058" i="20" s="1"/>
  <c r="K55057" i="20"/>
  <c r="J55057" i="20" s="1"/>
  <c r="K55056" i="20"/>
  <c r="J55056" i="20" s="1"/>
  <c r="K55055" i="20"/>
  <c r="J55055" i="20" s="1"/>
  <c r="K55054" i="20"/>
  <c r="J55054" i="20" s="1"/>
  <c r="K55053" i="20"/>
  <c r="J55053" i="20" s="1"/>
  <c r="K55052" i="20"/>
  <c r="J55052" i="20" s="1"/>
  <c r="K55051" i="20"/>
  <c r="J55051" i="20" s="1"/>
  <c r="K55050" i="20"/>
  <c r="J55050" i="20" s="1"/>
  <c r="K55049" i="20"/>
  <c r="J55049" i="20" s="1"/>
  <c r="K55048" i="20"/>
  <c r="J55048" i="20" s="1"/>
  <c r="K55047" i="20"/>
  <c r="J55047" i="20" s="1"/>
  <c r="K55046" i="20"/>
  <c r="J55046" i="20" s="1"/>
  <c r="K55045" i="20"/>
  <c r="J55045" i="20" s="1"/>
  <c r="K55044" i="20"/>
  <c r="J55044" i="20" s="1"/>
  <c r="K55043" i="20"/>
  <c r="J55043" i="20" s="1"/>
  <c r="K55042" i="20"/>
  <c r="J55042" i="20" s="1"/>
  <c r="K55041" i="20"/>
  <c r="J55041" i="20" s="1"/>
  <c r="K55040" i="20"/>
  <c r="J55040" i="20" s="1"/>
  <c r="K55039" i="20"/>
  <c r="J55039" i="20" s="1"/>
  <c r="K55038" i="20"/>
  <c r="J55038" i="20" s="1"/>
  <c r="K55037" i="20"/>
  <c r="J55037" i="20"/>
  <c r="K55036" i="20"/>
  <c r="J55036" i="20" s="1"/>
  <c r="K55035" i="20"/>
  <c r="J55035" i="20" s="1"/>
  <c r="K55034" i="20"/>
  <c r="J55034" i="20" s="1"/>
  <c r="K55033" i="20"/>
  <c r="J55033" i="20" s="1"/>
  <c r="K55032" i="20"/>
  <c r="J55032" i="20" s="1"/>
  <c r="K55031" i="20"/>
  <c r="J55031" i="20" s="1"/>
  <c r="K55030" i="20"/>
  <c r="J55030" i="20" s="1"/>
  <c r="K55029" i="20"/>
  <c r="J55029" i="20" s="1"/>
  <c r="K55028" i="20"/>
  <c r="J55028" i="20" s="1"/>
  <c r="K55027" i="20"/>
  <c r="J55027" i="20" s="1"/>
  <c r="K55026" i="20"/>
  <c r="J55026" i="20" s="1"/>
  <c r="K55025" i="20"/>
  <c r="J55025" i="20" s="1"/>
  <c r="K55024" i="20"/>
  <c r="J55024" i="20" s="1"/>
  <c r="K55023" i="20"/>
  <c r="J55023" i="20" s="1"/>
  <c r="K55022" i="20"/>
  <c r="J55022" i="20" s="1"/>
  <c r="K55021" i="20"/>
  <c r="J55021" i="20" s="1"/>
  <c r="K55020" i="20"/>
  <c r="J55020" i="20" s="1"/>
  <c r="K55019" i="20"/>
  <c r="J55019" i="20" s="1"/>
  <c r="K55018" i="20"/>
  <c r="J55018" i="20" s="1"/>
  <c r="K55017" i="20"/>
  <c r="J55017" i="20" s="1"/>
  <c r="K55016" i="20"/>
  <c r="J55016" i="20" s="1"/>
  <c r="K55015" i="20"/>
  <c r="J55015" i="20" s="1"/>
  <c r="K55014" i="20"/>
  <c r="J55014" i="20" s="1"/>
  <c r="K55013" i="20"/>
  <c r="J55013" i="20" s="1"/>
  <c r="K55012" i="20"/>
  <c r="J55012" i="20" s="1"/>
  <c r="K55011" i="20"/>
  <c r="J55011" i="20" s="1"/>
  <c r="K55010" i="20"/>
  <c r="J55010" i="20" s="1"/>
  <c r="K55009" i="20"/>
  <c r="J55009" i="20" s="1"/>
  <c r="K55008" i="20"/>
  <c r="J55008" i="20" s="1"/>
  <c r="K55007" i="20"/>
  <c r="J55007" i="20" s="1"/>
  <c r="K55006" i="20"/>
  <c r="J55006" i="20"/>
  <c r="K55005" i="20"/>
  <c r="J55005" i="20" s="1"/>
  <c r="K55004" i="20"/>
  <c r="J55004" i="20" s="1"/>
  <c r="K55003" i="20"/>
  <c r="J55003" i="20" s="1"/>
  <c r="K55002" i="20"/>
  <c r="J55002" i="20" s="1"/>
  <c r="K55001" i="20"/>
  <c r="J55001" i="20" s="1"/>
  <c r="K55000" i="20"/>
  <c r="J55000" i="20" s="1"/>
  <c r="K54999" i="20"/>
  <c r="J54999" i="20" s="1"/>
  <c r="K54998" i="20"/>
  <c r="J54998" i="20" s="1"/>
  <c r="K54997" i="20"/>
  <c r="J54997" i="20" s="1"/>
  <c r="K54996" i="20"/>
  <c r="J54996" i="20" s="1"/>
  <c r="K54995" i="20"/>
  <c r="J54995" i="20" s="1"/>
  <c r="K54994" i="20"/>
  <c r="J54994" i="20" s="1"/>
  <c r="K54993" i="20"/>
  <c r="J54993" i="20" s="1"/>
  <c r="K54992" i="20"/>
  <c r="J54992" i="20" s="1"/>
  <c r="K54991" i="20"/>
  <c r="J54991" i="20" s="1"/>
  <c r="K54990" i="20"/>
  <c r="J54990" i="20" s="1"/>
  <c r="K54989" i="20"/>
  <c r="J54989" i="20" s="1"/>
  <c r="K54988" i="20"/>
  <c r="J54988" i="20" s="1"/>
  <c r="K54987" i="20"/>
  <c r="J54987" i="20" s="1"/>
  <c r="K54986" i="20"/>
  <c r="J54986" i="20" s="1"/>
  <c r="K54985" i="20"/>
  <c r="J54985" i="20" s="1"/>
  <c r="K54984" i="20"/>
  <c r="J54984" i="20" s="1"/>
  <c r="K54983" i="20"/>
  <c r="J54983" i="20" s="1"/>
  <c r="K54982" i="20"/>
  <c r="J54982" i="20" s="1"/>
  <c r="K54981" i="20"/>
  <c r="J54981" i="20" s="1"/>
  <c r="K54980" i="20"/>
  <c r="J54980" i="20" s="1"/>
  <c r="K54979" i="20"/>
  <c r="J54979" i="20" s="1"/>
  <c r="K54978" i="20"/>
  <c r="J54978" i="20" s="1"/>
  <c r="K54977" i="20"/>
  <c r="J54977" i="20" s="1"/>
  <c r="K54976" i="20"/>
  <c r="J54976" i="20" s="1"/>
  <c r="K54975" i="20"/>
  <c r="J54975" i="20" s="1"/>
  <c r="K54974" i="20"/>
  <c r="J54974" i="20" s="1"/>
  <c r="K54973" i="20"/>
  <c r="J54973" i="20" s="1"/>
  <c r="K54972" i="20"/>
  <c r="J54972" i="20" s="1"/>
  <c r="K54971" i="20"/>
  <c r="J54971" i="20" s="1"/>
  <c r="K54970" i="20"/>
  <c r="J54970" i="20" s="1"/>
  <c r="K54969" i="20"/>
  <c r="J54969" i="20" s="1"/>
  <c r="K54968" i="20"/>
  <c r="J54968" i="20" s="1"/>
  <c r="K54967" i="20"/>
  <c r="J54967" i="20" s="1"/>
  <c r="K54966" i="20"/>
  <c r="J54966" i="20" s="1"/>
  <c r="K54965" i="20"/>
  <c r="J54965" i="20" s="1"/>
  <c r="K54964" i="20"/>
  <c r="J54964" i="20" s="1"/>
  <c r="K54963" i="20"/>
  <c r="J54963" i="20" s="1"/>
  <c r="K54962" i="20"/>
  <c r="J54962" i="20" s="1"/>
  <c r="K54961" i="20"/>
  <c r="J54961" i="20" s="1"/>
  <c r="K54960" i="20"/>
  <c r="J54960" i="20" s="1"/>
  <c r="K54959" i="20"/>
  <c r="J54959" i="20" s="1"/>
  <c r="K54958" i="20"/>
  <c r="J54958" i="20" s="1"/>
  <c r="K54957" i="20"/>
  <c r="J54957" i="20" s="1"/>
  <c r="K54956" i="20"/>
  <c r="J54956" i="20" s="1"/>
  <c r="K54955" i="20"/>
  <c r="J54955" i="20" s="1"/>
  <c r="K54954" i="20"/>
  <c r="J54954" i="20" s="1"/>
  <c r="K54953" i="20"/>
  <c r="J54953" i="20" s="1"/>
  <c r="K54952" i="20"/>
  <c r="J54952" i="20" s="1"/>
  <c r="K54951" i="20"/>
  <c r="J54951" i="20" s="1"/>
  <c r="K54950" i="20"/>
  <c r="J54950" i="20" s="1"/>
  <c r="K54949" i="20"/>
  <c r="J54949" i="20" s="1"/>
  <c r="K54948" i="20"/>
  <c r="J54948" i="20" s="1"/>
  <c r="K54947" i="20"/>
  <c r="J54947" i="20" s="1"/>
  <c r="K54946" i="20"/>
  <c r="J54946" i="20" s="1"/>
  <c r="K54945" i="20"/>
  <c r="J54945" i="20" s="1"/>
  <c r="K54944" i="20"/>
  <c r="J54944" i="20" s="1"/>
  <c r="K54943" i="20"/>
  <c r="J54943" i="20" s="1"/>
  <c r="K54942" i="20"/>
  <c r="J54942" i="20" s="1"/>
  <c r="K54941" i="20"/>
  <c r="J54941" i="20" s="1"/>
  <c r="K54940" i="20"/>
  <c r="J54940" i="20" s="1"/>
  <c r="K54939" i="20"/>
  <c r="J54939" i="20" s="1"/>
  <c r="K54938" i="20"/>
  <c r="J54938" i="20" s="1"/>
  <c r="K54937" i="20"/>
  <c r="J54937" i="20" s="1"/>
  <c r="K54936" i="20"/>
  <c r="J54936" i="20" s="1"/>
  <c r="K54935" i="20"/>
  <c r="J54935" i="20" s="1"/>
  <c r="K54934" i="20"/>
  <c r="J54934" i="20" s="1"/>
  <c r="K54933" i="20"/>
  <c r="J54933" i="20" s="1"/>
  <c r="K54932" i="20"/>
  <c r="J54932" i="20" s="1"/>
  <c r="K54931" i="20"/>
  <c r="J54931" i="20" s="1"/>
  <c r="K54930" i="20"/>
  <c r="J54930" i="20" s="1"/>
  <c r="K54929" i="20"/>
  <c r="J54929" i="20" s="1"/>
  <c r="K54928" i="20"/>
  <c r="J54928" i="20" s="1"/>
  <c r="K54927" i="20"/>
  <c r="J54927" i="20" s="1"/>
  <c r="K54926" i="20"/>
  <c r="J54926" i="20" s="1"/>
  <c r="K54925" i="20"/>
  <c r="J54925" i="20" s="1"/>
  <c r="K54924" i="20"/>
  <c r="J54924" i="20" s="1"/>
  <c r="K54923" i="20"/>
  <c r="J54923" i="20" s="1"/>
  <c r="K54922" i="20"/>
  <c r="J54922" i="20" s="1"/>
  <c r="K54921" i="20"/>
  <c r="J54921" i="20" s="1"/>
  <c r="K54920" i="20"/>
  <c r="J54920" i="20" s="1"/>
  <c r="K54919" i="20"/>
  <c r="J54919" i="20" s="1"/>
  <c r="K54918" i="20"/>
  <c r="J54918" i="20" s="1"/>
  <c r="K54917" i="20"/>
  <c r="J54917" i="20" s="1"/>
  <c r="K54916" i="20"/>
  <c r="J54916" i="20" s="1"/>
  <c r="K54915" i="20"/>
  <c r="J54915" i="20" s="1"/>
  <c r="K54914" i="20"/>
  <c r="J54914" i="20" s="1"/>
  <c r="K54913" i="20"/>
  <c r="J54913" i="20" s="1"/>
  <c r="K54912" i="20"/>
  <c r="J54912" i="20" s="1"/>
  <c r="K54911" i="20"/>
  <c r="J54911" i="20" s="1"/>
  <c r="K54910" i="20"/>
  <c r="J54910" i="20"/>
  <c r="K54909" i="20"/>
  <c r="J54909" i="20" s="1"/>
  <c r="K54908" i="20"/>
  <c r="J54908" i="20" s="1"/>
  <c r="K54907" i="20"/>
  <c r="J54907" i="20" s="1"/>
  <c r="K54906" i="20"/>
  <c r="J54906" i="20" s="1"/>
  <c r="K54905" i="20"/>
  <c r="J54905" i="20" s="1"/>
  <c r="K54904" i="20"/>
  <c r="J54904" i="20" s="1"/>
  <c r="K54903" i="20"/>
  <c r="J54903" i="20" s="1"/>
  <c r="K54902" i="20"/>
  <c r="J54902" i="20" s="1"/>
  <c r="K54901" i="20"/>
  <c r="J54901" i="20" s="1"/>
  <c r="K54900" i="20"/>
  <c r="J54900" i="20" s="1"/>
  <c r="K54899" i="20"/>
  <c r="J54899" i="20" s="1"/>
  <c r="K54898" i="20"/>
  <c r="J54898" i="20" s="1"/>
  <c r="K54897" i="20"/>
  <c r="J54897" i="20" s="1"/>
  <c r="K54896" i="20"/>
  <c r="J54896" i="20" s="1"/>
  <c r="K54895" i="20"/>
  <c r="J54895" i="20" s="1"/>
  <c r="K54894" i="20"/>
  <c r="J54894" i="20" s="1"/>
  <c r="K54893" i="20"/>
  <c r="J54893" i="20" s="1"/>
  <c r="K54892" i="20"/>
  <c r="J54892" i="20" s="1"/>
  <c r="K54891" i="20"/>
  <c r="J54891" i="20" s="1"/>
  <c r="K54890" i="20"/>
  <c r="J54890" i="20" s="1"/>
  <c r="K54889" i="20"/>
  <c r="J54889" i="20" s="1"/>
  <c r="K54888" i="20"/>
  <c r="J54888" i="20" s="1"/>
  <c r="K54887" i="20"/>
  <c r="J54887" i="20" s="1"/>
  <c r="K54886" i="20"/>
  <c r="J54886" i="20" s="1"/>
  <c r="K54885" i="20"/>
  <c r="J54885" i="20" s="1"/>
  <c r="K54884" i="20"/>
  <c r="J54884" i="20" s="1"/>
  <c r="K54883" i="20"/>
  <c r="J54883" i="20" s="1"/>
  <c r="K54882" i="20"/>
  <c r="J54882" i="20" s="1"/>
  <c r="K54881" i="20"/>
  <c r="J54881" i="20" s="1"/>
  <c r="K54880" i="20"/>
  <c r="J54880" i="20" s="1"/>
  <c r="K54879" i="20"/>
  <c r="J54879" i="20" s="1"/>
  <c r="K54878" i="20"/>
  <c r="J54878" i="20" s="1"/>
  <c r="K54877" i="20"/>
  <c r="J54877" i="20" s="1"/>
  <c r="K54876" i="20"/>
  <c r="J54876" i="20" s="1"/>
  <c r="K54875" i="20"/>
  <c r="J54875" i="20" s="1"/>
  <c r="K54874" i="20"/>
  <c r="J54874" i="20" s="1"/>
  <c r="K54873" i="20"/>
  <c r="J54873" i="20" s="1"/>
  <c r="K54872" i="20"/>
  <c r="J54872" i="20" s="1"/>
  <c r="K54871" i="20"/>
  <c r="J54871" i="20" s="1"/>
  <c r="K54870" i="20"/>
  <c r="J54870" i="20" s="1"/>
  <c r="K54869" i="20"/>
  <c r="J54869" i="20" s="1"/>
  <c r="K54868" i="20"/>
  <c r="J54868" i="20" s="1"/>
  <c r="K54867" i="20"/>
  <c r="J54867" i="20" s="1"/>
  <c r="K54866" i="20"/>
  <c r="J54866" i="20" s="1"/>
  <c r="K54865" i="20"/>
  <c r="J54865" i="20" s="1"/>
  <c r="K54864" i="20"/>
  <c r="J54864" i="20" s="1"/>
  <c r="K54863" i="20"/>
  <c r="J54863" i="20" s="1"/>
  <c r="K54862" i="20"/>
  <c r="J54862" i="20" s="1"/>
  <c r="K54861" i="20"/>
  <c r="J54861" i="20" s="1"/>
  <c r="K54860" i="20"/>
  <c r="J54860" i="20" s="1"/>
  <c r="K54859" i="20"/>
  <c r="J54859" i="20" s="1"/>
  <c r="K54858" i="20"/>
  <c r="J54858" i="20" s="1"/>
  <c r="K54857" i="20"/>
  <c r="J54857" i="20" s="1"/>
  <c r="K54856" i="20"/>
  <c r="J54856" i="20" s="1"/>
  <c r="K54855" i="20"/>
  <c r="J54855" i="20" s="1"/>
  <c r="K54854" i="20"/>
  <c r="J54854" i="20" s="1"/>
  <c r="K54853" i="20"/>
  <c r="J54853" i="20" s="1"/>
  <c r="K54852" i="20"/>
  <c r="J54852" i="20" s="1"/>
  <c r="K54851" i="20"/>
  <c r="J54851" i="20" s="1"/>
  <c r="K54850" i="20"/>
  <c r="J54850" i="20" s="1"/>
  <c r="K54849" i="20"/>
  <c r="J54849" i="20" s="1"/>
  <c r="K54848" i="20"/>
  <c r="J54848" i="20" s="1"/>
  <c r="K54847" i="20"/>
  <c r="J54847" i="20" s="1"/>
  <c r="K54846" i="20"/>
  <c r="J54846" i="20" s="1"/>
  <c r="K54845" i="20"/>
  <c r="J54845" i="20" s="1"/>
  <c r="K54844" i="20"/>
  <c r="J54844" i="20" s="1"/>
  <c r="K54843" i="20"/>
  <c r="J54843" i="20" s="1"/>
  <c r="K54842" i="20"/>
  <c r="J54842" i="20" s="1"/>
  <c r="K54841" i="20"/>
  <c r="J54841" i="20" s="1"/>
  <c r="K54840" i="20"/>
  <c r="J54840" i="20" s="1"/>
  <c r="K54839" i="20"/>
  <c r="J54839" i="20" s="1"/>
  <c r="K54838" i="20"/>
  <c r="J54838" i="20" s="1"/>
  <c r="K54837" i="20"/>
  <c r="J54837" i="20" s="1"/>
  <c r="K54836" i="20"/>
  <c r="J54836" i="20" s="1"/>
  <c r="K54835" i="20"/>
  <c r="J54835" i="20" s="1"/>
  <c r="K54834" i="20"/>
  <c r="J54834" i="20" s="1"/>
  <c r="K54833" i="20"/>
  <c r="J54833" i="20" s="1"/>
  <c r="K54832" i="20"/>
  <c r="J54832" i="20" s="1"/>
  <c r="K54831" i="20"/>
  <c r="J54831" i="20" s="1"/>
  <c r="K54830" i="20"/>
  <c r="J54830" i="20" s="1"/>
  <c r="K54829" i="20"/>
  <c r="J54829" i="20" s="1"/>
  <c r="K54828" i="20"/>
  <c r="J54828" i="20" s="1"/>
  <c r="K54827" i="20"/>
  <c r="J54827" i="20" s="1"/>
  <c r="K54826" i="20"/>
  <c r="J54826" i="20" s="1"/>
  <c r="K54825" i="20"/>
  <c r="J54825" i="20" s="1"/>
  <c r="K54824" i="20"/>
  <c r="J54824" i="20" s="1"/>
  <c r="K54823" i="20"/>
  <c r="J54823" i="20" s="1"/>
  <c r="K54822" i="20"/>
  <c r="J54822" i="20" s="1"/>
  <c r="K54821" i="20"/>
  <c r="J54821" i="20" s="1"/>
  <c r="K54820" i="20"/>
  <c r="J54820" i="20" s="1"/>
  <c r="K54819" i="20"/>
  <c r="J54819" i="20" s="1"/>
  <c r="K54818" i="20"/>
  <c r="J54818" i="20" s="1"/>
  <c r="K54817" i="20"/>
  <c r="J54817" i="20" s="1"/>
  <c r="K54816" i="20"/>
  <c r="J54816" i="20" s="1"/>
  <c r="K54815" i="20"/>
  <c r="J54815" i="20" s="1"/>
  <c r="K54814" i="20"/>
  <c r="J54814" i="20" s="1"/>
  <c r="K54813" i="20"/>
  <c r="J54813" i="20" s="1"/>
  <c r="K54812" i="20"/>
  <c r="J54812" i="20" s="1"/>
  <c r="K54811" i="20"/>
  <c r="J54811" i="20" s="1"/>
  <c r="K54810" i="20"/>
  <c r="J54810" i="20" s="1"/>
  <c r="K54809" i="20"/>
  <c r="J54809" i="20" s="1"/>
  <c r="K54808" i="20"/>
  <c r="J54808" i="20" s="1"/>
  <c r="K54807" i="20"/>
  <c r="J54807" i="20" s="1"/>
  <c r="K54806" i="20"/>
  <c r="J54806" i="20" s="1"/>
  <c r="K54805" i="20"/>
  <c r="J54805" i="20" s="1"/>
  <c r="K54804" i="20"/>
  <c r="J54804" i="20" s="1"/>
  <c r="K54803" i="20"/>
  <c r="J54803" i="20" s="1"/>
  <c r="K54802" i="20"/>
  <c r="J54802" i="20" s="1"/>
  <c r="K54801" i="20"/>
  <c r="J54801" i="20" s="1"/>
  <c r="K54800" i="20"/>
  <c r="J54800" i="20" s="1"/>
  <c r="K54799" i="20"/>
  <c r="J54799" i="20" s="1"/>
  <c r="K54798" i="20"/>
  <c r="J54798" i="20" s="1"/>
  <c r="K54797" i="20"/>
  <c r="J54797" i="20" s="1"/>
  <c r="K54796" i="20"/>
  <c r="J54796" i="20" s="1"/>
  <c r="K54795" i="20"/>
  <c r="J54795" i="20" s="1"/>
  <c r="K54794" i="20"/>
  <c r="J54794" i="20" s="1"/>
  <c r="K54793" i="20"/>
  <c r="J54793" i="20" s="1"/>
  <c r="K54792" i="20"/>
  <c r="J54792" i="20" s="1"/>
  <c r="K54791" i="20"/>
  <c r="J54791" i="20" s="1"/>
  <c r="K54790" i="20"/>
  <c r="J54790" i="20" s="1"/>
  <c r="K54789" i="20"/>
  <c r="J54789" i="20" s="1"/>
  <c r="K54788" i="20"/>
  <c r="J54788" i="20" s="1"/>
  <c r="K54787" i="20"/>
  <c r="J54787" i="20" s="1"/>
  <c r="K54786" i="20"/>
  <c r="J54786" i="20" s="1"/>
  <c r="K54785" i="20"/>
  <c r="J54785" i="20" s="1"/>
  <c r="K54784" i="20"/>
  <c r="J54784" i="20" s="1"/>
  <c r="K54783" i="20"/>
  <c r="J54783" i="20" s="1"/>
  <c r="K54782" i="20"/>
  <c r="J54782" i="20" s="1"/>
  <c r="K54781" i="20"/>
  <c r="J54781" i="20" s="1"/>
  <c r="K54780" i="20"/>
  <c r="J54780" i="20" s="1"/>
  <c r="K54779" i="20"/>
  <c r="J54779" i="20" s="1"/>
  <c r="K54778" i="20"/>
  <c r="J54778" i="20" s="1"/>
  <c r="K54777" i="20"/>
  <c r="J54777" i="20" s="1"/>
  <c r="K54776" i="20"/>
  <c r="J54776" i="20" s="1"/>
  <c r="K54775" i="20"/>
  <c r="J54775" i="20" s="1"/>
  <c r="K54774" i="20"/>
  <c r="J54774" i="20" s="1"/>
  <c r="K54773" i="20"/>
  <c r="J54773" i="20" s="1"/>
  <c r="K54772" i="20"/>
  <c r="J54772" i="20" s="1"/>
  <c r="K54771" i="20"/>
  <c r="J54771" i="20"/>
  <c r="K54770" i="20"/>
  <c r="J54770" i="20" s="1"/>
  <c r="K54769" i="20"/>
  <c r="J54769" i="20" s="1"/>
  <c r="K54768" i="20"/>
  <c r="J54768" i="20" s="1"/>
  <c r="K54767" i="20"/>
  <c r="J54767" i="20" s="1"/>
  <c r="K54766" i="20"/>
  <c r="J54766" i="20" s="1"/>
  <c r="K54765" i="20"/>
  <c r="J54765" i="20" s="1"/>
  <c r="K54764" i="20"/>
  <c r="J54764" i="20" s="1"/>
  <c r="K54763" i="20"/>
  <c r="J54763" i="20" s="1"/>
  <c r="K54762" i="20"/>
  <c r="J54762" i="20" s="1"/>
  <c r="K54761" i="20"/>
  <c r="J54761" i="20" s="1"/>
  <c r="K54760" i="20"/>
  <c r="J54760" i="20" s="1"/>
  <c r="K54759" i="20"/>
  <c r="J54759" i="20" s="1"/>
  <c r="K54758" i="20"/>
  <c r="J54758" i="20" s="1"/>
  <c r="K54757" i="20"/>
  <c r="J54757" i="20" s="1"/>
  <c r="K54756" i="20"/>
  <c r="J54756" i="20" s="1"/>
  <c r="K54755" i="20"/>
  <c r="J54755" i="20" s="1"/>
  <c r="K54754" i="20"/>
  <c r="J54754" i="20" s="1"/>
  <c r="K54753" i="20"/>
  <c r="J54753" i="20" s="1"/>
  <c r="K54752" i="20"/>
  <c r="J54752" i="20" s="1"/>
  <c r="K54751" i="20"/>
  <c r="J54751" i="20" s="1"/>
  <c r="K54750" i="20"/>
  <c r="J54750" i="20" s="1"/>
  <c r="K54749" i="20"/>
  <c r="J54749" i="20" s="1"/>
  <c r="K54748" i="20"/>
  <c r="J54748" i="20" s="1"/>
  <c r="K54747" i="20"/>
  <c r="J54747" i="20" s="1"/>
  <c r="K54746" i="20"/>
  <c r="J54746" i="20" s="1"/>
  <c r="K54745" i="20"/>
  <c r="J54745" i="20" s="1"/>
  <c r="K54744" i="20"/>
  <c r="J54744" i="20" s="1"/>
  <c r="K54743" i="20"/>
  <c r="J54743" i="20" s="1"/>
  <c r="K54742" i="20"/>
  <c r="J54742" i="20" s="1"/>
  <c r="K54741" i="20"/>
  <c r="J54741" i="20" s="1"/>
  <c r="K54740" i="20"/>
  <c r="J54740" i="20" s="1"/>
  <c r="K54739" i="20"/>
  <c r="J54739" i="20" s="1"/>
  <c r="K54738" i="20"/>
  <c r="J54738" i="20" s="1"/>
  <c r="K54737" i="20"/>
  <c r="J54737" i="20" s="1"/>
  <c r="K54736" i="20"/>
  <c r="J54736" i="20" s="1"/>
  <c r="K54735" i="20"/>
  <c r="J54735" i="20" s="1"/>
  <c r="K54734" i="20"/>
  <c r="J54734" i="20" s="1"/>
  <c r="K54733" i="20"/>
  <c r="J54733" i="20" s="1"/>
  <c r="K54732" i="20"/>
  <c r="J54732" i="20" s="1"/>
  <c r="K54731" i="20"/>
  <c r="J54731" i="20" s="1"/>
  <c r="K54730" i="20"/>
  <c r="J54730" i="20" s="1"/>
  <c r="K54729" i="20"/>
  <c r="J54729" i="20" s="1"/>
  <c r="K54728" i="20"/>
  <c r="J54728" i="20" s="1"/>
  <c r="K54727" i="20"/>
  <c r="J54727" i="20" s="1"/>
  <c r="K54726" i="20"/>
  <c r="J54726" i="20" s="1"/>
  <c r="K54725" i="20"/>
  <c r="J54725" i="20" s="1"/>
  <c r="K54724" i="20"/>
  <c r="J54724" i="20" s="1"/>
  <c r="K54723" i="20"/>
  <c r="J54723" i="20" s="1"/>
  <c r="K54722" i="20"/>
  <c r="J54722" i="20" s="1"/>
  <c r="K54721" i="20"/>
  <c r="J54721" i="20" s="1"/>
  <c r="K54720" i="20"/>
  <c r="J54720" i="20" s="1"/>
  <c r="K54719" i="20"/>
  <c r="J54719" i="20" s="1"/>
  <c r="K54718" i="20"/>
  <c r="J54718" i="20" s="1"/>
  <c r="K54717" i="20"/>
  <c r="J54717" i="20" s="1"/>
  <c r="K54716" i="20"/>
  <c r="J54716" i="20" s="1"/>
  <c r="K54715" i="20"/>
  <c r="J54715" i="20" s="1"/>
  <c r="K54714" i="20"/>
  <c r="J54714" i="20" s="1"/>
  <c r="K54713" i="20"/>
  <c r="J54713" i="20" s="1"/>
  <c r="K54712" i="20"/>
  <c r="J54712" i="20" s="1"/>
  <c r="K54711" i="20"/>
  <c r="J54711" i="20" s="1"/>
  <c r="K54710" i="20"/>
  <c r="J54710" i="20" s="1"/>
  <c r="K54709" i="20"/>
  <c r="J54709" i="20" s="1"/>
  <c r="K54708" i="20"/>
  <c r="J54708" i="20" s="1"/>
  <c r="K54707" i="20"/>
  <c r="J54707" i="20" s="1"/>
  <c r="K54706" i="20"/>
  <c r="J54706" i="20" s="1"/>
  <c r="K54705" i="20"/>
  <c r="J54705" i="20" s="1"/>
  <c r="K54704" i="20"/>
  <c r="J54704" i="20" s="1"/>
  <c r="K54703" i="20"/>
  <c r="J54703" i="20" s="1"/>
  <c r="K54702" i="20"/>
  <c r="J54702" i="20" s="1"/>
  <c r="K54701" i="20"/>
  <c r="J54701" i="20" s="1"/>
  <c r="K54700" i="20"/>
  <c r="J54700" i="20" s="1"/>
  <c r="K54699" i="20"/>
  <c r="J54699" i="20" s="1"/>
  <c r="K54698" i="20"/>
  <c r="J54698" i="20" s="1"/>
  <c r="K54697" i="20"/>
  <c r="J54697" i="20" s="1"/>
  <c r="K54696" i="20"/>
  <c r="J54696" i="20" s="1"/>
  <c r="K54695" i="20"/>
  <c r="J54695" i="20" s="1"/>
  <c r="K54694" i="20"/>
  <c r="J54694" i="20" s="1"/>
  <c r="K54693" i="20"/>
  <c r="J54693" i="20" s="1"/>
  <c r="K54692" i="20"/>
  <c r="J54692" i="20" s="1"/>
  <c r="K54691" i="20"/>
  <c r="J54691" i="20" s="1"/>
  <c r="K54690" i="20"/>
  <c r="J54690" i="20"/>
  <c r="K54689" i="20"/>
  <c r="J54689" i="20" s="1"/>
  <c r="K54688" i="20"/>
  <c r="J54688" i="20" s="1"/>
  <c r="K54687" i="20"/>
  <c r="J54687" i="20" s="1"/>
  <c r="K54686" i="20"/>
  <c r="J54686" i="20" s="1"/>
  <c r="K54685" i="20"/>
  <c r="J54685" i="20" s="1"/>
  <c r="K54684" i="20"/>
  <c r="J54684" i="20" s="1"/>
  <c r="K54683" i="20"/>
  <c r="J54683" i="20" s="1"/>
  <c r="K54682" i="20"/>
  <c r="J54682" i="20" s="1"/>
  <c r="K54681" i="20"/>
  <c r="J54681" i="20" s="1"/>
  <c r="K54680" i="20"/>
  <c r="J54680" i="20" s="1"/>
  <c r="K54679" i="20"/>
  <c r="J54679" i="20" s="1"/>
  <c r="K54678" i="20"/>
  <c r="J54678" i="20" s="1"/>
  <c r="K54677" i="20"/>
  <c r="J54677" i="20" s="1"/>
  <c r="K54676" i="20"/>
  <c r="J54676" i="20" s="1"/>
  <c r="K54675" i="20"/>
  <c r="J54675" i="20" s="1"/>
  <c r="K54674" i="20"/>
  <c r="J54674" i="20" s="1"/>
  <c r="K54673" i="20"/>
  <c r="J54673" i="20" s="1"/>
  <c r="K54672" i="20"/>
  <c r="J54672" i="20" s="1"/>
  <c r="K54671" i="20"/>
  <c r="J54671" i="20" s="1"/>
  <c r="K54670" i="20"/>
  <c r="J54670" i="20" s="1"/>
  <c r="K54669" i="20"/>
  <c r="J54669" i="20" s="1"/>
  <c r="K54668" i="20"/>
  <c r="J54668" i="20" s="1"/>
  <c r="K54667" i="20"/>
  <c r="J54667" i="20" s="1"/>
  <c r="K54666" i="20"/>
  <c r="J54666" i="20" s="1"/>
  <c r="K54665" i="20"/>
  <c r="J54665" i="20" s="1"/>
  <c r="K54664" i="20"/>
  <c r="J54664" i="20" s="1"/>
  <c r="K54663" i="20"/>
  <c r="J54663" i="20" s="1"/>
  <c r="K54662" i="20"/>
  <c r="J54662" i="20" s="1"/>
  <c r="K54661" i="20"/>
  <c r="J54661" i="20" s="1"/>
  <c r="K54660" i="20"/>
  <c r="J54660" i="20" s="1"/>
  <c r="K54659" i="20"/>
  <c r="J54659" i="20" s="1"/>
  <c r="K54658" i="20"/>
  <c r="J54658" i="20" s="1"/>
  <c r="K54657" i="20"/>
  <c r="J54657" i="20" s="1"/>
  <c r="K54656" i="20"/>
  <c r="J54656" i="20" s="1"/>
  <c r="K54655" i="20"/>
  <c r="J54655" i="20" s="1"/>
  <c r="K54654" i="20"/>
  <c r="J54654" i="20" s="1"/>
  <c r="K54653" i="20"/>
  <c r="J54653" i="20" s="1"/>
  <c r="K54652" i="20"/>
  <c r="J54652" i="20" s="1"/>
  <c r="K54651" i="20"/>
  <c r="J54651" i="20" s="1"/>
  <c r="K54650" i="20"/>
  <c r="J54650" i="20" s="1"/>
  <c r="K54649" i="20"/>
  <c r="J54649" i="20" s="1"/>
  <c r="K54648" i="20"/>
  <c r="J54648" i="20" s="1"/>
  <c r="K54647" i="20"/>
  <c r="J54647" i="20" s="1"/>
  <c r="K54646" i="20"/>
  <c r="J54646" i="20" s="1"/>
  <c r="K54645" i="20"/>
  <c r="J54645" i="20" s="1"/>
  <c r="K54644" i="20"/>
  <c r="J54644" i="20"/>
  <c r="K54643" i="20"/>
  <c r="J54643" i="20" s="1"/>
  <c r="K54642" i="20"/>
  <c r="J54642" i="20" s="1"/>
  <c r="K54641" i="20"/>
  <c r="J54641" i="20" s="1"/>
  <c r="K54640" i="20"/>
  <c r="J54640" i="20" s="1"/>
  <c r="K54639" i="20"/>
  <c r="J54639" i="20" s="1"/>
  <c r="K54638" i="20"/>
  <c r="J54638" i="20" s="1"/>
  <c r="K54637" i="20"/>
  <c r="J54637" i="20" s="1"/>
  <c r="K54636" i="20"/>
  <c r="J54636" i="20" s="1"/>
  <c r="K54635" i="20"/>
  <c r="J54635" i="20" s="1"/>
  <c r="K54634" i="20"/>
  <c r="J54634" i="20" s="1"/>
  <c r="K54633" i="20"/>
  <c r="J54633" i="20" s="1"/>
  <c r="K54632" i="20"/>
  <c r="J54632" i="20" s="1"/>
  <c r="K54631" i="20"/>
  <c r="J54631" i="20" s="1"/>
  <c r="K54630" i="20"/>
  <c r="J54630" i="20" s="1"/>
  <c r="K54629" i="20"/>
  <c r="J54629" i="20" s="1"/>
  <c r="K54628" i="20"/>
  <c r="J54628" i="20" s="1"/>
  <c r="K54627" i="20"/>
  <c r="J54627" i="20" s="1"/>
  <c r="K54626" i="20"/>
  <c r="J54626" i="20" s="1"/>
  <c r="K54625" i="20"/>
  <c r="J54625" i="20" s="1"/>
  <c r="K54624" i="20"/>
  <c r="J54624" i="20" s="1"/>
  <c r="K54623" i="20"/>
  <c r="J54623" i="20" s="1"/>
  <c r="K54622" i="20"/>
  <c r="J54622" i="20" s="1"/>
  <c r="K54621" i="20"/>
  <c r="J54621" i="20" s="1"/>
  <c r="K54620" i="20"/>
  <c r="J54620" i="20" s="1"/>
  <c r="K54619" i="20"/>
  <c r="J54619" i="20" s="1"/>
  <c r="K54618" i="20"/>
  <c r="J54618" i="20" s="1"/>
  <c r="K54617" i="20"/>
  <c r="J54617" i="20" s="1"/>
  <c r="K54616" i="20"/>
  <c r="J54616" i="20" s="1"/>
  <c r="K54615" i="20"/>
  <c r="J54615" i="20" s="1"/>
  <c r="K54614" i="20"/>
  <c r="J54614" i="20" s="1"/>
  <c r="K54613" i="20"/>
  <c r="J54613" i="20" s="1"/>
  <c r="K54612" i="20"/>
  <c r="J54612" i="20" s="1"/>
  <c r="K54611" i="20"/>
  <c r="J54611" i="20" s="1"/>
  <c r="K54610" i="20"/>
  <c r="J54610" i="20" s="1"/>
  <c r="K54609" i="20"/>
  <c r="J54609" i="20" s="1"/>
  <c r="K54608" i="20"/>
  <c r="J54608" i="20" s="1"/>
  <c r="K54607" i="20"/>
  <c r="J54607" i="20" s="1"/>
  <c r="K54606" i="20"/>
  <c r="J54606" i="20" s="1"/>
  <c r="K54605" i="20"/>
  <c r="J54605" i="20" s="1"/>
  <c r="K54604" i="20"/>
  <c r="J54604" i="20" s="1"/>
  <c r="K54603" i="20"/>
  <c r="J54603" i="20" s="1"/>
  <c r="K54602" i="20"/>
  <c r="J54602" i="20"/>
  <c r="K54601" i="20"/>
  <c r="J54601" i="20" s="1"/>
  <c r="K54600" i="20"/>
  <c r="J54600" i="20" s="1"/>
  <c r="K54599" i="20"/>
  <c r="J54599" i="20" s="1"/>
  <c r="K54598" i="20"/>
  <c r="J54598" i="20" s="1"/>
  <c r="K54597" i="20"/>
  <c r="J54597" i="20" s="1"/>
  <c r="K54596" i="20"/>
  <c r="J54596" i="20" s="1"/>
  <c r="K54595" i="20"/>
  <c r="J54595" i="20" s="1"/>
  <c r="K54594" i="20"/>
  <c r="J54594" i="20" s="1"/>
  <c r="K54593" i="20"/>
  <c r="J54593" i="20" s="1"/>
  <c r="K54592" i="20"/>
  <c r="J54592" i="20" s="1"/>
  <c r="K54591" i="20"/>
  <c r="J54591" i="20" s="1"/>
  <c r="K54590" i="20"/>
  <c r="J54590" i="20" s="1"/>
  <c r="K54589" i="20"/>
  <c r="J54589" i="20" s="1"/>
  <c r="K54588" i="20"/>
  <c r="J54588" i="20" s="1"/>
  <c r="K54587" i="20"/>
  <c r="J54587" i="20" s="1"/>
  <c r="K54586" i="20"/>
  <c r="J54586" i="20" s="1"/>
  <c r="K54585" i="20"/>
  <c r="J54585" i="20" s="1"/>
  <c r="K54584" i="20"/>
  <c r="J54584" i="20" s="1"/>
  <c r="K54583" i="20"/>
  <c r="J54583" i="20" s="1"/>
  <c r="K54582" i="20"/>
  <c r="J54582" i="20" s="1"/>
  <c r="K54581" i="20"/>
  <c r="J54581" i="20" s="1"/>
  <c r="K54580" i="20"/>
  <c r="J54580" i="20" s="1"/>
  <c r="K54579" i="20"/>
  <c r="J54579" i="20"/>
  <c r="K54578" i="20"/>
  <c r="J54578" i="20" s="1"/>
  <c r="K54577" i="20"/>
  <c r="J54577" i="20" s="1"/>
  <c r="K54576" i="20"/>
  <c r="J54576" i="20" s="1"/>
  <c r="K54575" i="20"/>
  <c r="J54575" i="20" s="1"/>
  <c r="K54574" i="20"/>
  <c r="J54574" i="20" s="1"/>
  <c r="K54573" i="20"/>
  <c r="J54573" i="20" s="1"/>
  <c r="K54572" i="20"/>
  <c r="J54572" i="20" s="1"/>
  <c r="K54571" i="20"/>
  <c r="J54571" i="20" s="1"/>
  <c r="K54570" i="20"/>
  <c r="J54570" i="20" s="1"/>
  <c r="K54569" i="20"/>
  <c r="J54569" i="20" s="1"/>
  <c r="K54568" i="20"/>
  <c r="J54568" i="20" s="1"/>
  <c r="K54567" i="20"/>
  <c r="J54567" i="20" s="1"/>
  <c r="K54566" i="20"/>
  <c r="J54566" i="20" s="1"/>
  <c r="K54565" i="20"/>
  <c r="J54565" i="20" s="1"/>
  <c r="K54564" i="20"/>
  <c r="J54564" i="20" s="1"/>
  <c r="K54563" i="20"/>
  <c r="J54563" i="20" s="1"/>
  <c r="K54562" i="20"/>
  <c r="J54562" i="20" s="1"/>
  <c r="K54561" i="20"/>
  <c r="J54561" i="20" s="1"/>
  <c r="K54560" i="20"/>
  <c r="J54560" i="20" s="1"/>
  <c r="K54559" i="20"/>
  <c r="J54559" i="20" s="1"/>
  <c r="K54558" i="20"/>
  <c r="J54558" i="20" s="1"/>
  <c r="K54557" i="20"/>
  <c r="J54557" i="20" s="1"/>
  <c r="K54556" i="20"/>
  <c r="J54556" i="20" s="1"/>
  <c r="K54555" i="20"/>
  <c r="J54555" i="20" s="1"/>
  <c r="K54554" i="20"/>
  <c r="J54554" i="20" s="1"/>
  <c r="K54553" i="20"/>
  <c r="J54553" i="20" s="1"/>
  <c r="K54552" i="20"/>
  <c r="J54552" i="20" s="1"/>
  <c r="K54551" i="20"/>
  <c r="J54551" i="20" s="1"/>
  <c r="K54550" i="20"/>
  <c r="J54550" i="20" s="1"/>
  <c r="K54549" i="20"/>
  <c r="J54549" i="20" s="1"/>
  <c r="K54548" i="20"/>
  <c r="J54548" i="20" s="1"/>
  <c r="K54547" i="20"/>
  <c r="J54547" i="20" s="1"/>
  <c r="K54546" i="20"/>
  <c r="J54546" i="20" s="1"/>
  <c r="K54545" i="20"/>
  <c r="J54545" i="20" s="1"/>
  <c r="K54544" i="20"/>
  <c r="J54544" i="20" s="1"/>
  <c r="K54543" i="20"/>
  <c r="J54543" i="20" s="1"/>
  <c r="K54542" i="20"/>
  <c r="J54542" i="20" s="1"/>
  <c r="K54541" i="20"/>
  <c r="J54541" i="20"/>
  <c r="K54540" i="20"/>
  <c r="J54540" i="20" s="1"/>
  <c r="K54539" i="20"/>
  <c r="J54539" i="20" s="1"/>
  <c r="K54538" i="20"/>
  <c r="J54538" i="20" s="1"/>
  <c r="K54537" i="20"/>
  <c r="J54537" i="20" s="1"/>
  <c r="K54536" i="20"/>
  <c r="J54536" i="20" s="1"/>
  <c r="K54535" i="20"/>
  <c r="J54535" i="20" s="1"/>
  <c r="K54534" i="20"/>
  <c r="J54534" i="20" s="1"/>
  <c r="K54533" i="20"/>
  <c r="J54533" i="20" s="1"/>
  <c r="K54532" i="20"/>
  <c r="J54532" i="20" s="1"/>
  <c r="K54531" i="20"/>
  <c r="J54531" i="20"/>
  <c r="K54530" i="20"/>
  <c r="J54530" i="20" s="1"/>
  <c r="K54529" i="20"/>
  <c r="J54529" i="20" s="1"/>
  <c r="K54528" i="20"/>
  <c r="J54528" i="20" s="1"/>
  <c r="K54527" i="20"/>
  <c r="J54527" i="20" s="1"/>
  <c r="K54526" i="20"/>
  <c r="J54526" i="20" s="1"/>
  <c r="K54525" i="20"/>
  <c r="J54525" i="20" s="1"/>
  <c r="K54524" i="20"/>
  <c r="J54524" i="20" s="1"/>
  <c r="K54523" i="20"/>
  <c r="J54523" i="20" s="1"/>
  <c r="K54522" i="20"/>
  <c r="J54522" i="20"/>
  <c r="K54521" i="20"/>
  <c r="J54521" i="20" s="1"/>
  <c r="K54520" i="20"/>
  <c r="J54520" i="20" s="1"/>
  <c r="K54519" i="20"/>
  <c r="J54519" i="20" s="1"/>
  <c r="K54518" i="20"/>
  <c r="J54518" i="20" s="1"/>
  <c r="K54517" i="20"/>
  <c r="J54517" i="20" s="1"/>
  <c r="K54516" i="20"/>
  <c r="J54516" i="20" s="1"/>
  <c r="K54515" i="20"/>
  <c r="J54515" i="20" s="1"/>
  <c r="K54514" i="20"/>
  <c r="J54514" i="20" s="1"/>
  <c r="K54513" i="20"/>
  <c r="J54513" i="20" s="1"/>
  <c r="K54512" i="20"/>
  <c r="J54512" i="20" s="1"/>
  <c r="K54511" i="20"/>
  <c r="J54511" i="20" s="1"/>
  <c r="K54510" i="20"/>
  <c r="J54510" i="20" s="1"/>
  <c r="K54509" i="20"/>
  <c r="J54509" i="20" s="1"/>
  <c r="K54508" i="20"/>
  <c r="J54508" i="20" s="1"/>
  <c r="K54507" i="20"/>
  <c r="J54507" i="20" s="1"/>
  <c r="K54506" i="20"/>
  <c r="J54506" i="20" s="1"/>
  <c r="K54505" i="20"/>
  <c r="J54505" i="20" s="1"/>
  <c r="K54504" i="20"/>
  <c r="J54504" i="20" s="1"/>
  <c r="K54503" i="20"/>
  <c r="J54503" i="20" s="1"/>
  <c r="K54502" i="20"/>
  <c r="J54502" i="20" s="1"/>
  <c r="K54501" i="20"/>
  <c r="J54501" i="20" s="1"/>
  <c r="K54500" i="20"/>
  <c r="J54500" i="20"/>
  <c r="K54499" i="20"/>
  <c r="J54499" i="20" s="1"/>
  <c r="K54498" i="20"/>
  <c r="J54498" i="20" s="1"/>
  <c r="K54497" i="20"/>
  <c r="J54497" i="20" s="1"/>
  <c r="K54496" i="20"/>
  <c r="J54496" i="20" s="1"/>
  <c r="K54495" i="20"/>
  <c r="J54495" i="20" s="1"/>
  <c r="K54494" i="20"/>
  <c r="J54494" i="20" s="1"/>
  <c r="K54493" i="20"/>
  <c r="J54493" i="20" s="1"/>
  <c r="K54492" i="20"/>
  <c r="J54492" i="20" s="1"/>
  <c r="K54491" i="20"/>
  <c r="J54491" i="20" s="1"/>
  <c r="K54490" i="20"/>
  <c r="J54490" i="20" s="1"/>
  <c r="K54489" i="20"/>
  <c r="J54489" i="20" s="1"/>
  <c r="K54488" i="20"/>
  <c r="J54488" i="20" s="1"/>
  <c r="K54487" i="20"/>
  <c r="J54487" i="20" s="1"/>
  <c r="K54486" i="20"/>
  <c r="J54486" i="20" s="1"/>
  <c r="K54485" i="20"/>
  <c r="J54485" i="20" s="1"/>
  <c r="K54484" i="20"/>
  <c r="J54484" i="20" s="1"/>
  <c r="K54483" i="20"/>
  <c r="J54483" i="20" s="1"/>
  <c r="K54482" i="20"/>
  <c r="J54482" i="20" s="1"/>
  <c r="K54481" i="20"/>
  <c r="J54481" i="20" s="1"/>
  <c r="K54480" i="20"/>
  <c r="J54480" i="20" s="1"/>
  <c r="K54479" i="20"/>
  <c r="J54479" i="20" s="1"/>
  <c r="K54478" i="20"/>
  <c r="J54478" i="20" s="1"/>
  <c r="K54477" i="20"/>
  <c r="J54477" i="20" s="1"/>
  <c r="K54476" i="20"/>
  <c r="J54476" i="20" s="1"/>
  <c r="K54475" i="20"/>
  <c r="J54475" i="20" s="1"/>
  <c r="K54474" i="20"/>
  <c r="J54474" i="20" s="1"/>
  <c r="K54473" i="20"/>
  <c r="J54473" i="20" s="1"/>
  <c r="K54472" i="20"/>
  <c r="J54472" i="20" s="1"/>
  <c r="K54471" i="20"/>
  <c r="J54471" i="20" s="1"/>
  <c r="K54470" i="20"/>
  <c r="J54470" i="20" s="1"/>
  <c r="K54469" i="20"/>
  <c r="J54469" i="20" s="1"/>
  <c r="K54468" i="20"/>
  <c r="J54468" i="20" s="1"/>
  <c r="K54467" i="20"/>
  <c r="J54467" i="20" s="1"/>
  <c r="K54466" i="20"/>
  <c r="J54466" i="20" s="1"/>
  <c r="K54465" i="20"/>
  <c r="J54465" i="20" s="1"/>
  <c r="K54464" i="20"/>
  <c r="J54464" i="20" s="1"/>
  <c r="K54463" i="20"/>
  <c r="J54463" i="20" s="1"/>
  <c r="K54462" i="20"/>
  <c r="J54462" i="20" s="1"/>
  <c r="K54461" i="20"/>
  <c r="J54461" i="20" s="1"/>
  <c r="K54460" i="20"/>
  <c r="J54460" i="20" s="1"/>
  <c r="K54459" i="20"/>
  <c r="J54459" i="20" s="1"/>
  <c r="K54458" i="20"/>
  <c r="J54458" i="20" s="1"/>
  <c r="K54457" i="20"/>
  <c r="J54457" i="20" s="1"/>
  <c r="K54456" i="20"/>
  <c r="J54456" i="20" s="1"/>
  <c r="K54455" i="20"/>
  <c r="J54455" i="20" s="1"/>
  <c r="K54454" i="20"/>
  <c r="J54454" i="20" s="1"/>
  <c r="K54453" i="20"/>
  <c r="J54453" i="20" s="1"/>
  <c r="K54452" i="20"/>
  <c r="J54452" i="20" s="1"/>
  <c r="K54451" i="20"/>
  <c r="J54451" i="20" s="1"/>
  <c r="K54450" i="20"/>
  <c r="J54450" i="20" s="1"/>
  <c r="K54449" i="20"/>
  <c r="J54449" i="20" s="1"/>
  <c r="K54448" i="20"/>
  <c r="J54448" i="20" s="1"/>
  <c r="K54447" i="20"/>
  <c r="J54447" i="20" s="1"/>
  <c r="K54446" i="20"/>
  <c r="J54446" i="20" s="1"/>
  <c r="K54445" i="20"/>
  <c r="J54445" i="20" s="1"/>
  <c r="K54444" i="20"/>
  <c r="J54444" i="20" s="1"/>
  <c r="K54443" i="20"/>
  <c r="J54443" i="20" s="1"/>
  <c r="K54442" i="20"/>
  <c r="J54442" i="20" s="1"/>
  <c r="K54441" i="20"/>
  <c r="J54441" i="20" s="1"/>
  <c r="K54440" i="20"/>
  <c r="J54440" i="20" s="1"/>
  <c r="K54439" i="20"/>
  <c r="J54439" i="20" s="1"/>
  <c r="K54438" i="20"/>
  <c r="J54438" i="20" s="1"/>
  <c r="K54437" i="20"/>
  <c r="J54437" i="20" s="1"/>
  <c r="K54436" i="20"/>
  <c r="J54436" i="20" s="1"/>
  <c r="K54435" i="20"/>
  <c r="J54435" i="20"/>
  <c r="K54434" i="20"/>
  <c r="J54434" i="20" s="1"/>
  <c r="K54433" i="20"/>
  <c r="J54433" i="20" s="1"/>
  <c r="K54432" i="20"/>
  <c r="J54432" i="20" s="1"/>
  <c r="K54431" i="20"/>
  <c r="J54431" i="20" s="1"/>
  <c r="K54430" i="20"/>
  <c r="J54430" i="20" s="1"/>
  <c r="K54429" i="20"/>
  <c r="J54429" i="20" s="1"/>
  <c r="K54428" i="20"/>
  <c r="J54428" i="20" s="1"/>
  <c r="K54427" i="20"/>
  <c r="J54427" i="20" s="1"/>
  <c r="K54426" i="20"/>
  <c r="J54426" i="20" s="1"/>
  <c r="K54425" i="20"/>
  <c r="J54425" i="20" s="1"/>
  <c r="K54424" i="20"/>
  <c r="J54424" i="20" s="1"/>
  <c r="K54423" i="20"/>
  <c r="J54423" i="20" s="1"/>
  <c r="K54422" i="20"/>
  <c r="J54422" i="20" s="1"/>
  <c r="K54421" i="20"/>
  <c r="J54421" i="20" s="1"/>
  <c r="K54420" i="20"/>
  <c r="J54420" i="20" s="1"/>
  <c r="K54419" i="20"/>
  <c r="J54419" i="20" s="1"/>
  <c r="K54418" i="20"/>
  <c r="J54418" i="20" s="1"/>
  <c r="K54417" i="20"/>
  <c r="J54417" i="20" s="1"/>
  <c r="K54416" i="20"/>
  <c r="J54416" i="20" s="1"/>
  <c r="K54415" i="20"/>
  <c r="J54415" i="20" s="1"/>
  <c r="K54414" i="20"/>
  <c r="J54414" i="20" s="1"/>
  <c r="K54413" i="20"/>
  <c r="J54413" i="20" s="1"/>
  <c r="K54412" i="20"/>
  <c r="J54412" i="20" s="1"/>
  <c r="K54411" i="20"/>
  <c r="J54411" i="20" s="1"/>
  <c r="K54410" i="20"/>
  <c r="J54410" i="20" s="1"/>
  <c r="K54409" i="20"/>
  <c r="J54409" i="20" s="1"/>
  <c r="K54408" i="20"/>
  <c r="J54408" i="20" s="1"/>
  <c r="K54407" i="20"/>
  <c r="J54407" i="20" s="1"/>
  <c r="K54406" i="20"/>
  <c r="J54406" i="20" s="1"/>
  <c r="K54405" i="20"/>
  <c r="J54405" i="20" s="1"/>
  <c r="K54404" i="20"/>
  <c r="J54404" i="20" s="1"/>
  <c r="K54403" i="20"/>
  <c r="J54403" i="20" s="1"/>
  <c r="K54402" i="20"/>
  <c r="J54402" i="20" s="1"/>
  <c r="K54401" i="20"/>
  <c r="J54401" i="20" s="1"/>
  <c r="K54400" i="20"/>
  <c r="J54400" i="20" s="1"/>
  <c r="K54399" i="20"/>
  <c r="J54399" i="20" s="1"/>
  <c r="K54398" i="20"/>
  <c r="J54398" i="20" s="1"/>
  <c r="K54397" i="20"/>
  <c r="J54397" i="20" s="1"/>
  <c r="K54396" i="20"/>
  <c r="J54396" i="20" s="1"/>
  <c r="K54395" i="20"/>
  <c r="J54395" i="20" s="1"/>
  <c r="K54394" i="20"/>
  <c r="J54394" i="20" s="1"/>
  <c r="K54393" i="20"/>
  <c r="J54393" i="20" s="1"/>
  <c r="K54392" i="20"/>
  <c r="J54392" i="20" s="1"/>
  <c r="K54391" i="20"/>
  <c r="J54391" i="20" s="1"/>
  <c r="K54390" i="20"/>
  <c r="J54390" i="20" s="1"/>
  <c r="K54389" i="20"/>
  <c r="J54389" i="20" s="1"/>
  <c r="K54388" i="20"/>
  <c r="J54388" i="20" s="1"/>
  <c r="K54387" i="20"/>
  <c r="J54387" i="20" s="1"/>
  <c r="K54386" i="20"/>
  <c r="J54386" i="20" s="1"/>
  <c r="K54385" i="20"/>
  <c r="J54385" i="20" s="1"/>
  <c r="K54384" i="20"/>
  <c r="J54384" i="20" s="1"/>
  <c r="K54383" i="20"/>
  <c r="J54383" i="20" s="1"/>
  <c r="K54382" i="20"/>
  <c r="J54382" i="20" s="1"/>
  <c r="K54381" i="20"/>
  <c r="J54381" i="20" s="1"/>
  <c r="K54380" i="20"/>
  <c r="J54380" i="20" s="1"/>
  <c r="K54379" i="20"/>
  <c r="J54379" i="20" s="1"/>
  <c r="K54378" i="20"/>
  <c r="J54378" i="20" s="1"/>
  <c r="K54377" i="20"/>
  <c r="J54377" i="20" s="1"/>
  <c r="K54376" i="20"/>
  <c r="J54376" i="20" s="1"/>
  <c r="K54375" i="20"/>
  <c r="J54375" i="20" s="1"/>
  <c r="K54374" i="20"/>
  <c r="J54374" i="20" s="1"/>
  <c r="K54373" i="20"/>
  <c r="J54373" i="20" s="1"/>
  <c r="K54372" i="20"/>
  <c r="J54372" i="20" s="1"/>
  <c r="K54371" i="20"/>
  <c r="J54371" i="20" s="1"/>
  <c r="K54370" i="20"/>
  <c r="J54370" i="20"/>
  <c r="K54369" i="20"/>
  <c r="J54369" i="20" s="1"/>
  <c r="K54368" i="20"/>
  <c r="J54368" i="20" s="1"/>
  <c r="K54367" i="20"/>
  <c r="J54367" i="20" s="1"/>
  <c r="K54366" i="20"/>
  <c r="J54366" i="20" s="1"/>
  <c r="K54365" i="20"/>
  <c r="J54365" i="20" s="1"/>
  <c r="K54364" i="20"/>
  <c r="J54364" i="20" s="1"/>
  <c r="K54363" i="20"/>
  <c r="J54363" i="20" s="1"/>
  <c r="K54362" i="20"/>
  <c r="J54362" i="20" s="1"/>
  <c r="K54361" i="20"/>
  <c r="J54361" i="20" s="1"/>
  <c r="K54360" i="20"/>
  <c r="J54360" i="20" s="1"/>
  <c r="K54359" i="20"/>
  <c r="J54359" i="20" s="1"/>
  <c r="K54358" i="20"/>
  <c r="J54358" i="20" s="1"/>
  <c r="K54357" i="20"/>
  <c r="J54357" i="20" s="1"/>
  <c r="K54356" i="20"/>
  <c r="J54356" i="20" s="1"/>
  <c r="K54355" i="20"/>
  <c r="J54355" i="20"/>
  <c r="K54354" i="20"/>
  <c r="J54354" i="20" s="1"/>
  <c r="K54353" i="20"/>
  <c r="J54353" i="20" s="1"/>
  <c r="K54352" i="20"/>
  <c r="J54352" i="20" s="1"/>
  <c r="K54351" i="20"/>
  <c r="J54351" i="20" s="1"/>
  <c r="K54350" i="20"/>
  <c r="J54350" i="20" s="1"/>
  <c r="K54349" i="20"/>
  <c r="J54349" i="20" s="1"/>
  <c r="K54348" i="20"/>
  <c r="J54348" i="20" s="1"/>
  <c r="K54347" i="20"/>
  <c r="J54347" i="20" s="1"/>
  <c r="K54346" i="20"/>
  <c r="J54346" i="20" s="1"/>
  <c r="K54345" i="20"/>
  <c r="J54345" i="20" s="1"/>
  <c r="K54344" i="20"/>
  <c r="J54344" i="20" s="1"/>
  <c r="K54343" i="20"/>
  <c r="J54343" i="20" s="1"/>
  <c r="K54342" i="20"/>
  <c r="J54342" i="20" s="1"/>
  <c r="K54341" i="20"/>
  <c r="J54341" i="20" s="1"/>
  <c r="K54340" i="20"/>
  <c r="J54340" i="20" s="1"/>
  <c r="K54339" i="20"/>
  <c r="J54339" i="20" s="1"/>
  <c r="K54338" i="20"/>
  <c r="J54338" i="20" s="1"/>
  <c r="K54337" i="20"/>
  <c r="J54337" i="20" s="1"/>
  <c r="K54336" i="20"/>
  <c r="J54336" i="20" s="1"/>
  <c r="K54335" i="20"/>
  <c r="J54335" i="20" s="1"/>
  <c r="K54334" i="20"/>
  <c r="J54334" i="20" s="1"/>
  <c r="K54333" i="20"/>
  <c r="J54333" i="20" s="1"/>
  <c r="K54332" i="20"/>
  <c r="J54332" i="20" s="1"/>
  <c r="K54331" i="20"/>
  <c r="J54331" i="20" s="1"/>
  <c r="K54330" i="20"/>
  <c r="J54330" i="20" s="1"/>
  <c r="K54329" i="20"/>
  <c r="J54329" i="20" s="1"/>
  <c r="K54328" i="20"/>
  <c r="J54328" i="20" s="1"/>
  <c r="K54327" i="20"/>
  <c r="J54327" i="20" s="1"/>
  <c r="K54326" i="20"/>
  <c r="J54326" i="20" s="1"/>
  <c r="K54325" i="20"/>
  <c r="J54325" i="20" s="1"/>
  <c r="K54324" i="20"/>
  <c r="J54324" i="20" s="1"/>
  <c r="K54323" i="20"/>
  <c r="J54323" i="20" s="1"/>
  <c r="K54322" i="20"/>
  <c r="J54322" i="20" s="1"/>
  <c r="K54321" i="20"/>
  <c r="J54321" i="20" s="1"/>
  <c r="K54320" i="20"/>
  <c r="J54320" i="20" s="1"/>
  <c r="K54319" i="20"/>
  <c r="J54319" i="20" s="1"/>
  <c r="K54318" i="20"/>
  <c r="J54318" i="20" s="1"/>
  <c r="K54317" i="20"/>
  <c r="J54317" i="20" s="1"/>
  <c r="K54316" i="20"/>
  <c r="J54316" i="20" s="1"/>
  <c r="K54315" i="20"/>
  <c r="J54315" i="20" s="1"/>
  <c r="K54314" i="20"/>
  <c r="J54314" i="20" s="1"/>
  <c r="K54313" i="20"/>
  <c r="J54313" i="20" s="1"/>
  <c r="K54312" i="20"/>
  <c r="J54312" i="20" s="1"/>
  <c r="K54311" i="20"/>
  <c r="J54311" i="20" s="1"/>
  <c r="K54310" i="20"/>
  <c r="J54310" i="20" s="1"/>
  <c r="K54309" i="20"/>
  <c r="J54309" i="20" s="1"/>
  <c r="K54308" i="20"/>
  <c r="J54308" i="20" s="1"/>
  <c r="K54307" i="20"/>
  <c r="J54307" i="20" s="1"/>
  <c r="K54306" i="20"/>
  <c r="J54306" i="20" s="1"/>
  <c r="K54305" i="20"/>
  <c r="J54305" i="20" s="1"/>
  <c r="K54304" i="20"/>
  <c r="J54304" i="20" s="1"/>
  <c r="K54303" i="20"/>
  <c r="J54303" i="20" s="1"/>
  <c r="K54302" i="20"/>
  <c r="J54302" i="20" s="1"/>
  <c r="K54301" i="20"/>
  <c r="J54301" i="20" s="1"/>
  <c r="K54300" i="20"/>
  <c r="J54300" i="20" s="1"/>
  <c r="K54299" i="20"/>
  <c r="J54299" i="20" s="1"/>
  <c r="K54298" i="20"/>
  <c r="J54298" i="20" s="1"/>
  <c r="K54297" i="20"/>
  <c r="J54297" i="20" s="1"/>
  <c r="K54296" i="20"/>
  <c r="J54296" i="20" s="1"/>
  <c r="K54295" i="20"/>
  <c r="J54295" i="20" s="1"/>
  <c r="K54294" i="20"/>
  <c r="J54294" i="20" s="1"/>
  <c r="K54293" i="20"/>
  <c r="J54293" i="20" s="1"/>
  <c r="K54292" i="20"/>
  <c r="J54292" i="20" s="1"/>
  <c r="K54291" i="20"/>
  <c r="J54291" i="20" s="1"/>
  <c r="K54290" i="20"/>
  <c r="J54290" i="20" s="1"/>
  <c r="K54289" i="20"/>
  <c r="J54289" i="20" s="1"/>
  <c r="K54288" i="20"/>
  <c r="J54288" i="20" s="1"/>
  <c r="K54287" i="20"/>
  <c r="J54287" i="20" s="1"/>
  <c r="K54286" i="20"/>
  <c r="J54286" i="20" s="1"/>
  <c r="K54285" i="20"/>
  <c r="J54285" i="20" s="1"/>
  <c r="K54284" i="20"/>
  <c r="J54284" i="20" s="1"/>
  <c r="K54283" i="20"/>
  <c r="J54283" i="20" s="1"/>
  <c r="K54282" i="20"/>
  <c r="J54282" i="20" s="1"/>
  <c r="K54281" i="20"/>
  <c r="J54281" i="20" s="1"/>
  <c r="K54280" i="20"/>
  <c r="J54280" i="20" s="1"/>
  <c r="K54279" i="20"/>
  <c r="J54279" i="20" s="1"/>
  <c r="K54278" i="20"/>
  <c r="J54278" i="20" s="1"/>
  <c r="K54277" i="20"/>
  <c r="J54277" i="20" s="1"/>
  <c r="K54276" i="20"/>
  <c r="J54276" i="20" s="1"/>
  <c r="K54275" i="20"/>
  <c r="J54275" i="20" s="1"/>
  <c r="K54274" i="20"/>
  <c r="J54274" i="20" s="1"/>
  <c r="K54273" i="20"/>
  <c r="J54273" i="20" s="1"/>
  <c r="K54272" i="20"/>
  <c r="J54272" i="20" s="1"/>
  <c r="K54271" i="20"/>
  <c r="J54271" i="20" s="1"/>
  <c r="K54270" i="20"/>
  <c r="J54270" i="20" s="1"/>
  <c r="K54269" i="20"/>
  <c r="J54269" i="20" s="1"/>
  <c r="K54268" i="20"/>
  <c r="J54268" i="20" s="1"/>
  <c r="K54267" i="20"/>
  <c r="J54267" i="20" s="1"/>
  <c r="K54266" i="20"/>
  <c r="J54266" i="20" s="1"/>
  <c r="K54265" i="20"/>
  <c r="J54265" i="20" s="1"/>
  <c r="K54264" i="20"/>
  <c r="J54264" i="20" s="1"/>
  <c r="K54263" i="20"/>
  <c r="J54263" i="20" s="1"/>
  <c r="K54262" i="20"/>
  <c r="J54262" i="20" s="1"/>
  <c r="K54261" i="20"/>
  <c r="J54261" i="20" s="1"/>
  <c r="K54260" i="20"/>
  <c r="J54260" i="20" s="1"/>
  <c r="K54259" i="20"/>
  <c r="J54259" i="20" s="1"/>
  <c r="K54258" i="20"/>
  <c r="J54258" i="20" s="1"/>
  <c r="K54257" i="20"/>
  <c r="J54257" i="20" s="1"/>
  <c r="K54256" i="20"/>
  <c r="J54256" i="20" s="1"/>
  <c r="K54255" i="20"/>
  <c r="J54255" i="20" s="1"/>
  <c r="K54254" i="20"/>
  <c r="J54254" i="20" s="1"/>
  <c r="K54253" i="20"/>
  <c r="J54253" i="20" s="1"/>
  <c r="K54252" i="20"/>
  <c r="J54252" i="20" s="1"/>
  <c r="K54251" i="20"/>
  <c r="J54251" i="20" s="1"/>
  <c r="K54250" i="20"/>
  <c r="J54250" i="20" s="1"/>
  <c r="K54249" i="20"/>
  <c r="J54249" i="20" s="1"/>
  <c r="K54248" i="20"/>
  <c r="J54248" i="20" s="1"/>
  <c r="K54247" i="20"/>
  <c r="J54247" i="20" s="1"/>
  <c r="K54246" i="20"/>
  <c r="J54246" i="20" s="1"/>
  <c r="K54245" i="20"/>
  <c r="J54245" i="20" s="1"/>
  <c r="K54244" i="20"/>
  <c r="J54244" i="20" s="1"/>
  <c r="K54243" i="20"/>
  <c r="J54243" i="20" s="1"/>
  <c r="K54242" i="20"/>
  <c r="J54242" i="20" s="1"/>
  <c r="K54241" i="20"/>
  <c r="J54241" i="20" s="1"/>
  <c r="K54240" i="20"/>
  <c r="J54240" i="20" s="1"/>
  <c r="K54239" i="20"/>
  <c r="J54239" i="20" s="1"/>
  <c r="K54238" i="20"/>
  <c r="J54238" i="20" s="1"/>
  <c r="K54237" i="20"/>
  <c r="J54237" i="20" s="1"/>
  <c r="K54236" i="20"/>
  <c r="J54236" i="20" s="1"/>
  <c r="K54235" i="20"/>
  <c r="J54235" i="20" s="1"/>
  <c r="K54234" i="20"/>
  <c r="J54234" i="20" s="1"/>
  <c r="K54233" i="20"/>
  <c r="J54233" i="20" s="1"/>
  <c r="K54232" i="20"/>
  <c r="J54232" i="20" s="1"/>
  <c r="K54231" i="20"/>
  <c r="J54231" i="20" s="1"/>
  <c r="K54230" i="20"/>
  <c r="J54230" i="20" s="1"/>
  <c r="K54229" i="20"/>
  <c r="J54229" i="20" s="1"/>
  <c r="K54228" i="20"/>
  <c r="J54228" i="20" s="1"/>
  <c r="K54227" i="20"/>
  <c r="J54227" i="20" s="1"/>
  <c r="K54226" i="20"/>
  <c r="J54226" i="20" s="1"/>
  <c r="K54225" i="20"/>
  <c r="J54225" i="20" s="1"/>
  <c r="K54224" i="20"/>
  <c r="J54224" i="20" s="1"/>
  <c r="K54223" i="20"/>
  <c r="J54223" i="20" s="1"/>
  <c r="K54222" i="20"/>
  <c r="J54222" i="20" s="1"/>
  <c r="K54221" i="20"/>
  <c r="J54221" i="20" s="1"/>
  <c r="K54220" i="20"/>
  <c r="J54220" i="20" s="1"/>
  <c r="K54219" i="20"/>
  <c r="J54219" i="20" s="1"/>
  <c r="K54218" i="20"/>
  <c r="J54218" i="20" s="1"/>
  <c r="K54217" i="20"/>
  <c r="J54217" i="20"/>
  <c r="K54216" i="20"/>
  <c r="J54216" i="20" s="1"/>
  <c r="K54215" i="20"/>
  <c r="J54215" i="20" s="1"/>
  <c r="K54214" i="20"/>
  <c r="J54214" i="20" s="1"/>
  <c r="K54213" i="20"/>
  <c r="J54213" i="20" s="1"/>
  <c r="K54212" i="20"/>
  <c r="J54212" i="20" s="1"/>
  <c r="K54211" i="20"/>
  <c r="J54211" i="20" s="1"/>
  <c r="K54210" i="20"/>
  <c r="J54210" i="20" s="1"/>
  <c r="K54209" i="20"/>
  <c r="J54209" i="20" s="1"/>
  <c r="K54208" i="20"/>
  <c r="J54208" i="20" s="1"/>
  <c r="K54207" i="20"/>
  <c r="J54207" i="20" s="1"/>
  <c r="K54206" i="20"/>
  <c r="J54206" i="20" s="1"/>
  <c r="K54205" i="20"/>
  <c r="J54205" i="20" s="1"/>
  <c r="K54204" i="20"/>
  <c r="J54204" i="20"/>
  <c r="K54203" i="20"/>
  <c r="J54203" i="20" s="1"/>
  <c r="K54202" i="20"/>
  <c r="J54202" i="20" s="1"/>
  <c r="K54201" i="20"/>
  <c r="J54201" i="20" s="1"/>
  <c r="K54200" i="20"/>
  <c r="J54200" i="20" s="1"/>
  <c r="K54199" i="20"/>
  <c r="J54199" i="20" s="1"/>
  <c r="K54198" i="20"/>
  <c r="J54198" i="20" s="1"/>
  <c r="K54197" i="20"/>
  <c r="J54197" i="20" s="1"/>
  <c r="K54196" i="20"/>
  <c r="J54196" i="20" s="1"/>
  <c r="K54195" i="20"/>
  <c r="J54195" i="20" s="1"/>
  <c r="K54194" i="20"/>
  <c r="J54194" i="20" s="1"/>
  <c r="K54193" i="20"/>
  <c r="J54193" i="20" s="1"/>
  <c r="K54192" i="20"/>
  <c r="J54192" i="20" s="1"/>
  <c r="K54191" i="20"/>
  <c r="J54191" i="20" s="1"/>
  <c r="K54190" i="20"/>
  <c r="J54190" i="20" s="1"/>
  <c r="K54189" i="20"/>
  <c r="J54189" i="20" s="1"/>
  <c r="K54188" i="20"/>
  <c r="J54188" i="20" s="1"/>
  <c r="K54187" i="20"/>
  <c r="J54187" i="20" s="1"/>
  <c r="K54186" i="20"/>
  <c r="J54186" i="20" s="1"/>
  <c r="K54185" i="20"/>
  <c r="J54185" i="20" s="1"/>
  <c r="K54184" i="20"/>
  <c r="J54184" i="20" s="1"/>
  <c r="K54183" i="20"/>
  <c r="J54183" i="20" s="1"/>
  <c r="K54182" i="20"/>
  <c r="J54182" i="20" s="1"/>
  <c r="K54181" i="20"/>
  <c r="J54181" i="20" s="1"/>
  <c r="K54180" i="20"/>
  <c r="J54180" i="20" s="1"/>
  <c r="K54179" i="20"/>
  <c r="J54179" i="20" s="1"/>
  <c r="K54178" i="20"/>
  <c r="J54178" i="20" s="1"/>
  <c r="K54177" i="20"/>
  <c r="J54177" i="20" s="1"/>
  <c r="K54176" i="20"/>
  <c r="J54176" i="20" s="1"/>
  <c r="K54175" i="20"/>
  <c r="J54175" i="20" s="1"/>
  <c r="K54174" i="20"/>
  <c r="J54174" i="20" s="1"/>
  <c r="K54173" i="20"/>
  <c r="J54173" i="20" s="1"/>
  <c r="K54172" i="20"/>
  <c r="J54172" i="20" s="1"/>
  <c r="K54171" i="20"/>
  <c r="J54171" i="20" s="1"/>
  <c r="K54170" i="20"/>
  <c r="J54170" i="20" s="1"/>
  <c r="K54169" i="20"/>
  <c r="J54169" i="20" s="1"/>
  <c r="K54168" i="20"/>
  <c r="J54168" i="20" s="1"/>
  <c r="K54167" i="20"/>
  <c r="J54167" i="20" s="1"/>
  <c r="K54166" i="20"/>
  <c r="J54166" i="20" s="1"/>
  <c r="K54165" i="20"/>
  <c r="J54165" i="20" s="1"/>
  <c r="K54164" i="20"/>
  <c r="J54164" i="20" s="1"/>
  <c r="K54163" i="20"/>
  <c r="J54163" i="20" s="1"/>
  <c r="K54162" i="20"/>
  <c r="J54162" i="20" s="1"/>
  <c r="K54161" i="20"/>
  <c r="J54161" i="20" s="1"/>
  <c r="K54160" i="20"/>
  <c r="J54160" i="20" s="1"/>
  <c r="K54159" i="20"/>
  <c r="J54159" i="20" s="1"/>
  <c r="K54158" i="20"/>
  <c r="J54158" i="20" s="1"/>
  <c r="K54157" i="20"/>
  <c r="J54157" i="20" s="1"/>
  <c r="K54156" i="20"/>
  <c r="J54156" i="20" s="1"/>
  <c r="K54155" i="20"/>
  <c r="J54155" i="20" s="1"/>
  <c r="K54154" i="20"/>
  <c r="J54154" i="20" s="1"/>
  <c r="K54153" i="20"/>
  <c r="J54153" i="20" s="1"/>
  <c r="K54152" i="20"/>
  <c r="J54152" i="20" s="1"/>
  <c r="K54151" i="20"/>
  <c r="J54151" i="20" s="1"/>
  <c r="K54150" i="20"/>
  <c r="J54150" i="20" s="1"/>
  <c r="K54149" i="20"/>
  <c r="J54149" i="20" s="1"/>
  <c r="K54148" i="20"/>
  <c r="J54148" i="20" s="1"/>
  <c r="K54147" i="20"/>
  <c r="J54147" i="20" s="1"/>
  <c r="K54146" i="20"/>
  <c r="J54146" i="20" s="1"/>
  <c r="K54145" i="20"/>
  <c r="J54145" i="20" s="1"/>
  <c r="K54144" i="20"/>
  <c r="J54144" i="20" s="1"/>
  <c r="K54143" i="20"/>
  <c r="J54143" i="20" s="1"/>
  <c r="K54142" i="20"/>
  <c r="J54142" i="20" s="1"/>
  <c r="K54141" i="20"/>
  <c r="J54141" i="20" s="1"/>
  <c r="K54140" i="20"/>
  <c r="J54140" i="20" s="1"/>
  <c r="K54139" i="20"/>
  <c r="J54139" i="20"/>
  <c r="K54138" i="20"/>
  <c r="J54138" i="20" s="1"/>
  <c r="K54137" i="20"/>
  <c r="J54137" i="20" s="1"/>
  <c r="K54136" i="20"/>
  <c r="J54136" i="20" s="1"/>
  <c r="K54135" i="20"/>
  <c r="J54135" i="20" s="1"/>
  <c r="K54134" i="20"/>
  <c r="J54134" i="20" s="1"/>
  <c r="K54133" i="20"/>
  <c r="J54133" i="20" s="1"/>
  <c r="K54132" i="20"/>
  <c r="J54132" i="20" s="1"/>
  <c r="K54131" i="20"/>
  <c r="J54131" i="20" s="1"/>
  <c r="K54130" i="20"/>
  <c r="J54130" i="20"/>
  <c r="K54129" i="20"/>
  <c r="J54129" i="20" s="1"/>
  <c r="K54128" i="20"/>
  <c r="J54128" i="20" s="1"/>
  <c r="K54127" i="20"/>
  <c r="J54127" i="20" s="1"/>
  <c r="K54126" i="20"/>
  <c r="J54126" i="20" s="1"/>
  <c r="K54125" i="20"/>
  <c r="J54125" i="20" s="1"/>
  <c r="K54124" i="20"/>
  <c r="J54124" i="20" s="1"/>
  <c r="K54123" i="20"/>
  <c r="J54123" i="20" s="1"/>
  <c r="K54122" i="20"/>
  <c r="J54122" i="20" s="1"/>
  <c r="K54121" i="20"/>
  <c r="J54121" i="20" s="1"/>
  <c r="K54120" i="20"/>
  <c r="J54120" i="20" s="1"/>
  <c r="K54119" i="20"/>
  <c r="J54119" i="20" s="1"/>
  <c r="K54118" i="20"/>
  <c r="J54118" i="20" s="1"/>
  <c r="K54117" i="20"/>
  <c r="J54117" i="20" s="1"/>
  <c r="K54116" i="20"/>
  <c r="J54116" i="20" s="1"/>
  <c r="K54115" i="20"/>
  <c r="J54115" i="20" s="1"/>
  <c r="K54114" i="20"/>
  <c r="J54114" i="20" s="1"/>
  <c r="K54113" i="20"/>
  <c r="J54113" i="20" s="1"/>
  <c r="K54112" i="20"/>
  <c r="J54112" i="20" s="1"/>
  <c r="K54111" i="20"/>
  <c r="J54111" i="20" s="1"/>
  <c r="K54110" i="20"/>
  <c r="J54110" i="20" s="1"/>
  <c r="K54109" i="20"/>
  <c r="J54109" i="20" s="1"/>
  <c r="K54108" i="20"/>
  <c r="J54108" i="20" s="1"/>
  <c r="K54107" i="20"/>
  <c r="J54107" i="20" s="1"/>
  <c r="K54106" i="20"/>
  <c r="J54106" i="20" s="1"/>
  <c r="K54105" i="20"/>
  <c r="J54105" i="20" s="1"/>
  <c r="K54104" i="20"/>
  <c r="J54104" i="20" s="1"/>
  <c r="K54103" i="20"/>
  <c r="J54103" i="20" s="1"/>
  <c r="K54102" i="20"/>
  <c r="J54102" i="20" s="1"/>
  <c r="K54101" i="20"/>
  <c r="J54101" i="20" s="1"/>
  <c r="K54100" i="20"/>
  <c r="J54100" i="20" s="1"/>
  <c r="K54099" i="20"/>
  <c r="J54099" i="20" s="1"/>
  <c r="K54098" i="20"/>
  <c r="J54098" i="20" s="1"/>
  <c r="K54097" i="20"/>
  <c r="J54097" i="20" s="1"/>
  <c r="K54096" i="20"/>
  <c r="J54096" i="20" s="1"/>
  <c r="K54095" i="20"/>
  <c r="J54095" i="20" s="1"/>
  <c r="K54094" i="20"/>
  <c r="J54094" i="20" s="1"/>
  <c r="K54093" i="20"/>
  <c r="J54093" i="20" s="1"/>
  <c r="K54092" i="20"/>
  <c r="J54092" i="20" s="1"/>
  <c r="K54091" i="20"/>
  <c r="J54091" i="20" s="1"/>
  <c r="K54090" i="20"/>
  <c r="J54090" i="20" s="1"/>
  <c r="K54089" i="20"/>
  <c r="J54089" i="20" s="1"/>
  <c r="K54088" i="20"/>
  <c r="J54088" i="20" s="1"/>
  <c r="K54087" i="20"/>
  <c r="J54087" i="20" s="1"/>
  <c r="K54086" i="20"/>
  <c r="J54086" i="20" s="1"/>
  <c r="K54085" i="20"/>
  <c r="J54085" i="20" s="1"/>
  <c r="K54084" i="20"/>
  <c r="J54084" i="20" s="1"/>
  <c r="K54083" i="20"/>
  <c r="J54083" i="20" s="1"/>
  <c r="K54082" i="20"/>
  <c r="J54082" i="20" s="1"/>
  <c r="K54081" i="20"/>
  <c r="J54081" i="20" s="1"/>
  <c r="K54080" i="20"/>
  <c r="J54080" i="20" s="1"/>
  <c r="K54079" i="20"/>
  <c r="J54079" i="20" s="1"/>
  <c r="K54078" i="20"/>
  <c r="J54078" i="20" s="1"/>
  <c r="K54077" i="20"/>
  <c r="J54077" i="20" s="1"/>
  <c r="K54076" i="20"/>
  <c r="J54076" i="20" s="1"/>
  <c r="K54075" i="20"/>
  <c r="J54075" i="20" s="1"/>
  <c r="K54074" i="20"/>
  <c r="J54074" i="20" s="1"/>
  <c r="K54073" i="20"/>
  <c r="J54073" i="20" s="1"/>
  <c r="K54072" i="20"/>
  <c r="J54072" i="20" s="1"/>
  <c r="K54071" i="20"/>
  <c r="J54071" i="20" s="1"/>
  <c r="K54070" i="20"/>
  <c r="J54070" i="20" s="1"/>
  <c r="K54069" i="20"/>
  <c r="J54069" i="20" s="1"/>
  <c r="K54068" i="20"/>
  <c r="J54068" i="20" s="1"/>
  <c r="K54067" i="20"/>
  <c r="J54067" i="20"/>
  <c r="K54066" i="20"/>
  <c r="J54066" i="20" s="1"/>
  <c r="K54065" i="20"/>
  <c r="J54065" i="20" s="1"/>
  <c r="K54064" i="20"/>
  <c r="J54064" i="20" s="1"/>
  <c r="K54063" i="20"/>
  <c r="J54063" i="20" s="1"/>
  <c r="K54062" i="20"/>
  <c r="J54062" i="20" s="1"/>
  <c r="K54061" i="20"/>
  <c r="J54061" i="20" s="1"/>
  <c r="K54060" i="20"/>
  <c r="J54060" i="20" s="1"/>
  <c r="K54059" i="20"/>
  <c r="J54059" i="20" s="1"/>
  <c r="K54058" i="20"/>
  <c r="J54058" i="20" s="1"/>
  <c r="K54057" i="20"/>
  <c r="J54057" i="20" s="1"/>
  <c r="K54056" i="20"/>
  <c r="J54056" i="20" s="1"/>
  <c r="K54055" i="20"/>
  <c r="J54055" i="20" s="1"/>
  <c r="K54054" i="20"/>
  <c r="J54054" i="20" s="1"/>
  <c r="K54053" i="20"/>
  <c r="J54053" i="20" s="1"/>
  <c r="K54052" i="20"/>
  <c r="J54052" i="20" s="1"/>
  <c r="K54051" i="20"/>
  <c r="J54051" i="20" s="1"/>
  <c r="K54050" i="20"/>
  <c r="J54050" i="20" s="1"/>
  <c r="K54049" i="20"/>
  <c r="J54049" i="20" s="1"/>
  <c r="K54048" i="20"/>
  <c r="J54048" i="20" s="1"/>
  <c r="K54047" i="20"/>
  <c r="J54047" i="20" s="1"/>
  <c r="K54046" i="20"/>
  <c r="J54046" i="20" s="1"/>
  <c r="K54045" i="20"/>
  <c r="J54045" i="20"/>
  <c r="K54044" i="20"/>
  <c r="J54044" i="20" s="1"/>
  <c r="K54043" i="20"/>
  <c r="J54043" i="20" s="1"/>
  <c r="K54042" i="20"/>
  <c r="J54042" i="20" s="1"/>
  <c r="K54041" i="20"/>
  <c r="J54041" i="20" s="1"/>
  <c r="K54040" i="20"/>
  <c r="J54040" i="20" s="1"/>
  <c r="K54039" i="20"/>
  <c r="J54039" i="20" s="1"/>
  <c r="K54038" i="20"/>
  <c r="J54038" i="20" s="1"/>
  <c r="K54037" i="20"/>
  <c r="J54037" i="20" s="1"/>
  <c r="K54036" i="20"/>
  <c r="J54036" i="20" s="1"/>
  <c r="K54035" i="20"/>
  <c r="J54035" i="20" s="1"/>
  <c r="K54034" i="20"/>
  <c r="J54034" i="20" s="1"/>
  <c r="K54033" i="20"/>
  <c r="J54033" i="20" s="1"/>
  <c r="K54032" i="20"/>
  <c r="J54032" i="20" s="1"/>
  <c r="K54031" i="20"/>
  <c r="J54031" i="20" s="1"/>
  <c r="K54030" i="20"/>
  <c r="J54030" i="20" s="1"/>
  <c r="K54029" i="20"/>
  <c r="J54029" i="20" s="1"/>
  <c r="K54028" i="20"/>
  <c r="J54028" i="20" s="1"/>
  <c r="K54027" i="20"/>
  <c r="J54027" i="20" s="1"/>
  <c r="K54026" i="20"/>
  <c r="J54026" i="20" s="1"/>
  <c r="K54025" i="20"/>
  <c r="J54025" i="20" s="1"/>
  <c r="K54024" i="20"/>
  <c r="J54024" i="20" s="1"/>
  <c r="K54023" i="20"/>
  <c r="J54023" i="20" s="1"/>
  <c r="K54022" i="20"/>
  <c r="J54022" i="20" s="1"/>
  <c r="K54021" i="20"/>
  <c r="J54021" i="20" s="1"/>
  <c r="K54020" i="20"/>
  <c r="J54020" i="20" s="1"/>
  <c r="K54019" i="20"/>
  <c r="J54019" i="20" s="1"/>
  <c r="K54018" i="20"/>
  <c r="J54018" i="20" s="1"/>
  <c r="K54017" i="20"/>
  <c r="J54017" i="20" s="1"/>
  <c r="K54016" i="20"/>
  <c r="J54016" i="20" s="1"/>
  <c r="K54015" i="20"/>
  <c r="J54015" i="20" s="1"/>
  <c r="K54014" i="20"/>
  <c r="J54014" i="20" s="1"/>
  <c r="K54013" i="20"/>
  <c r="J54013" i="20" s="1"/>
  <c r="K54012" i="20"/>
  <c r="J54012" i="20" s="1"/>
  <c r="K54011" i="20"/>
  <c r="J54011" i="20" s="1"/>
  <c r="K54010" i="20"/>
  <c r="J54010" i="20" s="1"/>
  <c r="K54009" i="20"/>
  <c r="J54009" i="20" s="1"/>
  <c r="K54008" i="20"/>
  <c r="J54008" i="20" s="1"/>
  <c r="K54007" i="20"/>
  <c r="J54007" i="20" s="1"/>
  <c r="K54006" i="20"/>
  <c r="J54006" i="20" s="1"/>
  <c r="K54005" i="20"/>
  <c r="J54005" i="20" s="1"/>
  <c r="K54004" i="20"/>
  <c r="J54004" i="20" s="1"/>
  <c r="K54003" i="20"/>
  <c r="J54003" i="20" s="1"/>
  <c r="K54002" i="20"/>
  <c r="J54002" i="20" s="1"/>
  <c r="K54001" i="20"/>
  <c r="J54001" i="20" s="1"/>
  <c r="K54000" i="20"/>
  <c r="J54000" i="20" s="1"/>
  <c r="K53999" i="20"/>
  <c r="J53999" i="20" s="1"/>
  <c r="K53998" i="20"/>
  <c r="J53998" i="20" s="1"/>
  <c r="K53997" i="20"/>
  <c r="J53997" i="20" s="1"/>
  <c r="K53996" i="20"/>
  <c r="J53996" i="20" s="1"/>
  <c r="K53995" i="20"/>
  <c r="J53995" i="20" s="1"/>
  <c r="K53994" i="20"/>
  <c r="J53994" i="20" s="1"/>
  <c r="K53993" i="20"/>
  <c r="J53993" i="20" s="1"/>
  <c r="K53992" i="20"/>
  <c r="J53992" i="20" s="1"/>
  <c r="K53991" i="20"/>
  <c r="J53991" i="20" s="1"/>
  <c r="K53990" i="20"/>
  <c r="J53990" i="20" s="1"/>
  <c r="K53989" i="20"/>
  <c r="J53989" i="20" s="1"/>
  <c r="K53988" i="20"/>
  <c r="J53988" i="20" s="1"/>
  <c r="K53987" i="20"/>
  <c r="J53987" i="20" s="1"/>
  <c r="K53986" i="20"/>
  <c r="J53986" i="20" s="1"/>
  <c r="K53985" i="20"/>
  <c r="J53985" i="20" s="1"/>
  <c r="K53984" i="20"/>
  <c r="J53984" i="20" s="1"/>
  <c r="K53983" i="20"/>
  <c r="J53983" i="20" s="1"/>
  <c r="K53982" i="20"/>
  <c r="J53982" i="20" s="1"/>
  <c r="K53981" i="20"/>
  <c r="J53981" i="20" s="1"/>
  <c r="K53980" i="20"/>
  <c r="J53980" i="20" s="1"/>
  <c r="K53979" i="20"/>
  <c r="J53979" i="20" s="1"/>
  <c r="K53978" i="20"/>
  <c r="J53978" i="20" s="1"/>
  <c r="K53977" i="20"/>
  <c r="J53977" i="20" s="1"/>
  <c r="K53976" i="20"/>
  <c r="J53976" i="20" s="1"/>
  <c r="K53975" i="20"/>
  <c r="J53975" i="20" s="1"/>
  <c r="K53974" i="20"/>
  <c r="J53974" i="20" s="1"/>
  <c r="K53973" i="20"/>
  <c r="J53973" i="20" s="1"/>
  <c r="K53972" i="20"/>
  <c r="J53972" i="20" s="1"/>
  <c r="K53971" i="20"/>
  <c r="J53971" i="20" s="1"/>
  <c r="K53970" i="20"/>
  <c r="J53970" i="20" s="1"/>
  <c r="K53969" i="20"/>
  <c r="J53969" i="20"/>
  <c r="K53968" i="20"/>
  <c r="J53968" i="20" s="1"/>
  <c r="K53967" i="20"/>
  <c r="J53967" i="20" s="1"/>
  <c r="K53966" i="20"/>
  <c r="J53966" i="20" s="1"/>
  <c r="K53965" i="20"/>
  <c r="J53965" i="20" s="1"/>
  <c r="K53964" i="20"/>
  <c r="J53964" i="20" s="1"/>
  <c r="K53963" i="20"/>
  <c r="J53963" i="20" s="1"/>
  <c r="K53962" i="20"/>
  <c r="J53962" i="20" s="1"/>
  <c r="K53961" i="20"/>
  <c r="J53961" i="20" s="1"/>
  <c r="K53960" i="20"/>
  <c r="J53960" i="20" s="1"/>
  <c r="K53959" i="20"/>
  <c r="J53959" i="20" s="1"/>
  <c r="K53958" i="20"/>
  <c r="J53958" i="20" s="1"/>
  <c r="K53957" i="20"/>
  <c r="J53957" i="20" s="1"/>
  <c r="K53956" i="20"/>
  <c r="J53956" i="20" s="1"/>
  <c r="K53955" i="20"/>
  <c r="J53955" i="20" s="1"/>
  <c r="K53954" i="20"/>
  <c r="J53954" i="20" s="1"/>
  <c r="K53953" i="20"/>
  <c r="J53953" i="20" s="1"/>
  <c r="K53952" i="20"/>
  <c r="J53952" i="20" s="1"/>
  <c r="K53951" i="20"/>
  <c r="J53951" i="20" s="1"/>
  <c r="K53950" i="20"/>
  <c r="J53950" i="20" s="1"/>
  <c r="K53949" i="20"/>
  <c r="J53949" i="20" s="1"/>
  <c r="K53948" i="20"/>
  <c r="J53948" i="20" s="1"/>
  <c r="K53947" i="20"/>
  <c r="J53947" i="20" s="1"/>
  <c r="K53946" i="20"/>
  <c r="J53946" i="20" s="1"/>
  <c r="K53945" i="20"/>
  <c r="J53945" i="20" s="1"/>
  <c r="K53944" i="20"/>
  <c r="J53944" i="20" s="1"/>
  <c r="K53943" i="20"/>
  <c r="J53943" i="20" s="1"/>
  <c r="K53942" i="20"/>
  <c r="J53942" i="20" s="1"/>
  <c r="K53941" i="20"/>
  <c r="J53941" i="20" s="1"/>
  <c r="K53940" i="20"/>
  <c r="J53940" i="20" s="1"/>
  <c r="K53939" i="20"/>
  <c r="J53939" i="20" s="1"/>
  <c r="K53938" i="20"/>
  <c r="J53938" i="20" s="1"/>
  <c r="K53937" i="20"/>
  <c r="J53937" i="20" s="1"/>
  <c r="K53936" i="20"/>
  <c r="J53936" i="20" s="1"/>
  <c r="K53935" i="20"/>
  <c r="J53935" i="20" s="1"/>
  <c r="K53934" i="20"/>
  <c r="J53934" i="20" s="1"/>
  <c r="K53933" i="20"/>
  <c r="J53933" i="20" s="1"/>
  <c r="K53932" i="20"/>
  <c r="J53932" i="20" s="1"/>
  <c r="K53931" i="20"/>
  <c r="J53931" i="20" s="1"/>
  <c r="K53930" i="20"/>
  <c r="J53930" i="20" s="1"/>
  <c r="K53929" i="20"/>
  <c r="J53929" i="20" s="1"/>
  <c r="K53928" i="20"/>
  <c r="J53928" i="20" s="1"/>
  <c r="K53927" i="20"/>
  <c r="J53927" i="20" s="1"/>
  <c r="K53926" i="20"/>
  <c r="J53926" i="20" s="1"/>
  <c r="K53925" i="20"/>
  <c r="J53925" i="20" s="1"/>
  <c r="K53924" i="20"/>
  <c r="J53924" i="20" s="1"/>
  <c r="K53923" i="20"/>
  <c r="J53923" i="20" s="1"/>
  <c r="K53922" i="20"/>
  <c r="J53922" i="20" s="1"/>
  <c r="K53921" i="20"/>
  <c r="J53921" i="20" s="1"/>
  <c r="K53920" i="20"/>
  <c r="J53920" i="20" s="1"/>
  <c r="K53919" i="20"/>
  <c r="J53919" i="20" s="1"/>
  <c r="K53918" i="20"/>
  <c r="J53918" i="20" s="1"/>
  <c r="K53917" i="20"/>
  <c r="J53917" i="20" s="1"/>
  <c r="K53916" i="20"/>
  <c r="J53916" i="20" s="1"/>
  <c r="K53915" i="20"/>
  <c r="J53915" i="20" s="1"/>
  <c r="K53914" i="20"/>
  <c r="J53914" i="20" s="1"/>
  <c r="K53913" i="20"/>
  <c r="J53913" i="20" s="1"/>
  <c r="K53912" i="20"/>
  <c r="J53912" i="20" s="1"/>
  <c r="K53911" i="20"/>
  <c r="J53911" i="20" s="1"/>
  <c r="K53910" i="20"/>
  <c r="J53910" i="20" s="1"/>
  <c r="K53909" i="20"/>
  <c r="J53909" i="20" s="1"/>
  <c r="K53908" i="20"/>
  <c r="J53908" i="20" s="1"/>
  <c r="K53907" i="20"/>
  <c r="J53907" i="20" s="1"/>
  <c r="K53906" i="20"/>
  <c r="J53906" i="20" s="1"/>
  <c r="K53905" i="20"/>
  <c r="J53905" i="20" s="1"/>
  <c r="K53904" i="20"/>
  <c r="J53904" i="20" s="1"/>
  <c r="K53903" i="20"/>
  <c r="J53903" i="20" s="1"/>
  <c r="K53902" i="20"/>
  <c r="J53902" i="20" s="1"/>
  <c r="K53901" i="20"/>
  <c r="J53901" i="20" s="1"/>
  <c r="K53900" i="20"/>
  <c r="J53900" i="20" s="1"/>
  <c r="K53899" i="20"/>
  <c r="J53899" i="20" s="1"/>
  <c r="K53898" i="20"/>
  <c r="J53898" i="20" s="1"/>
  <c r="K53897" i="20"/>
  <c r="J53897" i="20" s="1"/>
  <c r="K53896" i="20"/>
  <c r="J53896" i="20" s="1"/>
  <c r="K53895" i="20"/>
  <c r="J53895" i="20" s="1"/>
  <c r="K53894" i="20"/>
  <c r="J53894" i="20" s="1"/>
  <c r="K53893" i="20"/>
  <c r="J53893" i="20" s="1"/>
  <c r="K53892" i="20"/>
  <c r="J53892" i="20" s="1"/>
  <c r="K53891" i="20"/>
  <c r="J53891" i="20" s="1"/>
  <c r="K53890" i="20"/>
  <c r="J53890" i="20" s="1"/>
  <c r="K53889" i="20"/>
  <c r="J53889" i="20" s="1"/>
  <c r="K53888" i="20"/>
  <c r="J53888" i="20" s="1"/>
  <c r="K53887" i="20"/>
  <c r="J53887" i="20" s="1"/>
  <c r="K53886" i="20"/>
  <c r="J53886" i="20" s="1"/>
  <c r="K53885" i="20"/>
  <c r="J53885" i="20" s="1"/>
  <c r="K53884" i="20"/>
  <c r="J53884" i="20" s="1"/>
  <c r="K53883" i="20"/>
  <c r="J53883" i="20" s="1"/>
  <c r="K53882" i="20"/>
  <c r="J53882" i="20" s="1"/>
  <c r="K53881" i="20"/>
  <c r="J53881" i="20" s="1"/>
  <c r="K53880" i="20"/>
  <c r="J53880" i="20" s="1"/>
  <c r="K53879" i="20"/>
  <c r="J53879" i="20" s="1"/>
  <c r="K53878" i="20"/>
  <c r="J53878" i="20" s="1"/>
  <c r="K53877" i="20"/>
  <c r="J53877" i="20" s="1"/>
  <c r="K53876" i="20"/>
  <c r="J53876" i="20" s="1"/>
  <c r="K53875" i="20"/>
  <c r="J53875" i="20" s="1"/>
  <c r="K53874" i="20"/>
  <c r="J53874" i="20" s="1"/>
  <c r="K53873" i="20"/>
  <c r="J53873" i="20" s="1"/>
  <c r="K53872" i="20"/>
  <c r="J53872" i="20" s="1"/>
  <c r="K53871" i="20"/>
  <c r="J53871" i="20" s="1"/>
  <c r="K53870" i="20"/>
  <c r="J53870" i="20" s="1"/>
  <c r="K53869" i="20"/>
  <c r="J53869" i="20" s="1"/>
  <c r="K53868" i="20"/>
  <c r="J53868" i="20" s="1"/>
  <c r="K53867" i="20"/>
  <c r="J53867" i="20" s="1"/>
  <c r="K53866" i="20"/>
  <c r="J53866" i="20" s="1"/>
  <c r="K53865" i="20"/>
  <c r="J53865" i="20" s="1"/>
  <c r="K53864" i="20"/>
  <c r="J53864" i="20" s="1"/>
  <c r="K53863" i="20"/>
  <c r="J53863" i="20" s="1"/>
  <c r="K53862" i="20"/>
  <c r="J53862" i="20" s="1"/>
  <c r="K53861" i="20"/>
  <c r="J53861" i="20" s="1"/>
  <c r="K53860" i="20"/>
  <c r="J53860" i="20" s="1"/>
  <c r="K53859" i="20"/>
  <c r="J53859" i="20" s="1"/>
  <c r="K53858" i="20"/>
  <c r="J53858" i="20" s="1"/>
  <c r="K53857" i="20"/>
  <c r="J53857" i="20" s="1"/>
  <c r="K53856" i="20"/>
  <c r="J53856" i="20" s="1"/>
  <c r="K53855" i="20"/>
  <c r="J53855" i="20" s="1"/>
  <c r="K53854" i="20"/>
  <c r="J53854" i="20" s="1"/>
  <c r="K53853" i="20"/>
  <c r="J53853" i="20" s="1"/>
  <c r="K53852" i="20"/>
  <c r="J53852" i="20" s="1"/>
  <c r="K53851" i="20"/>
  <c r="J53851" i="20" s="1"/>
  <c r="K53850" i="20"/>
  <c r="J53850" i="20" s="1"/>
  <c r="K53849" i="20"/>
  <c r="J53849" i="20" s="1"/>
  <c r="K53848" i="20"/>
  <c r="J53848" i="20" s="1"/>
  <c r="K53847" i="20"/>
  <c r="J53847" i="20" s="1"/>
  <c r="K53846" i="20"/>
  <c r="J53846" i="20" s="1"/>
  <c r="K53845" i="20"/>
  <c r="J53845" i="20" s="1"/>
  <c r="K53844" i="20"/>
  <c r="J53844" i="20" s="1"/>
  <c r="K53843" i="20"/>
  <c r="J53843" i="20" s="1"/>
  <c r="K53842" i="20"/>
  <c r="J53842" i="20" s="1"/>
  <c r="K53841" i="20"/>
  <c r="J53841" i="20" s="1"/>
  <c r="K53840" i="20"/>
  <c r="J53840" i="20" s="1"/>
  <c r="K53839" i="20"/>
  <c r="J53839" i="20" s="1"/>
  <c r="K53838" i="20"/>
  <c r="J53838" i="20"/>
  <c r="K53837" i="20"/>
  <c r="J53837" i="20" s="1"/>
  <c r="K53836" i="20"/>
  <c r="J53836" i="20" s="1"/>
  <c r="K53835" i="20"/>
  <c r="J53835" i="20" s="1"/>
  <c r="K53834" i="20"/>
  <c r="J53834" i="20" s="1"/>
  <c r="K53833" i="20"/>
  <c r="J53833" i="20" s="1"/>
  <c r="K53832" i="20"/>
  <c r="J53832" i="20" s="1"/>
  <c r="K53831" i="20"/>
  <c r="J53831" i="20" s="1"/>
  <c r="K53830" i="20"/>
  <c r="J53830" i="20" s="1"/>
  <c r="K53829" i="20"/>
  <c r="J53829" i="20" s="1"/>
  <c r="K53828" i="20"/>
  <c r="J53828" i="20" s="1"/>
  <c r="K53827" i="20"/>
  <c r="J53827" i="20" s="1"/>
  <c r="K53826" i="20"/>
  <c r="J53826" i="20" s="1"/>
  <c r="K53825" i="20"/>
  <c r="J53825" i="20" s="1"/>
  <c r="K53824" i="20"/>
  <c r="J53824" i="20" s="1"/>
  <c r="K53823" i="20"/>
  <c r="J53823" i="20" s="1"/>
  <c r="K53822" i="20"/>
  <c r="J53822" i="20" s="1"/>
  <c r="K53821" i="20"/>
  <c r="J53821" i="20" s="1"/>
  <c r="K53820" i="20"/>
  <c r="J53820" i="20" s="1"/>
  <c r="K53819" i="20"/>
  <c r="J53819" i="20" s="1"/>
  <c r="K53818" i="20"/>
  <c r="J53818" i="20" s="1"/>
  <c r="K53817" i="20"/>
  <c r="J53817" i="20" s="1"/>
  <c r="K53816" i="20"/>
  <c r="J53816" i="20" s="1"/>
  <c r="K53815" i="20"/>
  <c r="J53815" i="20" s="1"/>
  <c r="K53814" i="20"/>
  <c r="J53814" i="20" s="1"/>
  <c r="K53813" i="20"/>
  <c r="J53813" i="20" s="1"/>
  <c r="K53812" i="20"/>
  <c r="J53812" i="20" s="1"/>
  <c r="K53811" i="20"/>
  <c r="J53811" i="20" s="1"/>
  <c r="K53810" i="20"/>
  <c r="J53810" i="20" s="1"/>
  <c r="K53809" i="20"/>
  <c r="J53809" i="20" s="1"/>
  <c r="K53808" i="20"/>
  <c r="J53808" i="20" s="1"/>
  <c r="K53807" i="20"/>
  <c r="J53807" i="20" s="1"/>
  <c r="K53806" i="20"/>
  <c r="J53806" i="20" s="1"/>
  <c r="K53805" i="20"/>
  <c r="J53805" i="20" s="1"/>
  <c r="K53804" i="20"/>
  <c r="J53804" i="20" s="1"/>
  <c r="K53803" i="20"/>
  <c r="J53803" i="20" s="1"/>
  <c r="K53802" i="20"/>
  <c r="J53802" i="20" s="1"/>
  <c r="K53801" i="20"/>
  <c r="J53801" i="20" s="1"/>
  <c r="K53800" i="20"/>
  <c r="J53800" i="20" s="1"/>
  <c r="K53799" i="20"/>
  <c r="J53799" i="20" s="1"/>
  <c r="K53798" i="20"/>
  <c r="J53798" i="20" s="1"/>
  <c r="K53797" i="20"/>
  <c r="J53797" i="20" s="1"/>
  <c r="K53796" i="20"/>
  <c r="J53796" i="20" s="1"/>
  <c r="K53795" i="20"/>
  <c r="J53795" i="20" s="1"/>
  <c r="K53794" i="20"/>
  <c r="J53794" i="20" s="1"/>
  <c r="K53793" i="20"/>
  <c r="J53793" i="20" s="1"/>
  <c r="K53792" i="20"/>
  <c r="J53792" i="20" s="1"/>
  <c r="K53791" i="20"/>
  <c r="J53791" i="20" s="1"/>
  <c r="K53790" i="20"/>
  <c r="J53790" i="20" s="1"/>
  <c r="K53789" i="20"/>
  <c r="J53789" i="20" s="1"/>
  <c r="K53788" i="20"/>
  <c r="J53788" i="20" s="1"/>
  <c r="K53787" i="20"/>
  <c r="J53787" i="20" s="1"/>
  <c r="K53786" i="20"/>
  <c r="J53786" i="20" s="1"/>
  <c r="K53785" i="20"/>
  <c r="J53785" i="20" s="1"/>
  <c r="K53784" i="20"/>
  <c r="J53784" i="20" s="1"/>
  <c r="K53783" i="20"/>
  <c r="J53783" i="20" s="1"/>
  <c r="K53782" i="20"/>
  <c r="J53782" i="20" s="1"/>
  <c r="K53781" i="20"/>
  <c r="J53781" i="20" s="1"/>
  <c r="K53780" i="20"/>
  <c r="J53780" i="20" s="1"/>
  <c r="K53779" i="20"/>
  <c r="J53779" i="20" s="1"/>
  <c r="K53778" i="20"/>
  <c r="J53778" i="20" s="1"/>
  <c r="K53777" i="20"/>
  <c r="J53777" i="20" s="1"/>
  <c r="K53776" i="20"/>
  <c r="J53776" i="20" s="1"/>
  <c r="K53775" i="20"/>
  <c r="J53775" i="20" s="1"/>
  <c r="K53774" i="20"/>
  <c r="J53774" i="20" s="1"/>
  <c r="K53773" i="20"/>
  <c r="J53773" i="20" s="1"/>
  <c r="K53772" i="20"/>
  <c r="J53772" i="20" s="1"/>
  <c r="K53771" i="20"/>
  <c r="J53771" i="20"/>
  <c r="K53770" i="20"/>
  <c r="J53770" i="20" s="1"/>
  <c r="K53769" i="20"/>
  <c r="J53769" i="20" s="1"/>
  <c r="K53768" i="20"/>
  <c r="J53768" i="20" s="1"/>
  <c r="K53767" i="20"/>
  <c r="J53767" i="20" s="1"/>
  <c r="K53766" i="20"/>
  <c r="J53766" i="20" s="1"/>
  <c r="K53765" i="20"/>
  <c r="J53765" i="20" s="1"/>
  <c r="K53764" i="20"/>
  <c r="J53764" i="20"/>
  <c r="K53763" i="20"/>
  <c r="J53763" i="20" s="1"/>
  <c r="K53762" i="20"/>
  <c r="J53762" i="20" s="1"/>
  <c r="K53761" i="20"/>
  <c r="J53761" i="20" s="1"/>
  <c r="K53760" i="20"/>
  <c r="J53760" i="20" s="1"/>
  <c r="K53759" i="20"/>
  <c r="J53759" i="20" s="1"/>
  <c r="K53758" i="20"/>
  <c r="J53758" i="20" s="1"/>
  <c r="K53757" i="20"/>
  <c r="J53757" i="20" s="1"/>
  <c r="K53756" i="20"/>
  <c r="J53756" i="20" s="1"/>
  <c r="K53755" i="20"/>
  <c r="J53755" i="20" s="1"/>
  <c r="K53754" i="20"/>
  <c r="J53754" i="20" s="1"/>
  <c r="K53753" i="20"/>
  <c r="J53753" i="20" s="1"/>
  <c r="K53752" i="20"/>
  <c r="J53752" i="20" s="1"/>
  <c r="K53751" i="20"/>
  <c r="J53751" i="20" s="1"/>
  <c r="K53750" i="20"/>
  <c r="J53750" i="20" s="1"/>
  <c r="K53749" i="20"/>
  <c r="J53749" i="20" s="1"/>
  <c r="K53748" i="20"/>
  <c r="J53748" i="20" s="1"/>
  <c r="K53747" i="20"/>
  <c r="J53747" i="20" s="1"/>
  <c r="K53746" i="20"/>
  <c r="J53746" i="20" s="1"/>
  <c r="K53745" i="20"/>
  <c r="J53745" i="20" s="1"/>
  <c r="K53744" i="20"/>
  <c r="J53744" i="20" s="1"/>
  <c r="K53743" i="20"/>
  <c r="J53743" i="20" s="1"/>
  <c r="K53742" i="20"/>
  <c r="J53742" i="20" s="1"/>
  <c r="K53741" i="20"/>
  <c r="J53741" i="20" s="1"/>
  <c r="K53740" i="20"/>
  <c r="J53740" i="20" s="1"/>
  <c r="K53739" i="20"/>
  <c r="J53739" i="20" s="1"/>
  <c r="K53738" i="20"/>
  <c r="J53738" i="20" s="1"/>
  <c r="K53737" i="20"/>
  <c r="J53737" i="20" s="1"/>
  <c r="K53736" i="20"/>
  <c r="J53736" i="20" s="1"/>
  <c r="K53735" i="20"/>
  <c r="J53735" i="20" s="1"/>
  <c r="K53734" i="20"/>
  <c r="J53734" i="20" s="1"/>
  <c r="K53733" i="20"/>
  <c r="J53733" i="20"/>
  <c r="K53732" i="20"/>
  <c r="J53732" i="20" s="1"/>
  <c r="K53731" i="20"/>
  <c r="J53731" i="20" s="1"/>
  <c r="K53730" i="20"/>
  <c r="J53730" i="20" s="1"/>
  <c r="K53729" i="20"/>
  <c r="J53729" i="20" s="1"/>
  <c r="K53728" i="20"/>
  <c r="J53728" i="20" s="1"/>
  <c r="K53727" i="20"/>
  <c r="J53727" i="20" s="1"/>
  <c r="K53726" i="20"/>
  <c r="J53726" i="20" s="1"/>
  <c r="K53725" i="20"/>
  <c r="J53725" i="20" s="1"/>
  <c r="K53724" i="20"/>
  <c r="J53724" i="20" s="1"/>
  <c r="K53723" i="20"/>
  <c r="J53723" i="20" s="1"/>
  <c r="K53722" i="20"/>
  <c r="J53722" i="20" s="1"/>
  <c r="K53721" i="20"/>
  <c r="J53721" i="20" s="1"/>
  <c r="K53720" i="20"/>
  <c r="J53720" i="20" s="1"/>
  <c r="K53719" i="20"/>
  <c r="J53719" i="20" s="1"/>
  <c r="K53718" i="20"/>
  <c r="J53718" i="20" s="1"/>
  <c r="K53717" i="20"/>
  <c r="J53717" i="20" s="1"/>
  <c r="K53716" i="20"/>
  <c r="J53716" i="20" s="1"/>
  <c r="K53715" i="20"/>
  <c r="J53715" i="20" s="1"/>
  <c r="K53714" i="20"/>
  <c r="J53714" i="20" s="1"/>
  <c r="K53713" i="20"/>
  <c r="J53713" i="20" s="1"/>
  <c r="K53712" i="20"/>
  <c r="J53712" i="20" s="1"/>
  <c r="K53711" i="20"/>
  <c r="J53711" i="20" s="1"/>
  <c r="K53710" i="20"/>
  <c r="J53710" i="20" s="1"/>
  <c r="K53709" i="20"/>
  <c r="J53709" i="20" s="1"/>
  <c r="K53708" i="20"/>
  <c r="J53708" i="20" s="1"/>
  <c r="K53707" i="20"/>
  <c r="J53707" i="20" s="1"/>
  <c r="K53706" i="20"/>
  <c r="J53706" i="20" s="1"/>
  <c r="K53705" i="20"/>
  <c r="J53705" i="20" s="1"/>
  <c r="K53704" i="20"/>
  <c r="J53704" i="20" s="1"/>
  <c r="K53703" i="20"/>
  <c r="J53703" i="20" s="1"/>
  <c r="K53702" i="20"/>
  <c r="J53702" i="20" s="1"/>
  <c r="K53701" i="20"/>
  <c r="J53701" i="20" s="1"/>
  <c r="K53700" i="20"/>
  <c r="J53700" i="20" s="1"/>
  <c r="K53699" i="20"/>
  <c r="J53699" i="20" s="1"/>
  <c r="K53698" i="20"/>
  <c r="J53698" i="20" s="1"/>
  <c r="K53697" i="20"/>
  <c r="J53697" i="20" s="1"/>
  <c r="K53696" i="20"/>
  <c r="J53696" i="20" s="1"/>
  <c r="K53695" i="20"/>
  <c r="J53695" i="20" s="1"/>
  <c r="K53694" i="20"/>
  <c r="J53694" i="20" s="1"/>
  <c r="K53693" i="20"/>
  <c r="J53693" i="20" s="1"/>
  <c r="K53692" i="20"/>
  <c r="J53692" i="20" s="1"/>
  <c r="K53691" i="20"/>
  <c r="J53691" i="20" s="1"/>
  <c r="K53690" i="20"/>
  <c r="J53690" i="20" s="1"/>
  <c r="K53689" i="20"/>
  <c r="J53689" i="20" s="1"/>
  <c r="K53688" i="20"/>
  <c r="J53688" i="20" s="1"/>
  <c r="K53687" i="20"/>
  <c r="J53687" i="20" s="1"/>
  <c r="K53686" i="20"/>
  <c r="J53686" i="20" s="1"/>
  <c r="K53685" i="20"/>
  <c r="J53685" i="20" s="1"/>
  <c r="K53684" i="20"/>
  <c r="J53684" i="20" s="1"/>
  <c r="K53683" i="20"/>
  <c r="J53683" i="20" s="1"/>
  <c r="K53682" i="20"/>
  <c r="J53682" i="20" s="1"/>
  <c r="K53681" i="20"/>
  <c r="J53681" i="20" s="1"/>
  <c r="K53680" i="20"/>
  <c r="J53680" i="20" s="1"/>
  <c r="K53679" i="20"/>
  <c r="J53679" i="20" s="1"/>
  <c r="K53678" i="20"/>
  <c r="J53678" i="20" s="1"/>
  <c r="K53677" i="20"/>
  <c r="J53677" i="20" s="1"/>
  <c r="K53676" i="20"/>
  <c r="J53676" i="20" s="1"/>
  <c r="K53675" i="20"/>
  <c r="J53675" i="20" s="1"/>
  <c r="K53674" i="20"/>
  <c r="J53674" i="20" s="1"/>
  <c r="K53673" i="20"/>
  <c r="J53673" i="20" s="1"/>
  <c r="K53672" i="20"/>
  <c r="J53672" i="20" s="1"/>
  <c r="K53671" i="20"/>
  <c r="J53671" i="20" s="1"/>
  <c r="K53670" i="20"/>
  <c r="J53670" i="20" s="1"/>
  <c r="K53669" i="20"/>
  <c r="J53669" i="20" s="1"/>
  <c r="K53668" i="20"/>
  <c r="J53668" i="20" s="1"/>
  <c r="K53667" i="20"/>
  <c r="J53667" i="20" s="1"/>
  <c r="K53666" i="20"/>
  <c r="J53666" i="20" s="1"/>
  <c r="K53665" i="20"/>
  <c r="J53665" i="20" s="1"/>
  <c r="K53664" i="20"/>
  <c r="J53664" i="20" s="1"/>
  <c r="K53663" i="20"/>
  <c r="J53663" i="20" s="1"/>
  <c r="K53662" i="20"/>
  <c r="J53662" i="20" s="1"/>
  <c r="K53661" i="20"/>
  <c r="J53661" i="20" s="1"/>
  <c r="K53660" i="20"/>
  <c r="J53660" i="20" s="1"/>
  <c r="K53659" i="20"/>
  <c r="J53659" i="20" s="1"/>
  <c r="K53658" i="20"/>
  <c r="J53658" i="20" s="1"/>
  <c r="K53657" i="20"/>
  <c r="J53657" i="20" s="1"/>
  <c r="K53656" i="20"/>
  <c r="J53656" i="20" s="1"/>
  <c r="K53655" i="20"/>
  <c r="J53655" i="20" s="1"/>
  <c r="K53654" i="20"/>
  <c r="J53654" i="20" s="1"/>
  <c r="K53653" i="20"/>
  <c r="J53653" i="20" s="1"/>
  <c r="K53652" i="20"/>
  <c r="J53652" i="20" s="1"/>
  <c r="K53651" i="20"/>
  <c r="J53651" i="20" s="1"/>
  <c r="K53650" i="20"/>
  <c r="J53650" i="20" s="1"/>
  <c r="K53649" i="20"/>
  <c r="J53649" i="20" s="1"/>
  <c r="K53648" i="20"/>
  <c r="J53648" i="20" s="1"/>
  <c r="K53647" i="20"/>
  <c r="J53647" i="20" s="1"/>
  <c r="K53646" i="20"/>
  <c r="J53646" i="20" s="1"/>
  <c r="K53645" i="20"/>
  <c r="J53645" i="20" s="1"/>
  <c r="K53644" i="20"/>
  <c r="J53644" i="20" s="1"/>
  <c r="K53643" i="20"/>
  <c r="J53643" i="20" s="1"/>
  <c r="K53642" i="20"/>
  <c r="J53642" i="20" s="1"/>
  <c r="K53641" i="20"/>
  <c r="J53641" i="20" s="1"/>
  <c r="K53640" i="20"/>
  <c r="J53640" i="20" s="1"/>
  <c r="K53639" i="20"/>
  <c r="J53639" i="20" s="1"/>
  <c r="K53638" i="20"/>
  <c r="J53638" i="20" s="1"/>
  <c r="K53637" i="20"/>
  <c r="J53637" i="20" s="1"/>
  <c r="K53636" i="20"/>
  <c r="J53636" i="20" s="1"/>
  <c r="K53635" i="20"/>
  <c r="J53635" i="20" s="1"/>
  <c r="K53634" i="20"/>
  <c r="J53634" i="20" s="1"/>
  <c r="K53633" i="20"/>
  <c r="J53633" i="20" s="1"/>
  <c r="K53632" i="20"/>
  <c r="J53632" i="20" s="1"/>
  <c r="K53631" i="20"/>
  <c r="J53631" i="20" s="1"/>
  <c r="K53630" i="20"/>
  <c r="J53630" i="20" s="1"/>
  <c r="K53629" i="20"/>
  <c r="J53629" i="20" s="1"/>
  <c r="K53628" i="20"/>
  <c r="J53628" i="20" s="1"/>
  <c r="K53627" i="20"/>
  <c r="J53627" i="20" s="1"/>
  <c r="K53626" i="20"/>
  <c r="J53626" i="20" s="1"/>
  <c r="K53625" i="20"/>
  <c r="J53625" i="20" s="1"/>
  <c r="K53624" i="20"/>
  <c r="J53624" i="20" s="1"/>
  <c r="K53623" i="20"/>
  <c r="J53623" i="20" s="1"/>
  <c r="K53622" i="20"/>
  <c r="J53622" i="20" s="1"/>
  <c r="K53621" i="20"/>
  <c r="J53621" i="20" s="1"/>
  <c r="K53620" i="20"/>
  <c r="J53620" i="20" s="1"/>
  <c r="K53619" i="20"/>
  <c r="J53619" i="20" s="1"/>
  <c r="K53618" i="20"/>
  <c r="J53618" i="20" s="1"/>
  <c r="K53617" i="20"/>
  <c r="J53617" i="20" s="1"/>
  <c r="K53616" i="20"/>
  <c r="J53616" i="20" s="1"/>
  <c r="K53615" i="20"/>
  <c r="J53615" i="20" s="1"/>
  <c r="K53614" i="20"/>
  <c r="J53614" i="20" s="1"/>
  <c r="K53613" i="20"/>
  <c r="J53613" i="20" s="1"/>
  <c r="K53612" i="20"/>
  <c r="J53612" i="20" s="1"/>
  <c r="K53611" i="20"/>
  <c r="J53611" i="20" s="1"/>
  <c r="K53610" i="20"/>
  <c r="J53610" i="20" s="1"/>
  <c r="K53609" i="20"/>
  <c r="J53609" i="20" s="1"/>
  <c r="K53608" i="20"/>
  <c r="J53608" i="20" s="1"/>
  <c r="K53607" i="20"/>
  <c r="J53607" i="20" s="1"/>
  <c r="K53606" i="20"/>
  <c r="J53606" i="20" s="1"/>
  <c r="K53605" i="20"/>
  <c r="J53605" i="20" s="1"/>
  <c r="K53604" i="20"/>
  <c r="J53604" i="20" s="1"/>
  <c r="K53603" i="20"/>
  <c r="J53603" i="20" s="1"/>
  <c r="K53602" i="20"/>
  <c r="J53602" i="20" s="1"/>
  <c r="K53601" i="20"/>
  <c r="J53601" i="20" s="1"/>
  <c r="K53600" i="20"/>
  <c r="J53600" i="20" s="1"/>
  <c r="K53599" i="20"/>
  <c r="J53599" i="20" s="1"/>
  <c r="K53598" i="20"/>
  <c r="J53598" i="20" s="1"/>
  <c r="K53597" i="20"/>
  <c r="J53597" i="20" s="1"/>
  <c r="K53596" i="20"/>
  <c r="J53596" i="20" s="1"/>
  <c r="K53595" i="20"/>
  <c r="J53595" i="20" s="1"/>
  <c r="K53594" i="20"/>
  <c r="J53594" i="20" s="1"/>
  <c r="K53593" i="20"/>
  <c r="J53593" i="20" s="1"/>
  <c r="K53592" i="20"/>
  <c r="J53592" i="20" s="1"/>
  <c r="K53591" i="20"/>
  <c r="J53591" i="20" s="1"/>
  <c r="K53590" i="20"/>
  <c r="J53590" i="20" s="1"/>
  <c r="K53589" i="20"/>
  <c r="J53589" i="20" s="1"/>
  <c r="K53588" i="20"/>
  <c r="J53588" i="20" s="1"/>
  <c r="K53587" i="20"/>
  <c r="J53587" i="20" s="1"/>
  <c r="K53586" i="20"/>
  <c r="J53586" i="20" s="1"/>
  <c r="K53585" i="20"/>
  <c r="J53585" i="20"/>
  <c r="K53584" i="20"/>
  <c r="J53584" i="20" s="1"/>
  <c r="K53583" i="20"/>
  <c r="J53583" i="20" s="1"/>
  <c r="K53582" i="20"/>
  <c r="J53582" i="20" s="1"/>
  <c r="K53581" i="20"/>
  <c r="J53581" i="20" s="1"/>
  <c r="K53580" i="20"/>
  <c r="J53580" i="20" s="1"/>
  <c r="K53579" i="20"/>
  <c r="J53579" i="20" s="1"/>
  <c r="K53578" i="20"/>
  <c r="J53578" i="20" s="1"/>
  <c r="K53577" i="20"/>
  <c r="J53577" i="20" s="1"/>
  <c r="K53576" i="20"/>
  <c r="J53576" i="20" s="1"/>
  <c r="K53575" i="20"/>
  <c r="J53575" i="20" s="1"/>
  <c r="K53574" i="20"/>
  <c r="J53574" i="20" s="1"/>
  <c r="K53573" i="20"/>
  <c r="J53573" i="20" s="1"/>
  <c r="K53572" i="20"/>
  <c r="J53572" i="20" s="1"/>
  <c r="K53571" i="20"/>
  <c r="J53571" i="20" s="1"/>
  <c r="K53570" i="20"/>
  <c r="J53570" i="20" s="1"/>
  <c r="K53569" i="20"/>
  <c r="J53569" i="20" s="1"/>
  <c r="K53568" i="20"/>
  <c r="J53568" i="20" s="1"/>
  <c r="K53567" i="20"/>
  <c r="J53567" i="20" s="1"/>
  <c r="K53566" i="20"/>
  <c r="J53566" i="20" s="1"/>
  <c r="K53565" i="20"/>
  <c r="J53565" i="20" s="1"/>
  <c r="K53564" i="20"/>
  <c r="J53564" i="20" s="1"/>
  <c r="K53563" i="20"/>
  <c r="J53563" i="20" s="1"/>
  <c r="K53562" i="20"/>
  <c r="J53562" i="20" s="1"/>
  <c r="K53561" i="20"/>
  <c r="J53561" i="20" s="1"/>
  <c r="K53560" i="20"/>
  <c r="J53560" i="20" s="1"/>
  <c r="K53559" i="20"/>
  <c r="J53559" i="20" s="1"/>
  <c r="K53558" i="20"/>
  <c r="J53558" i="20" s="1"/>
  <c r="K53557" i="20"/>
  <c r="J53557" i="20" s="1"/>
  <c r="K53556" i="20"/>
  <c r="J53556" i="20" s="1"/>
  <c r="K53555" i="20"/>
  <c r="J53555" i="20" s="1"/>
  <c r="K53554" i="20"/>
  <c r="J53554" i="20" s="1"/>
  <c r="K53553" i="20"/>
  <c r="J53553" i="20" s="1"/>
  <c r="K53552" i="20"/>
  <c r="J53552" i="20" s="1"/>
  <c r="K53551" i="20"/>
  <c r="J53551" i="20" s="1"/>
  <c r="K53550" i="20"/>
  <c r="J53550" i="20" s="1"/>
  <c r="K53549" i="20"/>
  <c r="J53549" i="20" s="1"/>
  <c r="K53548" i="20"/>
  <c r="J53548" i="20" s="1"/>
  <c r="K53547" i="20"/>
  <c r="J53547" i="20" s="1"/>
  <c r="K53546" i="20"/>
  <c r="J53546" i="20" s="1"/>
  <c r="K53545" i="20"/>
  <c r="J53545" i="20" s="1"/>
  <c r="K53544" i="20"/>
  <c r="J53544" i="20" s="1"/>
  <c r="K53543" i="20"/>
  <c r="J53543" i="20" s="1"/>
  <c r="K53542" i="20"/>
  <c r="J53542" i="20" s="1"/>
  <c r="K53541" i="20"/>
  <c r="J53541" i="20" s="1"/>
  <c r="K53540" i="20"/>
  <c r="J53540" i="20" s="1"/>
  <c r="K53539" i="20"/>
  <c r="J53539" i="20" s="1"/>
  <c r="K53538" i="20"/>
  <c r="J53538" i="20" s="1"/>
  <c r="K53537" i="20"/>
  <c r="J53537" i="20" s="1"/>
  <c r="K53536" i="20"/>
  <c r="J53536" i="20" s="1"/>
  <c r="K53535" i="20"/>
  <c r="J53535" i="20" s="1"/>
  <c r="K53534" i="20"/>
  <c r="J53534" i="20" s="1"/>
  <c r="K53533" i="20"/>
  <c r="J53533" i="20" s="1"/>
  <c r="K53532" i="20"/>
  <c r="J53532" i="20" s="1"/>
  <c r="K53531" i="20"/>
  <c r="J53531" i="20" s="1"/>
  <c r="K53530" i="20"/>
  <c r="J53530" i="20" s="1"/>
  <c r="K53529" i="20"/>
  <c r="J53529" i="20" s="1"/>
  <c r="K53528" i="20"/>
  <c r="J53528" i="20" s="1"/>
  <c r="K53527" i="20"/>
  <c r="J53527" i="20" s="1"/>
  <c r="K53526" i="20"/>
  <c r="J53526" i="20" s="1"/>
  <c r="K53525" i="20"/>
  <c r="J53525" i="20" s="1"/>
  <c r="K53524" i="20"/>
  <c r="J53524" i="20" s="1"/>
  <c r="K53523" i="20"/>
  <c r="J53523" i="20" s="1"/>
  <c r="K53522" i="20"/>
  <c r="J53522" i="20" s="1"/>
  <c r="K53521" i="20"/>
  <c r="J53521" i="20"/>
  <c r="K53520" i="20"/>
  <c r="J53520" i="20" s="1"/>
  <c r="K53519" i="20"/>
  <c r="J53519" i="20" s="1"/>
  <c r="K53518" i="20"/>
  <c r="J53518" i="20" s="1"/>
  <c r="K53517" i="20"/>
  <c r="J53517" i="20" s="1"/>
  <c r="K53516" i="20"/>
  <c r="J53516" i="20" s="1"/>
  <c r="K53515" i="20"/>
  <c r="J53515" i="20" s="1"/>
  <c r="K53514" i="20"/>
  <c r="J53514" i="20" s="1"/>
  <c r="K53513" i="20"/>
  <c r="J53513" i="20" s="1"/>
  <c r="K53512" i="20"/>
  <c r="J53512" i="20" s="1"/>
  <c r="K53511" i="20"/>
  <c r="J53511" i="20" s="1"/>
  <c r="K53510" i="20"/>
  <c r="J53510" i="20" s="1"/>
  <c r="K53509" i="20"/>
  <c r="J53509" i="20" s="1"/>
  <c r="K53508" i="20"/>
  <c r="J53508" i="20" s="1"/>
  <c r="K53507" i="20"/>
  <c r="J53507" i="20" s="1"/>
  <c r="K53506" i="20"/>
  <c r="J53506" i="20" s="1"/>
  <c r="K53505" i="20"/>
  <c r="J53505" i="20" s="1"/>
  <c r="K53504" i="20"/>
  <c r="J53504" i="20" s="1"/>
  <c r="K53503" i="20"/>
  <c r="J53503" i="20" s="1"/>
  <c r="K53502" i="20"/>
  <c r="J53502" i="20" s="1"/>
  <c r="K53501" i="20"/>
  <c r="J53501" i="20" s="1"/>
  <c r="K53500" i="20"/>
  <c r="J53500" i="20" s="1"/>
  <c r="K53499" i="20"/>
  <c r="J53499" i="20" s="1"/>
  <c r="K53498" i="20"/>
  <c r="J53498" i="20" s="1"/>
  <c r="K53497" i="20"/>
  <c r="J53497" i="20" s="1"/>
  <c r="K53496" i="20"/>
  <c r="J53496" i="20" s="1"/>
  <c r="K53495" i="20"/>
  <c r="J53495" i="20" s="1"/>
  <c r="K53494" i="20"/>
  <c r="J53494" i="20" s="1"/>
  <c r="K53493" i="20"/>
  <c r="J53493" i="20" s="1"/>
  <c r="K53492" i="20"/>
  <c r="J53492" i="20" s="1"/>
  <c r="K53491" i="20"/>
  <c r="J53491" i="20" s="1"/>
  <c r="K53490" i="20"/>
  <c r="J53490" i="20" s="1"/>
  <c r="K53489" i="20"/>
  <c r="J53489" i="20" s="1"/>
  <c r="K53488" i="20"/>
  <c r="J53488" i="20" s="1"/>
  <c r="K53487" i="20"/>
  <c r="J53487" i="20" s="1"/>
  <c r="K53486" i="20"/>
  <c r="J53486" i="20" s="1"/>
  <c r="K53485" i="20"/>
  <c r="J53485" i="20" s="1"/>
  <c r="K53484" i="20"/>
  <c r="J53484" i="20" s="1"/>
  <c r="K53483" i="20"/>
  <c r="J53483" i="20" s="1"/>
  <c r="K53482" i="20"/>
  <c r="J53482" i="20" s="1"/>
  <c r="K53481" i="20"/>
  <c r="J53481" i="20" s="1"/>
  <c r="K53480" i="20"/>
  <c r="J53480" i="20" s="1"/>
  <c r="K53479" i="20"/>
  <c r="J53479" i="20" s="1"/>
  <c r="K53478" i="20"/>
  <c r="J53478" i="20" s="1"/>
  <c r="K53477" i="20"/>
  <c r="J53477" i="20" s="1"/>
  <c r="K53476" i="20"/>
  <c r="J53476" i="20" s="1"/>
  <c r="K53475" i="20"/>
  <c r="J53475" i="20" s="1"/>
  <c r="K53474" i="20"/>
  <c r="J53474" i="20" s="1"/>
  <c r="K53473" i="20"/>
  <c r="J53473" i="20" s="1"/>
  <c r="K53472" i="20"/>
  <c r="J53472" i="20" s="1"/>
  <c r="K53471" i="20"/>
  <c r="J53471" i="20" s="1"/>
  <c r="K53470" i="20"/>
  <c r="J53470" i="20" s="1"/>
  <c r="K53469" i="20"/>
  <c r="J53469" i="20" s="1"/>
  <c r="K53468" i="20"/>
  <c r="J53468" i="20" s="1"/>
  <c r="K53467" i="20"/>
  <c r="J53467" i="20" s="1"/>
  <c r="K53466" i="20"/>
  <c r="J53466" i="20" s="1"/>
  <c r="K53465" i="20"/>
  <c r="J53465" i="20" s="1"/>
  <c r="K53464" i="20"/>
  <c r="J53464" i="20" s="1"/>
  <c r="K53463" i="20"/>
  <c r="J53463" i="20" s="1"/>
  <c r="K53462" i="20"/>
  <c r="J53462" i="20" s="1"/>
  <c r="K53461" i="20"/>
  <c r="J53461" i="20" s="1"/>
  <c r="K53460" i="20"/>
  <c r="J53460" i="20" s="1"/>
  <c r="K53459" i="20"/>
  <c r="J53459" i="20" s="1"/>
  <c r="K53458" i="20"/>
  <c r="J53458" i="20" s="1"/>
  <c r="K53457" i="20"/>
  <c r="J53457" i="20" s="1"/>
  <c r="K53456" i="20"/>
  <c r="J53456" i="20" s="1"/>
  <c r="K53455" i="20"/>
  <c r="J53455" i="20" s="1"/>
  <c r="K53454" i="20"/>
  <c r="J53454" i="20" s="1"/>
  <c r="K53453" i="20"/>
  <c r="J53453" i="20" s="1"/>
  <c r="K53452" i="20"/>
  <c r="J53452" i="20" s="1"/>
  <c r="K53451" i="20"/>
  <c r="J53451" i="20" s="1"/>
  <c r="K53450" i="20"/>
  <c r="J53450" i="20" s="1"/>
  <c r="K53449" i="20"/>
  <c r="J53449" i="20" s="1"/>
  <c r="K53448" i="20"/>
  <c r="J53448" i="20" s="1"/>
  <c r="K53447" i="20"/>
  <c r="J53447" i="20" s="1"/>
  <c r="K53446" i="20"/>
  <c r="J53446" i="20" s="1"/>
  <c r="K53445" i="20"/>
  <c r="J53445" i="20" s="1"/>
  <c r="K53444" i="20"/>
  <c r="J53444" i="20" s="1"/>
  <c r="K53443" i="20"/>
  <c r="J53443" i="20" s="1"/>
  <c r="K53442" i="20"/>
  <c r="J53442" i="20" s="1"/>
  <c r="K53441" i="20"/>
  <c r="J53441" i="20" s="1"/>
  <c r="K53440" i="20"/>
  <c r="J53440" i="20" s="1"/>
  <c r="K53439" i="20"/>
  <c r="J53439" i="20" s="1"/>
  <c r="K53438" i="20"/>
  <c r="J53438" i="20"/>
  <c r="K53437" i="20"/>
  <c r="J53437" i="20" s="1"/>
  <c r="K53436" i="20"/>
  <c r="J53436" i="20" s="1"/>
  <c r="K53435" i="20"/>
  <c r="J53435" i="20" s="1"/>
  <c r="K53434" i="20"/>
  <c r="J53434" i="20" s="1"/>
  <c r="K53433" i="20"/>
  <c r="J53433" i="20" s="1"/>
  <c r="K53432" i="20"/>
  <c r="J53432" i="20" s="1"/>
  <c r="K53431" i="20"/>
  <c r="J53431" i="20" s="1"/>
  <c r="K53430" i="20"/>
  <c r="J53430" i="20" s="1"/>
  <c r="K53429" i="20"/>
  <c r="J53429" i="20" s="1"/>
  <c r="K53428" i="20"/>
  <c r="J53428" i="20" s="1"/>
  <c r="K53427" i="20"/>
  <c r="J53427" i="20" s="1"/>
  <c r="K53426" i="20"/>
  <c r="J53426" i="20" s="1"/>
  <c r="K53425" i="20"/>
  <c r="J53425" i="20" s="1"/>
  <c r="K53424" i="20"/>
  <c r="J53424" i="20" s="1"/>
  <c r="K53423" i="20"/>
  <c r="J53423" i="20" s="1"/>
  <c r="K53422" i="20"/>
  <c r="J53422" i="20" s="1"/>
  <c r="K53421" i="20"/>
  <c r="J53421" i="20" s="1"/>
  <c r="K53420" i="20"/>
  <c r="J53420" i="20" s="1"/>
  <c r="K53419" i="20"/>
  <c r="J53419" i="20" s="1"/>
  <c r="K53418" i="20"/>
  <c r="J53418" i="20"/>
  <c r="K53417" i="20"/>
  <c r="J53417" i="20" s="1"/>
  <c r="K53416" i="20"/>
  <c r="J53416" i="20" s="1"/>
  <c r="K53415" i="20"/>
  <c r="J53415" i="20" s="1"/>
  <c r="K53414" i="20"/>
  <c r="J53414" i="20" s="1"/>
  <c r="K53413" i="20"/>
  <c r="J53413" i="20" s="1"/>
  <c r="K53412" i="20"/>
  <c r="J53412" i="20" s="1"/>
  <c r="K53411" i="20"/>
  <c r="J53411" i="20" s="1"/>
  <c r="K53410" i="20"/>
  <c r="J53410" i="20" s="1"/>
  <c r="K53409" i="20"/>
  <c r="J53409" i="20" s="1"/>
  <c r="K53408" i="20"/>
  <c r="J53408" i="20" s="1"/>
  <c r="K53407" i="20"/>
  <c r="J53407" i="20" s="1"/>
  <c r="K53406" i="20"/>
  <c r="J53406" i="20" s="1"/>
  <c r="K53405" i="20"/>
  <c r="J53405" i="20" s="1"/>
  <c r="K53404" i="20"/>
  <c r="J53404" i="20" s="1"/>
  <c r="K53403" i="20"/>
  <c r="J53403" i="20"/>
  <c r="K53402" i="20"/>
  <c r="J53402" i="20" s="1"/>
  <c r="K53401" i="20"/>
  <c r="J53401" i="20" s="1"/>
  <c r="K53400" i="20"/>
  <c r="J53400" i="20" s="1"/>
  <c r="K53399" i="20"/>
  <c r="J53399" i="20" s="1"/>
  <c r="K53398" i="20"/>
  <c r="J53398" i="20" s="1"/>
  <c r="K53397" i="20"/>
  <c r="J53397" i="20" s="1"/>
  <c r="K53396" i="20"/>
  <c r="J53396" i="20" s="1"/>
  <c r="K53395" i="20"/>
  <c r="J53395" i="20" s="1"/>
  <c r="K53394" i="20"/>
  <c r="J53394" i="20" s="1"/>
  <c r="K53393" i="20"/>
  <c r="J53393" i="20" s="1"/>
  <c r="K53392" i="20"/>
  <c r="J53392" i="20" s="1"/>
  <c r="K53391" i="20"/>
  <c r="J53391" i="20" s="1"/>
  <c r="K53390" i="20"/>
  <c r="J53390" i="20" s="1"/>
  <c r="K53389" i="20"/>
  <c r="J53389" i="20" s="1"/>
  <c r="K53388" i="20"/>
  <c r="J53388" i="20" s="1"/>
  <c r="K53387" i="20"/>
  <c r="J53387" i="20" s="1"/>
  <c r="K53386" i="20"/>
  <c r="J53386" i="20" s="1"/>
  <c r="K53385" i="20"/>
  <c r="J53385" i="20" s="1"/>
  <c r="K53384" i="20"/>
  <c r="J53384" i="20" s="1"/>
  <c r="K53383" i="20"/>
  <c r="J53383" i="20" s="1"/>
  <c r="K53382" i="20"/>
  <c r="J53382" i="20" s="1"/>
  <c r="K53381" i="20"/>
  <c r="J53381" i="20" s="1"/>
  <c r="K53380" i="20"/>
  <c r="J53380" i="20" s="1"/>
  <c r="K53379" i="20"/>
  <c r="J53379" i="20" s="1"/>
  <c r="K53378" i="20"/>
  <c r="J53378" i="20" s="1"/>
  <c r="K53377" i="20"/>
  <c r="J53377" i="20" s="1"/>
  <c r="K53376" i="20"/>
  <c r="J53376" i="20" s="1"/>
  <c r="K53375" i="20"/>
  <c r="J53375" i="20" s="1"/>
  <c r="K53374" i="20"/>
  <c r="J53374" i="20"/>
  <c r="K53373" i="20"/>
  <c r="J53373" i="20" s="1"/>
  <c r="K53372" i="20"/>
  <c r="J53372" i="20" s="1"/>
  <c r="K53371" i="20"/>
  <c r="J53371" i="20" s="1"/>
  <c r="K53370" i="20"/>
  <c r="J53370" i="20" s="1"/>
  <c r="K53369" i="20"/>
  <c r="J53369" i="20" s="1"/>
  <c r="K53368" i="20"/>
  <c r="J53368" i="20" s="1"/>
  <c r="K53367" i="20"/>
  <c r="J53367" i="20" s="1"/>
  <c r="K53366" i="20"/>
  <c r="J53366" i="20" s="1"/>
  <c r="K53365" i="20"/>
  <c r="J53365" i="20" s="1"/>
  <c r="K53364" i="20"/>
  <c r="J53364" i="20" s="1"/>
  <c r="K53363" i="20"/>
  <c r="J53363" i="20" s="1"/>
  <c r="K53362" i="20"/>
  <c r="J53362" i="20" s="1"/>
  <c r="K53361" i="20"/>
  <c r="J53361" i="20" s="1"/>
  <c r="K53360" i="20"/>
  <c r="J53360" i="20" s="1"/>
  <c r="K53359" i="20"/>
  <c r="J53359" i="20" s="1"/>
  <c r="K53358" i="20"/>
  <c r="J53358" i="20" s="1"/>
  <c r="K53357" i="20"/>
  <c r="J53357" i="20" s="1"/>
  <c r="K53356" i="20"/>
  <c r="J53356" i="20" s="1"/>
  <c r="K53355" i="20"/>
  <c r="J53355" i="20" s="1"/>
  <c r="K53354" i="20"/>
  <c r="J53354" i="20" s="1"/>
  <c r="K53353" i="20"/>
  <c r="J53353" i="20" s="1"/>
  <c r="K53352" i="20"/>
  <c r="J53352" i="20" s="1"/>
  <c r="K53351" i="20"/>
  <c r="J53351" i="20" s="1"/>
  <c r="K53350" i="20"/>
  <c r="J53350" i="20" s="1"/>
  <c r="K53349" i="20"/>
  <c r="J53349" i="20" s="1"/>
  <c r="K53348" i="20"/>
  <c r="J53348" i="20" s="1"/>
  <c r="K53347" i="20"/>
  <c r="J53347" i="20" s="1"/>
  <c r="K53346" i="20"/>
  <c r="J53346" i="20" s="1"/>
  <c r="K53345" i="20"/>
  <c r="J53345" i="20" s="1"/>
  <c r="K53344" i="20"/>
  <c r="J53344" i="20" s="1"/>
  <c r="K53343" i="20"/>
  <c r="J53343" i="20" s="1"/>
  <c r="K53342" i="20"/>
  <c r="J53342" i="20" s="1"/>
  <c r="K53341" i="20"/>
  <c r="J53341" i="20" s="1"/>
  <c r="K53340" i="20"/>
  <c r="J53340" i="20" s="1"/>
  <c r="K53339" i="20"/>
  <c r="J53339" i="20" s="1"/>
  <c r="K53338" i="20"/>
  <c r="J53338" i="20" s="1"/>
  <c r="K53337" i="20"/>
  <c r="J53337" i="20" s="1"/>
  <c r="K53336" i="20"/>
  <c r="J53336" i="20" s="1"/>
  <c r="K53335" i="20"/>
  <c r="J53335" i="20" s="1"/>
  <c r="K53334" i="20"/>
  <c r="J53334" i="20" s="1"/>
  <c r="K53333" i="20"/>
  <c r="J53333" i="20" s="1"/>
  <c r="K53332" i="20"/>
  <c r="J53332" i="20" s="1"/>
  <c r="K53331" i="20"/>
  <c r="J53331" i="20" s="1"/>
  <c r="K53330" i="20"/>
  <c r="J53330" i="20" s="1"/>
  <c r="K53329" i="20"/>
  <c r="J53329" i="20" s="1"/>
  <c r="K53328" i="20"/>
  <c r="J53328" i="20" s="1"/>
  <c r="K53327" i="20"/>
  <c r="J53327" i="20" s="1"/>
  <c r="K53326" i="20"/>
  <c r="J53326" i="20" s="1"/>
  <c r="K53325" i="20"/>
  <c r="J53325" i="20" s="1"/>
  <c r="K53324" i="20"/>
  <c r="J53324" i="20" s="1"/>
  <c r="K53323" i="20"/>
  <c r="J53323" i="20" s="1"/>
  <c r="K53322" i="20"/>
  <c r="J53322" i="20" s="1"/>
  <c r="K53321" i="20"/>
  <c r="J53321" i="20" s="1"/>
  <c r="K53320" i="20"/>
  <c r="J53320" i="20" s="1"/>
  <c r="K53319" i="20"/>
  <c r="J53319" i="20" s="1"/>
  <c r="K53318" i="20"/>
  <c r="J53318" i="20" s="1"/>
  <c r="K53317" i="20"/>
  <c r="J53317" i="20" s="1"/>
  <c r="K53316" i="20"/>
  <c r="J53316" i="20" s="1"/>
  <c r="K53315" i="20"/>
  <c r="J53315" i="20" s="1"/>
  <c r="K53314" i="20"/>
  <c r="J53314" i="20" s="1"/>
  <c r="K53313" i="20"/>
  <c r="J53313" i="20" s="1"/>
  <c r="K53312" i="20"/>
  <c r="J53312" i="20" s="1"/>
  <c r="K53311" i="20"/>
  <c r="J53311" i="20" s="1"/>
  <c r="K53310" i="20"/>
  <c r="J53310" i="20" s="1"/>
  <c r="K53309" i="20"/>
  <c r="J53309" i="20" s="1"/>
  <c r="K53308" i="20"/>
  <c r="J53308" i="20" s="1"/>
  <c r="K53307" i="20"/>
  <c r="J53307" i="20" s="1"/>
  <c r="K53306" i="20"/>
  <c r="J53306" i="20" s="1"/>
  <c r="K53305" i="20"/>
  <c r="J53305" i="20" s="1"/>
  <c r="K53304" i="20"/>
  <c r="J53304" i="20" s="1"/>
  <c r="K53303" i="20"/>
  <c r="J53303" i="20" s="1"/>
  <c r="K53302" i="20"/>
  <c r="J53302" i="20" s="1"/>
  <c r="K53301" i="20"/>
  <c r="J53301" i="20" s="1"/>
  <c r="K53300" i="20"/>
  <c r="J53300" i="20" s="1"/>
  <c r="K53299" i="20"/>
  <c r="J53299" i="20" s="1"/>
  <c r="K53298" i="20"/>
  <c r="J53298" i="20" s="1"/>
  <c r="K53297" i="20"/>
  <c r="J53297" i="20" s="1"/>
  <c r="K53296" i="20"/>
  <c r="J53296" i="20" s="1"/>
  <c r="K53295" i="20"/>
  <c r="J53295" i="20" s="1"/>
  <c r="K53294" i="20"/>
  <c r="J53294" i="20" s="1"/>
  <c r="K53293" i="20"/>
  <c r="J53293" i="20" s="1"/>
  <c r="K53292" i="20"/>
  <c r="J53292" i="20" s="1"/>
  <c r="K53291" i="20"/>
  <c r="J53291" i="20" s="1"/>
  <c r="K53290" i="20"/>
  <c r="J53290" i="20" s="1"/>
  <c r="K53289" i="20"/>
  <c r="J53289" i="20" s="1"/>
  <c r="K53288" i="20"/>
  <c r="J53288" i="20" s="1"/>
  <c r="K53287" i="20"/>
  <c r="J53287" i="20" s="1"/>
  <c r="K53286" i="20"/>
  <c r="J53286" i="20" s="1"/>
  <c r="K53285" i="20"/>
  <c r="J53285" i="20" s="1"/>
  <c r="K53284" i="20"/>
  <c r="J53284" i="20" s="1"/>
  <c r="K53283" i="20"/>
  <c r="J53283" i="20" s="1"/>
  <c r="K53282" i="20"/>
  <c r="J53282" i="20" s="1"/>
  <c r="K53281" i="20"/>
  <c r="J53281" i="20" s="1"/>
  <c r="K53280" i="20"/>
  <c r="J53280" i="20" s="1"/>
  <c r="K53279" i="20"/>
  <c r="J53279" i="20" s="1"/>
  <c r="K53278" i="20"/>
  <c r="J53278" i="20" s="1"/>
  <c r="K53277" i="20"/>
  <c r="J53277" i="20" s="1"/>
  <c r="K53276" i="20"/>
  <c r="J53276" i="20" s="1"/>
  <c r="K53275" i="20"/>
  <c r="J53275" i="20" s="1"/>
  <c r="K53274" i="20"/>
  <c r="J53274" i="20" s="1"/>
  <c r="K53273" i="20"/>
  <c r="J53273" i="20" s="1"/>
  <c r="K53272" i="20"/>
  <c r="J53272" i="20" s="1"/>
  <c r="K53271" i="20"/>
  <c r="J53271" i="20" s="1"/>
  <c r="K53270" i="20"/>
  <c r="J53270" i="20" s="1"/>
  <c r="K53269" i="20"/>
  <c r="J53269" i="20" s="1"/>
  <c r="K53268" i="20"/>
  <c r="J53268" i="20" s="1"/>
  <c r="K53267" i="20"/>
  <c r="J53267" i="20" s="1"/>
  <c r="K53266" i="20"/>
  <c r="J53266" i="20" s="1"/>
  <c r="K53265" i="20"/>
  <c r="J53265" i="20" s="1"/>
  <c r="K53264" i="20"/>
  <c r="J53264" i="20" s="1"/>
  <c r="K53263" i="20"/>
  <c r="J53263" i="20" s="1"/>
  <c r="K53262" i="20"/>
  <c r="J53262" i="20" s="1"/>
  <c r="K53261" i="20"/>
  <c r="J53261" i="20" s="1"/>
  <c r="K53260" i="20"/>
  <c r="J53260" i="20" s="1"/>
  <c r="K53259" i="20"/>
  <c r="J53259" i="20" s="1"/>
  <c r="K53258" i="20"/>
  <c r="J53258" i="20" s="1"/>
  <c r="K53257" i="20"/>
  <c r="J53257" i="20" s="1"/>
  <c r="K53256" i="20"/>
  <c r="J53256" i="20" s="1"/>
  <c r="K53255" i="20"/>
  <c r="J53255" i="20" s="1"/>
  <c r="K53254" i="20"/>
  <c r="J53254" i="20" s="1"/>
  <c r="K53253" i="20"/>
  <c r="J53253" i="20" s="1"/>
  <c r="K53252" i="20"/>
  <c r="J53252" i="20" s="1"/>
  <c r="K53251" i="20"/>
  <c r="J53251" i="20" s="1"/>
  <c r="K53250" i="20"/>
  <c r="J53250" i="20" s="1"/>
  <c r="K53249" i="20"/>
  <c r="J53249" i="20" s="1"/>
  <c r="K53248" i="20"/>
  <c r="J53248" i="20" s="1"/>
  <c r="K53247" i="20"/>
  <c r="J53247" i="20" s="1"/>
  <c r="K53246" i="20"/>
  <c r="J53246" i="20" s="1"/>
  <c r="K53245" i="20"/>
  <c r="J53245" i="20" s="1"/>
  <c r="K53244" i="20"/>
  <c r="J53244" i="20" s="1"/>
  <c r="K53243" i="20"/>
  <c r="J53243" i="20" s="1"/>
  <c r="K53242" i="20"/>
  <c r="J53242" i="20" s="1"/>
  <c r="K53241" i="20"/>
  <c r="J53241" i="20" s="1"/>
  <c r="K53240" i="20"/>
  <c r="J53240" i="20" s="1"/>
  <c r="K53239" i="20"/>
  <c r="J53239" i="20" s="1"/>
  <c r="K53238" i="20"/>
  <c r="J53238" i="20" s="1"/>
  <c r="K53237" i="20"/>
  <c r="J53237" i="20" s="1"/>
  <c r="K53236" i="20"/>
  <c r="J53236" i="20" s="1"/>
  <c r="K53235" i="20"/>
  <c r="J53235" i="20" s="1"/>
  <c r="K53234" i="20"/>
  <c r="J53234" i="20" s="1"/>
  <c r="K53233" i="20"/>
  <c r="J53233" i="20" s="1"/>
  <c r="K53232" i="20"/>
  <c r="J53232" i="20" s="1"/>
  <c r="K53231" i="20"/>
  <c r="J53231" i="20" s="1"/>
  <c r="K53230" i="20"/>
  <c r="J53230" i="20" s="1"/>
  <c r="K53229" i="20"/>
  <c r="J53229" i="20" s="1"/>
  <c r="K53228" i="20"/>
  <c r="J53228" i="20" s="1"/>
  <c r="K53227" i="20"/>
  <c r="J53227" i="20" s="1"/>
  <c r="K53226" i="20"/>
  <c r="J53226" i="20" s="1"/>
  <c r="K53225" i="20"/>
  <c r="J53225" i="20" s="1"/>
  <c r="K53224" i="20"/>
  <c r="J53224" i="20" s="1"/>
  <c r="K53223" i="20"/>
  <c r="J53223" i="20" s="1"/>
  <c r="K53222" i="20"/>
  <c r="J53222" i="20" s="1"/>
  <c r="K53221" i="20"/>
  <c r="J53221" i="20" s="1"/>
  <c r="K53220" i="20"/>
  <c r="J53220" i="20" s="1"/>
  <c r="K53219" i="20"/>
  <c r="J53219" i="20" s="1"/>
  <c r="K53218" i="20"/>
  <c r="J53218" i="20" s="1"/>
  <c r="K53217" i="20"/>
  <c r="J53217" i="20" s="1"/>
  <c r="K53216" i="20"/>
  <c r="J53216" i="20" s="1"/>
  <c r="K53215" i="20"/>
  <c r="J53215" i="20" s="1"/>
  <c r="K53214" i="20"/>
  <c r="J53214" i="20"/>
  <c r="K53213" i="20"/>
  <c r="J53213" i="20" s="1"/>
  <c r="K53212" i="20"/>
  <c r="J53212" i="20" s="1"/>
  <c r="K53211" i="20"/>
  <c r="J53211" i="20" s="1"/>
  <c r="K53210" i="20"/>
  <c r="J53210" i="20" s="1"/>
  <c r="K53209" i="20"/>
  <c r="J53209" i="20" s="1"/>
  <c r="K53208" i="20"/>
  <c r="J53208" i="20" s="1"/>
  <c r="K53207" i="20"/>
  <c r="J53207" i="20" s="1"/>
  <c r="K53206" i="20"/>
  <c r="J53206" i="20" s="1"/>
  <c r="K53205" i="20"/>
  <c r="J53205" i="20" s="1"/>
  <c r="K53204" i="20"/>
  <c r="J53204" i="20" s="1"/>
  <c r="K53203" i="20"/>
  <c r="J53203" i="20"/>
  <c r="K53202" i="20"/>
  <c r="J53202" i="20" s="1"/>
  <c r="K53201" i="20"/>
  <c r="J53201" i="20" s="1"/>
  <c r="K53200" i="20"/>
  <c r="J53200" i="20" s="1"/>
  <c r="K53199" i="20"/>
  <c r="J53199" i="20" s="1"/>
  <c r="K53198" i="20"/>
  <c r="J53198" i="20" s="1"/>
  <c r="K53197" i="20"/>
  <c r="J53197" i="20" s="1"/>
  <c r="K53196" i="20"/>
  <c r="J53196" i="20" s="1"/>
  <c r="K53195" i="20"/>
  <c r="J53195" i="20" s="1"/>
  <c r="K53194" i="20"/>
  <c r="J53194" i="20" s="1"/>
  <c r="K53193" i="20"/>
  <c r="J53193" i="20" s="1"/>
  <c r="K53192" i="20"/>
  <c r="J53192" i="20" s="1"/>
  <c r="K53191" i="20"/>
  <c r="J53191" i="20" s="1"/>
  <c r="K53190" i="20"/>
  <c r="J53190" i="20" s="1"/>
  <c r="K53189" i="20"/>
  <c r="J53189" i="20" s="1"/>
  <c r="K53188" i="20"/>
  <c r="J53188" i="20" s="1"/>
  <c r="K53187" i="20"/>
  <c r="J53187" i="20" s="1"/>
  <c r="K53186" i="20"/>
  <c r="J53186" i="20" s="1"/>
  <c r="K53185" i="20"/>
  <c r="J53185" i="20" s="1"/>
  <c r="K53184" i="20"/>
  <c r="J53184" i="20" s="1"/>
  <c r="K53183" i="20"/>
  <c r="J53183" i="20" s="1"/>
  <c r="K53182" i="20"/>
  <c r="J53182" i="20" s="1"/>
  <c r="K53181" i="20"/>
  <c r="J53181" i="20" s="1"/>
  <c r="K53180" i="20"/>
  <c r="J53180" i="20" s="1"/>
  <c r="K53179" i="20"/>
  <c r="J53179" i="20" s="1"/>
  <c r="K53178" i="20"/>
  <c r="J53178" i="20" s="1"/>
  <c r="K53177" i="20"/>
  <c r="J53177" i="20" s="1"/>
  <c r="K53176" i="20"/>
  <c r="J53176" i="20" s="1"/>
  <c r="K53175" i="20"/>
  <c r="J53175" i="20" s="1"/>
  <c r="K53174" i="20"/>
  <c r="J53174" i="20" s="1"/>
  <c r="K53173" i="20"/>
  <c r="J53173" i="20"/>
  <c r="K53172" i="20"/>
  <c r="J53172" i="20" s="1"/>
  <c r="K53171" i="20"/>
  <c r="J53171" i="20" s="1"/>
  <c r="K53170" i="20"/>
  <c r="J53170" i="20" s="1"/>
  <c r="K53169" i="20"/>
  <c r="J53169" i="20" s="1"/>
  <c r="K53168" i="20"/>
  <c r="J53168" i="20" s="1"/>
  <c r="K53167" i="20"/>
  <c r="J53167" i="20" s="1"/>
  <c r="K53166" i="20"/>
  <c r="J53166" i="20" s="1"/>
  <c r="K53165" i="20"/>
  <c r="J53165" i="20" s="1"/>
  <c r="K53164" i="20"/>
  <c r="J53164" i="20" s="1"/>
  <c r="K53163" i="20"/>
  <c r="J53163" i="20" s="1"/>
  <c r="K53162" i="20"/>
  <c r="J53162" i="20" s="1"/>
  <c r="K53161" i="20"/>
  <c r="J53161" i="20" s="1"/>
  <c r="K53160" i="20"/>
  <c r="J53160" i="20" s="1"/>
  <c r="K53159" i="20"/>
  <c r="J53159" i="20" s="1"/>
  <c r="K53158" i="20"/>
  <c r="J53158" i="20" s="1"/>
  <c r="K53157" i="20"/>
  <c r="J53157" i="20" s="1"/>
  <c r="K53156" i="20"/>
  <c r="J53156" i="20" s="1"/>
  <c r="K53155" i="20"/>
  <c r="J53155" i="20" s="1"/>
  <c r="K53154" i="20"/>
  <c r="J53154" i="20" s="1"/>
  <c r="K53153" i="20"/>
  <c r="J53153" i="20" s="1"/>
  <c r="K53152" i="20"/>
  <c r="J53152" i="20" s="1"/>
  <c r="K53151" i="20"/>
  <c r="J53151" i="20" s="1"/>
  <c r="K53150" i="20"/>
  <c r="J53150" i="20" s="1"/>
  <c r="K53149" i="20"/>
  <c r="J53149" i="20" s="1"/>
  <c r="K53148" i="20"/>
  <c r="J53148" i="20" s="1"/>
  <c r="K53147" i="20"/>
  <c r="J53147" i="20" s="1"/>
  <c r="K53146" i="20"/>
  <c r="J53146" i="20" s="1"/>
  <c r="K53145" i="20"/>
  <c r="J53145" i="20" s="1"/>
  <c r="K53144" i="20"/>
  <c r="J53144" i="20" s="1"/>
  <c r="K53143" i="20"/>
  <c r="J53143" i="20" s="1"/>
  <c r="K53142" i="20"/>
  <c r="J53142" i="20" s="1"/>
  <c r="K53141" i="20"/>
  <c r="J53141" i="20" s="1"/>
  <c r="K53140" i="20"/>
  <c r="J53140" i="20" s="1"/>
  <c r="K53139" i="20"/>
  <c r="J53139" i="20"/>
  <c r="K53138" i="20"/>
  <c r="J53138" i="20" s="1"/>
  <c r="K53137" i="20"/>
  <c r="J53137" i="20" s="1"/>
  <c r="K53136" i="20"/>
  <c r="J53136" i="20" s="1"/>
  <c r="K53135" i="20"/>
  <c r="J53135" i="20" s="1"/>
  <c r="K53134" i="20"/>
  <c r="J53134" i="20" s="1"/>
  <c r="K53133" i="20"/>
  <c r="J53133" i="20" s="1"/>
  <c r="K53132" i="20"/>
  <c r="J53132" i="20" s="1"/>
  <c r="K53131" i="20"/>
  <c r="J53131" i="20" s="1"/>
  <c r="K53130" i="20"/>
  <c r="J53130" i="20" s="1"/>
  <c r="K53129" i="20"/>
  <c r="J53129" i="20" s="1"/>
  <c r="K53128" i="20"/>
  <c r="J53128" i="20" s="1"/>
  <c r="K53127" i="20"/>
  <c r="J53127" i="20" s="1"/>
  <c r="K53126" i="20"/>
  <c r="J53126" i="20" s="1"/>
  <c r="K53125" i="20"/>
  <c r="J53125" i="20" s="1"/>
  <c r="K53124" i="20"/>
  <c r="J53124" i="20" s="1"/>
  <c r="K53123" i="20"/>
  <c r="J53123" i="20" s="1"/>
  <c r="K53122" i="20"/>
  <c r="J53122" i="20" s="1"/>
  <c r="K53121" i="20"/>
  <c r="J53121" i="20" s="1"/>
  <c r="K53120" i="20"/>
  <c r="J53120" i="20" s="1"/>
  <c r="K53119" i="20"/>
  <c r="J53119" i="20" s="1"/>
  <c r="K53118" i="20"/>
  <c r="J53118" i="20" s="1"/>
  <c r="K53117" i="20"/>
  <c r="J53117" i="20" s="1"/>
  <c r="K53116" i="20"/>
  <c r="J53116" i="20" s="1"/>
  <c r="K53115" i="20"/>
  <c r="J53115" i="20" s="1"/>
  <c r="K53114" i="20"/>
  <c r="J53114" i="20" s="1"/>
  <c r="K53113" i="20"/>
  <c r="J53113" i="20" s="1"/>
  <c r="K53112" i="20"/>
  <c r="J53112" i="20" s="1"/>
  <c r="K53111" i="20"/>
  <c r="J53111" i="20" s="1"/>
  <c r="K53110" i="20"/>
  <c r="J53110" i="20" s="1"/>
  <c r="K53109" i="20"/>
  <c r="J53109" i="20" s="1"/>
  <c r="K53108" i="20"/>
  <c r="J53108" i="20" s="1"/>
  <c r="K53107" i="20"/>
  <c r="J53107" i="20" s="1"/>
  <c r="K53106" i="20"/>
  <c r="J53106" i="20" s="1"/>
  <c r="K53105" i="20"/>
  <c r="J53105" i="20" s="1"/>
  <c r="K53104" i="20"/>
  <c r="J53104" i="20" s="1"/>
  <c r="K53103" i="20"/>
  <c r="J53103" i="20" s="1"/>
  <c r="K53102" i="20"/>
  <c r="J53102" i="20" s="1"/>
  <c r="K53101" i="20"/>
  <c r="J53101" i="20" s="1"/>
  <c r="K53100" i="20"/>
  <c r="J53100" i="20" s="1"/>
  <c r="K53099" i="20"/>
  <c r="J53099" i="20" s="1"/>
  <c r="K53098" i="20"/>
  <c r="J53098" i="20" s="1"/>
  <c r="K53097" i="20"/>
  <c r="J53097" i="20" s="1"/>
  <c r="K53096" i="20"/>
  <c r="J53096" i="20" s="1"/>
  <c r="K53095" i="20"/>
  <c r="J53095" i="20" s="1"/>
  <c r="K53094" i="20"/>
  <c r="J53094" i="20" s="1"/>
  <c r="K53093" i="20"/>
  <c r="J53093" i="20" s="1"/>
  <c r="K53092" i="20"/>
  <c r="J53092" i="20" s="1"/>
  <c r="K53091" i="20"/>
  <c r="J53091" i="20" s="1"/>
  <c r="K53090" i="20"/>
  <c r="J53090" i="20" s="1"/>
  <c r="K53089" i="20"/>
  <c r="J53089" i="20" s="1"/>
  <c r="K53088" i="20"/>
  <c r="J53088" i="20" s="1"/>
  <c r="K53087" i="20"/>
  <c r="J53087" i="20" s="1"/>
  <c r="K53086" i="20"/>
  <c r="J53086" i="20" s="1"/>
  <c r="K53085" i="20"/>
  <c r="J53085" i="20" s="1"/>
  <c r="K53084" i="20"/>
  <c r="J53084" i="20" s="1"/>
  <c r="K53083" i="20"/>
  <c r="J53083" i="20" s="1"/>
  <c r="K53082" i="20"/>
  <c r="J53082" i="20" s="1"/>
  <c r="K53081" i="20"/>
  <c r="J53081" i="20" s="1"/>
  <c r="K53080" i="20"/>
  <c r="J53080" i="20" s="1"/>
  <c r="K53079" i="20"/>
  <c r="J53079" i="20" s="1"/>
  <c r="K53078" i="20"/>
  <c r="J53078" i="20" s="1"/>
  <c r="K53077" i="20"/>
  <c r="J53077" i="20" s="1"/>
  <c r="K53076" i="20"/>
  <c r="J53076" i="20" s="1"/>
  <c r="K53075" i="20"/>
  <c r="J53075" i="20" s="1"/>
  <c r="K53074" i="20"/>
  <c r="J53074" i="20" s="1"/>
  <c r="K53073" i="20"/>
  <c r="J53073" i="20" s="1"/>
  <c r="K53072" i="20"/>
  <c r="J53072" i="20" s="1"/>
  <c r="K53071" i="20"/>
  <c r="J53071" i="20" s="1"/>
  <c r="K53070" i="20"/>
  <c r="J53070" i="20" s="1"/>
  <c r="K53069" i="20"/>
  <c r="J53069" i="20" s="1"/>
  <c r="K53068" i="20"/>
  <c r="J53068" i="20" s="1"/>
  <c r="K53067" i="20"/>
  <c r="J53067" i="20" s="1"/>
  <c r="K53066" i="20"/>
  <c r="J53066" i="20" s="1"/>
  <c r="K53065" i="20"/>
  <c r="J53065" i="20" s="1"/>
  <c r="K53064" i="20"/>
  <c r="J53064" i="20" s="1"/>
  <c r="K53063" i="20"/>
  <c r="J53063" i="20" s="1"/>
  <c r="K53062" i="20"/>
  <c r="J53062" i="20" s="1"/>
  <c r="K53061" i="20"/>
  <c r="J53061" i="20" s="1"/>
  <c r="K53060" i="20"/>
  <c r="J53060" i="20" s="1"/>
  <c r="K53059" i="20"/>
  <c r="J53059" i="20" s="1"/>
  <c r="K53058" i="20"/>
  <c r="J53058" i="20" s="1"/>
  <c r="K53057" i="20"/>
  <c r="J53057" i="20" s="1"/>
  <c r="K53056" i="20"/>
  <c r="J53056" i="20" s="1"/>
  <c r="K53055" i="20"/>
  <c r="J53055" i="20" s="1"/>
  <c r="K53054" i="20"/>
  <c r="J53054" i="20" s="1"/>
  <c r="K53053" i="20"/>
  <c r="J53053" i="20" s="1"/>
  <c r="K53052" i="20"/>
  <c r="J53052" i="20" s="1"/>
  <c r="K53051" i="20"/>
  <c r="J53051" i="20" s="1"/>
  <c r="K53050" i="20"/>
  <c r="J53050" i="20" s="1"/>
  <c r="K53049" i="20"/>
  <c r="J53049" i="20" s="1"/>
  <c r="K53048" i="20"/>
  <c r="J53048" i="20" s="1"/>
  <c r="K53047" i="20"/>
  <c r="J53047" i="20" s="1"/>
  <c r="K53046" i="20"/>
  <c r="J53046" i="20" s="1"/>
  <c r="K53045" i="20"/>
  <c r="J53045" i="20" s="1"/>
  <c r="K53044" i="20"/>
  <c r="J53044" i="20" s="1"/>
  <c r="K53043" i="20"/>
  <c r="J53043" i="20" s="1"/>
  <c r="K53042" i="20"/>
  <c r="J53042" i="20" s="1"/>
  <c r="K53041" i="20"/>
  <c r="J53041" i="20" s="1"/>
  <c r="K53040" i="20"/>
  <c r="J53040" i="20" s="1"/>
  <c r="K53039" i="20"/>
  <c r="J53039" i="20" s="1"/>
  <c r="K53038" i="20"/>
  <c r="J53038" i="20" s="1"/>
  <c r="K53037" i="20"/>
  <c r="J53037" i="20" s="1"/>
  <c r="K53036" i="20"/>
  <c r="J53036" i="20" s="1"/>
  <c r="K53035" i="20"/>
  <c r="J53035" i="20" s="1"/>
  <c r="K53034" i="20"/>
  <c r="J53034" i="20" s="1"/>
  <c r="K53033" i="20"/>
  <c r="J53033" i="20" s="1"/>
  <c r="K53032" i="20"/>
  <c r="J53032" i="20" s="1"/>
  <c r="K53031" i="20"/>
  <c r="J53031" i="20" s="1"/>
  <c r="K53030" i="20"/>
  <c r="J53030" i="20" s="1"/>
  <c r="K53029" i="20"/>
  <c r="J53029" i="20" s="1"/>
  <c r="K53028" i="20"/>
  <c r="J53028" i="20" s="1"/>
  <c r="K53027" i="20"/>
  <c r="J53027" i="20" s="1"/>
  <c r="K53026" i="20"/>
  <c r="J53026" i="20" s="1"/>
  <c r="K53025" i="20"/>
  <c r="J53025" i="20" s="1"/>
  <c r="K53024" i="20"/>
  <c r="J53024" i="20" s="1"/>
  <c r="K53023" i="20"/>
  <c r="J53023" i="20" s="1"/>
  <c r="K53022" i="20"/>
  <c r="J53022" i="20" s="1"/>
  <c r="K53021" i="20"/>
  <c r="J53021" i="20" s="1"/>
  <c r="K53020" i="20"/>
  <c r="J53020" i="20" s="1"/>
  <c r="K53019" i="20"/>
  <c r="J53019" i="20" s="1"/>
  <c r="K53018" i="20"/>
  <c r="J53018" i="20" s="1"/>
  <c r="K53017" i="20"/>
  <c r="J53017" i="20" s="1"/>
  <c r="K53016" i="20"/>
  <c r="J53016" i="20" s="1"/>
  <c r="K53015" i="20"/>
  <c r="J53015" i="20" s="1"/>
  <c r="K53014" i="20"/>
  <c r="J53014" i="20" s="1"/>
  <c r="K53013" i="20"/>
  <c r="J53013" i="20" s="1"/>
  <c r="K53012" i="20"/>
  <c r="J53012" i="20" s="1"/>
  <c r="K53011" i="20"/>
  <c r="J53011" i="20" s="1"/>
  <c r="K53010" i="20"/>
  <c r="J53010" i="20" s="1"/>
  <c r="K53009" i="20"/>
  <c r="J53009" i="20" s="1"/>
  <c r="K53008" i="20"/>
  <c r="J53008" i="20" s="1"/>
  <c r="K53007" i="20"/>
  <c r="J53007" i="20" s="1"/>
  <c r="K53006" i="20"/>
  <c r="J53006" i="20" s="1"/>
  <c r="K53005" i="20"/>
  <c r="J53005" i="20" s="1"/>
  <c r="K53004" i="20"/>
  <c r="J53004" i="20" s="1"/>
  <c r="K53003" i="20"/>
  <c r="J53003" i="20" s="1"/>
  <c r="K53002" i="20"/>
  <c r="J53002" i="20" s="1"/>
  <c r="K53001" i="20"/>
  <c r="J53001" i="20" s="1"/>
  <c r="K53000" i="20"/>
  <c r="J53000" i="20" s="1"/>
  <c r="K52999" i="20"/>
  <c r="J52999" i="20" s="1"/>
  <c r="K52998" i="20"/>
  <c r="J52998" i="20" s="1"/>
  <c r="K52997" i="20"/>
  <c r="J52997" i="20" s="1"/>
  <c r="K52996" i="20"/>
  <c r="J52996" i="20" s="1"/>
  <c r="K52995" i="20"/>
  <c r="J52995" i="20" s="1"/>
  <c r="K52994" i="20"/>
  <c r="J52994" i="20" s="1"/>
  <c r="K52993" i="20"/>
  <c r="J52993" i="20" s="1"/>
  <c r="K52992" i="20"/>
  <c r="J52992" i="20" s="1"/>
  <c r="K52991" i="20"/>
  <c r="J52991" i="20" s="1"/>
  <c r="K52990" i="20"/>
  <c r="J52990" i="20" s="1"/>
  <c r="K52989" i="20"/>
  <c r="J52989" i="20" s="1"/>
  <c r="K52988" i="20"/>
  <c r="J52988" i="20" s="1"/>
  <c r="K52987" i="20"/>
  <c r="J52987" i="20" s="1"/>
  <c r="K52986" i="20"/>
  <c r="J52986" i="20" s="1"/>
  <c r="K52985" i="20"/>
  <c r="J52985" i="20" s="1"/>
  <c r="K52984" i="20"/>
  <c r="J52984" i="20" s="1"/>
  <c r="K52983" i="20"/>
  <c r="J52983" i="20" s="1"/>
  <c r="K52982" i="20"/>
  <c r="J52982" i="20" s="1"/>
  <c r="K52981" i="20"/>
  <c r="J52981" i="20" s="1"/>
  <c r="K52980" i="20"/>
  <c r="J52980" i="20" s="1"/>
  <c r="K52979" i="20"/>
  <c r="J52979" i="20" s="1"/>
  <c r="K52978" i="20"/>
  <c r="J52978" i="20" s="1"/>
  <c r="K52977" i="20"/>
  <c r="J52977" i="20" s="1"/>
  <c r="K52976" i="20"/>
  <c r="J52976" i="20" s="1"/>
  <c r="K52975" i="20"/>
  <c r="J52975" i="20" s="1"/>
  <c r="K52974" i="20"/>
  <c r="J52974" i="20" s="1"/>
  <c r="K52973" i="20"/>
  <c r="J52973" i="20" s="1"/>
  <c r="K52972" i="20"/>
  <c r="J52972" i="20" s="1"/>
  <c r="K52971" i="20"/>
  <c r="J52971" i="20" s="1"/>
  <c r="K52970" i="20"/>
  <c r="J52970" i="20" s="1"/>
  <c r="K52969" i="20"/>
  <c r="J52969" i="20" s="1"/>
  <c r="K52968" i="20"/>
  <c r="J52968" i="20" s="1"/>
  <c r="K52967" i="20"/>
  <c r="J52967" i="20" s="1"/>
  <c r="K52966" i="20"/>
  <c r="J52966" i="20" s="1"/>
  <c r="K52965" i="20"/>
  <c r="J52965" i="20" s="1"/>
  <c r="K52964" i="20"/>
  <c r="J52964" i="20" s="1"/>
  <c r="K52963" i="20"/>
  <c r="J52963" i="20" s="1"/>
  <c r="K52962" i="20"/>
  <c r="J52962" i="20" s="1"/>
  <c r="K52961" i="20"/>
  <c r="J52961" i="20" s="1"/>
  <c r="K52960" i="20"/>
  <c r="J52960" i="20" s="1"/>
  <c r="K52959" i="20"/>
  <c r="J52959" i="20" s="1"/>
  <c r="K52958" i="20"/>
  <c r="J52958" i="20" s="1"/>
  <c r="K52957" i="20"/>
  <c r="J52957" i="20" s="1"/>
  <c r="K52956" i="20"/>
  <c r="J52956" i="20" s="1"/>
  <c r="K52955" i="20"/>
  <c r="J52955" i="20" s="1"/>
  <c r="K52954" i="20"/>
  <c r="J52954" i="20" s="1"/>
  <c r="K52953" i="20"/>
  <c r="J52953" i="20" s="1"/>
  <c r="K52952" i="20"/>
  <c r="J52952" i="20" s="1"/>
  <c r="K52951" i="20"/>
  <c r="J52951" i="20" s="1"/>
  <c r="K52950" i="20"/>
  <c r="J52950" i="20" s="1"/>
  <c r="K52949" i="20"/>
  <c r="J52949" i="20" s="1"/>
  <c r="K52948" i="20"/>
  <c r="J52948" i="20" s="1"/>
  <c r="K52947" i="20"/>
  <c r="J52947" i="20" s="1"/>
  <c r="K52946" i="20"/>
  <c r="J52946" i="20" s="1"/>
  <c r="K52945" i="20"/>
  <c r="J52945" i="20" s="1"/>
  <c r="K52944" i="20"/>
  <c r="J52944" i="20" s="1"/>
  <c r="K52943" i="20"/>
  <c r="J52943" i="20" s="1"/>
  <c r="K52942" i="20"/>
  <c r="J52942" i="20" s="1"/>
  <c r="K52941" i="20"/>
  <c r="J52941" i="20" s="1"/>
  <c r="K52940" i="20"/>
  <c r="J52940" i="20" s="1"/>
  <c r="K52939" i="20"/>
  <c r="J52939" i="20" s="1"/>
  <c r="K52938" i="20"/>
  <c r="J52938" i="20" s="1"/>
  <c r="K52937" i="20"/>
  <c r="J52937" i="20" s="1"/>
  <c r="K52936" i="20"/>
  <c r="J52936" i="20" s="1"/>
  <c r="K52935" i="20"/>
  <c r="J52935" i="20" s="1"/>
  <c r="K52934" i="20"/>
  <c r="J52934" i="20" s="1"/>
  <c r="K52933" i="20"/>
  <c r="J52933" i="20" s="1"/>
  <c r="K52932" i="20"/>
  <c r="J52932" i="20" s="1"/>
  <c r="K52931" i="20"/>
  <c r="J52931" i="20" s="1"/>
  <c r="K52930" i="20"/>
  <c r="J52930" i="20" s="1"/>
  <c r="K52929" i="20"/>
  <c r="J52929" i="20" s="1"/>
  <c r="K52928" i="20"/>
  <c r="J52928" i="20" s="1"/>
  <c r="K52927" i="20"/>
  <c r="J52927" i="20" s="1"/>
  <c r="K52926" i="20"/>
  <c r="J52926" i="20" s="1"/>
  <c r="K52925" i="20"/>
  <c r="J52925" i="20" s="1"/>
  <c r="K52924" i="20"/>
  <c r="J52924" i="20" s="1"/>
  <c r="K52923" i="20"/>
  <c r="J52923" i="20" s="1"/>
  <c r="K52922" i="20"/>
  <c r="J52922" i="20" s="1"/>
  <c r="K52921" i="20"/>
  <c r="J52921" i="20" s="1"/>
  <c r="K52920" i="20"/>
  <c r="J52920" i="20" s="1"/>
  <c r="K52919" i="20"/>
  <c r="J52919" i="20" s="1"/>
  <c r="K52918" i="20"/>
  <c r="J52918" i="20" s="1"/>
  <c r="K52917" i="20"/>
  <c r="J52917" i="20" s="1"/>
  <c r="K52916" i="20"/>
  <c r="J52916" i="20" s="1"/>
  <c r="K52915" i="20"/>
  <c r="J52915" i="20" s="1"/>
  <c r="K52914" i="20"/>
  <c r="J52914" i="20" s="1"/>
  <c r="K52913" i="20"/>
  <c r="J52913" i="20" s="1"/>
  <c r="K52912" i="20"/>
  <c r="J52912" i="20" s="1"/>
  <c r="K52911" i="20"/>
  <c r="J52911" i="20" s="1"/>
  <c r="K52910" i="20"/>
  <c r="J52910" i="20" s="1"/>
  <c r="K52909" i="20"/>
  <c r="J52909" i="20" s="1"/>
  <c r="K52908" i="20"/>
  <c r="J52908" i="20" s="1"/>
  <c r="K52907" i="20"/>
  <c r="J52907" i="20" s="1"/>
  <c r="K52906" i="20"/>
  <c r="J52906" i="20" s="1"/>
  <c r="K52905" i="20"/>
  <c r="J52905" i="20" s="1"/>
  <c r="K52904" i="20"/>
  <c r="J52904" i="20" s="1"/>
  <c r="K52903" i="20"/>
  <c r="J52903" i="20" s="1"/>
  <c r="K52902" i="20"/>
  <c r="J52902" i="20" s="1"/>
  <c r="K52901" i="20"/>
  <c r="J52901" i="20" s="1"/>
  <c r="K52900" i="20"/>
  <c r="J52900" i="20" s="1"/>
  <c r="K52899" i="20"/>
  <c r="J52899" i="20" s="1"/>
  <c r="K52898" i="20"/>
  <c r="J52898" i="20" s="1"/>
  <c r="K52897" i="20"/>
  <c r="J52897" i="20" s="1"/>
  <c r="K52896" i="20"/>
  <c r="J52896" i="20" s="1"/>
  <c r="K52895" i="20"/>
  <c r="J52895" i="20" s="1"/>
  <c r="K52894" i="20"/>
  <c r="J52894" i="20" s="1"/>
  <c r="K52893" i="20"/>
  <c r="J52893" i="20" s="1"/>
  <c r="K52892" i="20"/>
  <c r="J52892" i="20" s="1"/>
  <c r="K52891" i="20"/>
  <c r="J52891" i="20" s="1"/>
  <c r="K52890" i="20"/>
  <c r="J52890" i="20" s="1"/>
  <c r="K52889" i="20"/>
  <c r="J52889" i="20" s="1"/>
  <c r="K52888" i="20"/>
  <c r="J52888" i="20" s="1"/>
  <c r="K52887" i="20"/>
  <c r="J52887" i="20" s="1"/>
  <c r="K52886" i="20"/>
  <c r="J52886" i="20" s="1"/>
  <c r="K52885" i="20"/>
  <c r="J52885" i="20" s="1"/>
  <c r="K52884" i="20"/>
  <c r="J52884" i="20" s="1"/>
  <c r="K52883" i="20"/>
  <c r="J52883" i="20" s="1"/>
  <c r="K52882" i="20"/>
  <c r="J52882" i="20" s="1"/>
  <c r="K52881" i="20"/>
  <c r="J52881" i="20" s="1"/>
  <c r="K52880" i="20"/>
  <c r="J52880" i="20" s="1"/>
  <c r="K52879" i="20"/>
  <c r="J52879" i="20" s="1"/>
  <c r="K52878" i="20"/>
  <c r="J52878" i="20" s="1"/>
  <c r="K52877" i="20"/>
  <c r="J52877" i="20" s="1"/>
  <c r="K52876" i="20"/>
  <c r="J52876" i="20" s="1"/>
  <c r="K52875" i="20"/>
  <c r="J52875" i="20" s="1"/>
  <c r="K52874" i="20"/>
  <c r="J52874" i="20" s="1"/>
  <c r="K52873" i="20"/>
  <c r="J52873" i="20" s="1"/>
  <c r="K52872" i="20"/>
  <c r="J52872" i="20" s="1"/>
  <c r="K52871" i="20"/>
  <c r="J52871" i="20" s="1"/>
  <c r="K52870" i="20"/>
  <c r="J52870" i="20" s="1"/>
  <c r="K52869" i="20"/>
  <c r="J52869" i="20" s="1"/>
  <c r="K52868" i="20"/>
  <c r="J52868" i="20" s="1"/>
  <c r="K52867" i="20"/>
  <c r="J52867" i="20" s="1"/>
  <c r="K52866" i="20"/>
  <c r="J52866" i="20" s="1"/>
  <c r="K52865" i="20"/>
  <c r="J52865" i="20" s="1"/>
  <c r="K52864" i="20"/>
  <c r="J52864" i="20" s="1"/>
  <c r="K52863" i="20"/>
  <c r="J52863" i="20" s="1"/>
  <c r="K52862" i="20"/>
  <c r="J52862" i="20" s="1"/>
  <c r="K52861" i="20"/>
  <c r="J52861" i="20" s="1"/>
  <c r="K52860" i="20"/>
  <c r="J52860" i="20" s="1"/>
  <c r="K52859" i="20"/>
  <c r="J52859" i="20" s="1"/>
  <c r="K52858" i="20"/>
  <c r="J52858" i="20" s="1"/>
  <c r="K52857" i="20"/>
  <c r="J52857" i="20" s="1"/>
  <c r="K52856" i="20"/>
  <c r="J52856" i="20" s="1"/>
  <c r="K52855" i="20"/>
  <c r="J52855" i="20" s="1"/>
  <c r="K52854" i="20"/>
  <c r="J52854" i="20" s="1"/>
  <c r="K52853" i="20"/>
  <c r="J52853" i="20" s="1"/>
  <c r="K52852" i="20"/>
  <c r="J52852" i="20" s="1"/>
  <c r="K52851" i="20"/>
  <c r="J52851" i="20" s="1"/>
  <c r="K52850" i="20"/>
  <c r="J52850" i="20" s="1"/>
  <c r="K52849" i="20"/>
  <c r="J52849" i="20" s="1"/>
  <c r="K52848" i="20"/>
  <c r="J52848" i="20" s="1"/>
  <c r="K52847" i="20"/>
  <c r="J52847" i="20" s="1"/>
  <c r="K52846" i="20"/>
  <c r="J52846" i="20" s="1"/>
  <c r="K52845" i="20"/>
  <c r="J52845" i="20" s="1"/>
  <c r="K52844" i="20"/>
  <c r="J52844" i="20" s="1"/>
  <c r="K52843" i="20"/>
  <c r="J52843" i="20" s="1"/>
  <c r="K52842" i="20"/>
  <c r="J52842" i="20" s="1"/>
  <c r="K52841" i="20"/>
  <c r="J52841" i="20" s="1"/>
  <c r="K52840" i="20"/>
  <c r="J52840" i="20" s="1"/>
  <c r="K52839" i="20"/>
  <c r="J52839" i="20" s="1"/>
  <c r="K52838" i="20"/>
  <c r="J52838" i="20" s="1"/>
  <c r="K52837" i="20"/>
  <c r="J52837" i="20" s="1"/>
  <c r="K52836" i="20"/>
  <c r="J52836" i="20" s="1"/>
  <c r="K52835" i="20"/>
  <c r="J52835" i="20" s="1"/>
  <c r="K52834" i="20"/>
  <c r="J52834" i="20" s="1"/>
  <c r="K52833" i="20"/>
  <c r="J52833" i="20" s="1"/>
  <c r="K52832" i="20"/>
  <c r="J52832" i="20" s="1"/>
  <c r="K52831" i="20"/>
  <c r="J52831" i="20" s="1"/>
  <c r="K52830" i="20"/>
  <c r="J52830" i="20" s="1"/>
  <c r="K52829" i="20"/>
  <c r="J52829" i="20" s="1"/>
  <c r="K52828" i="20"/>
  <c r="J52828" i="20" s="1"/>
  <c r="K52827" i="20"/>
  <c r="J52827" i="20" s="1"/>
  <c r="K52826" i="20"/>
  <c r="J52826" i="20" s="1"/>
  <c r="K52825" i="20"/>
  <c r="J52825" i="20" s="1"/>
  <c r="K52824" i="20"/>
  <c r="J52824" i="20" s="1"/>
  <c r="K52823" i="20"/>
  <c r="J52823" i="20" s="1"/>
  <c r="K52822" i="20"/>
  <c r="J52822" i="20" s="1"/>
  <c r="K52821" i="20"/>
  <c r="J52821" i="20" s="1"/>
  <c r="K52820" i="20"/>
  <c r="J52820" i="20" s="1"/>
  <c r="K52819" i="20"/>
  <c r="J52819" i="20" s="1"/>
  <c r="K52818" i="20"/>
  <c r="J52818" i="20" s="1"/>
  <c r="K52817" i="20"/>
  <c r="J52817" i="20" s="1"/>
  <c r="K52816" i="20"/>
  <c r="J52816" i="20" s="1"/>
  <c r="K52815" i="20"/>
  <c r="J52815" i="20" s="1"/>
  <c r="K52814" i="20"/>
  <c r="J52814" i="20" s="1"/>
  <c r="K52813" i="20"/>
  <c r="J52813" i="20" s="1"/>
  <c r="K52812" i="20"/>
  <c r="J52812" i="20" s="1"/>
  <c r="K52811" i="20"/>
  <c r="J52811" i="20" s="1"/>
  <c r="K52810" i="20"/>
  <c r="J52810" i="20" s="1"/>
  <c r="K52809" i="20"/>
  <c r="J52809" i="20" s="1"/>
  <c r="K52808" i="20"/>
  <c r="J52808" i="20" s="1"/>
  <c r="K52807" i="20"/>
  <c r="J52807" i="20" s="1"/>
  <c r="K52806" i="20"/>
  <c r="J52806" i="20" s="1"/>
  <c r="K52805" i="20"/>
  <c r="J52805" i="20" s="1"/>
  <c r="K52804" i="20"/>
  <c r="J52804" i="20" s="1"/>
  <c r="K52803" i="20"/>
  <c r="J52803" i="20" s="1"/>
  <c r="K52802" i="20"/>
  <c r="J52802" i="20" s="1"/>
  <c r="K52801" i="20"/>
  <c r="J52801" i="20" s="1"/>
  <c r="K52800" i="20"/>
  <c r="J52800" i="20" s="1"/>
  <c r="K52799" i="20"/>
  <c r="J52799" i="20" s="1"/>
  <c r="K52798" i="20"/>
  <c r="J52798" i="20" s="1"/>
  <c r="K52797" i="20"/>
  <c r="J52797" i="20" s="1"/>
  <c r="K52796" i="20"/>
  <c r="J52796" i="20" s="1"/>
  <c r="K52795" i="20"/>
  <c r="J52795" i="20" s="1"/>
  <c r="K52794" i="20"/>
  <c r="J52794" i="20" s="1"/>
  <c r="K52793" i="20"/>
  <c r="J52793" i="20" s="1"/>
  <c r="K52792" i="20"/>
  <c r="J52792" i="20" s="1"/>
  <c r="K52791" i="20"/>
  <c r="J52791" i="20" s="1"/>
  <c r="K52790" i="20"/>
  <c r="J52790" i="20" s="1"/>
  <c r="K52789" i="20"/>
  <c r="J52789" i="20" s="1"/>
  <c r="K52788" i="20"/>
  <c r="J52788" i="20" s="1"/>
  <c r="K52787" i="20"/>
  <c r="J52787" i="20" s="1"/>
  <c r="K52786" i="20"/>
  <c r="J52786" i="20" s="1"/>
  <c r="K52785" i="20"/>
  <c r="J52785" i="20" s="1"/>
  <c r="K52784" i="20"/>
  <c r="J52784" i="20" s="1"/>
  <c r="K52783" i="20"/>
  <c r="J52783" i="20" s="1"/>
  <c r="K52782" i="20"/>
  <c r="J52782" i="20" s="1"/>
  <c r="K52781" i="20"/>
  <c r="J52781" i="20" s="1"/>
  <c r="K52780" i="20"/>
  <c r="J52780" i="20" s="1"/>
  <c r="K52779" i="20"/>
  <c r="J52779" i="20" s="1"/>
  <c r="K52778" i="20"/>
  <c r="J52778" i="20" s="1"/>
  <c r="K52777" i="20"/>
  <c r="J52777" i="20" s="1"/>
  <c r="K52776" i="20"/>
  <c r="J52776" i="20" s="1"/>
  <c r="K52775" i="20"/>
  <c r="J52775" i="20" s="1"/>
  <c r="K52774" i="20"/>
  <c r="J52774" i="20" s="1"/>
  <c r="K52773" i="20"/>
  <c r="J52773" i="20" s="1"/>
  <c r="K52772" i="20"/>
  <c r="J52772" i="20" s="1"/>
  <c r="K52771" i="20"/>
  <c r="J52771" i="20" s="1"/>
  <c r="K52770" i="20"/>
  <c r="J52770" i="20" s="1"/>
  <c r="K52769" i="20"/>
  <c r="J52769" i="20" s="1"/>
  <c r="K52768" i="20"/>
  <c r="J52768" i="20" s="1"/>
  <c r="K52767" i="20"/>
  <c r="J52767" i="20" s="1"/>
  <c r="K52766" i="20"/>
  <c r="J52766" i="20" s="1"/>
  <c r="K52765" i="20"/>
  <c r="J52765" i="20" s="1"/>
  <c r="K52764" i="20"/>
  <c r="J52764" i="20" s="1"/>
  <c r="K52763" i="20"/>
  <c r="J52763" i="20" s="1"/>
  <c r="K52762" i="20"/>
  <c r="J52762" i="20" s="1"/>
  <c r="K52761" i="20"/>
  <c r="J52761" i="20" s="1"/>
  <c r="K52760" i="20"/>
  <c r="J52760" i="20" s="1"/>
  <c r="K52759" i="20"/>
  <c r="J52759" i="20" s="1"/>
  <c r="K52758" i="20"/>
  <c r="J52758" i="20" s="1"/>
  <c r="K52757" i="20"/>
  <c r="J52757" i="20" s="1"/>
  <c r="K52756" i="20"/>
  <c r="J52756" i="20" s="1"/>
  <c r="K52755" i="20"/>
  <c r="J52755" i="20" s="1"/>
  <c r="K52754" i="20"/>
  <c r="J52754" i="20" s="1"/>
  <c r="K52753" i="20"/>
  <c r="J52753" i="20" s="1"/>
  <c r="K52752" i="20"/>
  <c r="J52752" i="20" s="1"/>
  <c r="K52751" i="20"/>
  <c r="J52751" i="20" s="1"/>
  <c r="K52750" i="20"/>
  <c r="J52750" i="20" s="1"/>
  <c r="K52749" i="20"/>
  <c r="J52749" i="20" s="1"/>
  <c r="K52748" i="20"/>
  <c r="J52748" i="20" s="1"/>
  <c r="K52747" i="20"/>
  <c r="J52747" i="20" s="1"/>
  <c r="K52746" i="20"/>
  <c r="J52746" i="20" s="1"/>
  <c r="K52745" i="20"/>
  <c r="J52745" i="20" s="1"/>
  <c r="K52744" i="20"/>
  <c r="J52744" i="20" s="1"/>
  <c r="K52743" i="20"/>
  <c r="J52743" i="20" s="1"/>
  <c r="K52742" i="20"/>
  <c r="J52742" i="20" s="1"/>
  <c r="K52741" i="20"/>
  <c r="J52741" i="20" s="1"/>
  <c r="K52740" i="20"/>
  <c r="J52740" i="20" s="1"/>
  <c r="K52739" i="20"/>
  <c r="J52739" i="20" s="1"/>
  <c r="K52738" i="20"/>
  <c r="J52738" i="20" s="1"/>
  <c r="K52737" i="20"/>
  <c r="J52737" i="20" s="1"/>
  <c r="K52736" i="20"/>
  <c r="J52736" i="20" s="1"/>
  <c r="K52735" i="20"/>
  <c r="J52735" i="20" s="1"/>
  <c r="K52734" i="20"/>
  <c r="J52734" i="20" s="1"/>
  <c r="K52733" i="20"/>
  <c r="J52733" i="20" s="1"/>
  <c r="K52732" i="20"/>
  <c r="J52732" i="20" s="1"/>
  <c r="K52731" i="20"/>
  <c r="J52731" i="20" s="1"/>
  <c r="K52730" i="20"/>
  <c r="J52730" i="20" s="1"/>
  <c r="K52729" i="20"/>
  <c r="J52729" i="20" s="1"/>
  <c r="K52728" i="20"/>
  <c r="J52728" i="20" s="1"/>
  <c r="K52727" i="20"/>
  <c r="J52727" i="20" s="1"/>
  <c r="K52726" i="20"/>
  <c r="J52726" i="20" s="1"/>
  <c r="K52725" i="20"/>
  <c r="J52725" i="20" s="1"/>
  <c r="K52724" i="20"/>
  <c r="J52724" i="20" s="1"/>
  <c r="K52723" i="20"/>
  <c r="J52723" i="20" s="1"/>
  <c r="K52722" i="20"/>
  <c r="J52722" i="20" s="1"/>
  <c r="K52721" i="20"/>
  <c r="J52721" i="20" s="1"/>
  <c r="K52720" i="20"/>
  <c r="J52720" i="20" s="1"/>
  <c r="K52719" i="20"/>
  <c r="J52719" i="20" s="1"/>
  <c r="K52718" i="20"/>
  <c r="J52718" i="20" s="1"/>
  <c r="K52717" i="20"/>
  <c r="J52717" i="20" s="1"/>
  <c r="K52716" i="20"/>
  <c r="J52716" i="20" s="1"/>
  <c r="K52715" i="20"/>
  <c r="J52715" i="20" s="1"/>
  <c r="K52714" i="20"/>
  <c r="J52714" i="20" s="1"/>
  <c r="K52713" i="20"/>
  <c r="J52713" i="20" s="1"/>
  <c r="K52712" i="20"/>
  <c r="J52712" i="20" s="1"/>
  <c r="K52711" i="20"/>
  <c r="J52711" i="20" s="1"/>
  <c r="K52710" i="20"/>
  <c r="J52710" i="20" s="1"/>
  <c r="K52709" i="20"/>
  <c r="J52709" i="20" s="1"/>
  <c r="K52708" i="20"/>
  <c r="J52708" i="20" s="1"/>
  <c r="K52707" i="20"/>
  <c r="J52707" i="20" s="1"/>
  <c r="K52706" i="20"/>
  <c r="J52706" i="20" s="1"/>
  <c r="K52705" i="20"/>
  <c r="J52705" i="20" s="1"/>
  <c r="K52704" i="20"/>
  <c r="J52704" i="20" s="1"/>
  <c r="K52703" i="20"/>
  <c r="J52703" i="20" s="1"/>
  <c r="K52702" i="20"/>
  <c r="J52702" i="20" s="1"/>
  <c r="K52701" i="20"/>
  <c r="J52701" i="20" s="1"/>
  <c r="K52700" i="20"/>
  <c r="J52700" i="20" s="1"/>
  <c r="K52699" i="20"/>
  <c r="J52699" i="20" s="1"/>
  <c r="K52698" i="20"/>
  <c r="J52698" i="20" s="1"/>
  <c r="K52697" i="20"/>
  <c r="J52697" i="20" s="1"/>
  <c r="K52696" i="20"/>
  <c r="J52696" i="20" s="1"/>
  <c r="K52695" i="20"/>
  <c r="J52695" i="20" s="1"/>
  <c r="K52694" i="20"/>
  <c r="J52694" i="20" s="1"/>
  <c r="K52693" i="20"/>
  <c r="J52693" i="20" s="1"/>
  <c r="K52692" i="20"/>
  <c r="J52692" i="20" s="1"/>
  <c r="K52691" i="20"/>
  <c r="J52691" i="20" s="1"/>
  <c r="K52690" i="20"/>
  <c r="J52690" i="20" s="1"/>
  <c r="K52689" i="20"/>
  <c r="J52689" i="20" s="1"/>
  <c r="K52688" i="20"/>
  <c r="J52688" i="20" s="1"/>
  <c r="K52687" i="20"/>
  <c r="J52687" i="20" s="1"/>
  <c r="K52686" i="20"/>
  <c r="J52686" i="20" s="1"/>
  <c r="K52685" i="20"/>
  <c r="J52685" i="20" s="1"/>
  <c r="K52684" i="20"/>
  <c r="J52684" i="20" s="1"/>
  <c r="K52683" i="20"/>
  <c r="J52683" i="20" s="1"/>
  <c r="K52682" i="20"/>
  <c r="J52682" i="20" s="1"/>
  <c r="K52681" i="20"/>
  <c r="J52681" i="20" s="1"/>
  <c r="K52680" i="20"/>
  <c r="J52680" i="20" s="1"/>
  <c r="K52679" i="20"/>
  <c r="J52679" i="20" s="1"/>
  <c r="K52678" i="20"/>
  <c r="J52678" i="20" s="1"/>
  <c r="K52677" i="20"/>
  <c r="J52677" i="20" s="1"/>
  <c r="K52676" i="20"/>
  <c r="J52676" i="20" s="1"/>
  <c r="K52675" i="20"/>
  <c r="J52675" i="20" s="1"/>
  <c r="K52674" i="20"/>
  <c r="J52674" i="20" s="1"/>
  <c r="K52673" i="20"/>
  <c r="J52673" i="20" s="1"/>
  <c r="K52672" i="20"/>
  <c r="J52672" i="20" s="1"/>
  <c r="K52671" i="20"/>
  <c r="J52671" i="20" s="1"/>
  <c r="K52670" i="20"/>
  <c r="J52670" i="20" s="1"/>
  <c r="K52669" i="20"/>
  <c r="J52669" i="20" s="1"/>
  <c r="K52668" i="20"/>
  <c r="J52668" i="20" s="1"/>
  <c r="K52667" i="20"/>
  <c r="J52667" i="20" s="1"/>
  <c r="K52666" i="20"/>
  <c r="J52666" i="20" s="1"/>
  <c r="K52665" i="20"/>
  <c r="J52665" i="20" s="1"/>
  <c r="K52664" i="20"/>
  <c r="J52664" i="20" s="1"/>
  <c r="K52663" i="20"/>
  <c r="J52663" i="20" s="1"/>
  <c r="K52662" i="20"/>
  <c r="J52662" i="20"/>
  <c r="K52661" i="20"/>
  <c r="J52661" i="20" s="1"/>
  <c r="K52660" i="20"/>
  <c r="J52660" i="20" s="1"/>
  <c r="K52659" i="20"/>
  <c r="J52659" i="20" s="1"/>
  <c r="K52658" i="20"/>
  <c r="J52658" i="20" s="1"/>
  <c r="K52657" i="20"/>
  <c r="J52657" i="20" s="1"/>
  <c r="K52656" i="20"/>
  <c r="J52656" i="20" s="1"/>
  <c r="K52655" i="20"/>
  <c r="J52655" i="20" s="1"/>
  <c r="K52654" i="20"/>
  <c r="J52654" i="20" s="1"/>
  <c r="K52653" i="20"/>
  <c r="J52653" i="20" s="1"/>
  <c r="K52652" i="20"/>
  <c r="J52652" i="20" s="1"/>
  <c r="K52651" i="20"/>
  <c r="J52651" i="20" s="1"/>
  <c r="K52650" i="20"/>
  <c r="J52650" i="20" s="1"/>
  <c r="K52649" i="20"/>
  <c r="J52649" i="20" s="1"/>
  <c r="K52648" i="20"/>
  <c r="J52648" i="20" s="1"/>
  <c r="K52647" i="20"/>
  <c r="J52647" i="20" s="1"/>
  <c r="K52646" i="20"/>
  <c r="J52646" i="20" s="1"/>
  <c r="K52645" i="20"/>
  <c r="J52645" i="20" s="1"/>
  <c r="K52644" i="20"/>
  <c r="J52644" i="20" s="1"/>
  <c r="K52643" i="20"/>
  <c r="J52643" i="20" s="1"/>
  <c r="K52642" i="20"/>
  <c r="J52642" i="20" s="1"/>
  <c r="K52641" i="20"/>
  <c r="J52641" i="20" s="1"/>
  <c r="K52640" i="20"/>
  <c r="J52640" i="20" s="1"/>
  <c r="K52639" i="20"/>
  <c r="J52639" i="20" s="1"/>
  <c r="K52638" i="20"/>
  <c r="J52638" i="20" s="1"/>
  <c r="K52637" i="20"/>
  <c r="J52637" i="20" s="1"/>
  <c r="K52636" i="20"/>
  <c r="J52636" i="20" s="1"/>
  <c r="K52635" i="20"/>
  <c r="J52635" i="20" s="1"/>
  <c r="K52634" i="20"/>
  <c r="J52634" i="20" s="1"/>
  <c r="K52633" i="20"/>
  <c r="J52633" i="20" s="1"/>
  <c r="K52632" i="20"/>
  <c r="J52632" i="20" s="1"/>
  <c r="K52631" i="20"/>
  <c r="J52631" i="20" s="1"/>
  <c r="K52630" i="20"/>
  <c r="J52630" i="20" s="1"/>
  <c r="K52629" i="20"/>
  <c r="J52629" i="20" s="1"/>
  <c r="K52628" i="20"/>
  <c r="J52628" i="20" s="1"/>
  <c r="K52627" i="20"/>
  <c r="J52627" i="20" s="1"/>
  <c r="K52626" i="20"/>
  <c r="J52626" i="20" s="1"/>
  <c r="K52625" i="20"/>
  <c r="J52625" i="20" s="1"/>
  <c r="K52624" i="20"/>
  <c r="J52624" i="20" s="1"/>
  <c r="K52623" i="20"/>
  <c r="J52623" i="20" s="1"/>
  <c r="K52622" i="20"/>
  <c r="J52622" i="20" s="1"/>
  <c r="K52621" i="20"/>
  <c r="J52621" i="20" s="1"/>
  <c r="K52620" i="20"/>
  <c r="J52620" i="20" s="1"/>
  <c r="K52619" i="20"/>
  <c r="J52619" i="20" s="1"/>
  <c r="K52618" i="20"/>
  <c r="J52618" i="20" s="1"/>
  <c r="K52617" i="20"/>
  <c r="J52617" i="20" s="1"/>
  <c r="K52616" i="20"/>
  <c r="J52616" i="20" s="1"/>
  <c r="K52615" i="20"/>
  <c r="J52615" i="20" s="1"/>
  <c r="K52614" i="20"/>
  <c r="J52614" i="20" s="1"/>
  <c r="K52613" i="20"/>
  <c r="J52613" i="20" s="1"/>
  <c r="K52612" i="20"/>
  <c r="J52612" i="20" s="1"/>
  <c r="K52611" i="20"/>
  <c r="J52611" i="20" s="1"/>
  <c r="K52610" i="20"/>
  <c r="J52610" i="20" s="1"/>
  <c r="K52609" i="20"/>
  <c r="J52609" i="20" s="1"/>
  <c r="K52608" i="20"/>
  <c r="J52608" i="20" s="1"/>
  <c r="K52607" i="20"/>
  <c r="J52607" i="20" s="1"/>
  <c r="K52606" i="20"/>
  <c r="J52606" i="20" s="1"/>
  <c r="K52605" i="20"/>
  <c r="J52605" i="20" s="1"/>
  <c r="K52604" i="20"/>
  <c r="J52604" i="20" s="1"/>
  <c r="K52603" i="20"/>
  <c r="J52603" i="20" s="1"/>
  <c r="K52602" i="20"/>
  <c r="J52602" i="20" s="1"/>
  <c r="K52601" i="20"/>
  <c r="J52601" i="20" s="1"/>
  <c r="K52600" i="20"/>
  <c r="J52600" i="20" s="1"/>
  <c r="K52599" i="20"/>
  <c r="J52599" i="20" s="1"/>
  <c r="K52598" i="20"/>
  <c r="J52598" i="20" s="1"/>
  <c r="K52597" i="20"/>
  <c r="J52597" i="20" s="1"/>
  <c r="K52596" i="20"/>
  <c r="J52596" i="20" s="1"/>
  <c r="K52595" i="20"/>
  <c r="J52595" i="20" s="1"/>
  <c r="K52594" i="20"/>
  <c r="J52594" i="20" s="1"/>
  <c r="K52593" i="20"/>
  <c r="J52593" i="20" s="1"/>
  <c r="K52592" i="20"/>
  <c r="J52592" i="20" s="1"/>
  <c r="K52591" i="20"/>
  <c r="J52591" i="20" s="1"/>
  <c r="K52590" i="20"/>
  <c r="J52590" i="20" s="1"/>
  <c r="K52589" i="20"/>
  <c r="J52589" i="20" s="1"/>
  <c r="K52588" i="20"/>
  <c r="J52588" i="20" s="1"/>
  <c r="K52587" i="20"/>
  <c r="J52587" i="20" s="1"/>
  <c r="K52586" i="20"/>
  <c r="J52586" i="20" s="1"/>
  <c r="K52585" i="20"/>
  <c r="J52585" i="20" s="1"/>
  <c r="K52584" i="20"/>
  <c r="J52584" i="20" s="1"/>
  <c r="K52583" i="20"/>
  <c r="J52583" i="20" s="1"/>
  <c r="K52582" i="20"/>
  <c r="J52582" i="20" s="1"/>
  <c r="K52581" i="20"/>
  <c r="J52581" i="20" s="1"/>
  <c r="K52580" i="20"/>
  <c r="J52580" i="20" s="1"/>
  <c r="K52579" i="20"/>
  <c r="J52579" i="20" s="1"/>
  <c r="K52578" i="20"/>
  <c r="J52578" i="20" s="1"/>
  <c r="K52577" i="20"/>
  <c r="J52577" i="20" s="1"/>
  <c r="K52576" i="20"/>
  <c r="J52576" i="20" s="1"/>
  <c r="K52575" i="20"/>
  <c r="J52575" i="20" s="1"/>
  <c r="K52574" i="20"/>
  <c r="J52574" i="20" s="1"/>
  <c r="K52573" i="20"/>
  <c r="J52573" i="20" s="1"/>
  <c r="K52572" i="20"/>
  <c r="J52572" i="20" s="1"/>
  <c r="K52571" i="20"/>
  <c r="J52571" i="20" s="1"/>
  <c r="K52570" i="20"/>
  <c r="J52570" i="20" s="1"/>
  <c r="K52569" i="20"/>
  <c r="J52569" i="20" s="1"/>
  <c r="K52568" i="20"/>
  <c r="J52568" i="20" s="1"/>
  <c r="K52567" i="20"/>
  <c r="J52567" i="20" s="1"/>
  <c r="K52566" i="20"/>
  <c r="J52566" i="20" s="1"/>
  <c r="K52565" i="20"/>
  <c r="J52565" i="20" s="1"/>
  <c r="K52564" i="20"/>
  <c r="J52564" i="20" s="1"/>
  <c r="K52563" i="20"/>
  <c r="J52563" i="20" s="1"/>
  <c r="K52562" i="20"/>
  <c r="J52562" i="20" s="1"/>
  <c r="K52561" i="20"/>
  <c r="J52561" i="20" s="1"/>
  <c r="K52560" i="20"/>
  <c r="J52560" i="20" s="1"/>
  <c r="K52559" i="20"/>
  <c r="J52559" i="20" s="1"/>
  <c r="K52558" i="20"/>
  <c r="J52558" i="20" s="1"/>
  <c r="K52557" i="20"/>
  <c r="J52557" i="20" s="1"/>
  <c r="K52556" i="20"/>
  <c r="J52556" i="20" s="1"/>
  <c r="K52555" i="20"/>
  <c r="J52555" i="20" s="1"/>
  <c r="K52554" i="20"/>
  <c r="J52554" i="20" s="1"/>
  <c r="K52553" i="20"/>
  <c r="J52553" i="20" s="1"/>
  <c r="K52552" i="20"/>
  <c r="J52552" i="20" s="1"/>
  <c r="K52551" i="20"/>
  <c r="J52551" i="20" s="1"/>
  <c r="K52550" i="20"/>
  <c r="J52550" i="20" s="1"/>
  <c r="K52549" i="20"/>
  <c r="J52549" i="20" s="1"/>
  <c r="K52548" i="20"/>
  <c r="J52548" i="20" s="1"/>
  <c r="K52547" i="20"/>
  <c r="J52547" i="20" s="1"/>
  <c r="K52546" i="20"/>
  <c r="J52546" i="20" s="1"/>
  <c r="K52545" i="20"/>
  <c r="J52545" i="20" s="1"/>
  <c r="K52544" i="20"/>
  <c r="J52544" i="20" s="1"/>
  <c r="K52543" i="20"/>
  <c r="J52543" i="20" s="1"/>
  <c r="K52542" i="20"/>
  <c r="J52542" i="20" s="1"/>
  <c r="K52541" i="20"/>
  <c r="J52541" i="20" s="1"/>
  <c r="K52540" i="20"/>
  <c r="J52540" i="20" s="1"/>
  <c r="K52539" i="20"/>
  <c r="J52539" i="20" s="1"/>
  <c r="K52538" i="20"/>
  <c r="J52538" i="20" s="1"/>
  <c r="K52537" i="20"/>
  <c r="J52537" i="20" s="1"/>
  <c r="K52536" i="20"/>
  <c r="J52536" i="20" s="1"/>
  <c r="K52535" i="20"/>
  <c r="J52535" i="20" s="1"/>
  <c r="K52534" i="20"/>
  <c r="J52534" i="20" s="1"/>
  <c r="K52533" i="20"/>
  <c r="J52533" i="20" s="1"/>
  <c r="K52532" i="20"/>
  <c r="J52532" i="20" s="1"/>
  <c r="K52531" i="20"/>
  <c r="J52531" i="20" s="1"/>
  <c r="K52530" i="20"/>
  <c r="J52530" i="20" s="1"/>
  <c r="K52529" i="20"/>
  <c r="J52529" i="20" s="1"/>
  <c r="K52528" i="20"/>
  <c r="J52528" i="20" s="1"/>
  <c r="K52527" i="20"/>
  <c r="J52527" i="20" s="1"/>
  <c r="K52526" i="20"/>
  <c r="J52526" i="20" s="1"/>
  <c r="K52525" i="20"/>
  <c r="J52525" i="20" s="1"/>
  <c r="K52524" i="20"/>
  <c r="J52524" i="20" s="1"/>
  <c r="K52523" i="20"/>
  <c r="J52523" i="20" s="1"/>
  <c r="K52522" i="20"/>
  <c r="J52522" i="20" s="1"/>
  <c r="K52521" i="20"/>
  <c r="J52521" i="20" s="1"/>
  <c r="K52520" i="20"/>
  <c r="J52520" i="20" s="1"/>
  <c r="K52519" i="20"/>
  <c r="J52519" i="20" s="1"/>
  <c r="K52518" i="20"/>
  <c r="J52518" i="20" s="1"/>
  <c r="K52517" i="20"/>
  <c r="J52517" i="20" s="1"/>
  <c r="K52516" i="20"/>
  <c r="J52516" i="20" s="1"/>
  <c r="K52515" i="20"/>
  <c r="J52515" i="20" s="1"/>
  <c r="K52514" i="20"/>
  <c r="J52514" i="20" s="1"/>
  <c r="K52513" i="20"/>
  <c r="J52513" i="20" s="1"/>
  <c r="K52512" i="20"/>
  <c r="J52512" i="20" s="1"/>
  <c r="K52511" i="20"/>
  <c r="J52511" i="20" s="1"/>
  <c r="K52510" i="20"/>
  <c r="J52510" i="20" s="1"/>
  <c r="K52509" i="20"/>
  <c r="J52509" i="20" s="1"/>
  <c r="K52508" i="20"/>
  <c r="J52508" i="20" s="1"/>
  <c r="K52507" i="20"/>
  <c r="J52507" i="20" s="1"/>
  <c r="K52506" i="20"/>
  <c r="J52506" i="20" s="1"/>
  <c r="K52505" i="20"/>
  <c r="J52505" i="20" s="1"/>
  <c r="K52504" i="20"/>
  <c r="J52504" i="20" s="1"/>
  <c r="K52503" i="20"/>
  <c r="J52503" i="20" s="1"/>
  <c r="K52502" i="20"/>
  <c r="J52502" i="20" s="1"/>
  <c r="K52501" i="20"/>
  <c r="J52501" i="20" s="1"/>
  <c r="K52500" i="20"/>
  <c r="J52500" i="20" s="1"/>
  <c r="K52499" i="20"/>
  <c r="J52499" i="20" s="1"/>
  <c r="K52498" i="20"/>
  <c r="J52498" i="20" s="1"/>
  <c r="K52497" i="20"/>
  <c r="J52497" i="20" s="1"/>
  <c r="K52496" i="20"/>
  <c r="J52496" i="20" s="1"/>
  <c r="K52495" i="20"/>
  <c r="J52495" i="20" s="1"/>
  <c r="K52494" i="20"/>
  <c r="J52494" i="20" s="1"/>
  <c r="K52493" i="20"/>
  <c r="J52493" i="20" s="1"/>
  <c r="K52492" i="20"/>
  <c r="J52492" i="20" s="1"/>
  <c r="K52491" i="20"/>
  <c r="J52491" i="20" s="1"/>
  <c r="K52490" i="20"/>
  <c r="J52490" i="20" s="1"/>
  <c r="K52489" i="20"/>
  <c r="J52489" i="20" s="1"/>
  <c r="K52488" i="20"/>
  <c r="J52488" i="20" s="1"/>
  <c r="K52487" i="20"/>
  <c r="J52487" i="20" s="1"/>
  <c r="K52486" i="20"/>
  <c r="J52486" i="20" s="1"/>
  <c r="K52485" i="20"/>
  <c r="J52485" i="20" s="1"/>
  <c r="K52484" i="20"/>
  <c r="J52484" i="20" s="1"/>
  <c r="K52483" i="20"/>
  <c r="J52483" i="20" s="1"/>
  <c r="K52482" i="20"/>
  <c r="J52482" i="20" s="1"/>
  <c r="K52481" i="20"/>
  <c r="J52481" i="20" s="1"/>
  <c r="K52480" i="20"/>
  <c r="J52480" i="20" s="1"/>
  <c r="K52479" i="20"/>
  <c r="J52479" i="20" s="1"/>
  <c r="K52478" i="20"/>
  <c r="J52478" i="20" s="1"/>
  <c r="K52477" i="20"/>
  <c r="J52477" i="20" s="1"/>
  <c r="K52476" i="20"/>
  <c r="J52476" i="20" s="1"/>
  <c r="K52475" i="20"/>
  <c r="J52475" i="20" s="1"/>
  <c r="K52474" i="20"/>
  <c r="J52474" i="20" s="1"/>
  <c r="K52473" i="20"/>
  <c r="J52473" i="20" s="1"/>
  <c r="K52472" i="20"/>
  <c r="J52472" i="20" s="1"/>
  <c r="K52471" i="20"/>
  <c r="J52471" i="20" s="1"/>
  <c r="K52470" i="20"/>
  <c r="J52470" i="20" s="1"/>
  <c r="K52469" i="20"/>
  <c r="J52469" i="20" s="1"/>
  <c r="K52468" i="20"/>
  <c r="J52468" i="20" s="1"/>
  <c r="K52467" i="20"/>
  <c r="J52467" i="20" s="1"/>
  <c r="K52466" i="20"/>
  <c r="J52466" i="20" s="1"/>
  <c r="K52465" i="20"/>
  <c r="J52465" i="20" s="1"/>
  <c r="K52464" i="20"/>
  <c r="J52464" i="20" s="1"/>
  <c r="K52463" i="20"/>
  <c r="J52463" i="20" s="1"/>
  <c r="K52462" i="20"/>
  <c r="J52462" i="20" s="1"/>
  <c r="K52461" i="20"/>
  <c r="J52461" i="20" s="1"/>
  <c r="K52460" i="20"/>
  <c r="J52460" i="20" s="1"/>
  <c r="K52459" i="20"/>
  <c r="J52459" i="20" s="1"/>
  <c r="K52458" i="20"/>
  <c r="J52458" i="20" s="1"/>
  <c r="K52457" i="20"/>
  <c r="J52457" i="20" s="1"/>
  <c r="K52456" i="20"/>
  <c r="J52456" i="20" s="1"/>
  <c r="K52455" i="20"/>
  <c r="J52455" i="20" s="1"/>
  <c r="K52454" i="20"/>
  <c r="J52454" i="20" s="1"/>
  <c r="K52453" i="20"/>
  <c r="J52453" i="20" s="1"/>
  <c r="K52452" i="20"/>
  <c r="J52452" i="20" s="1"/>
  <c r="K52451" i="20"/>
  <c r="J52451" i="20" s="1"/>
  <c r="K52450" i="20"/>
  <c r="J52450" i="20" s="1"/>
  <c r="K52449" i="20"/>
  <c r="J52449" i="20" s="1"/>
  <c r="K52448" i="20"/>
  <c r="J52448" i="20" s="1"/>
  <c r="K52447" i="20"/>
  <c r="J52447" i="20" s="1"/>
  <c r="K52446" i="20"/>
  <c r="J52446" i="20" s="1"/>
  <c r="K52445" i="20"/>
  <c r="J52445" i="20" s="1"/>
  <c r="K52444" i="20"/>
  <c r="J52444" i="20" s="1"/>
  <c r="K52443" i="20"/>
  <c r="J52443" i="20" s="1"/>
  <c r="K52442" i="20"/>
  <c r="J52442" i="20" s="1"/>
  <c r="K52441" i="20"/>
  <c r="J52441" i="20" s="1"/>
  <c r="K52440" i="20"/>
  <c r="J52440" i="20" s="1"/>
  <c r="K52439" i="20"/>
  <c r="J52439" i="20" s="1"/>
  <c r="K52438" i="20"/>
  <c r="J52438" i="20"/>
  <c r="K52437" i="20"/>
  <c r="J52437" i="20" s="1"/>
  <c r="K52436" i="20"/>
  <c r="J52436" i="20" s="1"/>
  <c r="K52435" i="20"/>
  <c r="J52435" i="20" s="1"/>
  <c r="K52434" i="20"/>
  <c r="J52434" i="20" s="1"/>
  <c r="K52433" i="20"/>
  <c r="J52433" i="20" s="1"/>
  <c r="K52432" i="20"/>
  <c r="J52432" i="20" s="1"/>
  <c r="K52431" i="20"/>
  <c r="J52431" i="20" s="1"/>
  <c r="K52430" i="20"/>
  <c r="J52430" i="20" s="1"/>
  <c r="K52429" i="20"/>
  <c r="J52429" i="20" s="1"/>
  <c r="K52428" i="20"/>
  <c r="J52428" i="20" s="1"/>
  <c r="K52427" i="20"/>
  <c r="J52427" i="20"/>
  <c r="K52426" i="20"/>
  <c r="J52426" i="20" s="1"/>
  <c r="K52425" i="20"/>
  <c r="J52425" i="20" s="1"/>
  <c r="K52424" i="20"/>
  <c r="J52424" i="20" s="1"/>
  <c r="K52423" i="20"/>
  <c r="J52423" i="20" s="1"/>
  <c r="K52422" i="20"/>
  <c r="J52422" i="20" s="1"/>
  <c r="K52421" i="20"/>
  <c r="J52421" i="20" s="1"/>
  <c r="K52420" i="20"/>
  <c r="J52420" i="20" s="1"/>
  <c r="K52419" i="20"/>
  <c r="J52419" i="20" s="1"/>
  <c r="K52418" i="20"/>
  <c r="J52418" i="20" s="1"/>
  <c r="K52417" i="20"/>
  <c r="J52417" i="20" s="1"/>
  <c r="K52416" i="20"/>
  <c r="J52416" i="20" s="1"/>
  <c r="K52415" i="20"/>
  <c r="J52415" i="20" s="1"/>
  <c r="K52414" i="20"/>
  <c r="J52414" i="20" s="1"/>
  <c r="K52413" i="20"/>
  <c r="J52413" i="20" s="1"/>
  <c r="K52412" i="20"/>
  <c r="J52412" i="20" s="1"/>
  <c r="K52411" i="20"/>
  <c r="J52411" i="20" s="1"/>
  <c r="K52410" i="20"/>
  <c r="J52410" i="20" s="1"/>
  <c r="K52409" i="20"/>
  <c r="J52409" i="20" s="1"/>
  <c r="K52408" i="20"/>
  <c r="J52408" i="20" s="1"/>
  <c r="K52407" i="20"/>
  <c r="J52407" i="20" s="1"/>
  <c r="K52406" i="20"/>
  <c r="J52406" i="20" s="1"/>
  <c r="K52405" i="20"/>
  <c r="J52405" i="20" s="1"/>
  <c r="K52404" i="20"/>
  <c r="J52404" i="20" s="1"/>
  <c r="K52403" i="20"/>
  <c r="J52403" i="20" s="1"/>
  <c r="K52402" i="20"/>
  <c r="J52402" i="20" s="1"/>
  <c r="K52401" i="20"/>
  <c r="J52401" i="20" s="1"/>
  <c r="K52400" i="20"/>
  <c r="J52400" i="20" s="1"/>
  <c r="K52399" i="20"/>
  <c r="J52399" i="20" s="1"/>
  <c r="K52398" i="20"/>
  <c r="J52398" i="20" s="1"/>
  <c r="K52397" i="20"/>
  <c r="J52397" i="20" s="1"/>
  <c r="K52396" i="20"/>
  <c r="J52396" i="20" s="1"/>
  <c r="K52395" i="20"/>
  <c r="J52395" i="20" s="1"/>
  <c r="K52394" i="20"/>
  <c r="J52394" i="20" s="1"/>
  <c r="K52393" i="20"/>
  <c r="J52393" i="20" s="1"/>
  <c r="K52392" i="20"/>
  <c r="J52392" i="20" s="1"/>
  <c r="K52391" i="20"/>
  <c r="J52391" i="20" s="1"/>
  <c r="K52390" i="20"/>
  <c r="J52390" i="20" s="1"/>
  <c r="K52389" i="20"/>
  <c r="J52389" i="20" s="1"/>
  <c r="K52388" i="20"/>
  <c r="J52388" i="20" s="1"/>
  <c r="K52387" i="20"/>
  <c r="J52387" i="20" s="1"/>
  <c r="K52386" i="20"/>
  <c r="J52386" i="20" s="1"/>
  <c r="K52385" i="20"/>
  <c r="J52385" i="20" s="1"/>
  <c r="K52384" i="20"/>
  <c r="J52384" i="20" s="1"/>
  <c r="K52383" i="20"/>
  <c r="J52383" i="20" s="1"/>
  <c r="K52382" i="20"/>
  <c r="J52382" i="20" s="1"/>
  <c r="K52381" i="20"/>
  <c r="J52381" i="20" s="1"/>
  <c r="K52380" i="20"/>
  <c r="J52380" i="20" s="1"/>
  <c r="K52379" i="20"/>
  <c r="J52379" i="20" s="1"/>
  <c r="K52378" i="20"/>
  <c r="J52378" i="20" s="1"/>
  <c r="K52377" i="20"/>
  <c r="J52377" i="20" s="1"/>
  <c r="K52376" i="20"/>
  <c r="J52376" i="20" s="1"/>
  <c r="K52375" i="20"/>
  <c r="J52375" i="20" s="1"/>
  <c r="K52374" i="20"/>
  <c r="J52374" i="20" s="1"/>
  <c r="K52373" i="20"/>
  <c r="J52373" i="20" s="1"/>
  <c r="K52372" i="20"/>
  <c r="J52372" i="20" s="1"/>
  <c r="K52371" i="20"/>
  <c r="J52371" i="20"/>
  <c r="K52370" i="20"/>
  <c r="J52370" i="20" s="1"/>
  <c r="K52369" i="20"/>
  <c r="J52369" i="20" s="1"/>
  <c r="K52368" i="20"/>
  <c r="J52368" i="20" s="1"/>
  <c r="K52367" i="20"/>
  <c r="J52367" i="20" s="1"/>
  <c r="K52366" i="20"/>
  <c r="J52366" i="20" s="1"/>
  <c r="K52365" i="20"/>
  <c r="J52365" i="20" s="1"/>
  <c r="K52364" i="20"/>
  <c r="J52364" i="20" s="1"/>
  <c r="K52363" i="20"/>
  <c r="J52363" i="20" s="1"/>
  <c r="K52362" i="20"/>
  <c r="J52362" i="20" s="1"/>
  <c r="K52361" i="20"/>
  <c r="J52361" i="20" s="1"/>
  <c r="K52360" i="20"/>
  <c r="J52360" i="20" s="1"/>
  <c r="K52359" i="20"/>
  <c r="J52359" i="20" s="1"/>
  <c r="K52358" i="20"/>
  <c r="J52358" i="20" s="1"/>
  <c r="K52357" i="20"/>
  <c r="J52357" i="20" s="1"/>
  <c r="K52356" i="20"/>
  <c r="J52356" i="20" s="1"/>
  <c r="K52355" i="20"/>
  <c r="J52355" i="20" s="1"/>
  <c r="K52354" i="20"/>
  <c r="J52354" i="20" s="1"/>
  <c r="K52353" i="20"/>
  <c r="J52353" i="20" s="1"/>
  <c r="K52352" i="20"/>
  <c r="J52352" i="20" s="1"/>
  <c r="K52351" i="20"/>
  <c r="J52351" i="20" s="1"/>
  <c r="K52350" i="20"/>
  <c r="J52350" i="20" s="1"/>
  <c r="K52349" i="20"/>
  <c r="J52349" i="20" s="1"/>
  <c r="K52348" i="20"/>
  <c r="J52348" i="20" s="1"/>
  <c r="K52347" i="20"/>
  <c r="J52347" i="20" s="1"/>
  <c r="K52346" i="20"/>
  <c r="J52346" i="20" s="1"/>
  <c r="K52345" i="20"/>
  <c r="J52345" i="20" s="1"/>
  <c r="K52344" i="20"/>
  <c r="J52344" i="20" s="1"/>
  <c r="K52343" i="20"/>
  <c r="J52343" i="20" s="1"/>
  <c r="K52342" i="20"/>
  <c r="J52342" i="20" s="1"/>
  <c r="K52341" i="20"/>
  <c r="J52341" i="20" s="1"/>
  <c r="K52340" i="20"/>
  <c r="J52340" i="20" s="1"/>
  <c r="K52339" i="20"/>
  <c r="J52339" i="20" s="1"/>
  <c r="K52338" i="20"/>
  <c r="J52338" i="20" s="1"/>
  <c r="K52337" i="20"/>
  <c r="J52337" i="20" s="1"/>
  <c r="K52336" i="20"/>
  <c r="J52336" i="20" s="1"/>
  <c r="K52335" i="20"/>
  <c r="J52335" i="20" s="1"/>
  <c r="K52334" i="20"/>
  <c r="J52334" i="20" s="1"/>
  <c r="K52333" i="20"/>
  <c r="J52333" i="20" s="1"/>
  <c r="K52332" i="20"/>
  <c r="J52332" i="20" s="1"/>
  <c r="K52331" i="20"/>
  <c r="J52331" i="20" s="1"/>
  <c r="K52330" i="20"/>
  <c r="J52330" i="20" s="1"/>
  <c r="K52329" i="20"/>
  <c r="J52329" i="20" s="1"/>
  <c r="K52328" i="20"/>
  <c r="J52328" i="20" s="1"/>
  <c r="K52327" i="20"/>
  <c r="J52327" i="20" s="1"/>
  <c r="K52326" i="20"/>
  <c r="J52326" i="20" s="1"/>
  <c r="K52325" i="20"/>
  <c r="J52325" i="20" s="1"/>
  <c r="K52324" i="20"/>
  <c r="J52324" i="20" s="1"/>
  <c r="K52323" i="20"/>
  <c r="J52323" i="20" s="1"/>
  <c r="K52322" i="20"/>
  <c r="J52322" i="20" s="1"/>
  <c r="K52321" i="20"/>
  <c r="J52321" i="20" s="1"/>
  <c r="K52320" i="20"/>
  <c r="J52320" i="20" s="1"/>
  <c r="K52319" i="20"/>
  <c r="J52319" i="20" s="1"/>
  <c r="K52318" i="20"/>
  <c r="J52318" i="20" s="1"/>
  <c r="K52317" i="20"/>
  <c r="J52317" i="20" s="1"/>
  <c r="K52316" i="20"/>
  <c r="J52316" i="20" s="1"/>
  <c r="K52315" i="20"/>
  <c r="J52315" i="20" s="1"/>
  <c r="K52314" i="20"/>
  <c r="J52314" i="20" s="1"/>
  <c r="K52313" i="20"/>
  <c r="J52313" i="20" s="1"/>
  <c r="K52312" i="20"/>
  <c r="J52312" i="20" s="1"/>
  <c r="K52311" i="20"/>
  <c r="J52311" i="20" s="1"/>
  <c r="K52310" i="20"/>
  <c r="J52310" i="20" s="1"/>
  <c r="K52309" i="20"/>
  <c r="J52309" i="20" s="1"/>
  <c r="K52308" i="20"/>
  <c r="J52308" i="20" s="1"/>
  <c r="K52307" i="20"/>
  <c r="J52307" i="20" s="1"/>
  <c r="K52306" i="20"/>
  <c r="J52306" i="20" s="1"/>
  <c r="K52305" i="20"/>
  <c r="J52305" i="20" s="1"/>
  <c r="K52304" i="20"/>
  <c r="J52304" i="20" s="1"/>
  <c r="K52303" i="20"/>
  <c r="J52303" i="20" s="1"/>
  <c r="K52302" i="20"/>
  <c r="J52302" i="20" s="1"/>
  <c r="K52301" i="20"/>
  <c r="J52301" i="20" s="1"/>
  <c r="K52300" i="20"/>
  <c r="J52300" i="20" s="1"/>
  <c r="K52299" i="20"/>
  <c r="J52299" i="20" s="1"/>
  <c r="K52298" i="20"/>
  <c r="J52298" i="20" s="1"/>
  <c r="K52297" i="20"/>
  <c r="J52297" i="20" s="1"/>
  <c r="K52296" i="20"/>
  <c r="J52296" i="20" s="1"/>
  <c r="K52295" i="20"/>
  <c r="J52295" i="20" s="1"/>
  <c r="K52294" i="20"/>
  <c r="J52294" i="20" s="1"/>
  <c r="K52293" i="20"/>
  <c r="J52293" i="20" s="1"/>
  <c r="K52292" i="20"/>
  <c r="J52292" i="20" s="1"/>
  <c r="K52291" i="20"/>
  <c r="J52291" i="20" s="1"/>
  <c r="K52290" i="20"/>
  <c r="J52290" i="20" s="1"/>
  <c r="K52289" i="20"/>
  <c r="J52289" i="20" s="1"/>
  <c r="K52288" i="20"/>
  <c r="J52288" i="20" s="1"/>
  <c r="K52287" i="20"/>
  <c r="J52287" i="20" s="1"/>
  <c r="K52286" i="20"/>
  <c r="J52286" i="20"/>
  <c r="K52285" i="20"/>
  <c r="J52285" i="20"/>
  <c r="K52284" i="20"/>
  <c r="J52284" i="20" s="1"/>
  <c r="K52283" i="20"/>
  <c r="J52283" i="20" s="1"/>
  <c r="K52282" i="20"/>
  <c r="J52282" i="20" s="1"/>
  <c r="K52281" i="20"/>
  <c r="J52281" i="20" s="1"/>
  <c r="K52280" i="20"/>
  <c r="J52280" i="20" s="1"/>
  <c r="K52279" i="20"/>
  <c r="J52279" i="20" s="1"/>
  <c r="K52278" i="20"/>
  <c r="J52278" i="20" s="1"/>
  <c r="K52277" i="20"/>
  <c r="J52277" i="20" s="1"/>
  <c r="K52276" i="20"/>
  <c r="J52276" i="20" s="1"/>
  <c r="K52275" i="20"/>
  <c r="J52275" i="20" s="1"/>
  <c r="K52274" i="20"/>
  <c r="J52274" i="20" s="1"/>
  <c r="K52273" i="20"/>
  <c r="J52273" i="20" s="1"/>
  <c r="K52272" i="20"/>
  <c r="J52272" i="20"/>
  <c r="K52271" i="20"/>
  <c r="J52271" i="20" s="1"/>
  <c r="K52270" i="20"/>
  <c r="J52270" i="20" s="1"/>
  <c r="K52269" i="20"/>
  <c r="J52269" i="20" s="1"/>
  <c r="K52268" i="20"/>
  <c r="J52268" i="20" s="1"/>
  <c r="K52267" i="20"/>
  <c r="J52267" i="20" s="1"/>
  <c r="K52266" i="20"/>
  <c r="J52266" i="20" s="1"/>
  <c r="K52265" i="20"/>
  <c r="J52265" i="20" s="1"/>
  <c r="K52264" i="20"/>
  <c r="J52264" i="20" s="1"/>
  <c r="K52263" i="20"/>
  <c r="J52263" i="20" s="1"/>
  <c r="K52262" i="20"/>
  <c r="J52262" i="20" s="1"/>
  <c r="K52261" i="20"/>
  <c r="J52261" i="20" s="1"/>
  <c r="K52260" i="20"/>
  <c r="J52260" i="20" s="1"/>
  <c r="K52259" i="20"/>
  <c r="J52259" i="20" s="1"/>
  <c r="K52258" i="20"/>
  <c r="J52258" i="20" s="1"/>
  <c r="K52257" i="20"/>
  <c r="J52257" i="20" s="1"/>
  <c r="K52256" i="20"/>
  <c r="J52256" i="20"/>
  <c r="K52255" i="20"/>
  <c r="J52255" i="20" s="1"/>
  <c r="K52254" i="20"/>
  <c r="J52254" i="20" s="1"/>
  <c r="K52253" i="20"/>
  <c r="J52253" i="20" s="1"/>
  <c r="K52252" i="20"/>
  <c r="J52252" i="20" s="1"/>
  <c r="K52251" i="20"/>
  <c r="J52251" i="20"/>
  <c r="K52250" i="20"/>
  <c r="J52250" i="20" s="1"/>
  <c r="K52249" i="20"/>
  <c r="J52249" i="20" s="1"/>
  <c r="K52248" i="20"/>
  <c r="J52248" i="20" s="1"/>
  <c r="K52247" i="20"/>
  <c r="J52247" i="20" s="1"/>
  <c r="K52246" i="20"/>
  <c r="J52246" i="20" s="1"/>
  <c r="K52245" i="20"/>
  <c r="J52245" i="20" s="1"/>
  <c r="K52244" i="20"/>
  <c r="J52244" i="20" s="1"/>
  <c r="K52243" i="20"/>
  <c r="J52243" i="20" s="1"/>
  <c r="K52242" i="20"/>
  <c r="J52242" i="20" s="1"/>
  <c r="K52241" i="20"/>
  <c r="J52241" i="20" s="1"/>
  <c r="K52240" i="20"/>
  <c r="J52240" i="20" s="1"/>
  <c r="K52239" i="20"/>
  <c r="J52239" i="20" s="1"/>
  <c r="K52238" i="20"/>
  <c r="J52238" i="20" s="1"/>
  <c r="K52237" i="20"/>
  <c r="J52237" i="20" s="1"/>
  <c r="K52236" i="20"/>
  <c r="J52236" i="20" s="1"/>
  <c r="K52235" i="20"/>
  <c r="J52235" i="20" s="1"/>
  <c r="K52234" i="20"/>
  <c r="J52234" i="20" s="1"/>
  <c r="K52233" i="20"/>
  <c r="J52233" i="20" s="1"/>
  <c r="K52232" i="20"/>
  <c r="J52232" i="20" s="1"/>
  <c r="K52231" i="20"/>
  <c r="J52231" i="20" s="1"/>
  <c r="K52230" i="20"/>
  <c r="J52230" i="20" s="1"/>
  <c r="K52229" i="20"/>
  <c r="J52229" i="20" s="1"/>
  <c r="K52228" i="20"/>
  <c r="J52228" i="20" s="1"/>
  <c r="K52227" i="20"/>
  <c r="J52227" i="20" s="1"/>
  <c r="K52226" i="20"/>
  <c r="J52226" i="20" s="1"/>
  <c r="K52225" i="20"/>
  <c r="J52225" i="20" s="1"/>
  <c r="K52224" i="20"/>
  <c r="J52224" i="20" s="1"/>
  <c r="K52223" i="20"/>
  <c r="J52223" i="20" s="1"/>
  <c r="K52222" i="20"/>
  <c r="J52222" i="20" s="1"/>
  <c r="K52221" i="20"/>
  <c r="J52221" i="20" s="1"/>
  <c r="K52220" i="20"/>
  <c r="J52220" i="20" s="1"/>
  <c r="K52219" i="20"/>
  <c r="J52219" i="20" s="1"/>
  <c r="K52218" i="20"/>
  <c r="J52218" i="20" s="1"/>
  <c r="K52217" i="20"/>
  <c r="J52217" i="20" s="1"/>
  <c r="K52216" i="20"/>
  <c r="J52216" i="20" s="1"/>
  <c r="K52215" i="20"/>
  <c r="J52215" i="20" s="1"/>
  <c r="K52214" i="20"/>
  <c r="J52214" i="20" s="1"/>
  <c r="K52213" i="20"/>
  <c r="J52213" i="20" s="1"/>
  <c r="K52212" i="20"/>
  <c r="J52212" i="20" s="1"/>
  <c r="K52211" i="20"/>
  <c r="J52211" i="20" s="1"/>
  <c r="K52210" i="20"/>
  <c r="J52210" i="20" s="1"/>
  <c r="K52209" i="20"/>
  <c r="J52209" i="20" s="1"/>
  <c r="K52208" i="20"/>
  <c r="J52208" i="20" s="1"/>
  <c r="K52207" i="20"/>
  <c r="J52207" i="20" s="1"/>
  <c r="K52206" i="20"/>
  <c r="J52206" i="20" s="1"/>
  <c r="K52205" i="20"/>
  <c r="J52205" i="20" s="1"/>
  <c r="K52204" i="20"/>
  <c r="J52204" i="20" s="1"/>
  <c r="K52203" i="20"/>
  <c r="J52203" i="20" s="1"/>
  <c r="K52202" i="20"/>
  <c r="J52202" i="20" s="1"/>
  <c r="K52201" i="20"/>
  <c r="J52201" i="20" s="1"/>
  <c r="K52200" i="20"/>
  <c r="J52200" i="20" s="1"/>
  <c r="K52199" i="20"/>
  <c r="J52199" i="20" s="1"/>
  <c r="K52198" i="20"/>
  <c r="J52198" i="20" s="1"/>
  <c r="K52197" i="20"/>
  <c r="J52197" i="20" s="1"/>
  <c r="K52196" i="20"/>
  <c r="J52196" i="20" s="1"/>
  <c r="K52195" i="20"/>
  <c r="J52195" i="20" s="1"/>
  <c r="K52194" i="20"/>
  <c r="J52194" i="20" s="1"/>
  <c r="K52193" i="20"/>
  <c r="J52193" i="20" s="1"/>
  <c r="K52192" i="20"/>
  <c r="J52192" i="20" s="1"/>
  <c r="K52191" i="20"/>
  <c r="J52191" i="20" s="1"/>
  <c r="K52190" i="20"/>
  <c r="J52190" i="20" s="1"/>
  <c r="K52189" i="20"/>
  <c r="J52189" i="20" s="1"/>
  <c r="K52188" i="20"/>
  <c r="J52188" i="20" s="1"/>
  <c r="K52187" i="20"/>
  <c r="J52187" i="20" s="1"/>
  <c r="K52186" i="20"/>
  <c r="J52186" i="20" s="1"/>
  <c r="K52185" i="20"/>
  <c r="J52185" i="20" s="1"/>
  <c r="K52184" i="20"/>
  <c r="J52184" i="20" s="1"/>
  <c r="K52183" i="20"/>
  <c r="J52183" i="20" s="1"/>
  <c r="K52182" i="20"/>
  <c r="J52182" i="20" s="1"/>
  <c r="K52181" i="20"/>
  <c r="J52181" i="20" s="1"/>
  <c r="K52180" i="20"/>
  <c r="J52180" i="20" s="1"/>
  <c r="K52179" i="20"/>
  <c r="J52179" i="20" s="1"/>
  <c r="K52178" i="20"/>
  <c r="J52178" i="20" s="1"/>
  <c r="K52177" i="20"/>
  <c r="J52177" i="20" s="1"/>
  <c r="K52176" i="20"/>
  <c r="J52176" i="20" s="1"/>
  <c r="K52175" i="20"/>
  <c r="J52175" i="20" s="1"/>
  <c r="K52174" i="20"/>
  <c r="J52174" i="20" s="1"/>
  <c r="K52173" i="20"/>
  <c r="J52173" i="20" s="1"/>
  <c r="K52172" i="20"/>
  <c r="J52172" i="20" s="1"/>
  <c r="K52171" i="20"/>
  <c r="J52171" i="20" s="1"/>
  <c r="K52170" i="20"/>
  <c r="J52170" i="20" s="1"/>
  <c r="K52169" i="20"/>
  <c r="J52169" i="20" s="1"/>
  <c r="K52168" i="20"/>
  <c r="J52168" i="20" s="1"/>
  <c r="K52167" i="20"/>
  <c r="J52167" i="20" s="1"/>
  <c r="K52166" i="20"/>
  <c r="J52166" i="20" s="1"/>
  <c r="K52165" i="20"/>
  <c r="J52165" i="20" s="1"/>
  <c r="K52164" i="20"/>
  <c r="J52164" i="20" s="1"/>
  <c r="K52163" i="20"/>
  <c r="J52163" i="20" s="1"/>
  <c r="K52162" i="20"/>
  <c r="J52162" i="20" s="1"/>
  <c r="K52161" i="20"/>
  <c r="J52161" i="20" s="1"/>
  <c r="K52160" i="20"/>
  <c r="J52160" i="20" s="1"/>
  <c r="K52159" i="20"/>
  <c r="J52159" i="20" s="1"/>
  <c r="K52158" i="20"/>
  <c r="J52158" i="20" s="1"/>
  <c r="K52157" i="20"/>
  <c r="J52157" i="20" s="1"/>
  <c r="K52156" i="20"/>
  <c r="J52156" i="20" s="1"/>
  <c r="K52155" i="20"/>
  <c r="J52155" i="20" s="1"/>
  <c r="K52154" i="20"/>
  <c r="J52154" i="20" s="1"/>
  <c r="K52153" i="20"/>
  <c r="J52153" i="20" s="1"/>
  <c r="K52152" i="20"/>
  <c r="J52152" i="20" s="1"/>
  <c r="K52151" i="20"/>
  <c r="J52151" i="20" s="1"/>
  <c r="K52150" i="20"/>
  <c r="J52150" i="20" s="1"/>
  <c r="K52149" i="20"/>
  <c r="J52149" i="20" s="1"/>
  <c r="K52148" i="20"/>
  <c r="J52148" i="20" s="1"/>
  <c r="K52147" i="20"/>
  <c r="J52147" i="20" s="1"/>
  <c r="K52146" i="20"/>
  <c r="J52146" i="20" s="1"/>
  <c r="K52145" i="20"/>
  <c r="J52145" i="20" s="1"/>
  <c r="K52144" i="20"/>
  <c r="J52144" i="20" s="1"/>
  <c r="K52143" i="20"/>
  <c r="J52143" i="20" s="1"/>
  <c r="K52142" i="20"/>
  <c r="J52142" i="20" s="1"/>
  <c r="K52141" i="20"/>
  <c r="J52141" i="20" s="1"/>
  <c r="K52140" i="20"/>
  <c r="J52140" i="20" s="1"/>
  <c r="K52139" i="20"/>
  <c r="J52139" i="20" s="1"/>
  <c r="K52138" i="20"/>
  <c r="J52138" i="20" s="1"/>
  <c r="K52137" i="20"/>
  <c r="J52137" i="20" s="1"/>
  <c r="K52136" i="20"/>
  <c r="J52136" i="20" s="1"/>
  <c r="K52135" i="20"/>
  <c r="J52135" i="20" s="1"/>
  <c r="K52134" i="20"/>
  <c r="J52134" i="20" s="1"/>
  <c r="K52133" i="20"/>
  <c r="J52133" i="20" s="1"/>
  <c r="K52132" i="20"/>
  <c r="J52132" i="20" s="1"/>
  <c r="K52131" i="20"/>
  <c r="J52131" i="20" s="1"/>
  <c r="K52130" i="20"/>
  <c r="J52130" i="20" s="1"/>
  <c r="K52129" i="20"/>
  <c r="J52129" i="20" s="1"/>
  <c r="K52128" i="20"/>
  <c r="J52128" i="20" s="1"/>
  <c r="K52127" i="20"/>
  <c r="J52127" i="20" s="1"/>
  <c r="K52126" i="20"/>
  <c r="J52126" i="20" s="1"/>
  <c r="K52125" i="20"/>
  <c r="J52125" i="20" s="1"/>
  <c r="K52124" i="20"/>
  <c r="J52124" i="20" s="1"/>
  <c r="K52123" i="20"/>
  <c r="J52123" i="20" s="1"/>
  <c r="K52122" i="20"/>
  <c r="J52122" i="20" s="1"/>
  <c r="K52121" i="20"/>
  <c r="J52121" i="20" s="1"/>
  <c r="K52120" i="20"/>
  <c r="J52120" i="20" s="1"/>
  <c r="K52119" i="20"/>
  <c r="J52119" i="20" s="1"/>
  <c r="K52118" i="20"/>
  <c r="J52118" i="20" s="1"/>
  <c r="K52117" i="20"/>
  <c r="J52117" i="20" s="1"/>
  <c r="K52116" i="20"/>
  <c r="J52116" i="20" s="1"/>
  <c r="K52115" i="20"/>
  <c r="J52115" i="20" s="1"/>
  <c r="K52114" i="20"/>
  <c r="J52114" i="20" s="1"/>
  <c r="K52113" i="20"/>
  <c r="J52113" i="20" s="1"/>
  <c r="K52112" i="20"/>
  <c r="J52112" i="20" s="1"/>
  <c r="K52111" i="20"/>
  <c r="J52111" i="20" s="1"/>
  <c r="K52110" i="20"/>
  <c r="J52110" i="20" s="1"/>
  <c r="K52109" i="20"/>
  <c r="J52109" i="20" s="1"/>
  <c r="K52108" i="20"/>
  <c r="J52108" i="20" s="1"/>
  <c r="K52107" i="20"/>
  <c r="J52107" i="20" s="1"/>
  <c r="K52106" i="20"/>
  <c r="J52106" i="20" s="1"/>
  <c r="K52105" i="20"/>
  <c r="J52105" i="20" s="1"/>
  <c r="K52104" i="20"/>
  <c r="J52104" i="20" s="1"/>
  <c r="K52103" i="20"/>
  <c r="J52103" i="20" s="1"/>
  <c r="K52102" i="20"/>
  <c r="J52102" i="20" s="1"/>
  <c r="K52101" i="20"/>
  <c r="J52101" i="20" s="1"/>
  <c r="K52100" i="20"/>
  <c r="J52100" i="20" s="1"/>
  <c r="K52099" i="20"/>
  <c r="J52099" i="20" s="1"/>
  <c r="K52098" i="20"/>
  <c r="J52098" i="20" s="1"/>
  <c r="K52097" i="20"/>
  <c r="J52097" i="20" s="1"/>
  <c r="K52096" i="20"/>
  <c r="J52096" i="20" s="1"/>
  <c r="K52095" i="20"/>
  <c r="J52095" i="20" s="1"/>
  <c r="K52094" i="20"/>
  <c r="J52094" i="20" s="1"/>
  <c r="K52093" i="20"/>
  <c r="J52093" i="20" s="1"/>
  <c r="K52092" i="20"/>
  <c r="J52092" i="20" s="1"/>
  <c r="K52091" i="20"/>
  <c r="J52091" i="20" s="1"/>
  <c r="K52090" i="20"/>
  <c r="J52090" i="20" s="1"/>
  <c r="K52089" i="20"/>
  <c r="J52089" i="20" s="1"/>
  <c r="K52088" i="20"/>
  <c r="J52088" i="20" s="1"/>
  <c r="K52087" i="20"/>
  <c r="J52087" i="20" s="1"/>
  <c r="K52086" i="20"/>
  <c r="J52086" i="20" s="1"/>
  <c r="K52085" i="20"/>
  <c r="J52085" i="20" s="1"/>
  <c r="K52084" i="20"/>
  <c r="J52084" i="20" s="1"/>
  <c r="K52083" i="20"/>
  <c r="J52083" i="20" s="1"/>
  <c r="K52082" i="20"/>
  <c r="J52082" i="20" s="1"/>
  <c r="K52081" i="20"/>
  <c r="J52081" i="20" s="1"/>
  <c r="K52080" i="20"/>
  <c r="J52080" i="20" s="1"/>
  <c r="K52079" i="20"/>
  <c r="J52079" i="20" s="1"/>
  <c r="K52078" i="20"/>
  <c r="J52078" i="20" s="1"/>
  <c r="K52077" i="20"/>
  <c r="J52077" i="20" s="1"/>
  <c r="K52076" i="20"/>
  <c r="J52076" i="20" s="1"/>
  <c r="K52075" i="20"/>
  <c r="J52075" i="20" s="1"/>
  <c r="K52074" i="20"/>
  <c r="J52074" i="20" s="1"/>
  <c r="K52073" i="20"/>
  <c r="J52073" i="20" s="1"/>
  <c r="K52072" i="20"/>
  <c r="J52072" i="20" s="1"/>
  <c r="K52071" i="20"/>
  <c r="J52071" i="20" s="1"/>
  <c r="K52070" i="20"/>
  <c r="J52070" i="20" s="1"/>
  <c r="K52069" i="20"/>
  <c r="J52069" i="20" s="1"/>
  <c r="K52068" i="20"/>
  <c r="J52068" i="20" s="1"/>
  <c r="K52067" i="20"/>
  <c r="J52067" i="20" s="1"/>
  <c r="K52066" i="20"/>
  <c r="J52066" i="20" s="1"/>
  <c r="K52065" i="20"/>
  <c r="J52065" i="20" s="1"/>
  <c r="K52064" i="20"/>
  <c r="J52064" i="20" s="1"/>
  <c r="K52063" i="20"/>
  <c r="J52063" i="20" s="1"/>
  <c r="K52062" i="20"/>
  <c r="J52062" i="20" s="1"/>
  <c r="K52061" i="20"/>
  <c r="J52061" i="20" s="1"/>
  <c r="K52060" i="20"/>
  <c r="J52060" i="20" s="1"/>
  <c r="K52059" i="20"/>
  <c r="J52059" i="20" s="1"/>
  <c r="K52058" i="20"/>
  <c r="J52058" i="20" s="1"/>
  <c r="K52057" i="20"/>
  <c r="J52057" i="20" s="1"/>
  <c r="K52056" i="20"/>
  <c r="J52056" i="20" s="1"/>
  <c r="K52055" i="20"/>
  <c r="J52055" i="20" s="1"/>
  <c r="K52054" i="20"/>
  <c r="J52054" i="20" s="1"/>
  <c r="K52053" i="20"/>
  <c r="J52053" i="20" s="1"/>
  <c r="K52052" i="20"/>
  <c r="J52052" i="20" s="1"/>
  <c r="K52051" i="20"/>
  <c r="J52051" i="20" s="1"/>
  <c r="K52050" i="20"/>
  <c r="J52050" i="20" s="1"/>
  <c r="K52049" i="20"/>
  <c r="J52049" i="20" s="1"/>
  <c r="K52048" i="20"/>
  <c r="J52048" i="20" s="1"/>
  <c r="K52047" i="20"/>
  <c r="J52047" i="20" s="1"/>
  <c r="K52046" i="20"/>
  <c r="J52046" i="20" s="1"/>
  <c r="K52045" i="20"/>
  <c r="J52045" i="20" s="1"/>
  <c r="K52044" i="20"/>
  <c r="J52044" i="20" s="1"/>
  <c r="K52043" i="20"/>
  <c r="J52043" i="20" s="1"/>
  <c r="K52042" i="20"/>
  <c r="J52042" i="20" s="1"/>
  <c r="K52041" i="20"/>
  <c r="J52041" i="20" s="1"/>
  <c r="K52040" i="20"/>
  <c r="J52040" i="20" s="1"/>
  <c r="K52039" i="20"/>
  <c r="J52039" i="20" s="1"/>
  <c r="K52038" i="20"/>
  <c r="J52038" i="20" s="1"/>
  <c r="K52037" i="20"/>
  <c r="J52037" i="20" s="1"/>
  <c r="K52036" i="20"/>
  <c r="J52036" i="20" s="1"/>
  <c r="K52035" i="20"/>
  <c r="J52035" i="20" s="1"/>
  <c r="K52034" i="20"/>
  <c r="J52034" i="20" s="1"/>
  <c r="K52033" i="20"/>
  <c r="J52033" i="20" s="1"/>
  <c r="K52032" i="20"/>
  <c r="J52032" i="20" s="1"/>
  <c r="K52031" i="20"/>
  <c r="J52031" i="20" s="1"/>
  <c r="K52030" i="20"/>
  <c r="J52030" i="20" s="1"/>
  <c r="K52029" i="20"/>
  <c r="J52029" i="20" s="1"/>
  <c r="K52028" i="20"/>
  <c r="J52028" i="20" s="1"/>
  <c r="K52027" i="20"/>
  <c r="J52027" i="20" s="1"/>
  <c r="K52026" i="20"/>
  <c r="J52026" i="20" s="1"/>
  <c r="K52025" i="20"/>
  <c r="J52025" i="20" s="1"/>
  <c r="K52024" i="20"/>
  <c r="J52024" i="20" s="1"/>
  <c r="K52023" i="20"/>
  <c r="J52023" i="20" s="1"/>
  <c r="K52022" i="20"/>
  <c r="J52022" i="20" s="1"/>
  <c r="K52021" i="20"/>
  <c r="J52021" i="20" s="1"/>
  <c r="K52020" i="20"/>
  <c r="J52020" i="20" s="1"/>
  <c r="K52019" i="20"/>
  <c r="J52019" i="20" s="1"/>
  <c r="K52018" i="20"/>
  <c r="J52018" i="20" s="1"/>
  <c r="K52017" i="20"/>
  <c r="J52017" i="20" s="1"/>
  <c r="K52016" i="20"/>
  <c r="J52016" i="20" s="1"/>
  <c r="K52015" i="20"/>
  <c r="J52015" i="20" s="1"/>
  <c r="K52014" i="20"/>
  <c r="J52014" i="20" s="1"/>
  <c r="K52013" i="20"/>
  <c r="J52013" i="20" s="1"/>
  <c r="K52012" i="20"/>
  <c r="J52012" i="20" s="1"/>
  <c r="K52011" i="20"/>
  <c r="J52011" i="20" s="1"/>
  <c r="K52010" i="20"/>
  <c r="J52010" i="20" s="1"/>
  <c r="K52009" i="20"/>
  <c r="J52009" i="20" s="1"/>
  <c r="K52008" i="20"/>
  <c r="J52008" i="20" s="1"/>
  <c r="K52007" i="20"/>
  <c r="J52007" i="20" s="1"/>
  <c r="K52006" i="20"/>
  <c r="J52006" i="20" s="1"/>
  <c r="K52005" i="20"/>
  <c r="J52005" i="20" s="1"/>
  <c r="K52004" i="20"/>
  <c r="J52004" i="20" s="1"/>
  <c r="K52003" i="20"/>
  <c r="J52003" i="20" s="1"/>
  <c r="K52002" i="20"/>
  <c r="J52002" i="20" s="1"/>
  <c r="K52001" i="20"/>
  <c r="J52001" i="20" s="1"/>
  <c r="K52000" i="20"/>
  <c r="J52000" i="20" s="1"/>
  <c r="K51999" i="20"/>
  <c r="J51999" i="20" s="1"/>
  <c r="K51998" i="20"/>
  <c r="J51998" i="20" s="1"/>
  <c r="K51997" i="20"/>
  <c r="J51997" i="20" s="1"/>
  <c r="K51996" i="20"/>
  <c r="J51996" i="20" s="1"/>
  <c r="K51995" i="20"/>
  <c r="J51995" i="20" s="1"/>
  <c r="K51994" i="20"/>
  <c r="J51994" i="20" s="1"/>
  <c r="K51993" i="20"/>
  <c r="J51993" i="20" s="1"/>
  <c r="K51992" i="20"/>
  <c r="J51992" i="20" s="1"/>
  <c r="K51991" i="20"/>
  <c r="J51991" i="20" s="1"/>
  <c r="K51990" i="20"/>
  <c r="J51990" i="20" s="1"/>
  <c r="K51989" i="20"/>
  <c r="J51989" i="20" s="1"/>
  <c r="K51988" i="20"/>
  <c r="J51988" i="20" s="1"/>
  <c r="K51987" i="20"/>
  <c r="J51987" i="20" s="1"/>
  <c r="K51986" i="20"/>
  <c r="J51986" i="20" s="1"/>
  <c r="K51985" i="20"/>
  <c r="J51985" i="20" s="1"/>
  <c r="K51984" i="20"/>
  <c r="J51984" i="20" s="1"/>
  <c r="K51983" i="20"/>
  <c r="J51983" i="20" s="1"/>
  <c r="K51982" i="20"/>
  <c r="J51982" i="20" s="1"/>
  <c r="K51981" i="20"/>
  <c r="J51981" i="20" s="1"/>
  <c r="K51980" i="20"/>
  <c r="J51980" i="20" s="1"/>
  <c r="K51979" i="20"/>
  <c r="J51979" i="20" s="1"/>
  <c r="K51978" i="20"/>
  <c r="J51978" i="20" s="1"/>
  <c r="K51977" i="20"/>
  <c r="J51977" i="20" s="1"/>
  <c r="K51976" i="20"/>
  <c r="J51976" i="20" s="1"/>
  <c r="K51975" i="20"/>
  <c r="J51975" i="20" s="1"/>
  <c r="K51974" i="20"/>
  <c r="J51974" i="20" s="1"/>
  <c r="K51973" i="20"/>
  <c r="J51973" i="20" s="1"/>
  <c r="K51972" i="20"/>
  <c r="J51972" i="20" s="1"/>
  <c r="K51971" i="20"/>
  <c r="J51971" i="20" s="1"/>
  <c r="K51970" i="20"/>
  <c r="J51970" i="20" s="1"/>
  <c r="K51969" i="20"/>
  <c r="J51969" i="20" s="1"/>
  <c r="K51968" i="20"/>
  <c r="J51968" i="20" s="1"/>
  <c r="K51967" i="20"/>
  <c r="J51967" i="20" s="1"/>
  <c r="K51966" i="20"/>
  <c r="J51966" i="20" s="1"/>
  <c r="K51965" i="20"/>
  <c r="J51965" i="20" s="1"/>
  <c r="K51964" i="20"/>
  <c r="J51964" i="20" s="1"/>
  <c r="K51963" i="20"/>
  <c r="J51963" i="20" s="1"/>
  <c r="K51962" i="20"/>
  <c r="J51962" i="20" s="1"/>
  <c r="K51961" i="20"/>
  <c r="J51961" i="20" s="1"/>
  <c r="K51960" i="20"/>
  <c r="J51960" i="20" s="1"/>
  <c r="K51959" i="20"/>
  <c r="J51959" i="20" s="1"/>
  <c r="K51958" i="20"/>
  <c r="J51958" i="20" s="1"/>
  <c r="K51957" i="20"/>
  <c r="J51957" i="20" s="1"/>
  <c r="K51956" i="20"/>
  <c r="J51956" i="20" s="1"/>
  <c r="K51955" i="20"/>
  <c r="J51955" i="20"/>
  <c r="K51954" i="20"/>
  <c r="J51954" i="20" s="1"/>
  <c r="K51953" i="20"/>
  <c r="J51953" i="20" s="1"/>
  <c r="K51952" i="20"/>
  <c r="J51952" i="20" s="1"/>
  <c r="K51951" i="20"/>
  <c r="J51951" i="20" s="1"/>
  <c r="K51950" i="20"/>
  <c r="J51950" i="20" s="1"/>
  <c r="K51949" i="20"/>
  <c r="J51949" i="20" s="1"/>
  <c r="K51948" i="20"/>
  <c r="J51948" i="20" s="1"/>
  <c r="K51947" i="20"/>
  <c r="J51947" i="20" s="1"/>
  <c r="K51946" i="20"/>
  <c r="J51946" i="20" s="1"/>
  <c r="K51945" i="20"/>
  <c r="J51945" i="20" s="1"/>
  <c r="K51944" i="20"/>
  <c r="J51944" i="20" s="1"/>
  <c r="K51943" i="20"/>
  <c r="J51943" i="20" s="1"/>
  <c r="K51942" i="20"/>
  <c r="J51942" i="20" s="1"/>
  <c r="K51941" i="20"/>
  <c r="J51941" i="20" s="1"/>
  <c r="K51940" i="20"/>
  <c r="J51940" i="20" s="1"/>
  <c r="K51939" i="20"/>
  <c r="J51939" i="20" s="1"/>
  <c r="K51938" i="20"/>
  <c r="J51938" i="20" s="1"/>
  <c r="K51937" i="20"/>
  <c r="J51937" i="20" s="1"/>
  <c r="K51936" i="20"/>
  <c r="J51936" i="20" s="1"/>
  <c r="K51935" i="20"/>
  <c r="J51935" i="20" s="1"/>
  <c r="K51934" i="20"/>
  <c r="J51934" i="20" s="1"/>
  <c r="K51933" i="20"/>
  <c r="J51933" i="20" s="1"/>
  <c r="K51932" i="20"/>
  <c r="J51932" i="20" s="1"/>
  <c r="K51931" i="20"/>
  <c r="J51931" i="20" s="1"/>
  <c r="K51930" i="20"/>
  <c r="J51930" i="20" s="1"/>
  <c r="K51929" i="20"/>
  <c r="J51929" i="20" s="1"/>
  <c r="K51928" i="20"/>
  <c r="J51928" i="20" s="1"/>
  <c r="K51927" i="20"/>
  <c r="J51927" i="20" s="1"/>
  <c r="K51926" i="20"/>
  <c r="J51926" i="20" s="1"/>
  <c r="K51925" i="20"/>
  <c r="J51925" i="20" s="1"/>
  <c r="K51924" i="20"/>
  <c r="J51924" i="20" s="1"/>
  <c r="K51923" i="20"/>
  <c r="J51923" i="20" s="1"/>
  <c r="K51922" i="20"/>
  <c r="J51922" i="20" s="1"/>
  <c r="K51921" i="20"/>
  <c r="J51921" i="20" s="1"/>
  <c r="K51920" i="20"/>
  <c r="J51920" i="20" s="1"/>
  <c r="K51919" i="20"/>
  <c r="J51919" i="20" s="1"/>
  <c r="K51918" i="20"/>
  <c r="J51918" i="20" s="1"/>
  <c r="K51917" i="20"/>
  <c r="J51917" i="20" s="1"/>
  <c r="K51916" i="20"/>
  <c r="J51916" i="20" s="1"/>
  <c r="K51915" i="20"/>
  <c r="J51915" i="20" s="1"/>
  <c r="K51914" i="20"/>
  <c r="J51914" i="20" s="1"/>
  <c r="K51913" i="20"/>
  <c r="J51913" i="20" s="1"/>
  <c r="K51912" i="20"/>
  <c r="J51912" i="20" s="1"/>
  <c r="K51911" i="20"/>
  <c r="J51911" i="20" s="1"/>
  <c r="K51910" i="20"/>
  <c r="J51910" i="20" s="1"/>
  <c r="K51909" i="20"/>
  <c r="J51909" i="20" s="1"/>
  <c r="K51908" i="20"/>
  <c r="J51908" i="20" s="1"/>
  <c r="K51907" i="20"/>
  <c r="J51907" i="20" s="1"/>
  <c r="K51906" i="20"/>
  <c r="J51906" i="20" s="1"/>
  <c r="K51905" i="20"/>
  <c r="J51905" i="20" s="1"/>
  <c r="K51904" i="20"/>
  <c r="J51904" i="20" s="1"/>
  <c r="K51903" i="20"/>
  <c r="J51903" i="20" s="1"/>
  <c r="K51902" i="20"/>
  <c r="J51902" i="20" s="1"/>
  <c r="K51901" i="20"/>
  <c r="J51901" i="20" s="1"/>
  <c r="K51900" i="20"/>
  <c r="J51900" i="20" s="1"/>
  <c r="K51899" i="20"/>
  <c r="J51899" i="20" s="1"/>
  <c r="K51898" i="20"/>
  <c r="J51898" i="20" s="1"/>
  <c r="K51897" i="20"/>
  <c r="J51897" i="20" s="1"/>
  <c r="K51896" i="20"/>
  <c r="J51896" i="20" s="1"/>
  <c r="K51895" i="20"/>
  <c r="J51895" i="20" s="1"/>
  <c r="K51894" i="20"/>
  <c r="J51894" i="20" s="1"/>
  <c r="K51893" i="20"/>
  <c r="J51893" i="20" s="1"/>
  <c r="K51892" i="20"/>
  <c r="J51892" i="20" s="1"/>
  <c r="K51891" i="20"/>
  <c r="J51891" i="20" s="1"/>
  <c r="K51890" i="20"/>
  <c r="J51890" i="20" s="1"/>
  <c r="K51889" i="20"/>
  <c r="J51889" i="20" s="1"/>
  <c r="K51888" i="20"/>
  <c r="J51888" i="20" s="1"/>
  <c r="K51887" i="20"/>
  <c r="J51887" i="20" s="1"/>
  <c r="K51886" i="20"/>
  <c r="J51886" i="20" s="1"/>
  <c r="K51885" i="20"/>
  <c r="J51885" i="20" s="1"/>
  <c r="K51884" i="20"/>
  <c r="J51884" i="20" s="1"/>
  <c r="K51883" i="20"/>
  <c r="J51883" i="20" s="1"/>
  <c r="K51882" i="20"/>
  <c r="J51882" i="20" s="1"/>
  <c r="K51881" i="20"/>
  <c r="J51881" i="20" s="1"/>
  <c r="K51880" i="20"/>
  <c r="J51880" i="20" s="1"/>
  <c r="K51879" i="20"/>
  <c r="J51879" i="20" s="1"/>
  <c r="K51878" i="20"/>
  <c r="J51878" i="20" s="1"/>
  <c r="K51877" i="20"/>
  <c r="J51877" i="20" s="1"/>
  <c r="K51876" i="20"/>
  <c r="J51876" i="20" s="1"/>
  <c r="K51875" i="20"/>
  <c r="J51875" i="20" s="1"/>
  <c r="K51874" i="20"/>
  <c r="J51874" i="20" s="1"/>
  <c r="K51873" i="20"/>
  <c r="J51873" i="20" s="1"/>
  <c r="K51872" i="20"/>
  <c r="J51872" i="20" s="1"/>
  <c r="K51871" i="20"/>
  <c r="J51871" i="20" s="1"/>
  <c r="K51870" i="20"/>
  <c r="J51870" i="20" s="1"/>
  <c r="K51869" i="20"/>
  <c r="J51869" i="20" s="1"/>
  <c r="K51868" i="20"/>
  <c r="J51868" i="20" s="1"/>
  <c r="K51867" i="20"/>
  <c r="J51867" i="20" s="1"/>
  <c r="K51866" i="20"/>
  <c r="J51866" i="20" s="1"/>
  <c r="K51865" i="20"/>
  <c r="J51865" i="20" s="1"/>
  <c r="K51864" i="20"/>
  <c r="J51864" i="20" s="1"/>
  <c r="K51863" i="20"/>
  <c r="J51863" i="20" s="1"/>
  <c r="K51862" i="20"/>
  <c r="J51862" i="20" s="1"/>
  <c r="K51861" i="20"/>
  <c r="J51861" i="20" s="1"/>
  <c r="K51860" i="20"/>
  <c r="J51860" i="20" s="1"/>
  <c r="K51859" i="20"/>
  <c r="J51859" i="20" s="1"/>
  <c r="K51858" i="20"/>
  <c r="J51858" i="20" s="1"/>
  <c r="K51857" i="20"/>
  <c r="J51857" i="20" s="1"/>
  <c r="K51856" i="20"/>
  <c r="J51856" i="20" s="1"/>
  <c r="K51855" i="20"/>
  <c r="J51855" i="20" s="1"/>
  <c r="K51854" i="20"/>
  <c r="J51854" i="20"/>
  <c r="K51853" i="20"/>
  <c r="J51853" i="20" s="1"/>
  <c r="K51852" i="20"/>
  <c r="J51852" i="20" s="1"/>
  <c r="K51851" i="20"/>
  <c r="J51851" i="20" s="1"/>
  <c r="K51850" i="20"/>
  <c r="J51850" i="20" s="1"/>
  <c r="K51849" i="20"/>
  <c r="J51849" i="20" s="1"/>
  <c r="K51848" i="20"/>
  <c r="J51848" i="20" s="1"/>
  <c r="K51847" i="20"/>
  <c r="J51847" i="20" s="1"/>
  <c r="K51846" i="20"/>
  <c r="J51846" i="20" s="1"/>
  <c r="K51845" i="20"/>
  <c r="J51845" i="20" s="1"/>
  <c r="K51844" i="20"/>
  <c r="J51844" i="20" s="1"/>
  <c r="K51843" i="20"/>
  <c r="J51843" i="20" s="1"/>
  <c r="K51842" i="20"/>
  <c r="J51842" i="20" s="1"/>
  <c r="K51841" i="20"/>
  <c r="J51841" i="20" s="1"/>
  <c r="K51840" i="20"/>
  <c r="J51840" i="20" s="1"/>
  <c r="K51839" i="20"/>
  <c r="J51839" i="20" s="1"/>
  <c r="K51838" i="20"/>
  <c r="J51838" i="20" s="1"/>
  <c r="K51837" i="20"/>
  <c r="J51837" i="20" s="1"/>
  <c r="K51836" i="20"/>
  <c r="J51836" i="20" s="1"/>
  <c r="K51835" i="20"/>
  <c r="J51835" i="20" s="1"/>
  <c r="K51834" i="20"/>
  <c r="J51834" i="20" s="1"/>
  <c r="K51833" i="20"/>
  <c r="J51833" i="20" s="1"/>
  <c r="K51832" i="20"/>
  <c r="J51832" i="20" s="1"/>
  <c r="K51831" i="20"/>
  <c r="J51831" i="20" s="1"/>
  <c r="K51830" i="20"/>
  <c r="J51830" i="20" s="1"/>
  <c r="K51829" i="20"/>
  <c r="J51829" i="20" s="1"/>
  <c r="K51828" i="20"/>
  <c r="J51828" i="20" s="1"/>
  <c r="K51827" i="20"/>
  <c r="J51827" i="20" s="1"/>
  <c r="K51826" i="20"/>
  <c r="J51826" i="20" s="1"/>
  <c r="K51825" i="20"/>
  <c r="J51825" i="20" s="1"/>
  <c r="K51824" i="20"/>
  <c r="J51824" i="20" s="1"/>
  <c r="K51823" i="20"/>
  <c r="J51823" i="20" s="1"/>
  <c r="K51822" i="20"/>
  <c r="J51822" i="20" s="1"/>
  <c r="K51821" i="20"/>
  <c r="J51821" i="20" s="1"/>
  <c r="K51820" i="20"/>
  <c r="J51820" i="20" s="1"/>
  <c r="K51819" i="20"/>
  <c r="J51819" i="20" s="1"/>
  <c r="K51818" i="20"/>
  <c r="J51818" i="20" s="1"/>
  <c r="K51817" i="20"/>
  <c r="J51817" i="20" s="1"/>
  <c r="K51816" i="20"/>
  <c r="J51816" i="20" s="1"/>
  <c r="K51815" i="20"/>
  <c r="J51815" i="20" s="1"/>
  <c r="K51814" i="20"/>
  <c r="J51814" i="20" s="1"/>
  <c r="K51813" i="20"/>
  <c r="J51813" i="20" s="1"/>
  <c r="K51812" i="20"/>
  <c r="J51812" i="20" s="1"/>
  <c r="K51811" i="20"/>
  <c r="J51811" i="20" s="1"/>
  <c r="K51810" i="20"/>
  <c r="J51810" i="20"/>
  <c r="K51809" i="20"/>
  <c r="J51809" i="20" s="1"/>
  <c r="K51808" i="20"/>
  <c r="J51808" i="20" s="1"/>
  <c r="K51807" i="20"/>
  <c r="J51807" i="20" s="1"/>
  <c r="K51806" i="20"/>
  <c r="J51806" i="20" s="1"/>
  <c r="K51805" i="20"/>
  <c r="J51805" i="20" s="1"/>
  <c r="K51804" i="20"/>
  <c r="J51804" i="20" s="1"/>
  <c r="K51803" i="20"/>
  <c r="J51803" i="20" s="1"/>
  <c r="K51802" i="20"/>
  <c r="J51802" i="20" s="1"/>
  <c r="K51801" i="20"/>
  <c r="J51801" i="20" s="1"/>
  <c r="K51800" i="20"/>
  <c r="J51800" i="20" s="1"/>
  <c r="K51799" i="20"/>
  <c r="J51799" i="20" s="1"/>
  <c r="K51798" i="20"/>
  <c r="J51798" i="20" s="1"/>
  <c r="K51797" i="20"/>
  <c r="J51797" i="20" s="1"/>
  <c r="K51796" i="20"/>
  <c r="J51796" i="20" s="1"/>
  <c r="K51795" i="20"/>
  <c r="J51795" i="20" s="1"/>
  <c r="K51794" i="20"/>
  <c r="J51794" i="20" s="1"/>
  <c r="K51793" i="20"/>
  <c r="J51793" i="20" s="1"/>
  <c r="K51792" i="20"/>
  <c r="J51792" i="20" s="1"/>
  <c r="K51791" i="20"/>
  <c r="J51791" i="20" s="1"/>
  <c r="K51790" i="20"/>
  <c r="J51790" i="20" s="1"/>
  <c r="K51789" i="20"/>
  <c r="J51789" i="20" s="1"/>
  <c r="K51788" i="20"/>
  <c r="J51788" i="20" s="1"/>
  <c r="K51787" i="20"/>
  <c r="J51787" i="20" s="1"/>
  <c r="K51786" i="20"/>
  <c r="J51786" i="20" s="1"/>
  <c r="K51785" i="20"/>
  <c r="J51785" i="20" s="1"/>
  <c r="K51784" i="20"/>
  <c r="J51784" i="20" s="1"/>
  <c r="K51783" i="20"/>
  <c r="J51783" i="20" s="1"/>
  <c r="K51782" i="20"/>
  <c r="J51782" i="20" s="1"/>
  <c r="K51781" i="20"/>
  <c r="J51781" i="20" s="1"/>
  <c r="K51780" i="20"/>
  <c r="J51780" i="20" s="1"/>
  <c r="K51779" i="20"/>
  <c r="J51779" i="20"/>
  <c r="K51778" i="20"/>
  <c r="J51778" i="20"/>
  <c r="K51777" i="20"/>
  <c r="J51777" i="20" s="1"/>
  <c r="K51776" i="20"/>
  <c r="J51776" i="20" s="1"/>
  <c r="K51775" i="20"/>
  <c r="J51775" i="20" s="1"/>
  <c r="K51774" i="20"/>
  <c r="J51774" i="20" s="1"/>
  <c r="K51773" i="20"/>
  <c r="J51773" i="20" s="1"/>
  <c r="K51772" i="20"/>
  <c r="J51772" i="20" s="1"/>
  <c r="K51771" i="20"/>
  <c r="J51771" i="20" s="1"/>
  <c r="K51770" i="20"/>
  <c r="J51770" i="20" s="1"/>
  <c r="K51769" i="20"/>
  <c r="J51769" i="20" s="1"/>
  <c r="K51768" i="20"/>
  <c r="J51768" i="20" s="1"/>
  <c r="K51767" i="20"/>
  <c r="J51767" i="20" s="1"/>
  <c r="K51766" i="20"/>
  <c r="J51766" i="20" s="1"/>
  <c r="K51765" i="20"/>
  <c r="J51765" i="20" s="1"/>
  <c r="K51764" i="20"/>
  <c r="J51764" i="20" s="1"/>
  <c r="K51763" i="20"/>
  <c r="J51763" i="20" s="1"/>
  <c r="K51762" i="20"/>
  <c r="J51762" i="20" s="1"/>
  <c r="K51761" i="20"/>
  <c r="J51761" i="20" s="1"/>
  <c r="K51760" i="20"/>
  <c r="J51760" i="20" s="1"/>
  <c r="K51759" i="20"/>
  <c r="J51759" i="20" s="1"/>
  <c r="K51758" i="20"/>
  <c r="J51758" i="20" s="1"/>
  <c r="K51757" i="20"/>
  <c r="J51757" i="20" s="1"/>
  <c r="K51756" i="20"/>
  <c r="J51756" i="20" s="1"/>
  <c r="K51755" i="20"/>
  <c r="J51755" i="20" s="1"/>
  <c r="K51754" i="20"/>
  <c r="J51754" i="20" s="1"/>
  <c r="K51753" i="20"/>
  <c r="J51753" i="20" s="1"/>
  <c r="K51752" i="20"/>
  <c r="J51752" i="20" s="1"/>
  <c r="K51751" i="20"/>
  <c r="J51751" i="20" s="1"/>
  <c r="K51750" i="20"/>
  <c r="J51750" i="20" s="1"/>
  <c r="K51749" i="20"/>
  <c r="J51749" i="20" s="1"/>
  <c r="K51748" i="20"/>
  <c r="J51748" i="20" s="1"/>
  <c r="K51747" i="20"/>
  <c r="J51747" i="20" s="1"/>
  <c r="K51746" i="20"/>
  <c r="J51746" i="20" s="1"/>
  <c r="K51745" i="20"/>
  <c r="J51745" i="20" s="1"/>
  <c r="K51744" i="20"/>
  <c r="J51744" i="20" s="1"/>
  <c r="K51743" i="20"/>
  <c r="J51743" i="20" s="1"/>
  <c r="K51742" i="20"/>
  <c r="J51742" i="20" s="1"/>
  <c r="K51741" i="20"/>
  <c r="J51741" i="20" s="1"/>
  <c r="K51740" i="20"/>
  <c r="J51740" i="20" s="1"/>
  <c r="K51739" i="20"/>
  <c r="J51739" i="20" s="1"/>
  <c r="K51738" i="20"/>
  <c r="J51738" i="20" s="1"/>
  <c r="K51737" i="20"/>
  <c r="J51737" i="20" s="1"/>
  <c r="K51736" i="20"/>
  <c r="J51736" i="20" s="1"/>
  <c r="K51735" i="20"/>
  <c r="J51735" i="20" s="1"/>
  <c r="K51734" i="20"/>
  <c r="J51734" i="20" s="1"/>
  <c r="K51733" i="20"/>
  <c r="J51733" i="20" s="1"/>
  <c r="K51732" i="20"/>
  <c r="J51732" i="20" s="1"/>
  <c r="K51731" i="20"/>
  <c r="J51731" i="20" s="1"/>
  <c r="K51730" i="20"/>
  <c r="J51730" i="20" s="1"/>
  <c r="K51729" i="20"/>
  <c r="J51729" i="20" s="1"/>
  <c r="K51728" i="20"/>
  <c r="J51728" i="20" s="1"/>
  <c r="K51727" i="20"/>
  <c r="J51727" i="20" s="1"/>
  <c r="K51726" i="20"/>
  <c r="J51726" i="20" s="1"/>
  <c r="K51725" i="20"/>
  <c r="J51725" i="20" s="1"/>
  <c r="K51724" i="20"/>
  <c r="J51724" i="20" s="1"/>
  <c r="K51723" i="20"/>
  <c r="J51723" i="20" s="1"/>
  <c r="K51722" i="20"/>
  <c r="J51722" i="20" s="1"/>
  <c r="K51721" i="20"/>
  <c r="J51721" i="20" s="1"/>
  <c r="K51720" i="20"/>
  <c r="J51720" i="20" s="1"/>
  <c r="K51719" i="20"/>
  <c r="J51719" i="20" s="1"/>
  <c r="K51718" i="20"/>
  <c r="J51718" i="20" s="1"/>
  <c r="K51717" i="20"/>
  <c r="J51717" i="20" s="1"/>
  <c r="K51716" i="20"/>
  <c r="J51716" i="20" s="1"/>
  <c r="K51715" i="20"/>
  <c r="J51715" i="20" s="1"/>
  <c r="K51714" i="20"/>
  <c r="J51714" i="20" s="1"/>
  <c r="K51713" i="20"/>
  <c r="J51713" i="20" s="1"/>
  <c r="K51712" i="20"/>
  <c r="J51712" i="20" s="1"/>
  <c r="K51711" i="20"/>
  <c r="J51711" i="20"/>
  <c r="K51710" i="20"/>
  <c r="J51710" i="20" s="1"/>
  <c r="K51709" i="20"/>
  <c r="J51709" i="20" s="1"/>
  <c r="K51708" i="20"/>
  <c r="J51708" i="20" s="1"/>
  <c r="K51707" i="20"/>
  <c r="J51707" i="20" s="1"/>
  <c r="K51706" i="20"/>
  <c r="J51706" i="20" s="1"/>
  <c r="K51705" i="20"/>
  <c r="J51705" i="20" s="1"/>
  <c r="K51704" i="20"/>
  <c r="J51704" i="20" s="1"/>
  <c r="K51703" i="20"/>
  <c r="J51703" i="20" s="1"/>
  <c r="K51702" i="20"/>
  <c r="J51702" i="20" s="1"/>
  <c r="K51701" i="20"/>
  <c r="J51701" i="20" s="1"/>
  <c r="K51700" i="20"/>
  <c r="J51700" i="20" s="1"/>
  <c r="K51699" i="20"/>
  <c r="J51699" i="20" s="1"/>
  <c r="K51698" i="20"/>
  <c r="J51698" i="20" s="1"/>
  <c r="K51697" i="20"/>
  <c r="J51697" i="20" s="1"/>
  <c r="K51696" i="20"/>
  <c r="J51696" i="20" s="1"/>
  <c r="K51695" i="20"/>
  <c r="J51695" i="20" s="1"/>
  <c r="K51694" i="20"/>
  <c r="J51694" i="20" s="1"/>
  <c r="K51693" i="20"/>
  <c r="J51693" i="20" s="1"/>
  <c r="K51692" i="20"/>
  <c r="J51692" i="20" s="1"/>
  <c r="K51691" i="20"/>
  <c r="J51691" i="20" s="1"/>
  <c r="K51690" i="20"/>
  <c r="J51690" i="20" s="1"/>
  <c r="K51689" i="20"/>
  <c r="J51689" i="20" s="1"/>
  <c r="K51688" i="20"/>
  <c r="J51688" i="20" s="1"/>
  <c r="K51687" i="20"/>
  <c r="J51687" i="20" s="1"/>
  <c r="K51686" i="20"/>
  <c r="J51686" i="20" s="1"/>
  <c r="K51685" i="20"/>
  <c r="J51685" i="20" s="1"/>
  <c r="K51684" i="20"/>
  <c r="J51684" i="20" s="1"/>
  <c r="K51683" i="20"/>
  <c r="J51683" i="20" s="1"/>
  <c r="K51682" i="20"/>
  <c r="J51682" i="20" s="1"/>
  <c r="K51681" i="20"/>
  <c r="J51681" i="20" s="1"/>
  <c r="K51680" i="20"/>
  <c r="J51680" i="20" s="1"/>
  <c r="K51679" i="20"/>
  <c r="J51679" i="20" s="1"/>
  <c r="K51678" i="20"/>
  <c r="J51678" i="20" s="1"/>
  <c r="K51677" i="20"/>
  <c r="J51677" i="20" s="1"/>
  <c r="K51676" i="20"/>
  <c r="J51676" i="20" s="1"/>
  <c r="K51675" i="20"/>
  <c r="J51675" i="20" s="1"/>
  <c r="K51674" i="20"/>
  <c r="J51674" i="20" s="1"/>
  <c r="K51673" i="20"/>
  <c r="J51673" i="20" s="1"/>
  <c r="K51672" i="20"/>
  <c r="J51672" i="20" s="1"/>
  <c r="K51671" i="20"/>
  <c r="J51671" i="20" s="1"/>
  <c r="K51670" i="20"/>
  <c r="J51670" i="20" s="1"/>
  <c r="K51669" i="20"/>
  <c r="J51669" i="20" s="1"/>
  <c r="K51668" i="20"/>
  <c r="J51668" i="20" s="1"/>
  <c r="K51667" i="20"/>
  <c r="J51667" i="20" s="1"/>
  <c r="K51666" i="20"/>
  <c r="J51666" i="20" s="1"/>
  <c r="K51665" i="20"/>
  <c r="J51665" i="20" s="1"/>
  <c r="K51664" i="20"/>
  <c r="J51664" i="20" s="1"/>
  <c r="K51663" i="20"/>
  <c r="J51663" i="20" s="1"/>
  <c r="K51662" i="20"/>
  <c r="J51662" i="20" s="1"/>
  <c r="K51661" i="20"/>
  <c r="J51661" i="20" s="1"/>
  <c r="K51660" i="20"/>
  <c r="J51660" i="20" s="1"/>
  <c r="K51659" i="20"/>
  <c r="J51659" i="20" s="1"/>
  <c r="K51658" i="20"/>
  <c r="J51658" i="20" s="1"/>
  <c r="K51657" i="20"/>
  <c r="J51657" i="20" s="1"/>
  <c r="K51656" i="20"/>
  <c r="J51656" i="20" s="1"/>
  <c r="K51655" i="20"/>
  <c r="J51655" i="20" s="1"/>
  <c r="K51654" i="20"/>
  <c r="J51654" i="20" s="1"/>
  <c r="K51653" i="20"/>
  <c r="J51653" i="20" s="1"/>
  <c r="K51652" i="20"/>
  <c r="J51652" i="20" s="1"/>
  <c r="K51651" i="20"/>
  <c r="J51651" i="20" s="1"/>
  <c r="K51650" i="20"/>
  <c r="J51650" i="20" s="1"/>
  <c r="K51649" i="20"/>
  <c r="J51649" i="20" s="1"/>
  <c r="K51648" i="20"/>
  <c r="J51648" i="20" s="1"/>
  <c r="K51647" i="20"/>
  <c r="J51647" i="20"/>
  <c r="K51646" i="20"/>
  <c r="J51646" i="20" s="1"/>
  <c r="K51645" i="20"/>
  <c r="J51645" i="20" s="1"/>
  <c r="K51644" i="20"/>
  <c r="J51644" i="20" s="1"/>
  <c r="K51643" i="20"/>
  <c r="J51643" i="20" s="1"/>
  <c r="K51642" i="20"/>
  <c r="J51642" i="20"/>
  <c r="K51641" i="20"/>
  <c r="J51641" i="20" s="1"/>
  <c r="K51640" i="20"/>
  <c r="J51640" i="20" s="1"/>
  <c r="K51639" i="20"/>
  <c r="J51639" i="20" s="1"/>
  <c r="K51638" i="20"/>
  <c r="J51638" i="20" s="1"/>
  <c r="K51637" i="20"/>
  <c r="J51637" i="20" s="1"/>
  <c r="K51636" i="20"/>
  <c r="J51636" i="20" s="1"/>
  <c r="K51635" i="20"/>
  <c r="J51635" i="20" s="1"/>
  <c r="K51634" i="20"/>
  <c r="J51634" i="20" s="1"/>
  <c r="K51633" i="20"/>
  <c r="J51633" i="20" s="1"/>
  <c r="K51632" i="20"/>
  <c r="J51632" i="20" s="1"/>
  <c r="K51631" i="20"/>
  <c r="J51631" i="20" s="1"/>
  <c r="K51630" i="20"/>
  <c r="J51630" i="20" s="1"/>
  <c r="K51629" i="20"/>
  <c r="J51629" i="20" s="1"/>
  <c r="K51628" i="20"/>
  <c r="J51628" i="20" s="1"/>
  <c r="K51627" i="20"/>
  <c r="J51627" i="20"/>
  <c r="K51626" i="20"/>
  <c r="J51626" i="20" s="1"/>
  <c r="K51625" i="20"/>
  <c r="J51625" i="20" s="1"/>
  <c r="K51624" i="20"/>
  <c r="J51624" i="20" s="1"/>
  <c r="K51623" i="20"/>
  <c r="J51623" i="20" s="1"/>
  <c r="K51622" i="20"/>
  <c r="J51622" i="20" s="1"/>
  <c r="K51621" i="20"/>
  <c r="J51621" i="20" s="1"/>
  <c r="K51620" i="20"/>
  <c r="J51620" i="20" s="1"/>
  <c r="K51619" i="20"/>
  <c r="J51619" i="20" s="1"/>
  <c r="K51618" i="20"/>
  <c r="J51618" i="20"/>
  <c r="K51617" i="20"/>
  <c r="J51617" i="20" s="1"/>
  <c r="K51616" i="20"/>
  <c r="J51616" i="20" s="1"/>
  <c r="K51615" i="20"/>
  <c r="J51615" i="20" s="1"/>
  <c r="K51614" i="20"/>
  <c r="J51614" i="20" s="1"/>
  <c r="K51613" i="20"/>
  <c r="J51613" i="20" s="1"/>
  <c r="K51612" i="20"/>
  <c r="J51612" i="20" s="1"/>
  <c r="K51611" i="20"/>
  <c r="J51611" i="20" s="1"/>
  <c r="K51610" i="20"/>
  <c r="J51610" i="20" s="1"/>
  <c r="K51609" i="20"/>
  <c r="J51609" i="20" s="1"/>
  <c r="K51608" i="20"/>
  <c r="J51608" i="20" s="1"/>
  <c r="K51607" i="20"/>
  <c r="J51607" i="20" s="1"/>
  <c r="K51606" i="20"/>
  <c r="J51606" i="20" s="1"/>
  <c r="K51605" i="20"/>
  <c r="J51605" i="20" s="1"/>
  <c r="K51604" i="20"/>
  <c r="J51604" i="20" s="1"/>
  <c r="K51603" i="20"/>
  <c r="J51603" i="20" s="1"/>
  <c r="K51602" i="20"/>
  <c r="J51602" i="20" s="1"/>
  <c r="K51601" i="20"/>
  <c r="J51601" i="20" s="1"/>
  <c r="K51600" i="20"/>
  <c r="J51600" i="20" s="1"/>
  <c r="K51599" i="20"/>
  <c r="J51599" i="20" s="1"/>
  <c r="K51598" i="20"/>
  <c r="J51598" i="20" s="1"/>
  <c r="K51597" i="20"/>
  <c r="J51597" i="20" s="1"/>
  <c r="K51596" i="20"/>
  <c r="J51596" i="20" s="1"/>
  <c r="K51595" i="20"/>
  <c r="J51595" i="20" s="1"/>
  <c r="K51594" i="20"/>
  <c r="J51594" i="20" s="1"/>
  <c r="K51593" i="20"/>
  <c r="J51593" i="20" s="1"/>
  <c r="K51592" i="20"/>
  <c r="J51592" i="20" s="1"/>
  <c r="K51591" i="20"/>
  <c r="J51591" i="20" s="1"/>
  <c r="K51590" i="20"/>
  <c r="J51590" i="20" s="1"/>
  <c r="K51589" i="20"/>
  <c r="J51589" i="20" s="1"/>
  <c r="K51588" i="20"/>
  <c r="J51588" i="20" s="1"/>
  <c r="K51587" i="20"/>
  <c r="J51587" i="20" s="1"/>
  <c r="K51586" i="20"/>
  <c r="J51586" i="20" s="1"/>
  <c r="K51585" i="20"/>
  <c r="J51585" i="20" s="1"/>
  <c r="K51584" i="20"/>
  <c r="J51584" i="20" s="1"/>
  <c r="K51583" i="20"/>
  <c r="J51583" i="20" s="1"/>
  <c r="K51582" i="20"/>
  <c r="J51582" i="20" s="1"/>
  <c r="K51581" i="20"/>
  <c r="J51581" i="20" s="1"/>
  <c r="K51580" i="20"/>
  <c r="J51580" i="20" s="1"/>
  <c r="K51579" i="20"/>
  <c r="J51579" i="20" s="1"/>
  <c r="K51578" i="20"/>
  <c r="J51578" i="20" s="1"/>
  <c r="K51577" i="20"/>
  <c r="J51577" i="20" s="1"/>
  <c r="K51576" i="20"/>
  <c r="J51576" i="20" s="1"/>
  <c r="K51575" i="20"/>
  <c r="J51575" i="20" s="1"/>
  <c r="K51574" i="20"/>
  <c r="J51574" i="20" s="1"/>
  <c r="K51573" i="20"/>
  <c r="J51573" i="20" s="1"/>
  <c r="K51572" i="20"/>
  <c r="J51572" i="20" s="1"/>
  <c r="K51571" i="20"/>
  <c r="J51571" i="20" s="1"/>
  <c r="K51570" i="20"/>
  <c r="J51570" i="20" s="1"/>
  <c r="K51569" i="20"/>
  <c r="J51569" i="20" s="1"/>
  <c r="K51568" i="20"/>
  <c r="J51568" i="20" s="1"/>
  <c r="K51567" i="20"/>
  <c r="J51567" i="20" s="1"/>
  <c r="K51566" i="20"/>
  <c r="J51566" i="20" s="1"/>
  <c r="K51565" i="20"/>
  <c r="J51565" i="20" s="1"/>
  <c r="K51564" i="20"/>
  <c r="J51564" i="20" s="1"/>
  <c r="K51563" i="20"/>
  <c r="J51563" i="20" s="1"/>
  <c r="K51562" i="20"/>
  <c r="J51562" i="20" s="1"/>
  <c r="K51561" i="20"/>
  <c r="J51561" i="20" s="1"/>
  <c r="K51560" i="20"/>
  <c r="J51560" i="20" s="1"/>
  <c r="K51559" i="20"/>
  <c r="J51559" i="20" s="1"/>
  <c r="K51558" i="20"/>
  <c r="J51558" i="20" s="1"/>
  <c r="K51557" i="20"/>
  <c r="J51557" i="20" s="1"/>
  <c r="K51556" i="20"/>
  <c r="J51556" i="20" s="1"/>
  <c r="K51555" i="20"/>
  <c r="J51555" i="20" s="1"/>
  <c r="K51554" i="20"/>
  <c r="J51554" i="20" s="1"/>
  <c r="K51553" i="20"/>
  <c r="J51553" i="20" s="1"/>
  <c r="K51552" i="20"/>
  <c r="J51552" i="20" s="1"/>
  <c r="K51551" i="20"/>
  <c r="J51551" i="20" s="1"/>
  <c r="K51550" i="20"/>
  <c r="J51550" i="20" s="1"/>
  <c r="K51549" i="20"/>
  <c r="J51549" i="20" s="1"/>
  <c r="K51548" i="20"/>
  <c r="J51548" i="20" s="1"/>
  <c r="K51547" i="20"/>
  <c r="J51547" i="20" s="1"/>
  <c r="K51546" i="20"/>
  <c r="J51546" i="20" s="1"/>
  <c r="K51545" i="20"/>
  <c r="J51545" i="20" s="1"/>
  <c r="K51544" i="20"/>
  <c r="J51544" i="20" s="1"/>
  <c r="K51543" i="20"/>
  <c r="J51543" i="20" s="1"/>
  <c r="K51542" i="20"/>
  <c r="J51542" i="20" s="1"/>
  <c r="K51541" i="20"/>
  <c r="J51541" i="20" s="1"/>
  <c r="K51540" i="20"/>
  <c r="J51540" i="20" s="1"/>
  <c r="K51539" i="20"/>
  <c r="J51539" i="20" s="1"/>
  <c r="K51538" i="20"/>
  <c r="J51538" i="20" s="1"/>
  <c r="K51537" i="20"/>
  <c r="J51537" i="20" s="1"/>
  <c r="K51536" i="20"/>
  <c r="J51536" i="20" s="1"/>
  <c r="K51535" i="20"/>
  <c r="J51535" i="20"/>
  <c r="K51534" i="20"/>
  <c r="J51534" i="20" s="1"/>
  <c r="K51533" i="20"/>
  <c r="J51533" i="20" s="1"/>
  <c r="K51532" i="20"/>
  <c r="J51532" i="20" s="1"/>
  <c r="K51531" i="20"/>
  <c r="J51531" i="20" s="1"/>
  <c r="K51530" i="20"/>
  <c r="J51530" i="20" s="1"/>
  <c r="K51529" i="20"/>
  <c r="J51529" i="20" s="1"/>
  <c r="K51528" i="20"/>
  <c r="J51528" i="20" s="1"/>
  <c r="K51527" i="20"/>
  <c r="J51527" i="20" s="1"/>
  <c r="K51526" i="20"/>
  <c r="J51526" i="20" s="1"/>
  <c r="K51525" i="20"/>
  <c r="J51525" i="20" s="1"/>
  <c r="K51524" i="20"/>
  <c r="J51524" i="20" s="1"/>
  <c r="K51523" i="20"/>
  <c r="J51523" i="20" s="1"/>
  <c r="K51522" i="20"/>
  <c r="J51522" i="20" s="1"/>
  <c r="K51521" i="20"/>
  <c r="J51521" i="20" s="1"/>
  <c r="K51520" i="20"/>
  <c r="J51520" i="20" s="1"/>
  <c r="K51519" i="20"/>
  <c r="J51519" i="20" s="1"/>
  <c r="K51518" i="20"/>
  <c r="J51518" i="20" s="1"/>
  <c r="K51517" i="20"/>
  <c r="J51517" i="20" s="1"/>
  <c r="K51516" i="20"/>
  <c r="J51516" i="20" s="1"/>
  <c r="K51515" i="20"/>
  <c r="J51515" i="20" s="1"/>
  <c r="K51514" i="20"/>
  <c r="J51514" i="20" s="1"/>
  <c r="K51513" i="20"/>
  <c r="J51513" i="20" s="1"/>
  <c r="K51512" i="20"/>
  <c r="J51512" i="20" s="1"/>
  <c r="K51511" i="20"/>
  <c r="J51511" i="20" s="1"/>
  <c r="K51510" i="20"/>
  <c r="J51510" i="20"/>
  <c r="K51509" i="20"/>
  <c r="J51509" i="20" s="1"/>
  <c r="K51508" i="20"/>
  <c r="J51508" i="20" s="1"/>
  <c r="K51507" i="20"/>
  <c r="J51507" i="20" s="1"/>
  <c r="K51506" i="20"/>
  <c r="J51506" i="20" s="1"/>
  <c r="K51505" i="20"/>
  <c r="J51505" i="20"/>
  <c r="K51504" i="20"/>
  <c r="J51504" i="20" s="1"/>
  <c r="K51503" i="20"/>
  <c r="J51503" i="20" s="1"/>
  <c r="K51502" i="20"/>
  <c r="J51502" i="20" s="1"/>
  <c r="K51501" i="20"/>
  <c r="J51501" i="20" s="1"/>
  <c r="K51500" i="20"/>
  <c r="J51500" i="20" s="1"/>
  <c r="K51499" i="20"/>
  <c r="J51499" i="20" s="1"/>
  <c r="K51498" i="20"/>
  <c r="J51498" i="20" s="1"/>
  <c r="K51497" i="20"/>
  <c r="J51497" i="20" s="1"/>
  <c r="K51496" i="20"/>
  <c r="J51496" i="20" s="1"/>
  <c r="K51495" i="20"/>
  <c r="J51495" i="20" s="1"/>
  <c r="K51494" i="20"/>
  <c r="J51494" i="20" s="1"/>
  <c r="K51493" i="20"/>
  <c r="J51493" i="20" s="1"/>
  <c r="K51492" i="20"/>
  <c r="J51492" i="20" s="1"/>
  <c r="K51491" i="20"/>
  <c r="J51491" i="20" s="1"/>
  <c r="K51490" i="20"/>
  <c r="J51490" i="20" s="1"/>
  <c r="K51489" i="20"/>
  <c r="J51489" i="20" s="1"/>
  <c r="K51488" i="20"/>
  <c r="J51488" i="20" s="1"/>
  <c r="K51487" i="20"/>
  <c r="J51487" i="20" s="1"/>
  <c r="K51486" i="20"/>
  <c r="J51486" i="20" s="1"/>
  <c r="K51485" i="20"/>
  <c r="J51485" i="20" s="1"/>
  <c r="K51484" i="20"/>
  <c r="J51484" i="20" s="1"/>
  <c r="K51483" i="20"/>
  <c r="J51483" i="20"/>
  <c r="K51482" i="20"/>
  <c r="J51482" i="20" s="1"/>
  <c r="K51481" i="20"/>
  <c r="J51481" i="20" s="1"/>
  <c r="K51480" i="20"/>
  <c r="J51480" i="20" s="1"/>
  <c r="K51479" i="20"/>
  <c r="J51479" i="20" s="1"/>
  <c r="K51478" i="20"/>
  <c r="J51478" i="20" s="1"/>
  <c r="K51477" i="20"/>
  <c r="J51477" i="20" s="1"/>
  <c r="K51476" i="20"/>
  <c r="J51476" i="20" s="1"/>
  <c r="K51475" i="20"/>
  <c r="J51475" i="20" s="1"/>
  <c r="K51474" i="20"/>
  <c r="J51474" i="20" s="1"/>
  <c r="K51473" i="20"/>
  <c r="J51473" i="20" s="1"/>
  <c r="K51472" i="20"/>
  <c r="J51472" i="20" s="1"/>
  <c r="K51471" i="20"/>
  <c r="J51471" i="20" s="1"/>
  <c r="K51470" i="20"/>
  <c r="J51470" i="20" s="1"/>
  <c r="K51469" i="20"/>
  <c r="J51469" i="20" s="1"/>
  <c r="K51468" i="20"/>
  <c r="J51468" i="20" s="1"/>
  <c r="K51467" i="20"/>
  <c r="J51467" i="20" s="1"/>
  <c r="K51466" i="20"/>
  <c r="J51466" i="20" s="1"/>
  <c r="K51465" i="20"/>
  <c r="J51465" i="20" s="1"/>
  <c r="K51464" i="20"/>
  <c r="J51464" i="20" s="1"/>
  <c r="K51463" i="20"/>
  <c r="J51463" i="20"/>
  <c r="K51462" i="20"/>
  <c r="J51462" i="20" s="1"/>
  <c r="K51461" i="20"/>
  <c r="J51461" i="20" s="1"/>
  <c r="K51460" i="20"/>
  <c r="J51460" i="20" s="1"/>
  <c r="K51459" i="20"/>
  <c r="J51459" i="20" s="1"/>
  <c r="K51458" i="20"/>
  <c r="J51458" i="20" s="1"/>
  <c r="K51457" i="20"/>
  <c r="J51457" i="20" s="1"/>
  <c r="K51456" i="20"/>
  <c r="J51456" i="20" s="1"/>
  <c r="K51455" i="20"/>
  <c r="J51455" i="20" s="1"/>
  <c r="K51454" i="20"/>
  <c r="J51454" i="20" s="1"/>
  <c r="K51453" i="20"/>
  <c r="J51453" i="20" s="1"/>
  <c r="K51452" i="20"/>
  <c r="J51452" i="20" s="1"/>
  <c r="K51451" i="20"/>
  <c r="J51451" i="20" s="1"/>
  <c r="K51450" i="20"/>
  <c r="J51450" i="20" s="1"/>
  <c r="K51449" i="20"/>
  <c r="J51449" i="20" s="1"/>
  <c r="K51448" i="20"/>
  <c r="J51448" i="20" s="1"/>
  <c r="K51447" i="20"/>
  <c r="J51447" i="20" s="1"/>
  <c r="K51446" i="20"/>
  <c r="J51446" i="20" s="1"/>
  <c r="K51445" i="20"/>
  <c r="J51445" i="20" s="1"/>
  <c r="K51444" i="20"/>
  <c r="J51444" i="20" s="1"/>
  <c r="K51443" i="20"/>
  <c r="J51443" i="20" s="1"/>
  <c r="K51442" i="20"/>
  <c r="J51442" i="20" s="1"/>
  <c r="K51441" i="20"/>
  <c r="J51441" i="20" s="1"/>
  <c r="K51440" i="20"/>
  <c r="J51440" i="20" s="1"/>
  <c r="K51439" i="20"/>
  <c r="J51439" i="20" s="1"/>
  <c r="K51438" i="20"/>
  <c r="J51438" i="20" s="1"/>
  <c r="K51437" i="20"/>
  <c r="J51437" i="20" s="1"/>
  <c r="K51436" i="20"/>
  <c r="J51436" i="20" s="1"/>
  <c r="K51435" i="20"/>
  <c r="J51435" i="20" s="1"/>
  <c r="K51434" i="20"/>
  <c r="J51434" i="20" s="1"/>
  <c r="K51433" i="20"/>
  <c r="J51433" i="20" s="1"/>
  <c r="K51432" i="20"/>
  <c r="J51432" i="20" s="1"/>
  <c r="K51431" i="20"/>
  <c r="J51431" i="20"/>
  <c r="K51430" i="20"/>
  <c r="J51430" i="20" s="1"/>
  <c r="K51429" i="20"/>
  <c r="J51429" i="20" s="1"/>
  <c r="K51428" i="20"/>
  <c r="J51428" i="20" s="1"/>
  <c r="K51427" i="20"/>
  <c r="J51427" i="20" s="1"/>
  <c r="K51426" i="20"/>
  <c r="J51426" i="20" s="1"/>
  <c r="K51425" i="20"/>
  <c r="J51425" i="20" s="1"/>
  <c r="K51424" i="20"/>
  <c r="J51424" i="20" s="1"/>
  <c r="K51423" i="20"/>
  <c r="J51423" i="20" s="1"/>
  <c r="K51422" i="20"/>
  <c r="J51422" i="20" s="1"/>
  <c r="K51421" i="20"/>
  <c r="J51421" i="20" s="1"/>
  <c r="K51420" i="20"/>
  <c r="J51420" i="20" s="1"/>
  <c r="K51419" i="20"/>
  <c r="J51419" i="20" s="1"/>
  <c r="K51418" i="20"/>
  <c r="J51418" i="20" s="1"/>
  <c r="K51417" i="20"/>
  <c r="J51417" i="20" s="1"/>
  <c r="K51416" i="20"/>
  <c r="J51416" i="20" s="1"/>
  <c r="K51415" i="20"/>
  <c r="J51415" i="20" s="1"/>
  <c r="K51414" i="20"/>
  <c r="J51414" i="20" s="1"/>
  <c r="K51413" i="20"/>
  <c r="J51413" i="20" s="1"/>
  <c r="K51412" i="20"/>
  <c r="J51412" i="20" s="1"/>
  <c r="K51411" i="20"/>
  <c r="J51411" i="20" s="1"/>
  <c r="K51410" i="20"/>
  <c r="J51410" i="20" s="1"/>
  <c r="K51409" i="20"/>
  <c r="J51409" i="20" s="1"/>
  <c r="K51408" i="20"/>
  <c r="J51408" i="20" s="1"/>
  <c r="K51407" i="20"/>
  <c r="J51407" i="20" s="1"/>
  <c r="K51406" i="20"/>
  <c r="J51406" i="20" s="1"/>
  <c r="K51405" i="20"/>
  <c r="J51405" i="20" s="1"/>
  <c r="K51404" i="20"/>
  <c r="J51404" i="20" s="1"/>
  <c r="K51403" i="20"/>
  <c r="J51403" i="20" s="1"/>
  <c r="K51402" i="20"/>
  <c r="J51402" i="20" s="1"/>
  <c r="K51401" i="20"/>
  <c r="J51401" i="20" s="1"/>
  <c r="K51400" i="20"/>
  <c r="J51400" i="20" s="1"/>
  <c r="K51399" i="20"/>
  <c r="J51399" i="20" s="1"/>
  <c r="K51398" i="20"/>
  <c r="J51398" i="20" s="1"/>
  <c r="K51397" i="20"/>
  <c r="J51397" i="20" s="1"/>
  <c r="K51396" i="20"/>
  <c r="J51396" i="20" s="1"/>
  <c r="K51395" i="20"/>
  <c r="J51395" i="20" s="1"/>
  <c r="K51394" i="20"/>
  <c r="J51394" i="20" s="1"/>
  <c r="K51393" i="20"/>
  <c r="J51393" i="20" s="1"/>
  <c r="K51392" i="20"/>
  <c r="J51392" i="20" s="1"/>
  <c r="K51391" i="20"/>
  <c r="J51391" i="20" s="1"/>
  <c r="K51390" i="20"/>
  <c r="J51390" i="20" s="1"/>
  <c r="K51389" i="20"/>
  <c r="J51389" i="20" s="1"/>
  <c r="K51388" i="20"/>
  <c r="J51388" i="20" s="1"/>
  <c r="K51387" i="20"/>
  <c r="J51387" i="20" s="1"/>
  <c r="K51386" i="20"/>
  <c r="J51386" i="20" s="1"/>
  <c r="K51385" i="20"/>
  <c r="J51385" i="20" s="1"/>
  <c r="K51384" i="20"/>
  <c r="J51384" i="20" s="1"/>
  <c r="K51383" i="20"/>
  <c r="J51383" i="20" s="1"/>
  <c r="K51382" i="20"/>
  <c r="J51382" i="20" s="1"/>
  <c r="K51381" i="20"/>
  <c r="J51381" i="20" s="1"/>
  <c r="K51380" i="20"/>
  <c r="J51380" i="20" s="1"/>
  <c r="K51379" i="20"/>
  <c r="J51379" i="20" s="1"/>
  <c r="K51378" i="20"/>
  <c r="J51378" i="20" s="1"/>
  <c r="K51377" i="20"/>
  <c r="J51377" i="20" s="1"/>
  <c r="K51376" i="20"/>
  <c r="J51376" i="20" s="1"/>
  <c r="K51375" i="20"/>
  <c r="J51375" i="20" s="1"/>
  <c r="K51374" i="20"/>
  <c r="J51374" i="20" s="1"/>
  <c r="K51373" i="20"/>
  <c r="J51373" i="20" s="1"/>
  <c r="K51372" i="20"/>
  <c r="J51372" i="20" s="1"/>
  <c r="K51371" i="20"/>
  <c r="J51371" i="20" s="1"/>
  <c r="K51370" i="20"/>
  <c r="J51370" i="20" s="1"/>
  <c r="K51369" i="20"/>
  <c r="J51369" i="20" s="1"/>
  <c r="K51368" i="20"/>
  <c r="J51368" i="20" s="1"/>
  <c r="K51367" i="20"/>
  <c r="J51367" i="20" s="1"/>
  <c r="K51366" i="20"/>
  <c r="J51366" i="20" s="1"/>
  <c r="K51365" i="20"/>
  <c r="J51365" i="20"/>
  <c r="K51364" i="20"/>
  <c r="J51364" i="20" s="1"/>
  <c r="K51363" i="20"/>
  <c r="J51363" i="20" s="1"/>
  <c r="K51362" i="20"/>
  <c r="J51362" i="20" s="1"/>
  <c r="K51361" i="20"/>
  <c r="J51361" i="20"/>
  <c r="K51360" i="20"/>
  <c r="J51360" i="20" s="1"/>
  <c r="K51359" i="20"/>
  <c r="J51359" i="20" s="1"/>
  <c r="K51358" i="20"/>
  <c r="J51358" i="20" s="1"/>
  <c r="K51357" i="20"/>
  <c r="J51357" i="20" s="1"/>
  <c r="K51356" i="20"/>
  <c r="J51356" i="20" s="1"/>
  <c r="K51355" i="20"/>
  <c r="J51355" i="20" s="1"/>
  <c r="K51354" i="20"/>
  <c r="J51354" i="20" s="1"/>
  <c r="K51353" i="20"/>
  <c r="J51353" i="20" s="1"/>
  <c r="K51352" i="20"/>
  <c r="J51352" i="20" s="1"/>
  <c r="K51351" i="20"/>
  <c r="J51351" i="20" s="1"/>
  <c r="K51350" i="20"/>
  <c r="J51350" i="20" s="1"/>
  <c r="K51349" i="20"/>
  <c r="J51349" i="20" s="1"/>
  <c r="K51348" i="20"/>
  <c r="J51348" i="20" s="1"/>
  <c r="K51347" i="20"/>
  <c r="J51347" i="20" s="1"/>
  <c r="K51346" i="20"/>
  <c r="J51346" i="20" s="1"/>
  <c r="K51345" i="20"/>
  <c r="J51345" i="20" s="1"/>
  <c r="K51344" i="20"/>
  <c r="J51344" i="20" s="1"/>
  <c r="K51343" i="20"/>
  <c r="J51343" i="20" s="1"/>
  <c r="K51342" i="20"/>
  <c r="J51342" i="20"/>
  <c r="K51341" i="20"/>
  <c r="J51341" i="20" s="1"/>
  <c r="K51340" i="20"/>
  <c r="J51340" i="20" s="1"/>
  <c r="K51339" i="20"/>
  <c r="J51339" i="20" s="1"/>
  <c r="K51338" i="20"/>
  <c r="J51338" i="20" s="1"/>
  <c r="K51337" i="20"/>
  <c r="J51337" i="20" s="1"/>
  <c r="K51336" i="20"/>
  <c r="J51336" i="20" s="1"/>
  <c r="K51335" i="20"/>
  <c r="J51335" i="20" s="1"/>
  <c r="K51334" i="20"/>
  <c r="J51334" i="20" s="1"/>
  <c r="K51333" i="20"/>
  <c r="J51333" i="20" s="1"/>
  <c r="K51332" i="20"/>
  <c r="J51332" i="20" s="1"/>
  <c r="K51331" i="20"/>
  <c r="J51331" i="20" s="1"/>
  <c r="K51330" i="20"/>
  <c r="J51330" i="20" s="1"/>
  <c r="K51329" i="20"/>
  <c r="J51329" i="20" s="1"/>
  <c r="K51328" i="20"/>
  <c r="J51328" i="20" s="1"/>
  <c r="K51327" i="20"/>
  <c r="J51327" i="20" s="1"/>
  <c r="K51326" i="20"/>
  <c r="J51326" i="20" s="1"/>
  <c r="K51325" i="20"/>
  <c r="J51325" i="20" s="1"/>
  <c r="K51324" i="20"/>
  <c r="J51324" i="20" s="1"/>
  <c r="K51323" i="20"/>
  <c r="J51323" i="20" s="1"/>
  <c r="K51322" i="20"/>
  <c r="J51322" i="20" s="1"/>
  <c r="K51321" i="20"/>
  <c r="J51321" i="20" s="1"/>
  <c r="K51320" i="20"/>
  <c r="J51320" i="20" s="1"/>
  <c r="K51319" i="20"/>
  <c r="J51319" i="20" s="1"/>
  <c r="K51318" i="20"/>
  <c r="J51318" i="20" s="1"/>
  <c r="K51317" i="20"/>
  <c r="J51317" i="20" s="1"/>
  <c r="K51316" i="20"/>
  <c r="J51316" i="20" s="1"/>
  <c r="K51315" i="20"/>
  <c r="J51315" i="20" s="1"/>
  <c r="K51314" i="20"/>
  <c r="J51314" i="20" s="1"/>
  <c r="K51313" i="20"/>
  <c r="J51313" i="20" s="1"/>
  <c r="K51312" i="20"/>
  <c r="J51312" i="20" s="1"/>
  <c r="K51311" i="20"/>
  <c r="J51311" i="20" s="1"/>
  <c r="K51310" i="20"/>
  <c r="J51310" i="20" s="1"/>
  <c r="K51309" i="20"/>
  <c r="J51309" i="20" s="1"/>
  <c r="K51308" i="20"/>
  <c r="J51308" i="20" s="1"/>
  <c r="K51307" i="20"/>
  <c r="J51307" i="20" s="1"/>
  <c r="K51306" i="20"/>
  <c r="J51306" i="20" s="1"/>
  <c r="K51305" i="20"/>
  <c r="J51305" i="20" s="1"/>
  <c r="K51304" i="20"/>
  <c r="J51304" i="20" s="1"/>
  <c r="K51303" i="20"/>
  <c r="J51303" i="20" s="1"/>
  <c r="K51302" i="20"/>
  <c r="J51302" i="20" s="1"/>
  <c r="K51301" i="20"/>
  <c r="J51301" i="20" s="1"/>
  <c r="K51300" i="20"/>
  <c r="J51300" i="20" s="1"/>
  <c r="K51299" i="20"/>
  <c r="J51299" i="20" s="1"/>
  <c r="K51298" i="20"/>
  <c r="J51298" i="20" s="1"/>
  <c r="K51297" i="20"/>
  <c r="J51297" i="20" s="1"/>
  <c r="K51296" i="20"/>
  <c r="J51296" i="20" s="1"/>
  <c r="K51295" i="20"/>
  <c r="J51295" i="20" s="1"/>
  <c r="K51294" i="20"/>
  <c r="J51294" i="20" s="1"/>
  <c r="K51293" i="20"/>
  <c r="J51293" i="20" s="1"/>
  <c r="K51292" i="20"/>
  <c r="J51292" i="20" s="1"/>
  <c r="K51291" i="20"/>
  <c r="J51291" i="20" s="1"/>
  <c r="K51290" i="20"/>
  <c r="J51290" i="20" s="1"/>
  <c r="K51289" i="20"/>
  <c r="J51289" i="20" s="1"/>
  <c r="K51288" i="20"/>
  <c r="J51288" i="20" s="1"/>
  <c r="K51287" i="20"/>
  <c r="J51287" i="20" s="1"/>
  <c r="K51286" i="20"/>
  <c r="J51286" i="20" s="1"/>
  <c r="K51285" i="20"/>
  <c r="J51285" i="20" s="1"/>
  <c r="K51284" i="20"/>
  <c r="J51284" i="20" s="1"/>
  <c r="K51283" i="20"/>
  <c r="J51283" i="20" s="1"/>
  <c r="K51282" i="20"/>
  <c r="J51282" i="20" s="1"/>
  <c r="K51281" i="20"/>
  <c r="J51281" i="20" s="1"/>
  <c r="K51280" i="20"/>
  <c r="J51280" i="20" s="1"/>
  <c r="K51279" i="20"/>
  <c r="J51279" i="20" s="1"/>
  <c r="K51278" i="20"/>
  <c r="J51278" i="20" s="1"/>
  <c r="K51277" i="20"/>
  <c r="J51277" i="20" s="1"/>
  <c r="K51276" i="20"/>
  <c r="J51276" i="20" s="1"/>
  <c r="K51275" i="20"/>
  <c r="J51275" i="20" s="1"/>
  <c r="K51274" i="20"/>
  <c r="J51274" i="20" s="1"/>
  <c r="K51273" i="20"/>
  <c r="J51273" i="20" s="1"/>
  <c r="K51272" i="20"/>
  <c r="J51272" i="20" s="1"/>
  <c r="K51271" i="20"/>
  <c r="J51271" i="20" s="1"/>
  <c r="K51270" i="20"/>
  <c r="J51270" i="20" s="1"/>
  <c r="K51269" i="20"/>
  <c r="J51269" i="20" s="1"/>
  <c r="K51268" i="20"/>
  <c r="J51268" i="20" s="1"/>
  <c r="K51267" i="20"/>
  <c r="J51267" i="20" s="1"/>
  <c r="K51266" i="20"/>
  <c r="J51266" i="20" s="1"/>
  <c r="K51265" i="20"/>
  <c r="J51265" i="20" s="1"/>
  <c r="K51264" i="20"/>
  <c r="J51264" i="20" s="1"/>
  <c r="K51263" i="20"/>
  <c r="J51263" i="20" s="1"/>
  <c r="K51262" i="20"/>
  <c r="J51262" i="20" s="1"/>
  <c r="K51261" i="20"/>
  <c r="J51261" i="20" s="1"/>
  <c r="K51260" i="20"/>
  <c r="J51260" i="20" s="1"/>
  <c r="K51259" i="20"/>
  <c r="J51259" i="20" s="1"/>
  <c r="K51258" i="20"/>
  <c r="J51258" i="20" s="1"/>
  <c r="K51257" i="20"/>
  <c r="J51257" i="20" s="1"/>
  <c r="K51256" i="20"/>
  <c r="J51256" i="20" s="1"/>
  <c r="K51255" i="20"/>
  <c r="J51255" i="20" s="1"/>
  <c r="K51254" i="20"/>
  <c r="J51254" i="20" s="1"/>
  <c r="K51253" i="20"/>
  <c r="J51253" i="20" s="1"/>
  <c r="K51252" i="20"/>
  <c r="J51252" i="20" s="1"/>
  <c r="K51251" i="20"/>
  <c r="J51251" i="20" s="1"/>
  <c r="K51250" i="20"/>
  <c r="J51250" i="20" s="1"/>
  <c r="K51249" i="20"/>
  <c r="J51249" i="20" s="1"/>
  <c r="K51248" i="20"/>
  <c r="J51248" i="20" s="1"/>
  <c r="K51247" i="20"/>
  <c r="J51247" i="20" s="1"/>
  <c r="K51246" i="20"/>
  <c r="J51246" i="20" s="1"/>
  <c r="K51245" i="20"/>
  <c r="J51245" i="20" s="1"/>
  <c r="K51244" i="20"/>
  <c r="J51244" i="20" s="1"/>
  <c r="K51243" i="20"/>
  <c r="J51243" i="20" s="1"/>
  <c r="K51242" i="20"/>
  <c r="J51242" i="20" s="1"/>
  <c r="K51241" i="20"/>
  <c r="J51241" i="20" s="1"/>
  <c r="K51240" i="20"/>
  <c r="J51240" i="20" s="1"/>
  <c r="K51239" i="20"/>
  <c r="J51239" i="20" s="1"/>
  <c r="K51238" i="20"/>
  <c r="J51238" i="20" s="1"/>
  <c r="K51237" i="20"/>
  <c r="J51237" i="20" s="1"/>
  <c r="K51236" i="20"/>
  <c r="J51236" i="20" s="1"/>
  <c r="K51235" i="20"/>
  <c r="J51235" i="20" s="1"/>
  <c r="K51234" i="20"/>
  <c r="J51234" i="20" s="1"/>
  <c r="K51233" i="20"/>
  <c r="J51233" i="20" s="1"/>
  <c r="K51232" i="20"/>
  <c r="J51232" i="20" s="1"/>
  <c r="K51231" i="20"/>
  <c r="J51231" i="20" s="1"/>
  <c r="K51230" i="20"/>
  <c r="J51230" i="20" s="1"/>
  <c r="K51229" i="20"/>
  <c r="J51229" i="20" s="1"/>
  <c r="K51228" i="20"/>
  <c r="J51228" i="20" s="1"/>
  <c r="K51227" i="20"/>
  <c r="J51227" i="20" s="1"/>
  <c r="K51226" i="20"/>
  <c r="J51226" i="20" s="1"/>
  <c r="K51225" i="20"/>
  <c r="J51225" i="20" s="1"/>
  <c r="K51224" i="20"/>
  <c r="J51224" i="20" s="1"/>
  <c r="K51223" i="20"/>
  <c r="J51223" i="20" s="1"/>
  <c r="K51222" i="20"/>
  <c r="J51222" i="20" s="1"/>
  <c r="K51221" i="20"/>
  <c r="J51221" i="20" s="1"/>
  <c r="K51220" i="20"/>
  <c r="J51220" i="20" s="1"/>
  <c r="K51219" i="20"/>
  <c r="J51219" i="20" s="1"/>
  <c r="K51218" i="20"/>
  <c r="J51218" i="20" s="1"/>
  <c r="K51217" i="20"/>
  <c r="J51217" i="20" s="1"/>
  <c r="K51216" i="20"/>
  <c r="J51216" i="20" s="1"/>
  <c r="K51215" i="20"/>
  <c r="J51215" i="20" s="1"/>
  <c r="K51214" i="20"/>
  <c r="J51214" i="20" s="1"/>
  <c r="K51213" i="20"/>
  <c r="J51213" i="20" s="1"/>
  <c r="K51212" i="20"/>
  <c r="J51212" i="20" s="1"/>
  <c r="K51211" i="20"/>
  <c r="J51211" i="20" s="1"/>
  <c r="K51210" i="20"/>
  <c r="J51210" i="20" s="1"/>
  <c r="K51209" i="20"/>
  <c r="J51209" i="20" s="1"/>
  <c r="K51208" i="20"/>
  <c r="J51208" i="20" s="1"/>
  <c r="K51207" i="20"/>
  <c r="J51207" i="20" s="1"/>
  <c r="K51206" i="20"/>
  <c r="J51206" i="20" s="1"/>
  <c r="K51205" i="20"/>
  <c r="J51205" i="20" s="1"/>
  <c r="K51204" i="20"/>
  <c r="J51204" i="20" s="1"/>
  <c r="K51203" i="20"/>
  <c r="J51203" i="20" s="1"/>
  <c r="K51202" i="20"/>
  <c r="J51202" i="20" s="1"/>
  <c r="K51201" i="20"/>
  <c r="J51201" i="20" s="1"/>
  <c r="K51200" i="20"/>
  <c r="J51200" i="20" s="1"/>
  <c r="K51199" i="20"/>
  <c r="J51199" i="20" s="1"/>
  <c r="K51198" i="20"/>
  <c r="J51198" i="20" s="1"/>
  <c r="K51197" i="20"/>
  <c r="J51197" i="20" s="1"/>
  <c r="K51196" i="20"/>
  <c r="J51196" i="20" s="1"/>
  <c r="K51195" i="20"/>
  <c r="J51195" i="20" s="1"/>
  <c r="K51194" i="20"/>
  <c r="J51194" i="20" s="1"/>
  <c r="K51193" i="20"/>
  <c r="J51193" i="20" s="1"/>
  <c r="K51192" i="20"/>
  <c r="J51192" i="20" s="1"/>
  <c r="K51191" i="20"/>
  <c r="J51191" i="20" s="1"/>
  <c r="K51190" i="20"/>
  <c r="J51190" i="20" s="1"/>
  <c r="K51189" i="20"/>
  <c r="J51189" i="20" s="1"/>
  <c r="K51188" i="20"/>
  <c r="J51188" i="20" s="1"/>
  <c r="K51187" i="20"/>
  <c r="J51187" i="20" s="1"/>
  <c r="K51186" i="20"/>
  <c r="J51186" i="20" s="1"/>
  <c r="K51185" i="20"/>
  <c r="J51185" i="20" s="1"/>
  <c r="K51184" i="20"/>
  <c r="J51184" i="20"/>
  <c r="K51183" i="20"/>
  <c r="J51183" i="20" s="1"/>
  <c r="K51182" i="20"/>
  <c r="J51182" i="20" s="1"/>
  <c r="K51181" i="20"/>
  <c r="J51181" i="20" s="1"/>
  <c r="K51180" i="20"/>
  <c r="J51180" i="20" s="1"/>
  <c r="K51179" i="20"/>
  <c r="J51179" i="20" s="1"/>
  <c r="K51178" i="20"/>
  <c r="J51178" i="20" s="1"/>
  <c r="K51177" i="20"/>
  <c r="J51177" i="20" s="1"/>
  <c r="K51176" i="20"/>
  <c r="J51176" i="20" s="1"/>
  <c r="K51175" i="20"/>
  <c r="J51175" i="20" s="1"/>
  <c r="K51174" i="20"/>
  <c r="J51174" i="20" s="1"/>
  <c r="K51173" i="20"/>
  <c r="J51173" i="20" s="1"/>
  <c r="K51172" i="20"/>
  <c r="J51172" i="20" s="1"/>
  <c r="K51171" i="20"/>
  <c r="J51171" i="20" s="1"/>
  <c r="K51170" i="20"/>
  <c r="J51170" i="20" s="1"/>
  <c r="K51169" i="20"/>
  <c r="J51169" i="20" s="1"/>
  <c r="K51168" i="20"/>
  <c r="J51168" i="20" s="1"/>
  <c r="K51167" i="20"/>
  <c r="J51167" i="20" s="1"/>
  <c r="K51166" i="20"/>
  <c r="J51166" i="20" s="1"/>
  <c r="K51165" i="20"/>
  <c r="J51165" i="20" s="1"/>
  <c r="K51164" i="20"/>
  <c r="J51164" i="20" s="1"/>
  <c r="K51163" i="20"/>
  <c r="J51163" i="20" s="1"/>
  <c r="K51162" i="20"/>
  <c r="J51162" i="20" s="1"/>
  <c r="K51161" i="20"/>
  <c r="J51161" i="20" s="1"/>
  <c r="K51160" i="20"/>
  <c r="J51160" i="20" s="1"/>
  <c r="K51159" i="20"/>
  <c r="J51159" i="20" s="1"/>
  <c r="K51158" i="20"/>
  <c r="J51158" i="20" s="1"/>
  <c r="K51157" i="20"/>
  <c r="J51157" i="20" s="1"/>
  <c r="K51156" i="20"/>
  <c r="J51156" i="20" s="1"/>
  <c r="K51155" i="20"/>
  <c r="J51155" i="20" s="1"/>
  <c r="K51154" i="20"/>
  <c r="J51154" i="20" s="1"/>
  <c r="K51153" i="20"/>
  <c r="J51153" i="20" s="1"/>
  <c r="K51152" i="20"/>
  <c r="J51152" i="20" s="1"/>
  <c r="K51151" i="20"/>
  <c r="J51151" i="20" s="1"/>
  <c r="K51150" i="20"/>
  <c r="J51150" i="20" s="1"/>
  <c r="K51149" i="20"/>
  <c r="J51149" i="20" s="1"/>
  <c r="K51148" i="20"/>
  <c r="J51148" i="20" s="1"/>
  <c r="K51147" i="20"/>
  <c r="J51147" i="20" s="1"/>
  <c r="K51146" i="20"/>
  <c r="J51146" i="20" s="1"/>
  <c r="K51145" i="20"/>
  <c r="J51145" i="20" s="1"/>
  <c r="K51144" i="20"/>
  <c r="J51144" i="20" s="1"/>
  <c r="K51143" i="20"/>
  <c r="J51143" i="20" s="1"/>
  <c r="K51142" i="20"/>
  <c r="J51142" i="20" s="1"/>
  <c r="K51141" i="20"/>
  <c r="J51141" i="20" s="1"/>
  <c r="K51140" i="20"/>
  <c r="J51140" i="20" s="1"/>
  <c r="K51139" i="20"/>
  <c r="J51139" i="20" s="1"/>
  <c r="K51138" i="20"/>
  <c r="J51138" i="20" s="1"/>
  <c r="K51137" i="20"/>
  <c r="J51137" i="20" s="1"/>
  <c r="K51136" i="20"/>
  <c r="J51136" i="20" s="1"/>
  <c r="K51135" i="20"/>
  <c r="J51135" i="20" s="1"/>
  <c r="K51134" i="20"/>
  <c r="J51134" i="20" s="1"/>
  <c r="K51133" i="20"/>
  <c r="J51133" i="20" s="1"/>
  <c r="K51132" i="20"/>
  <c r="J51132" i="20" s="1"/>
  <c r="K51131" i="20"/>
  <c r="J51131" i="20" s="1"/>
  <c r="K51130" i="20"/>
  <c r="J51130" i="20" s="1"/>
  <c r="K51129" i="20"/>
  <c r="J51129" i="20" s="1"/>
  <c r="K51128" i="20"/>
  <c r="J51128" i="20" s="1"/>
  <c r="K51127" i="20"/>
  <c r="J51127" i="20" s="1"/>
  <c r="K51126" i="20"/>
  <c r="J51126" i="20" s="1"/>
  <c r="K51125" i="20"/>
  <c r="J51125" i="20" s="1"/>
  <c r="K51124" i="20"/>
  <c r="J51124" i="20" s="1"/>
  <c r="K51123" i="20"/>
  <c r="J51123" i="20" s="1"/>
  <c r="K51122" i="20"/>
  <c r="J51122" i="20" s="1"/>
  <c r="K51121" i="20"/>
  <c r="J51121" i="20" s="1"/>
  <c r="K51120" i="20"/>
  <c r="J51120" i="20" s="1"/>
  <c r="K51119" i="20"/>
  <c r="J51119" i="20" s="1"/>
  <c r="K51118" i="20"/>
  <c r="J51118" i="20" s="1"/>
  <c r="K51117" i="20"/>
  <c r="J51117" i="20" s="1"/>
  <c r="K51116" i="20"/>
  <c r="J51116" i="20" s="1"/>
  <c r="K51115" i="20"/>
  <c r="J51115" i="20" s="1"/>
  <c r="K51114" i="20"/>
  <c r="J51114" i="20" s="1"/>
  <c r="K51113" i="20"/>
  <c r="J51113" i="20" s="1"/>
  <c r="K51112" i="20"/>
  <c r="J51112" i="20" s="1"/>
  <c r="K51111" i="20"/>
  <c r="J51111" i="20" s="1"/>
  <c r="K51110" i="20"/>
  <c r="J51110" i="20" s="1"/>
  <c r="K51109" i="20"/>
  <c r="J51109" i="20" s="1"/>
  <c r="K51108" i="20"/>
  <c r="J51108" i="20" s="1"/>
  <c r="K51107" i="20"/>
  <c r="J51107" i="20" s="1"/>
  <c r="K51106" i="20"/>
  <c r="J51106" i="20" s="1"/>
  <c r="K51105" i="20"/>
  <c r="J51105" i="20" s="1"/>
  <c r="K51104" i="20"/>
  <c r="J51104" i="20" s="1"/>
  <c r="K51103" i="20"/>
  <c r="J51103" i="20" s="1"/>
  <c r="K51102" i="20"/>
  <c r="J51102" i="20" s="1"/>
  <c r="K51101" i="20"/>
  <c r="J51101" i="20" s="1"/>
  <c r="K51100" i="20"/>
  <c r="J51100" i="20" s="1"/>
  <c r="K51099" i="20"/>
  <c r="J51099" i="20" s="1"/>
  <c r="K51098" i="20"/>
  <c r="J51098" i="20" s="1"/>
  <c r="K51097" i="20"/>
  <c r="J51097" i="20" s="1"/>
  <c r="K51096" i="20"/>
  <c r="J51096" i="20" s="1"/>
  <c r="K51095" i="20"/>
  <c r="J51095" i="20" s="1"/>
  <c r="K51094" i="20"/>
  <c r="J51094" i="20" s="1"/>
  <c r="K51093" i="20"/>
  <c r="J51093" i="20" s="1"/>
  <c r="K51092" i="20"/>
  <c r="J51092" i="20" s="1"/>
  <c r="K51091" i="20"/>
  <c r="J51091" i="20" s="1"/>
  <c r="K51090" i="20"/>
  <c r="J51090" i="20" s="1"/>
  <c r="K51089" i="20"/>
  <c r="J51089" i="20" s="1"/>
  <c r="K51088" i="20"/>
  <c r="J51088" i="20" s="1"/>
  <c r="K51087" i="20"/>
  <c r="J51087" i="20" s="1"/>
  <c r="K51086" i="20"/>
  <c r="J51086" i="20" s="1"/>
  <c r="K51085" i="20"/>
  <c r="J51085" i="20" s="1"/>
  <c r="K51084" i="20"/>
  <c r="J51084" i="20" s="1"/>
  <c r="K51083" i="20"/>
  <c r="J51083" i="20" s="1"/>
  <c r="K51082" i="20"/>
  <c r="J51082" i="20" s="1"/>
  <c r="K51081" i="20"/>
  <c r="J51081" i="20" s="1"/>
  <c r="K51080" i="20"/>
  <c r="J51080" i="20" s="1"/>
  <c r="K51079" i="20"/>
  <c r="J51079" i="20" s="1"/>
  <c r="K51078" i="20"/>
  <c r="J51078" i="20" s="1"/>
  <c r="K51077" i="20"/>
  <c r="J51077" i="20" s="1"/>
  <c r="K51076" i="20"/>
  <c r="J51076" i="20" s="1"/>
  <c r="K51075" i="20"/>
  <c r="J51075" i="20" s="1"/>
  <c r="K51074" i="20"/>
  <c r="J51074" i="20" s="1"/>
  <c r="K51073" i="20"/>
  <c r="J51073" i="20"/>
  <c r="K51072" i="20"/>
  <c r="J51072" i="20" s="1"/>
  <c r="K51071" i="20"/>
  <c r="J51071" i="20" s="1"/>
  <c r="K51070" i="20"/>
  <c r="J51070" i="20" s="1"/>
  <c r="K51069" i="20"/>
  <c r="J51069" i="20" s="1"/>
  <c r="K51068" i="20"/>
  <c r="J51068" i="20" s="1"/>
  <c r="K51067" i="20"/>
  <c r="J51067" i="20" s="1"/>
  <c r="K51066" i="20"/>
  <c r="J51066" i="20" s="1"/>
  <c r="K51065" i="20"/>
  <c r="J51065" i="20" s="1"/>
  <c r="K51064" i="20"/>
  <c r="J51064" i="20" s="1"/>
  <c r="K51063" i="20"/>
  <c r="J51063" i="20" s="1"/>
  <c r="K51062" i="20"/>
  <c r="J51062" i="20" s="1"/>
  <c r="K51061" i="20"/>
  <c r="J51061" i="20" s="1"/>
  <c r="K51060" i="20"/>
  <c r="J51060" i="20" s="1"/>
  <c r="K51059" i="20"/>
  <c r="J51059" i="20" s="1"/>
  <c r="K51058" i="20"/>
  <c r="J51058" i="20" s="1"/>
  <c r="K51057" i="20"/>
  <c r="J51057" i="20" s="1"/>
  <c r="K51056" i="20"/>
  <c r="J51056" i="20" s="1"/>
  <c r="K51055" i="20"/>
  <c r="J51055" i="20" s="1"/>
  <c r="K51054" i="20"/>
  <c r="J51054" i="20" s="1"/>
  <c r="K51053" i="20"/>
  <c r="J51053" i="20" s="1"/>
  <c r="K51052" i="20"/>
  <c r="J51052" i="20" s="1"/>
  <c r="K51051" i="20"/>
  <c r="J51051" i="20" s="1"/>
  <c r="K51050" i="20"/>
  <c r="J51050" i="20" s="1"/>
  <c r="K51049" i="20"/>
  <c r="J51049" i="20" s="1"/>
  <c r="K51048" i="20"/>
  <c r="J51048" i="20" s="1"/>
  <c r="K51047" i="20"/>
  <c r="J51047" i="20" s="1"/>
  <c r="K51046" i="20"/>
  <c r="J51046" i="20" s="1"/>
  <c r="K51045" i="20"/>
  <c r="J51045" i="20" s="1"/>
  <c r="K51044" i="20"/>
  <c r="J51044" i="20" s="1"/>
  <c r="K51043" i="20"/>
  <c r="J51043" i="20" s="1"/>
  <c r="K51042" i="20"/>
  <c r="J51042" i="20" s="1"/>
  <c r="K51041" i="20"/>
  <c r="J51041" i="20" s="1"/>
  <c r="K51040" i="20"/>
  <c r="J51040" i="20" s="1"/>
  <c r="K51039" i="20"/>
  <c r="J51039" i="20" s="1"/>
  <c r="K51038" i="20"/>
  <c r="J51038" i="20" s="1"/>
  <c r="K51037" i="20"/>
  <c r="J51037" i="20" s="1"/>
  <c r="K51036" i="20"/>
  <c r="J51036" i="20" s="1"/>
  <c r="K51035" i="20"/>
  <c r="J51035" i="20" s="1"/>
  <c r="K51034" i="20"/>
  <c r="J51034" i="20" s="1"/>
  <c r="K51033" i="20"/>
  <c r="J51033" i="20" s="1"/>
  <c r="K51032" i="20"/>
  <c r="J51032" i="20" s="1"/>
  <c r="K51031" i="20"/>
  <c r="J51031" i="20" s="1"/>
  <c r="K51030" i="20"/>
  <c r="J51030" i="20" s="1"/>
  <c r="K51029" i="20"/>
  <c r="J51029" i="20" s="1"/>
  <c r="K51028" i="20"/>
  <c r="J51028" i="20" s="1"/>
  <c r="K51027" i="20"/>
  <c r="J51027" i="20" s="1"/>
  <c r="K51026" i="20"/>
  <c r="J51026" i="20" s="1"/>
  <c r="K51025" i="20"/>
  <c r="J51025" i="20" s="1"/>
  <c r="K51024" i="20"/>
  <c r="J51024" i="20" s="1"/>
  <c r="K51023" i="20"/>
  <c r="J51023" i="20" s="1"/>
  <c r="K51022" i="20"/>
  <c r="J51022" i="20" s="1"/>
  <c r="K51021" i="20"/>
  <c r="J51021" i="20" s="1"/>
  <c r="K51020" i="20"/>
  <c r="J51020" i="20" s="1"/>
  <c r="K51019" i="20"/>
  <c r="J51019" i="20" s="1"/>
  <c r="K51018" i="20"/>
  <c r="J51018" i="20" s="1"/>
  <c r="K51017" i="20"/>
  <c r="J51017" i="20" s="1"/>
  <c r="K51016" i="20"/>
  <c r="J51016" i="20" s="1"/>
  <c r="K51015" i="20"/>
  <c r="J51015" i="20" s="1"/>
  <c r="K51014" i="20"/>
  <c r="J51014" i="20" s="1"/>
  <c r="K51013" i="20"/>
  <c r="J51013" i="20" s="1"/>
  <c r="K51012" i="20"/>
  <c r="J51012" i="20" s="1"/>
  <c r="K51011" i="20"/>
  <c r="J51011" i="20" s="1"/>
  <c r="K51010" i="20"/>
  <c r="J51010" i="20" s="1"/>
  <c r="K51009" i="20"/>
  <c r="J51009" i="20" s="1"/>
  <c r="K51008" i="20"/>
  <c r="J51008" i="20" s="1"/>
  <c r="K51007" i="20"/>
  <c r="J51007" i="20" s="1"/>
  <c r="K51006" i="20"/>
  <c r="J51006" i="20" s="1"/>
  <c r="K51005" i="20"/>
  <c r="J51005" i="20" s="1"/>
  <c r="K51004" i="20"/>
  <c r="J51004" i="20" s="1"/>
  <c r="K51003" i="20"/>
  <c r="J51003" i="20" s="1"/>
  <c r="K51002" i="20"/>
  <c r="J51002" i="20" s="1"/>
  <c r="K51001" i="20"/>
  <c r="J51001" i="20" s="1"/>
  <c r="K51000" i="20"/>
  <c r="J51000" i="20" s="1"/>
  <c r="K50999" i="20"/>
  <c r="J50999" i="20" s="1"/>
  <c r="K50998" i="20"/>
  <c r="J50998" i="20" s="1"/>
  <c r="K50997" i="20"/>
  <c r="J50997" i="20" s="1"/>
  <c r="K50996" i="20"/>
  <c r="J50996" i="20" s="1"/>
  <c r="K50995" i="20"/>
  <c r="J50995" i="20" s="1"/>
  <c r="K50994" i="20"/>
  <c r="J50994" i="20" s="1"/>
  <c r="K50993" i="20"/>
  <c r="J50993" i="20" s="1"/>
  <c r="K50992" i="20"/>
  <c r="J50992" i="20" s="1"/>
  <c r="K50991" i="20"/>
  <c r="J50991" i="20" s="1"/>
  <c r="K50990" i="20"/>
  <c r="J50990" i="20" s="1"/>
  <c r="K50989" i="20"/>
  <c r="J50989" i="20" s="1"/>
  <c r="K50988" i="20"/>
  <c r="J50988" i="20" s="1"/>
  <c r="K50987" i="20"/>
  <c r="J50987" i="20" s="1"/>
  <c r="K50986" i="20"/>
  <c r="J50986" i="20" s="1"/>
  <c r="K50985" i="20"/>
  <c r="J50985" i="20" s="1"/>
  <c r="K50984" i="20"/>
  <c r="J50984" i="20" s="1"/>
  <c r="K50983" i="20"/>
  <c r="J50983" i="20" s="1"/>
  <c r="K50982" i="20"/>
  <c r="J50982" i="20" s="1"/>
  <c r="K50981" i="20"/>
  <c r="J50981" i="20" s="1"/>
  <c r="K50980" i="20"/>
  <c r="J50980" i="20" s="1"/>
  <c r="K50979" i="20"/>
  <c r="J50979" i="20" s="1"/>
  <c r="K50978" i="20"/>
  <c r="J50978" i="20" s="1"/>
  <c r="K50977" i="20"/>
  <c r="J50977" i="20" s="1"/>
  <c r="K50976" i="20"/>
  <c r="J50976" i="20" s="1"/>
  <c r="K50975" i="20"/>
  <c r="J50975" i="20" s="1"/>
  <c r="K50974" i="20"/>
  <c r="J50974" i="20" s="1"/>
  <c r="K50973" i="20"/>
  <c r="J50973" i="20" s="1"/>
  <c r="K50972" i="20"/>
  <c r="J50972" i="20" s="1"/>
  <c r="K50971" i="20"/>
  <c r="J50971" i="20" s="1"/>
  <c r="K50970" i="20"/>
  <c r="J50970" i="20" s="1"/>
  <c r="K50969" i="20"/>
  <c r="J50969" i="20" s="1"/>
  <c r="K50968" i="20"/>
  <c r="J50968" i="20" s="1"/>
  <c r="K50967" i="20"/>
  <c r="J50967" i="20" s="1"/>
  <c r="K50966" i="20"/>
  <c r="J50966" i="20" s="1"/>
  <c r="K50965" i="20"/>
  <c r="J50965" i="20" s="1"/>
  <c r="K50964" i="20"/>
  <c r="J50964" i="20" s="1"/>
  <c r="K50963" i="20"/>
  <c r="J50963" i="20" s="1"/>
  <c r="K50962" i="20"/>
  <c r="J50962" i="20" s="1"/>
  <c r="K50961" i="20"/>
  <c r="J50961" i="20"/>
  <c r="K50960" i="20"/>
  <c r="J50960" i="20" s="1"/>
  <c r="K50959" i="20"/>
  <c r="J50959" i="20" s="1"/>
  <c r="K50958" i="20"/>
  <c r="J50958" i="20" s="1"/>
  <c r="K50957" i="20"/>
  <c r="J50957" i="20" s="1"/>
  <c r="K50956" i="20"/>
  <c r="J50956" i="20" s="1"/>
  <c r="K50955" i="20"/>
  <c r="J50955" i="20" s="1"/>
  <c r="K50954" i="20"/>
  <c r="J50954" i="20" s="1"/>
  <c r="K50953" i="20"/>
  <c r="J50953" i="20" s="1"/>
  <c r="K50952" i="20"/>
  <c r="J50952" i="20" s="1"/>
  <c r="K50951" i="20"/>
  <c r="J50951" i="20" s="1"/>
  <c r="K50950" i="20"/>
  <c r="J50950" i="20" s="1"/>
  <c r="K50949" i="20"/>
  <c r="J50949" i="20" s="1"/>
  <c r="K50948" i="20"/>
  <c r="J50948" i="20" s="1"/>
  <c r="K50947" i="20"/>
  <c r="J50947" i="20" s="1"/>
  <c r="K50946" i="20"/>
  <c r="J50946" i="20" s="1"/>
  <c r="K50945" i="20"/>
  <c r="J50945" i="20" s="1"/>
  <c r="K50944" i="20"/>
  <c r="J50944" i="20" s="1"/>
  <c r="K50943" i="20"/>
  <c r="J50943" i="20" s="1"/>
  <c r="K50942" i="20"/>
  <c r="J50942" i="20" s="1"/>
  <c r="K50941" i="20"/>
  <c r="J50941" i="20" s="1"/>
  <c r="K50940" i="20"/>
  <c r="J50940" i="20" s="1"/>
  <c r="K50939" i="20"/>
  <c r="J50939" i="20" s="1"/>
  <c r="K50938" i="20"/>
  <c r="J50938" i="20" s="1"/>
  <c r="K50937" i="20"/>
  <c r="J50937" i="20" s="1"/>
  <c r="K50936" i="20"/>
  <c r="J50936" i="20" s="1"/>
  <c r="K50935" i="20"/>
  <c r="J50935" i="20"/>
  <c r="K50934" i="20"/>
  <c r="J50934" i="20" s="1"/>
  <c r="K50933" i="20"/>
  <c r="J50933" i="20" s="1"/>
  <c r="K50932" i="20"/>
  <c r="J50932" i="20" s="1"/>
  <c r="K50931" i="20"/>
  <c r="J50931" i="20" s="1"/>
  <c r="K50930" i="20"/>
  <c r="J50930" i="20" s="1"/>
  <c r="K50929" i="20"/>
  <c r="J50929" i="20" s="1"/>
  <c r="K50928" i="20"/>
  <c r="J50928" i="20" s="1"/>
  <c r="K50927" i="20"/>
  <c r="J50927" i="20" s="1"/>
  <c r="K50926" i="20"/>
  <c r="J50926" i="20" s="1"/>
  <c r="K50925" i="20"/>
  <c r="J50925" i="20" s="1"/>
  <c r="K50924" i="20"/>
  <c r="J50924" i="20" s="1"/>
  <c r="K50923" i="20"/>
  <c r="J50923" i="20" s="1"/>
  <c r="K50922" i="20"/>
  <c r="J50922" i="20" s="1"/>
  <c r="K50921" i="20"/>
  <c r="J50921" i="20" s="1"/>
  <c r="K50920" i="20"/>
  <c r="J50920" i="20" s="1"/>
  <c r="K50919" i="20"/>
  <c r="J50919" i="20" s="1"/>
  <c r="K50918" i="20"/>
  <c r="J50918" i="20" s="1"/>
  <c r="K50917" i="20"/>
  <c r="J50917" i="20" s="1"/>
  <c r="K50916" i="20"/>
  <c r="J50916" i="20" s="1"/>
  <c r="K50915" i="20"/>
  <c r="J50915" i="20" s="1"/>
  <c r="K50914" i="20"/>
  <c r="J50914" i="20" s="1"/>
  <c r="K50913" i="20"/>
  <c r="J50913" i="20" s="1"/>
  <c r="K50912" i="20"/>
  <c r="J50912" i="20" s="1"/>
  <c r="K50911" i="20"/>
  <c r="J50911" i="20" s="1"/>
  <c r="K50910" i="20"/>
  <c r="J50910" i="20" s="1"/>
  <c r="K50909" i="20"/>
  <c r="J50909" i="20" s="1"/>
  <c r="K50908" i="20"/>
  <c r="J50908" i="20" s="1"/>
  <c r="K50907" i="20"/>
  <c r="J50907" i="20" s="1"/>
  <c r="K50906" i="20"/>
  <c r="J50906" i="20"/>
  <c r="K50905" i="20"/>
  <c r="J50905" i="20" s="1"/>
  <c r="K50904" i="20"/>
  <c r="J50904" i="20" s="1"/>
  <c r="K50903" i="20"/>
  <c r="J50903" i="20" s="1"/>
  <c r="K50902" i="20"/>
  <c r="J50902" i="20" s="1"/>
  <c r="K50901" i="20"/>
  <c r="J50901" i="20" s="1"/>
  <c r="K50900" i="20"/>
  <c r="J50900" i="20" s="1"/>
  <c r="K50899" i="20"/>
  <c r="J50899" i="20" s="1"/>
  <c r="K50898" i="20"/>
  <c r="J50898" i="20" s="1"/>
  <c r="K50897" i="20"/>
  <c r="J50897" i="20" s="1"/>
  <c r="K50896" i="20"/>
  <c r="J50896" i="20" s="1"/>
  <c r="K50895" i="20"/>
  <c r="J50895" i="20" s="1"/>
  <c r="K50894" i="20"/>
  <c r="J50894" i="20" s="1"/>
  <c r="K50893" i="20"/>
  <c r="J50893" i="20" s="1"/>
  <c r="K50892" i="20"/>
  <c r="J50892" i="20" s="1"/>
  <c r="K50891" i="20"/>
  <c r="J50891" i="20" s="1"/>
  <c r="K50890" i="20"/>
  <c r="J50890" i="20" s="1"/>
  <c r="K50889" i="20"/>
  <c r="J50889" i="20" s="1"/>
  <c r="K50888" i="20"/>
  <c r="J50888" i="20" s="1"/>
  <c r="K50887" i="20"/>
  <c r="J50887" i="20" s="1"/>
  <c r="K50886" i="20"/>
  <c r="J50886" i="20" s="1"/>
  <c r="K50885" i="20"/>
  <c r="J50885" i="20" s="1"/>
  <c r="K50884" i="20"/>
  <c r="J50884" i="20" s="1"/>
  <c r="K50883" i="20"/>
  <c r="J50883" i="20" s="1"/>
  <c r="K50882" i="20"/>
  <c r="J50882" i="20" s="1"/>
  <c r="K50881" i="20"/>
  <c r="J50881" i="20" s="1"/>
  <c r="K50880" i="20"/>
  <c r="J50880" i="20" s="1"/>
  <c r="K50879" i="20"/>
  <c r="J50879" i="20" s="1"/>
  <c r="K50878" i="20"/>
  <c r="J50878" i="20" s="1"/>
  <c r="K50877" i="20"/>
  <c r="J50877" i="20" s="1"/>
  <c r="K50876" i="20"/>
  <c r="J50876" i="20" s="1"/>
  <c r="K50875" i="20"/>
  <c r="J50875" i="20" s="1"/>
  <c r="K50874" i="20"/>
  <c r="J50874" i="20" s="1"/>
  <c r="K50873" i="20"/>
  <c r="J50873" i="20" s="1"/>
  <c r="K50872" i="20"/>
  <c r="J50872" i="20" s="1"/>
  <c r="K50871" i="20"/>
  <c r="J50871" i="20" s="1"/>
  <c r="K50870" i="20"/>
  <c r="J50870" i="20" s="1"/>
  <c r="K50869" i="20"/>
  <c r="J50869" i="20" s="1"/>
  <c r="K50868" i="20"/>
  <c r="J50868" i="20" s="1"/>
  <c r="K50867" i="20"/>
  <c r="J50867" i="20" s="1"/>
  <c r="K50866" i="20"/>
  <c r="J50866" i="20" s="1"/>
  <c r="K50865" i="20"/>
  <c r="J50865" i="20" s="1"/>
  <c r="K50864" i="20"/>
  <c r="J50864" i="20" s="1"/>
  <c r="K50863" i="20"/>
  <c r="J50863" i="20" s="1"/>
  <c r="K50862" i="20"/>
  <c r="J50862" i="20" s="1"/>
  <c r="K50861" i="20"/>
  <c r="J50861" i="20" s="1"/>
  <c r="K50860" i="20"/>
  <c r="J50860" i="20" s="1"/>
  <c r="K50859" i="20"/>
  <c r="J50859" i="20" s="1"/>
  <c r="K50858" i="20"/>
  <c r="J50858" i="20" s="1"/>
  <c r="K50857" i="20"/>
  <c r="J50857" i="20" s="1"/>
  <c r="K50856" i="20"/>
  <c r="J50856" i="20" s="1"/>
  <c r="K50855" i="20"/>
  <c r="J50855" i="20" s="1"/>
  <c r="K50854" i="20"/>
  <c r="J50854" i="20" s="1"/>
  <c r="K50853" i="20"/>
  <c r="J50853" i="20" s="1"/>
  <c r="K50852" i="20"/>
  <c r="J50852" i="20" s="1"/>
  <c r="K50851" i="20"/>
  <c r="J50851" i="20" s="1"/>
  <c r="K50850" i="20"/>
  <c r="J50850" i="20" s="1"/>
  <c r="K50849" i="20"/>
  <c r="J50849" i="20" s="1"/>
  <c r="K50848" i="20"/>
  <c r="J50848" i="20" s="1"/>
  <c r="K50847" i="20"/>
  <c r="J50847" i="20" s="1"/>
  <c r="K50846" i="20"/>
  <c r="J50846" i="20" s="1"/>
  <c r="K50845" i="20"/>
  <c r="J50845" i="20" s="1"/>
  <c r="K50844" i="20"/>
  <c r="J50844" i="20" s="1"/>
  <c r="K50843" i="20"/>
  <c r="J50843" i="20" s="1"/>
  <c r="K50842" i="20"/>
  <c r="J50842" i="20" s="1"/>
  <c r="K50841" i="20"/>
  <c r="J50841" i="20" s="1"/>
  <c r="K50840" i="20"/>
  <c r="J50840" i="20" s="1"/>
  <c r="K50839" i="20"/>
  <c r="J50839" i="20" s="1"/>
  <c r="K50838" i="20"/>
  <c r="J50838" i="20" s="1"/>
  <c r="K50837" i="20"/>
  <c r="J50837" i="20" s="1"/>
  <c r="K50836" i="20"/>
  <c r="J50836" i="20" s="1"/>
  <c r="K50835" i="20"/>
  <c r="J50835" i="20" s="1"/>
  <c r="K50834" i="20"/>
  <c r="J50834" i="20" s="1"/>
  <c r="K50833" i="20"/>
  <c r="J50833" i="20" s="1"/>
  <c r="K50832" i="20"/>
  <c r="J50832" i="20" s="1"/>
  <c r="K50831" i="20"/>
  <c r="J50831" i="20" s="1"/>
  <c r="K50830" i="20"/>
  <c r="J50830" i="20" s="1"/>
  <c r="K50829" i="20"/>
  <c r="J50829" i="20" s="1"/>
  <c r="K50828" i="20"/>
  <c r="J50828" i="20" s="1"/>
  <c r="K50827" i="20"/>
  <c r="J50827" i="20" s="1"/>
  <c r="K50826" i="20"/>
  <c r="J50826" i="20" s="1"/>
  <c r="K50825" i="20"/>
  <c r="J50825" i="20" s="1"/>
  <c r="K50824" i="20"/>
  <c r="J50824" i="20" s="1"/>
  <c r="K50823" i="20"/>
  <c r="J50823" i="20" s="1"/>
  <c r="K50822" i="20"/>
  <c r="J50822" i="20" s="1"/>
  <c r="K50821" i="20"/>
  <c r="J50821" i="20" s="1"/>
  <c r="K50820" i="20"/>
  <c r="J50820" i="20" s="1"/>
  <c r="K50819" i="20"/>
  <c r="J50819" i="20" s="1"/>
  <c r="K50818" i="20"/>
  <c r="J50818" i="20" s="1"/>
  <c r="K50817" i="20"/>
  <c r="J50817" i="20" s="1"/>
  <c r="K50816" i="20"/>
  <c r="J50816" i="20" s="1"/>
  <c r="K50815" i="20"/>
  <c r="J50815" i="20" s="1"/>
  <c r="K50814" i="20"/>
  <c r="J50814" i="20" s="1"/>
  <c r="K50813" i="20"/>
  <c r="J50813" i="20" s="1"/>
  <c r="K50812" i="20"/>
  <c r="J50812" i="20" s="1"/>
  <c r="K50811" i="20"/>
  <c r="J50811" i="20" s="1"/>
  <c r="K50810" i="20"/>
  <c r="J50810" i="20" s="1"/>
  <c r="K50809" i="20"/>
  <c r="J50809" i="20" s="1"/>
  <c r="K50808" i="20"/>
  <c r="J50808" i="20" s="1"/>
  <c r="K50807" i="20"/>
  <c r="J50807" i="20" s="1"/>
  <c r="K50806" i="20"/>
  <c r="J50806" i="20" s="1"/>
  <c r="K50805" i="20"/>
  <c r="J50805" i="20" s="1"/>
  <c r="K50804" i="20"/>
  <c r="J50804" i="20" s="1"/>
  <c r="K50803" i="20"/>
  <c r="J50803" i="20" s="1"/>
  <c r="K50802" i="20"/>
  <c r="J50802" i="20" s="1"/>
  <c r="K50801" i="20"/>
  <c r="J50801" i="20" s="1"/>
  <c r="K50800" i="20"/>
  <c r="J50800" i="20" s="1"/>
  <c r="K50799" i="20"/>
  <c r="J50799" i="20" s="1"/>
  <c r="K50798" i="20"/>
  <c r="J50798" i="20" s="1"/>
  <c r="K50797" i="20"/>
  <c r="J50797" i="20" s="1"/>
  <c r="K50796" i="20"/>
  <c r="J50796" i="20" s="1"/>
  <c r="K50795" i="20"/>
  <c r="J50795" i="20" s="1"/>
  <c r="K50794" i="20"/>
  <c r="J50794" i="20" s="1"/>
  <c r="K50793" i="20"/>
  <c r="J50793" i="20" s="1"/>
  <c r="K50792" i="20"/>
  <c r="J50792" i="20" s="1"/>
  <c r="K50791" i="20"/>
  <c r="J50791" i="20" s="1"/>
  <c r="K50790" i="20"/>
  <c r="J50790" i="20" s="1"/>
  <c r="K50789" i="20"/>
  <c r="J50789" i="20" s="1"/>
  <c r="K50788" i="20"/>
  <c r="J50788" i="20" s="1"/>
  <c r="K50787" i="20"/>
  <c r="J50787" i="20" s="1"/>
  <c r="K50786" i="20"/>
  <c r="J50786" i="20" s="1"/>
  <c r="K50785" i="20"/>
  <c r="J50785" i="20" s="1"/>
  <c r="K50784" i="20"/>
  <c r="J50784" i="20" s="1"/>
  <c r="K50783" i="20"/>
  <c r="J50783" i="20" s="1"/>
  <c r="K50782" i="20"/>
  <c r="J50782" i="20" s="1"/>
  <c r="K50781" i="20"/>
  <c r="J50781" i="20" s="1"/>
  <c r="K50780" i="20"/>
  <c r="J50780" i="20" s="1"/>
  <c r="K50779" i="20"/>
  <c r="J50779" i="20" s="1"/>
  <c r="K50778" i="20"/>
  <c r="J50778" i="20" s="1"/>
  <c r="K50777" i="20"/>
  <c r="J50777" i="20" s="1"/>
  <c r="K50776" i="20"/>
  <c r="J50776" i="20" s="1"/>
  <c r="K50775" i="20"/>
  <c r="J50775" i="20" s="1"/>
  <c r="K50774" i="20"/>
  <c r="J50774" i="20" s="1"/>
  <c r="K50773" i="20"/>
  <c r="J50773" i="20" s="1"/>
  <c r="K50772" i="20"/>
  <c r="J50772" i="20" s="1"/>
  <c r="K50771" i="20"/>
  <c r="J50771" i="20" s="1"/>
  <c r="K50770" i="20"/>
  <c r="J50770" i="20" s="1"/>
  <c r="K50769" i="20"/>
  <c r="J50769" i="20" s="1"/>
  <c r="K50768" i="20"/>
  <c r="J50768" i="20" s="1"/>
  <c r="K50767" i="20"/>
  <c r="J50767" i="20" s="1"/>
  <c r="K50766" i="20"/>
  <c r="J50766" i="20" s="1"/>
  <c r="K50765" i="20"/>
  <c r="J50765" i="20" s="1"/>
  <c r="K50764" i="20"/>
  <c r="J50764" i="20" s="1"/>
  <c r="K50763" i="20"/>
  <c r="J50763" i="20" s="1"/>
  <c r="K50762" i="20"/>
  <c r="J50762" i="20" s="1"/>
  <c r="K50761" i="20"/>
  <c r="J50761" i="20" s="1"/>
  <c r="K50760" i="20"/>
  <c r="J50760" i="20" s="1"/>
  <c r="K50759" i="20"/>
  <c r="J50759" i="20" s="1"/>
  <c r="K50758" i="20"/>
  <c r="J50758" i="20" s="1"/>
  <c r="K50757" i="20"/>
  <c r="J50757" i="20" s="1"/>
  <c r="K50756" i="20"/>
  <c r="J50756" i="20" s="1"/>
  <c r="K50755" i="20"/>
  <c r="J50755" i="20" s="1"/>
  <c r="K50754" i="20"/>
  <c r="J50754" i="20" s="1"/>
  <c r="K50753" i="20"/>
  <c r="J50753" i="20" s="1"/>
  <c r="K50752" i="20"/>
  <c r="J50752" i="20" s="1"/>
  <c r="K50751" i="20"/>
  <c r="J50751" i="20" s="1"/>
  <c r="K50750" i="20"/>
  <c r="J50750" i="20" s="1"/>
  <c r="K50749" i="20"/>
  <c r="J50749" i="20" s="1"/>
  <c r="K50748" i="20"/>
  <c r="J50748" i="20" s="1"/>
  <c r="K50747" i="20"/>
  <c r="J50747" i="20" s="1"/>
  <c r="K50746" i="20"/>
  <c r="J50746" i="20" s="1"/>
  <c r="K50745" i="20"/>
  <c r="J50745" i="20" s="1"/>
  <c r="K50744" i="20"/>
  <c r="J50744" i="20" s="1"/>
  <c r="K50743" i="20"/>
  <c r="J50743" i="20" s="1"/>
  <c r="K50742" i="20"/>
  <c r="J50742" i="20" s="1"/>
  <c r="K50741" i="20"/>
  <c r="J50741" i="20" s="1"/>
  <c r="K50740" i="20"/>
  <c r="J50740" i="20" s="1"/>
  <c r="K50739" i="20"/>
  <c r="J50739" i="20" s="1"/>
  <c r="K50738" i="20"/>
  <c r="J50738" i="20" s="1"/>
  <c r="K50737" i="20"/>
  <c r="J50737" i="20" s="1"/>
  <c r="K50736" i="20"/>
  <c r="J50736" i="20" s="1"/>
  <c r="K50735" i="20"/>
  <c r="J50735" i="20" s="1"/>
  <c r="K50734" i="20"/>
  <c r="J50734" i="20" s="1"/>
  <c r="K50733" i="20"/>
  <c r="J50733" i="20" s="1"/>
  <c r="K50732" i="20"/>
  <c r="J50732" i="20" s="1"/>
  <c r="K50731" i="20"/>
  <c r="J50731" i="20" s="1"/>
  <c r="K50730" i="20"/>
  <c r="J50730" i="20" s="1"/>
  <c r="K50729" i="20"/>
  <c r="J50729" i="20" s="1"/>
  <c r="K50728" i="20"/>
  <c r="J50728" i="20"/>
  <c r="K50727" i="20"/>
  <c r="J50727" i="20" s="1"/>
  <c r="K50726" i="20"/>
  <c r="J50726" i="20" s="1"/>
  <c r="K50725" i="20"/>
  <c r="J50725" i="20" s="1"/>
  <c r="K50724" i="20"/>
  <c r="J50724" i="20" s="1"/>
  <c r="K50723" i="20"/>
  <c r="J50723" i="20" s="1"/>
  <c r="K50722" i="20"/>
  <c r="J50722" i="20" s="1"/>
  <c r="K50721" i="20"/>
  <c r="J50721" i="20" s="1"/>
  <c r="K50720" i="20"/>
  <c r="J50720" i="20" s="1"/>
  <c r="K50719" i="20"/>
  <c r="J50719" i="20" s="1"/>
  <c r="K50718" i="20"/>
  <c r="J50718" i="20" s="1"/>
  <c r="K50717" i="20"/>
  <c r="J50717" i="20" s="1"/>
  <c r="K50716" i="20"/>
  <c r="J50716" i="20" s="1"/>
  <c r="K50715" i="20"/>
  <c r="J50715" i="20" s="1"/>
  <c r="K50714" i="20"/>
  <c r="J50714" i="20" s="1"/>
  <c r="K50713" i="20"/>
  <c r="J50713" i="20" s="1"/>
  <c r="K50712" i="20"/>
  <c r="J50712" i="20" s="1"/>
  <c r="K50711" i="20"/>
  <c r="J50711" i="20" s="1"/>
  <c r="K50710" i="20"/>
  <c r="J50710" i="20" s="1"/>
  <c r="K50709" i="20"/>
  <c r="J50709" i="20" s="1"/>
  <c r="K50708" i="20"/>
  <c r="J50708" i="20" s="1"/>
  <c r="K50707" i="20"/>
  <c r="J50707" i="20" s="1"/>
  <c r="K50706" i="20"/>
  <c r="J50706" i="20" s="1"/>
  <c r="K50705" i="20"/>
  <c r="J50705" i="20" s="1"/>
  <c r="K50704" i="20"/>
  <c r="J50704" i="20" s="1"/>
  <c r="K50703" i="20"/>
  <c r="J50703" i="20" s="1"/>
  <c r="K50702" i="20"/>
  <c r="J50702" i="20" s="1"/>
  <c r="K50701" i="20"/>
  <c r="J50701" i="20" s="1"/>
  <c r="K50700" i="20"/>
  <c r="J50700" i="20" s="1"/>
  <c r="K50699" i="20"/>
  <c r="J50699" i="20" s="1"/>
  <c r="K50698" i="20"/>
  <c r="J50698" i="20" s="1"/>
  <c r="K50697" i="20"/>
  <c r="J50697" i="20" s="1"/>
  <c r="K50696" i="20"/>
  <c r="J50696" i="20" s="1"/>
  <c r="K50695" i="20"/>
  <c r="J50695" i="20" s="1"/>
  <c r="K50694" i="20"/>
  <c r="J50694" i="20" s="1"/>
  <c r="K50693" i="20"/>
  <c r="J50693" i="20" s="1"/>
  <c r="K50692" i="20"/>
  <c r="J50692" i="20" s="1"/>
  <c r="K50691" i="20"/>
  <c r="J50691" i="20" s="1"/>
  <c r="K50690" i="20"/>
  <c r="J50690" i="20" s="1"/>
  <c r="K50689" i="20"/>
  <c r="J50689" i="20" s="1"/>
  <c r="K50688" i="20"/>
  <c r="J50688" i="20" s="1"/>
  <c r="K50687" i="20"/>
  <c r="J50687" i="20" s="1"/>
  <c r="K50686" i="20"/>
  <c r="J50686" i="20" s="1"/>
  <c r="K50685" i="20"/>
  <c r="J50685" i="20" s="1"/>
  <c r="K50684" i="20"/>
  <c r="J50684" i="20" s="1"/>
  <c r="K50683" i="20"/>
  <c r="J50683" i="20" s="1"/>
  <c r="K50682" i="20"/>
  <c r="J50682" i="20" s="1"/>
  <c r="K50681" i="20"/>
  <c r="J50681" i="20" s="1"/>
  <c r="K50680" i="20"/>
  <c r="J50680" i="20" s="1"/>
  <c r="K50679" i="20"/>
  <c r="J50679" i="20" s="1"/>
  <c r="K50678" i="20"/>
  <c r="J50678" i="20" s="1"/>
  <c r="K50677" i="20"/>
  <c r="J50677" i="20" s="1"/>
  <c r="K50676" i="20"/>
  <c r="J50676" i="20" s="1"/>
  <c r="K50675" i="20"/>
  <c r="J50675" i="20" s="1"/>
  <c r="K50674" i="20"/>
  <c r="J50674" i="20" s="1"/>
  <c r="K50673" i="20"/>
  <c r="J50673" i="20" s="1"/>
  <c r="K50672" i="20"/>
  <c r="J50672" i="20" s="1"/>
  <c r="K50671" i="20"/>
  <c r="J50671" i="20" s="1"/>
  <c r="K50670" i="20"/>
  <c r="J50670" i="20" s="1"/>
  <c r="K50669" i="20"/>
  <c r="J50669" i="20" s="1"/>
  <c r="K50668" i="20"/>
  <c r="J50668" i="20" s="1"/>
  <c r="K50667" i="20"/>
  <c r="J50667" i="20" s="1"/>
  <c r="K50666" i="20"/>
  <c r="J50666" i="20" s="1"/>
  <c r="K50665" i="20"/>
  <c r="J50665" i="20" s="1"/>
  <c r="K50664" i="20"/>
  <c r="J50664" i="20" s="1"/>
  <c r="K50663" i="20"/>
  <c r="J50663" i="20" s="1"/>
  <c r="K50662" i="20"/>
  <c r="J50662" i="20" s="1"/>
  <c r="K50661" i="20"/>
  <c r="J50661" i="20" s="1"/>
  <c r="K50660" i="20"/>
  <c r="J50660" i="20" s="1"/>
  <c r="K50659" i="20"/>
  <c r="J50659" i="20" s="1"/>
  <c r="K50658" i="20"/>
  <c r="J50658" i="20" s="1"/>
  <c r="K50657" i="20"/>
  <c r="J50657" i="20" s="1"/>
  <c r="K50656" i="20"/>
  <c r="J50656" i="20" s="1"/>
  <c r="K50655" i="20"/>
  <c r="J50655" i="20" s="1"/>
  <c r="K50654" i="20"/>
  <c r="J50654" i="20" s="1"/>
  <c r="K50653" i="20"/>
  <c r="J50653" i="20" s="1"/>
  <c r="K50652" i="20"/>
  <c r="J50652" i="20" s="1"/>
  <c r="K50651" i="20"/>
  <c r="J50651" i="20" s="1"/>
  <c r="K50650" i="20"/>
  <c r="J50650" i="20" s="1"/>
  <c r="K50649" i="20"/>
  <c r="J50649" i="20" s="1"/>
  <c r="K50648" i="20"/>
  <c r="J50648" i="20" s="1"/>
  <c r="K50647" i="20"/>
  <c r="J50647" i="20" s="1"/>
  <c r="K50646" i="20"/>
  <c r="J50646" i="20" s="1"/>
  <c r="K50645" i="20"/>
  <c r="J50645" i="20" s="1"/>
  <c r="K50644" i="20"/>
  <c r="J50644" i="20" s="1"/>
  <c r="K50643" i="20"/>
  <c r="J50643" i="20" s="1"/>
  <c r="K50642" i="20"/>
  <c r="J50642" i="20" s="1"/>
  <c r="K50641" i="20"/>
  <c r="J50641" i="20" s="1"/>
  <c r="K50640" i="20"/>
  <c r="J50640" i="20" s="1"/>
  <c r="K50639" i="20"/>
  <c r="J50639" i="20" s="1"/>
  <c r="K50638" i="20"/>
  <c r="J50638" i="20" s="1"/>
  <c r="K50637" i="20"/>
  <c r="J50637" i="20" s="1"/>
  <c r="K50636" i="20"/>
  <c r="J50636" i="20" s="1"/>
  <c r="K50635" i="20"/>
  <c r="J50635" i="20" s="1"/>
  <c r="K50634" i="20"/>
  <c r="J50634" i="20" s="1"/>
  <c r="K50633" i="20"/>
  <c r="J50633" i="20" s="1"/>
  <c r="K50632" i="20"/>
  <c r="J50632" i="20" s="1"/>
  <c r="K50631" i="20"/>
  <c r="J50631" i="20" s="1"/>
  <c r="K50630" i="20"/>
  <c r="J50630" i="20" s="1"/>
  <c r="K50629" i="20"/>
  <c r="J50629" i="20" s="1"/>
  <c r="K50628" i="20"/>
  <c r="J50628" i="20" s="1"/>
  <c r="K50627" i="20"/>
  <c r="J50627" i="20" s="1"/>
  <c r="K50626" i="20"/>
  <c r="J50626" i="20" s="1"/>
  <c r="K50625" i="20"/>
  <c r="J50625" i="20" s="1"/>
  <c r="K50624" i="20"/>
  <c r="J50624" i="20" s="1"/>
  <c r="K50623" i="20"/>
  <c r="J50623" i="20" s="1"/>
  <c r="K50622" i="20"/>
  <c r="J50622" i="20" s="1"/>
  <c r="K50621" i="20"/>
  <c r="J50621" i="20" s="1"/>
  <c r="K50620" i="20"/>
  <c r="J50620" i="20" s="1"/>
  <c r="K50619" i="20"/>
  <c r="J50619" i="20" s="1"/>
  <c r="K50618" i="20"/>
  <c r="J50618" i="20" s="1"/>
  <c r="K50617" i="20"/>
  <c r="J50617" i="20" s="1"/>
  <c r="K50616" i="20"/>
  <c r="J50616" i="20" s="1"/>
  <c r="K50615" i="20"/>
  <c r="J50615" i="20" s="1"/>
  <c r="K50614" i="20"/>
  <c r="J50614" i="20" s="1"/>
  <c r="K50613" i="20"/>
  <c r="J50613" i="20" s="1"/>
  <c r="K50612" i="20"/>
  <c r="J50612" i="20" s="1"/>
  <c r="K50611" i="20"/>
  <c r="J50611" i="20" s="1"/>
  <c r="K50610" i="20"/>
  <c r="J50610" i="20" s="1"/>
  <c r="K50609" i="20"/>
  <c r="J50609" i="20" s="1"/>
  <c r="K50608" i="20"/>
  <c r="J50608" i="20" s="1"/>
  <c r="K50607" i="20"/>
  <c r="J50607" i="20" s="1"/>
  <c r="K50606" i="20"/>
  <c r="J50606" i="20" s="1"/>
  <c r="K50605" i="20"/>
  <c r="J50605" i="20" s="1"/>
  <c r="K50604" i="20"/>
  <c r="J50604" i="20" s="1"/>
  <c r="K50603" i="20"/>
  <c r="J50603" i="20" s="1"/>
  <c r="K50602" i="20"/>
  <c r="J50602" i="20" s="1"/>
  <c r="K50601" i="20"/>
  <c r="J50601" i="20" s="1"/>
  <c r="K50600" i="20"/>
  <c r="J50600" i="20" s="1"/>
  <c r="K50599" i="20"/>
  <c r="J50599" i="20" s="1"/>
  <c r="K50598" i="20"/>
  <c r="J50598" i="20" s="1"/>
  <c r="K50597" i="20"/>
  <c r="J50597" i="20" s="1"/>
  <c r="K50596" i="20"/>
  <c r="J50596" i="20" s="1"/>
  <c r="K50595" i="20"/>
  <c r="J50595" i="20" s="1"/>
  <c r="K50594" i="20"/>
  <c r="J50594" i="20" s="1"/>
  <c r="K50593" i="20"/>
  <c r="J50593" i="20" s="1"/>
  <c r="K50592" i="20"/>
  <c r="J50592" i="20" s="1"/>
  <c r="K50591" i="20"/>
  <c r="J50591" i="20" s="1"/>
  <c r="K50590" i="20"/>
  <c r="J50590" i="20" s="1"/>
  <c r="K50589" i="20"/>
  <c r="J50589" i="20" s="1"/>
  <c r="K50588" i="20"/>
  <c r="J50588" i="20" s="1"/>
  <c r="K50587" i="20"/>
  <c r="J50587" i="20" s="1"/>
  <c r="K50586" i="20"/>
  <c r="J50586" i="20" s="1"/>
  <c r="K50585" i="20"/>
  <c r="J50585" i="20" s="1"/>
  <c r="K50584" i="20"/>
  <c r="J50584" i="20" s="1"/>
  <c r="K50583" i="20"/>
  <c r="J50583" i="20" s="1"/>
  <c r="K50582" i="20"/>
  <c r="J50582" i="20" s="1"/>
  <c r="K50581" i="20"/>
  <c r="J50581" i="20" s="1"/>
  <c r="K50580" i="20"/>
  <c r="J50580" i="20" s="1"/>
  <c r="K50579" i="20"/>
  <c r="J50579" i="20" s="1"/>
  <c r="K50578" i="20"/>
  <c r="J50578" i="20" s="1"/>
  <c r="K50577" i="20"/>
  <c r="J50577" i="20" s="1"/>
  <c r="K50576" i="20"/>
  <c r="J50576" i="20" s="1"/>
  <c r="K50575" i="20"/>
  <c r="J50575" i="20" s="1"/>
  <c r="K50574" i="20"/>
  <c r="J50574" i="20" s="1"/>
  <c r="K50573" i="20"/>
  <c r="J50573" i="20" s="1"/>
  <c r="K50572" i="20"/>
  <c r="J50572" i="20" s="1"/>
  <c r="K50571" i="20"/>
  <c r="J50571" i="20" s="1"/>
  <c r="K50570" i="20"/>
  <c r="J50570" i="20" s="1"/>
  <c r="K50569" i="20"/>
  <c r="J50569" i="20" s="1"/>
  <c r="K50568" i="20"/>
  <c r="J50568" i="20" s="1"/>
  <c r="K50567" i="20"/>
  <c r="J50567" i="20" s="1"/>
  <c r="K50566" i="20"/>
  <c r="J50566" i="20" s="1"/>
  <c r="K50565" i="20"/>
  <c r="J50565" i="20" s="1"/>
  <c r="K50564" i="20"/>
  <c r="J50564" i="20" s="1"/>
  <c r="K50563" i="20"/>
  <c r="J50563" i="20" s="1"/>
  <c r="K50562" i="20"/>
  <c r="J50562" i="20" s="1"/>
  <c r="K50561" i="20"/>
  <c r="J50561" i="20" s="1"/>
  <c r="K50560" i="20"/>
  <c r="J50560" i="20" s="1"/>
  <c r="K50559" i="20"/>
  <c r="J50559" i="20" s="1"/>
  <c r="K50558" i="20"/>
  <c r="J50558" i="20" s="1"/>
  <c r="K50557" i="20"/>
  <c r="J50557" i="20" s="1"/>
  <c r="K50556" i="20"/>
  <c r="J50556" i="20" s="1"/>
  <c r="K50555" i="20"/>
  <c r="J50555" i="20" s="1"/>
  <c r="K50554" i="20"/>
  <c r="J50554" i="20" s="1"/>
  <c r="K50553" i="20"/>
  <c r="J50553" i="20" s="1"/>
  <c r="K50552" i="20"/>
  <c r="J50552" i="20" s="1"/>
  <c r="K50551" i="20"/>
  <c r="J50551" i="20" s="1"/>
  <c r="K50550" i="20"/>
  <c r="J50550" i="20" s="1"/>
  <c r="K50549" i="20"/>
  <c r="J50549" i="20"/>
  <c r="K50548" i="20"/>
  <c r="J50548" i="20" s="1"/>
  <c r="K50547" i="20"/>
  <c r="J50547" i="20" s="1"/>
  <c r="K50546" i="20"/>
  <c r="J50546" i="20" s="1"/>
  <c r="K50545" i="20"/>
  <c r="J50545" i="20" s="1"/>
  <c r="K50544" i="20"/>
  <c r="J50544" i="20" s="1"/>
  <c r="K50543" i="20"/>
  <c r="J50543" i="20" s="1"/>
  <c r="K50542" i="20"/>
  <c r="J50542" i="20" s="1"/>
  <c r="K50541" i="20"/>
  <c r="J50541" i="20" s="1"/>
  <c r="K50540" i="20"/>
  <c r="J50540" i="20" s="1"/>
  <c r="K50539" i="20"/>
  <c r="J50539" i="20" s="1"/>
  <c r="K50538" i="20"/>
  <c r="J50538" i="20" s="1"/>
  <c r="K50537" i="20"/>
  <c r="J50537" i="20" s="1"/>
  <c r="K50536" i="20"/>
  <c r="J50536" i="20" s="1"/>
  <c r="K50535" i="20"/>
  <c r="J50535" i="20" s="1"/>
  <c r="K50534" i="20"/>
  <c r="J50534" i="20" s="1"/>
  <c r="K50533" i="20"/>
  <c r="J50533" i="20" s="1"/>
  <c r="K50532" i="20"/>
  <c r="J50532" i="20" s="1"/>
  <c r="K50531" i="20"/>
  <c r="J50531" i="20" s="1"/>
  <c r="K50530" i="20"/>
  <c r="J50530" i="20" s="1"/>
  <c r="K50529" i="20"/>
  <c r="J50529" i="20" s="1"/>
  <c r="K50528" i="20"/>
  <c r="J50528" i="20" s="1"/>
  <c r="K50527" i="20"/>
  <c r="J50527" i="20" s="1"/>
  <c r="K50526" i="20"/>
  <c r="J50526" i="20" s="1"/>
  <c r="K50525" i="20"/>
  <c r="J50525" i="20" s="1"/>
  <c r="K50524" i="20"/>
  <c r="J50524" i="20" s="1"/>
  <c r="K50523" i="20"/>
  <c r="J50523" i="20" s="1"/>
  <c r="K50522" i="20"/>
  <c r="J50522" i="20" s="1"/>
  <c r="K50521" i="20"/>
  <c r="J50521" i="20" s="1"/>
  <c r="K50520" i="20"/>
  <c r="J50520" i="20" s="1"/>
  <c r="K50519" i="20"/>
  <c r="J50519" i="20" s="1"/>
  <c r="K50518" i="20"/>
  <c r="J50518" i="20" s="1"/>
  <c r="K50517" i="20"/>
  <c r="J50517" i="20" s="1"/>
  <c r="K50516" i="20"/>
  <c r="J50516" i="20" s="1"/>
  <c r="K50515" i="20"/>
  <c r="J50515" i="20" s="1"/>
  <c r="K50514" i="20"/>
  <c r="J50514" i="20" s="1"/>
  <c r="K50513" i="20"/>
  <c r="J50513" i="20" s="1"/>
  <c r="K50512" i="20"/>
  <c r="J50512" i="20" s="1"/>
  <c r="K50511" i="20"/>
  <c r="J50511" i="20" s="1"/>
  <c r="K50510" i="20"/>
  <c r="J50510" i="20" s="1"/>
  <c r="K50509" i="20"/>
  <c r="J50509" i="20" s="1"/>
  <c r="K50508" i="20"/>
  <c r="J50508" i="20" s="1"/>
  <c r="K50507" i="20"/>
  <c r="J50507" i="20" s="1"/>
  <c r="K50506" i="20"/>
  <c r="J50506" i="20" s="1"/>
  <c r="K50505" i="20"/>
  <c r="J50505" i="20" s="1"/>
  <c r="K50504" i="20"/>
  <c r="J50504" i="20" s="1"/>
  <c r="K50503" i="20"/>
  <c r="J50503" i="20" s="1"/>
  <c r="K50502" i="20"/>
  <c r="J50502" i="20" s="1"/>
  <c r="K50501" i="20"/>
  <c r="J50501" i="20" s="1"/>
  <c r="K50500" i="20"/>
  <c r="J50500" i="20" s="1"/>
  <c r="K50499" i="20"/>
  <c r="J50499" i="20" s="1"/>
  <c r="K50498" i="20"/>
  <c r="J50498" i="20" s="1"/>
  <c r="K50497" i="20"/>
  <c r="J50497" i="20" s="1"/>
  <c r="K50496" i="20"/>
  <c r="J50496" i="20" s="1"/>
  <c r="K50495" i="20"/>
  <c r="J50495" i="20" s="1"/>
  <c r="K50494" i="20"/>
  <c r="J50494" i="20" s="1"/>
  <c r="K50493" i="20"/>
  <c r="J50493" i="20" s="1"/>
  <c r="K50492" i="20"/>
  <c r="J50492" i="20" s="1"/>
  <c r="K50491" i="20"/>
  <c r="J50491" i="20" s="1"/>
  <c r="K50490" i="20"/>
  <c r="J50490" i="20" s="1"/>
  <c r="K50489" i="20"/>
  <c r="J50489" i="20" s="1"/>
  <c r="K50488" i="20"/>
  <c r="J50488" i="20" s="1"/>
  <c r="K50487" i="20"/>
  <c r="J50487" i="20" s="1"/>
  <c r="K50486" i="20"/>
  <c r="J50486" i="20" s="1"/>
  <c r="K50485" i="20"/>
  <c r="J50485" i="20" s="1"/>
  <c r="K50484" i="20"/>
  <c r="J50484" i="20" s="1"/>
  <c r="K50483" i="20"/>
  <c r="J50483" i="20" s="1"/>
  <c r="K50482" i="20"/>
  <c r="J50482" i="20" s="1"/>
  <c r="K50481" i="20"/>
  <c r="J50481" i="20" s="1"/>
  <c r="K50480" i="20"/>
  <c r="J50480" i="20" s="1"/>
  <c r="K50479" i="20"/>
  <c r="J50479" i="20" s="1"/>
  <c r="K50478" i="20"/>
  <c r="J50478" i="20" s="1"/>
  <c r="K50477" i="20"/>
  <c r="J50477" i="20" s="1"/>
  <c r="K50476" i="20"/>
  <c r="J50476" i="20" s="1"/>
  <c r="K50475" i="20"/>
  <c r="J50475" i="20" s="1"/>
  <c r="K50474" i="20"/>
  <c r="J50474" i="20" s="1"/>
  <c r="K50473" i="20"/>
  <c r="J50473" i="20" s="1"/>
  <c r="K50472" i="20"/>
  <c r="J50472" i="20" s="1"/>
  <c r="K50471" i="20"/>
  <c r="J50471" i="20" s="1"/>
  <c r="K50470" i="20"/>
  <c r="J50470" i="20" s="1"/>
  <c r="K50469" i="20"/>
  <c r="J50469" i="20" s="1"/>
  <c r="K50468" i="20"/>
  <c r="J50468" i="20" s="1"/>
  <c r="K50467" i="20"/>
  <c r="J50467" i="20" s="1"/>
  <c r="K50466" i="20"/>
  <c r="J50466" i="20" s="1"/>
  <c r="K50465" i="20"/>
  <c r="J50465" i="20" s="1"/>
  <c r="K50464" i="20"/>
  <c r="J50464" i="20" s="1"/>
  <c r="K50463" i="20"/>
  <c r="J50463" i="20" s="1"/>
  <c r="K50462" i="20"/>
  <c r="J50462" i="20" s="1"/>
  <c r="K50461" i="20"/>
  <c r="J50461" i="20" s="1"/>
  <c r="K50460" i="20"/>
  <c r="J50460" i="20" s="1"/>
  <c r="K50459" i="20"/>
  <c r="J50459" i="20" s="1"/>
  <c r="K50458" i="20"/>
  <c r="J50458" i="20" s="1"/>
  <c r="K50457" i="20"/>
  <c r="J50457" i="20" s="1"/>
  <c r="K50456" i="20"/>
  <c r="J50456" i="20" s="1"/>
  <c r="K50455" i="20"/>
  <c r="J50455" i="20" s="1"/>
  <c r="K50454" i="20"/>
  <c r="J50454" i="20" s="1"/>
  <c r="K50453" i="20"/>
  <c r="J50453" i="20" s="1"/>
  <c r="K50452" i="20"/>
  <c r="J50452" i="20" s="1"/>
  <c r="K50451" i="20"/>
  <c r="J50451" i="20" s="1"/>
  <c r="K50450" i="20"/>
  <c r="J50450" i="20" s="1"/>
  <c r="K50449" i="20"/>
  <c r="J50449" i="20" s="1"/>
  <c r="K50448" i="20"/>
  <c r="J50448" i="20" s="1"/>
  <c r="K50447" i="20"/>
  <c r="J50447" i="20" s="1"/>
  <c r="K50446" i="20"/>
  <c r="J50446" i="20" s="1"/>
  <c r="K50445" i="20"/>
  <c r="J50445" i="20" s="1"/>
  <c r="K50444" i="20"/>
  <c r="J50444" i="20" s="1"/>
  <c r="K50443" i="20"/>
  <c r="J50443" i="20" s="1"/>
  <c r="K50442" i="20"/>
  <c r="J50442" i="20" s="1"/>
  <c r="K50441" i="20"/>
  <c r="J50441" i="20" s="1"/>
  <c r="K50440" i="20"/>
  <c r="J50440" i="20" s="1"/>
  <c r="K50439" i="20"/>
  <c r="J50439" i="20" s="1"/>
  <c r="K50438" i="20"/>
  <c r="J50438" i="20" s="1"/>
  <c r="K50437" i="20"/>
  <c r="J50437" i="20" s="1"/>
  <c r="K50436" i="20"/>
  <c r="J50436" i="20" s="1"/>
  <c r="K50435" i="20"/>
  <c r="J50435" i="20" s="1"/>
  <c r="K50434" i="20"/>
  <c r="J50434" i="20" s="1"/>
  <c r="K50433" i="20"/>
  <c r="J50433" i="20" s="1"/>
  <c r="K50432" i="20"/>
  <c r="J50432" i="20" s="1"/>
  <c r="K50431" i="20"/>
  <c r="J50431" i="20" s="1"/>
  <c r="K50430" i="20"/>
  <c r="J50430" i="20" s="1"/>
  <c r="K50429" i="20"/>
  <c r="J50429" i="20" s="1"/>
  <c r="K50428" i="20"/>
  <c r="J50428" i="20" s="1"/>
  <c r="K50427" i="20"/>
  <c r="J50427" i="20" s="1"/>
  <c r="K50426" i="20"/>
  <c r="J50426" i="20" s="1"/>
  <c r="K50425" i="20"/>
  <c r="J50425" i="20" s="1"/>
  <c r="K50424" i="20"/>
  <c r="J50424" i="20" s="1"/>
  <c r="K50423" i="20"/>
  <c r="J50423" i="20" s="1"/>
  <c r="K50422" i="20"/>
  <c r="J50422" i="20" s="1"/>
  <c r="K50421" i="20"/>
  <c r="J50421" i="20" s="1"/>
  <c r="K50420" i="20"/>
  <c r="J50420" i="20" s="1"/>
  <c r="K50419" i="20"/>
  <c r="J50419" i="20" s="1"/>
  <c r="K50418" i="20"/>
  <c r="J50418" i="20" s="1"/>
  <c r="K50417" i="20"/>
  <c r="J50417" i="20"/>
  <c r="K50416" i="20"/>
  <c r="J50416" i="20" s="1"/>
  <c r="K50415" i="20"/>
  <c r="J50415" i="20" s="1"/>
  <c r="K50414" i="20"/>
  <c r="J50414" i="20" s="1"/>
  <c r="K50413" i="20"/>
  <c r="J50413" i="20" s="1"/>
  <c r="K50412" i="20"/>
  <c r="J50412" i="20" s="1"/>
  <c r="K50411" i="20"/>
  <c r="J50411" i="20" s="1"/>
  <c r="K50410" i="20"/>
  <c r="J50410" i="20" s="1"/>
  <c r="K50409" i="20"/>
  <c r="J50409" i="20" s="1"/>
  <c r="K50408" i="20"/>
  <c r="J50408" i="20" s="1"/>
  <c r="K50407" i="20"/>
  <c r="J50407" i="20" s="1"/>
  <c r="K50406" i="20"/>
  <c r="J50406" i="20" s="1"/>
  <c r="K50405" i="20"/>
  <c r="J50405" i="20" s="1"/>
  <c r="K50404" i="20"/>
  <c r="J50404" i="20" s="1"/>
  <c r="K50403" i="20"/>
  <c r="J50403" i="20" s="1"/>
  <c r="K50402" i="20"/>
  <c r="J50402" i="20" s="1"/>
  <c r="K50401" i="20"/>
  <c r="J50401" i="20" s="1"/>
  <c r="K50400" i="20"/>
  <c r="J50400" i="20" s="1"/>
  <c r="K50399" i="20"/>
  <c r="J50399" i="20" s="1"/>
  <c r="K50398" i="20"/>
  <c r="J50398" i="20" s="1"/>
  <c r="K50397" i="20"/>
  <c r="J50397" i="20" s="1"/>
  <c r="K50396" i="20"/>
  <c r="J50396" i="20" s="1"/>
  <c r="K50395" i="20"/>
  <c r="J50395" i="20" s="1"/>
  <c r="K50394" i="20"/>
  <c r="J50394" i="20" s="1"/>
  <c r="K50393" i="20"/>
  <c r="J50393" i="20" s="1"/>
  <c r="K50392" i="20"/>
  <c r="J50392" i="20" s="1"/>
  <c r="K50391" i="20"/>
  <c r="J50391" i="20" s="1"/>
  <c r="K50390" i="20"/>
  <c r="J50390" i="20" s="1"/>
  <c r="K50389" i="20"/>
  <c r="J50389" i="20" s="1"/>
  <c r="K50388" i="20"/>
  <c r="J50388" i="20" s="1"/>
  <c r="K50387" i="20"/>
  <c r="J50387" i="20" s="1"/>
  <c r="K50386" i="20"/>
  <c r="J50386" i="20" s="1"/>
  <c r="K50385" i="20"/>
  <c r="J50385" i="20" s="1"/>
  <c r="K50384" i="20"/>
  <c r="J50384" i="20" s="1"/>
  <c r="K50383" i="20"/>
  <c r="J50383" i="20" s="1"/>
  <c r="K50382" i="20"/>
  <c r="J50382" i="20" s="1"/>
  <c r="K50381" i="20"/>
  <c r="J50381" i="20" s="1"/>
  <c r="K50380" i="20"/>
  <c r="J50380" i="20" s="1"/>
  <c r="K50379" i="20"/>
  <c r="J50379" i="20" s="1"/>
  <c r="K50378" i="20"/>
  <c r="J50378" i="20" s="1"/>
  <c r="K50377" i="20"/>
  <c r="J50377" i="20" s="1"/>
  <c r="K50376" i="20"/>
  <c r="J50376" i="20" s="1"/>
  <c r="K50375" i="20"/>
  <c r="J50375" i="20" s="1"/>
  <c r="K50374" i="20"/>
  <c r="J50374" i="20" s="1"/>
  <c r="K50373" i="20"/>
  <c r="J50373" i="20" s="1"/>
  <c r="K50372" i="20"/>
  <c r="J50372" i="20" s="1"/>
  <c r="K50371" i="20"/>
  <c r="J50371" i="20" s="1"/>
  <c r="K50370" i="20"/>
  <c r="J50370" i="20" s="1"/>
  <c r="K50369" i="20"/>
  <c r="J50369" i="20" s="1"/>
  <c r="K50368" i="20"/>
  <c r="J50368" i="20" s="1"/>
  <c r="K50367" i="20"/>
  <c r="J50367" i="20" s="1"/>
  <c r="K50366" i="20"/>
  <c r="J50366" i="20" s="1"/>
  <c r="K50365" i="20"/>
  <c r="J50365" i="20" s="1"/>
  <c r="K50364" i="20"/>
  <c r="J50364" i="20" s="1"/>
  <c r="K50363" i="20"/>
  <c r="J50363" i="20" s="1"/>
  <c r="K50362" i="20"/>
  <c r="J50362" i="20" s="1"/>
  <c r="K50361" i="20"/>
  <c r="J50361" i="20" s="1"/>
  <c r="K50360" i="20"/>
  <c r="J50360" i="20" s="1"/>
  <c r="K50359" i="20"/>
  <c r="J50359" i="20" s="1"/>
  <c r="K50358" i="20"/>
  <c r="J50358" i="20" s="1"/>
  <c r="K50357" i="20"/>
  <c r="J50357" i="20" s="1"/>
  <c r="K50356" i="20"/>
  <c r="J50356" i="20" s="1"/>
  <c r="K50355" i="20"/>
  <c r="J50355" i="20" s="1"/>
  <c r="K50354" i="20"/>
  <c r="J50354" i="20" s="1"/>
  <c r="K50353" i="20"/>
  <c r="J50353" i="20" s="1"/>
  <c r="K50352" i="20"/>
  <c r="J50352" i="20" s="1"/>
  <c r="K50351" i="20"/>
  <c r="J50351" i="20" s="1"/>
  <c r="K50350" i="20"/>
  <c r="J50350" i="20" s="1"/>
  <c r="K50349" i="20"/>
  <c r="J50349" i="20" s="1"/>
  <c r="K50348" i="20"/>
  <c r="J50348" i="20" s="1"/>
  <c r="K50347" i="20"/>
  <c r="J50347" i="20" s="1"/>
  <c r="K50346" i="20"/>
  <c r="J50346" i="20" s="1"/>
  <c r="K50345" i="20"/>
  <c r="J50345" i="20" s="1"/>
  <c r="K50344" i="20"/>
  <c r="J50344" i="20" s="1"/>
  <c r="K50343" i="20"/>
  <c r="J50343" i="20" s="1"/>
  <c r="K50342" i="20"/>
  <c r="J50342" i="20" s="1"/>
  <c r="K50341" i="20"/>
  <c r="J50341" i="20" s="1"/>
  <c r="K50340" i="20"/>
  <c r="J50340" i="20" s="1"/>
  <c r="K50339" i="20"/>
  <c r="J50339" i="20" s="1"/>
  <c r="K50338" i="20"/>
  <c r="J50338" i="20" s="1"/>
  <c r="K50337" i="20"/>
  <c r="J50337" i="20" s="1"/>
  <c r="K50336" i="20"/>
  <c r="J50336" i="20" s="1"/>
  <c r="K50335" i="20"/>
  <c r="J50335" i="20" s="1"/>
  <c r="K50334" i="20"/>
  <c r="J50334" i="20" s="1"/>
  <c r="K50333" i="20"/>
  <c r="J50333" i="20" s="1"/>
  <c r="K50332" i="20"/>
  <c r="J50332" i="20" s="1"/>
  <c r="K50331" i="20"/>
  <c r="J50331" i="20" s="1"/>
  <c r="K50330" i="20"/>
  <c r="J50330" i="20" s="1"/>
  <c r="K50329" i="20"/>
  <c r="J50329" i="20" s="1"/>
  <c r="K50328" i="20"/>
  <c r="J50328" i="20" s="1"/>
  <c r="K50327" i="20"/>
  <c r="J50327" i="20" s="1"/>
  <c r="K50326" i="20"/>
  <c r="J50326" i="20" s="1"/>
  <c r="K50325" i="20"/>
  <c r="J50325" i="20" s="1"/>
  <c r="K50324" i="20"/>
  <c r="J50324" i="20" s="1"/>
  <c r="K50323" i="20"/>
  <c r="J50323" i="20" s="1"/>
  <c r="K50322" i="20"/>
  <c r="J50322" i="20" s="1"/>
  <c r="K50321" i="20"/>
  <c r="J50321" i="20" s="1"/>
  <c r="K50320" i="20"/>
  <c r="J50320" i="20"/>
  <c r="K50319" i="20"/>
  <c r="J50319" i="20" s="1"/>
  <c r="K50318" i="20"/>
  <c r="J50318" i="20" s="1"/>
  <c r="K50317" i="20"/>
  <c r="J50317" i="20" s="1"/>
  <c r="K50316" i="20"/>
  <c r="J50316" i="20" s="1"/>
  <c r="K50315" i="20"/>
  <c r="J50315" i="20" s="1"/>
  <c r="K50314" i="20"/>
  <c r="J50314" i="20" s="1"/>
  <c r="K50313" i="20"/>
  <c r="J50313" i="20" s="1"/>
  <c r="K50312" i="20"/>
  <c r="J50312" i="20" s="1"/>
  <c r="K50311" i="20"/>
  <c r="J50311" i="20" s="1"/>
  <c r="K50310" i="20"/>
  <c r="J50310" i="20" s="1"/>
  <c r="K50309" i="20"/>
  <c r="J50309" i="20" s="1"/>
  <c r="K50308" i="20"/>
  <c r="J50308" i="20" s="1"/>
  <c r="K50307" i="20"/>
  <c r="J50307" i="20" s="1"/>
  <c r="K50306" i="20"/>
  <c r="J50306" i="20" s="1"/>
  <c r="K50305" i="20"/>
  <c r="J50305" i="20" s="1"/>
  <c r="K50304" i="20"/>
  <c r="J50304" i="20" s="1"/>
  <c r="K50303" i="20"/>
  <c r="J50303" i="20" s="1"/>
  <c r="K50302" i="20"/>
  <c r="J50302" i="20" s="1"/>
  <c r="K50301" i="20"/>
  <c r="J50301" i="20" s="1"/>
  <c r="K50300" i="20"/>
  <c r="J50300" i="20" s="1"/>
  <c r="K50299" i="20"/>
  <c r="J50299" i="20" s="1"/>
  <c r="K50298" i="20"/>
  <c r="J50298" i="20" s="1"/>
  <c r="K50297" i="20"/>
  <c r="J50297" i="20" s="1"/>
  <c r="K50296" i="20"/>
  <c r="J50296" i="20" s="1"/>
  <c r="K50295" i="20"/>
  <c r="J50295" i="20" s="1"/>
  <c r="K50294" i="20"/>
  <c r="J50294" i="20" s="1"/>
  <c r="K50293" i="20"/>
  <c r="J50293" i="20" s="1"/>
  <c r="K50292" i="20"/>
  <c r="J50292" i="20" s="1"/>
  <c r="K50291" i="20"/>
  <c r="J50291" i="20" s="1"/>
  <c r="K50290" i="20"/>
  <c r="J50290" i="20" s="1"/>
  <c r="K50289" i="20"/>
  <c r="J50289" i="20" s="1"/>
  <c r="K50288" i="20"/>
  <c r="J50288" i="20" s="1"/>
  <c r="K50287" i="20"/>
  <c r="J50287" i="20" s="1"/>
  <c r="K50286" i="20"/>
  <c r="J50286" i="20" s="1"/>
  <c r="K50285" i="20"/>
  <c r="J50285" i="20" s="1"/>
  <c r="K50284" i="20"/>
  <c r="J50284" i="20" s="1"/>
  <c r="K50283" i="20"/>
  <c r="J50283" i="20" s="1"/>
  <c r="K50282" i="20"/>
  <c r="J50282" i="20" s="1"/>
  <c r="K50281" i="20"/>
  <c r="J50281" i="20" s="1"/>
  <c r="K50280" i="20"/>
  <c r="J50280" i="20" s="1"/>
  <c r="K50279" i="20"/>
  <c r="J50279" i="20" s="1"/>
  <c r="K50278" i="20"/>
  <c r="J50278" i="20" s="1"/>
  <c r="K50277" i="20"/>
  <c r="J50277" i="20" s="1"/>
  <c r="K50276" i="20"/>
  <c r="J50276" i="20" s="1"/>
  <c r="K50275" i="20"/>
  <c r="J50275" i="20" s="1"/>
  <c r="K50274" i="20"/>
  <c r="J50274" i="20" s="1"/>
  <c r="K50273" i="20"/>
  <c r="J50273" i="20" s="1"/>
  <c r="K50272" i="20"/>
  <c r="J50272" i="20" s="1"/>
  <c r="K50271" i="20"/>
  <c r="J50271" i="20" s="1"/>
  <c r="K50270" i="20"/>
  <c r="J50270" i="20" s="1"/>
  <c r="K50269" i="20"/>
  <c r="J50269" i="20" s="1"/>
  <c r="K50268" i="20"/>
  <c r="J50268" i="20" s="1"/>
  <c r="K50267" i="20"/>
  <c r="J50267" i="20" s="1"/>
  <c r="K50266" i="20"/>
  <c r="J50266" i="20"/>
  <c r="K50265" i="20"/>
  <c r="J50265" i="20" s="1"/>
  <c r="K50264" i="20"/>
  <c r="J50264" i="20" s="1"/>
  <c r="K50263" i="20"/>
  <c r="J50263" i="20" s="1"/>
  <c r="K50262" i="20"/>
  <c r="J50262" i="20" s="1"/>
  <c r="K50261" i="20"/>
  <c r="J50261" i="20" s="1"/>
  <c r="K50260" i="20"/>
  <c r="J50260" i="20" s="1"/>
  <c r="K50259" i="20"/>
  <c r="J50259" i="20" s="1"/>
  <c r="K50258" i="20"/>
  <c r="J50258" i="20" s="1"/>
  <c r="K50257" i="20"/>
  <c r="J50257" i="20" s="1"/>
  <c r="K50256" i="20"/>
  <c r="J50256" i="20" s="1"/>
  <c r="K50255" i="20"/>
  <c r="J50255" i="20" s="1"/>
  <c r="K50254" i="20"/>
  <c r="J50254" i="20" s="1"/>
  <c r="K50253" i="20"/>
  <c r="J50253" i="20" s="1"/>
  <c r="K50252" i="20"/>
  <c r="J50252" i="20" s="1"/>
  <c r="K50251" i="20"/>
  <c r="J50251" i="20" s="1"/>
  <c r="K50250" i="20"/>
  <c r="J50250" i="20" s="1"/>
  <c r="K50249" i="20"/>
  <c r="J50249" i="20" s="1"/>
  <c r="K50248" i="20"/>
  <c r="J50248" i="20" s="1"/>
  <c r="K50247" i="20"/>
  <c r="J50247" i="20" s="1"/>
  <c r="K50246" i="20"/>
  <c r="J50246" i="20" s="1"/>
  <c r="K50245" i="20"/>
  <c r="J50245" i="20" s="1"/>
  <c r="K50244" i="20"/>
  <c r="J50244" i="20" s="1"/>
  <c r="K50243" i="20"/>
  <c r="J50243" i="20" s="1"/>
  <c r="K50242" i="20"/>
  <c r="J50242" i="20" s="1"/>
  <c r="K50241" i="20"/>
  <c r="J50241" i="20" s="1"/>
  <c r="K50240" i="20"/>
  <c r="J50240" i="20" s="1"/>
  <c r="K50239" i="20"/>
  <c r="J50239" i="20" s="1"/>
  <c r="K50238" i="20"/>
  <c r="J50238" i="20" s="1"/>
  <c r="K50237" i="20"/>
  <c r="J50237" i="20" s="1"/>
  <c r="K50236" i="20"/>
  <c r="J50236" i="20" s="1"/>
  <c r="K50235" i="20"/>
  <c r="J50235" i="20" s="1"/>
  <c r="K50234" i="20"/>
  <c r="J50234" i="20" s="1"/>
  <c r="K50233" i="20"/>
  <c r="J50233" i="20" s="1"/>
  <c r="K50232" i="20"/>
  <c r="J50232" i="20" s="1"/>
  <c r="K50231" i="20"/>
  <c r="J50231" i="20" s="1"/>
  <c r="K50230" i="20"/>
  <c r="J50230" i="20" s="1"/>
  <c r="K50229" i="20"/>
  <c r="J50229" i="20" s="1"/>
  <c r="K50228" i="20"/>
  <c r="J50228" i="20" s="1"/>
  <c r="K50227" i="20"/>
  <c r="J50227" i="20" s="1"/>
  <c r="K50226" i="20"/>
  <c r="J50226" i="20" s="1"/>
  <c r="K50225" i="20"/>
  <c r="J50225" i="20" s="1"/>
  <c r="K50224" i="20"/>
  <c r="J50224" i="20" s="1"/>
  <c r="K50223" i="20"/>
  <c r="J50223" i="20" s="1"/>
  <c r="K50222" i="20"/>
  <c r="J50222" i="20" s="1"/>
  <c r="K50221" i="20"/>
  <c r="J50221" i="20" s="1"/>
  <c r="K50220" i="20"/>
  <c r="J50220" i="20" s="1"/>
  <c r="K50219" i="20"/>
  <c r="J50219" i="20" s="1"/>
  <c r="K50218" i="20"/>
  <c r="J50218" i="20" s="1"/>
  <c r="K50217" i="20"/>
  <c r="J50217" i="20" s="1"/>
  <c r="K50216" i="20"/>
  <c r="J50216" i="20" s="1"/>
  <c r="K50215" i="20"/>
  <c r="J50215" i="20" s="1"/>
  <c r="K50214" i="20"/>
  <c r="J50214" i="20" s="1"/>
  <c r="K50213" i="20"/>
  <c r="J50213" i="20"/>
  <c r="K50212" i="20"/>
  <c r="J50212" i="20" s="1"/>
  <c r="K50211" i="20"/>
  <c r="J50211" i="20" s="1"/>
  <c r="K50210" i="20"/>
  <c r="J50210" i="20" s="1"/>
  <c r="K50209" i="20"/>
  <c r="J50209" i="20" s="1"/>
  <c r="K50208" i="20"/>
  <c r="J50208" i="20" s="1"/>
  <c r="K50207" i="20"/>
  <c r="J50207" i="20" s="1"/>
  <c r="K50206" i="20"/>
  <c r="J50206" i="20" s="1"/>
  <c r="K50205" i="20"/>
  <c r="J50205" i="20" s="1"/>
  <c r="K50204" i="20"/>
  <c r="J50204" i="20" s="1"/>
  <c r="K50203" i="20"/>
  <c r="J50203" i="20" s="1"/>
  <c r="K50202" i="20"/>
  <c r="J50202" i="20" s="1"/>
  <c r="K50201" i="20"/>
  <c r="J50201" i="20" s="1"/>
  <c r="K50200" i="20"/>
  <c r="J50200" i="20" s="1"/>
  <c r="K50199" i="20"/>
  <c r="J50199" i="20" s="1"/>
  <c r="K50198" i="20"/>
  <c r="J50198" i="20" s="1"/>
  <c r="K50197" i="20"/>
  <c r="J50197" i="20" s="1"/>
  <c r="K50196" i="20"/>
  <c r="J50196" i="20" s="1"/>
  <c r="K50195" i="20"/>
  <c r="J50195" i="20" s="1"/>
  <c r="K50194" i="20"/>
  <c r="J50194" i="20" s="1"/>
  <c r="K50193" i="20"/>
  <c r="J50193" i="20" s="1"/>
  <c r="K50192" i="20"/>
  <c r="J50192" i="20" s="1"/>
  <c r="K50191" i="20"/>
  <c r="J50191" i="20" s="1"/>
  <c r="K50190" i="20"/>
  <c r="J50190" i="20" s="1"/>
  <c r="K50189" i="20"/>
  <c r="J50189" i="20" s="1"/>
  <c r="K50188" i="20"/>
  <c r="J50188" i="20" s="1"/>
  <c r="K50187" i="20"/>
  <c r="J50187" i="20" s="1"/>
  <c r="K50186" i="20"/>
  <c r="J50186" i="20" s="1"/>
  <c r="K50185" i="20"/>
  <c r="J50185" i="20" s="1"/>
  <c r="K50184" i="20"/>
  <c r="J50184" i="20" s="1"/>
  <c r="K50183" i="20"/>
  <c r="J50183" i="20" s="1"/>
  <c r="K50182" i="20"/>
  <c r="J50182" i="20" s="1"/>
  <c r="K50181" i="20"/>
  <c r="J50181" i="20" s="1"/>
  <c r="K50180" i="20"/>
  <c r="J50180" i="20" s="1"/>
  <c r="K50179" i="20"/>
  <c r="J50179" i="20" s="1"/>
  <c r="K50178" i="20"/>
  <c r="J50178" i="20" s="1"/>
  <c r="K50177" i="20"/>
  <c r="J50177" i="20" s="1"/>
  <c r="K50176" i="20"/>
  <c r="J50176" i="20" s="1"/>
  <c r="K50175" i="20"/>
  <c r="J50175" i="20" s="1"/>
  <c r="K50174" i="20"/>
  <c r="J50174" i="20" s="1"/>
  <c r="K50173" i="20"/>
  <c r="J50173" i="20" s="1"/>
  <c r="K50172" i="20"/>
  <c r="J50172" i="20" s="1"/>
  <c r="K50171" i="20"/>
  <c r="J50171" i="20" s="1"/>
  <c r="K50170" i="20"/>
  <c r="J50170" i="20" s="1"/>
  <c r="K50169" i="20"/>
  <c r="J50169" i="20" s="1"/>
  <c r="K50168" i="20"/>
  <c r="J50168" i="20" s="1"/>
  <c r="K50167" i="20"/>
  <c r="J50167" i="20" s="1"/>
  <c r="K50166" i="20"/>
  <c r="J50166" i="20" s="1"/>
  <c r="K50165" i="20"/>
  <c r="J50165" i="20" s="1"/>
  <c r="K50164" i="20"/>
  <c r="J50164" i="20" s="1"/>
  <c r="K50163" i="20"/>
  <c r="J50163" i="20" s="1"/>
  <c r="K50162" i="20"/>
  <c r="J50162" i="20" s="1"/>
  <c r="K50161" i="20"/>
  <c r="J50161" i="20" s="1"/>
  <c r="K50160" i="20"/>
  <c r="J50160" i="20" s="1"/>
  <c r="K50159" i="20"/>
  <c r="J50159" i="20" s="1"/>
  <c r="K50158" i="20"/>
  <c r="J50158" i="20" s="1"/>
  <c r="K50157" i="20"/>
  <c r="J50157" i="20" s="1"/>
  <c r="K50156" i="20"/>
  <c r="J50156" i="20" s="1"/>
  <c r="K50155" i="20"/>
  <c r="J50155" i="20" s="1"/>
  <c r="K50154" i="20"/>
  <c r="J50154" i="20" s="1"/>
  <c r="K50153" i="20"/>
  <c r="J50153" i="20" s="1"/>
  <c r="K50152" i="20"/>
  <c r="J50152" i="20" s="1"/>
  <c r="K50151" i="20"/>
  <c r="J50151" i="20" s="1"/>
  <c r="K50150" i="20"/>
  <c r="J50150" i="20" s="1"/>
  <c r="K50149" i="20"/>
  <c r="J50149" i="20" s="1"/>
  <c r="K50148" i="20"/>
  <c r="J50148" i="20" s="1"/>
  <c r="K50147" i="20"/>
  <c r="J50147" i="20" s="1"/>
  <c r="K50146" i="20"/>
  <c r="J50146" i="20" s="1"/>
  <c r="K50145" i="20"/>
  <c r="J50145" i="20" s="1"/>
  <c r="K50144" i="20"/>
  <c r="J50144" i="20" s="1"/>
  <c r="K50143" i="20"/>
  <c r="J50143" i="20" s="1"/>
  <c r="K50142" i="20"/>
  <c r="J50142" i="20" s="1"/>
  <c r="K50141" i="20"/>
  <c r="J50141" i="20" s="1"/>
  <c r="K50140" i="20"/>
  <c r="J50140" i="20" s="1"/>
  <c r="K50139" i="20"/>
  <c r="J50139" i="20" s="1"/>
  <c r="K50138" i="20"/>
  <c r="J50138" i="20" s="1"/>
  <c r="K50137" i="20"/>
  <c r="J50137" i="20" s="1"/>
  <c r="K50136" i="20"/>
  <c r="J50136" i="20" s="1"/>
  <c r="K50135" i="20"/>
  <c r="J50135" i="20" s="1"/>
  <c r="K50134" i="20"/>
  <c r="J50134" i="20" s="1"/>
  <c r="K50133" i="20"/>
  <c r="J50133" i="20" s="1"/>
  <c r="K50132" i="20"/>
  <c r="J50132" i="20" s="1"/>
  <c r="K50131" i="20"/>
  <c r="J50131" i="20" s="1"/>
  <c r="K50130" i="20"/>
  <c r="J50130" i="20" s="1"/>
  <c r="K50129" i="20"/>
  <c r="J50129" i="20" s="1"/>
  <c r="K50128" i="20"/>
  <c r="J50128" i="20" s="1"/>
  <c r="K50127" i="20"/>
  <c r="J50127" i="20" s="1"/>
  <c r="K50126" i="20"/>
  <c r="J50126" i="20" s="1"/>
  <c r="K50125" i="20"/>
  <c r="J50125" i="20" s="1"/>
  <c r="K50124" i="20"/>
  <c r="J50124" i="20" s="1"/>
  <c r="K50123" i="20"/>
  <c r="J50123" i="20" s="1"/>
  <c r="K50122" i="20"/>
  <c r="J50122" i="20" s="1"/>
  <c r="K50121" i="20"/>
  <c r="J50121" i="20" s="1"/>
  <c r="K50120" i="20"/>
  <c r="J50120" i="20"/>
  <c r="K50119" i="20"/>
  <c r="J50119" i="20" s="1"/>
  <c r="K50118" i="20"/>
  <c r="J50118" i="20" s="1"/>
  <c r="K50117" i="20"/>
  <c r="J50117" i="20" s="1"/>
  <c r="K50116" i="20"/>
  <c r="J50116" i="20" s="1"/>
  <c r="K50115" i="20"/>
  <c r="J50115" i="20" s="1"/>
  <c r="K50114" i="20"/>
  <c r="J50114" i="20"/>
  <c r="K50113" i="20"/>
  <c r="J50113" i="20" s="1"/>
  <c r="K50112" i="20"/>
  <c r="J50112" i="20" s="1"/>
  <c r="K50111" i="20"/>
  <c r="J50111" i="20" s="1"/>
  <c r="K50110" i="20"/>
  <c r="J50110" i="20" s="1"/>
  <c r="K50109" i="20"/>
  <c r="J50109" i="20" s="1"/>
  <c r="K50108" i="20"/>
  <c r="J50108" i="20" s="1"/>
  <c r="K50107" i="20"/>
  <c r="J50107" i="20" s="1"/>
  <c r="K50106" i="20"/>
  <c r="J50106" i="20" s="1"/>
  <c r="K50105" i="20"/>
  <c r="J50105" i="20" s="1"/>
  <c r="K50104" i="20"/>
  <c r="J50104" i="20" s="1"/>
  <c r="K50103" i="20"/>
  <c r="J50103" i="20" s="1"/>
  <c r="K50102" i="20"/>
  <c r="J50102" i="20" s="1"/>
  <c r="K50101" i="20"/>
  <c r="J50101" i="20" s="1"/>
  <c r="K50100" i="20"/>
  <c r="J50100" i="20" s="1"/>
  <c r="K50099" i="20"/>
  <c r="J50099" i="20" s="1"/>
  <c r="K50098" i="20"/>
  <c r="J50098" i="20" s="1"/>
  <c r="K50097" i="20"/>
  <c r="J50097" i="20" s="1"/>
  <c r="K50096" i="20"/>
  <c r="J50096" i="20" s="1"/>
  <c r="K50095" i="20"/>
  <c r="J50095" i="20" s="1"/>
  <c r="K50094" i="20"/>
  <c r="J50094" i="20" s="1"/>
  <c r="K50093" i="20"/>
  <c r="J50093" i="20" s="1"/>
  <c r="K50092" i="20"/>
  <c r="J50092" i="20" s="1"/>
  <c r="K50091" i="20"/>
  <c r="J50091" i="20" s="1"/>
  <c r="K50090" i="20"/>
  <c r="J50090" i="20" s="1"/>
  <c r="K50089" i="20"/>
  <c r="J50089" i="20" s="1"/>
  <c r="K50088" i="20"/>
  <c r="J50088" i="20" s="1"/>
  <c r="K50087" i="20"/>
  <c r="J50087" i="20" s="1"/>
  <c r="K50086" i="20"/>
  <c r="J50086" i="20" s="1"/>
  <c r="K50085" i="20"/>
  <c r="J50085" i="20" s="1"/>
  <c r="K50084" i="20"/>
  <c r="J50084" i="20" s="1"/>
  <c r="K50083" i="20"/>
  <c r="J50083" i="20" s="1"/>
  <c r="K50082" i="20"/>
  <c r="J50082" i="20" s="1"/>
  <c r="K50081" i="20"/>
  <c r="J50081" i="20" s="1"/>
  <c r="K50080" i="20"/>
  <c r="J50080" i="20" s="1"/>
  <c r="K50079" i="20"/>
  <c r="J50079" i="20" s="1"/>
  <c r="K50078" i="20"/>
  <c r="J50078" i="20" s="1"/>
  <c r="K50077" i="20"/>
  <c r="J50077" i="20" s="1"/>
  <c r="K50076" i="20"/>
  <c r="J50076" i="20" s="1"/>
  <c r="K50075" i="20"/>
  <c r="J50075" i="20" s="1"/>
  <c r="K50074" i="20"/>
  <c r="J50074" i="20" s="1"/>
  <c r="K50073" i="20"/>
  <c r="J50073" i="20" s="1"/>
  <c r="K50072" i="20"/>
  <c r="J50072" i="20" s="1"/>
  <c r="K50071" i="20"/>
  <c r="J50071" i="20" s="1"/>
  <c r="K50070" i="20"/>
  <c r="J50070" i="20" s="1"/>
  <c r="K50069" i="20"/>
  <c r="J50069" i="20" s="1"/>
  <c r="K50068" i="20"/>
  <c r="J50068" i="20" s="1"/>
  <c r="K50067" i="20"/>
  <c r="J50067" i="20" s="1"/>
  <c r="K50066" i="20"/>
  <c r="J50066" i="20" s="1"/>
  <c r="K50065" i="20"/>
  <c r="J50065" i="20" s="1"/>
  <c r="K50064" i="20"/>
  <c r="J50064" i="20" s="1"/>
  <c r="K50063" i="20"/>
  <c r="J50063" i="20" s="1"/>
  <c r="K50062" i="20"/>
  <c r="J50062" i="20" s="1"/>
  <c r="K50061" i="20"/>
  <c r="J50061" i="20" s="1"/>
  <c r="K50060" i="20"/>
  <c r="J50060" i="20" s="1"/>
  <c r="K50059" i="20"/>
  <c r="J50059" i="20" s="1"/>
  <c r="K50058" i="20"/>
  <c r="J50058" i="20" s="1"/>
  <c r="K50057" i="20"/>
  <c r="J50057" i="20" s="1"/>
  <c r="K50056" i="20"/>
  <c r="J50056" i="20" s="1"/>
  <c r="K50055" i="20"/>
  <c r="J50055" i="20" s="1"/>
  <c r="K50054" i="20"/>
  <c r="J50054" i="20" s="1"/>
  <c r="K50053" i="20"/>
  <c r="J50053" i="20" s="1"/>
  <c r="K50052" i="20"/>
  <c r="J50052" i="20" s="1"/>
  <c r="K50051" i="20"/>
  <c r="J50051" i="20" s="1"/>
  <c r="K50050" i="20"/>
  <c r="J50050" i="20" s="1"/>
  <c r="K50049" i="20"/>
  <c r="J50049" i="20" s="1"/>
  <c r="K50048" i="20"/>
  <c r="J50048" i="20" s="1"/>
  <c r="K50047" i="20"/>
  <c r="J50047" i="20" s="1"/>
  <c r="K50046" i="20"/>
  <c r="J50046" i="20" s="1"/>
  <c r="K50045" i="20"/>
  <c r="J50045" i="20" s="1"/>
  <c r="K50044" i="20"/>
  <c r="J50044" i="20" s="1"/>
  <c r="K50043" i="20"/>
  <c r="J50043" i="20" s="1"/>
  <c r="K50042" i="20"/>
  <c r="J50042" i="20" s="1"/>
  <c r="K50041" i="20"/>
  <c r="J50041" i="20" s="1"/>
  <c r="K50040" i="20"/>
  <c r="J50040" i="20"/>
  <c r="K50039" i="20"/>
  <c r="J50039" i="20" s="1"/>
  <c r="K50038" i="20"/>
  <c r="J50038" i="20" s="1"/>
  <c r="K50037" i="20"/>
  <c r="J50037" i="20" s="1"/>
  <c r="K50036" i="20"/>
  <c r="J50036" i="20" s="1"/>
  <c r="K50035" i="20"/>
  <c r="J50035" i="20" s="1"/>
  <c r="K50034" i="20"/>
  <c r="J50034" i="20" s="1"/>
  <c r="K50033" i="20"/>
  <c r="J50033" i="20" s="1"/>
  <c r="K50032" i="20"/>
  <c r="J50032" i="20" s="1"/>
  <c r="K50031" i="20"/>
  <c r="J50031" i="20" s="1"/>
  <c r="K50030" i="20"/>
  <c r="J50030" i="20" s="1"/>
  <c r="K50029" i="20"/>
  <c r="J50029" i="20" s="1"/>
  <c r="K50028" i="20"/>
  <c r="J50028" i="20" s="1"/>
  <c r="K50027" i="20"/>
  <c r="J50027" i="20" s="1"/>
  <c r="K50026" i="20"/>
  <c r="J50026" i="20" s="1"/>
  <c r="K50025" i="20"/>
  <c r="J50025" i="20"/>
  <c r="K50024" i="20"/>
  <c r="J50024" i="20" s="1"/>
  <c r="K50023" i="20"/>
  <c r="J50023" i="20" s="1"/>
  <c r="K50022" i="20"/>
  <c r="J50022" i="20" s="1"/>
  <c r="K50021" i="20"/>
  <c r="J50021" i="20" s="1"/>
  <c r="K50020" i="20"/>
  <c r="J50020" i="20" s="1"/>
  <c r="K50019" i="20"/>
  <c r="J50019" i="20" s="1"/>
  <c r="K50018" i="20"/>
  <c r="J50018" i="20" s="1"/>
  <c r="K50017" i="20"/>
  <c r="J50017" i="20" s="1"/>
  <c r="K50016" i="20"/>
  <c r="J50016" i="20" s="1"/>
  <c r="K50015" i="20"/>
  <c r="J50015" i="20" s="1"/>
  <c r="K50014" i="20"/>
  <c r="J50014" i="20" s="1"/>
  <c r="K50013" i="20"/>
  <c r="J50013" i="20" s="1"/>
  <c r="K50012" i="20"/>
  <c r="J50012" i="20" s="1"/>
  <c r="K50011" i="20"/>
  <c r="J50011" i="20" s="1"/>
  <c r="K50010" i="20"/>
  <c r="J50010" i="20" s="1"/>
  <c r="K50009" i="20"/>
  <c r="J50009" i="20" s="1"/>
  <c r="K50008" i="20"/>
  <c r="J50008" i="20" s="1"/>
  <c r="K50007" i="20"/>
  <c r="J50007" i="20" s="1"/>
  <c r="K50006" i="20"/>
  <c r="J50006" i="20" s="1"/>
  <c r="K50005" i="20"/>
  <c r="J50005" i="20" s="1"/>
  <c r="K50004" i="20"/>
  <c r="J50004" i="20" s="1"/>
  <c r="K50003" i="20"/>
  <c r="J50003" i="20" s="1"/>
  <c r="K50002" i="20"/>
  <c r="J50002" i="20" s="1"/>
  <c r="K50001" i="20"/>
  <c r="J50001" i="20" s="1"/>
  <c r="K50000" i="20"/>
  <c r="J50000" i="20" s="1"/>
  <c r="K49999" i="20"/>
  <c r="J49999" i="20" s="1"/>
  <c r="K49998" i="20"/>
  <c r="J49998" i="20" s="1"/>
  <c r="K49997" i="20"/>
  <c r="J49997" i="20" s="1"/>
  <c r="K49996" i="20"/>
  <c r="J49996" i="20" s="1"/>
  <c r="K49995" i="20"/>
  <c r="J49995" i="20" s="1"/>
  <c r="K49994" i="20"/>
  <c r="J49994" i="20" s="1"/>
  <c r="K49993" i="20"/>
  <c r="J49993" i="20" s="1"/>
  <c r="K49992" i="20"/>
  <c r="J49992" i="20" s="1"/>
  <c r="K49991" i="20"/>
  <c r="J49991" i="20" s="1"/>
  <c r="K49990" i="20"/>
  <c r="J49990" i="20" s="1"/>
  <c r="K49989" i="20"/>
  <c r="J49989" i="20" s="1"/>
  <c r="K49988" i="20"/>
  <c r="J49988" i="20" s="1"/>
  <c r="K49987" i="20"/>
  <c r="J49987" i="20" s="1"/>
  <c r="K49986" i="20"/>
  <c r="J49986" i="20" s="1"/>
  <c r="K49985" i="20"/>
  <c r="J49985" i="20" s="1"/>
  <c r="K49984" i="20"/>
  <c r="J49984" i="20" s="1"/>
  <c r="K49983" i="20"/>
  <c r="J49983" i="20" s="1"/>
  <c r="K49982" i="20"/>
  <c r="J49982" i="20" s="1"/>
  <c r="K49981" i="20"/>
  <c r="J49981" i="20" s="1"/>
  <c r="K49980" i="20"/>
  <c r="J49980" i="20" s="1"/>
  <c r="K49979" i="20"/>
  <c r="J49979" i="20" s="1"/>
  <c r="K49978" i="20"/>
  <c r="J49978" i="20" s="1"/>
  <c r="K49977" i="20"/>
  <c r="J49977" i="20" s="1"/>
  <c r="K49976" i="20"/>
  <c r="J49976" i="20" s="1"/>
  <c r="K49975" i="20"/>
  <c r="J49975" i="20" s="1"/>
  <c r="K49974" i="20"/>
  <c r="J49974" i="20" s="1"/>
  <c r="K49973" i="20"/>
  <c r="J49973" i="20" s="1"/>
  <c r="K49972" i="20"/>
  <c r="J49972" i="20" s="1"/>
  <c r="K49971" i="20"/>
  <c r="J49971" i="20" s="1"/>
  <c r="K49970" i="20"/>
  <c r="J49970" i="20" s="1"/>
  <c r="K49969" i="20"/>
  <c r="J49969" i="20" s="1"/>
  <c r="K49968" i="20"/>
  <c r="J49968" i="20" s="1"/>
  <c r="K49967" i="20"/>
  <c r="J49967" i="20" s="1"/>
  <c r="K49966" i="20"/>
  <c r="J49966" i="20" s="1"/>
  <c r="K49965" i="20"/>
  <c r="J49965" i="20" s="1"/>
  <c r="K49964" i="20"/>
  <c r="J49964" i="20" s="1"/>
  <c r="K49963" i="20"/>
  <c r="J49963" i="20" s="1"/>
  <c r="K49962" i="20"/>
  <c r="J49962" i="20" s="1"/>
  <c r="K49961" i="20"/>
  <c r="J49961" i="20" s="1"/>
  <c r="K49960" i="20"/>
  <c r="J49960" i="20" s="1"/>
  <c r="K49959" i="20"/>
  <c r="J49959" i="20" s="1"/>
  <c r="K49958" i="20"/>
  <c r="J49958" i="20" s="1"/>
  <c r="K49957" i="20"/>
  <c r="J49957" i="20" s="1"/>
  <c r="K49956" i="20"/>
  <c r="J49956" i="20" s="1"/>
  <c r="K49955" i="20"/>
  <c r="J49955" i="20" s="1"/>
  <c r="K49954" i="20"/>
  <c r="J49954" i="20" s="1"/>
  <c r="K49953" i="20"/>
  <c r="J49953" i="20" s="1"/>
  <c r="K49952" i="20"/>
  <c r="J49952" i="20" s="1"/>
  <c r="K49951" i="20"/>
  <c r="J49951" i="20"/>
  <c r="K49950" i="20"/>
  <c r="J49950" i="20" s="1"/>
  <c r="K49949" i="20"/>
  <c r="J49949" i="20" s="1"/>
  <c r="K49948" i="20"/>
  <c r="J49948" i="20" s="1"/>
  <c r="K49947" i="20"/>
  <c r="J49947" i="20" s="1"/>
  <c r="K49946" i="20"/>
  <c r="J49946" i="20" s="1"/>
  <c r="K49945" i="20"/>
  <c r="J49945" i="20" s="1"/>
  <c r="K49944" i="20"/>
  <c r="J49944" i="20" s="1"/>
  <c r="K49943" i="20"/>
  <c r="J49943" i="20" s="1"/>
  <c r="K49942" i="20"/>
  <c r="J49942" i="20" s="1"/>
  <c r="K49941" i="20"/>
  <c r="J49941" i="20" s="1"/>
  <c r="K49940" i="20"/>
  <c r="J49940" i="20" s="1"/>
  <c r="K49939" i="20"/>
  <c r="J49939" i="20" s="1"/>
  <c r="K49938" i="20"/>
  <c r="J49938" i="20" s="1"/>
  <c r="K49937" i="20"/>
  <c r="J49937" i="20" s="1"/>
  <c r="K49936" i="20"/>
  <c r="J49936" i="20" s="1"/>
  <c r="K49935" i="20"/>
  <c r="J49935" i="20" s="1"/>
  <c r="K49934" i="20"/>
  <c r="J49934" i="20" s="1"/>
  <c r="K49933" i="20"/>
  <c r="J49933" i="20" s="1"/>
  <c r="K49932" i="20"/>
  <c r="J49932" i="20" s="1"/>
  <c r="K49931" i="20"/>
  <c r="J49931" i="20" s="1"/>
  <c r="K49930" i="20"/>
  <c r="J49930" i="20" s="1"/>
  <c r="K49929" i="20"/>
  <c r="J49929" i="20" s="1"/>
  <c r="K49928" i="20"/>
  <c r="J49928" i="20" s="1"/>
  <c r="K49927" i="20"/>
  <c r="J49927" i="20" s="1"/>
  <c r="K49926" i="20"/>
  <c r="J49926" i="20" s="1"/>
  <c r="K49925" i="20"/>
  <c r="J49925" i="20" s="1"/>
  <c r="K49924" i="20"/>
  <c r="J49924" i="20" s="1"/>
  <c r="K49923" i="20"/>
  <c r="J49923" i="20" s="1"/>
  <c r="K49922" i="20"/>
  <c r="J49922" i="20" s="1"/>
  <c r="K49921" i="20"/>
  <c r="J49921" i="20" s="1"/>
  <c r="K49920" i="20"/>
  <c r="J49920" i="20" s="1"/>
  <c r="K49919" i="20"/>
  <c r="J49919" i="20" s="1"/>
  <c r="K49918" i="20"/>
  <c r="J49918" i="20" s="1"/>
  <c r="K49917" i="20"/>
  <c r="J49917" i="20" s="1"/>
  <c r="K49916" i="20"/>
  <c r="J49916" i="20" s="1"/>
  <c r="K49915" i="20"/>
  <c r="J49915" i="20" s="1"/>
  <c r="K49914" i="20"/>
  <c r="J49914" i="20" s="1"/>
  <c r="K49913" i="20"/>
  <c r="J49913" i="20" s="1"/>
  <c r="K49912" i="20"/>
  <c r="J49912" i="20" s="1"/>
  <c r="K49911" i="20"/>
  <c r="J49911" i="20" s="1"/>
  <c r="K49910" i="20"/>
  <c r="J49910" i="20" s="1"/>
  <c r="K49909" i="20"/>
  <c r="J49909" i="20" s="1"/>
  <c r="K49908" i="20"/>
  <c r="J49908" i="20" s="1"/>
  <c r="K49907" i="20"/>
  <c r="J49907" i="20" s="1"/>
  <c r="K49906" i="20"/>
  <c r="J49906" i="20" s="1"/>
  <c r="K49905" i="20"/>
  <c r="J49905" i="20" s="1"/>
  <c r="K49904" i="20"/>
  <c r="J49904" i="20" s="1"/>
  <c r="K49903" i="20"/>
  <c r="J49903" i="20" s="1"/>
  <c r="K49902" i="20"/>
  <c r="J49902" i="20" s="1"/>
  <c r="K49901" i="20"/>
  <c r="J49901" i="20" s="1"/>
  <c r="K49900" i="20"/>
  <c r="J49900" i="20" s="1"/>
  <c r="K49899" i="20"/>
  <c r="J49899" i="20" s="1"/>
  <c r="K49898" i="20"/>
  <c r="J49898" i="20" s="1"/>
  <c r="K49897" i="20"/>
  <c r="J49897" i="20" s="1"/>
  <c r="K49896" i="20"/>
  <c r="J49896" i="20"/>
  <c r="K49895" i="20"/>
  <c r="J49895" i="20" s="1"/>
  <c r="K49894" i="20"/>
  <c r="J49894" i="20" s="1"/>
  <c r="K49893" i="20"/>
  <c r="J49893" i="20" s="1"/>
  <c r="K49892" i="20"/>
  <c r="J49892" i="20" s="1"/>
  <c r="K49891" i="20"/>
  <c r="J49891" i="20" s="1"/>
  <c r="K49890" i="20"/>
  <c r="J49890" i="20" s="1"/>
  <c r="K49889" i="20"/>
  <c r="J49889" i="20" s="1"/>
  <c r="K49888" i="20"/>
  <c r="J49888" i="20" s="1"/>
  <c r="K49887" i="20"/>
  <c r="J49887" i="20" s="1"/>
  <c r="K49886" i="20"/>
  <c r="J49886" i="20" s="1"/>
  <c r="K49885" i="20"/>
  <c r="J49885" i="20" s="1"/>
  <c r="K49884" i="20"/>
  <c r="J49884" i="20" s="1"/>
  <c r="K49883" i="20"/>
  <c r="J49883" i="20" s="1"/>
  <c r="K49882" i="20"/>
  <c r="J49882" i="20" s="1"/>
  <c r="K49881" i="20"/>
  <c r="J49881" i="20" s="1"/>
  <c r="K49880" i="20"/>
  <c r="J49880" i="20"/>
  <c r="K49879" i="20"/>
  <c r="J49879" i="20" s="1"/>
  <c r="K49878" i="20"/>
  <c r="J49878" i="20" s="1"/>
  <c r="K49877" i="20"/>
  <c r="J49877" i="20" s="1"/>
  <c r="K49876" i="20"/>
  <c r="J49876" i="20" s="1"/>
  <c r="K49875" i="20"/>
  <c r="J49875" i="20" s="1"/>
  <c r="K49874" i="20"/>
  <c r="J49874" i="20" s="1"/>
  <c r="K49873" i="20"/>
  <c r="J49873" i="20" s="1"/>
  <c r="K49872" i="20"/>
  <c r="J49872" i="20" s="1"/>
  <c r="K49871" i="20"/>
  <c r="J49871" i="20" s="1"/>
  <c r="K49870" i="20"/>
  <c r="J49870" i="20" s="1"/>
  <c r="K49869" i="20"/>
  <c r="J49869" i="20" s="1"/>
  <c r="K49868" i="20"/>
  <c r="J49868" i="20" s="1"/>
  <c r="K49867" i="20"/>
  <c r="J49867" i="20" s="1"/>
  <c r="K49866" i="20"/>
  <c r="J49866" i="20" s="1"/>
  <c r="K49865" i="20"/>
  <c r="J49865" i="20" s="1"/>
  <c r="K49864" i="20"/>
  <c r="J49864" i="20" s="1"/>
  <c r="K49863" i="20"/>
  <c r="J49863" i="20" s="1"/>
  <c r="K49862" i="20"/>
  <c r="J49862" i="20" s="1"/>
  <c r="K49861" i="20"/>
  <c r="J49861" i="20" s="1"/>
  <c r="K49860" i="20"/>
  <c r="J49860" i="20" s="1"/>
  <c r="K49859" i="20"/>
  <c r="J49859" i="20" s="1"/>
  <c r="K49858" i="20"/>
  <c r="J49858" i="20" s="1"/>
  <c r="K49857" i="20"/>
  <c r="J49857" i="20" s="1"/>
  <c r="K49856" i="20"/>
  <c r="J49856" i="20" s="1"/>
  <c r="K49855" i="20"/>
  <c r="J49855" i="20" s="1"/>
  <c r="K49854" i="20"/>
  <c r="J49854" i="20" s="1"/>
  <c r="K49853" i="20"/>
  <c r="J49853" i="20" s="1"/>
  <c r="K49852" i="20"/>
  <c r="J49852" i="20" s="1"/>
  <c r="K49851" i="20"/>
  <c r="J49851" i="20" s="1"/>
  <c r="K49850" i="20"/>
  <c r="J49850" i="20" s="1"/>
  <c r="K49849" i="20"/>
  <c r="J49849" i="20" s="1"/>
  <c r="K49848" i="20"/>
  <c r="J49848" i="20" s="1"/>
  <c r="K49847" i="20"/>
  <c r="J49847" i="20" s="1"/>
  <c r="K49846" i="20"/>
  <c r="J49846" i="20" s="1"/>
  <c r="K49845" i="20"/>
  <c r="J49845" i="20" s="1"/>
  <c r="K49844" i="20"/>
  <c r="J49844" i="20" s="1"/>
  <c r="K49843" i="20"/>
  <c r="J49843" i="20" s="1"/>
  <c r="K49842" i="20"/>
  <c r="J49842" i="20"/>
  <c r="K49841" i="20"/>
  <c r="J49841" i="20" s="1"/>
  <c r="K49840" i="20"/>
  <c r="J49840" i="20" s="1"/>
  <c r="K49839" i="20"/>
  <c r="J49839" i="20" s="1"/>
  <c r="K49838" i="20"/>
  <c r="J49838" i="20" s="1"/>
  <c r="K49837" i="20"/>
  <c r="J49837" i="20" s="1"/>
  <c r="K49836" i="20"/>
  <c r="J49836" i="20" s="1"/>
  <c r="K49835" i="20"/>
  <c r="J49835" i="20" s="1"/>
  <c r="K49834" i="20"/>
  <c r="J49834" i="20" s="1"/>
  <c r="K49833" i="20"/>
  <c r="J49833" i="20" s="1"/>
  <c r="K49832" i="20"/>
  <c r="J49832" i="20" s="1"/>
  <c r="K49831" i="20"/>
  <c r="J49831" i="20" s="1"/>
  <c r="K49830" i="20"/>
  <c r="J49830" i="20" s="1"/>
  <c r="K49829" i="20"/>
  <c r="J49829" i="20" s="1"/>
  <c r="K49828" i="20"/>
  <c r="J49828" i="20" s="1"/>
  <c r="K49827" i="20"/>
  <c r="J49827" i="20" s="1"/>
  <c r="K49826" i="20"/>
  <c r="J49826" i="20" s="1"/>
  <c r="K49825" i="20"/>
  <c r="J49825" i="20" s="1"/>
  <c r="K49824" i="20"/>
  <c r="J49824" i="20" s="1"/>
  <c r="K49823" i="20"/>
  <c r="J49823" i="20" s="1"/>
  <c r="K49822" i="20"/>
  <c r="J49822" i="20" s="1"/>
  <c r="K49821" i="20"/>
  <c r="J49821" i="20" s="1"/>
  <c r="K49820" i="20"/>
  <c r="J49820" i="20" s="1"/>
  <c r="K49819" i="20"/>
  <c r="J49819" i="20" s="1"/>
  <c r="K49818" i="20"/>
  <c r="J49818" i="20" s="1"/>
  <c r="K49817" i="20"/>
  <c r="J49817" i="20" s="1"/>
  <c r="K49816" i="20"/>
  <c r="J49816" i="20" s="1"/>
  <c r="K49815" i="20"/>
  <c r="J49815" i="20" s="1"/>
  <c r="K49814" i="20"/>
  <c r="J49814" i="20" s="1"/>
  <c r="K49813" i="20"/>
  <c r="J49813" i="20" s="1"/>
  <c r="K49812" i="20"/>
  <c r="J49812" i="20" s="1"/>
  <c r="K49811" i="20"/>
  <c r="J49811" i="20" s="1"/>
  <c r="K49810" i="20"/>
  <c r="J49810" i="20" s="1"/>
  <c r="K49809" i="20"/>
  <c r="J49809" i="20" s="1"/>
  <c r="K49808" i="20"/>
  <c r="J49808" i="20" s="1"/>
  <c r="K49807" i="20"/>
  <c r="J49807" i="20" s="1"/>
  <c r="K49806" i="20"/>
  <c r="J49806" i="20" s="1"/>
  <c r="K49805" i="20"/>
  <c r="J49805" i="20" s="1"/>
  <c r="K49804" i="20"/>
  <c r="J49804" i="20" s="1"/>
  <c r="K49803" i="20"/>
  <c r="J49803" i="20" s="1"/>
  <c r="K49802" i="20"/>
  <c r="J49802" i="20" s="1"/>
  <c r="K49801" i="20"/>
  <c r="J49801" i="20" s="1"/>
  <c r="K49800" i="20"/>
  <c r="J49800" i="20" s="1"/>
  <c r="K49799" i="20"/>
  <c r="J49799" i="20" s="1"/>
  <c r="K49798" i="20"/>
  <c r="J49798" i="20" s="1"/>
  <c r="K49797" i="20"/>
  <c r="J49797" i="20" s="1"/>
  <c r="K49796" i="20"/>
  <c r="J49796" i="20" s="1"/>
  <c r="K49795" i="20"/>
  <c r="J49795" i="20" s="1"/>
  <c r="K49794" i="20"/>
  <c r="J49794" i="20" s="1"/>
  <c r="K49793" i="20"/>
  <c r="J49793" i="20" s="1"/>
  <c r="K49792" i="20"/>
  <c r="J49792" i="20" s="1"/>
  <c r="K49791" i="20"/>
  <c r="J49791" i="20" s="1"/>
  <c r="K49790" i="20"/>
  <c r="J49790" i="20" s="1"/>
  <c r="K49789" i="20"/>
  <c r="J49789" i="20" s="1"/>
  <c r="K49788" i="20"/>
  <c r="J49788" i="20" s="1"/>
  <c r="K49787" i="20"/>
  <c r="J49787" i="20" s="1"/>
  <c r="K49786" i="20"/>
  <c r="J49786" i="20" s="1"/>
  <c r="K49785" i="20"/>
  <c r="J49785" i="20" s="1"/>
  <c r="K49784" i="20"/>
  <c r="J49784" i="20" s="1"/>
  <c r="K49783" i="20"/>
  <c r="J49783" i="20" s="1"/>
  <c r="K49782" i="20"/>
  <c r="J49782" i="20" s="1"/>
  <c r="K49781" i="20"/>
  <c r="J49781" i="20" s="1"/>
  <c r="K49780" i="20"/>
  <c r="J49780" i="20" s="1"/>
  <c r="K49779" i="20"/>
  <c r="J49779" i="20" s="1"/>
  <c r="K49778" i="20"/>
  <c r="J49778" i="20" s="1"/>
  <c r="K49777" i="20"/>
  <c r="J49777" i="20" s="1"/>
  <c r="K49776" i="20"/>
  <c r="J49776" i="20" s="1"/>
  <c r="K49775" i="20"/>
  <c r="J49775" i="20" s="1"/>
  <c r="K49774" i="20"/>
  <c r="J49774" i="20" s="1"/>
  <c r="K49773" i="20"/>
  <c r="J49773" i="20" s="1"/>
  <c r="K49772" i="20"/>
  <c r="J49772" i="20" s="1"/>
  <c r="K49771" i="20"/>
  <c r="J49771" i="20" s="1"/>
  <c r="K49770" i="20"/>
  <c r="J49770" i="20" s="1"/>
  <c r="K49769" i="20"/>
  <c r="J49769" i="20" s="1"/>
  <c r="K49768" i="20"/>
  <c r="J49768" i="20" s="1"/>
  <c r="K49767" i="20"/>
  <c r="J49767" i="20" s="1"/>
  <c r="K49766" i="20"/>
  <c r="J49766" i="20" s="1"/>
  <c r="K49765" i="20"/>
  <c r="J49765" i="20" s="1"/>
  <c r="K49764" i="20"/>
  <c r="J49764" i="20" s="1"/>
  <c r="K49763" i="20"/>
  <c r="J49763" i="20" s="1"/>
  <c r="K49762" i="20"/>
  <c r="J49762" i="20" s="1"/>
  <c r="K49761" i="20"/>
  <c r="J49761" i="20" s="1"/>
  <c r="K49760" i="20"/>
  <c r="J49760" i="20" s="1"/>
  <c r="K49759" i="20"/>
  <c r="J49759" i="20" s="1"/>
  <c r="K49758" i="20"/>
  <c r="J49758" i="20" s="1"/>
  <c r="K49757" i="20"/>
  <c r="J49757" i="20" s="1"/>
  <c r="K49756" i="20"/>
  <c r="J49756" i="20" s="1"/>
  <c r="K49755" i="20"/>
  <c r="J49755" i="20" s="1"/>
  <c r="K49754" i="20"/>
  <c r="J49754" i="20" s="1"/>
  <c r="K49753" i="20"/>
  <c r="J49753" i="20" s="1"/>
  <c r="K49752" i="20"/>
  <c r="J49752" i="20" s="1"/>
  <c r="K49751" i="20"/>
  <c r="J49751" i="20" s="1"/>
  <c r="K49750" i="20"/>
  <c r="J49750" i="20" s="1"/>
  <c r="K49749" i="20"/>
  <c r="J49749" i="20" s="1"/>
  <c r="K49748" i="20"/>
  <c r="J49748" i="20" s="1"/>
  <c r="K49747" i="20"/>
  <c r="J49747" i="20" s="1"/>
  <c r="K49746" i="20"/>
  <c r="J49746" i="20" s="1"/>
  <c r="K49745" i="20"/>
  <c r="J49745" i="20" s="1"/>
  <c r="K49744" i="20"/>
  <c r="J49744" i="20" s="1"/>
  <c r="K49743" i="20"/>
  <c r="J49743" i="20" s="1"/>
  <c r="K49742" i="20"/>
  <c r="J49742" i="20" s="1"/>
  <c r="K49741" i="20"/>
  <c r="J49741" i="20" s="1"/>
  <c r="K49740" i="20"/>
  <c r="J49740" i="20" s="1"/>
  <c r="K49739" i="20"/>
  <c r="J49739" i="20" s="1"/>
  <c r="K49738" i="20"/>
  <c r="J49738" i="20" s="1"/>
  <c r="K49737" i="20"/>
  <c r="J49737" i="20" s="1"/>
  <c r="K49736" i="20"/>
  <c r="J49736" i="20" s="1"/>
  <c r="K49735" i="20"/>
  <c r="J49735" i="20" s="1"/>
  <c r="K49734" i="20"/>
  <c r="J49734" i="20" s="1"/>
  <c r="K49733" i="20"/>
  <c r="J49733" i="20" s="1"/>
  <c r="K49732" i="20"/>
  <c r="J49732" i="20" s="1"/>
  <c r="K49731" i="20"/>
  <c r="J49731" i="20" s="1"/>
  <c r="K49730" i="20"/>
  <c r="J49730" i="20" s="1"/>
  <c r="K49729" i="20"/>
  <c r="J49729" i="20" s="1"/>
  <c r="K49728" i="20"/>
  <c r="J49728" i="20" s="1"/>
  <c r="K49727" i="20"/>
  <c r="J49727" i="20" s="1"/>
  <c r="K49726" i="20"/>
  <c r="J49726" i="20" s="1"/>
  <c r="K49725" i="20"/>
  <c r="J49725" i="20" s="1"/>
  <c r="K49724" i="20"/>
  <c r="J49724" i="20" s="1"/>
  <c r="K49723" i="20"/>
  <c r="J49723" i="20" s="1"/>
  <c r="K49722" i="20"/>
  <c r="J49722" i="20" s="1"/>
  <c r="K49721" i="20"/>
  <c r="J49721" i="20" s="1"/>
  <c r="K49720" i="20"/>
  <c r="J49720" i="20" s="1"/>
  <c r="K49719" i="20"/>
  <c r="J49719" i="20" s="1"/>
  <c r="K49718" i="20"/>
  <c r="J49718" i="20" s="1"/>
  <c r="K49717" i="20"/>
  <c r="J49717" i="20"/>
  <c r="K49716" i="20"/>
  <c r="J49716" i="20" s="1"/>
  <c r="K49715" i="20"/>
  <c r="J49715" i="20" s="1"/>
  <c r="K49714" i="20"/>
  <c r="J49714" i="20" s="1"/>
  <c r="K49713" i="20"/>
  <c r="J49713" i="20" s="1"/>
  <c r="K49712" i="20"/>
  <c r="J49712" i="20" s="1"/>
  <c r="K49711" i="20"/>
  <c r="J49711" i="20" s="1"/>
  <c r="K49710" i="20"/>
  <c r="J49710" i="20" s="1"/>
  <c r="K49709" i="20"/>
  <c r="J49709" i="20" s="1"/>
  <c r="K49708" i="20"/>
  <c r="J49708" i="20" s="1"/>
  <c r="K49707" i="20"/>
  <c r="J49707" i="20" s="1"/>
  <c r="K49706" i="20"/>
  <c r="J49706" i="20" s="1"/>
  <c r="K49705" i="20"/>
  <c r="J49705" i="20" s="1"/>
  <c r="K49704" i="20"/>
  <c r="J49704" i="20" s="1"/>
  <c r="K49703" i="20"/>
  <c r="J49703" i="20" s="1"/>
  <c r="K49702" i="20"/>
  <c r="J49702" i="20" s="1"/>
  <c r="K49701" i="20"/>
  <c r="J49701" i="20" s="1"/>
  <c r="K49700" i="20"/>
  <c r="J49700" i="20" s="1"/>
  <c r="K49699" i="20"/>
  <c r="J49699" i="20" s="1"/>
  <c r="K49698" i="20"/>
  <c r="J49698" i="20" s="1"/>
  <c r="K49697" i="20"/>
  <c r="J49697" i="20" s="1"/>
  <c r="K49696" i="20"/>
  <c r="J49696" i="20" s="1"/>
  <c r="K49695" i="20"/>
  <c r="J49695" i="20" s="1"/>
  <c r="K49694" i="20"/>
  <c r="J49694" i="20" s="1"/>
  <c r="K49693" i="20"/>
  <c r="J49693" i="20" s="1"/>
  <c r="K49692" i="20"/>
  <c r="J49692" i="20" s="1"/>
  <c r="K49691" i="20"/>
  <c r="J49691" i="20" s="1"/>
  <c r="K49690" i="20"/>
  <c r="J49690" i="20" s="1"/>
  <c r="K49689" i="20"/>
  <c r="J49689" i="20" s="1"/>
  <c r="K49688" i="20"/>
  <c r="J49688" i="20" s="1"/>
  <c r="K49687" i="20"/>
  <c r="J49687" i="20" s="1"/>
  <c r="K49686" i="20"/>
  <c r="J49686" i="20" s="1"/>
  <c r="K49685" i="20"/>
  <c r="J49685" i="20" s="1"/>
  <c r="K49684" i="20"/>
  <c r="J49684" i="20" s="1"/>
  <c r="K49683" i="20"/>
  <c r="J49683" i="20" s="1"/>
  <c r="K49682" i="20"/>
  <c r="J49682" i="20" s="1"/>
  <c r="K49681" i="20"/>
  <c r="J49681" i="20" s="1"/>
  <c r="K49680" i="20"/>
  <c r="J49680" i="20" s="1"/>
  <c r="K49679" i="20"/>
  <c r="J49679" i="20" s="1"/>
  <c r="K49678" i="20"/>
  <c r="J49678" i="20" s="1"/>
  <c r="K49677" i="20"/>
  <c r="J49677" i="20" s="1"/>
  <c r="K49676" i="20"/>
  <c r="J49676" i="20" s="1"/>
  <c r="K49675" i="20"/>
  <c r="J49675" i="20" s="1"/>
  <c r="K49674" i="20"/>
  <c r="J49674" i="20" s="1"/>
  <c r="K49673" i="20"/>
  <c r="J49673" i="20" s="1"/>
  <c r="K49672" i="20"/>
  <c r="J49672" i="20" s="1"/>
  <c r="K49671" i="20"/>
  <c r="J49671" i="20" s="1"/>
  <c r="K49670" i="20"/>
  <c r="J49670" i="20" s="1"/>
  <c r="K49669" i="20"/>
  <c r="J49669" i="20" s="1"/>
  <c r="K49668" i="20"/>
  <c r="J49668" i="20" s="1"/>
  <c r="K49667" i="20"/>
  <c r="J49667" i="20" s="1"/>
  <c r="K49666" i="20"/>
  <c r="J49666" i="20" s="1"/>
  <c r="K49665" i="20"/>
  <c r="J49665" i="20" s="1"/>
  <c r="K49664" i="20"/>
  <c r="J49664" i="20" s="1"/>
  <c r="K49663" i="20"/>
  <c r="J49663" i="20" s="1"/>
  <c r="K49662" i="20"/>
  <c r="J49662" i="20" s="1"/>
  <c r="K49661" i="20"/>
  <c r="J49661" i="20" s="1"/>
  <c r="K49660" i="20"/>
  <c r="J49660" i="20" s="1"/>
  <c r="K49659" i="20"/>
  <c r="J49659" i="20" s="1"/>
  <c r="K49658" i="20"/>
  <c r="J49658" i="20" s="1"/>
  <c r="K49657" i="20"/>
  <c r="J49657" i="20" s="1"/>
  <c r="K49656" i="20"/>
  <c r="J49656" i="20" s="1"/>
  <c r="K49655" i="20"/>
  <c r="J49655" i="20" s="1"/>
  <c r="K49654" i="20"/>
  <c r="J49654" i="20" s="1"/>
  <c r="K49653" i="20"/>
  <c r="J49653" i="20" s="1"/>
  <c r="K49652" i="20"/>
  <c r="J49652" i="20" s="1"/>
  <c r="K49651" i="20"/>
  <c r="J49651" i="20" s="1"/>
  <c r="K49650" i="20"/>
  <c r="J49650" i="20" s="1"/>
  <c r="K49649" i="20"/>
  <c r="J49649" i="20" s="1"/>
  <c r="K49648" i="20"/>
  <c r="J49648" i="20" s="1"/>
  <c r="K49647" i="20"/>
  <c r="J49647" i="20" s="1"/>
  <c r="K49646" i="20"/>
  <c r="J49646" i="20" s="1"/>
  <c r="K49645" i="20"/>
  <c r="J49645" i="20" s="1"/>
  <c r="K49644" i="20"/>
  <c r="J49644" i="20" s="1"/>
  <c r="K49643" i="20"/>
  <c r="J49643" i="20" s="1"/>
  <c r="K49642" i="20"/>
  <c r="J49642" i="20" s="1"/>
  <c r="K49641" i="20"/>
  <c r="J49641" i="20" s="1"/>
  <c r="K49640" i="20"/>
  <c r="J49640" i="20" s="1"/>
  <c r="K49639" i="20"/>
  <c r="J49639" i="20" s="1"/>
  <c r="K49638" i="20"/>
  <c r="J49638" i="20" s="1"/>
  <c r="K49637" i="20"/>
  <c r="J49637" i="20" s="1"/>
  <c r="K49636" i="20"/>
  <c r="J49636" i="20" s="1"/>
  <c r="K49635" i="20"/>
  <c r="J49635" i="20" s="1"/>
  <c r="K49634" i="20"/>
  <c r="J49634" i="20" s="1"/>
  <c r="K49633" i="20"/>
  <c r="J49633" i="20" s="1"/>
  <c r="K49632" i="20"/>
  <c r="J49632" i="20" s="1"/>
  <c r="K49631" i="20"/>
  <c r="J49631" i="20"/>
  <c r="K49630" i="20"/>
  <c r="J49630" i="20" s="1"/>
  <c r="K49629" i="20"/>
  <c r="J49629" i="20" s="1"/>
  <c r="K49628" i="20"/>
  <c r="J49628" i="20" s="1"/>
  <c r="K49627" i="20"/>
  <c r="J49627" i="20" s="1"/>
  <c r="K49626" i="20"/>
  <c r="J49626" i="20" s="1"/>
  <c r="K49625" i="20"/>
  <c r="J49625" i="20" s="1"/>
  <c r="K49624" i="20"/>
  <c r="J49624" i="20" s="1"/>
  <c r="K49623" i="20"/>
  <c r="J49623" i="20" s="1"/>
  <c r="K49622" i="20"/>
  <c r="J49622" i="20" s="1"/>
  <c r="K49621" i="20"/>
  <c r="J49621" i="20" s="1"/>
  <c r="K49620" i="20"/>
  <c r="J49620" i="20" s="1"/>
  <c r="K49619" i="20"/>
  <c r="J49619" i="20" s="1"/>
  <c r="K49618" i="20"/>
  <c r="J49618" i="20" s="1"/>
  <c r="K49617" i="20"/>
  <c r="J49617" i="20" s="1"/>
  <c r="K49616" i="20"/>
  <c r="J49616" i="20" s="1"/>
  <c r="K49615" i="20"/>
  <c r="J49615" i="20" s="1"/>
  <c r="K49614" i="20"/>
  <c r="J49614" i="20" s="1"/>
  <c r="K49613" i="20"/>
  <c r="J49613" i="20" s="1"/>
  <c r="K49612" i="20"/>
  <c r="J49612" i="20" s="1"/>
  <c r="K49611" i="20"/>
  <c r="J49611" i="20" s="1"/>
  <c r="K49610" i="20"/>
  <c r="J49610" i="20" s="1"/>
  <c r="K49609" i="20"/>
  <c r="J49609" i="20" s="1"/>
  <c r="K49608" i="20"/>
  <c r="J49608" i="20" s="1"/>
  <c r="K49607" i="20"/>
  <c r="J49607" i="20" s="1"/>
  <c r="K49606" i="20"/>
  <c r="J49606" i="20" s="1"/>
  <c r="K49605" i="20"/>
  <c r="J49605" i="20" s="1"/>
  <c r="K49604" i="20"/>
  <c r="J49604" i="20" s="1"/>
  <c r="K49603" i="20"/>
  <c r="J49603" i="20" s="1"/>
  <c r="K49602" i="20"/>
  <c r="J49602" i="20" s="1"/>
  <c r="K49601" i="20"/>
  <c r="J49601" i="20" s="1"/>
  <c r="K49600" i="20"/>
  <c r="J49600" i="20" s="1"/>
  <c r="K49599" i="20"/>
  <c r="J49599" i="20" s="1"/>
  <c r="K49598" i="20"/>
  <c r="J49598" i="20" s="1"/>
  <c r="K49597" i="20"/>
  <c r="J49597" i="20" s="1"/>
  <c r="K49596" i="20"/>
  <c r="J49596" i="20" s="1"/>
  <c r="K49595" i="20"/>
  <c r="J49595" i="20" s="1"/>
  <c r="K49594" i="20"/>
  <c r="J49594" i="20" s="1"/>
  <c r="K49593" i="20"/>
  <c r="J49593" i="20" s="1"/>
  <c r="K49592" i="20"/>
  <c r="J49592" i="20" s="1"/>
  <c r="K49591" i="20"/>
  <c r="J49591" i="20" s="1"/>
  <c r="K49590" i="20"/>
  <c r="J49590" i="20" s="1"/>
  <c r="K49589" i="20"/>
  <c r="J49589" i="20" s="1"/>
  <c r="K49588" i="20"/>
  <c r="J49588" i="20" s="1"/>
  <c r="K49587" i="20"/>
  <c r="J49587" i="20" s="1"/>
  <c r="K49586" i="20"/>
  <c r="J49586" i="20" s="1"/>
  <c r="K49585" i="20"/>
  <c r="J49585" i="20" s="1"/>
  <c r="K49584" i="20"/>
  <c r="J49584" i="20" s="1"/>
  <c r="K49583" i="20"/>
  <c r="J49583" i="20" s="1"/>
  <c r="K49582" i="20"/>
  <c r="J49582" i="20" s="1"/>
  <c r="K49581" i="20"/>
  <c r="J49581" i="20" s="1"/>
  <c r="K49580" i="20"/>
  <c r="J49580" i="20" s="1"/>
  <c r="K49579" i="20"/>
  <c r="J49579" i="20" s="1"/>
  <c r="K49578" i="20"/>
  <c r="J49578" i="20" s="1"/>
  <c r="K49577" i="20"/>
  <c r="J49577" i="20" s="1"/>
  <c r="K49576" i="20"/>
  <c r="J49576" i="20" s="1"/>
  <c r="K49575" i="20"/>
  <c r="J49575" i="20" s="1"/>
  <c r="K49574" i="20"/>
  <c r="J49574" i="20" s="1"/>
  <c r="K49573" i="20"/>
  <c r="J49573" i="20" s="1"/>
  <c r="K49572" i="20"/>
  <c r="J49572" i="20" s="1"/>
  <c r="K49571" i="20"/>
  <c r="J49571" i="20" s="1"/>
  <c r="K49570" i="20"/>
  <c r="J49570" i="20" s="1"/>
  <c r="K49569" i="20"/>
  <c r="J49569" i="20" s="1"/>
  <c r="K49568" i="20"/>
  <c r="J49568" i="20"/>
  <c r="K49567" i="20"/>
  <c r="J49567" i="20" s="1"/>
  <c r="K49566" i="20"/>
  <c r="J49566" i="20" s="1"/>
  <c r="K49565" i="20"/>
  <c r="J49565" i="20" s="1"/>
  <c r="K49564" i="20"/>
  <c r="J49564" i="20" s="1"/>
  <c r="K49563" i="20"/>
  <c r="J49563" i="20" s="1"/>
  <c r="K49562" i="20"/>
  <c r="J49562" i="20" s="1"/>
  <c r="K49561" i="20"/>
  <c r="J49561" i="20" s="1"/>
  <c r="K49560" i="20"/>
  <c r="J49560" i="20" s="1"/>
  <c r="K49559" i="20"/>
  <c r="J49559" i="20" s="1"/>
  <c r="K49558" i="20"/>
  <c r="J49558" i="20" s="1"/>
  <c r="K49557" i="20"/>
  <c r="J49557" i="20" s="1"/>
  <c r="K49556" i="20"/>
  <c r="J49556" i="20" s="1"/>
  <c r="K49555" i="20"/>
  <c r="J49555" i="20" s="1"/>
  <c r="K49554" i="20"/>
  <c r="J49554" i="20" s="1"/>
  <c r="K49553" i="20"/>
  <c r="J49553" i="20"/>
  <c r="K49552" i="20"/>
  <c r="J49552" i="20" s="1"/>
  <c r="K49551" i="20"/>
  <c r="J49551" i="20" s="1"/>
  <c r="K49550" i="20"/>
  <c r="J49550" i="20" s="1"/>
  <c r="K49549" i="20"/>
  <c r="J49549" i="20" s="1"/>
  <c r="K49548" i="20"/>
  <c r="J49548" i="20" s="1"/>
  <c r="K49547" i="20"/>
  <c r="J49547" i="20" s="1"/>
  <c r="K49546" i="20"/>
  <c r="J49546" i="20" s="1"/>
  <c r="K49545" i="20"/>
  <c r="J49545" i="20" s="1"/>
  <c r="K49544" i="20"/>
  <c r="J49544" i="20" s="1"/>
  <c r="K49543" i="20"/>
  <c r="J49543" i="20" s="1"/>
  <c r="K49542" i="20"/>
  <c r="J49542" i="20" s="1"/>
  <c r="K49541" i="20"/>
  <c r="J49541" i="20" s="1"/>
  <c r="K49540" i="20"/>
  <c r="J49540" i="20" s="1"/>
  <c r="K49539" i="20"/>
  <c r="J49539" i="20" s="1"/>
  <c r="K49538" i="20"/>
  <c r="J49538" i="20" s="1"/>
  <c r="K49537" i="20"/>
  <c r="J49537" i="20" s="1"/>
  <c r="K49536" i="20"/>
  <c r="J49536" i="20" s="1"/>
  <c r="K49535" i="20"/>
  <c r="J49535" i="20" s="1"/>
  <c r="K49534" i="20"/>
  <c r="J49534" i="20" s="1"/>
  <c r="K49533" i="20"/>
  <c r="J49533" i="20" s="1"/>
  <c r="K49532" i="20"/>
  <c r="J49532" i="20" s="1"/>
  <c r="K49531" i="20"/>
  <c r="J49531" i="20" s="1"/>
  <c r="K49530" i="20"/>
  <c r="J49530" i="20" s="1"/>
  <c r="K49529" i="20"/>
  <c r="J49529" i="20" s="1"/>
  <c r="K49528" i="20"/>
  <c r="J49528" i="20" s="1"/>
  <c r="K49527" i="20"/>
  <c r="J49527" i="20" s="1"/>
  <c r="K49526" i="20"/>
  <c r="J49526" i="20" s="1"/>
  <c r="K49525" i="20"/>
  <c r="J49525" i="20" s="1"/>
  <c r="K49524" i="20"/>
  <c r="J49524" i="20" s="1"/>
  <c r="K49523" i="20"/>
  <c r="J49523" i="20" s="1"/>
  <c r="K49522" i="20"/>
  <c r="J49522" i="20" s="1"/>
  <c r="K49521" i="20"/>
  <c r="J49521" i="20" s="1"/>
  <c r="K49520" i="20"/>
  <c r="J49520" i="20" s="1"/>
  <c r="K49519" i="20"/>
  <c r="J49519" i="20" s="1"/>
  <c r="K49518" i="20"/>
  <c r="J49518" i="20" s="1"/>
  <c r="K49517" i="20"/>
  <c r="J49517" i="20" s="1"/>
  <c r="K49516" i="20"/>
  <c r="J49516" i="20" s="1"/>
  <c r="K49515" i="20"/>
  <c r="J49515" i="20" s="1"/>
  <c r="K49514" i="20"/>
  <c r="J49514" i="20" s="1"/>
  <c r="K49513" i="20"/>
  <c r="J49513" i="20" s="1"/>
  <c r="K49512" i="20"/>
  <c r="J49512" i="20" s="1"/>
  <c r="K49511" i="20"/>
  <c r="J49511" i="20" s="1"/>
  <c r="K49510" i="20"/>
  <c r="J49510" i="20" s="1"/>
  <c r="K49509" i="20"/>
  <c r="J49509" i="20" s="1"/>
  <c r="K49508" i="20"/>
  <c r="J49508" i="20" s="1"/>
  <c r="K49507" i="20"/>
  <c r="J49507" i="20" s="1"/>
  <c r="K49506" i="20"/>
  <c r="J49506" i="20" s="1"/>
  <c r="K49505" i="20"/>
  <c r="J49505" i="20" s="1"/>
  <c r="K49504" i="20"/>
  <c r="J49504" i="20" s="1"/>
  <c r="K49503" i="20"/>
  <c r="J49503" i="20" s="1"/>
  <c r="K49502" i="20"/>
  <c r="J49502" i="20" s="1"/>
  <c r="K49501" i="20"/>
  <c r="J49501" i="20" s="1"/>
  <c r="K49500" i="20"/>
  <c r="J49500" i="20" s="1"/>
  <c r="K49499" i="20"/>
  <c r="J49499" i="20" s="1"/>
  <c r="K49498" i="20"/>
  <c r="J49498" i="20" s="1"/>
  <c r="K49497" i="20"/>
  <c r="J49497" i="20" s="1"/>
  <c r="K49496" i="20"/>
  <c r="J49496" i="20" s="1"/>
  <c r="K49495" i="20"/>
  <c r="J49495" i="20" s="1"/>
  <c r="K49494" i="20"/>
  <c r="J49494" i="20" s="1"/>
  <c r="K49493" i="20"/>
  <c r="J49493" i="20" s="1"/>
  <c r="K49492" i="20"/>
  <c r="J49492" i="20" s="1"/>
  <c r="K49491" i="20"/>
  <c r="J49491" i="20" s="1"/>
  <c r="K49490" i="20"/>
  <c r="J49490" i="20" s="1"/>
  <c r="K49489" i="20"/>
  <c r="J49489" i="20" s="1"/>
  <c r="K49488" i="20"/>
  <c r="J49488" i="20" s="1"/>
  <c r="K49487" i="20"/>
  <c r="J49487" i="20" s="1"/>
  <c r="K49486" i="20"/>
  <c r="J49486" i="20" s="1"/>
  <c r="K49485" i="20"/>
  <c r="J49485" i="20"/>
  <c r="K49484" i="20"/>
  <c r="J49484" i="20" s="1"/>
  <c r="K49483" i="20"/>
  <c r="J49483" i="20" s="1"/>
  <c r="K49482" i="20"/>
  <c r="J49482" i="20" s="1"/>
  <c r="K49481" i="20"/>
  <c r="J49481" i="20" s="1"/>
  <c r="K49480" i="20"/>
  <c r="J49480" i="20" s="1"/>
  <c r="K49479" i="20"/>
  <c r="J49479" i="20" s="1"/>
  <c r="K49478" i="20"/>
  <c r="J49478" i="20" s="1"/>
  <c r="K49477" i="20"/>
  <c r="J49477" i="20" s="1"/>
  <c r="K49476" i="20"/>
  <c r="J49476" i="20" s="1"/>
  <c r="K49475" i="20"/>
  <c r="J49475" i="20" s="1"/>
  <c r="K49474" i="20"/>
  <c r="J49474" i="20" s="1"/>
  <c r="K49473" i="20"/>
  <c r="J49473" i="20" s="1"/>
  <c r="K49472" i="20"/>
  <c r="J49472" i="20" s="1"/>
  <c r="K49471" i="20"/>
  <c r="J49471" i="20" s="1"/>
  <c r="K49470" i="20"/>
  <c r="J49470" i="20" s="1"/>
  <c r="K49469" i="20"/>
  <c r="J49469" i="20" s="1"/>
  <c r="K49468" i="20"/>
  <c r="J49468" i="20" s="1"/>
  <c r="K49467" i="20"/>
  <c r="J49467" i="20" s="1"/>
  <c r="K49466" i="20"/>
  <c r="J49466" i="20" s="1"/>
  <c r="K49465" i="20"/>
  <c r="J49465" i="20" s="1"/>
  <c r="K49464" i="20"/>
  <c r="J49464" i="20" s="1"/>
  <c r="K49463" i="20"/>
  <c r="J49463" i="20" s="1"/>
  <c r="K49462" i="20"/>
  <c r="J49462" i="20" s="1"/>
  <c r="K49461" i="20"/>
  <c r="J49461" i="20"/>
  <c r="K49460" i="20"/>
  <c r="J49460" i="20" s="1"/>
  <c r="K49459" i="20"/>
  <c r="J49459" i="20" s="1"/>
  <c r="K49458" i="20"/>
  <c r="J49458" i="20" s="1"/>
  <c r="K49457" i="20"/>
  <c r="J49457" i="20" s="1"/>
  <c r="K49456" i="20"/>
  <c r="J49456" i="20" s="1"/>
  <c r="K49455" i="20"/>
  <c r="J49455" i="20" s="1"/>
  <c r="K49454" i="20"/>
  <c r="J49454" i="20" s="1"/>
  <c r="K49453" i="20"/>
  <c r="J49453" i="20" s="1"/>
  <c r="K49452" i="20"/>
  <c r="J49452" i="20" s="1"/>
  <c r="K49451" i="20"/>
  <c r="J49451" i="20" s="1"/>
  <c r="K49450" i="20"/>
  <c r="J49450" i="20" s="1"/>
  <c r="K49449" i="20"/>
  <c r="J49449" i="20" s="1"/>
  <c r="K49448" i="20"/>
  <c r="J49448" i="20" s="1"/>
  <c r="K49447" i="20"/>
  <c r="J49447" i="20" s="1"/>
  <c r="K49446" i="20"/>
  <c r="J49446" i="20" s="1"/>
  <c r="K49445" i="20"/>
  <c r="J49445" i="20" s="1"/>
  <c r="K49444" i="20"/>
  <c r="J49444" i="20" s="1"/>
  <c r="K49443" i="20"/>
  <c r="J49443" i="20" s="1"/>
  <c r="K49442" i="20"/>
  <c r="J49442" i="20" s="1"/>
  <c r="K49441" i="20"/>
  <c r="J49441" i="20" s="1"/>
  <c r="K49440" i="20"/>
  <c r="J49440" i="20" s="1"/>
  <c r="K49439" i="20"/>
  <c r="J49439" i="20" s="1"/>
  <c r="K49438" i="20"/>
  <c r="J49438" i="20" s="1"/>
  <c r="K49437" i="20"/>
  <c r="J49437" i="20" s="1"/>
  <c r="K49436" i="20"/>
  <c r="J49436" i="20" s="1"/>
  <c r="K49435" i="20"/>
  <c r="J49435" i="20" s="1"/>
  <c r="K49434" i="20"/>
  <c r="J49434" i="20" s="1"/>
  <c r="K49433" i="20"/>
  <c r="J49433" i="20" s="1"/>
  <c r="K49432" i="20"/>
  <c r="J49432" i="20" s="1"/>
  <c r="K49431" i="20"/>
  <c r="J49431" i="20" s="1"/>
  <c r="K49430" i="20"/>
  <c r="J49430" i="20" s="1"/>
  <c r="K49429" i="20"/>
  <c r="J49429" i="20" s="1"/>
  <c r="K49428" i="20"/>
  <c r="J49428" i="20" s="1"/>
  <c r="K49427" i="20"/>
  <c r="J49427" i="20" s="1"/>
  <c r="K49426" i="20"/>
  <c r="J49426" i="20" s="1"/>
  <c r="K49425" i="20"/>
  <c r="J49425" i="20" s="1"/>
  <c r="K49424" i="20"/>
  <c r="J49424" i="20" s="1"/>
  <c r="K49423" i="20"/>
  <c r="J49423" i="20" s="1"/>
  <c r="K49422" i="20"/>
  <c r="J49422" i="20" s="1"/>
  <c r="K49421" i="20"/>
  <c r="J49421" i="20" s="1"/>
  <c r="K49420" i="20"/>
  <c r="J49420" i="20" s="1"/>
  <c r="K49419" i="20"/>
  <c r="J49419" i="20" s="1"/>
  <c r="K49418" i="20"/>
  <c r="J49418" i="20" s="1"/>
  <c r="K49417" i="20"/>
  <c r="J49417" i="20" s="1"/>
  <c r="K49416" i="20"/>
  <c r="J49416" i="20" s="1"/>
  <c r="K49415" i="20"/>
  <c r="J49415" i="20" s="1"/>
  <c r="K49414" i="20"/>
  <c r="J49414" i="20" s="1"/>
  <c r="K49413" i="20"/>
  <c r="J49413" i="20" s="1"/>
  <c r="K49412" i="20"/>
  <c r="J49412" i="20" s="1"/>
  <c r="K49411" i="20"/>
  <c r="J49411" i="20" s="1"/>
  <c r="K49410" i="20"/>
  <c r="J49410" i="20" s="1"/>
  <c r="K49409" i="20"/>
  <c r="J49409" i="20" s="1"/>
  <c r="K49408" i="20"/>
  <c r="J49408" i="20" s="1"/>
  <c r="K49407" i="20"/>
  <c r="J49407" i="20" s="1"/>
  <c r="K49406" i="20"/>
  <c r="J49406" i="20" s="1"/>
  <c r="K49405" i="20"/>
  <c r="J49405" i="20" s="1"/>
  <c r="K49404" i="20"/>
  <c r="J49404" i="20" s="1"/>
  <c r="K49403" i="20"/>
  <c r="J49403" i="20" s="1"/>
  <c r="K49402" i="20"/>
  <c r="J49402" i="20" s="1"/>
  <c r="K49401" i="20"/>
  <c r="J49401" i="20" s="1"/>
  <c r="K49400" i="20"/>
  <c r="J49400" i="20" s="1"/>
  <c r="K49399" i="20"/>
  <c r="J49399" i="20" s="1"/>
  <c r="K49398" i="20"/>
  <c r="J49398" i="20" s="1"/>
  <c r="K49397" i="20"/>
  <c r="J49397" i="20" s="1"/>
  <c r="K49396" i="20"/>
  <c r="J49396" i="20" s="1"/>
  <c r="K49395" i="20"/>
  <c r="J49395" i="20" s="1"/>
  <c r="K49394" i="20"/>
  <c r="J49394" i="20" s="1"/>
  <c r="K49393" i="20"/>
  <c r="J49393" i="20"/>
  <c r="K49392" i="20"/>
  <c r="J49392" i="20" s="1"/>
  <c r="K49391" i="20"/>
  <c r="J49391" i="20" s="1"/>
  <c r="K49390" i="20"/>
  <c r="J49390" i="20" s="1"/>
  <c r="K49389" i="20"/>
  <c r="J49389" i="20" s="1"/>
  <c r="K49388" i="20"/>
  <c r="J49388" i="20" s="1"/>
  <c r="K49387" i="20"/>
  <c r="J49387" i="20" s="1"/>
  <c r="K49386" i="20"/>
  <c r="J49386" i="20" s="1"/>
  <c r="K49385" i="20"/>
  <c r="J49385" i="20" s="1"/>
  <c r="K49384" i="20"/>
  <c r="J49384" i="20" s="1"/>
  <c r="K49383" i="20"/>
  <c r="J49383" i="20" s="1"/>
  <c r="K49382" i="20"/>
  <c r="J49382" i="20" s="1"/>
  <c r="K49381" i="20"/>
  <c r="J49381" i="20" s="1"/>
  <c r="K49380" i="20"/>
  <c r="J49380" i="20" s="1"/>
  <c r="K49379" i="20"/>
  <c r="J49379" i="20" s="1"/>
  <c r="K49378" i="20"/>
  <c r="J49378" i="20" s="1"/>
  <c r="K49377" i="20"/>
  <c r="J49377" i="20" s="1"/>
  <c r="K49376" i="20"/>
  <c r="J49376" i="20" s="1"/>
  <c r="K49375" i="20"/>
  <c r="J49375" i="20" s="1"/>
  <c r="K49374" i="20"/>
  <c r="J49374" i="20" s="1"/>
  <c r="K49373" i="20"/>
  <c r="J49373" i="20" s="1"/>
  <c r="K49372" i="20"/>
  <c r="J49372" i="20" s="1"/>
  <c r="K49371" i="20"/>
  <c r="J49371" i="20" s="1"/>
  <c r="K49370" i="20"/>
  <c r="J49370" i="20" s="1"/>
  <c r="K49369" i="20"/>
  <c r="J49369" i="20" s="1"/>
  <c r="K49368" i="20"/>
  <c r="J49368" i="20" s="1"/>
  <c r="K49367" i="20"/>
  <c r="J49367" i="20" s="1"/>
  <c r="K49366" i="20"/>
  <c r="J49366" i="20" s="1"/>
  <c r="K49365" i="20"/>
  <c r="J49365" i="20" s="1"/>
  <c r="K49364" i="20"/>
  <c r="J49364" i="20" s="1"/>
  <c r="K49363" i="20"/>
  <c r="J49363" i="20" s="1"/>
  <c r="K49362" i="20"/>
  <c r="J49362" i="20" s="1"/>
  <c r="K49361" i="20"/>
  <c r="J49361" i="20" s="1"/>
  <c r="K49360" i="20"/>
  <c r="J49360" i="20" s="1"/>
  <c r="K49359" i="20"/>
  <c r="J49359" i="20" s="1"/>
  <c r="K49358" i="20"/>
  <c r="J49358" i="20" s="1"/>
  <c r="K49357" i="20"/>
  <c r="J49357" i="20" s="1"/>
  <c r="K49356" i="20"/>
  <c r="J49356" i="20" s="1"/>
  <c r="K49355" i="20"/>
  <c r="J49355" i="20" s="1"/>
  <c r="K49354" i="20"/>
  <c r="J49354" i="20" s="1"/>
  <c r="K49353" i="20"/>
  <c r="J49353" i="20" s="1"/>
  <c r="K49352" i="20"/>
  <c r="J49352" i="20" s="1"/>
  <c r="K49351" i="20"/>
  <c r="J49351" i="20" s="1"/>
  <c r="K49350" i="20"/>
  <c r="J49350" i="20" s="1"/>
  <c r="K49349" i="20"/>
  <c r="J49349" i="20" s="1"/>
  <c r="K49348" i="20"/>
  <c r="J49348" i="20" s="1"/>
  <c r="K49347" i="20"/>
  <c r="J49347" i="20" s="1"/>
  <c r="K49346" i="20"/>
  <c r="J49346" i="20" s="1"/>
  <c r="K49345" i="20"/>
  <c r="J49345" i="20" s="1"/>
  <c r="K49344" i="20"/>
  <c r="J49344" i="20" s="1"/>
  <c r="K49343" i="20"/>
  <c r="J49343" i="20" s="1"/>
  <c r="K49342" i="20"/>
  <c r="J49342" i="20" s="1"/>
  <c r="K49341" i="20"/>
  <c r="J49341" i="20" s="1"/>
  <c r="K49340" i="20"/>
  <c r="J49340" i="20" s="1"/>
  <c r="K49339" i="20"/>
  <c r="J49339" i="20" s="1"/>
  <c r="K49338" i="20"/>
  <c r="J49338" i="20" s="1"/>
  <c r="K49337" i="20"/>
  <c r="J49337" i="20" s="1"/>
  <c r="K49336" i="20"/>
  <c r="J49336" i="20" s="1"/>
  <c r="K49335" i="20"/>
  <c r="J49335" i="20" s="1"/>
  <c r="K49334" i="20"/>
  <c r="J49334" i="20" s="1"/>
  <c r="K49333" i="20"/>
  <c r="J49333" i="20" s="1"/>
  <c r="K49332" i="20"/>
  <c r="J49332" i="20" s="1"/>
  <c r="K49331" i="20"/>
  <c r="J49331" i="20" s="1"/>
  <c r="K49330" i="20"/>
  <c r="J49330" i="20"/>
  <c r="K49329" i="20"/>
  <c r="J49329" i="20" s="1"/>
  <c r="K49328" i="20"/>
  <c r="J49328" i="20" s="1"/>
  <c r="K49327" i="20"/>
  <c r="J49327" i="20" s="1"/>
  <c r="K49326" i="20"/>
  <c r="J49326" i="20" s="1"/>
  <c r="K49325" i="20"/>
  <c r="J49325" i="20" s="1"/>
  <c r="K49324" i="20"/>
  <c r="J49324" i="20" s="1"/>
  <c r="K49323" i="20"/>
  <c r="J49323" i="20" s="1"/>
  <c r="K49322" i="20"/>
  <c r="J49322" i="20" s="1"/>
  <c r="K49321" i="20"/>
  <c r="J49321" i="20" s="1"/>
  <c r="K49320" i="20"/>
  <c r="J49320" i="20" s="1"/>
  <c r="K49319" i="20"/>
  <c r="J49319" i="20" s="1"/>
  <c r="K49318" i="20"/>
  <c r="J49318" i="20" s="1"/>
  <c r="K49317" i="20"/>
  <c r="J49317" i="20" s="1"/>
  <c r="K49316" i="20"/>
  <c r="J49316" i="20" s="1"/>
  <c r="K49315" i="20"/>
  <c r="J49315" i="20" s="1"/>
  <c r="K49314" i="20"/>
  <c r="J49314" i="20" s="1"/>
  <c r="K49313" i="20"/>
  <c r="J49313" i="20" s="1"/>
  <c r="K49312" i="20"/>
  <c r="J49312" i="20" s="1"/>
  <c r="K49311" i="20"/>
  <c r="J49311" i="20" s="1"/>
  <c r="K49310" i="20"/>
  <c r="J49310" i="20" s="1"/>
  <c r="K49309" i="20"/>
  <c r="J49309" i="20" s="1"/>
  <c r="K49308" i="20"/>
  <c r="J49308" i="20" s="1"/>
  <c r="K49307" i="20"/>
  <c r="J49307" i="20" s="1"/>
  <c r="K49306" i="20"/>
  <c r="J49306" i="20" s="1"/>
  <c r="K49305" i="20"/>
  <c r="J49305" i="20"/>
  <c r="K49304" i="20"/>
  <c r="J49304" i="20" s="1"/>
  <c r="K49303" i="20"/>
  <c r="J49303" i="20" s="1"/>
  <c r="K49302" i="20"/>
  <c r="J49302" i="20" s="1"/>
  <c r="K49301" i="20"/>
  <c r="J49301" i="20" s="1"/>
  <c r="K49300" i="20"/>
  <c r="J49300" i="20" s="1"/>
  <c r="K49299" i="20"/>
  <c r="J49299" i="20" s="1"/>
  <c r="K49298" i="20"/>
  <c r="J49298" i="20" s="1"/>
  <c r="K49297" i="20"/>
  <c r="J49297" i="20" s="1"/>
  <c r="K49296" i="20"/>
  <c r="J49296" i="20" s="1"/>
  <c r="K49295" i="20"/>
  <c r="J49295" i="20" s="1"/>
  <c r="K49294" i="20"/>
  <c r="J49294" i="20" s="1"/>
  <c r="K49293" i="20"/>
  <c r="J49293" i="20" s="1"/>
  <c r="K49292" i="20"/>
  <c r="J49292" i="20" s="1"/>
  <c r="K49291" i="20"/>
  <c r="J49291" i="20" s="1"/>
  <c r="K49290" i="20"/>
  <c r="J49290" i="20" s="1"/>
  <c r="K49289" i="20"/>
  <c r="J49289" i="20" s="1"/>
  <c r="K49288" i="20"/>
  <c r="J49288" i="20" s="1"/>
  <c r="K49287" i="20"/>
  <c r="J49287" i="20" s="1"/>
  <c r="K49286" i="20"/>
  <c r="J49286" i="20" s="1"/>
  <c r="K49285" i="20"/>
  <c r="J49285" i="20" s="1"/>
  <c r="K49284" i="20"/>
  <c r="J49284" i="20" s="1"/>
  <c r="K49283" i="20"/>
  <c r="J49283" i="20" s="1"/>
  <c r="K49282" i="20"/>
  <c r="J49282" i="20" s="1"/>
  <c r="K49281" i="20"/>
  <c r="J49281" i="20" s="1"/>
  <c r="K49280" i="20"/>
  <c r="J49280" i="20" s="1"/>
  <c r="K49279" i="20"/>
  <c r="J49279" i="20" s="1"/>
  <c r="K49278" i="20"/>
  <c r="J49278" i="20" s="1"/>
  <c r="K49277" i="20"/>
  <c r="J49277" i="20" s="1"/>
  <c r="K49276" i="20"/>
  <c r="J49276" i="20" s="1"/>
  <c r="K49275" i="20"/>
  <c r="J49275" i="20" s="1"/>
  <c r="K49274" i="20"/>
  <c r="J49274" i="20" s="1"/>
  <c r="K49273" i="20"/>
  <c r="J49273" i="20" s="1"/>
  <c r="K49272" i="20"/>
  <c r="J49272" i="20" s="1"/>
  <c r="K49271" i="20"/>
  <c r="J49271" i="20" s="1"/>
  <c r="K49270" i="20"/>
  <c r="J49270" i="20" s="1"/>
  <c r="K49269" i="20"/>
  <c r="J49269" i="20" s="1"/>
  <c r="K49268" i="20"/>
  <c r="J49268" i="20" s="1"/>
  <c r="K49267" i="20"/>
  <c r="J49267" i="20" s="1"/>
  <c r="K49266" i="20"/>
  <c r="J49266" i="20" s="1"/>
  <c r="K49265" i="20"/>
  <c r="J49265" i="20" s="1"/>
  <c r="K49264" i="20"/>
  <c r="J49264" i="20" s="1"/>
  <c r="K49263" i="20"/>
  <c r="J49263" i="20" s="1"/>
  <c r="K49262" i="20"/>
  <c r="J49262" i="20" s="1"/>
  <c r="K49261" i="20"/>
  <c r="J49261" i="20" s="1"/>
  <c r="K49260" i="20"/>
  <c r="J49260" i="20" s="1"/>
  <c r="K49259" i="20"/>
  <c r="J49259" i="20" s="1"/>
  <c r="K49258" i="20"/>
  <c r="J49258" i="20" s="1"/>
  <c r="K49257" i="20"/>
  <c r="J49257" i="20" s="1"/>
  <c r="K49256" i="20"/>
  <c r="J49256" i="20" s="1"/>
  <c r="K49255" i="20"/>
  <c r="J49255" i="20" s="1"/>
  <c r="K49254" i="20"/>
  <c r="J49254" i="20" s="1"/>
  <c r="K49253" i="20"/>
  <c r="J49253" i="20" s="1"/>
  <c r="K49252" i="20"/>
  <c r="J49252" i="20" s="1"/>
  <c r="K49251" i="20"/>
  <c r="J49251" i="20" s="1"/>
  <c r="K49250" i="20"/>
  <c r="J49250" i="20" s="1"/>
  <c r="K49249" i="20"/>
  <c r="J49249" i="20" s="1"/>
  <c r="K49248" i="20"/>
  <c r="J49248" i="20" s="1"/>
  <c r="K49247" i="20"/>
  <c r="J49247" i="20" s="1"/>
  <c r="K49246" i="20"/>
  <c r="J49246" i="20" s="1"/>
  <c r="K49245" i="20"/>
  <c r="J49245" i="20" s="1"/>
  <c r="K49244" i="20"/>
  <c r="J49244" i="20" s="1"/>
  <c r="K49243" i="20"/>
  <c r="J49243" i="20" s="1"/>
  <c r="K49242" i="20"/>
  <c r="J49242" i="20" s="1"/>
  <c r="K49241" i="20"/>
  <c r="J49241" i="20" s="1"/>
  <c r="K49240" i="20"/>
  <c r="J49240" i="20" s="1"/>
  <c r="K49239" i="20"/>
  <c r="J49239" i="20" s="1"/>
  <c r="K49238" i="20"/>
  <c r="J49238" i="20" s="1"/>
  <c r="K49237" i="20"/>
  <c r="J49237" i="20" s="1"/>
  <c r="K49236" i="20"/>
  <c r="J49236" i="20" s="1"/>
  <c r="K49235" i="20"/>
  <c r="J49235" i="20" s="1"/>
  <c r="K49234" i="20"/>
  <c r="J49234" i="20" s="1"/>
  <c r="K49233" i="20"/>
  <c r="J49233" i="20" s="1"/>
  <c r="K49232" i="20"/>
  <c r="J49232" i="20" s="1"/>
  <c r="K49231" i="20"/>
  <c r="J49231" i="20" s="1"/>
  <c r="K49230" i="20"/>
  <c r="J49230" i="20" s="1"/>
  <c r="K49229" i="20"/>
  <c r="J49229" i="20" s="1"/>
  <c r="K49228" i="20"/>
  <c r="J49228" i="20" s="1"/>
  <c r="K49227" i="20"/>
  <c r="J49227" i="20" s="1"/>
  <c r="K49226" i="20"/>
  <c r="J49226" i="20" s="1"/>
  <c r="K49225" i="20"/>
  <c r="J49225" i="20" s="1"/>
  <c r="K49224" i="20"/>
  <c r="J49224" i="20" s="1"/>
  <c r="K49223" i="20"/>
  <c r="J49223" i="20" s="1"/>
  <c r="K49222" i="20"/>
  <c r="J49222" i="20" s="1"/>
  <c r="K49221" i="20"/>
  <c r="J49221" i="20" s="1"/>
  <c r="K49220" i="20"/>
  <c r="J49220" i="20" s="1"/>
  <c r="K49219" i="20"/>
  <c r="J49219" i="20" s="1"/>
  <c r="K49218" i="20"/>
  <c r="J49218" i="20" s="1"/>
  <c r="K49217" i="20"/>
  <c r="J49217" i="20" s="1"/>
  <c r="K49216" i="20"/>
  <c r="J49216" i="20" s="1"/>
  <c r="K49215" i="20"/>
  <c r="J49215" i="20" s="1"/>
  <c r="K49214" i="20"/>
  <c r="J49214" i="20" s="1"/>
  <c r="K49213" i="20"/>
  <c r="J49213" i="20" s="1"/>
  <c r="K49212" i="20"/>
  <c r="J49212" i="20" s="1"/>
  <c r="K49211" i="20"/>
  <c r="J49211" i="20" s="1"/>
  <c r="K49210" i="20"/>
  <c r="J49210" i="20" s="1"/>
  <c r="K49209" i="20"/>
  <c r="J49209" i="20" s="1"/>
  <c r="K49208" i="20"/>
  <c r="J49208" i="20" s="1"/>
  <c r="K49207" i="20"/>
  <c r="J49207" i="20" s="1"/>
  <c r="K49206" i="20"/>
  <c r="J49206" i="20" s="1"/>
  <c r="K49205" i="20"/>
  <c r="J49205" i="20" s="1"/>
  <c r="K49204" i="20"/>
  <c r="J49204" i="20" s="1"/>
  <c r="K49203" i="20"/>
  <c r="J49203" i="20" s="1"/>
  <c r="K49202" i="20"/>
  <c r="J49202" i="20" s="1"/>
  <c r="K49201" i="20"/>
  <c r="J49201" i="20" s="1"/>
  <c r="K49200" i="20"/>
  <c r="J49200" i="20" s="1"/>
  <c r="K49199" i="20"/>
  <c r="J49199" i="20" s="1"/>
  <c r="K49198" i="20"/>
  <c r="J49198" i="20" s="1"/>
  <c r="K49197" i="20"/>
  <c r="J49197" i="20" s="1"/>
  <c r="K49196" i="20"/>
  <c r="J49196" i="20" s="1"/>
  <c r="K49195" i="20"/>
  <c r="J49195" i="20" s="1"/>
  <c r="K49194" i="20"/>
  <c r="J49194" i="20" s="1"/>
  <c r="K49193" i="20"/>
  <c r="J49193" i="20" s="1"/>
  <c r="K49192" i="20"/>
  <c r="J49192" i="20" s="1"/>
  <c r="K49191" i="20"/>
  <c r="J49191" i="20" s="1"/>
  <c r="K49190" i="20"/>
  <c r="J49190" i="20" s="1"/>
  <c r="K49189" i="20"/>
  <c r="J49189" i="20" s="1"/>
  <c r="K49188" i="20"/>
  <c r="J49188" i="20" s="1"/>
  <c r="K49187" i="20"/>
  <c r="J49187" i="20" s="1"/>
  <c r="K49186" i="20"/>
  <c r="J49186" i="20" s="1"/>
  <c r="K49185" i="20"/>
  <c r="J49185" i="20" s="1"/>
  <c r="K49184" i="20"/>
  <c r="J49184" i="20" s="1"/>
  <c r="K49183" i="20"/>
  <c r="J49183" i="20" s="1"/>
  <c r="K49182" i="20"/>
  <c r="J49182" i="20" s="1"/>
  <c r="K49181" i="20"/>
  <c r="J49181" i="20" s="1"/>
  <c r="K49180" i="20"/>
  <c r="J49180" i="20" s="1"/>
  <c r="K49179" i="20"/>
  <c r="J49179" i="20" s="1"/>
  <c r="K49178" i="20"/>
  <c r="J49178" i="20" s="1"/>
  <c r="K49177" i="20"/>
  <c r="J49177" i="20" s="1"/>
  <c r="K49176" i="20"/>
  <c r="J49176" i="20" s="1"/>
  <c r="K49175" i="20"/>
  <c r="J49175" i="20" s="1"/>
  <c r="K49174" i="20"/>
  <c r="J49174" i="20" s="1"/>
  <c r="K49173" i="20"/>
  <c r="J49173" i="20" s="1"/>
  <c r="K49172" i="20"/>
  <c r="J49172" i="20" s="1"/>
  <c r="K49171" i="20"/>
  <c r="J49171" i="20"/>
  <c r="K49170" i="20"/>
  <c r="J49170" i="20" s="1"/>
  <c r="K49169" i="20"/>
  <c r="J49169" i="20" s="1"/>
  <c r="K49168" i="20"/>
  <c r="J49168" i="20" s="1"/>
  <c r="K49167" i="20"/>
  <c r="J49167" i="20" s="1"/>
  <c r="K49166" i="20"/>
  <c r="J49166" i="20" s="1"/>
  <c r="K49165" i="20"/>
  <c r="J49165" i="20" s="1"/>
  <c r="K49164" i="20"/>
  <c r="J49164" i="20" s="1"/>
  <c r="K49163" i="20"/>
  <c r="J49163" i="20" s="1"/>
  <c r="K49162" i="20"/>
  <c r="J49162" i="20" s="1"/>
  <c r="K49161" i="20"/>
  <c r="J49161" i="20" s="1"/>
  <c r="K49160" i="20"/>
  <c r="J49160" i="20" s="1"/>
  <c r="K49159" i="20"/>
  <c r="J49159" i="20" s="1"/>
  <c r="K49158" i="20"/>
  <c r="J49158" i="20" s="1"/>
  <c r="K49157" i="20"/>
  <c r="J49157" i="20"/>
  <c r="K49156" i="20"/>
  <c r="J49156" i="20" s="1"/>
  <c r="K49155" i="20"/>
  <c r="J49155" i="20" s="1"/>
  <c r="K49154" i="20"/>
  <c r="J49154" i="20" s="1"/>
  <c r="K49153" i="20"/>
  <c r="J49153" i="20" s="1"/>
  <c r="K49152" i="20"/>
  <c r="J49152" i="20" s="1"/>
  <c r="K49151" i="20"/>
  <c r="J49151" i="20" s="1"/>
  <c r="K49150" i="20"/>
  <c r="J49150" i="20" s="1"/>
  <c r="K49149" i="20"/>
  <c r="J49149" i="20" s="1"/>
  <c r="K49148" i="20"/>
  <c r="J49148" i="20" s="1"/>
  <c r="K49147" i="20"/>
  <c r="J49147" i="20" s="1"/>
  <c r="K49146" i="20"/>
  <c r="J49146" i="20" s="1"/>
  <c r="K49145" i="20"/>
  <c r="J49145" i="20" s="1"/>
  <c r="K49144" i="20"/>
  <c r="J49144" i="20" s="1"/>
  <c r="K49143" i="20"/>
  <c r="J49143" i="20" s="1"/>
  <c r="K49142" i="20"/>
  <c r="J49142" i="20" s="1"/>
  <c r="K49141" i="20"/>
  <c r="J49141" i="20" s="1"/>
  <c r="K49140" i="20"/>
  <c r="J49140" i="20" s="1"/>
  <c r="K49139" i="20"/>
  <c r="J49139" i="20" s="1"/>
  <c r="K49138" i="20"/>
  <c r="J49138" i="20" s="1"/>
  <c r="K49137" i="20"/>
  <c r="J49137" i="20" s="1"/>
  <c r="K49136" i="20"/>
  <c r="J49136" i="20" s="1"/>
  <c r="K49135" i="20"/>
  <c r="J49135" i="20" s="1"/>
  <c r="K49134" i="20"/>
  <c r="J49134" i="20" s="1"/>
  <c r="K49133" i="20"/>
  <c r="J49133" i="20" s="1"/>
  <c r="K49132" i="20"/>
  <c r="J49132" i="20" s="1"/>
  <c r="K49131" i="20"/>
  <c r="J49131" i="20" s="1"/>
  <c r="K49130" i="20"/>
  <c r="J49130" i="20" s="1"/>
  <c r="K49129" i="20"/>
  <c r="J49129" i="20" s="1"/>
  <c r="K49128" i="20"/>
  <c r="J49128" i="20" s="1"/>
  <c r="K49127" i="20"/>
  <c r="J49127" i="20" s="1"/>
  <c r="K49126" i="20"/>
  <c r="J49126" i="20" s="1"/>
  <c r="K49125" i="20"/>
  <c r="J49125" i="20" s="1"/>
  <c r="K49124" i="20"/>
  <c r="J49124" i="20" s="1"/>
  <c r="K49123" i="20"/>
  <c r="J49123" i="20" s="1"/>
  <c r="K49122" i="20"/>
  <c r="J49122" i="20" s="1"/>
  <c r="K49121" i="20"/>
  <c r="J49121" i="20" s="1"/>
  <c r="K49120" i="20"/>
  <c r="J49120" i="20" s="1"/>
  <c r="K49119" i="20"/>
  <c r="J49119" i="20" s="1"/>
  <c r="K49118" i="20"/>
  <c r="J49118" i="20" s="1"/>
  <c r="K49117" i="20"/>
  <c r="J49117" i="20" s="1"/>
  <c r="K49116" i="20"/>
  <c r="J49116" i="20" s="1"/>
  <c r="K49115" i="20"/>
  <c r="J49115" i="20"/>
  <c r="K49114" i="20"/>
  <c r="J49114" i="20" s="1"/>
  <c r="K49113" i="20"/>
  <c r="J49113" i="20" s="1"/>
  <c r="K49112" i="20"/>
  <c r="J49112" i="20" s="1"/>
  <c r="K49111" i="20"/>
  <c r="J49111" i="20" s="1"/>
  <c r="K49110" i="20"/>
  <c r="J49110" i="20" s="1"/>
  <c r="K49109" i="20"/>
  <c r="J49109" i="20" s="1"/>
  <c r="K49108" i="20"/>
  <c r="J49108" i="20" s="1"/>
  <c r="K49107" i="20"/>
  <c r="J49107" i="20" s="1"/>
  <c r="K49106" i="20"/>
  <c r="J49106" i="20" s="1"/>
  <c r="K49105" i="20"/>
  <c r="J49105" i="20" s="1"/>
  <c r="K49104" i="20"/>
  <c r="J49104" i="20" s="1"/>
  <c r="K49103" i="20"/>
  <c r="J49103" i="20" s="1"/>
  <c r="K49102" i="20"/>
  <c r="J49102" i="20" s="1"/>
  <c r="K49101" i="20"/>
  <c r="J49101" i="20" s="1"/>
  <c r="K49100" i="20"/>
  <c r="J49100" i="20" s="1"/>
  <c r="K49099" i="20"/>
  <c r="J49099" i="20" s="1"/>
  <c r="K49098" i="20"/>
  <c r="J49098" i="20" s="1"/>
  <c r="K49097" i="20"/>
  <c r="J49097" i="20" s="1"/>
  <c r="K49096" i="20"/>
  <c r="J49096" i="20" s="1"/>
  <c r="K49095" i="20"/>
  <c r="J49095" i="20" s="1"/>
  <c r="K49094" i="20"/>
  <c r="J49094" i="20" s="1"/>
  <c r="K49093" i="20"/>
  <c r="J49093" i="20" s="1"/>
  <c r="K49092" i="20"/>
  <c r="J49092" i="20" s="1"/>
  <c r="K49091" i="20"/>
  <c r="J49091" i="20" s="1"/>
  <c r="K49090" i="20"/>
  <c r="J49090" i="20" s="1"/>
  <c r="K49089" i="20"/>
  <c r="J49089" i="20" s="1"/>
  <c r="K49088" i="20"/>
  <c r="J49088" i="20" s="1"/>
  <c r="K49087" i="20"/>
  <c r="J49087" i="20" s="1"/>
  <c r="K49086" i="20"/>
  <c r="J49086" i="20" s="1"/>
  <c r="K49085" i="20"/>
  <c r="J49085" i="20" s="1"/>
  <c r="K49084" i="20"/>
  <c r="J49084" i="20" s="1"/>
  <c r="K49083" i="20"/>
  <c r="J49083" i="20" s="1"/>
  <c r="K49082" i="20"/>
  <c r="J49082" i="20" s="1"/>
  <c r="K49081" i="20"/>
  <c r="J49081" i="20" s="1"/>
  <c r="K49080" i="20"/>
  <c r="J49080" i="20" s="1"/>
  <c r="K49079" i="20"/>
  <c r="J49079" i="20" s="1"/>
  <c r="K49078" i="20"/>
  <c r="J49078" i="20" s="1"/>
  <c r="K49077" i="20"/>
  <c r="J49077" i="20" s="1"/>
  <c r="K49076" i="20"/>
  <c r="J49076" i="20" s="1"/>
  <c r="K49075" i="20"/>
  <c r="J49075" i="20" s="1"/>
  <c r="K49074" i="20"/>
  <c r="J49074" i="20" s="1"/>
  <c r="K49073" i="20"/>
  <c r="J49073" i="20" s="1"/>
  <c r="K49072" i="20"/>
  <c r="J49072" i="20" s="1"/>
  <c r="K49071" i="20"/>
  <c r="J49071" i="20" s="1"/>
  <c r="K49070" i="20"/>
  <c r="J49070" i="20" s="1"/>
  <c r="K49069" i="20"/>
  <c r="J49069" i="20" s="1"/>
  <c r="K49068" i="20"/>
  <c r="J49068" i="20" s="1"/>
  <c r="K49067" i="20"/>
  <c r="J49067" i="20" s="1"/>
  <c r="K49066" i="20"/>
  <c r="J49066" i="20" s="1"/>
  <c r="K49065" i="20"/>
  <c r="J49065" i="20" s="1"/>
  <c r="K49064" i="20"/>
  <c r="J49064" i="20" s="1"/>
  <c r="K49063" i="20"/>
  <c r="J49063" i="20" s="1"/>
  <c r="K49062" i="20"/>
  <c r="J49062" i="20" s="1"/>
  <c r="K49061" i="20"/>
  <c r="J49061" i="20"/>
  <c r="K49060" i="20"/>
  <c r="J49060" i="20" s="1"/>
  <c r="K49059" i="20"/>
  <c r="J49059" i="20" s="1"/>
  <c r="K49058" i="20"/>
  <c r="J49058" i="20" s="1"/>
  <c r="K49057" i="20"/>
  <c r="J49057" i="20" s="1"/>
  <c r="K49056" i="20"/>
  <c r="J49056" i="20" s="1"/>
  <c r="K49055" i="20"/>
  <c r="J49055" i="20" s="1"/>
  <c r="K49054" i="20"/>
  <c r="J49054" i="20" s="1"/>
  <c r="K49053" i="20"/>
  <c r="J49053" i="20" s="1"/>
  <c r="K49052" i="20"/>
  <c r="J49052" i="20" s="1"/>
  <c r="K49051" i="20"/>
  <c r="J49051" i="20" s="1"/>
  <c r="K49050" i="20"/>
  <c r="J49050" i="20" s="1"/>
  <c r="K49049" i="20"/>
  <c r="J49049" i="20" s="1"/>
  <c r="K49048" i="20"/>
  <c r="J49048" i="20" s="1"/>
  <c r="K49047" i="20"/>
  <c r="J49047" i="20" s="1"/>
  <c r="K49046" i="20"/>
  <c r="J49046" i="20" s="1"/>
  <c r="K49045" i="20"/>
  <c r="J49045" i="20" s="1"/>
  <c r="K49044" i="20"/>
  <c r="J49044" i="20" s="1"/>
  <c r="K49043" i="20"/>
  <c r="J49043" i="20" s="1"/>
  <c r="K49042" i="20"/>
  <c r="J49042" i="20" s="1"/>
  <c r="K49041" i="20"/>
  <c r="J49041" i="20" s="1"/>
  <c r="K49040" i="20"/>
  <c r="J49040" i="20" s="1"/>
  <c r="K49039" i="20"/>
  <c r="J49039" i="20" s="1"/>
  <c r="K49038" i="20"/>
  <c r="J49038" i="20" s="1"/>
  <c r="K49037" i="20"/>
  <c r="J49037" i="20" s="1"/>
  <c r="K49036" i="20"/>
  <c r="J49036" i="20" s="1"/>
  <c r="K49035" i="20"/>
  <c r="J49035" i="20" s="1"/>
  <c r="K49034" i="20"/>
  <c r="J49034" i="20" s="1"/>
  <c r="K49033" i="20"/>
  <c r="J49033" i="20" s="1"/>
  <c r="K49032" i="20"/>
  <c r="J49032" i="20" s="1"/>
  <c r="K49031" i="20"/>
  <c r="J49031" i="20" s="1"/>
  <c r="K49030" i="20"/>
  <c r="J49030" i="20" s="1"/>
  <c r="K49029" i="20"/>
  <c r="J49029" i="20" s="1"/>
  <c r="K49028" i="20"/>
  <c r="J49028" i="20" s="1"/>
  <c r="K49027" i="20"/>
  <c r="J49027" i="20" s="1"/>
  <c r="K49026" i="20"/>
  <c r="J49026" i="20" s="1"/>
  <c r="K49025" i="20"/>
  <c r="J49025" i="20" s="1"/>
  <c r="K49024" i="20"/>
  <c r="J49024" i="20" s="1"/>
  <c r="K49023" i="20"/>
  <c r="J49023" i="20" s="1"/>
  <c r="K49022" i="20"/>
  <c r="J49022" i="20" s="1"/>
  <c r="K49021" i="20"/>
  <c r="J49021" i="20" s="1"/>
  <c r="K49020" i="20"/>
  <c r="J49020" i="20" s="1"/>
  <c r="K49019" i="20"/>
  <c r="J49019" i="20" s="1"/>
  <c r="K49018" i="20"/>
  <c r="J49018" i="20" s="1"/>
  <c r="K49017" i="20"/>
  <c r="J49017" i="20" s="1"/>
  <c r="K49016" i="20"/>
  <c r="J49016" i="20" s="1"/>
  <c r="K49015" i="20"/>
  <c r="J49015" i="20" s="1"/>
  <c r="K49014" i="20"/>
  <c r="J49014" i="20" s="1"/>
  <c r="K49013" i="20"/>
  <c r="J49013" i="20" s="1"/>
  <c r="K49012" i="20"/>
  <c r="J49012" i="20" s="1"/>
  <c r="K49011" i="20"/>
  <c r="J49011" i="20" s="1"/>
  <c r="K49010" i="20"/>
  <c r="J49010" i="20" s="1"/>
  <c r="K49009" i="20"/>
  <c r="J49009" i="20" s="1"/>
  <c r="K49008" i="20"/>
  <c r="J49008" i="20" s="1"/>
  <c r="K49007" i="20"/>
  <c r="J49007" i="20" s="1"/>
  <c r="K49006" i="20"/>
  <c r="J49006" i="20" s="1"/>
  <c r="K49005" i="20"/>
  <c r="J49005" i="20" s="1"/>
  <c r="K49004" i="20"/>
  <c r="J49004" i="20" s="1"/>
  <c r="K49003" i="20"/>
  <c r="J49003" i="20" s="1"/>
  <c r="K49002" i="20"/>
  <c r="J49002" i="20" s="1"/>
  <c r="K49001" i="20"/>
  <c r="J49001" i="20" s="1"/>
  <c r="K49000" i="20"/>
  <c r="J49000" i="20" s="1"/>
  <c r="K48999" i="20"/>
  <c r="J48999" i="20" s="1"/>
  <c r="K48998" i="20"/>
  <c r="J48998" i="20" s="1"/>
  <c r="K48997" i="20"/>
  <c r="J48997" i="20" s="1"/>
  <c r="K48996" i="20"/>
  <c r="J48996" i="20" s="1"/>
  <c r="K48995" i="20"/>
  <c r="J48995" i="20" s="1"/>
  <c r="K48994" i="20"/>
  <c r="J48994" i="20" s="1"/>
  <c r="K48993" i="20"/>
  <c r="J48993" i="20" s="1"/>
  <c r="K48992" i="20"/>
  <c r="J48992" i="20" s="1"/>
  <c r="K48991" i="20"/>
  <c r="J48991" i="20" s="1"/>
  <c r="K48990" i="20"/>
  <c r="J48990" i="20" s="1"/>
  <c r="K48989" i="20"/>
  <c r="J48989" i="20" s="1"/>
  <c r="K48988" i="20"/>
  <c r="J48988" i="20" s="1"/>
  <c r="K48987" i="20"/>
  <c r="J48987" i="20" s="1"/>
  <c r="K48986" i="20"/>
  <c r="J48986" i="20" s="1"/>
  <c r="K48985" i="20"/>
  <c r="J48985" i="20" s="1"/>
  <c r="K48984" i="20"/>
  <c r="J48984" i="20" s="1"/>
  <c r="K48983" i="20"/>
  <c r="J48983" i="20" s="1"/>
  <c r="K48982" i="20"/>
  <c r="J48982" i="20" s="1"/>
  <c r="K48981" i="20"/>
  <c r="J48981" i="20" s="1"/>
  <c r="K48980" i="20"/>
  <c r="J48980" i="20" s="1"/>
  <c r="K48979" i="20"/>
  <c r="J48979" i="20" s="1"/>
  <c r="K48978" i="20"/>
  <c r="J48978" i="20" s="1"/>
  <c r="K48977" i="20"/>
  <c r="J48977" i="20" s="1"/>
  <c r="K48976" i="20"/>
  <c r="J48976" i="20" s="1"/>
  <c r="K48975" i="20"/>
  <c r="J48975" i="20" s="1"/>
  <c r="K48974" i="20"/>
  <c r="J48974" i="20" s="1"/>
  <c r="K48973" i="20"/>
  <c r="J48973" i="20" s="1"/>
  <c r="K48972" i="20"/>
  <c r="J48972" i="20" s="1"/>
  <c r="K48971" i="20"/>
  <c r="J48971" i="20" s="1"/>
  <c r="K48970" i="20"/>
  <c r="J48970" i="20" s="1"/>
  <c r="K48969" i="20"/>
  <c r="J48969" i="20" s="1"/>
  <c r="K48968" i="20"/>
  <c r="J48968" i="20" s="1"/>
  <c r="K48967" i="20"/>
  <c r="J48967" i="20" s="1"/>
  <c r="K48966" i="20"/>
  <c r="J48966" i="20" s="1"/>
  <c r="K48965" i="20"/>
  <c r="J48965" i="20" s="1"/>
  <c r="K48964" i="20"/>
  <c r="J48964" i="20" s="1"/>
  <c r="K48963" i="20"/>
  <c r="J48963" i="20" s="1"/>
  <c r="K48962" i="20"/>
  <c r="J48962" i="20" s="1"/>
  <c r="K48961" i="20"/>
  <c r="J48961" i="20" s="1"/>
  <c r="K48960" i="20"/>
  <c r="J48960" i="20" s="1"/>
  <c r="K48959" i="20"/>
  <c r="J48959" i="20" s="1"/>
  <c r="K48958" i="20"/>
  <c r="J48958" i="20" s="1"/>
  <c r="K48957" i="20"/>
  <c r="J48957" i="20" s="1"/>
  <c r="K48956" i="20"/>
  <c r="J48956" i="20" s="1"/>
  <c r="K48955" i="20"/>
  <c r="J48955" i="20" s="1"/>
  <c r="K48954" i="20"/>
  <c r="J48954" i="20" s="1"/>
  <c r="K48953" i="20"/>
  <c r="J48953" i="20" s="1"/>
  <c r="K48952" i="20"/>
  <c r="J48952" i="20" s="1"/>
  <c r="K48951" i="20"/>
  <c r="J48951" i="20" s="1"/>
  <c r="K48950" i="20"/>
  <c r="J48950" i="20" s="1"/>
  <c r="K48949" i="20"/>
  <c r="J48949" i="20" s="1"/>
  <c r="K48948" i="20"/>
  <c r="J48948" i="20" s="1"/>
  <c r="K48947" i="20"/>
  <c r="J48947" i="20"/>
  <c r="K48946" i="20"/>
  <c r="J48946" i="20" s="1"/>
  <c r="K48945" i="20"/>
  <c r="J48945" i="20" s="1"/>
  <c r="K48944" i="20"/>
  <c r="J48944" i="20" s="1"/>
  <c r="K48943" i="20"/>
  <c r="J48943" i="20" s="1"/>
  <c r="K48942" i="20"/>
  <c r="J48942" i="20" s="1"/>
  <c r="K48941" i="20"/>
  <c r="J48941" i="20" s="1"/>
  <c r="K48940" i="20"/>
  <c r="J48940" i="20" s="1"/>
  <c r="K48939" i="20"/>
  <c r="J48939" i="20" s="1"/>
  <c r="K48938" i="20"/>
  <c r="J48938" i="20" s="1"/>
  <c r="K48937" i="20"/>
  <c r="J48937" i="20" s="1"/>
  <c r="K48936" i="20"/>
  <c r="J48936" i="20" s="1"/>
  <c r="K48935" i="20"/>
  <c r="J48935" i="20" s="1"/>
  <c r="K48934" i="20"/>
  <c r="J48934" i="20" s="1"/>
  <c r="K48933" i="20"/>
  <c r="J48933" i="20" s="1"/>
  <c r="K48932" i="20"/>
  <c r="J48932" i="20" s="1"/>
  <c r="K48931" i="20"/>
  <c r="J48931" i="20" s="1"/>
  <c r="K48930" i="20"/>
  <c r="J48930" i="20" s="1"/>
  <c r="K48929" i="20"/>
  <c r="J48929" i="20" s="1"/>
  <c r="K48928" i="20"/>
  <c r="J48928" i="20" s="1"/>
  <c r="K48927" i="20"/>
  <c r="J48927" i="20" s="1"/>
  <c r="K48926" i="20"/>
  <c r="J48926" i="20" s="1"/>
  <c r="K48925" i="20"/>
  <c r="J48925" i="20" s="1"/>
  <c r="K48924" i="20"/>
  <c r="J48924" i="20" s="1"/>
  <c r="K48923" i="20"/>
  <c r="J48923" i="20" s="1"/>
  <c r="K48922" i="20"/>
  <c r="J48922" i="20" s="1"/>
  <c r="K48921" i="20"/>
  <c r="J48921" i="20" s="1"/>
  <c r="K48920" i="20"/>
  <c r="J48920" i="20" s="1"/>
  <c r="K48919" i="20"/>
  <c r="J48919" i="20" s="1"/>
  <c r="K48918" i="20"/>
  <c r="J48918" i="20" s="1"/>
  <c r="K48917" i="20"/>
  <c r="J48917" i="20" s="1"/>
  <c r="K48916" i="20"/>
  <c r="J48916" i="20" s="1"/>
  <c r="K48915" i="20"/>
  <c r="J48915" i="20" s="1"/>
  <c r="K48914" i="20"/>
  <c r="J48914" i="20" s="1"/>
  <c r="K48913" i="20"/>
  <c r="J48913" i="20" s="1"/>
  <c r="K48912" i="20"/>
  <c r="J48912" i="20" s="1"/>
  <c r="K48911" i="20"/>
  <c r="J48911" i="20" s="1"/>
  <c r="K48910" i="20"/>
  <c r="J48910" i="20" s="1"/>
  <c r="K48909" i="20"/>
  <c r="J48909" i="20" s="1"/>
  <c r="K48908" i="20"/>
  <c r="J48908" i="20" s="1"/>
  <c r="K48907" i="20"/>
  <c r="J48907" i="20" s="1"/>
  <c r="K48906" i="20"/>
  <c r="J48906" i="20" s="1"/>
  <c r="K48905" i="20"/>
  <c r="J48905" i="20" s="1"/>
  <c r="K48904" i="20"/>
  <c r="J48904" i="20" s="1"/>
  <c r="K48903" i="20"/>
  <c r="J48903" i="20" s="1"/>
  <c r="K48902" i="20"/>
  <c r="J48902" i="20" s="1"/>
  <c r="K48901" i="20"/>
  <c r="J48901" i="20" s="1"/>
  <c r="K48900" i="20"/>
  <c r="J48900" i="20" s="1"/>
  <c r="K48899" i="20"/>
  <c r="J48899" i="20" s="1"/>
  <c r="K48898" i="20"/>
  <c r="J48898" i="20" s="1"/>
  <c r="K48897" i="20"/>
  <c r="J48897" i="20"/>
  <c r="K48896" i="20"/>
  <c r="J48896" i="20" s="1"/>
  <c r="K48895" i="20"/>
  <c r="J48895" i="20" s="1"/>
  <c r="K48894" i="20"/>
  <c r="J48894" i="20" s="1"/>
  <c r="K48893" i="20"/>
  <c r="J48893" i="20" s="1"/>
  <c r="K48892" i="20"/>
  <c r="J48892" i="20" s="1"/>
  <c r="K48891" i="20"/>
  <c r="J48891" i="20" s="1"/>
  <c r="K48890" i="20"/>
  <c r="J48890" i="20" s="1"/>
  <c r="K48889" i="20"/>
  <c r="J48889" i="20" s="1"/>
  <c r="K48888" i="20"/>
  <c r="J48888" i="20" s="1"/>
  <c r="K48887" i="20"/>
  <c r="J48887" i="20" s="1"/>
  <c r="K48886" i="20"/>
  <c r="J48886" i="20" s="1"/>
  <c r="K48885" i="20"/>
  <c r="J48885" i="20" s="1"/>
  <c r="K48884" i="20"/>
  <c r="J48884" i="20" s="1"/>
  <c r="K48883" i="20"/>
  <c r="J48883" i="20" s="1"/>
  <c r="K48882" i="20"/>
  <c r="J48882" i="20" s="1"/>
  <c r="K48881" i="20"/>
  <c r="J48881" i="20" s="1"/>
  <c r="K48880" i="20"/>
  <c r="J48880" i="20" s="1"/>
  <c r="K48879" i="20"/>
  <c r="J48879" i="20" s="1"/>
  <c r="K48878" i="20"/>
  <c r="J48878" i="20" s="1"/>
  <c r="K48877" i="20"/>
  <c r="J48877" i="20" s="1"/>
  <c r="K48876" i="20"/>
  <c r="J48876" i="20" s="1"/>
  <c r="K48875" i="20"/>
  <c r="J48875" i="20" s="1"/>
  <c r="K48874" i="20"/>
  <c r="J48874" i="20" s="1"/>
  <c r="K48873" i="20"/>
  <c r="J48873" i="20" s="1"/>
  <c r="K48872" i="20"/>
  <c r="J48872" i="20" s="1"/>
  <c r="K48871" i="20"/>
  <c r="J48871" i="20" s="1"/>
  <c r="K48870" i="20"/>
  <c r="J48870" i="20" s="1"/>
  <c r="K48869" i="20"/>
  <c r="J48869" i="20" s="1"/>
  <c r="K48868" i="20"/>
  <c r="J48868" i="20" s="1"/>
  <c r="K48867" i="20"/>
  <c r="J48867" i="20" s="1"/>
  <c r="K48866" i="20"/>
  <c r="J48866" i="20" s="1"/>
  <c r="K48865" i="20"/>
  <c r="J48865" i="20" s="1"/>
  <c r="K48864" i="20"/>
  <c r="J48864" i="20" s="1"/>
  <c r="K48863" i="20"/>
  <c r="J48863" i="20" s="1"/>
  <c r="K48862" i="20"/>
  <c r="J48862" i="20" s="1"/>
  <c r="K48861" i="20"/>
  <c r="J48861" i="20" s="1"/>
  <c r="K48860" i="20"/>
  <c r="J48860" i="20" s="1"/>
  <c r="K48859" i="20"/>
  <c r="J48859" i="20" s="1"/>
  <c r="K48858" i="20"/>
  <c r="J48858" i="20" s="1"/>
  <c r="K48857" i="20"/>
  <c r="J48857" i="20" s="1"/>
  <c r="K48856" i="20"/>
  <c r="J48856" i="20" s="1"/>
  <c r="K48855" i="20"/>
  <c r="J48855" i="20" s="1"/>
  <c r="K48854" i="20"/>
  <c r="J48854" i="20" s="1"/>
  <c r="K48853" i="20"/>
  <c r="J48853" i="20" s="1"/>
  <c r="K48852" i="20"/>
  <c r="J48852" i="20" s="1"/>
  <c r="K48851" i="20"/>
  <c r="J48851" i="20"/>
  <c r="K48850" i="20"/>
  <c r="J48850" i="20" s="1"/>
  <c r="K48849" i="20"/>
  <c r="J48849" i="20" s="1"/>
  <c r="K48848" i="20"/>
  <c r="J48848" i="20" s="1"/>
  <c r="K48847" i="20"/>
  <c r="J48847" i="20" s="1"/>
  <c r="K48846" i="20"/>
  <c r="J48846" i="20" s="1"/>
  <c r="K48845" i="20"/>
  <c r="J48845" i="20" s="1"/>
  <c r="K48844" i="20"/>
  <c r="J48844" i="20" s="1"/>
  <c r="K48843" i="20"/>
  <c r="J48843" i="20" s="1"/>
  <c r="K48842" i="20"/>
  <c r="J48842" i="20" s="1"/>
  <c r="K48841" i="20"/>
  <c r="J48841" i="20" s="1"/>
  <c r="K48840" i="20"/>
  <c r="J48840" i="20" s="1"/>
  <c r="K48839" i="20"/>
  <c r="J48839" i="20" s="1"/>
  <c r="K48838" i="20"/>
  <c r="J48838" i="20" s="1"/>
  <c r="K48837" i="20"/>
  <c r="J48837" i="20" s="1"/>
  <c r="K48836" i="20"/>
  <c r="J48836" i="20" s="1"/>
  <c r="K48835" i="20"/>
  <c r="J48835" i="20" s="1"/>
  <c r="K48834" i="20"/>
  <c r="J48834" i="20" s="1"/>
  <c r="K48833" i="20"/>
  <c r="J48833" i="20" s="1"/>
  <c r="K48832" i="20"/>
  <c r="J48832" i="20" s="1"/>
  <c r="K48831" i="20"/>
  <c r="J48831" i="20" s="1"/>
  <c r="K48830" i="20"/>
  <c r="J48830" i="20" s="1"/>
  <c r="K48829" i="20"/>
  <c r="J48829" i="20" s="1"/>
  <c r="K48828" i="20"/>
  <c r="J48828" i="20" s="1"/>
  <c r="K48827" i="20"/>
  <c r="J48827" i="20" s="1"/>
  <c r="K48826" i="20"/>
  <c r="J48826" i="20" s="1"/>
  <c r="K48825" i="20"/>
  <c r="J48825" i="20" s="1"/>
  <c r="K48824" i="20"/>
  <c r="J48824" i="20" s="1"/>
  <c r="K48823" i="20"/>
  <c r="J48823" i="20" s="1"/>
  <c r="K48822" i="20"/>
  <c r="J48822" i="20" s="1"/>
  <c r="K48821" i="20"/>
  <c r="J48821" i="20" s="1"/>
  <c r="K48820" i="20"/>
  <c r="J48820" i="20" s="1"/>
  <c r="K48819" i="20"/>
  <c r="J48819" i="20" s="1"/>
  <c r="K48818" i="20"/>
  <c r="J48818" i="20" s="1"/>
  <c r="K48817" i="20"/>
  <c r="J48817" i="20" s="1"/>
  <c r="K48816" i="20"/>
  <c r="J48816" i="20" s="1"/>
  <c r="K48815" i="20"/>
  <c r="J48815" i="20" s="1"/>
  <c r="K48814" i="20"/>
  <c r="J48814" i="20" s="1"/>
  <c r="K48813" i="20"/>
  <c r="J48813" i="20" s="1"/>
  <c r="K48812" i="20"/>
  <c r="J48812" i="20" s="1"/>
  <c r="K48811" i="20"/>
  <c r="J48811" i="20" s="1"/>
  <c r="K48810" i="20"/>
  <c r="J48810" i="20" s="1"/>
  <c r="K48809" i="20"/>
  <c r="J48809" i="20" s="1"/>
  <c r="K48808" i="20"/>
  <c r="J48808" i="20" s="1"/>
  <c r="K48807" i="20"/>
  <c r="J48807" i="20" s="1"/>
  <c r="K48806" i="20"/>
  <c r="J48806" i="20" s="1"/>
  <c r="K48805" i="20"/>
  <c r="J48805" i="20" s="1"/>
  <c r="K48804" i="20"/>
  <c r="J48804" i="20" s="1"/>
  <c r="K48803" i="20"/>
  <c r="J48803" i="20" s="1"/>
  <c r="K48802" i="20"/>
  <c r="J48802" i="20" s="1"/>
  <c r="K48801" i="20"/>
  <c r="J48801" i="20" s="1"/>
  <c r="K48800" i="20"/>
  <c r="J48800" i="20" s="1"/>
  <c r="K48799" i="20"/>
  <c r="J48799" i="20" s="1"/>
  <c r="K48798" i="20"/>
  <c r="J48798" i="20" s="1"/>
  <c r="K48797" i="20"/>
  <c r="J48797" i="20" s="1"/>
  <c r="K48796" i="20"/>
  <c r="J48796" i="20" s="1"/>
  <c r="K48795" i="20"/>
  <c r="J48795" i="20" s="1"/>
  <c r="K48794" i="20"/>
  <c r="J48794" i="20" s="1"/>
  <c r="K48793" i="20"/>
  <c r="J48793" i="20" s="1"/>
  <c r="K48792" i="20"/>
  <c r="J48792" i="20" s="1"/>
  <c r="K48791" i="20"/>
  <c r="J48791" i="20" s="1"/>
  <c r="K48790" i="20"/>
  <c r="J48790" i="20" s="1"/>
  <c r="K48789" i="20"/>
  <c r="J48789" i="20" s="1"/>
  <c r="K48788" i="20"/>
  <c r="J48788" i="20" s="1"/>
  <c r="K48787" i="20"/>
  <c r="J48787" i="20" s="1"/>
  <c r="K48786" i="20"/>
  <c r="J48786" i="20" s="1"/>
  <c r="K48785" i="20"/>
  <c r="J48785" i="20" s="1"/>
  <c r="K48784" i="20"/>
  <c r="J48784" i="20" s="1"/>
  <c r="K48783" i="20"/>
  <c r="J48783" i="20" s="1"/>
  <c r="K48782" i="20"/>
  <c r="J48782" i="20" s="1"/>
  <c r="K48781" i="20"/>
  <c r="J48781" i="20" s="1"/>
  <c r="K48780" i="20"/>
  <c r="J48780" i="20" s="1"/>
  <c r="K48779" i="20"/>
  <c r="J48779" i="20" s="1"/>
  <c r="K48778" i="20"/>
  <c r="J48778" i="20" s="1"/>
  <c r="K48777" i="20"/>
  <c r="J48777" i="20" s="1"/>
  <c r="K48776" i="20"/>
  <c r="J48776" i="20" s="1"/>
  <c r="K48775" i="20"/>
  <c r="J48775" i="20" s="1"/>
  <c r="K48774" i="20"/>
  <c r="J48774" i="20" s="1"/>
  <c r="K48773" i="20"/>
  <c r="J48773" i="20" s="1"/>
  <c r="K48772" i="20"/>
  <c r="J48772" i="20" s="1"/>
  <c r="K48771" i="20"/>
  <c r="J48771" i="20" s="1"/>
  <c r="K48770" i="20"/>
  <c r="J48770" i="20" s="1"/>
  <c r="K48769" i="20"/>
  <c r="J48769" i="20" s="1"/>
  <c r="K48768" i="20"/>
  <c r="J48768" i="20" s="1"/>
  <c r="K48767" i="20"/>
  <c r="J48767" i="20" s="1"/>
  <c r="K48766" i="20"/>
  <c r="J48766" i="20" s="1"/>
  <c r="K48765" i="20"/>
  <c r="J48765" i="20" s="1"/>
  <c r="K48764" i="20"/>
  <c r="J48764" i="20" s="1"/>
  <c r="K48763" i="20"/>
  <c r="J48763" i="20" s="1"/>
  <c r="K48762" i="20"/>
  <c r="J48762" i="20" s="1"/>
  <c r="K48761" i="20"/>
  <c r="J48761" i="20" s="1"/>
  <c r="K48760" i="20"/>
  <c r="J48760" i="20" s="1"/>
  <c r="K48759" i="20"/>
  <c r="J48759" i="20" s="1"/>
  <c r="K48758" i="20"/>
  <c r="J48758" i="20" s="1"/>
  <c r="K48757" i="20"/>
  <c r="J48757" i="20" s="1"/>
  <c r="K48756" i="20"/>
  <c r="J48756" i="20" s="1"/>
  <c r="K48755" i="20"/>
  <c r="J48755" i="20" s="1"/>
  <c r="K48754" i="20"/>
  <c r="J48754" i="20" s="1"/>
  <c r="K48753" i="20"/>
  <c r="J48753" i="20" s="1"/>
  <c r="K48752" i="20"/>
  <c r="J48752" i="20" s="1"/>
  <c r="K48751" i="20"/>
  <c r="J48751" i="20" s="1"/>
  <c r="K48750" i="20"/>
  <c r="J48750" i="20" s="1"/>
  <c r="K48749" i="20"/>
  <c r="J48749" i="20" s="1"/>
  <c r="K48748" i="20"/>
  <c r="J48748" i="20" s="1"/>
  <c r="K48747" i="20"/>
  <c r="J48747" i="20" s="1"/>
  <c r="K48746" i="20"/>
  <c r="J48746" i="20" s="1"/>
  <c r="K48745" i="20"/>
  <c r="J48745" i="20" s="1"/>
  <c r="K48744" i="20"/>
  <c r="J48744" i="20" s="1"/>
  <c r="K48743" i="20"/>
  <c r="J48743" i="20" s="1"/>
  <c r="K48742" i="20"/>
  <c r="J48742" i="20" s="1"/>
  <c r="K48741" i="20"/>
  <c r="J48741" i="20" s="1"/>
  <c r="K48740" i="20"/>
  <c r="J48740" i="20" s="1"/>
  <c r="K48739" i="20"/>
  <c r="J48739" i="20" s="1"/>
  <c r="K48738" i="20"/>
  <c r="J48738" i="20" s="1"/>
  <c r="K48737" i="20"/>
  <c r="J48737" i="20" s="1"/>
  <c r="K48736" i="20"/>
  <c r="J48736" i="20" s="1"/>
  <c r="K48735" i="20"/>
  <c r="J48735" i="20" s="1"/>
  <c r="K48734" i="20"/>
  <c r="J48734" i="20" s="1"/>
  <c r="K48733" i="20"/>
  <c r="J48733" i="20" s="1"/>
  <c r="K48732" i="20"/>
  <c r="J48732" i="20" s="1"/>
  <c r="K48731" i="20"/>
  <c r="J48731" i="20" s="1"/>
  <c r="K48730" i="20"/>
  <c r="J48730" i="20" s="1"/>
  <c r="K48729" i="20"/>
  <c r="J48729" i="20" s="1"/>
  <c r="K48728" i="20"/>
  <c r="J48728" i="20" s="1"/>
  <c r="K48727" i="20"/>
  <c r="J48727" i="20" s="1"/>
  <c r="K48726" i="20"/>
  <c r="J48726" i="20" s="1"/>
  <c r="K48725" i="20"/>
  <c r="J48725" i="20" s="1"/>
  <c r="K48724" i="20"/>
  <c r="J48724" i="20" s="1"/>
  <c r="K48723" i="20"/>
  <c r="J48723" i="20" s="1"/>
  <c r="K48722" i="20"/>
  <c r="J48722" i="20" s="1"/>
  <c r="K48721" i="20"/>
  <c r="J48721" i="20" s="1"/>
  <c r="K48720" i="20"/>
  <c r="J48720" i="20" s="1"/>
  <c r="K48719" i="20"/>
  <c r="J48719" i="20" s="1"/>
  <c r="K48718" i="20"/>
  <c r="J48718" i="20" s="1"/>
  <c r="K48717" i="20"/>
  <c r="J48717" i="20" s="1"/>
  <c r="K48716" i="20"/>
  <c r="J48716" i="20" s="1"/>
  <c r="K48715" i="20"/>
  <c r="J48715" i="20" s="1"/>
  <c r="K48714" i="20"/>
  <c r="J48714" i="20" s="1"/>
  <c r="K48713" i="20"/>
  <c r="J48713" i="20" s="1"/>
  <c r="K48712" i="20"/>
  <c r="J48712" i="20" s="1"/>
  <c r="K48711" i="20"/>
  <c r="J48711" i="20" s="1"/>
  <c r="K48710" i="20"/>
  <c r="J48710" i="20" s="1"/>
  <c r="K48709" i="20"/>
  <c r="J48709" i="20" s="1"/>
  <c r="K48708" i="20"/>
  <c r="J48708" i="20" s="1"/>
  <c r="K48707" i="20"/>
  <c r="J48707" i="20" s="1"/>
  <c r="K48706" i="20"/>
  <c r="J48706" i="20" s="1"/>
  <c r="K48705" i="20"/>
  <c r="J48705" i="20" s="1"/>
  <c r="K48704" i="20"/>
  <c r="J48704" i="20" s="1"/>
  <c r="K48703" i="20"/>
  <c r="J48703" i="20" s="1"/>
  <c r="K48702" i="20"/>
  <c r="J48702" i="20" s="1"/>
  <c r="K48701" i="20"/>
  <c r="J48701" i="20" s="1"/>
  <c r="K48700" i="20"/>
  <c r="J48700" i="20" s="1"/>
  <c r="K48699" i="20"/>
  <c r="J48699" i="20" s="1"/>
  <c r="K48698" i="20"/>
  <c r="J48698" i="20" s="1"/>
  <c r="K48697" i="20"/>
  <c r="J48697" i="20" s="1"/>
  <c r="K48696" i="20"/>
  <c r="J48696" i="20" s="1"/>
  <c r="K48695" i="20"/>
  <c r="J48695" i="20" s="1"/>
  <c r="K48694" i="20"/>
  <c r="J48694" i="20" s="1"/>
  <c r="K48693" i="20"/>
  <c r="J48693" i="20" s="1"/>
  <c r="K48692" i="20"/>
  <c r="J48692" i="20" s="1"/>
  <c r="K48691" i="20"/>
  <c r="J48691" i="20" s="1"/>
  <c r="K48690" i="20"/>
  <c r="J48690" i="20" s="1"/>
  <c r="K48689" i="20"/>
  <c r="J48689" i="20" s="1"/>
  <c r="K48688" i="20"/>
  <c r="J48688" i="20" s="1"/>
  <c r="K48687" i="20"/>
  <c r="J48687" i="20" s="1"/>
  <c r="K48686" i="20"/>
  <c r="J48686" i="20" s="1"/>
  <c r="K48685" i="20"/>
  <c r="J48685" i="20" s="1"/>
  <c r="K48684" i="20"/>
  <c r="J48684" i="20" s="1"/>
  <c r="K48683" i="20"/>
  <c r="J48683" i="20" s="1"/>
  <c r="K48682" i="20"/>
  <c r="J48682" i="20" s="1"/>
  <c r="K48681" i="20"/>
  <c r="J48681" i="20" s="1"/>
  <c r="K48680" i="20"/>
  <c r="J48680" i="20" s="1"/>
  <c r="K48679" i="20"/>
  <c r="J48679" i="20" s="1"/>
  <c r="K48678" i="20"/>
  <c r="J48678" i="20" s="1"/>
  <c r="K48677" i="20"/>
  <c r="J48677" i="20" s="1"/>
  <c r="K48676" i="20"/>
  <c r="J48676" i="20" s="1"/>
  <c r="K48675" i="20"/>
  <c r="J48675" i="20" s="1"/>
  <c r="K48674" i="20"/>
  <c r="J48674" i="20" s="1"/>
  <c r="K48673" i="20"/>
  <c r="J48673" i="20" s="1"/>
  <c r="K48672" i="20"/>
  <c r="J48672" i="20" s="1"/>
  <c r="K48671" i="20"/>
  <c r="J48671" i="20" s="1"/>
  <c r="K48670" i="20"/>
  <c r="J48670" i="20" s="1"/>
  <c r="K48669" i="20"/>
  <c r="J48669" i="20" s="1"/>
  <c r="K48668" i="20"/>
  <c r="J48668" i="20" s="1"/>
  <c r="K48667" i="20"/>
  <c r="J48667" i="20" s="1"/>
  <c r="K48666" i="20"/>
  <c r="J48666" i="20" s="1"/>
  <c r="K48665" i="20"/>
  <c r="J48665" i="20" s="1"/>
  <c r="K48664" i="20"/>
  <c r="J48664" i="20" s="1"/>
  <c r="K48663" i="20"/>
  <c r="J48663" i="20" s="1"/>
  <c r="K48662" i="20"/>
  <c r="J48662" i="20" s="1"/>
  <c r="K48661" i="20"/>
  <c r="J48661" i="20" s="1"/>
  <c r="K48660" i="20"/>
  <c r="J48660" i="20" s="1"/>
  <c r="K48659" i="20"/>
  <c r="J48659" i="20" s="1"/>
  <c r="K48658" i="20"/>
  <c r="J48658" i="20"/>
  <c r="K48657" i="20"/>
  <c r="J48657" i="20" s="1"/>
  <c r="K48656" i="20"/>
  <c r="J48656" i="20" s="1"/>
  <c r="K48655" i="20"/>
  <c r="J48655" i="20" s="1"/>
  <c r="K48654" i="20"/>
  <c r="J48654" i="20" s="1"/>
  <c r="K48653" i="20"/>
  <c r="J48653" i="20" s="1"/>
  <c r="K48652" i="20"/>
  <c r="J48652" i="20" s="1"/>
  <c r="K48651" i="20"/>
  <c r="J48651" i="20"/>
  <c r="K48650" i="20"/>
  <c r="J48650" i="20" s="1"/>
  <c r="K48649" i="20"/>
  <c r="J48649" i="20" s="1"/>
  <c r="K48648" i="20"/>
  <c r="J48648" i="20" s="1"/>
  <c r="K48647" i="20"/>
  <c r="J48647" i="20" s="1"/>
  <c r="K48646" i="20"/>
  <c r="J48646" i="20" s="1"/>
  <c r="K48645" i="20"/>
  <c r="J48645" i="20" s="1"/>
  <c r="K48644" i="20"/>
  <c r="J48644" i="20" s="1"/>
  <c r="K48643" i="20"/>
  <c r="J48643" i="20" s="1"/>
  <c r="K48642" i="20"/>
  <c r="J48642" i="20" s="1"/>
  <c r="K48641" i="20"/>
  <c r="J48641" i="20" s="1"/>
  <c r="K48640" i="20"/>
  <c r="J48640" i="20" s="1"/>
  <c r="K48639" i="20"/>
  <c r="J48639" i="20" s="1"/>
  <c r="K48638" i="20"/>
  <c r="J48638" i="20" s="1"/>
  <c r="K48637" i="20"/>
  <c r="J48637" i="20" s="1"/>
  <c r="K48636" i="20"/>
  <c r="J48636" i="20" s="1"/>
  <c r="K48635" i="20"/>
  <c r="J48635" i="20" s="1"/>
  <c r="K48634" i="20"/>
  <c r="J48634" i="20" s="1"/>
  <c r="K48633" i="20"/>
  <c r="J48633" i="20" s="1"/>
  <c r="K48632" i="20"/>
  <c r="J48632" i="20" s="1"/>
  <c r="K48631" i="20"/>
  <c r="J48631" i="20" s="1"/>
  <c r="K48630" i="20"/>
  <c r="J48630" i="20" s="1"/>
  <c r="K48629" i="20"/>
  <c r="J48629" i="20" s="1"/>
  <c r="K48628" i="20"/>
  <c r="J48628" i="20" s="1"/>
  <c r="K48627" i="20"/>
  <c r="J48627" i="20" s="1"/>
  <c r="K48626" i="20"/>
  <c r="J48626" i="20" s="1"/>
  <c r="K48625" i="20"/>
  <c r="J48625" i="20" s="1"/>
  <c r="K48624" i="20"/>
  <c r="J48624" i="20" s="1"/>
  <c r="K48623" i="20"/>
  <c r="J48623" i="20" s="1"/>
  <c r="K48622" i="20"/>
  <c r="J48622" i="20" s="1"/>
  <c r="K48621" i="20"/>
  <c r="J48621" i="20" s="1"/>
  <c r="K48620" i="20"/>
  <c r="J48620" i="20" s="1"/>
  <c r="K48619" i="20"/>
  <c r="J48619" i="20" s="1"/>
  <c r="K48618" i="20"/>
  <c r="J48618" i="20" s="1"/>
  <c r="K48617" i="20"/>
  <c r="J48617" i="20" s="1"/>
  <c r="K48616" i="20"/>
  <c r="J48616" i="20" s="1"/>
  <c r="K48615" i="20"/>
  <c r="J48615" i="20" s="1"/>
  <c r="K48614" i="20"/>
  <c r="J48614" i="20" s="1"/>
  <c r="K48613" i="20"/>
  <c r="J48613" i="20" s="1"/>
  <c r="K48612" i="20"/>
  <c r="J48612" i="20" s="1"/>
  <c r="K48611" i="20"/>
  <c r="J48611" i="20" s="1"/>
  <c r="K48610" i="20"/>
  <c r="J48610" i="20" s="1"/>
  <c r="K48609" i="20"/>
  <c r="J48609" i="20" s="1"/>
  <c r="K48608" i="20"/>
  <c r="J48608" i="20" s="1"/>
  <c r="K48607" i="20"/>
  <c r="J48607" i="20" s="1"/>
  <c r="K48606" i="20"/>
  <c r="J48606" i="20" s="1"/>
  <c r="K48605" i="20"/>
  <c r="J48605" i="20" s="1"/>
  <c r="K48604" i="20"/>
  <c r="J48604" i="20" s="1"/>
  <c r="K48603" i="20"/>
  <c r="J48603" i="20" s="1"/>
  <c r="K48602" i="20"/>
  <c r="J48602" i="20" s="1"/>
  <c r="K48601" i="20"/>
  <c r="J48601" i="20" s="1"/>
  <c r="K48600" i="20"/>
  <c r="J48600" i="20" s="1"/>
  <c r="K48599" i="20"/>
  <c r="J48599" i="20" s="1"/>
  <c r="K48598" i="20"/>
  <c r="J48598" i="20" s="1"/>
  <c r="K48597" i="20"/>
  <c r="J48597" i="20" s="1"/>
  <c r="K48596" i="20"/>
  <c r="J48596" i="20" s="1"/>
  <c r="K48595" i="20"/>
  <c r="J48595" i="20" s="1"/>
  <c r="K48594" i="20"/>
  <c r="J48594" i="20" s="1"/>
  <c r="K48593" i="20"/>
  <c r="J48593" i="20" s="1"/>
  <c r="K48592" i="20"/>
  <c r="J48592" i="20" s="1"/>
  <c r="K48591" i="20"/>
  <c r="J48591" i="20" s="1"/>
  <c r="K48590" i="20"/>
  <c r="J48590" i="20" s="1"/>
  <c r="K48589" i="20"/>
  <c r="J48589" i="20" s="1"/>
  <c r="K48588" i="20"/>
  <c r="J48588" i="20" s="1"/>
  <c r="K48587" i="20"/>
  <c r="J48587" i="20" s="1"/>
  <c r="K48586" i="20"/>
  <c r="J48586" i="20" s="1"/>
  <c r="K48585" i="20"/>
  <c r="J48585" i="20" s="1"/>
  <c r="K48584" i="20"/>
  <c r="J48584" i="20" s="1"/>
  <c r="K48583" i="20"/>
  <c r="J48583" i="20" s="1"/>
  <c r="K48582" i="20"/>
  <c r="J48582" i="20" s="1"/>
  <c r="K48581" i="20"/>
  <c r="J48581" i="20" s="1"/>
  <c r="K48580" i="20"/>
  <c r="J48580" i="20" s="1"/>
  <c r="K48579" i="20"/>
  <c r="J48579" i="20" s="1"/>
  <c r="K48578" i="20"/>
  <c r="J48578" i="20" s="1"/>
  <c r="K48577" i="20"/>
  <c r="J48577" i="20" s="1"/>
  <c r="K48576" i="20"/>
  <c r="J48576" i="20" s="1"/>
  <c r="K48575" i="20"/>
  <c r="J48575" i="20" s="1"/>
  <c r="K48574" i="20"/>
  <c r="J48574" i="20" s="1"/>
  <c r="K48573" i="20"/>
  <c r="J48573" i="20"/>
  <c r="K48572" i="20"/>
  <c r="J48572" i="20" s="1"/>
  <c r="K48571" i="20"/>
  <c r="J48571" i="20" s="1"/>
  <c r="K48570" i="20"/>
  <c r="J48570" i="20" s="1"/>
  <c r="K48569" i="20"/>
  <c r="J48569" i="20" s="1"/>
  <c r="K48568" i="20"/>
  <c r="J48568" i="20" s="1"/>
  <c r="K48567" i="20"/>
  <c r="J48567" i="20" s="1"/>
  <c r="K48566" i="20"/>
  <c r="J48566" i="20" s="1"/>
  <c r="K48565" i="20"/>
  <c r="J48565" i="20" s="1"/>
  <c r="K48564" i="20"/>
  <c r="J48564" i="20" s="1"/>
  <c r="K48563" i="20"/>
  <c r="J48563" i="20" s="1"/>
  <c r="K48562" i="20"/>
  <c r="J48562" i="20" s="1"/>
  <c r="K48561" i="20"/>
  <c r="J48561" i="20" s="1"/>
  <c r="K48560" i="20"/>
  <c r="J48560" i="20" s="1"/>
  <c r="K48559" i="20"/>
  <c r="J48559" i="20" s="1"/>
  <c r="K48558" i="20"/>
  <c r="J48558" i="20" s="1"/>
  <c r="K48557" i="20"/>
  <c r="J48557" i="20" s="1"/>
  <c r="K48556" i="20"/>
  <c r="J48556" i="20" s="1"/>
  <c r="K48555" i="20"/>
  <c r="J48555" i="20" s="1"/>
  <c r="K48554" i="20"/>
  <c r="J48554" i="20" s="1"/>
  <c r="K48553" i="20"/>
  <c r="J48553" i="20" s="1"/>
  <c r="K48552" i="20"/>
  <c r="J48552" i="20" s="1"/>
  <c r="K48551" i="20"/>
  <c r="J48551" i="20" s="1"/>
  <c r="K48550" i="20"/>
  <c r="J48550" i="20" s="1"/>
  <c r="K48549" i="20"/>
  <c r="J48549" i="20" s="1"/>
  <c r="K48548" i="20"/>
  <c r="J48548" i="20" s="1"/>
  <c r="K48547" i="20"/>
  <c r="J48547" i="20" s="1"/>
  <c r="K48546" i="20"/>
  <c r="J48546" i="20" s="1"/>
  <c r="K48545" i="20"/>
  <c r="J48545" i="20" s="1"/>
  <c r="K48544" i="20"/>
  <c r="J48544" i="20" s="1"/>
  <c r="K48543" i="20"/>
  <c r="J48543" i="20" s="1"/>
  <c r="K48542" i="20"/>
  <c r="J48542" i="20" s="1"/>
  <c r="K48541" i="20"/>
  <c r="J48541" i="20" s="1"/>
  <c r="K48540" i="20"/>
  <c r="J48540" i="20" s="1"/>
  <c r="K48539" i="20"/>
  <c r="J48539" i="20" s="1"/>
  <c r="K48538" i="20"/>
  <c r="J48538" i="20" s="1"/>
  <c r="K48537" i="20"/>
  <c r="J48537" i="20" s="1"/>
  <c r="K48536" i="20"/>
  <c r="J48536" i="20" s="1"/>
  <c r="K48535" i="20"/>
  <c r="J48535" i="20" s="1"/>
  <c r="K48534" i="20"/>
  <c r="J48534" i="20" s="1"/>
  <c r="K48533" i="20"/>
  <c r="J48533" i="20" s="1"/>
  <c r="K48532" i="20"/>
  <c r="J48532" i="20" s="1"/>
  <c r="K48531" i="20"/>
  <c r="J48531" i="20" s="1"/>
  <c r="K48530" i="20"/>
  <c r="J48530" i="20" s="1"/>
  <c r="K48529" i="20"/>
  <c r="J48529" i="20" s="1"/>
  <c r="K48528" i="20"/>
  <c r="J48528" i="20" s="1"/>
  <c r="K48527" i="20"/>
  <c r="J48527" i="20" s="1"/>
  <c r="K48526" i="20"/>
  <c r="J48526" i="20" s="1"/>
  <c r="K48525" i="20"/>
  <c r="J48525" i="20" s="1"/>
  <c r="K48524" i="20"/>
  <c r="J48524" i="20" s="1"/>
  <c r="K48523" i="20"/>
  <c r="J48523" i="20" s="1"/>
  <c r="K48522" i="20"/>
  <c r="J48522" i="20"/>
  <c r="K48521" i="20"/>
  <c r="J48521" i="20" s="1"/>
  <c r="K48520" i="20"/>
  <c r="J48520" i="20" s="1"/>
  <c r="K48519" i="20"/>
  <c r="J48519" i="20" s="1"/>
  <c r="K48518" i="20"/>
  <c r="J48518" i="20" s="1"/>
  <c r="K48517" i="20"/>
  <c r="J48517" i="20" s="1"/>
  <c r="K48516" i="20"/>
  <c r="J48516" i="20" s="1"/>
  <c r="K48515" i="20"/>
  <c r="J48515" i="20" s="1"/>
  <c r="K48514" i="20"/>
  <c r="J48514" i="20" s="1"/>
  <c r="K48513" i="20"/>
  <c r="J48513" i="20" s="1"/>
  <c r="K48512" i="20"/>
  <c r="J48512" i="20" s="1"/>
  <c r="K48511" i="20"/>
  <c r="J48511" i="20" s="1"/>
  <c r="K48510" i="20"/>
  <c r="J48510" i="20" s="1"/>
  <c r="K48509" i="20"/>
  <c r="J48509" i="20" s="1"/>
  <c r="K48508" i="20"/>
  <c r="J48508" i="20" s="1"/>
  <c r="K48507" i="20"/>
  <c r="J48507" i="20" s="1"/>
  <c r="K48506" i="20"/>
  <c r="J48506" i="20" s="1"/>
  <c r="K48505" i="20"/>
  <c r="J48505" i="20" s="1"/>
  <c r="K48504" i="20"/>
  <c r="J48504" i="20" s="1"/>
  <c r="K48503" i="20"/>
  <c r="J48503" i="20" s="1"/>
  <c r="K48502" i="20"/>
  <c r="J48502" i="20" s="1"/>
  <c r="K48501" i="20"/>
  <c r="J48501" i="20" s="1"/>
  <c r="K48500" i="20"/>
  <c r="J48500" i="20" s="1"/>
  <c r="K48499" i="20"/>
  <c r="J48499" i="20" s="1"/>
  <c r="K48498" i="20"/>
  <c r="J48498" i="20" s="1"/>
  <c r="K48497" i="20"/>
  <c r="J48497" i="20" s="1"/>
  <c r="K48496" i="20"/>
  <c r="J48496" i="20" s="1"/>
  <c r="K48495" i="20"/>
  <c r="J48495" i="20" s="1"/>
  <c r="K48494" i="20"/>
  <c r="J48494" i="20" s="1"/>
  <c r="K48493" i="20"/>
  <c r="J48493" i="20" s="1"/>
  <c r="K48492" i="20"/>
  <c r="J48492" i="20" s="1"/>
  <c r="K48491" i="20"/>
  <c r="J48491" i="20" s="1"/>
  <c r="K48490" i="20"/>
  <c r="J48490" i="20" s="1"/>
  <c r="K48489" i="20"/>
  <c r="J48489" i="20" s="1"/>
  <c r="K48488" i="20"/>
  <c r="J48488" i="20" s="1"/>
  <c r="K48487" i="20"/>
  <c r="J48487" i="20" s="1"/>
  <c r="K48486" i="20"/>
  <c r="J48486" i="20" s="1"/>
  <c r="K48485" i="20"/>
  <c r="J48485" i="20" s="1"/>
  <c r="K48484" i="20"/>
  <c r="J48484" i="20" s="1"/>
  <c r="K48483" i="20"/>
  <c r="J48483" i="20" s="1"/>
  <c r="K48482" i="20"/>
  <c r="J48482" i="20" s="1"/>
  <c r="K48481" i="20"/>
  <c r="J48481" i="20" s="1"/>
  <c r="K48480" i="20"/>
  <c r="J48480" i="20" s="1"/>
  <c r="K48479" i="20"/>
  <c r="J48479" i="20" s="1"/>
  <c r="K48478" i="20"/>
  <c r="J48478" i="20" s="1"/>
  <c r="K48477" i="20"/>
  <c r="J48477" i="20" s="1"/>
  <c r="K48476" i="20"/>
  <c r="J48476" i="20" s="1"/>
  <c r="K48475" i="20"/>
  <c r="J48475" i="20" s="1"/>
  <c r="K48474" i="20"/>
  <c r="J48474" i="20" s="1"/>
  <c r="K48473" i="20"/>
  <c r="J48473" i="20" s="1"/>
  <c r="K48472" i="20"/>
  <c r="J48472" i="20" s="1"/>
  <c r="K48471" i="20"/>
  <c r="J48471" i="20" s="1"/>
  <c r="K48470" i="20"/>
  <c r="J48470" i="20" s="1"/>
  <c r="K48469" i="20"/>
  <c r="J48469" i="20" s="1"/>
  <c r="K48468" i="20"/>
  <c r="J48468" i="20" s="1"/>
  <c r="K48467" i="20"/>
  <c r="J48467" i="20" s="1"/>
  <c r="K48466" i="20"/>
  <c r="J48466" i="20" s="1"/>
  <c r="K48465" i="20"/>
  <c r="J48465" i="20" s="1"/>
  <c r="K48464" i="20"/>
  <c r="J48464" i="20" s="1"/>
  <c r="K48463" i="20"/>
  <c r="J48463" i="20" s="1"/>
  <c r="K48462" i="20"/>
  <c r="J48462" i="20" s="1"/>
  <c r="K48461" i="20"/>
  <c r="J48461" i="20" s="1"/>
  <c r="K48460" i="20"/>
  <c r="J48460" i="20" s="1"/>
  <c r="K48459" i="20"/>
  <c r="J48459" i="20" s="1"/>
  <c r="K48458" i="20"/>
  <c r="J48458" i="20" s="1"/>
  <c r="K48457" i="20"/>
  <c r="J48457" i="20" s="1"/>
  <c r="K48456" i="20"/>
  <c r="J48456" i="20" s="1"/>
  <c r="K48455" i="20"/>
  <c r="J48455" i="20" s="1"/>
  <c r="K48454" i="20"/>
  <c r="J48454" i="20" s="1"/>
  <c r="K48453" i="20"/>
  <c r="J48453" i="20" s="1"/>
  <c r="K48452" i="20"/>
  <c r="J48452" i="20" s="1"/>
  <c r="K48451" i="20"/>
  <c r="J48451" i="20" s="1"/>
  <c r="K48450" i="20"/>
  <c r="J48450" i="20" s="1"/>
  <c r="K48449" i="20"/>
  <c r="J48449" i="20" s="1"/>
  <c r="K48448" i="20"/>
  <c r="J48448" i="20" s="1"/>
  <c r="K48447" i="20"/>
  <c r="J48447" i="20" s="1"/>
  <c r="K48446" i="20"/>
  <c r="J48446" i="20" s="1"/>
  <c r="K48445" i="20"/>
  <c r="J48445" i="20" s="1"/>
  <c r="K48444" i="20"/>
  <c r="J48444" i="20" s="1"/>
  <c r="K48443" i="20"/>
  <c r="J48443" i="20" s="1"/>
  <c r="K48442" i="20"/>
  <c r="J48442" i="20" s="1"/>
  <c r="K48441" i="20"/>
  <c r="J48441" i="20" s="1"/>
  <c r="K48440" i="20"/>
  <c r="J48440" i="20" s="1"/>
  <c r="K48439" i="20"/>
  <c r="J48439" i="20" s="1"/>
  <c r="K48438" i="20"/>
  <c r="J48438" i="20" s="1"/>
  <c r="K48437" i="20"/>
  <c r="J48437" i="20" s="1"/>
  <c r="K48436" i="20"/>
  <c r="J48436" i="20" s="1"/>
  <c r="K48435" i="20"/>
  <c r="J48435" i="20" s="1"/>
  <c r="K48434" i="20"/>
  <c r="J48434" i="20" s="1"/>
  <c r="K48433" i="20"/>
  <c r="J48433" i="20" s="1"/>
  <c r="K48432" i="20"/>
  <c r="J48432" i="20" s="1"/>
  <c r="K48431" i="20"/>
  <c r="J48431" i="20" s="1"/>
  <c r="K48430" i="20"/>
  <c r="J48430" i="20" s="1"/>
  <c r="K48429" i="20"/>
  <c r="J48429" i="20" s="1"/>
  <c r="K48428" i="20"/>
  <c r="J48428" i="20" s="1"/>
  <c r="K48427" i="20"/>
  <c r="J48427" i="20" s="1"/>
  <c r="K48426" i="20"/>
  <c r="J48426" i="20" s="1"/>
  <c r="K48425" i="20"/>
  <c r="J48425" i="20" s="1"/>
  <c r="K48424" i="20"/>
  <c r="J48424" i="20" s="1"/>
  <c r="K48423" i="20"/>
  <c r="J48423" i="20" s="1"/>
  <c r="K48422" i="20"/>
  <c r="J48422" i="20" s="1"/>
  <c r="K48421" i="20"/>
  <c r="J48421" i="20" s="1"/>
  <c r="K48420" i="20"/>
  <c r="J48420" i="20" s="1"/>
  <c r="K48419" i="20"/>
  <c r="J48419" i="20" s="1"/>
  <c r="K48418" i="20"/>
  <c r="J48418" i="20" s="1"/>
  <c r="K48417" i="20"/>
  <c r="J48417" i="20" s="1"/>
  <c r="K48416" i="20"/>
  <c r="J48416" i="20" s="1"/>
  <c r="K48415" i="20"/>
  <c r="J48415" i="20" s="1"/>
  <c r="K48414" i="20"/>
  <c r="J48414" i="20" s="1"/>
  <c r="K48413" i="20"/>
  <c r="J48413" i="20" s="1"/>
  <c r="K48412" i="20"/>
  <c r="J48412" i="20" s="1"/>
  <c r="K48411" i="20"/>
  <c r="J48411" i="20" s="1"/>
  <c r="K48410" i="20"/>
  <c r="J48410" i="20" s="1"/>
  <c r="K48409" i="20"/>
  <c r="J48409" i="20" s="1"/>
  <c r="K48408" i="20"/>
  <c r="J48408" i="20" s="1"/>
  <c r="K48407" i="20"/>
  <c r="J48407" i="20" s="1"/>
  <c r="K48406" i="20"/>
  <c r="J48406" i="20" s="1"/>
  <c r="K48405" i="20"/>
  <c r="J48405" i="20" s="1"/>
  <c r="K48404" i="20"/>
  <c r="J48404" i="20" s="1"/>
  <c r="K48403" i="20"/>
  <c r="J48403" i="20" s="1"/>
  <c r="K48402" i="20"/>
  <c r="J48402" i="20" s="1"/>
  <c r="K48401" i="20"/>
  <c r="J48401" i="20" s="1"/>
  <c r="K48400" i="20"/>
  <c r="J48400" i="20" s="1"/>
  <c r="K48399" i="20"/>
  <c r="J48399" i="20" s="1"/>
  <c r="K48398" i="20"/>
  <c r="J48398" i="20" s="1"/>
  <c r="K48397" i="20"/>
  <c r="J48397" i="20" s="1"/>
  <c r="K48396" i="20"/>
  <c r="J48396" i="20" s="1"/>
  <c r="K48395" i="20"/>
  <c r="J48395" i="20" s="1"/>
  <c r="K48394" i="20"/>
  <c r="J48394" i="20" s="1"/>
  <c r="K48393" i="20"/>
  <c r="J48393" i="20" s="1"/>
  <c r="K48392" i="20"/>
  <c r="J48392" i="20" s="1"/>
  <c r="K48391" i="20"/>
  <c r="J48391" i="20" s="1"/>
  <c r="K48390" i="20"/>
  <c r="J48390" i="20" s="1"/>
  <c r="K48389" i="20"/>
  <c r="J48389" i="20" s="1"/>
  <c r="K48388" i="20"/>
  <c r="J48388" i="20" s="1"/>
  <c r="K48387" i="20"/>
  <c r="J48387" i="20" s="1"/>
  <c r="K48386" i="20"/>
  <c r="J48386" i="20" s="1"/>
  <c r="K48385" i="20"/>
  <c r="J48385" i="20" s="1"/>
  <c r="K48384" i="20"/>
  <c r="J48384" i="20" s="1"/>
  <c r="K48383" i="20"/>
  <c r="J48383" i="20" s="1"/>
  <c r="K48382" i="20"/>
  <c r="J48382" i="20" s="1"/>
  <c r="K48381" i="20"/>
  <c r="J48381" i="20" s="1"/>
  <c r="K48380" i="20"/>
  <c r="J48380" i="20" s="1"/>
  <c r="K48379" i="20"/>
  <c r="J48379" i="20" s="1"/>
  <c r="K48378" i="20"/>
  <c r="J48378" i="20" s="1"/>
  <c r="K48377" i="20"/>
  <c r="J48377" i="20" s="1"/>
  <c r="K48376" i="20"/>
  <c r="J48376" i="20"/>
  <c r="K48375" i="20"/>
  <c r="J48375" i="20" s="1"/>
  <c r="K48374" i="20"/>
  <c r="J48374" i="20" s="1"/>
  <c r="K48373" i="20"/>
  <c r="J48373" i="20" s="1"/>
  <c r="K48372" i="20"/>
  <c r="J48372" i="20" s="1"/>
  <c r="K48371" i="20"/>
  <c r="J48371" i="20" s="1"/>
  <c r="K48370" i="20"/>
  <c r="J48370" i="20" s="1"/>
  <c r="K48369" i="20"/>
  <c r="J48369" i="20" s="1"/>
  <c r="K48368" i="20"/>
  <c r="J48368" i="20" s="1"/>
  <c r="K48367" i="20"/>
  <c r="J48367" i="20" s="1"/>
  <c r="K48366" i="20"/>
  <c r="J48366" i="20" s="1"/>
  <c r="K48365" i="20"/>
  <c r="J48365" i="20" s="1"/>
  <c r="K48364" i="20"/>
  <c r="J48364" i="20" s="1"/>
  <c r="K48363" i="20"/>
  <c r="J48363" i="20" s="1"/>
  <c r="K48362" i="20"/>
  <c r="J48362" i="20" s="1"/>
  <c r="K48361" i="20"/>
  <c r="J48361" i="20" s="1"/>
  <c r="K48360" i="20"/>
  <c r="J48360" i="20" s="1"/>
  <c r="K48359" i="20"/>
  <c r="J48359" i="20" s="1"/>
  <c r="K48358" i="20"/>
  <c r="J48358" i="20" s="1"/>
  <c r="K48357" i="20"/>
  <c r="J48357" i="20" s="1"/>
  <c r="K48356" i="20"/>
  <c r="J48356" i="20" s="1"/>
  <c r="K48355" i="20"/>
  <c r="J48355" i="20" s="1"/>
  <c r="K48354" i="20"/>
  <c r="J48354" i="20" s="1"/>
  <c r="K48353" i="20"/>
  <c r="J48353" i="20" s="1"/>
  <c r="K48352" i="20"/>
  <c r="J48352" i="20" s="1"/>
  <c r="K48351" i="20"/>
  <c r="J48351" i="20" s="1"/>
  <c r="K48350" i="20"/>
  <c r="J48350" i="20" s="1"/>
  <c r="K48349" i="20"/>
  <c r="J48349" i="20" s="1"/>
  <c r="K48348" i="20"/>
  <c r="J48348" i="20" s="1"/>
  <c r="K48347" i="20"/>
  <c r="J48347" i="20" s="1"/>
  <c r="K48346" i="20"/>
  <c r="J48346" i="20" s="1"/>
  <c r="K48345" i="20"/>
  <c r="J48345" i="20" s="1"/>
  <c r="K48344" i="20"/>
  <c r="J48344" i="20" s="1"/>
  <c r="K48343" i="20"/>
  <c r="J48343" i="20" s="1"/>
  <c r="K48342" i="20"/>
  <c r="J48342" i="20" s="1"/>
  <c r="K48341" i="20"/>
  <c r="J48341" i="20" s="1"/>
  <c r="K48340" i="20"/>
  <c r="J48340" i="20" s="1"/>
  <c r="K48339" i="20"/>
  <c r="J48339" i="20" s="1"/>
  <c r="K48338" i="20"/>
  <c r="J48338" i="20" s="1"/>
  <c r="K48337" i="20"/>
  <c r="J48337" i="20" s="1"/>
  <c r="K48336" i="20"/>
  <c r="J48336" i="20" s="1"/>
  <c r="K48335" i="20"/>
  <c r="J48335" i="20" s="1"/>
  <c r="K48334" i="20"/>
  <c r="J48334" i="20" s="1"/>
  <c r="K48333" i="20"/>
  <c r="J48333" i="20" s="1"/>
  <c r="K48332" i="20"/>
  <c r="J48332" i="20" s="1"/>
  <c r="K48331" i="20"/>
  <c r="J48331" i="20" s="1"/>
  <c r="K48330" i="20"/>
  <c r="J48330" i="20" s="1"/>
  <c r="K48329" i="20"/>
  <c r="J48329" i="20" s="1"/>
  <c r="K48328" i="20"/>
  <c r="J48328" i="20" s="1"/>
  <c r="K48327" i="20"/>
  <c r="J48327" i="20" s="1"/>
  <c r="K48326" i="20"/>
  <c r="J48326" i="20" s="1"/>
  <c r="K48325" i="20"/>
  <c r="J48325" i="20" s="1"/>
  <c r="K48324" i="20"/>
  <c r="J48324" i="20" s="1"/>
  <c r="K48323" i="20"/>
  <c r="J48323" i="20" s="1"/>
  <c r="K48322" i="20"/>
  <c r="J48322" i="20" s="1"/>
  <c r="K48321" i="20"/>
  <c r="J48321" i="20" s="1"/>
  <c r="K48320" i="20"/>
  <c r="J48320" i="20" s="1"/>
  <c r="K48319" i="20"/>
  <c r="J48319" i="20" s="1"/>
  <c r="K48318" i="20"/>
  <c r="J48318" i="20" s="1"/>
  <c r="K48317" i="20"/>
  <c r="J48317" i="20" s="1"/>
  <c r="K48316" i="20"/>
  <c r="J48316" i="20" s="1"/>
  <c r="K48315" i="20"/>
  <c r="J48315" i="20" s="1"/>
  <c r="K48314" i="20"/>
  <c r="J48314" i="20" s="1"/>
  <c r="K48313" i="20"/>
  <c r="J48313" i="20" s="1"/>
  <c r="K48312" i="20"/>
  <c r="J48312" i="20" s="1"/>
  <c r="K48311" i="20"/>
  <c r="J48311" i="20" s="1"/>
  <c r="K48310" i="20"/>
  <c r="J48310" i="20" s="1"/>
  <c r="K48309" i="20"/>
  <c r="J48309" i="20" s="1"/>
  <c r="K48308" i="20"/>
  <c r="J48308" i="20" s="1"/>
  <c r="K48307" i="20"/>
  <c r="J48307" i="20"/>
  <c r="K48306" i="20"/>
  <c r="J48306" i="20" s="1"/>
  <c r="K48305" i="20"/>
  <c r="J48305" i="20" s="1"/>
  <c r="K48304" i="20"/>
  <c r="J48304" i="20" s="1"/>
  <c r="K48303" i="20"/>
  <c r="J48303" i="20" s="1"/>
  <c r="K48302" i="20"/>
  <c r="J48302" i="20" s="1"/>
  <c r="K48301" i="20"/>
  <c r="J48301" i="20" s="1"/>
  <c r="K48300" i="20"/>
  <c r="J48300" i="20" s="1"/>
  <c r="K48299" i="20"/>
  <c r="J48299" i="20" s="1"/>
  <c r="K48298" i="20"/>
  <c r="J48298" i="20" s="1"/>
  <c r="K48297" i="20"/>
  <c r="J48297" i="20" s="1"/>
  <c r="K48296" i="20"/>
  <c r="J48296" i="20" s="1"/>
  <c r="K48295" i="20"/>
  <c r="J48295" i="20" s="1"/>
  <c r="K48294" i="20"/>
  <c r="J48294" i="20" s="1"/>
  <c r="K48293" i="20"/>
  <c r="J48293" i="20"/>
  <c r="K48292" i="20"/>
  <c r="J48292" i="20" s="1"/>
  <c r="K48291" i="20"/>
  <c r="J48291" i="20" s="1"/>
  <c r="K48290" i="20"/>
  <c r="J48290" i="20" s="1"/>
  <c r="K48289" i="20"/>
  <c r="J48289" i="20" s="1"/>
  <c r="K48288" i="20"/>
  <c r="J48288" i="20" s="1"/>
  <c r="K48287" i="20"/>
  <c r="J48287" i="20" s="1"/>
  <c r="K48286" i="20"/>
  <c r="J48286" i="20" s="1"/>
  <c r="K48285" i="20"/>
  <c r="J48285" i="20" s="1"/>
  <c r="K48284" i="20"/>
  <c r="J48284" i="20" s="1"/>
  <c r="K48283" i="20"/>
  <c r="J48283" i="20" s="1"/>
  <c r="K48282" i="20"/>
  <c r="J48282" i="20" s="1"/>
  <c r="K48281" i="20"/>
  <c r="J48281" i="20" s="1"/>
  <c r="K48280" i="20"/>
  <c r="J48280" i="20" s="1"/>
  <c r="K48279" i="20"/>
  <c r="J48279" i="20" s="1"/>
  <c r="K48278" i="20"/>
  <c r="J48278" i="20" s="1"/>
  <c r="K48277" i="20"/>
  <c r="J48277" i="20" s="1"/>
  <c r="K48276" i="20"/>
  <c r="J48276" i="20" s="1"/>
  <c r="K48275" i="20"/>
  <c r="J48275" i="20" s="1"/>
  <c r="K48274" i="20"/>
  <c r="J48274" i="20" s="1"/>
  <c r="K48273" i="20"/>
  <c r="J48273" i="20" s="1"/>
  <c r="K48272" i="20"/>
  <c r="J48272" i="20" s="1"/>
  <c r="K48271" i="20"/>
  <c r="J48271" i="20" s="1"/>
  <c r="K48270" i="20"/>
  <c r="J48270" i="20" s="1"/>
  <c r="K48269" i="20"/>
  <c r="J48269" i="20" s="1"/>
  <c r="K48268" i="20"/>
  <c r="J48268" i="20" s="1"/>
  <c r="K48267" i="20"/>
  <c r="J48267" i="20" s="1"/>
  <c r="K48266" i="20"/>
  <c r="J48266" i="20" s="1"/>
  <c r="K48265" i="20"/>
  <c r="J48265" i="20" s="1"/>
  <c r="K48264" i="20"/>
  <c r="J48264" i="20" s="1"/>
  <c r="K48263" i="20"/>
  <c r="J48263" i="20" s="1"/>
  <c r="K48262" i="20"/>
  <c r="J48262" i="20" s="1"/>
  <c r="K48261" i="20"/>
  <c r="J48261" i="20" s="1"/>
  <c r="K48260" i="20"/>
  <c r="J48260" i="20" s="1"/>
  <c r="K48259" i="20"/>
  <c r="J48259" i="20" s="1"/>
  <c r="K48258" i="20"/>
  <c r="J48258" i="20" s="1"/>
  <c r="K48257" i="20"/>
  <c r="J48257" i="20" s="1"/>
  <c r="K48256" i="20"/>
  <c r="J48256" i="20" s="1"/>
  <c r="K48255" i="20"/>
  <c r="J48255" i="20" s="1"/>
  <c r="K48254" i="20"/>
  <c r="J48254" i="20" s="1"/>
  <c r="K48253" i="20"/>
  <c r="J48253" i="20" s="1"/>
  <c r="K48252" i="20"/>
  <c r="J48252" i="20" s="1"/>
  <c r="K48251" i="20"/>
  <c r="J48251" i="20" s="1"/>
  <c r="K48250" i="20"/>
  <c r="J48250" i="20" s="1"/>
  <c r="K48249" i="20"/>
  <c r="J48249" i="20" s="1"/>
  <c r="K48248" i="20"/>
  <c r="J48248" i="20" s="1"/>
  <c r="K48247" i="20"/>
  <c r="J48247" i="20" s="1"/>
  <c r="K48246" i="20"/>
  <c r="J48246" i="20" s="1"/>
  <c r="K48245" i="20"/>
  <c r="J48245" i="20" s="1"/>
  <c r="K48244" i="20"/>
  <c r="J48244" i="20" s="1"/>
  <c r="K48243" i="20"/>
  <c r="J48243" i="20" s="1"/>
  <c r="K48242" i="20"/>
  <c r="J48242" i="20" s="1"/>
  <c r="K48241" i="20"/>
  <c r="J48241" i="20" s="1"/>
  <c r="K48240" i="20"/>
  <c r="J48240" i="20" s="1"/>
  <c r="K48239" i="20"/>
  <c r="J48239" i="20" s="1"/>
  <c r="K48238" i="20"/>
  <c r="J48238" i="20" s="1"/>
  <c r="K48237" i="20"/>
  <c r="J48237" i="20" s="1"/>
  <c r="K48236" i="20"/>
  <c r="J48236" i="20" s="1"/>
  <c r="K48235" i="20"/>
  <c r="J48235" i="20" s="1"/>
  <c r="K48234" i="20"/>
  <c r="J48234" i="20" s="1"/>
  <c r="K48233" i="20"/>
  <c r="J48233" i="20" s="1"/>
  <c r="K48232" i="20"/>
  <c r="J48232" i="20" s="1"/>
  <c r="K48231" i="20"/>
  <c r="J48231" i="20" s="1"/>
  <c r="K48230" i="20"/>
  <c r="J48230" i="20" s="1"/>
  <c r="K48229" i="20"/>
  <c r="J48229" i="20" s="1"/>
  <c r="K48228" i="20"/>
  <c r="J48228" i="20" s="1"/>
  <c r="K48227" i="20"/>
  <c r="J48227" i="20" s="1"/>
  <c r="K48226" i="20"/>
  <c r="J48226" i="20" s="1"/>
  <c r="K48225" i="20"/>
  <c r="J48225" i="20" s="1"/>
  <c r="K48224" i="20"/>
  <c r="J48224" i="20" s="1"/>
  <c r="K48223" i="20"/>
  <c r="J48223" i="20" s="1"/>
  <c r="K48222" i="20"/>
  <c r="J48222" i="20" s="1"/>
  <c r="K48221" i="20"/>
  <c r="J48221" i="20" s="1"/>
  <c r="K48220" i="20"/>
  <c r="J48220" i="20" s="1"/>
  <c r="K48219" i="20"/>
  <c r="J48219" i="20" s="1"/>
  <c r="K48218" i="20"/>
  <c r="J48218" i="20" s="1"/>
  <c r="K48217" i="20"/>
  <c r="J48217" i="20" s="1"/>
  <c r="K48216" i="20"/>
  <c r="J48216" i="20" s="1"/>
  <c r="K48215" i="20"/>
  <c r="J48215" i="20" s="1"/>
  <c r="K48214" i="20"/>
  <c r="J48214" i="20" s="1"/>
  <c r="K48213" i="20"/>
  <c r="J48213" i="20" s="1"/>
  <c r="K48212" i="20"/>
  <c r="J48212" i="20" s="1"/>
  <c r="K48211" i="20"/>
  <c r="J48211" i="20" s="1"/>
  <c r="K48210" i="20"/>
  <c r="J48210" i="20" s="1"/>
  <c r="K48209" i="20"/>
  <c r="J48209" i="20" s="1"/>
  <c r="K48208" i="20"/>
  <c r="J48208" i="20" s="1"/>
  <c r="K48207" i="20"/>
  <c r="J48207" i="20" s="1"/>
  <c r="K48206" i="20"/>
  <c r="J48206" i="20" s="1"/>
  <c r="K48205" i="20"/>
  <c r="J48205" i="20" s="1"/>
  <c r="K48204" i="20"/>
  <c r="J48204" i="20" s="1"/>
  <c r="K48203" i="20"/>
  <c r="J48203" i="20" s="1"/>
  <c r="K48202" i="20"/>
  <c r="J48202" i="20" s="1"/>
  <c r="K48201" i="20"/>
  <c r="J48201" i="20" s="1"/>
  <c r="K48200" i="20"/>
  <c r="J48200" i="20" s="1"/>
  <c r="K48199" i="20"/>
  <c r="J48199" i="20" s="1"/>
  <c r="K48198" i="20"/>
  <c r="J48198" i="20" s="1"/>
  <c r="K48197" i="20"/>
  <c r="J48197" i="20" s="1"/>
  <c r="K48196" i="20"/>
  <c r="J48196" i="20" s="1"/>
  <c r="K48195" i="20"/>
  <c r="J48195" i="20" s="1"/>
  <c r="K48194" i="20"/>
  <c r="J48194" i="20" s="1"/>
  <c r="K48193" i="20"/>
  <c r="J48193" i="20" s="1"/>
  <c r="K48192" i="20"/>
  <c r="J48192" i="20" s="1"/>
  <c r="K48191" i="20"/>
  <c r="J48191" i="20" s="1"/>
  <c r="K48190" i="20"/>
  <c r="J48190" i="20" s="1"/>
  <c r="K48189" i="20"/>
  <c r="J48189" i="20" s="1"/>
  <c r="K48188" i="20"/>
  <c r="J48188" i="20" s="1"/>
  <c r="K48187" i="20"/>
  <c r="J48187" i="20" s="1"/>
  <c r="K48186" i="20"/>
  <c r="J48186" i="20" s="1"/>
  <c r="K48185" i="20"/>
  <c r="J48185" i="20" s="1"/>
  <c r="K48184" i="20"/>
  <c r="J48184" i="20" s="1"/>
  <c r="K48183" i="20"/>
  <c r="J48183" i="20" s="1"/>
  <c r="K48182" i="20"/>
  <c r="J48182" i="20" s="1"/>
  <c r="K48181" i="20"/>
  <c r="J48181" i="20" s="1"/>
  <c r="K48180" i="20"/>
  <c r="J48180" i="20" s="1"/>
  <c r="K48179" i="20"/>
  <c r="J48179" i="20" s="1"/>
  <c r="K48178" i="20"/>
  <c r="J48178" i="20" s="1"/>
  <c r="K48177" i="20"/>
  <c r="J48177" i="20" s="1"/>
  <c r="K48176" i="20"/>
  <c r="J48176" i="20" s="1"/>
  <c r="K48175" i="20"/>
  <c r="J48175" i="20" s="1"/>
  <c r="K48174" i="20"/>
  <c r="J48174" i="20" s="1"/>
  <c r="K48173" i="20"/>
  <c r="J48173" i="20" s="1"/>
  <c r="K48172" i="20"/>
  <c r="J48172" i="20" s="1"/>
  <c r="K48171" i="20"/>
  <c r="J48171" i="20" s="1"/>
  <c r="K48170" i="20"/>
  <c r="J48170" i="20" s="1"/>
  <c r="K48169" i="20"/>
  <c r="J48169" i="20" s="1"/>
  <c r="K48168" i="20"/>
  <c r="J48168" i="20" s="1"/>
  <c r="K48167" i="20"/>
  <c r="J48167" i="20" s="1"/>
  <c r="K48166" i="20"/>
  <c r="J48166" i="20" s="1"/>
  <c r="K48165" i="20"/>
  <c r="J48165" i="20" s="1"/>
  <c r="K48164" i="20"/>
  <c r="J48164" i="20" s="1"/>
  <c r="K48163" i="20"/>
  <c r="J48163" i="20" s="1"/>
  <c r="K48162" i="20"/>
  <c r="J48162" i="20" s="1"/>
  <c r="K48161" i="20"/>
  <c r="J48161" i="20" s="1"/>
  <c r="K48160" i="20"/>
  <c r="J48160" i="20" s="1"/>
  <c r="K48159" i="20"/>
  <c r="J48159" i="20" s="1"/>
  <c r="K48158" i="20"/>
  <c r="J48158" i="20" s="1"/>
  <c r="K48157" i="20"/>
  <c r="J48157" i="20" s="1"/>
  <c r="K48156" i="20"/>
  <c r="J48156" i="20" s="1"/>
  <c r="K48155" i="20"/>
  <c r="J48155" i="20" s="1"/>
  <c r="K48154" i="20"/>
  <c r="J48154" i="20" s="1"/>
  <c r="K48153" i="20"/>
  <c r="J48153" i="20"/>
  <c r="K48152" i="20"/>
  <c r="J48152" i="20" s="1"/>
  <c r="K48151" i="20"/>
  <c r="J48151" i="20" s="1"/>
  <c r="K48150" i="20"/>
  <c r="J48150" i="20" s="1"/>
  <c r="K48149" i="20"/>
  <c r="J48149" i="20" s="1"/>
  <c r="K48148" i="20"/>
  <c r="J48148" i="20" s="1"/>
  <c r="K48147" i="20"/>
  <c r="J48147" i="20" s="1"/>
  <c r="K48146" i="20"/>
  <c r="J48146" i="20" s="1"/>
  <c r="K48145" i="20"/>
  <c r="J48145" i="20" s="1"/>
  <c r="K48144" i="20"/>
  <c r="J48144" i="20" s="1"/>
  <c r="K48143" i="20"/>
  <c r="J48143" i="20" s="1"/>
  <c r="K48142" i="20"/>
  <c r="J48142" i="20" s="1"/>
  <c r="K48141" i="20"/>
  <c r="J48141" i="20" s="1"/>
  <c r="K48140" i="20"/>
  <c r="J48140" i="20" s="1"/>
  <c r="K48139" i="20"/>
  <c r="J48139" i="20" s="1"/>
  <c r="K48138" i="20"/>
  <c r="J48138" i="20"/>
  <c r="K48137" i="20"/>
  <c r="J48137" i="20" s="1"/>
  <c r="K48136" i="20"/>
  <c r="J48136" i="20" s="1"/>
  <c r="K48135" i="20"/>
  <c r="J48135" i="20" s="1"/>
  <c r="K48134" i="20"/>
  <c r="J48134" i="20" s="1"/>
  <c r="K48133" i="20"/>
  <c r="J48133" i="20" s="1"/>
  <c r="K48132" i="20"/>
  <c r="J48132" i="20" s="1"/>
  <c r="K48131" i="20"/>
  <c r="J48131" i="20" s="1"/>
  <c r="K48130" i="20"/>
  <c r="J48130" i="20" s="1"/>
  <c r="K48129" i="20"/>
  <c r="J48129" i="20" s="1"/>
  <c r="K48128" i="20"/>
  <c r="J48128" i="20" s="1"/>
  <c r="K48127" i="20"/>
  <c r="J48127" i="20" s="1"/>
  <c r="K48126" i="20"/>
  <c r="J48126" i="20" s="1"/>
  <c r="K48125" i="20"/>
  <c r="J48125" i="20" s="1"/>
  <c r="K48124" i="20"/>
  <c r="J48124" i="20" s="1"/>
  <c r="K48123" i="20"/>
  <c r="J48123" i="20" s="1"/>
  <c r="K48122" i="20"/>
  <c r="J48122" i="20" s="1"/>
  <c r="K48121" i="20"/>
  <c r="J48121" i="20" s="1"/>
  <c r="K48120" i="20"/>
  <c r="J48120" i="20" s="1"/>
  <c r="K48119" i="20"/>
  <c r="J48119" i="20" s="1"/>
  <c r="K48118" i="20"/>
  <c r="J48118" i="20" s="1"/>
  <c r="K48117" i="20"/>
  <c r="J48117" i="20" s="1"/>
  <c r="K48116" i="20"/>
  <c r="J48116" i="20" s="1"/>
  <c r="K48115" i="20"/>
  <c r="J48115" i="20" s="1"/>
  <c r="K48114" i="20"/>
  <c r="J48114" i="20" s="1"/>
  <c r="K48113" i="20"/>
  <c r="J48113" i="20" s="1"/>
  <c r="K48112" i="20"/>
  <c r="J48112" i="20" s="1"/>
  <c r="K48111" i="20"/>
  <c r="J48111" i="20" s="1"/>
  <c r="K48110" i="20"/>
  <c r="J48110" i="20" s="1"/>
  <c r="K48109" i="20"/>
  <c r="J48109" i="20" s="1"/>
  <c r="K48108" i="20"/>
  <c r="J48108" i="20" s="1"/>
  <c r="K48107" i="20"/>
  <c r="J48107" i="20" s="1"/>
  <c r="K48106" i="20"/>
  <c r="J48106" i="20" s="1"/>
  <c r="K48105" i="20"/>
  <c r="J48105" i="20" s="1"/>
  <c r="K48104" i="20"/>
  <c r="J48104" i="20" s="1"/>
  <c r="K48103" i="20"/>
  <c r="J48103" i="20" s="1"/>
  <c r="K48102" i="20"/>
  <c r="J48102" i="20" s="1"/>
  <c r="K48101" i="20"/>
  <c r="J48101" i="20" s="1"/>
  <c r="K48100" i="20"/>
  <c r="J48100" i="20" s="1"/>
  <c r="K48099" i="20"/>
  <c r="J48099" i="20" s="1"/>
  <c r="K48098" i="20"/>
  <c r="J48098" i="20" s="1"/>
  <c r="K48097" i="20"/>
  <c r="J48097" i="20" s="1"/>
  <c r="K48096" i="20"/>
  <c r="J48096" i="20" s="1"/>
  <c r="K48095" i="20"/>
  <c r="J48095" i="20" s="1"/>
  <c r="K48094" i="20"/>
  <c r="J48094" i="20" s="1"/>
  <c r="K48093" i="20"/>
  <c r="J48093" i="20" s="1"/>
  <c r="K48092" i="20"/>
  <c r="J48092" i="20" s="1"/>
  <c r="K48091" i="20"/>
  <c r="J48091" i="20"/>
  <c r="K48090" i="20"/>
  <c r="J48090" i="20" s="1"/>
  <c r="K48089" i="20"/>
  <c r="J48089" i="20" s="1"/>
  <c r="K48088" i="20"/>
  <c r="J48088" i="20" s="1"/>
  <c r="K48087" i="20"/>
  <c r="J48087" i="20" s="1"/>
  <c r="K48086" i="20"/>
  <c r="J48086" i="20" s="1"/>
  <c r="K48085" i="20"/>
  <c r="J48085" i="20" s="1"/>
  <c r="K48084" i="20"/>
  <c r="J48084" i="20" s="1"/>
  <c r="K48083" i="20"/>
  <c r="J48083" i="20" s="1"/>
  <c r="K48082" i="20"/>
  <c r="J48082" i="20" s="1"/>
  <c r="K48081" i="20"/>
  <c r="J48081" i="20" s="1"/>
  <c r="K48080" i="20"/>
  <c r="J48080" i="20" s="1"/>
  <c r="K48079" i="20"/>
  <c r="J48079" i="20" s="1"/>
  <c r="K48078" i="20"/>
  <c r="J48078" i="20" s="1"/>
  <c r="K48077" i="20"/>
  <c r="J48077" i="20" s="1"/>
  <c r="K48076" i="20"/>
  <c r="J48076" i="20" s="1"/>
  <c r="K48075" i="20"/>
  <c r="J48075" i="20" s="1"/>
  <c r="K48074" i="20"/>
  <c r="J48074" i="20" s="1"/>
  <c r="K48073" i="20"/>
  <c r="J48073" i="20" s="1"/>
  <c r="K48072" i="20"/>
  <c r="J48072" i="20" s="1"/>
  <c r="K48071" i="20"/>
  <c r="J48071" i="20" s="1"/>
  <c r="K48070" i="20"/>
  <c r="J48070" i="20" s="1"/>
  <c r="K48069" i="20"/>
  <c r="J48069" i="20" s="1"/>
  <c r="K48068" i="20"/>
  <c r="J48068" i="20" s="1"/>
  <c r="K48067" i="20"/>
  <c r="J48067" i="20" s="1"/>
  <c r="K48066" i="20"/>
  <c r="J48066" i="20"/>
  <c r="K48065" i="20"/>
  <c r="J48065" i="20" s="1"/>
  <c r="K48064" i="20"/>
  <c r="J48064" i="20" s="1"/>
  <c r="K48063" i="20"/>
  <c r="J48063" i="20" s="1"/>
  <c r="K48062" i="20"/>
  <c r="J48062" i="20" s="1"/>
  <c r="K48061" i="20"/>
  <c r="J48061" i="20" s="1"/>
  <c r="K48060" i="20"/>
  <c r="J48060" i="20" s="1"/>
  <c r="K48059" i="20"/>
  <c r="J48059" i="20" s="1"/>
  <c r="K48058" i="20"/>
  <c r="J48058" i="20" s="1"/>
  <c r="K48057" i="20"/>
  <c r="J48057" i="20" s="1"/>
  <c r="K48056" i="20"/>
  <c r="J48056" i="20" s="1"/>
  <c r="K48055" i="20"/>
  <c r="J48055" i="20" s="1"/>
  <c r="K48054" i="20"/>
  <c r="J48054" i="20" s="1"/>
  <c r="K48053" i="20"/>
  <c r="J48053" i="20" s="1"/>
  <c r="K48052" i="20"/>
  <c r="J48052" i="20" s="1"/>
  <c r="K48051" i="20"/>
  <c r="J48051" i="20" s="1"/>
  <c r="K48050" i="20"/>
  <c r="J48050" i="20" s="1"/>
  <c r="K48049" i="20"/>
  <c r="J48049" i="20" s="1"/>
  <c r="K48048" i="20"/>
  <c r="J48048" i="20" s="1"/>
  <c r="K48047" i="20"/>
  <c r="J48047" i="20" s="1"/>
  <c r="K48046" i="20"/>
  <c r="J48046" i="20" s="1"/>
  <c r="K48045" i="20"/>
  <c r="J48045" i="20" s="1"/>
  <c r="K48044" i="20"/>
  <c r="J48044" i="20" s="1"/>
  <c r="K48043" i="20"/>
  <c r="J48043" i="20" s="1"/>
  <c r="K48042" i="20"/>
  <c r="J48042" i="20" s="1"/>
  <c r="K48041" i="20"/>
  <c r="J48041" i="20" s="1"/>
  <c r="K48040" i="20"/>
  <c r="J48040" i="20" s="1"/>
  <c r="K48039" i="20"/>
  <c r="J48039" i="20" s="1"/>
  <c r="K48038" i="20"/>
  <c r="J48038" i="20" s="1"/>
  <c r="K48037" i="20"/>
  <c r="J48037" i="20" s="1"/>
  <c r="K48036" i="20"/>
  <c r="J48036" i="20" s="1"/>
  <c r="K48035" i="20"/>
  <c r="J48035" i="20" s="1"/>
  <c r="K48034" i="20"/>
  <c r="J48034" i="20" s="1"/>
  <c r="K48033" i="20"/>
  <c r="J48033" i="20" s="1"/>
  <c r="K48032" i="20"/>
  <c r="J48032" i="20" s="1"/>
  <c r="K48031" i="20"/>
  <c r="J48031" i="20" s="1"/>
  <c r="K48030" i="20"/>
  <c r="J48030" i="20" s="1"/>
  <c r="K48029" i="20"/>
  <c r="J48029" i="20" s="1"/>
  <c r="K48028" i="20"/>
  <c r="J48028" i="20" s="1"/>
  <c r="K48027" i="20"/>
  <c r="J48027" i="20" s="1"/>
  <c r="K48026" i="20"/>
  <c r="J48026" i="20" s="1"/>
  <c r="K48025" i="20"/>
  <c r="J48025" i="20" s="1"/>
  <c r="K48024" i="20"/>
  <c r="J48024" i="20" s="1"/>
  <c r="K48023" i="20"/>
  <c r="J48023" i="20" s="1"/>
  <c r="K48022" i="20"/>
  <c r="J48022" i="20" s="1"/>
  <c r="K48021" i="20"/>
  <c r="J48021" i="20" s="1"/>
  <c r="K48020" i="20"/>
  <c r="J48020" i="20" s="1"/>
  <c r="K48019" i="20"/>
  <c r="J48019" i="20" s="1"/>
  <c r="K48018" i="20"/>
  <c r="J48018" i="20" s="1"/>
  <c r="K48017" i="20"/>
  <c r="J48017" i="20" s="1"/>
  <c r="K48016" i="20"/>
  <c r="J48016" i="20" s="1"/>
  <c r="K48015" i="20"/>
  <c r="J48015" i="20" s="1"/>
  <c r="K48014" i="20"/>
  <c r="J48014" i="20" s="1"/>
  <c r="K48013" i="20"/>
  <c r="J48013" i="20" s="1"/>
  <c r="K48012" i="20"/>
  <c r="J48012" i="20" s="1"/>
  <c r="K48011" i="20"/>
  <c r="J48011" i="20" s="1"/>
  <c r="K48010" i="20"/>
  <c r="J48010" i="20" s="1"/>
  <c r="K48009" i="20"/>
  <c r="J48009" i="20" s="1"/>
  <c r="K48008" i="20"/>
  <c r="J48008" i="20" s="1"/>
  <c r="K48007" i="20"/>
  <c r="J48007" i="20" s="1"/>
  <c r="K48006" i="20"/>
  <c r="J48006" i="20" s="1"/>
  <c r="K48005" i="20"/>
  <c r="J48005" i="20" s="1"/>
  <c r="K48004" i="20"/>
  <c r="J48004" i="20" s="1"/>
  <c r="K48003" i="20"/>
  <c r="J48003" i="20" s="1"/>
  <c r="K48002" i="20"/>
  <c r="J48002" i="20" s="1"/>
  <c r="K48001" i="20"/>
  <c r="J48001" i="20" s="1"/>
  <c r="K48000" i="20"/>
  <c r="J48000" i="20" s="1"/>
  <c r="K47999" i="20"/>
  <c r="J47999" i="20" s="1"/>
  <c r="K47998" i="20"/>
  <c r="J47998" i="20" s="1"/>
  <c r="K47997" i="20"/>
  <c r="J47997" i="20" s="1"/>
  <c r="K47996" i="20"/>
  <c r="J47996" i="20" s="1"/>
  <c r="K47995" i="20"/>
  <c r="J47995" i="20" s="1"/>
  <c r="K47994" i="20"/>
  <c r="J47994" i="20" s="1"/>
  <c r="K47993" i="20"/>
  <c r="J47993" i="20"/>
  <c r="K47992" i="20"/>
  <c r="J47992" i="20"/>
  <c r="K47991" i="20"/>
  <c r="J47991" i="20" s="1"/>
  <c r="K47990" i="20"/>
  <c r="J47990" i="20" s="1"/>
  <c r="K47989" i="20"/>
  <c r="J47989" i="20" s="1"/>
  <c r="K47988" i="20"/>
  <c r="J47988" i="20" s="1"/>
  <c r="K47987" i="20"/>
  <c r="J47987" i="20" s="1"/>
  <c r="K47986" i="20"/>
  <c r="J47986" i="20" s="1"/>
  <c r="K47985" i="20"/>
  <c r="J47985" i="20" s="1"/>
  <c r="K47984" i="20"/>
  <c r="J47984" i="20" s="1"/>
  <c r="K47983" i="20"/>
  <c r="J47983" i="20" s="1"/>
  <c r="K47982" i="20"/>
  <c r="J47982" i="20" s="1"/>
  <c r="K47981" i="20"/>
  <c r="J47981" i="20" s="1"/>
  <c r="K47980" i="20"/>
  <c r="J47980" i="20" s="1"/>
  <c r="K47979" i="20"/>
  <c r="J47979" i="20" s="1"/>
  <c r="K47978" i="20"/>
  <c r="J47978" i="20" s="1"/>
  <c r="K47977" i="20"/>
  <c r="J47977" i="20"/>
  <c r="K47976" i="20"/>
  <c r="J47976" i="20" s="1"/>
  <c r="K47975" i="20"/>
  <c r="J47975" i="20" s="1"/>
  <c r="K47974" i="20"/>
  <c r="J47974" i="20" s="1"/>
  <c r="K47973" i="20"/>
  <c r="J47973" i="20" s="1"/>
  <c r="K47972" i="20"/>
  <c r="J47972" i="20" s="1"/>
  <c r="K47971" i="20"/>
  <c r="J47971" i="20" s="1"/>
  <c r="K47970" i="20"/>
  <c r="J47970" i="20" s="1"/>
  <c r="K47969" i="20"/>
  <c r="J47969" i="20" s="1"/>
  <c r="K47968" i="20"/>
  <c r="J47968" i="20" s="1"/>
  <c r="K47967" i="20"/>
  <c r="J47967" i="20" s="1"/>
  <c r="K47966" i="20"/>
  <c r="J47966" i="20" s="1"/>
  <c r="K47965" i="20"/>
  <c r="J47965" i="20" s="1"/>
  <c r="K47964" i="20"/>
  <c r="J47964" i="20" s="1"/>
  <c r="K47963" i="20"/>
  <c r="J47963" i="20" s="1"/>
  <c r="K47962" i="20"/>
  <c r="J47962" i="20" s="1"/>
  <c r="K47961" i="20"/>
  <c r="J47961" i="20" s="1"/>
  <c r="K47960" i="20"/>
  <c r="J47960" i="20" s="1"/>
  <c r="K47959" i="20"/>
  <c r="J47959" i="20" s="1"/>
  <c r="K47958" i="20"/>
  <c r="J47958" i="20" s="1"/>
  <c r="K47957" i="20"/>
  <c r="J47957" i="20" s="1"/>
  <c r="K47956" i="20"/>
  <c r="J47956" i="20" s="1"/>
  <c r="K47955" i="20"/>
  <c r="J47955" i="20" s="1"/>
  <c r="K47954" i="20"/>
  <c r="J47954" i="20" s="1"/>
  <c r="K47953" i="20"/>
  <c r="J47953" i="20" s="1"/>
  <c r="K47952" i="20"/>
  <c r="J47952" i="20" s="1"/>
  <c r="K47951" i="20"/>
  <c r="J47951" i="20" s="1"/>
  <c r="K47950" i="20"/>
  <c r="J47950" i="20" s="1"/>
  <c r="K47949" i="20"/>
  <c r="J47949" i="20" s="1"/>
  <c r="K47948" i="20"/>
  <c r="J47948" i="20" s="1"/>
  <c r="K47947" i="20"/>
  <c r="J47947" i="20" s="1"/>
  <c r="K47946" i="20"/>
  <c r="J47946" i="20" s="1"/>
  <c r="K47945" i="20"/>
  <c r="J47945" i="20" s="1"/>
  <c r="K47944" i="20"/>
  <c r="J47944" i="20" s="1"/>
  <c r="K47943" i="20"/>
  <c r="J47943" i="20" s="1"/>
  <c r="K47942" i="20"/>
  <c r="J47942" i="20" s="1"/>
  <c r="K47941" i="20"/>
  <c r="J47941" i="20" s="1"/>
  <c r="K47940" i="20"/>
  <c r="J47940" i="20" s="1"/>
  <c r="K47939" i="20"/>
  <c r="J47939" i="20" s="1"/>
  <c r="K47938" i="20"/>
  <c r="J47938" i="20" s="1"/>
  <c r="K47937" i="20"/>
  <c r="J47937" i="20" s="1"/>
  <c r="K47936" i="20"/>
  <c r="J47936" i="20" s="1"/>
  <c r="K47935" i="20"/>
  <c r="J47935" i="20" s="1"/>
  <c r="K47934" i="20"/>
  <c r="J47934" i="20" s="1"/>
  <c r="K47933" i="20"/>
  <c r="J47933" i="20" s="1"/>
  <c r="K47932" i="20"/>
  <c r="J47932" i="20" s="1"/>
  <c r="K47931" i="20"/>
  <c r="J47931" i="20" s="1"/>
  <c r="K47930" i="20"/>
  <c r="J47930" i="20" s="1"/>
  <c r="K47929" i="20"/>
  <c r="J47929" i="20" s="1"/>
  <c r="K47928" i="20"/>
  <c r="J47928" i="20" s="1"/>
  <c r="K47927" i="20"/>
  <c r="J47927" i="20" s="1"/>
  <c r="K47926" i="20"/>
  <c r="J47926" i="20" s="1"/>
  <c r="K47925" i="20"/>
  <c r="J47925" i="20" s="1"/>
  <c r="K47924" i="20"/>
  <c r="J47924" i="20" s="1"/>
  <c r="K47923" i="20"/>
  <c r="J47923" i="20" s="1"/>
  <c r="K47922" i="20"/>
  <c r="J47922" i="20" s="1"/>
  <c r="K47921" i="20"/>
  <c r="J47921" i="20" s="1"/>
  <c r="K47920" i="20"/>
  <c r="J47920" i="20"/>
  <c r="K47919" i="20"/>
  <c r="J47919" i="20" s="1"/>
  <c r="K47918" i="20"/>
  <c r="J47918" i="20" s="1"/>
  <c r="K47917" i="20"/>
  <c r="J47917" i="20" s="1"/>
  <c r="K47916" i="20"/>
  <c r="J47916" i="20" s="1"/>
  <c r="K47915" i="20"/>
  <c r="J47915" i="20" s="1"/>
  <c r="K47914" i="20"/>
  <c r="J47914" i="20" s="1"/>
  <c r="K47913" i="20"/>
  <c r="J47913" i="20" s="1"/>
  <c r="K47912" i="20"/>
  <c r="J47912" i="20" s="1"/>
  <c r="K47911" i="20"/>
  <c r="J47911" i="20" s="1"/>
  <c r="K47910" i="20"/>
  <c r="J47910" i="20" s="1"/>
  <c r="K47909" i="20"/>
  <c r="J47909" i="20" s="1"/>
  <c r="K47908" i="20"/>
  <c r="J47908" i="20" s="1"/>
  <c r="K47907" i="20"/>
  <c r="J47907" i="20" s="1"/>
  <c r="K47906" i="20"/>
  <c r="J47906" i="20" s="1"/>
  <c r="K47905" i="20"/>
  <c r="J47905" i="20" s="1"/>
  <c r="K47904" i="20"/>
  <c r="J47904" i="20" s="1"/>
  <c r="K47903" i="20"/>
  <c r="J47903" i="20" s="1"/>
  <c r="K47902" i="20"/>
  <c r="J47902" i="20" s="1"/>
  <c r="K47901" i="20"/>
  <c r="J47901" i="20" s="1"/>
  <c r="K47900" i="20"/>
  <c r="J47900" i="20" s="1"/>
  <c r="K47899" i="20"/>
  <c r="J47899" i="20" s="1"/>
  <c r="K47898" i="20"/>
  <c r="J47898" i="20" s="1"/>
  <c r="K47897" i="20"/>
  <c r="J47897" i="20" s="1"/>
  <c r="K47896" i="20"/>
  <c r="J47896" i="20" s="1"/>
  <c r="K47895" i="20"/>
  <c r="J47895" i="20" s="1"/>
  <c r="K47894" i="20"/>
  <c r="J47894" i="20" s="1"/>
  <c r="K47893" i="20"/>
  <c r="J47893" i="20"/>
  <c r="K47892" i="20"/>
  <c r="J47892" i="20" s="1"/>
  <c r="K47891" i="20"/>
  <c r="J47891" i="20" s="1"/>
  <c r="K47890" i="20"/>
  <c r="J47890" i="20" s="1"/>
  <c r="K47889" i="20"/>
  <c r="J47889" i="20" s="1"/>
  <c r="K47888" i="20"/>
  <c r="J47888" i="20" s="1"/>
  <c r="K47887" i="20"/>
  <c r="J47887" i="20" s="1"/>
  <c r="K47886" i="20"/>
  <c r="J47886" i="20" s="1"/>
  <c r="K47885" i="20"/>
  <c r="J47885" i="20" s="1"/>
  <c r="K47884" i="20"/>
  <c r="J47884" i="20" s="1"/>
  <c r="K47883" i="20"/>
  <c r="J47883" i="20" s="1"/>
  <c r="K47882" i="20"/>
  <c r="J47882" i="20" s="1"/>
  <c r="K47881" i="20"/>
  <c r="J47881" i="20" s="1"/>
  <c r="K47880" i="20"/>
  <c r="J47880" i="20" s="1"/>
  <c r="K47879" i="20"/>
  <c r="J47879" i="20" s="1"/>
  <c r="K47878" i="20"/>
  <c r="J47878" i="20" s="1"/>
  <c r="K47877" i="20"/>
  <c r="J47877" i="20" s="1"/>
  <c r="K47876" i="20"/>
  <c r="J47876" i="20" s="1"/>
  <c r="K47875" i="20"/>
  <c r="J47875" i="20" s="1"/>
  <c r="K47874" i="20"/>
  <c r="J47874" i="20" s="1"/>
  <c r="K47873" i="20"/>
  <c r="J47873" i="20" s="1"/>
  <c r="K47872" i="20"/>
  <c r="J47872" i="20" s="1"/>
  <c r="K47871" i="20"/>
  <c r="J47871" i="20" s="1"/>
  <c r="K47870" i="20"/>
  <c r="J47870" i="20" s="1"/>
  <c r="K47869" i="20"/>
  <c r="J47869" i="20" s="1"/>
  <c r="K47868" i="20"/>
  <c r="J47868" i="20" s="1"/>
  <c r="K47867" i="20"/>
  <c r="J47867" i="20" s="1"/>
  <c r="K47866" i="20"/>
  <c r="J47866" i="20" s="1"/>
  <c r="K47865" i="20"/>
  <c r="J47865" i="20" s="1"/>
  <c r="K47864" i="20"/>
  <c r="J47864" i="20" s="1"/>
  <c r="K47863" i="20"/>
  <c r="J47863" i="20" s="1"/>
  <c r="K47862" i="20"/>
  <c r="J47862" i="20" s="1"/>
  <c r="K47861" i="20"/>
  <c r="J47861" i="20" s="1"/>
  <c r="K47860" i="20"/>
  <c r="J47860" i="20" s="1"/>
  <c r="K47859" i="20"/>
  <c r="J47859" i="20" s="1"/>
  <c r="K47858" i="20"/>
  <c r="J47858" i="20" s="1"/>
  <c r="K47857" i="20"/>
  <c r="J47857" i="20" s="1"/>
  <c r="K47856" i="20"/>
  <c r="J47856" i="20" s="1"/>
  <c r="K47855" i="20"/>
  <c r="J47855" i="20" s="1"/>
  <c r="K47854" i="20"/>
  <c r="J47854" i="20" s="1"/>
  <c r="K47853" i="20"/>
  <c r="J47853" i="20" s="1"/>
  <c r="K47852" i="20"/>
  <c r="J47852" i="20" s="1"/>
  <c r="K47851" i="20"/>
  <c r="J47851" i="20" s="1"/>
  <c r="K47850" i="20"/>
  <c r="J47850" i="20" s="1"/>
  <c r="K47849" i="20"/>
  <c r="J47849" i="20" s="1"/>
  <c r="K47848" i="20"/>
  <c r="J47848" i="20" s="1"/>
  <c r="K47847" i="20"/>
  <c r="J47847" i="20" s="1"/>
  <c r="K47846" i="20"/>
  <c r="J47846" i="20" s="1"/>
  <c r="K47845" i="20"/>
  <c r="J47845" i="20" s="1"/>
  <c r="K47844" i="20"/>
  <c r="J47844" i="20" s="1"/>
  <c r="K47843" i="20"/>
  <c r="J47843" i="20" s="1"/>
  <c r="K47842" i="20"/>
  <c r="J47842" i="20" s="1"/>
  <c r="K47841" i="20"/>
  <c r="J47841" i="20" s="1"/>
  <c r="K47840" i="20"/>
  <c r="J47840" i="20" s="1"/>
  <c r="K47839" i="20"/>
  <c r="J47839" i="20" s="1"/>
  <c r="K47838" i="20"/>
  <c r="J47838" i="20" s="1"/>
  <c r="K47837" i="20"/>
  <c r="J47837" i="20" s="1"/>
  <c r="K47836" i="20"/>
  <c r="J47836" i="20" s="1"/>
  <c r="K47835" i="20"/>
  <c r="J47835" i="20" s="1"/>
  <c r="K47834" i="20"/>
  <c r="J47834" i="20" s="1"/>
  <c r="K47833" i="20"/>
  <c r="J47833" i="20" s="1"/>
  <c r="K47832" i="20"/>
  <c r="J47832" i="20" s="1"/>
  <c r="K47831" i="20"/>
  <c r="J47831" i="20" s="1"/>
  <c r="K47830" i="20"/>
  <c r="J47830" i="20" s="1"/>
  <c r="K47829" i="20"/>
  <c r="J47829" i="20" s="1"/>
  <c r="K47828" i="20"/>
  <c r="J47828" i="20" s="1"/>
  <c r="K47827" i="20"/>
  <c r="J47827" i="20" s="1"/>
  <c r="K47826" i="20"/>
  <c r="J47826" i="20" s="1"/>
  <c r="K47825" i="20"/>
  <c r="J47825" i="20" s="1"/>
  <c r="K47824" i="20"/>
  <c r="J47824" i="20" s="1"/>
  <c r="K47823" i="20"/>
  <c r="J47823" i="20" s="1"/>
  <c r="K47822" i="20"/>
  <c r="J47822" i="20" s="1"/>
  <c r="K47821" i="20"/>
  <c r="J47821" i="20" s="1"/>
  <c r="K47820" i="20"/>
  <c r="J47820" i="20" s="1"/>
  <c r="K47819" i="20"/>
  <c r="J47819" i="20" s="1"/>
  <c r="K47818" i="20"/>
  <c r="J47818" i="20" s="1"/>
  <c r="K47817" i="20"/>
  <c r="J47817" i="20" s="1"/>
  <c r="K47816" i="20"/>
  <c r="J47816" i="20" s="1"/>
  <c r="K47815" i="20"/>
  <c r="J47815" i="20" s="1"/>
  <c r="K47814" i="20"/>
  <c r="J47814" i="20" s="1"/>
  <c r="K47813" i="20"/>
  <c r="J47813" i="20" s="1"/>
  <c r="K47812" i="20"/>
  <c r="J47812" i="20" s="1"/>
  <c r="K47811" i="20"/>
  <c r="J47811" i="20" s="1"/>
  <c r="K47810" i="20"/>
  <c r="J47810" i="20" s="1"/>
  <c r="K47809" i="20"/>
  <c r="J47809" i="20" s="1"/>
  <c r="K47808" i="20"/>
  <c r="J47808" i="20" s="1"/>
  <c r="K47807" i="20"/>
  <c r="J47807" i="20" s="1"/>
  <c r="K47806" i="20"/>
  <c r="J47806" i="20" s="1"/>
  <c r="K47805" i="20"/>
  <c r="J47805" i="20" s="1"/>
  <c r="K47804" i="20"/>
  <c r="J47804" i="20" s="1"/>
  <c r="K47803" i="20"/>
  <c r="J47803" i="20" s="1"/>
  <c r="K47802" i="20"/>
  <c r="J47802" i="20" s="1"/>
  <c r="K47801" i="20"/>
  <c r="J47801" i="20" s="1"/>
  <c r="K47800" i="20"/>
  <c r="J47800" i="20" s="1"/>
  <c r="K47799" i="20"/>
  <c r="J47799" i="20" s="1"/>
  <c r="K47798" i="20"/>
  <c r="J47798" i="20" s="1"/>
  <c r="K47797" i="20"/>
  <c r="J47797" i="20" s="1"/>
  <c r="K47796" i="20"/>
  <c r="J47796" i="20" s="1"/>
  <c r="K47795" i="20"/>
  <c r="J47795" i="20" s="1"/>
  <c r="K47794" i="20"/>
  <c r="J47794" i="20" s="1"/>
  <c r="K47793" i="20"/>
  <c r="J47793" i="20" s="1"/>
  <c r="K47792" i="20"/>
  <c r="J47792" i="20" s="1"/>
  <c r="K47791" i="20"/>
  <c r="J47791" i="20" s="1"/>
  <c r="K47790" i="20"/>
  <c r="J47790" i="20" s="1"/>
  <c r="K47789" i="20"/>
  <c r="J47789" i="20" s="1"/>
  <c r="K47788" i="20"/>
  <c r="J47788" i="20" s="1"/>
  <c r="K47787" i="20"/>
  <c r="J47787" i="20" s="1"/>
  <c r="K47786" i="20"/>
  <c r="J47786" i="20" s="1"/>
  <c r="K47785" i="20"/>
  <c r="J47785" i="20" s="1"/>
  <c r="K47784" i="20"/>
  <c r="J47784" i="20" s="1"/>
  <c r="K47783" i="20"/>
  <c r="J47783" i="20" s="1"/>
  <c r="K47782" i="20"/>
  <c r="J47782" i="20" s="1"/>
  <c r="K47781" i="20"/>
  <c r="J47781" i="20" s="1"/>
  <c r="K47780" i="20"/>
  <c r="J47780" i="20" s="1"/>
  <c r="K47779" i="20"/>
  <c r="J47779" i="20" s="1"/>
  <c r="K47778" i="20"/>
  <c r="J47778" i="20" s="1"/>
  <c r="K47777" i="20"/>
  <c r="J47777" i="20" s="1"/>
  <c r="K47776" i="20"/>
  <c r="J47776" i="20" s="1"/>
  <c r="K47775" i="20"/>
  <c r="J47775" i="20" s="1"/>
  <c r="K47774" i="20"/>
  <c r="J47774" i="20" s="1"/>
  <c r="K47773" i="20"/>
  <c r="J47773" i="20" s="1"/>
  <c r="K47772" i="20"/>
  <c r="J47772" i="20" s="1"/>
  <c r="K47771" i="20"/>
  <c r="J47771" i="20" s="1"/>
  <c r="K47770" i="20"/>
  <c r="J47770" i="20" s="1"/>
  <c r="K47769" i="20"/>
  <c r="J47769" i="20" s="1"/>
  <c r="K47768" i="20"/>
  <c r="J47768" i="20" s="1"/>
  <c r="K47767" i="20"/>
  <c r="J47767" i="20" s="1"/>
  <c r="K47766" i="20"/>
  <c r="J47766" i="20" s="1"/>
  <c r="K47765" i="20"/>
  <c r="J47765" i="20" s="1"/>
  <c r="K47764" i="20"/>
  <c r="J47764" i="20" s="1"/>
  <c r="K47763" i="20"/>
  <c r="J47763" i="20" s="1"/>
  <c r="K47762" i="20"/>
  <c r="J47762" i="20" s="1"/>
  <c r="K47761" i="20"/>
  <c r="J47761" i="20" s="1"/>
  <c r="K47760" i="20"/>
  <c r="J47760" i="20" s="1"/>
  <c r="K47759" i="20"/>
  <c r="J47759" i="20" s="1"/>
  <c r="K47758" i="20"/>
  <c r="J47758" i="20" s="1"/>
  <c r="K47757" i="20"/>
  <c r="J47757" i="20" s="1"/>
  <c r="K47756" i="20"/>
  <c r="J47756" i="20" s="1"/>
  <c r="K47755" i="20"/>
  <c r="J47755" i="20" s="1"/>
  <c r="K47754" i="20"/>
  <c r="J47754" i="20" s="1"/>
  <c r="K47753" i="20"/>
  <c r="J47753" i="20" s="1"/>
  <c r="K47752" i="20"/>
  <c r="J47752" i="20" s="1"/>
  <c r="K47751" i="20"/>
  <c r="J47751" i="20" s="1"/>
  <c r="K47750" i="20"/>
  <c r="J47750" i="20" s="1"/>
  <c r="K47749" i="20"/>
  <c r="J47749" i="20" s="1"/>
  <c r="K47748" i="20"/>
  <c r="J47748" i="20" s="1"/>
  <c r="K47747" i="20"/>
  <c r="J47747" i="20" s="1"/>
  <c r="K47746" i="20"/>
  <c r="J47746" i="20" s="1"/>
  <c r="K47745" i="20"/>
  <c r="J47745" i="20" s="1"/>
  <c r="K47744" i="20"/>
  <c r="J47744" i="20" s="1"/>
  <c r="K47743" i="20"/>
  <c r="J47743" i="20" s="1"/>
  <c r="K47742" i="20"/>
  <c r="J47742" i="20" s="1"/>
  <c r="K47741" i="20"/>
  <c r="J47741" i="20" s="1"/>
  <c r="K47740" i="20"/>
  <c r="J47740" i="20" s="1"/>
  <c r="K47739" i="20"/>
  <c r="J47739" i="20" s="1"/>
  <c r="K47738" i="20"/>
  <c r="J47738" i="20" s="1"/>
  <c r="K47737" i="20"/>
  <c r="J47737" i="20" s="1"/>
  <c r="K47736" i="20"/>
  <c r="J47736" i="20" s="1"/>
  <c r="K47735" i="20"/>
  <c r="J47735" i="20" s="1"/>
  <c r="K47734" i="20"/>
  <c r="J47734" i="20" s="1"/>
  <c r="K47733" i="20"/>
  <c r="J47733" i="20" s="1"/>
  <c r="K47732" i="20"/>
  <c r="J47732" i="20" s="1"/>
  <c r="K47731" i="20"/>
  <c r="J47731" i="20" s="1"/>
  <c r="K47730" i="20"/>
  <c r="J47730" i="20" s="1"/>
  <c r="K47729" i="20"/>
  <c r="J47729" i="20" s="1"/>
  <c r="K47728" i="20"/>
  <c r="J47728" i="20" s="1"/>
  <c r="K47727" i="20"/>
  <c r="J47727" i="20" s="1"/>
  <c r="K47726" i="20"/>
  <c r="J47726" i="20" s="1"/>
  <c r="K47725" i="20"/>
  <c r="J47725" i="20" s="1"/>
  <c r="K47724" i="20"/>
  <c r="J47724" i="20" s="1"/>
  <c r="K47723" i="20"/>
  <c r="J47723" i="20" s="1"/>
  <c r="K47722" i="20"/>
  <c r="J47722" i="20" s="1"/>
  <c r="K47721" i="20"/>
  <c r="J47721" i="20" s="1"/>
  <c r="K47720" i="20"/>
  <c r="J47720" i="20" s="1"/>
  <c r="K47719" i="20"/>
  <c r="J47719" i="20" s="1"/>
  <c r="K47718" i="20"/>
  <c r="J47718" i="20" s="1"/>
  <c r="K47717" i="20"/>
  <c r="J47717" i="20" s="1"/>
  <c r="K47716" i="20"/>
  <c r="J47716" i="20" s="1"/>
  <c r="K47715" i="20"/>
  <c r="J47715" i="20" s="1"/>
  <c r="K47714" i="20"/>
  <c r="J47714" i="20" s="1"/>
  <c r="K47713" i="20"/>
  <c r="J47713" i="20" s="1"/>
  <c r="K47712" i="20"/>
  <c r="J47712" i="20" s="1"/>
  <c r="K47711" i="20"/>
  <c r="J47711" i="20" s="1"/>
  <c r="K47710" i="20"/>
  <c r="J47710" i="20" s="1"/>
  <c r="K47709" i="20"/>
  <c r="J47709" i="20" s="1"/>
  <c r="K47708" i="20"/>
  <c r="J47708" i="20" s="1"/>
  <c r="K47707" i="20"/>
  <c r="J47707" i="20" s="1"/>
  <c r="K47706" i="20"/>
  <c r="J47706" i="20" s="1"/>
  <c r="K47705" i="20"/>
  <c r="J47705" i="20" s="1"/>
  <c r="K47704" i="20"/>
  <c r="J47704" i="20" s="1"/>
  <c r="K47703" i="20"/>
  <c r="J47703" i="20" s="1"/>
  <c r="K47702" i="20"/>
  <c r="J47702" i="20" s="1"/>
  <c r="K47701" i="20"/>
  <c r="J47701" i="20" s="1"/>
  <c r="K47700" i="20"/>
  <c r="J47700" i="20" s="1"/>
  <c r="K47699" i="20"/>
  <c r="J47699" i="20" s="1"/>
  <c r="K47698" i="20"/>
  <c r="J47698" i="20" s="1"/>
  <c r="K47697" i="20"/>
  <c r="J47697" i="20" s="1"/>
  <c r="K47696" i="20"/>
  <c r="J47696" i="20" s="1"/>
  <c r="K47695" i="20"/>
  <c r="J47695" i="20" s="1"/>
  <c r="K47694" i="20"/>
  <c r="J47694" i="20" s="1"/>
  <c r="K47693" i="20"/>
  <c r="J47693" i="20"/>
  <c r="K47692" i="20"/>
  <c r="J47692" i="20" s="1"/>
  <c r="K47691" i="20"/>
  <c r="J47691" i="20" s="1"/>
  <c r="K47690" i="20"/>
  <c r="J47690" i="20" s="1"/>
  <c r="K47689" i="20"/>
  <c r="J47689" i="20" s="1"/>
  <c r="K47688" i="20"/>
  <c r="J47688" i="20" s="1"/>
  <c r="K47687" i="20"/>
  <c r="J47687" i="20" s="1"/>
  <c r="K47686" i="20"/>
  <c r="J47686" i="20" s="1"/>
  <c r="K47685" i="20"/>
  <c r="J47685" i="20" s="1"/>
  <c r="K47684" i="20"/>
  <c r="J47684" i="20" s="1"/>
  <c r="K47683" i="20"/>
  <c r="J47683" i="20" s="1"/>
  <c r="K47682" i="20"/>
  <c r="J47682" i="20" s="1"/>
  <c r="K47681" i="20"/>
  <c r="J47681" i="20" s="1"/>
  <c r="K47680" i="20"/>
  <c r="J47680" i="20" s="1"/>
  <c r="K47679" i="20"/>
  <c r="J47679" i="20" s="1"/>
  <c r="K47678" i="20"/>
  <c r="J47678" i="20" s="1"/>
  <c r="K47677" i="20"/>
  <c r="J47677" i="20" s="1"/>
  <c r="K47676" i="20"/>
  <c r="J47676" i="20" s="1"/>
  <c r="K47675" i="20"/>
  <c r="J47675" i="20" s="1"/>
  <c r="K47674" i="20"/>
  <c r="J47674" i="20" s="1"/>
  <c r="K47673" i="20"/>
  <c r="J47673" i="20" s="1"/>
  <c r="K47672" i="20"/>
  <c r="J47672" i="20" s="1"/>
  <c r="K47671" i="20"/>
  <c r="J47671" i="20" s="1"/>
  <c r="K47670" i="20"/>
  <c r="J47670" i="20" s="1"/>
  <c r="K47669" i="20"/>
  <c r="J47669" i="20" s="1"/>
  <c r="K47668" i="20"/>
  <c r="J47668" i="20" s="1"/>
  <c r="K47667" i="20"/>
  <c r="J47667" i="20" s="1"/>
  <c r="K47666" i="20"/>
  <c r="J47666" i="20" s="1"/>
  <c r="K47665" i="20"/>
  <c r="J47665" i="20" s="1"/>
  <c r="K47664" i="20"/>
  <c r="J47664" i="20" s="1"/>
  <c r="K47663" i="20"/>
  <c r="J47663" i="20" s="1"/>
  <c r="K47662" i="20"/>
  <c r="J47662" i="20" s="1"/>
  <c r="K47661" i="20"/>
  <c r="J47661" i="20" s="1"/>
  <c r="K47660" i="20"/>
  <c r="J47660" i="20" s="1"/>
  <c r="K47659" i="20"/>
  <c r="J47659" i="20" s="1"/>
  <c r="K47658" i="20"/>
  <c r="J47658" i="20" s="1"/>
  <c r="K47657" i="20"/>
  <c r="J47657" i="20" s="1"/>
  <c r="K47656" i="20"/>
  <c r="J47656" i="20" s="1"/>
  <c r="K47655" i="20"/>
  <c r="J47655" i="20" s="1"/>
  <c r="K47654" i="20"/>
  <c r="J47654" i="20" s="1"/>
  <c r="K47653" i="20"/>
  <c r="J47653" i="20" s="1"/>
  <c r="K47652" i="20"/>
  <c r="J47652" i="20" s="1"/>
  <c r="K47651" i="20"/>
  <c r="J47651" i="20" s="1"/>
  <c r="K47650" i="20"/>
  <c r="J47650" i="20" s="1"/>
  <c r="K47649" i="20"/>
  <c r="J47649" i="20" s="1"/>
  <c r="K47648" i="20"/>
  <c r="J47648" i="20" s="1"/>
  <c r="K47647" i="20"/>
  <c r="J47647" i="20" s="1"/>
  <c r="K47646" i="20"/>
  <c r="J47646" i="20" s="1"/>
  <c r="K47645" i="20"/>
  <c r="J47645" i="20" s="1"/>
  <c r="K47644" i="20"/>
  <c r="J47644" i="20" s="1"/>
  <c r="K47643" i="20"/>
  <c r="J47643" i="20" s="1"/>
  <c r="K47642" i="20"/>
  <c r="J47642" i="20" s="1"/>
  <c r="K47641" i="20"/>
  <c r="J47641" i="20" s="1"/>
  <c r="K47640" i="20"/>
  <c r="J47640" i="20" s="1"/>
  <c r="K47639" i="20"/>
  <c r="J47639" i="20" s="1"/>
  <c r="K47638" i="20"/>
  <c r="J47638" i="20" s="1"/>
  <c r="K47637" i="20"/>
  <c r="J47637" i="20" s="1"/>
  <c r="K47636" i="20"/>
  <c r="J47636" i="20" s="1"/>
  <c r="K47635" i="20"/>
  <c r="J47635" i="20" s="1"/>
  <c r="K47634" i="20"/>
  <c r="J47634" i="20" s="1"/>
  <c r="K47633" i="20"/>
  <c r="J47633" i="20" s="1"/>
  <c r="K47632" i="20"/>
  <c r="J47632" i="20" s="1"/>
  <c r="K47631" i="20"/>
  <c r="J47631" i="20" s="1"/>
  <c r="K47630" i="20"/>
  <c r="J47630" i="20" s="1"/>
  <c r="K47629" i="20"/>
  <c r="J47629" i="20" s="1"/>
  <c r="K47628" i="20"/>
  <c r="J47628" i="20" s="1"/>
  <c r="K47627" i="20"/>
  <c r="J47627" i="20" s="1"/>
  <c r="K47626" i="20"/>
  <c r="J47626" i="20" s="1"/>
  <c r="K47625" i="20"/>
  <c r="J47625" i="20" s="1"/>
  <c r="K47624" i="20"/>
  <c r="J47624" i="20" s="1"/>
  <c r="K47623" i="20"/>
  <c r="J47623" i="20" s="1"/>
  <c r="K47622" i="20"/>
  <c r="J47622" i="20" s="1"/>
  <c r="K47621" i="20"/>
  <c r="J47621" i="20" s="1"/>
  <c r="K47620" i="20"/>
  <c r="J47620" i="20" s="1"/>
  <c r="K47619" i="20"/>
  <c r="J47619" i="20" s="1"/>
  <c r="K47618" i="20"/>
  <c r="J47618" i="20" s="1"/>
  <c r="K47617" i="20"/>
  <c r="J47617" i="20" s="1"/>
  <c r="K47616" i="20"/>
  <c r="J47616" i="20" s="1"/>
  <c r="K47615" i="20"/>
  <c r="J47615" i="20" s="1"/>
  <c r="K47614" i="20"/>
  <c r="J47614" i="20" s="1"/>
  <c r="K47613" i="20"/>
  <c r="J47613" i="20" s="1"/>
  <c r="K47612" i="20"/>
  <c r="J47612" i="20" s="1"/>
  <c r="K47611" i="20"/>
  <c r="J47611" i="20" s="1"/>
  <c r="K47610" i="20"/>
  <c r="J47610" i="20" s="1"/>
  <c r="K47609" i="20"/>
  <c r="J47609" i="20" s="1"/>
  <c r="K47608" i="20"/>
  <c r="J47608" i="20" s="1"/>
  <c r="K47607" i="20"/>
  <c r="J47607" i="20" s="1"/>
  <c r="K47606" i="20"/>
  <c r="J47606" i="20" s="1"/>
  <c r="K47605" i="20"/>
  <c r="J47605" i="20" s="1"/>
  <c r="K47604" i="20"/>
  <c r="J47604" i="20" s="1"/>
  <c r="K47603" i="20"/>
  <c r="J47603" i="20" s="1"/>
  <c r="K47602" i="20"/>
  <c r="J47602" i="20" s="1"/>
  <c r="K47601" i="20"/>
  <c r="J47601" i="20" s="1"/>
  <c r="K47600" i="20"/>
  <c r="J47600" i="20" s="1"/>
  <c r="K47599" i="20"/>
  <c r="J47599" i="20" s="1"/>
  <c r="K47598" i="20"/>
  <c r="J47598" i="20" s="1"/>
  <c r="K47597" i="20"/>
  <c r="J47597" i="20" s="1"/>
  <c r="K47596" i="20"/>
  <c r="J47596" i="20" s="1"/>
  <c r="K47595" i="20"/>
  <c r="J47595" i="20" s="1"/>
  <c r="K47594" i="20"/>
  <c r="J47594" i="20" s="1"/>
  <c r="K47593" i="20"/>
  <c r="J47593" i="20" s="1"/>
  <c r="K47592" i="20"/>
  <c r="J47592" i="20" s="1"/>
  <c r="K47591" i="20"/>
  <c r="J47591" i="20" s="1"/>
  <c r="K47590" i="20"/>
  <c r="J47590" i="20" s="1"/>
  <c r="K47589" i="20"/>
  <c r="J47589" i="20" s="1"/>
  <c r="K47588" i="20"/>
  <c r="J47588" i="20" s="1"/>
  <c r="K47587" i="20"/>
  <c r="J47587" i="20" s="1"/>
  <c r="K47586" i="20"/>
  <c r="J47586" i="20" s="1"/>
  <c r="K47585" i="20"/>
  <c r="J47585" i="20" s="1"/>
  <c r="K47584" i="20"/>
  <c r="J47584" i="20" s="1"/>
  <c r="K47583" i="20"/>
  <c r="J47583" i="20" s="1"/>
  <c r="K47582" i="20"/>
  <c r="J47582" i="20" s="1"/>
  <c r="K47581" i="20"/>
  <c r="J47581" i="20" s="1"/>
  <c r="K47580" i="20"/>
  <c r="J47580" i="20" s="1"/>
  <c r="K47579" i="20"/>
  <c r="J47579" i="20" s="1"/>
  <c r="K47578" i="20"/>
  <c r="J47578" i="20" s="1"/>
  <c r="K47577" i="20"/>
  <c r="J47577" i="20" s="1"/>
  <c r="K47576" i="20"/>
  <c r="J47576" i="20" s="1"/>
  <c r="K47575" i="20"/>
  <c r="J47575" i="20" s="1"/>
  <c r="K47574" i="20"/>
  <c r="J47574" i="20" s="1"/>
  <c r="K47573" i="20"/>
  <c r="J47573" i="20" s="1"/>
  <c r="K47572" i="20"/>
  <c r="J47572" i="20" s="1"/>
  <c r="K47571" i="20"/>
  <c r="J47571" i="20" s="1"/>
  <c r="K47570" i="20"/>
  <c r="J47570" i="20" s="1"/>
  <c r="K47569" i="20"/>
  <c r="J47569" i="20" s="1"/>
  <c r="K47568" i="20"/>
  <c r="J47568" i="20" s="1"/>
  <c r="K47567" i="20"/>
  <c r="J47567" i="20" s="1"/>
  <c r="K47566" i="20"/>
  <c r="J47566" i="20" s="1"/>
  <c r="K47565" i="20"/>
  <c r="J47565" i="20" s="1"/>
  <c r="K47564" i="20"/>
  <c r="J47564" i="20" s="1"/>
  <c r="K47563" i="20"/>
  <c r="J47563" i="20" s="1"/>
  <c r="K47562" i="20"/>
  <c r="J47562" i="20" s="1"/>
  <c r="K47561" i="20"/>
  <c r="J47561" i="20" s="1"/>
  <c r="K47560" i="20"/>
  <c r="J47560" i="20" s="1"/>
  <c r="K47559" i="20"/>
  <c r="J47559" i="20" s="1"/>
  <c r="K47558" i="20"/>
  <c r="J47558" i="20" s="1"/>
  <c r="K47557" i="20"/>
  <c r="J47557" i="20" s="1"/>
  <c r="K47556" i="20"/>
  <c r="J47556" i="20" s="1"/>
  <c r="K47555" i="20"/>
  <c r="J47555" i="20" s="1"/>
  <c r="K47554" i="20"/>
  <c r="J47554" i="20" s="1"/>
  <c r="K47553" i="20"/>
  <c r="J47553" i="20" s="1"/>
  <c r="K47552" i="20"/>
  <c r="J47552" i="20" s="1"/>
  <c r="K47551" i="20"/>
  <c r="J47551" i="20" s="1"/>
  <c r="K47550" i="20"/>
  <c r="J47550" i="20" s="1"/>
  <c r="K47549" i="20"/>
  <c r="J47549" i="20" s="1"/>
  <c r="K47548" i="20"/>
  <c r="J47548" i="20" s="1"/>
  <c r="K47547" i="20"/>
  <c r="J47547" i="20" s="1"/>
  <c r="K47546" i="20"/>
  <c r="J47546" i="20" s="1"/>
  <c r="K47545" i="20"/>
  <c r="J47545" i="20" s="1"/>
  <c r="K47544" i="20"/>
  <c r="J47544" i="20" s="1"/>
  <c r="K47543" i="20"/>
  <c r="J47543" i="20" s="1"/>
  <c r="K47542" i="20"/>
  <c r="J47542" i="20" s="1"/>
  <c r="K47541" i="20"/>
  <c r="J47541" i="20" s="1"/>
  <c r="K47540" i="20"/>
  <c r="J47540" i="20" s="1"/>
  <c r="K47539" i="20"/>
  <c r="J47539" i="20" s="1"/>
  <c r="K47538" i="20"/>
  <c r="J47538" i="20"/>
  <c r="K47537" i="20"/>
  <c r="J47537" i="20" s="1"/>
  <c r="K47536" i="20"/>
  <c r="J47536" i="20" s="1"/>
  <c r="K47535" i="20"/>
  <c r="J47535" i="20" s="1"/>
  <c r="K47534" i="20"/>
  <c r="J47534" i="20" s="1"/>
  <c r="K47533" i="20"/>
  <c r="J47533" i="20" s="1"/>
  <c r="K47532" i="20"/>
  <c r="J47532" i="20" s="1"/>
  <c r="K47531" i="20"/>
  <c r="J47531" i="20"/>
  <c r="K47530" i="20"/>
  <c r="J47530" i="20" s="1"/>
  <c r="K47529" i="20"/>
  <c r="J47529" i="20" s="1"/>
  <c r="K47528" i="20"/>
  <c r="J47528" i="20" s="1"/>
  <c r="K47527" i="20"/>
  <c r="J47527" i="20" s="1"/>
  <c r="K47526" i="20"/>
  <c r="J47526" i="20" s="1"/>
  <c r="K47525" i="20"/>
  <c r="J47525" i="20" s="1"/>
  <c r="K47524" i="20"/>
  <c r="J47524" i="20" s="1"/>
  <c r="K47523" i="20"/>
  <c r="J47523" i="20" s="1"/>
  <c r="K47522" i="20"/>
  <c r="J47522" i="20" s="1"/>
  <c r="K47521" i="20"/>
  <c r="J47521" i="20" s="1"/>
  <c r="K47520" i="20"/>
  <c r="J47520" i="20" s="1"/>
  <c r="K47519" i="20"/>
  <c r="J47519" i="20" s="1"/>
  <c r="K47518" i="20"/>
  <c r="J47518" i="20" s="1"/>
  <c r="K47517" i="20"/>
  <c r="J47517" i="20" s="1"/>
  <c r="K47516" i="20"/>
  <c r="J47516" i="20" s="1"/>
  <c r="K47515" i="20"/>
  <c r="J47515" i="20" s="1"/>
  <c r="K47514" i="20"/>
  <c r="J47514" i="20" s="1"/>
  <c r="K47513" i="20"/>
  <c r="J47513" i="20" s="1"/>
  <c r="K47512" i="20"/>
  <c r="J47512" i="20" s="1"/>
  <c r="K47511" i="20"/>
  <c r="J47511" i="20" s="1"/>
  <c r="K47510" i="20"/>
  <c r="J47510" i="20" s="1"/>
  <c r="K47509" i="20"/>
  <c r="J47509" i="20" s="1"/>
  <c r="K47508" i="20"/>
  <c r="J47508" i="20" s="1"/>
  <c r="K47507" i="20"/>
  <c r="J47507" i="20" s="1"/>
  <c r="K47506" i="20"/>
  <c r="J47506" i="20" s="1"/>
  <c r="K47505" i="20"/>
  <c r="J47505" i="20" s="1"/>
  <c r="K47504" i="20"/>
  <c r="J47504" i="20" s="1"/>
  <c r="K47503" i="20"/>
  <c r="J47503" i="20" s="1"/>
  <c r="K47502" i="20"/>
  <c r="J47502" i="20" s="1"/>
  <c r="K47501" i="20"/>
  <c r="J47501" i="20" s="1"/>
  <c r="K47500" i="20"/>
  <c r="J47500" i="20" s="1"/>
  <c r="K47499" i="20"/>
  <c r="J47499" i="20" s="1"/>
  <c r="K47498" i="20"/>
  <c r="J47498" i="20" s="1"/>
  <c r="K47497" i="20"/>
  <c r="J47497" i="20" s="1"/>
  <c r="K47496" i="20"/>
  <c r="J47496" i="20" s="1"/>
  <c r="K47495" i="20"/>
  <c r="J47495" i="20" s="1"/>
  <c r="K47494" i="20"/>
  <c r="J47494" i="20" s="1"/>
  <c r="K47493" i="20"/>
  <c r="J47493" i="20" s="1"/>
  <c r="K47492" i="20"/>
  <c r="J47492" i="20" s="1"/>
  <c r="K47491" i="20"/>
  <c r="J47491" i="20" s="1"/>
  <c r="K47490" i="20"/>
  <c r="J47490" i="20" s="1"/>
  <c r="K47489" i="20"/>
  <c r="J47489" i="20" s="1"/>
  <c r="K47488" i="20"/>
  <c r="J47488" i="20" s="1"/>
  <c r="K47487" i="20"/>
  <c r="J47487" i="20" s="1"/>
  <c r="K47486" i="20"/>
  <c r="J47486" i="20" s="1"/>
  <c r="K47485" i="20"/>
  <c r="J47485" i="20" s="1"/>
  <c r="K47484" i="20"/>
  <c r="J47484" i="20" s="1"/>
  <c r="K47483" i="20"/>
  <c r="J47483" i="20" s="1"/>
  <c r="K47482" i="20"/>
  <c r="J47482" i="20" s="1"/>
  <c r="K47481" i="20"/>
  <c r="J47481" i="20" s="1"/>
  <c r="K47480" i="20"/>
  <c r="J47480" i="20" s="1"/>
  <c r="K47479" i="20"/>
  <c r="J47479" i="20" s="1"/>
  <c r="K47478" i="20"/>
  <c r="J47478" i="20" s="1"/>
  <c r="K47477" i="20"/>
  <c r="J47477" i="20" s="1"/>
  <c r="K47476" i="20"/>
  <c r="J47476" i="20" s="1"/>
  <c r="K47475" i="20"/>
  <c r="J47475" i="20" s="1"/>
  <c r="K47474" i="20"/>
  <c r="J47474" i="20" s="1"/>
  <c r="K47473" i="20"/>
  <c r="J47473" i="20" s="1"/>
  <c r="K47472" i="20"/>
  <c r="J47472" i="20" s="1"/>
  <c r="K47471" i="20"/>
  <c r="J47471" i="20" s="1"/>
  <c r="K47470" i="20"/>
  <c r="J47470" i="20" s="1"/>
  <c r="K47469" i="20"/>
  <c r="J47469" i="20" s="1"/>
  <c r="K47468" i="20"/>
  <c r="J47468" i="20" s="1"/>
  <c r="K47467" i="20"/>
  <c r="J47467" i="20" s="1"/>
  <c r="K47466" i="20"/>
  <c r="J47466" i="20" s="1"/>
  <c r="K47465" i="20"/>
  <c r="J47465" i="20" s="1"/>
  <c r="K47464" i="20"/>
  <c r="J47464" i="20" s="1"/>
  <c r="K47463" i="20"/>
  <c r="J47463" i="20" s="1"/>
  <c r="K47462" i="20"/>
  <c r="J47462" i="20" s="1"/>
  <c r="K47461" i="20"/>
  <c r="J47461" i="20" s="1"/>
  <c r="K47460" i="20"/>
  <c r="J47460" i="20" s="1"/>
  <c r="K47459" i="20"/>
  <c r="J47459" i="20"/>
  <c r="K47458" i="20"/>
  <c r="J47458" i="20" s="1"/>
  <c r="K47457" i="20"/>
  <c r="J47457" i="20" s="1"/>
  <c r="K47456" i="20"/>
  <c r="J47456" i="20" s="1"/>
  <c r="K47455" i="20"/>
  <c r="J47455" i="20" s="1"/>
  <c r="K47454" i="20"/>
  <c r="J47454" i="20" s="1"/>
  <c r="K47453" i="20"/>
  <c r="J47453" i="20" s="1"/>
  <c r="K47452" i="20"/>
  <c r="J47452" i="20" s="1"/>
  <c r="K47451" i="20"/>
  <c r="J47451" i="20" s="1"/>
  <c r="K47450" i="20"/>
  <c r="J47450" i="20" s="1"/>
  <c r="K47449" i="20"/>
  <c r="J47449" i="20" s="1"/>
  <c r="K47448" i="20"/>
  <c r="J47448" i="20" s="1"/>
  <c r="K47447" i="20"/>
  <c r="J47447" i="20" s="1"/>
  <c r="K47446" i="20"/>
  <c r="J47446" i="20" s="1"/>
  <c r="K47445" i="20"/>
  <c r="J47445" i="20" s="1"/>
  <c r="K47444" i="20"/>
  <c r="J47444" i="20" s="1"/>
  <c r="K47443" i="20"/>
  <c r="J47443" i="20" s="1"/>
  <c r="K47442" i="20"/>
  <c r="J47442" i="20" s="1"/>
  <c r="K47441" i="20"/>
  <c r="J47441" i="20" s="1"/>
  <c r="K47440" i="20"/>
  <c r="J47440" i="20" s="1"/>
  <c r="K47439" i="20"/>
  <c r="J47439" i="20" s="1"/>
  <c r="K47438" i="20"/>
  <c r="J47438" i="20" s="1"/>
  <c r="K47437" i="20"/>
  <c r="J47437" i="20" s="1"/>
  <c r="K47436" i="20"/>
  <c r="J47436" i="20" s="1"/>
  <c r="K47435" i="20"/>
  <c r="J47435" i="20" s="1"/>
  <c r="K47434" i="20"/>
  <c r="J47434" i="20" s="1"/>
  <c r="K47433" i="20"/>
  <c r="J47433" i="20" s="1"/>
  <c r="K47432" i="20"/>
  <c r="J47432" i="20" s="1"/>
  <c r="K47431" i="20"/>
  <c r="J47431" i="20" s="1"/>
  <c r="K47430" i="20"/>
  <c r="J47430" i="20" s="1"/>
  <c r="K47429" i="20"/>
  <c r="J47429" i="20" s="1"/>
  <c r="K47428" i="20"/>
  <c r="J47428" i="20" s="1"/>
  <c r="K47427" i="20"/>
  <c r="J47427" i="20" s="1"/>
  <c r="K47426" i="20"/>
  <c r="J47426" i="20" s="1"/>
  <c r="K47425" i="20"/>
  <c r="J47425" i="20" s="1"/>
  <c r="K47424" i="20"/>
  <c r="J47424" i="20" s="1"/>
  <c r="K47423" i="20"/>
  <c r="J47423" i="20" s="1"/>
  <c r="K47422" i="20"/>
  <c r="J47422" i="20" s="1"/>
  <c r="K47421" i="20"/>
  <c r="J47421" i="20" s="1"/>
  <c r="K47420" i="20"/>
  <c r="J47420" i="20" s="1"/>
  <c r="K47419" i="20"/>
  <c r="J47419" i="20" s="1"/>
  <c r="K47418" i="20"/>
  <c r="J47418" i="20" s="1"/>
  <c r="K47417" i="20"/>
  <c r="J47417" i="20" s="1"/>
  <c r="K47416" i="20"/>
  <c r="J47416" i="20" s="1"/>
  <c r="K47415" i="20"/>
  <c r="J47415" i="20" s="1"/>
  <c r="K47414" i="20"/>
  <c r="J47414" i="20" s="1"/>
  <c r="K47413" i="20"/>
  <c r="J47413" i="20" s="1"/>
  <c r="K47412" i="20"/>
  <c r="J47412" i="20" s="1"/>
  <c r="K47411" i="20"/>
  <c r="J47411" i="20" s="1"/>
  <c r="K47410" i="20"/>
  <c r="J47410" i="20" s="1"/>
  <c r="K47409" i="20"/>
  <c r="J47409" i="20" s="1"/>
  <c r="K47408" i="20"/>
  <c r="J47408" i="20" s="1"/>
  <c r="K47407" i="20"/>
  <c r="J47407" i="20" s="1"/>
  <c r="K47406" i="20"/>
  <c r="J47406" i="20"/>
  <c r="K47405" i="20"/>
  <c r="J47405" i="20" s="1"/>
  <c r="K47404" i="20"/>
  <c r="J47404" i="20" s="1"/>
  <c r="K47403" i="20"/>
  <c r="J47403" i="20" s="1"/>
  <c r="K47402" i="20"/>
  <c r="J47402" i="20" s="1"/>
  <c r="K47401" i="20"/>
  <c r="J47401" i="20" s="1"/>
  <c r="K47400" i="20"/>
  <c r="J47400" i="20" s="1"/>
  <c r="K47399" i="20"/>
  <c r="J47399" i="20" s="1"/>
  <c r="K47398" i="20"/>
  <c r="J47398" i="20" s="1"/>
  <c r="K47397" i="20"/>
  <c r="J47397" i="20" s="1"/>
  <c r="K47396" i="20"/>
  <c r="J47396" i="20" s="1"/>
  <c r="K47395" i="20"/>
  <c r="J47395" i="20" s="1"/>
  <c r="K47394" i="20"/>
  <c r="J47394" i="20" s="1"/>
  <c r="K47393" i="20"/>
  <c r="J47393" i="20" s="1"/>
  <c r="K47392" i="20"/>
  <c r="J47392" i="20" s="1"/>
  <c r="K47391" i="20"/>
  <c r="J47391" i="20" s="1"/>
  <c r="K47390" i="20"/>
  <c r="J47390" i="20" s="1"/>
  <c r="K47389" i="20"/>
  <c r="J47389" i="20" s="1"/>
  <c r="K47388" i="20"/>
  <c r="J47388" i="20" s="1"/>
  <c r="K47387" i="20"/>
  <c r="J47387" i="20" s="1"/>
  <c r="K47386" i="20"/>
  <c r="J47386" i="20" s="1"/>
  <c r="K47385" i="20"/>
  <c r="J47385" i="20" s="1"/>
  <c r="K47384" i="20"/>
  <c r="J47384" i="20" s="1"/>
  <c r="K47383" i="20"/>
  <c r="J47383" i="20" s="1"/>
  <c r="K47382" i="20"/>
  <c r="J47382" i="20" s="1"/>
  <c r="K47381" i="20"/>
  <c r="J47381" i="20" s="1"/>
  <c r="K47380" i="20"/>
  <c r="J47380" i="20" s="1"/>
  <c r="K47379" i="20"/>
  <c r="J47379" i="20" s="1"/>
  <c r="K47378" i="20"/>
  <c r="J47378" i="20" s="1"/>
  <c r="K47377" i="20"/>
  <c r="J47377" i="20" s="1"/>
  <c r="K47376" i="20"/>
  <c r="J47376" i="20" s="1"/>
  <c r="K47375" i="20"/>
  <c r="J47375" i="20" s="1"/>
  <c r="K47374" i="20"/>
  <c r="J47374" i="20" s="1"/>
  <c r="K47373" i="20"/>
  <c r="J47373" i="20" s="1"/>
  <c r="K47372" i="20"/>
  <c r="J47372" i="20" s="1"/>
  <c r="K47371" i="20"/>
  <c r="J47371" i="20" s="1"/>
  <c r="K47370" i="20"/>
  <c r="J47370" i="20" s="1"/>
  <c r="K47369" i="20"/>
  <c r="J47369" i="20" s="1"/>
  <c r="K47368" i="20"/>
  <c r="J47368" i="20" s="1"/>
  <c r="K47367" i="20"/>
  <c r="J47367" i="20" s="1"/>
  <c r="K47366" i="20"/>
  <c r="J47366" i="20" s="1"/>
  <c r="K47365" i="20"/>
  <c r="J47365" i="20" s="1"/>
  <c r="K47364" i="20"/>
  <c r="J47364" i="20" s="1"/>
  <c r="K47363" i="20"/>
  <c r="J47363" i="20" s="1"/>
  <c r="K47362" i="20"/>
  <c r="J47362" i="20" s="1"/>
  <c r="K47361" i="20"/>
  <c r="J47361" i="20" s="1"/>
  <c r="K47360" i="20"/>
  <c r="J47360" i="20" s="1"/>
  <c r="K47359" i="20"/>
  <c r="J47359" i="20" s="1"/>
  <c r="K47358" i="20"/>
  <c r="J47358" i="20" s="1"/>
  <c r="K47357" i="20"/>
  <c r="J47357" i="20" s="1"/>
  <c r="K47356" i="20"/>
  <c r="J47356" i="20" s="1"/>
  <c r="K47355" i="20"/>
  <c r="J47355" i="20"/>
  <c r="K47354" i="20"/>
  <c r="J47354" i="20" s="1"/>
  <c r="K47353" i="20"/>
  <c r="J47353" i="20" s="1"/>
  <c r="K47352" i="20"/>
  <c r="J47352" i="20" s="1"/>
  <c r="K47351" i="20"/>
  <c r="J47351" i="20" s="1"/>
  <c r="K47350" i="20"/>
  <c r="J47350" i="20" s="1"/>
  <c r="K47349" i="20"/>
  <c r="J47349" i="20" s="1"/>
  <c r="K47348" i="20"/>
  <c r="J47348" i="20" s="1"/>
  <c r="K47347" i="20"/>
  <c r="J47347" i="20" s="1"/>
  <c r="K47346" i="20"/>
  <c r="J47346" i="20" s="1"/>
  <c r="K47345" i="20"/>
  <c r="J47345" i="20" s="1"/>
  <c r="K47344" i="20"/>
  <c r="J47344" i="20" s="1"/>
  <c r="K47343" i="20"/>
  <c r="J47343" i="20" s="1"/>
  <c r="K47342" i="20"/>
  <c r="J47342" i="20" s="1"/>
  <c r="K47341" i="20"/>
  <c r="J47341" i="20" s="1"/>
  <c r="K47340" i="20"/>
  <c r="J47340" i="20" s="1"/>
  <c r="K47339" i="20"/>
  <c r="J47339" i="20" s="1"/>
  <c r="K47338" i="20"/>
  <c r="J47338" i="20" s="1"/>
  <c r="K47337" i="20"/>
  <c r="J47337" i="20" s="1"/>
  <c r="K47336" i="20"/>
  <c r="J47336" i="20" s="1"/>
  <c r="K47335" i="20"/>
  <c r="J47335" i="20" s="1"/>
  <c r="K47334" i="20"/>
  <c r="J47334" i="20" s="1"/>
  <c r="K47333" i="20"/>
  <c r="J47333" i="20" s="1"/>
  <c r="K47332" i="20"/>
  <c r="J47332" i="20" s="1"/>
  <c r="K47331" i="20"/>
  <c r="J47331" i="20" s="1"/>
  <c r="K47330" i="20"/>
  <c r="J47330" i="20" s="1"/>
  <c r="K47329" i="20"/>
  <c r="J47329" i="20" s="1"/>
  <c r="K47328" i="20"/>
  <c r="J47328" i="20" s="1"/>
  <c r="K47327" i="20"/>
  <c r="J47327" i="20" s="1"/>
  <c r="K47326" i="20"/>
  <c r="J47326" i="20" s="1"/>
  <c r="K47325" i="20"/>
  <c r="J47325" i="20" s="1"/>
  <c r="K47324" i="20"/>
  <c r="J47324" i="20" s="1"/>
  <c r="K47323" i="20"/>
  <c r="J47323" i="20" s="1"/>
  <c r="K47322" i="20"/>
  <c r="J47322" i="20" s="1"/>
  <c r="K47321" i="20"/>
  <c r="J47321" i="20" s="1"/>
  <c r="K47320" i="20"/>
  <c r="J47320" i="20" s="1"/>
  <c r="K47319" i="20"/>
  <c r="J47319" i="20" s="1"/>
  <c r="K47318" i="20"/>
  <c r="J47318" i="20" s="1"/>
  <c r="K47317" i="20"/>
  <c r="J47317" i="20" s="1"/>
  <c r="K47316" i="20"/>
  <c r="J47316" i="20" s="1"/>
  <c r="K47315" i="20"/>
  <c r="J47315" i="20" s="1"/>
  <c r="K47314" i="20"/>
  <c r="J47314" i="20" s="1"/>
  <c r="K47313" i="20"/>
  <c r="J47313" i="20" s="1"/>
  <c r="K47312" i="20"/>
  <c r="J47312" i="20" s="1"/>
  <c r="K47311" i="20"/>
  <c r="J47311" i="20" s="1"/>
  <c r="K47310" i="20"/>
  <c r="J47310" i="20" s="1"/>
  <c r="K47309" i="20"/>
  <c r="J47309" i="20" s="1"/>
  <c r="K47308" i="20"/>
  <c r="J47308" i="20" s="1"/>
  <c r="K47307" i="20"/>
  <c r="J47307" i="20" s="1"/>
  <c r="K47306" i="20"/>
  <c r="J47306" i="20" s="1"/>
  <c r="K47305" i="20"/>
  <c r="J47305" i="20" s="1"/>
  <c r="K47304" i="20"/>
  <c r="J47304" i="20" s="1"/>
  <c r="K47303" i="20"/>
  <c r="J47303" i="20" s="1"/>
  <c r="K47302" i="20"/>
  <c r="J47302" i="20" s="1"/>
  <c r="K47301" i="20"/>
  <c r="J47301" i="20" s="1"/>
  <c r="K47300" i="20"/>
  <c r="J47300" i="20" s="1"/>
  <c r="K47299" i="20"/>
  <c r="J47299" i="20" s="1"/>
  <c r="K47298" i="20"/>
  <c r="J47298" i="20" s="1"/>
  <c r="K47297" i="20"/>
  <c r="J47297" i="20" s="1"/>
  <c r="K47296" i="20"/>
  <c r="J47296" i="20" s="1"/>
  <c r="K47295" i="20"/>
  <c r="J47295" i="20" s="1"/>
  <c r="K47294" i="20"/>
  <c r="J47294" i="20" s="1"/>
  <c r="K47293" i="20"/>
  <c r="J47293" i="20" s="1"/>
  <c r="K47292" i="20"/>
  <c r="J47292" i="20" s="1"/>
  <c r="K47291" i="20"/>
  <c r="J47291" i="20" s="1"/>
  <c r="K47290" i="20"/>
  <c r="J47290" i="20" s="1"/>
  <c r="K47289" i="20"/>
  <c r="J47289" i="20" s="1"/>
  <c r="K47288" i="20"/>
  <c r="J47288" i="20" s="1"/>
  <c r="K47287" i="20"/>
  <c r="J47287" i="20" s="1"/>
  <c r="K47286" i="20"/>
  <c r="J47286" i="20" s="1"/>
  <c r="K47285" i="20"/>
  <c r="J47285" i="20" s="1"/>
  <c r="K47284" i="20"/>
  <c r="J47284" i="20" s="1"/>
  <c r="K47283" i="20"/>
  <c r="J47283" i="20" s="1"/>
  <c r="K47282" i="20"/>
  <c r="J47282" i="20" s="1"/>
  <c r="K47281" i="20"/>
  <c r="J47281" i="20" s="1"/>
  <c r="K47280" i="20"/>
  <c r="J47280" i="20" s="1"/>
  <c r="K47279" i="20"/>
  <c r="J47279" i="20" s="1"/>
  <c r="K47278" i="20"/>
  <c r="J47278" i="20" s="1"/>
  <c r="K47277" i="20"/>
  <c r="J47277" i="20" s="1"/>
  <c r="K47276" i="20"/>
  <c r="J47276" i="20" s="1"/>
  <c r="K47275" i="20"/>
  <c r="J47275" i="20" s="1"/>
  <c r="K47274" i="20"/>
  <c r="J47274" i="20" s="1"/>
  <c r="K47273" i="20"/>
  <c r="J47273" i="20" s="1"/>
  <c r="K47272" i="20"/>
  <c r="J47272" i="20" s="1"/>
  <c r="K47271" i="20"/>
  <c r="J47271" i="20" s="1"/>
  <c r="K47270" i="20"/>
  <c r="J47270" i="20" s="1"/>
  <c r="K47269" i="20"/>
  <c r="J47269" i="20" s="1"/>
  <c r="K47268" i="20"/>
  <c r="J47268" i="20" s="1"/>
  <c r="K47267" i="20"/>
  <c r="J47267" i="20" s="1"/>
  <c r="K47266" i="20"/>
  <c r="J47266" i="20" s="1"/>
  <c r="K47265" i="20"/>
  <c r="J47265" i="20" s="1"/>
  <c r="K47264" i="20"/>
  <c r="J47264" i="20" s="1"/>
  <c r="K47263" i="20"/>
  <c r="J47263" i="20" s="1"/>
  <c r="K47262" i="20"/>
  <c r="J47262" i="20" s="1"/>
  <c r="K47261" i="20"/>
  <c r="J47261" i="20" s="1"/>
  <c r="K47260" i="20"/>
  <c r="J47260" i="20" s="1"/>
  <c r="K47259" i="20"/>
  <c r="J47259" i="20" s="1"/>
  <c r="K47258" i="20"/>
  <c r="J47258" i="20" s="1"/>
  <c r="K47257" i="20"/>
  <c r="J47257" i="20" s="1"/>
  <c r="K47256" i="20"/>
  <c r="J47256" i="20" s="1"/>
  <c r="K47255" i="20"/>
  <c r="J47255" i="20" s="1"/>
  <c r="K47254" i="20"/>
  <c r="J47254" i="20" s="1"/>
  <c r="K47253" i="20"/>
  <c r="J47253" i="20" s="1"/>
  <c r="K47252" i="20"/>
  <c r="J47252" i="20" s="1"/>
  <c r="K47251" i="20"/>
  <c r="J47251" i="20" s="1"/>
  <c r="K47250" i="20"/>
  <c r="J47250" i="20" s="1"/>
  <c r="K47249" i="20"/>
  <c r="J47249" i="20" s="1"/>
  <c r="K47248" i="20"/>
  <c r="J47248" i="20" s="1"/>
  <c r="K47247" i="20"/>
  <c r="J47247" i="20" s="1"/>
  <c r="K47246" i="20"/>
  <c r="J47246" i="20" s="1"/>
  <c r="K47245" i="20"/>
  <c r="J47245" i="20" s="1"/>
  <c r="K47244" i="20"/>
  <c r="J47244" i="20" s="1"/>
  <c r="K47243" i="20"/>
  <c r="J47243" i="20" s="1"/>
  <c r="K47242" i="20"/>
  <c r="J47242" i="20" s="1"/>
  <c r="K47241" i="20"/>
  <c r="J47241" i="20" s="1"/>
  <c r="K47240" i="20"/>
  <c r="J47240" i="20" s="1"/>
  <c r="K47239" i="20"/>
  <c r="J47239" i="20" s="1"/>
  <c r="K47238" i="20"/>
  <c r="J47238" i="20" s="1"/>
  <c r="K47237" i="20"/>
  <c r="J47237" i="20" s="1"/>
  <c r="K47236" i="20"/>
  <c r="J47236" i="20" s="1"/>
  <c r="K47235" i="20"/>
  <c r="J47235" i="20" s="1"/>
  <c r="K47234" i="20"/>
  <c r="J47234" i="20" s="1"/>
  <c r="K47233" i="20"/>
  <c r="J47233" i="20" s="1"/>
  <c r="K47232" i="20"/>
  <c r="J47232" i="20" s="1"/>
  <c r="K47231" i="20"/>
  <c r="J47231" i="20" s="1"/>
  <c r="K47230" i="20"/>
  <c r="J47230" i="20" s="1"/>
  <c r="K47229" i="20"/>
  <c r="J47229" i="20" s="1"/>
  <c r="K47228" i="20"/>
  <c r="J47228" i="20" s="1"/>
  <c r="K47227" i="20"/>
  <c r="J47227" i="20" s="1"/>
  <c r="K47226" i="20"/>
  <c r="J47226" i="20" s="1"/>
  <c r="K47225" i="20"/>
  <c r="J47225" i="20" s="1"/>
  <c r="K47224" i="20"/>
  <c r="J47224" i="20" s="1"/>
  <c r="K47223" i="20"/>
  <c r="J47223" i="20" s="1"/>
  <c r="K47222" i="20"/>
  <c r="J47222" i="20" s="1"/>
  <c r="K47221" i="20"/>
  <c r="J47221" i="20" s="1"/>
  <c r="K47220" i="20"/>
  <c r="J47220" i="20" s="1"/>
  <c r="K47219" i="20"/>
  <c r="J47219" i="20" s="1"/>
  <c r="K47218" i="20"/>
  <c r="J47218" i="20" s="1"/>
  <c r="K47217" i="20"/>
  <c r="J47217" i="20" s="1"/>
  <c r="K47216" i="20"/>
  <c r="J47216" i="20" s="1"/>
  <c r="K47215" i="20"/>
  <c r="J47215" i="20" s="1"/>
  <c r="K47214" i="20"/>
  <c r="J47214" i="20" s="1"/>
  <c r="K47213" i="20"/>
  <c r="J47213" i="20" s="1"/>
  <c r="K47212" i="20"/>
  <c r="J47212" i="20" s="1"/>
  <c r="K47211" i="20"/>
  <c r="J47211" i="20" s="1"/>
  <c r="K47210" i="20"/>
  <c r="J47210" i="20" s="1"/>
  <c r="K47209" i="20"/>
  <c r="J47209" i="20" s="1"/>
  <c r="K47208" i="20"/>
  <c r="J47208" i="20" s="1"/>
  <c r="K47207" i="20"/>
  <c r="J47207" i="20" s="1"/>
  <c r="K47206" i="20"/>
  <c r="J47206" i="20" s="1"/>
  <c r="K47205" i="20"/>
  <c r="J47205" i="20" s="1"/>
  <c r="K47204" i="20"/>
  <c r="J47204" i="20" s="1"/>
  <c r="K47203" i="20"/>
  <c r="J47203" i="20" s="1"/>
  <c r="K47202" i="20"/>
  <c r="J47202" i="20" s="1"/>
  <c r="K47201" i="20"/>
  <c r="J47201" i="20" s="1"/>
  <c r="K47200" i="20"/>
  <c r="J47200" i="20" s="1"/>
  <c r="K47199" i="20"/>
  <c r="J47199" i="20" s="1"/>
  <c r="K47198" i="20"/>
  <c r="J47198" i="20" s="1"/>
  <c r="K47197" i="20"/>
  <c r="J47197" i="20" s="1"/>
  <c r="K47196" i="20"/>
  <c r="J47196" i="20" s="1"/>
  <c r="K47195" i="20"/>
  <c r="J47195" i="20" s="1"/>
  <c r="K47194" i="20"/>
  <c r="J47194" i="20" s="1"/>
  <c r="K47193" i="20"/>
  <c r="J47193" i="20" s="1"/>
  <c r="K47192" i="20"/>
  <c r="J47192" i="20" s="1"/>
  <c r="K47191" i="20"/>
  <c r="J47191" i="20" s="1"/>
  <c r="K47190" i="20"/>
  <c r="J47190" i="20" s="1"/>
  <c r="K47189" i="20"/>
  <c r="J47189" i="20" s="1"/>
  <c r="K47188" i="20"/>
  <c r="J47188" i="20" s="1"/>
  <c r="K47187" i="20"/>
  <c r="J47187" i="20" s="1"/>
  <c r="K47186" i="20"/>
  <c r="J47186" i="20" s="1"/>
  <c r="K47185" i="20"/>
  <c r="J47185" i="20" s="1"/>
  <c r="K47184" i="20"/>
  <c r="J47184" i="20" s="1"/>
  <c r="K47183" i="20"/>
  <c r="J47183" i="20" s="1"/>
  <c r="K47182" i="20"/>
  <c r="J47182" i="20" s="1"/>
  <c r="K47181" i="20"/>
  <c r="J47181" i="20" s="1"/>
  <c r="K47180" i="20"/>
  <c r="J47180" i="20" s="1"/>
  <c r="K47179" i="20"/>
  <c r="J47179" i="20" s="1"/>
  <c r="K47178" i="20"/>
  <c r="J47178" i="20" s="1"/>
  <c r="K47177" i="20"/>
  <c r="J47177" i="20" s="1"/>
  <c r="K47176" i="20"/>
  <c r="J47176" i="20" s="1"/>
  <c r="K47175" i="20"/>
  <c r="J47175" i="20" s="1"/>
  <c r="K47174" i="20"/>
  <c r="J47174" i="20" s="1"/>
  <c r="K47173" i="20"/>
  <c r="J47173" i="20" s="1"/>
  <c r="K47172" i="20"/>
  <c r="J47172" i="20" s="1"/>
  <c r="K47171" i="20"/>
  <c r="J47171" i="20" s="1"/>
  <c r="K47170" i="20"/>
  <c r="J47170" i="20" s="1"/>
  <c r="K47169" i="20"/>
  <c r="J47169" i="20" s="1"/>
  <c r="K47168" i="20"/>
  <c r="J47168" i="20" s="1"/>
  <c r="K47167" i="20"/>
  <c r="J47167" i="20" s="1"/>
  <c r="K47166" i="20"/>
  <c r="J47166" i="20" s="1"/>
  <c r="K47165" i="20"/>
  <c r="J47165" i="20" s="1"/>
  <c r="K47164" i="20"/>
  <c r="J47164" i="20" s="1"/>
  <c r="K47163" i="20"/>
  <c r="J47163" i="20" s="1"/>
  <c r="K47162" i="20"/>
  <c r="J47162" i="20" s="1"/>
  <c r="K47161" i="20"/>
  <c r="J47161" i="20" s="1"/>
  <c r="K47160" i="20"/>
  <c r="J47160" i="20" s="1"/>
  <c r="K47159" i="20"/>
  <c r="J47159" i="20" s="1"/>
  <c r="K47158" i="20"/>
  <c r="J47158" i="20" s="1"/>
  <c r="K47157" i="20"/>
  <c r="J47157" i="20" s="1"/>
  <c r="K47156" i="20"/>
  <c r="J47156" i="20" s="1"/>
  <c r="K47155" i="20"/>
  <c r="J47155" i="20" s="1"/>
  <c r="K47154" i="20"/>
  <c r="J47154" i="20"/>
  <c r="K47153" i="20"/>
  <c r="J47153" i="20" s="1"/>
  <c r="K47152" i="20"/>
  <c r="J47152" i="20" s="1"/>
  <c r="K47151" i="20"/>
  <c r="J47151" i="20" s="1"/>
  <c r="K47150" i="20"/>
  <c r="J47150" i="20" s="1"/>
  <c r="K47149" i="20"/>
  <c r="J47149" i="20" s="1"/>
  <c r="K47148" i="20"/>
  <c r="J47148" i="20" s="1"/>
  <c r="K47147" i="20"/>
  <c r="J47147" i="20" s="1"/>
  <c r="K47146" i="20"/>
  <c r="J47146" i="20" s="1"/>
  <c r="K47145" i="20"/>
  <c r="J47145" i="20" s="1"/>
  <c r="K47144" i="20"/>
  <c r="J47144" i="20" s="1"/>
  <c r="K47143" i="20"/>
  <c r="J47143" i="20" s="1"/>
  <c r="K47142" i="20"/>
  <c r="J47142" i="20" s="1"/>
  <c r="K47141" i="20"/>
  <c r="J47141" i="20" s="1"/>
  <c r="K47140" i="20"/>
  <c r="J47140" i="20" s="1"/>
  <c r="K47139" i="20"/>
  <c r="J47139" i="20" s="1"/>
  <c r="K47138" i="20"/>
  <c r="J47138" i="20" s="1"/>
  <c r="K47137" i="20"/>
  <c r="J47137" i="20" s="1"/>
  <c r="K47136" i="20"/>
  <c r="J47136" i="20" s="1"/>
  <c r="K47135" i="20"/>
  <c r="J47135" i="20" s="1"/>
  <c r="K47134" i="20"/>
  <c r="J47134" i="20" s="1"/>
  <c r="K47133" i="20"/>
  <c r="J47133" i="20" s="1"/>
  <c r="K47132" i="20"/>
  <c r="J47132" i="20" s="1"/>
  <c r="K47131" i="20"/>
  <c r="J47131" i="20" s="1"/>
  <c r="K47130" i="20"/>
  <c r="J47130" i="20" s="1"/>
  <c r="K47129" i="20"/>
  <c r="J47129" i="20" s="1"/>
  <c r="K47128" i="20"/>
  <c r="J47128" i="20" s="1"/>
  <c r="K47127" i="20"/>
  <c r="J47127" i="20" s="1"/>
  <c r="K47126" i="20"/>
  <c r="J47126" i="20" s="1"/>
  <c r="K47125" i="20"/>
  <c r="J47125" i="20" s="1"/>
  <c r="K47124" i="20"/>
  <c r="J47124" i="20" s="1"/>
  <c r="K47123" i="20"/>
  <c r="J47123" i="20" s="1"/>
  <c r="K47122" i="20"/>
  <c r="J47122" i="20" s="1"/>
  <c r="K47121" i="20"/>
  <c r="J47121" i="20" s="1"/>
  <c r="K47120" i="20"/>
  <c r="J47120" i="20" s="1"/>
  <c r="K47119" i="20"/>
  <c r="J47119" i="20" s="1"/>
  <c r="K47118" i="20"/>
  <c r="J47118" i="20" s="1"/>
  <c r="K47117" i="20"/>
  <c r="J47117" i="20" s="1"/>
  <c r="K47116" i="20"/>
  <c r="J47116" i="20" s="1"/>
  <c r="K47115" i="20"/>
  <c r="J47115" i="20" s="1"/>
  <c r="K47114" i="20"/>
  <c r="J47114" i="20" s="1"/>
  <c r="K47113" i="20"/>
  <c r="J47113" i="20" s="1"/>
  <c r="K47112" i="20"/>
  <c r="J47112" i="20" s="1"/>
  <c r="K47111" i="20"/>
  <c r="J47111" i="20" s="1"/>
  <c r="K47110" i="20"/>
  <c r="J47110" i="20" s="1"/>
  <c r="K47109" i="20"/>
  <c r="J47109" i="20" s="1"/>
  <c r="K47108" i="20"/>
  <c r="J47108" i="20" s="1"/>
  <c r="K47107" i="20"/>
  <c r="J47107" i="20" s="1"/>
  <c r="K47106" i="20"/>
  <c r="J47106" i="20" s="1"/>
  <c r="K47105" i="20"/>
  <c r="J47105" i="20" s="1"/>
  <c r="K47104" i="20"/>
  <c r="J47104" i="20" s="1"/>
  <c r="K47103" i="20"/>
  <c r="J47103" i="20" s="1"/>
  <c r="K47102" i="20"/>
  <c r="J47102" i="20" s="1"/>
  <c r="K47101" i="20"/>
  <c r="J47101" i="20" s="1"/>
  <c r="K47100" i="20"/>
  <c r="J47100" i="20" s="1"/>
  <c r="K47099" i="20"/>
  <c r="J47099" i="20" s="1"/>
  <c r="K47098" i="20"/>
  <c r="J47098" i="20" s="1"/>
  <c r="K47097" i="20"/>
  <c r="J47097" i="20" s="1"/>
  <c r="K47096" i="20"/>
  <c r="J47096" i="20" s="1"/>
  <c r="K47095" i="20"/>
  <c r="J47095" i="20" s="1"/>
  <c r="K47094" i="20"/>
  <c r="J47094" i="20" s="1"/>
  <c r="K47093" i="20"/>
  <c r="J47093" i="20" s="1"/>
  <c r="K47092" i="20"/>
  <c r="J47092" i="20" s="1"/>
  <c r="K47091" i="20"/>
  <c r="J47091" i="20" s="1"/>
  <c r="K47090" i="20"/>
  <c r="J47090" i="20" s="1"/>
  <c r="K47089" i="20"/>
  <c r="J47089" i="20" s="1"/>
  <c r="K47088" i="20"/>
  <c r="J47088" i="20" s="1"/>
  <c r="K47087" i="20"/>
  <c r="J47087" i="20" s="1"/>
  <c r="K47086" i="20"/>
  <c r="J47086" i="20" s="1"/>
  <c r="K47085" i="20"/>
  <c r="J47085" i="20" s="1"/>
  <c r="K47084" i="20"/>
  <c r="J47084" i="20" s="1"/>
  <c r="K47083" i="20"/>
  <c r="J47083" i="20" s="1"/>
  <c r="K47082" i="20"/>
  <c r="J47082" i="20" s="1"/>
  <c r="K47081" i="20"/>
  <c r="J47081" i="20" s="1"/>
  <c r="K47080" i="20"/>
  <c r="J47080" i="20" s="1"/>
  <c r="K47079" i="20"/>
  <c r="J47079" i="20" s="1"/>
  <c r="K47078" i="20"/>
  <c r="J47078" i="20" s="1"/>
  <c r="K47077" i="20"/>
  <c r="J47077" i="20" s="1"/>
  <c r="K47076" i="20"/>
  <c r="J47076" i="20" s="1"/>
  <c r="K47075" i="20"/>
  <c r="J47075" i="20" s="1"/>
  <c r="K47074" i="20"/>
  <c r="J47074" i="20" s="1"/>
  <c r="K47073" i="20"/>
  <c r="J47073" i="20" s="1"/>
  <c r="K47072" i="20"/>
  <c r="J47072" i="20" s="1"/>
  <c r="K47071" i="20"/>
  <c r="J47071" i="20" s="1"/>
  <c r="K47070" i="20"/>
  <c r="J47070" i="20" s="1"/>
  <c r="K47069" i="20"/>
  <c r="J47069" i="20" s="1"/>
  <c r="K47068" i="20"/>
  <c r="J47068" i="20" s="1"/>
  <c r="K47067" i="20"/>
  <c r="J47067" i="20" s="1"/>
  <c r="K47066" i="20"/>
  <c r="J47066" i="20" s="1"/>
  <c r="K47065" i="20"/>
  <c r="J47065" i="20" s="1"/>
  <c r="K47064" i="20"/>
  <c r="J47064" i="20" s="1"/>
  <c r="K47063" i="20"/>
  <c r="J47063" i="20" s="1"/>
  <c r="K47062" i="20"/>
  <c r="J47062" i="20" s="1"/>
  <c r="K47061" i="20"/>
  <c r="J47061" i="20" s="1"/>
  <c r="K47060" i="20"/>
  <c r="J47060" i="20" s="1"/>
  <c r="K47059" i="20"/>
  <c r="J47059" i="20" s="1"/>
  <c r="K47058" i="20"/>
  <c r="J47058" i="20" s="1"/>
  <c r="K47057" i="20"/>
  <c r="J47057" i="20" s="1"/>
  <c r="K47056" i="20"/>
  <c r="J47056" i="20" s="1"/>
  <c r="K47055" i="20"/>
  <c r="J47055" i="20" s="1"/>
  <c r="K47054" i="20"/>
  <c r="J47054" i="20" s="1"/>
  <c r="K47053" i="20"/>
  <c r="J47053" i="20" s="1"/>
  <c r="K47052" i="20"/>
  <c r="J47052" i="20" s="1"/>
  <c r="K47051" i="20"/>
  <c r="J47051" i="20" s="1"/>
  <c r="K47050" i="20"/>
  <c r="J47050" i="20" s="1"/>
  <c r="K47049" i="20"/>
  <c r="J47049" i="20" s="1"/>
  <c r="K47048" i="20"/>
  <c r="J47048" i="20" s="1"/>
  <c r="K47047" i="20"/>
  <c r="J47047" i="20" s="1"/>
  <c r="K47046" i="20"/>
  <c r="J47046" i="20" s="1"/>
  <c r="K47045" i="20"/>
  <c r="J47045" i="20" s="1"/>
  <c r="K47044" i="20"/>
  <c r="J47044" i="20" s="1"/>
  <c r="K47043" i="20"/>
  <c r="J47043" i="20" s="1"/>
  <c r="K47042" i="20"/>
  <c r="J47042" i="20" s="1"/>
  <c r="K47041" i="20"/>
  <c r="J47041" i="20" s="1"/>
  <c r="K47040" i="20"/>
  <c r="J47040" i="20" s="1"/>
  <c r="K47039" i="20"/>
  <c r="J47039" i="20" s="1"/>
  <c r="K47038" i="20"/>
  <c r="J47038" i="20" s="1"/>
  <c r="K47037" i="20"/>
  <c r="J47037" i="20" s="1"/>
  <c r="K47036" i="20"/>
  <c r="J47036" i="20" s="1"/>
  <c r="K47035" i="20"/>
  <c r="J47035" i="20" s="1"/>
  <c r="K47034" i="20"/>
  <c r="J47034" i="20" s="1"/>
  <c r="K47033" i="20"/>
  <c r="J47033" i="20" s="1"/>
  <c r="K47032" i="20"/>
  <c r="J47032" i="20" s="1"/>
  <c r="K47031" i="20"/>
  <c r="J47031" i="20" s="1"/>
  <c r="K47030" i="20"/>
  <c r="J47030" i="20" s="1"/>
  <c r="K47029" i="20"/>
  <c r="J47029" i="20" s="1"/>
  <c r="K47028" i="20"/>
  <c r="J47028" i="20" s="1"/>
  <c r="K47027" i="20"/>
  <c r="J47027" i="20" s="1"/>
  <c r="K47026" i="20"/>
  <c r="J47026" i="20" s="1"/>
  <c r="K47025" i="20"/>
  <c r="J47025" i="20" s="1"/>
  <c r="K47024" i="20"/>
  <c r="J47024" i="20" s="1"/>
  <c r="K47023" i="20"/>
  <c r="J47023" i="20" s="1"/>
  <c r="K47022" i="20"/>
  <c r="J47022" i="20" s="1"/>
  <c r="K47021" i="20"/>
  <c r="J47021" i="20" s="1"/>
  <c r="K47020" i="20"/>
  <c r="J47020" i="20" s="1"/>
  <c r="K47019" i="20"/>
  <c r="J47019" i="20" s="1"/>
  <c r="K47018" i="20"/>
  <c r="J47018" i="20" s="1"/>
  <c r="K47017" i="20"/>
  <c r="J47017" i="20" s="1"/>
  <c r="K47016" i="20"/>
  <c r="J47016" i="20" s="1"/>
  <c r="K47015" i="20"/>
  <c r="J47015" i="20" s="1"/>
  <c r="K47014" i="20"/>
  <c r="J47014" i="20" s="1"/>
  <c r="K47013" i="20"/>
  <c r="J47013" i="20" s="1"/>
  <c r="K47012" i="20"/>
  <c r="J47012" i="20" s="1"/>
  <c r="K47011" i="20"/>
  <c r="J47011" i="20" s="1"/>
  <c r="K47010" i="20"/>
  <c r="J47010" i="20" s="1"/>
  <c r="K47009" i="20"/>
  <c r="J47009" i="20" s="1"/>
  <c r="K47008" i="20"/>
  <c r="J47008" i="20" s="1"/>
  <c r="K47007" i="20"/>
  <c r="J47007" i="20" s="1"/>
  <c r="K47006" i="20"/>
  <c r="J47006" i="20" s="1"/>
  <c r="K47005" i="20"/>
  <c r="J47005" i="20" s="1"/>
  <c r="K47004" i="20"/>
  <c r="J47004" i="20" s="1"/>
  <c r="K47003" i="20"/>
  <c r="J47003" i="20" s="1"/>
  <c r="K47002" i="20"/>
  <c r="J47002" i="20" s="1"/>
  <c r="K47001" i="20"/>
  <c r="J47001" i="20" s="1"/>
  <c r="K47000" i="20"/>
  <c r="J47000" i="20" s="1"/>
  <c r="K46999" i="20"/>
  <c r="J46999" i="20" s="1"/>
  <c r="K46998" i="20"/>
  <c r="J46998" i="20" s="1"/>
  <c r="K46997" i="20"/>
  <c r="J46997" i="20" s="1"/>
  <c r="K46996" i="20"/>
  <c r="J46996" i="20" s="1"/>
  <c r="K46995" i="20"/>
  <c r="J46995" i="20" s="1"/>
  <c r="K46994" i="20"/>
  <c r="J46994" i="20" s="1"/>
  <c r="K46993" i="20"/>
  <c r="J46993" i="20" s="1"/>
  <c r="K46992" i="20"/>
  <c r="J46992" i="20" s="1"/>
  <c r="K46991" i="20"/>
  <c r="J46991" i="20" s="1"/>
  <c r="K46990" i="20"/>
  <c r="J46990" i="20" s="1"/>
  <c r="K46989" i="20"/>
  <c r="J46989" i="20"/>
  <c r="K46988" i="20"/>
  <c r="J46988" i="20" s="1"/>
  <c r="K46987" i="20"/>
  <c r="J46987" i="20" s="1"/>
  <c r="K46986" i="20"/>
  <c r="J46986" i="20" s="1"/>
  <c r="K46985" i="20"/>
  <c r="J46985" i="20" s="1"/>
  <c r="K46984" i="20"/>
  <c r="J46984" i="20" s="1"/>
  <c r="K46983" i="20"/>
  <c r="J46983" i="20" s="1"/>
  <c r="K46982" i="20"/>
  <c r="J46982" i="20" s="1"/>
  <c r="K46981" i="20"/>
  <c r="J46981" i="20" s="1"/>
  <c r="K46980" i="20"/>
  <c r="J46980" i="20" s="1"/>
  <c r="K46979" i="20"/>
  <c r="J46979" i="20" s="1"/>
  <c r="K46978" i="20"/>
  <c r="J46978" i="20" s="1"/>
  <c r="K46977" i="20"/>
  <c r="J46977" i="20" s="1"/>
  <c r="K46976" i="20"/>
  <c r="J46976" i="20" s="1"/>
  <c r="K46975" i="20"/>
  <c r="J46975" i="20" s="1"/>
  <c r="K46974" i="20"/>
  <c r="J46974" i="20" s="1"/>
  <c r="K46973" i="20"/>
  <c r="J46973" i="20" s="1"/>
  <c r="K46972" i="20"/>
  <c r="J46972" i="20" s="1"/>
  <c r="K46971" i="20"/>
  <c r="J46971" i="20" s="1"/>
  <c r="K46970" i="20"/>
  <c r="J46970" i="20" s="1"/>
  <c r="K46969" i="20"/>
  <c r="J46969" i="20" s="1"/>
  <c r="K46968" i="20"/>
  <c r="J46968" i="20" s="1"/>
  <c r="K46967" i="20"/>
  <c r="J46967" i="20" s="1"/>
  <c r="K46966" i="20"/>
  <c r="J46966" i="20" s="1"/>
  <c r="K46965" i="20"/>
  <c r="J46965" i="20" s="1"/>
  <c r="K46964" i="20"/>
  <c r="J46964" i="20" s="1"/>
  <c r="K46963" i="20"/>
  <c r="J46963" i="20" s="1"/>
  <c r="K46962" i="20"/>
  <c r="J46962" i="20" s="1"/>
  <c r="K46961" i="20"/>
  <c r="J46961" i="20" s="1"/>
  <c r="K46960" i="20"/>
  <c r="J46960" i="20" s="1"/>
  <c r="K46959" i="20"/>
  <c r="J46959" i="20" s="1"/>
  <c r="K46958" i="20"/>
  <c r="J46958" i="20" s="1"/>
  <c r="K46957" i="20"/>
  <c r="J46957" i="20" s="1"/>
  <c r="K46956" i="20"/>
  <c r="J46956" i="20" s="1"/>
  <c r="K46955" i="20"/>
  <c r="J46955" i="20" s="1"/>
  <c r="K46954" i="20"/>
  <c r="J46954" i="20" s="1"/>
  <c r="K46953" i="20"/>
  <c r="J46953" i="20" s="1"/>
  <c r="K46952" i="20"/>
  <c r="J46952" i="20" s="1"/>
  <c r="K46951" i="20"/>
  <c r="J46951" i="20" s="1"/>
  <c r="K46950" i="20"/>
  <c r="J46950" i="20" s="1"/>
  <c r="K46949" i="20"/>
  <c r="J46949" i="20" s="1"/>
  <c r="K46948" i="20"/>
  <c r="J46948" i="20" s="1"/>
  <c r="K46947" i="20"/>
  <c r="J46947" i="20" s="1"/>
  <c r="K46946" i="20"/>
  <c r="J46946" i="20" s="1"/>
  <c r="K46945" i="20"/>
  <c r="J46945" i="20" s="1"/>
  <c r="K46944" i="20"/>
  <c r="J46944" i="20" s="1"/>
  <c r="K46943" i="20"/>
  <c r="J46943" i="20" s="1"/>
  <c r="K46942" i="20"/>
  <c r="J46942" i="20" s="1"/>
  <c r="K46941" i="20"/>
  <c r="J46941" i="20" s="1"/>
  <c r="K46940" i="20"/>
  <c r="J46940" i="20" s="1"/>
  <c r="K46939" i="20"/>
  <c r="J46939" i="20" s="1"/>
  <c r="K46938" i="20"/>
  <c r="J46938" i="20" s="1"/>
  <c r="K46937" i="20"/>
  <c r="J46937" i="20" s="1"/>
  <c r="K46936" i="20"/>
  <c r="J46936" i="20" s="1"/>
  <c r="K46935" i="20"/>
  <c r="J46935" i="20" s="1"/>
  <c r="K46934" i="20"/>
  <c r="J46934" i="20" s="1"/>
  <c r="K46933" i="20"/>
  <c r="J46933" i="20" s="1"/>
  <c r="K46932" i="20"/>
  <c r="J46932" i="20" s="1"/>
  <c r="K46931" i="20"/>
  <c r="J46931" i="20" s="1"/>
  <c r="K46930" i="20"/>
  <c r="J46930" i="20" s="1"/>
  <c r="K46929" i="20"/>
  <c r="J46929" i="20" s="1"/>
  <c r="K46928" i="20"/>
  <c r="J46928" i="20" s="1"/>
  <c r="K46927" i="20"/>
  <c r="J46927" i="20" s="1"/>
  <c r="K46926" i="20"/>
  <c r="J46926" i="20" s="1"/>
  <c r="K46925" i="20"/>
  <c r="J46925" i="20" s="1"/>
  <c r="K46924" i="20"/>
  <c r="J46924" i="20" s="1"/>
  <c r="K46923" i="20"/>
  <c r="J46923" i="20" s="1"/>
  <c r="K46922" i="20"/>
  <c r="J46922" i="20" s="1"/>
  <c r="K46921" i="20"/>
  <c r="J46921" i="20" s="1"/>
  <c r="K46920" i="20"/>
  <c r="J46920" i="20" s="1"/>
  <c r="K46919" i="20"/>
  <c r="J46919" i="20" s="1"/>
  <c r="K46918" i="20"/>
  <c r="J46918" i="20" s="1"/>
  <c r="K46917" i="20"/>
  <c r="J46917" i="20" s="1"/>
  <c r="K46916" i="20"/>
  <c r="J46916" i="20" s="1"/>
  <c r="K46915" i="20"/>
  <c r="J46915" i="20" s="1"/>
  <c r="K46914" i="20"/>
  <c r="J46914" i="20" s="1"/>
  <c r="K46913" i="20"/>
  <c r="J46913" i="20" s="1"/>
  <c r="K46912" i="20"/>
  <c r="J46912" i="20" s="1"/>
  <c r="K46911" i="20"/>
  <c r="J46911" i="20" s="1"/>
  <c r="K46910" i="20"/>
  <c r="J46910" i="20" s="1"/>
  <c r="K46909" i="20"/>
  <c r="J46909" i="20"/>
  <c r="K46908" i="20"/>
  <c r="J46908" i="20" s="1"/>
  <c r="K46907" i="20"/>
  <c r="J46907" i="20" s="1"/>
  <c r="K46906" i="20"/>
  <c r="J46906" i="20" s="1"/>
  <c r="K46905" i="20"/>
  <c r="J46905" i="20" s="1"/>
  <c r="K46904" i="20"/>
  <c r="J46904" i="20" s="1"/>
  <c r="K46903" i="20"/>
  <c r="J46903" i="20" s="1"/>
  <c r="K46902" i="20"/>
  <c r="J46902" i="20" s="1"/>
  <c r="K46901" i="20"/>
  <c r="J46901" i="20" s="1"/>
  <c r="K46900" i="20"/>
  <c r="J46900" i="20" s="1"/>
  <c r="K46899" i="20"/>
  <c r="J46899" i="20" s="1"/>
  <c r="K46898" i="20"/>
  <c r="J46898" i="20" s="1"/>
  <c r="K46897" i="20"/>
  <c r="J46897" i="20" s="1"/>
  <c r="K46896" i="20"/>
  <c r="J46896" i="20" s="1"/>
  <c r="K46895" i="20"/>
  <c r="J46895" i="20" s="1"/>
  <c r="K46894" i="20"/>
  <c r="J46894" i="20" s="1"/>
  <c r="K46893" i="20"/>
  <c r="J46893" i="20" s="1"/>
  <c r="K46892" i="20"/>
  <c r="J46892" i="20" s="1"/>
  <c r="K46891" i="20"/>
  <c r="J46891" i="20" s="1"/>
  <c r="K46890" i="20"/>
  <c r="J46890" i="20" s="1"/>
  <c r="K46889" i="20"/>
  <c r="J46889" i="20" s="1"/>
  <c r="K46888" i="20"/>
  <c r="J46888" i="20" s="1"/>
  <c r="K46887" i="20"/>
  <c r="J46887" i="20" s="1"/>
  <c r="K46886" i="20"/>
  <c r="J46886" i="20" s="1"/>
  <c r="K46885" i="20"/>
  <c r="J46885" i="20" s="1"/>
  <c r="K46884" i="20"/>
  <c r="J46884" i="20" s="1"/>
  <c r="K46883" i="20"/>
  <c r="J46883" i="20" s="1"/>
  <c r="K46882" i="20"/>
  <c r="J46882" i="20" s="1"/>
  <c r="K46881" i="20"/>
  <c r="J46881" i="20" s="1"/>
  <c r="K46880" i="20"/>
  <c r="J46880" i="20" s="1"/>
  <c r="K46879" i="20"/>
  <c r="J46879" i="20" s="1"/>
  <c r="K46878" i="20"/>
  <c r="J46878" i="20" s="1"/>
  <c r="K46877" i="20"/>
  <c r="J46877" i="20" s="1"/>
  <c r="K46876" i="20"/>
  <c r="J46876" i="20" s="1"/>
  <c r="K46875" i="20"/>
  <c r="J46875" i="20" s="1"/>
  <c r="K46874" i="20"/>
  <c r="J46874" i="20"/>
  <c r="K46873" i="20"/>
  <c r="J46873" i="20" s="1"/>
  <c r="K46872" i="20"/>
  <c r="J46872" i="20" s="1"/>
  <c r="K46871" i="20"/>
  <c r="J46871" i="20" s="1"/>
  <c r="K46870" i="20"/>
  <c r="J46870" i="20" s="1"/>
  <c r="K46869" i="20"/>
  <c r="J46869" i="20" s="1"/>
  <c r="K46868" i="20"/>
  <c r="J46868" i="20" s="1"/>
  <c r="K46867" i="20"/>
  <c r="J46867" i="20" s="1"/>
  <c r="K46866" i="20"/>
  <c r="J46866" i="20" s="1"/>
  <c r="K46865" i="20"/>
  <c r="J46865" i="20" s="1"/>
  <c r="K46864" i="20"/>
  <c r="J46864" i="20" s="1"/>
  <c r="K46863" i="20"/>
  <c r="J46863" i="20" s="1"/>
  <c r="K46862" i="20"/>
  <c r="J46862" i="20" s="1"/>
  <c r="K46861" i="20"/>
  <c r="J46861" i="20" s="1"/>
  <c r="K46860" i="20"/>
  <c r="J46860" i="20" s="1"/>
  <c r="K46859" i="20"/>
  <c r="J46859" i="20" s="1"/>
  <c r="K46858" i="20"/>
  <c r="J46858" i="20" s="1"/>
  <c r="K46857" i="20"/>
  <c r="J46857" i="20" s="1"/>
  <c r="K46856" i="20"/>
  <c r="J46856" i="20" s="1"/>
  <c r="K46855" i="20"/>
  <c r="J46855" i="20" s="1"/>
  <c r="K46854" i="20"/>
  <c r="J46854" i="20" s="1"/>
  <c r="K46853" i="20"/>
  <c r="J46853" i="20" s="1"/>
  <c r="K46852" i="20"/>
  <c r="J46852" i="20" s="1"/>
  <c r="K46851" i="20"/>
  <c r="J46851" i="20" s="1"/>
  <c r="K46850" i="20"/>
  <c r="J46850" i="20" s="1"/>
  <c r="K46849" i="20"/>
  <c r="J46849" i="20" s="1"/>
  <c r="K46848" i="20"/>
  <c r="J46848" i="20" s="1"/>
  <c r="K46847" i="20"/>
  <c r="J46847" i="20" s="1"/>
  <c r="K46846" i="20"/>
  <c r="J46846" i="20" s="1"/>
  <c r="K46845" i="20"/>
  <c r="J46845" i="20" s="1"/>
  <c r="K46844" i="20"/>
  <c r="J46844" i="20" s="1"/>
  <c r="K46843" i="20"/>
  <c r="J46843" i="20" s="1"/>
  <c r="K46842" i="20"/>
  <c r="J46842" i="20" s="1"/>
  <c r="K46841" i="20"/>
  <c r="J46841" i="20" s="1"/>
  <c r="K46840" i="20"/>
  <c r="J46840" i="20" s="1"/>
  <c r="K46839" i="20"/>
  <c r="J46839" i="20" s="1"/>
  <c r="K46838" i="20"/>
  <c r="J46838" i="20" s="1"/>
  <c r="K46837" i="20"/>
  <c r="J46837" i="20" s="1"/>
  <c r="K46836" i="20"/>
  <c r="J46836" i="20" s="1"/>
  <c r="K46835" i="20"/>
  <c r="J46835" i="20" s="1"/>
  <c r="K46834" i="20"/>
  <c r="J46834" i="20" s="1"/>
  <c r="K46833" i="20"/>
  <c r="J46833" i="20" s="1"/>
  <c r="K46832" i="20"/>
  <c r="J46832" i="20" s="1"/>
  <c r="K46831" i="20"/>
  <c r="J46831" i="20" s="1"/>
  <c r="K46830" i="20"/>
  <c r="J46830" i="20" s="1"/>
  <c r="K46829" i="20"/>
  <c r="J46829" i="20" s="1"/>
  <c r="K46828" i="20"/>
  <c r="J46828" i="20" s="1"/>
  <c r="K46827" i="20"/>
  <c r="J46827" i="20" s="1"/>
  <c r="K46826" i="20"/>
  <c r="J46826" i="20" s="1"/>
  <c r="K46825" i="20"/>
  <c r="J46825" i="20" s="1"/>
  <c r="K46824" i="20"/>
  <c r="J46824" i="20" s="1"/>
  <c r="K46823" i="20"/>
  <c r="J46823" i="20" s="1"/>
  <c r="K46822" i="20"/>
  <c r="J46822" i="20" s="1"/>
  <c r="K46821" i="20"/>
  <c r="J46821" i="20" s="1"/>
  <c r="K46820" i="20"/>
  <c r="J46820" i="20" s="1"/>
  <c r="K46819" i="20"/>
  <c r="J46819" i="20" s="1"/>
  <c r="K46818" i="20"/>
  <c r="J46818" i="20" s="1"/>
  <c r="K46817" i="20"/>
  <c r="J46817" i="20" s="1"/>
  <c r="K46816" i="20"/>
  <c r="J46816" i="20" s="1"/>
  <c r="K46815" i="20"/>
  <c r="J46815" i="20" s="1"/>
  <c r="K46814" i="20"/>
  <c r="J46814" i="20" s="1"/>
  <c r="K46813" i="20"/>
  <c r="J46813" i="20" s="1"/>
  <c r="K46812" i="20"/>
  <c r="J46812" i="20" s="1"/>
  <c r="K46811" i="20"/>
  <c r="J46811" i="20" s="1"/>
  <c r="K46810" i="20"/>
  <c r="J46810" i="20" s="1"/>
  <c r="K46809" i="20"/>
  <c r="J46809" i="20" s="1"/>
  <c r="K46808" i="20"/>
  <c r="J46808" i="20" s="1"/>
  <c r="K46807" i="20"/>
  <c r="J46807" i="20" s="1"/>
  <c r="K46806" i="20"/>
  <c r="J46806" i="20" s="1"/>
  <c r="K46805" i="20"/>
  <c r="J46805" i="20" s="1"/>
  <c r="K46804" i="20"/>
  <c r="J46804" i="20" s="1"/>
  <c r="K46803" i="20"/>
  <c r="J46803" i="20" s="1"/>
  <c r="K46802" i="20"/>
  <c r="J46802" i="20" s="1"/>
  <c r="K46801" i="20"/>
  <c r="J46801" i="20" s="1"/>
  <c r="K46800" i="20"/>
  <c r="J46800" i="20" s="1"/>
  <c r="K46799" i="20"/>
  <c r="J46799" i="20" s="1"/>
  <c r="K46798" i="20"/>
  <c r="J46798" i="20" s="1"/>
  <c r="K46797" i="20"/>
  <c r="J46797" i="20" s="1"/>
  <c r="K46796" i="20"/>
  <c r="J46796" i="20" s="1"/>
  <c r="K46795" i="20"/>
  <c r="J46795" i="20"/>
  <c r="K46794" i="20"/>
  <c r="J46794" i="20" s="1"/>
  <c r="K46793" i="20"/>
  <c r="J46793" i="20" s="1"/>
  <c r="K46792" i="20"/>
  <c r="J46792" i="20" s="1"/>
  <c r="K46791" i="20"/>
  <c r="J46791" i="20" s="1"/>
  <c r="K46790" i="20"/>
  <c r="J46790" i="20" s="1"/>
  <c r="K46789" i="20"/>
  <c r="J46789" i="20" s="1"/>
  <c r="K46788" i="20"/>
  <c r="J46788" i="20" s="1"/>
  <c r="K46787" i="20"/>
  <c r="J46787" i="20" s="1"/>
  <c r="K46786" i="20"/>
  <c r="J46786" i="20" s="1"/>
  <c r="K46785" i="20"/>
  <c r="J46785" i="20" s="1"/>
  <c r="K46784" i="20"/>
  <c r="J46784" i="20" s="1"/>
  <c r="K46783" i="20"/>
  <c r="J46783" i="20" s="1"/>
  <c r="K46782" i="20"/>
  <c r="J46782" i="20" s="1"/>
  <c r="K46781" i="20"/>
  <c r="J46781" i="20" s="1"/>
  <c r="K46780" i="20"/>
  <c r="J46780" i="20" s="1"/>
  <c r="K46779" i="20"/>
  <c r="J46779" i="20" s="1"/>
  <c r="K46778" i="20"/>
  <c r="J46778" i="20" s="1"/>
  <c r="K46777" i="20"/>
  <c r="J46777" i="20" s="1"/>
  <c r="K46776" i="20"/>
  <c r="J46776" i="20" s="1"/>
  <c r="K46775" i="20"/>
  <c r="J46775" i="20" s="1"/>
  <c r="K46774" i="20"/>
  <c r="J46774" i="20" s="1"/>
  <c r="K46773" i="20"/>
  <c r="J46773" i="20" s="1"/>
  <c r="K46772" i="20"/>
  <c r="J46772" i="20" s="1"/>
  <c r="K46771" i="20"/>
  <c r="J46771" i="20" s="1"/>
  <c r="K46770" i="20"/>
  <c r="J46770" i="20" s="1"/>
  <c r="K46769" i="20"/>
  <c r="J46769" i="20" s="1"/>
  <c r="K46768" i="20"/>
  <c r="J46768" i="20" s="1"/>
  <c r="K46767" i="20"/>
  <c r="J46767" i="20" s="1"/>
  <c r="K46766" i="20"/>
  <c r="J46766" i="20" s="1"/>
  <c r="K46765" i="20"/>
  <c r="J46765" i="20" s="1"/>
  <c r="K46764" i="20"/>
  <c r="J46764" i="20" s="1"/>
  <c r="K46763" i="20"/>
  <c r="J46763" i="20" s="1"/>
  <c r="K46762" i="20"/>
  <c r="J46762" i="20" s="1"/>
  <c r="K46761" i="20"/>
  <c r="J46761" i="20" s="1"/>
  <c r="K46760" i="20"/>
  <c r="J46760" i="20" s="1"/>
  <c r="K46759" i="20"/>
  <c r="J46759" i="20" s="1"/>
  <c r="K46758" i="20"/>
  <c r="J46758" i="20" s="1"/>
  <c r="K46757" i="20"/>
  <c r="J46757" i="20" s="1"/>
  <c r="K46756" i="20"/>
  <c r="J46756" i="20" s="1"/>
  <c r="K46755" i="20"/>
  <c r="J46755" i="20" s="1"/>
  <c r="K46754" i="20"/>
  <c r="J46754" i="20" s="1"/>
  <c r="K46753" i="20"/>
  <c r="J46753" i="20" s="1"/>
  <c r="K46752" i="20"/>
  <c r="J46752" i="20" s="1"/>
  <c r="K46751" i="20"/>
  <c r="J46751" i="20" s="1"/>
  <c r="K46750" i="20"/>
  <c r="J46750" i="20" s="1"/>
  <c r="K46749" i="20"/>
  <c r="J46749" i="20" s="1"/>
  <c r="K46748" i="20"/>
  <c r="J46748" i="20" s="1"/>
  <c r="K46747" i="20"/>
  <c r="J46747" i="20" s="1"/>
  <c r="K46746" i="20"/>
  <c r="J46746" i="20" s="1"/>
  <c r="K46745" i="20"/>
  <c r="J46745" i="20" s="1"/>
  <c r="K46744" i="20"/>
  <c r="J46744" i="20" s="1"/>
  <c r="K46743" i="20"/>
  <c r="J46743" i="20" s="1"/>
  <c r="K46742" i="20"/>
  <c r="J46742" i="20" s="1"/>
  <c r="K46741" i="20"/>
  <c r="J46741" i="20" s="1"/>
  <c r="K46740" i="20"/>
  <c r="J46740" i="20" s="1"/>
  <c r="K46739" i="20"/>
  <c r="J46739" i="20" s="1"/>
  <c r="K46738" i="20"/>
  <c r="J46738" i="20" s="1"/>
  <c r="K46737" i="20"/>
  <c r="J46737" i="20" s="1"/>
  <c r="K46736" i="20"/>
  <c r="J46736" i="20" s="1"/>
  <c r="K46735" i="20"/>
  <c r="J46735" i="20" s="1"/>
  <c r="K46734" i="20"/>
  <c r="J46734" i="20" s="1"/>
  <c r="K46733" i="20"/>
  <c r="J46733" i="20" s="1"/>
  <c r="K46732" i="20"/>
  <c r="J46732" i="20" s="1"/>
  <c r="K46731" i="20"/>
  <c r="J46731" i="20" s="1"/>
  <c r="K46730" i="20"/>
  <c r="J46730" i="20" s="1"/>
  <c r="K46729" i="20"/>
  <c r="J46729" i="20" s="1"/>
  <c r="K46728" i="20"/>
  <c r="J46728" i="20" s="1"/>
  <c r="K46727" i="20"/>
  <c r="J46727" i="20" s="1"/>
  <c r="K46726" i="20"/>
  <c r="J46726" i="20" s="1"/>
  <c r="K46725" i="20"/>
  <c r="J46725" i="20" s="1"/>
  <c r="K46724" i="20"/>
  <c r="J46724" i="20" s="1"/>
  <c r="K46723" i="20"/>
  <c r="J46723" i="20" s="1"/>
  <c r="K46722" i="20"/>
  <c r="J46722" i="20" s="1"/>
  <c r="K46721" i="20"/>
  <c r="J46721" i="20" s="1"/>
  <c r="K46720" i="20"/>
  <c r="J46720" i="20" s="1"/>
  <c r="K46719" i="20"/>
  <c r="J46719" i="20" s="1"/>
  <c r="K46718" i="20"/>
  <c r="J46718" i="20" s="1"/>
  <c r="K46717" i="20"/>
  <c r="J46717" i="20" s="1"/>
  <c r="K46716" i="20"/>
  <c r="J46716" i="20" s="1"/>
  <c r="K46715" i="20"/>
  <c r="J46715" i="20" s="1"/>
  <c r="K46714" i="20"/>
  <c r="J46714" i="20" s="1"/>
  <c r="K46713" i="20"/>
  <c r="J46713" i="20" s="1"/>
  <c r="K46712" i="20"/>
  <c r="J46712" i="20" s="1"/>
  <c r="K46711" i="20"/>
  <c r="J46711" i="20" s="1"/>
  <c r="K46710" i="20"/>
  <c r="J46710" i="20" s="1"/>
  <c r="K46709" i="20"/>
  <c r="J46709" i="20" s="1"/>
  <c r="K46708" i="20"/>
  <c r="J46708" i="20" s="1"/>
  <c r="K46707" i="20"/>
  <c r="J46707" i="20" s="1"/>
  <c r="K46706" i="20"/>
  <c r="J46706" i="20" s="1"/>
  <c r="K46705" i="20"/>
  <c r="J46705" i="20" s="1"/>
  <c r="K46704" i="20"/>
  <c r="J46704" i="20" s="1"/>
  <c r="K46703" i="20"/>
  <c r="J46703" i="20" s="1"/>
  <c r="K46702" i="20"/>
  <c r="J46702" i="20" s="1"/>
  <c r="K46701" i="20"/>
  <c r="J46701" i="20" s="1"/>
  <c r="K46700" i="20"/>
  <c r="J46700" i="20" s="1"/>
  <c r="K46699" i="20"/>
  <c r="J46699" i="20" s="1"/>
  <c r="K46698" i="20"/>
  <c r="J46698" i="20" s="1"/>
  <c r="K46697" i="20"/>
  <c r="J46697" i="20" s="1"/>
  <c r="K46696" i="20"/>
  <c r="J46696" i="20" s="1"/>
  <c r="K46695" i="20"/>
  <c r="J46695" i="20" s="1"/>
  <c r="K46694" i="20"/>
  <c r="J46694" i="20" s="1"/>
  <c r="K46693" i="20"/>
  <c r="J46693" i="20" s="1"/>
  <c r="K46692" i="20"/>
  <c r="J46692" i="20" s="1"/>
  <c r="K46691" i="20"/>
  <c r="J46691" i="20" s="1"/>
  <c r="K46690" i="20"/>
  <c r="J46690" i="20" s="1"/>
  <c r="K46689" i="20"/>
  <c r="J46689" i="20" s="1"/>
  <c r="K46688" i="20"/>
  <c r="J46688" i="20" s="1"/>
  <c r="K46687" i="20"/>
  <c r="J46687" i="20" s="1"/>
  <c r="K46686" i="20"/>
  <c r="J46686" i="20" s="1"/>
  <c r="K46685" i="20"/>
  <c r="J46685" i="20" s="1"/>
  <c r="K46684" i="20"/>
  <c r="J46684" i="20" s="1"/>
  <c r="K46683" i="20"/>
  <c r="J46683" i="20" s="1"/>
  <c r="K46682" i="20"/>
  <c r="J46682" i="20" s="1"/>
  <c r="K46681" i="20"/>
  <c r="J46681" i="20" s="1"/>
  <c r="K46680" i="20"/>
  <c r="J46680" i="20" s="1"/>
  <c r="K46679" i="20"/>
  <c r="J46679" i="20" s="1"/>
  <c r="K46678" i="20"/>
  <c r="J46678" i="20" s="1"/>
  <c r="K46677" i="20"/>
  <c r="J46677" i="20" s="1"/>
  <c r="K46676" i="20"/>
  <c r="J46676" i="20" s="1"/>
  <c r="K46675" i="20"/>
  <c r="J46675" i="20" s="1"/>
  <c r="K46674" i="20"/>
  <c r="J46674" i="20" s="1"/>
  <c r="K46673" i="20"/>
  <c r="J46673" i="20" s="1"/>
  <c r="K46672" i="20"/>
  <c r="J46672" i="20" s="1"/>
  <c r="K46671" i="20"/>
  <c r="J46671" i="20" s="1"/>
  <c r="K46670" i="20"/>
  <c r="J46670" i="20" s="1"/>
  <c r="K46669" i="20"/>
  <c r="J46669" i="20" s="1"/>
  <c r="K46668" i="20"/>
  <c r="J46668" i="20" s="1"/>
  <c r="K46667" i="20"/>
  <c r="J46667" i="20" s="1"/>
  <c r="K46666" i="20"/>
  <c r="J46666" i="20" s="1"/>
  <c r="K46665" i="20"/>
  <c r="J46665" i="20" s="1"/>
  <c r="K46664" i="20"/>
  <c r="J46664" i="20" s="1"/>
  <c r="K46663" i="20"/>
  <c r="J46663" i="20" s="1"/>
  <c r="K46662" i="20"/>
  <c r="J46662" i="20" s="1"/>
  <c r="K46661" i="20"/>
  <c r="J46661" i="20" s="1"/>
  <c r="K46660" i="20"/>
  <c r="J46660" i="20" s="1"/>
  <c r="K46659" i="20"/>
  <c r="J46659" i="20" s="1"/>
  <c r="K46658" i="20"/>
  <c r="J46658" i="20" s="1"/>
  <c r="K46657" i="20"/>
  <c r="J46657" i="20" s="1"/>
  <c r="K46656" i="20"/>
  <c r="J46656" i="20" s="1"/>
  <c r="K46655" i="20"/>
  <c r="J46655" i="20" s="1"/>
  <c r="K46654" i="20"/>
  <c r="J46654" i="20" s="1"/>
  <c r="K46653" i="20"/>
  <c r="J46653" i="20" s="1"/>
  <c r="K46652" i="20"/>
  <c r="J46652" i="20" s="1"/>
  <c r="K46651" i="20"/>
  <c r="J46651" i="20" s="1"/>
  <c r="K46650" i="20"/>
  <c r="J46650" i="20" s="1"/>
  <c r="K46649" i="20"/>
  <c r="J46649" i="20" s="1"/>
  <c r="K46648" i="20"/>
  <c r="J46648" i="20" s="1"/>
  <c r="K46647" i="20"/>
  <c r="J46647" i="20" s="1"/>
  <c r="K46646" i="20"/>
  <c r="J46646" i="20" s="1"/>
  <c r="K46645" i="20"/>
  <c r="J46645" i="20" s="1"/>
  <c r="K46644" i="20"/>
  <c r="J46644" i="20" s="1"/>
  <c r="K46643" i="20"/>
  <c r="J46643" i="20" s="1"/>
  <c r="K46642" i="20"/>
  <c r="J46642" i="20" s="1"/>
  <c r="K46641" i="20"/>
  <c r="J46641" i="20" s="1"/>
  <c r="K46640" i="20"/>
  <c r="J46640" i="20" s="1"/>
  <c r="K46639" i="20"/>
  <c r="J46639" i="20" s="1"/>
  <c r="K46638" i="20"/>
  <c r="J46638" i="20" s="1"/>
  <c r="K46637" i="20"/>
  <c r="J46637" i="20" s="1"/>
  <c r="K46636" i="20"/>
  <c r="J46636" i="20" s="1"/>
  <c r="K46635" i="20"/>
  <c r="J46635" i="20" s="1"/>
  <c r="K46634" i="20"/>
  <c r="J46634" i="20" s="1"/>
  <c r="K46633" i="20"/>
  <c r="J46633" i="20" s="1"/>
  <c r="K46632" i="20"/>
  <c r="J46632" i="20" s="1"/>
  <c r="K46631" i="20"/>
  <c r="J46631" i="20"/>
  <c r="K46630" i="20"/>
  <c r="J46630" i="20" s="1"/>
  <c r="K46629" i="20"/>
  <c r="J46629" i="20" s="1"/>
  <c r="K46628" i="20"/>
  <c r="J46628" i="20" s="1"/>
  <c r="K46627" i="20"/>
  <c r="J46627" i="20" s="1"/>
  <c r="K46626" i="20"/>
  <c r="J46626" i="20" s="1"/>
  <c r="K46625" i="20"/>
  <c r="J46625" i="20" s="1"/>
  <c r="K46624" i="20"/>
  <c r="J46624" i="20" s="1"/>
  <c r="K46623" i="20"/>
  <c r="J46623" i="20" s="1"/>
  <c r="K46622" i="20"/>
  <c r="J46622" i="20" s="1"/>
  <c r="K46621" i="20"/>
  <c r="J46621" i="20" s="1"/>
  <c r="K46620" i="20"/>
  <c r="J46620" i="20" s="1"/>
  <c r="K46619" i="20"/>
  <c r="J46619" i="20" s="1"/>
  <c r="K46618" i="20"/>
  <c r="J46618" i="20" s="1"/>
  <c r="K46617" i="20"/>
  <c r="J46617" i="20" s="1"/>
  <c r="K46616" i="20"/>
  <c r="J46616" i="20" s="1"/>
  <c r="K46615" i="20"/>
  <c r="J46615" i="20" s="1"/>
  <c r="K46614" i="20"/>
  <c r="J46614" i="20" s="1"/>
  <c r="K46613" i="20"/>
  <c r="J46613" i="20" s="1"/>
  <c r="K46612" i="20"/>
  <c r="J46612" i="20" s="1"/>
  <c r="K46611" i="20"/>
  <c r="J46611" i="20" s="1"/>
  <c r="K46610" i="20"/>
  <c r="J46610" i="20" s="1"/>
  <c r="K46609" i="20"/>
  <c r="J46609" i="20" s="1"/>
  <c r="K46608" i="20"/>
  <c r="J46608" i="20" s="1"/>
  <c r="K46607" i="20"/>
  <c r="J46607" i="20" s="1"/>
  <c r="K46606" i="20"/>
  <c r="J46606" i="20" s="1"/>
  <c r="K46605" i="20"/>
  <c r="J46605" i="20" s="1"/>
  <c r="K46604" i="20"/>
  <c r="J46604" i="20" s="1"/>
  <c r="K46603" i="20"/>
  <c r="J46603" i="20" s="1"/>
  <c r="K46602" i="20"/>
  <c r="J46602" i="20" s="1"/>
  <c r="K46601" i="20"/>
  <c r="J46601" i="20" s="1"/>
  <c r="K46600" i="20"/>
  <c r="J46600" i="20" s="1"/>
  <c r="K46599" i="20"/>
  <c r="J46599" i="20" s="1"/>
  <c r="K46598" i="20"/>
  <c r="J46598" i="20" s="1"/>
  <c r="K46597" i="20"/>
  <c r="J46597" i="20" s="1"/>
  <c r="K46596" i="20"/>
  <c r="J46596" i="20" s="1"/>
  <c r="K46595" i="20"/>
  <c r="J46595" i="20" s="1"/>
  <c r="K46594" i="20"/>
  <c r="J46594" i="20" s="1"/>
  <c r="K46593" i="20"/>
  <c r="J46593" i="20" s="1"/>
  <c r="K46592" i="20"/>
  <c r="J46592" i="20" s="1"/>
  <c r="K46591" i="20"/>
  <c r="J46591" i="20" s="1"/>
  <c r="K46590" i="20"/>
  <c r="J46590" i="20" s="1"/>
  <c r="K46589" i="20"/>
  <c r="J46589" i="20" s="1"/>
  <c r="K46588" i="20"/>
  <c r="J46588" i="20" s="1"/>
  <c r="K46587" i="20"/>
  <c r="J46587" i="20" s="1"/>
  <c r="K46586" i="20"/>
  <c r="J46586" i="20" s="1"/>
  <c r="K46585" i="20"/>
  <c r="J46585" i="20" s="1"/>
  <c r="K46584" i="20"/>
  <c r="J46584" i="20" s="1"/>
  <c r="K46583" i="20"/>
  <c r="J46583" i="20" s="1"/>
  <c r="K46582" i="20"/>
  <c r="J46582" i="20" s="1"/>
  <c r="K46581" i="20"/>
  <c r="J46581" i="20" s="1"/>
  <c r="K46580" i="20"/>
  <c r="J46580" i="20" s="1"/>
  <c r="K46579" i="20"/>
  <c r="J46579" i="20" s="1"/>
  <c r="K46578" i="20"/>
  <c r="J46578" i="20" s="1"/>
  <c r="K46577" i="20"/>
  <c r="J46577" i="20" s="1"/>
  <c r="K46576" i="20"/>
  <c r="J46576" i="20" s="1"/>
  <c r="K46575" i="20"/>
  <c r="J46575" i="20" s="1"/>
  <c r="K46574" i="20"/>
  <c r="J46574" i="20" s="1"/>
  <c r="K46573" i="20"/>
  <c r="J46573" i="20" s="1"/>
  <c r="K46572" i="20"/>
  <c r="J46572" i="20" s="1"/>
  <c r="K46571" i="20"/>
  <c r="J46571" i="20" s="1"/>
  <c r="K46570" i="20"/>
  <c r="J46570" i="20" s="1"/>
  <c r="K46569" i="20"/>
  <c r="J46569" i="20" s="1"/>
  <c r="K46568" i="20"/>
  <c r="J46568" i="20" s="1"/>
  <c r="K46567" i="20"/>
  <c r="J46567" i="20" s="1"/>
  <c r="K46566" i="20"/>
  <c r="J46566" i="20" s="1"/>
  <c r="K46565" i="20"/>
  <c r="J46565" i="20" s="1"/>
  <c r="K46564" i="20"/>
  <c r="J46564" i="20" s="1"/>
  <c r="K46563" i="20"/>
  <c r="J46563" i="20" s="1"/>
  <c r="K46562" i="20"/>
  <c r="J46562" i="20" s="1"/>
  <c r="K46561" i="20"/>
  <c r="J46561" i="20" s="1"/>
  <c r="K46560" i="20"/>
  <c r="J46560" i="20" s="1"/>
  <c r="K46559" i="20"/>
  <c r="J46559" i="20" s="1"/>
  <c r="K46558" i="20"/>
  <c r="J46558" i="20" s="1"/>
  <c r="K46557" i="20"/>
  <c r="J46557" i="20" s="1"/>
  <c r="K46556" i="20"/>
  <c r="J46556" i="20" s="1"/>
  <c r="K46555" i="20"/>
  <c r="J46555" i="20" s="1"/>
  <c r="K46554" i="20"/>
  <c r="J46554" i="20" s="1"/>
  <c r="K46553" i="20"/>
  <c r="J46553" i="20" s="1"/>
  <c r="K46552" i="20"/>
  <c r="J46552" i="20" s="1"/>
  <c r="K46551" i="20"/>
  <c r="J46551" i="20" s="1"/>
  <c r="K46550" i="20"/>
  <c r="J46550" i="20" s="1"/>
  <c r="K46549" i="20"/>
  <c r="J46549" i="20" s="1"/>
  <c r="K46548" i="20"/>
  <c r="J46548" i="20" s="1"/>
  <c r="K46547" i="20"/>
  <c r="J46547" i="20" s="1"/>
  <c r="K46546" i="20"/>
  <c r="J46546" i="20" s="1"/>
  <c r="K46545" i="20"/>
  <c r="J46545" i="20" s="1"/>
  <c r="K46544" i="20"/>
  <c r="J46544" i="20" s="1"/>
  <c r="K46543" i="20"/>
  <c r="J46543" i="20" s="1"/>
  <c r="K46542" i="20"/>
  <c r="J46542" i="20" s="1"/>
  <c r="K46541" i="20"/>
  <c r="J46541" i="20" s="1"/>
  <c r="K46540" i="20"/>
  <c r="J46540" i="20" s="1"/>
  <c r="K46539" i="20"/>
  <c r="J46539" i="20" s="1"/>
  <c r="K46538" i="20"/>
  <c r="J46538" i="20" s="1"/>
  <c r="K46537" i="20"/>
  <c r="J46537" i="20" s="1"/>
  <c r="K46536" i="20"/>
  <c r="J46536" i="20" s="1"/>
  <c r="K46535" i="20"/>
  <c r="J46535" i="20" s="1"/>
  <c r="K46534" i="20"/>
  <c r="J46534" i="20" s="1"/>
  <c r="K46533" i="20"/>
  <c r="J46533" i="20" s="1"/>
  <c r="K46532" i="20"/>
  <c r="J46532" i="20" s="1"/>
  <c r="K46531" i="20"/>
  <c r="J46531" i="20" s="1"/>
  <c r="K46530" i="20"/>
  <c r="J46530" i="20" s="1"/>
  <c r="K46529" i="20"/>
  <c r="J46529" i="20" s="1"/>
  <c r="K46528" i="20"/>
  <c r="J46528" i="20" s="1"/>
  <c r="K46527" i="20"/>
  <c r="J46527" i="20" s="1"/>
  <c r="K46526" i="20"/>
  <c r="J46526" i="20" s="1"/>
  <c r="K46525" i="20"/>
  <c r="J46525" i="20" s="1"/>
  <c r="K46524" i="20"/>
  <c r="J46524" i="20" s="1"/>
  <c r="K46523" i="20"/>
  <c r="J46523" i="20" s="1"/>
  <c r="K46522" i="20"/>
  <c r="J46522" i="20" s="1"/>
  <c r="K46521" i="20"/>
  <c r="J46521" i="20" s="1"/>
  <c r="K46520" i="20"/>
  <c r="J46520" i="20"/>
  <c r="K46519" i="20"/>
  <c r="J46519" i="20" s="1"/>
  <c r="K46518" i="20"/>
  <c r="J46518" i="20" s="1"/>
  <c r="K46517" i="20"/>
  <c r="J46517" i="20" s="1"/>
  <c r="K46516" i="20"/>
  <c r="J46516" i="20" s="1"/>
  <c r="K46515" i="20"/>
  <c r="J46515" i="20" s="1"/>
  <c r="K46514" i="20"/>
  <c r="J46514" i="20" s="1"/>
  <c r="K46513" i="20"/>
  <c r="J46513" i="20" s="1"/>
  <c r="K46512" i="20"/>
  <c r="J46512" i="20" s="1"/>
  <c r="K46511" i="20"/>
  <c r="J46511" i="20" s="1"/>
  <c r="K46510" i="20"/>
  <c r="J46510" i="20" s="1"/>
  <c r="K46509" i="20"/>
  <c r="J46509" i="20" s="1"/>
  <c r="K46508" i="20"/>
  <c r="J46508" i="20" s="1"/>
  <c r="K46507" i="20"/>
  <c r="J46507" i="20" s="1"/>
  <c r="K46506" i="20"/>
  <c r="J46506" i="20" s="1"/>
  <c r="K46505" i="20"/>
  <c r="J46505" i="20" s="1"/>
  <c r="K46504" i="20"/>
  <c r="J46504" i="20" s="1"/>
  <c r="K46503" i="20"/>
  <c r="J46503" i="20" s="1"/>
  <c r="K46502" i="20"/>
  <c r="J46502" i="20" s="1"/>
  <c r="K46501" i="20"/>
  <c r="J46501" i="20" s="1"/>
  <c r="K46500" i="20"/>
  <c r="J46500" i="20" s="1"/>
  <c r="K46499" i="20"/>
  <c r="J46499" i="20" s="1"/>
  <c r="K46498" i="20"/>
  <c r="J46498" i="20" s="1"/>
  <c r="K46497" i="20"/>
  <c r="J46497" i="20" s="1"/>
  <c r="K46496" i="20"/>
  <c r="J46496" i="20" s="1"/>
  <c r="K46495" i="20"/>
  <c r="J46495" i="20" s="1"/>
  <c r="K46494" i="20"/>
  <c r="J46494" i="20" s="1"/>
  <c r="K46493" i="20"/>
  <c r="J46493" i="20" s="1"/>
  <c r="K46492" i="20"/>
  <c r="J46492" i="20" s="1"/>
  <c r="K46491" i="20"/>
  <c r="J46491" i="20" s="1"/>
  <c r="K46490" i="20"/>
  <c r="J46490" i="20" s="1"/>
  <c r="K46489" i="20"/>
  <c r="J46489" i="20" s="1"/>
  <c r="K46488" i="20"/>
  <c r="J46488" i="20" s="1"/>
  <c r="K46487" i="20"/>
  <c r="J46487" i="20" s="1"/>
  <c r="K46486" i="20"/>
  <c r="J46486" i="20" s="1"/>
  <c r="K46485" i="20"/>
  <c r="J46485" i="20" s="1"/>
  <c r="K46484" i="20"/>
  <c r="J46484" i="20" s="1"/>
  <c r="K46483" i="20"/>
  <c r="J46483" i="20" s="1"/>
  <c r="K46482" i="20"/>
  <c r="J46482" i="20" s="1"/>
  <c r="K46481" i="20"/>
  <c r="J46481" i="20" s="1"/>
  <c r="K46480" i="20"/>
  <c r="J46480" i="20" s="1"/>
  <c r="K46479" i="20"/>
  <c r="J46479" i="20" s="1"/>
  <c r="K46478" i="20"/>
  <c r="J46478" i="20" s="1"/>
  <c r="K46477" i="20"/>
  <c r="J46477" i="20" s="1"/>
  <c r="K46476" i="20"/>
  <c r="J46476" i="20" s="1"/>
  <c r="K46475" i="20"/>
  <c r="J46475" i="20" s="1"/>
  <c r="K46474" i="20"/>
  <c r="J46474" i="20" s="1"/>
  <c r="K46473" i="20"/>
  <c r="J46473" i="20" s="1"/>
  <c r="K46472" i="20"/>
  <c r="J46472" i="20" s="1"/>
  <c r="K46471" i="20"/>
  <c r="J46471" i="20" s="1"/>
  <c r="K46470" i="20"/>
  <c r="J46470" i="20" s="1"/>
  <c r="K46469" i="20"/>
  <c r="J46469" i="20" s="1"/>
  <c r="K46468" i="20"/>
  <c r="J46468" i="20" s="1"/>
  <c r="K46467" i="20"/>
  <c r="J46467" i="20" s="1"/>
  <c r="K46466" i="20"/>
  <c r="J46466" i="20" s="1"/>
  <c r="K46465" i="20"/>
  <c r="J46465" i="20" s="1"/>
  <c r="K46464" i="20"/>
  <c r="J46464" i="20" s="1"/>
  <c r="K46463" i="20"/>
  <c r="J46463" i="20" s="1"/>
  <c r="K46462" i="20"/>
  <c r="J46462" i="20" s="1"/>
  <c r="K46461" i="20"/>
  <c r="J46461" i="20" s="1"/>
  <c r="K46460" i="20"/>
  <c r="J46460" i="20" s="1"/>
  <c r="K46459" i="20"/>
  <c r="J46459" i="20" s="1"/>
  <c r="K46458" i="20"/>
  <c r="J46458" i="20" s="1"/>
  <c r="K46457" i="20"/>
  <c r="J46457" i="20" s="1"/>
  <c r="K46456" i="20"/>
  <c r="J46456" i="20" s="1"/>
  <c r="K46455" i="20"/>
  <c r="J46455" i="20" s="1"/>
  <c r="K46454" i="20"/>
  <c r="J46454" i="20" s="1"/>
  <c r="K46453" i="20"/>
  <c r="J46453" i="20" s="1"/>
  <c r="K46452" i="20"/>
  <c r="J46452" i="20" s="1"/>
  <c r="K46451" i="20"/>
  <c r="J46451" i="20" s="1"/>
  <c r="K46450" i="20"/>
  <c r="J46450" i="20" s="1"/>
  <c r="K46449" i="20"/>
  <c r="J46449" i="20" s="1"/>
  <c r="K46448" i="20"/>
  <c r="J46448" i="20" s="1"/>
  <c r="K46447" i="20"/>
  <c r="J46447" i="20" s="1"/>
  <c r="K46446" i="20"/>
  <c r="J46446" i="20" s="1"/>
  <c r="K46445" i="20"/>
  <c r="J46445" i="20" s="1"/>
  <c r="K46444" i="20"/>
  <c r="J46444" i="20" s="1"/>
  <c r="K46443" i="20"/>
  <c r="J46443" i="20" s="1"/>
  <c r="K46442" i="20"/>
  <c r="J46442" i="20" s="1"/>
  <c r="K46441" i="20"/>
  <c r="J46441" i="20" s="1"/>
  <c r="K46440" i="20"/>
  <c r="J46440" i="20" s="1"/>
  <c r="K46439" i="20"/>
  <c r="J46439" i="20" s="1"/>
  <c r="K46438" i="20"/>
  <c r="J46438" i="20" s="1"/>
  <c r="K46437" i="20"/>
  <c r="J46437" i="20" s="1"/>
  <c r="K46436" i="20"/>
  <c r="J46436" i="20" s="1"/>
  <c r="K46435" i="20"/>
  <c r="J46435" i="20" s="1"/>
  <c r="K46434" i="20"/>
  <c r="J46434" i="20" s="1"/>
  <c r="K46433" i="20"/>
  <c r="J46433" i="20" s="1"/>
  <c r="K46432" i="20"/>
  <c r="J46432" i="20" s="1"/>
  <c r="K46431" i="20"/>
  <c r="J46431" i="20" s="1"/>
  <c r="K46430" i="20"/>
  <c r="J46430" i="20" s="1"/>
  <c r="K46429" i="20"/>
  <c r="J46429" i="20"/>
  <c r="K46428" i="20"/>
  <c r="J46428" i="20" s="1"/>
  <c r="K46427" i="20"/>
  <c r="J46427" i="20" s="1"/>
  <c r="K46426" i="20"/>
  <c r="J46426" i="20" s="1"/>
  <c r="K46425" i="20"/>
  <c r="J46425" i="20" s="1"/>
  <c r="K46424" i="20"/>
  <c r="J46424" i="20" s="1"/>
  <c r="K46423" i="20"/>
  <c r="J46423" i="20"/>
  <c r="K46422" i="20"/>
  <c r="J46422" i="20" s="1"/>
  <c r="K46421" i="20"/>
  <c r="J46421" i="20" s="1"/>
  <c r="K46420" i="20"/>
  <c r="J46420" i="20" s="1"/>
  <c r="K46419" i="20"/>
  <c r="J46419" i="20" s="1"/>
  <c r="K46418" i="20"/>
  <c r="J46418" i="20" s="1"/>
  <c r="K46417" i="20"/>
  <c r="J46417" i="20" s="1"/>
  <c r="K46416" i="20"/>
  <c r="J46416" i="20" s="1"/>
  <c r="K46415" i="20"/>
  <c r="J46415" i="20" s="1"/>
  <c r="K46414" i="20"/>
  <c r="J46414" i="20" s="1"/>
  <c r="K46413" i="20"/>
  <c r="J46413" i="20" s="1"/>
  <c r="K46412" i="20"/>
  <c r="J46412" i="20" s="1"/>
  <c r="K46411" i="20"/>
  <c r="J46411" i="20" s="1"/>
  <c r="K46410" i="20"/>
  <c r="J46410" i="20" s="1"/>
  <c r="K46409" i="20"/>
  <c r="J46409" i="20" s="1"/>
  <c r="K46408" i="20"/>
  <c r="J46408" i="20" s="1"/>
  <c r="K46407" i="20"/>
  <c r="J46407" i="20" s="1"/>
  <c r="K46406" i="20"/>
  <c r="J46406" i="20" s="1"/>
  <c r="K46405" i="20"/>
  <c r="J46405" i="20" s="1"/>
  <c r="K46404" i="20"/>
  <c r="J46404" i="20" s="1"/>
  <c r="K46403" i="20"/>
  <c r="J46403" i="20" s="1"/>
  <c r="K46402" i="20"/>
  <c r="J46402" i="20" s="1"/>
  <c r="K46401" i="20"/>
  <c r="J46401" i="20" s="1"/>
  <c r="K46400" i="20"/>
  <c r="J46400" i="20" s="1"/>
  <c r="K46399" i="20"/>
  <c r="J46399" i="20"/>
  <c r="K46398" i="20"/>
  <c r="J46398" i="20" s="1"/>
  <c r="K46397" i="20"/>
  <c r="J46397" i="20" s="1"/>
  <c r="K46396" i="20"/>
  <c r="J46396" i="20" s="1"/>
  <c r="K46395" i="20"/>
  <c r="J46395" i="20" s="1"/>
  <c r="K46394" i="20"/>
  <c r="J46394" i="20" s="1"/>
  <c r="K46393" i="20"/>
  <c r="J46393" i="20" s="1"/>
  <c r="K46392" i="20"/>
  <c r="J46392" i="20" s="1"/>
  <c r="K46391" i="20"/>
  <c r="J46391" i="20" s="1"/>
  <c r="K46390" i="20"/>
  <c r="J46390" i="20" s="1"/>
  <c r="K46389" i="20"/>
  <c r="J46389" i="20" s="1"/>
  <c r="K46388" i="20"/>
  <c r="J46388" i="20" s="1"/>
  <c r="K46387" i="20"/>
  <c r="J46387" i="20" s="1"/>
  <c r="K46386" i="20"/>
  <c r="J46386" i="20" s="1"/>
  <c r="K46385" i="20"/>
  <c r="J46385" i="20" s="1"/>
  <c r="K46384" i="20"/>
  <c r="J46384" i="20" s="1"/>
  <c r="K46383" i="20"/>
  <c r="J46383" i="20" s="1"/>
  <c r="K46382" i="20"/>
  <c r="J46382" i="20" s="1"/>
  <c r="K46381" i="20"/>
  <c r="J46381" i="20" s="1"/>
  <c r="K46380" i="20"/>
  <c r="J46380" i="20" s="1"/>
  <c r="K46379" i="20"/>
  <c r="J46379" i="20" s="1"/>
  <c r="K46378" i="20"/>
  <c r="J46378" i="20" s="1"/>
  <c r="K46377" i="20"/>
  <c r="J46377" i="20" s="1"/>
  <c r="K46376" i="20"/>
  <c r="J46376" i="20" s="1"/>
  <c r="K46375" i="20"/>
  <c r="J46375" i="20" s="1"/>
  <c r="K46374" i="20"/>
  <c r="J46374" i="20" s="1"/>
  <c r="K46373" i="20"/>
  <c r="J46373" i="20" s="1"/>
  <c r="K46372" i="20"/>
  <c r="J46372" i="20" s="1"/>
  <c r="K46371" i="20"/>
  <c r="J46371" i="20" s="1"/>
  <c r="K46370" i="20"/>
  <c r="J46370" i="20"/>
  <c r="K46369" i="20"/>
  <c r="J46369" i="20" s="1"/>
  <c r="K46368" i="20"/>
  <c r="J46368" i="20" s="1"/>
  <c r="K46367" i="20"/>
  <c r="J46367" i="20" s="1"/>
  <c r="K46366" i="20"/>
  <c r="J46366" i="20" s="1"/>
  <c r="K46365" i="20"/>
  <c r="J46365" i="20" s="1"/>
  <c r="K46364" i="20"/>
  <c r="J46364" i="20" s="1"/>
  <c r="K46363" i="20"/>
  <c r="J46363" i="20" s="1"/>
  <c r="K46362" i="20"/>
  <c r="J46362" i="20" s="1"/>
  <c r="K46361" i="20"/>
  <c r="J46361" i="20" s="1"/>
  <c r="K46360" i="20"/>
  <c r="J46360" i="20" s="1"/>
  <c r="K46359" i="20"/>
  <c r="J46359" i="20" s="1"/>
  <c r="K46358" i="20"/>
  <c r="J46358" i="20" s="1"/>
  <c r="K46357" i="20"/>
  <c r="J46357" i="20" s="1"/>
  <c r="K46356" i="20"/>
  <c r="J46356" i="20" s="1"/>
  <c r="K46355" i="20"/>
  <c r="J46355" i="20" s="1"/>
  <c r="K46354" i="20"/>
  <c r="J46354" i="20" s="1"/>
  <c r="K46353" i="20"/>
  <c r="J46353" i="20" s="1"/>
  <c r="K46352" i="20"/>
  <c r="J46352" i="20" s="1"/>
  <c r="K46351" i="20"/>
  <c r="J46351" i="20" s="1"/>
  <c r="K46350" i="20"/>
  <c r="J46350" i="20" s="1"/>
  <c r="K46349" i="20"/>
  <c r="J46349" i="20" s="1"/>
  <c r="K46348" i="20"/>
  <c r="J46348" i="20" s="1"/>
  <c r="K46347" i="20"/>
  <c r="J46347" i="20" s="1"/>
  <c r="K46346" i="20"/>
  <c r="J46346" i="20" s="1"/>
  <c r="K46345" i="20"/>
  <c r="J46345" i="20" s="1"/>
  <c r="K46344" i="20"/>
  <c r="J46344" i="20" s="1"/>
  <c r="K46343" i="20"/>
  <c r="J46343" i="20" s="1"/>
  <c r="K46342" i="20"/>
  <c r="J46342" i="20" s="1"/>
  <c r="K46341" i="20"/>
  <c r="J46341" i="20" s="1"/>
  <c r="K46340" i="20"/>
  <c r="J46340" i="20" s="1"/>
  <c r="K46339" i="20"/>
  <c r="J46339" i="20" s="1"/>
  <c r="K46338" i="20"/>
  <c r="J46338" i="20" s="1"/>
  <c r="K46337" i="20"/>
  <c r="J46337" i="20" s="1"/>
  <c r="K46336" i="20"/>
  <c r="J46336" i="20" s="1"/>
  <c r="K46335" i="20"/>
  <c r="J46335" i="20" s="1"/>
  <c r="K46334" i="20"/>
  <c r="J46334" i="20" s="1"/>
  <c r="K46333" i="20"/>
  <c r="J46333" i="20" s="1"/>
  <c r="K46332" i="20"/>
  <c r="J46332" i="20" s="1"/>
  <c r="K46331" i="20"/>
  <c r="J46331" i="20" s="1"/>
  <c r="K46330" i="20"/>
  <c r="J46330" i="20" s="1"/>
  <c r="K46329" i="20"/>
  <c r="J46329" i="20" s="1"/>
  <c r="K46328" i="20"/>
  <c r="J46328" i="20" s="1"/>
  <c r="K46327" i="20"/>
  <c r="J46327" i="20" s="1"/>
  <c r="K46326" i="20"/>
  <c r="J46326" i="20" s="1"/>
  <c r="K46325" i="20"/>
  <c r="J46325" i="20" s="1"/>
  <c r="K46324" i="20"/>
  <c r="J46324" i="20" s="1"/>
  <c r="K46323" i="20"/>
  <c r="J46323" i="20" s="1"/>
  <c r="K46322" i="20"/>
  <c r="J46322" i="20" s="1"/>
  <c r="K46321" i="20"/>
  <c r="J46321" i="20" s="1"/>
  <c r="K46320" i="20"/>
  <c r="J46320" i="20" s="1"/>
  <c r="K46319" i="20"/>
  <c r="J46319" i="20" s="1"/>
  <c r="K46318" i="20"/>
  <c r="J46318" i="20" s="1"/>
  <c r="K46317" i="20"/>
  <c r="J46317" i="20" s="1"/>
  <c r="K46316" i="20"/>
  <c r="J46316" i="20" s="1"/>
  <c r="K46315" i="20"/>
  <c r="J46315" i="20" s="1"/>
  <c r="K46314" i="20"/>
  <c r="J46314" i="20" s="1"/>
  <c r="K46313" i="20"/>
  <c r="J46313" i="20" s="1"/>
  <c r="K46312" i="20"/>
  <c r="J46312" i="20" s="1"/>
  <c r="K46311" i="20"/>
  <c r="J46311" i="20" s="1"/>
  <c r="K46310" i="20"/>
  <c r="J46310" i="20" s="1"/>
  <c r="K46309" i="20"/>
  <c r="J46309" i="20" s="1"/>
  <c r="K46308" i="20"/>
  <c r="J46308" i="20" s="1"/>
  <c r="K46307" i="20"/>
  <c r="J46307" i="20" s="1"/>
  <c r="K46306" i="20"/>
  <c r="J46306" i="20" s="1"/>
  <c r="K46305" i="20"/>
  <c r="J46305" i="20" s="1"/>
  <c r="K46304" i="20"/>
  <c r="J46304" i="20" s="1"/>
  <c r="K46303" i="20"/>
  <c r="J46303" i="20" s="1"/>
  <c r="K46302" i="20"/>
  <c r="J46302" i="20" s="1"/>
  <c r="K46301" i="20"/>
  <c r="J46301" i="20" s="1"/>
  <c r="K46300" i="20"/>
  <c r="J46300" i="20" s="1"/>
  <c r="K46299" i="20"/>
  <c r="J46299" i="20" s="1"/>
  <c r="K46298" i="20"/>
  <c r="J46298" i="20" s="1"/>
  <c r="K46297" i="20"/>
  <c r="J46297" i="20" s="1"/>
  <c r="K46296" i="20"/>
  <c r="J46296" i="20" s="1"/>
  <c r="K46295" i="20"/>
  <c r="J46295" i="20" s="1"/>
  <c r="K46294" i="20"/>
  <c r="J46294" i="20" s="1"/>
  <c r="K46293" i="20"/>
  <c r="J46293" i="20" s="1"/>
  <c r="K46292" i="20"/>
  <c r="J46292" i="20" s="1"/>
  <c r="K46291" i="20"/>
  <c r="J46291" i="20" s="1"/>
  <c r="K46290" i="20"/>
  <c r="J46290" i="20" s="1"/>
  <c r="K46289" i="20"/>
  <c r="J46289" i="20" s="1"/>
  <c r="K46288" i="20"/>
  <c r="J46288" i="20" s="1"/>
  <c r="K46287" i="20"/>
  <c r="J46287" i="20" s="1"/>
  <c r="K46286" i="20"/>
  <c r="J46286" i="20" s="1"/>
  <c r="K46285" i="20"/>
  <c r="J46285" i="20" s="1"/>
  <c r="K46284" i="20"/>
  <c r="J46284" i="20" s="1"/>
  <c r="K46283" i="20"/>
  <c r="J46283" i="20" s="1"/>
  <c r="K46282" i="20"/>
  <c r="J46282" i="20" s="1"/>
  <c r="K46281" i="20"/>
  <c r="J46281" i="20" s="1"/>
  <c r="K46280" i="20"/>
  <c r="J46280" i="20" s="1"/>
  <c r="K46279" i="20"/>
  <c r="J46279" i="20" s="1"/>
  <c r="K46278" i="20"/>
  <c r="J46278" i="20" s="1"/>
  <c r="K46277" i="20"/>
  <c r="J46277" i="20" s="1"/>
  <c r="K46276" i="20"/>
  <c r="J46276" i="20" s="1"/>
  <c r="K46275" i="20"/>
  <c r="J46275" i="20" s="1"/>
  <c r="K46274" i="20"/>
  <c r="J46274" i="20" s="1"/>
  <c r="K46273" i="20"/>
  <c r="J46273" i="20" s="1"/>
  <c r="K46272" i="20"/>
  <c r="J46272" i="20" s="1"/>
  <c r="K46271" i="20"/>
  <c r="J46271" i="20" s="1"/>
  <c r="K46270" i="20"/>
  <c r="J46270" i="20" s="1"/>
  <c r="K46269" i="20"/>
  <c r="J46269" i="20" s="1"/>
  <c r="K46268" i="20"/>
  <c r="J46268" i="20" s="1"/>
  <c r="K46267" i="20"/>
  <c r="J46267" i="20" s="1"/>
  <c r="K46266" i="20"/>
  <c r="J46266" i="20" s="1"/>
  <c r="K46265" i="20"/>
  <c r="J46265" i="20" s="1"/>
  <c r="K46264" i="20"/>
  <c r="J46264" i="20" s="1"/>
  <c r="K46263" i="20"/>
  <c r="J46263" i="20" s="1"/>
  <c r="K46262" i="20"/>
  <c r="J46262" i="20" s="1"/>
  <c r="K46261" i="20"/>
  <c r="J46261" i="20" s="1"/>
  <c r="K46260" i="20"/>
  <c r="J46260" i="20" s="1"/>
  <c r="K46259" i="20"/>
  <c r="J46259" i="20" s="1"/>
  <c r="K46258" i="20"/>
  <c r="J46258" i="20" s="1"/>
  <c r="K46257" i="20"/>
  <c r="J46257" i="20" s="1"/>
  <c r="K46256" i="20"/>
  <c r="J46256" i="20" s="1"/>
  <c r="K46255" i="20"/>
  <c r="J46255" i="20" s="1"/>
  <c r="K46254" i="20"/>
  <c r="J46254" i="20" s="1"/>
  <c r="K46253" i="20"/>
  <c r="J46253" i="20" s="1"/>
  <c r="K46252" i="20"/>
  <c r="J46252" i="20" s="1"/>
  <c r="K46251" i="20"/>
  <c r="J46251" i="20" s="1"/>
  <c r="K46250" i="20"/>
  <c r="J46250" i="20" s="1"/>
  <c r="K46249" i="20"/>
  <c r="J46249" i="20" s="1"/>
  <c r="K46248" i="20"/>
  <c r="J46248" i="20" s="1"/>
  <c r="K46247" i="20"/>
  <c r="J46247" i="20" s="1"/>
  <c r="K46246" i="20"/>
  <c r="J46246" i="20" s="1"/>
  <c r="K46245" i="20"/>
  <c r="J46245" i="20" s="1"/>
  <c r="K46244" i="20"/>
  <c r="J46244" i="20" s="1"/>
  <c r="K46243" i="20"/>
  <c r="J46243" i="20" s="1"/>
  <c r="K46242" i="20"/>
  <c r="J46242" i="20" s="1"/>
  <c r="K46241" i="20"/>
  <c r="J46241" i="20" s="1"/>
  <c r="K46240" i="20"/>
  <c r="J46240" i="20" s="1"/>
  <c r="K46239" i="20"/>
  <c r="J46239" i="20" s="1"/>
  <c r="K46238" i="20"/>
  <c r="J46238" i="20" s="1"/>
  <c r="K46237" i="20"/>
  <c r="J46237" i="20" s="1"/>
  <c r="K46236" i="20"/>
  <c r="J46236" i="20" s="1"/>
  <c r="K46235" i="20"/>
  <c r="J46235" i="20" s="1"/>
  <c r="K46234" i="20"/>
  <c r="J46234" i="20" s="1"/>
  <c r="K46233" i="20"/>
  <c r="J46233" i="20" s="1"/>
  <c r="K46232" i="20"/>
  <c r="J46232" i="20" s="1"/>
  <c r="K46231" i="20"/>
  <c r="J46231" i="20" s="1"/>
  <c r="K46230" i="20"/>
  <c r="J46230" i="20" s="1"/>
  <c r="K46229" i="20"/>
  <c r="J46229" i="20" s="1"/>
  <c r="K46228" i="20"/>
  <c r="J46228" i="20" s="1"/>
  <c r="K46227" i="20"/>
  <c r="J46227" i="20" s="1"/>
  <c r="K46226" i="20"/>
  <c r="J46226" i="20" s="1"/>
  <c r="K46225" i="20"/>
  <c r="J46225" i="20" s="1"/>
  <c r="K46224" i="20"/>
  <c r="J46224" i="20" s="1"/>
  <c r="K46223" i="20"/>
  <c r="J46223" i="20" s="1"/>
  <c r="K46222" i="20"/>
  <c r="J46222" i="20" s="1"/>
  <c r="K46221" i="20"/>
  <c r="J46221" i="20" s="1"/>
  <c r="K46220" i="20"/>
  <c r="J46220" i="20" s="1"/>
  <c r="K46219" i="20"/>
  <c r="J46219" i="20" s="1"/>
  <c r="K46218" i="20"/>
  <c r="J46218" i="20" s="1"/>
  <c r="K46217" i="20"/>
  <c r="J46217" i="20" s="1"/>
  <c r="K46216" i="20"/>
  <c r="J46216" i="20" s="1"/>
  <c r="K46215" i="20"/>
  <c r="J46215" i="20" s="1"/>
  <c r="K46214" i="20"/>
  <c r="J46214" i="20" s="1"/>
  <c r="K46213" i="20"/>
  <c r="J46213" i="20" s="1"/>
  <c r="K46212" i="20"/>
  <c r="J46212" i="20" s="1"/>
  <c r="K46211" i="20"/>
  <c r="J46211" i="20" s="1"/>
  <c r="K46210" i="20"/>
  <c r="J46210" i="20" s="1"/>
  <c r="K46209" i="20"/>
  <c r="J46209" i="20" s="1"/>
  <c r="K46208" i="20"/>
  <c r="J46208" i="20" s="1"/>
  <c r="K46207" i="20"/>
  <c r="J46207" i="20" s="1"/>
  <c r="K46206" i="20"/>
  <c r="J46206" i="20" s="1"/>
  <c r="K46205" i="20"/>
  <c r="J46205" i="20" s="1"/>
  <c r="K46204" i="20"/>
  <c r="J46204" i="20" s="1"/>
  <c r="K46203" i="20"/>
  <c r="J46203" i="20" s="1"/>
  <c r="K46202" i="20"/>
  <c r="J46202" i="20" s="1"/>
  <c r="K46201" i="20"/>
  <c r="J46201" i="20" s="1"/>
  <c r="K46200" i="20"/>
  <c r="J46200" i="20" s="1"/>
  <c r="K46199" i="20"/>
  <c r="J46199" i="20" s="1"/>
  <c r="K46198" i="20"/>
  <c r="J46198" i="20" s="1"/>
  <c r="K46197" i="20"/>
  <c r="J46197" i="20" s="1"/>
  <c r="K46196" i="20"/>
  <c r="J46196" i="20"/>
  <c r="K46195" i="20"/>
  <c r="J46195" i="20" s="1"/>
  <c r="K46194" i="20"/>
  <c r="J46194" i="20" s="1"/>
  <c r="K46193" i="20"/>
  <c r="J46193" i="20" s="1"/>
  <c r="K46192" i="20"/>
  <c r="J46192" i="20" s="1"/>
  <c r="K46191" i="20"/>
  <c r="J46191" i="20" s="1"/>
  <c r="K46190" i="20"/>
  <c r="J46190" i="20" s="1"/>
  <c r="K46189" i="20"/>
  <c r="J46189" i="20" s="1"/>
  <c r="K46188" i="20"/>
  <c r="J46188" i="20" s="1"/>
  <c r="K46187" i="20"/>
  <c r="J46187" i="20" s="1"/>
  <c r="K46186" i="20"/>
  <c r="J46186" i="20"/>
  <c r="K46185" i="20"/>
  <c r="J46185" i="20" s="1"/>
  <c r="K46184" i="20"/>
  <c r="J46184" i="20" s="1"/>
  <c r="K46183" i="20"/>
  <c r="J46183" i="20" s="1"/>
  <c r="K46182" i="20"/>
  <c r="J46182" i="20" s="1"/>
  <c r="K46181" i="20"/>
  <c r="J46181" i="20" s="1"/>
  <c r="K46180" i="20"/>
  <c r="J46180" i="20" s="1"/>
  <c r="K46179" i="20"/>
  <c r="J46179" i="20" s="1"/>
  <c r="K46178" i="20"/>
  <c r="J46178" i="20" s="1"/>
  <c r="K46177" i="20"/>
  <c r="J46177" i="20" s="1"/>
  <c r="K46176" i="20"/>
  <c r="J46176" i="20" s="1"/>
  <c r="K46175" i="20"/>
  <c r="J46175" i="20" s="1"/>
  <c r="K46174" i="20"/>
  <c r="J46174" i="20" s="1"/>
  <c r="K46173" i="20"/>
  <c r="J46173" i="20" s="1"/>
  <c r="K46172" i="20"/>
  <c r="J46172" i="20" s="1"/>
  <c r="K46171" i="20"/>
  <c r="J46171" i="20" s="1"/>
  <c r="K46170" i="20"/>
  <c r="J46170" i="20" s="1"/>
  <c r="K46169" i="20"/>
  <c r="J46169" i="20" s="1"/>
  <c r="K46168" i="20"/>
  <c r="J46168" i="20" s="1"/>
  <c r="K46167" i="20"/>
  <c r="J46167" i="20" s="1"/>
  <c r="K46166" i="20"/>
  <c r="J46166" i="20" s="1"/>
  <c r="K46165" i="20"/>
  <c r="J46165" i="20" s="1"/>
  <c r="K46164" i="20"/>
  <c r="J46164" i="20" s="1"/>
  <c r="K46163" i="20"/>
  <c r="J46163" i="20" s="1"/>
  <c r="K46162" i="20"/>
  <c r="J46162" i="20" s="1"/>
  <c r="K46161" i="20"/>
  <c r="J46161" i="20" s="1"/>
  <c r="K46160" i="20"/>
  <c r="J46160" i="20" s="1"/>
  <c r="K46159" i="20"/>
  <c r="J46159" i="20" s="1"/>
  <c r="K46158" i="20"/>
  <c r="J46158" i="20" s="1"/>
  <c r="K46157" i="20"/>
  <c r="J46157" i="20" s="1"/>
  <c r="K46156" i="20"/>
  <c r="J46156" i="20" s="1"/>
  <c r="K46155" i="20"/>
  <c r="J46155" i="20" s="1"/>
  <c r="K46154" i="20"/>
  <c r="J46154" i="20" s="1"/>
  <c r="K46153" i="20"/>
  <c r="J46153" i="20" s="1"/>
  <c r="K46152" i="20"/>
  <c r="J46152" i="20" s="1"/>
  <c r="K46151" i="20"/>
  <c r="J46151" i="20" s="1"/>
  <c r="K46150" i="20"/>
  <c r="J46150" i="20" s="1"/>
  <c r="K46149" i="20"/>
  <c r="J46149" i="20" s="1"/>
  <c r="K46148" i="20"/>
  <c r="J46148" i="20" s="1"/>
  <c r="K46147" i="20"/>
  <c r="J46147" i="20" s="1"/>
  <c r="K46146" i="20"/>
  <c r="J46146" i="20" s="1"/>
  <c r="K46145" i="20"/>
  <c r="J46145" i="20" s="1"/>
  <c r="K46144" i="20"/>
  <c r="J46144" i="20" s="1"/>
  <c r="K46143" i="20"/>
  <c r="J46143" i="20" s="1"/>
  <c r="K46142" i="20"/>
  <c r="J46142" i="20" s="1"/>
  <c r="K46141" i="20"/>
  <c r="J46141" i="20" s="1"/>
  <c r="K46140" i="20"/>
  <c r="J46140" i="20" s="1"/>
  <c r="K46139" i="20"/>
  <c r="J46139" i="20" s="1"/>
  <c r="K46138" i="20"/>
  <c r="J46138" i="20" s="1"/>
  <c r="K46137" i="20"/>
  <c r="J46137" i="20" s="1"/>
  <c r="K46136" i="20"/>
  <c r="J46136" i="20" s="1"/>
  <c r="K46135" i="20"/>
  <c r="J46135" i="20" s="1"/>
  <c r="K46134" i="20"/>
  <c r="J46134" i="20" s="1"/>
  <c r="K46133" i="20"/>
  <c r="J46133" i="20" s="1"/>
  <c r="K46132" i="20"/>
  <c r="J46132" i="20" s="1"/>
  <c r="K46131" i="20"/>
  <c r="J46131" i="20" s="1"/>
  <c r="K46130" i="20"/>
  <c r="J46130" i="20" s="1"/>
  <c r="K46129" i="20"/>
  <c r="J46129" i="20" s="1"/>
  <c r="K46128" i="20"/>
  <c r="J46128" i="20" s="1"/>
  <c r="K46127" i="20"/>
  <c r="J46127" i="20" s="1"/>
  <c r="K46126" i="20"/>
  <c r="J46126" i="20" s="1"/>
  <c r="K46125" i="20"/>
  <c r="J46125" i="20" s="1"/>
  <c r="K46124" i="20"/>
  <c r="J46124" i="20" s="1"/>
  <c r="K46123" i="20"/>
  <c r="J46123" i="20" s="1"/>
  <c r="K46122" i="20"/>
  <c r="J46122" i="20" s="1"/>
  <c r="K46121" i="20"/>
  <c r="J46121" i="20" s="1"/>
  <c r="K46120" i="20"/>
  <c r="J46120" i="20" s="1"/>
  <c r="K46119" i="20"/>
  <c r="J46119" i="20" s="1"/>
  <c r="K46118" i="20"/>
  <c r="J46118" i="20" s="1"/>
  <c r="K46117" i="20"/>
  <c r="J46117" i="20" s="1"/>
  <c r="K46116" i="20"/>
  <c r="J46116" i="20" s="1"/>
  <c r="K46115" i="20"/>
  <c r="J46115" i="20" s="1"/>
  <c r="K46114" i="20"/>
  <c r="J46114" i="20" s="1"/>
  <c r="K46113" i="20"/>
  <c r="J46113" i="20" s="1"/>
  <c r="K46112" i="20"/>
  <c r="J46112" i="20" s="1"/>
  <c r="K46111" i="20"/>
  <c r="J46111" i="20" s="1"/>
  <c r="K46110" i="20"/>
  <c r="J46110" i="20" s="1"/>
  <c r="K46109" i="20"/>
  <c r="J46109" i="20" s="1"/>
  <c r="K46108" i="20"/>
  <c r="J46108" i="20" s="1"/>
  <c r="K46107" i="20"/>
  <c r="J46107" i="20" s="1"/>
  <c r="K46106" i="20"/>
  <c r="J46106" i="20" s="1"/>
  <c r="K46105" i="20"/>
  <c r="J46105" i="20" s="1"/>
  <c r="K46104" i="20"/>
  <c r="J46104" i="20" s="1"/>
  <c r="K46103" i="20"/>
  <c r="J46103" i="20" s="1"/>
  <c r="K46102" i="20"/>
  <c r="J46102" i="20" s="1"/>
  <c r="K46101" i="20"/>
  <c r="J46101" i="20" s="1"/>
  <c r="K46100" i="20"/>
  <c r="J46100" i="20" s="1"/>
  <c r="K46099" i="20"/>
  <c r="J46099" i="20" s="1"/>
  <c r="K46098" i="20"/>
  <c r="J46098" i="20" s="1"/>
  <c r="K46097" i="20"/>
  <c r="J46097" i="20" s="1"/>
  <c r="K46096" i="20"/>
  <c r="J46096" i="20"/>
  <c r="K46095" i="20"/>
  <c r="J46095" i="20" s="1"/>
  <c r="K46094" i="20"/>
  <c r="J46094" i="20" s="1"/>
  <c r="K46093" i="20"/>
  <c r="J46093" i="20" s="1"/>
  <c r="K46092" i="20"/>
  <c r="J46092" i="20" s="1"/>
  <c r="K46091" i="20"/>
  <c r="J46091" i="20" s="1"/>
  <c r="K46090" i="20"/>
  <c r="J46090" i="20" s="1"/>
  <c r="K46089" i="20"/>
  <c r="J46089" i="20" s="1"/>
  <c r="K46088" i="20"/>
  <c r="J46088" i="20" s="1"/>
  <c r="K46087" i="20"/>
  <c r="J46087" i="20" s="1"/>
  <c r="K46086" i="20"/>
  <c r="J46086" i="20" s="1"/>
  <c r="K46085" i="20"/>
  <c r="J46085" i="20" s="1"/>
  <c r="K46084" i="20"/>
  <c r="J46084" i="20" s="1"/>
  <c r="K46083" i="20"/>
  <c r="J46083" i="20" s="1"/>
  <c r="K46082" i="20"/>
  <c r="J46082" i="20" s="1"/>
  <c r="K46081" i="20"/>
  <c r="J46081" i="20" s="1"/>
  <c r="K46080" i="20"/>
  <c r="J46080" i="20" s="1"/>
  <c r="K46079" i="20"/>
  <c r="J46079" i="20" s="1"/>
  <c r="K46078" i="20"/>
  <c r="J46078" i="20" s="1"/>
  <c r="K46077" i="20"/>
  <c r="J46077" i="20" s="1"/>
  <c r="K46076" i="20"/>
  <c r="J46076" i="20" s="1"/>
  <c r="K46075" i="20"/>
  <c r="J46075" i="20" s="1"/>
  <c r="K46074" i="20"/>
  <c r="J46074" i="20" s="1"/>
  <c r="K46073" i="20"/>
  <c r="J46073" i="20" s="1"/>
  <c r="K46072" i="20"/>
  <c r="J46072" i="20" s="1"/>
  <c r="K46071" i="20"/>
  <c r="J46071" i="20" s="1"/>
  <c r="K46070" i="20"/>
  <c r="J46070" i="20" s="1"/>
  <c r="K46069" i="20"/>
  <c r="J46069" i="20" s="1"/>
  <c r="K46068" i="20"/>
  <c r="J46068" i="20" s="1"/>
  <c r="K46067" i="20"/>
  <c r="J46067" i="20"/>
  <c r="K46066" i="20"/>
  <c r="J46066" i="20" s="1"/>
  <c r="K46065" i="20"/>
  <c r="J46065" i="20" s="1"/>
  <c r="K46064" i="20"/>
  <c r="J46064" i="20" s="1"/>
  <c r="K46063" i="20"/>
  <c r="J46063" i="20" s="1"/>
  <c r="K46062" i="20"/>
  <c r="J46062" i="20" s="1"/>
  <c r="K46061" i="20"/>
  <c r="J46061" i="20" s="1"/>
  <c r="K46060" i="20"/>
  <c r="J46060" i="20" s="1"/>
  <c r="K46059" i="20"/>
  <c r="J46059" i="20" s="1"/>
  <c r="K46058" i="20"/>
  <c r="J46058" i="20" s="1"/>
  <c r="K46057" i="20"/>
  <c r="J46057" i="20" s="1"/>
  <c r="K46056" i="20"/>
  <c r="J46056" i="20" s="1"/>
  <c r="K46055" i="20"/>
  <c r="J46055" i="20" s="1"/>
  <c r="K46054" i="20"/>
  <c r="J46054" i="20" s="1"/>
  <c r="K46053" i="20"/>
  <c r="J46053" i="20" s="1"/>
  <c r="K46052" i="20"/>
  <c r="J46052" i="20" s="1"/>
  <c r="K46051" i="20"/>
  <c r="J46051" i="20" s="1"/>
  <c r="K46050" i="20"/>
  <c r="J46050" i="20" s="1"/>
  <c r="K46049" i="20"/>
  <c r="J46049" i="20" s="1"/>
  <c r="K46048" i="20"/>
  <c r="J46048" i="20" s="1"/>
  <c r="K46047" i="20"/>
  <c r="J46047" i="20" s="1"/>
  <c r="K46046" i="20"/>
  <c r="J46046" i="20" s="1"/>
  <c r="K46045" i="20"/>
  <c r="J46045" i="20" s="1"/>
  <c r="K46044" i="20"/>
  <c r="J46044" i="20" s="1"/>
  <c r="K46043" i="20"/>
  <c r="J46043" i="20" s="1"/>
  <c r="K46042" i="20"/>
  <c r="J46042" i="20" s="1"/>
  <c r="K46041" i="20"/>
  <c r="J46041" i="20" s="1"/>
  <c r="K46040" i="20"/>
  <c r="J46040" i="20" s="1"/>
  <c r="K46039" i="20"/>
  <c r="J46039" i="20" s="1"/>
  <c r="K46038" i="20"/>
  <c r="J46038" i="20" s="1"/>
  <c r="K46037" i="20"/>
  <c r="J46037" i="20" s="1"/>
  <c r="K46036" i="20"/>
  <c r="J46036" i="20" s="1"/>
  <c r="K46035" i="20"/>
  <c r="J46035" i="20" s="1"/>
  <c r="K46034" i="20"/>
  <c r="J46034" i="20" s="1"/>
  <c r="K46033" i="20"/>
  <c r="J46033" i="20" s="1"/>
  <c r="K46032" i="20"/>
  <c r="J46032" i="20" s="1"/>
  <c r="K46031" i="20"/>
  <c r="J46031" i="20" s="1"/>
  <c r="K46030" i="20"/>
  <c r="J46030" i="20" s="1"/>
  <c r="K46029" i="20"/>
  <c r="J46029" i="20" s="1"/>
  <c r="K46028" i="20"/>
  <c r="J46028" i="20" s="1"/>
  <c r="K46027" i="20"/>
  <c r="J46027" i="20" s="1"/>
  <c r="K46026" i="20"/>
  <c r="J46026" i="20" s="1"/>
  <c r="K46025" i="20"/>
  <c r="J46025" i="20" s="1"/>
  <c r="K46024" i="20"/>
  <c r="J46024" i="20" s="1"/>
  <c r="K46023" i="20"/>
  <c r="J46023" i="20" s="1"/>
  <c r="K46022" i="20"/>
  <c r="J46022" i="20" s="1"/>
  <c r="K46021" i="20"/>
  <c r="J46021" i="20" s="1"/>
  <c r="K46020" i="20"/>
  <c r="J46020" i="20" s="1"/>
  <c r="K46019" i="20"/>
  <c r="J46019" i="20" s="1"/>
  <c r="K46018" i="20"/>
  <c r="J46018" i="20" s="1"/>
  <c r="K46017" i="20"/>
  <c r="J46017" i="20" s="1"/>
  <c r="K46016" i="20"/>
  <c r="J46016" i="20" s="1"/>
  <c r="K46015" i="20"/>
  <c r="J46015" i="20" s="1"/>
  <c r="K46014" i="20"/>
  <c r="J46014" i="20" s="1"/>
  <c r="K46013" i="20"/>
  <c r="J46013" i="20" s="1"/>
  <c r="K46012" i="20"/>
  <c r="J46012" i="20" s="1"/>
  <c r="K46011" i="20"/>
  <c r="J46011" i="20" s="1"/>
  <c r="K46010" i="20"/>
  <c r="J46010" i="20" s="1"/>
  <c r="K46009" i="20"/>
  <c r="J46009" i="20" s="1"/>
  <c r="K46008" i="20"/>
  <c r="J46008" i="20" s="1"/>
  <c r="K46007" i="20"/>
  <c r="J46007" i="20" s="1"/>
  <c r="K46006" i="20"/>
  <c r="J46006" i="20" s="1"/>
  <c r="K46005" i="20"/>
  <c r="J46005" i="20" s="1"/>
  <c r="K46004" i="20"/>
  <c r="J46004" i="20" s="1"/>
  <c r="K46003" i="20"/>
  <c r="J46003" i="20" s="1"/>
  <c r="K46002" i="20"/>
  <c r="J46002" i="20" s="1"/>
  <c r="K46001" i="20"/>
  <c r="J46001" i="20" s="1"/>
  <c r="K46000" i="20"/>
  <c r="J46000" i="20" s="1"/>
  <c r="K45999" i="20"/>
  <c r="J45999" i="20" s="1"/>
  <c r="K45998" i="20"/>
  <c r="J45998" i="20" s="1"/>
  <c r="K45997" i="20"/>
  <c r="J45997" i="20" s="1"/>
  <c r="K45996" i="20"/>
  <c r="J45996" i="20" s="1"/>
  <c r="K45995" i="20"/>
  <c r="J45995" i="20" s="1"/>
  <c r="K45994" i="20"/>
  <c r="J45994" i="20" s="1"/>
  <c r="K45993" i="20"/>
  <c r="J45993" i="20" s="1"/>
  <c r="K45992" i="20"/>
  <c r="J45992" i="20" s="1"/>
  <c r="K45991" i="20"/>
  <c r="J45991" i="20" s="1"/>
  <c r="K45990" i="20"/>
  <c r="J45990" i="20" s="1"/>
  <c r="K45989" i="20"/>
  <c r="J45989" i="20" s="1"/>
  <c r="K45988" i="20"/>
  <c r="J45988" i="20" s="1"/>
  <c r="K45987" i="20"/>
  <c r="J45987" i="20" s="1"/>
  <c r="K45986" i="20"/>
  <c r="J45986" i="20" s="1"/>
  <c r="K45985" i="20"/>
  <c r="J45985" i="20" s="1"/>
  <c r="K45984" i="20"/>
  <c r="J45984" i="20" s="1"/>
  <c r="K45983" i="20"/>
  <c r="J45983" i="20" s="1"/>
  <c r="K45982" i="20"/>
  <c r="J45982" i="20" s="1"/>
  <c r="K45981" i="20"/>
  <c r="J45981" i="20" s="1"/>
  <c r="K45980" i="20"/>
  <c r="J45980" i="20" s="1"/>
  <c r="K45979" i="20"/>
  <c r="J45979" i="20" s="1"/>
  <c r="K45978" i="20"/>
  <c r="J45978" i="20" s="1"/>
  <c r="K45977" i="20"/>
  <c r="J45977" i="20" s="1"/>
  <c r="K45976" i="20"/>
  <c r="J45976" i="20" s="1"/>
  <c r="K45975" i="20"/>
  <c r="J45975" i="20" s="1"/>
  <c r="K45974" i="20"/>
  <c r="J45974" i="20" s="1"/>
  <c r="K45973" i="20"/>
  <c r="J45973" i="20" s="1"/>
  <c r="K45972" i="20"/>
  <c r="J45972" i="20" s="1"/>
  <c r="K45971" i="20"/>
  <c r="J45971" i="20" s="1"/>
  <c r="K45970" i="20"/>
  <c r="J45970" i="20" s="1"/>
  <c r="K45969" i="20"/>
  <c r="J45969" i="20" s="1"/>
  <c r="K45968" i="20"/>
  <c r="J45968" i="20" s="1"/>
  <c r="K45967" i="20"/>
  <c r="J45967" i="20" s="1"/>
  <c r="K45966" i="20"/>
  <c r="J45966" i="20" s="1"/>
  <c r="K45965" i="20"/>
  <c r="J45965" i="20" s="1"/>
  <c r="K45964" i="20"/>
  <c r="J45964" i="20" s="1"/>
  <c r="K45963" i="20"/>
  <c r="J45963" i="20" s="1"/>
  <c r="K45962" i="20"/>
  <c r="J45962" i="20" s="1"/>
  <c r="K45961" i="20"/>
  <c r="J45961" i="20" s="1"/>
  <c r="K45960" i="20"/>
  <c r="J45960" i="20" s="1"/>
  <c r="K45959" i="20"/>
  <c r="J45959" i="20" s="1"/>
  <c r="K45958" i="20"/>
  <c r="J45958" i="20" s="1"/>
  <c r="K45957" i="20"/>
  <c r="J45957" i="20" s="1"/>
  <c r="K45956" i="20"/>
  <c r="J45956" i="20" s="1"/>
  <c r="K45955" i="20"/>
  <c r="J45955" i="20" s="1"/>
  <c r="K45954" i="20"/>
  <c r="J45954" i="20" s="1"/>
  <c r="K45953" i="20"/>
  <c r="J45953" i="20" s="1"/>
  <c r="K45952" i="20"/>
  <c r="J45952" i="20" s="1"/>
  <c r="K45951" i="20"/>
  <c r="J45951" i="20" s="1"/>
  <c r="K45950" i="20"/>
  <c r="J45950" i="20" s="1"/>
  <c r="K45949" i="20"/>
  <c r="J45949" i="20" s="1"/>
  <c r="K45948" i="20"/>
  <c r="J45948" i="20" s="1"/>
  <c r="K45947" i="20"/>
  <c r="J45947" i="20" s="1"/>
  <c r="K45946" i="20"/>
  <c r="J45946" i="20" s="1"/>
  <c r="K45945" i="20"/>
  <c r="J45945" i="20" s="1"/>
  <c r="K45944" i="20"/>
  <c r="J45944" i="20" s="1"/>
  <c r="K45943" i="20"/>
  <c r="J45943" i="20" s="1"/>
  <c r="K45942" i="20"/>
  <c r="J45942" i="20" s="1"/>
  <c r="K45941" i="20"/>
  <c r="J45941" i="20" s="1"/>
  <c r="K45940" i="20"/>
  <c r="J45940" i="20" s="1"/>
  <c r="K45939" i="20"/>
  <c r="J45939" i="20" s="1"/>
  <c r="K45938" i="20"/>
  <c r="J45938" i="20" s="1"/>
  <c r="K45937" i="20"/>
  <c r="J45937" i="20" s="1"/>
  <c r="K45936" i="20"/>
  <c r="J45936" i="20" s="1"/>
  <c r="K45935" i="20"/>
  <c r="J45935" i="20" s="1"/>
  <c r="K45934" i="20"/>
  <c r="J45934" i="20" s="1"/>
  <c r="K45933" i="20"/>
  <c r="J45933" i="20" s="1"/>
  <c r="K45932" i="20"/>
  <c r="J45932" i="20" s="1"/>
  <c r="K45931" i="20"/>
  <c r="J45931" i="20" s="1"/>
  <c r="K45930" i="20"/>
  <c r="J45930" i="20" s="1"/>
  <c r="K45929" i="20"/>
  <c r="J45929" i="20" s="1"/>
  <c r="K45928" i="20"/>
  <c r="J45928" i="20" s="1"/>
  <c r="K45927" i="20"/>
  <c r="J45927" i="20" s="1"/>
  <c r="K45926" i="20"/>
  <c r="J45926" i="20" s="1"/>
  <c r="K45925" i="20"/>
  <c r="J45925" i="20" s="1"/>
  <c r="K45924" i="20"/>
  <c r="J45924" i="20" s="1"/>
  <c r="K45923" i="20"/>
  <c r="J45923" i="20" s="1"/>
  <c r="K45922" i="20"/>
  <c r="J45922" i="20" s="1"/>
  <c r="K45921" i="20"/>
  <c r="J45921" i="20" s="1"/>
  <c r="K45920" i="20"/>
  <c r="J45920" i="20"/>
  <c r="K45919" i="20"/>
  <c r="J45919" i="20" s="1"/>
  <c r="K45918" i="20"/>
  <c r="J45918" i="20" s="1"/>
  <c r="K45917" i="20"/>
  <c r="J45917" i="20" s="1"/>
  <c r="K45916" i="20"/>
  <c r="J45916" i="20" s="1"/>
  <c r="K45915" i="20"/>
  <c r="J45915" i="20" s="1"/>
  <c r="K45914" i="20"/>
  <c r="J45914" i="20" s="1"/>
  <c r="K45913" i="20"/>
  <c r="J45913" i="20" s="1"/>
  <c r="K45912" i="20"/>
  <c r="J45912" i="20" s="1"/>
  <c r="K45911" i="20"/>
  <c r="J45911" i="20" s="1"/>
  <c r="K45910" i="20"/>
  <c r="J45910" i="20" s="1"/>
  <c r="K45909" i="20"/>
  <c r="J45909" i="20" s="1"/>
  <c r="K45908" i="20"/>
  <c r="J45908" i="20" s="1"/>
  <c r="K45907" i="20"/>
  <c r="J45907" i="20" s="1"/>
  <c r="K45906" i="20"/>
  <c r="J45906" i="20" s="1"/>
  <c r="K45905" i="20"/>
  <c r="J45905" i="20" s="1"/>
  <c r="K45904" i="20"/>
  <c r="J45904" i="20" s="1"/>
  <c r="K45903" i="20"/>
  <c r="J45903" i="20" s="1"/>
  <c r="K45902" i="20"/>
  <c r="J45902" i="20" s="1"/>
  <c r="K45901" i="20"/>
  <c r="J45901" i="20" s="1"/>
  <c r="K45900" i="20"/>
  <c r="J45900" i="20" s="1"/>
  <c r="K45899" i="20"/>
  <c r="J45899" i="20" s="1"/>
  <c r="K45898" i="20"/>
  <c r="J45898" i="20" s="1"/>
  <c r="K45897" i="20"/>
  <c r="J45897" i="20" s="1"/>
  <c r="K45896" i="20"/>
  <c r="J45896" i="20" s="1"/>
  <c r="K45895" i="20"/>
  <c r="J45895" i="20" s="1"/>
  <c r="K45894" i="20"/>
  <c r="J45894" i="20" s="1"/>
  <c r="K45893" i="20"/>
  <c r="J45893" i="20" s="1"/>
  <c r="K45892" i="20"/>
  <c r="J45892" i="20" s="1"/>
  <c r="K45891" i="20"/>
  <c r="J45891" i="20" s="1"/>
  <c r="K45890" i="20"/>
  <c r="J45890" i="20" s="1"/>
  <c r="K45889" i="20"/>
  <c r="J45889" i="20" s="1"/>
  <c r="K45888" i="20"/>
  <c r="J45888" i="20" s="1"/>
  <c r="K45887" i="20"/>
  <c r="J45887" i="20" s="1"/>
  <c r="K45886" i="20"/>
  <c r="J45886" i="20" s="1"/>
  <c r="K45885" i="20"/>
  <c r="J45885" i="20" s="1"/>
  <c r="K45884" i="20"/>
  <c r="J45884" i="20" s="1"/>
  <c r="K45883" i="20"/>
  <c r="J45883" i="20" s="1"/>
  <c r="K45882" i="20"/>
  <c r="J45882" i="20" s="1"/>
  <c r="K45881" i="20"/>
  <c r="J45881" i="20" s="1"/>
  <c r="K45880" i="20"/>
  <c r="J45880" i="20" s="1"/>
  <c r="K45879" i="20"/>
  <c r="J45879" i="20" s="1"/>
  <c r="K45878" i="20"/>
  <c r="J45878" i="20" s="1"/>
  <c r="K45877" i="20"/>
  <c r="J45877" i="20" s="1"/>
  <c r="K45876" i="20"/>
  <c r="J45876" i="20" s="1"/>
  <c r="K45875" i="20"/>
  <c r="J45875" i="20" s="1"/>
  <c r="K45874" i="20"/>
  <c r="J45874" i="20" s="1"/>
  <c r="K45873" i="20"/>
  <c r="J45873" i="20" s="1"/>
  <c r="K45872" i="20"/>
  <c r="J45872" i="20" s="1"/>
  <c r="K45871" i="20"/>
  <c r="J45871" i="20" s="1"/>
  <c r="K45870" i="20"/>
  <c r="J45870" i="20" s="1"/>
  <c r="K45869" i="20"/>
  <c r="J45869" i="20" s="1"/>
  <c r="K45868" i="20"/>
  <c r="J45868" i="20" s="1"/>
  <c r="K45867" i="20"/>
  <c r="J45867" i="20" s="1"/>
  <c r="K45866" i="20"/>
  <c r="J45866" i="20" s="1"/>
  <c r="K45865" i="20"/>
  <c r="J45865" i="20" s="1"/>
  <c r="K45864" i="20"/>
  <c r="J45864" i="20" s="1"/>
  <c r="K45863" i="20"/>
  <c r="J45863" i="20" s="1"/>
  <c r="K45862" i="20"/>
  <c r="J45862" i="20" s="1"/>
  <c r="K45861" i="20"/>
  <c r="J45861" i="20" s="1"/>
  <c r="K45860" i="20"/>
  <c r="J45860" i="20" s="1"/>
  <c r="K45859" i="20"/>
  <c r="J45859" i="20" s="1"/>
  <c r="K45858" i="20"/>
  <c r="J45858" i="20" s="1"/>
  <c r="K45857" i="20"/>
  <c r="J45857" i="20" s="1"/>
  <c r="K45856" i="20"/>
  <c r="J45856" i="20" s="1"/>
  <c r="K45855" i="20"/>
  <c r="J45855" i="20" s="1"/>
  <c r="K45854" i="20"/>
  <c r="J45854" i="20" s="1"/>
  <c r="K45853" i="20"/>
  <c r="J45853" i="20" s="1"/>
  <c r="K45852" i="20"/>
  <c r="J45852" i="20" s="1"/>
  <c r="K45851" i="20"/>
  <c r="J45851" i="20" s="1"/>
  <c r="K45850" i="20"/>
  <c r="J45850" i="20" s="1"/>
  <c r="K45849" i="20"/>
  <c r="J45849" i="20" s="1"/>
  <c r="K45848" i="20"/>
  <c r="J45848" i="20" s="1"/>
  <c r="K45847" i="20"/>
  <c r="J45847" i="20" s="1"/>
  <c r="K45846" i="20"/>
  <c r="J45846" i="20" s="1"/>
  <c r="K45845" i="20"/>
  <c r="J45845" i="20" s="1"/>
  <c r="K45844" i="20"/>
  <c r="J45844" i="20" s="1"/>
  <c r="K45843" i="20"/>
  <c r="J45843" i="20" s="1"/>
  <c r="K45842" i="20"/>
  <c r="J45842" i="20" s="1"/>
  <c r="K45841" i="20"/>
  <c r="J45841" i="20" s="1"/>
  <c r="K45840" i="20"/>
  <c r="J45840" i="20" s="1"/>
  <c r="K45839" i="20"/>
  <c r="J45839" i="20" s="1"/>
  <c r="K45838" i="20"/>
  <c r="J45838" i="20" s="1"/>
  <c r="K45837" i="20"/>
  <c r="J45837" i="20" s="1"/>
  <c r="K45836" i="20"/>
  <c r="J45836" i="20" s="1"/>
  <c r="K45835" i="20"/>
  <c r="J45835" i="20" s="1"/>
  <c r="K45834" i="20"/>
  <c r="J45834" i="20" s="1"/>
  <c r="K45833" i="20"/>
  <c r="J45833" i="20" s="1"/>
  <c r="K45832" i="20"/>
  <c r="J45832" i="20" s="1"/>
  <c r="K45831" i="20"/>
  <c r="J45831" i="20" s="1"/>
  <c r="K45830" i="20"/>
  <c r="J45830" i="20" s="1"/>
  <c r="K45829" i="20"/>
  <c r="J45829" i="20" s="1"/>
  <c r="K45828" i="20"/>
  <c r="J45828" i="20" s="1"/>
  <c r="K45827" i="20"/>
  <c r="J45827" i="20" s="1"/>
  <c r="K45826" i="20"/>
  <c r="J45826" i="20" s="1"/>
  <c r="K45825" i="20"/>
  <c r="J45825" i="20" s="1"/>
  <c r="K45824" i="20"/>
  <c r="J45824" i="20" s="1"/>
  <c r="K45823" i="20"/>
  <c r="J45823" i="20" s="1"/>
  <c r="K45822" i="20"/>
  <c r="J45822" i="20" s="1"/>
  <c r="K45821" i="20"/>
  <c r="J45821" i="20" s="1"/>
  <c r="K45820" i="20"/>
  <c r="J45820" i="20" s="1"/>
  <c r="K45819" i="20"/>
  <c r="J45819" i="20" s="1"/>
  <c r="K45818" i="20"/>
  <c r="J45818" i="20" s="1"/>
  <c r="K45817" i="20"/>
  <c r="J45817" i="20" s="1"/>
  <c r="K45816" i="20"/>
  <c r="J45816" i="20" s="1"/>
  <c r="K45815" i="20"/>
  <c r="J45815" i="20" s="1"/>
  <c r="K45814" i="20"/>
  <c r="J45814" i="20" s="1"/>
  <c r="K45813" i="20"/>
  <c r="J45813" i="20" s="1"/>
  <c r="K45812" i="20"/>
  <c r="J45812" i="20" s="1"/>
  <c r="K45811" i="20"/>
  <c r="J45811" i="20" s="1"/>
  <c r="K45810" i="20"/>
  <c r="J45810" i="20" s="1"/>
  <c r="K45809" i="20"/>
  <c r="J45809" i="20" s="1"/>
  <c r="K45808" i="20"/>
  <c r="J45808" i="20" s="1"/>
  <c r="K45807" i="20"/>
  <c r="J45807" i="20" s="1"/>
  <c r="K45806" i="20"/>
  <c r="J45806" i="20"/>
  <c r="K45805" i="20"/>
  <c r="J45805" i="20" s="1"/>
  <c r="K45804" i="20"/>
  <c r="J45804" i="20" s="1"/>
  <c r="K45803" i="20"/>
  <c r="J45803" i="20" s="1"/>
  <c r="K45802" i="20"/>
  <c r="J45802" i="20" s="1"/>
  <c r="K45801" i="20"/>
  <c r="J45801" i="20" s="1"/>
  <c r="K45800" i="20"/>
  <c r="J45800" i="20" s="1"/>
  <c r="K45799" i="20"/>
  <c r="J45799" i="20" s="1"/>
  <c r="K45798" i="20"/>
  <c r="J45798" i="20" s="1"/>
  <c r="K45797" i="20"/>
  <c r="J45797" i="20" s="1"/>
  <c r="K45796" i="20"/>
  <c r="J45796" i="20" s="1"/>
  <c r="K45795" i="20"/>
  <c r="J45795" i="20" s="1"/>
  <c r="K45794" i="20"/>
  <c r="J45794" i="20" s="1"/>
  <c r="K45793" i="20"/>
  <c r="J45793" i="20" s="1"/>
  <c r="K45792" i="20"/>
  <c r="J45792" i="20" s="1"/>
  <c r="K45791" i="20"/>
  <c r="J45791" i="20" s="1"/>
  <c r="K45790" i="20"/>
  <c r="J45790" i="20" s="1"/>
  <c r="K45789" i="20"/>
  <c r="J45789" i="20" s="1"/>
  <c r="K45788" i="20"/>
  <c r="J45788" i="20" s="1"/>
  <c r="K45787" i="20"/>
  <c r="J45787" i="20" s="1"/>
  <c r="K45786" i="20"/>
  <c r="J45786" i="20" s="1"/>
  <c r="K45785" i="20"/>
  <c r="J45785" i="20" s="1"/>
  <c r="K45784" i="20"/>
  <c r="J45784" i="20" s="1"/>
  <c r="K45783" i="20"/>
  <c r="J45783" i="20" s="1"/>
  <c r="K45782" i="20"/>
  <c r="J45782" i="20" s="1"/>
  <c r="K45781" i="20"/>
  <c r="J45781" i="20" s="1"/>
  <c r="K45780" i="20"/>
  <c r="J45780" i="20" s="1"/>
  <c r="K45779" i="20"/>
  <c r="J45779" i="20" s="1"/>
  <c r="K45778" i="20"/>
  <c r="J45778" i="20" s="1"/>
  <c r="K45777" i="20"/>
  <c r="J45777" i="20"/>
  <c r="K45776" i="20"/>
  <c r="J45776" i="20" s="1"/>
  <c r="K45775" i="20"/>
  <c r="J45775" i="20" s="1"/>
  <c r="K45774" i="20"/>
  <c r="J45774" i="20" s="1"/>
  <c r="K45773" i="20"/>
  <c r="J45773" i="20" s="1"/>
  <c r="K45772" i="20"/>
  <c r="J45772" i="20" s="1"/>
  <c r="K45771" i="20"/>
  <c r="J45771" i="20" s="1"/>
  <c r="K45770" i="20"/>
  <c r="J45770" i="20" s="1"/>
  <c r="K45769" i="20"/>
  <c r="J45769" i="20" s="1"/>
  <c r="K45768" i="20"/>
  <c r="J45768" i="20" s="1"/>
  <c r="K45767" i="20"/>
  <c r="J45767" i="20" s="1"/>
  <c r="K45766" i="20"/>
  <c r="J45766" i="20" s="1"/>
  <c r="K45765" i="20"/>
  <c r="J45765" i="20" s="1"/>
  <c r="K45764" i="20"/>
  <c r="J45764" i="20" s="1"/>
  <c r="K45763" i="20"/>
  <c r="J45763" i="20" s="1"/>
  <c r="K45762" i="20"/>
  <c r="J45762" i="20" s="1"/>
  <c r="K45761" i="20"/>
  <c r="J45761" i="20" s="1"/>
  <c r="K45760" i="20"/>
  <c r="J45760" i="20" s="1"/>
  <c r="K45759" i="20"/>
  <c r="J45759" i="20" s="1"/>
  <c r="K45758" i="20"/>
  <c r="J45758" i="20" s="1"/>
  <c r="K45757" i="20"/>
  <c r="J45757" i="20" s="1"/>
  <c r="K45756" i="20"/>
  <c r="J45756" i="20" s="1"/>
  <c r="K45755" i="20"/>
  <c r="J45755" i="20" s="1"/>
  <c r="K45754" i="20"/>
  <c r="J45754" i="20" s="1"/>
  <c r="K45753" i="20"/>
  <c r="J45753" i="20" s="1"/>
  <c r="K45752" i="20"/>
  <c r="J45752" i="20" s="1"/>
  <c r="K45751" i="20"/>
  <c r="J45751" i="20" s="1"/>
  <c r="K45750" i="20"/>
  <c r="J45750" i="20" s="1"/>
  <c r="K45749" i="20"/>
  <c r="J45749" i="20" s="1"/>
  <c r="K45748" i="20"/>
  <c r="J45748" i="20" s="1"/>
  <c r="K45747" i="20"/>
  <c r="J45747" i="20" s="1"/>
  <c r="K45746" i="20"/>
  <c r="J45746" i="20" s="1"/>
  <c r="K45745" i="20"/>
  <c r="J45745" i="20" s="1"/>
  <c r="K45744" i="20"/>
  <c r="J45744" i="20" s="1"/>
  <c r="K45743" i="20"/>
  <c r="J45743" i="20" s="1"/>
  <c r="K45742" i="20"/>
  <c r="J45742" i="20" s="1"/>
  <c r="K45741" i="20"/>
  <c r="J45741" i="20" s="1"/>
  <c r="K45740" i="20"/>
  <c r="J45740" i="20" s="1"/>
  <c r="K45739" i="20"/>
  <c r="J45739" i="20" s="1"/>
  <c r="K45738" i="20"/>
  <c r="J45738" i="20" s="1"/>
  <c r="K45737" i="20"/>
  <c r="J45737" i="20" s="1"/>
  <c r="K45736" i="20"/>
  <c r="J45736" i="20" s="1"/>
  <c r="K45735" i="20"/>
  <c r="J45735" i="20" s="1"/>
  <c r="K45734" i="20"/>
  <c r="J45734" i="20" s="1"/>
  <c r="K45733" i="20"/>
  <c r="J45733" i="20" s="1"/>
  <c r="K45732" i="20"/>
  <c r="J45732" i="20" s="1"/>
  <c r="K45731" i="20"/>
  <c r="J45731" i="20" s="1"/>
  <c r="K45730" i="20"/>
  <c r="J45730" i="20" s="1"/>
  <c r="K45729" i="20"/>
  <c r="J45729" i="20" s="1"/>
  <c r="K45728" i="20"/>
  <c r="J45728" i="20" s="1"/>
  <c r="K45727" i="20"/>
  <c r="J45727" i="20" s="1"/>
  <c r="K45726" i="20"/>
  <c r="J45726" i="20" s="1"/>
  <c r="K45725" i="20"/>
  <c r="J45725" i="20" s="1"/>
  <c r="K45724" i="20"/>
  <c r="J45724" i="20" s="1"/>
  <c r="K45723" i="20"/>
  <c r="J45723" i="20" s="1"/>
  <c r="K45722" i="20"/>
  <c r="J45722" i="20" s="1"/>
  <c r="K45721" i="20"/>
  <c r="J45721" i="20" s="1"/>
  <c r="K45720" i="20"/>
  <c r="J45720" i="20" s="1"/>
  <c r="K45719" i="20"/>
  <c r="J45719" i="20" s="1"/>
  <c r="K45718" i="20"/>
  <c r="J45718" i="20" s="1"/>
  <c r="K45717" i="20"/>
  <c r="J45717" i="20" s="1"/>
  <c r="K45716" i="20"/>
  <c r="J45716" i="20" s="1"/>
  <c r="K45715" i="20"/>
  <c r="J45715" i="20" s="1"/>
  <c r="K45714" i="20"/>
  <c r="J45714" i="20" s="1"/>
  <c r="K45713" i="20"/>
  <c r="J45713" i="20" s="1"/>
  <c r="K45712" i="20"/>
  <c r="J45712" i="20" s="1"/>
  <c r="K45711" i="20"/>
  <c r="J45711" i="20" s="1"/>
  <c r="K45710" i="20"/>
  <c r="J45710" i="20" s="1"/>
  <c r="K45709" i="20"/>
  <c r="J45709" i="20" s="1"/>
  <c r="K45708" i="20"/>
  <c r="J45708" i="20" s="1"/>
  <c r="K45707" i="20"/>
  <c r="J45707" i="20" s="1"/>
  <c r="K45706" i="20"/>
  <c r="J45706" i="20" s="1"/>
  <c r="K45705" i="20"/>
  <c r="J45705" i="20" s="1"/>
  <c r="K45704" i="20"/>
  <c r="J45704" i="20" s="1"/>
  <c r="K45703" i="20"/>
  <c r="J45703" i="20" s="1"/>
  <c r="K45702" i="20"/>
  <c r="J45702" i="20" s="1"/>
  <c r="K45701" i="20"/>
  <c r="J45701" i="20" s="1"/>
  <c r="K45700" i="20"/>
  <c r="J45700" i="20" s="1"/>
  <c r="K45699" i="20"/>
  <c r="J45699" i="20" s="1"/>
  <c r="K45698" i="20"/>
  <c r="J45698" i="20" s="1"/>
  <c r="K45697" i="20"/>
  <c r="J45697" i="20" s="1"/>
  <c r="K45696" i="20"/>
  <c r="J45696" i="20" s="1"/>
  <c r="K45695" i="20"/>
  <c r="J45695" i="20" s="1"/>
  <c r="K45694" i="20"/>
  <c r="J45694" i="20" s="1"/>
  <c r="K45693" i="20"/>
  <c r="J45693" i="20" s="1"/>
  <c r="K45692" i="20"/>
  <c r="J45692" i="20" s="1"/>
  <c r="K45691" i="20"/>
  <c r="J45691" i="20" s="1"/>
  <c r="K45690" i="20"/>
  <c r="J45690" i="20" s="1"/>
  <c r="K45689" i="20"/>
  <c r="J45689" i="20" s="1"/>
  <c r="K45688" i="20"/>
  <c r="J45688" i="20" s="1"/>
  <c r="K45687" i="20"/>
  <c r="J45687" i="20" s="1"/>
  <c r="K45686" i="20"/>
  <c r="J45686" i="20" s="1"/>
  <c r="K45685" i="20"/>
  <c r="J45685" i="20" s="1"/>
  <c r="K45684" i="20"/>
  <c r="J45684" i="20"/>
  <c r="K45683" i="20"/>
  <c r="J45683" i="20" s="1"/>
  <c r="K45682" i="20"/>
  <c r="J45682" i="20" s="1"/>
  <c r="K45681" i="20"/>
  <c r="J45681" i="20" s="1"/>
  <c r="K45680" i="20"/>
  <c r="J45680" i="20" s="1"/>
  <c r="K45679" i="20"/>
  <c r="J45679" i="20" s="1"/>
  <c r="K45678" i="20"/>
  <c r="J45678" i="20" s="1"/>
  <c r="K45677" i="20"/>
  <c r="J45677" i="20" s="1"/>
  <c r="K45676" i="20"/>
  <c r="J45676" i="20" s="1"/>
  <c r="K45675" i="20"/>
  <c r="J45675" i="20" s="1"/>
  <c r="K45674" i="20"/>
  <c r="J45674" i="20" s="1"/>
  <c r="K45673" i="20"/>
  <c r="J45673" i="20" s="1"/>
  <c r="K45672" i="20"/>
  <c r="J45672" i="20" s="1"/>
  <c r="K45671" i="20"/>
  <c r="J45671" i="20" s="1"/>
  <c r="K45670" i="20"/>
  <c r="J45670" i="20" s="1"/>
  <c r="K45669" i="20"/>
  <c r="J45669" i="20" s="1"/>
  <c r="K45668" i="20"/>
  <c r="J45668" i="20" s="1"/>
  <c r="K45667" i="20"/>
  <c r="J45667" i="20" s="1"/>
  <c r="K45666" i="20"/>
  <c r="J45666" i="20" s="1"/>
  <c r="K45665" i="20"/>
  <c r="J45665" i="20" s="1"/>
  <c r="K45664" i="20"/>
  <c r="J45664" i="20" s="1"/>
  <c r="K45663" i="20"/>
  <c r="J45663" i="20" s="1"/>
  <c r="K45662" i="20"/>
  <c r="J45662" i="20" s="1"/>
  <c r="K45661" i="20"/>
  <c r="J45661" i="20" s="1"/>
  <c r="K45660" i="20"/>
  <c r="J45660" i="20" s="1"/>
  <c r="K45659" i="20"/>
  <c r="J45659" i="20" s="1"/>
  <c r="K45658" i="20"/>
  <c r="J45658" i="20" s="1"/>
  <c r="K45657" i="20"/>
  <c r="J45657" i="20" s="1"/>
  <c r="K45656" i="20"/>
  <c r="J45656" i="20" s="1"/>
  <c r="K45655" i="20"/>
  <c r="J45655" i="20" s="1"/>
  <c r="K45654" i="20"/>
  <c r="J45654" i="20" s="1"/>
  <c r="K45653" i="20"/>
  <c r="J45653" i="20" s="1"/>
  <c r="K45652" i="20"/>
  <c r="J45652" i="20" s="1"/>
  <c r="K45651" i="20"/>
  <c r="J45651" i="20" s="1"/>
  <c r="K45650" i="20"/>
  <c r="J45650" i="20" s="1"/>
  <c r="K45649" i="20"/>
  <c r="J45649" i="20" s="1"/>
  <c r="K45648" i="20"/>
  <c r="J45648" i="20" s="1"/>
  <c r="K45647" i="20"/>
  <c r="J45647" i="20" s="1"/>
  <c r="K45646" i="20"/>
  <c r="J45646" i="20" s="1"/>
  <c r="K45645" i="20"/>
  <c r="J45645" i="20" s="1"/>
  <c r="K45644" i="20"/>
  <c r="J45644" i="20" s="1"/>
  <c r="K45643" i="20"/>
  <c r="J45643" i="20" s="1"/>
  <c r="K45642" i="20"/>
  <c r="J45642" i="20" s="1"/>
  <c r="K45641" i="20"/>
  <c r="J45641" i="20" s="1"/>
  <c r="K45640" i="20"/>
  <c r="J45640" i="20" s="1"/>
  <c r="K45639" i="20"/>
  <c r="J45639" i="20" s="1"/>
  <c r="K45638" i="20"/>
  <c r="J45638" i="20" s="1"/>
  <c r="K45637" i="20"/>
  <c r="J45637" i="20" s="1"/>
  <c r="K45636" i="20"/>
  <c r="J45636" i="20" s="1"/>
  <c r="K45635" i="20"/>
  <c r="J45635" i="20" s="1"/>
  <c r="K45634" i="20"/>
  <c r="J45634" i="20" s="1"/>
  <c r="K45633" i="20"/>
  <c r="J45633" i="20" s="1"/>
  <c r="K45632" i="20"/>
  <c r="J45632" i="20" s="1"/>
  <c r="K45631" i="20"/>
  <c r="J45631" i="20" s="1"/>
  <c r="K45630" i="20"/>
  <c r="J45630" i="20" s="1"/>
  <c r="K45629" i="20"/>
  <c r="J45629" i="20" s="1"/>
  <c r="K45628" i="20"/>
  <c r="J45628" i="20" s="1"/>
  <c r="K45627" i="20"/>
  <c r="J45627" i="20" s="1"/>
  <c r="K45626" i="20"/>
  <c r="J45626" i="20" s="1"/>
  <c r="K45625" i="20"/>
  <c r="J45625" i="20" s="1"/>
  <c r="K45624" i="20"/>
  <c r="J45624" i="20" s="1"/>
  <c r="K45623" i="20"/>
  <c r="J45623" i="20" s="1"/>
  <c r="K45622" i="20"/>
  <c r="J45622" i="20" s="1"/>
  <c r="K45621" i="20"/>
  <c r="J45621" i="20" s="1"/>
  <c r="K45620" i="20"/>
  <c r="J45620" i="20" s="1"/>
  <c r="K45619" i="20"/>
  <c r="J45619" i="20" s="1"/>
  <c r="K45618" i="20"/>
  <c r="J45618" i="20" s="1"/>
  <c r="K45617" i="20"/>
  <c r="J45617" i="20" s="1"/>
  <c r="K45616" i="20"/>
  <c r="J45616" i="20" s="1"/>
  <c r="K45615" i="20"/>
  <c r="J45615" i="20" s="1"/>
  <c r="K45614" i="20"/>
  <c r="J45614" i="20" s="1"/>
  <c r="K45613" i="20"/>
  <c r="J45613" i="20" s="1"/>
  <c r="K45612" i="20"/>
  <c r="J45612" i="20" s="1"/>
  <c r="K45611" i="20"/>
  <c r="J45611" i="20" s="1"/>
  <c r="K45610" i="20"/>
  <c r="J45610" i="20" s="1"/>
  <c r="K45609" i="20"/>
  <c r="J45609" i="20" s="1"/>
  <c r="K45608" i="20"/>
  <c r="J45608" i="20" s="1"/>
  <c r="K45607" i="20"/>
  <c r="J45607" i="20" s="1"/>
  <c r="K45606" i="20"/>
  <c r="J45606" i="20" s="1"/>
  <c r="K45605" i="20"/>
  <c r="J45605" i="20" s="1"/>
  <c r="K45604" i="20"/>
  <c r="J45604" i="20" s="1"/>
  <c r="K45603" i="20"/>
  <c r="J45603" i="20" s="1"/>
  <c r="K45602" i="20"/>
  <c r="J45602" i="20" s="1"/>
  <c r="K45601" i="20"/>
  <c r="J45601" i="20" s="1"/>
  <c r="K45600" i="20"/>
  <c r="J45600" i="20" s="1"/>
  <c r="K45599" i="20"/>
  <c r="J45599" i="20" s="1"/>
  <c r="K45598" i="20"/>
  <c r="J45598" i="20" s="1"/>
  <c r="K45597" i="20"/>
  <c r="J45597" i="20"/>
  <c r="K45596" i="20"/>
  <c r="J45596" i="20" s="1"/>
  <c r="K45595" i="20"/>
  <c r="J45595" i="20" s="1"/>
  <c r="K45594" i="20"/>
  <c r="J45594" i="20" s="1"/>
  <c r="K45593" i="20"/>
  <c r="J45593" i="20" s="1"/>
  <c r="K45592" i="20"/>
  <c r="J45592" i="20" s="1"/>
  <c r="K45591" i="20"/>
  <c r="J45591" i="20" s="1"/>
  <c r="K45590" i="20"/>
  <c r="J45590" i="20" s="1"/>
  <c r="K45589" i="20"/>
  <c r="J45589" i="20" s="1"/>
  <c r="K45588" i="20"/>
  <c r="J45588" i="20" s="1"/>
  <c r="K45587" i="20"/>
  <c r="J45587" i="20" s="1"/>
  <c r="K45586" i="20"/>
  <c r="J45586" i="20" s="1"/>
  <c r="K45585" i="20"/>
  <c r="J45585" i="20" s="1"/>
  <c r="K45584" i="20"/>
  <c r="J45584" i="20" s="1"/>
  <c r="K45583" i="20"/>
  <c r="J45583" i="20" s="1"/>
  <c r="K45582" i="20"/>
  <c r="J45582" i="20" s="1"/>
  <c r="K45581" i="20"/>
  <c r="J45581" i="20" s="1"/>
  <c r="K45580" i="20"/>
  <c r="J45580" i="20" s="1"/>
  <c r="K45579" i="20"/>
  <c r="J45579" i="20" s="1"/>
  <c r="K45578" i="20"/>
  <c r="J45578" i="20" s="1"/>
  <c r="K45577" i="20"/>
  <c r="J45577" i="20" s="1"/>
  <c r="K45576" i="20"/>
  <c r="J45576" i="20" s="1"/>
  <c r="K45575" i="20"/>
  <c r="J45575" i="20" s="1"/>
  <c r="K45574" i="20"/>
  <c r="J45574" i="20" s="1"/>
  <c r="K45573" i="20"/>
  <c r="J45573" i="20" s="1"/>
  <c r="K45572" i="20"/>
  <c r="J45572" i="20" s="1"/>
  <c r="K45571" i="20"/>
  <c r="J45571" i="20" s="1"/>
  <c r="K45570" i="20"/>
  <c r="J45570" i="20" s="1"/>
  <c r="K45569" i="20"/>
  <c r="J45569" i="20" s="1"/>
  <c r="K45568" i="20"/>
  <c r="J45568" i="20" s="1"/>
  <c r="K45567" i="20"/>
  <c r="J45567" i="20" s="1"/>
  <c r="K45566" i="20"/>
  <c r="J45566" i="20" s="1"/>
  <c r="K45565" i="20"/>
  <c r="J45565" i="20" s="1"/>
  <c r="K45564" i="20"/>
  <c r="J45564" i="20" s="1"/>
  <c r="K45563" i="20"/>
  <c r="J45563" i="20" s="1"/>
  <c r="K45562" i="20"/>
  <c r="J45562" i="20" s="1"/>
  <c r="K45561" i="20"/>
  <c r="J45561" i="20" s="1"/>
  <c r="K45560" i="20"/>
  <c r="J45560" i="20" s="1"/>
  <c r="K45559" i="20"/>
  <c r="J45559" i="20" s="1"/>
  <c r="K45558" i="20"/>
  <c r="J45558" i="20" s="1"/>
  <c r="K45557" i="20"/>
  <c r="J45557" i="20" s="1"/>
  <c r="K45556" i="20"/>
  <c r="J45556" i="20" s="1"/>
  <c r="K45555" i="20"/>
  <c r="J45555" i="20" s="1"/>
  <c r="K45554" i="20"/>
  <c r="J45554" i="20" s="1"/>
  <c r="K45553" i="20"/>
  <c r="J45553" i="20" s="1"/>
  <c r="K45552" i="20"/>
  <c r="J45552" i="20" s="1"/>
  <c r="K45551" i="20"/>
  <c r="J45551" i="20" s="1"/>
  <c r="K45550" i="20"/>
  <c r="J45550" i="20" s="1"/>
  <c r="K45549" i="20"/>
  <c r="J45549" i="20" s="1"/>
  <c r="K45548" i="20"/>
  <c r="J45548" i="20" s="1"/>
  <c r="K45547" i="20"/>
  <c r="J45547" i="20" s="1"/>
  <c r="K45546" i="20"/>
  <c r="J45546" i="20" s="1"/>
  <c r="K45545" i="20"/>
  <c r="J45545" i="20" s="1"/>
  <c r="K45544" i="20"/>
  <c r="J45544" i="20" s="1"/>
  <c r="K45543" i="20"/>
  <c r="J45543" i="20" s="1"/>
  <c r="K45542" i="20"/>
  <c r="J45542" i="20" s="1"/>
  <c r="K45541" i="20"/>
  <c r="J45541" i="20" s="1"/>
  <c r="K45540" i="20"/>
  <c r="J45540" i="20" s="1"/>
  <c r="K45539" i="20"/>
  <c r="J45539" i="20" s="1"/>
  <c r="K45538" i="20"/>
  <c r="J45538" i="20" s="1"/>
  <c r="K45537" i="20"/>
  <c r="J45537" i="20" s="1"/>
  <c r="K45536" i="20"/>
  <c r="J45536" i="20" s="1"/>
  <c r="K45535" i="20"/>
  <c r="J45535" i="20" s="1"/>
  <c r="K45534" i="20"/>
  <c r="J45534" i="20" s="1"/>
  <c r="K45533" i="20"/>
  <c r="J45533" i="20" s="1"/>
  <c r="K45532" i="20"/>
  <c r="J45532" i="20" s="1"/>
  <c r="K45531" i="20"/>
  <c r="J45531" i="20" s="1"/>
  <c r="K45530" i="20"/>
  <c r="J45530" i="20" s="1"/>
  <c r="K45529" i="20"/>
  <c r="J45529" i="20" s="1"/>
  <c r="K45528" i="20"/>
  <c r="J45528" i="20" s="1"/>
  <c r="K45527" i="20"/>
  <c r="J45527" i="20" s="1"/>
  <c r="K45526" i="20"/>
  <c r="J45526" i="20" s="1"/>
  <c r="K45525" i="20"/>
  <c r="J45525" i="20" s="1"/>
  <c r="K45524" i="20"/>
  <c r="J45524" i="20" s="1"/>
  <c r="K45523" i="20"/>
  <c r="J45523" i="20" s="1"/>
  <c r="K45522" i="20"/>
  <c r="J45522" i="20" s="1"/>
  <c r="K45521" i="20"/>
  <c r="J45521" i="20" s="1"/>
  <c r="K45520" i="20"/>
  <c r="J45520" i="20" s="1"/>
  <c r="K45519" i="20"/>
  <c r="J45519" i="20" s="1"/>
  <c r="K45518" i="20"/>
  <c r="J45518" i="20" s="1"/>
  <c r="K45517" i="20"/>
  <c r="J45517" i="20" s="1"/>
  <c r="K45516" i="20"/>
  <c r="J45516" i="20" s="1"/>
  <c r="K45515" i="20"/>
  <c r="J45515" i="20" s="1"/>
  <c r="K45514" i="20"/>
  <c r="J45514" i="20" s="1"/>
  <c r="K45513" i="20"/>
  <c r="J45513" i="20" s="1"/>
  <c r="K45512" i="20"/>
  <c r="J45512" i="20" s="1"/>
  <c r="K45511" i="20"/>
  <c r="J45511" i="20" s="1"/>
  <c r="K45510" i="20"/>
  <c r="J45510" i="20" s="1"/>
  <c r="K45509" i="20"/>
  <c r="J45509" i="20" s="1"/>
  <c r="K45508" i="20"/>
  <c r="J45508" i="20" s="1"/>
  <c r="K45507" i="20"/>
  <c r="J45507" i="20" s="1"/>
  <c r="K45506" i="20"/>
  <c r="J45506" i="20" s="1"/>
  <c r="K45505" i="20"/>
  <c r="J45505" i="20" s="1"/>
  <c r="K45504" i="20"/>
  <c r="J45504" i="20" s="1"/>
  <c r="K45503" i="20"/>
  <c r="J45503" i="20" s="1"/>
  <c r="K45502" i="20"/>
  <c r="J45502" i="20" s="1"/>
  <c r="K45501" i="20"/>
  <c r="J45501" i="20" s="1"/>
  <c r="K45500" i="20"/>
  <c r="J45500" i="20" s="1"/>
  <c r="K45499" i="20"/>
  <c r="J45499" i="20" s="1"/>
  <c r="K45498" i="20"/>
  <c r="J45498" i="20" s="1"/>
  <c r="K45497" i="20"/>
  <c r="J45497" i="20" s="1"/>
  <c r="K45496" i="20"/>
  <c r="J45496" i="20" s="1"/>
  <c r="K45495" i="20"/>
  <c r="J45495" i="20" s="1"/>
  <c r="K45494" i="20"/>
  <c r="J45494" i="20" s="1"/>
  <c r="K45493" i="20"/>
  <c r="J45493" i="20" s="1"/>
  <c r="K45492" i="20"/>
  <c r="J45492" i="20" s="1"/>
  <c r="K45491" i="20"/>
  <c r="J45491" i="20" s="1"/>
  <c r="K45490" i="20"/>
  <c r="J45490" i="20" s="1"/>
  <c r="K45489" i="20"/>
  <c r="J45489" i="20" s="1"/>
  <c r="K45488" i="20"/>
  <c r="J45488" i="20" s="1"/>
  <c r="K45487" i="20"/>
  <c r="J45487" i="20" s="1"/>
  <c r="K45486" i="20"/>
  <c r="J45486" i="20" s="1"/>
  <c r="K45485" i="20"/>
  <c r="J45485" i="20" s="1"/>
  <c r="K45484" i="20"/>
  <c r="J45484" i="20" s="1"/>
  <c r="K45483" i="20"/>
  <c r="J45483" i="20" s="1"/>
  <c r="K45482" i="20"/>
  <c r="J45482" i="20" s="1"/>
  <c r="K45481" i="20"/>
  <c r="J45481" i="20" s="1"/>
  <c r="K45480" i="20"/>
  <c r="J45480" i="20" s="1"/>
  <c r="K45479" i="20"/>
  <c r="J45479" i="20" s="1"/>
  <c r="K45478" i="20"/>
  <c r="J45478" i="20" s="1"/>
  <c r="K45477" i="20"/>
  <c r="J45477" i="20" s="1"/>
  <c r="K45476" i="20"/>
  <c r="J45476" i="20" s="1"/>
  <c r="K45475" i="20"/>
  <c r="J45475" i="20" s="1"/>
  <c r="K45474" i="20"/>
  <c r="J45474" i="20" s="1"/>
  <c r="K45473" i="20"/>
  <c r="J45473" i="20" s="1"/>
  <c r="K45472" i="20"/>
  <c r="J45472" i="20" s="1"/>
  <c r="K45471" i="20"/>
  <c r="J45471" i="20" s="1"/>
  <c r="K45470" i="20"/>
  <c r="J45470" i="20" s="1"/>
  <c r="K45469" i="20"/>
  <c r="J45469" i="20" s="1"/>
  <c r="K45468" i="20"/>
  <c r="J45468" i="20" s="1"/>
  <c r="K45467" i="20"/>
  <c r="J45467" i="20" s="1"/>
  <c r="K45466" i="20"/>
  <c r="J45466" i="20" s="1"/>
  <c r="K45465" i="20"/>
  <c r="J45465" i="20" s="1"/>
  <c r="K45464" i="20"/>
  <c r="J45464" i="20" s="1"/>
  <c r="K45463" i="20"/>
  <c r="J45463" i="20" s="1"/>
  <c r="K45462" i="20"/>
  <c r="J45462" i="20" s="1"/>
  <c r="K45461" i="20"/>
  <c r="J45461" i="20" s="1"/>
  <c r="K45460" i="20"/>
  <c r="J45460" i="20" s="1"/>
  <c r="K45459" i="20"/>
  <c r="J45459" i="20" s="1"/>
  <c r="K45458" i="20"/>
  <c r="J45458" i="20" s="1"/>
  <c r="K45457" i="20"/>
  <c r="J45457" i="20"/>
  <c r="K45456" i="20"/>
  <c r="J45456" i="20" s="1"/>
  <c r="K45455" i="20"/>
  <c r="J45455" i="20" s="1"/>
  <c r="K45454" i="20"/>
  <c r="J45454" i="20" s="1"/>
  <c r="K45453" i="20"/>
  <c r="J45453" i="20" s="1"/>
  <c r="K45452" i="20"/>
  <c r="J45452" i="20" s="1"/>
  <c r="K45451" i="20"/>
  <c r="J45451" i="20" s="1"/>
  <c r="K45450" i="20"/>
  <c r="J45450" i="20" s="1"/>
  <c r="K45449" i="20"/>
  <c r="J45449" i="20" s="1"/>
  <c r="K45448" i="20"/>
  <c r="J45448" i="20" s="1"/>
  <c r="K45447" i="20"/>
  <c r="J45447" i="20" s="1"/>
  <c r="K45446" i="20"/>
  <c r="J45446" i="20" s="1"/>
  <c r="K45445" i="20"/>
  <c r="J45445" i="20" s="1"/>
  <c r="K45444" i="20"/>
  <c r="J45444" i="20" s="1"/>
  <c r="K45443" i="20"/>
  <c r="J45443" i="20" s="1"/>
  <c r="K45442" i="20"/>
  <c r="J45442" i="20" s="1"/>
  <c r="K45441" i="20"/>
  <c r="J45441" i="20"/>
  <c r="K45440" i="20"/>
  <c r="J45440" i="20" s="1"/>
  <c r="K45439" i="20"/>
  <c r="J45439" i="20" s="1"/>
  <c r="K45438" i="20"/>
  <c r="J45438" i="20" s="1"/>
  <c r="K45437" i="20"/>
  <c r="J45437" i="20" s="1"/>
  <c r="K45436" i="20"/>
  <c r="J45436" i="20" s="1"/>
  <c r="K45435" i="20"/>
  <c r="J45435" i="20" s="1"/>
  <c r="K45434" i="20"/>
  <c r="J45434" i="20" s="1"/>
  <c r="K45433" i="20"/>
  <c r="J45433" i="20" s="1"/>
  <c r="K45432" i="20"/>
  <c r="J45432" i="20" s="1"/>
  <c r="K45431" i="20"/>
  <c r="J45431" i="20" s="1"/>
  <c r="K45430" i="20"/>
  <c r="J45430" i="20" s="1"/>
  <c r="K45429" i="20"/>
  <c r="J45429" i="20" s="1"/>
  <c r="K45428" i="20"/>
  <c r="J45428" i="20" s="1"/>
  <c r="K45427" i="20"/>
  <c r="J45427" i="20" s="1"/>
  <c r="K45426" i="20"/>
  <c r="J45426" i="20" s="1"/>
  <c r="K45425" i="20"/>
  <c r="J45425" i="20" s="1"/>
  <c r="K45424" i="20"/>
  <c r="J45424" i="20" s="1"/>
  <c r="K45423" i="20"/>
  <c r="J45423" i="20" s="1"/>
  <c r="K45422" i="20"/>
  <c r="J45422" i="20" s="1"/>
  <c r="K45421" i="20"/>
  <c r="J45421" i="20" s="1"/>
  <c r="K45420" i="20"/>
  <c r="J45420" i="20" s="1"/>
  <c r="K45419" i="20"/>
  <c r="J45419" i="20" s="1"/>
  <c r="K45418" i="20"/>
  <c r="J45418" i="20" s="1"/>
  <c r="K45417" i="20"/>
  <c r="J45417" i="20" s="1"/>
  <c r="K45416" i="20"/>
  <c r="J45416" i="20" s="1"/>
  <c r="K45415" i="20"/>
  <c r="J45415" i="20" s="1"/>
  <c r="K45414" i="20"/>
  <c r="J45414" i="20" s="1"/>
  <c r="K45413" i="20"/>
  <c r="J45413" i="20" s="1"/>
  <c r="K45412" i="20"/>
  <c r="J45412" i="20" s="1"/>
  <c r="K45411" i="20"/>
  <c r="J45411" i="20" s="1"/>
  <c r="K45410" i="20"/>
  <c r="J45410" i="20" s="1"/>
  <c r="K45409" i="20"/>
  <c r="J45409" i="20" s="1"/>
  <c r="K45408" i="20"/>
  <c r="J45408" i="20" s="1"/>
  <c r="K45407" i="20"/>
  <c r="J45407" i="20" s="1"/>
  <c r="K45406" i="20"/>
  <c r="J45406" i="20" s="1"/>
  <c r="K45405" i="20"/>
  <c r="J45405" i="20" s="1"/>
  <c r="K45404" i="20"/>
  <c r="J45404" i="20" s="1"/>
  <c r="K45403" i="20"/>
  <c r="J45403" i="20" s="1"/>
  <c r="K45402" i="20"/>
  <c r="J45402" i="20" s="1"/>
  <c r="K45401" i="20"/>
  <c r="J45401" i="20" s="1"/>
  <c r="K45400" i="20"/>
  <c r="J45400" i="20" s="1"/>
  <c r="K45399" i="20"/>
  <c r="J45399" i="20" s="1"/>
  <c r="K45398" i="20"/>
  <c r="J45398" i="20" s="1"/>
  <c r="K45397" i="20"/>
  <c r="J45397" i="20" s="1"/>
  <c r="K45396" i="20"/>
  <c r="J45396" i="20" s="1"/>
  <c r="K45395" i="20"/>
  <c r="J45395" i="20" s="1"/>
  <c r="K45394" i="20"/>
  <c r="J45394" i="20" s="1"/>
  <c r="K45393" i="20"/>
  <c r="J45393" i="20" s="1"/>
  <c r="K45392" i="20"/>
  <c r="J45392" i="20" s="1"/>
  <c r="K45391" i="20"/>
  <c r="J45391" i="20" s="1"/>
  <c r="K45390" i="20"/>
  <c r="J45390" i="20" s="1"/>
  <c r="K45389" i="20"/>
  <c r="J45389" i="20" s="1"/>
  <c r="K45388" i="20"/>
  <c r="J45388" i="20" s="1"/>
  <c r="K45387" i="20"/>
  <c r="J45387" i="20" s="1"/>
  <c r="K45386" i="20"/>
  <c r="J45386" i="20" s="1"/>
  <c r="K45385" i="20"/>
  <c r="J45385" i="20" s="1"/>
  <c r="K45384" i="20"/>
  <c r="J45384" i="20" s="1"/>
  <c r="K45383" i="20"/>
  <c r="J45383" i="20" s="1"/>
  <c r="K45382" i="20"/>
  <c r="J45382" i="20" s="1"/>
  <c r="K45381" i="20"/>
  <c r="J45381" i="20" s="1"/>
  <c r="K45380" i="20"/>
  <c r="J45380" i="20" s="1"/>
  <c r="K45379" i="20"/>
  <c r="J45379" i="20" s="1"/>
  <c r="K45378" i="20"/>
  <c r="J45378" i="20" s="1"/>
  <c r="K45377" i="20"/>
  <c r="J45377" i="20"/>
  <c r="K45376" i="20"/>
  <c r="J45376" i="20" s="1"/>
  <c r="K45375" i="20"/>
  <c r="J45375" i="20" s="1"/>
  <c r="K45374" i="20"/>
  <c r="J45374" i="20" s="1"/>
  <c r="K45373" i="20"/>
  <c r="J45373" i="20" s="1"/>
  <c r="K45372" i="20"/>
  <c r="J45372" i="20" s="1"/>
  <c r="K45371" i="20"/>
  <c r="J45371" i="20" s="1"/>
  <c r="K45370" i="20"/>
  <c r="J45370" i="20" s="1"/>
  <c r="K45369" i="20"/>
  <c r="J45369" i="20" s="1"/>
  <c r="K45368" i="20"/>
  <c r="J45368" i="20" s="1"/>
  <c r="K45367" i="20"/>
  <c r="J45367" i="20" s="1"/>
  <c r="K45366" i="20"/>
  <c r="J45366" i="20" s="1"/>
  <c r="K45365" i="20"/>
  <c r="J45365" i="20" s="1"/>
  <c r="K45364" i="20"/>
  <c r="J45364" i="20" s="1"/>
  <c r="K45363" i="20"/>
  <c r="J45363" i="20" s="1"/>
  <c r="K45362" i="20"/>
  <c r="J45362" i="20" s="1"/>
  <c r="K45361" i="20"/>
  <c r="J45361" i="20" s="1"/>
  <c r="K45360" i="20"/>
  <c r="J45360" i="20" s="1"/>
  <c r="K45359" i="20"/>
  <c r="J45359" i="20" s="1"/>
  <c r="K45358" i="20"/>
  <c r="J45358" i="20" s="1"/>
  <c r="K45357" i="20"/>
  <c r="J45357" i="20" s="1"/>
  <c r="K45356" i="20"/>
  <c r="J45356" i="20" s="1"/>
  <c r="K45355" i="20"/>
  <c r="J45355" i="20" s="1"/>
  <c r="K45354" i="20"/>
  <c r="J45354" i="20" s="1"/>
  <c r="K45353" i="20"/>
  <c r="J45353" i="20" s="1"/>
  <c r="K45352" i="20"/>
  <c r="J45352" i="20" s="1"/>
  <c r="K45351" i="20"/>
  <c r="J45351" i="20" s="1"/>
  <c r="K45350" i="20"/>
  <c r="J45350" i="20" s="1"/>
  <c r="K45349" i="20"/>
  <c r="J45349" i="20" s="1"/>
  <c r="K45348" i="20"/>
  <c r="J45348" i="20" s="1"/>
  <c r="K45347" i="20"/>
  <c r="J45347" i="20" s="1"/>
  <c r="K45346" i="20"/>
  <c r="J45346" i="20" s="1"/>
  <c r="K45345" i="20"/>
  <c r="J45345" i="20" s="1"/>
  <c r="K45344" i="20"/>
  <c r="J45344" i="20" s="1"/>
  <c r="K45343" i="20"/>
  <c r="J45343" i="20" s="1"/>
  <c r="K45342" i="20"/>
  <c r="J45342" i="20" s="1"/>
  <c r="K45341" i="20"/>
  <c r="J45341" i="20" s="1"/>
  <c r="K45340" i="20"/>
  <c r="J45340" i="20" s="1"/>
  <c r="K45339" i="20"/>
  <c r="J45339" i="20" s="1"/>
  <c r="K45338" i="20"/>
  <c r="J45338" i="20" s="1"/>
  <c r="K45337" i="20"/>
  <c r="J45337" i="20" s="1"/>
  <c r="K45336" i="20"/>
  <c r="J45336" i="20" s="1"/>
  <c r="K45335" i="20"/>
  <c r="J45335" i="20" s="1"/>
  <c r="K45334" i="20"/>
  <c r="J45334" i="20" s="1"/>
  <c r="K45333" i="20"/>
  <c r="J45333" i="20" s="1"/>
  <c r="K45332" i="20"/>
  <c r="J45332" i="20" s="1"/>
  <c r="K45331" i="20"/>
  <c r="J45331" i="20" s="1"/>
  <c r="K45330" i="20"/>
  <c r="J45330" i="20" s="1"/>
  <c r="K45329" i="20"/>
  <c r="J45329" i="20" s="1"/>
  <c r="K45328" i="20"/>
  <c r="J45328" i="20" s="1"/>
  <c r="K45327" i="20"/>
  <c r="J45327" i="20" s="1"/>
  <c r="K45326" i="20"/>
  <c r="J45326" i="20" s="1"/>
  <c r="K45325" i="20"/>
  <c r="J45325" i="20" s="1"/>
  <c r="K45324" i="20"/>
  <c r="J45324" i="20" s="1"/>
  <c r="K45323" i="20"/>
  <c r="J45323" i="20" s="1"/>
  <c r="K45322" i="20"/>
  <c r="J45322" i="20" s="1"/>
  <c r="K45321" i="20"/>
  <c r="J45321" i="20" s="1"/>
  <c r="K45320" i="20"/>
  <c r="J45320" i="20" s="1"/>
  <c r="K45319" i="20"/>
  <c r="J45319" i="20" s="1"/>
  <c r="K45318" i="20"/>
  <c r="J45318" i="20" s="1"/>
  <c r="K45317" i="20"/>
  <c r="J45317" i="20" s="1"/>
  <c r="K45316" i="20"/>
  <c r="J45316" i="20" s="1"/>
  <c r="K45315" i="20"/>
  <c r="J45315" i="20" s="1"/>
  <c r="K45314" i="20"/>
  <c r="J45314" i="20" s="1"/>
  <c r="K45313" i="20"/>
  <c r="J45313" i="20" s="1"/>
  <c r="K45312" i="20"/>
  <c r="J45312" i="20" s="1"/>
  <c r="K45311" i="20"/>
  <c r="J45311" i="20" s="1"/>
  <c r="K45310" i="20"/>
  <c r="J45310" i="20" s="1"/>
  <c r="K45309" i="20"/>
  <c r="J45309" i="20" s="1"/>
  <c r="K45308" i="20"/>
  <c r="J45308" i="20" s="1"/>
  <c r="K45307" i="20"/>
  <c r="J45307" i="20" s="1"/>
  <c r="K45306" i="20"/>
  <c r="J45306" i="20" s="1"/>
  <c r="K45305" i="20"/>
  <c r="J45305" i="20" s="1"/>
  <c r="K45304" i="20"/>
  <c r="J45304" i="20" s="1"/>
  <c r="K45303" i="20"/>
  <c r="J45303" i="20" s="1"/>
  <c r="K45302" i="20"/>
  <c r="J45302" i="20" s="1"/>
  <c r="K45301" i="20"/>
  <c r="J45301" i="20" s="1"/>
  <c r="K45300" i="20"/>
  <c r="J45300" i="20" s="1"/>
  <c r="K45299" i="20"/>
  <c r="J45299" i="20" s="1"/>
  <c r="K45298" i="20"/>
  <c r="J45298" i="20" s="1"/>
  <c r="K45297" i="20"/>
  <c r="J45297" i="20" s="1"/>
  <c r="K45296" i="20"/>
  <c r="J45296" i="20" s="1"/>
  <c r="K45295" i="20"/>
  <c r="J45295" i="20" s="1"/>
  <c r="K45294" i="20"/>
  <c r="J45294" i="20" s="1"/>
  <c r="K45293" i="20"/>
  <c r="J45293" i="20" s="1"/>
  <c r="K45292" i="20"/>
  <c r="J45292" i="20" s="1"/>
  <c r="K45291" i="20"/>
  <c r="J45291" i="20" s="1"/>
  <c r="K45290" i="20"/>
  <c r="J45290" i="20" s="1"/>
  <c r="K45289" i="20"/>
  <c r="J45289" i="20" s="1"/>
  <c r="K45288" i="20"/>
  <c r="J45288" i="20" s="1"/>
  <c r="K45287" i="20"/>
  <c r="J45287" i="20" s="1"/>
  <c r="K45286" i="20"/>
  <c r="J45286" i="20" s="1"/>
  <c r="K45285" i="20"/>
  <c r="J45285" i="20" s="1"/>
  <c r="K45284" i="20"/>
  <c r="J45284" i="20" s="1"/>
  <c r="K45283" i="20"/>
  <c r="J45283" i="20" s="1"/>
  <c r="K45282" i="20"/>
  <c r="J45282" i="20" s="1"/>
  <c r="K45281" i="20"/>
  <c r="J45281" i="20" s="1"/>
  <c r="K45280" i="20"/>
  <c r="J45280" i="20" s="1"/>
  <c r="K45279" i="20"/>
  <c r="J45279" i="20" s="1"/>
  <c r="K45278" i="20"/>
  <c r="J45278" i="20" s="1"/>
  <c r="K45277" i="20"/>
  <c r="J45277" i="20" s="1"/>
  <c r="K45276" i="20"/>
  <c r="J45276" i="20" s="1"/>
  <c r="K45275" i="20"/>
  <c r="J45275" i="20" s="1"/>
  <c r="K45274" i="20"/>
  <c r="J45274" i="20" s="1"/>
  <c r="K45273" i="20"/>
  <c r="J45273" i="20" s="1"/>
  <c r="K45272" i="20"/>
  <c r="J45272" i="20" s="1"/>
  <c r="K45271" i="20"/>
  <c r="J45271" i="20" s="1"/>
  <c r="K45270" i="20"/>
  <c r="J45270" i="20" s="1"/>
  <c r="K45269" i="20"/>
  <c r="J45269" i="20" s="1"/>
  <c r="K45268" i="20"/>
  <c r="J45268" i="20" s="1"/>
  <c r="K45267" i="20"/>
  <c r="J45267" i="20" s="1"/>
  <c r="K45266" i="20"/>
  <c r="J45266" i="20" s="1"/>
  <c r="K45265" i="20"/>
  <c r="J45265" i="20" s="1"/>
  <c r="K45264" i="20"/>
  <c r="J45264" i="20" s="1"/>
  <c r="K45263" i="20"/>
  <c r="J45263" i="20" s="1"/>
  <c r="K45262" i="20"/>
  <c r="J45262" i="20" s="1"/>
  <c r="K45261" i="20"/>
  <c r="J45261" i="20" s="1"/>
  <c r="K45260" i="20"/>
  <c r="J45260" i="20" s="1"/>
  <c r="K45259" i="20"/>
  <c r="J45259" i="20" s="1"/>
  <c r="K45258" i="20"/>
  <c r="J45258" i="20" s="1"/>
  <c r="K45257" i="20"/>
  <c r="J45257" i="20" s="1"/>
  <c r="K45256" i="20"/>
  <c r="J45256" i="20" s="1"/>
  <c r="K45255" i="20"/>
  <c r="J45255" i="20" s="1"/>
  <c r="K45254" i="20"/>
  <c r="J45254" i="20" s="1"/>
  <c r="K45253" i="20"/>
  <c r="J45253" i="20" s="1"/>
  <c r="K45252" i="20"/>
  <c r="J45252" i="20" s="1"/>
  <c r="K45251" i="20"/>
  <c r="J45251" i="20" s="1"/>
  <c r="K45250" i="20"/>
  <c r="J45250" i="20" s="1"/>
  <c r="K45249" i="20"/>
  <c r="J45249" i="20" s="1"/>
  <c r="K45248" i="20"/>
  <c r="J45248" i="20" s="1"/>
  <c r="K45247" i="20"/>
  <c r="J45247" i="20" s="1"/>
  <c r="K45246" i="20"/>
  <c r="J45246" i="20" s="1"/>
  <c r="K45245" i="20"/>
  <c r="J45245" i="20" s="1"/>
  <c r="K45244" i="20"/>
  <c r="J45244" i="20" s="1"/>
  <c r="K45243" i="20"/>
  <c r="J45243" i="20" s="1"/>
  <c r="K45242" i="20"/>
  <c r="J45242" i="20" s="1"/>
  <c r="K45241" i="20"/>
  <c r="J45241" i="20" s="1"/>
  <c r="K45240" i="20"/>
  <c r="J45240" i="20" s="1"/>
  <c r="K45239" i="20"/>
  <c r="J45239" i="20" s="1"/>
  <c r="K45238" i="20"/>
  <c r="J45238" i="20" s="1"/>
  <c r="K45237" i="20"/>
  <c r="J45237" i="20" s="1"/>
  <c r="K45236" i="20"/>
  <c r="J45236" i="20" s="1"/>
  <c r="K45235" i="20"/>
  <c r="J45235" i="20" s="1"/>
  <c r="K45234" i="20"/>
  <c r="J45234" i="20" s="1"/>
  <c r="K45233" i="20"/>
  <c r="J45233" i="20" s="1"/>
  <c r="K45232" i="20"/>
  <c r="J45232" i="20" s="1"/>
  <c r="K45231" i="20"/>
  <c r="J45231" i="20"/>
  <c r="K45230" i="20"/>
  <c r="J45230" i="20" s="1"/>
  <c r="K45229" i="20"/>
  <c r="J45229" i="20"/>
  <c r="K45228" i="20"/>
  <c r="J45228" i="20" s="1"/>
  <c r="K45227" i="20"/>
  <c r="J45227" i="20" s="1"/>
  <c r="K45226" i="20"/>
  <c r="J45226" i="20" s="1"/>
  <c r="K45225" i="20"/>
  <c r="J45225" i="20" s="1"/>
  <c r="K45224" i="20"/>
  <c r="J45224" i="20" s="1"/>
  <c r="K45223" i="20"/>
  <c r="J45223" i="20" s="1"/>
  <c r="K45222" i="20"/>
  <c r="J45222" i="20" s="1"/>
  <c r="K45221" i="20"/>
  <c r="J45221" i="20" s="1"/>
  <c r="K45220" i="20"/>
  <c r="J45220" i="20" s="1"/>
  <c r="K45219" i="20"/>
  <c r="J45219" i="20" s="1"/>
  <c r="K45218" i="20"/>
  <c r="J45218" i="20" s="1"/>
  <c r="K45217" i="20"/>
  <c r="J45217" i="20" s="1"/>
  <c r="K45216" i="20"/>
  <c r="J45216" i="20" s="1"/>
  <c r="K45215" i="20"/>
  <c r="J45215" i="20" s="1"/>
  <c r="K45214" i="20"/>
  <c r="J45214" i="20" s="1"/>
  <c r="K45213" i="20"/>
  <c r="J45213" i="20" s="1"/>
  <c r="K45212" i="20"/>
  <c r="J45212" i="20" s="1"/>
  <c r="K45211" i="20"/>
  <c r="J45211" i="20" s="1"/>
  <c r="K45210" i="20"/>
  <c r="J45210" i="20" s="1"/>
  <c r="K45209" i="20"/>
  <c r="J45209" i="20" s="1"/>
  <c r="K45208" i="20"/>
  <c r="J45208" i="20" s="1"/>
  <c r="K45207" i="20"/>
  <c r="J45207" i="20" s="1"/>
  <c r="K45206" i="20"/>
  <c r="J45206" i="20" s="1"/>
  <c r="K45205" i="20"/>
  <c r="J45205" i="20" s="1"/>
  <c r="K45204" i="20"/>
  <c r="J45204" i="20" s="1"/>
  <c r="K45203" i="20"/>
  <c r="J45203" i="20" s="1"/>
  <c r="K45202" i="20"/>
  <c r="J45202" i="20" s="1"/>
  <c r="K45201" i="20"/>
  <c r="J45201" i="20" s="1"/>
  <c r="K45200" i="20"/>
  <c r="J45200" i="20" s="1"/>
  <c r="K45199" i="20"/>
  <c r="J45199" i="20" s="1"/>
  <c r="K45198" i="20"/>
  <c r="J45198" i="20" s="1"/>
  <c r="K45197" i="20"/>
  <c r="J45197" i="20" s="1"/>
  <c r="K45196" i="20"/>
  <c r="J45196" i="20" s="1"/>
  <c r="K45195" i="20"/>
  <c r="J45195" i="20" s="1"/>
  <c r="K45194" i="20"/>
  <c r="J45194" i="20" s="1"/>
  <c r="K45193" i="20"/>
  <c r="J45193" i="20" s="1"/>
  <c r="K45192" i="20"/>
  <c r="J45192" i="20" s="1"/>
  <c r="K45191" i="20"/>
  <c r="J45191" i="20" s="1"/>
  <c r="K45190" i="20"/>
  <c r="J45190" i="20" s="1"/>
  <c r="K45189" i="20"/>
  <c r="J45189" i="20" s="1"/>
  <c r="K45188" i="20"/>
  <c r="J45188" i="20" s="1"/>
  <c r="K45187" i="20"/>
  <c r="J45187" i="20" s="1"/>
  <c r="K45186" i="20"/>
  <c r="J45186" i="20" s="1"/>
  <c r="K45185" i="20"/>
  <c r="J45185" i="20" s="1"/>
  <c r="K45184" i="20"/>
  <c r="J45184" i="20" s="1"/>
  <c r="K45183" i="20"/>
  <c r="J45183" i="20" s="1"/>
  <c r="K45182" i="20"/>
  <c r="J45182" i="20" s="1"/>
  <c r="K45181" i="20"/>
  <c r="J45181" i="20" s="1"/>
  <c r="K45180" i="20"/>
  <c r="J45180" i="20" s="1"/>
  <c r="K45179" i="20"/>
  <c r="J45179" i="20" s="1"/>
  <c r="K45178" i="20"/>
  <c r="J45178" i="20" s="1"/>
  <c r="K45177" i="20"/>
  <c r="J45177" i="20" s="1"/>
  <c r="K45176" i="20"/>
  <c r="J45176" i="20" s="1"/>
  <c r="K45175" i="20"/>
  <c r="J45175" i="20" s="1"/>
  <c r="K45174" i="20"/>
  <c r="J45174" i="20" s="1"/>
  <c r="K45173" i="20"/>
  <c r="J45173" i="20" s="1"/>
  <c r="K45172" i="20"/>
  <c r="J45172" i="20" s="1"/>
  <c r="K45171" i="20"/>
  <c r="J45171" i="20" s="1"/>
  <c r="K45170" i="20"/>
  <c r="J45170" i="20" s="1"/>
  <c r="K45169" i="20"/>
  <c r="J45169" i="20" s="1"/>
  <c r="K45168" i="20"/>
  <c r="J45168" i="20" s="1"/>
  <c r="K45167" i="20"/>
  <c r="J45167" i="20" s="1"/>
  <c r="K45166" i="20"/>
  <c r="J45166" i="20" s="1"/>
  <c r="K45165" i="20"/>
  <c r="J45165" i="20" s="1"/>
  <c r="K45164" i="20"/>
  <c r="J45164" i="20" s="1"/>
  <c r="K45163" i="20"/>
  <c r="J45163" i="20" s="1"/>
  <c r="K45162" i="20"/>
  <c r="J45162" i="20" s="1"/>
  <c r="K45161" i="20"/>
  <c r="J45161" i="20" s="1"/>
  <c r="K45160" i="20"/>
  <c r="J45160" i="20" s="1"/>
  <c r="K45159" i="20"/>
  <c r="J45159" i="20" s="1"/>
  <c r="K45158" i="20"/>
  <c r="J45158" i="20" s="1"/>
  <c r="K45157" i="20"/>
  <c r="J45157" i="20" s="1"/>
  <c r="K45156" i="20"/>
  <c r="J45156" i="20" s="1"/>
  <c r="K45155" i="20"/>
  <c r="J45155" i="20" s="1"/>
  <c r="K45154" i="20"/>
  <c r="J45154" i="20" s="1"/>
  <c r="K45153" i="20"/>
  <c r="J45153" i="20" s="1"/>
  <c r="K45152" i="20"/>
  <c r="J45152" i="20" s="1"/>
  <c r="K45151" i="20"/>
  <c r="J45151" i="20" s="1"/>
  <c r="K45150" i="20"/>
  <c r="J45150" i="20" s="1"/>
  <c r="K45149" i="20"/>
  <c r="J45149" i="20" s="1"/>
  <c r="K45148" i="20"/>
  <c r="J45148" i="20" s="1"/>
  <c r="K45147" i="20"/>
  <c r="J45147" i="20" s="1"/>
  <c r="K45146" i="20"/>
  <c r="J45146" i="20" s="1"/>
  <c r="K45145" i="20"/>
  <c r="J45145" i="20" s="1"/>
  <c r="K45144" i="20"/>
  <c r="J45144" i="20" s="1"/>
  <c r="K45143" i="20"/>
  <c r="J45143" i="20" s="1"/>
  <c r="K45142" i="20"/>
  <c r="J45142" i="20" s="1"/>
  <c r="K45141" i="20"/>
  <c r="J45141" i="20" s="1"/>
  <c r="K45140" i="20"/>
  <c r="J45140" i="20" s="1"/>
  <c r="K45139" i="20"/>
  <c r="J45139" i="20" s="1"/>
  <c r="K45138" i="20"/>
  <c r="J45138" i="20" s="1"/>
  <c r="K45137" i="20"/>
  <c r="J45137" i="20" s="1"/>
  <c r="K45136" i="20"/>
  <c r="J45136" i="20" s="1"/>
  <c r="K45135" i="20"/>
  <c r="J45135" i="20" s="1"/>
  <c r="K45134" i="20"/>
  <c r="J45134" i="20" s="1"/>
  <c r="K45133" i="20"/>
  <c r="J45133" i="20" s="1"/>
  <c r="K45132" i="20"/>
  <c r="J45132" i="20" s="1"/>
  <c r="K45131" i="20"/>
  <c r="J45131" i="20" s="1"/>
  <c r="K45130" i="20"/>
  <c r="J45130" i="20" s="1"/>
  <c r="K45129" i="20"/>
  <c r="J45129" i="20" s="1"/>
  <c r="K45128" i="20"/>
  <c r="J45128" i="20" s="1"/>
  <c r="K45127" i="20"/>
  <c r="J45127" i="20" s="1"/>
  <c r="K45126" i="20"/>
  <c r="J45126" i="20" s="1"/>
  <c r="K45125" i="20"/>
  <c r="J45125" i="20" s="1"/>
  <c r="K45124" i="20"/>
  <c r="J45124" i="20" s="1"/>
  <c r="K45123" i="20"/>
  <c r="J45123" i="20" s="1"/>
  <c r="K45122" i="20"/>
  <c r="J45122" i="20" s="1"/>
  <c r="K45121" i="20"/>
  <c r="J45121" i="20"/>
  <c r="K45120" i="20"/>
  <c r="J45120" i="20" s="1"/>
  <c r="K45119" i="20"/>
  <c r="J45119" i="20" s="1"/>
  <c r="K45118" i="20"/>
  <c r="J45118" i="20" s="1"/>
  <c r="K45117" i="20"/>
  <c r="J45117" i="20" s="1"/>
  <c r="K45116" i="20"/>
  <c r="J45116" i="20" s="1"/>
  <c r="K45115" i="20"/>
  <c r="J45115" i="20" s="1"/>
  <c r="K45114" i="20"/>
  <c r="J45114" i="20" s="1"/>
  <c r="K45113" i="20"/>
  <c r="J45113" i="20" s="1"/>
  <c r="K45112" i="20"/>
  <c r="J45112" i="20" s="1"/>
  <c r="K45111" i="20"/>
  <c r="J45111" i="20" s="1"/>
  <c r="K45110" i="20"/>
  <c r="J45110" i="20" s="1"/>
  <c r="K45109" i="20"/>
  <c r="J45109" i="20"/>
  <c r="K45108" i="20"/>
  <c r="J45108" i="20" s="1"/>
  <c r="K45107" i="20"/>
  <c r="J45107" i="20" s="1"/>
  <c r="K45106" i="20"/>
  <c r="J45106" i="20" s="1"/>
  <c r="K45105" i="20"/>
  <c r="J45105" i="20" s="1"/>
  <c r="K45104" i="20"/>
  <c r="J45104" i="20" s="1"/>
  <c r="K45103" i="20"/>
  <c r="J45103" i="20"/>
  <c r="K45102" i="20"/>
  <c r="J45102" i="20" s="1"/>
  <c r="K45101" i="20"/>
  <c r="J45101" i="20" s="1"/>
  <c r="K45100" i="20"/>
  <c r="J45100" i="20" s="1"/>
  <c r="K45099" i="20"/>
  <c r="J45099" i="20" s="1"/>
  <c r="K45098" i="20"/>
  <c r="J45098" i="20" s="1"/>
  <c r="K45097" i="20"/>
  <c r="J45097" i="20" s="1"/>
  <c r="K45096" i="20"/>
  <c r="J45096" i="20" s="1"/>
  <c r="K45095" i="20"/>
  <c r="J45095" i="20" s="1"/>
  <c r="K45094" i="20"/>
  <c r="J45094" i="20" s="1"/>
  <c r="K45093" i="20"/>
  <c r="J45093" i="20" s="1"/>
  <c r="K45092" i="20"/>
  <c r="J45092" i="20" s="1"/>
  <c r="K45091" i="20"/>
  <c r="J45091" i="20" s="1"/>
  <c r="K45090" i="20"/>
  <c r="J45090" i="20" s="1"/>
  <c r="K45089" i="20"/>
  <c r="J45089" i="20" s="1"/>
  <c r="K45088" i="20"/>
  <c r="J45088" i="20" s="1"/>
  <c r="K45087" i="20"/>
  <c r="J45087" i="20" s="1"/>
  <c r="K45086" i="20"/>
  <c r="J45086" i="20" s="1"/>
  <c r="K45085" i="20"/>
  <c r="J45085" i="20" s="1"/>
  <c r="K45084" i="20"/>
  <c r="J45084" i="20" s="1"/>
  <c r="K45083" i="20"/>
  <c r="J45083" i="20" s="1"/>
  <c r="K45082" i="20"/>
  <c r="J45082" i="20" s="1"/>
  <c r="K45081" i="20"/>
  <c r="J45081" i="20" s="1"/>
  <c r="K45080" i="20"/>
  <c r="J45080" i="20" s="1"/>
  <c r="K45079" i="20"/>
  <c r="J45079" i="20" s="1"/>
  <c r="K45078" i="20"/>
  <c r="J45078" i="20" s="1"/>
  <c r="K45077" i="20"/>
  <c r="J45077" i="20" s="1"/>
  <c r="K45076" i="20"/>
  <c r="J45076" i="20" s="1"/>
  <c r="K45075" i="20"/>
  <c r="J45075" i="20" s="1"/>
  <c r="K45074" i="20"/>
  <c r="J45074" i="20" s="1"/>
  <c r="K45073" i="20"/>
  <c r="J45073" i="20" s="1"/>
  <c r="K45072" i="20"/>
  <c r="J45072" i="20" s="1"/>
  <c r="K45071" i="20"/>
  <c r="J45071" i="20" s="1"/>
  <c r="K45070" i="20"/>
  <c r="J45070" i="20" s="1"/>
  <c r="K45069" i="20"/>
  <c r="J45069" i="20" s="1"/>
  <c r="K45068" i="20"/>
  <c r="J45068" i="20" s="1"/>
  <c r="K45067" i="20"/>
  <c r="J45067" i="20" s="1"/>
  <c r="K45066" i="20"/>
  <c r="J45066" i="20" s="1"/>
  <c r="K45065" i="20"/>
  <c r="J45065" i="20" s="1"/>
  <c r="K45064" i="20"/>
  <c r="J45064" i="20" s="1"/>
  <c r="K45063" i="20"/>
  <c r="J45063" i="20" s="1"/>
  <c r="K45062" i="20"/>
  <c r="J45062" i="20" s="1"/>
  <c r="K45061" i="20"/>
  <c r="J45061" i="20" s="1"/>
  <c r="K45060" i="20"/>
  <c r="J45060" i="20" s="1"/>
  <c r="K45059" i="20"/>
  <c r="J45059" i="20" s="1"/>
  <c r="K45058" i="20"/>
  <c r="J45058" i="20" s="1"/>
  <c r="K45057" i="20"/>
  <c r="J45057" i="20" s="1"/>
  <c r="K45056" i="20"/>
  <c r="J45056" i="20" s="1"/>
  <c r="K45055" i="20"/>
  <c r="J45055" i="20" s="1"/>
  <c r="K45054" i="20"/>
  <c r="J45054" i="20" s="1"/>
  <c r="K45053" i="20"/>
  <c r="J45053" i="20" s="1"/>
  <c r="K45052" i="20"/>
  <c r="J45052" i="20" s="1"/>
  <c r="K45051" i="20"/>
  <c r="J45051" i="20" s="1"/>
  <c r="K45050" i="20"/>
  <c r="J45050" i="20" s="1"/>
  <c r="K45049" i="20"/>
  <c r="J45049" i="20"/>
  <c r="K45048" i="20"/>
  <c r="J45048" i="20" s="1"/>
  <c r="K45047" i="20"/>
  <c r="J45047" i="20" s="1"/>
  <c r="K45046" i="20"/>
  <c r="J45046" i="20" s="1"/>
  <c r="K45045" i="20"/>
  <c r="J45045" i="20" s="1"/>
  <c r="K45044" i="20"/>
  <c r="J45044" i="20"/>
  <c r="K45043" i="20"/>
  <c r="J45043" i="20" s="1"/>
  <c r="K45042" i="20"/>
  <c r="J45042" i="20" s="1"/>
  <c r="K45041" i="20"/>
  <c r="J45041" i="20" s="1"/>
  <c r="K45040" i="20"/>
  <c r="J45040" i="20" s="1"/>
  <c r="K45039" i="20"/>
  <c r="J45039" i="20" s="1"/>
  <c r="K45038" i="20"/>
  <c r="J45038" i="20" s="1"/>
  <c r="K45037" i="20"/>
  <c r="J45037" i="20" s="1"/>
  <c r="K45036" i="20"/>
  <c r="J45036" i="20" s="1"/>
  <c r="K45035" i="20"/>
  <c r="J45035" i="20" s="1"/>
  <c r="K45034" i="20"/>
  <c r="J45034" i="20" s="1"/>
  <c r="K45033" i="20"/>
  <c r="J45033" i="20" s="1"/>
  <c r="K45032" i="20"/>
  <c r="J45032" i="20" s="1"/>
  <c r="K45031" i="20"/>
  <c r="J45031" i="20" s="1"/>
  <c r="K45030" i="20"/>
  <c r="J45030" i="20" s="1"/>
  <c r="K45029" i="20"/>
  <c r="J45029" i="20" s="1"/>
  <c r="K45028" i="20"/>
  <c r="J45028" i="20" s="1"/>
  <c r="K45027" i="20"/>
  <c r="J45027" i="20" s="1"/>
  <c r="K45026" i="20"/>
  <c r="J45026" i="20" s="1"/>
  <c r="K45025" i="20"/>
  <c r="J45025" i="20" s="1"/>
  <c r="K45024" i="20"/>
  <c r="J45024" i="20" s="1"/>
  <c r="K45023" i="20"/>
  <c r="J45023" i="20" s="1"/>
  <c r="K45022" i="20"/>
  <c r="J45022" i="20" s="1"/>
  <c r="K45021" i="20"/>
  <c r="J45021" i="20" s="1"/>
  <c r="K45020" i="20"/>
  <c r="J45020" i="20" s="1"/>
  <c r="K45019" i="20"/>
  <c r="J45019" i="20"/>
  <c r="K45018" i="20"/>
  <c r="J45018" i="20" s="1"/>
  <c r="K45017" i="20"/>
  <c r="J45017" i="20" s="1"/>
  <c r="K45016" i="20"/>
  <c r="J45016" i="20" s="1"/>
  <c r="K45015" i="20"/>
  <c r="J45015" i="20" s="1"/>
  <c r="K45014" i="20"/>
  <c r="J45014" i="20" s="1"/>
  <c r="K45013" i="20"/>
  <c r="J45013" i="20" s="1"/>
  <c r="K45012" i="20"/>
  <c r="J45012" i="20" s="1"/>
  <c r="K45011" i="20"/>
  <c r="J45011" i="20" s="1"/>
  <c r="K45010" i="20"/>
  <c r="J45010" i="20" s="1"/>
  <c r="K45009" i="20"/>
  <c r="J45009" i="20" s="1"/>
  <c r="K45008" i="20"/>
  <c r="J45008" i="20" s="1"/>
  <c r="K45007" i="20"/>
  <c r="J45007" i="20" s="1"/>
  <c r="K45006" i="20"/>
  <c r="J45006" i="20" s="1"/>
  <c r="K45005" i="20"/>
  <c r="J45005" i="20" s="1"/>
  <c r="K45004" i="20"/>
  <c r="J45004" i="20" s="1"/>
  <c r="K45003" i="20"/>
  <c r="J45003" i="20" s="1"/>
  <c r="K45002" i="20"/>
  <c r="J45002" i="20" s="1"/>
  <c r="K45001" i="20"/>
  <c r="J45001" i="20" s="1"/>
  <c r="K45000" i="20"/>
  <c r="J45000" i="20" s="1"/>
  <c r="K44999" i="20"/>
  <c r="J44999" i="20" s="1"/>
  <c r="K44998" i="20"/>
  <c r="J44998" i="20" s="1"/>
  <c r="K44997" i="20"/>
  <c r="J44997" i="20" s="1"/>
  <c r="K44996" i="20"/>
  <c r="J44996" i="20" s="1"/>
  <c r="K44995" i="20"/>
  <c r="J44995" i="20" s="1"/>
  <c r="K44994" i="20"/>
  <c r="J44994" i="20" s="1"/>
  <c r="K44993" i="20"/>
  <c r="J44993" i="20" s="1"/>
  <c r="K44992" i="20"/>
  <c r="J44992" i="20" s="1"/>
  <c r="K44991" i="20"/>
  <c r="J44991" i="20" s="1"/>
  <c r="K44990" i="20"/>
  <c r="J44990" i="20" s="1"/>
  <c r="K44989" i="20"/>
  <c r="J44989" i="20" s="1"/>
  <c r="K44988" i="20"/>
  <c r="J44988" i="20" s="1"/>
  <c r="K44987" i="20"/>
  <c r="J44987" i="20" s="1"/>
  <c r="K44986" i="20"/>
  <c r="J44986" i="20" s="1"/>
  <c r="K44985" i="20"/>
  <c r="J44985" i="20" s="1"/>
  <c r="K44984" i="20"/>
  <c r="J44984" i="20" s="1"/>
  <c r="K44983" i="20"/>
  <c r="J44983" i="20" s="1"/>
  <c r="K44982" i="20"/>
  <c r="J44982" i="20" s="1"/>
  <c r="K44981" i="20"/>
  <c r="J44981" i="20" s="1"/>
  <c r="K44980" i="20"/>
  <c r="J44980" i="20" s="1"/>
  <c r="K44979" i="20"/>
  <c r="J44979" i="20" s="1"/>
  <c r="K44978" i="20"/>
  <c r="J44978" i="20" s="1"/>
  <c r="K44977" i="20"/>
  <c r="J44977" i="20" s="1"/>
  <c r="K44976" i="20"/>
  <c r="J44976" i="20" s="1"/>
  <c r="K44975" i="20"/>
  <c r="J44975" i="20" s="1"/>
  <c r="K44974" i="20"/>
  <c r="J44974" i="20" s="1"/>
  <c r="K44973" i="20"/>
  <c r="J44973" i="20" s="1"/>
  <c r="K44972" i="20"/>
  <c r="J44972" i="20" s="1"/>
  <c r="K44971" i="20"/>
  <c r="J44971" i="20" s="1"/>
  <c r="K44970" i="20"/>
  <c r="J44970" i="20" s="1"/>
  <c r="K44969" i="20"/>
  <c r="J44969" i="20" s="1"/>
  <c r="K44968" i="20"/>
  <c r="J44968" i="20" s="1"/>
  <c r="K44967" i="20"/>
  <c r="J44967" i="20" s="1"/>
  <c r="K44966" i="20"/>
  <c r="J44966" i="20" s="1"/>
  <c r="K44965" i="20"/>
  <c r="J44965" i="20" s="1"/>
  <c r="K44964" i="20"/>
  <c r="J44964" i="20" s="1"/>
  <c r="K44963" i="20"/>
  <c r="J44963" i="20" s="1"/>
  <c r="K44962" i="20"/>
  <c r="J44962" i="20" s="1"/>
  <c r="K44961" i="20"/>
  <c r="J44961" i="20" s="1"/>
  <c r="K44960" i="20"/>
  <c r="J44960" i="20" s="1"/>
  <c r="K44959" i="20"/>
  <c r="J44959" i="20" s="1"/>
  <c r="K44958" i="20"/>
  <c r="J44958" i="20" s="1"/>
  <c r="K44957" i="20"/>
  <c r="J44957" i="20" s="1"/>
  <c r="K44956" i="20"/>
  <c r="J44956" i="20" s="1"/>
  <c r="K44955" i="20"/>
  <c r="J44955" i="20" s="1"/>
  <c r="K44954" i="20"/>
  <c r="J44954" i="20" s="1"/>
  <c r="K44953" i="20"/>
  <c r="J44953" i="20" s="1"/>
  <c r="K44952" i="20"/>
  <c r="J44952" i="20" s="1"/>
  <c r="K44951" i="20"/>
  <c r="J44951" i="20" s="1"/>
  <c r="K44950" i="20"/>
  <c r="J44950" i="20" s="1"/>
  <c r="K44949" i="20"/>
  <c r="J44949" i="20" s="1"/>
  <c r="K44948" i="20"/>
  <c r="J44948" i="20" s="1"/>
  <c r="K44947" i="20"/>
  <c r="J44947" i="20" s="1"/>
  <c r="K44946" i="20"/>
  <c r="J44946" i="20" s="1"/>
  <c r="K44945" i="20"/>
  <c r="J44945" i="20"/>
  <c r="K44944" i="20"/>
  <c r="J44944" i="20" s="1"/>
  <c r="K44943" i="20"/>
  <c r="J44943" i="20" s="1"/>
  <c r="K44942" i="20"/>
  <c r="J44942" i="20" s="1"/>
  <c r="K44941" i="20"/>
  <c r="J44941" i="20" s="1"/>
  <c r="K44940" i="20"/>
  <c r="J44940" i="20" s="1"/>
  <c r="K44939" i="20"/>
  <c r="J44939" i="20" s="1"/>
  <c r="K44938" i="20"/>
  <c r="J44938" i="20" s="1"/>
  <c r="K44937" i="20"/>
  <c r="J44937" i="20" s="1"/>
  <c r="K44936" i="20"/>
  <c r="J44936" i="20" s="1"/>
  <c r="K44935" i="20"/>
  <c r="J44935" i="20" s="1"/>
  <c r="K44934" i="20"/>
  <c r="J44934" i="20" s="1"/>
  <c r="K44933" i="20"/>
  <c r="J44933" i="20" s="1"/>
  <c r="K44932" i="20"/>
  <c r="J44932" i="20" s="1"/>
  <c r="K44931" i="20"/>
  <c r="J44931" i="20" s="1"/>
  <c r="K44930" i="20"/>
  <c r="J44930" i="20" s="1"/>
  <c r="K44929" i="20"/>
  <c r="J44929" i="20" s="1"/>
  <c r="K44928" i="20"/>
  <c r="J44928" i="20" s="1"/>
  <c r="K44927" i="20"/>
  <c r="J44927" i="20" s="1"/>
  <c r="K44926" i="20"/>
  <c r="J44926" i="20" s="1"/>
  <c r="K44925" i="20"/>
  <c r="J44925" i="20" s="1"/>
  <c r="K44924" i="20"/>
  <c r="J44924" i="20" s="1"/>
  <c r="K44923" i="20"/>
  <c r="J44923" i="20" s="1"/>
  <c r="K44922" i="20"/>
  <c r="J44922" i="20" s="1"/>
  <c r="K44921" i="20"/>
  <c r="J44921" i="20" s="1"/>
  <c r="K44920" i="20"/>
  <c r="J44920" i="20" s="1"/>
  <c r="K44919" i="20"/>
  <c r="J44919" i="20" s="1"/>
  <c r="K44918" i="20"/>
  <c r="J44918" i="20" s="1"/>
  <c r="K44917" i="20"/>
  <c r="J44917" i="20" s="1"/>
  <c r="K44916" i="20"/>
  <c r="J44916" i="20" s="1"/>
  <c r="K44915" i="20"/>
  <c r="J44915" i="20" s="1"/>
  <c r="K44914" i="20"/>
  <c r="J44914" i="20" s="1"/>
  <c r="K44913" i="20"/>
  <c r="J44913" i="20" s="1"/>
  <c r="K44912" i="20"/>
  <c r="J44912" i="20" s="1"/>
  <c r="K44911" i="20"/>
  <c r="J44911" i="20" s="1"/>
  <c r="K44910" i="20"/>
  <c r="J44910" i="20" s="1"/>
  <c r="K44909" i="20"/>
  <c r="J44909" i="20" s="1"/>
  <c r="K44908" i="20"/>
  <c r="J44908" i="20" s="1"/>
  <c r="K44907" i="20"/>
  <c r="J44907" i="20" s="1"/>
  <c r="K44906" i="20"/>
  <c r="J44906" i="20" s="1"/>
  <c r="K44905" i="20"/>
  <c r="J44905" i="20" s="1"/>
  <c r="K44904" i="20"/>
  <c r="J44904" i="20" s="1"/>
  <c r="K44903" i="20"/>
  <c r="J44903" i="20" s="1"/>
  <c r="K44902" i="20"/>
  <c r="J44902" i="20" s="1"/>
  <c r="K44901" i="20"/>
  <c r="J44901" i="20" s="1"/>
  <c r="K44900" i="20"/>
  <c r="J44900" i="20" s="1"/>
  <c r="K44899" i="20"/>
  <c r="J44899" i="20" s="1"/>
  <c r="K44898" i="20"/>
  <c r="J44898" i="20" s="1"/>
  <c r="K44897" i="20"/>
  <c r="J44897" i="20" s="1"/>
  <c r="K44896" i="20"/>
  <c r="J44896" i="20" s="1"/>
  <c r="K44895" i="20"/>
  <c r="J44895" i="20" s="1"/>
  <c r="K44894" i="20"/>
  <c r="J44894" i="20" s="1"/>
  <c r="K44893" i="20"/>
  <c r="J44893" i="20" s="1"/>
  <c r="K44892" i="20"/>
  <c r="J44892" i="20" s="1"/>
  <c r="K44891" i="20"/>
  <c r="J44891" i="20" s="1"/>
  <c r="K44890" i="20"/>
  <c r="J44890" i="20" s="1"/>
  <c r="K44889" i="20"/>
  <c r="J44889" i="20" s="1"/>
  <c r="K44888" i="20"/>
  <c r="J44888" i="20" s="1"/>
  <c r="K44887" i="20"/>
  <c r="J44887" i="20" s="1"/>
  <c r="K44886" i="20"/>
  <c r="J44886" i="20" s="1"/>
  <c r="K44885" i="20"/>
  <c r="J44885" i="20" s="1"/>
  <c r="K44884" i="20"/>
  <c r="J44884" i="20" s="1"/>
  <c r="K44883" i="20"/>
  <c r="J44883" i="20" s="1"/>
  <c r="K44882" i="20"/>
  <c r="J44882" i="20" s="1"/>
  <c r="K44881" i="20"/>
  <c r="J44881" i="20" s="1"/>
  <c r="K44880" i="20"/>
  <c r="J44880" i="20" s="1"/>
  <c r="K44879" i="20"/>
  <c r="J44879" i="20" s="1"/>
  <c r="K44878" i="20"/>
  <c r="J44878" i="20" s="1"/>
  <c r="K44877" i="20"/>
  <c r="J44877" i="20" s="1"/>
  <c r="K44876" i="20"/>
  <c r="J44876" i="20" s="1"/>
  <c r="K44875" i="20"/>
  <c r="J44875" i="20" s="1"/>
  <c r="K44874" i="20"/>
  <c r="J44874" i="20" s="1"/>
  <c r="K44873" i="20"/>
  <c r="J44873" i="20" s="1"/>
  <c r="K44872" i="20"/>
  <c r="J44872" i="20" s="1"/>
  <c r="K44871" i="20"/>
  <c r="J44871" i="20" s="1"/>
  <c r="K44870" i="20"/>
  <c r="J44870" i="20" s="1"/>
  <c r="K44869" i="20"/>
  <c r="J44869" i="20" s="1"/>
  <c r="K44868" i="20"/>
  <c r="J44868" i="20" s="1"/>
  <c r="K44867" i="20"/>
  <c r="J44867" i="20" s="1"/>
  <c r="K44866" i="20"/>
  <c r="J44866" i="20" s="1"/>
  <c r="K44865" i="20"/>
  <c r="J44865" i="20" s="1"/>
  <c r="K44864" i="20"/>
  <c r="J44864" i="20" s="1"/>
  <c r="K44863" i="20"/>
  <c r="J44863" i="20" s="1"/>
  <c r="K44862" i="20"/>
  <c r="J44862" i="20" s="1"/>
  <c r="K44861" i="20"/>
  <c r="J44861" i="20" s="1"/>
  <c r="K44860" i="20"/>
  <c r="J44860" i="20" s="1"/>
  <c r="K44859" i="20"/>
  <c r="J44859" i="20" s="1"/>
  <c r="K44858" i="20"/>
  <c r="J44858" i="20" s="1"/>
  <c r="K44857" i="20"/>
  <c r="J44857" i="20" s="1"/>
  <c r="K44856" i="20"/>
  <c r="J44856" i="20" s="1"/>
  <c r="K44855" i="20"/>
  <c r="J44855" i="20" s="1"/>
  <c r="K44854" i="20"/>
  <c r="J44854" i="20" s="1"/>
  <c r="K44853" i="20"/>
  <c r="J44853" i="20" s="1"/>
  <c r="K44852" i="20"/>
  <c r="J44852" i="20" s="1"/>
  <c r="K44851" i="20"/>
  <c r="J44851" i="20" s="1"/>
  <c r="K44850" i="20"/>
  <c r="J44850" i="20" s="1"/>
  <c r="K44849" i="20"/>
  <c r="J44849" i="20" s="1"/>
  <c r="K44848" i="20"/>
  <c r="J44848" i="20" s="1"/>
  <c r="K44847" i="20"/>
  <c r="J44847" i="20" s="1"/>
  <c r="K44846" i="20"/>
  <c r="J44846" i="20" s="1"/>
  <c r="K44845" i="20"/>
  <c r="J44845" i="20" s="1"/>
  <c r="K44844" i="20"/>
  <c r="J44844" i="20" s="1"/>
  <c r="K44843" i="20"/>
  <c r="J44843" i="20" s="1"/>
  <c r="K44842" i="20"/>
  <c r="J44842" i="20" s="1"/>
  <c r="K44841" i="20"/>
  <c r="J44841" i="20" s="1"/>
  <c r="K44840" i="20"/>
  <c r="J44840" i="20" s="1"/>
  <c r="K44839" i="20"/>
  <c r="J44839" i="20" s="1"/>
  <c r="K44838" i="20"/>
  <c r="J44838" i="20" s="1"/>
  <c r="K44837" i="20"/>
  <c r="J44837" i="20" s="1"/>
  <c r="K44836" i="20"/>
  <c r="J44836" i="20" s="1"/>
  <c r="K44835" i="20"/>
  <c r="J44835" i="20" s="1"/>
  <c r="K44834" i="20"/>
  <c r="J44834" i="20" s="1"/>
  <c r="K44833" i="20"/>
  <c r="J44833" i="20" s="1"/>
  <c r="K44832" i="20"/>
  <c r="J44832" i="20" s="1"/>
  <c r="K44831" i="20"/>
  <c r="J44831" i="20" s="1"/>
  <c r="K44830" i="20"/>
  <c r="J44830" i="20" s="1"/>
  <c r="K44829" i="20"/>
  <c r="J44829" i="20" s="1"/>
  <c r="K44828" i="20"/>
  <c r="J44828" i="20" s="1"/>
  <c r="K44827" i="20"/>
  <c r="J44827" i="20" s="1"/>
  <c r="K44826" i="20"/>
  <c r="J44826" i="20" s="1"/>
  <c r="K44825" i="20"/>
  <c r="J44825" i="20" s="1"/>
  <c r="K44824" i="20"/>
  <c r="J44824" i="20" s="1"/>
  <c r="K44823" i="20"/>
  <c r="J44823" i="20" s="1"/>
  <c r="K44822" i="20"/>
  <c r="J44822" i="20" s="1"/>
  <c r="K44821" i="20"/>
  <c r="J44821" i="20" s="1"/>
  <c r="K44820" i="20"/>
  <c r="J44820" i="20" s="1"/>
  <c r="K44819" i="20"/>
  <c r="J44819" i="20" s="1"/>
  <c r="K44818" i="20"/>
  <c r="J44818" i="20" s="1"/>
  <c r="K44817" i="20"/>
  <c r="J44817" i="20" s="1"/>
  <c r="K44816" i="20"/>
  <c r="J44816" i="20" s="1"/>
  <c r="K44815" i="20"/>
  <c r="J44815" i="20" s="1"/>
  <c r="K44814" i="20"/>
  <c r="J44814" i="20" s="1"/>
  <c r="K44813" i="20"/>
  <c r="J44813" i="20" s="1"/>
  <c r="K44812" i="20"/>
  <c r="J44812" i="20" s="1"/>
  <c r="K44811" i="20"/>
  <c r="J44811" i="20" s="1"/>
  <c r="K44810" i="20"/>
  <c r="J44810" i="20" s="1"/>
  <c r="K44809" i="20"/>
  <c r="J44809" i="20" s="1"/>
  <c r="K44808" i="20"/>
  <c r="J44808" i="20" s="1"/>
  <c r="K44807" i="20"/>
  <c r="J44807" i="20" s="1"/>
  <c r="K44806" i="20"/>
  <c r="J44806" i="20" s="1"/>
  <c r="K44805" i="20"/>
  <c r="J44805" i="20" s="1"/>
  <c r="K44804" i="20"/>
  <c r="J44804" i="20" s="1"/>
  <c r="K44803" i="20"/>
  <c r="J44803" i="20" s="1"/>
  <c r="K44802" i="20"/>
  <c r="J44802" i="20" s="1"/>
  <c r="K44801" i="20"/>
  <c r="J44801" i="20" s="1"/>
  <c r="K44800" i="20"/>
  <c r="J44800" i="20" s="1"/>
  <c r="K44799" i="20"/>
  <c r="J44799" i="20" s="1"/>
  <c r="K44798" i="20"/>
  <c r="J44798" i="20" s="1"/>
  <c r="K44797" i="20"/>
  <c r="J44797" i="20" s="1"/>
  <c r="K44796" i="20"/>
  <c r="J44796" i="20" s="1"/>
  <c r="K44795" i="20"/>
  <c r="J44795" i="20" s="1"/>
  <c r="K44794" i="20"/>
  <c r="J44794" i="20" s="1"/>
  <c r="K44793" i="20"/>
  <c r="J44793" i="20" s="1"/>
  <c r="K44792" i="20"/>
  <c r="J44792" i="20" s="1"/>
  <c r="K44791" i="20"/>
  <c r="J44791" i="20" s="1"/>
  <c r="K44790" i="20"/>
  <c r="J44790" i="20" s="1"/>
  <c r="K44789" i="20"/>
  <c r="J44789" i="20" s="1"/>
  <c r="K44788" i="20"/>
  <c r="J44788" i="20" s="1"/>
  <c r="K44787" i="20"/>
  <c r="J44787" i="20" s="1"/>
  <c r="K44786" i="20"/>
  <c r="J44786" i="20" s="1"/>
  <c r="K44785" i="20"/>
  <c r="J44785" i="20" s="1"/>
  <c r="K44784" i="20"/>
  <c r="J44784" i="20" s="1"/>
  <c r="K44783" i="20"/>
  <c r="J44783" i="20" s="1"/>
  <c r="K44782" i="20"/>
  <c r="J44782" i="20" s="1"/>
  <c r="K44781" i="20"/>
  <c r="J44781" i="20" s="1"/>
  <c r="K44780" i="20"/>
  <c r="J44780" i="20" s="1"/>
  <c r="K44779" i="20"/>
  <c r="J44779" i="20" s="1"/>
  <c r="K44778" i="20"/>
  <c r="J44778" i="20" s="1"/>
  <c r="K44777" i="20"/>
  <c r="J44777" i="20" s="1"/>
  <c r="K44776" i="20"/>
  <c r="J44776" i="20" s="1"/>
  <c r="K44775" i="20"/>
  <c r="J44775" i="20" s="1"/>
  <c r="K44774" i="20"/>
  <c r="J44774" i="20" s="1"/>
  <c r="K44773" i="20"/>
  <c r="J44773" i="20" s="1"/>
  <c r="K44772" i="20"/>
  <c r="J44772" i="20" s="1"/>
  <c r="K44771" i="20"/>
  <c r="J44771" i="20" s="1"/>
  <c r="K44770" i="20"/>
  <c r="J44770" i="20" s="1"/>
  <c r="K44769" i="20"/>
  <c r="J44769" i="20" s="1"/>
  <c r="K44768" i="20"/>
  <c r="J44768" i="20" s="1"/>
  <c r="K44767" i="20"/>
  <c r="J44767" i="20" s="1"/>
  <c r="K44766" i="20"/>
  <c r="J44766" i="20" s="1"/>
  <c r="K44765" i="20"/>
  <c r="J44765" i="20" s="1"/>
  <c r="K44764" i="20"/>
  <c r="J44764" i="20" s="1"/>
  <c r="K44763" i="20"/>
  <c r="J44763" i="20" s="1"/>
  <c r="K44762" i="20"/>
  <c r="J44762" i="20" s="1"/>
  <c r="K44761" i="20"/>
  <c r="J44761" i="20" s="1"/>
  <c r="K44760" i="20"/>
  <c r="J44760" i="20" s="1"/>
  <c r="K44759" i="20"/>
  <c r="J44759" i="20" s="1"/>
  <c r="K44758" i="20"/>
  <c r="J44758" i="20" s="1"/>
  <c r="K44757" i="20"/>
  <c r="J44757" i="20" s="1"/>
  <c r="K44756" i="20"/>
  <c r="J44756" i="20" s="1"/>
  <c r="K44755" i="20"/>
  <c r="J44755" i="20" s="1"/>
  <c r="K44754" i="20"/>
  <c r="J44754" i="20" s="1"/>
  <c r="K44753" i="20"/>
  <c r="J44753" i="20" s="1"/>
  <c r="K44752" i="20"/>
  <c r="J44752" i="20" s="1"/>
  <c r="K44751" i="20"/>
  <c r="J44751" i="20" s="1"/>
  <c r="K44750" i="20"/>
  <c r="J44750" i="20" s="1"/>
  <c r="K44749" i="20"/>
  <c r="J44749" i="20" s="1"/>
  <c r="K44748" i="20"/>
  <c r="J44748" i="20" s="1"/>
  <c r="K44747" i="20"/>
  <c r="J44747" i="20" s="1"/>
  <c r="K44746" i="20"/>
  <c r="J44746" i="20" s="1"/>
  <c r="K44745" i="20"/>
  <c r="J44745" i="20" s="1"/>
  <c r="K44744" i="20"/>
  <c r="J44744" i="20" s="1"/>
  <c r="K44743" i="20"/>
  <c r="J44743" i="20" s="1"/>
  <c r="K44742" i="20"/>
  <c r="J44742" i="20" s="1"/>
  <c r="K44741" i="20"/>
  <c r="J44741" i="20" s="1"/>
  <c r="K44740" i="20"/>
  <c r="J44740" i="20" s="1"/>
  <c r="K44739" i="20"/>
  <c r="J44739" i="20" s="1"/>
  <c r="K44738" i="20"/>
  <c r="J44738" i="20" s="1"/>
  <c r="K44737" i="20"/>
  <c r="J44737" i="20" s="1"/>
  <c r="K44736" i="20"/>
  <c r="J44736" i="20" s="1"/>
  <c r="K44735" i="20"/>
  <c r="J44735" i="20" s="1"/>
  <c r="K44734" i="20"/>
  <c r="J44734" i="20" s="1"/>
  <c r="K44733" i="20"/>
  <c r="J44733" i="20" s="1"/>
  <c r="K44732" i="20"/>
  <c r="J44732" i="20" s="1"/>
  <c r="K44731" i="20"/>
  <c r="J44731" i="20" s="1"/>
  <c r="K44730" i="20"/>
  <c r="J44730" i="20" s="1"/>
  <c r="K44729" i="20"/>
  <c r="J44729" i="20" s="1"/>
  <c r="K44728" i="20"/>
  <c r="J44728" i="20" s="1"/>
  <c r="K44727" i="20"/>
  <c r="J44727" i="20" s="1"/>
  <c r="K44726" i="20"/>
  <c r="J44726" i="20" s="1"/>
  <c r="K44725" i="20"/>
  <c r="J44725" i="20" s="1"/>
  <c r="K44724" i="20"/>
  <c r="J44724" i="20" s="1"/>
  <c r="K44723" i="20"/>
  <c r="J44723" i="20" s="1"/>
  <c r="K44722" i="20"/>
  <c r="J44722" i="20" s="1"/>
  <c r="K44721" i="20"/>
  <c r="J44721" i="20" s="1"/>
  <c r="K44720" i="20"/>
  <c r="J44720" i="20" s="1"/>
  <c r="K44719" i="20"/>
  <c r="J44719" i="20" s="1"/>
  <c r="K44718" i="20"/>
  <c r="J44718" i="20" s="1"/>
  <c r="K44717" i="20"/>
  <c r="J44717" i="20" s="1"/>
  <c r="K44716" i="20"/>
  <c r="J44716" i="20" s="1"/>
  <c r="K44715" i="20"/>
  <c r="J44715" i="20" s="1"/>
  <c r="K44714" i="20"/>
  <c r="J44714" i="20" s="1"/>
  <c r="K44713" i="20"/>
  <c r="J44713" i="20" s="1"/>
  <c r="K44712" i="20"/>
  <c r="J44712" i="20" s="1"/>
  <c r="K44711" i="20"/>
  <c r="J44711" i="20" s="1"/>
  <c r="K44710" i="20"/>
  <c r="J44710" i="20" s="1"/>
  <c r="K44709" i="20"/>
  <c r="J44709" i="20" s="1"/>
  <c r="K44708" i="20"/>
  <c r="J44708" i="20" s="1"/>
  <c r="K44707" i="20"/>
  <c r="J44707" i="20" s="1"/>
  <c r="K44706" i="20"/>
  <c r="J44706" i="20" s="1"/>
  <c r="K44705" i="20"/>
  <c r="J44705" i="20" s="1"/>
  <c r="K44704" i="20"/>
  <c r="J44704" i="20" s="1"/>
  <c r="K44703" i="20"/>
  <c r="J44703" i="20" s="1"/>
  <c r="K44702" i="20"/>
  <c r="J44702" i="20" s="1"/>
  <c r="K44701" i="20"/>
  <c r="J44701" i="20" s="1"/>
  <c r="K44700" i="20"/>
  <c r="J44700" i="20" s="1"/>
  <c r="K44699" i="20"/>
  <c r="J44699" i="20" s="1"/>
  <c r="K44698" i="20"/>
  <c r="J44698" i="20" s="1"/>
  <c r="K44697" i="20"/>
  <c r="J44697" i="20" s="1"/>
  <c r="K44696" i="20"/>
  <c r="J44696" i="20" s="1"/>
  <c r="K44695" i="20"/>
  <c r="J44695" i="20" s="1"/>
  <c r="K44694" i="20"/>
  <c r="J44694" i="20" s="1"/>
  <c r="K44693" i="20"/>
  <c r="J44693" i="20" s="1"/>
  <c r="K44692" i="20"/>
  <c r="J44692" i="20" s="1"/>
  <c r="K44691" i="20"/>
  <c r="J44691" i="20" s="1"/>
  <c r="K44690" i="20"/>
  <c r="J44690" i="20" s="1"/>
  <c r="K44689" i="20"/>
  <c r="J44689" i="20" s="1"/>
  <c r="K44688" i="20"/>
  <c r="J44688" i="20" s="1"/>
  <c r="K44687" i="20"/>
  <c r="J44687" i="20" s="1"/>
  <c r="K44686" i="20"/>
  <c r="J44686" i="20" s="1"/>
  <c r="K44685" i="20"/>
  <c r="J44685" i="20" s="1"/>
  <c r="K44684" i="20"/>
  <c r="J44684" i="20" s="1"/>
  <c r="K44683" i="20"/>
  <c r="J44683" i="20" s="1"/>
  <c r="K44682" i="20"/>
  <c r="J44682" i="20" s="1"/>
  <c r="K44681" i="20"/>
  <c r="J44681" i="20" s="1"/>
  <c r="K44680" i="20"/>
  <c r="J44680" i="20" s="1"/>
  <c r="K44679" i="20"/>
  <c r="J44679" i="20" s="1"/>
  <c r="K44678" i="20"/>
  <c r="J44678" i="20" s="1"/>
  <c r="K44677" i="20"/>
  <c r="J44677" i="20" s="1"/>
  <c r="K44676" i="20"/>
  <c r="J44676" i="20" s="1"/>
  <c r="K44675" i="20"/>
  <c r="J44675" i="20" s="1"/>
  <c r="K44674" i="20"/>
  <c r="J44674" i="20" s="1"/>
  <c r="K44673" i="20"/>
  <c r="J44673" i="20" s="1"/>
  <c r="K44672" i="20"/>
  <c r="J44672" i="20" s="1"/>
  <c r="K44671" i="20"/>
  <c r="J44671" i="20" s="1"/>
  <c r="K44670" i="20"/>
  <c r="J44670" i="20" s="1"/>
  <c r="K44669" i="20"/>
  <c r="J44669" i="20" s="1"/>
  <c r="K44668" i="20"/>
  <c r="J44668" i="20" s="1"/>
  <c r="K44667" i="20"/>
  <c r="J44667" i="20" s="1"/>
  <c r="K44666" i="20"/>
  <c r="J44666" i="20" s="1"/>
  <c r="K44665" i="20"/>
  <c r="J44665" i="20" s="1"/>
  <c r="K44664" i="20"/>
  <c r="J44664" i="20" s="1"/>
  <c r="K44663" i="20"/>
  <c r="J44663" i="20" s="1"/>
  <c r="K44662" i="20"/>
  <c r="J44662" i="20" s="1"/>
  <c r="K44661" i="20"/>
  <c r="J44661" i="20" s="1"/>
  <c r="K44660" i="20"/>
  <c r="J44660" i="20" s="1"/>
  <c r="K44659" i="20"/>
  <c r="J44659" i="20" s="1"/>
  <c r="K44658" i="20"/>
  <c r="J44658" i="20" s="1"/>
  <c r="K44657" i="20"/>
  <c r="J44657" i="20" s="1"/>
  <c r="K44656" i="20"/>
  <c r="J44656" i="20" s="1"/>
  <c r="K44655" i="20"/>
  <c r="J44655" i="20" s="1"/>
  <c r="K44654" i="20"/>
  <c r="J44654" i="20" s="1"/>
  <c r="K44653" i="20"/>
  <c r="J44653" i="20" s="1"/>
  <c r="K44652" i="20"/>
  <c r="J44652" i="20" s="1"/>
  <c r="K44651" i="20"/>
  <c r="J44651" i="20" s="1"/>
  <c r="K44650" i="20"/>
  <c r="J44650" i="20" s="1"/>
  <c r="K44649" i="20"/>
  <c r="J44649" i="20" s="1"/>
  <c r="K44648" i="20"/>
  <c r="J44648" i="20" s="1"/>
  <c r="K44647" i="20"/>
  <c r="J44647" i="20" s="1"/>
  <c r="K44646" i="20"/>
  <c r="J44646" i="20" s="1"/>
  <c r="K44645" i="20"/>
  <c r="J44645" i="20" s="1"/>
  <c r="K44644" i="20"/>
  <c r="J44644" i="20" s="1"/>
  <c r="K44643" i="20"/>
  <c r="J44643" i="20" s="1"/>
  <c r="K44642" i="20"/>
  <c r="J44642" i="20" s="1"/>
  <c r="K44641" i="20"/>
  <c r="J44641" i="20" s="1"/>
  <c r="K44640" i="20"/>
  <c r="J44640" i="20" s="1"/>
  <c r="K44639" i="20"/>
  <c r="J44639" i="20" s="1"/>
  <c r="K44638" i="20"/>
  <c r="J44638" i="20" s="1"/>
  <c r="K44637" i="20"/>
  <c r="J44637" i="20" s="1"/>
  <c r="K44636" i="20"/>
  <c r="J44636" i="20" s="1"/>
  <c r="K44635" i="20"/>
  <c r="J44635" i="20" s="1"/>
  <c r="K44634" i="20"/>
  <c r="J44634" i="20" s="1"/>
  <c r="K44633" i="20"/>
  <c r="J44633" i="20" s="1"/>
  <c r="K44632" i="20"/>
  <c r="J44632" i="20" s="1"/>
  <c r="K44631" i="20"/>
  <c r="J44631" i="20" s="1"/>
  <c r="K44630" i="20"/>
  <c r="J44630" i="20" s="1"/>
  <c r="K44629" i="20"/>
  <c r="J44629" i="20" s="1"/>
  <c r="K44628" i="20"/>
  <c r="J44628" i="20" s="1"/>
  <c r="K44627" i="20"/>
  <c r="J44627" i="20" s="1"/>
  <c r="K44626" i="20"/>
  <c r="J44626" i="20" s="1"/>
  <c r="K44625" i="20"/>
  <c r="J44625" i="20" s="1"/>
  <c r="K44624" i="20"/>
  <c r="J44624" i="20" s="1"/>
  <c r="K44623" i="20"/>
  <c r="J44623" i="20" s="1"/>
  <c r="K44622" i="20"/>
  <c r="J44622" i="20" s="1"/>
  <c r="K44621" i="20"/>
  <c r="J44621" i="20" s="1"/>
  <c r="K44620" i="20"/>
  <c r="J44620" i="20" s="1"/>
  <c r="K44619" i="20"/>
  <c r="J44619" i="20" s="1"/>
  <c r="K44618" i="20"/>
  <c r="J44618" i="20" s="1"/>
  <c r="K44617" i="20"/>
  <c r="J44617" i="20" s="1"/>
  <c r="K44616" i="20"/>
  <c r="J44616" i="20" s="1"/>
  <c r="K44615" i="20"/>
  <c r="J44615" i="20" s="1"/>
  <c r="K44614" i="20"/>
  <c r="J44614" i="20" s="1"/>
  <c r="K44613" i="20"/>
  <c r="J44613" i="20" s="1"/>
  <c r="K44612" i="20"/>
  <c r="J44612" i="20" s="1"/>
  <c r="K44611" i="20"/>
  <c r="J44611" i="20" s="1"/>
  <c r="K44610" i="20"/>
  <c r="J44610" i="20" s="1"/>
  <c r="K44609" i="20"/>
  <c r="J44609" i="20" s="1"/>
  <c r="K44608" i="20"/>
  <c r="J44608" i="20" s="1"/>
  <c r="K44607" i="20"/>
  <c r="J44607" i="20" s="1"/>
  <c r="K44606" i="20"/>
  <c r="J44606" i="20" s="1"/>
  <c r="K44605" i="20"/>
  <c r="J44605" i="20" s="1"/>
  <c r="K44604" i="20"/>
  <c r="J44604" i="20" s="1"/>
  <c r="K44603" i="20"/>
  <c r="J44603" i="20" s="1"/>
  <c r="K44602" i="20"/>
  <c r="J44602" i="20" s="1"/>
  <c r="K44601" i="20"/>
  <c r="J44601" i="20" s="1"/>
  <c r="K44600" i="20"/>
  <c r="J44600" i="20" s="1"/>
  <c r="K44599" i="20"/>
  <c r="J44599" i="20" s="1"/>
  <c r="K44598" i="20"/>
  <c r="J44598" i="20" s="1"/>
  <c r="K44597" i="20"/>
  <c r="J44597" i="20" s="1"/>
  <c r="K44596" i="20"/>
  <c r="J44596" i="20" s="1"/>
  <c r="K44595" i="20"/>
  <c r="J44595" i="20" s="1"/>
  <c r="K44594" i="20"/>
  <c r="J44594" i="20" s="1"/>
  <c r="K44593" i="20"/>
  <c r="J44593" i="20" s="1"/>
  <c r="K44592" i="20"/>
  <c r="J44592" i="20" s="1"/>
  <c r="K44591" i="20"/>
  <c r="J44591" i="20" s="1"/>
  <c r="K44590" i="20"/>
  <c r="J44590" i="20" s="1"/>
  <c r="K44589" i="20"/>
  <c r="J44589" i="20" s="1"/>
  <c r="K44588" i="20"/>
  <c r="J44588" i="20" s="1"/>
  <c r="K44587" i="20"/>
  <c r="J44587" i="20" s="1"/>
  <c r="K44586" i="20"/>
  <c r="J44586" i="20" s="1"/>
  <c r="K44585" i="20"/>
  <c r="J44585" i="20" s="1"/>
  <c r="K44584" i="20"/>
  <c r="J44584" i="20" s="1"/>
  <c r="K44583" i="20"/>
  <c r="J44583" i="20" s="1"/>
  <c r="K44582" i="20"/>
  <c r="J44582" i="20" s="1"/>
  <c r="K44581" i="20"/>
  <c r="J44581" i="20" s="1"/>
  <c r="K44580" i="20"/>
  <c r="J44580" i="20" s="1"/>
  <c r="K44579" i="20"/>
  <c r="J44579" i="20" s="1"/>
  <c r="K44578" i="20"/>
  <c r="J44578" i="20" s="1"/>
  <c r="K44577" i="20"/>
  <c r="J44577" i="20" s="1"/>
  <c r="K44576" i="20"/>
  <c r="J44576" i="20" s="1"/>
  <c r="K44575" i="20"/>
  <c r="J44575" i="20" s="1"/>
  <c r="K44574" i="20"/>
  <c r="J44574" i="20" s="1"/>
  <c r="K44573" i="20"/>
  <c r="J44573" i="20" s="1"/>
  <c r="K44572" i="20"/>
  <c r="J44572" i="20" s="1"/>
  <c r="K44571" i="20"/>
  <c r="J44571" i="20" s="1"/>
  <c r="K44570" i="20"/>
  <c r="J44570" i="20" s="1"/>
  <c r="K44569" i="20"/>
  <c r="J44569" i="20" s="1"/>
  <c r="K44568" i="20"/>
  <c r="J44568" i="20" s="1"/>
  <c r="K44567" i="20"/>
  <c r="J44567" i="20" s="1"/>
  <c r="K44566" i="20"/>
  <c r="J44566" i="20" s="1"/>
  <c r="K44565" i="20"/>
  <c r="J44565" i="20" s="1"/>
  <c r="K44564" i="20"/>
  <c r="J44564" i="20" s="1"/>
  <c r="K44563" i="20"/>
  <c r="J44563" i="20" s="1"/>
  <c r="K44562" i="20"/>
  <c r="J44562" i="20" s="1"/>
  <c r="K44561" i="20"/>
  <c r="J44561" i="20" s="1"/>
  <c r="K44560" i="20"/>
  <c r="J44560" i="20" s="1"/>
  <c r="K44559" i="20"/>
  <c r="J44559" i="20" s="1"/>
  <c r="K44558" i="20"/>
  <c r="J44558" i="20" s="1"/>
  <c r="K44557" i="20"/>
  <c r="J44557" i="20" s="1"/>
  <c r="K44556" i="20"/>
  <c r="J44556" i="20" s="1"/>
  <c r="K44555" i="20"/>
  <c r="J44555" i="20" s="1"/>
  <c r="K44554" i="20"/>
  <c r="J44554" i="20" s="1"/>
  <c r="K44553" i="20"/>
  <c r="J44553" i="20" s="1"/>
  <c r="K44552" i="20"/>
  <c r="J44552" i="20" s="1"/>
  <c r="K44551" i="20"/>
  <c r="J44551" i="20" s="1"/>
  <c r="K44550" i="20"/>
  <c r="J44550" i="20" s="1"/>
  <c r="K44549" i="20"/>
  <c r="J44549" i="20" s="1"/>
  <c r="K44548" i="20"/>
  <c r="J44548" i="20" s="1"/>
  <c r="K44547" i="20"/>
  <c r="J44547" i="20" s="1"/>
  <c r="K44546" i="20"/>
  <c r="J44546" i="20" s="1"/>
  <c r="K44545" i="20"/>
  <c r="J44545" i="20" s="1"/>
  <c r="K44544" i="20"/>
  <c r="J44544" i="20" s="1"/>
  <c r="K44543" i="20"/>
  <c r="J44543" i="20" s="1"/>
  <c r="K44542" i="20"/>
  <c r="J44542" i="20" s="1"/>
  <c r="K44541" i="20"/>
  <c r="J44541" i="20" s="1"/>
  <c r="K44540" i="20"/>
  <c r="J44540" i="20" s="1"/>
  <c r="K44539" i="20"/>
  <c r="J44539" i="20" s="1"/>
  <c r="K44538" i="20"/>
  <c r="J44538" i="20" s="1"/>
  <c r="K44537" i="20"/>
  <c r="J44537" i="20" s="1"/>
  <c r="K44536" i="20"/>
  <c r="J44536" i="20" s="1"/>
  <c r="K44535" i="20"/>
  <c r="J44535" i="20" s="1"/>
  <c r="K44534" i="20"/>
  <c r="J44534" i="20" s="1"/>
  <c r="K44533" i="20"/>
  <c r="J44533" i="20" s="1"/>
  <c r="K44532" i="20"/>
  <c r="J44532" i="20" s="1"/>
  <c r="K44531" i="20"/>
  <c r="J44531" i="20" s="1"/>
  <c r="K44530" i="20"/>
  <c r="J44530" i="20" s="1"/>
  <c r="K44529" i="20"/>
  <c r="J44529" i="20" s="1"/>
  <c r="K44528" i="20"/>
  <c r="J44528" i="20" s="1"/>
  <c r="K44527" i="20"/>
  <c r="J44527" i="20"/>
  <c r="K44526" i="20"/>
  <c r="J44526" i="20" s="1"/>
  <c r="K44525" i="20"/>
  <c r="J44525" i="20" s="1"/>
  <c r="K44524" i="20"/>
  <c r="J44524" i="20" s="1"/>
  <c r="K44523" i="20"/>
  <c r="J44523" i="20" s="1"/>
  <c r="K44522" i="20"/>
  <c r="J44522" i="20" s="1"/>
  <c r="K44521" i="20"/>
  <c r="J44521" i="20" s="1"/>
  <c r="K44520" i="20"/>
  <c r="J44520" i="20" s="1"/>
  <c r="K44519" i="20"/>
  <c r="J44519" i="20" s="1"/>
  <c r="K44518" i="20"/>
  <c r="J44518" i="20" s="1"/>
  <c r="K44517" i="20"/>
  <c r="J44517" i="20" s="1"/>
  <c r="K44516" i="20"/>
  <c r="J44516" i="20" s="1"/>
  <c r="K44515" i="20"/>
  <c r="J44515" i="20" s="1"/>
  <c r="K44514" i="20"/>
  <c r="J44514" i="20" s="1"/>
  <c r="K44513" i="20"/>
  <c r="J44513" i="20" s="1"/>
  <c r="K44512" i="20"/>
  <c r="J44512" i="20" s="1"/>
  <c r="K44511" i="20"/>
  <c r="J44511" i="20" s="1"/>
  <c r="K44510" i="20"/>
  <c r="J44510" i="20" s="1"/>
  <c r="K44509" i="20"/>
  <c r="J44509" i="20" s="1"/>
  <c r="K44508" i="20"/>
  <c r="J44508" i="20" s="1"/>
  <c r="K44507" i="20"/>
  <c r="J44507" i="20" s="1"/>
  <c r="K44506" i="20"/>
  <c r="J44506" i="20" s="1"/>
  <c r="K44505" i="20"/>
  <c r="J44505" i="20" s="1"/>
  <c r="K44504" i="20"/>
  <c r="J44504" i="20" s="1"/>
  <c r="K44503" i="20"/>
  <c r="J44503" i="20" s="1"/>
  <c r="K44502" i="20"/>
  <c r="J44502" i="20" s="1"/>
  <c r="K44501" i="20"/>
  <c r="J44501" i="20" s="1"/>
  <c r="K44500" i="20"/>
  <c r="J44500" i="20" s="1"/>
  <c r="K44499" i="20"/>
  <c r="J44499" i="20" s="1"/>
  <c r="K44498" i="20"/>
  <c r="J44498" i="20" s="1"/>
  <c r="K44497" i="20"/>
  <c r="J44497" i="20" s="1"/>
  <c r="K44496" i="20"/>
  <c r="J44496" i="20" s="1"/>
  <c r="K44495" i="20"/>
  <c r="J44495" i="20" s="1"/>
  <c r="K44494" i="20"/>
  <c r="J44494" i="20" s="1"/>
  <c r="K44493" i="20"/>
  <c r="J44493" i="20" s="1"/>
  <c r="K44492" i="20"/>
  <c r="J44492" i="20" s="1"/>
  <c r="K44491" i="20"/>
  <c r="J44491" i="20"/>
  <c r="K44490" i="20"/>
  <c r="J44490" i="20" s="1"/>
  <c r="K44489" i="20"/>
  <c r="J44489" i="20" s="1"/>
  <c r="K44488" i="20"/>
  <c r="J44488" i="20" s="1"/>
  <c r="K44487" i="20"/>
  <c r="J44487" i="20" s="1"/>
  <c r="K44486" i="20"/>
  <c r="J44486" i="20" s="1"/>
  <c r="K44485" i="20"/>
  <c r="J44485" i="20" s="1"/>
  <c r="K44484" i="20"/>
  <c r="J44484" i="20" s="1"/>
  <c r="K44483" i="20"/>
  <c r="J44483" i="20" s="1"/>
  <c r="K44482" i="20"/>
  <c r="J44482" i="20" s="1"/>
  <c r="K44481" i="20"/>
  <c r="J44481" i="20" s="1"/>
  <c r="K44480" i="20"/>
  <c r="J44480" i="20" s="1"/>
  <c r="K44479" i="20"/>
  <c r="J44479" i="20" s="1"/>
  <c r="K44478" i="20"/>
  <c r="J44478" i="20" s="1"/>
  <c r="K44477" i="20"/>
  <c r="J44477" i="20" s="1"/>
  <c r="K44476" i="20"/>
  <c r="J44476" i="20" s="1"/>
  <c r="K44475" i="20"/>
  <c r="J44475" i="20" s="1"/>
  <c r="K44474" i="20"/>
  <c r="J44474" i="20" s="1"/>
  <c r="K44473" i="20"/>
  <c r="J44473" i="20" s="1"/>
  <c r="K44472" i="20"/>
  <c r="J44472" i="20" s="1"/>
  <c r="K44471" i="20"/>
  <c r="J44471" i="20" s="1"/>
  <c r="K44470" i="20"/>
  <c r="J44470" i="20" s="1"/>
  <c r="K44469" i="20"/>
  <c r="J44469" i="20" s="1"/>
  <c r="K44468" i="20"/>
  <c r="J44468" i="20" s="1"/>
  <c r="K44467" i="20"/>
  <c r="J44467" i="20" s="1"/>
  <c r="K44466" i="20"/>
  <c r="J44466" i="20" s="1"/>
  <c r="K44465" i="20"/>
  <c r="J44465" i="20" s="1"/>
  <c r="K44464" i="20"/>
  <c r="J44464" i="20" s="1"/>
  <c r="K44463" i="20"/>
  <c r="J44463" i="20"/>
  <c r="K44462" i="20"/>
  <c r="J44462" i="20" s="1"/>
  <c r="K44461" i="20"/>
  <c r="J44461" i="20" s="1"/>
  <c r="K44460" i="20"/>
  <c r="J44460" i="20" s="1"/>
  <c r="K44459" i="20"/>
  <c r="J44459" i="20" s="1"/>
  <c r="K44458" i="20"/>
  <c r="J44458" i="20" s="1"/>
  <c r="K44457" i="20"/>
  <c r="J44457" i="20" s="1"/>
  <c r="K44456" i="20"/>
  <c r="J44456" i="20" s="1"/>
  <c r="K44455" i="20"/>
  <c r="J44455" i="20" s="1"/>
  <c r="K44454" i="20"/>
  <c r="J44454" i="20" s="1"/>
  <c r="K44453" i="20"/>
  <c r="J44453" i="20" s="1"/>
  <c r="K44452" i="20"/>
  <c r="J44452" i="20" s="1"/>
  <c r="K44451" i="20"/>
  <c r="J44451" i="20" s="1"/>
  <c r="K44450" i="20"/>
  <c r="J44450" i="20" s="1"/>
  <c r="K44449" i="20"/>
  <c r="J44449" i="20" s="1"/>
  <c r="K44448" i="20"/>
  <c r="J44448" i="20" s="1"/>
  <c r="K44447" i="20"/>
  <c r="J44447" i="20" s="1"/>
  <c r="K44446" i="20"/>
  <c r="J44446" i="20" s="1"/>
  <c r="K44445" i="20"/>
  <c r="J44445" i="20" s="1"/>
  <c r="K44444" i="20"/>
  <c r="J44444" i="20" s="1"/>
  <c r="K44443" i="20"/>
  <c r="J44443" i="20" s="1"/>
  <c r="K44442" i="20"/>
  <c r="J44442" i="20" s="1"/>
  <c r="K44441" i="20"/>
  <c r="J44441" i="20" s="1"/>
  <c r="K44440" i="20"/>
  <c r="J44440" i="20" s="1"/>
  <c r="K44439" i="20"/>
  <c r="J44439" i="20" s="1"/>
  <c r="K44438" i="20"/>
  <c r="J44438" i="20" s="1"/>
  <c r="K44437" i="20"/>
  <c r="J44437" i="20" s="1"/>
  <c r="K44436" i="20"/>
  <c r="J44436" i="20" s="1"/>
  <c r="K44435" i="20"/>
  <c r="J44435" i="20" s="1"/>
  <c r="K44434" i="20"/>
  <c r="J44434" i="20" s="1"/>
  <c r="K44433" i="20"/>
  <c r="J44433" i="20" s="1"/>
  <c r="K44432" i="20"/>
  <c r="J44432" i="20" s="1"/>
  <c r="K44431" i="20"/>
  <c r="J44431" i="20" s="1"/>
  <c r="K44430" i="20"/>
  <c r="J44430" i="20" s="1"/>
  <c r="K44429" i="20"/>
  <c r="J44429" i="20" s="1"/>
  <c r="K44428" i="20"/>
  <c r="J44428" i="20" s="1"/>
  <c r="K44427" i="20"/>
  <c r="J44427" i="20" s="1"/>
  <c r="K44426" i="20"/>
  <c r="J44426" i="20" s="1"/>
  <c r="K44425" i="20"/>
  <c r="J44425" i="20" s="1"/>
  <c r="K44424" i="20"/>
  <c r="J44424" i="20" s="1"/>
  <c r="K44423" i="20"/>
  <c r="J44423" i="20" s="1"/>
  <c r="K44422" i="20"/>
  <c r="J44422" i="20" s="1"/>
  <c r="K44421" i="20"/>
  <c r="J44421" i="20" s="1"/>
  <c r="K44420" i="20"/>
  <c r="J44420" i="20" s="1"/>
  <c r="K44419" i="20"/>
  <c r="J44419" i="20" s="1"/>
  <c r="K44418" i="20"/>
  <c r="J44418" i="20" s="1"/>
  <c r="K44417" i="20"/>
  <c r="J44417" i="20" s="1"/>
  <c r="K44416" i="20"/>
  <c r="J44416" i="20" s="1"/>
  <c r="K44415" i="20"/>
  <c r="J44415" i="20" s="1"/>
  <c r="K44414" i="20"/>
  <c r="J44414" i="20" s="1"/>
  <c r="K44413" i="20"/>
  <c r="J44413" i="20" s="1"/>
  <c r="K44412" i="20"/>
  <c r="J44412" i="20" s="1"/>
  <c r="K44411" i="20"/>
  <c r="J44411" i="20" s="1"/>
  <c r="K44410" i="20"/>
  <c r="J44410" i="20" s="1"/>
  <c r="K44409" i="20"/>
  <c r="J44409" i="20" s="1"/>
  <c r="K44408" i="20"/>
  <c r="J44408" i="20" s="1"/>
  <c r="K44407" i="20"/>
  <c r="J44407" i="20" s="1"/>
  <c r="K44406" i="20"/>
  <c r="J44406" i="20" s="1"/>
  <c r="K44405" i="20"/>
  <c r="J44405" i="20" s="1"/>
  <c r="K44404" i="20"/>
  <c r="J44404" i="20" s="1"/>
  <c r="K44403" i="20"/>
  <c r="J44403" i="20" s="1"/>
  <c r="K44402" i="20"/>
  <c r="J44402" i="20" s="1"/>
  <c r="K44401" i="20"/>
  <c r="J44401" i="20" s="1"/>
  <c r="K44400" i="20"/>
  <c r="J44400" i="20" s="1"/>
  <c r="K44399" i="20"/>
  <c r="J44399" i="20" s="1"/>
  <c r="K44398" i="20"/>
  <c r="J44398" i="20" s="1"/>
  <c r="K44397" i="20"/>
  <c r="J44397" i="20" s="1"/>
  <c r="K44396" i="20"/>
  <c r="J44396" i="20" s="1"/>
  <c r="K44395" i="20"/>
  <c r="J44395" i="20" s="1"/>
  <c r="K44394" i="20"/>
  <c r="J44394" i="20" s="1"/>
  <c r="K44393" i="20"/>
  <c r="J44393" i="20" s="1"/>
  <c r="K44392" i="20"/>
  <c r="J44392" i="20" s="1"/>
  <c r="K44391" i="20"/>
  <c r="J44391" i="20" s="1"/>
  <c r="K44390" i="20"/>
  <c r="J44390" i="20" s="1"/>
  <c r="K44389" i="20"/>
  <c r="J44389" i="20" s="1"/>
  <c r="K44388" i="20"/>
  <c r="J44388" i="20" s="1"/>
  <c r="K44387" i="20"/>
  <c r="J44387" i="20"/>
  <c r="K44386" i="20"/>
  <c r="J44386" i="20" s="1"/>
  <c r="K44385" i="20"/>
  <c r="J44385" i="20" s="1"/>
  <c r="K44384" i="20"/>
  <c r="J44384" i="20" s="1"/>
  <c r="K44383" i="20"/>
  <c r="J44383" i="20" s="1"/>
  <c r="K44382" i="20"/>
  <c r="J44382" i="20" s="1"/>
  <c r="K44381" i="20"/>
  <c r="J44381" i="20" s="1"/>
  <c r="K44380" i="20"/>
  <c r="J44380" i="20" s="1"/>
  <c r="K44379" i="20"/>
  <c r="J44379" i="20" s="1"/>
  <c r="K44378" i="20"/>
  <c r="J44378" i="20" s="1"/>
  <c r="K44377" i="20"/>
  <c r="J44377" i="20" s="1"/>
  <c r="K44376" i="20"/>
  <c r="J44376" i="20" s="1"/>
  <c r="K44375" i="20"/>
  <c r="J44375" i="20" s="1"/>
  <c r="K44374" i="20"/>
  <c r="J44374" i="20" s="1"/>
  <c r="K44373" i="20"/>
  <c r="J44373" i="20" s="1"/>
  <c r="K44372" i="20"/>
  <c r="J44372" i="20" s="1"/>
  <c r="K44371" i="20"/>
  <c r="J44371" i="20"/>
  <c r="K44370" i="20"/>
  <c r="J44370" i="20" s="1"/>
  <c r="K44369" i="20"/>
  <c r="J44369" i="20" s="1"/>
  <c r="K44368" i="20"/>
  <c r="J44368" i="20" s="1"/>
  <c r="K44367" i="20"/>
  <c r="J44367" i="20" s="1"/>
  <c r="K44366" i="20"/>
  <c r="J44366" i="20" s="1"/>
  <c r="K44365" i="20"/>
  <c r="J44365" i="20" s="1"/>
  <c r="K44364" i="20"/>
  <c r="J44364" i="20" s="1"/>
  <c r="K44363" i="20"/>
  <c r="J44363" i="20" s="1"/>
  <c r="K44362" i="20"/>
  <c r="J44362" i="20" s="1"/>
  <c r="K44361" i="20"/>
  <c r="J44361" i="20" s="1"/>
  <c r="K44360" i="20"/>
  <c r="J44360" i="20" s="1"/>
  <c r="K44359" i="20"/>
  <c r="J44359" i="20" s="1"/>
  <c r="K44358" i="20"/>
  <c r="J44358" i="20" s="1"/>
  <c r="K44357" i="20"/>
  <c r="J44357" i="20" s="1"/>
  <c r="K44356" i="20"/>
  <c r="J44356" i="20" s="1"/>
  <c r="K44355" i="20"/>
  <c r="J44355" i="20" s="1"/>
  <c r="K44354" i="20"/>
  <c r="J44354" i="20" s="1"/>
  <c r="K44353" i="20"/>
  <c r="J44353" i="20" s="1"/>
  <c r="K44352" i="20"/>
  <c r="J44352" i="20" s="1"/>
  <c r="K44351" i="20"/>
  <c r="J44351" i="20" s="1"/>
  <c r="K44350" i="20"/>
  <c r="J44350" i="20" s="1"/>
  <c r="K44349" i="20"/>
  <c r="J44349" i="20" s="1"/>
  <c r="K44348" i="20"/>
  <c r="J44348" i="20" s="1"/>
  <c r="K44347" i="20"/>
  <c r="J44347" i="20" s="1"/>
  <c r="K44346" i="20"/>
  <c r="J44346" i="20" s="1"/>
  <c r="K44345" i="20"/>
  <c r="J44345" i="20" s="1"/>
  <c r="K44344" i="20"/>
  <c r="J44344" i="20" s="1"/>
  <c r="K44343" i="20"/>
  <c r="J44343" i="20" s="1"/>
  <c r="K44342" i="20"/>
  <c r="J44342" i="20" s="1"/>
  <c r="K44341" i="20"/>
  <c r="J44341" i="20" s="1"/>
  <c r="K44340" i="20"/>
  <c r="J44340" i="20"/>
  <c r="K44339" i="20"/>
  <c r="J44339" i="20" s="1"/>
  <c r="K44338" i="20"/>
  <c r="J44338" i="20" s="1"/>
  <c r="K44337" i="20"/>
  <c r="J44337" i="20" s="1"/>
  <c r="K44336" i="20"/>
  <c r="J44336" i="20" s="1"/>
  <c r="K44335" i="20"/>
  <c r="J44335" i="20" s="1"/>
  <c r="K44334" i="20"/>
  <c r="J44334" i="20" s="1"/>
  <c r="K44333" i="20"/>
  <c r="J44333" i="20"/>
  <c r="K44332" i="20"/>
  <c r="J44332" i="20" s="1"/>
  <c r="K44331" i="20"/>
  <c r="J44331" i="20" s="1"/>
  <c r="K44330" i="20"/>
  <c r="J44330" i="20" s="1"/>
  <c r="K44329" i="20"/>
  <c r="J44329" i="20" s="1"/>
  <c r="K44328" i="20"/>
  <c r="J44328" i="20" s="1"/>
  <c r="K44327" i="20"/>
  <c r="J44327" i="20" s="1"/>
  <c r="K44326" i="20"/>
  <c r="J44326" i="20" s="1"/>
  <c r="K44325" i="20"/>
  <c r="J44325" i="20" s="1"/>
  <c r="K44324" i="20"/>
  <c r="J44324" i="20" s="1"/>
  <c r="K44323" i="20"/>
  <c r="J44323" i="20" s="1"/>
  <c r="K44322" i="20"/>
  <c r="J44322" i="20" s="1"/>
  <c r="K44321" i="20"/>
  <c r="J44321" i="20" s="1"/>
  <c r="K44320" i="20"/>
  <c r="J44320" i="20" s="1"/>
  <c r="K44319" i="20"/>
  <c r="J44319" i="20" s="1"/>
  <c r="K44318" i="20"/>
  <c r="J44318" i="20" s="1"/>
  <c r="K44317" i="20"/>
  <c r="J44317" i="20" s="1"/>
  <c r="K44316" i="20"/>
  <c r="J44316" i="20" s="1"/>
  <c r="K44315" i="20"/>
  <c r="J44315" i="20" s="1"/>
  <c r="K44314" i="20"/>
  <c r="J44314" i="20" s="1"/>
  <c r="K44313" i="20"/>
  <c r="J44313" i="20" s="1"/>
  <c r="K44312" i="20"/>
  <c r="J44312" i="20" s="1"/>
  <c r="K44311" i="20"/>
  <c r="J44311" i="20" s="1"/>
  <c r="K44310" i="20"/>
  <c r="J44310" i="20" s="1"/>
  <c r="K44309" i="20"/>
  <c r="J44309" i="20" s="1"/>
  <c r="K44308" i="20"/>
  <c r="J44308" i="20" s="1"/>
  <c r="K44307" i="20"/>
  <c r="J44307" i="20" s="1"/>
  <c r="K44306" i="20"/>
  <c r="J44306" i="20" s="1"/>
  <c r="K44305" i="20"/>
  <c r="J44305" i="20" s="1"/>
  <c r="K44304" i="20"/>
  <c r="J44304" i="20" s="1"/>
  <c r="K44303" i="20"/>
  <c r="J44303" i="20" s="1"/>
  <c r="K44302" i="20"/>
  <c r="J44302" i="20" s="1"/>
  <c r="K44301" i="20"/>
  <c r="J44301" i="20" s="1"/>
  <c r="K44300" i="20"/>
  <c r="J44300" i="20" s="1"/>
  <c r="K44299" i="20"/>
  <c r="J44299" i="20" s="1"/>
  <c r="K44298" i="20"/>
  <c r="J44298" i="20" s="1"/>
  <c r="K44297" i="20"/>
  <c r="J44297" i="20" s="1"/>
  <c r="K44296" i="20"/>
  <c r="J44296" i="20" s="1"/>
  <c r="K44295" i="20"/>
  <c r="J44295" i="20" s="1"/>
  <c r="K44294" i="20"/>
  <c r="J44294" i="20" s="1"/>
  <c r="K44293" i="20"/>
  <c r="J44293" i="20" s="1"/>
  <c r="K44292" i="20"/>
  <c r="J44292" i="20" s="1"/>
  <c r="K44291" i="20"/>
  <c r="J44291" i="20" s="1"/>
  <c r="K44290" i="20"/>
  <c r="J44290" i="20" s="1"/>
  <c r="K44289" i="20"/>
  <c r="J44289" i="20" s="1"/>
  <c r="K44288" i="20"/>
  <c r="J44288" i="20" s="1"/>
  <c r="K44287" i="20"/>
  <c r="J44287" i="20" s="1"/>
  <c r="K44286" i="20"/>
  <c r="J44286" i="20" s="1"/>
  <c r="K44285" i="20"/>
  <c r="J44285" i="20" s="1"/>
  <c r="K44284" i="20"/>
  <c r="J44284" i="20" s="1"/>
  <c r="K44283" i="20"/>
  <c r="J44283" i="20" s="1"/>
  <c r="K44282" i="20"/>
  <c r="J44282" i="20" s="1"/>
  <c r="K44281" i="20"/>
  <c r="J44281" i="20" s="1"/>
  <c r="K44280" i="20"/>
  <c r="J44280" i="20" s="1"/>
  <c r="K44279" i="20"/>
  <c r="J44279" i="20" s="1"/>
  <c r="K44278" i="20"/>
  <c r="J44278" i="20" s="1"/>
  <c r="K44277" i="20"/>
  <c r="J44277" i="20" s="1"/>
  <c r="K44276" i="20"/>
  <c r="J44276" i="20"/>
  <c r="K44275" i="20"/>
  <c r="J44275" i="20" s="1"/>
  <c r="K44274" i="20"/>
  <c r="J44274" i="20" s="1"/>
  <c r="K44273" i="20"/>
  <c r="J44273" i="20" s="1"/>
  <c r="K44272" i="20"/>
  <c r="J44272" i="20" s="1"/>
  <c r="K44271" i="20"/>
  <c r="J44271" i="20" s="1"/>
  <c r="K44270" i="20"/>
  <c r="J44270" i="20" s="1"/>
  <c r="K44269" i="20"/>
  <c r="J44269" i="20" s="1"/>
  <c r="K44268" i="20"/>
  <c r="J44268" i="20" s="1"/>
  <c r="K44267" i="20"/>
  <c r="J44267" i="20" s="1"/>
  <c r="K44266" i="20"/>
  <c r="J44266" i="20" s="1"/>
  <c r="K44265" i="20"/>
  <c r="J44265" i="20" s="1"/>
  <c r="K44264" i="20"/>
  <c r="J44264" i="20" s="1"/>
  <c r="K44263" i="20"/>
  <c r="J44263" i="20" s="1"/>
  <c r="K44262" i="20"/>
  <c r="J44262" i="20" s="1"/>
  <c r="K44261" i="20"/>
  <c r="J44261" i="20" s="1"/>
  <c r="K44260" i="20"/>
  <c r="J44260" i="20" s="1"/>
  <c r="K44259" i="20"/>
  <c r="J44259" i="20" s="1"/>
  <c r="K44258" i="20"/>
  <c r="J44258" i="20" s="1"/>
  <c r="K44257" i="20"/>
  <c r="J44257" i="20" s="1"/>
  <c r="K44256" i="20"/>
  <c r="J44256" i="20" s="1"/>
  <c r="K44255" i="20"/>
  <c r="J44255" i="20" s="1"/>
  <c r="K44254" i="20"/>
  <c r="J44254" i="20" s="1"/>
  <c r="K44253" i="20"/>
  <c r="J44253" i="20" s="1"/>
  <c r="K44252" i="20"/>
  <c r="J44252" i="20" s="1"/>
  <c r="K44251" i="20"/>
  <c r="J44251" i="20" s="1"/>
  <c r="K44250" i="20"/>
  <c r="J44250" i="20" s="1"/>
  <c r="K44249" i="20"/>
  <c r="J44249" i="20" s="1"/>
  <c r="K44248" i="20"/>
  <c r="J44248" i="20" s="1"/>
  <c r="K44247" i="20"/>
  <c r="J44247" i="20" s="1"/>
  <c r="K44246" i="20"/>
  <c r="J44246" i="20" s="1"/>
  <c r="K44245" i="20"/>
  <c r="J44245" i="20" s="1"/>
  <c r="K44244" i="20"/>
  <c r="J44244" i="20" s="1"/>
  <c r="K44243" i="20"/>
  <c r="J44243" i="20" s="1"/>
  <c r="K44242" i="20"/>
  <c r="J44242" i="20" s="1"/>
  <c r="K44241" i="20"/>
  <c r="J44241" i="20" s="1"/>
  <c r="K44240" i="20"/>
  <c r="J44240" i="20" s="1"/>
  <c r="K44239" i="20"/>
  <c r="J44239" i="20" s="1"/>
  <c r="K44238" i="20"/>
  <c r="J44238" i="20" s="1"/>
  <c r="K44237" i="20"/>
  <c r="J44237" i="20" s="1"/>
  <c r="K44236" i="20"/>
  <c r="J44236" i="20" s="1"/>
  <c r="K44235" i="20"/>
  <c r="J44235" i="20" s="1"/>
  <c r="K44234" i="20"/>
  <c r="J44234" i="20" s="1"/>
  <c r="K44233" i="20"/>
  <c r="J44233" i="20" s="1"/>
  <c r="K44232" i="20"/>
  <c r="J44232" i="20" s="1"/>
  <c r="K44231" i="20"/>
  <c r="J44231" i="20" s="1"/>
  <c r="K44230" i="20"/>
  <c r="J44230" i="20" s="1"/>
  <c r="K44229" i="20"/>
  <c r="J44229" i="20" s="1"/>
  <c r="K44228" i="20"/>
  <c r="J44228" i="20" s="1"/>
  <c r="K44227" i="20"/>
  <c r="J44227" i="20" s="1"/>
  <c r="K44226" i="20"/>
  <c r="J44226" i="20" s="1"/>
  <c r="K44225" i="20"/>
  <c r="J44225" i="20" s="1"/>
  <c r="K44224" i="20"/>
  <c r="J44224" i="20" s="1"/>
  <c r="K44223" i="20"/>
  <c r="J44223" i="20" s="1"/>
  <c r="K44222" i="20"/>
  <c r="J44222" i="20" s="1"/>
  <c r="K44221" i="20"/>
  <c r="J44221" i="20" s="1"/>
  <c r="K44220" i="20"/>
  <c r="J44220" i="20" s="1"/>
  <c r="K44219" i="20"/>
  <c r="J44219" i="20" s="1"/>
  <c r="K44218" i="20"/>
  <c r="J44218" i="20" s="1"/>
  <c r="K44217" i="20"/>
  <c r="J44217" i="20" s="1"/>
  <c r="K44216" i="20"/>
  <c r="J44216" i="20" s="1"/>
  <c r="K44215" i="20"/>
  <c r="J44215" i="20" s="1"/>
  <c r="K44214" i="20"/>
  <c r="J44214" i="20" s="1"/>
  <c r="K44213" i="20"/>
  <c r="J44213" i="20" s="1"/>
  <c r="K44212" i="20"/>
  <c r="J44212" i="20" s="1"/>
  <c r="K44211" i="20"/>
  <c r="J44211" i="20" s="1"/>
  <c r="K44210" i="20"/>
  <c r="J44210" i="20" s="1"/>
  <c r="K44209" i="20"/>
  <c r="J44209" i="20" s="1"/>
  <c r="K44208" i="20"/>
  <c r="J44208" i="20" s="1"/>
  <c r="K44207" i="20"/>
  <c r="J44207" i="20" s="1"/>
  <c r="K44206" i="20"/>
  <c r="J44206" i="20" s="1"/>
  <c r="K44205" i="20"/>
  <c r="J44205" i="20" s="1"/>
  <c r="K44204" i="20"/>
  <c r="J44204" i="20" s="1"/>
  <c r="K44203" i="20"/>
  <c r="J44203" i="20" s="1"/>
  <c r="K44202" i="20"/>
  <c r="J44202" i="20" s="1"/>
  <c r="K44201" i="20"/>
  <c r="J44201" i="20" s="1"/>
  <c r="K44200" i="20"/>
  <c r="J44200" i="20" s="1"/>
  <c r="K44199" i="20"/>
  <c r="J44199" i="20" s="1"/>
  <c r="K44198" i="20"/>
  <c r="J44198" i="20" s="1"/>
  <c r="K44197" i="20"/>
  <c r="J44197" i="20" s="1"/>
  <c r="K44196" i="20"/>
  <c r="J44196" i="20" s="1"/>
  <c r="K44195" i="20"/>
  <c r="J44195" i="20" s="1"/>
  <c r="K44194" i="20"/>
  <c r="J44194" i="20" s="1"/>
  <c r="K44193" i="20"/>
  <c r="J44193" i="20" s="1"/>
  <c r="K44192" i="20"/>
  <c r="J44192" i="20" s="1"/>
  <c r="K44191" i="20"/>
  <c r="J44191" i="20" s="1"/>
  <c r="K44190" i="20"/>
  <c r="J44190" i="20" s="1"/>
  <c r="K44189" i="20"/>
  <c r="J44189" i="20" s="1"/>
  <c r="K44188" i="20"/>
  <c r="J44188" i="20" s="1"/>
  <c r="K44187" i="20"/>
  <c r="J44187" i="20" s="1"/>
  <c r="K44186" i="20"/>
  <c r="J44186" i="20" s="1"/>
  <c r="K44185" i="20"/>
  <c r="J44185" i="20" s="1"/>
  <c r="K44184" i="20"/>
  <c r="J44184" i="20" s="1"/>
  <c r="K44183" i="20"/>
  <c r="J44183" i="20" s="1"/>
  <c r="K44182" i="20"/>
  <c r="J44182" i="20" s="1"/>
  <c r="K44181" i="20"/>
  <c r="J44181" i="20" s="1"/>
  <c r="K44180" i="20"/>
  <c r="J44180" i="20" s="1"/>
  <c r="K44179" i="20"/>
  <c r="J44179" i="20" s="1"/>
  <c r="K44178" i="20"/>
  <c r="J44178" i="20" s="1"/>
  <c r="K44177" i="20"/>
  <c r="J44177" i="20" s="1"/>
  <c r="K44176" i="20"/>
  <c r="J44176" i="20" s="1"/>
  <c r="K44175" i="20"/>
  <c r="J44175" i="20" s="1"/>
  <c r="K44174" i="20"/>
  <c r="J44174" i="20" s="1"/>
  <c r="K44173" i="20"/>
  <c r="J44173" i="20" s="1"/>
  <c r="K44172" i="20"/>
  <c r="J44172" i="20" s="1"/>
  <c r="K44171" i="20"/>
  <c r="J44171" i="20" s="1"/>
  <c r="K44170" i="20"/>
  <c r="J44170" i="20" s="1"/>
  <c r="K44169" i="20"/>
  <c r="J44169" i="20" s="1"/>
  <c r="K44168" i="20"/>
  <c r="J44168" i="20" s="1"/>
  <c r="K44167" i="20"/>
  <c r="J44167" i="20" s="1"/>
  <c r="K44166" i="20"/>
  <c r="J44166" i="20" s="1"/>
  <c r="K44165" i="20"/>
  <c r="J44165" i="20" s="1"/>
  <c r="K44164" i="20"/>
  <c r="J44164" i="20" s="1"/>
  <c r="K44163" i="20"/>
  <c r="J44163" i="20" s="1"/>
  <c r="K44162" i="20"/>
  <c r="J44162" i="20" s="1"/>
  <c r="K44161" i="20"/>
  <c r="J44161" i="20" s="1"/>
  <c r="K44160" i="20"/>
  <c r="J44160" i="20" s="1"/>
  <c r="K44159" i="20"/>
  <c r="J44159" i="20" s="1"/>
  <c r="K44158" i="20"/>
  <c r="J44158" i="20" s="1"/>
  <c r="K44157" i="20"/>
  <c r="J44157" i="20" s="1"/>
  <c r="K44156" i="20"/>
  <c r="J44156" i="20" s="1"/>
  <c r="K44155" i="20"/>
  <c r="J44155" i="20" s="1"/>
  <c r="K44154" i="20"/>
  <c r="J44154" i="20" s="1"/>
  <c r="K44153" i="20"/>
  <c r="J44153" i="20" s="1"/>
  <c r="K44152" i="20"/>
  <c r="J44152" i="20" s="1"/>
  <c r="K44151" i="20"/>
  <c r="J44151" i="20" s="1"/>
  <c r="K44150" i="20"/>
  <c r="J44150" i="20" s="1"/>
  <c r="K44149" i="20"/>
  <c r="J44149" i="20" s="1"/>
  <c r="K44148" i="20"/>
  <c r="J44148" i="20" s="1"/>
  <c r="K44147" i="20"/>
  <c r="J44147" i="20" s="1"/>
  <c r="K44146" i="20"/>
  <c r="J44146" i="20" s="1"/>
  <c r="K44145" i="20"/>
  <c r="J44145" i="20" s="1"/>
  <c r="K44144" i="20"/>
  <c r="J44144" i="20" s="1"/>
  <c r="K44143" i="20"/>
  <c r="J44143" i="20" s="1"/>
  <c r="K44142" i="20"/>
  <c r="J44142" i="20" s="1"/>
  <c r="K44141" i="20"/>
  <c r="J44141" i="20" s="1"/>
  <c r="K44140" i="20"/>
  <c r="J44140" i="20" s="1"/>
  <c r="K44139" i="20"/>
  <c r="J44139" i="20" s="1"/>
  <c r="K44138" i="20"/>
  <c r="J44138" i="20" s="1"/>
  <c r="K44137" i="20"/>
  <c r="J44137" i="20" s="1"/>
  <c r="K44136" i="20"/>
  <c r="J44136" i="20" s="1"/>
  <c r="K44135" i="20"/>
  <c r="J44135" i="20" s="1"/>
  <c r="K44134" i="20"/>
  <c r="J44134" i="20" s="1"/>
  <c r="K44133" i="20"/>
  <c r="J44133" i="20" s="1"/>
  <c r="K44132" i="20"/>
  <c r="J44132" i="20" s="1"/>
  <c r="K44131" i="20"/>
  <c r="J44131" i="20" s="1"/>
  <c r="K44130" i="20"/>
  <c r="J44130" i="20" s="1"/>
  <c r="K44129" i="20"/>
  <c r="J44129" i="20" s="1"/>
  <c r="K44128" i="20"/>
  <c r="J44128" i="20" s="1"/>
  <c r="K44127" i="20"/>
  <c r="J44127" i="20" s="1"/>
  <c r="K44126" i="20"/>
  <c r="J44126" i="20" s="1"/>
  <c r="K44125" i="20"/>
  <c r="J44125" i="20" s="1"/>
  <c r="K44124" i="20"/>
  <c r="J44124" i="20" s="1"/>
  <c r="K44123" i="20"/>
  <c r="J44123" i="20" s="1"/>
  <c r="K44122" i="20"/>
  <c r="J44122" i="20" s="1"/>
  <c r="K44121" i="20"/>
  <c r="J44121" i="20" s="1"/>
  <c r="K44120" i="20"/>
  <c r="J44120" i="20" s="1"/>
  <c r="K44119" i="20"/>
  <c r="J44119" i="20" s="1"/>
  <c r="K44118" i="20"/>
  <c r="J44118" i="20" s="1"/>
  <c r="K44117" i="20"/>
  <c r="J44117" i="20" s="1"/>
  <c r="K44116" i="20"/>
  <c r="J44116" i="20" s="1"/>
  <c r="K44115" i="20"/>
  <c r="J44115" i="20" s="1"/>
  <c r="K44114" i="20"/>
  <c r="J44114" i="20" s="1"/>
  <c r="K44113" i="20"/>
  <c r="J44113" i="20" s="1"/>
  <c r="K44112" i="20"/>
  <c r="J44112" i="20" s="1"/>
  <c r="K44111" i="20"/>
  <c r="J44111" i="20" s="1"/>
  <c r="K44110" i="20"/>
  <c r="J44110" i="20" s="1"/>
  <c r="K44109" i="20"/>
  <c r="J44109" i="20" s="1"/>
  <c r="K44108" i="20"/>
  <c r="J44108" i="20" s="1"/>
  <c r="K44107" i="20"/>
  <c r="J44107" i="20" s="1"/>
  <c r="K44106" i="20"/>
  <c r="J44106" i="20" s="1"/>
  <c r="K44105" i="20"/>
  <c r="J44105" i="20" s="1"/>
  <c r="K44104" i="20"/>
  <c r="J44104" i="20" s="1"/>
  <c r="K44103" i="20"/>
  <c r="J44103" i="20" s="1"/>
  <c r="K44102" i="20"/>
  <c r="J44102" i="20" s="1"/>
  <c r="K44101" i="20"/>
  <c r="J44101" i="20" s="1"/>
  <c r="K44100" i="20"/>
  <c r="J44100" i="20" s="1"/>
  <c r="K44099" i="20"/>
  <c r="J44099" i="20" s="1"/>
  <c r="K44098" i="20"/>
  <c r="J44098" i="20" s="1"/>
  <c r="K44097" i="20"/>
  <c r="J44097" i="20" s="1"/>
  <c r="K44096" i="20"/>
  <c r="J44096" i="20" s="1"/>
  <c r="K44095" i="20"/>
  <c r="J44095" i="20" s="1"/>
  <c r="K44094" i="20"/>
  <c r="J44094" i="20" s="1"/>
  <c r="K44093" i="20"/>
  <c r="J44093" i="20" s="1"/>
  <c r="K44092" i="20"/>
  <c r="J44092" i="20" s="1"/>
  <c r="K44091" i="20"/>
  <c r="J44091" i="20" s="1"/>
  <c r="K44090" i="20"/>
  <c r="J44090" i="20" s="1"/>
  <c r="K44089" i="20"/>
  <c r="J44089" i="20" s="1"/>
  <c r="K44088" i="20"/>
  <c r="J44088" i="20" s="1"/>
  <c r="K44087" i="20"/>
  <c r="J44087" i="20" s="1"/>
  <c r="K44086" i="20"/>
  <c r="J44086" i="20" s="1"/>
  <c r="K44085" i="20"/>
  <c r="J44085" i="20" s="1"/>
  <c r="K44084" i="20"/>
  <c r="J44084" i="20" s="1"/>
  <c r="K44083" i="20"/>
  <c r="J44083" i="20" s="1"/>
  <c r="K44082" i="20"/>
  <c r="J44082" i="20" s="1"/>
  <c r="K44081" i="20"/>
  <c r="J44081" i="20" s="1"/>
  <c r="K44080" i="20"/>
  <c r="J44080" i="20" s="1"/>
  <c r="K44079" i="20"/>
  <c r="J44079" i="20" s="1"/>
  <c r="K44078" i="20"/>
  <c r="J44078" i="20" s="1"/>
  <c r="K44077" i="20"/>
  <c r="J44077" i="20" s="1"/>
  <c r="K44076" i="20"/>
  <c r="J44076" i="20" s="1"/>
  <c r="K44075" i="20"/>
  <c r="J44075" i="20" s="1"/>
  <c r="K44074" i="20"/>
  <c r="J44074" i="20" s="1"/>
  <c r="K44073" i="20"/>
  <c r="J44073" i="20" s="1"/>
  <c r="K44072" i="20"/>
  <c r="J44072" i="20" s="1"/>
  <c r="K44071" i="20"/>
  <c r="J44071" i="20" s="1"/>
  <c r="K44070" i="20"/>
  <c r="J44070" i="20" s="1"/>
  <c r="K44069" i="20"/>
  <c r="J44069" i="20" s="1"/>
  <c r="K44068" i="20"/>
  <c r="J44068" i="20" s="1"/>
  <c r="K44067" i="20"/>
  <c r="J44067" i="20" s="1"/>
  <c r="K44066" i="20"/>
  <c r="J44066" i="20" s="1"/>
  <c r="K44065" i="20"/>
  <c r="J44065" i="20" s="1"/>
  <c r="K44064" i="20"/>
  <c r="J44064" i="20" s="1"/>
  <c r="K44063" i="20"/>
  <c r="J44063" i="20" s="1"/>
  <c r="K44062" i="20"/>
  <c r="J44062" i="20" s="1"/>
  <c r="K44061" i="20"/>
  <c r="J44061" i="20" s="1"/>
  <c r="K44060" i="20"/>
  <c r="J44060" i="20" s="1"/>
  <c r="K44059" i="20"/>
  <c r="J44059" i="20" s="1"/>
  <c r="K44058" i="20"/>
  <c r="J44058" i="20" s="1"/>
  <c r="K44057" i="20"/>
  <c r="J44057" i="20" s="1"/>
  <c r="K44056" i="20"/>
  <c r="J44056" i="20" s="1"/>
  <c r="K44055" i="20"/>
  <c r="J44055" i="20" s="1"/>
  <c r="K44054" i="20"/>
  <c r="J44054" i="20" s="1"/>
  <c r="K44053" i="20"/>
  <c r="J44053" i="20" s="1"/>
  <c r="K44052" i="20"/>
  <c r="J44052" i="20" s="1"/>
  <c r="K44051" i="20"/>
  <c r="J44051" i="20" s="1"/>
  <c r="K44050" i="20"/>
  <c r="J44050" i="20" s="1"/>
  <c r="K44049" i="20"/>
  <c r="J44049" i="20" s="1"/>
  <c r="K44048" i="20"/>
  <c r="J44048" i="20" s="1"/>
  <c r="K44047" i="20"/>
  <c r="J44047" i="20" s="1"/>
  <c r="K44046" i="20"/>
  <c r="J44046" i="20" s="1"/>
  <c r="K44045" i="20"/>
  <c r="J44045" i="20" s="1"/>
  <c r="K44044" i="20"/>
  <c r="J44044" i="20" s="1"/>
  <c r="K44043" i="20"/>
  <c r="J44043" i="20" s="1"/>
  <c r="K44042" i="20"/>
  <c r="J44042" i="20" s="1"/>
  <c r="K44041" i="20"/>
  <c r="J44041" i="20" s="1"/>
  <c r="K44040" i="20"/>
  <c r="J44040" i="20" s="1"/>
  <c r="K44039" i="20"/>
  <c r="J44039" i="20" s="1"/>
  <c r="K44038" i="20"/>
  <c r="J44038" i="20" s="1"/>
  <c r="K44037" i="20"/>
  <c r="J44037" i="20" s="1"/>
  <c r="K44036" i="20"/>
  <c r="J44036" i="20" s="1"/>
  <c r="K44035" i="20"/>
  <c r="J44035" i="20" s="1"/>
  <c r="K44034" i="20"/>
  <c r="J44034" i="20" s="1"/>
  <c r="K44033" i="20"/>
  <c r="J44033" i="20" s="1"/>
  <c r="K44032" i="20"/>
  <c r="J44032" i="20" s="1"/>
  <c r="K44031" i="20"/>
  <c r="J44031" i="20" s="1"/>
  <c r="K44030" i="20"/>
  <c r="J44030" i="20" s="1"/>
  <c r="K44029" i="20"/>
  <c r="J44029" i="20" s="1"/>
  <c r="K44028" i="20"/>
  <c r="J44028" i="20" s="1"/>
  <c r="K44027" i="20"/>
  <c r="J44027" i="20" s="1"/>
  <c r="K44026" i="20"/>
  <c r="J44026" i="20" s="1"/>
  <c r="K44025" i="20"/>
  <c r="J44025" i="20" s="1"/>
  <c r="K44024" i="20"/>
  <c r="J44024" i="20" s="1"/>
  <c r="K44023" i="20"/>
  <c r="J44023" i="20" s="1"/>
  <c r="K44022" i="20"/>
  <c r="J44022" i="20" s="1"/>
  <c r="K44021" i="20"/>
  <c r="J44021" i="20" s="1"/>
  <c r="K44020" i="20"/>
  <c r="J44020" i="20" s="1"/>
  <c r="K44019" i="20"/>
  <c r="J44019" i="20" s="1"/>
  <c r="K44018" i="20"/>
  <c r="J44018" i="20" s="1"/>
  <c r="K44017" i="20"/>
  <c r="J44017" i="20" s="1"/>
  <c r="K44016" i="20"/>
  <c r="J44016" i="20" s="1"/>
  <c r="K44015" i="20"/>
  <c r="J44015" i="20" s="1"/>
  <c r="K44014" i="20"/>
  <c r="J44014" i="20" s="1"/>
  <c r="K44013" i="20"/>
  <c r="J44013" i="20" s="1"/>
  <c r="K44012" i="20"/>
  <c r="J44012" i="20" s="1"/>
  <c r="K44011" i="20"/>
  <c r="J44011" i="20" s="1"/>
  <c r="K44010" i="20"/>
  <c r="J44010" i="20" s="1"/>
  <c r="K44009" i="20"/>
  <c r="J44009" i="20" s="1"/>
  <c r="K44008" i="20"/>
  <c r="J44008" i="20" s="1"/>
  <c r="K44007" i="20"/>
  <c r="J44007" i="20" s="1"/>
  <c r="K44006" i="20"/>
  <c r="J44006" i="20" s="1"/>
  <c r="K44005" i="20"/>
  <c r="J44005" i="20" s="1"/>
  <c r="K44004" i="20"/>
  <c r="J44004" i="20" s="1"/>
  <c r="K44003" i="20"/>
  <c r="J44003" i="20" s="1"/>
  <c r="K44002" i="20"/>
  <c r="J44002" i="20" s="1"/>
  <c r="K44001" i="20"/>
  <c r="J44001" i="20" s="1"/>
  <c r="K44000" i="20"/>
  <c r="J44000" i="20" s="1"/>
  <c r="K43999" i="20"/>
  <c r="J43999" i="20" s="1"/>
  <c r="K43998" i="20"/>
  <c r="J43998" i="20" s="1"/>
  <c r="K43997" i="20"/>
  <c r="J43997" i="20" s="1"/>
  <c r="K43996" i="20"/>
  <c r="J43996" i="20" s="1"/>
  <c r="K43995" i="20"/>
  <c r="J43995" i="20" s="1"/>
  <c r="K43994" i="20"/>
  <c r="J43994" i="20" s="1"/>
  <c r="K43993" i="20"/>
  <c r="J43993" i="20" s="1"/>
  <c r="K43992" i="20"/>
  <c r="J43992" i="20" s="1"/>
  <c r="K43991" i="20"/>
  <c r="J43991" i="20" s="1"/>
  <c r="K43990" i="20"/>
  <c r="J43990" i="20" s="1"/>
  <c r="K43989" i="20"/>
  <c r="J43989" i="20" s="1"/>
  <c r="K43988" i="20"/>
  <c r="J43988" i="20" s="1"/>
  <c r="K43987" i="20"/>
  <c r="J43987" i="20" s="1"/>
  <c r="K43986" i="20"/>
  <c r="J43986" i="20" s="1"/>
  <c r="K43985" i="20"/>
  <c r="J43985" i="20" s="1"/>
  <c r="K43984" i="20"/>
  <c r="J43984" i="20" s="1"/>
  <c r="K43983" i="20"/>
  <c r="J43983" i="20" s="1"/>
  <c r="K43982" i="20"/>
  <c r="J43982" i="20" s="1"/>
  <c r="K43981" i="20"/>
  <c r="J43981" i="20" s="1"/>
  <c r="K43980" i="20"/>
  <c r="J43980" i="20" s="1"/>
  <c r="K43979" i="20"/>
  <c r="J43979" i="20" s="1"/>
  <c r="K43978" i="20"/>
  <c r="J43978" i="20" s="1"/>
  <c r="K43977" i="20"/>
  <c r="J43977" i="20" s="1"/>
  <c r="K43976" i="20"/>
  <c r="J43976" i="20" s="1"/>
  <c r="K43975" i="20"/>
  <c r="J43975" i="20" s="1"/>
  <c r="K43974" i="20"/>
  <c r="J43974" i="20" s="1"/>
  <c r="K43973" i="20"/>
  <c r="J43973" i="20" s="1"/>
  <c r="K43972" i="20"/>
  <c r="J43972" i="20" s="1"/>
  <c r="K43971" i="20"/>
  <c r="J43971" i="20" s="1"/>
  <c r="K43970" i="20"/>
  <c r="J43970" i="20" s="1"/>
  <c r="K43969" i="20"/>
  <c r="J43969" i="20" s="1"/>
  <c r="K43968" i="20"/>
  <c r="J43968" i="20" s="1"/>
  <c r="K43967" i="20"/>
  <c r="J43967" i="20" s="1"/>
  <c r="K43966" i="20"/>
  <c r="J43966" i="20" s="1"/>
  <c r="K43965" i="20"/>
  <c r="J43965" i="20" s="1"/>
  <c r="K43964" i="20"/>
  <c r="J43964" i="20" s="1"/>
  <c r="K43963" i="20"/>
  <c r="J43963" i="20" s="1"/>
  <c r="K43962" i="20"/>
  <c r="J43962" i="20" s="1"/>
  <c r="K43961" i="20"/>
  <c r="J43961" i="20" s="1"/>
  <c r="K43960" i="20"/>
  <c r="J43960" i="20" s="1"/>
  <c r="K43959" i="20"/>
  <c r="J43959" i="20" s="1"/>
  <c r="K43958" i="20"/>
  <c r="J43958" i="20" s="1"/>
  <c r="K43957" i="20"/>
  <c r="J43957" i="20" s="1"/>
  <c r="K43956" i="20"/>
  <c r="J43956" i="20" s="1"/>
  <c r="K43955" i="20"/>
  <c r="J43955" i="20" s="1"/>
  <c r="K43954" i="20"/>
  <c r="J43954" i="20" s="1"/>
  <c r="K43953" i="20"/>
  <c r="J43953" i="20" s="1"/>
  <c r="K43952" i="20"/>
  <c r="J43952" i="20" s="1"/>
  <c r="K43951" i="20"/>
  <c r="J43951" i="20" s="1"/>
  <c r="K43950" i="20"/>
  <c r="J43950" i="20" s="1"/>
  <c r="K43949" i="20"/>
  <c r="J43949" i="20" s="1"/>
  <c r="K43948" i="20"/>
  <c r="J43948" i="20" s="1"/>
  <c r="K43947" i="20"/>
  <c r="J43947" i="20" s="1"/>
  <c r="K43946" i="20"/>
  <c r="J43946" i="20" s="1"/>
  <c r="K43945" i="20"/>
  <c r="J43945" i="20" s="1"/>
  <c r="K43944" i="20"/>
  <c r="J43944" i="20" s="1"/>
  <c r="K43943" i="20"/>
  <c r="J43943" i="20" s="1"/>
  <c r="K43942" i="20"/>
  <c r="J43942" i="20" s="1"/>
  <c r="K43941" i="20"/>
  <c r="J43941" i="20" s="1"/>
  <c r="K43940" i="20"/>
  <c r="J43940" i="20" s="1"/>
  <c r="K43939" i="20"/>
  <c r="J43939" i="20" s="1"/>
  <c r="K43938" i="20"/>
  <c r="J43938" i="20" s="1"/>
  <c r="K43937" i="20"/>
  <c r="J43937" i="20" s="1"/>
  <c r="K43936" i="20"/>
  <c r="J43936" i="20" s="1"/>
  <c r="K43935" i="20"/>
  <c r="J43935" i="20" s="1"/>
  <c r="K43934" i="20"/>
  <c r="J43934" i="20" s="1"/>
  <c r="K43933" i="20"/>
  <c r="J43933" i="20" s="1"/>
  <c r="K43932" i="20"/>
  <c r="J43932" i="20" s="1"/>
  <c r="K43931" i="20"/>
  <c r="J43931" i="20" s="1"/>
  <c r="K43930" i="20"/>
  <c r="J43930" i="20" s="1"/>
  <c r="K43929" i="20"/>
  <c r="J43929" i="20" s="1"/>
  <c r="K43928" i="20"/>
  <c r="J43928" i="20" s="1"/>
  <c r="K43927" i="20"/>
  <c r="J43927" i="20" s="1"/>
  <c r="K43926" i="20"/>
  <c r="J43926" i="20" s="1"/>
  <c r="K43925" i="20"/>
  <c r="J43925" i="20" s="1"/>
  <c r="K43924" i="20"/>
  <c r="J43924" i="20" s="1"/>
  <c r="K43923" i="20"/>
  <c r="J43923" i="20"/>
  <c r="K43922" i="20"/>
  <c r="J43922" i="20" s="1"/>
  <c r="K43921" i="20"/>
  <c r="J43921" i="20" s="1"/>
  <c r="K43920" i="20"/>
  <c r="J43920" i="20" s="1"/>
  <c r="K43919" i="20"/>
  <c r="J43919" i="20" s="1"/>
  <c r="K43918" i="20"/>
  <c r="J43918" i="20" s="1"/>
  <c r="K43917" i="20"/>
  <c r="J43917" i="20" s="1"/>
  <c r="K43916" i="20"/>
  <c r="J43916" i="20" s="1"/>
  <c r="K43915" i="20"/>
  <c r="J43915" i="20" s="1"/>
  <c r="K43914" i="20"/>
  <c r="J43914" i="20" s="1"/>
  <c r="K43913" i="20"/>
  <c r="J43913" i="20" s="1"/>
  <c r="K43912" i="20"/>
  <c r="J43912" i="20" s="1"/>
  <c r="K43911" i="20"/>
  <c r="J43911" i="20" s="1"/>
  <c r="K43910" i="20"/>
  <c r="J43910" i="20" s="1"/>
  <c r="K43909" i="20"/>
  <c r="J43909" i="20" s="1"/>
  <c r="K43908" i="20"/>
  <c r="J43908" i="20" s="1"/>
  <c r="K43907" i="20"/>
  <c r="J43907" i="20" s="1"/>
  <c r="K43906" i="20"/>
  <c r="J43906" i="20" s="1"/>
  <c r="K43905" i="20"/>
  <c r="J43905" i="20" s="1"/>
  <c r="K43904" i="20"/>
  <c r="J43904" i="20" s="1"/>
  <c r="K43903" i="20"/>
  <c r="J43903" i="20" s="1"/>
  <c r="K43902" i="20"/>
  <c r="J43902" i="20" s="1"/>
  <c r="K43901" i="20"/>
  <c r="J43901" i="20" s="1"/>
  <c r="K43900" i="20"/>
  <c r="J43900" i="20" s="1"/>
  <c r="K43899" i="20"/>
  <c r="J43899" i="20" s="1"/>
  <c r="K43898" i="20"/>
  <c r="J43898" i="20" s="1"/>
  <c r="K43897" i="20"/>
  <c r="J43897" i="20" s="1"/>
  <c r="K43896" i="20"/>
  <c r="J43896" i="20" s="1"/>
  <c r="K43895" i="20"/>
  <c r="J43895" i="20" s="1"/>
  <c r="K43894" i="20"/>
  <c r="J43894" i="20" s="1"/>
  <c r="K43893" i="20"/>
  <c r="J43893" i="20" s="1"/>
  <c r="K43892" i="20"/>
  <c r="J43892" i="20" s="1"/>
  <c r="K43891" i="20"/>
  <c r="J43891" i="20" s="1"/>
  <c r="K43890" i="20"/>
  <c r="J43890" i="20" s="1"/>
  <c r="K43889" i="20"/>
  <c r="J43889" i="20" s="1"/>
  <c r="K43888" i="20"/>
  <c r="J43888" i="20" s="1"/>
  <c r="K43887" i="20"/>
  <c r="J43887" i="20" s="1"/>
  <c r="K43886" i="20"/>
  <c r="J43886" i="20" s="1"/>
  <c r="K43885" i="20"/>
  <c r="J43885" i="20" s="1"/>
  <c r="K43884" i="20"/>
  <c r="J43884" i="20" s="1"/>
  <c r="K43883" i="20"/>
  <c r="J43883" i="20" s="1"/>
  <c r="K43882" i="20"/>
  <c r="J43882" i="20" s="1"/>
  <c r="K43881" i="20"/>
  <c r="J43881" i="20" s="1"/>
  <c r="K43880" i="20"/>
  <c r="J43880" i="20" s="1"/>
  <c r="K43879" i="20"/>
  <c r="J43879" i="20" s="1"/>
  <c r="K43878" i="20"/>
  <c r="J43878" i="20" s="1"/>
  <c r="K43877" i="20"/>
  <c r="J43877" i="20" s="1"/>
  <c r="K43876" i="20"/>
  <c r="J43876" i="20" s="1"/>
  <c r="K43875" i="20"/>
  <c r="J43875" i="20" s="1"/>
  <c r="K43874" i="20"/>
  <c r="J43874" i="20" s="1"/>
  <c r="K43873" i="20"/>
  <c r="J43873" i="20" s="1"/>
  <c r="K43872" i="20"/>
  <c r="J43872" i="20" s="1"/>
  <c r="K43871" i="20"/>
  <c r="J43871" i="20" s="1"/>
  <c r="K43870" i="20"/>
  <c r="J43870" i="20" s="1"/>
  <c r="K43869" i="20"/>
  <c r="J43869" i="20" s="1"/>
  <c r="K43868" i="20"/>
  <c r="J43868" i="20" s="1"/>
  <c r="K43867" i="20"/>
  <c r="J43867" i="20" s="1"/>
  <c r="K43866" i="20"/>
  <c r="J43866" i="20" s="1"/>
  <c r="K43865" i="20"/>
  <c r="J43865" i="20" s="1"/>
  <c r="K43864" i="20"/>
  <c r="J43864" i="20" s="1"/>
  <c r="K43863" i="20"/>
  <c r="J43863" i="20" s="1"/>
  <c r="K43862" i="20"/>
  <c r="J43862" i="20" s="1"/>
  <c r="K43861" i="20"/>
  <c r="J43861" i="20" s="1"/>
  <c r="K43860" i="20"/>
  <c r="J43860" i="20" s="1"/>
  <c r="K43859" i="20"/>
  <c r="J43859" i="20" s="1"/>
  <c r="K43858" i="20"/>
  <c r="J43858" i="20" s="1"/>
  <c r="K43857" i="20"/>
  <c r="J43857" i="20" s="1"/>
  <c r="K43856" i="20"/>
  <c r="J43856" i="20" s="1"/>
  <c r="K43855" i="20"/>
  <c r="J43855" i="20" s="1"/>
  <c r="K43854" i="20"/>
  <c r="J43854" i="20" s="1"/>
  <c r="K43853" i="20"/>
  <c r="J43853" i="20" s="1"/>
  <c r="K43852" i="20"/>
  <c r="J43852" i="20" s="1"/>
  <c r="K43851" i="20"/>
  <c r="J43851" i="20" s="1"/>
  <c r="K43850" i="20"/>
  <c r="J43850" i="20" s="1"/>
  <c r="K43849" i="20"/>
  <c r="J43849" i="20" s="1"/>
  <c r="K43848" i="20"/>
  <c r="J43848" i="20" s="1"/>
  <c r="K43847" i="20"/>
  <c r="J43847" i="20" s="1"/>
  <c r="K43846" i="20"/>
  <c r="J43846" i="20" s="1"/>
  <c r="K43845" i="20"/>
  <c r="J43845" i="20" s="1"/>
  <c r="K43844" i="20"/>
  <c r="J43844" i="20" s="1"/>
  <c r="K43843" i="20"/>
  <c r="J43843" i="20" s="1"/>
  <c r="K43842" i="20"/>
  <c r="J43842" i="20" s="1"/>
  <c r="K43841" i="20"/>
  <c r="J43841" i="20" s="1"/>
  <c r="K43840" i="20"/>
  <c r="J43840" i="20" s="1"/>
  <c r="K43839" i="20"/>
  <c r="J43839" i="20" s="1"/>
  <c r="K43838" i="20"/>
  <c r="J43838" i="20" s="1"/>
  <c r="K43837" i="20"/>
  <c r="J43837" i="20" s="1"/>
  <c r="K43836" i="20"/>
  <c r="J43836" i="20" s="1"/>
  <c r="K43835" i="20"/>
  <c r="J43835" i="20" s="1"/>
  <c r="K43834" i="20"/>
  <c r="J43834" i="20" s="1"/>
  <c r="K43833" i="20"/>
  <c r="J43833" i="20" s="1"/>
  <c r="K43832" i="20"/>
  <c r="J43832" i="20" s="1"/>
  <c r="K43831" i="20"/>
  <c r="J43831" i="20" s="1"/>
  <c r="K43830" i="20"/>
  <c r="J43830" i="20" s="1"/>
  <c r="K43829" i="20"/>
  <c r="J43829" i="20" s="1"/>
  <c r="K43828" i="20"/>
  <c r="J43828" i="20" s="1"/>
  <c r="K43827" i="20"/>
  <c r="J43827" i="20" s="1"/>
  <c r="K43826" i="20"/>
  <c r="J43826" i="20" s="1"/>
  <c r="K43825" i="20"/>
  <c r="J43825" i="20" s="1"/>
  <c r="K43824" i="20"/>
  <c r="J43824" i="20" s="1"/>
  <c r="K43823" i="20"/>
  <c r="J43823" i="20" s="1"/>
  <c r="K43822" i="20"/>
  <c r="J43822" i="20" s="1"/>
  <c r="K43821" i="20"/>
  <c r="J43821" i="20" s="1"/>
  <c r="K43820" i="20"/>
  <c r="J43820" i="20" s="1"/>
  <c r="K43819" i="20"/>
  <c r="J43819" i="20" s="1"/>
  <c r="K43818" i="20"/>
  <c r="J43818" i="20" s="1"/>
  <c r="K43817" i="20"/>
  <c r="J43817" i="20" s="1"/>
  <c r="K43816" i="20"/>
  <c r="J43816" i="20" s="1"/>
  <c r="K43815" i="20"/>
  <c r="J43815" i="20" s="1"/>
  <c r="K43814" i="20"/>
  <c r="J43814" i="20" s="1"/>
  <c r="K43813" i="20"/>
  <c r="J43813" i="20" s="1"/>
  <c r="K43812" i="20"/>
  <c r="J43812" i="20" s="1"/>
  <c r="K43811" i="20"/>
  <c r="J43811" i="20" s="1"/>
  <c r="K43810" i="20"/>
  <c r="J43810" i="20" s="1"/>
  <c r="K43809" i="20"/>
  <c r="J43809" i="20" s="1"/>
  <c r="K43808" i="20"/>
  <c r="J43808" i="20" s="1"/>
  <c r="K43807" i="20"/>
  <c r="J43807" i="20" s="1"/>
  <c r="K43806" i="20"/>
  <c r="J43806" i="20" s="1"/>
  <c r="K43805" i="20"/>
  <c r="J43805" i="20" s="1"/>
  <c r="K43804" i="20"/>
  <c r="J43804" i="20" s="1"/>
  <c r="K43803" i="20"/>
  <c r="J43803" i="20" s="1"/>
  <c r="K43802" i="20"/>
  <c r="J43802" i="20" s="1"/>
  <c r="K43801" i="20"/>
  <c r="J43801" i="20" s="1"/>
  <c r="K43800" i="20"/>
  <c r="J43800" i="20" s="1"/>
  <c r="K43799" i="20"/>
  <c r="J43799" i="20" s="1"/>
  <c r="K43798" i="20"/>
  <c r="J43798" i="20" s="1"/>
  <c r="K43797" i="20"/>
  <c r="J43797" i="20" s="1"/>
  <c r="K43796" i="20"/>
  <c r="J43796" i="20" s="1"/>
  <c r="K43795" i="20"/>
  <c r="J43795" i="20" s="1"/>
  <c r="K43794" i="20"/>
  <c r="J43794" i="20" s="1"/>
  <c r="K43793" i="20"/>
  <c r="J43793" i="20" s="1"/>
  <c r="K43792" i="20"/>
  <c r="J43792" i="20" s="1"/>
  <c r="K43791" i="20"/>
  <c r="J43791" i="20" s="1"/>
  <c r="K43790" i="20"/>
  <c r="J43790" i="20" s="1"/>
  <c r="K43789" i="20"/>
  <c r="J43789" i="20" s="1"/>
  <c r="K43788" i="20"/>
  <c r="J43788" i="20" s="1"/>
  <c r="K43787" i="20"/>
  <c r="J43787" i="20" s="1"/>
  <c r="K43786" i="20"/>
  <c r="J43786" i="20" s="1"/>
  <c r="K43785" i="20"/>
  <c r="J43785" i="20" s="1"/>
  <c r="K43784" i="20"/>
  <c r="J43784" i="20" s="1"/>
  <c r="K43783" i="20"/>
  <c r="J43783" i="20" s="1"/>
  <c r="K43782" i="20"/>
  <c r="J43782" i="20" s="1"/>
  <c r="K43781" i="20"/>
  <c r="J43781" i="20" s="1"/>
  <c r="K43780" i="20"/>
  <c r="J43780" i="20" s="1"/>
  <c r="K43779" i="20"/>
  <c r="J43779" i="20" s="1"/>
  <c r="K43778" i="20"/>
  <c r="J43778" i="20" s="1"/>
  <c r="K43777" i="20"/>
  <c r="J43777" i="20" s="1"/>
  <c r="K43776" i="20"/>
  <c r="J43776" i="20" s="1"/>
  <c r="K43775" i="20"/>
  <c r="J43775" i="20" s="1"/>
  <c r="K43774" i="20"/>
  <c r="J43774" i="20" s="1"/>
  <c r="K43773" i="20"/>
  <c r="J43773" i="20" s="1"/>
  <c r="K43772" i="20"/>
  <c r="J43772" i="20" s="1"/>
  <c r="K43771" i="20"/>
  <c r="J43771" i="20" s="1"/>
  <c r="K43770" i="20"/>
  <c r="J43770" i="20" s="1"/>
  <c r="K43769" i="20"/>
  <c r="J43769" i="20" s="1"/>
  <c r="K43768" i="20"/>
  <c r="J43768" i="20" s="1"/>
  <c r="K43767" i="20"/>
  <c r="J43767" i="20" s="1"/>
  <c r="K43766" i="20"/>
  <c r="J43766" i="20" s="1"/>
  <c r="K43765" i="20"/>
  <c r="J43765" i="20"/>
  <c r="K43764" i="20"/>
  <c r="J43764" i="20" s="1"/>
  <c r="K43763" i="20"/>
  <c r="J43763" i="20" s="1"/>
  <c r="K43762" i="20"/>
  <c r="J43762" i="20" s="1"/>
  <c r="K43761" i="20"/>
  <c r="J43761" i="20" s="1"/>
  <c r="K43760" i="20"/>
  <c r="J43760" i="20" s="1"/>
  <c r="K43759" i="20"/>
  <c r="J43759" i="20" s="1"/>
  <c r="K43758" i="20"/>
  <c r="J43758" i="20" s="1"/>
  <c r="K43757" i="20"/>
  <c r="J43757" i="20" s="1"/>
  <c r="K43756" i="20"/>
  <c r="J43756" i="20" s="1"/>
  <c r="K43755" i="20"/>
  <c r="J43755" i="20" s="1"/>
  <c r="P235" i="20" s="1"/>
  <c r="K43754" i="20"/>
  <c r="J43754" i="20" s="1"/>
  <c r="K43753" i="20"/>
  <c r="J43753" i="20" s="1"/>
  <c r="K43752" i="20"/>
  <c r="J43752" i="20" s="1"/>
  <c r="K43751" i="20"/>
  <c r="J43751" i="20" s="1"/>
  <c r="K43750" i="20"/>
  <c r="J43750" i="20" s="1"/>
  <c r="K43749" i="20"/>
  <c r="J43749" i="20" s="1"/>
  <c r="K43748" i="20"/>
  <c r="J43748" i="20" s="1"/>
  <c r="K43747" i="20"/>
  <c r="J43747" i="20" s="1"/>
  <c r="K43746" i="20"/>
  <c r="J43746" i="20" s="1"/>
  <c r="K43745" i="20"/>
  <c r="J43745" i="20" s="1"/>
  <c r="K43744" i="20"/>
  <c r="J43744" i="20" s="1"/>
  <c r="K43743" i="20"/>
  <c r="J43743" i="20" s="1"/>
  <c r="K43742" i="20"/>
  <c r="J43742" i="20" s="1"/>
  <c r="K43741" i="20"/>
  <c r="J43741" i="20" s="1"/>
  <c r="K43740" i="20"/>
  <c r="J43740" i="20" s="1"/>
  <c r="K43739" i="20"/>
  <c r="J43739" i="20"/>
  <c r="K43738" i="20"/>
  <c r="J43738" i="20" s="1"/>
  <c r="K43737" i="20"/>
  <c r="J43737" i="20" s="1"/>
  <c r="K43736" i="20"/>
  <c r="J43736" i="20" s="1"/>
  <c r="K43735" i="20"/>
  <c r="J43735" i="20" s="1"/>
  <c r="K43734" i="20"/>
  <c r="J43734" i="20" s="1"/>
  <c r="K43733" i="20"/>
  <c r="J43733" i="20" s="1"/>
  <c r="K43732" i="20"/>
  <c r="J43732" i="20" s="1"/>
  <c r="K43731" i="20"/>
  <c r="J43731" i="20" s="1"/>
  <c r="K43730" i="20"/>
  <c r="J43730" i="20" s="1"/>
  <c r="K43729" i="20"/>
  <c r="J43729" i="20" s="1"/>
  <c r="K43728" i="20"/>
  <c r="J43728" i="20" s="1"/>
  <c r="K43727" i="20"/>
  <c r="J43727" i="20" s="1"/>
  <c r="K43726" i="20"/>
  <c r="J43726" i="20" s="1"/>
  <c r="K43725" i="20"/>
  <c r="J43725" i="20" s="1"/>
  <c r="K43724" i="20"/>
  <c r="J43724" i="20" s="1"/>
  <c r="K43723" i="20"/>
  <c r="J43723" i="20" s="1"/>
  <c r="K43722" i="20"/>
  <c r="J43722" i="20" s="1"/>
  <c r="K43721" i="20"/>
  <c r="J43721" i="20" s="1"/>
  <c r="K43720" i="20"/>
  <c r="J43720" i="20" s="1"/>
  <c r="K43719" i="20"/>
  <c r="J43719" i="20" s="1"/>
  <c r="K43718" i="20"/>
  <c r="J43718" i="20" s="1"/>
  <c r="K43717" i="20"/>
  <c r="J43717" i="20" s="1"/>
  <c r="K43716" i="20"/>
  <c r="J43716" i="20" s="1"/>
  <c r="K43715" i="20"/>
  <c r="J43715" i="20" s="1"/>
  <c r="K43714" i="20"/>
  <c r="J43714" i="20" s="1"/>
  <c r="K43713" i="20"/>
  <c r="J43713" i="20" s="1"/>
  <c r="K43712" i="20"/>
  <c r="J43712" i="20" s="1"/>
  <c r="K43711" i="20"/>
  <c r="J43711" i="20" s="1"/>
  <c r="K43710" i="20"/>
  <c r="J43710" i="20" s="1"/>
  <c r="K43709" i="20"/>
  <c r="J43709" i="20" s="1"/>
  <c r="K43708" i="20"/>
  <c r="J43708" i="20" s="1"/>
  <c r="K43707" i="20"/>
  <c r="J43707" i="20" s="1"/>
  <c r="K43706" i="20"/>
  <c r="J43706" i="20" s="1"/>
  <c r="K43705" i="20"/>
  <c r="J43705" i="20" s="1"/>
  <c r="K43704" i="20"/>
  <c r="J43704" i="20" s="1"/>
  <c r="K43703" i="20"/>
  <c r="J43703" i="20" s="1"/>
  <c r="K43702" i="20"/>
  <c r="J43702" i="20" s="1"/>
  <c r="K43701" i="20"/>
  <c r="J43701" i="20" s="1"/>
  <c r="K43700" i="20"/>
  <c r="J43700" i="20" s="1"/>
  <c r="K43699" i="20"/>
  <c r="J43699" i="20" s="1"/>
  <c r="K43698" i="20"/>
  <c r="J43698" i="20" s="1"/>
  <c r="K43697" i="20"/>
  <c r="J43697" i="20" s="1"/>
  <c r="K43696" i="20"/>
  <c r="J43696" i="20" s="1"/>
  <c r="K43695" i="20"/>
  <c r="J43695" i="20" s="1"/>
  <c r="K43694" i="20"/>
  <c r="J43694" i="20" s="1"/>
  <c r="K43693" i="20"/>
  <c r="J43693" i="20" s="1"/>
  <c r="K43692" i="20"/>
  <c r="J43692" i="20" s="1"/>
  <c r="K43691" i="20"/>
  <c r="J43691" i="20" s="1"/>
  <c r="K43690" i="20"/>
  <c r="J43690" i="20" s="1"/>
  <c r="K43689" i="20"/>
  <c r="J43689" i="20" s="1"/>
  <c r="K43688" i="20"/>
  <c r="J43688" i="20" s="1"/>
  <c r="K43687" i="20"/>
  <c r="J43687" i="20" s="1"/>
  <c r="K43686" i="20"/>
  <c r="J43686" i="20" s="1"/>
  <c r="K43685" i="20"/>
  <c r="J43685" i="20" s="1"/>
  <c r="K43684" i="20"/>
  <c r="J43684" i="20" s="1"/>
  <c r="K43683" i="20"/>
  <c r="J43683" i="20" s="1"/>
  <c r="K43682" i="20"/>
  <c r="J43682" i="20" s="1"/>
  <c r="K43681" i="20"/>
  <c r="J43681" i="20" s="1"/>
  <c r="K43680" i="20"/>
  <c r="J43680" i="20" s="1"/>
  <c r="K43679" i="20"/>
  <c r="J43679" i="20" s="1"/>
  <c r="K43678" i="20"/>
  <c r="J43678" i="20" s="1"/>
  <c r="K43677" i="20"/>
  <c r="J43677" i="20" s="1"/>
  <c r="K43676" i="20"/>
  <c r="J43676" i="20" s="1"/>
  <c r="K43675" i="20"/>
  <c r="J43675" i="20" s="1"/>
  <c r="K43674" i="20"/>
  <c r="J43674" i="20" s="1"/>
  <c r="K43673" i="20"/>
  <c r="J43673" i="20" s="1"/>
  <c r="K43672" i="20"/>
  <c r="J43672" i="20" s="1"/>
  <c r="K43671" i="20"/>
  <c r="J43671" i="20" s="1"/>
  <c r="K43670" i="20"/>
  <c r="J43670" i="20" s="1"/>
  <c r="K43669" i="20"/>
  <c r="J43669" i="20" s="1"/>
  <c r="K43668" i="20"/>
  <c r="J43668" i="20" s="1"/>
  <c r="K43667" i="20"/>
  <c r="J43667" i="20" s="1"/>
  <c r="K43666" i="20"/>
  <c r="J43666" i="20" s="1"/>
  <c r="K43665" i="20"/>
  <c r="J43665" i="20" s="1"/>
  <c r="K43664" i="20"/>
  <c r="J43664" i="20" s="1"/>
  <c r="K43663" i="20"/>
  <c r="J43663" i="20" s="1"/>
  <c r="K43662" i="20"/>
  <c r="J43662" i="20" s="1"/>
  <c r="K43661" i="20"/>
  <c r="J43661" i="20" s="1"/>
  <c r="K43660" i="20"/>
  <c r="J43660" i="20" s="1"/>
  <c r="K43659" i="20"/>
  <c r="J43659" i="20" s="1"/>
  <c r="K43658" i="20"/>
  <c r="J43658" i="20" s="1"/>
  <c r="K43657" i="20"/>
  <c r="J43657" i="20" s="1"/>
  <c r="K43656" i="20"/>
  <c r="J43656" i="20" s="1"/>
  <c r="K43655" i="20"/>
  <c r="J43655" i="20"/>
  <c r="K43654" i="20"/>
  <c r="J43654" i="20" s="1"/>
  <c r="K43653" i="20"/>
  <c r="J43653" i="20" s="1"/>
  <c r="K43652" i="20"/>
  <c r="J43652" i="20" s="1"/>
  <c r="K43651" i="20"/>
  <c r="J43651" i="20" s="1"/>
  <c r="K43650" i="20"/>
  <c r="J43650" i="20" s="1"/>
  <c r="K43649" i="20"/>
  <c r="J43649" i="20" s="1"/>
  <c r="K43648" i="20"/>
  <c r="J43648" i="20" s="1"/>
  <c r="K43647" i="20"/>
  <c r="J43647" i="20" s="1"/>
  <c r="K43646" i="20"/>
  <c r="J43646" i="20" s="1"/>
  <c r="K43645" i="20"/>
  <c r="J43645" i="20" s="1"/>
  <c r="K43644" i="20"/>
  <c r="J43644" i="20" s="1"/>
  <c r="K43643" i="20"/>
  <c r="J43643" i="20" s="1"/>
  <c r="K43642" i="20"/>
  <c r="J43642" i="20" s="1"/>
  <c r="K43641" i="20"/>
  <c r="J43641" i="20" s="1"/>
  <c r="K43640" i="20"/>
  <c r="J43640" i="20" s="1"/>
  <c r="K43639" i="20"/>
  <c r="J43639" i="20" s="1"/>
  <c r="K43638" i="20"/>
  <c r="J43638" i="20" s="1"/>
  <c r="K43637" i="20"/>
  <c r="J43637" i="20" s="1"/>
  <c r="K43636" i="20"/>
  <c r="J43636" i="20" s="1"/>
  <c r="K43635" i="20"/>
  <c r="J43635" i="20" s="1"/>
  <c r="K43634" i="20"/>
  <c r="J43634" i="20" s="1"/>
  <c r="K43633" i="20"/>
  <c r="J43633" i="20" s="1"/>
  <c r="K43632" i="20"/>
  <c r="J43632" i="20" s="1"/>
  <c r="K43631" i="20"/>
  <c r="J43631" i="20" s="1"/>
  <c r="K43630" i="20"/>
  <c r="J43630" i="20" s="1"/>
  <c r="K43629" i="20"/>
  <c r="J43629" i="20" s="1"/>
  <c r="K43628" i="20"/>
  <c r="J43628" i="20" s="1"/>
  <c r="K43627" i="20"/>
  <c r="J43627" i="20" s="1"/>
  <c r="K43626" i="20"/>
  <c r="J43626" i="20" s="1"/>
  <c r="K43625" i="20"/>
  <c r="J43625" i="20" s="1"/>
  <c r="K43624" i="20"/>
  <c r="J43624" i="20" s="1"/>
  <c r="K43623" i="20"/>
  <c r="J43623" i="20" s="1"/>
  <c r="K43622" i="20"/>
  <c r="J43622" i="20" s="1"/>
  <c r="K43621" i="20"/>
  <c r="J43621" i="20" s="1"/>
  <c r="K43620" i="20"/>
  <c r="J43620" i="20" s="1"/>
  <c r="K43619" i="20"/>
  <c r="J43619" i="20" s="1"/>
  <c r="K43618" i="20"/>
  <c r="J43618" i="20" s="1"/>
  <c r="K43617" i="20"/>
  <c r="J43617" i="20" s="1"/>
  <c r="K43616" i="20"/>
  <c r="J43616" i="20" s="1"/>
  <c r="K43615" i="20"/>
  <c r="J43615" i="20" s="1"/>
  <c r="K43614" i="20"/>
  <c r="J43614" i="20" s="1"/>
  <c r="K43613" i="20"/>
  <c r="J43613" i="20" s="1"/>
  <c r="K43612" i="20"/>
  <c r="J43612" i="20" s="1"/>
  <c r="K43611" i="20"/>
  <c r="J43611" i="20" s="1"/>
  <c r="K43610" i="20"/>
  <c r="J43610" i="20" s="1"/>
  <c r="K43609" i="20"/>
  <c r="J43609" i="20" s="1"/>
  <c r="K43608" i="20"/>
  <c r="J43608" i="20" s="1"/>
  <c r="K43607" i="20"/>
  <c r="J43607" i="20" s="1"/>
  <c r="K43606" i="20"/>
  <c r="J43606" i="20" s="1"/>
  <c r="K43605" i="20"/>
  <c r="J43605" i="20" s="1"/>
  <c r="K43604" i="20"/>
  <c r="J43604" i="20" s="1"/>
  <c r="K43603" i="20"/>
  <c r="J43603" i="20" s="1"/>
  <c r="K43602" i="20"/>
  <c r="J43602" i="20" s="1"/>
  <c r="K43601" i="20"/>
  <c r="J43601" i="20" s="1"/>
  <c r="K43600" i="20"/>
  <c r="J43600" i="20" s="1"/>
  <c r="K43599" i="20"/>
  <c r="J43599" i="20" s="1"/>
  <c r="K43598" i="20"/>
  <c r="J43598" i="20" s="1"/>
  <c r="K43597" i="20"/>
  <c r="J43597" i="20" s="1"/>
  <c r="K43596" i="20"/>
  <c r="J43596" i="20" s="1"/>
  <c r="K43595" i="20"/>
  <c r="J43595" i="20" s="1"/>
  <c r="K43594" i="20"/>
  <c r="J43594" i="20" s="1"/>
  <c r="K43593" i="20"/>
  <c r="J43593" i="20" s="1"/>
  <c r="K43592" i="20"/>
  <c r="J43592" i="20" s="1"/>
  <c r="K43591" i="20"/>
  <c r="J43591" i="20" s="1"/>
  <c r="K43590" i="20"/>
  <c r="J43590" i="20" s="1"/>
  <c r="K43589" i="20"/>
  <c r="J43589" i="20" s="1"/>
  <c r="K43588" i="20"/>
  <c r="J43588" i="20" s="1"/>
  <c r="K43587" i="20"/>
  <c r="J43587" i="20" s="1"/>
  <c r="K43586" i="20"/>
  <c r="J43586" i="20" s="1"/>
  <c r="K43585" i="20"/>
  <c r="J43585" i="20" s="1"/>
  <c r="K43584" i="20"/>
  <c r="J43584" i="20" s="1"/>
  <c r="K43583" i="20"/>
  <c r="J43583" i="20" s="1"/>
  <c r="K43582" i="20"/>
  <c r="J43582" i="20" s="1"/>
  <c r="K43581" i="20"/>
  <c r="J43581" i="20" s="1"/>
  <c r="K43580" i="20"/>
  <c r="J43580" i="20" s="1"/>
  <c r="K43579" i="20"/>
  <c r="J43579" i="20" s="1"/>
  <c r="K43578" i="20"/>
  <c r="J43578" i="20" s="1"/>
  <c r="K43577" i="20"/>
  <c r="J43577" i="20" s="1"/>
  <c r="K43576" i="20"/>
  <c r="J43576" i="20" s="1"/>
  <c r="K43575" i="20"/>
  <c r="J43575" i="20" s="1"/>
  <c r="K43574" i="20"/>
  <c r="J43574" i="20" s="1"/>
  <c r="K43573" i="20"/>
  <c r="J43573" i="20" s="1"/>
  <c r="K43572" i="20"/>
  <c r="J43572" i="20" s="1"/>
  <c r="K43571" i="20"/>
  <c r="J43571" i="20" s="1"/>
  <c r="K43570" i="20"/>
  <c r="J43570" i="20" s="1"/>
  <c r="K43569" i="20"/>
  <c r="J43569" i="20" s="1"/>
  <c r="K43568" i="20"/>
  <c r="J43568" i="20" s="1"/>
  <c r="K43567" i="20"/>
  <c r="J43567" i="20" s="1"/>
  <c r="K43566" i="20"/>
  <c r="J43566" i="20" s="1"/>
  <c r="K43565" i="20"/>
  <c r="J43565" i="20" s="1"/>
  <c r="K43564" i="20"/>
  <c r="J43564" i="20" s="1"/>
  <c r="K43563" i="20"/>
  <c r="J43563" i="20" s="1"/>
  <c r="K43562" i="20"/>
  <c r="J43562" i="20" s="1"/>
  <c r="K43561" i="20"/>
  <c r="J43561" i="20" s="1"/>
  <c r="K43560" i="20"/>
  <c r="J43560" i="20" s="1"/>
  <c r="K43559" i="20"/>
  <c r="J43559" i="20" s="1"/>
  <c r="K43558" i="20"/>
  <c r="J43558" i="20" s="1"/>
  <c r="K43557" i="20"/>
  <c r="J43557" i="20" s="1"/>
  <c r="K43556" i="20"/>
  <c r="J43556" i="20" s="1"/>
  <c r="K43555" i="20"/>
  <c r="J43555" i="20" s="1"/>
  <c r="K43554" i="20"/>
  <c r="J43554" i="20" s="1"/>
  <c r="K43553" i="20"/>
  <c r="J43553" i="20" s="1"/>
  <c r="K43552" i="20"/>
  <c r="J43552" i="20" s="1"/>
  <c r="K43551" i="20"/>
  <c r="J43551" i="20" s="1"/>
  <c r="K43550" i="20"/>
  <c r="J43550" i="20" s="1"/>
  <c r="K43549" i="20"/>
  <c r="J43549" i="20" s="1"/>
  <c r="K43548" i="20"/>
  <c r="J43548" i="20" s="1"/>
  <c r="K43547" i="20"/>
  <c r="J43547" i="20" s="1"/>
  <c r="K43546" i="20"/>
  <c r="J43546" i="20" s="1"/>
  <c r="K43545" i="20"/>
  <c r="J43545" i="20" s="1"/>
  <c r="K43544" i="20"/>
  <c r="J43544" i="20" s="1"/>
  <c r="K43543" i="20"/>
  <c r="J43543" i="20" s="1"/>
  <c r="K43542" i="20"/>
  <c r="J43542" i="20" s="1"/>
  <c r="K43541" i="20"/>
  <c r="J43541" i="20" s="1"/>
  <c r="K43540" i="20"/>
  <c r="J43540" i="20" s="1"/>
  <c r="K43539" i="20"/>
  <c r="J43539" i="20" s="1"/>
  <c r="K43538" i="20"/>
  <c r="J43538" i="20" s="1"/>
  <c r="K43537" i="20"/>
  <c r="J43537" i="20" s="1"/>
  <c r="K43536" i="20"/>
  <c r="J43536" i="20" s="1"/>
  <c r="K43535" i="20"/>
  <c r="J43535" i="20" s="1"/>
  <c r="K43534" i="20"/>
  <c r="J43534" i="20" s="1"/>
  <c r="K43533" i="20"/>
  <c r="J43533" i="20" s="1"/>
  <c r="K43532" i="20"/>
  <c r="J43532" i="20" s="1"/>
  <c r="K43531" i="20"/>
  <c r="J43531" i="20" s="1"/>
  <c r="K43530" i="20"/>
  <c r="J43530" i="20" s="1"/>
  <c r="K43529" i="20"/>
  <c r="J43529" i="20" s="1"/>
  <c r="K43528" i="20"/>
  <c r="J43528" i="20" s="1"/>
  <c r="K43527" i="20"/>
  <c r="J43527" i="20" s="1"/>
  <c r="K43526" i="20"/>
  <c r="J43526" i="20" s="1"/>
  <c r="K43525" i="20"/>
  <c r="J43525" i="20" s="1"/>
  <c r="K43524" i="20"/>
  <c r="J43524" i="20" s="1"/>
  <c r="K43523" i="20"/>
  <c r="J43523" i="20" s="1"/>
  <c r="K43522" i="20"/>
  <c r="J43522" i="20" s="1"/>
  <c r="K43521" i="20"/>
  <c r="J43521" i="20" s="1"/>
  <c r="K43520" i="20"/>
  <c r="J43520" i="20" s="1"/>
  <c r="K43519" i="20"/>
  <c r="J43519" i="20" s="1"/>
  <c r="K43518" i="20"/>
  <c r="J43518" i="20" s="1"/>
  <c r="K43517" i="20"/>
  <c r="J43517" i="20" s="1"/>
  <c r="K43516" i="20"/>
  <c r="J43516" i="20" s="1"/>
  <c r="K43515" i="20"/>
  <c r="J43515" i="20" s="1"/>
  <c r="K43514" i="20"/>
  <c r="J43514" i="20" s="1"/>
  <c r="K43513" i="20"/>
  <c r="J43513" i="20" s="1"/>
  <c r="K43512" i="20"/>
  <c r="J43512" i="20" s="1"/>
  <c r="K43511" i="20"/>
  <c r="J43511" i="20" s="1"/>
  <c r="K43510" i="20"/>
  <c r="J43510" i="20" s="1"/>
  <c r="K43509" i="20"/>
  <c r="J43509" i="20" s="1"/>
  <c r="K43508" i="20"/>
  <c r="J43508" i="20" s="1"/>
  <c r="K43507" i="20"/>
  <c r="J43507" i="20" s="1"/>
  <c r="K43506" i="20"/>
  <c r="J43506" i="20" s="1"/>
  <c r="K43505" i="20"/>
  <c r="J43505" i="20" s="1"/>
  <c r="K43504" i="20"/>
  <c r="J43504" i="20" s="1"/>
  <c r="K43503" i="20"/>
  <c r="J43503" i="20" s="1"/>
  <c r="K43502" i="20"/>
  <c r="J43502" i="20" s="1"/>
  <c r="K43501" i="20"/>
  <c r="J43501" i="20" s="1"/>
  <c r="K43500" i="20"/>
  <c r="J43500" i="20" s="1"/>
  <c r="K43499" i="20"/>
  <c r="J43499" i="20" s="1"/>
  <c r="K43498" i="20"/>
  <c r="J43498" i="20" s="1"/>
  <c r="K43497" i="20"/>
  <c r="J43497" i="20" s="1"/>
  <c r="K43496" i="20"/>
  <c r="J43496" i="20" s="1"/>
  <c r="K43495" i="20"/>
  <c r="J43495" i="20" s="1"/>
  <c r="K43494" i="20"/>
  <c r="J43494" i="20" s="1"/>
  <c r="K43493" i="20"/>
  <c r="J43493" i="20" s="1"/>
  <c r="K43492" i="20"/>
  <c r="J43492" i="20" s="1"/>
  <c r="K43491" i="20"/>
  <c r="J43491" i="20" s="1"/>
  <c r="K43490" i="20"/>
  <c r="J43490" i="20" s="1"/>
  <c r="K43489" i="20"/>
  <c r="J43489" i="20" s="1"/>
  <c r="K43488" i="20"/>
  <c r="J43488" i="20" s="1"/>
  <c r="K43487" i="20"/>
  <c r="J43487" i="20" s="1"/>
  <c r="K43486" i="20"/>
  <c r="J43486" i="20" s="1"/>
  <c r="K43485" i="20"/>
  <c r="J43485" i="20" s="1"/>
  <c r="K43484" i="20"/>
  <c r="J43484" i="20" s="1"/>
  <c r="K43483" i="20"/>
  <c r="J43483" i="20" s="1"/>
  <c r="K43482" i="20"/>
  <c r="J43482" i="20" s="1"/>
  <c r="K43481" i="20"/>
  <c r="J43481" i="20" s="1"/>
  <c r="K43480" i="20"/>
  <c r="J43480" i="20" s="1"/>
  <c r="K43479" i="20"/>
  <c r="J43479" i="20" s="1"/>
  <c r="K43478" i="20"/>
  <c r="J43478" i="20" s="1"/>
  <c r="K43477" i="20"/>
  <c r="J43477" i="20" s="1"/>
  <c r="K43476" i="20"/>
  <c r="J43476" i="20" s="1"/>
  <c r="K43475" i="20"/>
  <c r="J43475" i="20" s="1"/>
  <c r="K43474" i="20"/>
  <c r="J43474" i="20" s="1"/>
  <c r="K43473" i="20"/>
  <c r="J43473" i="20" s="1"/>
  <c r="K43472" i="20"/>
  <c r="J43472" i="20" s="1"/>
  <c r="K43471" i="20"/>
  <c r="J43471" i="20" s="1"/>
  <c r="K43470" i="20"/>
  <c r="J43470" i="20" s="1"/>
  <c r="K43469" i="20"/>
  <c r="J43469" i="20" s="1"/>
  <c r="K43468" i="20"/>
  <c r="J43468" i="20" s="1"/>
  <c r="K43467" i="20"/>
  <c r="J43467" i="20" s="1"/>
  <c r="K43466" i="20"/>
  <c r="J43466" i="20" s="1"/>
  <c r="K43465" i="20"/>
  <c r="J43465" i="20" s="1"/>
  <c r="K43464" i="20"/>
  <c r="J43464" i="20" s="1"/>
  <c r="K43463" i="20"/>
  <c r="J43463" i="20" s="1"/>
  <c r="K43462" i="20"/>
  <c r="J43462" i="20" s="1"/>
  <c r="K43461" i="20"/>
  <c r="J43461" i="20" s="1"/>
  <c r="K43460" i="20"/>
  <c r="J43460" i="20" s="1"/>
  <c r="K43459" i="20"/>
  <c r="J43459" i="20" s="1"/>
  <c r="K43458" i="20"/>
  <c r="J43458" i="20" s="1"/>
  <c r="K43457" i="20"/>
  <c r="J43457" i="20" s="1"/>
  <c r="K43456" i="20"/>
  <c r="J43456" i="20" s="1"/>
  <c r="K43455" i="20"/>
  <c r="J43455" i="20" s="1"/>
  <c r="K43454" i="20"/>
  <c r="J43454" i="20" s="1"/>
  <c r="K43453" i="20"/>
  <c r="J43453" i="20" s="1"/>
  <c r="K43452" i="20"/>
  <c r="J43452" i="20" s="1"/>
  <c r="K43451" i="20"/>
  <c r="J43451" i="20" s="1"/>
  <c r="K43450" i="20"/>
  <c r="J43450" i="20" s="1"/>
  <c r="K43449" i="20"/>
  <c r="J43449" i="20" s="1"/>
  <c r="K43448" i="20"/>
  <c r="J43448" i="20" s="1"/>
  <c r="K43447" i="20"/>
  <c r="J43447" i="20" s="1"/>
  <c r="K43446" i="20"/>
  <c r="J43446" i="20" s="1"/>
  <c r="K43445" i="20"/>
  <c r="J43445" i="20" s="1"/>
  <c r="K43444" i="20"/>
  <c r="J43444" i="20" s="1"/>
  <c r="K43443" i="20"/>
  <c r="J43443" i="20" s="1"/>
  <c r="K43442" i="20"/>
  <c r="J43442" i="20" s="1"/>
  <c r="K43441" i="20"/>
  <c r="J43441" i="20" s="1"/>
  <c r="K43440" i="20"/>
  <c r="J43440" i="20" s="1"/>
  <c r="K43439" i="20"/>
  <c r="J43439" i="20" s="1"/>
  <c r="K43438" i="20"/>
  <c r="J43438" i="20" s="1"/>
  <c r="K43437" i="20"/>
  <c r="J43437" i="20" s="1"/>
  <c r="K43436" i="20"/>
  <c r="J43436" i="20" s="1"/>
  <c r="K43435" i="20"/>
  <c r="J43435" i="20" s="1"/>
  <c r="K43434" i="20"/>
  <c r="J43434" i="20" s="1"/>
  <c r="K43433" i="20"/>
  <c r="J43433" i="20" s="1"/>
  <c r="K43432" i="20"/>
  <c r="J43432" i="20" s="1"/>
  <c r="K43431" i="20"/>
  <c r="J43431" i="20" s="1"/>
  <c r="K43430" i="20"/>
  <c r="J43430" i="20" s="1"/>
  <c r="K43429" i="20"/>
  <c r="J43429" i="20" s="1"/>
  <c r="K43428" i="20"/>
  <c r="J43428" i="20" s="1"/>
  <c r="K43427" i="20"/>
  <c r="J43427" i="20" s="1"/>
  <c r="K43426" i="20"/>
  <c r="J43426" i="20" s="1"/>
  <c r="K43425" i="20"/>
  <c r="J43425" i="20" s="1"/>
  <c r="K43424" i="20"/>
  <c r="J43424" i="20" s="1"/>
  <c r="K43423" i="20"/>
  <c r="J43423" i="20" s="1"/>
  <c r="K43422" i="20"/>
  <c r="J43422" i="20" s="1"/>
  <c r="K43421" i="20"/>
  <c r="J43421" i="20" s="1"/>
  <c r="K43420" i="20"/>
  <c r="J43420" i="20" s="1"/>
  <c r="K43419" i="20"/>
  <c r="J43419" i="20" s="1"/>
  <c r="K43418" i="20"/>
  <c r="J43418" i="20" s="1"/>
  <c r="K43417" i="20"/>
  <c r="J43417" i="20" s="1"/>
  <c r="K43416" i="20"/>
  <c r="J43416" i="20" s="1"/>
  <c r="K43415" i="20"/>
  <c r="J43415" i="20" s="1"/>
  <c r="K43414" i="20"/>
  <c r="J43414" i="20" s="1"/>
  <c r="K43413" i="20"/>
  <c r="J43413" i="20" s="1"/>
  <c r="K43412" i="20"/>
  <c r="J43412" i="20" s="1"/>
  <c r="K43411" i="20"/>
  <c r="J43411" i="20" s="1"/>
  <c r="K43410" i="20"/>
  <c r="J43410" i="20" s="1"/>
  <c r="K43409" i="20"/>
  <c r="J43409" i="20" s="1"/>
  <c r="K43408" i="20"/>
  <c r="J43408" i="20" s="1"/>
  <c r="K43407" i="20"/>
  <c r="J43407" i="20" s="1"/>
  <c r="K43406" i="20"/>
  <c r="J43406" i="20" s="1"/>
  <c r="K43405" i="20"/>
  <c r="J43405" i="20"/>
  <c r="K43404" i="20"/>
  <c r="J43404" i="20" s="1"/>
  <c r="K43403" i="20"/>
  <c r="J43403" i="20" s="1"/>
  <c r="K43402" i="20"/>
  <c r="J43402" i="20" s="1"/>
  <c r="K43401" i="20"/>
  <c r="J43401" i="20" s="1"/>
  <c r="K43400" i="20"/>
  <c r="J43400" i="20" s="1"/>
  <c r="K43399" i="20"/>
  <c r="J43399" i="20" s="1"/>
  <c r="K43398" i="20"/>
  <c r="J43398" i="20" s="1"/>
  <c r="K43397" i="20"/>
  <c r="J43397" i="20" s="1"/>
  <c r="K43396" i="20"/>
  <c r="J43396" i="20" s="1"/>
  <c r="K43395" i="20"/>
  <c r="J43395" i="20" s="1"/>
  <c r="K43394" i="20"/>
  <c r="J43394" i="20" s="1"/>
  <c r="K43393" i="20"/>
  <c r="J43393" i="20" s="1"/>
  <c r="K43392" i="20"/>
  <c r="J43392" i="20" s="1"/>
  <c r="K43391" i="20"/>
  <c r="J43391" i="20" s="1"/>
  <c r="K43390" i="20"/>
  <c r="J43390" i="20" s="1"/>
  <c r="K43389" i="20"/>
  <c r="J43389" i="20" s="1"/>
  <c r="K43388" i="20"/>
  <c r="J43388" i="20" s="1"/>
  <c r="K43387" i="20"/>
  <c r="J43387" i="20" s="1"/>
  <c r="K43386" i="20"/>
  <c r="J43386" i="20" s="1"/>
  <c r="K43385" i="20"/>
  <c r="J43385" i="20" s="1"/>
  <c r="K43384" i="20"/>
  <c r="J43384" i="20" s="1"/>
  <c r="K43383" i="20"/>
  <c r="J43383" i="20" s="1"/>
  <c r="K43382" i="20"/>
  <c r="J43382" i="20" s="1"/>
  <c r="K43381" i="20"/>
  <c r="J43381" i="20" s="1"/>
  <c r="K43380" i="20"/>
  <c r="J43380" i="20" s="1"/>
  <c r="K43379" i="20"/>
  <c r="J43379" i="20" s="1"/>
  <c r="K43378" i="20"/>
  <c r="J43378" i="20" s="1"/>
  <c r="K43377" i="20"/>
  <c r="J43377" i="20" s="1"/>
  <c r="K43376" i="20"/>
  <c r="J43376" i="20" s="1"/>
  <c r="K43375" i="20"/>
  <c r="J43375" i="20" s="1"/>
  <c r="K43374" i="20"/>
  <c r="J43374" i="20" s="1"/>
  <c r="K43373" i="20"/>
  <c r="J43373" i="20" s="1"/>
  <c r="K43372" i="20"/>
  <c r="J43372" i="20" s="1"/>
  <c r="K43371" i="20"/>
  <c r="J43371" i="20" s="1"/>
  <c r="K43370" i="20"/>
  <c r="J43370" i="20" s="1"/>
  <c r="K43369" i="20"/>
  <c r="J43369" i="20" s="1"/>
  <c r="K43368" i="20"/>
  <c r="J43368" i="20" s="1"/>
  <c r="K43367" i="20"/>
  <c r="J43367" i="20" s="1"/>
  <c r="K43366" i="20"/>
  <c r="J43366" i="20" s="1"/>
  <c r="K43365" i="20"/>
  <c r="J43365" i="20" s="1"/>
  <c r="K43364" i="20"/>
  <c r="J43364" i="20" s="1"/>
  <c r="K43363" i="20"/>
  <c r="J43363" i="20" s="1"/>
  <c r="K43362" i="20"/>
  <c r="J43362" i="20" s="1"/>
  <c r="K43361" i="20"/>
  <c r="J43361" i="20" s="1"/>
  <c r="K43360" i="20"/>
  <c r="J43360" i="20" s="1"/>
  <c r="K43359" i="20"/>
  <c r="J43359" i="20" s="1"/>
  <c r="K43358" i="20"/>
  <c r="J43358" i="20" s="1"/>
  <c r="K43357" i="20"/>
  <c r="J43357" i="20" s="1"/>
  <c r="K43356" i="20"/>
  <c r="J43356" i="20" s="1"/>
  <c r="K43355" i="20"/>
  <c r="J43355" i="20" s="1"/>
  <c r="K43354" i="20"/>
  <c r="J43354" i="20" s="1"/>
  <c r="K43353" i="20"/>
  <c r="J43353" i="20" s="1"/>
  <c r="K43352" i="20"/>
  <c r="J43352" i="20" s="1"/>
  <c r="K43351" i="20"/>
  <c r="J43351" i="20" s="1"/>
  <c r="K43350" i="20"/>
  <c r="J43350" i="20" s="1"/>
  <c r="K43349" i="20"/>
  <c r="J43349" i="20" s="1"/>
  <c r="K43348" i="20"/>
  <c r="J43348" i="20" s="1"/>
  <c r="K43347" i="20"/>
  <c r="J43347" i="20" s="1"/>
  <c r="K43346" i="20"/>
  <c r="J43346" i="20" s="1"/>
  <c r="K43345" i="20"/>
  <c r="J43345" i="20" s="1"/>
  <c r="K43344" i="20"/>
  <c r="J43344" i="20" s="1"/>
  <c r="K43343" i="20"/>
  <c r="J43343" i="20" s="1"/>
  <c r="K43342" i="20"/>
  <c r="J43342" i="20" s="1"/>
  <c r="K43341" i="20"/>
  <c r="J43341" i="20" s="1"/>
  <c r="K43340" i="20"/>
  <c r="J43340" i="20" s="1"/>
  <c r="K43339" i="20"/>
  <c r="J43339" i="20" s="1"/>
  <c r="K43338" i="20"/>
  <c r="J43338" i="20" s="1"/>
  <c r="K43337" i="20"/>
  <c r="J43337" i="20" s="1"/>
  <c r="K43336" i="20"/>
  <c r="J43336" i="20" s="1"/>
  <c r="K43335" i="20"/>
  <c r="J43335" i="20" s="1"/>
  <c r="K43334" i="20"/>
  <c r="J43334" i="20" s="1"/>
  <c r="K43333" i="20"/>
  <c r="J43333" i="20"/>
  <c r="K43332" i="20"/>
  <c r="J43332" i="20" s="1"/>
  <c r="K43331" i="20"/>
  <c r="J43331" i="20" s="1"/>
  <c r="K43330" i="20"/>
  <c r="J43330" i="20" s="1"/>
  <c r="K43329" i="20"/>
  <c r="J43329" i="20" s="1"/>
  <c r="K43328" i="20"/>
  <c r="J43328" i="20" s="1"/>
  <c r="K43327" i="20"/>
  <c r="J43327" i="20" s="1"/>
  <c r="K43326" i="20"/>
  <c r="J43326" i="20" s="1"/>
  <c r="K43325" i="20"/>
  <c r="J43325" i="20" s="1"/>
  <c r="K43324" i="20"/>
  <c r="J43324" i="20" s="1"/>
  <c r="K43323" i="20"/>
  <c r="J43323" i="20" s="1"/>
  <c r="K43322" i="20"/>
  <c r="J43322" i="20" s="1"/>
  <c r="K43321" i="20"/>
  <c r="J43321" i="20" s="1"/>
  <c r="K43320" i="20"/>
  <c r="J43320" i="20" s="1"/>
  <c r="K43319" i="20"/>
  <c r="J43319" i="20" s="1"/>
  <c r="K43318" i="20"/>
  <c r="J43318" i="20" s="1"/>
  <c r="K43317" i="20"/>
  <c r="J43317" i="20" s="1"/>
  <c r="K43316" i="20"/>
  <c r="J43316" i="20" s="1"/>
  <c r="K43315" i="20"/>
  <c r="J43315" i="20" s="1"/>
  <c r="K43314" i="20"/>
  <c r="J43314" i="20" s="1"/>
  <c r="K43313" i="20"/>
  <c r="J43313" i="20" s="1"/>
  <c r="K43312" i="20"/>
  <c r="J43312" i="20" s="1"/>
  <c r="K43311" i="20"/>
  <c r="J43311" i="20" s="1"/>
  <c r="K43310" i="20"/>
  <c r="J43310" i="20" s="1"/>
  <c r="K43309" i="20"/>
  <c r="J43309" i="20" s="1"/>
  <c r="K43308" i="20"/>
  <c r="J43308" i="20" s="1"/>
  <c r="K43307" i="20"/>
  <c r="J43307" i="20" s="1"/>
  <c r="K43306" i="20"/>
  <c r="J43306" i="20" s="1"/>
  <c r="K43305" i="20"/>
  <c r="J43305" i="20" s="1"/>
  <c r="K43304" i="20"/>
  <c r="J43304" i="20" s="1"/>
  <c r="K43303" i="20"/>
  <c r="J43303" i="20" s="1"/>
  <c r="K43302" i="20"/>
  <c r="J43302" i="20" s="1"/>
  <c r="K43301" i="20"/>
  <c r="J43301" i="20" s="1"/>
  <c r="K43300" i="20"/>
  <c r="J43300" i="20" s="1"/>
  <c r="K43299" i="20"/>
  <c r="J43299" i="20" s="1"/>
  <c r="K43298" i="20"/>
  <c r="J43298" i="20" s="1"/>
  <c r="K43297" i="20"/>
  <c r="J43297" i="20" s="1"/>
  <c r="K43296" i="20"/>
  <c r="J43296" i="20" s="1"/>
  <c r="K43295" i="20"/>
  <c r="J43295" i="20" s="1"/>
  <c r="K43294" i="20"/>
  <c r="J43294" i="20" s="1"/>
  <c r="K43293" i="20"/>
  <c r="J43293" i="20" s="1"/>
  <c r="K43292" i="20"/>
  <c r="J43292" i="20" s="1"/>
  <c r="K43291" i="20"/>
  <c r="J43291" i="20" s="1"/>
  <c r="K43290" i="20"/>
  <c r="J43290" i="20" s="1"/>
  <c r="K43289" i="20"/>
  <c r="J43289" i="20" s="1"/>
  <c r="K43288" i="20"/>
  <c r="J43288" i="20" s="1"/>
  <c r="K43287" i="20"/>
  <c r="J43287" i="20" s="1"/>
  <c r="K43286" i="20"/>
  <c r="J43286" i="20" s="1"/>
  <c r="K43285" i="20"/>
  <c r="J43285" i="20" s="1"/>
  <c r="K43284" i="20"/>
  <c r="J43284" i="20" s="1"/>
  <c r="K43283" i="20"/>
  <c r="J43283" i="20" s="1"/>
  <c r="K43282" i="20"/>
  <c r="J43282" i="20" s="1"/>
  <c r="K43281" i="20"/>
  <c r="J43281" i="20" s="1"/>
  <c r="K43280" i="20"/>
  <c r="J43280" i="20" s="1"/>
  <c r="K43279" i="20"/>
  <c r="J43279" i="20" s="1"/>
  <c r="K43278" i="20"/>
  <c r="J43278" i="20" s="1"/>
  <c r="K43277" i="20"/>
  <c r="J43277" i="20" s="1"/>
  <c r="K43276" i="20"/>
  <c r="J43276" i="20" s="1"/>
  <c r="K43275" i="20"/>
  <c r="J43275" i="20" s="1"/>
  <c r="K43274" i="20"/>
  <c r="J43274" i="20" s="1"/>
  <c r="K43273" i="20"/>
  <c r="J43273" i="20" s="1"/>
  <c r="K43272" i="20"/>
  <c r="J43272" i="20" s="1"/>
  <c r="K43271" i="20"/>
  <c r="J43271" i="20" s="1"/>
  <c r="K43270" i="20"/>
  <c r="J43270" i="20" s="1"/>
  <c r="K43269" i="20"/>
  <c r="J43269" i="20" s="1"/>
  <c r="K43268" i="20"/>
  <c r="J43268" i="20" s="1"/>
  <c r="K43267" i="20"/>
  <c r="J43267" i="20" s="1"/>
  <c r="K43266" i="20"/>
  <c r="J43266" i="20" s="1"/>
  <c r="K43265" i="20"/>
  <c r="J43265" i="20" s="1"/>
  <c r="K43264" i="20"/>
  <c r="J43264" i="20" s="1"/>
  <c r="K43263" i="20"/>
  <c r="J43263" i="20" s="1"/>
  <c r="K43262" i="20"/>
  <c r="J43262" i="20" s="1"/>
  <c r="K43261" i="20"/>
  <c r="J43261" i="20" s="1"/>
  <c r="K43260" i="20"/>
  <c r="J43260" i="20" s="1"/>
  <c r="K43259" i="20"/>
  <c r="J43259" i="20" s="1"/>
  <c r="K43258" i="20"/>
  <c r="J43258" i="20" s="1"/>
  <c r="K43257" i="20"/>
  <c r="J43257" i="20" s="1"/>
  <c r="K43256" i="20"/>
  <c r="J43256" i="20" s="1"/>
  <c r="K43255" i="20"/>
  <c r="J43255" i="20" s="1"/>
  <c r="K43254" i="20"/>
  <c r="J43254" i="20" s="1"/>
  <c r="K43253" i="20"/>
  <c r="J43253" i="20" s="1"/>
  <c r="K43252" i="20"/>
  <c r="J43252" i="20" s="1"/>
  <c r="K43251" i="20"/>
  <c r="J43251" i="20" s="1"/>
  <c r="K43250" i="20"/>
  <c r="J43250" i="20" s="1"/>
  <c r="K43249" i="20"/>
  <c r="J43249" i="20" s="1"/>
  <c r="K43248" i="20"/>
  <c r="J43248" i="20" s="1"/>
  <c r="K43247" i="20"/>
  <c r="J43247" i="20" s="1"/>
  <c r="K43246" i="20"/>
  <c r="J43246" i="20" s="1"/>
  <c r="K43245" i="20"/>
  <c r="J43245" i="20" s="1"/>
  <c r="K43244" i="20"/>
  <c r="J43244" i="20" s="1"/>
  <c r="K43243" i="20"/>
  <c r="J43243" i="20" s="1"/>
  <c r="K43242" i="20"/>
  <c r="J43242" i="20" s="1"/>
  <c r="K43241" i="20"/>
  <c r="J43241" i="20" s="1"/>
  <c r="K43240" i="20"/>
  <c r="J43240" i="20" s="1"/>
  <c r="K43239" i="20"/>
  <c r="J43239" i="20" s="1"/>
  <c r="K43238" i="20"/>
  <c r="J43238" i="20" s="1"/>
  <c r="K43237" i="20"/>
  <c r="J43237" i="20" s="1"/>
  <c r="K43236" i="20"/>
  <c r="J43236" i="20" s="1"/>
  <c r="K43235" i="20"/>
  <c r="J43235" i="20"/>
  <c r="K43234" i="20"/>
  <c r="J43234" i="20" s="1"/>
  <c r="K43233" i="20"/>
  <c r="J43233" i="20" s="1"/>
  <c r="K43232" i="20"/>
  <c r="J43232" i="20" s="1"/>
  <c r="K43231" i="20"/>
  <c r="J43231" i="20" s="1"/>
  <c r="K43230" i="20"/>
  <c r="J43230" i="20" s="1"/>
  <c r="K43229" i="20"/>
  <c r="J43229" i="20" s="1"/>
  <c r="K43228" i="20"/>
  <c r="J43228" i="20" s="1"/>
  <c r="K43227" i="20"/>
  <c r="J43227" i="20" s="1"/>
  <c r="K43226" i="20"/>
  <c r="J43226" i="20" s="1"/>
  <c r="K43225" i="20"/>
  <c r="J43225" i="20" s="1"/>
  <c r="K43224" i="20"/>
  <c r="J43224" i="20" s="1"/>
  <c r="K43223" i="20"/>
  <c r="J43223" i="20" s="1"/>
  <c r="K43222" i="20"/>
  <c r="J43222" i="20" s="1"/>
  <c r="K43221" i="20"/>
  <c r="J43221" i="20" s="1"/>
  <c r="K43220" i="20"/>
  <c r="J43220" i="20" s="1"/>
  <c r="K43219" i="20"/>
  <c r="J43219" i="20" s="1"/>
  <c r="K43218" i="20"/>
  <c r="J43218" i="20" s="1"/>
  <c r="K43217" i="20"/>
  <c r="J43217" i="20" s="1"/>
  <c r="K43216" i="20"/>
  <c r="J43216" i="20"/>
  <c r="K43215" i="20"/>
  <c r="J43215" i="20" s="1"/>
  <c r="K43214" i="20"/>
  <c r="J43214" i="20" s="1"/>
  <c r="K43213" i="20"/>
  <c r="J43213" i="20" s="1"/>
  <c r="K43212" i="20"/>
  <c r="J43212" i="20" s="1"/>
  <c r="K43211" i="20"/>
  <c r="J43211" i="20" s="1"/>
  <c r="K43210" i="20"/>
  <c r="J43210" i="20" s="1"/>
  <c r="K43209" i="20"/>
  <c r="J43209" i="20" s="1"/>
  <c r="K43208" i="20"/>
  <c r="J43208" i="20" s="1"/>
  <c r="K43207" i="20"/>
  <c r="J43207" i="20" s="1"/>
  <c r="K43206" i="20"/>
  <c r="J43206" i="20" s="1"/>
  <c r="K43205" i="20"/>
  <c r="J43205" i="20" s="1"/>
  <c r="K43204" i="20"/>
  <c r="J43204" i="20" s="1"/>
  <c r="K43203" i="20"/>
  <c r="J43203" i="20" s="1"/>
  <c r="K43202" i="20"/>
  <c r="J43202" i="20" s="1"/>
  <c r="K43201" i="20"/>
  <c r="J43201" i="20" s="1"/>
  <c r="K43200" i="20"/>
  <c r="J43200" i="20" s="1"/>
  <c r="K43199" i="20"/>
  <c r="J43199" i="20" s="1"/>
  <c r="K43198" i="20"/>
  <c r="J43198" i="20" s="1"/>
  <c r="K43197" i="20"/>
  <c r="J43197" i="20" s="1"/>
  <c r="K43196" i="20"/>
  <c r="J43196" i="20" s="1"/>
  <c r="K43195" i="20"/>
  <c r="J43195" i="20" s="1"/>
  <c r="K43194" i="20"/>
  <c r="J43194" i="20" s="1"/>
  <c r="K43193" i="20"/>
  <c r="J43193" i="20" s="1"/>
  <c r="K43192" i="20"/>
  <c r="J43192" i="20" s="1"/>
  <c r="K43191" i="20"/>
  <c r="J43191" i="20" s="1"/>
  <c r="K43190" i="20"/>
  <c r="J43190" i="20" s="1"/>
  <c r="K43189" i="20"/>
  <c r="J43189" i="20" s="1"/>
  <c r="K43188" i="20"/>
  <c r="J43188" i="20" s="1"/>
  <c r="K43187" i="20"/>
  <c r="J43187" i="20" s="1"/>
  <c r="K43186" i="20"/>
  <c r="J43186" i="20" s="1"/>
  <c r="K43185" i="20"/>
  <c r="J43185" i="20" s="1"/>
  <c r="K43184" i="20"/>
  <c r="J43184" i="20" s="1"/>
  <c r="K43183" i="20"/>
  <c r="J43183" i="20" s="1"/>
  <c r="K43182" i="20"/>
  <c r="J43182" i="20" s="1"/>
  <c r="K43181" i="20"/>
  <c r="J43181" i="20" s="1"/>
  <c r="K43180" i="20"/>
  <c r="J43180" i="20" s="1"/>
  <c r="K43179" i="20"/>
  <c r="J43179" i="20" s="1"/>
  <c r="K43178" i="20"/>
  <c r="J43178" i="20" s="1"/>
  <c r="K43177" i="20"/>
  <c r="J43177" i="20" s="1"/>
  <c r="K43176" i="20"/>
  <c r="J43176" i="20" s="1"/>
  <c r="K43175" i="20"/>
  <c r="J43175" i="20" s="1"/>
  <c r="K43174" i="20"/>
  <c r="J43174" i="20" s="1"/>
  <c r="K43173" i="20"/>
  <c r="J43173" i="20" s="1"/>
  <c r="K43172" i="20"/>
  <c r="J43172" i="20" s="1"/>
  <c r="K43171" i="20"/>
  <c r="J43171" i="20" s="1"/>
  <c r="K43170" i="20"/>
  <c r="J43170" i="20" s="1"/>
  <c r="K43169" i="20"/>
  <c r="J43169" i="20" s="1"/>
  <c r="K43168" i="20"/>
  <c r="J43168" i="20" s="1"/>
  <c r="K43167" i="20"/>
  <c r="J43167" i="20" s="1"/>
  <c r="K43166" i="20"/>
  <c r="J43166" i="20" s="1"/>
  <c r="K43165" i="20"/>
  <c r="J43165" i="20" s="1"/>
  <c r="K43164" i="20"/>
  <c r="J43164" i="20" s="1"/>
  <c r="K43163" i="20"/>
  <c r="J43163" i="20" s="1"/>
  <c r="K43162" i="20"/>
  <c r="J43162" i="20" s="1"/>
  <c r="K43161" i="20"/>
  <c r="J43161" i="20" s="1"/>
  <c r="K43160" i="20"/>
  <c r="J43160" i="20" s="1"/>
  <c r="K43159" i="20"/>
  <c r="J43159" i="20" s="1"/>
  <c r="K43158" i="20"/>
  <c r="J43158" i="20" s="1"/>
  <c r="K43157" i="20"/>
  <c r="J43157" i="20" s="1"/>
  <c r="K43156" i="20"/>
  <c r="J43156" i="20" s="1"/>
  <c r="K43155" i="20"/>
  <c r="J43155" i="20" s="1"/>
  <c r="K43154" i="20"/>
  <c r="J43154" i="20" s="1"/>
  <c r="K43153" i="20"/>
  <c r="J43153" i="20" s="1"/>
  <c r="K43152" i="20"/>
  <c r="J43152" i="20" s="1"/>
  <c r="K43151" i="20"/>
  <c r="J43151" i="20" s="1"/>
  <c r="K43150" i="20"/>
  <c r="J43150" i="20" s="1"/>
  <c r="K43149" i="20"/>
  <c r="J43149" i="20" s="1"/>
  <c r="K43148" i="20"/>
  <c r="J43148" i="20" s="1"/>
  <c r="K43147" i="20"/>
  <c r="J43147" i="20" s="1"/>
  <c r="K43146" i="20"/>
  <c r="J43146" i="20" s="1"/>
  <c r="K43145" i="20"/>
  <c r="J43145" i="20" s="1"/>
  <c r="K43144" i="20"/>
  <c r="J43144" i="20" s="1"/>
  <c r="K43143" i="20"/>
  <c r="J43143" i="20" s="1"/>
  <c r="K43142" i="20"/>
  <c r="J43142" i="20" s="1"/>
  <c r="K43141" i="20"/>
  <c r="J43141" i="20"/>
  <c r="K43140" i="20"/>
  <c r="J43140" i="20" s="1"/>
  <c r="K43139" i="20"/>
  <c r="J43139" i="20" s="1"/>
  <c r="K43138" i="20"/>
  <c r="J43138" i="20" s="1"/>
  <c r="K43137" i="20"/>
  <c r="J43137" i="20" s="1"/>
  <c r="K43136" i="20"/>
  <c r="J43136" i="20" s="1"/>
  <c r="K43135" i="20"/>
  <c r="J43135" i="20" s="1"/>
  <c r="K43134" i="20"/>
  <c r="J43134" i="20" s="1"/>
  <c r="K43133" i="20"/>
  <c r="J43133" i="20" s="1"/>
  <c r="K43132" i="20"/>
  <c r="J43132" i="20" s="1"/>
  <c r="K43131" i="20"/>
  <c r="J43131" i="20" s="1"/>
  <c r="K43130" i="20"/>
  <c r="J43130" i="20" s="1"/>
  <c r="K43129" i="20"/>
  <c r="J43129" i="20" s="1"/>
  <c r="K43128" i="20"/>
  <c r="J43128" i="20" s="1"/>
  <c r="K43127" i="20"/>
  <c r="J43127" i="20" s="1"/>
  <c r="K43126" i="20"/>
  <c r="J43126" i="20" s="1"/>
  <c r="K43125" i="20"/>
  <c r="J43125" i="20"/>
  <c r="K43124" i="20"/>
  <c r="J43124" i="20" s="1"/>
  <c r="K43123" i="20"/>
  <c r="J43123" i="20" s="1"/>
  <c r="K43122" i="20"/>
  <c r="J43122" i="20" s="1"/>
  <c r="K43121" i="20"/>
  <c r="J43121" i="20" s="1"/>
  <c r="K43120" i="20"/>
  <c r="J43120" i="20" s="1"/>
  <c r="K43119" i="20"/>
  <c r="J43119" i="20" s="1"/>
  <c r="K43118" i="20"/>
  <c r="J43118" i="20" s="1"/>
  <c r="K43117" i="20"/>
  <c r="J43117" i="20" s="1"/>
  <c r="K43116" i="20"/>
  <c r="J43116" i="20" s="1"/>
  <c r="K43115" i="20"/>
  <c r="J43115" i="20" s="1"/>
  <c r="K43114" i="20"/>
  <c r="J43114" i="20" s="1"/>
  <c r="K43113" i="20"/>
  <c r="J43113" i="20" s="1"/>
  <c r="K43112" i="20"/>
  <c r="J43112" i="20" s="1"/>
  <c r="K43111" i="20"/>
  <c r="J43111" i="20" s="1"/>
  <c r="K43110" i="20"/>
  <c r="J43110" i="20" s="1"/>
  <c r="K43109" i="20"/>
  <c r="J43109" i="20" s="1"/>
  <c r="K43108" i="20"/>
  <c r="J43108" i="20" s="1"/>
  <c r="K43107" i="20"/>
  <c r="J43107" i="20" s="1"/>
  <c r="K43106" i="20"/>
  <c r="J43106" i="20" s="1"/>
  <c r="K43105" i="20"/>
  <c r="J43105" i="20" s="1"/>
  <c r="K43104" i="20"/>
  <c r="J43104" i="20" s="1"/>
  <c r="K43103" i="20"/>
  <c r="J43103" i="20" s="1"/>
  <c r="K43102" i="20"/>
  <c r="J43102" i="20" s="1"/>
  <c r="K43101" i="20"/>
  <c r="J43101" i="20" s="1"/>
  <c r="K43100" i="20"/>
  <c r="J43100" i="20" s="1"/>
  <c r="K43099" i="20"/>
  <c r="J43099" i="20" s="1"/>
  <c r="K43098" i="20"/>
  <c r="J43098" i="20" s="1"/>
  <c r="K43097" i="20"/>
  <c r="J43097" i="20" s="1"/>
  <c r="K43096" i="20"/>
  <c r="J43096" i="20" s="1"/>
  <c r="K43095" i="20"/>
  <c r="J43095" i="20" s="1"/>
  <c r="K43094" i="20"/>
  <c r="J43094" i="20" s="1"/>
  <c r="K43093" i="20"/>
  <c r="J43093" i="20" s="1"/>
  <c r="K43092" i="20"/>
  <c r="J43092" i="20" s="1"/>
  <c r="K43091" i="20"/>
  <c r="J43091" i="20" s="1"/>
  <c r="K43090" i="20"/>
  <c r="J43090" i="20" s="1"/>
  <c r="K43089" i="20"/>
  <c r="J43089" i="20" s="1"/>
  <c r="K43088" i="20"/>
  <c r="J43088" i="20" s="1"/>
  <c r="K43087" i="20"/>
  <c r="J43087" i="20" s="1"/>
  <c r="K43086" i="20"/>
  <c r="J43086" i="20" s="1"/>
  <c r="K43085" i="20"/>
  <c r="J43085" i="20" s="1"/>
  <c r="K43084" i="20"/>
  <c r="J43084" i="20" s="1"/>
  <c r="K43083" i="20"/>
  <c r="J43083" i="20" s="1"/>
  <c r="K43082" i="20"/>
  <c r="J43082" i="20" s="1"/>
  <c r="K43081" i="20"/>
  <c r="J43081" i="20" s="1"/>
  <c r="K43080" i="20"/>
  <c r="J43080" i="20" s="1"/>
  <c r="K43079" i="20"/>
  <c r="J43079" i="20" s="1"/>
  <c r="K43078" i="20"/>
  <c r="J43078" i="20" s="1"/>
  <c r="K43077" i="20"/>
  <c r="J43077" i="20" s="1"/>
  <c r="K43076" i="20"/>
  <c r="J43076" i="20" s="1"/>
  <c r="K43075" i="20"/>
  <c r="J43075" i="20" s="1"/>
  <c r="K43074" i="20"/>
  <c r="J43074" i="20" s="1"/>
  <c r="K43073" i="20"/>
  <c r="J43073" i="20" s="1"/>
  <c r="K43072" i="20"/>
  <c r="J43072" i="20" s="1"/>
  <c r="K43071" i="20"/>
  <c r="J43071" i="20" s="1"/>
  <c r="K43070" i="20"/>
  <c r="J43070" i="20" s="1"/>
  <c r="K43069" i="20"/>
  <c r="J43069" i="20" s="1"/>
  <c r="K43068" i="20"/>
  <c r="J43068" i="20" s="1"/>
  <c r="K43067" i="20"/>
  <c r="J43067" i="20" s="1"/>
  <c r="K43066" i="20"/>
  <c r="J43066" i="20" s="1"/>
  <c r="K43065" i="20"/>
  <c r="J43065" i="20" s="1"/>
  <c r="K43064" i="20"/>
  <c r="J43064" i="20" s="1"/>
  <c r="K43063" i="20"/>
  <c r="J43063" i="20" s="1"/>
  <c r="K43062" i="20"/>
  <c r="J43062" i="20" s="1"/>
  <c r="K43061" i="20"/>
  <c r="J43061" i="20" s="1"/>
  <c r="K43060" i="20"/>
  <c r="J43060" i="20" s="1"/>
  <c r="K43059" i="20"/>
  <c r="J43059" i="20" s="1"/>
  <c r="K43058" i="20"/>
  <c r="J43058" i="20" s="1"/>
  <c r="K43057" i="20"/>
  <c r="J43057" i="20" s="1"/>
  <c r="K43056" i="20"/>
  <c r="J43056" i="20" s="1"/>
  <c r="K43055" i="20"/>
  <c r="J43055" i="20" s="1"/>
  <c r="K43054" i="20"/>
  <c r="J43054" i="20" s="1"/>
  <c r="K43053" i="20"/>
  <c r="J43053" i="20" s="1"/>
  <c r="K43052" i="20"/>
  <c r="J43052" i="20" s="1"/>
  <c r="K43051" i="20"/>
  <c r="J43051" i="20" s="1"/>
  <c r="K43050" i="20"/>
  <c r="J43050" i="20" s="1"/>
  <c r="K43049" i="20"/>
  <c r="J43049" i="20" s="1"/>
  <c r="K43048" i="20"/>
  <c r="J43048" i="20" s="1"/>
  <c r="K43047" i="20"/>
  <c r="J43047" i="20" s="1"/>
  <c r="K43046" i="20"/>
  <c r="J43046" i="20" s="1"/>
  <c r="K43045" i="20"/>
  <c r="J43045" i="20" s="1"/>
  <c r="K43044" i="20"/>
  <c r="J43044" i="20" s="1"/>
  <c r="K43043" i="20"/>
  <c r="J43043" i="20" s="1"/>
  <c r="K43042" i="20"/>
  <c r="J43042" i="20" s="1"/>
  <c r="K43041" i="20"/>
  <c r="J43041" i="20" s="1"/>
  <c r="K43040" i="20"/>
  <c r="J43040" i="20" s="1"/>
  <c r="K43039" i="20"/>
  <c r="J43039" i="20" s="1"/>
  <c r="K43038" i="20"/>
  <c r="J43038" i="20" s="1"/>
  <c r="K43037" i="20"/>
  <c r="J43037" i="20" s="1"/>
  <c r="K43036" i="20"/>
  <c r="J43036" i="20" s="1"/>
  <c r="K43035" i="20"/>
  <c r="J43035" i="20" s="1"/>
  <c r="K43034" i="20"/>
  <c r="J43034" i="20" s="1"/>
  <c r="K43033" i="20"/>
  <c r="J43033" i="20" s="1"/>
  <c r="K43032" i="20"/>
  <c r="J43032" i="20" s="1"/>
  <c r="K43031" i="20"/>
  <c r="J43031" i="20" s="1"/>
  <c r="K43030" i="20"/>
  <c r="J43030" i="20" s="1"/>
  <c r="K43029" i="20"/>
  <c r="J43029" i="20" s="1"/>
  <c r="K43028" i="20"/>
  <c r="J43028" i="20"/>
  <c r="P155" i="20" s="1"/>
  <c r="K43027" i="20"/>
  <c r="J43027" i="20" s="1"/>
  <c r="K43026" i="20"/>
  <c r="J43026" i="20" s="1"/>
  <c r="K43025" i="20"/>
  <c r="J43025" i="20" s="1"/>
  <c r="K43024" i="20"/>
  <c r="J43024" i="20" s="1"/>
  <c r="K43023" i="20"/>
  <c r="J43023" i="20" s="1"/>
  <c r="K43022" i="20"/>
  <c r="J43022" i="20" s="1"/>
  <c r="K43021" i="20"/>
  <c r="J43021" i="20" s="1"/>
  <c r="K43020" i="20"/>
  <c r="J43020" i="20" s="1"/>
  <c r="K43019" i="20"/>
  <c r="J43019" i="20" s="1"/>
  <c r="K43018" i="20"/>
  <c r="J43018" i="20" s="1"/>
  <c r="K43017" i="20"/>
  <c r="J43017" i="20" s="1"/>
  <c r="K43016" i="20"/>
  <c r="J43016" i="20" s="1"/>
  <c r="K43015" i="20"/>
  <c r="J43015" i="20" s="1"/>
  <c r="K43014" i="20"/>
  <c r="J43014" i="20"/>
  <c r="K43013" i="20"/>
  <c r="J43013" i="20" s="1"/>
  <c r="K43012" i="20"/>
  <c r="J43012" i="20" s="1"/>
  <c r="K43011" i="20"/>
  <c r="J43011" i="20" s="1"/>
  <c r="K43010" i="20"/>
  <c r="J43010" i="20" s="1"/>
  <c r="K43009" i="20"/>
  <c r="J43009" i="20" s="1"/>
  <c r="K43008" i="20"/>
  <c r="J43008" i="20" s="1"/>
  <c r="K43007" i="20"/>
  <c r="J43007" i="20" s="1"/>
  <c r="K43006" i="20"/>
  <c r="J43006" i="20" s="1"/>
  <c r="K43005" i="20"/>
  <c r="J43005" i="20" s="1"/>
  <c r="K43004" i="20"/>
  <c r="J43004" i="20" s="1"/>
  <c r="K43003" i="20"/>
  <c r="J43003" i="20" s="1"/>
  <c r="K43002" i="20"/>
  <c r="J43002" i="20" s="1"/>
  <c r="K43001" i="20"/>
  <c r="J43001" i="20" s="1"/>
  <c r="K43000" i="20"/>
  <c r="J43000" i="20" s="1"/>
  <c r="K42999" i="20"/>
  <c r="J42999" i="20"/>
  <c r="K42998" i="20"/>
  <c r="J42998" i="20" s="1"/>
  <c r="K42997" i="20"/>
  <c r="J42997" i="20" s="1"/>
  <c r="K42996" i="20"/>
  <c r="J42996" i="20" s="1"/>
  <c r="K42995" i="20"/>
  <c r="J42995" i="20" s="1"/>
  <c r="K42994" i="20"/>
  <c r="J42994" i="20" s="1"/>
  <c r="K42993" i="20"/>
  <c r="J42993" i="20" s="1"/>
  <c r="K42992" i="20"/>
  <c r="J42992" i="20" s="1"/>
  <c r="K42991" i="20"/>
  <c r="J42991" i="20" s="1"/>
  <c r="K42990" i="20"/>
  <c r="J42990" i="20" s="1"/>
  <c r="K42989" i="20"/>
  <c r="J42989" i="20" s="1"/>
  <c r="K42988" i="20"/>
  <c r="J42988" i="20" s="1"/>
  <c r="K42987" i="20"/>
  <c r="J42987" i="20" s="1"/>
  <c r="K42986" i="20"/>
  <c r="J42986" i="20" s="1"/>
  <c r="K42985" i="20"/>
  <c r="J42985" i="20" s="1"/>
  <c r="K42984" i="20"/>
  <c r="J42984" i="20" s="1"/>
  <c r="K42983" i="20"/>
  <c r="J42983" i="20" s="1"/>
  <c r="K42982" i="20"/>
  <c r="J42982" i="20" s="1"/>
  <c r="K42981" i="20"/>
  <c r="J42981" i="20" s="1"/>
  <c r="K42980" i="20"/>
  <c r="J42980" i="20" s="1"/>
  <c r="K42979" i="20"/>
  <c r="J42979" i="20" s="1"/>
  <c r="K42978" i="20"/>
  <c r="J42978" i="20" s="1"/>
  <c r="K42977" i="20"/>
  <c r="J42977" i="20" s="1"/>
  <c r="K42976" i="20"/>
  <c r="J42976" i="20" s="1"/>
  <c r="K42975" i="20"/>
  <c r="J42975" i="20" s="1"/>
  <c r="K42974" i="20"/>
  <c r="J42974" i="20" s="1"/>
  <c r="K42973" i="20"/>
  <c r="J42973" i="20" s="1"/>
  <c r="K42972" i="20"/>
  <c r="J42972" i="20" s="1"/>
  <c r="K42971" i="20"/>
  <c r="J42971" i="20" s="1"/>
  <c r="K42970" i="20"/>
  <c r="J42970" i="20" s="1"/>
  <c r="K42969" i="20"/>
  <c r="J42969" i="20" s="1"/>
  <c r="K42968" i="20"/>
  <c r="J42968" i="20" s="1"/>
  <c r="K42967" i="20"/>
  <c r="J42967" i="20" s="1"/>
  <c r="K42966" i="20"/>
  <c r="J42966" i="20" s="1"/>
  <c r="K42965" i="20"/>
  <c r="J42965" i="20" s="1"/>
  <c r="K42964" i="20"/>
  <c r="J42964" i="20"/>
  <c r="K42963" i="20"/>
  <c r="J42963" i="20" s="1"/>
  <c r="K42962" i="20"/>
  <c r="J42962" i="20" s="1"/>
  <c r="K42961" i="20"/>
  <c r="J42961" i="20" s="1"/>
  <c r="K42960" i="20"/>
  <c r="J42960" i="20" s="1"/>
  <c r="K42959" i="20"/>
  <c r="J42959" i="20" s="1"/>
  <c r="K42958" i="20"/>
  <c r="J42958" i="20" s="1"/>
  <c r="K42957" i="20"/>
  <c r="J42957" i="20" s="1"/>
  <c r="K42956" i="20"/>
  <c r="J42956" i="20" s="1"/>
  <c r="K42955" i="20"/>
  <c r="J42955" i="20" s="1"/>
  <c r="K42954" i="20"/>
  <c r="J42954" i="20" s="1"/>
  <c r="K42953" i="20"/>
  <c r="J42953" i="20" s="1"/>
  <c r="K42952" i="20"/>
  <c r="J42952" i="20" s="1"/>
  <c r="K42951" i="20"/>
  <c r="J42951" i="20" s="1"/>
  <c r="K42950" i="20"/>
  <c r="J42950" i="20" s="1"/>
  <c r="K42949" i="20"/>
  <c r="J42949" i="20" s="1"/>
  <c r="K42948" i="20"/>
  <c r="J42948" i="20"/>
  <c r="K42947" i="20"/>
  <c r="J42947" i="20" s="1"/>
  <c r="K42946" i="20"/>
  <c r="J42946" i="20" s="1"/>
  <c r="K42945" i="20"/>
  <c r="J42945" i="20" s="1"/>
  <c r="K42944" i="20"/>
  <c r="J42944" i="20" s="1"/>
  <c r="K42943" i="20"/>
  <c r="J42943" i="20" s="1"/>
  <c r="K42942" i="20"/>
  <c r="J42942" i="20" s="1"/>
  <c r="K42941" i="20"/>
  <c r="J42941" i="20" s="1"/>
  <c r="K42940" i="20"/>
  <c r="J42940" i="20" s="1"/>
  <c r="K42939" i="20"/>
  <c r="J42939" i="20" s="1"/>
  <c r="K42938" i="20"/>
  <c r="J42938" i="20" s="1"/>
  <c r="K42937" i="20"/>
  <c r="J42937" i="20" s="1"/>
  <c r="K42936" i="20"/>
  <c r="J42936" i="20" s="1"/>
  <c r="K42935" i="20"/>
  <c r="J42935" i="20" s="1"/>
  <c r="K42934" i="20"/>
  <c r="J42934" i="20" s="1"/>
  <c r="K42933" i="20"/>
  <c r="J42933" i="20" s="1"/>
  <c r="K42932" i="20"/>
  <c r="J42932" i="20" s="1"/>
  <c r="K42931" i="20"/>
  <c r="J42931" i="20" s="1"/>
  <c r="K42930" i="20"/>
  <c r="J42930" i="20" s="1"/>
  <c r="K42929" i="20"/>
  <c r="J42929" i="20" s="1"/>
  <c r="K42928" i="20"/>
  <c r="J42928" i="20" s="1"/>
  <c r="K42927" i="20"/>
  <c r="J42927" i="20" s="1"/>
  <c r="K42926" i="20"/>
  <c r="J42926" i="20" s="1"/>
  <c r="K42925" i="20"/>
  <c r="J42925" i="20" s="1"/>
  <c r="K42924" i="20"/>
  <c r="J42924" i="20" s="1"/>
  <c r="K42923" i="20"/>
  <c r="J42923" i="20" s="1"/>
  <c r="K42922" i="20"/>
  <c r="J42922" i="20" s="1"/>
  <c r="K42921" i="20"/>
  <c r="J42921" i="20" s="1"/>
  <c r="K42920" i="20"/>
  <c r="J42920" i="20" s="1"/>
  <c r="K42919" i="20"/>
  <c r="J42919" i="20" s="1"/>
  <c r="K42918" i="20"/>
  <c r="J42918" i="20" s="1"/>
  <c r="K42917" i="20"/>
  <c r="J42917" i="20" s="1"/>
  <c r="K42916" i="20"/>
  <c r="J42916" i="20" s="1"/>
  <c r="K42915" i="20"/>
  <c r="J42915" i="20" s="1"/>
  <c r="K42914" i="20"/>
  <c r="J42914" i="20" s="1"/>
  <c r="K42913" i="20"/>
  <c r="J42913" i="20" s="1"/>
  <c r="K42912" i="20"/>
  <c r="J42912" i="20" s="1"/>
  <c r="K42911" i="20"/>
  <c r="J42911" i="20" s="1"/>
  <c r="K42910" i="20"/>
  <c r="J42910" i="20" s="1"/>
  <c r="K42909" i="20"/>
  <c r="J42909" i="20" s="1"/>
  <c r="K42908" i="20"/>
  <c r="J42908" i="20" s="1"/>
  <c r="K42907" i="20"/>
  <c r="J42907" i="20" s="1"/>
  <c r="K42906" i="20"/>
  <c r="J42906" i="20" s="1"/>
  <c r="K42905" i="20"/>
  <c r="J42905" i="20" s="1"/>
  <c r="K42904" i="20"/>
  <c r="J42904" i="20" s="1"/>
  <c r="K42903" i="20"/>
  <c r="J42903" i="20" s="1"/>
  <c r="K42902" i="20"/>
  <c r="J42902" i="20" s="1"/>
  <c r="K42901" i="20"/>
  <c r="J42901" i="20" s="1"/>
  <c r="K42900" i="20"/>
  <c r="J42900" i="20" s="1"/>
  <c r="K42899" i="20"/>
  <c r="J42899" i="20" s="1"/>
  <c r="K42898" i="20"/>
  <c r="J42898" i="20" s="1"/>
  <c r="K42897" i="20"/>
  <c r="J42897" i="20" s="1"/>
  <c r="K42896" i="20"/>
  <c r="J42896" i="20" s="1"/>
  <c r="K42895" i="20"/>
  <c r="J42895" i="20" s="1"/>
  <c r="K42894" i="20"/>
  <c r="J42894" i="20" s="1"/>
  <c r="K42893" i="20"/>
  <c r="J42893" i="20" s="1"/>
  <c r="K42892" i="20"/>
  <c r="J42892" i="20" s="1"/>
  <c r="K42891" i="20"/>
  <c r="J42891" i="20" s="1"/>
  <c r="K42890" i="20"/>
  <c r="J42890" i="20" s="1"/>
  <c r="K42889" i="20"/>
  <c r="J42889" i="20" s="1"/>
  <c r="K42888" i="20"/>
  <c r="J42888" i="20" s="1"/>
  <c r="K42887" i="20"/>
  <c r="J42887" i="20" s="1"/>
  <c r="K42886" i="20"/>
  <c r="J42886" i="20" s="1"/>
  <c r="K42885" i="20"/>
  <c r="J42885" i="20" s="1"/>
  <c r="K42884" i="20"/>
  <c r="J42884" i="20" s="1"/>
  <c r="K42883" i="20"/>
  <c r="J42883" i="20" s="1"/>
  <c r="K42882" i="20"/>
  <c r="J42882" i="20" s="1"/>
  <c r="K42881" i="20"/>
  <c r="J42881" i="20" s="1"/>
  <c r="K42880" i="20"/>
  <c r="J42880" i="20" s="1"/>
  <c r="K42879" i="20"/>
  <c r="J42879" i="20" s="1"/>
  <c r="K42878" i="20"/>
  <c r="J42878" i="20" s="1"/>
  <c r="K42877" i="20"/>
  <c r="J42877" i="20" s="1"/>
  <c r="K42876" i="20"/>
  <c r="J42876" i="20" s="1"/>
  <c r="K42875" i="20"/>
  <c r="J42875" i="20" s="1"/>
  <c r="K42874" i="20"/>
  <c r="J42874" i="20" s="1"/>
  <c r="K42873" i="20"/>
  <c r="J42873" i="20" s="1"/>
  <c r="K42872" i="20"/>
  <c r="J42872" i="20" s="1"/>
  <c r="K42871" i="20"/>
  <c r="J42871" i="20" s="1"/>
  <c r="K42870" i="20"/>
  <c r="J42870" i="20" s="1"/>
  <c r="K42869" i="20"/>
  <c r="J42869" i="20" s="1"/>
  <c r="K42868" i="20"/>
  <c r="J42868" i="20" s="1"/>
  <c r="K42867" i="20"/>
  <c r="J42867" i="20" s="1"/>
  <c r="K42866" i="20"/>
  <c r="J42866" i="20" s="1"/>
  <c r="K42865" i="20"/>
  <c r="J42865" i="20" s="1"/>
  <c r="K42864" i="20"/>
  <c r="J42864" i="20" s="1"/>
  <c r="K42863" i="20"/>
  <c r="J42863" i="20" s="1"/>
  <c r="K42862" i="20"/>
  <c r="J42862" i="20" s="1"/>
  <c r="K42861" i="20"/>
  <c r="J42861" i="20" s="1"/>
  <c r="K42860" i="20"/>
  <c r="J42860" i="20" s="1"/>
  <c r="K42859" i="20"/>
  <c r="J42859" i="20" s="1"/>
  <c r="K42858" i="20"/>
  <c r="J42858" i="20" s="1"/>
  <c r="K42857" i="20"/>
  <c r="J42857" i="20" s="1"/>
  <c r="K42856" i="20"/>
  <c r="J42856" i="20" s="1"/>
  <c r="K42855" i="20"/>
  <c r="J42855" i="20" s="1"/>
  <c r="K42854" i="20"/>
  <c r="J42854" i="20" s="1"/>
  <c r="K42853" i="20"/>
  <c r="J42853" i="20" s="1"/>
  <c r="K42852" i="20"/>
  <c r="J42852" i="20" s="1"/>
  <c r="K42851" i="20"/>
  <c r="J42851" i="20" s="1"/>
  <c r="K42850" i="20"/>
  <c r="J42850" i="20" s="1"/>
  <c r="K42849" i="20"/>
  <c r="J42849" i="20" s="1"/>
  <c r="K42848" i="20"/>
  <c r="J42848" i="20" s="1"/>
  <c r="K42847" i="20"/>
  <c r="J42847" i="20" s="1"/>
  <c r="K42846" i="20"/>
  <c r="J42846" i="20" s="1"/>
  <c r="K42845" i="20"/>
  <c r="J42845" i="20" s="1"/>
  <c r="K42844" i="20"/>
  <c r="J42844" i="20" s="1"/>
  <c r="K42843" i="20"/>
  <c r="J42843" i="20" s="1"/>
  <c r="K42842" i="20"/>
  <c r="J42842" i="20" s="1"/>
  <c r="K42841" i="20"/>
  <c r="J42841" i="20" s="1"/>
  <c r="K42840" i="20"/>
  <c r="J42840" i="20" s="1"/>
  <c r="K42839" i="20"/>
  <c r="J42839" i="20" s="1"/>
  <c r="K42838" i="20"/>
  <c r="J42838" i="20" s="1"/>
  <c r="K42837" i="20"/>
  <c r="J42837" i="20" s="1"/>
  <c r="K42836" i="20"/>
  <c r="J42836" i="20" s="1"/>
  <c r="K42835" i="20"/>
  <c r="J42835" i="20" s="1"/>
  <c r="K42834" i="20"/>
  <c r="J42834" i="20" s="1"/>
  <c r="K42833" i="20"/>
  <c r="J42833" i="20" s="1"/>
  <c r="K42832" i="20"/>
  <c r="J42832" i="20" s="1"/>
  <c r="K42831" i="20"/>
  <c r="J42831" i="20" s="1"/>
  <c r="K42830" i="20"/>
  <c r="J42830" i="20" s="1"/>
  <c r="K42829" i="20"/>
  <c r="J42829" i="20" s="1"/>
  <c r="K42828" i="20"/>
  <c r="J42828" i="20" s="1"/>
  <c r="K42827" i="20"/>
  <c r="J42827" i="20" s="1"/>
  <c r="K42826" i="20"/>
  <c r="J42826" i="20" s="1"/>
  <c r="K42825" i="20"/>
  <c r="J42825" i="20" s="1"/>
  <c r="K42824" i="20"/>
  <c r="J42824" i="20" s="1"/>
  <c r="K42823" i="20"/>
  <c r="J42823" i="20" s="1"/>
  <c r="K42822" i="20"/>
  <c r="J42822" i="20" s="1"/>
  <c r="K42821" i="20"/>
  <c r="J42821" i="20" s="1"/>
  <c r="K42820" i="20"/>
  <c r="J42820" i="20" s="1"/>
  <c r="K42819" i="20"/>
  <c r="J42819" i="20" s="1"/>
  <c r="K42818" i="20"/>
  <c r="J42818" i="20" s="1"/>
  <c r="K42817" i="20"/>
  <c r="J42817" i="20" s="1"/>
  <c r="K42816" i="20"/>
  <c r="J42816" i="20" s="1"/>
  <c r="K42815" i="20"/>
  <c r="J42815" i="20" s="1"/>
  <c r="K42814" i="20"/>
  <c r="J42814" i="20" s="1"/>
  <c r="K42813" i="20"/>
  <c r="J42813" i="20" s="1"/>
  <c r="K42812" i="20"/>
  <c r="J42812" i="20" s="1"/>
  <c r="K42811" i="20"/>
  <c r="J42811" i="20" s="1"/>
  <c r="K42810" i="20"/>
  <c r="J42810" i="20" s="1"/>
  <c r="K42809" i="20"/>
  <c r="J42809" i="20" s="1"/>
  <c r="K42808" i="20"/>
  <c r="J42808" i="20" s="1"/>
  <c r="K42807" i="20"/>
  <c r="J42807" i="20" s="1"/>
  <c r="K42806" i="20"/>
  <c r="J42806" i="20" s="1"/>
  <c r="K42805" i="20"/>
  <c r="J42805" i="20" s="1"/>
  <c r="K42804" i="20"/>
  <c r="J42804" i="20" s="1"/>
  <c r="K42803" i="20"/>
  <c r="J42803" i="20" s="1"/>
  <c r="K42802" i="20"/>
  <c r="J42802" i="20" s="1"/>
  <c r="K42801" i="20"/>
  <c r="J42801" i="20" s="1"/>
  <c r="K42800" i="20"/>
  <c r="J42800" i="20" s="1"/>
  <c r="K42799" i="20"/>
  <c r="J42799" i="20" s="1"/>
  <c r="K42798" i="20"/>
  <c r="J42798" i="20" s="1"/>
  <c r="K42797" i="20"/>
  <c r="J42797" i="20" s="1"/>
  <c r="K42796" i="20"/>
  <c r="J42796" i="20" s="1"/>
  <c r="K42795" i="20"/>
  <c r="J42795" i="20" s="1"/>
  <c r="K42794" i="20"/>
  <c r="J42794" i="20" s="1"/>
  <c r="K42793" i="20"/>
  <c r="J42793" i="20" s="1"/>
  <c r="K42792" i="20"/>
  <c r="J42792" i="20" s="1"/>
  <c r="K42791" i="20"/>
  <c r="J42791" i="20" s="1"/>
  <c r="K42790" i="20"/>
  <c r="J42790" i="20" s="1"/>
  <c r="K42789" i="20"/>
  <c r="J42789" i="20" s="1"/>
  <c r="K42788" i="20"/>
  <c r="J42788" i="20" s="1"/>
  <c r="K42787" i="20"/>
  <c r="J42787" i="20" s="1"/>
  <c r="K42786" i="20"/>
  <c r="J42786" i="20" s="1"/>
  <c r="K42785" i="20"/>
  <c r="J42785" i="20" s="1"/>
  <c r="K42784" i="20"/>
  <c r="J42784" i="20" s="1"/>
  <c r="K42783" i="20"/>
  <c r="J42783" i="20" s="1"/>
  <c r="K42782" i="20"/>
  <c r="J42782" i="20" s="1"/>
  <c r="K42781" i="20"/>
  <c r="J42781" i="20" s="1"/>
  <c r="K42780" i="20"/>
  <c r="J42780" i="20" s="1"/>
  <c r="K42779" i="20"/>
  <c r="J42779" i="20" s="1"/>
  <c r="K42778" i="20"/>
  <c r="J42778" i="20" s="1"/>
  <c r="K42777" i="20"/>
  <c r="J42777" i="20" s="1"/>
  <c r="K42776" i="20"/>
  <c r="J42776" i="20" s="1"/>
  <c r="K42775" i="20"/>
  <c r="J42775" i="20" s="1"/>
  <c r="K42774" i="20"/>
  <c r="J42774" i="20" s="1"/>
  <c r="K42773" i="20"/>
  <c r="J42773" i="20" s="1"/>
  <c r="K42772" i="20"/>
  <c r="J42772" i="20" s="1"/>
  <c r="K42771" i="20"/>
  <c r="J42771" i="20" s="1"/>
  <c r="K42770" i="20"/>
  <c r="J42770" i="20" s="1"/>
  <c r="K42769" i="20"/>
  <c r="J42769" i="20" s="1"/>
  <c r="K42768" i="20"/>
  <c r="J42768" i="20" s="1"/>
  <c r="K42767" i="20"/>
  <c r="J42767" i="20" s="1"/>
  <c r="K42766" i="20"/>
  <c r="J42766" i="20" s="1"/>
  <c r="K42765" i="20"/>
  <c r="J42765" i="20" s="1"/>
  <c r="K42764" i="20"/>
  <c r="J42764" i="20" s="1"/>
  <c r="K42763" i="20"/>
  <c r="J42763" i="20" s="1"/>
  <c r="K42762" i="20"/>
  <c r="J42762" i="20" s="1"/>
  <c r="K42761" i="20"/>
  <c r="J42761" i="20" s="1"/>
  <c r="K42760" i="20"/>
  <c r="J42760" i="20" s="1"/>
  <c r="K42759" i="20"/>
  <c r="J42759" i="20" s="1"/>
  <c r="K42758" i="20"/>
  <c r="J42758" i="20" s="1"/>
  <c r="K42757" i="20"/>
  <c r="J42757" i="20" s="1"/>
  <c r="K42756" i="20"/>
  <c r="J42756" i="20" s="1"/>
  <c r="K42755" i="20"/>
  <c r="J42755" i="20" s="1"/>
  <c r="K42754" i="20"/>
  <c r="J42754" i="20" s="1"/>
  <c r="K42753" i="20"/>
  <c r="J42753" i="20" s="1"/>
  <c r="K42752" i="20"/>
  <c r="J42752" i="20" s="1"/>
  <c r="K42751" i="20"/>
  <c r="J42751" i="20" s="1"/>
  <c r="K42750" i="20"/>
  <c r="J42750" i="20" s="1"/>
  <c r="K42749" i="20"/>
  <c r="J42749" i="20" s="1"/>
  <c r="K42748" i="20"/>
  <c r="J42748" i="20" s="1"/>
  <c r="K42747" i="20"/>
  <c r="J42747" i="20" s="1"/>
  <c r="K42746" i="20"/>
  <c r="J42746" i="20" s="1"/>
  <c r="K42745" i="20"/>
  <c r="J42745" i="20" s="1"/>
  <c r="K42744" i="20"/>
  <c r="J42744" i="20" s="1"/>
  <c r="K42743" i="20"/>
  <c r="J42743" i="20" s="1"/>
  <c r="K42742" i="20"/>
  <c r="J42742" i="20" s="1"/>
  <c r="K42741" i="20"/>
  <c r="J42741" i="20" s="1"/>
  <c r="K42740" i="20"/>
  <c r="J42740" i="20" s="1"/>
  <c r="K42739" i="20"/>
  <c r="J42739" i="20" s="1"/>
  <c r="K42738" i="20"/>
  <c r="J42738" i="20" s="1"/>
  <c r="K42737" i="20"/>
  <c r="J42737" i="20" s="1"/>
  <c r="K42736" i="20"/>
  <c r="J42736" i="20" s="1"/>
  <c r="K42735" i="20"/>
  <c r="J42735" i="20" s="1"/>
  <c r="K42734" i="20"/>
  <c r="J42734" i="20" s="1"/>
  <c r="K42733" i="20"/>
  <c r="J42733" i="20" s="1"/>
  <c r="K42732" i="20"/>
  <c r="J42732" i="20" s="1"/>
  <c r="K42731" i="20"/>
  <c r="J42731" i="20" s="1"/>
  <c r="K42730" i="20"/>
  <c r="J42730" i="20" s="1"/>
  <c r="K42729" i="20"/>
  <c r="J42729" i="20" s="1"/>
  <c r="K42728" i="20"/>
  <c r="J42728" i="20" s="1"/>
  <c r="K42727" i="20"/>
  <c r="J42727" i="20" s="1"/>
  <c r="K42726" i="20"/>
  <c r="J42726" i="20" s="1"/>
  <c r="K42725" i="20"/>
  <c r="J42725" i="20" s="1"/>
  <c r="K42724" i="20"/>
  <c r="J42724" i="20" s="1"/>
  <c r="K42723" i="20"/>
  <c r="J42723" i="20" s="1"/>
  <c r="K42722" i="20"/>
  <c r="J42722" i="20" s="1"/>
  <c r="K42721" i="20"/>
  <c r="J42721" i="20" s="1"/>
  <c r="K42720" i="20"/>
  <c r="J42720" i="20" s="1"/>
  <c r="K42719" i="20"/>
  <c r="J42719" i="20" s="1"/>
  <c r="K42718" i="20"/>
  <c r="J42718" i="20" s="1"/>
  <c r="K42717" i="20"/>
  <c r="J42717" i="20" s="1"/>
  <c r="K42716" i="20"/>
  <c r="J42716" i="20" s="1"/>
  <c r="K42715" i="20"/>
  <c r="J42715" i="20" s="1"/>
  <c r="K42714" i="20"/>
  <c r="J42714" i="20" s="1"/>
  <c r="K42713" i="20"/>
  <c r="J42713" i="20" s="1"/>
  <c r="K42712" i="20"/>
  <c r="J42712" i="20" s="1"/>
  <c r="K42711" i="20"/>
  <c r="J42711" i="20" s="1"/>
  <c r="K42710" i="20"/>
  <c r="J42710" i="20" s="1"/>
  <c r="K42709" i="20"/>
  <c r="J42709" i="20" s="1"/>
  <c r="K42708" i="20"/>
  <c r="J42708" i="20" s="1"/>
  <c r="K42707" i="20"/>
  <c r="J42707" i="20" s="1"/>
  <c r="K42706" i="20"/>
  <c r="J42706" i="20" s="1"/>
  <c r="K42705" i="20"/>
  <c r="J42705" i="20" s="1"/>
  <c r="K42704" i="20"/>
  <c r="J42704" i="20" s="1"/>
  <c r="K42703" i="20"/>
  <c r="J42703" i="20" s="1"/>
  <c r="K42702" i="20"/>
  <c r="J42702" i="20" s="1"/>
  <c r="K42701" i="20"/>
  <c r="J42701" i="20" s="1"/>
  <c r="K42700" i="20"/>
  <c r="J42700" i="20" s="1"/>
  <c r="K42699" i="20"/>
  <c r="J42699" i="20" s="1"/>
  <c r="K42698" i="20"/>
  <c r="J42698" i="20" s="1"/>
  <c r="K42697" i="20"/>
  <c r="J42697" i="20" s="1"/>
  <c r="K42696" i="20"/>
  <c r="J42696" i="20" s="1"/>
  <c r="K42695" i="20"/>
  <c r="J42695" i="20" s="1"/>
  <c r="K42694" i="20"/>
  <c r="J42694" i="20" s="1"/>
  <c r="K42693" i="20"/>
  <c r="J42693" i="20"/>
  <c r="K42692" i="20"/>
  <c r="J42692" i="20" s="1"/>
  <c r="K42691" i="20"/>
  <c r="J42691" i="20" s="1"/>
  <c r="K42690" i="20"/>
  <c r="J42690" i="20" s="1"/>
  <c r="K42689" i="20"/>
  <c r="J42689" i="20" s="1"/>
  <c r="K42688" i="20"/>
  <c r="J42688" i="20" s="1"/>
  <c r="K42687" i="20"/>
  <c r="J42687" i="20" s="1"/>
  <c r="K42686" i="20"/>
  <c r="J42686" i="20" s="1"/>
  <c r="K42685" i="20"/>
  <c r="J42685" i="20" s="1"/>
  <c r="K42684" i="20"/>
  <c r="J42684" i="20" s="1"/>
  <c r="K42683" i="20"/>
  <c r="J42683" i="20" s="1"/>
  <c r="K42682" i="20"/>
  <c r="J42682" i="20" s="1"/>
  <c r="K42681" i="20"/>
  <c r="J42681" i="20" s="1"/>
  <c r="K42680" i="20"/>
  <c r="J42680" i="20" s="1"/>
  <c r="K42679" i="20"/>
  <c r="J42679" i="20" s="1"/>
  <c r="K42678" i="20"/>
  <c r="J42678" i="20" s="1"/>
  <c r="K42677" i="20"/>
  <c r="J42677" i="20" s="1"/>
  <c r="K42676" i="20"/>
  <c r="J42676" i="20" s="1"/>
  <c r="K42675" i="20"/>
  <c r="J42675" i="20" s="1"/>
  <c r="K42674" i="20"/>
  <c r="J42674" i="20" s="1"/>
  <c r="K42673" i="20"/>
  <c r="J42673" i="20" s="1"/>
  <c r="K42672" i="20"/>
  <c r="J42672" i="20" s="1"/>
  <c r="K42671" i="20"/>
  <c r="J42671" i="20"/>
  <c r="K42670" i="20"/>
  <c r="J42670" i="20" s="1"/>
  <c r="K42669" i="20"/>
  <c r="J42669" i="20" s="1"/>
  <c r="K42668" i="20"/>
  <c r="J42668" i="20" s="1"/>
  <c r="K42667" i="20"/>
  <c r="J42667" i="20" s="1"/>
  <c r="K42666" i="20"/>
  <c r="J42666" i="20" s="1"/>
  <c r="K42665" i="20"/>
  <c r="J42665" i="20" s="1"/>
  <c r="K42664" i="20"/>
  <c r="J42664" i="20" s="1"/>
  <c r="K42663" i="20"/>
  <c r="J42663" i="20" s="1"/>
  <c r="K42662" i="20"/>
  <c r="J42662" i="20" s="1"/>
  <c r="K42661" i="20"/>
  <c r="J42661" i="20" s="1"/>
  <c r="K42660" i="20"/>
  <c r="J42660" i="20" s="1"/>
  <c r="K42659" i="20"/>
  <c r="J42659" i="20" s="1"/>
  <c r="K42658" i="20"/>
  <c r="J42658" i="20" s="1"/>
  <c r="K42657" i="20"/>
  <c r="J42657" i="20" s="1"/>
  <c r="K42656" i="20"/>
  <c r="J42656" i="20" s="1"/>
  <c r="K42655" i="20"/>
  <c r="J42655" i="20" s="1"/>
  <c r="K42654" i="20"/>
  <c r="J42654" i="20" s="1"/>
  <c r="K42653" i="20"/>
  <c r="J42653" i="20" s="1"/>
  <c r="K42652" i="20"/>
  <c r="J42652" i="20" s="1"/>
  <c r="K42651" i="20"/>
  <c r="J42651" i="20" s="1"/>
  <c r="K42650" i="20"/>
  <c r="J42650" i="20" s="1"/>
  <c r="K42649" i="20"/>
  <c r="J42649" i="20" s="1"/>
  <c r="K42648" i="20"/>
  <c r="J42648" i="20" s="1"/>
  <c r="K42647" i="20"/>
  <c r="J42647" i="20" s="1"/>
  <c r="K42646" i="20"/>
  <c r="J42646" i="20" s="1"/>
  <c r="K42645" i="20"/>
  <c r="J42645" i="20" s="1"/>
  <c r="K42644" i="20"/>
  <c r="J42644" i="20" s="1"/>
  <c r="K42643" i="20"/>
  <c r="J42643" i="20" s="1"/>
  <c r="K42642" i="20"/>
  <c r="J42642" i="20" s="1"/>
  <c r="K42641" i="20"/>
  <c r="J42641" i="20" s="1"/>
  <c r="K42640" i="20"/>
  <c r="J42640" i="20" s="1"/>
  <c r="K42639" i="20"/>
  <c r="J42639" i="20" s="1"/>
  <c r="K42638" i="20"/>
  <c r="J42638" i="20" s="1"/>
  <c r="K42637" i="20"/>
  <c r="J42637" i="20" s="1"/>
  <c r="K42636" i="20"/>
  <c r="J42636" i="20" s="1"/>
  <c r="K42635" i="20"/>
  <c r="J42635" i="20" s="1"/>
  <c r="K42634" i="20"/>
  <c r="J42634" i="20" s="1"/>
  <c r="K42633" i="20"/>
  <c r="J42633" i="20" s="1"/>
  <c r="K42632" i="20"/>
  <c r="J42632" i="20" s="1"/>
  <c r="K42631" i="20"/>
  <c r="J42631" i="20" s="1"/>
  <c r="K42630" i="20"/>
  <c r="J42630" i="20" s="1"/>
  <c r="K42629" i="20"/>
  <c r="J42629" i="20"/>
  <c r="K42628" i="20"/>
  <c r="J42628" i="20" s="1"/>
  <c r="K42627" i="20"/>
  <c r="J42627" i="20" s="1"/>
  <c r="K42626" i="20"/>
  <c r="J42626" i="20" s="1"/>
  <c r="K42625" i="20"/>
  <c r="J42625" i="20" s="1"/>
  <c r="K42624" i="20"/>
  <c r="J42624" i="20" s="1"/>
  <c r="K42623" i="20"/>
  <c r="J42623" i="20" s="1"/>
  <c r="K42622" i="20"/>
  <c r="J42622" i="20" s="1"/>
  <c r="K42621" i="20"/>
  <c r="J42621" i="20" s="1"/>
  <c r="K42620" i="20"/>
  <c r="J42620" i="20" s="1"/>
  <c r="K42619" i="20"/>
  <c r="J42619" i="20" s="1"/>
  <c r="K42618" i="20"/>
  <c r="J42618" i="20" s="1"/>
  <c r="K42617" i="20"/>
  <c r="J42617" i="20" s="1"/>
  <c r="K42616" i="20"/>
  <c r="J42616" i="20" s="1"/>
  <c r="K42615" i="20"/>
  <c r="J42615" i="20" s="1"/>
  <c r="K42614" i="20"/>
  <c r="J42614" i="20" s="1"/>
  <c r="K42613" i="20"/>
  <c r="J42613" i="20" s="1"/>
  <c r="K42612" i="20"/>
  <c r="J42612" i="20" s="1"/>
  <c r="K42611" i="20"/>
  <c r="J42611" i="20" s="1"/>
  <c r="K42610" i="20"/>
  <c r="J42610" i="20" s="1"/>
  <c r="K42609" i="20"/>
  <c r="J42609" i="20" s="1"/>
  <c r="K42608" i="20"/>
  <c r="J42608" i="20" s="1"/>
  <c r="K42607" i="20"/>
  <c r="J42607" i="20" s="1"/>
  <c r="K42606" i="20"/>
  <c r="J42606" i="20" s="1"/>
  <c r="K42605" i="20"/>
  <c r="J42605" i="20" s="1"/>
  <c r="K42604" i="20"/>
  <c r="J42604" i="20"/>
  <c r="K42603" i="20"/>
  <c r="J42603" i="20" s="1"/>
  <c r="K42602" i="20"/>
  <c r="J42602" i="20" s="1"/>
  <c r="K42601" i="20"/>
  <c r="J42601" i="20" s="1"/>
  <c r="K42600" i="20"/>
  <c r="J42600" i="20" s="1"/>
  <c r="K42599" i="20"/>
  <c r="J42599" i="20" s="1"/>
  <c r="K42598" i="20"/>
  <c r="J42598" i="20" s="1"/>
  <c r="K42597" i="20"/>
  <c r="J42597" i="20" s="1"/>
  <c r="K42596" i="20"/>
  <c r="J42596" i="20" s="1"/>
  <c r="K42595" i="20"/>
  <c r="J42595" i="20" s="1"/>
  <c r="K42594" i="20"/>
  <c r="J42594" i="20" s="1"/>
  <c r="K42593" i="20"/>
  <c r="J42593" i="20" s="1"/>
  <c r="K42592" i="20"/>
  <c r="J42592" i="20" s="1"/>
  <c r="K42591" i="20"/>
  <c r="J42591" i="20" s="1"/>
  <c r="K42590" i="20"/>
  <c r="J42590" i="20" s="1"/>
  <c r="K42589" i="20"/>
  <c r="J42589" i="20" s="1"/>
  <c r="K42588" i="20"/>
  <c r="J42588" i="20" s="1"/>
  <c r="K42587" i="20"/>
  <c r="J42587" i="20" s="1"/>
  <c r="K42586" i="20"/>
  <c r="J42586" i="20" s="1"/>
  <c r="K42585" i="20"/>
  <c r="J42585" i="20" s="1"/>
  <c r="K42584" i="20"/>
  <c r="J42584" i="20" s="1"/>
  <c r="K42583" i="20"/>
  <c r="J42583" i="20" s="1"/>
  <c r="K42582" i="20"/>
  <c r="J42582" i="20" s="1"/>
  <c r="K42581" i="20"/>
  <c r="J42581" i="20" s="1"/>
  <c r="K42580" i="20"/>
  <c r="J42580" i="20" s="1"/>
  <c r="K42579" i="20"/>
  <c r="J42579" i="20" s="1"/>
  <c r="K42578" i="20"/>
  <c r="J42578" i="20" s="1"/>
  <c r="K42577" i="20"/>
  <c r="J42577" i="20" s="1"/>
  <c r="K42576" i="20"/>
  <c r="J42576" i="20" s="1"/>
  <c r="K42575" i="20"/>
  <c r="J42575" i="20" s="1"/>
  <c r="K42574" i="20"/>
  <c r="J42574" i="20" s="1"/>
  <c r="K42573" i="20"/>
  <c r="J42573" i="20" s="1"/>
  <c r="K42572" i="20"/>
  <c r="J42572" i="20" s="1"/>
  <c r="K42571" i="20"/>
  <c r="J42571" i="20" s="1"/>
  <c r="K42570" i="20"/>
  <c r="J42570" i="20" s="1"/>
  <c r="K42569" i="20"/>
  <c r="J42569" i="20" s="1"/>
  <c r="K42568" i="20"/>
  <c r="J42568" i="20" s="1"/>
  <c r="K42567" i="20"/>
  <c r="J42567" i="20" s="1"/>
  <c r="K42566" i="20"/>
  <c r="J42566" i="20" s="1"/>
  <c r="K42565" i="20"/>
  <c r="J42565" i="20" s="1"/>
  <c r="K42564" i="20"/>
  <c r="J42564" i="20" s="1"/>
  <c r="K42563" i="20"/>
  <c r="J42563" i="20" s="1"/>
  <c r="K42562" i="20"/>
  <c r="J42562" i="20" s="1"/>
  <c r="K42561" i="20"/>
  <c r="J42561" i="20" s="1"/>
  <c r="K42560" i="20"/>
  <c r="J42560" i="20" s="1"/>
  <c r="K42559" i="20"/>
  <c r="J42559" i="20" s="1"/>
  <c r="K42558" i="20"/>
  <c r="J42558" i="20" s="1"/>
  <c r="K42557" i="20"/>
  <c r="J42557" i="20" s="1"/>
  <c r="K42556" i="20"/>
  <c r="J42556" i="20" s="1"/>
  <c r="K42555" i="20"/>
  <c r="J42555" i="20" s="1"/>
  <c r="K42554" i="20"/>
  <c r="J42554" i="20" s="1"/>
  <c r="K42553" i="20"/>
  <c r="J42553" i="20" s="1"/>
  <c r="K42552" i="20"/>
  <c r="J42552" i="20" s="1"/>
  <c r="K42551" i="20"/>
  <c r="J42551" i="20" s="1"/>
  <c r="K42550" i="20"/>
  <c r="J42550" i="20" s="1"/>
  <c r="K42549" i="20"/>
  <c r="J42549" i="20" s="1"/>
  <c r="K42548" i="20"/>
  <c r="J42548" i="20" s="1"/>
  <c r="K42547" i="20"/>
  <c r="J42547" i="20" s="1"/>
  <c r="K42546" i="20"/>
  <c r="J42546" i="20" s="1"/>
  <c r="K42545" i="20"/>
  <c r="J42545" i="20" s="1"/>
  <c r="K42544" i="20"/>
  <c r="J42544" i="20" s="1"/>
  <c r="K42543" i="20"/>
  <c r="J42543" i="20" s="1"/>
  <c r="K42542" i="20"/>
  <c r="J42542" i="20" s="1"/>
  <c r="K42541" i="20"/>
  <c r="J42541" i="20" s="1"/>
  <c r="K42540" i="20"/>
  <c r="J42540" i="20" s="1"/>
  <c r="K42539" i="20"/>
  <c r="J42539" i="20" s="1"/>
  <c r="K42538" i="20"/>
  <c r="J42538" i="20" s="1"/>
  <c r="K42537" i="20"/>
  <c r="J42537" i="20" s="1"/>
  <c r="K42536" i="20"/>
  <c r="J42536" i="20" s="1"/>
  <c r="K42535" i="20"/>
  <c r="J42535" i="20" s="1"/>
  <c r="K42534" i="20"/>
  <c r="J42534" i="20" s="1"/>
  <c r="K42533" i="20"/>
  <c r="J42533" i="20" s="1"/>
  <c r="K42532" i="20"/>
  <c r="J42532" i="20" s="1"/>
  <c r="K42531" i="20"/>
  <c r="J42531" i="20" s="1"/>
  <c r="K42530" i="20"/>
  <c r="J42530" i="20" s="1"/>
  <c r="K42529" i="20"/>
  <c r="J42529" i="20" s="1"/>
  <c r="K42528" i="20"/>
  <c r="J42528" i="20" s="1"/>
  <c r="K42527" i="20"/>
  <c r="J42527" i="20" s="1"/>
  <c r="K42526" i="20"/>
  <c r="J42526" i="20" s="1"/>
  <c r="K42525" i="20"/>
  <c r="J42525" i="20" s="1"/>
  <c r="K42524" i="20"/>
  <c r="J42524" i="20" s="1"/>
  <c r="K42523" i="20"/>
  <c r="J42523" i="20" s="1"/>
  <c r="K42522" i="20"/>
  <c r="J42522" i="20" s="1"/>
  <c r="K42521" i="20"/>
  <c r="J42521" i="20" s="1"/>
  <c r="K42520" i="20"/>
  <c r="J42520" i="20" s="1"/>
  <c r="K42519" i="20"/>
  <c r="J42519" i="20" s="1"/>
  <c r="K42518" i="20"/>
  <c r="J42518" i="20" s="1"/>
  <c r="K42517" i="20"/>
  <c r="J42517" i="20" s="1"/>
  <c r="K42516" i="20"/>
  <c r="J42516" i="20" s="1"/>
  <c r="K42515" i="20"/>
  <c r="J42515" i="20" s="1"/>
  <c r="K42514" i="20"/>
  <c r="J42514" i="20" s="1"/>
  <c r="K42513" i="20"/>
  <c r="J42513" i="20" s="1"/>
  <c r="K42512" i="20"/>
  <c r="J42512" i="20" s="1"/>
  <c r="K42511" i="20"/>
  <c r="J42511" i="20" s="1"/>
  <c r="K42510" i="20"/>
  <c r="J42510" i="20" s="1"/>
  <c r="K42509" i="20"/>
  <c r="J42509" i="20" s="1"/>
  <c r="K42508" i="20"/>
  <c r="J42508" i="20" s="1"/>
  <c r="K42507" i="20"/>
  <c r="J42507" i="20" s="1"/>
  <c r="K42506" i="20"/>
  <c r="J42506" i="20" s="1"/>
  <c r="K42505" i="20"/>
  <c r="J42505" i="20" s="1"/>
  <c r="K42504" i="20"/>
  <c r="J42504" i="20" s="1"/>
  <c r="K42503" i="20"/>
  <c r="J42503" i="20" s="1"/>
  <c r="K42502" i="20"/>
  <c r="J42502" i="20" s="1"/>
  <c r="K42501" i="20"/>
  <c r="J42501" i="20" s="1"/>
  <c r="K42500" i="20"/>
  <c r="J42500" i="20" s="1"/>
  <c r="K42499" i="20"/>
  <c r="J42499" i="20" s="1"/>
  <c r="K42498" i="20"/>
  <c r="J42498" i="20" s="1"/>
  <c r="K42497" i="20"/>
  <c r="J42497" i="20" s="1"/>
  <c r="K42496" i="20"/>
  <c r="J42496" i="20" s="1"/>
  <c r="K42495" i="20"/>
  <c r="J42495" i="20" s="1"/>
  <c r="K42494" i="20"/>
  <c r="J42494" i="20" s="1"/>
  <c r="K42493" i="20"/>
  <c r="J42493" i="20" s="1"/>
  <c r="K42492" i="20"/>
  <c r="J42492" i="20" s="1"/>
  <c r="K42491" i="20"/>
  <c r="J42491" i="20" s="1"/>
  <c r="K42490" i="20"/>
  <c r="J42490" i="20" s="1"/>
  <c r="K42489" i="20"/>
  <c r="J42489" i="20" s="1"/>
  <c r="K42488" i="20"/>
  <c r="J42488" i="20" s="1"/>
  <c r="K42487" i="20"/>
  <c r="J42487" i="20" s="1"/>
  <c r="K42486" i="20"/>
  <c r="J42486" i="20" s="1"/>
  <c r="K42485" i="20"/>
  <c r="J42485" i="20" s="1"/>
  <c r="K42484" i="20"/>
  <c r="J42484" i="20" s="1"/>
  <c r="K42483" i="20"/>
  <c r="J42483" i="20" s="1"/>
  <c r="K42482" i="20"/>
  <c r="J42482" i="20" s="1"/>
  <c r="K42481" i="20"/>
  <c r="J42481" i="20" s="1"/>
  <c r="K42480" i="20"/>
  <c r="J42480" i="20" s="1"/>
  <c r="K42479" i="20"/>
  <c r="J42479" i="20" s="1"/>
  <c r="K42478" i="20"/>
  <c r="J42478" i="20" s="1"/>
  <c r="K42477" i="20"/>
  <c r="J42477" i="20" s="1"/>
  <c r="K42476" i="20"/>
  <c r="J42476" i="20" s="1"/>
  <c r="K42475" i="20"/>
  <c r="J42475" i="20" s="1"/>
  <c r="K42474" i="20"/>
  <c r="J42474" i="20" s="1"/>
  <c r="K42473" i="20"/>
  <c r="J42473" i="20" s="1"/>
  <c r="K42472" i="20"/>
  <c r="J42472" i="20" s="1"/>
  <c r="K42471" i="20"/>
  <c r="J42471" i="20" s="1"/>
  <c r="K42470" i="20"/>
  <c r="J42470" i="20" s="1"/>
  <c r="K42469" i="20"/>
  <c r="J42469" i="20" s="1"/>
  <c r="K42468" i="20"/>
  <c r="J42468" i="20" s="1"/>
  <c r="K42467" i="20"/>
  <c r="J42467" i="20" s="1"/>
  <c r="K42466" i="20"/>
  <c r="J42466" i="20" s="1"/>
  <c r="K42465" i="20"/>
  <c r="J42465" i="20" s="1"/>
  <c r="K42464" i="20"/>
  <c r="J42464" i="20" s="1"/>
  <c r="K42463" i="20"/>
  <c r="J42463" i="20" s="1"/>
  <c r="K42462" i="20"/>
  <c r="J42462" i="20" s="1"/>
  <c r="K42461" i="20"/>
  <c r="J42461" i="20" s="1"/>
  <c r="K42460" i="20"/>
  <c r="J42460" i="20" s="1"/>
  <c r="K42459" i="20"/>
  <c r="J42459" i="20" s="1"/>
  <c r="K42458" i="20"/>
  <c r="J42458" i="20" s="1"/>
  <c r="K42457" i="20"/>
  <c r="J42457" i="20" s="1"/>
  <c r="K42456" i="20"/>
  <c r="J42456" i="20" s="1"/>
  <c r="K42455" i="20"/>
  <c r="J42455" i="20" s="1"/>
  <c r="K42454" i="20"/>
  <c r="J42454" i="20" s="1"/>
  <c r="K42453" i="20"/>
  <c r="J42453" i="20" s="1"/>
  <c r="K42452" i="20"/>
  <c r="J42452" i="20" s="1"/>
  <c r="K42451" i="20"/>
  <c r="J42451" i="20" s="1"/>
  <c r="K42450" i="20"/>
  <c r="J42450" i="20" s="1"/>
  <c r="K42449" i="20"/>
  <c r="J42449" i="20" s="1"/>
  <c r="K42448" i="20"/>
  <c r="J42448" i="20" s="1"/>
  <c r="K42447" i="20"/>
  <c r="J42447" i="20" s="1"/>
  <c r="K42446" i="20"/>
  <c r="J42446" i="20" s="1"/>
  <c r="K42445" i="20"/>
  <c r="J42445" i="20" s="1"/>
  <c r="K42444" i="20"/>
  <c r="J42444" i="20" s="1"/>
  <c r="K42443" i="20"/>
  <c r="J42443" i="20" s="1"/>
  <c r="K42442" i="20"/>
  <c r="J42442" i="20" s="1"/>
  <c r="K42441" i="20"/>
  <c r="J42441" i="20" s="1"/>
  <c r="K42440" i="20"/>
  <c r="J42440" i="20" s="1"/>
  <c r="K42439" i="20"/>
  <c r="J42439" i="20" s="1"/>
  <c r="K42438" i="20"/>
  <c r="J42438" i="20" s="1"/>
  <c r="K42437" i="20"/>
  <c r="J42437" i="20" s="1"/>
  <c r="K42436" i="20"/>
  <c r="J42436" i="20" s="1"/>
  <c r="K42435" i="20"/>
  <c r="J42435" i="20" s="1"/>
  <c r="K42434" i="20"/>
  <c r="J42434" i="20" s="1"/>
  <c r="K42433" i="20"/>
  <c r="J42433" i="20" s="1"/>
  <c r="K42432" i="20"/>
  <c r="J42432" i="20" s="1"/>
  <c r="K42431" i="20"/>
  <c r="J42431" i="20" s="1"/>
  <c r="K42430" i="20"/>
  <c r="J42430" i="20" s="1"/>
  <c r="K42429" i="20"/>
  <c r="J42429" i="20" s="1"/>
  <c r="K42428" i="20"/>
  <c r="J42428" i="20" s="1"/>
  <c r="K42427" i="20"/>
  <c r="J42427" i="20" s="1"/>
  <c r="K42426" i="20"/>
  <c r="J42426" i="20" s="1"/>
  <c r="K42425" i="20"/>
  <c r="J42425" i="20" s="1"/>
  <c r="K42424" i="20"/>
  <c r="J42424" i="20" s="1"/>
  <c r="K42423" i="20"/>
  <c r="J42423" i="20" s="1"/>
  <c r="K42422" i="20"/>
  <c r="J42422" i="20" s="1"/>
  <c r="K42421" i="20"/>
  <c r="J42421" i="20" s="1"/>
  <c r="K42420" i="20"/>
  <c r="J42420" i="20" s="1"/>
  <c r="K42419" i="20"/>
  <c r="J42419" i="20" s="1"/>
  <c r="K42418" i="20"/>
  <c r="J42418" i="20" s="1"/>
  <c r="K42417" i="20"/>
  <c r="J42417" i="20" s="1"/>
  <c r="K42416" i="20"/>
  <c r="J42416" i="20" s="1"/>
  <c r="K42415" i="20"/>
  <c r="J42415" i="20" s="1"/>
  <c r="K42414" i="20"/>
  <c r="J42414" i="20" s="1"/>
  <c r="K42413" i="20"/>
  <c r="J42413" i="20" s="1"/>
  <c r="K42412" i="20"/>
  <c r="J42412" i="20" s="1"/>
  <c r="K42411" i="20"/>
  <c r="J42411" i="20" s="1"/>
  <c r="K42410" i="20"/>
  <c r="J42410" i="20" s="1"/>
  <c r="K42409" i="20"/>
  <c r="J42409" i="20" s="1"/>
  <c r="K42408" i="20"/>
  <c r="J42408" i="20" s="1"/>
  <c r="K42407" i="20"/>
  <c r="J42407" i="20" s="1"/>
  <c r="K42406" i="20"/>
  <c r="J42406" i="20" s="1"/>
  <c r="K42405" i="20"/>
  <c r="J42405" i="20" s="1"/>
  <c r="K42404" i="20"/>
  <c r="J42404" i="20" s="1"/>
  <c r="K42403" i="20"/>
  <c r="J42403" i="20" s="1"/>
  <c r="K42402" i="20"/>
  <c r="J42402" i="20" s="1"/>
  <c r="K42401" i="20"/>
  <c r="J42401" i="20" s="1"/>
  <c r="K42400" i="20"/>
  <c r="J42400" i="20" s="1"/>
  <c r="K42399" i="20"/>
  <c r="J42399" i="20" s="1"/>
  <c r="K42398" i="20"/>
  <c r="J42398" i="20" s="1"/>
  <c r="K42397" i="20"/>
  <c r="J42397" i="20" s="1"/>
  <c r="K42396" i="20"/>
  <c r="J42396" i="20" s="1"/>
  <c r="K42395" i="20"/>
  <c r="J42395" i="20" s="1"/>
  <c r="K42394" i="20"/>
  <c r="J42394" i="20" s="1"/>
  <c r="K42393" i="20"/>
  <c r="J42393" i="20" s="1"/>
  <c r="K42392" i="20"/>
  <c r="J42392" i="20" s="1"/>
  <c r="K42391" i="20"/>
  <c r="J42391" i="20" s="1"/>
  <c r="K42390" i="20"/>
  <c r="J42390" i="20" s="1"/>
  <c r="K42389" i="20"/>
  <c r="J42389" i="20" s="1"/>
  <c r="K42388" i="20"/>
  <c r="J42388" i="20" s="1"/>
  <c r="K42387" i="20"/>
  <c r="J42387" i="20" s="1"/>
  <c r="K42386" i="20"/>
  <c r="J42386" i="20" s="1"/>
  <c r="K42385" i="20"/>
  <c r="J42385" i="20" s="1"/>
  <c r="K42384" i="20"/>
  <c r="J42384" i="20" s="1"/>
  <c r="K42383" i="20"/>
  <c r="J42383" i="20" s="1"/>
  <c r="K42382" i="20"/>
  <c r="J42382" i="20" s="1"/>
  <c r="K42381" i="20"/>
  <c r="J42381" i="20" s="1"/>
  <c r="K42380" i="20"/>
  <c r="J42380" i="20" s="1"/>
  <c r="K42379" i="20"/>
  <c r="J42379" i="20" s="1"/>
  <c r="K42378" i="20"/>
  <c r="J42378" i="20" s="1"/>
  <c r="K42377" i="20"/>
  <c r="J42377" i="20" s="1"/>
  <c r="K42376" i="20"/>
  <c r="J42376" i="20" s="1"/>
  <c r="K42375" i="20"/>
  <c r="J42375" i="20" s="1"/>
  <c r="K42374" i="20"/>
  <c r="J42374" i="20" s="1"/>
  <c r="K42373" i="20"/>
  <c r="J42373" i="20" s="1"/>
  <c r="K42372" i="20"/>
  <c r="J42372" i="20" s="1"/>
  <c r="K42371" i="20"/>
  <c r="J42371" i="20" s="1"/>
  <c r="K42370" i="20"/>
  <c r="J42370" i="20" s="1"/>
  <c r="K42369" i="20"/>
  <c r="J42369" i="20" s="1"/>
  <c r="K42368" i="20"/>
  <c r="J42368" i="20" s="1"/>
  <c r="K42367" i="20"/>
  <c r="J42367" i="20" s="1"/>
  <c r="K42366" i="20"/>
  <c r="J42366" i="20" s="1"/>
  <c r="K42365" i="20"/>
  <c r="J42365" i="20" s="1"/>
  <c r="K42364" i="20"/>
  <c r="J42364" i="20" s="1"/>
  <c r="K42363" i="20"/>
  <c r="J42363" i="20" s="1"/>
  <c r="K42362" i="20"/>
  <c r="J42362" i="20" s="1"/>
  <c r="K42361" i="20"/>
  <c r="J42361" i="20" s="1"/>
  <c r="K42360" i="20"/>
  <c r="J42360" i="20" s="1"/>
  <c r="K42359" i="20"/>
  <c r="J42359" i="20"/>
  <c r="K42358" i="20"/>
  <c r="J42358" i="20" s="1"/>
  <c r="K42357" i="20"/>
  <c r="J42357" i="20" s="1"/>
  <c r="K42356" i="20"/>
  <c r="J42356" i="20" s="1"/>
  <c r="K42355" i="20"/>
  <c r="J42355" i="20" s="1"/>
  <c r="K42354" i="20"/>
  <c r="J42354" i="20" s="1"/>
  <c r="K42353" i="20"/>
  <c r="J42353" i="20" s="1"/>
  <c r="K42352" i="20"/>
  <c r="J42352" i="20" s="1"/>
  <c r="K42351" i="20"/>
  <c r="J42351" i="20"/>
  <c r="K42350" i="20"/>
  <c r="J42350" i="20" s="1"/>
  <c r="K42349" i="20"/>
  <c r="J42349" i="20" s="1"/>
  <c r="K42348" i="20"/>
  <c r="J42348" i="20" s="1"/>
  <c r="K42347" i="20"/>
  <c r="J42347" i="20" s="1"/>
  <c r="K42346" i="20"/>
  <c r="J42346" i="20" s="1"/>
  <c r="K42345" i="20"/>
  <c r="J42345" i="20" s="1"/>
  <c r="K42344" i="20"/>
  <c r="J42344" i="20" s="1"/>
  <c r="K42343" i="20"/>
  <c r="J42343" i="20" s="1"/>
  <c r="K42342" i="20"/>
  <c r="J42342" i="20" s="1"/>
  <c r="K42341" i="20"/>
  <c r="J42341" i="20" s="1"/>
  <c r="K42340" i="20"/>
  <c r="J42340" i="20" s="1"/>
  <c r="K42339" i="20"/>
  <c r="J42339" i="20" s="1"/>
  <c r="K42338" i="20"/>
  <c r="J42338" i="20" s="1"/>
  <c r="K42337" i="20"/>
  <c r="J42337" i="20" s="1"/>
  <c r="K42336" i="20"/>
  <c r="J42336" i="20" s="1"/>
  <c r="K42335" i="20"/>
  <c r="J42335" i="20" s="1"/>
  <c r="K42334" i="20"/>
  <c r="J42334" i="20" s="1"/>
  <c r="K42333" i="20"/>
  <c r="J42333" i="20" s="1"/>
  <c r="K42332" i="20"/>
  <c r="J42332" i="20" s="1"/>
  <c r="K42331" i="20"/>
  <c r="J42331" i="20" s="1"/>
  <c r="K42330" i="20"/>
  <c r="J42330" i="20" s="1"/>
  <c r="K42329" i="20"/>
  <c r="J42329" i="20" s="1"/>
  <c r="K42328" i="20"/>
  <c r="J42328" i="20" s="1"/>
  <c r="K42327" i="20"/>
  <c r="J42327" i="20" s="1"/>
  <c r="K42326" i="20"/>
  <c r="J42326" i="20" s="1"/>
  <c r="K42325" i="20"/>
  <c r="J42325" i="20"/>
  <c r="K42324" i="20"/>
  <c r="J42324" i="20" s="1"/>
  <c r="K42323" i="20"/>
  <c r="J42323" i="20" s="1"/>
  <c r="K42322" i="20"/>
  <c r="J42322" i="20" s="1"/>
  <c r="K42321" i="20"/>
  <c r="J42321" i="20" s="1"/>
  <c r="K42320" i="20"/>
  <c r="J42320" i="20" s="1"/>
  <c r="K42319" i="20"/>
  <c r="J42319" i="20" s="1"/>
  <c r="K42318" i="20"/>
  <c r="J42318" i="20" s="1"/>
  <c r="K42317" i="20"/>
  <c r="J42317" i="20" s="1"/>
  <c r="K42316" i="20"/>
  <c r="J42316" i="20" s="1"/>
  <c r="K42315" i="20"/>
  <c r="J42315" i="20" s="1"/>
  <c r="K42314" i="20"/>
  <c r="J42314" i="20" s="1"/>
  <c r="K42313" i="20"/>
  <c r="J42313" i="20" s="1"/>
  <c r="K42312" i="20"/>
  <c r="J42312" i="20" s="1"/>
  <c r="K42311" i="20"/>
  <c r="J42311" i="20" s="1"/>
  <c r="K42310" i="20"/>
  <c r="J42310" i="20" s="1"/>
  <c r="K42309" i="20"/>
  <c r="J42309" i="20" s="1"/>
  <c r="K42308" i="20"/>
  <c r="J42308" i="20" s="1"/>
  <c r="K42307" i="20"/>
  <c r="J42307" i="20" s="1"/>
  <c r="K42306" i="20"/>
  <c r="J42306" i="20" s="1"/>
  <c r="K42305" i="20"/>
  <c r="J42305" i="20" s="1"/>
  <c r="K42304" i="20"/>
  <c r="J42304" i="20" s="1"/>
  <c r="K42303" i="20"/>
  <c r="J42303" i="20" s="1"/>
  <c r="K42302" i="20"/>
  <c r="J42302" i="20" s="1"/>
  <c r="K42301" i="20"/>
  <c r="J42301" i="20" s="1"/>
  <c r="K42300" i="20"/>
  <c r="J42300" i="20" s="1"/>
  <c r="K42299" i="20"/>
  <c r="J42299" i="20" s="1"/>
  <c r="K42298" i="20"/>
  <c r="J42298" i="20" s="1"/>
  <c r="K42297" i="20"/>
  <c r="J42297" i="20" s="1"/>
  <c r="K42296" i="20"/>
  <c r="J42296" i="20" s="1"/>
  <c r="K42295" i="20"/>
  <c r="J42295" i="20" s="1"/>
  <c r="K42294" i="20"/>
  <c r="J42294" i="20" s="1"/>
  <c r="K42293" i="20"/>
  <c r="J42293" i="20" s="1"/>
  <c r="K42292" i="20"/>
  <c r="J42292" i="20" s="1"/>
  <c r="K42291" i="20"/>
  <c r="J42291" i="20" s="1"/>
  <c r="K42290" i="20"/>
  <c r="J42290" i="20" s="1"/>
  <c r="K42289" i="20"/>
  <c r="J42289" i="20" s="1"/>
  <c r="K42288" i="20"/>
  <c r="J42288" i="20" s="1"/>
  <c r="K42287" i="20"/>
  <c r="J42287" i="20" s="1"/>
  <c r="K42286" i="20"/>
  <c r="J42286" i="20" s="1"/>
  <c r="K42285" i="20"/>
  <c r="J42285" i="20" s="1"/>
  <c r="K42284" i="20"/>
  <c r="J42284" i="20" s="1"/>
  <c r="K42283" i="20"/>
  <c r="J42283" i="20" s="1"/>
  <c r="K42282" i="20"/>
  <c r="J42282" i="20" s="1"/>
  <c r="K42281" i="20"/>
  <c r="J42281" i="20" s="1"/>
  <c r="K42280" i="20"/>
  <c r="J42280" i="20" s="1"/>
  <c r="K42279" i="20"/>
  <c r="J42279" i="20" s="1"/>
  <c r="K42278" i="20"/>
  <c r="J42278" i="20" s="1"/>
  <c r="K42277" i="20"/>
  <c r="J42277" i="20" s="1"/>
  <c r="K42276" i="20"/>
  <c r="J42276" i="20" s="1"/>
  <c r="K42275" i="20"/>
  <c r="J42275" i="20" s="1"/>
  <c r="K42274" i="20"/>
  <c r="J42274" i="20" s="1"/>
  <c r="K42273" i="20"/>
  <c r="J42273" i="20" s="1"/>
  <c r="K42272" i="20"/>
  <c r="J42272" i="20" s="1"/>
  <c r="K42271" i="20"/>
  <c r="J42271" i="20" s="1"/>
  <c r="K42270" i="20"/>
  <c r="J42270" i="20" s="1"/>
  <c r="K42269" i="20"/>
  <c r="J42269" i="20" s="1"/>
  <c r="K42268" i="20"/>
  <c r="J42268" i="20" s="1"/>
  <c r="K42267" i="20"/>
  <c r="J42267" i="20" s="1"/>
  <c r="K42266" i="20"/>
  <c r="J42266" i="20" s="1"/>
  <c r="K42265" i="20"/>
  <c r="J42265" i="20" s="1"/>
  <c r="K42264" i="20"/>
  <c r="J42264" i="20" s="1"/>
  <c r="K42263" i="20"/>
  <c r="J42263" i="20" s="1"/>
  <c r="K42262" i="20"/>
  <c r="J42262" i="20" s="1"/>
  <c r="K42261" i="20"/>
  <c r="J42261" i="20" s="1"/>
  <c r="K42260" i="20"/>
  <c r="J42260" i="20" s="1"/>
  <c r="K42259" i="20"/>
  <c r="J42259" i="20" s="1"/>
  <c r="K42258" i="20"/>
  <c r="J42258" i="20" s="1"/>
  <c r="K42257" i="20"/>
  <c r="J42257" i="20" s="1"/>
  <c r="K42256" i="20"/>
  <c r="J42256" i="20" s="1"/>
  <c r="K42255" i="20"/>
  <c r="J42255" i="20" s="1"/>
  <c r="K42254" i="20"/>
  <c r="J42254" i="20" s="1"/>
  <c r="K42253" i="20"/>
  <c r="J42253" i="20" s="1"/>
  <c r="K42252" i="20"/>
  <c r="J42252" i="20" s="1"/>
  <c r="K42251" i="20"/>
  <c r="J42251" i="20" s="1"/>
  <c r="K42250" i="20"/>
  <c r="J42250" i="20" s="1"/>
  <c r="K42249" i="20"/>
  <c r="J42249" i="20" s="1"/>
  <c r="K42248" i="20"/>
  <c r="J42248" i="20" s="1"/>
  <c r="K42247" i="20"/>
  <c r="J42247" i="20" s="1"/>
  <c r="K42246" i="20"/>
  <c r="J42246" i="20" s="1"/>
  <c r="K42245" i="20"/>
  <c r="J42245" i="20" s="1"/>
  <c r="K42244" i="20"/>
  <c r="J42244" i="20" s="1"/>
  <c r="K42243" i="20"/>
  <c r="J42243" i="20" s="1"/>
  <c r="K42242" i="20"/>
  <c r="J42242" i="20" s="1"/>
  <c r="K42241" i="20"/>
  <c r="J42241" i="20" s="1"/>
  <c r="K42240" i="20"/>
  <c r="J42240" i="20" s="1"/>
  <c r="K42239" i="20"/>
  <c r="J42239" i="20" s="1"/>
  <c r="K42238" i="20"/>
  <c r="J42238" i="20" s="1"/>
  <c r="K42237" i="20"/>
  <c r="J42237" i="20" s="1"/>
  <c r="K42236" i="20"/>
  <c r="J42236" i="20" s="1"/>
  <c r="K42235" i="20"/>
  <c r="J42235" i="20" s="1"/>
  <c r="K42234" i="20"/>
  <c r="J42234" i="20" s="1"/>
  <c r="K42233" i="20"/>
  <c r="J42233" i="20" s="1"/>
  <c r="K42232" i="20"/>
  <c r="J42232" i="20" s="1"/>
  <c r="K42231" i="20"/>
  <c r="J42231" i="20" s="1"/>
  <c r="K42230" i="20"/>
  <c r="J42230" i="20" s="1"/>
  <c r="K42229" i="20"/>
  <c r="J42229" i="20" s="1"/>
  <c r="K42228" i="20"/>
  <c r="J42228" i="20" s="1"/>
  <c r="K42227" i="20"/>
  <c r="J42227" i="20" s="1"/>
  <c r="K42226" i="20"/>
  <c r="J42226" i="20" s="1"/>
  <c r="K42225" i="20"/>
  <c r="J42225" i="20" s="1"/>
  <c r="K42224" i="20"/>
  <c r="J42224" i="20" s="1"/>
  <c r="K42223" i="20"/>
  <c r="J42223" i="20" s="1"/>
  <c r="K42222" i="20"/>
  <c r="J42222" i="20" s="1"/>
  <c r="K42221" i="20"/>
  <c r="J42221" i="20" s="1"/>
  <c r="K42220" i="20"/>
  <c r="J42220" i="20" s="1"/>
  <c r="K42219" i="20"/>
  <c r="J42219" i="20" s="1"/>
  <c r="K42218" i="20"/>
  <c r="J42218" i="20" s="1"/>
  <c r="K42217" i="20"/>
  <c r="J42217" i="20" s="1"/>
  <c r="K42216" i="20"/>
  <c r="J42216" i="20" s="1"/>
  <c r="K42215" i="20"/>
  <c r="J42215" i="20" s="1"/>
  <c r="K42214" i="20"/>
  <c r="J42214" i="20" s="1"/>
  <c r="K42213" i="20"/>
  <c r="J42213" i="20" s="1"/>
  <c r="K42212" i="20"/>
  <c r="J42212" i="20" s="1"/>
  <c r="K42211" i="20"/>
  <c r="J42211" i="20" s="1"/>
  <c r="K42210" i="20"/>
  <c r="J42210" i="20" s="1"/>
  <c r="K42209" i="20"/>
  <c r="J42209" i="20" s="1"/>
  <c r="K42208" i="20"/>
  <c r="J42208" i="20" s="1"/>
  <c r="K42207" i="20"/>
  <c r="J42207" i="20" s="1"/>
  <c r="K42206" i="20"/>
  <c r="J42206" i="20" s="1"/>
  <c r="K42205" i="20"/>
  <c r="J42205" i="20" s="1"/>
  <c r="K42204" i="20"/>
  <c r="J42204" i="20" s="1"/>
  <c r="K42203" i="20"/>
  <c r="J42203" i="20" s="1"/>
  <c r="K42202" i="20"/>
  <c r="J42202" i="20" s="1"/>
  <c r="K42201" i="20"/>
  <c r="J42201" i="20" s="1"/>
  <c r="K42200" i="20"/>
  <c r="J42200" i="20" s="1"/>
  <c r="K42199" i="20"/>
  <c r="J42199" i="20" s="1"/>
  <c r="K42198" i="20"/>
  <c r="J42198" i="20" s="1"/>
  <c r="K42197" i="20"/>
  <c r="J42197" i="20" s="1"/>
  <c r="K42196" i="20"/>
  <c r="J42196" i="20" s="1"/>
  <c r="K42195" i="20"/>
  <c r="J42195" i="20" s="1"/>
  <c r="K42194" i="20"/>
  <c r="J42194" i="20" s="1"/>
  <c r="K42193" i="20"/>
  <c r="J42193" i="20" s="1"/>
  <c r="K42192" i="20"/>
  <c r="J42192" i="20" s="1"/>
  <c r="K42191" i="20"/>
  <c r="J42191" i="20" s="1"/>
  <c r="K42190" i="20"/>
  <c r="J42190" i="20" s="1"/>
  <c r="K42189" i="20"/>
  <c r="J42189" i="20" s="1"/>
  <c r="K42188" i="20"/>
  <c r="J42188" i="20" s="1"/>
  <c r="K42187" i="20"/>
  <c r="J42187" i="20"/>
  <c r="K42186" i="20"/>
  <c r="J42186" i="20" s="1"/>
  <c r="K42185" i="20"/>
  <c r="J42185" i="20" s="1"/>
  <c r="K42184" i="20"/>
  <c r="J42184" i="20" s="1"/>
  <c r="K42183" i="20"/>
  <c r="J42183" i="20" s="1"/>
  <c r="K42182" i="20"/>
  <c r="J42182" i="20" s="1"/>
  <c r="K42181" i="20"/>
  <c r="J42181" i="20" s="1"/>
  <c r="K42180" i="20"/>
  <c r="J42180" i="20" s="1"/>
  <c r="K42179" i="20"/>
  <c r="J42179" i="20" s="1"/>
  <c r="K42178" i="20"/>
  <c r="J42178" i="20" s="1"/>
  <c r="K42177" i="20"/>
  <c r="J42177" i="20" s="1"/>
  <c r="K42176" i="20"/>
  <c r="J42176" i="20" s="1"/>
  <c r="K42175" i="20"/>
  <c r="J42175" i="20" s="1"/>
  <c r="K42174" i="20"/>
  <c r="J42174" i="20" s="1"/>
  <c r="K42173" i="20"/>
  <c r="J42173" i="20" s="1"/>
  <c r="K42172" i="20"/>
  <c r="J42172" i="20" s="1"/>
  <c r="K42171" i="20"/>
  <c r="J42171" i="20" s="1"/>
  <c r="K42170" i="20"/>
  <c r="J42170" i="20" s="1"/>
  <c r="K42169" i="20"/>
  <c r="J42169" i="20" s="1"/>
  <c r="K42168" i="20"/>
  <c r="J42168" i="20" s="1"/>
  <c r="K42167" i="20"/>
  <c r="J42167" i="20" s="1"/>
  <c r="K42166" i="20"/>
  <c r="J42166" i="20" s="1"/>
  <c r="K42165" i="20"/>
  <c r="J42165" i="20" s="1"/>
  <c r="K42164" i="20"/>
  <c r="J42164" i="20" s="1"/>
  <c r="K42163" i="20"/>
  <c r="J42163" i="20" s="1"/>
  <c r="K42162" i="20"/>
  <c r="J42162" i="20" s="1"/>
  <c r="K42161" i="20"/>
  <c r="J42161" i="20" s="1"/>
  <c r="K42160" i="20"/>
  <c r="J42160" i="20" s="1"/>
  <c r="K42159" i="20"/>
  <c r="J42159" i="20" s="1"/>
  <c r="K42158" i="20"/>
  <c r="J42158" i="20" s="1"/>
  <c r="K42157" i="20"/>
  <c r="J42157" i="20" s="1"/>
  <c r="K42156" i="20"/>
  <c r="J42156" i="20" s="1"/>
  <c r="K42155" i="20"/>
  <c r="J42155" i="20" s="1"/>
  <c r="K42154" i="20"/>
  <c r="J42154" i="20" s="1"/>
  <c r="K42153" i="20"/>
  <c r="J42153" i="20" s="1"/>
  <c r="K42152" i="20"/>
  <c r="J42152" i="20" s="1"/>
  <c r="K42151" i="20"/>
  <c r="J42151" i="20" s="1"/>
  <c r="K42150" i="20"/>
  <c r="J42150" i="20" s="1"/>
  <c r="K42149" i="20"/>
  <c r="J42149" i="20" s="1"/>
  <c r="K42148" i="20"/>
  <c r="J42148" i="20" s="1"/>
  <c r="K42147" i="20"/>
  <c r="J42147" i="20" s="1"/>
  <c r="K42146" i="20"/>
  <c r="J42146" i="20" s="1"/>
  <c r="K42145" i="20"/>
  <c r="J42145" i="20" s="1"/>
  <c r="K42144" i="20"/>
  <c r="J42144" i="20" s="1"/>
  <c r="K42143" i="20"/>
  <c r="J42143" i="20" s="1"/>
  <c r="K42142" i="20"/>
  <c r="J42142" i="20" s="1"/>
  <c r="K42141" i="20"/>
  <c r="J42141" i="20" s="1"/>
  <c r="K42140" i="20"/>
  <c r="J42140" i="20" s="1"/>
  <c r="K42139" i="20"/>
  <c r="J42139" i="20" s="1"/>
  <c r="K42138" i="20"/>
  <c r="J42138" i="20" s="1"/>
  <c r="K42137" i="20"/>
  <c r="J42137" i="20" s="1"/>
  <c r="K42136" i="20"/>
  <c r="J42136" i="20" s="1"/>
  <c r="K42135" i="20"/>
  <c r="J42135" i="20" s="1"/>
  <c r="K42134" i="20"/>
  <c r="J42134" i="20" s="1"/>
  <c r="K42133" i="20"/>
  <c r="J42133" i="20" s="1"/>
  <c r="K42132" i="20"/>
  <c r="J42132" i="20" s="1"/>
  <c r="K42131" i="20"/>
  <c r="J42131" i="20" s="1"/>
  <c r="K42130" i="20"/>
  <c r="J42130" i="20" s="1"/>
  <c r="K42129" i="20"/>
  <c r="J42129" i="20" s="1"/>
  <c r="K42128" i="20"/>
  <c r="J42128" i="20" s="1"/>
  <c r="K42127" i="20"/>
  <c r="J42127" i="20" s="1"/>
  <c r="K42126" i="20"/>
  <c r="J42126" i="20" s="1"/>
  <c r="K42125" i="20"/>
  <c r="J42125" i="20" s="1"/>
  <c r="K42124" i="20"/>
  <c r="J42124" i="20" s="1"/>
  <c r="K42123" i="20"/>
  <c r="J42123" i="20" s="1"/>
  <c r="K42122" i="20"/>
  <c r="J42122" i="20" s="1"/>
  <c r="K42121" i="20"/>
  <c r="J42121" i="20" s="1"/>
  <c r="K42120" i="20"/>
  <c r="J42120" i="20" s="1"/>
  <c r="K42119" i="20"/>
  <c r="J42119" i="20" s="1"/>
  <c r="K42118" i="20"/>
  <c r="J42118" i="20" s="1"/>
  <c r="K42117" i="20"/>
  <c r="J42117" i="20" s="1"/>
  <c r="K42116" i="20"/>
  <c r="J42116" i="20" s="1"/>
  <c r="K42115" i="20"/>
  <c r="J42115" i="20" s="1"/>
  <c r="K42114" i="20"/>
  <c r="J42114" i="20" s="1"/>
  <c r="K42113" i="20"/>
  <c r="J42113" i="20" s="1"/>
  <c r="K42112" i="20"/>
  <c r="J42112" i="20" s="1"/>
  <c r="K42111" i="20"/>
  <c r="J42111" i="20" s="1"/>
  <c r="K42110" i="20"/>
  <c r="J42110" i="20" s="1"/>
  <c r="K42109" i="20"/>
  <c r="J42109" i="20" s="1"/>
  <c r="K42108" i="20"/>
  <c r="J42108" i="20" s="1"/>
  <c r="K42107" i="20"/>
  <c r="J42107" i="20" s="1"/>
  <c r="K42106" i="20"/>
  <c r="J42106" i="20" s="1"/>
  <c r="K42105" i="20"/>
  <c r="J42105" i="20" s="1"/>
  <c r="K42104" i="20"/>
  <c r="J42104" i="20" s="1"/>
  <c r="K42103" i="20"/>
  <c r="J42103" i="20" s="1"/>
  <c r="K42102" i="20"/>
  <c r="J42102" i="20" s="1"/>
  <c r="K42101" i="20"/>
  <c r="J42101" i="20" s="1"/>
  <c r="K42100" i="20"/>
  <c r="J42100" i="20" s="1"/>
  <c r="K42099" i="20"/>
  <c r="J42099" i="20" s="1"/>
  <c r="K42098" i="20"/>
  <c r="J42098" i="20" s="1"/>
  <c r="K42097" i="20"/>
  <c r="J42097" i="20" s="1"/>
  <c r="K42096" i="20"/>
  <c r="J42096" i="20" s="1"/>
  <c r="K42095" i="20"/>
  <c r="J42095" i="20" s="1"/>
  <c r="K42094" i="20"/>
  <c r="J42094" i="20" s="1"/>
  <c r="K42093" i="20"/>
  <c r="J42093" i="20" s="1"/>
  <c r="K42092" i="20"/>
  <c r="J42092" i="20" s="1"/>
  <c r="K42091" i="20"/>
  <c r="J42091" i="20" s="1"/>
  <c r="K42090" i="20"/>
  <c r="J42090" i="20" s="1"/>
  <c r="K42089" i="20"/>
  <c r="J42089" i="20" s="1"/>
  <c r="K42088" i="20"/>
  <c r="J42088" i="20" s="1"/>
  <c r="K42087" i="20"/>
  <c r="J42087" i="20" s="1"/>
  <c r="K42086" i="20"/>
  <c r="J42086" i="20" s="1"/>
  <c r="K42085" i="20"/>
  <c r="J42085" i="20" s="1"/>
  <c r="K42084" i="20"/>
  <c r="J42084" i="20" s="1"/>
  <c r="K42083" i="20"/>
  <c r="J42083" i="20" s="1"/>
  <c r="K42082" i="20"/>
  <c r="J42082" i="20" s="1"/>
  <c r="K42081" i="20"/>
  <c r="J42081" i="20" s="1"/>
  <c r="K42080" i="20"/>
  <c r="J42080" i="20" s="1"/>
  <c r="K42079" i="20"/>
  <c r="J42079" i="20" s="1"/>
  <c r="K42078" i="20"/>
  <c r="J42078" i="20" s="1"/>
  <c r="K42077" i="20"/>
  <c r="J42077" i="20" s="1"/>
  <c r="K42076" i="20"/>
  <c r="J42076" i="20" s="1"/>
  <c r="K42075" i="20"/>
  <c r="J42075" i="20" s="1"/>
  <c r="K42074" i="20"/>
  <c r="J42074" i="20" s="1"/>
  <c r="K42073" i="20"/>
  <c r="J42073" i="20" s="1"/>
  <c r="K42072" i="20"/>
  <c r="J42072" i="20" s="1"/>
  <c r="K42071" i="20"/>
  <c r="J42071" i="20" s="1"/>
  <c r="K42070" i="20"/>
  <c r="J42070" i="20" s="1"/>
  <c r="K42069" i="20"/>
  <c r="J42069" i="20" s="1"/>
  <c r="K42068" i="20"/>
  <c r="J42068" i="20" s="1"/>
  <c r="K42067" i="20"/>
  <c r="J42067" i="20" s="1"/>
  <c r="K42066" i="20"/>
  <c r="J42066" i="20" s="1"/>
  <c r="K42065" i="20"/>
  <c r="J42065" i="20" s="1"/>
  <c r="K42064" i="20"/>
  <c r="J42064" i="20" s="1"/>
  <c r="K42063" i="20"/>
  <c r="J42063" i="20" s="1"/>
  <c r="K42062" i="20"/>
  <c r="J42062" i="20" s="1"/>
  <c r="K42061" i="20"/>
  <c r="J42061" i="20" s="1"/>
  <c r="K42060" i="20"/>
  <c r="J42060" i="20" s="1"/>
  <c r="K42059" i="20"/>
  <c r="J42059" i="20" s="1"/>
  <c r="K42058" i="20"/>
  <c r="J42058" i="20" s="1"/>
  <c r="K42057" i="20"/>
  <c r="J42057" i="20" s="1"/>
  <c r="K42056" i="20"/>
  <c r="J42056" i="20" s="1"/>
  <c r="K42055" i="20"/>
  <c r="J42055" i="20" s="1"/>
  <c r="K42054" i="20"/>
  <c r="J42054" i="20" s="1"/>
  <c r="K42053" i="20"/>
  <c r="J42053" i="20" s="1"/>
  <c r="K42052" i="20"/>
  <c r="J42052" i="20" s="1"/>
  <c r="K42051" i="20"/>
  <c r="J42051" i="20" s="1"/>
  <c r="K42050" i="20"/>
  <c r="J42050" i="20" s="1"/>
  <c r="K42049" i="20"/>
  <c r="J42049" i="20" s="1"/>
  <c r="K42048" i="20"/>
  <c r="J42048" i="20" s="1"/>
  <c r="K42047" i="20"/>
  <c r="J42047" i="20" s="1"/>
  <c r="K42046" i="20"/>
  <c r="J42046" i="20" s="1"/>
  <c r="K42045" i="20"/>
  <c r="J42045" i="20" s="1"/>
  <c r="K42044" i="20"/>
  <c r="J42044" i="20" s="1"/>
  <c r="K42043" i="20"/>
  <c r="J42043" i="20" s="1"/>
  <c r="K42042" i="20"/>
  <c r="J42042" i="20" s="1"/>
  <c r="K42041" i="20"/>
  <c r="J42041" i="20" s="1"/>
  <c r="K42040" i="20"/>
  <c r="J42040" i="20" s="1"/>
  <c r="K42039" i="20"/>
  <c r="J42039" i="20" s="1"/>
  <c r="K42038" i="20"/>
  <c r="J42038" i="20" s="1"/>
  <c r="K42037" i="20"/>
  <c r="J42037" i="20" s="1"/>
  <c r="K42036" i="20"/>
  <c r="J42036" i="20" s="1"/>
  <c r="K42035" i="20"/>
  <c r="J42035" i="20" s="1"/>
  <c r="K42034" i="20"/>
  <c r="J42034" i="20" s="1"/>
  <c r="K42033" i="20"/>
  <c r="J42033" i="20" s="1"/>
  <c r="K42032" i="20"/>
  <c r="J42032" i="20" s="1"/>
  <c r="K42031" i="20"/>
  <c r="J42031" i="20" s="1"/>
  <c r="K42030" i="20"/>
  <c r="J42030" i="20" s="1"/>
  <c r="K42029" i="20"/>
  <c r="J42029" i="20" s="1"/>
  <c r="K42028" i="20"/>
  <c r="J42028" i="20" s="1"/>
  <c r="K42027" i="20"/>
  <c r="J42027" i="20" s="1"/>
  <c r="K42026" i="20"/>
  <c r="J42026" i="20" s="1"/>
  <c r="K42025" i="20"/>
  <c r="J42025" i="20" s="1"/>
  <c r="K42024" i="20"/>
  <c r="J42024" i="20" s="1"/>
  <c r="K42023" i="20"/>
  <c r="J42023" i="20" s="1"/>
  <c r="K42022" i="20"/>
  <c r="J42022" i="20" s="1"/>
  <c r="K42021" i="20"/>
  <c r="J42021" i="20" s="1"/>
  <c r="K42020" i="20"/>
  <c r="J42020" i="20" s="1"/>
  <c r="K42019" i="20"/>
  <c r="J42019" i="20" s="1"/>
  <c r="K42018" i="20"/>
  <c r="J42018" i="20" s="1"/>
  <c r="K42017" i="20"/>
  <c r="J42017" i="20" s="1"/>
  <c r="K42016" i="20"/>
  <c r="J42016" i="20" s="1"/>
  <c r="K42015" i="20"/>
  <c r="J42015" i="20" s="1"/>
  <c r="K42014" i="20"/>
  <c r="J42014" i="20" s="1"/>
  <c r="K42013" i="20"/>
  <c r="J42013" i="20"/>
  <c r="K42012" i="20"/>
  <c r="J42012" i="20" s="1"/>
  <c r="K42011" i="20"/>
  <c r="J42011" i="20" s="1"/>
  <c r="K42010" i="20"/>
  <c r="J42010" i="20" s="1"/>
  <c r="K42009" i="20"/>
  <c r="J42009" i="20" s="1"/>
  <c r="K42008" i="20"/>
  <c r="J42008" i="20" s="1"/>
  <c r="K42007" i="20"/>
  <c r="J42007" i="20" s="1"/>
  <c r="K42006" i="20"/>
  <c r="J42006" i="20" s="1"/>
  <c r="K42005" i="20"/>
  <c r="J42005" i="20" s="1"/>
  <c r="K42004" i="20"/>
  <c r="J42004" i="20" s="1"/>
  <c r="K42003" i="20"/>
  <c r="J42003" i="20" s="1"/>
  <c r="K42002" i="20"/>
  <c r="J42002" i="20" s="1"/>
  <c r="K42001" i="20"/>
  <c r="J42001" i="20" s="1"/>
  <c r="K42000" i="20"/>
  <c r="J42000" i="20" s="1"/>
  <c r="K41999" i="20"/>
  <c r="J41999" i="20" s="1"/>
  <c r="K41998" i="20"/>
  <c r="J41998" i="20" s="1"/>
  <c r="K41997" i="20"/>
  <c r="J41997" i="20" s="1"/>
  <c r="K41996" i="20"/>
  <c r="J41996" i="20" s="1"/>
  <c r="K41995" i="20"/>
  <c r="J41995" i="20" s="1"/>
  <c r="K41994" i="20"/>
  <c r="J41994" i="20" s="1"/>
  <c r="K41993" i="20"/>
  <c r="J41993" i="20" s="1"/>
  <c r="K41992" i="20"/>
  <c r="J41992" i="20" s="1"/>
  <c r="K41991" i="20"/>
  <c r="J41991" i="20" s="1"/>
  <c r="K41990" i="20"/>
  <c r="J41990" i="20" s="1"/>
  <c r="K41989" i="20"/>
  <c r="J41989" i="20" s="1"/>
  <c r="K41988" i="20"/>
  <c r="J41988" i="20" s="1"/>
  <c r="K41987" i="20"/>
  <c r="J41987" i="20" s="1"/>
  <c r="K41986" i="20"/>
  <c r="J41986" i="20" s="1"/>
  <c r="K41985" i="20"/>
  <c r="J41985" i="20" s="1"/>
  <c r="K41984" i="20"/>
  <c r="J41984" i="20" s="1"/>
  <c r="K41983" i="20"/>
  <c r="J41983" i="20" s="1"/>
  <c r="K41982" i="20"/>
  <c r="J41982" i="20" s="1"/>
  <c r="K41981" i="20"/>
  <c r="J41981" i="20" s="1"/>
  <c r="K41980" i="20"/>
  <c r="J41980" i="20" s="1"/>
  <c r="K41979" i="20"/>
  <c r="J41979" i="20" s="1"/>
  <c r="K41978" i="20"/>
  <c r="J41978" i="20" s="1"/>
  <c r="K41977" i="20"/>
  <c r="J41977" i="20" s="1"/>
  <c r="K41976" i="20"/>
  <c r="J41976" i="20" s="1"/>
  <c r="K41975" i="20"/>
  <c r="J41975" i="20" s="1"/>
  <c r="K41974" i="20"/>
  <c r="J41974" i="20" s="1"/>
  <c r="K41973" i="20"/>
  <c r="J41973" i="20" s="1"/>
  <c r="K41972" i="20"/>
  <c r="J41972" i="20" s="1"/>
  <c r="K41971" i="20"/>
  <c r="J41971" i="20" s="1"/>
  <c r="K41970" i="20"/>
  <c r="J41970" i="20" s="1"/>
  <c r="K41969" i="20"/>
  <c r="J41969" i="20" s="1"/>
  <c r="K41968" i="20"/>
  <c r="J41968" i="20" s="1"/>
  <c r="K41967" i="20"/>
  <c r="J41967" i="20" s="1"/>
  <c r="K41966" i="20"/>
  <c r="J41966" i="20" s="1"/>
  <c r="K41965" i="20"/>
  <c r="J41965" i="20" s="1"/>
  <c r="K41964" i="20"/>
  <c r="J41964" i="20" s="1"/>
  <c r="K41963" i="20"/>
  <c r="J41963" i="20" s="1"/>
  <c r="K41962" i="20"/>
  <c r="J41962" i="20" s="1"/>
  <c r="K41961" i="20"/>
  <c r="J41961" i="20" s="1"/>
  <c r="K41960" i="20"/>
  <c r="J41960" i="20" s="1"/>
  <c r="K41959" i="20"/>
  <c r="J41959" i="20" s="1"/>
  <c r="K41958" i="20"/>
  <c r="J41958" i="20" s="1"/>
  <c r="K41957" i="20"/>
  <c r="J41957" i="20" s="1"/>
  <c r="K41956" i="20"/>
  <c r="J41956" i="20" s="1"/>
  <c r="K41955" i="20"/>
  <c r="J41955" i="20" s="1"/>
  <c r="K41954" i="20"/>
  <c r="J41954" i="20" s="1"/>
  <c r="K41953" i="20"/>
  <c r="J41953" i="20" s="1"/>
  <c r="K41952" i="20"/>
  <c r="J41952" i="20" s="1"/>
  <c r="K41951" i="20"/>
  <c r="J41951" i="20" s="1"/>
  <c r="K41950" i="20"/>
  <c r="J41950" i="20" s="1"/>
  <c r="K41949" i="20"/>
  <c r="J41949" i="20" s="1"/>
  <c r="K41948" i="20"/>
  <c r="J41948" i="20" s="1"/>
  <c r="K41947" i="20"/>
  <c r="J41947" i="20" s="1"/>
  <c r="K41946" i="20"/>
  <c r="J41946" i="20" s="1"/>
  <c r="K41945" i="20"/>
  <c r="J41945" i="20" s="1"/>
  <c r="K41944" i="20"/>
  <c r="J41944" i="20" s="1"/>
  <c r="K41943" i="20"/>
  <c r="J41943" i="20" s="1"/>
  <c r="K41942" i="20"/>
  <c r="J41942" i="20" s="1"/>
  <c r="K41941" i="20"/>
  <c r="J41941" i="20" s="1"/>
  <c r="K41940" i="20"/>
  <c r="J41940" i="20" s="1"/>
  <c r="K41939" i="20"/>
  <c r="J41939" i="20" s="1"/>
  <c r="K41938" i="20"/>
  <c r="J41938" i="20" s="1"/>
  <c r="K41937" i="20"/>
  <c r="J41937" i="20" s="1"/>
  <c r="K41936" i="20"/>
  <c r="J41936" i="20" s="1"/>
  <c r="K41935" i="20"/>
  <c r="J41935" i="20" s="1"/>
  <c r="K41934" i="20"/>
  <c r="J41934" i="20" s="1"/>
  <c r="K41933" i="20"/>
  <c r="J41933" i="20" s="1"/>
  <c r="K41932" i="20"/>
  <c r="J41932" i="20" s="1"/>
  <c r="K41931" i="20"/>
  <c r="J41931" i="20" s="1"/>
  <c r="K41930" i="20"/>
  <c r="J41930" i="20" s="1"/>
  <c r="K41929" i="20"/>
  <c r="J41929" i="20" s="1"/>
  <c r="K41928" i="20"/>
  <c r="J41928" i="20" s="1"/>
  <c r="K41927" i="20"/>
  <c r="J41927" i="20" s="1"/>
  <c r="K41926" i="20"/>
  <c r="J41926" i="20" s="1"/>
  <c r="K41925" i="20"/>
  <c r="J41925" i="20" s="1"/>
  <c r="K41924" i="20"/>
  <c r="J41924" i="20" s="1"/>
  <c r="K41923" i="20"/>
  <c r="J41923" i="20" s="1"/>
  <c r="K41922" i="20"/>
  <c r="J41922" i="20" s="1"/>
  <c r="K41921" i="20"/>
  <c r="J41921" i="20" s="1"/>
  <c r="K41920" i="20"/>
  <c r="J41920" i="20" s="1"/>
  <c r="K41919" i="20"/>
  <c r="J41919" i="20" s="1"/>
  <c r="K41918" i="20"/>
  <c r="J41918" i="20" s="1"/>
  <c r="K41917" i="20"/>
  <c r="J41917" i="20" s="1"/>
  <c r="K41916" i="20"/>
  <c r="J41916" i="20" s="1"/>
  <c r="K41915" i="20"/>
  <c r="J41915" i="20" s="1"/>
  <c r="K41914" i="20"/>
  <c r="J41914" i="20" s="1"/>
  <c r="K41913" i="20"/>
  <c r="J41913" i="20" s="1"/>
  <c r="K41912" i="20"/>
  <c r="J41912" i="20" s="1"/>
  <c r="K41911" i="20"/>
  <c r="J41911" i="20" s="1"/>
  <c r="K41910" i="20"/>
  <c r="J41910" i="20" s="1"/>
  <c r="K41909" i="20"/>
  <c r="J41909" i="20" s="1"/>
  <c r="K41908" i="20"/>
  <c r="J41908" i="20" s="1"/>
  <c r="K41907" i="20"/>
  <c r="J41907" i="20" s="1"/>
  <c r="K41906" i="20"/>
  <c r="J41906" i="20" s="1"/>
  <c r="K41905" i="20"/>
  <c r="J41905" i="20" s="1"/>
  <c r="K41904" i="20"/>
  <c r="J41904" i="20" s="1"/>
  <c r="K41903" i="20"/>
  <c r="J41903" i="20" s="1"/>
  <c r="K41902" i="20"/>
  <c r="J41902" i="20" s="1"/>
  <c r="K41901" i="20"/>
  <c r="J41901" i="20" s="1"/>
  <c r="K41900" i="20"/>
  <c r="J41900" i="20" s="1"/>
  <c r="K41899" i="20"/>
  <c r="J41899" i="20" s="1"/>
  <c r="K41898" i="20"/>
  <c r="J41898" i="20" s="1"/>
  <c r="K41897" i="20"/>
  <c r="J41897" i="20" s="1"/>
  <c r="K41896" i="20"/>
  <c r="J41896" i="20" s="1"/>
  <c r="K41895" i="20"/>
  <c r="J41895" i="20" s="1"/>
  <c r="K41894" i="20"/>
  <c r="J41894" i="20" s="1"/>
  <c r="K41893" i="20"/>
  <c r="J41893" i="20" s="1"/>
  <c r="K41892" i="20"/>
  <c r="J41892" i="20" s="1"/>
  <c r="K41891" i="20"/>
  <c r="J41891" i="20" s="1"/>
  <c r="K41890" i="20"/>
  <c r="J41890" i="20" s="1"/>
  <c r="K41889" i="20"/>
  <c r="J41889" i="20" s="1"/>
  <c r="K41888" i="20"/>
  <c r="J41888" i="20" s="1"/>
  <c r="K41887" i="20"/>
  <c r="J41887" i="20" s="1"/>
  <c r="K41886" i="20"/>
  <c r="J41886" i="20" s="1"/>
  <c r="K41885" i="20"/>
  <c r="J41885" i="20" s="1"/>
  <c r="K41884" i="20"/>
  <c r="J41884" i="20" s="1"/>
  <c r="K41883" i="20"/>
  <c r="J41883" i="20" s="1"/>
  <c r="K41882" i="20"/>
  <c r="J41882" i="20" s="1"/>
  <c r="K41881" i="20"/>
  <c r="J41881" i="20" s="1"/>
  <c r="K41880" i="20"/>
  <c r="J41880" i="20" s="1"/>
  <c r="K41879" i="20"/>
  <c r="J41879" i="20" s="1"/>
  <c r="K41878" i="20"/>
  <c r="J41878" i="20" s="1"/>
  <c r="K41877" i="20"/>
  <c r="J41877" i="20" s="1"/>
  <c r="K41876" i="20"/>
  <c r="J41876" i="20" s="1"/>
  <c r="K41875" i="20"/>
  <c r="J41875" i="20" s="1"/>
  <c r="K41874" i="20"/>
  <c r="J41874" i="20" s="1"/>
  <c r="K41873" i="20"/>
  <c r="J41873" i="20" s="1"/>
  <c r="K41872" i="20"/>
  <c r="J41872" i="20" s="1"/>
  <c r="K41871" i="20"/>
  <c r="J41871" i="20" s="1"/>
  <c r="K41870" i="20"/>
  <c r="J41870" i="20" s="1"/>
  <c r="K41869" i="20"/>
  <c r="J41869" i="20" s="1"/>
  <c r="K41868" i="20"/>
  <c r="J41868" i="20" s="1"/>
  <c r="K41867" i="20"/>
  <c r="J41867" i="20"/>
  <c r="K41866" i="20"/>
  <c r="J41866" i="20" s="1"/>
  <c r="K41865" i="20"/>
  <c r="J41865" i="20" s="1"/>
  <c r="K41864" i="20"/>
  <c r="J41864" i="20" s="1"/>
  <c r="K41863" i="20"/>
  <c r="J41863" i="20" s="1"/>
  <c r="K41862" i="20"/>
  <c r="J41862" i="20" s="1"/>
  <c r="K41861" i="20"/>
  <c r="J41861" i="20" s="1"/>
  <c r="K41860" i="20"/>
  <c r="J41860" i="20" s="1"/>
  <c r="K41859" i="20"/>
  <c r="J41859" i="20" s="1"/>
  <c r="K41858" i="20"/>
  <c r="J41858" i="20" s="1"/>
  <c r="K41857" i="20"/>
  <c r="J41857" i="20" s="1"/>
  <c r="K41856" i="20"/>
  <c r="J41856" i="20" s="1"/>
  <c r="K41855" i="20"/>
  <c r="J41855" i="20" s="1"/>
  <c r="K41854" i="20"/>
  <c r="J41854" i="20" s="1"/>
  <c r="K41853" i="20"/>
  <c r="J41853" i="20" s="1"/>
  <c r="K41852" i="20"/>
  <c r="J41852" i="20"/>
  <c r="K41851" i="20"/>
  <c r="J41851" i="20" s="1"/>
  <c r="K41850" i="20"/>
  <c r="J41850" i="20" s="1"/>
  <c r="K41849" i="20"/>
  <c r="J41849" i="20" s="1"/>
  <c r="K41848" i="20"/>
  <c r="J41848" i="20" s="1"/>
  <c r="K41847" i="20"/>
  <c r="J41847" i="20" s="1"/>
  <c r="K41846" i="20"/>
  <c r="J41846" i="20" s="1"/>
  <c r="K41845" i="20"/>
  <c r="J41845" i="20" s="1"/>
  <c r="K41844" i="20"/>
  <c r="J41844" i="20" s="1"/>
  <c r="K41843" i="20"/>
  <c r="J41843" i="20" s="1"/>
  <c r="K41842" i="20"/>
  <c r="J41842" i="20" s="1"/>
  <c r="K41841" i="20"/>
  <c r="J41841" i="20" s="1"/>
  <c r="K41840" i="20"/>
  <c r="J41840" i="20" s="1"/>
  <c r="K41839" i="20"/>
  <c r="J41839" i="20" s="1"/>
  <c r="K41838" i="20"/>
  <c r="J41838" i="20" s="1"/>
  <c r="K41837" i="20"/>
  <c r="J41837" i="20" s="1"/>
  <c r="K41836" i="20"/>
  <c r="J41836" i="20" s="1"/>
  <c r="K41835" i="20"/>
  <c r="J41835" i="20" s="1"/>
  <c r="K41834" i="20"/>
  <c r="J41834" i="20" s="1"/>
  <c r="K41833" i="20"/>
  <c r="J41833" i="20" s="1"/>
  <c r="K41832" i="20"/>
  <c r="J41832" i="20" s="1"/>
  <c r="K41831" i="20"/>
  <c r="J41831" i="20" s="1"/>
  <c r="K41830" i="20"/>
  <c r="J41830" i="20" s="1"/>
  <c r="K41829" i="20"/>
  <c r="J41829" i="20" s="1"/>
  <c r="K41828" i="20"/>
  <c r="J41828" i="20" s="1"/>
  <c r="K41827" i="20"/>
  <c r="J41827" i="20" s="1"/>
  <c r="K41826" i="20"/>
  <c r="J41826" i="20" s="1"/>
  <c r="K41825" i="20"/>
  <c r="J41825" i="20" s="1"/>
  <c r="K41824" i="20"/>
  <c r="J41824" i="20" s="1"/>
  <c r="K41823" i="20"/>
  <c r="J41823" i="20" s="1"/>
  <c r="K41822" i="20"/>
  <c r="J41822" i="20" s="1"/>
  <c r="K41821" i="20"/>
  <c r="J41821" i="20" s="1"/>
  <c r="K41820" i="20"/>
  <c r="J41820" i="20" s="1"/>
  <c r="K41819" i="20"/>
  <c r="J41819" i="20" s="1"/>
  <c r="K41818" i="20"/>
  <c r="J41818" i="20" s="1"/>
  <c r="K41817" i="20"/>
  <c r="J41817" i="20" s="1"/>
  <c r="K41816" i="20"/>
  <c r="J41816" i="20" s="1"/>
  <c r="K41815" i="20"/>
  <c r="J41815" i="20" s="1"/>
  <c r="K41814" i="20"/>
  <c r="J41814" i="20" s="1"/>
  <c r="K41813" i="20"/>
  <c r="J41813" i="20" s="1"/>
  <c r="K41812" i="20"/>
  <c r="J41812" i="20" s="1"/>
  <c r="K41811" i="20"/>
  <c r="J41811" i="20" s="1"/>
  <c r="K41810" i="20"/>
  <c r="J41810" i="20" s="1"/>
  <c r="K41809" i="20"/>
  <c r="J41809" i="20" s="1"/>
  <c r="K41808" i="20"/>
  <c r="J41808" i="20" s="1"/>
  <c r="K41807" i="20"/>
  <c r="J41807" i="20" s="1"/>
  <c r="K41806" i="20"/>
  <c r="J41806" i="20" s="1"/>
  <c r="K41805" i="20"/>
  <c r="J41805" i="20" s="1"/>
  <c r="K41804" i="20"/>
  <c r="J41804" i="20" s="1"/>
  <c r="K41803" i="20"/>
  <c r="J41803" i="20" s="1"/>
  <c r="K41802" i="20"/>
  <c r="J41802" i="20" s="1"/>
  <c r="K41801" i="20"/>
  <c r="J41801" i="20" s="1"/>
  <c r="K41800" i="20"/>
  <c r="J41800" i="20" s="1"/>
  <c r="K41799" i="20"/>
  <c r="J41799" i="20" s="1"/>
  <c r="K41798" i="20"/>
  <c r="J41798" i="20" s="1"/>
  <c r="K41797" i="20"/>
  <c r="J41797" i="20" s="1"/>
  <c r="K41796" i="20"/>
  <c r="J41796" i="20" s="1"/>
  <c r="K41795" i="20"/>
  <c r="J41795" i="20" s="1"/>
  <c r="K41794" i="20"/>
  <c r="J41794" i="20" s="1"/>
  <c r="K41793" i="20"/>
  <c r="J41793" i="20" s="1"/>
  <c r="K41792" i="20"/>
  <c r="J41792" i="20" s="1"/>
  <c r="K41791" i="20"/>
  <c r="J41791" i="20" s="1"/>
  <c r="K41790" i="20"/>
  <c r="J41790" i="20" s="1"/>
  <c r="K41789" i="20"/>
  <c r="J41789" i="20" s="1"/>
  <c r="K41788" i="20"/>
  <c r="J41788" i="20" s="1"/>
  <c r="K41787" i="20"/>
  <c r="J41787" i="20" s="1"/>
  <c r="K41786" i="20"/>
  <c r="J41786" i="20" s="1"/>
  <c r="K41785" i="20"/>
  <c r="J41785" i="20" s="1"/>
  <c r="K41784" i="20"/>
  <c r="J41784" i="20" s="1"/>
  <c r="K41783" i="20"/>
  <c r="J41783" i="20" s="1"/>
  <c r="K41782" i="20"/>
  <c r="J41782" i="20" s="1"/>
  <c r="K41781" i="20"/>
  <c r="J41781" i="20"/>
  <c r="K41780" i="20"/>
  <c r="J41780" i="20" s="1"/>
  <c r="K41779" i="20"/>
  <c r="J41779" i="20" s="1"/>
  <c r="K41778" i="20"/>
  <c r="J41778" i="20" s="1"/>
  <c r="K41777" i="20"/>
  <c r="J41777" i="20" s="1"/>
  <c r="K41776" i="20"/>
  <c r="J41776" i="20" s="1"/>
  <c r="K41775" i="20"/>
  <c r="J41775" i="20" s="1"/>
  <c r="K41774" i="20"/>
  <c r="J41774" i="20" s="1"/>
  <c r="K41773" i="20"/>
  <c r="J41773" i="20" s="1"/>
  <c r="K41772" i="20"/>
  <c r="J41772" i="20" s="1"/>
  <c r="K41771" i="20"/>
  <c r="J41771" i="20" s="1"/>
  <c r="K41770" i="20"/>
  <c r="J41770" i="20" s="1"/>
  <c r="K41769" i="20"/>
  <c r="J41769" i="20" s="1"/>
  <c r="K41768" i="20"/>
  <c r="J41768" i="20" s="1"/>
  <c r="K41767" i="20"/>
  <c r="J41767" i="20" s="1"/>
  <c r="K41766" i="20"/>
  <c r="J41766" i="20" s="1"/>
  <c r="K41765" i="20"/>
  <c r="J41765" i="20" s="1"/>
  <c r="K41764" i="20"/>
  <c r="J41764" i="20" s="1"/>
  <c r="K41763" i="20"/>
  <c r="J41763" i="20" s="1"/>
  <c r="K41762" i="20"/>
  <c r="J41762" i="20" s="1"/>
  <c r="K41761" i="20"/>
  <c r="J41761" i="20" s="1"/>
  <c r="K41760" i="20"/>
  <c r="J41760" i="20" s="1"/>
  <c r="K41759" i="20"/>
  <c r="J41759" i="20" s="1"/>
  <c r="K41758" i="20"/>
  <c r="J41758" i="20" s="1"/>
  <c r="K41757" i="20"/>
  <c r="J41757" i="20" s="1"/>
  <c r="K41756" i="20"/>
  <c r="J41756" i="20" s="1"/>
  <c r="K41755" i="20"/>
  <c r="J41755" i="20" s="1"/>
  <c r="K41754" i="20"/>
  <c r="J41754" i="20" s="1"/>
  <c r="K41753" i="20"/>
  <c r="J41753" i="20" s="1"/>
  <c r="K41752" i="20"/>
  <c r="J41752" i="20" s="1"/>
  <c r="K41751" i="20"/>
  <c r="J41751" i="20" s="1"/>
  <c r="K41750" i="20"/>
  <c r="J41750" i="20" s="1"/>
  <c r="K41749" i="20"/>
  <c r="J41749" i="20" s="1"/>
  <c r="K41748" i="20"/>
  <c r="J41748" i="20" s="1"/>
  <c r="K41747" i="20"/>
  <c r="J41747" i="20" s="1"/>
  <c r="K41746" i="20"/>
  <c r="J41746" i="20" s="1"/>
  <c r="K41745" i="20"/>
  <c r="J41745" i="20" s="1"/>
  <c r="K41744" i="20"/>
  <c r="J41744" i="20" s="1"/>
  <c r="K41743" i="20"/>
  <c r="J41743" i="20" s="1"/>
  <c r="K41742" i="20"/>
  <c r="J41742" i="20" s="1"/>
  <c r="K41741" i="20"/>
  <c r="J41741" i="20" s="1"/>
  <c r="K41740" i="20"/>
  <c r="J41740" i="20" s="1"/>
  <c r="K41739" i="20"/>
  <c r="J41739" i="20" s="1"/>
  <c r="K41738" i="20"/>
  <c r="J41738" i="20" s="1"/>
  <c r="K41737" i="20"/>
  <c r="J41737" i="20" s="1"/>
  <c r="K41736" i="20"/>
  <c r="J41736" i="20" s="1"/>
  <c r="K41735" i="20"/>
  <c r="J41735" i="20" s="1"/>
  <c r="K41734" i="20"/>
  <c r="J41734" i="20" s="1"/>
  <c r="K41733" i="20"/>
  <c r="J41733" i="20" s="1"/>
  <c r="K41732" i="20"/>
  <c r="J41732" i="20" s="1"/>
  <c r="K41731" i="20"/>
  <c r="J41731" i="20" s="1"/>
  <c r="K41730" i="20"/>
  <c r="J41730" i="20" s="1"/>
  <c r="K41729" i="20"/>
  <c r="J41729" i="20" s="1"/>
  <c r="K41728" i="20"/>
  <c r="J41728" i="20" s="1"/>
  <c r="K41727" i="20"/>
  <c r="J41727" i="20" s="1"/>
  <c r="K41726" i="20"/>
  <c r="J41726" i="20" s="1"/>
  <c r="K41725" i="20"/>
  <c r="J41725" i="20" s="1"/>
  <c r="K41724" i="20"/>
  <c r="J41724" i="20" s="1"/>
  <c r="K41723" i="20"/>
  <c r="J41723" i="20" s="1"/>
  <c r="K41722" i="20"/>
  <c r="J41722" i="20" s="1"/>
  <c r="K41721" i="20"/>
  <c r="J41721" i="20" s="1"/>
  <c r="K41720" i="20"/>
  <c r="J41720" i="20" s="1"/>
  <c r="K41719" i="20"/>
  <c r="J41719" i="20" s="1"/>
  <c r="K41718" i="20"/>
  <c r="J41718" i="20" s="1"/>
  <c r="K41717" i="20"/>
  <c r="J41717" i="20" s="1"/>
  <c r="K41716" i="20"/>
  <c r="J41716" i="20" s="1"/>
  <c r="K41715" i="20"/>
  <c r="J41715" i="20" s="1"/>
  <c r="K41714" i="20"/>
  <c r="J41714" i="20" s="1"/>
  <c r="K41713" i="20"/>
  <c r="J41713" i="20" s="1"/>
  <c r="K41712" i="20"/>
  <c r="J41712" i="20" s="1"/>
  <c r="K41711" i="20"/>
  <c r="J41711" i="20" s="1"/>
  <c r="K41710" i="20"/>
  <c r="J41710" i="20" s="1"/>
  <c r="K41709" i="20"/>
  <c r="J41709" i="20" s="1"/>
  <c r="K41708" i="20"/>
  <c r="J41708" i="20" s="1"/>
  <c r="K41707" i="20"/>
  <c r="J41707" i="20" s="1"/>
  <c r="K41706" i="20"/>
  <c r="J41706" i="20" s="1"/>
  <c r="K41705" i="20"/>
  <c r="J41705" i="20" s="1"/>
  <c r="K41704" i="20"/>
  <c r="J41704" i="20" s="1"/>
  <c r="K41703" i="20"/>
  <c r="J41703" i="20" s="1"/>
  <c r="K41702" i="20"/>
  <c r="J41702" i="20" s="1"/>
  <c r="K41701" i="20"/>
  <c r="J41701" i="20" s="1"/>
  <c r="K41700" i="20"/>
  <c r="J41700" i="20" s="1"/>
  <c r="K41699" i="20"/>
  <c r="J41699" i="20" s="1"/>
  <c r="K41698" i="20"/>
  <c r="J41698" i="20" s="1"/>
  <c r="K41697" i="20"/>
  <c r="J41697" i="20" s="1"/>
  <c r="K41696" i="20"/>
  <c r="J41696" i="20" s="1"/>
  <c r="K41695" i="20"/>
  <c r="J41695" i="20" s="1"/>
  <c r="K41694" i="20"/>
  <c r="J41694" i="20" s="1"/>
  <c r="K41693" i="20"/>
  <c r="J41693" i="20" s="1"/>
  <c r="K41692" i="20"/>
  <c r="J41692" i="20" s="1"/>
  <c r="K41691" i="20"/>
  <c r="J41691" i="20" s="1"/>
  <c r="K41690" i="20"/>
  <c r="J41690" i="20" s="1"/>
  <c r="K41689" i="20"/>
  <c r="J41689" i="20" s="1"/>
  <c r="K41688" i="20"/>
  <c r="J41688" i="20" s="1"/>
  <c r="K41687" i="20"/>
  <c r="J41687" i="20" s="1"/>
  <c r="K41686" i="20"/>
  <c r="J41686" i="20" s="1"/>
  <c r="K41685" i="20"/>
  <c r="J41685" i="20" s="1"/>
  <c r="K41684" i="20"/>
  <c r="J41684" i="20" s="1"/>
  <c r="K41683" i="20"/>
  <c r="J41683" i="20" s="1"/>
  <c r="K41682" i="20"/>
  <c r="J41682" i="20" s="1"/>
  <c r="K41681" i="20"/>
  <c r="J41681" i="20" s="1"/>
  <c r="K41680" i="20"/>
  <c r="J41680" i="20" s="1"/>
  <c r="K41679" i="20"/>
  <c r="J41679" i="20" s="1"/>
  <c r="K41678" i="20"/>
  <c r="J41678" i="20" s="1"/>
  <c r="K41677" i="20"/>
  <c r="J41677" i="20" s="1"/>
  <c r="K41676" i="20"/>
  <c r="J41676" i="20" s="1"/>
  <c r="K41675" i="20"/>
  <c r="J41675" i="20" s="1"/>
  <c r="K41674" i="20"/>
  <c r="J41674" i="20" s="1"/>
  <c r="K41673" i="20"/>
  <c r="J41673" i="20" s="1"/>
  <c r="K41672" i="20"/>
  <c r="J41672" i="20" s="1"/>
  <c r="K41671" i="20"/>
  <c r="J41671" i="20" s="1"/>
  <c r="K41670" i="20"/>
  <c r="J41670" i="20" s="1"/>
  <c r="K41669" i="20"/>
  <c r="J41669" i="20" s="1"/>
  <c r="K41668" i="20"/>
  <c r="J41668" i="20" s="1"/>
  <c r="K41667" i="20"/>
  <c r="J41667" i="20" s="1"/>
  <c r="K41666" i="20"/>
  <c r="J41666" i="20" s="1"/>
  <c r="K41665" i="20"/>
  <c r="J41665" i="20" s="1"/>
  <c r="K41664" i="20"/>
  <c r="J41664" i="20" s="1"/>
  <c r="K41663" i="20"/>
  <c r="J41663" i="20" s="1"/>
  <c r="K41662" i="20"/>
  <c r="J41662" i="20" s="1"/>
  <c r="K41661" i="20"/>
  <c r="J41661" i="20" s="1"/>
  <c r="K41660" i="20"/>
  <c r="J41660" i="20" s="1"/>
  <c r="K41659" i="20"/>
  <c r="J41659" i="20" s="1"/>
  <c r="K41658" i="20"/>
  <c r="J41658" i="20" s="1"/>
  <c r="K41657" i="20"/>
  <c r="J41657" i="20" s="1"/>
  <c r="K41656" i="20"/>
  <c r="J41656" i="20" s="1"/>
  <c r="K41655" i="20"/>
  <c r="J41655" i="20" s="1"/>
  <c r="K41654" i="20"/>
  <c r="J41654" i="20" s="1"/>
  <c r="K41653" i="20"/>
  <c r="J41653" i="20" s="1"/>
  <c r="K41652" i="20"/>
  <c r="J41652" i="20" s="1"/>
  <c r="K41651" i="20"/>
  <c r="J41651" i="20" s="1"/>
  <c r="K41650" i="20"/>
  <c r="J41650" i="20" s="1"/>
  <c r="K41649" i="20"/>
  <c r="J41649" i="20" s="1"/>
  <c r="K41648" i="20"/>
  <c r="J41648" i="20" s="1"/>
  <c r="K41647" i="20"/>
  <c r="J41647" i="20" s="1"/>
  <c r="K41646" i="20"/>
  <c r="J41646" i="20" s="1"/>
  <c r="K41645" i="20"/>
  <c r="J41645" i="20" s="1"/>
  <c r="K41644" i="20"/>
  <c r="J41644" i="20" s="1"/>
  <c r="K41643" i="20"/>
  <c r="J41643" i="20" s="1"/>
  <c r="K41642" i="20"/>
  <c r="J41642" i="20" s="1"/>
  <c r="K41641" i="20"/>
  <c r="J41641" i="20" s="1"/>
  <c r="K41640" i="20"/>
  <c r="J41640" i="20" s="1"/>
  <c r="K41639" i="20"/>
  <c r="J41639" i="20" s="1"/>
  <c r="K41638" i="20"/>
  <c r="J41638" i="20" s="1"/>
  <c r="K41637" i="20"/>
  <c r="J41637" i="20" s="1"/>
  <c r="K41636" i="20"/>
  <c r="J41636" i="20" s="1"/>
  <c r="K41635" i="20"/>
  <c r="J41635" i="20" s="1"/>
  <c r="K41634" i="20"/>
  <c r="J41634" i="20" s="1"/>
  <c r="K41633" i="20"/>
  <c r="J41633" i="20" s="1"/>
  <c r="K41632" i="20"/>
  <c r="J41632" i="20" s="1"/>
  <c r="K41631" i="20"/>
  <c r="J41631" i="20" s="1"/>
  <c r="K41630" i="20"/>
  <c r="J41630" i="20" s="1"/>
  <c r="K41629" i="20"/>
  <c r="J41629" i="20" s="1"/>
  <c r="K41628" i="20"/>
  <c r="J41628" i="20" s="1"/>
  <c r="K41627" i="20"/>
  <c r="J41627" i="20" s="1"/>
  <c r="K41626" i="20"/>
  <c r="J41626" i="20" s="1"/>
  <c r="K41625" i="20"/>
  <c r="J41625" i="20" s="1"/>
  <c r="K41624" i="20"/>
  <c r="J41624" i="20" s="1"/>
  <c r="K41623" i="20"/>
  <c r="J41623" i="20" s="1"/>
  <c r="K41622" i="20"/>
  <c r="J41622" i="20" s="1"/>
  <c r="K41621" i="20"/>
  <c r="J41621" i="20" s="1"/>
  <c r="K41620" i="20"/>
  <c r="J41620" i="20" s="1"/>
  <c r="K41619" i="20"/>
  <c r="J41619" i="20" s="1"/>
  <c r="K41618" i="20"/>
  <c r="J41618" i="20" s="1"/>
  <c r="K41617" i="20"/>
  <c r="J41617" i="20" s="1"/>
  <c r="K41616" i="20"/>
  <c r="J41616" i="20" s="1"/>
  <c r="K41615" i="20"/>
  <c r="J41615" i="20" s="1"/>
  <c r="K41614" i="20"/>
  <c r="J41614" i="20" s="1"/>
  <c r="K41613" i="20"/>
  <c r="J41613" i="20" s="1"/>
  <c r="K41612" i="20"/>
  <c r="J41612" i="20" s="1"/>
  <c r="K41611" i="20"/>
  <c r="J41611" i="20" s="1"/>
  <c r="K41610" i="20"/>
  <c r="J41610" i="20" s="1"/>
  <c r="K41609" i="20"/>
  <c r="J41609" i="20" s="1"/>
  <c r="K41608" i="20"/>
  <c r="J41608" i="20" s="1"/>
  <c r="K41607" i="20"/>
  <c r="J41607" i="20" s="1"/>
  <c r="K41606" i="20"/>
  <c r="J41606" i="20" s="1"/>
  <c r="K41605" i="20"/>
  <c r="J41605" i="20" s="1"/>
  <c r="K41604" i="20"/>
  <c r="J41604" i="20" s="1"/>
  <c r="K41603" i="20"/>
  <c r="J41603" i="20" s="1"/>
  <c r="K41602" i="20"/>
  <c r="J41602" i="20" s="1"/>
  <c r="K41601" i="20"/>
  <c r="J41601" i="20" s="1"/>
  <c r="K41600" i="20"/>
  <c r="J41600" i="20" s="1"/>
  <c r="K41599" i="20"/>
  <c r="J41599" i="20" s="1"/>
  <c r="K41598" i="20"/>
  <c r="J41598" i="20" s="1"/>
  <c r="K41597" i="20"/>
  <c r="J41597" i="20" s="1"/>
  <c r="K41596" i="20"/>
  <c r="J41596" i="20" s="1"/>
  <c r="K41595" i="20"/>
  <c r="J41595" i="20" s="1"/>
  <c r="K41594" i="20"/>
  <c r="J41594" i="20" s="1"/>
  <c r="K41593" i="20"/>
  <c r="J41593" i="20" s="1"/>
  <c r="K41592" i="20"/>
  <c r="J41592" i="20" s="1"/>
  <c r="K41591" i="20"/>
  <c r="J41591" i="20" s="1"/>
  <c r="K41590" i="20"/>
  <c r="J41590" i="20" s="1"/>
  <c r="K41589" i="20"/>
  <c r="J41589" i="20" s="1"/>
  <c r="K41588" i="20"/>
  <c r="J41588" i="20" s="1"/>
  <c r="K41587" i="20"/>
  <c r="J41587" i="20" s="1"/>
  <c r="K41586" i="20"/>
  <c r="J41586" i="20" s="1"/>
  <c r="K41585" i="20"/>
  <c r="J41585" i="20" s="1"/>
  <c r="K41584" i="20"/>
  <c r="J41584" i="20" s="1"/>
  <c r="K41583" i="20"/>
  <c r="J41583" i="20" s="1"/>
  <c r="K41582" i="20"/>
  <c r="J41582" i="20" s="1"/>
  <c r="K41581" i="20"/>
  <c r="J41581" i="20" s="1"/>
  <c r="K41580" i="20"/>
  <c r="J41580" i="20" s="1"/>
  <c r="K41579" i="20"/>
  <c r="J41579" i="20" s="1"/>
  <c r="K41578" i="20"/>
  <c r="J41578" i="20" s="1"/>
  <c r="K41577" i="20"/>
  <c r="J41577" i="20" s="1"/>
  <c r="K41576" i="20"/>
  <c r="J41576" i="20" s="1"/>
  <c r="K41575" i="20"/>
  <c r="J41575" i="20" s="1"/>
  <c r="K41574" i="20"/>
  <c r="J41574" i="20" s="1"/>
  <c r="K41573" i="20"/>
  <c r="J41573" i="20" s="1"/>
  <c r="K41572" i="20"/>
  <c r="J41572" i="20" s="1"/>
  <c r="K41571" i="20"/>
  <c r="J41571" i="20" s="1"/>
  <c r="K41570" i="20"/>
  <c r="J41570" i="20" s="1"/>
  <c r="K41569" i="20"/>
  <c r="J41569" i="20" s="1"/>
  <c r="K41568" i="20"/>
  <c r="J41568" i="20" s="1"/>
  <c r="K41567" i="20"/>
  <c r="J41567" i="20" s="1"/>
  <c r="K41566" i="20"/>
  <c r="J41566" i="20" s="1"/>
  <c r="K41565" i="20"/>
  <c r="J41565" i="20" s="1"/>
  <c r="K41564" i="20"/>
  <c r="J41564" i="20" s="1"/>
  <c r="K41563" i="20"/>
  <c r="J41563" i="20" s="1"/>
  <c r="K41562" i="20"/>
  <c r="J41562" i="20" s="1"/>
  <c r="K41561" i="20"/>
  <c r="J41561" i="20" s="1"/>
  <c r="K41560" i="20"/>
  <c r="J41560" i="20" s="1"/>
  <c r="K41559" i="20"/>
  <c r="J41559" i="20" s="1"/>
  <c r="K41558" i="20"/>
  <c r="J41558" i="20" s="1"/>
  <c r="K41557" i="20"/>
  <c r="J41557" i="20" s="1"/>
  <c r="K41556" i="20"/>
  <c r="J41556" i="20"/>
  <c r="K41555" i="20"/>
  <c r="J41555" i="20" s="1"/>
  <c r="K41554" i="20"/>
  <c r="J41554" i="20" s="1"/>
  <c r="K41553" i="20"/>
  <c r="J41553" i="20" s="1"/>
  <c r="K41552" i="20"/>
  <c r="J41552" i="20" s="1"/>
  <c r="K41551" i="20"/>
  <c r="J41551" i="20" s="1"/>
  <c r="K41550" i="20"/>
  <c r="J41550" i="20" s="1"/>
  <c r="K41549" i="20"/>
  <c r="J41549" i="20" s="1"/>
  <c r="K41548" i="20"/>
  <c r="J41548" i="20" s="1"/>
  <c r="K41547" i="20"/>
  <c r="J41547" i="20" s="1"/>
  <c r="K41546" i="20"/>
  <c r="J41546" i="20" s="1"/>
  <c r="K41545" i="20"/>
  <c r="J41545" i="20" s="1"/>
  <c r="K41544" i="20"/>
  <c r="J41544" i="20" s="1"/>
  <c r="K41543" i="20"/>
  <c r="J41543" i="20" s="1"/>
  <c r="K41542" i="20"/>
  <c r="J41542" i="20" s="1"/>
  <c r="K41541" i="20"/>
  <c r="J41541" i="20" s="1"/>
  <c r="K41540" i="20"/>
  <c r="J41540" i="20" s="1"/>
  <c r="K41539" i="20"/>
  <c r="J41539" i="20" s="1"/>
  <c r="K41538" i="20"/>
  <c r="J41538" i="20" s="1"/>
  <c r="K41537" i="20"/>
  <c r="J41537" i="20" s="1"/>
  <c r="K41536" i="20"/>
  <c r="J41536" i="20" s="1"/>
  <c r="K41535" i="20"/>
  <c r="J41535" i="20" s="1"/>
  <c r="K41534" i="20"/>
  <c r="J41534" i="20" s="1"/>
  <c r="K41533" i="20"/>
  <c r="J41533" i="20" s="1"/>
  <c r="K41532" i="20"/>
  <c r="J41532" i="20" s="1"/>
  <c r="K41531" i="20"/>
  <c r="J41531" i="20" s="1"/>
  <c r="K41530" i="20"/>
  <c r="J41530" i="20" s="1"/>
  <c r="K41529" i="20"/>
  <c r="J41529" i="20" s="1"/>
  <c r="K41528" i="20"/>
  <c r="J41528" i="20" s="1"/>
  <c r="K41527" i="20"/>
  <c r="J41527" i="20" s="1"/>
  <c r="K41526" i="20"/>
  <c r="J41526" i="20" s="1"/>
  <c r="K41525" i="20"/>
  <c r="J41525" i="20" s="1"/>
  <c r="K41524" i="20"/>
  <c r="J41524" i="20" s="1"/>
  <c r="K41523" i="20"/>
  <c r="J41523" i="20" s="1"/>
  <c r="K41522" i="20"/>
  <c r="J41522" i="20" s="1"/>
  <c r="K41521" i="20"/>
  <c r="J41521" i="20" s="1"/>
  <c r="K41520" i="20"/>
  <c r="J41520" i="20" s="1"/>
  <c r="K41519" i="20"/>
  <c r="J41519" i="20" s="1"/>
  <c r="K41518" i="20"/>
  <c r="J41518" i="20" s="1"/>
  <c r="K41517" i="20"/>
  <c r="J41517" i="20" s="1"/>
  <c r="K41516" i="20"/>
  <c r="J41516" i="20" s="1"/>
  <c r="K41515" i="20"/>
  <c r="J41515" i="20" s="1"/>
  <c r="K41514" i="20"/>
  <c r="J41514" i="20" s="1"/>
  <c r="K41513" i="20"/>
  <c r="J41513" i="20" s="1"/>
  <c r="K41512" i="20"/>
  <c r="J41512" i="20" s="1"/>
  <c r="K41511" i="20"/>
  <c r="J41511" i="20" s="1"/>
  <c r="K41510" i="20"/>
  <c r="J41510" i="20" s="1"/>
  <c r="K41509" i="20"/>
  <c r="J41509" i="20" s="1"/>
  <c r="K41508" i="20"/>
  <c r="J41508" i="20" s="1"/>
  <c r="K41507" i="20"/>
  <c r="J41507" i="20" s="1"/>
  <c r="K41506" i="20"/>
  <c r="J41506" i="20" s="1"/>
  <c r="K41505" i="20"/>
  <c r="J41505" i="20" s="1"/>
  <c r="K41504" i="20"/>
  <c r="J41504" i="20" s="1"/>
  <c r="K41503" i="20"/>
  <c r="J41503" i="20" s="1"/>
  <c r="K41502" i="20"/>
  <c r="J41502" i="20" s="1"/>
  <c r="K41501" i="20"/>
  <c r="J41501" i="20"/>
  <c r="K41500" i="20"/>
  <c r="J41500" i="20" s="1"/>
  <c r="K41499" i="20"/>
  <c r="J41499" i="20" s="1"/>
  <c r="K41498" i="20"/>
  <c r="J41498" i="20" s="1"/>
  <c r="K41497" i="20"/>
  <c r="J41497" i="20" s="1"/>
  <c r="K41496" i="20"/>
  <c r="J41496" i="20" s="1"/>
  <c r="K41495" i="20"/>
  <c r="J41495" i="20" s="1"/>
  <c r="K41494" i="20"/>
  <c r="J41494" i="20" s="1"/>
  <c r="K41493" i="20"/>
  <c r="J41493" i="20" s="1"/>
  <c r="K41492" i="20"/>
  <c r="J41492" i="20" s="1"/>
  <c r="K41491" i="20"/>
  <c r="J41491" i="20" s="1"/>
  <c r="K41490" i="20"/>
  <c r="J41490" i="20" s="1"/>
  <c r="K41489" i="20"/>
  <c r="J41489" i="20" s="1"/>
  <c r="K41488" i="20"/>
  <c r="J41488" i="20" s="1"/>
  <c r="K41487" i="20"/>
  <c r="J41487" i="20" s="1"/>
  <c r="K41486" i="20"/>
  <c r="J41486" i="20" s="1"/>
  <c r="K41485" i="20"/>
  <c r="J41485" i="20" s="1"/>
  <c r="K41484" i="20"/>
  <c r="J41484" i="20" s="1"/>
  <c r="K41483" i="20"/>
  <c r="J41483" i="20" s="1"/>
  <c r="K41482" i="20"/>
  <c r="J41482" i="20" s="1"/>
  <c r="K41481" i="20"/>
  <c r="J41481" i="20" s="1"/>
  <c r="K41480" i="20"/>
  <c r="J41480" i="20" s="1"/>
  <c r="K41479" i="20"/>
  <c r="J41479" i="20" s="1"/>
  <c r="K41478" i="20"/>
  <c r="J41478" i="20" s="1"/>
  <c r="K41477" i="20"/>
  <c r="J41477" i="20" s="1"/>
  <c r="K41476" i="20"/>
  <c r="J41476" i="20" s="1"/>
  <c r="K41475" i="20"/>
  <c r="J41475" i="20" s="1"/>
  <c r="K41474" i="20"/>
  <c r="J41474" i="20" s="1"/>
  <c r="K41473" i="20"/>
  <c r="J41473" i="20" s="1"/>
  <c r="K41472" i="20"/>
  <c r="J41472" i="20" s="1"/>
  <c r="K41471" i="20"/>
  <c r="J41471" i="20" s="1"/>
  <c r="K41470" i="20"/>
  <c r="J41470" i="20" s="1"/>
  <c r="K41469" i="20"/>
  <c r="J41469" i="20" s="1"/>
  <c r="K41468" i="20"/>
  <c r="J41468" i="20" s="1"/>
  <c r="K41467" i="20"/>
  <c r="J41467" i="20" s="1"/>
  <c r="K41466" i="20"/>
  <c r="J41466" i="20" s="1"/>
  <c r="K41465" i="20"/>
  <c r="J41465" i="20" s="1"/>
  <c r="K41464" i="20"/>
  <c r="J41464" i="20" s="1"/>
  <c r="K41463" i="20"/>
  <c r="J41463" i="20" s="1"/>
  <c r="K41462" i="20"/>
  <c r="J41462" i="20" s="1"/>
  <c r="K41461" i="20"/>
  <c r="J41461" i="20" s="1"/>
  <c r="K41460" i="20"/>
  <c r="J41460" i="20" s="1"/>
  <c r="K41459" i="20"/>
  <c r="J41459" i="20" s="1"/>
  <c r="K41458" i="20"/>
  <c r="J41458" i="20" s="1"/>
  <c r="K41457" i="20"/>
  <c r="J41457" i="20" s="1"/>
  <c r="K41456" i="20"/>
  <c r="J41456" i="20" s="1"/>
  <c r="K41455" i="20"/>
  <c r="J41455" i="20" s="1"/>
  <c r="K41454" i="20"/>
  <c r="J41454" i="20" s="1"/>
  <c r="K41453" i="20"/>
  <c r="J41453" i="20" s="1"/>
  <c r="K41452" i="20"/>
  <c r="J41452" i="20" s="1"/>
  <c r="K41451" i="20"/>
  <c r="J41451" i="20" s="1"/>
  <c r="K41450" i="20"/>
  <c r="J41450" i="20" s="1"/>
  <c r="K41449" i="20"/>
  <c r="J41449" i="20" s="1"/>
  <c r="K41448" i="20"/>
  <c r="J41448" i="20" s="1"/>
  <c r="K41447" i="20"/>
  <c r="J41447" i="20" s="1"/>
  <c r="K41446" i="20"/>
  <c r="J41446" i="20" s="1"/>
  <c r="K41445" i="20"/>
  <c r="J41445" i="20" s="1"/>
  <c r="K41444" i="20"/>
  <c r="J41444" i="20" s="1"/>
  <c r="K41443" i="20"/>
  <c r="J41443" i="20" s="1"/>
  <c r="K41442" i="20"/>
  <c r="J41442" i="20" s="1"/>
  <c r="K41441" i="20"/>
  <c r="J41441" i="20" s="1"/>
  <c r="K41440" i="20"/>
  <c r="J41440" i="20" s="1"/>
  <c r="K41439" i="20"/>
  <c r="J41439" i="20" s="1"/>
  <c r="K41438" i="20"/>
  <c r="J41438" i="20" s="1"/>
  <c r="K41437" i="20"/>
  <c r="J41437" i="20" s="1"/>
  <c r="K41436" i="20"/>
  <c r="J41436" i="20" s="1"/>
  <c r="K41435" i="20"/>
  <c r="J41435" i="20" s="1"/>
  <c r="K41434" i="20"/>
  <c r="J41434" i="20" s="1"/>
  <c r="K41433" i="20"/>
  <c r="J41433" i="20" s="1"/>
  <c r="K41432" i="20"/>
  <c r="J41432" i="20" s="1"/>
  <c r="K41431" i="20"/>
  <c r="J41431" i="20" s="1"/>
  <c r="K41430" i="20"/>
  <c r="J41430" i="20" s="1"/>
  <c r="K41429" i="20"/>
  <c r="J41429" i="20" s="1"/>
  <c r="K41428" i="20"/>
  <c r="J41428" i="20" s="1"/>
  <c r="K41427" i="20"/>
  <c r="J41427" i="20" s="1"/>
  <c r="K41426" i="20"/>
  <c r="J41426" i="20" s="1"/>
  <c r="K41425" i="20"/>
  <c r="J41425" i="20" s="1"/>
  <c r="K41424" i="20"/>
  <c r="J41424" i="20" s="1"/>
  <c r="K41423" i="20"/>
  <c r="J41423" i="20" s="1"/>
  <c r="K41422" i="20"/>
  <c r="J41422" i="20" s="1"/>
  <c r="K41421" i="20"/>
  <c r="J41421" i="20" s="1"/>
  <c r="K41420" i="20"/>
  <c r="J41420" i="20" s="1"/>
  <c r="K41419" i="20"/>
  <c r="J41419" i="20" s="1"/>
  <c r="K41418" i="20"/>
  <c r="J41418" i="20" s="1"/>
  <c r="K41417" i="20"/>
  <c r="J41417" i="20" s="1"/>
  <c r="K41416" i="20"/>
  <c r="J41416" i="20" s="1"/>
  <c r="K41415" i="20"/>
  <c r="J41415" i="20" s="1"/>
  <c r="K41414" i="20"/>
  <c r="J41414" i="20" s="1"/>
  <c r="K41413" i="20"/>
  <c r="J41413" i="20" s="1"/>
  <c r="K41412" i="20"/>
  <c r="J41412" i="20" s="1"/>
  <c r="K41411" i="20"/>
  <c r="J41411" i="20" s="1"/>
  <c r="K41410" i="20"/>
  <c r="J41410" i="20" s="1"/>
  <c r="K41409" i="20"/>
  <c r="J41409" i="20" s="1"/>
  <c r="K41408" i="20"/>
  <c r="J41408" i="20" s="1"/>
  <c r="K41407" i="20"/>
  <c r="J41407" i="20" s="1"/>
  <c r="K41406" i="20"/>
  <c r="J41406" i="20" s="1"/>
  <c r="K41405" i="20"/>
  <c r="J41405" i="20" s="1"/>
  <c r="K41404" i="20"/>
  <c r="J41404" i="20" s="1"/>
  <c r="K41403" i="20"/>
  <c r="J41403" i="20" s="1"/>
  <c r="K41402" i="20"/>
  <c r="J41402" i="20" s="1"/>
  <c r="K41401" i="20"/>
  <c r="J41401" i="20" s="1"/>
  <c r="K41400" i="20"/>
  <c r="J41400" i="20" s="1"/>
  <c r="K41399" i="20"/>
  <c r="J41399" i="20" s="1"/>
  <c r="K41398" i="20"/>
  <c r="J41398" i="20" s="1"/>
  <c r="K41397" i="20"/>
  <c r="J41397" i="20" s="1"/>
  <c r="K41396" i="20"/>
  <c r="J41396" i="20" s="1"/>
  <c r="K41395" i="20"/>
  <c r="J41395" i="20" s="1"/>
  <c r="K41394" i="20"/>
  <c r="J41394" i="20" s="1"/>
  <c r="K41393" i="20"/>
  <c r="J41393" i="20" s="1"/>
  <c r="K41392" i="20"/>
  <c r="J41392" i="20" s="1"/>
  <c r="K41391" i="20"/>
  <c r="J41391" i="20" s="1"/>
  <c r="K41390" i="20"/>
  <c r="J41390" i="20" s="1"/>
  <c r="K41389" i="20"/>
  <c r="J41389" i="20" s="1"/>
  <c r="K41388" i="20"/>
  <c r="J41388" i="20" s="1"/>
  <c r="K41387" i="20"/>
  <c r="J41387" i="20" s="1"/>
  <c r="K41386" i="20"/>
  <c r="J41386" i="20" s="1"/>
  <c r="K41385" i="20"/>
  <c r="J41385" i="20" s="1"/>
  <c r="K41384" i="20"/>
  <c r="J41384" i="20" s="1"/>
  <c r="K41383" i="20"/>
  <c r="J41383" i="20" s="1"/>
  <c r="K41382" i="20"/>
  <c r="J41382" i="20" s="1"/>
  <c r="K41381" i="20"/>
  <c r="J41381" i="20" s="1"/>
  <c r="K41380" i="20"/>
  <c r="J41380" i="20" s="1"/>
  <c r="K41379" i="20"/>
  <c r="J41379" i="20" s="1"/>
  <c r="K41378" i="20"/>
  <c r="J41378" i="20" s="1"/>
  <c r="K41377" i="20"/>
  <c r="J41377" i="20" s="1"/>
  <c r="K41376" i="20"/>
  <c r="J41376" i="20" s="1"/>
  <c r="K41375" i="20"/>
  <c r="J41375" i="20" s="1"/>
  <c r="K41374" i="20"/>
  <c r="J41374" i="20" s="1"/>
  <c r="K41373" i="20"/>
  <c r="J41373" i="20" s="1"/>
  <c r="K41372" i="20"/>
  <c r="J41372" i="20" s="1"/>
  <c r="K41371" i="20"/>
  <c r="J41371" i="20" s="1"/>
  <c r="K41370" i="20"/>
  <c r="J41370" i="20" s="1"/>
  <c r="K41369" i="20"/>
  <c r="J41369" i="20" s="1"/>
  <c r="K41368" i="20"/>
  <c r="J41368" i="20" s="1"/>
  <c r="K41367" i="20"/>
  <c r="J41367" i="20" s="1"/>
  <c r="K41366" i="20"/>
  <c r="J41366" i="20" s="1"/>
  <c r="K41365" i="20"/>
  <c r="J41365" i="20" s="1"/>
  <c r="K41364" i="20"/>
  <c r="J41364" i="20" s="1"/>
  <c r="K41363" i="20"/>
  <c r="J41363" i="20" s="1"/>
  <c r="K41362" i="20"/>
  <c r="J41362" i="20" s="1"/>
  <c r="K41361" i="20"/>
  <c r="J41361" i="20" s="1"/>
  <c r="K41360" i="20"/>
  <c r="J41360" i="20" s="1"/>
  <c r="K41359" i="20"/>
  <c r="J41359" i="20" s="1"/>
  <c r="K41358" i="20"/>
  <c r="J41358" i="20" s="1"/>
  <c r="K41357" i="20"/>
  <c r="J41357" i="20" s="1"/>
  <c r="K41356" i="20"/>
  <c r="J41356" i="20" s="1"/>
  <c r="K41355" i="20"/>
  <c r="J41355" i="20" s="1"/>
  <c r="K41354" i="20"/>
  <c r="J41354" i="20" s="1"/>
  <c r="K41353" i="20"/>
  <c r="J41353" i="20" s="1"/>
  <c r="K41352" i="20"/>
  <c r="J41352" i="20" s="1"/>
  <c r="K41351" i="20"/>
  <c r="J41351" i="20" s="1"/>
  <c r="K41350" i="20"/>
  <c r="J41350" i="20" s="1"/>
  <c r="K41349" i="20"/>
  <c r="J41349" i="20" s="1"/>
  <c r="K41348" i="20"/>
  <c r="J41348" i="20" s="1"/>
  <c r="K41347" i="20"/>
  <c r="J41347" i="20" s="1"/>
  <c r="K41346" i="20"/>
  <c r="J41346" i="20" s="1"/>
  <c r="K41345" i="20"/>
  <c r="J41345" i="20" s="1"/>
  <c r="K41344" i="20"/>
  <c r="J41344" i="20" s="1"/>
  <c r="K41343" i="20"/>
  <c r="J41343" i="20" s="1"/>
  <c r="K41342" i="20"/>
  <c r="J41342" i="20" s="1"/>
  <c r="K41341" i="20"/>
  <c r="J41341" i="20" s="1"/>
  <c r="K41340" i="20"/>
  <c r="J41340" i="20" s="1"/>
  <c r="K41339" i="20"/>
  <c r="J41339" i="20" s="1"/>
  <c r="K41338" i="20"/>
  <c r="J41338" i="20" s="1"/>
  <c r="K41337" i="20"/>
  <c r="J41337" i="20" s="1"/>
  <c r="K41336" i="20"/>
  <c r="J41336" i="20" s="1"/>
  <c r="K41335" i="20"/>
  <c r="J41335" i="20" s="1"/>
  <c r="K41334" i="20"/>
  <c r="J41334" i="20" s="1"/>
  <c r="K41333" i="20"/>
  <c r="J41333" i="20" s="1"/>
  <c r="K41332" i="20"/>
  <c r="J41332" i="20" s="1"/>
  <c r="K41331" i="20"/>
  <c r="J41331" i="20" s="1"/>
  <c r="K41330" i="20"/>
  <c r="J41330" i="20" s="1"/>
  <c r="K41329" i="20"/>
  <c r="J41329" i="20" s="1"/>
  <c r="K41328" i="20"/>
  <c r="J41328" i="20" s="1"/>
  <c r="K41327" i="20"/>
  <c r="J41327" i="20" s="1"/>
  <c r="K41326" i="20"/>
  <c r="J41326" i="20" s="1"/>
  <c r="K41325" i="20"/>
  <c r="J41325" i="20"/>
  <c r="K41324" i="20"/>
  <c r="J41324" i="20" s="1"/>
  <c r="K41323" i="20"/>
  <c r="J41323" i="20" s="1"/>
  <c r="K41322" i="20"/>
  <c r="J41322" i="20" s="1"/>
  <c r="K41321" i="20"/>
  <c r="J41321" i="20" s="1"/>
  <c r="K41320" i="20"/>
  <c r="J41320" i="20" s="1"/>
  <c r="K41319" i="20"/>
  <c r="J41319" i="20" s="1"/>
  <c r="K41318" i="20"/>
  <c r="J41318" i="20" s="1"/>
  <c r="K41317" i="20"/>
  <c r="J41317" i="20" s="1"/>
  <c r="K41316" i="20"/>
  <c r="J41316" i="20" s="1"/>
  <c r="K41315" i="20"/>
  <c r="J41315" i="20" s="1"/>
  <c r="K41314" i="20"/>
  <c r="J41314" i="20" s="1"/>
  <c r="K41313" i="20"/>
  <c r="J41313" i="20" s="1"/>
  <c r="K41312" i="20"/>
  <c r="J41312" i="20" s="1"/>
  <c r="K41311" i="20"/>
  <c r="J41311" i="20" s="1"/>
  <c r="K41310" i="20"/>
  <c r="J41310" i="20" s="1"/>
  <c r="K41309" i="20"/>
  <c r="J41309" i="20" s="1"/>
  <c r="K41308" i="20"/>
  <c r="J41308" i="20" s="1"/>
  <c r="K41307" i="20"/>
  <c r="J41307" i="20" s="1"/>
  <c r="K41306" i="20"/>
  <c r="J41306" i="20" s="1"/>
  <c r="K41305" i="20"/>
  <c r="J41305" i="20" s="1"/>
  <c r="K41304" i="20"/>
  <c r="J41304" i="20" s="1"/>
  <c r="K41303" i="20"/>
  <c r="J41303" i="20" s="1"/>
  <c r="K41302" i="20"/>
  <c r="J41302" i="20" s="1"/>
  <c r="K41301" i="20"/>
  <c r="J41301" i="20" s="1"/>
  <c r="K41300" i="20"/>
  <c r="J41300" i="20" s="1"/>
  <c r="K41299" i="20"/>
  <c r="J41299" i="20" s="1"/>
  <c r="K41298" i="20"/>
  <c r="J41298" i="20" s="1"/>
  <c r="K41297" i="20"/>
  <c r="J41297" i="20" s="1"/>
  <c r="K41296" i="20"/>
  <c r="J41296" i="20" s="1"/>
  <c r="K41295" i="20"/>
  <c r="J41295" i="20" s="1"/>
  <c r="K41294" i="20"/>
  <c r="J41294" i="20" s="1"/>
  <c r="K41293" i="20"/>
  <c r="J41293" i="20" s="1"/>
  <c r="K41292" i="20"/>
  <c r="J41292" i="20" s="1"/>
  <c r="K41291" i="20"/>
  <c r="J41291" i="20" s="1"/>
  <c r="K41290" i="20"/>
  <c r="J41290" i="20" s="1"/>
  <c r="K41289" i="20"/>
  <c r="J41289" i="20" s="1"/>
  <c r="K41288" i="20"/>
  <c r="J41288" i="20" s="1"/>
  <c r="K41287" i="20"/>
  <c r="J41287" i="20" s="1"/>
  <c r="K41286" i="20"/>
  <c r="J41286" i="20" s="1"/>
  <c r="K41285" i="20"/>
  <c r="J41285" i="20" s="1"/>
  <c r="K41284" i="20"/>
  <c r="J41284" i="20" s="1"/>
  <c r="K41283" i="20"/>
  <c r="J41283" i="20" s="1"/>
  <c r="K41282" i="20"/>
  <c r="J41282" i="20" s="1"/>
  <c r="K41281" i="20"/>
  <c r="J41281" i="20" s="1"/>
  <c r="K41280" i="20"/>
  <c r="J41280" i="20" s="1"/>
  <c r="K41279" i="20"/>
  <c r="J41279" i="20" s="1"/>
  <c r="K41278" i="20"/>
  <c r="J41278" i="20" s="1"/>
  <c r="K41277" i="20"/>
  <c r="J41277" i="20" s="1"/>
  <c r="K41276" i="20"/>
  <c r="J41276" i="20" s="1"/>
  <c r="K41275" i="20"/>
  <c r="J41275" i="20" s="1"/>
  <c r="K41274" i="20"/>
  <c r="J41274" i="20" s="1"/>
  <c r="K41273" i="20"/>
  <c r="J41273" i="20" s="1"/>
  <c r="K41272" i="20"/>
  <c r="J41272" i="20" s="1"/>
  <c r="K41271" i="20"/>
  <c r="J41271" i="20" s="1"/>
  <c r="K41270" i="20"/>
  <c r="J41270" i="20" s="1"/>
  <c r="K41269" i="20"/>
  <c r="J41269" i="20" s="1"/>
  <c r="K41268" i="20"/>
  <c r="J41268" i="20" s="1"/>
  <c r="K41267" i="20"/>
  <c r="J41267" i="20" s="1"/>
  <c r="K41266" i="20"/>
  <c r="J41266" i="20" s="1"/>
  <c r="K41265" i="20"/>
  <c r="J41265" i="20" s="1"/>
  <c r="K41264" i="20"/>
  <c r="J41264" i="20" s="1"/>
  <c r="K41263" i="20"/>
  <c r="J41263" i="20" s="1"/>
  <c r="K41262" i="20"/>
  <c r="J41262" i="20" s="1"/>
  <c r="K41261" i="20"/>
  <c r="J41261" i="20" s="1"/>
  <c r="K41260" i="20"/>
  <c r="J41260" i="20" s="1"/>
  <c r="K41259" i="20"/>
  <c r="J41259" i="20" s="1"/>
  <c r="K41258" i="20"/>
  <c r="J41258" i="20" s="1"/>
  <c r="K41257" i="20"/>
  <c r="J41257" i="20" s="1"/>
  <c r="K41256" i="20"/>
  <c r="J41256" i="20" s="1"/>
  <c r="K41255" i="20"/>
  <c r="J41255" i="20" s="1"/>
  <c r="K41254" i="20"/>
  <c r="J41254" i="20" s="1"/>
  <c r="K41253" i="20"/>
  <c r="J41253" i="20" s="1"/>
  <c r="K41252" i="20"/>
  <c r="J41252" i="20" s="1"/>
  <c r="K41251" i="20"/>
  <c r="J41251" i="20" s="1"/>
  <c r="K41250" i="20"/>
  <c r="J41250" i="20" s="1"/>
  <c r="K41249" i="20"/>
  <c r="J41249" i="20" s="1"/>
  <c r="K41248" i="20"/>
  <c r="J41248" i="20" s="1"/>
  <c r="K41247" i="20"/>
  <c r="J41247" i="20" s="1"/>
  <c r="K41246" i="20"/>
  <c r="J41246" i="20" s="1"/>
  <c r="K41245" i="20"/>
  <c r="J41245" i="20" s="1"/>
  <c r="K41244" i="20"/>
  <c r="J41244" i="20" s="1"/>
  <c r="K41243" i="20"/>
  <c r="J41243" i="20" s="1"/>
  <c r="K41242" i="20"/>
  <c r="J41242" i="20" s="1"/>
  <c r="K41241" i="20"/>
  <c r="J41241" i="20" s="1"/>
  <c r="K41240" i="20"/>
  <c r="J41240" i="20" s="1"/>
  <c r="K41239" i="20"/>
  <c r="J41239" i="20" s="1"/>
  <c r="K41238" i="20"/>
  <c r="J41238" i="20" s="1"/>
  <c r="K41237" i="20"/>
  <c r="J41237" i="20" s="1"/>
  <c r="K41236" i="20"/>
  <c r="J41236" i="20" s="1"/>
  <c r="K41235" i="20"/>
  <c r="J41235" i="20" s="1"/>
  <c r="K41234" i="20"/>
  <c r="J41234" i="20" s="1"/>
  <c r="K41233" i="20"/>
  <c r="J41233" i="20" s="1"/>
  <c r="K41232" i="20"/>
  <c r="J41232" i="20" s="1"/>
  <c r="K41231" i="20"/>
  <c r="J41231" i="20" s="1"/>
  <c r="K41230" i="20"/>
  <c r="J41230" i="20" s="1"/>
  <c r="K41229" i="20"/>
  <c r="J41229" i="20" s="1"/>
  <c r="K41228" i="20"/>
  <c r="J41228" i="20" s="1"/>
  <c r="K41227" i="20"/>
  <c r="J41227" i="20" s="1"/>
  <c r="K41226" i="20"/>
  <c r="J41226" i="20" s="1"/>
  <c r="K41225" i="20"/>
  <c r="J41225" i="20" s="1"/>
  <c r="K41224" i="20"/>
  <c r="J41224" i="20" s="1"/>
  <c r="K41223" i="20"/>
  <c r="J41223" i="20" s="1"/>
  <c r="K41222" i="20"/>
  <c r="J41222" i="20" s="1"/>
  <c r="K41221" i="20"/>
  <c r="J41221" i="20" s="1"/>
  <c r="K41220" i="20"/>
  <c r="J41220" i="20" s="1"/>
  <c r="K41219" i="20"/>
  <c r="J41219" i="20" s="1"/>
  <c r="K41218" i="20"/>
  <c r="J41218" i="20" s="1"/>
  <c r="K41217" i="20"/>
  <c r="J41217" i="20" s="1"/>
  <c r="K41216" i="20"/>
  <c r="J41216" i="20" s="1"/>
  <c r="K41215" i="20"/>
  <c r="J41215" i="20" s="1"/>
  <c r="K41214" i="20"/>
  <c r="J41214" i="20" s="1"/>
  <c r="K41213" i="20"/>
  <c r="J41213" i="20" s="1"/>
  <c r="K41212" i="20"/>
  <c r="J41212" i="20" s="1"/>
  <c r="K41211" i="20"/>
  <c r="J41211" i="20" s="1"/>
  <c r="K41210" i="20"/>
  <c r="J41210" i="20" s="1"/>
  <c r="K41209" i="20"/>
  <c r="J41209" i="20" s="1"/>
  <c r="K41208" i="20"/>
  <c r="J41208" i="20" s="1"/>
  <c r="K41207" i="20"/>
  <c r="J41207" i="20" s="1"/>
  <c r="K41206" i="20"/>
  <c r="J41206" i="20" s="1"/>
  <c r="K41205" i="20"/>
  <c r="J41205" i="20" s="1"/>
  <c r="K41204" i="20"/>
  <c r="J41204" i="20" s="1"/>
  <c r="K41203" i="20"/>
  <c r="J41203" i="20" s="1"/>
  <c r="K41202" i="20"/>
  <c r="J41202" i="20" s="1"/>
  <c r="K41201" i="20"/>
  <c r="J41201" i="20" s="1"/>
  <c r="K41200" i="20"/>
  <c r="J41200" i="20" s="1"/>
  <c r="K41199" i="20"/>
  <c r="J41199" i="20" s="1"/>
  <c r="K41198" i="20"/>
  <c r="J41198" i="20" s="1"/>
  <c r="K41197" i="20"/>
  <c r="J41197" i="20" s="1"/>
  <c r="K41196" i="20"/>
  <c r="J41196" i="20" s="1"/>
  <c r="K41195" i="20"/>
  <c r="J41195" i="20"/>
  <c r="K41194" i="20"/>
  <c r="J41194" i="20" s="1"/>
  <c r="K41193" i="20"/>
  <c r="J41193" i="20" s="1"/>
  <c r="K41192" i="20"/>
  <c r="J41192" i="20" s="1"/>
  <c r="K41191" i="20"/>
  <c r="J41191" i="20" s="1"/>
  <c r="K41190" i="20"/>
  <c r="J41190" i="20" s="1"/>
  <c r="K41189" i="20"/>
  <c r="J41189" i="20" s="1"/>
  <c r="K41188" i="20"/>
  <c r="J41188" i="20" s="1"/>
  <c r="K41187" i="20"/>
  <c r="J41187" i="20" s="1"/>
  <c r="K41186" i="20"/>
  <c r="J41186" i="20" s="1"/>
  <c r="K41185" i="20"/>
  <c r="J41185" i="20" s="1"/>
  <c r="K41184" i="20"/>
  <c r="J41184" i="20" s="1"/>
  <c r="K41183" i="20"/>
  <c r="J41183" i="20" s="1"/>
  <c r="K41182" i="20"/>
  <c r="J41182" i="20" s="1"/>
  <c r="K41181" i="20"/>
  <c r="J41181" i="20" s="1"/>
  <c r="K41180" i="20"/>
  <c r="J41180" i="20"/>
  <c r="K41179" i="20"/>
  <c r="J41179" i="20" s="1"/>
  <c r="K41178" i="20"/>
  <c r="J41178" i="20" s="1"/>
  <c r="K41177" i="20"/>
  <c r="J41177" i="20" s="1"/>
  <c r="K41176" i="20"/>
  <c r="J41176" i="20" s="1"/>
  <c r="K41175" i="20"/>
  <c r="J41175" i="20" s="1"/>
  <c r="K41174" i="20"/>
  <c r="J41174" i="20" s="1"/>
  <c r="K41173" i="20"/>
  <c r="J41173" i="20" s="1"/>
  <c r="K41172" i="20"/>
  <c r="J41172" i="20" s="1"/>
  <c r="K41171" i="20"/>
  <c r="J41171" i="20" s="1"/>
  <c r="K41170" i="20"/>
  <c r="J41170" i="20" s="1"/>
  <c r="K41169" i="20"/>
  <c r="J41169" i="20" s="1"/>
  <c r="K41168" i="20"/>
  <c r="J41168" i="20" s="1"/>
  <c r="K41167" i="20"/>
  <c r="J41167" i="20" s="1"/>
  <c r="K41166" i="20"/>
  <c r="J41166" i="20" s="1"/>
  <c r="K41165" i="20"/>
  <c r="J41165" i="20" s="1"/>
  <c r="K41164" i="20"/>
  <c r="J41164" i="20" s="1"/>
  <c r="K41163" i="20"/>
  <c r="J41163" i="20" s="1"/>
  <c r="K41162" i="20"/>
  <c r="J41162" i="20" s="1"/>
  <c r="K41161" i="20"/>
  <c r="J41161" i="20" s="1"/>
  <c r="K41160" i="20"/>
  <c r="J41160" i="20" s="1"/>
  <c r="K41159" i="20"/>
  <c r="J41159" i="20" s="1"/>
  <c r="K41158" i="20"/>
  <c r="J41158" i="20" s="1"/>
  <c r="K41157" i="20"/>
  <c r="J41157" i="20" s="1"/>
  <c r="K41156" i="20"/>
  <c r="J41156" i="20" s="1"/>
  <c r="K41155" i="20"/>
  <c r="J41155" i="20" s="1"/>
  <c r="K41154" i="20"/>
  <c r="J41154" i="20" s="1"/>
  <c r="K41153" i="20"/>
  <c r="J41153" i="20" s="1"/>
  <c r="K41152" i="20"/>
  <c r="J41152" i="20" s="1"/>
  <c r="K41151" i="20"/>
  <c r="J41151" i="20" s="1"/>
  <c r="K41150" i="20"/>
  <c r="J41150" i="20" s="1"/>
  <c r="K41149" i="20"/>
  <c r="J41149" i="20" s="1"/>
  <c r="K41148" i="20"/>
  <c r="J41148" i="20" s="1"/>
  <c r="K41147" i="20"/>
  <c r="J41147" i="20" s="1"/>
  <c r="K41146" i="20"/>
  <c r="J41146" i="20" s="1"/>
  <c r="K41145" i="20"/>
  <c r="J41145" i="20" s="1"/>
  <c r="K41144" i="20"/>
  <c r="J41144" i="20" s="1"/>
  <c r="K41143" i="20"/>
  <c r="J41143" i="20" s="1"/>
  <c r="K41142" i="20"/>
  <c r="J41142" i="20" s="1"/>
  <c r="K41141" i="20"/>
  <c r="J41141" i="20" s="1"/>
  <c r="K41140" i="20"/>
  <c r="J41140" i="20" s="1"/>
  <c r="K41139" i="20"/>
  <c r="J41139" i="20" s="1"/>
  <c r="K41138" i="20"/>
  <c r="J41138" i="20" s="1"/>
  <c r="K41137" i="20"/>
  <c r="J41137" i="20" s="1"/>
  <c r="K41136" i="20"/>
  <c r="J41136" i="20" s="1"/>
  <c r="K41135" i="20"/>
  <c r="J41135" i="20" s="1"/>
  <c r="K41134" i="20"/>
  <c r="J41134" i="20" s="1"/>
  <c r="K41133" i="20"/>
  <c r="J41133" i="20" s="1"/>
  <c r="K41132" i="20"/>
  <c r="J41132" i="20" s="1"/>
  <c r="K41131" i="20"/>
  <c r="J41131" i="20" s="1"/>
  <c r="K41130" i="20"/>
  <c r="J41130" i="20" s="1"/>
  <c r="K41129" i="20"/>
  <c r="J41129" i="20" s="1"/>
  <c r="K41128" i="20"/>
  <c r="J41128" i="20" s="1"/>
  <c r="K41127" i="20"/>
  <c r="J41127" i="20" s="1"/>
  <c r="K41126" i="20"/>
  <c r="J41126" i="20" s="1"/>
  <c r="K41125" i="20"/>
  <c r="J41125" i="20" s="1"/>
  <c r="K41124" i="20"/>
  <c r="J41124" i="20" s="1"/>
  <c r="K41123" i="20"/>
  <c r="J41123" i="20" s="1"/>
  <c r="K41122" i="20"/>
  <c r="J41122" i="20" s="1"/>
  <c r="K41121" i="20"/>
  <c r="J41121" i="20" s="1"/>
  <c r="K41120" i="20"/>
  <c r="J41120" i="20" s="1"/>
  <c r="K41119" i="20"/>
  <c r="J41119" i="20" s="1"/>
  <c r="K41118" i="20"/>
  <c r="J41118" i="20" s="1"/>
  <c r="K41117" i="20"/>
  <c r="J41117" i="20" s="1"/>
  <c r="K41116" i="20"/>
  <c r="J41116" i="20" s="1"/>
  <c r="K41115" i="20"/>
  <c r="J41115" i="20" s="1"/>
  <c r="K41114" i="20"/>
  <c r="J41114" i="20" s="1"/>
  <c r="K41113" i="20"/>
  <c r="J41113" i="20" s="1"/>
  <c r="K41112" i="20"/>
  <c r="J41112" i="20" s="1"/>
  <c r="K41111" i="20"/>
  <c r="J41111" i="20" s="1"/>
  <c r="K41110" i="20"/>
  <c r="J41110" i="20" s="1"/>
  <c r="K41109" i="20"/>
  <c r="J41109" i="20" s="1"/>
  <c r="K41108" i="20"/>
  <c r="J41108" i="20" s="1"/>
  <c r="K41107" i="20"/>
  <c r="J41107" i="20" s="1"/>
  <c r="K41106" i="20"/>
  <c r="J41106" i="20" s="1"/>
  <c r="K41105" i="20"/>
  <c r="J41105" i="20" s="1"/>
  <c r="K41104" i="20"/>
  <c r="J41104" i="20" s="1"/>
  <c r="K41103" i="20"/>
  <c r="J41103" i="20" s="1"/>
  <c r="K41102" i="20"/>
  <c r="J41102" i="20" s="1"/>
  <c r="K41101" i="20"/>
  <c r="J41101" i="20" s="1"/>
  <c r="K41100" i="20"/>
  <c r="J41100" i="20" s="1"/>
  <c r="K41099" i="20"/>
  <c r="J41099" i="20" s="1"/>
  <c r="K41098" i="20"/>
  <c r="J41098" i="20" s="1"/>
  <c r="K41097" i="20"/>
  <c r="J41097" i="20" s="1"/>
  <c r="K41096" i="20"/>
  <c r="J41096" i="20" s="1"/>
  <c r="K41095" i="20"/>
  <c r="J41095" i="20" s="1"/>
  <c r="K41094" i="20"/>
  <c r="J41094" i="20" s="1"/>
  <c r="K41093" i="20"/>
  <c r="J41093" i="20" s="1"/>
  <c r="K41092" i="20"/>
  <c r="J41092" i="20" s="1"/>
  <c r="K41091" i="20"/>
  <c r="J41091" i="20" s="1"/>
  <c r="K41090" i="20"/>
  <c r="J41090" i="20" s="1"/>
  <c r="K41089" i="20"/>
  <c r="J41089" i="20" s="1"/>
  <c r="K41088" i="20"/>
  <c r="J41088" i="20" s="1"/>
  <c r="K41087" i="20"/>
  <c r="J41087" i="20" s="1"/>
  <c r="K41086" i="20"/>
  <c r="J41086" i="20" s="1"/>
  <c r="K41085" i="20"/>
  <c r="J41085" i="20" s="1"/>
  <c r="K41084" i="20"/>
  <c r="J41084" i="20" s="1"/>
  <c r="K41083" i="20"/>
  <c r="J41083" i="20" s="1"/>
  <c r="K41082" i="20"/>
  <c r="J41082" i="20" s="1"/>
  <c r="K41081" i="20"/>
  <c r="J41081" i="20" s="1"/>
  <c r="K41080" i="20"/>
  <c r="J41080" i="20" s="1"/>
  <c r="K41079" i="20"/>
  <c r="J41079" i="20" s="1"/>
  <c r="K41078" i="20"/>
  <c r="J41078" i="20" s="1"/>
  <c r="K41077" i="20"/>
  <c r="J41077" i="20" s="1"/>
  <c r="K41076" i="20"/>
  <c r="J41076" i="20" s="1"/>
  <c r="K41075" i="20"/>
  <c r="J41075" i="20" s="1"/>
  <c r="K41074" i="20"/>
  <c r="J41074" i="20" s="1"/>
  <c r="K41073" i="20"/>
  <c r="J41073" i="20" s="1"/>
  <c r="K41072" i="20"/>
  <c r="J41072" i="20" s="1"/>
  <c r="K41071" i="20"/>
  <c r="J41071" i="20" s="1"/>
  <c r="K41070" i="20"/>
  <c r="J41070" i="20" s="1"/>
  <c r="K41069" i="20"/>
  <c r="J41069" i="20" s="1"/>
  <c r="K41068" i="20"/>
  <c r="J41068" i="20" s="1"/>
  <c r="K41067" i="20"/>
  <c r="J41067" i="20" s="1"/>
  <c r="K41066" i="20"/>
  <c r="J41066" i="20" s="1"/>
  <c r="K41065" i="20"/>
  <c r="J41065" i="20" s="1"/>
  <c r="K41064" i="20"/>
  <c r="J41064" i="20" s="1"/>
  <c r="K41063" i="20"/>
  <c r="J41063" i="20" s="1"/>
  <c r="K41062" i="20"/>
  <c r="J41062" i="20" s="1"/>
  <c r="K41061" i="20"/>
  <c r="J41061" i="20" s="1"/>
  <c r="K41060" i="20"/>
  <c r="J41060" i="20" s="1"/>
  <c r="K41059" i="20"/>
  <c r="J41059" i="20" s="1"/>
  <c r="K41058" i="20"/>
  <c r="J41058" i="20" s="1"/>
  <c r="K41057" i="20"/>
  <c r="J41057" i="20" s="1"/>
  <c r="K41056" i="20"/>
  <c r="J41056" i="20" s="1"/>
  <c r="K41055" i="20"/>
  <c r="J41055" i="20" s="1"/>
  <c r="K41054" i="20"/>
  <c r="J41054" i="20" s="1"/>
  <c r="K41053" i="20"/>
  <c r="J41053" i="20" s="1"/>
  <c r="K41052" i="20"/>
  <c r="J41052" i="20" s="1"/>
  <c r="K41051" i="20"/>
  <c r="J41051" i="20" s="1"/>
  <c r="K41050" i="20"/>
  <c r="J41050" i="20" s="1"/>
  <c r="K41049" i="20"/>
  <c r="J41049" i="20" s="1"/>
  <c r="K41048" i="20"/>
  <c r="J41048" i="20" s="1"/>
  <c r="K41047" i="20"/>
  <c r="J41047" i="20" s="1"/>
  <c r="K41046" i="20"/>
  <c r="J41046" i="20" s="1"/>
  <c r="K41045" i="20"/>
  <c r="J41045" i="20"/>
  <c r="K41044" i="20"/>
  <c r="J41044" i="20" s="1"/>
  <c r="K41043" i="20"/>
  <c r="J41043" i="20" s="1"/>
  <c r="K41042" i="20"/>
  <c r="J41042" i="20" s="1"/>
  <c r="K41041" i="20"/>
  <c r="J41041" i="20" s="1"/>
  <c r="K41040" i="20"/>
  <c r="J41040" i="20" s="1"/>
  <c r="K41039" i="20"/>
  <c r="J41039" i="20" s="1"/>
  <c r="K41038" i="20"/>
  <c r="J41038" i="20" s="1"/>
  <c r="K41037" i="20"/>
  <c r="J41037" i="20" s="1"/>
  <c r="K41036" i="20"/>
  <c r="J41036" i="20" s="1"/>
  <c r="K41035" i="20"/>
  <c r="J41035" i="20" s="1"/>
  <c r="K41034" i="20"/>
  <c r="J41034" i="20" s="1"/>
  <c r="K41033" i="20"/>
  <c r="J41033" i="20" s="1"/>
  <c r="K41032" i="20"/>
  <c r="J41032" i="20" s="1"/>
  <c r="K41031" i="20"/>
  <c r="J41031" i="20" s="1"/>
  <c r="K41030" i="20"/>
  <c r="J41030" i="20" s="1"/>
  <c r="K41029" i="20"/>
  <c r="J41029" i="20" s="1"/>
  <c r="K41028" i="20"/>
  <c r="J41028" i="20" s="1"/>
  <c r="K41027" i="20"/>
  <c r="J41027" i="20" s="1"/>
  <c r="K41026" i="20"/>
  <c r="J41026" i="20" s="1"/>
  <c r="K41025" i="20"/>
  <c r="J41025" i="20" s="1"/>
  <c r="K41024" i="20"/>
  <c r="J41024" i="20" s="1"/>
  <c r="K41023" i="20"/>
  <c r="J41023" i="20" s="1"/>
  <c r="K41022" i="20"/>
  <c r="J41022" i="20" s="1"/>
  <c r="K41021" i="20"/>
  <c r="J41021" i="20" s="1"/>
  <c r="K41020" i="20"/>
  <c r="J41020" i="20" s="1"/>
  <c r="K41019" i="20"/>
  <c r="J41019" i="20" s="1"/>
  <c r="K41018" i="20"/>
  <c r="J41018" i="20" s="1"/>
  <c r="K41017" i="20"/>
  <c r="J41017" i="20" s="1"/>
  <c r="K41016" i="20"/>
  <c r="J41016" i="20" s="1"/>
  <c r="K41015" i="20"/>
  <c r="J41015" i="20" s="1"/>
  <c r="K41014" i="20"/>
  <c r="J41014" i="20" s="1"/>
  <c r="K41013" i="20"/>
  <c r="J41013" i="20" s="1"/>
  <c r="K41012" i="20"/>
  <c r="J41012" i="20" s="1"/>
  <c r="K41011" i="20"/>
  <c r="J41011" i="20" s="1"/>
  <c r="K41010" i="20"/>
  <c r="J41010" i="20" s="1"/>
  <c r="K41009" i="20"/>
  <c r="J41009" i="20" s="1"/>
  <c r="K41008" i="20"/>
  <c r="J41008" i="20" s="1"/>
  <c r="K41007" i="20"/>
  <c r="J41007" i="20" s="1"/>
  <c r="K41006" i="20"/>
  <c r="J41006" i="20" s="1"/>
  <c r="K41005" i="20"/>
  <c r="J41005" i="20" s="1"/>
  <c r="K41004" i="20"/>
  <c r="J41004" i="20" s="1"/>
  <c r="K41003" i="20"/>
  <c r="J41003" i="20" s="1"/>
  <c r="K41002" i="20"/>
  <c r="J41002" i="20" s="1"/>
  <c r="K41001" i="20"/>
  <c r="J41001" i="20" s="1"/>
  <c r="K41000" i="20"/>
  <c r="J41000" i="20" s="1"/>
  <c r="K40999" i="20"/>
  <c r="J40999" i="20" s="1"/>
  <c r="K40998" i="20"/>
  <c r="J40998" i="20" s="1"/>
  <c r="K40997" i="20"/>
  <c r="J40997" i="20" s="1"/>
  <c r="K40996" i="20"/>
  <c r="J40996" i="20" s="1"/>
  <c r="K40995" i="20"/>
  <c r="J40995" i="20" s="1"/>
  <c r="K40994" i="20"/>
  <c r="J40994" i="20" s="1"/>
  <c r="K40993" i="20"/>
  <c r="J40993" i="20" s="1"/>
  <c r="K40992" i="20"/>
  <c r="J40992" i="20" s="1"/>
  <c r="K40991" i="20"/>
  <c r="J40991" i="20" s="1"/>
  <c r="K40990" i="20"/>
  <c r="J40990" i="20" s="1"/>
  <c r="K40989" i="20"/>
  <c r="J40989" i="20" s="1"/>
  <c r="K40988" i="20"/>
  <c r="J40988" i="20" s="1"/>
  <c r="K40987" i="20"/>
  <c r="J40987" i="20" s="1"/>
  <c r="K40986" i="20"/>
  <c r="J40986" i="20" s="1"/>
  <c r="K40985" i="20"/>
  <c r="J40985" i="20" s="1"/>
  <c r="K40984" i="20"/>
  <c r="J40984" i="20" s="1"/>
  <c r="K40983" i="20"/>
  <c r="J40983" i="20" s="1"/>
  <c r="K40982" i="20"/>
  <c r="J40982" i="20" s="1"/>
  <c r="K40981" i="20"/>
  <c r="J40981" i="20" s="1"/>
  <c r="K40980" i="20"/>
  <c r="J40980" i="20" s="1"/>
  <c r="K40979" i="20"/>
  <c r="J40979" i="20" s="1"/>
  <c r="K40978" i="20"/>
  <c r="J40978" i="20" s="1"/>
  <c r="K40977" i="20"/>
  <c r="J40977" i="20" s="1"/>
  <c r="K40976" i="20"/>
  <c r="J40976" i="20" s="1"/>
  <c r="K40975" i="20"/>
  <c r="J40975" i="20" s="1"/>
  <c r="K40974" i="20"/>
  <c r="J40974" i="20" s="1"/>
  <c r="K40973" i="20"/>
  <c r="J40973" i="20" s="1"/>
  <c r="K40972" i="20"/>
  <c r="J40972" i="20" s="1"/>
  <c r="K40971" i="20"/>
  <c r="J40971" i="20" s="1"/>
  <c r="K40970" i="20"/>
  <c r="J40970" i="20" s="1"/>
  <c r="K40969" i="20"/>
  <c r="J40969" i="20" s="1"/>
  <c r="K40968" i="20"/>
  <c r="J40968" i="20" s="1"/>
  <c r="K40967" i="20"/>
  <c r="J40967" i="20" s="1"/>
  <c r="K40966" i="20"/>
  <c r="J40966" i="20" s="1"/>
  <c r="K40965" i="20"/>
  <c r="J40965" i="20" s="1"/>
  <c r="K40964" i="20"/>
  <c r="J40964" i="20" s="1"/>
  <c r="K40963" i="20"/>
  <c r="J40963" i="20" s="1"/>
  <c r="K40962" i="20"/>
  <c r="J40962" i="20" s="1"/>
  <c r="K40961" i="20"/>
  <c r="J40961" i="20" s="1"/>
  <c r="K40960" i="20"/>
  <c r="J40960" i="20" s="1"/>
  <c r="K40959" i="20"/>
  <c r="J40959" i="20" s="1"/>
  <c r="K40958" i="20"/>
  <c r="J40958" i="20" s="1"/>
  <c r="K40957" i="20"/>
  <c r="J40957" i="20" s="1"/>
  <c r="K40956" i="20"/>
  <c r="J40956" i="20" s="1"/>
  <c r="K40955" i="20"/>
  <c r="J40955" i="20" s="1"/>
  <c r="K40954" i="20"/>
  <c r="J40954" i="20" s="1"/>
  <c r="K40953" i="20"/>
  <c r="J40953" i="20" s="1"/>
  <c r="K40952" i="20"/>
  <c r="J40952" i="20" s="1"/>
  <c r="K40951" i="20"/>
  <c r="J40951" i="20" s="1"/>
  <c r="K40950" i="20"/>
  <c r="J40950" i="20" s="1"/>
  <c r="K40949" i="20"/>
  <c r="J40949" i="20" s="1"/>
  <c r="K40948" i="20"/>
  <c r="J40948" i="20" s="1"/>
  <c r="K40947" i="20"/>
  <c r="J40947" i="20"/>
  <c r="K40946" i="20"/>
  <c r="J40946" i="20" s="1"/>
  <c r="K40945" i="20"/>
  <c r="J40945" i="20" s="1"/>
  <c r="K40944" i="20"/>
  <c r="J40944" i="20" s="1"/>
  <c r="K40943" i="20"/>
  <c r="J40943" i="20" s="1"/>
  <c r="K40942" i="20"/>
  <c r="J40942" i="20" s="1"/>
  <c r="K40941" i="20"/>
  <c r="J40941" i="20" s="1"/>
  <c r="K40940" i="20"/>
  <c r="J40940" i="20" s="1"/>
  <c r="K40939" i="20"/>
  <c r="J40939" i="20" s="1"/>
  <c r="K40938" i="20"/>
  <c r="J40938" i="20" s="1"/>
  <c r="K40937" i="20"/>
  <c r="J40937" i="20" s="1"/>
  <c r="K40936" i="20"/>
  <c r="J40936" i="20" s="1"/>
  <c r="K40935" i="20"/>
  <c r="J40935" i="20" s="1"/>
  <c r="K40934" i="20"/>
  <c r="J40934" i="20" s="1"/>
  <c r="K40933" i="20"/>
  <c r="J40933" i="20" s="1"/>
  <c r="K40932" i="20"/>
  <c r="J40932" i="20" s="1"/>
  <c r="K40931" i="20"/>
  <c r="J40931" i="20" s="1"/>
  <c r="K40930" i="20"/>
  <c r="J40930" i="20" s="1"/>
  <c r="K40929" i="20"/>
  <c r="J40929" i="20" s="1"/>
  <c r="K40928" i="20"/>
  <c r="J40928" i="20" s="1"/>
  <c r="K40927" i="20"/>
  <c r="J40927" i="20" s="1"/>
  <c r="K40926" i="20"/>
  <c r="J40926" i="20" s="1"/>
  <c r="K40925" i="20"/>
  <c r="J40925" i="20" s="1"/>
  <c r="K40924" i="20"/>
  <c r="J40924" i="20"/>
  <c r="K40923" i="20"/>
  <c r="J40923" i="20" s="1"/>
  <c r="K40922" i="20"/>
  <c r="J40922" i="20" s="1"/>
  <c r="K40921" i="20"/>
  <c r="J40921" i="20" s="1"/>
  <c r="K40920" i="20"/>
  <c r="J40920" i="20" s="1"/>
  <c r="K40919" i="20"/>
  <c r="J40919" i="20" s="1"/>
  <c r="K40918" i="20"/>
  <c r="J40918" i="20" s="1"/>
  <c r="K40917" i="20"/>
  <c r="J40917" i="20" s="1"/>
  <c r="K40916" i="20"/>
  <c r="J40916" i="20" s="1"/>
  <c r="K40915" i="20"/>
  <c r="J40915" i="20" s="1"/>
  <c r="K40914" i="20"/>
  <c r="J40914" i="20" s="1"/>
  <c r="K40913" i="20"/>
  <c r="J40913" i="20" s="1"/>
  <c r="K40912" i="20"/>
  <c r="J40912" i="20" s="1"/>
  <c r="K40911" i="20"/>
  <c r="J40911" i="20" s="1"/>
  <c r="K40910" i="20"/>
  <c r="J40910" i="20" s="1"/>
  <c r="K40909" i="20"/>
  <c r="J40909" i="20" s="1"/>
  <c r="K40908" i="20"/>
  <c r="J40908" i="20" s="1"/>
  <c r="K40907" i="20"/>
  <c r="J40907" i="20" s="1"/>
  <c r="K40906" i="20"/>
  <c r="J40906" i="20" s="1"/>
  <c r="K40905" i="20"/>
  <c r="J40905" i="20" s="1"/>
  <c r="K40904" i="20"/>
  <c r="J40904" i="20" s="1"/>
  <c r="K40903" i="20"/>
  <c r="J40903" i="20" s="1"/>
  <c r="K40902" i="20"/>
  <c r="J40902" i="20" s="1"/>
  <c r="K40901" i="20"/>
  <c r="J40901" i="20" s="1"/>
  <c r="K40900" i="20"/>
  <c r="J40900" i="20" s="1"/>
  <c r="K40899" i="20"/>
  <c r="J40899" i="20" s="1"/>
  <c r="K40898" i="20"/>
  <c r="J40898" i="20" s="1"/>
  <c r="K40897" i="20"/>
  <c r="J40897" i="20" s="1"/>
  <c r="K40896" i="20"/>
  <c r="J40896" i="20" s="1"/>
  <c r="K40895" i="20"/>
  <c r="J40895" i="20" s="1"/>
  <c r="K40894" i="20"/>
  <c r="J40894" i="20" s="1"/>
  <c r="K40893" i="20"/>
  <c r="J40893" i="20" s="1"/>
  <c r="K40892" i="20"/>
  <c r="J40892" i="20" s="1"/>
  <c r="K40891" i="20"/>
  <c r="J40891" i="20" s="1"/>
  <c r="K40890" i="20"/>
  <c r="J40890" i="20" s="1"/>
  <c r="K40889" i="20"/>
  <c r="J40889" i="20" s="1"/>
  <c r="K40888" i="20"/>
  <c r="J40888" i="20" s="1"/>
  <c r="K40887" i="20"/>
  <c r="J40887" i="20" s="1"/>
  <c r="K40886" i="20"/>
  <c r="J40886" i="20" s="1"/>
  <c r="K40885" i="20"/>
  <c r="J40885" i="20" s="1"/>
  <c r="K40884" i="20"/>
  <c r="J40884" i="20" s="1"/>
  <c r="K40883" i="20"/>
  <c r="J40883" i="20" s="1"/>
  <c r="K40882" i="20"/>
  <c r="J40882" i="20" s="1"/>
  <c r="K40881" i="20"/>
  <c r="J40881" i="20" s="1"/>
  <c r="K40880" i="20"/>
  <c r="J40880" i="20" s="1"/>
  <c r="K40879" i="20"/>
  <c r="J40879" i="20" s="1"/>
  <c r="K40878" i="20"/>
  <c r="J40878" i="20" s="1"/>
  <c r="K40877" i="20"/>
  <c r="J40877" i="20" s="1"/>
  <c r="K40876" i="20"/>
  <c r="J40876" i="20" s="1"/>
  <c r="K40875" i="20"/>
  <c r="J40875" i="20" s="1"/>
  <c r="K40874" i="20"/>
  <c r="J40874" i="20" s="1"/>
  <c r="K40873" i="20"/>
  <c r="J40873" i="20" s="1"/>
  <c r="K40872" i="20"/>
  <c r="J40872" i="20" s="1"/>
  <c r="K40871" i="20"/>
  <c r="J40871" i="20" s="1"/>
  <c r="K40870" i="20"/>
  <c r="J40870" i="20" s="1"/>
  <c r="K40869" i="20"/>
  <c r="J40869" i="20" s="1"/>
  <c r="K40868" i="20"/>
  <c r="J40868" i="20" s="1"/>
  <c r="K40867" i="20"/>
  <c r="J40867" i="20" s="1"/>
  <c r="K40866" i="20"/>
  <c r="J40866" i="20" s="1"/>
  <c r="K40865" i="20"/>
  <c r="J40865" i="20" s="1"/>
  <c r="K40864" i="20"/>
  <c r="J40864" i="20" s="1"/>
  <c r="K40863" i="20"/>
  <c r="J40863" i="20" s="1"/>
  <c r="K40862" i="20"/>
  <c r="J40862" i="20" s="1"/>
  <c r="K40861" i="20"/>
  <c r="J40861" i="20" s="1"/>
  <c r="K40860" i="20"/>
  <c r="J40860" i="20" s="1"/>
  <c r="K40859" i="20"/>
  <c r="J40859" i="20" s="1"/>
  <c r="K40858" i="20"/>
  <c r="J40858" i="20" s="1"/>
  <c r="K40857" i="20"/>
  <c r="J40857" i="20" s="1"/>
  <c r="K40856" i="20"/>
  <c r="J40856" i="20" s="1"/>
  <c r="K40855" i="20"/>
  <c r="J40855" i="20" s="1"/>
  <c r="K40854" i="20"/>
  <c r="J40854" i="20" s="1"/>
  <c r="K40853" i="20"/>
  <c r="J40853" i="20" s="1"/>
  <c r="K40852" i="20"/>
  <c r="J40852" i="20" s="1"/>
  <c r="K40851" i="20"/>
  <c r="J40851" i="20" s="1"/>
  <c r="K40850" i="20"/>
  <c r="J40850" i="20" s="1"/>
  <c r="K40849" i="20"/>
  <c r="J40849" i="20" s="1"/>
  <c r="K40848" i="20"/>
  <c r="J40848" i="20" s="1"/>
  <c r="K40847" i="20"/>
  <c r="J40847" i="20" s="1"/>
  <c r="K40846" i="20"/>
  <c r="J40846" i="20" s="1"/>
  <c r="K40845" i="20"/>
  <c r="J40845" i="20" s="1"/>
  <c r="K40844" i="20"/>
  <c r="J40844" i="20" s="1"/>
  <c r="K40843" i="20"/>
  <c r="J40843" i="20" s="1"/>
  <c r="K40842" i="20"/>
  <c r="J40842" i="20" s="1"/>
  <c r="K40841" i="20"/>
  <c r="J40841" i="20" s="1"/>
  <c r="K40840" i="20"/>
  <c r="J40840" i="20" s="1"/>
  <c r="K40839" i="20"/>
  <c r="J40839" i="20" s="1"/>
  <c r="K40838" i="20"/>
  <c r="J40838" i="20" s="1"/>
  <c r="K40837" i="20"/>
  <c r="J40837" i="20" s="1"/>
  <c r="K40836" i="20"/>
  <c r="J40836" i="20" s="1"/>
  <c r="K40835" i="20"/>
  <c r="J40835" i="20" s="1"/>
  <c r="K40834" i="20"/>
  <c r="J40834" i="20" s="1"/>
  <c r="K40833" i="20"/>
  <c r="J40833" i="20" s="1"/>
  <c r="K40832" i="20"/>
  <c r="J40832" i="20" s="1"/>
  <c r="K40831" i="20"/>
  <c r="J40831" i="20" s="1"/>
  <c r="K40830" i="20"/>
  <c r="J40830" i="20" s="1"/>
  <c r="K40829" i="20"/>
  <c r="J40829" i="20" s="1"/>
  <c r="K40828" i="20"/>
  <c r="J40828" i="20" s="1"/>
  <c r="K40827" i="20"/>
  <c r="J40827" i="20" s="1"/>
  <c r="K40826" i="20"/>
  <c r="J40826" i="20" s="1"/>
  <c r="K40825" i="20"/>
  <c r="J40825" i="20" s="1"/>
  <c r="K40824" i="20"/>
  <c r="J40824" i="20" s="1"/>
  <c r="K40823" i="20"/>
  <c r="J40823" i="20" s="1"/>
  <c r="K40822" i="20"/>
  <c r="J40822" i="20" s="1"/>
  <c r="K40821" i="20"/>
  <c r="J40821" i="20" s="1"/>
  <c r="K40820" i="20"/>
  <c r="J40820" i="20" s="1"/>
  <c r="K40819" i="20"/>
  <c r="J40819" i="20" s="1"/>
  <c r="K40818" i="20"/>
  <c r="J40818" i="20" s="1"/>
  <c r="K40817" i="20"/>
  <c r="J40817" i="20" s="1"/>
  <c r="K40816" i="20"/>
  <c r="J40816" i="20" s="1"/>
  <c r="K40815" i="20"/>
  <c r="J40815" i="20" s="1"/>
  <c r="K40814" i="20"/>
  <c r="J40814" i="20" s="1"/>
  <c r="K40813" i="20"/>
  <c r="J40813" i="20" s="1"/>
  <c r="K40812" i="20"/>
  <c r="J40812" i="20" s="1"/>
  <c r="K40811" i="20"/>
  <c r="J40811" i="20" s="1"/>
  <c r="K40810" i="20"/>
  <c r="J40810" i="20" s="1"/>
  <c r="K40809" i="20"/>
  <c r="J40809" i="20" s="1"/>
  <c r="K40808" i="20"/>
  <c r="J40808" i="20" s="1"/>
  <c r="K40807" i="20"/>
  <c r="J40807" i="20" s="1"/>
  <c r="K40806" i="20"/>
  <c r="J40806" i="20" s="1"/>
  <c r="K40805" i="20"/>
  <c r="J40805" i="20" s="1"/>
  <c r="K40804" i="20"/>
  <c r="J40804" i="20" s="1"/>
  <c r="K40803" i="20"/>
  <c r="J40803" i="20" s="1"/>
  <c r="K40802" i="20"/>
  <c r="J40802" i="20" s="1"/>
  <c r="K40801" i="20"/>
  <c r="J40801" i="20" s="1"/>
  <c r="K40800" i="20"/>
  <c r="J40800" i="20" s="1"/>
  <c r="K40799" i="20"/>
  <c r="J40799" i="20" s="1"/>
  <c r="K40798" i="20"/>
  <c r="J40798" i="20" s="1"/>
  <c r="K40797" i="20"/>
  <c r="J40797" i="20" s="1"/>
  <c r="K40796" i="20"/>
  <c r="J40796" i="20" s="1"/>
  <c r="K40795" i="20"/>
  <c r="J40795" i="20" s="1"/>
  <c r="K40794" i="20"/>
  <c r="J40794" i="20" s="1"/>
  <c r="K40793" i="20"/>
  <c r="J40793" i="20" s="1"/>
  <c r="K40792" i="20"/>
  <c r="J40792" i="20" s="1"/>
  <c r="K40791" i="20"/>
  <c r="J40791" i="20" s="1"/>
  <c r="K40790" i="20"/>
  <c r="J40790" i="20" s="1"/>
  <c r="K40789" i="20"/>
  <c r="J40789" i="20" s="1"/>
  <c r="K40788" i="20"/>
  <c r="J40788" i="20" s="1"/>
  <c r="K40787" i="20"/>
  <c r="J40787" i="20" s="1"/>
  <c r="K40786" i="20"/>
  <c r="J40786" i="20" s="1"/>
  <c r="K40785" i="20"/>
  <c r="J40785" i="20" s="1"/>
  <c r="K40784" i="20"/>
  <c r="J40784" i="20" s="1"/>
  <c r="K40783" i="20"/>
  <c r="J40783" i="20" s="1"/>
  <c r="K40782" i="20"/>
  <c r="J40782" i="20" s="1"/>
  <c r="K40781" i="20"/>
  <c r="J40781" i="20" s="1"/>
  <c r="K40780" i="20"/>
  <c r="J40780" i="20" s="1"/>
  <c r="K40779" i="20"/>
  <c r="J40779" i="20" s="1"/>
  <c r="K40778" i="20"/>
  <c r="J40778" i="20" s="1"/>
  <c r="K40777" i="20"/>
  <c r="J40777" i="20" s="1"/>
  <c r="K40776" i="20"/>
  <c r="J40776" i="20" s="1"/>
  <c r="K40775" i="20"/>
  <c r="J40775" i="20" s="1"/>
  <c r="K40774" i="20"/>
  <c r="J40774" i="20" s="1"/>
  <c r="K40773" i="20"/>
  <c r="J40773" i="20" s="1"/>
  <c r="K40772" i="20"/>
  <c r="J40772" i="20" s="1"/>
  <c r="K40771" i="20"/>
  <c r="J40771" i="20" s="1"/>
  <c r="K40770" i="20"/>
  <c r="J40770" i="20" s="1"/>
  <c r="K40769" i="20"/>
  <c r="J40769" i="20" s="1"/>
  <c r="K40768" i="20"/>
  <c r="J40768" i="20" s="1"/>
  <c r="K40767" i="20"/>
  <c r="J40767" i="20" s="1"/>
  <c r="K40766" i="20"/>
  <c r="J40766" i="20" s="1"/>
  <c r="K40765" i="20"/>
  <c r="J40765" i="20" s="1"/>
  <c r="K40764" i="20"/>
  <c r="J40764" i="20" s="1"/>
  <c r="K40763" i="20"/>
  <c r="J40763" i="20" s="1"/>
  <c r="K40762" i="20"/>
  <c r="J40762" i="20" s="1"/>
  <c r="K40761" i="20"/>
  <c r="J40761" i="20" s="1"/>
  <c r="K40760" i="20"/>
  <c r="J40760" i="20" s="1"/>
  <c r="K40759" i="20"/>
  <c r="J40759" i="20" s="1"/>
  <c r="K40758" i="20"/>
  <c r="J40758" i="20" s="1"/>
  <c r="K40757" i="20"/>
  <c r="J40757" i="20" s="1"/>
  <c r="K40756" i="20"/>
  <c r="J40756" i="20" s="1"/>
  <c r="K40755" i="20"/>
  <c r="J40755" i="20" s="1"/>
  <c r="K40754" i="20"/>
  <c r="J40754" i="20" s="1"/>
  <c r="K40753" i="20"/>
  <c r="J40753" i="20" s="1"/>
  <c r="K40752" i="20"/>
  <c r="J40752" i="20" s="1"/>
  <c r="K40751" i="20"/>
  <c r="J40751" i="20" s="1"/>
  <c r="K40750" i="20"/>
  <c r="J40750" i="20" s="1"/>
  <c r="K40749" i="20"/>
  <c r="J40749" i="20" s="1"/>
  <c r="K40748" i="20"/>
  <c r="J40748" i="20" s="1"/>
  <c r="K40747" i="20"/>
  <c r="J40747" i="20" s="1"/>
  <c r="K40746" i="20"/>
  <c r="J40746" i="20" s="1"/>
  <c r="K40745" i="20"/>
  <c r="J40745" i="20" s="1"/>
  <c r="K40744" i="20"/>
  <c r="J40744" i="20" s="1"/>
  <c r="K40743" i="20"/>
  <c r="J40743" i="20" s="1"/>
  <c r="K40742" i="20"/>
  <c r="J40742" i="20" s="1"/>
  <c r="K40741" i="20"/>
  <c r="J40741" i="20" s="1"/>
  <c r="K40740" i="20"/>
  <c r="J40740" i="20" s="1"/>
  <c r="K40739" i="20"/>
  <c r="J40739" i="20" s="1"/>
  <c r="K40738" i="20"/>
  <c r="J40738" i="20" s="1"/>
  <c r="K40737" i="20"/>
  <c r="J40737" i="20" s="1"/>
  <c r="K40736" i="20"/>
  <c r="J40736" i="20" s="1"/>
  <c r="K40735" i="20"/>
  <c r="J40735" i="20" s="1"/>
  <c r="K40734" i="20"/>
  <c r="J40734" i="20" s="1"/>
  <c r="K40733" i="20"/>
  <c r="J40733" i="20" s="1"/>
  <c r="K40732" i="20"/>
  <c r="J40732" i="20" s="1"/>
  <c r="K40731" i="20"/>
  <c r="J40731" i="20" s="1"/>
  <c r="K40730" i="20"/>
  <c r="J40730" i="20" s="1"/>
  <c r="K40729" i="20"/>
  <c r="J40729" i="20" s="1"/>
  <c r="K40728" i="20"/>
  <c r="J40728" i="20" s="1"/>
  <c r="K40727" i="20"/>
  <c r="J40727" i="20" s="1"/>
  <c r="K40726" i="20"/>
  <c r="J40726" i="20" s="1"/>
  <c r="K40725" i="20"/>
  <c r="J40725" i="20" s="1"/>
  <c r="K40724" i="20"/>
  <c r="J40724" i="20" s="1"/>
  <c r="K40723" i="20"/>
  <c r="J40723" i="20" s="1"/>
  <c r="K40722" i="20"/>
  <c r="J40722" i="20" s="1"/>
  <c r="K40721" i="20"/>
  <c r="J40721" i="20" s="1"/>
  <c r="K40720" i="20"/>
  <c r="J40720" i="20" s="1"/>
  <c r="K40719" i="20"/>
  <c r="J40719" i="20" s="1"/>
  <c r="K40718" i="20"/>
  <c r="J40718" i="20" s="1"/>
  <c r="K40717" i="20"/>
  <c r="J40717" i="20" s="1"/>
  <c r="K40716" i="20"/>
  <c r="J40716" i="20" s="1"/>
  <c r="K40715" i="20"/>
  <c r="J40715" i="20" s="1"/>
  <c r="K40714" i="20"/>
  <c r="J40714" i="20" s="1"/>
  <c r="K40713" i="20"/>
  <c r="J40713" i="20" s="1"/>
  <c r="K40712" i="20"/>
  <c r="J40712" i="20" s="1"/>
  <c r="K40711" i="20"/>
  <c r="J40711" i="20" s="1"/>
  <c r="K40710" i="20"/>
  <c r="J40710" i="20" s="1"/>
  <c r="K40709" i="20"/>
  <c r="J40709" i="20" s="1"/>
  <c r="K40708" i="20"/>
  <c r="J40708" i="20" s="1"/>
  <c r="K40707" i="20"/>
  <c r="J40707" i="20" s="1"/>
  <c r="K40706" i="20"/>
  <c r="J40706" i="20" s="1"/>
  <c r="K40705" i="20"/>
  <c r="J40705" i="20" s="1"/>
  <c r="K40704" i="20"/>
  <c r="J40704" i="20" s="1"/>
  <c r="K40703" i="20"/>
  <c r="J40703" i="20" s="1"/>
  <c r="K40702" i="20"/>
  <c r="J40702" i="20" s="1"/>
  <c r="K40701" i="20"/>
  <c r="J40701" i="20" s="1"/>
  <c r="K40700" i="20"/>
  <c r="J40700" i="20" s="1"/>
  <c r="K40699" i="20"/>
  <c r="J40699" i="20" s="1"/>
  <c r="K40698" i="20"/>
  <c r="J40698" i="20" s="1"/>
  <c r="K40697" i="20"/>
  <c r="J40697" i="20" s="1"/>
  <c r="K40696" i="20"/>
  <c r="J40696" i="20" s="1"/>
  <c r="K40695" i="20"/>
  <c r="J40695" i="20" s="1"/>
  <c r="K40694" i="20"/>
  <c r="J40694" i="20" s="1"/>
  <c r="K40693" i="20"/>
  <c r="J40693" i="20" s="1"/>
  <c r="K40692" i="20"/>
  <c r="J40692" i="20" s="1"/>
  <c r="K40691" i="20"/>
  <c r="J40691" i="20" s="1"/>
  <c r="K40690" i="20"/>
  <c r="J40690" i="20" s="1"/>
  <c r="K40689" i="20"/>
  <c r="J40689" i="20" s="1"/>
  <c r="K40688" i="20"/>
  <c r="J40688" i="20" s="1"/>
  <c r="K40687" i="20"/>
  <c r="J40687" i="20" s="1"/>
  <c r="K40686" i="20"/>
  <c r="J40686" i="20" s="1"/>
  <c r="K40685" i="20"/>
  <c r="J40685" i="20" s="1"/>
  <c r="K40684" i="20"/>
  <c r="J40684" i="20" s="1"/>
  <c r="K40683" i="20"/>
  <c r="J40683" i="20" s="1"/>
  <c r="K40682" i="20"/>
  <c r="J40682" i="20" s="1"/>
  <c r="K40681" i="20"/>
  <c r="J40681" i="20" s="1"/>
  <c r="K40680" i="20"/>
  <c r="J40680" i="20" s="1"/>
  <c r="K40679" i="20"/>
  <c r="J40679" i="20" s="1"/>
  <c r="K40678" i="20"/>
  <c r="J40678" i="20" s="1"/>
  <c r="K40677" i="20"/>
  <c r="J40677" i="20" s="1"/>
  <c r="K40676" i="20"/>
  <c r="J40676" i="20" s="1"/>
  <c r="K40675" i="20"/>
  <c r="J40675" i="20" s="1"/>
  <c r="K40674" i="20"/>
  <c r="J40674" i="20" s="1"/>
  <c r="K40673" i="20"/>
  <c r="J40673" i="20" s="1"/>
  <c r="K40672" i="20"/>
  <c r="J40672" i="20" s="1"/>
  <c r="K40671" i="20"/>
  <c r="J40671" i="20" s="1"/>
  <c r="K40670" i="20"/>
  <c r="J40670" i="20" s="1"/>
  <c r="K40669" i="20"/>
  <c r="J40669" i="20" s="1"/>
  <c r="K40668" i="20"/>
  <c r="J40668" i="20" s="1"/>
  <c r="K40667" i="20"/>
  <c r="J40667" i="20" s="1"/>
  <c r="K40666" i="20"/>
  <c r="J40666" i="20" s="1"/>
  <c r="K40665" i="20"/>
  <c r="J40665" i="20" s="1"/>
  <c r="K40664" i="20"/>
  <c r="J40664" i="20" s="1"/>
  <c r="K40663" i="20"/>
  <c r="J40663" i="20" s="1"/>
  <c r="K40662" i="20"/>
  <c r="J40662" i="20" s="1"/>
  <c r="K40661" i="20"/>
  <c r="J40661" i="20" s="1"/>
  <c r="K40660" i="20"/>
  <c r="J40660" i="20" s="1"/>
  <c r="K40659" i="20"/>
  <c r="J40659" i="20" s="1"/>
  <c r="K40658" i="20"/>
  <c r="J40658" i="20" s="1"/>
  <c r="K40657" i="20"/>
  <c r="J40657" i="20" s="1"/>
  <c r="K40656" i="20"/>
  <c r="J40656" i="20" s="1"/>
  <c r="K40655" i="20"/>
  <c r="J40655" i="20" s="1"/>
  <c r="K40654" i="20"/>
  <c r="J40654" i="20" s="1"/>
  <c r="K40653" i="20"/>
  <c r="J40653" i="20" s="1"/>
  <c r="K40652" i="20"/>
  <c r="J40652" i="20" s="1"/>
  <c r="K40651" i="20"/>
  <c r="J40651" i="20" s="1"/>
  <c r="K40650" i="20"/>
  <c r="J40650" i="20" s="1"/>
  <c r="K40649" i="20"/>
  <c r="J40649" i="20" s="1"/>
  <c r="K40648" i="20"/>
  <c r="J40648" i="20" s="1"/>
  <c r="K40647" i="20"/>
  <c r="J40647" i="20" s="1"/>
  <c r="K40646" i="20"/>
  <c r="J40646" i="20" s="1"/>
  <c r="K40645" i="20"/>
  <c r="J40645" i="20" s="1"/>
  <c r="K40644" i="20"/>
  <c r="J40644" i="20" s="1"/>
  <c r="K40643" i="20"/>
  <c r="J40643" i="20" s="1"/>
  <c r="K40642" i="20"/>
  <c r="J40642" i="20" s="1"/>
  <c r="K40641" i="20"/>
  <c r="J40641" i="20" s="1"/>
  <c r="K40640" i="20"/>
  <c r="J40640" i="20" s="1"/>
  <c r="K40639" i="20"/>
  <c r="J40639" i="20" s="1"/>
  <c r="K40638" i="20"/>
  <c r="J40638" i="20" s="1"/>
  <c r="K40637" i="20"/>
  <c r="J40637" i="20" s="1"/>
  <c r="K40636" i="20"/>
  <c r="J40636" i="20" s="1"/>
  <c r="K40635" i="20"/>
  <c r="J40635" i="20" s="1"/>
  <c r="K40634" i="20"/>
  <c r="J40634" i="20" s="1"/>
  <c r="K40633" i="20"/>
  <c r="J40633" i="20" s="1"/>
  <c r="K40632" i="20"/>
  <c r="J40632" i="20" s="1"/>
  <c r="K40631" i="20"/>
  <c r="J40631" i="20" s="1"/>
  <c r="K40630" i="20"/>
  <c r="J40630" i="20" s="1"/>
  <c r="K40629" i="20"/>
  <c r="J40629" i="20" s="1"/>
  <c r="K40628" i="20"/>
  <c r="J40628" i="20" s="1"/>
  <c r="K40627" i="20"/>
  <c r="J40627" i="20" s="1"/>
  <c r="K40626" i="20"/>
  <c r="J40626" i="20" s="1"/>
  <c r="K40625" i="20"/>
  <c r="J40625" i="20" s="1"/>
  <c r="K40624" i="20"/>
  <c r="J40624" i="20" s="1"/>
  <c r="K40623" i="20"/>
  <c r="J40623" i="20" s="1"/>
  <c r="K40622" i="20"/>
  <c r="J40622" i="20" s="1"/>
  <c r="K40621" i="20"/>
  <c r="J40621" i="20" s="1"/>
  <c r="K40620" i="20"/>
  <c r="J40620" i="20" s="1"/>
  <c r="K40619" i="20"/>
  <c r="J40619" i="20" s="1"/>
  <c r="K40618" i="20"/>
  <c r="J40618" i="20" s="1"/>
  <c r="K40617" i="20"/>
  <c r="J40617" i="20" s="1"/>
  <c r="K40616" i="20"/>
  <c r="J40616" i="20" s="1"/>
  <c r="K40615" i="20"/>
  <c r="J40615" i="20" s="1"/>
  <c r="K40614" i="20"/>
  <c r="J40614" i="20" s="1"/>
  <c r="K40613" i="20"/>
  <c r="J40613" i="20" s="1"/>
  <c r="K40612" i="20"/>
  <c r="J40612" i="20" s="1"/>
  <c r="K40611" i="20"/>
  <c r="J40611" i="20" s="1"/>
  <c r="K40610" i="20"/>
  <c r="J40610" i="20" s="1"/>
  <c r="K40609" i="20"/>
  <c r="J40609" i="20" s="1"/>
  <c r="K40608" i="20"/>
  <c r="J40608" i="20" s="1"/>
  <c r="K40607" i="20"/>
  <c r="J40607" i="20" s="1"/>
  <c r="K40606" i="20"/>
  <c r="J40606" i="20" s="1"/>
  <c r="K40605" i="20"/>
  <c r="J40605" i="20" s="1"/>
  <c r="K40604" i="20"/>
  <c r="J40604" i="20" s="1"/>
  <c r="K40603" i="20"/>
  <c r="J40603" i="20" s="1"/>
  <c r="K40602" i="20"/>
  <c r="J40602" i="20" s="1"/>
  <c r="K40601" i="20"/>
  <c r="J40601" i="20" s="1"/>
  <c r="K40600" i="20"/>
  <c r="J40600" i="20" s="1"/>
  <c r="K40599" i="20"/>
  <c r="J40599" i="20" s="1"/>
  <c r="K40598" i="20"/>
  <c r="J40598" i="20" s="1"/>
  <c r="K40597" i="20"/>
  <c r="J40597" i="20" s="1"/>
  <c r="K40596" i="20"/>
  <c r="J40596" i="20" s="1"/>
  <c r="K40595" i="20"/>
  <c r="J40595" i="20" s="1"/>
  <c r="K40594" i="20"/>
  <c r="J40594" i="20" s="1"/>
  <c r="K40593" i="20"/>
  <c r="J40593" i="20" s="1"/>
  <c r="K40592" i="20"/>
  <c r="J40592" i="20" s="1"/>
  <c r="K40591" i="20"/>
  <c r="J40591" i="20" s="1"/>
  <c r="K40590" i="20"/>
  <c r="J40590" i="20" s="1"/>
  <c r="K40589" i="20"/>
  <c r="J40589" i="20" s="1"/>
  <c r="K40588" i="20"/>
  <c r="J40588" i="20" s="1"/>
  <c r="K40587" i="20"/>
  <c r="J40587" i="20" s="1"/>
  <c r="K40586" i="20"/>
  <c r="J40586" i="20" s="1"/>
  <c r="K40585" i="20"/>
  <c r="J40585" i="20" s="1"/>
  <c r="K40584" i="20"/>
  <c r="J40584" i="20" s="1"/>
  <c r="K40583" i="20"/>
  <c r="J40583" i="20" s="1"/>
  <c r="K40582" i="20"/>
  <c r="J40582" i="20" s="1"/>
  <c r="K40581" i="20"/>
  <c r="J40581" i="20" s="1"/>
  <c r="K40580" i="20"/>
  <c r="J40580" i="20" s="1"/>
  <c r="K40579" i="20"/>
  <c r="J40579" i="20" s="1"/>
  <c r="K40578" i="20"/>
  <c r="J40578" i="20" s="1"/>
  <c r="K40577" i="20"/>
  <c r="J40577" i="20" s="1"/>
  <c r="K40576" i="20"/>
  <c r="J40576" i="20" s="1"/>
  <c r="K40575" i="20"/>
  <c r="J40575" i="20" s="1"/>
  <c r="K40574" i="20"/>
  <c r="J40574" i="20" s="1"/>
  <c r="K40573" i="20"/>
  <c r="J40573" i="20" s="1"/>
  <c r="K40572" i="20"/>
  <c r="J40572" i="20" s="1"/>
  <c r="K40571" i="20"/>
  <c r="J40571" i="20" s="1"/>
  <c r="K40570" i="20"/>
  <c r="J40570" i="20" s="1"/>
  <c r="K40569" i="20"/>
  <c r="J40569" i="20" s="1"/>
  <c r="K40568" i="20"/>
  <c r="J40568" i="20" s="1"/>
  <c r="K40567" i="20"/>
  <c r="J40567" i="20" s="1"/>
  <c r="K40566" i="20"/>
  <c r="J40566" i="20" s="1"/>
  <c r="K40565" i="20"/>
  <c r="J40565" i="20" s="1"/>
  <c r="K40564" i="20"/>
  <c r="J40564" i="20" s="1"/>
  <c r="K40563" i="20"/>
  <c r="J40563" i="20"/>
  <c r="K40562" i="20"/>
  <c r="J40562" i="20" s="1"/>
  <c r="K40561" i="20"/>
  <c r="J40561" i="20" s="1"/>
  <c r="K40560" i="20"/>
  <c r="J40560" i="20" s="1"/>
  <c r="K40559" i="20"/>
  <c r="J40559" i="20" s="1"/>
  <c r="K40558" i="20"/>
  <c r="J40558" i="20" s="1"/>
  <c r="K40557" i="20"/>
  <c r="J40557" i="20" s="1"/>
  <c r="K40556" i="20"/>
  <c r="J40556" i="20" s="1"/>
  <c r="K40555" i="20"/>
  <c r="J40555" i="20" s="1"/>
  <c r="K40554" i="20"/>
  <c r="J40554" i="20" s="1"/>
  <c r="K40553" i="20"/>
  <c r="J40553" i="20" s="1"/>
  <c r="K40552" i="20"/>
  <c r="J40552" i="20" s="1"/>
  <c r="K40551" i="20"/>
  <c r="J40551" i="20" s="1"/>
  <c r="K40550" i="20"/>
  <c r="J40550" i="20" s="1"/>
  <c r="K40549" i="20"/>
  <c r="J40549" i="20" s="1"/>
  <c r="K40548" i="20"/>
  <c r="J40548" i="20" s="1"/>
  <c r="K40547" i="20"/>
  <c r="J40547" i="20" s="1"/>
  <c r="K40546" i="20"/>
  <c r="J40546" i="20" s="1"/>
  <c r="K40545" i="20"/>
  <c r="J40545" i="20" s="1"/>
  <c r="K40544" i="20"/>
  <c r="J40544" i="20" s="1"/>
  <c r="K40543" i="20"/>
  <c r="J40543" i="20" s="1"/>
  <c r="K40542" i="20"/>
  <c r="J40542" i="20" s="1"/>
  <c r="K40541" i="20"/>
  <c r="J40541" i="20" s="1"/>
  <c r="K40540" i="20"/>
  <c r="J40540" i="20" s="1"/>
  <c r="K40539" i="20"/>
  <c r="J40539" i="20" s="1"/>
  <c r="K40538" i="20"/>
  <c r="J40538" i="20" s="1"/>
  <c r="K40537" i="20"/>
  <c r="J40537" i="20" s="1"/>
  <c r="K40536" i="20"/>
  <c r="J40536" i="20" s="1"/>
  <c r="K40535" i="20"/>
  <c r="J40535" i="20" s="1"/>
  <c r="K40534" i="20"/>
  <c r="J40534" i="20" s="1"/>
  <c r="K40533" i="20"/>
  <c r="J40533" i="20" s="1"/>
  <c r="K40532" i="20"/>
  <c r="J40532" i="20" s="1"/>
  <c r="K40531" i="20"/>
  <c r="J40531" i="20" s="1"/>
  <c r="K40530" i="20"/>
  <c r="J40530" i="20" s="1"/>
  <c r="K40529" i="20"/>
  <c r="J40529" i="20" s="1"/>
  <c r="K40528" i="20"/>
  <c r="J40528" i="20" s="1"/>
  <c r="K40527" i="20"/>
  <c r="J40527" i="20" s="1"/>
  <c r="K40526" i="20"/>
  <c r="J40526" i="20" s="1"/>
  <c r="K40525" i="20"/>
  <c r="J40525" i="20" s="1"/>
  <c r="K40524" i="20"/>
  <c r="J40524" i="20" s="1"/>
  <c r="K40523" i="20"/>
  <c r="J40523" i="20" s="1"/>
  <c r="K40522" i="20"/>
  <c r="J40522" i="20" s="1"/>
  <c r="K40521" i="20"/>
  <c r="J40521" i="20" s="1"/>
  <c r="K40520" i="20"/>
  <c r="J40520" i="20" s="1"/>
  <c r="K40519" i="20"/>
  <c r="J40519" i="20" s="1"/>
  <c r="K40518" i="20"/>
  <c r="J40518" i="20" s="1"/>
  <c r="K40517" i="20"/>
  <c r="J40517" i="20" s="1"/>
  <c r="K40516" i="20"/>
  <c r="J40516" i="20" s="1"/>
  <c r="K40515" i="20"/>
  <c r="J40515" i="20" s="1"/>
  <c r="K40514" i="20"/>
  <c r="J40514" i="20" s="1"/>
  <c r="K40513" i="20"/>
  <c r="J40513" i="20" s="1"/>
  <c r="K40512" i="20"/>
  <c r="J40512" i="20" s="1"/>
  <c r="K40511" i="20"/>
  <c r="J40511" i="20" s="1"/>
  <c r="K40510" i="20"/>
  <c r="J40510" i="20" s="1"/>
  <c r="K40509" i="20"/>
  <c r="J40509" i="20" s="1"/>
  <c r="K40508" i="20"/>
  <c r="J40508" i="20" s="1"/>
  <c r="K40507" i="20"/>
  <c r="J40507" i="20" s="1"/>
  <c r="K40506" i="20"/>
  <c r="J40506" i="20" s="1"/>
  <c r="K40505" i="20"/>
  <c r="J40505" i="20" s="1"/>
  <c r="K40504" i="20"/>
  <c r="J40504" i="20" s="1"/>
  <c r="K40503" i="20"/>
  <c r="J40503" i="20" s="1"/>
  <c r="K40502" i="20"/>
  <c r="J40502" i="20" s="1"/>
  <c r="K40501" i="20"/>
  <c r="J40501" i="20" s="1"/>
  <c r="K40500" i="20"/>
  <c r="J40500" i="20" s="1"/>
  <c r="K40499" i="20"/>
  <c r="J40499" i="20" s="1"/>
  <c r="K40498" i="20"/>
  <c r="J40498" i="20" s="1"/>
  <c r="K40497" i="20"/>
  <c r="J40497" i="20" s="1"/>
  <c r="K40496" i="20"/>
  <c r="J40496" i="20" s="1"/>
  <c r="K40495" i="20"/>
  <c r="J40495" i="20" s="1"/>
  <c r="K40494" i="20"/>
  <c r="J40494" i="20" s="1"/>
  <c r="K40493" i="20"/>
  <c r="J40493" i="20"/>
  <c r="K40492" i="20"/>
  <c r="J40492" i="20" s="1"/>
  <c r="K40491" i="20"/>
  <c r="J40491" i="20" s="1"/>
  <c r="K40490" i="20"/>
  <c r="J40490" i="20" s="1"/>
  <c r="K40489" i="20"/>
  <c r="J40489" i="20" s="1"/>
  <c r="K40488" i="20"/>
  <c r="J40488" i="20" s="1"/>
  <c r="K40487" i="20"/>
  <c r="J40487" i="20" s="1"/>
  <c r="K40486" i="20"/>
  <c r="J40486" i="20" s="1"/>
  <c r="K40485" i="20"/>
  <c r="J40485" i="20" s="1"/>
  <c r="K40484" i="20"/>
  <c r="J40484" i="20" s="1"/>
  <c r="K40483" i="20"/>
  <c r="J40483" i="20" s="1"/>
  <c r="K40482" i="20"/>
  <c r="J40482" i="20" s="1"/>
  <c r="K40481" i="20"/>
  <c r="J40481" i="20" s="1"/>
  <c r="K40480" i="20"/>
  <c r="J40480" i="20" s="1"/>
  <c r="K40479" i="20"/>
  <c r="J40479" i="20" s="1"/>
  <c r="K40478" i="20"/>
  <c r="J40478" i="20" s="1"/>
  <c r="K40477" i="20"/>
  <c r="J40477" i="20" s="1"/>
  <c r="K40476" i="20"/>
  <c r="J40476" i="20" s="1"/>
  <c r="K40475" i="20"/>
  <c r="J40475" i="20" s="1"/>
  <c r="K40474" i="20"/>
  <c r="J40474" i="20" s="1"/>
  <c r="K40473" i="20"/>
  <c r="J40473" i="20" s="1"/>
  <c r="K40472" i="20"/>
  <c r="J40472" i="20" s="1"/>
  <c r="K40471" i="20"/>
  <c r="J40471" i="20" s="1"/>
  <c r="K40470" i="20"/>
  <c r="J40470" i="20" s="1"/>
  <c r="K40469" i="20"/>
  <c r="J40469" i="20" s="1"/>
  <c r="K40468" i="20"/>
  <c r="J40468" i="20" s="1"/>
  <c r="K40467" i="20"/>
  <c r="J40467" i="20" s="1"/>
  <c r="K40466" i="20"/>
  <c r="J40466" i="20" s="1"/>
  <c r="K40465" i="20"/>
  <c r="J40465" i="20" s="1"/>
  <c r="K40464" i="20"/>
  <c r="J40464" i="20" s="1"/>
  <c r="K40463" i="20"/>
  <c r="J40463" i="20" s="1"/>
  <c r="K40462" i="20"/>
  <c r="J40462" i="20" s="1"/>
  <c r="K40461" i="20"/>
  <c r="J40461" i="20" s="1"/>
  <c r="K40460" i="20"/>
  <c r="J40460" i="20" s="1"/>
  <c r="K40459" i="20"/>
  <c r="J40459" i="20" s="1"/>
  <c r="K40458" i="20"/>
  <c r="J40458" i="20" s="1"/>
  <c r="K40457" i="20"/>
  <c r="J40457" i="20" s="1"/>
  <c r="K40456" i="20"/>
  <c r="J40456" i="20" s="1"/>
  <c r="K40455" i="20"/>
  <c r="J40455" i="20" s="1"/>
  <c r="K40454" i="20"/>
  <c r="J40454" i="20" s="1"/>
  <c r="K40453" i="20"/>
  <c r="J40453" i="20" s="1"/>
  <c r="K40452" i="20"/>
  <c r="J40452" i="20" s="1"/>
  <c r="K40451" i="20"/>
  <c r="J40451" i="20" s="1"/>
  <c r="K40450" i="20"/>
  <c r="J40450" i="20" s="1"/>
  <c r="K40449" i="20"/>
  <c r="J40449" i="20" s="1"/>
  <c r="K40448" i="20"/>
  <c r="J40448" i="20" s="1"/>
  <c r="K40447" i="20"/>
  <c r="J40447" i="20" s="1"/>
  <c r="K40446" i="20"/>
  <c r="J40446" i="20" s="1"/>
  <c r="K40445" i="20"/>
  <c r="J40445" i="20" s="1"/>
  <c r="K40444" i="20"/>
  <c r="J40444" i="20" s="1"/>
  <c r="K40443" i="20"/>
  <c r="J40443" i="20" s="1"/>
  <c r="K40442" i="20"/>
  <c r="J40442" i="20" s="1"/>
  <c r="K40441" i="20"/>
  <c r="J40441" i="20" s="1"/>
  <c r="K40440" i="20"/>
  <c r="J40440" i="20" s="1"/>
  <c r="K40439" i="20"/>
  <c r="J40439" i="20" s="1"/>
  <c r="K40438" i="20"/>
  <c r="J40438" i="20" s="1"/>
  <c r="K40437" i="20"/>
  <c r="J40437" i="20" s="1"/>
  <c r="K40436" i="20"/>
  <c r="J40436" i="20" s="1"/>
  <c r="K40435" i="20"/>
  <c r="J40435" i="20" s="1"/>
  <c r="K40434" i="20"/>
  <c r="J40434" i="20" s="1"/>
  <c r="K40433" i="20"/>
  <c r="J40433" i="20" s="1"/>
  <c r="K40432" i="20"/>
  <c r="J40432" i="20" s="1"/>
  <c r="K40431" i="20"/>
  <c r="J40431" i="20" s="1"/>
  <c r="K40430" i="20"/>
  <c r="J40430" i="20" s="1"/>
  <c r="K40429" i="20"/>
  <c r="J40429" i="20" s="1"/>
  <c r="K40428" i="20"/>
  <c r="J40428" i="20" s="1"/>
  <c r="K40427" i="20"/>
  <c r="J40427" i="20" s="1"/>
  <c r="K40426" i="20"/>
  <c r="J40426" i="20" s="1"/>
  <c r="K40425" i="20"/>
  <c r="J40425" i="20" s="1"/>
  <c r="K40424" i="20"/>
  <c r="J40424" i="20" s="1"/>
  <c r="K40423" i="20"/>
  <c r="J40423" i="20" s="1"/>
  <c r="K40422" i="20"/>
  <c r="J40422" i="20" s="1"/>
  <c r="K40421" i="20"/>
  <c r="J40421" i="20" s="1"/>
  <c r="K40420" i="20"/>
  <c r="J40420" i="20" s="1"/>
  <c r="K40419" i="20"/>
  <c r="J40419" i="20" s="1"/>
  <c r="K40418" i="20"/>
  <c r="J40418" i="20" s="1"/>
  <c r="K40417" i="20"/>
  <c r="J40417" i="20" s="1"/>
  <c r="K40416" i="20"/>
  <c r="J40416" i="20" s="1"/>
  <c r="K40415" i="20"/>
  <c r="J40415" i="20" s="1"/>
  <c r="K40414" i="20"/>
  <c r="J40414" i="20" s="1"/>
  <c r="K40413" i="20"/>
  <c r="J40413" i="20" s="1"/>
  <c r="K40412" i="20"/>
  <c r="J40412" i="20" s="1"/>
  <c r="K40411" i="20"/>
  <c r="J40411" i="20" s="1"/>
  <c r="K40410" i="20"/>
  <c r="J40410" i="20" s="1"/>
  <c r="K40409" i="20"/>
  <c r="J40409" i="20" s="1"/>
  <c r="K40408" i="20"/>
  <c r="J40408" i="20" s="1"/>
  <c r="K40407" i="20"/>
  <c r="J40407" i="20" s="1"/>
  <c r="K40406" i="20"/>
  <c r="J40406" i="20" s="1"/>
  <c r="K40405" i="20"/>
  <c r="J40405" i="20" s="1"/>
  <c r="K40404" i="20"/>
  <c r="J40404" i="20" s="1"/>
  <c r="K40403" i="20"/>
  <c r="J40403" i="20" s="1"/>
  <c r="K40402" i="20"/>
  <c r="J40402" i="20" s="1"/>
  <c r="K40401" i="20"/>
  <c r="J40401" i="20" s="1"/>
  <c r="K40400" i="20"/>
  <c r="J40400" i="20" s="1"/>
  <c r="K40399" i="20"/>
  <c r="J40399" i="20" s="1"/>
  <c r="K40398" i="20"/>
  <c r="J40398" i="20" s="1"/>
  <c r="K40397" i="20"/>
  <c r="J40397" i="20" s="1"/>
  <c r="K40396" i="20"/>
  <c r="J40396" i="20" s="1"/>
  <c r="K40395" i="20"/>
  <c r="J40395" i="20" s="1"/>
  <c r="K40394" i="20"/>
  <c r="J40394" i="20" s="1"/>
  <c r="K40393" i="20"/>
  <c r="J40393" i="20" s="1"/>
  <c r="K40392" i="20"/>
  <c r="J40392" i="20" s="1"/>
  <c r="K40391" i="20"/>
  <c r="J40391" i="20" s="1"/>
  <c r="K40390" i="20"/>
  <c r="J40390" i="20" s="1"/>
  <c r="K40389" i="20"/>
  <c r="J40389" i="20" s="1"/>
  <c r="K40388" i="20"/>
  <c r="J40388" i="20" s="1"/>
  <c r="K40387" i="20"/>
  <c r="J40387" i="20" s="1"/>
  <c r="K40386" i="20"/>
  <c r="J40386" i="20" s="1"/>
  <c r="K40385" i="20"/>
  <c r="J40385" i="20" s="1"/>
  <c r="K40384" i="20"/>
  <c r="J40384" i="20" s="1"/>
  <c r="K40383" i="20"/>
  <c r="J40383" i="20" s="1"/>
  <c r="K40382" i="20"/>
  <c r="J40382" i="20" s="1"/>
  <c r="K40381" i="20"/>
  <c r="J40381" i="20" s="1"/>
  <c r="K40380" i="20"/>
  <c r="J40380" i="20" s="1"/>
  <c r="K40379" i="20"/>
  <c r="J40379" i="20" s="1"/>
  <c r="K40378" i="20"/>
  <c r="J40378" i="20" s="1"/>
  <c r="K40377" i="20"/>
  <c r="J40377" i="20" s="1"/>
  <c r="K40376" i="20"/>
  <c r="J40376" i="20" s="1"/>
  <c r="K40375" i="20"/>
  <c r="J40375" i="20" s="1"/>
  <c r="K40374" i="20"/>
  <c r="J40374" i="20" s="1"/>
  <c r="K40373" i="20"/>
  <c r="J40373" i="20" s="1"/>
  <c r="K40372" i="20"/>
  <c r="J40372" i="20" s="1"/>
  <c r="K40371" i="20"/>
  <c r="J40371" i="20" s="1"/>
  <c r="K40370" i="20"/>
  <c r="J40370" i="20" s="1"/>
  <c r="K40369" i="20"/>
  <c r="J40369" i="20" s="1"/>
  <c r="K40368" i="20"/>
  <c r="J40368" i="20" s="1"/>
  <c r="K40367" i="20"/>
  <c r="J40367" i="20" s="1"/>
  <c r="K40366" i="20"/>
  <c r="J40366" i="20" s="1"/>
  <c r="K40365" i="20"/>
  <c r="J40365" i="20" s="1"/>
  <c r="K40364" i="20"/>
  <c r="J40364" i="20" s="1"/>
  <c r="K40363" i="20"/>
  <c r="J40363" i="20" s="1"/>
  <c r="K40362" i="20"/>
  <c r="J40362" i="20" s="1"/>
  <c r="K40361" i="20"/>
  <c r="J40361" i="20" s="1"/>
  <c r="K40360" i="20"/>
  <c r="J40360" i="20" s="1"/>
  <c r="K40359" i="20"/>
  <c r="J40359" i="20" s="1"/>
  <c r="K40358" i="20"/>
  <c r="J40358" i="20" s="1"/>
  <c r="K40357" i="20"/>
  <c r="J40357" i="20" s="1"/>
  <c r="K40356" i="20"/>
  <c r="J40356" i="20" s="1"/>
  <c r="K40355" i="20"/>
  <c r="J40355" i="20" s="1"/>
  <c r="K40354" i="20"/>
  <c r="J40354" i="20" s="1"/>
  <c r="K40353" i="20"/>
  <c r="J40353" i="20" s="1"/>
  <c r="K40352" i="20"/>
  <c r="J40352" i="20" s="1"/>
  <c r="K40351" i="20"/>
  <c r="J40351" i="20" s="1"/>
  <c r="K40350" i="20"/>
  <c r="J40350" i="20" s="1"/>
  <c r="K40349" i="20"/>
  <c r="J40349" i="20" s="1"/>
  <c r="K40348" i="20"/>
  <c r="J40348" i="20" s="1"/>
  <c r="K40347" i="20"/>
  <c r="J40347" i="20" s="1"/>
  <c r="K40346" i="20"/>
  <c r="J40346" i="20" s="1"/>
  <c r="K40345" i="20"/>
  <c r="J40345" i="20" s="1"/>
  <c r="K40344" i="20"/>
  <c r="J40344" i="20" s="1"/>
  <c r="K40343" i="20"/>
  <c r="J40343" i="20" s="1"/>
  <c r="K40342" i="20"/>
  <c r="J40342" i="20" s="1"/>
  <c r="K40341" i="20"/>
  <c r="J40341" i="20" s="1"/>
  <c r="K40340" i="20"/>
  <c r="J40340" i="20" s="1"/>
  <c r="K40339" i="20"/>
  <c r="J40339" i="20" s="1"/>
  <c r="K40338" i="20"/>
  <c r="J40338" i="20" s="1"/>
  <c r="K40337" i="20"/>
  <c r="J40337" i="20" s="1"/>
  <c r="K40336" i="20"/>
  <c r="J40336" i="20" s="1"/>
  <c r="K40335" i="20"/>
  <c r="J40335" i="20" s="1"/>
  <c r="K40334" i="20"/>
  <c r="J40334" i="20" s="1"/>
  <c r="K40333" i="20"/>
  <c r="J40333" i="20" s="1"/>
  <c r="K40332" i="20"/>
  <c r="J40332" i="20" s="1"/>
  <c r="K40331" i="20"/>
  <c r="J40331" i="20" s="1"/>
  <c r="K40330" i="20"/>
  <c r="J40330" i="20" s="1"/>
  <c r="K40329" i="20"/>
  <c r="J40329" i="20" s="1"/>
  <c r="K40328" i="20"/>
  <c r="J40328" i="20" s="1"/>
  <c r="K40327" i="20"/>
  <c r="J40327" i="20" s="1"/>
  <c r="K40326" i="20"/>
  <c r="J40326" i="20" s="1"/>
  <c r="K40325" i="20"/>
  <c r="J40325" i="20" s="1"/>
  <c r="K40324" i="20"/>
  <c r="J40324" i="20" s="1"/>
  <c r="K40323" i="20"/>
  <c r="J40323" i="20" s="1"/>
  <c r="K40322" i="20"/>
  <c r="J40322" i="20" s="1"/>
  <c r="K40321" i="20"/>
  <c r="J40321" i="20" s="1"/>
  <c r="K40320" i="20"/>
  <c r="J40320" i="20" s="1"/>
  <c r="K40319" i="20"/>
  <c r="J40319" i="20" s="1"/>
  <c r="K40318" i="20"/>
  <c r="J40318" i="20" s="1"/>
  <c r="K40317" i="20"/>
  <c r="J40317" i="20" s="1"/>
  <c r="K40316" i="20"/>
  <c r="J40316" i="20" s="1"/>
  <c r="K40315" i="20"/>
  <c r="J40315" i="20" s="1"/>
  <c r="K40314" i="20"/>
  <c r="J40314" i="20" s="1"/>
  <c r="K40313" i="20"/>
  <c r="J40313" i="20" s="1"/>
  <c r="K40312" i="20"/>
  <c r="J40312" i="20" s="1"/>
  <c r="K40311" i="20"/>
  <c r="J40311" i="20" s="1"/>
  <c r="K40310" i="20"/>
  <c r="J40310" i="20" s="1"/>
  <c r="K40309" i="20"/>
  <c r="J40309" i="20" s="1"/>
  <c r="K40308" i="20"/>
  <c r="J40308" i="20" s="1"/>
  <c r="K40307" i="20"/>
  <c r="J40307" i="20" s="1"/>
  <c r="K40306" i="20"/>
  <c r="J40306" i="20" s="1"/>
  <c r="K40305" i="20"/>
  <c r="J40305" i="20" s="1"/>
  <c r="K40304" i="20"/>
  <c r="J40304" i="20" s="1"/>
  <c r="K40303" i="20"/>
  <c r="J40303" i="20" s="1"/>
  <c r="K40302" i="20"/>
  <c r="J40302" i="20" s="1"/>
  <c r="K40301" i="20"/>
  <c r="J40301" i="20" s="1"/>
  <c r="K40300" i="20"/>
  <c r="J40300" i="20" s="1"/>
  <c r="K40299" i="20"/>
  <c r="J40299" i="20" s="1"/>
  <c r="K40298" i="20"/>
  <c r="J40298" i="20" s="1"/>
  <c r="K40297" i="20"/>
  <c r="J40297" i="20" s="1"/>
  <c r="K40296" i="20"/>
  <c r="J40296" i="20" s="1"/>
  <c r="K40295" i="20"/>
  <c r="J40295" i="20" s="1"/>
  <c r="K40294" i="20"/>
  <c r="J40294" i="20" s="1"/>
  <c r="K40293" i="20"/>
  <c r="J40293" i="20" s="1"/>
  <c r="K40292" i="20"/>
  <c r="J40292" i="20" s="1"/>
  <c r="K40291" i="20"/>
  <c r="J40291" i="20" s="1"/>
  <c r="K40290" i="20"/>
  <c r="J40290" i="20" s="1"/>
  <c r="K40289" i="20"/>
  <c r="J40289" i="20" s="1"/>
  <c r="K40288" i="20"/>
  <c r="J40288" i="20" s="1"/>
  <c r="K40287" i="20"/>
  <c r="J40287" i="20" s="1"/>
  <c r="K40286" i="20"/>
  <c r="J40286" i="20" s="1"/>
  <c r="K40285" i="20"/>
  <c r="J40285" i="20" s="1"/>
  <c r="K40284" i="20"/>
  <c r="J40284" i="20" s="1"/>
  <c r="K40283" i="20"/>
  <c r="J40283" i="20" s="1"/>
  <c r="K40282" i="20"/>
  <c r="J40282" i="20" s="1"/>
  <c r="K40281" i="20"/>
  <c r="J40281" i="20" s="1"/>
  <c r="K40280" i="20"/>
  <c r="J40280" i="20" s="1"/>
  <c r="K40279" i="20"/>
  <c r="J40279" i="20"/>
  <c r="K40278" i="20"/>
  <c r="J40278" i="20" s="1"/>
  <c r="K40277" i="20"/>
  <c r="J40277" i="20" s="1"/>
  <c r="K40276" i="20"/>
  <c r="J40276" i="20" s="1"/>
  <c r="K40275" i="20"/>
  <c r="J40275" i="20" s="1"/>
  <c r="K40274" i="20"/>
  <c r="J40274" i="20" s="1"/>
  <c r="K40273" i="20"/>
  <c r="J40273" i="20" s="1"/>
  <c r="K40272" i="20"/>
  <c r="J40272" i="20" s="1"/>
  <c r="K40271" i="20"/>
  <c r="J40271" i="20" s="1"/>
  <c r="K40270" i="20"/>
  <c r="J40270" i="20" s="1"/>
  <c r="K40269" i="20"/>
  <c r="J40269" i="20" s="1"/>
  <c r="K40268" i="20"/>
  <c r="J40268" i="20" s="1"/>
  <c r="K40267" i="20"/>
  <c r="J40267" i="20" s="1"/>
  <c r="K40266" i="20"/>
  <c r="J40266" i="20" s="1"/>
  <c r="K40265" i="20"/>
  <c r="J40265" i="20" s="1"/>
  <c r="K40264" i="20"/>
  <c r="J40264" i="20" s="1"/>
  <c r="K40263" i="20"/>
  <c r="J40263" i="20" s="1"/>
  <c r="K40262" i="20"/>
  <c r="J40262" i="20" s="1"/>
  <c r="K40261" i="20"/>
  <c r="J40261" i="20" s="1"/>
  <c r="K40260" i="20"/>
  <c r="J40260" i="20" s="1"/>
  <c r="K40259" i="20"/>
  <c r="J40259" i="20" s="1"/>
  <c r="K40258" i="20"/>
  <c r="J40258" i="20" s="1"/>
  <c r="K40257" i="20"/>
  <c r="J40257" i="20" s="1"/>
  <c r="K40256" i="20"/>
  <c r="J40256" i="20" s="1"/>
  <c r="K40255" i="20"/>
  <c r="J40255" i="20" s="1"/>
  <c r="K40254" i="20"/>
  <c r="J40254" i="20" s="1"/>
  <c r="K40253" i="20"/>
  <c r="J40253" i="20" s="1"/>
  <c r="K40252" i="20"/>
  <c r="J40252" i="20" s="1"/>
  <c r="K40251" i="20"/>
  <c r="J40251" i="20" s="1"/>
  <c r="K40250" i="20"/>
  <c r="J40250" i="20" s="1"/>
  <c r="K40249" i="20"/>
  <c r="J40249" i="20" s="1"/>
  <c r="K40248" i="20"/>
  <c r="J40248" i="20" s="1"/>
  <c r="K40247" i="20"/>
  <c r="J40247" i="20" s="1"/>
  <c r="K40246" i="20"/>
  <c r="J40246" i="20" s="1"/>
  <c r="K40245" i="20"/>
  <c r="J40245" i="20" s="1"/>
  <c r="K40244" i="20"/>
  <c r="J40244" i="20" s="1"/>
  <c r="K40243" i="20"/>
  <c r="J40243" i="20"/>
  <c r="K40242" i="20"/>
  <c r="J40242" i="20" s="1"/>
  <c r="K40241" i="20"/>
  <c r="J40241" i="20" s="1"/>
  <c r="K40240" i="20"/>
  <c r="J40240" i="20" s="1"/>
  <c r="K40239" i="20"/>
  <c r="J40239" i="20" s="1"/>
  <c r="K40238" i="20"/>
  <c r="J40238" i="20" s="1"/>
  <c r="K40237" i="20"/>
  <c r="J40237" i="20" s="1"/>
  <c r="K40236" i="20"/>
  <c r="J40236" i="20" s="1"/>
  <c r="K40235" i="20"/>
  <c r="J40235" i="20" s="1"/>
  <c r="K40234" i="20"/>
  <c r="J40234" i="20" s="1"/>
  <c r="K40233" i="20"/>
  <c r="J40233" i="20" s="1"/>
  <c r="K40232" i="20"/>
  <c r="J40232" i="20" s="1"/>
  <c r="K40231" i="20"/>
  <c r="J40231" i="20" s="1"/>
  <c r="K40230" i="20"/>
  <c r="J40230" i="20" s="1"/>
  <c r="K40229" i="20"/>
  <c r="J40229" i="20" s="1"/>
  <c r="K40228" i="20"/>
  <c r="J40228" i="20" s="1"/>
  <c r="K40227" i="20"/>
  <c r="J40227" i="20" s="1"/>
  <c r="K40226" i="20"/>
  <c r="J40226" i="20" s="1"/>
  <c r="K40225" i="20"/>
  <c r="J40225" i="20" s="1"/>
  <c r="K40224" i="20"/>
  <c r="J40224" i="20" s="1"/>
  <c r="K40223" i="20"/>
  <c r="J40223" i="20" s="1"/>
  <c r="K40222" i="20"/>
  <c r="J40222" i="20" s="1"/>
  <c r="K40221" i="20"/>
  <c r="J40221" i="20" s="1"/>
  <c r="K40220" i="20"/>
  <c r="J40220" i="20" s="1"/>
  <c r="K40219" i="20"/>
  <c r="J40219" i="20" s="1"/>
  <c r="K40218" i="20"/>
  <c r="J40218" i="20" s="1"/>
  <c r="K40217" i="20"/>
  <c r="J40217" i="20" s="1"/>
  <c r="K40216" i="20"/>
  <c r="J40216" i="20" s="1"/>
  <c r="K40215" i="20"/>
  <c r="J40215" i="20" s="1"/>
  <c r="K40214" i="20"/>
  <c r="J40214" i="20" s="1"/>
  <c r="K40213" i="20"/>
  <c r="J40213" i="20" s="1"/>
  <c r="K40212" i="20"/>
  <c r="J40212" i="20" s="1"/>
  <c r="K40211" i="20"/>
  <c r="J40211" i="20" s="1"/>
  <c r="K40210" i="20"/>
  <c r="J40210" i="20" s="1"/>
  <c r="K40209" i="20"/>
  <c r="J40209" i="20" s="1"/>
  <c r="K40208" i="20"/>
  <c r="J40208" i="20" s="1"/>
  <c r="K40207" i="20"/>
  <c r="J40207" i="20" s="1"/>
  <c r="K40206" i="20"/>
  <c r="J40206" i="20" s="1"/>
  <c r="K40205" i="20"/>
  <c r="J40205" i="20" s="1"/>
  <c r="K40204" i="20"/>
  <c r="J40204" i="20" s="1"/>
  <c r="K40203" i="20"/>
  <c r="J40203" i="20" s="1"/>
  <c r="K40202" i="20"/>
  <c r="J40202" i="20" s="1"/>
  <c r="K40201" i="20"/>
  <c r="J40201" i="20" s="1"/>
  <c r="K40200" i="20"/>
  <c r="J40200" i="20" s="1"/>
  <c r="K40199" i="20"/>
  <c r="J40199" i="20" s="1"/>
  <c r="K40198" i="20"/>
  <c r="J40198" i="20" s="1"/>
  <c r="K40197" i="20"/>
  <c r="J40197" i="20" s="1"/>
  <c r="K40196" i="20"/>
  <c r="J40196" i="20" s="1"/>
  <c r="K40195" i="20"/>
  <c r="J40195" i="20" s="1"/>
  <c r="K40194" i="20"/>
  <c r="J40194" i="20" s="1"/>
  <c r="K40193" i="20"/>
  <c r="J40193" i="20" s="1"/>
  <c r="K40192" i="20"/>
  <c r="J40192" i="20" s="1"/>
  <c r="K40191" i="20"/>
  <c r="J40191" i="20" s="1"/>
  <c r="K40190" i="20"/>
  <c r="J40190" i="20" s="1"/>
  <c r="K40189" i="20"/>
  <c r="J40189" i="20" s="1"/>
  <c r="K40188" i="20"/>
  <c r="J40188" i="20" s="1"/>
  <c r="K40187" i="20"/>
  <c r="J40187" i="20" s="1"/>
  <c r="K40186" i="20"/>
  <c r="J40186" i="20" s="1"/>
  <c r="K40185" i="20"/>
  <c r="J40185" i="20" s="1"/>
  <c r="K40184" i="20"/>
  <c r="J40184" i="20" s="1"/>
  <c r="K40183" i="20"/>
  <c r="J40183" i="20" s="1"/>
  <c r="K40182" i="20"/>
  <c r="J40182" i="20" s="1"/>
  <c r="K40181" i="20"/>
  <c r="J40181" i="20" s="1"/>
  <c r="K40180" i="20"/>
  <c r="J40180" i="20" s="1"/>
  <c r="K40179" i="20"/>
  <c r="J40179" i="20" s="1"/>
  <c r="K40178" i="20"/>
  <c r="J40178" i="20" s="1"/>
  <c r="K40177" i="20"/>
  <c r="J40177" i="20" s="1"/>
  <c r="K40176" i="20"/>
  <c r="J40176" i="20" s="1"/>
  <c r="K40175" i="20"/>
  <c r="J40175" i="20" s="1"/>
  <c r="K40174" i="20"/>
  <c r="J40174" i="20" s="1"/>
  <c r="K40173" i="20"/>
  <c r="J40173" i="20" s="1"/>
  <c r="K40172" i="20"/>
  <c r="J40172" i="20" s="1"/>
  <c r="K40171" i="20"/>
  <c r="J40171" i="20" s="1"/>
  <c r="K40170" i="20"/>
  <c r="J40170" i="20" s="1"/>
  <c r="K40169" i="20"/>
  <c r="J40169" i="20" s="1"/>
  <c r="K40168" i="20"/>
  <c r="J40168" i="20" s="1"/>
  <c r="K40167" i="20"/>
  <c r="J40167" i="20" s="1"/>
  <c r="K40166" i="20"/>
  <c r="J40166" i="20" s="1"/>
  <c r="K40165" i="20"/>
  <c r="J40165" i="20" s="1"/>
  <c r="K40164" i="20"/>
  <c r="J40164" i="20" s="1"/>
  <c r="K40163" i="20"/>
  <c r="J40163" i="20" s="1"/>
  <c r="K40162" i="20"/>
  <c r="J40162" i="20" s="1"/>
  <c r="K40161" i="20"/>
  <c r="J40161" i="20" s="1"/>
  <c r="K40160" i="20"/>
  <c r="J40160" i="20" s="1"/>
  <c r="K40159" i="20"/>
  <c r="J40159" i="20" s="1"/>
  <c r="K40158" i="20"/>
  <c r="J40158" i="20" s="1"/>
  <c r="K40157" i="20"/>
  <c r="J40157" i="20" s="1"/>
  <c r="K40156" i="20"/>
  <c r="J40156" i="20" s="1"/>
  <c r="K40155" i="20"/>
  <c r="J40155" i="20" s="1"/>
  <c r="K40154" i="20"/>
  <c r="J40154" i="20" s="1"/>
  <c r="K40153" i="20"/>
  <c r="J40153" i="20" s="1"/>
  <c r="K40152" i="20"/>
  <c r="J40152" i="20" s="1"/>
  <c r="K40151" i="20"/>
  <c r="J40151" i="20" s="1"/>
  <c r="K40150" i="20"/>
  <c r="J40150" i="20" s="1"/>
  <c r="K40149" i="20"/>
  <c r="J40149" i="20" s="1"/>
  <c r="K40148" i="20"/>
  <c r="J40148" i="20" s="1"/>
  <c r="K40147" i="20"/>
  <c r="J40147" i="20" s="1"/>
  <c r="K40146" i="20"/>
  <c r="J40146" i="20" s="1"/>
  <c r="K40145" i="20"/>
  <c r="J40145" i="20" s="1"/>
  <c r="K40144" i="20"/>
  <c r="J40144" i="20" s="1"/>
  <c r="K40143" i="20"/>
  <c r="J40143" i="20"/>
  <c r="K40142" i="20"/>
  <c r="J40142" i="20" s="1"/>
  <c r="K40141" i="20"/>
  <c r="J40141" i="20" s="1"/>
  <c r="K40140" i="20"/>
  <c r="J40140" i="20" s="1"/>
  <c r="K40139" i="20"/>
  <c r="J40139" i="20" s="1"/>
  <c r="K40138" i="20"/>
  <c r="J40138" i="20" s="1"/>
  <c r="K40137" i="20"/>
  <c r="J40137" i="20" s="1"/>
  <c r="K40136" i="20"/>
  <c r="J40136" i="20" s="1"/>
  <c r="K40135" i="20"/>
  <c r="J40135" i="20" s="1"/>
  <c r="K40134" i="20"/>
  <c r="J40134" i="20" s="1"/>
  <c r="K40133" i="20"/>
  <c r="J40133" i="20" s="1"/>
  <c r="K40132" i="20"/>
  <c r="J40132" i="20" s="1"/>
  <c r="K40131" i="20"/>
  <c r="J40131" i="20" s="1"/>
  <c r="K40130" i="20"/>
  <c r="J40130" i="20" s="1"/>
  <c r="K40129" i="20"/>
  <c r="J40129" i="20" s="1"/>
  <c r="K40128" i="20"/>
  <c r="J40128" i="20" s="1"/>
  <c r="K40127" i="20"/>
  <c r="J40127" i="20" s="1"/>
  <c r="K40126" i="20"/>
  <c r="J40126" i="20" s="1"/>
  <c r="K40125" i="20"/>
  <c r="J40125" i="20" s="1"/>
  <c r="K40124" i="20"/>
  <c r="J40124" i="20" s="1"/>
  <c r="K40123" i="20"/>
  <c r="J40123" i="20" s="1"/>
  <c r="K40122" i="20"/>
  <c r="J40122" i="20" s="1"/>
  <c r="K40121" i="20"/>
  <c r="J40121" i="20" s="1"/>
  <c r="K40120" i="20"/>
  <c r="J40120" i="20" s="1"/>
  <c r="K40119" i="20"/>
  <c r="J40119" i="20" s="1"/>
  <c r="K40118" i="20"/>
  <c r="J40118" i="20" s="1"/>
  <c r="K40117" i="20"/>
  <c r="J40117" i="20" s="1"/>
  <c r="K40116" i="20"/>
  <c r="J40116" i="20" s="1"/>
  <c r="K40115" i="20"/>
  <c r="J40115" i="20" s="1"/>
  <c r="K40114" i="20"/>
  <c r="J40114" i="20" s="1"/>
  <c r="K40113" i="20"/>
  <c r="J40113" i="20" s="1"/>
  <c r="K40112" i="20"/>
  <c r="J40112" i="20" s="1"/>
  <c r="K40111" i="20"/>
  <c r="J40111" i="20" s="1"/>
  <c r="K40110" i="20"/>
  <c r="J40110" i="20" s="1"/>
  <c r="K40109" i="20"/>
  <c r="J40109" i="20" s="1"/>
  <c r="K40108" i="20"/>
  <c r="J40108" i="20" s="1"/>
  <c r="K40107" i="20"/>
  <c r="J40107" i="20" s="1"/>
  <c r="K40106" i="20"/>
  <c r="J40106" i="20" s="1"/>
  <c r="K40105" i="20"/>
  <c r="J40105" i="20" s="1"/>
  <c r="K40104" i="20"/>
  <c r="J40104" i="20" s="1"/>
  <c r="K40103" i="20"/>
  <c r="J40103" i="20" s="1"/>
  <c r="K40102" i="20"/>
  <c r="J40102" i="20" s="1"/>
  <c r="K40101" i="20"/>
  <c r="J40101" i="20" s="1"/>
  <c r="K40100" i="20"/>
  <c r="J40100" i="20" s="1"/>
  <c r="K40099" i="20"/>
  <c r="J40099" i="20" s="1"/>
  <c r="K40098" i="20"/>
  <c r="J40098" i="20" s="1"/>
  <c r="K40097" i="20"/>
  <c r="J40097" i="20" s="1"/>
  <c r="K40096" i="20"/>
  <c r="J40096" i="20" s="1"/>
  <c r="K40095" i="20"/>
  <c r="J40095" i="20" s="1"/>
  <c r="K40094" i="20"/>
  <c r="J40094" i="20" s="1"/>
  <c r="K40093" i="20"/>
  <c r="J40093" i="20" s="1"/>
  <c r="K40092" i="20"/>
  <c r="J40092" i="20" s="1"/>
  <c r="K40091" i="20"/>
  <c r="J40091" i="20" s="1"/>
  <c r="K40090" i="20"/>
  <c r="J40090" i="20" s="1"/>
  <c r="K40089" i="20"/>
  <c r="J40089" i="20" s="1"/>
  <c r="K40088" i="20"/>
  <c r="J40088" i="20" s="1"/>
  <c r="K40087" i="20"/>
  <c r="J40087" i="20" s="1"/>
  <c r="K40086" i="20"/>
  <c r="J40086" i="20" s="1"/>
  <c r="K40085" i="20"/>
  <c r="J40085" i="20" s="1"/>
  <c r="K40084" i="20"/>
  <c r="J40084" i="20" s="1"/>
  <c r="K40083" i="20"/>
  <c r="J40083" i="20" s="1"/>
  <c r="K40082" i="20"/>
  <c r="J40082" i="20" s="1"/>
  <c r="K40081" i="20"/>
  <c r="J40081" i="20" s="1"/>
  <c r="K40080" i="20"/>
  <c r="J40080" i="20" s="1"/>
  <c r="K40079" i="20"/>
  <c r="J40079" i="20" s="1"/>
  <c r="K40078" i="20"/>
  <c r="J40078" i="20" s="1"/>
  <c r="K40077" i="20"/>
  <c r="J40077" i="20" s="1"/>
  <c r="K40076" i="20"/>
  <c r="J40076" i="20" s="1"/>
  <c r="K40075" i="20"/>
  <c r="J40075" i="20"/>
  <c r="K40074" i="20"/>
  <c r="J40074" i="20" s="1"/>
  <c r="K40073" i="20"/>
  <c r="J40073" i="20" s="1"/>
  <c r="K40072" i="20"/>
  <c r="J40072" i="20" s="1"/>
  <c r="K40071" i="20"/>
  <c r="J40071" i="20" s="1"/>
  <c r="K40070" i="20"/>
  <c r="J40070" i="20" s="1"/>
  <c r="K40069" i="20"/>
  <c r="J40069" i="20" s="1"/>
  <c r="K40068" i="20"/>
  <c r="J40068" i="20" s="1"/>
  <c r="K40067" i="20"/>
  <c r="J40067" i="20" s="1"/>
  <c r="K40066" i="20"/>
  <c r="J40066" i="20" s="1"/>
  <c r="K40065" i="20"/>
  <c r="J40065" i="20" s="1"/>
  <c r="K40064" i="20"/>
  <c r="J40064" i="20" s="1"/>
  <c r="K40063" i="20"/>
  <c r="J40063" i="20" s="1"/>
  <c r="K40062" i="20"/>
  <c r="J40062" i="20" s="1"/>
  <c r="K40061" i="20"/>
  <c r="J40061" i="20" s="1"/>
  <c r="K40060" i="20"/>
  <c r="J40060" i="20" s="1"/>
  <c r="K40059" i="20"/>
  <c r="J40059" i="20" s="1"/>
  <c r="K40058" i="20"/>
  <c r="J40058" i="20" s="1"/>
  <c r="K40057" i="20"/>
  <c r="J40057" i="20" s="1"/>
  <c r="K40056" i="20"/>
  <c r="J40056" i="20" s="1"/>
  <c r="K40055" i="20"/>
  <c r="J40055" i="20" s="1"/>
  <c r="K40054" i="20"/>
  <c r="J40054" i="20" s="1"/>
  <c r="K40053" i="20"/>
  <c r="J40053" i="20" s="1"/>
  <c r="K40052" i="20"/>
  <c r="J40052" i="20" s="1"/>
  <c r="K40051" i="20"/>
  <c r="J40051" i="20" s="1"/>
  <c r="K40050" i="20"/>
  <c r="J40050" i="20" s="1"/>
  <c r="K40049" i="20"/>
  <c r="J40049" i="20" s="1"/>
  <c r="K40048" i="20"/>
  <c r="J40048" i="20" s="1"/>
  <c r="K40047" i="20"/>
  <c r="J40047" i="20" s="1"/>
  <c r="K40046" i="20"/>
  <c r="J40046" i="20" s="1"/>
  <c r="K40045" i="20"/>
  <c r="J40045" i="20" s="1"/>
  <c r="K40044" i="20"/>
  <c r="J40044" i="20" s="1"/>
  <c r="K40043" i="20"/>
  <c r="J40043" i="20" s="1"/>
  <c r="K40042" i="20"/>
  <c r="J40042" i="20" s="1"/>
  <c r="K40041" i="20"/>
  <c r="J40041" i="20" s="1"/>
  <c r="K40040" i="20"/>
  <c r="J40040" i="20" s="1"/>
  <c r="K40039" i="20"/>
  <c r="J40039" i="20" s="1"/>
  <c r="K40038" i="20"/>
  <c r="J40038" i="20" s="1"/>
  <c r="K40037" i="20"/>
  <c r="J40037" i="20" s="1"/>
  <c r="K40036" i="20"/>
  <c r="J40036" i="20" s="1"/>
  <c r="K40035" i="20"/>
  <c r="J40035" i="20" s="1"/>
  <c r="K40034" i="20"/>
  <c r="J40034" i="20" s="1"/>
  <c r="K40033" i="20"/>
  <c r="J40033" i="20" s="1"/>
  <c r="K40032" i="20"/>
  <c r="J40032" i="20" s="1"/>
  <c r="K40031" i="20"/>
  <c r="J40031" i="20" s="1"/>
  <c r="K40030" i="20"/>
  <c r="J40030" i="20" s="1"/>
  <c r="K40029" i="20"/>
  <c r="J40029" i="20"/>
  <c r="K40028" i="20"/>
  <c r="J40028" i="20" s="1"/>
  <c r="K40027" i="20"/>
  <c r="J40027" i="20" s="1"/>
  <c r="K40026" i="20"/>
  <c r="J40026" i="20" s="1"/>
  <c r="K40025" i="20"/>
  <c r="J40025" i="20" s="1"/>
  <c r="K40024" i="20"/>
  <c r="J40024" i="20" s="1"/>
  <c r="K40023" i="20"/>
  <c r="J40023" i="20" s="1"/>
  <c r="K40022" i="20"/>
  <c r="J40022" i="20" s="1"/>
  <c r="K40021" i="20"/>
  <c r="J40021" i="20" s="1"/>
  <c r="K40020" i="20"/>
  <c r="J40020" i="20" s="1"/>
  <c r="K40019" i="20"/>
  <c r="J40019" i="20" s="1"/>
  <c r="K40018" i="20"/>
  <c r="J40018" i="20" s="1"/>
  <c r="K40017" i="20"/>
  <c r="J40017" i="20" s="1"/>
  <c r="K40016" i="20"/>
  <c r="J40016" i="20" s="1"/>
  <c r="K40015" i="20"/>
  <c r="J40015" i="20" s="1"/>
  <c r="K40014" i="20"/>
  <c r="J40014" i="20" s="1"/>
  <c r="K40013" i="20"/>
  <c r="J40013" i="20" s="1"/>
  <c r="K40012" i="20"/>
  <c r="J40012" i="20" s="1"/>
  <c r="K40011" i="20"/>
  <c r="J40011" i="20" s="1"/>
  <c r="K40010" i="20"/>
  <c r="J40010" i="20" s="1"/>
  <c r="K40009" i="20"/>
  <c r="J40009" i="20" s="1"/>
  <c r="K40008" i="20"/>
  <c r="J40008" i="20" s="1"/>
  <c r="K40007" i="20"/>
  <c r="J40007" i="20" s="1"/>
  <c r="K40006" i="20"/>
  <c r="J40006" i="20" s="1"/>
  <c r="K40005" i="20"/>
  <c r="J40005" i="20" s="1"/>
  <c r="K40004" i="20"/>
  <c r="J40004" i="20" s="1"/>
  <c r="K40003" i="20"/>
  <c r="J40003" i="20" s="1"/>
  <c r="K40002" i="20"/>
  <c r="J40002" i="20" s="1"/>
  <c r="K40001" i="20"/>
  <c r="J40001" i="20" s="1"/>
  <c r="K40000" i="20"/>
  <c r="J40000" i="20" s="1"/>
  <c r="K39999" i="20"/>
  <c r="J39999" i="20" s="1"/>
  <c r="K39998" i="20"/>
  <c r="J39998" i="20" s="1"/>
  <c r="K39997" i="20"/>
  <c r="J39997" i="20" s="1"/>
  <c r="K39996" i="20"/>
  <c r="J39996" i="20" s="1"/>
  <c r="K39995" i="20"/>
  <c r="J39995" i="20" s="1"/>
  <c r="K39994" i="20"/>
  <c r="J39994" i="20" s="1"/>
  <c r="K39993" i="20"/>
  <c r="J39993" i="20" s="1"/>
  <c r="K39992" i="20"/>
  <c r="J39992" i="20" s="1"/>
  <c r="K39991" i="20"/>
  <c r="J39991" i="20" s="1"/>
  <c r="K39990" i="20"/>
  <c r="J39990" i="20" s="1"/>
  <c r="K39989" i="20"/>
  <c r="J39989" i="20" s="1"/>
  <c r="K39988" i="20"/>
  <c r="J39988" i="20" s="1"/>
  <c r="K39987" i="20"/>
  <c r="J39987" i="20" s="1"/>
  <c r="K39986" i="20"/>
  <c r="J39986" i="20" s="1"/>
  <c r="K39985" i="20"/>
  <c r="J39985" i="20" s="1"/>
  <c r="K39984" i="20"/>
  <c r="J39984" i="20" s="1"/>
  <c r="K39983" i="20"/>
  <c r="J39983" i="20" s="1"/>
  <c r="K39982" i="20"/>
  <c r="J39982" i="20" s="1"/>
  <c r="K39981" i="20"/>
  <c r="J39981" i="20" s="1"/>
  <c r="K39980" i="20"/>
  <c r="J39980" i="20" s="1"/>
  <c r="K39979" i="20"/>
  <c r="J39979" i="20" s="1"/>
  <c r="K39978" i="20"/>
  <c r="J39978" i="20" s="1"/>
  <c r="K39977" i="20"/>
  <c r="J39977" i="20" s="1"/>
  <c r="K39976" i="20"/>
  <c r="J39976" i="20" s="1"/>
  <c r="K39975" i="20"/>
  <c r="J39975" i="20" s="1"/>
  <c r="K39974" i="20"/>
  <c r="J39974" i="20" s="1"/>
  <c r="K39973" i="20"/>
  <c r="J39973" i="20" s="1"/>
  <c r="K39972" i="20"/>
  <c r="J39972" i="20" s="1"/>
  <c r="K39971" i="20"/>
  <c r="J39971" i="20" s="1"/>
  <c r="K39970" i="20"/>
  <c r="J39970" i="20" s="1"/>
  <c r="K39969" i="20"/>
  <c r="J39969" i="20" s="1"/>
  <c r="K39968" i="20"/>
  <c r="J39968" i="20" s="1"/>
  <c r="K39967" i="20"/>
  <c r="J39967" i="20" s="1"/>
  <c r="K39966" i="20"/>
  <c r="J39966" i="20" s="1"/>
  <c r="K39965" i="20"/>
  <c r="J39965" i="20" s="1"/>
  <c r="K39964" i="20"/>
  <c r="J39964" i="20" s="1"/>
  <c r="K39963" i="20"/>
  <c r="J39963" i="20" s="1"/>
  <c r="K39962" i="20"/>
  <c r="J39962" i="20" s="1"/>
  <c r="K39961" i="20"/>
  <c r="J39961" i="20" s="1"/>
  <c r="K39960" i="20"/>
  <c r="J39960" i="20" s="1"/>
  <c r="K39959" i="20"/>
  <c r="J39959" i="20" s="1"/>
  <c r="K39958" i="20"/>
  <c r="J39958" i="20" s="1"/>
  <c r="K39957" i="20"/>
  <c r="J39957" i="20" s="1"/>
  <c r="K39956" i="20"/>
  <c r="J39956" i="20" s="1"/>
  <c r="K39955" i="20"/>
  <c r="J39955" i="20" s="1"/>
  <c r="K39954" i="20"/>
  <c r="J39954" i="20" s="1"/>
  <c r="K39953" i="20"/>
  <c r="J39953" i="20" s="1"/>
  <c r="K39952" i="20"/>
  <c r="J39952" i="20" s="1"/>
  <c r="K39951" i="20"/>
  <c r="J39951" i="20" s="1"/>
  <c r="K39950" i="20"/>
  <c r="J39950" i="20" s="1"/>
  <c r="K39949" i="20"/>
  <c r="J39949" i="20" s="1"/>
  <c r="K39948" i="20"/>
  <c r="J39948" i="20" s="1"/>
  <c r="K39947" i="20"/>
  <c r="J39947" i="20" s="1"/>
  <c r="K39946" i="20"/>
  <c r="J39946" i="20" s="1"/>
  <c r="K39945" i="20"/>
  <c r="J39945" i="20" s="1"/>
  <c r="K39944" i="20"/>
  <c r="J39944" i="20" s="1"/>
  <c r="K39943" i="20"/>
  <c r="J39943" i="20" s="1"/>
  <c r="K39942" i="20"/>
  <c r="J39942" i="20" s="1"/>
  <c r="K39941" i="20"/>
  <c r="J39941" i="20" s="1"/>
  <c r="K39940" i="20"/>
  <c r="J39940" i="20" s="1"/>
  <c r="K39939" i="20"/>
  <c r="J39939" i="20" s="1"/>
  <c r="K39938" i="20"/>
  <c r="J39938" i="20" s="1"/>
  <c r="K39937" i="20"/>
  <c r="J39937" i="20" s="1"/>
  <c r="K39936" i="20"/>
  <c r="J39936" i="20" s="1"/>
  <c r="K39935" i="20"/>
  <c r="J39935" i="20" s="1"/>
  <c r="K39934" i="20"/>
  <c r="J39934" i="20" s="1"/>
  <c r="K39933" i="20"/>
  <c r="J39933" i="20" s="1"/>
  <c r="K39932" i="20"/>
  <c r="J39932" i="20" s="1"/>
  <c r="K39931" i="20"/>
  <c r="J39931" i="20" s="1"/>
  <c r="K39930" i="20"/>
  <c r="J39930" i="20" s="1"/>
  <c r="K39929" i="20"/>
  <c r="J39929" i="20" s="1"/>
  <c r="K39928" i="20"/>
  <c r="J39928" i="20" s="1"/>
  <c r="K39927" i="20"/>
  <c r="J39927" i="20" s="1"/>
  <c r="K39926" i="20"/>
  <c r="J39926" i="20" s="1"/>
  <c r="K39925" i="20"/>
  <c r="J39925" i="20" s="1"/>
  <c r="K39924" i="20"/>
  <c r="J39924" i="20" s="1"/>
  <c r="K39923" i="20"/>
  <c r="J39923" i="20" s="1"/>
  <c r="K39922" i="20"/>
  <c r="J39922" i="20" s="1"/>
  <c r="K39921" i="20"/>
  <c r="J39921" i="20" s="1"/>
  <c r="K39920" i="20"/>
  <c r="J39920" i="20" s="1"/>
  <c r="K39919" i="20"/>
  <c r="J39919" i="20" s="1"/>
  <c r="K39918" i="20"/>
  <c r="J39918" i="20" s="1"/>
  <c r="K39917" i="20"/>
  <c r="J39917" i="20" s="1"/>
  <c r="K39916" i="20"/>
  <c r="J39916" i="20" s="1"/>
  <c r="K39915" i="20"/>
  <c r="J39915" i="20" s="1"/>
  <c r="K39914" i="20"/>
  <c r="J39914" i="20" s="1"/>
  <c r="K39913" i="20"/>
  <c r="J39913" i="20" s="1"/>
  <c r="K39912" i="20"/>
  <c r="J39912" i="20" s="1"/>
  <c r="K39911" i="20"/>
  <c r="J39911" i="20" s="1"/>
  <c r="K39910" i="20"/>
  <c r="J39910" i="20" s="1"/>
  <c r="K39909" i="20"/>
  <c r="J39909" i="20" s="1"/>
  <c r="K39908" i="20"/>
  <c r="J39908" i="20" s="1"/>
  <c r="K39907" i="20"/>
  <c r="J39907" i="20" s="1"/>
  <c r="K39906" i="20"/>
  <c r="J39906" i="20" s="1"/>
  <c r="K39905" i="20"/>
  <c r="J39905" i="20" s="1"/>
  <c r="K39904" i="20"/>
  <c r="J39904" i="20" s="1"/>
  <c r="K39903" i="20"/>
  <c r="J39903" i="20" s="1"/>
  <c r="K39902" i="20"/>
  <c r="J39902" i="20" s="1"/>
  <c r="K39901" i="20"/>
  <c r="J39901" i="20" s="1"/>
  <c r="K39900" i="20"/>
  <c r="J39900" i="20" s="1"/>
  <c r="K39899" i="20"/>
  <c r="J39899" i="20" s="1"/>
  <c r="K39898" i="20"/>
  <c r="J39898" i="20" s="1"/>
  <c r="K39897" i="20"/>
  <c r="J39897" i="20" s="1"/>
  <c r="K39896" i="20"/>
  <c r="J39896" i="20" s="1"/>
  <c r="K39895" i="20"/>
  <c r="J39895" i="20" s="1"/>
  <c r="K39894" i="20"/>
  <c r="J39894" i="20" s="1"/>
  <c r="K39893" i="20"/>
  <c r="J39893" i="20" s="1"/>
  <c r="K39892" i="20"/>
  <c r="J39892" i="20" s="1"/>
  <c r="K39891" i="20"/>
  <c r="J39891" i="20" s="1"/>
  <c r="K39890" i="20"/>
  <c r="J39890" i="20" s="1"/>
  <c r="K39889" i="20"/>
  <c r="J39889" i="20" s="1"/>
  <c r="K39888" i="20"/>
  <c r="J39888" i="20" s="1"/>
  <c r="K39887" i="20"/>
  <c r="J39887" i="20" s="1"/>
  <c r="K39886" i="20"/>
  <c r="J39886" i="20" s="1"/>
  <c r="K39885" i="20"/>
  <c r="J39885" i="20" s="1"/>
  <c r="K39884" i="20"/>
  <c r="J39884" i="20" s="1"/>
  <c r="K39883" i="20"/>
  <c r="J39883" i="20" s="1"/>
  <c r="K39882" i="20"/>
  <c r="J39882" i="20" s="1"/>
  <c r="K39881" i="20"/>
  <c r="J39881" i="20" s="1"/>
  <c r="K39880" i="20"/>
  <c r="J39880" i="20" s="1"/>
  <c r="K39879" i="20"/>
  <c r="J39879" i="20" s="1"/>
  <c r="K39878" i="20"/>
  <c r="J39878" i="20" s="1"/>
  <c r="K39877" i="20"/>
  <c r="J39877" i="20" s="1"/>
  <c r="K39876" i="20"/>
  <c r="J39876" i="20" s="1"/>
  <c r="K39875" i="20"/>
  <c r="J39875" i="20" s="1"/>
  <c r="K39874" i="20"/>
  <c r="J39874" i="20" s="1"/>
  <c r="K39873" i="20"/>
  <c r="J39873" i="20" s="1"/>
  <c r="K39872" i="20"/>
  <c r="J39872" i="20" s="1"/>
  <c r="K39871" i="20"/>
  <c r="J39871" i="20" s="1"/>
  <c r="K39870" i="20"/>
  <c r="J39870" i="20" s="1"/>
  <c r="K39869" i="20"/>
  <c r="J39869" i="20" s="1"/>
  <c r="K39868" i="20"/>
  <c r="J39868" i="20" s="1"/>
  <c r="K39867" i="20"/>
  <c r="J39867" i="20" s="1"/>
  <c r="K39866" i="20"/>
  <c r="J39866" i="20" s="1"/>
  <c r="K39865" i="20"/>
  <c r="J39865" i="20" s="1"/>
  <c r="K39864" i="20"/>
  <c r="J39864" i="20" s="1"/>
  <c r="K39863" i="20"/>
  <c r="J39863" i="20" s="1"/>
  <c r="K39862" i="20"/>
  <c r="J39862" i="20" s="1"/>
  <c r="K39861" i="20"/>
  <c r="J39861" i="20" s="1"/>
  <c r="K39860" i="20"/>
  <c r="J39860" i="20" s="1"/>
  <c r="K39859" i="20"/>
  <c r="J39859" i="20" s="1"/>
  <c r="K39858" i="20"/>
  <c r="J39858" i="20" s="1"/>
  <c r="K39857" i="20"/>
  <c r="J39857" i="20" s="1"/>
  <c r="K39856" i="20"/>
  <c r="J39856" i="20" s="1"/>
  <c r="K39855" i="20"/>
  <c r="J39855" i="20" s="1"/>
  <c r="K39854" i="20"/>
  <c r="J39854" i="20" s="1"/>
  <c r="K39853" i="20"/>
  <c r="J39853" i="20" s="1"/>
  <c r="K39852" i="20"/>
  <c r="J39852" i="20" s="1"/>
  <c r="K39851" i="20"/>
  <c r="J39851" i="20" s="1"/>
  <c r="K39850" i="20"/>
  <c r="J39850" i="20" s="1"/>
  <c r="K39849" i="20"/>
  <c r="J39849" i="20" s="1"/>
  <c r="K39848" i="20"/>
  <c r="J39848" i="20" s="1"/>
  <c r="K39847" i="20"/>
  <c r="J39847" i="20" s="1"/>
  <c r="K39846" i="20"/>
  <c r="J39846" i="20" s="1"/>
  <c r="K39845" i="20"/>
  <c r="J39845" i="20" s="1"/>
  <c r="K39844" i="20"/>
  <c r="J39844" i="20" s="1"/>
  <c r="K39843" i="20"/>
  <c r="J39843" i="20" s="1"/>
  <c r="K39842" i="20"/>
  <c r="J39842" i="20" s="1"/>
  <c r="K39841" i="20"/>
  <c r="J39841" i="20" s="1"/>
  <c r="K39840" i="20"/>
  <c r="J39840" i="20" s="1"/>
  <c r="K39839" i="20"/>
  <c r="J39839" i="20" s="1"/>
  <c r="K39838" i="20"/>
  <c r="J39838" i="20" s="1"/>
  <c r="K39837" i="20"/>
  <c r="J39837" i="20" s="1"/>
  <c r="K39836" i="20"/>
  <c r="J39836" i="20" s="1"/>
  <c r="K39835" i="20"/>
  <c r="J39835" i="20" s="1"/>
  <c r="K39834" i="20"/>
  <c r="J39834" i="20" s="1"/>
  <c r="K39833" i="20"/>
  <c r="J39833" i="20" s="1"/>
  <c r="K39832" i="20"/>
  <c r="J39832" i="20" s="1"/>
  <c r="K39831" i="20"/>
  <c r="J39831" i="20" s="1"/>
  <c r="K39830" i="20"/>
  <c r="J39830" i="20" s="1"/>
  <c r="K39829" i="20"/>
  <c r="J39829" i="20" s="1"/>
  <c r="K39828" i="20"/>
  <c r="J39828" i="20" s="1"/>
  <c r="K39827" i="20"/>
  <c r="J39827" i="20"/>
  <c r="K39826" i="20"/>
  <c r="J39826" i="20" s="1"/>
  <c r="K39825" i="20"/>
  <c r="J39825" i="20" s="1"/>
  <c r="K39824" i="20"/>
  <c r="J39824" i="20" s="1"/>
  <c r="K39823" i="20"/>
  <c r="J39823" i="20" s="1"/>
  <c r="K39822" i="20"/>
  <c r="J39822" i="20" s="1"/>
  <c r="K39821" i="20"/>
  <c r="J39821" i="20" s="1"/>
  <c r="K39820" i="20"/>
  <c r="J39820" i="20" s="1"/>
  <c r="K39819" i="20"/>
  <c r="J39819" i="20" s="1"/>
  <c r="K39818" i="20"/>
  <c r="J39818" i="20" s="1"/>
  <c r="K39817" i="20"/>
  <c r="J39817" i="20" s="1"/>
  <c r="K39816" i="20"/>
  <c r="J39816" i="20" s="1"/>
  <c r="K39815" i="20"/>
  <c r="J39815" i="20" s="1"/>
  <c r="K39814" i="20"/>
  <c r="J39814" i="20" s="1"/>
  <c r="K39813" i="20"/>
  <c r="J39813" i="20" s="1"/>
  <c r="K39812" i="20"/>
  <c r="J39812" i="20" s="1"/>
  <c r="K39811" i="20"/>
  <c r="J39811" i="20" s="1"/>
  <c r="K39810" i="20"/>
  <c r="J39810" i="20" s="1"/>
  <c r="K39809" i="20"/>
  <c r="J39809" i="20" s="1"/>
  <c r="K39808" i="20"/>
  <c r="J39808" i="20" s="1"/>
  <c r="K39807" i="20"/>
  <c r="J39807" i="20" s="1"/>
  <c r="K39806" i="20"/>
  <c r="J39806" i="20" s="1"/>
  <c r="K39805" i="20"/>
  <c r="J39805" i="20" s="1"/>
  <c r="K39804" i="20"/>
  <c r="J39804" i="20" s="1"/>
  <c r="K39803" i="20"/>
  <c r="J39803" i="20" s="1"/>
  <c r="K39802" i="20"/>
  <c r="J39802" i="20" s="1"/>
  <c r="K39801" i="20"/>
  <c r="J39801" i="20" s="1"/>
  <c r="K39800" i="20"/>
  <c r="J39800" i="20" s="1"/>
  <c r="K39799" i="20"/>
  <c r="J39799" i="20" s="1"/>
  <c r="K39798" i="20"/>
  <c r="J39798" i="20" s="1"/>
  <c r="K39797" i="20"/>
  <c r="J39797" i="20" s="1"/>
  <c r="K39796" i="20"/>
  <c r="J39796" i="20" s="1"/>
  <c r="K39795" i="20"/>
  <c r="J39795" i="20" s="1"/>
  <c r="K39794" i="20"/>
  <c r="J39794" i="20" s="1"/>
  <c r="K39793" i="20"/>
  <c r="J39793" i="20" s="1"/>
  <c r="K39792" i="20"/>
  <c r="J39792" i="20" s="1"/>
  <c r="K39791" i="20"/>
  <c r="J39791" i="20" s="1"/>
  <c r="K39790" i="20"/>
  <c r="J39790" i="20" s="1"/>
  <c r="K39789" i="20"/>
  <c r="J39789" i="20" s="1"/>
  <c r="K39788" i="20"/>
  <c r="J39788" i="20" s="1"/>
  <c r="K39787" i="20"/>
  <c r="J39787" i="20" s="1"/>
  <c r="K39786" i="20"/>
  <c r="J39786" i="20" s="1"/>
  <c r="K39785" i="20"/>
  <c r="J39785" i="20" s="1"/>
  <c r="K39784" i="20"/>
  <c r="J39784" i="20" s="1"/>
  <c r="K39783" i="20"/>
  <c r="J39783" i="20" s="1"/>
  <c r="K39782" i="20"/>
  <c r="J39782" i="20" s="1"/>
  <c r="K39781" i="20"/>
  <c r="J39781" i="20" s="1"/>
  <c r="K39780" i="20"/>
  <c r="J39780" i="20" s="1"/>
  <c r="K39779" i="20"/>
  <c r="J39779" i="20" s="1"/>
  <c r="K39778" i="20"/>
  <c r="J39778" i="20" s="1"/>
  <c r="K39777" i="20"/>
  <c r="J39777" i="20" s="1"/>
  <c r="K39776" i="20"/>
  <c r="J39776" i="20" s="1"/>
  <c r="K39775" i="20"/>
  <c r="J39775" i="20" s="1"/>
  <c r="K39774" i="20"/>
  <c r="J39774" i="20" s="1"/>
  <c r="K39773" i="20"/>
  <c r="J39773" i="20" s="1"/>
  <c r="K39772" i="20"/>
  <c r="J39772" i="20" s="1"/>
  <c r="K39771" i="20"/>
  <c r="J39771" i="20" s="1"/>
  <c r="K39770" i="20"/>
  <c r="J39770" i="20" s="1"/>
  <c r="K39769" i="20"/>
  <c r="J39769" i="20" s="1"/>
  <c r="K39768" i="20"/>
  <c r="J39768" i="20" s="1"/>
  <c r="K39767" i="20"/>
  <c r="J39767" i="20" s="1"/>
  <c r="K39766" i="20"/>
  <c r="J39766" i="20" s="1"/>
  <c r="K39765" i="20"/>
  <c r="J39765" i="20" s="1"/>
  <c r="K39764" i="20"/>
  <c r="J39764" i="20" s="1"/>
  <c r="K39763" i="20"/>
  <c r="J39763" i="20" s="1"/>
  <c r="K39762" i="20"/>
  <c r="J39762" i="20" s="1"/>
  <c r="K39761" i="20"/>
  <c r="J39761" i="20" s="1"/>
  <c r="K39760" i="20"/>
  <c r="J39760" i="20" s="1"/>
  <c r="K39759" i="20"/>
  <c r="J39759" i="20" s="1"/>
  <c r="K39758" i="20"/>
  <c r="J39758" i="20" s="1"/>
  <c r="K39757" i="20"/>
  <c r="J39757" i="20" s="1"/>
  <c r="K39756" i="20"/>
  <c r="J39756" i="20" s="1"/>
  <c r="K39755" i="20"/>
  <c r="J39755" i="20" s="1"/>
  <c r="K39754" i="20"/>
  <c r="J39754" i="20" s="1"/>
  <c r="K39753" i="20"/>
  <c r="J39753" i="20" s="1"/>
  <c r="K39752" i="20"/>
  <c r="J39752" i="20" s="1"/>
  <c r="K39751" i="20"/>
  <c r="J39751" i="20" s="1"/>
  <c r="K39750" i="20"/>
  <c r="J39750" i="20" s="1"/>
  <c r="K39749" i="20"/>
  <c r="J39749" i="20" s="1"/>
  <c r="K39748" i="20"/>
  <c r="J39748" i="20" s="1"/>
  <c r="K39747" i="20"/>
  <c r="J39747" i="20" s="1"/>
  <c r="K39746" i="20"/>
  <c r="J39746" i="20" s="1"/>
  <c r="K39745" i="20"/>
  <c r="J39745" i="20" s="1"/>
  <c r="K39744" i="20"/>
  <c r="J39744" i="20" s="1"/>
  <c r="K39743" i="20"/>
  <c r="J39743" i="20" s="1"/>
  <c r="K39742" i="20"/>
  <c r="J39742" i="20" s="1"/>
  <c r="K39741" i="20"/>
  <c r="J39741" i="20" s="1"/>
  <c r="K39740" i="20"/>
  <c r="J39740" i="20" s="1"/>
  <c r="K39739" i="20"/>
  <c r="J39739" i="20" s="1"/>
  <c r="K39738" i="20"/>
  <c r="J39738" i="20" s="1"/>
  <c r="K39737" i="20"/>
  <c r="J39737" i="20" s="1"/>
  <c r="K39736" i="20"/>
  <c r="J39736" i="20" s="1"/>
  <c r="K39735" i="20"/>
  <c r="J39735" i="20" s="1"/>
  <c r="K39734" i="20"/>
  <c r="J39734" i="20" s="1"/>
  <c r="K39733" i="20"/>
  <c r="J39733" i="20" s="1"/>
  <c r="K39732" i="20"/>
  <c r="J39732" i="20" s="1"/>
  <c r="K39731" i="20"/>
  <c r="J39731" i="20" s="1"/>
  <c r="K39730" i="20"/>
  <c r="J39730" i="20" s="1"/>
  <c r="K39729" i="20"/>
  <c r="J39729" i="20" s="1"/>
  <c r="K39728" i="20"/>
  <c r="J39728" i="20" s="1"/>
  <c r="K39727" i="20"/>
  <c r="J39727" i="20" s="1"/>
  <c r="K39726" i="20"/>
  <c r="J39726" i="20" s="1"/>
  <c r="K39725" i="20"/>
  <c r="J39725" i="20" s="1"/>
  <c r="K39724" i="20"/>
  <c r="J39724" i="20" s="1"/>
  <c r="K39723" i="20"/>
  <c r="J39723" i="20" s="1"/>
  <c r="K39722" i="20"/>
  <c r="J39722" i="20" s="1"/>
  <c r="K39721" i="20"/>
  <c r="J39721" i="20" s="1"/>
  <c r="K39720" i="20"/>
  <c r="J39720" i="20" s="1"/>
  <c r="K39719" i="20"/>
  <c r="J39719" i="20" s="1"/>
  <c r="K39718" i="20"/>
  <c r="J39718" i="20" s="1"/>
  <c r="K39717" i="20"/>
  <c r="J39717" i="20" s="1"/>
  <c r="K39716" i="20"/>
  <c r="J39716" i="20" s="1"/>
  <c r="K39715" i="20"/>
  <c r="J39715" i="20" s="1"/>
  <c r="K39714" i="20"/>
  <c r="J39714" i="20" s="1"/>
  <c r="K39713" i="20"/>
  <c r="J39713" i="20" s="1"/>
  <c r="K39712" i="20"/>
  <c r="J39712" i="20" s="1"/>
  <c r="K39711" i="20"/>
  <c r="J39711" i="20" s="1"/>
  <c r="K39710" i="20"/>
  <c r="J39710" i="20" s="1"/>
  <c r="K39709" i="20"/>
  <c r="J39709" i="20" s="1"/>
  <c r="K39708" i="20"/>
  <c r="J39708" i="20" s="1"/>
  <c r="K39707" i="20"/>
  <c r="J39707" i="20" s="1"/>
  <c r="K39706" i="20"/>
  <c r="J39706" i="20" s="1"/>
  <c r="K39705" i="20"/>
  <c r="J39705" i="20" s="1"/>
  <c r="K39704" i="20"/>
  <c r="J39704" i="20" s="1"/>
  <c r="K39703" i="20"/>
  <c r="J39703" i="20" s="1"/>
  <c r="K39702" i="20"/>
  <c r="J39702" i="20" s="1"/>
  <c r="K39701" i="20"/>
  <c r="J39701" i="20" s="1"/>
  <c r="K39700" i="20"/>
  <c r="J39700" i="20" s="1"/>
  <c r="K39699" i="20"/>
  <c r="J39699" i="20" s="1"/>
  <c r="K39698" i="20"/>
  <c r="J39698" i="20" s="1"/>
  <c r="K39697" i="20"/>
  <c r="J39697" i="20" s="1"/>
  <c r="K39696" i="20"/>
  <c r="J39696" i="20" s="1"/>
  <c r="K39695" i="20"/>
  <c r="J39695" i="20" s="1"/>
  <c r="K39694" i="20"/>
  <c r="J39694" i="20" s="1"/>
  <c r="K39693" i="20"/>
  <c r="J39693" i="20" s="1"/>
  <c r="K39692" i="20"/>
  <c r="J39692" i="20" s="1"/>
  <c r="K39691" i="20"/>
  <c r="J39691" i="20" s="1"/>
  <c r="K39690" i="20"/>
  <c r="J39690" i="20" s="1"/>
  <c r="K39689" i="20"/>
  <c r="J39689" i="20" s="1"/>
  <c r="K39688" i="20"/>
  <c r="J39688" i="20" s="1"/>
  <c r="K39687" i="20"/>
  <c r="J39687" i="20" s="1"/>
  <c r="K39686" i="20"/>
  <c r="J39686" i="20" s="1"/>
  <c r="K39685" i="20"/>
  <c r="J39685" i="20" s="1"/>
  <c r="K39684" i="20"/>
  <c r="J39684" i="20" s="1"/>
  <c r="K39683" i="20"/>
  <c r="J39683" i="20" s="1"/>
  <c r="K39682" i="20"/>
  <c r="J39682" i="20" s="1"/>
  <c r="K39681" i="20"/>
  <c r="J39681" i="20" s="1"/>
  <c r="K39680" i="20"/>
  <c r="J39680" i="20" s="1"/>
  <c r="K39679" i="20"/>
  <c r="J39679" i="20" s="1"/>
  <c r="K39678" i="20"/>
  <c r="J39678" i="20" s="1"/>
  <c r="K39677" i="20"/>
  <c r="J39677" i="20" s="1"/>
  <c r="K39676" i="20"/>
  <c r="J39676" i="20" s="1"/>
  <c r="K39675" i="20"/>
  <c r="J39675" i="20" s="1"/>
  <c r="K39674" i="20"/>
  <c r="J39674" i="20" s="1"/>
  <c r="K39673" i="20"/>
  <c r="J39673" i="20" s="1"/>
  <c r="K39672" i="20"/>
  <c r="J39672" i="20" s="1"/>
  <c r="K39671" i="20"/>
  <c r="J39671" i="20" s="1"/>
  <c r="K39670" i="20"/>
  <c r="J39670" i="20" s="1"/>
  <c r="K39669" i="20"/>
  <c r="J39669" i="20" s="1"/>
  <c r="K39668" i="20"/>
  <c r="J39668" i="20" s="1"/>
  <c r="K39667" i="20"/>
  <c r="J39667" i="20" s="1"/>
  <c r="K39666" i="20"/>
  <c r="J39666" i="20" s="1"/>
  <c r="K39665" i="20"/>
  <c r="J39665" i="20" s="1"/>
  <c r="K39664" i="20"/>
  <c r="J39664" i="20" s="1"/>
  <c r="K39663" i="20"/>
  <c r="J39663" i="20" s="1"/>
  <c r="K39662" i="20"/>
  <c r="J39662" i="20" s="1"/>
  <c r="K39661" i="20"/>
  <c r="J39661" i="20" s="1"/>
  <c r="K39660" i="20"/>
  <c r="J39660" i="20" s="1"/>
  <c r="K39659" i="20"/>
  <c r="J39659" i="20" s="1"/>
  <c r="K39658" i="20"/>
  <c r="J39658" i="20" s="1"/>
  <c r="K39657" i="20"/>
  <c r="J39657" i="20" s="1"/>
  <c r="K39656" i="20"/>
  <c r="J39656" i="20" s="1"/>
  <c r="K39655" i="20"/>
  <c r="J39655" i="20" s="1"/>
  <c r="K39654" i="20"/>
  <c r="J39654" i="20" s="1"/>
  <c r="K39653" i="20"/>
  <c r="J39653" i="20" s="1"/>
  <c r="K39652" i="20"/>
  <c r="J39652" i="20" s="1"/>
  <c r="K39651" i="20"/>
  <c r="J39651" i="20" s="1"/>
  <c r="K39650" i="20"/>
  <c r="J39650" i="20" s="1"/>
  <c r="K39649" i="20"/>
  <c r="J39649" i="20" s="1"/>
  <c r="K39648" i="20"/>
  <c r="J39648" i="20" s="1"/>
  <c r="K39647" i="20"/>
  <c r="J39647" i="20" s="1"/>
  <c r="K39646" i="20"/>
  <c r="J39646" i="20" s="1"/>
  <c r="K39645" i="20"/>
  <c r="J39645" i="20" s="1"/>
  <c r="K39644" i="20"/>
  <c r="J39644" i="20" s="1"/>
  <c r="K39643" i="20"/>
  <c r="J39643" i="20" s="1"/>
  <c r="K39642" i="20"/>
  <c r="J39642" i="20" s="1"/>
  <c r="K39641" i="20"/>
  <c r="J39641" i="20" s="1"/>
  <c r="K39640" i="20"/>
  <c r="J39640" i="20" s="1"/>
  <c r="K39639" i="20"/>
  <c r="J39639" i="20" s="1"/>
  <c r="K39638" i="20"/>
  <c r="J39638" i="20" s="1"/>
  <c r="K39637" i="20"/>
  <c r="J39637" i="20" s="1"/>
  <c r="K39636" i="20"/>
  <c r="J39636" i="20" s="1"/>
  <c r="K39635" i="20"/>
  <c r="J39635" i="20" s="1"/>
  <c r="K39634" i="20"/>
  <c r="J39634" i="20" s="1"/>
  <c r="K39633" i="20"/>
  <c r="J39633" i="20" s="1"/>
  <c r="K39632" i="20"/>
  <c r="J39632" i="20" s="1"/>
  <c r="K39631" i="20"/>
  <c r="J39631" i="20" s="1"/>
  <c r="K39630" i="20"/>
  <c r="J39630" i="20" s="1"/>
  <c r="K39629" i="20"/>
  <c r="J39629" i="20" s="1"/>
  <c r="K39628" i="20"/>
  <c r="J39628" i="20" s="1"/>
  <c r="K39627" i="20"/>
  <c r="J39627" i="20" s="1"/>
  <c r="K39626" i="20"/>
  <c r="J39626" i="20" s="1"/>
  <c r="K39625" i="20"/>
  <c r="J39625" i="20" s="1"/>
  <c r="K39624" i="20"/>
  <c r="J39624" i="20" s="1"/>
  <c r="K39623" i="20"/>
  <c r="J39623" i="20" s="1"/>
  <c r="K39622" i="20"/>
  <c r="J39622" i="20" s="1"/>
  <c r="K39621" i="20"/>
  <c r="J39621" i="20" s="1"/>
  <c r="K39620" i="20"/>
  <c r="J39620" i="20" s="1"/>
  <c r="K39619" i="20"/>
  <c r="J39619" i="20" s="1"/>
  <c r="K39618" i="20"/>
  <c r="J39618" i="20" s="1"/>
  <c r="K39617" i="20"/>
  <c r="J39617" i="20" s="1"/>
  <c r="K39616" i="20"/>
  <c r="J39616" i="20" s="1"/>
  <c r="K39615" i="20"/>
  <c r="J39615" i="20" s="1"/>
  <c r="K39614" i="20"/>
  <c r="J39614" i="20" s="1"/>
  <c r="K39613" i="20"/>
  <c r="J39613" i="20" s="1"/>
  <c r="K39612" i="20"/>
  <c r="J39612" i="20" s="1"/>
  <c r="K39611" i="20"/>
  <c r="J39611" i="20" s="1"/>
  <c r="K39610" i="20"/>
  <c r="J39610" i="20" s="1"/>
  <c r="K39609" i="20"/>
  <c r="J39609" i="20" s="1"/>
  <c r="K39608" i="20"/>
  <c r="J39608" i="20" s="1"/>
  <c r="K39607" i="20"/>
  <c r="J39607" i="20" s="1"/>
  <c r="K39606" i="20"/>
  <c r="J39606" i="20" s="1"/>
  <c r="K39605" i="20"/>
  <c r="J39605" i="20" s="1"/>
  <c r="K39604" i="20"/>
  <c r="J39604" i="20"/>
  <c r="K39603" i="20"/>
  <c r="J39603" i="20" s="1"/>
  <c r="K39602" i="20"/>
  <c r="J39602" i="20" s="1"/>
  <c r="K39601" i="20"/>
  <c r="J39601" i="20" s="1"/>
  <c r="K39600" i="20"/>
  <c r="J39600" i="20" s="1"/>
  <c r="K39599" i="20"/>
  <c r="J39599" i="20" s="1"/>
  <c r="K39598" i="20"/>
  <c r="J39598" i="20" s="1"/>
  <c r="K39597" i="20"/>
  <c r="J39597" i="20" s="1"/>
  <c r="K39596" i="20"/>
  <c r="J39596" i="20" s="1"/>
  <c r="K39595" i="20"/>
  <c r="J39595" i="20" s="1"/>
  <c r="K39594" i="20"/>
  <c r="J39594" i="20" s="1"/>
  <c r="K39593" i="20"/>
  <c r="J39593" i="20" s="1"/>
  <c r="K39592" i="20"/>
  <c r="J39592" i="20" s="1"/>
  <c r="K39591" i="20"/>
  <c r="J39591" i="20" s="1"/>
  <c r="K39590" i="20"/>
  <c r="J39590" i="20" s="1"/>
  <c r="K39589" i="20"/>
  <c r="J39589" i="20" s="1"/>
  <c r="K39588" i="20"/>
  <c r="J39588" i="20" s="1"/>
  <c r="K39587" i="20"/>
  <c r="J39587" i="20" s="1"/>
  <c r="K39586" i="20"/>
  <c r="J39586" i="20" s="1"/>
  <c r="K39585" i="20"/>
  <c r="J39585" i="20" s="1"/>
  <c r="K39584" i="20"/>
  <c r="J39584" i="20" s="1"/>
  <c r="K39583" i="20"/>
  <c r="J39583" i="20" s="1"/>
  <c r="K39582" i="20"/>
  <c r="J39582" i="20" s="1"/>
  <c r="K39581" i="20"/>
  <c r="J39581" i="20" s="1"/>
  <c r="K39580" i="20"/>
  <c r="J39580" i="20" s="1"/>
  <c r="K39579" i="20"/>
  <c r="J39579" i="20" s="1"/>
  <c r="K39578" i="20"/>
  <c r="J39578" i="20" s="1"/>
  <c r="K39577" i="20"/>
  <c r="J39577" i="20" s="1"/>
  <c r="K39576" i="20"/>
  <c r="J39576" i="20" s="1"/>
  <c r="K39575" i="20"/>
  <c r="J39575" i="20" s="1"/>
  <c r="K39574" i="20"/>
  <c r="J39574" i="20" s="1"/>
  <c r="K39573" i="20"/>
  <c r="J39573" i="20" s="1"/>
  <c r="K39572" i="20"/>
  <c r="J39572" i="20" s="1"/>
  <c r="K39571" i="20"/>
  <c r="J39571" i="20" s="1"/>
  <c r="K39570" i="20"/>
  <c r="J39570" i="20" s="1"/>
  <c r="K39569" i="20"/>
  <c r="J39569" i="20" s="1"/>
  <c r="K39568" i="20"/>
  <c r="J39568" i="20" s="1"/>
  <c r="K39567" i="20"/>
  <c r="J39567" i="20" s="1"/>
  <c r="K39566" i="20"/>
  <c r="J39566" i="20" s="1"/>
  <c r="K39565" i="20"/>
  <c r="J39565" i="20" s="1"/>
  <c r="K39564" i="20"/>
  <c r="J39564" i="20" s="1"/>
  <c r="K39563" i="20"/>
  <c r="J39563" i="20" s="1"/>
  <c r="K39562" i="20"/>
  <c r="J39562" i="20" s="1"/>
  <c r="K39561" i="20"/>
  <c r="J39561" i="20" s="1"/>
  <c r="K39560" i="20"/>
  <c r="J39560" i="20" s="1"/>
  <c r="K39559" i="20"/>
  <c r="J39559" i="20" s="1"/>
  <c r="K39558" i="20"/>
  <c r="J39558" i="20" s="1"/>
  <c r="K39557" i="20"/>
  <c r="J39557" i="20" s="1"/>
  <c r="K39556" i="20"/>
  <c r="J39556" i="20" s="1"/>
  <c r="K39555" i="20"/>
  <c r="J39555" i="20" s="1"/>
  <c r="K39554" i="20"/>
  <c r="J39554" i="20" s="1"/>
  <c r="K39553" i="20"/>
  <c r="J39553" i="20" s="1"/>
  <c r="K39552" i="20"/>
  <c r="J39552" i="20" s="1"/>
  <c r="K39551" i="20"/>
  <c r="J39551" i="20" s="1"/>
  <c r="K39550" i="20"/>
  <c r="J39550" i="20" s="1"/>
  <c r="K39549" i="20"/>
  <c r="J39549" i="20" s="1"/>
  <c r="K39548" i="20"/>
  <c r="J39548" i="20" s="1"/>
  <c r="K39547" i="20"/>
  <c r="J39547" i="20" s="1"/>
  <c r="K39546" i="20"/>
  <c r="J39546" i="20" s="1"/>
  <c r="K39545" i="20"/>
  <c r="J39545" i="20" s="1"/>
  <c r="K39544" i="20"/>
  <c r="J39544" i="20" s="1"/>
  <c r="K39543" i="20"/>
  <c r="J39543" i="20" s="1"/>
  <c r="K39542" i="20"/>
  <c r="J39542" i="20" s="1"/>
  <c r="K39541" i="20"/>
  <c r="J39541" i="20" s="1"/>
  <c r="K39540" i="20"/>
  <c r="J39540" i="20" s="1"/>
  <c r="K39539" i="20"/>
  <c r="J39539" i="20" s="1"/>
  <c r="K39538" i="20"/>
  <c r="J39538" i="20" s="1"/>
  <c r="K39537" i="20"/>
  <c r="J39537" i="20" s="1"/>
  <c r="K39536" i="20"/>
  <c r="J39536" i="20" s="1"/>
  <c r="K39535" i="20"/>
  <c r="J39535" i="20" s="1"/>
  <c r="K39534" i="20"/>
  <c r="J39534" i="20" s="1"/>
  <c r="K39533" i="20"/>
  <c r="J39533" i="20" s="1"/>
  <c r="K39532" i="20"/>
  <c r="J39532" i="20" s="1"/>
  <c r="K39531" i="20"/>
  <c r="J39531" i="20" s="1"/>
  <c r="K39530" i="20"/>
  <c r="J39530" i="20" s="1"/>
  <c r="K39529" i="20"/>
  <c r="J39529" i="20" s="1"/>
  <c r="K39528" i="20"/>
  <c r="J39528" i="20" s="1"/>
  <c r="K39527" i="20"/>
  <c r="J39527" i="20" s="1"/>
  <c r="K39526" i="20"/>
  <c r="J39526" i="20" s="1"/>
  <c r="K39525" i="20"/>
  <c r="J39525" i="20" s="1"/>
  <c r="K39524" i="20"/>
  <c r="J39524" i="20" s="1"/>
  <c r="K39523" i="20"/>
  <c r="J39523" i="20" s="1"/>
  <c r="K39522" i="20"/>
  <c r="J39522" i="20" s="1"/>
  <c r="K39521" i="20"/>
  <c r="J39521" i="20" s="1"/>
  <c r="K39520" i="20"/>
  <c r="J39520" i="20" s="1"/>
  <c r="K39519" i="20"/>
  <c r="J39519" i="20" s="1"/>
  <c r="K39518" i="20"/>
  <c r="J39518" i="20" s="1"/>
  <c r="K39517" i="20"/>
  <c r="J39517" i="20" s="1"/>
  <c r="K39516" i="20"/>
  <c r="J39516" i="20" s="1"/>
  <c r="K39515" i="20"/>
  <c r="J39515" i="20" s="1"/>
  <c r="K39514" i="20"/>
  <c r="J39514" i="20" s="1"/>
  <c r="K39513" i="20"/>
  <c r="J39513" i="20" s="1"/>
  <c r="K39512" i="20"/>
  <c r="J39512" i="20" s="1"/>
  <c r="K39511" i="20"/>
  <c r="J39511" i="20" s="1"/>
  <c r="K39510" i="20"/>
  <c r="J39510" i="20" s="1"/>
  <c r="K39509" i="20"/>
  <c r="J39509" i="20" s="1"/>
  <c r="K39508" i="20"/>
  <c r="J39508" i="20" s="1"/>
  <c r="K39507" i="20"/>
  <c r="J39507" i="20" s="1"/>
  <c r="K39506" i="20"/>
  <c r="J39506" i="20" s="1"/>
  <c r="K39505" i="20"/>
  <c r="J39505" i="20" s="1"/>
  <c r="K39504" i="20"/>
  <c r="J39504" i="20" s="1"/>
  <c r="K39503" i="20"/>
  <c r="J39503" i="20" s="1"/>
  <c r="K39502" i="20"/>
  <c r="J39502" i="20" s="1"/>
  <c r="K39501" i="20"/>
  <c r="J39501" i="20" s="1"/>
  <c r="K39500" i="20"/>
  <c r="J39500" i="20" s="1"/>
  <c r="K39499" i="20"/>
  <c r="J39499" i="20" s="1"/>
  <c r="K39498" i="20"/>
  <c r="J39498" i="20" s="1"/>
  <c r="K39497" i="20"/>
  <c r="J39497" i="20" s="1"/>
  <c r="K39496" i="20"/>
  <c r="J39496" i="20" s="1"/>
  <c r="K39495" i="20"/>
  <c r="J39495" i="20" s="1"/>
  <c r="K39494" i="20"/>
  <c r="J39494" i="20" s="1"/>
  <c r="K39493" i="20"/>
  <c r="J39493" i="20" s="1"/>
  <c r="K39492" i="20"/>
  <c r="J39492" i="20" s="1"/>
  <c r="K39491" i="20"/>
  <c r="J39491" i="20" s="1"/>
  <c r="K39490" i="20"/>
  <c r="J39490" i="20" s="1"/>
  <c r="K39489" i="20"/>
  <c r="J39489" i="20" s="1"/>
  <c r="K39488" i="20"/>
  <c r="J39488" i="20" s="1"/>
  <c r="K39487" i="20"/>
  <c r="J39487" i="20" s="1"/>
  <c r="K39486" i="20"/>
  <c r="J39486" i="20" s="1"/>
  <c r="K39485" i="20"/>
  <c r="J39485" i="20" s="1"/>
  <c r="K39484" i="20"/>
  <c r="J39484" i="20" s="1"/>
  <c r="K39483" i="20"/>
  <c r="J39483" i="20" s="1"/>
  <c r="K39482" i="20"/>
  <c r="J39482" i="20" s="1"/>
  <c r="K39481" i="20"/>
  <c r="J39481" i="20" s="1"/>
  <c r="K39480" i="20"/>
  <c r="J39480" i="20" s="1"/>
  <c r="K39479" i="20"/>
  <c r="J39479" i="20" s="1"/>
  <c r="K39478" i="20"/>
  <c r="J39478" i="20" s="1"/>
  <c r="K39477" i="20"/>
  <c r="J39477" i="20" s="1"/>
  <c r="K39476" i="20"/>
  <c r="J39476" i="20" s="1"/>
  <c r="K39475" i="20"/>
  <c r="J39475" i="20" s="1"/>
  <c r="K39474" i="20"/>
  <c r="J39474" i="20" s="1"/>
  <c r="K39473" i="20"/>
  <c r="J39473" i="20" s="1"/>
  <c r="K39472" i="20"/>
  <c r="J39472" i="20" s="1"/>
  <c r="K39471" i="20"/>
  <c r="J39471" i="20" s="1"/>
  <c r="K39470" i="20"/>
  <c r="J39470" i="20" s="1"/>
  <c r="K39469" i="20"/>
  <c r="J39469" i="20" s="1"/>
  <c r="K39468" i="20"/>
  <c r="J39468" i="20" s="1"/>
  <c r="K39467" i="20"/>
  <c r="J39467" i="20" s="1"/>
  <c r="K39466" i="20"/>
  <c r="J39466" i="20" s="1"/>
  <c r="K39465" i="20"/>
  <c r="J39465" i="20" s="1"/>
  <c r="K39464" i="20"/>
  <c r="J39464" i="20" s="1"/>
  <c r="K39463" i="20"/>
  <c r="J39463" i="20" s="1"/>
  <c r="K39462" i="20"/>
  <c r="J39462" i="20" s="1"/>
  <c r="K39461" i="20"/>
  <c r="J39461" i="20" s="1"/>
  <c r="K39460" i="20"/>
  <c r="J39460" i="20" s="1"/>
  <c r="K39459" i="20"/>
  <c r="J39459" i="20" s="1"/>
  <c r="K39458" i="20"/>
  <c r="J39458" i="20" s="1"/>
  <c r="K39457" i="20"/>
  <c r="J39457" i="20" s="1"/>
  <c r="K39456" i="20"/>
  <c r="J39456" i="20" s="1"/>
  <c r="K39455" i="20"/>
  <c r="J39455" i="20" s="1"/>
  <c r="K39454" i="20"/>
  <c r="J39454" i="20" s="1"/>
  <c r="K39453" i="20"/>
  <c r="J39453" i="20" s="1"/>
  <c r="K39452" i="20"/>
  <c r="J39452" i="20" s="1"/>
  <c r="K39451" i="20"/>
  <c r="J39451" i="20" s="1"/>
  <c r="K39450" i="20"/>
  <c r="J39450" i="20" s="1"/>
  <c r="K39449" i="20"/>
  <c r="J39449" i="20" s="1"/>
  <c r="K39448" i="20"/>
  <c r="J39448" i="20" s="1"/>
  <c r="K39447" i="20"/>
  <c r="J39447" i="20" s="1"/>
  <c r="K39446" i="20"/>
  <c r="J39446" i="20" s="1"/>
  <c r="K39445" i="20"/>
  <c r="J39445" i="20" s="1"/>
  <c r="K39444" i="20"/>
  <c r="J39444" i="20"/>
  <c r="K39443" i="20"/>
  <c r="J39443" i="20" s="1"/>
  <c r="K39442" i="20"/>
  <c r="J39442" i="20" s="1"/>
  <c r="K39441" i="20"/>
  <c r="J39441" i="20" s="1"/>
  <c r="K39440" i="20"/>
  <c r="J39440" i="20" s="1"/>
  <c r="K39439" i="20"/>
  <c r="J39439" i="20" s="1"/>
  <c r="K39438" i="20"/>
  <c r="J39438" i="20" s="1"/>
  <c r="K39437" i="20"/>
  <c r="J39437" i="20" s="1"/>
  <c r="K39436" i="20"/>
  <c r="J39436" i="20" s="1"/>
  <c r="K39435" i="20"/>
  <c r="J39435" i="20" s="1"/>
  <c r="K39434" i="20"/>
  <c r="J39434" i="20" s="1"/>
  <c r="K39433" i="20"/>
  <c r="J39433" i="20" s="1"/>
  <c r="K39432" i="20"/>
  <c r="J39432" i="20" s="1"/>
  <c r="K39431" i="20"/>
  <c r="J39431" i="20" s="1"/>
  <c r="K39430" i="20"/>
  <c r="J39430" i="20" s="1"/>
  <c r="K39429" i="20"/>
  <c r="J39429" i="20" s="1"/>
  <c r="K39428" i="20"/>
  <c r="J39428" i="20" s="1"/>
  <c r="K39427" i="20"/>
  <c r="J39427" i="20" s="1"/>
  <c r="K39426" i="20"/>
  <c r="J39426" i="20" s="1"/>
  <c r="K39425" i="20"/>
  <c r="J39425" i="20" s="1"/>
  <c r="K39424" i="20"/>
  <c r="J39424" i="20" s="1"/>
  <c r="K39423" i="20"/>
  <c r="J39423" i="20" s="1"/>
  <c r="K39422" i="20"/>
  <c r="J39422" i="20" s="1"/>
  <c r="K39421" i="20"/>
  <c r="J39421" i="20" s="1"/>
  <c r="K39420" i="20"/>
  <c r="J39420" i="20" s="1"/>
  <c r="K39419" i="20"/>
  <c r="J39419" i="20" s="1"/>
  <c r="K39418" i="20"/>
  <c r="J39418" i="20" s="1"/>
  <c r="K39417" i="20"/>
  <c r="J39417" i="20" s="1"/>
  <c r="K39416" i="20"/>
  <c r="J39416" i="20" s="1"/>
  <c r="K39415" i="20"/>
  <c r="J39415" i="20" s="1"/>
  <c r="K39414" i="20"/>
  <c r="J39414" i="20" s="1"/>
  <c r="K39413" i="20"/>
  <c r="J39413" i="20" s="1"/>
  <c r="K39412" i="20"/>
  <c r="J39412" i="20" s="1"/>
  <c r="K39411" i="20"/>
  <c r="J39411" i="20" s="1"/>
  <c r="K39410" i="20"/>
  <c r="J39410" i="20" s="1"/>
  <c r="K39409" i="20"/>
  <c r="J39409" i="20" s="1"/>
  <c r="K39408" i="20"/>
  <c r="J39408" i="20" s="1"/>
  <c r="K39407" i="20"/>
  <c r="J39407" i="20" s="1"/>
  <c r="K39406" i="20"/>
  <c r="J39406" i="20" s="1"/>
  <c r="K39405" i="20"/>
  <c r="J39405" i="20" s="1"/>
  <c r="K39404" i="20"/>
  <c r="J39404" i="20" s="1"/>
  <c r="K39403" i="20"/>
  <c r="J39403" i="20" s="1"/>
  <c r="K39402" i="20"/>
  <c r="J39402" i="20" s="1"/>
  <c r="K39401" i="20"/>
  <c r="J39401" i="20" s="1"/>
  <c r="K39400" i="20"/>
  <c r="J39400" i="20" s="1"/>
  <c r="K39399" i="20"/>
  <c r="J39399" i="20" s="1"/>
  <c r="K39398" i="20"/>
  <c r="J39398" i="20" s="1"/>
  <c r="K39397" i="20"/>
  <c r="J39397" i="20" s="1"/>
  <c r="K39396" i="20"/>
  <c r="J39396" i="20" s="1"/>
  <c r="K39395" i="20"/>
  <c r="J39395" i="20" s="1"/>
  <c r="K39394" i="20"/>
  <c r="J39394" i="20" s="1"/>
  <c r="K39393" i="20"/>
  <c r="J39393" i="20" s="1"/>
  <c r="K39392" i="20"/>
  <c r="J39392" i="20" s="1"/>
  <c r="K39391" i="20"/>
  <c r="J39391" i="20" s="1"/>
  <c r="K39390" i="20"/>
  <c r="J39390" i="20" s="1"/>
  <c r="K39389" i="20"/>
  <c r="J39389" i="20" s="1"/>
  <c r="K39388" i="20"/>
  <c r="J39388" i="20" s="1"/>
  <c r="K39387" i="20"/>
  <c r="J39387" i="20" s="1"/>
  <c r="K39386" i="20"/>
  <c r="J39386" i="20" s="1"/>
  <c r="K39385" i="20"/>
  <c r="J39385" i="20" s="1"/>
  <c r="K39384" i="20"/>
  <c r="J39384" i="20" s="1"/>
  <c r="K39383" i="20"/>
  <c r="J39383" i="20" s="1"/>
  <c r="K39382" i="20"/>
  <c r="J39382" i="20" s="1"/>
  <c r="K39381" i="20"/>
  <c r="J39381" i="20" s="1"/>
  <c r="K39380" i="20"/>
  <c r="J39380" i="20" s="1"/>
  <c r="K39379" i="20"/>
  <c r="J39379" i="20" s="1"/>
  <c r="K39378" i="20"/>
  <c r="J39378" i="20" s="1"/>
  <c r="K39377" i="20"/>
  <c r="J39377" i="20" s="1"/>
  <c r="K39376" i="20"/>
  <c r="J39376" i="20" s="1"/>
  <c r="K39375" i="20"/>
  <c r="J39375" i="20" s="1"/>
  <c r="K39374" i="20"/>
  <c r="J39374" i="20" s="1"/>
  <c r="K39373" i="20"/>
  <c r="J39373" i="20" s="1"/>
  <c r="K39372" i="20"/>
  <c r="J39372" i="20" s="1"/>
  <c r="K39371" i="20"/>
  <c r="J39371" i="20" s="1"/>
  <c r="K39370" i="20"/>
  <c r="J39370" i="20" s="1"/>
  <c r="K39369" i="20"/>
  <c r="J39369" i="20" s="1"/>
  <c r="K39368" i="20"/>
  <c r="J39368" i="20" s="1"/>
  <c r="K39367" i="20"/>
  <c r="J39367" i="20" s="1"/>
  <c r="K39366" i="20"/>
  <c r="J39366" i="20" s="1"/>
  <c r="K39365" i="20"/>
  <c r="J39365" i="20" s="1"/>
  <c r="K39364" i="20"/>
  <c r="J39364" i="20" s="1"/>
  <c r="K39363" i="20"/>
  <c r="J39363" i="20" s="1"/>
  <c r="K39362" i="20"/>
  <c r="J39362" i="20" s="1"/>
  <c r="K39361" i="20"/>
  <c r="J39361" i="20" s="1"/>
  <c r="K39360" i="20"/>
  <c r="J39360" i="20" s="1"/>
  <c r="K39359" i="20"/>
  <c r="J39359" i="20" s="1"/>
  <c r="K39358" i="20"/>
  <c r="J39358" i="20" s="1"/>
  <c r="K39357" i="20"/>
  <c r="J39357" i="20" s="1"/>
  <c r="K39356" i="20"/>
  <c r="J39356" i="20" s="1"/>
  <c r="K39355" i="20"/>
  <c r="J39355" i="20" s="1"/>
  <c r="K39354" i="20"/>
  <c r="J39354" i="20" s="1"/>
  <c r="K39353" i="20"/>
  <c r="J39353" i="20" s="1"/>
  <c r="K39352" i="20"/>
  <c r="J39352" i="20" s="1"/>
  <c r="K39351" i="20"/>
  <c r="J39351" i="20" s="1"/>
  <c r="K39350" i="20"/>
  <c r="J39350" i="20" s="1"/>
  <c r="K39349" i="20"/>
  <c r="J39349" i="20" s="1"/>
  <c r="K39348" i="20"/>
  <c r="J39348" i="20" s="1"/>
  <c r="K39347" i="20"/>
  <c r="J39347" i="20" s="1"/>
  <c r="K39346" i="20"/>
  <c r="J39346" i="20" s="1"/>
  <c r="K39345" i="20"/>
  <c r="J39345" i="20" s="1"/>
  <c r="K39344" i="20"/>
  <c r="J39344" i="20" s="1"/>
  <c r="K39343" i="20"/>
  <c r="J39343" i="20" s="1"/>
  <c r="K39342" i="20"/>
  <c r="J39342" i="20" s="1"/>
  <c r="K39341" i="20"/>
  <c r="J39341" i="20" s="1"/>
  <c r="K39340" i="20"/>
  <c r="J39340" i="20" s="1"/>
  <c r="K39339" i="20"/>
  <c r="J39339" i="20" s="1"/>
  <c r="K39338" i="20"/>
  <c r="J39338" i="20" s="1"/>
  <c r="K39337" i="20"/>
  <c r="J39337" i="20" s="1"/>
  <c r="K39336" i="20"/>
  <c r="J39336" i="20" s="1"/>
  <c r="K39335" i="20"/>
  <c r="J39335" i="20" s="1"/>
  <c r="K39334" i="20"/>
  <c r="J39334" i="20" s="1"/>
  <c r="K39333" i="20"/>
  <c r="J39333" i="20" s="1"/>
  <c r="K39332" i="20"/>
  <c r="J39332" i="20" s="1"/>
  <c r="K39331" i="20"/>
  <c r="J39331" i="20" s="1"/>
  <c r="K39330" i="20"/>
  <c r="J39330" i="20" s="1"/>
  <c r="K39329" i="20"/>
  <c r="J39329" i="20" s="1"/>
  <c r="K39328" i="20"/>
  <c r="J39328" i="20" s="1"/>
  <c r="K39327" i="20"/>
  <c r="J39327" i="20" s="1"/>
  <c r="K39326" i="20"/>
  <c r="J39326" i="20" s="1"/>
  <c r="K39325" i="20"/>
  <c r="J39325" i="20" s="1"/>
  <c r="K39324" i="20"/>
  <c r="J39324" i="20" s="1"/>
  <c r="K39323" i="20"/>
  <c r="J39323" i="20" s="1"/>
  <c r="K39322" i="20"/>
  <c r="J39322" i="20" s="1"/>
  <c r="K39321" i="20"/>
  <c r="J39321" i="20" s="1"/>
  <c r="K39320" i="20"/>
  <c r="J39320" i="20" s="1"/>
  <c r="K39319" i="20"/>
  <c r="J39319" i="20" s="1"/>
  <c r="K39318" i="20"/>
  <c r="J39318" i="20" s="1"/>
  <c r="K39317" i="20"/>
  <c r="J39317" i="20" s="1"/>
  <c r="K39316" i="20"/>
  <c r="J39316" i="20" s="1"/>
  <c r="K39315" i="20"/>
  <c r="J39315" i="20" s="1"/>
  <c r="K39314" i="20"/>
  <c r="J39314" i="20" s="1"/>
  <c r="K39313" i="20"/>
  <c r="J39313" i="20" s="1"/>
  <c r="K39312" i="20"/>
  <c r="J39312" i="20" s="1"/>
  <c r="K39311" i="20"/>
  <c r="J39311" i="20" s="1"/>
  <c r="K39310" i="20"/>
  <c r="J39310" i="20" s="1"/>
  <c r="K39309" i="20"/>
  <c r="J39309" i="20" s="1"/>
  <c r="K39308" i="20"/>
  <c r="J39308" i="20" s="1"/>
  <c r="K39307" i="20"/>
  <c r="J39307" i="20" s="1"/>
  <c r="K39306" i="20"/>
  <c r="J39306" i="20" s="1"/>
  <c r="K39305" i="20"/>
  <c r="J39305" i="20" s="1"/>
  <c r="K39304" i="20"/>
  <c r="J39304" i="20" s="1"/>
  <c r="K39303" i="20"/>
  <c r="J39303" i="20" s="1"/>
  <c r="K39302" i="20"/>
  <c r="J39302" i="20" s="1"/>
  <c r="K39301" i="20"/>
  <c r="J39301" i="20" s="1"/>
  <c r="K39300" i="20"/>
  <c r="J39300" i="20" s="1"/>
  <c r="K39299" i="20"/>
  <c r="J39299" i="20" s="1"/>
  <c r="K39298" i="20"/>
  <c r="J39298" i="20" s="1"/>
  <c r="K39297" i="20"/>
  <c r="J39297" i="20" s="1"/>
  <c r="K39296" i="20"/>
  <c r="J39296" i="20" s="1"/>
  <c r="K39295" i="20"/>
  <c r="J39295" i="20" s="1"/>
  <c r="K39294" i="20"/>
  <c r="J39294" i="20" s="1"/>
  <c r="K39293" i="20"/>
  <c r="J39293" i="20" s="1"/>
  <c r="K39292" i="20"/>
  <c r="J39292" i="20" s="1"/>
  <c r="K39291" i="20"/>
  <c r="J39291" i="20" s="1"/>
  <c r="K39290" i="20"/>
  <c r="J39290" i="20" s="1"/>
  <c r="K39289" i="20"/>
  <c r="J39289" i="20" s="1"/>
  <c r="K39288" i="20"/>
  <c r="J39288" i="20" s="1"/>
  <c r="K39287" i="20"/>
  <c r="J39287" i="20" s="1"/>
  <c r="K39286" i="20"/>
  <c r="J39286" i="20" s="1"/>
  <c r="K39285" i="20"/>
  <c r="J39285" i="20" s="1"/>
  <c r="K39284" i="20"/>
  <c r="J39284" i="20" s="1"/>
  <c r="K39283" i="20"/>
  <c r="J39283" i="20" s="1"/>
  <c r="K39282" i="20"/>
  <c r="J39282" i="20" s="1"/>
  <c r="K39281" i="20"/>
  <c r="J39281" i="20" s="1"/>
  <c r="K39280" i="20"/>
  <c r="J39280" i="20" s="1"/>
  <c r="K39279" i="20"/>
  <c r="J39279" i="20" s="1"/>
  <c r="K39278" i="20"/>
  <c r="J39278" i="20" s="1"/>
  <c r="K39277" i="20"/>
  <c r="J39277" i="20" s="1"/>
  <c r="K39276" i="20"/>
  <c r="J39276" i="20" s="1"/>
  <c r="K39275" i="20"/>
  <c r="J39275" i="20" s="1"/>
  <c r="K39274" i="20"/>
  <c r="J39274" i="20" s="1"/>
  <c r="K39273" i="20"/>
  <c r="J39273" i="20" s="1"/>
  <c r="K39272" i="20"/>
  <c r="J39272" i="20" s="1"/>
  <c r="K39271" i="20"/>
  <c r="J39271" i="20" s="1"/>
  <c r="K39270" i="20"/>
  <c r="J39270" i="20" s="1"/>
  <c r="K39269" i="20"/>
  <c r="J39269" i="20" s="1"/>
  <c r="K39268" i="20"/>
  <c r="J39268" i="20" s="1"/>
  <c r="K39267" i="20"/>
  <c r="J39267" i="20" s="1"/>
  <c r="K39266" i="20"/>
  <c r="J39266" i="20" s="1"/>
  <c r="K39265" i="20"/>
  <c r="J39265" i="20" s="1"/>
  <c r="K39264" i="20"/>
  <c r="J39264" i="20" s="1"/>
  <c r="K39263" i="20"/>
  <c r="J39263" i="20" s="1"/>
  <c r="K39262" i="20"/>
  <c r="J39262" i="20" s="1"/>
  <c r="K39261" i="20"/>
  <c r="J39261" i="20" s="1"/>
  <c r="K39260" i="20"/>
  <c r="J39260" i="20" s="1"/>
  <c r="K39259" i="20"/>
  <c r="J39259" i="20" s="1"/>
  <c r="K39258" i="20"/>
  <c r="J39258" i="20" s="1"/>
  <c r="K39257" i="20"/>
  <c r="J39257" i="20" s="1"/>
  <c r="K39256" i="20"/>
  <c r="J39256" i="20" s="1"/>
  <c r="K39255" i="20"/>
  <c r="J39255" i="20" s="1"/>
  <c r="K39254" i="20"/>
  <c r="J39254" i="20" s="1"/>
  <c r="K39253" i="20"/>
  <c r="J39253" i="20" s="1"/>
  <c r="K39252" i="20"/>
  <c r="J39252" i="20" s="1"/>
  <c r="K39251" i="20"/>
  <c r="J39251" i="20" s="1"/>
  <c r="K39250" i="20"/>
  <c r="J39250" i="20" s="1"/>
  <c r="K39249" i="20"/>
  <c r="J39249" i="20" s="1"/>
  <c r="K39248" i="20"/>
  <c r="J39248" i="20" s="1"/>
  <c r="K39247" i="20"/>
  <c r="J39247" i="20" s="1"/>
  <c r="K39246" i="20"/>
  <c r="J39246" i="20" s="1"/>
  <c r="K39245" i="20"/>
  <c r="J39245" i="20" s="1"/>
  <c r="K39244" i="20"/>
  <c r="J39244" i="20" s="1"/>
  <c r="K39243" i="20"/>
  <c r="J39243" i="20" s="1"/>
  <c r="K39242" i="20"/>
  <c r="J39242" i="20" s="1"/>
  <c r="K39241" i="20"/>
  <c r="J39241" i="20" s="1"/>
  <c r="K39240" i="20"/>
  <c r="J39240" i="20" s="1"/>
  <c r="K39239" i="20"/>
  <c r="J39239" i="20" s="1"/>
  <c r="K39238" i="20"/>
  <c r="J39238" i="20" s="1"/>
  <c r="K39237" i="20"/>
  <c r="J39237" i="20" s="1"/>
  <c r="K39236" i="20"/>
  <c r="J39236" i="20" s="1"/>
  <c r="K39235" i="20"/>
  <c r="J39235" i="20" s="1"/>
  <c r="K39234" i="20"/>
  <c r="J39234" i="20" s="1"/>
  <c r="K39233" i="20"/>
  <c r="J39233" i="20" s="1"/>
  <c r="K39232" i="20"/>
  <c r="J39232" i="20" s="1"/>
  <c r="K39231" i="20"/>
  <c r="J39231" i="20" s="1"/>
  <c r="K39230" i="20"/>
  <c r="J39230" i="20" s="1"/>
  <c r="K39229" i="20"/>
  <c r="J39229" i="20" s="1"/>
  <c r="K39228" i="20"/>
  <c r="J39228" i="20" s="1"/>
  <c r="K39227" i="20"/>
  <c r="J39227" i="20" s="1"/>
  <c r="K39226" i="20"/>
  <c r="J39226" i="20" s="1"/>
  <c r="K39225" i="20"/>
  <c r="J39225" i="20" s="1"/>
  <c r="K39224" i="20"/>
  <c r="J39224" i="20" s="1"/>
  <c r="K39223" i="20"/>
  <c r="J39223" i="20" s="1"/>
  <c r="K39222" i="20"/>
  <c r="J39222" i="20" s="1"/>
  <c r="K39221" i="20"/>
  <c r="J39221" i="20" s="1"/>
  <c r="K39220" i="20"/>
  <c r="J39220" i="20" s="1"/>
  <c r="K39219" i="20"/>
  <c r="J39219" i="20" s="1"/>
  <c r="K39218" i="20"/>
  <c r="J39218" i="20" s="1"/>
  <c r="K39217" i="20"/>
  <c r="J39217" i="20" s="1"/>
  <c r="K39216" i="20"/>
  <c r="J39216" i="20" s="1"/>
  <c r="K39215" i="20"/>
  <c r="J39215" i="20" s="1"/>
  <c r="K39214" i="20"/>
  <c r="J39214" i="20" s="1"/>
  <c r="K39213" i="20"/>
  <c r="J39213" i="20" s="1"/>
  <c r="K39212" i="20"/>
  <c r="J39212" i="20" s="1"/>
  <c r="K39211" i="20"/>
  <c r="J39211" i="20" s="1"/>
  <c r="K39210" i="20"/>
  <c r="J39210" i="20" s="1"/>
  <c r="K39209" i="20"/>
  <c r="J39209" i="20" s="1"/>
  <c r="K39208" i="20"/>
  <c r="J39208" i="20" s="1"/>
  <c r="K39207" i="20"/>
  <c r="J39207" i="20" s="1"/>
  <c r="K39206" i="20"/>
  <c r="J39206" i="20" s="1"/>
  <c r="K39205" i="20"/>
  <c r="J39205" i="20" s="1"/>
  <c r="K39204" i="20"/>
  <c r="J39204" i="20" s="1"/>
  <c r="K39203" i="20"/>
  <c r="J39203" i="20" s="1"/>
  <c r="K39202" i="20"/>
  <c r="J39202" i="20" s="1"/>
  <c r="K39201" i="20"/>
  <c r="J39201" i="20" s="1"/>
  <c r="K39200" i="20"/>
  <c r="J39200" i="20" s="1"/>
  <c r="K39199" i="20"/>
  <c r="J39199" i="20" s="1"/>
  <c r="K39198" i="20"/>
  <c r="J39198" i="20" s="1"/>
  <c r="K39197" i="20"/>
  <c r="J39197" i="20" s="1"/>
  <c r="K39196" i="20"/>
  <c r="J39196" i="20" s="1"/>
  <c r="K39195" i="20"/>
  <c r="J39195" i="20" s="1"/>
  <c r="K39194" i="20"/>
  <c r="J39194" i="20" s="1"/>
  <c r="K39193" i="20"/>
  <c r="J39193" i="20" s="1"/>
  <c r="K39192" i="20"/>
  <c r="J39192" i="20" s="1"/>
  <c r="K39191" i="20"/>
  <c r="J39191" i="20" s="1"/>
  <c r="K39190" i="20"/>
  <c r="J39190" i="20" s="1"/>
  <c r="K39189" i="20"/>
  <c r="J39189" i="20" s="1"/>
  <c r="K39188" i="20"/>
  <c r="J39188" i="20" s="1"/>
  <c r="K39187" i="20"/>
  <c r="J39187" i="20" s="1"/>
  <c r="K39186" i="20"/>
  <c r="J39186" i="20" s="1"/>
  <c r="K39185" i="20"/>
  <c r="J39185" i="20" s="1"/>
  <c r="K39184" i="20"/>
  <c r="J39184" i="20" s="1"/>
  <c r="K39183" i="20"/>
  <c r="J39183" i="20" s="1"/>
  <c r="K39182" i="20"/>
  <c r="J39182" i="20" s="1"/>
  <c r="K39181" i="20"/>
  <c r="J39181" i="20" s="1"/>
  <c r="K39180" i="20"/>
  <c r="J39180" i="20" s="1"/>
  <c r="K39179" i="20"/>
  <c r="J39179" i="20" s="1"/>
  <c r="K39178" i="20"/>
  <c r="J39178" i="20" s="1"/>
  <c r="K39177" i="20"/>
  <c r="J39177" i="20" s="1"/>
  <c r="K39176" i="20"/>
  <c r="J39176" i="20" s="1"/>
  <c r="K39175" i="20"/>
  <c r="J39175" i="20" s="1"/>
  <c r="K39174" i="20"/>
  <c r="J39174" i="20" s="1"/>
  <c r="K39173" i="20"/>
  <c r="J39173" i="20" s="1"/>
  <c r="K39172" i="20"/>
  <c r="J39172" i="20" s="1"/>
  <c r="K39171" i="20"/>
  <c r="J39171" i="20" s="1"/>
  <c r="K39170" i="20"/>
  <c r="J39170" i="20" s="1"/>
  <c r="K39169" i="20"/>
  <c r="J39169" i="20" s="1"/>
  <c r="K39168" i="20"/>
  <c r="J39168" i="20" s="1"/>
  <c r="K39167" i="20"/>
  <c r="J39167" i="20" s="1"/>
  <c r="K39166" i="20"/>
  <c r="J39166" i="20" s="1"/>
  <c r="K39165" i="20"/>
  <c r="J39165" i="20" s="1"/>
  <c r="K39164" i="20"/>
  <c r="J39164" i="20" s="1"/>
  <c r="K39163" i="20"/>
  <c r="J39163" i="20" s="1"/>
  <c r="K39162" i="20"/>
  <c r="J39162" i="20" s="1"/>
  <c r="K39161" i="20"/>
  <c r="J39161" i="20" s="1"/>
  <c r="K39160" i="20"/>
  <c r="J39160" i="20" s="1"/>
  <c r="K39159" i="20"/>
  <c r="J39159" i="20" s="1"/>
  <c r="K39158" i="20"/>
  <c r="J39158" i="20" s="1"/>
  <c r="K39157" i="20"/>
  <c r="J39157" i="20" s="1"/>
  <c r="K39156" i="20"/>
  <c r="J39156" i="20" s="1"/>
  <c r="K39155" i="20"/>
  <c r="J39155" i="20" s="1"/>
  <c r="K39154" i="20"/>
  <c r="J39154" i="20" s="1"/>
  <c r="K39153" i="20"/>
  <c r="J39153" i="20" s="1"/>
  <c r="K39152" i="20"/>
  <c r="J39152" i="20" s="1"/>
  <c r="K39151" i="20"/>
  <c r="J39151" i="20" s="1"/>
  <c r="K39150" i="20"/>
  <c r="J39150" i="20" s="1"/>
  <c r="K39149" i="20"/>
  <c r="J39149" i="20" s="1"/>
  <c r="K39148" i="20"/>
  <c r="J39148" i="20" s="1"/>
  <c r="K39147" i="20"/>
  <c r="J39147" i="20" s="1"/>
  <c r="K39146" i="20"/>
  <c r="J39146" i="20" s="1"/>
  <c r="K39145" i="20"/>
  <c r="J39145" i="20" s="1"/>
  <c r="K39144" i="20"/>
  <c r="J39144" i="20" s="1"/>
  <c r="K39143" i="20"/>
  <c r="J39143" i="20" s="1"/>
  <c r="K39142" i="20"/>
  <c r="J39142" i="20" s="1"/>
  <c r="K39141" i="20"/>
  <c r="J39141" i="20" s="1"/>
  <c r="K39140" i="20"/>
  <c r="J39140" i="20" s="1"/>
  <c r="K39139" i="20"/>
  <c r="J39139" i="20" s="1"/>
  <c r="K39138" i="20"/>
  <c r="J39138" i="20" s="1"/>
  <c r="K39137" i="20"/>
  <c r="J39137" i="20" s="1"/>
  <c r="K39136" i="20"/>
  <c r="J39136" i="20" s="1"/>
  <c r="K39135" i="20"/>
  <c r="J39135" i="20" s="1"/>
  <c r="K39134" i="20"/>
  <c r="J39134" i="20" s="1"/>
  <c r="K39133" i="20"/>
  <c r="J39133" i="20" s="1"/>
  <c r="K39132" i="20"/>
  <c r="J39132" i="20" s="1"/>
  <c r="K39131" i="20"/>
  <c r="J39131" i="20" s="1"/>
  <c r="K39130" i="20"/>
  <c r="J39130" i="20" s="1"/>
  <c r="K39129" i="20"/>
  <c r="J39129" i="20" s="1"/>
  <c r="K39128" i="20"/>
  <c r="J39128" i="20" s="1"/>
  <c r="K39127" i="20"/>
  <c r="J39127" i="20" s="1"/>
  <c r="K39126" i="20"/>
  <c r="J39126" i="20" s="1"/>
  <c r="K39125" i="20"/>
  <c r="J39125" i="20" s="1"/>
  <c r="K39124" i="20"/>
  <c r="J39124" i="20" s="1"/>
  <c r="K39123" i="20"/>
  <c r="J39123" i="20" s="1"/>
  <c r="K39122" i="20"/>
  <c r="J39122" i="20" s="1"/>
  <c r="K39121" i="20"/>
  <c r="J39121" i="20" s="1"/>
  <c r="K39120" i="20"/>
  <c r="J39120" i="20" s="1"/>
  <c r="K39119" i="20"/>
  <c r="J39119" i="20" s="1"/>
  <c r="K39118" i="20"/>
  <c r="J39118" i="20" s="1"/>
  <c r="K39117" i="20"/>
  <c r="J39117" i="20" s="1"/>
  <c r="K39116" i="20"/>
  <c r="J39116" i="20" s="1"/>
  <c r="K39115" i="20"/>
  <c r="J39115" i="20" s="1"/>
  <c r="K39114" i="20"/>
  <c r="J39114" i="20" s="1"/>
  <c r="K39113" i="20"/>
  <c r="J39113" i="20" s="1"/>
  <c r="K39112" i="20"/>
  <c r="J39112" i="20" s="1"/>
  <c r="K39111" i="20"/>
  <c r="J39111" i="20" s="1"/>
  <c r="K39110" i="20"/>
  <c r="J39110" i="20" s="1"/>
  <c r="K39109" i="20"/>
  <c r="J39109" i="20" s="1"/>
  <c r="K39108" i="20"/>
  <c r="J39108" i="20" s="1"/>
  <c r="K39107" i="20"/>
  <c r="J39107" i="20" s="1"/>
  <c r="K39106" i="20"/>
  <c r="J39106" i="20" s="1"/>
  <c r="K39105" i="20"/>
  <c r="J39105" i="20" s="1"/>
  <c r="K39104" i="20"/>
  <c r="J39104" i="20" s="1"/>
  <c r="K39103" i="20"/>
  <c r="J39103" i="20" s="1"/>
  <c r="K39102" i="20"/>
  <c r="J39102" i="20" s="1"/>
  <c r="K39101" i="20"/>
  <c r="J39101" i="20" s="1"/>
  <c r="K39100" i="20"/>
  <c r="J39100" i="20" s="1"/>
  <c r="K39099" i="20"/>
  <c r="J39099" i="20" s="1"/>
  <c r="K39098" i="20"/>
  <c r="J39098" i="20" s="1"/>
  <c r="K39097" i="20"/>
  <c r="J39097" i="20" s="1"/>
  <c r="K39096" i="20"/>
  <c r="J39096" i="20" s="1"/>
  <c r="K39095" i="20"/>
  <c r="J39095" i="20" s="1"/>
  <c r="K39094" i="20"/>
  <c r="J39094" i="20" s="1"/>
  <c r="K39093" i="20"/>
  <c r="J39093" i="20" s="1"/>
  <c r="K39092" i="20"/>
  <c r="J39092" i="20" s="1"/>
  <c r="K39091" i="20"/>
  <c r="J39091" i="20" s="1"/>
  <c r="K39090" i="20"/>
  <c r="J39090" i="20" s="1"/>
  <c r="K39089" i="20"/>
  <c r="J39089" i="20" s="1"/>
  <c r="K39088" i="20"/>
  <c r="J39088" i="20" s="1"/>
  <c r="K39087" i="20"/>
  <c r="J39087" i="20" s="1"/>
  <c r="K39086" i="20"/>
  <c r="J39086" i="20" s="1"/>
  <c r="K39085" i="20"/>
  <c r="J39085" i="20" s="1"/>
  <c r="K39084" i="20"/>
  <c r="J39084" i="20" s="1"/>
  <c r="K39083" i="20"/>
  <c r="J39083" i="20" s="1"/>
  <c r="K39082" i="20"/>
  <c r="J39082" i="20" s="1"/>
  <c r="K39081" i="20"/>
  <c r="J39081" i="20" s="1"/>
  <c r="K39080" i="20"/>
  <c r="J39080" i="20" s="1"/>
  <c r="K39079" i="20"/>
  <c r="J39079" i="20" s="1"/>
  <c r="K39078" i="20"/>
  <c r="J39078" i="20" s="1"/>
  <c r="K39077" i="20"/>
  <c r="J39077" i="20" s="1"/>
  <c r="K39076" i="20"/>
  <c r="J39076" i="20" s="1"/>
  <c r="K39075" i="20"/>
  <c r="J39075" i="20" s="1"/>
  <c r="K39074" i="20"/>
  <c r="J39074" i="20" s="1"/>
  <c r="K39073" i="20"/>
  <c r="J39073" i="20" s="1"/>
  <c r="K39072" i="20"/>
  <c r="J39072" i="20" s="1"/>
  <c r="K39071" i="20"/>
  <c r="J39071" i="20" s="1"/>
  <c r="K39070" i="20"/>
  <c r="J39070" i="20" s="1"/>
  <c r="K39069" i="20"/>
  <c r="J39069" i="20" s="1"/>
  <c r="K39068" i="20"/>
  <c r="J39068" i="20" s="1"/>
  <c r="K39067" i="20"/>
  <c r="J39067" i="20" s="1"/>
  <c r="K39066" i="20"/>
  <c r="J39066" i="20" s="1"/>
  <c r="K39065" i="20"/>
  <c r="J39065" i="20" s="1"/>
  <c r="K39064" i="20"/>
  <c r="J39064" i="20" s="1"/>
  <c r="K39063" i="20"/>
  <c r="J39063" i="20" s="1"/>
  <c r="K39062" i="20"/>
  <c r="J39062" i="20" s="1"/>
  <c r="K39061" i="20"/>
  <c r="J39061" i="20" s="1"/>
  <c r="K39060" i="20"/>
  <c r="J39060" i="20" s="1"/>
  <c r="K39059" i="20"/>
  <c r="J39059" i="20" s="1"/>
  <c r="K39058" i="20"/>
  <c r="J39058" i="20" s="1"/>
  <c r="K39057" i="20"/>
  <c r="J39057" i="20" s="1"/>
  <c r="K39056" i="20"/>
  <c r="J39056" i="20" s="1"/>
  <c r="K39055" i="20"/>
  <c r="J39055" i="20" s="1"/>
  <c r="K39054" i="20"/>
  <c r="J39054" i="20" s="1"/>
  <c r="K39053" i="20"/>
  <c r="J39053" i="20" s="1"/>
  <c r="K39052" i="20"/>
  <c r="J39052" i="20" s="1"/>
  <c r="K39051" i="20"/>
  <c r="J39051" i="20" s="1"/>
  <c r="K39050" i="20"/>
  <c r="J39050" i="20" s="1"/>
  <c r="K39049" i="20"/>
  <c r="J39049" i="20" s="1"/>
  <c r="K39048" i="20"/>
  <c r="J39048" i="20" s="1"/>
  <c r="K39047" i="20"/>
  <c r="J39047" i="20" s="1"/>
  <c r="K39046" i="20"/>
  <c r="J39046" i="20" s="1"/>
  <c r="K39045" i="20"/>
  <c r="J39045" i="20" s="1"/>
  <c r="K39044" i="20"/>
  <c r="J39044" i="20" s="1"/>
  <c r="K39043" i="20"/>
  <c r="J39043" i="20" s="1"/>
  <c r="K39042" i="20"/>
  <c r="J39042" i="20" s="1"/>
  <c r="K39041" i="20"/>
  <c r="J39041" i="20" s="1"/>
  <c r="K39040" i="20"/>
  <c r="J39040" i="20" s="1"/>
  <c r="K39039" i="20"/>
  <c r="J39039" i="20" s="1"/>
  <c r="K39038" i="20"/>
  <c r="J39038" i="20" s="1"/>
  <c r="K39037" i="20"/>
  <c r="J39037" i="20" s="1"/>
  <c r="K39036" i="20"/>
  <c r="J39036" i="20" s="1"/>
  <c r="K39035" i="20"/>
  <c r="J39035" i="20" s="1"/>
  <c r="K39034" i="20"/>
  <c r="J39034" i="20" s="1"/>
  <c r="K39033" i="20"/>
  <c r="J39033" i="20" s="1"/>
  <c r="K39032" i="20"/>
  <c r="J39032" i="20" s="1"/>
  <c r="K39031" i="20"/>
  <c r="J39031" i="20" s="1"/>
  <c r="K39030" i="20"/>
  <c r="J39030" i="20" s="1"/>
  <c r="K39029" i="20"/>
  <c r="J39029" i="20" s="1"/>
  <c r="K39028" i="20"/>
  <c r="J39028" i="20" s="1"/>
  <c r="K39027" i="20"/>
  <c r="J39027" i="20" s="1"/>
  <c r="K39026" i="20"/>
  <c r="J39026" i="20" s="1"/>
  <c r="K39025" i="20"/>
  <c r="J39025" i="20" s="1"/>
  <c r="K39024" i="20"/>
  <c r="J39024" i="20" s="1"/>
  <c r="K39023" i="20"/>
  <c r="J39023" i="20" s="1"/>
  <c r="K39022" i="20"/>
  <c r="J39022" i="20" s="1"/>
  <c r="K39021" i="20"/>
  <c r="J39021" i="20" s="1"/>
  <c r="K39020" i="20"/>
  <c r="J39020" i="20"/>
  <c r="K39019" i="20"/>
  <c r="J39019" i="20" s="1"/>
  <c r="K39018" i="20"/>
  <c r="J39018" i="20" s="1"/>
  <c r="K39017" i="20"/>
  <c r="J39017" i="20" s="1"/>
  <c r="K39016" i="20"/>
  <c r="J39016" i="20" s="1"/>
  <c r="K39015" i="20"/>
  <c r="J39015" i="20" s="1"/>
  <c r="K39014" i="20"/>
  <c r="J39014" i="20" s="1"/>
  <c r="K39013" i="20"/>
  <c r="J39013" i="20" s="1"/>
  <c r="K39012" i="20"/>
  <c r="J39012" i="20" s="1"/>
  <c r="K39011" i="20"/>
  <c r="J39011" i="20" s="1"/>
  <c r="K39010" i="20"/>
  <c r="J39010" i="20" s="1"/>
  <c r="K39009" i="20"/>
  <c r="J39009" i="20" s="1"/>
  <c r="K39008" i="20"/>
  <c r="J39008" i="20" s="1"/>
  <c r="K39007" i="20"/>
  <c r="J39007" i="20" s="1"/>
  <c r="K39006" i="20"/>
  <c r="J39006" i="20" s="1"/>
  <c r="K39005" i="20"/>
  <c r="J39005" i="20" s="1"/>
  <c r="K39004" i="20"/>
  <c r="J39004" i="20" s="1"/>
  <c r="K39003" i="20"/>
  <c r="J39003" i="20" s="1"/>
  <c r="K39002" i="20"/>
  <c r="J39002" i="20" s="1"/>
  <c r="K39001" i="20"/>
  <c r="J39001" i="20" s="1"/>
  <c r="K39000" i="20"/>
  <c r="J39000" i="20" s="1"/>
  <c r="K38999" i="20"/>
  <c r="J38999" i="20" s="1"/>
  <c r="K38998" i="20"/>
  <c r="J38998" i="20" s="1"/>
  <c r="K38997" i="20"/>
  <c r="J38997" i="20" s="1"/>
  <c r="K38996" i="20"/>
  <c r="J38996" i="20" s="1"/>
  <c r="K38995" i="20"/>
  <c r="J38995" i="20" s="1"/>
  <c r="K38994" i="20"/>
  <c r="J38994" i="20" s="1"/>
  <c r="K38993" i="20"/>
  <c r="J38993" i="20" s="1"/>
  <c r="K38992" i="20"/>
  <c r="J38992" i="20" s="1"/>
  <c r="K38991" i="20"/>
  <c r="J38991" i="20" s="1"/>
  <c r="K38990" i="20"/>
  <c r="J38990" i="20" s="1"/>
  <c r="K38989" i="20"/>
  <c r="J38989" i="20" s="1"/>
  <c r="K38988" i="20"/>
  <c r="J38988" i="20"/>
  <c r="K38987" i="20"/>
  <c r="J38987" i="20" s="1"/>
  <c r="K38986" i="20"/>
  <c r="J38986" i="20" s="1"/>
  <c r="K38985" i="20"/>
  <c r="J38985" i="20" s="1"/>
  <c r="K38984" i="20"/>
  <c r="J38984" i="20" s="1"/>
  <c r="K38983" i="20"/>
  <c r="J38983" i="20" s="1"/>
  <c r="K38982" i="20"/>
  <c r="J38982" i="20" s="1"/>
  <c r="K38981" i="20"/>
  <c r="J38981" i="20" s="1"/>
  <c r="K38980" i="20"/>
  <c r="J38980" i="20" s="1"/>
  <c r="K38979" i="20"/>
  <c r="J38979" i="20" s="1"/>
  <c r="K38978" i="20"/>
  <c r="J38978" i="20" s="1"/>
  <c r="K38977" i="20"/>
  <c r="J38977" i="20" s="1"/>
  <c r="K38976" i="20"/>
  <c r="J38976" i="20" s="1"/>
  <c r="K38975" i="20"/>
  <c r="J38975" i="20" s="1"/>
  <c r="K38974" i="20"/>
  <c r="J38974" i="20" s="1"/>
  <c r="K38973" i="20"/>
  <c r="J38973" i="20" s="1"/>
  <c r="K38972" i="20"/>
  <c r="J38972" i="20" s="1"/>
  <c r="K38971" i="20"/>
  <c r="J38971" i="20" s="1"/>
  <c r="K38970" i="20"/>
  <c r="J38970" i="20" s="1"/>
  <c r="K38969" i="20"/>
  <c r="J38969" i="20" s="1"/>
  <c r="K38968" i="20"/>
  <c r="J38968" i="20" s="1"/>
  <c r="K38967" i="20"/>
  <c r="J38967" i="20" s="1"/>
  <c r="K38966" i="20"/>
  <c r="J38966" i="20" s="1"/>
  <c r="K38965" i="20"/>
  <c r="J38965" i="20" s="1"/>
  <c r="K38964" i="20"/>
  <c r="J38964" i="20" s="1"/>
  <c r="K38963" i="20"/>
  <c r="J38963" i="20" s="1"/>
  <c r="K38962" i="20"/>
  <c r="J38962" i="20" s="1"/>
  <c r="K38961" i="20"/>
  <c r="J38961" i="20" s="1"/>
  <c r="K38960" i="20"/>
  <c r="J38960" i="20" s="1"/>
  <c r="K38959" i="20"/>
  <c r="J38959" i="20" s="1"/>
  <c r="K38958" i="20"/>
  <c r="J38958" i="20" s="1"/>
  <c r="K38957" i="20"/>
  <c r="J38957" i="20"/>
  <c r="K38956" i="20"/>
  <c r="J38956" i="20" s="1"/>
  <c r="K38955" i="20"/>
  <c r="J38955" i="20" s="1"/>
  <c r="K38954" i="20"/>
  <c r="J38954" i="20" s="1"/>
  <c r="K38953" i="20"/>
  <c r="J38953" i="20" s="1"/>
  <c r="K38952" i="20"/>
  <c r="J38952" i="20" s="1"/>
  <c r="K38951" i="20"/>
  <c r="J38951" i="20" s="1"/>
  <c r="K38950" i="20"/>
  <c r="J38950" i="20" s="1"/>
  <c r="K38949" i="20"/>
  <c r="J38949" i="20" s="1"/>
  <c r="K38948" i="20"/>
  <c r="J38948" i="20" s="1"/>
  <c r="K38947" i="20"/>
  <c r="J38947" i="20" s="1"/>
  <c r="K38946" i="20"/>
  <c r="J38946" i="20" s="1"/>
  <c r="K38945" i="20"/>
  <c r="J38945" i="20" s="1"/>
  <c r="K38944" i="20"/>
  <c r="J38944" i="20" s="1"/>
  <c r="K38943" i="20"/>
  <c r="J38943" i="20" s="1"/>
  <c r="K38942" i="20"/>
  <c r="J38942" i="20" s="1"/>
  <c r="K38941" i="20"/>
  <c r="J38941" i="20" s="1"/>
  <c r="K38940" i="20"/>
  <c r="J38940" i="20" s="1"/>
  <c r="K38939" i="20"/>
  <c r="J38939" i="20" s="1"/>
  <c r="K38938" i="20"/>
  <c r="J38938" i="20" s="1"/>
  <c r="K38937" i="20"/>
  <c r="J38937" i="20" s="1"/>
  <c r="K38936" i="20"/>
  <c r="J38936" i="20" s="1"/>
  <c r="K38935" i="20"/>
  <c r="J38935" i="20" s="1"/>
  <c r="K38934" i="20"/>
  <c r="J38934" i="20" s="1"/>
  <c r="K38933" i="20"/>
  <c r="J38933" i="20" s="1"/>
  <c r="K38932" i="20"/>
  <c r="J38932" i="20" s="1"/>
  <c r="K38931" i="20"/>
  <c r="J38931" i="20" s="1"/>
  <c r="K38930" i="20"/>
  <c r="J38930" i="20" s="1"/>
  <c r="K38929" i="20"/>
  <c r="J38929" i="20" s="1"/>
  <c r="K38928" i="20"/>
  <c r="J38928" i="20" s="1"/>
  <c r="K38927" i="20"/>
  <c r="J38927" i="20" s="1"/>
  <c r="K38926" i="20"/>
  <c r="J38926" i="20" s="1"/>
  <c r="K38925" i="20"/>
  <c r="J38925" i="20" s="1"/>
  <c r="K38924" i="20"/>
  <c r="J38924" i="20" s="1"/>
  <c r="K38923" i="20"/>
  <c r="J38923" i="20" s="1"/>
  <c r="K38922" i="20"/>
  <c r="J38922" i="20" s="1"/>
  <c r="K38921" i="20"/>
  <c r="J38921" i="20" s="1"/>
  <c r="K38920" i="20"/>
  <c r="J38920" i="20" s="1"/>
  <c r="K38919" i="20"/>
  <c r="J38919" i="20" s="1"/>
  <c r="K38918" i="20"/>
  <c r="J38918" i="20" s="1"/>
  <c r="K38917" i="20"/>
  <c r="J38917" i="20" s="1"/>
  <c r="K38916" i="20"/>
  <c r="J38916" i="20" s="1"/>
  <c r="K38915" i="20"/>
  <c r="J38915" i="20" s="1"/>
  <c r="K38914" i="20"/>
  <c r="J38914" i="20" s="1"/>
  <c r="K38913" i="20"/>
  <c r="J38913" i="20" s="1"/>
  <c r="K38912" i="20"/>
  <c r="J38912" i="20" s="1"/>
  <c r="K38911" i="20"/>
  <c r="J38911" i="20" s="1"/>
  <c r="K38910" i="20"/>
  <c r="J38910" i="20" s="1"/>
  <c r="K38909" i="20"/>
  <c r="J38909" i="20" s="1"/>
  <c r="K38908" i="20"/>
  <c r="J38908" i="20" s="1"/>
  <c r="K38907" i="20"/>
  <c r="J38907" i="20" s="1"/>
  <c r="K38906" i="20"/>
  <c r="J38906" i="20" s="1"/>
  <c r="K38905" i="20"/>
  <c r="J38905" i="20" s="1"/>
  <c r="K38904" i="20"/>
  <c r="J38904" i="20" s="1"/>
  <c r="K38903" i="20"/>
  <c r="J38903" i="20" s="1"/>
  <c r="K38902" i="20"/>
  <c r="J38902" i="20" s="1"/>
  <c r="K38901" i="20"/>
  <c r="J38901" i="20" s="1"/>
  <c r="K38900" i="20"/>
  <c r="J38900" i="20" s="1"/>
  <c r="K38899" i="20"/>
  <c r="J38899" i="20" s="1"/>
  <c r="K38898" i="20"/>
  <c r="J38898" i="20" s="1"/>
  <c r="K38897" i="20"/>
  <c r="J38897" i="20" s="1"/>
  <c r="K38896" i="20"/>
  <c r="J38896" i="20" s="1"/>
  <c r="K38895" i="20"/>
  <c r="J38895" i="20" s="1"/>
  <c r="K38894" i="20"/>
  <c r="J38894" i="20" s="1"/>
  <c r="K38893" i="20"/>
  <c r="J38893" i="20" s="1"/>
  <c r="K38892" i="20"/>
  <c r="J38892" i="20" s="1"/>
  <c r="K38891" i="20"/>
  <c r="J38891" i="20" s="1"/>
  <c r="K38890" i="20"/>
  <c r="J38890" i="20" s="1"/>
  <c r="K38889" i="20"/>
  <c r="J38889" i="20" s="1"/>
  <c r="K38888" i="20"/>
  <c r="J38888" i="20" s="1"/>
  <c r="K38887" i="20"/>
  <c r="J38887" i="20" s="1"/>
  <c r="K38886" i="20"/>
  <c r="J38886" i="20" s="1"/>
  <c r="K38885" i="20"/>
  <c r="J38885" i="20" s="1"/>
  <c r="K38884" i="20"/>
  <c r="J38884" i="20" s="1"/>
  <c r="K38883" i="20"/>
  <c r="J38883" i="20" s="1"/>
  <c r="K38882" i="20"/>
  <c r="J38882" i="20" s="1"/>
  <c r="K38881" i="20"/>
  <c r="J38881" i="20" s="1"/>
  <c r="K38880" i="20"/>
  <c r="J38880" i="20" s="1"/>
  <c r="K38879" i="20"/>
  <c r="J38879" i="20" s="1"/>
  <c r="K38878" i="20"/>
  <c r="J38878" i="20" s="1"/>
  <c r="K38877" i="20"/>
  <c r="J38877" i="20" s="1"/>
  <c r="K38876" i="20"/>
  <c r="J38876" i="20" s="1"/>
  <c r="K38875" i="20"/>
  <c r="J38875" i="20" s="1"/>
  <c r="K38874" i="20"/>
  <c r="J38874" i="20" s="1"/>
  <c r="K38873" i="20"/>
  <c r="J38873" i="20" s="1"/>
  <c r="K38872" i="20"/>
  <c r="J38872" i="20" s="1"/>
  <c r="K38871" i="20"/>
  <c r="J38871" i="20" s="1"/>
  <c r="K38870" i="20"/>
  <c r="J38870" i="20" s="1"/>
  <c r="K38869" i="20"/>
  <c r="J38869" i="20" s="1"/>
  <c r="K38868" i="20"/>
  <c r="J38868" i="20" s="1"/>
  <c r="K38867" i="20"/>
  <c r="J38867" i="20" s="1"/>
  <c r="K38866" i="20"/>
  <c r="J38866" i="20" s="1"/>
  <c r="K38865" i="20"/>
  <c r="J38865" i="20" s="1"/>
  <c r="K38864" i="20"/>
  <c r="J38864" i="20" s="1"/>
  <c r="K38863" i="20"/>
  <c r="J38863" i="20" s="1"/>
  <c r="K38862" i="20"/>
  <c r="J38862" i="20" s="1"/>
  <c r="K38861" i="20"/>
  <c r="J38861" i="20" s="1"/>
  <c r="K38860" i="20"/>
  <c r="J38860" i="20" s="1"/>
  <c r="K38859" i="20"/>
  <c r="J38859" i="20" s="1"/>
  <c r="K38858" i="20"/>
  <c r="J38858" i="20" s="1"/>
  <c r="K38857" i="20"/>
  <c r="J38857" i="20" s="1"/>
  <c r="K38856" i="20"/>
  <c r="J38856" i="20" s="1"/>
  <c r="K38855" i="20"/>
  <c r="J38855" i="20" s="1"/>
  <c r="K38854" i="20"/>
  <c r="J38854" i="20" s="1"/>
  <c r="K38853" i="20"/>
  <c r="J38853" i="20" s="1"/>
  <c r="K38852" i="20"/>
  <c r="J38852" i="20" s="1"/>
  <c r="K38851" i="20"/>
  <c r="J38851" i="20" s="1"/>
  <c r="K38850" i="20"/>
  <c r="J38850" i="20" s="1"/>
  <c r="K38849" i="20"/>
  <c r="J38849" i="20" s="1"/>
  <c r="K38848" i="20"/>
  <c r="J38848" i="20" s="1"/>
  <c r="K38847" i="20"/>
  <c r="J38847" i="20" s="1"/>
  <c r="K38846" i="20"/>
  <c r="J38846" i="20" s="1"/>
  <c r="K38845" i="20"/>
  <c r="J38845" i="20" s="1"/>
  <c r="K38844" i="20"/>
  <c r="J38844" i="20" s="1"/>
  <c r="K38843" i="20"/>
  <c r="J38843" i="20" s="1"/>
  <c r="K38842" i="20"/>
  <c r="J38842" i="20" s="1"/>
  <c r="K38841" i="20"/>
  <c r="J38841" i="20" s="1"/>
  <c r="K38840" i="20"/>
  <c r="J38840" i="20" s="1"/>
  <c r="K38839" i="20"/>
  <c r="J38839" i="20" s="1"/>
  <c r="K38838" i="20"/>
  <c r="J38838" i="20" s="1"/>
  <c r="K38837" i="20"/>
  <c r="J38837" i="20" s="1"/>
  <c r="K38836" i="20"/>
  <c r="J38836" i="20" s="1"/>
  <c r="K38835" i="20"/>
  <c r="J38835" i="20" s="1"/>
  <c r="K38834" i="20"/>
  <c r="J38834" i="20" s="1"/>
  <c r="K38833" i="20"/>
  <c r="J38833" i="20" s="1"/>
  <c r="K38832" i="20"/>
  <c r="J38832" i="20" s="1"/>
  <c r="K38831" i="20"/>
  <c r="J38831" i="20" s="1"/>
  <c r="K38830" i="20"/>
  <c r="J38830" i="20" s="1"/>
  <c r="K38829" i="20"/>
  <c r="J38829" i="20"/>
  <c r="K38828" i="20"/>
  <c r="J38828" i="20" s="1"/>
  <c r="K38827" i="20"/>
  <c r="J38827" i="20" s="1"/>
  <c r="K38826" i="20"/>
  <c r="J38826" i="20" s="1"/>
  <c r="K38825" i="20"/>
  <c r="J38825" i="20" s="1"/>
  <c r="K38824" i="20"/>
  <c r="J38824" i="20" s="1"/>
  <c r="K38823" i="20"/>
  <c r="J38823" i="20" s="1"/>
  <c r="K38822" i="20"/>
  <c r="J38822" i="20" s="1"/>
  <c r="K38821" i="20"/>
  <c r="J38821" i="20" s="1"/>
  <c r="K38820" i="20"/>
  <c r="J38820" i="20" s="1"/>
  <c r="K38819" i="20"/>
  <c r="J38819" i="20" s="1"/>
  <c r="K38818" i="20"/>
  <c r="J38818" i="20" s="1"/>
  <c r="K38817" i="20"/>
  <c r="J38817" i="20" s="1"/>
  <c r="K38816" i="20"/>
  <c r="J38816" i="20" s="1"/>
  <c r="K38815" i="20"/>
  <c r="J38815" i="20" s="1"/>
  <c r="K38814" i="20"/>
  <c r="J38814" i="20" s="1"/>
  <c r="K38813" i="20"/>
  <c r="J38813" i="20" s="1"/>
  <c r="K38812" i="20"/>
  <c r="J38812" i="20" s="1"/>
  <c r="K38811" i="20"/>
  <c r="J38811" i="20" s="1"/>
  <c r="K38810" i="20"/>
  <c r="J38810" i="20" s="1"/>
  <c r="K38809" i="20"/>
  <c r="J38809" i="20" s="1"/>
  <c r="K38808" i="20"/>
  <c r="J38808" i="20" s="1"/>
  <c r="K38807" i="20"/>
  <c r="J38807" i="20" s="1"/>
  <c r="K38806" i="20"/>
  <c r="J38806" i="20" s="1"/>
  <c r="K38805" i="20"/>
  <c r="J38805" i="20" s="1"/>
  <c r="K38804" i="20"/>
  <c r="J38804" i="20" s="1"/>
  <c r="K38803" i="20"/>
  <c r="J38803" i="20"/>
  <c r="K38802" i="20"/>
  <c r="J38802" i="20" s="1"/>
  <c r="K38801" i="20"/>
  <c r="J38801" i="20" s="1"/>
  <c r="K38800" i="20"/>
  <c r="J38800" i="20" s="1"/>
  <c r="K38799" i="20"/>
  <c r="J38799" i="20"/>
  <c r="K38798" i="20"/>
  <c r="J38798" i="20" s="1"/>
  <c r="K38797" i="20"/>
  <c r="J38797" i="20" s="1"/>
  <c r="K38796" i="20"/>
  <c r="J38796" i="20" s="1"/>
  <c r="K38795" i="20"/>
  <c r="J38795" i="20" s="1"/>
  <c r="K38794" i="20"/>
  <c r="J38794" i="20" s="1"/>
  <c r="K38793" i="20"/>
  <c r="J38793" i="20" s="1"/>
  <c r="K38792" i="20"/>
  <c r="J38792" i="20" s="1"/>
  <c r="K38791" i="20"/>
  <c r="J38791" i="20" s="1"/>
  <c r="K38790" i="20"/>
  <c r="J38790" i="20" s="1"/>
  <c r="K38789" i="20"/>
  <c r="J38789" i="20" s="1"/>
  <c r="K38788" i="20"/>
  <c r="J38788" i="20" s="1"/>
  <c r="K38787" i="20"/>
  <c r="J38787" i="20" s="1"/>
  <c r="K38786" i="20"/>
  <c r="J38786" i="20" s="1"/>
  <c r="K38785" i="20"/>
  <c r="J38785" i="20" s="1"/>
  <c r="K38784" i="20"/>
  <c r="J38784" i="20" s="1"/>
  <c r="K38783" i="20"/>
  <c r="J38783" i="20" s="1"/>
  <c r="K38782" i="20"/>
  <c r="J38782" i="20" s="1"/>
  <c r="K38781" i="20"/>
  <c r="J38781" i="20" s="1"/>
  <c r="K38780" i="20"/>
  <c r="J38780" i="20" s="1"/>
  <c r="K38779" i="20"/>
  <c r="J38779" i="20" s="1"/>
  <c r="K38778" i="20"/>
  <c r="J38778" i="20" s="1"/>
  <c r="K38777" i="20"/>
  <c r="J38777" i="20" s="1"/>
  <c r="K38776" i="20"/>
  <c r="J38776" i="20" s="1"/>
  <c r="K38775" i="20"/>
  <c r="J38775" i="20" s="1"/>
  <c r="K38774" i="20"/>
  <c r="J38774" i="20" s="1"/>
  <c r="K38773" i="20"/>
  <c r="J38773" i="20" s="1"/>
  <c r="K38772" i="20"/>
  <c r="J38772" i="20" s="1"/>
  <c r="K38771" i="20"/>
  <c r="J38771" i="20" s="1"/>
  <c r="K38770" i="20"/>
  <c r="J38770" i="20" s="1"/>
  <c r="K38769" i="20"/>
  <c r="J38769" i="20" s="1"/>
  <c r="K38768" i="20"/>
  <c r="J38768" i="20" s="1"/>
  <c r="K38767" i="20"/>
  <c r="J38767" i="20" s="1"/>
  <c r="K38766" i="20"/>
  <c r="J38766" i="20" s="1"/>
  <c r="K38765" i="20"/>
  <c r="J38765" i="20" s="1"/>
  <c r="K38764" i="20"/>
  <c r="J38764" i="20" s="1"/>
  <c r="K38763" i="20"/>
  <c r="J38763" i="20" s="1"/>
  <c r="K38762" i="20"/>
  <c r="J38762" i="20" s="1"/>
  <c r="K38761" i="20"/>
  <c r="J38761" i="20" s="1"/>
  <c r="K38760" i="20"/>
  <c r="J38760" i="20" s="1"/>
  <c r="K38759" i="20"/>
  <c r="J38759" i="20" s="1"/>
  <c r="K38758" i="20"/>
  <c r="J38758" i="20" s="1"/>
  <c r="K38757" i="20"/>
  <c r="J38757" i="20" s="1"/>
  <c r="K38756" i="20"/>
  <c r="J38756" i="20" s="1"/>
  <c r="K38755" i="20"/>
  <c r="J38755" i="20" s="1"/>
  <c r="K38754" i="20"/>
  <c r="J38754" i="20" s="1"/>
  <c r="K38753" i="20"/>
  <c r="J38753" i="20" s="1"/>
  <c r="K38752" i="20"/>
  <c r="J38752" i="20" s="1"/>
  <c r="K38751" i="20"/>
  <c r="J38751" i="20" s="1"/>
  <c r="K38750" i="20"/>
  <c r="J38750" i="20" s="1"/>
  <c r="K38749" i="20"/>
  <c r="J38749" i="20" s="1"/>
  <c r="K38748" i="20"/>
  <c r="J38748" i="20" s="1"/>
  <c r="K38747" i="20"/>
  <c r="J38747" i="20" s="1"/>
  <c r="K38746" i="20"/>
  <c r="J38746" i="20" s="1"/>
  <c r="K38745" i="20"/>
  <c r="J38745" i="20" s="1"/>
  <c r="K38744" i="20"/>
  <c r="J38744" i="20" s="1"/>
  <c r="K38743" i="20"/>
  <c r="J38743" i="20" s="1"/>
  <c r="K38742" i="20"/>
  <c r="J38742" i="20" s="1"/>
  <c r="K38741" i="20"/>
  <c r="J38741" i="20" s="1"/>
  <c r="K38740" i="20"/>
  <c r="J38740" i="20" s="1"/>
  <c r="K38739" i="20"/>
  <c r="J38739" i="20" s="1"/>
  <c r="K38738" i="20"/>
  <c r="J38738" i="20" s="1"/>
  <c r="K38737" i="20"/>
  <c r="J38737" i="20" s="1"/>
  <c r="K38736" i="20"/>
  <c r="J38736" i="20" s="1"/>
  <c r="K38735" i="20"/>
  <c r="J38735" i="20" s="1"/>
  <c r="K38734" i="20"/>
  <c r="J38734" i="20" s="1"/>
  <c r="K38733" i="20"/>
  <c r="J38733" i="20" s="1"/>
  <c r="K38732" i="20"/>
  <c r="J38732" i="20" s="1"/>
  <c r="K38731" i="20"/>
  <c r="J38731" i="20" s="1"/>
  <c r="K38730" i="20"/>
  <c r="J38730" i="20" s="1"/>
  <c r="K38729" i="20"/>
  <c r="J38729" i="20" s="1"/>
  <c r="K38728" i="20"/>
  <c r="J38728" i="20" s="1"/>
  <c r="K38727" i="20"/>
  <c r="J38727" i="20" s="1"/>
  <c r="K38726" i="20"/>
  <c r="J38726" i="20" s="1"/>
  <c r="K38725" i="20"/>
  <c r="J38725" i="20" s="1"/>
  <c r="K38724" i="20"/>
  <c r="J38724" i="20" s="1"/>
  <c r="K38723" i="20"/>
  <c r="J38723" i="20" s="1"/>
  <c r="K38722" i="20"/>
  <c r="J38722" i="20" s="1"/>
  <c r="K38721" i="20"/>
  <c r="J38721" i="20" s="1"/>
  <c r="K38720" i="20"/>
  <c r="J38720" i="20" s="1"/>
  <c r="K38719" i="20"/>
  <c r="J38719" i="20" s="1"/>
  <c r="K38718" i="20"/>
  <c r="J38718" i="20" s="1"/>
  <c r="K38717" i="20"/>
  <c r="J38717" i="20" s="1"/>
  <c r="K38716" i="20"/>
  <c r="J38716" i="20" s="1"/>
  <c r="K38715" i="20"/>
  <c r="J38715" i="20" s="1"/>
  <c r="K38714" i="20"/>
  <c r="J38714" i="20" s="1"/>
  <c r="K38713" i="20"/>
  <c r="J38713" i="20" s="1"/>
  <c r="K38712" i="20"/>
  <c r="J38712" i="20" s="1"/>
  <c r="K38711" i="20"/>
  <c r="J38711" i="20" s="1"/>
  <c r="K38710" i="20"/>
  <c r="J38710" i="20" s="1"/>
  <c r="K38709" i="20"/>
  <c r="J38709" i="20" s="1"/>
  <c r="K38708" i="20"/>
  <c r="J38708" i="20" s="1"/>
  <c r="K38707" i="20"/>
  <c r="J38707" i="20" s="1"/>
  <c r="K38706" i="20"/>
  <c r="J38706" i="20" s="1"/>
  <c r="K38705" i="20"/>
  <c r="J38705" i="20" s="1"/>
  <c r="K38704" i="20"/>
  <c r="J38704" i="20" s="1"/>
  <c r="K38703" i="20"/>
  <c r="J38703" i="20" s="1"/>
  <c r="K38702" i="20"/>
  <c r="J38702" i="20" s="1"/>
  <c r="K38701" i="20"/>
  <c r="J38701" i="20" s="1"/>
  <c r="K38700" i="20"/>
  <c r="J38700" i="20" s="1"/>
  <c r="K38699" i="20"/>
  <c r="J38699" i="20" s="1"/>
  <c r="K38698" i="20"/>
  <c r="J38698" i="20" s="1"/>
  <c r="K38697" i="20"/>
  <c r="J38697" i="20" s="1"/>
  <c r="K38696" i="20"/>
  <c r="J38696" i="20" s="1"/>
  <c r="K38695" i="20"/>
  <c r="J38695" i="20" s="1"/>
  <c r="K38694" i="20"/>
  <c r="J38694" i="20" s="1"/>
  <c r="K38693" i="20"/>
  <c r="J38693" i="20" s="1"/>
  <c r="K38692" i="20"/>
  <c r="J38692" i="20" s="1"/>
  <c r="K38691" i="20"/>
  <c r="J38691" i="20" s="1"/>
  <c r="K38690" i="20"/>
  <c r="J38690" i="20" s="1"/>
  <c r="K38689" i="20"/>
  <c r="J38689" i="20" s="1"/>
  <c r="K38688" i="20"/>
  <c r="J38688" i="20" s="1"/>
  <c r="K38687" i="20"/>
  <c r="J38687" i="20" s="1"/>
  <c r="K38686" i="20"/>
  <c r="J38686" i="20" s="1"/>
  <c r="K38685" i="20"/>
  <c r="J38685" i="20" s="1"/>
  <c r="K38684" i="20"/>
  <c r="J38684" i="20" s="1"/>
  <c r="K38683" i="20"/>
  <c r="J38683" i="20" s="1"/>
  <c r="K38682" i="20"/>
  <c r="J38682" i="20" s="1"/>
  <c r="K38681" i="20"/>
  <c r="J38681" i="20" s="1"/>
  <c r="K38680" i="20"/>
  <c r="J38680" i="20" s="1"/>
  <c r="K38679" i="20"/>
  <c r="J38679" i="20" s="1"/>
  <c r="K38678" i="20"/>
  <c r="J38678" i="20" s="1"/>
  <c r="K38677" i="20"/>
  <c r="J38677" i="20" s="1"/>
  <c r="K38676" i="20"/>
  <c r="J38676" i="20" s="1"/>
  <c r="K38675" i="20"/>
  <c r="J38675" i="20" s="1"/>
  <c r="K38674" i="20"/>
  <c r="J38674" i="20" s="1"/>
  <c r="K38673" i="20"/>
  <c r="J38673" i="20" s="1"/>
  <c r="K38672" i="20"/>
  <c r="J38672" i="20" s="1"/>
  <c r="K38671" i="20"/>
  <c r="J38671" i="20" s="1"/>
  <c r="K38670" i="20"/>
  <c r="J38670" i="20" s="1"/>
  <c r="K38669" i="20"/>
  <c r="J38669" i="20" s="1"/>
  <c r="K38668" i="20"/>
  <c r="J38668" i="20" s="1"/>
  <c r="K38667" i="20"/>
  <c r="J38667" i="20" s="1"/>
  <c r="K38666" i="20"/>
  <c r="J38666" i="20" s="1"/>
  <c r="K38665" i="20"/>
  <c r="J38665" i="20" s="1"/>
  <c r="K38664" i="20"/>
  <c r="J38664" i="20" s="1"/>
  <c r="K38663" i="20"/>
  <c r="J38663" i="20" s="1"/>
  <c r="K38662" i="20"/>
  <c r="J38662" i="20" s="1"/>
  <c r="K38661" i="20"/>
  <c r="J38661" i="20" s="1"/>
  <c r="K38660" i="20"/>
  <c r="J38660" i="20" s="1"/>
  <c r="K38659" i="20"/>
  <c r="J38659" i="20" s="1"/>
  <c r="K38658" i="20"/>
  <c r="J38658" i="20" s="1"/>
  <c r="K38657" i="20"/>
  <c r="J38657" i="20" s="1"/>
  <c r="K38656" i="20"/>
  <c r="J38656" i="20" s="1"/>
  <c r="K38655" i="20"/>
  <c r="J38655" i="20" s="1"/>
  <c r="K38654" i="20"/>
  <c r="J38654" i="20" s="1"/>
  <c r="K38653" i="20"/>
  <c r="J38653" i="20" s="1"/>
  <c r="K38652" i="20"/>
  <c r="J38652" i="20" s="1"/>
  <c r="K38651" i="20"/>
  <c r="J38651" i="20" s="1"/>
  <c r="K38650" i="20"/>
  <c r="J38650" i="20" s="1"/>
  <c r="K38649" i="20"/>
  <c r="J38649" i="20" s="1"/>
  <c r="K38648" i="20"/>
  <c r="J38648" i="20" s="1"/>
  <c r="K38647" i="20"/>
  <c r="J38647" i="20" s="1"/>
  <c r="K38646" i="20"/>
  <c r="J38646" i="20" s="1"/>
  <c r="K38645" i="20"/>
  <c r="J38645" i="20" s="1"/>
  <c r="K38644" i="20"/>
  <c r="J38644" i="20" s="1"/>
  <c r="K38643" i="20"/>
  <c r="J38643" i="20" s="1"/>
  <c r="K38642" i="20"/>
  <c r="J38642" i="20" s="1"/>
  <c r="K38641" i="20"/>
  <c r="J38641" i="20" s="1"/>
  <c r="K38640" i="20"/>
  <c r="J38640" i="20" s="1"/>
  <c r="K38639" i="20"/>
  <c r="J38639" i="20" s="1"/>
  <c r="K38638" i="20"/>
  <c r="J38638" i="20" s="1"/>
  <c r="K38637" i="20"/>
  <c r="J38637" i="20" s="1"/>
  <c r="K38636" i="20"/>
  <c r="J38636" i="20" s="1"/>
  <c r="K38635" i="20"/>
  <c r="J38635" i="20" s="1"/>
  <c r="K38634" i="20"/>
  <c r="J38634" i="20" s="1"/>
  <c r="K38633" i="20"/>
  <c r="J38633" i="20" s="1"/>
  <c r="K38632" i="20"/>
  <c r="J38632" i="20" s="1"/>
  <c r="K38631" i="20"/>
  <c r="J38631" i="20" s="1"/>
  <c r="K38630" i="20"/>
  <c r="J38630" i="20" s="1"/>
  <c r="K38629" i="20"/>
  <c r="J38629" i="20" s="1"/>
  <c r="K38628" i="20"/>
  <c r="J38628" i="20" s="1"/>
  <c r="K38627" i="20"/>
  <c r="J38627" i="20" s="1"/>
  <c r="K38626" i="20"/>
  <c r="J38626" i="20" s="1"/>
  <c r="K38625" i="20"/>
  <c r="J38625" i="20" s="1"/>
  <c r="K38624" i="20"/>
  <c r="J38624" i="20" s="1"/>
  <c r="K38623" i="20"/>
  <c r="J38623" i="20" s="1"/>
  <c r="K38622" i="20"/>
  <c r="J38622" i="20" s="1"/>
  <c r="K38621" i="20"/>
  <c r="J38621" i="20" s="1"/>
  <c r="K38620" i="20"/>
  <c r="J38620" i="20" s="1"/>
  <c r="K38619" i="20"/>
  <c r="J38619" i="20" s="1"/>
  <c r="K38618" i="20"/>
  <c r="J38618" i="20" s="1"/>
  <c r="K38617" i="20"/>
  <c r="J38617" i="20" s="1"/>
  <c r="K38616" i="20"/>
  <c r="J38616" i="20" s="1"/>
  <c r="K38615" i="20"/>
  <c r="J38615" i="20" s="1"/>
  <c r="K38614" i="20"/>
  <c r="J38614" i="20" s="1"/>
  <c r="K38613" i="20"/>
  <c r="J38613" i="20" s="1"/>
  <c r="K38612" i="20"/>
  <c r="J38612" i="20" s="1"/>
  <c r="K38611" i="20"/>
  <c r="J38611" i="20" s="1"/>
  <c r="K38610" i="20"/>
  <c r="J38610" i="20" s="1"/>
  <c r="K38609" i="20"/>
  <c r="J38609" i="20" s="1"/>
  <c r="K38608" i="20"/>
  <c r="J38608" i="20" s="1"/>
  <c r="K38607" i="20"/>
  <c r="J38607" i="20" s="1"/>
  <c r="K38606" i="20"/>
  <c r="J38606" i="20" s="1"/>
  <c r="K38605" i="20"/>
  <c r="J38605" i="20" s="1"/>
  <c r="K38604" i="20"/>
  <c r="J38604" i="20" s="1"/>
  <c r="K38603" i="20"/>
  <c r="J38603" i="20" s="1"/>
  <c r="K38602" i="20"/>
  <c r="J38602" i="20" s="1"/>
  <c r="K38601" i="20"/>
  <c r="J38601" i="20" s="1"/>
  <c r="K38600" i="20"/>
  <c r="J38600" i="20" s="1"/>
  <c r="K38599" i="20"/>
  <c r="J38599" i="20" s="1"/>
  <c r="K38598" i="20"/>
  <c r="J38598" i="20" s="1"/>
  <c r="K38597" i="20"/>
  <c r="J38597" i="20" s="1"/>
  <c r="K38596" i="20"/>
  <c r="J38596" i="20" s="1"/>
  <c r="K38595" i="20"/>
  <c r="J38595" i="20" s="1"/>
  <c r="K38594" i="20"/>
  <c r="J38594" i="20" s="1"/>
  <c r="K38593" i="20"/>
  <c r="J38593" i="20" s="1"/>
  <c r="K38592" i="20"/>
  <c r="J38592" i="20" s="1"/>
  <c r="K38591" i="20"/>
  <c r="J38591" i="20" s="1"/>
  <c r="K38590" i="20"/>
  <c r="J38590" i="20" s="1"/>
  <c r="K38589" i="20"/>
  <c r="J38589" i="20" s="1"/>
  <c r="K38588" i="20"/>
  <c r="J38588" i="20" s="1"/>
  <c r="K38587" i="20"/>
  <c r="J38587" i="20" s="1"/>
  <c r="K38586" i="20"/>
  <c r="J38586" i="20" s="1"/>
  <c r="K38585" i="20"/>
  <c r="J38585" i="20" s="1"/>
  <c r="K38584" i="20"/>
  <c r="J38584" i="20" s="1"/>
  <c r="K38583" i="20"/>
  <c r="J38583" i="20" s="1"/>
  <c r="K38582" i="20"/>
  <c r="J38582" i="20" s="1"/>
  <c r="K38581" i="20"/>
  <c r="J38581" i="20" s="1"/>
  <c r="K38580" i="20"/>
  <c r="J38580" i="20" s="1"/>
  <c r="K38579" i="20"/>
  <c r="J38579" i="20" s="1"/>
  <c r="K38578" i="20"/>
  <c r="J38578" i="20" s="1"/>
  <c r="K38577" i="20"/>
  <c r="J38577" i="20" s="1"/>
  <c r="K38576" i="20"/>
  <c r="J38576" i="20" s="1"/>
  <c r="K38575" i="20"/>
  <c r="J38575" i="20" s="1"/>
  <c r="K38574" i="20"/>
  <c r="J38574" i="20" s="1"/>
  <c r="K38573" i="20"/>
  <c r="J38573" i="20" s="1"/>
  <c r="K38572" i="20"/>
  <c r="J38572" i="20" s="1"/>
  <c r="K38571" i="20"/>
  <c r="J38571" i="20" s="1"/>
  <c r="K38570" i="20"/>
  <c r="J38570" i="20" s="1"/>
  <c r="K38569" i="20"/>
  <c r="J38569" i="20" s="1"/>
  <c r="K38568" i="20"/>
  <c r="J38568" i="20" s="1"/>
  <c r="K38567" i="20"/>
  <c r="J38567" i="20" s="1"/>
  <c r="K38566" i="20"/>
  <c r="J38566" i="20" s="1"/>
  <c r="K38565" i="20"/>
  <c r="J38565" i="20" s="1"/>
  <c r="K38564" i="20"/>
  <c r="J38564" i="20" s="1"/>
  <c r="K38563" i="20"/>
  <c r="J38563" i="20" s="1"/>
  <c r="K38562" i="20"/>
  <c r="J38562" i="20" s="1"/>
  <c r="K38561" i="20"/>
  <c r="J38561" i="20" s="1"/>
  <c r="K38560" i="20"/>
  <c r="J38560" i="20" s="1"/>
  <c r="K38559" i="20"/>
  <c r="J38559" i="20"/>
  <c r="K38558" i="20"/>
  <c r="J38558" i="20" s="1"/>
  <c r="K38557" i="20"/>
  <c r="J38557" i="20" s="1"/>
  <c r="K38556" i="20"/>
  <c r="J38556" i="20" s="1"/>
  <c r="K38555" i="20"/>
  <c r="J38555" i="20" s="1"/>
  <c r="K38554" i="20"/>
  <c r="J38554" i="20" s="1"/>
  <c r="K38553" i="20"/>
  <c r="J38553" i="20" s="1"/>
  <c r="K38552" i="20"/>
  <c r="J38552" i="20" s="1"/>
  <c r="K38551" i="20"/>
  <c r="J38551" i="20" s="1"/>
  <c r="K38550" i="20"/>
  <c r="J38550" i="20" s="1"/>
  <c r="K38549" i="20"/>
  <c r="J38549" i="20" s="1"/>
  <c r="K38548" i="20"/>
  <c r="J38548" i="20" s="1"/>
  <c r="K38547" i="20"/>
  <c r="J38547" i="20" s="1"/>
  <c r="K38546" i="20"/>
  <c r="J38546" i="20" s="1"/>
  <c r="K38545" i="20"/>
  <c r="J38545" i="20" s="1"/>
  <c r="K38544" i="20"/>
  <c r="J38544" i="20" s="1"/>
  <c r="K38543" i="20"/>
  <c r="J38543" i="20" s="1"/>
  <c r="K38542" i="20"/>
  <c r="J38542" i="20" s="1"/>
  <c r="K38541" i="20"/>
  <c r="J38541" i="20" s="1"/>
  <c r="K38540" i="20"/>
  <c r="J38540" i="20" s="1"/>
  <c r="K38539" i="20"/>
  <c r="J38539" i="20" s="1"/>
  <c r="K38538" i="20"/>
  <c r="J38538" i="20" s="1"/>
  <c r="K38537" i="20"/>
  <c r="J38537" i="20" s="1"/>
  <c r="K38536" i="20"/>
  <c r="J38536" i="20" s="1"/>
  <c r="K38535" i="20"/>
  <c r="J38535" i="20" s="1"/>
  <c r="K38534" i="20"/>
  <c r="J38534" i="20" s="1"/>
  <c r="K38533" i="20"/>
  <c r="J38533" i="20" s="1"/>
  <c r="K38532" i="20"/>
  <c r="J38532" i="20" s="1"/>
  <c r="K38531" i="20"/>
  <c r="J38531" i="20" s="1"/>
  <c r="K38530" i="20"/>
  <c r="J38530" i="20" s="1"/>
  <c r="K38529" i="20"/>
  <c r="J38529" i="20" s="1"/>
  <c r="K38528" i="20"/>
  <c r="J38528" i="20" s="1"/>
  <c r="K38527" i="20"/>
  <c r="J38527" i="20" s="1"/>
  <c r="K38526" i="20"/>
  <c r="J38526" i="20" s="1"/>
  <c r="K38525" i="20"/>
  <c r="J38525" i="20" s="1"/>
  <c r="K38524" i="20"/>
  <c r="J38524" i="20" s="1"/>
  <c r="K38523" i="20"/>
  <c r="J38523" i="20" s="1"/>
  <c r="K38522" i="20"/>
  <c r="J38522" i="20" s="1"/>
  <c r="K38521" i="20"/>
  <c r="J38521" i="20" s="1"/>
  <c r="K38520" i="20"/>
  <c r="J38520" i="20" s="1"/>
  <c r="K38519" i="20"/>
  <c r="J38519" i="20" s="1"/>
  <c r="K38518" i="20"/>
  <c r="J38518" i="20" s="1"/>
  <c r="K38517" i="20"/>
  <c r="J38517" i="20" s="1"/>
  <c r="K38516" i="20"/>
  <c r="J38516" i="20" s="1"/>
  <c r="K38515" i="20"/>
  <c r="J38515" i="20" s="1"/>
  <c r="K38514" i="20"/>
  <c r="J38514" i="20" s="1"/>
  <c r="K38513" i="20"/>
  <c r="J38513" i="20" s="1"/>
  <c r="K38512" i="20"/>
  <c r="J38512" i="20" s="1"/>
  <c r="K38511" i="20"/>
  <c r="J38511" i="20" s="1"/>
  <c r="K38510" i="20"/>
  <c r="J38510" i="20" s="1"/>
  <c r="K38509" i="20"/>
  <c r="J38509" i="20" s="1"/>
  <c r="K38508" i="20"/>
  <c r="J38508" i="20" s="1"/>
  <c r="K38507" i="20"/>
  <c r="J38507" i="20" s="1"/>
  <c r="K38506" i="20"/>
  <c r="J38506" i="20" s="1"/>
  <c r="K38505" i="20"/>
  <c r="J38505" i="20" s="1"/>
  <c r="K38504" i="20"/>
  <c r="J38504" i="20" s="1"/>
  <c r="K38503" i="20"/>
  <c r="J38503" i="20" s="1"/>
  <c r="K38502" i="20"/>
  <c r="J38502" i="20" s="1"/>
  <c r="K38501" i="20"/>
  <c r="J38501" i="20" s="1"/>
  <c r="K38500" i="20"/>
  <c r="J38500" i="20" s="1"/>
  <c r="K38499" i="20"/>
  <c r="J38499" i="20" s="1"/>
  <c r="K38498" i="20"/>
  <c r="J38498" i="20" s="1"/>
  <c r="K38497" i="20"/>
  <c r="J38497" i="20" s="1"/>
  <c r="K38496" i="20"/>
  <c r="J38496" i="20" s="1"/>
  <c r="K38495" i="20"/>
  <c r="J38495" i="20" s="1"/>
  <c r="K38494" i="20"/>
  <c r="J38494" i="20" s="1"/>
  <c r="K38493" i="20"/>
  <c r="J38493" i="20" s="1"/>
  <c r="K38492" i="20"/>
  <c r="J38492" i="20" s="1"/>
  <c r="K38491" i="20"/>
  <c r="J38491" i="20" s="1"/>
  <c r="K38490" i="20"/>
  <c r="J38490" i="20" s="1"/>
  <c r="K38489" i="20"/>
  <c r="J38489" i="20" s="1"/>
  <c r="K38488" i="20"/>
  <c r="J38488" i="20" s="1"/>
  <c r="K38487" i="20"/>
  <c r="J38487" i="20" s="1"/>
  <c r="K38486" i="20"/>
  <c r="J38486" i="20" s="1"/>
  <c r="K38485" i="20"/>
  <c r="J38485" i="20" s="1"/>
  <c r="K38484" i="20"/>
  <c r="J38484" i="20" s="1"/>
  <c r="K38483" i="20"/>
  <c r="J38483" i="20" s="1"/>
  <c r="K38482" i="20"/>
  <c r="J38482" i="20" s="1"/>
  <c r="K38481" i="20"/>
  <c r="J38481" i="20" s="1"/>
  <c r="K38480" i="20"/>
  <c r="J38480" i="20" s="1"/>
  <c r="K38479" i="20"/>
  <c r="J38479" i="20" s="1"/>
  <c r="K38478" i="20"/>
  <c r="J38478" i="20" s="1"/>
  <c r="K38477" i="20"/>
  <c r="J38477" i="20" s="1"/>
  <c r="K38476" i="20"/>
  <c r="J38476" i="20" s="1"/>
  <c r="K38475" i="20"/>
  <c r="J38475" i="20" s="1"/>
  <c r="K38474" i="20"/>
  <c r="J38474" i="20" s="1"/>
  <c r="K38473" i="20"/>
  <c r="J38473" i="20" s="1"/>
  <c r="K38472" i="20"/>
  <c r="J38472" i="20" s="1"/>
  <c r="K38471" i="20"/>
  <c r="J38471" i="20" s="1"/>
  <c r="K38470" i="20"/>
  <c r="J38470" i="20" s="1"/>
  <c r="K38469" i="20"/>
  <c r="J38469" i="20" s="1"/>
  <c r="K38468" i="20"/>
  <c r="J38468" i="20" s="1"/>
  <c r="K38467" i="20"/>
  <c r="J38467" i="20" s="1"/>
  <c r="K38466" i="20"/>
  <c r="J38466" i="20" s="1"/>
  <c r="K38465" i="20"/>
  <c r="J38465" i="20" s="1"/>
  <c r="K38464" i="20"/>
  <c r="J38464" i="20" s="1"/>
  <c r="K38463" i="20"/>
  <c r="J38463" i="20"/>
  <c r="K38462" i="20"/>
  <c r="J38462" i="20" s="1"/>
  <c r="K38461" i="20"/>
  <c r="J38461" i="20" s="1"/>
  <c r="K38460" i="20"/>
  <c r="J38460" i="20" s="1"/>
  <c r="K38459" i="20"/>
  <c r="J38459" i="20" s="1"/>
  <c r="K38458" i="20"/>
  <c r="J38458" i="20" s="1"/>
  <c r="K38457" i="20"/>
  <c r="J38457" i="20" s="1"/>
  <c r="K38456" i="20"/>
  <c r="J38456" i="20" s="1"/>
  <c r="K38455" i="20"/>
  <c r="J38455" i="20" s="1"/>
  <c r="K38454" i="20"/>
  <c r="J38454" i="20" s="1"/>
  <c r="K38453" i="20"/>
  <c r="J38453" i="20" s="1"/>
  <c r="K38452" i="20"/>
  <c r="J38452" i="20" s="1"/>
  <c r="K38451" i="20"/>
  <c r="J38451" i="20" s="1"/>
  <c r="K38450" i="20"/>
  <c r="J38450" i="20" s="1"/>
  <c r="K38449" i="20"/>
  <c r="J38449" i="20" s="1"/>
  <c r="K38448" i="20"/>
  <c r="J38448" i="20" s="1"/>
  <c r="K38447" i="20"/>
  <c r="J38447" i="20" s="1"/>
  <c r="K38446" i="20"/>
  <c r="J38446" i="20" s="1"/>
  <c r="K38445" i="20"/>
  <c r="J38445" i="20" s="1"/>
  <c r="K38444" i="20"/>
  <c r="J38444" i="20" s="1"/>
  <c r="K38443" i="20"/>
  <c r="J38443" i="20" s="1"/>
  <c r="K38442" i="20"/>
  <c r="J38442" i="20" s="1"/>
  <c r="K38441" i="20"/>
  <c r="J38441" i="20" s="1"/>
  <c r="K38440" i="20"/>
  <c r="J38440" i="20" s="1"/>
  <c r="K38439" i="20"/>
  <c r="J38439" i="20" s="1"/>
  <c r="K38438" i="20"/>
  <c r="J38438" i="20" s="1"/>
  <c r="K38437" i="20"/>
  <c r="J38437" i="20" s="1"/>
  <c r="K38436" i="20"/>
  <c r="J38436" i="20" s="1"/>
  <c r="K38435" i="20"/>
  <c r="J38435" i="20" s="1"/>
  <c r="K38434" i="20"/>
  <c r="J38434" i="20" s="1"/>
  <c r="K38433" i="20"/>
  <c r="J38433" i="20" s="1"/>
  <c r="K38432" i="20"/>
  <c r="J38432" i="20" s="1"/>
  <c r="K38431" i="20"/>
  <c r="J38431" i="20" s="1"/>
  <c r="K38430" i="20"/>
  <c r="J38430" i="20" s="1"/>
  <c r="K38429" i="20"/>
  <c r="J38429" i="20" s="1"/>
  <c r="K38428" i="20"/>
  <c r="J38428" i="20" s="1"/>
  <c r="K38427" i="20"/>
  <c r="J38427" i="20" s="1"/>
  <c r="K38426" i="20"/>
  <c r="J38426" i="20" s="1"/>
  <c r="K38425" i="20"/>
  <c r="J38425" i="20" s="1"/>
  <c r="K38424" i="20"/>
  <c r="J38424" i="20" s="1"/>
  <c r="K38423" i="20"/>
  <c r="J38423" i="20" s="1"/>
  <c r="K38422" i="20"/>
  <c r="J38422" i="20" s="1"/>
  <c r="K38421" i="20"/>
  <c r="J38421" i="20" s="1"/>
  <c r="K38420" i="20"/>
  <c r="J38420" i="20" s="1"/>
  <c r="K38419" i="20"/>
  <c r="J38419" i="20" s="1"/>
  <c r="K38418" i="20"/>
  <c r="J38418" i="20" s="1"/>
  <c r="K38417" i="20"/>
  <c r="J38417" i="20" s="1"/>
  <c r="K38416" i="20"/>
  <c r="J38416" i="20" s="1"/>
  <c r="K38415" i="20"/>
  <c r="J38415" i="20" s="1"/>
  <c r="K38414" i="20"/>
  <c r="J38414" i="20" s="1"/>
  <c r="K38413" i="20"/>
  <c r="J38413" i="20" s="1"/>
  <c r="K38412" i="20"/>
  <c r="J38412" i="20" s="1"/>
  <c r="K38411" i="20"/>
  <c r="J38411" i="20" s="1"/>
  <c r="K38410" i="20"/>
  <c r="J38410" i="20" s="1"/>
  <c r="K38409" i="20"/>
  <c r="J38409" i="20" s="1"/>
  <c r="K38408" i="20"/>
  <c r="J38408" i="20" s="1"/>
  <c r="K38407" i="20"/>
  <c r="J38407" i="20" s="1"/>
  <c r="K38406" i="20"/>
  <c r="J38406" i="20" s="1"/>
  <c r="K38405" i="20"/>
  <c r="J38405" i="20" s="1"/>
  <c r="K38404" i="20"/>
  <c r="J38404" i="20" s="1"/>
  <c r="K38403" i="20"/>
  <c r="J38403" i="20" s="1"/>
  <c r="K38402" i="20"/>
  <c r="J38402" i="20" s="1"/>
  <c r="K38401" i="20"/>
  <c r="J38401" i="20" s="1"/>
  <c r="K38400" i="20"/>
  <c r="J38400" i="20" s="1"/>
  <c r="K38399" i="20"/>
  <c r="J38399" i="20" s="1"/>
  <c r="K38398" i="20"/>
  <c r="J38398" i="20" s="1"/>
  <c r="K38397" i="20"/>
  <c r="J38397" i="20" s="1"/>
  <c r="K38396" i="20"/>
  <c r="J38396" i="20" s="1"/>
  <c r="K38395" i="20"/>
  <c r="J38395" i="20" s="1"/>
  <c r="K38394" i="20"/>
  <c r="J38394" i="20" s="1"/>
  <c r="K38393" i="20"/>
  <c r="J38393" i="20" s="1"/>
  <c r="K38392" i="20"/>
  <c r="J38392" i="20" s="1"/>
  <c r="K38391" i="20"/>
  <c r="J38391" i="20" s="1"/>
  <c r="K38390" i="20"/>
  <c r="J38390" i="20" s="1"/>
  <c r="K38389" i="20"/>
  <c r="J38389" i="20" s="1"/>
  <c r="K38388" i="20"/>
  <c r="J38388" i="20"/>
  <c r="K38387" i="20"/>
  <c r="J38387" i="20" s="1"/>
  <c r="K38386" i="20"/>
  <c r="J38386" i="20" s="1"/>
  <c r="K38385" i="20"/>
  <c r="J38385" i="20" s="1"/>
  <c r="K38384" i="20"/>
  <c r="J38384" i="20" s="1"/>
  <c r="K38383" i="20"/>
  <c r="J38383" i="20" s="1"/>
  <c r="K38382" i="20"/>
  <c r="J38382" i="20" s="1"/>
  <c r="K38381" i="20"/>
  <c r="J38381" i="20" s="1"/>
  <c r="K38380" i="20"/>
  <c r="J38380" i="20" s="1"/>
  <c r="K38379" i="20"/>
  <c r="J38379" i="20" s="1"/>
  <c r="K38378" i="20"/>
  <c r="J38378" i="20" s="1"/>
  <c r="K38377" i="20"/>
  <c r="J38377" i="20" s="1"/>
  <c r="K38376" i="20"/>
  <c r="J38376" i="20" s="1"/>
  <c r="K38375" i="20"/>
  <c r="J38375" i="20" s="1"/>
  <c r="K38374" i="20"/>
  <c r="J38374" i="20" s="1"/>
  <c r="K38373" i="20"/>
  <c r="J38373" i="20" s="1"/>
  <c r="K38372" i="20"/>
  <c r="J38372" i="20" s="1"/>
  <c r="K38371" i="20"/>
  <c r="J38371" i="20" s="1"/>
  <c r="K38370" i="20"/>
  <c r="J38370" i="20" s="1"/>
  <c r="K38369" i="20"/>
  <c r="J38369" i="20" s="1"/>
  <c r="K38368" i="20"/>
  <c r="J38368" i="20" s="1"/>
  <c r="K38367" i="20"/>
  <c r="J38367" i="20" s="1"/>
  <c r="K38366" i="20"/>
  <c r="J38366" i="20" s="1"/>
  <c r="K38365" i="20"/>
  <c r="J38365" i="20" s="1"/>
  <c r="K38364" i="20"/>
  <c r="J38364" i="20" s="1"/>
  <c r="K38363" i="20"/>
  <c r="J38363" i="20" s="1"/>
  <c r="K38362" i="20"/>
  <c r="J38362" i="20" s="1"/>
  <c r="K38361" i="20"/>
  <c r="J38361" i="20" s="1"/>
  <c r="K38360" i="20"/>
  <c r="J38360" i="20" s="1"/>
  <c r="K38359" i="20"/>
  <c r="J38359" i="20" s="1"/>
  <c r="K38358" i="20"/>
  <c r="J38358" i="20" s="1"/>
  <c r="K38357" i="20"/>
  <c r="J38357" i="20" s="1"/>
  <c r="K38356" i="20"/>
  <c r="J38356" i="20" s="1"/>
  <c r="K38355" i="20"/>
  <c r="J38355" i="20" s="1"/>
  <c r="K38354" i="20"/>
  <c r="J38354" i="20" s="1"/>
  <c r="K38353" i="20"/>
  <c r="J38353" i="20" s="1"/>
  <c r="K38352" i="20"/>
  <c r="J38352" i="20" s="1"/>
  <c r="K38351" i="20"/>
  <c r="J38351" i="20" s="1"/>
  <c r="K38350" i="20"/>
  <c r="J38350" i="20" s="1"/>
  <c r="K38349" i="20"/>
  <c r="J38349" i="20" s="1"/>
  <c r="K38348" i="20"/>
  <c r="J38348" i="20" s="1"/>
  <c r="K38347" i="20"/>
  <c r="J38347" i="20" s="1"/>
  <c r="K38346" i="20"/>
  <c r="J38346" i="20" s="1"/>
  <c r="K38345" i="20"/>
  <c r="J38345" i="20" s="1"/>
  <c r="K38344" i="20"/>
  <c r="J38344" i="20" s="1"/>
  <c r="K38343" i="20"/>
  <c r="J38343" i="20" s="1"/>
  <c r="K38342" i="20"/>
  <c r="J38342" i="20" s="1"/>
  <c r="K38341" i="20"/>
  <c r="J38341" i="20" s="1"/>
  <c r="K38340" i="20"/>
  <c r="J38340" i="20" s="1"/>
  <c r="K38339" i="20"/>
  <c r="J38339" i="20" s="1"/>
  <c r="K38338" i="20"/>
  <c r="J38338" i="20" s="1"/>
  <c r="K38337" i="20"/>
  <c r="J38337" i="20" s="1"/>
  <c r="K38336" i="20"/>
  <c r="J38336" i="20" s="1"/>
  <c r="K38335" i="20"/>
  <c r="J38335" i="20" s="1"/>
  <c r="K38334" i="20"/>
  <c r="J38334" i="20" s="1"/>
  <c r="K38333" i="20"/>
  <c r="J38333" i="20" s="1"/>
  <c r="K38332" i="20"/>
  <c r="J38332" i="20" s="1"/>
  <c r="K38331" i="20"/>
  <c r="J38331" i="20" s="1"/>
  <c r="K38330" i="20"/>
  <c r="J38330" i="20" s="1"/>
  <c r="K38329" i="20"/>
  <c r="J38329" i="20" s="1"/>
  <c r="K38328" i="20"/>
  <c r="J38328" i="20" s="1"/>
  <c r="K38327" i="20"/>
  <c r="J38327" i="20" s="1"/>
  <c r="K38326" i="20"/>
  <c r="J38326" i="20" s="1"/>
  <c r="K38325" i="20"/>
  <c r="J38325" i="20" s="1"/>
  <c r="K38324" i="20"/>
  <c r="J38324" i="20" s="1"/>
  <c r="K38323" i="20"/>
  <c r="J38323" i="20" s="1"/>
  <c r="K38322" i="20"/>
  <c r="J38322" i="20" s="1"/>
  <c r="K38321" i="20"/>
  <c r="J38321" i="20" s="1"/>
  <c r="K38320" i="20"/>
  <c r="J38320" i="20" s="1"/>
  <c r="K38319" i="20"/>
  <c r="J38319" i="20" s="1"/>
  <c r="K38318" i="20"/>
  <c r="J38318" i="20" s="1"/>
  <c r="K38317" i="20"/>
  <c r="J38317" i="20" s="1"/>
  <c r="K38316" i="20"/>
  <c r="J38316" i="20" s="1"/>
  <c r="K38315" i="20"/>
  <c r="J38315" i="20" s="1"/>
  <c r="K38314" i="20"/>
  <c r="J38314" i="20" s="1"/>
  <c r="K38313" i="20"/>
  <c r="J38313" i="20" s="1"/>
  <c r="K38312" i="20"/>
  <c r="J38312" i="20" s="1"/>
  <c r="K38311" i="20"/>
  <c r="J38311" i="20" s="1"/>
  <c r="K38310" i="20"/>
  <c r="J38310" i="20" s="1"/>
  <c r="K38309" i="20"/>
  <c r="J38309" i="20" s="1"/>
  <c r="K38308" i="20"/>
  <c r="J38308" i="20" s="1"/>
  <c r="K38307" i="20"/>
  <c r="J38307" i="20" s="1"/>
  <c r="K38306" i="20"/>
  <c r="J38306" i="20" s="1"/>
  <c r="K38305" i="20"/>
  <c r="J38305" i="20" s="1"/>
  <c r="K38304" i="20"/>
  <c r="J38304" i="20" s="1"/>
  <c r="K38303" i="20"/>
  <c r="J38303" i="20" s="1"/>
  <c r="K38302" i="20"/>
  <c r="J38302" i="20" s="1"/>
  <c r="K38301" i="20"/>
  <c r="J38301" i="20" s="1"/>
  <c r="K38300" i="20"/>
  <c r="J38300" i="20" s="1"/>
  <c r="K38299" i="20"/>
  <c r="J38299" i="20" s="1"/>
  <c r="K38298" i="20"/>
  <c r="J38298" i="20" s="1"/>
  <c r="K38297" i="20"/>
  <c r="J38297" i="20" s="1"/>
  <c r="K38296" i="20"/>
  <c r="J38296" i="20" s="1"/>
  <c r="K38295" i="20"/>
  <c r="J38295" i="20" s="1"/>
  <c r="K38294" i="20"/>
  <c r="J38294" i="20" s="1"/>
  <c r="K38293" i="20"/>
  <c r="J38293" i="20" s="1"/>
  <c r="K38292" i="20"/>
  <c r="J38292" i="20" s="1"/>
  <c r="K38291" i="20"/>
  <c r="J38291" i="20" s="1"/>
  <c r="K38290" i="20"/>
  <c r="J38290" i="20" s="1"/>
  <c r="K38289" i="20"/>
  <c r="J38289" i="20" s="1"/>
  <c r="K38288" i="20"/>
  <c r="J38288" i="20" s="1"/>
  <c r="K38287" i="20"/>
  <c r="J38287" i="20" s="1"/>
  <c r="K38286" i="20"/>
  <c r="J38286" i="20" s="1"/>
  <c r="K38285" i="20"/>
  <c r="J38285" i="20" s="1"/>
  <c r="K38284" i="20"/>
  <c r="J38284" i="20" s="1"/>
  <c r="K38283" i="20"/>
  <c r="J38283" i="20" s="1"/>
  <c r="K38282" i="20"/>
  <c r="J38282" i="20" s="1"/>
  <c r="K38281" i="20"/>
  <c r="J38281" i="20" s="1"/>
  <c r="K38280" i="20"/>
  <c r="J38280" i="20" s="1"/>
  <c r="K38279" i="20"/>
  <c r="J38279" i="20" s="1"/>
  <c r="K38278" i="20"/>
  <c r="J38278" i="20" s="1"/>
  <c r="K38277" i="20"/>
  <c r="J38277" i="20" s="1"/>
  <c r="K38276" i="20"/>
  <c r="J38276" i="20" s="1"/>
  <c r="K38275" i="20"/>
  <c r="J38275" i="20" s="1"/>
  <c r="K38274" i="20"/>
  <c r="J38274" i="20" s="1"/>
  <c r="K38273" i="20"/>
  <c r="J38273" i="20" s="1"/>
  <c r="K38272" i="20"/>
  <c r="J38272" i="20" s="1"/>
  <c r="K38271" i="20"/>
  <c r="J38271" i="20" s="1"/>
  <c r="K38270" i="20"/>
  <c r="J38270" i="20" s="1"/>
  <c r="K38269" i="20"/>
  <c r="J38269" i="20" s="1"/>
  <c r="K38268" i="20"/>
  <c r="J38268" i="20" s="1"/>
  <c r="K38267" i="20"/>
  <c r="J38267" i="20" s="1"/>
  <c r="K38266" i="20"/>
  <c r="J38266" i="20" s="1"/>
  <c r="K38265" i="20"/>
  <c r="J38265" i="20" s="1"/>
  <c r="K38264" i="20"/>
  <c r="J38264" i="20" s="1"/>
  <c r="K38263" i="20"/>
  <c r="J38263" i="20" s="1"/>
  <c r="K38262" i="20"/>
  <c r="J38262" i="20" s="1"/>
  <c r="K38261" i="20"/>
  <c r="J38261" i="20" s="1"/>
  <c r="K38260" i="20"/>
  <c r="J38260" i="20" s="1"/>
  <c r="K38259" i="20"/>
  <c r="J38259" i="20" s="1"/>
  <c r="K38258" i="20"/>
  <c r="J38258" i="20" s="1"/>
  <c r="K38257" i="20"/>
  <c r="J38257" i="20" s="1"/>
  <c r="K38256" i="20"/>
  <c r="J38256" i="20" s="1"/>
  <c r="K38255" i="20"/>
  <c r="J38255" i="20" s="1"/>
  <c r="K38254" i="20"/>
  <c r="J38254" i="20" s="1"/>
  <c r="K38253" i="20"/>
  <c r="J38253" i="20" s="1"/>
  <c r="K38252" i="20"/>
  <c r="J38252" i="20" s="1"/>
  <c r="K38251" i="20"/>
  <c r="J38251" i="20" s="1"/>
  <c r="K38250" i="20"/>
  <c r="J38250" i="20" s="1"/>
  <c r="K38249" i="20"/>
  <c r="J38249" i="20" s="1"/>
  <c r="K38248" i="20"/>
  <c r="J38248" i="20" s="1"/>
  <c r="K38247" i="20"/>
  <c r="J38247" i="20" s="1"/>
  <c r="K38246" i="20"/>
  <c r="J38246" i="20" s="1"/>
  <c r="K38245" i="20"/>
  <c r="J38245" i="20" s="1"/>
  <c r="K38244" i="20"/>
  <c r="J38244" i="20" s="1"/>
  <c r="K38243" i="20"/>
  <c r="J38243" i="20" s="1"/>
  <c r="K38242" i="20"/>
  <c r="J38242" i="20" s="1"/>
  <c r="K38241" i="20"/>
  <c r="J38241" i="20" s="1"/>
  <c r="K38240" i="20"/>
  <c r="J38240" i="20" s="1"/>
  <c r="K38239" i="20"/>
  <c r="J38239" i="20" s="1"/>
  <c r="K38238" i="20"/>
  <c r="J38238" i="20" s="1"/>
  <c r="K38237" i="20"/>
  <c r="J38237" i="20" s="1"/>
  <c r="K38236" i="20"/>
  <c r="J38236" i="20" s="1"/>
  <c r="K38235" i="20"/>
  <c r="J38235" i="20" s="1"/>
  <c r="K38234" i="20"/>
  <c r="J38234" i="20" s="1"/>
  <c r="K38233" i="20"/>
  <c r="J38233" i="20" s="1"/>
  <c r="K38232" i="20"/>
  <c r="J38232" i="20" s="1"/>
  <c r="K38231" i="20"/>
  <c r="J38231" i="20" s="1"/>
  <c r="K38230" i="20"/>
  <c r="J38230" i="20" s="1"/>
  <c r="K38229" i="20"/>
  <c r="J38229" i="20" s="1"/>
  <c r="K38228" i="20"/>
  <c r="J38228" i="20" s="1"/>
  <c r="K38227" i="20"/>
  <c r="J38227" i="20" s="1"/>
  <c r="K38226" i="20"/>
  <c r="J38226" i="20" s="1"/>
  <c r="K38225" i="20"/>
  <c r="J38225" i="20" s="1"/>
  <c r="K38224" i="20"/>
  <c r="J38224" i="20" s="1"/>
  <c r="K38223" i="20"/>
  <c r="J38223" i="20" s="1"/>
  <c r="K38222" i="20"/>
  <c r="J38222" i="20" s="1"/>
  <c r="K38221" i="20"/>
  <c r="J38221" i="20" s="1"/>
  <c r="K38220" i="20"/>
  <c r="J38220" i="20" s="1"/>
  <c r="K38219" i="20"/>
  <c r="J38219" i="20" s="1"/>
  <c r="K38218" i="20"/>
  <c r="J38218" i="20" s="1"/>
  <c r="K38217" i="20"/>
  <c r="J38217" i="20" s="1"/>
  <c r="K38216" i="20"/>
  <c r="J38216" i="20" s="1"/>
  <c r="K38215" i="20"/>
  <c r="J38215" i="20" s="1"/>
  <c r="K38214" i="20"/>
  <c r="J38214" i="20" s="1"/>
  <c r="K38213" i="20"/>
  <c r="J38213" i="20" s="1"/>
  <c r="K38212" i="20"/>
  <c r="J38212" i="20" s="1"/>
  <c r="K38211" i="20"/>
  <c r="J38211" i="20" s="1"/>
  <c r="K38210" i="20"/>
  <c r="J38210" i="20" s="1"/>
  <c r="K38209" i="20"/>
  <c r="J38209" i="20" s="1"/>
  <c r="K38208" i="20"/>
  <c r="J38208" i="20" s="1"/>
  <c r="K38207" i="20"/>
  <c r="J38207" i="20" s="1"/>
  <c r="K38206" i="20"/>
  <c r="J38206" i="20" s="1"/>
  <c r="K38205" i="20"/>
  <c r="J38205" i="20" s="1"/>
  <c r="K38204" i="20"/>
  <c r="J38204" i="20" s="1"/>
  <c r="K38203" i="20"/>
  <c r="J38203" i="20" s="1"/>
  <c r="K38202" i="20"/>
  <c r="J38202" i="20" s="1"/>
  <c r="K38201" i="20"/>
  <c r="J38201" i="20" s="1"/>
  <c r="K38200" i="20"/>
  <c r="J38200" i="20" s="1"/>
  <c r="K38199" i="20"/>
  <c r="J38199" i="20" s="1"/>
  <c r="K38198" i="20"/>
  <c r="J38198" i="20" s="1"/>
  <c r="K38197" i="20"/>
  <c r="J38197" i="20" s="1"/>
  <c r="K38196" i="20"/>
  <c r="J38196" i="20" s="1"/>
  <c r="K38195" i="20"/>
  <c r="J38195" i="20" s="1"/>
  <c r="K38194" i="20"/>
  <c r="J38194" i="20" s="1"/>
  <c r="K38193" i="20"/>
  <c r="J38193" i="20" s="1"/>
  <c r="K38192" i="20"/>
  <c r="J38192" i="20" s="1"/>
  <c r="K38191" i="20"/>
  <c r="J38191" i="20" s="1"/>
  <c r="K38190" i="20"/>
  <c r="J38190" i="20" s="1"/>
  <c r="K38189" i="20"/>
  <c r="J38189" i="20" s="1"/>
  <c r="K38188" i="20"/>
  <c r="J38188" i="20" s="1"/>
  <c r="K38187" i="20"/>
  <c r="J38187" i="20" s="1"/>
  <c r="K38186" i="20"/>
  <c r="J38186" i="20" s="1"/>
  <c r="K38185" i="20"/>
  <c r="J38185" i="20" s="1"/>
  <c r="K38184" i="20"/>
  <c r="J38184" i="20" s="1"/>
  <c r="K38183" i="20"/>
  <c r="J38183" i="20" s="1"/>
  <c r="K38182" i="20"/>
  <c r="J38182" i="20" s="1"/>
  <c r="K38181" i="20"/>
  <c r="J38181" i="20" s="1"/>
  <c r="K38180" i="20"/>
  <c r="J38180" i="20" s="1"/>
  <c r="K38179" i="20"/>
  <c r="J38179" i="20" s="1"/>
  <c r="K38178" i="20"/>
  <c r="J38178" i="20" s="1"/>
  <c r="K38177" i="20"/>
  <c r="J38177" i="20" s="1"/>
  <c r="K38176" i="20"/>
  <c r="J38176" i="20" s="1"/>
  <c r="K38175" i="20"/>
  <c r="J38175" i="20" s="1"/>
  <c r="K38174" i="20"/>
  <c r="J38174" i="20"/>
  <c r="K38173" i="20"/>
  <c r="J38173" i="20" s="1"/>
  <c r="K38172" i="20"/>
  <c r="J38172" i="20" s="1"/>
  <c r="K38171" i="20"/>
  <c r="J38171" i="20" s="1"/>
  <c r="K38170" i="20"/>
  <c r="J38170" i="20" s="1"/>
  <c r="K38169" i="20"/>
  <c r="J38169" i="20" s="1"/>
  <c r="K38168" i="20"/>
  <c r="J38168" i="20" s="1"/>
  <c r="K38167" i="20"/>
  <c r="J38167" i="20" s="1"/>
  <c r="K38166" i="20"/>
  <c r="J38166" i="20" s="1"/>
  <c r="K38165" i="20"/>
  <c r="J38165" i="20" s="1"/>
  <c r="K38164" i="20"/>
  <c r="J38164" i="20" s="1"/>
  <c r="K38163" i="20"/>
  <c r="J38163" i="20" s="1"/>
  <c r="K38162" i="20"/>
  <c r="J38162" i="20" s="1"/>
  <c r="K38161" i="20"/>
  <c r="J38161" i="20" s="1"/>
  <c r="K38160" i="20"/>
  <c r="J38160" i="20" s="1"/>
  <c r="K38159" i="20"/>
  <c r="J38159" i="20" s="1"/>
  <c r="K38158" i="20"/>
  <c r="J38158" i="20" s="1"/>
  <c r="K38157" i="20"/>
  <c r="J38157" i="20" s="1"/>
  <c r="K38156" i="20"/>
  <c r="J38156" i="20" s="1"/>
  <c r="K38155" i="20"/>
  <c r="J38155" i="20" s="1"/>
  <c r="K38154" i="20"/>
  <c r="J38154" i="20" s="1"/>
  <c r="K38153" i="20"/>
  <c r="J38153" i="20" s="1"/>
  <c r="K38152" i="20"/>
  <c r="J38152" i="20"/>
  <c r="K38151" i="20"/>
  <c r="J38151" i="20" s="1"/>
  <c r="K38150" i="20"/>
  <c r="J38150" i="20" s="1"/>
  <c r="K38149" i="20"/>
  <c r="J38149" i="20" s="1"/>
  <c r="K38148" i="20"/>
  <c r="J38148" i="20" s="1"/>
  <c r="K38147" i="20"/>
  <c r="J38147" i="20" s="1"/>
  <c r="K38146" i="20"/>
  <c r="J38146" i="20" s="1"/>
  <c r="K38145" i="20"/>
  <c r="J38145" i="20" s="1"/>
  <c r="K38144" i="20"/>
  <c r="J38144" i="20" s="1"/>
  <c r="K38143" i="20"/>
  <c r="J38143" i="20" s="1"/>
  <c r="K38142" i="20"/>
  <c r="J38142" i="20" s="1"/>
  <c r="K38141" i="20"/>
  <c r="J38141" i="20" s="1"/>
  <c r="K38140" i="20"/>
  <c r="J38140" i="20" s="1"/>
  <c r="K38139" i="20"/>
  <c r="J38139" i="20" s="1"/>
  <c r="K38138" i="20"/>
  <c r="J38138" i="20" s="1"/>
  <c r="K38137" i="20"/>
  <c r="J38137" i="20" s="1"/>
  <c r="K38136" i="20"/>
  <c r="J38136" i="20" s="1"/>
  <c r="K38135" i="20"/>
  <c r="J38135" i="20" s="1"/>
  <c r="K38134" i="20"/>
  <c r="J38134" i="20" s="1"/>
  <c r="K38133" i="20"/>
  <c r="J38133" i="20" s="1"/>
  <c r="K38132" i="20"/>
  <c r="J38132" i="20" s="1"/>
  <c r="K38131" i="20"/>
  <c r="J38131" i="20" s="1"/>
  <c r="K38130" i="20"/>
  <c r="J38130" i="20" s="1"/>
  <c r="K38129" i="20"/>
  <c r="J38129" i="20" s="1"/>
  <c r="K38128" i="20"/>
  <c r="J38128" i="20" s="1"/>
  <c r="K38127" i="20"/>
  <c r="J38127" i="20" s="1"/>
  <c r="K38126" i="20"/>
  <c r="J38126" i="20"/>
  <c r="K38125" i="20"/>
  <c r="J38125" i="20" s="1"/>
  <c r="K38124" i="20"/>
  <c r="J38124" i="20" s="1"/>
  <c r="K38123" i="20"/>
  <c r="J38123" i="20" s="1"/>
  <c r="K38122" i="20"/>
  <c r="J38122" i="20" s="1"/>
  <c r="K38121" i="20"/>
  <c r="J38121" i="20" s="1"/>
  <c r="K38120" i="20"/>
  <c r="J38120" i="20" s="1"/>
  <c r="K38119" i="20"/>
  <c r="J38119" i="20" s="1"/>
  <c r="K38118" i="20"/>
  <c r="J38118" i="20" s="1"/>
  <c r="K38117" i="20"/>
  <c r="J38117" i="20" s="1"/>
  <c r="K38116" i="20"/>
  <c r="J38116" i="20" s="1"/>
  <c r="K38115" i="20"/>
  <c r="J38115" i="20" s="1"/>
  <c r="K38114" i="20"/>
  <c r="J38114" i="20" s="1"/>
  <c r="K38113" i="20"/>
  <c r="J38113" i="20" s="1"/>
  <c r="K38112" i="20"/>
  <c r="J38112" i="20" s="1"/>
  <c r="K38111" i="20"/>
  <c r="J38111" i="20" s="1"/>
  <c r="K38110" i="20"/>
  <c r="J38110" i="20" s="1"/>
  <c r="K38109" i="20"/>
  <c r="J38109" i="20" s="1"/>
  <c r="K38108" i="20"/>
  <c r="J38108" i="20" s="1"/>
  <c r="K38107" i="20"/>
  <c r="J38107" i="20" s="1"/>
  <c r="K38106" i="20"/>
  <c r="J38106" i="20" s="1"/>
  <c r="K38105" i="20"/>
  <c r="J38105" i="20" s="1"/>
  <c r="K38104" i="20"/>
  <c r="J38104" i="20" s="1"/>
  <c r="K38103" i="20"/>
  <c r="J38103" i="20" s="1"/>
  <c r="K38102" i="20"/>
  <c r="J38102" i="20" s="1"/>
  <c r="K38101" i="20"/>
  <c r="J38101" i="20" s="1"/>
  <c r="K38100" i="20"/>
  <c r="J38100" i="20" s="1"/>
  <c r="K38099" i="20"/>
  <c r="J38099" i="20" s="1"/>
  <c r="K38098" i="20"/>
  <c r="J38098" i="20" s="1"/>
  <c r="K38097" i="20"/>
  <c r="J38097" i="20" s="1"/>
  <c r="K38096" i="20"/>
  <c r="J38096" i="20" s="1"/>
  <c r="K38095" i="20"/>
  <c r="J38095" i="20" s="1"/>
  <c r="K38094" i="20"/>
  <c r="J38094" i="20" s="1"/>
  <c r="K38093" i="20"/>
  <c r="J38093" i="20" s="1"/>
  <c r="K38092" i="20"/>
  <c r="J38092" i="20" s="1"/>
  <c r="K38091" i="20"/>
  <c r="J38091" i="20" s="1"/>
  <c r="K38090" i="20"/>
  <c r="J38090" i="20" s="1"/>
  <c r="K38089" i="20"/>
  <c r="J38089" i="20" s="1"/>
  <c r="K38088" i="20"/>
  <c r="J38088" i="20" s="1"/>
  <c r="K38087" i="20"/>
  <c r="J38087" i="20" s="1"/>
  <c r="K38086" i="20"/>
  <c r="J38086" i="20" s="1"/>
  <c r="K38085" i="20"/>
  <c r="J38085" i="20" s="1"/>
  <c r="K38084" i="20"/>
  <c r="J38084" i="20" s="1"/>
  <c r="K38083" i="20"/>
  <c r="J38083" i="20" s="1"/>
  <c r="K38082" i="20"/>
  <c r="J38082" i="20" s="1"/>
  <c r="K38081" i="20"/>
  <c r="J38081" i="20" s="1"/>
  <c r="K38080" i="20"/>
  <c r="J38080" i="20" s="1"/>
  <c r="K38079" i="20"/>
  <c r="J38079" i="20" s="1"/>
  <c r="K38078" i="20"/>
  <c r="J38078" i="20" s="1"/>
  <c r="K38077" i="20"/>
  <c r="J38077" i="20" s="1"/>
  <c r="K38076" i="20"/>
  <c r="J38076" i="20" s="1"/>
  <c r="K38075" i="20"/>
  <c r="J38075" i="20" s="1"/>
  <c r="K38074" i="20"/>
  <c r="J38074" i="20" s="1"/>
  <c r="K38073" i="20"/>
  <c r="J38073" i="20" s="1"/>
  <c r="K38072" i="20"/>
  <c r="J38072" i="20" s="1"/>
  <c r="K38071" i="20"/>
  <c r="J38071" i="20" s="1"/>
  <c r="K38070" i="20"/>
  <c r="J38070" i="20" s="1"/>
  <c r="K38069" i="20"/>
  <c r="J38069" i="20" s="1"/>
  <c r="K38068" i="20"/>
  <c r="J38068" i="20" s="1"/>
  <c r="K38067" i="20"/>
  <c r="J38067" i="20" s="1"/>
  <c r="K38066" i="20"/>
  <c r="J38066" i="20" s="1"/>
  <c r="K38065" i="20"/>
  <c r="J38065" i="20" s="1"/>
  <c r="K38064" i="20"/>
  <c r="J38064" i="20" s="1"/>
  <c r="K38063" i="20"/>
  <c r="J38063" i="20" s="1"/>
  <c r="K38062" i="20"/>
  <c r="J38062" i="20" s="1"/>
  <c r="K38061" i="20"/>
  <c r="J38061" i="20" s="1"/>
  <c r="K38060" i="20"/>
  <c r="J38060" i="20" s="1"/>
  <c r="K38059" i="20"/>
  <c r="J38059" i="20" s="1"/>
  <c r="K38058" i="20"/>
  <c r="J38058" i="20" s="1"/>
  <c r="K38057" i="20"/>
  <c r="J38057" i="20" s="1"/>
  <c r="K38056" i="20"/>
  <c r="J38056" i="20" s="1"/>
  <c r="K38055" i="20"/>
  <c r="J38055" i="20" s="1"/>
  <c r="K38054" i="20"/>
  <c r="J38054" i="20" s="1"/>
  <c r="K38053" i="20"/>
  <c r="J38053" i="20" s="1"/>
  <c r="K38052" i="20"/>
  <c r="J38052" i="20" s="1"/>
  <c r="K38051" i="20"/>
  <c r="J38051" i="20" s="1"/>
  <c r="K38050" i="20"/>
  <c r="J38050" i="20" s="1"/>
  <c r="K38049" i="20"/>
  <c r="J38049" i="20"/>
  <c r="K38048" i="20"/>
  <c r="J38048" i="20" s="1"/>
  <c r="K38047" i="20"/>
  <c r="J38047" i="20" s="1"/>
  <c r="K38046" i="20"/>
  <c r="J38046" i="20" s="1"/>
  <c r="K38045" i="20"/>
  <c r="J38045" i="20" s="1"/>
  <c r="K38044" i="20"/>
  <c r="J38044" i="20" s="1"/>
  <c r="K38043" i="20"/>
  <c r="J38043" i="20" s="1"/>
  <c r="K38042" i="20"/>
  <c r="J38042" i="20" s="1"/>
  <c r="K38041" i="20"/>
  <c r="J38041" i="20" s="1"/>
  <c r="K38040" i="20"/>
  <c r="J38040" i="20" s="1"/>
  <c r="K38039" i="20"/>
  <c r="J38039" i="20" s="1"/>
  <c r="K38038" i="20"/>
  <c r="J38038" i="20" s="1"/>
  <c r="K38037" i="20"/>
  <c r="J38037" i="20" s="1"/>
  <c r="K38036" i="20"/>
  <c r="J38036" i="20" s="1"/>
  <c r="K38035" i="20"/>
  <c r="J38035" i="20" s="1"/>
  <c r="K38034" i="20"/>
  <c r="J38034" i="20" s="1"/>
  <c r="K38033" i="20"/>
  <c r="J38033" i="20" s="1"/>
  <c r="K38032" i="20"/>
  <c r="J38032" i="20" s="1"/>
  <c r="K38031" i="20"/>
  <c r="J38031" i="20" s="1"/>
  <c r="K38030" i="20"/>
  <c r="J38030" i="20"/>
  <c r="K38029" i="20"/>
  <c r="J38029" i="20" s="1"/>
  <c r="K38028" i="20"/>
  <c r="J38028" i="20" s="1"/>
  <c r="K38027" i="20"/>
  <c r="J38027" i="20" s="1"/>
  <c r="K38026" i="20"/>
  <c r="J38026" i="20" s="1"/>
  <c r="K38025" i="20"/>
  <c r="J38025" i="20" s="1"/>
  <c r="K38024" i="20"/>
  <c r="J38024" i="20" s="1"/>
  <c r="K38023" i="20"/>
  <c r="J38023" i="20"/>
  <c r="K38022" i="20"/>
  <c r="J38022" i="20" s="1"/>
  <c r="K38021" i="20"/>
  <c r="J38021" i="20" s="1"/>
  <c r="K38020" i="20"/>
  <c r="J38020" i="20" s="1"/>
  <c r="K38019" i="20"/>
  <c r="J38019" i="20" s="1"/>
  <c r="K38018" i="20"/>
  <c r="J38018" i="20" s="1"/>
  <c r="K38017" i="20"/>
  <c r="J38017" i="20" s="1"/>
  <c r="K38016" i="20"/>
  <c r="J38016" i="20"/>
  <c r="K38015" i="20"/>
  <c r="J38015" i="20" s="1"/>
  <c r="K38014" i="20"/>
  <c r="J38014" i="20" s="1"/>
  <c r="K38013" i="20"/>
  <c r="J38013" i="20" s="1"/>
  <c r="K38012" i="20"/>
  <c r="J38012" i="20" s="1"/>
  <c r="K38011" i="20"/>
  <c r="J38011" i="20" s="1"/>
  <c r="K38010" i="20"/>
  <c r="J38010" i="20" s="1"/>
  <c r="K38009" i="20"/>
  <c r="J38009" i="20"/>
  <c r="K38008" i="20"/>
  <c r="J38008" i="20" s="1"/>
  <c r="K38007" i="20"/>
  <c r="J38007" i="20" s="1"/>
  <c r="K38006" i="20"/>
  <c r="J38006" i="20" s="1"/>
  <c r="K38005" i="20"/>
  <c r="J38005" i="20" s="1"/>
  <c r="K38004" i="20"/>
  <c r="J38004" i="20" s="1"/>
  <c r="K38003" i="20"/>
  <c r="J38003" i="20" s="1"/>
  <c r="K38002" i="20"/>
  <c r="J38002" i="20" s="1"/>
  <c r="K38001" i="20"/>
  <c r="J38001" i="20" s="1"/>
  <c r="K38000" i="20"/>
  <c r="J38000" i="20" s="1"/>
  <c r="K37999" i="20"/>
  <c r="J37999" i="20" s="1"/>
  <c r="K37998" i="20"/>
  <c r="J37998" i="20" s="1"/>
  <c r="K37997" i="20"/>
  <c r="J37997" i="20" s="1"/>
  <c r="K37996" i="20"/>
  <c r="J37996" i="20" s="1"/>
  <c r="K37995" i="20"/>
  <c r="J37995" i="20" s="1"/>
  <c r="K37994" i="20"/>
  <c r="J37994" i="20" s="1"/>
  <c r="K37993" i="20"/>
  <c r="J37993" i="20" s="1"/>
  <c r="K37992" i="20"/>
  <c r="J37992" i="20" s="1"/>
  <c r="K37991" i="20"/>
  <c r="J37991" i="20" s="1"/>
  <c r="K37990" i="20"/>
  <c r="J37990" i="20" s="1"/>
  <c r="K37989" i="20"/>
  <c r="J37989" i="20" s="1"/>
  <c r="K37988" i="20"/>
  <c r="J37988" i="20" s="1"/>
  <c r="K37987" i="20"/>
  <c r="J37987" i="20" s="1"/>
  <c r="K37986" i="20"/>
  <c r="J37986" i="20" s="1"/>
  <c r="K37985" i="20"/>
  <c r="J37985" i="20" s="1"/>
  <c r="K37984" i="20"/>
  <c r="J37984" i="20" s="1"/>
  <c r="K37983" i="20"/>
  <c r="J37983" i="20" s="1"/>
  <c r="K37982" i="20"/>
  <c r="J37982" i="20" s="1"/>
  <c r="K37981" i="20"/>
  <c r="J37981" i="20" s="1"/>
  <c r="K37980" i="20"/>
  <c r="J37980" i="20" s="1"/>
  <c r="K37979" i="20"/>
  <c r="J37979" i="20" s="1"/>
  <c r="K37978" i="20"/>
  <c r="J37978" i="20" s="1"/>
  <c r="K37977" i="20"/>
  <c r="J37977" i="20" s="1"/>
  <c r="K37976" i="20"/>
  <c r="J37976" i="20" s="1"/>
  <c r="K37975" i="20"/>
  <c r="J37975" i="20" s="1"/>
  <c r="K37974" i="20"/>
  <c r="J37974" i="20" s="1"/>
  <c r="K37973" i="20"/>
  <c r="J37973" i="20" s="1"/>
  <c r="K37972" i="20"/>
  <c r="J37972" i="20" s="1"/>
  <c r="K37971" i="20"/>
  <c r="J37971" i="20" s="1"/>
  <c r="K37970" i="20"/>
  <c r="J37970" i="20" s="1"/>
  <c r="K37969" i="20"/>
  <c r="J37969" i="20" s="1"/>
  <c r="K37968" i="20"/>
  <c r="J37968" i="20" s="1"/>
  <c r="K37967" i="20"/>
  <c r="J37967" i="20" s="1"/>
  <c r="K37966" i="20"/>
  <c r="J37966" i="20" s="1"/>
  <c r="K37965" i="20"/>
  <c r="J37965" i="20" s="1"/>
  <c r="K37964" i="20"/>
  <c r="J37964" i="20" s="1"/>
  <c r="K37963" i="20"/>
  <c r="J37963" i="20" s="1"/>
  <c r="K37962" i="20"/>
  <c r="J37962" i="20" s="1"/>
  <c r="K37961" i="20"/>
  <c r="J37961" i="20" s="1"/>
  <c r="K37960" i="20"/>
  <c r="J37960" i="20" s="1"/>
  <c r="K37959" i="20"/>
  <c r="J37959" i="20" s="1"/>
  <c r="K37958" i="20"/>
  <c r="J37958" i="20" s="1"/>
  <c r="K37957" i="20"/>
  <c r="J37957" i="20" s="1"/>
  <c r="K37956" i="20"/>
  <c r="J37956" i="20" s="1"/>
  <c r="K37955" i="20"/>
  <c r="J37955" i="20" s="1"/>
  <c r="K37954" i="20"/>
  <c r="J37954" i="20" s="1"/>
  <c r="K37953" i="20"/>
  <c r="J37953" i="20" s="1"/>
  <c r="K37952" i="20"/>
  <c r="J37952" i="20" s="1"/>
  <c r="K37951" i="20"/>
  <c r="J37951" i="20" s="1"/>
  <c r="K37950" i="20"/>
  <c r="J37950" i="20" s="1"/>
  <c r="K37949" i="20"/>
  <c r="J37949" i="20" s="1"/>
  <c r="K37948" i="20"/>
  <c r="J37948" i="20" s="1"/>
  <c r="K37947" i="20"/>
  <c r="J37947" i="20" s="1"/>
  <c r="K37946" i="20"/>
  <c r="J37946" i="20" s="1"/>
  <c r="K37945" i="20"/>
  <c r="J37945" i="20" s="1"/>
  <c r="K37944" i="20"/>
  <c r="J37944" i="20" s="1"/>
  <c r="K37943" i="20"/>
  <c r="J37943" i="20" s="1"/>
  <c r="K37942" i="20"/>
  <c r="J37942" i="20" s="1"/>
  <c r="K37941" i="20"/>
  <c r="J37941" i="20" s="1"/>
  <c r="K37940" i="20"/>
  <c r="J37940" i="20" s="1"/>
  <c r="K37939" i="20"/>
  <c r="J37939" i="20" s="1"/>
  <c r="K37938" i="20"/>
  <c r="J37938" i="20" s="1"/>
  <c r="K37937" i="20"/>
  <c r="J37937" i="20" s="1"/>
  <c r="K37936" i="20"/>
  <c r="J37936" i="20" s="1"/>
  <c r="K37935" i="20"/>
  <c r="J37935" i="20" s="1"/>
  <c r="K37934" i="20"/>
  <c r="J37934" i="20" s="1"/>
  <c r="K37933" i="20"/>
  <c r="J37933" i="20" s="1"/>
  <c r="K37932" i="20"/>
  <c r="J37932" i="20" s="1"/>
  <c r="K37931" i="20"/>
  <c r="J37931" i="20" s="1"/>
  <c r="K37930" i="20"/>
  <c r="J37930" i="20" s="1"/>
  <c r="K37929" i="20"/>
  <c r="J37929" i="20" s="1"/>
  <c r="K37928" i="20"/>
  <c r="J37928" i="20" s="1"/>
  <c r="K37927" i="20"/>
  <c r="J37927" i="20" s="1"/>
  <c r="K37926" i="20"/>
  <c r="J37926" i="20" s="1"/>
  <c r="K37925" i="20"/>
  <c r="J37925" i="20" s="1"/>
  <c r="K37924" i="20"/>
  <c r="J37924" i="20" s="1"/>
  <c r="K37923" i="20"/>
  <c r="J37923" i="20" s="1"/>
  <c r="K37922" i="20"/>
  <c r="J37922" i="20" s="1"/>
  <c r="K37921" i="20"/>
  <c r="J37921" i="20" s="1"/>
  <c r="K37920" i="20"/>
  <c r="J37920" i="20" s="1"/>
  <c r="K37919" i="20"/>
  <c r="J37919" i="20" s="1"/>
  <c r="K37918" i="20"/>
  <c r="J37918" i="20" s="1"/>
  <c r="K37917" i="20"/>
  <c r="J37917" i="20" s="1"/>
  <c r="K37916" i="20"/>
  <c r="J37916" i="20" s="1"/>
  <c r="K37915" i="20"/>
  <c r="J37915" i="20" s="1"/>
  <c r="K37914" i="20"/>
  <c r="J37914" i="20" s="1"/>
  <c r="K37913" i="20"/>
  <c r="J37913" i="20" s="1"/>
  <c r="K37912" i="20"/>
  <c r="J37912" i="20" s="1"/>
  <c r="K37911" i="20"/>
  <c r="J37911" i="20" s="1"/>
  <c r="K37910" i="20"/>
  <c r="J37910" i="20" s="1"/>
  <c r="K37909" i="20"/>
  <c r="J37909" i="20" s="1"/>
  <c r="K37908" i="20"/>
  <c r="J37908" i="20" s="1"/>
  <c r="K37907" i="20"/>
  <c r="J37907" i="20" s="1"/>
  <c r="K37906" i="20"/>
  <c r="J37906" i="20" s="1"/>
  <c r="K37905" i="20"/>
  <c r="J37905" i="20" s="1"/>
  <c r="K37904" i="20"/>
  <c r="J37904" i="20" s="1"/>
  <c r="K37903" i="20"/>
  <c r="J37903" i="20" s="1"/>
  <c r="K37902" i="20"/>
  <c r="J37902" i="20" s="1"/>
  <c r="K37901" i="20"/>
  <c r="J37901" i="20" s="1"/>
  <c r="K37900" i="20"/>
  <c r="J37900" i="20" s="1"/>
  <c r="K37899" i="20"/>
  <c r="J37899" i="20" s="1"/>
  <c r="K37898" i="20"/>
  <c r="J37898" i="20" s="1"/>
  <c r="K37897" i="20"/>
  <c r="J37897" i="20" s="1"/>
  <c r="K37896" i="20"/>
  <c r="J37896" i="20" s="1"/>
  <c r="K37895" i="20"/>
  <c r="J37895" i="20" s="1"/>
  <c r="K37894" i="20"/>
  <c r="J37894" i="20" s="1"/>
  <c r="K37893" i="20"/>
  <c r="J37893" i="20" s="1"/>
  <c r="K37892" i="20"/>
  <c r="J37892" i="20" s="1"/>
  <c r="K37891" i="20"/>
  <c r="J37891" i="20" s="1"/>
  <c r="K37890" i="20"/>
  <c r="J37890" i="20" s="1"/>
  <c r="K37889" i="20"/>
  <c r="J37889" i="20" s="1"/>
  <c r="K37888" i="20"/>
  <c r="J37888" i="20" s="1"/>
  <c r="K37887" i="20"/>
  <c r="J37887" i="20" s="1"/>
  <c r="K37886" i="20"/>
  <c r="J37886" i="20" s="1"/>
  <c r="K37885" i="20"/>
  <c r="J37885" i="20" s="1"/>
  <c r="K37884" i="20"/>
  <c r="J37884" i="20" s="1"/>
  <c r="K37883" i="20"/>
  <c r="J37883" i="20" s="1"/>
  <c r="K37882" i="20"/>
  <c r="J37882" i="20" s="1"/>
  <c r="K37881" i="20"/>
  <c r="J37881" i="20" s="1"/>
  <c r="K37880" i="20"/>
  <c r="J37880" i="20" s="1"/>
  <c r="K37879" i="20"/>
  <c r="J37879" i="20" s="1"/>
  <c r="K37878" i="20"/>
  <c r="J37878" i="20" s="1"/>
  <c r="K37877" i="20"/>
  <c r="J37877" i="20" s="1"/>
  <c r="K37876" i="20"/>
  <c r="J37876" i="20" s="1"/>
  <c r="K37875" i="20"/>
  <c r="J37875" i="20" s="1"/>
  <c r="K37874" i="20"/>
  <c r="J37874" i="20" s="1"/>
  <c r="K37873" i="20"/>
  <c r="J37873" i="20" s="1"/>
  <c r="K37872" i="20"/>
  <c r="J37872" i="20" s="1"/>
  <c r="K37871" i="20"/>
  <c r="J37871" i="20" s="1"/>
  <c r="K37870" i="20"/>
  <c r="J37870" i="20" s="1"/>
  <c r="K37869" i="20"/>
  <c r="J37869" i="20" s="1"/>
  <c r="K37868" i="20"/>
  <c r="J37868" i="20" s="1"/>
  <c r="K37867" i="20"/>
  <c r="J37867" i="20" s="1"/>
  <c r="K37866" i="20"/>
  <c r="J37866" i="20" s="1"/>
  <c r="K37865" i="20"/>
  <c r="J37865" i="20" s="1"/>
  <c r="K37864" i="20"/>
  <c r="J37864" i="20" s="1"/>
  <c r="K37863" i="20"/>
  <c r="J37863" i="20" s="1"/>
  <c r="K37862" i="20"/>
  <c r="J37862" i="20" s="1"/>
  <c r="K37861" i="20"/>
  <c r="J37861" i="20" s="1"/>
  <c r="K37860" i="20"/>
  <c r="J37860" i="20" s="1"/>
  <c r="K37859" i="20"/>
  <c r="J37859" i="20" s="1"/>
  <c r="K37858" i="20"/>
  <c r="J37858" i="20" s="1"/>
  <c r="K37857" i="20"/>
  <c r="J37857" i="20" s="1"/>
  <c r="K37856" i="20"/>
  <c r="J37856" i="20" s="1"/>
  <c r="K37855" i="20"/>
  <c r="J37855" i="20" s="1"/>
  <c r="K37854" i="20"/>
  <c r="J37854" i="20" s="1"/>
  <c r="K37853" i="20"/>
  <c r="J37853" i="20" s="1"/>
  <c r="K37852" i="20"/>
  <c r="J37852" i="20" s="1"/>
  <c r="K37851" i="20"/>
  <c r="J37851" i="20" s="1"/>
  <c r="K37850" i="20"/>
  <c r="J37850" i="20" s="1"/>
  <c r="K37849" i="20"/>
  <c r="J37849" i="20" s="1"/>
  <c r="K37848" i="20"/>
  <c r="J37848" i="20" s="1"/>
  <c r="K37847" i="20"/>
  <c r="J37847" i="20" s="1"/>
  <c r="K37846" i="20"/>
  <c r="J37846" i="20" s="1"/>
  <c r="K37845" i="20"/>
  <c r="J37845" i="20" s="1"/>
  <c r="K37844" i="20"/>
  <c r="J37844" i="20" s="1"/>
  <c r="K37843" i="20"/>
  <c r="J37843" i="20" s="1"/>
  <c r="K37842" i="20"/>
  <c r="J37842" i="20" s="1"/>
  <c r="K37841" i="20"/>
  <c r="J37841" i="20" s="1"/>
  <c r="K37840" i="20"/>
  <c r="J37840" i="20" s="1"/>
  <c r="K37839" i="20"/>
  <c r="J37839" i="20" s="1"/>
  <c r="K37838" i="20"/>
  <c r="J37838" i="20" s="1"/>
  <c r="K37837" i="20"/>
  <c r="J37837" i="20" s="1"/>
  <c r="K37836" i="20"/>
  <c r="J37836" i="20" s="1"/>
  <c r="K37835" i="20"/>
  <c r="J37835" i="20" s="1"/>
  <c r="K37834" i="20"/>
  <c r="J37834" i="20" s="1"/>
  <c r="K37833" i="20"/>
  <c r="J37833" i="20" s="1"/>
  <c r="K37832" i="20"/>
  <c r="J37832" i="20" s="1"/>
  <c r="K37831" i="20"/>
  <c r="J37831" i="20" s="1"/>
  <c r="K37830" i="20"/>
  <c r="J37830" i="20"/>
  <c r="K37829" i="20"/>
  <c r="J37829" i="20" s="1"/>
  <c r="K37828" i="20"/>
  <c r="J37828" i="20" s="1"/>
  <c r="K37827" i="20"/>
  <c r="J37827" i="20" s="1"/>
  <c r="K37826" i="20"/>
  <c r="J37826" i="20" s="1"/>
  <c r="K37825" i="20"/>
  <c r="J37825" i="20" s="1"/>
  <c r="K37824" i="20"/>
  <c r="J37824" i="20" s="1"/>
  <c r="K37823" i="20"/>
  <c r="J37823" i="20" s="1"/>
  <c r="K37822" i="20"/>
  <c r="J37822" i="20" s="1"/>
  <c r="K37821" i="20"/>
  <c r="J37821" i="20" s="1"/>
  <c r="K37820" i="20"/>
  <c r="J37820" i="20" s="1"/>
  <c r="K37819" i="20"/>
  <c r="J37819" i="20" s="1"/>
  <c r="K37818" i="20"/>
  <c r="J37818" i="20" s="1"/>
  <c r="K37817" i="20"/>
  <c r="J37817" i="20" s="1"/>
  <c r="K37816" i="20"/>
  <c r="J37816" i="20" s="1"/>
  <c r="K37815" i="20"/>
  <c r="J37815" i="20" s="1"/>
  <c r="K37814" i="20"/>
  <c r="J37814" i="20" s="1"/>
  <c r="K37813" i="20"/>
  <c r="J37813" i="20" s="1"/>
  <c r="K37812" i="20"/>
  <c r="J37812" i="20" s="1"/>
  <c r="K37811" i="20"/>
  <c r="J37811" i="20" s="1"/>
  <c r="K37810" i="20"/>
  <c r="J37810" i="20" s="1"/>
  <c r="K37809" i="20"/>
  <c r="J37809" i="20" s="1"/>
  <c r="K37808" i="20"/>
  <c r="J37808" i="20" s="1"/>
  <c r="K37807" i="20"/>
  <c r="J37807" i="20" s="1"/>
  <c r="K37806" i="20"/>
  <c r="J37806" i="20" s="1"/>
  <c r="K37805" i="20"/>
  <c r="J37805" i="20" s="1"/>
  <c r="K37804" i="20"/>
  <c r="J37804" i="20" s="1"/>
  <c r="K37803" i="20"/>
  <c r="J37803" i="20" s="1"/>
  <c r="K37802" i="20"/>
  <c r="J37802" i="20" s="1"/>
  <c r="K37801" i="20"/>
  <c r="J37801" i="20" s="1"/>
  <c r="K37800" i="20"/>
  <c r="J37800" i="20" s="1"/>
  <c r="K37799" i="20"/>
  <c r="J37799" i="20" s="1"/>
  <c r="K37798" i="20"/>
  <c r="J37798" i="20" s="1"/>
  <c r="K37797" i="20"/>
  <c r="J37797" i="20" s="1"/>
  <c r="K37796" i="20"/>
  <c r="J37796" i="20" s="1"/>
  <c r="K37795" i="20"/>
  <c r="J37795" i="20" s="1"/>
  <c r="K37794" i="20"/>
  <c r="J37794" i="20" s="1"/>
  <c r="K37793" i="20"/>
  <c r="J37793" i="20"/>
  <c r="K37792" i="20"/>
  <c r="J37792" i="20" s="1"/>
  <c r="K37791" i="20"/>
  <c r="J37791" i="20" s="1"/>
  <c r="K37790" i="20"/>
  <c r="J37790" i="20" s="1"/>
  <c r="K37789" i="20"/>
  <c r="J37789" i="20" s="1"/>
  <c r="K37788" i="20"/>
  <c r="J37788" i="20" s="1"/>
  <c r="K37787" i="20"/>
  <c r="J37787" i="20" s="1"/>
  <c r="K37786" i="20"/>
  <c r="J37786" i="20" s="1"/>
  <c r="K37785" i="20"/>
  <c r="J37785" i="20"/>
  <c r="K37784" i="20"/>
  <c r="J37784" i="20" s="1"/>
  <c r="K37783" i="20"/>
  <c r="J37783" i="20" s="1"/>
  <c r="K37782" i="20"/>
  <c r="J37782" i="20" s="1"/>
  <c r="K37781" i="20"/>
  <c r="J37781" i="20" s="1"/>
  <c r="K37780" i="20"/>
  <c r="J37780" i="20" s="1"/>
  <c r="K37779" i="20"/>
  <c r="J37779" i="20" s="1"/>
  <c r="K37778" i="20"/>
  <c r="J37778" i="20" s="1"/>
  <c r="K37777" i="20"/>
  <c r="J37777" i="20" s="1"/>
  <c r="K37776" i="20"/>
  <c r="J37776" i="20" s="1"/>
  <c r="K37775" i="20"/>
  <c r="J37775" i="20" s="1"/>
  <c r="K37774" i="20"/>
  <c r="J37774" i="20" s="1"/>
  <c r="K37773" i="20"/>
  <c r="J37773" i="20" s="1"/>
  <c r="K37772" i="20"/>
  <c r="J37772" i="20" s="1"/>
  <c r="K37771" i="20"/>
  <c r="J37771" i="20" s="1"/>
  <c r="K37770" i="20"/>
  <c r="J37770" i="20" s="1"/>
  <c r="K37769" i="20"/>
  <c r="J37769" i="20" s="1"/>
  <c r="K37768" i="20"/>
  <c r="J37768" i="20" s="1"/>
  <c r="K37767" i="20"/>
  <c r="J37767" i="20" s="1"/>
  <c r="K37766" i="20"/>
  <c r="J37766" i="20" s="1"/>
  <c r="K37765" i="20"/>
  <c r="J37765" i="20" s="1"/>
  <c r="K37764" i="20"/>
  <c r="J37764" i="20" s="1"/>
  <c r="K37763" i="20"/>
  <c r="J37763" i="20" s="1"/>
  <c r="K37762" i="20"/>
  <c r="J37762" i="20" s="1"/>
  <c r="K37761" i="20"/>
  <c r="J37761" i="20" s="1"/>
  <c r="K37760" i="20"/>
  <c r="J37760" i="20" s="1"/>
  <c r="K37759" i="20"/>
  <c r="J37759" i="20" s="1"/>
  <c r="K37758" i="20"/>
  <c r="J37758" i="20" s="1"/>
  <c r="K37757" i="20"/>
  <c r="J37757" i="20" s="1"/>
  <c r="K37756" i="20"/>
  <c r="J37756" i="20" s="1"/>
  <c r="K37755" i="20"/>
  <c r="J37755" i="20" s="1"/>
  <c r="K37754" i="20"/>
  <c r="J37754" i="20" s="1"/>
  <c r="K37753" i="20"/>
  <c r="J37753" i="20" s="1"/>
  <c r="K37752" i="20"/>
  <c r="J37752" i="20" s="1"/>
  <c r="K37751" i="20"/>
  <c r="J37751" i="20" s="1"/>
  <c r="K37750" i="20"/>
  <c r="J37750" i="20" s="1"/>
  <c r="K37749" i="20"/>
  <c r="J37749" i="20" s="1"/>
  <c r="K37748" i="20"/>
  <c r="J37748" i="20" s="1"/>
  <c r="K37747" i="20"/>
  <c r="J37747" i="20" s="1"/>
  <c r="K37746" i="20"/>
  <c r="J37746" i="20" s="1"/>
  <c r="K37745" i="20"/>
  <c r="J37745" i="20" s="1"/>
  <c r="K37744" i="20"/>
  <c r="J37744" i="20" s="1"/>
  <c r="K37743" i="20"/>
  <c r="J37743" i="20" s="1"/>
  <c r="K37742" i="20"/>
  <c r="J37742" i="20" s="1"/>
  <c r="K37741" i="20"/>
  <c r="J37741" i="20" s="1"/>
  <c r="K37740" i="20"/>
  <c r="J37740" i="20" s="1"/>
  <c r="K37739" i="20"/>
  <c r="J37739" i="20" s="1"/>
  <c r="K37738" i="20"/>
  <c r="J37738" i="20" s="1"/>
  <c r="K37737" i="20"/>
  <c r="J37737" i="20" s="1"/>
  <c r="K37736" i="20"/>
  <c r="J37736" i="20" s="1"/>
  <c r="K37735" i="20"/>
  <c r="J37735" i="20" s="1"/>
  <c r="K37734" i="20"/>
  <c r="J37734" i="20" s="1"/>
  <c r="K37733" i="20"/>
  <c r="J37733" i="20" s="1"/>
  <c r="K37732" i="20"/>
  <c r="J37732" i="20" s="1"/>
  <c r="K37731" i="20"/>
  <c r="J37731" i="20" s="1"/>
  <c r="K37730" i="20"/>
  <c r="J37730" i="20" s="1"/>
  <c r="K37729" i="20"/>
  <c r="J37729" i="20" s="1"/>
  <c r="K37728" i="20"/>
  <c r="J37728" i="20" s="1"/>
  <c r="K37727" i="20"/>
  <c r="J37727" i="20" s="1"/>
  <c r="K37726" i="20"/>
  <c r="J37726" i="20" s="1"/>
  <c r="K37725" i="20"/>
  <c r="J37725" i="20" s="1"/>
  <c r="K37724" i="20"/>
  <c r="J37724" i="20" s="1"/>
  <c r="K37723" i="20"/>
  <c r="J37723" i="20" s="1"/>
  <c r="K37722" i="20"/>
  <c r="J37722" i="20" s="1"/>
  <c r="K37721" i="20"/>
  <c r="J37721" i="20" s="1"/>
  <c r="K37720" i="20"/>
  <c r="J37720" i="20" s="1"/>
  <c r="K37719" i="20"/>
  <c r="J37719" i="20" s="1"/>
  <c r="K37718" i="20"/>
  <c r="J37718" i="20" s="1"/>
  <c r="K37717" i="20"/>
  <c r="J37717" i="20" s="1"/>
  <c r="K37716" i="20"/>
  <c r="J37716" i="20" s="1"/>
  <c r="K37715" i="20"/>
  <c r="J37715" i="20" s="1"/>
  <c r="K37714" i="20"/>
  <c r="J37714" i="20" s="1"/>
  <c r="K37713" i="20"/>
  <c r="J37713" i="20" s="1"/>
  <c r="K37712" i="20"/>
  <c r="J37712" i="20" s="1"/>
  <c r="K37711" i="20"/>
  <c r="J37711" i="20" s="1"/>
  <c r="K37710" i="20"/>
  <c r="J37710" i="20" s="1"/>
  <c r="K37709" i="20"/>
  <c r="J37709" i="20" s="1"/>
  <c r="K37708" i="20"/>
  <c r="J37708" i="20" s="1"/>
  <c r="K37707" i="20"/>
  <c r="J37707" i="20" s="1"/>
  <c r="K37706" i="20"/>
  <c r="J37706" i="20" s="1"/>
  <c r="K37705" i="20"/>
  <c r="J37705" i="20" s="1"/>
  <c r="K37704" i="20"/>
  <c r="J37704" i="20" s="1"/>
  <c r="K37703" i="20"/>
  <c r="J37703" i="20" s="1"/>
  <c r="K37702" i="20"/>
  <c r="J37702" i="20" s="1"/>
  <c r="K37701" i="20"/>
  <c r="J37701" i="20" s="1"/>
  <c r="K37700" i="20"/>
  <c r="J37700" i="20" s="1"/>
  <c r="K37699" i="20"/>
  <c r="J37699" i="20" s="1"/>
  <c r="K37698" i="20"/>
  <c r="J37698" i="20" s="1"/>
  <c r="K37697" i="20"/>
  <c r="J37697" i="20" s="1"/>
  <c r="K37696" i="20"/>
  <c r="J37696" i="20" s="1"/>
  <c r="K37695" i="20"/>
  <c r="J37695" i="20" s="1"/>
  <c r="K37694" i="20"/>
  <c r="J37694" i="20" s="1"/>
  <c r="K37693" i="20"/>
  <c r="J37693" i="20" s="1"/>
  <c r="K37692" i="20"/>
  <c r="J37692" i="20" s="1"/>
  <c r="K37691" i="20"/>
  <c r="J37691" i="20" s="1"/>
  <c r="K37690" i="20"/>
  <c r="J37690" i="20" s="1"/>
  <c r="K37689" i="20"/>
  <c r="J37689" i="20" s="1"/>
  <c r="K37688" i="20"/>
  <c r="J37688" i="20" s="1"/>
  <c r="K37687" i="20"/>
  <c r="J37687" i="20" s="1"/>
  <c r="K37686" i="20"/>
  <c r="J37686" i="20" s="1"/>
  <c r="K37685" i="20"/>
  <c r="J37685" i="20" s="1"/>
  <c r="K37684" i="20"/>
  <c r="J37684" i="20" s="1"/>
  <c r="K37683" i="20"/>
  <c r="J37683" i="20" s="1"/>
  <c r="K37682" i="20"/>
  <c r="J37682" i="20" s="1"/>
  <c r="K37681" i="20"/>
  <c r="J37681" i="20" s="1"/>
  <c r="K37680" i="20"/>
  <c r="J37680" i="20" s="1"/>
  <c r="K37679" i="20"/>
  <c r="J37679" i="20" s="1"/>
  <c r="K37678" i="20"/>
  <c r="J37678" i="20" s="1"/>
  <c r="K37677" i="20"/>
  <c r="J37677" i="20" s="1"/>
  <c r="K37676" i="20"/>
  <c r="J37676" i="20" s="1"/>
  <c r="K37675" i="20"/>
  <c r="J37675" i="20" s="1"/>
  <c r="K37674" i="20"/>
  <c r="J37674" i="20" s="1"/>
  <c r="K37673" i="20"/>
  <c r="J37673" i="20" s="1"/>
  <c r="K37672" i="20"/>
  <c r="J37672" i="20" s="1"/>
  <c r="K37671" i="20"/>
  <c r="J37671" i="20" s="1"/>
  <c r="K37670" i="20"/>
  <c r="J37670" i="20" s="1"/>
  <c r="K37669" i="20"/>
  <c r="J37669" i="20" s="1"/>
  <c r="K37668" i="20"/>
  <c r="J37668" i="20" s="1"/>
  <c r="K37667" i="20"/>
  <c r="J37667" i="20" s="1"/>
  <c r="K37666" i="20"/>
  <c r="J37666" i="20" s="1"/>
  <c r="K37665" i="20"/>
  <c r="J37665" i="20" s="1"/>
  <c r="K37664" i="20"/>
  <c r="J37664" i="20" s="1"/>
  <c r="K37663" i="20"/>
  <c r="J37663" i="20" s="1"/>
  <c r="K37662" i="20"/>
  <c r="J37662" i="20"/>
  <c r="K37661" i="20"/>
  <c r="J37661" i="20" s="1"/>
  <c r="K37660" i="20"/>
  <c r="J37660" i="20" s="1"/>
  <c r="K37659" i="20"/>
  <c r="J37659" i="20" s="1"/>
  <c r="K37658" i="20"/>
  <c r="J37658" i="20" s="1"/>
  <c r="K37657" i="20"/>
  <c r="J37657" i="20"/>
  <c r="K37656" i="20"/>
  <c r="J37656" i="20" s="1"/>
  <c r="K37655" i="20"/>
  <c r="J37655" i="20" s="1"/>
  <c r="K37654" i="20"/>
  <c r="J37654" i="20" s="1"/>
  <c r="K37653" i="20"/>
  <c r="J37653" i="20" s="1"/>
  <c r="K37652" i="20"/>
  <c r="J37652" i="20" s="1"/>
  <c r="K37651" i="20"/>
  <c r="J37651" i="20" s="1"/>
  <c r="K37650" i="20"/>
  <c r="J37650" i="20" s="1"/>
  <c r="K37649" i="20"/>
  <c r="J37649" i="20" s="1"/>
  <c r="K37648" i="20"/>
  <c r="J37648" i="20" s="1"/>
  <c r="K37647" i="20"/>
  <c r="J37647" i="20" s="1"/>
  <c r="K37646" i="20"/>
  <c r="J37646" i="20" s="1"/>
  <c r="K37645" i="20"/>
  <c r="J37645" i="20" s="1"/>
  <c r="K37644" i="20"/>
  <c r="J37644" i="20" s="1"/>
  <c r="K37643" i="20"/>
  <c r="J37643" i="20" s="1"/>
  <c r="K37642" i="20"/>
  <c r="J37642" i="20" s="1"/>
  <c r="K37641" i="20"/>
  <c r="J37641" i="20" s="1"/>
  <c r="K37640" i="20"/>
  <c r="J37640" i="20" s="1"/>
  <c r="K37639" i="20"/>
  <c r="J37639" i="20" s="1"/>
  <c r="K37638" i="20"/>
  <c r="J37638" i="20" s="1"/>
  <c r="K37637" i="20"/>
  <c r="J37637" i="20" s="1"/>
  <c r="K37636" i="20"/>
  <c r="J37636" i="20" s="1"/>
  <c r="K37635" i="20"/>
  <c r="J37635" i="20" s="1"/>
  <c r="K37634" i="20"/>
  <c r="J37634" i="20" s="1"/>
  <c r="K37633" i="20"/>
  <c r="J37633" i="20" s="1"/>
  <c r="K37632" i="20"/>
  <c r="J37632" i="20" s="1"/>
  <c r="K37631" i="20"/>
  <c r="J37631" i="20" s="1"/>
  <c r="K37630" i="20"/>
  <c r="J37630" i="20" s="1"/>
  <c r="K37629" i="20"/>
  <c r="J37629" i="20" s="1"/>
  <c r="K37628" i="20"/>
  <c r="J37628" i="20" s="1"/>
  <c r="K37627" i="20"/>
  <c r="J37627" i="20" s="1"/>
  <c r="K37626" i="20"/>
  <c r="J37626" i="20" s="1"/>
  <c r="K37625" i="20"/>
  <c r="J37625" i="20" s="1"/>
  <c r="K37624" i="20"/>
  <c r="J37624" i="20" s="1"/>
  <c r="K37623" i="20"/>
  <c r="J37623" i="20" s="1"/>
  <c r="K37622" i="20"/>
  <c r="J37622" i="20" s="1"/>
  <c r="K37621" i="20"/>
  <c r="J37621" i="20" s="1"/>
  <c r="K37620" i="20"/>
  <c r="J37620" i="20" s="1"/>
  <c r="K37619" i="20"/>
  <c r="J37619" i="20" s="1"/>
  <c r="K37618" i="20"/>
  <c r="J37618" i="20" s="1"/>
  <c r="K37617" i="20"/>
  <c r="J37617" i="20" s="1"/>
  <c r="K37616" i="20"/>
  <c r="J37616" i="20" s="1"/>
  <c r="K37615" i="20"/>
  <c r="J37615" i="20" s="1"/>
  <c r="K37614" i="20"/>
  <c r="J37614" i="20"/>
  <c r="K37613" i="20"/>
  <c r="J37613" i="20" s="1"/>
  <c r="K37612" i="20"/>
  <c r="J37612" i="20" s="1"/>
  <c r="K37611" i="20"/>
  <c r="J37611" i="20" s="1"/>
  <c r="K37610" i="20"/>
  <c r="J37610" i="20" s="1"/>
  <c r="K37609" i="20"/>
  <c r="J37609" i="20" s="1"/>
  <c r="K37608" i="20"/>
  <c r="J37608" i="20" s="1"/>
  <c r="K37607" i="20"/>
  <c r="J37607" i="20" s="1"/>
  <c r="K37606" i="20"/>
  <c r="J37606" i="20" s="1"/>
  <c r="K37605" i="20"/>
  <c r="J37605" i="20" s="1"/>
  <c r="K37604" i="20"/>
  <c r="J37604" i="20" s="1"/>
  <c r="K37603" i="20"/>
  <c r="J37603" i="20" s="1"/>
  <c r="K37602" i="20"/>
  <c r="J37602" i="20" s="1"/>
  <c r="K37601" i="20"/>
  <c r="J37601" i="20" s="1"/>
  <c r="K37600" i="20"/>
  <c r="J37600" i="20" s="1"/>
  <c r="K37599" i="20"/>
  <c r="J37599" i="20" s="1"/>
  <c r="K37598" i="20"/>
  <c r="J37598" i="20" s="1"/>
  <c r="K37597" i="20"/>
  <c r="J37597" i="20" s="1"/>
  <c r="K37596" i="20"/>
  <c r="J37596" i="20" s="1"/>
  <c r="K37595" i="20"/>
  <c r="J37595" i="20" s="1"/>
  <c r="K37594" i="20"/>
  <c r="J37594" i="20" s="1"/>
  <c r="K37593" i="20"/>
  <c r="J37593" i="20" s="1"/>
  <c r="K37592" i="20"/>
  <c r="J37592" i="20" s="1"/>
  <c r="K37591" i="20"/>
  <c r="J37591" i="20" s="1"/>
  <c r="K37590" i="20"/>
  <c r="J37590" i="20" s="1"/>
  <c r="K37589" i="20"/>
  <c r="J37589" i="20" s="1"/>
  <c r="K37588" i="20"/>
  <c r="J37588" i="20" s="1"/>
  <c r="K37587" i="20"/>
  <c r="J37587" i="20" s="1"/>
  <c r="K37586" i="20"/>
  <c r="J37586" i="20" s="1"/>
  <c r="K37585" i="20"/>
  <c r="J37585" i="20" s="1"/>
  <c r="K37584" i="20"/>
  <c r="J37584" i="20" s="1"/>
  <c r="K37583" i="20"/>
  <c r="J37583" i="20" s="1"/>
  <c r="K37582" i="20"/>
  <c r="J37582" i="20" s="1"/>
  <c r="K37581" i="20"/>
  <c r="J37581" i="20" s="1"/>
  <c r="K37580" i="20"/>
  <c r="J37580" i="20" s="1"/>
  <c r="K37579" i="20"/>
  <c r="J37579" i="20" s="1"/>
  <c r="K37578" i="20"/>
  <c r="J37578" i="20" s="1"/>
  <c r="K37577" i="20"/>
  <c r="J37577" i="20" s="1"/>
  <c r="K37576" i="20"/>
  <c r="J37576" i="20" s="1"/>
  <c r="K37575" i="20"/>
  <c r="J37575" i="20" s="1"/>
  <c r="K37574" i="20"/>
  <c r="J37574" i="20" s="1"/>
  <c r="K37573" i="20"/>
  <c r="J37573" i="20" s="1"/>
  <c r="K37572" i="20"/>
  <c r="J37572" i="20" s="1"/>
  <c r="K37571" i="20"/>
  <c r="J37571" i="20" s="1"/>
  <c r="K37570" i="20"/>
  <c r="J37570" i="20" s="1"/>
  <c r="K37569" i="20"/>
  <c r="J37569" i="20" s="1"/>
  <c r="K37568" i="20"/>
  <c r="J37568" i="20" s="1"/>
  <c r="K37567" i="20"/>
  <c r="J37567" i="20" s="1"/>
  <c r="K37566" i="20"/>
  <c r="J37566" i="20" s="1"/>
  <c r="K37565" i="20"/>
  <c r="J37565" i="20" s="1"/>
  <c r="K37564" i="20"/>
  <c r="J37564" i="20" s="1"/>
  <c r="K37563" i="20"/>
  <c r="J37563" i="20" s="1"/>
  <c r="K37562" i="20"/>
  <c r="J37562" i="20" s="1"/>
  <c r="K37561" i="20"/>
  <c r="J37561" i="20" s="1"/>
  <c r="K37560" i="20"/>
  <c r="J37560" i="20" s="1"/>
  <c r="K37559" i="20"/>
  <c r="J37559" i="20" s="1"/>
  <c r="K37558" i="20"/>
  <c r="J37558" i="20" s="1"/>
  <c r="K37557" i="20"/>
  <c r="J37557" i="20" s="1"/>
  <c r="K37556" i="20"/>
  <c r="J37556" i="20" s="1"/>
  <c r="K37555" i="20"/>
  <c r="J37555" i="20" s="1"/>
  <c r="K37554" i="20"/>
  <c r="J37554" i="20" s="1"/>
  <c r="K37553" i="20"/>
  <c r="J37553" i="20" s="1"/>
  <c r="K37552" i="20"/>
  <c r="J37552" i="20" s="1"/>
  <c r="K37551" i="20"/>
  <c r="J37551" i="20" s="1"/>
  <c r="K37550" i="20"/>
  <c r="J37550" i="20" s="1"/>
  <c r="K37549" i="20"/>
  <c r="J37549" i="20" s="1"/>
  <c r="K37548" i="20"/>
  <c r="J37548" i="20" s="1"/>
  <c r="K37547" i="20"/>
  <c r="J37547" i="20" s="1"/>
  <c r="K37546" i="20"/>
  <c r="J37546" i="20" s="1"/>
  <c r="K37545" i="20"/>
  <c r="J37545" i="20" s="1"/>
  <c r="K37544" i="20"/>
  <c r="J37544" i="20" s="1"/>
  <c r="K37543" i="20"/>
  <c r="J37543" i="20" s="1"/>
  <c r="K37542" i="20"/>
  <c r="J37542" i="20" s="1"/>
  <c r="K37541" i="20"/>
  <c r="J37541" i="20" s="1"/>
  <c r="K37540" i="20"/>
  <c r="J37540" i="20" s="1"/>
  <c r="K37539" i="20"/>
  <c r="J37539" i="20" s="1"/>
  <c r="K37538" i="20"/>
  <c r="J37538" i="20" s="1"/>
  <c r="K37537" i="20"/>
  <c r="J37537" i="20" s="1"/>
  <c r="K37536" i="20"/>
  <c r="J37536" i="20" s="1"/>
  <c r="K37535" i="20"/>
  <c r="J37535" i="20" s="1"/>
  <c r="K37534" i="20"/>
  <c r="J37534" i="20" s="1"/>
  <c r="K37533" i="20"/>
  <c r="J37533" i="20" s="1"/>
  <c r="K37532" i="20"/>
  <c r="J37532" i="20" s="1"/>
  <c r="K37531" i="20"/>
  <c r="J37531" i="20" s="1"/>
  <c r="K37530" i="20"/>
  <c r="J37530" i="20" s="1"/>
  <c r="K37529" i="20"/>
  <c r="J37529" i="20" s="1"/>
  <c r="K37528" i="20"/>
  <c r="J37528" i="20" s="1"/>
  <c r="K37527" i="20"/>
  <c r="J37527" i="20" s="1"/>
  <c r="K37526" i="20"/>
  <c r="J37526" i="20" s="1"/>
  <c r="K37525" i="20"/>
  <c r="J37525" i="20" s="1"/>
  <c r="K37524" i="20"/>
  <c r="J37524" i="20" s="1"/>
  <c r="K37523" i="20"/>
  <c r="J37523" i="20" s="1"/>
  <c r="K37522" i="20"/>
  <c r="J37522" i="20" s="1"/>
  <c r="K37521" i="20"/>
  <c r="J37521" i="20" s="1"/>
  <c r="K37520" i="20"/>
  <c r="J37520" i="20" s="1"/>
  <c r="K37519" i="20"/>
  <c r="J37519" i="20" s="1"/>
  <c r="K37518" i="20"/>
  <c r="J37518" i="20" s="1"/>
  <c r="K37517" i="20"/>
  <c r="J37517" i="20" s="1"/>
  <c r="K37516" i="20"/>
  <c r="J37516" i="20" s="1"/>
  <c r="K37515" i="20"/>
  <c r="J37515" i="20" s="1"/>
  <c r="K37514" i="20"/>
  <c r="J37514" i="20" s="1"/>
  <c r="K37513" i="20"/>
  <c r="J37513" i="20" s="1"/>
  <c r="K37512" i="20"/>
  <c r="J37512" i="20" s="1"/>
  <c r="K37511" i="20"/>
  <c r="J37511" i="20" s="1"/>
  <c r="K37510" i="20"/>
  <c r="J37510" i="20" s="1"/>
  <c r="K37509" i="20"/>
  <c r="J37509" i="20" s="1"/>
  <c r="K37508" i="20"/>
  <c r="J37508" i="20" s="1"/>
  <c r="K37507" i="20"/>
  <c r="J37507" i="20" s="1"/>
  <c r="K37506" i="20"/>
  <c r="J37506" i="20" s="1"/>
  <c r="K37505" i="20"/>
  <c r="J37505" i="20" s="1"/>
  <c r="K37504" i="20"/>
  <c r="J37504" i="20" s="1"/>
  <c r="K37503" i="20"/>
  <c r="J37503" i="20" s="1"/>
  <c r="K37502" i="20"/>
  <c r="J37502" i="20" s="1"/>
  <c r="K37501" i="20"/>
  <c r="J37501" i="20" s="1"/>
  <c r="K37500" i="20"/>
  <c r="J37500" i="20" s="1"/>
  <c r="K37499" i="20"/>
  <c r="J37499" i="20" s="1"/>
  <c r="K37498" i="20"/>
  <c r="J37498" i="20" s="1"/>
  <c r="K37497" i="20"/>
  <c r="J37497" i="20" s="1"/>
  <c r="K37496" i="20"/>
  <c r="J37496" i="20" s="1"/>
  <c r="K37495" i="20"/>
  <c r="J37495" i="20" s="1"/>
  <c r="K37494" i="20"/>
  <c r="J37494" i="20" s="1"/>
  <c r="K37493" i="20"/>
  <c r="J37493" i="20" s="1"/>
  <c r="K37492" i="20"/>
  <c r="J37492" i="20" s="1"/>
  <c r="K37491" i="20"/>
  <c r="J37491" i="20" s="1"/>
  <c r="K37490" i="20"/>
  <c r="J37490" i="20" s="1"/>
  <c r="K37489" i="20"/>
  <c r="J37489" i="20" s="1"/>
  <c r="K37488" i="20"/>
  <c r="J37488" i="20" s="1"/>
  <c r="K37487" i="20"/>
  <c r="J37487" i="20" s="1"/>
  <c r="K37486" i="20"/>
  <c r="J37486" i="20" s="1"/>
  <c r="K37485" i="20"/>
  <c r="J37485" i="20" s="1"/>
  <c r="K37484" i="20"/>
  <c r="J37484" i="20" s="1"/>
  <c r="K37483" i="20"/>
  <c r="J37483" i="20" s="1"/>
  <c r="K37482" i="20"/>
  <c r="J37482" i="20" s="1"/>
  <c r="K37481" i="20"/>
  <c r="J37481" i="20" s="1"/>
  <c r="K37480" i="20"/>
  <c r="J37480" i="20" s="1"/>
  <c r="K37479" i="20"/>
  <c r="J37479" i="20" s="1"/>
  <c r="K37478" i="20"/>
  <c r="J37478" i="20" s="1"/>
  <c r="K37477" i="20"/>
  <c r="J37477" i="20" s="1"/>
  <c r="K37476" i="20"/>
  <c r="J37476" i="20" s="1"/>
  <c r="K37475" i="20"/>
  <c r="J37475" i="20" s="1"/>
  <c r="K37474" i="20"/>
  <c r="J37474" i="20" s="1"/>
  <c r="K37473" i="20"/>
  <c r="J37473" i="20" s="1"/>
  <c r="K37472" i="20"/>
  <c r="J37472" i="20" s="1"/>
  <c r="K37471" i="20"/>
  <c r="J37471" i="20" s="1"/>
  <c r="K37470" i="20"/>
  <c r="J37470" i="20" s="1"/>
  <c r="K37469" i="20"/>
  <c r="J37469" i="20" s="1"/>
  <c r="K37468" i="20"/>
  <c r="J37468" i="20" s="1"/>
  <c r="K37467" i="20"/>
  <c r="J37467" i="20" s="1"/>
  <c r="K37466" i="20"/>
  <c r="J37466" i="20" s="1"/>
  <c r="K37465" i="20"/>
  <c r="J37465" i="20" s="1"/>
  <c r="K37464" i="20"/>
  <c r="J37464" i="20" s="1"/>
  <c r="K37463" i="20"/>
  <c r="J37463" i="20" s="1"/>
  <c r="K37462" i="20"/>
  <c r="J37462" i="20" s="1"/>
  <c r="K37461" i="20"/>
  <c r="J37461" i="20" s="1"/>
  <c r="K37460" i="20"/>
  <c r="J37460" i="20" s="1"/>
  <c r="K37459" i="20"/>
  <c r="J37459" i="20" s="1"/>
  <c r="K37458" i="20"/>
  <c r="J37458" i="20" s="1"/>
  <c r="K37457" i="20"/>
  <c r="J37457" i="20" s="1"/>
  <c r="K37456" i="20"/>
  <c r="J37456" i="20" s="1"/>
  <c r="K37455" i="20"/>
  <c r="J37455" i="20" s="1"/>
  <c r="K37454" i="20"/>
  <c r="J37454" i="20" s="1"/>
  <c r="K37453" i="20"/>
  <c r="J37453" i="20" s="1"/>
  <c r="K37452" i="20"/>
  <c r="J37452" i="20" s="1"/>
  <c r="K37451" i="20"/>
  <c r="J37451" i="20" s="1"/>
  <c r="K37450" i="20"/>
  <c r="J37450" i="20" s="1"/>
  <c r="K37449" i="20"/>
  <c r="J37449" i="20" s="1"/>
  <c r="K37448" i="20"/>
  <c r="J37448" i="20" s="1"/>
  <c r="K37447" i="20"/>
  <c r="J37447" i="20" s="1"/>
  <c r="K37446" i="20"/>
  <c r="J37446" i="20" s="1"/>
  <c r="K37445" i="20"/>
  <c r="J37445" i="20" s="1"/>
  <c r="K37444" i="20"/>
  <c r="J37444" i="20" s="1"/>
  <c r="K37443" i="20"/>
  <c r="J37443" i="20" s="1"/>
  <c r="K37442" i="20"/>
  <c r="J37442" i="20" s="1"/>
  <c r="K37441" i="20"/>
  <c r="J37441" i="20" s="1"/>
  <c r="K37440" i="20"/>
  <c r="J37440" i="20" s="1"/>
  <c r="K37439" i="20"/>
  <c r="J37439" i="20" s="1"/>
  <c r="K37438" i="20"/>
  <c r="J37438" i="20" s="1"/>
  <c r="K37437" i="20"/>
  <c r="J37437" i="20" s="1"/>
  <c r="K37436" i="20"/>
  <c r="J37436" i="20" s="1"/>
  <c r="K37435" i="20"/>
  <c r="J37435" i="20" s="1"/>
  <c r="K37434" i="20"/>
  <c r="J37434" i="20" s="1"/>
  <c r="K37433" i="20"/>
  <c r="J37433" i="20" s="1"/>
  <c r="K37432" i="20"/>
  <c r="J37432" i="20" s="1"/>
  <c r="K37431" i="20"/>
  <c r="J37431" i="20" s="1"/>
  <c r="K37430" i="20"/>
  <c r="J37430" i="20" s="1"/>
  <c r="K37429" i="20"/>
  <c r="J37429" i="20" s="1"/>
  <c r="K37428" i="20"/>
  <c r="J37428" i="20" s="1"/>
  <c r="K37427" i="20"/>
  <c r="J37427" i="20" s="1"/>
  <c r="K37426" i="20"/>
  <c r="J37426" i="20" s="1"/>
  <c r="K37425" i="20"/>
  <c r="J37425" i="20" s="1"/>
  <c r="K37424" i="20"/>
  <c r="J37424" i="20" s="1"/>
  <c r="K37423" i="20"/>
  <c r="J37423" i="20"/>
  <c r="K37422" i="20"/>
  <c r="J37422" i="20" s="1"/>
  <c r="K37421" i="20"/>
  <c r="J37421" i="20" s="1"/>
  <c r="K37420" i="20"/>
  <c r="J37420" i="20" s="1"/>
  <c r="K37419" i="20"/>
  <c r="J37419" i="20" s="1"/>
  <c r="K37418" i="20"/>
  <c r="J37418" i="20" s="1"/>
  <c r="K37417" i="20"/>
  <c r="J37417" i="20" s="1"/>
  <c r="K37416" i="20"/>
  <c r="J37416" i="20" s="1"/>
  <c r="K37415" i="20"/>
  <c r="J37415" i="20" s="1"/>
  <c r="K37414" i="20"/>
  <c r="J37414" i="20" s="1"/>
  <c r="K37413" i="20"/>
  <c r="J37413" i="20" s="1"/>
  <c r="K37412" i="20"/>
  <c r="J37412" i="20" s="1"/>
  <c r="K37411" i="20"/>
  <c r="J37411" i="20" s="1"/>
  <c r="K37410" i="20"/>
  <c r="J37410" i="20" s="1"/>
  <c r="K37409" i="20"/>
  <c r="J37409" i="20" s="1"/>
  <c r="K37408" i="20"/>
  <c r="J37408" i="20" s="1"/>
  <c r="K37407" i="20"/>
  <c r="J37407" i="20" s="1"/>
  <c r="K37406" i="20"/>
  <c r="J37406" i="20" s="1"/>
  <c r="K37405" i="20"/>
  <c r="J37405" i="20" s="1"/>
  <c r="K37404" i="20"/>
  <c r="J37404" i="20" s="1"/>
  <c r="K37403" i="20"/>
  <c r="J37403" i="20" s="1"/>
  <c r="K37402" i="20"/>
  <c r="J37402" i="20" s="1"/>
  <c r="K37401" i="20"/>
  <c r="J37401" i="20" s="1"/>
  <c r="K37400" i="20"/>
  <c r="J37400" i="20"/>
  <c r="K37399" i="20"/>
  <c r="J37399" i="20" s="1"/>
  <c r="K37398" i="20"/>
  <c r="J37398" i="20" s="1"/>
  <c r="K37397" i="20"/>
  <c r="J37397" i="20" s="1"/>
  <c r="K37396" i="20"/>
  <c r="J37396" i="20" s="1"/>
  <c r="K37395" i="20"/>
  <c r="J37395" i="20" s="1"/>
  <c r="K37394" i="20"/>
  <c r="J37394" i="20" s="1"/>
  <c r="K37393" i="20"/>
  <c r="J37393" i="20" s="1"/>
  <c r="K37392" i="20"/>
  <c r="J37392" i="20" s="1"/>
  <c r="K37391" i="20"/>
  <c r="J37391" i="20" s="1"/>
  <c r="K37390" i="20"/>
  <c r="J37390" i="20" s="1"/>
  <c r="K37389" i="20"/>
  <c r="J37389" i="20" s="1"/>
  <c r="K37388" i="20"/>
  <c r="J37388" i="20" s="1"/>
  <c r="K37387" i="20"/>
  <c r="J37387" i="20" s="1"/>
  <c r="K37386" i="20"/>
  <c r="J37386" i="20" s="1"/>
  <c r="K37385" i="20"/>
  <c r="J37385" i="20"/>
  <c r="K37384" i="20"/>
  <c r="J37384" i="20" s="1"/>
  <c r="K37383" i="20"/>
  <c r="J37383" i="20" s="1"/>
  <c r="K37382" i="20"/>
  <c r="J37382" i="20" s="1"/>
  <c r="K37381" i="20"/>
  <c r="J37381" i="20" s="1"/>
  <c r="K37380" i="20"/>
  <c r="J37380" i="20" s="1"/>
  <c r="K37379" i="20"/>
  <c r="J37379" i="20" s="1"/>
  <c r="K37378" i="20"/>
  <c r="J37378" i="20" s="1"/>
  <c r="K37377" i="20"/>
  <c r="J37377" i="20" s="1"/>
  <c r="K37376" i="20"/>
  <c r="J37376" i="20" s="1"/>
  <c r="K37375" i="20"/>
  <c r="J37375" i="20" s="1"/>
  <c r="K37374" i="20"/>
  <c r="J37374" i="20" s="1"/>
  <c r="K37373" i="20"/>
  <c r="J37373" i="20" s="1"/>
  <c r="K37372" i="20"/>
  <c r="J37372" i="20" s="1"/>
  <c r="K37371" i="20"/>
  <c r="J37371" i="20" s="1"/>
  <c r="K37370" i="20"/>
  <c r="J37370" i="20" s="1"/>
  <c r="K37369" i="20"/>
  <c r="J37369" i="20"/>
  <c r="K37368" i="20"/>
  <c r="J37368" i="20" s="1"/>
  <c r="K37367" i="20"/>
  <c r="J37367" i="20" s="1"/>
  <c r="K37366" i="20"/>
  <c r="J37366" i="20" s="1"/>
  <c r="K37365" i="20"/>
  <c r="J37365" i="20" s="1"/>
  <c r="K37364" i="20"/>
  <c r="J37364" i="20" s="1"/>
  <c r="K37363" i="20"/>
  <c r="J37363" i="20" s="1"/>
  <c r="K37362" i="20"/>
  <c r="J37362" i="20" s="1"/>
  <c r="K37361" i="20"/>
  <c r="J37361" i="20" s="1"/>
  <c r="K37360" i="20"/>
  <c r="J37360" i="20" s="1"/>
  <c r="K37359" i="20"/>
  <c r="J37359" i="20" s="1"/>
  <c r="K37358" i="20"/>
  <c r="J37358" i="20" s="1"/>
  <c r="K37357" i="20"/>
  <c r="J37357" i="20" s="1"/>
  <c r="K37356" i="20"/>
  <c r="J37356" i="20" s="1"/>
  <c r="K37355" i="20"/>
  <c r="J37355" i="20" s="1"/>
  <c r="K37354" i="20"/>
  <c r="J37354" i="20" s="1"/>
  <c r="K37353" i="20"/>
  <c r="J37353" i="20" s="1"/>
  <c r="K37352" i="20"/>
  <c r="J37352" i="20" s="1"/>
  <c r="K37351" i="20"/>
  <c r="J37351" i="20" s="1"/>
  <c r="K37350" i="20"/>
  <c r="J37350" i="20" s="1"/>
  <c r="K37349" i="20"/>
  <c r="J37349" i="20" s="1"/>
  <c r="K37348" i="20"/>
  <c r="J37348" i="20" s="1"/>
  <c r="K37347" i="20"/>
  <c r="J37347" i="20" s="1"/>
  <c r="K37346" i="20"/>
  <c r="J37346" i="20" s="1"/>
  <c r="K37345" i="20"/>
  <c r="J37345" i="20" s="1"/>
  <c r="K37344" i="20"/>
  <c r="J37344" i="20" s="1"/>
  <c r="K37343" i="20"/>
  <c r="J37343" i="20" s="1"/>
  <c r="K37342" i="20"/>
  <c r="J37342" i="20" s="1"/>
  <c r="K37341" i="20"/>
  <c r="J37341" i="20" s="1"/>
  <c r="K37340" i="20"/>
  <c r="J37340" i="20" s="1"/>
  <c r="K37339" i="20"/>
  <c r="J37339" i="20" s="1"/>
  <c r="K37338" i="20"/>
  <c r="J37338" i="20" s="1"/>
  <c r="K37337" i="20"/>
  <c r="J37337" i="20" s="1"/>
  <c r="K37336" i="20"/>
  <c r="J37336" i="20" s="1"/>
  <c r="K37335" i="20"/>
  <c r="J37335" i="20" s="1"/>
  <c r="K37334" i="20"/>
  <c r="J37334" i="20" s="1"/>
  <c r="K37333" i="20"/>
  <c r="J37333" i="20" s="1"/>
  <c r="K37332" i="20"/>
  <c r="J37332" i="20" s="1"/>
  <c r="K37331" i="20"/>
  <c r="J37331" i="20" s="1"/>
  <c r="K37330" i="20"/>
  <c r="J37330" i="20" s="1"/>
  <c r="K37329" i="20"/>
  <c r="J37329" i="20" s="1"/>
  <c r="K37328" i="20"/>
  <c r="J37328" i="20" s="1"/>
  <c r="K37327" i="20"/>
  <c r="J37327" i="20" s="1"/>
  <c r="K37326" i="20"/>
  <c r="J37326" i="20" s="1"/>
  <c r="K37325" i="20"/>
  <c r="J37325" i="20" s="1"/>
  <c r="K37324" i="20"/>
  <c r="J37324" i="20" s="1"/>
  <c r="K37323" i="20"/>
  <c r="J37323" i="20" s="1"/>
  <c r="K37322" i="20"/>
  <c r="J37322" i="20" s="1"/>
  <c r="K37321" i="20"/>
  <c r="J37321" i="20" s="1"/>
  <c r="K37320" i="20"/>
  <c r="J37320" i="20" s="1"/>
  <c r="K37319" i="20"/>
  <c r="J37319" i="20" s="1"/>
  <c r="K37318" i="20"/>
  <c r="J37318" i="20" s="1"/>
  <c r="K37317" i="20"/>
  <c r="J37317" i="20" s="1"/>
  <c r="K37316" i="20"/>
  <c r="J37316" i="20" s="1"/>
  <c r="K37315" i="20"/>
  <c r="J37315" i="20" s="1"/>
  <c r="K37314" i="20"/>
  <c r="J37314" i="20" s="1"/>
  <c r="K37313" i="20"/>
  <c r="J37313" i="20" s="1"/>
  <c r="K37312" i="20"/>
  <c r="J37312" i="20" s="1"/>
  <c r="K37311" i="20"/>
  <c r="J37311" i="20" s="1"/>
  <c r="K37310" i="20"/>
  <c r="J37310" i="20" s="1"/>
  <c r="K37309" i="20"/>
  <c r="J37309" i="20" s="1"/>
  <c r="K37308" i="20"/>
  <c r="J37308" i="20" s="1"/>
  <c r="K37307" i="20"/>
  <c r="J37307" i="20" s="1"/>
  <c r="K37306" i="20"/>
  <c r="J37306" i="20" s="1"/>
  <c r="K37305" i="20"/>
  <c r="J37305" i="20" s="1"/>
  <c r="K37304" i="20"/>
  <c r="J37304" i="20" s="1"/>
  <c r="K37303" i="20"/>
  <c r="J37303" i="20" s="1"/>
  <c r="K37302" i="20"/>
  <c r="J37302" i="20" s="1"/>
  <c r="K37301" i="20"/>
  <c r="J37301" i="20" s="1"/>
  <c r="K37300" i="20"/>
  <c r="J37300" i="20" s="1"/>
  <c r="K37299" i="20"/>
  <c r="J37299" i="20" s="1"/>
  <c r="K37298" i="20"/>
  <c r="J37298" i="20" s="1"/>
  <c r="K37297" i="20"/>
  <c r="J37297" i="20"/>
  <c r="K37296" i="20"/>
  <c r="J37296" i="20" s="1"/>
  <c r="K37295" i="20"/>
  <c r="J37295" i="20" s="1"/>
  <c r="K37294" i="20"/>
  <c r="J37294" i="20" s="1"/>
  <c r="K37293" i="20"/>
  <c r="J37293" i="20" s="1"/>
  <c r="K37292" i="20"/>
  <c r="J37292" i="20" s="1"/>
  <c r="K37291" i="20"/>
  <c r="J37291" i="20" s="1"/>
  <c r="K37290" i="20"/>
  <c r="J37290" i="20" s="1"/>
  <c r="K37289" i="20"/>
  <c r="J37289" i="20" s="1"/>
  <c r="K37288" i="20"/>
  <c r="J37288" i="20" s="1"/>
  <c r="K37287" i="20"/>
  <c r="J37287" i="20" s="1"/>
  <c r="K37286" i="20"/>
  <c r="J37286" i="20" s="1"/>
  <c r="K37285" i="20"/>
  <c r="J37285" i="20" s="1"/>
  <c r="K37284" i="20"/>
  <c r="J37284" i="20" s="1"/>
  <c r="K37283" i="20"/>
  <c r="J37283" i="20" s="1"/>
  <c r="K37282" i="20"/>
  <c r="J37282" i="20" s="1"/>
  <c r="K37281" i="20"/>
  <c r="J37281" i="20" s="1"/>
  <c r="K37280" i="20"/>
  <c r="J37280" i="20" s="1"/>
  <c r="K37279" i="20"/>
  <c r="J37279" i="20" s="1"/>
  <c r="K37278" i="20"/>
  <c r="J37278" i="20" s="1"/>
  <c r="K37277" i="20"/>
  <c r="J37277" i="20" s="1"/>
  <c r="K37276" i="20"/>
  <c r="J37276" i="20" s="1"/>
  <c r="K37275" i="20"/>
  <c r="J37275" i="20" s="1"/>
  <c r="K37274" i="20"/>
  <c r="J37274" i="20" s="1"/>
  <c r="K37273" i="20"/>
  <c r="J37273" i="20" s="1"/>
  <c r="K37272" i="20"/>
  <c r="J37272" i="20" s="1"/>
  <c r="K37271" i="20"/>
  <c r="J37271" i="20" s="1"/>
  <c r="K37270" i="20"/>
  <c r="J37270" i="20" s="1"/>
  <c r="K37269" i="20"/>
  <c r="J37269" i="20" s="1"/>
  <c r="K37268" i="20"/>
  <c r="J37268" i="20" s="1"/>
  <c r="K37267" i="20"/>
  <c r="J37267" i="20" s="1"/>
  <c r="K37266" i="20"/>
  <c r="J37266" i="20" s="1"/>
  <c r="K37265" i="20"/>
  <c r="J37265" i="20" s="1"/>
  <c r="K37264" i="20"/>
  <c r="J37264" i="20" s="1"/>
  <c r="K37263" i="20"/>
  <c r="J37263" i="20" s="1"/>
  <c r="K37262" i="20"/>
  <c r="J37262" i="20" s="1"/>
  <c r="K37261" i="20"/>
  <c r="J37261" i="20" s="1"/>
  <c r="K37260" i="20"/>
  <c r="J37260" i="20" s="1"/>
  <c r="K37259" i="20"/>
  <c r="J37259" i="20" s="1"/>
  <c r="K37258" i="20"/>
  <c r="J37258" i="20" s="1"/>
  <c r="K37257" i="20"/>
  <c r="J37257" i="20" s="1"/>
  <c r="K37256" i="20"/>
  <c r="J37256" i="20" s="1"/>
  <c r="K37255" i="20"/>
  <c r="J37255" i="20" s="1"/>
  <c r="K37254" i="20"/>
  <c r="J37254" i="20" s="1"/>
  <c r="K37253" i="20"/>
  <c r="J37253" i="20" s="1"/>
  <c r="K37252" i="20"/>
  <c r="J37252" i="20" s="1"/>
  <c r="K37251" i="20"/>
  <c r="J37251" i="20" s="1"/>
  <c r="K37250" i="20"/>
  <c r="J37250" i="20" s="1"/>
  <c r="K37249" i="20"/>
  <c r="J37249" i="20" s="1"/>
  <c r="K37248" i="20"/>
  <c r="J37248" i="20" s="1"/>
  <c r="K37247" i="20"/>
  <c r="J37247" i="20" s="1"/>
  <c r="K37246" i="20"/>
  <c r="J37246" i="20" s="1"/>
  <c r="K37245" i="20"/>
  <c r="J37245" i="20" s="1"/>
  <c r="K37244" i="20"/>
  <c r="J37244" i="20" s="1"/>
  <c r="K37243" i="20"/>
  <c r="J37243" i="20" s="1"/>
  <c r="K37242" i="20"/>
  <c r="J37242" i="20" s="1"/>
  <c r="K37241" i="20"/>
  <c r="J37241" i="20" s="1"/>
  <c r="K37240" i="20"/>
  <c r="J37240" i="20" s="1"/>
  <c r="K37239" i="20"/>
  <c r="J37239" i="20" s="1"/>
  <c r="K37238" i="20"/>
  <c r="J37238" i="20" s="1"/>
  <c r="K37237" i="20"/>
  <c r="J37237" i="20" s="1"/>
  <c r="K37236" i="20"/>
  <c r="J37236" i="20" s="1"/>
  <c r="K37235" i="20"/>
  <c r="J37235" i="20" s="1"/>
  <c r="K37234" i="20"/>
  <c r="J37234" i="20" s="1"/>
  <c r="K37233" i="20"/>
  <c r="J37233" i="20"/>
  <c r="K37232" i="20"/>
  <c r="J37232" i="20" s="1"/>
  <c r="K37231" i="20"/>
  <c r="J37231" i="20" s="1"/>
  <c r="K37230" i="20"/>
  <c r="J37230" i="20" s="1"/>
  <c r="K37229" i="20"/>
  <c r="J37229" i="20" s="1"/>
  <c r="K37228" i="20"/>
  <c r="J37228" i="20" s="1"/>
  <c r="K37227" i="20"/>
  <c r="J37227" i="20" s="1"/>
  <c r="K37226" i="20"/>
  <c r="J37226" i="20" s="1"/>
  <c r="K37225" i="20"/>
  <c r="J37225" i="20" s="1"/>
  <c r="K37224" i="20"/>
  <c r="J37224" i="20" s="1"/>
  <c r="K37223" i="20"/>
  <c r="J37223" i="20" s="1"/>
  <c r="K37222" i="20"/>
  <c r="J37222" i="20" s="1"/>
  <c r="K37221" i="20"/>
  <c r="J37221" i="20" s="1"/>
  <c r="K37220" i="20"/>
  <c r="J37220" i="20" s="1"/>
  <c r="K37219" i="20"/>
  <c r="J37219" i="20" s="1"/>
  <c r="K37218" i="20"/>
  <c r="J37218" i="20" s="1"/>
  <c r="K37217" i="20"/>
  <c r="J37217" i="20" s="1"/>
  <c r="K37216" i="20"/>
  <c r="J37216" i="20" s="1"/>
  <c r="K37215" i="20"/>
  <c r="J37215" i="20" s="1"/>
  <c r="K37214" i="20"/>
  <c r="J37214" i="20" s="1"/>
  <c r="K37213" i="20"/>
  <c r="J37213" i="20" s="1"/>
  <c r="K37212" i="20"/>
  <c r="J37212" i="20" s="1"/>
  <c r="K37211" i="20"/>
  <c r="J37211" i="20" s="1"/>
  <c r="K37210" i="20"/>
  <c r="J37210" i="20" s="1"/>
  <c r="K37209" i="20"/>
  <c r="J37209" i="20" s="1"/>
  <c r="K37208" i="20"/>
  <c r="J37208" i="20" s="1"/>
  <c r="K37207" i="20"/>
  <c r="J37207" i="20" s="1"/>
  <c r="K37206" i="20"/>
  <c r="J37206" i="20" s="1"/>
  <c r="K37205" i="20"/>
  <c r="J37205" i="20" s="1"/>
  <c r="K37204" i="20"/>
  <c r="J37204" i="20" s="1"/>
  <c r="K37203" i="20"/>
  <c r="J37203" i="20" s="1"/>
  <c r="K37202" i="20"/>
  <c r="J37202" i="20" s="1"/>
  <c r="K37201" i="20"/>
  <c r="J37201" i="20" s="1"/>
  <c r="K37200" i="20"/>
  <c r="J37200" i="20" s="1"/>
  <c r="K37199" i="20"/>
  <c r="J37199" i="20" s="1"/>
  <c r="K37198" i="20"/>
  <c r="J37198" i="20" s="1"/>
  <c r="K37197" i="20"/>
  <c r="J37197" i="20" s="1"/>
  <c r="K37196" i="20"/>
  <c r="J37196" i="20" s="1"/>
  <c r="K37195" i="20"/>
  <c r="J37195" i="20" s="1"/>
  <c r="K37194" i="20"/>
  <c r="J37194" i="20" s="1"/>
  <c r="K37193" i="20"/>
  <c r="J37193" i="20" s="1"/>
  <c r="K37192" i="20"/>
  <c r="J37192" i="20" s="1"/>
  <c r="K37191" i="20"/>
  <c r="J37191" i="20" s="1"/>
  <c r="K37190" i="20"/>
  <c r="J37190" i="20" s="1"/>
  <c r="K37189" i="20"/>
  <c r="J37189" i="20" s="1"/>
  <c r="K37188" i="20"/>
  <c r="J37188" i="20" s="1"/>
  <c r="K37187" i="20"/>
  <c r="J37187" i="20" s="1"/>
  <c r="K37186" i="20"/>
  <c r="J37186" i="20" s="1"/>
  <c r="K37185" i="20"/>
  <c r="J37185" i="20" s="1"/>
  <c r="K37184" i="20"/>
  <c r="J37184" i="20" s="1"/>
  <c r="K37183" i="20"/>
  <c r="J37183" i="20" s="1"/>
  <c r="K37182" i="20"/>
  <c r="J37182" i="20" s="1"/>
  <c r="K37181" i="20"/>
  <c r="J37181" i="20" s="1"/>
  <c r="K37180" i="20"/>
  <c r="J37180" i="20" s="1"/>
  <c r="K37179" i="20"/>
  <c r="J37179" i="20" s="1"/>
  <c r="K37178" i="20"/>
  <c r="J37178" i="20" s="1"/>
  <c r="K37177" i="20"/>
  <c r="J37177" i="20" s="1"/>
  <c r="K37176" i="20"/>
  <c r="J37176" i="20" s="1"/>
  <c r="K37175" i="20"/>
  <c r="J37175" i="20" s="1"/>
  <c r="K37174" i="20"/>
  <c r="J37174" i="20" s="1"/>
  <c r="K37173" i="20"/>
  <c r="J37173" i="20" s="1"/>
  <c r="K37172" i="20"/>
  <c r="J37172" i="20" s="1"/>
  <c r="K37171" i="20"/>
  <c r="J37171" i="20" s="1"/>
  <c r="K37170" i="20"/>
  <c r="J37170" i="20" s="1"/>
  <c r="K37169" i="20"/>
  <c r="J37169" i="20" s="1"/>
  <c r="K37168" i="20"/>
  <c r="J37168" i="20" s="1"/>
  <c r="K37167" i="20"/>
  <c r="J37167" i="20" s="1"/>
  <c r="K37166" i="20"/>
  <c r="J37166" i="20" s="1"/>
  <c r="K37165" i="20"/>
  <c r="J37165" i="20" s="1"/>
  <c r="K37164" i="20"/>
  <c r="J37164" i="20" s="1"/>
  <c r="K37163" i="20"/>
  <c r="J37163" i="20" s="1"/>
  <c r="K37162" i="20"/>
  <c r="J37162" i="20" s="1"/>
  <c r="K37161" i="20"/>
  <c r="J37161" i="20" s="1"/>
  <c r="K37160" i="20"/>
  <c r="J37160" i="20" s="1"/>
  <c r="K37159" i="20"/>
  <c r="J37159" i="20" s="1"/>
  <c r="K37158" i="20"/>
  <c r="J37158" i="20" s="1"/>
  <c r="K37157" i="20"/>
  <c r="J37157" i="20" s="1"/>
  <c r="K37156" i="20"/>
  <c r="J37156" i="20" s="1"/>
  <c r="K37155" i="20"/>
  <c r="J37155" i="20" s="1"/>
  <c r="K37154" i="20"/>
  <c r="J37154" i="20" s="1"/>
  <c r="K37153" i="20"/>
  <c r="J37153" i="20" s="1"/>
  <c r="K37152" i="20"/>
  <c r="J37152" i="20" s="1"/>
  <c r="K37151" i="20"/>
  <c r="J37151" i="20" s="1"/>
  <c r="K37150" i="20"/>
  <c r="J37150" i="20" s="1"/>
  <c r="K37149" i="20"/>
  <c r="J37149" i="20" s="1"/>
  <c r="K37148" i="20"/>
  <c r="J37148" i="20" s="1"/>
  <c r="K37147" i="20"/>
  <c r="J37147" i="20" s="1"/>
  <c r="K37146" i="20"/>
  <c r="J37146" i="20" s="1"/>
  <c r="K37145" i="20"/>
  <c r="J37145" i="20" s="1"/>
  <c r="K37144" i="20"/>
  <c r="J37144" i="20" s="1"/>
  <c r="K37143" i="20"/>
  <c r="J37143" i="20" s="1"/>
  <c r="K37142" i="20"/>
  <c r="J37142" i="20" s="1"/>
  <c r="K37141" i="20"/>
  <c r="J37141" i="20" s="1"/>
  <c r="K37140" i="20"/>
  <c r="J37140" i="20" s="1"/>
  <c r="K37139" i="20"/>
  <c r="J37139" i="20" s="1"/>
  <c r="K37138" i="20"/>
  <c r="J37138" i="20" s="1"/>
  <c r="K37137" i="20"/>
  <c r="J37137" i="20" s="1"/>
  <c r="K37136" i="20"/>
  <c r="J37136" i="20" s="1"/>
  <c r="K37135" i="20"/>
  <c r="J37135" i="20" s="1"/>
  <c r="K37134" i="20"/>
  <c r="J37134" i="20" s="1"/>
  <c r="K37133" i="20"/>
  <c r="J37133" i="20" s="1"/>
  <c r="K37132" i="20"/>
  <c r="J37132" i="20" s="1"/>
  <c r="K37131" i="20"/>
  <c r="J37131" i="20" s="1"/>
  <c r="K37130" i="20"/>
  <c r="J37130" i="20" s="1"/>
  <c r="K37129" i="20"/>
  <c r="J37129" i="20" s="1"/>
  <c r="K37128" i="20"/>
  <c r="J37128" i="20" s="1"/>
  <c r="K37127" i="20"/>
  <c r="J37127" i="20" s="1"/>
  <c r="K37126" i="20"/>
  <c r="J37126" i="20" s="1"/>
  <c r="K37125" i="20"/>
  <c r="J37125" i="20" s="1"/>
  <c r="K37124" i="20"/>
  <c r="J37124" i="20" s="1"/>
  <c r="K37123" i="20"/>
  <c r="J37123" i="20" s="1"/>
  <c r="K37122" i="20"/>
  <c r="J37122" i="20" s="1"/>
  <c r="K37121" i="20"/>
  <c r="J37121" i="20" s="1"/>
  <c r="K37120" i="20"/>
  <c r="J37120" i="20" s="1"/>
  <c r="K37119" i="20"/>
  <c r="J37119" i="20" s="1"/>
  <c r="K37118" i="20"/>
  <c r="J37118" i="20" s="1"/>
  <c r="K37117" i="20"/>
  <c r="J37117" i="20" s="1"/>
  <c r="K37116" i="20"/>
  <c r="J37116" i="20" s="1"/>
  <c r="K37115" i="20"/>
  <c r="J37115" i="20" s="1"/>
  <c r="K37114" i="20"/>
  <c r="J37114" i="20" s="1"/>
  <c r="K37113" i="20"/>
  <c r="J37113" i="20" s="1"/>
  <c r="K37112" i="20"/>
  <c r="J37112" i="20" s="1"/>
  <c r="K37111" i="20"/>
  <c r="J37111" i="20" s="1"/>
  <c r="K37110" i="20"/>
  <c r="J37110" i="20" s="1"/>
  <c r="K37109" i="20"/>
  <c r="J37109" i="20" s="1"/>
  <c r="K37108" i="20"/>
  <c r="J37108" i="20" s="1"/>
  <c r="K37107" i="20"/>
  <c r="J37107" i="20" s="1"/>
  <c r="K37106" i="20"/>
  <c r="J37106" i="20" s="1"/>
  <c r="K37105" i="20"/>
  <c r="J37105" i="20" s="1"/>
  <c r="K37104" i="20"/>
  <c r="J37104" i="20" s="1"/>
  <c r="K37103" i="20"/>
  <c r="J37103" i="20" s="1"/>
  <c r="K37102" i="20"/>
  <c r="J37102" i="20" s="1"/>
  <c r="K37101" i="20"/>
  <c r="J37101" i="20" s="1"/>
  <c r="K37100" i="20"/>
  <c r="J37100" i="20" s="1"/>
  <c r="K37099" i="20"/>
  <c r="J37099" i="20" s="1"/>
  <c r="K37098" i="20"/>
  <c r="J37098" i="20" s="1"/>
  <c r="K37097" i="20"/>
  <c r="J37097" i="20" s="1"/>
  <c r="K37096" i="20"/>
  <c r="J37096" i="20" s="1"/>
  <c r="K37095" i="20"/>
  <c r="J37095" i="20" s="1"/>
  <c r="K37094" i="20"/>
  <c r="J37094" i="20" s="1"/>
  <c r="K37093" i="20"/>
  <c r="J37093" i="20" s="1"/>
  <c r="K37092" i="20"/>
  <c r="J37092" i="20" s="1"/>
  <c r="K37091" i="20"/>
  <c r="J37091" i="20" s="1"/>
  <c r="K37090" i="20"/>
  <c r="J37090" i="20" s="1"/>
  <c r="K37089" i="20"/>
  <c r="J37089" i="20" s="1"/>
  <c r="K37088" i="20"/>
  <c r="J37088" i="20" s="1"/>
  <c r="K37087" i="20"/>
  <c r="J37087" i="20" s="1"/>
  <c r="K37086" i="20"/>
  <c r="J37086" i="20" s="1"/>
  <c r="K37085" i="20"/>
  <c r="J37085" i="20" s="1"/>
  <c r="K37084" i="20"/>
  <c r="J37084" i="20" s="1"/>
  <c r="K37083" i="20"/>
  <c r="J37083" i="20" s="1"/>
  <c r="K37082" i="20"/>
  <c r="J37082" i="20" s="1"/>
  <c r="K37081" i="20"/>
  <c r="J37081" i="20" s="1"/>
  <c r="K37080" i="20"/>
  <c r="J37080" i="20" s="1"/>
  <c r="K37079" i="20"/>
  <c r="J37079" i="20" s="1"/>
  <c r="K37078" i="20"/>
  <c r="J37078" i="20" s="1"/>
  <c r="K37077" i="20"/>
  <c r="J37077" i="20" s="1"/>
  <c r="K37076" i="20"/>
  <c r="J37076" i="20" s="1"/>
  <c r="K37075" i="20"/>
  <c r="J37075" i="20" s="1"/>
  <c r="K37074" i="20"/>
  <c r="J37074" i="20" s="1"/>
  <c r="K37073" i="20"/>
  <c r="J37073" i="20" s="1"/>
  <c r="K37072" i="20"/>
  <c r="J37072" i="20" s="1"/>
  <c r="K37071" i="20"/>
  <c r="J37071" i="20" s="1"/>
  <c r="K37070" i="20"/>
  <c r="J37070" i="20" s="1"/>
  <c r="K37069" i="20"/>
  <c r="J37069" i="20" s="1"/>
  <c r="K37068" i="20"/>
  <c r="J37068" i="20" s="1"/>
  <c r="K37067" i="20"/>
  <c r="J37067" i="20" s="1"/>
  <c r="K37066" i="20"/>
  <c r="J37066" i="20" s="1"/>
  <c r="K37065" i="20"/>
  <c r="J37065" i="20" s="1"/>
  <c r="K37064" i="20"/>
  <c r="J37064" i="20" s="1"/>
  <c r="K37063" i="20"/>
  <c r="J37063" i="20" s="1"/>
  <c r="K37062" i="20"/>
  <c r="J37062" i="20" s="1"/>
  <c r="K37061" i="20"/>
  <c r="J37061" i="20" s="1"/>
  <c r="K37060" i="20"/>
  <c r="J37060" i="20" s="1"/>
  <c r="K37059" i="20"/>
  <c r="J37059" i="20" s="1"/>
  <c r="K37058" i="20"/>
  <c r="J37058" i="20" s="1"/>
  <c r="K37057" i="20"/>
  <c r="J37057" i="20" s="1"/>
  <c r="K37056" i="20"/>
  <c r="J37056" i="20" s="1"/>
  <c r="K37055" i="20"/>
  <c r="J37055" i="20" s="1"/>
  <c r="K37054" i="20"/>
  <c r="J37054" i="20" s="1"/>
  <c r="K37053" i="20"/>
  <c r="J37053" i="20" s="1"/>
  <c r="K37052" i="20"/>
  <c r="J37052" i="20" s="1"/>
  <c r="K37051" i="20"/>
  <c r="J37051" i="20" s="1"/>
  <c r="K37050" i="20"/>
  <c r="J37050" i="20" s="1"/>
  <c r="K37049" i="20"/>
  <c r="J37049" i="20" s="1"/>
  <c r="K37048" i="20"/>
  <c r="J37048" i="20" s="1"/>
  <c r="K37047" i="20"/>
  <c r="J37047" i="20" s="1"/>
  <c r="K37046" i="20"/>
  <c r="J37046" i="20" s="1"/>
  <c r="K37045" i="20"/>
  <c r="J37045" i="20" s="1"/>
  <c r="K37044" i="20"/>
  <c r="J37044" i="20" s="1"/>
  <c r="K37043" i="20"/>
  <c r="J37043" i="20" s="1"/>
  <c r="K37042" i="20"/>
  <c r="J37042" i="20" s="1"/>
  <c r="K37041" i="20"/>
  <c r="J37041" i="20" s="1"/>
  <c r="K37040" i="20"/>
  <c r="J37040" i="20" s="1"/>
  <c r="K37039" i="20"/>
  <c r="J37039" i="20" s="1"/>
  <c r="K37038" i="20"/>
  <c r="J37038" i="20" s="1"/>
  <c r="K37037" i="20"/>
  <c r="J37037" i="20" s="1"/>
  <c r="K37036" i="20"/>
  <c r="J37036" i="20" s="1"/>
  <c r="K37035" i="20"/>
  <c r="J37035" i="20" s="1"/>
  <c r="K37034" i="20"/>
  <c r="J37034" i="20" s="1"/>
  <c r="K37033" i="20"/>
  <c r="J37033" i="20"/>
  <c r="K37032" i="20"/>
  <c r="J37032" i="20"/>
  <c r="K37031" i="20"/>
  <c r="J37031" i="20" s="1"/>
  <c r="K37030" i="20"/>
  <c r="J37030" i="20" s="1"/>
  <c r="K37029" i="20"/>
  <c r="J37029" i="20" s="1"/>
  <c r="K37028" i="20"/>
  <c r="J37028" i="20" s="1"/>
  <c r="K37027" i="20"/>
  <c r="J37027" i="20" s="1"/>
  <c r="K37026" i="20"/>
  <c r="J37026" i="20" s="1"/>
  <c r="K37025" i="20"/>
  <c r="J37025" i="20" s="1"/>
  <c r="K37024" i="20"/>
  <c r="J37024" i="20" s="1"/>
  <c r="K37023" i="20"/>
  <c r="J37023" i="20" s="1"/>
  <c r="K37022" i="20"/>
  <c r="J37022" i="20" s="1"/>
  <c r="K37021" i="20"/>
  <c r="J37021" i="20" s="1"/>
  <c r="K37020" i="20"/>
  <c r="J37020" i="20" s="1"/>
  <c r="K37019" i="20"/>
  <c r="J37019" i="20" s="1"/>
  <c r="K37018" i="20"/>
  <c r="J37018" i="20" s="1"/>
  <c r="K37017" i="20"/>
  <c r="J37017" i="20" s="1"/>
  <c r="K37016" i="20"/>
  <c r="J37016" i="20" s="1"/>
  <c r="K37015" i="20"/>
  <c r="J37015" i="20" s="1"/>
  <c r="K37014" i="20"/>
  <c r="J37014" i="20" s="1"/>
  <c r="K37013" i="20"/>
  <c r="J37013" i="20" s="1"/>
  <c r="K37012" i="20"/>
  <c r="J37012" i="20" s="1"/>
  <c r="K37011" i="20"/>
  <c r="J37011" i="20" s="1"/>
  <c r="K37010" i="20"/>
  <c r="J37010" i="20" s="1"/>
  <c r="K37009" i="20"/>
  <c r="J37009" i="20" s="1"/>
  <c r="K37008" i="20"/>
  <c r="J37008" i="20" s="1"/>
  <c r="K37007" i="20"/>
  <c r="J37007" i="20" s="1"/>
  <c r="K37006" i="20"/>
  <c r="J37006" i="20" s="1"/>
  <c r="K37005" i="20"/>
  <c r="J37005" i="20" s="1"/>
  <c r="K37004" i="20"/>
  <c r="J37004" i="20" s="1"/>
  <c r="K37003" i="20"/>
  <c r="J37003" i="20" s="1"/>
  <c r="K37002" i="20"/>
  <c r="J37002" i="20" s="1"/>
  <c r="K37001" i="20"/>
  <c r="J37001" i="20" s="1"/>
  <c r="K37000" i="20"/>
  <c r="J37000" i="20" s="1"/>
  <c r="K36999" i="20"/>
  <c r="J36999" i="20" s="1"/>
  <c r="K36998" i="20"/>
  <c r="J36998" i="20" s="1"/>
  <c r="K36997" i="20"/>
  <c r="J36997" i="20" s="1"/>
  <c r="K36996" i="20"/>
  <c r="J36996" i="20" s="1"/>
  <c r="K36995" i="20"/>
  <c r="J36995" i="20" s="1"/>
  <c r="K36994" i="20"/>
  <c r="J36994" i="20" s="1"/>
  <c r="K36993" i="20"/>
  <c r="J36993" i="20" s="1"/>
  <c r="K36992" i="20"/>
  <c r="J36992" i="20" s="1"/>
  <c r="K36991" i="20"/>
  <c r="J36991" i="20" s="1"/>
  <c r="K36990" i="20"/>
  <c r="J36990" i="20" s="1"/>
  <c r="K36989" i="20"/>
  <c r="J36989" i="20" s="1"/>
  <c r="K36988" i="20"/>
  <c r="J36988" i="20" s="1"/>
  <c r="K36987" i="20"/>
  <c r="J36987" i="20" s="1"/>
  <c r="K36986" i="20"/>
  <c r="J36986" i="20" s="1"/>
  <c r="K36985" i="20"/>
  <c r="J36985" i="20" s="1"/>
  <c r="K36984" i="20"/>
  <c r="J36984" i="20" s="1"/>
  <c r="K36983" i="20"/>
  <c r="J36983" i="20" s="1"/>
  <c r="K36982" i="20"/>
  <c r="J36982" i="20" s="1"/>
  <c r="K36981" i="20"/>
  <c r="J36981" i="20" s="1"/>
  <c r="K36980" i="20"/>
  <c r="J36980" i="20" s="1"/>
  <c r="K36979" i="20"/>
  <c r="J36979" i="20" s="1"/>
  <c r="K36978" i="20"/>
  <c r="J36978" i="20" s="1"/>
  <c r="K36977" i="20"/>
  <c r="J36977" i="20" s="1"/>
  <c r="K36976" i="20"/>
  <c r="J36976" i="20" s="1"/>
  <c r="K36975" i="20"/>
  <c r="J36975" i="20" s="1"/>
  <c r="K36974" i="20"/>
  <c r="J36974" i="20" s="1"/>
  <c r="K36973" i="20"/>
  <c r="J36973" i="20" s="1"/>
  <c r="K36972" i="20"/>
  <c r="J36972" i="20" s="1"/>
  <c r="K36971" i="20"/>
  <c r="J36971" i="20" s="1"/>
  <c r="K36970" i="20"/>
  <c r="J36970" i="20" s="1"/>
  <c r="K36969" i="20"/>
  <c r="J36969" i="20" s="1"/>
  <c r="K36968" i="20"/>
  <c r="J36968" i="20" s="1"/>
  <c r="K36967" i="20"/>
  <c r="J36967" i="20" s="1"/>
  <c r="K36966" i="20"/>
  <c r="J36966" i="20" s="1"/>
  <c r="K36965" i="20"/>
  <c r="J36965" i="20" s="1"/>
  <c r="K36964" i="20"/>
  <c r="J36964" i="20" s="1"/>
  <c r="K36963" i="20"/>
  <c r="J36963" i="20" s="1"/>
  <c r="K36962" i="20"/>
  <c r="J36962" i="20" s="1"/>
  <c r="K36961" i="20"/>
  <c r="J36961" i="20" s="1"/>
  <c r="K36960" i="20"/>
  <c r="J36960" i="20" s="1"/>
  <c r="K36959" i="20"/>
  <c r="J36959" i="20" s="1"/>
  <c r="K36958" i="20"/>
  <c r="J36958" i="20" s="1"/>
  <c r="K36957" i="20"/>
  <c r="J36957" i="20" s="1"/>
  <c r="K36956" i="20"/>
  <c r="J36956" i="20" s="1"/>
  <c r="K36955" i="20"/>
  <c r="J36955" i="20" s="1"/>
  <c r="K36954" i="20"/>
  <c r="J36954" i="20" s="1"/>
  <c r="K36953" i="20"/>
  <c r="J36953" i="20" s="1"/>
  <c r="K36952" i="20"/>
  <c r="J36952" i="20" s="1"/>
  <c r="K36951" i="20"/>
  <c r="J36951" i="20" s="1"/>
  <c r="K36950" i="20"/>
  <c r="J36950" i="20" s="1"/>
  <c r="K36949" i="20"/>
  <c r="J36949" i="20" s="1"/>
  <c r="K36948" i="20"/>
  <c r="J36948" i="20" s="1"/>
  <c r="K36947" i="20"/>
  <c r="J36947" i="20" s="1"/>
  <c r="K36946" i="20"/>
  <c r="J36946" i="20" s="1"/>
  <c r="K36945" i="20"/>
  <c r="J36945" i="20" s="1"/>
  <c r="K36944" i="20"/>
  <c r="J36944" i="20" s="1"/>
  <c r="K36943" i="20"/>
  <c r="J36943" i="20" s="1"/>
  <c r="K36942" i="20"/>
  <c r="J36942" i="20" s="1"/>
  <c r="K36941" i="20"/>
  <c r="J36941" i="20" s="1"/>
  <c r="K36940" i="20"/>
  <c r="J36940" i="20" s="1"/>
  <c r="K36939" i="20"/>
  <c r="J36939" i="20" s="1"/>
  <c r="K36938" i="20"/>
  <c r="J36938" i="20" s="1"/>
  <c r="K36937" i="20"/>
  <c r="J36937" i="20" s="1"/>
  <c r="K36936" i="20"/>
  <c r="J36936" i="20" s="1"/>
  <c r="K36935" i="20"/>
  <c r="J36935" i="20" s="1"/>
  <c r="K36934" i="20"/>
  <c r="J36934" i="20" s="1"/>
  <c r="K36933" i="20"/>
  <c r="J36933" i="20" s="1"/>
  <c r="K36932" i="20"/>
  <c r="J36932" i="20" s="1"/>
  <c r="K36931" i="20"/>
  <c r="J36931" i="20" s="1"/>
  <c r="K36930" i="20"/>
  <c r="J36930" i="20" s="1"/>
  <c r="K36929" i="20"/>
  <c r="J36929" i="20" s="1"/>
  <c r="K36928" i="20"/>
  <c r="J36928" i="20" s="1"/>
  <c r="K36927" i="20"/>
  <c r="J36927" i="20" s="1"/>
  <c r="K36926" i="20"/>
  <c r="J36926" i="20" s="1"/>
  <c r="K36925" i="20"/>
  <c r="J36925" i="20" s="1"/>
  <c r="K36924" i="20"/>
  <c r="J36924" i="20" s="1"/>
  <c r="K36923" i="20"/>
  <c r="J36923" i="20" s="1"/>
  <c r="K36922" i="20"/>
  <c r="J36922" i="20" s="1"/>
  <c r="K36921" i="20"/>
  <c r="J36921" i="20" s="1"/>
  <c r="K36920" i="20"/>
  <c r="J36920" i="20" s="1"/>
  <c r="K36919" i="20"/>
  <c r="J36919" i="20" s="1"/>
  <c r="K36918" i="20"/>
  <c r="J36918" i="20" s="1"/>
  <c r="K36917" i="20"/>
  <c r="J36917" i="20" s="1"/>
  <c r="K36916" i="20"/>
  <c r="J36916" i="20" s="1"/>
  <c r="K36915" i="20"/>
  <c r="J36915" i="20" s="1"/>
  <c r="K36914" i="20"/>
  <c r="J36914" i="20" s="1"/>
  <c r="K36913" i="20"/>
  <c r="J36913" i="20" s="1"/>
  <c r="K36912" i="20"/>
  <c r="J36912" i="20" s="1"/>
  <c r="K36911" i="20"/>
  <c r="J36911" i="20" s="1"/>
  <c r="K36910" i="20"/>
  <c r="J36910" i="20" s="1"/>
  <c r="K36909" i="20"/>
  <c r="J36909" i="20" s="1"/>
  <c r="K36908" i="20"/>
  <c r="J36908" i="20" s="1"/>
  <c r="K36907" i="20"/>
  <c r="J36907" i="20" s="1"/>
  <c r="K36906" i="20"/>
  <c r="J36906" i="20" s="1"/>
  <c r="K36905" i="20"/>
  <c r="J36905" i="20" s="1"/>
  <c r="K36904" i="20"/>
  <c r="J36904" i="20" s="1"/>
  <c r="K36903" i="20"/>
  <c r="J36903" i="20" s="1"/>
  <c r="K36902" i="20"/>
  <c r="J36902" i="20" s="1"/>
  <c r="K36901" i="20"/>
  <c r="J36901" i="20" s="1"/>
  <c r="K36900" i="20"/>
  <c r="J36900" i="20" s="1"/>
  <c r="K36899" i="20"/>
  <c r="J36899" i="20" s="1"/>
  <c r="K36898" i="20"/>
  <c r="J36898" i="20" s="1"/>
  <c r="K36897" i="20"/>
  <c r="J36897" i="20" s="1"/>
  <c r="K36896" i="20"/>
  <c r="J36896" i="20" s="1"/>
  <c r="K36895" i="20"/>
  <c r="J36895" i="20" s="1"/>
  <c r="K36894" i="20"/>
  <c r="J36894" i="20" s="1"/>
  <c r="K36893" i="20"/>
  <c r="J36893" i="20" s="1"/>
  <c r="K36892" i="20"/>
  <c r="J36892" i="20" s="1"/>
  <c r="K36891" i="20"/>
  <c r="J36891" i="20" s="1"/>
  <c r="K36890" i="20"/>
  <c r="J36890" i="20" s="1"/>
  <c r="K36889" i="20"/>
  <c r="J36889" i="20" s="1"/>
  <c r="K36888" i="20"/>
  <c r="J36888" i="20" s="1"/>
  <c r="K36887" i="20"/>
  <c r="J36887" i="20" s="1"/>
  <c r="K36886" i="20"/>
  <c r="J36886" i="20" s="1"/>
  <c r="K36885" i="20"/>
  <c r="J36885" i="20" s="1"/>
  <c r="K36884" i="20"/>
  <c r="J36884" i="20" s="1"/>
  <c r="K36883" i="20"/>
  <c r="J36883" i="20" s="1"/>
  <c r="K36882" i="20"/>
  <c r="J36882" i="20" s="1"/>
  <c r="K36881" i="20"/>
  <c r="J36881" i="20" s="1"/>
  <c r="K36880" i="20"/>
  <c r="J36880" i="20" s="1"/>
  <c r="K36879" i="20"/>
  <c r="J36879" i="20" s="1"/>
  <c r="K36878" i="20"/>
  <c r="J36878" i="20" s="1"/>
  <c r="K36877" i="20"/>
  <c r="J36877" i="20" s="1"/>
  <c r="K36876" i="20"/>
  <c r="J36876" i="20" s="1"/>
  <c r="K36875" i="20"/>
  <c r="J36875" i="20" s="1"/>
  <c r="K36874" i="20"/>
  <c r="J36874" i="20" s="1"/>
  <c r="K36873" i="20"/>
  <c r="J36873" i="20" s="1"/>
  <c r="K36872" i="20"/>
  <c r="J36872" i="20" s="1"/>
  <c r="K36871" i="20"/>
  <c r="J36871" i="20" s="1"/>
  <c r="K36870" i="20"/>
  <c r="J36870" i="20" s="1"/>
  <c r="K36869" i="20"/>
  <c r="J36869" i="20" s="1"/>
  <c r="K36868" i="20"/>
  <c r="J36868" i="20" s="1"/>
  <c r="K36867" i="20"/>
  <c r="J36867" i="20" s="1"/>
  <c r="K36866" i="20"/>
  <c r="J36866" i="20" s="1"/>
  <c r="K36865" i="20"/>
  <c r="J36865" i="20" s="1"/>
  <c r="K36864" i="20"/>
  <c r="J36864" i="20" s="1"/>
  <c r="K36863" i="20"/>
  <c r="J36863" i="20" s="1"/>
  <c r="K36862" i="20"/>
  <c r="J36862" i="20" s="1"/>
  <c r="K36861" i="20"/>
  <c r="J36861" i="20" s="1"/>
  <c r="K36860" i="20"/>
  <c r="J36860" i="20" s="1"/>
  <c r="K36859" i="20"/>
  <c r="J36859" i="20" s="1"/>
  <c r="K36858" i="20"/>
  <c r="J36858" i="20" s="1"/>
  <c r="K36857" i="20"/>
  <c r="J36857" i="20" s="1"/>
  <c r="K36856" i="20"/>
  <c r="J36856" i="20" s="1"/>
  <c r="K36855" i="20"/>
  <c r="J36855" i="20" s="1"/>
  <c r="K36854" i="20"/>
  <c r="J36854" i="20" s="1"/>
  <c r="K36853" i="20"/>
  <c r="J36853" i="20" s="1"/>
  <c r="K36852" i="20"/>
  <c r="J36852" i="20" s="1"/>
  <c r="K36851" i="20"/>
  <c r="J36851" i="20" s="1"/>
  <c r="K36850" i="20"/>
  <c r="J36850" i="20" s="1"/>
  <c r="K36849" i="20"/>
  <c r="J36849" i="20" s="1"/>
  <c r="K36848" i="20"/>
  <c r="J36848" i="20" s="1"/>
  <c r="K36847" i="20"/>
  <c r="J36847" i="20" s="1"/>
  <c r="K36846" i="20"/>
  <c r="J36846" i="20" s="1"/>
  <c r="K36845" i="20"/>
  <c r="J36845" i="20" s="1"/>
  <c r="K36844" i="20"/>
  <c r="J36844" i="20" s="1"/>
  <c r="K36843" i="20"/>
  <c r="J36843" i="20" s="1"/>
  <c r="K36842" i="20"/>
  <c r="J36842" i="20" s="1"/>
  <c r="K36841" i="20"/>
  <c r="J36841" i="20" s="1"/>
  <c r="K36840" i="20"/>
  <c r="J36840" i="20" s="1"/>
  <c r="K36839" i="20"/>
  <c r="J36839" i="20"/>
  <c r="K36838" i="20"/>
  <c r="J36838" i="20" s="1"/>
  <c r="K36837" i="20"/>
  <c r="J36837" i="20" s="1"/>
  <c r="K36836" i="20"/>
  <c r="J36836" i="20" s="1"/>
  <c r="K36835" i="20"/>
  <c r="J36835" i="20" s="1"/>
  <c r="K36834" i="20"/>
  <c r="J36834" i="20" s="1"/>
  <c r="K36833" i="20"/>
  <c r="J36833" i="20" s="1"/>
  <c r="K36832" i="20"/>
  <c r="J36832" i="20" s="1"/>
  <c r="K36831" i="20"/>
  <c r="J36831" i="20" s="1"/>
  <c r="K36830" i="20"/>
  <c r="J36830" i="20" s="1"/>
  <c r="K36829" i="20"/>
  <c r="J36829" i="20" s="1"/>
  <c r="K36828" i="20"/>
  <c r="J36828" i="20" s="1"/>
  <c r="K36827" i="20"/>
  <c r="J36827" i="20" s="1"/>
  <c r="K36826" i="20"/>
  <c r="J36826" i="20" s="1"/>
  <c r="K36825" i="20"/>
  <c r="J36825" i="20" s="1"/>
  <c r="K36824" i="20"/>
  <c r="J36824" i="20" s="1"/>
  <c r="K36823" i="20"/>
  <c r="J36823" i="20" s="1"/>
  <c r="K36822" i="20"/>
  <c r="J36822" i="20" s="1"/>
  <c r="K36821" i="20"/>
  <c r="J36821" i="20" s="1"/>
  <c r="K36820" i="20"/>
  <c r="J36820" i="20" s="1"/>
  <c r="K36819" i="20"/>
  <c r="J36819" i="20" s="1"/>
  <c r="K36818" i="20"/>
  <c r="J36818" i="20" s="1"/>
  <c r="K36817" i="20"/>
  <c r="J36817" i="20" s="1"/>
  <c r="K36816" i="20"/>
  <c r="J36816" i="20" s="1"/>
  <c r="K36815" i="20"/>
  <c r="J36815" i="20" s="1"/>
  <c r="K36814" i="20"/>
  <c r="J36814" i="20" s="1"/>
  <c r="K36813" i="20"/>
  <c r="J36813" i="20" s="1"/>
  <c r="K36812" i="20"/>
  <c r="J36812" i="20" s="1"/>
  <c r="K36811" i="20"/>
  <c r="J36811" i="20" s="1"/>
  <c r="K36810" i="20"/>
  <c r="J36810" i="20" s="1"/>
  <c r="K36809" i="20"/>
  <c r="J36809" i="20" s="1"/>
  <c r="K36808" i="20"/>
  <c r="J36808" i="20" s="1"/>
  <c r="K36807" i="20"/>
  <c r="J36807" i="20" s="1"/>
  <c r="K36806" i="20"/>
  <c r="J36806" i="20" s="1"/>
  <c r="K36805" i="20"/>
  <c r="J36805" i="20" s="1"/>
  <c r="K36804" i="20"/>
  <c r="J36804" i="20" s="1"/>
  <c r="K36803" i="20"/>
  <c r="J36803" i="20" s="1"/>
  <c r="K36802" i="20"/>
  <c r="J36802" i="20" s="1"/>
  <c r="K36801" i="20"/>
  <c r="J36801" i="20" s="1"/>
  <c r="K36800" i="20"/>
  <c r="J36800" i="20" s="1"/>
  <c r="K36799" i="20"/>
  <c r="J36799" i="20" s="1"/>
  <c r="K36798" i="20"/>
  <c r="J36798" i="20" s="1"/>
  <c r="K36797" i="20"/>
  <c r="J36797" i="20" s="1"/>
  <c r="K36796" i="20"/>
  <c r="J36796" i="20" s="1"/>
  <c r="K36795" i="20"/>
  <c r="J36795" i="20" s="1"/>
  <c r="K36794" i="20"/>
  <c r="J36794" i="20" s="1"/>
  <c r="K36793" i="20"/>
  <c r="J36793" i="20" s="1"/>
  <c r="K36792" i="20"/>
  <c r="J36792" i="20" s="1"/>
  <c r="K36791" i="20"/>
  <c r="J36791" i="20" s="1"/>
  <c r="K36790" i="20"/>
  <c r="J36790" i="20" s="1"/>
  <c r="K36789" i="20"/>
  <c r="J36789" i="20" s="1"/>
  <c r="K36788" i="20"/>
  <c r="J36788" i="20" s="1"/>
  <c r="K36787" i="20"/>
  <c r="J36787" i="20" s="1"/>
  <c r="K36786" i="20"/>
  <c r="J36786" i="20" s="1"/>
  <c r="K36785" i="20"/>
  <c r="J36785" i="20" s="1"/>
  <c r="K36784" i="20"/>
  <c r="J36784" i="20" s="1"/>
  <c r="K36783" i="20"/>
  <c r="J36783" i="20" s="1"/>
  <c r="K36782" i="20"/>
  <c r="J36782" i="20" s="1"/>
  <c r="K36781" i="20"/>
  <c r="J36781" i="20" s="1"/>
  <c r="K36780" i="20"/>
  <c r="J36780" i="20" s="1"/>
  <c r="K36779" i="20"/>
  <c r="J36779" i="20" s="1"/>
  <c r="K36778" i="20"/>
  <c r="J36778" i="20" s="1"/>
  <c r="K36777" i="20"/>
  <c r="J36777" i="20" s="1"/>
  <c r="K36776" i="20"/>
  <c r="J36776" i="20" s="1"/>
  <c r="K36775" i="20"/>
  <c r="J36775" i="20" s="1"/>
  <c r="K36774" i="20"/>
  <c r="J36774" i="20" s="1"/>
  <c r="K36773" i="20"/>
  <c r="J36773" i="20" s="1"/>
  <c r="K36772" i="20"/>
  <c r="J36772" i="20" s="1"/>
  <c r="K36771" i="20"/>
  <c r="J36771" i="20" s="1"/>
  <c r="K36770" i="20"/>
  <c r="J36770" i="20" s="1"/>
  <c r="K36769" i="20"/>
  <c r="J36769" i="20" s="1"/>
  <c r="K36768" i="20"/>
  <c r="J36768" i="20" s="1"/>
  <c r="K36767" i="20"/>
  <c r="J36767" i="20" s="1"/>
  <c r="K36766" i="20"/>
  <c r="J36766" i="20" s="1"/>
  <c r="K36765" i="20"/>
  <c r="J36765" i="20" s="1"/>
  <c r="K36764" i="20"/>
  <c r="J36764" i="20" s="1"/>
  <c r="K36763" i="20"/>
  <c r="J36763" i="20" s="1"/>
  <c r="K36762" i="20"/>
  <c r="J36762" i="20" s="1"/>
  <c r="K36761" i="20"/>
  <c r="J36761" i="20" s="1"/>
  <c r="K36760" i="20"/>
  <c r="J36760" i="20" s="1"/>
  <c r="K36759" i="20"/>
  <c r="J36759" i="20" s="1"/>
  <c r="K36758" i="20"/>
  <c r="J36758" i="20" s="1"/>
  <c r="K36757" i="20"/>
  <c r="J36757" i="20" s="1"/>
  <c r="K36756" i="20"/>
  <c r="J36756" i="20" s="1"/>
  <c r="K36755" i="20"/>
  <c r="J36755" i="20" s="1"/>
  <c r="K36754" i="20"/>
  <c r="J36754" i="20" s="1"/>
  <c r="K36753" i="20"/>
  <c r="J36753" i="20" s="1"/>
  <c r="K36752" i="20"/>
  <c r="J36752" i="20" s="1"/>
  <c r="K36751" i="20"/>
  <c r="J36751" i="20" s="1"/>
  <c r="K36750" i="20"/>
  <c r="J36750" i="20" s="1"/>
  <c r="K36749" i="20"/>
  <c r="J36749" i="20" s="1"/>
  <c r="K36748" i="20"/>
  <c r="J36748" i="20" s="1"/>
  <c r="K36747" i="20"/>
  <c r="J36747" i="20" s="1"/>
  <c r="K36746" i="20"/>
  <c r="J36746" i="20" s="1"/>
  <c r="K36745" i="20"/>
  <c r="J36745" i="20" s="1"/>
  <c r="K36744" i="20"/>
  <c r="J36744" i="20" s="1"/>
  <c r="K36743" i="20"/>
  <c r="J36743" i="20" s="1"/>
  <c r="K36742" i="20"/>
  <c r="J36742" i="20" s="1"/>
  <c r="K36741" i="20"/>
  <c r="J36741" i="20" s="1"/>
  <c r="K36740" i="20"/>
  <c r="J36740" i="20" s="1"/>
  <c r="K36739" i="20"/>
  <c r="J36739" i="20" s="1"/>
  <c r="K36738" i="20"/>
  <c r="J36738" i="20" s="1"/>
  <c r="K36737" i="20"/>
  <c r="J36737" i="20" s="1"/>
  <c r="K36736" i="20"/>
  <c r="J36736" i="20" s="1"/>
  <c r="K36735" i="20"/>
  <c r="J36735" i="20" s="1"/>
  <c r="K36734" i="20"/>
  <c r="J36734" i="20" s="1"/>
  <c r="K36733" i="20"/>
  <c r="J36733" i="20" s="1"/>
  <c r="K36732" i="20"/>
  <c r="J36732" i="20" s="1"/>
  <c r="K36731" i="20"/>
  <c r="J36731" i="20" s="1"/>
  <c r="K36730" i="20"/>
  <c r="J36730" i="20" s="1"/>
  <c r="K36729" i="20"/>
  <c r="J36729" i="20" s="1"/>
  <c r="K36728" i="20"/>
  <c r="J36728" i="20" s="1"/>
  <c r="K36727" i="20"/>
  <c r="J36727" i="20" s="1"/>
  <c r="K36726" i="20"/>
  <c r="J36726" i="20" s="1"/>
  <c r="K36725" i="20"/>
  <c r="J36725" i="20" s="1"/>
  <c r="K36724" i="20"/>
  <c r="J36724" i="20" s="1"/>
  <c r="K36723" i="20"/>
  <c r="J36723" i="20" s="1"/>
  <c r="K36722" i="20"/>
  <c r="J36722" i="20" s="1"/>
  <c r="K36721" i="20"/>
  <c r="J36721" i="20" s="1"/>
  <c r="K36720" i="20"/>
  <c r="J36720" i="20" s="1"/>
  <c r="K36719" i="20"/>
  <c r="J36719" i="20" s="1"/>
  <c r="K36718" i="20"/>
  <c r="J36718" i="20" s="1"/>
  <c r="K36717" i="20"/>
  <c r="J36717" i="20" s="1"/>
  <c r="K36716" i="20"/>
  <c r="J36716" i="20" s="1"/>
  <c r="K36715" i="20"/>
  <c r="J36715" i="20" s="1"/>
  <c r="K36714" i="20"/>
  <c r="J36714" i="20" s="1"/>
  <c r="K36713" i="20"/>
  <c r="J36713" i="20" s="1"/>
  <c r="K36712" i="20"/>
  <c r="J36712" i="20" s="1"/>
  <c r="K36711" i="20"/>
  <c r="J36711" i="20" s="1"/>
  <c r="K36710" i="20"/>
  <c r="J36710" i="20" s="1"/>
  <c r="K36709" i="20"/>
  <c r="J36709" i="20" s="1"/>
  <c r="K36708" i="20"/>
  <c r="J36708" i="20" s="1"/>
  <c r="K36707" i="20"/>
  <c r="J36707" i="20" s="1"/>
  <c r="K36706" i="20"/>
  <c r="J36706" i="20" s="1"/>
  <c r="K36705" i="20"/>
  <c r="J36705" i="20" s="1"/>
  <c r="K36704" i="20"/>
  <c r="J36704" i="20" s="1"/>
  <c r="K36703" i="20"/>
  <c r="J36703" i="20" s="1"/>
  <c r="K36702" i="20"/>
  <c r="J36702" i="20" s="1"/>
  <c r="K36701" i="20"/>
  <c r="J36701" i="20" s="1"/>
  <c r="K36700" i="20"/>
  <c r="J36700" i="20" s="1"/>
  <c r="K36699" i="20"/>
  <c r="J36699" i="20" s="1"/>
  <c r="K36698" i="20"/>
  <c r="J36698" i="20" s="1"/>
  <c r="K36697" i="20"/>
  <c r="J36697" i="20" s="1"/>
  <c r="K36696" i="20"/>
  <c r="J36696" i="20" s="1"/>
  <c r="K36695" i="20"/>
  <c r="J36695" i="20" s="1"/>
  <c r="K36694" i="20"/>
  <c r="J36694" i="20" s="1"/>
  <c r="K36693" i="20"/>
  <c r="J36693" i="20" s="1"/>
  <c r="K36692" i="20"/>
  <c r="J36692" i="20" s="1"/>
  <c r="K36691" i="20"/>
  <c r="J36691" i="20" s="1"/>
  <c r="K36690" i="20"/>
  <c r="J36690" i="20" s="1"/>
  <c r="K36689" i="20"/>
  <c r="J36689" i="20"/>
  <c r="K36688" i="20"/>
  <c r="J36688" i="20" s="1"/>
  <c r="K36687" i="20"/>
  <c r="J36687" i="20" s="1"/>
  <c r="K36686" i="20"/>
  <c r="J36686" i="20" s="1"/>
  <c r="K36685" i="20"/>
  <c r="J36685" i="20" s="1"/>
  <c r="K36684" i="20"/>
  <c r="J36684" i="20" s="1"/>
  <c r="K36683" i="20"/>
  <c r="J36683" i="20" s="1"/>
  <c r="K36682" i="20"/>
  <c r="J36682" i="20" s="1"/>
  <c r="K36681" i="20"/>
  <c r="J36681" i="20" s="1"/>
  <c r="K36680" i="20"/>
  <c r="J36680" i="20" s="1"/>
  <c r="K36679" i="20"/>
  <c r="J36679" i="20" s="1"/>
  <c r="K36678" i="20"/>
  <c r="J36678" i="20" s="1"/>
  <c r="K36677" i="20"/>
  <c r="J36677" i="20" s="1"/>
  <c r="K36676" i="20"/>
  <c r="J36676" i="20" s="1"/>
  <c r="K36675" i="20"/>
  <c r="J36675" i="20" s="1"/>
  <c r="K36674" i="20"/>
  <c r="J36674" i="20" s="1"/>
  <c r="K36673" i="20"/>
  <c r="J36673" i="20" s="1"/>
  <c r="K36672" i="20"/>
  <c r="J36672" i="20" s="1"/>
  <c r="K36671" i="20"/>
  <c r="J36671" i="20" s="1"/>
  <c r="K36670" i="20"/>
  <c r="J36670" i="20" s="1"/>
  <c r="K36669" i="20"/>
  <c r="J36669" i="20" s="1"/>
  <c r="K36668" i="20"/>
  <c r="J36668" i="20" s="1"/>
  <c r="K36667" i="20"/>
  <c r="J36667" i="20" s="1"/>
  <c r="K36666" i="20"/>
  <c r="J36666" i="20" s="1"/>
  <c r="K36665" i="20"/>
  <c r="J36665" i="20" s="1"/>
  <c r="K36664" i="20"/>
  <c r="J36664" i="20" s="1"/>
  <c r="K36663" i="20"/>
  <c r="J36663" i="20" s="1"/>
  <c r="K36662" i="20"/>
  <c r="J36662" i="20" s="1"/>
  <c r="K36661" i="20"/>
  <c r="J36661" i="20" s="1"/>
  <c r="K36660" i="20"/>
  <c r="J36660" i="20" s="1"/>
  <c r="K36659" i="20"/>
  <c r="J36659" i="20" s="1"/>
  <c r="K36658" i="20"/>
  <c r="J36658" i="20" s="1"/>
  <c r="K36657" i="20"/>
  <c r="J36657" i="20" s="1"/>
  <c r="K36656" i="20"/>
  <c r="J36656" i="20" s="1"/>
  <c r="K36655" i="20"/>
  <c r="J36655" i="20" s="1"/>
  <c r="K36654" i="20"/>
  <c r="J36654" i="20" s="1"/>
  <c r="K36653" i="20"/>
  <c r="J36653" i="20" s="1"/>
  <c r="K36652" i="20"/>
  <c r="J36652" i="20" s="1"/>
  <c r="K36651" i="20"/>
  <c r="J36651" i="20" s="1"/>
  <c r="K36650" i="20"/>
  <c r="J36650" i="20" s="1"/>
  <c r="K36649" i="20"/>
  <c r="J36649" i="20" s="1"/>
  <c r="K36648" i="20"/>
  <c r="J36648" i="20" s="1"/>
  <c r="K36647" i="20"/>
  <c r="J36647" i="20" s="1"/>
  <c r="K36646" i="20"/>
  <c r="J36646" i="20" s="1"/>
  <c r="K36645" i="20"/>
  <c r="J36645" i="20" s="1"/>
  <c r="K36644" i="20"/>
  <c r="J36644" i="20" s="1"/>
  <c r="K36643" i="20"/>
  <c r="J36643" i="20" s="1"/>
  <c r="K36642" i="20"/>
  <c r="J36642" i="20" s="1"/>
  <c r="K36641" i="20"/>
  <c r="J36641" i="20" s="1"/>
  <c r="K36640" i="20"/>
  <c r="J36640" i="20" s="1"/>
  <c r="K36639" i="20"/>
  <c r="J36639" i="20" s="1"/>
  <c r="K36638" i="20"/>
  <c r="J36638" i="20" s="1"/>
  <c r="K36637" i="20"/>
  <c r="J36637" i="20" s="1"/>
  <c r="K36636" i="20"/>
  <c r="J36636" i="20" s="1"/>
  <c r="K36635" i="20"/>
  <c r="J36635" i="20" s="1"/>
  <c r="K36634" i="20"/>
  <c r="J36634" i="20" s="1"/>
  <c r="K36633" i="20"/>
  <c r="J36633" i="20" s="1"/>
  <c r="K36632" i="20"/>
  <c r="J36632" i="20"/>
  <c r="K36631" i="20"/>
  <c r="J36631" i="20" s="1"/>
  <c r="K36630" i="20"/>
  <c r="J36630" i="20" s="1"/>
  <c r="K36629" i="20"/>
  <c r="J36629" i="20" s="1"/>
  <c r="K36628" i="20"/>
  <c r="J36628" i="20" s="1"/>
  <c r="K36627" i="20"/>
  <c r="J36627" i="20" s="1"/>
  <c r="K36626" i="20"/>
  <c r="J36626" i="20" s="1"/>
  <c r="K36625" i="20"/>
  <c r="J36625" i="20" s="1"/>
  <c r="K36624" i="20"/>
  <c r="J36624" i="20" s="1"/>
  <c r="K36623" i="20"/>
  <c r="J36623" i="20" s="1"/>
  <c r="K36622" i="20"/>
  <c r="J36622" i="20" s="1"/>
  <c r="K36621" i="20"/>
  <c r="J36621" i="20" s="1"/>
  <c r="K36620" i="20"/>
  <c r="J36620" i="20" s="1"/>
  <c r="K36619" i="20"/>
  <c r="J36619" i="20" s="1"/>
  <c r="K36618" i="20"/>
  <c r="J36618" i="20" s="1"/>
  <c r="K36617" i="20"/>
  <c r="J36617" i="20" s="1"/>
  <c r="K36616" i="20"/>
  <c r="J36616" i="20" s="1"/>
  <c r="K36615" i="20"/>
  <c r="J36615" i="20" s="1"/>
  <c r="K36614" i="20"/>
  <c r="J36614" i="20" s="1"/>
  <c r="K36613" i="20"/>
  <c r="J36613" i="20" s="1"/>
  <c r="K36612" i="20"/>
  <c r="J36612" i="20" s="1"/>
  <c r="K36611" i="20"/>
  <c r="J36611" i="20" s="1"/>
  <c r="K36610" i="20"/>
  <c r="J36610" i="20" s="1"/>
  <c r="K36609" i="20"/>
  <c r="J36609" i="20" s="1"/>
  <c r="K36608" i="20"/>
  <c r="J36608" i="20" s="1"/>
  <c r="K36607" i="20"/>
  <c r="J36607" i="20" s="1"/>
  <c r="K36606" i="20"/>
  <c r="J36606" i="20" s="1"/>
  <c r="K36605" i="20"/>
  <c r="J36605" i="20" s="1"/>
  <c r="K36604" i="20"/>
  <c r="J36604" i="20" s="1"/>
  <c r="K36603" i="20"/>
  <c r="J36603" i="20" s="1"/>
  <c r="K36602" i="20"/>
  <c r="J36602" i="20" s="1"/>
  <c r="K36601" i="20"/>
  <c r="J36601" i="20" s="1"/>
  <c r="K36600" i="20"/>
  <c r="J36600" i="20" s="1"/>
  <c r="K36599" i="20"/>
  <c r="J36599" i="20" s="1"/>
  <c r="K36598" i="20"/>
  <c r="J36598" i="20" s="1"/>
  <c r="K36597" i="20"/>
  <c r="J36597" i="20" s="1"/>
  <c r="K36596" i="20"/>
  <c r="J36596" i="20" s="1"/>
  <c r="K36595" i="20"/>
  <c r="J36595" i="20" s="1"/>
  <c r="K36594" i="20"/>
  <c r="J36594" i="20" s="1"/>
  <c r="K36593" i="20"/>
  <c r="J36593" i="20" s="1"/>
  <c r="K36592" i="20"/>
  <c r="J36592" i="20" s="1"/>
  <c r="K36591" i="20"/>
  <c r="J36591" i="20" s="1"/>
  <c r="K36590" i="20"/>
  <c r="J36590" i="20" s="1"/>
  <c r="K36589" i="20"/>
  <c r="J36589" i="20" s="1"/>
  <c r="K36588" i="20"/>
  <c r="J36588" i="20" s="1"/>
  <c r="K36587" i="20"/>
  <c r="J36587" i="20" s="1"/>
  <c r="K36586" i="20"/>
  <c r="J36586" i="20" s="1"/>
  <c r="K36585" i="20"/>
  <c r="J36585" i="20" s="1"/>
  <c r="K36584" i="20"/>
  <c r="J36584" i="20" s="1"/>
  <c r="K36583" i="20"/>
  <c r="J36583" i="20" s="1"/>
  <c r="K36582" i="20"/>
  <c r="J36582" i="20" s="1"/>
  <c r="K36581" i="20"/>
  <c r="J36581" i="20" s="1"/>
  <c r="K36580" i="20"/>
  <c r="J36580" i="20" s="1"/>
  <c r="K36579" i="20"/>
  <c r="J36579" i="20" s="1"/>
  <c r="K36578" i="20"/>
  <c r="J36578" i="20" s="1"/>
  <c r="K36577" i="20"/>
  <c r="J36577" i="20" s="1"/>
  <c r="K36576" i="20"/>
  <c r="J36576" i="20" s="1"/>
  <c r="K36575" i="20"/>
  <c r="J36575" i="20" s="1"/>
  <c r="K36574" i="20"/>
  <c r="J36574" i="20" s="1"/>
  <c r="K36573" i="20"/>
  <c r="J36573" i="20" s="1"/>
  <c r="K36572" i="20"/>
  <c r="J36572" i="20" s="1"/>
  <c r="K36571" i="20"/>
  <c r="J36571" i="20" s="1"/>
  <c r="K36570" i="20"/>
  <c r="J36570" i="20" s="1"/>
  <c r="K36569" i="20"/>
  <c r="J36569" i="20" s="1"/>
  <c r="K36568" i="20"/>
  <c r="J36568" i="20" s="1"/>
  <c r="K36567" i="20"/>
  <c r="J36567" i="20" s="1"/>
  <c r="K36566" i="20"/>
  <c r="J36566" i="20" s="1"/>
  <c r="K36565" i="20"/>
  <c r="J36565" i="20" s="1"/>
  <c r="K36564" i="20"/>
  <c r="J36564" i="20" s="1"/>
  <c r="K36563" i="20"/>
  <c r="J36563" i="20" s="1"/>
  <c r="K36562" i="20"/>
  <c r="J36562" i="20" s="1"/>
  <c r="K36561" i="20"/>
  <c r="J36561" i="20" s="1"/>
  <c r="K36560" i="20"/>
  <c r="J36560" i="20" s="1"/>
  <c r="K36559" i="20"/>
  <c r="J36559" i="20" s="1"/>
  <c r="K36558" i="20"/>
  <c r="J36558" i="20" s="1"/>
  <c r="K36557" i="20"/>
  <c r="J36557" i="20" s="1"/>
  <c r="K36556" i="20"/>
  <c r="J36556" i="20" s="1"/>
  <c r="K36555" i="20"/>
  <c r="J36555" i="20" s="1"/>
  <c r="K36554" i="20"/>
  <c r="J36554" i="20" s="1"/>
  <c r="K36553" i="20"/>
  <c r="J36553" i="20" s="1"/>
  <c r="K36552" i="20"/>
  <c r="J36552" i="20" s="1"/>
  <c r="K36551" i="20"/>
  <c r="J36551" i="20" s="1"/>
  <c r="K36550" i="20"/>
  <c r="J36550" i="20" s="1"/>
  <c r="K36549" i="20"/>
  <c r="J36549" i="20" s="1"/>
  <c r="K36548" i="20"/>
  <c r="J36548" i="20" s="1"/>
  <c r="K36547" i="20"/>
  <c r="J36547" i="20" s="1"/>
  <c r="K36546" i="20"/>
  <c r="J36546" i="20" s="1"/>
  <c r="K36545" i="20"/>
  <c r="J36545" i="20" s="1"/>
  <c r="K36544" i="20"/>
  <c r="J36544" i="20" s="1"/>
  <c r="K36543" i="20"/>
  <c r="J36543" i="20" s="1"/>
  <c r="K36542" i="20"/>
  <c r="J36542" i="20" s="1"/>
  <c r="K36541" i="20"/>
  <c r="J36541" i="20" s="1"/>
  <c r="K36540" i="20"/>
  <c r="J36540" i="20" s="1"/>
  <c r="K36539" i="20"/>
  <c r="J36539" i="20" s="1"/>
  <c r="K36538" i="20"/>
  <c r="J36538" i="20" s="1"/>
  <c r="K36537" i="20"/>
  <c r="J36537" i="20" s="1"/>
  <c r="K36536" i="20"/>
  <c r="J36536" i="20" s="1"/>
  <c r="K36535" i="20"/>
  <c r="J36535" i="20" s="1"/>
  <c r="K36534" i="20"/>
  <c r="J36534" i="20" s="1"/>
  <c r="K36533" i="20"/>
  <c r="J36533" i="20" s="1"/>
  <c r="K36532" i="20"/>
  <c r="J36532" i="20" s="1"/>
  <c r="K36531" i="20"/>
  <c r="J36531" i="20" s="1"/>
  <c r="K36530" i="20"/>
  <c r="J36530" i="20" s="1"/>
  <c r="K36529" i="20"/>
  <c r="J36529" i="20" s="1"/>
  <c r="K36528" i="20"/>
  <c r="J36528" i="20" s="1"/>
  <c r="K36527" i="20"/>
  <c r="J36527" i="20" s="1"/>
  <c r="K36526" i="20"/>
  <c r="J36526" i="20" s="1"/>
  <c r="K36525" i="20"/>
  <c r="J36525" i="20" s="1"/>
  <c r="K36524" i="20"/>
  <c r="J36524" i="20" s="1"/>
  <c r="K36523" i="20"/>
  <c r="J36523" i="20" s="1"/>
  <c r="K36522" i="20"/>
  <c r="J36522" i="20" s="1"/>
  <c r="K36521" i="20"/>
  <c r="J36521" i="20" s="1"/>
  <c r="K36520" i="20"/>
  <c r="J36520" i="20" s="1"/>
  <c r="K36519" i="20"/>
  <c r="J36519" i="20" s="1"/>
  <c r="K36518" i="20"/>
  <c r="J36518" i="20" s="1"/>
  <c r="K36517" i="20"/>
  <c r="J36517" i="20" s="1"/>
  <c r="K36516" i="20"/>
  <c r="J36516" i="20" s="1"/>
  <c r="K36515" i="20"/>
  <c r="J36515" i="20" s="1"/>
  <c r="K36514" i="20"/>
  <c r="J36514" i="20" s="1"/>
  <c r="K36513" i="20"/>
  <c r="J36513" i="20" s="1"/>
  <c r="K36512" i="20"/>
  <c r="J36512" i="20" s="1"/>
  <c r="K36511" i="20"/>
  <c r="J36511" i="20" s="1"/>
  <c r="K36510" i="20"/>
  <c r="J36510" i="20" s="1"/>
  <c r="K36509" i="20"/>
  <c r="J36509" i="20" s="1"/>
  <c r="K36508" i="20"/>
  <c r="J36508" i="20" s="1"/>
  <c r="K36507" i="20"/>
  <c r="J36507" i="20" s="1"/>
  <c r="K36506" i="20"/>
  <c r="J36506" i="20" s="1"/>
  <c r="K36505" i="20"/>
  <c r="J36505" i="20" s="1"/>
  <c r="K36504" i="20"/>
  <c r="J36504" i="20" s="1"/>
  <c r="K36503" i="20"/>
  <c r="J36503" i="20" s="1"/>
  <c r="K36502" i="20"/>
  <c r="J36502" i="20" s="1"/>
  <c r="K36501" i="20"/>
  <c r="J36501" i="20" s="1"/>
  <c r="K36500" i="20"/>
  <c r="J36500" i="20" s="1"/>
  <c r="K36499" i="20"/>
  <c r="J36499" i="20" s="1"/>
  <c r="K36498" i="20"/>
  <c r="J36498" i="20" s="1"/>
  <c r="K36497" i="20"/>
  <c r="J36497" i="20" s="1"/>
  <c r="K36496" i="20"/>
  <c r="J36496" i="20" s="1"/>
  <c r="K36495" i="20"/>
  <c r="J36495" i="20" s="1"/>
  <c r="K36494" i="20"/>
  <c r="J36494" i="20" s="1"/>
  <c r="K36493" i="20"/>
  <c r="J36493" i="20" s="1"/>
  <c r="K36492" i="20"/>
  <c r="J36492" i="20" s="1"/>
  <c r="K36491" i="20"/>
  <c r="J36491" i="20" s="1"/>
  <c r="K36490" i="20"/>
  <c r="J36490" i="20" s="1"/>
  <c r="K36489" i="20"/>
  <c r="J36489" i="20" s="1"/>
  <c r="K36488" i="20"/>
  <c r="J36488" i="20" s="1"/>
  <c r="K36487" i="20"/>
  <c r="J36487" i="20" s="1"/>
  <c r="K36486" i="20"/>
  <c r="J36486" i="20" s="1"/>
  <c r="K36485" i="20"/>
  <c r="J36485" i="20" s="1"/>
  <c r="K36484" i="20"/>
  <c r="J36484" i="20" s="1"/>
  <c r="K36483" i="20"/>
  <c r="J36483" i="20" s="1"/>
  <c r="K36482" i="20"/>
  <c r="J36482" i="20" s="1"/>
  <c r="K36481" i="20"/>
  <c r="J36481" i="20" s="1"/>
  <c r="K36480" i="20"/>
  <c r="J36480" i="20" s="1"/>
  <c r="K36479" i="20"/>
  <c r="J36479" i="20" s="1"/>
  <c r="K36478" i="20"/>
  <c r="J36478" i="20" s="1"/>
  <c r="K36477" i="20"/>
  <c r="J36477" i="20" s="1"/>
  <c r="K36476" i="20"/>
  <c r="J36476" i="20" s="1"/>
  <c r="K36475" i="20"/>
  <c r="J36475" i="20" s="1"/>
  <c r="K36474" i="20"/>
  <c r="J36474" i="20" s="1"/>
  <c r="K36473" i="20"/>
  <c r="J36473" i="20" s="1"/>
  <c r="K36472" i="20"/>
  <c r="J36472" i="20" s="1"/>
  <c r="K36471" i="20"/>
  <c r="J36471" i="20" s="1"/>
  <c r="K36470" i="20"/>
  <c r="J36470" i="20" s="1"/>
  <c r="K36469" i="20"/>
  <c r="J36469" i="20" s="1"/>
  <c r="K36468" i="20"/>
  <c r="J36468" i="20" s="1"/>
  <c r="K36467" i="20"/>
  <c r="J36467" i="20" s="1"/>
  <c r="K36466" i="20"/>
  <c r="J36466" i="20" s="1"/>
  <c r="K36465" i="20"/>
  <c r="J36465" i="20" s="1"/>
  <c r="K36464" i="20"/>
  <c r="J36464" i="20" s="1"/>
  <c r="K36463" i="20"/>
  <c r="J36463" i="20" s="1"/>
  <c r="K36462" i="20"/>
  <c r="J36462" i="20" s="1"/>
  <c r="K36461" i="20"/>
  <c r="J36461" i="20" s="1"/>
  <c r="K36460" i="20"/>
  <c r="J36460" i="20" s="1"/>
  <c r="K36459" i="20"/>
  <c r="J36459" i="20" s="1"/>
  <c r="K36458" i="20"/>
  <c r="J36458" i="20" s="1"/>
  <c r="K36457" i="20"/>
  <c r="J36457" i="20" s="1"/>
  <c r="K36456" i="20"/>
  <c r="J36456" i="20" s="1"/>
  <c r="K36455" i="20"/>
  <c r="J36455" i="20" s="1"/>
  <c r="K36454" i="20"/>
  <c r="J36454" i="20" s="1"/>
  <c r="K36453" i="20"/>
  <c r="J36453" i="20" s="1"/>
  <c r="K36452" i="20"/>
  <c r="J36452" i="20" s="1"/>
  <c r="K36451" i="20"/>
  <c r="J36451" i="20" s="1"/>
  <c r="K36450" i="20"/>
  <c r="J36450" i="20" s="1"/>
  <c r="K36449" i="20"/>
  <c r="J36449" i="20" s="1"/>
  <c r="K36448" i="20"/>
  <c r="J36448" i="20" s="1"/>
  <c r="K36447" i="20"/>
  <c r="J36447" i="20" s="1"/>
  <c r="K36446" i="20"/>
  <c r="J36446" i="20" s="1"/>
  <c r="K36445" i="20"/>
  <c r="J36445" i="20" s="1"/>
  <c r="K36444" i="20"/>
  <c r="J36444" i="20" s="1"/>
  <c r="K36443" i="20"/>
  <c r="J36443" i="20" s="1"/>
  <c r="K36442" i="20"/>
  <c r="J36442" i="20" s="1"/>
  <c r="K36441" i="20"/>
  <c r="J36441" i="20" s="1"/>
  <c r="K36440" i="20"/>
  <c r="J36440" i="20" s="1"/>
  <c r="K36439" i="20"/>
  <c r="J36439" i="20" s="1"/>
  <c r="K36438" i="20"/>
  <c r="J36438" i="20" s="1"/>
  <c r="K36437" i="20"/>
  <c r="J36437" i="20" s="1"/>
  <c r="K36436" i="20"/>
  <c r="J36436" i="20" s="1"/>
  <c r="K36435" i="20"/>
  <c r="J36435" i="20" s="1"/>
  <c r="K36434" i="20"/>
  <c r="J36434" i="20" s="1"/>
  <c r="K36433" i="20"/>
  <c r="J36433" i="20" s="1"/>
  <c r="K36432" i="20"/>
  <c r="J36432" i="20" s="1"/>
  <c r="K36431" i="20"/>
  <c r="J36431" i="20" s="1"/>
  <c r="K36430" i="20"/>
  <c r="J36430" i="20" s="1"/>
  <c r="K36429" i="20"/>
  <c r="J36429" i="20" s="1"/>
  <c r="K36428" i="20"/>
  <c r="J36428" i="20" s="1"/>
  <c r="K36427" i="20"/>
  <c r="J36427" i="20" s="1"/>
  <c r="K36426" i="20"/>
  <c r="J36426" i="20" s="1"/>
  <c r="K36425" i="20"/>
  <c r="J36425" i="20" s="1"/>
  <c r="K36424" i="20"/>
  <c r="J36424" i="20" s="1"/>
  <c r="K36423" i="20"/>
  <c r="J36423" i="20" s="1"/>
  <c r="K36422" i="20"/>
  <c r="J36422" i="20" s="1"/>
  <c r="K36421" i="20"/>
  <c r="J36421" i="20" s="1"/>
  <c r="K36420" i="20"/>
  <c r="J36420" i="20" s="1"/>
  <c r="K36419" i="20"/>
  <c r="J36419" i="20" s="1"/>
  <c r="K36418" i="20"/>
  <c r="J36418" i="20" s="1"/>
  <c r="K36417" i="20"/>
  <c r="J36417" i="20" s="1"/>
  <c r="K36416" i="20"/>
  <c r="J36416" i="20" s="1"/>
  <c r="K36415" i="20"/>
  <c r="J36415" i="20" s="1"/>
  <c r="K36414" i="20"/>
  <c r="J36414" i="20" s="1"/>
  <c r="K36413" i="20"/>
  <c r="J36413" i="20" s="1"/>
  <c r="K36412" i="20"/>
  <c r="J36412" i="20" s="1"/>
  <c r="K36411" i="20"/>
  <c r="J36411" i="20" s="1"/>
  <c r="K36410" i="20"/>
  <c r="J36410" i="20" s="1"/>
  <c r="K36409" i="20"/>
  <c r="J36409" i="20" s="1"/>
  <c r="K36408" i="20"/>
  <c r="J36408" i="20" s="1"/>
  <c r="K36407" i="20"/>
  <c r="J36407" i="20" s="1"/>
  <c r="K36406" i="20"/>
  <c r="J36406" i="20" s="1"/>
  <c r="K36405" i="20"/>
  <c r="J36405" i="20" s="1"/>
  <c r="K36404" i="20"/>
  <c r="J36404" i="20" s="1"/>
  <c r="K36403" i="20"/>
  <c r="J36403" i="20" s="1"/>
  <c r="K36402" i="20"/>
  <c r="J36402" i="20" s="1"/>
  <c r="K36401" i="20"/>
  <c r="J36401" i="20" s="1"/>
  <c r="K36400" i="20"/>
  <c r="J36400" i="20" s="1"/>
  <c r="K36399" i="20"/>
  <c r="J36399" i="20" s="1"/>
  <c r="K36398" i="20"/>
  <c r="J36398" i="20" s="1"/>
  <c r="K36397" i="20"/>
  <c r="J36397" i="20" s="1"/>
  <c r="K36396" i="20"/>
  <c r="J36396" i="20" s="1"/>
  <c r="K36395" i="20"/>
  <c r="J36395" i="20" s="1"/>
  <c r="K36394" i="20"/>
  <c r="J36394" i="20" s="1"/>
  <c r="K36393" i="20"/>
  <c r="J36393" i="20" s="1"/>
  <c r="K36392" i="20"/>
  <c r="J36392" i="20" s="1"/>
  <c r="K36391" i="20"/>
  <c r="J36391" i="20" s="1"/>
  <c r="K36390" i="20"/>
  <c r="J36390" i="20" s="1"/>
  <c r="K36389" i="20"/>
  <c r="J36389" i="20" s="1"/>
  <c r="K36388" i="20"/>
  <c r="J36388" i="20" s="1"/>
  <c r="K36387" i="20"/>
  <c r="J36387" i="20" s="1"/>
  <c r="K36386" i="20"/>
  <c r="J36386" i="20" s="1"/>
  <c r="K36385" i="20"/>
  <c r="J36385" i="20" s="1"/>
  <c r="K36384" i="20"/>
  <c r="J36384" i="20" s="1"/>
  <c r="K36383" i="20"/>
  <c r="J36383" i="20" s="1"/>
  <c r="K36382" i="20"/>
  <c r="J36382" i="20" s="1"/>
  <c r="K36381" i="20"/>
  <c r="J36381" i="20" s="1"/>
  <c r="K36380" i="20"/>
  <c r="J36380" i="20" s="1"/>
  <c r="K36379" i="20"/>
  <c r="J36379" i="20" s="1"/>
  <c r="K36378" i="20"/>
  <c r="J36378" i="20" s="1"/>
  <c r="K36377" i="20"/>
  <c r="J36377" i="20" s="1"/>
  <c r="K36376" i="20"/>
  <c r="J36376" i="20" s="1"/>
  <c r="K36375" i="20"/>
  <c r="J36375" i="20" s="1"/>
  <c r="K36374" i="20"/>
  <c r="J36374" i="20" s="1"/>
  <c r="K36373" i="20"/>
  <c r="J36373" i="20" s="1"/>
  <c r="K36372" i="20"/>
  <c r="J36372" i="20" s="1"/>
  <c r="K36371" i="20"/>
  <c r="J36371" i="20" s="1"/>
  <c r="K36370" i="20"/>
  <c r="J36370" i="20" s="1"/>
  <c r="K36369" i="20"/>
  <c r="J36369" i="20" s="1"/>
  <c r="K36368" i="20"/>
  <c r="J36368" i="20" s="1"/>
  <c r="K36367" i="20"/>
  <c r="J36367" i="20" s="1"/>
  <c r="K36366" i="20"/>
  <c r="J36366" i="20" s="1"/>
  <c r="K36365" i="20"/>
  <c r="J36365" i="20" s="1"/>
  <c r="K36364" i="20"/>
  <c r="J36364" i="20" s="1"/>
  <c r="K36363" i="20"/>
  <c r="J36363" i="20" s="1"/>
  <c r="K36362" i="20"/>
  <c r="J36362" i="20" s="1"/>
  <c r="K36361" i="20"/>
  <c r="J36361" i="20" s="1"/>
  <c r="K36360" i="20"/>
  <c r="J36360" i="20" s="1"/>
  <c r="K36359" i="20"/>
  <c r="J36359" i="20" s="1"/>
  <c r="K36358" i="20"/>
  <c r="J36358" i="20" s="1"/>
  <c r="K36357" i="20"/>
  <c r="J36357" i="20" s="1"/>
  <c r="K36356" i="20"/>
  <c r="J36356" i="20" s="1"/>
  <c r="K36355" i="20"/>
  <c r="J36355" i="20" s="1"/>
  <c r="K36354" i="20"/>
  <c r="J36354" i="20" s="1"/>
  <c r="K36353" i="20"/>
  <c r="J36353" i="20" s="1"/>
  <c r="K36352" i="20"/>
  <c r="J36352" i="20" s="1"/>
  <c r="K36351" i="20"/>
  <c r="J36351" i="20" s="1"/>
  <c r="K36350" i="20"/>
  <c r="J36350" i="20" s="1"/>
  <c r="K36349" i="20"/>
  <c r="J36349" i="20" s="1"/>
  <c r="K36348" i="20"/>
  <c r="J36348" i="20" s="1"/>
  <c r="K36347" i="20"/>
  <c r="J36347" i="20" s="1"/>
  <c r="K36346" i="20"/>
  <c r="J36346" i="20" s="1"/>
  <c r="K36345" i="20"/>
  <c r="J36345" i="20" s="1"/>
  <c r="K36344" i="20"/>
  <c r="J36344" i="20" s="1"/>
  <c r="K36343" i="20"/>
  <c r="J36343" i="20" s="1"/>
  <c r="K36342" i="20"/>
  <c r="J36342" i="20" s="1"/>
  <c r="K36341" i="20"/>
  <c r="J36341" i="20" s="1"/>
  <c r="K36340" i="20"/>
  <c r="J36340" i="20" s="1"/>
  <c r="K36339" i="20"/>
  <c r="J36339" i="20" s="1"/>
  <c r="K36338" i="20"/>
  <c r="J36338" i="20" s="1"/>
  <c r="K36337" i="20"/>
  <c r="J36337" i="20" s="1"/>
  <c r="K36336" i="20"/>
  <c r="J36336" i="20" s="1"/>
  <c r="K36335" i="20"/>
  <c r="J36335" i="20" s="1"/>
  <c r="K36334" i="20"/>
  <c r="J36334" i="20" s="1"/>
  <c r="K36333" i="20"/>
  <c r="J36333" i="20" s="1"/>
  <c r="K36332" i="20"/>
  <c r="J36332" i="20" s="1"/>
  <c r="K36331" i="20"/>
  <c r="J36331" i="20" s="1"/>
  <c r="K36330" i="20"/>
  <c r="J36330" i="20" s="1"/>
  <c r="K36329" i="20"/>
  <c r="J36329" i="20" s="1"/>
  <c r="K36328" i="20"/>
  <c r="J36328" i="20" s="1"/>
  <c r="K36327" i="20"/>
  <c r="J36327" i="20" s="1"/>
  <c r="K36326" i="20"/>
  <c r="J36326" i="20" s="1"/>
  <c r="K36325" i="20"/>
  <c r="J36325" i="20" s="1"/>
  <c r="K36324" i="20"/>
  <c r="J36324" i="20" s="1"/>
  <c r="K36323" i="20"/>
  <c r="J36323" i="20" s="1"/>
  <c r="K36322" i="20"/>
  <c r="J36322" i="20" s="1"/>
  <c r="K36321" i="20"/>
  <c r="J36321" i="20" s="1"/>
  <c r="K36320" i="20"/>
  <c r="J36320" i="20" s="1"/>
  <c r="K36319" i="20"/>
  <c r="J36319" i="20" s="1"/>
  <c r="K36318" i="20"/>
  <c r="J36318" i="20" s="1"/>
  <c r="K36317" i="20"/>
  <c r="J36317" i="20" s="1"/>
  <c r="K36316" i="20"/>
  <c r="J36316" i="20" s="1"/>
  <c r="K36315" i="20"/>
  <c r="J36315" i="20" s="1"/>
  <c r="K36314" i="20"/>
  <c r="J36314" i="20" s="1"/>
  <c r="K36313" i="20"/>
  <c r="J36313" i="20" s="1"/>
  <c r="K36312" i="20"/>
  <c r="J36312" i="20" s="1"/>
  <c r="K36311" i="20"/>
  <c r="J36311" i="20" s="1"/>
  <c r="K36310" i="20"/>
  <c r="J36310" i="20" s="1"/>
  <c r="K36309" i="20"/>
  <c r="J36309" i="20" s="1"/>
  <c r="K36308" i="20"/>
  <c r="J36308" i="20" s="1"/>
  <c r="K36307" i="20"/>
  <c r="J36307" i="20" s="1"/>
  <c r="K36306" i="20"/>
  <c r="J36306" i="20" s="1"/>
  <c r="K36305" i="20"/>
  <c r="J36305" i="20" s="1"/>
  <c r="K36304" i="20"/>
  <c r="J36304" i="20" s="1"/>
  <c r="K36303" i="20"/>
  <c r="J36303" i="20" s="1"/>
  <c r="K36302" i="20"/>
  <c r="J36302" i="20" s="1"/>
  <c r="K36301" i="20"/>
  <c r="J36301" i="20" s="1"/>
  <c r="K36300" i="20"/>
  <c r="J36300" i="20" s="1"/>
  <c r="K36299" i="20"/>
  <c r="J36299" i="20" s="1"/>
  <c r="K36298" i="20"/>
  <c r="J36298" i="20" s="1"/>
  <c r="K36297" i="20"/>
  <c r="J36297" i="20" s="1"/>
  <c r="K36296" i="20"/>
  <c r="J36296" i="20" s="1"/>
  <c r="K36295" i="20"/>
  <c r="J36295" i="20" s="1"/>
  <c r="K36294" i="20"/>
  <c r="J36294" i="20" s="1"/>
  <c r="K36293" i="20"/>
  <c r="J36293" i="20" s="1"/>
  <c r="K36292" i="20"/>
  <c r="J36292" i="20" s="1"/>
  <c r="K36291" i="20"/>
  <c r="J36291" i="20" s="1"/>
  <c r="K36290" i="20"/>
  <c r="J36290" i="20" s="1"/>
  <c r="K36289" i="20"/>
  <c r="J36289" i="20" s="1"/>
  <c r="K36288" i="20"/>
  <c r="J36288" i="20" s="1"/>
  <c r="K36287" i="20"/>
  <c r="J36287" i="20" s="1"/>
  <c r="K36286" i="20"/>
  <c r="J36286" i="20" s="1"/>
  <c r="K36285" i="20"/>
  <c r="J36285" i="20" s="1"/>
  <c r="K36284" i="20"/>
  <c r="J36284" i="20" s="1"/>
  <c r="K36283" i="20"/>
  <c r="J36283" i="20" s="1"/>
  <c r="K36282" i="20"/>
  <c r="J36282" i="20" s="1"/>
  <c r="K36281" i="20"/>
  <c r="J36281" i="20" s="1"/>
  <c r="K36280" i="20"/>
  <c r="J36280" i="20" s="1"/>
  <c r="K36279" i="20"/>
  <c r="J36279" i="20" s="1"/>
  <c r="K36278" i="20"/>
  <c r="J36278" i="20" s="1"/>
  <c r="K36277" i="20"/>
  <c r="J36277" i="20" s="1"/>
  <c r="K36276" i="20"/>
  <c r="J36276" i="20" s="1"/>
  <c r="K36275" i="20"/>
  <c r="J36275" i="20" s="1"/>
  <c r="K36274" i="20"/>
  <c r="J36274" i="20" s="1"/>
  <c r="K36273" i="20"/>
  <c r="J36273" i="20" s="1"/>
  <c r="K36272" i="20"/>
  <c r="J36272" i="20" s="1"/>
  <c r="K36271" i="20"/>
  <c r="J36271" i="20" s="1"/>
  <c r="K36270" i="20"/>
  <c r="J36270" i="20" s="1"/>
  <c r="K36269" i="20"/>
  <c r="J36269" i="20" s="1"/>
  <c r="K36268" i="20"/>
  <c r="J36268" i="20" s="1"/>
  <c r="K36267" i="20"/>
  <c r="J36267" i="20" s="1"/>
  <c r="K36266" i="20"/>
  <c r="J36266" i="20" s="1"/>
  <c r="K36265" i="20"/>
  <c r="J36265" i="20" s="1"/>
  <c r="K36264" i="20"/>
  <c r="J36264" i="20" s="1"/>
  <c r="K36263" i="20"/>
  <c r="J36263" i="20" s="1"/>
  <c r="K36262" i="20"/>
  <c r="J36262" i="20" s="1"/>
  <c r="K36261" i="20"/>
  <c r="J36261" i="20" s="1"/>
  <c r="K36260" i="20"/>
  <c r="J36260" i="20" s="1"/>
  <c r="K36259" i="20"/>
  <c r="J36259" i="20" s="1"/>
  <c r="K36258" i="20"/>
  <c r="J36258" i="20" s="1"/>
  <c r="K36257" i="20"/>
  <c r="J36257" i="20" s="1"/>
  <c r="K36256" i="20"/>
  <c r="J36256" i="20" s="1"/>
  <c r="K36255" i="20"/>
  <c r="J36255" i="20" s="1"/>
  <c r="K36254" i="20"/>
  <c r="J36254" i="20" s="1"/>
  <c r="K36253" i="20"/>
  <c r="J36253" i="20" s="1"/>
  <c r="K36252" i="20"/>
  <c r="J36252" i="20" s="1"/>
  <c r="K36251" i="20"/>
  <c r="J36251" i="20" s="1"/>
  <c r="K36250" i="20"/>
  <c r="J36250" i="20" s="1"/>
  <c r="K36249" i="20"/>
  <c r="J36249" i="20" s="1"/>
  <c r="K36248" i="20"/>
  <c r="J36248" i="20" s="1"/>
  <c r="K36247" i="20"/>
  <c r="J36247" i="20" s="1"/>
  <c r="K36246" i="20"/>
  <c r="J36246" i="20" s="1"/>
  <c r="K36245" i="20"/>
  <c r="J36245" i="20" s="1"/>
  <c r="K36244" i="20"/>
  <c r="J36244" i="20" s="1"/>
  <c r="K36243" i="20"/>
  <c r="J36243" i="20" s="1"/>
  <c r="K36242" i="20"/>
  <c r="J36242" i="20" s="1"/>
  <c r="K36241" i="20"/>
  <c r="J36241" i="20" s="1"/>
  <c r="K36240" i="20"/>
  <c r="J36240" i="20" s="1"/>
  <c r="K36239" i="20"/>
  <c r="J36239" i="20" s="1"/>
  <c r="K36238" i="20"/>
  <c r="J36238" i="20" s="1"/>
  <c r="K36237" i="20"/>
  <c r="J36237" i="20" s="1"/>
  <c r="K36236" i="20"/>
  <c r="J36236" i="20" s="1"/>
  <c r="K36235" i="20"/>
  <c r="J36235" i="20" s="1"/>
  <c r="K36234" i="20"/>
  <c r="J36234" i="20" s="1"/>
  <c r="K36233" i="20"/>
  <c r="J36233" i="20" s="1"/>
  <c r="K36232" i="20"/>
  <c r="J36232" i="20" s="1"/>
  <c r="K36231" i="20"/>
  <c r="J36231" i="20" s="1"/>
  <c r="K36230" i="20"/>
  <c r="J36230" i="20" s="1"/>
  <c r="K36229" i="20"/>
  <c r="J36229" i="20" s="1"/>
  <c r="K36228" i="20"/>
  <c r="J36228" i="20" s="1"/>
  <c r="K36227" i="20"/>
  <c r="J36227" i="20" s="1"/>
  <c r="K36226" i="20"/>
  <c r="J36226" i="20" s="1"/>
  <c r="K36225" i="20"/>
  <c r="J36225" i="20" s="1"/>
  <c r="K36224" i="20"/>
  <c r="J36224" i="20" s="1"/>
  <c r="K36223" i="20"/>
  <c r="J36223" i="20" s="1"/>
  <c r="K36222" i="20"/>
  <c r="J36222" i="20" s="1"/>
  <c r="K36221" i="20"/>
  <c r="J36221" i="20" s="1"/>
  <c r="K36220" i="20"/>
  <c r="J36220" i="20" s="1"/>
  <c r="K36219" i="20"/>
  <c r="J36219" i="20" s="1"/>
  <c r="K36218" i="20"/>
  <c r="J36218" i="20" s="1"/>
  <c r="K36217" i="20"/>
  <c r="J36217" i="20" s="1"/>
  <c r="K36216" i="20"/>
  <c r="J36216" i="20" s="1"/>
  <c r="K36215" i="20"/>
  <c r="J36215" i="20" s="1"/>
  <c r="K36214" i="20"/>
  <c r="J36214" i="20" s="1"/>
  <c r="K36213" i="20"/>
  <c r="J36213" i="20" s="1"/>
  <c r="K36212" i="20"/>
  <c r="J36212" i="20" s="1"/>
  <c r="K36211" i="20"/>
  <c r="J36211" i="20" s="1"/>
  <c r="K36210" i="20"/>
  <c r="J36210" i="20" s="1"/>
  <c r="K36209" i="20"/>
  <c r="J36209" i="20" s="1"/>
  <c r="K36208" i="20"/>
  <c r="J36208" i="20" s="1"/>
  <c r="K36207" i="20"/>
  <c r="J36207" i="20" s="1"/>
  <c r="K36206" i="20"/>
  <c r="J36206" i="20" s="1"/>
  <c r="K36205" i="20"/>
  <c r="J36205" i="20" s="1"/>
  <c r="K36204" i="20"/>
  <c r="J36204" i="20" s="1"/>
  <c r="K36203" i="20"/>
  <c r="J36203" i="20" s="1"/>
  <c r="K36202" i="20"/>
  <c r="J36202" i="20" s="1"/>
  <c r="K36201" i="20"/>
  <c r="J36201" i="20" s="1"/>
  <c r="K36200" i="20"/>
  <c r="J36200" i="20" s="1"/>
  <c r="K36199" i="20"/>
  <c r="J36199" i="20" s="1"/>
  <c r="K36198" i="20"/>
  <c r="J36198" i="20" s="1"/>
  <c r="K36197" i="20"/>
  <c r="J36197" i="20" s="1"/>
  <c r="K36196" i="20"/>
  <c r="J36196" i="20" s="1"/>
  <c r="K36195" i="20"/>
  <c r="J36195" i="20" s="1"/>
  <c r="K36194" i="20"/>
  <c r="J36194" i="20" s="1"/>
  <c r="K36193" i="20"/>
  <c r="J36193" i="20" s="1"/>
  <c r="K36192" i="20"/>
  <c r="J36192" i="20" s="1"/>
  <c r="K36191" i="20"/>
  <c r="J36191" i="20" s="1"/>
  <c r="K36190" i="20"/>
  <c r="J36190" i="20" s="1"/>
  <c r="K36189" i="20"/>
  <c r="J36189" i="20" s="1"/>
  <c r="K36188" i="20"/>
  <c r="J36188" i="20" s="1"/>
  <c r="K36187" i="20"/>
  <c r="J36187" i="20" s="1"/>
  <c r="K36186" i="20"/>
  <c r="J36186" i="20" s="1"/>
  <c r="K36185" i="20"/>
  <c r="J36185" i="20" s="1"/>
  <c r="K36184" i="20"/>
  <c r="J36184" i="20" s="1"/>
  <c r="K36183" i="20"/>
  <c r="J36183" i="20" s="1"/>
  <c r="K36182" i="20"/>
  <c r="J36182" i="20" s="1"/>
  <c r="K36181" i="20"/>
  <c r="J36181" i="20" s="1"/>
  <c r="K36180" i="20"/>
  <c r="J36180" i="20" s="1"/>
  <c r="K36179" i="20"/>
  <c r="J36179" i="20" s="1"/>
  <c r="K36178" i="20"/>
  <c r="J36178" i="20" s="1"/>
  <c r="K36177" i="20"/>
  <c r="J36177" i="20" s="1"/>
  <c r="K36176" i="20"/>
  <c r="J36176" i="20" s="1"/>
  <c r="K36175" i="20"/>
  <c r="J36175" i="20" s="1"/>
  <c r="K36174" i="20"/>
  <c r="J36174" i="20" s="1"/>
  <c r="K36173" i="20"/>
  <c r="J36173" i="20" s="1"/>
  <c r="K36172" i="20"/>
  <c r="J36172" i="20" s="1"/>
  <c r="K36171" i="20"/>
  <c r="J36171" i="20" s="1"/>
  <c r="K36170" i="20"/>
  <c r="J36170" i="20" s="1"/>
  <c r="K36169" i="20"/>
  <c r="J36169" i="20" s="1"/>
  <c r="K36168" i="20"/>
  <c r="J36168" i="20" s="1"/>
  <c r="K36167" i="20"/>
  <c r="J36167" i="20" s="1"/>
  <c r="K36166" i="20"/>
  <c r="J36166" i="20" s="1"/>
  <c r="K36165" i="20"/>
  <c r="J36165" i="20" s="1"/>
  <c r="K36164" i="20"/>
  <c r="J36164" i="20" s="1"/>
  <c r="K36163" i="20"/>
  <c r="J36163" i="20" s="1"/>
  <c r="K36162" i="20"/>
  <c r="J36162" i="20" s="1"/>
  <c r="K36161" i="20"/>
  <c r="J36161" i="20" s="1"/>
  <c r="K36160" i="20"/>
  <c r="J36160" i="20" s="1"/>
  <c r="K36159" i="20"/>
  <c r="J36159" i="20" s="1"/>
  <c r="K36158" i="20"/>
  <c r="J36158" i="20" s="1"/>
  <c r="K36157" i="20"/>
  <c r="J36157" i="20" s="1"/>
  <c r="K36156" i="20"/>
  <c r="J36156" i="20" s="1"/>
  <c r="K36155" i="20"/>
  <c r="J36155" i="20" s="1"/>
  <c r="K36154" i="20"/>
  <c r="J36154" i="20" s="1"/>
  <c r="K36153" i="20"/>
  <c r="J36153" i="20" s="1"/>
  <c r="K36152" i="20"/>
  <c r="J36152" i="20" s="1"/>
  <c r="K36151" i="20"/>
  <c r="J36151" i="20" s="1"/>
  <c r="K36150" i="20"/>
  <c r="J36150" i="20" s="1"/>
  <c r="K36149" i="20"/>
  <c r="J36149" i="20" s="1"/>
  <c r="K36148" i="20"/>
  <c r="J36148" i="20" s="1"/>
  <c r="K36147" i="20"/>
  <c r="J36147" i="20" s="1"/>
  <c r="K36146" i="20"/>
  <c r="J36146" i="20" s="1"/>
  <c r="K36145" i="20"/>
  <c r="J36145" i="20" s="1"/>
  <c r="K36144" i="20"/>
  <c r="J36144" i="20" s="1"/>
  <c r="K36143" i="20"/>
  <c r="J36143" i="20" s="1"/>
  <c r="K36142" i="20"/>
  <c r="J36142" i="20" s="1"/>
  <c r="K36141" i="20"/>
  <c r="J36141" i="20" s="1"/>
  <c r="K36140" i="20"/>
  <c r="J36140" i="20" s="1"/>
  <c r="K36139" i="20"/>
  <c r="J36139" i="20" s="1"/>
  <c r="K36138" i="20"/>
  <c r="J36138" i="20" s="1"/>
  <c r="K36137" i="20"/>
  <c r="J36137" i="20" s="1"/>
  <c r="K36136" i="20"/>
  <c r="J36136" i="20" s="1"/>
  <c r="K36135" i="20"/>
  <c r="J36135" i="20" s="1"/>
  <c r="K36134" i="20"/>
  <c r="J36134" i="20" s="1"/>
  <c r="K36133" i="20"/>
  <c r="J36133" i="20" s="1"/>
  <c r="K36132" i="20"/>
  <c r="J36132" i="20" s="1"/>
  <c r="K36131" i="20"/>
  <c r="J36131" i="20" s="1"/>
  <c r="K36130" i="20"/>
  <c r="J36130" i="20" s="1"/>
  <c r="K36129" i="20"/>
  <c r="J36129" i="20" s="1"/>
  <c r="K36128" i="20"/>
  <c r="J36128" i="20" s="1"/>
  <c r="K36127" i="20"/>
  <c r="J36127" i="20" s="1"/>
  <c r="K36126" i="20"/>
  <c r="J36126" i="20" s="1"/>
  <c r="K36125" i="20"/>
  <c r="J36125" i="20" s="1"/>
  <c r="K36124" i="20"/>
  <c r="J36124" i="20" s="1"/>
  <c r="K36123" i="20"/>
  <c r="J36123" i="20" s="1"/>
  <c r="K36122" i="20"/>
  <c r="J36122" i="20" s="1"/>
  <c r="K36121" i="20"/>
  <c r="J36121" i="20" s="1"/>
  <c r="K36120" i="20"/>
  <c r="J36120" i="20" s="1"/>
  <c r="K36119" i="20"/>
  <c r="J36119" i="20" s="1"/>
  <c r="K36118" i="20"/>
  <c r="J36118" i="20" s="1"/>
  <c r="K36117" i="20"/>
  <c r="J36117" i="20" s="1"/>
  <c r="K36116" i="20"/>
  <c r="J36116" i="20" s="1"/>
  <c r="K36115" i="20"/>
  <c r="J36115" i="20" s="1"/>
  <c r="K36114" i="20"/>
  <c r="J36114" i="20" s="1"/>
  <c r="K36113" i="20"/>
  <c r="J36113" i="20" s="1"/>
  <c r="K36112" i="20"/>
  <c r="J36112" i="20" s="1"/>
  <c r="K36111" i="20"/>
  <c r="J36111" i="20" s="1"/>
  <c r="K36110" i="20"/>
  <c r="J36110" i="20" s="1"/>
  <c r="K36109" i="20"/>
  <c r="J36109" i="20" s="1"/>
  <c r="K36108" i="20"/>
  <c r="J36108" i="20" s="1"/>
  <c r="K36107" i="20"/>
  <c r="J36107" i="20" s="1"/>
  <c r="K36106" i="20"/>
  <c r="J36106" i="20" s="1"/>
  <c r="K36105" i="20"/>
  <c r="J36105" i="20" s="1"/>
  <c r="K36104" i="20"/>
  <c r="J36104" i="20" s="1"/>
  <c r="K36103" i="20"/>
  <c r="J36103" i="20" s="1"/>
  <c r="K36102" i="20"/>
  <c r="J36102" i="20" s="1"/>
  <c r="K36101" i="20"/>
  <c r="J36101" i="20" s="1"/>
  <c r="K36100" i="20"/>
  <c r="J36100" i="20" s="1"/>
  <c r="K36099" i="20"/>
  <c r="J36099" i="20" s="1"/>
  <c r="K36098" i="20"/>
  <c r="J36098" i="20" s="1"/>
  <c r="K36097" i="20"/>
  <c r="J36097" i="20" s="1"/>
  <c r="K36096" i="20"/>
  <c r="J36096" i="20" s="1"/>
  <c r="K36095" i="20"/>
  <c r="J36095" i="20" s="1"/>
  <c r="K36094" i="20"/>
  <c r="J36094" i="20" s="1"/>
  <c r="K36093" i="20"/>
  <c r="J36093" i="20" s="1"/>
  <c r="K36092" i="20"/>
  <c r="J36092" i="20" s="1"/>
  <c r="K36091" i="20"/>
  <c r="J36091" i="20" s="1"/>
  <c r="K36090" i="20"/>
  <c r="J36090" i="20" s="1"/>
  <c r="K36089" i="20"/>
  <c r="J36089" i="20" s="1"/>
  <c r="K36088" i="20"/>
  <c r="J36088" i="20" s="1"/>
  <c r="K36087" i="20"/>
  <c r="J36087" i="20" s="1"/>
  <c r="K36086" i="20"/>
  <c r="J36086" i="20" s="1"/>
  <c r="K36085" i="20"/>
  <c r="J36085" i="20" s="1"/>
  <c r="K36084" i="20"/>
  <c r="J36084" i="20" s="1"/>
  <c r="K36083" i="20"/>
  <c r="J36083" i="20" s="1"/>
  <c r="K36082" i="20"/>
  <c r="J36082" i="20" s="1"/>
  <c r="K36081" i="20"/>
  <c r="J36081" i="20" s="1"/>
  <c r="K36080" i="20"/>
  <c r="J36080" i="20" s="1"/>
  <c r="K36079" i="20"/>
  <c r="J36079" i="20" s="1"/>
  <c r="K36078" i="20"/>
  <c r="J36078" i="20" s="1"/>
  <c r="K36077" i="20"/>
  <c r="J36077" i="20" s="1"/>
  <c r="K36076" i="20"/>
  <c r="J36076" i="20" s="1"/>
  <c r="K36075" i="20"/>
  <c r="J36075" i="20" s="1"/>
  <c r="K36074" i="20"/>
  <c r="J36074" i="20" s="1"/>
  <c r="K36073" i="20"/>
  <c r="J36073" i="20" s="1"/>
  <c r="K36072" i="20"/>
  <c r="J36072" i="20" s="1"/>
  <c r="K36071" i="20"/>
  <c r="J36071" i="20" s="1"/>
  <c r="K36070" i="20"/>
  <c r="J36070" i="20" s="1"/>
  <c r="K36069" i="20"/>
  <c r="J36069" i="20" s="1"/>
  <c r="K36068" i="20"/>
  <c r="J36068" i="20" s="1"/>
  <c r="K36067" i="20"/>
  <c r="J36067" i="20" s="1"/>
  <c r="K36066" i="20"/>
  <c r="J36066" i="20" s="1"/>
  <c r="K36065" i="20"/>
  <c r="J36065" i="20" s="1"/>
  <c r="K36064" i="20"/>
  <c r="J36064" i="20" s="1"/>
  <c r="K36063" i="20"/>
  <c r="J36063" i="20" s="1"/>
  <c r="K36062" i="20"/>
  <c r="J36062" i="20" s="1"/>
  <c r="K36061" i="20"/>
  <c r="J36061" i="20" s="1"/>
  <c r="K36060" i="20"/>
  <c r="J36060" i="20" s="1"/>
  <c r="K36059" i="20"/>
  <c r="J36059" i="20" s="1"/>
  <c r="K36058" i="20"/>
  <c r="J36058" i="20" s="1"/>
  <c r="K36057" i="20"/>
  <c r="J36057" i="20" s="1"/>
  <c r="K36056" i="20"/>
  <c r="J36056" i="20" s="1"/>
  <c r="K36055" i="20"/>
  <c r="J36055" i="20" s="1"/>
  <c r="K36054" i="20"/>
  <c r="J36054" i="20" s="1"/>
  <c r="K36053" i="20"/>
  <c r="J36053" i="20" s="1"/>
  <c r="K36052" i="20"/>
  <c r="J36052" i="20" s="1"/>
  <c r="K36051" i="20"/>
  <c r="J36051" i="20" s="1"/>
  <c r="K36050" i="20"/>
  <c r="J36050" i="20" s="1"/>
  <c r="K36049" i="20"/>
  <c r="J36049" i="20" s="1"/>
  <c r="K36048" i="20"/>
  <c r="J36048" i="20" s="1"/>
  <c r="K36047" i="20"/>
  <c r="J36047" i="20" s="1"/>
  <c r="K36046" i="20"/>
  <c r="J36046" i="20" s="1"/>
  <c r="K36045" i="20"/>
  <c r="J36045" i="20" s="1"/>
  <c r="K36044" i="20"/>
  <c r="J36044" i="20" s="1"/>
  <c r="K36043" i="20"/>
  <c r="J36043" i="20" s="1"/>
  <c r="K36042" i="20"/>
  <c r="J36042" i="20" s="1"/>
  <c r="K36041" i="20"/>
  <c r="J36041" i="20" s="1"/>
  <c r="K36040" i="20"/>
  <c r="J36040" i="20" s="1"/>
  <c r="K36039" i="20"/>
  <c r="J36039" i="20" s="1"/>
  <c r="K36038" i="20"/>
  <c r="J36038" i="20" s="1"/>
  <c r="K36037" i="20"/>
  <c r="J36037" i="20" s="1"/>
  <c r="K36036" i="20"/>
  <c r="J36036" i="20" s="1"/>
  <c r="K36035" i="20"/>
  <c r="J36035" i="20" s="1"/>
  <c r="K36034" i="20"/>
  <c r="J36034" i="20" s="1"/>
  <c r="K36033" i="20"/>
  <c r="J36033" i="20" s="1"/>
  <c r="K36032" i="20"/>
  <c r="J36032" i="20" s="1"/>
  <c r="K36031" i="20"/>
  <c r="J36031" i="20" s="1"/>
  <c r="K36030" i="20"/>
  <c r="J36030" i="20" s="1"/>
  <c r="K36029" i="20"/>
  <c r="J36029" i="20" s="1"/>
  <c r="K36028" i="20"/>
  <c r="J36028" i="20" s="1"/>
  <c r="K36027" i="20"/>
  <c r="J36027" i="20" s="1"/>
  <c r="K36026" i="20"/>
  <c r="J36026" i="20" s="1"/>
  <c r="K36025" i="20"/>
  <c r="J36025" i="20" s="1"/>
  <c r="K36024" i="20"/>
  <c r="J36024" i="20" s="1"/>
  <c r="K36023" i="20"/>
  <c r="J36023" i="20" s="1"/>
  <c r="K36022" i="20"/>
  <c r="J36022" i="20" s="1"/>
  <c r="K36021" i="20"/>
  <c r="J36021" i="20" s="1"/>
  <c r="K36020" i="20"/>
  <c r="J36020" i="20" s="1"/>
  <c r="K36019" i="20"/>
  <c r="J36019" i="20" s="1"/>
  <c r="K36018" i="20"/>
  <c r="J36018" i="20" s="1"/>
  <c r="K36017" i="20"/>
  <c r="J36017" i="20" s="1"/>
  <c r="K36016" i="20"/>
  <c r="J36016" i="20" s="1"/>
  <c r="K36015" i="20"/>
  <c r="J36015" i="20" s="1"/>
  <c r="K36014" i="20"/>
  <c r="J36014" i="20" s="1"/>
  <c r="K36013" i="20"/>
  <c r="J36013" i="20" s="1"/>
  <c r="K36012" i="20"/>
  <c r="J36012" i="20" s="1"/>
  <c r="K36011" i="20"/>
  <c r="J36011" i="20" s="1"/>
  <c r="K36010" i="20"/>
  <c r="J36010" i="20" s="1"/>
  <c r="K36009" i="20"/>
  <c r="J36009" i="20" s="1"/>
  <c r="K36008" i="20"/>
  <c r="J36008" i="20" s="1"/>
  <c r="K36007" i="20"/>
  <c r="J36007" i="20" s="1"/>
  <c r="K36006" i="20"/>
  <c r="J36006" i="20" s="1"/>
  <c r="K36005" i="20"/>
  <c r="J36005" i="20" s="1"/>
  <c r="K36004" i="20"/>
  <c r="J36004" i="20" s="1"/>
  <c r="K36003" i="20"/>
  <c r="J36003" i="20" s="1"/>
  <c r="K36002" i="20"/>
  <c r="J36002" i="20" s="1"/>
  <c r="K36001" i="20"/>
  <c r="J36001" i="20" s="1"/>
  <c r="K36000" i="20"/>
  <c r="J36000" i="20" s="1"/>
  <c r="K35999" i="20"/>
  <c r="J35999" i="20" s="1"/>
  <c r="K35998" i="20"/>
  <c r="J35998" i="20" s="1"/>
  <c r="K35997" i="20"/>
  <c r="J35997" i="20" s="1"/>
  <c r="K35996" i="20"/>
  <c r="J35996" i="20" s="1"/>
  <c r="K35995" i="20"/>
  <c r="J35995" i="20" s="1"/>
  <c r="K35994" i="20"/>
  <c r="J35994" i="20" s="1"/>
  <c r="K35993" i="20"/>
  <c r="J35993" i="20" s="1"/>
  <c r="K35992" i="20"/>
  <c r="J35992" i="20" s="1"/>
  <c r="K35991" i="20"/>
  <c r="J35991" i="20" s="1"/>
  <c r="K35990" i="20"/>
  <c r="J35990" i="20" s="1"/>
  <c r="K35989" i="20"/>
  <c r="J35989" i="20" s="1"/>
  <c r="K35988" i="20"/>
  <c r="J35988" i="20" s="1"/>
  <c r="K35987" i="20"/>
  <c r="J35987" i="20" s="1"/>
  <c r="K35986" i="20"/>
  <c r="J35986" i="20" s="1"/>
  <c r="K35985" i="20"/>
  <c r="J35985" i="20" s="1"/>
  <c r="K35984" i="20"/>
  <c r="J35984" i="20" s="1"/>
  <c r="K35983" i="20"/>
  <c r="J35983" i="20" s="1"/>
  <c r="K35982" i="20"/>
  <c r="J35982" i="20" s="1"/>
  <c r="K35981" i="20"/>
  <c r="J35981" i="20"/>
  <c r="K35980" i="20"/>
  <c r="J35980" i="20" s="1"/>
  <c r="K35979" i="20"/>
  <c r="J35979" i="20" s="1"/>
  <c r="K35978" i="20"/>
  <c r="J35978" i="20" s="1"/>
  <c r="K35977" i="20"/>
  <c r="J35977" i="20" s="1"/>
  <c r="K35976" i="20"/>
  <c r="J35976" i="20" s="1"/>
  <c r="K35975" i="20"/>
  <c r="J35975" i="20" s="1"/>
  <c r="K35974" i="20"/>
  <c r="J35974" i="20" s="1"/>
  <c r="K35973" i="20"/>
  <c r="J35973" i="20" s="1"/>
  <c r="K35972" i="20"/>
  <c r="J35972" i="20" s="1"/>
  <c r="K35971" i="20"/>
  <c r="J35971" i="20" s="1"/>
  <c r="K35970" i="20"/>
  <c r="J35970" i="20" s="1"/>
  <c r="K35969" i="20"/>
  <c r="J35969" i="20" s="1"/>
  <c r="K35968" i="20"/>
  <c r="J35968" i="20" s="1"/>
  <c r="K35967" i="20"/>
  <c r="J35967" i="20" s="1"/>
  <c r="K35966" i="20"/>
  <c r="J35966" i="20" s="1"/>
  <c r="K35965" i="20"/>
  <c r="J35965" i="20"/>
  <c r="K35964" i="20"/>
  <c r="J35964" i="20" s="1"/>
  <c r="K35963" i="20"/>
  <c r="J35963" i="20" s="1"/>
  <c r="K35962" i="20"/>
  <c r="J35962" i="20" s="1"/>
  <c r="K35961" i="20"/>
  <c r="J35961" i="20" s="1"/>
  <c r="K35960" i="20"/>
  <c r="J35960" i="20" s="1"/>
  <c r="K35959" i="20"/>
  <c r="J35959" i="20" s="1"/>
  <c r="K35958" i="20"/>
  <c r="J35958" i="20" s="1"/>
  <c r="K35957" i="20"/>
  <c r="J35957" i="20" s="1"/>
  <c r="K35956" i="20"/>
  <c r="J35956" i="20" s="1"/>
  <c r="K35955" i="20"/>
  <c r="J35955" i="20" s="1"/>
  <c r="K35954" i="20"/>
  <c r="J35954" i="20" s="1"/>
  <c r="K35953" i="20"/>
  <c r="J35953" i="20" s="1"/>
  <c r="K35952" i="20"/>
  <c r="J35952" i="20"/>
  <c r="K35951" i="20"/>
  <c r="J35951" i="20" s="1"/>
  <c r="K35950" i="20"/>
  <c r="J35950" i="20" s="1"/>
  <c r="K35949" i="20"/>
  <c r="J35949" i="20" s="1"/>
  <c r="K35948" i="20"/>
  <c r="J35948" i="20" s="1"/>
  <c r="K35947" i="20"/>
  <c r="J35947" i="20" s="1"/>
  <c r="K35946" i="20"/>
  <c r="J35946" i="20" s="1"/>
  <c r="K35945" i="20"/>
  <c r="J35945" i="20" s="1"/>
  <c r="K35944" i="20"/>
  <c r="J35944" i="20" s="1"/>
  <c r="K35943" i="20"/>
  <c r="J35943" i="20" s="1"/>
  <c r="K35942" i="20"/>
  <c r="J35942" i="20" s="1"/>
  <c r="K35941" i="20"/>
  <c r="J35941" i="20" s="1"/>
  <c r="K35940" i="20"/>
  <c r="J35940" i="20" s="1"/>
  <c r="K35939" i="20"/>
  <c r="J35939" i="20" s="1"/>
  <c r="K35938" i="20"/>
  <c r="J35938" i="20" s="1"/>
  <c r="K35937" i="20"/>
  <c r="J35937" i="20" s="1"/>
  <c r="K35936" i="20"/>
  <c r="J35936" i="20" s="1"/>
  <c r="K35935" i="20"/>
  <c r="J35935" i="20" s="1"/>
  <c r="K35934" i="20"/>
  <c r="J35934" i="20" s="1"/>
  <c r="K35933" i="20"/>
  <c r="J35933" i="20" s="1"/>
  <c r="K35932" i="20"/>
  <c r="J35932" i="20" s="1"/>
  <c r="K35931" i="20"/>
  <c r="J35931" i="20" s="1"/>
  <c r="K35930" i="20"/>
  <c r="J35930" i="20" s="1"/>
  <c r="K35929" i="20"/>
  <c r="J35929" i="20" s="1"/>
  <c r="K35928" i="20"/>
  <c r="J35928" i="20" s="1"/>
  <c r="K35927" i="20"/>
  <c r="J35927" i="20" s="1"/>
  <c r="K35926" i="20"/>
  <c r="J35926" i="20" s="1"/>
  <c r="K35925" i="20"/>
  <c r="J35925" i="20" s="1"/>
  <c r="K35924" i="20"/>
  <c r="J35924" i="20" s="1"/>
  <c r="K35923" i="20"/>
  <c r="J35923" i="20" s="1"/>
  <c r="K35922" i="20"/>
  <c r="J35922" i="20" s="1"/>
  <c r="K35921" i="20"/>
  <c r="J35921" i="20" s="1"/>
  <c r="K35920" i="20"/>
  <c r="J35920" i="20" s="1"/>
  <c r="K35919" i="20"/>
  <c r="J35919" i="20" s="1"/>
  <c r="K35918" i="20"/>
  <c r="J35918" i="20" s="1"/>
  <c r="K35917" i="20"/>
  <c r="J35917" i="20" s="1"/>
  <c r="K35916" i="20"/>
  <c r="J35916" i="20" s="1"/>
  <c r="K35915" i="20"/>
  <c r="J35915" i="20" s="1"/>
  <c r="K35914" i="20"/>
  <c r="J35914" i="20" s="1"/>
  <c r="K35913" i="20"/>
  <c r="J35913" i="20" s="1"/>
  <c r="K35912" i="20"/>
  <c r="J35912" i="20" s="1"/>
  <c r="K35911" i="20"/>
  <c r="J35911" i="20" s="1"/>
  <c r="K35910" i="20"/>
  <c r="J35910" i="20" s="1"/>
  <c r="K35909" i="20"/>
  <c r="J35909" i="20" s="1"/>
  <c r="K35908" i="20"/>
  <c r="J35908" i="20" s="1"/>
  <c r="K35907" i="20"/>
  <c r="J35907" i="20" s="1"/>
  <c r="K35906" i="20"/>
  <c r="J35906" i="20" s="1"/>
  <c r="K35905" i="20"/>
  <c r="J35905" i="20" s="1"/>
  <c r="K35904" i="20"/>
  <c r="J35904" i="20" s="1"/>
  <c r="K35903" i="20"/>
  <c r="J35903" i="20" s="1"/>
  <c r="K35902" i="20"/>
  <c r="J35902" i="20" s="1"/>
  <c r="K35901" i="20"/>
  <c r="J35901" i="20" s="1"/>
  <c r="K35900" i="20"/>
  <c r="J35900" i="20" s="1"/>
  <c r="K35899" i="20"/>
  <c r="J35899" i="20" s="1"/>
  <c r="K35898" i="20"/>
  <c r="J35898" i="20" s="1"/>
  <c r="K35897" i="20"/>
  <c r="J35897" i="20" s="1"/>
  <c r="K35896" i="20"/>
  <c r="J35896" i="20" s="1"/>
  <c r="K35895" i="20"/>
  <c r="J35895" i="20" s="1"/>
  <c r="K35894" i="20"/>
  <c r="J35894" i="20" s="1"/>
  <c r="K35893" i="20"/>
  <c r="J35893" i="20" s="1"/>
  <c r="K35892" i="20"/>
  <c r="J35892" i="20" s="1"/>
  <c r="K35891" i="20"/>
  <c r="J35891" i="20" s="1"/>
  <c r="K35890" i="20"/>
  <c r="J35890" i="20" s="1"/>
  <c r="K35889" i="20"/>
  <c r="J35889" i="20" s="1"/>
  <c r="K35888" i="20"/>
  <c r="J35888" i="20" s="1"/>
  <c r="K35887" i="20"/>
  <c r="J35887" i="20" s="1"/>
  <c r="K35886" i="20"/>
  <c r="J35886" i="20" s="1"/>
  <c r="K35885" i="20"/>
  <c r="J35885" i="20" s="1"/>
  <c r="K35884" i="20"/>
  <c r="J35884" i="20" s="1"/>
  <c r="K35883" i="20"/>
  <c r="J35883" i="20" s="1"/>
  <c r="K35882" i="20"/>
  <c r="J35882" i="20" s="1"/>
  <c r="K35881" i="20"/>
  <c r="J35881" i="20" s="1"/>
  <c r="K35880" i="20"/>
  <c r="J35880" i="20" s="1"/>
  <c r="K35879" i="20"/>
  <c r="J35879" i="20" s="1"/>
  <c r="K35878" i="20"/>
  <c r="J35878" i="20" s="1"/>
  <c r="K35877" i="20"/>
  <c r="J35877" i="20" s="1"/>
  <c r="K35876" i="20"/>
  <c r="J35876" i="20" s="1"/>
  <c r="K35875" i="20"/>
  <c r="J35875" i="20" s="1"/>
  <c r="K35874" i="20"/>
  <c r="J35874" i="20" s="1"/>
  <c r="K35873" i="20"/>
  <c r="J35873" i="20" s="1"/>
  <c r="K35872" i="20"/>
  <c r="J35872" i="20" s="1"/>
  <c r="K35871" i="20"/>
  <c r="J35871" i="20" s="1"/>
  <c r="K35870" i="20"/>
  <c r="J35870" i="20" s="1"/>
  <c r="K35869" i="20"/>
  <c r="J35869" i="20" s="1"/>
  <c r="K35868" i="20"/>
  <c r="J35868" i="20" s="1"/>
  <c r="K35867" i="20"/>
  <c r="J35867" i="20" s="1"/>
  <c r="K35866" i="20"/>
  <c r="J35866" i="20" s="1"/>
  <c r="K35865" i="20"/>
  <c r="J35865" i="20" s="1"/>
  <c r="K35864" i="20"/>
  <c r="J35864" i="20" s="1"/>
  <c r="K35863" i="20"/>
  <c r="J35863" i="20" s="1"/>
  <c r="K35862" i="20"/>
  <c r="J35862" i="20" s="1"/>
  <c r="K35861" i="20"/>
  <c r="J35861" i="20" s="1"/>
  <c r="K35860" i="20"/>
  <c r="J35860" i="20" s="1"/>
  <c r="K35859" i="20"/>
  <c r="J35859" i="20" s="1"/>
  <c r="K35858" i="20"/>
  <c r="J35858" i="20" s="1"/>
  <c r="K35857" i="20"/>
  <c r="J35857" i="20" s="1"/>
  <c r="K35856" i="20"/>
  <c r="J35856" i="20" s="1"/>
  <c r="K35855" i="20"/>
  <c r="J35855" i="20" s="1"/>
  <c r="K35854" i="20"/>
  <c r="J35854" i="20" s="1"/>
  <c r="K35853" i="20"/>
  <c r="J35853" i="20" s="1"/>
  <c r="K35852" i="20"/>
  <c r="J35852" i="20" s="1"/>
  <c r="K35851" i="20"/>
  <c r="J35851" i="20" s="1"/>
  <c r="K35850" i="20"/>
  <c r="J35850" i="20" s="1"/>
  <c r="K35849" i="20"/>
  <c r="J35849" i="20" s="1"/>
  <c r="K35848" i="20"/>
  <c r="J35848" i="20" s="1"/>
  <c r="K35847" i="20"/>
  <c r="J35847" i="20" s="1"/>
  <c r="K35846" i="20"/>
  <c r="J35846" i="20" s="1"/>
  <c r="K35845" i="20"/>
  <c r="J35845" i="20" s="1"/>
  <c r="K35844" i="20"/>
  <c r="J35844" i="20" s="1"/>
  <c r="K35843" i="20"/>
  <c r="J35843" i="20" s="1"/>
  <c r="K35842" i="20"/>
  <c r="J35842" i="20" s="1"/>
  <c r="K35841" i="20"/>
  <c r="J35841" i="20" s="1"/>
  <c r="K35840" i="20"/>
  <c r="J35840" i="20" s="1"/>
  <c r="K35839" i="20"/>
  <c r="J35839" i="20" s="1"/>
  <c r="K35838" i="20"/>
  <c r="J35838" i="20" s="1"/>
  <c r="K35837" i="20"/>
  <c r="J35837" i="20" s="1"/>
  <c r="K35836" i="20"/>
  <c r="J35836" i="20" s="1"/>
  <c r="K35835" i="20"/>
  <c r="J35835" i="20" s="1"/>
  <c r="K35834" i="20"/>
  <c r="J35834" i="20" s="1"/>
  <c r="K35833" i="20"/>
  <c r="J35833" i="20" s="1"/>
  <c r="K35832" i="20"/>
  <c r="J35832" i="20" s="1"/>
  <c r="K35831" i="20"/>
  <c r="J35831" i="20" s="1"/>
  <c r="K35830" i="20"/>
  <c r="J35830" i="20" s="1"/>
  <c r="K35829" i="20"/>
  <c r="J35829" i="20" s="1"/>
  <c r="K35828" i="20"/>
  <c r="J35828" i="20" s="1"/>
  <c r="K35827" i="20"/>
  <c r="J35827" i="20" s="1"/>
  <c r="K35826" i="20"/>
  <c r="J35826" i="20" s="1"/>
  <c r="K35825" i="20"/>
  <c r="J35825" i="20" s="1"/>
  <c r="K35824" i="20"/>
  <c r="J35824" i="20" s="1"/>
  <c r="K35823" i="20"/>
  <c r="J35823" i="20" s="1"/>
  <c r="K35822" i="20"/>
  <c r="J35822" i="20"/>
  <c r="K35821" i="20"/>
  <c r="J35821" i="20" s="1"/>
  <c r="K35820" i="20"/>
  <c r="J35820" i="20" s="1"/>
  <c r="K35819" i="20"/>
  <c r="J35819" i="20" s="1"/>
  <c r="K35818" i="20"/>
  <c r="J35818" i="20" s="1"/>
  <c r="K35817" i="20"/>
  <c r="J35817" i="20" s="1"/>
  <c r="K35816" i="20"/>
  <c r="J35816" i="20" s="1"/>
  <c r="K35815" i="20"/>
  <c r="J35815" i="20" s="1"/>
  <c r="K35814" i="20"/>
  <c r="J35814" i="20" s="1"/>
  <c r="K35813" i="20"/>
  <c r="J35813" i="20" s="1"/>
  <c r="K35812" i="20"/>
  <c r="J35812" i="20" s="1"/>
  <c r="K35811" i="20"/>
  <c r="J35811" i="20" s="1"/>
  <c r="K35810" i="20"/>
  <c r="J35810" i="20" s="1"/>
  <c r="K35809" i="20"/>
  <c r="J35809" i="20" s="1"/>
  <c r="K35808" i="20"/>
  <c r="J35808" i="20" s="1"/>
  <c r="K35807" i="20"/>
  <c r="J35807" i="20" s="1"/>
  <c r="K35806" i="20"/>
  <c r="J35806" i="20" s="1"/>
  <c r="K35805" i="20"/>
  <c r="J35805" i="20" s="1"/>
  <c r="K35804" i="20"/>
  <c r="J35804" i="20" s="1"/>
  <c r="K35803" i="20"/>
  <c r="J35803" i="20" s="1"/>
  <c r="K35802" i="20"/>
  <c r="J35802" i="20" s="1"/>
  <c r="K35801" i="20"/>
  <c r="J35801" i="20" s="1"/>
  <c r="K35800" i="20"/>
  <c r="J35800" i="20" s="1"/>
  <c r="K35799" i="20"/>
  <c r="J35799" i="20" s="1"/>
  <c r="K35798" i="20"/>
  <c r="J35798" i="20" s="1"/>
  <c r="K35797" i="20"/>
  <c r="J35797" i="20" s="1"/>
  <c r="K35796" i="20"/>
  <c r="J35796" i="20" s="1"/>
  <c r="K35795" i="20"/>
  <c r="J35795" i="20" s="1"/>
  <c r="K35794" i="20"/>
  <c r="J35794" i="20" s="1"/>
  <c r="K35793" i="20"/>
  <c r="J35793" i="20" s="1"/>
  <c r="K35792" i="20"/>
  <c r="J35792" i="20" s="1"/>
  <c r="K35791" i="20"/>
  <c r="J35791" i="20" s="1"/>
  <c r="K35790" i="20"/>
  <c r="J35790" i="20"/>
  <c r="K35789" i="20"/>
  <c r="J35789" i="20" s="1"/>
  <c r="K35788" i="20"/>
  <c r="J35788" i="20" s="1"/>
  <c r="K35787" i="20"/>
  <c r="J35787" i="20" s="1"/>
  <c r="K35786" i="20"/>
  <c r="J35786" i="20" s="1"/>
  <c r="K35785" i="20"/>
  <c r="J35785" i="20" s="1"/>
  <c r="K35784" i="20"/>
  <c r="J35784" i="20" s="1"/>
  <c r="K35783" i="20"/>
  <c r="J35783" i="20" s="1"/>
  <c r="K35782" i="20"/>
  <c r="J35782" i="20" s="1"/>
  <c r="K35781" i="20"/>
  <c r="J35781" i="20" s="1"/>
  <c r="K35780" i="20"/>
  <c r="J35780" i="20" s="1"/>
  <c r="K35779" i="20"/>
  <c r="J35779" i="20" s="1"/>
  <c r="K35778" i="20"/>
  <c r="J35778" i="20" s="1"/>
  <c r="K35777" i="20"/>
  <c r="J35777" i="20" s="1"/>
  <c r="K35776" i="20"/>
  <c r="J35776" i="20" s="1"/>
  <c r="K35775" i="20"/>
  <c r="J35775" i="20" s="1"/>
  <c r="K35774" i="20"/>
  <c r="J35774" i="20" s="1"/>
  <c r="K35773" i="20"/>
  <c r="J35773" i="20" s="1"/>
  <c r="K35772" i="20"/>
  <c r="J35772" i="20" s="1"/>
  <c r="K35771" i="20"/>
  <c r="J35771" i="20" s="1"/>
  <c r="K35770" i="20"/>
  <c r="J35770" i="20" s="1"/>
  <c r="K35769" i="20"/>
  <c r="J35769" i="20" s="1"/>
  <c r="K35768" i="20"/>
  <c r="J35768" i="20" s="1"/>
  <c r="K35767" i="20"/>
  <c r="J35767" i="20" s="1"/>
  <c r="K35766" i="20"/>
  <c r="J35766" i="20" s="1"/>
  <c r="K35765" i="20"/>
  <c r="J35765" i="20" s="1"/>
  <c r="K35764" i="20"/>
  <c r="J35764" i="20" s="1"/>
  <c r="K35763" i="20"/>
  <c r="J35763" i="20" s="1"/>
  <c r="K35762" i="20"/>
  <c r="J35762" i="20" s="1"/>
  <c r="K35761" i="20"/>
  <c r="J35761" i="20" s="1"/>
  <c r="K35760" i="20"/>
  <c r="J35760" i="20" s="1"/>
  <c r="K35759" i="20"/>
  <c r="J35759" i="20" s="1"/>
  <c r="K35758" i="20"/>
  <c r="J35758" i="20" s="1"/>
  <c r="K35757" i="20"/>
  <c r="J35757" i="20" s="1"/>
  <c r="K35756" i="20"/>
  <c r="J35756" i="20" s="1"/>
  <c r="K35755" i="20"/>
  <c r="J35755" i="20" s="1"/>
  <c r="K35754" i="20"/>
  <c r="J35754" i="20" s="1"/>
  <c r="K35753" i="20"/>
  <c r="J35753" i="20" s="1"/>
  <c r="K35752" i="20"/>
  <c r="J35752" i="20" s="1"/>
  <c r="K35751" i="20"/>
  <c r="J35751" i="20" s="1"/>
  <c r="K35750" i="20"/>
  <c r="J35750" i="20" s="1"/>
  <c r="K35749" i="20"/>
  <c r="J35749" i="20" s="1"/>
  <c r="K35748" i="20"/>
  <c r="J35748" i="20" s="1"/>
  <c r="K35747" i="20"/>
  <c r="J35747" i="20" s="1"/>
  <c r="K35746" i="20"/>
  <c r="J35746" i="20" s="1"/>
  <c r="K35745" i="20"/>
  <c r="J35745" i="20" s="1"/>
  <c r="K35744" i="20"/>
  <c r="J35744" i="20" s="1"/>
  <c r="K35743" i="20"/>
  <c r="J35743" i="20" s="1"/>
  <c r="K35742" i="20"/>
  <c r="J35742" i="20" s="1"/>
  <c r="K35741" i="20"/>
  <c r="J35741" i="20" s="1"/>
  <c r="K35740" i="20"/>
  <c r="J35740" i="20" s="1"/>
  <c r="K35739" i="20"/>
  <c r="J35739" i="20" s="1"/>
  <c r="K35738" i="20"/>
  <c r="J35738" i="20" s="1"/>
  <c r="K35737" i="20"/>
  <c r="J35737" i="20" s="1"/>
  <c r="K35736" i="20"/>
  <c r="J35736" i="20" s="1"/>
  <c r="K35735" i="20"/>
  <c r="J35735" i="20" s="1"/>
  <c r="K35734" i="20"/>
  <c r="J35734" i="20" s="1"/>
  <c r="K35733" i="20"/>
  <c r="J35733" i="20" s="1"/>
  <c r="K35732" i="20"/>
  <c r="J35732" i="20" s="1"/>
  <c r="K35731" i="20"/>
  <c r="J35731" i="20" s="1"/>
  <c r="K35730" i="20"/>
  <c r="J35730" i="20" s="1"/>
  <c r="K35729" i="20"/>
  <c r="J35729" i="20" s="1"/>
  <c r="K35728" i="20"/>
  <c r="J35728" i="20" s="1"/>
  <c r="K35727" i="20"/>
  <c r="J35727" i="20" s="1"/>
  <c r="K35726" i="20"/>
  <c r="J35726" i="20" s="1"/>
  <c r="K35725" i="20"/>
  <c r="J35725" i="20" s="1"/>
  <c r="K35724" i="20"/>
  <c r="J35724" i="20" s="1"/>
  <c r="K35723" i="20"/>
  <c r="J35723" i="20" s="1"/>
  <c r="K35722" i="20"/>
  <c r="J35722" i="20" s="1"/>
  <c r="K35721" i="20"/>
  <c r="J35721" i="20" s="1"/>
  <c r="K35720" i="20"/>
  <c r="J35720" i="20" s="1"/>
  <c r="K35719" i="20"/>
  <c r="J35719" i="20" s="1"/>
  <c r="K35718" i="20"/>
  <c r="J35718" i="20" s="1"/>
  <c r="K35717" i="20"/>
  <c r="J35717" i="20" s="1"/>
  <c r="K35716" i="20"/>
  <c r="J35716" i="20" s="1"/>
  <c r="K35715" i="20"/>
  <c r="J35715" i="20" s="1"/>
  <c r="K35714" i="20"/>
  <c r="J35714" i="20" s="1"/>
  <c r="K35713" i="20"/>
  <c r="J35713" i="20" s="1"/>
  <c r="K35712" i="20"/>
  <c r="J35712" i="20" s="1"/>
  <c r="K35711" i="20"/>
  <c r="J35711" i="20" s="1"/>
  <c r="K35710" i="20"/>
  <c r="J35710" i="20" s="1"/>
  <c r="K35709" i="20"/>
  <c r="J35709" i="20" s="1"/>
  <c r="K35708" i="20"/>
  <c r="J35708" i="20" s="1"/>
  <c r="K35707" i="20"/>
  <c r="J35707" i="20" s="1"/>
  <c r="K35706" i="20"/>
  <c r="J35706" i="20" s="1"/>
  <c r="K35705" i="20"/>
  <c r="J35705" i="20" s="1"/>
  <c r="K35704" i="20"/>
  <c r="J35704" i="20" s="1"/>
  <c r="K35703" i="20"/>
  <c r="J35703" i="20" s="1"/>
  <c r="K35702" i="20"/>
  <c r="J35702" i="20" s="1"/>
  <c r="K35701" i="20"/>
  <c r="J35701" i="20" s="1"/>
  <c r="K35700" i="20"/>
  <c r="J35700" i="20" s="1"/>
  <c r="K35699" i="20"/>
  <c r="J35699" i="20" s="1"/>
  <c r="K35698" i="20"/>
  <c r="J35698" i="20" s="1"/>
  <c r="K35697" i="20"/>
  <c r="J35697" i="20" s="1"/>
  <c r="K35696" i="20"/>
  <c r="J35696" i="20" s="1"/>
  <c r="K35695" i="20"/>
  <c r="J35695" i="20" s="1"/>
  <c r="K35694" i="20"/>
  <c r="J35694" i="20" s="1"/>
  <c r="K35693" i="20"/>
  <c r="J35693" i="20" s="1"/>
  <c r="K35692" i="20"/>
  <c r="J35692" i="20" s="1"/>
  <c r="K35691" i="20"/>
  <c r="J35691" i="20" s="1"/>
  <c r="K35690" i="20"/>
  <c r="J35690" i="20" s="1"/>
  <c r="K35689" i="20"/>
  <c r="J35689" i="20" s="1"/>
  <c r="K35688" i="20"/>
  <c r="J35688" i="20" s="1"/>
  <c r="K35687" i="20"/>
  <c r="J35687" i="20" s="1"/>
  <c r="K35686" i="20"/>
  <c r="J35686" i="20" s="1"/>
  <c r="K35685" i="20"/>
  <c r="J35685" i="20" s="1"/>
  <c r="K35684" i="20"/>
  <c r="J35684" i="20" s="1"/>
  <c r="K35683" i="20"/>
  <c r="J35683" i="20" s="1"/>
  <c r="K35682" i="20"/>
  <c r="J35682" i="20" s="1"/>
  <c r="K35681" i="20"/>
  <c r="J35681" i="20" s="1"/>
  <c r="K35680" i="20"/>
  <c r="J35680" i="20" s="1"/>
  <c r="K35679" i="20"/>
  <c r="J35679" i="20" s="1"/>
  <c r="K35678" i="20"/>
  <c r="J35678" i="20" s="1"/>
  <c r="K35677" i="20"/>
  <c r="J35677" i="20" s="1"/>
  <c r="K35676" i="20"/>
  <c r="J35676" i="20" s="1"/>
  <c r="K35675" i="20"/>
  <c r="J35675" i="20" s="1"/>
  <c r="K35674" i="20"/>
  <c r="J35674" i="20" s="1"/>
  <c r="K35673" i="20"/>
  <c r="J35673" i="20" s="1"/>
  <c r="K35672" i="20"/>
  <c r="J35672" i="20" s="1"/>
  <c r="K35671" i="20"/>
  <c r="J35671" i="20" s="1"/>
  <c r="K35670" i="20"/>
  <c r="J35670" i="20" s="1"/>
  <c r="K35669" i="20"/>
  <c r="J35669" i="20" s="1"/>
  <c r="K35668" i="20"/>
  <c r="J35668" i="20" s="1"/>
  <c r="K35667" i="20"/>
  <c r="J35667" i="20" s="1"/>
  <c r="K35666" i="20"/>
  <c r="J35666" i="20" s="1"/>
  <c r="K35665" i="20"/>
  <c r="J35665" i="20" s="1"/>
  <c r="K35664" i="20"/>
  <c r="J35664" i="20" s="1"/>
  <c r="K35663" i="20"/>
  <c r="J35663" i="20" s="1"/>
  <c r="K35662" i="20"/>
  <c r="J35662" i="20" s="1"/>
  <c r="K35661" i="20"/>
  <c r="J35661" i="20" s="1"/>
  <c r="K35660" i="20"/>
  <c r="J35660" i="20" s="1"/>
  <c r="K35659" i="20"/>
  <c r="J35659" i="20" s="1"/>
  <c r="K35658" i="20"/>
  <c r="J35658" i="20" s="1"/>
  <c r="K35657" i="20"/>
  <c r="J35657" i="20" s="1"/>
  <c r="K35656" i="20"/>
  <c r="J35656" i="20" s="1"/>
  <c r="K35655" i="20"/>
  <c r="J35655" i="20" s="1"/>
  <c r="K35654" i="20"/>
  <c r="J35654" i="20" s="1"/>
  <c r="K35653" i="20"/>
  <c r="J35653" i="20" s="1"/>
  <c r="K35652" i="20"/>
  <c r="J35652" i="20" s="1"/>
  <c r="K35651" i="20"/>
  <c r="J35651" i="20" s="1"/>
  <c r="K35650" i="20"/>
  <c r="J35650" i="20" s="1"/>
  <c r="K35649" i="20"/>
  <c r="J35649" i="20" s="1"/>
  <c r="K35648" i="20"/>
  <c r="J35648" i="20" s="1"/>
  <c r="K35647" i="20"/>
  <c r="J35647" i="20" s="1"/>
  <c r="K35646" i="20"/>
  <c r="J35646" i="20" s="1"/>
  <c r="K35645" i="20"/>
  <c r="J35645" i="20" s="1"/>
  <c r="K35644" i="20"/>
  <c r="J35644" i="20" s="1"/>
  <c r="K35643" i="20"/>
  <c r="J35643" i="20" s="1"/>
  <c r="K35642" i="20"/>
  <c r="J35642" i="20" s="1"/>
  <c r="K35641" i="20"/>
  <c r="J35641" i="20" s="1"/>
  <c r="K35640" i="20"/>
  <c r="J35640" i="20" s="1"/>
  <c r="K35639" i="20"/>
  <c r="J35639" i="20" s="1"/>
  <c r="K35638" i="20"/>
  <c r="J35638" i="20" s="1"/>
  <c r="K35637" i="20"/>
  <c r="J35637" i="20" s="1"/>
  <c r="K35636" i="20"/>
  <c r="J35636" i="20" s="1"/>
  <c r="K35635" i="20"/>
  <c r="J35635" i="20" s="1"/>
  <c r="K35634" i="20"/>
  <c r="J35634" i="20" s="1"/>
  <c r="K35633" i="20"/>
  <c r="J35633" i="20" s="1"/>
  <c r="K35632" i="20"/>
  <c r="J35632" i="20" s="1"/>
  <c r="K35631" i="20"/>
  <c r="J35631" i="20" s="1"/>
  <c r="K35630" i="20"/>
  <c r="J35630" i="20" s="1"/>
  <c r="K35629" i="20"/>
  <c r="J35629" i="20" s="1"/>
  <c r="K35628" i="20"/>
  <c r="J35628" i="20" s="1"/>
  <c r="K35627" i="20"/>
  <c r="J35627" i="20" s="1"/>
  <c r="K35626" i="20"/>
  <c r="J35626" i="20" s="1"/>
  <c r="K35625" i="20"/>
  <c r="J35625" i="20" s="1"/>
  <c r="K35624" i="20"/>
  <c r="J35624" i="20" s="1"/>
  <c r="K35623" i="20"/>
  <c r="J35623" i="20" s="1"/>
  <c r="K35622" i="20"/>
  <c r="J35622" i="20" s="1"/>
  <c r="K35621" i="20"/>
  <c r="J35621" i="20" s="1"/>
  <c r="K35620" i="20"/>
  <c r="J35620" i="20" s="1"/>
  <c r="K35619" i="20"/>
  <c r="J35619" i="20" s="1"/>
  <c r="K35618" i="20"/>
  <c r="J35618" i="20" s="1"/>
  <c r="K35617" i="20"/>
  <c r="J35617" i="20" s="1"/>
  <c r="K35616" i="20"/>
  <c r="J35616" i="20" s="1"/>
  <c r="K35615" i="20"/>
  <c r="J35615" i="20" s="1"/>
  <c r="K35614" i="20"/>
  <c r="J35614" i="20" s="1"/>
  <c r="K35613" i="20"/>
  <c r="J35613" i="20" s="1"/>
  <c r="K35612" i="20"/>
  <c r="J35612" i="20" s="1"/>
  <c r="K35611" i="20"/>
  <c r="J35611" i="20" s="1"/>
  <c r="K35610" i="20"/>
  <c r="J35610" i="20" s="1"/>
  <c r="K35609" i="20"/>
  <c r="J35609" i="20" s="1"/>
  <c r="K35608" i="20"/>
  <c r="J35608" i="20" s="1"/>
  <c r="K35607" i="20"/>
  <c r="J35607" i="20" s="1"/>
  <c r="K35606" i="20"/>
  <c r="J35606" i="20" s="1"/>
  <c r="K35605" i="20"/>
  <c r="J35605" i="20" s="1"/>
  <c r="K35604" i="20"/>
  <c r="J35604" i="20" s="1"/>
  <c r="K35603" i="20"/>
  <c r="J35603" i="20" s="1"/>
  <c r="K35602" i="20"/>
  <c r="J35602" i="20" s="1"/>
  <c r="K35601" i="20"/>
  <c r="J35601" i="20" s="1"/>
  <c r="K35600" i="20"/>
  <c r="J35600" i="20" s="1"/>
  <c r="K35599" i="20"/>
  <c r="J35599" i="20" s="1"/>
  <c r="K35598" i="20"/>
  <c r="J35598" i="20" s="1"/>
  <c r="K35597" i="20"/>
  <c r="J35597" i="20" s="1"/>
  <c r="K35596" i="20"/>
  <c r="J35596" i="20" s="1"/>
  <c r="K35595" i="20"/>
  <c r="J35595" i="20" s="1"/>
  <c r="K35594" i="20"/>
  <c r="J35594" i="20" s="1"/>
  <c r="K35593" i="20"/>
  <c r="J35593" i="20" s="1"/>
  <c r="K35592" i="20"/>
  <c r="J35592" i="20" s="1"/>
  <c r="K35591" i="20"/>
  <c r="J35591" i="20" s="1"/>
  <c r="K35590" i="20"/>
  <c r="J35590" i="20" s="1"/>
  <c r="K35589" i="20"/>
  <c r="J35589" i="20" s="1"/>
  <c r="K35588" i="20"/>
  <c r="J35588" i="20" s="1"/>
  <c r="K35587" i="20"/>
  <c r="J35587" i="20" s="1"/>
  <c r="K35586" i="20"/>
  <c r="J35586" i="20" s="1"/>
  <c r="K35585" i="20"/>
  <c r="J35585" i="20" s="1"/>
  <c r="K35584" i="20"/>
  <c r="J35584" i="20"/>
  <c r="K35583" i="20"/>
  <c r="J35583" i="20" s="1"/>
  <c r="K35582" i="20"/>
  <c r="J35582" i="20"/>
  <c r="K35581" i="20"/>
  <c r="J35581" i="20" s="1"/>
  <c r="K35580" i="20"/>
  <c r="J35580" i="20" s="1"/>
  <c r="K35579" i="20"/>
  <c r="J35579" i="20" s="1"/>
  <c r="K35578" i="20"/>
  <c r="J35578" i="20" s="1"/>
  <c r="K35577" i="20"/>
  <c r="J35577" i="20" s="1"/>
  <c r="K35576" i="20"/>
  <c r="J35576" i="20" s="1"/>
  <c r="K35575" i="20"/>
  <c r="J35575" i="20" s="1"/>
  <c r="K35574" i="20"/>
  <c r="J35574" i="20" s="1"/>
  <c r="K35573" i="20"/>
  <c r="J35573" i="20" s="1"/>
  <c r="K35572" i="20"/>
  <c r="J35572" i="20" s="1"/>
  <c r="K35571" i="20"/>
  <c r="J35571" i="20" s="1"/>
  <c r="K35570" i="20"/>
  <c r="J35570" i="20" s="1"/>
  <c r="K35569" i="20"/>
  <c r="J35569" i="20" s="1"/>
  <c r="K35568" i="20"/>
  <c r="J35568" i="20" s="1"/>
  <c r="K35567" i="20"/>
  <c r="J35567" i="20" s="1"/>
  <c r="K35566" i="20"/>
  <c r="J35566" i="20" s="1"/>
  <c r="K35565" i="20"/>
  <c r="J35565" i="20" s="1"/>
  <c r="K35564" i="20"/>
  <c r="J35564" i="20" s="1"/>
  <c r="K35563" i="20"/>
  <c r="J35563" i="20" s="1"/>
  <c r="K35562" i="20"/>
  <c r="J35562" i="20" s="1"/>
  <c r="K35561" i="20"/>
  <c r="J35561" i="20" s="1"/>
  <c r="K35560" i="20"/>
  <c r="J35560" i="20" s="1"/>
  <c r="K35559" i="20"/>
  <c r="J35559" i="20" s="1"/>
  <c r="K35558" i="20"/>
  <c r="J35558" i="20" s="1"/>
  <c r="K35557" i="20"/>
  <c r="J35557" i="20" s="1"/>
  <c r="K35556" i="20"/>
  <c r="J35556" i="20" s="1"/>
  <c r="K35555" i="20"/>
  <c r="J35555" i="20" s="1"/>
  <c r="K35554" i="20"/>
  <c r="J35554" i="20" s="1"/>
  <c r="K35553" i="20"/>
  <c r="J35553" i="20" s="1"/>
  <c r="K35552" i="20"/>
  <c r="J35552" i="20" s="1"/>
  <c r="K35551" i="20"/>
  <c r="J35551" i="20" s="1"/>
  <c r="K35550" i="20"/>
  <c r="J35550" i="20" s="1"/>
  <c r="K35549" i="20"/>
  <c r="J35549" i="20" s="1"/>
  <c r="K35548" i="20"/>
  <c r="J35548" i="20" s="1"/>
  <c r="K35547" i="20"/>
  <c r="J35547" i="20" s="1"/>
  <c r="K35546" i="20"/>
  <c r="J35546" i="20" s="1"/>
  <c r="K35545" i="20"/>
  <c r="J35545" i="20" s="1"/>
  <c r="K35544" i="20"/>
  <c r="J35544" i="20" s="1"/>
  <c r="K35543" i="20"/>
  <c r="J35543" i="20" s="1"/>
  <c r="K35542" i="20"/>
  <c r="J35542" i="20" s="1"/>
  <c r="K35541" i="20"/>
  <c r="J35541" i="20" s="1"/>
  <c r="K35540" i="20"/>
  <c r="J35540" i="20" s="1"/>
  <c r="K35539" i="20"/>
  <c r="J35539" i="20" s="1"/>
  <c r="K35538" i="20"/>
  <c r="J35538" i="20" s="1"/>
  <c r="K35537" i="20"/>
  <c r="J35537" i="20" s="1"/>
  <c r="K35536" i="20"/>
  <c r="J35536" i="20" s="1"/>
  <c r="K35535" i="20"/>
  <c r="J35535" i="20" s="1"/>
  <c r="K35534" i="20"/>
  <c r="J35534" i="20" s="1"/>
  <c r="K35533" i="20"/>
  <c r="J35533" i="20" s="1"/>
  <c r="K35532" i="20"/>
  <c r="J35532" i="20" s="1"/>
  <c r="K35531" i="20"/>
  <c r="J35531" i="20" s="1"/>
  <c r="K35530" i="20"/>
  <c r="J35530" i="20" s="1"/>
  <c r="K35529" i="20"/>
  <c r="J35529" i="20" s="1"/>
  <c r="K35528" i="20"/>
  <c r="J35528" i="20" s="1"/>
  <c r="K35527" i="20"/>
  <c r="J35527" i="20" s="1"/>
  <c r="K35526" i="20"/>
  <c r="J35526" i="20" s="1"/>
  <c r="K35525" i="20"/>
  <c r="J35525" i="20" s="1"/>
  <c r="K35524" i="20"/>
  <c r="J35524" i="20" s="1"/>
  <c r="K35523" i="20"/>
  <c r="J35523" i="20" s="1"/>
  <c r="K35522" i="20"/>
  <c r="J35522" i="20" s="1"/>
  <c r="K35521" i="20"/>
  <c r="J35521" i="20" s="1"/>
  <c r="K35520" i="20"/>
  <c r="J35520" i="20" s="1"/>
  <c r="K35519" i="20"/>
  <c r="J35519" i="20" s="1"/>
  <c r="K35518" i="20"/>
  <c r="J35518" i="20" s="1"/>
  <c r="K35517" i="20"/>
  <c r="J35517" i="20" s="1"/>
  <c r="K35516" i="20"/>
  <c r="J35516" i="20" s="1"/>
  <c r="K35515" i="20"/>
  <c r="J35515" i="20" s="1"/>
  <c r="K35514" i="20"/>
  <c r="J35514" i="20" s="1"/>
  <c r="K35513" i="20"/>
  <c r="J35513" i="20" s="1"/>
  <c r="K35512" i="20"/>
  <c r="J35512" i="20" s="1"/>
  <c r="K35511" i="20"/>
  <c r="J35511" i="20" s="1"/>
  <c r="K35510" i="20"/>
  <c r="J35510" i="20" s="1"/>
  <c r="K35509" i="20"/>
  <c r="J35509" i="20" s="1"/>
  <c r="K35508" i="20"/>
  <c r="J35508" i="20" s="1"/>
  <c r="K35507" i="20"/>
  <c r="J35507" i="20" s="1"/>
  <c r="K35506" i="20"/>
  <c r="J35506" i="20" s="1"/>
  <c r="K35505" i="20"/>
  <c r="J35505" i="20" s="1"/>
  <c r="K35504" i="20"/>
  <c r="J35504" i="20" s="1"/>
  <c r="K35503" i="20"/>
  <c r="J35503" i="20" s="1"/>
  <c r="K35502" i="20"/>
  <c r="J35502" i="20"/>
  <c r="K35501" i="20"/>
  <c r="J35501" i="20" s="1"/>
  <c r="K35500" i="20"/>
  <c r="J35500" i="20" s="1"/>
  <c r="K35499" i="20"/>
  <c r="J35499" i="20" s="1"/>
  <c r="K35498" i="20"/>
  <c r="J35498" i="20" s="1"/>
  <c r="K35497" i="20"/>
  <c r="J35497" i="20" s="1"/>
  <c r="K35496" i="20"/>
  <c r="J35496" i="20"/>
  <c r="K35495" i="20"/>
  <c r="J35495" i="20" s="1"/>
  <c r="K35494" i="20"/>
  <c r="J35494" i="20" s="1"/>
  <c r="K35493" i="20"/>
  <c r="J35493" i="20" s="1"/>
  <c r="K35492" i="20"/>
  <c r="J35492" i="20" s="1"/>
  <c r="K35491" i="20"/>
  <c r="J35491" i="20" s="1"/>
  <c r="K35490" i="20"/>
  <c r="J35490" i="20" s="1"/>
  <c r="K35489" i="20"/>
  <c r="J35489" i="20" s="1"/>
  <c r="K35488" i="20"/>
  <c r="J35488" i="20" s="1"/>
  <c r="K35487" i="20"/>
  <c r="J35487" i="20" s="1"/>
  <c r="K35486" i="20"/>
  <c r="J35486" i="20" s="1"/>
  <c r="K35485" i="20"/>
  <c r="J35485" i="20" s="1"/>
  <c r="K35484" i="20"/>
  <c r="J35484" i="20" s="1"/>
  <c r="K35483" i="20"/>
  <c r="J35483" i="20" s="1"/>
  <c r="K35482" i="20"/>
  <c r="J35482" i="20" s="1"/>
  <c r="K35481" i="20"/>
  <c r="J35481" i="20" s="1"/>
  <c r="K35480" i="20"/>
  <c r="J35480" i="20" s="1"/>
  <c r="K35479" i="20"/>
  <c r="J35479" i="20" s="1"/>
  <c r="K35478" i="20"/>
  <c r="J35478" i="20" s="1"/>
  <c r="K35477" i="20"/>
  <c r="J35477" i="20" s="1"/>
  <c r="K35476" i="20"/>
  <c r="J35476" i="20" s="1"/>
  <c r="K35475" i="20"/>
  <c r="J35475" i="20" s="1"/>
  <c r="K35474" i="20"/>
  <c r="J35474" i="20" s="1"/>
  <c r="K35473" i="20"/>
  <c r="J35473" i="20" s="1"/>
  <c r="K35472" i="20"/>
  <c r="J35472" i="20" s="1"/>
  <c r="K35471" i="20"/>
  <c r="J35471" i="20" s="1"/>
  <c r="K35470" i="20"/>
  <c r="J35470" i="20" s="1"/>
  <c r="K35469" i="20"/>
  <c r="J35469" i="20" s="1"/>
  <c r="K35468" i="20"/>
  <c r="J35468" i="20" s="1"/>
  <c r="K35467" i="20"/>
  <c r="J35467" i="20" s="1"/>
  <c r="K35466" i="20"/>
  <c r="J35466" i="20" s="1"/>
  <c r="K35465" i="20"/>
  <c r="J35465" i="20" s="1"/>
  <c r="K35464" i="20"/>
  <c r="J35464" i="20" s="1"/>
  <c r="K35463" i="20"/>
  <c r="J35463" i="20" s="1"/>
  <c r="K35462" i="20"/>
  <c r="J35462" i="20" s="1"/>
  <c r="K35461" i="20"/>
  <c r="J35461" i="20" s="1"/>
  <c r="K35460" i="20"/>
  <c r="J35460" i="20" s="1"/>
  <c r="K35459" i="20"/>
  <c r="J35459" i="20" s="1"/>
  <c r="K35458" i="20"/>
  <c r="J35458" i="20" s="1"/>
  <c r="K35457" i="20"/>
  <c r="J35457" i="20" s="1"/>
  <c r="K35456" i="20"/>
  <c r="J35456" i="20" s="1"/>
  <c r="K35455" i="20"/>
  <c r="J35455" i="20" s="1"/>
  <c r="K35454" i="20"/>
  <c r="J35454" i="20" s="1"/>
  <c r="K35453" i="20"/>
  <c r="J35453" i="20" s="1"/>
  <c r="K35452" i="20"/>
  <c r="J35452" i="20" s="1"/>
  <c r="K35451" i="20"/>
  <c r="J35451" i="20" s="1"/>
  <c r="K35450" i="20"/>
  <c r="J35450" i="20" s="1"/>
  <c r="K35449" i="20"/>
  <c r="J35449" i="20" s="1"/>
  <c r="K35448" i="20"/>
  <c r="J35448" i="20" s="1"/>
  <c r="K35447" i="20"/>
  <c r="J35447" i="20" s="1"/>
  <c r="K35446" i="20"/>
  <c r="J35446" i="20" s="1"/>
  <c r="K35445" i="20"/>
  <c r="J35445" i="20" s="1"/>
  <c r="K35444" i="20"/>
  <c r="J35444" i="20" s="1"/>
  <c r="K35443" i="20"/>
  <c r="J35443" i="20" s="1"/>
  <c r="K35442" i="20"/>
  <c r="J35442" i="20" s="1"/>
  <c r="K35441" i="20"/>
  <c r="J35441" i="20" s="1"/>
  <c r="K35440" i="20"/>
  <c r="J35440" i="20" s="1"/>
  <c r="K35439" i="20"/>
  <c r="J35439" i="20" s="1"/>
  <c r="K35438" i="20"/>
  <c r="J35438" i="20" s="1"/>
  <c r="K35437" i="20"/>
  <c r="J35437" i="20" s="1"/>
  <c r="K35436" i="20"/>
  <c r="J35436" i="20" s="1"/>
  <c r="K35435" i="20"/>
  <c r="J35435" i="20" s="1"/>
  <c r="K35434" i="20"/>
  <c r="J35434" i="20" s="1"/>
  <c r="K35433" i="20"/>
  <c r="J35433" i="20" s="1"/>
  <c r="K35432" i="20"/>
  <c r="J35432" i="20" s="1"/>
  <c r="K35431" i="20"/>
  <c r="J35431" i="20" s="1"/>
  <c r="K35430" i="20"/>
  <c r="J35430" i="20" s="1"/>
  <c r="K35429" i="20"/>
  <c r="J35429" i="20" s="1"/>
  <c r="K35428" i="20"/>
  <c r="J35428" i="20" s="1"/>
  <c r="K35427" i="20"/>
  <c r="J35427" i="20" s="1"/>
  <c r="K35426" i="20"/>
  <c r="J35426" i="20" s="1"/>
  <c r="K35425" i="20"/>
  <c r="J35425" i="20" s="1"/>
  <c r="K35424" i="20"/>
  <c r="J35424" i="20" s="1"/>
  <c r="K35423" i="20"/>
  <c r="J35423" i="20" s="1"/>
  <c r="K35422" i="20"/>
  <c r="J35422" i="20" s="1"/>
  <c r="K35421" i="20"/>
  <c r="J35421" i="20" s="1"/>
  <c r="K35420" i="20"/>
  <c r="J35420" i="20" s="1"/>
  <c r="K35419" i="20"/>
  <c r="J35419" i="20" s="1"/>
  <c r="K35418" i="20"/>
  <c r="J35418" i="20" s="1"/>
  <c r="K35417" i="20"/>
  <c r="J35417" i="20" s="1"/>
  <c r="K35416" i="20"/>
  <c r="J35416" i="20" s="1"/>
  <c r="K35415" i="20"/>
  <c r="J35415" i="20" s="1"/>
  <c r="K35414" i="20"/>
  <c r="J35414" i="20" s="1"/>
  <c r="K35413" i="20"/>
  <c r="J35413" i="20" s="1"/>
  <c r="K35412" i="20"/>
  <c r="J35412" i="20" s="1"/>
  <c r="K35411" i="20"/>
  <c r="J35411" i="20" s="1"/>
  <c r="K35410" i="20"/>
  <c r="J35410" i="20" s="1"/>
  <c r="K35409" i="20"/>
  <c r="J35409" i="20" s="1"/>
  <c r="K35408" i="20"/>
  <c r="J35408" i="20" s="1"/>
  <c r="K35407" i="20"/>
  <c r="J35407" i="20" s="1"/>
  <c r="K35406" i="20"/>
  <c r="J35406" i="20" s="1"/>
  <c r="K35405" i="20"/>
  <c r="J35405" i="20" s="1"/>
  <c r="K35404" i="20"/>
  <c r="J35404" i="20" s="1"/>
  <c r="K35403" i="20"/>
  <c r="J35403" i="20" s="1"/>
  <c r="K35402" i="20"/>
  <c r="J35402" i="20" s="1"/>
  <c r="K35401" i="20"/>
  <c r="J35401" i="20" s="1"/>
  <c r="K35400" i="20"/>
  <c r="J35400" i="20" s="1"/>
  <c r="K35399" i="20"/>
  <c r="J35399" i="20" s="1"/>
  <c r="K35398" i="20"/>
  <c r="J35398" i="20" s="1"/>
  <c r="K35397" i="20"/>
  <c r="J35397" i="20" s="1"/>
  <c r="K35396" i="20"/>
  <c r="J35396" i="20" s="1"/>
  <c r="K35395" i="20"/>
  <c r="J35395" i="20" s="1"/>
  <c r="K35394" i="20"/>
  <c r="J35394" i="20" s="1"/>
  <c r="K35393" i="20"/>
  <c r="J35393" i="20" s="1"/>
  <c r="K35392" i="20"/>
  <c r="J35392" i="20" s="1"/>
  <c r="K35391" i="20"/>
  <c r="J35391" i="20" s="1"/>
  <c r="K35390" i="20"/>
  <c r="J35390" i="20" s="1"/>
  <c r="K35389" i="20"/>
  <c r="J35389" i="20" s="1"/>
  <c r="K35388" i="20"/>
  <c r="J35388" i="20" s="1"/>
  <c r="K35387" i="20"/>
  <c r="J35387" i="20" s="1"/>
  <c r="K35386" i="20"/>
  <c r="J35386" i="20" s="1"/>
  <c r="K35385" i="20"/>
  <c r="J35385" i="20" s="1"/>
  <c r="K35384" i="20"/>
  <c r="J35384" i="20" s="1"/>
  <c r="K35383" i="20"/>
  <c r="J35383" i="20" s="1"/>
  <c r="K35382" i="20"/>
  <c r="J35382" i="20" s="1"/>
  <c r="K35381" i="20"/>
  <c r="J35381" i="20" s="1"/>
  <c r="K35380" i="20"/>
  <c r="J35380" i="20" s="1"/>
  <c r="K35379" i="20"/>
  <c r="J35379" i="20"/>
  <c r="K35378" i="20"/>
  <c r="J35378" i="20" s="1"/>
  <c r="K35377" i="20"/>
  <c r="J35377" i="20" s="1"/>
  <c r="K35376" i="20"/>
  <c r="J35376" i="20" s="1"/>
  <c r="K35375" i="20"/>
  <c r="J35375" i="20" s="1"/>
  <c r="K35374" i="20"/>
  <c r="J35374" i="20" s="1"/>
  <c r="K35373" i="20"/>
  <c r="J35373" i="20" s="1"/>
  <c r="K35372" i="20"/>
  <c r="J35372" i="20" s="1"/>
  <c r="K35371" i="20"/>
  <c r="J35371" i="20" s="1"/>
  <c r="K35370" i="20"/>
  <c r="J35370" i="20" s="1"/>
  <c r="K35369" i="20"/>
  <c r="J35369" i="20" s="1"/>
  <c r="K35368" i="20"/>
  <c r="J35368" i="20" s="1"/>
  <c r="K35367" i="20"/>
  <c r="J35367" i="20" s="1"/>
  <c r="K35366" i="20"/>
  <c r="J35366" i="20" s="1"/>
  <c r="K35365" i="20"/>
  <c r="J35365" i="20" s="1"/>
  <c r="K35364" i="20"/>
  <c r="J35364" i="20" s="1"/>
  <c r="K35363" i="20"/>
  <c r="J35363" i="20" s="1"/>
  <c r="K35362" i="20"/>
  <c r="J35362" i="20" s="1"/>
  <c r="K35361" i="20"/>
  <c r="J35361" i="20" s="1"/>
  <c r="K35360" i="20"/>
  <c r="J35360" i="20" s="1"/>
  <c r="K35359" i="20"/>
  <c r="J35359" i="20" s="1"/>
  <c r="K35358" i="20"/>
  <c r="J35358" i="20" s="1"/>
  <c r="K35357" i="20"/>
  <c r="J35357" i="20" s="1"/>
  <c r="K35356" i="20"/>
  <c r="J35356" i="20" s="1"/>
  <c r="K35355" i="20"/>
  <c r="J35355" i="20" s="1"/>
  <c r="K35354" i="20"/>
  <c r="J35354" i="20" s="1"/>
  <c r="K35353" i="20"/>
  <c r="J35353" i="20" s="1"/>
  <c r="K35352" i="20"/>
  <c r="J35352" i="20" s="1"/>
  <c r="K35351" i="20"/>
  <c r="J35351" i="20" s="1"/>
  <c r="K35350" i="20"/>
  <c r="J35350" i="20" s="1"/>
  <c r="K35349" i="20"/>
  <c r="J35349" i="20" s="1"/>
  <c r="K35348" i="20"/>
  <c r="J35348" i="20" s="1"/>
  <c r="K35347" i="20"/>
  <c r="J35347" i="20" s="1"/>
  <c r="K35346" i="20"/>
  <c r="J35346" i="20" s="1"/>
  <c r="K35345" i="20"/>
  <c r="J35345" i="20" s="1"/>
  <c r="K35344" i="20"/>
  <c r="J35344" i="20" s="1"/>
  <c r="K35343" i="20"/>
  <c r="J35343" i="20" s="1"/>
  <c r="K35342" i="20"/>
  <c r="J35342" i="20" s="1"/>
  <c r="K35341" i="20"/>
  <c r="J35341" i="20" s="1"/>
  <c r="K35340" i="20"/>
  <c r="J35340" i="20" s="1"/>
  <c r="K35339" i="20"/>
  <c r="J35339" i="20" s="1"/>
  <c r="K35338" i="20"/>
  <c r="J35338" i="20" s="1"/>
  <c r="K35337" i="20"/>
  <c r="J35337" i="20" s="1"/>
  <c r="K35336" i="20"/>
  <c r="J35336" i="20" s="1"/>
  <c r="K35335" i="20"/>
  <c r="J35335" i="20" s="1"/>
  <c r="K35334" i="20"/>
  <c r="J35334" i="20" s="1"/>
  <c r="K35333" i="20"/>
  <c r="J35333" i="20" s="1"/>
  <c r="K35332" i="20"/>
  <c r="J35332" i="20" s="1"/>
  <c r="K35331" i="20"/>
  <c r="J35331" i="20" s="1"/>
  <c r="K35330" i="20"/>
  <c r="J35330" i="20" s="1"/>
  <c r="K35329" i="20"/>
  <c r="J35329" i="20" s="1"/>
  <c r="K35328" i="20"/>
  <c r="J35328" i="20" s="1"/>
  <c r="K35327" i="20"/>
  <c r="J35327" i="20" s="1"/>
  <c r="K35326" i="20"/>
  <c r="J35326" i="20" s="1"/>
  <c r="K35325" i="20"/>
  <c r="J35325" i="20" s="1"/>
  <c r="K35324" i="20"/>
  <c r="J35324" i="20" s="1"/>
  <c r="K35323" i="20"/>
  <c r="J35323" i="20" s="1"/>
  <c r="K35322" i="20"/>
  <c r="J35322" i="20" s="1"/>
  <c r="K35321" i="20"/>
  <c r="J35321" i="20" s="1"/>
  <c r="K35320" i="20"/>
  <c r="J35320" i="20" s="1"/>
  <c r="K35319" i="20"/>
  <c r="J35319" i="20" s="1"/>
  <c r="K35318" i="20"/>
  <c r="J35318" i="20" s="1"/>
  <c r="K35317" i="20"/>
  <c r="J35317" i="20" s="1"/>
  <c r="K35316" i="20"/>
  <c r="J35316" i="20" s="1"/>
  <c r="K35315" i="20"/>
  <c r="J35315" i="20" s="1"/>
  <c r="K35314" i="20"/>
  <c r="J35314" i="20" s="1"/>
  <c r="K35313" i="20"/>
  <c r="J35313" i="20" s="1"/>
  <c r="K35312" i="20"/>
  <c r="J35312" i="20" s="1"/>
  <c r="K35311" i="20"/>
  <c r="J35311" i="20" s="1"/>
  <c r="K35310" i="20"/>
  <c r="J35310" i="20" s="1"/>
  <c r="K35309" i="20"/>
  <c r="J35309" i="20" s="1"/>
  <c r="K35308" i="20"/>
  <c r="J35308" i="20" s="1"/>
  <c r="K35307" i="20"/>
  <c r="J35307" i="20" s="1"/>
  <c r="K35306" i="20"/>
  <c r="J35306" i="20" s="1"/>
  <c r="K35305" i="20"/>
  <c r="J35305" i="20" s="1"/>
  <c r="K35304" i="20"/>
  <c r="J35304" i="20" s="1"/>
  <c r="K35303" i="20"/>
  <c r="J35303" i="20" s="1"/>
  <c r="K35302" i="20"/>
  <c r="J35302" i="20" s="1"/>
  <c r="K35301" i="20"/>
  <c r="J35301" i="20" s="1"/>
  <c r="K35300" i="20"/>
  <c r="J35300" i="20" s="1"/>
  <c r="K35299" i="20"/>
  <c r="J35299" i="20" s="1"/>
  <c r="K35298" i="20"/>
  <c r="J35298" i="20" s="1"/>
  <c r="K35297" i="20"/>
  <c r="J35297" i="20" s="1"/>
  <c r="K35296" i="20"/>
  <c r="J35296" i="20" s="1"/>
  <c r="K35295" i="20"/>
  <c r="J35295" i="20" s="1"/>
  <c r="K35294" i="20"/>
  <c r="J35294" i="20" s="1"/>
  <c r="K35293" i="20"/>
  <c r="J35293" i="20" s="1"/>
  <c r="K35292" i="20"/>
  <c r="J35292" i="20" s="1"/>
  <c r="K35291" i="20"/>
  <c r="J35291" i="20" s="1"/>
  <c r="K35290" i="20"/>
  <c r="J35290" i="20" s="1"/>
  <c r="K35289" i="20"/>
  <c r="J35289" i="20" s="1"/>
  <c r="K35288" i="20"/>
  <c r="J35288" i="20" s="1"/>
  <c r="K35287" i="20"/>
  <c r="J35287" i="20" s="1"/>
  <c r="K35286" i="20"/>
  <c r="J35286" i="20" s="1"/>
  <c r="K35285" i="20"/>
  <c r="J35285" i="20" s="1"/>
  <c r="K35284" i="20"/>
  <c r="J35284" i="20" s="1"/>
  <c r="K35283" i="20"/>
  <c r="J35283" i="20" s="1"/>
  <c r="K35282" i="20"/>
  <c r="J35282" i="20" s="1"/>
  <c r="K35281" i="20"/>
  <c r="J35281" i="20"/>
  <c r="K35280" i="20"/>
  <c r="J35280" i="20" s="1"/>
  <c r="K35279" i="20"/>
  <c r="J35279" i="20" s="1"/>
  <c r="K35278" i="20"/>
  <c r="J35278" i="20" s="1"/>
  <c r="K35277" i="20"/>
  <c r="J35277" i="20" s="1"/>
  <c r="K35276" i="20"/>
  <c r="J35276" i="20" s="1"/>
  <c r="K35275" i="20"/>
  <c r="J35275" i="20" s="1"/>
  <c r="K35274" i="20"/>
  <c r="J35274" i="20" s="1"/>
  <c r="K35273" i="20"/>
  <c r="J35273" i="20" s="1"/>
  <c r="K35272" i="20"/>
  <c r="J35272" i="20" s="1"/>
  <c r="K35271" i="20"/>
  <c r="J35271" i="20" s="1"/>
  <c r="K35270" i="20"/>
  <c r="J35270" i="20" s="1"/>
  <c r="K35269" i="20"/>
  <c r="J35269" i="20" s="1"/>
  <c r="K35268" i="20"/>
  <c r="J35268" i="20" s="1"/>
  <c r="K35267" i="20"/>
  <c r="J35267" i="20" s="1"/>
  <c r="K35266" i="20"/>
  <c r="J35266" i="20" s="1"/>
  <c r="K35265" i="20"/>
  <c r="J35265" i="20" s="1"/>
  <c r="K35264" i="20"/>
  <c r="J35264" i="20" s="1"/>
  <c r="K35263" i="20"/>
  <c r="J35263" i="20" s="1"/>
  <c r="K35262" i="20"/>
  <c r="J35262" i="20" s="1"/>
  <c r="K35261" i="20"/>
  <c r="J35261" i="20" s="1"/>
  <c r="K35260" i="20"/>
  <c r="J35260" i="20" s="1"/>
  <c r="K35259" i="20"/>
  <c r="J35259" i="20" s="1"/>
  <c r="K35258" i="20"/>
  <c r="J35258" i="20" s="1"/>
  <c r="K35257" i="20"/>
  <c r="J35257" i="20" s="1"/>
  <c r="K35256" i="20"/>
  <c r="J35256" i="20" s="1"/>
  <c r="K35255" i="20"/>
  <c r="J35255" i="20" s="1"/>
  <c r="K35254" i="20"/>
  <c r="J35254" i="20" s="1"/>
  <c r="K35253" i="20"/>
  <c r="J35253" i="20" s="1"/>
  <c r="K35252" i="20"/>
  <c r="J35252" i="20" s="1"/>
  <c r="K35251" i="20"/>
  <c r="J35251" i="20" s="1"/>
  <c r="K35250" i="20"/>
  <c r="J35250" i="20" s="1"/>
  <c r="K35249" i="20"/>
  <c r="J35249" i="20" s="1"/>
  <c r="K35248" i="20"/>
  <c r="J35248" i="20" s="1"/>
  <c r="K35247" i="20"/>
  <c r="J35247" i="20" s="1"/>
  <c r="K35246" i="20"/>
  <c r="J35246" i="20" s="1"/>
  <c r="K35245" i="20"/>
  <c r="J35245" i="20" s="1"/>
  <c r="K35244" i="20"/>
  <c r="J35244" i="20" s="1"/>
  <c r="K35243" i="20"/>
  <c r="J35243" i="20" s="1"/>
  <c r="K35242" i="20"/>
  <c r="J35242" i="20" s="1"/>
  <c r="K35241" i="20"/>
  <c r="J35241" i="20" s="1"/>
  <c r="K35240" i="20"/>
  <c r="J35240" i="20" s="1"/>
  <c r="K35239" i="20"/>
  <c r="J35239" i="20" s="1"/>
  <c r="K35238" i="20"/>
  <c r="J35238" i="20" s="1"/>
  <c r="K35237" i="20"/>
  <c r="J35237" i="20" s="1"/>
  <c r="K35236" i="20"/>
  <c r="J35236" i="20" s="1"/>
  <c r="K35235" i="20"/>
  <c r="J35235" i="20" s="1"/>
  <c r="K35234" i="20"/>
  <c r="J35234" i="20" s="1"/>
  <c r="K35233" i="20"/>
  <c r="J35233" i="20" s="1"/>
  <c r="K35232" i="20"/>
  <c r="J35232" i="20" s="1"/>
  <c r="K35231" i="20"/>
  <c r="J35231" i="20" s="1"/>
  <c r="K35230" i="20"/>
  <c r="J35230" i="20" s="1"/>
  <c r="K35229" i="20"/>
  <c r="J35229" i="20" s="1"/>
  <c r="K35228" i="20"/>
  <c r="J35228" i="20" s="1"/>
  <c r="K35227" i="20"/>
  <c r="J35227" i="20" s="1"/>
  <c r="K35226" i="20"/>
  <c r="J35226" i="20" s="1"/>
  <c r="K35225" i="20"/>
  <c r="J35225" i="20" s="1"/>
  <c r="K35224" i="20"/>
  <c r="J35224" i="20" s="1"/>
  <c r="K35223" i="20"/>
  <c r="J35223" i="20" s="1"/>
  <c r="K35222" i="20"/>
  <c r="J35222" i="20" s="1"/>
  <c r="K35221" i="20"/>
  <c r="J35221" i="20" s="1"/>
  <c r="K35220" i="20"/>
  <c r="J35220" i="20" s="1"/>
  <c r="K35219" i="20"/>
  <c r="J35219" i="20" s="1"/>
  <c r="K35218" i="20"/>
  <c r="J35218" i="20" s="1"/>
  <c r="K35217" i="20"/>
  <c r="J35217" i="20" s="1"/>
  <c r="K35216" i="20"/>
  <c r="J35216" i="20" s="1"/>
  <c r="K35215" i="20"/>
  <c r="J35215" i="20" s="1"/>
  <c r="K35214" i="20"/>
  <c r="J35214" i="20" s="1"/>
  <c r="K35213" i="20"/>
  <c r="J35213" i="20" s="1"/>
  <c r="K35212" i="20"/>
  <c r="J35212" i="20" s="1"/>
  <c r="K35211" i="20"/>
  <c r="J35211" i="20" s="1"/>
  <c r="K35210" i="20"/>
  <c r="J35210" i="20" s="1"/>
  <c r="K35209" i="20"/>
  <c r="J35209" i="20" s="1"/>
  <c r="K35208" i="20"/>
  <c r="J35208" i="20" s="1"/>
  <c r="K35207" i="20"/>
  <c r="J35207" i="20" s="1"/>
  <c r="K35206" i="20"/>
  <c r="J35206" i="20" s="1"/>
  <c r="K35205" i="20"/>
  <c r="J35205" i="20" s="1"/>
  <c r="K35204" i="20"/>
  <c r="J35204" i="20" s="1"/>
  <c r="K35203" i="20"/>
  <c r="J35203" i="20" s="1"/>
  <c r="K35202" i="20"/>
  <c r="J35202" i="20" s="1"/>
  <c r="K35201" i="20"/>
  <c r="J35201" i="20" s="1"/>
  <c r="K35200" i="20"/>
  <c r="J35200" i="20" s="1"/>
  <c r="K35199" i="20"/>
  <c r="J35199" i="20" s="1"/>
  <c r="K35198" i="20"/>
  <c r="J35198" i="20" s="1"/>
  <c r="K35197" i="20"/>
  <c r="J35197" i="20" s="1"/>
  <c r="K35196" i="20"/>
  <c r="J35196" i="20" s="1"/>
  <c r="K35195" i="20"/>
  <c r="J35195" i="20" s="1"/>
  <c r="K35194" i="20"/>
  <c r="J35194" i="20" s="1"/>
  <c r="K35193" i="20"/>
  <c r="J35193" i="20" s="1"/>
  <c r="K35192" i="20"/>
  <c r="J35192" i="20" s="1"/>
  <c r="K35191" i="20"/>
  <c r="J35191" i="20" s="1"/>
  <c r="K35190" i="20"/>
  <c r="J35190" i="20"/>
  <c r="K35189" i="20"/>
  <c r="J35189" i="20" s="1"/>
  <c r="K35188" i="20"/>
  <c r="J35188" i="20" s="1"/>
  <c r="K35187" i="20"/>
  <c r="J35187" i="20" s="1"/>
  <c r="K35186" i="20"/>
  <c r="J35186" i="20" s="1"/>
  <c r="K35185" i="20"/>
  <c r="J35185" i="20" s="1"/>
  <c r="K35184" i="20"/>
  <c r="J35184" i="20" s="1"/>
  <c r="K35183" i="20"/>
  <c r="J35183" i="20" s="1"/>
  <c r="K35182" i="20"/>
  <c r="J35182" i="20" s="1"/>
  <c r="K35181" i="20"/>
  <c r="J35181" i="20" s="1"/>
  <c r="K35180" i="20"/>
  <c r="J35180" i="20" s="1"/>
  <c r="K35179" i="20"/>
  <c r="J35179" i="20" s="1"/>
  <c r="K35178" i="20"/>
  <c r="J35178" i="20" s="1"/>
  <c r="K35177" i="20"/>
  <c r="J35177" i="20" s="1"/>
  <c r="K35176" i="20"/>
  <c r="J35176" i="20"/>
  <c r="K35175" i="20"/>
  <c r="J35175" i="20" s="1"/>
  <c r="K35174" i="20"/>
  <c r="J35174" i="20" s="1"/>
  <c r="K35173" i="20"/>
  <c r="J35173" i="20" s="1"/>
  <c r="K35172" i="20"/>
  <c r="J35172" i="20" s="1"/>
  <c r="K35171" i="20"/>
  <c r="J35171" i="20" s="1"/>
  <c r="K35170" i="20"/>
  <c r="J35170" i="20" s="1"/>
  <c r="K35169" i="20"/>
  <c r="J35169" i="20" s="1"/>
  <c r="K35168" i="20"/>
  <c r="J35168" i="20" s="1"/>
  <c r="K35167" i="20"/>
  <c r="J35167" i="20" s="1"/>
  <c r="K35166" i="20"/>
  <c r="J35166" i="20" s="1"/>
  <c r="K35165" i="20"/>
  <c r="J35165" i="20" s="1"/>
  <c r="K35164" i="20"/>
  <c r="J35164" i="20" s="1"/>
  <c r="K35163" i="20"/>
  <c r="J35163" i="20" s="1"/>
  <c r="K35162" i="20"/>
  <c r="J35162" i="20" s="1"/>
  <c r="K35161" i="20"/>
  <c r="J35161" i="20" s="1"/>
  <c r="K35160" i="20"/>
  <c r="J35160" i="20" s="1"/>
  <c r="K35159" i="20"/>
  <c r="J35159" i="20" s="1"/>
  <c r="K35158" i="20"/>
  <c r="J35158" i="20" s="1"/>
  <c r="K35157" i="20"/>
  <c r="J35157" i="20" s="1"/>
  <c r="K35156" i="20"/>
  <c r="J35156" i="20" s="1"/>
  <c r="K35155" i="20"/>
  <c r="J35155" i="20" s="1"/>
  <c r="K35154" i="20"/>
  <c r="J35154" i="20" s="1"/>
  <c r="K35153" i="20"/>
  <c r="J35153" i="20" s="1"/>
  <c r="K35152" i="20"/>
  <c r="J35152" i="20" s="1"/>
  <c r="K35151" i="20"/>
  <c r="J35151" i="20" s="1"/>
  <c r="K35150" i="20"/>
  <c r="J35150" i="20" s="1"/>
  <c r="K35149" i="20"/>
  <c r="J35149" i="20" s="1"/>
  <c r="K35148" i="20"/>
  <c r="J35148" i="20" s="1"/>
  <c r="K35147" i="20"/>
  <c r="J35147" i="20" s="1"/>
  <c r="K35146" i="20"/>
  <c r="J35146" i="20" s="1"/>
  <c r="K35145" i="20"/>
  <c r="J35145" i="20" s="1"/>
  <c r="K35144" i="20"/>
  <c r="J35144" i="20" s="1"/>
  <c r="K35143" i="20"/>
  <c r="J35143" i="20" s="1"/>
  <c r="K35142" i="20"/>
  <c r="J35142" i="20" s="1"/>
  <c r="K35141" i="20"/>
  <c r="J35141" i="20" s="1"/>
  <c r="K35140" i="20"/>
  <c r="J35140" i="20" s="1"/>
  <c r="K35139" i="20"/>
  <c r="J35139" i="20" s="1"/>
  <c r="K35138" i="20"/>
  <c r="J35138" i="20" s="1"/>
  <c r="K35137" i="20"/>
  <c r="J35137" i="20" s="1"/>
  <c r="K35136" i="20"/>
  <c r="J35136" i="20" s="1"/>
  <c r="K35135" i="20"/>
  <c r="J35135" i="20" s="1"/>
  <c r="K35134" i="20"/>
  <c r="J35134" i="20" s="1"/>
  <c r="K35133" i="20"/>
  <c r="J35133" i="20" s="1"/>
  <c r="K35132" i="20"/>
  <c r="J35132" i="20" s="1"/>
  <c r="K35131" i="20"/>
  <c r="J35131" i="20" s="1"/>
  <c r="K35130" i="20"/>
  <c r="J35130" i="20" s="1"/>
  <c r="K35129" i="20"/>
  <c r="J35129" i="20" s="1"/>
  <c r="K35128" i="20"/>
  <c r="J35128" i="20" s="1"/>
  <c r="K35127" i="20"/>
  <c r="J35127" i="20" s="1"/>
  <c r="K35126" i="20"/>
  <c r="J35126" i="20" s="1"/>
  <c r="K35125" i="20"/>
  <c r="J35125" i="20" s="1"/>
  <c r="K35124" i="20"/>
  <c r="J35124" i="20" s="1"/>
  <c r="K35123" i="20"/>
  <c r="J35123" i="20" s="1"/>
  <c r="K35122" i="20"/>
  <c r="J35122" i="20" s="1"/>
  <c r="K35121" i="20"/>
  <c r="J35121" i="20" s="1"/>
  <c r="K35120" i="20"/>
  <c r="J35120" i="20" s="1"/>
  <c r="K35119" i="20"/>
  <c r="J35119" i="20" s="1"/>
  <c r="K35118" i="20"/>
  <c r="J35118" i="20" s="1"/>
  <c r="K35117" i="20"/>
  <c r="J35117" i="20" s="1"/>
  <c r="K35116" i="20"/>
  <c r="J35116" i="20" s="1"/>
  <c r="K35115" i="20"/>
  <c r="J35115" i="20" s="1"/>
  <c r="K35114" i="20"/>
  <c r="J35114" i="20" s="1"/>
  <c r="K35113" i="20"/>
  <c r="J35113" i="20" s="1"/>
  <c r="K35112" i="20"/>
  <c r="J35112" i="20" s="1"/>
  <c r="K35111" i="20"/>
  <c r="J35111" i="20" s="1"/>
  <c r="K35110" i="20"/>
  <c r="J35110" i="20" s="1"/>
  <c r="K35109" i="20"/>
  <c r="J35109" i="20" s="1"/>
  <c r="K35108" i="20"/>
  <c r="J35108" i="20" s="1"/>
  <c r="K35107" i="20"/>
  <c r="J35107" i="20" s="1"/>
  <c r="K35106" i="20"/>
  <c r="J35106" i="20" s="1"/>
  <c r="K35105" i="20"/>
  <c r="J35105" i="20" s="1"/>
  <c r="K35104" i="20"/>
  <c r="J35104" i="20" s="1"/>
  <c r="K35103" i="20"/>
  <c r="J35103" i="20" s="1"/>
  <c r="K35102" i="20"/>
  <c r="J35102" i="20" s="1"/>
  <c r="K35101" i="20"/>
  <c r="J35101" i="20"/>
  <c r="K35100" i="20"/>
  <c r="J35100" i="20" s="1"/>
  <c r="K35099" i="20"/>
  <c r="J35099" i="20" s="1"/>
  <c r="K35098" i="20"/>
  <c r="J35098" i="20" s="1"/>
  <c r="K35097" i="20"/>
  <c r="J35097" i="20" s="1"/>
  <c r="K35096" i="20"/>
  <c r="J35096" i="20" s="1"/>
  <c r="K35095" i="20"/>
  <c r="J35095" i="20" s="1"/>
  <c r="K35094" i="20"/>
  <c r="J35094" i="20" s="1"/>
  <c r="K35093" i="20"/>
  <c r="J35093" i="20" s="1"/>
  <c r="K35092" i="20"/>
  <c r="J35092" i="20" s="1"/>
  <c r="K35091" i="20"/>
  <c r="J35091" i="20" s="1"/>
  <c r="K35090" i="20"/>
  <c r="J35090" i="20" s="1"/>
  <c r="K35089" i="20"/>
  <c r="J35089" i="20" s="1"/>
  <c r="K35088" i="20"/>
  <c r="J35088" i="20" s="1"/>
  <c r="K35087" i="20"/>
  <c r="J35087" i="20" s="1"/>
  <c r="K35086" i="20"/>
  <c r="J35086" i="20" s="1"/>
  <c r="K35085" i="20"/>
  <c r="J35085" i="20" s="1"/>
  <c r="K35084" i="20"/>
  <c r="J35084" i="20" s="1"/>
  <c r="K35083" i="20"/>
  <c r="J35083" i="20" s="1"/>
  <c r="K35082" i="20"/>
  <c r="J35082" i="20" s="1"/>
  <c r="K35081" i="20"/>
  <c r="J35081" i="20" s="1"/>
  <c r="K35080" i="20"/>
  <c r="J35080" i="20" s="1"/>
  <c r="K35079" i="20"/>
  <c r="J35079" i="20" s="1"/>
  <c r="K35078" i="20"/>
  <c r="J35078" i="20"/>
  <c r="K35077" i="20"/>
  <c r="J35077" i="20" s="1"/>
  <c r="K35076" i="20"/>
  <c r="J35076" i="20" s="1"/>
  <c r="K35075" i="20"/>
  <c r="J35075" i="20" s="1"/>
  <c r="K35074" i="20"/>
  <c r="J35074" i="20" s="1"/>
  <c r="K35073" i="20"/>
  <c r="J35073" i="20" s="1"/>
  <c r="K35072" i="20"/>
  <c r="J35072" i="20" s="1"/>
  <c r="K35071" i="20"/>
  <c r="J35071" i="20" s="1"/>
  <c r="K35070" i="20"/>
  <c r="J35070" i="20" s="1"/>
  <c r="K35069" i="20"/>
  <c r="J35069" i="20" s="1"/>
  <c r="K35068" i="20"/>
  <c r="J35068" i="20" s="1"/>
  <c r="K35067" i="20"/>
  <c r="J35067" i="20" s="1"/>
  <c r="K35066" i="20"/>
  <c r="J35066" i="20" s="1"/>
  <c r="K35065" i="20"/>
  <c r="J35065" i="20" s="1"/>
  <c r="K35064" i="20"/>
  <c r="J35064" i="20" s="1"/>
  <c r="K35063" i="20"/>
  <c r="J35063" i="20" s="1"/>
  <c r="K35062" i="20"/>
  <c r="J35062" i="20" s="1"/>
  <c r="K35061" i="20"/>
  <c r="J35061" i="20" s="1"/>
  <c r="K35060" i="20"/>
  <c r="J35060" i="20" s="1"/>
  <c r="K35059" i="20"/>
  <c r="J35059" i="20" s="1"/>
  <c r="K35058" i="20"/>
  <c r="J35058" i="20" s="1"/>
  <c r="K35057" i="20"/>
  <c r="J35057" i="20" s="1"/>
  <c r="K35056" i="20"/>
  <c r="J35056" i="20" s="1"/>
  <c r="K35055" i="20"/>
  <c r="J35055" i="20" s="1"/>
  <c r="K35054" i="20"/>
  <c r="J35054" i="20" s="1"/>
  <c r="K35053" i="20"/>
  <c r="J35053" i="20" s="1"/>
  <c r="K35052" i="20"/>
  <c r="J35052" i="20" s="1"/>
  <c r="K35051" i="20"/>
  <c r="J35051" i="20" s="1"/>
  <c r="K35050" i="20"/>
  <c r="J35050" i="20" s="1"/>
  <c r="K35049" i="20"/>
  <c r="J35049" i="20" s="1"/>
  <c r="K35048" i="20"/>
  <c r="J35048" i="20" s="1"/>
  <c r="K35047" i="20"/>
  <c r="J35047" i="20" s="1"/>
  <c r="K35046" i="20"/>
  <c r="J35046" i="20" s="1"/>
  <c r="K35045" i="20"/>
  <c r="J35045" i="20" s="1"/>
  <c r="K35044" i="20"/>
  <c r="J35044" i="20" s="1"/>
  <c r="K35043" i="20"/>
  <c r="J35043" i="20" s="1"/>
  <c r="K35042" i="20"/>
  <c r="J35042" i="20" s="1"/>
  <c r="K35041" i="20"/>
  <c r="J35041" i="20" s="1"/>
  <c r="K35040" i="20"/>
  <c r="J35040" i="20" s="1"/>
  <c r="K35039" i="20"/>
  <c r="J35039" i="20" s="1"/>
  <c r="K35038" i="20"/>
  <c r="J35038" i="20" s="1"/>
  <c r="K35037" i="20"/>
  <c r="J35037" i="20" s="1"/>
  <c r="K35036" i="20"/>
  <c r="J35036" i="20" s="1"/>
  <c r="K35035" i="20"/>
  <c r="J35035" i="20" s="1"/>
  <c r="K35034" i="20"/>
  <c r="J35034" i="20" s="1"/>
  <c r="K35033" i="20"/>
  <c r="J35033" i="20" s="1"/>
  <c r="K35032" i="20"/>
  <c r="J35032" i="20" s="1"/>
  <c r="K35031" i="20"/>
  <c r="J35031" i="20" s="1"/>
  <c r="K35030" i="20"/>
  <c r="J35030" i="20" s="1"/>
  <c r="K35029" i="20"/>
  <c r="J35029" i="20"/>
  <c r="K35028" i="20"/>
  <c r="J35028" i="20" s="1"/>
  <c r="K35027" i="20"/>
  <c r="J35027" i="20" s="1"/>
  <c r="K35026" i="20"/>
  <c r="J35026" i="20" s="1"/>
  <c r="K35025" i="20"/>
  <c r="J35025" i="20" s="1"/>
  <c r="K35024" i="20"/>
  <c r="J35024" i="20" s="1"/>
  <c r="K35023" i="20"/>
  <c r="J35023" i="20" s="1"/>
  <c r="K35022" i="20"/>
  <c r="J35022" i="20" s="1"/>
  <c r="K35021" i="20"/>
  <c r="J35021" i="20" s="1"/>
  <c r="K35020" i="20"/>
  <c r="J35020" i="20" s="1"/>
  <c r="K35019" i="20"/>
  <c r="J35019" i="20" s="1"/>
  <c r="K35018" i="20"/>
  <c r="J35018" i="20" s="1"/>
  <c r="K35017" i="20"/>
  <c r="J35017" i="20" s="1"/>
  <c r="K35016" i="20"/>
  <c r="J35016" i="20" s="1"/>
  <c r="K35015" i="20"/>
  <c r="J35015" i="20" s="1"/>
  <c r="K35014" i="20"/>
  <c r="J35014" i="20" s="1"/>
  <c r="K35013" i="20"/>
  <c r="J35013" i="20" s="1"/>
  <c r="K35012" i="20"/>
  <c r="J35012" i="20" s="1"/>
  <c r="K35011" i="20"/>
  <c r="J35011" i="20" s="1"/>
  <c r="K35010" i="20"/>
  <c r="J35010" i="20" s="1"/>
  <c r="K35009" i="20"/>
  <c r="J35009" i="20" s="1"/>
  <c r="K35008" i="20"/>
  <c r="J35008" i="20" s="1"/>
  <c r="K35007" i="20"/>
  <c r="J35007" i="20" s="1"/>
  <c r="K35006" i="20"/>
  <c r="J35006" i="20" s="1"/>
  <c r="K35005" i="20"/>
  <c r="J35005" i="20" s="1"/>
  <c r="K35004" i="20"/>
  <c r="J35004" i="20" s="1"/>
  <c r="K35003" i="20"/>
  <c r="J35003" i="20" s="1"/>
  <c r="K35002" i="20"/>
  <c r="J35002" i="20" s="1"/>
  <c r="K35001" i="20"/>
  <c r="J35001" i="20" s="1"/>
  <c r="K35000" i="20"/>
  <c r="J35000" i="20" s="1"/>
  <c r="K34999" i="20"/>
  <c r="J34999" i="20" s="1"/>
  <c r="K34998" i="20"/>
  <c r="J34998" i="20" s="1"/>
  <c r="K34997" i="20"/>
  <c r="J34997" i="20" s="1"/>
  <c r="K34996" i="20"/>
  <c r="J34996" i="20" s="1"/>
  <c r="K34995" i="20"/>
  <c r="J34995" i="20" s="1"/>
  <c r="K34994" i="20"/>
  <c r="J34994" i="20" s="1"/>
  <c r="K34993" i="20"/>
  <c r="J34993" i="20" s="1"/>
  <c r="K34992" i="20"/>
  <c r="J34992" i="20" s="1"/>
  <c r="K34991" i="20"/>
  <c r="J34991" i="20" s="1"/>
  <c r="K34990" i="20"/>
  <c r="J34990" i="20" s="1"/>
  <c r="K34989" i="20"/>
  <c r="J34989" i="20" s="1"/>
  <c r="K34988" i="20"/>
  <c r="J34988" i="20" s="1"/>
  <c r="K34987" i="20"/>
  <c r="J34987" i="20" s="1"/>
  <c r="K34986" i="20"/>
  <c r="J34986" i="20" s="1"/>
  <c r="K34985" i="20"/>
  <c r="J34985" i="20" s="1"/>
  <c r="K34984" i="20"/>
  <c r="J34984" i="20" s="1"/>
  <c r="K34983" i="20"/>
  <c r="J34983" i="20" s="1"/>
  <c r="K34982" i="20"/>
  <c r="J34982" i="20" s="1"/>
  <c r="K34981" i="20"/>
  <c r="J34981" i="20" s="1"/>
  <c r="K34980" i="20"/>
  <c r="J34980" i="20" s="1"/>
  <c r="K34979" i="20"/>
  <c r="J34979" i="20" s="1"/>
  <c r="K34978" i="20"/>
  <c r="J34978" i="20" s="1"/>
  <c r="K34977" i="20"/>
  <c r="J34977" i="20" s="1"/>
  <c r="K34976" i="20"/>
  <c r="J34976" i="20" s="1"/>
  <c r="K34975" i="20"/>
  <c r="J34975" i="20" s="1"/>
  <c r="K34974" i="20"/>
  <c r="J34974" i="20"/>
  <c r="K34973" i="20"/>
  <c r="J34973" i="20" s="1"/>
  <c r="K34972" i="20"/>
  <c r="J34972" i="20" s="1"/>
  <c r="K34971" i="20"/>
  <c r="J34971" i="20" s="1"/>
  <c r="K34970" i="20"/>
  <c r="J34970" i="20" s="1"/>
  <c r="K34969" i="20"/>
  <c r="J34969" i="20" s="1"/>
  <c r="K34968" i="20"/>
  <c r="J34968" i="20" s="1"/>
  <c r="K34967" i="20"/>
  <c r="J34967" i="20" s="1"/>
  <c r="K34966" i="20"/>
  <c r="J34966" i="20" s="1"/>
  <c r="K34965" i="20"/>
  <c r="J34965" i="20" s="1"/>
  <c r="K34964" i="20"/>
  <c r="J34964" i="20" s="1"/>
  <c r="K34963" i="20"/>
  <c r="J34963" i="20" s="1"/>
  <c r="K34962" i="20"/>
  <c r="J34962" i="20" s="1"/>
  <c r="K34961" i="20"/>
  <c r="J34961" i="20" s="1"/>
  <c r="K34960" i="20"/>
  <c r="J34960" i="20" s="1"/>
  <c r="K34959" i="20"/>
  <c r="J34959" i="20" s="1"/>
  <c r="K34958" i="20"/>
  <c r="J34958" i="20" s="1"/>
  <c r="K34957" i="20"/>
  <c r="J34957" i="20" s="1"/>
  <c r="K34956" i="20"/>
  <c r="J34956" i="20" s="1"/>
  <c r="K34955" i="20"/>
  <c r="J34955" i="20" s="1"/>
  <c r="K34954" i="20"/>
  <c r="J34954" i="20" s="1"/>
  <c r="K34953" i="20"/>
  <c r="J34953" i="20" s="1"/>
  <c r="K34952" i="20"/>
  <c r="J34952" i="20" s="1"/>
  <c r="K34951" i="20"/>
  <c r="J34951" i="20" s="1"/>
  <c r="K34950" i="20"/>
  <c r="J34950" i="20" s="1"/>
  <c r="K34949" i="20"/>
  <c r="J34949" i="20" s="1"/>
  <c r="K34948" i="20"/>
  <c r="J34948" i="20" s="1"/>
  <c r="K34947" i="20"/>
  <c r="J34947" i="20" s="1"/>
  <c r="K34946" i="20"/>
  <c r="J34946" i="20" s="1"/>
  <c r="K34945" i="20"/>
  <c r="J34945" i="20" s="1"/>
  <c r="K34944" i="20"/>
  <c r="J34944" i="20" s="1"/>
  <c r="K34943" i="20"/>
  <c r="J34943" i="20" s="1"/>
  <c r="K34942" i="20"/>
  <c r="J34942" i="20" s="1"/>
  <c r="K34941" i="20"/>
  <c r="J34941" i="20" s="1"/>
  <c r="K34940" i="20"/>
  <c r="J34940" i="20" s="1"/>
  <c r="K34939" i="20"/>
  <c r="J34939" i="20" s="1"/>
  <c r="K34938" i="20"/>
  <c r="J34938" i="20" s="1"/>
  <c r="K34937" i="20"/>
  <c r="J34937" i="20" s="1"/>
  <c r="K34936" i="20"/>
  <c r="J34936" i="20" s="1"/>
  <c r="K34935" i="20"/>
  <c r="J34935" i="20" s="1"/>
  <c r="K34934" i="20"/>
  <c r="J34934" i="20" s="1"/>
  <c r="K34933" i="20"/>
  <c r="J34933" i="20" s="1"/>
  <c r="K34932" i="20"/>
  <c r="J34932" i="20" s="1"/>
  <c r="K34931" i="20"/>
  <c r="J34931" i="20" s="1"/>
  <c r="K34930" i="20"/>
  <c r="J34930" i="20" s="1"/>
  <c r="K34929" i="20"/>
  <c r="J34929" i="20" s="1"/>
  <c r="K34928" i="20"/>
  <c r="J34928" i="20" s="1"/>
  <c r="K34927" i="20"/>
  <c r="J34927" i="20" s="1"/>
  <c r="K34926" i="20"/>
  <c r="J34926" i="20" s="1"/>
  <c r="K34925" i="20"/>
  <c r="J34925" i="20" s="1"/>
  <c r="K34924" i="20"/>
  <c r="J34924" i="20" s="1"/>
  <c r="K34923" i="20"/>
  <c r="J34923" i="20" s="1"/>
  <c r="K34922" i="20"/>
  <c r="J34922" i="20" s="1"/>
  <c r="K34921" i="20"/>
  <c r="J34921" i="20" s="1"/>
  <c r="K34920" i="20"/>
  <c r="J34920" i="20"/>
  <c r="K34919" i="20"/>
  <c r="J34919" i="20" s="1"/>
  <c r="K34918" i="20"/>
  <c r="J34918" i="20" s="1"/>
  <c r="K34917" i="20"/>
  <c r="J34917" i="20" s="1"/>
  <c r="K34916" i="20"/>
  <c r="J34916" i="20" s="1"/>
  <c r="K34915" i="20"/>
  <c r="J34915" i="20" s="1"/>
  <c r="K34914" i="20"/>
  <c r="J34914" i="20" s="1"/>
  <c r="K34913" i="20"/>
  <c r="J34913" i="20" s="1"/>
  <c r="K34912" i="20"/>
  <c r="J34912" i="20" s="1"/>
  <c r="K34911" i="20"/>
  <c r="J34911" i="20" s="1"/>
  <c r="K34910" i="20"/>
  <c r="J34910" i="20" s="1"/>
  <c r="K34909" i="20"/>
  <c r="J34909" i="20" s="1"/>
  <c r="K34908" i="20"/>
  <c r="J34908" i="20" s="1"/>
  <c r="K34907" i="20"/>
  <c r="J34907" i="20" s="1"/>
  <c r="K34906" i="20"/>
  <c r="J34906" i="20" s="1"/>
  <c r="K34905" i="20"/>
  <c r="J34905" i="20" s="1"/>
  <c r="K34904" i="20"/>
  <c r="J34904" i="20" s="1"/>
  <c r="K34903" i="20"/>
  <c r="J34903" i="20" s="1"/>
  <c r="K34902" i="20"/>
  <c r="J34902" i="20" s="1"/>
  <c r="K34901" i="20"/>
  <c r="J34901" i="20" s="1"/>
  <c r="K34900" i="20"/>
  <c r="J34900" i="20" s="1"/>
  <c r="K34899" i="20"/>
  <c r="J34899" i="20" s="1"/>
  <c r="K34898" i="20"/>
  <c r="J34898" i="20" s="1"/>
  <c r="K34897" i="20"/>
  <c r="J34897" i="20" s="1"/>
  <c r="K34896" i="20"/>
  <c r="J34896" i="20" s="1"/>
  <c r="K34895" i="20"/>
  <c r="J34895" i="20" s="1"/>
  <c r="K34894" i="20"/>
  <c r="J34894" i="20" s="1"/>
  <c r="K34893" i="20"/>
  <c r="J34893" i="20" s="1"/>
  <c r="K34892" i="20"/>
  <c r="J34892" i="20" s="1"/>
  <c r="K34891" i="20"/>
  <c r="J34891" i="20" s="1"/>
  <c r="K34890" i="20"/>
  <c r="J34890" i="20" s="1"/>
  <c r="K34889" i="20"/>
  <c r="J34889" i="20" s="1"/>
  <c r="K34888" i="20"/>
  <c r="J34888" i="20" s="1"/>
  <c r="K34887" i="20"/>
  <c r="J34887" i="20" s="1"/>
  <c r="K34886" i="20"/>
  <c r="J34886" i="20" s="1"/>
  <c r="K34885" i="20"/>
  <c r="J34885" i="20" s="1"/>
  <c r="K34884" i="20"/>
  <c r="J34884" i="20" s="1"/>
  <c r="K34883" i="20"/>
  <c r="J34883" i="20" s="1"/>
  <c r="K34882" i="20"/>
  <c r="J34882" i="20" s="1"/>
  <c r="K34881" i="20"/>
  <c r="J34881" i="20" s="1"/>
  <c r="K34880" i="20"/>
  <c r="J34880" i="20" s="1"/>
  <c r="K34879" i="20"/>
  <c r="J34879" i="20" s="1"/>
  <c r="K34878" i="20"/>
  <c r="J34878" i="20" s="1"/>
  <c r="K34877" i="20"/>
  <c r="J34877" i="20" s="1"/>
  <c r="K34876" i="20"/>
  <c r="J34876" i="20" s="1"/>
  <c r="K34875" i="20"/>
  <c r="J34875" i="20" s="1"/>
  <c r="K34874" i="20"/>
  <c r="J34874" i="20" s="1"/>
  <c r="K34873" i="20"/>
  <c r="J34873" i="20" s="1"/>
  <c r="K34872" i="20"/>
  <c r="J34872" i="20" s="1"/>
  <c r="K34871" i="20"/>
  <c r="J34871" i="20" s="1"/>
  <c r="K34870" i="20"/>
  <c r="J34870" i="20" s="1"/>
  <c r="K34869" i="20"/>
  <c r="J34869" i="20" s="1"/>
  <c r="K34868" i="20"/>
  <c r="J34868" i="20" s="1"/>
  <c r="K34867" i="20"/>
  <c r="J34867" i="20" s="1"/>
  <c r="K34866" i="20"/>
  <c r="J34866" i="20" s="1"/>
  <c r="K34865" i="20"/>
  <c r="J34865" i="20" s="1"/>
  <c r="K34864" i="20"/>
  <c r="J34864" i="20"/>
  <c r="K34863" i="20"/>
  <c r="J34863" i="20" s="1"/>
  <c r="K34862" i="20"/>
  <c r="J34862" i="20" s="1"/>
  <c r="K34861" i="20"/>
  <c r="J34861" i="20" s="1"/>
  <c r="K34860" i="20"/>
  <c r="J34860" i="20" s="1"/>
  <c r="K34859" i="20"/>
  <c r="J34859" i="20" s="1"/>
  <c r="K34858" i="20"/>
  <c r="J34858" i="20" s="1"/>
  <c r="K34857" i="20"/>
  <c r="J34857" i="20" s="1"/>
  <c r="K34856" i="20"/>
  <c r="J34856" i="20" s="1"/>
  <c r="K34855" i="20"/>
  <c r="J34855" i="20" s="1"/>
  <c r="K34854" i="20"/>
  <c r="J34854" i="20" s="1"/>
  <c r="K34853" i="20"/>
  <c r="J34853" i="20" s="1"/>
  <c r="K34852" i="20"/>
  <c r="J34852" i="20" s="1"/>
  <c r="K34851" i="20"/>
  <c r="J34851" i="20" s="1"/>
  <c r="K34850" i="20"/>
  <c r="J34850" i="20" s="1"/>
  <c r="K34849" i="20"/>
  <c r="J34849" i="20" s="1"/>
  <c r="K34848" i="20"/>
  <c r="J34848" i="20" s="1"/>
  <c r="K34847" i="20"/>
  <c r="J34847" i="20" s="1"/>
  <c r="K34846" i="20"/>
  <c r="J34846" i="20" s="1"/>
  <c r="K34845" i="20"/>
  <c r="J34845" i="20" s="1"/>
  <c r="K34844" i="20"/>
  <c r="J34844" i="20" s="1"/>
  <c r="K34843" i="20"/>
  <c r="J34843" i="20" s="1"/>
  <c r="K34842" i="20"/>
  <c r="J34842" i="20" s="1"/>
  <c r="K34841" i="20"/>
  <c r="J34841" i="20" s="1"/>
  <c r="K34840" i="20"/>
  <c r="J34840" i="20"/>
  <c r="K34839" i="20"/>
  <c r="J34839" i="20" s="1"/>
  <c r="K34838" i="20"/>
  <c r="J34838" i="20" s="1"/>
  <c r="K34837" i="20"/>
  <c r="J34837" i="20" s="1"/>
  <c r="K34836" i="20"/>
  <c r="J34836" i="20" s="1"/>
  <c r="K34835" i="20"/>
  <c r="J34835" i="20" s="1"/>
  <c r="K34834" i="20"/>
  <c r="J34834" i="20" s="1"/>
  <c r="K34833" i="20"/>
  <c r="J34833" i="20" s="1"/>
  <c r="K34832" i="20"/>
  <c r="J34832" i="20" s="1"/>
  <c r="K34831" i="20"/>
  <c r="J34831" i="20" s="1"/>
  <c r="K34830" i="20"/>
  <c r="J34830" i="20" s="1"/>
  <c r="K34829" i="20"/>
  <c r="J34829" i="20" s="1"/>
  <c r="K34828" i="20"/>
  <c r="J34828" i="20" s="1"/>
  <c r="K34827" i="20"/>
  <c r="J34827" i="20" s="1"/>
  <c r="K34826" i="20"/>
  <c r="J34826" i="20" s="1"/>
  <c r="K34825" i="20"/>
  <c r="J34825" i="20" s="1"/>
  <c r="K34824" i="20"/>
  <c r="J34824" i="20" s="1"/>
  <c r="K34823" i="20"/>
  <c r="J34823" i="20" s="1"/>
  <c r="K34822" i="20"/>
  <c r="J34822" i="20" s="1"/>
  <c r="K34821" i="20"/>
  <c r="J34821" i="20" s="1"/>
  <c r="K34820" i="20"/>
  <c r="J34820" i="20" s="1"/>
  <c r="K34819" i="20"/>
  <c r="J34819" i="20" s="1"/>
  <c r="K34818" i="20"/>
  <c r="J34818" i="20" s="1"/>
  <c r="K34817" i="20"/>
  <c r="J34817" i="20" s="1"/>
  <c r="K34816" i="20"/>
  <c r="J34816" i="20" s="1"/>
  <c r="K34815" i="20"/>
  <c r="J34815" i="20" s="1"/>
  <c r="K34814" i="20"/>
  <c r="J34814" i="20" s="1"/>
  <c r="K34813" i="20"/>
  <c r="J34813" i="20" s="1"/>
  <c r="K34812" i="20"/>
  <c r="J34812" i="20" s="1"/>
  <c r="K34811" i="20"/>
  <c r="J34811" i="20" s="1"/>
  <c r="K34810" i="20"/>
  <c r="J34810" i="20" s="1"/>
  <c r="K34809" i="20"/>
  <c r="J34809" i="20" s="1"/>
  <c r="K34808" i="20"/>
  <c r="J34808" i="20" s="1"/>
  <c r="K34807" i="20"/>
  <c r="J34807" i="20" s="1"/>
  <c r="K34806" i="20"/>
  <c r="J34806" i="20" s="1"/>
  <c r="K34805" i="20"/>
  <c r="J34805" i="20" s="1"/>
  <c r="K34804" i="20"/>
  <c r="J34804" i="20" s="1"/>
  <c r="K34803" i="20"/>
  <c r="J34803" i="20" s="1"/>
  <c r="K34802" i="20"/>
  <c r="J34802" i="20" s="1"/>
  <c r="K34801" i="20"/>
  <c r="J34801" i="20" s="1"/>
  <c r="K34800" i="20"/>
  <c r="J34800" i="20" s="1"/>
  <c r="K34799" i="20"/>
  <c r="J34799" i="20" s="1"/>
  <c r="K34798" i="20"/>
  <c r="J34798" i="20" s="1"/>
  <c r="K34797" i="20"/>
  <c r="J34797" i="20" s="1"/>
  <c r="K34796" i="20"/>
  <c r="J34796" i="20" s="1"/>
  <c r="K34795" i="20"/>
  <c r="J34795" i="20" s="1"/>
  <c r="K34794" i="20"/>
  <c r="J34794" i="20" s="1"/>
  <c r="K34793" i="20"/>
  <c r="J34793" i="20" s="1"/>
  <c r="K34792" i="20"/>
  <c r="J34792" i="20" s="1"/>
  <c r="K34791" i="20"/>
  <c r="J34791" i="20" s="1"/>
  <c r="K34790" i="20"/>
  <c r="J34790" i="20" s="1"/>
  <c r="K34789" i="20"/>
  <c r="J34789" i="20" s="1"/>
  <c r="K34788" i="20"/>
  <c r="J34788" i="20" s="1"/>
  <c r="K34787" i="20"/>
  <c r="J34787" i="20" s="1"/>
  <c r="K34786" i="20"/>
  <c r="J34786" i="20" s="1"/>
  <c r="K34785" i="20"/>
  <c r="J34785" i="20" s="1"/>
  <c r="K34784" i="20"/>
  <c r="J34784" i="20" s="1"/>
  <c r="K34783" i="20"/>
  <c r="J34783" i="20" s="1"/>
  <c r="K34782" i="20"/>
  <c r="J34782" i="20" s="1"/>
  <c r="K34781" i="20"/>
  <c r="J34781" i="20" s="1"/>
  <c r="K34780" i="20"/>
  <c r="J34780" i="20" s="1"/>
  <c r="K34779" i="20"/>
  <c r="J34779" i="20" s="1"/>
  <c r="K34778" i="20"/>
  <c r="J34778" i="20" s="1"/>
  <c r="K34777" i="20"/>
  <c r="J34777" i="20" s="1"/>
  <c r="K34776" i="20"/>
  <c r="J34776" i="20" s="1"/>
  <c r="K34775" i="20"/>
  <c r="J34775" i="20" s="1"/>
  <c r="K34774" i="20"/>
  <c r="J34774" i="20" s="1"/>
  <c r="K34773" i="20"/>
  <c r="J34773" i="20" s="1"/>
  <c r="K34772" i="20"/>
  <c r="J34772" i="20" s="1"/>
  <c r="K34771" i="20"/>
  <c r="J34771" i="20" s="1"/>
  <c r="K34770" i="20"/>
  <c r="J34770" i="20" s="1"/>
  <c r="K34769" i="20"/>
  <c r="J34769" i="20" s="1"/>
  <c r="K34768" i="20"/>
  <c r="J34768" i="20" s="1"/>
  <c r="K34767" i="20"/>
  <c r="J34767" i="20" s="1"/>
  <c r="K34766" i="20"/>
  <c r="J34766" i="20" s="1"/>
  <c r="K34765" i="20"/>
  <c r="J34765" i="20" s="1"/>
  <c r="K34764" i="20"/>
  <c r="J34764" i="20" s="1"/>
  <c r="K34763" i="20"/>
  <c r="J34763" i="20" s="1"/>
  <c r="K34762" i="20"/>
  <c r="J34762" i="20" s="1"/>
  <c r="K34761" i="20"/>
  <c r="J34761" i="20" s="1"/>
  <c r="K34760" i="20"/>
  <c r="J34760" i="20" s="1"/>
  <c r="K34759" i="20"/>
  <c r="J34759" i="20" s="1"/>
  <c r="K34758" i="20"/>
  <c r="J34758" i="20" s="1"/>
  <c r="K34757" i="20"/>
  <c r="J34757" i="20" s="1"/>
  <c r="K34756" i="20"/>
  <c r="J34756" i="20" s="1"/>
  <c r="K34755" i="20"/>
  <c r="J34755" i="20" s="1"/>
  <c r="K34754" i="20"/>
  <c r="J34754" i="20" s="1"/>
  <c r="K34753" i="20"/>
  <c r="J34753" i="20" s="1"/>
  <c r="K34752" i="20"/>
  <c r="J34752" i="20" s="1"/>
  <c r="K34751" i="20"/>
  <c r="J34751" i="20" s="1"/>
  <c r="K34750" i="20"/>
  <c r="J34750" i="20" s="1"/>
  <c r="K34749" i="20"/>
  <c r="J34749" i="20" s="1"/>
  <c r="K34748" i="20"/>
  <c r="J34748" i="20" s="1"/>
  <c r="K34747" i="20"/>
  <c r="J34747" i="20" s="1"/>
  <c r="K34746" i="20"/>
  <c r="J34746" i="20" s="1"/>
  <c r="K34745" i="20"/>
  <c r="J34745" i="20" s="1"/>
  <c r="K34744" i="20"/>
  <c r="J34744" i="20" s="1"/>
  <c r="K34743" i="20"/>
  <c r="J34743" i="20" s="1"/>
  <c r="K34742" i="20"/>
  <c r="J34742" i="20" s="1"/>
  <c r="K34741" i="20"/>
  <c r="J34741" i="20" s="1"/>
  <c r="K34740" i="20"/>
  <c r="J34740" i="20" s="1"/>
  <c r="K34739" i="20"/>
  <c r="J34739" i="20" s="1"/>
  <c r="K34738" i="20"/>
  <c r="J34738" i="20" s="1"/>
  <c r="K34737" i="20"/>
  <c r="J34737" i="20" s="1"/>
  <c r="K34736" i="20"/>
  <c r="J34736" i="20" s="1"/>
  <c r="K34735" i="20"/>
  <c r="J34735" i="20" s="1"/>
  <c r="K34734" i="20"/>
  <c r="J34734" i="20" s="1"/>
  <c r="K34733" i="20"/>
  <c r="J34733" i="20" s="1"/>
  <c r="K34732" i="20"/>
  <c r="J34732" i="20" s="1"/>
  <c r="K34731" i="20"/>
  <c r="J34731" i="20" s="1"/>
  <c r="K34730" i="20"/>
  <c r="J34730" i="20" s="1"/>
  <c r="K34729" i="20"/>
  <c r="J34729" i="20" s="1"/>
  <c r="K34728" i="20"/>
  <c r="J34728" i="20" s="1"/>
  <c r="K34727" i="20"/>
  <c r="J34727" i="20" s="1"/>
  <c r="K34726" i="20"/>
  <c r="J34726" i="20" s="1"/>
  <c r="K34725" i="20"/>
  <c r="J34725" i="20" s="1"/>
  <c r="K34724" i="20"/>
  <c r="J34724" i="20" s="1"/>
  <c r="K34723" i="20"/>
  <c r="J34723" i="20" s="1"/>
  <c r="K34722" i="20"/>
  <c r="J34722" i="20" s="1"/>
  <c r="K34721" i="20"/>
  <c r="J34721" i="20" s="1"/>
  <c r="K34720" i="20"/>
  <c r="J34720" i="20" s="1"/>
  <c r="K34719" i="20"/>
  <c r="J34719" i="20" s="1"/>
  <c r="K34718" i="20"/>
  <c r="J34718" i="20" s="1"/>
  <c r="K34717" i="20"/>
  <c r="J34717" i="20" s="1"/>
  <c r="K34716" i="20"/>
  <c r="J34716" i="20" s="1"/>
  <c r="K34715" i="20"/>
  <c r="J34715" i="20" s="1"/>
  <c r="K34714" i="20"/>
  <c r="J34714" i="20" s="1"/>
  <c r="K34713" i="20"/>
  <c r="J34713" i="20" s="1"/>
  <c r="K34712" i="20"/>
  <c r="J34712" i="20" s="1"/>
  <c r="K34711" i="20"/>
  <c r="J34711" i="20" s="1"/>
  <c r="K34710" i="20"/>
  <c r="J34710" i="20" s="1"/>
  <c r="K34709" i="20"/>
  <c r="J34709" i="20"/>
  <c r="K34708" i="20"/>
  <c r="J34708" i="20" s="1"/>
  <c r="K34707" i="20"/>
  <c r="J34707" i="20" s="1"/>
  <c r="K34706" i="20"/>
  <c r="J34706" i="20" s="1"/>
  <c r="K34705" i="20"/>
  <c r="J34705" i="20" s="1"/>
  <c r="K34704" i="20"/>
  <c r="J34704" i="20" s="1"/>
  <c r="K34703" i="20"/>
  <c r="J34703" i="20" s="1"/>
  <c r="K34702" i="20"/>
  <c r="J34702" i="20" s="1"/>
  <c r="K34701" i="20"/>
  <c r="J34701" i="20" s="1"/>
  <c r="K34700" i="20"/>
  <c r="J34700" i="20" s="1"/>
  <c r="K34699" i="20"/>
  <c r="J34699" i="20" s="1"/>
  <c r="K34698" i="20"/>
  <c r="J34698" i="20" s="1"/>
  <c r="K34697" i="20"/>
  <c r="J34697" i="20" s="1"/>
  <c r="K34696" i="20"/>
  <c r="J34696" i="20" s="1"/>
  <c r="K34695" i="20"/>
  <c r="J34695" i="20" s="1"/>
  <c r="K34694" i="20"/>
  <c r="J34694" i="20" s="1"/>
  <c r="K34693" i="20"/>
  <c r="J34693" i="20" s="1"/>
  <c r="K34692" i="20"/>
  <c r="J34692" i="20" s="1"/>
  <c r="K34691" i="20"/>
  <c r="J34691" i="20" s="1"/>
  <c r="K34690" i="20"/>
  <c r="J34690" i="20" s="1"/>
  <c r="K34689" i="20"/>
  <c r="J34689" i="20" s="1"/>
  <c r="K34688" i="20"/>
  <c r="J34688" i="20" s="1"/>
  <c r="K34687" i="20"/>
  <c r="J34687" i="20" s="1"/>
  <c r="K34686" i="20"/>
  <c r="J34686" i="20" s="1"/>
  <c r="K34685" i="20"/>
  <c r="J34685" i="20" s="1"/>
  <c r="K34684" i="20"/>
  <c r="J34684" i="20" s="1"/>
  <c r="K34683" i="20"/>
  <c r="J34683" i="20" s="1"/>
  <c r="K34682" i="20"/>
  <c r="J34682" i="20" s="1"/>
  <c r="K34681" i="20"/>
  <c r="J34681" i="20" s="1"/>
  <c r="K34680" i="20"/>
  <c r="J34680" i="20" s="1"/>
  <c r="K34679" i="20"/>
  <c r="J34679" i="20" s="1"/>
  <c r="K34678" i="20"/>
  <c r="J34678" i="20" s="1"/>
  <c r="K34677" i="20"/>
  <c r="J34677" i="20"/>
  <c r="K34676" i="20"/>
  <c r="J34676" i="20" s="1"/>
  <c r="K34675" i="20"/>
  <c r="J34675" i="20" s="1"/>
  <c r="K34674" i="20"/>
  <c r="J34674" i="20" s="1"/>
  <c r="K34673" i="20"/>
  <c r="J34673" i="20" s="1"/>
  <c r="K34672" i="20"/>
  <c r="J34672" i="20" s="1"/>
  <c r="K34671" i="20"/>
  <c r="J34671" i="20" s="1"/>
  <c r="K34670" i="20"/>
  <c r="J34670" i="20" s="1"/>
  <c r="K34669" i="20"/>
  <c r="J34669" i="20" s="1"/>
  <c r="K34668" i="20"/>
  <c r="J34668" i="20" s="1"/>
  <c r="K34667" i="20"/>
  <c r="J34667" i="20" s="1"/>
  <c r="K34666" i="20"/>
  <c r="J34666" i="20" s="1"/>
  <c r="K34665" i="20"/>
  <c r="J34665" i="20" s="1"/>
  <c r="K34664" i="20"/>
  <c r="J34664" i="20"/>
  <c r="K34663" i="20"/>
  <c r="J34663" i="20" s="1"/>
  <c r="K34662" i="20"/>
  <c r="J34662" i="20" s="1"/>
  <c r="K34661" i="20"/>
  <c r="J34661" i="20" s="1"/>
  <c r="K34660" i="20"/>
  <c r="J34660" i="20" s="1"/>
  <c r="K34659" i="20"/>
  <c r="J34659" i="20" s="1"/>
  <c r="K34658" i="20"/>
  <c r="J34658" i="20" s="1"/>
  <c r="K34657" i="20"/>
  <c r="J34657" i="20" s="1"/>
  <c r="K34656" i="20"/>
  <c r="J34656" i="20" s="1"/>
  <c r="K34655" i="20"/>
  <c r="J34655" i="20" s="1"/>
  <c r="K34654" i="20"/>
  <c r="J34654" i="20" s="1"/>
  <c r="K34653" i="20"/>
  <c r="J34653" i="20" s="1"/>
  <c r="K34652" i="20"/>
  <c r="J34652" i="20" s="1"/>
  <c r="K34651" i="20"/>
  <c r="J34651" i="20" s="1"/>
  <c r="K34650" i="20"/>
  <c r="J34650" i="20" s="1"/>
  <c r="K34649" i="20"/>
  <c r="J34649" i="20" s="1"/>
  <c r="K34648" i="20"/>
  <c r="J34648" i="20" s="1"/>
  <c r="K34647" i="20"/>
  <c r="J34647" i="20" s="1"/>
  <c r="K34646" i="20"/>
  <c r="J34646" i="20" s="1"/>
  <c r="K34645" i="20"/>
  <c r="J34645" i="20" s="1"/>
  <c r="K34644" i="20"/>
  <c r="J34644" i="20" s="1"/>
  <c r="K34643" i="20"/>
  <c r="J34643" i="20" s="1"/>
  <c r="K34642" i="20"/>
  <c r="J34642" i="20" s="1"/>
  <c r="K34641" i="20"/>
  <c r="J34641" i="20" s="1"/>
  <c r="K34640" i="20"/>
  <c r="J34640" i="20" s="1"/>
  <c r="K34639" i="20"/>
  <c r="J34639" i="20" s="1"/>
  <c r="K34638" i="20"/>
  <c r="J34638" i="20" s="1"/>
  <c r="K34637" i="20"/>
  <c r="J34637" i="20" s="1"/>
  <c r="K34636" i="20"/>
  <c r="J34636" i="20" s="1"/>
  <c r="K34635" i="20"/>
  <c r="J34635" i="20" s="1"/>
  <c r="K34634" i="20"/>
  <c r="J34634" i="20" s="1"/>
  <c r="K34633" i="20"/>
  <c r="J34633" i="20" s="1"/>
  <c r="K34632" i="20"/>
  <c r="J34632" i="20" s="1"/>
  <c r="K34631" i="20"/>
  <c r="J34631" i="20" s="1"/>
  <c r="K34630" i="20"/>
  <c r="J34630" i="20" s="1"/>
  <c r="K34629" i="20"/>
  <c r="J34629" i="20" s="1"/>
  <c r="K34628" i="20"/>
  <c r="J34628" i="20" s="1"/>
  <c r="K34627" i="20"/>
  <c r="J34627" i="20" s="1"/>
  <c r="K34626" i="20"/>
  <c r="J34626" i="20" s="1"/>
  <c r="K34625" i="20"/>
  <c r="J34625" i="20" s="1"/>
  <c r="K34624" i="20"/>
  <c r="J34624" i="20" s="1"/>
  <c r="K34623" i="20"/>
  <c r="J34623" i="20" s="1"/>
  <c r="K34622" i="20"/>
  <c r="J34622" i="20"/>
  <c r="K34621" i="20"/>
  <c r="J34621" i="20" s="1"/>
  <c r="K34620" i="20"/>
  <c r="J34620" i="20" s="1"/>
  <c r="K34619" i="20"/>
  <c r="J34619" i="20" s="1"/>
  <c r="K34618" i="20"/>
  <c r="J34618" i="20" s="1"/>
  <c r="K34617" i="20"/>
  <c r="J34617" i="20" s="1"/>
  <c r="K34616" i="20"/>
  <c r="J34616" i="20" s="1"/>
  <c r="K34615" i="20"/>
  <c r="J34615" i="20" s="1"/>
  <c r="K34614" i="20"/>
  <c r="J34614" i="20" s="1"/>
  <c r="K34613" i="20"/>
  <c r="J34613" i="20" s="1"/>
  <c r="K34612" i="20"/>
  <c r="J34612" i="20" s="1"/>
  <c r="K34611" i="20"/>
  <c r="J34611" i="20"/>
  <c r="K34610" i="20"/>
  <c r="J34610" i="20" s="1"/>
  <c r="K34609" i="20"/>
  <c r="J34609" i="20" s="1"/>
  <c r="K34608" i="20"/>
  <c r="J34608" i="20" s="1"/>
  <c r="K34607" i="20"/>
  <c r="J34607" i="20" s="1"/>
  <c r="K34606" i="20"/>
  <c r="J34606" i="20" s="1"/>
  <c r="K34605" i="20"/>
  <c r="J34605" i="20" s="1"/>
  <c r="K34604" i="20"/>
  <c r="J34604" i="20" s="1"/>
  <c r="K34603" i="20"/>
  <c r="J34603" i="20" s="1"/>
  <c r="K34602" i="20"/>
  <c r="J34602" i="20" s="1"/>
  <c r="K34601" i="20"/>
  <c r="J34601" i="20" s="1"/>
  <c r="K34600" i="20"/>
  <c r="J34600" i="20" s="1"/>
  <c r="K34599" i="20"/>
  <c r="J34599" i="20" s="1"/>
  <c r="K34598" i="20"/>
  <c r="J34598" i="20" s="1"/>
  <c r="K34597" i="20"/>
  <c r="J34597" i="20" s="1"/>
  <c r="K34596" i="20"/>
  <c r="J34596" i="20" s="1"/>
  <c r="K34595" i="20"/>
  <c r="J34595" i="20" s="1"/>
  <c r="K34594" i="20"/>
  <c r="J34594" i="20" s="1"/>
  <c r="K34593" i="20"/>
  <c r="J34593" i="20" s="1"/>
  <c r="K34592" i="20"/>
  <c r="J34592" i="20" s="1"/>
  <c r="K34591" i="20"/>
  <c r="J34591" i="20" s="1"/>
  <c r="K34590" i="20"/>
  <c r="J34590" i="20" s="1"/>
  <c r="K34589" i="20"/>
  <c r="J34589" i="20" s="1"/>
  <c r="K34588" i="20"/>
  <c r="J34588" i="20" s="1"/>
  <c r="K34587" i="20"/>
  <c r="J34587" i="20" s="1"/>
  <c r="K34586" i="20"/>
  <c r="J34586" i="20" s="1"/>
  <c r="K34585" i="20"/>
  <c r="J34585" i="20" s="1"/>
  <c r="K34584" i="20"/>
  <c r="J34584" i="20" s="1"/>
  <c r="K34583" i="20"/>
  <c r="J34583" i="20" s="1"/>
  <c r="K34582" i="20"/>
  <c r="J34582" i="20" s="1"/>
  <c r="K34581" i="20"/>
  <c r="J34581" i="20" s="1"/>
  <c r="K34580" i="20"/>
  <c r="J34580" i="20" s="1"/>
  <c r="K34579" i="20"/>
  <c r="J34579" i="20" s="1"/>
  <c r="K34578" i="20"/>
  <c r="J34578" i="20" s="1"/>
  <c r="K34577" i="20"/>
  <c r="J34577" i="20" s="1"/>
  <c r="K34576" i="20"/>
  <c r="J34576" i="20" s="1"/>
  <c r="K34575" i="20"/>
  <c r="J34575" i="20" s="1"/>
  <c r="K34574" i="20"/>
  <c r="J34574" i="20" s="1"/>
  <c r="K34573" i="20"/>
  <c r="J34573" i="20" s="1"/>
  <c r="K34572" i="20"/>
  <c r="J34572" i="20" s="1"/>
  <c r="K34571" i="20"/>
  <c r="J34571" i="20" s="1"/>
  <c r="K34570" i="20"/>
  <c r="J34570" i="20" s="1"/>
  <c r="K34569" i="20"/>
  <c r="J34569" i="20" s="1"/>
  <c r="K34568" i="20"/>
  <c r="J34568" i="20" s="1"/>
  <c r="K34567" i="20"/>
  <c r="J34567" i="20" s="1"/>
  <c r="K34566" i="20"/>
  <c r="J34566" i="20" s="1"/>
  <c r="K34565" i="20"/>
  <c r="J34565" i="20" s="1"/>
  <c r="K34564" i="20"/>
  <c r="J34564" i="20" s="1"/>
  <c r="K34563" i="20"/>
  <c r="J34563" i="20" s="1"/>
  <c r="K34562" i="20"/>
  <c r="J34562" i="20" s="1"/>
  <c r="K34561" i="20"/>
  <c r="J34561" i="20" s="1"/>
  <c r="K34560" i="20"/>
  <c r="J34560" i="20" s="1"/>
  <c r="K34559" i="20"/>
  <c r="J34559" i="20" s="1"/>
  <c r="K34558" i="20"/>
  <c r="J34558" i="20" s="1"/>
  <c r="K34557" i="20"/>
  <c r="J34557" i="20" s="1"/>
  <c r="K34556" i="20"/>
  <c r="J34556" i="20" s="1"/>
  <c r="K34555" i="20"/>
  <c r="J34555" i="20" s="1"/>
  <c r="K34554" i="20"/>
  <c r="J34554" i="20" s="1"/>
  <c r="K34553" i="20"/>
  <c r="J34553" i="20" s="1"/>
  <c r="K34552" i="20"/>
  <c r="J34552" i="20" s="1"/>
  <c r="K34551" i="20"/>
  <c r="J34551" i="20" s="1"/>
  <c r="K34550" i="20"/>
  <c r="J34550" i="20" s="1"/>
  <c r="K34549" i="20"/>
  <c r="J34549" i="20" s="1"/>
  <c r="K34548" i="20"/>
  <c r="J34548" i="20" s="1"/>
  <c r="K34547" i="20"/>
  <c r="J34547" i="20" s="1"/>
  <c r="K34546" i="20"/>
  <c r="J34546" i="20" s="1"/>
  <c r="K34545" i="20"/>
  <c r="J34545" i="20" s="1"/>
  <c r="K34544" i="20"/>
  <c r="J34544" i="20" s="1"/>
  <c r="K34543" i="20"/>
  <c r="J34543" i="20" s="1"/>
  <c r="K34542" i="20"/>
  <c r="J34542" i="20" s="1"/>
  <c r="K34541" i="20"/>
  <c r="J34541" i="20" s="1"/>
  <c r="K34540" i="20"/>
  <c r="J34540" i="20" s="1"/>
  <c r="K34539" i="20"/>
  <c r="J34539" i="20" s="1"/>
  <c r="K34538" i="20"/>
  <c r="J34538" i="20" s="1"/>
  <c r="K34537" i="20"/>
  <c r="J34537" i="20" s="1"/>
  <c r="K34536" i="20"/>
  <c r="J34536" i="20" s="1"/>
  <c r="K34535" i="20"/>
  <c r="J34535" i="20" s="1"/>
  <c r="K34534" i="20"/>
  <c r="J34534" i="20" s="1"/>
  <c r="K34533" i="20"/>
  <c r="J34533" i="20" s="1"/>
  <c r="K34532" i="20"/>
  <c r="J34532" i="20" s="1"/>
  <c r="K34531" i="20"/>
  <c r="J34531" i="20" s="1"/>
  <c r="K34530" i="20"/>
  <c r="J34530" i="20" s="1"/>
  <c r="K34529" i="20"/>
  <c r="J34529" i="20"/>
  <c r="K34528" i="20"/>
  <c r="J34528" i="20" s="1"/>
  <c r="K34527" i="20"/>
  <c r="J34527" i="20" s="1"/>
  <c r="K34526" i="20"/>
  <c r="J34526" i="20" s="1"/>
  <c r="K34525" i="20"/>
  <c r="J34525" i="20" s="1"/>
  <c r="K34524" i="20"/>
  <c r="J34524" i="20" s="1"/>
  <c r="K34523" i="20"/>
  <c r="J34523" i="20" s="1"/>
  <c r="K34522" i="20"/>
  <c r="J34522" i="20" s="1"/>
  <c r="K34521" i="20"/>
  <c r="J34521" i="20" s="1"/>
  <c r="K34520" i="20"/>
  <c r="J34520" i="20" s="1"/>
  <c r="K34519" i="20"/>
  <c r="J34519" i="20" s="1"/>
  <c r="K34518" i="20"/>
  <c r="J34518" i="20"/>
  <c r="K34517" i="20"/>
  <c r="J34517" i="20" s="1"/>
  <c r="K34516" i="20"/>
  <c r="J34516" i="20" s="1"/>
  <c r="K34515" i="20"/>
  <c r="J34515" i="20" s="1"/>
  <c r="K34514" i="20"/>
  <c r="J34514" i="20" s="1"/>
  <c r="K34513" i="20"/>
  <c r="J34513" i="20" s="1"/>
  <c r="K34512" i="20"/>
  <c r="J34512" i="20" s="1"/>
  <c r="K34511" i="20"/>
  <c r="J34511" i="20" s="1"/>
  <c r="K34510" i="20"/>
  <c r="J34510" i="20" s="1"/>
  <c r="K34509" i="20"/>
  <c r="J34509" i="20" s="1"/>
  <c r="K34508" i="20"/>
  <c r="J34508" i="20" s="1"/>
  <c r="K34507" i="20"/>
  <c r="J34507" i="20"/>
  <c r="K34506" i="20"/>
  <c r="J34506" i="20" s="1"/>
  <c r="K34505" i="20"/>
  <c r="J34505" i="20" s="1"/>
  <c r="K34504" i="20"/>
  <c r="J34504" i="20" s="1"/>
  <c r="K34503" i="20"/>
  <c r="J34503" i="20" s="1"/>
  <c r="K34502" i="20"/>
  <c r="J34502" i="20" s="1"/>
  <c r="K34501" i="20"/>
  <c r="J34501" i="20" s="1"/>
  <c r="K34500" i="20"/>
  <c r="J34500" i="20" s="1"/>
  <c r="K34499" i="20"/>
  <c r="J34499" i="20" s="1"/>
  <c r="K34498" i="20"/>
  <c r="J34498" i="20" s="1"/>
  <c r="K34497" i="20"/>
  <c r="J34497" i="20" s="1"/>
  <c r="K34496" i="20"/>
  <c r="J34496" i="20" s="1"/>
  <c r="K34495" i="20"/>
  <c r="J34495" i="20" s="1"/>
  <c r="K34494" i="20"/>
  <c r="J34494" i="20" s="1"/>
  <c r="K34493" i="20"/>
  <c r="J34493" i="20" s="1"/>
  <c r="K34492" i="20"/>
  <c r="J34492" i="20" s="1"/>
  <c r="K34491" i="20"/>
  <c r="J34491" i="20" s="1"/>
  <c r="K34490" i="20"/>
  <c r="J34490" i="20" s="1"/>
  <c r="K34489" i="20"/>
  <c r="J34489" i="20" s="1"/>
  <c r="K34488" i="20"/>
  <c r="J34488" i="20"/>
  <c r="K34487" i="20"/>
  <c r="J34487" i="20" s="1"/>
  <c r="K34486" i="20"/>
  <c r="J34486" i="20" s="1"/>
  <c r="K34485" i="20"/>
  <c r="J34485" i="20" s="1"/>
  <c r="K34484" i="20"/>
  <c r="J34484" i="20" s="1"/>
  <c r="K34483" i="20"/>
  <c r="J34483" i="20" s="1"/>
  <c r="K34482" i="20"/>
  <c r="J34482" i="20" s="1"/>
  <c r="K34481" i="20"/>
  <c r="J34481" i="20" s="1"/>
  <c r="K34480" i="20"/>
  <c r="J34480" i="20" s="1"/>
  <c r="K34479" i="20"/>
  <c r="J34479" i="20" s="1"/>
  <c r="K34478" i="20"/>
  <c r="J34478" i="20" s="1"/>
  <c r="K34477" i="20"/>
  <c r="J34477" i="20" s="1"/>
  <c r="K34476" i="20"/>
  <c r="J34476" i="20" s="1"/>
  <c r="K34475" i="20"/>
  <c r="J34475" i="20" s="1"/>
  <c r="K34474" i="20"/>
  <c r="J34474" i="20" s="1"/>
  <c r="K34473" i="20"/>
  <c r="J34473" i="20" s="1"/>
  <c r="K34472" i="20"/>
  <c r="J34472" i="20" s="1"/>
  <c r="K34471" i="20"/>
  <c r="J34471" i="20" s="1"/>
  <c r="K34470" i="20"/>
  <c r="J34470" i="20" s="1"/>
  <c r="K34469" i="20"/>
  <c r="J34469" i="20" s="1"/>
  <c r="K34468" i="20"/>
  <c r="J34468" i="20" s="1"/>
  <c r="K34467" i="20"/>
  <c r="J34467" i="20" s="1"/>
  <c r="K34466" i="20"/>
  <c r="J34466" i="20" s="1"/>
  <c r="K34465" i="20"/>
  <c r="J34465" i="20" s="1"/>
  <c r="K34464" i="20"/>
  <c r="J34464" i="20" s="1"/>
  <c r="K34463" i="20"/>
  <c r="J34463" i="20" s="1"/>
  <c r="K34462" i="20"/>
  <c r="J34462" i="20" s="1"/>
  <c r="K34461" i="20"/>
  <c r="J34461" i="20" s="1"/>
  <c r="K34460" i="20"/>
  <c r="J34460" i="20" s="1"/>
  <c r="K34459" i="20"/>
  <c r="J34459" i="20" s="1"/>
  <c r="K34458" i="20"/>
  <c r="J34458" i="20" s="1"/>
  <c r="K34457" i="20"/>
  <c r="J34457" i="20" s="1"/>
  <c r="K34456" i="20"/>
  <c r="J34456" i="20" s="1"/>
  <c r="K34455" i="20"/>
  <c r="J34455" i="20" s="1"/>
  <c r="K34454" i="20"/>
  <c r="J34454" i="20" s="1"/>
  <c r="K34453" i="20"/>
  <c r="J34453" i="20" s="1"/>
  <c r="K34452" i="20"/>
  <c r="J34452" i="20" s="1"/>
  <c r="K34451" i="20"/>
  <c r="J34451" i="20" s="1"/>
  <c r="K34450" i="20"/>
  <c r="J34450" i="20" s="1"/>
  <c r="K34449" i="20"/>
  <c r="J34449" i="20" s="1"/>
  <c r="K34448" i="20"/>
  <c r="J34448" i="20" s="1"/>
  <c r="K34447" i="20"/>
  <c r="J34447" i="20" s="1"/>
  <c r="K34446" i="20"/>
  <c r="J34446" i="20" s="1"/>
  <c r="K34445" i="20"/>
  <c r="J34445" i="20" s="1"/>
  <c r="K34444" i="20"/>
  <c r="J34444" i="20" s="1"/>
  <c r="K34443" i="20"/>
  <c r="J34443" i="20" s="1"/>
  <c r="K34442" i="20"/>
  <c r="J34442" i="20" s="1"/>
  <c r="K34441" i="20"/>
  <c r="J34441" i="20" s="1"/>
  <c r="K34440" i="20"/>
  <c r="J34440" i="20" s="1"/>
  <c r="K34439" i="20"/>
  <c r="J34439" i="20" s="1"/>
  <c r="K34438" i="20"/>
  <c r="J34438" i="20" s="1"/>
  <c r="K34437" i="20"/>
  <c r="J34437" i="20" s="1"/>
  <c r="K34436" i="20"/>
  <c r="J34436" i="20" s="1"/>
  <c r="K34435" i="20"/>
  <c r="J34435" i="20" s="1"/>
  <c r="K34434" i="20"/>
  <c r="J34434" i="20" s="1"/>
  <c r="K34433" i="20"/>
  <c r="J34433" i="20" s="1"/>
  <c r="K34432" i="20"/>
  <c r="J34432" i="20" s="1"/>
  <c r="K34431" i="20"/>
  <c r="J34431" i="20" s="1"/>
  <c r="K34430" i="20"/>
  <c r="J34430" i="20" s="1"/>
  <c r="K34429" i="20"/>
  <c r="J34429" i="20" s="1"/>
  <c r="K34428" i="20"/>
  <c r="J34428" i="20" s="1"/>
  <c r="K34427" i="20"/>
  <c r="J34427" i="20" s="1"/>
  <c r="K34426" i="20"/>
  <c r="J34426" i="20" s="1"/>
  <c r="K34425" i="20"/>
  <c r="J34425" i="20" s="1"/>
  <c r="K34424" i="20"/>
  <c r="J34424" i="20" s="1"/>
  <c r="K34423" i="20"/>
  <c r="J34423" i="20" s="1"/>
  <c r="K34422" i="20"/>
  <c r="J34422" i="20" s="1"/>
  <c r="K34421" i="20"/>
  <c r="J34421" i="20" s="1"/>
  <c r="K34420" i="20"/>
  <c r="J34420" i="20" s="1"/>
  <c r="K34419" i="20"/>
  <c r="J34419" i="20" s="1"/>
  <c r="K34418" i="20"/>
  <c r="J34418" i="20" s="1"/>
  <c r="K34417" i="20"/>
  <c r="J34417" i="20" s="1"/>
  <c r="K34416" i="20"/>
  <c r="J34416" i="20" s="1"/>
  <c r="K34415" i="20"/>
  <c r="J34415" i="20" s="1"/>
  <c r="K34414" i="20"/>
  <c r="J34414" i="20" s="1"/>
  <c r="K34413" i="20"/>
  <c r="J34413" i="20" s="1"/>
  <c r="K34412" i="20"/>
  <c r="J34412" i="20" s="1"/>
  <c r="K34411" i="20"/>
  <c r="J34411" i="20" s="1"/>
  <c r="K34410" i="20"/>
  <c r="J34410" i="20" s="1"/>
  <c r="K34409" i="20"/>
  <c r="J34409" i="20" s="1"/>
  <c r="K34408" i="20"/>
  <c r="J34408" i="20"/>
  <c r="K34407" i="20"/>
  <c r="J34407" i="20" s="1"/>
  <c r="K34406" i="20"/>
  <c r="J34406" i="20" s="1"/>
  <c r="K34405" i="20"/>
  <c r="J34405" i="20" s="1"/>
  <c r="K34404" i="20"/>
  <c r="J34404" i="20" s="1"/>
  <c r="K34403" i="20"/>
  <c r="J34403" i="20" s="1"/>
  <c r="K34402" i="20"/>
  <c r="J34402" i="20" s="1"/>
  <c r="K34401" i="20"/>
  <c r="J34401" i="20" s="1"/>
  <c r="K34400" i="20"/>
  <c r="J34400" i="20" s="1"/>
  <c r="K34399" i="20"/>
  <c r="J34399" i="20" s="1"/>
  <c r="K34398" i="20"/>
  <c r="J34398" i="20" s="1"/>
  <c r="K34397" i="20"/>
  <c r="J34397" i="20" s="1"/>
  <c r="K34396" i="20"/>
  <c r="J34396" i="20" s="1"/>
  <c r="K34395" i="20"/>
  <c r="J34395" i="20" s="1"/>
  <c r="K34394" i="20"/>
  <c r="J34394" i="20" s="1"/>
  <c r="K34393" i="20"/>
  <c r="J34393" i="20" s="1"/>
  <c r="K34392" i="20"/>
  <c r="J34392" i="20"/>
  <c r="K34391" i="20"/>
  <c r="J34391" i="20" s="1"/>
  <c r="K34390" i="20"/>
  <c r="J34390" i="20" s="1"/>
  <c r="K34389" i="20"/>
  <c r="J34389" i="20" s="1"/>
  <c r="K34388" i="20"/>
  <c r="J34388" i="20" s="1"/>
  <c r="K34387" i="20"/>
  <c r="J34387" i="20" s="1"/>
  <c r="K34386" i="20"/>
  <c r="J34386" i="20" s="1"/>
  <c r="K34385" i="20"/>
  <c r="J34385" i="20" s="1"/>
  <c r="K34384" i="20"/>
  <c r="J34384" i="20" s="1"/>
  <c r="K34383" i="20"/>
  <c r="J34383" i="20" s="1"/>
  <c r="K34382" i="20"/>
  <c r="J34382" i="20"/>
  <c r="K34381" i="20"/>
  <c r="J34381" i="20" s="1"/>
  <c r="K34380" i="20"/>
  <c r="J34380" i="20" s="1"/>
  <c r="K34379" i="20"/>
  <c r="J34379" i="20" s="1"/>
  <c r="K34378" i="20"/>
  <c r="J34378" i="20" s="1"/>
  <c r="K34377" i="20"/>
  <c r="J34377" i="20" s="1"/>
  <c r="K34376" i="20"/>
  <c r="J34376" i="20" s="1"/>
  <c r="K34375" i="20"/>
  <c r="J34375" i="20" s="1"/>
  <c r="K34374" i="20"/>
  <c r="J34374" i="20" s="1"/>
  <c r="K34373" i="20"/>
  <c r="J34373" i="20" s="1"/>
  <c r="K34372" i="20"/>
  <c r="J34372" i="20" s="1"/>
  <c r="K34371" i="20"/>
  <c r="J34371" i="20" s="1"/>
  <c r="K34370" i="20"/>
  <c r="J34370" i="20" s="1"/>
  <c r="K34369" i="20"/>
  <c r="J34369" i="20" s="1"/>
  <c r="K34368" i="20"/>
  <c r="J34368" i="20" s="1"/>
  <c r="K34367" i="20"/>
  <c r="J34367" i="20" s="1"/>
  <c r="K34366" i="20"/>
  <c r="J34366" i="20" s="1"/>
  <c r="K34365" i="20"/>
  <c r="J34365" i="20" s="1"/>
  <c r="K34364" i="20"/>
  <c r="J34364" i="20" s="1"/>
  <c r="K34363" i="20"/>
  <c r="J34363" i="20" s="1"/>
  <c r="K34362" i="20"/>
  <c r="J34362" i="20" s="1"/>
  <c r="K34361" i="20"/>
  <c r="J34361" i="20" s="1"/>
  <c r="K34360" i="20"/>
  <c r="J34360" i="20" s="1"/>
  <c r="K34359" i="20"/>
  <c r="J34359" i="20" s="1"/>
  <c r="K34358" i="20"/>
  <c r="J34358" i="20" s="1"/>
  <c r="K34357" i="20"/>
  <c r="J34357" i="20" s="1"/>
  <c r="K34356" i="20"/>
  <c r="J34356" i="20" s="1"/>
  <c r="K34355" i="20"/>
  <c r="J34355" i="20" s="1"/>
  <c r="K34354" i="20"/>
  <c r="J34354" i="20" s="1"/>
  <c r="K34353" i="20"/>
  <c r="J34353" i="20" s="1"/>
  <c r="K34352" i="20"/>
  <c r="J34352" i="20" s="1"/>
  <c r="K34351" i="20"/>
  <c r="J34351" i="20" s="1"/>
  <c r="K34350" i="20"/>
  <c r="J34350" i="20" s="1"/>
  <c r="K34349" i="20"/>
  <c r="J34349" i="20" s="1"/>
  <c r="K34348" i="20"/>
  <c r="J34348" i="20" s="1"/>
  <c r="K34347" i="20"/>
  <c r="J34347" i="20" s="1"/>
  <c r="K34346" i="20"/>
  <c r="J34346" i="20" s="1"/>
  <c r="K34345" i="20"/>
  <c r="J34345" i="20" s="1"/>
  <c r="K34344" i="20"/>
  <c r="J34344" i="20" s="1"/>
  <c r="K34343" i="20"/>
  <c r="J34343" i="20" s="1"/>
  <c r="K34342" i="20"/>
  <c r="J34342" i="20" s="1"/>
  <c r="K34341" i="20"/>
  <c r="J34341" i="20" s="1"/>
  <c r="K34340" i="20"/>
  <c r="J34340" i="20" s="1"/>
  <c r="K34339" i="20"/>
  <c r="J34339" i="20" s="1"/>
  <c r="K34338" i="20"/>
  <c r="J34338" i="20" s="1"/>
  <c r="K34337" i="20"/>
  <c r="J34337" i="20" s="1"/>
  <c r="K34336" i="20"/>
  <c r="J34336" i="20" s="1"/>
  <c r="K34335" i="20"/>
  <c r="J34335" i="20" s="1"/>
  <c r="K34334" i="20"/>
  <c r="J34334" i="20" s="1"/>
  <c r="K34333" i="20"/>
  <c r="J34333" i="20" s="1"/>
  <c r="K34332" i="20"/>
  <c r="J34332" i="20" s="1"/>
  <c r="K34331" i="20"/>
  <c r="J34331" i="20" s="1"/>
  <c r="K34330" i="20"/>
  <c r="J34330" i="20" s="1"/>
  <c r="K34329" i="20"/>
  <c r="J34329" i="20" s="1"/>
  <c r="K34328" i="20"/>
  <c r="J34328" i="20" s="1"/>
  <c r="K34327" i="20"/>
  <c r="J34327" i="20" s="1"/>
  <c r="K34326" i="20"/>
  <c r="J34326" i="20" s="1"/>
  <c r="K34325" i="20"/>
  <c r="J34325" i="20" s="1"/>
  <c r="K34324" i="20"/>
  <c r="J34324" i="20" s="1"/>
  <c r="K34323" i="20"/>
  <c r="J34323" i="20" s="1"/>
  <c r="K34322" i="20"/>
  <c r="J34322" i="20" s="1"/>
  <c r="K34321" i="20"/>
  <c r="J34321" i="20" s="1"/>
  <c r="K34320" i="20"/>
  <c r="J34320" i="20" s="1"/>
  <c r="K34319" i="20"/>
  <c r="J34319" i="20" s="1"/>
  <c r="K34318" i="20"/>
  <c r="J34318" i="20" s="1"/>
  <c r="K34317" i="20"/>
  <c r="J34317" i="20" s="1"/>
  <c r="K34316" i="20"/>
  <c r="J34316" i="20" s="1"/>
  <c r="K34315" i="20"/>
  <c r="J34315" i="20" s="1"/>
  <c r="K34314" i="20"/>
  <c r="J34314" i="20" s="1"/>
  <c r="K34313" i="20"/>
  <c r="J34313" i="20" s="1"/>
  <c r="K34312" i="20"/>
  <c r="J34312" i="20" s="1"/>
  <c r="K34311" i="20"/>
  <c r="J34311" i="20" s="1"/>
  <c r="K34310" i="20"/>
  <c r="J34310" i="20" s="1"/>
  <c r="K34309" i="20"/>
  <c r="J34309" i="20"/>
  <c r="K34308" i="20"/>
  <c r="J34308" i="20" s="1"/>
  <c r="K34307" i="20"/>
  <c r="J34307" i="20" s="1"/>
  <c r="K34306" i="20"/>
  <c r="J34306" i="20" s="1"/>
  <c r="K34305" i="20"/>
  <c r="J34305" i="20" s="1"/>
  <c r="K34304" i="20"/>
  <c r="J34304" i="20" s="1"/>
  <c r="K34303" i="20"/>
  <c r="J34303" i="20" s="1"/>
  <c r="K34302" i="20"/>
  <c r="J34302" i="20" s="1"/>
  <c r="K34301" i="20"/>
  <c r="J34301" i="20" s="1"/>
  <c r="K34300" i="20"/>
  <c r="J34300" i="20" s="1"/>
  <c r="K34299" i="20"/>
  <c r="J34299" i="20" s="1"/>
  <c r="K34298" i="20"/>
  <c r="J34298" i="20" s="1"/>
  <c r="K34297" i="20"/>
  <c r="J34297" i="20" s="1"/>
  <c r="K34296" i="20"/>
  <c r="J34296" i="20"/>
  <c r="K34295" i="20"/>
  <c r="J34295" i="20" s="1"/>
  <c r="K34294" i="20"/>
  <c r="J34294" i="20" s="1"/>
  <c r="K34293" i="20"/>
  <c r="J34293" i="20" s="1"/>
  <c r="K34292" i="20"/>
  <c r="J34292" i="20" s="1"/>
  <c r="K34291" i="20"/>
  <c r="J34291" i="20" s="1"/>
  <c r="K34290" i="20"/>
  <c r="J34290" i="20" s="1"/>
  <c r="K34289" i="20"/>
  <c r="J34289" i="20" s="1"/>
  <c r="K34288" i="20"/>
  <c r="J34288" i="20" s="1"/>
  <c r="K34287" i="20"/>
  <c r="J34287" i="20" s="1"/>
  <c r="K34286" i="20"/>
  <c r="J34286" i="20" s="1"/>
  <c r="K34285" i="20"/>
  <c r="J34285" i="20" s="1"/>
  <c r="K34284" i="20"/>
  <c r="J34284" i="20" s="1"/>
  <c r="K34283" i="20"/>
  <c r="J34283" i="20" s="1"/>
  <c r="K34282" i="20"/>
  <c r="J34282" i="20" s="1"/>
  <c r="K34281" i="20"/>
  <c r="J34281" i="20" s="1"/>
  <c r="K34280" i="20"/>
  <c r="J34280" i="20" s="1"/>
  <c r="K34279" i="20"/>
  <c r="J34279" i="20" s="1"/>
  <c r="K34278" i="20"/>
  <c r="J34278" i="20" s="1"/>
  <c r="K34277" i="20"/>
  <c r="J34277" i="20" s="1"/>
  <c r="K34276" i="20"/>
  <c r="J34276" i="20" s="1"/>
  <c r="K34275" i="20"/>
  <c r="J34275" i="20" s="1"/>
  <c r="K34274" i="20"/>
  <c r="J34274" i="20" s="1"/>
  <c r="K34273" i="20"/>
  <c r="J34273" i="20" s="1"/>
  <c r="K34272" i="20"/>
  <c r="J34272" i="20" s="1"/>
  <c r="K34271" i="20"/>
  <c r="J34271" i="20" s="1"/>
  <c r="K34270" i="20"/>
  <c r="J34270" i="20" s="1"/>
  <c r="K34269" i="20"/>
  <c r="J34269" i="20" s="1"/>
  <c r="K34268" i="20"/>
  <c r="J34268" i="20" s="1"/>
  <c r="K34267" i="20"/>
  <c r="J34267" i="20" s="1"/>
  <c r="K34266" i="20"/>
  <c r="J34266" i="20" s="1"/>
  <c r="K34265" i="20"/>
  <c r="J34265" i="20" s="1"/>
  <c r="K34264" i="20"/>
  <c r="J34264" i="20" s="1"/>
  <c r="K34263" i="20"/>
  <c r="J34263" i="20" s="1"/>
  <c r="K34262" i="20"/>
  <c r="J34262" i="20" s="1"/>
  <c r="K34261" i="20"/>
  <c r="J34261" i="20" s="1"/>
  <c r="K34260" i="20"/>
  <c r="J34260" i="20" s="1"/>
  <c r="K34259" i="20"/>
  <c r="J34259" i="20" s="1"/>
  <c r="K34258" i="20"/>
  <c r="J34258" i="20" s="1"/>
  <c r="K34257" i="20"/>
  <c r="J34257" i="20" s="1"/>
  <c r="K34256" i="20"/>
  <c r="J34256" i="20" s="1"/>
  <c r="K34255" i="20"/>
  <c r="J34255" i="20" s="1"/>
  <c r="K34254" i="20"/>
  <c r="J34254" i="20" s="1"/>
  <c r="K34253" i="20"/>
  <c r="J34253" i="20" s="1"/>
  <c r="K34252" i="20"/>
  <c r="J34252" i="20" s="1"/>
  <c r="K34251" i="20"/>
  <c r="J34251" i="20" s="1"/>
  <c r="K34250" i="20"/>
  <c r="J34250" i="20" s="1"/>
  <c r="K34249" i="20"/>
  <c r="J34249" i="20" s="1"/>
  <c r="K34248" i="20"/>
  <c r="J34248" i="20" s="1"/>
  <c r="K34247" i="20"/>
  <c r="J34247" i="20" s="1"/>
  <c r="K34246" i="20"/>
  <c r="J34246" i="20" s="1"/>
  <c r="K34245" i="20"/>
  <c r="J34245" i="20" s="1"/>
  <c r="K34244" i="20"/>
  <c r="J34244" i="20" s="1"/>
  <c r="K34243" i="20"/>
  <c r="J34243" i="20" s="1"/>
  <c r="K34242" i="20"/>
  <c r="J34242" i="20" s="1"/>
  <c r="K34241" i="20"/>
  <c r="J34241" i="20" s="1"/>
  <c r="K34240" i="20"/>
  <c r="J34240" i="20" s="1"/>
  <c r="K34239" i="20"/>
  <c r="J34239" i="20" s="1"/>
  <c r="K34238" i="20"/>
  <c r="J34238" i="20" s="1"/>
  <c r="K34237" i="20"/>
  <c r="J34237" i="20" s="1"/>
  <c r="K34236" i="20"/>
  <c r="J34236" i="20" s="1"/>
  <c r="K34235" i="20"/>
  <c r="J34235" i="20" s="1"/>
  <c r="K34234" i="20"/>
  <c r="J34234" i="20" s="1"/>
  <c r="K34233" i="20"/>
  <c r="J34233" i="20" s="1"/>
  <c r="K34232" i="20"/>
  <c r="J34232" i="20" s="1"/>
  <c r="K34231" i="20"/>
  <c r="J34231" i="20" s="1"/>
  <c r="K34230" i="20"/>
  <c r="J34230" i="20" s="1"/>
  <c r="K34229" i="20"/>
  <c r="J34229" i="20"/>
  <c r="K34228" i="20"/>
  <c r="J34228" i="20" s="1"/>
  <c r="K34227" i="20"/>
  <c r="J34227" i="20" s="1"/>
  <c r="K34226" i="20"/>
  <c r="J34226" i="20" s="1"/>
  <c r="K34225" i="20"/>
  <c r="J34225" i="20" s="1"/>
  <c r="K34224" i="20"/>
  <c r="J34224" i="20" s="1"/>
  <c r="K34223" i="20"/>
  <c r="J34223" i="20" s="1"/>
  <c r="K34222" i="20"/>
  <c r="J34222" i="20" s="1"/>
  <c r="K34221" i="20"/>
  <c r="J34221" i="20" s="1"/>
  <c r="K34220" i="20"/>
  <c r="J34220" i="20" s="1"/>
  <c r="K34219" i="20"/>
  <c r="J34219" i="20" s="1"/>
  <c r="K34218" i="20"/>
  <c r="J34218" i="20" s="1"/>
  <c r="K34217" i="20"/>
  <c r="J34217" i="20" s="1"/>
  <c r="K34216" i="20"/>
  <c r="J34216" i="20" s="1"/>
  <c r="K34215" i="20"/>
  <c r="J34215" i="20" s="1"/>
  <c r="K34214" i="20"/>
  <c r="J34214" i="20"/>
  <c r="K34213" i="20"/>
  <c r="J34213" i="20" s="1"/>
  <c r="K34212" i="20"/>
  <c r="J34212" i="20" s="1"/>
  <c r="K34211" i="20"/>
  <c r="J34211" i="20" s="1"/>
  <c r="K34210" i="20"/>
  <c r="J34210" i="20" s="1"/>
  <c r="K34209" i="20"/>
  <c r="J34209" i="20" s="1"/>
  <c r="K34208" i="20"/>
  <c r="J34208" i="20" s="1"/>
  <c r="K34207" i="20"/>
  <c r="J34207" i="20" s="1"/>
  <c r="K34206" i="20"/>
  <c r="J34206" i="20" s="1"/>
  <c r="K34205" i="20"/>
  <c r="J34205" i="20" s="1"/>
  <c r="K34204" i="20"/>
  <c r="J34204" i="20" s="1"/>
  <c r="K34203" i="20"/>
  <c r="J34203" i="20" s="1"/>
  <c r="K34202" i="20"/>
  <c r="J34202" i="20" s="1"/>
  <c r="K34201" i="20"/>
  <c r="J34201" i="20" s="1"/>
  <c r="K34200" i="20"/>
  <c r="J34200" i="20"/>
  <c r="K34199" i="20"/>
  <c r="J34199" i="20" s="1"/>
  <c r="K34198" i="20"/>
  <c r="J34198" i="20" s="1"/>
  <c r="K34197" i="20"/>
  <c r="J34197" i="20" s="1"/>
  <c r="K34196" i="20"/>
  <c r="J34196" i="20" s="1"/>
  <c r="K34195" i="20"/>
  <c r="J34195" i="20" s="1"/>
  <c r="K34194" i="20"/>
  <c r="J34194" i="20" s="1"/>
  <c r="K34193" i="20"/>
  <c r="J34193" i="20" s="1"/>
  <c r="K34192" i="20"/>
  <c r="J34192" i="20" s="1"/>
  <c r="K34191" i="20"/>
  <c r="J34191" i="20" s="1"/>
  <c r="K34190" i="20"/>
  <c r="J34190" i="20" s="1"/>
  <c r="K34189" i="20"/>
  <c r="J34189" i="20" s="1"/>
  <c r="K34188" i="20"/>
  <c r="J34188" i="20" s="1"/>
  <c r="K34187" i="20"/>
  <c r="J34187" i="20" s="1"/>
  <c r="K34186" i="20"/>
  <c r="J34186" i="20" s="1"/>
  <c r="K34185" i="20"/>
  <c r="J34185" i="20" s="1"/>
  <c r="K34184" i="20"/>
  <c r="J34184" i="20" s="1"/>
  <c r="K34183" i="20"/>
  <c r="J34183" i="20" s="1"/>
  <c r="K34182" i="20"/>
  <c r="J34182" i="20" s="1"/>
  <c r="K34181" i="20"/>
  <c r="J34181" i="20" s="1"/>
  <c r="K34180" i="20"/>
  <c r="J34180" i="20" s="1"/>
  <c r="K34179" i="20"/>
  <c r="J34179" i="20" s="1"/>
  <c r="K34178" i="20"/>
  <c r="J34178" i="20" s="1"/>
  <c r="K34177" i="20"/>
  <c r="J34177" i="20"/>
  <c r="K34176" i="20"/>
  <c r="J34176" i="20" s="1"/>
  <c r="K34175" i="20"/>
  <c r="J34175" i="20" s="1"/>
  <c r="K34174" i="20"/>
  <c r="J34174" i="20" s="1"/>
  <c r="K34173" i="20"/>
  <c r="J34173" i="20" s="1"/>
  <c r="K34172" i="20"/>
  <c r="J34172" i="20" s="1"/>
  <c r="K34171" i="20"/>
  <c r="J34171" i="20" s="1"/>
  <c r="K34170" i="20"/>
  <c r="J34170" i="20" s="1"/>
  <c r="K34169" i="20"/>
  <c r="J34169" i="20" s="1"/>
  <c r="K34168" i="20"/>
  <c r="J34168" i="20" s="1"/>
  <c r="K34167" i="20"/>
  <c r="J34167" i="20" s="1"/>
  <c r="K34166" i="20"/>
  <c r="J34166" i="20" s="1"/>
  <c r="K34165" i="20"/>
  <c r="J34165" i="20" s="1"/>
  <c r="K34164" i="20"/>
  <c r="J34164" i="20" s="1"/>
  <c r="K34163" i="20"/>
  <c r="J34163" i="20" s="1"/>
  <c r="K34162" i="20"/>
  <c r="J34162" i="20" s="1"/>
  <c r="K34161" i="20"/>
  <c r="J34161" i="20" s="1"/>
  <c r="K34160" i="20"/>
  <c r="J34160" i="20" s="1"/>
  <c r="K34159" i="20"/>
  <c r="J34159" i="20" s="1"/>
  <c r="K34158" i="20"/>
  <c r="J34158" i="20" s="1"/>
  <c r="K34157" i="20"/>
  <c r="J34157" i="20" s="1"/>
  <c r="K34156" i="20"/>
  <c r="J34156" i="20" s="1"/>
  <c r="K34155" i="20"/>
  <c r="J34155" i="20" s="1"/>
  <c r="K34154" i="20"/>
  <c r="J34154" i="20" s="1"/>
  <c r="K34153" i="20"/>
  <c r="J34153" i="20" s="1"/>
  <c r="K34152" i="20"/>
  <c r="J34152" i="20" s="1"/>
  <c r="K34151" i="20"/>
  <c r="J34151" i="20" s="1"/>
  <c r="K34150" i="20"/>
  <c r="J34150" i="20" s="1"/>
  <c r="K34149" i="20"/>
  <c r="J34149" i="20" s="1"/>
  <c r="K34148" i="20"/>
  <c r="J34148" i="20" s="1"/>
  <c r="K34147" i="20"/>
  <c r="J34147" i="20" s="1"/>
  <c r="K34146" i="20"/>
  <c r="J34146" i="20" s="1"/>
  <c r="K34145" i="20"/>
  <c r="J34145" i="20" s="1"/>
  <c r="K34144" i="20"/>
  <c r="J34144" i="20" s="1"/>
  <c r="K34143" i="20"/>
  <c r="J34143" i="20" s="1"/>
  <c r="K34142" i="20"/>
  <c r="J34142" i="20" s="1"/>
  <c r="K34141" i="20"/>
  <c r="J34141" i="20" s="1"/>
  <c r="K34140" i="20"/>
  <c r="J34140" i="20" s="1"/>
  <c r="K34139" i="20"/>
  <c r="J34139" i="20" s="1"/>
  <c r="K34138" i="20"/>
  <c r="J34138" i="20" s="1"/>
  <c r="K34137" i="20"/>
  <c r="J34137" i="20" s="1"/>
  <c r="K34136" i="20"/>
  <c r="J34136" i="20" s="1"/>
  <c r="K34135" i="20"/>
  <c r="J34135" i="20" s="1"/>
  <c r="K34134" i="20"/>
  <c r="J34134" i="20" s="1"/>
  <c r="K34133" i="20"/>
  <c r="J34133" i="20" s="1"/>
  <c r="K34132" i="20"/>
  <c r="J34132" i="20" s="1"/>
  <c r="K34131" i="20"/>
  <c r="J34131" i="20" s="1"/>
  <c r="K34130" i="20"/>
  <c r="J34130" i="20" s="1"/>
  <c r="K34129" i="20"/>
  <c r="J34129" i="20" s="1"/>
  <c r="K34128" i="20"/>
  <c r="J34128" i="20" s="1"/>
  <c r="K34127" i="20"/>
  <c r="J34127" i="20" s="1"/>
  <c r="K34126" i="20"/>
  <c r="J34126" i="20" s="1"/>
  <c r="K34125" i="20"/>
  <c r="J34125" i="20" s="1"/>
  <c r="K34124" i="20"/>
  <c r="J34124" i="20" s="1"/>
  <c r="K34123" i="20"/>
  <c r="J34123" i="20" s="1"/>
  <c r="K34122" i="20"/>
  <c r="J34122" i="20" s="1"/>
  <c r="K34121" i="20"/>
  <c r="J34121" i="20" s="1"/>
  <c r="K34120" i="20"/>
  <c r="J34120" i="20" s="1"/>
  <c r="K34119" i="20"/>
  <c r="J34119" i="20" s="1"/>
  <c r="K34118" i="20"/>
  <c r="J34118" i="20" s="1"/>
  <c r="K34117" i="20"/>
  <c r="J34117" i="20" s="1"/>
  <c r="K34116" i="20"/>
  <c r="J34116" i="20" s="1"/>
  <c r="K34115" i="20"/>
  <c r="J34115" i="20" s="1"/>
  <c r="K34114" i="20"/>
  <c r="J34114" i="20" s="1"/>
  <c r="K34113" i="20"/>
  <c r="J34113" i="20" s="1"/>
  <c r="K34112" i="20"/>
  <c r="J34112" i="20" s="1"/>
  <c r="K34111" i="20"/>
  <c r="J34111" i="20" s="1"/>
  <c r="K34110" i="20"/>
  <c r="J34110" i="20" s="1"/>
  <c r="K34109" i="20"/>
  <c r="J34109" i="20" s="1"/>
  <c r="K34108" i="20"/>
  <c r="J34108" i="20" s="1"/>
  <c r="K34107" i="20"/>
  <c r="J34107" i="20" s="1"/>
  <c r="K34106" i="20"/>
  <c r="J34106" i="20" s="1"/>
  <c r="K34105" i="20"/>
  <c r="J34105" i="20"/>
  <c r="K34104" i="20"/>
  <c r="J34104" i="20" s="1"/>
  <c r="K34103" i="20"/>
  <c r="J34103" i="20" s="1"/>
  <c r="K34102" i="20"/>
  <c r="J34102" i="20" s="1"/>
  <c r="K34101" i="20"/>
  <c r="J34101" i="20" s="1"/>
  <c r="K34100" i="20"/>
  <c r="J34100" i="20" s="1"/>
  <c r="K34099" i="20"/>
  <c r="J34099" i="20" s="1"/>
  <c r="K34098" i="20"/>
  <c r="J34098" i="20" s="1"/>
  <c r="K34097" i="20"/>
  <c r="J34097" i="20" s="1"/>
  <c r="K34096" i="20"/>
  <c r="J34096" i="20" s="1"/>
  <c r="K34095" i="20"/>
  <c r="J34095" i="20" s="1"/>
  <c r="K34094" i="20"/>
  <c r="J34094" i="20" s="1"/>
  <c r="K34093" i="20"/>
  <c r="J34093" i="20" s="1"/>
  <c r="K34092" i="20"/>
  <c r="J34092" i="20" s="1"/>
  <c r="K34091" i="20"/>
  <c r="J34091" i="20" s="1"/>
  <c r="K34090" i="20"/>
  <c r="J34090" i="20" s="1"/>
  <c r="K34089" i="20"/>
  <c r="J34089" i="20"/>
  <c r="K34088" i="20"/>
  <c r="J34088" i="20" s="1"/>
  <c r="K34087" i="20"/>
  <c r="J34087" i="20" s="1"/>
  <c r="K34086" i="20"/>
  <c r="J34086" i="20" s="1"/>
  <c r="K34085" i="20"/>
  <c r="J34085" i="20" s="1"/>
  <c r="K34084" i="20"/>
  <c r="J34084" i="20" s="1"/>
  <c r="K34083" i="20"/>
  <c r="J34083" i="20" s="1"/>
  <c r="K34082" i="20"/>
  <c r="J34082" i="20" s="1"/>
  <c r="K34081" i="20"/>
  <c r="J34081" i="20" s="1"/>
  <c r="K34080" i="20"/>
  <c r="J34080" i="20" s="1"/>
  <c r="K34079" i="20"/>
  <c r="J34079" i="20" s="1"/>
  <c r="K34078" i="20"/>
  <c r="J34078" i="20" s="1"/>
  <c r="K34077" i="20"/>
  <c r="J34077" i="20" s="1"/>
  <c r="K34076" i="20"/>
  <c r="J34076" i="20" s="1"/>
  <c r="K34075" i="20"/>
  <c r="J34075" i="20" s="1"/>
  <c r="K34074" i="20"/>
  <c r="J34074" i="20" s="1"/>
  <c r="K34073" i="20"/>
  <c r="J34073" i="20" s="1"/>
  <c r="K34072" i="20"/>
  <c r="J34072" i="20" s="1"/>
  <c r="K34071" i="20"/>
  <c r="J34071" i="20" s="1"/>
  <c r="K34070" i="20"/>
  <c r="J34070" i="20"/>
  <c r="K34069" i="20"/>
  <c r="J34069" i="20" s="1"/>
  <c r="K34068" i="20"/>
  <c r="J34068" i="20" s="1"/>
  <c r="K34067" i="20"/>
  <c r="J34067" i="20" s="1"/>
  <c r="K34066" i="20"/>
  <c r="J34066" i="20" s="1"/>
  <c r="K34065" i="20"/>
  <c r="J34065" i="20" s="1"/>
  <c r="K34064" i="20"/>
  <c r="J34064" i="20" s="1"/>
  <c r="K34063" i="20"/>
  <c r="J34063" i="20" s="1"/>
  <c r="K34062" i="20"/>
  <c r="J34062" i="20" s="1"/>
  <c r="K34061" i="20"/>
  <c r="J34061" i="20" s="1"/>
  <c r="K34060" i="20"/>
  <c r="J34060" i="20" s="1"/>
  <c r="K34059" i="20"/>
  <c r="J34059" i="20" s="1"/>
  <c r="K34058" i="20"/>
  <c r="J34058" i="20" s="1"/>
  <c r="K34057" i="20"/>
  <c r="J34057" i="20" s="1"/>
  <c r="K34056" i="20"/>
  <c r="J34056" i="20" s="1"/>
  <c r="K34055" i="20"/>
  <c r="J34055" i="20" s="1"/>
  <c r="K34054" i="20"/>
  <c r="J34054" i="20" s="1"/>
  <c r="K34053" i="20"/>
  <c r="J34053" i="20" s="1"/>
  <c r="K34052" i="20"/>
  <c r="J34052" i="20" s="1"/>
  <c r="K34051" i="20"/>
  <c r="J34051" i="20"/>
  <c r="K34050" i="20"/>
  <c r="J34050" i="20" s="1"/>
  <c r="K34049" i="20"/>
  <c r="J34049" i="20" s="1"/>
  <c r="K34048" i="20"/>
  <c r="J34048" i="20" s="1"/>
  <c r="K34047" i="20"/>
  <c r="J34047" i="20" s="1"/>
  <c r="K34046" i="20"/>
  <c r="J34046" i="20" s="1"/>
  <c r="K34045" i="20"/>
  <c r="J34045" i="20" s="1"/>
  <c r="K34044" i="20"/>
  <c r="J34044" i="20" s="1"/>
  <c r="K34043" i="20"/>
  <c r="J34043" i="20" s="1"/>
  <c r="K34042" i="20"/>
  <c r="J34042" i="20" s="1"/>
  <c r="K34041" i="20"/>
  <c r="J34041" i="20" s="1"/>
  <c r="K34040" i="20"/>
  <c r="J34040" i="20" s="1"/>
  <c r="K34039" i="20"/>
  <c r="J34039" i="20" s="1"/>
  <c r="K34038" i="20"/>
  <c r="J34038" i="20" s="1"/>
  <c r="K34037" i="20"/>
  <c r="J34037" i="20" s="1"/>
  <c r="K34036" i="20"/>
  <c r="J34036" i="20" s="1"/>
  <c r="K34035" i="20"/>
  <c r="J34035" i="20" s="1"/>
  <c r="K34034" i="20"/>
  <c r="J34034" i="20" s="1"/>
  <c r="K34033" i="20"/>
  <c r="J34033" i="20" s="1"/>
  <c r="K34032" i="20"/>
  <c r="J34032" i="20" s="1"/>
  <c r="K34031" i="20"/>
  <c r="J34031" i="20" s="1"/>
  <c r="K34030" i="20"/>
  <c r="J34030" i="20" s="1"/>
  <c r="K34029" i="20"/>
  <c r="J34029" i="20" s="1"/>
  <c r="K34028" i="20"/>
  <c r="J34028" i="20" s="1"/>
  <c r="K34027" i="20"/>
  <c r="J34027" i="20" s="1"/>
  <c r="K34026" i="20"/>
  <c r="J34026" i="20" s="1"/>
  <c r="K34025" i="20"/>
  <c r="J34025" i="20" s="1"/>
  <c r="K34024" i="20"/>
  <c r="J34024" i="20" s="1"/>
  <c r="K34023" i="20"/>
  <c r="J34023" i="20" s="1"/>
  <c r="K34022" i="20"/>
  <c r="J34022" i="20" s="1"/>
  <c r="K34021" i="20"/>
  <c r="J34021" i="20" s="1"/>
  <c r="K34020" i="20"/>
  <c r="J34020" i="20" s="1"/>
  <c r="K34019" i="20"/>
  <c r="J34019" i="20" s="1"/>
  <c r="K34018" i="20"/>
  <c r="J34018" i="20" s="1"/>
  <c r="K34017" i="20"/>
  <c r="J34017" i="20" s="1"/>
  <c r="K34016" i="20"/>
  <c r="J34016" i="20" s="1"/>
  <c r="K34015" i="20"/>
  <c r="J34015" i="20" s="1"/>
  <c r="K34014" i="20"/>
  <c r="J34014" i="20" s="1"/>
  <c r="K34013" i="20"/>
  <c r="J34013" i="20" s="1"/>
  <c r="K34012" i="20"/>
  <c r="J34012" i="20" s="1"/>
  <c r="K34011" i="20"/>
  <c r="J34011" i="20" s="1"/>
  <c r="K34010" i="20"/>
  <c r="J34010" i="20" s="1"/>
  <c r="K34009" i="20"/>
  <c r="J34009" i="20" s="1"/>
  <c r="K34008" i="20"/>
  <c r="J34008" i="20" s="1"/>
  <c r="K34007" i="20"/>
  <c r="J34007" i="20" s="1"/>
  <c r="K34006" i="20"/>
  <c r="J34006" i="20"/>
  <c r="K34005" i="20"/>
  <c r="J34005" i="20" s="1"/>
  <c r="K34004" i="20"/>
  <c r="J34004" i="20" s="1"/>
  <c r="K34003" i="20"/>
  <c r="J34003" i="20" s="1"/>
  <c r="K34002" i="20"/>
  <c r="J34002" i="20" s="1"/>
  <c r="K34001" i="20"/>
  <c r="J34001" i="20" s="1"/>
  <c r="K34000" i="20"/>
  <c r="J34000" i="20" s="1"/>
  <c r="K33999" i="20"/>
  <c r="J33999" i="20" s="1"/>
  <c r="K33998" i="20"/>
  <c r="J33998" i="20" s="1"/>
  <c r="K33997" i="20"/>
  <c r="J33997" i="20" s="1"/>
  <c r="K33996" i="20"/>
  <c r="J33996" i="20" s="1"/>
  <c r="K33995" i="20"/>
  <c r="J33995" i="20" s="1"/>
  <c r="K33994" i="20"/>
  <c r="J33994" i="20" s="1"/>
  <c r="K33993" i="20"/>
  <c r="J33993" i="20" s="1"/>
  <c r="K33992" i="20"/>
  <c r="J33992" i="20" s="1"/>
  <c r="K33991" i="20"/>
  <c r="J33991" i="20" s="1"/>
  <c r="K33990" i="20"/>
  <c r="J33990" i="20" s="1"/>
  <c r="K33989" i="20"/>
  <c r="J33989" i="20" s="1"/>
  <c r="K33988" i="20"/>
  <c r="J33988" i="20" s="1"/>
  <c r="K33987" i="20"/>
  <c r="J33987" i="20" s="1"/>
  <c r="K33986" i="20"/>
  <c r="J33986" i="20" s="1"/>
  <c r="K33985" i="20"/>
  <c r="J33985" i="20" s="1"/>
  <c r="K33984" i="20"/>
  <c r="J33984" i="20" s="1"/>
  <c r="K33983" i="20"/>
  <c r="J33983" i="20" s="1"/>
  <c r="K33982" i="20"/>
  <c r="J33982" i="20" s="1"/>
  <c r="K33981" i="20"/>
  <c r="J33981" i="20" s="1"/>
  <c r="K33980" i="20"/>
  <c r="J33980" i="20" s="1"/>
  <c r="K33979" i="20"/>
  <c r="J33979" i="20" s="1"/>
  <c r="K33978" i="20"/>
  <c r="J33978" i="20" s="1"/>
  <c r="K33977" i="20"/>
  <c r="J33977" i="20" s="1"/>
  <c r="K33976" i="20"/>
  <c r="J33976" i="20" s="1"/>
  <c r="K33975" i="20"/>
  <c r="J33975" i="20" s="1"/>
  <c r="K33974" i="20"/>
  <c r="J33974" i="20" s="1"/>
  <c r="K33973" i="20"/>
  <c r="J33973" i="20" s="1"/>
  <c r="K33972" i="20"/>
  <c r="J33972" i="20" s="1"/>
  <c r="K33971" i="20"/>
  <c r="J33971" i="20" s="1"/>
  <c r="K33970" i="20"/>
  <c r="J33970" i="20" s="1"/>
  <c r="K33969" i="20"/>
  <c r="J33969" i="20" s="1"/>
  <c r="K33968" i="20"/>
  <c r="J33968" i="20" s="1"/>
  <c r="K33967" i="20"/>
  <c r="J33967" i="20" s="1"/>
  <c r="K33966" i="20"/>
  <c r="J33966" i="20" s="1"/>
  <c r="K33965" i="20"/>
  <c r="J33965" i="20" s="1"/>
  <c r="K33964" i="20"/>
  <c r="J33964" i="20" s="1"/>
  <c r="K33963" i="20"/>
  <c r="J33963" i="20" s="1"/>
  <c r="K33962" i="20"/>
  <c r="J33962" i="20" s="1"/>
  <c r="K33961" i="20"/>
  <c r="J33961" i="20" s="1"/>
  <c r="K33960" i="20"/>
  <c r="J33960" i="20" s="1"/>
  <c r="K33959" i="20"/>
  <c r="J33959" i="20" s="1"/>
  <c r="K33958" i="20"/>
  <c r="J33958" i="20" s="1"/>
  <c r="K33957" i="20"/>
  <c r="J33957" i="20" s="1"/>
  <c r="K33956" i="20"/>
  <c r="J33956" i="20" s="1"/>
  <c r="K33955" i="20"/>
  <c r="J33955" i="20" s="1"/>
  <c r="K33954" i="20"/>
  <c r="J33954" i="20" s="1"/>
  <c r="K33953" i="20"/>
  <c r="J33953" i="20"/>
  <c r="K33952" i="20"/>
  <c r="J33952" i="20" s="1"/>
  <c r="K33951" i="20"/>
  <c r="J33951" i="20" s="1"/>
  <c r="K33950" i="20"/>
  <c r="J33950" i="20" s="1"/>
  <c r="K33949" i="20"/>
  <c r="J33949" i="20" s="1"/>
  <c r="K33948" i="20"/>
  <c r="J33948" i="20" s="1"/>
  <c r="K33947" i="20"/>
  <c r="J33947" i="20" s="1"/>
  <c r="K33946" i="20"/>
  <c r="J33946" i="20" s="1"/>
  <c r="K33945" i="20"/>
  <c r="J33945" i="20" s="1"/>
  <c r="K33944" i="20"/>
  <c r="J33944" i="20" s="1"/>
  <c r="K33943" i="20"/>
  <c r="J33943" i="20" s="1"/>
  <c r="K33942" i="20"/>
  <c r="J33942" i="20" s="1"/>
  <c r="K33941" i="20"/>
  <c r="J33941" i="20" s="1"/>
  <c r="K33940" i="20"/>
  <c r="J33940" i="20" s="1"/>
  <c r="K33939" i="20"/>
  <c r="J33939" i="20" s="1"/>
  <c r="K33938" i="20"/>
  <c r="J33938" i="20" s="1"/>
  <c r="K33937" i="20"/>
  <c r="J33937" i="20" s="1"/>
  <c r="K33936" i="20"/>
  <c r="J33936" i="20" s="1"/>
  <c r="K33935" i="20"/>
  <c r="J33935" i="20" s="1"/>
  <c r="K33934" i="20"/>
  <c r="J33934" i="20" s="1"/>
  <c r="K33933" i="20"/>
  <c r="J33933" i="20" s="1"/>
  <c r="K33932" i="20"/>
  <c r="J33932" i="20" s="1"/>
  <c r="K33931" i="20"/>
  <c r="J33931" i="20"/>
  <c r="K33930" i="20"/>
  <c r="J33930" i="20" s="1"/>
  <c r="K33929" i="20"/>
  <c r="J33929" i="20" s="1"/>
  <c r="K33928" i="20"/>
  <c r="J33928" i="20" s="1"/>
  <c r="K33927" i="20"/>
  <c r="J33927" i="20" s="1"/>
  <c r="K33926" i="20"/>
  <c r="J33926" i="20" s="1"/>
  <c r="K33925" i="20"/>
  <c r="J33925" i="20" s="1"/>
  <c r="K33924" i="20"/>
  <c r="J33924" i="20" s="1"/>
  <c r="K33923" i="20"/>
  <c r="J33923" i="20" s="1"/>
  <c r="K33922" i="20"/>
  <c r="J33922" i="20" s="1"/>
  <c r="K33921" i="20"/>
  <c r="J33921" i="20" s="1"/>
  <c r="K33920" i="20"/>
  <c r="J33920" i="20" s="1"/>
  <c r="K33919" i="20"/>
  <c r="J33919" i="20" s="1"/>
  <c r="K33918" i="20"/>
  <c r="J33918" i="20" s="1"/>
  <c r="K33917" i="20"/>
  <c r="J33917" i="20" s="1"/>
  <c r="K33916" i="20"/>
  <c r="J33916" i="20" s="1"/>
  <c r="K33915" i="20"/>
  <c r="J33915" i="20" s="1"/>
  <c r="K33914" i="20"/>
  <c r="J33914" i="20" s="1"/>
  <c r="K33913" i="20"/>
  <c r="J33913" i="20" s="1"/>
  <c r="K33912" i="20"/>
  <c r="J33912" i="20" s="1"/>
  <c r="K33911" i="20"/>
  <c r="J33911" i="20" s="1"/>
  <c r="K33910" i="20"/>
  <c r="J33910" i="20" s="1"/>
  <c r="K33909" i="20"/>
  <c r="J33909" i="20" s="1"/>
  <c r="K33908" i="20"/>
  <c r="J33908" i="20" s="1"/>
  <c r="K33907" i="20"/>
  <c r="J33907" i="20" s="1"/>
  <c r="K33906" i="20"/>
  <c r="J33906" i="20" s="1"/>
  <c r="K33905" i="20"/>
  <c r="J33905" i="20" s="1"/>
  <c r="K33904" i="20"/>
  <c r="J33904" i="20" s="1"/>
  <c r="K33903" i="20"/>
  <c r="J33903" i="20" s="1"/>
  <c r="K33902" i="20"/>
  <c r="J33902" i="20" s="1"/>
  <c r="K33901" i="20"/>
  <c r="J33901" i="20" s="1"/>
  <c r="K33900" i="20"/>
  <c r="J33900" i="20" s="1"/>
  <c r="K33899" i="20"/>
  <c r="J33899" i="20" s="1"/>
  <c r="K33898" i="20"/>
  <c r="J33898" i="20" s="1"/>
  <c r="K33897" i="20"/>
  <c r="J33897" i="20" s="1"/>
  <c r="K33896" i="20"/>
  <c r="J33896" i="20" s="1"/>
  <c r="K33895" i="20"/>
  <c r="J33895" i="20" s="1"/>
  <c r="K33894" i="20"/>
  <c r="J33894" i="20" s="1"/>
  <c r="K33893" i="20"/>
  <c r="J33893" i="20" s="1"/>
  <c r="K33892" i="20"/>
  <c r="J33892" i="20" s="1"/>
  <c r="K33891" i="20"/>
  <c r="J33891" i="20" s="1"/>
  <c r="K33890" i="20"/>
  <c r="J33890" i="20" s="1"/>
  <c r="K33889" i="20"/>
  <c r="J33889" i="20" s="1"/>
  <c r="K33888" i="20"/>
  <c r="J33888" i="20" s="1"/>
  <c r="K33887" i="20"/>
  <c r="J33887" i="20" s="1"/>
  <c r="K33886" i="20"/>
  <c r="J33886" i="20" s="1"/>
  <c r="K33885" i="20"/>
  <c r="J33885" i="20" s="1"/>
  <c r="K33884" i="20"/>
  <c r="J33884" i="20" s="1"/>
  <c r="K33883" i="20"/>
  <c r="J33883" i="20" s="1"/>
  <c r="K33882" i="20"/>
  <c r="J33882" i="20" s="1"/>
  <c r="K33881" i="20"/>
  <c r="J33881" i="20" s="1"/>
  <c r="K33880" i="20"/>
  <c r="J33880" i="20" s="1"/>
  <c r="K33879" i="20"/>
  <c r="J33879" i="20" s="1"/>
  <c r="K33878" i="20"/>
  <c r="J33878" i="20" s="1"/>
  <c r="K33877" i="20"/>
  <c r="J33877" i="20" s="1"/>
  <c r="K33876" i="20"/>
  <c r="J33876" i="20" s="1"/>
  <c r="K33875" i="20"/>
  <c r="J33875" i="20" s="1"/>
  <c r="K33874" i="20"/>
  <c r="J33874" i="20" s="1"/>
  <c r="K33873" i="20"/>
  <c r="J33873" i="20" s="1"/>
  <c r="K33872" i="20"/>
  <c r="J33872" i="20" s="1"/>
  <c r="K33871" i="20"/>
  <c r="J33871" i="20" s="1"/>
  <c r="K33870" i="20"/>
  <c r="J33870" i="20" s="1"/>
  <c r="K33869" i="20"/>
  <c r="J33869" i="20" s="1"/>
  <c r="K33868" i="20"/>
  <c r="J33868" i="20" s="1"/>
  <c r="K33867" i="20"/>
  <c r="J33867" i="20" s="1"/>
  <c r="K33866" i="20"/>
  <c r="J33866" i="20" s="1"/>
  <c r="K33865" i="20"/>
  <c r="J33865" i="20" s="1"/>
  <c r="K33864" i="20"/>
  <c r="J33864" i="20" s="1"/>
  <c r="K33863" i="20"/>
  <c r="J33863" i="20" s="1"/>
  <c r="K33862" i="20"/>
  <c r="J33862" i="20" s="1"/>
  <c r="K33861" i="20"/>
  <c r="J33861" i="20" s="1"/>
  <c r="K33860" i="20"/>
  <c r="J33860" i="20" s="1"/>
  <c r="K33859" i="20"/>
  <c r="J33859" i="20" s="1"/>
  <c r="K33858" i="20"/>
  <c r="J33858" i="20" s="1"/>
  <c r="K33857" i="20"/>
  <c r="J33857" i="20" s="1"/>
  <c r="K33856" i="20"/>
  <c r="J33856" i="20" s="1"/>
  <c r="K33855" i="20"/>
  <c r="J33855" i="20" s="1"/>
  <c r="K33854" i="20"/>
  <c r="J33854" i="20" s="1"/>
  <c r="K33853" i="20"/>
  <c r="J33853" i="20" s="1"/>
  <c r="K33852" i="20"/>
  <c r="J33852" i="20" s="1"/>
  <c r="K33851" i="20"/>
  <c r="J33851" i="20" s="1"/>
  <c r="K33850" i="20"/>
  <c r="J33850" i="20" s="1"/>
  <c r="K33849" i="20"/>
  <c r="J33849" i="20" s="1"/>
  <c r="K33848" i="20"/>
  <c r="J33848" i="20" s="1"/>
  <c r="K33847" i="20"/>
  <c r="J33847" i="20" s="1"/>
  <c r="K33846" i="20"/>
  <c r="J33846" i="20" s="1"/>
  <c r="K33845" i="20"/>
  <c r="J33845" i="20" s="1"/>
  <c r="K33844" i="20"/>
  <c r="J33844" i="20" s="1"/>
  <c r="K33843" i="20"/>
  <c r="J33843" i="20" s="1"/>
  <c r="K33842" i="20"/>
  <c r="J33842" i="20" s="1"/>
  <c r="K33841" i="20"/>
  <c r="J33841" i="20" s="1"/>
  <c r="K33840" i="20"/>
  <c r="J33840" i="20" s="1"/>
  <c r="K33839" i="20"/>
  <c r="J33839" i="20" s="1"/>
  <c r="K33838" i="20"/>
  <c r="J33838" i="20" s="1"/>
  <c r="K33837" i="20"/>
  <c r="J33837" i="20" s="1"/>
  <c r="K33836" i="20"/>
  <c r="J33836" i="20" s="1"/>
  <c r="K33835" i="20"/>
  <c r="J33835" i="20" s="1"/>
  <c r="K33834" i="20"/>
  <c r="J33834" i="20" s="1"/>
  <c r="K33833" i="20"/>
  <c r="J33833" i="20" s="1"/>
  <c r="K33832" i="20"/>
  <c r="J33832" i="20" s="1"/>
  <c r="K33831" i="20"/>
  <c r="J33831" i="20" s="1"/>
  <c r="K33830" i="20"/>
  <c r="J33830" i="20" s="1"/>
  <c r="K33829" i="20"/>
  <c r="J33829" i="20" s="1"/>
  <c r="K33828" i="20"/>
  <c r="J33828" i="20" s="1"/>
  <c r="K33827" i="20"/>
  <c r="J33827" i="20" s="1"/>
  <c r="K33826" i="20"/>
  <c r="J33826" i="20" s="1"/>
  <c r="K33825" i="20"/>
  <c r="J33825" i="20" s="1"/>
  <c r="K33824" i="20"/>
  <c r="J33824" i="20" s="1"/>
  <c r="K33823" i="20"/>
  <c r="J33823" i="20" s="1"/>
  <c r="K33822" i="20"/>
  <c r="J33822" i="20" s="1"/>
  <c r="K33821" i="20"/>
  <c r="J33821" i="20" s="1"/>
  <c r="K33820" i="20"/>
  <c r="J33820" i="20" s="1"/>
  <c r="K33819" i="20"/>
  <c r="J33819" i="20" s="1"/>
  <c r="K33818" i="20"/>
  <c r="J33818" i="20" s="1"/>
  <c r="K33817" i="20"/>
  <c r="J33817" i="20" s="1"/>
  <c r="K33816" i="20"/>
  <c r="J33816" i="20" s="1"/>
  <c r="K33815" i="20"/>
  <c r="J33815" i="20" s="1"/>
  <c r="K33814" i="20"/>
  <c r="J33814" i="20" s="1"/>
  <c r="K33813" i="20"/>
  <c r="J33813" i="20" s="1"/>
  <c r="K33812" i="20"/>
  <c r="J33812" i="20"/>
  <c r="K33811" i="20"/>
  <c r="J33811" i="20" s="1"/>
  <c r="K33810" i="20"/>
  <c r="J33810" i="20" s="1"/>
  <c r="K33809" i="20"/>
  <c r="J33809" i="20" s="1"/>
  <c r="K33808" i="20"/>
  <c r="J33808" i="20" s="1"/>
  <c r="K33807" i="20"/>
  <c r="J33807" i="20" s="1"/>
  <c r="K33806" i="20"/>
  <c r="J33806" i="20" s="1"/>
  <c r="K33805" i="20"/>
  <c r="J33805" i="20" s="1"/>
  <c r="K33804" i="20"/>
  <c r="J33804" i="20" s="1"/>
  <c r="K33803" i="20"/>
  <c r="J33803" i="20" s="1"/>
  <c r="K33802" i="20"/>
  <c r="J33802" i="20" s="1"/>
  <c r="K33801" i="20"/>
  <c r="J33801" i="20" s="1"/>
  <c r="K33800" i="20"/>
  <c r="J33800" i="20" s="1"/>
  <c r="K33799" i="20"/>
  <c r="J33799" i="20" s="1"/>
  <c r="K33798" i="20"/>
  <c r="J33798" i="20" s="1"/>
  <c r="K33797" i="20"/>
  <c r="J33797" i="20" s="1"/>
  <c r="K33796" i="20"/>
  <c r="J33796" i="20" s="1"/>
  <c r="K33795" i="20"/>
  <c r="J33795" i="20" s="1"/>
  <c r="K33794" i="20"/>
  <c r="J33794" i="20" s="1"/>
  <c r="K33793" i="20"/>
  <c r="J33793" i="20" s="1"/>
  <c r="K33792" i="20"/>
  <c r="J33792" i="20" s="1"/>
  <c r="K33791" i="20"/>
  <c r="J33791" i="20" s="1"/>
  <c r="K33790" i="20"/>
  <c r="J33790" i="20" s="1"/>
  <c r="K33789" i="20"/>
  <c r="J33789" i="20" s="1"/>
  <c r="K33788" i="20"/>
  <c r="J33788" i="20" s="1"/>
  <c r="K33787" i="20"/>
  <c r="J33787" i="20" s="1"/>
  <c r="K33786" i="20"/>
  <c r="J33786" i="20" s="1"/>
  <c r="K33785" i="20"/>
  <c r="J33785" i="20" s="1"/>
  <c r="K33784" i="20"/>
  <c r="J33784" i="20" s="1"/>
  <c r="K33783" i="20"/>
  <c r="J33783" i="20" s="1"/>
  <c r="K33782" i="20"/>
  <c r="J33782" i="20" s="1"/>
  <c r="K33781" i="20"/>
  <c r="J33781" i="20" s="1"/>
  <c r="K33780" i="20"/>
  <c r="J33780" i="20" s="1"/>
  <c r="K33779" i="20"/>
  <c r="J33779" i="20"/>
  <c r="K33778" i="20"/>
  <c r="J33778" i="20" s="1"/>
  <c r="K33777" i="20"/>
  <c r="J33777" i="20" s="1"/>
  <c r="K33776" i="20"/>
  <c r="J33776" i="20" s="1"/>
  <c r="K33775" i="20"/>
  <c r="J33775" i="20" s="1"/>
  <c r="K33774" i="20"/>
  <c r="J33774" i="20" s="1"/>
  <c r="K33773" i="20"/>
  <c r="J33773" i="20" s="1"/>
  <c r="K33772" i="20"/>
  <c r="J33772" i="20" s="1"/>
  <c r="K33771" i="20"/>
  <c r="J33771" i="20" s="1"/>
  <c r="K33770" i="20"/>
  <c r="J33770" i="20" s="1"/>
  <c r="K33769" i="20"/>
  <c r="J33769" i="20" s="1"/>
  <c r="K33768" i="20"/>
  <c r="J33768" i="20" s="1"/>
  <c r="K33767" i="20"/>
  <c r="J33767" i="20" s="1"/>
  <c r="K33766" i="20"/>
  <c r="J33766" i="20" s="1"/>
  <c r="K33765" i="20"/>
  <c r="J33765" i="20" s="1"/>
  <c r="K33764" i="20"/>
  <c r="J33764" i="20" s="1"/>
  <c r="K33763" i="20"/>
  <c r="J33763" i="20" s="1"/>
  <c r="K33762" i="20"/>
  <c r="J33762" i="20" s="1"/>
  <c r="K33761" i="20"/>
  <c r="J33761" i="20" s="1"/>
  <c r="K33760" i="20"/>
  <c r="J33760" i="20" s="1"/>
  <c r="K33759" i="20"/>
  <c r="J33759" i="20" s="1"/>
  <c r="K33758" i="20"/>
  <c r="J33758" i="20" s="1"/>
  <c r="K33757" i="20"/>
  <c r="J33757" i="20" s="1"/>
  <c r="K33756" i="20"/>
  <c r="J33756" i="20" s="1"/>
  <c r="K33755" i="20"/>
  <c r="J33755" i="20" s="1"/>
  <c r="K33754" i="20"/>
  <c r="J33754" i="20" s="1"/>
  <c r="K33753" i="20"/>
  <c r="J33753" i="20" s="1"/>
  <c r="K33752" i="20"/>
  <c r="J33752" i="20"/>
  <c r="K33751" i="20"/>
  <c r="J33751" i="20" s="1"/>
  <c r="K33750" i="20"/>
  <c r="J33750" i="20" s="1"/>
  <c r="K33749" i="20"/>
  <c r="J33749" i="20" s="1"/>
  <c r="K33748" i="20"/>
  <c r="J33748" i="20" s="1"/>
  <c r="K33747" i="20"/>
  <c r="J33747" i="20" s="1"/>
  <c r="K33746" i="20"/>
  <c r="J33746" i="20" s="1"/>
  <c r="K33745" i="20"/>
  <c r="J33745" i="20" s="1"/>
  <c r="K33744" i="20"/>
  <c r="J33744" i="20" s="1"/>
  <c r="K33743" i="20"/>
  <c r="J33743" i="20" s="1"/>
  <c r="K33742" i="20"/>
  <c r="J33742" i="20" s="1"/>
  <c r="K33741" i="20"/>
  <c r="J33741" i="20" s="1"/>
  <c r="K33740" i="20"/>
  <c r="J33740" i="20" s="1"/>
  <c r="K33739" i="20"/>
  <c r="J33739" i="20" s="1"/>
  <c r="K33738" i="20"/>
  <c r="J33738" i="20" s="1"/>
  <c r="K33737" i="20"/>
  <c r="J33737" i="20" s="1"/>
  <c r="K33736" i="20"/>
  <c r="J33736" i="20" s="1"/>
  <c r="K33735" i="20"/>
  <c r="J33735" i="20" s="1"/>
  <c r="K33734" i="20"/>
  <c r="J33734" i="20" s="1"/>
  <c r="K33733" i="20"/>
  <c r="J33733" i="20" s="1"/>
  <c r="K33732" i="20"/>
  <c r="J33732" i="20" s="1"/>
  <c r="K33731" i="20"/>
  <c r="J33731" i="20" s="1"/>
  <c r="K33730" i="20"/>
  <c r="J33730" i="20" s="1"/>
  <c r="K33729" i="20"/>
  <c r="J33729" i="20" s="1"/>
  <c r="K33728" i="20"/>
  <c r="J33728" i="20" s="1"/>
  <c r="K33727" i="20"/>
  <c r="J33727" i="20" s="1"/>
  <c r="K33726" i="20"/>
  <c r="J33726" i="20" s="1"/>
  <c r="K33725" i="20"/>
  <c r="J33725" i="20" s="1"/>
  <c r="K33724" i="20"/>
  <c r="J33724" i="20" s="1"/>
  <c r="K33723" i="20"/>
  <c r="J33723" i="20" s="1"/>
  <c r="K33722" i="20"/>
  <c r="J33722" i="20" s="1"/>
  <c r="K33721" i="20"/>
  <c r="J33721" i="20" s="1"/>
  <c r="K33720" i="20"/>
  <c r="J33720" i="20" s="1"/>
  <c r="K33719" i="20"/>
  <c r="J33719" i="20" s="1"/>
  <c r="K33718" i="20"/>
  <c r="J33718" i="20" s="1"/>
  <c r="K33717" i="20"/>
  <c r="J33717" i="20" s="1"/>
  <c r="K33716" i="20"/>
  <c r="J33716" i="20" s="1"/>
  <c r="K33715" i="20"/>
  <c r="J33715" i="20" s="1"/>
  <c r="K33714" i="20"/>
  <c r="J33714" i="20" s="1"/>
  <c r="K33713" i="20"/>
  <c r="J33713" i="20" s="1"/>
  <c r="K33712" i="20"/>
  <c r="J33712" i="20" s="1"/>
  <c r="K33711" i="20"/>
  <c r="J33711" i="20" s="1"/>
  <c r="K33710" i="20"/>
  <c r="J33710" i="20" s="1"/>
  <c r="K33709" i="20"/>
  <c r="J33709" i="20" s="1"/>
  <c r="K33708" i="20"/>
  <c r="J33708" i="20" s="1"/>
  <c r="K33707" i="20"/>
  <c r="J33707" i="20" s="1"/>
  <c r="K33706" i="20"/>
  <c r="J33706" i="20" s="1"/>
  <c r="K33705" i="20"/>
  <c r="J33705" i="20" s="1"/>
  <c r="K33704" i="20"/>
  <c r="J33704" i="20" s="1"/>
  <c r="K33703" i="20"/>
  <c r="J33703" i="20" s="1"/>
  <c r="K33702" i="20"/>
  <c r="J33702" i="20" s="1"/>
  <c r="K33701" i="20"/>
  <c r="J33701" i="20" s="1"/>
  <c r="K33700" i="20"/>
  <c r="J33700" i="20" s="1"/>
  <c r="K33699" i="20"/>
  <c r="J33699" i="20" s="1"/>
  <c r="K33698" i="20"/>
  <c r="J33698" i="20" s="1"/>
  <c r="K33697" i="20"/>
  <c r="J33697" i="20" s="1"/>
  <c r="K33696" i="20"/>
  <c r="J33696" i="20" s="1"/>
  <c r="K33695" i="20"/>
  <c r="J33695" i="20" s="1"/>
  <c r="K33694" i="20"/>
  <c r="J33694" i="20" s="1"/>
  <c r="K33693" i="20"/>
  <c r="J33693" i="20" s="1"/>
  <c r="K33692" i="20"/>
  <c r="J33692" i="20" s="1"/>
  <c r="K33691" i="20"/>
  <c r="J33691" i="20" s="1"/>
  <c r="K33690" i="20"/>
  <c r="J33690" i="20" s="1"/>
  <c r="K33689" i="20"/>
  <c r="J33689" i="20" s="1"/>
  <c r="K33688" i="20"/>
  <c r="J33688" i="20" s="1"/>
  <c r="K33687" i="20"/>
  <c r="J33687" i="20" s="1"/>
  <c r="K33686" i="20"/>
  <c r="J33686" i="20" s="1"/>
  <c r="K33685" i="20"/>
  <c r="J33685" i="20" s="1"/>
  <c r="K33684" i="20"/>
  <c r="J33684" i="20" s="1"/>
  <c r="K33683" i="20"/>
  <c r="J33683" i="20" s="1"/>
  <c r="K33682" i="20"/>
  <c r="J33682" i="20" s="1"/>
  <c r="K33681" i="20"/>
  <c r="J33681" i="20" s="1"/>
  <c r="K33680" i="20"/>
  <c r="J33680" i="20" s="1"/>
  <c r="K33679" i="20"/>
  <c r="J33679" i="20" s="1"/>
  <c r="K33678" i="20"/>
  <c r="J33678" i="20" s="1"/>
  <c r="K33677" i="20"/>
  <c r="J33677" i="20" s="1"/>
  <c r="K33676" i="20"/>
  <c r="J33676" i="20" s="1"/>
  <c r="K33675" i="20"/>
  <c r="J33675" i="20" s="1"/>
  <c r="K33674" i="20"/>
  <c r="J33674" i="20" s="1"/>
  <c r="K33673" i="20"/>
  <c r="J33673" i="20" s="1"/>
  <c r="K33672" i="20"/>
  <c r="J33672" i="20" s="1"/>
  <c r="K33671" i="20"/>
  <c r="J33671" i="20" s="1"/>
  <c r="K33670" i="20"/>
  <c r="J33670" i="20" s="1"/>
  <c r="K33669" i="20"/>
  <c r="J33669" i="20" s="1"/>
  <c r="K33668" i="20"/>
  <c r="J33668" i="20" s="1"/>
  <c r="K33667" i="20"/>
  <c r="J33667" i="20" s="1"/>
  <c r="K33666" i="20"/>
  <c r="J33666" i="20" s="1"/>
  <c r="K33665" i="20"/>
  <c r="J33665" i="20" s="1"/>
  <c r="K33664" i="20"/>
  <c r="J33664" i="20"/>
  <c r="K33663" i="20"/>
  <c r="J33663" i="20" s="1"/>
  <c r="K33662" i="20"/>
  <c r="J33662" i="20" s="1"/>
  <c r="K33661" i="20"/>
  <c r="J33661" i="20" s="1"/>
  <c r="K33660" i="20"/>
  <c r="J33660" i="20" s="1"/>
  <c r="K33659" i="20"/>
  <c r="J33659" i="20" s="1"/>
  <c r="K33658" i="20"/>
  <c r="J33658" i="20" s="1"/>
  <c r="K33657" i="20"/>
  <c r="J33657" i="20" s="1"/>
  <c r="K33656" i="20"/>
  <c r="J33656" i="20" s="1"/>
  <c r="K33655" i="20"/>
  <c r="J33655" i="20" s="1"/>
  <c r="K33654" i="20"/>
  <c r="J33654" i="20" s="1"/>
  <c r="K33653" i="20"/>
  <c r="J33653" i="20" s="1"/>
  <c r="K33652" i="20"/>
  <c r="J33652" i="20" s="1"/>
  <c r="K33651" i="20"/>
  <c r="J33651" i="20" s="1"/>
  <c r="K33650" i="20"/>
  <c r="J33650" i="20" s="1"/>
  <c r="K33649" i="20"/>
  <c r="J33649" i="20" s="1"/>
  <c r="K33648" i="20"/>
  <c r="J33648" i="20" s="1"/>
  <c r="K33647" i="20"/>
  <c r="J33647" i="20" s="1"/>
  <c r="K33646" i="20"/>
  <c r="J33646" i="20" s="1"/>
  <c r="K33645" i="20"/>
  <c r="J33645" i="20" s="1"/>
  <c r="K33644" i="20"/>
  <c r="J33644" i="20" s="1"/>
  <c r="K33643" i="20"/>
  <c r="J33643" i="20" s="1"/>
  <c r="K33642" i="20"/>
  <c r="J33642" i="20" s="1"/>
  <c r="K33641" i="20"/>
  <c r="J33641" i="20"/>
  <c r="K33640" i="20"/>
  <c r="J33640" i="20" s="1"/>
  <c r="K33639" i="20"/>
  <c r="J33639" i="20" s="1"/>
  <c r="K33638" i="20"/>
  <c r="J33638" i="20" s="1"/>
  <c r="K33637" i="20"/>
  <c r="J33637" i="20" s="1"/>
  <c r="K33636" i="20"/>
  <c r="J33636" i="20" s="1"/>
  <c r="K33635" i="20"/>
  <c r="J33635" i="20"/>
  <c r="K33634" i="20"/>
  <c r="J33634" i="20" s="1"/>
  <c r="K33633" i="20"/>
  <c r="J33633" i="20" s="1"/>
  <c r="K33632" i="20"/>
  <c r="J33632" i="20" s="1"/>
  <c r="K33631" i="20"/>
  <c r="J33631" i="20" s="1"/>
  <c r="K33630" i="20"/>
  <c r="J33630" i="20" s="1"/>
  <c r="K33629" i="20"/>
  <c r="J33629" i="20" s="1"/>
  <c r="K33628" i="20"/>
  <c r="J33628" i="20" s="1"/>
  <c r="K33627" i="20"/>
  <c r="J33627" i="20" s="1"/>
  <c r="K33626" i="20"/>
  <c r="J33626" i="20" s="1"/>
  <c r="K33625" i="20"/>
  <c r="J33625" i="20" s="1"/>
  <c r="K33624" i="20"/>
  <c r="J33624" i="20" s="1"/>
  <c r="K33623" i="20"/>
  <c r="J33623" i="20" s="1"/>
  <c r="K33622" i="20"/>
  <c r="J33622" i="20" s="1"/>
  <c r="K33621" i="20"/>
  <c r="J33621" i="20" s="1"/>
  <c r="K33620" i="20"/>
  <c r="J33620" i="20" s="1"/>
  <c r="K33619" i="20"/>
  <c r="J33619" i="20" s="1"/>
  <c r="K33618" i="20"/>
  <c r="J33618" i="20" s="1"/>
  <c r="K33617" i="20"/>
  <c r="J33617" i="20" s="1"/>
  <c r="K33616" i="20"/>
  <c r="J33616" i="20" s="1"/>
  <c r="K33615" i="20"/>
  <c r="J33615" i="20" s="1"/>
  <c r="K33614" i="20"/>
  <c r="J33614" i="20" s="1"/>
  <c r="K33613" i="20"/>
  <c r="J33613" i="20" s="1"/>
  <c r="K33612" i="20"/>
  <c r="J33612" i="20" s="1"/>
  <c r="K33611" i="20"/>
  <c r="J33611" i="20" s="1"/>
  <c r="K33610" i="20"/>
  <c r="J33610" i="20" s="1"/>
  <c r="K33609" i="20"/>
  <c r="J33609" i="20" s="1"/>
  <c r="K33608" i="20"/>
  <c r="J33608" i="20" s="1"/>
  <c r="K33607" i="20"/>
  <c r="J33607" i="20" s="1"/>
  <c r="K33606" i="20"/>
  <c r="J33606" i="20"/>
  <c r="K33605" i="20"/>
  <c r="J33605" i="20" s="1"/>
  <c r="K33604" i="20"/>
  <c r="J33604" i="20" s="1"/>
  <c r="K33603" i="20"/>
  <c r="J33603" i="20" s="1"/>
  <c r="K33602" i="20"/>
  <c r="J33602" i="20" s="1"/>
  <c r="K33601" i="20"/>
  <c r="J33601" i="20" s="1"/>
  <c r="K33600" i="20"/>
  <c r="J33600" i="20" s="1"/>
  <c r="K33599" i="20"/>
  <c r="J33599" i="20" s="1"/>
  <c r="K33598" i="20"/>
  <c r="J33598" i="20" s="1"/>
  <c r="K33597" i="20"/>
  <c r="J33597" i="20" s="1"/>
  <c r="K33596" i="20"/>
  <c r="J33596" i="20" s="1"/>
  <c r="K33595" i="20"/>
  <c r="J33595" i="20" s="1"/>
  <c r="K33594" i="20"/>
  <c r="J33594" i="20" s="1"/>
  <c r="K33593" i="20"/>
  <c r="J33593" i="20" s="1"/>
  <c r="K33592" i="20"/>
  <c r="J33592" i="20" s="1"/>
  <c r="K33591" i="20"/>
  <c r="J33591" i="20" s="1"/>
  <c r="K33590" i="20"/>
  <c r="J33590" i="20" s="1"/>
  <c r="K33589" i="20"/>
  <c r="J33589" i="20" s="1"/>
  <c r="K33588" i="20"/>
  <c r="J33588" i="20" s="1"/>
  <c r="K33587" i="20"/>
  <c r="J33587" i="20" s="1"/>
  <c r="K33586" i="20"/>
  <c r="J33586" i="20" s="1"/>
  <c r="K33585" i="20"/>
  <c r="J33585" i="20" s="1"/>
  <c r="K33584" i="20"/>
  <c r="J33584" i="20" s="1"/>
  <c r="K33583" i="20"/>
  <c r="J33583" i="20" s="1"/>
  <c r="K33582" i="20"/>
  <c r="J33582" i="20" s="1"/>
  <c r="K33581" i="20"/>
  <c r="J33581" i="20" s="1"/>
  <c r="K33580" i="20"/>
  <c r="J33580" i="20" s="1"/>
  <c r="K33579" i="20"/>
  <c r="J33579" i="20" s="1"/>
  <c r="K33578" i="20"/>
  <c r="J33578" i="20" s="1"/>
  <c r="K33577" i="20"/>
  <c r="J33577" i="20" s="1"/>
  <c r="K33576" i="20"/>
  <c r="J33576" i="20" s="1"/>
  <c r="K33575" i="20"/>
  <c r="J33575" i="20" s="1"/>
  <c r="K33574" i="20"/>
  <c r="J33574" i="20" s="1"/>
  <c r="K33573" i="20"/>
  <c r="J33573" i="20" s="1"/>
  <c r="K33572" i="20"/>
  <c r="J33572" i="20" s="1"/>
  <c r="K33571" i="20"/>
  <c r="J33571" i="20" s="1"/>
  <c r="K33570" i="20"/>
  <c r="J33570" i="20" s="1"/>
  <c r="K33569" i="20"/>
  <c r="J33569" i="20" s="1"/>
  <c r="K33568" i="20"/>
  <c r="J33568" i="20" s="1"/>
  <c r="K33567" i="20"/>
  <c r="J33567" i="20" s="1"/>
  <c r="K33566" i="20"/>
  <c r="J33566" i="20"/>
  <c r="K33565" i="20"/>
  <c r="J33565" i="20" s="1"/>
  <c r="K33564" i="20"/>
  <c r="J33564" i="20" s="1"/>
  <c r="K33563" i="20"/>
  <c r="J33563" i="20" s="1"/>
  <c r="K33562" i="20"/>
  <c r="J33562" i="20" s="1"/>
  <c r="K33561" i="20"/>
  <c r="J33561" i="20" s="1"/>
  <c r="K33560" i="20"/>
  <c r="J33560" i="20" s="1"/>
  <c r="K33559" i="20"/>
  <c r="J33559" i="20" s="1"/>
  <c r="K33558" i="20"/>
  <c r="J33558" i="20" s="1"/>
  <c r="K33557" i="20"/>
  <c r="J33557" i="20" s="1"/>
  <c r="K33556" i="20"/>
  <c r="J33556" i="20" s="1"/>
  <c r="K33555" i="20"/>
  <c r="J33555" i="20" s="1"/>
  <c r="K33554" i="20"/>
  <c r="J33554" i="20" s="1"/>
  <c r="K33553" i="20"/>
  <c r="J33553" i="20" s="1"/>
  <c r="K33552" i="20"/>
  <c r="J33552" i="20" s="1"/>
  <c r="K33551" i="20"/>
  <c r="J33551" i="20" s="1"/>
  <c r="K33550" i="20"/>
  <c r="J33550" i="20" s="1"/>
  <c r="K33549" i="20"/>
  <c r="J33549" i="20" s="1"/>
  <c r="K33548" i="20"/>
  <c r="J33548" i="20" s="1"/>
  <c r="K33547" i="20"/>
  <c r="J33547" i="20" s="1"/>
  <c r="K33546" i="20"/>
  <c r="J33546" i="20" s="1"/>
  <c r="K33545" i="20"/>
  <c r="J33545" i="20" s="1"/>
  <c r="K33544" i="20"/>
  <c r="J33544" i="20" s="1"/>
  <c r="K33543" i="20"/>
  <c r="J33543" i="20" s="1"/>
  <c r="K33542" i="20"/>
  <c r="J33542" i="20" s="1"/>
  <c r="K33541" i="20"/>
  <c r="J33541" i="20" s="1"/>
  <c r="K33540" i="20"/>
  <c r="J33540" i="20" s="1"/>
  <c r="K33539" i="20"/>
  <c r="J33539" i="20" s="1"/>
  <c r="K33538" i="20"/>
  <c r="J33538" i="20" s="1"/>
  <c r="K33537" i="20"/>
  <c r="J33537" i="20" s="1"/>
  <c r="K33536" i="20"/>
  <c r="J33536" i="20" s="1"/>
  <c r="K33535" i="20"/>
  <c r="J33535" i="20" s="1"/>
  <c r="K33534" i="20"/>
  <c r="J33534" i="20" s="1"/>
  <c r="K33533" i="20"/>
  <c r="J33533" i="20" s="1"/>
  <c r="K33532" i="20"/>
  <c r="J33532" i="20" s="1"/>
  <c r="K33531" i="20"/>
  <c r="J33531" i="20" s="1"/>
  <c r="K33530" i="20"/>
  <c r="J33530" i="20" s="1"/>
  <c r="K33529" i="20"/>
  <c r="J33529" i="20" s="1"/>
  <c r="K33528" i="20"/>
  <c r="J33528" i="20" s="1"/>
  <c r="K33527" i="20"/>
  <c r="J33527" i="20" s="1"/>
  <c r="K33526" i="20"/>
  <c r="J33526" i="20" s="1"/>
  <c r="K33525" i="20"/>
  <c r="J33525" i="20" s="1"/>
  <c r="K33524" i="20"/>
  <c r="J33524" i="20" s="1"/>
  <c r="K33523" i="20"/>
  <c r="J33523" i="20" s="1"/>
  <c r="K33522" i="20"/>
  <c r="J33522" i="20" s="1"/>
  <c r="K33521" i="20"/>
  <c r="J33521" i="20" s="1"/>
  <c r="K33520" i="20"/>
  <c r="J33520" i="20" s="1"/>
  <c r="K33519" i="20"/>
  <c r="J33519" i="20" s="1"/>
  <c r="K33518" i="20"/>
  <c r="J33518" i="20" s="1"/>
  <c r="K33517" i="20"/>
  <c r="J33517" i="20" s="1"/>
  <c r="K33516" i="20"/>
  <c r="J33516" i="20" s="1"/>
  <c r="K33515" i="20"/>
  <c r="J33515" i="20" s="1"/>
  <c r="K33514" i="20"/>
  <c r="J33514" i="20" s="1"/>
  <c r="K33513" i="20"/>
  <c r="J33513" i="20" s="1"/>
  <c r="K33512" i="20"/>
  <c r="J33512" i="20" s="1"/>
  <c r="K33511" i="20"/>
  <c r="J33511" i="20" s="1"/>
  <c r="K33510" i="20"/>
  <c r="J33510" i="20" s="1"/>
  <c r="K33509" i="20"/>
  <c r="J33509" i="20" s="1"/>
  <c r="K33508" i="20"/>
  <c r="J33508" i="20" s="1"/>
  <c r="K33507" i="20"/>
  <c r="J33507" i="20" s="1"/>
  <c r="K33506" i="20"/>
  <c r="J33506" i="20" s="1"/>
  <c r="K33505" i="20"/>
  <c r="J33505" i="20" s="1"/>
  <c r="K33504" i="20"/>
  <c r="J33504" i="20" s="1"/>
  <c r="K33503" i="20"/>
  <c r="J33503" i="20" s="1"/>
  <c r="K33502" i="20"/>
  <c r="J33502" i="20" s="1"/>
  <c r="K33501" i="20"/>
  <c r="J33501" i="20" s="1"/>
  <c r="K33500" i="20"/>
  <c r="J33500" i="20" s="1"/>
  <c r="K33499" i="20"/>
  <c r="J33499" i="20" s="1"/>
  <c r="K33498" i="20"/>
  <c r="J33498" i="20" s="1"/>
  <c r="K33497" i="20"/>
  <c r="J33497" i="20" s="1"/>
  <c r="K33496" i="20"/>
  <c r="J33496" i="20" s="1"/>
  <c r="K33495" i="20"/>
  <c r="J33495" i="20" s="1"/>
  <c r="K33494" i="20"/>
  <c r="J33494" i="20" s="1"/>
  <c r="K33493" i="20"/>
  <c r="J33493" i="20" s="1"/>
  <c r="K33492" i="20"/>
  <c r="J33492" i="20" s="1"/>
  <c r="K33491" i="20"/>
  <c r="J33491" i="20" s="1"/>
  <c r="K33490" i="20"/>
  <c r="J33490" i="20" s="1"/>
  <c r="K33489" i="20"/>
  <c r="J33489" i="20" s="1"/>
  <c r="K33488" i="20"/>
  <c r="J33488" i="20" s="1"/>
  <c r="K33487" i="20"/>
  <c r="J33487" i="20" s="1"/>
  <c r="K33486" i="20"/>
  <c r="J33486" i="20" s="1"/>
  <c r="K33485" i="20"/>
  <c r="J33485" i="20" s="1"/>
  <c r="K33484" i="20"/>
  <c r="J33484" i="20" s="1"/>
  <c r="K33483" i="20"/>
  <c r="J33483" i="20" s="1"/>
  <c r="K33482" i="20"/>
  <c r="J33482" i="20" s="1"/>
  <c r="K33481" i="20"/>
  <c r="J33481" i="20" s="1"/>
  <c r="K33480" i="20"/>
  <c r="J33480" i="20" s="1"/>
  <c r="K33479" i="20"/>
  <c r="J33479" i="20" s="1"/>
  <c r="K33478" i="20"/>
  <c r="J33478" i="20" s="1"/>
  <c r="K33477" i="20"/>
  <c r="J33477" i="20" s="1"/>
  <c r="K33476" i="20"/>
  <c r="J33476" i="20" s="1"/>
  <c r="K33475" i="20"/>
  <c r="J33475" i="20" s="1"/>
  <c r="K33474" i="20"/>
  <c r="J33474" i="20" s="1"/>
  <c r="K33473" i="20"/>
  <c r="J33473" i="20" s="1"/>
  <c r="K33472" i="20"/>
  <c r="J33472" i="20" s="1"/>
  <c r="K33471" i="20"/>
  <c r="J33471" i="20" s="1"/>
  <c r="K33470" i="20"/>
  <c r="J33470" i="20" s="1"/>
  <c r="K33469" i="20"/>
  <c r="J33469" i="20" s="1"/>
  <c r="K33468" i="20"/>
  <c r="J33468" i="20" s="1"/>
  <c r="K33467" i="20"/>
  <c r="J33467" i="20" s="1"/>
  <c r="K33466" i="20"/>
  <c r="J33466" i="20" s="1"/>
  <c r="K33465" i="20"/>
  <c r="J33465" i="20" s="1"/>
  <c r="K33464" i="20"/>
  <c r="J33464" i="20" s="1"/>
  <c r="K33463" i="20"/>
  <c r="J33463" i="20" s="1"/>
  <c r="K33462" i="20"/>
  <c r="J33462" i="20" s="1"/>
  <c r="K33461" i="20"/>
  <c r="J33461" i="20" s="1"/>
  <c r="K33460" i="20"/>
  <c r="J33460" i="20" s="1"/>
  <c r="K33459" i="20"/>
  <c r="J33459" i="20" s="1"/>
  <c r="K33458" i="20"/>
  <c r="J33458" i="20" s="1"/>
  <c r="K33457" i="20"/>
  <c r="J33457" i="20" s="1"/>
  <c r="K33456" i="20"/>
  <c r="J33456" i="20" s="1"/>
  <c r="K33455" i="20"/>
  <c r="J33455" i="20" s="1"/>
  <c r="K33454" i="20"/>
  <c r="J33454" i="20" s="1"/>
  <c r="K33453" i="20"/>
  <c r="J33453" i="20" s="1"/>
  <c r="K33452" i="20"/>
  <c r="J33452" i="20" s="1"/>
  <c r="K33451" i="20"/>
  <c r="J33451" i="20" s="1"/>
  <c r="K33450" i="20"/>
  <c r="J33450" i="20" s="1"/>
  <c r="K33449" i="20"/>
  <c r="J33449" i="20" s="1"/>
  <c r="K33448" i="20"/>
  <c r="J33448" i="20" s="1"/>
  <c r="K33447" i="20"/>
  <c r="J33447" i="20" s="1"/>
  <c r="K33446" i="20"/>
  <c r="J33446" i="20" s="1"/>
  <c r="K33445" i="20"/>
  <c r="J33445" i="20" s="1"/>
  <c r="K33444" i="20"/>
  <c r="J33444" i="20" s="1"/>
  <c r="K33443" i="20"/>
  <c r="J33443" i="20" s="1"/>
  <c r="K33442" i="20"/>
  <c r="J33442" i="20" s="1"/>
  <c r="K33441" i="20"/>
  <c r="J33441" i="20" s="1"/>
  <c r="K33440" i="20"/>
  <c r="J33440" i="20" s="1"/>
  <c r="K33439" i="20"/>
  <c r="J33439" i="20" s="1"/>
  <c r="K33438" i="20"/>
  <c r="J33438" i="20" s="1"/>
  <c r="K33437" i="20"/>
  <c r="J33437" i="20" s="1"/>
  <c r="K33436" i="20"/>
  <c r="J33436" i="20" s="1"/>
  <c r="K33435" i="20"/>
  <c r="J33435" i="20" s="1"/>
  <c r="K33434" i="20"/>
  <c r="J33434" i="20" s="1"/>
  <c r="K33433" i="20"/>
  <c r="J33433" i="20" s="1"/>
  <c r="K33432" i="20"/>
  <c r="J33432" i="20" s="1"/>
  <c r="K33431" i="20"/>
  <c r="J33431" i="20" s="1"/>
  <c r="K33430" i="20"/>
  <c r="J33430" i="20" s="1"/>
  <c r="K33429" i="20"/>
  <c r="J33429" i="20" s="1"/>
  <c r="K33428" i="20"/>
  <c r="J33428" i="20" s="1"/>
  <c r="K33427" i="20"/>
  <c r="J33427" i="20" s="1"/>
  <c r="K33426" i="20"/>
  <c r="J33426" i="20" s="1"/>
  <c r="K33425" i="20"/>
  <c r="J33425" i="20" s="1"/>
  <c r="K33424" i="20"/>
  <c r="J33424" i="20" s="1"/>
  <c r="K33423" i="20"/>
  <c r="J33423" i="20" s="1"/>
  <c r="K33422" i="20"/>
  <c r="J33422" i="20" s="1"/>
  <c r="K33421" i="20"/>
  <c r="J33421" i="20" s="1"/>
  <c r="K33420" i="20"/>
  <c r="J33420" i="20" s="1"/>
  <c r="K33419" i="20"/>
  <c r="J33419" i="20" s="1"/>
  <c r="K33418" i="20"/>
  <c r="J33418" i="20" s="1"/>
  <c r="K33417" i="20"/>
  <c r="J33417" i="20" s="1"/>
  <c r="K33416" i="20"/>
  <c r="J33416" i="20" s="1"/>
  <c r="K33415" i="20"/>
  <c r="J33415" i="20" s="1"/>
  <c r="K33414" i="20"/>
  <c r="J33414" i="20" s="1"/>
  <c r="K33413" i="20"/>
  <c r="J33413" i="20" s="1"/>
  <c r="K33412" i="20"/>
  <c r="J33412" i="20" s="1"/>
  <c r="K33411" i="20"/>
  <c r="J33411" i="20" s="1"/>
  <c r="K33410" i="20"/>
  <c r="J33410" i="20" s="1"/>
  <c r="K33409" i="20"/>
  <c r="J33409" i="20" s="1"/>
  <c r="K33408" i="20"/>
  <c r="J33408" i="20" s="1"/>
  <c r="K33407" i="20"/>
  <c r="J33407" i="20" s="1"/>
  <c r="K33406" i="20"/>
  <c r="J33406" i="20" s="1"/>
  <c r="K33405" i="20"/>
  <c r="J33405" i="20" s="1"/>
  <c r="K33404" i="20"/>
  <c r="J33404" i="20" s="1"/>
  <c r="K33403" i="20"/>
  <c r="J33403" i="20" s="1"/>
  <c r="K33402" i="20"/>
  <c r="J33402" i="20" s="1"/>
  <c r="K33401" i="20"/>
  <c r="J33401" i="20" s="1"/>
  <c r="K33400" i="20"/>
  <c r="J33400" i="20" s="1"/>
  <c r="K33399" i="20"/>
  <c r="J33399" i="20" s="1"/>
  <c r="K33398" i="20"/>
  <c r="J33398" i="20" s="1"/>
  <c r="K33397" i="20"/>
  <c r="J33397" i="20" s="1"/>
  <c r="K33396" i="20"/>
  <c r="J33396" i="20" s="1"/>
  <c r="K33395" i="20"/>
  <c r="J33395" i="20" s="1"/>
  <c r="K33394" i="20"/>
  <c r="J33394" i="20" s="1"/>
  <c r="K33393" i="20"/>
  <c r="J33393" i="20" s="1"/>
  <c r="K33392" i="20"/>
  <c r="J33392" i="20" s="1"/>
  <c r="K33391" i="20"/>
  <c r="J33391" i="20" s="1"/>
  <c r="K33390" i="20"/>
  <c r="J33390" i="20" s="1"/>
  <c r="K33389" i="20"/>
  <c r="J33389" i="20" s="1"/>
  <c r="K33388" i="20"/>
  <c r="J33388" i="20" s="1"/>
  <c r="K33387" i="20"/>
  <c r="J33387" i="20" s="1"/>
  <c r="K33386" i="20"/>
  <c r="J33386" i="20" s="1"/>
  <c r="K33385" i="20"/>
  <c r="J33385" i="20" s="1"/>
  <c r="K33384" i="20"/>
  <c r="J33384" i="20" s="1"/>
  <c r="K33383" i="20"/>
  <c r="J33383" i="20" s="1"/>
  <c r="K33382" i="20"/>
  <c r="J33382" i="20" s="1"/>
  <c r="K33381" i="20"/>
  <c r="J33381" i="20" s="1"/>
  <c r="K33380" i="20"/>
  <c r="J33380" i="20" s="1"/>
  <c r="K33379" i="20"/>
  <c r="J33379" i="20" s="1"/>
  <c r="K33378" i="20"/>
  <c r="J33378" i="20" s="1"/>
  <c r="K33377" i="20"/>
  <c r="J33377" i="20" s="1"/>
  <c r="K33376" i="20"/>
  <c r="J33376" i="20" s="1"/>
  <c r="K33375" i="20"/>
  <c r="J33375" i="20" s="1"/>
  <c r="K33374" i="20"/>
  <c r="J33374" i="20" s="1"/>
  <c r="K33373" i="20"/>
  <c r="J33373" i="20" s="1"/>
  <c r="K33372" i="20"/>
  <c r="J33372" i="20" s="1"/>
  <c r="K33371" i="20"/>
  <c r="J33371" i="20" s="1"/>
  <c r="K33370" i="20"/>
  <c r="J33370" i="20" s="1"/>
  <c r="K33369" i="20"/>
  <c r="J33369" i="20" s="1"/>
  <c r="K33368" i="20"/>
  <c r="J33368" i="20" s="1"/>
  <c r="K33367" i="20"/>
  <c r="J33367" i="20" s="1"/>
  <c r="K33366" i="20"/>
  <c r="J33366" i="20" s="1"/>
  <c r="K33365" i="20"/>
  <c r="J33365" i="20" s="1"/>
  <c r="K33364" i="20"/>
  <c r="J33364" i="20" s="1"/>
  <c r="K33363" i="20"/>
  <c r="J33363" i="20" s="1"/>
  <c r="K33362" i="20"/>
  <c r="J33362" i="20" s="1"/>
  <c r="K33361" i="20"/>
  <c r="J33361" i="20" s="1"/>
  <c r="K33360" i="20"/>
  <c r="J33360" i="20" s="1"/>
  <c r="K33359" i="20"/>
  <c r="J33359" i="20" s="1"/>
  <c r="K33358" i="20"/>
  <c r="J33358" i="20" s="1"/>
  <c r="K33357" i="20"/>
  <c r="J33357" i="20" s="1"/>
  <c r="K33356" i="20"/>
  <c r="J33356" i="20" s="1"/>
  <c r="K33355" i="20"/>
  <c r="J33355" i="20" s="1"/>
  <c r="K33354" i="20"/>
  <c r="J33354" i="20" s="1"/>
  <c r="K33353" i="20"/>
  <c r="J33353" i="20" s="1"/>
  <c r="K33352" i="20"/>
  <c r="J33352" i="20"/>
  <c r="K33351" i="20"/>
  <c r="J33351" i="20" s="1"/>
  <c r="K33350" i="20"/>
  <c r="J33350" i="20" s="1"/>
  <c r="K33349" i="20"/>
  <c r="J33349" i="20" s="1"/>
  <c r="K33348" i="20"/>
  <c r="J33348" i="20" s="1"/>
  <c r="K33347" i="20"/>
  <c r="J33347" i="20" s="1"/>
  <c r="K33346" i="20"/>
  <c r="J33346" i="20" s="1"/>
  <c r="K33345" i="20"/>
  <c r="J33345" i="20" s="1"/>
  <c r="K33344" i="20"/>
  <c r="J33344" i="20" s="1"/>
  <c r="K33343" i="20"/>
  <c r="J33343" i="20" s="1"/>
  <c r="K33342" i="20"/>
  <c r="J33342" i="20" s="1"/>
  <c r="K33341" i="20"/>
  <c r="J33341" i="20" s="1"/>
  <c r="K33340" i="20"/>
  <c r="J33340" i="20" s="1"/>
  <c r="K33339" i="20"/>
  <c r="J33339" i="20" s="1"/>
  <c r="K33338" i="20"/>
  <c r="J33338" i="20" s="1"/>
  <c r="K33337" i="20"/>
  <c r="J33337" i="20" s="1"/>
  <c r="K33336" i="20"/>
  <c r="J33336" i="20" s="1"/>
  <c r="K33335" i="20"/>
  <c r="J33335" i="20" s="1"/>
  <c r="K33334" i="20"/>
  <c r="J33334" i="20" s="1"/>
  <c r="K33333" i="20"/>
  <c r="J33333" i="20" s="1"/>
  <c r="K33332" i="20"/>
  <c r="J33332" i="20" s="1"/>
  <c r="K33331" i="20"/>
  <c r="J33331" i="20" s="1"/>
  <c r="K33330" i="20"/>
  <c r="J33330" i="20" s="1"/>
  <c r="K33329" i="20"/>
  <c r="J33329" i="20" s="1"/>
  <c r="K33328" i="20"/>
  <c r="J33328" i="20" s="1"/>
  <c r="K33327" i="20"/>
  <c r="J33327" i="20" s="1"/>
  <c r="K33326" i="20"/>
  <c r="J33326" i="20" s="1"/>
  <c r="K33325" i="20"/>
  <c r="J33325" i="20" s="1"/>
  <c r="K33324" i="20"/>
  <c r="J33324" i="20" s="1"/>
  <c r="K33323" i="20"/>
  <c r="J33323" i="20" s="1"/>
  <c r="K33322" i="20"/>
  <c r="J33322" i="20" s="1"/>
  <c r="K33321" i="20"/>
  <c r="J33321" i="20" s="1"/>
  <c r="K33320" i="20"/>
  <c r="J33320" i="20" s="1"/>
  <c r="K33319" i="20"/>
  <c r="J33319" i="20" s="1"/>
  <c r="K33318" i="20"/>
  <c r="J33318" i="20" s="1"/>
  <c r="K33317" i="20"/>
  <c r="J33317" i="20" s="1"/>
  <c r="K33316" i="20"/>
  <c r="J33316" i="20" s="1"/>
  <c r="K33315" i="20"/>
  <c r="J33315" i="20" s="1"/>
  <c r="K33314" i="20"/>
  <c r="J33314" i="20" s="1"/>
  <c r="K33313" i="20"/>
  <c r="J33313" i="20" s="1"/>
  <c r="K33312" i="20"/>
  <c r="J33312" i="20" s="1"/>
  <c r="K33311" i="20"/>
  <c r="J33311" i="20" s="1"/>
  <c r="K33310" i="20"/>
  <c r="J33310" i="20" s="1"/>
  <c r="K33309" i="20"/>
  <c r="J33309" i="20" s="1"/>
  <c r="K33308" i="20"/>
  <c r="J33308" i="20" s="1"/>
  <c r="K33307" i="20"/>
  <c r="J33307" i="20" s="1"/>
  <c r="K33306" i="20"/>
  <c r="J33306" i="20" s="1"/>
  <c r="K33305" i="20"/>
  <c r="J33305" i="20" s="1"/>
  <c r="K33304" i="20"/>
  <c r="J33304" i="20" s="1"/>
  <c r="K33303" i="20"/>
  <c r="J33303" i="20" s="1"/>
  <c r="K33302" i="20"/>
  <c r="J33302" i="20" s="1"/>
  <c r="K33301" i="20"/>
  <c r="J33301" i="20" s="1"/>
  <c r="K33300" i="20"/>
  <c r="J33300" i="20" s="1"/>
  <c r="K33299" i="20"/>
  <c r="J33299" i="20" s="1"/>
  <c r="K33298" i="20"/>
  <c r="J33298" i="20" s="1"/>
  <c r="K33297" i="20"/>
  <c r="J33297" i="20" s="1"/>
  <c r="K33296" i="20"/>
  <c r="J33296" i="20" s="1"/>
  <c r="K33295" i="20"/>
  <c r="J33295" i="20" s="1"/>
  <c r="K33294" i="20"/>
  <c r="J33294" i="20" s="1"/>
  <c r="K33293" i="20"/>
  <c r="J33293" i="20" s="1"/>
  <c r="K33292" i="20"/>
  <c r="J33292" i="20" s="1"/>
  <c r="K33291" i="20"/>
  <c r="J33291" i="20" s="1"/>
  <c r="K33290" i="20"/>
  <c r="J33290" i="20" s="1"/>
  <c r="K33289" i="20"/>
  <c r="J33289" i="20" s="1"/>
  <c r="K33288" i="20"/>
  <c r="J33288" i="20" s="1"/>
  <c r="K33287" i="20"/>
  <c r="J33287" i="20" s="1"/>
  <c r="K33286" i="20"/>
  <c r="J33286" i="20" s="1"/>
  <c r="K33285" i="20"/>
  <c r="J33285" i="20" s="1"/>
  <c r="K33284" i="20"/>
  <c r="J33284" i="20" s="1"/>
  <c r="K33283" i="20"/>
  <c r="J33283" i="20" s="1"/>
  <c r="K33282" i="20"/>
  <c r="J33282" i="20" s="1"/>
  <c r="K33281" i="20"/>
  <c r="J33281" i="20" s="1"/>
  <c r="K33280" i="20"/>
  <c r="J33280" i="20" s="1"/>
  <c r="K33279" i="20"/>
  <c r="J33279" i="20" s="1"/>
  <c r="K33278" i="20"/>
  <c r="J33278" i="20" s="1"/>
  <c r="K33277" i="20"/>
  <c r="J33277" i="20" s="1"/>
  <c r="K33276" i="20"/>
  <c r="J33276" i="20" s="1"/>
  <c r="K33275" i="20"/>
  <c r="J33275" i="20" s="1"/>
  <c r="K33274" i="20"/>
  <c r="J33274" i="20" s="1"/>
  <c r="K33273" i="20"/>
  <c r="J33273" i="20" s="1"/>
  <c r="K33272" i="20"/>
  <c r="J33272" i="20" s="1"/>
  <c r="K33271" i="20"/>
  <c r="J33271" i="20" s="1"/>
  <c r="K33270" i="20"/>
  <c r="J33270" i="20" s="1"/>
  <c r="K33269" i="20"/>
  <c r="J33269" i="20" s="1"/>
  <c r="K33268" i="20"/>
  <c r="J33268" i="20" s="1"/>
  <c r="K33267" i="20"/>
  <c r="J33267" i="20" s="1"/>
  <c r="K33266" i="20"/>
  <c r="J33266" i="20" s="1"/>
  <c r="K33265" i="20"/>
  <c r="J33265" i="20" s="1"/>
  <c r="K33264" i="20"/>
  <c r="J33264" i="20" s="1"/>
  <c r="K33263" i="20"/>
  <c r="J33263" i="20" s="1"/>
  <c r="K33262" i="20"/>
  <c r="J33262" i="20" s="1"/>
  <c r="K33261" i="20"/>
  <c r="J33261" i="20" s="1"/>
  <c r="K33260" i="20"/>
  <c r="J33260" i="20" s="1"/>
  <c r="K33259" i="20"/>
  <c r="J33259" i="20" s="1"/>
  <c r="K33258" i="20"/>
  <c r="J33258" i="20" s="1"/>
  <c r="K33257" i="20"/>
  <c r="J33257" i="20" s="1"/>
  <c r="K33256" i="20"/>
  <c r="J33256" i="20" s="1"/>
  <c r="K33255" i="20"/>
  <c r="J33255" i="20" s="1"/>
  <c r="K33254" i="20"/>
  <c r="J33254" i="20" s="1"/>
  <c r="K33253" i="20"/>
  <c r="J33253" i="20" s="1"/>
  <c r="K33252" i="20"/>
  <c r="J33252" i="20" s="1"/>
  <c r="K33251" i="20"/>
  <c r="J33251" i="20" s="1"/>
  <c r="K33250" i="20"/>
  <c r="J33250" i="20" s="1"/>
  <c r="K33249" i="20"/>
  <c r="J33249" i="20" s="1"/>
  <c r="K33248" i="20"/>
  <c r="J33248" i="20" s="1"/>
  <c r="K33247" i="20"/>
  <c r="J33247" i="20" s="1"/>
  <c r="K33246" i="20"/>
  <c r="J33246" i="20" s="1"/>
  <c r="K33245" i="20"/>
  <c r="J33245" i="20" s="1"/>
  <c r="K33244" i="20"/>
  <c r="J33244" i="20" s="1"/>
  <c r="K33243" i="20"/>
  <c r="J33243" i="20" s="1"/>
  <c r="K33242" i="20"/>
  <c r="J33242" i="20" s="1"/>
  <c r="K33241" i="20"/>
  <c r="J33241" i="20" s="1"/>
  <c r="K33240" i="20"/>
  <c r="J33240" i="20" s="1"/>
  <c r="K33239" i="20"/>
  <c r="J33239" i="20" s="1"/>
  <c r="K33238" i="20"/>
  <c r="J33238" i="20" s="1"/>
  <c r="K33237" i="20"/>
  <c r="J33237" i="20"/>
  <c r="K33236" i="20"/>
  <c r="J33236" i="20" s="1"/>
  <c r="K33235" i="20"/>
  <c r="J33235" i="20" s="1"/>
  <c r="K33234" i="20"/>
  <c r="J33234" i="20" s="1"/>
  <c r="K33233" i="20"/>
  <c r="J33233" i="20" s="1"/>
  <c r="K33232" i="20"/>
  <c r="J33232" i="20" s="1"/>
  <c r="K33231" i="20"/>
  <c r="J33231" i="20" s="1"/>
  <c r="K33230" i="20"/>
  <c r="J33230" i="20" s="1"/>
  <c r="K33229" i="20"/>
  <c r="J33229" i="20" s="1"/>
  <c r="K33228" i="20"/>
  <c r="J33228" i="20" s="1"/>
  <c r="K33227" i="20"/>
  <c r="J33227" i="20" s="1"/>
  <c r="K33226" i="20"/>
  <c r="J33226" i="20" s="1"/>
  <c r="K33225" i="20"/>
  <c r="J33225" i="20" s="1"/>
  <c r="K33224" i="20"/>
  <c r="J33224" i="20" s="1"/>
  <c r="K33223" i="20"/>
  <c r="J33223" i="20" s="1"/>
  <c r="K33222" i="20"/>
  <c r="J33222" i="20" s="1"/>
  <c r="K33221" i="20"/>
  <c r="J33221" i="20" s="1"/>
  <c r="K33220" i="20"/>
  <c r="J33220" i="20" s="1"/>
  <c r="K33219" i="20"/>
  <c r="J33219" i="20" s="1"/>
  <c r="K33218" i="20"/>
  <c r="J33218" i="20" s="1"/>
  <c r="K33217" i="20"/>
  <c r="J33217" i="20" s="1"/>
  <c r="K33216" i="20"/>
  <c r="J33216" i="20" s="1"/>
  <c r="K33215" i="20"/>
  <c r="J33215" i="20" s="1"/>
  <c r="K33214" i="20"/>
  <c r="J33214" i="20" s="1"/>
  <c r="K33213" i="20"/>
  <c r="J33213" i="20" s="1"/>
  <c r="K33212" i="20"/>
  <c r="J33212" i="20" s="1"/>
  <c r="K33211" i="20"/>
  <c r="J33211" i="20" s="1"/>
  <c r="K33210" i="20"/>
  <c r="J33210" i="20" s="1"/>
  <c r="K33209" i="20"/>
  <c r="J33209" i="20" s="1"/>
  <c r="K33208" i="20"/>
  <c r="J33208" i="20" s="1"/>
  <c r="K33207" i="20"/>
  <c r="J33207" i="20" s="1"/>
  <c r="K33206" i="20"/>
  <c r="J33206" i="20" s="1"/>
  <c r="K33205" i="20"/>
  <c r="J33205" i="20" s="1"/>
  <c r="K33204" i="20"/>
  <c r="J33204" i="20" s="1"/>
  <c r="K33203" i="20"/>
  <c r="J33203" i="20" s="1"/>
  <c r="K33202" i="20"/>
  <c r="J33202" i="20" s="1"/>
  <c r="K33201" i="20"/>
  <c r="J33201" i="20" s="1"/>
  <c r="K33200" i="20"/>
  <c r="J33200" i="20" s="1"/>
  <c r="K33199" i="20"/>
  <c r="J33199" i="20" s="1"/>
  <c r="K33198" i="20"/>
  <c r="J33198" i="20" s="1"/>
  <c r="K33197" i="20"/>
  <c r="J33197" i="20" s="1"/>
  <c r="K33196" i="20"/>
  <c r="J33196" i="20" s="1"/>
  <c r="K33195" i="20"/>
  <c r="J33195" i="20" s="1"/>
  <c r="K33194" i="20"/>
  <c r="J33194" i="20" s="1"/>
  <c r="K33193" i="20"/>
  <c r="J33193" i="20" s="1"/>
  <c r="K33192" i="20"/>
  <c r="J33192" i="20" s="1"/>
  <c r="K33191" i="20"/>
  <c r="J33191" i="20" s="1"/>
  <c r="K33190" i="20"/>
  <c r="J33190" i="20" s="1"/>
  <c r="K33189" i="20"/>
  <c r="J33189" i="20" s="1"/>
  <c r="K33188" i="20"/>
  <c r="J33188" i="20" s="1"/>
  <c r="K33187" i="20"/>
  <c r="J33187" i="20" s="1"/>
  <c r="K33186" i="20"/>
  <c r="J33186" i="20" s="1"/>
  <c r="K33185" i="20"/>
  <c r="J33185" i="20" s="1"/>
  <c r="K33184" i="20"/>
  <c r="J33184" i="20" s="1"/>
  <c r="K33183" i="20"/>
  <c r="J33183" i="20" s="1"/>
  <c r="K33182" i="20"/>
  <c r="J33182" i="20" s="1"/>
  <c r="K33181" i="20"/>
  <c r="J33181" i="20" s="1"/>
  <c r="K33180" i="20"/>
  <c r="J33180" i="20" s="1"/>
  <c r="K33179" i="20"/>
  <c r="J33179" i="20" s="1"/>
  <c r="K33178" i="20"/>
  <c r="J33178" i="20" s="1"/>
  <c r="K33177" i="20"/>
  <c r="J33177" i="20" s="1"/>
  <c r="K33176" i="20"/>
  <c r="J33176" i="20" s="1"/>
  <c r="K33175" i="20"/>
  <c r="J33175" i="20" s="1"/>
  <c r="K33174" i="20"/>
  <c r="J33174" i="20" s="1"/>
  <c r="K33173" i="20"/>
  <c r="J33173" i="20" s="1"/>
  <c r="K33172" i="20"/>
  <c r="J33172" i="20" s="1"/>
  <c r="K33171" i="20"/>
  <c r="J33171" i="20" s="1"/>
  <c r="K33170" i="20"/>
  <c r="J33170" i="20" s="1"/>
  <c r="K33169" i="20"/>
  <c r="J33169" i="20" s="1"/>
  <c r="K33168" i="20"/>
  <c r="J33168" i="20" s="1"/>
  <c r="K33167" i="20"/>
  <c r="J33167" i="20" s="1"/>
  <c r="K33166" i="20"/>
  <c r="J33166" i="20" s="1"/>
  <c r="K33165" i="20"/>
  <c r="J33165" i="20" s="1"/>
  <c r="K33164" i="20"/>
  <c r="J33164" i="20" s="1"/>
  <c r="K33163" i="20"/>
  <c r="J33163" i="20" s="1"/>
  <c r="K33162" i="20"/>
  <c r="J33162" i="20" s="1"/>
  <c r="K33161" i="20"/>
  <c r="J33161" i="20" s="1"/>
  <c r="K33160" i="20"/>
  <c r="J33160" i="20" s="1"/>
  <c r="K33159" i="20"/>
  <c r="J33159" i="20" s="1"/>
  <c r="K33158" i="20"/>
  <c r="J33158" i="20" s="1"/>
  <c r="K33157" i="20"/>
  <c r="J33157" i="20"/>
  <c r="K33156" i="20"/>
  <c r="J33156" i="20" s="1"/>
  <c r="K33155" i="20"/>
  <c r="J33155" i="20" s="1"/>
  <c r="K33154" i="20"/>
  <c r="J33154" i="20" s="1"/>
  <c r="K33153" i="20"/>
  <c r="J33153" i="20" s="1"/>
  <c r="K33152" i="20"/>
  <c r="J33152" i="20" s="1"/>
  <c r="K33151" i="20"/>
  <c r="J33151" i="20" s="1"/>
  <c r="K33150" i="20"/>
  <c r="J33150" i="20" s="1"/>
  <c r="K33149" i="20"/>
  <c r="J33149" i="20" s="1"/>
  <c r="K33148" i="20"/>
  <c r="J33148" i="20" s="1"/>
  <c r="K33147" i="20"/>
  <c r="J33147" i="20" s="1"/>
  <c r="K33146" i="20"/>
  <c r="J33146" i="20" s="1"/>
  <c r="K33145" i="20"/>
  <c r="J33145" i="20" s="1"/>
  <c r="K33144" i="20"/>
  <c r="J33144" i="20" s="1"/>
  <c r="K33143" i="20"/>
  <c r="J33143" i="20" s="1"/>
  <c r="K33142" i="20"/>
  <c r="J33142" i="20" s="1"/>
  <c r="K33141" i="20"/>
  <c r="J33141" i="20" s="1"/>
  <c r="K33140" i="20"/>
  <c r="J33140" i="20" s="1"/>
  <c r="K33139" i="20"/>
  <c r="J33139" i="20" s="1"/>
  <c r="K33138" i="20"/>
  <c r="J33138" i="20" s="1"/>
  <c r="K33137" i="20"/>
  <c r="J33137" i="20" s="1"/>
  <c r="K33136" i="20"/>
  <c r="J33136" i="20" s="1"/>
  <c r="K33135" i="20"/>
  <c r="J33135" i="20" s="1"/>
  <c r="K33134" i="20"/>
  <c r="J33134" i="20" s="1"/>
  <c r="K33133" i="20"/>
  <c r="J33133" i="20" s="1"/>
  <c r="K33132" i="20"/>
  <c r="J33132" i="20" s="1"/>
  <c r="K33131" i="20"/>
  <c r="J33131" i="20" s="1"/>
  <c r="K33130" i="20"/>
  <c r="J33130" i="20" s="1"/>
  <c r="K33129" i="20"/>
  <c r="J33129" i="20" s="1"/>
  <c r="K33128" i="20"/>
  <c r="J33128" i="20" s="1"/>
  <c r="K33127" i="20"/>
  <c r="J33127" i="20" s="1"/>
  <c r="K33126" i="20"/>
  <c r="J33126" i="20" s="1"/>
  <c r="K33125" i="20"/>
  <c r="J33125" i="20" s="1"/>
  <c r="K33124" i="20"/>
  <c r="J33124" i="20" s="1"/>
  <c r="K33123" i="20"/>
  <c r="J33123" i="20" s="1"/>
  <c r="K33122" i="20"/>
  <c r="J33122" i="20" s="1"/>
  <c r="K33121" i="20"/>
  <c r="J33121" i="20" s="1"/>
  <c r="K33120" i="20"/>
  <c r="J33120" i="20" s="1"/>
  <c r="K33119" i="20"/>
  <c r="J33119" i="20" s="1"/>
  <c r="K33118" i="20"/>
  <c r="J33118" i="20" s="1"/>
  <c r="K33117" i="20"/>
  <c r="J33117" i="20" s="1"/>
  <c r="K33116" i="20"/>
  <c r="J33116" i="20" s="1"/>
  <c r="K33115" i="20"/>
  <c r="J33115" i="20" s="1"/>
  <c r="K33114" i="20"/>
  <c r="J33114" i="20" s="1"/>
  <c r="K33113" i="20"/>
  <c r="J33113" i="20" s="1"/>
  <c r="K33112" i="20"/>
  <c r="J33112" i="20" s="1"/>
  <c r="K33111" i="20"/>
  <c r="J33111" i="20" s="1"/>
  <c r="K33110" i="20"/>
  <c r="J33110" i="20" s="1"/>
  <c r="K33109" i="20"/>
  <c r="J33109" i="20" s="1"/>
  <c r="K33108" i="20"/>
  <c r="J33108" i="20" s="1"/>
  <c r="K33107" i="20"/>
  <c r="J33107" i="20" s="1"/>
  <c r="K33106" i="20"/>
  <c r="J33106" i="20" s="1"/>
  <c r="K33105" i="20"/>
  <c r="J33105" i="20" s="1"/>
  <c r="K33104" i="20"/>
  <c r="J33104" i="20" s="1"/>
  <c r="K33103" i="20"/>
  <c r="J33103" i="20" s="1"/>
  <c r="K33102" i="20"/>
  <c r="J33102" i="20" s="1"/>
  <c r="K33101" i="20"/>
  <c r="J33101" i="20" s="1"/>
  <c r="K33100" i="20"/>
  <c r="J33100" i="20" s="1"/>
  <c r="K33099" i="20"/>
  <c r="J33099" i="20" s="1"/>
  <c r="K33098" i="20"/>
  <c r="J33098" i="20" s="1"/>
  <c r="K33097" i="20"/>
  <c r="J33097" i="20" s="1"/>
  <c r="K33096" i="20"/>
  <c r="J33096" i="20" s="1"/>
  <c r="K33095" i="20"/>
  <c r="J33095" i="20" s="1"/>
  <c r="K33094" i="20"/>
  <c r="J33094" i="20" s="1"/>
  <c r="K33093" i="20"/>
  <c r="J33093" i="20" s="1"/>
  <c r="K33092" i="20"/>
  <c r="J33092" i="20" s="1"/>
  <c r="K33091" i="20"/>
  <c r="J33091" i="20" s="1"/>
  <c r="K33090" i="20"/>
  <c r="J33090" i="20" s="1"/>
  <c r="K33089" i="20"/>
  <c r="J33089" i="20" s="1"/>
  <c r="K33088" i="20"/>
  <c r="J33088" i="20" s="1"/>
  <c r="K33087" i="20"/>
  <c r="J33087" i="20" s="1"/>
  <c r="K33086" i="20"/>
  <c r="J33086" i="20" s="1"/>
  <c r="K33085" i="20"/>
  <c r="J33085" i="20" s="1"/>
  <c r="K33084" i="20"/>
  <c r="J33084" i="20" s="1"/>
  <c r="K33083" i="20"/>
  <c r="J33083" i="20" s="1"/>
  <c r="K33082" i="20"/>
  <c r="J33082" i="20" s="1"/>
  <c r="K33081" i="20"/>
  <c r="J33081" i="20" s="1"/>
  <c r="K33080" i="20"/>
  <c r="J33080" i="20"/>
  <c r="K33079" i="20"/>
  <c r="J33079" i="20" s="1"/>
  <c r="K33078" i="20"/>
  <c r="J33078" i="20" s="1"/>
  <c r="K33077" i="20"/>
  <c r="J33077" i="20" s="1"/>
  <c r="K33076" i="20"/>
  <c r="J33076" i="20" s="1"/>
  <c r="K33075" i="20"/>
  <c r="J33075" i="20"/>
  <c r="K33074" i="20"/>
  <c r="J33074" i="20" s="1"/>
  <c r="K33073" i="20"/>
  <c r="J33073" i="20" s="1"/>
  <c r="K33072" i="20"/>
  <c r="J33072" i="20" s="1"/>
  <c r="K33071" i="20"/>
  <c r="J33071" i="20" s="1"/>
  <c r="K33070" i="20"/>
  <c r="J33070" i="20" s="1"/>
  <c r="K33069" i="20"/>
  <c r="J33069" i="20" s="1"/>
  <c r="K33068" i="20"/>
  <c r="J33068" i="20" s="1"/>
  <c r="K33067" i="20"/>
  <c r="J33067" i="20" s="1"/>
  <c r="K33066" i="20"/>
  <c r="J33066" i="20" s="1"/>
  <c r="K33065" i="20"/>
  <c r="J33065" i="20" s="1"/>
  <c r="K33064" i="20"/>
  <c r="J33064" i="20" s="1"/>
  <c r="K33063" i="20"/>
  <c r="J33063" i="20" s="1"/>
  <c r="K33062" i="20"/>
  <c r="J33062" i="20" s="1"/>
  <c r="K33061" i="20"/>
  <c r="J33061" i="20" s="1"/>
  <c r="K33060" i="20"/>
  <c r="J33060" i="20" s="1"/>
  <c r="K33059" i="20"/>
  <c r="J33059" i="20"/>
  <c r="K33058" i="20"/>
  <c r="J33058" i="20" s="1"/>
  <c r="K33057" i="20"/>
  <c r="J33057" i="20" s="1"/>
  <c r="K33056" i="20"/>
  <c r="J33056" i="20" s="1"/>
  <c r="K33055" i="20"/>
  <c r="J33055" i="20" s="1"/>
  <c r="K33054" i="20"/>
  <c r="J33054" i="20" s="1"/>
  <c r="K33053" i="20"/>
  <c r="J33053" i="20" s="1"/>
  <c r="K33052" i="20"/>
  <c r="J33052" i="20" s="1"/>
  <c r="K33051" i="20"/>
  <c r="J33051" i="20" s="1"/>
  <c r="K33050" i="20"/>
  <c r="J33050" i="20" s="1"/>
  <c r="K33049" i="20"/>
  <c r="J33049" i="20" s="1"/>
  <c r="K33048" i="20"/>
  <c r="J33048" i="20"/>
  <c r="K33047" i="20"/>
  <c r="J33047" i="20" s="1"/>
  <c r="K33046" i="20"/>
  <c r="J33046" i="20"/>
  <c r="K33045" i="20"/>
  <c r="J33045" i="20" s="1"/>
  <c r="K33044" i="20"/>
  <c r="J33044" i="20" s="1"/>
  <c r="K33043" i="20"/>
  <c r="J33043" i="20" s="1"/>
  <c r="K33042" i="20"/>
  <c r="J33042" i="20" s="1"/>
  <c r="K33041" i="20"/>
  <c r="J33041" i="20" s="1"/>
  <c r="K33040" i="20"/>
  <c r="J33040" i="20" s="1"/>
  <c r="K33039" i="20"/>
  <c r="J33039" i="20" s="1"/>
  <c r="K33038" i="20"/>
  <c r="J33038" i="20" s="1"/>
  <c r="K33037" i="20"/>
  <c r="J33037" i="20" s="1"/>
  <c r="K33036" i="20"/>
  <c r="J33036" i="20" s="1"/>
  <c r="K33035" i="20"/>
  <c r="J33035" i="20" s="1"/>
  <c r="K33034" i="20"/>
  <c r="J33034" i="20" s="1"/>
  <c r="K33033" i="20"/>
  <c r="J33033" i="20" s="1"/>
  <c r="K33032" i="20"/>
  <c r="J33032" i="20" s="1"/>
  <c r="K33031" i="20"/>
  <c r="J33031" i="20" s="1"/>
  <c r="K33030" i="20"/>
  <c r="J33030" i="20" s="1"/>
  <c r="K33029" i="20"/>
  <c r="J33029" i="20" s="1"/>
  <c r="K33028" i="20"/>
  <c r="J33028" i="20" s="1"/>
  <c r="K33027" i="20"/>
  <c r="J33027" i="20" s="1"/>
  <c r="K33026" i="20"/>
  <c r="J33026" i="20" s="1"/>
  <c r="K33025" i="20"/>
  <c r="J33025" i="20" s="1"/>
  <c r="K33024" i="20"/>
  <c r="J33024" i="20" s="1"/>
  <c r="K33023" i="20"/>
  <c r="J33023" i="20" s="1"/>
  <c r="K33022" i="20"/>
  <c r="J33022" i="20" s="1"/>
  <c r="K33021" i="20"/>
  <c r="J33021" i="20" s="1"/>
  <c r="K33020" i="20"/>
  <c r="J33020" i="20" s="1"/>
  <c r="K33019" i="20"/>
  <c r="J33019" i="20" s="1"/>
  <c r="K33018" i="20"/>
  <c r="J33018" i="20" s="1"/>
  <c r="K33017" i="20"/>
  <c r="J33017" i="20" s="1"/>
  <c r="K33016" i="20"/>
  <c r="J33016" i="20" s="1"/>
  <c r="K33015" i="20"/>
  <c r="J33015" i="20" s="1"/>
  <c r="K33014" i="20"/>
  <c r="J33014" i="20" s="1"/>
  <c r="K33013" i="20"/>
  <c r="J33013" i="20" s="1"/>
  <c r="K33012" i="20"/>
  <c r="J33012" i="20" s="1"/>
  <c r="K33011" i="20"/>
  <c r="J33011" i="20" s="1"/>
  <c r="K33010" i="20"/>
  <c r="J33010" i="20" s="1"/>
  <c r="K33009" i="20"/>
  <c r="J33009" i="20" s="1"/>
  <c r="K33008" i="20"/>
  <c r="J33008" i="20" s="1"/>
  <c r="K33007" i="20"/>
  <c r="J33007" i="20" s="1"/>
  <c r="K33006" i="20"/>
  <c r="J33006" i="20" s="1"/>
  <c r="K33005" i="20"/>
  <c r="J33005" i="20" s="1"/>
  <c r="K33004" i="20"/>
  <c r="J33004" i="20" s="1"/>
  <c r="K33003" i="20"/>
  <c r="J33003" i="20" s="1"/>
  <c r="K33002" i="20"/>
  <c r="J33002" i="20" s="1"/>
  <c r="K33001" i="20"/>
  <c r="J33001" i="20" s="1"/>
  <c r="K33000" i="20"/>
  <c r="J33000" i="20" s="1"/>
  <c r="K32999" i="20"/>
  <c r="J32999" i="20" s="1"/>
  <c r="K32998" i="20"/>
  <c r="J32998" i="20" s="1"/>
  <c r="K32997" i="20"/>
  <c r="J32997" i="20" s="1"/>
  <c r="K32996" i="20"/>
  <c r="J32996" i="20" s="1"/>
  <c r="K32995" i="20"/>
  <c r="J32995" i="20" s="1"/>
  <c r="K32994" i="20"/>
  <c r="J32994" i="20" s="1"/>
  <c r="K32993" i="20"/>
  <c r="J32993" i="20" s="1"/>
  <c r="K32992" i="20"/>
  <c r="J32992" i="20" s="1"/>
  <c r="K32991" i="20"/>
  <c r="J32991" i="20" s="1"/>
  <c r="K32990" i="20"/>
  <c r="J32990" i="20" s="1"/>
  <c r="K32989" i="20"/>
  <c r="J32989" i="20" s="1"/>
  <c r="K32988" i="20"/>
  <c r="J32988" i="20" s="1"/>
  <c r="K32987" i="20"/>
  <c r="J32987" i="20" s="1"/>
  <c r="K32986" i="20"/>
  <c r="J32986" i="20" s="1"/>
  <c r="K32985" i="20"/>
  <c r="J32985" i="20" s="1"/>
  <c r="K32984" i="20"/>
  <c r="J32984" i="20" s="1"/>
  <c r="K32983" i="20"/>
  <c r="J32983" i="20" s="1"/>
  <c r="K32982" i="20"/>
  <c r="J32982" i="20" s="1"/>
  <c r="K32981" i="20"/>
  <c r="J32981" i="20" s="1"/>
  <c r="K32980" i="20"/>
  <c r="J32980" i="20" s="1"/>
  <c r="K32979" i="20"/>
  <c r="J32979" i="20" s="1"/>
  <c r="K32978" i="20"/>
  <c r="J32978" i="20" s="1"/>
  <c r="K32977" i="20"/>
  <c r="J32977" i="20"/>
  <c r="K32976" i="20"/>
  <c r="J32976" i="20" s="1"/>
  <c r="K32975" i="20"/>
  <c r="J32975" i="20" s="1"/>
  <c r="K32974" i="20"/>
  <c r="J32974" i="20" s="1"/>
  <c r="K32973" i="20"/>
  <c r="J32973" i="20" s="1"/>
  <c r="K32972" i="20"/>
  <c r="J32972" i="20" s="1"/>
  <c r="K32971" i="20"/>
  <c r="J32971" i="20" s="1"/>
  <c r="K32970" i="20"/>
  <c r="J32970" i="20" s="1"/>
  <c r="K32969" i="20"/>
  <c r="J32969" i="20" s="1"/>
  <c r="K32968" i="20"/>
  <c r="J32968" i="20" s="1"/>
  <c r="K32967" i="20"/>
  <c r="J32967" i="20" s="1"/>
  <c r="K32966" i="20"/>
  <c r="J32966" i="20" s="1"/>
  <c r="K32965" i="20"/>
  <c r="J32965" i="20" s="1"/>
  <c r="K32964" i="20"/>
  <c r="J32964" i="20" s="1"/>
  <c r="K32963" i="20"/>
  <c r="J32963" i="20" s="1"/>
  <c r="K32962" i="20"/>
  <c r="J32962" i="20" s="1"/>
  <c r="K32961" i="20"/>
  <c r="J32961" i="20" s="1"/>
  <c r="K32960" i="20"/>
  <c r="J32960" i="20" s="1"/>
  <c r="K32959" i="20"/>
  <c r="J32959" i="20" s="1"/>
  <c r="K32958" i="20"/>
  <c r="J32958" i="20" s="1"/>
  <c r="K32957" i="20"/>
  <c r="J32957" i="20" s="1"/>
  <c r="K32956" i="20"/>
  <c r="J32956" i="20" s="1"/>
  <c r="K32955" i="20"/>
  <c r="J32955" i="20" s="1"/>
  <c r="K32954" i="20"/>
  <c r="J32954" i="20" s="1"/>
  <c r="K32953" i="20"/>
  <c r="J32953" i="20" s="1"/>
  <c r="K32952" i="20"/>
  <c r="J32952" i="20" s="1"/>
  <c r="K32951" i="20"/>
  <c r="J32951" i="20" s="1"/>
  <c r="K32950" i="20"/>
  <c r="J32950" i="20" s="1"/>
  <c r="K32949" i="20"/>
  <c r="J32949" i="20" s="1"/>
  <c r="K32948" i="20"/>
  <c r="J32948" i="20" s="1"/>
  <c r="K32947" i="20"/>
  <c r="J32947" i="20" s="1"/>
  <c r="K32946" i="20"/>
  <c r="J32946" i="20" s="1"/>
  <c r="K32945" i="20"/>
  <c r="J32945" i="20" s="1"/>
  <c r="K32944" i="20"/>
  <c r="J32944" i="20" s="1"/>
  <c r="K32943" i="20"/>
  <c r="J32943" i="20" s="1"/>
  <c r="K32942" i="20"/>
  <c r="J32942" i="20" s="1"/>
  <c r="K32941" i="20"/>
  <c r="J32941" i="20" s="1"/>
  <c r="K32940" i="20"/>
  <c r="J32940" i="20" s="1"/>
  <c r="K32939" i="20"/>
  <c r="J32939" i="20" s="1"/>
  <c r="K32938" i="20"/>
  <c r="J32938" i="20" s="1"/>
  <c r="K32937" i="20"/>
  <c r="J32937" i="20" s="1"/>
  <c r="K32936" i="20"/>
  <c r="J32936" i="20" s="1"/>
  <c r="K32935" i="20"/>
  <c r="J32935" i="20" s="1"/>
  <c r="K32934" i="20"/>
  <c r="J32934" i="20" s="1"/>
  <c r="K32933" i="20"/>
  <c r="J32933" i="20" s="1"/>
  <c r="K32932" i="20"/>
  <c r="J32932" i="20" s="1"/>
  <c r="K32931" i="20"/>
  <c r="J32931" i="20" s="1"/>
  <c r="K32930" i="20"/>
  <c r="J32930" i="20" s="1"/>
  <c r="K32929" i="20"/>
  <c r="J32929" i="20" s="1"/>
  <c r="K32928" i="20"/>
  <c r="J32928" i="20" s="1"/>
  <c r="K32927" i="20"/>
  <c r="J32927" i="20" s="1"/>
  <c r="K32926" i="20"/>
  <c r="J32926" i="20" s="1"/>
  <c r="K32925" i="20"/>
  <c r="J32925" i="20" s="1"/>
  <c r="K32924" i="20"/>
  <c r="J32924" i="20" s="1"/>
  <c r="K32923" i="20"/>
  <c r="J32923" i="20" s="1"/>
  <c r="K32922" i="20"/>
  <c r="J32922" i="20" s="1"/>
  <c r="K32921" i="20"/>
  <c r="J32921" i="20" s="1"/>
  <c r="K32920" i="20"/>
  <c r="J32920" i="20" s="1"/>
  <c r="K32919" i="20"/>
  <c r="J32919" i="20" s="1"/>
  <c r="K32918" i="20"/>
  <c r="J32918" i="20" s="1"/>
  <c r="K32917" i="20"/>
  <c r="J32917" i="20" s="1"/>
  <c r="K32916" i="20"/>
  <c r="J32916" i="20" s="1"/>
  <c r="K32915" i="20"/>
  <c r="J32915" i="20" s="1"/>
  <c r="K32914" i="20"/>
  <c r="J32914" i="20" s="1"/>
  <c r="K32913" i="20"/>
  <c r="J32913" i="20"/>
  <c r="K32912" i="20"/>
  <c r="J32912" i="20" s="1"/>
  <c r="K32911" i="20"/>
  <c r="J32911" i="20" s="1"/>
  <c r="K32910" i="20"/>
  <c r="J32910" i="20" s="1"/>
  <c r="K32909" i="20"/>
  <c r="J32909" i="20" s="1"/>
  <c r="K32908" i="20"/>
  <c r="J32908" i="20" s="1"/>
  <c r="K32907" i="20"/>
  <c r="J32907" i="20" s="1"/>
  <c r="K32906" i="20"/>
  <c r="J32906" i="20" s="1"/>
  <c r="K32905" i="20"/>
  <c r="J32905" i="20" s="1"/>
  <c r="K32904" i="20"/>
  <c r="J32904" i="20" s="1"/>
  <c r="K32903" i="20"/>
  <c r="J32903" i="20" s="1"/>
  <c r="K32902" i="20"/>
  <c r="J32902" i="20" s="1"/>
  <c r="K32901" i="20"/>
  <c r="J32901" i="20" s="1"/>
  <c r="K32900" i="20"/>
  <c r="J32900" i="20" s="1"/>
  <c r="K32899" i="20"/>
  <c r="J32899" i="20" s="1"/>
  <c r="K32898" i="20"/>
  <c r="J32898" i="20" s="1"/>
  <c r="K32897" i="20"/>
  <c r="J32897" i="20" s="1"/>
  <c r="K32896" i="20"/>
  <c r="J32896" i="20" s="1"/>
  <c r="K32895" i="20"/>
  <c r="J32895" i="20" s="1"/>
  <c r="K32894" i="20"/>
  <c r="J32894" i="20" s="1"/>
  <c r="K32893" i="20"/>
  <c r="J32893" i="20" s="1"/>
  <c r="K32892" i="20"/>
  <c r="J32892" i="20" s="1"/>
  <c r="K32891" i="20"/>
  <c r="J32891" i="20" s="1"/>
  <c r="K32890" i="20"/>
  <c r="J32890" i="20" s="1"/>
  <c r="K32889" i="20"/>
  <c r="J32889" i="20" s="1"/>
  <c r="K32888" i="20"/>
  <c r="J32888" i="20" s="1"/>
  <c r="K32887" i="20"/>
  <c r="J32887" i="20" s="1"/>
  <c r="K32886" i="20"/>
  <c r="J32886" i="20" s="1"/>
  <c r="K32885" i="20"/>
  <c r="J32885" i="20" s="1"/>
  <c r="K32884" i="20"/>
  <c r="J32884" i="20" s="1"/>
  <c r="K32883" i="20"/>
  <c r="J32883" i="20" s="1"/>
  <c r="K32882" i="20"/>
  <c r="J32882" i="20" s="1"/>
  <c r="K32881" i="20"/>
  <c r="J32881" i="20" s="1"/>
  <c r="K32880" i="20"/>
  <c r="J32880" i="20" s="1"/>
  <c r="K32879" i="20"/>
  <c r="J32879" i="20" s="1"/>
  <c r="K32878" i="20"/>
  <c r="J32878" i="20" s="1"/>
  <c r="K32877" i="20"/>
  <c r="J32877" i="20" s="1"/>
  <c r="K32876" i="20"/>
  <c r="J32876" i="20" s="1"/>
  <c r="K32875" i="20"/>
  <c r="J32875" i="20" s="1"/>
  <c r="K32874" i="20"/>
  <c r="J32874" i="20" s="1"/>
  <c r="K32873" i="20"/>
  <c r="J32873" i="20" s="1"/>
  <c r="K32872" i="20"/>
  <c r="J32872" i="20" s="1"/>
  <c r="K32871" i="20"/>
  <c r="J32871" i="20" s="1"/>
  <c r="K32870" i="20"/>
  <c r="J32870" i="20" s="1"/>
  <c r="K32869" i="20"/>
  <c r="J32869" i="20" s="1"/>
  <c r="K32868" i="20"/>
  <c r="J32868" i="20" s="1"/>
  <c r="K32867" i="20"/>
  <c r="J32867" i="20" s="1"/>
  <c r="K32866" i="20"/>
  <c r="J32866" i="20" s="1"/>
  <c r="K32865" i="20"/>
  <c r="J32865" i="20" s="1"/>
  <c r="K32864" i="20"/>
  <c r="J32864" i="20"/>
  <c r="K32863" i="20"/>
  <c r="J32863" i="20" s="1"/>
  <c r="K32862" i="20"/>
  <c r="J32862" i="20" s="1"/>
  <c r="K32861" i="20"/>
  <c r="J32861" i="20" s="1"/>
  <c r="K32860" i="20"/>
  <c r="J32860" i="20" s="1"/>
  <c r="K32859" i="20"/>
  <c r="J32859" i="20" s="1"/>
  <c r="K32858" i="20"/>
  <c r="J32858" i="20" s="1"/>
  <c r="K32857" i="20"/>
  <c r="J32857" i="20" s="1"/>
  <c r="K32856" i="20"/>
  <c r="J32856" i="20" s="1"/>
  <c r="K32855" i="20"/>
  <c r="J32855" i="20" s="1"/>
  <c r="K32854" i="20"/>
  <c r="J32854" i="20" s="1"/>
  <c r="K32853" i="20"/>
  <c r="J32853" i="20" s="1"/>
  <c r="K32852" i="20"/>
  <c r="J32852" i="20" s="1"/>
  <c r="K32851" i="20"/>
  <c r="J32851" i="20" s="1"/>
  <c r="K32850" i="20"/>
  <c r="J32850" i="20" s="1"/>
  <c r="K32849" i="20"/>
  <c r="J32849" i="20" s="1"/>
  <c r="K32848" i="20"/>
  <c r="J32848" i="20" s="1"/>
  <c r="K32847" i="20"/>
  <c r="J32847" i="20" s="1"/>
  <c r="K32846" i="20"/>
  <c r="J32846" i="20" s="1"/>
  <c r="K32845" i="20"/>
  <c r="J32845" i="20" s="1"/>
  <c r="K32844" i="20"/>
  <c r="J32844" i="20" s="1"/>
  <c r="K32843" i="20"/>
  <c r="J32843" i="20" s="1"/>
  <c r="K32842" i="20"/>
  <c r="J32842" i="20" s="1"/>
  <c r="K32841" i="20"/>
  <c r="J32841" i="20" s="1"/>
  <c r="K32840" i="20"/>
  <c r="J32840" i="20" s="1"/>
  <c r="K32839" i="20"/>
  <c r="J32839" i="20" s="1"/>
  <c r="K32838" i="20"/>
  <c r="J32838" i="20" s="1"/>
  <c r="K32837" i="20"/>
  <c r="J32837" i="20" s="1"/>
  <c r="K32836" i="20"/>
  <c r="J32836" i="20" s="1"/>
  <c r="K32835" i="20"/>
  <c r="J32835" i="20" s="1"/>
  <c r="K32834" i="20"/>
  <c r="J32834" i="20" s="1"/>
  <c r="K32833" i="20"/>
  <c r="J32833" i="20" s="1"/>
  <c r="K32832" i="20"/>
  <c r="J32832" i="20" s="1"/>
  <c r="K32831" i="20"/>
  <c r="J32831" i="20" s="1"/>
  <c r="K32830" i="20"/>
  <c r="J32830" i="20" s="1"/>
  <c r="K32829" i="20"/>
  <c r="J32829" i="20" s="1"/>
  <c r="K32828" i="20"/>
  <c r="J32828" i="20" s="1"/>
  <c r="K32827" i="20"/>
  <c r="J32827" i="20" s="1"/>
  <c r="K32826" i="20"/>
  <c r="J32826" i="20" s="1"/>
  <c r="K32825" i="20"/>
  <c r="J32825" i="20" s="1"/>
  <c r="K32824" i="20"/>
  <c r="J32824" i="20" s="1"/>
  <c r="K32823" i="20"/>
  <c r="J32823" i="20" s="1"/>
  <c r="K32822" i="20"/>
  <c r="J32822" i="20" s="1"/>
  <c r="K32821" i="20"/>
  <c r="J32821" i="20" s="1"/>
  <c r="K32820" i="20"/>
  <c r="J32820" i="20" s="1"/>
  <c r="K32819" i="20"/>
  <c r="J32819" i="20" s="1"/>
  <c r="K32818" i="20"/>
  <c r="J32818" i="20" s="1"/>
  <c r="K32817" i="20"/>
  <c r="J32817" i="20" s="1"/>
  <c r="K32816" i="20"/>
  <c r="J32816" i="20" s="1"/>
  <c r="K32815" i="20"/>
  <c r="J32815" i="20" s="1"/>
  <c r="K32814" i="20"/>
  <c r="J32814" i="20" s="1"/>
  <c r="K32813" i="20"/>
  <c r="J32813" i="20" s="1"/>
  <c r="K32812" i="20"/>
  <c r="J32812" i="20" s="1"/>
  <c r="K32811" i="20"/>
  <c r="J32811" i="20" s="1"/>
  <c r="K32810" i="20"/>
  <c r="J32810" i="20" s="1"/>
  <c r="K32809" i="20"/>
  <c r="J32809" i="20" s="1"/>
  <c r="K32808" i="20"/>
  <c r="J32808" i="20" s="1"/>
  <c r="K32807" i="20"/>
  <c r="J32807" i="20" s="1"/>
  <c r="K32806" i="20"/>
  <c r="J32806" i="20" s="1"/>
  <c r="K32805" i="20"/>
  <c r="J32805" i="20" s="1"/>
  <c r="K32804" i="20"/>
  <c r="J32804" i="20" s="1"/>
  <c r="K32803" i="20"/>
  <c r="J32803" i="20" s="1"/>
  <c r="K32802" i="20"/>
  <c r="J32802" i="20" s="1"/>
  <c r="K32801" i="20"/>
  <c r="J32801" i="20" s="1"/>
  <c r="K32800" i="20"/>
  <c r="J32800" i="20" s="1"/>
  <c r="K32799" i="20"/>
  <c r="J32799" i="20" s="1"/>
  <c r="K32798" i="20"/>
  <c r="J32798" i="20" s="1"/>
  <c r="K32797" i="20"/>
  <c r="J32797" i="20" s="1"/>
  <c r="K32796" i="20"/>
  <c r="J32796" i="20" s="1"/>
  <c r="K32795" i="20"/>
  <c r="J32795" i="20" s="1"/>
  <c r="K32794" i="20"/>
  <c r="J32794" i="20" s="1"/>
  <c r="K32793" i="20"/>
  <c r="J32793" i="20" s="1"/>
  <c r="K32792" i="20"/>
  <c r="J32792" i="20" s="1"/>
  <c r="K32791" i="20"/>
  <c r="J32791" i="20" s="1"/>
  <c r="K32790" i="20"/>
  <c r="J32790" i="20" s="1"/>
  <c r="K32789" i="20"/>
  <c r="J32789" i="20" s="1"/>
  <c r="K32788" i="20"/>
  <c r="J32788" i="20" s="1"/>
  <c r="K32787" i="20"/>
  <c r="J32787" i="20" s="1"/>
  <c r="K32786" i="20"/>
  <c r="J32786" i="20" s="1"/>
  <c r="K32785" i="20"/>
  <c r="J32785" i="20" s="1"/>
  <c r="K32784" i="20"/>
  <c r="J32784" i="20" s="1"/>
  <c r="K32783" i="20"/>
  <c r="J32783" i="20" s="1"/>
  <c r="K32782" i="20"/>
  <c r="J32782" i="20" s="1"/>
  <c r="K32781" i="20"/>
  <c r="J32781" i="20" s="1"/>
  <c r="K32780" i="20"/>
  <c r="J32780" i="20" s="1"/>
  <c r="K32779" i="20"/>
  <c r="J32779" i="20" s="1"/>
  <c r="K32778" i="20"/>
  <c r="J32778" i="20" s="1"/>
  <c r="K32777" i="20"/>
  <c r="J32777" i="20" s="1"/>
  <c r="K32776" i="20"/>
  <c r="J32776" i="20" s="1"/>
  <c r="K32775" i="20"/>
  <c r="J32775" i="20" s="1"/>
  <c r="K32774" i="20"/>
  <c r="J32774" i="20" s="1"/>
  <c r="K32773" i="20"/>
  <c r="J32773" i="20"/>
  <c r="K32772" i="20"/>
  <c r="J32772" i="20" s="1"/>
  <c r="K32771" i="20"/>
  <c r="J32771" i="20" s="1"/>
  <c r="K32770" i="20"/>
  <c r="J32770" i="20" s="1"/>
  <c r="K32769" i="20"/>
  <c r="J32769" i="20" s="1"/>
  <c r="K32768" i="20"/>
  <c r="J32768" i="20" s="1"/>
  <c r="K32767" i="20"/>
  <c r="J32767" i="20" s="1"/>
  <c r="K32766" i="20"/>
  <c r="J32766" i="20" s="1"/>
  <c r="K32765" i="20"/>
  <c r="J32765" i="20" s="1"/>
  <c r="K32764" i="20"/>
  <c r="J32764" i="20" s="1"/>
  <c r="K32763" i="20"/>
  <c r="J32763" i="20" s="1"/>
  <c r="K32762" i="20"/>
  <c r="J32762" i="20" s="1"/>
  <c r="K32761" i="20"/>
  <c r="J32761" i="20" s="1"/>
  <c r="K32760" i="20"/>
  <c r="J32760" i="20"/>
  <c r="K32759" i="20"/>
  <c r="J32759" i="20" s="1"/>
  <c r="K32758" i="20"/>
  <c r="J32758" i="20" s="1"/>
  <c r="K32757" i="20"/>
  <c r="J32757" i="20" s="1"/>
  <c r="K32756" i="20"/>
  <c r="J32756" i="20" s="1"/>
  <c r="K32755" i="20"/>
  <c r="J32755" i="20" s="1"/>
  <c r="K32754" i="20"/>
  <c r="J32754" i="20" s="1"/>
  <c r="K32753" i="20"/>
  <c r="J32753" i="20" s="1"/>
  <c r="K32752" i="20"/>
  <c r="J32752" i="20" s="1"/>
  <c r="K32751" i="20"/>
  <c r="J32751" i="20" s="1"/>
  <c r="K32750" i="20"/>
  <c r="J32750" i="20" s="1"/>
  <c r="K32749" i="20"/>
  <c r="J32749" i="20" s="1"/>
  <c r="K32748" i="20"/>
  <c r="J32748" i="20" s="1"/>
  <c r="K32747" i="20"/>
  <c r="J32747" i="20" s="1"/>
  <c r="K32746" i="20"/>
  <c r="J32746" i="20" s="1"/>
  <c r="K32745" i="20"/>
  <c r="J32745" i="20" s="1"/>
  <c r="K32744" i="20"/>
  <c r="J32744" i="20" s="1"/>
  <c r="K32743" i="20"/>
  <c r="J32743" i="20" s="1"/>
  <c r="K32742" i="20"/>
  <c r="J32742" i="20" s="1"/>
  <c r="K32741" i="20"/>
  <c r="J32741" i="20" s="1"/>
  <c r="K32740" i="20"/>
  <c r="J32740" i="20" s="1"/>
  <c r="K32739" i="20"/>
  <c r="J32739" i="20" s="1"/>
  <c r="K32738" i="20"/>
  <c r="J32738" i="20" s="1"/>
  <c r="K32737" i="20"/>
  <c r="J32737" i="20" s="1"/>
  <c r="K32736" i="20"/>
  <c r="J32736" i="20" s="1"/>
  <c r="K32735" i="20"/>
  <c r="J32735" i="20" s="1"/>
  <c r="K32734" i="20"/>
  <c r="J32734" i="20" s="1"/>
  <c r="K32733" i="20"/>
  <c r="J32733" i="20" s="1"/>
  <c r="K32732" i="20"/>
  <c r="J32732" i="20" s="1"/>
  <c r="K32731" i="20"/>
  <c r="J32731" i="20" s="1"/>
  <c r="K32730" i="20"/>
  <c r="J32730" i="20" s="1"/>
  <c r="K32729" i="20"/>
  <c r="J32729" i="20" s="1"/>
  <c r="K32728" i="20"/>
  <c r="J32728" i="20" s="1"/>
  <c r="K32727" i="20"/>
  <c r="J32727" i="20" s="1"/>
  <c r="K32726" i="20"/>
  <c r="J32726" i="20" s="1"/>
  <c r="K32725" i="20"/>
  <c r="J32725" i="20" s="1"/>
  <c r="K32724" i="20"/>
  <c r="J32724" i="20" s="1"/>
  <c r="K32723" i="20"/>
  <c r="J32723" i="20" s="1"/>
  <c r="K32722" i="20"/>
  <c r="J32722" i="20" s="1"/>
  <c r="K32721" i="20"/>
  <c r="J32721" i="20" s="1"/>
  <c r="K32720" i="20"/>
  <c r="J32720" i="20" s="1"/>
  <c r="K32719" i="20"/>
  <c r="J32719" i="20" s="1"/>
  <c r="K32718" i="20"/>
  <c r="J32718" i="20" s="1"/>
  <c r="K32717" i="20"/>
  <c r="J32717" i="20" s="1"/>
  <c r="K32716" i="20"/>
  <c r="J32716" i="20" s="1"/>
  <c r="K32715" i="20"/>
  <c r="J32715" i="20" s="1"/>
  <c r="K32714" i="20"/>
  <c r="J32714" i="20" s="1"/>
  <c r="K32713" i="20"/>
  <c r="J32713" i="20"/>
  <c r="K32712" i="20"/>
  <c r="J32712" i="20" s="1"/>
  <c r="K32711" i="20"/>
  <c r="J32711" i="20" s="1"/>
  <c r="K32710" i="20"/>
  <c r="J32710" i="20" s="1"/>
  <c r="K32709" i="20"/>
  <c r="J32709" i="20" s="1"/>
  <c r="K32708" i="20"/>
  <c r="J32708" i="20" s="1"/>
  <c r="K32707" i="20"/>
  <c r="J32707" i="20" s="1"/>
  <c r="K32706" i="20"/>
  <c r="J32706" i="20" s="1"/>
  <c r="K32705" i="20"/>
  <c r="J32705" i="20" s="1"/>
  <c r="K32704" i="20"/>
  <c r="J32704" i="20" s="1"/>
  <c r="K32703" i="20"/>
  <c r="J32703" i="20" s="1"/>
  <c r="K32702" i="20"/>
  <c r="J32702" i="20" s="1"/>
  <c r="K32701" i="20"/>
  <c r="J32701" i="20" s="1"/>
  <c r="K32700" i="20"/>
  <c r="J32700" i="20" s="1"/>
  <c r="K32699" i="20"/>
  <c r="J32699" i="20" s="1"/>
  <c r="K32698" i="20"/>
  <c r="J32698" i="20" s="1"/>
  <c r="K32697" i="20"/>
  <c r="J32697" i="20" s="1"/>
  <c r="K32696" i="20"/>
  <c r="J32696" i="20" s="1"/>
  <c r="K32695" i="20"/>
  <c r="J32695" i="20" s="1"/>
  <c r="K32694" i="20"/>
  <c r="J32694" i="20" s="1"/>
  <c r="K32693" i="20"/>
  <c r="J32693" i="20" s="1"/>
  <c r="K32692" i="20"/>
  <c r="J32692" i="20" s="1"/>
  <c r="K32691" i="20"/>
  <c r="J32691" i="20" s="1"/>
  <c r="K32690" i="20"/>
  <c r="J32690" i="20" s="1"/>
  <c r="K32689" i="20"/>
  <c r="J32689" i="20" s="1"/>
  <c r="K32688" i="20"/>
  <c r="J32688" i="20" s="1"/>
  <c r="K32687" i="20"/>
  <c r="J32687" i="20" s="1"/>
  <c r="K32686" i="20"/>
  <c r="J32686" i="20" s="1"/>
  <c r="K32685" i="20"/>
  <c r="J32685" i="20" s="1"/>
  <c r="K32684" i="20"/>
  <c r="J32684" i="20" s="1"/>
  <c r="K32683" i="20"/>
  <c r="J32683" i="20" s="1"/>
  <c r="K32682" i="20"/>
  <c r="J32682" i="20" s="1"/>
  <c r="K32681" i="20"/>
  <c r="J32681" i="20" s="1"/>
  <c r="K32680" i="20"/>
  <c r="J32680" i="20" s="1"/>
  <c r="K32679" i="20"/>
  <c r="J32679" i="20" s="1"/>
  <c r="K32678" i="20"/>
  <c r="J32678" i="20" s="1"/>
  <c r="K32677" i="20"/>
  <c r="J32677" i="20" s="1"/>
  <c r="K32676" i="20"/>
  <c r="J32676" i="20" s="1"/>
  <c r="K32675" i="20"/>
  <c r="J32675" i="20" s="1"/>
  <c r="K32674" i="20"/>
  <c r="J32674" i="20" s="1"/>
  <c r="K32673" i="20"/>
  <c r="J32673" i="20" s="1"/>
  <c r="K32672" i="20"/>
  <c r="J32672" i="20" s="1"/>
  <c r="K32671" i="20"/>
  <c r="J32671" i="20" s="1"/>
  <c r="K32670" i="20"/>
  <c r="J32670" i="20" s="1"/>
  <c r="K32669" i="20"/>
  <c r="J32669" i="20" s="1"/>
  <c r="K32668" i="20"/>
  <c r="J32668" i="20" s="1"/>
  <c r="K32667" i="20"/>
  <c r="J32667" i="20" s="1"/>
  <c r="K32666" i="20"/>
  <c r="J32666" i="20" s="1"/>
  <c r="K32665" i="20"/>
  <c r="J32665" i="20" s="1"/>
  <c r="K32664" i="20"/>
  <c r="J32664" i="20" s="1"/>
  <c r="K32663" i="20"/>
  <c r="J32663" i="20" s="1"/>
  <c r="K32662" i="20"/>
  <c r="J32662" i="20" s="1"/>
  <c r="K32661" i="20"/>
  <c r="J32661" i="20" s="1"/>
  <c r="K32660" i="20"/>
  <c r="J32660" i="20" s="1"/>
  <c r="K32659" i="20"/>
  <c r="J32659" i="20" s="1"/>
  <c r="K32658" i="20"/>
  <c r="J32658" i="20" s="1"/>
  <c r="K32657" i="20"/>
  <c r="J32657" i="20" s="1"/>
  <c r="K32656" i="20"/>
  <c r="J32656" i="20" s="1"/>
  <c r="K32655" i="20"/>
  <c r="J32655" i="20" s="1"/>
  <c r="K32654" i="20"/>
  <c r="J32654" i="20" s="1"/>
  <c r="K32653" i="20"/>
  <c r="J32653" i="20" s="1"/>
  <c r="K32652" i="20"/>
  <c r="J32652" i="20" s="1"/>
  <c r="K32651" i="20"/>
  <c r="J32651" i="20" s="1"/>
  <c r="K32650" i="20"/>
  <c r="J32650" i="20" s="1"/>
  <c r="K32649" i="20"/>
  <c r="J32649" i="20" s="1"/>
  <c r="K32648" i="20"/>
  <c r="J32648" i="20" s="1"/>
  <c r="K32647" i="20"/>
  <c r="J32647" i="20" s="1"/>
  <c r="K32646" i="20"/>
  <c r="J32646" i="20" s="1"/>
  <c r="K32645" i="20"/>
  <c r="J32645" i="20" s="1"/>
  <c r="K32644" i="20"/>
  <c r="J32644" i="20" s="1"/>
  <c r="K32643" i="20"/>
  <c r="J32643" i="20" s="1"/>
  <c r="K32642" i="20"/>
  <c r="J32642" i="20" s="1"/>
  <c r="K32641" i="20"/>
  <c r="J32641" i="20" s="1"/>
  <c r="K32640" i="20"/>
  <c r="J32640" i="20" s="1"/>
  <c r="K32639" i="20"/>
  <c r="J32639" i="20" s="1"/>
  <c r="K32638" i="20"/>
  <c r="J32638" i="20" s="1"/>
  <c r="K32637" i="20"/>
  <c r="J32637" i="20" s="1"/>
  <c r="K32636" i="20"/>
  <c r="J32636" i="20" s="1"/>
  <c r="K32635" i="20"/>
  <c r="J32635" i="20" s="1"/>
  <c r="K32634" i="20"/>
  <c r="J32634" i="20" s="1"/>
  <c r="K32633" i="20"/>
  <c r="J32633" i="20" s="1"/>
  <c r="K32632" i="20"/>
  <c r="J32632" i="20" s="1"/>
  <c r="K32631" i="20"/>
  <c r="J32631" i="20" s="1"/>
  <c r="K32630" i="20"/>
  <c r="J32630" i="20" s="1"/>
  <c r="K32629" i="20"/>
  <c r="J32629" i="20" s="1"/>
  <c r="K32628" i="20"/>
  <c r="J32628" i="20" s="1"/>
  <c r="K32627" i="20"/>
  <c r="J32627" i="20" s="1"/>
  <c r="K32626" i="20"/>
  <c r="J32626" i="20" s="1"/>
  <c r="K32625" i="20"/>
  <c r="J32625" i="20" s="1"/>
  <c r="K32624" i="20"/>
  <c r="J32624" i="20" s="1"/>
  <c r="K32623" i="20"/>
  <c r="J32623" i="20" s="1"/>
  <c r="K32622" i="20"/>
  <c r="J32622" i="20" s="1"/>
  <c r="K32621" i="20"/>
  <c r="J32621" i="20" s="1"/>
  <c r="K32620" i="20"/>
  <c r="J32620" i="20" s="1"/>
  <c r="K32619" i="20"/>
  <c r="J32619" i="20" s="1"/>
  <c r="K32618" i="20"/>
  <c r="J32618" i="20" s="1"/>
  <c r="K32617" i="20"/>
  <c r="J32617" i="20" s="1"/>
  <c r="K32616" i="20"/>
  <c r="J32616" i="20"/>
  <c r="K32615" i="20"/>
  <c r="J32615" i="20" s="1"/>
  <c r="K32614" i="20"/>
  <c r="J32614" i="20" s="1"/>
  <c r="K32613" i="20"/>
  <c r="J32613" i="20" s="1"/>
  <c r="K32612" i="20"/>
  <c r="J32612" i="20" s="1"/>
  <c r="K32611" i="20"/>
  <c r="J32611" i="20" s="1"/>
  <c r="K32610" i="20"/>
  <c r="J32610" i="20" s="1"/>
  <c r="K32609" i="20"/>
  <c r="J32609" i="20" s="1"/>
  <c r="K32608" i="20"/>
  <c r="J32608" i="20" s="1"/>
  <c r="K32607" i="20"/>
  <c r="J32607" i="20" s="1"/>
  <c r="K32606" i="20"/>
  <c r="J32606" i="20" s="1"/>
  <c r="K32605" i="20"/>
  <c r="J32605" i="20" s="1"/>
  <c r="K32604" i="20"/>
  <c r="J32604" i="20" s="1"/>
  <c r="K32603" i="20"/>
  <c r="J32603" i="20" s="1"/>
  <c r="K32602" i="20"/>
  <c r="J32602" i="20" s="1"/>
  <c r="K32601" i="20"/>
  <c r="J32601" i="20" s="1"/>
  <c r="K32600" i="20"/>
  <c r="J32600" i="20" s="1"/>
  <c r="K32599" i="20"/>
  <c r="J32599" i="20" s="1"/>
  <c r="K32598" i="20"/>
  <c r="J32598" i="20" s="1"/>
  <c r="K32597" i="20"/>
  <c r="J32597" i="20" s="1"/>
  <c r="K32596" i="20"/>
  <c r="J32596" i="20" s="1"/>
  <c r="K32595" i="20"/>
  <c r="J32595" i="20" s="1"/>
  <c r="K32594" i="20"/>
  <c r="J32594" i="20" s="1"/>
  <c r="K32593" i="20"/>
  <c r="J32593" i="20" s="1"/>
  <c r="K32592" i="20"/>
  <c r="J32592" i="20" s="1"/>
  <c r="K32591" i="20"/>
  <c r="J32591" i="20" s="1"/>
  <c r="K32590" i="20"/>
  <c r="J32590" i="20" s="1"/>
  <c r="K32589" i="20"/>
  <c r="J32589" i="20" s="1"/>
  <c r="K32588" i="20"/>
  <c r="J32588" i="20" s="1"/>
  <c r="K32587" i="20"/>
  <c r="J32587" i="20" s="1"/>
  <c r="K32586" i="20"/>
  <c r="J32586" i="20" s="1"/>
  <c r="K32585" i="20"/>
  <c r="J32585" i="20" s="1"/>
  <c r="K32584" i="20"/>
  <c r="J32584" i="20" s="1"/>
  <c r="K32583" i="20"/>
  <c r="J32583" i="20" s="1"/>
  <c r="K32582" i="20"/>
  <c r="J32582" i="20" s="1"/>
  <c r="K32581" i="20"/>
  <c r="J32581" i="20" s="1"/>
  <c r="K32580" i="20"/>
  <c r="J32580" i="20" s="1"/>
  <c r="K32579" i="20"/>
  <c r="J32579" i="20" s="1"/>
  <c r="K32578" i="20"/>
  <c r="J32578" i="20" s="1"/>
  <c r="K32577" i="20"/>
  <c r="J32577" i="20" s="1"/>
  <c r="K32576" i="20"/>
  <c r="J32576" i="20" s="1"/>
  <c r="K32575" i="20"/>
  <c r="J32575" i="20" s="1"/>
  <c r="K32574" i="20"/>
  <c r="J32574" i="20" s="1"/>
  <c r="K32573" i="20"/>
  <c r="J32573" i="20" s="1"/>
  <c r="K32572" i="20"/>
  <c r="J32572" i="20" s="1"/>
  <c r="K32571" i="20"/>
  <c r="J32571" i="20" s="1"/>
  <c r="K32570" i="20"/>
  <c r="J32570" i="20" s="1"/>
  <c r="K32569" i="20"/>
  <c r="J32569" i="20" s="1"/>
  <c r="K32568" i="20"/>
  <c r="J32568" i="20" s="1"/>
  <c r="K32567" i="20"/>
  <c r="J32567" i="20" s="1"/>
  <c r="K32566" i="20"/>
  <c r="J32566" i="20" s="1"/>
  <c r="K32565" i="20"/>
  <c r="J32565" i="20" s="1"/>
  <c r="K32564" i="20"/>
  <c r="J32564" i="20" s="1"/>
  <c r="K32563" i="20"/>
  <c r="J32563" i="20" s="1"/>
  <c r="K32562" i="20"/>
  <c r="J32562" i="20" s="1"/>
  <c r="K32561" i="20"/>
  <c r="J32561" i="20"/>
  <c r="K32560" i="20"/>
  <c r="J32560" i="20" s="1"/>
  <c r="K32559" i="20"/>
  <c r="J32559" i="20" s="1"/>
  <c r="K32558" i="20"/>
  <c r="J32558" i="20" s="1"/>
  <c r="K32557" i="20"/>
  <c r="J32557" i="20" s="1"/>
  <c r="K32556" i="20"/>
  <c r="J32556" i="20" s="1"/>
  <c r="K32555" i="20"/>
  <c r="J32555" i="20" s="1"/>
  <c r="K32554" i="20"/>
  <c r="J32554" i="20" s="1"/>
  <c r="K32553" i="20"/>
  <c r="J32553" i="20"/>
  <c r="K32552" i="20"/>
  <c r="J32552" i="20" s="1"/>
  <c r="K32551" i="20"/>
  <c r="J32551" i="20" s="1"/>
  <c r="K32550" i="20"/>
  <c r="J32550" i="20"/>
  <c r="K32549" i="20"/>
  <c r="J32549" i="20" s="1"/>
  <c r="K32548" i="20"/>
  <c r="J32548" i="20" s="1"/>
  <c r="K32547" i="20"/>
  <c r="J32547" i="20" s="1"/>
  <c r="K32546" i="20"/>
  <c r="J32546" i="20" s="1"/>
  <c r="K32545" i="20"/>
  <c r="J32545" i="20" s="1"/>
  <c r="K32544" i="20"/>
  <c r="J32544" i="20" s="1"/>
  <c r="K32543" i="20"/>
  <c r="J32543" i="20" s="1"/>
  <c r="K32542" i="20"/>
  <c r="J32542" i="20" s="1"/>
  <c r="K32541" i="20"/>
  <c r="J32541" i="20" s="1"/>
  <c r="K32540" i="20"/>
  <c r="J32540" i="20" s="1"/>
  <c r="K32539" i="20"/>
  <c r="J32539" i="20" s="1"/>
  <c r="K32538" i="20"/>
  <c r="J32538" i="20" s="1"/>
  <c r="K32537" i="20"/>
  <c r="J32537" i="20" s="1"/>
  <c r="K32536" i="20"/>
  <c r="J32536" i="20" s="1"/>
  <c r="K32535" i="20"/>
  <c r="J32535" i="20" s="1"/>
  <c r="K32534" i="20"/>
  <c r="J32534" i="20" s="1"/>
  <c r="K32533" i="20"/>
  <c r="J32533" i="20" s="1"/>
  <c r="K32532" i="20"/>
  <c r="J32532" i="20" s="1"/>
  <c r="K32531" i="20"/>
  <c r="J32531" i="20" s="1"/>
  <c r="K32530" i="20"/>
  <c r="J32530" i="20" s="1"/>
  <c r="K32529" i="20"/>
  <c r="J32529" i="20" s="1"/>
  <c r="K32528" i="20"/>
  <c r="J32528" i="20" s="1"/>
  <c r="K32527" i="20"/>
  <c r="J32527" i="20" s="1"/>
  <c r="K32526" i="20"/>
  <c r="J32526" i="20" s="1"/>
  <c r="K32525" i="20"/>
  <c r="J32525" i="20" s="1"/>
  <c r="K32524" i="20"/>
  <c r="J32524" i="20" s="1"/>
  <c r="K32523" i="20"/>
  <c r="J32523" i="20" s="1"/>
  <c r="K32522" i="20"/>
  <c r="J32522" i="20" s="1"/>
  <c r="K32521" i="20"/>
  <c r="J32521" i="20" s="1"/>
  <c r="K32520" i="20"/>
  <c r="J32520" i="20" s="1"/>
  <c r="K32519" i="20"/>
  <c r="J32519" i="20" s="1"/>
  <c r="K32518" i="20"/>
  <c r="J32518" i="20" s="1"/>
  <c r="K32517" i="20"/>
  <c r="J32517" i="20" s="1"/>
  <c r="K32516" i="20"/>
  <c r="J32516" i="20" s="1"/>
  <c r="K32515" i="20"/>
  <c r="J32515" i="20" s="1"/>
  <c r="K32514" i="20"/>
  <c r="J32514" i="20" s="1"/>
  <c r="K32513" i="20"/>
  <c r="J32513" i="20" s="1"/>
  <c r="K32512" i="20"/>
  <c r="J32512" i="20" s="1"/>
  <c r="K32511" i="20"/>
  <c r="J32511" i="20" s="1"/>
  <c r="K32510" i="20"/>
  <c r="J32510" i="20" s="1"/>
  <c r="K32509" i="20"/>
  <c r="J32509" i="20" s="1"/>
  <c r="K32508" i="20"/>
  <c r="J32508" i="20" s="1"/>
  <c r="K32507" i="20"/>
  <c r="J32507" i="20" s="1"/>
  <c r="K32506" i="20"/>
  <c r="J32506" i="20" s="1"/>
  <c r="K32505" i="20"/>
  <c r="J32505" i="20" s="1"/>
  <c r="K32504" i="20"/>
  <c r="J32504" i="20" s="1"/>
  <c r="K32503" i="20"/>
  <c r="J32503" i="20" s="1"/>
  <c r="K32502" i="20"/>
  <c r="J32502" i="20" s="1"/>
  <c r="K32501" i="20"/>
  <c r="J32501" i="20" s="1"/>
  <c r="K32500" i="20"/>
  <c r="J32500" i="20" s="1"/>
  <c r="K32499" i="20"/>
  <c r="J32499" i="20" s="1"/>
  <c r="K32498" i="20"/>
  <c r="J32498" i="20" s="1"/>
  <c r="K32497" i="20"/>
  <c r="J32497" i="20" s="1"/>
  <c r="K32496" i="20"/>
  <c r="J32496" i="20" s="1"/>
  <c r="K32495" i="20"/>
  <c r="J32495" i="20" s="1"/>
  <c r="K32494" i="20"/>
  <c r="J32494" i="20" s="1"/>
  <c r="K32493" i="20"/>
  <c r="J32493" i="20" s="1"/>
  <c r="K32492" i="20"/>
  <c r="J32492" i="20" s="1"/>
  <c r="K32491" i="20"/>
  <c r="J32491" i="20" s="1"/>
  <c r="K32490" i="20"/>
  <c r="J32490" i="20" s="1"/>
  <c r="K32489" i="20"/>
  <c r="J32489" i="20" s="1"/>
  <c r="K32488" i="20"/>
  <c r="J32488" i="20" s="1"/>
  <c r="K32487" i="20"/>
  <c r="J32487" i="20" s="1"/>
  <c r="K32486" i="20"/>
  <c r="J32486" i="20" s="1"/>
  <c r="K32485" i="20"/>
  <c r="J32485" i="20" s="1"/>
  <c r="K32484" i="20"/>
  <c r="J32484" i="20" s="1"/>
  <c r="K32483" i="20"/>
  <c r="J32483" i="20" s="1"/>
  <c r="K32482" i="20"/>
  <c r="J32482" i="20" s="1"/>
  <c r="K32481" i="20"/>
  <c r="J32481" i="20" s="1"/>
  <c r="K32480" i="20"/>
  <c r="J32480" i="20"/>
  <c r="K32479" i="20"/>
  <c r="J32479" i="20" s="1"/>
  <c r="K32478" i="20"/>
  <c r="J32478" i="20" s="1"/>
  <c r="K32477" i="20"/>
  <c r="J32477" i="20" s="1"/>
  <c r="K32476" i="20"/>
  <c r="J32476" i="20" s="1"/>
  <c r="K32475" i="20"/>
  <c r="J32475" i="20" s="1"/>
  <c r="K32474" i="20"/>
  <c r="J32474" i="20" s="1"/>
  <c r="K32473" i="20"/>
  <c r="J32473" i="20" s="1"/>
  <c r="K32472" i="20"/>
  <c r="J32472" i="20" s="1"/>
  <c r="K32471" i="20"/>
  <c r="J32471" i="20" s="1"/>
  <c r="K32470" i="20"/>
  <c r="J32470" i="20" s="1"/>
  <c r="K32469" i="20"/>
  <c r="J32469" i="20" s="1"/>
  <c r="K32468" i="20"/>
  <c r="J32468" i="20" s="1"/>
  <c r="K32467" i="20"/>
  <c r="J32467" i="20" s="1"/>
  <c r="K32466" i="20"/>
  <c r="J32466" i="20" s="1"/>
  <c r="K32465" i="20"/>
  <c r="J32465" i="20" s="1"/>
  <c r="K32464" i="20"/>
  <c r="J32464" i="20" s="1"/>
  <c r="K32463" i="20"/>
  <c r="J32463" i="20" s="1"/>
  <c r="K32462" i="20"/>
  <c r="J32462" i="20" s="1"/>
  <c r="K32461" i="20"/>
  <c r="J32461" i="20" s="1"/>
  <c r="K32460" i="20"/>
  <c r="J32460" i="20" s="1"/>
  <c r="K32459" i="20"/>
  <c r="J32459" i="20" s="1"/>
  <c r="K32458" i="20"/>
  <c r="J32458" i="20" s="1"/>
  <c r="K32457" i="20"/>
  <c r="J32457" i="20" s="1"/>
  <c r="K32456" i="20"/>
  <c r="J32456" i="20" s="1"/>
  <c r="K32455" i="20"/>
  <c r="J32455" i="20" s="1"/>
  <c r="K32454" i="20"/>
  <c r="J32454" i="20"/>
  <c r="K32453" i="20"/>
  <c r="J32453" i="20" s="1"/>
  <c r="K32452" i="20"/>
  <c r="J32452" i="20" s="1"/>
  <c r="K32451" i="20"/>
  <c r="J32451" i="20" s="1"/>
  <c r="K32450" i="20"/>
  <c r="J32450" i="20" s="1"/>
  <c r="K32449" i="20"/>
  <c r="J32449" i="20" s="1"/>
  <c r="K32448" i="20"/>
  <c r="J32448" i="20" s="1"/>
  <c r="K32447" i="20"/>
  <c r="J32447" i="20" s="1"/>
  <c r="K32446" i="20"/>
  <c r="J32446" i="20" s="1"/>
  <c r="K32445" i="20"/>
  <c r="J32445" i="20" s="1"/>
  <c r="K32444" i="20"/>
  <c r="J32444" i="20" s="1"/>
  <c r="K32443" i="20"/>
  <c r="J32443" i="20" s="1"/>
  <c r="K32442" i="20"/>
  <c r="J32442" i="20" s="1"/>
  <c r="K32441" i="20"/>
  <c r="J32441" i="20" s="1"/>
  <c r="K32440" i="20"/>
  <c r="J32440" i="20" s="1"/>
  <c r="K32439" i="20"/>
  <c r="J32439" i="20" s="1"/>
  <c r="K32438" i="20"/>
  <c r="J32438" i="20" s="1"/>
  <c r="K32437" i="20"/>
  <c r="J32437" i="20" s="1"/>
  <c r="K32436" i="20"/>
  <c r="J32436" i="20" s="1"/>
  <c r="K32435" i="20"/>
  <c r="J32435" i="20" s="1"/>
  <c r="K32434" i="20"/>
  <c r="J32434" i="20" s="1"/>
  <c r="K32433" i="20"/>
  <c r="J32433" i="20" s="1"/>
  <c r="K32432" i="20"/>
  <c r="J32432" i="20" s="1"/>
  <c r="K32431" i="20"/>
  <c r="J32431" i="20" s="1"/>
  <c r="K32430" i="20"/>
  <c r="J32430" i="20" s="1"/>
  <c r="K32429" i="20"/>
  <c r="J32429" i="20" s="1"/>
  <c r="K32428" i="20"/>
  <c r="J32428" i="20" s="1"/>
  <c r="K32427" i="20"/>
  <c r="J32427" i="20" s="1"/>
  <c r="K32426" i="20"/>
  <c r="J32426" i="20" s="1"/>
  <c r="K32425" i="20"/>
  <c r="J32425" i="20" s="1"/>
  <c r="K32424" i="20"/>
  <c r="J32424" i="20" s="1"/>
  <c r="K32423" i="20"/>
  <c r="J32423" i="20" s="1"/>
  <c r="K32422" i="20"/>
  <c r="J32422" i="20" s="1"/>
  <c r="K32421" i="20"/>
  <c r="J32421" i="20" s="1"/>
  <c r="K32420" i="20"/>
  <c r="J32420" i="20" s="1"/>
  <c r="K32419" i="20"/>
  <c r="J32419" i="20" s="1"/>
  <c r="K32418" i="20"/>
  <c r="J32418" i="20" s="1"/>
  <c r="K32417" i="20"/>
  <c r="J32417" i="20" s="1"/>
  <c r="K32416" i="20"/>
  <c r="J32416" i="20" s="1"/>
  <c r="K32415" i="20"/>
  <c r="J32415" i="20" s="1"/>
  <c r="K32414" i="20"/>
  <c r="J32414" i="20" s="1"/>
  <c r="K32413" i="20"/>
  <c r="J32413" i="20" s="1"/>
  <c r="K32412" i="20"/>
  <c r="J32412" i="20" s="1"/>
  <c r="K32411" i="20"/>
  <c r="J32411" i="20" s="1"/>
  <c r="K32410" i="20"/>
  <c r="J32410" i="20" s="1"/>
  <c r="K32409" i="20"/>
  <c r="J32409" i="20" s="1"/>
  <c r="K32408" i="20"/>
  <c r="J32408" i="20" s="1"/>
  <c r="K32407" i="20"/>
  <c r="J32407" i="20" s="1"/>
  <c r="K32406" i="20"/>
  <c r="J32406" i="20" s="1"/>
  <c r="K32405" i="20"/>
  <c r="J32405" i="20" s="1"/>
  <c r="K32404" i="20"/>
  <c r="J32404" i="20" s="1"/>
  <c r="K32403" i="20"/>
  <c r="J32403" i="20" s="1"/>
  <c r="K32402" i="20"/>
  <c r="J32402" i="20" s="1"/>
  <c r="K32401" i="20"/>
  <c r="J32401" i="20" s="1"/>
  <c r="K32400" i="20"/>
  <c r="J32400" i="20" s="1"/>
  <c r="K32399" i="20"/>
  <c r="J32399" i="20" s="1"/>
  <c r="K32398" i="20"/>
  <c r="J32398" i="20" s="1"/>
  <c r="K32397" i="20"/>
  <c r="J32397" i="20" s="1"/>
  <c r="K32396" i="20"/>
  <c r="J32396" i="20" s="1"/>
  <c r="K32395" i="20"/>
  <c r="J32395" i="20" s="1"/>
  <c r="K32394" i="20"/>
  <c r="J32394" i="20" s="1"/>
  <c r="K32393" i="20"/>
  <c r="J32393" i="20" s="1"/>
  <c r="K32392" i="20"/>
  <c r="J32392" i="20" s="1"/>
  <c r="K32391" i="20"/>
  <c r="J32391" i="20" s="1"/>
  <c r="K32390" i="20"/>
  <c r="J32390" i="20" s="1"/>
  <c r="K32389" i="20"/>
  <c r="J32389" i="20" s="1"/>
  <c r="K32388" i="20"/>
  <c r="J32388" i="20" s="1"/>
  <c r="K32387" i="20"/>
  <c r="J32387" i="20" s="1"/>
  <c r="K32386" i="20"/>
  <c r="J32386" i="20" s="1"/>
  <c r="K32385" i="20"/>
  <c r="J32385" i="20" s="1"/>
  <c r="K32384" i="20"/>
  <c r="J32384" i="20" s="1"/>
  <c r="K32383" i="20"/>
  <c r="J32383" i="20" s="1"/>
  <c r="K32382" i="20"/>
  <c r="J32382" i="20" s="1"/>
  <c r="K32381" i="20"/>
  <c r="J32381" i="20" s="1"/>
  <c r="K32380" i="20"/>
  <c r="J32380" i="20" s="1"/>
  <c r="K32379" i="20"/>
  <c r="J32379" i="20" s="1"/>
  <c r="K32378" i="20"/>
  <c r="J32378" i="20" s="1"/>
  <c r="K32377" i="20"/>
  <c r="J32377" i="20" s="1"/>
  <c r="K32376" i="20"/>
  <c r="J32376" i="20" s="1"/>
  <c r="K32375" i="20"/>
  <c r="J32375" i="20" s="1"/>
  <c r="K32374" i="20"/>
  <c r="J32374" i="20" s="1"/>
  <c r="K32373" i="20"/>
  <c r="J32373" i="20"/>
  <c r="K32372" i="20"/>
  <c r="J32372" i="20" s="1"/>
  <c r="K32371" i="20"/>
  <c r="J32371" i="20" s="1"/>
  <c r="K32370" i="20"/>
  <c r="J32370" i="20" s="1"/>
  <c r="K32369" i="20"/>
  <c r="J32369" i="20" s="1"/>
  <c r="K32368" i="20"/>
  <c r="J32368" i="20" s="1"/>
  <c r="K32367" i="20"/>
  <c r="J32367" i="20" s="1"/>
  <c r="K32366" i="20"/>
  <c r="J32366" i="20" s="1"/>
  <c r="K32365" i="20"/>
  <c r="J32365" i="20" s="1"/>
  <c r="K32364" i="20"/>
  <c r="J32364" i="20" s="1"/>
  <c r="K32363" i="20"/>
  <c r="J32363" i="20" s="1"/>
  <c r="K32362" i="20"/>
  <c r="J32362" i="20" s="1"/>
  <c r="K32361" i="20"/>
  <c r="J32361" i="20" s="1"/>
  <c r="K32360" i="20"/>
  <c r="J32360" i="20" s="1"/>
  <c r="K32359" i="20"/>
  <c r="J32359" i="20" s="1"/>
  <c r="K32358" i="20"/>
  <c r="J32358" i="20" s="1"/>
  <c r="K32357" i="20"/>
  <c r="J32357" i="20" s="1"/>
  <c r="K32356" i="20"/>
  <c r="J32356" i="20" s="1"/>
  <c r="K32355" i="20"/>
  <c r="J32355" i="20" s="1"/>
  <c r="K32354" i="20"/>
  <c r="J32354" i="20" s="1"/>
  <c r="K32353" i="20"/>
  <c r="J32353" i="20"/>
  <c r="K32352" i="20"/>
  <c r="J32352" i="20" s="1"/>
  <c r="K32351" i="20"/>
  <c r="J32351" i="20" s="1"/>
  <c r="K32350" i="20"/>
  <c r="J32350" i="20" s="1"/>
  <c r="K32349" i="20"/>
  <c r="J32349" i="20" s="1"/>
  <c r="K32348" i="20"/>
  <c r="J32348" i="20" s="1"/>
  <c r="K32347" i="20"/>
  <c r="J32347" i="20" s="1"/>
  <c r="K32346" i="20"/>
  <c r="J32346" i="20" s="1"/>
  <c r="K32345" i="20"/>
  <c r="J32345" i="20" s="1"/>
  <c r="K32344" i="20"/>
  <c r="J32344" i="20" s="1"/>
  <c r="K32343" i="20"/>
  <c r="J32343" i="20" s="1"/>
  <c r="K32342" i="20"/>
  <c r="J32342" i="20" s="1"/>
  <c r="K32341" i="20"/>
  <c r="J32341" i="20" s="1"/>
  <c r="K32340" i="20"/>
  <c r="J32340" i="20" s="1"/>
  <c r="K32339" i="20"/>
  <c r="J32339" i="20" s="1"/>
  <c r="K32338" i="20"/>
  <c r="J32338" i="20" s="1"/>
  <c r="K32337" i="20"/>
  <c r="J32337" i="20" s="1"/>
  <c r="K32336" i="20"/>
  <c r="J32336" i="20" s="1"/>
  <c r="K32335" i="20"/>
  <c r="J32335" i="20" s="1"/>
  <c r="K32334" i="20"/>
  <c r="J32334" i="20" s="1"/>
  <c r="K32333" i="20"/>
  <c r="J32333" i="20" s="1"/>
  <c r="K32332" i="20"/>
  <c r="J32332" i="20" s="1"/>
  <c r="K32331" i="20"/>
  <c r="J32331" i="20" s="1"/>
  <c r="K32330" i="20"/>
  <c r="J32330" i="20" s="1"/>
  <c r="K32329" i="20"/>
  <c r="J32329" i="20" s="1"/>
  <c r="K32328" i="20"/>
  <c r="J32328" i="20" s="1"/>
  <c r="K32327" i="20"/>
  <c r="J32327" i="20" s="1"/>
  <c r="K32326" i="20"/>
  <c r="J32326" i="20" s="1"/>
  <c r="K32325" i="20"/>
  <c r="J32325" i="20" s="1"/>
  <c r="K32324" i="20"/>
  <c r="J32324" i="20" s="1"/>
  <c r="K32323" i="20"/>
  <c r="J32323" i="20" s="1"/>
  <c r="K32322" i="20"/>
  <c r="J32322" i="20" s="1"/>
  <c r="K32321" i="20"/>
  <c r="J32321" i="20"/>
  <c r="K32320" i="20"/>
  <c r="J32320" i="20" s="1"/>
  <c r="K32319" i="20"/>
  <c r="J32319" i="20" s="1"/>
  <c r="K32318" i="20"/>
  <c r="J32318" i="20" s="1"/>
  <c r="K32317" i="20"/>
  <c r="J32317" i="20" s="1"/>
  <c r="K32316" i="20"/>
  <c r="J32316" i="20" s="1"/>
  <c r="K32315" i="20"/>
  <c r="J32315" i="20" s="1"/>
  <c r="K32314" i="20"/>
  <c r="J32314" i="20" s="1"/>
  <c r="K32313" i="20"/>
  <c r="J32313" i="20" s="1"/>
  <c r="K32312" i="20"/>
  <c r="J32312" i="20" s="1"/>
  <c r="K32311" i="20"/>
  <c r="J32311" i="20" s="1"/>
  <c r="K32310" i="20"/>
  <c r="J32310" i="20" s="1"/>
  <c r="K32309" i="20"/>
  <c r="J32309" i="20" s="1"/>
  <c r="K32308" i="20"/>
  <c r="J32308" i="20" s="1"/>
  <c r="K32307" i="20"/>
  <c r="J32307" i="20" s="1"/>
  <c r="K32306" i="20"/>
  <c r="J32306" i="20" s="1"/>
  <c r="K32305" i="20"/>
  <c r="J32305" i="20" s="1"/>
  <c r="K32304" i="20"/>
  <c r="J32304" i="20" s="1"/>
  <c r="K32303" i="20"/>
  <c r="J32303" i="20" s="1"/>
  <c r="K32302" i="20"/>
  <c r="J32302" i="20" s="1"/>
  <c r="K32301" i="20"/>
  <c r="J32301" i="20" s="1"/>
  <c r="K32300" i="20"/>
  <c r="J32300" i="20" s="1"/>
  <c r="K32299" i="20"/>
  <c r="J32299" i="20" s="1"/>
  <c r="K32298" i="20"/>
  <c r="J32298" i="20" s="1"/>
  <c r="K32297" i="20"/>
  <c r="J32297" i="20" s="1"/>
  <c r="K32296" i="20"/>
  <c r="J32296" i="20" s="1"/>
  <c r="K32295" i="20"/>
  <c r="J32295" i="20" s="1"/>
  <c r="K32294" i="20"/>
  <c r="J32294" i="20" s="1"/>
  <c r="K32293" i="20"/>
  <c r="J32293" i="20" s="1"/>
  <c r="K32292" i="20"/>
  <c r="J32292" i="20" s="1"/>
  <c r="K32291" i="20"/>
  <c r="J32291" i="20" s="1"/>
  <c r="K32290" i="20"/>
  <c r="J32290" i="20" s="1"/>
  <c r="K32289" i="20"/>
  <c r="J32289" i="20"/>
  <c r="K32288" i="20"/>
  <c r="J32288" i="20" s="1"/>
  <c r="K32287" i="20"/>
  <c r="J32287" i="20" s="1"/>
  <c r="K32286" i="20"/>
  <c r="J32286" i="20" s="1"/>
  <c r="K32285" i="20"/>
  <c r="J32285" i="20" s="1"/>
  <c r="K32284" i="20"/>
  <c r="J32284" i="20" s="1"/>
  <c r="K32283" i="20"/>
  <c r="J32283" i="20" s="1"/>
  <c r="K32282" i="20"/>
  <c r="J32282" i="20" s="1"/>
  <c r="K32281" i="20"/>
  <c r="J32281" i="20" s="1"/>
  <c r="K32280" i="20"/>
  <c r="J32280" i="20" s="1"/>
  <c r="K32279" i="20"/>
  <c r="J32279" i="20" s="1"/>
  <c r="K32278" i="20"/>
  <c r="J32278" i="20" s="1"/>
  <c r="K32277" i="20"/>
  <c r="J32277" i="20" s="1"/>
  <c r="K32276" i="20"/>
  <c r="J32276" i="20" s="1"/>
  <c r="K32275" i="20"/>
  <c r="J32275" i="20" s="1"/>
  <c r="K32274" i="20"/>
  <c r="J32274" i="20" s="1"/>
  <c r="K32273" i="20"/>
  <c r="J32273" i="20" s="1"/>
  <c r="K32272" i="20"/>
  <c r="J32272" i="20" s="1"/>
  <c r="K32271" i="20"/>
  <c r="J32271" i="20" s="1"/>
  <c r="K32270" i="20"/>
  <c r="J32270" i="20" s="1"/>
  <c r="K32269" i="20"/>
  <c r="J32269" i="20" s="1"/>
  <c r="K32268" i="20"/>
  <c r="J32268" i="20" s="1"/>
  <c r="K32267" i="20"/>
  <c r="J32267" i="20" s="1"/>
  <c r="K32266" i="20"/>
  <c r="J32266" i="20" s="1"/>
  <c r="K32265" i="20"/>
  <c r="J32265" i="20" s="1"/>
  <c r="K32264" i="20"/>
  <c r="J32264" i="20" s="1"/>
  <c r="K32263" i="20"/>
  <c r="J32263" i="20" s="1"/>
  <c r="K32262" i="20"/>
  <c r="J32262" i="20" s="1"/>
  <c r="K32261" i="20"/>
  <c r="J32261" i="20" s="1"/>
  <c r="K32260" i="20"/>
  <c r="J32260" i="20" s="1"/>
  <c r="K32259" i="20"/>
  <c r="J32259" i="20" s="1"/>
  <c r="K32258" i="20"/>
  <c r="J32258" i="20" s="1"/>
  <c r="K32257" i="20"/>
  <c r="J32257" i="20" s="1"/>
  <c r="K32256" i="20"/>
  <c r="J32256" i="20" s="1"/>
  <c r="K32255" i="20"/>
  <c r="J32255" i="20" s="1"/>
  <c r="K32254" i="20"/>
  <c r="J32254" i="20" s="1"/>
  <c r="K32253" i="20"/>
  <c r="J32253" i="20" s="1"/>
  <c r="K32252" i="20"/>
  <c r="J32252" i="20" s="1"/>
  <c r="K32251" i="20"/>
  <c r="J32251" i="20" s="1"/>
  <c r="K32250" i="20"/>
  <c r="J32250" i="20" s="1"/>
  <c r="K32249" i="20"/>
  <c r="J32249" i="20" s="1"/>
  <c r="K32248" i="20"/>
  <c r="J32248" i="20" s="1"/>
  <c r="K32247" i="20"/>
  <c r="J32247" i="20" s="1"/>
  <c r="K32246" i="20"/>
  <c r="J32246" i="20" s="1"/>
  <c r="K32245" i="20"/>
  <c r="J32245" i="20" s="1"/>
  <c r="K32244" i="20"/>
  <c r="J32244" i="20" s="1"/>
  <c r="K32243" i="20"/>
  <c r="J32243" i="20" s="1"/>
  <c r="K32242" i="20"/>
  <c r="J32242" i="20" s="1"/>
  <c r="K32241" i="20"/>
  <c r="J32241" i="20" s="1"/>
  <c r="K32240" i="20"/>
  <c r="J32240" i="20" s="1"/>
  <c r="K32239" i="20"/>
  <c r="J32239" i="20" s="1"/>
  <c r="K32238" i="20"/>
  <c r="J32238" i="20" s="1"/>
  <c r="K32237" i="20"/>
  <c r="J32237" i="20" s="1"/>
  <c r="K32236" i="20"/>
  <c r="J32236" i="20" s="1"/>
  <c r="K32235" i="20"/>
  <c r="J32235" i="20" s="1"/>
  <c r="K32234" i="20"/>
  <c r="J32234" i="20" s="1"/>
  <c r="K32233" i="20"/>
  <c r="J32233" i="20" s="1"/>
  <c r="K32232" i="20"/>
  <c r="J32232" i="20" s="1"/>
  <c r="K32231" i="20"/>
  <c r="J32231" i="20" s="1"/>
  <c r="K32230" i="20"/>
  <c r="J32230" i="20" s="1"/>
  <c r="K32229" i="20"/>
  <c r="J32229" i="20" s="1"/>
  <c r="K32228" i="20"/>
  <c r="J32228" i="20" s="1"/>
  <c r="K32227" i="20"/>
  <c r="J32227" i="20" s="1"/>
  <c r="K32226" i="20"/>
  <c r="J32226" i="20" s="1"/>
  <c r="K32225" i="20"/>
  <c r="J32225" i="20" s="1"/>
  <c r="K32224" i="20"/>
  <c r="J32224" i="20" s="1"/>
  <c r="K32223" i="20"/>
  <c r="J32223" i="20" s="1"/>
  <c r="K32222" i="20"/>
  <c r="J32222" i="20" s="1"/>
  <c r="K32221" i="20"/>
  <c r="J32221" i="20" s="1"/>
  <c r="K32220" i="20"/>
  <c r="J32220" i="20" s="1"/>
  <c r="K32219" i="20"/>
  <c r="J32219" i="20" s="1"/>
  <c r="K32218" i="20"/>
  <c r="J32218" i="20" s="1"/>
  <c r="K32217" i="20"/>
  <c r="J32217" i="20" s="1"/>
  <c r="K32216" i="20"/>
  <c r="J32216" i="20" s="1"/>
  <c r="K32215" i="20"/>
  <c r="J32215" i="20" s="1"/>
  <c r="K32214" i="20"/>
  <c r="J32214" i="20" s="1"/>
  <c r="K32213" i="20"/>
  <c r="J32213" i="20" s="1"/>
  <c r="K32212" i="20"/>
  <c r="J32212" i="20" s="1"/>
  <c r="K32211" i="20"/>
  <c r="J32211" i="20" s="1"/>
  <c r="K32210" i="20"/>
  <c r="J32210" i="20" s="1"/>
  <c r="K32209" i="20"/>
  <c r="J32209" i="20" s="1"/>
  <c r="K32208" i="20"/>
  <c r="J32208" i="20" s="1"/>
  <c r="K32207" i="20"/>
  <c r="J32207" i="20" s="1"/>
  <c r="K32206" i="20"/>
  <c r="J32206" i="20" s="1"/>
  <c r="K32205" i="20"/>
  <c r="J32205" i="20" s="1"/>
  <c r="K32204" i="20"/>
  <c r="J32204" i="20" s="1"/>
  <c r="K32203" i="20"/>
  <c r="J32203" i="20" s="1"/>
  <c r="K32202" i="20"/>
  <c r="J32202" i="20" s="1"/>
  <c r="K32201" i="20"/>
  <c r="J32201" i="20" s="1"/>
  <c r="K32200" i="20"/>
  <c r="J32200" i="20" s="1"/>
  <c r="K32199" i="20"/>
  <c r="J32199" i="20" s="1"/>
  <c r="K32198" i="20"/>
  <c r="J32198" i="20" s="1"/>
  <c r="K32197" i="20"/>
  <c r="J32197" i="20" s="1"/>
  <c r="K32196" i="20"/>
  <c r="J32196" i="20" s="1"/>
  <c r="K32195" i="20"/>
  <c r="J32195" i="20" s="1"/>
  <c r="K32194" i="20"/>
  <c r="J32194" i="20" s="1"/>
  <c r="K32193" i="20"/>
  <c r="J32193" i="20" s="1"/>
  <c r="K32192" i="20"/>
  <c r="J32192" i="20" s="1"/>
  <c r="K32191" i="20"/>
  <c r="J32191" i="20" s="1"/>
  <c r="K32190" i="20"/>
  <c r="J32190" i="20"/>
  <c r="K32189" i="20"/>
  <c r="J32189" i="20" s="1"/>
  <c r="K32188" i="20"/>
  <c r="J32188" i="20" s="1"/>
  <c r="K32187" i="20"/>
  <c r="J32187" i="20" s="1"/>
  <c r="K32186" i="20"/>
  <c r="J32186" i="20" s="1"/>
  <c r="K32185" i="20"/>
  <c r="J32185" i="20" s="1"/>
  <c r="K32184" i="20"/>
  <c r="J32184" i="20" s="1"/>
  <c r="K32183" i="20"/>
  <c r="J32183" i="20" s="1"/>
  <c r="K32182" i="20"/>
  <c r="J32182" i="20" s="1"/>
  <c r="K32181" i="20"/>
  <c r="J32181" i="20" s="1"/>
  <c r="K32180" i="20"/>
  <c r="J32180" i="20" s="1"/>
  <c r="K32179" i="20"/>
  <c r="J32179" i="20" s="1"/>
  <c r="K32178" i="20"/>
  <c r="J32178" i="20" s="1"/>
  <c r="K32177" i="20"/>
  <c r="J32177" i="20" s="1"/>
  <c r="K32176" i="20"/>
  <c r="J32176" i="20" s="1"/>
  <c r="K32175" i="20"/>
  <c r="J32175" i="20" s="1"/>
  <c r="K32174" i="20"/>
  <c r="J32174" i="20" s="1"/>
  <c r="K32173" i="20"/>
  <c r="J32173" i="20" s="1"/>
  <c r="K32172" i="20"/>
  <c r="J32172" i="20" s="1"/>
  <c r="K32171" i="20"/>
  <c r="J32171" i="20" s="1"/>
  <c r="K32170" i="20"/>
  <c r="J32170" i="20" s="1"/>
  <c r="K32169" i="20"/>
  <c r="J32169" i="20" s="1"/>
  <c r="K32168" i="20"/>
  <c r="J32168" i="20" s="1"/>
  <c r="K32167" i="20"/>
  <c r="J32167" i="20" s="1"/>
  <c r="K32166" i="20"/>
  <c r="J32166" i="20" s="1"/>
  <c r="K32165" i="20"/>
  <c r="J32165" i="20" s="1"/>
  <c r="K32164" i="20"/>
  <c r="J32164" i="20" s="1"/>
  <c r="K32163" i="20"/>
  <c r="J32163" i="20" s="1"/>
  <c r="K32162" i="20"/>
  <c r="J32162" i="20" s="1"/>
  <c r="K32161" i="20"/>
  <c r="J32161" i="20" s="1"/>
  <c r="K32160" i="20"/>
  <c r="J32160" i="20" s="1"/>
  <c r="K32159" i="20"/>
  <c r="J32159" i="20" s="1"/>
  <c r="K32158" i="20"/>
  <c r="J32158" i="20"/>
  <c r="K32157" i="20"/>
  <c r="J32157" i="20" s="1"/>
  <c r="K32156" i="20"/>
  <c r="J32156" i="20" s="1"/>
  <c r="K32155" i="20"/>
  <c r="J32155" i="20" s="1"/>
  <c r="K32154" i="20"/>
  <c r="J32154" i="20" s="1"/>
  <c r="K32153" i="20"/>
  <c r="J32153" i="20" s="1"/>
  <c r="K32152" i="20"/>
  <c r="J32152" i="20" s="1"/>
  <c r="K32151" i="20"/>
  <c r="J32151" i="20" s="1"/>
  <c r="K32150" i="20"/>
  <c r="J32150" i="20" s="1"/>
  <c r="K32149" i="20"/>
  <c r="J32149" i="20" s="1"/>
  <c r="K32148" i="20"/>
  <c r="J32148" i="20" s="1"/>
  <c r="K32147" i="20"/>
  <c r="J32147" i="20" s="1"/>
  <c r="K32146" i="20"/>
  <c r="J32146" i="20" s="1"/>
  <c r="K32145" i="20"/>
  <c r="J32145" i="20" s="1"/>
  <c r="K32144" i="20"/>
  <c r="J32144" i="20" s="1"/>
  <c r="K32143" i="20"/>
  <c r="J32143" i="20" s="1"/>
  <c r="K32142" i="20"/>
  <c r="J32142" i="20" s="1"/>
  <c r="K32141" i="20"/>
  <c r="J32141" i="20" s="1"/>
  <c r="K32140" i="20"/>
  <c r="J32140" i="20" s="1"/>
  <c r="K32139" i="20"/>
  <c r="J32139" i="20" s="1"/>
  <c r="K32138" i="20"/>
  <c r="J32138" i="20" s="1"/>
  <c r="K32137" i="20"/>
  <c r="J32137" i="20" s="1"/>
  <c r="K32136" i="20"/>
  <c r="J32136" i="20" s="1"/>
  <c r="K32135" i="20"/>
  <c r="J32135" i="20" s="1"/>
  <c r="K32134" i="20"/>
  <c r="J32134" i="20" s="1"/>
  <c r="K32133" i="20"/>
  <c r="J32133" i="20" s="1"/>
  <c r="K32132" i="20"/>
  <c r="J32132" i="20" s="1"/>
  <c r="K32131" i="20"/>
  <c r="J32131" i="20" s="1"/>
  <c r="K32130" i="20"/>
  <c r="J32130" i="20" s="1"/>
  <c r="K32129" i="20"/>
  <c r="J32129" i="20" s="1"/>
  <c r="K32128" i="20"/>
  <c r="J32128" i="20" s="1"/>
  <c r="K32127" i="20"/>
  <c r="J32127" i="20" s="1"/>
  <c r="K32126" i="20"/>
  <c r="J32126" i="20" s="1"/>
  <c r="K32125" i="20"/>
  <c r="J32125" i="20" s="1"/>
  <c r="K32124" i="20"/>
  <c r="J32124" i="20" s="1"/>
  <c r="K32123" i="20"/>
  <c r="J32123" i="20" s="1"/>
  <c r="K32122" i="20"/>
  <c r="J32122" i="20" s="1"/>
  <c r="K32121" i="20"/>
  <c r="J32121" i="20" s="1"/>
  <c r="K32120" i="20"/>
  <c r="J32120" i="20" s="1"/>
  <c r="K32119" i="20"/>
  <c r="J32119" i="20" s="1"/>
  <c r="K32118" i="20"/>
  <c r="J32118" i="20" s="1"/>
  <c r="K32117" i="20"/>
  <c r="J32117" i="20" s="1"/>
  <c r="K32116" i="20"/>
  <c r="J32116" i="20" s="1"/>
  <c r="K32115" i="20"/>
  <c r="J32115" i="20" s="1"/>
  <c r="K32114" i="20"/>
  <c r="J32114" i="20" s="1"/>
  <c r="K32113" i="20"/>
  <c r="J32113" i="20" s="1"/>
  <c r="K32112" i="20"/>
  <c r="J32112" i="20" s="1"/>
  <c r="K32111" i="20"/>
  <c r="J32111" i="20" s="1"/>
  <c r="K32110" i="20"/>
  <c r="J32110" i="20" s="1"/>
  <c r="K32109" i="20"/>
  <c r="J32109" i="20" s="1"/>
  <c r="K32108" i="20"/>
  <c r="J32108" i="20" s="1"/>
  <c r="K32107" i="20"/>
  <c r="J32107" i="20" s="1"/>
  <c r="K32106" i="20"/>
  <c r="J32106" i="20" s="1"/>
  <c r="K32105" i="20"/>
  <c r="J32105" i="20"/>
  <c r="K32104" i="20"/>
  <c r="J32104" i="20" s="1"/>
  <c r="K32103" i="20"/>
  <c r="J32103" i="20" s="1"/>
  <c r="K32102" i="20"/>
  <c r="J32102" i="20" s="1"/>
  <c r="K32101" i="20"/>
  <c r="J32101" i="20" s="1"/>
  <c r="K32100" i="20"/>
  <c r="J32100" i="20" s="1"/>
  <c r="K32099" i="20"/>
  <c r="J32099" i="20" s="1"/>
  <c r="K32098" i="20"/>
  <c r="J32098" i="20" s="1"/>
  <c r="K32097" i="20"/>
  <c r="J32097" i="20" s="1"/>
  <c r="K32096" i="20"/>
  <c r="J32096" i="20" s="1"/>
  <c r="K32095" i="20"/>
  <c r="J32095" i="20" s="1"/>
  <c r="K32094" i="20"/>
  <c r="J32094" i="20" s="1"/>
  <c r="K32093" i="20"/>
  <c r="J32093" i="20" s="1"/>
  <c r="K32092" i="20"/>
  <c r="J32092" i="20" s="1"/>
  <c r="K32091" i="20"/>
  <c r="J32091" i="20" s="1"/>
  <c r="K32090" i="20"/>
  <c r="J32090" i="20" s="1"/>
  <c r="K32089" i="20"/>
  <c r="J32089" i="20" s="1"/>
  <c r="K32088" i="20"/>
  <c r="J32088" i="20" s="1"/>
  <c r="K32087" i="20"/>
  <c r="J32087" i="20" s="1"/>
  <c r="K32086" i="20"/>
  <c r="J32086" i="20" s="1"/>
  <c r="K32085" i="20"/>
  <c r="J32085" i="20" s="1"/>
  <c r="K32084" i="20"/>
  <c r="J32084" i="20" s="1"/>
  <c r="K32083" i="20"/>
  <c r="J32083" i="20" s="1"/>
  <c r="K32082" i="20"/>
  <c r="J32082" i="20" s="1"/>
  <c r="K32081" i="20"/>
  <c r="J32081" i="20" s="1"/>
  <c r="K32080" i="20"/>
  <c r="J32080" i="20" s="1"/>
  <c r="K32079" i="20"/>
  <c r="J32079" i="20" s="1"/>
  <c r="K32078" i="20"/>
  <c r="J32078" i="20" s="1"/>
  <c r="K32077" i="20"/>
  <c r="J32077" i="20" s="1"/>
  <c r="K32076" i="20"/>
  <c r="J32076" i="20" s="1"/>
  <c r="K32075" i="20"/>
  <c r="J32075" i="20" s="1"/>
  <c r="K32074" i="20"/>
  <c r="J32074" i="20" s="1"/>
  <c r="K32073" i="20"/>
  <c r="J32073" i="20" s="1"/>
  <c r="K32072" i="20"/>
  <c r="J32072" i="20" s="1"/>
  <c r="K32071" i="20"/>
  <c r="J32071" i="20" s="1"/>
  <c r="K32070" i="20"/>
  <c r="J32070" i="20" s="1"/>
  <c r="K32069" i="20"/>
  <c r="J32069" i="20" s="1"/>
  <c r="K32068" i="20"/>
  <c r="J32068" i="20" s="1"/>
  <c r="K32067" i="20"/>
  <c r="J32067" i="20" s="1"/>
  <c r="K32066" i="20"/>
  <c r="J32066" i="20" s="1"/>
  <c r="K32065" i="20"/>
  <c r="J32065" i="20" s="1"/>
  <c r="K32064" i="20"/>
  <c r="J32064" i="20" s="1"/>
  <c r="K32063" i="20"/>
  <c r="J32063" i="20" s="1"/>
  <c r="K32062" i="20"/>
  <c r="J32062" i="20" s="1"/>
  <c r="K32061" i="20"/>
  <c r="J32061" i="20" s="1"/>
  <c r="K32060" i="20"/>
  <c r="J32060" i="20" s="1"/>
  <c r="K32059" i="20"/>
  <c r="J32059" i="20" s="1"/>
  <c r="K32058" i="20"/>
  <c r="J32058" i="20" s="1"/>
  <c r="K32057" i="20"/>
  <c r="J32057" i="20" s="1"/>
  <c r="K32056" i="20"/>
  <c r="J32056" i="20" s="1"/>
  <c r="K32055" i="20"/>
  <c r="J32055" i="20" s="1"/>
  <c r="K32054" i="20"/>
  <c r="J32054" i="20" s="1"/>
  <c r="K32053" i="20"/>
  <c r="J32053" i="20" s="1"/>
  <c r="K32052" i="20"/>
  <c r="J32052" i="20" s="1"/>
  <c r="K32051" i="20"/>
  <c r="J32051" i="20" s="1"/>
  <c r="K32050" i="20"/>
  <c r="J32050" i="20" s="1"/>
  <c r="K32049" i="20"/>
  <c r="J32049" i="20" s="1"/>
  <c r="K32048" i="20"/>
  <c r="J32048" i="20" s="1"/>
  <c r="K32047" i="20"/>
  <c r="J32047" i="20" s="1"/>
  <c r="K32046" i="20"/>
  <c r="J32046" i="20" s="1"/>
  <c r="K32045" i="20"/>
  <c r="J32045" i="20" s="1"/>
  <c r="K32044" i="20"/>
  <c r="J32044" i="20" s="1"/>
  <c r="K32043" i="20"/>
  <c r="J32043" i="20" s="1"/>
  <c r="K32042" i="20"/>
  <c r="J32042" i="20" s="1"/>
  <c r="K32041" i="20"/>
  <c r="J32041" i="20" s="1"/>
  <c r="K32040" i="20"/>
  <c r="J32040" i="20" s="1"/>
  <c r="K32039" i="20"/>
  <c r="J32039" i="20" s="1"/>
  <c r="K32038" i="20"/>
  <c r="J32038" i="20" s="1"/>
  <c r="K32037" i="20"/>
  <c r="J32037" i="20" s="1"/>
  <c r="K32036" i="20"/>
  <c r="J32036" i="20" s="1"/>
  <c r="K32035" i="20"/>
  <c r="J32035" i="20" s="1"/>
  <c r="K32034" i="20"/>
  <c r="J32034" i="20" s="1"/>
  <c r="K32033" i="20"/>
  <c r="J32033" i="20" s="1"/>
  <c r="K32032" i="20"/>
  <c r="J32032" i="20" s="1"/>
  <c r="K32031" i="20"/>
  <c r="J32031" i="20" s="1"/>
  <c r="K32030" i="20"/>
  <c r="J32030" i="20" s="1"/>
  <c r="K32029" i="20"/>
  <c r="J32029" i="20" s="1"/>
  <c r="K32028" i="20"/>
  <c r="J32028" i="20" s="1"/>
  <c r="K32027" i="20"/>
  <c r="J32027" i="20" s="1"/>
  <c r="K32026" i="20"/>
  <c r="J32026" i="20" s="1"/>
  <c r="K32025" i="20"/>
  <c r="J32025" i="20" s="1"/>
  <c r="K32024" i="20"/>
  <c r="J32024" i="20" s="1"/>
  <c r="K32023" i="20"/>
  <c r="J32023" i="20" s="1"/>
  <c r="K32022" i="20"/>
  <c r="J32022" i="20" s="1"/>
  <c r="K32021" i="20"/>
  <c r="J32021" i="20" s="1"/>
  <c r="K32020" i="20"/>
  <c r="J32020" i="20" s="1"/>
  <c r="K32019" i="20"/>
  <c r="J32019" i="20" s="1"/>
  <c r="K32018" i="20"/>
  <c r="J32018" i="20" s="1"/>
  <c r="K32017" i="20"/>
  <c r="J32017" i="20" s="1"/>
  <c r="K32016" i="20"/>
  <c r="J32016" i="20" s="1"/>
  <c r="K32015" i="20"/>
  <c r="J32015" i="20" s="1"/>
  <c r="K32014" i="20"/>
  <c r="J32014" i="20" s="1"/>
  <c r="K32013" i="20"/>
  <c r="J32013" i="20" s="1"/>
  <c r="K32012" i="20"/>
  <c r="J32012" i="20" s="1"/>
  <c r="K32011" i="20"/>
  <c r="J32011" i="20" s="1"/>
  <c r="K32010" i="20"/>
  <c r="J32010" i="20" s="1"/>
  <c r="K32009" i="20"/>
  <c r="J32009" i="20" s="1"/>
  <c r="K32008" i="20"/>
  <c r="J32008" i="20" s="1"/>
  <c r="K32007" i="20"/>
  <c r="J32007" i="20" s="1"/>
  <c r="K32006" i="20"/>
  <c r="J32006" i="20" s="1"/>
  <c r="K32005" i="20"/>
  <c r="J32005" i="20" s="1"/>
  <c r="K32004" i="20"/>
  <c r="J32004" i="20" s="1"/>
  <c r="K32003" i="20"/>
  <c r="J32003" i="20" s="1"/>
  <c r="K32002" i="20"/>
  <c r="J32002" i="20" s="1"/>
  <c r="K32001" i="20"/>
  <c r="J32001" i="20" s="1"/>
  <c r="K32000" i="20"/>
  <c r="J32000" i="20" s="1"/>
  <c r="K31999" i="20"/>
  <c r="J31999" i="20" s="1"/>
  <c r="K31998" i="20"/>
  <c r="J31998" i="20" s="1"/>
  <c r="K31997" i="20"/>
  <c r="J31997" i="20" s="1"/>
  <c r="K31996" i="20"/>
  <c r="J31996" i="20" s="1"/>
  <c r="K31995" i="20"/>
  <c r="J31995" i="20" s="1"/>
  <c r="K31994" i="20"/>
  <c r="J31994" i="20" s="1"/>
  <c r="K31993" i="20"/>
  <c r="J31993" i="20" s="1"/>
  <c r="K31992" i="20"/>
  <c r="J31992" i="20" s="1"/>
  <c r="K31991" i="20"/>
  <c r="J31991" i="20" s="1"/>
  <c r="K31990" i="20"/>
  <c r="J31990" i="20" s="1"/>
  <c r="K31989" i="20"/>
  <c r="J31989" i="20" s="1"/>
  <c r="K31988" i="20"/>
  <c r="J31988" i="20" s="1"/>
  <c r="K31987" i="20"/>
  <c r="J31987" i="20" s="1"/>
  <c r="K31986" i="20"/>
  <c r="J31986" i="20" s="1"/>
  <c r="K31985" i="20"/>
  <c r="J31985" i="20" s="1"/>
  <c r="K31984" i="20"/>
  <c r="J31984" i="20" s="1"/>
  <c r="K31983" i="20"/>
  <c r="J31983" i="20" s="1"/>
  <c r="K31982" i="20"/>
  <c r="J31982" i="20" s="1"/>
  <c r="K31981" i="20"/>
  <c r="J31981" i="20" s="1"/>
  <c r="K31980" i="20"/>
  <c r="J31980" i="20" s="1"/>
  <c r="K31979" i="20"/>
  <c r="J31979" i="20" s="1"/>
  <c r="K31978" i="20"/>
  <c r="J31978" i="20" s="1"/>
  <c r="K31977" i="20"/>
  <c r="J31977" i="20" s="1"/>
  <c r="K31976" i="20"/>
  <c r="J31976" i="20" s="1"/>
  <c r="K31975" i="20"/>
  <c r="J31975" i="20" s="1"/>
  <c r="K31974" i="20"/>
  <c r="J31974" i="20" s="1"/>
  <c r="K31973" i="20"/>
  <c r="J31973" i="20" s="1"/>
  <c r="K31972" i="20"/>
  <c r="J31972" i="20" s="1"/>
  <c r="K31971" i="20"/>
  <c r="J31971" i="20" s="1"/>
  <c r="K31970" i="20"/>
  <c r="J31970" i="20" s="1"/>
  <c r="K31969" i="20"/>
  <c r="J31969" i="20" s="1"/>
  <c r="K31968" i="20"/>
  <c r="J31968" i="20" s="1"/>
  <c r="K31967" i="20"/>
  <c r="J31967" i="20" s="1"/>
  <c r="K31966" i="20"/>
  <c r="J31966" i="20" s="1"/>
  <c r="K31965" i="20"/>
  <c r="J31965" i="20" s="1"/>
  <c r="K31964" i="20"/>
  <c r="J31964" i="20" s="1"/>
  <c r="K31963" i="20"/>
  <c r="J31963" i="20" s="1"/>
  <c r="K31962" i="20"/>
  <c r="J31962" i="20" s="1"/>
  <c r="K31961" i="20"/>
  <c r="J31961" i="20" s="1"/>
  <c r="K31960" i="20"/>
  <c r="J31960" i="20" s="1"/>
  <c r="K31959" i="20"/>
  <c r="J31959" i="20" s="1"/>
  <c r="K31958" i="20"/>
  <c r="J31958" i="20" s="1"/>
  <c r="K31957" i="20"/>
  <c r="J31957" i="20" s="1"/>
  <c r="K31956" i="20"/>
  <c r="J31956" i="20" s="1"/>
  <c r="K31955" i="20"/>
  <c r="J31955" i="20" s="1"/>
  <c r="K31954" i="20"/>
  <c r="J31954" i="20" s="1"/>
  <c r="K31953" i="20"/>
  <c r="J31953" i="20" s="1"/>
  <c r="K31952" i="20"/>
  <c r="J31952" i="20" s="1"/>
  <c r="K31951" i="20"/>
  <c r="J31951" i="20" s="1"/>
  <c r="K31950" i="20"/>
  <c r="J31950" i="20" s="1"/>
  <c r="K31949" i="20"/>
  <c r="J31949" i="20" s="1"/>
  <c r="K31948" i="20"/>
  <c r="J31948" i="20" s="1"/>
  <c r="K31947" i="20"/>
  <c r="J31947" i="20" s="1"/>
  <c r="K31946" i="20"/>
  <c r="J31946" i="20" s="1"/>
  <c r="K31945" i="20"/>
  <c r="J31945" i="20" s="1"/>
  <c r="K31944" i="20"/>
  <c r="J31944" i="20" s="1"/>
  <c r="K31943" i="20"/>
  <c r="J31943" i="20" s="1"/>
  <c r="K31942" i="20"/>
  <c r="J31942" i="20" s="1"/>
  <c r="K31941" i="20"/>
  <c r="J31941" i="20" s="1"/>
  <c r="K31940" i="20"/>
  <c r="J31940" i="20" s="1"/>
  <c r="K31939" i="20"/>
  <c r="J31939" i="20" s="1"/>
  <c r="K31938" i="20"/>
  <c r="J31938" i="20" s="1"/>
  <c r="K31937" i="20"/>
  <c r="J31937" i="20" s="1"/>
  <c r="K31936" i="20"/>
  <c r="J31936" i="20" s="1"/>
  <c r="K31935" i="20"/>
  <c r="J31935" i="20" s="1"/>
  <c r="K31934" i="20"/>
  <c r="J31934" i="20" s="1"/>
  <c r="K31933" i="20"/>
  <c r="J31933" i="20" s="1"/>
  <c r="K31932" i="20"/>
  <c r="J31932" i="20" s="1"/>
  <c r="K31931" i="20"/>
  <c r="J31931" i="20" s="1"/>
  <c r="K31930" i="20"/>
  <c r="J31930" i="20" s="1"/>
  <c r="K31929" i="20"/>
  <c r="J31929" i="20" s="1"/>
  <c r="K31928" i="20"/>
  <c r="J31928" i="20" s="1"/>
  <c r="K31927" i="20"/>
  <c r="J31927" i="20" s="1"/>
  <c r="K31926" i="20"/>
  <c r="J31926" i="20" s="1"/>
  <c r="K31925" i="20"/>
  <c r="J31925" i="20" s="1"/>
  <c r="K31924" i="20"/>
  <c r="J31924" i="20" s="1"/>
  <c r="K31923" i="20"/>
  <c r="J31923" i="20" s="1"/>
  <c r="K31922" i="20"/>
  <c r="J31922" i="20" s="1"/>
  <c r="K31921" i="20"/>
  <c r="J31921" i="20" s="1"/>
  <c r="K31920" i="20"/>
  <c r="J31920" i="20" s="1"/>
  <c r="K31919" i="20"/>
  <c r="J31919" i="20" s="1"/>
  <c r="K31918" i="20"/>
  <c r="J31918" i="20" s="1"/>
  <c r="K31917" i="20"/>
  <c r="J31917" i="20" s="1"/>
  <c r="K31916" i="20"/>
  <c r="J31916" i="20" s="1"/>
  <c r="K31915" i="20"/>
  <c r="J31915" i="20" s="1"/>
  <c r="K31914" i="20"/>
  <c r="J31914" i="20" s="1"/>
  <c r="K31913" i="20"/>
  <c r="J31913" i="20" s="1"/>
  <c r="K31912" i="20"/>
  <c r="J31912" i="20" s="1"/>
  <c r="K31911" i="20"/>
  <c r="J31911" i="20" s="1"/>
  <c r="K31910" i="20"/>
  <c r="J31910" i="20" s="1"/>
  <c r="K31909" i="20"/>
  <c r="J31909" i="20" s="1"/>
  <c r="K31908" i="20"/>
  <c r="J31908" i="20" s="1"/>
  <c r="K31907" i="20"/>
  <c r="J31907" i="20" s="1"/>
  <c r="K31906" i="20"/>
  <c r="J31906" i="20" s="1"/>
  <c r="K31905" i="20"/>
  <c r="J31905" i="20" s="1"/>
  <c r="K31904" i="20"/>
  <c r="J31904" i="20" s="1"/>
  <c r="K31903" i="20"/>
  <c r="J31903" i="20" s="1"/>
  <c r="K31902" i="20"/>
  <c r="J31902" i="20"/>
  <c r="K31901" i="20"/>
  <c r="J31901" i="20" s="1"/>
  <c r="K31900" i="20"/>
  <c r="J31900" i="20" s="1"/>
  <c r="K31899" i="20"/>
  <c r="J31899" i="20" s="1"/>
  <c r="K31898" i="20"/>
  <c r="J31898" i="20" s="1"/>
  <c r="K31897" i="20"/>
  <c r="J31897" i="20" s="1"/>
  <c r="K31896" i="20"/>
  <c r="J31896" i="20" s="1"/>
  <c r="K31895" i="20"/>
  <c r="J31895" i="20" s="1"/>
  <c r="K31894" i="20"/>
  <c r="J31894" i="20" s="1"/>
  <c r="K31893" i="20"/>
  <c r="J31893" i="20" s="1"/>
  <c r="K31892" i="20"/>
  <c r="J31892" i="20" s="1"/>
  <c r="K31891" i="20"/>
  <c r="J31891" i="20" s="1"/>
  <c r="K31890" i="20"/>
  <c r="J31890" i="20" s="1"/>
  <c r="K31889" i="20"/>
  <c r="J31889" i="20" s="1"/>
  <c r="K31888" i="20"/>
  <c r="J31888" i="20" s="1"/>
  <c r="K31887" i="20"/>
  <c r="J31887" i="20" s="1"/>
  <c r="K31886" i="20"/>
  <c r="J31886" i="20"/>
  <c r="K31885" i="20"/>
  <c r="J31885" i="20" s="1"/>
  <c r="K31884" i="20"/>
  <c r="J31884" i="20" s="1"/>
  <c r="K31883" i="20"/>
  <c r="J31883" i="20" s="1"/>
  <c r="K31882" i="20"/>
  <c r="J31882" i="20" s="1"/>
  <c r="K31881" i="20"/>
  <c r="J31881" i="20" s="1"/>
  <c r="K31880" i="20"/>
  <c r="J31880" i="20" s="1"/>
  <c r="K31879" i="20"/>
  <c r="J31879" i="20" s="1"/>
  <c r="K31878" i="20"/>
  <c r="J31878" i="20" s="1"/>
  <c r="K31877" i="20"/>
  <c r="J31877" i="20" s="1"/>
  <c r="K31876" i="20"/>
  <c r="J31876" i="20" s="1"/>
  <c r="K31875" i="20"/>
  <c r="J31875" i="20" s="1"/>
  <c r="K31874" i="20"/>
  <c r="J31874" i="20" s="1"/>
  <c r="K31873" i="20"/>
  <c r="J31873" i="20" s="1"/>
  <c r="K31872" i="20"/>
  <c r="J31872" i="20" s="1"/>
  <c r="K31871" i="20"/>
  <c r="J31871" i="20" s="1"/>
  <c r="K31870" i="20"/>
  <c r="J31870" i="20" s="1"/>
  <c r="K31869" i="20"/>
  <c r="J31869" i="20" s="1"/>
  <c r="K31868" i="20"/>
  <c r="J31868" i="20" s="1"/>
  <c r="K31867" i="20"/>
  <c r="J31867" i="20" s="1"/>
  <c r="K31866" i="20"/>
  <c r="J31866" i="20" s="1"/>
  <c r="K31865" i="20"/>
  <c r="J31865" i="20" s="1"/>
  <c r="K31864" i="20"/>
  <c r="J31864" i="20" s="1"/>
  <c r="K31863" i="20"/>
  <c r="J31863" i="20" s="1"/>
  <c r="K31862" i="20"/>
  <c r="J31862" i="20" s="1"/>
  <c r="K31861" i="20"/>
  <c r="J31861" i="20" s="1"/>
  <c r="K31860" i="20"/>
  <c r="J31860" i="20" s="1"/>
  <c r="K31859" i="20"/>
  <c r="J31859" i="20" s="1"/>
  <c r="K31858" i="20"/>
  <c r="J31858" i="20" s="1"/>
  <c r="K31857" i="20"/>
  <c r="J31857" i="20" s="1"/>
  <c r="K31856" i="20"/>
  <c r="J31856" i="20" s="1"/>
  <c r="K31855" i="20"/>
  <c r="J31855" i="20" s="1"/>
  <c r="K31854" i="20"/>
  <c r="J31854" i="20" s="1"/>
  <c r="K31853" i="20"/>
  <c r="J31853" i="20" s="1"/>
  <c r="K31852" i="20"/>
  <c r="J31852" i="20" s="1"/>
  <c r="K31851" i="20"/>
  <c r="J31851" i="20" s="1"/>
  <c r="K31850" i="20"/>
  <c r="J31850" i="20" s="1"/>
  <c r="K31849" i="20"/>
  <c r="J31849" i="20" s="1"/>
  <c r="K31848" i="20"/>
  <c r="J31848" i="20" s="1"/>
  <c r="K31847" i="20"/>
  <c r="J31847" i="20" s="1"/>
  <c r="K31846" i="20"/>
  <c r="J31846" i="20" s="1"/>
  <c r="K31845" i="20"/>
  <c r="J31845" i="20" s="1"/>
  <c r="K31844" i="20"/>
  <c r="J31844" i="20" s="1"/>
  <c r="K31843" i="20"/>
  <c r="J31843" i="20" s="1"/>
  <c r="K31842" i="20"/>
  <c r="J31842" i="20" s="1"/>
  <c r="K31841" i="20"/>
  <c r="J31841" i="20" s="1"/>
  <c r="K31840" i="20"/>
  <c r="J31840" i="20" s="1"/>
  <c r="K31839" i="20"/>
  <c r="J31839" i="20" s="1"/>
  <c r="K31838" i="20"/>
  <c r="J31838" i="20" s="1"/>
  <c r="K31837" i="20"/>
  <c r="J31837" i="20" s="1"/>
  <c r="K31836" i="20"/>
  <c r="J31836" i="20" s="1"/>
  <c r="K31835" i="20"/>
  <c r="J31835" i="20" s="1"/>
  <c r="K31834" i="20"/>
  <c r="J31834" i="20" s="1"/>
  <c r="K31833" i="20"/>
  <c r="J31833" i="20" s="1"/>
  <c r="K31832" i="20"/>
  <c r="J31832" i="20" s="1"/>
  <c r="K31831" i="20"/>
  <c r="J31831" i="20" s="1"/>
  <c r="K31830" i="20"/>
  <c r="J31830" i="20" s="1"/>
  <c r="K31829" i="20"/>
  <c r="J31829" i="20" s="1"/>
  <c r="K31828" i="20"/>
  <c r="J31828" i="20" s="1"/>
  <c r="K31827" i="20"/>
  <c r="J31827" i="20" s="1"/>
  <c r="K31826" i="20"/>
  <c r="J31826" i="20" s="1"/>
  <c r="K31825" i="20"/>
  <c r="J31825" i="20" s="1"/>
  <c r="K31824" i="20"/>
  <c r="J31824" i="20" s="1"/>
  <c r="K31823" i="20"/>
  <c r="J31823" i="20" s="1"/>
  <c r="K31822" i="20"/>
  <c r="J31822" i="20" s="1"/>
  <c r="K31821" i="20"/>
  <c r="J31821" i="20" s="1"/>
  <c r="K31820" i="20"/>
  <c r="J31820" i="20" s="1"/>
  <c r="K31819" i="20"/>
  <c r="J31819" i="20" s="1"/>
  <c r="K31818" i="20"/>
  <c r="J31818" i="20" s="1"/>
  <c r="K31817" i="20"/>
  <c r="J31817" i="20" s="1"/>
  <c r="K31816" i="20"/>
  <c r="J31816" i="20" s="1"/>
  <c r="K31815" i="20"/>
  <c r="J31815" i="20" s="1"/>
  <c r="K31814" i="20"/>
  <c r="J31814" i="20" s="1"/>
  <c r="K31813" i="20"/>
  <c r="J31813" i="20" s="1"/>
  <c r="K31812" i="20"/>
  <c r="J31812" i="20" s="1"/>
  <c r="K31811" i="20"/>
  <c r="J31811" i="20" s="1"/>
  <c r="K31810" i="20"/>
  <c r="J31810" i="20" s="1"/>
  <c r="K31809" i="20"/>
  <c r="J31809" i="20" s="1"/>
  <c r="K31808" i="20"/>
  <c r="J31808" i="20" s="1"/>
  <c r="K31807" i="20"/>
  <c r="J31807" i="20" s="1"/>
  <c r="K31806" i="20"/>
  <c r="J31806" i="20" s="1"/>
  <c r="K31805" i="20"/>
  <c r="J31805" i="20" s="1"/>
  <c r="K31804" i="20"/>
  <c r="J31804" i="20" s="1"/>
  <c r="K31803" i="20"/>
  <c r="J31803" i="20" s="1"/>
  <c r="K31802" i="20"/>
  <c r="J31802" i="20" s="1"/>
  <c r="K31801" i="20"/>
  <c r="J31801" i="20" s="1"/>
  <c r="K31800" i="20"/>
  <c r="J31800" i="20" s="1"/>
  <c r="K31799" i="20"/>
  <c r="J31799" i="20" s="1"/>
  <c r="K31798" i="20"/>
  <c r="J31798" i="20" s="1"/>
  <c r="K31797" i="20"/>
  <c r="J31797" i="20" s="1"/>
  <c r="K31796" i="20"/>
  <c r="J31796" i="20" s="1"/>
  <c r="K31795" i="20"/>
  <c r="J31795" i="20" s="1"/>
  <c r="K31794" i="20"/>
  <c r="J31794" i="20" s="1"/>
  <c r="K31793" i="20"/>
  <c r="J31793" i="20" s="1"/>
  <c r="K31792" i="20"/>
  <c r="J31792" i="20" s="1"/>
  <c r="K31791" i="20"/>
  <c r="J31791" i="20" s="1"/>
  <c r="K31790" i="20"/>
  <c r="J31790" i="20" s="1"/>
  <c r="K31789" i="20"/>
  <c r="J31789" i="20" s="1"/>
  <c r="K31788" i="20"/>
  <c r="J31788" i="20" s="1"/>
  <c r="K31787" i="20"/>
  <c r="J31787" i="20" s="1"/>
  <c r="K31786" i="20"/>
  <c r="J31786" i="20" s="1"/>
  <c r="K31785" i="20"/>
  <c r="J31785" i="20" s="1"/>
  <c r="K31784" i="20"/>
  <c r="J31784" i="20" s="1"/>
  <c r="K31783" i="20"/>
  <c r="J31783" i="20" s="1"/>
  <c r="K31782" i="20"/>
  <c r="J31782" i="20" s="1"/>
  <c r="K31781" i="20"/>
  <c r="J31781" i="20" s="1"/>
  <c r="K31780" i="20"/>
  <c r="J31780" i="20" s="1"/>
  <c r="K31779" i="20"/>
  <c r="J31779" i="20" s="1"/>
  <c r="K31778" i="20"/>
  <c r="J31778" i="20" s="1"/>
  <c r="K31777" i="20"/>
  <c r="J31777" i="20" s="1"/>
  <c r="K31776" i="20"/>
  <c r="J31776" i="20" s="1"/>
  <c r="K31775" i="20"/>
  <c r="J31775" i="20" s="1"/>
  <c r="K31774" i="20"/>
  <c r="J31774" i="20" s="1"/>
  <c r="K31773" i="20"/>
  <c r="J31773" i="20" s="1"/>
  <c r="K31772" i="20"/>
  <c r="J31772" i="20" s="1"/>
  <c r="K31771" i="20"/>
  <c r="J31771" i="20" s="1"/>
  <c r="K31770" i="20"/>
  <c r="J31770" i="20" s="1"/>
  <c r="K31769" i="20"/>
  <c r="J31769" i="20" s="1"/>
  <c r="K31768" i="20"/>
  <c r="J31768" i="20" s="1"/>
  <c r="K31767" i="20"/>
  <c r="J31767" i="20" s="1"/>
  <c r="K31766" i="20"/>
  <c r="J31766" i="20" s="1"/>
  <c r="K31765" i="20"/>
  <c r="J31765" i="20" s="1"/>
  <c r="K31764" i="20"/>
  <c r="J31764" i="20" s="1"/>
  <c r="K31763" i="20"/>
  <c r="J31763" i="20" s="1"/>
  <c r="K31762" i="20"/>
  <c r="J31762" i="20" s="1"/>
  <c r="K31761" i="20"/>
  <c r="J31761" i="20" s="1"/>
  <c r="K31760" i="20"/>
  <c r="J31760" i="20" s="1"/>
  <c r="K31759" i="20"/>
  <c r="J31759" i="20" s="1"/>
  <c r="K31758" i="20"/>
  <c r="J31758" i="20" s="1"/>
  <c r="K31757" i="20"/>
  <c r="J31757" i="20" s="1"/>
  <c r="K31756" i="20"/>
  <c r="J31756" i="20" s="1"/>
  <c r="K31755" i="20"/>
  <c r="J31755" i="20" s="1"/>
  <c r="K31754" i="20"/>
  <c r="J31754" i="20" s="1"/>
  <c r="K31753" i="20"/>
  <c r="J31753" i="20" s="1"/>
  <c r="K31752" i="20"/>
  <c r="J31752" i="20" s="1"/>
  <c r="K31751" i="20"/>
  <c r="J31751" i="20" s="1"/>
  <c r="K31750" i="20"/>
  <c r="J31750" i="20" s="1"/>
  <c r="K31749" i="20"/>
  <c r="J31749" i="20" s="1"/>
  <c r="K31748" i="20"/>
  <c r="J31748" i="20" s="1"/>
  <c r="K31747" i="20"/>
  <c r="J31747" i="20" s="1"/>
  <c r="K31746" i="20"/>
  <c r="J31746" i="20" s="1"/>
  <c r="K31745" i="20"/>
  <c r="J31745" i="20" s="1"/>
  <c r="K31744" i="20"/>
  <c r="J31744" i="20" s="1"/>
  <c r="K31743" i="20"/>
  <c r="J31743" i="20" s="1"/>
  <c r="K31742" i="20"/>
  <c r="J31742" i="20" s="1"/>
  <c r="K31741" i="20"/>
  <c r="J31741" i="20" s="1"/>
  <c r="K31740" i="20"/>
  <c r="J31740" i="20" s="1"/>
  <c r="K31739" i="20"/>
  <c r="J31739" i="20" s="1"/>
  <c r="K31738" i="20"/>
  <c r="J31738" i="20" s="1"/>
  <c r="K31737" i="20"/>
  <c r="J31737" i="20" s="1"/>
  <c r="K31736" i="20"/>
  <c r="J31736" i="20" s="1"/>
  <c r="K31735" i="20"/>
  <c r="J31735" i="20" s="1"/>
  <c r="K31734" i="20"/>
  <c r="J31734" i="20" s="1"/>
  <c r="K31733" i="20"/>
  <c r="J31733" i="20"/>
  <c r="K31732" i="20"/>
  <c r="J31732" i="20" s="1"/>
  <c r="K31731" i="20"/>
  <c r="J31731" i="20" s="1"/>
  <c r="K31730" i="20"/>
  <c r="J31730" i="20" s="1"/>
  <c r="K31729" i="20"/>
  <c r="J31729" i="20" s="1"/>
  <c r="K31728" i="20"/>
  <c r="J31728" i="20" s="1"/>
  <c r="K31727" i="20"/>
  <c r="J31727" i="20" s="1"/>
  <c r="K31726" i="20"/>
  <c r="J31726" i="20" s="1"/>
  <c r="K31725" i="20"/>
  <c r="J31725" i="20" s="1"/>
  <c r="K31724" i="20"/>
  <c r="J31724" i="20" s="1"/>
  <c r="K31723" i="20"/>
  <c r="J31723" i="20" s="1"/>
  <c r="K31722" i="20"/>
  <c r="J31722" i="20" s="1"/>
  <c r="K31721" i="20"/>
  <c r="J31721" i="20" s="1"/>
  <c r="K31720" i="20"/>
  <c r="J31720" i="20" s="1"/>
  <c r="K31719" i="20"/>
  <c r="J31719" i="20" s="1"/>
  <c r="K31718" i="20"/>
  <c r="J31718" i="20" s="1"/>
  <c r="K31717" i="20"/>
  <c r="J31717" i="20" s="1"/>
  <c r="K31716" i="20"/>
  <c r="J31716" i="20" s="1"/>
  <c r="K31715" i="20"/>
  <c r="J31715" i="20" s="1"/>
  <c r="K31714" i="20"/>
  <c r="J31714" i="20" s="1"/>
  <c r="K31713" i="20"/>
  <c r="J31713" i="20" s="1"/>
  <c r="K31712" i="20"/>
  <c r="J31712" i="20" s="1"/>
  <c r="K31711" i="20"/>
  <c r="J31711" i="20" s="1"/>
  <c r="K31710" i="20"/>
  <c r="J31710" i="20" s="1"/>
  <c r="K31709" i="20"/>
  <c r="J31709" i="20" s="1"/>
  <c r="K31708" i="20"/>
  <c r="J31708" i="20" s="1"/>
  <c r="K31707" i="20"/>
  <c r="J31707" i="20" s="1"/>
  <c r="K31706" i="20"/>
  <c r="J31706" i="20" s="1"/>
  <c r="K31705" i="20"/>
  <c r="J31705" i="20" s="1"/>
  <c r="K31704" i="20"/>
  <c r="J31704" i="20" s="1"/>
  <c r="K31703" i="20"/>
  <c r="J31703" i="20" s="1"/>
  <c r="K31702" i="20"/>
  <c r="J31702" i="20" s="1"/>
  <c r="K31701" i="20"/>
  <c r="J31701" i="20" s="1"/>
  <c r="K31700" i="20"/>
  <c r="J31700" i="20" s="1"/>
  <c r="K31699" i="20"/>
  <c r="J31699" i="20" s="1"/>
  <c r="K31698" i="20"/>
  <c r="J31698" i="20" s="1"/>
  <c r="K31697" i="20"/>
  <c r="J31697" i="20" s="1"/>
  <c r="K31696" i="20"/>
  <c r="J31696" i="20" s="1"/>
  <c r="K31695" i="20"/>
  <c r="J31695" i="20" s="1"/>
  <c r="K31694" i="20"/>
  <c r="J31694" i="20" s="1"/>
  <c r="K31693" i="20"/>
  <c r="J31693" i="20" s="1"/>
  <c r="K31692" i="20"/>
  <c r="J31692" i="20" s="1"/>
  <c r="K31691" i="20"/>
  <c r="J31691" i="20" s="1"/>
  <c r="K31690" i="20"/>
  <c r="J31690" i="20" s="1"/>
  <c r="K31689" i="20"/>
  <c r="J31689" i="20" s="1"/>
  <c r="K31688" i="20"/>
  <c r="J31688" i="20" s="1"/>
  <c r="K31687" i="20"/>
  <c r="J31687" i="20" s="1"/>
  <c r="K31686" i="20"/>
  <c r="J31686" i="20" s="1"/>
  <c r="K31685" i="20"/>
  <c r="J31685" i="20" s="1"/>
  <c r="K31684" i="20"/>
  <c r="J31684" i="20" s="1"/>
  <c r="K31683" i="20"/>
  <c r="J31683" i="20" s="1"/>
  <c r="K31682" i="20"/>
  <c r="J31682" i="20" s="1"/>
  <c r="K31681" i="20"/>
  <c r="J31681" i="20" s="1"/>
  <c r="K31680" i="20"/>
  <c r="J31680" i="20" s="1"/>
  <c r="K31679" i="20"/>
  <c r="J31679" i="20" s="1"/>
  <c r="K31678" i="20"/>
  <c r="J31678" i="20" s="1"/>
  <c r="K31677" i="20"/>
  <c r="J31677" i="20" s="1"/>
  <c r="K31676" i="20"/>
  <c r="J31676" i="20" s="1"/>
  <c r="K31675" i="20"/>
  <c r="J31675" i="20" s="1"/>
  <c r="K31674" i="20"/>
  <c r="J31674" i="20" s="1"/>
  <c r="K31673" i="20"/>
  <c r="J31673" i="20" s="1"/>
  <c r="K31672" i="20"/>
  <c r="J31672" i="20" s="1"/>
  <c r="K31671" i="20"/>
  <c r="J31671" i="20" s="1"/>
  <c r="K31670" i="20"/>
  <c r="J31670" i="20" s="1"/>
  <c r="K31669" i="20"/>
  <c r="J31669" i="20" s="1"/>
  <c r="K31668" i="20"/>
  <c r="J31668" i="20" s="1"/>
  <c r="K31667" i="20"/>
  <c r="J31667" i="20" s="1"/>
  <c r="K31666" i="20"/>
  <c r="J31666" i="20" s="1"/>
  <c r="K31665" i="20"/>
  <c r="J31665" i="20" s="1"/>
  <c r="K31664" i="20"/>
  <c r="J31664" i="20" s="1"/>
  <c r="K31663" i="20"/>
  <c r="J31663" i="20" s="1"/>
  <c r="K31662" i="20"/>
  <c r="J31662" i="20" s="1"/>
  <c r="K31661" i="20"/>
  <c r="J31661" i="20" s="1"/>
  <c r="K31660" i="20"/>
  <c r="J31660" i="20" s="1"/>
  <c r="K31659" i="20"/>
  <c r="J31659" i="20" s="1"/>
  <c r="K31658" i="20"/>
  <c r="J31658" i="20" s="1"/>
  <c r="K31657" i="20"/>
  <c r="J31657" i="20" s="1"/>
  <c r="K31656" i="20"/>
  <c r="J31656" i="20" s="1"/>
  <c r="K31655" i="20"/>
  <c r="J31655" i="20" s="1"/>
  <c r="K31654" i="20"/>
  <c r="J31654" i="20" s="1"/>
  <c r="K31653" i="20"/>
  <c r="J31653" i="20" s="1"/>
  <c r="K31652" i="20"/>
  <c r="J31652" i="20" s="1"/>
  <c r="K31651" i="20"/>
  <c r="J31651" i="20" s="1"/>
  <c r="K31650" i="20"/>
  <c r="J31650" i="20" s="1"/>
  <c r="K31649" i="20"/>
  <c r="J31649" i="20" s="1"/>
  <c r="K31648" i="20"/>
  <c r="J31648" i="20" s="1"/>
  <c r="K31647" i="20"/>
  <c r="J31647" i="20" s="1"/>
  <c r="K31646" i="20"/>
  <c r="J31646" i="20" s="1"/>
  <c r="K31645" i="20"/>
  <c r="J31645" i="20" s="1"/>
  <c r="K31644" i="20"/>
  <c r="J31644" i="20" s="1"/>
  <c r="K31643" i="20"/>
  <c r="J31643" i="20" s="1"/>
  <c r="K31642" i="20"/>
  <c r="J31642" i="20" s="1"/>
  <c r="K31641" i="20"/>
  <c r="J31641" i="20" s="1"/>
  <c r="K31640" i="20"/>
  <c r="J31640" i="20" s="1"/>
  <c r="K31639" i="20"/>
  <c r="J31639" i="20" s="1"/>
  <c r="K31638" i="20"/>
  <c r="J31638" i="20" s="1"/>
  <c r="K31637" i="20"/>
  <c r="J31637" i="20" s="1"/>
  <c r="K31636" i="20"/>
  <c r="J31636" i="20" s="1"/>
  <c r="K31635" i="20"/>
  <c r="J31635" i="20" s="1"/>
  <c r="K31634" i="20"/>
  <c r="J31634" i="20" s="1"/>
  <c r="K31633" i="20"/>
  <c r="J31633" i="20" s="1"/>
  <c r="K31632" i="20"/>
  <c r="J31632" i="20" s="1"/>
  <c r="K31631" i="20"/>
  <c r="J31631" i="20" s="1"/>
  <c r="K31630" i="20"/>
  <c r="J31630" i="20" s="1"/>
  <c r="K31629" i="20"/>
  <c r="J31629" i="20" s="1"/>
  <c r="K31628" i="20"/>
  <c r="J31628" i="20" s="1"/>
  <c r="K31627" i="20"/>
  <c r="J31627" i="20" s="1"/>
  <c r="K31626" i="20"/>
  <c r="J31626" i="20" s="1"/>
  <c r="K31625" i="20"/>
  <c r="J31625" i="20" s="1"/>
  <c r="K31624" i="20"/>
  <c r="J31624" i="20" s="1"/>
  <c r="K31623" i="20"/>
  <c r="J31623" i="20" s="1"/>
  <c r="K31622" i="20"/>
  <c r="J31622" i="20" s="1"/>
  <c r="K31621" i="20"/>
  <c r="J31621" i="20" s="1"/>
  <c r="K31620" i="20"/>
  <c r="J31620" i="20" s="1"/>
  <c r="K31619" i="20"/>
  <c r="J31619" i="20" s="1"/>
  <c r="K31618" i="20"/>
  <c r="J31618" i="20" s="1"/>
  <c r="K31617" i="20"/>
  <c r="J31617" i="20" s="1"/>
  <c r="K31616" i="20"/>
  <c r="J31616" i="20" s="1"/>
  <c r="K31615" i="20"/>
  <c r="J31615" i="20" s="1"/>
  <c r="K31614" i="20"/>
  <c r="J31614" i="20" s="1"/>
  <c r="K31613" i="20"/>
  <c r="J31613" i="20" s="1"/>
  <c r="K31612" i="20"/>
  <c r="J31612" i="20" s="1"/>
  <c r="K31611" i="20"/>
  <c r="J31611" i="20" s="1"/>
  <c r="K31610" i="20"/>
  <c r="J31610" i="20" s="1"/>
  <c r="K31609" i="20"/>
  <c r="J31609" i="20" s="1"/>
  <c r="K31608" i="20"/>
  <c r="J31608" i="20" s="1"/>
  <c r="K31607" i="20"/>
  <c r="J31607" i="20" s="1"/>
  <c r="K31606" i="20"/>
  <c r="J31606" i="20" s="1"/>
  <c r="K31605" i="20"/>
  <c r="J31605" i="20" s="1"/>
  <c r="K31604" i="20"/>
  <c r="J31604" i="20" s="1"/>
  <c r="K31603" i="20"/>
  <c r="J31603" i="20" s="1"/>
  <c r="K31602" i="20"/>
  <c r="J31602" i="20" s="1"/>
  <c r="K31601" i="20"/>
  <c r="J31601" i="20" s="1"/>
  <c r="K31600" i="20"/>
  <c r="J31600" i="20" s="1"/>
  <c r="K31599" i="20"/>
  <c r="J31599" i="20" s="1"/>
  <c r="K31598" i="20"/>
  <c r="J31598" i="20" s="1"/>
  <c r="K31597" i="20"/>
  <c r="J31597" i="20" s="1"/>
  <c r="K31596" i="20"/>
  <c r="J31596" i="20" s="1"/>
  <c r="K31595" i="20"/>
  <c r="J31595" i="20" s="1"/>
  <c r="K31594" i="20"/>
  <c r="J31594" i="20" s="1"/>
  <c r="K31593" i="20"/>
  <c r="J31593" i="20" s="1"/>
  <c r="K31592" i="20"/>
  <c r="J31592" i="20" s="1"/>
  <c r="K31591" i="20"/>
  <c r="J31591" i="20" s="1"/>
  <c r="K31590" i="20"/>
  <c r="J31590" i="20" s="1"/>
  <c r="K31589" i="20"/>
  <c r="J31589" i="20" s="1"/>
  <c r="K31588" i="20"/>
  <c r="J31588" i="20" s="1"/>
  <c r="K31587" i="20"/>
  <c r="J31587" i="20" s="1"/>
  <c r="K31586" i="20"/>
  <c r="J31586" i="20" s="1"/>
  <c r="K31585" i="20"/>
  <c r="J31585" i="20" s="1"/>
  <c r="K31584" i="20"/>
  <c r="J31584" i="20" s="1"/>
  <c r="K31583" i="20"/>
  <c r="J31583" i="20" s="1"/>
  <c r="K31582" i="20"/>
  <c r="J31582" i="20" s="1"/>
  <c r="K31581" i="20"/>
  <c r="J31581" i="20" s="1"/>
  <c r="K31580" i="20"/>
  <c r="J31580" i="20" s="1"/>
  <c r="K31579" i="20"/>
  <c r="J31579" i="20" s="1"/>
  <c r="K31578" i="20"/>
  <c r="J31578" i="20" s="1"/>
  <c r="K31577" i="20"/>
  <c r="J31577" i="20" s="1"/>
  <c r="K31576" i="20"/>
  <c r="J31576" i="20" s="1"/>
  <c r="K31575" i="20"/>
  <c r="J31575" i="20" s="1"/>
  <c r="K31574" i="20"/>
  <c r="J31574" i="20" s="1"/>
  <c r="K31573" i="20"/>
  <c r="J31573" i="20" s="1"/>
  <c r="K31572" i="20"/>
  <c r="J31572" i="20" s="1"/>
  <c r="K31571" i="20"/>
  <c r="J31571" i="20" s="1"/>
  <c r="K31570" i="20"/>
  <c r="J31570" i="20" s="1"/>
  <c r="K31569" i="20"/>
  <c r="J31569" i="20" s="1"/>
  <c r="K31568" i="20"/>
  <c r="J31568" i="20" s="1"/>
  <c r="K31567" i="20"/>
  <c r="J31567" i="20" s="1"/>
  <c r="K31566" i="20"/>
  <c r="J31566" i="20" s="1"/>
  <c r="K31565" i="20"/>
  <c r="J31565" i="20" s="1"/>
  <c r="K31564" i="20"/>
  <c r="J31564" i="20" s="1"/>
  <c r="K31563" i="20"/>
  <c r="J31563" i="20" s="1"/>
  <c r="K31562" i="20"/>
  <c r="J31562" i="20" s="1"/>
  <c r="K31561" i="20"/>
  <c r="J31561" i="20" s="1"/>
  <c r="K31560" i="20"/>
  <c r="J31560" i="20" s="1"/>
  <c r="K31559" i="20"/>
  <c r="J31559" i="20" s="1"/>
  <c r="K31558" i="20"/>
  <c r="J31558" i="20" s="1"/>
  <c r="K31557" i="20"/>
  <c r="J31557" i="20" s="1"/>
  <c r="K31556" i="20"/>
  <c r="J31556" i="20" s="1"/>
  <c r="K31555" i="20"/>
  <c r="J31555" i="20" s="1"/>
  <c r="K31554" i="20"/>
  <c r="J31554" i="20" s="1"/>
  <c r="K31553" i="20"/>
  <c r="J31553" i="20" s="1"/>
  <c r="K31552" i="20"/>
  <c r="J31552" i="20" s="1"/>
  <c r="K31551" i="20"/>
  <c r="J31551" i="20" s="1"/>
  <c r="K31550" i="20"/>
  <c r="J31550" i="20" s="1"/>
  <c r="K31549" i="20"/>
  <c r="J31549" i="20" s="1"/>
  <c r="K31548" i="20"/>
  <c r="J31548" i="20" s="1"/>
  <c r="K31547" i="20"/>
  <c r="J31547" i="20" s="1"/>
  <c r="K31546" i="20"/>
  <c r="J31546" i="20" s="1"/>
  <c r="K31545" i="20"/>
  <c r="J31545" i="20" s="1"/>
  <c r="K31544" i="20"/>
  <c r="J31544" i="20" s="1"/>
  <c r="K31543" i="20"/>
  <c r="J31543" i="20" s="1"/>
  <c r="K31542" i="20"/>
  <c r="J31542" i="20" s="1"/>
  <c r="K31541" i="20"/>
  <c r="J31541" i="20" s="1"/>
  <c r="K31540" i="20"/>
  <c r="J31540" i="20" s="1"/>
  <c r="K31539" i="20"/>
  <c r="J31539" i="20" s="1"/>
  <c r="K31538" i="20"/>
  <c r="J31538" i="20" s="1"/>
  <c r="K31537" i="20"/>
  <c r="J31537" i="20" s="1"/>
  <c r="K31536" i="20"/>
  <c r="J31536" i="20" s="1"/>
  <c r="K31535" i="20"/>
  <c r="J31535" i="20" s="1"/>
  <c r="K31534" i="20"/>
  <c r="J31534" i="20" s="1"/>
  <c r="K31533" i="20"/>
  <c r="J31533" i="20" s="1"/>
  <c r="K31532" i="20"/>
  <c r="J31532" i="20" s="1"/>
  <c r="K31531" i="20"/>
  <c r="J31531" i="20" s="1"/>
  <c r="K31530" i="20"/>
  <c r="J31530" i="20" s="1"/>
  <c r="K31529" i="20"/>
  <c r="J31529" i="20" s="1"/>
  <c r="K31528" i="20"/>
  <c r="J31528" i="20" s="1"/>
  <c r="K31527" i="20"/>
  <c r="J31527" i="20" s="1"/>
  <c r="K31526" i="20"/>
  <c r="J31526" i="20" s="1"/>
  <c r="K31525" i="20"/>
  <c r="J31525" i="20" s="1"/>
  <c r="K31524" i="20"/>
  <c r="J31524" i="20" s="1"/>
  <c r="K31523" i="20"/>
  <c r="J31523" i="20" s="1"/>
  <c r="K31522" i="20"/>
  <c r="J31522" i="20" s="1"/>
  <c r="K31521" i="20"/>
  <c r="J31521" i="20" s="1"/>
  <c r="K31520" i="20"/>
  <c r="J31520" i="20" s="1"/>
  <c r="K31519" i="20"/>
  <c r="J31519" i="20" s="1"/>
  <c r="K31518" i="20"/>
  <c r="J31518" i="20" s="1"/>
  <c r="K31517" i="20"/>
  <c r="J31517" i="20" s="1"/>
  <c r="K31516" i="20"/>
  <c r="J31516" i="20" s="1"/>
  <c r="K31515" i="20"/>
  <c r="J31515" i="20" s="1"/>
  <c r="K31514" i="20"/>
  <c r="J31514" i="20" s="1"/>
  <c r="K31513" i="20"/>
  <c r="J31513" i="20" s="1"/>
  <c r="K31512" i="20"/>
  <c r="J31512" i="20" s="1"/>
  <c r="K31511" i="20"/>
  <c r="J31511" i="20" s="1"/>
  <c r="K31510" i="20"/>
  <c r="J31510" i="20" s="1"/>
  <c r="K31509" i="20"/>
  <c r="J31509" i="20" s="1"/>
  <c r="K31508" i="20"/>
  <c r="J31508" i="20" s="1"/>
  <c r="K31507" i="20"/>
  <c r="J31507" i="20" s="1"/>
  <c r="K31506" i="20"/>
  <c r="J31506" i="20" s="1"/>
  <c r="K31505" i="20"/>
  <c r="J31505" i="20" s="1"/>
  <c r="K31504" i="20"/>
  <c r="J31504" i="20" s="1"/>
  <c r="K31503" i="20"/>
  <c r="J31503" i="20" s="1"/>
  <c r="K31502" i="20"/>
  <c r="J31502" i="20" s="1"/>
  <c r="K31501" i="20"/>
  <c r="J31501" i="20" s="1"/>
  <c r="K31500" i="20"/>
  <c r="J31500" i="20" s="1"/>
  <c r="K31499" i="20"/>
  <c r="J31499" i="20" s="1"/>
  <c r="K31498" i="20"/>
  <c r="J31498" i="20" s="1"/>
  <c r="K31497" i="20"/>
  <c r="J31497" i="20" s="1"/>
  <c r="K31496" i="20"/>
  <c r="J31496" i="20" s="1"/>
  <c r="K31495" i="20"/>
  <c r="J31495" i="20" s="1"/>
  <c r="K31494" i="20"/>
  <c r="J31494" i="20" s="1"/>
  <c r="K31493" i="20"/>
  <c r="J31493" i="20" s="1"/>
  <c r="K31492" i="20"/>
  <c r="J31492" i="20" s="1"/>
  <c r="K31491" i="20"/>
  <c r="J31491" i="20" s="1"/>
  <c r="K31490" i="20"/>
  <c r="J31490" i="20" s="1"/>
  <c r="K31489" i="20"/>
  <c r="J31489" i="20" s="1"/>
  <c r="K31488" i="20"/>
  <c r="J31488" i="20" s="1"/>
  <c r="K31487" i="20"/>
  <c r="J31487" i="20" s="1"/>
  <c r="K31486" i="20"/>
  <c r="J31486" i="20" s="1"/>
  <c r="K31485" i="20"/>
  <c r="J31485" i="20" s="1"/>
  <c r="K31484" i="20"/>
  <c r="J31484" i="20" s="1"/>
  <c r="K31483" i="20"/>
  <c r="J31483" i="20" s="1"/>
  <c r="K31482" i="20"/>
  <c r="J31482" i="20" s="1"/>
  <c r="K31481" i="20"/>
  <c r="J31481" i="20"/>
  <c r="K31480" i="20"/>
  <c r="J31480" i="20" s="1"/>
  <c r="K31479" i="20"/>
  <c r="J31479" i="20" s="1"/>
  <c r="K31478" i="20"/>
  <c r="J31478" i="20" s="1"/>
  <c r="K31477" i="20"/>
  <c r="J31477" i="20" s="1"/>
  <c r="K31476" i="20"/>
  <c r="J31476" i="20" s="1"/>
  <c r="K31475" i="20"/>
  <c r="J31475" i="20" s="1"/>
  <c r="K31474" i="20"/>
  <c r="J31474" i="20" s="1"/>
  <c r="K31473" i="20"/>
  <c r="J31473" i="20" s="1"/>
  <c r="K31472" i="20"/>
  <c r="J31472" i="20" s="1"/>
  <c r="K31471" i="20"/>
  <c r="J31471" i="20" s="1"/>
  <c r="K31470" i="20"/>
  <c r="J31470" i="20" s="1"/>
  <c r="K31469" i="20"/>
  <c r="J31469" i="20" s="1"/>
  <c r="K31468" i="20"/>
  <c r="J31468" i="20" s="1"/>
  <c r="K31467" i="20"/>
  <c r="J31467" i="20" s="1"/>
  <c r="K31466" i="20"/>
  <c r="J31466" i="20" s="1"/>
  <c r="K31465" i="20"/>
  <c r="J31465" i="20" s="1"/>
  <c r="K31464" i="20"/>
  <c r="J31464" i="20" s="1"/>
  <c r="K31463" i="20"/>
  <c r="J31463" i="20" s="1"/>
  <c r="K31462" i="20"/>
  <c r="J31462" i="20" s="1"/>
  <c r="K31461" i="20"/>
  <c r="J31461" i="20" s="1"/>
  <c r="K31460" i="20"/>
  <c r="J31460" i="20" s="1"/>
  <c r="K31459" i="20"/>
  <c r="J31459" i="20" s="1"/>
  <c r="K31458" i="20"/>
  <c r="J31458" i="20" s="1"/>
  <c r="K31457" i="20"/>
  <c r="J31457" i="20" s="1"/>
  <c r="K31456" i="20"/>
  <c r="J31456" i="20" s="1"/>
  <c r="K31455" i="20"/>
  <c r="J31455" i="20" s="1"/>
  <c r="K31454" i="20"/>
  <c r="J31454" i="20" s="1"/>
  <c r="K31453" i="20"/>
  <c r="J31453" i="20" s="1"/>
  <c r="K31452" i="20"/>
  <c r="J31452" i="20" s="1"/>
  <c r="K31451" i="20"/>
  <c r="J31451" i="20" s="1"/>
  <c r="K31450" i="20"/>
  <c r="J31450" i="20" s="1"/>
  <c r="K31449" i="20"/>
  <c r="J31449" i="20" s="1"/>
  <c r="K31448" i="20"/>
  <c r="J31448" i="20" s="1"/>
  <c r="K31447" i="20"/>
  <c r="J31447" i="20" s="1"/>
  <c r="K31446" i="20"/>
  <c r="J31446" i="20" s="1"/>
  <c r="K31445" i="20"/>
  <c r="J31445" i="20" s="1"/>
  <c r="K31444" i="20"/>
  <c r="J31444" i="20" s="1"/>
  <c r="K31443" i="20"/>
  <c r="J31443" i="20" s="1"/>
  <c r="K31442" i="20"/>
  <c r="J31442" i="20" s="1"/>
  <c r="K31441" i="20"/>
  <c r="J31441" i="20" s="1"/>
  <c r="K31440" i="20"/>
  <c r="J31440" i="20" s="1"/>
  <c r="K31439" i="20"/>
  <c r="J31439" i="20" s="1"/>
  <c r="K31438" i="20"/>
  <c r="J31438" i="20" s="1"/>
  <c r="K31437" i="20"/>
  <c r="J31437" i="20" s="1"/>
  <c r="K31436" i="20"/>
  <c r="J31436" i="20" s="1"/>
  <c r="K31435" i="20"/>
  <c r="J31435" i="20" s="1"/>
  <c r="K31434" i="20"/>
  <c r="J31434" i="20" s="1"/>
  <c r="K31433" i="20"/>
  <c r="J31433" i="20" s="1"/>
  <c r="K31432" i="20"/>
  <c r="J31432" i="20" s="1"/>
  <c r="K31431" i="20"/>
  <c r="J31431" i="20" s="1"/>
  <c r="K31430" i="20"/>
  <c r="J31430" i="20" s="1"/>
  <c r="K31429" i="20"/>
  <c r="J31429" i="20" s="1"/>
  <c r="K31428" i="20"/>
  <c r="J31428" i="20" s="1"/>
  <c r="K31427" i="20"/>
  <c r="J31427" i="20" s="1"/>
  <c r="K31426" i="20"/>
  <c r="J31426" i="20" s="1"/>
  <c r="K31425" i="20"/>
  <c r="J31425" i="20" s="1"/>
  <c r="K31424" i="20"/>
  <c r="J31424" i="20" s="1"/>
  <c r="K31423" i="20"/>
  <c r="J31423" i="20" s="1"/>
  <c r="K31422" i="20"/>
  <c r="J31422" i="20" s="1"/>
  <c r="K31421" i="20"/>
  <c r="J31421" i="20" s="1"/>
  <c r="K31420" i="20"/>
  <c r="J31420" i="20" s="1"/>
  <c r="K31419" i="20"/>
  <c r="J31419" i="20" s="1"/>
  <c r="K31418" i="20"/>
  <c r="J31418" i="20" s="1"/>
  <c r="K31417" i="20"/>
  <c r="J31417" i="20"/>
  <c r="K31416" i="20"/>
  <c r="J31416" i="20" s="1"/>
  <c r="K31415" i="20"/>
  <c r="J31415" i="20" s="1"/>
  <c r="K31414" i="20"/>
  <c r="J31414" i="20" s="1"/>
  <c r="K31413" i="20"/>
  <c r="J31413" i="20" s="1"/>
  <c r="K31412" i="20"/>
  <c r="J31412" i="20" s="1"/>
  <c r="K31411" i="20"/>
  <c r="J31411" i="20" s="1"/>
  <c r="K31410" i="20"/>
  <c r="J31410" i="20" s="1"/>
  <c r="K31409" i="20"/>
  <c r="J31409" i="20" s="1"/>
  <c r="K31408" i="20"/>
  <c r="J31408" i="20" s="1"/>
  <c r="K31407" i="20"/>
  <c r="J31407" i="20" s="1"/>
  <c r="K31406" i="20"/>
  <c r="J31406" i="20" s="1"/>
  <c r="K31405" i="20"/>
  <c r="J31405" i="20" s="1"/>
  <c r="K31404" i="20"/>
  <c r="J31404" i="20" s="1"/>
  <c r="K31403" i="20"/>
  <c r="J31403" i="20" s="1"/>
  <c r="K31402" i="20"/>
  <c r="J31402" i="20" s="1"/>
  <c r="K31401" i="20"/>
  <c r="J31401" i="20" s="1"/>
  <c r="K31400" i="20"/>
  <c r="J31400" i="20" s="1"/>
  <c r="K31399" i="20"/>
  <c r="J31399" i="20" s="1"/>
  <c r="K31398" i="20"/>
  <c r="J31398" i="20" s="1"/>
  <c r="K31397" i="20"/>
  <c r="J31397" i="20" s="1"/>
  <c r="K31396" i="20"/>
  <c r="J31396" i="20" s="1"/>
  <c r="K31395" i="20"/>
  <c r="J31395" i="20" s="1"/>
  <c r="K31394" i="20"/>
  <c r="J31394" i="20" s="1"/>
  <c r="K31393" i="20"/>
  <c r="J31393" i="20" s="1"/>
  <c r="K31392" i="20"/>
  <c r="J31392" i="20" s="1"/>
  <c r="K31391" i="20"/>
  <c r="J31391" i="20" s="1"/>
  <c r="K31390" i="20"/>
  <c r="J31390" i="20" s="1"/>
  <c r="K31389" i="20"/>
  <c r="J31389" i="20" s="1"/>
  <c r="K31388" i="20"/>
  <c r="J31388" i="20" s="1"/>
  <c r="K31387" i="20"/>
  <c r="J31387" i="20" s="1"/>
  <c r="K31386" i="20"/>
  <c r="J31386" i="20" s="1"/>
  <c r="K31385" i="20"/>
  <c r="J31385" i="20" s="1"/>
  <c r="K31384" i="20"/>
  <c r="J31384" i="20" s="1"/>
  <c r="K31383" i="20"/>
  <c r="J31383" i="20" s="1"/>
  <c r="K31382" i="20"/>
  <c r="J31382" i="20" s="1"/>
  <c r="K31381" i="20"/>
  <c r="J31381" i="20" s="1"/>
  <c r="K31380" i="20"/>
  <c r="J31380" i="20" s="1"/>
  <c r="K31379" i="20"/>
  <c r="J31379" i="20" s="1"/>
  <c r="K31378" i="20"/>
  <c r="J31378" i="20" s="1"/>
  <c r="K31377" i="20"/>
  <c r="J31377" i="20" s="1"/>
  <c r="K31376" i="20"/>
  <c r="J31376" i="20" s="1"/>
  <c r="K31375" i="20"/>
  <c r="J31375" i="20" s="1"/>
  <c r="K31374" i="20"/>
  <c r="J31374" i="20" s="1"/>
  <c r="K31373" i="20"/>
  <c r="J31373" i="20" s="1"/>
  <c r="K31372" i="20"/>
  <c r="J31372" i="20" s="1"/>
  <c r="K31371" i="20"/>
  <c r="J31371" i="20" s="1"/>
  <c r="K31370" i="20"/>
  <c r="J31370" i="20" s="1"/>
  <c r="K31369" i="20"/>
  <c r="J31369" i="20" s="1"/>
  <c r="K31368" i="20"/>
  <c r="J31368" i="20" s="1"/>
  <c r="K31367" i="20"/>
  <c r="J31367" i="20" s="1"/>
  <c r="K31366" i="20"/>
  <c r="J31366" i="20" s="1"/>
  <c r="K31365" i="20"/>
  <c r="J31365" i="20" s="1"/>
  <c r="K31364" i="20"/>
  <c r="J31364" i="20" s="1"/>
  <c r="K31363" i="20"/>
  <c r="J31363" i="20" s="1"/>
  <c r="K31362" i="20"/>
  <c r="J31362" i="20" s="1"/>
  <c r="K31361" i="20"/>
  <c r="J31361" i="20" s="1"/>
  <c r="K31360" i="20"/>
  <c r="J31360" i="20" s="1"/>
  <c r="K31359" i="20"/>
  <c r="J31359" i="20" s="1"/>
  <c r="K31358" i="20"/>
  <c r="J31358" i="20" s="1"/>
  <c r="K31357" i="20"/>
  <c r="J31357" i="20" s="1"/>
  <c r="K31356" i="20"/>
  <c r="J31356" i="20" s="1"/>
  <c r="K31355" i="20"/>
  <c r="J31355" i="20" s="1"/>
  <c r="K31354" i="20"/>
  <c r="J31354" i="20" s="1"/>
  <c r="K31353" i="20"/>
  <c r="J31353" i="20" s="1"/>
  <c r="K31352" i="20"/>
  <c r="J31352" i="20" s="1"/>
  <c r="K31351" i="20"/>
  <c r="J31351" i="20" s="1"/>
  <c r="K31350" i="20"/>
  <c r="J31350" i="20" s="1"/>
  <c r="K31349" i="20"/>
  <c r="J31349" i="20" s="1"/>
  <c r="K31348" i="20"/>
  <c r="J31348" i="20" s="1"/>
  <c r="K31347" i="20"/>
  <c r="J31347" i="20" s="1"/>
  <c r="K31346" i="20"/>
  <c r="J31346" i="20" s="1"/>
  <c r="K31345" i="20"/>
  <c r="J31345" i="20" s="1"/>
  <c r="K31344" i="20"/>
  <c r="J31344" i="20" s="1"/>
  <c r="K31343" i="20"/>
  <c r="J31343" i="20" s="1"/>
  <c r="K31342" i="20"/>
  <c r="J31342" i="20" s="1"/>
  <c r="K31341" i="20"/>
  <c r="J31341" i="20" s="1"/>
  <c r="K31340" i="20"/>
  <c r="J31340" i="20" s="1"/>
  <c r="K31339" i="20"/>
  <c r="J31339" i="20" s="1"/>
  <c r="K31338" i="20"/>
  <c r="J31338" i="20" s="1"/>
  <c r="K31337" i="20"/>
  <c r="J31337" i="20" s="1"/>
  <c r="K31336" i="20"/>
  <c r="J31336" i="20" s="1"/>
  <c r="K31335" i="20"/>
  <c r="J31335" i="20" s="1"/>
  <c r="K31334" i="20"/>
  <c r="J31334" i="20" s="1"/>
  <c r="K31333" i="20"/>
  <c r="J31333" i="20" s="1"/>
  <c r="K31332" i="20"/>
  <c r="J31332" i="20" s="1"/>
  <c r="K31331" i="20"/>
  <c r="J31331" i="20" s="1"/>
  <c r="K31330" i="20"/>
  <c r="J31330" i="20" s="1"/>
  <c r="K31329" i="20"/>
  <c r="J31329" i="20" s="1"/>
  <c r="K31328" i="20"/>
  <c r="J31328" i="20" s="1"/>
  <c r="K31327" i="20"/>
  <c r="J31327" i="20" s="1"/>
  <c r="K31326" i="20"/>
  <c r="J31326" i="20" s="1"/>
  <c r="K31325" i="20"/>
  <c r="J31325" i="20" s="1"/>
  <c r="K31324" i="20"/>
  <c r="J31324" i="20" s="1"/>
  <c r="K31323" i="20"/>
  <c r="J31323" i="20" s="1"/>
  <c r="K31322" i="20"/>
  <c r="J31322" i="20" s="1"/>
  <c r="K31321" i="20"/>
  <c r="J31321" i="20" s="1"/>
  <c r="K31320" i="20"/>
  <c r="J31320" i="20" s="1"/>
  <c r="K31319" i="20"/>
  <c r="J31319" i="20" s="1"/>
  <c r="K31318" i="20"/>
  <c r="J31318" i="20" s="1"/>
  <c r="K31317" i="20"/>
  <c r="J31317" i="20" s="1"/>
  <c r="K31316" i="20"/>
  <c r="J31316" i="20" s="1"/>
  <c r="K31315" i="20"/>
  <c r="J31315" i="20" s="1"/>
  <c r="K31314" i="20"/>
  <c r="J31314" i="20" s="1"/>
  <c r="K31313" i="20"/>
  <c r="J31313" i="20" s="1"/>
  <c r="K31312" i="20"/>
  <c r="J31312" i="20" s="1"/>
  <c r="K31311" i="20"/>
  <c r="J31311" i="20" s="1"/>
  <c r="K31310" i="20"/>
  <c r="J31310" i="20" s="1"/>
  <c r="K31309" i="20"/>
  <c r="J31309" i="20" s="1"/>
  <c r="K31308" i="20"/>
  <c r="J31308" i="20" s="1"/>
  <c r="K31307" i="20"/>
  <c r="J31307" i="20" s="1"/>
  <c r="K31306" i="20"/>
  <c r="J31306" i="20" s="1"/>
  <c r="K31305" i="20"/>
  <c r="J31305" i="20" s="1"/>
  <c r="K31304" i="20"/>
  <c r="J31304" i="20" s="1"/>
  <c r="K31303" i="20"/>
  <c r="J31303" i="20" s="1"/>
  <c r="K31302" i="20"/>
  <c r="J31302" i="20" s="1"/>
  <c r="K31301" i="20"/>
  <c r="J31301" i="20" s="1"/>
  <c r="K31300" i="20"/>
  <c r="J31300" i="20" s="1"/>
  <c r="K31299" i="20"/>
  <c r="J31299" i="20" s="1"/>
  <c r="K31298" i="20"/>
  <c r="J31298" i="20" s="1"/>
  <c r="K31297" i="20"/>
  <c r="J31297" i="20" s="1"/>
  <c r="K31296" i="20"/>
  <c r="J31296" i="20" s="1"/>
  <c r="K31295" i="20"/>
  <c r="J31295" i="20" s="1"/>
  <c r="K31294" i="20"/>
  <c r="J31294" i="20" s="1"/>
  <c r="K31293" i="20"/>
  <c r="J31293" i="20" s="1"/>
  <c r="K31292" i="20"/>
  <c r="J31292" i="20" s="1"/>
  <c r="K31291" i="20"/>
  <c r="J31291" i="20" s="1"/>
  <c r="K31290" i="20"/>
  <c r="J31290" i="20" s="1"/>
  <c r="K31289" i="20"/>
  <c r="J31289" i="20" s="1"/>
  <c r="K31288" i="20"/>
  <c r="J31288" i="20" s="1"/>
  <c r="K31287" i="20"/>
  <c r="J31287" i="20" s="1"/>
  <c r="K31286" i="20"/>
  <c r="J31286" i="20" s="1"/>
  <c r="K31285" i="20"/>
  <c r="J31285" i="20" s="1"/>
  <c r="K31284" i="20"/>
  <c r="J31284" i="20" s="1"/>
  <c r="K31283" i="20"/>
  <c r="J31283" i="20" s="1"/>
  <c r="K31282" i="20"/>
  <c r="J31282" i="20" s="1"/>
  <c r="K31281" i="20"/>
  <c r="J31281" i="20" s="1"/>
  <c r="K31280" i="20"/>
  <c r="J31280" i="20" s="1"/>
  <c r="K31279" i="20"/>
  <c r="J31279" i="20" s="1"/>
  <c r="K31278" i="20"/>
  <c r="J31278" i="20" s="1"/>
  <c r="K31277" i="20"/>
  <c r="J31277" i="20" s="1"/>
  <c r="K31276" i="20"/>
  <c r="J31276" i="20" s="1"/>
  <c r="K31275" i="20"/>
  <c r="J31275" i="20" s="1"/>
  <c r="K31274" i="20"/>
  <c r="J31274" i="20" s="1"/>
  <c r="K31273" i="20"/>
  <c r="J31273" i="20" s="1"/>
  <c r="K31272" i="20"/>
  <c r="J31272" i="20" s="1"/>
  <c r="K31271" i="20"/>
  <c r="J31271" i="20" s="1"/>
  <c r="K31270" i="20"/>
  <c r="J31270" i="20" s="1"/>
  <c r="K31269" i="20"/>
  <c r="J31269" i="20" s="1"/>
  <c r="K31268" i="20"/>
  <c r="J31268" i="20" s="1"/>
  <c r="K31267" i="20"/>
  <c r="J31267" i="20" s="1"/>
  <c r="K31266" i="20"/>
  <c r="J31266" i="20" s="1"/>
  <c r="K31265" i="20"/>
  <c r="J31265" i="20" s="1"/>
  <c r="K31264" i="20"/>
  <c r="J31264" i="20" s="1"/>
  <c r="K31263" i="20"/>
  <c r="J31263" i="20" s="1"/>
  <c r="K31262" i="20"/>
  <c r="J31262" i="20" s="1"/>
  <c r="K31261" i="20"/>
  <c r="J31261" i="20" s="1"/>
  <c r="K31260" i="20"/>
  <c r="J31260" i="20" s="1"/>
  <c r="K31259" i="20"/>
  <c r="J31259" i="20" s="1"/>
  <c r="K31258" i="20"/>
  <c r="J31258" i="20" s="1"/>
  <c r="K31257" i="20"/>
  <c r="J31257" i="20" s="1"/>
  <c r="K31256" i="20"/>
  <c r="J31256" i="20" s="1"/>
  <c r="K31255" i="20"/>
  <c r="J31255" i="20" s="1"/>
  <c r="K31254" i="20"/>
  <c r="J31254" i="20" s="1"/>
  <c r="K31253" i="20"/>
  <c r="J31253" i="20" s="1"/>
  <c r="K31252" i="20"/>
  <c r="J31252" i="20" s="1"/>
  <c r="K31251" i="20"/>
  <c r="J31251" i="20" s="1"/>
  <c r="K31250" i="20"/>
  <c r="J31250" i="20" s="1"/>
  <c r="K31249" i="20"/>
  <c r="J31249" i="20" s="1"/>
  <c r="K31248" i="20"/>
  <c r="J31248" i="20" s="1"/>
  <c r="K31247" i="20"/>
  <c r="J31247" i="20" s="1"/>
  <c r="K31246" i="20"/>
  <c r="J31246" i="20" s="1"/>
  <c r="K31245" i="20"/>
  <c r="J31245" i="20" s="1"/>
  <c r="K31244" i="20"/>
  <c r="J31244" i="20" s="1"/>
  <c r="K31243" i="20"/>
  <c r="J31243" i="20" s="1"/>
  <c r="K31242" i="20"/>
  <c r="J31242" i="20" s="1"/>
  <c r="K31241" i="20"/>
  <c r="J31241" i="20" s="1"/>
  <c r="K31240" i="20"/>
  <c r="J31240" i="20" s="1"/>
  <c r="K31239" i="20"/>
  <c r="J31239" i="20" s="1"/>
  <c r="K31238" i="20"/>
  <c r="J31238" i="20" s="1"/>
  <c r="K31237" i="20"/>
  <c r="J31237" i="20" s="1"/>
  <c r="K31236" i="20"/>
  <c r="J31236" i="20" s="1"/>
  <c r="K31235" i="20"/>
  <c r="J31235" i="20" s="1"/>
  <c r="K31234" i="20"/>
  <c r="J31234" i="20" s="1"/>
  <c r="K31233" i="20"/>
  <c r="J31233" i="20" s="1"/>
  <c r="K31232" i="20"/>
  <c r="J31232" i="20" s="1"/>
  <c r="K31231" i="20"/>
  <c r="J31231" i="20" s="1"/>
  <c r="K31230" i="20"/>
  <c r="J31230" i="20" s="1"/>
  <c r="K31229" i="20"/>
  <c r="J31229" i="20" s="1"/>
  <c r="K31228" i="20"/>
  <c r="J31228" i="20" s="1"/>
  <c r="K31227" i="20"/>
  <c r="J31227" i="20" s="1"/>
  <c r="K31226" i="20"/>
  <c r="J31226" i="20" s="1"/>
  <c r="K31225" i="20"/>
  <c r="J31225" i="20" s="1"/>
  <c r="K31224" i="20"/>
  <c r="J31224" i="20" s="1"/>
  <c r="K31223" i="20"/>
  <c r="J31223" i="20" s="1"/>
  <c r="K31222" i="20"/>
  <c r="J31222" i="20" s="1"/>
  <c r="K31221" i="20"/>
  <c r="J31221" i="20" s="1"/>
  <c r="K31220" i="20"/>
  <c r="J31220" i="20" s="1"/>
  <c r="K31219" i="20"/>
  <c r="J31219" i="20" s="1"/>
  <c r="K31218" i="20"/>
  <c r="J31218" i="20" s="1"/>
  <c r="K31217" i="20"/>
  <c r="J31217" i="20" s="1"/>
  <c r="K31216" i="20"/>
  <c r="J31216" i="20" s="1"/>
  <c r="K31215" i="20"/>
  <c r="J31215" i="20" s="1"/>
  <c r="K31214" i="20"/>
  <c r="J31214" i="20" s="1"/>
  <c r="K31213" i="20"/>
  <c r="J31213" i="20" s="1"/>
  <c r="K31212" i="20"/>
  <c r="J31212" i="20" s="1"/>
  <c r="K31211" i="20"/>
  <c r="J31211" i="20" s="1"/>
  <c r="K31210" i="20"/>
  <c r="J31210" i="20" s="1"/>
  <c r="K31209" i="20"/>
  <c r="J31209" i="20" s="1"/>
  <c r="K31208" i="20"/>
  <c r="J31208" i="20" s="1"/>
  <c r="K31207" i="20"/>
  <c r="J31207" i="20" s="1"/>
  <c r="K31206" i="20"/>
  <c r="J31206" i="20" s="1"/>
  <c r="K31205" i="20"/>
  <c r="J31205" i="20" s="1"/>
  <c r="K31204" i="20"/>
  <c r="J31204" i="20" s="1"/>
  <c r="K31203" i="20"/>
  <c r="J31203" i="20" s="1"/>
  <c r="K31202" i="20"/>
  <c r="J31202" i="20" s="1"/>
  <c r="K31201" i="20"/>
  <c r="J31201" i="20" s="1"/>
  <c r="K31200" i="20"/>
  <c r="J31200" i="20" s="1"/>
  <c r="K31199" i="20"/>
  <c r="J31199" i="20" s="1"/>
  <c r="K31198" i="20"/>
  <c r="J31198" i="20" s="1"/>
  <c r="K31197" i="20"/>
  <c r="J31197" i="20" s="1"/>
  <c r="K31196" i="20"/>
  <c r="J31196" i="20" s="1"/>
  <c r="K31195" i="20"/>
  <c r="J31195" i="20" s="1"/>
  <c r="K31194" i="20"/>
  <c r="J31194" i="20" s="1"/>
  <c r="K31193" i="20"/>
  <c r="J31193" i="20" s="1"/>
  <c r="K31192" i="20"/>
  <c r="J31192" i="20" s="1"/>
  <c r="K31191" i="20"/>
  <c r="J31191" i="20" s="1"/>
  <c r="K31190" i="20"/>
  <c r="J31190" i="20" s="1"/>
  <c r="K31189" i="20"/>
  <c r="J31189" i="20" s="1"/>
  <c r="K31188" i="20"/>
  <c r="J31188" i="20" s="1"/>
  <c r="K31187" i="20"/>
  <c r="J31187" i="20" s="1"/>
  <c r="K31186" i="20"/>
  <c r="J31186" i="20" s="1"/>
  <c r="K31185" i="20"/>
  <c r="J31185" i="20" s="1"/>
  <c r="K31184" i="20"/>
  <c r="J31184" i="20" s="1"/>
  <c r="K31183" i="20"/>
  <c r="J31183" i="20" s="1"/>
  <c r="K31182" i="20"/>
  <c r="J31182" i="20" s="1"/>
  <c r="K31181" i="20"/>
  <c r="J31181" i="20" s="1"/>
  <c r="K31180" i="20"/>
  <c r="J31180" i="20" s="1"/>
  <c r="K31179" i="20"/>
  <c r="J31179" i="20" s="1"/>
  <c r="K31178" i="20"/>
  <c r="J31178" i="20" s="1"/>
  <c r="K31177" i="20"/>
  <c r="J31177" i="20" s="1"/>
  <c r="K31176" i="20"/>
  <c r="J31176" i="20" s="1"/>
  <c r="K31175" i="20"/>
  <c r="J31175" i="20" s="1"/>
  <c r="K31174" i="20"/>
  <c r="J31174" i="20" s="1"/>
  <c r="K31173" i="20"/>
  <c r="J31173" i="20" s="1"/>
  <c r="K31172" i="20"/>
  <c r="J31172" i="20" s="1"/>
  <c r="K31171" i="20"/>
  <c r="J31171" i="20" s="1"/>
  <c r="K31170" i="20"/>
  <c r="J31170" i="20" s="1"/>
  <c r="K31169" i="20"/>
  <c r="J31169" i="20" s="1"/>
  <c r="K31168" i="20"/>
  <c r="J31168" i="20" s="1"/>
  <c r="K31167" i="20"/>
  <c r="J31167" i="20" s="1"/>
  <c r="K31166" i="20"/>
  <c r="J31166" i="20"/>
  <c r="K31165" i="20"/>
  <c r="J31165" i="20" s="1"/>
  <c r="K31164" i="20"/>
  <c r="J31164" i="20" s="1"/>
  <c r="K31163" i="20"/>
  <c r="J31163" i="20" s="1"/>
  <c r="K31162" i="20"/>
  <c r="J31162" i="20" s="1"/>
  <c r="K31161" i="20"/>
  <c r="J31161" i="20" s="1"/>
  <c r="K31160" i="20"/>
  <c r="J31160" i="20" s="1"/>
  <c r="K31159" i="20"/>
  <c r="J31159" i="20" s="1"/>
  <c r="K31158" i="20"/>
  <c r="J31158" i="20" s="1"/>
  <c r="K31157" i="20"/>
  <c r="J31157" i="20" s="1"/>
  <c r="K31156" i="20"/>
  <c r="J31156" i="20" s="1"/>
  <c r="K31155" i="20"/>
  <c r="J31155" i="20" s="1"/>
  <c r="K31154" i="20"/>
  <c r="J31154" i="20" s="1"/>
  <c r="K31153" i="20"/>
  <c r="J31153" i="20" s="1"/>
  <c r="K31152" i="20"/>
  <c r="J31152" i="20" s="1"/>
  <c r="K31151" i="20"/>
  <c r="J31151" i="20" s="1"/>
  <c r="K31150" i="20"/>
  <c r="J31150" i="20" s="1"/>
  <c r="K31149" i="20"/>
  <c r="J31149" i="20" s="1"/>
  <c r="K31148" i="20"/>
  <c r="J31148" i="20" s="1"/>
  <c r="K31147" i="20"/>
  <c r="J31147" i="20" s="1"/>
  <c r="K31146" i="20"/>
  <c r="J31146" i="20" s="1"/>
  <c r="K31145" i="20"/>
  <c r="J31145" i="20" s="1"/>
  <c r="K31144" i="20"/>
  <c r="J31144" i="20" s="1"/>
  <c r="K31143" i="20"/>
  <c r="J31143" i="20" s="1"/>
  <c r="K31142" i="20"/>
  <c r="J31142" i="20" s="1"/>
  <c r="K31141" i="20"/>
  <c r="J31141" i="20" s="1"/>
  <c r="K31140" i="20"/>
  <c r="J31140" i="20" s="1"/>
  <c r="K31139" i="20"/>
  <c r="J31139" i="20" s="1"/>
  <c r="K31138" i="20"/>
  <c r="J31138" i="20" s="1"/>
  <c r="K31137" i="20"/>
  <c r="J31137" i="20" s="1"/>
  <c r="K31136" i="20"/>
  <c r="J31136" i="20" s="1"/>
  <c r="K31135" i="20"/>
  <c r="J31135" i="20" s="1"/>
  <c r="K31134" i="20"/>
  <c r="J31134" i="20" s="1"/>
  <c r="K31133" i="20"/>
  <c r="J31133" i="20" s="1"/>
  <c r="K31132" i="20"/>
  <c r="J31132" i="20" s="1"/>
  <c r="K31131" i="20"/>
  <c r="J31131" i="20" s="1"/>
  <c r="K31130" i="20"/>
  <c r="J31130" i="20" s="1"/>
  <c r="K31129" i="20"/>
  <c r="J31129" i="20" s="1"/>
  <c r="K31128" i="20"/>
  <c r="J31128" i="20" s="1"/>
  <c r="K31127" i="20"/>
  <c r="J31127" i="20" s="1"/>
  <c r="K31126" i="20"/>
  <c r="J31126" i="20" s="1"/>
  <c r="K31125" i="20"/>
  <c r="J31125" i="20" s="1"/>
  <c r="K31124" i="20"/>
  <c r="J31124" i="20" s="1"/>
  <c r="K31123" i="20"/>
  <c r="J31123" i="20" s="1"/>
  <c r="K31122" i="20"/>
  <c r="J31122" i="20" s="1"/>
  <c r="K31121" i="20"/>
  <c r="J31121" i="20" s="1"/>
  <c r="K31120" i="20"/>
  <c r="J31120" i="20" s="1"/>
  <c r="K31119" i="20"/>
  <c r="J31119" i="20" s="1"/>
  <c r="K31118" i="20"/>
  <c r="J31118" i="20" s="1"/>
  <c r="K31117" i="20"/>
  <c r="J31117" i="20" s="1"/>
  <c r="K31116" i="20"/>
  <c r="J31116" i="20" s="1"/>
  <c r="K31115" i="20"/>
  <c r="J31115" i="20" s="1"/>
  <c r="K31114" i="20"/>
  <c r="J31114" i="20" s="1"/>
  <c r="K31113" i="20"/>
  <c r="J31113" i="20" s="1"/>
  <c r="K31112" i="20"/>
  <c r="J31112" i="20" s="1"/>
  <c r="K31111" i="20"/>
  <c r="J31111" i="20" s="1"/>
  <c r="K31110" i="20"/>
  <c r="J31110" i="20" s="1"/>
  <c r="K31109" i="20"/>
  <c r="J31109" i="20" s="1"/>
  <c r="K31108" i="20"/>
  <c r="J31108" i="20" s="1"/>
  <c r="K31107" i="20"/>
  <c r="J31107" i="20" s="1"/>
  <c r="K31106" i="20"/>
  <c r="J31106" i="20" s="1"/>
  <c r="K31105" i="20"/>
  <c r="J31105" i="20" s="1"/>
  <c r="K31104" i="20"/>
  <c r="J31104" i="20" s="1"/>
  <c r="K31103" i="20"/>
  <c r="J31103" i="20" s="1"/>
  <c r="K31102" i="20"/>
  <c r="J31102" i="20" s="1"/>
  <c r="K31101" i="20"/>
  <c r="J31101" i="20" s="1"/>
  <c r="K31100" i="20"/>
  <c r="J31100" i="20" s="1"/>
  <c r="K31099" i="20"/>
  <c r="J31099" i="20" s="1"/>
  <c r="K31098" i="20"/>
  <c r="J31098" i="20" s="1"/>
  <c r="K31097" i="20"/>
  <c r="J31097" i="20" s="1"/>
  <c r="K31096" i="20"/>
  <c r="J31096" i="20" s="1"/>
  <c r="K31095" i="20"/>
  <c r="J31095" i="20" s="1"/>
  <c r="K31094" i="20"/>
  <c r="J31094" i="20" s="1"/>
  <c r="K31093" i="20"/>
  <c r="J31093" i="20" s="1"/>
  <c r="K31092" i="20"/>
  <c r="J31092" i="20" s="1"/>
  <c r="K31091" i="20"/>
  <c r="J31091" i="20" s="1"/>
  <c r="K31090" i="20"/>
  <c r="J31090" i="20" s="1"/>
  <c r="K31089" i="20"/>
  <c r="J31089" i="20" s="1"/>
  <c r="K31088" i="20"/>
  <c r="J31088" i="20"/>
  <c r="K31087" i="20"/>
  <c r="J31087" i="20" s="1"/>
  <c r="K31086" i="20"/>
  <c r="J31086" i="20" s="1"/>
  <c r="K31085" i="20"/>
  <c r="J31085" i="20" s="1"/>
  <c r="K31084" i="20"/>
  <c r="J31084" i="20" s="1"/>
  <c r="K31083" i="20"/>
  <c r="J31083" i="20" s="1"/>
  <c r="K31082" i="20"/>
  <c r="J31082" i="20" s="1"/>
  <c r="K31081" i="20"/>
  <c r="J31081" i="20" s="1"/>
  <c r="K31080" i="20"/>
  <c r="J31080" i="20"/>
  <c r="K31079" i="20"/>
  <c r="J31079" i="20" s="1"/>
  <c r="K31078" i="20"/>
  <c r="J31078" i="20" s="1"/>
  <c r="K31077" i="20"/>
  <c r="J31077" i="20" s="1"/>
  <c r="K31076" i="20"/>
  <c r="J31076" i="20" s="1"/>
  <c r="K31075" i="20"/>
  <c r="J31075" i="20" s="1"/>
  <c r="K31074" i="20"/>
  <c r="J31074" i="20" s="1"/>
  <c r="K31073" i="20"/>
  <c r="J31073" i="20" s="1"/>
  <c r="K31072" i="20"/>
  <c r="J31072" i="20" s="1"/>
  <c r="K31071" i="20"/>
  <c r="J31071" i="20" s="1"/>
  <c r="K31070" i="20"/>
  <c r="J31070" i="20" s="1"/>
  <c r="K31069" i="20"/>
  <c r="J31069" i="20" s="1"/>
  <c r="K31068" i="20"/>
  <c r="J31068" i="20" s="1"/>
  <c r="K31067" i="20"/>
  <c r="J31067" i="20" s="1"/>
  <c r="K31066" i="20"/>
  <c r="J31066" i="20" s="1"/>
  <c r="K31065" i="20"/>
  <c r="J31065" i="20" s="1"/>
  <c r="K31064" i="20"/>
  <c r="J31064" i="20" s="1"/>
  <c r="K31063" i="20"/>
  <c r="J31063" i="20" s="1"/>
  <c r="K31062" i="20"/>
  <c r="J31062" i="20" s="1"/>
  <c r="K31061" i="20"/>
  <c r="J31061" i="20" s="1"/>
  <c r="K31060" i="20"/>
  <c r="J31060" i="20" s="1"/>
  <c r="K31059" i="20"/>
  <c r="J31059" i="20" s="1"/>
  <c r="K31058" i="20"/>
  <c r="J31058" i="20" s="1"/>
  <c r="K31057" i="20"/>
  <c r="J31057" i="20" s="1"/>
  <c r="K31056" i="20"/>
  <c r="J31056" i="20" s="1"/>
  <c r="K31055" i="20"/>
  <c r="J31055" i="20" s="1"/>
  <c r="K31054" i="20"/>
  <c r="J31054" i="20" s="1"/>
  <c r="K31053" i="20"/>
  <c r="J31053" i="20" s="1"/>
  <c r="K31052" i="20"/>
  <c r="J31052" i="20" s="1"/>
  <c r="K31051" i="20"/>
  <c r="J31051" i="20"/>
  <c r="K31050" i="20"/>
  <c r="J31050" i="20" s="1"/>
  <c r="K31049" i="20"/>
  <c r="J31049" i="20" s="1"/>
  <c r="K31048" i="20"/>
  <c r="J31048" i="20" s="1"/>
  <c r="K31047" i="20"/>
  <c r="J31047" i="20" s="1"/>
  <c r="K31046" i="20"/>
  <c r="J31046" i="20"/>
  <c r="K31045" i="20"/>
  <c r="J31045" i="20" s="1"/>
  <c r="K31044" i="20"/>
  <c r="J31044" i="20" s="1"/>
  <c r="K31043" i="20"/>
  <c r="J31043" i="20" s="1"/>
  <c r="K31042" i="20"/>
  <c r="J31042" i="20" s="1"/>
  <c r="K31041" i="20"/>
  <c r="J31041" i="20" s="1"/>
  <c r="K31040" i="20"/>
  <c r="J31040" i="20" s="1"/>
  <c r="K31039" i="20"/>
  <c r="J31039" i="20" s="1"/>
  <c r="K31038" i="20"/>
  <c r="J31038" i="20" s="1"/>
  <c r="K31037" i="20"/>
  <c r="J31037" i="20" s="1"/>
  <c r="K31036" i="20"/>
  <c r="J31036" i="20" s="1"/>
  <c r="K31035" i="20"/>
  <c r="J31035" i="20" s="1"/>
  <c r="K31034" i="20"/>
  <c r="J31034" i="20" s="1"/>
  <c r="K31033" i="20"/>
  <c r="J31033" i="20" s="1"/>
  <c r="K31032" i="20"/>
  <c r="J31032" i="20" s="1"/>
  <c r="K31031" i="20"/>
  <c r="J31031" i="20" s="1"/>
  <c r="K31030" i="20"/>
  <c r="J31030" i="20" s="1"/>
  <c r="K31029" i="20"/>
  <c r="J31029" i="20" s="1"/>
  <c r="K31028" i="20"/>
  <c r="J31028" i="20" s="1"/>
  <c r="K31027" i="20"/>
  <c r="J31027" i="20" s="1"/>
  <c r="K31026" i="20"/>
  <c r="J31026" i="20" s="1"/>
  <c r="K31025" i="20"/>
  <c r="J31025" i="20" s="1"/>
  <c r="K31024" i="20"/>
  <c r="J31024" i="20" s="1"/>
  <c r="K31023" i="20"/>
  <c r="J31023" i="20" s="1"/>
  <c r="K31022" i="20"/>
  <c r="J31022" i="20" s="1"/>
  <c r="K31021" i="20"/>
  <c r="J31021" i="20" s="1"/>
  <c r="K31020" i="20"/>
  <c r="J31020" i="20" s="1"/>
  <c r="K31019" i="20"/>
  <c r="J31019" i="20" s="1"/>
  <c r="K31018" i="20"/>
  <c r="J31018" i="20" s="1"/>
  <c r="K31017" i="20"/>
  <c r="J31017" i="20" s="1"/>
  <c r="K31016" i="20"/>
  <c r="J31016" i="20" s="1"/>
  <c r="K31015" i="20"/>
  <c r="J31015" i="20" s="1"/>
  <c r="K31014" i="20"/>
  <c r="J31014" i="20" s="1"/>
  <c r="K31013" i="20"/>
  <c r="J31013" i="20" s="1"/>
  <c r="K31012" i="20"/>
  <c r="J31012" i="20" s="1"/>
  <c r="K31011" i="20"/>
  <c r="J31011" i="20" s="1"/>
  <c r="K31010" i="20"/>
  <c r="J31010" i="20" s="1"/>
  <c r="K31009" i="20"/>
  <c r="J31009" i="20" s="1"/>
  <c r="K31008" i="20"/>
  <c r="J31008" i="20" s="1"/>
  <c r="K31007" i="20"/>
  <c r="J31007" i="20" s="1"/>
  <c r="K31006" i="20"/>
  <c r="J31006" i="20" s="1"/>
  <c r="K31005" i="20"/>
  <c r="J31005" i="20" s="1"/>
  <c r="K31004" i="20"/>
  <c r="J31004" i="20" s="1"/>
  <c r="K31003" i="20"/>
  <c r="J31003" i="20" s="1"/>
  <c r="K31002" i="20"/>
  <c r="J31002" i="20" s="1"/>
  <c r="K31001" i="20"/>
  <c r="J31001" i="20" s="1"/>
  <c r="K31000" i="20"/>
  <c r="J31000" i="20" s="1"/>
  <c r="K30999" i="20"/>
  <c r="J30999" i="20" s="1"/>
  <c r="K30998" i="20"/>
  <c r="J30998" i="20" s="1"/>
  <c r="K30997" i="20"/>
  <c r="J30997" i="20" s="1"/>
  <c r="K30996" i="20"/>
  <c r="J30996" i="20" s="1"/>
  <c r="K30995" i="20"/>
  <c r="J30995" i="20" s="1"/>
  <c r="K30994" i="20"/>
  <c r="J30994" i="20" s="1"/>
  <c r="K30993" i="20"/>
  <c r="J30993" i="20" s="1"/>
  <c r="K30992" i="20"/>
  <c r="J30992" i="20" s="1"/>
  <c r="K30991" i="20"/>
  <c r="J30991" i="20" s="1"/>
  <c r="K30990" i="20"/>
  <c r="J30990" i="20" s="1"/>
  <c r="K30989" i="20"/>
  <c r="J30989" i="20" s="1"/>
  <c r="K30988" i="20"/>
  <c r="J30988" i="20" s="1"/>
  <c r="K30987" i="20"/>
  <c r="J30987" i="20" s="1"/>
  <c r="K30986" i="20"/>
  <c r="J30986" i="20" s="1"/>
  <c r="K30985" i="20"/>
  <c r="J30985" i="20" s="1"/>
  <c r="K30984" i="20"/>
  <c r="J30984" i="20" s="1"/>
  <c r="K30983" i="20"/>
  <c r="J30983" i="20" s="1"/>
  <c r="K30982" i="20"/>
  <c r="J30982" i="20" s="1"/>
  <c r="K30981" i="20"/>
  <c r="J30981" i="20" s="1"/>
  <c r="K30980" i="20"/>
  <c r="J30980" i="20" s="1"/>
  <c r="K30979" i="20"/>
  <c r="J30979" i="20" s="1"/>
  <c r="K30978" i="20"/>
  <c r="J30978" i="20" s="1"/>
  <c r="K30977" i="20"/>
  <c r="J30977" i="20" s="1"/>
  <c r="K30976" i="20"/>
  <c r="J30976" i="20" s="1"/>
  <c r="K30975" i="20"/>
  <c r="J30975" i="20" s="1"/>
  <c r="K30974" i="20"/>
  <c r="J30974" i="20" s="1"/>
  <c r="K30973" i="20"/>
  <c r="J30973" i="20" s="1"/>
  <c r="K30972" i="20"/>
  <c r="J30972" i="20" s="1"/>
  <c r="K30971" i="20"/>
  <c r="J30971" i="20" s="1"/>
  <c r="K30970" i="20"/>
  <c r="J30970" i="20" s="1"/>
  <c r="K30969" i="20"/>
  <c r="J30969" i="20" s="1"/>
  <c r="K30968" i="20"/>
  <c r="J30968" i="20" s="1"/>
  <c r="K30967" i="20"/>
  <c r="J30967" i="20" s="1"/>
  <c r="K30966" i="20"/>
  <c r="J30966" i="20" s="1"/>
  <c r="K30965" i="20"/>
  <c r="J30965" i="20" s="1"/>
  <c r="K30964" i="20"/>
  <c r="J30964" i="20" s="1"/>
  <c r="K30963" i="20"/>
  <c r="J30963" i="20" s="1"/>
  <c r="K30962" i="20"/>
  <c r="J30962" i="20" s="1"/>
  <c r="K30961" i="20"/>
  <c r="J30961" i="20" s="1"/>
  <c r="K30960" i="20"/>
  <c r="J30960" i="20" s="1"/>
  <c r="K30959" i="20"/>
  <c r="J30959" i="20" s="1"/>
  <c r="K30958" i="20"/>
  <c r="J30958" i="20" s="1"/>
  <c r="K30957" i="20"/>
  <c r="J30957" i="20" s="1"/>
  <c r="K30956" i="20"/>
  <c r="J30956" i="20" s="1"/>
  <c r="K30955" i="20"/>
  <c r="J30955" i="20" s="1"/>
  <c r="K30954" i="20"/>
  <c r="J30954" i="20" s="1"/>
  <c r="K30953" i="20"/>
  <c r="J30953" i="20" s="1"/>
  <c r="K30952" i="20"/>
  <c r="J30952" i="20" s="1"/>
  <c r="K30951" i="20"/>
  <c r="J30951" i="20" s="1"/>
  <c r="K30950" i="20"/>
  <c r="J30950" i="20" s="1"/>
  <c r="K30949" i="20"/>
  <c r="J30949" i="20" s="1"/>
  <c r="K30948" i="20"/>
  <c r="J30948" i="20" s="1"/>
  <c r="K30947" i="20"/>
  <c r="J30947" i="20" s="1"/>
  <c r="K30946" i="20"/>
  <c r="J30946" i="20" s="1"/>
  <c r="K30945" i="20"/>
  <c r="J30945" i="20" s="1"/>
  <c r="K30944" i="20"/>
  <c r="J30944" i="20" s="1"/>
  <c r="K30943" i="20"/>
  <c r="J30943" i="20" s="1"/>
  <c r="K30942" i="20"/>
  <c r="J30942" i="20" s="1"/>
  <c r="K30941" i="20"/>
  <c r="J30941" i="20" s="1"/>
  <c r="K30940" i="20"/>
  <c r="J30940" i="20" s="1"/>
  <c r="K30939" i="20"/>
  <c r="J30939" i="20" s="1"/>
  <c r="K30938" i="20"/>
  <c r="J30938" i="20" s="1"/>
  <c r="K30937" i="20"/>
  <c r="J30937" i="20" s="1"/>
  <c r="K30936" i="20"/>
  <c r="J30936" i="20" s="1"/>
  <c r="K30935" i="20"/>
  <c r="J30935" i="20" s="1"/>
  <c r="K30934" i="20"/>
  <c r="J30934" i="20" s="1"/>
  <c r="K30933" i="20"/>
  <c r="J30933" i="20" s="1"/>
  <c r="K30932" i="20"/>
  <c r="J30932" i="20" s="1"/>
  <c r="K30931" i="20"/>
  <c r="J30931" i="20" s="1"/>
  <c r="K30930" i="20"/>
  <c r="J30930" i="20" s="1"/>
  <c r="K30929" i="20"/>
  <c r="J30929" i="20" s="1"/>
  <c r="K30928" i="20"/>
  <c r="J30928" i="20" s="1"/>
  <c r="K30927" i="20"/>
  <c r="J30927" i="20" s="1"/>
  <c r="K30926" i="20"/>
  <c r="J30926" i="20"/>
  <c r="K30925" i="20"/>
  <c r="J30925" i="20" s="1"/>
  <c r="K30924" i="20"/>
  <c r="J30924" i="20" s="1"/>
  <c r="K30923" i="20"/>
  <c r="J30923" i="20" s="1"/>
  <c r="K30922" i="20"/>
  <c r="J30922" i="20" s="1"/>
  <c r="K30921" i="20"/>
  <c r="J30921" i="20" s="1"/>
  <c r="K30920" i="20"/>
  <c r="J30920" i="20" s="1"/>
  <c r="K30919" i="20"/>
  <c r="J30919" i="20" s="1"/>
  <c r="K30918" i="20"/>
  <c r="J30918" i="20" s="1"/>
  <c r="K30917" i="20"/>
  <c r="J30917" i="20" s="1"/>
  <c r="K30916" i="20"/>
  <c r="J30916" i="20" s="1"/>
  <c r="K30915" i="20"/>
  <c r="J30915" i="20" s="1"/>
  <c r="K30914" i="20"/>
  <c r="J30914" i="20" s="1"/>
  <c r="K30913" i="20"/>
  <c r="J30913" i="20" s="1"/>
  <c r="K30912" i="20"/>
  <c r="J30912" i="20" s="1"/>
  <c r="K30911" i="20"/>
  <c r="J30911" i="20" s="1"/>
  <c r="K30910" i="20"/>
  <c r="J30910" i="20" s="1"/>
  <c r="K30909" i="20"/>
  <c r="J30909" i="20" s="1"/>
  <c r="K30908" i="20"/>
  <c r="J30908" i="20" s="1"/>
  <c r="K30907" i="20"/>
  <c r="J30907" i="20" s="1"/>
  <c r="K30906" i="20"/>
  <c r="J30906" i="20" s="1"/>
  <c r="K30905" i="20"/>
  <c r="J30905" i="20" s="1"/>
  <c r="K30904" i="20"/>
  <c r="J30904" i="20" s="1"/>
  <c r="K30903" i="20"/>
  <c r="J30903" i="20" s="1"/>
  <c r="K30902" i="20"/>
  <c r="J30902" i="20" s="1"/>
  <c r="K30901" i="20"/>
  <c r="J30901" i="20" s="1"/>
  <c r="K30900" i="20"/>
  <c r="J30900" i="20" s="1"/>
  <c r="K30899" i="20"/>
  <c r="J30899" i="20" s="1"/>
  <c r="K30898" i="20"/>
  <c r="J30898" i="20" s="1"/>
  <c r="K30897" i="20"/>
  <c r="J30897" i="20" s="1"/>
  <c r="K30896" i="20"/>
  <c r="J30896" i="20" s="1"/>
  <c r="K30895" i="20"/>
  <c r="J30895" i="20" s="1"/>
  <c r="K30894" i="20"/>
  <c r="J30894" i="20" s="1"/>
  <c r="K30893" i="20"/>
  <c r="J30893" i="20" s="1"/>
  <c r="K30892" i="20"/>
  <c r="J30892" i="20" s="1"/>
  <c r="K30891" i="20"/>
  <c r="J30891" i="20" s="1"/>
  <c r="K30890" i="20"/>
  <c r="J30890" i="20" s="1"/>
  <c r="K30889" i="20"/>
  <c r="J30889" i="20" s="1"/>
  <c r="K30888" i="20"/>
  <c r="J30888" i="20" s="1"/>
  <c r="K30887" i="20"/>
  <c r="J30887" i="20" s="1"/>
  <c r="K30886" i="20"/>
  <c r="J30886" i="20" s="1"/>
  <c r="K30885" i="20"/>
  <c r="J30885" i="20" s="1"/>
  <c r="K30884" i="20"/>
  <c r="J30884" i="20" s="1"/>
  <c r="K30883" i="20"/>
  <c r="J30883" i="20" s="1"/>
  <c r="K30882" i="20"/>
  <c r="J30882" i="20" s="1"/>
  <c r="K30881" i="20"/>
  <c r="J30881" i="20" s="1"/>
  <c r="K30880" i="20"/>
  <c r="J30880" i="20" s="1"/>
  <c r="K30879" i="20"/>
  <c r="J30879" i="20" s="1"/>
  <c r="K30878" i="20"/>
  <c r="J30878" i="20" s="1"/>
  <c r="K30877" i="20"/>
  <c r="J30877" i="20" s="1"/>
  <c r="K30876" i="20"/>
  <c r="J30876" i="20" s="1"/>
  <c r="K30875" i="20"/>
  <c r="J30875" i="20" s="1"/>
  <c r="K30874" i="20"/>
  <c r="J30874" i="20" s="1"/>
  <c r="K30873" i="20"/>
  <c r="J30873" i="20" s="1"/>
  <c r="K30872" i="20"/>
  <c r="J30872" i="20" s="1"/>
  <c r="K30871" i="20"/>
  <c r="J30871" i="20" s="1"/>
  <c r="K30870" i="20"/>
  <c r="J30870" i="20" s="1"/>
  <c r="K30869" i="20"/>
  <c r="J30869" i="20" s="1"/>
  <c r="K30868" i="20"/>
  <c r="J30868" i="20" s="1"/>
  <c r="K30867" i="20"/>
  <c r="J30867" i="20" s="1"/>
  <c r="K30866" i="20"/>
  <c r="J30866" i="20" s="1"/>
  <c r="K30865" i="20"/>
  <c r="J30865" i="20" s="1"/>
  <c r="K30864" i="20"/>
  <c r="J30864" i="20" s="1"/>
  <c r="K30863" i="20"/>
  <c r="J30863" i="20" s="1"/>
  <c r="K30862" i="20"/>
  <c r="J30862" i="20" s="1"/>
  <c r="K30861" i="20"/>
  <c r="J30861" i="20" s="1"/>
  <c r="K30860" i="20"/>
  <c r="J30860" i="20" s="1"/>
  <c r="K30859" i="20"/>
  <c r="J30859" i="20" s="1"/>
  <c r="K30858" i="20"/>
  <c r="J30858" i="20" s="1"/>
  <c r="K30857" i="20"/>
  <c r="J30857" i="20" s="1"/>
  <c r="K30856" i="20"/>
  <c r="J30856" i="20" s="1"/>
  <c r="K30855" i="20"/>
  <c r="J30855" i="20" s="1"/>
  <c r="K30854" i="20"/>
  <c r="J30854" i="20" s="1"/>
  <c r="K30853" i="20"/>
  <c r="J30853" i="20" s="1"/>
  <c r="K30852" i="20"/>
  <c r="J30852" i="20" s="1"/>
  <c r="K30851" i="20"/>
  <c r="J30851" i="20" s="1"/>
  <c r="K30850" i="20"/>
  <c r="J30850" i="20" s="1"/>
  <c r="K30849" i="20"/>
  <c r="J30849" i="20" s="1"/>
  <c r="K30848" i="20"/>
  <c r="J30848" i="20" s="1"/>
  <c r="K30847" i="20"/>
  <c r="J30847" i="20" s="1"/>
  <c r="K30846" i="20"/>
  <c r="J30846" i="20" s="1"/>
  <c r="K30845" i="20"/>
  <c r="J30845" i="20" s="1"/>
  <c r="K30844" i="20"/>
  <c r="J30844" i="20" s="1"/>
  <c r="K30843" i="20"/>
  <c r="J30843" i="20" s="1"/>
  <c r="K30842" i="20"/>
  <c r="J30842" i="20" s="1"/>
  <c r="K30841" i="20"/>
  <c r="J30841" i="20" s="1"/>
  <c r="K30840" i="20"/>
  <c r="J30840" i="20" s="1"/>
  <c r="K30839" i="20"/>
  <c r="J30839" i="20" s="1"/>
  <c r="K30838" i="20"/>
  <c r="J30838" i="20" s="1"/>
  <c r="K30837" i="20"/>
  <c r="J30837" i="20" s="1"/>
  <c r="K30836" i="20"/>
  <c r="J30836" i="20" s="1"/>
  <c r="K30835" i="20"/>
  <c r="J30835" i="20" s="1"/>
  <c r="K30834" i="20"/>
  <c r="J30834" i="20" s="1"/>
  <c r="K30833" i="20"/>
  <c r="J30833" i="20" s="1"/>
  <c r="K30832" i="20"/>
  <c r="J30832" i="20" s="1"/>
  <c r="K30831" i="20"/>
  <c r="J30831" i="20" s="1"/>
  <c r="K30830" i="20"/>
  <c r="J30830" i="20" s="1"/>
  <c r="K30829" i="20"/>
  <c r="J30829" i="20" s="1"/>
  <c r="K30828" i="20"/>
  <c r="J30828" i="20" s="1"/>
  <c r="K30827" i="20"/>
  <c r="J30827" i="20" s="1"/>
  <c r="K30826" i="20"/>
  <c r="J30826" i="20" s="1"/>
  <c r="K30825" i="20"/>
  <c r="J30825" i="20" s="1"/>
  <c r="K30824" i="20"/>
  <c r="J30824" i="20" s="1"/>
  <c r="K30823" i="20"/>
  <c r="J30823" i="20" s="1"/>
  <c r="K30822" i="20"/>
  <c r="J30822" i="20" s="1"/>
  <c r="K30821" i="20"/>
  <c r="J30821" i="20" s="1"/>
  <c r="K30820" i="20"/>
  <c r="J30820" i="20" s="1"/>
  <c r="K30819" i="20"/>
  <c r="J30819" i="20" s="1"/>
  <c r="K30818" i="20"/>
  <c r="J30818" i="20" s="1"/>
  <c r="K30817" i="20"/>
  <c r="J30817" i="20" s="1"/>
  <c r="K30816" i="20"/>
  <c r="J30816" i="20" s="1"/>
  <c r="K30815" i="20"/>
  <c r="J30815" i="20" s="1"/>
  <c r="K30814" i="20"/>
  <c r="J30814" i="20" s="1"/>
  <c r="K30813" i="20"/>
  <c r="J30813" i="20" s="1"/>
  <c r="K30812" i="20"/>
  <c r="J30812" i="20" s="1"/>
  <c r="K30811" i="20"/>
  <c r="J30811" i="20" s="1"/>
  <c r="K30810" i="20"/>
  <c r="J30810" i="20" s="1"/>
  <c r="K30809" i="20"/>
  <c r="J30809" i="20" s="1"/>
  <c r="K30808" i="20"/>
  <c r="J30808" i="20" s="1"/>
  <c r="K30807" i="20"/>
  <c r="J30807" i="20" s="1"/>
  <c r="K30806" i="20"/>
  <c r="J30806" i="20" s="1"/>
  <c r="K30805" i="20"/>
  <c r="J30805" i="20" s="1"/>
  <c r="K30804" i="20"/>
  <c r="J30804" i="20" s="1"/>
  <c r="K30803" i="20"/>
  <c r="J30803" i="20" s="1"/>
  <c r="K30802" i="20"/>
  <c r="J30802" i="20" s="1"/>
  <c r="K30801" i="20"/>
  <c r="J30801" i="20" s="1"/>
  <c r="K30800" i="20"/>
  <c r="J30800" i="20" s="1"/>
  <c r="K30799" i="20"/>
  <c r="J30799" i="20" s="1"/>
  <c r="K30798" i="20"/>
  <c r="J30798" i="20" s="1"/>
  <c r="K30797" i="20"/>
  <c r="J30797" i="20" s="1"/>
  <c r="K30796" i="20"/>
  <c r="J30796" i="20" s="1"/>
  <c r="K30795" i="20"/>
  <c r="J30795" i="20" s="1"/>
  <c r="K30794" i="20"/>
  <c r="J30794" i="20" s="1"/>
  <c r="K30793" i="20"/>
  <c r="J30793" i="20" s="1"/>
  <c r="K30792" i="20"/>
  <c r="J30792" i="20" s="1"/>
  <c r="K30791" i="20"/>
  <c r="J30791" i="20" s="1"/>
  <c r="K30790" i="20"/>
  <c r="J30790" i="20" s="1"/>
  <c r="K30789" i="20"/>
  <c r="J30789" i="20" s="1"/>
  <c r="K30788" i="20"/>
  <c r="J30788" i="20" s="1"/>
  <c r="K30787" i="20"/>
  <c r="J30787" i="20" s="1"/>
  <c r="K30786" i="20"/>
  <c r="J30786" i="20" s="1"/>
  <c r="K30785" i="20"/>
  <c r="J30785" i="20" s="1"/>
  <c r="K30784" i="20"/>
  <c r="J30784" i="20" s="1"/>
  <c r="K30783" i="20"/>
  <c r="J30783" i="20" s="1"/>
  <c r="K30782" i="20"/>
  <c r="J30782" i="20" s="1"/>
  <c r="K30781" i="20"/>
  <c r="J30781" i="20" s="1"/>
  <c r="K30780" i="20"/>
  <c r="J30780" i="20" s="1"/>
  <c r="K30779" i="20"/>
  <c r="J30779" i="20" s="1"/>
  <c r="K30778" i="20"/>
  <c r="J30778" i="20" s="1"/>
  <c r="K30777" i="20"/>
  <c r="J30777" i="20" s="1"/>
  <c r="K30776" i="20"/>
  <c r="J30776" i="20" s="1"/>
  <c r="K30775" i="20"/>
  <c r="J30775" i="20" s="1"/>
  <c r="K30774" i="20"/>
  <c r="J30774" i="20" s="1"/>
  <c r="K30773" i="20"/>
  <c r="J30773" i="20" s="1"/>
  <c r="K30772" i="20"/>
  <c r="J30772" i="20" s="1"/>
  <c r="K30771" i="20"/>
  <c r="J30771" i="20" s="1"/>
  <c r="K30770" i="20"/>
  <c r="J30770" i="20" s="1"/>
  <c r="K30769" i="20"/>
  <c r="J30769" i="20" s="1"/>
  <c r="K30768" i="20"/>
  <c r="J30768" i="20" s="1"/>
  <c r="K30767" i="20"/>
  <c r="J30767" i="20" s="1"/>
  <c r="K30766" i="20"/>
  <c r="J30766" i="20" s="1"/>
  <c r="K30765" i="20"/>
  <c r="J30765" i="20" s="1"/>
  <c r="K30764" i="20"/>
  <c r="J30764" i="20" s="1"/>
  <c r="K30763" i="20"/>
  <c r="J30763" i="20" s="1"/>
  <c r="K30762" i="20"/>
  <c r="J30762" i="20" s="1"/>
  <c r="K30761" i="20"/>
  <c r="J30761" i="20" s="1"/>
  <c r="K30760" i="20"/>
  <c r="J30760" i="20" s="1"/>
  <c r="K30759" i="20"/>
  <c r="J30759" i="20" s="1"/>
  <c r="K30758" i="20"/>
  <c r="J30758" i="20" s="1"/>
  <c r="K30757" i="20"/>
  <c r="J30757" i="20" s="1"/>
  <c r="K30756" i="20"/>
  <c r="J30756" i="20" s="1"/>
  <c r="K30755" i="20"/>
  <c r="J30755" i="20" s="1"/>
  <c r="K30754" i="20"/>
  <c r="J30754" i="20" s="1"/>
  <c r="K30753" i="20"/>
  <c r="J30753" i="20" s="1"/>
  <c r="K30752" i="20"/>
  <c r="J30752" i="20" s="1"/>
  <c r="K30751" i="20"/>
  <c r="J30751" i="20" s="1"/>
  <c r="K30750" i="20"/>
  <c r="J30750" i="20" s="1"/>
  <c r="K30749" i="20"/>
  <c r="J30749" i="20" s="1"/>
  <c r="K30748" i="20"/>
  <c r="J30748" i="20" s="1"/>
  <c r="K30747" i="20"/>
  <c r="J30747" i="20" s="1"/>
  <c r="K30746" i="20"/>
  <c r="J30746" i="20" s="1"/>
  <c r="K30745" i="20"/>
  <c r="J30745" i="20" s="1"/>
  <c r="K30744" i="20"/>
  <c r="J30744" i="20" s="1"/>
  <c r="K30743" i="20"/>
  <c r="J30743" i="20" s="1"/>
  <c r="K30742" i="20"/>
  <c r="J30742" i="20" s="1"/>
  <c r="K30741" i="20"/>
  <c r="J30741" i="20" s="1"/>
  <c r="K30740" i="20"/>
  <c r="J30740" i="20" s="1"/>
  <c r="K30739" i="20"/>
  <c r="J30739" i="20" s="1"/>
  <c r="K30738" i="20"/>
  <c r="J30738" i="20" s="1"/>
  <c r="K30737" i="20"/>
  <c r="J30737" i="20" s="1"/>
  <c r="K30736" i="20"/>
  <c r="J30736" i="20" s="1"/>
  <c r="K30735" i="20"/>
  <c r="J30735" i="20" s="1"/>
  <c r="K30734" i="20"/>
  <c r="J30734" i="20" s="1"/>
  <c r="K30733" i="20"/>
  <c r="J30733" i="20" s="1"/>
  <c r="K30732" i="20"/>
  <c r="J30732" i="20" s="1"/>
  <c r="K30731" i="20"/>
  <c r="J30731" i="20" s="1"/>
  <c r="K30730" i="20"/>
  <c r="J30730" i="20" s="1"/>
  <c r="K30729" i="20"/>
  <c r="J30729" i="20" s="1"/>
  <c r="K30728" i="20"/>
  <c r="J30728" i="20" s="1"/>
  <c r="K30727" i="20"/>
  <c r="J30727" i="20" s="1"/>
  <c r="K30726" i="20"/>
  <c r="J30726" i="20" s="1"/>
  <c r="K30725" i="20"/>
  <c r="J30725" i="20" s="1"/>
  <c r="K30724" i="20"/>
  <c r="J30724" i="20" s="1"/>
  <c r="K30723" i="20"/>
  <c r="J30723" i="20" s="1"/>
  <c r="K30722" i="20"/>
  <c r="J30722" i="20" s="1"/>
  <c r="K30721" i="20"/>
  <c r="J30721" i="20" s="1"/>
  <c r="K30720" i="20"/>
  <c r="J30720" i="20" s="1"/>
  <c r="K30719" i="20"/>
  <c r="J30719" i="20" s="1"/>
  <c r="K30718" i="20"/>
  <c r="J30718" i="20" s="1"/>
  <c r="K30717" i="20"/>
  <c r="J30717" i="20" s="1"/>
  <c r="K30716" i="20"/>
  <c r="J30716" i="20" s="1"/>
  <c r="K30715" i="20"/>
  <c r="J30715" i="20" s="1"/>
  <c r="K30714" i="20"/>
  <c r="J30714" i="20" s="1"/>
  <c r="K30713" i="20"/>
  <c r="J30713" i="20" s="1"/>
  <c r="K30712" i="20"/>
  <c r="J30712" i="20" s="1"/>
  <c r="K30711" i="20"/>
  <c r="J30711" i="20" s="1"/>
  <c r="K30710" i="20"/>
  <c r="J30710" i="20" s="1"/>
  <c r="K30709" i="20"/>
  <c r="J30709" i="20" s="1"/>
  <c r="K30708" i="20"/>
  <c r="J30708" i="20" s="1"/>
  <c r="K30707" i="20"/>
  <c r="J30707" i="20" s="1"/>
  <c r="K30706" i="20"/>
  <c r="J30706" i="20" s="1"/>
  <c r="K30705" i="20"/>
  <c r="J30705" i="20" s="1"/>
  <c r="K30704" i="20"/>
  <c r="J30704" i="20" s="1"/>
  <c r="K30703" i="20"/>
  <c r="J30703" i="20" s="1"/>
  <c r="K30702" i="20"/>
  <c r="J30702" i="20" s="1"/>
  <c r="K30701" i="20"/>
  <c r="J30701" i="20" s="1"/>
  <c r="K30700" i="20"/>
  <c r="J30700" i="20" s="1"/>
  <c r="K30699" i="20"/>
  <c r="J30699" i="20" s="1"/>
  <c r="K30698" i="20"/>
  <c r="J30698" i="20" s="1"/>
  <c r="K30697" i="20"/>
  <c r="J30697" i="20" s="1"/>
  <c r="K30696" i="20"/>
  <c r="J30696" i="20" s="1"/>
  <c r="K30695" i="20"/>
  <c r="J30695" i="20" s="1"/>
  <c r="K30694" i="20"/>
  <c r="J30694" i="20" s="1"/>
  <c r="K30693" i="20"/>
  <c r="J30693" i="20" s="1"/>
  <c r="K30692" i="20"/>
  <c r="J30692" i="20" s="1"/>
  <c r="K30691" i="20"/>
  <c r="J30691" i="20" s="1"/>
  <c r="K30690" i="20"/>
  <c r="J30690" i="20" s="1"/>
  <c r="K30689" i="20"/>
  <c r="J30689" i="20" s="1"/>
  <c r="K30688" i="20"/>
  <c r="J30688" i="20" s="1"/>
  <c r="K30687" i="20"/>
  <c r="J30687" i="20" s="1"/>
  <c r="K30686" i="20"/>
  <c r="J30686" i="20" s="1"/>
  <c r="K30685" i="20"/>
  <c r="J30685" i="20" s="1"/>
  <c r="K30684" i="20"/>
  <c r="J30684" i="20" s="1"/>
  <c r="K30683" i="20"/>
  <c r="J30683" i="20" s="1"/>
  <c r="K30682" i="20"/>
  <c r="J30682" i="20" s="1"/>
  <c r="K30681" i="20"/>
  <c r="J30681" i="20" s="1"/>
  <c r="K30680" i="20"/>
  <c r="J30680" i="20" s="1"/>
  <c r="K30679" i="20"/>
  <c r="J30679" i="20" s="1"/>
  <c r="K30678" i="20"/>
  <c r="J30678" i="20" s="1"/>
  <c r="K30677" i="20"/>
  <c r="J30677" i="20" s="1"/>
  <c r="K30676" i="20"/>
  <c r="J30676" i="20" s="1"/>
  <c r="K30675" i="20"/>
  <c r="J30675" i="20" s="1"/>
  <c r="K30674" i="20"/>
  <c r="J30674" i="20" s="1"/>
  <c r="K30673" i="20"/>
  <c r="J30673" i="20" s="1"/>
  <c r="K30672" i="20"/>
  <c r="J30672" i="20" s="1"/>
  <c r="K30671" i="20"/>
  <c r="J30671" i="20" s="1"/>
  <c r="K30670" i="20"/>
  <c r="J30670" i="20" s="1"/>
  <c r="K30669" i="20"/>
  <c r="J30669" i="20" s="1"/>
  <c r="K30668" i="20"/>
  <c r="J30668" i="20" s="1"/>
  <c r="K30667" i="20"/>
  <c r="J30667" i="20" s="1"/>
  <c r="K30666" i="20"/>
  <c r="J30666" i="20" s="1"/>
  <c r="K30665" i="20"/>
  <c r="J30665" i="20" s="1"/>
  <c r="K30664" i="20"/>
  <c r="J30664" i="20" s="1"/>
  <c r="K30663" i="20"/>
  <c r="J30663" i="20" s="1"/>
  <c r="K30662" i="20"/>
  <c r="J30662" i="20" s="1"/>
  <c r="K30661" i="20"/>
  <c r="J30661" i="20" s="1"/>
  <c r="K30660" i="20"/>
  <c r="J30660" i="20" s="1"/>
  <c r="K30659" i="20"/>
  <c r="J30659" i="20" s="1"/>
  <c r="K30658" i="20"/>
  <c r="J30658" i="20" s="1"/>
  <c r="K30657" i="20"/>
  <c r="J30657" i="20" s="1"/>
  <c r="K30656" i="20"/>
  <c r="J30656" i="20" s="1"/>
  <c r="K30655" i="20"/>
  <c r="J30655" i="20" s="1"/>
  <c r="K30654" i="20"/>
  <c r="J30654" i="20" s="1"/>
  <c r="K30653" i="20"/>
  <c r="J30653" i="20" s="1"/>
  <c r="K30652" i="20"/>
  <c r="J30652" i="20" s="1"/>
  <c r="K30651" i="20"/>
  <c r="J30651" i="20" s="1"/>
  <c r="K30650" i="20"/>
  <c r="J30650" i="20" s="1"/>
  <c r="K30649" i="20"/>
  <c r="J30649" i="20" s="1"/>
  <c r="K30648" i="20"/>
  <c r="J30648" i="20" s="1"/>
  <c r="K30647" i="20"/>
  <c r="J30647" i="20" s="1"/>
  <c r="K30646" i="20"/>
  <c r="J30646" i="20" s="1"/>
  <c r="K30645" i="20"/>
  <c r="J30645" i="20" s="1"/>
  <c r="K30644" i="20"/>
  <c r="J30644" i="20" s="1"/>
  <c r="K30643" i="20"/>
  <c r="J30643" i="20" s="1"/>
  <c r="K30642" i="20"/>
  <c r="J30642" i="20" s="1"/>
  <c r="K30641" i="20"/>
  <c r="J30641" i="20" s="1"/>
  <c r="K30640" i="20"/>
  <c r="J30640" i="20" s="1"/>
  <c r="K30639" i="20"/>
  <c r="J30639" i="20" s="1"/>
  <c r="K30638" i="20"/>
  <c r="J30638" i="20" s="1"/>
  <c r="K30637" i="20"/>
  <c r="J30637" i="20" s="1"/>
  <c r="K30636" i="20"/>
  <c r="J30636" i="20" s="1"/>
  <c r="K30635" i="20"/>
  <c r="J30635" i="20" s="1"/>
  <c r="K30634" i="20"/>
  <c r="J30634" i="20" s="1"/>
  <c r="K30633" i="20"/>
  <c r="J30633" i="20" s="1"/>
  <c r="K30632" i="20"/>
  <c r="J30632" i="20" s="1"/>
  <c r="K30631" i="20"/>
  <c r="J30631" i="20" s="1"/>
  <c r="K30630" i="20"/>
  <c r="J30630" i="20"/>
  <c r="K30629" i="20"/>
  <c r="J30629" i="20" s="1"/>
  <c r="K30628" i="20"/>
  <c r="J30628" i="20" s="1"/>
  <c r="K30627" i="20"/>
  <c r="J30627" i="20" s="1"/>
  <c r="K30626" i="20"/>
  <c r="J30626" i="20" s="1"/>
  <c r="K30625" i="20"/>
  <c r="J30625" i="20" s="1"/>
  <c r="K30624" i="20"/>
  <c r="J30624" i="20" s="1"/>
  <c r="K30623" i="20"/>
  <c r="J30623" i="20" s="1"/>
  <c r="K30622" i="20"/>
  <c r="J30622" i="20" s="1"/>
  <c r="K30621" i="20"/>
  <c r="J30621" i="20" s="1"/>
  <c r="K30620" i="20"/>
  <c r="J30620" i="20" s="1"/>
  <c r="K30619" i="20"/>
  <c r="J30619" i="20" s="1"/>
  <c r="K30618" i="20"/>
  <c r="J30618" i="20" s="1"/>
  <c r="K30617" i="20"/>
  <c r="J30617" i="20" s="1"/>
  <c r="K30616" i="20"/>
  <c r="J30616" i="20" s="1"/>
  <c r="K30615" i="20"/>
  <c r="J30615" i="20" s="1"/>
  <c r="K30614" i="20"/>
  <c r="J30614" i="20" s="1"/>
  <c r="K30613" i="20"/>
  <c r="J30613" i="20" s="1"/>
  <c r="K30612" i="20"/>
  <c r="J30612" i="20" s="1"/>
  <c r="K30611" i="20"/>
  <c r="J30611" i="20" s="1"/>
  <c r="K30610" i="20"/>
  <c r="J30610" i="20" s="1"/>
  <c r="K30609" i="20"/>
  <c r="J30609" i="20" s="1"/>
  <c r="K30608" i="20"/>
  <c r="J30608" i="20" s="1"/>
  <c r="K30607" i="20"/>
  <c r="J30607" i="20" s="1"/>
  <c r="K30606" i="20"/>
  <c r="J30606" i="20" s="1"/>
  <c r="K30605" i="20"/>
  <c r="J30605" i="20" s="1"/>
  <c r="K30604" i="20"/>
  <c r="J30604" i="20" s="1"/>
  <c r="K30603" i="20"/>
  <c r="J30603" i="20" s="1"/>
  <c r="K30602" i="20"/>
  <c r="J30602" i="20" s="1"/>
  <c r="K30601" i="20"/>
  <c r="J30601" i="20" s="1"/>
  <c r="K30600" i="20"/>
  <c r="J30600" i="20" s="1"/>
  <c r="K30599" i="20"/>
  <c r="J30599" i="20" s="1"/>
  <c r="K30598" i="20"/>
  <c r="J30598" i="20" s="1"/>
  <c r="K30597" i="20"/>
  <c r="J30597" i="20" s="1"/>
  <c r="K30596" i="20"/>
  <c r="J30596" i="20" s="1"/>
  <c r="K30595" i="20"/>
  <c r="J30595" i="20" s="1"/>
  <c r="K30594" i="20"/>
  <c r="J30594" i="20" s="1"/>
  <c r="K30593" i="20"/>
  <c r="J30593" i="20" s="1"/>
  <c r="K30592" i="20"/>
  <c r="J30592" i="20" s="1"/>
  <c r="K30591" i="20"/>
  <c r="J30591" i="20" s="1"/>
  <c r="K30590" i="20"/>
  <c r="J30590" i="20" s="1"/>
  <c r="K30589" i="20"/>
  <c r="J30589" i="20" s="1"/>
  <c r="K30588" i="20"/>
  <c r="J30588" i="20" s="1"/>
  <c r="K30587" i="20"/>
  <c r="J30587" i="20" s="1"/>
  <c r="K30586" i="20"/>
  <c r="J30586" i="20" s="1"/>
  <c r="K30585" i="20"/>
  <c r="J30585" i="20" s="1"/>
  <c r="K30584" i="20"/>
  <c r="J30584" i="20" s="1"/>
  <c r="K30583" i="20"/>
  <c r="J30583" i="20" s="1"/>
  <c r="K30582" i="20"/>
  <c r="J30582" i="20" s="1"/>
  <c r="K30581" i="20"/>
  <c r="J30581" i="20" s="1"/>
  <c r="K30580" i="20"/>
  <c r="J30580" i="20" s="1"/>
  <c r="K30579" i="20"/>
  <c r="J30579" i="20" s="1"/>
  <c r="K30578" i="20"/>
  <c r="J30578" i="20" s="1"/>
  <c r="K30577" i="20"/>
  <c r="J30577" i="20" s="1"/>
  <c r="K30576" i="20"/>
  <c r="J30576" i="20" s="1"/>
  <c r="K30575" i="20"/>
  <c r="J30575" i="20" s="1"/>
  <c r="K30574" i="20"/>
  <c r="J30574" i="20" s="1"/>
  <c r="K30573" i="20"/>
  <c r="J30573" i="20" s="1"/>
  <c r="K30572" i="20"/>
  <c r="J30572" i="20" s="1"/>
  <c r="K30571" i="20"/>
  <c r="J30571" i="20" s="1"/>
  <c r="K30570" i="20"/>
  <c r="J30570" i="20" s="1"/>
  <c r="K30569" i="20"/>
  <c r="J30569" i="20" s="1"/>
  <c r="K30568" i="20"/>
  <c r="J30568" i="20" s="1"/>
  <c r="K30567" i="20"/>
  <c r="J30567" i="20" s="1"/>
  <c r="K30566" i="20"/>
  <c r="J30566" i="20" s="1"/>
  <c r="K30565" i="20"/>
  <c r="J30565" i="20" s="1"/>
  <c r="K30564" i="20"/>
  <c r="J30564" i="20" s="1"/>
  <c r="K30563" i="20"/>
  <c r="J30563" i="20" s="1"/>
  <c r="K30562" i="20"/>
  <c r="J30562" i="20" s="1"/>
  <c r="K30561" i="20"/>
  <c r="J30561" i="20" s="1"/>
  <c r="K30560" i="20"/>
  <c r="J30560" i="20" s="1"/>
  <c r="K30559" i="20"/>
  <c r="J30559" i="20" s="1"/>
  <c r="K30558" i="20"/>
  <c r="J30558" i="20" s="1"/>
  <c r="K30557" i="20"/>
  <c r="J30557" i="20" s="1"/>
  <c r="K30556" i="20"/>
  <c r="J30556" i="20" s="1"/>
  <c r="K30555" i="20"/>
  <c r="J30555" i="20" s="1"/>
  <c r="K30554" i="20"/>
  <c r="J30554" i="20" s="1"/>
  <c r="K30553" i="20"/>
  <c r="J30553" i="20" s="1"/>
  <c r="K30552" i="20"/>
  <c r="J30552" i="20" s="1"/>
  <c r="K30551" i="20"/>
  <c r="J30551" i="20" s="1"/>
  <c r="K30550" i="20"/>
  <c r="J30550" i="20" s="1"/>
  <c r="K30549" i="20"/>
  <c r="J30549" i="20" s="1"/>
  <c r="K30548" i="20"/>
  <c r="J30548" i="20" s="1"/>
  <c r="K30547" i="20"/>
  <c r="J30547" i="20"/>
  <c r="K30546" i="20"/>
  <c r="J30546" i="20" s="1"/>
  <c r="K30545" i="20"/>
  <c r="J30545" i="20" s="1"/>
  <c r="K30544" i="20"/>
  <c r="J30544" i="20" s="1"/>
  <c r="K30543" i="20"/>
  <c r="J30543" i="20" s="1"/>
  <c r="K30542" i="20"/>
  <c r="J30542" i="20" s="1"/>
  <c r="K30541" i="20"/>
  <c r="J30541" i="20" s="1"/>
  <c r="K30540" i="20"/>
  <c r="J30540" i="20" s="1"/>
  <c r="K30539" i="20"/>
  <c r="J30539" i="20" s="1"/>
  <c r="K30538" i="20"/>
  <c r="J30538" i="20" s="1"/>
  <c r="K30537" i="20"/>
  <c r="J30537" i="20" s="1"/>
  <c r="K30536" i="20"/>
  <c r="J30536" i="20" s="1"/>
  <c r="K30535" i="20"/>
  <c r="J30535" i="20" s="1"/>
  <c r="K30534" i="20"/>
  <c r="J30534" i="20" s="1"/>
  <c r="K30533" i="20"/>
  <c r="J30533" i="20" s="1"/>
  <c r="K30532" i="20"/>
  <c r="J30532" i="20" s="1"/>
  <c r="K30531" i="20"/>
  <c r="J30531" i="20" s="1"/>
  <c r="K30530" i="20"/>
  <c r="J30530" i="20" s="1"/>
  <c r="K30529" i="20"/>
  <c r="J30529" i="20" s="1"/>
  <c r="K30528" i="20"/>
  <c r="J30528" i="20" s="1"/>
  <c r="K30527" i="20"/>
  <c r="J30527" i="20" s="1"/>
  <c r="K30526" i="20"/>
  <c r="J30526" i="20" s="1"/>
  <c r="K30525" i="20"/>
  <c r="J30525" i="20" s="1"/>
  <c r="K30524" i="20"/>
  <c r="J30524" i="20" s="1"/>
  <c r="K30523" i="20"/>
  <c r="J30523" i="20" s="1"/>
  <c r="K30522" i="20"/>
  <c r="J30522" i="20" s="1"/>
  <c r="K30521" i="20"/>
  <c r="J30521" i="20" s="1"/>
  <c r="K30520" i="20"/>
  <c r="J30520" i="20" s="1"/>
  <c r="K30519" i="20"/>
  <c r="J30519" i="20" s="1"/>
  <c r="K30518" i="20"/>
  <c r="J30518" i="20" s="1"/>
  <c r="K30517" i="20"/>
  <c r="J30517" i="20" s="1"/>
  <c r="K30516" i="20"/>
  <c r="J30516" i="20" s="1"/>
  <c r="K30515" i="20"/>
  <c r="J30515" i="20" s="1"/>
  <c r="K30514" i="20"/>
  <c r="J30514" i="20" s="1"/>
  <c r="K30513" i="20"/>
  <c r="J30513" i="20" s="1"/>
  <c r="K30512" i="20"/>
  <c r="J30512" i="20" s="1"/>
  <c r="K30511" i="20"/>
  <c r="J30511" i="20" s="1"/>
  <c r="K30510" i="20"/>
  <c r="J30510" i="20" s="1"/>
  <c r="K30509" i="20"/>
  <c r="J30509" i="20" s="1"/>
  <c r="K30508" i="20"/>
  <c r="J30508" i="20" s="1"/>
  <c r="K30507" i="20"/>
  <c r="J30507" i="20" s="1"/>
  <c r="K30506" i="20"/>
  <c r="J30506" i="20" s="1"/>
  <c r="K30505" i="20"/>
  <c r="J30505" i="20" s="1"/>
  <c r="K30504" i="20"/>
  <c r="J30504" i="20" s="1"/>
  <c r="K30503" i="20"/>
  <c r="J30503" i="20" s="1"/>
  <c r="K30502" i="20"/>
  <c r="J30502" i="20" s="1"/>
  <c r="K30501" i="20"/>
  <c r="J30501" i="20" s="1"/>
  <c r="K30500" i="20"/>
  <c r="J30500" i="20" s="1"/>
  <c r="K30499" i="20"/>
  <c r="J30499" i="20" s="1"/>
  <c r="K30498" i="20"/>
  <c r="J30498" i="20" s="1"/>
  <c r="K30497" i="20"/>
  <c r="J30497" i="20" s="1"/>
  <c r="K30496" i="20"/>
  <c r="J30496" i="20" s="1"/>
  <c r="K30495" i="20"/>
  <c r="J30495" i="20" s="1"/>
  <c r="K30494" i="20"/>
  <c r="J30494" i="20" s="1"/>
  <c r="K30493" i="20"/>
  <c r="J30493" i="20" s="1"/>
  <c r="K30492" i="20"/>
  <c r="J30492" i="20" s="1"/>
  <c r="K30491" i="20"/>
  <c r="J30491" i="20" s="1"/>
  <c r="K30490" i="20"/>
  <c r="J30490" i="20" s="1"/>
  <c r="K30489" i="20"/>
  <c r="J30489" i="20" s="1"/>
  <c r="K30488" i="20"/>
  <c r="J30488" i="20" s="1"/>
  <c r="K30487" i="20"/>
  <c r="J30487" i="20" s="1"/>
  <c r="K30486" i="20"/>
  <c r="J30486" i="20" s="1"/>
  <c r="K30485" i="20"/>
  <c r="J30485" i="20" s="1"/>
  <c r="K30484" i="20"/>
  <c r="J30484" i="20" s="1"/>
  <c r="K30483" i="20"/>
  <c r="J30483" i="20" s="1"/>
  <c r="K30482" i="20"/>
  <c r="J30482" i="20" s="1"/>
  <c r="K30481" i="20"/>
  <c r="J30481" i="20" s="1"/>
  <c r="K30480" i="20"/>
  <c r="J30480" i="20" s="1"/>
  <c r="K30479" i="20"/>
  <c r="J30479" i="20" s="1"/>
  <c r="K30478" i="20"/>
  <c r="J30478" i="20" s="1"/>
  <c r="K30477" i="20"/>
  <c r="J30477" i="20" s="1"/>
  <c r="K30476" i="20"/>
  <c r="J30476" i="20" s="1"/>
  <c r="K30475" i="20"/>
  <c r="J30475" i="20" s="1"/>
  <c r="K30474" i="20"/>
  <c r="J30474" i="20" s="1"/>
  <c r="K30473" i="20"/>
  <c r="J30473" i="20" s="1"/>
  <c r="K30472" i="20"/>
  <c r="J30472" i="20" s="1"/>
  <c r="K30471" i="20"/>
  <c r="J30471" i="20" s="1"/>
  <c r="K30470" i="20"/>
  <c r="J30470" i="20" s="1"/>
  <c r="K30469" i="20"/>
  <c r="J30469" i="20" s="1"/>
  <c r="K30468" i="20"/>
  <c r="J30468" i="20" s="1"/>
  <c r="K30467" i="20"/>
  <c r="J30467" i="20" s="1"/>
  <c r="K30466" i="20"/>
  <c r="J30466" i="20" s="1"/>
  <c r="K30465" i="20"/>
  <c r="J30465" i="20" s="1"/>
  <c r="K30464" i="20"/>
  <c r="J30464" i="20" s="1"/>
  <c r="K30463" i="20"/>
  <c r="J30463" i="20" s="1"/>
  <c r="K30462" i="20"/>
  <c r="J30462" i="20" s="1"/>
  <c r="K30461" i="20"/>
  <c r="J30461" i="20" s="1"/>
  <c r="K30460" i="20"/>
  <c r="J30460" i="20" s="1"/>
  <c r="K30459" i="20"/>
  <c r="J30459" i="20" s="1"/>
  <c r="K30458" i="20"/>
  <c r="J30458" i="20" s="1"/>
  <c r="K30457" i="20"/>
  <c r="J30457" i="20" s="1"/>
  <c r="K30456" i="20"/>
  <c r="J30456" i="20" s="1"/>
  <c r="K30455" i="20"/>
  <c r="J30455" i="20" s="1"/>
  <c r="K30454" i="20"/>
  <c r="J30454" i="20"/>
  <c r="K30453" i="20"/>
  <c r="J30453" i="20" s="1"/>
  <c r="K30452" i="20"/>
  <c r="J30452" i="20" s="1"/>
  <c r="K30451" i="20"/>
  <c r="J30451" i="20" s="1"/>
  <c r="K30450" i="20"/>
  <c r="J30450" i="20" s="1"/>
  <c r="K30449" i="20"/>
  <c r="J30449" i="20" s="1"/>
  <c r="K30448" i="20"/>
  <c r="J30448" i="20" s="1"/>
  <c r="K30447" i="20"/>
  <c r="J30447" i="20" s="1"/>
  <c r="K30446" i="20"/>
  <c r="J30446" i="20" s="1"/>
  <c r="K30445" i="20"/>
  <c r="J30445" i="20" s="1"/>
  <c r="K30444" i="20"/>
  <c r="J30444" i="20" s="1"/>
  <c r="K30443" i="20"/>
  <c r="J30443" i="20" s="1"/>
  <c r="K30442" i="20"/>
  <c r="J30442" i="20" s="1"/>
  <c r="K30441" i="20"/>
  <c r="J30441" i="20" s="1"/>
  <c r="K30440" i="20"/>
  <c r="J30440" i="20" s="1"/>
  <c r="K30439" i="20"/>
  <c r="J30439" i="20" s="1"/>
  <c r="K30438" i="20"/>
  <c r="J30438" i="20" s="1"/>
  <c r="K30437" i="20"/>
  <c r="J30437" i="20" s="1"/>
  <c r="K30436" i="20"/>
  <c r="J30436" i="20" s="1"/>
  <c r="K30435" i="20"/>
  <c r="J30435" i="20" s="1"/>
  <c r="K30434" i="20"/>
  <c r="J30434" i="20" s="1"/>
  <c r="K30433" i="20"/>
  <c r="J30433" i="20" s="1"/>
  <c r="K30432" i="20"/>
  <c r="J30432" i="20" s="1"/>
  <c r="K30431" i="20"/>
  <c r="J30431" i="20" s="1"/>
  <c r="K30430" i="20"/>
  <c r="J30430" i="20" s="1"/>
  <c r="K30429" i="20"/>
  <c r="J30429" i="20" s="1"/>
  <c r="K30428" i="20"/>
  <c r="J30428" i="20" s="1"/>
  <c r="K30427" i="20"/>
  <c r="J30427" i="20" s="1"/>
  <c r="K30426" i="20"/>
  <c r="J30426" i="20" s="1"/>
  <c r="K30425" i="20"/>
  <c r="J30425" i="20" s="1"/>
  <c r="K30424" i="20"/>
  <c r="J30424" i="20" s="1"/>
  <c r="K30423" i="20"/>
  <c r="J30423" i="20" s="1"/>
  <c r="K30422" i="20"/>
  <c r="J30422" i="20" s="1"/>
  <c r="K30421" i="20"/>
  <c r="J30421" i="20" s="1"/>
  <c r="K30420" i="20"/>
  <c r="J30420" i="20" s="1"/>
  <c r="K30419" i="20"/>
  <c r="J30419" i="20" s="1"/>
  <c r="K30418" i="20"/>
  <c r="J30418" i="20" s="1"/>
  <c r="K30417" i="20"/>
  <c r="J30417" i="20" s="1"/>
  <c r="K30416" i="20"/>
  <c r="J30416" i="20" s="1"/>
  <c r="K30415" i="20"/>
  <c r="J30415" i="20" s="1"/>
  <c r="K30414" i="20"/>
  <c r="J30414" i="20" s="1"/>
  <c r="K30413" i="20"/>
  <c r="J30413" i="20" s="1"/>
  <c r="K30412" i="20"/>
  <c r="J30412" i="20" s="1"/>
  <c r="K30411" i="20"/>
  <c r="J30411" i="20" s="1"/>
  <c r="K30410" i="20"/>
  <c r="J30410" i="20" s="1"/>
  <c r="K30409" i="20"/>
  <c r="J30409" i="20" s="1"/>
  <c r="K30408" i="20"/>
  <c r="J30408" i="20" s="1"/>
  <c r="K30407" i="20"/>
  <c r="J30407" i="20" s="1"/>
  <c r="K30406" i="20"/>
  <c r="J30406" i="20" s="1"/>
  <c r="K30405" i="20"/>
  <c r="J30405" i="20" s="1"/>
  <c r="K30404" i="20"/>
  <c r="J30404" i="20" s="1"/>
  <c r="K30403" i="20"/>
  <c r="J30403" i="20" s="1"/>
  <c r="K30402" i="20"/>
  <c r="J30402" i="20" s="1"/>
  <c r="K30401" i="20"/>
  <c r="J30401" i="20" s="1"/>
  <c r="K30400" i="20"/>
  <c r="J30400" i="20" s="1"/>
  <c r="K30399" i="20"/>
  <c r="J30399" i="20" s="1"/>
  <c r="K30398" i="20"/>
  <c r="J30398" i="20" s="1"/>
  <c r="K30397" i="20"/>
  <c r="J30397" i="20" s="1"/>
  <c r="K30396" i="20"/>
  <c r="J30396" i="20" s="1"/>
  <c r="K30395" i="20"/>
  <c r="J30395" i="20" s="1"/>
  <c r="K30394" i="20"/>
  <c r="J30394" i="20" s="1"/>
  <c r="K30393" i="20"/>
  <c r="J30393" i="20" s="1"/>
  <c r="K30392" i="20"/>
  <c r="J30392" i="20" s="1"/>
  <c r="K30391" i="20"/>
  <c r="J30391" i="20" s="1"/>
  <c r="K30390" i="20"/>
  <c r="J30390" i="20" s="1"/>
  <c r="K30389" i="20"/>
  <c r="J30389" i="20" s="1"/>
  <c r="K30388" i="20"/>
  <c r="J30388" i="20" s="1"/>
  <c r="K30387" i="20"/>
  <c r="J30387" i="20" s="1"/>
  <c r="K30386" i="20"/>
  <c r="J30386" i="20" s="1"/>
  <c r="K30385" i="20"/>
  <c r="J30385" i="20" s="1"/>
  <c r="K30384" i="20"/>
  <c r="J30384" i="20" s="1"/>
  <c r="K30383" i="20"/>
  <c r="J30383" i="20" s="1"/>
  <c r="K30382" i="20"/>
  <c r="J30382" i="20" s="1"/>
  <c r="K30381" i="20"/>
  <c r="J30381" i="20" s="1"/>
  <c r="K30380" i="20"/>
  <c r="J30380" i="20" s="1"/>
  <c r="K30379" i="20"/>
  <c r="J30379" i="20" s="1"/>
  <c r="K30378" i="20"/>
  <c r="J30378" i="20" s="1"/>
  <c r="K30377" i="20"/>
  <c r="J30377" i="20" s="1"/>
  <c r="K30376" i="20"/>
  <c r="J30376" i="20" s="1"/>
  <c r="K30375" i="20"/>
  <c r="J30375" i="20" s="1"/>
  <c r="K30374" i="20"/>
  <c r="J30374" i="20" s="1"/>
  <c r="K30373" i="20"/>
  <c r="J30373" i="20" s="1"/>
  <c r="K30372" i="20"/>
  <c r="J30372" i="20" s="1"/>
  <c r="K30371" i="20"/>
  <c r="J30371" i="20" s="1"/>
  <c r="K30370" i="20"/>
  <c r="J30370" i="20" s="1"/>
  <c r="K30369" i="20"/>
  <c r="J30369" i="20" s="1"/>
  <c r="K30368" i="20"/>
  <c r="J30368" i="20" s="1"/>
  <c r="K30367" i="20"/>
  <c r="J30367" i="20" s="1"/>
  <c r="K30366" i="20"/>
  <c r="J30366" i="20" s="1"/>
  <c r="K30365" i="20"/>
  <c r="J30365" i="20" s="1"/>
  <c r="K30364" i="20"/>
  <c r="J30364" i="20" s="1"/>
  <c r="K30363" i="20"/>
  <c r="J30363" i="20" s="1"/>
  <c r="K30362" i="20"/>
  <c r="J30362" i="20" s="1"/>
  <c r="K30361" i="20"/>
  <c r="J30361" i="20" s="1"/>
  <c r="K30360" i="20"/>
  <c r="J30360" i="20" s="1"/>
  <c r="K30359" i="20"/>
  <c r="J30359" i="20" s="1"/>
  <c r="K30358" i="20"/>
  <c r="J30358" i="20" s="1"/>
  <c r="K30357" i="20"/>
  <c r="J30357" i="20" s="1"/>
  <c r="K30356" i="20"/>
  <c r="J30356" i="20" s="1"/>
  <c r="K30355" i="20"/>
  <c r="J30355" i="20" s="1"/>
  <c r="K30354" i="20"/>
  <c r="J30354" i="20" s="1"/>
  <c r="K30353" i="20"/>
  <c r="J30353" i="20" s="1"/>
  <c r="K30352" i="20"/>
  <c r="J30352" i="20" s="1"/>
  <c r="K30351" i="20"/>
  <c r="J30351" i="20" s="1"/>
  <c r="K30350" i="20"/>
  <c r="J30350" i="20" s="1"/>
  <c r="K30349" i="20"/>
  <c r="J30349" i="20" s="1"/>
  <c r="K30348" i="20"/>
  <c r="J30348" i="20" s="1"/>
  <c r="K30347" i="20"/>
  <c r="J30347" i="20" s="1"/>
  <c r="K30346" i="20"/>
  <c r="J30346" i="20" s="1"/>
  <c r="K30345" i="20"/>
  <c r="J30345" i="20" s="1"/>
  <c r="K30344" i="20"/>
  <c r="J30344" i="20" s="1"/>
  <c r="K30343" i="20"/>
  <c r="J30343" i="20" s="1"/>
  <c r="K30342" i="20"/>
  <c r="J30342" i="20" s="1"/>
  <c r="K30341" i="20"/>
  <c r="J30341" i="20" s="1"/>
  <c r="K30340" i="20"/>
  <c r="J30340" i="20" s="1"/>
  <c r="K30339" i="20"/>
  <c r="J30339" i="20" s="1"/>
  <c r="K30338" i="20"/>
  <c r="J30338" i="20" s="1"/>
  <c r="K30337" i="20"/>
  <c r="J30337" i="20" s="1"/>
  <c r="K30336" i="20"/>
  <c r="J30336" i="20" s="1"/>
  <c r="K30335" i="20"/>
  <c r="J30335" i="20" s="1"/>
  <c r="K30334" i="20"/>
  <c r="J30334" i="20" s="1"/>
  <c r="K30333" i="20"/>
  <c r="J30333" i="20" s="1"/>
  <c r="K30332" i="20"/>
  <c r="J30332" i="20" s="1"/>
  <c r="K30331" i="20"/>
  <c r="J30331" i="20" s="1"/>
  <c r="K30330" i="20"/>
  <c r="J30330" i="20" s="1"/>
  <c r="K30329" i="20"/>
  <c r="J30329" i="20" s="1"/>
  <c r="K30328" i="20"/>
  <c r="J30328" i="20" s="1"/>
  <c r="K30327" i="20"/>
  <c r="J30327" i="20" s="1"/>
  <c r="K30326" i="20"/>
  <c r="J30326" i="20"/>
  <c r="K30325" i="20"/>
  <c r="J30325" i="20" s="1"/>
  <c r="K30324" i="20"/>
  <c r="J30324" i="20" s="1"/>
  <c r="K30323" i="20"/>
  <c r="J30323" i="20" s="1"/>
  <c r="K30322" i="20"/>
  <c r="J30322" i="20" s="1"/>
  <c r="K30321" i="20"/>
  <c r="J30321" i="20" s="1"/>
  <c r="K30320" i="20"/>
  <c r="J30320" i="20" s="1"/>
  <c r="K30319" i="20"/>
  <c r="J30319" i="20" s="1"/>
  <c r="K30318" i="20"/>
  <c r="J30318" i="20" s="1"/>
  <c r="K30317" i="20"/>
  <c r="J30317" i="20" s="1"/>
  <c r="K30316" i="20"/>
  <c r="J30316" i="20" s="1"/>
  <c r="K30315" i="20"/>
  <c r="J30315" i="20" s="1"/>
  <c r="K30314" i="20"/>
  <c r="J30314" i="20" s="1"/>
  <c r="K30313" i="20"/>
  <c r="J30313" i="20" s="1"/>
  <c r="K30312" i="20"/>
  <c r="J30312" i="20" s="1"/>
  <c r="K30311" i="20"/>
  <c r="J30311" i="20" s="1"/>
  <c r="K30310" i="20"/>
  <c r="J30310" i="20" s="1"/>
  <c r="K30309" i="20"/>
  <c r="J30309" i="20" s="1"/>
  <c r="K30308" i="20"/>
  <c r="J30308" i="20" s="1"/>
  <c r="K30307" i="20"/>
  <c r="J30307" i="20" s="1"/>
  <c r="K30306" i="20"/>
  <c r="J30306" i="20" s="1"/>
  <c r="K30305" i="20"/>
  <c r="J30305" i="20" s="1"/>
  <c r="K30304" i="20"/>
  <c r="J30304" i="20" s="1"/>
  <c r="K30303" i="20"/>
  <c r="J30303" i="20" s="1"/>
  <c r="K30302" i="20"/>
  <c r="J30302" i="20" s="1"/>
  <c r="K30301" i="20"/>
  <c r="J30301" i="20" s="1"/>
  <c r="K30300" i="20"/>
  <c r="J30300" i="20" s="1"/>
  <c r="K30299" i="20"/>
  <c r="J30299" i="20" s="1"/>
  <c r="K30298" i="20"/>
  <c r="J30298" i="20" s="1"/>
  <c r="K30297" i="20"/>
  <c r="J30297" i="20" s="1"/>
  <c r="K30296" i="20"/>
  <c r="J30296" i="20" s="1"/>
  <c r="K30295" i="20"/>
  <c r="J30295" i="20" s="1"/>
  <c r="K30294" i="20"/>
  <c r="J30294" i="20" s="1"/>
  <c r="K30293" i="20"/>
  <c r="J30293" i="20" s="1"/>
  <c r="K30292" i="20"/>
  <c r="J30292" i="20" s="1"/>
  <c r="K30291" i="20"/>
  <c r="J30291" i="20" s="1"/>
  <c r="K30290" i="20"/>
  <c r="J30290" i="20" s="1"/>
  <c r="K30289" i="20"/>
  <c r="J30289" i="20" s="1"/>
  <c r="K30288" i="20"/>
  <c r="J30288" i="20" s="1"/>
  <c r="K30287" i="20"/>
  <c r="J30287" i="20" s="1"/>
  <c r="K30286" i="20"/>
  <c r="J30286" i="20" s="1"/>
  <c r="K30285" i="20"/>
  <c r="J30285" i="20" s="1"/>
  <c r="K30284" i="20"/>
  <c r="J30284" i="20" s="1"/>
  <c r="K30283" i="20"/>
  <c r="J30283" i="20" s="1"/>
  <c r="K30282" i="20"/>
  <c r="J30282" i="20" s="1"/>
  <c r="K30281" i="20"/>
  <c r="J30281" i="20" s="1"/>
  <c r="K30280" i="20"/>
  <c r="J30280" i="20" s="1"/>
  <c r="K30279" i="20"/>
  <c r="J30279" i="20" s="1"/>
  <c r="K30278" i="20"/>
  <c r="J30278" i="20" s="1"/>
  <c r="K30277" i="20"/>
  <c r="J30277" i="20" s="1"/>
  <c r="K30276" i="20"/>
  <c r="J30276" i="20" s="1"/>
  <c r="K30275" i="20"/>
  <c r="J30275" i="20" s="1"/>
  <c r="K30274" i="20"/>
  <c r="J30274" i="20" s="1"/>
  <c r="K30273" i="20"/>
  <c r="J30273" i="20" s="1"/>
  <c r="K30272" i="20"/>
  <c r="J30272" i="20" s="1"/>
  <c r="K30271" i="20"/>
  <c r="J30271" i="20" s="1"/>
  <c r="K30270" i="20"/>
  <c r="J30270" i="20" s="1"/>
  <c r="K30269" i="20"/>
  <c r="J30269" i="20" s="1"/>
  <c r="K30268" i="20"/>
  <c r="J30268" i="20" s="1"/>
  <c r="K30267" i="20"/>
  <c r="J30267" i="20" s="1"/>
  <c r="K30266" i="20"/>
  <c r="J30266" i="20" s="1"/>
  <c r="K30265" i="20"/>
  <c r="J30265" i="20" s="1"/>
  <c r="K30264" i="20"/>
  <c r="J30264" i="20" s="1"/>
  <c r="K30263" i="20"/>
  <c r="J30263" i="20" s="1"/>
  <c r="K30262" i="20"/>
  <c r="J30262" i="20" s="1"/>
  <c r="K30261" i="20"/>
  <c r="J30261" i="20" s="1"/>
  <c r="K30260" i="20"/>
  <c r="J30260" i="20" s="1"/>
  <c r="K30259" i="20"/>
  <c r="J30259" i="20" s="1"/>
  <c r="K30258" i="20"/>
  <c r="J30258" i="20" s="1"/>
  <c r="K30257" i="20"/>
  <c r="J30257" i="20" s="1"/>
  <c r="K30256" i="20"/>
  <c r="J30256" i="20" s="1"/>
  <c r="K30255" i="20"/>
  <c r="J30255" i="20" s="1"/>
  <c r="K30254" i="20"/>
  <c r="J30254" i="20" s="1"/>
  <c r="K30253" i="20"/>
  <c r="J30253" i="20" s="1"/>
  <c r="K30252" i="20"/>
  <c r="J30252" i="20" s="1"/>
  <c r="K30251" i="20"/>
  <c r="J30251" i="20" s="1"/>
  <c r="K30250" i="20"/>
  <c r="J30250" i="20" s="1"/>
  <c r="K30249" i="20"/>
  <c r="J30249" i="20" s="1"/>
  <c r="K30248" i="20"/>
  <c r="J30248" i="20" s="1"/>
  <c r="K30247" i="20"/>
  <c r="J30247" i="20" s="1"/>
  <c r="K30246" i="20"/>
  <c r="J30246" i="20" s="1"/>
  <c r="K30245" i="20"/>
  <c r="J30245" i="20" s="1"/>
  <c r="K30244" i="20"/>
  <c r="J30244" i="20" s="1"/>
  <c r="K30243" i="20"/>
  <c r="J30243" i="20" s="1"/>
  <c r="K30242" i="20"/>
  <c r="J30242" i="20" s="1"/>
  <c r="K30241" i="20"/>
  <c r="J30241" i="20" s="1"/>
  <c r="K30240" i="20"/>
  <c r="J30240" i="20" s="1"/>
  <c r="K30239" i="20"/>
  <c r="J30239" i="20" s="1"/>
  <c r="K30238" i="20"/>
  <c r="J30238" i="20" s="1"/>
  <c r="K30237" i="20"/>
  <c r="J30237" i="20" s="1"/>
  <c r="K30236" i="20"/>
  <c r="J30236" i="20" s="1"/>
  <c r="K30235" i="20"/>
  <c r="J30235" i="20" s="1"/>
  <c r="K30234" i="20"/>
  <c r="J30234" i="20" s="1"/>
  <c r="K30233" i="20"/>
  <c r="J30233" i="20" s="1"/>
  <c r="K30232" i="20"/>
  <c r="J30232" i="20" s="1"/>
  <c r="K30231" i="20"/>
  <c r="J30231" i="20" s="1"/>
  <c r="K30230" i="20"/>
  <c r="J30230" i="20" s="1"/>
  <c r="K30229" i="20"/>
  <c r="J30229" i="20" s="1"/>
  <c r="K30228" i="20"/>
  <c r="J30228" i="20" s="1"/>
  <c r="K30227" i="20"/>
  <c r="J30227" i="20" s="1"/>
  <c r="K30226" i="20"/>
  <c r="J30226" i="20" s="1"/>
  <c r="K30225" i="20"/>
  <c r="J30225" i="20" s="1"/>
  <c r="K30224" i="20"/>
  <c r="J30224" i="20" s="1"/>
  <c r="K30223" i="20"/>
  <c r="J30223" i="20" s="1"/>
  <c r="K30222" i="20"/>
  <c r="J30222" i="20" s="1"/>
  <c r="K30221" i="20"/>
  <c r="J30221" i="20" s="1"/>
  <c r="K30220" i="20"/>
  <c r="J30220" i="20" s="1"/>
  <c r="K30219" i="20"/>
  <c r="J30219" i="20" s="1"/>
  <c r="K30218" i="20"/>
  <c r="J30218" i="20" s="1"/>
  <c r="K30217" i="20"/>
  <c r="J30217" i="20" s="1"/>
  <c r="K30216" i="20"/>
  <c r="J30216" i="20" s="1"/>
  <c r="K30215" i="20"/>
  <c r="J30215" i="20" s="1"/>
  <c r="K30214" i="20"/>
  <c r="J30214" i="20" s="1"/>
  <c r="K30213" i="20"/>
  <c r="J30213" i="20" s="1"/>
  <c r="K30212" i="20"/>
  <c r="J30212" i="20" s="1"/>
  <c r="K30211" i="20"/>
  <c r="J30211" i="20" s="1"/>
  <c r="K30210" i="20"/>
  <c r="J30210" i="20" s="1"/>
  <c r="K30209" i="20"/>
  <c r="J30209" i="20" s="1"/>
  <c r="K30208" i="20"/>
  <c r="J30208" i="20" s="1"/>
  <c r="K30207" i="20"/>
  <c r="J30207" i="20" s="1"/>
  <c r="K30206" i="20"/>
  <c r="J30206" i="20" s="1"/>
  <c r="K30205" i="20"/>
  <c r="J30205" i="20" s="1"/>
  <c r="K30204" i="20"/>
  <c r="J30204" i="20" s="1"/>
  <c r="K30203" i="20"/>
  <c r="J30203" i="20" s="1"/>
  <c r="K30202" i="20"/>
  <c r="J30202" i="20" s="1"/>
  <c r="K30201" i="20"/>
  <c r="J30201" i="20" s="1"/>
  <c r="K30200" i="20"/>
  <c r="J30200" i="20" s="1"/>
  <c r="K30199" i="20"/>
  <c r="J30199" i="20" s="1"/>
  <c r="K30198" i="20"/>
  <c r="J30198" i="20" s="1"/>
  <c r="K30197" i="20"/>
  <c r="J30197" i="20" s="1"/>
  <c r="K30196" i="20"/>
  <c r="J30196" i="20" s="1"/>
  <c r="K30195" i="20"/>
  <c r="J30195" i="20" s="1"/>
  <c r="K30194" i="20"/>
  <c r="J30194" i="20" s="1"/>
  <c r="K30193" i="20"/>
  <c r="J30193" i="20" s="1"/>
  <c r="K30192" i="20"/>
  <c r="J30192" i="20" s="1"/>
  <c r="K30191" i="20"/>
  <c r="J30191" i="20" s="1"/>
  <c r="K30190" i="20"/>
  <c r="J30190" i="20" s="1"/>
  <c r="K30189" i="20"/>
  <c r="J30189" i="20" s="1"/>
  <c r="K30188" i="20"/>
  <c r="J30188" i="20" s="1"/>
  <c r="K30187" i="20"/>
  <c r="J30187" i="20" s="1"/>
  <c r="K30186" i="20"/>
  <c r="J30186" i="20" s="1"/>
  <c r="K30185" i="20"/>
  <c r="J30185" i="20" s="1"/>
  <c r="K30184" i="20"/>
  <c r="J30184" i="20" s="1"/>
  <c r="K30183" i="20"/>
  <c r="J30183" i="20" s="1"/>
  <c r="K30182" i="20"/>
  <c r="J30182" i="20" s="1"/>
  <c r="K30181" i="20"/>
  <c r="J30181" i="20" s="1"/>
  <c r="K30180" i="20"/>
  <c r="J30180" i="20" s="1"/>
  <c r="K30179" i="20"/>
  <c r="J30179" i="20" s="1"/>
  <c r="K30178" i="20"/>
  <c r="J30178" i="20" s="1"/>
  <c r="K30177" i="20"/>
  <c r="J30177" i="20" s="1"/>
  <c r="K30176" i="20"/>
  <c r="J30176" i="20" s="1"/>
  <c r="K30175" i="20"/>
  <c r="J30175" i="20" s="1"/>
  <c r="K30174" i="20"/>
  <c r="J30174" i="20" s="1"/>
  <c r="K30173" i="20"/>
  <c r="J30173" i="20" s="1"/>
  <c r="K30172" i="20"/>
  <c r="J30172" i="20" s="1"/>
  <c r="K30171" i="20"/>
  <c r="J30171" i="20" s="1"/>
  <c r="K30170" i="20"/>
  <c r="J30170" i="20" s="1"/>
  <c r="K30169" i="20"/>
  <c r="J30169" i="20" s="1"/>
  <c r="K30168" i="20"/>
  <c r="J30168" i="20" s="1"/>
  <c r="K30167" i="20"/>
  <c r="J30167" i="20" s="1"/>
  <c r="K30166" i="20"/>
  <c r="J30166" i="20" s="1"/>
  <c r="K30165" i="20"/>
  <c r="J30165" i="20" s="1"/>
  <c r="K30164" i="20"/>
  <c r="J30164" i="20" s="1"/>
  <c r="K30163" i="20"/>
  <c r="J30163" i="20" s="1"/>
  <c r="K30162" i="20"/>
  <c r="J30162" i="20" s="1"/>
  <c r="K30161" i="20"/>
  <c r="J30161" i="20" s="1"/>
  <c r="K30160" i="20"/>
  <c r="J30160" i="20" s="1"/>
  <c r="K30159" i="20"/>
  <c r="J30159" i="20" s="1"/>
  <c r="K30158" i="20"/>
  <c r="J30158" i="20" s="1"/>
  <c r="K30157" i="20"/>
  <c r="J30157" i="20" s="1"/>
  <c r="K30156" i="20"/>
  <c r="J30156" i="20" s="1"/>
  <c r="K30155" i="20"/>
  <c r="J30155" i="20" s="1"/>
  <c r="K30154" i="20"/>
  <c r="J30154" i="20" s="1"/>
  <c r="K30153" i="20"/>
  <c r="J30153" i="20" s="1"/>
  <c r="K30152" i="20"/>
  <c r="J30152" i="20" s="1"/>
  <c r="K30151" i="20"/>
  <c r="J30151" i="20" s="1"/>
  <c r="K30150" i="20"/>
  <c r="J30150" i="20" s="1"/>
  <c r="K30149" i="20"/>
  <c r="J30149" i="20" s="1"/>
  <c r="K30148" i="20"/>
  <c r="J30148" i="20" s="1"/>
  <c r="K30147" i="20"/>
  <c r="J30147" i="20" s="1"/>
  <c r="K30146" i="20"/>
  <c r="J30146" i="20" s="1"/>
  <c r="K30145" i="20"/>
  <c r="J30145" i="20" s="1"/>
  <c r="K30144" i="20"/>
  <c r="J30144" i="20" s="1"/>
  <c r="K30143" i="20"/>
  <c r="J30143" i="20" s="1"/>
  <c r="K30142" i="20"/>
  <c r="J30142" i="20" s="1"/>
  <c r="K30141" i="20"/>
  <c r="J30141" i="20" s="1"/>
  <c r="K30140" i="20"/>
  <c r="J30140" i="20" s="1"/>
  <c r="K30139" i="20"/>
  <c r="J30139" i="20" s="1"/>
  <c r="K30138" i="20"/>
  <c r="J30138" i="20" s="1"/>
  <c r="K30137" i="20"/>
  <c r="J30137" i="20" s="1"/>
  <c r="K30136" i="20"/>
  <c r="J30136" i="20" s="1"/>
  <c r="K30135" i="20"/>
  <c r="J30135" i="20" s="1"/>
  <c r="K30134" i="20"/>
  <c r="J30134" i="20" s="1"/>
  <c r="K30133" i="20"/>
  <c r="J30133" i="20" s="1"/>
  <c r="K30132" i="20"/>
  <c r="J30132" i="20" s="1"/>
  <c r="K30131" i="20"/>
  <c r="J30131" i="20" s="1"/>
  <c r="K30130" i="20"/>
  <c r="J30130" i="20" s="1"/>
  <c r="K30129" i="20"/>
  <c r="J30129" i="20" s="1"/>
  <c r="K30128" i="20"/>
  <c r="J30128" i="20" s="1"/>
  <c r="K30127" i="20"/>
  <c r="J30127" i="20" s="1"/>
  <c r="K30126" i="20"/>
  <c r="J30126" i="20" s="1"/>
  <c r="K30125" i="20"/>
  <c r="J30125" i="20" s="1"/>
  <c r="K30124" i="20"/>
  <c r="J30124" i="20" s="1"/>
  <c r="K30123" i="20"/>
  <c r="J30123" i="20" s="1"/>
  <c r="K30122" i="20"/>
  <c r="J30122" i="20" s="1"/>
  <c r="K30121" i="20"/>
  <c r="J30121" i="20" s="1"/>
  <c r="K30120" i="20"/>
  <c r="J30120" i="20" s="1"/>
  <c r="K30119" i="20"/>
  <c r="J30119" i="20" s="1"/>
  <c r="K30118" i="20"/>
  <c r="J30118" i="20" s="1"/>
  <c r="K30117" i="20"/>
  <c r="J30117" i="20" s="1"/>
  <c r="K30116" i="20"/>
  <c r="J30116" i="20" s="1"/>
  <c r="K30115" i="20"/>
  <c r="J30115" i="20" s="1"/>
  <c r="K30114" i="20"/>
  <c r="J30114" i="20" s="1"/>
  <c r="K30113" i="20"/>
  <c r="J30113" i="20" s="1"/>
  <c r="K30112" i="20"/>
  <c r="J30112" i="20" s="1"/>
  <c r="K30111" i="20"/>
  <c r="J30111" i="20" s="1"/>
  <c r="K30110" i="20"/>
  <c r="J30110" i="20" s="1"/>
  <c r="K30109" i="20"/>
  <c r="J30109" i="20" s="1"/>
  <c r="K30108" i="20"/>
  <c r="J30108" i="20" s="1"/>
  <c r="K30107" i="20"/>
  <c r="J30107" i="20" s="1"/>
  <c r="K30106" i="20"/>
  <c r="J30106" i="20" s="1"/>
  <c r="K30105" i="20"/>
  <c r="J30105" i="20" s="1"/>
  <c r="K30104" i="20"/>
  <c r="J30104" i="20" s="1"/>
  <c r="K30103" i="20"/>
  <c r="J30103" i="20" s="1"/>
  <c r="K30102" i="20"/>
  <c r="J30102" i="20" s="1"/>
  <c r="K30101" i="20"/>
  <c r="J30101" i="20" s="1"/>
  <c r="K30100" i="20"/>
  <c r="J30100" i="20" s="1"/>
  <c r="K30099" i="20"/>
  <c r="J30099" i="20" s="1"/>
  <c r="K30098" i="20"/>
  <c r="J30098" i="20" s="1"/>
  <c r="K30097" i="20"/>
  <c r="J30097" i="20" s="1"/>
  <c r="K30096" i="20"/>
  <c r="J30096" i="20" s="1"/>
  <c r="K30095" i="20"/>
  <c r="J30095" i="20" s="1"/>
  <c r="K30094" i="20"/>
  <c r="J30094" i="20" s="1"/>
  <c r="K30093" i="20"/>
  <c r="J30093" i="20" s="1"/>
  <c r="K30092" i="20"/>
  <c r="J30092" i="20" s="1"/>
  <c r="K30091" i="20"/>
  <c r="J30091" i="20" s="1"/>
  <c r="K30090" i="20"/>
  <c r="J30090" i="20" s="1"/>
  <c r="K30089" i="20"/>
  <c r="J30089" i="20" s="1"/>
  <c r="K30088" i="20"/>
  <c r="J30088" i="20" s="1"/>
  <c r="K30087" i="20"/>
  <c r="J30087" i="20" s="1"/>
  <c r="K30086" i="20"/>
  <c r="J30086" i="20" s="1"/>
  <c r="K30085" i="20"/>
  <c r="J30085" i="20" s="1"/>
  <c r="K30084" i="20"/>
  <c r="J30084" i="20" s="1"/>
  <c r="K30083" i="20"/>
  <c r="J30083" i="20" s="1"/>
  <c r="K30082" i="20"/>
  <c r="J30082" i="20" s="1"/>
  <c r="K30081" i="20"/>
  <c r="J30081" i="20" s="1"/>
  <c r="K30080" i="20"/>
  <c r="J30080" i="20" s="1"/>
  <c r="K30079" i="20"/>
  <c r="J30079" i="20" s="1"/>
  <c r="K30078" i="20"/>
  <c r="J30078" i="20" s="1"/>
  <c r="K30077" i="20"/>
  <c r="J30077" i="20" s="1"/>
  <c r="K30076" i="20"/>
  <c r="J30076" i="20" s="1"/>
  <c r="K30075" i="20"/>
  <c r="J30075" i="20" s="1"/>
  <c r="K30074" i="20"/>
  <c r="J30074" i="20" s="1"/>
  <c r="K30073" i="20"/>
  <c r="J30073" i="20" s="1"/>
  <c r="K30072" i="20"/>
  <c r="J30072" i="20" s="1"/>
  <c r="K30071" i="20"/>
  <c r="J30071" i="20" s="1"/>
  <c r="K30070" i="20"/>
  <c r="J30070" i="20" s="1"/>
  <c r="K30069" i="20"/>
  <c r="J30069" i="20" s="1"/>
  <c r="K30068" i="20"/>
  <c r="J30068" i="20" s="1"/>
  <c r="K30067" i="20"/>
  <c r="J30067" i="20" s="1"/>
  <c r="K30066" i="20"/>
  <c r="J30066" i="20" s="1"/>
  <c r="K30065" i="20"/>
  <c r="J30065" i="20" s="1"/>
  <c r="K30064" i="20"/>
  <c r="J30064" i="20" s="1"/>
  <c r="K30063" i="20"/>
  <c r="J30063" i="20" s="1"/>
  <c r="K30062" i="20"/>
  <c r="J30062" i="20" s="1"/>
  <c r="K30061" i="20"/>
  <c r="J30061" i="20" s="1"/>
  <c r="K30060" i="20"/>
  <c r="J30060" i="20" s="1"/>
  <c r="K30059" i="20"/>
  <c r="J30059" i="20" s="1"/>
  <c r="K30058" i="20"/>
  <c r="J30058" i="20" s="1"/>
  <c r="K30057" i="20"/>
  <c r="J30057" i="20" s="1"/>
  <c r="K30056" i="20"/>
  <c r="J30056" i="20" s="1"/>
  <c r="K30055" i="20"/>
  <c r="J30055" i="20" s="1"/>
  <c r="K30054" i="20"/>
  <c r="J30054" i="20" s="1"/>
  <c r="K30053" i="20"/>
  <c r="J30053" i="20" s="1"/>
  <c r="K30052" i="20"/>
  <c r="J30052" i="20" s="1"/>
  <c r="K30051" i="20"/>
  <c r="J30051" i="20" s="1"/>
  <c r="K30050" i="20"/>
  <c r="J30050" i="20" s="1"/>
  <c r="K30049" i="20"/>
  <c r="J30049" i="20" s="1"/>
  <c r="K30048" i="20"/>
  <c r="J30048" i="20" s="1"/>
  <c r="K30047" i="20"/>
  <c r="J30047" i="20" s="1"/>
  <c r="K30046" i="20"/>
  <c r="J30046" i="20" s="1"/>
  <c r="K30045" i="20"/>
  <c r="J30045" i="20" s="1"/>
  <c r="K30044" i="20"/>
  <c r="J30044" i="20" s="1"/>
  <c r="K30043" i="20"/>
  <c r="J30043" i="20" s="1"/>
  <c r="K30042" i="20"/>
  <c r="J30042" i="20" s="1"/>
  <c r="K30041" i="20"/>
  <c r="J30041" i="20" s="1"/>
  <c r="K30040" i="20"/>
  <c r="J30040" i="20" s="1"/>
  <c r="K30039" i="20"/>
  <c r="J30039" i="20" s="1"/>
  <c r="K30038" i="20"/>
  <c r="J30038" i="20" s="1"/>
  <c r="K30037" i="20"/>
  <c r="J30037" i="20" s="1"/>
  <c r="K30036" i="20"/>
  <c r="J30036" i="20" s="1"/>
  <c r="K30035" i="20"/>
  <c r="J30035" i="20" s="1"/>
  <c r="K30034" i="20"/>
  <c r="J30034" i="20" s="1"/>
  <c r="K30033" i="20"/>
  <c r="J30033" i="20" s="1"/>
  <c r="K30032" i="20"/>
  <c r="J30032" i="20" s="1"/>
  <c r="K30031" i="20"/>
  <c r="J30031" i="20" s="1"/>
  <c r="K30030" i="20"/>
  <c r="J30030" i="20"/>
  <c r="K30029" i="20"/>
  <c r="J30029" i="20" s="1"/>
  <c r="K30028" i="20"/>
  <c r="J30028" i="20" s="1"/>
  <c r="K30027" i="20"/>
  <c r="J30027" i="20" s="1"/>
  <c r="K30026" i="20"/>
  <c r="J30026" i="20" s="1"/>
  <c r="K30025" i="20"/>
  <c r="J30025" i="20" s="1"/>
  <c r="K30024" i="20"/>
  <c r="J30024" i="20" s="1"/>
  <c r="K30023" i="20"/>
  <c r="J30023" i="20" s="1"/>
  <c r="K30022" i="20"/>
  <c r="J30022" i="20" s="1"/>
  <c r="K30021" i="20"/>
  <c r="J30021" i="20" s="1"/>
  <c r="K30020" i="20"/>
  <c r="J30020" i="20" s="1"/>
  <c r="K30019" i="20"/>
  <c r="J30019" i="20" s="1"/>
  <c r="K30018" i="20"/>
  <c r="J30018" i="20" s="1"/>
  <c r="K30017" i="20"/>
  <c r="J30017" i="20" s="1"/>
  <c r="K30016" i="20"/>
  <c r="J30016" i="20" s="1"/>
  <c r="K30015" i="20"/>
  <c r="J30015" i="20" s="1"/>
  <c r="K30014" i="20"/>
  <c r="J30014" i="20" s="1"/>
  <c r="K30013" i="20"/>
  <c r="J30013" i="20" s="1"/>
  <c r="K30012" i="20"/>
  <c r="J30012" i="20" s="1"/>
  <c r="K30011" i="20"/>
  <c r="J30011" i="20" s="1"/>
  <c r="K30010" i="20"/>
  <c r="J30010" i="20" s="1"/>
  <c r="K30009" i="20"/>
  <c r="J30009" i="20" s="1"/>
  <c r="K30008" i="20"/>
  <c r="J30008" i="20" s="1"/>
  <c r="K30007" i="20"/>
  <c r="J30007" i="20" s="1"/>
  <c r="K30006" i="20"/>
  <c r="J30006" i="20"/>
  <c r="K30005" i="20"/>
  <c r="J30005" i="20" s="1"/>
  <c r="K30004" i="20"/>
  <c r="J30004" i="20" s="1"/>
  <c r="K30003" i="20"/>
  <c r="J30003" i="20" s="1"/>
  <c r="K30002" i="20"/>
  <c r="J30002" i="20" s="1"/>
  <c r="K30001" i="20"/>
  <c r="J30001" i="20" s="1"/>
  <c r="K30000" i="20"/>
  <c r="J30000" i="20" s="1"/>
  <c r="K29999" i="20"/>
  <c r="J29999" i="20" s="1"/>
  <c r="K29998" i="20"/>
  <c r="J29998" i="20" s="1"/>
  <c r="K29997" i="20"/>
  <c r="J29997" i="20" s="1"/>
  <c r="K29996" i="20"/>
  <c r="J29996" i="20" s="1"/>
  <c r="K29995" i="20"/>
  <c r="J29995" i="20" s="1"/>
  <c r="K29994" i="20"/>
  <c r="J29994" i="20" s="1"/>
  <c r="K29993" i="20"/>
  <c r="J29993" i="20" s="1"/>
  <c r="K29992" i="20"/>
  <c r="J29992" i="20" s="1"/>
  <c r="K29991" i="20"/>
  <c r="J29991" i="20" s="1"/>
  <c r="K29990" i="20"/>
  <c r="J29990" i="20" s="1"/>
  <c r="K29989" i="20"/>
  <c r="J29989" i="20" s="1"/>
  <c r="K29988" i="20"/>
  <c r="J29988" i="20" s="1"/>
  <c r="K29987" i="20"/>
  <c r="J29987" i="20" s="1"/>
  <c r="K29986" i="20"/>
  <c r="J29986" i="20" s="1"/>
  <c r="K29985" i="20"/>
  <c r="J29985" i="20" s="1"/>
  <c r="K29984" i="20"/>
  <c r="J29984" i="20" s="1"/>
  <c r="K29983" i="20"/>
  <c r="J29983" i="20" s="1"/>
  <c r="K29982" i="20"/>
  <c r="J29982" i="20" s="1"/>
  <c r="K29981" i="20"/>
  <c r="J29981" i="20" s="1"/>
  <c r="K29980" i="20"/>
  <c r="J29980" i="20" s="1"/>
  <c r="K29979" i="20"/>
  <c r="J29979" i="20" s="1"/>
  <c r="K29978" i="20"/>
  <c r="J29978" i="20" s="1"/>
  <c r="K29977" i="20"/>
  <c r="J29977" i="20" s="1"/>
  <c r="K29976" i="20"/>
  <c r="J29976" i="20" s="1"/>
  <c r="K29975" i="20"/>
  <c r="J29975" i="20" s="1"/>
  <c r="K29974" i="20"/>
  <c r="J29974" i="20" s="1"/>
  <c r="K29973" i="20"/>
  <c r="J29973" i="20" s="1"/>
  <c r="K29972" i="20"/>
  <c r="J29972" i="20" s="1"/>
  <c r="K29971" i="20"/>
  <c r="J29971" i="20" s="1"/>
  <c r="K29970" i="20"/>
  <c r="J29970" i="20" s="1"/>
  <c r="K29969" i="20"/>
  <c r="J29969" i="20" s="1"/>
  <c r="K29968" i="20"/>
  <c r="J29968" i="20" s="1"/>
  <c r="K29967" i="20"/>
  <c r="J29967" i="20" s="1"/>
  <c r="K29966" i="20"/>
  <c r="J29966" i="20" s="1"/>
  <c r="K29965" i="20"/>
  <c r="J29965" i="20" s="1"/>
  <c r="K29964" i="20"/>
  <c r="J29964" i="20" s="1"/>
  <c r="K29963" i="20"/>
  <c r="J29963" i="20" s="1"/>
  <c r="K29962" i="20"/>
  <c r="J29962" i="20" s="1"/>
  <c r="K29961" i="20"/>
  <c r="J29961" i="20" s="1"/>
  <c r="K29960" i="20"/>
  <c r="J29960" i="20" s="1"/>
  <c r="K29959" i="20"/>
  <c r="J29959" i="20" s="1"/>
  <c r="K29958" i="20"/>
  <c r="J29958" i="20" s="1"/>
  <c r="K29957" i="20"/>
  <c r="J29957" i="20" s="1"/>
  <c r="K29956" i="20"/>
  <c r="J29956" i="20" s="1"/>
  <c r="K29955" i="20"/>
  <c r="J29955" i="20" s="1"/>
  <c r="K29954" i="20"/>
  <c r="J29954" i="20" s="1"/>
  <c r="K29953" i="20"/>
  <c r="J29953" i="20" s="1"/>
  <c r="K29952" i="20"/>
  <c r="J29952" i="20" s="1"/>
  <c r="K29951" i="20"/>
  <c r="J29951" i="20" s="1"/>
  <c r="K29950" i="20"/>
  <c r="J29950" i="20" s="1"/>
  <c r="K29949" i="20"/>
  <c r="J29949" i="20" s="1"/>
  <c r="K29948" i="20"/>
  <c r="J29948" i="20" s="1"/>
  <c r="K29947" i="20"/>
  <c r="J29947" i="20" s="1"/>
  <c r="K29946" i="20"/>
  <c r="J29946" i="20" s="1"/>
  <c r="K29945" i="20"/>
  <c r="J29945" i="20" s="1"/>
  <c r="K29944" i="20"/>
  <c r="J29944" i="20" s="1"/>
  <c r="K29943" i="20"/>
  <c r="J29943" i="20" s="1"/>
  <c r="K29942" i="20"/>
  <c r="J29942" i="20" s="1"/>
  <c r="K29941" i="20"/>
  <c r="J29941" i="20" s="1"/>
  <c r="K29940" i="20"/>
  <c r="J29940" i="20" s="1"/>
  <c r="K29939" i="20"/>
  <c r="J29939" i="20" s="1"/>
  <c r="K29938" i="20"/>
  <c r="J29938" i="20" s="1"/>
  <c r="K29937" i="20"/>
  <c r="J29937" i="20" s="1"/>
  <c r="K29936" i="20"/>
  <c r="J29936" i="20" s="1"/>
  <c r="K29935" i="20"/>
  <c r="J29935" i="20" s="1"/>
  <c r="K29934" i="20"/>
  <c r="J29934" i="20" s="1"/>
  <c r="K29933" i="20"/>
  <c r="J29933" i="20" s="1"/>
  <c r="K29932" i="20"/>
  <c r="J29932" i="20" s="1"/>
  <c r="K29931" i="20"/>
  <c r="J29931" i="20" s="1"/>
  <c r="K29930" i="20"/>
  <c r="J29930" i="20" s="1"/>
  <c r="K29929" i="20"/>
  <c r="J29929" i="20" s="1"/>
  <c r="K29928" i="20"/>
  <c r="J29928" i="20" s="1"/>
  <c r="K29927" i="20"/>
  <c r="J29927" i="20" s="1"/>
  <c r="K29926" i="20"/>
  <c r="J29926" i="20" s="1"/>
  <c r="K29925" i="20"/>
  <c r="J29925" i="20" s="1"/>
  <c r="K29924" i="20"/>
  <c r="J29924" i="20" s="1"/>
  <c r="K29923" i="20"/>
  <c r="J29923" i="20" s="1"/>
  <c r="K29922" i="20"/>
  <c r="J29922" i="20" s="1"/>
  <c r="K29921" i="20"/>
  <c r="J29921" i="20" s="1"/>
  <c r="K29920" i="20"/>
  <c r="J29920" i="20" s="1"/>
  <c r="K29919" i="20"/>
  <c r="J29919" i="20" s="1"/>
  <c r="K29918" i="20"/>
  <c r="J29918" i="20" s="1"/>
  <c r="K29917" i="20"/>
  <c r="J29917" i="20" s="1"/>
  <c r="K29916" i="20"/>
  <c r="J29916" i="20" s="1"/>
  <c r="K29915" i="20"/>
  <c r="J29915" i="20" s="1"/>
  <c r="K29914" i="20"/>
  <c r="J29914" i="20" s="1"/>
  <c r="K29913" i="20"/>
  <c r="J29913" i="20" s="1"/>
  <c r="K29912" i="20"/>
  <c r="J29912" i="20" s="1"/>
  <c r="K29911" i="20"/>
  <c r="J29911" i="20" s="1"/>
  <c r="K29910" i="20"/>
  <c r="J29910" i="20" s="1"/>
  <c r="K29909" i="20"/>
  <c r="J29909" i="20" s="1"/>
  <c r="K29908" i="20"/>
  <c r="J29908" i="20" s="1"/>
  <c r="K29907" i="20"/>
  <c r="J29907" i="20" s="1"/>
  <c r="K29906" i="20"/>
  <c r="J29906" i="20" s="1"/>
  <c r="K29905" i="20"/>
  <c r="J29905" i="20" s="1"/>
  <c r="K29904" i="20"/>
  <c r="J29904" i="20" s="1"/>
  <c r="K29903" i="20"/>
  <c r="J29903" i="20" s="1"/>
  <c r="K29902" i="20"/>
  <c r="J29902" i="20" s="1"/>
  <c r="K29901" i="20"/>
  <c r="J29901" i="20" s="1"/>
  <c r="K29900" i="20"/>
  <c r="J29900" i="20" s="1"/>
  <c r="K29899" i="20"/>
  <c r="J29899" i="20" s="1"/>
  <c r="K29898" i="20"/>
  <c r="J29898" i="20" s="1"/>
  <c r="K29897" i="20"/>
  <c r="J29897" i="20" s="1"/>
  <c r="K29896" i="20"/>
  <c r="J29896" i="20" s="1"/>
  <c r="K29895" i="20"/>
  <c r="J29895" i="20" s="1"/>
  <c r="K29894" i="20"/>
  <c r="J29894" i="20" s="1"/>
  <c r="K29893" i="20"/>
  <c r="J29893" i="20" s="1"/>
  <c r="K29892" i="20"/>
  <c r="J29892" i="20" s="1"/>
  <c r="K29891" i="20"/>
  <c r="J29891" i="20" s="1"/>
  <c r="K29890" i="20"/>
  <c r="J29890" i="20" s="1"/>
  <c r="K29889" i="20"/>
  <c r="J29889" i="20" s="1"/>
  <c r="K29888" i="20"/>
  <c r="J29888" i="20" s="1"/>
  <c r="K29887" i="20"/>
  <c r="J29887" i="20" s="1"/>
  <c r="K29886" i="20"/>
  <c r="J29886" i="20" s="1"/>
  <c r="K29885" i="20"/>
  <c r="J29885" i="20" s="1"/>
  <c r="K29884" i="20"/>
  <c r="J29884" i="20" s="1"/>
  <c r="K29883" i="20"/>
  <c r="J29883" i="20" s="1"/>
  <c r="K29882" i="20"/>
  <c r="J29882" i="20" s="1"/>
  <c r="K29881" i="20"/>
  <c r="J29881" i="20" s="1"/>
  <c r="K29880" i="20"/>
  <c r="J29880" i="20" s="1"/>
  <c r="K29879" i="20"/>
  <c r="J29879" i="20" s="1"/>
  <c r="K29878" i="20"/>
  <c r="J29878" i="20" s="1"/>
  <c r="K29877" i="20"/>
  <c r="J29877" i="20" s="1"/>
  <c r="K29876" i="20"/>
  <c r="J29876" i="20" s="1"/>
  <c r="K29875" i="20"/>
  <c r="J29875" i="20" s="1"/>
  <c r="K29874" i="20"/>
  <c r="J29874" i="20" s="1"/>
  <c r="K29873" i="20"/>
  <c r="J29873" i="20" s="1"/>
  <c r="K29872" i="20"/>
  <c r="J29872" i="20" s="1"/>
  <c r="K29871" i="20"/>
  <c r="J29871" i="20" s="1"/>
  <c r="K29870" i="20"/>
  <c r="J29870" i="20" s="1"/>
  <c r="K29869" i="20"/>
  <c r="J29869" i="20" s="1"/>
  <c r="K29868" i="20"/>
  <c r="J29868" i="20" s="1"/>
  <c r="K29867" i="20"/>
  <c r="J29867" i="20" s="1"/>
  <c r="K29866" i="20"/>
  <c r="J29866" i="20" s="1"/>
  <c r="K29865" i="20"/>
  <c r="J29865" i="20" s="1"/>
  <c r="K29864" i="20"/>
  <c r="J29864" i="20" s="1"/>
  <c r="K29863" i="20"/>
  <c r="J29863" i="20" s="1"/>
  <c r="K29862" i="20"/>
  <c r="J29862" i="20" s="1"/>
  <c r="K29861" i="20"/>
  <c r="J29861" i="20" s="1"/>
  <c r="K29860" i="20"/>
  <c r="J29860" i="20" s="1"/>
  <c r="K29859" i="20"/>
  <c r="J29859" i="20" s="1"/>
  <c r="K29858" i="20"/>
  <c r="J29858" i="20" s="1"/>
  <c r="K29857" i="20"/>
  <c r="J29857" i="20" s="1"/>
  <c r="K29856" i="20"/>
  <c r="J29856" i="20" s="1"/>
  <c r="K29855" i="20"/>
  <c r="J29855" i="20" s="1"/>
  <c r="K29854" i="20"/>
  <c r="J29854" i="20" s="1"/>
  <c r="K29853" i="20"/>
  <c r="J29853" i="20" s="1"/>
  <c r="K29852" i="20"/>
  <c r="J29852" i="20" s="1"/>
  <c r="K29851" i="20"/>
  <c r="J29851" i="20" s="1"/>
  <c r="K29850" i="20"/>
  <c r="J29850" i="20" s="1"/>
  <c r="K29849" i="20"/>
  <c r="J29849" i="20" s="1"/>
  <c r="K29848" i="20"/>
  <c r="J29848" i="20" s="1"/>
  <c r="K29847" i="20"/>
  <c r="J29847" i="20" s="1"/>
  <c r="K29846" i="20"/>
  <c r="J29846" i="20" s="1"/>
  <c r="K29845" i="20"/>
  <c r="J29845" i="20" s="1"/>
  <c r="K29844" i="20"/>
  <c r="J29844" i="20" s="1"/>
  <c r="K29843" i="20"/>
  <c r="J29843" i="20" s="1"/>
  <c r="K29842" i="20"/>
  <c r="J29842" i="20" s="1"/>
  <c r="K29841" i="20"/>
  <c r="J29841" i="20" s="1"/>
  <c r="K29840" i="20"/>
  <c r="J29840" i="20" s="1"/>
  <c r="K29839" i="20"/>
  <c r="J29839" i="20" s="1"/>
  <c r="K29838" i="20"/>
  <c r="J29838" i="20" s="1"/>
  <c r="K29837" i="20"/>
  <c r="J29837" i="20" s="1"/>
  <c r="K29836" i="20"/>
  <c r="J29836" i="20" s="1"/>
  <c r="K29835" i="20"/>
  <c r="J29835" i="20"/>
  <c r="K29834" i="20"/>
  <c r="J29834" i="20" s="1"/>
  <c r="K29833" i="20"/>
  <c r="J29833" i="20" s="1"/>
  <c r="K29832" i="20"/>
  <c r="J29832" i="20" s="1"/>
  <c r="K29831" i="20"/>
  <c r="J29831" i="20" s="1"/>
  <c r="K29830" i="20"/>
  <c r="J29830" i="20" s="1"/>
  <c r="K29829" i="20"/>
  <c r="J29829" i="20" s="1"/>
  <c r="K29828" i="20"/>
  <c r="J29828" i="20" s="1"/>
  <c r="K29827" i="20"/>
  <c r="J29827" i="20" s="1"/>
  <c r="K29826" i="20"/>
  <c r="J29826" i="20" s="1"/>
  <c r="K29825" i="20"/>
  <c r="J29825" i="20" s="1"/>
  <c r="K29824" i="20"/>
  <c r="J29824" i="20" s="1"/>
  <c r="K29823" i="20"/>
  <c r="J29823" i="20" s="1"/>
  <c r="K29822" i="20"/>
  <c r="J29822" i="20" s="1"/>
  <c r="K29821" i="20"/>
  <c r="J29821" i="20" s="1"/>
  <c r="K29820" i="20"/>
  <c r="J29820" i="20" s="1"/>
  <c r="K29819" i="20"/>
  <c r="J29819" i="20" s="1"/>
  <c r="K29818" i="20"/>
  <c r="J29818" i="20" s="1"/>
  <c r="K29817" i="20"/>
  <c r="J29817" i="20" s="1"/>
  <c r="K29816" i="20"/>
  <c r="J29816" i="20" s="1"/>
  <c r="K29815" i="20"/>
  <c r="J29815" i="20" s="1"/>
  <c r="K29814" i="20"/>
  <c r="J29814" i="20" s="1"/>
  <c r="K29813" i="20"/>
  <c r="J29813" i="20" s="1"/>
  <c r="K29812" i="20"/>
  <c r="J29812" i="20" s="1"/>
  <c r="K29811" i="20"/>
  <c r="J29811" i="20" s="1"/>
  <c r="K29810" i="20"/>
  <c r="J29810" i="20" s="1"/>
  <c r="K29809" i="20"/>
  <c r="J29809" i="20" s="1"/>
  <c r="K29808" i="20"/>
  <c r="J29808" i="20" s="1"/>
  <c r="K29807" i="20"/>
  <c r="J29807" i="20" s="1"/>
  <c r="K29806" i="20"/>
  <c r="J29806" i="20" s="1"/>
  <c r="K29805" i="20"/>
  <c r="J29805" i="20" s="1"/>
  <c r="K29804" i="20"/>
  <c r="J29804" i="20" s="1"/>
  <c r="K29803" i="20"/>
  <c r="J29803" i="20" s="1"/>
  <c r="K29802" i="20"/>
  <c r="J29802" i="20" s="1"/>
  <c r="K29801" i="20"/>
  <c r="J29801" i="20" s="1"/>
  <c r="K29800" i="20"/>
  <c r="J29800" i="20" s="1"/>
  <c r="K29799" i="20"/>
  <c r="J29799" i="20" s="1"/>
  <c r="K29798" i="20"/>
  <c r="J29798" i="20" s="1"/>
  <c r="K29797" i="20"/>
  <c r="J29797" i="20" s="1"/>
  <c r="K29796" i="20"/>
  <c r="J29796" i="20" s="1"/>
  <c r="K29795" i="20"/>
  <c r="J29795" i="20" s="1"/>
  <c r="K29794" i="20"/>
  <c r="J29794" i="20" s="1"/>
  <c r="K29793" i="20"/>
  <c r="J29793" i="20" s="1"/>
  <c r="K29792" i="20"/>
  <c r="J29792" i="20" s="1"/>
  <c r="K29791" i="20"/>
  <c r="J29791" i="20" s="1"/>
  <c r="K29790" i="20"/>
  <c r="J29790" i="20" s="1"/>
  <c r="K29789" i="20"/>
  <c r="J29789" i="20" s="1"/>
  <c r="K29788" i="20"/>
  <c r="J29788" i="20" s="1"/>
  <c r="K29787" i="20"/>
  <c r="J29787" i="20" s="1"/>
  <c r="K29786" i="20"/>
  <c r="J29786" i="20" s="1"/>
  <c r="K29785" i="20"/>
  <c r="J29785" i="20" s="1"/>
  <c r="K29784" i="20"/>
  <c r="J29784" i="20" s="1"/>
  <c r="K29783" i="20"/>
  <c r="J29783" i="20" s="1"/>
  <c r="K29782" i="20"/>
  <c r="J29782" i="20" s="1"/>
  <c r="K29781" i="20"/>
  <c r="J29781" i="20"/>
  <c r="K29780" i="20"/>
  <c r="J29780" i="20" s="1"/>
  <c r="K29779" i="20"/>
  <c r="J29779" i="20" s="1"/>
  <c r="K29778" i="20"/>
  <c r="J29778" i="20" s="1"/>
  <c r="K29777" i="20"/>
  <c r="J29777" i="20" s="1"/>
  <c r="K29776" i="20"/>
  <c r="J29776" i="20" s="1"/>
  <c r="K29775" i="20"/>
  <c r="J29775" i="20" s="1"/>
  <c r="K29774" i="20"/>
  <c r="J29774" i="20" s="1"/>
  <c r="K29773" i="20"/>
  <c r="J29773" i="20" s="1"/>
  <c r="K29772" i="20"/>
  <c r="J29772" i="20" s="1"/>
  <c r="K29771" i="20"/>
  <c r="J29771" i="20" s="1"/>
  <c r="K29770" i="20"/>
  <c r="J29770" i="20" s="1"/>
  <c r="K29769" i="20"/>
  <c r="J29769" i="20" s="1"/>
  <c r="K29768" i="20"/>
  <c r="J29768" i="20" s="1"/>
  <c r="K29767" i="20"/>
  <c r="J29767" i="20" s="1"/>
  <c r="K29766" i="20"/>
  <c r="J29766" i="20" s="1"/>
  <c r="K29765" i="20"/>
  <c r="J29765" i="20" s="1"/>
  <c r="K29764" i="20"/>
  <c r="J29764" i="20" s="1"/>
  <c r="K29763" i="20"/>
  <c r="J29763" i="20" s="1"/>
  <c r="K29762" i="20"/>
  <c r="J29762" i="20" s="1"/>
  <c r="K29761" i="20"/>
  <c r="J29761" i="20" s="1"/>
  <c r="K29760" i="20"/>
  <c r="J29760" i="20" s="1"/>
  <c r="K29759" i="20"/>
  <c r="J29759" i="20" s="1"/>
  <c r="K29758" i="20"/>
  <c r="J29758" i="20" s="1"/>
  <c r="K29757" i="20"/>
  <c r="J29757" i="20" s="1"/>
  <c r="K29756" i="20"/>
  <c r="J29756" i="20" s="1"/>
  <c r="K29755" i="20"/>
  <c r="J29755" i="20" s="1"/>
  <c r="K29754" i="20"/>
  <c r="J29754" i="20" s="1"/>
  <c r="K29753" i="20"/>
  <c r="J29753" i="20" s="1"/>
  <c r="K29752" i="20"/>
  <c r="J29752" i="20"/>
  <c r="K29751" i="20"/>
  <c r="J29751" i="20" s="1"/>
  <c r="K29750" i="20"/>
  <c r="J29750" i="20" s="1"/>
  <c r="K29749" i="20"/>
  <c r="J29749" i="20" s="1"/>
  <c r="K29748" i="20"/>
  <c r="J29748" i="20"/>
  <c r="K29747" i="20"/>
  <c r="J29747" i="20" s="1"/>
  <c r="K29746" i="20"/>
  <c r="J29746" i="20" s="1"/>
  <c r="K29745" i="20"/>
  <c r="J29745" i="20" s="1"/>
  <c r="K29744" i="20"/>
  <c r="J29744" i="20" s="1"/>
  <c r="K29743" i="20"/>
  <c r="J29743" i="20" s="1"/>
  <c r="K29742" i="20"/>
  <c r="J29742" i="20" s="1"/>
  <c r="K29741" i="20"/>
  <c r="J29741" i="20" s="1"/>
  <c r="K29740" i="20"/>
  <c r="J29740" i="20" s="1"/>
  <c r="K29739" i="20"/>
  <c r="J29739" i="20" s="1"/>
  <c r="K29738" i="20"/>
  <c r="J29738" i="20" s="1"/>
  <c r="K29737" i="20"/>
  <c r="J29737" i="20" s="1"/>
  <c r="K29736" i="20"/>
  <c r="J29736" i="20" s="1"/>
  <c r="K29735" i="20"/>
  <c r="J29735" i="20" s="1"/>
  <c r="K29734" i="20"/>
  <c r="J29734" i="20" s="1"/>
  <c r="K29733" i="20"/>
  <c r="J29733" i="20" s="1"/>
  <c r="K29732" i="20"/>
  <c r="J29732" i="20" s="1"/>
  <c r="K29731" i="20"/>
  <c r="J29731" i="20" s="1"/>
  <c r="K29730" i="20"/>
  <c r="J29730" i="20" s="1"/>
  <c r="K29729" i="20"/>
  <c r="J29729" i="20" s="1"/>
  <c r="K29728" i="20"/>
  <c r="J29728" i="20" s="1"/>
  <c r="K29727" i="20"/>
  <c r="J29727" i="20" s="1"/>
  <c r="K29726" i="20"/>
  <c r="J29726" i="20" s="1"/>
  <c r="K29725" i="20"/>
  <c r="J29725" i="20" s="1"/>
  <c r="K29724" i="20"/>
  <c r="J29724" i="20" s="1"/>
  <c r="K29723" i="20"/>
  <c r="J29723" i="20" s="1"/>
  <c r="K29722" i="20"/>
  <c r="J29722" i="20" s="1"/>
  <c r="K29721" i="20"/>
  <c r="J29721" i="20" s="1"/>
  <c r="K29720" i="20"/>
  <c r="J29720" i="20" s="1"/>
  <c r="K29719" i="20"/>
  <c r="J29719" i="20" s="1"/>
  <c r="K29718" i="20"/>
  <c r="J29718" i="20" s="1"/>
  <c r="K29717" i="20"/>
  <c r="J29717" i="20" s="1"/>
  <c r="K29716" i="20"/>
  <c r="J29716" i="20" s="1"/>
  <c r="K29715" i="20"/>
  <c r="J29715" i="20" s="1"/>
  <c r="K29714" i="20"/>
  <c r="J29714" i="20" s="1"/>
  <c r="K29713" i="20"/>
  <c r="J29713" i="20" s="1"/>
  <c r="K29712" i="20"/>
  <c r="J29712" i="20" s="1"/>
  <c r="K29711" i="20"/>
  <c r="J29711" i="20" s="1"/>
  <c r="K29710" i="20"/>
  <c r="J29710" i="20" s="1"/>
  <c r="K29709" i="20"/>
  <c r="J29709" i="20" s="1"/>
  <c r="K29708" i="20"/>
  <c r="J29708" i="20" s="1"/>
  <c r="K29707" i="20"/>
  <c r="J29707" i="20" s="1"/>
  <c r="K29706" i="20"/>
  <c r="J29706" i="20" s="1"/>
  <c r="K29705" i="20"/>
  <c r="J29705" i="20" s="1"/>
  <c r="K29704" i="20"/>
  <c r="J29704" i="20" s="1"/>
  <c r="K29703" i="20"/>
  <c r="J29703" i="20" s="1"/>
  <c r="K29702" i="20"/>
  <c r="J29702" i="20" s="1"/>
  <c r="K29701" i="20"/>
  <c r="J29701" i="20" s="1"/>
  <c r="K29700" i="20"/>
  <c r="J29700" i="20" s="1"/>
  <c r="K29699" i="20"/>
  <c r="J29699" i="20" s="1"/>
  <c r="K29698" i="20"/>
  <c r="J29698" i="20" s="1"/>
  <c r="K29697" i="20"/>
  <c r="J29697" i="20" s="1"/>
  <c r="K29696" i="20"/>
  <c r="J29696" i="20" s="1"/>
  <c r="K29695" i="20"/>
  <c r="J29695" i="20" s="1"/>
  <c r="K29694" i="20"/>
  <c r="J29694" i="20" s="1"/>
  <c r="K29693" i="20"/>
  <c r="J29693" i="20" s="1"/>
  <c r="K29692" i="20"/>
  <c r="J29692" i="20" s="1"/>
  <c r="K29691" i="20"/>
  <c r="J29691" i="20" s="1"/>
  <c r="K29690" i="20"/>
  <c r="J29690" i="20" s="1"/>
  <c r="K29689" i="20"/>
  <c r="J29689" i="20" s="1"/>
  <c r="K29688" i="20"/>
  <c r="J29688" i="20" s="1"/>
  <c r="K29687" i="20"/>
  <c r="J29687" i="20" s="1"/>
  <c r="K29686" i="20"/>
  <c r="J29686" i="20" s="1"/>
  <c r="K29685" i="20"/>
  <c r="J29685" i="20" s="1"/>
  <c r="K29684" i="20"/>
  <c r="J29684" i="20" s="1"/>
  <c r="K29683" i="20"/>
  <c r="J29683" i="20" s="1"/>
  <c r="K29682" i="20"/>
  <c r="J29682" i="20" s="1"/>
  <c r="K29681" i="20"/>
  <c r="J29681" i="20" s="1"/>
  <c r="K29680" i="20"/>
  <c r="J29680" i="20" s="1"/>
  <c r="K29679" i="20"/>
  <c r="J29679" i="20" s="1"/>
  <c r="K29678" i="20"/>
  <c r="J29678" i="20" s="1"/>
  <c r="K29677" i="20"/>
  <c r="J29677" i="20" s="1"/>
  <c r="K29676" i="20"/>
  <c r="J29676" i="20" s="1"/>
  <c r="K29675" i="20"/>
  <c r="J29675" i="20" s="1"/>
  <c r="K29674" i="20"/>
  <c r="J29674" i="20" s="1"/>
  <c r="K29673" i="20"/>
  <c r="J29673" i="20" s="1"/>
  <c r="K29672" i="20"/>
  <c r="J29672" i="20" s="1"/>
  <c r="K29671" i="20"/>
  <c r="J29671" i="20" s="1"/>
  <c r="K29670" i="20"/>
  <c r="J29670" i="20" s="1"/>
  <c r="K29669" i="20"/>
  <c r="J29669" i="20" s="1"/>
  <c r="K29668" i="20"/>
  <c r="J29668" i="20" s="1"/>
  <c r="K29667" i="20"/>
  <c r="J29667" i="20" s="1"/>
  <c r="K29666" i="20"/>
  <c r="J29666" i="20" s="1"/>
  <c r="K29665" i="20"/>
  <c r="J29665" i="20" s="1"/>
  <c r="K29664" i="20"/>
  <c r="J29664" i="20" s="1"/>
  <c r="K29663" i="20"/>
  <c r="J29663" i="20" s="1"/>
  <c r="K29662" i="20"/>
  <c r="J29662" i="20" s="1"/>
  <c r="K29661" i="20"/>
  <c r="J29661" i="20" s="1"/>
  <c r="K29660" i="20"/>
  <c r="J29660" i="20" s="1"/>
  <c r="K29659" i="20"/>
  <c r="J29659" i="20" s="1"/>
  <c r="K29658" i="20"/>
  <c r="J29658" i="20" s="1"/>
  <c r="K29657" i="20"/>
  <c r="J29657" i="20" s="1"/>
  <c r="K29656" i="20"/>
  <c r="J29656" i="20" s="1"/>
  <c r="K29655" i="20"/>
  <c r="J29655" i="20" s="1"/>
  <c r="K29654" i="20"/>
  <c r="J29654" i="20" s="1"/>
  <c r="K29653" i="20"/>
  <c r="J29653" i="20" s="1"/>
  <c r="K29652" i="20"/>
  <c r="J29652" i="20" s="1"/>
  <c r="K29651" i="20"/>
  <c r="J29651" i="20" s="1"/>
  <c r="K29650" i="20"/>
  <c r="J29650" i="20" s="1"/>
  <c r="K29649" i="20"/>
  <c r="J29649" i="20" s="1"/>
  <c r="K29648" i="20"/>
  <c r="J29648" i="20"/>
  <c r="K29647" i="20"/>
  <c r="J29647" i="20" s="1"/>
  <c r="K29646" i="20"/>
  <c r="J29646" i="20" s="1"/>
  <c r="K29645" i="20"/>
  <c r="J29645" i="20" s="1"/>
  <c r="K29644" i="20"/>
  <c r="J29644" i="20" s="1"/>
  <c r="K29643" i="20"/>
  <c r="J29643" i="20" s="1"/>
  <c r="K29642" i="20"/>
  <c r="J29642" i="20" s="1"/>
  <c r="K29641" i="20"/>
  <c r="J29641" i="20" s="1"/>
  <c r="K29640" i="20"/>
  <c r="J29640" i="20" s="1"/>
  <c r="K29639" i="20"/>
  <c r="J29639" i="20" s="1"/>
  <c r="K29638" i="20"/>
  <c r="J29638" i="20" s="1"/>
  <c r="K29637" i="20"/>
  <c r="J29637" i="20" s="1"/>
  <c r="K29636" i="20"/>
  <c r="J29636" i="20" s="1"/>
  <c r="K29635" i="20"/>
  <c r="J29635" i="20" s="1"/>
  <c r="K29634" i="20"/>
  <c r="J29634" i="20" s="1"/>
  <c r="K29633" i="20"/>
  <c r="J29633" i="20" s="1"/>
  <c r="K29632" i="20"/>
  <c r="J29632" i="20" s="1"/>
  <c r="K29631" i="20"/>
  <c r="J29631" i="20" s="1"/>
  <c r="K29630" i="20"/>
  <c r="J29630" i="20" s="1"/>
  <c r="K29629" i="20"/>
  <c r="J29629" i="20" s="1"/>
  <c r="K29628" i="20"/>
  <c r="J29628" i="20" s="1"/>
  <c r="K29627" i="20"/>
  <c r="J29627" i="20" s="1"/>
  <c r="K29626" i="20"/>
  <c r="J29626" i="20" s="1"/>
  <c r="K29625" i="20"/>
  <c r="J29625" i="20" s="1"/>
  <c r="K29624" i="20"/>
  <c r="J29624" i="20" s="1"/>
  <c r="K29623" i="20"/>
  <c r="J29623" i="20" s="1"/>
  <c r="K29622" i="20"/>
  <c r="J29622" i="20" s="1"/>
  <c r="K29621" i="20"/>
  <c r="J29621" i="20" s="1"/>
  <c r="K29620" i="20"/>
  <c r="J29620" i="20" s="1"/>
  <c r="K29619" i="20"/>
  <c r="J29619" i="20" s="1"/>
  <c r="K29618" i="20"/>
  <c r="J29618" i="20" s="1"/>
  <c r="K29617" i="20"/>
  <c r="J29617" i="20" s="1"/>
  <c r="K29616" i="20"/>
  <c r="J29616" i="20" s="1"/>
  <c r="K29615" i="20"/>
  <c r="J29615" i="20" s="1"/>
  <c r="K29614" i="20"/>
  <c r="J29614" i="20" s="1"/>
  <c r="K29613" i="20"/>
  <c r="J29613" i="20" s="1"/>
  <c r="K29612" i="20"/>
  <c r="J29612" i="20" s="1"/>
  <c r="K29611" i="20"/>
  <c r="J29611" i="20" s="1"/>
  <c r="K29610" i="20"/>
  <c r="J29610" i="20" s="1"/>
  <c r="K29609" i="20"/>
  <c r="J29609" i="20" s="1"/>
  <c r="K29608" i="20"/>
  <c r="J29608" i="20" s="1"/>
  <c r="K29607" i="20"/>
  <c r="J29607" i="20" s="1"/>
  <c r="K29606" i="20"/>
  <c r="J29606" i="20" s="1"/>
  <c r="K29605" i="20"/>
  <c r="J29605" i="20"/>
  <c r="K29604" i="20"/>
  <c r="J29604" i="20" s="1"/>
  <c r="K29603" i="20"/>
  <c r="J29603" i="20" s="1"/>
  <c r="K29602" i="20"/>
  <c r="J29602" i="20" s="1"/>
  <c r="K29601" i="20"/>
  <c r="J29601" i="20" s="1"/>
  <c r="K29600" i="20"/>
  <c r="J29600" i="20" s="1"/>
  <c r="K29599" i="20"/>
  <c r="J29599" i="20" s="1"/>
  <c r="K29598" i="20"/>
  <c r="J29598" i="20"/>
  <c r="K29597" i="20"/>
  <c r="J29597" i="20" s="1"/>
  <c r="K29596" i="20"/>
  <c r="J29596" i="20" s="1"/>
  <c r="K29595" i="20"/>
  <c r="J29595" i="20" s="1"/>
  <c r="K29594" i="20"/>
  <c r="J29594" i="20" s="1"/>
  <c r="K29593" i="20"/>
  <c r="J29593" i="20" s="1"/>
  <c r="K29592" i="20"/>
  <c r="J29592" i="20" s="1"/>
  <c r="K29591" i="20"/>
  <c r="J29591" i="20" s="1"/>
  <c r="K29590" i="20"/>
  <c r="J29590" i="20" s="1"/>
  <c r="K29589" i="20"/>
  <c r="J29589" i="20" s="1"/>
  <c r="K29588" i="20"/>
  <c r="J29588" i="20" s="1"/>
  <c r="K29587" i="20"/>
  <c r="J29587" i="20" s="1"/>
  <c r="K29586" i="20"/>
  <c r="J29586" i="20" s="1"/>
  <c r="K29585" i="20"/>
  <c r="J29585" i="20" s="1"/>
  <c r="K29584" i="20"/>
  <c r="J29584" i="20" s="1"/>
  <c r="K29583" i="20"/>
  <c r="J29583" i="20" s="1"/>
  <c r="K29582" i="20"/>
  <c r="J29582" i="20" s="1"/>
  <c r="K29581" i="20"/>
  <c r="J29581" i="20" s="1"/>
  <c r="K29580" i="20"/>
  <c r="J29580" i="20" s="1"/>
  <c r="K29579" i="20"/>
  <c r="J29579" i="20" s="1"/>
  <c r="K29578" i="20"/>
  <c r="J29578" i="20" s="1"/>
  <c r="K29577" i="20"/>
  <c r="J29577" i="20" s="1"/>
  <c r="K29576" i="20"/>
  <c r="J29576" i="20" s="1"/>
  <c r="K29575" i="20"/>
  <c r="J29575" i="20" s="1"/>
  <c r="K29574" i="20"/>
  <c r="J29574" i="20" s="1"/>
  <c r="K29573" i="20"/>
  <c r="J29573" i="20" s="1"/>
  <c r="K29572" i="20"/>
  <c r="J29572" i="20" s="1"/>
  <c r="K29571" i="20"/>
  <c r="J29571" i="20" s="1"/>
  <c r="K29570" i="20"/>
  <c r="J29570" i="20" s="1"/>
  <c r="K29569" i="20"/>
  <c r="J29569" i="20" s="1"/>
  <c r="K29568" i="20"/>
  <c r="J29568" i="20" s="1"/>
  <c r="K29567" i="20"/>
  <c r="J29567" i="20" s="1"/>
  <c r="K29566" i="20"/>
  <c r="J29566" i="20" s="1"/>
  <c r="K29565" i="20"/>
  <c r="J29565" i="20" s="1"/>
  <c r="K29564" i="20"/>
  <c r="J29564" i="20" s="1"/>
  <c r="K29563" i="20"/>
  <c r="J29563" i="20" s="1"/>
  <c r="K29562" i="20"/>
  <c r="J29562" i="20" s="1"/>
  <c r="K29561" i="20"/>
  <c r="J29561" i="20" s="1"/>
  <c r="K29560" i="20"/>
  <c r="J29560" i="20" s="1"/>
  <c r="K29559" i="20"/>
  <c r="J29559" i="20" s="1"/>
  <c r="K29558" i="20"/>
  <c r="J29558" i="20" s="1"/>
  <c r="K29557" i="20"/>
  <c r="J29557" i="20" s="1"/>
  <c r="K29556" i="20"/>
  <c r="J29556" i="20" s="1"/>
  <c r="K29555" i="20"/>
  <c r="J29555" i="20" s="1"/>
  <c r="K29554" i="20"/>
  <c r="J29554" i="20" s="1"/>
  <c r="K29553" i="20"/>
  <c r="J29553" i="20" s="1"/>
  <c r="K29552" i="20"/>
  <c r="J29552" i="20" s="1"/>
  <c r="K29551" i="20"/>
  <c r="J29551" i="20" s="1"/>
  <c r="K29550" i="20"/>
  <c r="J29550" i="20" s="1"/>
  <c r="K29549" i="20"/>
  <c r="J29549" i="20" s="1"/>
  <c r="K29548" i="20"/>
  <c r="J29548" i="20" s="1"/>
  <c r="K29547" i="20"/>
  <c r="J29547" i="20" s="1"/>
  <c r="K29546" i="20"/>
  <c r="J29546" i="20" s="1"/>
  <c r="K29545" i="20"/>
  <c r="J29545" i="20" s="1"/>
  <c r="K29544" i="20"/>
  <c r="J29544" i="20" s="1"/>
  <c r="K29543" i="20"/>
  <c r="J29543" i="20" s="1"/>
  <c r="K29542" i="20"/>
  <c r="J29542" i="20" s="1"/>
  <c r="K29541" i="20"/>
  <c r="J29541" i="20" s="1"/>
  <c r="K29540" i="20"/>
  <c r="J29540" i="20" s="1"/>
  <c r="K29539" i="20"/>
  <c r="J29539" i="20" s="1"/>
  <c r="K29538" i="20"/>
  <c r="J29538" i="20" s="1"/>
  <c r="K29537" i="20"/>
  <c r="J29537" i="20" s="1"/>
  <c r="K29536" i="20"/>
  <c r="J29536" i="20" s="1"/>
  <c r="K29535" i="20"/>
  <c r="J29535" i="20" s="1"/>
  <c r="K29534" i="20"/>
  <c r="J29534" i="20" s="1"/>
  <c r="K29533" i="20"/>
  <c r="J29533" i="20" s="1"/>
  <c r="K29532" i="20"/>
  <c r="J29532" i="20" s="1"/>
  <c r="K29531" i="20"/>
  <c r="J29531" i="20" s="1"/>
  <c r="K29530" i="20"/>
  <c r="J29530" i="20" s="1"/>
  <c r="K29529" i="20"/>
  <c r="J29529" i="20" s="1"/>
  <c r="K29528" i="20"/>
  <c r="J29528" i="20" s="1"/>
  <c r="K29527" i="20"/>
  <c r="J29527" i="20" s="1"/>
  <c r="K29526" i="20"/>
  <c r="J29526" i="20" s="1"/>
  <c r="K29525" i="20"/>
  <c r="J29525" i="20" s="1"/>
  <c r="K29524" i="20"/>
  <c r="J29524" i="20" s="1"/>
  <c r="K29523" i="20"/>
  <c r="J29523" i="20" s="1"/>
  <c r="K29522" i="20"/>
  <c r="J29522" i="20" s="1"/>
  <c r="K29521" i="20"/>
  <c r="J29521" i="20" s="1"/>
  <c r="K29520" i="20"/>
  <c r="J29520" i="20" s="1"/>
  <c r="K29519" i="20"/>
  <c r="J29519" i="20" s="1"/>
  <c r="K29518" i="20"/>
  <c r="J29518" i="20" s="1"/>
  <c r="K29517" i="20"/>
  <c r="J29517" i="20" s="1"/>
  <c r="K29516" i="20"/>
  <c r="J29516" i="20" s="1"/>
  <c r="K29515" i="20"/>
  <c r="J29515" i="20" s="1"/>
  <c r="K29514" i="20"/>
  <c r="J29514" i="20" s="1"/>
  <c r="K29513" i="20"/>
  <c r="J29513" i="20" s="1"/>
  <c r="K29512" i="20"/>
  <c r="J29512" i="20" s="1"/>
  <c r="K29511" i="20"/>
  <c r="J29511" i="20" s="1"/>
  <c r="K29510" i="20"/>
  <c r="J29510" i="20" s="1"/>
  <c r="K29509" i="20"/>
  <c r="J29509" i="20" s="1"/>
  <c r="K29508" i="20"/>
  <c r="J29508" i="20" s="1"/>
  <c r="K29507" i="20"/>
  <c r="J29507" i="20" s="1"/>
  <c r="K29506" i="20"/>
  <c r="J29506" i="20" s="1"/>
  <c r="K29505" i="20"/>
  <c r="J29505" i="20" s="1"/>
  <c r="K29504" i="20"/>
  <c r="J29504" i="20" s="1"/>
  <c r="K29503" i="20"/>
  <c r="J29503" i="20" s="1"/>
  <c r="K29502" i="20"/>
  <c r="J29502" i="20" s="1"/>
  <c r="K29501" i="20"/>
  <c r="J29501" i="20" s="1"/>
  <c r="K29500" i="20"/>
  <c r="J29500" i="20" s="1"/>
  <c r="K29499" i="20"/>
  <c r="J29499" i="20" s="1"/>
  <c r="K29498" i="20"/>
  <c r="J29498" i="20" s="1"/>
  <c r="K29497" i="20"/>
  <c r="J29497" i="20" s="1"/>
  <c r="K29496" i="20"/>
  <c r="J29496" i="20" s="1"/>
  <c r="K29495" i="20"/>
  <c r="J29495" i="20" s="1"/>
  <c r="K29494" i="20"/>
  <c r="J29494" i="20" s="1"/>
  <c r="K29493" i="20"/>
  <c r="J29493" i="20" s="1"/>
  <c r="K29492" i="20"/>
  <c r="J29492" i="20" s="1"/>
  <c r="K29491" i="20"/>
  <c r="J29491" i="20" s="1"/>
  <c r="K29490" i="20"/>
  <c r="J29490" i="20" s="1"/>
  <c r="K29489" i="20"/>
  <c r="J29489" i="20" s="1"/>
  <c r="K29488" i="20"/>
  <c r="J29488" i="20" s="1"/>
  <c r="K29487" i="20"/>
  <c r="J29487" i="20" s="1"/>
  <c r="K29486" i="20"/>
  <c r="J29486" i="20" s="1"/>
  <c r="K29485" i="20"/>
  <c r="J29485" i="20" s="1"/>
  <c r="K29484" i="20"/>
  <c r="J29484" i="20" s="1"/>
  <c r="K29483" i="20"/>
  <c r="J29483" i="20" s="1"/>
  <c r="K29482" i="20"/>
  <c r="J29482" i="20" s="1"/>
  <c r="K29481" i="20"/>
  <c r="J29481" i="20" s="1"/>
  <c r="K29480" i="20"/>
  <c r="J29480" i="20" s="1"/>
  <c r="K29479" i="20"/>
  <c r="J29479" i="20" s="1"/>
  <c r="K29478" i="20"/>
  <c r="J29478" i="20" s="1"/>
  <c r="K29477" i="20"/>
  <c r="J29477" i="20" s="1"/>
  <c r="K29476" i="20"/>
  <c r="J29476" i="20" s="1"/>
  <c r="K29475" i="20"/>
  <c r="J29475" i="20" s="1"/>
  <c r="K29474" i="20"/>
  <c r="J29474" i="20" s="1"/>
  <c r="K29473" i="20"/>
  <c r="J29473" i="20" s="1"/>
  <c r="K29472" i="20"/>
  <c r="J29472" i="20" s="1"/>
  <c r="K29471" i="20"/>
  <c r="J29471" i="20" s="1"/>
  <c r="K29470" i="20"/>
  <c r="J29470" i="20" s="1"/>
  <c r="K29469" i="20"/>
  <c r="J29469" i="20" s="1"/>
  <c r="K29468" i="20"/>
  <c r="J29468" i="20" s="1"/>
  <c r="K29467" i="20"/>
  <c r="J29467" i="20" s="1"/>
  <c r="K29466" i="20"/>
  <c r="J29466" i="20" s="1"/>
  <c r="K29465" i="20"/>
  <c r="J29465" i="20" s="1"/>
  <c r="K29464" i="20"/>
  <c r="J29464" i="20" s="1"/>
  <c r="K29463" i="20"/>
  <c r="J29463" i="20" s="1"/>
  <c r="K29462" i="20"/>
  <c r="J29462" i="20"/>
  <c r="K29461" i="20"/>
  <c r="J29461" i="20" s="1"/>
  <c r="K29460" i="20"/>
  <c r="J29460" i="20" s="1"/>
  <c r="K29459" i="20"/>
  <c r="J29459" i="20" s="1"/>
  <c r="K29458" i="20"/>
  <c r="J29458" i="20" s="1"/>
  <c r="K29457" i="20"/>
  <c r="J29457" i="20" s="1"/>
  <c r="K29456" i="20"/>
  <c r="J29456" i="20" s="1"/>
  <c r="K29455" i="20"/>
  <c r="J29455" i="20" s="1"/>
  <c r="K29454" i="20"/>
  <c r="J29454" i="20" s="1"/>
  <c r="K29453" i="20"/>
  <c r="J29453" i="20" s="1"/>
  <c r="K29452" i="20"/>
  <c r="J29452" i="20" s="1"/>
  <c r="K29451" i="20"/>
  <c r="J29451" i="20" s="1"/>
  <c r="K29450" i="20"/>
  <c r="J29450" i="20" s="1"/>
  <c r="K29449" i="20"/>
  <c r="J29449" i="20" s="1"/>
  <c r="K29448" i="20"/>
  <c r="J29448" i="20" s="1"/>
  <c r="K29447" i="20"/>
  <c r="J29447" i="20" s="1"/>
  <c r="K29446" i="20"/>
  <c r="J29446" i="20" s="1"/>
  <c r="K29445" i="20"/>
  <c r="J29445" i="20"/>
  <c r="K29444" i="20"/>
  <c r="J29444" i="20" s="1"/>
  <c r="K29443" i="20"/>
  <c r="J29443" i="20" s="1"/>
  <c r="K29442" i="20"/>
  <c r="J29442" i="20" s="1"/>
  <c r="K29441" i="20"/>
  <c r="J29441" i="20" s="1"/>
  <c r="K29440" i="20"/>
  <c r="J29440" i="20" s="1"/>
  <c r="K29439" i="20"/>
  <c r="J29439" i="20" s="1"/>
  <c r="K29438" i="20"/>
  <c r="J29438" i="20" s="1"/>
  <c r="K29437" i="20"/>
  <c r="J29437" i="20" s="1"/>
  <c r="K29436" i="20"/>
  <c r="J29436" i="20" s="1"/>
  <c r="K29435" i="20"/>
  <c r="J29435" i="20" s="1"/>
  <c r="K29434" i="20"/>
  <c r="J29434" i="20" s="1"/>
  <c r="K29433" i="20"/>
  <c r="J29433" i="20" s="1"/>
  <c r="K29432" i="20"/>
  <c r="J29432" i="20" s="1"/>
  <c r="K29431" i="20"/>
  <c r="J29431" i="20" s="1"/>
  <c r="K29430" i="20"/>
  <c r="J29430" i="20" s="1"/>
  <c r="K29429" i="20"/>
  <c r="J29429" i="20" s="1"/>
  <c r="K29428" i="20"/>
  <c r="J29428" i="20" s="1"/>
  <c r="K29427" i="20"/>
  <c r="J29427" i="20" s="1"/>
  <c r="K29426" i="20"/>
  <c r="J29426" i="20" s="1"/>
  <c r="K29425" i="20"/>
  <c r="J29425" i="20" s="1"/>
  <c r="K29424" i="20"/>
  <c r="J29424" i="20" s="1"/>
  <c r="K29423" i="20"/>
  <c r="J29423" i="20" s="1"/>
  <c r="K29422" i="20"/>
  <c r="J29422" i="20" s="1"/>
  <c r="K29421" i="20"/>
  <c r="J29421" i="20" s="1"/>
  <c r="K29420" i="20"/>
  <c r="J29420" i="20" s="1"/>
  <c r="K29419" i="20"/>
  <c r="J29419" i="20" s="1"/>
  <c r="K29418" i="20"/>
  <c r="J29418" i="20" s="1"/>
  <c r="K29417" i="20"/>
  <c r="J29417" i="20" s="1"/>
  <c r="K29416" i="20"/>
  <c r="J29416" i="20" s="1"/>
  <c r="K29415" i="20"/>
  <c r="J29415" i="20" s="1"/>
  <c r="K29414" i="20"/>
  <c r="J29414" i="20"/>
  <c r="K29413" i="20"/>
  <c r="J29413" i="20" s="1"/>
  <c r="K29412" i="20"/>
  <c r="J29412" i="20" s="1"/>
  <c r="K29411" i="20"/>
  <c r="J29411" i="20" s="1"/>
  <c r="K29410" i="20"/>
  <c r="J29410" i="20" s="1"/>
  <c r="K29409" i="20"/>
  <c r="J29409" i="20" s="1"/>
  <c r="K29408" i="20"/>
  <c r="J29408" i="20" s="1"/>
  <c r="K29407" i="20"/>
  <c r="J29407" i="20" s="1"/>
  <c r="K29406" i="20"/>
  <c r="J29406" i="20" s="1"/>
  <c r="K29405" i="20"/>
  <c r="J29405" i="20" s="1"/>
  <c r="K29404" i="20"/>
  <c r="J29404" i="20" s="1"/>
  <c r="K29403" i="20"/>
  <c r="J29403" i="20" s="1"/>
  <c r="K29402" i="20"/>
  <c r="J29402" i="20" s="1"/>
  <c r="K29401" i="20"/>
  <c r="J29401" i="20" s="1"/>
  <c r="K29400" i="20"/>
  <c r="J29400" i="20" s="1"/>
  <c r="K29399" i="20"/>
  <c r="J29399" i="20" s="1"/>
  <c r="K29398" i="20"/>
  <c r="J29398" i="20" s="1"/>
  <c r="K29397" i="20"/>
  <c r="J29397" i="20" s="1"/>
  <c r="K29396" i="20"/>
  <c r="J29396" i="20" s="1"/>
  <c r="K29395" i="20"/>
  <c r="J29395" i="20" s="1"/>
  <c r="K29394" i="20"/>
  <c r="J29394" i="20" s="1"/>
  <c r="K29393" i="20"/>
  <c r="J29393" i="20" s="1"/>
  <c r="K29392" i="20"/>
  <c r="J29392" i="20" s="1"/>
  <c r="K29391" i="20"/>
  <c r="J29391" i="20" s="1"/>
  <c r="K29390" i="20"/>
  <c r="J29390" i="20" s="1"/>
  <c r="K29389" i="20"/>
  <c r="J29389" i="20" s="1"/>
  <c r="K29388" i="20"/>
  <c r="J29388" i="20" s="1"/>
  <c r="K29387" i="20"/>
  <c r="J29387" i="20" s="1"/>
  <c r="K29386" i="20"/>
  <c r="J29386" i="20" s="1"/>
  <c r="K29385" i="20"/>
  <c r="J29385" i="20" s="1"/>
  <c r="K29384" i="20"/>
  <c r="J29384" i="20" s="1"/>
  <c r="K29383" i="20"/>
  <c r="J29383" i="20" s="1"/>
  <c r="K29382" i="20"/>
  <c r="J29382" i="20" s="1"/>
  <c r="K29381" i="20"/>
  <c r="J29381" i="20" s="1"/>
  <c r="K29380" i="20"/>
  <c r="J29380" i="20" s="1"/>
  <c r="K29379" i="20"/>
  <c r="J29379" i="20" s="1"/>
  <c r="K29378" i="20"/>
  <c r="J29378" i="20" s="1"/>
  <c r="K29377" i="20"/>
  <c r="J29377" i="20" s="1"/>
  <c r="K29376" i="20"/>
  <c r="J29376" i="20" s="1"/>
  <c r="K29375" i="20"/>
  <c r="J29375" i="20" s="1"/>
  <c r="K29374" i="20"/>
  <c r="J29374" i="20" s="1"/>
  <c r="K29373" i="20"/>
  <c r="J29373" i="20" s="1"/>
  <c r="K29372" i="20"/>
  <c r="J29372" i="20" s="1"/>
  <c r="K29371" i="20"/>
  <c r="J29371" i="20" s="1"/>
  <c r="K29370" i="20"/>
  <c r="J29370" i="20" s="1"/>
  <c r="K29369" i="20"/>
  <c r="J29369" i="20" s="1"/>
  <c r="K29368" i="20"/>
  <c r="J29368" i="20" s="1"/>
  <c r="K29367" i="20"/>
  <c r="J29367" i="20" s="1"/>
  <c r="K29366" i="20"/>
  <c r="J29366" i="20" s="1"/>
  <c r="K29365" i="20"/>
  <c r="J29365" i="20" s="1"/>
  <c r="K29364" i="20"/>
  <c r="J29364" i="20" s="1"/>
  <c r="K29363" i="20"/>
  <c r="J29363" i="20" s="1"/>
  <c r="K29362" i="20"/>
  <c r="J29362" i="20" s="1"/>
  <c r="K29361" i="20"/>
  <c r="J29361" i="20" s="1"/>
  <c r="K29360" i="20"/>
  <c r="J29360" i="20" s="1"/>
  <c r="K29359" i="20"/>
  <c r="J29359" i="20" s="1"/>
  <c r="K29358" i="20"/>
  <c r="J29358" i="20" s="1"/>
  <c r="K29357" i="20"/>
  <c r="J29357" i="20" s="1"/>
  <c r="K29356" i="20"/>
  <c r="J29356" i="20" s="1"/>
  <c r="K29355" i="20"/>
  <c r="J29355" i="20" s="1"/>
  <c r="K29354" i="20"/>
  <c r="J29354" i="20" s="1"/>
  <c r="K29353" i="20"/>
  <c r="J29353" i="20" s="1"/>
  <c r="K29352" i="20"/>
  <c r="J29352" i="20" s="1"/>
  <c r="K29351" i="20"/>
  <c r="J29351" i="20" s="1"/>
  <c r="K29350" i="20"/>
  <c r="J29350" i="20" s="1"/>
  <c r="K29349" i="20"/>
  <c r="J29349" i="20" s="1"/>
  <c r="K29348" i="20"/>
  <c r="J29348" i="20" s="1"/>
  <c r="K29347" i="20"/>
  <c r="J29347" i="20" s="1"/>
  <c r="K29346" i="20"/>
  <c r="J29346" i="20" s="1"/>
  <c r="K29345" i="20"/>
  <c r="J29345" i="20" s="1"/>
  <c r="K29344" i="20"/>
  <c r="J29344" i="20" s="1"/>
  <c r="K29343" i="20"/>
  <c r="J29343" i="20" s="1"/>
  <c r="K29342" i="20"/>
  <c r="J29342" i="20" s="1"/>
  <c r="K29341" i="20"/>
  <c r="J29341" i="20" s="1"/>
  <c r="K29340" i="20"/>
  <c r="J29340" i="20" s="1"/>
  <c r="K29339" i="20"/>
  <c r="J29339" i="20" s="1"/>
  <c r="K29338" i="20"/>
  <c r="J29338" i="20" s="1"/>
  <c r="K29337" i="20"/>
  <c r="J29337" i="20" s="1"/>
  <c r="K29336" i="20"/>
  <c r="J29336" i="20" s="1"/>
  <c r="K29335" i="20"/>
  <c r="J29335" i="20" s="1"/>
  <c r="K29334" i="20"/>
  <c r="J29334" i="20" s="1"/>
  <c r="K29333" i="20"/>
  <c r="J29333" i="20" s="1"/>
  <c r="K29332" i="20"/>
  <c r="J29332" i="20" s="1"/>
  <c r="K29331" i="20"/>
  <c r="J29331" i="20" s="1"/>
  <c r="K29330" i="20"/>
  <c r="J29330" i="20" s="1"/>
  <c r="K29329" i="20"/>
  <c r="J29329" i="20" s="1"/>
  <c r="K29328" i="20"/>
  <c r="J29328" i="20" s="1"/>
  <c r="K29327" i="20"/>
  <c r="J29327" i="20" s="1"/>
  <c r="K29326" i="20"/>
  <c r="J29326" i="20" s="1"/>
  <c r="K29325" i="20"/>
  <c r="J29325" i="20" s="1"/>
  <c r="K29324" i="20"/>
  <c r="J29324" i="20" s="1"/>
  <c r="K29323" i="20"/>
  <c r="J29323" i="20"/>
  <c r="K29322" i="20"/>
  <c r="J29322" i="20" s="1"/>
  <c r="K29321" i="20"/>
  <c r="J29321" i="20" s="1"/>
  <c r="K29320" i="20"/>
  <c r="J29320" i="20" s="1"/>
  <c r="K29319" i="20"/>
  <c r="J29319" i="20" s="1"/>
  <c r="K29318" i="20"/>
  <c r="J29318" i="20" s="1"/>
  <c r="K29317" i="20"/>
  <c r="J29317" i="20" s="1"/>
  <c r="K29316" i="20"/>
  <c r="J29316" i="20" s="1"/>
  <c r="K29315" i="20"/>
  <c r="J29315" i="20" s="1"/>
  <c r="K29314" i="20"/>
  <c r="J29314" i="20" s="1"/>
  <c r="K29313" i="20"/>
  <c r="J29313" i="20" s="1"/>
  <c r="K29312" i="20"/>
  <c r="J29312" i="20" s="1"/>
  <c r="K29311" i="20"/>
  <c r="J29311" i="20" s="1"/>
  <c r="K29310" i="20"/>
  <c r="J29310" i="20" s="1"/>
  <c r="K29309" i="20"/>
  <c r="J29309" i="20" s="1"/>
  <c r="K29308" i="20"/>
  <c r="J29308" i="20" s="1"/>
  <c r="K29307" i="20"/>
  <c r="J29307" i="20" s="1"/>
  <c r="K29306" i="20"/>
  <c r="J29306" i="20" s="1"/>
  <c r="K29305" i="20"/>
  <c r="J29305" i="20" s="1"/>
  <c r="K29304" i="20"/>
  <c r="J29304" i="20" s="1"/>
  <c r="K29303" i="20"/>
  <c r="J29303" i="20" s="1"/>
  <c r="K29302" i="20"/>
  <c r="J29302" i="20" s="1"/>
  <c r="K29301" i="20"/>
  <c r="J29301" i="20" s="1"/>
  <c r="K29300" i="20"/>
  <c r="J29300" i="20" s="1"/>
  <c r="K29299" i="20"/>
  <c r="J29299" i="20" s="1"/>
  <c r="K29298" i="20"/>
  <c r="J29298" i="20" s="1"/>
  <c r="K29297" i="20"/>
  <c r="J29297" i="20" s="1"/>
  <c r="K29296" i="20"/>
  <c r="J29296" i="20" s="1"/>
  <c r="K29295" i="20"/>
  <c r="J29295" i="20" s="1"/>
  <c r="K29294" i="20"/>
  <c r="J29294" i="20" s="1"/>
  <c r="K29293" i="20"/>
  <c r="J29293" i="20" s="1"/>
  <c r="K29292" i="20"/>
  <c r="J29292" i="20" s="1"/>
  <c r="K29291" i="20"/>
  <c r="J29291" i="20" s="1"/>
  <c r="K29290" i="20"/>
  <c r="J29290" i="20" s="1"/>
  <c r="K29289" i="20"/>
  <c r="J29289" i="20" s="1"/>
  <c r="K29288" i="20"/>
  <c r="J29288" i="20" s="1"/>
  <c r="K29287" i="20"/>
  <c r="J29287" i="20" s="1"/>
  <c r="K29286" i="20"/>
  <c r="J29286" i="20" s="1"/>
  <c r="K29285" i="20"/>
  <c r="J29285" i="20" s="1"/>
  <c r="K29284" i="20"/>
  <c r="J29284" i="20" s="1"/>
  <c r="K29283" i="20"/>
  <c r="J29283" i="20" s="1"/>
  <c r="K29282" i="20"/>
  <c r="J29282" i="20" s="1"/>
  <c r="K29281" i="20"/>
  <c r="J29281" i="20" s="1"/>
  <c r="K29280" i="20"/>
  <c r="J29280" i="20" s="1"/>
  <c r="K29279" i="20"/>
  <c r="J29279" i="20" s="1"/>
  <c r="K29278" i="20"/>
  <c r="J29278" i="20" s="1"/>
  <c r="K29277" i="20"/>
  <c r="J29277" i="20" s="1"/>
  <c r="K29276" i="20"/>
  <c r="J29276" i="20" s="1"/>
  <c r="K29275" i="20"/>
  <c r="J29275" i="20" s="1"/>
  <c r="K29274" i="20"/>
  <c r="J29274" i="20" s="1"/>
  <c r="K29273" i="20"/>
  <c r="J29273" i="20" s="1"/>
  <c r="K29272" i="20"/>
  <c r="J29272" i="20" s="1"/>
  <c r="K29271" i="20"/>
  <c r="J29271" i="20" s="1"/>
  <c r="K29270" i="20"/>
  <c r="J29270" i="20" s="1"/>
  <c r="K29269" i="20"/>
  <c r="J29269" i="20" s="1"/>
  <c r="K29268" i="20"/>
  <c r="J29268" i="20" s="1"/>
  <c r="K29267" i="20"/>
  <c r="J29267" i="20" s="1"/>
  <c r="K29266" i="20"/>
  <c r="J29266" i="20" s="1"/>
  <c r="K29265" i="20"/>
  <c r="J29265" i="20" s="1"/>
  <c r="K29264" i="20"/>
  <c r="J29264" i="20" s="1"/>
  <c r="K29263" i="20"/>
  <c r="J29263" i="20" s="1"/>
  <c r="K29262" i="20"/>
  <c r="J29262" i="20" s="1"/>
  <c r="K29261" i="20"/>
  <c r="J29261" i="20" s="1"/>
  <c r="K29260" i="20"/>
  <c r="J29260" i="20" s="1"/>
  <c r="K29259" i="20"/>
  <c r="J29259" i="20" s="1"/>
  <c r="K29258" i="20"/>
  <c r="J29258" i="20" s="1"/>
  <c r="K29257" i="20"/>
  <c r="J29257" i="20" s="1"/>
  <c r="K29256" i="20"/>
  <c r="J29256" i="20" s="1"/>
  <c r="K29255" i="20"/>
  <c r="J29255" i="20" s="1"/>
  <c r="K29254" i="20"/>
  <c r="J29254" i="20" s="1"/>
  <c r="K29253" i="20"/>
  <c r="J29253" i="20" s="1"/>
  <c r="K29252" i="20"/>
  <c r="J29252" i="20" s="1"/>
  <c r="K29251" i="20"/>
  <c r="J29251" i="20" s="1"/>
  <c r="K29250" i="20"/>
  <c r="J29250" i="20" s="1"/>
  <c r="K29249" i="20"/>
  <c r="J29249" i="20" s="1"/>
  <c r="K29248" i="20"/>
  <c r="J29248" i="20" s="1"/>
  <c r="K29247" i="20"/>
  <c r="J29247" i="20" s="1"/>
  <c r="K29246" i="20"/>
  <c r="J29246" i="20" s="1"/>
  <c r="K29245" i="20"/>
  <c r="J29245" i="20" s="1"/>
  <c r="K29244" i="20"/>
  <c r="J29244" i="20" s="1"/>
  <c r="K29243" i="20"/>
  <c r="J29243" i="20" s="1"/>
  <c r="K29242" i="20"/>
  <c r="J29242" i="20" s="1"/>
  <c r="K29241" i="20"/>
  <c r="J29241" i="20" s="1"/>
  <c r="K29240" i="20"/>
  <c r="J29240" i="20" s="1"/>
  <c r="K29239" i="20"/>
  <c r="J29239" i="20" s="1"/>
  <c r="K29238" i="20"/>
  <c r="J29238" i="20" s="1"/>
  <c r="K29237" i="20"/>
  <c r="J29237" i="20" s="1"/>
  <c r="K29236" i="20"/>
  <c r="J29236" i="20"/>
  <c r="K29235" i="20"/>
  <c r="J29235" i="20" s="1"/>
  <c r="K29234" i="20"/>
  <c r="J29234" i="20" s="1"/>
  <c r="K29233" i="20"/>
  <c r="J29233" i="20" s="1"/>
  <c r="K29232" i="20"/>
  <c r="J29232" i="20" s="1"/>
  <c r="K29231" i="20"/>
  <c r="J29231" i="20" s="1"/>
  <c r="K29230" i="20"/>
  <c r="J29230" i="20" s="1"/>
  <c r="K29229" i="20"/>
  <c r="J29229" i="20" s="1"/>
  <c r="K29228" i="20"/>
  <c r="J29228" i="20" s="1"/>
  <c r="K29227" i="20"/>
  <c r="J29227" i="20" s="1"/>
  <c r="K29226" i="20"/>
  <c r="J29226" i="20" s="1"/>
  <c r="K29225" i="20"/>
  <c r="J29225" i="20" s="1"/>
  <c r="K29224" i="20"/>
  <c r="J29224" i="20" s="1"/>
  <c r="K29223" i="20"/>
  <c r="J29223" i="20" s="1"/>
  <c r="K29222" i="20"/>
  <c r="J29222" i="20" s="1"/>
  <c r="K29221" i="20"/>
  <c r="J29221" i="20" s="1"/>
  <c r="K29220" i="20"/>
  <c r="J29220" i="20" s="1"/>
  <c r="K29219" i="20"/>
  <c r="J29219" i="20" s="1"/>
  <c r="K29218" i="20"/>
  <c r="J29218" i="20" s="1"/>
  <c r="K29217" i="20"/>
  <c r="J29217" i="20" s="1"/>
  <c r="K29216" i="20"/>
  <c r="J29216" i="20" s="1"/>
  <c r="K29215" i="20"/>
  <c r="J29215" i="20" s="1"/>
  <c r="K29214" i="20"/>
  <c r="J29214" i="20" s="1"/>
  <c r="K29213" i="20"/>
  <c r="J29213" i="20" s="1"/>
  <c r="K29212" i="20"/>
  <c r="J29212" i="20" s="1"/>
  <c r="K29211" i="20"/>
  <c r="J29211" i="20" s="1"/>
  <c r="K29210" i="20"/>
  <c r="J29210" i="20" s="1"/>
  <c r="K29209" i="20"/>
  <c r="J29209" i="20" s="1"/>
  <c r="K29208" i="20"/>
  <c r="J29208" i="20" s="1"/>
  <c r="K29207" i="20"/>
  <c r="J29207" i="20" s="1"/>
  <c r="K29206" i="20"/>
  <c r="J29206" i="20" s="1"/>
  <c r="K29205" i="20"/>
  <c r="J29205" i="20" s="1"/>
  <c r="K29204" i="20"/>
  <c r="J29204" i="20" s="1"/>
  <c r="K29203" i="20"/>
  <c r="J29203" i="20" s="1"/>
  <c r="K29202" i="20"/>
  <c r="J29202" i="20" s="1"/>
  <c r="K29201" i="20"/>
  <c r="J29201" i="20" s="1"/>
  <c r="K29200" i="20"/>
  <c r="J29200" i="20" s="1"/>
  <c r="K29199" i="20"/>
  <c r="J29199" i="20" s="1"/>
  <c r="K29198" i="20"/>
  <c r="J29198" i="20" s="1"/>
  <c r="K29197" i="20"/>
  <c r="J29197" i="20" s="1"/>
  <c r="K29196" i="20"/>
  <c r="J29196" i="20" s="1"/>
  <c r="K29195" i="20"/>
  <c r="J29195" i="20" s="1"/>
  <c r="K29194" i="20"/>
  <c r="J29194" i="20" s="1"/>
  <c r="K29193" i="20"/>
  <c r="J29193" i="20" s="1"/>
  <c r="K29192" i="20"/>
  <c r="J29192" i="20" s="1"/>
  <c r="K29191" i="20"/>
  <c r="J29191" i="20" s="1"/>
  <c r="K29190" i="20"/>
  <c r="J29190" i="20"/>
  <c r="K29189" i="20"/>
  <c r="J29189" i="20" s="1"/>
  <c r="K29188" i="20"/>
  <c r="J29188" i="20" s="1"/>
  <c r="K29187" i="20"/>
  <c r="J29187" i="20" s="1"/>
  <c r="K29186" i="20"/>
  <c r="J29186" i="20" s="1"/>
  <c r="K29185" i="20"/>
  <c r="J29185" i="20" s="1"/>
  <c r="K29184" i="20"/>
  <c r="J29184" i="20" s="1"/>
  <c r="K29183" i="20"/>
  <c r="J29183" i="20" s="1"/>
  <c r="K29182" i="20"/>
  <c r="J29182" i="20" s="1"/>
  <c r="K29181" i="20"/>
  <c r="J29181" i="20" s="1"/>
  <c r="K29180" i="20"/>
  <c r="J29180" i="20" s="1"/>
  <c r="K29179" i="20"/>
  <c r="J29179" i="20" s="1"/>
  <c r="K29178" i="20"/>
  <c r="J29178" i="20" s="1"/>
  <c r="K29177" i="20"/>
  <c r="J29177" i="20" s="1"/>
  <c r="K29176" i="20"/>
  <c r="J29176" i="20" s="1"/>
  <c r="K29175" i="20"/>
  <c r="J29175" i="20" s="1"/>
  <c r="K29174" i="20"/>
  <c r="J29174" i="20" s="1"/>
  <c r="K29173" i="20"/>
  <c r="J29173" i="20" s="1"/>
  <c r="K29172" i="20"/>
  <c r="J29172" i="20" s="1"/>
  <c r="K29171" i="20"/>
  <c r="J29171" i="20" s="1"/>
  <c r="K29170" i="20"/>
  <c r="J29170" i="20" s="1"/>
  <c r="K29169" i="20"/>
  <c r="J29169" i="20" s="1"/>
  <c r="K29168" i="20"/>
  <c r="J29168" i="20" s="1"/>
  <c r="K29167" i="20"/>
  <c r="J29167" i="20" s="1"/>
  <c r="K29166" i="20"/>
  <c r="J29166" i="20" s="1"/>
  <c r="K29165" i="20"/>
  <c r="J29165" i="20" s="1"/>
  <c r="K29164" i="20"/>
  <c r="J29164" i="20" s="1"/>
  <c r="K29163" i="20"/>
  <c r="J29163" i="20" s="1"/>
  <c r="K29162" i="20"/>
  <c r="J29162" i="20" s="1"/>
  <c r="K29161" i="20"/>
  <c r="J29161" i="20" s="1"/>
  <c r="K29160" i="20"/>
  <c r="J29160" i="20" s="1"/>
  <c r="K29159" i="20"/>
  <c r="J29159" i="20" s="1"/>
  <c r="K29158" i="20"/>
  <c r="J29158" i="20" s="1"/>
  <c r="K29157" i="20"/>
  <c r="J29157" i="20" s="1"/>
  <c r="K29156" i="20"/>
  <c r="J29156" i="20" s="1"/>
  <c r="K29155" i="20"/>
  <c r="J29155" i="20" s="1"/>
  <c r="K29154" i="20"/>
  <c r="J29154" i="20" s="1"/>
  <c r="K29153" i="20"/>
  <c r="J29153" i="20" s="1"/>
  <c r="K29152" i="20"/>
  <c r="J29152" i="20" s="1"/>
  <c r="K29151" i="20"/>
  <c r="J29151" i="20" s="1"/>
  <c r="K29150" i="20"/>
  <c r="J29150" i="20" s="1"/>
  <c r="K29149" i="20"/>
  <c r="J29149" i="20" s="1"/>
  <c r="K29148" i="20"/>
  <c r="J29148" i="20" s="1"/>
  <c r="K29147" i="20"/>
  <c r="J29147" i="20" s="1"/>
  <c r="K29146" i="20"/>
  <c r="J29146" i="20" s="1"/>
  <c r="K29145" i="20"/>
  <c r="J29145" i="20" s="1"/>
  <c r="K29144" i="20"/>
  <c r="J29144" i="20" s="1"/>
  <c r="K29143" i="20"/>
  <c r="J29143" i="20" s="1"/>
  <c r="K29142" i="20"/>
  <c r="J29142" i="20" s="1"/>
  <c r="K29141" i="20"/>
  <c r="J29141" i="20" s="1"/>
  <c r="K29140" i="20"/>
  <c r="J29140" i="20" s="1"/>
  <c r="K29139" i="20"/>
  <c r="J29139" i="20" s="1"/>
  <c r="K29138" i="20"/>
  <c r="J29138" i="20" s="1"/>
  <c r="K29137" i="20"/>
  <c r="J29137" i="20" s="1"/>
  <c r="K29136" i="20"/>
  <c r="J29136" i="20" s="1"/>
  <c r="K29135" i="20"/>
  <c r="J29135" i="20" s="1"/>
  <c r="K29134" i="20"/>
  <c r="J29134" i="20" s="1"/>
  <c r="K29133" i="20"/>
  <c r="J29133" i="20" s="1"/>
  <c r="K29132" i="20"/>
  <c r="J29132" i="20" s="1"/>
  <c r="K29131" i="20"/>
  <c r="J29131" i="20" s="1"/>
  <c r="K29130" i="20"/>
  <c r="J29130" i="20" s="1"/>
  <c r="K29129" i="20"/>
  <c r="J29129" i="20" s="1"/>
  <c r="K29128" i="20"/>
  <c r="J29128" i="20" s="1"/>
  <c r="K29127" i="20"/>
  <c r="J29127" i="20" s="1"/>
  <c r="K29126" i="20"/>
  <c r="J29126" i="20" s="1"/>
  <c r="K29125" i="20"/>
  <c r="J29125" i="20" s="1"/>
  <c r="K29124" i="20"/>
  <c r="J29124" i="20" s="1"/>
  <c r="K29123" i="20"/>
  <c r="J29123" i="20" s="1"/>
  <c r="K29122" i="20"/>
  <c r="J29122" i="20" s="1"/>
  <c r="K29121" i="20"/>
  <c r="J29121" i="20" s="1"/>
  <c r="K29120" i="20"/>
  <c r="J29120" i="20" s="1"/>
  <c r="K29119" i="20"/>
  <c r="J29119" i="20" s="1"/>
  <c r="K29118" i="20"/>
  <c r="J29118" i="20" s="1"/>
  <c r="K29117" i="20"/>
  <c r="J29117" i="20" s="1"/>
  <c r="K29116" i="20"/>
  <c r="J29116" i="20" s="1"/>
  <c r="K29115" i="20"/>
  <c r="J29115" i="20" s="1"/>
  <c r="K29114" i="20"/>
  <c r="J29114" i="20" s="1"/>
  <c r="K29113" i="20"/>
  <c r="J29113" i="20" s="1"/>
  <c r="K29112" i="20"/>
  <c r="J29112" i="20" s="1"/>
  <c r="K29111" i="20"/>
  <c r="J29111" i="20" s="1"/>
  <c r="K29110" i="20"/>
  <c r="J29110" i="20" s="1"/>
  <c r="K29109" i="20"/>
  <c r="J29109" i="20" s="1"/>
  <c r="K29108" i="20"/>
  <c r="J29108" i="20" s="1"/>
  <c r="K29107" i="20"/>
  <c r="J29107" i="20" s="1"/>
  <c r="K29106" i="20"/>
  <c r="J29106" i="20" s="1"/>
  <c r="K29105" i="20"/>
  <c r="J29105" i="20" s="1"/>
  <c r="K29104" i="20"/>
  <c r="J29104" i="20" s="1"/>
  <c r="K29103" i="20"/>
  <c r="J29103" i="20" s="1"/>
  <c r="K29102" i="20"/>
  <c r="J29102" i="20" s="1"/>
  <c r="K29101" i="20"/>
  <c r="J29101" i="20" s="1"/>
  <c r="K29100" i="20"/>
  <c r="J29100" i="20" s="1"/>
  <c r="K29099" i="20"/>
  <c r="J29099" i="20" s="1"/>
  <c r="K29098" i="20"/>
  <c r="J29098" i="20" s="1"/>
  <c r="K29097" i="20"/>
  <c r="J29097" i="20" s="1"/>
  <c r="K29096" i="20"/>
  <c r="J29096" i="20"/>
  <c r="K29095" i="20"/>
  <c r="J29095" i="20" s="1"/>
  <c r="K29094" i="20"/>
  <c r="J29094" i="20" s="1"/>
  <c r="K29093" i="20"/>
  <c r="J29093" i="20" s="1"/>
  <c r="K29092" i="20"/>
  <c r="J29092" i="20" s="1"/>
  <c r="K29091" i="20"/>
  <c r="J29091" i="20" s="1"/>
  <c r="K29090" i="20"/>
  <c r="J29090" i="20" s="1"/>
  <c r="K29089" i="20"/>
  <c r="J29089" i="20" s="1"/>
  <c r="K29088" i="20"/>
  <c r="J29088" i="20" s="1"/>
  <c r="K29087" i="20"/>
  <c r="J29087" i="20" s="1"/>
  <c r="K29086" i="20"/>
  <c r="J29086" i="20" s="1"/>
  <c r="K29085" i="20"/>
  <c r="J29085" i="20" s="1"/>
  <c r="K29084" i="20"/>
  <c r="J29084" i="20" s="1"/>
  <c r="K29083" i="20"/>
  <c r="J29083" i="20" s="1"/>
  <c r="K29082" i="20"/>
  <c r="J29082" i="20" s="1"/>
  <c r="K29081" i="20"/>
  <c r="J29081" i="20" s="1"/>
  <c r="K29080" i="20"/>
  <c r="J29080" i="20" s="1"/>
  <c r="K29079" i="20"/>
  <c r="J29079" i="20" s="1"/>
  <c r="K29078" i="20"/>
  <c r="J29078" i="20" s="1"/>
  <c r="K29077" i="20"/>
  <c r="J29077" i="20" s="1"/>
  <c r="K29076" i="20"/>
  <c r="J29076" i="20" s="1"/>
  <c r="K29075" i="20"/>
  <c r="J29075" i="20" s="1"/>
  <c r="K29074" i="20"/>
  <c r="J29074" i="20" s="1"/>
  <c r="K29073" i="20"/>
  <c r="J29073" i="20" s="1"/>
  <c r="K29072" i="20"/>
  <c r="J29072" i="20" s="1"/>
  <c r="K29071" i="20"/>
  <c r="J29071" i="20" s="1"/>
  <c r="K29070" i="20"/>
  <c r="J29070" i="20" s="1"/>
  <c r="K29069" i="20"/>
  <c r="J29069" i="20" s="1"/>
  <c r="K29068" i="20"/>
  <c r="J29068" i="20" s="1"/>
  <c r="K29067" i="20"/>
  <c r="J29067" i="20" s="1"/>
  <c r="K29066" i="20"/>
  <c r="J29066" i="20" s="1"/>
  <c r="K29065" i="20"/>
  <c r="J29065" i="20" s="1"/>
  <c r="K29064" i="20"/>
  <c r="J29064" i="20" s="1"/>
  <c r="K29063" i="20"/>
  <c r="J29063" i="20" s="1"/>
  <c r="K29062" i="20"/>
  <c r="J29062" i="20" s="1"/>
  <c r="K29061" i="20"/>
  <c r="J29061" i="20" s="1"/>
  <c r="K29060" i="20"/>
  <c r="J29060" i="20" s="1"/>
  <c r="K29059" i="20"/>
  <c r="J29059" i="20" s="1"/>
  <c r="K29058" i="20"/>
  <c r="J29058" i="20" s="1"/>
  <c r="K29057" i="20"/>
  <c r="J29057" i="20" s="1"/>
  <c r="K29056" i="20"/>
  <c r="J29056" i="20" s="1"/>
  <c r="K29055" i="20"/>
  <c r="J29055" i="20" s="1"/>
  <c r="K29054" i="20"/>
  <c r="J29054" i="20" s="1"/>
  <c r="K29053" i="20"/>
  <c r="J29053" i="20" s="1"/>
  <c r="K29052" i="20"/>
  <c r="J29052" i="20" s="1"/>
  <c r="K29051" i="20"/>
  <c r="J29051" i="20" s="1"/>
  <c r="K29050" i="20"/>
  <c r="J29050" i="20" s="1"/>
  <c r="K29049" i="20"/>
  <c r="J29049" i="20" s="1"/>
  <c r="K29048" i="20"/>
  <c r="J29048" i="20" s="1"/>
  <c r="K29047" i="20"/>
  <c r="J29047" i="20" s="1"/>
  <c r="K29046" i="20"/>
  <c r="J29046" i="20" s="1"/>
  <c r="K29045" i="20"/>
  <c r="J29045" i="20" s="1"/>
  <c r="K29044" i="20"/>
  <c r="J29044" i="20"/>
  <c r="K29043" i="20"/>
  <c r="J29043" i="20" s="1"/>
  <c r="K29042" i="20"/>
  <c r="J29042" i="20" s="1"/>
  <c r="K29041" i="20"/>
  <c r="J29041" i="20" s="1"/>
  <c r="K29040" i="20"/>
  <c r="J29040" i="20" s="1"/>
  <c r="K29039" i="20"/>
  <c r="J29039" i="20" s="1"/>
  <c r="K29038" i="20"/>
  <c r="J29038" i="20" s="1"/>
  <c r="K29037" i="20"/>
  <c r="J29037" i="20" s="1"/>
  <c r="K29036" i="20"/>
  <c r="J29036" i="20" s="1"/>
  <c r="K29035" i="20"/>
  <c r="J29035" i="20" s="1"/>
  <c r="K29034" i="20"/>
  <c r="J29034" i="20" s="1"/>
  <c r="K29033" i="20"/>
  <c r="J29033" i="20" s="1"/>
  <c r="K29032" i="20"/>
  <c r="J29032" i="20" s="1"/>
  <c r="K29031" i="20"/>
  <c r="J29031" i="20" s="1"/>
  <c r="K29030" i="20"/>
  <c r="J29030" i="20" s="1"/>
  <c r="K29029" i="20"/>
  <c r="J29029" i="20"/>
  <c r="K29028" i="20"/>
  <c r="J29028" i="20" s="1"/>
  <c r="K29027" i="20"/>
  <c r="J29027" i="20" s="1"/>
  <c r="K29026" i="20"/>
  <c r="J29026" i="20" s="1"/>
  <c r="K29025" i="20"/>
  <c r="J29025" i="20" s="1"/>
  <c r="K29024" i="20"/>
  <c r="J29024" i="20" s="1"/>
  <c r="K29023" i="20"/>
  <c r="J29023" i="20" s="1"/>
  <c r="K29022" i="20"/>
  <c r="J29022" i="20" s="1"/>
  <c r="K29021" i="20"/>
  <c r="J29021" i="20" s="1"/>
  <c r="K29020" i="20"/>
  <c r="J29020" i="20" s="1"/>
  <c r="K29019" i="20"/>
  <c r="J29019" i="20" s="1"/>
  <c r="K29018" i="20"/>
  <c r="J29018" i="20" s="1"/>
  <c r="K29017" i="20"/>
  <c r="J29017" i="20" s="1"/>
  <c r="K29016" i="20"/>
  <c r="J29016" i="20" s="1"/>
  <c r="K29015" i="20"/>
  <c r="J29015" i="20" s="1"/>
  <c r="K29014" i="20"/>
  <c r="J29014" i="20"/>
  <c r="K29013" i="20"/>
  <c r="J29013" i="20" s="1"/>
  <c r="K29012" i="20"/>
  <c r="J29012" i="20" s="1"/>
  <c r="K29011" i="20"/>
  <c r="J29011" i="20" s="1"/>
  <c r="K29010" i="20"/>
  <c r="J29010" i="20" s="1"/>
  <c r="K29009" i="20"/>
  <c r="J29009" i="20" s="1"/>
  <c r="K29008" i="20"/>
  <c r="J29008" i="20" s="1"/>
  <c r="K29007" i="20"/>
  <c r="J29007" i="20" s="1"/>
  <c r="K29006" i="20"/>
  <c r="J29006" i="20" s="1"/>
  <c r="K29005" i="20"/>
  <c r="J29005" i="20" s="1"/>
  <c r="K29004" i="20"/>
  <c r="J29004" i="20" s="1"/>
  <c r="K29003" i="20"/>
  <c r="J29003" i="20" s="1"/>
  <c r="K29002" i="20"/>
  <c r="J29002" i="20" s="1"/>
  <c r="K29001" i="20"/>
  <c r="J29001" i="20" s="1"/>
  <c r="K29000" i="20"/>
  <c r="J29000" i="20" s="1"/>
  <c r="K28999" i="20"/>
  <c r="J28999" i="20" s="1"/>
  <c r="K28998" i="20"/>
  <c r="J28998" i="20" s="1"/>
  <c r="K28997" i="20"/>
  <c r="J28997" i="20" s="1"/>
  <c r="K28996" i="20"/>
  <c r="J28996" i="20" s="1"/>
  <c r="K28995" i="20"/>
  <c r="J28995" i="20" s="1"/>
  <c r="K28994" i="20"/>
  <c r="J28994" i="20" s="1"/>
  <c r="K28993" i="20"/>
  <c r="J28993" i="20" s="1"/>
  <c r="K28992" i="20"/>
  <c r="J28992" i="20" s="1"/>
  <c r="K28991" i="20"/>
  <c r="J28991" i="20" s="1"/>
  <c r="K28990" i="20"/>
  <c r="J28990" i="20" s="1"/>
  <c r="K28989" i="20"/>
  <c r="J28989" i="20" s="1"/>
  <c r="K28988" i="20"/>
  <c r="J28988" i="20" s="1"/>
  <c r="K28987" i="20"/>
  <c r="J28987" i="20" s="1"/>
  <c r="K28986" i="20"/>
  <c r="J28986" i="20" s="1"/>
  <c r="K28985" i="20"/>
  <c r="J28985" i="20" s="1"/>
  <c r="K28984" i="20"/>
  <c r="J28984" i="20" s="1"/>
  <c r="K28983" i="20"/>
  <c r="J28983" i="20" s="1"/>
  <c r="K28982" i="20"/>
  <c r="J28982" i="20" s="1"/>
  <c r="K28981" i="20"/>
  <c r="J28981" i="20" s="1"/>
  <c r="K28980" i="20"/>
  <c r="J28980" i="20" s="1"/>
  <c r="K28979" i="20"/>
  <c r="J28979" i="20" s="1"/>
  <c r="K28978" i="20"/>
  <c r="J28978" i="20" s="1"/>
  <c r="K28977" i="20"/>
  <c r="J28977" i="20" s="1"/>
  <c r="K28976" i="20"/>
  <c r="J28976" i="20" s="1"/>
  <c r="K28975" i="20"/>
  <c r="J28975" i="20" s="1"/>
  <c r="K28974" i="20"/>
  <c r="J28974" i="20" s="1"/>
  <c r="K28973" i="20"/>
  <c r="J28973" i="20" s="1"/>
  <c r="K28972" i="20"/>
  <c r="J28972" i="20" s="1"/>
  <c r="K28971" i="20"/>
  <c r="J28971" i="20" s="1"/>
  <c r="K28970" i="20"/>
  <c r="J28970" i="20" s="1"/>
  <c r="K28969" i="20"/>
  <c r="J28969" i="20" s="1"/>
  <c r="K28968" i="20"/>
  <c r="J28968" i="20" s="1"/>
  <c r="K28967" i="20"/>
  <c r="J28967" i="20" s="1"/>
  <c r="K28966" i="20"/>
  <c r="J28966" i="20" s="1"/>
  <c r="K28965" i="20"/>
  <c r="J28965" i="20" s="1"/>
  <c r="K28964" i="20"/>
  <c r="J28964" i="20" s="1"/>
  <c r="K28963" i="20"/>
  <c r="J28963" i="20" s="1"/>
  <c r="K28962" i="20"/>
  <c r="J28962" i="20" s="1"/>
  <c r="K28961" i="20"/>
  <c r="J28961" i="20" s="1"/>
  <c r="K28960" i="20"/>
  <c r="J28960" i="20" s="1"/>
  <c r="K28959" i="20"/>
  <c r="J28959" i="20" s="1"/>
  <c r="K28958" i="20"/>
  <c r="J28958" i="20" s="1"/>
  <c r="K28957" i="20"/>
  <c r="J28957" i="20" s="1"/>
  <c r="K28956" i="20"/>
  <c r="J28956" i="20" s="1"/>
  <c r="K28955" i="20"/>
  <c r="J28955" i="20" s="1"/>
  <c r="K28954" i="20"/>
  <c r="J28954" i="20" s="1"/>
  <c r="K28953" i="20"/>
  <c r="J28953" i="20" s="1"/>
  <c r="K28952" i="20"/>
  <c r="J28952" i="20" s="1"/>
  <c r="K28951" i="20"/>
  <c r="J28951" i="20" s="1"/>
  <c r="K28950" i="20"/>
  <c r="J28950" i="20" s="1"/>
  <c r="K28949" i="20"/>
  <c r="J28949" i="20" s="1"/>
  <c r="K28948" i="20"/>
  <c r="J28948" i="20" s="1"/>
  <c r="K28947" i="20"/>
  <c r="J28947" i="20" s="1"/>
  <c r="K28946" i="20"/>
  <c r="J28946" i="20" s="1"/>
  <c r="K28945" i="20"/>
  <c r="J28945" i="20" s="1"/>
  <c r="K28944" i="20"/>
  <c r="J28944" i="20" s="1"/>
  <c r="K28943" i="20"/>
  <c r="J28943" i="20" s="1"/>
  <c r="K28942" i="20"/>
  <c r="J28942" i="20" s="1"/>
  <c r="K28941" i="20"/>
  <c r="J28941" i="20" s="1"/>
  <c r="K28940" i="20"/>
  <c r="J28940" i="20" s="1"/>
  <c r="K28939" i="20"/>
  <c r="J28939" i="20" s="1"/>
  <c r="K28938" i="20"/>
  <c r="J28938" i="20" s="1"/>
  <c r="K28937" i="20"/>
  <c r="J28937" i="20" s="1"/>
  <c r="K28936" i="20"/>
  <c r="J28936" i="20" s="1"/>
  <c r="K28935" i="20"/>
  <c r="J28935" i="20" s="1"/>
  <c r="K28934" i="20"/>
  <c r="J28934" i="20" s="1"/>
  <c r="K28933" i="20"/>
  <c r="J28933" i="20" s="1"/>
  <c r="K28932" i="20"/>
  <c r="J28932" i="20" s="1"/>
  <c r="K28931" i="20"/>
  <c r="J28931" i="20" s="1"/>
  <c r="K28930" i="20"/>
  <c r="J28930" i="20" s="1"/>
  <c r="K28929" i="20"/>
  <c r="J28929" i="20" s="1"/>
  <c r="K28928" i="20"/>
  <c r="J28928" i="20" s="1"/>
  <c r="K28927" i="20"/>
  <c r="J28927" i="20" s="1"/>
  <c r="K28926" i="20"/>
  <c r="J28926" i="20" s="1"/>
  <c r="K28925" i="20"/>
  <c r="J28925" i="20" s="1"/>
  <c r="K28924" i="20"/>
  <c r="J28924" i="20" s="1"/>
  <c r="K28923" i="20"/>
  <c r="J28923" i="20" s="1"/>
  <c r="K28922" i="20"/>
  <c r="J28922" i="20" s="1"/>
  <c r="K28921" i="20"/>
  <c r="J28921" i="20" s="1"/>
  <c r="K28920" i="20"/>
  <c r="J28920" i="20" s="1"/>
  <c r="K28919" i="20"/>
  <c r="J28919" i="20" s="1"/>
  <c r="K28918" i="20"/>
  <c r="J28918" i="20" s="1"/>
  <c r="K28917" i="20"/>
  <c r="J28917" i="20" s="1"/>
  <c r="K28916" i="20"/>
  <c r="J28916" i="20" s="1"/>
  <c r="K28915" i="20"/>
  <c r="J28915" i="20" s="1"/>
  <c r="K28914" i="20"/>
  <c r="J28914" i="20" s="1"/>
  <c r="K28913" i="20"/>
  <c r="J28913" i="20" s="1"/>
  <c r="K28912" i="20"/>
  <c r="J28912" i="20" s="1"/>
  <c r="K28911" i="20"/>
  <c r="J28911" i="20" s="1"/>
  <c r="K28910" i="20"/>
  <c r="J28910" i="20" s="1"/>
  <c r="K28909" i="20"/>
  <c r="J28909" i="20" s="1"/>
  <c r="K28908" i="20"/>
  <c r="J28908" i="20" s="1"/>
  <c r="K28907" i="20"/>
  <c r="J28907" i="20" s="1"/>
  <c r="K28906" i="20"/>
  <c r="J28906" i="20" s="1"/>
  <c r="K28905" i="20"/>
  <c r="J28905" i="20" s="1"/>
  <c r="K28904" i="20"/>
  <c r="J28904" i="20" s="1"/>
  <c r="K28903" i="20"/>
  <c r="J28903" i="20" s="1"/>
  <c r="K28902" i="20"/>
  <c r="J28902" i="20" s="1"/>
  <c r="K28901" i="20"/>
  <c r="J28901" i="20" s="1"/>
  <c r="K28900" i="20"/>
  <c r="J28900" i="20" s="1"/>
  <c r="K28899" i="20"/>
  <c r="J28899" i="20" s="1"/>
  <c r="K28898" i="20"/>
  <c r="J28898" i="20" s="1"/>
  <c r="K28897" i="20"/>
  <c r="J28897" i="20" s="1"/>
  <c r="K28896" i="20"/>
  <c r="J28896" i="20" s="1"/>
  <c r="K28895" i="20"/>
  <c r="J28895" i="20" s="1"/>
  <c r="K28894" i="20"/>
  <c r="J28894" i="20" s="1"/>
  <c r="K28893" i="20"/>
  <c r="J28893" i="20" s="1"/>
  <c r="K28892" i="20"/>
  <c r="J28892" i="20" s="1"/>
  <c r="K28891" i="20"/>
  <c r="J28891" i="20" s="1"/>
  <c r="K28890" i="20"/>
  <c r="J28890" i="20" s="1"/>
  <c r="K28889" i="20"/>
  <c r="J28889" i="20" s="1"/>
  <c r="K28888" i="20"/>
  <c r="J28888" i="20" s="1"/>
  <c r="K28887" i="20"/>
  <c r="J28887" i="20" s="1"/>
  <c r="K28886" i="20"/>
  <c r="J28886" i="20" s="1"/>
  <c r="K28885" i="20"/>
  <c r="J28885" i="20" s="1"/>
  <c r="K28884" i="20"/>
  <c r="J28884" i="20" s="1"/>
  <c r="K28883" i="20"/>
  <c r="J28883" i="20" s="1"/>
  <c r="K28882" i="20"/>
  <c r="J28882" i="20" s="1"/>
  <c r="K28881" i="20"/>
  <c r="J28881" i="20" s="1"/>
  <c r="K28880" i="20"/>
  <c r="J28880" i="20" s="1"/>
  <c r="K28879" i="20"/>
  <c r="J28879" i="20" s="1"/>
  <c r="K28878" i="20"/>
  <c r="J28878" i="20" s="1"/>
  <c r="K28877" i="20"/>
  <c r="J28877" i="20" s="1"/>
  <c r="K28876" i="20"/>
  <c r="J28876" i="20" s="1"/>
  <c r="K28875" i="20"/>
  <c r="J28875" i="20" s="1"/>
  <c r="K28874" i="20"/>
  <c r="J28874" i="20" s="1"/>
  <c r="K28873" i="20"/>
  <c r="J28873" i="20" s="1"/>
  <c r="K28872" i="20"/>
  <c r="J28872" i="20" s="1"/>
  <c r="K28871" i="20"/>
  <c r="J28871" i="20" s="1"/>
  <c r="K28870" i="20"/>
  <c r="J28870" i="20" s="1"/>
  <c r="K28869" i="20"/>
  <c r="J28869" i="20" s="1"/>
  <c r="K28868" i="20"/>
  <c r="J28868" i="20" s="1"/>
  <c r="K28867" i="20"/>
  <c r="J28867" i="20" s="1"/>
  <c r="K28866" i="20"/>
  <c r="J28866" i="20" s="1"/>
  <c r="K28865" i="20"/>
  <c r="J28865" i="20" s="1"/>
  <c r="K28864" i="20"/>
  <c r="J28864" i="20" s="1"/>
  <c r="K28863" i="20"/>
  <c r="J28863" i="20" s="1"/>
  <c r="K28862" i="20"/>
  <c r="J28862" i="20" s="1"/>
  <c r="K28861" i="20"/>
  <c r="J28861" i="20" s="1"/>
  <c r="K28860" i="20"/>
  <c r="J28860" i="20" s="1"/>
  <c r="K28859" i="20"/>
  <c r="J28859" i="20" s="1"/>
  <c r="K28858" i="20"/>
  <c r="J28858" i="20" s="1"/>
  <c r="K28857" i="20"/>
  <c r="J28857" i="20" s="1"/>
  <c r="K28856" i="20"/>
  <c r="J28856" i="20" s="1"/>
  <c r="K28855" i="20"/>
  <c r="J28855" i="20" s="1"/>
  <c r="K28854" i="20"/>
  <c r="J28854" i="20" s="1"/>
  <c r="K28853" i="20"/>
  <c r="J28853" i="20" s="1"/>
  <c r="K28852" i="20"/>
  <c r="J28852" i="20" s="1"/>
  <c r="K28851" i="20"/>
  <c r="J28851" i="20" s="1"/>
  <c r="K28850" i="20"/>
  <c r="J28850" i="20" s="1"/>
  <c r="K28849" i="20"/>
  <c r="J28849" i="20" s="1"/>
  <c r="K28848" i="20"/>
  <c r="J28848" i="20" s="1"/>
  <c r="K28847" i="20"/>
  <c r="J28847" i="20" s="1"/>
  <c r="K28846" i="20"/>
  <c r="J28846" i="20" s="1"/>
  <c r="K28845" i="20"/>
  <c r="J28845" i="20" s="1"/>
  <c r="K28844" i="20"/>
  <c r="J28844" i="20" s="1"/>
  <c r="K28843" i="20"/>
  <c r="J28843" i="20" s="1"/>
  <c r="K28842" i="20"/>
  <c r="J28842" i="20" s="1"/>
  <c r="K28841" i="20"/>
  <c r="J28841" i="20" s="1"/>
  <c r="K28840" i="20"/>
  <c r="J28840" i="20" s="1"/>
  <c r="K28839" i="20"/>
  <c r="J28839" i="20" s="1"/>
  <c r="K28838" i="20"/>
  <c r="J28838" i="20" s="1"/>
  <c r="K28837" i="20"/>
  <c r="J28837" i="20" s="1"/>
  <c r="K28836" i="20"/>
  <c r="J28836" i="20" s="1"/>
  <c r="K28835" i="20"/>
  <c r="J28835" i="20" s="1"/>
  <c r="K28834" i="20"/>
  <c r="J28834" i="20" s="1"/>
  <c r="K28833" i="20"/>
  <c r="J28833" i="20" s="1"/>
  <c r="K28832" i="20"/>
  <c r="J28832" i="20" s="1"/>
  <c r="K28831" i="20"/>
  <c r="J28831" i="20" s="1"/>
  <c r="K28830" i="20"/>
  <c r="J28830" i="20" s="1"/>
  <c r="K28829" i="20"/>
  <c r="J28829" i="20" s="1"/>
  <c r="K28828" i="20"/>
  <c r="J28828" i="20" s="1"/>
  <c r="K28827" i="20"/>
  <c r="J28827" i="20" s="1"/>
  <c r="K28826" i="20"/>
  <c r="J28826" i="20" s="1"/>
  <c r="K28825" i="20"/>
  <c r="J28825" i="20" s="1"/>
  <c r="K28824" i="20"/>
  <c r="J28824" i="20" s="1"/>
  <c r="K28823" i="20"/>
  <c r="J28823" i="20" s="1"/>
  <c r="K28822" i="20"/>
  <c r="J28822" i="20" s="1"/>
  <c r="K28821" i="20"/>
  <c r="J28821" i="20" s="1"/>
  <c r="K28820" i="20"/>
  <c r="J28820" i="20" s="1"/>
  <c r="K28819" i="20"/>
  <c r="J28819" i="20" s="1"/>
  <c r="K28818" i="20"/>
  <c r="J28818" i="20" s="1"/>
  <c r="K28817" i="20"/>
  <c r="J28817" i="20" s="1"/>
  <c r="K28816" i="20"/>
  <c r="J28816" i="20" s="1"/>
  <c r="K28815" i="20"/>
  <c r="J28815" i="20" s="1"/>
  <c r="K28814" i="20"/>
  <c r="J28814" i="20" s="1"/>
  <c r="K28813" i="20"/>
  <c r="J28813" i="20" s="1"/>
  <c r="K28812" i="20"/>
  <c r="J28812" i="20" s="1"/>
  <c r="K28811" i="20"/>
  <c r="J28811" i="20" s="1"/>
  <c r="K28810" i="20"/>
  <c r="J28810" i="20" s="1"/>
  <c r="K28809" i="20"/>
  <c r="J28809" i="20" s="1"/>
  <c r="K28808" i="20"/>
  <c r="J28808" i="20" s="1"/>
  <c r="K28807" i="20"/>
  <c r="J28807" i="20" s="1"/>
  <c r="K28806" i="20"/>
  <c r="J28806" i="20" s="1"/>
  <c r="K28805" i="20"/>
  <c r="J28805" i="20" s="1"/>
  <c r="K28804" i="20"/>
  <c r="J28804" i="20" s="1"/>
  <c r="K28803" i="20"/>
  <c r="J28803" i="20" s="1"/>
  <c r="K28802" i="20"/>
  <c r="J28802" i="20" s="1"/>
  <c r="K28801" i="20"/>
  <c r="J28801" i="20" s="1"/>
  <c r="K28800" i="20"/>
  <c r="J28800" i="20" s="1"/>
  <c r="K28799" i="20"/>
  <c r="J28799" i="20" s="1"/>
  <c r="K28798" i="20"/>
  <c r="J28798" i="20" s="1"/>
  <c r="K28797" i="20"/>
  <c r="J28797" i="20" s="1"/>
  <c r="K28796" i="20"/>
  <c r="J28796" i="20" s="1"/>
  <c r="K28795" i="20"/>
  <c r="J28795" i="20" s="1"/>
  <c r="K28794" i="20"/>
  <c r="J28794" i="20" s="1"/>
  <c r="K28793" i="20"/>
  <c r="J28793" i="20" s="1"/>
  <c r="K28792" i="20"/>
  <c r="J28792" i="20" s="1"/>
  <c r="K28791" i="20"/>
  <c r="J28791" i="20" s="1"/>
  <c r="K28790" i="20"/>
  <c r="J28790" i="20"/>
  <c r="K28789" i="20"/>
  <c r="J28789" i="20" s="1"/>
  <c r="K28788" i="20"/>
  <c r="J28788" i="20"/>
  <c r="K28787" i="20"/>
  <c r="J28787" i="20" s="1"/>
  <c r="K28786" i="20"/>
  <c r="J28786" i="20" s="1"/>
  <c r="K28785" i="20"/>
  <c r="J28785" i="20" s="1"/>
  <c r="K28784" i="20"/>
  <c r="J28784" i="20" s="1"/>
  <c r="K28783" i="20"/>
  <c r="J28783" i="20" s="1"/>
  <c r="K28782" i="20"/>
  <c r="J28782" i="20" s="1"/>
  <c r="K28781" i="20"/>
  <c r="J28781" i="20" s="1"/>
  <c r="K28780" i="20"/>
  <c r="J28780" i="20" s="1"/>
  <c r="K28779" i="20"/>
  <c r="J28779" i="20" s="1"/>
  <c r="K28778" i="20"/>
  <c r="J28778" i="20" s="1"/>
  <c r="K28777" i="20"/>
  <c r="J28777" i="20" s="1"/>
  <c r="K28776" i="20"/>
  <c r="J28776" i="20" s="1"/>
  <c r="K28775" i="20"/>
  <c r="J28775" i="20" s="1"/>
  <c r="K28774" i="20"/>
  <c r="J28774" i="20" s="1"/>
  <c r="K28773" i="20"/>
  <c r="J28773" i="20" s="1"/>
  <c r="K28772" i="20"/>
  <c r="J28772" i="20" s="1"/>
  <c r="K28771" i="20"/>
  <c r="J28771" i="20" s="1"/>
  <c r="K28770" i="20"/>
  <c r="J28770" i="20" s="1"/>
  <c r="K28769" i="20"/>
  <c r="J28769" i="20" s="1"/>
  <c r="K28768" i="20"/>
  <c r="J28768" i="20" s="1"/>
  <c r="K28767" i="20"/>
  <c r="J28767" i="20" s="1"/>
  <c r="K28766" i="20"/>
  <c r="J28766" i="20" s="1"/>
  <c r="K28765" i="20"/>
  <c r="J28765" i="20" s="1"/>
  <c r="K28764" i="20"/>
  <c r="J28764" i="20" s="1"/>
  <c r="K28763" i="20"/>
  <c r="J28763" i="20" s="1"/>
  <c r="K28762" i="20"/>
  <c r="J28762" i="20" s="1"/>
  <c r="K28761" i="20"/>
  <c r="J28761" i="20" s="1"/>
  <c r="K28760" i="20"/>
  <c r="J28760" i="20" s="1"/>
  <c r="K28759" i="20"/>
  <c r="J28759" i="20" s="1"/>
  <c r="K28758" i="20"/>
  <c r="J28758" i="20" s="1"/>
  <c r="K28757" i="20"/>
  <c r="J28757" i="20" s="1"/>
  <c r="K28756" i="20"/>
  <c r="J28756" i="20" s="1"/>
  <c r="K28755" i="20"/>
  <c r="J28755" i="20" s="1"/>
  <c r="K28754" i="20"/>
  <c r="J28754" i="20" s="1"/>
  <c r="K28753" i="20"/>
  <c r="J28753" i="20" s="1"/>
  <c r="K28752" i="20"/>
  <c r="J28752" i="20" s="1"/>
  <c r="K28751" i="20"/>
  <c r="J28751" i="20" s="1"/>
  <c r="K28750" i="20"/>
  <c r="J28750" i="20" s="1"/>
  <c r="K28749" i="20"/>
  <c r="J28749" i="20" s="1"/>
  <c r="K28748" i="20"/>
  <c r="J28748" i="20" s="1"/>
  <c r="K28747" i="20"/>
  <c r="J28747" i="20" s="1"/>
  <c r="K28746" i="20"/>
  <c r="J28746" i="20" s="1"/>
  <c r="K28745" i="20"/>
  <c r="J28745" i="20" s="1"/>
  <c r="K28744" i="20"/>
  <c r="J28744" i="20" s="1"/>
  <c r="K28743" i="20"/>
  <c r="J28743" i="20" s="1"/>
  <c r="K28742" i="20"/>
  <c r="J28742" i="20" s="1"/>
  <c r="K28741" i="20"/>
  <c r="J28741" i="20" s="1"/>
  <c r="K28740" i="20"/>
  <c r="J28740" i="20" s="1"/>
  <c r="K28739" i="20"/>
  <c r="J28739" i="20" s="1"/>
  <c r="K28738" i="20"/>
  <c r="J28738" i="20" s="1"/>
  <c r="K28737" i="20"/>
  <c r="J28737" i="20" s="1"/>
  <c r="K28736" i="20"/>
  <c r="J28736" i="20" s="1"/>
  <c r="K28735" i="20"/>
  <c r="J28735" i="20" s="1"/>
  <c r="K28734" i="20"/>
  <c r="J28734" i="20" s="1"/>
  <c r="K28733" i="20"/>
  <c r="J28733" i="20" s="1"/>
  <c r="K28732" i="20"/>
  <c r="J28732" i="20" s="1"/>
  <c r="K28731" i="20"/>
  <c r="J28731" i="20" s="1"/>
  <c r="K28730" i="20"/>
  <c r="J28730" i="20" s="1"/>
  <c r="K28729" i="20"/>
  <c r="J28729" i="20" s="1"/>
  <c r="K28728" i="20"/>
  <c r="J28728" i="20" s="1"/>
  <c r="K28727" i="20"/>
  <c r="J28727" i="20" s="1"/>
  <c r="K28726" i="20"/>
  <c r="J28726" i="20" s="1"/>
  <c r="K28725" i="20"/>
  <c r="J28725" i="20" s="1"/>
  <c r="K28724" i="20"/>
  <c r="J28724" i="20" s="1"/>
  <c r="K28723" i="20"/>
  <c r="J28723" i="20" s="1"/>
  <c r="K28722" i="20"/>
  <c r="J28722" i="20" s="1"/>
  <c r="K28721" i="20"/>
  <c r="J28721" i="20" s="1"/>
  <c r="K28720" i="20"/>
  <c r="J28720" i="20" s="1"/>
  <c r="K28719" i="20"/>
  <c r="J28719" i="20" s="1"/>
  <c r="K28718" i="20"/>
  <c r="J28718" i="20" s="1"/>
  <c r="K28717" i="20"/>
  <c r="J28717" i="20" s="1"/>
  <c r="K28716" i="20"/>
  <c r="J28716" i="20" s="1"/>
  <c r="K28715" i="20"/>
  <c r="J28715" i="20" s="1"/>
  <c r="K28714" i="20"/>
  <c r="J28714" i="20" s="1"/>
  <c r="K28713" i="20"/>
  <c r="J28713" i="20" s="1"/>
  <c r="K28712" i="20"/>
  <c r="J28712" i="20" s="1"/>
  <c r="K28711" i="20"/>
  <c r="J28711" i="20" s="1"/>
  <c r="K28710" i="20"/>
  <c r="J28710" i="20" s="1"/>
  <c r="K28709" i="20"/>
  <c r="J28709" i="20"/>
  <c r="K28708" i="20"/>
  <c r="J28708" i="20" s="1"/>
  <c r="K28707" i="20"/>
  <c r="J28707" i="20" s="1"/>
  <c r="K28706" i="20"/>
  <c r="J28706" i="20" s="1"/>
  <c r="K28705" i="20"/>
  <c r="J28705" i="20" s="1"/>
  <c r="K28704" i="20"/>
  <c r="J28704" i="20" s="1"/>
  <c r="K28703" i="20"/>
  <c r="J28703" i="20" s="1"/>
  <c r="K28702" i="20"/>
  <c r="J28702" i="20" s="1"/>
  <c r="K28701" i="20"/>
  <c r="J28701" i="20" s="1"/>
  <c r="K28700" i="20"/>
  <c r="J28700" i="20" s="1"/>
  <c r="K28699" i="20"/>
  <c r="J28699" i="20" s="1"/>
  <c r="K28698" i="20"/>
  <c r="J28698" i="20" s="1"/>
  <c r="K28697" i="20"/>
  <c r="J28697" i="20" s="1"/>
  <c r="K28696" i="20"/>
  <c r="J28696" i="20" s="1"/>
  <c r="K28695" i="20"/>
  <c r="J28695" i="20" s="1"/>
  <c r="K28694" i="20"/>
  <c r="J28694" i="20" s="1"/>
  <c r="K28693" i="20"/>
  <c r="J28693" i="20" s="1"/>
  <c r="K28692" i="20"/>
  <c r="J28692" i="20" s="1"/>
  <c r="K28691" i="20"/>
  <c r="J28691" i="20" s="1"/>
  <c r="K28690" i="20"/>
  <c r="J28690" i="20" s="1"/>
  <c r="K28689" i="20"/>
  <c r="J28689" i="20" s="1"/>
  <c r="K28688" i="20"/>
  <c r="J28688" i="20" s="1"/>
  <c r="K28687" i="20"/>
  <c r="J28687" i="20" s="1"/>
  <c r="K28686" i="20"/>
  <c r="J28686" i="20" s="1"/>
  <c r="K28685" i="20"/>
  <c r="J28685" i="20" s="1"/>
  <c r="K28684" i="20"/>
  <c r="J28684" i="20" s="1"/>
  <c r="K28683" i="20"/>
  <c r="J28683" i="20" s="1"/>
  <c r="K28682" i="20"/>
  <c r="J28682" i="20" s="1"/>
  <c r="K28681" i="20"/>
  <c r="J28681" i="20" s="1"/>
  <c r="K28680" i="20"/>
  <c r="J28680" i="20" s="1"/>
  <c r="K28679" i="20"/>
  <c r="J28679" i="20" s="1"/>
  <c r="K28678" i="20"/>
  <c r="J28678" i="20" s="1"/>
  <c r="K28677" i="20"/>
  <c r="J28677" i="20" s="1"/>
  <c r="K28676" i="20"/>
  <c r="J28676" i="20" s="1"/>
  <c r="K28675" i="20"/>
  <c r="J28675" i="20" s="1"/>
  <c r="K28674" i="20"/>
  <c r="J28674" i="20" s="1"/>
  <c r="K28673" i="20"/>
  <c r="J28673" i="20" s="1"/>
  <c r="K28672" i="20"/>
  <c r="J28672" i="20" s="1"/>
  <c r="K28671" i="20"/>
  <c r="J28671" i="20" s="1"/>
  <c r="K28670" i="20"/>
  <c r="J28670" i="20" s="1"/>
  <c r="K28669" i="20"/>
  <c r="J28669" i="20" s="1"/>
  <c r="K28668" i="20"/>
  <c r="J28668" i="20" s="1"/>
  <c r="K28667" i="20"/>
  <c r="J28667" i="20" s="1"/>
  <c r="K28666" i="20"/>
  <c r="J28666" i="20" s="1"/>
  <c r="K28665" i="20"/>
  <c r="J28665" i="20" s="1"/>
  <c r="K28664" i="20"/>
  <c r="J28664" i="20" s="1"/>
  <c r="K28663" i="20"/>
  <c r="J28663" i="20" s="1"/>
  <c r="K28662" i="20"/>
  <c r="J28662" i="20" s="1"/>
  <c r="K28661" i="20"/>
  <c r="J28661" i="20" s="1"/>
  <c r="K28660" i="20"/>
  <c r="J28660" i="20" s="1"/>
  <c r="K28659" i="20"/>
  <c r="J28659" i="20" s="1"/>
  <c r="K28658" i="20"/>
  <c r="J28658" i="20" s="1"/>
  <c r="K28657" i="20"/>
  <c r="J28657" i="20" s="1"/>
  <c r="K28656" i="20"/>
  <c r="J28656" i="20" s="1"/>
  <c r="K28655" i="20"/>
  <c r="J28655" i="20" s="1"/>
  <c r="K28654" i="20"/>
  <c r="J28654" i="20"/>
  <c r="K28653" i="20"/>
  <c r="J28653" i="20" s="1"/>
  <c r="K28652" i="20"/>
  <c r="J28652" i="20" s="1"/>
  <c r="K28651" i="20"/>
  <c r="J28651" i="20" s="1"/>
  <c r="K28650" i="20"/>
  <c r="J28650" i="20" s="1"/>
  <c r="K28649" i="20"/>
  <c r="J28649" i="20" s="1"/>
  <c r="K28648" i="20"/>
  <c r="J28648" i="20" s="1"/>
  <c r="K28647" i="20"/>
  <c r="J28647" i="20" s="1"/>
  <c r="K28646" i="20"/>
  <c r="J28646" i="20" s="1"/>
  <c r="K28645" i="20"/>
  <c r="J28645" i="20" s="1"/>
  <c r="K28644" i="20"/>
  <c r="J28644" i="20" s="1"/>
  <c r="K28643" i="20"/>
  <c r="J28643" i="20" s="1"/>
  <c r="K28642" i="20"/>
  <c r="J28642" i="20" s="1"/>
  <c r="K28641" i="20"/>
  <c r="J28641" i="20" s="1"/>
  <c r="K28640" i="20"/>
  <c r="J28640" i="20" s="1"/>
  <c r="K28639" i="20"/>
  <c r="J28639" i="20" s="1"/>
  <c r="K28638" i="20"/>
  <c r="J28638" i="20" s="1"/>
  <c r="K28637" i="20"/>
  <c r="J28637" i="20" s="1"/>
  <c r="K28636" i="20"/>
  <c r="J28636" i="20" s="1"/>
  <c r="K28635" i="20"/>
  <c r="J28635" i="20" s="1"/>
  <c r="K28634" i="20"/>
  <c r="J28634" i="20" s="1"/>
  <c r="K28633" i="20"/>
  <c r="J28633" i="20" s="1"/>
  <c r="K28632" i="20"/>
  <c r="J28632" i="20" s="1"/>
  <c r="K28631" i="20"/>
  <c r="J28631" i="20" s="1"/>
  <c r="K28630" i="20"/>
  <c r="J28630" i="20" s="1"/>
  <c r="K28629" i="20"/>
  <c r="J28629" i="20" s="1"/>
  <c r="K28628" i="20"/>
  <c r="J28628" i="20" s="1"/>
  <c r="K28627" i="20"/>
  <c r="J28627" i="20" s="1"/>
  <c r="K28626" i="20"/>
  <c r="J28626" i="20" s="1"/>
  <c r="K28625" i="20"/>
  <c r="J28625" i="20" s="1"/>
  <c r="K28624" i="20"/>
  <c r="J28624" i="20" s="1"/>
  <c r="K28623" i="20"/>
  <c r="J28623" i="20" s="1"/>
  <c r="K28622" i="20"/>
  <c r="J28622" i="20" s="1"/>
  <c r="K28621" i="20"/>
  <c r="J28621" i="20" s="1"/>
  <c r="K28620" i="20"/>
  <c r="J28620" i="20" s="1"/>
  <c r="K28619" i="20"/>
  <c r="J28619" i="20" s="1"/>
  <c r="K28618" i="20"/>
  <c r="J28618" i="20" s="1"/>
  <c r="K28617" i="20"/>
  <c r="J28617" i="20" s="1"/>
  <c r="K28616" i="20"/>
  <c r="J28616" i="20" s="1"/>
  <c r="K28615" i="20"/>
  <c r="J28615" i="20" s="1"/>
  <c r="K28614" i="20"/>
  <c r="J28614" i="20" s="1"/>
  <c r="K28613" i="20"/>
  <c r="J28613" i="20" s="1"/>
  <c r="K28612" i="20"/>
  <c r="J28612" i="20" s="1"/>
  <c r="K28611" i="20"/>
  <c r="J28611" i="20" s="1"/>
  <c r="K28610" i="20"/>
  <c r="J28610" i="20" s="1"/>
  <c r="K28609" i="20"/>
  <c r="J28609" i="20" s="1"/>
  <c r="K28608" i="20"/>
  <c r="J28608" i="20" s="1"/>
  <c r="K28607" i="20"/>
  <c r="J28607" i="20" s="1"/>
  <c r="K28606" i="20"/>
  <c r="J28606" i="20" s="1"/>
  <c r="K28605" i="20"/>
  <c r="J28605" i="20" s="1"/>
  <c r="K28604" i="20"/>
  <c r="J28604" i="20" s="1"/>
  <c r="K28603" i="20"/>
  <c r="J28603" i="20" s="1"/>
  <c r="K28602" i="20"/>
  <c r="J28602" i="20" s="1"/>
  <c r="K28601" i="20"/>
  <c r="J28601" i="20" s="1"/>
  <c r="K28600" i="20"/>
  <c r="J28600" i="20" s="1"/>
  <c r="K28599" i="20"/>
  <c r="J28599" i="20" s="1"/>
  <c r="K28598" i="20"/>
  <c r="J28598" i="20" s="1"/>
  <c r="K28597" i="20"/>
  <c r="J28597" i="20" s="1"/>
  <c r="K28596" i="20"/>
  <c r="J28596" i="20" s="1"/>
  <c r="K28595" i="20"/>
  <c r="J28595" i="20" s="1"/>
  <c r="K28594" i="20"/>
  <c r="J28594" i="20" s="1"/>
  <c r="K28593" i="20"/>
  <c r="J28593" i="20" s="1"/>
  <c r="K28592" i="20"/>
  <c r="J28592" i="20" s="1"/>
  <c r="K28591" i="20"/>
  <c r="J28591" i="20" s="1"/>
  <c r="K28590" i="20"/>
  <c r="J28590" i="20" s="1"/>
  <c r="K28589" i="20"/>
  <c r="J28589" i="20" s="1"/>
  <c r="K28588" i="20"/>
  <c r="J28588" i="20" s="1"/>
  <c r="K28587" i="20"/>
  <c r="J28587" i="20" s="1"/>
  <c r="K28586" i="20"/>
  <c r="J28586" i="20" s="1"/>
  <c r="K28585" i="20"/>
  <c r="J28585" i="20" s="1"/>
  <c r="K28584" i="20"/>
  <c r="J28584" i="20" s="1"/>
  <c r="K28583" i="20"/>
  <c r="J28583" i="20" s="1"/>
  <c r="K28582" i="20"/>
  <c r="J28582" i="20" s="1"/>
  <c r="K28581" i="20"/>
  <c r="J28581" i="20" s="1"/>
  <c r="K28580" i="20"/>
  <c r="J28580" i="20" s="1"/>
  <c r="K28579" i="20"/>
  <c r="J28579" i="20" s="1"/>
  <c r="K28578" i="20"/>
  <c r="J28578" i="20" s="1"/>
  <c r="K28577" i="20"/>
  <c r="J28577" i="20" s="1"/>
  <c r="K28576" i="20"/>
  <c r="J28576" i="20" s="1"/>
  <c r="K28575" i="20"/>
  <c r="J28575" i="20" s="1"/>
  <c r="K28574" i="20"/>
  <c r="J28574" i="20" s="1"/>
  <c r="K28573" i="20"/>
  <c r="J28573" i="20" s="1"/>
  <c r="K28572" i="20"/>
  <c r="J28572" i="20" s="1"/>
  <c r="K28571" i="20"/>
  <c r="J28571" i="20" s="1"/>
  <c r="K28570" i="20"/>
  <c r="J28570" i="20" s="1"/>
  <c r="K28569" i="20"/>
  <c r="J28569" i="20" s="1"/>
  <c r="K28568" i="20"/>
  <c r="J28568" i="20" s="1"/>
  <c r="K28567" i="20"/>
  <c r="J28567" i="20" s="1"/>
  <c r="K28566" i="20"/>
  <c r="J28566" i="20" s="1"/>
  <c r="K28565" i="20"/>
  <c r="J28565" i="20" s="1"/>
  <c r="K28564" i="20"/>
  <c r="J28564" i="20" s="1"/>
  <c r="K28563" i="20"/>
  <c r="J28563" i="20" s="1"/>
  <c r="K28562" i="20"/>
  <c r="J28562" i="20" s="1"/>
  <c r="K28561" i="20"/>
  <c r="J28561" i="20" s="1"/>
  <c r="K28560" i="20"/>
  <c r="J28560" i="20" s="1"/>
  <c r="K28559" i="20"/>
  <c r="J28559" i="20" s="1"/>
  <c r="K28558" i="20"/>
  <c r="J28558" i="20" s="1"/>
  <c r="K28557" i="20"/>
  <c r="J28557" i="20" s="1"/>
  <c r="K28556" i="20"/>
  <c r="J28556" i="20" s="1"/>
  <c r="K28555" i="20"/>
  <c r="J28555" i="20" s="1"/>
  <c r="K28554" i="20"/>
  <c r="J28554" i="20" s="1"/>
  <c r="K28553" i="20"/>
  <c r="J28553" i="20" s="1"/>
  <c r="K28552" i="20"/>
  <c r="J28552" i="20" s="1"/>
  <c r="K28551" i="20"/>
  <c r="J28551" i="20" s="1"/>
  <c r="K28550" i="20"/>
  <c r="J28550" i="20" s="1"/>
  <c r="K28549" i="20"/>
  <c r="J28549" i="20" s="1"/>
  <c r="K28548" i="20"/>
  <c r="J28548" i="20" s="1"/>
  <c r="K28547" i="20"/>
  <c r="J28547" i="20" s="1"/>
  <c r="K28546" i="20"/>
  <c r="J28546" i="20" s="1"/>
  <c r="K28545" i="20"/>
  <c r="J28545" i="20" s="1"/>
  <c r="K28544" i="20"/>
  <c r="J28544" i="20" s="1"/>
  <c r="K28543" i="20"/>
  <c r="J28543" i="20" s="1"/>
  <c r="K28542" i="20"/>
  <c r="J28542" i="20" s="1"/>
  <c r="K28541" i="20"/>
  <c r="J28541" i="20" s="1"/>
  <c r="K28540" i="20"/>
  <c r="J28540" i="20" s="1"/>
  <c r="K28539" i="20"/>
  <c r="J28539" i="20" s="1"/>
  <c r="K28538" i="20"/>
  <c r="J28538" i="20" s="1"/>
  <c r="K28537" i="20"/>
  <c r="J28537" i="20" s="1"/>
  <c r="K28536" i="20"/>
  <c r="J28536" i="20" s="1"/>
  <c r="K28535" i="20"/>
  <c r="J28535" i="20" s="1"/>
  <c r="K28534" i="20"/>
  <c r="J28534" i="20" s="1"/>
  <c r="K28533" i="20"/>
  <c r="J28533" i="20" s="1"/>
  <c r="K28532" i="20"/>
  <c r="J28532" i="20" s="1"/>
  <c r="K28531" i="20"/>
  <c r="J28531" i="20" s="1"/>
  <c r="K28530" i="20"/>
  <c r="J28530" i="20" s="1"/>
  <c r="K28529" i="20"/>
  <c r="J28529" i="20" s="1"/>
  <c r="K28528" i="20"/>
  <c r="J28528" i="20" s="1"/>
  <c r="K28527" i="20"/>
  <c r="J28527" i="20" s="1"/>
  <c r="K28526" i="20"/>
  <c r="J28526" i="20" s="1"/>
  <c r="K28525" i="20"/>
  <c r="J28525" i="20" s="1"/>
  <c r="K28524" i="20"/>
  <c r="J28524" i="20" s="1"/>
  <c r="K28523" i="20"/>
  <c r="J28523" i="20" s="1"/>
  <c r="K28522" i="20"/>
  <c r="J28522" i="20" s="1"/>
  <c r="K28521" i="20"/>
  <c r="J28521" i="20" s="1"/>
  <c r="K28520" i="20"/>
  <c r="J28520" i="20" s="1"/>
  <c r="K28519" i="20"/>
  <c r="J28519" i="20" s="1"/>
  <c r="K28518" i="20"/>
  <c r="J28518" i="20" s="1"/>
  <c r="K28517" i="20"/>
  <c r="J28517" i="20" s="1"/>
  <c r="K28516" i="20"/>
  <c r="J28516" i="20" s="1"/>
  <c r="K28515" i="20"/>
  <c r="J28515" i="20" s="1"/>
  <c r="K28514" i="20"/>
  <c r="J28514" i="20" s="1"/>
  <c r="K28513" i="20"/>
  <c r="J28513" i="20" s="1"/>
  <c r="K28512" i="20"/>
  <c r="J28512" i="20" s="1"/>
  <c r="K28511" i="20"/>
  <c r="J28511" i="20" s="1"/>
  <c r="K28510" i="20"/>
  <c r="J28510" i="20" s="1"/>
  <c r="K28509" i="20"/>
  <c r="J28509" i="20" s="1"/>
  <c r="K28508" i="20"/>
  <c r="J28508" i="20" s="1"/>
  <c r="K28507" i="20"/>
  <c r="J28507" i="20" s="1"/>
  <c r="K28506" i="20"/>
  <c r="J28506" i="20" s="1"/>
  <c r="K28505" i="20"/>
  <c r="J28505" i="20" s="1"/>
  <c r="K28504" i="20"/>
  <c r="J28504" i="20" s="1"/>
  <c r="K28503" i="20"/>
  <c r="J28503" i="20" s="1"/>
  <c r="K28502" i="20"/>
  <c r="J28502" i="20" s="1"/>
  <c r="K28501" i="20"/>
  <c r="J28501" i="20" s="1"/>
  <c r="K28500" i="20"/>
  <c r="J28500" i="20" s="1"/>
  <c r="K28499" i="20"/>
  <c r="J28499" i="20" s="1"/>
  <c r="K28498" i="20"/>
  <c r="J28498" i="20" s="1"/>
  <c r="K28497" i="20"/>
  <c r="J28497" i="20" s="1"/>
  <c r="K28496" i="20"/>
  <c r="J28496" i="20" s="1"/>
  <c r="K28495" i="20"/>
  <c r="J28495" i="20" s="1"/>
  <c r="K28494" i="20"/>
  <c r="J28494" i="20" s="1"/>
  <c r="K28493" i="20"/>
  <c r="J28493" i="20" s="1"/>
  <c r="K28492" i="20"/>
  <c r="J28492" i="20" s="1"/>
  <c r="K28491" i="20"/>
  <c r="J28491" i="20" s="1"/>
  <c r="K28490" i="20"/>
  <c r="J28490" i="20" s="1"/>
  <c r="K28489" i="20"/>
  <c r="J28489" i="20" s="1"/>
  <c r="K28488" i="20"/>
  <c r="J28488" i="20" s="1"/>
  <c r="K28487" i="20"/>
  <c r="J28487" i="20" s="1"/>
  <c r="K28486" i="20"/>
  <c r="J28486" i="20" s="1"/>
  <c r="K28485" i="20"/>
  <c r="J28485" i="20" s="1"/>
  <c r="K28484" i="20"/>
  <c r="J28484" i="20" s="1"/>
  <c r="K28483" i="20"/>
  <c r="J28483" i="20" s="1"/>
  <c r="K28482" i="20"/>
  <c r="J28482" i="20" s="1"/>
  <c r="K28481" i="20"/>
  <c r="J28481" i="20" s="1"/>
  <c r="K28480" i="20"/>
  <c r="J28480" i="20" s="1"/>
  <c r="K28479" i="20"/>
  <c r="J28479" i="20" s="1"/>
  <c r="K28478" i="20"/>
  <c r="J28478" i="20" s="1"/>
  <c r="K28477" i="20"/>
  <c r="J28477" i="20" s="1"/>
  <c r="K28476" i="20"/>
  <c r="J28476" i="20" s="1"/>
  <c r="K28475" i="20"/>
  <c r="J28475" i="20" s="1"/>
  <c r="K28474" i="20"/>
  <c r="J28474" i="20" s="1"/>
  <c r="K28473" i="20"/>
  <c r="J28473" i="20" s="1"/>
  <c r="K28472" i="20"/>
  <c r="J28472" i="20" s="1"/>
  <c r="K28471" i="20"/>
  <c r="J28471" i="20" s="1"/>
  <c r="K28470" i="20"/>
  <c r="J28470" i="20" s="1"/>
  <c r="K28469" i="20"/>
  <c r="J28469" i="20" s="1"/>
  <c r="K28468" i="20"/>
  <c r="J28468" i="20" s="1"/>
  <c r="K28467" i="20"/>
  <c r="J28467" i="20" s="1"/>
  <c r="K28466" i="20"/>
  <c r="J28466" i="20" s="1"/>
  <c r="K28465" i="20"/>
  <c r="J28465" i="20" s="1"/>
  <c r="K28464" i="20"/>
  <c r="J28464" i="20" s="1"/>
  <c r="K28463" i="20"/>
  <c r="J28463" i="20" s="1"/>
  <c r="K28462" i="20"/>
  <c r="J28462" i="20" s="1"/>
  <c r="K28461" i="20"/>
  <c r="J28461" i="20" s="1"/>
  <c r="K28460" i="20"/>
  <c r="J28460" i="20" s="1"/>
  <c r="K28459" i="20"/>
  <c r="J28459" i="20" s="1"/>
  <c r="K28458" i="20"/>
  <c r="J28458" i="20" s="1"/>
  <c r="K28457" i="20"/>
  <c r="J28457" i="20" s="1"/>
  <c r="K28456" i="20"/>
  <c r="J28456" i="20" s="1"/>
  <c r="K28455" i="20"/>
  <c r="J28455" i="20" s="1"/>
  <c r="K28454" i="20"/>
  <c r="J28454" i="20" s="1"/>
  <c r="K28453" i="20"/>
  <c r="J28453" i="20" s="1"/>
  <c r="K28452" i="20"/>
  <c r="J28452" i="20" s="1"/>
  <c r="K28451" i="20"/>
  <c r="J28451" i="20" s="1"/>
  <c r="K28450" i="20"/>
  <c r="J28450" i="20" s="1"/>
  <c r="K28449" i="20"/>
  <c r="J28449" i="20" s="1"/>
  <c r="K28448" i="20"/>
  <c r="J28448" i="20" s="1"/>
  <c r="K28447" i="20"/>
  <c r="J28447" i="20" s="1"/>
  <c r="K28446" i="20"/>
  <c r="J28446" i="20" s="1"/>
  <c r="K28445" i="20"/>
  <c r="J28445" i="20" s="1"/>
  <c r="K28444" i="20"/>
  <c r="J28444" i="20" s="1"/>
  <c r="K28443" i="20"/>
  <c r="J28443" i="20" s="1"/>
  <c r="K28442" i="20"/>
  <c r="J28442" i="20" s="1"/>
  <c r="K28441" i="20"/>
  <c r="J28441" i="20" s="1"/>
  <c r="K28440" i="20"/>
  <c r="J28440" i="20" s="1"/>
  <c r="K28439" i="20"/>
  <c r="J28439" i="20" s="1"/>
  <c r="K28438" i="20"/>
  <c r="J28438" i="20" s="1"/>
  <c r="K28437" i="20"/>
  <c r="J28437" i="20" s="1"/>
  <c r="K28436" i="20"/>
  <c r="J28436" i="20" s="1"/>
  <c r="K28435" i="20"/>
  <c r="J28435" i="20" s="1"/>
  <c r="K28434" i="20"/>
  <c r="J28434" i="20" s="1"/>
  <c r="K28433" i="20"/>
  <c r="J28433" i="20" s="1"/>
  <c r="K28432" i="20"/>
  <c r="J28432" i="20" s="1"/>
  <c r="K28431" i="20"/>
  <c r="J28431" i="20" s="1"/>
  <c r="K28430" i="20"/>
  <c r="J28430" i="20" s="1"/>
  <c r="K28429" i="20"/>
  <c r="J28429" i="20" s="1"/>
  <c r="K28428" i="20"/>
  <c r="J28428" i="20" s="1"/>
  <c r="K28427" i="20"/>
  <c r="J28427" i="20" s="1"/>
  <c r="K28426" i="20"/>
  <c r="J28426" i="20" s="1"/>
  <c r="K28425" i="20"/>
  <c r="J28425" i="20" s="1"/>
  <c r="K28424" i="20"/>
  <c r="J28424" i="20" s="1"/>
  <c r="K28423" i="20"/>
  <c r="J28423" i="20" s="1"/>
  <c r="K28422" i="20"/>
  <c r="J28422" i="20" s="1"/>
  <c r="K28421" i="20"/>
  <c r="J28421" i="20" s="1"/>
  <c r="K28420" i="20"/>
  <c r="J28420" i="20" s="1"/>
  <c r="K28419" i="20"/>
  <c r="J28419" i="20" s="1"/>
  <c r="K28418" i="20"/>
  <c r="J28418" i="20" s="1"/>
  <c r="K28417" i="20"/>
  <c r="J28417" i="20" s="1"/>
  <c r="K28416" i="20"/>
  <c r="J28416" i="20" s="1"/>
  <c r="K28415" i="20"/>
  <c r="J28415" i="20" s="1"/>
  <c r="K28414" i="20"/>
  <c r="J28414" i="20" s="1"/>
  <c r="K28413" i="20"/>
  <c r="J28413" i="20" s="1"/>
  <c r="K28412" i="20"/>
  <c r="J28412" i="20" s="1"/>
  <c r="K28411" i="20"/>
  <c r="J28411" i="20" s="1"/>
  <c r="K28410" i="20"/>
  <c r="J28410" i="20" s="1"/>
  <c r="K28409" i="20"/>
  <c r="J28409" i="20" s="1"/>
  <c r="K28408" i="20"/>
  <c r="J28408" i="20" s="1"/>
  <c r="K28407" i="20"/>
  <c r="J28407" i="20" s="1"/>
  <c r="K28406" i="20"/>
  <c r="J28406" i="20" s="1"/>
  <c r="K28405" i="20"/>
  <c r="J28405" i="20" s="1"/>
  <c r="K28404" i="20"/>
  <c r="J28404" i="20" s="1"/>
  <c r="K28403" i="20"/>
  <c r="J28403" i="20" s="1"/>
  <c r="K28402" i="20"/>
  <c r="J28402" i="20" s="1"/>
  <c r="K28401" i="20"/>
  <c r="J28401" i="20" s="1"/>
  <c r="K28400" i="20"/>
  <c r="J28400" i="20" s="1"/>
  <c r="K28399" i="20"/>
  <c r="J28399" i="20" s="1"/>
  <c r="K28398" i="20"/>
  <c r="J28398" i="20" s="1"/>
  <c r="K28397" i="20"/>
  <c r="J28397" i="20" s="1"/>
  <c r="K28396" i="20"/>
  <c r="J28396" i="20" s="1"/>
  <c r="K28395" i="20"/>
  <c r="J28395" i="20" s="1"/>
  <c r="K28394" i="20"/>
  <c r="J28394" i="20" s="1"/>
  <c r="K28393" i="20"/>
  <c r="J28393" i="20" s="1"/>
  <c r="K28392" i="20"/>
  <c r="J28392" i="20" s="1"/>
  <c r="K28391" i="20"/>
  <c r="J28391" i="20" s="1"/>
  <c r="K28390" i="20"/>
  <c r="J28390" i="20" s="1"/>
  <c r="K28389" i="20"/>
  <c r="J28389" i="20" s="1"/>
  <c r="K28388" i="20"/>
  <c r="J28388" i="20" s="1"/>
  <c r="K28387" i="20"/>
  <c r="J28387" i="20" s="1"/>
  <c r="K28386" i="20"/>
  <c r="J28386" i="20" s="1"/>
  <c r="K28385" i="20"/>
  <c r="J28385" i="20" s="1"/>
  <c r="K28384" i="20"/>
  <c r="J28384" i="20" s="1"/>
  <c r="K28383" i="20"/>
  <c r="J28383" i="20" s="1"/>
  <c r="K28382" i="20"/>
  <c r="J28382" i="20" s="1"/>
  <c r="K28381" i="20"/>
  <c r="J28381" i="20" s="1"/>
  <c r="K28380" i="20"/>
  <c r="J28380" i="20" s="1"/>
  <c r="K28379" i="20"/>
  <c r="J28379" i="20" s="1"/>
  <c r="K28378" i="20"/>
  <c r="J28378" i="20" s="1"/>
  <c r="K28377" i="20"/>
  <c r="J28377" i="20" s="1"/>
  <c r="K28376" i="20"/>
  <c r="J28376" i="20" s="1"/>
  <c r="K28375" i="20"/>
  <c r="J28375" i="20" s="1"/>
  <c r="K28374" i="20"/>
  <c r="J28374" i="20" s="1"/>
  <c r="K28373" i="20"/>
  <c r="J28373" i="20" s="1"/>
  <c r="K28372" i="20"/>
  <c r="J28372" i="20" s="1"/>
  <c r="K28371" i="20"/>
  <c r="J28371" i="20" s="1"/>
  <c r="K28370" i="20"/>
  <c r="J28370" i="20" s="1"/>
  <c r="K28369" i="20"/>
  <c r="J28369" i="20" s="1"/>
  <c r="K28368" i="20"/>
  <c r="J28368" i="20" s="1"/>
  <c r="K28367" i="20"/>
  <c r="J28367" i="20" s="1"/>
  <c r="K28366" i="20"/>
  <c r="J28366" i="20" s="1"/>
  <c r="K28365" i="20"/>
  <c r="J28365" i="20" s="1"/>
  <c r="K28364" i="20"/>
  <c r="J28364" i="20" s="1"/>
  <c r="K28363" i="20"/>
  <c r="J28363" i="20" s="1"/>
  <c r="K28362" i="20"/>
  <c r="J28362" i="20" s="1"/>
  <c r="K28361" i="20"/>
  <c r="J28361" i="20" s="1"/>
  <c r="K28360" i="20"/>
  <c r="J28360" i="20" s="1"/>
  <c r="K28359" i="20"/>
  <c r="J28359" i="20" s="1"/>
  <c r="K28358" i="20"/>
  <c r="J28358" i="20" s="1"/>
  <c r="K28357" i="20"/>
  <c r="J28357" i="20" s="1"/>
  <c r="K28356" i="20"/>
  <c r="J28356" i="20" s="1"/>
  <c r="K28355" i="20"/>
  <c r="J28355" i="20" s="1"/>
  <c r="K28354" i="20"/>
  <c r="J28354" i="20" s="1"/>
  <c r="K28353" i="20"/>
  <c r="J28353" i="20" s="1"/>
  <c r="K28352" i="20"/>
  <c r="J28352" i="20" s="1"/>
  <c r="K28351" i="20"/>
  <c r="J28351" i="20" s="1"/>
  <c r="K28350" i="20"/>
  <c r="J28350" i="20" s="1"/>
  <c r="K28349" i="20"/>
  <c r="J28349" i="20" s="1"/>
  <c r="K28348" i="20"/>
  <c r="J28348" i="20" s="1"/>
  <c r="K28347" i="20"/>
  <c r="J28347" i="20" s="1"/>
  <c r="K28346" i="20"/>
  <c r="J28346" i="20" s="1"/>
  <c r="K28345" i="20"/>
  <c r="J28345" i="20" s="1"/>
  <c r="K28344" i="20"/>
  <c r="J28344" i="20" s="1"/>
  <c r="K28343" i="20"/>
  <c r="J28343" i="20" s="1"/>
  <c r="K28342" i="20"/>
  <c r="J28342" i="20" s="1"/>
  <c r="K28341" i="20"/>
  <c r="J28341" i="20" s="1"/>
  <c r="K28340" i="20"/>
  <c r="J28340" i="20" s="1"/>
  <c r="K28339" i="20"/>
  <c r="J28339" i="20" s="1"/>
  <c r="K28338" i="20"/>
  <c r="J28338" i="20" s="1"/>
  <c r="K28337" i="20"/>
  <c r="J28337" i="20" s="1"/>
  <c r="K28336" i="20"/>
  <c r="J28336" i="20" s="1"/>
  <c r="K28335" i="20"/>
  <c r="J28335" i="20" s="1"/>
  <c r="K28334" i="20"/>
  <c r="J28334" i="20" s="1"/>
  <c r="K28333" i="20"/>
  <c r="J28333" i="20" s="1"/>
  <c r="K28332" i="20"/>
  <c r="J28332" i="20" s="1"/>
  <c r="K28331" i="20"/>
  <c r="J28331" i="20" s="1"/>
  <c r="K28330" i="20"/>
  <c r="J28330" i="20" s="1"/>
  <c r="K28329" i="20"/>
  <c r="J28329" i="20" s="1"/>
  <c r="K28328" i="20"/>
  <c r="J28328" i="20" s="1"/>
  <c r="K28327" i="20"/>
  <c r="J28327" i="20" s="1"/>
  <c r="K28326" i="20"/>
  <c r="J28326" i="20" s="1"/>
  <c r="K28325" i="20"/>
  <c r="J28325" i="20" s="1"/>
  <c r="K28324" i="20"/>
  <c r="J28324" i="20" s="1"/>
  <c r="K28323" i="20"/>
  <c r="J28323" i="20" s="1"/>
  <c r="K28322" i="20"/>
  <c r="J28322" i="20" s="1"/>
  <c r="K28321" i="20"/>
  <c r="J28321" i="20" s="1"/>
  <c r="K28320" i="20"/>
  <c r="J28320" i="20" s="1"/>
  <c r="K28319" i="20"/>
  <c r="J28319" i="20" s="1"/>
  <c r="K28318" i="20"/>
  <c r="J28318" i="20" s="1"/>
  <c r="K28317" i="20"/>
  <c r="J28317" i="20" s="1"/>
  <c r="K28316" i="20"/>
  <c r="J28316" i="20" s="1"/>
  <c r="K28315" i="20"/>
  <c r="J28315" i="20" s="1"/>
  <c r="K28314" i="20"/>
  <c r="J28314" i="20" s="1"/>
  <c r="K28313" i="20"/>
  <c r="J28313" i="20" s="1"/>
  <c r="K28312" i="20"/>
  <c r="J28312" i="20" s="1"/>
  <c r="K28311" i="20"/>
  <c r="J28311" i="20" s="1"/>
  <c r="K28310" i="20"/>
  <c r="J28310" i="20" s="1"/>
  <c r="K28309" i="20"/>
  <c r="J28309" i="20" s="1"/>
  <c r="K28308" i="20"/>
  <c r="J28308" i="20" s="1"/>
  <c r="K28307" i="20"/>
  <c r="J28307" i="20" s="1"/>
  <c r="K28306" i="20"/>
  <c r="J28306" i="20" s="1"/>
  <c r="K28305" i="20"/>
  <c r="J28305" i="20" s="1"/>
  <c r="K28304" i="20"/>
  <c r="J28304" i="20" s="1"/>
  <c r="K28303" i="20"/>
  <c r="J28303" i="20" s="1"/>
  <c r="K28302" i="20"/>
  <c r="J28302" i="20" s="1"/>
  <c r="K28301" i="20"/>
  <c r="J28301" i="20" s="1"/>
  <c r="K28300" i="20"/>
  <c r="J28300" i="20" s="1"/>
  <c r="K28299" i="20"/>
  <c r="J28299" i="20" s="1"/>
  <c r="K28298" i="20"/>
  <c r="J28298" i="20" s="1"/>
  <c r="K28297" i="20"/>
  <c r="J28297" i="20" s="1"/>
  <c r="K28296" i="20"/>
  <c r="J28296" i="20" s="1"/>
  <c r="K28295" i="20"/>
  <c r="J28295" i="20" s="1"/>
  <c r="K28294" i="20"/>
  <c r="J28294" i="20" s="1"/>
  <c r="K28293" i="20"/>
  <c r="J28293" i="20" s="1"/>
  <c r="K28292" i="20"/>
  <c r="J28292" i="20" s="1"/>
  <c r="K28291" i="20"/>
  <c r="J28291" i="20" s="1"/>
  <c r="K28290" i="20"/>
  <c r="J28290" i="20" s="1"/>
  <c r="K28289" i="20"/>
  <c r="J28289" i="20" s="1"/>
  <c r="K28288" i="20"/>
  <c r="J28288" i="20" s="1"/>
  <c r="K28287" i="20"/>
  <c r="J28287" i="20" s="1"/>
  <c r="K28286" i="20"/>
  <c r="J28286" i="20" s="1"/>
  <c r="K28285" i="20"/>
  <c r="J28285" i="20" s="1"/>
  <c r="K28284" i="20"/>
  <c r="J28284" i="20" s="1"/>
  <c r="K28283" i="20"/>
  <c r="J28283" i="20" s="1"/>
  <c r="K28282" i="20"/>
  <c r="J28282" i="20" s="1"/>
  <c r="K28281" i="20"/>
  <c r="J28281" i="20" s="1"/>
  <c r="K28280" i="20"/>
  <c r="J28280" i="20" s="1"/>
  <c r="K28279" i="20"/>
  <c r="J28279" i="20" s="1"/>
  <c r="K28278" i="20"/>
  <c r="J28278" i="20" s="1"/>
  <c r="K28277" i="20"/>
  <c r="J28277" i="20" s="1"/>
  <c r="K28276" i="20"/>
  <c r="J28276" i="20" s="1"/>
  <c r="K28275" i="20"/>
  <c r="J28275" i="20" s="1"/>
  <c r="K28274" i="20"/>
  <c r="J28274" i="20" s="1"/>
  <c r="K28273" i="20"/>
  <c r="J28273" i="20" s="1"/>
  <c r="K28272" i="20"/>
  <c r="J28272" i="20" s="1"/>
  <c r="K28271" i="20"/>
  <c r="J28271" i="20" s="1"/>
  <c r="K28270" i="20"/>
  <c r="J28270" i="20" s="1"/>
  <c r="K28269" i="20"/>
  <c r="J28269" i="20" s="1"/>
  <c r="K28268" i="20"/>
  <c r="J28268" i="20" s="1"/>
  <c r="K28267" i="20"/>
  <c r="J28267" i="20" s="1"/>
  <c r="K28266" i="20"/>
  <c r="J28266" i="20" s="1"/>
  <c r="K28265" i="20"/>
  <c r="J28265" i="20" s="1"/>
  <c r="K28264" i="20"/>
  <c r="J28264" i="20" s="1"/>
  <c r="K28263" i="20"/>
  <c r="J28263" i="20" s="1"/>
  <c r="K28262" i="20"/>
  <c r="J28262" i="20" s="1"/>
  <c r="K28261" i="20"/>
  <c r="J28261" i="20" s="1"/>
  <c r="K28260" i="20"/>
  <c r="J28260" i="20" s="1"/>
  <c r="K28259" i="20"/>
  <c r="J28259" i="20" s="1"/>
  <c r="K28258" i="20"/>
  <c r="J28258" i="20" s="1"/>
  <c r="K28257" i="20"/>
  <c r="J28257" i="20" s="1"/>
  <c r="K28256" i="20"/>
  <c r="J28256" i="20" s="1"/>
  <c r="K28255" i="20"/>
  <c r="J28255" i="20" s="1"/>
  <c r="K28254" i="20"/>
  <c r="J28254" i="20" s="1"/>
  <c r="K28253" i="20"/>
  <c r="J28253" i="20" s="1"/>
  <c r="K28252" i="20"/>
  <c r="J28252" i="20" s="1"/>
  <c r="K28251" i="20"/>
  <c r="J28251" i="20" s="1"/>
  <c r="K28250" i="20"/>
  <c r="J28250" i="20" s="1"/>
  <c r="K28249" i="20"/>
  <c r="J28249" i="20" s="1"/>
  <c r="K28248" i="20"/>
  <c r="J28248" i="20" s="1"/>
  <c r="K28247" i="20"/>
  <c r="J28247" i="20" s="1"/>
  <c r="K28246" i="20"/>
  <c r="J28246" i="20" s="1"/>
  <c r="K28245" i="20"/>
  <c r="J28245" i="20" s="1"/>
  <c r="K28244" i="20"/>
  <c r="J28244" i="20" s="1"/>
  <c r="K28243" i="20"/>
  <c r="J28243" i="20" s="1"/>
  <c r="K28242" i="20"/>
  <c r="J28242" i="20" s="1"/>
  <c r="K28241" i="20"/>
  <c r="J28241" i="20" s="1"/>
  <c r="K28240" i="20"/>
  <c r="J28240" i="20" s="1"/>
  <c r="K28239" i="20"/>
  <c r="J28239" i="20" s="1"/>
  <c r="K28238" i="20"/>
  <c r="J28238" i="20" s="1"/>
  <c r="K28237" i="20"/>
  <c r="J28237" i="20" s="1"/>
  <c r="K28236" i="20"/>
  <c r="J28236" i="20" s="1"/>
  <c r="K28235" i="20"/>
  <c r="J28235" i="20" s="1"/>
  <c r="K28234" i="20"/>
  <c r="J28234" i="20" s="1"/>
  <c r="K28233" i="20"/>
  <c r="J28233" i="20" s="1"/>
  <c r="K28232" i="20"/>
  <c r="J28232" i="20" s="1"/>
  <c r="K28231" i="20"/>
  <c r="J28231" i="20" s="1"/>
  <c r="K28230" i="20"/>
  <c r="J28230" i="20" s="1"/>
  <c r="K28229" i="20"/>
  <c r="J28229" i="20" s="1"/>
  <c r="K28228" i="20"/>
  <c r="J28228" i="20" s="1"/>
  <c r="K28227" i="20"/>
  <c r="J28227" i="20"/>
  <c r="K28226" i="20"/>
  <c r="J28226" i="20" s="1"/>
  <c r="K28225" i="20"/>
  <c r="J28225" i="20" s="1"/>
  <c r="K28224" i="20"/>
  <c r="J28224" i="20" s="1"/>
  <c r="K28223" i="20"/>
  <c r="J28223" i="20" s="1"/>
  <c r="K28222" i="20"/>
  <c r="J28222" i="20" s="1"/>
  <c r="K28221" i="20"/>
  <c r="J28221" i="20" s="1"/>
  <c r="K28220" i="20"/>
  <c r="J28220" i="20" s="1"/>
  <c r="K28219" i="20"/>
  <c r="J28219" i="20" s="1"/>
  <c r="K28218" i="20"/>
  <c r="J28218" i="20" s="1"/>
  <c r="K28217" i="20"/>
  <c r="J28217" i="20" s="1"/>
  <c r="K28216" i="20"/>
  <c r="J28216" i="20" s="1"/>
  <c r="K28215" i="20"/>
  <c r="J28215" i="20" s="1"/>
  <c r="K28214" i="20"/>
  <c r="J28214" i="20" s="1"/>
  <c r="K28213" i="20"/>
  <c r="J28213" i="20" s="1"/>
  <c r="K28212" i="20"/>
  <c r="J28212" i="20" s="1"/>
  <c r="K28211" i="20"/>
  <c r="J28211" i="20" s="1"/>
  <c r="K28210" i="20"/>
  <c r="J28210" i="20" s="1"/>
  <c r="K28209" i="20"/>
  <c r="J28209" i="20" s="1"/>
  <c r="K28208" i="20"/>
  <c r="J28208" i="20" s="1"/>
  <c r="K28207" i="20"/>
  <c r="J28207" i="20" s="1"/>
  <c r="K28206" i="20"/>
  <c r="J28206" i="20" s="1"/>
  <c r="K28205" i="20"/>
  <c r="J28205" i="20" s="1"/>
  <c r="K28204" i="20"/>
  <c r="J28204" i="20" s="1"/>
  <c r="K28203" i="20"/>
  <c r="J28203" i="20" s="1"/>
  <c r="K28202" i="20"/>
  <c r="J28202" i="20" s="1"/>
  <c r="K28201" i="20"/>
  <c r="J28201" i="20" s="1"/>
  <c r="K28200" i="20"/>
  <c r="J28200" i="20" s="1"/>
  <c r="K28199" i="20"/>
  <c r="J28199" i="20" s="1"/>
  <c r="K28198" i="20"/>
  <c r="J28198" i="20" s="1"/>
  <c r="K28197" i="20"/>
  <c r="J28197" i="20" s="1"/>
  <c r="K28196" i="20"/>
  <c r="J28196" i="20" s="1"/>
  <c r="K28195" i="20"/>
  <c r="J28195" i="20" s="1"/>
  <c r="K28194" i="20"/>
  <c r="J28194" i="20" s="1"/>
  <c r="K28193" i="20"/>
  <c r="J28193" i="20" s="1"/>
  <c r="K28192" i="20"/>
  <c r="J28192" i="20" s="1"/>
  <c r="K28191" i="20"/>
  <c r="J28191" i="20" s="1"/>
  <c r="K28190" i="20"/>
  <c r="J28190" i="20" s="1"/>
  <c r="K28189" i="20"/>
  <c r="J28189" i="20" s="1"/>
  <c r="K28188" i="20"/>
  <c r="J28188" i="20" s="1"/>
  <c r="K28187" i="20"/>
  <c r="J28187" i="20" s="1"/>
  <c r="K28186" i="20"/>
  <c r="J28186" i="20" s="1"/>
  <c r="K28185" i="20"/>
  <c r="J28185" i="20" s="1"/>
  <c r="K28184" i="20"/>
  <c r="J28184" i="20" s="1"/>
  <c r="K28183" i="20"/>
  <c r="J28183" i="20" s="1"/>
  <c r="K28182" i="20"/>
  <c r="J28182" i="20" s="1"/>
  <c r="K28181" i="20"/>
  <c r="J28181" i="20" s="1"/>
  <c r="K28180" i="20"/>
  <c r="J28180" i="20" s="1"/>
  <c r="K28179" i="20"/>
  <c r="J28179" i="20" s="1"/>
  <c r="K28178" i="20"/>
  <c r="J28178" i="20" s="1"/>
  <c r="K28177" i="20"/>
  <c r="J28177" i="20" s="1"/>
  <c r="K28176" i="20"/>
  <c r="J28176" i="20" s="1"/>
  <c r="K28175" i="20"/>
  <c r="J28175" i="20" s="1"/>
  <c r="K28174" i="20"/>
  <c r="J28174" i="20" s="1"/>
  <c r="K28173" i="20"/>
  <c r="J28173" i="20" s="1"/>
  <c r="K28172" i="20"/>
  <c r="J28172" i="20" s="1"/>
  <c r="K28171" i="20"/>
  <c r="J28171" i="20" s="1"/>
  <c r="K28170" i="20"/>
  <c r="J28170" i="20" s="1"/>
  <c r="K28169" i="20"/>
  <c r="J28169" i="20" s="1"/>
  <c r="K28168" i="20"/>
  <c r="J28168" i="20" s="1"/>
  <c r="K28167" i="20"/>
  <c r="J28167" i="20" s="1"/>
  <c r="K28166" i="20"/>
  <c r="J28166" i="20" s="1"/>
  <c r="K28165" i="20"/>
  <c r="J28165" i="20" s="1"/>
  <c r="K28164" i="20"/>
  <c r="J28164" i="20" s="1"/>
  <c r="K28163" i="20"/>
  <c r="J28163" i="20" s="1"/>
  <c r="K28162" i="20"/>
  <c r="J28162" i="20" s="1"/>
  <c r="K28161" i="20"/>
  <c r="J28161" i="20" s="1"/>
  <c r="K28160" i="20"/>
  <c r="J28160" i="20" s="1"/>
  <c r="K28159" i="20"/>
  <c r="J28159" i="20" s="1"/>
  <c r="K28158" i="20"/>
  <c r="J28158" i="20" s="1"/>
  <c r="K28157" i="20"/>
  <c r="J28157" i="20" s="1"/>
  <c r="K28156" i="20"/>
  <c r="J28156" i="20" s="1"/>
  <c r="K28155" i="20"/>
  <c r="J28155" i="20" s="1"/>
  <c r="K28154" i="20"/>
  <c r="J28154" i="20" s="1"/>
  <c r="K28153" i="20"/>
  <c r="J28153" i="20" s="1"/>
  <c r="K28152" i="20"/>
  <c r="J28152" i="20" s="1"/>
  <c r="K28151" i="20"/>
  <c r="J28151" i="20" s="1"/>
  <c r="K28150" i="20"/>
  <c r="J28150" i="20" s="1"/>
  <c r="K28149" i="20"/>
  <c r="J28149" i="20" s="1"/>
  <c r="K28148" i="20"/>
  <c r="J28148" i="20" s="1"/>
  <c r="K28147" i="20"/>
  <c r="J28147" i="20" s="1"/>
  <c r="K28146" i="20"/>
  <c r="J28146" i="20" s="1"/>
  <c r="K28145" i="20"/>
  <c r="J28145" i="20" s="1"/>
  <c r="K28144" i="20"/>
  <c r="J28144" i="20" s="1"/>
  <c r="K28143" i="20"/>
  <c r="J28143" i="20" s="1"/>
  <c r="K28142" i="20"/>
  <c r="J28142" i="20" s="1"/>
  <c r="K28141" i="20"/>
  <c r="J28141" i="20" s="1"/>
  <c r="K28140" i="20"/>
  <c r="J28140" i="20" s="1"/>
  <c r="K28139" i="20"/>
  <c r="J28139" i="20" s="1"/>
  <c r="K28138" i="20"/>
  <c r="J28138" i="20" s="1"/>
  <c r="K28137" i="20"/>
  <c r="J28137" i="20" s="1"/>
  <c r="K28136" i="20"/>
  <c r="J28136" i="20" s="1"/>
  <c r="K28135" i="20"/>
  <c r="J28135" i="20" s="1"/>
  <c r="K28134" i="20"/>
  <c r="J28134" i="20" s="1"/>
  <c r="K28133" i="20"/>
  <c r="J28133" i="20" s="1"/>
  <c r="K28132" i="20"/>
  <c r="J28132" i="20" s="1"/>
  <c r="K28131" i="20"/>
  <c r="J28131" i="20" s="1"/>
  <c r="K28130" i="20"/>
  <c r="J28130" i="20" s="1"/>
  <c r="K28129" i="20"/>
  <c r="J28129" i="20" s="1"/>
  <c r="K28128" i="20"/>
  <c r="J28128" i="20" s="1"/>
  <c r="K28127" i="20"/>
  <c r="J28127" i="20" s="1"/>
  <c r="K28126" i="20"/>
  <c r="J28126" i="20" s="1"/>
  <c r="K28125" i="20"/>
  <c r="J28125" i="20" s="1"/>
  <c r="K28124" i="20"/>
  <c r="J28124" i="20" s="1"/>
  <c r="K28123" i="20"/>
  <c r="J28123" i="20"/>
  <c r="K28122" i="20"/>
  <c r="J28122" i="20" s="1"/>
  <c r="K28121" i="20"/>
  <c r="J28121" i="20" s="1"/>
  <c r="K28120" i="20"/>
  <c r="J28120" i="20" s="1"/>
  <c r="K28119" i="20"/>
  <c r="J28119" i="20" s="1"/>
  <c r="K28118" i="20"/>
  <c r="J28118" i="20" s="1"/>
  <c r="K28117" i="20"/>
  <c r="J28117" i="20" s="1"/>
  <c r="K28116" i="20"/>
  <c r="J28116" i="20"/>
  <c r="K28115" i="20"/>
  <c r="J28115" i="20" s="1"/>
  <c r="K28114" i="20"/>
  <c r="J28114" i="20" s="1"/>
  <c r="K28113" i="20"/>
  <c r="J28113" i="20" s="1"/>
  <c r="K28112" i="20"/>
  <c r="J28112" i="20" s="1"/>
  <c r="K28111" i="20"/>
  <c r="J28111" i="20" s="1"/>
  <c r="K28110" i="20"/>
  <c r="J28110" i="20" s="1"/>
  <c r="K28109" i="20"/>
  <c r="J28109" i="20" s="1"/>
  <c r="K28108" i="20"/>
  <c r="J28108" i="20" s="1"/>
  <c r="K28107" i="20"/>
  <c r="J28107" i="20" s="1"/>
  <c r="K28106" i="20"/>
  <c r="J28106" i="20" s="1"/>
  <c r="K28105" i="20"/>
  <c r="J28105" i="20" s="1"/>
  <c r="K28104" i="20"/>
  <c r="J28104" i="20" s="1"/>
  <c r="K28103" i="20"/>
  <c r="J28103" i="20" s="1"/>
  <c r="K28102" i="20"/>
  <c r="J28102" i="20" s="1"/>
  <c r="K28101" i="20"/>
  <c r="J28101" i="20" s="1"/>
  <c r="K28100" i="20"/>
  <c r="J28100" i="20" s="1"/>
  <c r="K28099" i="20"/>
  <c r="J28099" i="20" s="1"/>
  <c r="K28098" i="20"/>
  <c r="J28098" i="20" s="1"/>
  <c r="K28097" i="20"/>
  <c r="J28097" i="20" s="1"/>
  <c r="K28096" i="20"/>
  <c r="J28096" i="20" s="1"/>
  <c r="K28095" i="20"/>
  <c r="J28095" i="20" s="1"/>
  <c r="K28094" i="20"/>
  <c r="J28094" i="20" s="1"/>
  <c r="K28093" i="20"/>
  <c r="J28093" i="20" s="1"/>
  <c r="K28092" i="20"/>
  <c r="J28092" i="20" s="1"/>
  <c r="K28091" i="20"/>
  <c r="J28091" i="20" s="1"/>
  <c r="K28090" i="20"/>
  <c r="J28090" i="20" s="1"/>
  <c r="K28089" i="20"/>
  <c r="J28089" i="20" s="1"/>
  <c r="K28088" i="20"/>
  <c r="J28088" i="20" s="1"/>
  <c r="K28087" i="20"/>
  <c r="J28087" i="20" s="1"/>
  <c r="K28086" i="20"/>
  <c r="J28086" i="20" s="1"/>
  <c r="K28085" i="20"/>
  <c r="J28085" i="20" s="1"/>
  <c r="K28084" i="20"/>
  <c r="J28084" i="20" s="1"/>
  <c r="K28083" i="20"/>
  <c r="J28083" i="20" s="1"/>
  <c r="K28082" i="20"/>
  <c r="J28082" i="20" s="1"/>
  <c r="K28081" i="20"/>
  <c r="J28081" i="20" s="1"/>
  <c r="K28080" i="20"/>
  <c r="J28080" i="20" s="1"/>
  <c r="K28079" i="20"/>
  <c r="J28079" i="20" s="1"/>
  <c r="K28078" i="20"/>
  <c r="J28078" i="20"/>
  <c r="K28077" i="20"/>
  <c r="J28077" i="20" s="1"/>
  <c r="K28076" i="20"/>
  <c r="J28076" i="20" s="1"/>
  <c r="K28075" i="20"/>
  <c r="J28075" i="20" s="1"/>
  <c r="K28074" i="20"/>
  <c r="J28074" i="20" s="1"/>
  <c r="K28073" i="20"/>
  <c r="J28073" i="20" s="1"/>
  <c r="K28072" i="20"/>
  <c r="J28072" i="20" s="1"/>
  <c r="K28071" i="20"/>
  <c r="J28071" i="20" s="1"/>
  <c r="K28070" i="20"/>
  <c r="J28070" i="20" s="1"/>
  <c r="K28069" i="20"/>
  <c r="J28069" i="20" s="1"/>
  <c r="K28068" i="20"/>
  <c r="J28068" i="20" s="1"/>
  <c r="K28067" i="20"/>
  <c r="J28067" i="20" s="1"/>
  <c r="K28066" i="20"/>
  <c r="J28066" i="20" s="1"/>
  <c r="K28065" i="20"/>
  <c r="J28065" i="20" s="1"/>
  <c r="K28064" i="20"/>
  <c r="J28064" i="20" s="1"/>
  <c r="K28063" i="20"/>
  <c r="J28063" i="20" s="1"/>
  <c r="K28062" i="20"/>
  <c r="J28062" i="20" s="1"/>
  <c r="K28061" i="20"/>
  <c r="J28061" i="20" s="1"/>
  <c r="K28060" i="20"/>
  <c r="J28060" i="20" s="1"/>
  <c r="K28059" i="20"/>
  <c r="J28059" i="20" s="1"/>
  <c r="K28058" i="20"/>
  <c r="J28058" i="20" s="1"/>
  <c r="K28057" i="20"/>
  <c r="J28057" i="20" s="1"/>
  <c r="K28056" i="20"/>
  <c r="J28056" i="20" s="1"/>
  <c r="K28055" i="20"/>
  <c r="J28055" i="20" s="1"/>
  <c r="K28054" i="20"/>
  <c r="J28054" i="20" s="1"/>
  <c r="K28053" i="20"/>
  <c r="J28053" i="20" s="1"/>
  <c r="K28052" i="20"/>
  <c r="J28052" i="20" s="1"/>
  <c r="K28051" i="20"/>
  <c r="J28051" i="20" s="1"/>
  <c r="K28050" i="20"/>
  <c r="J28050" i="20" s="1"/>
  <c r="K28049" i="20"/>
  <c r="J28049" i="20" s="1"/>
  <c r="K28048" i="20"/>
  <c r="J28048" i="20" s="1"/>
  <c r="K28047" i="20"/>
  <c r="J28047" i="20" s="1"/>
  <c r="K28046" i="20"/>
  <c r="J28046" i="20" s="1"/>
  <c r="K28045" i="20"/>
  <c r="J28045" i="20" s="1"/>
  <c r="K28044" i="20"/>
  <c r="J28044" i="20" s="1"/>
  <c r="K28043" i="20"/>
  <c r="J28043" i="20" s="1"/>
  <c r="K28042" i="20"/>
  <c r="J28042" i="20" s="1"/>
  <c r="K28041" i="20"/>
  <c r="J28041" i="20" s="1"/>
  <c r="K28040" i="20"/>
  <c r="J28040" i="20" s="1"/>
  <c r="K28039" i="20"/>
  <c r="J28039" i="20" s="1"/>
  <c r="K28038" i="20"/>
  <c r="J28038" i="20" s="1"/>
  <c r="K28037" i="20"/>
  <c r="J28037" i="20" s="1"/>
  <c r="K28036" i="20"/>
  <c r="J28036" i="20" s="1"/>
  <c r="K28035" i="20"/>
  <c r="J28035" i="20" s="1"/>
  <c r="K28034" i="20"/>
  <c r="J28034" i="20" s="1"/>
  <c r="K28033" i="20"/>
  <c r="J28033" i="20" s="1"/>
  <c r="K28032" i="20"/>
  <c r="J28032" i="20" s="1"/>
  <c r="K28031" i="20"/>
  <c r="J28031" i="20" s="1"/>
  <c r="K28030" i="20"/>
  <c r="J28030" i="20" s="1"/>
  <c r="K28029" i="20"/>
  <c r="J28029" i="20" s="1"/>
  <c r="K28028" i="20"/>
  <c r="J28028" i="20" s="1"/>
  <c r="K28027" i="20"/>
  <c r="J28027" i="20" s="1"/>
  <c r="K28026" i="20"/>
  <c r="J28026" i="20" s="1"/>
  <c r="K28025" i="20"/>
  <c r="J28025" i="20" s="1"/>
  <c r="K28024" i="20"/>
  <c r="J28024" i="20" s="1"/>
  <c r="K28023" i="20"/>
  <c r="J28023" i="20" s="1"/>
  <c r="K28022" i="20"/>
  <c r="J28022" i="20"/>
  <c r="K28021" i="20"/>
  <c r="J28021" i="20" s="1"/>
  <c r="K28020" i="20"/>
  <c r="J28020" i="20" s="1"/>
  <c r="K28019" i="20"/>
  <c r="J28019" i="20" s="1"/>
  <c r="K28018" i="20"/>
  <c r="J28018" i="20" s="1"/>
  <c r="K28017" i="20"/>
  <c r="J28017" i="20" s="1"/>
  <c r="K28016" i="20"/>
  <c r="J28016" i="20" s="1"/>
  <c r="K28015" i="20"/>
  <c r="J28015" i="20" s="1"/>
  <c r="K28014" i="20"/>
  <c r="J28014" i="20" s="1"/>
  <c r="K28013" i="20"/>
  <c r="J28013" i="20" s="1"/>
  <c r="K28012" i="20"/>
  <c r="J28012" i="20" s="1"/>
  <c r="K28011" i="20"/>
  <c r="J28011" i="20" s="1"/>
  <c r="K28010" i="20"/>
  <c r="J28010" i="20" s="1"/>
  <c r="K28009" i="20"/>
  <c r="J28009" i="20" s="1"/>
  <c r="K28008" i="20"/>
  <c r="J28008" i="20"/>
  <c r="K28007" i="20"/>
  <c r="J28007" i="20" s="1"/>
  <c r="K28006" i="20"/>
  <c r="J28006" i="20" s="1"/>
  <c r="K28005" i="20"/>
  <c r="J28005" i="20" s="1"/>
  <c r="K28004" i="20"/>
  <c r="J28004" i="20" s="1"/>
  <c r="K28003" i="20"/>
  <c r="J28003" i="20" s="1"/>
  <c r="K28002" i="20"/>
  <c r="J28002" i="20" s="1"/>
  <c r="K28001" i="20"/>
  <c r="J28001" i="20" s="1"/>
  <c r="K28000" i="20"/>
  <c r="J28000" i="20" s="1"/>
  <c r="K27999" i="20"/>
  <c r="J27999" i="20" s="1"/>
  <c r="K27998" i="20"/>
  <c r="J27998" i="20" s="1"/>
  <c r="K27997" i="20"/>
  <c r="J27997" i="20" s="1"/>
  <c r="K27996" i="20"/>
  <c r="J27996" i="20" s="1"/>
  <c r="K27995" i="20"/>
  <c r="J27995" i="20" s="1"/>
  <c r="K27994" i="20"/>
  <c r="J27994" i="20" s="1"/>
  <c r="K27993" i="20"/>
  <c r="J27993" i="20" s="1"/>
  <c r="K27992" i="20"/>
  <c r="J27992" i="20" s="1"/>
  <c r="K27991" i="20"/>
  <c r="J27991" i="20" s="1"/>
  <c r="K27990" i="20"/>
  <c r="J27990" i="20" s="1"/>
  <c r="K27989" i="20"/>
  <c r="J27989" i="20" s="1"/>
  <c r="K27988" i="20"/>
  <c r="J27988" i="20" s="1"/>
  <c r="K27987" i="20"/>
  <c r="J27987" i="20" s="1"/>
  <c r="K27986" i="20"/>
  <c r="J27986" i="20" s="1"/>
  <c r="K27985" i="20"/>
  <c r="J27985" i="20" s="1"/>
  <c r="K27984" i="20"/>
  <c r="J27984" i="20" s="1"/>
  <c r="K27983" i="20"/>
  <c r="J27983" i="20" s="1"/>
  <c r="K27982" i="20"/>
  <c r="J27982" i="20" s="1"/>
  <c r="K27981" i="20"/>
  <c r="J27981" i="20" s="1"/>
  <c r="K27980" i="20"/>
  <c r="J27980" i="20" s="1"/>
  <c r="K27979" i="20"/>
  <c r="J27979" i="20" s="1"/>
  <c r="K27978" i="20"/>
  <c r="J27978" i="20" s="1"/>
  <c r="K27977" i="20"/>
  <c r="J27977" i="20" s="1"/>
  <c r="K27976" i="20"/>
  <c r="J27976" i="20" s="1"/>
  <c r="K27975" i="20"/>
  <c r="J27975" i="20" s="1"/>
  <c r="K27974" i="20"/>
  <c r="J27974" i="20" s="1"/>
  <c r="K27973" i="20"/>
  <c r="J27973" i="20" s="1"/>
  <c r="K27972" i="20"/>
  <c r="J27972" i="20" s="1"/>
  <c r="K27971" i="20"/>
  <c r="J27971" i="20" s="1"/>
  <c r="K27970" i="20"/>
  <c r="J27970" i="20" s="1"/>
  <c r="K27969" i="20"/>
  <c r="J27969" i="20" s="1"/>
  <c r="K27968" i="20"/>
  <c r="J27968" i="20" s="1"/>
  <c r="K27967" i="20"/>
  <c r="J27967" i="20" s="1"/>
  <c r="K27966" i="20"/>
  <c r="J27966" i="20" s="1"/>
  <c r="K27965" i="20"/>
  <c r="J27965" i="20" s="1"/>
  <c r="K27964" i="20"/>
  <c r="J27964" i="20" s="1"/>
  <c r="K27963" i="20"/>
  <c r="J27963" i="20" s="1"/>
  <c r="K27962" i="20"/>
  <c r="J27962" i="20" s="1"/>
  <c r="K27961" i="20"/>
  <c r="J27961" i="20" s="1"/>
  <c r="K27960" i="20"/>
  <c r="J27960" i="20" s="1"/>
  <c r="K27959" i="20"/>
  <c r="J27959" i="20" s="1"/>
  <c r="K27958" i="20"/>
  <c r="J27958" i="20" s="1"/>
  <c r="K27957" i="20"/>
  <c r="J27957" i="20" s="1"/>
  <c r="K27956" i="20"/>
  <c r="J27956" i="20" s="1"/>
  <c r="K27955" i="20"/>
  <c r="J27955" i="20" s="1"/>
  <c r="K27954" i="20"/>
  <c r="J27954" i="20" s="1"/>
  <c r="K27953" i="20"/>
  <c r="J27953" i="20" s="1"/>
  <c r="K27952" i="20"/>
  <c r="J27952" i="20" s="1"/>
  <c r="K27951" i="20"/>
  <c r="J27951" i="20" s="1"/>
  <c r="K27950" i="20"/>
  <c r="J27950" i="20" s="1"/>
  <c r="K27949" i="20"/>
  <c r="J27949" i="20" s="1"/>
  <c r="K27948" i="20"/>
  <c r="J27948" i="20" s="1"/>
  <c r="K27947" i="20"/>
  <c r="J27947" i="20" s="1"/>
  <c r="K27946" i="20"/>
  <c r="J27946" i="20" s="1"/>
  <c r="K27945" i="20"/>
  <c r="J27945" i="20" s="1"/>
  <c r="K27944" i="20"/>
  <c r="J27944" i="20" s="1"/>
  <c r="K27943" i="20"/>
  <c r="J27943" i="20" s="1"/>
  <c r="K27942" i="20"/>
  <c r="J27942" i="20" s="1"/>
  <c r="K27941" i="20"/>
  <c r="J27941" i="20" s="1"/>
  <c r="K27940" i="20"/>
  <c r="J27940" i="20" s="1"/>
  <c r="K27939" i="20"/>
  <c r="J27939" i="20" s="1"/>
  <c r="K27938" i="20"/>
  <c r="J27938" i="20" s="1"/>
  <c r="K27937" i="20"/>
  <c r="J27937" i="20" s="1"/>
  <c r="K27936" i="20"/>
  <c r="J27936" i="20" s="1"/>
  <c r="K27935" i="20"/>
  <c r="J27935" i="20" s="1"/>
  <c r="K27934" i="20"/>
  <c r="J27934" i="20" s="1"/>
  <c r="K27933" i="20"/>
  <c r="J27933" i="20" s="1"/>
  <c r="K27932" i="20"/>
  <c r="J27932" i="20" s="1"/>
  <c r="K27931" i="20"/>
  <c r="J27931" i="20" s="1"/>
  <c r="K27930" i="20"/>
  <c r="J27930" i="20" s="1"/>
  <c r="K27929" i="20"/>
  <c r="J27929" i="20" s="1"/>
  <c r="K27928" i="20"/>
  <c r="J27928" i="20" s="1"/>
  <c r="K27927" i="20"/>
  <c r="J27927" i="20" s="1"/>
  <c r="K27926" i="20"/>
  <c r="J27926" i="20" s="1"/>
  <c r="K27925" i="20"/>
  <c r="J27925" i="20" s="1"/>
  <c r="K27924" i="20"/>
  <c r="J27924" i="20" s="1"/>
  <c r="K27923" i="20"/>
  <c r="J27923" i="20" s="1"/>
  <c r="K27922" i="20"/>
  <c r="J27922" i="20" s="1"/>
  <c r="K27921" i="20"/>
  <c r="J27921" i="20" s="1"/>
  <c r="K27920" i="20"/>
  <c r="J27920" i="20" s="1"/>
  <c r="K27919" i="20"/>
  <c r="J27919" i="20" s="1"/>
  <c r="K27918" i="20"/>
  <c r="J27918" i="20" s="1"/>
  <c r="K27917" i="20"/>
  <c r="J27917" i="20" s="1"/>
  <c r="K27916" i="20"/>
  <c r="J27916" i="20" s="1"/>
  <c r="K27915" i="20"/>
  <c r="J27915" i="20" s="1"/>
  <c r="K27914" i="20"/>
  <c r="J27914" i="20" s="1"/>
  <c r="K27913" i="20"/>
  <c r="J27913" i="20" s="1"/>
  <c r="K27912" i="20"/>
  <c r="J27912" i="20" s="1"/>
  <c r="K27911" i="20"/>
  <c r="J27911" i="20" s="1"/>
  <c r="K27910" i="20"/>
  <c r="J27910" i="20" s="1"/>
  <c r="K27909" i="20"/>
  <c r="J27909" i="20" s="1"/>
  <c r="K27908" i="20"/>
  <c r="J27908" i="20" s="1"/>
  <c r="K27907" i="20"/>
  <c r="J27907" i="20" s="1"/>
  <c r="K27906" i="20"/>
  <c r="J27906" i="20" s="1"/>
  <c r="K27905" i="20"/>
  <c r="J27905" i="20" s="1"/>
  <c r="K27904" i="20"/>
  <c r="J27904" i="20" s="1"/>
  <c r="K27903" i="20"/>
  <c r="J27903" i="20" s="1"/>
  <c r="K27902" i="20"/>
  <c r="J27902" i="20" s="1"/>
  <c r="K27901" i="20"/>
  <c r="J27901" i="20" s="1"/>
  <c r="K27900" i="20"/>
  <c r="J27900" i="20" s="1"/>
  <c r="K27899" i="20"/>
  <c r="J27899" i="20" s="1"/>
  <c r="K27898" i="20"/>
  <c r="J27898" i="20" s="1"/>
  <c r="K27897" i="20"/>
  <c r="J27897" i="20" s="1"/>
  <c r="K27896" i="20"/>
  <c r="J27896" i="20" s="1"/>
  <c r="K27895" i="20"/>
  <c r="J27895" i="20" s="1"/>
  <c r="K27894" i="20"/>
  <c r="J27894" i="20" s="1"/>
  <c r="K27893" i="20"/>
  <c r="J27893" i="20" s="1"/>
  <c r="K27892" i="20"/>
  <c r="J27892" i="20" s="1"/>
  <c r="K27891" i="20"/>
  <c r="J27891" i="20" s="1"/>
  <c r="K27890" i="20"/>
  <c r="J27890" i="20" s="1"/>
  <c r="K27889" i="20"/>
  <c r="J27889" i="20" s="1"/>
  <c r="K27888" i="20"/>
  <c r="J27888" i="20" s="1"/>
  <c r="K27887" i="20"/>
  <c r="J27887" i="20" s="1"/>
  <c r="K27886" i="20"/>
  <c r="J27886" i="20" s="1"/>
  <c r="K27885" i="20"/>
  <c r="J27885" i="20" s="1"/>
  <c r="K27884" i="20"/>
  <c r="J27884" i="20" s="1"/>
  <c r="K27883" i="20"/>
  <c r="J27883" i="20" s="1"/>
  <c r="K27882" i="20"/>
  <c r="J27882" i="20" s="1"/>
  <c r="K27881" i="20"/>
  <c r="J27881" i="20" s="1"/>
  <c r="K27880" i="20"/>
  <c r="J27880" i="20" s="1"/>
  <c r="K27879" i="20"/>
  <c r="J27879" i="20" s="1"/>
  <c r="K27878" i="20"/>
  <c r="J27878" i="20" s="1"/>
  <c r="K27877" i="20"/>
  <c r="J27877" i="20" s="1"/>
  <c r="K27876" i="20"/>
  <c r="J27876" i="20" s="1"/>
  <c r="K27875" i="20"/>
  <c r="J27875" i="20" s="1"/>
  <c r="K27874" i="20"/>
  <c r="J27874" i="20" s="1"/>
  <c r="K27873" i="20"/>
  <c r="J27873" i="20" s="1"/>
  <c r="K27872" i="20"/>
  <c r="J27872" i="20" s="1"/>
  <c r="K27871" i="20"/>
  <c r="J27871" i="20" s="1"/>
  <c r="K27870" i="20"/>
  <c r="J27870" i="20" s="1"/>
  <c r="K27869" i="20"/>
  <c r="J27869" i="20" s="1"/>
  <c r="K27868" i="20"/>
  <c r="J27868" i="20" s="1"/>
  <c r="K27867" i="20"/>
  <c r="J27867" i="20" s="1"/>
  <c r="K27866" i="20"/>
  <c r="J27866" i="20" s="1"/>
  <c r="K27865" i="20"/>
  <c r="J27865" i="20" s="1"/>
  <c r="K27864" i="20"/>
  <c r="J27864" i="20" s="1"/>
  <c r="K27863" i="20"/>
  <c r="J27863" i="20" s="1"/>
  <c r="K27862" i="20"/>
  <c r="J27862" i="20" s="1"/>
  <c r="K27861" i="20"/>
  <c r="J27861" i="20" s="1"/>
  <c r="K27860" i="20"/>
  <c r="J27860" i="20" s="1"/>
  <c r="K27859" i="20"/>
  <c r="J27859" i="20" s="1"/>
  <c r="K27858" i="20"/>
  <c r="J27858" i="20" s="1"/>
  <c r="K27857" i="20"/>
  <c r="J27857" i="20" s="1"/>
  <c r="K27856" i="20"/>
  <c r="J27856" i="20" s="1"/>
  <c r="K27855" i="20"/>
  <c r="J27855" i="20" s="1"/>
  <c r="K27854" i="20"/>
  <c r="J27854" i="20" s="1"/>
  <c r="K27853" i="20"/>
  <c r="J27853" i="20" s="1"/>
  <c r="K27852" i="20"/>
  <c r="J27852" i="20" s="1"/>
  <c r="K27851" i="20"/>
  <c r="J27851" i="20" s="1"/>
  <c r="K27850" i="20"/>
  <c r="J27850" i="20" s="1"/>
  <c r="K27849" i="20"/>
  <c r="J27849" i="20" s="1"/>
  <c r="K27848" i="20"/>
  <c r="J27848" i="20" s="1"/>
  <c r="K27847" i="20"/>
  <c r="J27847" i="20" s="1"/>
  <c r="K27846" i="20"/>
  <c r="J27846" i="20" s="1"/>
  <c r="K27845" i="20"/>
  <c r="J27845" i="20" s="1"/>
  <c r="K27844" i="20"/>
  <c r="J27844" i="20" s="1"/>
  <c r="K27843" i="20"/>
  <c r="J27843" i="20" s="1"/>
  <c r="K27842" i="20"/>
  <c r="J27842" i="20" s="1"/>
  <c r="K27841" i="20"/>
  <c r="J27841" i="20" s="1"/>
  <c r="K27840" i="20"/>
  <c r="J27840" i="20" s="1"/>
  <c r="K27839" i="20"/>
  <c r="J27839" i="20" s="1"/>
  <c r="K27838" i="20"/>
  <c r="J27838" i="20" s="1"/>
  <c r="K27837" i="20"/>
  <c r="J27837" i="20" s="1"/>
  <c r="K27836" i="20"/>
  <c r="J27836" i="20" s="1"/>
  <c r="K27835" i="20"/>
  <c r="J27835" i="20" s="1"/>
  <c r="K27834" i="20"/>
  <c r="J27834" i="20" s="1"/>
  <c r="K27833" i="20"/>
  <c r="J27833" i="20" s="1"/>
  <c r="K27832" i="20"/>
  <c r="J27832" i="20" s="1"/>
  <c r="K27831" i="20"/>
  <c r="J27831" i="20" s="1"/>
  <c r="K27830" i="20"/>
  <c r="J27830" i="20" s="1"/>
  <c r="K27829" i="20"/>
  <c r="J27829" i="20" s="1"/>
  <c r="K27828" i="20"/>
  <c r="J27828" i="20" s="1"/>
  <c r="K27827" i="20"/>
  <c r="J27827" i="20" s="1"/>
  <c r="K27826" i="20"/>
  <c r="J27826" i="20" s="1"/>
  <c r="K27825" i="20"/>
  <c r="J27825" i="20" s="1"/>
  <c r="K27824" i="20"/>
  <c r="J27824" i="20" s="1"/>
  <c r="K27823" i="20"/>
  <c r="J27823" i="20" s="1"/>
  <c r="K27822" i="20"/>
  <c r="J27822" i="20" s="1"/>
  <c r="K27821" i="20"/>
  <c r="J27821" i="20" s="1"/>
  <c r="K27820" i="20"/>
  <c r="J27820" i="20" s="1"/>
  <c r="K27819" i="20"/>
  <c r="J27819" i="20" s="1"/>
  <c r="K27818" i="20"/>
  <c r="J27818" i="20" s="1"/>
  <c r="K27817" i="20"/>
  <c r="J27817" i="20" s="1"/>
  <c r="K27816" i="20"/>
  <c r="J27816" i="20" s="1"/>
  <c r="K27815" i="20"/>
  <c r="J27815" i="20" s="1"/>
  <c r="K27814" i="20"/>
  <c r="J27814" i="20" s="1"/>
  <c r="K27813" i="20"/>
  <c r="J27813" i="20" s="1"/>
  <c r="K27812" i="20"/>
  <c r="J27812" i="20" s="1"/>
  <c r="K27811" i="20"/>
  <c r="J27811" i="20" s="1"/>
  <c r="K27810" i="20"/>
  <c r="J27810" i="20" s="1"/>
  <c r="K27809" i="20"/>
  <c r="J27809" i="20" s="1"/>
  <c r="K27808" i="20"/>
  <c r="J27808" i="20" s="1"/>
  <c r="K27807" i="20"/>
  <c r="J27807" i="20" s="1"/>
  <c r="K27806" i="20"/>
  <c r="J27806" i="20" s="1"/>
  <c r="K27805" i="20"/>
  <c r="J27805" i="20" s="1"/>
  <c r="K27804" i="20"/>
  <c r="J27804" i="20" s="1"/>
  <c r="K27803" i="20"/>
  <c r="J27803" i="20" s="1"/>
  <c r="K27802" i="20"/>
  <c r="J27802" i="20" s="1"/>
  <c r="K27801" i="20"/>
  <c r="J27801" i="20" s="1"/>
  <c r="K27800" i="20"/>
  <c r="J27800" i="20" s="1"/>
  <c r="K27799" i="20"/>
  <c r="J27799" i="20" s="1"/>
  <c r="K27798" i="20"/>
  <c r="J27798" i="20" s="1"/>
  <c r="K27797" i="20"/>
  <c r="J27797" i="20" s="1"/>
  <c r="K27796" i="20"/>
  <c r="J27796" i="20" s="1"/>
  <c r="K27795" i="20"/>
  <c r="J27795" i="20" s="1"/>
  <c r="K27794" i="20"/>
  <c r="J27794" i="20" s="1"/>
  <c r="K27793" i="20"/>
  <c r="J27793" i="20" s="1"/>
  <c r="K27792" i="20"/>
  <c r="J27792" i="20" s="1"/>
  <c r="K27791" i="20"/>
  <c r="J27791" i="20" s="1"/>
  <c r="K27790" i="20"/>
  <c r="J27790" i="20" s="1"/>
  <c r="K27789" i="20"/>
  <c r="J27789" i="20" s="1"/>
  <c r="K27788" i="20"/>
  <c r="J27788" i="20" s="1"/>
  <c r="K27787" i="20"/>
  <c r="J27787" i="20" s="1"/>
  <c r="K27786" i="20"/>
  <c r="J27786" i="20" s="1"/>
  <c r="K27785" i="20"/>
  <c r="J27785" i="20" s="1"/>
  <c r="K27784" i="20"/>
  <c r="J27784" i="20" s="1"/>
  <c r="K27783" i="20"/>
  <c r="J27783" i="20" s="1"/>
  <c r="K27782" i="20"/>
  <c r="J27782" i="20" s="1"/>
  <c r="K27781" i="20"/>
  <c r="J27781" i="20" s="1"/>
  <c r="K27780" i="20"/>
  <c r="J27780" i="20" s="1"/>
  <c r="K27779" i="20"/>
  <c r="J27779" i="20" s="1"/>
  <c r="K27778" i="20"/>
  <c r="J27778" i="20" s="1"/>
  <c r="K27777" i="20"/>
  <c r="J27777" i="20" s="1"/>
  <c r="K27776" i="20"/>
  <c r="J27776" i="20" s="1"/>
  <c r="K27775" i="20"/>
  <c r="J27775" i="20" s="1"/>
  <c r="K27774" i="20"/>
  <c r="J27774" i="20" s="1"/>
  <c r="K27773" i="20"/>
  <c r="J27773" i="20" s="1"/>
  <c r="K27772" i="20"/>
  <c r="J27772" i="20" s="1"/>
  <c r="K27771" i="20"/>
  <c r="J27771" i="20" s="1"/>
  <c r="K27770" i="20"/>
  <c r="J27770" i="20" s="1"/>
  <c r="K27769" i="20"/>
  <c r="J27769" i="20" s="1"/>
  <c r="K27768" i="20"/>
  <c r="J27768" i="20" s="1"/>
  <c r="K27767" i="20"/>
  <c r="J27767" i="20" s="1"/>
  <c r="K27766" i="20"/>
  <c r="J27766" i="20" s="1"/>
  <c r="K27765" i="20"/>
  <c r="J27765" i="20" s="1"/>
  <c r="K27764" i="20"/>
  <c r="J27764" i="20" s="1"/>
  <c r="K27763" i="20"/>
  <c r="J27763" i="20" s="1"/>
  <c r="K27762" i="20"/>
  <c r="J27762" i="20" s="1"/>
  <c r="K27761" i="20"/>
  <c r="J27761" i="20" s="1"/>
  <c r="K27760" i="20"/>
  <c r="J27760" i="20" s="1"/>
  <c r="K27759" i="20"/>
  <c r="J27759" i="20" s="1"/>
  <c r="K27758" i="20"/>
  <c r="J27758" i="20" s="1"/>
  <c r="K27757" i="20"/>
  <c r="J27757" i="20" s="1"/>
  <c r="K27756" i="20"/>
  <c r="J27756" i="20" s="1"/>
  <c r="K27755" i="20"/>
  <c r="J27755" i="20" s="1"/>
  <c r="K27754" i="20"/>
  <c r="J27754" i="20" s="1"/>
  <c r="K27753" i="20"/>
  <c r="J27753" i="20" s="1"/>
  <c r="K27752" i="20"/>
  <c r="J27752" i="20" s="1"/>
  <c r="K27751" i="20"/>
  <c r="J27751" i="20" s="1"/>
  <c r="K27750" i="20"/>
  <c r="J27750" i="20" s="1"/>
  <c r="K27749" i="20"/>
  <c r="J27749" i="20" s="1"/>
  <c r="K27748" i="20"/>
  <c r="J27748" i="20" s="1"/>
  <c r="K27747" i="20"/>
  <c r="J27747" i="20" s="1"/>
  <c r="K27746" i="20"/>
  <c r="J27746" i="20" s="1"/>
  <c r="K27745" i="20"/>
  <c r="J27745" i="20" s="1"/>
  <c r="K27744" i="20"/>
  <c r="J27744" i="20" s="1"/>
  <c r="K27743" i="20"/>
  <c r="J27743" i="20" s="1"/>
  <c r="K27742" i="20"/>
  <c r="J27742" i="20" s="1"/>
  <c r="K27741" i="20"/>
  <c r="J27741" i="20" s="1"/>
  <c r="K27740" i="20"/>
  <c r="J27740" i="20" s="1"/>
  <c r="K27739" i="20"/>
  <c r="J27739" i="20" s="1"/>
  <c r="K27738" i="20"/>
  <c r="J27738" i="20" s="1"/>
  <c r="K27737" i="20"/>
  <c r="J27737" i="20" s="1"/>
  <c r="K27736" i="20"/>
  <c r="J27736" i="20" s="1"/>
  <c r="K27735" i="20"/>
  <c r="J27735" i="20" s="1"/>
  <c r="K27734" i="20"/>
  <c r="J27734" i="20" s="1"/>
  <c r="K27733" i="20"/>
  <c r="J27733" i="20" s="1"/>
  <c r="K27732" i="20"/>
  <c r="J27732" i="20" s="1"/>
  <c r="K27731" i="20"/>
  <c r="J27731" i="20" s="1"/>
  <c r="K27730" i="20"/>
  <c r="J27730" i="20" s="1"/>
  <c r="K27729" i="20"/>
  <c r="J27729" i="20" s="1"/>
  <c r="K27728" i="20"/>
  <c r="J27728" i="20" s="1"/>
  <c r="K27727" i="20"/>
  <c r="J27727" i="20" s="1"/>
  <c r="K27726" i="20"/>
  <c r="J27726" i="20" s="1"/>
  <c r="K27725" i="20"/>
  <c r="J27725" i="20" s="1"/>
  <c r="K27724" i="20"/>
  <c r="J27724" i="20" s="1"/>
  <c r="K27723" i="20"/>
  <c r="J27723" i="20" s="1"/>
  <c r="K27722" i="20"/>
  <c r="J27722" i="20" s="1"/>
  <c r="K27721" i="20"/>
  <c r="J27721" i="20" s="1"/>
  <c r="K27720" i="20"/>
  <c r="J27720" i="20" s="1"/>
  <c r="K27719" i="20"/>
  <c r="J27719" i="20" s="1"/>
  <c r="K27718" i="20"/>
  <c r="J27718" i="20" s="1"/>
  <c r="K27717" i="20"/>
  <c r="J27717" i="20" s="1"/>
  <c r="K27716" i="20"/>
  <c r="J27716" i="20" s="1"/>
  <c r="K27715" i="20"/>
  <c r="J27715" i="20" s="1"/>
  <c r="K27714" i="20"/>
  <c r="J27714" i="20" s="1"/>
  <c r="K27713" i="20"/>
  <c r="J27713" i="20" s="1"/>
  <c r="K27712" i="20"/>
  <c r="J27712" i="20" s="1"/>
  <c r="K27711" i="20"/>
  <c r="J27711" i="20" s="1"/>
  <c r="K27710" i="20"/>
  <c r="J27710" i="20" s="1"/>
  <c r="K27709" i="20"/>
  <c r="J27709" i="20" s="1"/>
  <c r="K27708" i="20"/>
  <c r="J27708" i="20" s="1"/>
  <c r="K27707" i="20"/>
  <c r="J27707" i="20" s="1"/>
  <c r="K27706" i="20"/>
  <c r="J27706" i="20" s="1"/>
  <c r="K27705" i="20"/>
  <c r="J27705" i="20" s="1"/>
  <c r="K27704" i="20"/>
  <c r="J27704" i="20" s="1"/>
  <c r="K27703" i="20"/>
  <c r="J27703" i="20" s="1"/>
  <c r="K27702" i="20"/>
  <c r="J27702" i="20" s="1"/>
  <c r="K27701" i="20"/>
  <c r="J27701" i="20" s="1"/>
  <c r="K27700" i="20"/>
  <c r="J27700" i="20" s="1"/>
  <c r="K27699" i="20"/>
  <c r="J27699" i="20" s="1"/>
  <c r="K27698" i="20"/>
  <c r="J27698" i="20" s="1"/>
  <c r="K27697" i="20"/>
  <c r="J27697" i="20" s="1"/>
  <c r="K27696" i="20"/>
  <c r="J27696" i="20" s="1"/>
  <c r="K27695" i="20"/>
  <c r="J27695" i="20" s="1"/>
  <c r="K27694" i="20"/>
  <c r="J27694" i="20" s="1"/>
  <c r="K27693" i="20"/>
  <c r="J27693" i="20" s="1"/>
  <c r="K27692" i="20"/>
  <c r="J27692" i="20" s="1"/>
  <c r="K27691" i="20"/>
  <c r="J27691" i="20" s="1"/>
  <c r="K27690" i="20"/>
  <c r="J27690" i="20" s="1"/>
  <c r="K27689" i="20"/>
  <c r="J27689" i="20" s="1"/>
  <c r="K27688" i="20"/>
  <c r="J27688" i="20" s="1"/>
  <c r="K27687" i="20"/>
  <c r="J27687" i="20" s="1"/>
  <c r="K27686" i="20"/>
  <c r="J27686" i="20" s="1"/>
  <c r="K27685" i="20"/>
  <c r="J27685" i="20" s="1"/>
  <c r="K27684" i="20"/>
  <c r="J27684" i="20" s="1"/>
  <c r="K27683" i="20"/>
  <c r="J27683" i="20" s="1"/>
  <c r="K27682" i="20"/>
  <c r="J27682" i="20" s="1"/>
  <c r="K27681" i="20"/>
  <c r="J27681" i="20" s="1"/>
  <c r="K27680" i="20"/>
  <c r="J27680" i="20" s="1"/>
  <c r="K27679" i="20"/>
  <c r="J27679" i="20" s="1"/>
  <c r="K27678" i="20"/>
  <c r="J27678" i="20" s="1"/>
  <c r="K27677" i="20"/>
  <c r="J27677" i="20" s="1"/>
  <c r="K27676" i="20"/>
  <c r="J27676" i="20" s="1"/>
  <c r="K27675" i="20"/>
  <c r="J27675" i="20" s="1"/>
  <c r="K27674" i="20"/>
  <c r="J27674" i="20" s="1"/>
  <c r="K27673" i="20"/>
  <c r="J27673" i="20" s="1"/>
  <c r="K27672" i="20"/>
  <c r="J27672" i="20" s="1"/>
  <c r="K27671" i="20"/>
  <c r="J27671" i="20" s="1"/>
  <c r="K27670" i="20"/>
  <c r="J27670" i="20" s="1"/>
  <c r="K27669" i="20"/>
  <c r="J27669" i="20" s="1"/>
  <c r="K27668" i="20"/>
  <c r="J27668" i="20" s="1"/>
  <c r="K27667" i="20"/>
  <c r="J27667" i="20" s="1"/>
  <c r="K27666" i="20"/>
  <c r="J27666" i="20" s="1"/>
  <c r="K27665" i="20"/>
  <c r="J27665" i="20" s="1"/>
  <c r="K27664" i="20"/>
  <c r="J27664" i="20" s="1"/>
  <c r="K27663" i="20"/>
  <c r="J27663" i="20" s="1"/>
  <c r="K27662" i="20"/>
  <c r="J27662" i="20" s="1"/>
  <c r="K27661" i="20"/>
  <c r="J27661" i="20" s="1"/>
  <c r="K27660" i="20"/>
  <c r="J27660" i="20" s="1"/>
  <c r="K27659" i="20"/>
  <c r="J27659" i="20" s="1"/>
  <c r="K27658" i="20"/>
  <c r="J27658" i="20" s="1"/>
  <c r="K27657" i="20"/>
  <c r="J27657" i="20" s="1"/>
  <c r="K27656" i="20"/>
  <c r="J27656" i="20" s="1"/>
  <c r="K27655" i="20"/>
  <c r="J27655" i="20" s="1"/>
  <c r="K27654" i="20"/>
  <c r="J27654" i="20" s="1"/>
  <c r="K27653" i="20"/>
  <c r="J27653" i="20" s="1"/>
  <c r="K27652" i="20"/>
  <c r="J27652" i="20" s="1"/>
  <c r="K27651" i="20"/>
  <c r="J27651" i="20" s="1"/>
  <c r="K27650" i="20"/>
  <c r="J27650" i="20" s="1"/>
  <c r="K27649" i="20"/>
  <c r="J27649" i="20" s="1"/>
  <c r="K27648" i="20"/>
  <c r="J27648" i="20" s="1"/>
  <c r="K27647" i="20"/>
  <c r="J27647" i="20" s="1"/>
  <c r="K27646" i="20"/>
  <c r="J27646" i="20" s="1"/>
  <c r="K27645" i="20"/>
  <c r="J27645" i="20" s="1"/>
  <c r="K27644" i="20"/>
  <c r="J27644" i="20" s="1"/>
  <c r="K27643" i="20"/>
  <c r="J27643" i="20" s="1"/>
  <c r="K27642" i="20"/>
  <c r="J27642" i="20" s="1"/>
  <c r="K27641" i="20"/>
  <c r="J27641" i="20" s="1"/>
  <c r="K27640" i="20"/>
  <c r="J27640" i="20" s="1"/>
  <c r="K27639" i="20"/>
  <c r="J27639" i="20" s="1"/>
  <c r="K27638" i="20"/>
  <c r="J27638" i="20" s="1"/>
  <c r="K27637" i="20"/>
  <c r="J27637" i="20" s="1"/>
  <c r="K27636" i="20"/>
  <c r="J27636" i="20" s="1"/>
  <c r="K27635" i="20"/>
  <c r="J27635" i="20" s="1"/>
  <c r="K27634" i="20"/>
  <c r="J27634" i="20" s="1"/>
  <c r="K27633" i="20"/>
  <c r="J27633" i="20" s="1"/>
  <c r="K27632" i="20"/>
  <c r="J27632" i="20" s="1"/>
  <c r="K27631" i="20"/>
  <c r="J27631" i="20" s="1"/>
  <c r="K27630" i="20"/>
  <c r="J27630" i="20" s="1"/>
  <c r="K27629" i="20"/>
  <c r="J27629" i="20" s="1"/>
  <c r="K27628" i="20"/>
  <c r="J27628" i="20" s="1"/>
  <c r="K27627" i="20"/>
  <c r="J27627" i="20" s="1"/>
  <c r="K27626" i="20"/>
  <c r="J27626" i="20" s="1"/>
  <c r="K27625" i="20"/>
  <c r="J27625" i="20" s="1"/>
  <c r="K27624" i="20"/>
  <c r="J27624" i="20" s="1"/>
  <c r="K27623" i="20"/>
  <c r="J27623" i="20" s="1"/>
  <c r="K27622" i="20"/>
  <c r="J27622" i="20" s="1"/>
  <c r="K27621" i="20"/>
  <c r="J27621" i="20" s="1"/>
  <c r="K27620" i="20"/>
  <c r="J27620" i="20" s="1"/>
  <c r="K27619" i="20"/>
  <c r="J27619" i="20" s="1"/>
  <c r="K27618" i="20"/>
  <c r="J27618" i="20" s="1"/>
  <c r="K27617" i="20"/>
  <c r="J27617" i="20" s="1"/>
  <c r="K27616" i="20"/>
  <c r="J27616" i="20" s="1"/>
  <c r="K27615" i="20"/>
  <c r="J27615" i="20" s="1"/>
  <c r="K27614" i="20"/>
  <c r="J27614" i="20" s="1"/>
  <c r="K27613" i="20"/>
  <c r="J27613" i="20" s="1"/>
  <c r="K27612" i="20"/>
  <c r="J27612" i="20" s="1"/>
  <c r="K27611" i="20"/>
  <c r="J27611" i="20" s="1"/>
  <c r="K27610" i="20"/>
  <c r="J27610" i="20" s="1"/>
  <c r="K27609" i="20"/>
  <c r="J27609" i="20" s="1"/>
  <c r="K27608" i="20"/>
  <c r="J27608" i="20" s="1"/>
  <c r="K27607" i="20"/>
  <c r="J27607" i="20" s="1"/>
  <c r="K27606" i="20"/>
  <c r="J27606" i="20" s="1"/>
  <c r="K27605" i="20"/>
  <c r="J27605" i="20" s="1"/>
  <c r="K27604" i="20"/>
  <c r="J27604" i="20" s="1"/>
  <c r="K27603" i="20"/>
  <c r="J27603" i="20" s="1"/>
  <c r="K27602" i="20"/>
  <c r="J27602" i="20" s="1"/>
  <c r="K27601" i="20"/>
  <c r="J27601" i="20" s="1"/>
  <c r="K27600" i="20"/>
  <c r="J27600" i="20" s="1"/>
  <c r="K27599" i="20"/>
  <c r="J27599" i="20" s="1"/>
  <c r="K27598" i="20"/>
  <c r="J27598" i="20" s="1"/>
  <c r="K27597" i="20"/>
  <c r="J27597" i="20" s="1"/>
  <c r="K27596" i="20"/>
  <c r="J27596" i="20" s="1"/>
  <c r="K27595" i="20"/>
  <c r="J27595" i="20" s="1"/>
  <c r="K27594" i="20"/>
  <c r="J27594" i="20" s="1"/>
  <c r="K27593" i="20"/>
  <c r="J27593" i="20" s="1"/>
  <c r="K27592" i="20"/>
  <c r="J27592" i="20" s="1"/>
  <c r="K27591" i="20"/>
  <c r="J27591" i="20" s="1"/>
  <c r="K27590" i="20"/>
  <c r="J27590" i="20" s="1"/>
  <c r="K27589" i="20"/>
  <c r="J27589" i="20" s="1"/>
  <c r="K27588" i="20"/>
  <c r="J27588" i="20" s="1"/>
  <c r="K27587" i="20"/>
  <c r="J27587" i="20" s="1"/>
  <c r="K27586" i="20"/>
  <c r="J27586" i="20" s="1"/>
  <c r="K27585" i="20"/>
  <c r="J27585" i="20" s="1"/>
  <c r="K27584" i="20"/>
  <c r="J27584" i="20" s="1"/>
  <c r="K27583" i="20"/>
  <c r="J27583" i="20" s="1"/>
  <c r="K27582" i="20"/>
  <c r="J27582" i="20" s="1"/>
  <c r="K27581" i="20"/>
  <c r="J27581" i="20" s="1"/>
  <c r="K27580" i="20"/>
  <c r="J27580" i="20" s="1"/>
  <c r="K27579" i="20"/>
  <c r="J27579" i="20" s="1"/>
  <c r="K27578" i="20"/>
  <c r="J27578" i="20" s="1"/>
  <c r="K27577" i="20"/>
  <c r="J27577" i="20" s="1"/>
  <c r="K27576" i="20"/>
  <c r="J27576" i="20" s="1"/>
  <c r="K27575" i="20"/>
  <c r="J27575" i="20" s="1"/>
  <c r="K27574" i="20"/>
  <c r="J27574" i="20" s="1"/>
  <c r="K27573" i="20"/>
  <c r="J27573" i="20" s="1"/>
  <c r="K27572" i="20"/>
  <c r="J27572" i="20" s="1"/>
  <c r="K27571" i="20"/>
  <c r="J27571" i="20" s="1"/>
  <c r="K27570" i="20"/>
  <c r="J27570" i="20" s="1"/>
  <c r="K27569" i="20"/>
  <c r="J27569" i="20" s="1"/>
  <c r="K27568" i="20"/>
  <c r="J27568" i="20" s="1"/>
  <c r="K27567" i="20"/>
  <c r="J27567" i="20" s="1"/>
  <c r="K27566" i="20"/>
  <c r="J27566" i="20" s="1"/>
  <c r="K27565" i="20"/>
  <c r="J27565" i="20" s="1"/>
  <c r="K27564" i="20"/>
  <c r="J27564" i="20" s="1"/>
  <c r="K27563" i="20"/>
  <c r="J27563" i="20" s="1"/>
  <c r="K27562" i="20"/>
  <c r="J27562" i="20" s="1"/>
  <c r="K27561" i="20"/>
  <c r="J27561" i="20" s="1"/>
  <c r="K27560" i="20"/>
  <c r="J27560" i="20" s="1"/>
  <c r="K27559" i="20"/>
  <c r="J27559" i="20" s="1"/>
  <c r="K27558" i="20"/>
  <c r="J27558" i="20" s="1"/>
  <c r="K27557" i="20"/>
  <c r="J27557" i="20" s="1"/>
  <c r="K27556" i="20"/>
  <c r="J27556" i="20" s="1"/>
  <c r="K27555" i="20"/>
  <c r="J27555" i="20" s="1"/>
  <c r="K27554" i="20"/>
  <c r="J27554" i="20" s="1"/>
  <c r="K27553" i="20"/>
  <c r="J27553" i="20" s="1"/>
  <c r="K27552" i="20"/>
  <c r="J27552" i="20" s="1"/>
  <c r="K27551" i="20"/>
  <c r="J27551" i="20" s="1"/>
  <c r="K27550" i="20"/>
  <c r="J27550" i="20" s="1"/>
  <c r="K27549" i="20"/>
  <c r="J27549" i="20" s="1"/>
  <c r="K27548" i="20"/>
  <c r="J27548" i="20" s="1"/>
  <c r="K27547" i="20"/>
  <c r="J27547" i="20" s="1"/>
  <c r="K27546" i="20"/>
  <c r="J27546" i="20" s="1"/>
  <c r="K27545" i="20"/>
  <c r="J27545" i="20" s="1"/>
  <c r="K27544" i="20"/>
  <c r="J27544" i="20" s="1"/>
  <c r="K27543" i="20"/>
  <c r="J27543" i="20" s="1"/>
  <c r="K27542" i="20"/>
  <c r="J27542" i="20" s="1"/>
  <c r="K27541" i="20"/>
  <c r="J27541" i="20" s="1"/>
  <c r="K27540" i="20"/>
  <c r="J27540" i="20" s="1"/>
  <c r="K27539" i="20"/>
  <c r="J27539" i="20" s="1"/>
  <c r="K27538" i="20"/>
  <c r="J27538" i="20" s="1"/>
  <c r="K27537" i="20"/>
  <c r="J27537" i="20" s="1"/>
  <c r="K27536" i="20"/>
  <c r="J27536" i="20" s="1"/>
  <c r="K27535" i="20"/>
  <c r="J27535" i="20" s="1"/>
  <c r="K27534" i="20"/>
  <c r="J27534" i="20" s="1"/>
  <c r="K27533" i="20"/>
  <c r="J27533" i="20" s="1"/>
  <c r="K27532" i="20"/>
  <c r="J27532" i="20" s="1"/>
  <c r="K27531" i="20"/>
  <c r="J27531" i="20" s="1"/>
  <c r="K27530" i="20"/>
  <c r="J27530" i="20" s="1"/>
  <c r="K27529" i="20"/>
  <c r="J27529" i="20" s="1"/>
  <c r="K27528" i="20"/>
  <c r="J27528" i="20" s="1"/>
  <c r="K27527" i="20"/>
  <c r="J27527" i="20" s="1"/>
  <c r="K27526" i="20"/>
  <c r="J27526" i="20" s="1"/>
  <c r="K27525" i="20"/>
  <c r="J27525" i="20" s="1"/>
  <c r="K27524" i="20"/>
  <c r="J27524" i="20" s="1"/>
  <c r="K27523" i="20"/>
  <c r="J27523" i="20" s="1"/>
  <c r="K27522" i="20"/>
  <c r="J27522" i="20" s="1"/>
  <c r="K27521" i="20"/>
  <c r="J27521" i="20" s="1"/>
  <c r="K27520" i="20"/>
  <c r="J27520" i="20" s="1"/>
  <c r="K27519" i="20"/>
  <c r="J27519" i="20" s="1"/>
  <c r="K27518" i="20"/>
  <c r="J27518" i="20" s="1"/>
  <c r="K27517" i="20"/>
  <c r="J27517" i="20" s="1"/>
  <c r="K27516" i="20"/>
  <c r="J27516" i="20" s="1"/>
  <c r="K27515" i="20"/>
  <c r="J27515" i="20" s="1"/>
  <c r="K27514" i="20"/>
  <c r="J27514" i="20" s="1"/>
  <c r="K27513" i="20"/>
  <c r="J27513" i="20" s="1"/>
  <c r="K27512" i="20"/>
  <c r="J27512" i="20" s="1"/>
  <c r="K27511" i="20"/>
  <c r="J27511" i="20" s="1"/>
  <c r="K27510" i="20"/>
  <c r="J27510" i="20" s="1"/>
  <c r="K27509" i="20"/>
  <c r="J27509" i="20" s="1"/>
  <c r="K27508" i="20"/>
  <c r="J27508" i="20" s="1"/>
  <c r="K27507" i="20"/>
  <c r="J27507" i="20" s="1"/>
  <c r="K27506" i="20"/>
  <c r="J27506" i="20" s="1"/>
  <c r="K27505" i="20"/>
  <c r="J27505" i="20" s="1"/>
  <c r="K27504" i="20"/>
  <c r="J27504" i="20" s="1"/>
  <c r="K27503" i="20"/>
  <c r="J27503" i="20" s="1"/>
  <c r="K27502" i="20"/>
  <c r="J27502" i="20" s="1"/>
  <c r="K27501" i="20"/>
  <c r="J27501" i="20" s="1"/>
  <c r="K27500" i="20"/>
  <c r="J27500" i="20" s="1"/>
  <c r="K27499" i="20"/>
  <c r="J27499" i="20" s="1"/>
  <c r="K27498" i="20"/>
  <c r="J27498" i="20" s="1"/>
  <c r="K27497" i="20"/>
  <c r="J27497" i="20" s="1"/>
  <c r="K27496" i="20"/>
  <c r="J27496" i="20" s="1"/>
  <c r="K27495" i="20"/>
  <c r="J27495" i="20" s="1"/>
  <c r="K27494" i="20"/>
  <c r="J27494" i="20" s="1"/>
  <c r="K27493" i="20"/>
  <c r="J27493" i="20" s="1"/>
  <c r="K27492" i="20"/>
  <c r="J27492" i="20" s="1"/>
  <c r="K27491" i="20"/>
  <c r="J27491" i="20" s="1"/>
  <c r="K27490" i="20"/>
  <c r="J27490" i="20" s="1"/>
  <c r="K27489" i="20"/>
  <c r="J27489" i="20" s="1"/>
  <c r="K27488" i="20"/>
  <c r="J27488" i="20" s="1"/>
  <c r="K27487" i="20"/>
  <c r="J27487" i="20" s="1"/>
  <c r="K27486" i="20"/>
  <c r="J27486" i="20" s="1"/>
  <c r="K27485" i="20"/>
  <c r="J27485" i="20" s="1"/>
  <c r="K27484" i="20"/>
  <c r="J27484" i="20" s="1"/>
  <c r="K27483" i="20"/>
  <c r="J27483" i="20" s="1"/>
  <c r="K27482" i="20"/>
  <c r="J27482" i="20" s="1"/>
  <c r="K27481" i="20"/>
  <c r="J27481" i="20" s="1"/>
  <c r="K27480" i="20"/>
  <c r="J27480" i="20" s="1"/>
  <c r="K27479" i="20"/>
  <c r="J27479" i="20" s="1"/>
  <c r="K27478" i="20"/>
  <c r="J27478" i="20" s="1"/>
  <c r="K27477" i="20"/>
  <c r="J27477" i="20" s="1"/>
  <c r="K27476" i="20"/>
  <c r="J27476" i="20" s="1"/>
  <c r="K27475" i="20"/>
  <c r="J27475" i="20" s="1"/>
  <c r="K27474" i="20"/>
  <c r="J27474" i="20" s="1"/>
  <c r="K27473" i="20"/>
  <c r="J27473" i="20" s="1"/>
  <c r="K27472" i="20"/>
  <c r="J27472" i="20" s="1"/>
  <c r="K27471" i="20"/>
  <c r="J27471" i="20" s="1"/>
  <c r="K27470" i="20"/>
  <c r="J27470" i="20" s="1"/>
  <c r="K27469" i="20"/>
  <c r="J27469" i="20" s="1"/>
  <c r="K27468" i="20"/>
  <c r="J27468" i="20" s="1"/>
  <c r="K27467" i="20"/>
  <c r="J27467" i="20" s="1"/>
  <c r="K27466" i="20"/>
  <c r="J27466" i="20" s="1"/>
  <c r="K27465" i="20"/>
  <c r="J27465" i="20" s="1"/>
  <c r="K27464" i="20"/>
  <c r="J27464" i="20" s="1"/>
  <c r="K27463" i="20"/>
  <c r="J27463" i="20" s="1"/>
  <c r="K27462" i="20"/>
  <c r="J27462" i="20" s="1"/>
  <c r="K27461" i="20"/>
  <c r="J27461" i="20" s="1"/>
  <c r="K27460" i="20"/>
  <c r="J27460" i="20" s="1"/>
  <c r="K27459" i="20"/>
  <c r="J27459" i="20" s="1"/>
  <c r="K27458" i="20"/>
  <c r="J27458" i="20" s="1"/>
  <c r="K27457" i="20"/>
  <c r="J27457" i="20" s="1"/>
  <c r="K27456" i="20"/>
  <c r="J27456" i="20" s="1"/>
  <c r="K27455" i="20"/>
  <c r="J27455" i="20" s="1"/>
  <c r="K27454" i="20"/>
  <c r="J27454" i="20" s="1"/>
  <c r="K27453" i="20"/>
  <c r="J27453" i="20" s="1"/>
  <c r="K27452" i="20"/>
  <c r="J27452" i="20" s="1"/>
  <c r="K27451" i="20"/>
  <c r="J27451" i="20" s="1"/>
  <c r="K27450" i="20"/>
  <c r="J27450" i="20" s="1"/>
  <c r="K27449" i="20"/>
  <c r="J27449" i="20" s="1"/>
  <c r="K27448" i="20"/>
  <c r="J27448" i="20" s="1"/>
  <c r="K27447" i="20"/>
  <c r="J27447" i="20" s="1"/>
  <c r="K27446" i="20"/>
  <c r="J27446" i="20" s="1"/>
  <c r="K27445" i="20"/>
  <c r="J27445" i="20" s="1"/>
  <c r="K27444" i="20"/>
  <c r="J27444" i="20" s="1"/>
  <c r="K27443" i="20"/>
  <c r="J27443" i="20" s="1"/>
  <c r="K27442" i="20"/>
  <c r="J27442" i="20" s="1"/>
  <c r="K27441" i="20"/>
  <c r="J27441" i="20" s="1"/>
  <c r="K27440" i="20"/>
  <c r="J27440" i="20" s="1"/>
  <c r="K27439" i="20"/>
  <c r="J27439" i="20" s="1"/>
  <c r="K27438" i="20"/>
  <c r="J27438" i="20" s="1"/>
  <c r="K27437" i="20"/>
  <c r="J27437" i="20" s="1"/>
  <c r="K27436" i="20"/>
  <c r="J27436" i="20" s="1"/>
  <c r="K27435" i="20"/>
  <c r="J27435" i="20" s="1"/>
  <c r="K27434" i="20"/>
  <c r="J27434" i="20" s="1"/>
  <c r="K27433" i="20"/>
  <c r="J27433" i="20" s="1"/>
  <c r="K27432" i="20"/>
  <c r="J27432" i="20" s="1"/>
  <c r="K27431" i="20"/>
  <c r="J27431" i="20" s="1"/>
  <c r="K27430" i="20"/>
  <c r="J27430" i="20" s="1"/>
  <c r="K27429" i="20"/>
  <c r="J27429" i="20" s="1"/>
  <c r="K27428" i="20"/>
  <c r="J27428" i="20" s="1"/>
  <c r="K27427" i="20"/>
  <c r="J27427" i="20" s="1"/>
  <c r="K27426" i="20"/>
  <c r="J27426" i="20" s="1"/>
  <c r="K27425" i="20"/>
  <c r="J27425" i="20" s="1"/>
  <c r="K27424" i="20"/>
  <c r="J27424" i="20" s="1"/>
  <c r="K27423" i="20"/>
  <c r="J27423" i="20" s="1"/>
  <c r="K27422" i="20"/>
  <c r="J27422" i="20" s="1"/>
  <c r="K27421" i="20"/>
  <c r="J27421" i="20" s="1"/>
  <c r="K27420" i="20"/>
  <c r="J27420" i="20" s="1"/>
  <c r="K27419" i="20"/>
  <c r="J27419" i="20" s="1"/>
  <c r="K27418" i="20"/>
  <c r="J27418" i="20" s="1"/>
  <c r="K27417" i="20"/>
  <c r="J27417" i="20" s="1"/>
  <c r="K27416" i="20"/>
  <c r="J27416" i="20" s="1"/>
  <c r="K27415" i="20"/>
  <c r="J27415" i="20" s="1"/>
  <c r="K27414" i="20"/>
  <c r="J27414" i="20" s="1"/>
  <c r="K27413" i="20"/>
  <c r="J27413" i="20" s="1"/>
  <c r="K27412" i="20"/>
  <c r="J27412" i="20" s="1"/>
  <c r="K27411" i="20"/>
  <c r="J27411" i="20" s="1"/>
  <c r="K27410" i="20"/>
  <c r="J27410" i="20" s="1"/>
  <c r="K27409" i="20"/>
  <c r="J27409" i="20" s="1"/>
  <c r="K27408" i="20"/>
  <c r="J27408" i="20" s="1"/>
  <c r="K27407" i="20"/>
  <c r="J27407" i="20" s="1"/>
  <c r="K27406" i="20"/>
  <c r="J27406" i="20" s="1"/>
  <c r="K27405" i="20"/>
  <c r="J27405" i="20" s="1"/>
  <c r="K27404" i="20"/>
  <c r="J27404" i="20" s="1"/>
  <c r="K27403" i="20"/>
  <c r="J27403" i="20" s="1"/>
  <c r="K27402" i="20"/>
  <c r="J27402" i="20" s="1"/>
  <c r="K27401" i="20"/>
  <c r="J27401" i="20" s="1"/>
  <c r="K27400" i="20"/>
  <c r="J27400" i="20" s="1"/>
  <c r="K27399" i="20"/>
  <c r="J27399" i="20" s="1"/>
  <c r="K27398" i="20"/>
  <c r="J27398" i="20" s="1"/>
  <c r="K27397" i="20"/>
  <c r="J27397" i="20" s="1"/>
  <c r="K27396" i="20"/>
  <c r="J27396" i="20" s="1"/>
  <c r="K27395" i="20"/>
  <c r="J27395" i="20" s="1"/>
  <c r="K27394" i="20"/>
  <c r="J27394" i="20" s="1"/>
  <c r="K27393" i="20"/>
  <c r="J27393" i="20" s="1"/>
  <c r="K27392" i="20"/>
  <c r="J27392" i="20" s="1"/>
  <c r="K27391" i="20"/>
  <c r="J27391" i="20" s="1"/>
  <c r="K27390" i="20"/>
  <c r="J27390" i="20" s="1"/>
  <c r="K27389" i="20"/>
  <c r="J27389" i="20" s="1"/>
  <c r="K27388" i="20"/>
  <c r="J27388" i="20" s="1"/>
  <c r="K27387" i="20"/>
  <c r="J27387" i="20" s="1"/>
  <c r="K27386" i="20"/>
  <c r="J27386" i="20" s="1"/>
  <c r="K27385" i="20"/>
  <c r="J27385" i="20" s="1"/>
  <c r="K27384" i="20"/>
  <c r="J27384" i="20" s="1"/>
  <c r="K27383" i="20"/>
  <c r="J27383" i="20" s="1"/>
  <c r="K27382" i="20"/>
  <c r="J27382" i="20" s="1"/>
  <c r="K27381" i="20"/>
  <c r="J27381" i="20" s="1"/>
  <c r="K27380" i="20"/>
  <c r="J27380" i="20" s="1"/>
  <c r="K27379" i="20"/>
  <c r="J27379" i="20" s="1"/>
  <c r="K27378" i="20"/>
  <c r="J27378" i="20" s="1"/>
  <c r="K27377" i="20"/>
  <c r="J27377" i="20" s="1"/>
  <c r="K27376" i="20"/>
  <c r="J27376" i="20" s="1"/>
  <c r="K27375" i="20"/>
  <c r="J27375" i="20" s="1"/>
  <c r="K27374" i="20"/>
  <c r="J27374" i="20" s="1"/>
  <c r="K27373" i="20"/>
  <c r="J27373" i="20" s="1"/>
  <c r="K27372" i="20"/>
  <c r="J27372" i="20" s="1"/>
  <c r="K27371" i="20"/>
  <c r="J27371" i="20" s="1"/>
  <c r="K27370" i="20"/>
  <c r="J27370" i="20" s="1"/>
  <c r="K27369" i="20"/>
  <c r="J27369" i="20" s="1"/>
  <c r="K27368" i="20"/>
  <c r="J27368" i="20" s="1"/>
  <c r="K27367" i="20"/>
  <c r="J27367" i="20" s="1"/>
  <c r="K27366" i="20"/>
  <c r="J27366" i="20" s="1"/>
  <c r="K27365" i="20"/>
  <c r="J27365" i="20" s="1"/>
  <c r="K27364" i="20"/>
  <c r="J27364" i="20" s="1"/>
  <c r="K27363" i="20"/>
  <c r="J27363" i="20" s="1"/>
  <c r="K27362" i="20"/>
  <c r="J27362" i="20"/>
  <c r="K27361" i="20"/>
  <c r="J27361" i="20" s="1"/>
  <c r="K27360" i="20"/>
  <c r="J27360" i="20" s="1"/>
  <c r="K27359" i="20"/>
  <c r="J27359" i="20" s="1"/>
  <c r="K27358" i="20"/>
  <c r="J27358" i="20" s="1"/>
  <c r="K27357" i="20"/>
  <c r="J27357" i="20" s="1"/>
  <c r="K27356" i="20"/>
  <c r="J27356" i="20" s="1"/>
  <c r="K27355" i="20"/>
  <c r="J27355" i="20" s="1"/>
  <c r="K27354" i="20"/>
  <c r="J27354" i="20" s="1"/>
  <c r="K27353" i="20"/>
  <c r="J27353" i="20" s="1"/>
  <c r="K27352" i="20"/>
  <c r="J27352" i="20" s="1"/>
  <c r="K27351" i="20"/>
  <c r="J27351" i="20" s="1"/>
  <c r="K27350" i="20"/>
  <c r="J27350" i="20" s="1"/>
  <c r="K27349" i="20"/>
  <c r="J27349" i="20" s="1"/>
  <c r="K27348" i="20"/>
  <c r="J27348" i="20" s="1"/>
  <c r="K27347" i="20"/>
  <c r="J27347" i="20" s="1"/>
  <c r="K27346" i="20"/>
  <c r="J27346" i="20" s="1"/>
  <c r="K27345" i="20"/>
  <c r="J27345" i="20" s="1"/>
  <c r="K27344" i="20"/>
  <c r="J27344" i="20" s="1"/>
  <c r="K27343" i="20"/>
  <c r="J27343" i="20" s="1"/>
  <c r="K27342" i="20"/>
  <c r="J27342" i="20" s="1"/>
  <c r="K27341" i="20"/>
  <c r="J27341" i="20" s="1"/>
  <c r="K27340" i="20"/>
  <c r="J27340" i="20" s="1"/>
  <c r="K27339" i="20"/>
  <c r="J27339" i="20" s="1"/>
  <c r="K27338" i="20"/>
  <c r="J27338" i="20" s="1"/>
  <c r="K27337" i="20"/>
  <c r="J27337" i="20" s="1"/>
  <c r="K27336" i="20"/>
  <c r="J27336" i="20" s="1"/>
  <c r="K27335" i="20"/>
  <c r="J27335" i="20" s="1"/>
  <c r="K27334" i="20"/>
  <c r="J27334" i="20" s="1"/>
  <c r="K27333" i="20"/>
  <c r="J27333" i="20" s="1"/>
  <c r="K27332" i="20"/>
  <c r="J27332" i="20" s="1"/>
  <c r="K27331" i="20"/>
  <c r="J27331" i="20" s="1"/>
  <c r="K27330" i="20"/>
  <c r="J27330" i="20" s="1"/>
  <c r="K27329" i="20"/>
  <c r="J27329" i="20" s="1"/>
  <c r="K27328" i="20"/>
  <c r="J27328" i="20" s="1"/>
  <c r="K27327" i="20"/>
  <c r="J27327" i="20" s="1"/>
  <c r="K27326" i="20"/>
  <c r="J27326" i="20" s="1"/>
  <c r="K27325" i="20"/>
  <c r="J27325" i="20" s="1"/>
  <c r="K27324" i="20"/>
  <c r="J27324" i="20" s="1"/>
  <c r="K27323" i="20"/>
  <c r="J27323" i="20" s="1"/>
  <c r="K27322" i="20"/>
  <c r="J27322" i="20" s="1"/>
  <c r="K27321" i="20"/>
  <c r="J27321" i="20" s="1"/>
  <c r="K27320" i="20"/>
  <c r="J27320" i="20" s="1"/>
  <c r="K27319" i="20"/>
  <c r="J27319" i="20" s="1"/>
  <c r="K27318" i="20"/>
  <c r="J27318" i="20" s="1"/>
  <c r="K27317" i="20"/>
  <c r="J27317" i="20" s="1"/>
  <c r="K27316" i="20"/>
  <c r="J27316" i="20" s="1"/>
  <c r="K27315" i="20"/>
  <c r="J27315" i="20" s="1"/>
  <c r="K27314" i="20"/>
  <c r="J27314" i="20" s="1"/>
  <c r="K27313" i="20"/>
  <c r="J27313" i="20" s="1"/>
  <c r="K27312" i="20"/>
  <c r="J27312" i="20" s="1"/>
  <c r="K27311" i="20"/>
  <c r="J27311" i="20" s="1"/>
  <c r="K27310" i="20"/>
  <c r="J27310" i="20" s="1"/>
  <c r="K27309" i="20"/>
  <c r="J27309" i="20" s="1"/>
  <c r="K27308" i="20"/>
  <c r="J27308" i="20" s="1"/>
  <c r="K27307" i="20"/>
  <c r="J27307" i="20" s="1"/>
  <c r="K27306" i="20"/>
  <c r="J27306" i="20" s="1"/>
  <c r="K27305" i="20"/>
  <c r="J27305" i="20" s="1"/>
  <c r="K27304" i="20"/>
  <c r="J27304" i="20" s="1"/>
  <c r="K27303" i="20"/>
  <c r="J27303" i="20" s="1"/>
  <c r="K27302" i="20"/>
  <c r="J27302" i="20" s="1"/>
  <c r="K27301" i="20"/>
  <c r="J27301" i="20" s="1"/>
  <c r="K27300" i="20"/>
  <c r="J27300" i="20" s="1"/>
  <c r="K27299" i="20"/>
  <c r="J27299" i="20" s="1"/>
  <c r="K27298" i="20"/>
  <c r="J27298" i="20" s="1"/>
  <c r="K27297" i="20"/>
  <c r="J27297" i="20" s="1"/>
  <c r="K27296" i="20"/>
  <c r="J27296" i="20" s="1"/>
  <c r="K27295" i="20"/>
  <c r="J27295" i="20" s="1"/>
  <c r="K27294" i="20"/>
  <c r="J27294" i="20" s="1"/>
  <c r="K27293" i="20"/>
  <c r="J27293" i="20" s="1"/>
  <c r="K27292" i="20"/>
  <c r="J27292" i="20" s="1"/>
  <c r="K27291" i="20"/>
  <c r="J27291" i="20" s="1"/>
  <c r="K27290" i="20"/>
  <c r="J27290" i="20" s="1"/>
  <c r="K27289" i="20"/>
  <c r="J27289" i="20" s="1"/>
  <c r="K27288" i="20"/>
  <c r="J27288" i="20" s="1"/>
  <c r="K27287" i="20"/>
  <c r="J27287" i="20" s="1"/>
  <c r="K27286" i="20"/>
  <c r="J27286" i="20" s="1"/>
  <c r="K27285" i="20"/>
  <c r="J27285" i="20" s="1"/>
  <c r="K27284" i="20"/>
  <c r="J27284" i="20" s="1"/>
  <c r="K27283" i="20"/>
  <c r="J27283" i="20" s="1"/>
  <c r="K27282" i="20"/>
  <c r="J27282" i="20" s="1"/>
  <c r="K27281" i="20"/>
  <c r="J27281" i="20" s="1"/>
  <c r="K27280" i="20"/>
  <c r="J27280" i="20" s="1"/>
  <c r="K27279" i="20"/>
  <c r="J27279" i="20" s="1"/>
  <c r="K27278" i="20"/>
  <c r="J27278" i="20" s="1"/>
  <c r="K27277" i="20"/>
  <c r="J27277" i="20" s="1"/>
  <c r="K27276" i="20"/>
  <c r="J27276" i="20" s="1"/>
  <c r="K27275" i="20"/>
  <c r="J27275" i="20" s="1"/>
  <c r="K27274" i="20"/>
  <c r="J27274" i="20" s="1"/>
  <c r="K27273" i="20"/>
  <c r="J27273" i="20" s="1"/>
  <c r="K27272" i="20"/>
  <c r="J27272" i="20" s="1"/>
  <c r="K27271" i="20"/>
  <c r="J27271" i="20"/>
  <c r="K27270" i="20"/>
  <c r="J27270" i="20" s="1"/>
  <c r="K27269" i="20"/>
  <c r="J27269" i="20" s="1"/>
  <c r="K27268" i="20"/>
  <c r="J27268" i="20" s="1"/>
  <c r="K27267" i="20"/>
  <c r="J27267" i="20" s="1"/>
  <c r="K27266" i="20"/>
  <c r="J27266" i="20" s="1"/>
  <c r="K27265" i="20"/>
  <c r="J27265" i="20" s="1"/>
  <c r="K27264" i="20"/>
  <c r="J27264" i="20" s="1"/>
  <c r="K27263" i="20"/>
  <c r="J27263" i="20" s="1"/>
  <c r="K27262" i="20"/>
  <c r="J27262" i="20" s="1"/>
  <c r="K27261" i="20"/>
  <c r="J27261" i="20" s="1"/>
  <c r="K27260" i="20"/>
  <c r="J27260" i="20" s="1"/>
  <c r="K27259" i="20"/>
  <c r="J27259" i="20" s="1"/>
  <c r="K27258" i="20"/>
  <c r="J27258" i="20" s="1"/>
  <c r="K27257" i="20"/>
  <c r="J27257" i="20" s="1"/>
  <c r="K27256" i="20"/>
  <c r="J27256" i="20" s="1"/>
  <c r="K27255" i="20"/>
  <c r="J27255" i="20" s="1"/>
  <c r="K27254" i="20"/>
  <c r="J27254" i="20" s="1"/>
  <c r="K27253" i="20"/>
  <c r="J27253" i="20" s="1"/>
  <c r="K27252" i="20"/>
  <c r="J27252" i="20" s="1"/>
  <c r="K27251" i="20"/>
  <c r="J27251" i="20" s="1"/>
  <c r="K27250" i="20"/>
  <c r="J27250" i="20" s="1"/>
  <c r="K27249" i="20"/>
  <c r="J27249" i="20" s="1"/>
  <c r="K27248" i="20"/>
  <c r="J27248" i="20" s="1"/>
  <c r="K27247" i="20"/>
  <c r="J27247" i="20" s="1"/>
  <c r="K27246" i="20"/>
  <c r="J27246" i="20" s="1"/>
  <c r="K27245" i="20"/>
  <c r="J27245" i="20" s="1"/>
  <c r="K27244" i="20"/>
  <c r="J27244" i="20" s="1"/>
  <c r="K27243" i="20"/>
  <c r="J27243" i="20" s="1"/>
  <c r="K27242" i="20"/>
  <c r="J27242" i="20" s="1"/>
  <c r="K27241" i="20"/>
  <c r="J27241" i="20" s="1"/>
  <c r="K27240" i="20"/>
  <c r="J27240" i="20" s="1"/>
  <c r="K27239" i="20"/>
  <c r="J27239" i="20" s="1"/>
  <c r="K27238" i="20"/>
  <c r="J27238" i="20" s="1"/>
  <c r="K27237" i="20"/>
  <c r="J27237" i="20" s="1"/>
  <c r="K27236" i="20"/>
  <c r="J27236" i="20" s="1"/>
  <c r="K27235" i="20"/>
  <c r="J27235" i="20" s="1"/>
  <c r="K27234" i="20"/>
  <c r="J27234" i="20" s="1"/>
  <c r="K27233" i="20"/>
  <c r="J27233" i="20" s="1"/>
  <c r="K27232" i="20"/>
  <c r="J27232" i="20" s="1"/>
  <c r="K27231" i="20"/>
  <c r="J27231" i="20" s="1"/>
  <c r="K27230" i="20"/>
  <c r="J27230" i="20" s="1"/>
  <c r="K27229" i="20"/>
  <c r="J27229" i="20" s="1"/>
  <c r="K27228" i="20"/>
  <c r="J27228" i="20" s="1"/>
  <c r="K27227" i="20"/>
  <c r="J27227" i="20" s="1"/>
  <c r="K27226" i="20"/>
  <c r="J27226" i="20" s="1"/>
  <c r="K27225" i="20"/>
  <c r="J27225" i="20" s="1"/>
  <c r="K27224" i="20"/>
  <c r="J27224" i="20" s="1"/>
  <c r="K27223" i="20"/>
  <c r="J27223" i="20" s="1"/>
  <c r="K27222" i="20"/>
  <c r="J27222" i="20" s="1"/>
  <c r="K27221" i="20"/>
  <c r="J27221" i="20" s="1"/>
  <c r="K27220" i="20"/>
  <c r="J27220" i="20" s="1"/>
  <c r="K27219" i="20"/>
  <c r="J27219" i="20" s="1"/>
  <c r="K27218" i="20"/>
  <c r="J27218" i="20" s="1"/>
  <c r="K27217" i="20"/>
  <c r="J27217" i="20" s="1"/>
  <c r="K27216" i="20"/>
  <c r="J27216" i="20" s="1"/>
  <c r="K27215" i="20"/>
  <c r="J27215" i="20" s="1"/>
  <c r="K27214" i="20"/>
  <c r="J27214" i="20" s="1"/>
  <c r="K27213" i="20"/>
  <c r="J27213" i="20" s="1"/>
  <c r="K27212" i="20"/>
  <c r="J27212" i="20" s="1"/>
  <c r="K27211" i="20"/>
  <c r="J27211" i="20" s="1"/>
  <c r="K27210" i="20"/>
  <c r="J27210" i="20" s="1"/>
  <c r="K27209" i="20"/>
  <c r="J27209" i="20" s="1"/>
  <c r="K27208" i="20"/>
  <c r="J27208" i="20" s="1"/>
  <c r="K27207" i="20"/>
  <c r="J27207" i="20" s="1"/>
  <c r="K27206" i="20"/>
  <c r="J27206" i="20" s="1"/>
  <c r="K27205" i="20"/>
  <c r="J27205" i="20" s="1"/>
  <c r="K27204" i="20"/>
  <c r="J27204" i="20" s="1"/>
  <c r="K27203" i="20"/>
  <c r="J27203" i="20" s="1"/>
  <c r="K27202" i="20"/>
  <c r="J27202" i="20" s="1"/>
  <c r="K27201" i="20"/>
  <c r="J27201" i="20" s="1"/>
  <c r="K27200" i="20"/>
  <c r="J27200" i="20" s="1"/>
  <c r="K27199" i="20"/>
  <c r="J27199" i="20" s="1"/>
  <c r="K27198" i="20"/>
  <c r="J27198" i="20" s="1"/>
  <c r="K27197" i="20"/>
  <c r="J27197" i="20" s="1"/>
  <c r="K27196" i="20"/>
  <c r="J27196" i="20" s="1"/>
  <c r="K27195" i="20"/>
  <c r="J27195" i="20" s="1"/>
  <c r="K27194" i="20"/>
  <c r="J27194" i="20" s="1"/>
  <c r="K27193" i="20"/>
  <c r="J27193" i="20" s="1"/>
  <c r="K27192" i="20"/>
  <c r="J27192" i="20" s="1"/>
  <c r="K27191" i="20"/>
  <c r="J27191" i="20" s="1"/>
  <c r="K27190" i="20"/>
  <c r="J27190" i="20" s="1"/>
  <c r="K27189" i="20"/>
  <c r="J27189" i="20" s="1"/>
  <c r="K27188" i="20"/>
  <c r="J27188" i="20" s="1"/>
  <c r="K27187" i="20"/>
  <c r="J27187" i="20" s="1"/>
  <c r="K27186" i="20"/>
  <c r="J27186" i="20" s="1"/>
  <c r="K27185" i="20"/>
  <c r="J27185" i="20" s="1"/>
  <c r="K27184" i="20"/>
  <c r="J27184" i="20" s="1"/>
  <c r="K27183" i="20"/>
  <c r="J27183" i="20" s="1"/>
  <c r="K27182" i="20"/>
  <c r="J27182" i="20" s="1"/>
  <c r="K27181" i="20"/>
  <c r="J27181" i="20" s="1"/>
  <c r="K27180" i="20"/>
  <c r="J27180" i="20" s="1"/>
  <c r="K27179" i="20"/>
  <c r="J27179" i="20" s="1"/>
  <c r="K27178" i="20"/>
  <c r="J27178" i="20" s="1"/>
  <c r="K27177" i="20"/>
  <c r="J27177" i="20" s="1"/>
  <c r="K27176" i="20"/>
  <c r="J27176" i="20" s="1"/>
  <c r="K27175" i="20"/>
  <c r="J27175" i="20" s="1"/>
  <c r="K27174" i="20"/>
  <c r="J27174" i="20" s="1"/>
  <c r="K27173" i="20"/>
  <c r="J27173" i="20" s="1"/>
  <c r="K27172" i="20"/>
  <c r="J27172" i="20" s="1"/>
  <c r="K27171" i="20"/>
  <c r="J27171" i="20" s="1"/>
  <c r="K27170" i="20"/>
  <c r="J27170" i="20" s="1"/>
  <c r="K27169" i="20"/>
  <c r="J27169" i="20" s="1"/>
  <c r="K27168" i="20"/>
  <c r="J27168" i="20" s="1"/>
  <c r="K27167" i="20"/>
  <c r="J27167" i="20" s="1"/>
  <c r="K27166" i="20"/>
  <c r="J27166" i="20" s="1"/>
  <c r="K27165" i="20"/>
  <c r="J27165" i="20" s="1"/>
  <c r="K27164" i="20"/>
  <c r="J27164" i="20" s="1"/>
  <c r="K27163" i="20"/>
  <c r="J27163" i="20" s="1"/>
  <c r="K27162" i="20"/>
  <c r="J27162" i="20" s="1"/>
  <c r="K27161" i="20"/>
  <c r="J27161" i="20" s="1"/>
  <c r="K27160" i="20"/>
  <c r="J27160" i="20" s="1"/>
  <c r="K27159" i="20"/>
  <c r="J27159" i="20" s="1"/>
  <c r="K27158" i="20"/>
  <c r="J27158" i="20" s="1"/>
  <c r="K27157" i="20"/>
  <c r="J27157" i="20" s="1"/>
  <c r="K27156" i="20"/>
  <c r="J27156" i="20" s="1"/>
  <c r="K27155" i="20"/>
  <c r="J27155" i="20" s="1"/>
  <c r="K27154" i="20"/>
  <c r="J27154" i="20" s="1"/>
  <c r="K27153" i="20"/>
  <c r="J27153" i="20" s="1"/>
  <c r="K27152" i="20"/>
  <c r="J27152" i="20" s="1"/>
  <c r="K27151" i="20"/>
  <c r="J27151" i="20" s="1"/>
  <c r="K27150" i="20"/>
  <c r="J27150" i="20" s="1"/>
  <c r="K27149" i="20"/>
  <c r="J27149" i="20" s="1"/>
  <c r="K27148" i="20"/>
  <c r="J27148" i="20" s="1"/>
  <c r="K27147" i="20"/>
  <c r="J27147" i="20" s="1"/>
  <c r="K27146" i="20"/>
  <c r="J27146" i="20" s="1"/>
  <c r="K27145" i="20"/>
  <c r="J27145" i="20" s="1"/>
  <c r="K27144" i="20"/>
  <c r="J27144" i="20" s="1"/>
  <c r="K27143" i="20"/>
  <c r="J27143" i="20" s="1"/>
  <c r="K27142" i="20"/>
  <c r="J27142" i="20" s="1"/>
  <c r="K27141" i="20"/>
  <c r="J27141" i="20" s="1"/>
  <c r="K27140" i="20"/>
  <c r="J27140" i="20" s="1"/>
  <c r="K27139" i="20"/>
  <c r="J27139" i="20" s="1"/>
  <c r="K27138" i="20"/>
  <c r="J27138" i="20" s="1"/>
  <c r="K27137" i="20"/>
  <c r="J27137" i="20" s="1"/>
  <c r="K27136" i="20"/>
  <c r="J27136" i="20" s="1"/>
  <c r="K27135" i="20"/>
  <c r="J27135" i="20" s="1"/>
  <c r="K27134" i="20"/>
  <c r="J27134" i="20" s="1"/>
  <c r="K27133" i="20"/>
  <c r="J27133" i="20" s="1"/>
  <c r="K27132" i="20"/>
  <c r="J27132" i="20" s="1"/>
  <c r="K27131" i="20"/>
  <c r="J27131" i="20" s="1"/>
  <c r="K27130" i="20"/>
  <c r="J27130" i="20" s="1"/>
  <c r="K27129" i="20"/>
  <c r="J27129" i="20" s="1"/>
  <c r="K27128" i="20"/>
  <c r="J27128" i="20" s="1"/>
  <c r="K27127" i="20"/>
  <c r="J27127" i="20" s="1"/>
  <c r="K27126" i="20"/>
  <c r="J27126" i="20" s="1"/>
  <c r="K27125" i="20"/>
  <c r="J27125" i="20" s="1"/>
  <c r="K27124" i="20"/>
  <c r="J27124" i="20" s="1"/>
  <c r="K27123" i="20"/>
  <c r="J27123" i="20" s="1"/>
  <c r="K27122" i="20"/>
  <c r="J27122" i="20" s="1"/>
  <c r="K27121" i="20"/>
  <c r="J27121" i="20" s="1"/>
  <c r="K27120" i="20"/>
  <c r="J27120" i="20" s="1"/>
  <c r="K27119" i="20"/>
  <c r="J27119" i="20" s="1"/>
  <c r="K27118" i="20"/>
  <c r="J27118" i="20" s="1"/>
  <c r="K27117" i="20"/>
  <c r="J27117" i="20" s="1"/>
  <c r="K27116" i="20"/>
  <c r="J27116" i="20" s="1"/>
  <c r="K27115" i="20"/>
  <c r="J27115" i="20" s="1"/>
  <c r="K27114" i="20"/>
  <c r="J27114" i="20" s="1"/>
  <c r="K27113" i="20"/>
  <c r="J27113" i="20" s="1"/>
  <c r="K27112" i="20"/>
  <c r="J27112" i="20" s="1"/>
  <c r="K27111" i="20"/>
  <c r="J27111" i="20" s="1"/>
  <c r="K27110" i="20"/>
  <c r="J27110" i="20" s="1"/>
  <c r="K27109" i="20"/>
  <c r="J27109" i="20" s="1"/>
  <c r="K27108" i="20"/>
  <c r="J27108" i="20" s="1"/>
  <c r="K27107" i="20"/>
  <c r="J27107" i="20" s="1"/>
  <c r="K27106" i="20"/>
  <c r="J27106" i="20" s="1"/>
  <c r="K27105" i="20"/>
  <c r="J27105" i="20" s="1"/>
  <c r="K27104" i="20"/>
  <c r="J27104" i="20" s="1"/>
  <c r="K27103" i="20"/>
  <c r="J27103" i="20" s="1"/>
  <c r="K27102" i="20"/>
  <c r="J27102" i="20" s="1"/>
  <c r="K27101" i="20"/>
  <c r="J27101" i="20" s="1"/>
  <c r="K27100" i="20"/>
  <c r="J27100" i="20" s="1"/>
  <c r="K27099" i="20"/>
  <c r="J27099" i="20" s="1"/>
  <c r="K27098" i="20"/>
  <c r="J27098" i="20" s="1"/>
  <c r="K27097" i="20"/>
  <c r="J27097" i="20" s="1"/>
  <c r="K27096" i="20"/>
  <c r="J27096" i="20" s="1"/>
  <c r="K27095" i="20"/>
  <c r="J27095" i="20" s="1"/>
  <c r="K27094" i="20"/>
  <c r="J27094" i="20" s="1"/>
  <c r="K27093" i="20"/>
  <c r="J27093" i="20" s="1"/>
  <c r="K27092" i="20"/>
  <c r="J27092" i="20" s="1"/>
  <c r="K27091" i="20"/>
  <c r="J27091" i="20" s="1"/>
  <c r="K27090" i="20"/>
  <c r="J27090" i="20" s="1"/>
  <c r="K27089" i="20"/>
  <c r="J27089" i="20" s="1"/>
  <c r="K27088" i="20"/>
  <c r="J27088" i="20" s="1"/>
  <c r="K27087" i="20"/>
  <c r="J27087" i="20" s="1"/>
  <c r="K27086" i="20"/>
  <c r="J27086" i="20" s="1"/>
  <c r="K27085" i="20"/>
  <c r="J27085" i="20" s="1"/>
  <c r="K27084" i="20"/>
  <c r="J27084" i="20" s="1"/>
  <c r="K27083" i="20"/>
  <c r="J27083" i="20" s="1"/>
  <c r="K27082" i="20"/>
  <c r="J27082" i="20" s="1"/>
  <c r="K27081" i="20"/>
  <c r="J27081" i="20" s="1"/>
  <c r="K27080" i="20"/>
  <c r="J27080" i="20" s="1"/>
  <c r="K27079" i="20"/>
  <c r="J27079" i="20" s="1"/>
  <c r="K27078" i="20"/>
  <c r="J27078" i="20" s="1"/>
  <c r="K27077" i="20"/>
  <c r="J27077" i="20" s="1"/>
  <c r="K27076" i="20"/>
  <c r="J27076" i="20" s="1"/>
  <c r="K27075" i="20"/>
  <c r="J27075" i="20" s="1"/>
  <c r="K27074" i="20"/>
  <c r="J27074" i="20" s="1"/>
  <c r="K27073" i="20"/>
  <c r="J27073" i="20" s="1"/>
  <c r="K27072" i="20"/>
  <c r="J27072" i="20" s="1"/>
  <c r="K27071" i="20"/>
  <c r="J27071" i="20" s="1"/>
  <c r="K27070" i="20"/>
  <c r="J27070" i="20" s="1"/>
  <c r="K27069" i="20"/>
  <c r="J27069" i="20" s="1"/>
  <c r="K27068" i="20"/>
  <c r="J27068" i="20" s="1"/>
  <c r="K27067" i="20"/>
  <c r="J27067" i="20" s="1"/>
  <c r="K27066" i="20"/>
  <c r="J27066" i="20" s="1"/>
  <c r="K27065" i="20"/>
  <c r="J27065" i="20" s="1"/>
  <c r="K27064" i="20"/>
  <c r="J27064" i="20" s="1"/>
  <c r="K27063" i="20"/>
  <c r="J27063" i="20" s="1"/>
  <c r="K27062" i="20"/>
  <c r="J27062" i="20" s="1"/>
  <c r="K27061" i="20"/>
  <c r="J27061" i="20" s="1"/>
  <c r="K27060" i="20"/>
  <c r="J27060" i="20" s="1"/>
  <c r="K27059" i="20"/>
  <c r="J27059" i="20" s="1"/>
  <c r="K27058" i="20"/>
  <c r="J27058" i="20" s="1"/>
  <c r="K27057" i="20"/>
  <c r="J27057" i="20" s="1"/>
  <c r="K27056" i="20"/>
  <c r="J27056" i="20" s="1"/>
  <c r="K27055" i="20"/>
  <c r="J27055" i="20" s="1"/>
  <c r="K27054" i="20"/>
  <c r="J27054" i="20" s="1"/>
  <c r="K27053" i="20"/>
  <c r="J27053" i="20" s="1"/>
  <c r="K27052" i="20"/>
  <c r="J27052" i="20" s="1"/>
  <c r="K27051" i="20"/>
  <c r="J27051" i="20" s="1"/>
  <c r="K27050" i="20"/>
  <c r="J27050" i="20" s="1"/>
  <c r="K27049" i="20"/>
  <c r="J27049" i="20" s="1"/>
  <c r="K27048" i="20"/>
  <c r="J27048" i="20" s="1"/>
  <c r="K27047" i="20"/>
  <c r="J27047" i="20" s="1"/>
  <c r="K27046" i="20"/>
  <c r="J27046" i="20" s="1"/>
  <c r="K27045" i="20"/>
  <c r="J27045" i="20" s="1"/>
  <c r="K27044" i="20"/>
  <c r="J27044" i="20" s="1"/>
  <c r="K27043" i="20"/>
  <c r="J27043" i="20" s="1"/>
  <c r="K27042" i="20"/>
  <c r="J27042" i="20" s="1"/>
  <c r="K27041" i="20"/>
  <c r="J27041" i="20" s="1"/>
  <c r="K27040" i="20"/>
  <c r="J27040" i="20" s="1"/>
  <c r="K27039" i="20"/>
  <c r="J27039" i="20" s="1"/>
  <c r="K27038" i="20"/>
  <c r="J27038" i="20" s="1"/>
  <c r="K27037" i="20"/>
  <c r="J27037" i="20" s="1"/>
  <c r="K27036" i="20"/>
  <c r="J27036" i="20" s="1"/>
  <c r="K27035" i="20"/>
  <c r="J27035" i="20" s="1"/>
  <c r="K27034" i="20"/>
  <c r="J27034" i="20" s="1"/>
  <c r="K27033" i="20"/>
  <c r="J27033" i="20" s="1"/>
  <c r="K27032" i="20"/>
  <c r="J27032" i="20" s="1"/>
  <c r="K27031" i="20"/>
  <c r="J27031" i="20" s="1"/>
  <c r="K27030" i="20"/>
  <c r="J27030" i="20" s="1"/>
  <c r="K27029" i="20"/>
  <c r="J27029" i="20" s="1"/>
  <c r="K27028" i="20"/>
  <c r="J27028" i="20" s="1"/>
  <c r="K27027" i="20"/>
  <c r="J27027" i="20" s="1"/>
  <c r="K27026" i="20"/>
  <c r="J27026" i="20" s="1"/>
  <c r="K27025" i="20"/>
  <c r="J27025" i="20" s="1"/>
  <c r="K27024" i="20"/>
  <c r="J27024" i="20" s="1"/>
  <c r="K27023" i="20"/>
  <c r="J27023" i="20" s="1"/>
  <c r="K27022" i="20"/>
  <c r="J27022" i="20" s="1"/>
  <c r="K27021" i="20"/>
  <c r="J27021" i="20" s="1"/>
  <c r="K27020" i="20"/>
  <c r="J27020" i="20" s="1"/>
  <c r="K27019" i="20"/>
  <c r="J27019" i="20" s="1"/>
  <c r="K27018" i="20"/>
  <c r="J27018" i="20" s="1"/>
  <c r="K27017" i="20"/>
  <c r="J27017" i="20" s="1"/>
  <c r="K27016" i="20"/>
  <c r="J27016" i="20" s="1"/>
  <c r="K27015" i="20"/>
  <c r="J27015" i="20" s="1"/>
  <c r="K27014" i="20"/>
  <c r="J27014" i="20" s="1"/>
  <c r="K27013" i="20"/>
  <c r="J27013" i="20" s="1"/>
  <c r="K27012" i="20"/>
  <c r="J27012" i="20" s="1"/>
  <c r="K27011" i="20"/>
  <c r="J27011" i="20" s="1"/>
  <c r="K27010" i="20"/>
  <c r="J27010" i="20" s="1"/>
  <c r="K27009" i="20"/>
  <c r="J27009" i="20" s="1"/>
  <c r="K27008" i="20"/>
  <c r="J27008" i="20" s="1"/>
  <c r="K27007" i="20"/>
  <c r="J27007" i="20" s="1"/>
  <c r="K27006" i="20"/>
  <c r="J27006" i="20" s="1"/>
  <c r="K27005" i="20"/>
  <c r="J27005" i="20" s="1"/>
  <c r="K27004" i="20"/>
  <c r="J27004" i="20" s="1"/>
  <c r="K27003" i="20"/>
  <c r="J27003" i="20" s="1"/>
  <c r="K27002" i="20"/>
  <c r="J27002" i="20" s="1"/>
  <c r="K27001" i="20"/>
  <c r="J27001" i="20" s="1"/>
  <c r="K27000" i="20"/>
  <c r="J27000" i="20" s="1"/>
  <c r="K26999" i="20"/>
  <c r="J26999" i="20" s="1"/>
  <c r="K26998" i="20"/>
  <c r="J26998" i="20" s="1"/>
  <c r="K26997" i="20"/>
  <c r="J26997" i="20" s="1"/>
  <c r="K26996" i="20"/>
  <c r="J26996" i="20" s="1"/>
  <c r="K26995" i="20"/>
  <c r="J26995" i="20" s="1"/>
  <c r="K26994" i="20"/>
  <c r="J26994" i="20" s="1"/>
  <c r="K26993" i="20"/>
  <c r="J26993" i="20" s="1"/>
  <c r="K26992" i="20"/>
  <c r="J26992" i="20" s="1"/>
  <c r="K26991" i="20"/>
  <c r="J26991" i="20" s="1"/>
  <c r="K26990" i="20"/>
  <c r="J26990" i="20" s="1"/>
  <c r="K26989" i="20"/>
  <c r="J26989" i="20" s="1"/>
  <c r="K26988" i="20"/>
  <c r="J26988" i="20" s="1"/>
  <c r="K26987" i="20"/>
  <c r="J26987" i="20" s="1"/>
  <c r="K26986" i="20"/>
  <c r="J26986" i="20" s="1"/>
  <c r="K26985" i="20"/>
  <c r="J26985" i="20" s="1"/>
  <c r="K26984" i="20"/>
  <c r="J26984" i="20" s="1"/>
  <c r="K26983" i="20"/>
  <c r="J26983" i="20"/>
  <c r="K26982" i="20"/>
  <c r="J26982" i="20" s="1"/>
  <c r="K26981" i="20"/>
  <c r="J26981" i="20" s="1"/>
  <c r="K26980" i="20"/>
  <c r="J26980" i="20" s="1"/>
  <c r="K26979" i="20"/>
  <c r="J26979" i="20" s="1"/>
  <c r="K26978" i="20"/>
  <c r="J26978" i="20" s="1"/>
  <c r="K26977" i="20"/>
  <c r="J26977" i="20"/>
  <c r="K26976" i="20"/>
  <c r="J26976" i="20" s="1"/>
  <c r="K26975" i="20"/>
  <c r="J26975" i="20" s="1"/>
  <c r="K26974" i="20"/>
  <c r="J26974" i="20" s="1"/>
  <c r="K26973" i="20"/>
  <c r="J26973" i="20" s="1"/>
  <c r="K26972" i="20"/>
  <c r="J26972" i="20" s="1"/>
  <c r="K26971" i="20"/>
  <c r="J26971" i="20" s="1"/>
  <c r="K26970" i="20"/>
  <c r="J26970" i="20" s="1"/>
  <c r="K26969" i="20"/>
  <c r="J26969" i="20" s="1"/>
  <c r="K26968" i="20"/>
  <c r="J26968" i="20" s="1"/>
  <c r="K26967" i="20"/>
  <c r="J26967" i="20" s="1"/>
  <c r="K26966" i="20"/>
  <c r="J26966" i="20" s="1"/>
  <c r="K26965" i="20"/>
  <c r="J26965" i="20" s="1"/>
  <c r="K26964" i="20"/>
  <c r="J26964" i="20" s="1"/>
  <c r="K26963" i="20"/>
  <c r="J26963" i="20" s="1"/>
  <c r="K26962" i="20"/>
  <c r="J26962" i="20" s="1"/>
  <c r="K26961" i="20"/>
  <c r="J26961" i="20" s="1"/>
  <c r="K26960" i="20"/>
  <c r="J26960" i="20" s="1"/>
  <c r="K26959" i="20"/>
  <c r="J26959" i="20" s="1"/>
  <c r="K26958" i="20"/>
  <c r="J26958" i="20" s="1"/>
  <c r="K26957" i="20"/>
  <c r="J26957" i="20" s="1"/>
  <c r="K26956" i="20"/>
  <c r="J26956" i="20" s="1"/>
  <c r="K26955" i="20"/>
  <c r="J26955" i="20" s="1"/>
  <c r="K26954" i="20"/>
  <c r="J26954" i="20" s="1"/>
  <c r="K26953" i="20"/>
  <c r="J26953" i="20" s="1"/>
  <c r="K26952" i="20"/>
  <c r="J26952" i="20" s="1"/>
  <c r="K26951" i="20"/>
  <c r="J26951" i="20" s="1"/>
  <c r="K26950" i="20"/>
  <c r="J26950" i="20" s="1"/>
  <c r="K26949" i="20"/>
  <c r="J26949" i="20" s="1"/>
  <c r="K26948" i="20"/>
  <c r="J26948" i="20" s="1"/>
  <c r="K26947" i="20"/>
  <c r="J26947" i="20" s="1"/>
  <c r="K26946" i="20"/>
  <c r="J26946" i="20" s="1"/>
  <c r="K26945" i="20"/>
  <c r="J26945" i="20" s="1"/>
  <c r="K26944" i="20"/>
  <c r="J26944" i="20" s="1"/>
  <c r="K26943" i="20"/>
  <c r="J26943" i="20" s="1"/>
  <c r="K26942" i="20"/>
  <c r="J26942" i="20" s="1"/>
  <c r="K26941" i="20"/>
  <c r="J26941" i="20" s="1"/>
  <c r="K26940" i="20"/>
  <c r="J26940" i="20" s="1"/>
  <c r="K26939" i="20"/>
  <c r="J26939" i="20" s="1"/>
  <c r="K26938" i="20"/>
  <c r="J26938" i="20" s="1"/>
  <c r="K26937" i="20"/>
  <c r="J26937" i="20" s="1"/>
  <c r="K26936" i="20"/>
  <c r="J26936" i="20" s="1"/>
  <c r="K26935" i="20"/>
  <c r="J26935" i="20" s="1"/>
  <c r="K26934" i="20"/>
  <c r="J26934" i="20" s="1"/>
  <c r="K26933" i="20"/>
  <c r="J26933" i="20" s="1"/>
  <c r="K26932" i="20"/>
  <c r="J26932" i="20" s="1"/>
  <c r="K26931" i="20"/>
  <c r="J26931" i="20" s="1"/>
  <c r="K26930" i="20"/>
  <c r="J26930" i="20" s="1"/>
  <c r="K26929" i="20"/>
  <c r="J26929" i="20" s="1"/>
  <c r="K26928" i="20"/>
  <c r="J26928" i="20" s="1"/>
  <c r="K26927" i="20"/>
  <c r="J26927" i="20" s="1"/>
  <c r="K26926" i="20"/>
  <c r="J26926" i="20" s="1"/>
  <c r="K26925" i="20"/>
  <c r="J26925" i="20" s="1"/>
  <c r="K26924" i="20"/>
  <c r="J26924" i="20" s="1"/>
  <c r="K26923" i="20"/>
  <c r="J26923" i="20" s="1"/>
  <c r="K26922" i="20"/>
  <c r="J26922" i="20" s="1"/>
  <c r="K26921" i="20"/>
  <c r="J26921" i="20" s="1"/>
  <c r="K26920" i="20"/>
  <c r="J26920" i="20" s="1"/>
  <c r="K26919" i="20"/>
  <c r="J26919" i="20" s="1"/>
  <c r="K26918" i="20"/>
  <c r="J26918" i="20" s="1"/>
  <c r="K26917" i="20"/>
  <c r="J26917" i="20" s="1"/>
  <c r="K26916" i="20"/>
  <c r="J26916" i="20" s="1"/>
  <c r="K26915" i="20"/>
  <c r="J26915" i="20" s="1"/>
  <c r="K26914" i="20"/>
  <c r="J26914" i="20"/>
  <c r="K26913" i="20"/>
  <c r="J26913" i="20" s="1"/>
  <c r="K26912" i="20"/>
  <c r="J26912" i="20" s="1"/>
  <c r="K26911" i="20"/>
  <c r="J26911" i="20" s="1"/>
  <c r="K26910" i="20"/>
  <c r="J26910" i="20" s="1"/>
  <c r="K26909" i="20"/>
  <c r="J26909" i="20" s="1"/>
  <c r="K26908" i="20"/>
  <c r="J26908" i="20" s="1"/>
  <c r="K26907" i="20"/>
  <c r="J26907" i="20" s="1"/>
  <c r="K26906" i="20"/>
  <c r="J26906" i="20" s="1"/>
  <c r="K26905" i="20"/>
  <c r="J26905" i="20" s="1"/>
  <c r="K26904" i="20"/>
  <c r="J26904" i="20" s="1"/>
  <c r="K26903" i="20"/>
  <c r="J26903" i="20" s="1"/>
  <c r="K26902" i="20"/>
  <c r="J26902" i="20" s="1"/>
  <c r="K26901" i="20"/>
  <c r="J26901" i="20" s="1"/>
  <c r="K26900" i="20"/>
  <c r="J26900" i="20" s="1"/>
  <c r="K26899" i="20"/>
  <c r="J26899" i="20" s="1"/>
  <c r="K26898" i="20"/>
  <c r="J26898" i="20" s="1"/>
  <c r="K26897" i="20"/>
  <c r="J26897" i="20" s="1"/>
  <c r="K26896" i="20"/>
  <c r="J26896" i="20" s="1"/>
  <c r="K26895" i="20"/>
  <c r="J26895" i="20" s="1"/>
  <c r="K26894" i="20"/>
  <c r="J26894" i="20" s="1"/>
  <c r="K26893" i="20"/>
  <c r="J26893" i="20" s="1"/>
  <c r="K26892" i="20"/>
  <c r="J26892" i="20" s="1"/>
  <c r="K26891" i="20"/>
  <c r="J26891" i="20" s="1"/>
  <c r="K26890" i="20"/>
  <c r="J26890" i="20" s="1"/>
  <c r="K26889" i="20"/>
  <c r="J26889" i="20" s="1"/>
  <c r="K26888" i="20"/>
  <c r="J26888" i="20" s="1"/>
  <c r="K26887" i="20"/>
  <c r="J26887" i="20"/>
  <c r="K26886" i="20"/>
  <c r="J26886" i="20" s="1"/>
  <c r="K26885" i="20"/>
  <c r="J26885" i="20" s="1"/>
  <c r="K26884" i="20"/>
  <c r="J26884" i="20" s="1"/>
  <c r="K26883" i="20"/>
  <c r="J26883" i="20" s="1"/>
  <c r="K26882" i="20"/>
  <c r="J26882" i="20" s="1"/>
  <c r="K26881" i="20"/>
  <c r="J26881" i="20" s="1"/>
  <c r="K26880" i="20"/>
  <c r="J26880" i="20" s="1"/>
  <c r="K26879" i="20"/>
  <c r="J26879" i="20" s="1"/>
  <c r="K26878" i="20"/>
  <c r="J26878" i="20" s="1"/>
  <c r="K26877" i="20"/>
  <c r="J26877" i="20" s="1"/>
  <c r="K26876" i="20"/>
  <c r="J26876" i="20" s="1"/>
  <c r="K26875" i="20"/>
  <c r="J26875" i="20" s="1"/>
  <c r="K26874" i="20"/>
  <c r="J26874" i="20" s="1"/>
  <c r="K26873" i="20"/>
  <c r="J26873" i="20" s="1"/>
  <c r="K26872" i="20"/>
  <c r="J26872" i="20" s="1"/>
  <c r="K26871" i="20"/>
  <c r="J26871" i="20" s="1"/>
  <c r="K26870" i="20"/>
  <c r="J26870" i="20" s="1"/>
  <c r="K26869" i="20"/>
  <c r="J26869" i="20" s="1"/>
  <c r="K26868" i="20"/>
  <c r="J26868" i="20" s="1"/>
  <c r="K26867" i="20"/>
  <c r="J26867" i="20" s="1"/>
  <c r="K26866" i="20"/>
  <c r="J26866" i="20" s="1"/>
  <c r="K26865" i="20"/>
  <c r="J26865" i="20" s="1"/>
  <c r="K26864" i="20"/>
  <c r="J26864" i="20" s="1"/>
  <c r="K26863" i="20"/>
  <c r="J26863" i="20"/>
  <c r="K26862" i="20"/>
  <c r="J26862" i="20" s="1"/>
  <c r="K26861" i="20"/>
  <c r="J26861" i="20" s="1"/>
  <c r="K26860" i="20"/>
  <c r="J26860" i="20" s="1"/>
  <c r="K26859" i="20"/>
  <c r="J26859" i="20" s="1"/>
  <c r="K26858" i="20"/>
  <c r="J26858" i="20" s="1"/>
  <c r="K26857" i="20"/>
  <c r="J26857" i="20" s="1"/>
  <c r="K26856" i="20"/>
  <c r="J26856" i="20" s="1"/>
  <c r="K26855" i="20"/>
  <c r="J26855" i="20" s="1"/>
  <c r="K26854" i="20"/>
  <c r="J26854" i="20" s="1"/>
  <c r="K26853" i="20"/>
  <c r="J26853" i="20" s="1"/>
  <c r="K26852" i="20"/>
  <c r="J26852" i="20" s="1"/>
  <c r="K26851" i="20"/>
  <c r="J26851" i="20" s="1"/>
  <c r="K26850" i="20"/>
  <c r="J26850" i="20" s="1"/>
  <c r="K26849" i="20"/>
  <c r="J26849" i="20" s="1"/>
  <c r="K26848" i="20"/>
  <c r="J26848" i="20" s="1"/>
  <c r="K26847" i="20"/>
  <c r="J26847" i="20" s="1"/>
  <c r="K26846" i="20"/>
  <c r="J26846" i="20" s="1"/>
  <c r="K26845" i="20"/>
  <c r="J26845" i="20" s="1"/>
  <c r="K26844" i="20"/>
  <c r="J26844" i="20" s="1"/>
  <c r="K26843" i="20"/>
  <c r="J26843" i="20" s="1"/>
  <c r="K26842" i="20"/>
  <c r="J26842" i="20" s="1"/>
  <c r="K26841" i="20"/>
  <c r="J26841" i="20" s="1"/>
  <c r="K26840" i="20"/>
  <c r="J26840" i="20" s="1"/>
  <c r="K26839" i="20"/>
  <c r="J26839" i="20" s="1"/>
  <c r="K26838" i="20"/>
  <c r="J26838" i="20" s="1"/>
  <c r="K26837" i="20"/>
  <c r="J26837" i="20" s="1"/>
  <c r="K26836" i="20"/>
  <c r="J26836" i="20" s="1"/>
  <c r="K26835" i="20"/>
  <c r="J26835" i="20" s="1"/>
  <c r="K26834" i="20"/>
  <c r="J26834" i="20" s="1"/>
  <c r="K26833" i="20"/>
  <c r="J26833" i="20"/>
  <c r="K26832" i="20"/>
  <c r="J26832" i="20" s="1"/>
  <c r="K26831" i="20"/>
  <c r="J26831" i="20" s="1"/>
  <c r="K26830" i="20"/>
  <c r="J26830" i="20" s="1"/>
  <c r="K26829" i="20"/>
  <c r="J26829" i="20" s="1"/>
  <c r="K26828" i="20"/>
  <c r="J26828" i="20" s="1"/>
  <c r="K26827" i="20"/>
  <c r="J26827" i="20" s="1"/>
  <c r="K26826" i="20"/>
  <c r="J26826" i="20" s="1"/>
  <c r="K26825" i="20"/>
  <c r="J26825" i="20" s="1"/>
  <c r="K26824" i="20"/>
  <c r="J26824" i="20" s="1"/>
  <c r="K26823" i="20"/>
  <c r="J26823" i="20" s="1"/>
  <c r="K26822" i="20"/>
  <c r="J26822" i="20" s="1"/>
  <c r="K26821" i="20"/>
  <c r="J26821" i="20" s="1"/>
  <c r="K26820" i="20"/>
  <c r="J26820" i="20" s="1"/>
  <c r="K26819" i="20"/>
  <c r="J26819" i="20" s="1"/>
  <c r="K26818" i="20"/>
  <c r="J26818" i="20" s="1"/>
  <c r="K26817" i="20"/>
  <c r="J26817" i="20" s="1"/>
  <c r="K26816" i="20"/>
  <c r="J26816" i="20" s="1"/>
  <c r="K26815" i="20"/>
  <c r="J26815" i="20" s="1"/>
  <c r="K26814" i="20"/>
  <c r="J26814" i="20" s="1"/>
  <c r="K26813" i="20"/>
  <c r="J26813" i="20" s="1"/>
  <c r="K26812" i="20"/>
  <c r="J26812" i="20" s="1"/>
  <c r="K26811" i="20"/>
  <c r="J26811" i="20" s="1"/>
  <c r="K26810" i="20"/>
  <c r="J26810" i="20" s="1"/>
  <c r="K26809" i="20"/>
  <c r="J26809" i="20" s="1"/>
  <c r="K26808" i="20"/>
  <c r="J26808" i="20" s="1"/>
  <c r="K26807" i="20"/>
  <c r="J26807" i="20" s="1"/>
  <c r="K26806" i="20"/>
  <c r="J26806" i="20" s="1"/>
  <c r="K26805" i="20"/>
  <c r="J26805" i="20" s="1"/>
  <c r="K26804" i="20"/>
  <c r="J26804" i="20" s="1"/>
  <c r="K26803" i="20"/>
  <c r="J26803" i="20" s="1"/>
  <c r="K26802" i="20"/>
  <c r="J26802" i="20" s="1"/>
  <c r="K26801" i="20"/>
  <c r="J26801" i="20" s="1"/>
  <c r="K26800" i="20"/>
  <c r="J26800" i="20" s="1"/>
  <c r="K26799" i="20"/>
  <c r="J26799" i="20" s="1"/>
  <c r="K26798" i="20"/>
  <c r="J26798" i="20" s="1"/>
  <c r="K26797" i="20"/>
  <c r="J26797" i="20" s="1"/>
  <c r="K26796" i="20"/>
  <c r="J26796" i="20" s="1"/>
  <c r="K26795" i="20"/>
  <c r="J26795" i="20" s="1"/>
  <c r="K26794" i="20"/>
  <c r="J26794" i="20" s="1"/>
  <c r="K26793" i="20"/>
  <c r="J26793" i="20" s="1"/>
  <c r="K26792" i="20"/>
  <c r="J26792" i="20" s="1"/>
  <c r="K26791" i="20"/>
  <c r="J26791" i="20" s="1"/>
  <c r="K26790" i="20"/>
  <c r="J26790" i="20" s="1"/>
  <c r="K26789" i="20"/>
  <c r="J26789" i="20" s="1"/>
  <c r="K26788" i="20"/>
  <c r="J26788" i="20" s="1"/>
  <c r="K26787" i="20"/>
  <c r="J26787" i="20" s="1"/>
  <c r="K26786" i="20"/>
  <c r="J26786" i="20" s="1"/>
  <c r="K26785" i="20"/>
  <c r="J26785" i="20" s="1"/>
  <c r="K26784" i="20"/>
  <c r="J26784" i="20" s="1"/>
  <c r="K26783" i="20"/>
  <c r="J26783" i="20" s="1"/>
  <c r="K26782" i="20"/>
  <c r="J26782" i="20"/>
  <c r="K26781" i="20"/>
  <c r="J26781" i="20" s="1"/>
  <c r="K26780" i="20"/>
  <c r="J26780" i="20" s="1"/>
  <c r="K26779" i="20"/>
  <c r="J26779" i="20" s="1"/>
  <c r="K26778" i="20"/>
  <c r="J26778" i="20" s="1"/>
  <c r="K26777" i="20"/>
  <c r="J26777" i="20" s="1"/>
  <c r="K26776" i="20"/>
  <c r="J26776" i="20" s="1"/>
  <c r="K26775" i="20"/>
  <c r="J26775" i="20" s="1"/>
  <c r="K26774" i="20"/>
  <c r="J26774" i="20" s="1"/>
  <c r="K26773" i="20"/>
  <c r="J26773" i="20" s="1"/>
  <c r="K26772" i="20"/>
  <c r="J26772" i="20" s="1"/>
  <c r="K26771" i="20"/>
  <c r="J26771" i="20" s="1"/>
  <c r="K26770" i="20"/>
  <c r="J26770" i="20" s="1"/>
  <c r="K26769" i="20"/>
  <c r="J26769" i="20" s="1"/>
  <c r="K26768" i="20"/>
  <c r="J26768" i="20" s="1"/>
  <c r="K26767" i="20"/>
  <c r="J26767" i="20" s="1"/>
  <c r="K26766" i="20"/>
  <c r="J26766" i="20" s="1"/>
  <c r="K26765" i="20"/>
  <c r="J26765" i="20" s="1"/>
  <c r="K26764" i="20"/>
  <c r="J26764" i="20" s="1"/>
  <c r="K26763" i="20"/>
  <c r="J26763" i="20" s="1"/>
  <c r="K26762" i="20"/>
  <c r="J26762" i="20" s="1"/>
  <c r="K26761" i="20"/>
  <c r="J26761" i="20" s="1"/>
  <c r="K26760" i="20"/>
  <c r="J26760" i="20" s="1"/>
  <c r="K26759" i="20"/>
  <c r="J26759" i="20" s="1"/>
  <c r="K26758" i="20"/>
  <c r="J26758" i="20" s="1"/>
  <c r="K26757" i="20"/>
  <c r="J26757" i="20" s="1"/>
  <c r="K26756" i="20"/>
  <c r="J26756" i="20" s="1"/>
  <c r="K26755" i="20"/>
  <c r="J26755" i="20" s="1"/>
  <c r="K26754" i="20"/>
  <c r="J26754" i="20" s="1"/>
  <c r="K26753" i="20"/>
  <c r="J26753" i="20" s="1"/>
  <c r="K26752" i="20"/>
  <c r="J26752" i="20" s="1"/>
  <c r="K26751" i="20"/>
  <c r="J26751" i="20" s="1"/>
  <c r="K26750" i="20"/>
  <c r="J26750" i="20" s="1"/>
  <c r="K26749" i="20"/>
  <c r="J26749" i="20" s="1"/>
  <c r="K26748" i="20"/>
  <c r="J26748" i="20" s="1"/>
  <c r="K26747" i="20"/>
  <c r="J26747" i="20" s="1"/>
  <c r="K26746" i="20"/>
  <c r="J26746" i="20" s="1"/>
  <c r="K26745" i="20"/>
  <c r="J26745" i="20" s="1"/>
  <c r="K26744" i="20"/>
  <c r="J26744" i="20" s="1"/>
  <c r="K26743" i="20"/>
  <c r="J26743" i="20" s="1"/>
  <c r="K26742" i="20"/>
  <c r="J26742" i="20" s="1"/>
  <c r="K26741" i="20"/>
  <c r="J26741" i="20" s="1"/>
  <c r="K26740" i="20"/>
  <c r="J26740" i="20" s="1"/>
  <c r="K26739" i="20"/>
  <c r="J26739" i="20" s="1"/>
  <c r="K26738" i="20"/>
  <c r="J26738" i="20"/>
  <c r="K26737" i="20"/>
  <c r="J26737" i="20" s="1"/>
  <c r="K26736" i="20"/>
  <c r="J26736" i="20" s="1"/>
  <c r="K26735" i="20"/>
  <c r="J26735" i="20" s="1"/>
  <c r="K26734" i="20"/>
  <c r="J26734" i="20" s="1"/>
  <c r="K26733" i="20"/>
  <c r="J26733" i="20" s="1"/>
  <c r="K26732" i="20"/>
  <c r="J26732" i="20" s="1"/>
  <c r="K26731" i="20"/>
  <c r="J26731" i="20" s="1"/>
  <c r="K26730" i="20"/>
  <c r="J26730" i="20" s="1"/>
  <c r="K26729" i="20"/>
  <c r="J26729" i="20" s="1"/>
  <c r="K26728" i="20"/>
  <c r="J26728" i="20" s="1"/>
  <c r="K26727" i="20"/>
  <c r="J26727" i="20" s="1"/>
  <c r="K26726" i="20"/>
  <c r="J26726" i="20" s="1"/>
  <c r="K26725" i="20"/>
  <c r="J26725" i="20" s="1"/>
  <c r="K26724" i="20"/>
  <c r="J26724" i="20" s="1"/>
  <c r="K26723" i="20"/>
  <c r="J26723" i="20" s="1"/>
  <c r="K26722" i="20"/>
  <c r="J26722" i="20" s="1"/>
  <c r="K26721" i="20"/>
  <c r="J26721" i="20" s="1"/>
  <c r="K26720" i="20"/>
  <c r="J26720" i="20" s="1"/>
  <c r="K26719" i="20"/>
  <c r="J26719" i="20" s="1"/>
  <c r="K26718" i="20"/>
  <c r="J26718" i="20" s="1"/>
  <c r="K26717" i="20"/>
  <c r="J26717" i="20" s="1"/>
  <c r="K26716" i="20"/>
  <c r="J26716" i="20" s="1"/>
  <c r="K26715" i="20"/>
  <c r="J26715" i="20" s="1"/>
  <c r="K26714" i="20"/>
  <c r="J26714" i="20" s="1"/>
  <c r="K26713" i="20"/>
  <c r="J26713" i="20"/>
  <c r="K26712" i="20"/>
  <c r="J26712" i="20" s="1"/>
  <c r="K26711" i="20"/>
  <c r="J26711" i="20" s="1"/>
  <c r="K26710" i="20"/>
  <c r="J26710" i="20"/>
  <c r="K26709" i="20"/>
  <c r="J26709" i="20" s="1"/>
  <c r="K26708" i="20"/>
  <c r="J26708" i="20" s="1"/>
  <c r="K26707" i="20"/>
  <c r="J26707" i="20" s="1"/>
  <c r="K26706" i="20"/>
  <c r="J26706" i="20" s="1"/>
  <c r="K26705" i="20"/>
  <c r="J26705" i="20" s="1"/>
  <c r="K26704" i="20"/>
  <c r="J26704" i="20" s="1"/>
  <c r="K26703" i="20"/>
  <c r="J26703" i="20" s="1"/>
  <c r="K26702" i="20"/>
  <c r="J26702" i="20" s="1"/>
  <c r="K26701" i="20"/>
  <c r="J26701" i="20" s="1"/>
  <c r="K26700" i="20"/>
  <c r="J26700" i="20" s="1"/>
  <c r="K26699" i="20"/>
  <c r="J26699" i="20" s="1"/>
  <c r="K26698" i="20"/>
  <c r="J26698" i="20" s="1"/>
  <c r="K26697" i="20"/>
  <c r="J26697" i="20" s="1"/>
  <c r="K26696" i="20"/>
  <c r="J26696" i="20" s="1"/>
  <c r="K26695" i="20"/>
  <c r="J26695" i="20" s="1"/>
  <c r="K26694" i="20"/>
  <c r="J26694" i="20" s="1"/>
  <c r="K26693" i="20"/>
  <c r="J26693" i="20" s="1"/>
  <c r="K26692" i="20"/>
  <c r="J26692" i="20" s="1"/>
  <c r="K26691" i="20"/>
  <c r="J26691" i="20" s="1"/>
  <c r="K26690" i="20"/>
  <c r="J26690" i="20" s="1"/>
  <c r="K26689" i="20"/>
  <c r="J26689" i="20" s="1"/>
  <c r="K26688" i="20"/>
  <c r="J26688" i="20" s="1"/>
  <c r="K26687" i="20"/>
  <c r="J26687" i="20" s="1"/>
  <c r="K26686" i="20"/>
  <c r="J26686" i="20" s="1"/>
  <c r="K26685" i="20"/>
  <c r="J26685" i="20" s="1"/>
  <c r="K26684" i="20"/>
  <c r="J26684" i="20" s="1"/>
  <c r="K26683" i="20"/>
  <c r="J26683" i="20" s="1"/>
  <c r="K26682" i="20"/>
  <c r="J26682" i="20" s="1"/>
  <c r="K26681" i="20"/>
  <c r="J26681" i="20" s="1"/>
  <c r="K26680" i="20"/>
  <c r="J26680" i="20" s="1"/>
  <c r="K26679" i="20"/>
  <c r="J26679" i="20" s="1"/>
  <c r="K26678" i="20"/>
  <c r="J26678" i="20" s="1"/>
  <c r="K26677" i="20"/>
  <c r="J26677" i="20" s="1"/>
  <c r="K26676" i="20"/>
  <c r="J26676" i="20" s="1"/>
  <c r="K26675" i="20"/>
  <c r="J26675" i="20" s="1"/>
  <c r="K26674" i="20"/>
  <c r="J26674" i="20" s="1"/>
  <c r="K26673" i="20"/>
  <c r="J26673" i="20" s="1"/>
  <c r="K26672" i="20"/>
  <c r="J26672" i="20" s="1"/>
  <c r="K26671" i="20"/>
  <c r="J26671" i="20" s="1"/>
  <c r="K26670" i="20"/>
  <c r="J26670" i="20" s="1"/>
  <c r="K26669" i="20"/>
  <c r="J26669" i="20" s="1"/>
  <c r="K26668" i="20"/>
  <c r="J26668" i="20" s="1"/>
  <c r="K26667" i="20"/>
  <c r="J26667" i="20" s="1"/>
  <c r="K26666" i="20"/>
  <c r="J26666" i="20" s="1"/>
  <c r="K26665" i="20"/>
  <c r="J26665" i="20" s="1"/>
  <c r="K26664" i="20"/>
  <c r="J26664" i="20" s="1"/>
  <c r="K26663" i="20"/>
  <c r="J26663" i="20" s="1"/>
  <c r="K26662" i="20"/>
  <c r="J26662" i="20" s="1"/>
  <c r="K26661" i="20"/>
  <c r="J26661" i="20" s="1"/>
  <c r="K26660" i="20"/>
  <c r="J26660" i="20" s="1"/>
  <c r="K26659" i="20"/>
  <c r="J26659" i="20" s="1"/>
  <c r="K26658" i="20"/>
  <c r="J26658" i="20" s="1"/>
  <c r="K26657" i="20"/>
  <c r="J26657" i="20" s="1"/>
  <c r="K26656" i="20"/>
  <c r="J26656" i="20" s="1"/>
  <c r="K26655" i="20"/>
  <c r="J26655" i="20" s="1"/>
  <c r="K26654" i="20"/>
  <c r="J26654" i="20" s="1"/>
  <c r="K26653" i="20"/>
  <c r="J26653" i="20" s="1"/>
  <c r="K26652" i="20"/>
  <c r="J26652" i="20" s="1"/>
  <c r="K26651" i="20"/>
  <c r="J26651" i="20" s="1"/>
  <c r="K26650" i="20"/>
  <c r="J26650" i="20" s="1"/>
  <c r="K26649" i="20"/>
  <c r="J26649" i="20" s="1"/>
  <c r="K26648" i="20"/>
  <c r="J26648" i="20" s="1"/>
  <c r="K26647" i="20"/>
  <c r="J26647" i="20" s="1"/>
  <c r="K26646" i="20"/>
  <c r="J26646" i="20" s="1"/>
  <c r="K26645" i="20"/>
  <c r="J26645" i="20" s="1"/>
  <c r="K26644" i="20"/>
  <c r="J26644" i="20" s="1"/>
  <c r="K26643" i="20"/>
  <c r="J26643" i="20" s="1"/>
  <c r="K26642" i="20"/>
  <c r="J26642" i="20" s="1"/>
  <c r="K26641" i="20"/>
  <c r="J26641" i="20" s="1"/>
  <c r="K26640" i="20"/>
  <c r="J26640" i="20" s="1"/>
  <c r="K26639" i="20"/>
  <c r="J26639" i="20" s="1"/>
  <c r="K26638" i="20"/>
  <c r="J26638" i="20" s="1"/>
  <c r="K26637" i="20"/>
  <c r="J26637" i="20" s="1"/>
  <c r="K26636" i="20"/>
  <c r="J26636" i="20" s="1"/>
  <c r="K26635" i="20"/>
  <c r="J26635" i="20" s="1"/>
  <c r="K26634" i="20"/>
  <c r="J26634" i="20" s="1"/>
  <c r="K26633" i="20"/>
  <c r="J26633" i="20" s="1"/>
  <c r="K26632" i="20"/>
  <c r="J26632" i="20" s="1"/>
  <c r="K26631" i="20"/>
  <c r="J26631" i="20" s="1"/>
  <c r="K26630" i="20"/>
  <c r="J26630" i="20" s="1"/>
  <c r="K26629" i="20"/>
  <c r="J26629" i="20" s="1"/>
  <c r="K26628" i="20"/>
  <c r="J26628" i="20" s="1"/>
  <c r="K26627" i="20"/>
  <c r="J26627" i="20" s="1"/>
  <c r="K26626" i="20"/>
  <c r="J26626" i="20" s="1"/>
  <c r="K26625" i="20"/>
  <c r="J26625" i="20" s="1"/>
  <c r="K26624" i="20"/>
  <c r="J26624" i="20" s="1"/>
  <c r="K26623" i="20"/>
  <c r="J26623" i="20" s="1"/>
  <c r="K26622" i="20"/>
  <c r="J26622" i="20" s="1"/>
  <c r="K26621" i="20"/>
  <c r="J26621" i="20" s="1"/>
  <c r="K26620" i="20"/>
  <c r="J26620" i="20" s="1"/>
  <c r="K26619" i="20"/>
  <c r="J26619" i="20" s="1"/>
  <c r="K26618" i="20"/>
  <c r="J26618" i="20" s="1"/>
  <c r="K26617" i="20"/>
  <c r="J26617" i="20" s="1"/>
  <c r="K26616" i="20"/>
  <c r="J26616" i="20" s="1"/>
  <c r="K26615" i="20"/>
  <c r="J26615" i="20" s="1"/>
  <c r="K26614" i="20"/>
  <c r="J26614" i="20" s="1"/>
  <c r="K26613" i="20"/>
  <c r="J26613" i="20" s="1"/>
  <c r="K26612" i="20"/>
  <c r="J26612" i="20" s="1"/>
  <c r="K26611" i="20"/>
  <c r="J26611" i="20" s="1"/>
  <c r="K26610" i="20"/>
  <c r="J26610" i="20" s="1"/>
  <c r="K26609" i="20"/>
  <c r="J26609" i="20" s="1"/>
  <c r="K26608" i="20"/>
  <c r="J26608" i="20" s="1"/>
  <c r="K26607" i="20"/>
  <c r="J26607" i="20" s="1"/>
  <c r="K26606" i="20"/>
  <c r="J26606" i="20" s="1"/>
  <c r="K26605" i="20"/>
  <c r="J26605" i="20" s="1"/>
  <c r="K26604" i="20"/>
  <c r="J26604" i="20" s="1"/>
  <c r="K26603" i="20"/>
  <c r="J26603" i="20" s="1"/>
  <c r="K26602" i="20"/>
  <c r="J26602" i="20" s="1"/>
  <c r="K26601" i="20"/>
  <c r="J26601" i="20" s="1"/>
  <c r="K26600" i="20"/>
  <c r="J26600" i="20" s="1"/>
  <c r="K26599" i="20"/>
  <c r="J26599" i="20" s="1"/>
  <c r="K26598" i="20"/>
  <c r="J26598" i="20" s="1"/>
  <c r="K26597" i="20"/>
  <c r="J26597" i="20" s="1"/>
  <c r="K26596" i="20"/>
  <c r="J26596" i="20" s="1"/>
  <c r="K26595" i="20"/>
  <c r="J26595" i="20" s="1"/>
  <c r="K26594" i="20"/>
  <c r="J26594" i="20" s="1"/>
  <c r="K26593" i="20"/>
  <c r="J26593" i="20" s="1"/>
  <c r="K26592" i="20"/>
  <c r="J26592" i="20" s="1"/>
  <c r="K26591" i="20"/>
  <c r="J26591" i="20" s="1"/>
  <c r="K26590" i="20"/>
  <c r="J26590" i="20" s="1"/>
  <c r="K26589" i="20"/>
  <c r="J26589" i="20" s="1"/>
  <c r="K26588" i="20"/>
  <c r="J26588" i="20" s="1"/>
  <c r="K26587" i="20"/>
  <c r="J26587" i="20" s="1"/>
  <c r="K26586" i="20"/>
  <c r="J26586" i="20" s="1"/>
  <c r="K26585" i="20"/>
  <c r="J26585" i="20" s="1"/>
  <c r="K26584" i="20"/>
  <c r="J26584" i="20" s="1"/>
  <c r="K26583" i="20"/>
  <c r="J26583" i="20" s="1"/>
  <c r="K26582" i="20"/>
  <c r="J26582" i="20" s="1"/>
  <c r="K26581" i="20"/>
  <c r="J26581" i="20" s="1"/>
  <c r="K26580" i="20"/>
  <c r="J26580" i="20" s="1"/>
  <c r="K26579" i="20"/>
  <c r="J26579" i="20" s="1"/>
  <c r="K26578" i="20"/>
  <c r="J26578" i="20" s="1"/>
  <c r="K26577" i="20"/>
  <c r="J26577" i="20" s="1"/>
  <c r="K26576" i="20"/>
  <c r="J26576" i="20" s="1"/>
  <c r="K26575" i="20"/>
  <c r="J26575" i="20" s="1"/>
  <c r="K26574" i="20"/>
  <c r="J26574" i="20" s="1"/>
  <c r="K26573" i="20"/>
  <c r="J26573" i="20" s="1"/>
  <c r="K26572" i="20"/>
  <c r="J26572" i="20" s="1"/>
  <c r="K26571" i="20"/>
  <c r="J26571" i="20" s="1"/>
  <c r="K26570" i="20"/>
  <c r="J26570" i="20" s="1"/>
  <c r="K26569" i="20"/>
  <c r="J26569" i="20" s="1"/>
  <c r="K26568" i="20"/>
  <c r="J26568" i="20" s="1"/>
  <c r="K26567" i="20"/>
  <c r="J26567" i="20" s="1"/>
  <c r="K26566" i="20"/>
  <c r="J26566" i="20"/>
  <c r="K26565" i="20"/>
  <c r="J26565" i="20" s="1"/>
  <c r="K26564" i="20"/>
  <c r="J26564" i="20" s="1"/>
  <c r="K26563" i="20"/>
  <c r="J26563" i="20" s="1"/>
  <c r="K26562" i="20"/>
  <c r="J26562" i="20" s="1"/>
  <c r="K26561" i="20"/>
  <c r="J26561" i="20" s="1"/>
  <c r="K26560" i="20"/>
  <c r="J26560" i="20" s="1"/>
  <c r="K26559" i="20"/>
  <c r="J26559" i="20" s="1"/>
  <c r="K26558" i="20"/>
  <c r="J26558" i="20" s="1"/>
  <c r="K26557" i="20"/>
  <c r="J26557" i="20" s="1"/>
  <c r="K26556" i="20"/>
  <c r="J26556" i="20" s="1"/>
  <c r="K26555" i="20"/>
  <c r="J26555" i="20" s="1"/>
  <c r="K26554" i="20"/>
  <c r="J26554" i="20" s="1"/>
  <c r="K26553" i="20"/>
  <c r="J26553" i="20" s="1"/>
  <c r="K26552" i="20"/>
  <c r="J26552" i="20" s="1"/>
  <c r="K26551" i="20"/>
  <c r="J26551" i="20" s="1"/>
  <c r="K26550" i="20"/>
  <c r="J26550" i="20" s="1"/>
  <c r="K26549" i="20"/>
  <c r="J26549" i="20" s="1"/>
  <c r="K26548" i="20"/>
  <c r="J26548" i="20" s="1"/>
  <c r="K26547" i="20"/>
  <c r="J26547" i="20" s="1"/>
  <c r="K26546" i="20"/>
  <c r="J26546" i="20" s="1"/>
  <c r="K26545" i="20"/>
  <c r="J26545" i="20" s="1"/>
  <c r="K26544" i="20"/>
  <c r="J26544" i="20" s="1"/>
  <c r="K26543" i="20"/>
  <c r="J26543" i="20" s="1"/>
  <c r="K26542" i="20"/>
  <c r="J26542" i="20" s="1"/>
  <c r="K26541" i="20"/>
  <c r="J26541" i="20" s="1"/>
  <c r="K26540" i="20"/>
  <c r="J26540" i="20" s="1"/>
  <c r="K26539" i="20"/>
  <c r="J26539" i="20" s="1"/>
  <c r="K26538" i="20"/>
  <c r="J26538" i="20" s="1"/>
  <c r="K26537" i="20"/>
  <c r="J26537" i="20" s="1"/>
  <c r="K26536" i="20"/>
  <c r="J26536" i="20" s="1"/>
  <c r="K26535" i="20"/>
  <c r="J26535" i="20" s="1"/>
  <c r="K26534" i="20"/>
  <c r="J26534" i="20" s="1"/>
  <c r="K26533" i="20"/>
  <c r="J26533" i="20" s="1"/>
  <c r="K26532" i="20"/>
  <c r="J26532" i="20" s="1"/>
  <c r="K26531" i="20"/>
  <c r="J26531" i="20" s="1"/>
  <c r="K26530" i="20"/>
  <c r="J26530" i="20" s="1"/>
  <c r="K26529" i="20"/>
  <c r="J26529" i="20" s="1"/>
  <c r="K26528" i="20"/>
  <c r="J26528" i="20" s="1"/>
  <c r="K26527" i="20"/>
  <c r="J26527" i="20" s="1"/>
  <c r="K26526" i="20"/>
  <c r="J26526" i="20" s="1"/>
  <c r="K26525" i="20"/>
  <c r="J26525" i="20" s="1"/>
  <c r="K26524" i="20"/>
  <c r="J26524" i="20" s="1"/>
  <c r="K26523" i="20"/>
  <c r="J26523" i="20" s="1"/>
  <c r="K26522" i="20"/>
  <c r="J26522" i="20" s="1"/>
  <c r="K26521" i="20"/>
  <c r="J26521" i="20" s="1"/>
  <c r="K26520" i="20"/>
  <c r="J26520" i="20" s="1"/>
  <c r="K26519" i="20"/>
  <c r="J26519" i="20" s="1"/>
  <c r="K26518" i="20"/>
  <c r="J26518" i="20" s="1"/>
  <c r="K26517" i="20"/>
  <c r="J26517" i="20" s="1"/>
  <c r="K26516" i="20"/>
  <c r="J26516" i="20" s="1"/>
  <c r="K26515" i="20"/>
  <c r="J26515" i="20" s="1"/>
  <c r="K26514" i="20"/>
  <c r="J26514" i="20" s="1"/>
  <c r="K26513" i="20"/>
  <c r="J26513" i="20" s="1"/>
  <c r="K26512" i="20"/>
  <c r="J26512" i="20" s="1"/>
  <c r="K26511" i="20"/>
  <c r="J26511" i="20" s="1"/>
  <c r="K26510" i="20"/>
  <c r="J26510" i="20" s="1"/>
  <c r="K26509" i="20"/>
  <c r="J26509" i="20" s="1"/>
  <c r="K26508" i="20"/>
  <c r="J26508" i="20" s="1"/>
  <c r="K26507" i="20"/>
  <c r="J26507" i="20" s="1"/>
  <c r="K26506" i="20"/>
  <c r="J26506" i="20" s="1"/>
  <c r="K26505" i="20"/>
  <c r="J26505" i="20" s="1"/>
  <c r="K26504" i="20"/>
  <c r="J26504" i="20" s="1"/>
  <c r="K26503" i="20"/>
  <c r="J26503" i="20" s="1"/>
  <c r="K26502" i="20"/>
  <c r="J26502" i="20" s="1"/>
  <c r="K26501" i="20"/>
  <c r="J26501" i="20" s="1"/>
  <c r="K26500" i="20"/>
  <c r="J26500" i="20" s="1"/>
  <c r="K26499" i="20"/>
  <c r="J26499" i="20" s="1"/>
  <c r="K26498" i="20"/>
  <c r="J26498" i="20" s="1"/>
  <c r="K26497" i="20"/>
  <c r="J26497" i="20" s="1"/>
  <c r="K26496" i="20"/>
  <c r="J26496" i="20" s="1"/>
  <c r="K26495" i="20"/>
  <c r="J26495" i="20" s="1"/>
  <c r="K26494" i="20"/>
  <c r="J26494" i="20" s="1"/>
  <c r="K26493" i="20"/>
  <c r="J26493" i="20" s="1"/>
  <c r="K26492" i="20"/>
  <c r="J26492" i="20" s="1"/>
  <c r="K26491" i="20"/>
  <c r="J26491" i="20" s="1"/>
  <c r="K26490" i="20"/>
  <c r="J26490" i="20" s="1"/>
  <c r="K26489" i="20"/>
  <c r="J26489" i="20" s="1"/>
  <c r="K26488" i="20"/>
  <c r="J26488" i="20" s="1"/>
  <c r="K26487" i="20"/>
  <c r="J26487" i="20" s="1"/>
  <c r="K26486" i="20"/>
  <c r="J26486" i="20" s="1"/>
  <c r="K26485" i="20"/>
  <c r="J26485" i="20" s="1"/>
  <c r="K26484" i="20"/>
  <c r="J26484" i="20" s="1"/>
  <c r="K26483" i="20"/>
  <c r="J26483" i="20" s="1"/>
  <c r="K26482" i="20"/>
  <c r="J26482" i="20" s="1"/>
  <c r="K26481" i="20"/>
  <c r="J26481" i="20" s="1"/>
  <c r="K26480" i="20"/>
  <c r="J26480" i="20" s="1"/>
  <c r="K26479" i="20"/>
  <c r="J26479" i="20" s="1"/>
  <c r="K26478" i="20"/>
  <c r="J26478" i="20" s="1"/>
  <c r="K26477" i="20"/>
  <c r="J26477" i="20" s="1"/>
  <c r="K26476" i="20"/>
  <c r="J26476" i="20" s="1"/>
  <c r="K26475" i="20"/>
  <c r="J26475" i="20" s="1"/>
  <c r="K26474" i="20"/>
  <c r="J26474" i="20" s="1"/>
  <c r="K26473" i="20"/>
  <c r="J26473" i="20" s="1"/>
  <c r="K26472" i="20"/>
  <c r="J26472" i="20" s="1"/>
  <c r="K26471" i="20"/>
  <c r="J26471" i="20" s="1"/>
  <c r="K26470" i="20"/>
  <c r="J26470" i="20" s="1"/>
  <c r="K26469" i="20"/>
  <c r="J26469" i="20" s="1"/>
  <c r="K26468" i="20"/>
  <c r="J26468" i="20" s="1"/>
  <c r="K26467" i="20"/>
  <c r="J26467" i="20" s="1"/>
  <c r="K26466" i="20"/>
  <c r="J26466" i="20" s="1"/>
  <c r="K26465" i="20"/>
  <c r="J26465" i="20" s="1"/>
  <c r="K26464" i="20"/>
  <c r="J26464" i="20" s="1"/>
  <c r="K26463" i="20"/>
  <c r="J26463" i="20" s="1"/>
  <c r="K26462" i="20"/>
  <c r="J26462" i="20" s="1"/>
  <c r="K26461" i="20"/>
  <c r="J26461" i="20" s="1"/>
  <c r="K26460" i="20"/>
  <c r="J26460" i="20" s="1"/>
  <c r="K26459" i="20"/>
  <c r="J26459" i="20" s="1"/>
  <c r="K26458" i="20"/>
  <c r="J26458" i="20" s="1"/>
  <c r="K26457" i="20"/>
  <c r="J26457" i="20" s="1"/>
  <c r="K26456" i="20"/>
  <c r="J26456" i="20" s="1"/>
  <c r="K26455" i="20"/>
  <c r="J26455" i="20" s="1"/>
  <c r="K26454" i="20"/>
  <c r="J26454" i="20" s="1"/>
  <c r="K26453" i="20"/>
  <c r="J26453" i="20" s="1"/>
  <c r="K26452" i="20"/>
  <c r="J26452" i="20" s="1"/>
  <c r="K26451" i="20"/>
  <c r="J26451" i="20" s="1"/>
  <c r="K26450" i="20"/>
  <c r="J26450" i="20" s="1"/>
  <c r="K26449" i="20"/>
  <c r="J26449" i="20" s="1"/>
  <c r="K26448" i="20"/>
  <c r="J26448" i="20" s="1"/>
  <c r="K26447" i="20"/>
  <c r="J26447" i="20" s="1"/>
  <c r="K26446" i="20"/>
  <c r="J26446" i="20" s="1"/>
  <c r="K26445" i="20"/>
  <c r="J26445" i="20" s="1"/>
  <c r="K26444" i="20"/>
  <c r="J26444" i="20" s="1"/>
  <c r="K26443" i="20"/>
  <c r="J26443" i="20" s="1"/>
  <c r="K26442" i="20"/>
  <c r="J26442" i="20" s="1"/>
  <c r="K26441" i="20"/>
  <c r="J26441" i="20" s="1"/>
  <c r="K26440" i="20"/>
  <c r="J26440" i="20" s="1"/>
  <c r="K26439" i="20"/>
  <c r="J26439" i="20" s="1"/>
  <c r="K26438" i="20"/>
  <c r="J26438" i="20" s="1"/>
  <c r="K26437" i="20"/>
  <c r="J26437" i="20" s="1"/>
  <c r="K26436" i="20"/>
  <c r="J26436" i="20" s="1"/>
  <c r="K26435" i="20"/>
  <c r="J26435" i="20" s="1"/>
  <c r="K26434" i="20"/>
  <c r="J26434" i="20" s="1"/>
  <c r="K26433" i="20"/>
  <c r="J26433" i="20"/>
  <c r="K26432" i="20"/>
  <c r="J26432" i="20" s="1"/>
  <c r="K26431" i="20"/>
  <c r="J26431" i="20" s="1"/>
  <c r="K26430" i="20"/>
  <c r="J26430" i="20" s="1"/>
  <c r="K26429" i="20"/>
  <c r="J26429" i="20" s="1"/>
  <c r="K26428" i="20"/>
  <c r="J26428" i="20" s="1"/>
  <c r="K26427" i="20"/>
  <c r="J26427" i="20" s="1"/>
  <c r="K26426" i="20"/>
  <c r="J26426" i="20" s="1"/>
  <c r="K26425" i="20"/>
  <c r="J26425" i="20" s="1"/>
  <c r="K26424" i="20"/>
  <c r="J26424" i="20" s="1"/>
  <c r="K26423" i="20"/>
  <c r="J26423" i="20" s="1"/>
  <c r="K26422" i="20"/>
  <c r="J26422" i="20" s="1"/>
  <c r="K26421" i="20"/>
  <c r="J26421" i="20" s="1"/>
  <c r="K26420" i="20"/>
  <c r="J26420" i="20" s="1"/>
  <c r="K26419" i="20"/>
  <c r="J26419" i="20" s="1"/>
  <c r="K26418" i="20"/>
  <c r="J26418" i="20" s="1"/>
  <c r="K26417" i="20"/>
  <c r="J26417" i="20"/>
  <c r="K26416" i="20"/>
  <c r="J26416" i="20" s="1"/>
  <c r="K26415" i="20"/>
  <c r="J26415" i="20" s="1"/>
  <c r="K26414" i="20"/>
  <c r="J26414" i="20" s="1"/>
  <c r="K26413" i="20"/>
  <c r="J26413" i="20" s="1"/>
  <c r="K26412" i="20"/>
  <c r="J26412" i="20" s="1"/>
  <c r="K26411" i="20"/>
  <c r="J26411" i="20" s="1"/>
  <c r="K26410" i="20"/>
  <c r="J26410" i="20" s="1"/>
  <c r="K26409" i="20"/>
  <c r="J26409" i="20" s="1"/>
  <c r="K26408" i="20"/>
  <c r="J26408" i="20" s="1"/>
  <c r="K26407" i="20"/>
  <c r="J26407" i="20" s="1"/>
  <c r="K26406" i="20"/>
  <c r="J26406" i="20" s="1"/>
  <c r="K26405" i="20"/>
  <c r="J26405" i="20" s="1"/>
  <c r="K26404" i="20"/>
  <c r="J26404" i="20" s="1"/>
  <c r="K26403" i="20"/>
  <c r="J26403" i="20" s="1"/>
  <c r="K26402" i="20"/>
  <c r="J26402" i="20"/>
  <c r="K26401" i="20"/>
  <c r="J26401" i="20" s="1"/>
  <c r="K26400" i="20"/>
  <c r="J26400" i="20" s="1"/>
  <c r="K26399" i="20"/>
  <c r="J26399" i="20" s="1"/>
  <c r="K26398" i="20"/>
  <c r="J26398" i="20" s="1"/>
  <c r="K26397" i="20"/>
  <c r="J26397" i="20" s="1"/>
  <c r="K26396" i="20"/>
  <c r="J26396" i="20" s="1"/>
  <c r="K26395" i="20"/>
  <c r="J26395" i="20" s="1"/>
  <c r="K26394" i="20"/>
  <c r="J26394" i="20" s="1"/>
  <c r="K26393" i="20"/>
  <c r="J26393" i="20" s="1"/>
  <c r="K26392" i="20"/>
  <c r="J26392" i="20" s="1"/>
  <c r="K26391" i="20"/>
  <c r="J26391" i="20" s="1"/>
  <c r="K26390" i="20"/>
  <c r="J26390" i="20" s="1"/>
  <c r="K26389" i="20"/>
  <c r="J26389" i="20" s="1"/>
  <c r="K26388" i="20"/>
  <c r="J26388" i="20" s="1"/>
  <c r="K26387" i="20"/>
  <c r="J26387" i="20" s="1"/>
  <c r="K26386" i="20"/>
  <c r="J26386" i="20" s="1"/>
  <c r="K26385" i="20"/>
  <c r="J26385" i="20"/>
  <c r="K26384" i="20"/>
  <c r="J26384" i="20" s="1"/>
  <c r="K26383" i="20"/>
  <c r="J26383" i="20" s="1"/>
  <c r="K26382" i="20"/>
  <c r="J26382" i="20" s="1"/>
  <c r="K26381" i="20"/>
  <c r="J26381" i="20" s="1"/>
  <c r="K26380" i="20"/>
  <c r="J26380" i="20" s="1"/>
  <c r="K26379" i="20"/>
  <c r="J26379" i="20" s="1"/>
  <c r="K26378" i="20"/>
  <c r="J26378" i="20" s="1"/>
  <c r="K26377" i="20"/>
  <c r="J26377" i="20" s="1"/>
  <c r="K26376" i="20"/>
  <c r="J26376" i="20" s="1"/>
  <c r="K26375" i="20"/>
  <c r="J26375" i="20" s="1"/>
  <c r="K26374" i="20"/>
  <c r="J26374" i="20" s="1"/>
  <c r="K26373" i="20"/>
  <c r="J26373" i="20" s="1"/>
  <c r="K26372" i="20"/>
  <c r="J26372" i="20" s="1"/>
  <c r="K26371" i="20"/>
  <c r="J26371" i="20" s="1"/>
  <c r="K26370" i="20"/>
  <c r="J26370" i="20" s="1"/>
  <c r="K26369" i="20"/>
  <c r="J26369" i="20" s="1"/>
  <c r="K26368" i="20"/>
  <c r="J26368" i="20" s="1"/>
  <c r="K26367" i="20"/>
  <c r="J26367" i="20" s="1"/>
  <c r="K26366" i="20"/>
  <c r="J26366" i="20" s="1"/>
  <c r="K26365" i="20"/>
  <c r="J26365" i="20" s="1"/>
  <c r="K26364" i="20"/>
  <c r="J26364" i="20" s="1"/>
  <c r="K26363" i="20"/>
  <c r="J26363" i="20" s="1"/>
  <c r="K26362" i="20"/>
  <c r="J26362" i="20" s="1"/>
  <c r="K26361" i="20"/>
  <c r="J26361" i="20" s="1"/>
  <c r="K26360" i="20"/>
  <c r="J26360" i="20" s="1"/>
  <c r="K26359" i="20"/>
  <c r="J26359" i="20" s="1"/>
  <c r="K26358" i="20"/>
  <c r="J26358" i="20" s="1"/>
  <c r="K26357" i="20"/>
  <c r="J26357" i="20" s="1"/>
  <c r="K26356" i="20"/>
  <c r="J26356" i="20"/>
  <c r="K26355" i="20"/>
  <c r="J26355" i="20" s="1"/>
  <c r="K26354" i="20"/>
  <c r="J26354" i="20" s="1"/>
  <c r="K26353" i="20"/>
  <c r="J26353" i="20" s="1"/>
  <c r="K26352" i="20"/>
  <c r="J26352" i="20" s="1"/>
  <c r="K26351" i="20"/>
  <c r="J26351" i="20" s="1"/>
  <c r="K26350" i="20"/>
  <c r="J26350" i="20" s="1"/>
  <c r="K26349" i="20"/>
  <c r="J26349" i="20" s="1"/>
  <c r="K26348" i="20"/>
  <c r="J26348" i="20" s="1"/>
  <c r="K26347" i="20"/>
  <c r="J26347" i="20" s="1"/>
  <c r="K26346" i="20"/>
  <c r="J26346" i="20" s="1"/>
  <c r="K26345" i="20"/>
  <c r="J26345" i="20"/>
  <c r="K26344" i="20"/>
  <c r="J26344" i="20" s="1"/>
  <c r="K26343" i="20"/>
  <c r="J26343" i="20" s="1"/>
  <c r="K26342" i="20"/>
  <c r="J26342" i="20" s="1"/>
  <c r="K26341" i="20"/>
  <c r="J26341" i="20" s="1"/>
  <c r="K26340" i="20"/>
  <c r="J26340" i="20"/>
  <c r="K26339" i="20"/>
  <c r="J26339" i="20" s="1"/>
  <c r="K26338" i="20"/>
  <c r="J26338" i="20" s="1"/>
  <c r="K26337" i="20"/>
  <c r="J26337" i="20" s="1"/>
  <c r="K26336" i="20"/>
  <c r="J26336" i="20" s="1"/>
  <c r="K26335" i="20"/>
  <c r="J26335" i="20"/>
  <c r="K26334" i="20"/>
  <c r="J26334" i="20" s="1"/>
  <c r="K26333" i="20"/>
  <c r="J26333" i="20" s="1"/>
  <c r="K26332" i="20"/>
  <c r="J26332" i="20" s="1"/>
  <c r="K26331" i="20"/>
  <c r="J26331" i="20" s="1"/>
  <c r="K26330" i="20"/>
  <c r="J26330" i="20" s="1"/>
  <c r="K26329" i="20"/>
  <c r="J26329" i="20" s="1"/>
  <c r="K26328" i="20"/>
  <c r="J26328" i="20" s="1"/>
  <c r="K26327" i="20"/>
  <c r="J26327" i="20" s="1"/>
  <c r="K26326" i="20"/>
  <c r="J26326" i="20" s="1"/>
  <c r="K26325" i="20"/>
  <c r="J26325" i="20" s="1"/>
  <c r="K26324" i="20"/>
  <c r="J26324" i="20" s="1"/>
  <c r="K26323" i="20"/>
  <c r="J26323" i="20" s="1"/>
  <c r="K26322" i="20"/>
  <c r="J26322" i="20" s="1"/>
  <c r="K26321" i="20"/>
  <c r="J26321" i="20" s="1"/>
  <c r="K26320" i="20"/>
  <c r="J26320" i="20" s="1"/>
  <c r="K26319" i="20"/>
  <c r="J26319" i="20" s="1"/>
  <c r="K26318" i="20"/>
  <c r="J26318" i="20" s="1"/>
  <c r="K26317" i="20"/>
  <c r="J26317" i="20" s="1"/>
  <c r="K26316" i="20"/>
  <c r="J26316" i="20" s="1"/>
  <c r="K26315" i="20"/>
  <c r="J26315" i="20" s="1"/>
  <c r="K26314" i="20"/>
  <c r="J26314" i="20" s="1"/>
  <c r="K26313" i="20"/>
  <c r="J26313" i="20" s="1"/>
  <c r="K26312" i="20"/>
  <c r="J26312" i="20" s="1"/>
  <c r="K26311" i="20"/>
  <c r="J26311" i="20" s="1"/>
  <c r="K26310" i="20"/>
  <c r="J26310" i="20" s="1"/>
  <c r="K26309" i="20"/>
  <c r="J26309" i="20" s="1"/>
  <c r="K26308" i="20"/>
  <c r="J26308" i="20" s="1"/>
  <c r="K26307" i="20"/>
  <c r="J26307" i="20" s="1"/>
  <c r="K26306" i="20"/>
  <c r="J26306" i="20" s="1"/>
  <c r="K26305" i="20"/>
  <c r="J26305" i="20" s="1"/>
  <c r="K26304" i="20"/>
  <c r="J26304" i="20" s="1"/>
  <c r="K26303" i="20"/>
  <c r="J26303" i="20" s="1"/>
  <c r="K26302" i="20"/>
  <c r="J26302" i="20" s="1"/>
  <c r="K26301" i="20"/>
  <c r="J26301" i="20" s="1"/>
  <c r="K26300" i="20"/>
  <c r="J26300" i="20" s="1"/>
  <c r="K26299" i="20"/>
  <c r="J26299" i="20" s="1"/>
  <c r="K26298" i="20"/>
  <c r="J26298" i="20" s="1"/>
  <c r="K26297" i="20"/>
  <c r="J26297" i="20" s="1"/>
  <c r="K26296" i="20"/>
  <c r="J26296" i="20" s="1"/>
  <c r="K26295" i="20"/>
  <c r="J26295" i="20" s="1"/>
  <c r="K26294" i="20"/>
  <c r="J26294" i="20" s="1"/>
  <c r="K26293" i="20"/>
  <c r="J26293" i="20" s="1"/>
  <c r="K26292" i="20"/>
  <c r="J26292" i="20" s="1"/>
  <c r="K26291" i="20"/>
  <c r="J26291" i="20" s="1"/>
  <c r="K26290" i="20"/>
  <c r="J26290" i="20" s="1"/>
  <c r="K26289" i="20"/>
  <c r="J26289" i="20" s="1"/>
  <c r="K26288" i="20"/>
  <c r="J26288" i="20" s="1"/>
  <c r="K26287" i="20"/>
  <c r="J26287" i="20" s="1"/>
  <c r="K26286" i="20"/>
  <c r="J26286" i="20" s="1"/>
  <c r="K26285" i="20"/>
  <c r="J26285" i="20" s="1"/>
  <c r="K26284" i="20"/>
  <c r="J26284" i="20" s="1"/>
  <c r="K26283" i="20"/>
  <c r="J26283" i="20" s="1"/>
  <c r="K26282" i="20"/>
  <c r="J26282" i="20" s="1"/>
  <c r="K26281" i="20"/>
  <c r="J26281" i="20" s="1"/>
  <c r="K26280" i="20"/>
  <c r="J26280" i="20" s="1"/>
  <c r="K26279" i="20"/>
  <c r="J26279" i="20" s="1"/>
  <c r="K26278" i="20"/>
  <c r="J26278" i="20" s="1"/>
  <c r="K26277" i="20"/>
  <c r="J26277" i="20" s="1"/>
  <c r="K26276" i="20"/>
  <c r="J26276" i="20"/>
  <c r="K26275" i="20"/>
  <c r="J26275" i="20" s="1"/>
  <c r="K26274" i="20"/>
  <c r="J26274" i="20" s="1"/>
  <c r="K26273" i="20"/>
  <c r="J26273" i="20" s="1"/>
  <c r="K26272" i="20"/>
  <c r="J26272" i="20" s="1"/>
  <c r="K26271" i="20"/>
  <c r="J26271" i="20" s="1"/>
  <c r="K26270" i="20"/>
  <c r="J26270" i="20" s="1"/>
  <c r="K26269" i="20"/>
  <c r="J26269" i="20" s="1"/>
  <c r="K26268" i="20"/>
  <c r="J26268" i="20" s="1"/>
  <c r="K26267" i="20"/>
  <c r="J26267" i="20" s="1"/>
  <c r="K26266" i="20"/>
  <c r="J26266" i="20" s="1"/>
  <c r="K26265" i="20"/>
  <c r="J26265" i="20" s="1"/>
  <c r="K26264" i="20"/>
  <c r="J26264" i="20" s="1"/>
  <c r="K26263" i="20"/>
  <c r="J26263" i="20" s="1"/>
  <c r="K26262" i="20"/>
  <c r="J26262" i="20" s="1"/>
  <c r="K26261" i="20"/>
  <c r="J26261" i="20" s="1"/>
  <c r="K26260" i="20"/>
  <c r="J26260" i="20" s="1"/>
  <c r="K26259" i="20"/>
  <c r="J26259" i="20" s="1"/>
  <c r="K26258" i="20"/>
  <c r="J26258" i="20" s="1"/>
  <c r="K26257" i="20"/>
  <c r="J26257" i="20" s="1"/>
  <c r="K26256" i="20"/>
  <c r="J26256" i="20" s="1"/>
  <c r="K26255" i="20"/>
  <c r="J26255" i="20" s="1"/>
  <c r="K26254" i="20"/>
  <c r="J26254" i="20" s="1"/>
  <c r="K26253" i="20"/>
  <c r="J26253" i="20" s="1"/>
  <c r="K26252" i="20"/>
  <c r="J26252" i="20" s="1"/>
  <c r="K26251" i="20"/>
  <c r="J26251" i="20" s="1"/>
  <c r="K26250" i="20"/>
  <c r="J26250" i="20" s="1"/>
  <c r="K26249" i="20"/>
  <c r="J26249" i="20" s="1"/>
  <c r="K26248" i="20"/>
  <c r="J26248" i="20" s="1"/>
  <c r="K26247" i="20"/>
  <c r="J26247" i="20" s="1"/>
  <c r="K26246" i="20"/>
  <c r="J26246" i="20" s="1"/>
  <c r="K26245" i="20"/>
  <c r="J26245" i="20" s="1"/>
  <c r="K26244" i="20"/>
  <c r="J26244" i="20" s="1"/>
  <c r="K26243" i="20"/>
  <c r="J26243" i="20" s="1"/>
  <c r="K26242" i="20"/>
  <c r="J26242" i="20" s="1"/>
  <c r="K26241" i="20"/>
  <c r="J26241" i="20" s="1"/>
  <c r="K26240" i="20"/>
  <c r="J26240" i="20" s="1"/>
  <c r="K26239" i="20"/>
  <c r="J26239" i="20" s="1"/>
  <c r="K26238" i="20"/>
  <c r="J26238" i="20" s="1"/>
  <c r="K26237" i="20"/>
  <c r="J26237" i="20" s="1"/>
  <c r="K26236" i="20"/>
  <c r="J26236" i="20" s="1"/>
  <c r="K26235" i="20"/>
  <c r="J26235" i="20" s="1"/>
  <c r="K26234" i="20"/>
  <c r="J26234" i="20" s="1"/>
  <c r="K26233" i="20"/>
  <c r="J26233" i="20" s="1"/>
  <c r="K26232" i="20"/>
  <c r="J26232" i="20" s="1"/>
  <c r="K26231" i="20"/>
  <c r="J26231" i="20" s="1"/>
  <c r="K26230" i="20"/>
  <c r="J26230" i="20" s="1"/>
  <c r="K26229" i="20"/>
  <c r="J26229" i="20" s="1"/>
  <c r="K26228" i="20"/>
  <c r="J26228" i="20" s="1"/>
  <c r="K26227" i="20"/>
  <c r="J26227" i="20" s="1"/>
  <c r="K26226" i="20"/>
  <c r="J26226" i="20" s="1"/>
  <c r="K26225" i="20"/>
  <c r="J26225" i="20" s="1"/>
  <c r="K26224" i="20"/>
  <c r="J26224" i="20" s="1"/>
  <c r="K26223" i="20"/>
  <c r="J26223" i="20" s="1"/>
  <c r="K26222" i="20"/>
  <c r="J26222" i="20" s="1"/>
  <c r="K26221" i="20"/>
  <c r="J26221" i="20" s="1"/>
  <c r="K26220" i="20"/>
  <c r="J26220" i="20" s="1"/>
  <c r="K26219" i="20"/>
  <c r="J26219" i="20" s="1"/>
  <c r="K26218" i="20"/>
  <c r="J26218" i="20" s="1"/>
  <c r="K26217" i="20"/>
  <c r="J26217" i="20" s="1"/>
  <c r="K26216" i="20"/>
  <c r="J26216" i="20" s="1"/>
  <c r="K26215" i="20"/>
  <c r="J26215" i="20" s="1"/>
  <c r="K26214" i="20"/>
  <c r="J26214" i="20" s="1"/>
  <c r="K26213" i="20"/>
  <c r="J26213" i="20" s="1"/>
  <c r="K26212" i="20"/>
  <c r="J26212" i="20" s="1"/>
  <c r="K26211" i="20"/>
  <c r="J26211" i="20" s="1"/>
  <c r="K26210" i="20"/>
  <c r="J26210" i="20" s="1"/>
  <c r="K26209" i="20"/>
  <c r="J26209" i="20" s="1"/>
  <c r="K26208" i="20"/>
  <c r="J26208" i="20" s="1"/>
  <c r="K26207" i="20"/>
  <c r="J26207" i="20"/>
  <c r="K26206" i="20"/>
  <c r="J26206" i="20" s="1"/>
  <c r="K26205" i="20"/>
  <c r="J26205" i="20" s="1"/>
  <c r="K26204" i="20"/>
  <c r="J26204" i="20" s="1"/>
  <c r="K26203" i="20"/>
  <c r="J26203" i="20" s="1"/>
  <c r="K26202" i="20"/>
  <c r="J26202" i="20" s="1"/>
  <c r="K26201" i="20"/>
  <c r="J26201" i="20" s="1"/>
  <c r="K26200" i="20"/>
  <c r="J26200" i="20" s="1"/>
  <c r="K26199" i="20"/>
  <c r="J26199" i="20" s="1"/>
  <c r="K26198" i="20"/>
  <c r="J26198" i="20" s="1"/>
  <c r="K26197" i="20"/>
  <c r="J26197" i="20" s="1"/>
  <c r="K26196" i="20"/>
  <c r="J26196" i="20" s="1"/>
  <c r="K26195" i="20"/>
  <c r="J26195" i="20" s="1"/>
  <c r="K26194" i="20"/>
  <c r="J26194" i="20" s="1"/>
  <c r="K26193" i="20"/>
  <c r="J26193" i="20" s="1"/>
  <c r="K26192" i="20"/>
  <c r="J26192" i="20" s="1"/>
  <c r="K26191" i="20"/>
  <c r="J26191" i="20" s="1"/>
  <c r="K26190" i="20"/>
  <c r="J26190" i="20" s="1"/>
  <c r="K26189" i="20"/>
  <c r="J26189" i="20" s="1"/>
  <c r="K26188" i="20"/>
  <c r="J26188" i="20" s="1"/>
  <c r="K26187" i="20"/>
  <c r="J26187" i="20" s="1"/>
  <c r="K26186" i="20"/>
  <c r="J26186" i="20"/>
  <c r="K26185" i="20"/>
  <c r="J26185" i="20" s="1"/>
  <c r="K26184" i="20"/>
  <c r="J26184" i="20" s="1"/>
  <c r="K26183" i="20"/>
  <c r="J26183" i="20" s="1"/>
  <c r="K26182" i="20"/>
  <c r="J26182" i="20" s="1"/>
  <c r="K26181" i="20"/>
  <c r="J26181" i="20" s="1"/>
  <c r="K26180" i="20"/>
  <c r="J26180" i="20" s="1"/>
  <c r="K26179" i="20"/>
  <c r="J26179" i="20" s="1"/>
  <c r="K26178" i="20"/>
  <c r="J26178" i="20" s="1"/>
  <c r="K26177" i="20"/>
  <c r="J26177" i="20" s="1"/>
  <c r="K26176" i="20"/>
  <c r="J26176" i="20" s="1"/>
  <c r="K26175" i="20"/>
  <c r="J26175" i="20" s="1"/>
  <c r="K26174" i="20"/>
  <c r="J26174" i="20" s="1"/>
  <c r="K26173" i="20"/>
  <c r="J26173" i="20" s="1"/>
  <c r="K26172" i="20"/>
  <c r="J26172" i="20" s="1"/>
  <c r="K26171" i="20"/>
  <c r="J26171" i="20" s="1"/>
  <c r="K26170" i="20"/>
  <c r="J26170" i="20" s="1"/>
  <c r="K26169" i="20"/>
  <c r="J26169" i="20" s="1"/>
  <c r="K26168" i="20"/>
  <c r="J26168" i="20" s="1"/>
  <c r="K26167" i="20"/>
  <c r="J26167" i="20" s="1"/>
  <c r="K26166" i="20"/>
  <c r="J26166" i="20" s="1"/>
  <c r="K26165" i="20"/>
  <c r="J26165" i="20" s="1"/>
  <c r="K26164" i="20"/>
  <c r="J26164" i="20" s="1"/>
  <c r="K26163" i="20"/>
  <c r="J26163" i="20" s="1"/>
  <c r="K26162" i="20"/>
  <c r="J26162" i="20" s="1"/>
  <c r="K26161" i="20"/>
  <c r="J26161" i="20" s="1"/>
  <c r="K26160" i="20"/>
  <c r="J26160" i="20" s="1"/>
  <c r="K26159" i="20"/>
  <c r="J26159" i="20" s="1"/>
  <c r="K26158" i="20"/>
  <c r="J26158" i="20" s="1"/>
  <c r="K26157" i="20"/>
  <c r="J26157" i="20" s="1"/>
  <c r="K26156" i="20"/>
  <c r="J26156" i="20" s="1"/>
  <c r="K26155" i="20"/>
  <c r="J26155" i="20" s="1"/>
  <c r="K26154" i="20"/>
  <c r="J26154" i="20" s="1"/>
  <c r="K26153" i="20"/>
  <c r="J26153" i="20" s="1"/>
  <c r="K26152" i="20"/>
  <c r="J26152" i="20" s="1"/>
  <c r="K26151" i="20"/>
  <c r="J26151" i="20" s="1"/>
  <c r="K26150" i="20"/>
  <c r="J26150" i="20" s="1"/>
  <c r="K26149" i="20"/>
  <c r="J26149" i="20" s="1"/>
  <c r="K26148" i="20"/>
  <c r="J26148" i="20" s="1"/>
  <c r="K26147" i="20"/>
  <c r="J26147" i="20" s="1"/>
  <c r="K26146" i="20"/>
  <c r="J26146" i="20" s="1"/>
  <c r="K26145" i="20"/>
  <c r="J26145" i="20" s="1"/>
  <c r="K26144" i="20"/>
  <c r="J26144" i="20" s="1"/>
  <c r="K26143" i="20"/>
  <c r="J26143" i="20" s="1"/>
  <c r="K26142" i="20"/>
  <c r="J26142" i="20" s="1"/>
  <c r="K26141" i="20"/>
  <c r="J26141" i="20" s="1"/>
  <c r="K26140" i="20"/>
  <c r="J26140" i="20" s="1"/>
  <c r="K26139" i="20"/>
  <c r="J26139" i="20" s="1"/>
  <c r="K26138" i="20"/>
  <c r="J26138" i="20" s="1"/>
  <c r="K26137" i="20"/>
  <c r="J26137" i="20" s="1"/>
  <c r="K26136" i="20"/>
  <c r="J26136" i="20" s="1"/>
  <c r="K26135" i="20"/>
  <c r="J26135" i="20" s="1"/>
  <c r="K26134" i="20"/>
  <c r="J26134" i="20" s="1"/>
  <c r="K26133" i="20"/>
  <c r="J26133" i="20" s="1"/>
  <c r="K26132" i="20"/>
  <c r="J26132" i="20" s="1"/>
  <c r="K26131" i="20"/>
  <c r="J26131" i="20" s="1"/>
  <c r="K26130" i="20"/>
  <c r="J26130" i="20" s="1"/>
  <c r="K26129" i="20"/>
  <c r="J26129" i="20" s="1"/>
  <c r="K26128" i="20"/>
  <c r="J26128" i="20" s="1"/>
  <c r="K26127" i="20"/>
  <c r="J26127" i="20"/>
  <c r="K26126" i="20"/>
  <c r="J26126" i="20" s="1"/>
  <c r="K26125" i="20"/>
  <c r="J26125" i="20" s="1"/>
  <c r="K26124" i="20"/>
  <c r="J26124" i="20" s="1"/>
  <c r="K26123" i="20"/>
  <c r="J26123" i="20" s="1"/>
  <c r="K26122" i="20"/>
  <c r="J26122" i="20" s="1"/>
  <c r="K26121" i="20"/>
  <c r="J26121" i="20" s="1"/>
  <c r="K26120" i="20"/>
  <c r="J26120" i="20" s="1"/>
  <c r="K26119" i="20"/>
  <c r="J26119" i="20" s="1"/>
  <c r="K26118" i="20"/>
  <c r="J26118" i="20" s="1"/>
  <c r="K26117" i="20"/>
  <c r="J26117" i="20" s="1"/>
  <c r="K26116" i="20"/>
  <c r="J26116" i="20" s="1"/>
  <c r="K26115" i="20"/>
  <c r="J26115" i="20" s="1"/>
  <c r="K26114" i="20"/>
  <c r="J26114" i="20" s="1"/>
  <c r="K26113" i="20"/>
  <c r="J26113" i="20" s="1"/>
  <c r="K26112" i="20"/>
  <c r="J26112" i="20" s="1"/>
  <c r="K26111" i="20"/>
  <c r="J26111" i="20" s="1"/>
  <c r="K26110" i="20"/>
  <c r="J26110" i="20" s="1"/>
  <c r="K26109" i="20"/>
  <c r="J26109" i="20" s="1"/>
  <c r="K26108" i="20"/>
  <c r="J26108" i="20" s="1"/>
  <c r="K26107" i="20"/>
  <c r="J26107" i="20" s="1"/>
  <c r="K26106" i="20"/>
  <c r="J26106" i="20" s="1"/>
  <c r="K26105" i="20"/>
  <c r="J26105" i="20" s="1"/>
  <c r="K26104" i="20"/>
  <c r="J26104" i="20" s="1"/>
  <c r="K26103" i="20"/>
  <c r="J26103" i="20" s="1"/>
  <c r="K26102" i="20"/>
  <c r="J26102" i="20" s="1"/>
  <c r="K26101" i="20"/>
  <c r="J26101" i="20" s="1"/>
  <c r="K26100" i="20"/>
  <c r="J26100" i="20" s="1"/>
  <c r="K26099" i="20"/>
  <c r="J26099" i="20" s="1"/>
  <c r="K26098" i="20"/>
  <c r="J26098" i="20"/>
  <c r="K26097" i="20"/>
  <c r="J26097" i="20" s="1"/>
  <c r="K26096" i="20"/>
  <c r="J26096" i="20" s="1"/>
  <c r="K26095" i="20"/>
  <c r="J26095" i="20" s="1"/>
  <c r="K26094" i="20"/>
  <c r="J26094" i="20" s="1"/>
  <c r="K26093" i="20"/>
  <c r="J26093" i="20" s="1"/>
  <c r="K26092" i="20"/>
  <c r="J26092" i="20" s="1"/>
  <c r="K26091" i="20"/>
  <c r="J26091" i="20" s="1"/>
  <c r="K26090" i="20"/>
  <c r="J26090" i="20"/>
  <c r="K26089" i="20"/>
  <c r="J26089" i="20" s="1"/>
  <c r="K26088" i="20"/>
  <c r="J26088" i="20" s="1"/>
  <c r="K26087" i="20"/>
  <c r="J26087" i="20" s="1"/>
  <c r="K26086" i="20"/>
  <c r="J26086" i="20" s="1"/>
  <c r="K26085" i="20"/>
  <c r="J26085" i="20" s="1"/>
  <c r="K26084" i="20"/>
  <c r="J26084" i="20" s="1"/>
  <c r="K26083" i="20"/>
  <c r="J26083" i="20" s="1"/>
  <c r="K26082" i="20"/>
  <c r="J26082" i="20" s="1"/>
  <c r="K26081" i="20"/>
  <c r="J26081" i="20" s="1"/>
  <c r="K26080" i="20"/>
  <c r="J26080" i="20" s="1"/>
  <c r="K26079" i="20"/>
  <c r="J26079" i="20" s="1"/>
  <c r="K26078" i="20"/>
  <c r="J26078" i="20" s="1"/>
  <c r="K26077" i="20"/>
  <c r="J26077" i="20" s="1"/>
  <c r="K26076" i="20"/>
  <c r="J26076" i="20" s="1"/>
  <c r="K26075" i="20"/>
  <c r="J26075" i="20" s="1"/>
  <c r="K26074" i="20"/>
  <c r="J26074" i="20" s="1"/>
  <c r="K26073" i="20"/>
  <c r="J26073" i="20" s="1"/>
  <c r="K26072" i="20"/>
  <c r="J26072" i="20" s="1"/>
  <c r="K26071" i="20"/>
  <c r="J26071" i="20" s="1"/>
  <c r="K26070" i="20"/>
  <c r="J26070" i="20" s="1"/>
  <c r="K26069" i="20"/>
  <c r="J26069" i="20" s="1"/>
  <c r="K26068" i="20"/>
  <c r="J26068" i="20" s="1"/>
  <c r="K26067" i="20"/>
  <c r="J26067" i="20" s="1"/>
  <c r="K26066" i="20"/>
  <c r="J26066" i="20" s="1"/>
  <c r="K26065" i="20"/>
  <c r="J26065" i="20" s="1"/>
  <c r="K26064" i="20"/>
  <c r="J26064" i="20" s="1"/>
  <c r="K26063" i="20"/>
  <c r="J26063" i="20" s="1"/>
  <c r="K26062" i="20"/>
  <c r="J26062" i="20" s="1"/>
  <c r="K26061" i="20"/>
  <c r="J26061" i="20" s="1"/>
  <c r="K26060" i="20"/>
  <c r="J26060" i="20" s="1"/>
  <c r="K26059" i="20"/>
  <c r="J26059" i="20" s="1"/>
  <c r="K26058" i="20"/>
  <c r="J26058" i="20" s="1"/>
  <c r="K26057" i="20"/>
  <c r="J26057" i="20" s="1"/>
  <c r="K26056" i="20"/>
  <c r="J26056" i="20" s="1"/>
  <c r="K26055" i="20"/>
  <c r="J26055" i="20" s="1"/>
  <c r="K26054" i="20"/>
  <c r="J26054" i="20" s="1"/>
  <c r="K26053" i="20"/>
  <c r="J26053" i="20" s="1"/>
  <c r="K26052" i="20"/>
  <c r="J26052" i="20" s="1"/>
  <c r="K26051" i="20"/>
  <c r="J26051" i="20" s="1"/>
  <c r="K26050" i="20"/>
  <c r="J26050" i="20" s="1"/>
  <c r="K26049" i="20"/>
  <c r="J26049" i="20" s="1"/>
  <c r="K26048" i="20"/>
  <c r="J26048" i="20" s="1"/>
  <c r="K26047" i="20"/>
  <c r="J26047" i="20"/>
  <c r="K26046" i="20"/>
  <c r="J26046" i="20" s="1"/>
  <c r="K26045" i="20"/>
  <c r="J26045" i="20" s="1"/>
  <c r="K26044" i="20"/>
  <c r="J26044" i="20" s="1"/>
  <c r="K26043" i="20"/>
  <c r="J26043" i="20" s="1"/>
  <c r="K26042" i="20"/>
  <c r="J26042" i="20" s="1"/>
  <c r="K26041" i="20"/>
  <c r="J26041" i="20" s="1"/>
  <c r="K26040" i="20"/>
  <c r="J26040" i="20" s="1"/>
  <c r="K26039" i="20"/>
  <c r="J26039" i="20" s="1"/>
  <c r="K26038" i="20"/>
  <c r="J26038" i="20" s="1"/>
  <c r="K26037" i="20"/>
  <c r="J26037" i="20" s="1"/>
  <c r="K26036" i="20"/>
  <c r="J26036" i="20" s="1"/>
  <c r="K26035" i="20"/>
  <c r="J26035" i="20" s="1"/>
  <c r="K26034" i="20"/>
  <c r="J26034" i="20" s="1"/>
  <c r="K26033" i="20"/>
  <c r="J26033" i="20" s="1"/>
  <c r="K26032" i="20"/>
  <c r="J26032" i="20" s="1"/>
  <c r="K26031" i="20"/>
  <c r="J26031" i="20" s="1"/>
  <c r="K26030" i="20"/>
  <c r="J26030" i="20" s="1"/>
  <c r="K26029" i="20"/>
  <c r="J26029" i="20" s="1"/>
  <c r="K26028" i="20"/>
  <c r="J26028" i="20" s="1"/>
  <c r="K26027" i="20"/>
  <c r="J26027" i="20" s="1"/>
  <c r="K26026" i="20"/>
  <c r="J26026" i="20" s="1"/>
  <c r="K26025" i="20"/>
  <c r="J26025" i="20" s="1"/>
  <c r="K26024" i="20"/>
  <c r="J26024" i="20" s="1"/>
  <c r="K26023" i="20"/>
  <c r="J26023" i="20" s="1"/>
  <c r="K26022" i="20"/>
  <c r="J26022" i="20" s="1"/>
  <c r="K26021" i="20"/>
  <c r="J26021" i="20" s="1"/>
  <c r="K26020" i="20"/>
  <c r="J26020" i="20" s="1"/>
  <c r="K26019" i="20"/>
  <c r="J26019" i="20" s="1"/>
  <c r="K26018" i="20"/>
  <c r="J26018" i="20" s="1"/>
  <c r="K26017" i="20"/>
  <c r="J26017" i="20" s="1"/>
  <c r="K26016" i="20"/>
  <c r="J26016" i="20" s="1"/>
  <c r="K26015" i="20"/>
  <c r="J26015" i="20" s="1"/>
  <c r="K26014" i="20"/>
  <c r="J26014" i="20" s="1"/>
  <c r="K26013" i="20"/>
  <c r="J26013" i="20" s="1"/>
  <c r="K26012" i="20"/>
  <c r="J26012" i="20" s="1"/>
  <c r="K26011" i="20"/>
  <c r="J26011" i="20" s="1"/>
  <c r="K26010" i="20"/>
  <c r="J26010" i="20" s="1"/>
  <c r="K26009" i="20"/>
  <c r="J26009" i="20" s="1"/>
  <c r="K26008" i="20"/>
  <c r="J26008" i="20" s="1"/>
  <c r="K26007" i="20"/>
  <c r="J26007" i="20" s="1"/>
  <c r="K26006" i="20"/>
  <c r="J26006" i="20" s="1"/>
  <c r="K26005" i="20"/>
  <c r="J26005" i="20" s="1"/>
  <c r="K26004" i="20"/>
  <c r="J26004" i="20" s="1"/>
  <c r="K26003" i="20"/>
  <c r="J26003" i="20" s="1"/>
  <c r="K26002" i="20"/>
  <c r="J26002" i="20" s="1"/>
  <c r="K26001" i="20"/>
  <c r="J26001" i="20" s="1"/>
  <c r="K26000" i="20"/>
  <c r="J26000" i="20" s="1"/>
  <c r="K25999" i="20"/>
  <c r="J25999" i="20" s="1"/>
  <c r="K25998" i="20"/>
  <c r="J25998" i="20" s="1"/>
  <c r="K25997" i="20"/>
  <c r="J25997" i="20" s="1"/>
  <c r="K25996" i="20"/>
  <c r="J25996" i="20" s="1"/>
  <c r="K25995" i="20"/>
  <c r="J25995" i="20" s="1"/>
  <c r="K25994" i="20"/>
  <c r="J25994" i="20" s="1"/>
  <c r="K25993" i="20"/>
  <c r="J25993" i="20" s="1"/>
  <c r="K25992" i="20"/>
  <c r="J25992" i="20" s="1"/>
  <c r="K25991" i="20"/>
  <c r="J25991" i="20" s="1"/>
  <c r="K25990" i="20"/>
  <c r="J25990" i="20" s="1"/>
  <c r="K25989" i="20"/>
  <c r="J25989" i="20" s="1"/>
  <c r="K25988" i="20"/>
  <c r="J25988" i="20" s="1"/>
  <c r="K25987" i="20"/>
  <c r="J25987" i="20" s="1"/>
  <c r="K25986" i="20"/>
  <c r="J25986" i="20" s="1"/>
  <c r="K25985" i="20"/>
  <c r="J25985" i="20" s="1"/>
  <c r="K25984" i="20"/>
  <c r="J25984" i="20" s="1"/>
  <c r="K25983" i="20"/>
  <c r="J25983" i="20" s="1"/>
  <c r="K25982" i="20"/>
  <c r="J25982" i="20" s="1"/>
  <c r="K25981" i="20"/>
  <c r="J25981" i="20" s="1"/>
  <c r="K25980" i="20"/>
  <c r="J25980" i="20" s="1"/>
  <c r="K25979" i="20"/>
  <c r="J25979" i="20" s="1"/>
  <c r="K25978" i="20"/>
  <c r="J25978" i="20" s="1"/>
  <c r="K25977" i="20"/>
  <c r="J25977" i="20" s="1"/>
  <c r="K25976" i="20"/>
  <c r="J25976" i="20" s="1"/>
  <c r="K25975" i="20"/>
  <c r="J25975" i="20" s="1"/>
  <c r="K25974" i="20"/>
  <c r="J25974" i="20" s="1"/>
  <c r="K25973" i="20"/>
  <c r="J25973" i="20" s="1"/>
  <c r="K25972" i="20"/>
  <c r="J25972" i="20"/>
  <c r="K25971" i="20"/>
  <c r="J25971" i="20" s="1"/>
  <c r="K25970" i="20"/>
  <c r="J25970" i="20" s="1"/>
  <c r="K25969" i="20"/>
  <c r="J25969" i="20" s="1"/>
  <c r="K25968" i="20"/>
  <c r="J25968" i="20" s="1"/>
  <c r="K25967" i="20"/>
  <c r="J25967" i="20" s="1"/>
  <c r="K25966" i="20"/>
  <c r="J25966" i="20" s="1"/>
  <c r="K25965" i="20"/>
  <c r="J25965" i="20" s="1"/>
  <c r="K25964" i="20"/>
  <c r="J25964" i="20" s="1"/>
  <c r="K25963" i="20"/>
  <c r="J25963" i="20" s="1"/>
  <c r="K25962" i="20"/>
  <c r="J25962" i="20" s="1"/>
  <c r="K25961" i="20"/>
  <c r="J25961" i="20" s="1"/>
  <c r="K25960" i="20"/>
  <c r="J25960" i="20" s="1"/>
  <c r="K25959" i="20"/>
  <c r="J25959" i="20" s="1"/>
  <c r="K25958" i="20"/>
  <c r="J25958" i="20" s="1"/>
  <c r="K25957" i="20"/>
  <c r="J25957" i="20" s="1"/>
  <c r="K25956" i="20"/>
  <c r="J25956" i="20" s="1"/>
  <c r="K25955" i="20"/>
  <c r="J25955" i="20" s="1"/>
  <c r="K25954" i="20"/>
  <c r="J25954" i="20" s="1"/>
  <c r="K25953" i="20"/>
  <c r="J25953" i="20" s="1"/>
  <c r="K25952" i="20"/>
  <c r="J25952" i="20" s="1"/>
  <c r="K25951" i="20"/>
  <c r="J25951" i="20" s="1"/>
  <c r="K25950" i="20"/>
  <c r="J25950" i="20" s="1"/>
  <c r="K25949" i="20"/>
  <c r="J25949" i="20" s="1"/>
  <c r="K25948" i="20"/>
  <c r="J25948" i="20" s="1"/>
  <c r="K25947" i="20"/>
  <c r="J25947" i="20" s="1"/>
  <c r="K25946" i="20"/>
  <c r="J25946" i="20" s="1"/>
  <c r="K25945" i="20"/>
  <c r="J25945" i="20"/>
  <c r="K25944" i="20"/>
  <c r="J25944" i="20" s="1"/>
  <c r="K25943" i="20"/>
  <c r="J25943" i="20" s="1"/>
  <c r="K25942" i="20"/>
  <c r="J25942" i="20" s="1"/>
  <c r="K25941" i="20"/>
  <c r="J25941" i="20" s="1"/>
  <c r="K25940" i="20"/>
  <c r="J25940" i="20" s="1"/>
  <c r="K25939" i="20"/>
  <c r="J25939" i="20" s="1"/>
  <c r="K25938" i="20"/>
  <c r="J25938" i="20" s="1"/>
  <c r="K25937" i="20"/>
  <c r="J25937" i="20" s="1"/>
  <c r="K25936" i="20"/>
  <c r="J25936" i="20" s="1"/>
  <c r="K25935" i="20"/>
  <c r="J25935" i="20" s="1"/>
  <c r="K25934" i="20"/>
  <c r="J25934" i="20" s="1"/>
  <c r="K25933" i="20"/>
  <c r="J25933" i="20" s="1"/>
  <c r="K25932" i="20"/>
  <c r="J25932" i="20" s="1"/>
  <c r="K25931" i="20"/>
  <c r="J25931" i="20" s="1"/>
  <c r="K25930" i="20"/>
  <c r="J25930" i="20" s="1"/>
  <c r="K25929" i="20"/>
  <c r="J25929" i="20" s="1"/>
  <c r="K25928" i="20"/>
  <c r="J25928" i="20" s="1"/>
  <c r="K25927" i="20"/>
  <c r="J25927" i="20" s="1"/>
  <c r="K25926" i="20"/>
  <c r="J25926" i="20" s="1"/>
  <c r="K25925" i="20"/>
  <c r="J25925" i="20" s="1"/>
  <c r="K25924" i="20"/>
  <c r="J25924" i="20" s="1"/>
  <c r="K25923" i="20"/>
  <c r="J25923" i="20" s="1"/>
  <c r="K25922" i="20"/>
  <c r="J25922" i="20" s="1"/>
  <c r="K25921" i="20"/>
  <c r="J25921" i="20" s="1"/>
  <c r="K25920" i="20"/>
  <c r="J25920" i="20" s="1"/>
  <c r="K25919" i="20"/>
  <c r="J25919" i="20" s="1"/>
  <c r="K25918" i="20"/>
  <c r="J25918" i="20" s="1"/>
  <c r="K25917" i="20"/>
  <c r="J25917" i="20" s="1"/>
  <c r="K25916" i="20"/>
  <c r="J25916" i="20" s="1"/>
  <c r="K25915" i="20"/>
  <c r="J25915" i="20" s="1"/>
  <c r="K25914" i="20"/>
  <c r="J25914" i="20" s="1"/>
  <c r="K25913" i="20"/>
  <c r="J25913" i="20" s="1"/>
  <c r="K25912" i="20"/>
  <c r="J25912" i="20" s="1"/>
  <c r="K25911" i="20"/>
  <c r="J25911" i="20" s="1"/>
  <c r="K25910" i="20"/>
  <c r="J25910" i="20" s="1"/>
  <c r="K25909" i="20"/>
  <c r="J25909" i="20" s="1"/>
  <c r="K25908" i="20"/>
  <c r="J25908" i="20" s="1"/>
  <c r="K25907" i="20"/>
  <c r="J25907" i="20" s="1"/>
  <c r="K25906" i="20"/>
  <c r="J25906" i="20" s="1"/>
  <c r="K25905" i="20"/>
  <c r="J25905" i="20" s="1"/>
  <c r="K25904" i="20"/>
  <c r="J25904" i="20" s="1"/>
  <c r="K25903" i="20"/>
  <c r="J25903" i="20" s="1"/>
  <c r="K25902" i="20"/>
  <c r="J25902" i="20" s="1"/>
  <c r="K25901" i="20"/>
  <c r="J25901" i="20" s="1"/>
  <c r="K25900" i="20"/>
  <c r="J25900" i="20" s="1"/>
  <c r="K25899" i="20"/>
  <c r="J25899" i="20" s="1"/>
  <c r="K25898" i="20"/>
  <c r="J25898" i="20" s="1"/>
  <c r="K25897" i="20"/>
  <c r="J25897" i="20" s="1"/>
  <c r="K25896" i="20"/>
  <c r="J25896" i="20" s="1"/>
  <c r="K25895" i="20"/>
  <c r="J25895" i="20" s="1"/>
  <c r="K25894" i="20"/>
  <c r="J25894" i="20" s="1"/>
  <c r="K25893" i="20"/>
  <c r="J25893" i="20" s="1"/>
  <c r="K25892" i="20"/>
  <c r="J25892" i="20" s="1"/>
  <c r="K25891" i="20"/>
  <c r="J25891" i="20" s="1"/>
  <c r="K25890" i="20"/>
  <c r="J25890" i="20" s="1"/>
  <c r="K25889" i="20"/>
  <c r="J25889" i="20" s="1"/>
  <c r="K25888" i="20"/>
  <c r="J25888" i="20" s="1"/>
  <c r="K25887" i="20"/>
  <c r="J25887" i="20" s="1"/>
  <c r="K25886" i="20"/>
  <c r="J25886" i="20" s="1"/>
  <c r="K25885" i="20"/>
  <c r="J25885" i="20" s="1"/>
  <c r="K25884" i="20"/>
  <c r="J25884" i="20" s="1"/>
  <c r="K25883" i="20"/>
  <c r="J25883" i="20" s="1"/>
  <c r="K25882" i="20"/>
  <c r="J25882" i="20" s="1"/>
  <c r="K25881" i="20"/>
  <c r="J25881" i="20" s="1"/>
  <c r="K25880" i="20"/>
  <c r="J25880" i="20" s="1"/>
  <c r="K25879" i="20"/>
  <c r="J25879" i="20" s="1"/>
  <c r="K25878" i="20"/>
  <c r="J25878" i="20" s="1"/>
  <c r="K25877" i="20"/>
  <c r="J25877" i="20" s="1"/>
  <c r="K25876" i="20"/>
  <c r="J25876" i="20" s="1"/>
  <c r="K25875" i="20"/>
  <c r="J25875" i="20" s="1"/>
  <c r="K25874" i="20"/>
  <c r="J25874" i="20" s="1"/>
  <c r="K25873" i="20"/>
  <c r="J25873" i="20" s="1"/>
  <c r="K25872" i="20"/>
  <c r="J25872" i="20" s="1"/>
  <c r="K25871" i="20"/>
  <c r="J25871" i="20" s="1"/>
  <c r="K25870" i="20"/>
  <c r="J25870" i="20" s="1"/>
  <c r="K25869" i="20"/>
  <c r="J25869" i="20" s="1"/>
  <c r="K25868" i="20"/>
  <c r="J25868" i="20" s="1"/>
  <c r="K25867" i="20"/>
  <c r="J25867" i="20" s="1"/>
  <c r="K25866" i="20"/>
  <c r="J25866" i="20" s="1"/>
  <c r="K25865" i="20"/>
  <c r="J25865" i="20" s="1"/>
  <c r="K25864" i="20"/>
  <c r="J25864" i="20" s="1"/>
  <c r="K25863" i="20"/>
  <c r="J25863" i="20" s="1"/>
  <c r="K25862" i="20"/>
  <c r="J25862" i="20" s="1"/>
  <c r="K25861" i="20"/>
  <c r="J25861" i="20" s="1"/>
  <c r="K25860" i="20"/>
  <c r="J25860" i="20" s="1"/>
  <c r="K25859" i="20"/>
  <c r="J25859" i="20" s="1"/>
  <c r="K25858" i="20"/>
  <c r="J25858" i="20" s="1"/>
  <c r="K25857" i="20"/>
  <c r="J25857" i="20" s="1"/>
  <c r="K25856" i="20"/>
  <c r="J25856" i="20" s="1"/>
  <c r="K25855" i="20"/>
  <c r="J25855" i="20" s="1"/>
  <c r="K25854" i="20"/>
  <c r="J25854" i="20" s="1"/>
  <c r="K25853" i="20"/>
  <c r="J25853" i="20" s="1"/>
  <c r="K25852" i="20"/>
  <c r="J25852" i="20" s="1"/>
  <c r="K25851" i="20"/>
  <c r="J25851" i="20" s="1"/>
  <c r="K25850" i="20"/>
  <c r="J25850" i="20" s="1"/>
  <c r="K25849" i="20"/>
  <c r="J25849" i="20" s="1"/>
  <c r="K25848" i="20"/>
  <c r="J25848" i="20" s="1"/>
  <c r="K25847" i="20"/>
  <c r="J25847" i="20"/>
  <c r="K25846" i="20"/>
  <c r="J25846" i="20" s="1"/>
  <c r="K25845" i="20"/>
  <c r="J25845" i="20" s="1"/>
  <c r="K25844" i="20"/>
  <c r="J25844" i="20" s="1"/>
  <c r="K25843" i="20"/>
  <c r="J25843" i="20" s="1"/>
  <c r="K25842" i="20"/>
  <c r="J25842" i="20" s="1"/>
  <c r="K25841" i="20"/>
  <c r="J25841" i="20" s="1"/>
  <c r="K25840" i="20"/>
  <c r="J25840" i="20" s="1"/>
  <c r="K25839" i="20"/>
  <c r="J25839" i="20" s="1"/>
  <c r="K25838" i="20"/>
  <c r="J25838" i="20" s="1"/>
  <c r="K25837" i="20"/>
  <c r="J25837" i="20" s="1"/>
  <c r="K25836" i="20"/>
  <c r="J25836" i="20" s="1"/>
  <c r="K25835" i="20"/>
  <c r="J25835" i="20" s="1"/>
  <c r="K25834" i="20"/>
  <c r="J25834" i="20" s="1"/>
  <c r="K25833" i="20"/>
  <c r="J25833" i="20" s="1"/>
  <c r="K25832" i="20"/>
  <c r="J25832" i="20" s="1"/>
  <c r="K25831" i="20"/>
  <c r="J25831" i="20" s="1"/>
  <c r="K25830" i="20"/>
  <c r="J25830" i="20" s="1"/>
  <c r="K25829" i="20"/>
  <c r="J25829" i="20" s="1"/>
  <c r="K25828" i="20"/>
  <c r="J25828" i="20" s="1"/>
  <c r="K25827" i="20"/>
  <c r="J25827" i="20" s="1"/>
  <c r="K25826" i="20"/>
  <c r="J25826" i="20" s="1"/>
  <c r="K25825" i="20"/>
  <c r="J25825" i="20"/>
  <c r="K25824" i="20"/>
  <c r="J25824" i="20" s="1"/>
  <c r="K25823" i="20"/>
  <c r="J25823" i="20"/>
  <c r="K25822" i="20"/>
  <c r="J25822" i="20" s="1"/>
  <c r="K25821" i="20"/>
  <c r="J25821" i="20"/>
  <c r="K25820" i="20"/>
  <c r="J25820" i="20" s="1"/>
  <c r="K25819" i="20"/>
  <c r="J25819" i="20" s="1"/>
  <c r="K25818" i="20"/>
  <c r="J25818" i="20" s="1"/>
  <c r="K25817" i="20"/>
  <c r="J25817" i="20" s="1"/>
  <c r="K25816" i="20"/>
  <c r="J25816" i="20" s="1"/>
  <c r="K25815" i="20"/>
  <c r="J25815" i="20" s="1"/>
  <c r="K25814" i="20"/>
  <c r="J25814" i="20" s="1"/>
  <c r="K25813" i="20"/>
  <c r="J25813" i="20"/>
  <c r="K25812" i="20"/>
  <c r="J25812" i="20" s="1"/>
  <c r="K25811" i="20"/>
  <c r="J25811" i="20" s="1"/>
  <c r="K25810" i="20"/>
  <c r="J25810" i="20" s="1"/>
  <c r="K25809" i="20"/>
  <c r="J25809" i="20" s="1"/>
  <c r="K25808" i="20"/>
  <c r="J25808" i="20" s="1"/>
  <c r="K25807" i="20"/>
  <c r="J25807" i="20" s="1"/>
  <c r="K25806" i="20"/>
  <c r="J25806" i="20" s="1"/>
  <c r="K25805" i="20"/>
  <c r="J25805" i="20" s="1"/>
  <c r="K25804" i="20"/>
  <c r="J25804" i="20" s="1"/>
  <c r="K25803" i="20"/>
  <c r="J25803" i="20" s="1"/>
  <c r="K25802" i="20"/>
  <c r="J25802" i="20" s="1"/>
  <c r="K25801" i="20"/>
  <c r="J25801" i="20" s="1"/>
  <c r="K25800" i="20"/>
  <c r="J25800" i="20" s="1"/>
  <c r="K25799" i="20"/>
  <c r="J25799" i="20" s="1"/>
  <c r="K25798" i="20"/>
  <c r="J25798" i="20" s="1"/>
  <c r="K25797" i="20"/>
  <c r="J25797" i="20" s="1"/>
  <c r="K25796" i="20"/>
  <c r="J25796" i="20" s="1"/>
  <c r="K25795" i="20"/>
  <c r="J25795" i="20" s="1"/>
  <c r="K25794" i="20"/>
  <c r="J25794" i="20" s="1"/>
  <c r="K25793" i="20"/>
  <c r="J25793" i="20" s="1"/>
  <c r="K25792" i="20"/>
  <c r="J25792" i="20" s="1"/>
  <c r="K25791" i="20"/>
  <c r="J25791" i="20" s="1"/>
  <c r="K25790" i="20"/>
  <c r="J25790" i="20" s="1"/>
  <c r="K25789" i="20"/>
  <c r="J25789" i="20" s="1"/>
  <c r="K25788" i="20"/>
  <c r="J25788" i="20" s="1"/>
  <c r="K25787" i="20"/>
  <c r="J25787" i="20" s="1"/>
  <c r="K25786" i="20"/>
  <c r="J25786" i="20" s="1"/>
  <c r="K25785" i="20"/>
  <c r="J25785" i="20" s="1"/>
  <c r="K25784" i="20"/>
  <c r="J25784" i="20" s="1"/>
  <c r="K25783" i="20"/>
  <c r="J25783" i="20" s="1"/>
  <c r="K25782" i="20"/>
  <c r="J25782" i="20" s="1"/>
  <c r="K25781" i="20"/>
  <c r="J25781" i="20" s="1"/>
  <c r="K25780" i="20"/>
  <c r="J25780" i="20" s="1"/>
  <c r="K25779" i="20"/>
  <c r="J25779" i="20" s="1"/>
  <c r="K25778" i="20"/>
  <c r="J25778" i="20" s="1"/>
  <c r="K25777" i="20"/>
  <c r="J25777" i="20" s="1"/>
  <c r="K25776" i="20"/>
  <c r="J25776" i="20" s="1"/>
  <c r="K25775" i="20"/>
  <c r="J25775" i="20" s="1"/>
  <c r="K25774" i="20"/>
  <c r="J25774" i="20" s="1"/>
  <c r="K25773" i="20"/>
  <c r="J25773" i="20" s="1"/>
  <c r="K25772" i="20"/>
  <c r="J25772" i="20" s="1"/>
  <c r="K25771" i="20"/>
  <c r="J25771" i="20" s="1"/>
  <c r="K25770" i="20"/>
  <c r="J25770" i="20" s="1"/>
  <c r="K25769" i="20"/>
  <c r="J25769" i="20" s="1"/>
  <c r="K25768" i="20"/>
  <c r="J25768" i="20" s="1"/>
  <c r="K25767" i="20"/>
  <c r="J25767" i="20" s="1"/>
  <c r="K25766" i="20"/>
  <c r="J25766" i="20" s="1"/>
  <c r="K25765" i="20"/>
  <c r="J25765" i="20" s="1"/>
  <c r="K25764" i="20"/>
  <c r="J25764" i="20" s="1"/>
  <c r="K25763" i="20"/>
  <c r="J25763" i="20" s="1"/>
  <c r="K25762" i="20"/>
  <c r="J25762" i="20" s="1"/>
  <c r="K25761" i="20"/>
  <c r="J25761" i="20" s="1"/>
  <c r="K25760" i="20"/>
  <c r="J25760" i="20" s="1"/>
  <c r="K25759" i="20"/>
  <c r="J25759" i="20" s="1"/>
  <c r="K25758" i="20"/>
  <c r="J25758" i="20" s="1"/>
  <c r="K25757" i="20"/>
  <c r="J25757" i="20" s="1"/>
  <c r="K25756" i="20"/>
  <c r="J25756" i="20" s="1"/>
  <c r="K25755" i="20"/>
  <c r="J25755" i="20" s="1"/>
  <c r="K25754" i="20"/>
  <c r="J25754" i="20" s="1"/>
  <c r="K25753" i="20"/>
  <c r="J25753" i="20" s="1"/>
  <c r="K25752" i="20"/>
  <c r="J25752" i="20" s="1"/>
  <c r="K25751" i="20"/>
  <c r="J25751" i="20" s="1"/>
  <c r="K25750" i="20"/>
  <c r="J25750" i="20" s="1"/>
  <c r="K25749" i="20"/>
  <c r="J25749" i="20" s="1"/>
  <c r="K25748" i="20"/>
  <c r="J25748" i="20" s="1"/>
  <c r="K25747" i="20"/>
  <c r="J25747" i="20" s="1"/>
  <c r="K25746" i="20"/>
  <c r="J25746" i="20" s="1"/>
  <c r="K25745" i="20"/>
  <c r="J25745" i="20" s="1"/>
  <c r="K25744" i="20"/>
  <c r="J25744" i="20" s="1"/>
  <c r="K25743" i="20"/>
  <c r="J25743" i="20" s="1"/>
  <c r="K25742" i="20"/>
  <c r="J25742" i="20" s="1"/>
  <c r="K25741" i="20"/>
  <c r="J25741" i="20" s="1"/>
  <c r="K25740" i="20"/>
  <c r="J25740" i="20" s="1"/>
  <c r="K25739" i="20"/>
  <c r="J25739" i="20" s="1"/>
  <c r="K25738" i="20"/>
  <c r="J25738" i="20" s="1"/>
  <c r="K25737" i="20"/>
  <c r="J25737" i="20" s="1"/>
  <c r="K25736" i="20"/>
  <c r="J25736" i="20" s="1"/>
  <c r="K25735" i="20"/>
  <c r="J25735" i="20" s="1"/>
  <c r="K25734" i="20"/>
  <c r="J25734" i="20" s="1"/>
  <c r="K25733" i="20"/>
  <c r="J25733" i="20" s="1"/>
  <c r="K25732" i="20"/>
  <c r="J25732" i="20" s="1"/>
  <c r="K25731" i="20"/>
  <c r="J25731" i="20" s="1"/>
  <c r="K25730" i="20"/>
  <c r="J25730" i="20" s="1"/>
  <c r="K25729" i="20"/>
  <c r="J25729" i="20" s="1"/>
  <c r="K25728" i="20"/>
  <c r="J25728" i="20" s="1"/>
  <c r="K25727" i="20"/>
  <c r="J25727" i="20" s="1"/>
  <c r="K25726" i="20"/>
  <c r="J25726" i="20" s="1"/>
  <c r="K25725" i="20"/>
  <c r="J25725" i="20" s="1"/>
  <c r="K25724" i="20"/>
  <c r="J25724" i="20" s="1"/>
  <c r="K25723" i="20"/>
  <c r="J25723" i="20" s="1"/>
  <c r="K25722" i="20"/>
  <c r="J25722" i="20" s="1"/>
  <c r="K25721" i="20"/>
  <c r="J25721" i="20" s="1"/>
  <c r="K25720" i="20"/>
  <c r="J25720" i="20" s="1"/>
  <c r="K25719" i="20"/>
  <c r="J25719" i="20" s="1"/>
  <c r="K25718" i="20"/>
  <c r="J25718" i="20" s="1"/>
  <c r="K25717" i="20"/>
  <c r="J25717" i="20" s="1"/>
  <c r="K25716" i="20"/>
  <c r="J25716" i="20" s="1"/>
  <c r="K25715" i="20"/>
  <c r="J25715" i="20" s="1"/>
  <c r="K25714" i="20"/>
  <c r="J25714" i="20" s="1"/>
  <c r="K25713" i="20"/>
  <c r="J25713" i="20" s="1"/>
  <c r="K25712" i="20"/>
  <c r="J25712" i="20" s="1"/>
  <c r="K25711" i="20"/>
  <c r="J25711" i="20" s="1"/>
  <c r="K25710" i="20"/>
  <c r="J25710" i="20" s="1"/>
  <c r="K25709" i="20"/>
  <c r="J25709" i="20" s="1"/>
  <c r="K25708" i="20"/>
  <c r="J25708" i="20" s="1"/>
  <c r="K25707" i="20"/>
  <c r="J25707" i="20" s="1"/>
  <c r="K25706" i="20"/>
  <c r="J25706" i="20" s="1"/>
  <c r="K25705" i="20"/>
  <c r="J25705" i="20" s="1"/>
  <c r="K25704" i="20"/>
  <c r="J25704" i="20" s="1"/>
  <c r="K25703" i="20"/>
  <c r="J25703" i="20" s="1"/>
  <c r="K25702" i="20"/>
  <c r="J25702" i="20" s="1"/>
  <c r="K25701" i="20"/>
  <c r="J25701" i="20" s="1"/>
  <c r="K25700" i="20"/>
  <c r="J25700" i="20" s="1"/>
  <c r="K25699" i="20"/>
  <c r="J25699" i="20" s="1"/>
  <c r="K25698" i="20"/>
  <c r="J25698" i="20" s="1"/>
  <c r="K25697" i="20"/>
  <c r="J25697" i="20" s="1"/>
  <c r="K25696" i="20"/>
  <c r="J25696" i="20" s="1"/>
  <c r="K25695" i="20"/>
  <c r="J25695" i="20" s="1"/>
  <c r="K25694" i="20"/>
  <c r="J25694" i="20"/>
  <c r="K25693" i="20"/>
  <c r="J25693" i="20" s="1"/>
  <c r="K25692" i="20"/>
  <c r="J25692" i="20" s="1"/>
  <c r="K25691" i="20"/>
  <c r="J25691" i="20" s="1"/>
  <c r="K25690" i="20"/>
  <c r="J25690" i="20" s="1"/>
  <c r="K25689" i="20"/>
  <c r="J25689" i="20" s="1"/>
  <c r="K25688" i="20"/>
  <c r="J25688" i="20" s="1"/>
  <c r="K25687" i="20"/>
  <c r="J25687" i="20" s="1"/>
  <c r="K25686" i="20"/>
  <c r="J25686" i="20" s="1"/>
  <c r="K25685" i="20"/>
  <c r="J25685" i="20" s="1"/>
  <c r="K25684" i="20"/>
  <c r="J25684" i="20" s="1"/>
  <c r="K25683" i="20"/>
  <c r="J25683" i="20" s="1"/>
  <c r="K25682" i="20"/>
  <c r="J25682" i="20" s="1"/>
  <c r="K25681" i="20"/>
  <c r="J25681" i="20" s="1"/>
  <c r="K25680" i="20"/>
  <c r="J25680" i="20" s="1"/>
  <c r="K25679" i="20"/>
  <c r="J25679" i="20" s="1"/>
  <c r="K25678" i="20"/>
  <c r="J25678" i="20" s="1"/>
  <c r="K25677" i="20"/>
  <c r="J25677" i="20" s="1"/>
  <c r="K25676" i="20"/>
  <c r="J25676" i="20" s="1"/>
  <c r="K25675" i="20"/>
  <c r="J25675" i="20" s="1"/>
  <c r="K25674" i="20"/>
  <c r="J25674" i="20" s="1"/>
  <c r="K25673" i="20"/>
  <c r="J25673" i="20" s="1"/>
  <c r="K25672" i="20"/>
  <c r="J25672" i="20" s="1"/>
  <c r="K25671" i="20"/>
  <c r="J25671" i="20" s="1"/>
  <c r="K25670" i="20"/>
  <c r="J25670" i="20" s="1"/>
  <c r="K25669" i="20"/>
  <c r="J25669" i="20" s="1"/>
  <c r="K25668" i="20"/>
  <c r="J25668" i="20" s="1"/>
  <c r="K25667" i="20"/>
  <c r="J25667" i="20" s="1"/>
  <c r="K25666" i="20"/>
  <c r="J25666" i="20" s="1"/>
  <c r="K25665" i="20"/>
  <c r="J25665" i="20" s="1"/>
  <c r="K25664" i="20"/>
  <c r="J25664" i="20" s="1"/>
  <c r="K25663" i="20"/>
  <c r="J25663" i="20" s="1"/>
  <c r="K25662" i="20"/>
  <c r="J25662" i="20" s="1"/>
  <c r="K25661" i="20"/>
  <c r="J25661" i="20" s="1"/>
  <c r="K25660" i="20"/>
  <c r="J25660" i="20" s="1"/>
  <c r="K25659" i="20"/>
  <c r="J25659" i="20" s="1"/>
  <c r="K25658" i="20"/>
  <c r="J25658" i="20" s="1"/>
  <c r="K25657" i="20"/>
  <c r="J25657" i="20" s="1"/>
  <c r="K25656" i="20"/>
  <c r="J25656" i="20" s="1"/>
  <c r="K25655" i="20"/>
  <c r="J25655" i="20" s="1"/>
  <c r="K25654" i="20"/>
  <c r="J25654" i="20" s="1"/>
  <c r="K25653" i="20"/>
  <c r="J25653" i="20" s="1"/>
  <c r="K25652" i="20"/>
  <c r="J25652" i="20" s="1"/>
  <c r="K25651" i="20"/>
  <c r="J25651" i="20" s="1"/>
  <c r="K25650" i="20"/>
  <c r="J25650" i="20" s="1"/>
  <c r="K25649" i="20"/>
  <c r="J25649" i="20" s="1"/>
  <c r="K25648" i="20"/>
  <c r="J25648" i="20" s="1"/>
  <c r="K25647" i="20"/>
  <c r="J25647" i="20" s="1"/>
  <c r="K25646" i="20"/>
  <c r="J25646" i="20" s="1"/>
  <c r="K25645" i="20"/>
  <c r="J25645" i="20" s="1"/>
  <c r="K25644" i="20"/>
  <c r="J25644" i="20" s="1"/>
  <c r="K25643" i="20"/>
  <c r="J25643" i="20" s="1"/>
  <c r="K25642" i="20"/>
  <c r="J25642" i="20" s="1"/>
  <c r="K25641" i="20"/>
  <c r="J25641" i="20"/>
  <c r="K25640" i="20"/>
  <c r="J25640" i="20" s="1"/>
  <c r="K25639" i="20"/>
  <c r="J25639" i="20" s="1"/>
  <c r="K25638" i="20"/>
  <c r="J25638" i="20" s="1"/>
  <c r="K25637" i="20"/>
  <c r="J25637" i="20" s="1"/>
  <c r="K25636" i="20"/>
  <c r="J25636" i="20" s="1"/>
  <c r="K25635" i="20"/>
  <c r="J25635" i="20" s="1"/>
  <c r="K25634" i="20"/>
  <c r="J25634" i="20" s="1"/>
  <c r="K25633" i="20"/>
  <c r="J25633" i="20" s="1"/>
  <c r="K25632" i="20"/>
  <c r="J25632" i="20" s="1"/>
  <c r="K25631" i="20"/>
  <c r="J25631" i="20" s="1"/>
  <c r="K25630" i="20"/>
  <c r="J25630" i="20" s="1"/>
  <c r="K25629" i="20"/>
  <c r="J25629" i="20" s="1"/>
  <c r="K25628" i="20"/>
  <c r="J25628" i="20" s="1"/>
  <c r="K25627" i="20"/>
  <c r="J25627" i="20" s="1"/>
  <c r="K25626" i="20"/>
  <c r="J25626" i="20" s="1"/>
  <c r="K25625" i="20"/>
  <c r="J25625" i="20" s="1"/>
  <c r="K25624" i="20"/>
  <c r="J25624" i="20" s="1"/>
  <c r="K25623" i="20"/>
  <c r="J25623" i="20" s="1"/>
  <c r="K25622" i="20"/>
  <c r="J25622" i="20" s="1"/>
  <c r="K25621" i="20"/>
  <c r="J25621" i="20" s="1"/>
  <c r="K25620" i="20"/>
  <c r="J25620" i="20" s="1"/>
  <c r="K25619" i="20"/>
  <c r="J25619" i="20" s="1"/>
  <c r="K25618" i="20"/>
  <c r="J25618" i="20" s="1"/>
  <c r="K25617" i="20"/>
  <c r="J25617" i="20" s="1"/>
  <c r="K25616" i="20"/>
  <c r="J25616" i="20" s="1"/>
  <c r="K25615" i="20"/>
  <c r="J25615" i="20" s="1"/>
  <c r="K25614" i="20"/>
  <c r="J25614" i="20" s="1"/>
  <c r="K25613" i="20"/>
  <c r="J25613" i="20" s="1"/>
  <c r="K25612" i="20"/>
  <c r="J25612" i="20" s="1"/>
  <c r="K25611" i="20"/>
  <c r="J25611" i="20" s="1"/>
  <c r="K25610" i="20"/>
  <c r="J25610" i="20" s="1"/>
  <c r="K25609" i="20"/>
  <c r="J25609" i="20" s="1"/>
  <c r="K25608" i="20"/>
  <c r="J25608" i="20" s="1"/>
  <c r="K25607" i="20"/>
  <c r="J25607" i="20" s="1"/>
  <c r="K25606" i="20"/>
  <c r="J25606" i="20" s="1"/>
  <c r="K25605" i="20"/>
  <c r="J25605" i="20"/>
  <c r="K25604" i="20"/>
  <c r="J25604" i="20" s="1"/>
  <c r="K25603" i="20"/>
  <c r="J25603" i="20" s="1"/>
  <c r="K25602" i="20"/>
  <c r="J25602" i="20" s="1"/>
  <c r="K25601" i="20"/>
  <c r="J25601" i="20" s="1"/>
  <c r="K25600" i="20"/>
  <c r="J25600" i="20" s="1"/>
  <c r="K25599" i="20"/>
  <c r="J25599" i="20" s="1"/>
  <c r="K25598" i="20"/>
  <c r="J25598" i="20" s="1"/>
  <c r="K25597" i="20"/>
  <c r="J25597" i="20" s="1"/>
  <c r="K25596" i="20"/>
  <c r="J25596" i="20" s="1"/>
  <c r="K25595" i="20"/>
  <c r="J25595" i="20" s="1"/>
  <c r="K25594" i="20"/>
  <c r="J25594" i="20" s="1"/>
  <c r="K25593" i="20"/>
  <c r="J25593" i="20" s="1"/>
  <c r="K25592" i="20"/>
  <c r="J25592" i="20" s="1"/>
  <c r="K25591" i="20"/>
  <c r="J25591" i="20" s="1"/>
  <c r="K25590" i="20"/>
  <c r="J25590" i="20" s="1"/>
  <c r="K25589" i="20"/>
  <c r="J25589" i="20" s="1"/>
  <c r="K25588" i="20"/>
  <c r="J25588" i="20" s="1"/>
  <c r="K25587" i="20"/>
  <c r="J25587" i="20" s="1"/>
  <c r="K25586" i="20"/>
  <c r="J25586" i="20" s="1"/>
  <c r="K25585" i="20"/>
  <c r="J25585" i="20" s="1"/>
  <c r="K25584" i="20"/>
  <c r="J25584" i="20" s="1"/>
  <c r="K25583" i="20"/>
  <c r="J25583" i="20" s="1"/>
  <c r="K25582" i="20"/>
  <c r="J25582" i="20" s="1"/>
  <c r="K25581" i="20"/>
  <c r="J25581" i="20" s="1"/>
  <c r="K25580" i="20"/>
  <c r="J25580" i="20" s="1"/>
  <c r="K25579" i="20"/>
  <c r="J25579" i="20" s="1"/>
  <c r="K25578" i="20"/>
  <c r="J25578" i="20" s="1"/>
  <c r="K25577" i="20"/>
  <c r="J25577" i="20" s="1"/>
  <c r="K25576" i="20"/>
  <c r="J25576" i="20" s="1"/>
  <c r="K25575" i="20"/>
  <c r="J25575" i="20" s="1"/>
  <c r="K25574" i="20"/>
  <c r="J25574" i="20" s="1"/>
  <c r="K25573" i="20"/>
  <c r="J25573" i="20" s="1"/>
  <c r="K25572" i="20"/>
  <c r="J25572" i="20" s="1"/>
  <c r="K25571" i="20"/>
  <c r="J25571" i="20" s="1"/>
  <c r="K25570" i="20"/>
  <c r="J25570" i="20" s="1"/>
  <c r="K25569" i="20"/>
  <c r="J25569" i="20" s="1"/>
  <c r="K25568" i="20"/>
  <c r="J25568" i="20" s="1"/>
  <c r="K25567" i="20"/>
  <c r="J25567" i="20" s="1"/>
  <c r="K25566" i="20"/>
  <c r="J25566" i="20" s="1"/>
  <c r="K25565" i="20"/>
  <c r="J25565" i="20" s="1"/>
  <c r="K25564" i="20"/>
  <c r="J25564" i="20" s="1"/>
  <c r="K25563" i="20"/>
  <c r="J25563" i="20" s="1"/>
  <c r="K25562" i="20"/>
  <c r="J25562" i="20" s="1"/>
  <c r="K25561" i="20"/>
  <c r="J25561" i="20" s="1"/>
  <c r="K25560" i="20"/>
  <c r="J25560" i="20" s="1"/>
  <c r="K25559" i="20"/>
  <c r="J25559" i="20" s="1"/>
  <c r="K25558" i="20"/>
  <c r="J25558" i="20" s="1"/>
  <c r="K25557" i="20"/>
  <c r="J25557" i="20" s="1"/>
  <c r="K25556" i="20"/>
  <c r="J25556" i="20" s="1"/>
  <c r="K25555" i="20"/>
  <c r="J25555" i="20" s="1"/>
  <c r="K25554" i="20"/>
  <c r="J25554" i="20" s="1"/>
  <c r="K25553" i="20"/>
  <c r="J25553" i="20" s="1"/>
  <c r="K25552" i="20"/>
  <c r="J25552" i="20" s="1"/>
  <c r="K25551" i="20"/>
  <c r="J25551" i="20" s="1"/>
  <c r="K25550" i="20"/>
  <c r="J25550" i="20" s="1"/>
  <c r="K25549" i="20"/>
  <c r="J25549" i="20" s="1"/>
  <c r="K25548" i="20"/>
  <c r="J25548" i="20" s="1"/>
  <c r="K25547" i="20"/>
  <c r="J25547" i="20" s="1"/>
  <c r="K25546" i="20"/>
  <c r="J25546" i="20" s="1"/>
  <c r="K25545" i="20"/>
  <c r="J25545" i="20" s="1"/>
  <c r="K25544" i="20"/>
  <c r="J25544" i="20" s="1"/>
  <c r="K25543" i="20"/>
  <c r="J25543" i="20" s="1"/>
  <c r="K25542" i="20"/>
  <c r="J25542" i="20" s="1"/>
  <c r="K25541" i="20"/>
  <c r="J25541" i="20" s="1"/>
  <c r="K25540" i="20"/>
  <c r="J25540" i="20" s="1"/>
  <c r="K25539" i="20"/>
  <c r="J25539" i="20" s="1"/>
  <c r="K25538" i="20"/>
  <c r="J25538" i="20"/>
  <c r="K25537" i="20"/>
  <c r="J25537" i="20" s="1"/>
  <c r="K25536" i="20"/>
  <c r="J25536" i="20" s="1"/>
  <c r="K25535" i="20"/>
  <c r="J25535" i="20" s="1"/>
  <c r="K25534" i="20"/>
  <c r="J25534" i="20" s="1"/>
  <c r="K25533" i="20"/>
  <c r="J25533" i="20" s="1"/>
  <c r="K25532" i="20"/>
  <c r="J25532" i="20" s="1"/>
  <c r="K25531" i="20"/>
  <c r="J25531" i="20" s="1"/>
  <c r="K25530" i="20"/>
  <c r="J25530" i="20" s="1"/>
  <c r="K25529" i="20"/>
  <c r="J25529" i="20" s="1"/>
  <c r="K25528" i="20"/>
  <c r="J25528" i="20" s="1"/>
  <c r="K25527" i="20"/>
  <c r="J25527" i="20" s="1"/>
  <c r="K25526" i="20"/>
  <c r="J25526" i="20" s="1"/>
  <c r="K25525" i="20"/>
  <c r="J25525" i="20" s="1"/>
  <c r="K25524" i="20"/>
  <c r="J25524" i="20" s="1"/>
  <c r="K25523" i="20"/>
  <c r="J25523" i="20" s="1"/>
  <c r="K25522" i="20"/>
  <c r="J25522" i="20" s="1"/>
  <c r="K25521" i="20"/>
  <c r="J25521" i="20" s="1"/>
  <c r="K25520" i="20"/>
  <c r="J25520" i="20" s="1"/>
  <c r="K25519" i="20"/>
  <c r="J25519" i="20" s="1"/>
  <c r="K25518" i="20"/>
  <c r="J25518" i="20" s="1"/>
  <c r="K25517" i="20"/>
  <c r="J25517" i="20" s="1"/>
  <c r="K25516" i="20"/>
  <c r="J25516" i="20" s="1"/>
  <c r="K25515" i="20"/>
  <c r="J25515" i="20" s="1"/>
  <c r="K25514" i="20"/>
  <c r="J25514" i="20" s="1"/>
  <c r="K25513" i="20"/>
  <c r="J25513" i="20" s="1"/>
  <c r="K25512" i="20"/>
  <c r="J25512" i="20" s="1"/>
  <c r="K25511" i="20"/>
  <c r="J25511" i="20" s="1"/>
  <c r="K25510" i="20"/>
  <c r="J25510" i="20" s="1"/>
  <c r="K25509" i="20"/>
  <c r="J25509" i="20" s="1"/>
  <c r="K25508" i="20"/>
  <c r="J25508" i="20" s="1"/>
  <c r="K25507" i="20"/>
  <c r="J25507" i="20" s="1"/>
  <c r="K25506" i="20"/>
  <c r="J25506" i="20" s="1"/>
  <c r="K25505" i="20"/>
  <c r="J25505" i="20" s="1"/>
  <c r="K25504" i="20"/>
  <c r="J25504" i="20" s="1"/>
  <c r="K25503" i="20"/>
  <c r="J25503" i="20" s="1"/>
  <c r="K25502" i="20"/>
  <c r="J25502" i="20" s="1"/>
  <c r="K25501" i="20"/>
  <c r="J25501" i="20" s="1"/>
  <c r="K25500" i="20"/>
  <c r="J25500" i="20" s="1"/>
  <c r="K25499" i="20"/>
  <c r="J25499" i="20" s="1"/>
  <c r="K25498" i="20"/>
  <c r="J25498" i="20" s="1"/>
  <c r="K25497" i="20"/>
  <c r="J25497" i="20" s="1"/>
  <c r="K25496" i="20"/>
  <c r="J25496" i="20" s="1"/>
  <c r="K25495" i="20"/>
  <c r="J25495" i="20" s="1"/>
  <c r="K25494" i="20"/>
  <c r="J25494" i="20" s="1"/>
  <c r="K25493" i="20"/>
  <c r="J25493" i="20" s="1"/>
  <c r="K25492" i="20"/>
  <c r="J25492" i="20" s="1"/>
  <c r="K25491" i="20"/>
  <c r="J25491" i="20" s="1"/>
  <c r="K25490" i="20"/>
  <c r="J25490" i="20" s="1"/>
  <c r="K25489" i="20"/>
  <c r="J25489" i="20" s="1"/>
  <c r="K25488" i="20"/>
  <c r="J25488" i="20" s="1"/>
  <c r="K25487" i="20"/>
  <c r="J25487" i="20" s="1"/>
  <c r="K25486" i="20"/>
  <c r="J25486" i="20" s="1"/>
  <c r="K25485" i="20"/>
  <c r="J25485" i="20" s="1"/>
  <c r="K25484" i="20"/>
  <c r="J25484" i="20" s="1"/>
  <c r="K25483" i="20"/>
  <c r="J25483" i="20" s="1"/>
  <c r="K25482" i="20"/>
  <c r="J25482" i="20" s="1"/>
  <c r="K25481" i="20"/>
  <c r="J25481" i="20" s="1"/>
  <c r="K25480" i="20"/>
  <c r="J25480" i="20" s="1"/>
  <c r="K25479" i="20"/>
  <c r="J25479" i="20" s="1"/>
  <c r="K25478" i="20"/>
  <c r="J25478" i="20" s="1"/>
  <c r="K25477" i="20"/>
  <c r="J25477" i="20" s="1"/>
  <c r="K25476" i="20"/>
  <c r="J25476" i="20" s="1"/>
  <c r="K25475" i="20"/>
  <c r="J25475" i="20" s="1"/>
  <c r="K25474" i="20"/>
  <c r="J25474" i="20" s="1"/>
  <c r="K25473" i="20"/>
  <c r="J25473" i="20" s="1"/>
  <c r="K25472" i="20"/>
  <c r="J25472" i="20" s="1"/>
  <c r="K25471" i="20"/>
  <c r="J25471" i="20" s="1"/>
  <c r="K25470" i="20"/>
  <c r="J25470" i="20" s="1"/>
  <c r="K25469" i="20"/>
  <c r="J25469" i="20" s="1"/>
  <c r="K25468" i="20"/>
  <c r="J25468" i="20"/>
  <c r="K25467" i="20"/>
  <c r="J25467" i="20" s="1"/>
  <c r="K25466" i="20"/>
  <c r="J25466" i="20" s="1"/>
  <c r="K25465" i="20"/>
  <c r="J25465" i="20" s="1"/>
  <c r="K25464" i="20"/>
  <c r="J25464" i="20" s="1"/>
  <c r="K25463" i="20"/>
  <c r="J25463" i="20" s="1"/>
  <c r="K25462" i="20"/>
  <c r="J25462" i="20" s="1"/>
  <c r="K25461" i="20"/>
  <c r="J25461" i="20" s="1"/>
  <c r="K25460" i="20"/>
  <c r="J25460" i="20" s="1"/>
  <c r="K25459" i="20"/>
  <c r="J25459" i="20" s="1"/>
  <c r="K25458" i="20"/>
  <c r="J25458" i="20" s="1"/>
  <c r="K25457" i="20"/>
  <c r="J25457" i="20"/>
  <c r="K25456" i="20"/>
  <c r="J25456" i="20" s="1"/>
  <c r="K25455" i="20"/>
  <c r="J25455" i="20" s="1"/>
  <c r="K25454" i="20"/>
  <c r="J25454" i="20" s="1"/>
  <c r="K25453" i="20"/>
  <c r="J25453" i="20" s="1"/>
  <c r="K25452" i="20"/>
  <c r="J25452" i="20" s="1"/>
  <c r="K25451" i="20"/>
  <c r="J25451" i="20" s="1"/>
  <c r="K25450" i="20"/>
  <c r="J25450" i="20" s="1"/>
  <c r="K25449" i="20"/>
  <c r="J25449" i="20" s="1"/>
  <c r="K25448" i="20"/>
  <c r="J25448" i="20" s="1"/>
  <c r="K25447" i="20"/>
  <c r="J25447" i="20"/>
  <c r="K25446" i="20"/>
  <c r="J25446" i="20" s="1"/>
  <c r="K25445" i="20"/>
  <c r="J25445" i="20" s="1"/>
  <c r="K25444" i="20"/>
  <c r="J25444" i="20" s="1"/>
  <c r="K25443" i="20"/>
  <c r="J25443" i="20" s="1"/>
  <c r="K25442" i="20"/>
  <c r="J25442" i="20" s="1"/>
  <c r="K25441" i="20"/>
  <c r="J25441" i="20" s="1"/>
  <c r="K25440" i="20"/>
  <c r="J25440" i="20" s="1"/>
  <c r="K25439" i="20"/>
  <c r="J25439" i="20" s="1"/>
  <c r="K25438" i="20"/>
  <c r="J25438" i="20" s="1"/>
  <c r="K25437" i="20"/>
  <c r="J25437" i="20" s="1"/>
  <c r="K25436" i="20"/>
  <c r="J25436" i="20" s="1"/>
  <c r="K25435" i="20"/>
  <c r="J25435" i="20" s="1"/>
  <c r="K25434" i="20"/>
  <c r="J25434" i="20" s="1"/>
  <c r="K25433" i="20"/>
  <c r="J25433" i="20" s="1"/>
  <c r="K25432" i="20"/>
  <c r="J25432" i="20" s="1"/>
  <c r="K25431" i="20"/>
  <c r="J25431" i="20" s="1"/>
  <c r="K25430" i="20"/>
  <c r="J25430" i="20" s="1"/>
  <c r="K25429" i="20"/>
  <c r="J25429" i="20" s="1"/>
  <c r="K25428" i="20"/>
  <c r="J25428" i="20" s="1"/>
  <c r="K25427" i="20"/>
  <c r="J25427" i="20" s="1"/>
  <c r="K25426" i="20"/>
  <c r="J25426" i="20" s="1"/>
  <c r="K25425" i="20"/>
  <c r="J25425" i="20" s="1"/>
  <c r="K25424" i="20"/>
  <c r="J25424" i="20" s="1"/>
  <c r="K25423" i="20"/>
  <c r="J25423" i="20" s="1"/>
  <c r="K25422" i="20"/>
  <c r="J25422" i="20" s="1"/>
  <c r="K25421" i="20"/>
  <c r="J25421" i="20" s="1"/>
  <c r="K25420" i="20"/>
  <c r="J25420" i="20" s="1"/>
  <c r="K25419" i="20"/>
  <c r="J25419" i="20" s="1"/>
  <c r="K25418" i="20"/>
  <c r="J25418" i="20" s="1"/>
  <c r="K25417" i="20"/>
  <c r="J25417" i="20" s="1"/>
  <c r="K25416" i="20"/>
  <c r="J25416" i="20" s="1"/>
  <c r="K25415" i="20"/>
  <c r="J25415" i="20" s="1"/>
  <c r="K25414" i="20"/>
  <c r="J25414" i="20" s="1"/>
  <c r="K25413" i="20"/>
  <c r="J25413" i="20" s="1"/>
  <c r="K25412" i="20"/>
  <c r="J25412" i="20" s="1"/>
  <c r="K25411" i="20"/>
  <c r="J25411" i="20" s="1"/>
  <c r="K25410" i="20"/>
  <c r="J25410" i="20" s="1"/>
  <c r="K25409" i="20"/>
  <c r="J25409" i="20"/>
  <c r="K25408" i="20"/>
  <c r="J25408" i="20" s="1"/>
  <c r="K25407" i="20"/>
  <c r="J25407" i="20" s="1"/>
  <c r="K25406" i="20"/>
  <c r="J25406" i="20" s="1"/>
  <c r="K25405" i="20"/>
  <c r="J25405" i="20" s="1"/>
  <c r="K25404" i="20"/>
  <c r="J25404" i="20" s="1"/>
  <c r="K25403" i="20"/>
  <c r="J25403" i="20" s="1"/>
  <c r="K25402" i="20"/>
  <c r="J25402" i="20" s="1"/>
  <c r="K25401" i="20"/>
  <c r="J25401" i="20" s="1"/>
  <c r="K25400" i="20"/>
  <c r="J25400" i="20" s="1"/>
  <c r="K25399" i="20"/>
  <c r="J25399" i="20" s="1"/>
  <c r="K25398" i="20"/>
  <c r="J25398" i="20" s="1"/>
  <c r="K25397" i="20"/>
  <c r="J25397" i="20" s="1"/>
  <c r="K25396" i="20"/>
  <c r="J25396" i="20" s="1"/>
  <c r="K25395" i="20"/>
  <c r="J25395" i="20" s="1"/>
  <c r="K25394" i="20"/>
  <c r="J25394" i="20" s="1"/>
  <c r="K25393" i="20"/>
  <c r="J25393" i="20" s="1"/>
  <c r="K25392" i="20"/>
  <c r="J25392" i="20" s="1"/>
  <c r="K25391" i="20"/>
  <c r="J25391" i="20" s="1"/>
  <c r="K25390" i="20"/>
  <c r="J25390" i="20" s="1"/>
  <c r="K25389" i="20"/>
  <c r="J25389" i="20" s="1"/>
  <c r="K25388" i="20"/>
  <c r="J25388" i="20" s="1"/>
  <c r="K25387" i="20"/>
  <c r="J25387" i="20" s="1"/>
  <c r="K25386" i="20"/>
  <c r="J25386" i="20" s="1"/>
  <c r="K25385" i="20"/>
  <c r="J25385" i="20" s="1"/>
  <c r="K25384" i="20"/>
  <c r="J25384" i="20" s="1"/>
  <c r="K25383" i="20"/>
  <c r="J25383" i="20" s="1"/>
  <c r="K25382" i="20"/>
  <c r="J25382" i="20" s="1"/>
  <c r="K25381" i="20"/>
  <c r="J25381" i="20" s="1"/>
  <c r="K25380" i="20"/>
  <c r="J25380" i="20" s="1"/>
  <c r="K25379" i="20"/>
  <c r="J25379" i="20" s="1"/>
  <c r="K25378" i="20"/>
  <c r="J25378" i="20" s="1"/>
  <c r="K25377" i="20"/>
  <c r="J25377" i="20" s="1"/>
  <c r="K25376" i="20"/>
  <c r="J25376" i="20" s="1"/>
  <c r="K25375" i="20"/>
  <c r="J25375" i="20" s="1"/>
  <c r="K25374" i="20"/>
  <c r="J25374" i="20" s="1"/>
  <c r="K25373" i="20"/>
  <c r="J25373" i="20" s="1"/>
  <c r="K25372" i="20"/>
  <c r="J25372" i="20" s="1"/>
  <c r="K25371" i="20"/>
  <c r="J25371" i="20" s="1"/>
  <c r="K25370" i="20"/>
  <c r="J25370" i="20" s="1"/>
  <c r="K25369" i="20"/>
  <c r="J25369" i="20" s="1"/>
  <c r="K25368" i="20"/>
  <c r="J25368" i="20" s="1"/>
  <c r="K25367" i="20"/>
  <c r="J25367" i="20" s="1"/>
  <c r="K25366" i="20"/>
  <c r="J25366" i="20" s="1"/>
  <c r="K25365" i="20"/>
  <c r="J25365" i="20" s="1"/>
  <c r="K25364" i="20"/>
  <c r="J25364" i="20" s="1"/>
  <c r="K25363" i="20"/>
  <c r="J25363" i="20" s="1"/>
  <c r="K25362" i="20"/>
  <c r="J25362" i="20" s="1"/>
  <c r="K25361" i="20"/>
  <c r="J25361" i="20" s="1"/>
  <c r="K25360" i="20"/>
  <c r="J25360" i="20" s="1"/>
  <c r="K25359" i="20"/>
  <c r="J25359" i="20" s="1"/>
  <c r="K25358" i="20"/>
  <c r="J25358" i="20" s="1"/>
  <c r="K25357" i="20"/>
  <c r="J25357" i="20" s="1"/>
  <c r="K25356" i="20"/>
  <c r="J25356" i="20" s="1"/>
  <c r="K25355" i="20"/>
  <c r="J25355" i="20" s="1"/>
  <c r="K25354" i="20"/>
  <c r="J25354" i="20" s="1"/>
  <c r="K25353" i="20"/>
  <c r="J25353" i="20" s="1"/>
  <c r="K25352" i="20"/>
  <c r="J25352" i="20" s="1"/>
  <c r="K25351" i="20"/>
  <c r="J25351" i="20" s="1"/>
  <c r="K25350" i="20"/>
  <c r="J25350" i="20" s="1"/>
  <c r="K25349" i="20"/>
  <c r="J25349" i="20" s="1"/>
  <c r="K25348" i="20"/>
  <c r="J25348" i="20" s="1"/>
  <c r="K25347" i="20"/>
  <c r="J25347" i="20" s="1"/>
  <c r="K25346" i="20"/>
  <c r="J25346" i="20" s="1"/>
  <c r="K25345" i="20"/>
  <c r="J25345" i="20" s="1"/>
  <c r="K25344" i="20"/>
  <c r="J25344" i="20" s="1"/>
  <c r="K25343" i="20"/>
  <c r="J25343" i="20" s="1"/>
  <c r="K25342" i="20"/>
  <c r="J25342" i="20" s="1"/>
  <c r="K25341" i="20"/>
  <c r="J25341" i="20" s="1"/>
  <c r="K25340" i="20"/>
  <c r="J25340" i="20" s="1"/>
  <c r="K25339" i="20"/>
  <c r="J25339" i="20" s="1"/>
  <c r="K25338" i="20"/>
  <c r="J25338" i="20" s="1"/>
  <c r="K25337" i="20"/>
  <c r="J25337" i="20" s="1"/>
  <c r="K25336" i="20"/>
  <c r="J25336" i="20" s="1"/>
  <c r="K25335" i="20"/>
  <c r="J25335" i="20" s="1"/>
  <c r="K25334" i="20"/>
  <c r="J25334" i="20" s="1"/>
  <c r="K25333" i="20"/>
  <c r="J25333" i="20" s="1"/>
  <c r="K25332" i="20"/>
  <c r="J25332" i="20" s="1"/>
  <c r="K25331" i="20"/>
  <c r="J25331" i="20" s="1"/>
  <c r="K25330" i="20"/>
  <c r="J25330" i="20" s="1"/>
  <c r="K25329" i="20"/>
  <c r="J25329" i="20" s="1"/>
  <c r="K25328" i="20"/>
  <c r="J25328" i="20" s="1"/>
  <c r="K25327" i="20"/>
  <c r="J25327" i="20" s="1"/>
  <c r="K25326" i="20"/>
  <c r="J25326" i="20" s="1"/>
  <c r="K25325" i="20"/>
  <c r="J25325" i="20" s="1"/>
  <c r="K25324" i="20"/>
  <c r="J25324" i="20" s="1"/>
  <c r="K25323" i="20"/>
  <c r="J25323" i="20" s="1"/>
  <c r="K25322" i="20"/>
  <c r="J25322" i="20" s="1"/>
  <c r="K25321" i="20"/>
  <c r="J25321" i="20" s="1"/>
  <c r="K25320" i="20"/>
  <c r="J25320" i="20" s="1"/>
  <c r="K25319" i="20"/>
  <c r="J25319" i="20" s="1"/>
  <c r="K25318" i="20"/>
  <c r="J25318" i="20" s="1"/>
  <c r="K25317" i="20"/>
  <c r="J25317" i="20" s="1"/>
  <c r="K25316" i="20"/>
  <c r="J25316" i="20" s="1"/>
  <c r="K25315" i="20"/>
  <c r="J25315" i="20" s="1"/>
  <c r="K25314" i="20"/>
  <c r="J25314" i="20" s="1"/>
  <c r="K25313" i="20"/>
  <c r="J25313" i="20" s="1"/>
  <c r="K25312" i="20"/>
  <c r="J25312" i="20" s="1"/>
  <c r="K25311" i="20"/>
  <c r="J25311" i="20" s="1"/>
  <c r="K25310" i="20"/>
  <c r="J25310" i="20" s="1"/>
  <c r="K25309" i="20"/>
  <c r="J25309" i="20" s="1"/>
  <c r="K25308" i="20"/>
  <c r="J25308" i="20" s="1"/>
  <c r="K25307" i="20"/>
  <c r="J25307" i="20" s="1"/>
  <c r="K25306" i="20"/>
  <c r="J25306" i="20" s="1"/>
  <c r="K25305" i="20"/>
  <c r="J25305" i="20" s="1"/>
  <c r="K25304" i="20"/>
  <c r="J25304" i="20" s="1"/>
  <c r="K25303" i="20"/>
  <c r="J25303" i="20" s="1"/>
  <c r="K25302" i="20"/>
  <c r="J25302" i="20" s="1"/>
  <c r="K25301" i="20"/>
  <c r="J25301" i="20" s="1"/>
  <c r="K25300" i="20"/>
  <c r="J25300" i="20" s="1"/>
  <c r="K25299" i="20"/>
  <c r="J25299" i="20" s="1"/>
  <c r="K25298" i="20"/>
  <c r="J25298" i="20" s="1"/>
  <c r="K25297" i="20"/>
  <c r="J25297" i="20" s="1"/>
  <c r="K25296" i="20"/>
  <c r="J25296" i="20" s="1"/>
  <c r="K25295" i="20"/>
  <c r="J25295" i="20" s="1"/>
  <c r="K25294" i="20"/>
  <c r="J25294" i="20" s="1"/>
  <c r="K25293" i="20"/>
  <c r="J25293" i="20" s="1"/>
  <c r="K25292" i="20"/>
  <c r="J25292" i="20" s="1"/>
  <c r="K25291" i="20"/>
  <c r="J25291" i="20" s="1"/>
  <c r="K25290" i="20"/>
  <c r="J25290" i="20" s="1"/>
  <c r="K25289" i="20"/>
  <c r="J25289" i="20" s="1"/>
  <c r="K25288" i="20"/>
  <c r="J25288" i="20" s="1"/>
  <c r="K25287" i="20"/>
  <c r="J25287" i="20" s="1"/>
  <c r="K25286" i="20"/>
  <c r="J25286" i="20" s="1"/>
  <c r="K25285" i="20"/>
  <c r="J25285" i="20" s="1"/>
  <c r="K25284" i="20"/>
  <c r="J25284" i="20" s="1"/>
  <c r="K25283" i="20"/>
  <c r="J25283" i="20" s="1"/>
  <c r="K25282" i="20"/>
  <c r="J25282" i="20" s="1"/>
  <c r="K25281" i="20"/>
  <c r="J25281" i="20" s="1"/>
  <c r="K25280" i="20"/>
  <c r="J25280" i="20" s="1"/>
  <c r="K25279" i="20"/>
  <c r="J25279" i="20" s="1"/>
  <c r="K25278" i="20"/>
  <c r="J25278" i="20" s="1"/>
  <c r="K25277" i="20"/>
  <c r="J25277" i="20" s="1"/>
  <c r="K25276" i="20"/>
  <c r="J25276" i="20" s="1"/>
  <c r="K25275" i="20"/>
  <c r="J25275" i="20" s="1"/>
  <c r="K25274" i="20"/>
  <c r="J25274" i="20" s="1"/>
  <c r="K25273" i="20"/>
  <c r="J25273" i="20" s="1"/>
  <c r="K25272" i="20"/>
  <c r="J25272" i="20" s="1"/>
  <c r="K25271" i="20"/>
  <c r="J25271" i="20" s="1"/>
  <c r="K25270" i="20"/>
  <c r="J25270" i="20" s="1"/>
  <c r="K25269" i="20"/>
  <c r="J25269" i="20" s="1"/>
  <c r="K25268" i="20"/>
  <c r="J25268" i="20" s="1"/>
  <c r="K25267" i="20"/>
  <c r="J25267" i="20" s="1"/>
  <c r="K25266" i="20"/>
  <c r="J25266" i="20" s="1"/>
  <c r="K25265" i="20"/>
  <c r="J25265" i="20" s="1"/>
  <c r="K25264" i="20"/>
  <c r="J25264" i="20" s="1"/>
  <c r="K25263" i="20"/>
  <c r="J25263" i="20" s="1"/>
  <c r="K25262" i="20"/>
  <c r="J25262" i="20" s="1"/>
  <c r="K25261" i="20"/>
  <c r="J25261" i="20" s="1"/>
  <c r="K25260" i="20"/>
  <c r="J25260" i="20" s="1"/>
  <c r="K25259" i="20"/>
  <c r="J25259" i="20" s="1"/>
  <c r="K25258" i="20"/>
  <c r="J25258" i="20" s="1"/>
  <c r="K25257" i="20"/>
  <c r="J25257" i="20" s="1"/>
  <c r="K25256" i="20"/>
  <c r="J25256" i="20" s="1"/>
  <c r="K25255" i="20"/>
  <c r="J25255" i="20" s="1"/>
  <c r="K25254" i="20"/>
  <c r="J25254" i="20" s="1"/>
  <c r="K25253" i="20"/>
  <c r="J25253" i="20" s="1"/>
  <c r="K25252" i="20"/>
  <c r="J25252" i="20" s="1"/>
  <c r="K25251" i="20"/>
  <c r="J25251" i="20" s="1"/>
  <c r="K25250" i="20"/>
  <c r="J25250" i="20"/>
  <c r="K25249" i="20"/>
  <c r="J25249" i="20" s="1"/>
  <c r="K25248" i="20"/>
  <c r="J25248" i="20" s="1"/>
  <c r="K25247" i="20"/>
  <c r="J25247" i="20" s="1"/>
  <c r="K25246" i="20"/>
  <c r="J25246" i="20" s="1"/>
  <c r="K25245" i="20"/>
  <c r="J25245" i="20" s="1"/>
  <c r="K25244" i="20"/>
  <c r="J25244" i="20" s="1"/>
  <c r="K25243" i="20"/>
  <c r="J25243" i="20" s="1"/>
  <c r="K25242" i="20"/>
  <c r="J25242" i="20" s="1"/>
  <c r="K25241" i="20"/>
  <c r="J25241" i="20" s="1"/>
  <c r="K25240" i="20"/>
  <c r="J25240" i="20" s="1"/>
  <c r="K25239" i="20"/>
  <c r="J25239" i="20" s="1"/>
  <c r="K25238" i="20"/>
  <c r="J25238" i="20" s="1"/>
  <c r="K25237" i="20"/>
  <c r="J25237" i="20" s="1"/>
  <c r="K25236" i="20"/>
  <c r="J25236" i="20" s="1"/>
  <c r="K25235" i="20"/>
  <c r="J25235" i="20" s="1"/>
  <c r="K25234" i="20"/>
  <c r="J25234" i="20" s="1"/>
  <c r="K25233" i="20"/>
  <c r="J25233" i="20" s="1"/>
  <c r="K25232" i="20"/>
  <c r="J25232" i="20" s="1"/>
  <c r="K25231" i="20"/>
  <c r="J25231" i="20" s="1"/>
  <c r="K25230" i="20"/>
  <c r="J25230" i="20" s="1"/>
  <c r="K25229" i="20"/>
  <c r="J25229" i="20" s="1"/>
  <c r="K25228" i="20"/>
  <c r="J25228" i="20" s="1"/>
  <c r="K25227" i="20"/>
  <c r="J25227" i="20" s="1"/>
  <c r="K25226" i="20"/>
  <c r="J25226" i="20" s="1"/>
  <c r="K25225" i="20"/>
  <c r="J25225" i="20" s="1"/>
  <c r="K25224" i="20"/>
  <c r="J25224" i="20" s="1"/>
  <c r="K25223" i="20"/>
  <c r="J25223" i="20" s="1"/>
  <c r="K25222" i="20"/>
  <c r="J25222" i="20" s="1"/>
  <c r="K25221" i="20"/>
  <c r="J25221" i="20" s="1"/>
  <c r="K25220" i="20"/>
  <c r="J25220" i="20" s="1"/>
  <c r="K25219" i="20"/>
  <c r="J25219" i="20" s="1"/>
  <c r="K25218" i="20"/>
  <c r="J25218" i="20" s="1"/>
  <c r="K25217" i="20"/>
  <c r="J25217" i="20" s="1"/>
  <c r="K25216" i="20"/>
  <c r="J25216" i="20" s="1"/>
  <c r="K25215" i="20"/>
  <c r="J25215" i="20" s="1"/>
  <c r="K25214" i="20"/>
  <c r="J25214" i="20" s="1"/>
  <c r="K25213" i="20"/>
  <c r="J25213" i="20" s="1"/>
  <c r="K25212" i="20"/>
  <c r="J25212" i="20" s="1"/>
  <c r="K25211" i="20"/>
  <c r="J25211" i="20" s="1"/>
  <c r="K25210" i="20"/>
  <c r="J25210" i="20"/>
  <c r="K25209" i="20"/>
  <c r="J25209" i="20" s="1"/>
  <c r="K25208" i="20"/>
  <c r="J25208" i="20" s="1"/>
  <c r="K25207" i="20"/>
  <c r="J25207" i="20" s="1"/>
  <c r="K25206" i="20"/>
  <c r="J25206" i="20" s="1"/>
  <c r="K25205" i="20"/>
  <c r="J25205" i="20" s="1"/>
  <c r="K25204" i="20"/>
  <c r="J25204" i="20" s="1"/>
  <c r="K25203" i="20"/>
  <c r="J25203" i="20" s="1"/>
  <c r="K25202" i="20"/>
  <c r="J25202" i="20" s="1"/>
  <c r="K25201" i="20"/>
  <c r="J25201" i="20" s="1"/>
  <c r="K25200" i="20"/>
  <c r="J25200" i="20" s="1"/>
  <c r="K25199" i="20"/>
  <c r="J25199" i="20" s="1"/>
  <c r="K25198" i="20"/>
  <c r="J25198" i="20" s="1"/>
  <c r="K25197" i="20"/>
  <c r="J25197" i="20" s="1"/>
  <c r="K25196" i="20"/>
  <c r="J25196" i="20" s="1"/>
  <c r="K25195" i="20"/>
  <c r="J25195" i="20" s="1"/>
  <c r="K25194" i="20"/>
  <c r="J25194" i="20" s="1"/>
  <c r="K25193" i="20"/>
  <c r="J25193" i="20" s="1"/>
  <c r="K25192" i="20"/>
  <c r="J25192" i="20" s="1"/>
  <c r="K25191" i="20"/>
  <c r="J25191" i="20" s="1"/>
  <c r="K25190" i="20"/>
  <c r="J25190" i="20" s="1"/>
  <c r="K25189" i="20"/>
  <c r="J25189" i="20" s="1"/>
  <c r="K25188" i="20"/>
  <c r="J25188" i="20" s="1"/>
  <c r="K25187" i="20"/>
  <c r="J25187" i="20" s="1"/>
  <c r="K25186" i="20"/>
  <c r="J25186" i="20" s="1"/>
  <c r="K25185" i="20"/>
  <c r="J25185" i="20" s="1"/>
  <c r="K25184" i="20"/>
  <c r="J25184" i="20" s="1"/>
  <c r="K25183" i="20"/>
  <c r="J25183" i="20" s="1"/>
  <c r="K25182" i="20"/>
  <c r="J25182" i="20" s="1"/>
  <c r="K25181" i="20"/>
  <c r="J25181" i="20" s="1"/>
  <c r="K25180" i="20"/>
  <c r="J25180" i="20" s="1"/>
  <c r="K25179" i="20"/>
  <c r="J25179" i="20" s="1"/>
  <c r="K25178" i="20"/>
  <c r="J25178" i="20" s="1"/>
  <c r="K25177" i="20"/>
  <c r="J25177" i="20" s="1"/>
  <c r="K25176" i="20"/>
  <c r="J25176" i="20" s="1"/>
  <c r="K25175" i="20"/>
  <c r="J25175" i="20" s="1"/>
  <c r="K25174" i="20"/>
  <c r="J25174" i="20" s="1"/>
  <c r="K25173" i="20"/>
  <c r="J25173" i="20"/>
  <c r="K25172" i="20"/>
  <c r="J25172" i="20" s="1"/>
  <c r="K25171" i="20"/>
  <c r="J25171" i="20" s="1"/>
  <c r="K25170" i="20"/>
  <c r="J25170" i="20" s="1"/>
  <c r="K25169" i="20"/>
  <c r="J25169" i="20" s="1"/>
  <c r="K25168" i="20"/>
  <c r="J25168" i="20" s="1"/>
  <c r="K25167" i="20"/>
  <c r="J25167" i="20" s="1"/>
  <c r="K25166" i="20"/>
  <c r="J25166" i="20" s="1"/>
  <c r="K25165" i="20"/>
  <c r="J25165" i="20" s="1"/>
  <c r="K25164" i="20"/>
  <c r="J25164" i="20" s="1"/>
  <c r="K25163" i="20"/>
  <c r="J25163" i="20" s="1"/>
  <c r="K25162" i="20"/>
  <c r="J25162" i="20" s="1"/>
  <c r="K25161" i="20"/>
  <c r="J25161" i="20" s="1"/>
  <c r="K25160" i="20"/>
  <c r="J25160" i="20" s="1"/>
  <c r="K25159" i="20"/>
  <c r="J25159" i="20" s="1"/>
  <c r="K25158" i="20"/>
  <c r="J25158" i="20" s="1"/>
  <c r="K25157" i="20"/>
  <c r="J25157" i="20" s="1"/>
  <c r="K25156" i="20"/>
  <c r="J25156" i="20" s="1"/>
  <c r="K25155" i="20"/>
  <c r="J25155" i="20" s="1"/>
  <c r="K25154" i="20"/>
  <c r="J25154" i="20" s="1"/>
  <c r="K25153" i="20"/>
  <c r="J25153" i="20" s="1"/>
  <c r="K25152" i="20"/>
  <c r="J25152" i="20" s="1"/>
  <c r="K25151" i="20"/>
  <c r="J25151" i="20" s="1"/>
  <c r="K25150" i="20"/>
  <c r="J25150" i="20" s="1"/>
  <c r="K25149" i="20"/>
  <c r="J25149" i="20" s="1"/>
  <c r="K25148" i="20"/>
  <c r="J25148" i="20" s="1"/>
  <c r="K25147" i="20"/>
  <c r="J25147" i="20" s="1"/>
  <c r="K25146" i="20"/>
  <c r="J25146" i="20" s="1"/>
  <c r="K25145" i="20"/>
  <c r="J25145" i="20" s="1"/>
  <c r="K25144" i="20"/>
  <c r="J25144" i="20" s="1"/>
  <c r="K25143" i="20"/>
  <c r="J25143" i="20" s="1"/>
  <c r="K25142" i="20"/>
  <c r="J25142" i="20" s="1"/>
  <c r="K25141" i="20"/>
  <c r="J25141" i="20" s="1"/>
  <c r="K25140" i="20"/>
  <c r="J25140" i="20" s="1"/>
  <c r="K25139" i="20"/>
  <c r="J25139" i="20" s="1"/>
  <c r="K25138" i="20"/>
  <c r="J25138" i="20" s="1"/>
  <c r="K25137" i="20"/>
  <c r="J25137" i="20" s="1"/>
  <c r="K25136" i="20"/>
  <c r="J25136" i="20" s="1"/>
  <c r="K25135" i="20"/>
  <c r="J25135" i="20" s="1"/>
  <c r="K25134" i="20"/>
  <c r="J25134" i="20" s="1"/>
  <c r="K25133" i="20"/>
  <c r="J25133" i="20" s="1"/>
  <c r="K25132" i="20"/>
  <c r="J25132" i="20" s="1"/>
  <c r="K25131" i="20"/>
  <c r="J25131" i="20" s="1"/>
  <c r="K25130" i="20"/>
  <c r="J25130" i="20" s="1"/>
  <c r="K25129" i="20"/>
  <c r="J25129" i="20" s="1"/>
  <c r="K25128" i="20"/>
  <c r="J25128" i="20" s="1"/>
  <c r="K25127" i="20"/>
  <c r="J25127" i="20" s="1"/>
  <c r="K25126" i="20"/>
  <c r="J25126" i="20" s="1"/>
  <c r="K25125" i="20"/>
  <c r="J25125" i="20" s="1"/>
  <c r="K25124" i="20"/>
  <c r="J25124" i="20"/>
  <c r="K25123" i="20"/>
  <c r="J25123" i="20" s="1"/>
  <c r="K25122" i="20"/>
  <c r="J25122" i="20" s="1"/>
  <c r="K25121" i="20"/>
  <c r="J25121" i="20"/>
  <c r="K25120" i="20"/>
  <c r="J25120" i="20" s="1"/>
  <c r="K25119" i="20"/>
  <c r="J25119" i="20" s="1"/>
  <c r="K25118" i="20"/>
  <c r="J25118" i="20" s="1"/>
  <c r="K25117" i="20"/>
  <c r="J25117" i="20" s="1"/>
  <c r="K25116" i="20"/>
  <c r="J25116" i="20" s="1"/>
  <c r="K25115" i="20"/>
  <c r="J25115" i="20" s="1"/>
  <c r="K25114" i="20"/>
  <c r="J25114" i="20" s="1"/>
  <c r="K25113" i="20"/>
  <c r="J25113" i="20"/>
  <c r="K25112" i="20"/>
  <c r="J25112" i="20" s="1"/>
  <c r="K25111" i="20"/>
  <c r="J25111" i="20" s="1"/>
  <c r="K25110" i="20"/>
  <c r="J25110" i="20" s="1"/>
  <c r="K25109" i="20"/>
  <c r="J25109" i="20" s="1"/>
  <c r="K25108" i="20"/>
  <c r="J25108" i="20" s="1"/>
  <c r="K25107" i="20"/>
  <c r="J25107" i="20" s="1"/>
  <c r="K25106" i="20"/>
  <c r="J25106" i="20" s="1"/>
  <c r="K25105" i="20"/>
  <c r="J25105" i="20" s="1"/>
  <c r="K25104" i="20"/>
  <c r="J25104" i="20" s="1"/>
  <c r="K25103" i="20"/>
  <c r="J25103" i="20" s="1"/>
  <c r="K25102" i="20"/>
  <c r="J25102" i="20" s="1"/>
  <c r="K25101" i="20"/>
  <c r="J25101" i="20" s="1"/>
  <c r="K25100" i="20"/>
  <c r="J25100" i="20" s="1"/>
  <c r="K25099" i="20"/>
  <c r="J25099" i="20" s="1"/>
  <c r="K25098" i="20"/>
  <c r="J25098" i="20" s="1"/>
  <c r="K25097" i="20"/>
  <c r="J25097" i="20" s="1"/>
  <c r="K25096" i="20"/>
  <c r="J25096" i="20" s="1"/>
  <c r="K25095" i="20"/>
  <c r="J25095" i="20" s="1"/>
  <c r="K25094" i="20"/>
  <c r="J25094" i="20" s="1"/>
  <c r="K25093" i="20"/>
  <c r="J25093" i="20" s="1"/>
  <c r="K25092" i="20"/>
  <c r="J25092" i="20" s="1"/>
  <c r="K25091" i="20"/>
  <c r="J25091" i="20" s="1"/>
  <c r="K25090" i="20"/>
  <c r="J25090" i="20" s="1"/>
  <c r="K25089" i="20"/>
  <c r="J25089" i="20" s="1"/>
  <c r="K25088" i="20"/>
  <c r="J25088" i="20" s="1"/>
  <c r="K25087" i="20"/>
  <c r="J25087" i="20" s="1"/>
  <c r="K25086" i="20"/>
  <c r="J25086" i="20" s="1"/>
  <c r="K25085" i="20"/>
  <c r="J25085" i="20" s="1"/>
  <c r="K25084" i="20"/>
  <c r="J25084" i="20" s="1"/>
  <c r="K25083" i="20"/>
  <c r="J25083" i="20" s="1"/>
  <c r="K25082" i="20"/>
  <c r="J25082" i="20" s="1"/>
  <c r="K25081" i="20"/>
  <c r="J25081" i="20" s="1"/>
  <c r="K25080" i="20"/>
  <c r="J25080" i="20" s="1"/>
  <c r="K25079" i="20"/>
  <c r="J25079" i="20" s="1"/>
  <c r="K25078" i="20"/>
  <c r="J25078" i="20" s="1"/>
  <c r="K25077" i="20"/>
  <c r="J25077" i="20" s="1"/>
  <c r="K25076" i="20"/>
  <c r="J25076" i="20" s="1"/>
  <c r="K25075" i="20"/>
  <c r="J25075" i="20" s="1"/>
  <c r="K25074" i="20"/>
  <c r="J25074" i="20" s="1"/>
  <c r="K25073" i="20"/>
  <c r="J25073" i="20" s="1"/>
  <c r="K25072" i="20"/>
  <c r="J25072" i="20" s="1"/>
  <c r="K25071" i="20"/>
  <c r="J25071" i="20" s="1"/>
  <c r="K25070" i="20"/>
  <c r="J25070" i="20" s="1"/>
  <c r="K25069" i="20"/>
  <c r="J25069" i="20" s="1"/>
  <c r="K25068" i="20"/>
  <c r="J25068" i="20" s="1"/>
  <c r="K25067" i="20"/>
  <c r="J25067" i="20" s="1"/>
  <c r="K25066" i="20"/>
  <c r="J25066" i="20"/>
  <c r="K25065" i="20"/>
  <c r="J25065" i="20" s="1"/>
  <c r="K25064" i="20"/>
  <c r="J25064" i="20" s="1"/>
  <c r="K25063" i="20"/>
  <c r="J25063" i="20" s="1"/>
  <c r="K25062" i="20"/>
  <c r="J25062" i="20" s="1"/>
  <c r="K25061" i="20"/>
  <c r="J25061" i="20" s="1"/>
  <c r="K25060" i="20"/>
  <c r="J25060" i="20" s="1"/>
  <c r="K25059" i="20"/>
  <c r="J25059" i="20" s="1"/>
  <c r="K25058" i="20"/>
  <c r="J25058" i="20" s="1"/>
  <c r="K25057" i="20"/>
  <c r="J25057" i="20" s="1"/>
  <c r="K25056" i="20"/>
  <c r="J25056" i="20" s="1"/>
  <c r="K25055" i="20"/>
  <c r="J25055" i="20" s="1"/>
  <c r="K25054" i="20"/>
  <c r="J25054" i="20" s="1"/>
  <c r="K25053" i="20"/>
  <c r="J25053" i="20" s="1"/>
  <c r="K25052" i="20"/>
  <c r="J25052" i="20" s="1"/>
  <c r="K25051" i="20"/>
  <c r="J25051" i="20" s="1"/>
  <c r="K25050" i="20"/>
  <c r="J25050" i="20" s="1"/>
  <c r="K25049" i="20"/>
  <c r="J25049" i="20" s="1"/>
  <c r="K25048" i="20"/>
  <c r="J25048" i="20" s="1"/>
  <c r="K25047" i="20"/>
  <c r="J25047" i="20" s="1"/>
  <c r="K25046" i="20"/>
  <c r="J25046" i="20" s="1"/>
  <c r="K25045" i="20"/>
  <c r="J25045" i="20" s="1"/>
  <c r="K25044" i="20"/>
  <c r="J25044" i="20" s="1"/>
  <c r="K25043" i="20"/>
  <c r="J25043" i="20" s="1"/>
  <c r="K25042" i="20"/>
  <c r="J25042" i="20" s="1"/>
  <c r="K25041" i="20"/>
  <c r="J25041" i="20" s="1"/>
  <c r="K25040" i="20"/>
  <c r="J25040" i="20" s="1"/>
  <c r="K25039" i="20"/>
  <c r="J25039" i="20" s="1"/>
  <c r="K25038" i="20"/>
  <c r="J25038" i="20" s="1"/>
  <c r="K25037" i="20"/>
  <c r="J25037" i="20" s="1"/>
  <c r="K25036" i="20"/>
  <c r="J25036" i="20" s="1"/>
  <c r="K25035" i="20"/>
  <c r="J25035" i="20" s="1"/>
  <c r="K25034" i="20"/>
  <c r="J25034" i="20" s="1"/>
  <c r="K25033" i="20"/>
  <c r="J25033" i="20" s="1"/>
  <c r="K25032" i="20"/>
  <c r="J25032" i="20" s="1"/>
  <c r="K25031" i="20"/>
  <c r="J25031" i="20" s="1"/>
  <c r="K25030" i="20"/>
  <c r="J25030" i="20" s="1"/>
  <c r="K25029" i="20"/>
  <c r="J25029" i="20" s="1"/>
  <c r="K25028" i="20"/>
  <c r="J25028" i="20" s="1"/>
  <c r="K25027" i="20"/>
  <c r="J25027" i="20" s="1"/>
  <c r="K25026" i="20"/>
  <c r="J25026" i="20" s="1"/>
  <c r="K25025" i="20"/>
  <c r="J25025" i="20" s="1"/>
  <c r="K25024" i="20"/>
  <c r="J25024" i="20" s="1"/>
  <c r="K25023" i="20"/>
  <c r="J25023" i="20" s="1"/>
  <c r="K25022" i="20"/>
  <c r="J25022" i="20" s="1"/>
  <c r="K25021" i="20"/>
  <c r="J25021" i="20" s="1"/>
  <c r="K25020" i="20"/>
  <c r="J25020" i="20" s="1"/>
  <c r="K25019" i="20"/>
  <c r="J25019" i="20" s="1"/>
  <c r="K25018" i="20"/>
  <c r="J25018" i="20"/>
  <c r="K25017" i="20"/>
  <c r="J25017" i="20" s="1"/>
  <c r="K25016" i="20"/>
  <c r="J25016" i="20" s="1"/>
  <c r="K25015" i="20"/>
  <c r="J25015" i="20" s="1"/>
  <c r="K25014" i="20"/>
  <c r="J25014" i="20" s="1"/>
  <c r="K25013" i="20"/>
  <c r="J25013" i="20" s="1"/>
  <c r="K25012" i="20"/>
  <c r="J25012" i="20" s="1"/>
  <c r="K25011" i="20"/>
  <c r="J25011" i="20" s="1"/>
  <c r="K25010" i="20"/>
  <c r="J25010" i="20" s="1"/>
  <c r="K25009" i="20"/>
  <c r="J25009" i="20" s="1"/>
  <c r="K25008" i="20"/>
  <c r="J25008" i="20" s="1"/>
  <c r="K25007" i="20"/>
  <c r="J25007" i="20" s="1"/>
  <c r="K25006" i="20"/>
  <c r="J25006" i="20" s="1"/>
  <c r="K25005" i="20"/>
  <c r="J25005" i="20" s="1"/>
  <c r="K25004" i="20"/>
  <c r="J25004" i="20" s="1"/>
  <c r="K25003" i="20"/>
  <c r="J25003" i="20" s="1"/>
  <c r="K25002" i="20"/>
  <c r="J25002" i="20" s="1"/>
  <c r="K25001" i="20"/>
  <c r="J25001" i="20" s="1"/>
  <c r="K25000" i="20"/>
  <c r="J25000" i="20" s="1"/>
  <c r="K24999" i="20"/>
  <c r="J24999" i="20" s="1"/>
  <c r="K24998" i="20"/>
  <c r="J24998" i="20" s="1"/>
  <c r="K24997" i="20"/>
  <c r="J24997" i="20" s="1"/>
  <c r="K24996" i="20"/>
  <c r="J24996" i="20" s="1"/>
  <c r="K24995" i="20"/>
  <c r="J24995" i="20" s="1"/>
  <c r="K24994" i="20"/>
  <c r="J24994" i="20" s="1"/>
  <c r="K24993" i="20"/>
  <c r="J24993" i="20" s="1"/>
  <c r="K24992" i="20"/>
  <c r="J24992" i="20" s="1"/>
  <c r="K24991" i="20"/>
  <c r="J24991" i="20" s="1"/>
  <c r="K24990" i="20"/>
  <c r="J24990" i="20" s="1"/>
  <c r="K24989" i="20"/>
  <c r="J24989" i="20" s="1"/>
  <c r="K24988" i="20"/>
  <c r="J24988" i="20" s="1"/>
  <c r="K24987" i="20"/>
  <c r="J24987" i="20" s="1"/>
  <c r="K24986" i="20"/>
  <c r="J24986" i="20" s="1"/>
  <c r="K24985" i="20"/>
  <c r="J24985" i="20" s="1"/>
  <c r="K24984" i="20"/>
  <c r="J24984" i="20" s="1"/>
  <c r="K24983" i="20"/>
  <c r="J24983" i="20" s="1"/>
  <c r="K24982" i="20"/>
  <c r="J24982" i="20" s="1"/>
  <c r="K24981" i="20"/>
  <c r="J24981" i="20" s="1"/>
  <c r="K24980" i="20"/>
  <c r="J24980" i="20" s="1"/>
  <c r="K24979" i="20"/>
  <c r="J24979" i="20" s="1"/>
  <c r="K24978" i="20"/>
  <c r="J24978" i="20" s="1"/>
  <c r="K24977" i="20"/>
  <c r="J24977" i="20" s="1"/>
  <c r="K24976" i="20"/>
  <c r="J24976" i="20" s="1"/>
  <c r="K24975" i="20"/>
  <c r="J24975" i="20"/>
  <c r="K24974" i="20"/>
  <c r="J24974" i="20" s="1"/>
  <c r="K24973" i="20"/>
  <c r="J24973" i="20" s="1"/>
  <c r="K24972" i="20"/>
  <c r="J24972" i="20" s="1"/>
  <c r="K24971" i="20"/>
  <c r="J24971" i="20" s="1"/>
  <c r="K24970" i="20"/>
  <c r="J24970" i="20" s="1"/>
  <c r="K24969" i="20"/>
  <c r="J24969" i="20" s="1"/>
  <c r="K24968" i="20"/>
  <c r="J24968" i="20" s="1"/>
  <c r="K24967" i="20"/>
  <c r="J24967" i="20" s="1"/>
  <c r="K24966" i="20"/>
  <c r="J24966" i="20" s="1"/>
  <c r="K24965" i="20"/>
  <c r="J24965" i="20" s="1"/>
  <c r="K24964" i="20"/>
  <c r="J24964" i="20" s="1"/>
  <c r="K24963" i="20"/>
  <c r="J24963" i="20" s="1"/>
  <c r="K24962" i="20"/>
  <c r="J24962" i="20" s="1"/>
  <c r="K24961" i="20"/>
  <c r="J24961" i="20"/>
  <c r="K24960" i="20"/>
  <c r="J24960" i="20" s="1"/>
  <c r="K24959" i="20"/>
  <c r="J24959" i="20" s="1"/>
  <c r="K24958" i="20"/>
  <c r="J24958" i="20" s="1"/>
  <c r="K24957" i="20"/>
  <c r="J24957" i="20" s="1"/>
  <c r="K24956" i="20"/>
  <c r="J24956" i="20" s="1"/>
  <c r="K24955" i="20"/>
  <c r="J24955" i="20" s="1"/>
  <c r="K24954" i="20"/>
  <c r="J24954" i="20" s="1"/>
  <c r="K24953" i="20"/>
  <c r="J24953" i="20" s="1"/>
  <c r="K24952" i="20"/>
  <c r="J24952" i="20" s="1"/>
  <c r="K24951" i="20"/>
  <c r="J24951" i="20" s="1"/>
  <c r="K24950" i="20"/>
  <c r="J24950" i="20" s="1"/>
  <c r="K24949" i="20"/>
  <c r="J24949" i="20" s="1"/>
  <c r="K24948" i="20"/>
  <c r="J24948" i="20" s="1"/>
  <c r="K24947" i="20"/>
  <c r="J24947" i="20" s="1"/>
  <c r="K24946" i="20"/>
  <c r="J24946" i="20" s="1"/>
  <c r="K24945" i="20"/>
  <c r="J24945" i="20" s="1"/>
  <c r="K24944" i="20"/>
  <c r="J24944" i="20" s="1"/>
  <c r="K24943" i="20"/>
  <c r="J24943" i="20"/>
  <c r="K24942" i="20"/>
  <c r="J24942" i="20" s="1"/>
  <c r="K24941" i="20"/>
  <c r="J24941" i="20" s="1"/>
  <c r="K24940" i="20"/>
  <c r="J24940" i="20" s="1"/>
  <c r="K24939" i="20"/>
  <c r="J24939" i="20" s="1"/>
  <c r="K24938" i="20"/>
  <c r="J24938" i="20" s="1"/>
  <c r="K24937" i="20"/>
  <c r="J24937" i="20" s="1"/>
  <c r="K24936" i="20"/>
  <c r="J24936" i="20" s="1"/>
  <c r="K24935" i="20"/>
  <c r="J24935" i="20" s="1"/>
  <c r="K24934" i="20"/>
  <c r="J24934" i="20" s="1"/>
  <c r="K24933" i="20"/>
  <c r="J24933" i="20" s="1"/>
  <c r="K24932" i="20"/>
  <c r="J24932" i="20" s="1"/>
  <c r="K24931" i="20"/>
  <c r="J24931" i="20" s="1"/>
  <c r="K24930" i="20"/>
  <c r="J24930" i="20" s="1"/>
  <c r="K24929" i="20"/>
  <c r="J24929" i="20" s="1"/>
  <c r="K24928" i="20"/>
  <c r="J24928" i="20" s="1"/>
  <c r="K24927" i="20"/>
  <c r="J24927" i="20" s="1"/>
  <c r="K24926" i="20"/>
  <c r="J24926" i="20" s="1"/>
  <c r="K24925" i="20"/>
  <c r="J24925" i="20" s="1"/>
  <c r="K24924" i="20"/>
  <c r="J24924" i="20" s="1"/>
  <c r="K24923" i="20"/>
  <c r="J24923" i="20" s="1"/>
  <c r="K24922" i="20"/>
  <c r="J24922" i="20" s="1"/>
  <c r="K24921" i="20"/>
  <c r="J24921" i="20" s="1"/>
  <c r="K24920" i="20"/>
  <c r="J24920" i="20" s="1"/>
  <c r="K24919" i="20"/>
  <c r="J24919" i="20" s="1"/>
  <c r="K24918" i="20"/>
  <c r="J24918" i="20" s="1"/>
  <c r="K24917" i="20"/>
  <c r="J24917" i="20" s="1"/>
  <c r="K24916" i="20"/>
  <c r="J24916" i="20" s="1"/>
  <c r="K24915" i="20"/>
  <c r="J24915" i="20" s="1"/>
  <c r="K24914" i="20"/>
  <c r="J24914" i="20" s="1"/>
  <c r="K24913" i="20"/>
  <c r="J24913" i="20" s="1"/>
  <c r="K24912" i="20"/>
  <c r="J24912" i="20" s="1"/>
  <c r="K24911" i="20"/>
  <c r="J24911" i="20" s="1"/>
  <c r="K24910" i="20"/>
  <c r="J24910" i="20" s="1"/>
  <c r="K24909" i="20"/>
  <c r="J24909" i="20" s="1"/>
  <c r="K24908" i="20"/>
  <c r="J24908" i="20" s="1"/>
  <c r="K24907" i="20"/>
  <c r="J24907" i="20" s="1"/>
  <c r="K24906" i="20"/>
  <c r="J24906" i="20" s="1"/>
  <c r="K24905" i="20"/>
  <c r="J24905" i="20" s="1"/>
  <c r="K24904" i="20"/>
  <c r="J24904" i="20" s="1"/>
  <c r="K24903" i="20"/>
  <c r="J24903" i="20" s="1"/>
  <c r="K24902" i="20"/>
  <c r="J24902" i="20" s="1"/>
  <c r="K24901" i="20"/>
  <c r="J24901" i="20" s="1"/>
  <c r="K24900" i="20"/>
  <c r="J24900" i="20" s="1"/>
  <c r="K24899" i="20"/>
  <c r="J24899" i="20" s="1"/>
  <c r="K24898" i="20"/>
  <c r="J24898" i="20" s="1"/>
  <c r="K24897" i="20"/>
  <c r="J24897" i="20" s="1"/>
  <c r="K24896" i="20"/>
  <c r="J24896" i="20" s="1"/>
  <c r="K24895" i="20"/>
  <c r="J24895" i="20" s="1"/>
  <c r="K24894" i="20"/>
  <c r="J24894" i="20" s="1"/>
  <c r="K24893" i="20"/>
  <c r="J24893" i="20"/>
  <c r="K24892" i="20"/>
  <c r="J24892" i="20" s="1"/>
  <c r="K24891" i="20"/>
  <c r="J24891" i="20" s="1"/>
  <c r="K24890" i="20"/>
  <c r="J24890" i="20" s="1"/>
  <c r="K24889" i="20"/>
  <c r="J24889" i="20" s="1"/>
  <c r="K24888" i="20"/>
  <c r="J24888" i="20" s="1"/>
  <c r="K24887" i="20"/>
  <c r="J24887" i="20" s="1"/>
  <c r="K24886" i="20"/>
  <c r="J24886" i="20" s="1"/>
  <c r="K24885" i="20"/>
  <c r="J24885" i="20" s="1"/>
  <c r="K24884" i="20"/>
  <c r="J24884" i="20" s="1"/>
  <c r="K24883" i="20"/>
  <c r="J24883" i="20" s="1"/>
  <c r="K24882" i="20"/>
  <c r="J24882" i="20" s="1"/>
  <c r="K24881" i="20"/>
  <c r="J24881" i="20" s="1"/>
  <c r="K24880" i="20"/>
  <c r="J24880" i="20" s="1"/>
  <c r="K24879" i="20"/>
  <c r="J24879" i="20" s="1"/>
  <c r="K24878" i="20"/>
  <c r="J24878" i="20" s="1"/>
  <c r="K24877" i="20"/>
  <c r="J24877" i="20" s="1"/>
  <c r="K24876" i="20"/>
  <c r="J24876" i="20" s="1"/>
  <c r="K24875" i="20"/>
  <c r="J24875" i="20" s="1"/>
  <c r="K24874" i="20"/>
  <c r="J24874" i="20" s="1"/>
  <c r="K24873" i="20"/>
  <c r="J24873" i="20" s="1"/>
  <c r="K24872" i="20"/>
  <c r="J24872" i="20" s="1"/>
  <c r="K24871" i="20"/>
  <c r="J24871" i="20" s="1"/>
  <c r="K24870" i="20"/>
  <c r="J24870" i="20" s="1"/>
  <c r="K24869" i="20"/>
  <c r="J24869" i="20" s="1"/>
  <c r="K24868" i="20"/>
  <c r="J24868" i="20" s="1"/>
  <c r="K24867" i="20"/>
  <c r="J24867" i="20" s="1"/>
  <c r="K24866" i="20"/>
  <c r="J24866" i="20" s="1"/>
  <c r="K24865" i="20"/>
  <c r="J24865" i="20" s="1"/>
  <c r="K24864" i="20"/>
  <c r="J24864" i="20" s="1"/>
  <c r="K24863" i="20"/>
  <c r="J24863" i="20" s="1"/>
  <c r="K24862" i="20"/>
  <c r="J24862" i="20" s="1"/>
  <c r="K24861" i="20"/>
  <c r="J24861" i="20" s="1"/>
  <c r="K24860" i="20"/>
  <c r="J24860" i="20" s="1"/>
  <c r="K24859" i="20"/>
  <c r="J24859" i="20" s="1"/>
  <c r="K24858" i="20"/>
  <c r="J24858" i="20" s="1"/>
  <c r="K24857" i="20"/>
  <c r="J24857" i="20" s="1"/>
  <c r="K24856" i="20"/>
  <c r="J24856" i="20" s="1"/>
  <c r="K24855" i="20"/>
  <c r="J24855" i="20" s="1"/>
  <c r="K24854" i="20"/>
  <c r="J24854" i="20" s="1"/>
  <c r="K24853" i="20"/>
  <c r="J24853" i="20" s="1"/>
  <c r="K24852" i="20"/>
  <c r="J24852" i="20" s="1"/>
  <c r="K24851" i="20"/>
  <c r="J24851" i="20" s="1"/>
  <c r="K24850" i="20"/>
  <c r="J24850" i="20" s="1"/>
  <c r="K24849" i="20"/>
  <c r="J24849" i="20" s="1"/>
  <c r="K24848" i="20"/>
  <c r="J24848" i="20" s="1"/>
  <c r="K24847" i="20"/>
  <c r="J24847" i="20" s="1"/>
  <c r="K24846" i="20"/>
  <c r="J24846" i="20" s="1"/>
  <c r="K24845" i="20"/>
  <c r="J24845" i="20"/>
  <c r="K24844" i="20"/>
  <c r="J24844" i="20" s="1"/>
  <c r="K24843" i="20"/>
  <c r="J24843" i="20" s="1"/>
  <c r="K24842" i="20"/>
  <c r="J24842" i="20" s="1"/>
  <c r="K24841" i="20"/>
  <c r="J24841" i="20" s="1"/>
  <c r="K24840" i="20"/>
  <c r="J24840" i="20" s="1"/>
  <c r="K24839" i="20"/>
  <c r="J24839" i="20" s="1"/>
  <c r="K24838" i="20"/>
  <c r="J24838" i="20" s="1"/>
  <c r="K24837" i="20"/>
  <c r="J24837" i="20" s="1"/>
  <c r="K24836" i="20"/>
  <c r="J24836" i="20" s="1"/>
  <c r="K24835" i="20"/>
  <c r="J24835" i="20" s="1"/>
  <c r="K24834" i="20"/>
  <c r="J24834" i="20" s="1"/>
  <c r="K24833" i="20"/>
  <c r="J24833" i="20" s="1"/>
  <c r="K24832" i="20"/>
  <c r="J24832" i="20" s="1"/>
  <c r="K24831" i="20"/>
  <c r="J24831" i="20" s="1"/>
  <c r="K24830" i="20"/>
  <c r="J24830" i="20" s="1"/>
  <c r="K24829" i="20"/>
  <c r="J24829" i="20"/>
  <c r="K24828" i="20"/>
  <c r="J24828" i="20" s="1"/>
  <c r="K24827" i="20"/>
  <c r="J24827" i="20" s="1"/>
  <c r="K24826" i="20"/>
  <c r="J24826" i="20" s="1"/>
  <c r="K24825" i="20"/>
  <c r="J24825" i="20" s="1"/>
  <c r="K24824" i="20"/>
  <c r="J24824" i="20" s="1"/>
  <c r="K24823" i="20"/>
  <c r="J24823" i="20" s="1"/>
  <c r="K24822" i="20"/>
  <c r="J24822" i="20" s="1"/>
  <c r="K24821" i="20"/>
  <c r="J24821" i="20" s="1"/>
  <c r="K24820" i="20"/>
  <c r="J24820" i="20" s="1"/>
  <c r="K24819" i="20"/>
  <c r="J24819" i="20" s="1"/>
  <c r="K24818" i="20"/>
  <c r="J24818" i="20" s="1"/>
  <c r="K24817" i="20"/>
  <c r="J24817" i="20" s="1"/>
  <c r="K24816" i="20"/>
  <c r="J24816" i="20" s="1"/>
  <c r="K24815" i="20"/>
  <c r="J24815" i="20" s="1"/>
  <c r="K24814" i="20"/>
  <c r="J24814" i="20" s="1"/>
  <c r="K24813" i="20"/>
  <c r="J24813" i="20" s="1"/>
  <c r="K24812" i="20"/>
  <c r="J24812" i="20" s="1"/>
  <c r="K24811" i="20"/>
  <c r="J24811" i="20" s="1"/>
  <c r="K24810" i="20"/>
  <c r="J24810" i="20" s="1"/>
  <c r="K24809" i="20"/>
  <c r="J24809" i="20" s="1"/>
  <c r="K24808" i="20"/>
  <c r="J24808" i="20" s="1"/>
  <c r="K24807" i="20"/>
  <c r="J24807" i="20" s="1"/>
  <c r="K24806" i="20"/>
  <c r="J24806" i="20" s="1"/>
  <c r="K24805" i="20"/>
  <c r="J24805" i="20" s="1"/>
  <c r="K24804" i="20"/>
  <c r="J24804" i="20" s="1"/>
  <c r="K24803" i="20"/>
  <c r="J24803" i="20" s="1"/>
  <c r="K24802" i="20"/>
  <c r="J24802" i="20" s="1"/>
  <c r="K24801" i="20"/>
  <c r="J24801" i="20" s="1"/>
  <c r="K24800" i="20"/>
  <c r="J24800" i="20" s="1"/>
  <c r="K24799" i="20"/>
  <c r="J24799" i="20" s="1"/>
  <c r="K24798" i="20"/>
  <c r="J24798" i="20" s="1"/>
  <c r="K24797" i="20"/>
  <c r="J24797" i="20" s="1"/>
  <c r="K24796" i="20"/>
  <c r="J24796" i="20" s="1"/>
  <c r="K24795" i="20"/>
  <c r="J24795" i="20" s="1"/>
  <c r="K24794" i="20"/>
  <c r="J24794" i="20" s="1"/>
  <c r="K24793" i="20"/>
  <c r="J24793" i="20" s="1"/>
  <c r="K24792" i="20"/>
  <c r="J24792" i="20" s="1"/>
  <c r="K24791" i="20"/>
  <c r="J24791" i="20" s="1"/>
  <c r="K24790" i="20"/>
  <c r="J24790" i="20" s="1"/>
  <c r="K24789" i="20"/>
  <c r="J24789" i="20" s="1"/>
  <c r="K24788" i="20"/>
  <c r="J24788" i="20" s="1"/>
  <c r="K24787" i="20"/>
  <c r="J24787" i="20" s="1"/>
  <c r="K24786" i="20"/>
  <c r="J24786" i="20" s="1"/>
  <c r="K24785" i="20"/>
  <c r="J24785" i="20" s="1"/>
  <c r="K24784" i="20"/>
  <c r="J24784" i="20" s="1"/>
  <c r="K24783" i="20"/>
  <c r="J24783" i="20" s="1"/>
  <c r="K24782" i="20"/>
  <c r="J24782" i="20" s="1"/>
  <c r="K24781" i="20"/>
  <c r="J24781" i="20" s="1"/>
  <c r="K24780" i="20"/>
  <c r="J24780" i="20" s="1"/>
  <c r="K24779" i="20"/>
  <c r="J24779" i="20" s="1"/>
  <c r="K24778" i="20"/>
  <c r="J24778" i="20" s="1"/>
  <c r="K24777" i="20"/>
  <c r="J24777" i="20" s="1"/>
  <c r="K24776" i="20"/>
  <c r="J24776" i="20" s="1"/>
  <c r="K24775" i="20"/>
  <c r="J24775" i="20" s="1"/>
  <c r="K24774" i="20"/>
  <c r="J24774" i="20" s="1"/>
  <c r="K24773" i="20"/>
  <c r="J24773" i="20" s="1"/>
  <c r="K24772" i="20"/>
  <c r="J24772" i="20" s="1"/>
  <c r="K24771" i="20"/>
  <c r="J24771" i="20" s="1"/>
  <c r="K24770" i="20"/>
  <c r="J24770" i="20" s="1"/>
  <c r="K24769" i="20"/>
  <c r="J24769" i="20" s="1"/>
  <c r="K24768" i="20"/>
  <c r="J24768" i="20" s="1"/>
  <c r="K24767" i="20"/>
  <c r="J24767" i="20" s="1"/>
  <c r="K24766" i="20"/>
  <c r="J24766" i="20" s="1"/>
  <c r="K24765" i="20"/>
  <c r="J24765" i="20" s="1"/>
  <c r="P253" i="20" s="1"/>
  <c r="K24764" i="20"/>
  <c r="J24764" i="20" s="1"/>
  <c r="K24763" i="20"/>
  <c r="J24763" i="20" s="1"/>
  <c r="K24762" i="20"/>
  <c r="J24762" i="20" s="1"/>
  <c r="K24761" i="20"/>
  <c r="J24761" i="20" s="1"/>
  <c r="K24760" i="20"/>
  <c r="J24760" i="20" s="1"/>
  <c r="K24759" i="20"/>
  <c r="J24759" i="20" s="1"/>
  <c r="K24758" i="20"/>
  <c r="J24758" i="20" s="1"/>
  <c r="K24757" i="20"/>
  <c r="J24757" i="20" s="1"/>
  <c r="K24756" i="20"/>
  <c r="J24756" i="20" s="1"/>
  <c r="K24755" i="20"/>
  <c r="J24755" i="20" s="1"/>
  <c r="K24754" i="20"/>
  <c r="J24754" i="20" s="1"/>
  <c r="K24753" i="20"/>
  <c r="J24753" i="20" s="1"/>
  <c r="K24752" i="20"/>
  <c r="J24752" i="20" s="1"/>
  <c r="K24751" i="20"/>
  <c r="J24751" i="20" s="1"/>
  <c r="K24750" i="20"/>
  <c r="J24750" i="20" s="1"/>
  <c r="K24749" i="20"/>
  <c r="J24749" i="20" s="1"/>
  <c r="K24748" i="20"/>
  <c r="J24748" i="20" s="1"/>
  <c r="K24747" i="20"/>
  <c r="J24747" i="20" s="1"/>
  <c r="K24746" i="20"/>
  <c r="J24746" i="20" s="1"/>
  <c r="K24745" i="20"/>
  <c r="J24745" i="20"/>
  <c r="K24744" i="20"/>
  <c r="J24744" i="20" s="1"/>
  <c r="K24743" i="20"/>
  <c r="J24743" i="20" s="1"/>
  <c r="K24742" i="20"/>
  <c r="J24742" i="20" s="1"/>
  <c r="K24741" i="20"/>
  <c r="J24741" i="20" s="1"/>
  <c r="K24740" i="20"/>
  <c r="J24740" i="20" s="1"/>
  <c r="K24739" i="20"/>
  <c r="J24739" i="20" s="1"/>
  <c r="K24738" i="20"/>
  <c r="J24738" i="20" s="1"/>
  <c r="K24737" i="20"/>
  <c r="J24737" i="20" s="1"/>
  <c r="K24736" i="20"/>
  <c r="J24736" i="20" s="1"/>
  <c r="K24735" i="20"/>
  <c r="J24735" i="20" s="1"/>
  <c r="K24734" i="20"/>
  <c r="J24734" i="20" s="1"/>
  <c r="K24733" i="20"/>
  <c r="J24733" i="20" s="1"/>
  <c r="K24732" i="20"/>
  <c r="J24732" i="20" s="1"/>
  <c r="K24731" i="20"/>
  <c r="J24731" i="20" s="1"/>
  <c r="K24730" i="20"/>
  <c r="J24730" i="20" s="1"/>
  <c r="K24729" i="20"/>
  <c r="J24729" i="20" s="1"/>
  <c r="K24728" i="20"/>
  <c r="J24728" i="20" s="1"/>
  <c r="K24727" i="20"/>
  <c r="J24727" i="20" s="1"/>
  <c r="K24726" i="20"/>
  <c r="J24726" i="20" s="1"/>
  <c r="K24725" i="20"/>
  <c r="J24725" i="20" s="1"/>
  <c r="K24724" i="20"/>
  <c r="J24724" i="20" s="1"/>
  <c r="K24723" i="20"/>
  <c r="J24723" i="20" s="1"/>
  <c r="K24722" i="20"/>
  <c r="J24722" i="20" s="1"/>
  <c r="K24721" i="20"/>
  <c r="J24721" i="20" s="1"/>
  <c r="K24720" i="20"/>
  <c r="J24720" i="20" s="1"/>
  <c r="K24719" i="20"/>
  <c r="J24719" i="20" s="1"/>
  <c r="K24718" i="20"/>
  <c r="J24718" i="20" s="1"/>
  <c r="K24717" i="20"/>
  <c r="J24717" i="20" s="1"/>
  <c r="K24716" i="20"/>
  <c r="J24716" i="20" s="1"/>
  <c r="K24715" i="20"/>
  <c r="J24715" i="20" s="1"/>
  <c r="K24714" i="20"/>
  <c r="J24714" i="20"/>
  <c r="K24713" i="20"/>
  <c r="J24713" i="20" s="1"/>
  <c r="K24712" i="20"/>
  <c r="J24712" i="20" s="1"/>
  <c r="K24711" i="20"/>
  <c r="J24711" i="20" s="1"/>
  <c r="K24710" i="20"/>
  <c r="J24710" i="20" s="1"/>
  <c r="K24709" i="20"/>
  <c r="J24709" i="20" s="1"/>
  <c r="K24708" i="20"/>
  <c r="J24708" i="20" s="1"/>
  <c r="K24707" i="20"/>
  <c r="J24707" i="20" s="1"/>
  <c r="K24706" i="20"/>
  <c r="J24706" i="20" s="1"/>
  <c r="K24705" i="20"/>
  <c r="J24705" i="20" s="1"/>
  <c r="K24704" i="20"/>
  <c r="J24704" i="20" s="1"/>
  <c r="K24703" i="20"/>
  <c r="J24703" i="20" s="1"/>
  <c r="K24702" i="20"/>
  <c r="J24702" i="20" s="1"/>
  <c r="K24701" i="20"/>
  <c r="J24701" i="20" s="1"/>
  <c r="K24700" i="20"/>
  <c r="J24700" i="20" s="1"/>
  <c r="K24699" i="20"/>
  <c r="J24699" i="20" s="1"/>
  <c r="K24698" i="20"/>
  <c r="J24698" i="20" s="1"/>
  <c r="K24697" i="20"/>
  <c r="J24697" i="20" s="1"/>
  <c r="K24696" i="20"/>
  <c r="J24696" i="20" s="1"/>
  <c r="K24695" i="20"/>
  <c r="J24695" i="20" s="1"/>
  <c r="K24694" i="20"/>
  <c r="J24694" i="20" s="1"/>
  <c r="K24693" i="20"/>
  <c r="J24693" i="20" s="1"/>
  <c r="K24692" i="20"/>
  <c r="J24692" i="20" s="1"/>
  <c r="K24691" i="20"/>
  <c r="J24691" i="20" s="1"/>
  <c r="K24690" i="20"/>
  <c r="J24690" i="20" s="1"/>
  <c r="K24689" i="20"/>
  <c r="J24689" i="20" s="1"/>
  <c r="K24688" i="20"/>
  <c r="J24688" i="20" s="1"/>
  <c r="K24687" i="20"/>
  <c r="J24687" i="20" s="1"/>
  <c r="K24686" i="20"/>
  <c r="J24686" i="20" s="1"/>
  <c r="K24685" i="20"/>
  <c r="J24685" i="20" s="1"/>
  <c r="K24684" i="20"/>
  <c r="J24684" i="20" s="1"/>
  <c r="K24683" i="20"/>
  <c r="J24683" i="20" s="1"/>
  <c r="K24682" i="20"/>
  <c r="J24682" i="20" s="1"/>
  <c r="K24681" i="20"/>
  <c r="J24681" i="20" s="1"/>
  <c r="K24680" i="20"/>
  <c r="J24680" i="20" s="1"/>
  <c r="K24679" i="20"/>
  <c r="J24679" i="20" s="1"/>
  <c r="K24678" i="20"/>
  <c r="J24678" i="20" s="1"/>
  <c r="K24677" i="20"/>
  <c r="J24677" i="20" s="1"/>
  <c r="K24676" i="20"/>
  <c r="J24676" i="20" s="1"/>
  <c r="K24675" i="20"/>
  <c r="J24675" i="20" s="1"/>
  <c r="K24674" i="20"/>
  <c r="J24674" i="20" s="1"/>
  <c r="K24673" i="20"/>
  <c r="J24673" i="20" s="1"/>
  <c r="K24672" i="20"/>
  <c r="J24672" i="20" s="1"/>
  <c r="K24671" i="20"/>
  <c r="J24671" i="20" s="1"/>
  <c r="K24670" i="20"/>
  <c r="J24670" i="20" s="1"/>
  <c r="K24669" i="20"/>
  <c r="J24669" i="20" s="1"/>
  <c r="K24668" i="20"/>
  <c r="J24668" i="20" s="1"/>
  <c r="K24667" i="20"/>
  <c r="J24667" i="20" s="1"/>
  <c r="K24666" i="20"/>
  <c r="J24666" i="20" s="1"/>
  <c r="K24665" i="20"/>
  <c r="J24665" i="20"/>
  <c r="K24664" i="20"/>
  <c r="J24664" i="20" s="1"/>
  <c r="K24663" i="20"/>
  <c r="J24663" i="20" s="1"/>
  <c r="K24662" i="20"/>
  <c r="J24662" i="20" s="1"/>
  <c r="K24661" i="20"/>
  <c r="J24661" i="20" s="1"/>
  <c r="K24660" i="20"/>
  <c r="J24660" i="20" s="1"/>
  <c r="K24659" i="20"/>
  <c r="J24659" i="20" s="1"/>
  <c r="K24658" i="20"/>
  <c r="J24658" i="20" s="1"/>
  <c r="K24657" i="20"/>
  <c r="J24657" i="20" s="1"/>
  <c r="K24656" i="20"/>
  <c r="J24656" i="20" s="1"/>
  <c r="K24655" i="20"/>
  <c r="J24655" i="20" s="1"/>
  <c r="K24654" i="20"/>
  <c r="J24654" i="20" s="1"/>
  <c r="K24653" i="20"/>
  <c r="J24653" i="20" s="1"/>
  <c r="K24652" i="20"/>
  <c r="J24652" i="20" s="1"/>
  <c r="K24651" i="20"/>
  <c r="J24651" i="20" s="1"/>
  <c r="K24650" i="20"/>
  <c r="J24650" i="20" s="1"/>
  <c r="K24649" i="20"/>
  <c r="J24649" i="20" s="1"/>
  <c r="K24648" i="20"/>
  <c r="J24648" i="20" s="1"/>
  <c r="K24647" i="20"/>
  <c r="J24647" i="20" s="1"/>
  <c r="K24646" i="20"/>
  <c r="J24646" i="20" s="1"/>
  <c r="K24645" i="20"/>
  <c r="J24645" i="20" s="1"/>
  <c r="K24644" i="20"/>
  <c r="J24644" i="20" s="1"/>
  <c r="K24643" i="20"/>
  <c r="J24643" i="20" s="1"/>
  <c r="K24642" i="20"/>
  <c r="J24642" i="20" s="1"/>
  <c r="K24641" i="20"/>
  <c r="J24641" i="20" s="1"/>
  <c r="K24640" i="20"/>
  <c r="J24640" i="20" s="1"/>
  <c r="K24639" i="20"/>
  <c r="J24639" i="20" s="1"/>
  <c r="K24638" i="20"/>
  <c r="J24638" i="20" s="1"/>
  <c r="K24637" i="20"/>
  <c r="J24637" i="20" s="1"/>
  <c r="K24636" i="20"/>
  <c r="J24636" i="20" s="1"/>
  <c r="K24635" i="20"/>
  <c r="J24635" i="20" s="1"/>
  <c r="K24634" i="20"/>
  <c r="J24634" i="20" s="1"/>
  <c r="K24633" i="20"/>
  <c r="J24633" i="20" s="1"/>
  <c r="K24632" i="20"/>
  <c r="J24632" i="20" s="1"/>
  <c r="K24631" i="20"/>
  <c r="J24631" i="20" s="1"/>
  <c r="K24630" i="20"/>
  <c r="J24630" i="20" s="1"/>
  <c r="K24629" i="20"/>
  <c r="J24629" i="20" s="1"/>
  <c r="K24628" i="20"/>
  <c r="J24628" i="20" s="1"/>
  <c r="K24627" i="20"/>
  <c r="J24627" i="20" s="1"/>
  <c r="K24626" i="20"/>
  <c r="J24626" i="20" s="1"/>
  <c r="K24625" i="20"/>
  <c r="J24625" i="20" s="1"/>
  <c r="K24624" i="20"/>
  <c r="J24624" i="20" s="1"/>
  <c r="K24623" i="20"/>
  <c r="J24623" i="20" s="1"/>
  <c r="K24622" i="20"/>
  <c r="J24622" i="20" s="1"/>
  <c r="K24621" i="20"/>
  <c r="J24621" i="20" s="1"/>
  <c r="K24620" i="20"/>
  <c r="J24620" i="20" s="1"/>
  <c r="K24619" i="20"/>
  <c r="J24619" i="20" s="1"/>
  <c r="K24618" i="20"/>
  <c r="J24618" i="20" s="1"/>
  <c r="K24617" i="20"/>
  <c r="J24617" i="20" s="1"/>
  <c r="K24616" i="20"/>
  <c r="J24616" i="20" s="1"/>
  <c r="K24615" i="20"/>
  <c r="J24615" i="20" s="1"/>
  <c r="K24614" i="20"/>
  <c r="J24614" i="20" s="1"/>
  <c r="K24613" i="20"/>
  <c r="J24613" i="20" s="1"/>
  <c r="K24612" i="20"/>
  <c r="J24612" i="20" s="1"/>
  <c r="K24611" i="20"/>
  <c r="J24611" i="20" s="1"/>
  <c r="K24610" i="20"/>
  <c r="J24610" i="20" s="1"/>
  <c r="K24609" i="20"/>
  <c r="J24609" i="20" s="1"/>
  <c r="K24608" i="20"/>
  <c r="J24608" i="20" s="1"/>
  <c r="K24607" i="20"/>
  <c r="J24607" i="20" s="1"/>
  <c r="K24606" i="20"/>
  <c r="J24606" i="20" s="1"/>
  <c r="K24605" i="20"/>
  <c r="J24605" i="20" s="1"/>
  <c r="K24604" i="20"/>
  <c r="J24604" i="20" s="1"/>
  <c r="K24603" i="20"/>
  <c r="J24603" i="20" s="1"/>
  <c r="K24602" i="20"/>
  <c r="J24602" i="20" s="1"/>
  <c r="K24601" i="20"/>
  <c r="J24601" i="20" s="1"/>
  <c r="K24600" i="20"/>
  <c r="J24600" i="20" s="1"/>
  <c r="K24599" i="20"/>
  <c r="J24599" i="20" s="1"/>
  <c r="K24598" i="20"/>
  <c r="J24598" i="20" s="1"/>
  <c r="K24597" i="20"/>
  <c r="J24597" i="20" s="1"/>
  <c r="K24596" i="20"/>
  <c r="J24596" i="20" s="1"/>
  <c r="K24595" i="20"/>
  <c r="J24595" i="20" s="1"/>
  <c r="K24594" i="20"/>
  <c r="J24594" i="20" s="1"/>
  <c r="K24593" i="20"/>
  <c r="J24593" i="20" s="1"/>
  <c r="K24592" i="20"/>
  <c r="J24592" i="20" s="1"/>
  <c r="K24591" i="20"/>
  <c r="J24591" i="20" s="1"/>
  <c r="K24590" i="20"/>
  <c r="J24590" i="20" s="1"/>
  <c r="K24589" i="20"/>
  <c r="J24589" i="20" s="1"/>
  <c r="K24588" i="20"/>
  <c r="J24588" i="20" s="1"/>
  <c r="K24587" i="20"/>
  <c r="J24587" i="20" s="1"/>
  <c r="K24586" i="20"/>
  <c r="J24586" i="20" s="1"/>
  <c r="K24585" i="20"/>
  <c r="J24585" i="20" s="1"/>
  <c r="K24584" i="20"/>
  <c r="J24584" i="20" s="1"/>
  <c r="K24583" i="20"/>
  <c r="J24583" i="20" s="1"/>
  <c r="K24582" i="20"/>
  <c r="J24582" i="20" s="1"/>
  <c r="K24581" i="20"/>
  <c r="J24581" i="20" s="1"/>
  <c r="K24580" i="20"/>
  <c r="J24580" i="20" s="1"/>
  <c r="K24579" i="20"/>
  <c r="J24579" i="20" s="1"/>
  <c r="K24578" i="20"/>
  <c r="J24578" i="20" s="1"/>
  <c r="K24577" i="20"/>
  <c r="J24577" i="20" s="1"/>
  <c r="K24576" i="20"/>
  <c r="J24576" i="20" s="1"/>
  <c r="K24575" i="20"/>
  <c r="J24575" i="20" s="1"/>
  <c r="K24574" i="20"/>
  <c r="J24574" i="20" s="1"/>
  <c r="K24573" i="20"/>
  <c r="J24573" i="20" s="1"/>
  <c r="K24572" i="20"/>
  <c r="J24572" i="20" s="1"/>
  <c r="K24571" i="20"/>
  <c r="J24571" i="20" s="1"/>
  <c r="K24570" i="20"/>
  <c r="J24570" i="20" s="1"/>
  <c r="K24569" i="20"/>
  <c r="J24569" i="20" s="1"/>
  <c r="K24568" i="20"/>
  <c r="J24568" i="20" s="1"/>
  <c r="K24567" i="20"/>
  <c r="J24567" i="20" s="1"/>
  <c r="K24566" i="20"/>
  <c r="J24566" i="20" s="1"/>
  <c r="K24565" i="20"/>
  <c r="J24565" i="20" s="1"/>
  <c r="K24564" i="20"/>
  <c r="J24564" i="20" s="1"/>
  <c r="K24563" i="20"/>
  <c r="J24563" i="20" s="1"/>
  <c r="K24562" i="20"/>
  <c r="J24562" i="20" s="1"/>
  <c r="K24561" i="20"/>
  <c r="J24561" i="20" s="1"/>
  <c r="K24560" i="20"/>
  <c r="J24560" i="20" s="1"/>
  <c r="K24559" i="20"/>
  <c r="J24559" i="20" s="1"/>
  <c r="K24558" i="20"/>
  <c r="J24558" i="20" s="1"/>
  <c r="K24557" i="20"/>
  <c r="J24557" i="20" s="1"/>
  <c r="K24556" i="20"/>
  <c r="J24556" i="20" s="1"/>
  <c r="K24555" i="20"/>
  <c r="J24555" i="20" s="1"/>
  <c r="K24554" i="20"/>
  <c r="J24554" i="20" s="1"/>
  <c r="K24553" i="20"/>
  <c r="J24553" i="20" s="1"/>
  <c r="K24552" i="20"/>
  <c r="J24552" i="20" s="1"/>
  <c r="K24551" i="20"/>
  <c r="J24551" i="20" s="1"/>
  <c r="K24550" i="20"/>
  <c r="J24550" i="20"/>
  <c r="K24549" i="20"/>
  <c r="J24549" i="20" s="1"/>
  <c r="K24548" i="20"/>
  <c r="J24548" i="20" s="1"/>
  <c r="K24547" i="20"/>
  <c r="J24547" i="20" s="1"/>
  <c r="K24546" i="20"/>
  <c r="J24546" i="20" s="1"/>
  <c r="K24545" i="20"/>
  <c r="J24545" i="20" s="1"/>
  <c r="K24544" i="20"/>
  <c r="J24544" i="20" s="1"/>
  <c r="K24543" i="20"/>
  <c r="J24543" i="20" s="1"/>
  <c r="K24542" i="20"/>
  <c r="J24542" i="20" s="1"/>
  <c r="K24541" i="20"/>
  <c r="J24541" i="20" s="1"/>
  <c r="K24540" i="20"/>
  <c r="J24540" i="20" s="1"/>
  <c r="K24539" i="20"/>
  <c r="J24539" i="20" s="1"/>
  <c r="K24538" i="20"/>
  <c r="J24538" i="20" s="1"/>
  <c r="K24537" i="20"/>
  <c r="J24537" i="20" s="1"/>
  <c r="K24536" i="20"/>
  <c r="J24536" i="20" s="1"/>
  <c r="K24535" i="20"/>
  <c r="J24535" i="20" s="1"/>
  <c r="K24534" i="20"/>
  <c r="J24534" i="20" s="1"/>
  <c r="K24533" i="20"/>
  <c r="J24533" i="20" s="1"/>
  <c r="K24532" i="20"/>
  <c r="J24532" i="20" s="1"/>
  <c r="K24531" i="20"/>
  <c r="J24531" i="20" s="1"/>
  <c r="K24530" i="20"/>
  <c r="J24530" i="20" s="1"/>
  <c r="K24529" i="20"/>
  <c r="J24529" i="20"/>
  <c r="K24528" i="20"/>
  <c r="J24528" i="20" s="1"/>
  <c r="K24527" i="20"/>
  <c r="J24527" i="20" s="1"/>
  <c r="K24526" i="20"/>
  <c r="J24526" i="20" s="1"/>
  <c r="K24525" i="20"/>
  <c r="J24525" i="20" s="1"/>
  <c r="K24524" i="20"/>
  <c r="J24524" i="20" s="1"/>
  <c r="K24523" i="20"/>
  <c r="J24523" i="20" s="1"/>
  <c r="K24522" i="20"/>
  <c r="J24522" i="20" s="1"/>
  <c r="K24521" i="20"/>
  <c r="J24521" i="20" s="1"/>
  <c r="K24520" i="20"/>
  <c r="J24520" i="20" s="1"/>
  <c r="K24519" i="20"/>
  <c r="J24519" i="20" s="1"/>
  <c r="K24518" i="20"/>
  <c r="J24518" i="20" s="1"/>
  <c r="K24517" i="20"/>
  <c r="J24517" i="20" s="1"/>
  <c r="K24516" i="20"/>
  <c r="J24516" i="20" s="1"/>
  <c r="K24515" i="20"/>
  <c r="J24515" i="20" s="1"/>
  <c r="K24514" i="20"/>
  <c r="J24514" i="20" s="1"/>
  <c r="K24513" i="20"/>
  <c r="J24513" i="20" s="1"/>
  <c r="K24512" i="20"/>
  <c r="J24512" i="20" s="1"/>
  <c r="K24511" i="20"/>
  <c r="J24511" i="20" s="1"/>
  <c r="K24510" i="20"/>
  <c r="J24510" i="20" s="1"/>
  <c r="K24509" i="20"/>
  <c r="J24509" i="20"/>
  <c r="K24508" i="20"/>
  <c r="J24508" i="20" s="1"/>
  <c r="K24507" i="20"/>
  <c r="J24507" i="20" s="1"/>
  <c r="K24506" i="20"/>
  <c r="J24506" i="20" s="1"/>
  <c r="K24505" i="20"/>
  <c r="J24505" i="20" s="1"/>
  <c r="K24504" i="20"/>
  <c r="J24504" i="20" s="1"/>
  <c r="K24503" i="20"/>
  <c r="J24503" i="20" s="1"/>
  <c r="K24502" i="20"/>
  <c r="J24502" i="20" s="1"/>
  <c r="K24501" i="20"/>
  <c r="J24501" i="20" s="1"/>
  <c r="K24500" i="20"/>
  <c r="J24500" i="20" s="1"/>
  <c r="K24499" i="20"/>
  <c r="J24499" i="20" s="1"/>
  <c r="K24498" i="20"/>
  <c r="J24498" i="20" s="1"/>
  <c r="K24497" i="20"/>
  <c r="J24497" i="20" s="1"/>
  <c r="K24496" i="20"/>
  <c r="J24496" i="20" s="1"/>
  <c r="K24495" i="20"/>
  <c r="J24495" i="20" s="1"/>
  <c r="K24494" i="20"/>
  <c r="J24494" i="20" s="1"/>
  <c r="K24493" i="20"/>
  <c r="J24493" i="20" s="1"/>
  <c r="K24492" i="20"/>
  <c r="J24492" i="20" s="1"/>
  <c r="K24491" i="20"/>
  <c r="J24491" i="20" s="1"/>
  <c r="K24490" i="20"/>
  <c r="J24490" i="20" s="1"/>
  <c r="K24489" i="20"/>
  <c r="J24489" i="20" s="1"/>
  <c r="K24488" i="20"/>
  <c r="J24488" i="20" s="1"/>
  <c r="K24487" i="20"/>
  <c r="J24487" i="20"/>
  <c r="K24486" i="20"/>
  <c r="J24486" i="20" s="1"/>
  <c r="K24485" i="20"/>
  <c r="J24485" i="20" s="1"/>
  <c r="K24484" i="20"/>
  <c r="J24484" i="20" s="1"/>
  <c r="K24483" i="20"/>
  <c r="J24483" i="20" s="1"/>
  <c r="K24482" i="20"/>
  <c r="J24482" i="20" s="1"/>
  <c r="K24481" i="20"/>
  <c r="J24481" i="20" s="1"/>
  <c r="K24480" i="20"/>
  <c r="J24480" i="20" s="1"/>
  <c r="K24479" i="20"/>
  <c r="J24479" i="20" s="1"/>
  <c r="K24478" i="20"/>
  <c r="J24478" i="20" s="1"/>
  <c r="K24477" i="20"/>
  <c r="J24477" i="20" s="1"/>
  <c r="K24476" i="20"/>
  <c r="J24476" i="20" s="1"/>
  <c r="K24475" i="20"/>
  <c r="J24475" i="20" s="1"/>
  <c r="K24474" i="20"/>
  <c r="J24474" i="20" s="1"/>
  <c r="K24473" i="20"/>
  <c r="J24473" i="20" s="1"/>
  <c r="K24472" i="20"/>
  <c r="J24472" i="20" s="1"/>
  <c r="K24471" i="20"/>
  <c r="J24471" i="20" s="1"/>
  <c r="K24470" i="20"/>
  <c r="J24470" i="20" s="1"/>
  <c r="K24469" i="20"/>
  <c r="J24469" i="20" s="1"/>
  <c r="K24468" i="20"/>
  <c r="J24468" i="20" s="1"/>
  <c r="K24467" i="20"/>
  <c r="J24467" i="20" s="1"/>
  <c r="K24466" i="20"/>
  <c r="J24466" i="20" s="1"/>
  <c r="K24465" i="20"/>
  <c r="J24465" i="20" s="1"/>
  <c r="K24464" i="20"/>
  <c r="J24464" i="20" s="1"/>
  <c r="K24463" i="20"/>
  <c r="J24463" i="20" s="1"/>
  <c r="K24462" i="20"/>
  <c r="J24462" i="20" s="1"/>
  <c r="K24461" i="20"/>
  <c r="J24461" i="20" s="1"/>
  <c r="K24460" i="20"/>
  <c r="J24460" i="20" s="1"/>
  <c r="K24459" i="20"/>
  <c r="J24459" i="20" s="1"/>
  <c r="K24458" i="20"/>
  <c r="J24458" i="20" s="1"/>
  <c r="K24457" i="20"/>
  <c r="J24457" i="20"/>
  <c r="K24456" i="20"/>
  <c r="J24456" i="20" s="1"/>
  <c r="K24455" i="20"/>
  <c r="J24455" i="20" s="1"/>
  <c r="K24454" i="20"/>
  <c r="J24454" i="20" s="1"/>
  <c r="K24453" i="20"/>
  <c r="J24453" i="20" s="1"/>
  <c r="K24452" i="20"/>
  <c r="J24452" i="20" s="1"/>
  <c r="K24451" i="20"/>
  <c r="J24451" i="20" s="1"/>
  <c r="K24450" i="20"/>
  <c r="J24450" i="20" s="1"/>
  <c r="K24449" i="20"/>
  <c r="J24449" i="20" s="1"/>
  <c r="K24448" i="20"/>
  <c r="J24448" i="20" s="1"/>
  <c r="K24447" i="20"/>
  <c r="J24447" i="20" s="1"/>
  <c r="K24446" i="20"/>
  <c r="J24446" i="20" s="1"/>
  <c r="K24445" i="20"/>
  <c r="J24445" i="20" s="1"/>
  <c r="K24444" i="20"/>
  <c r="J24444" i="20" s="1"/>
  <c r="K24443" i="20"/>
  <c r="J24443" i="20" s="1"/>
  <c r="K24442" i="20"/>
  <c r="J24442" i="20"/>
  <c r="K24441" i="20"/>
  <c r="J24441" i="20" s="1"/>
  <c r="K24440" i="20"/>
  <c r="J24440" i="20" s="1"/>
  <c r="K24439" i="20"/>
  <c r="J24439" i="20" s="1"/>
  <c r="K24438" i="20"/>
  <c r="J24438" i="20" s="1"/>
  <c r="K24437" i="20"/>
  <c r="J24437" i="20" s="1"/>
  <c r="K24436" i="20"/>
  <c r="J24436" i="20" s="1"/>
  <c r="K24435" i="20"/>
  <c r="J24435" i="20" s="1"/>
  <c r="K24434" i="20"/>
  <c r="J24434" i="20" s="1"/>
  <c r="K24433" i="20"/>
  <c r="J24433" i="20" s="1"/>
  <c r="K24432" i="20"/>
  <c r="J24432" i="20" s="1"/>
  <c r="K24431" i="20"/>
  <c r="J24431" i="20" s="1"/>
  <c r="K24430" i="20"/>
  <c r="J24430" i="20" s="1"/>
  <c r="K24429" i="20"/>
  <c r="J24429" i="20" s="1"/>
  <c r="K24428" i="20"/>
  <c r="J24428" i="20" s="1"/>
  <c r="K24427" i="20"/>
  <c r="J24427" i="20" s="1"/>
  <c r="K24426" i="20"/>
  <c r="J24426" i="20" s="1"/>
  <c r="K24425" i="20"/>
  <c r="J24425" i="20" s="1"/>
  <c r="K24424" i="20"/>
  <c r="J24424" i="20" s="1"/>
  <c r="K24423" i="20"/>
  <c r="J24423" i="20" s="1"/>
  <c r="K24422" i="20"/>
  <c r="J24422" i="20" s="1"/>
  <c r="K24421" i="20"/>
  <c r="J24421" i="20" s="1"/>
  <c r="K24420" i="20"/>
  <c r="J24420" i="20" s="1"/>
  <c r="K24419" i="20"/>
  <c r="J24419" i="20" s="1"/>
  <c r="K24418" i="20"/>
  <c r="J24418" i="20"/>
  <c r="K24417" i="20"/>
  <c r="J24417" i="20" s="1"/>
  <c r="K24416" i="20"/>
  <c r="J24416" i="20" s="1"/>
  <c r="K24415" i="20"/>
  <c r="J24415" i="20" s="1"/>
  <c r="K24414" i="20"/>
  <c r="J24414" i="20" s="1"/>
  <c r="K24413" i="20"/>
  <c r="J24413" i="20" s="1"/>
  <c r="K24412" i="20"/>
  <c r="J24412" i="20" s="1"/>
  <c r="K24411" i="20"/>
  <c r="J24411" i="20" s="1"/>
  <c r="K24410" i="20"/>
  <c r="J24410" i="20" s="1"/>
  <c r="K24409" i="20"/>
  <c r="J24409" i="20" s="1"/>
  <c r="K24408" i="20"/>
  <c r="J24408" i="20" s="1"/>
  <c r="K24407" i="20"/>
  <c r="J24407" i="20" s="1"/>
  <c r="K24406" i="20"/>
  <c r="J24406" i="20"/>
  <c r="K24405" i="20"/>
  <c r="J24405" i="20" s="1"/>
  <c r="K24404" i="20"/>
  <c r="J24404" i="20" s="1"/>
  <c r="K24403" i="20"/>
  <c r="J24403" i="20" s="1"/>
  <c r="K24402" i="20"/>
  <c r="J24402" i="20" s="1"/>
  <c r="K24401" i="20"/>
  <c r="J24401" i="20" s="1"/>
  <c r="K24400" i="20"/>
  <c r="J24400" i="20" s="1"/>
  <c r="K24399" i="20"/>
  <c r="J24399" i="20" s="1"/>
  <c r="K24398" i="20"/>
  <c r="J24398" i="20" s="1"/>
  <c r="K24397" i="20"/>
  <c r="J24397" i="20" s="1"/>
  <c r="K24396" i="20"/>
  <c r="J24396" i="20" s="1"/>
  <c r="K24395" i="20"/>
  <c r="J24395" i="20" s="1"/>
  <c r="K24394" i="20"/>
  <c r="J24394" i="20" s="1"/>
  <c r="K24393" i="20"/>
  <c r="J24393" i="20" s="1"/>
  <c r="K24392" i="20"/>
  <c r="J24392" i="20" s="1"/>
  <c r="K24391" i="20"/>
  <c r="J24391" i="20" s="1"/>
  <c r="K24390" i="20"/>
  <c r="J24390" i="20" s="1"/>
  <c r="K24389" i="20"/>
  <c r="J24389" i="20" s="1"/>
  <c r="K24388" i="20"/>
  <c r="J24388" i="20" s="1"/>
  <c r="K24387" i="20"/>
  <c r="J24387" i="20" s="1"/>
  <c r="K24386" i="20"/>
  <c r="J24386" i="20" s="1"/>
  <c r="K24385" i="20"/>
  <c r="J24385" i="20" s="1"/>
  <c r="K24384" i="20"/>
  <c r="J24384" i="20" s="1"/>
  <c r="K24383" i="20"/>
  <c r="J24383" i="20" s="1"/>
  <c r="K24382" i="20"/>
  <c r="J24382" i="20" s="1"/>
  <c r="K24381" i="20"/>
  <c r="J24381" i="20" s="1"/>
  <c r="K24380" i="20"/>
  <c r="J24380" i="20" s="1"/>
  <c r="K24379" i="20"/>
  <c r="J24379" i="20" s="1"/>
  <c r="K24378" i="20"/>
  <c r="J24378" i="20" s="1"/>
  <c r="K24377" i="20"/>
  <c r="J24377" i="20" s="1"/>
  <c r="K24376" i="20"/>
  <c r="J24376" i="20" s="1"/>
  <c r="K24375" i="20"/>
  <c r="J24375" i="20" s="1"/>
  <c r="K24374" i="20"/>
  <c r="J24374" i="20" s="1"/>
  <c r="K24373" i="20"/>
  <c r="J24373" i="20" s="1"/>
  <c r="K24372" i="20"/>
  <c r="J24372" i="20" s="1"/>
  <c r="K24371" i="20"/>
  <c r="J24371" i="20" s="1"/>
  <c r="K24370" i="20"/>
  <c r="J24370" i="20"/>
  <c r="K24369" i="20"/>
  <c r="J24369" i="20" s="1"/>
  <c r="K24368" i="20"/>
  <c r="J24368" i="20" s="1"/>
  <c r="K24367" i="20"/>
  <c r="J24367" i="20" s="1"/>
  <c r="K24366" i="20"/>
  <c r="J24366" i="20" s="1"/>
  <c r="K24365" i="20"/>
  <c r="J24365" i="20" s="1"/>
  <c r="K24364" i="20"/>
  <c r="J24364" i="20" s="1"/>
  <c r="K24363" i="20"/>
  <c r="J24363" i="20" s="1"/>
  <c r="K24362" i="20"/>
  <c r="J24362" i="20" s="1"/>
  <c r="K24361" i="20"/>
  <c r="J24361" i="20" s="1"/>
  <c r="K24360" i="20"/>
  <c r="J24360" i="20" s="1"/>
  <c r="K24359" i="20"/>
  <c r="J24359" i="20" s="1"/>
  <c r="K24358" i="20"/>
  <c r="J24358" i="20" s="1"/>
  <c r="K24357" i="20"/>
  <c r="J24357" i="20" s="1"/>
  <c r="K24356" i="20"/>
  <c r="J24356" i="20" s="1"/>
  <c r="K24355" i="20"/>
  <c r="J24355" i="20" s="1"/>
  <c r="K24354" i="20"/>
  <c r="J24354" i="20"/>
  <c r="K24353" i="20"/>
  <c r="J24353" i="20" s="1"/>
  <c r="K24352" i="20"/>
  <c r="J24352" i="20" s="1"/>
  <c r="K24351" i="20"/>
  <c r="J24351" i="20" s="1"/>
  <c r="K24350" i="20"/>
  <c r="J24350" i="20" s="1"/>
  <c r="K24349" i="20"/>
  <c r="J24349" i="20" s="1"/>
  <c r="K24348" i="20"/>
  <c r="J24348" i="20" s="1"/>
  <c r="K24347" i="20"/>
  <c r="J24347" i="20" s="1"/>
  <c r="K24346" i="20"/>
  <c r="J24346" i="20"/>
  <c r="K24345" i="20"/>
  <c r="J24345" i="20" s="1"/>
  <c r="K24344" i="20"/>
  <c r="J24344" i="20" s="1"/>
  <c r="K24343" i="20"/>
  <c r="J24343" i="20" s="1"/>
  <c r="K24342" i="20"/>
  <c r="J24342" i="20"/>
  <c r="K24341" i="20"/>
  <c r="J24341" i="20" s="1"/>
  <c r="K24340" i="20"/>
  <c r="J24340" i="20" s="1"/>
  <c r="K24339" i="20"/>
  <c r="J24339" i="20" s="1"/>
  <c r="K24338" i="20"/>
  <c r="J24338" i="20" s="1"/>
  <c r="K24337" i="20"/>
  <c r="J24337" i="20" s="1"/>
  <c r="K24336" i="20"/>
  <c r="J24336" i="20" s="1"/>
  <c r="K24335" i="20"/>
  <c r="J24335" i="20" s="1"/>
  <c r="K24334" i="20"/>
  <c r="J24334" i="20" s="1"/>
  <c r="K24333" i="20"/>
  <c r="J24333" i="20"/>
  <c r="K24332" i="20"/>
  <c r="J24332" i="20" s="1"/>
  <c r="K24331" i="20"/>
  <c r="J24331" i="20" s="1"/>
  <c r="K24330" i="20"/>
  <c r="J24330" i="20" s="1"/>
  <c r="K24329" i="20"/>
  <c r="J24329" i="20"/>
  <c r="K24328" i="20"/>
  <c r="J24328" i="20" s="1"/>
  <c r="K24327" i="20"/>
  <c r="J24327" i="20" s="1"/>
  <c r="K24326" i="20"/>
  <c r="J24326" i="20" s="1"/>
  <c r="K24325" i="20"/>
  <c r="J24325" i="20" s="1"/>
  <c r="K24324" i="20"/>
  <c r="J24324" i="20" s="1"/>
  <c r="K24323" i="20"/>
  <c r="J24323" i="20" s="1"/>
  <c r="K24322" i="20"/>
  <c r="J24322" i="20" s="1"/>
  <c r="K24321" i="20"/>
  <c r="J24321" i="20" s="1"/>
  <c r="K24320" i="20"/>
  <c r="J24320" i="20" s="1"/>
  <c r="K24319" i="20"/>
  <c r="J24319" i="20" s="1"/>
  <c r="K24318" i="20"/>
  <c r="J24318" i="20" s="1"/>
  <c r="K24317" i="20"/>
  <c r="J24317" i="20" s="1"/>
  <c r="K24316" i="20"/>
  <c r="J24316" i="20" s="1"/>
  <c r="K24315" i="20"/>
  <c r="J24315" i="20" s="1"/>
  <c r="K24314" i="20"/>
  <c r="J24314" i="20" s="1"/>
  <c r="K24313" i="20"/>
  <c r="J24313" i="20" s="1"/>
  <c r="K24312" i="20"/>
  <c r="J24312" i="20" s="1"/>
  <c r="K24311" i="20"/>
  <c r="J24311" i="20" s="1"/>
  <c r="K24310" i="20"/>
  <c r="J24310" i="20" s="1"/>
  <c r="K24309" i="20"/>
  <c r="J24309" i="20" s="1"/>
  <c r="K24308" i="20"/>
  <c r="J24308" i="20" s="1"/>
  <c r="K24307" i="20"/>
  <c r="J24307" i="20" s="1"/>
  <c r="K24306" i="20"/>
  <c r="J24306" i="20"/>
  <c r="K24305" i="20"/>
  <c r="J24305" i="20" s="1"/>
  <c r="K24304" i="20"/>
  <c r="J24304" i="20" s="1"/>
  <c r="K24303" i="20"/>
  <c r="J24303" i="20" s="1"/>
  <c r="K24302" i="20"/>
  <c r="J24302" i="20" s="1"/>
  <c r="K24301" i="20"/>
  <c r="J24301" i="20" s="1"/>
  <c r="K24300" i="20"/>
  <c r="J24300" i="20" s="1"/>
  <c r="K24299" i="20"/>
  <c r="J24299" i="20" s="1"/>
  <c r="K24298" i="20"/>
  <c r="J24298" i="20" s="1"/>
  <c r="K24297" i="20"/>
  <c r="J24297" i="20" s="1"/>
  <c r="K24296" i="20"/>
  <c r="J24296" i="20" s="1"/>
  <c r="K24295" i="20"/>
  <c r="J24295" i="20" s="1"/>
  <c r="K24294" i="20"/>
  <c r="J24294" i="20" s="1"/>
  <c r="K24293" i="20"/>
  <c r="J24293" i="20" s="1"/>
  <c r="K24292" i="20"/>
  <c r="J24292" i="20" s="1"/>
  <c r="K24291" i="20"/>
  <c r="J24291" i="20" s="1"/>
  <c r="K24290" i="20"/>
  <c r="J24290" i="20" s="1"/>
  <c r="K24289" i="20"/>
  <c r="J24289" i="20" s="1"/>
  <c r="K24288" i="20"/>
  <c r="J24288" i="20" s="1"/>
  <c r="K24287" i="20"/>
  <c r="J24287" i="20" s="1"/>
  <c r="K24286" i="20"/>
  <c r="J24286" i="20" s="1"/>
  <c r="K24285" i="20"/>
  <c r="J24285" i="20" s="1"/>
  <c r="K24284" i="20"/>
  <c r="J24284" i="20" s="1"/>
  <c r="K24283" i="20"/>
  <c r="J24283" i="20" s="1"/>
  <c r="K24282" i="20"/>
  <c r="J24282" i="20" s="1"/>
  <c r="K24281" i="20"/>
  <c r="J24281" i="20" s="1"/>
  <c r="K24280" i="20"/>
  <c r="J24280" i="20" s="1"/>
  <c r="K24279" i="20"/>
  <c r="J24279" i="20" s="1"/>
  <c r="K24278" i="20"/>
  <c r="J24278" i="20"/>
  <c r="K24277" i="20"/>
  <c r="J24277" i="20" s="1"/>
  <c r="K24276" i="20"/>
  <c r="J24276" i="20" s="1"/>
  <c r="K24275" i="20"/>
  <c r="J24275" i="20" s="1"/>
  <c r="K24274" i="20"/>
  <c r="J24274" i="20" s="1"/>
  <c r="K24273" i="20"/>
  <c r="J24273" i="20" s="1"/>
  <c r="K24272" i="20"/>
  <c r="J24272" i="20" s="1"/>
  <c r="K24271" i="20"/>
  <c r="J24271" i="20" s="1"/>
  <c r="K24270" i="20"/>
  <c r="J24270" i="20" s="1"/>
  <c r="K24269" i="20"/>
  <c r="J24269" i="20" s="1"/>
  <c r="K24268" i="20"/>
  <c r="J24268" i="20" s="1"/>
  <c r="K24267" i="20"/>
  <c r="J24267" i="20" s="1"/>
  <c r="K24266" i="20"/>
  <c r="J24266" i="20" s="1"/>
  <c r="K24265" i="20"/>
  <c r="J24265" i="20" s="1"/>
  <c r="K24264" i="20"/>
  <c r="J24264" i="20" s="1"/>
  <c r="K24263" i="20"/>
  <c r="J24263" i="20" s="1"/>
  <c r="K24262" i="20"/>
  <c r="J24262" i="20" s="1"/>
  <c r="K24261" i="20"/>
  <c r="J24261" i="20" s="1"/>
  <c r="K24260" i="20"/>
  <c r="J24260" i="20" s="1"/>
  <c r="K24259" i="20"/>
  <c r="J24259" i="20" s="1"/>
  <c r="K24258" i="20"/>
  <c r="J24258" i="20" s="1"/>
  <c r="K24257" i="20"/>
  <c r="J24257" i="20" s="1"/>
  <c r="K24256" i="20"/>
  <c r="J24256" i="20" s="1"/>
  <c r="K24255" i="20"/>
  <c r="J24255" i="20" s="1"/>
  <c r="K24254" i="20"/>
  <c r="J24254" i="20" s="1"/>
  <c r="K24253" i="20"/>
  <c r="J24253" i="20" s="1"/>
  <c r="K24252" i="20"/>
  <c r="J24252" i="20" s="1"/>
  <c r="K24251" i="20"/>
  <c r="J24251" i="20" s="1"/>
  <c r="K24250" i="20"/>
  <c r="J24250" i="20" s="1"/>
  <c r="K24249" i="20"/>
  <c r="J24249" i="20" s="1"/>
  <c r="K24248" i="20"/>
  <c r="J24248" i="20" s="1"/>
  <c r="K24247" i="20"/>
  <c r="J24247" i="20" s="1"/>
  <c r="K24246" i="20"/>
  <c r="J24246" i="20" s="1"/>
  <c r="K24245" i="20"/>
  <c r="J24245" i="20" s="1"/>
  <c r="K24244" i="20"/>
  <c r="J24244" i="20" s="1"/>
  <c r="K24243" i="20"/>
  <c r="J24243" i="20" s="1"/>
  <c r="K24242" i="20"/>
  <c r="J24242" i="20" s="1"/>
  <c r="K24241" i="20"/>
  <c r="J24241" i="20" s="1"/>
  <c r="K24240" i="20"/>
  <c r="J24240" i="20" s="1"/>
  <c r="K24239" i="20"/>
  <c r="J24239" i="20" s="1"/>
  <c r="K24238" i="20"/>
  <c r="J24238" i="20" s="1"/>
  <c r="K24237" i="20"/>
  <c r="J24237" i="20" s="1"/>
  <c r="K24236" i="20"/>
  <c r="J24236" i="20" s="1"/>
  <c r="K24235" i="20"/>
  <c r="J24235" i="20" s="1"/>
  <c r="K24234" i="20"/>
  <c r="J24234" i="20" s="1"/>
  <c r="K24233" i="20"/>
  <c r="J24233" i="20"/>
  <c r="K24232" i="20"/>
  <c r="J24232" i="20" s="1"/>
  <c r="K24231" i="20"/>
  <c r="J24231" i="20" s="1"/>
  <c r="K24230" i="20"/>
  <c r="J24230" i="20" s="1"/>
  <c r="K24229" i="20"/>
  <c r="J24229" i="20" s="1"/>
  <c r="K24228" i="20"/>
  <c r="J24228" i="20" s="1"/>
  <c r="K24227" i="20"/>
  <c r="J24227" i="20" s="1"/>
  <c r="K24226" i="20"/>
  <c r="J24226" i="20" s="1"/>
  <c r="K24225" i="20"/>
  <c r="J24225" i="20" s="1"/>
  <c r="K24224" i="20"/>
  <c r="J24224" i="20" s="1"/>
  <c r="K24223" i="20"/>
  <c r="J24223" i="20" s="1"/>
  <c r="K24222" i="20"/>
  <c r="J24222" i="20" s="1"/>
  <c r="K24221" i="20"/>
  <c r="J24221" i="20" s="1"/>
  <c r="K24220" i="20"/>
  <c r="J24220" i="20" s="1"/>
  <c r="K24219" i="20"/>
  <c r="J24219" i="20" s="1"/>
  <c r="K24218" i="20"/>
  <c r="J24218" i="20" s="1"/>
  <c r="K24217" i="20"/>
  <c r="J24217" i="20" s="1"/>
  <c r="K24216" i="20"/>
  <c r="J24216" i="20" s="1"/>
  <c r="K24215" i="20"/>
  <c r="J24215" i="20" s="1"/>
  <c r="K24214" i="20"/>
  <c r="J24214" i="20" s="1"/>
  <c r="K24213" i="20"/>
  <c r="J24213" i="20" s="1"/>
  <c r="K24212" i="20"/>
  <c r="J24212" i="20" s="1"/>
  <c r="K24211" i="20"/>
  <c r="J24211" i="20" s="1"/>
  <c r="K24210" i="20"/>
  <c r="J24210" i="20" s="1"/>
  <c r="K24209" i="20"/>
  <c r="J24209" i="20" s="1"/>
  <c r="K24208" i="20"/>
  <c r="J24208" i="20" s="1"/>
  <c r="K24207" i="20"/>
  <c r="J24207" i="20" s="1"/>
  <c r="K24206" i="20"/>
  <c r="J24206" i="20" s="1"/>
  <c r="K24205" i="20"/>
  <c r="J24205" i="20" s="1"/>
  <c r="K24204" i="20"/>
  <c r="J24204" i="20" s="1"/>
  <c r="K24203" i="20"/>
  <c r="J24203" i="20" s="1"/>
  <c r="K24202" i="20"/>
  <c r="J24202" i="20" s="1"/>
  <c r="K24201" i="20"/>
  <c r="J24201" i="20" s="1"/>
  <c r="K24200" i="20"/>
  <c r="J24200" i="20" s="1"/>
  <c r="K24199" i="20"/>
  <c r="J24199" i="20" s="1"/>
  <c r="K24198" i="20"/>
  <c r="J24198" i="20" s="1"/>
  <c r="K24197" i="20"/>
  <c r="J24197" i="20" s="1"/>
  <c r="K24196" i="20"/>
  <c r="J24196" i="20" s="1"/>
  <c r="K24195" i="20"/>
  <c r="J24195" i="20" s="1"/>
  <c r="K24194" i="20"/>
  <c r="J24194" i="20" s="1"/>
  <c r="K24193" i="20"/>
  <c r="J24193" i="20" s="1"/>
  <c r="P199" i="20" s="1"/>
  <c r="K24192" i="20"/>
  <c r="J24192" i="20" s="1"/>
  <c r="K24191" i="20"/>
  <c r="J24191" i="20" s="1"/>
  <c r="K24190" i="20"/>
  <c r="J24190" i="20" s="1"/>
  <c r="K24189" i="20"/>
  <c r="J24189" i="20" s="1"/>
  <c r="K24188" i="20"/>
  <c r="J24188" i="20" s="1"/>
  <c r="K24187" i="20"/>
  <c r="J24187" i="20" s="1"/>
  <c r="K24186" i="20"/>
  <c r="J24186" i="20" s="1"/>
  <c r="K24185" i="20"/>
  <c r="J24185" i="20" s="1"/>
  <c r="K24184" i="20"/>
  <c r="J24184" i="20" s="1"/>
  <c r="K24183" i="20"/>
  <c r="J24183" i="20" s="1"/>
  <c r="K24182" i="20"/>
  <c r="J24182" i="20" s="1"/>
  <c r="K24181" i="20"/>
  <c r="J24181" i="20" s="1"/>
  <c r="K24180" i="20"/>
  <c r="J24180" i="20" s="1"/>
  <c r="K24179" i="20"/>
  <c r="J24179" i="20" s="1"/>
  <c r="K24178" i="20"/>
  <c r="J24178" i="20" s="1"/>
  <c r="K24177" i="20"/>
  <c r="J24177" i="20" s="1"/>
  <c r="K24176" i="20"/>
  <c r="J24176" i="20" s="1"/>
  <c r="K24175" i="20"/>
  <c r="J24175" i="20" s="1"/>
  <c r="K24174" i="20"/>
  <c r="J24174" i="20" s="1"/>
  <c r="K24173" i="20"/>
  <c r="J24173" i="20" s="1"/>
  <c r="K24172" i="20"/>
  <c r="J24172" i="20" s="1"/>
  <c r="K24171" i="20"/>
  <c r="J24171" i="20" s="1"/>
  <c r="K24170" i="20"/>
  <c r="J24170" i="20" s="1"/>
  <c r="K24169" i="20"/>
  <c r="J24169" i="20" s="1"/>
  <c r="K24168" i="20"/>
  <c r="J24168" i="20" s="1"/>
  <c r="K24167" i="20"/>
  <c r="J24167" i="20" s="1"/>
  <c r="K24166" i="20"/>
  <c r="J24166" i="20" s="1"/>
  <c r="K24165" i="20"/>
  <c r="J24165" i="20" s="1"/>
  <c r="K24164" i="20"/>
  <c r="J24164" i="20" s="1"/>
  <c r="K24163" i="20"/>
  <c r="J24163" i="20" s="1"/>
  <c r="K24162" i="20"/>
  <c r="J24162" i="20" s="1"/>
  <c r="K24161" i="20"/>
  <c r="J24161" i="20" s="1"/>
  <c r="K24160" i="20"/>
  <c r="J24160" i="20" s="1"/>
  <c r="K24159" i="20"/>
  <c r="J24159" i="20" s="1"/>
  <c r="K24158" i="20"/>
  <c r="J24158" i="20" s="1"/>
  <c r="K24157" i="20"/>
  <c r="J24157" i="20" s="1"/>
  <c r="K24156" i="20"/>
  <c r="J24156" i="20" s="1"/>
  <c r="K24155" i="20"/>
  <c r="J24155" i="20" s="1"/>
  <c r="K24154" i="20"/>
  <c r="J24154" i="20" s="1"/>
  <c r="K24153" i="20"/>
  <c r="J24153" i="20" s="1"/>
  <c r="K24152" i="20"/>
  <c r="J24152" i="20" s="1"/>
  <c r="K24151" i="20"/>
  <c r="J24151" i="20" s="1"/>
  <c r="K24150" i="20"/>
  <c r="J24150" i="20"/>
  <c r="K24149" i="20"/>
  <c r="J24149" i="20" s="1"/>
  <c r="K24148" i="20"/>
  <c r="J24148" i="20" s="1"/>
  <c r="K24147" i="20"/>
  <c r="J24147" i="20" s="1"/>
  <c r="K24146" i="20"/>
  <c r="J24146" i="20" s="1"/>
  <c r="K24145" i="20"/>
  <c r="J24145" i="20" s="1"/>
  <c r="K24144" i="20"/>
  <c r="J24144" i="20" s="1"/>
  <c r="K24143" i="20"/>
  <c r="J24143" i="20" s="1"/>
  <c r="K24142" i="20"/>
  <c r="J24142" i="20" s="1"/>
  <c r="K24141" i="20"/>
  <c r="J24141" i="20" s="1"/>
  <c r="K24140" i="20"/>
  <c r="J24140" i="20"/>
  <c r="K24139" i="20"/>
  <c r="J24139" i="20" s="1"/>
  <c r="K24138" i="20"/>
  <c r="J24138" i="20" s="1"/>
  <c r="K24137" i="20"/>
  <c r="J24137" i="20" s="1"/>
  <c r="K24136" i="20"/>
  <c r="J24136" i="20" s="1"/>
  <c r="K24135" i="20"/>
  <c r="J24135" i="20" s="1"/>
  <c r="K24134" i="20"/>
  <c r="J24134" i="20" s="1"/>
  <c r="K24133" i="20"/>
  <c r="J24133" i="20" s="1"/>
  <c r="K24132" i="20"/>
  <c r="J24132" i="20" s="1"/>
  <c r="K24131" i="20"/>
  <c r="J24131" i="20" s="1"/>
  <c r="K24130" i="20"/>
  <c r="J24130" i="20" s="1"/>
  <c r="K24129" i="20"/>
  <c r="J24129" i="20" s="1"/>
  <c r="K24128" i="20"/>
  <c r="J24128" i="20" s="1"/>
  <c r="K24127" i="20"/>
  <c r="J24127" i="20" s="1"/>
  <c r="K24126" i="20"/>
  <c r="J24126" i="20" s="1"/>
  <c r="K24125" i="20"/>
  <c r="J24125" i="20" s="1"/>
  <c r="K24124" i="20"/>
  <c r="J24124" i="20" s="1"/>
  <c r="K24123" i="20"/>
  <c r="J24123" i="20" s="1"/>
  <c r="K24122" i="20"/>
  <c r="J24122" i="20" s="1"/>
  <c r="K24121" i="20"/>
  <c r="J24121" i="20" s="1"/>
  <c r="K24120" i="20"/>
  <c r="J24120" i="20" s="1"/>
  <c r="K24119" i="20"/>
  <c r="J24119" i="20" s="1"/>
  <c r="K24118" i="20"/>
  <c r="J24118" i="20" s="1"/>
  <c r="K24117" i="20"/>
  <c r="J24117" i="20" s="1"/>
  <c r="K24116" i="20"/>
  <c r="J24116" i="20" s="1"/>
  <c r="K24115" i="20"/>
  <c r="J24115" i="20" s="1"/>
  <c r="K24114" i="20"/>
  <c r="J24114" i="20" s="1"/>
  <c r="K24113" i="20"/>
  <c r="J24113" i="20" s="1"/>
  <c r="K24112" i="20"/>
  <c r="J24112" i="20" s="1"/>
  <c r="K24111" i="20"/>
  <c r="J24111" i="20"/>
  <c r="K24110" i="20"/>
  <c r="J24110" i="20" s="1"/>
  <c r="K24109" i="20"/>
  <c r="J24109" i="20" s="1"/>
  <c r="K24108" i="20"/>
  <c r="J24108" i="20" s="1"/>
  <c r="K24107" i="20"/>
  <c r="J24107" i="20" s="1"/>
  <c r="K24106" i="20"/>
  <c r="J24106" i="20" s="1"/>
  <c r="K24105" i="20"/>
  <c r="J24105" i="20" s="1"/>
  <c r="K24104" i="20"/>
  <c r="J24104" i="20" s="1"/>
  <c r="K24103" i="20"/>
  <c r="J24103" i="20" s="1"/>
  <c r="K24102" i="20"/>
  <c r="J24102" i="20" s="1"/>
  <c r="K24101" i="20"/>
  <c r="J24101" i="20" s="1"/>
  <c r="K24100" i="20"/>
  <c r="J24100" i="20" s="1"/>
  <c r="K24099" i="20"/>
  <c r="J24099" i="20" s="1"/>
  <c r="K24098" i="20"/>
  <c r="J24098" i="20" s="1"/>
  <c r="K24097" i="20"/>
  <c r="J24097" i="20" s="1"/>
  <c r="K24096" i="20"/>
  <c r="J24096" i="20" s="1"/>
  <c r="K24095" i="20"/>
  <c r="J24095" i="20" s="1"/>
  <c r="K24094" i="20"/>
  <c r="J24094" i="20" s="1"/>
  <c r="K24093" i="20"/>
  <c r="J24093" i="20"/>
  <c r="K24092" i="20"/>
  <c r="J24092" i="20" s="1"/>
  <c r="K24091" i="20"/>
  <c r="J24091" i="20" s="1"/>
  <c r="K24090" i="20"/>
  <c r="J24090" i="20" s="1"/>
  <c r="K24089" i="20"/>
  <c r="J24089" i="20" s="1"/>
  <c r="K24088" i="20"/>
  <c r="J24088" i="20" s="1"/>
  <c r="K24087" i="20"/>
  <c r="J24087" i="20" s="1"/>
  <c r="K24086" i="20"/>
  <c r="J24086" i="20" s="1"/>
  <c r="K24085" i="20"/>
  <c r="J24085" i="20" s="1"/>
  <c r="K24084" i="20"/>
  <c r="J24084" i="20" s="1"/>
  <c r="K24083" i="20"/>
  <c r="J24083" i="20" s="1"/>
  <c r="K24082" i="20"/>
  <c r="J24082" i="20" s="1"/>
  <c r="K24081" i="20"/>
  <c r="J24081" i="20" s="1"/>
  <c r="K24080" i="20"/>
  <c r="J24080" i="20" s="1"/>
  <c r="K24079" i="20"/>
  <c r="J24079" i="20" s="1"/>
  <c r="K24078" i="20"/>
  <c r="J24078" i="20" s="1"/>
  <c r="K24077" i="20"/>
  <c r="J24077" i="20" s="1"/>
  <c r="K24076" i="20"/>
  <c r="J24076" i="20" s="1"/>
  <c r="K24075" i="20"/>
  <c r="J24075" i="20" s="1"/>
  <c r="K24074" i="20"/>
  <c r="J24074" i="20" s="1"/>
  <c r="K24073" i="20"/>
  <c r="J24073" i="20" s="1"/>
  <c r="K24072" i="20"/>
  <c r="J24072" i="20" s="1"/>
  <c r="K24071" i="20"/>
  <c r="J24071" i="20" s="1"/>
  <c r="K24070" i="20"/>
  <c r="J24070" i="20" s="1"/>
  <c r="K24069" i="20"/>
  <c r="J24069" i="20" s="1"/>
  <c r="K24068" i="20"/>
  <c r="J24068" i="20" s="1"/>
  <c r="K24067" i="20"/>
  <c r="J24067" i="20" s="1"/>
  <c r="K24066" i="20"/>
  <c r="J24066" i="20" s="1"/>
  <c r="K24065" i="20"/>
  <c r="J24065" i="20" s="1"/>
  <c r="K24064" i="20"/>
  <c r="J24064" i="20" s="1"/>
  <c r="K24063" i="20"/>
  <c r="J24063" i="20" s="1"/>
  <c r="K24062" i="20"/>
  <c r="J24062" i="20" s="1"/>
  <c r="K24061" i="20"/>
  <c r="J24061" i="20" s="1"/>
  <c r="K24060" i="20"/>
  <c r="J24060" i="20" s="1"/>
  <c r="K24059" i="20"/>
  <c r="J24059" i="20" s="1"/>
  <c r="K24058" i="20"/>
  <c r="J24058" i="20" s="1"/>
  <c r="K24057" i="20"/>
  <c r="J24057" i="20" s="1"/>
  <c r="K24056" i="20"/>
  <c r="J24056" i="20" s="1"/>
  <c r="K24055" i="20"/>
  <c r="J24055" i="20" s="1"/>
  <c r="K24054" i="20"/>
  <c r="J24054" i="20" s="1"/>
  <c r="K24053" i="20"/>
  <c r="J24053" i="20" s="1"/>
  <c r="K24052" i="20"/>
  <c r="J24052" i="20" s="1"/>
  <c r="K24051" i="20"/>
  <c r="J24051" i="20" s="1"/>
  <c r="K24050" i="20"/>
  <c r="J24050" i="20" s="1"/>
  <c r="K24049" i="20"/>
  <c r="J24049" i="20" s="1"/>
  <c r="K24048" i="20"/>
  <c r="J24048" i="20" s="1"/>
  <c r="K24047" i="20"/>
  <c r="J24047" i="20" s="1"/>
  <c r="K24046" i="20"/>
  <c r="J24046" i="20" s="1"/>
  <c r="K24045" i="20"/>
  <c r="J24045" i="20" s="1"/>
  <c r="K24044" i="20"/>
  <c r="J24044" i="20" s="1"/>
  <c r="K24043" i="20"/>
  <c r="J24043" i="20" s="1"/>
  <c r="K24042" i="20"/>
  <c r="J24042" i="20" s="1"/>
  <c r="K24041" i="20"/>
  <c r="J24041" i="20" s="1"/>
  <c r="K24040" i="20"/>
  <c r="J24040" i="20" s="1"/>
  <c r="K24039" i="20"/>
  <c r="J24039" i="20" s="1"/>
  <c r="K24038" i="20"/>
  <c r="J24038" i="20" s="1"/>
  <c r="K24037" i="20"/>
  <c r="J24037" i="20" s="1"/>
  <c r="K24036" i="20"/>
  <c r="J24036" i="20" s="1"/>
  <c r="K24035" i="20"/>
  <c r="J24035" i="20" s="1"/>
  <c r="K24034" i="20"/>
  <c r="J24034" i="20" s="1"/>
  <c r="K24033" i="20"/>
  <c r="J24033" i="20" s="1"/>
  <c r="K24032" i="20"/>
  <c r="J24032" i="20" s="1"/>
  <c r="K24031" i="20"/>
  <c r="J24031" i="20" s="1"/>
  <c r="K24030" i="20"/>
  <c r="J24030" i="20" s="1"/>
  <c r="K24029" i="20"/>
  <c r="J24029" i="20" s="1"/>
  <c r="K24028" i="20"/>
  <c r="J24028" i="20" s="1"/>
  <c r="K24027" i="20"/>
  <c r="J24027" i="20" s="1"/>
  <c r="K24026" i="20"/>
  <c r="J24026" i="20" s="1"/>
  <c r="K24025" i="20"/>
  <c r="J24025" i="20" s="1"/>
  <c r="K24024" i="20"/>
  <c r="J24024" i="20" s="1"/>
  <c r="K24023" i="20"/>
  <c r="J24023" i="20" s="1"/>
  <c r="K24022" i="20"/>
  <c r="J24022" i="20" s="1"/>
  <c r="K24021" i="20"/>
  <c r="J24021" i="20" s="1"/>
  <c r="K24020" i="20"/>
  <c r="J24020" i="20" s="1"/>
  <c r="K24019" i="20"/>
  <c r="J24019" i="20" s="1"/>
  <c r="K24018" i="20"/>
  <c r="J24018" i="20" s="1"/>
  <c r="K24017" i="20"/>
  <c r="J24017" i="20" s="1"/>
  <c r="K24016" i="20"/>
  <c r="J24016" i="20" s="1"/>
  <c r="K24015" i="20"/>
  <c r="J24015" i="20" s="1"/>
  <c r="K24014" i="20"/>
  <c r="J24014" i="20" s="1"/>
  <c r="K24013" i="20"/>
  <c r="J24013" i="20" s="1"/>
  <c r="K24012" i="20"/>
  <c r="J24012" i="20" s="1"/>
  <c r="K24011" i="20"/>
  <c r="J24011" i="20" s="1"/>
  <c r="K24010" i="20"/>
  <c r="J24010" i="20" s="1"/>
  <c r="K24009" i="20"/>
  <c r="J24009" i="20" s="1"/>
  <c r="K24008" i="20"/>
  <c r="J24008" i="20" s="1"/>
  <c r="K24007" i="20"/>
  <c r="J24007" i="20" s="1"/>
  <c r="K24006" i="20"/>
  <c r="J24006" i="20" s="1"/>
  <c r="K24005" i="20"/>
  <c r="J24005" i="20" s="1"/>
  <c r="K24004" i="20"/>
  <c r="J24004" i="20" s="1"/>
  <c r="K24003" i="20"/>
  <c r="J24003" i="20" s="1"/>
  <c r="K24002" i="20"/>
  <c r="J24002" i="20" s="1"/>
  <c r="K24001" i="20"/>
  <c r="J24001" i="20" s="1"/>
  <c r="K24000" i="20"/>
  <c r="J24000" i="20" s="1"/>
  <c r="K23999" i="20"/>
  <c r="J23999" i="20" s="1"/>
  <c r="K23998" i="20"/>
  <c r="J23998" i="20" s="1"/>
  <c r="K23997" i="20"/>
  <c r="J23997" i="20" s="1"/>
  <c r="K23996" i="20"/>
  <c r="J23996" i="20" s="1"/>
  <c r="K23995" i="20"/>
  <c r="J23995" i="20" s="1"/>
  <c r="K23994" i="20"/>
  <c r="J23994" i="20" s="1"/>
  <c r="K23993" i="20"/>
  <c r="J23993" i="20" s="1"/>
  <c r="K23992" i="20"/>
  <c r="J23992" i="20" s="1"/>
  <c r="K23991" i="20"/>
  <c r="J23991" i="20" s="1"/>
  <c r="K23990" i="20"/>
  <c r="J23990" i="20" s="1"/>
  <c r="K23989" i="20"/>
  <c r="J23989" i="20" s="1"/>
  <c r="K23988" i="20"/>
  <c r="J23988" i="20" s="1"/>
  <c r="K23987" i="20"/>
  <c r="J23987" i="20" s="1"/>
  <c r="K23986" i="20"/>
  <c r="J23986" i="20" s="1"/>
  <c r="K23985" i="20"/>
  <c r="J23985" i="20" s="1"/>
  <c r="K23984" i="20"/>
  <c r="J23984" i="20" s="1"/>
  <c r="K23983" i="20"/>
  <c r="J23983" i="20" s="1"/>
  <c r="K23982" i="20"/>
  <c r="J23982" i="20" s="1"/>
  <c r="K23981" i="20"/>
  <c r="J23981" i="20" s="1"/>
  <c r="K23980" i="20"/>
  <c r="J23980" i="20" s="1"/>
  <c r="K23979" i="20"/>
  <c r="J23979" i="20" s="1"/>
  <c r="K23978" i="20"/>
  <c r="J23978" i="20" s="1"/>
  <c r="K23977" i="20"/>
  <c r="J23977" i="20" s="1"/>
  <c r="K23976" i="20"/>
  <c r="J23976" i="20" s="1"/>
  <c r="K23975" i="20"/>
  <c r="J23975" i="20"/>
  <c r="K23974" i="20"/>
  <c r="J23974" i="20" s="1"/>
  <c r="K23973" i="20"/>
  <c r="J23973" i="20" s="1"/>
  <c r="K23972" i="20"/>
  <c r="J23972" i="20" s="1"/>
  <c r="K23971" i="20"/>
  <c r="J23971" i="20" s="1"/>
  <c r="K23970" i="20"/>
  <c r="J23970" i="20" s="1"/>
  <c r="K23969" i="20"/>
  <c r="J23969" i="20" s="1"/>
  <c r="K23968" i="20"/>
  <c r="J23968" i="20" s="1"/>
  <c r="K23967" i="20"/>
  <c r="J23967" i="20" s="1"/>
  <c r="K23966" i="20"/>
  <c r="J23966" i="20" s="1"/>
  <c r="K23965" i="20"/>
  <c r="J23965" i="20" s="1"/>
  <c r="K23964" i="20"/>
  <c r="J23964" i="20" s="1"/>
  <c r="K23963" i="20"/>
  <c r="J23963" i="20" s="1"/>
  <c r="K23962" i="20"/>
  <c r="J23962" i="20" s="1"/>
  <c r="K23961" i="20"/>
  <c r="J23961" i="20" s="1"/>
  <c r="K23960" i="20"/>
  <c r="J23960" i="20" s="1"/>
  <c r="K23959" i="20"/>
  <c r="J23959" i="20" s="1"/>
  <c r="K23958" i="20"/>
  <c r="J23958" i="20" s="1"/>
  <c r="K23957" i="20"/>
  <c r="J23957" i="20" s="1"/>
  <c r="K23956" i="20"/>
  <c r="J23956" i="20"/>
  <c r="K23955" i="20"/>
  <c r="J23955" i="20" s="1"/>
  <c r="K23954" i="20"/>
  <c r="J23954" i="20" s="1"/>
  <c r="K23953" i="20"/>
  <c r="J23953" i="20" s="1"/>
  <c r="K23952" i="20"/>
  <c r="J23952" i="20" s="1"/>
  <c r="K23951" i="20"/>
  <c r="J23951" i="20"/>
  <c r="K23950" i="20"/>
  <c r="J23950" i="20" s="1"/>
  <c r="K23949" i="20"/>
  <c r="J23949" i="20" s="1"/>
  <c r="K23948" i="20"/>
  <c r="J23948" i="20" s="1"/>
  <c r="K23947" i="20"/>
  <c r="J23947" i="20" s="1"/>
  <c r="K23946" i="20"/>
  <c r="J23946" i="20" s="1"/>
  <c r="K23945" i="20"/>
  <c r="J23945" i="20" s="1"/>
  <c r="K23944" i="20"/>
  <c r="J23944" i="20" s="1"/>
  <c r="K23943" i="20"/>
  <c r="J23943" i="20" s="1"/>
  <c r="K23942" i="20"/>
  <c r="J23942" i="20" s="1"/>
  <c r="K23941" i="20"/>
  <c r="J23941" i="20" s="1"/>
  <c r="K23940" i="20"/>
  <c r="J23940" i="20" s="1"/>
  <c r="K23939" i="20"/>
  <c r="J23939" i="20" s="1"/>
  <c r="K23938" i="20"/>
  <c r="J23938" i="20" s="1"/>
  <c r="K23937" i="20"/>
  <c r="J23937" i="20" s="1"/>
  <c r="K23936" i="20"/>
  <c r="J23936" i="20" s="1"/>
  <c r="K23935" i="20"/>
  <c r="J23935" i="20" s="1"/>
  <c r="K23934" i="20"/>
  <c r="J23934" i="20" s="1"/>
  <c r="K23933" i="20"/>
  <c r="J23933" i="20" s="1"/>
  <c r="K23932" i="20"/>
  <c r="J23932" i="20" s="1"/>
  <c r="K23931" i="20"/>
  <c r="J23931" i="20" s="1"/>
  <c r="K23930" i="20"/>
  <c r="J23930" i="20" s="1"/>
  <c r="K23929" i="20"/>
  <c r="J23929" i="20" s="1"/>
  <c r="K23928" i="20"/>
  <c r="J23928" i="20" s="1"/>
  <c r="K23927" i="20"/>
  <c r="J23927" i="20" s="1"/>
  <c r="K23926" i="20"/>
  <c r="J23926" i="20" s="1"/>
  <c r="K23925" i="20"/>
  <c r="J23925" i="20" s="1"/>
  <c r="K23924" i="20"/>
  <c r="J23924" i="20" s="1"/>
  <c r="K23923" i="20"/>
  <c r="J23923" i="20" s="1"/>
  <c r="K23922" i="20"/>
  <c r="J23922" i="20" s="1"/>
  <c r="K23921" i="20"/>
  <c r="J23921" i="20" s="1"/>
  <c r="K23920" i="20"/>
  <c r="J23920" i="20" s="1"/>
  <c r="K23919" i="20"/>
  <c r="J23919" i="20" s="1"/>
  <c r="K23918" i="20"/>
  <c r="J23918" i="20" s="1"/>
  <c r="K23917" i="20"/>
  <c r="J23917" i="20" s="1"/>
  <c r="K23916" i="20"/>
  <c r="J23916" i="20" s="1"/>
  <c r="K23915" i="20"/>
  <c r="J23915" i="20" s="1"/>
  <c r="K23914" i="20"/>
  <c r="J23914" i="20" s="1"/>
  <c r="K23913" i="20"/>
  <c r="J23913" i="20" s="1"/>
  <c r="K23912" i="20"/>
  <c r="J23912" i="20" s="1"/>
  <c r="K23911" i="20"/>
  <c r="J23911" i="20" s="1"/>
  <c r="K23910" i="20"/>
  <c r="J23910" i="20" s="1"/>
  <c r="K23909" i="20"/>
  <c r="J23909" i="20" s="1"/>
  <c r="K23908" i="20"/>
  <c r="J23908" i="20" s="1"/>
  <c r="K23907" i="20"/>
  <c r="J23907" i="20" s="1"/>
  <c r="K23906" i="20"/>
  <c r="J23906" i="20" s="1"/>
  <c r="K23905" i="20"/>
  <c r="J23905" i="20" s="1"/>
  <c r="K23904" i="20"/>
  <c r="J23904" i="20" s="1"/>
  <c r="K23903" i="20"/>
  <c r="J23903" i="20" s="1"/>
  <c r="K23902" i="20"/>
  <c r="J23902" i="20" s="1"/>
  <c r="K23901" i="20"/>
  <c r="J23901" i="20" s="1"/>
  <c r="K23900" i="20"/>
  <c r="J23900" i="20" s="1"/>
  <c r="K23899" i="20"/>
  <c r="J23899" i="20" s="1"/>
  <c r="K23898" i="20"/>
  <c r="J23898" i="20" s="1"/>
  <c r="K23897" i="20"/>
  <c r="J23897" i="20"/>
  <c r="K23896" i="20"/>
  <c r="J23896" i="20" s="1"/>
  <c r="K23895" i="20"/>
  <c r="J23895" i="20" s="1"/>
  <c r="K23894" i="20"/>
  <c r="J23894" i="20" s="1"/>
  <c r="K23893" i="20"/>
  <c r="J23893" i="20" s="1"/>
  <c r="K23892" i="20"/>
  <c r="J23892" i="20" s="1"/>
  <c r="K23891" i="20"/>
  <c r="J23891" i="20" s="1"/>
  <c r="K23890" i="20"/>
  <c r="J23890" i="20" s="1"/>
  <c r="K23889" i="20"/>
  <c r="J23889" i="20" s="1"/>
  <c r="K23888" i="20"/>
  <c r="J23888" i="20" s="1"/>
  <c r="K23887" i="20"/>
  <c r="J23887" i="20" s="1"/>
  <c r="K23886" i="20"/>
  <c r="J23886" i="20" s="1"/>
  <c r="K23885" i="20"/>
  <c r="J23885" i="20" s="1"/>
  <c r="K23884" i="20"/>
  <c r="J23884" i="20" s="1"/>
  <c r="K23883" i="20"/>
  <c r="J23883" i="20" s="1"/>
  <c r="K23882" i="20"/>
  <c r="J23882" i="20" s="1"/>
  <c r="K23881" i="20"/>
  <c r="J23881" i="20" s="1"/>
  <c r="K23880" i="20"/>
  <c r="J23880" i="20" s="1"/>
  <c r="K23879" i="20"/>
  <c r="J23879" i="20" s="1"/>
  <c r="K23878" i="20"/>
  <c r="J23878" i="20" s="1"/>
  <c r="K23877" i="20"/>
  <c r="J23877" i="20" s="1"/>
  <c r="K23876" i="20"/>
  <c r="J23876" i="20" s="1"/>
  <c r="K23875" i="20"/>
  <c r="J23875" i="20" s="1"/>
  <c r="K23874" i="20"/>
  <c r="J23874" i="20" s="1"/>
  <c r="K23873" i="20"/>
  <c r="J23873" i="20" s="1"/>
  <c r="K23872" i="20"/>
  <c r="J23872" i="20" s="1"/>
  <c r="K23871" i="20"/>
  <c r="J23871" i="20" s="1"/>
  <c r="K23870" i="20"/>
  <c r="J23870" i="20" s="1"/>
  <c r="K23869" i="20"/>
  <c r="J23869" i="20" s="1"/>
  <c r="K23868" i="20"/>
  <c r="J23868" i="20" s="1"/>
  <c r="K23867" i="20"/>
  <c r="J23867" i="20" s="1"/>
  <c r="K23866" i="20"/>
  <c r="J23866" i="20" s="1"/>
  <c r="K23865" i="20"/>
  <c r="J23865" i="20" s="1"/>
  <c r="K23864" i="20"/>
  <c r="J23864" i="20" s="1"/>
  <c r="K23863" i="20"/>
  <c r="J23863" i="20" s="1"/>
  <c r="K23862" i="20"/>
  <c r="J23862" i="20" s="1"/>
  <c r="K23861" i="20"/>
  <c r="J23861" i="20" s="1"/>
  <c r="K23860" i="20"/>
  <c r="J23860" i="20" s="1"/>
  <c r="K23859" i="20"/>
  <c r="J23859" i="20" s="1"/>
  <c r="K23858" i="20"/>
  <c r="J23858" i="20" s="1"/>
  <c r="K23857" i="20"/>
  <c r="J23857" i="20" s="1"/>
  <c r="K23856" i="20"/>
  <c r="J23856" i="20" s="1"/>
  <c r="K23855" i="20"/>
  <c r="J23855" i="20" s="1"/>
  <c r="K23854" i="20"/>
  <c r="J23854" i="20" s="1"/>
  <c r="K23853" i="20"/>
  <c r="J23853" i="20" s="1"/>
  <c r="K23852" i="20"/>
  <c r="J23852" i="20" s="1"/>
  <c r="K23851" i="20"/>
  <c r="J23851" i="20" s="1"/>
  <c r="K23850" i="20"/>
  <c r="J23850" i="20" s="1"/>
  <c r="K23849" i="20"/>
  <c r="J23849" i="20" s="1"/>
  <c r="K23848" i="20"/>
  <c r="J23848" i="20" s="1"/>
  <c r="K23847" i="20"/>
  <c r="J23847" i="20" s="1"/>
  <c r="K23846" i="20"/>
  <c r="J23846" i="20" s="1"/>
  <c r="K23845" i="20"/>
  <c r="J23845" i="20" s="1"/>
  <c r="K23844" i="20"/>
  <c r="J23844" i="20" s="1"/>
  <c r="K23843" i="20"/>
  <c r="J23843" i="20" s="1"/>
  <c r="K23842" i="20"/>
  <c r="J23842" i="20"/>
  <c r="K23841" i="20"/>
  <c r="J23841" i="20" s="1"/>
  <c r="K23840" i="20"/>
  <c r="J23840" i="20" s="1"/>
  <c r="K23839" i="20"/>
  <c r="J23839" i="20" s="1"/>
  <c r="K23838" i="20"/>
  <c r="J23838" i="20" s="1"/>
  <c r="K23837" i="20"/>
  <c r="J23837" i="20" s="1"/>
  <c r="K23836" i="20"/>
  <c r="J23836" i="20" s="1"/>
  <c r="K23835" i="20"/>
  <c r="J23835" i="20" s="1"/>
  <c r="K23834" i="20"/>
  <c r="J23834" i="20" s="1"/>
  <c r="K23833" i="20"/>
  <c r="J23833" i="20" s="1"/>
  <c r="K23832" i="20"/>
  <c r="J23832" i="20" s="1"/>
  <c r="K23831" i="20"/>
  <c r="J23831" i="20" s="1"/>
  <c r="K23830" i="20"/>
  <c r="J23830" i="20" s="1"/>
  <c r="K23829" i="20"/>
  <c r="J23829" i="20" s="1"/>
  <c r="K23828" i="20"/>
  <c r="J23828" i="20" s="1"/>
  <c r="K23827" i="20"/>
  <c r="J23827" i="20" s="1"/>
  <c r="K23826" i="20"/>
  <c r="J23826" i="20" s="1"/>
  <c r="K23825" i="20"/>
  <c r="J23825" i="20" s="1"/>
  <c r="K23824" i="20"/>
  <c r="J23824" i="20" s="1"/>
  <c r="K23823" i="20"/>
  <c r="J23823" i="20" s="1"/>
  <c r="K23822" i="20"/>
  <c r="J23822" i="20" s="1"/>
  <c r="K23821" i="20"/>
  <c r="J23821" i="20"/>
  <c r="K23820" i="20"/>
  <c r="J23820" i="20" s="1"/>
  <c r="K23819" i="20"/>
  <c r="J23819" i="20" s="1"/>
  <c r="K23818" i="20"/>
  <c r="J23818" i="20" s="1"/>
  <c r="K23817" i="20"/>
  <c r="J23817" i="20" s="1"/>
  <c r="K23816" i="20"/>
  <c r="J23816" i="20" s="1"/>
  <c r="K23815" i="20"/>
  <c r="J23815" i="20" s="1"/>
  <c r="K23814" i="20"/>
  <c r="J23814" i="20" s="1"/>
  <c r="K23813" i="20"/>
  <c r="J23813" i="20" s="1"/>
  <c r="K23812" i="20"/>
  <c r="J23812" i="20" s="1"/>
  <c r="K23811" i="20"/>
  <c r="J23811" i="20" s="1"/>
  <c r="K23810" i="20"/>
  <c r="J23810" i="20" s="1"/>
  <c r="K23809" i="20"/>
  <c r="J23809" i="20" s="1"/>
  <c r="K23808" i="20"/>
  <c r="J23808" i="20" s="1"/>
  <c r="K23807" i="20"/>
  <c r="J23807" i="20" s="1"/>
  <c r="K23806" i="20"/>
  <c r="J23806" i="20" s="1"/>
  <c r="K23805" i="20"/>
  <c r="J23805" i="20" s="1"/>
  <c r="K23804" i="20"/>
  <c r="J23804" i="20" s="1"/>
  <c r="K23803" i="20"/>
  <c r="J23803" i="20" s="1"/>
  <c r="K23802" i="20"/>
  <c r="J23802" i="20" s="1"/>
  <c r="K23801" i="20"/>
  <c r="J23801" i="20" s="1"/>
  <c r="K23800" i="20"/>
  <c r="J23800" i="20" s="1"/>
  <c r="K23799" i="20"/>
  <c r="J23799" i="20" s="1"/>
  <c r="K23798" i="20"/>
  <c r="J23798" i="20" s="1"/>
  <c r="K23797" i="20"/>
  <c r="J23797" i="20" s="1"/>
  <c r="K23796" i="20"/>
  <c r="J23796" i="20" s="1"/>
  <c r="K23795" i="20"/>
  <c r="J23795" i="20" s="1"/>
  <c r="K23794" i="20"/>
  <c r="J23794" i="20" s="1"/>
  <c r="K23793" i="20"/>
  <c r="J23793" i="20" s="1"/>
  <c r="K23792" i="20"/>
  <c r="J23792" i="20" s="1"/>
  <c r="K23791" i="20"/>
  <c r="J23791" i="20" s="1"/>
  <c r="K23790" i="20"/>
  <c r="J23790" i="20" s="1"/>
  <c r="K23789" i="20"/>
  <c r="J23789" i="20" s="1"/>
  <c r="K23788" i="20"/>
  <c r="J23788" i="20" s="1"/>
  <c r="K23787" i="20"/>
  <c r="J23787" i="20" s="1"/>
  <c r="K23786" i="20"/>
  <c r="J23786" i="20" s="1"/>
  <c r="K23785" i="20"/>
  <c r="J23785" i="20" s="1"/>
  <c r="K23784" i="20"/>
  <c r="J23784" i="20" s="1"/>
  <c r="K23783" i="20"/>
  <c r="J23783" i="20" s="1"/>
  <c r="K23782" i="20"/>
  <c r="J23782" i="20" s="1"/>
  <c r="K23781" i="20"/>
  <c r="J23781" i="20" s="1"/>
  <c r="K23780" i="20"/>
  <c r="J23780" i="20" s="1"/>
  <c r="K23779" i="20"/>
  <c r="J23779" i="20" s="1"/>
  <c r="K23778" i="20"/>
  <c r="J23778" i="20" s="1"/>
  <c r="K23777" i="20"/>
  <c r="J23777" i="20" s="1"/>
  <c r="K23776" i="20"/>
  <c r="J23776" i="20" s="1"/>
  <c r="K23775" i="20"/>
  <c r="J23775" i="20" s="1"/>
  <c r="K23774" i="20"/>
  <c r="J23774" i="20" s="1"/>
  <c r="K23773" i="20"/>
  <c r="J23773" i="20" s="1"/>
  <c r="K23772" i="20"/>
  <c r="J23772" i="20" s="1"/>
  <c r="K23771" i="20"/>
  <c r="J23771" i="20" s="1"/>
  <c r="K23770" i="20"/>
  <c r="J23770" i="20" s="1"/>
  <c r="K23769" i="20"/>
  <c r="J23769" i="20" s="1"/>
  <c r="K23768" i="20"/>
  <c r="J23768" i="20" s="1"/>
  <c r="K23767" i="20"/>
  <c r="J23767" i="20" s="1"/>
  <c r="K23766" i="20"/>
  <c r="J23766" i="20" s="1"/>
  <c r="K23765" i="20"/>
  <c r="J23765" i="20" s="1"/>
  <c r="K23764" i="20"/>
  <c r="J23764" i="20" s="1"/>
  <c r="K23763" i="20"/>
  <c r="J23763" i="20" s="1"/>
  <c r="K23762" i="20"/>
  <c r="J23762" i="20" s="1"/>
  <c r="K23761" i="20"/>
  <c r="J23761" i="20" s="1"/>
  <c r="K23760" i="20"/>
  <c r="J23760" i="20" s="1"/>
  <c r="K23759" i="20"/>
  <c r="J23759" i="20" s="1"/>
  <c r="K23758" i="20"/>
  <c r="J23758" i="20" s="1"/>
  <c r="K23757" i="20"/>
  <c r="J23757" i="20" s="1"/>
  <c r="K23756" i="20"/>
  <c r="J23756" i="20" s="1"/>
  <c r="K23755" i="20"/>
  <c r="J23755" i="20" s="1"/>
  <c r="K23754" i="20"/>
  <c r="J23754" i="20" s="1"/>
  <c r="K23753" i="20"/>
  <c r="J23753" i="20" s="1"/>
  <c r="K23752" i="20"/>
  <c r="J23752" i="20" s="1"/>
  <c r="K23751" i="20"/>
  <c r="J23751" i="20" s="1"/>
  <c r="K23750" i="20"/>
  <c r="J23750" i="20" s="1"/>
  <c r="K23749" i="20"/>
  <c r="J23749" i="20" s="1"/>
  <c r="K23748" i="20"/>
  <c r="J23748" i="20" s="1"/>
  <c r="K23747" i="20"/>
  <c r="J23747" i="20" s="1"/>
  <c r="K23746" i="20"/>
  <c r="J23746" i="20" s="1"/>
  <c r="K23745" i="20"/>
  <c r="J23745" i="20" s="1"/>
  <c r="K23744" i="20"/>
  <c r="J23744" i="20" s="1"/>
  <c r="K23743" i="20"/>
  <c r="J23743" i="20" s="1"/>
  <c r="K23742" i="20"/>
  <c r="J23742" i="20" s="1"/>
  <c r="K23741" i="20"/>
  <c r="J23741" i="20" s="1"/>
  <c r="K23740" i="20"/>
  <c r="J23740" i="20" s="1"/>
  <c r="K23739" i="20"/>
  <c r="J23739" i="20" s="1"/>
  <c r="K23738" i="20"/>
  <c r="J23738" i="20" s="1"/>
  <c r="K23737" i="20"/>
  <c r="J23737" i="20" s="1"/>
  <c r="K23736" i="20"/>
  <c r="J23736" i="20" s="1"/>
  <c r="K23735" i="20"/>
  <c r="J23735" i="20" s="1"/>
  <c r="K23734" i="20"/>
  <c r="J23734" i="20" s="1"/>
  <c r="K23733" i="20"/>
  <c r="J23733" i="20" s="1"/>
  <c r="K23732" i="20"/>
  <c r="J23732" i="20" s="1"/>
  <c r="K23731" i="20"/>
  <c r="J23731" i="20" s="1"/>
  <c r="K23730" i="20"/>
  <c r="J23730" i="20" s="1"/>
  <c r="K23729" i="20"/>
  <c r="J23729" i="20" s="1"/>
  <c r="K23728" i="20"/>
  <c r="J23728" i="20" s="1"/>
  <c r="K23727" i="20"/>
  <c r="J23727" i="20" s="1"/>
  <c r="K23726" i="20"/>
  <c r="J23726" i="20" s="1"/>
  <c r="K23725" i="20"/>
  <c r="J23725" i="20" s="1"/>
  <c r="K23724" i="20"/>
  <c r="J23724" i="20" s="1"/>
  <c r="K23723" i="20"/>
  <c r="J23723" i="20" s="1"/>
  <c r="K23722" i="20"/>
  <c r="J23722" i="20" s="1"/>
  <c r="K23721" i="20"/>
  <c r="J23721" i="20" s="1"/>
  <c r="K23720" i="20"/>
  <c r="J23720" i="20" s="1"/>
  <c r="K23719" i="20"/>
  <c r="J23719" i="20"/>
  <c r="K23718" i="20"/>
  <c r="J23718" i="20" s="1"/>
  <c r="K23717" i="20"/>
  <c r="J23717" i="20" s="1"/>
  <c r="K23716" i="20"/>
  <c r="J23716" i="20" s="1"/>
  <c r="K23715" i="20"/>
  <c r="J23715" i="20" s="1"/>
  <c r="K23714" i="20"/>
  <c r="J23714" i="20" s="1"/>
  <c r="K23713" i="20"/>
  <c r="J23713" i="20" s="1"/>
  <c r="K23712" i="20"/>
  <c r="J23712" i="20" s="1"/>
  <c r="K23711" i="20"/>
  <c r="J23711" i="20" s="1"/>
  <c r="K23710" i="20"/>
  <c r="J23710" i="20" s="1"/>
  <c r="K23709" i="20"/>
  <c r="J23709" i="20" s="1"/>
  <c r="K23708" i="20"/>
  <c r="J23708" i="20" s="1"/>
  <c r="K23707" i="20"/>
  <c r="J23707" i="20" s="1"/>
  <c r="K23706" i="20"/>
  <c r="J23706" i="20" s="1"/>
  <c r="K23705" i="20"/>
  <c r="J23705" i="20" s="1"/>
  <c r="K23704" i="20"/>
  <c r="J23704" i="20" s="1"/>
  <c r="K23703" i="20"/>
  <c r="J23703" i="20" s="1"/>
  <c r="K23702" i="20"/>
  <c r="J23702" i="20" s="1"/>
  <c r="K23701" i="20"/>
  <c r="J23701" i="20" s="1"/>
  <c r="K23700" i="20"/>
  <c r="J23700" i="20" s="1"/>
  <c r="K23699" i="20"/>
  <c r="J23699" i="20" s="1"/>
  <c r="K23698" i="20"/>
  <c r="J23698" i="20" s="1"/>
  <c r="K23697" i="20"/>
  <c r="J23697" i="20" s="1"/>
  <c r="K23696" i="20"/>
  <c r="J23696" i="20" s="1"/>
  <c r="K23695" i="20"/>
  <c r="J23695" i="20" s="1"/>
  <c r="K23694" i="20"/>
  <c r="J23694" i="20" s="1"/>
  <c r="K23693" i="20"/>
  <c r="J23693" i="20"/>
  <c r="K23692" i="20"/>
  <c r="J23692" i="20" s="1"/>
  <c r="K23691" i="20"/>
  <c r="J23691" i="20" s="1"/>
  <c r="K23690" i="20"/>
  <c r="J23690" i="20" s="1"/>
  <c r="K23689" i="20"/>
  <c r="J23689" i="20" s="1"/>
  <c r="K23688" i="20"/>
  <c r="J23688" i="20" s="1"/>
  <c r="K23687" i="20"/>
  <c r="J23687" i="20" s="1"/>
  <c r="K23686" i="20"/>
  <c r="J23686" i="20"/>
  <c r="K23685" i="20"/>
  <c r="J23685" i="20" s="1"/>
  <c r="K23684" i="20"/>
  <c r="J23684" i="20" s="1"/>
  <c r="K23683" i="20"/>
  <c r="J23683" i="20" s="1"/>
  <c r="K23682" i="20"/>
  <c r="J23682" i="20" s="1"/>
  <c r="K23681" i="20"/>
  <c r="J23681" i="20" s="1"/>
  <c r="K23680" i="20"/>
  <c r="J23680" i="20" s="1"/>
  <c r="K23679" i="20"/>
  <c r="J23679" i="20" s="1"/>
  <c r="K23678" i="20"/>
  <c r="J23678" i="20" s="1"/>
  <c r="K23677" i="20"/>
  <c r="J23677" i="20" s="1"/>
  <c r="K23676" i="20"/>
  <c r="J23676" i="20" s="1"/>
  <c r="K23675" i="20"/>
  <c r="J23675" i="20" s="1"/>
  <c r="K23674" i="20"/>
  <c r="J23674" i="20" s="1"/>
  <c r="K23673" i="20"/>
  <c r="J23673" i="20" s="1"/>
  <c r="K23672" i="20"/>
  <c r="J23672" i="20" s="1"/>
  <c r="K23671" i="20"/>
  <c r="J23671" i="20" s="1"/>
  <c r="K23670" i="20"/>
  <c r="J23670" i="20" s="1"/>
  <c r="K23669" i="20"/>
  <c r="J23669" i="20" s="1"/>
  <c r="K23668" i="20"/>
  <c r="J23668" i="20" s="1"/>
  <c r="K23667" i="20"/>
  <c r="J23667" i="20" s="1"/>
  <c r="K23666" i="20"/>
  <c r="J23666" i="20" s="1"/>
  <c r="K23665" i="20"/>
  <c r="J23665" i="20" s="1"/>
  <c r="K23664" i="20"/>
  <c r="J23664" i="20" s="1"/>
  <c r="K23663" i="20"/>
  <c r="J23663" i="20" s="1"/>
  <c r="K23662" i="20"/>
  <c r="J23662" i="20" s="1"/>
  <c r="K23661" i="20"/>
  <c r="J23661" i="20" s="1"/>
  <c r="K23660" i="20"/>
  <c r="J23660" i="20" s="1"/>
  <c r="K23659" i="20"/>
  <c r="J23659" i="20" s="1"/>
  <c r="K23658" i="20"/>
  <c r="J23658" i="20" s="1"/>
  <c r="K23657" i="20"/>
  <c r="J23657" i="20" s="1"/>
  <c r="K23656" i="20"/>
  <c r="J23656" i="20" s="1"/>
  <c r="K23655" i="20"/>
  <c r="J23655" i="20" s="1"/>
  <c r="K23654" i="20"/>
  <c r="J23654" i="20" s="1"/>
  <c r="K23653" i="20"/>
  <c r="J23653" i="20" s="1"/>
  <c r="K23652" i="20"/>
  <c r="J23652" i="20" s="1"/>
  <c r="K23651" i="20"/>
  <c r="J23651" i="20" s="1"/>
  <c r="K23650" i="20"/>
  <c r="J23650" i="20"/>
  <c r="K23649" i="20"/>
  <c r="J23649" i="20"/>
  <c r="K23648" i="20"/>
  <c r="J23648" i="20" s="1"/>
  <c r="K23647" i="20"/>
  <c r="J23647" i="20"/>
  <c r="K23646" i="20"/>
  <c r="J23646" i="20" s="1"/>
  <c r="K23645" i="20"/>
  <c r="J23645" i="20" s="1"/>
  <c r="K23644" i="20"/>
  <c r="J23644" i="20" s="1"/>
  <c r="K23643" i="20"/>
  <c r="J23643" i="20" s="1"/>
  <c r="K23642" i="20"/>
  <c r="J23642" i="20" s="1"/>
  <c r="K23641" i="20"/>
  <c r="J23641" i="20" s="1"/>
  <c r="K23640" i="20"/>
  <c r="J23640" i="20" s="1"/>
  <c r="K23639" i="20"/>
  <c r="J23639" i="20" s="1"/>
  <c r="K23638" i="20"/>
  <c r="J23638" i="20" s="1"/>
  <c r="K23637" i="20"/>
  <c r="J23637" i="20" s="1"/>
  <c r="K23636" i="20"/>
  <c r="J23636" i="20" s="1"/>
  <c r="K23635" i="20"/>
  <c r="J23635" i="20" s="1"/>
  <c r="K23634" i="20"/>
  <c r="J23634" i="20" s="1"/>
  <c r="K23633" i="20"/>
  <c r="J23633" i="20" s="1"/>
  <c r="K23632" i="20"/>
  <c r="J23632" i="20" s="1"/>
  <c r="K23631" i="20"/>
  <c r="J23631" i="20" s="1"/>
  <c r="K23630" i="20"/>
  <c r="J23630" i="20" s="1"/>
  <c r="K23629" i="20"/>
  <c r="J23629" i="20" s="1"/>
  <c r="K23628" i="20"/>
  <c r="J23628" i="20" s="1"/>
  <c r="K23627" i="20"/>
  <c r="J23627" i="20" s="1"/>
  <c r="K23626" i="20"/>
  <c r="J23626" i="20" s="1"/>
  <c r="K23625" i="20"/>
  <c r="J23625" i="20" s="1"/>
  <c r="K23624" i="20"/>
  <c r="J23624" i="20" s="1"/>
  <c r="K23623" i="20"/>
  <c r="J23623" i="20" s="1"/>
  <c r="K23622" i="20"/>
  <c r="J23622" i="20" s="1"/>
  <c r="K23621" i="20"/>
  <c r="J23621" i="20" s="1"/>
  <c r="K23620" i="20"/>
  <c r="J23620" i="20" s="1"/>
  <c r="K23619" i="20"/>
  <c r="J23619" i="20" s="1"/>
  <c r="K23618" i="20"/>
  <c r="J23618" i="20" s="1"/>
  <c r="K23617" i="20"/>
  <c r="J23617" i="20" s="1"/>
  <c r="K23616" i="20"/>
  <c r="J23616" i="20" s="1"/>
  <c r="K23615" i="20"/>
  <c r="J23615" i="20" s="1"/>
  <c r="K23614" i="20"/>
  <c r="J23614" i="20" s="1"/>
  <c r="K23613" i="20"/>
  <c r="J23613" i="20" s="1"/>
  <c r="K23612" i="20"/>
  <c r="J23612" i="20" s="1"/>
  <c r="K23611" i="20"/>
  <c r="J23611" i="20" s="1"/>
  <c r="K23610" i="20"/>
  <c r="J23610" i="20" s="1"/>
  <c r="K23609" i="20"/>
  <c r="J23609" i="20" s="1"/>
  <c r="K23608" i="20"/>
  <c r="J23608" i="20" s="1"/>
  <c r="K23607" i="20"/>
  <c r="J23607" i="20" s="1"/>
  <c r="K23606" i="20"/>
  <c r="J23606" i="20" s="1"/>
  <c r="K23605" i="20"/>
  <c r="J23605" i="20" s="1"/>
  <c r="K23604" i="20"/>
  <c r="J23604" i="20" s="1"/>
  <c r="K23603" i="20"/>
  <c r="J23603" i="20" s="1"/>
  <c r="K23602" i="20"/>
  <c r="J23602" i="20" s="1"/>
  <c r="K23601" i="20"/>
  <c r="J23601" i="20" s="1"/>
  <c r="K23600" i="20"/>
  <c r="J23600" i="20" s="1"/>
  <c r="K23599" i="20"/>
  <c r="J23599" i="20" s="1"/>
  <c r="K23598" i="20"/>
  <c r="J23598" i="20" s="1"/>
  <c r="K23597" i="20"/>
  <c r="J23597" i="20" s="1"/>
  <c r="K23596" i="20"/>
  <c r="J23596" i="20" s="1"/>
  <c r="K23595" i="20"/>
  <c r="J23595" i="20" s="1"/>
  <c r="K23594" i="20"/>
  <c r="J23594" i="20" s="1"/>
  <c r="K23593" i="20"/>
  <c r="J23593" i="20" s="1"/>
  <c r="K23592" i="20"/>
  <c r="J23592" i="20" s="1"/>
  <c r="K23591" i="20"/>
  <c r="J23591" i="20" s="1"/>
  <c r="K23590" i="20"/>
  <c r="J23590" i="20" s="1"/>
  <c r="K23589" i="20"/>
  <c r="J23589" i="20" s="1"/>
  <c r="K23588" i="20"/>
  <c r="J23588" i="20" s="1"/>
  <c r="K23587" i="20"/>
  <c r="J23587" i="20" s="1"/>
  <c r="K23586" i="20"/>
  <c r="J23586" i="20" s="1"/>
  <c r="K23585" i="20"/>
  <c r="J23585" i="20" s="1"/>
  <c r="K23584" i="20"/>
  <c r="J23584" i="20" s="1"/>
  <c r="K23583" i="20"/>
  <c r="J23583" i="20" s="1"/>
  <c r="K23582" i="20"/>
  <c r="J23582" i="20" s="1"/>
  <c r="K23581" i="20"/>
  <c r="J23581" i="20" s="1"/>
  <c r="K23580" i="20"/>
  <c r="J23580" i="20" s="1"/>
  <c r="K23579" i="20"/>
  <c r="J23579" i="20" s="1"/>
  <c r="K23578" i="20"/>
  <c r="J23578" i="20" s="1"/>
  <c r="K23577" i="20"/>
  <c r="J23577" i="20" s="1"/>
  <c r="K23576" i="20"/>
  <c r="J23576" i="20" s="1"/>
  <c r="K23575" i="20"/>
  <c r="J23575" i="20" s="1"/>
  <c r="K23574" i="20"/>
  <c r="J23574" i="20" s="1"/>
  <c r="K23573" i="20"/>
  <c r="J23573" i="20" s="1"/>
  <c r="K23572" i="20"/>
  <c r="J23572" i="20" s="1"/>
  <c r="K23571" i="20"/>
  <c r="J23571" i="20" s="1"/>
  <c r="K23570" i="20"/>
  <c r="J23570" i="20" s="1"/>
  <c r="K23569" i="20"/>
  <c r="J23569" i="20" s="1"/>
  <c r="K23568" i="20"/>
  <c r="J23568" i="20" s="1"/>
  <c r="K23567" i="20"/>
  <c r="J23567" i="20" s="1"/>
  <c r="K23566" i="20"/>
  <c r="J23566" i="20" s="1"/>
  <c r="K23565" i="20"/>
  <c r="J23565" i="20"/>
  <c r="K23564" i="20"/>
  <c r="J23564" i="20" s="1"/>
  <c r="K23563" i="20"/>
  <c r="J23563" i="20" s="1"/>
  <c r="K23562" i="20"/>
  <c r="J23562" i="20" s="1"/>
  <c r="K23561" i="20"/>
  <c r="J23561" i="20" s="1"/>
  <c r="K23560" i="20"/>
  <c r="J23560" i="20" s="1"/>
  <c r="K23559" i="20"/>
  <c r="J23559" i="20" s="1"/>
  <c r="K23558" i="20"/>
  <c r="J23558" i="20" s="1"/>
  <c r="K23557" i="20"/>
  <c r="J23557" i="20" s="1"/>
  <c r="K23556" i="20"/>
  <c r="J23556" i="20" s="1"/>
  <c r="K23555" i="20"/>
  <c r="J23555" i="20" s="1"/>
  <c r="K23554" i="20"/>
  <c r="J23554" i="20" s="1"/>
  <c r="K23553" i="20"/>
  <c r="J23553" i="20" s="1"/>
  <c r="K23552" i="20"/>
  <c r="J23552" i="20" s="1"/>
  <c r="K23551" i="20"/>
  <c r="J23551" i="20" s="1"/>
  <c r="K23550" i="20"/>
  <c r="J23550" i="20" s="1"/>
  <c r="K23549" i="20"/>
  <c r="J23549" i="20" s="1"/>
  <c r="K23548" i="20"/>
  <c r="J23548" i="20" s="1"/>
  <c r="K23547" i="20"/>
  <c r="J23547" i="20" s="1"/>
  <c r="K23546" i="20"/>
  <c r="J23546" i="20" s="1"/>
  <c r="K23545" i="20"/>
  <c r="J23545" i="20" s="1"/>
  <c r="K23544" i="20"/>
  <c r="J23544" i="20" s="1"/>
  <c r="K23543" i="20"/>
  <c r="J23543" i="20" s="1"/>
  <c r="K23542" i="20"/>
  <c r="J23542" i="20" s="1"/>
  <c r="K23541" i="20"/>
  <c r="J23541" i="20" s="1"/>
  <c r="K23540" i="20"/>
  <c r="J23540" i="20" s="1"/>
  <c r="K23539" i="20"/>
  <c r="J23539" i="20" s="1"/>
  <c r="K23538" i="20"/>
  <c r="J23538" i="20" s="1"/>
  <c r="K23537" i="20"/>
  <c r="J23537" i="20" s="1"/>
  <c r="K23536" i="20"/>
  <c r="J23536" i="20" s="1"/>
  <c r="K23535" i="20"/>
  <c r="J23535" i="20" s="1"/>
  <c r="K23534" i="20"/>
  <c r="J23534" i="20" s="1"/>
  <c r="K23533" i="20"/>
  <c r="J23533" i="20" s="1"/>
  <c r="K23532" i="20"/>
  <c r="J23532" i="20" s="1"/>
  <c r="K23531" i="20"/>
  <c r="J23531" i="20" s="1"/>
  <c r="K23530" i="20"/>
  <c r="J23530" i="20" s="1"/>
  <c r="K23529" i="20"/>
  <c r="J23529" i="20" s="1"/>
  <c r="K23528" i="20"/>
  <c r="J23528" i="20" s="1"/>
  <c r="K23527" i="20"/>
  <c r="J23527" i="20" s="1"/>
  <c r="K23526" i="20"/>
  <c r="J23526" i="20" s="1"/>
  <c r="K23525" i="20"/>
  <c r="J23525" i="20" s="1"/>
  <c r="K23524" i="20"/>
  <c r="J23524" i="20" s="1"/>
  <c r="K23523" i="20"/>
  <c r="J23523" i="20" s="1"/>
  <c r="K23522" i="20"/>
  <c r="J23522" i="20" s="1"/>
  <c r="K23521" i="20"/>
  <c r="J23521" i="20"/>
  <c r="K23520" i="20"/>
  <c r="J23520" i="20" s="1"/>
  <c r="K23519" i="20"/>
  <c r="J23519" i="20" s="1"/>
  <c r="K23518" i="20"/>
  <c r="J23518" i="20" s="1"/>
  <c r="K23517" i="20"/>
  <c r="J23517" i="20" s="1"/>
  <c r="K23516" i="20"/>
  <c r="J23516" i="20" s="1"/>
  <c r="K23515" i="20"/>
  <c r="J23515" i="20" s="1"/>
  <c r="K23514" i="20"/>
  <c r="J23514" i="20" s="1"/>
  <c r="K23513" i="20"/>
  <c r="J23513" i="20" s="1"/>
  <c r="K23512" i="20"/>
  <c r="J23512" i="20" s="1"/>
  <c r="K23511" i="20"/>
  <c r="J23511" i="20" s="1"/>
  <c r="K23510" i="20"/>
  <c r="J23510" i="20" s="1"/>
  <c r="K23509" i="20"/>
  <c r="J23509" i="20" s="1"/>
  <c r="K23508" i="20"/>
  <c r="J23508" i="20" s="1"/>
  <c r="K23507" i="20"/>
  <c r="J23507" i="20" s="1"/>
  <c r="K23506" i="20"/>
  <c r="J23506" i="20" s="1"/>
  <c r="K23505" i="20"/>
  <c r="J23505" i="20" s="1"/>
  <c r="K23504" i="20"/>
  <c r="J23504" i="20" s="1"/>
  <c r="K23503" i="20"/>
  <c r="J23503" i="20" s="1"/>
  <c r="K23502" i="20"/>
  <c r="J23502" i="20" s="1"/>
  <c r="K23501" i="20"/>
  <c r="J23501" i="20"/>
  <c r="K23500" i="20"/>
  <c r="J23500" i="20" s="1"/>
  <c r="K23499" i="20"/>
  <c r="J23499" i="20" s="1"/>
  <c r="K23498" i="20"/>
  <c r="J23498" i="20" s="1"/>
  <c r="K23497" i="20"/>
  <c r="J23497" i="20" s="1"/>
  <c r="K23496" i="20"/>
  <c r="J23496" i="20" s="1"/>
  <c r="K23495" i="20"/>
  <c r="J23495" i="20" s="1"/>
  <c r="K23494" i="20"/>
  <c r="J23494" i="20" s="1"/>
  <c r="K23493" i="20"/>
  <c r="J23493" i="20" s="1"/>
  <c r="K23492" i="20"/>
  <c r="J23492" i="20" s="1"/>
  <c r="K23491" i="20"/>
  <c r="J23491" i="20" s="1"/>
  <c r="K23490" i="20"/>
  <c r="J23490" i="20" s="1"/>
  <c r="K23489" i="20"/>
  <c r="J23489" i="20" s="1"/>
  <c r="K23488" i="20"/>
  <c r="J23488" i="20" s="1"/>
  <c r="K23487" i="20"/>
  <c r="J23487" i="20" s="1"/>
  <c r="K23486" i="20"/>
  <c r="J23486" i="20" s="1"/>
  <c r="K23485" i="20"/>
  <c r="J23485" i="20" s="1"/>
  <c r="K23484" i="20"/>
  <c r="J23484" i="20" s="1"/>
  <c r="K23483" i="20"/>
  <c r="J23483" i="20" s="1"/>
  <c r="K23482" i="20"/>
  <c r="J23482" i="20" s="1"/>
  <c r="K23481" i="20"/>
  <c r="J23481" i="20" s="1"/>
  <c r="K23480" i="20"/>
  <c r="J23480" i="20" s="1"/>
  <c r="K23479" i="20"/>
  <c r="J23479" i="20" s="1"/>
  <c r="K23478" i="20"/>
  <c r="J23478" i="20" s="1"/>
  <c r="K23477" i="20"/>
  <c r="J23477" i="20" s="1"/>
  <c r="K23476" i="20"/>
  <c r="J23476" i="20" s="1"/>
  <c r="K23475" i="20"/>
  <c r="J23475" i="20" s="1"/>
  <c r="K23474" i="20"/>
  <c r="J23474" i="20" s="1"/>
  <c r="K23473" i="20"/>
  <c r="J23473" i="20" s="1"/>
  <c r="K23472" i="20"/>
  <c r="J23472" i="20" s="1"/>
  <c r="K23471" i="20"/>
  <c r="J23471" i="20" s="1"/>
  <c r="K23470" i="20"/>
  <c r="J23470" i="20" s="1"/>
  <c r="K23469" i="20"/>
  <c r="J23469" i="20" s="1"/>
  <c r="K23468" i="20"/>
  <c r="J23468" i="20" s="1"/>
  <c r="K23467" i="20"/>
  <c r="J23467" i="20" s="1"/>
  <c r="K23466" i="20"/>
  <c r="J23466" i="20" s="1"/>
  <c r="K23465" i="20"/>
  <c r="J23465" i="20" s="1"/>
  <c r="K23464" i="20"/>
  <c r="J23464" i="20" s="1"/>
  <c r="K23463" i="20"/>
  <c r="J23463" i="20" s="1"/>
  <c r="K23462" i="20"/>
  <c r="J23462" i="20"/>
  <c r="K23461" i="20"/>
  <c r="J23461" i="20" s="1"/>
  <c r="K23460" i="20"/>
  <c r="J23460" i="20" s="1"/>
  <c r="K23459" i="20"/>
  <c r="J23459" i="20" s="1"/>
  <c r="K23458" i="20"/>
  <c r="J23458" i="20" s="1"/>
  <c r="K23457" i="20"/>
  <c r="J23457" i="20" s="1"/>
  <c r="K23456" i="20"/>
  <c r="J23456" i="20" s="1"/>
  <c r="K23455" i="20"/>
  <c r="J23455" i="20" s="1"/>
  <c r="K23454" i="20"/>
  <c r="J23454" i="20" s="1"/>
  <c r="K23453" i="20"/>
  <c r="J23453" i="20" s="1"/>
  <c r="K23452" i="20"/>
  <c r="J23452" i="20" s="1"/>
  <c r="K23451" i="20"/>
  <c r="J23451" i="20" s="1"/>
  <c r="K23450" i="20"/>
  <c r="J23450" i="20" s="1"/>
  <c r="K23449" i="20"/>
  <c r="J23449" i="20" s="1"/>
  <c r="K23448" i="20"/>
  <c r="J23448" i="20" s="1"/>
  <c r="K23447" i="20"/>
  <c r="J23447" i="20" s="1"/>
  <c r="K23446" i="20"/>
  <c r="J23446" i="20" s="1"/>
  <c r="K23445" i="20"/>
  <c r="J23445" i="20" s="1"/>
  <c r="K23444" i="20"/>
  <c r="J23444" i="20" s="1"/>
  <c r="K23443" i="20"/>
  <c r="J23443" i="20" s="1"/>
  <c r="K23442" i="20"/>
  <c r="J23442" i="20" s="1"/>
  <c r="K23441" i="20"/>
  <c r="J23441" i="20" s="1"/>
  <c r="K23440" i="20"/>
  <c r="J23440" i="20" s="1"/>
  <c r="K23439" i="20"/>
  <c r="J23439" i="20" s="1"/>
  <c r="K23438" i="20"/>
  <c r="J23438" i="20" s="1"/>
  <c r="K23437" i="20"/>
  <c r="J23437" i="20" s="1"/>
  <c r="K23436" i="20"/>
  <c r="J23436" i="20" s="1"/>
  <c r="K23435" i="20"/>
  <c r="J23435" i="20" s="1"/>
  <c r="K23434" i="20"/>
  <c r="J23434" i="20" s="1"/>
  <c r="K23433" i="20"/>
  <c r="J23433" i="20" s="1"/>
  <c r="K23432" i="20"/>
  <c r="J23432" i="20" s="1"/>
  <c r="K23431" i="20"/>
  <c r="J23431" i="20" s="1"/>
  <c r="K23430" i="20"/>
  <c r="J23430" i="20" s="1"/>
  <c r="K23429" i="20"/>
  <c r="J23429" i="20" s="1"/>
  <c r="K23428" i="20"/>
  <c r="J23428" i="20" s="1"/>
  <c r="K23427" i="20"/>
  <c r="J23427" i="20" s="1"/>
  <c r="K23426" i="20"/>
  <c r="J23426" i="20" s="1"/>
  <c r="K23425" i="20"/>
  <c r="J23425" i="20" s="1"/>
  <c r="K23424" i="20"/>
  <c r="J23424" i="20" s="1"/>
  <c r="K23423" i="20"/>
  <c r="J23423" i="20" s="1"/>
  <c r="K23422" i="20"/>
  <c r="J23422" i="20" s="1"/>
  <c r="K23421" i="20"/>
  <c r="J23421" i="20" s="1"/>
  <c r="K23420" i="20"/>
  <c r="J23420" i="20" s="1"/>
  <c r="K23419" i="20"/>
  <c r="J23419" i="20" s="1"/>
  <c r="K23418" i="20"/>
  <c r="J23418" i="20" s="1"/>
  <c r="K23417" i="20"/>
  <c r="J23417" i="20" s="1"/>
  <c r="K23416" i="20"/>
  <c r="J23416" i="20" s="1"/>
  <c r="K23415" i="20"/>
  <c r="J23415" i="20" s="1"/>
  <c r="K23414" i="20"/>
  <c r="J23414" i="20" s="1"/>
  <c r="K23413" i="20"/>
  <c r="J23413" i="20" s="1"/>
  <c r="K23412" i="20"/>
  <c r="J23412" i="20" s="1"/>
  <c r="K23411" i="20"/>
  <c r="J23411" i="20" s="1"/>
  <c r="K23410" i="20"/>
  <c r="J23410" i="20" s="1"/>
  <c r="K23409" i="20"/>
  <c r="J23409" i="20" s="1"/>
  <c r="K23408" i="20"/>
  <c r="J23408" i="20" s="1"/>
  <c r="K23407" i="20"/>
  <c r="J23407" i="20" s="1"/>
  <c r="K23406" i="20"/>
  <c r="J23406" i="20" s="1"/>
  <c r="K23405" i="20"/>
  <c r="J23405" i="20" s="1"/>
  <c r="K23404" i="20"/>
  <c r="J23404" i="20" s="1"/>
  <c r="K23403" i="20"/>
  <c r="J23403" i="20" s="1"/>
  <c r="K23402" i="20"/>
  <c r="J23402" i="20" s="1"/>
  <c r="K23401" i="20"/>
  <c r="J23401" i="20" s="1"/>
  <c r="K23400" i="20"/>
  <c r="J23400" i="20" s="1"/>
  <c r="K23399" i="20"/>
  <c r="J23399" i="20" s="1"/>
  <c r="K23398" i="20"/>
  <c r="J23398" i="20" s="1"/>
  <c r="K23397" i="20"/>
  <c r="J23397" i="20" s="1"/>
  <c r="K23396" i="20"/>
  <c r="J23396" i="20" s="1"/>
  <c r="K23395" i="20"/>
  <c r="J23395" i="20" s="1"/>
  <c r="K23394" i="20"/>
  <c r="J23394" i="20" s="1"/>
  <c r="K23393" i="20"/>
  <c r="J23393" i="20" s="1"/>
  <c r="K23392" i="20"/>
  <c r="J23392" i="20" s="1"/>
  <c r="K23391" i="20"/>
  <c r="J23391" i="20" s="1"/>
  <c r="K23390" i="20"/>
  <c r="J23390" i="20" s="1"/>
  <c r="K23389" i="20"/>
  <c r="J23389" i="20" s="1"/>
  <c r="K23388" i="20"/>
  <c r="J23388" i="20" s="1"/>
  <c r="K23387" i="20"/>
  <c r="J23387" i="20" s="1"/>
  <c r="K23386" i="20"/>
  <c r="J23386" i="20" s="1"/>
  <c r="K23385" i="20"/>
  <c r="J23385" i="20" s="1"/>
  <c r="K23384" i="20"/>
  <c r="J23384" i="20" s="1"/>
  <c r="K23383" i="20"/>
  <c r="J23383" i="20" s="1"/>
  <c r="K23382" i="20"/>
  <c r="J23382" i="20" s="1"/>
  <c r="K23381" i="20"/>
  <c r="J23381" i="20" s="1"/>
  <c r="K23380" i="20"/>
  <c r="J23380" i="20" s="1"/>
  <c r="K23379" i="20"/>
  <c r="J23379" i="20" s="1"/>
  <c r="K23378" i="20"/>
  <c r="J23378" i="20" s="1"/>
  <c r="K23377" i="20"/>
  <c r="J23377" i="20" s="1"/>
  <c r="K23376" i="20"/>
  <c r="J23376" i="20" s="1"/>
  <c r="K23375" i="20"/>
  <c r="J23375" i="20" s="1"/>
  <c r="K23374" i="20"/>
  <c r="J23374" i="20" s="1"/>
  <c r="K23373" i="20"/>
  <c r="J23373" i="20" s="1"/>
  <c r="K23372" i="20"/>
  <c r="J23372" i="20" s="1"/>
  <c r="K23371" i="20"/>
  <c r="J23371" i="20" s="1"/>
  <c r="K23370" i="20"/>
  <c r="J23370" i="20" s="1"/>
  <c r="K23369" i="20"/>
  <c r="J23369" i="20" s="1"/>
  <c r="K23368" i="20"/>
  <c r="J23368" i="20" s="1"/>
  <c r="K23367" i="20"/>
  <c r="J23367" i="20" s="1"/>
  <c r="K23366" i="20"/>
  <c r="J23366" i="20" s="1"/>
  <c r="K23365" i="20"/>
  <c r="J23365" i="20" s="1"/>
  <c r="K23364" i="20"/>
  <c r="J23364" i="20" s="1"/>
  <c r="K23363" i="20"/>
  <c r="J23363" i="20" s="1"/>
  <c r="K23362" i="20"/>
  <c r="J23362" i="20" s="1"/>
  <c r="K23361" i="20"/>
  <c r="J23361" i="20" s="1"/>
  <c r="K23360" i="20"/>
  <c r="J23360" i="20" s="1"/>
  <c r="K23359" i="20"/>
  <c r="J23359" i="20" s="1"/>
  <c r="K23358" i="20"/>
  <c r="J23358" i="20" s="1"/>
  <c r="K23357" i="20"/>
  <c r="J23357" i="20" s="1"/>
  <c r="K23356" i="20"/>
  <c r="J23356" i="20" s="1"/>
  <c r="K23355" i="20"/>
  <c r="J23355" i="20" s="1"/>
  <c r="K23354" i="20"/>
  <c r="J23354" i="20" s="1"/>
  <c r="K23353" i="20"/>
  <c r="J23353" i="20" s="1"/>
  <c r="K23352" i="20"/>
  <c r="J23352" i="20" s="1"/>
  <c r="K23351" i="20"/>
  <c r="J23351" i="20" s="1"/>
  <c r="K23350" i="20"/>
  <c r="J23350" i="20" s="1"/>
  <c r="K23349" i="20"/>
  <c r="J23349" i="20" s="1"/>
  <c r="K23348" i="20"/>
  <c r="J23348" i="20" s="1"/>
  <c r="K23347" i="20"/>
  <c r="J23347" i="20" s="1"/>
  <c r="K23346" i="20"/>
  <c r="J23346" i="20" s="1"/>
  <c r="K23345" i="20"/>
  <c r="J23345" i="20" s="1"/>
  <c r="K23344" i="20"/>
  <c r="J23344" i="20" s="1"/>
  <c r="K23343" i="20"/>
  <c r="J23343" i="20" s="1"/>
  <c r="K23342" i="20"/>
  <c r="J23342" i="20" s="1"/>
  <c r="K23341" i="20"/>
  <c r="J23341" i="20"/>
  <c r="K23340" i="20"/>
  <c r="J23340" i="20" s="1"/>
  <c r="K23339" i="20"/>
  <c r="J23339" i="20" s="1"/>
  <c r="K23338" i="20"/>
  <c r="J23338" i="20" s="1"/>
  <c r="K23337" i="20"/>
  <c r="J23337" i="20" s="1"/>
  <c r="K23336" i="20"/>
  <c r="J23336" i="20" s="1"/>
  <c r="K23335" i="20"/>
  <c r="J23335" i="20" s="1"/>
  <c r="K23334" i="20"/>
  <c r="J23334" i="20" s="1"/>
  <c r="K23333" i="20"/>
  <c r="J23333" i="20" s="1"/>
  <c r="K23332" i="20"/>
  <c r="J23332" i="20" s="1"/>
  <c r="K23331" i="20"/>
  <c r="J23331" i="20" s="1"/>
  <c r="K23330" i="20"/>
  <c r="J23330" i="20" s="1"/>
  <c r="K23329" i="20"/>
  <c r="J23329" i="20" s="1"/>
  <c r="K23328" i="20"/>
  <c r="J23328" i="20" s="1"/>
  <c r="K23327" i="20"/>
  <c r="J23327" i="20" s="1"/>
  <c r="K23326" i="20"/>
  <c r="J23326" i="20" s="1"/>
  <c r="K23325" i="20"/>
  <c r="J23325" i="20" s="1"/>
  <c r="K23324" i="20"/>
  <c r="J23324" i="20" s="1"/>
  <c r="K23323" i="20"/>
  <c r="J23323" i="20" s="1"/>
  <c r="K23322" i="20"/>
  <c r="J23322" i="20" s="1"/>
  <c r="K23321" i="20"/>
  <c r="J23321" i="20" s="1"/>
  <c r="K23320" i="20"/>
  <c r="J23320" i="20" s="1"/>
  <c r="K23319" i="20"/>
  <c r="J23319" i="20" s="1"/>
  <c r="K23318" i="20"/>
  <c r="J23318" i="20" s="1"/>
  <c r="K23317" i="20"/>
  <c r="J23317" i="20" s="1"/>
  <c r="K23316" i="20"/>
  <c r="J23316" i="20" s="1"/>
  <c r="K23315" i="20"/>
  <c r="J23315" i="20" s="1"/>
  <c r="K23314" i="20"/>
  <c r="J23314" i="20" s="1"/>
  <c r="K23313" i="20"/>
  <c r="J23313" i="20" s="1"/>
  <c r="K23312" i="20"/>
  <c r="J23312" i="20" s="1"/>
  <c r="K23311" i="20"/>
  <c r="J23311" i="20" s="1"/>
  <c r="K23310" i="20"/>
  <c r="J23310" i="20" s="1"/>
  <c r="K23309" i="20"/>
  <c r="J23309" i="20" s="1"/>
  <c r="K23308" i="20"/>
  <c r="J23308" i="20" s="1"/>
  <c r="K23307" i="20"/>
  <c r="J23307" i="20" s="1"/>
  <c r="K23306" i="20"/>
  <c r="J23306" i="20" s="1"/>
  <c r="K23305" i="20"/>
  <c r="J23305" i="20" s="1"/>
  <c r="K23304" i="20"/>
  <c r="J23304" i="20" s="1"/>
  <c r="K23303" i="20"/>
  <c r="J23303" i="20" s="1"/>
  <c r="K23302" i="20"/>
  <c r="J23302" i="20" s="1"/>
  <c r="K23301" i="20"/>
  <c r="J23301" i="20" s="1"/>
  <c r="K23300" i="20"/>
  <c r="J23300" i="20" s="1"/>
  <c r="K23299" i="20"/>
  <c r="J23299" i="20" s="1"/>
  <c r="K23298" i="20"/>
  <c r="J23298" i="20" s="1"/>
  <c r="K23297" i="20"/>
  <c r="J23297" i="20" s="1"/>
  <c r="K23296" i="20"/>
  <c r="J23296" i="20" s="1"/>
  <c r="K23295" i="20"/>
  <c r="J23295" i="20" s="1"/>
  <c r="K23294" i="20"/>
  <c r="J23294" i="20" s="1"/>
  <c r="K23293" i="20"/>
  <c r="J23293" i="20" s="1"/>
  <c r="K23292" i="20"/>
  <c r="J23292" i="20" s="1"/>
  <c r="K23291" i="20"/>
  <c r="J23291" i="20" s="1"/>
  <c r="K23290" i="20"/>
  <c r="J23290" i="20" s="1"/>
  <c r="K23289" i="20"/>
  <c r="J23289" i="20" s="1"/>
  <c r="K23288" i="20"/>
  <c r="J23288" i="20" s="1"/>
  <c r="K23287" i="20"/>
  <c r="J23287" i="20" s="1"/>
  <c r="K23286" i="20"/>
  <c r="J23286" i="20" s="1"/>
  <c r="K23285" i="20"/>
  <c r="J23285" i="20" s="1"/>
  <c r="K23284" i="20"/>
  <c r="J23284" i="20" s="1"/>
  <c r="K23283" i="20"/>
  <c r="J23283" i="20" s="1"/>
  <c r="K23282" i="20"/>
  <c r="J23282" i="20" s="1"/>
  <c r="K23281" i="20"/>
  <c r="J23281" i="20" s="1"/>
  <c r="K23280" i="20"/>
  <c r="J23280" i="20" s="1"/>
  <c r="K23279" i="20"/>
  <c r="J23279" i="20" s="1"/>
  <c r="K23278" i="20"/>
  <c r="J23278" i="20" s="1"/>
  <c r="K23277" i="20"/>
  <c r="J23277" i="20" s="1"/>
  <c r="K23276" i="20"/>
  <c r="J23276" i="20" s="1"/>
  <c r="K23275" i="20"/>
  <c r="J23275" i="20" s="1"/>
  <c r="K23274" i="20"/>
  <c r="J23274" i="20" s="1"/>
  <c r="K23273" i="20"/>
  <c r="J23273" i="20" s="1"/>
  <c r="K23272" i="20"/>
  <c r="J23272" i="20" s="1"/>
  <c r="K23271" i="20"/>
  <c r="J23271" i="20" s="1"/>
  <c r="K23270" i="20"/>
  <c r="J23270" i="20" s="1"/>
  <c r="K23269" i="20"/>
  <c r="J23269" i="20" s="1"/>
  <c r="K23268" i="20"/>
  <c r="J23268" i="20" s="1"/>
  <c r="K23267" i="20"/>
  <c r="J23267" i="20" s="1"/>
  <c r="K23266" i="20"/>
  <c r="J23266" i="20" s="1"/>
  <c r="K23265" i="20"/>
  <c r="J23265" i="20" s="1"/>
  <c r="K23264" i="20"/>
  <c r="J23264" i="20" s="1"/>
  <c r="K23263" i="20"/>
  <c r="J23263" i="20" s="1"/>
  <c r="K23262" i="20"/>
  <c r="J23262" i="20" s="1"/>
  <c r="K23261" i="20"/>
  <c r="J23261" i="20" s="1"/>
  <c r="K23260" i="20"/>
  <c r="J23260" i="20" s="1"/>
  <c r="K23259" i="20"/>
  <c r="J23259" i="20" s="1"/>
  <c r="K23258" i="20"/>
  <c r="J23258" i="20" s="1"/>
  <c r="K23257" i="20"/>
  <c r="J23257" i="20" s="1"/>
  <c r="K23256" i="20"/>
  <c r="J23256" i="20" s="1"/>
  <c r="K23255" i="20"/>
  <c r="J23255" i="20" s="1"/>
  <c r="K23254" i="20"/>
  <c r="J23254" i="20" s="1"/>
  <c r="K23253" i="20"/>
  <c r="J23253" i="20" s="1"/>
  <c r="K23252" i="20"/>
  <c r="J23252" i="20" s="1"/>
  <c r="K23251" i="20"/>
  <c r="J23251" i="20" s="1"/>
  <c r="K23250" i="20"/>
  <c r="J23250" i="20" s="1"/>
  <c r="K23249" i="20"/>
  <c r="J23249" i="20" s="1"/>
  <c r="K23248" i="20"/>
  <c r="J23248" i="20" s="1"/>
  <c r="K23247" i="20"/>
  <c r="J23247" i="20" s="1"/>
  <c r="K23246" i="20"/>
  <c r="J23246" i="20" s="1"/>
  <c r="K23245" i="20"/>
  <c r="J23245" i="20" s="1"/>
  <c r="K23244" i="20"/>
  <c r="J23244" i="20" s="1"/>
  <c r="K23243" i="20"/>
  <c r="J23243" i="20" s="1"/>
  <c r="K23242" i="20"/>
  <c r="J23242" i="20" s="1"/>
  <c r="K23241" i="20"/>
  <c r="J23241" i="20" s="1"/>
  <c r="K23240" i="20"/>
  <c r="J23240" i="20" s="1"/>
  <c r="K23239" i="20"/>
  <c r="J23239" i="20" s="1"/>
  <c r="K23238" i="20"/>
  <c r="J23238" i="20" s="1"/>
  <c r="K23237" i="20"/>
  <c r="J23237" i="20" s="1"/>
  <c r="K23236" i="20"/>
  <c r="J23236" i="20" s="1"/>
  <c r="K23235" i="20"/>
  <c r="J23235" i="20" s="1"/>
  <c r="K23234" i="20"/>
  <c r="J23234" i="20" s="1"/>
  <c r="K23233" i="20"/>
  <c r="J23233" i="20" s="1"/>
  <c r="K23232" i="20"/>
  <c r="J23232" i="20" s="1"/>
  <c r="K23231" i="20"/>
  <c r="J23231" i="20" s="1"/>
  <c r="K23230" i="20"/>
  <c r="J23230" i="20" s="1"/>
  <c r="K23229" i="20"/>
  <c r="J23229" i="20" s="1"/>
  <c r="K23228" i="20"/>
  <c r="J23228" i="20" s="1"/>
  <c r="K23227" i="20"/>
  <c r="J23227" i="20" s="1"/>
  <c r="K23226" i="20"/>
  <c r="J23226" i="20" s="1"/>
  <c r="K23225" i="20"/>
  <c r="J23225" i="20" s="1"/>
  <c r="K23224" i="20"/>
  <c r="J23224" i="20" s="1"/>
  <c r="K23223" i="20"/>
  <c r="J23223" i="20" s="1"/>
  <c r="K23222" i="20"/>
  <c r="J23222" i="20" s="1"/>
  <c r="K23221" i="20"/>
  <c r="J23221" i="20" s="1"/>
  <c r="K23220" i="20"/>
  <c r="J23220" i="20" s="1"/>
  <c r="K23219" i="20"/>
  <c r="J23219" i="20" s="1"/>
  <c r="K23218" i="20"/>
  <c r="J23218" i="20" s="1"/>
  <c r="K23217" i="20"/>
  <c r="J23217" i="20"/>
  <c r="K23216" i="20"/>
  <c r="J23216" i="20" s="1"/>
  <c r="K23215" i="20"/>
  <c r="J23215" i="20" s="1"/>
  <c r="K23214" i="20"/>
  <c r="J23214" i="20" s="1"/>
  <c r="K23213" i="20"/>
  <c r="J23213" i="20" s="1"/>
  <c r="K23212" i="20"/>
  <c r="J23212" i="20" s="1"/>
  <c r="K23211" i="20"/>
  <c r="J23211" i="20" s="1"/>
  <c r="K23210" i="20"/>
  <c r="J23210" i="20" s="1"/>
  <c r="K23209" i="20"/>
  <c r="J23209" i="20" s="1"/>
  <c r="K23208" i="20"/>
  <c r="J23208" i="20" s="1"/>
  <c r="K23207" i="20"/>
  <c r="J23207" i="20" s="1"/>
  <c r="K23206" i="20"/>
  <c r="J23206" i="20" s="1"/>
  <c r="K23205" i="20"/>
  <c r="J23205" i="20" s="1"/>
  <c r="K23204" i="20"/>
  <c r="J23204" i="20" s="1"/>
  <c r="K23203" i="20"/>
  <c r="J23203" i="20" s="1"/>
  <c r="K23202" i="20"/>
  <c r="J23202" i="20" s="1"/>
  <c r="K23201" i="20"/>
  <c r="J23201" i="20" s="1"/>
  <c r="K23200" i="20"/>
  <c r="J23200" i="20" s="1"/>
  <c r="K23199" i="20"/>
  <c r="J23199" i="20" s="1"/>
  <c r="K23198" i="20"/>
  <c r="J23198" i="20" s="1"/>
  <c r="K23197" i="20"/>
  <c r="J23197" i="20" s="1"/>
  <c r="K23196" i="20"/>
  <c r="J23196" i="20" s="1"/>
  <c r="K23195" i="20"/>
  <c r="J23195" i="20" s="1"/>
  <c r="K23194" i="20"/>
  <c r="J23194" i="20" s="1"/>
  <c r="K23193" i="20"/>
  <c r="J23193" i="20" s="1"/>
  <c r="K23192" i="20"/>
  <c r="J23192" i="20" s="1"/>
  <c r="K23191" i="20"/>
  <c r="J23191" i="20" s="1"/>
  <c r="K23190" i="20"/>
  <c r="J23190" i="20" s="1"/>
  <c r="K23189" i="20"/>
  <c r="J23189" i="20" s="1"/>
  <c r="K23188" i="20"/>
  <c r="J23188" i="20" s="1"/>
  <c r="K23187" i="20"/>
  <c r="J23187" i="20" s="1"/>
  <c r="K23186" i="20"/>
  <c r="J23186" i="20" s="1"/>
  <c r="K23185" i="20"/>
  <c r="J23185" i="20" s="1"/>
  <c r="K23184" i="20"/>
  <c r="J23184" i="20" s="1"/>
  <c r="K23183" i="20"/>
  <c r="J23183" i="20" s="1"/>
  <c r="K23182" i="20"/>
  <c r="J23182" i="20" s="1"/>
  <c r="K23181" i="20"/>
  <c r="J23181" i="20" s="1"/>
  <c r="K23180" i="20"/>
  <c r="J23180" i="20" s="1"/>
  <c r="K23179" i="20"/>
  <c r="J23179" i="20" s="1"/>
  <c r="K23178" i="20"/>
  <c r="J23178" i="20" s="1"/>
  <c r="K23177" i="20"/>
  <c r="J23177" i="20" s="1"/>
  <c r="K23176" i="20"/>
  <c r="J23176" i="20" s="1"/>
  <c r="K23175" i="20"/>
  <c r="J23175" i="20" s="1"/>
  <c r="K23174" i="20"/>
  <c r="J23174" i="20" s="1"/>
  <c r="K23173" i="20"/>
  <c r="J23173" i="20" s="1"/>
  <c r="K23172" i="20"/>
  <c r="J23172" i="20" s="1"/>
  <c r="K23171" i="20"/>
  <c r="J23171" i="20" s="1"/>
  <c r="K23170" i="20"/>
  <c r="J23170" i="20" s="1"/>
  <c r="K23169" i="20"/>
  <c r="J23169" i="20" s="1"/>
  <c r="K23168" i="20"/>
  <c r="J23168" i="20" s="1"/>
  <c r="K23167" i="20"/>
  <c r="J23167" i="20" s="1"/>
  <c r="K23166" i="20"/>
  <c r="J23166" i="20" s="1"/>
  <c r="K23165" i="20"/>
  <c r="J23165" i="20" s="1"/>
  <c r="K23164" i="20"/>
  <c r="J23164" i="20" s="1"/>
  <c r="K23163" i="20"/>
  <c r="J23163" i="20" s="1"/>
  <c r="K23162" i="20"/>
  <c r="J23162" i="20" s="1"/>
  <c r="K23161" i="20"/>
  <c r="J23161" i="20" s="1"/>
  <c r="K23160" i="20"/>
  <c r="J23160" i="20" s="1"/>
  <c r="K23159" i="20"/>
  <c r="J23159" i="20" s="1"/>
  <c r="K23158" i="20"/>
  <c r="J23158" i="20" s="1"/>
  <c r="K23157" i="20"/>
  <c r="J23157" i="20" s="1"/>
  <c r="K23156" i="20"/>
  <c r="J23156" i="20" s="1"/>
  <c r="K23155" i="20"/>
  <c r="J23155" i="20" s="1"/>
  <c r="K23154" i="20"/>
  <c r="J23154" i="20" s="1"/>
  <c r="K23153" i="20"/>
  <c r="J23153" i="20" s="1"/>
  <c r="K23152" i="20"/>
  <c r="J23152" i="20" s="1"/>
  <c r="K23151" i="20"/>
  <c r="J23151" i="20" s="1"/>
  <c r="K23150" i="20"/>
  <c r="J23150" i="20" s="1"/>
  <c r="K23149" i="20"/>
  <c r="J23149" i="20" s="1"/>
  <c r="K23148" i="20"/>
  <c r="J23148" i="20" s="1"/>
  <c r="K23147" i="20"/>
  <c r="J23147" i="20" s="1"/>
  <c r="K23146" i="20"/>
  <c r="J23146" i="20" s="1"/>
  <c r="K23145" i="20"/>
  <c r="J23145" i="20" s="1"/>
  <c r="K23144" i="20"/>
  <c r="J23144" i="20" s="1"/>
  <c r="K23143" i="20"/>
  <c r="J23143" i="20" s="1"/>
  <c r="K23142" i="20"/>
  <c r="J23142" i="20" s="1"/>
  <c r="K23141" i="20"/>
  <c r="J23141" i="20" s="1"/>
  <c r="K23140" i="20"/>
  <c r="J23140" i="20" s="1"/>
  <c r="K23139" i="20"/>
  <c r="J23139" i="20" s="1"/>
  <c r="K23138" i="20"/>
  <c r="J23138" i="20" s="1"/>
  <c r="K23137" i="20"/>
  <c r="J23137" i="20" s="1"/>
  <c r="K23136" i="20"/>
  <c r="J23136" i="20" s="1"/>
  <c r="K23135" i="20"/>
  <c r="J23135" i="20" s="1"/>
  <c r="K23134" i="20"/>
  <c r="J23134" i="20" s="1"/>
  <c r="K23133" i="20"/>
  <c r="J23133" i="20" s="1"/>
  <c r="K23132" i="20"/>
  <c r="J23132" i="20" s="1"/>
  <c r="K23131" i="20"/>
  <c r="J23131" i="20" s="1"/>
  <c r="K23130" i="20"/>
  <c r="J23130" i="20" s="1"/>
  <c r="K23129" i="20"/>
  <c r="J23129" i="20" s="1"/>
  <c r="K23128" i="20"/>
  <c r="J23128" i="20" s="1"/>
  <c r="K23127" i="20"/>
  <c r="J23127" i="20" s="1"/>
  <c r="K23126" i="20"/>
  <c r="J23126" i="20" s="1"/>
  <c r="K23125" i="20"/>
  <c r="J23125" i="20" s="1"/>
  <c r="K23124" i="20"/>
  <c r="J23124" i="20" s="1"/>
  <c r="K23123" i="20"/>
  <c r="J23123" i="20" s="1"/>
  <c r="K23122" i="20"/>
  <c r="J23122" i="20" s="1"/>
  <c r="K23121" i="20"/>
  <c r="J23121" i="20" s="1"/>
  <c r="K23120" i="20"/>
  <c r="J23120" i="20" s="1"/>
  <c r="K23119" i="20"/>
  <c r="J23119" i="20" s="1"/>
  <c r="K23118" i="20"/>
  <c r="J23118" i="20" s="1"/>
  <c r="K23117" i="20"/>
  <c r="J23117" i="20" s="1"/>
  <c r="K23116" i="20"/>
  <c r="J23116" i="20" s="1"/>
  <c r="K23115" i="20"/>
  <c r="J23115" i="20" s="1"/>
  <c r="K23114" i="20"/>
  <c r="J23114" i="20" s="1"/>
  <c r="K23113" i="20"/>
  <c r="J23113" i="20" s="1"/>
  <c r="K23112" i="20"/>
  <c r="J23112" i="20" s="1"/>
  <c r="K23111" i="20"/>
  <c r="J23111" i="20" s="1"/>
  <c r="K23110" i="20"/>
  <c r="J23110" i="20" s="1"/>
  <c r="K23109" i="20"/>
  <c r="J23109" i="20" s="1"/>
  <c r="K23108" i="20"/>
  <c r="J23108" i="20" s="1"/>
  <c r="K23107" i="20"/>
  <c r="J23107" i="20" s="1"/>
  <c r="K23106" i="20"/>
  <c r="J23106" i="20" s="1"/>
  <c r="K23105" i="20"/>
  <c r="J23105" i="20" s="1"/>
  <c r="K23104" i="20"/>
  <c r="J23104" i="20" s="1"/>
  <c r="K23103" i="20"/>
  <c r="J23103" i="20" s="1"/>
  <c r="K23102" i="20"/>
  <c r="J23102" i="20" s="1"/>
  <c r="K23101" i="20"/>
  <c r="J23101" i="20" s="1"/>
  <c r="K23100" i="20"/>
  <c r="J23100" i="20" s="1"/>
  <c r="K23099" i="20"/>
  <c r="J23099" i="20" s="1"/>
  <c r="K23098" i="20"/>
  <c r="J23098" i="20" s="1"/>
  <c r="K23097" i="20"/>
  <c r="J23097" i="20" s="1"/>
  <c r="K23096" i="20"/>
  <c r="J23096" i="20" s="1"/>
  <c r="K23095" i="20"/>
  <c r="J23095" i="20" s="1"/>
  <c r="K23094" i="20"/>
  <c r="J23094" i="20" s="1"/>
  <c r="K23093" i="20"/>
  <c r="J23093" i="20" s="1"/>
  <c r="K23092" i="20"/>
  <c r="J23092" i="20" s="1"/>
  <c r="K23091" i="20"/>
  <c r="J23091" i="20" s="1"/>
  <c r="K23090" i="20"/>
  <c r="J23090" i="20" s="1"/>
  <c r="K23089" i="20"/>
  <c r="J23089" i="20" s="1"/>
  <c r="K23088" i="20"/>
  <c r="J23088" i="20" s="1"/>
  <c r="K23087" i="20"/>
  <c r="J23087" i="20" s="1"/>
  <c r="K23086" i="20"/>
  <c r="J23086" i="20" s="1"/>
  <c r="K23085" i="20"/>
  <c r="J23085" i="20" s="1"/>
  <c r="K23084" i="20"/>
  <c r="J23084" i="20" s="1"/>
  <c r="K23083" i="20"/>
  <c r="J23083" i="20" s="1"/>
  <c r="K23082" i="20"/>
  <c r="J23082" i="20" s="1"/>
  <c r="K23081" i="20"/>
  <c r="J23081" i="20" s="1"/>
  <c r="K23080" i="20"/>
  <c r="J23080" i="20" s="1"/>
  <c r="K23079" i="20"/>
  <c r="J23079" i="20" s="1"/>
  <c r="K23078" i="20"/>
  <c r="J23078" i="20" s="1"/>
  <c r="K23077" i="20"/>
  <c r="J23077" i="20" s="1"/>
  <c r="K23076" i="20"/>
  <c r="J23076" i="20" s="1"/>
  <c r="K23075" i="20"/>
  <c r="J23075" i="20" s="1"/>
  <c r="K23074" i="20"/>
  <c r="J23074" i="20" s="1"/>
  <c r="K23073" i="20"/>
  <c r="J23073" i="20" s="1"/>
  <c r="K23072" i="20"/>
  <c r="J23072" i="20" s="1"/>
  <c r="K23071" i="20"/>
  <c r="J23071" i="20" s="1"/>
  <c r="K23070" i="20"/>
  <c r="J23070" i="20" s="1"/>
  <c r="K23069" i="20"/>
  <c r="J23069" i="20" s="1"/>
  <c r="K23068" i="20"/>
  <c r="J23068" i="20" s="1"/>
  <c r="K23067" i="20"/>
  <c r="J23067" i="20" s="1"/>
  <c r="K23066" i="20"/>
  <c r="J23066" i="20" s="1"/>
  <c r="K23065" i="20"/>
  <c r="J23065" i="20" s="1"/>
  <c r="K23064" i="20"/>
  <c r="J23064" i="20" s="1"/>
  <c r="K23063" i="20"/>
  <c r="J23063" i="20" s="1"/>
  <c r="K23062" i="20"/>
  <c r="J23062" i="20" s="1"/>
  <c r="K23061" i="20"/>
  <c r="J23061" i="20" s="1"/>
  <c r="K23060" i="20"/>
  <c r="J23060" i="20" s="1"/>
  <c r="K23059" i="20"/>
  <c r="J23059" i="20" s="1"/>
  <c r="K23058" i="20"/>
  <c r="J23058" i="20" s="1"/>
  <c r="K23057" i="20"/>
  <c r="J23057" i="20" s="1"/>
  <c r="K23056" i="20"/>
  <c r="J23056" i="20" s="1"/>
  <c r="K23055" i="20"/>
  <c r="J23055" i="20" s="1"/>
  <c r="K23054" i="20"/>
  <c r="J23054" i="20" s="1"/>
  <c r="K23053" i="20"/>
  <c r="J23053" i="20" s="1"/>
  <c r="K23052" i="20"/>
  <c r="J23052" i="20" s="1"/>
  <c r="K23051" i="20"/>
  <c r="J23051" i="20" s="1"/>
  <c r="K23050" i="20"/>
  <c r="J23050" i="20" s="1"/>
  <c r="K23049" i="20"/>
  <c r="J23049" i="20" s="1"/>
  <c r="K23048" i="20"/>
  <c r="J23048" i="20" s="1"/>
  <c r="K23047" i="20"/>
  <c r="J23047" i="20" s="1"/>
  <c r="K23046" i="20"/>
  <c r="J23046" i="20" s="1"/>
  <c r="K23045" i="20"/>
  <c r="J23045" i="20" s="1"/>
  <c r="K23044" i="20"/>
  <c r="J23044" i="20" s="1"/>
  <c r="K23043" i="20"/>
  <c r="J23043" i="20" s="1"/>
  <c r="K23042" i="20"/>
  <c r="J23042" i="20" s="1"/>
  <c r="K23041" i="20"/>
  <c r="J23041" i="20" s="1"/>
  <c r="K23040" i="20"/>
  <c r="J23040" i="20" s="1"/>
  <c r="K23039" i="20"/>
  <c r="J23039" i="20" s="1"/>
  <c r="K23038" i="20"/>
  <c r="J23038" i="20" s="1"/>
  <c r="K23037" i="20"/>
  <c r="J23037" i="20" s="1"/>
  <c r="K23036" i="20"/>
  <c r="J23036" i="20" s="1"/>
  <c r="K23035" i="20"/>
  <c r="J23035" i="20" s="1"/>
  <c r="K23034" i="20"/>
  <c r="J23034" i="20" s="1"/>
  <c r="K23033" i="20"/>
  <c r="J23033" i="20" s="1"/>
  <c r="K23032" i="20"/>
  <c r="J23032" i="20" s="1"/>
  <c r="K23031" i="20"/>
  <c r="J23031" i="20" s="1"/>
  <c r="K23030" i="20"/>
  <c r="J23030" i="20" s="1"/>
  <c r="K23029" i="20"/>
  <c r="J23029" i="20" s="1"/>
  <c r="K23028" i="20"/>
  <c r="J23028" i="20" s="1"/>
  <c r="K23027" i="20"/>
  <c r="J23027" i="20" s="1"/>
  <c r="K23026" i="20"/>
  <c r="J23026" i="20" s="1"/>
  <c r="K23025" i="20"/>
  <c r="J23025" i="20" s="1"/>
  <c r="K23024" i="20"/>
  <c r="J23024" i="20" s="1"/>
  <c r="K23023" i="20"/>
  <c r="J23023" i="20" s="1"/>
  <c r="K23022" i="20"/>
  <c r="J23022" i="20" s="1"/>
  <c r="K23021" i="20"/>
  <c r="J23021" i="20" s="1"/>
  <c r="K23020" i="20"/>
  <c r="J23020" i="20" s="1"/>
  <c r="K23019" i="20"/>
  <c r="J23019" i="20" s="1"/>
  <c r="K23018" i="20"/>
  <c r="J23018" i="20" s="1"/>
  <c r="K23017" i="20"/>
  <c r="J23017" i="20" s="1"/>
  <c r="K23016" i="20"/>
  <c r="J23016" i="20" s="1"/>
  <c r="K23015" i="20"/>
  <c r="J23015" i="20" s="1"/>
  <c r="K23014" i="20"/>
  <c r="J23014" i="20" s="1"/>
  <c r="K23013" i="20"/>
  <c r="J23013" i="20" s="1"/>
  <c r="K23012" i="20"/>
  <c r="J23012" i="20" s="1"/>
  <c r="K23011" i="20"/>
  <c r="J23011" i="20" s="1"/>
  <c r="K23010" i="20"/>
  <c r="J23010" i="20" s="1"/>
  <c r="K23009" i="20"/>
  <c r="J23009" i="20" s="1"/>
  <c r="K23008" i="20"/>
  <c r="J23008" i="20" s="1"/>
  <c r="K23007" i="20"/>
  <c r="J23007" i="20" s="1"/>
  <c r="K23006" i="20"/>
  <c r="J23006" i="20" s="1"/>
  <c r="K23005" i="20"/>
  <c r="J23005" i="20" s="1"/>
  <c r="K23004" i="20"/>
  <c r="J23004" i="20" s="1"/>
  <c r="K23003" i="20"/>
  <c r="J23003" i="20" s="1"/>
  <c r="K23002" i="20"/>
  <c r="J23002" i="20" s="1"/>
  <c r="K23001" i="20"/>
  <c r="J23001" i="20" s="1"/>
  <c r="K23000" i="20"/>
  <c r="J23000" i="20" s="1"/>
  <c r="K22999" i="20"/>
  <c r="J22999" i="20" s="1"/>
  <c r="K22998" i="20"/>
  <c r="J22998" i="20" s="1"/>
  <c r="K22997" i="20"/>
  <c r="J22997" i="20" s="1"/>
  <c r="K22996" i="20"/>
  <c r="J22996" i="20" s="1"/>
  <c r="K22995" i="20"/>
  <c r="J22995" i="20" s="1"/>
  <c r="K22994" i="20"/>
  <c r="J22994" i="20" s="1"/>
  <c r="K22993" i="20"/>
  <c r="J22993" i="20" s="1"/>
  <c r="K22992" i="20"/>
  <c r="J22992" i="20" s="1"/>
  <c r="K22991" i="20"/>
  <c r="J22991" i="20" s="1"/>
  <c r="K22990" i="20"/>
  <c r="J22990" i="20" s="1"/>
  <c r="K22989" i="20"/>
  <c r="J22989" i="20" s="1"/>
  <c r="K22988" i="20"/>
  <c r="J22988" i="20" s="1"/>
  <c r="K22987" i="20"/>
  <c r="J22987" i="20" s="1"/>
  <c r="K22986" i="20"/>
  <c r="J22986" i="20" s="1"/>
  <c r="K22985" i="20"/>
  <c r="J22985" i="20" s="1"/>
  <c r="K22984" i="20"/>
  <c r="J22984" i="20" s="1"/>
  <c r="K22983" i="20"/>
  <c r="J22983" i="20" s="1"/>
  <c r="K22982" i="20"/>
  <c r="J22982" i="20" s="1"/>
  <c r="K22981" i="20"/>
  <c r="J22981" i="20" s="1"/>
  <c r="K22980" i="20"/>
  <c r="J22980" i="20" s="1"/>
  <c r="K22979" i="20"/>
  <c r="J22979" i="20" s="1"/>
  <c r="K22978" i="20"/>
  <c r="J22978" i="20" s="1"/>
  <c r="K22977" i="20"/>
  <c r="J22977" i="20" s="1"/>
  <c r="K22976" i="20"/>
  <c r="J22976" i="20" s="1"/>
  <c r="K22975" i="20"/>
  <c r="J22975" i="20" s="1"/>
  <c r="K22974" i="20"/>
  <c r="J22974" i="20" s="1"/>
  <c r="K22973" i="20"/>
  <c r="J22973" i="20" s="1"/>
  <c r="K22972" i="20"/>
  <c r="J22972" i="20" s="1"/>
  <c r="K22971" i="20"/>
  <c r="J22971" i="20" s="1"/>
  <c r="K22970" i="20"/>
  <c r="J22970" i="20" s="1"/>
  <c r="K22969" i="20"/>
  <c r="J22969" i="20" s="1"/>
  <c r="K22968" i="20"/>
  <c r="J22968" i="20" s="1"/>
  <c r="K22967" i="20"/>
  <c r="J22967" i="20" s="1"/>
  <c r="K22966" i="20"/>
  <c r="J22966" i="20" s="1"/>
  <c r="K22965" i="20"/>
  <c r="J22965" i="20" s="1"/>
  <c r="K22964" i="20"/>
  <c r="J22964" i="20" s="1"/>
  <c r="K22963" i="20"/>
  <c r="J22963" i="20" s="1"/>
  <c r="K22962" i="20"/>
  <c r="J22962" i="20" s="1"/>
  <c r="K22961" i="20"/>
  <c r="J22961" i="20" s="1"/>
  <c r="K22960" i="20"/>
  <c r="J22960" i="20" s="1"/>
  <c r="K22959" i="20"/>
  <c r="J22959" i="20" s="1"/>
  <c r="K22958" i="20"/>
  <c r="J22958" i="20" s="1"/>
  <c r="K22957" i="20"/>
  <c r="J22957" i="20" s="1"/>
  <c r="K22956" i="20"/>
  <c r="J22956" i="20" s="1"/>
  <c r="K22955" i="20"/>
  <c r="J22955" i="20" s="1"/>
  <c r="K22954" i="20"/>
  <c r="J22954" i="20" s="1"/>
  <c r="K22953" i="20"/>
  <c r="J22953" i="20" s="1"/>
  <c r="K22952" i="20"/>
  <c r="J22952" i="20" s="1"/>
  <c r="K22951" i="20"/>
  <c r="J22951" i="20" s="1"/>
  <c r="K22950" i="20"/>
  <c r="J22950" i="20" s="1"/>
  <c r="K22949" i="20"/>
  <c r="J22949" i="20" s="1"/>
  <c r="K22948" i="20"/>
  <c r="J22948" i="20" s="1"/>
  <c r="K22947" i="20"/>
  <c r="J22947" i="20" s="1"/>
  <c r="K22946" i="20"/>
  <c r="J22946" i="20" s="1"/>
  <c r="K22945" i="20"/>
  <c r="J22945" i="20" s="1"/>
  <c r="K22944" i="20"/>
  <c r="J22944" i="20" s="1"/>
  <c r="K22943" i="20"/>
  <c r="J22943" i="20" s="1"/>
  <c r="K22942" i="20"/>
  <c r="J22942" i="20" s="1"/>
  <c r="K22941" i="20"/>
  <c r="J22941" i="20" s="1"/>
  <c r="K22940" i="20"/>
  <c r="J22940" i="20" s="1"/>
  <c r="K22939" i="20"/>
  <c r="J22939" i="20" s="1"/>
  <c r="K22938" i="20"/>
  <c r="J22938" i="20" s="1"/>
  <c r="K22937" i="20"/>
  <c r="J22937" i="20" s="1"/>
  <c r="K22936" i="20"/>
  <c r="J22936" i="20" s="1"/>
  <c r="K22935" i="20"/>
  <c r="J22935" i="20" s="1"/>
  <c r="K22934" i="20"/>
  <c r="J22934" i="20" s="1"/>
  <c r="K22933" i="20"/>
  <c r="J22933" i="20" s="1"/>
  <c r="K22932" i="20"/>
  <c r="J22932" i="20" s="1"/>
  <c r="K22931" i="20"/>
  <c r="J22931" i="20" s="1"/>
  <c r="K22930" i="20"/>
  <c r="J22930" i="20" s="1"/>
  <c r="K22929" i="20"/>
  <c r="J22929" i="20" s="1"/>
  <c r="K22928" i="20"/>
  <c r="J22928" i="20" s="1"/>
  <c r="K22927" i="20"/>
  <c r="J22927" i="20" s="1"/>
  <c r="K22926" i="20"/>
  <c r="J22926" i="20" s="1"/>
  <c r="K22925" i="20"/>
  <c r="J22925" i="20" s="1"/>
  <c r="K22924" i="20"/>
  <c r="J22924" i="20" s="1"/>
  <c r="K22923" i="20"/>
  <c r="J22923" i="20" s="1"/>
  <c r="K22922" i="20"/>
  <c r="J22922" i="20" s="1"/>
  <c r="K22921" i="20"/>
  <c r="J22921" i="20" s="1"/>
  <c r="K22920" i="20"/>
  <c r="J22920" i="20" s="1"/>
  <c r="K22919" i="20"/>
  <c r="J22919" i="20" s="1"/>
  <c r="K22918" i="20"/>
  <c r="J22918" i="20" s="1"/>
  <c r="K22917" i="20"/>
  <c r="J22917" i="20" s="1"/>
  <c r="K22916" i="20"/>
  <c r="J22916" i="20" s="1"/>
  <c r="K22915" i="20"/>
  <c r="J22915" i="20" s="1"/>
  <c r="K22914" i="20"/>
  <c r="J22914" i="20" s="1"/>
  <c r="K22913" i="20"/>
  <c r="J22913" i="20" s="1"/>
  <c r="K22912" i="20"/>
  <c r="J22912" i="20" s="1"/>
  <c r="K22911" i="20"/>
  <c r="J22911" i="20" s="1"/>
  <c r="K22910" i="20"/>
  <c r="J22910" i="20" s="1"/>
  <c r="K22909" i="20"/>
  <c r="J22909" i="20" s="1"/>
  <c r="K22908" i="20"/>
  <c r="J22908" i="20" s="1"/>
  <c r="K22907" i="20"/>
  <c r="J22907" i="20" s="1"/>
  <c r="K22906" i="20"/>
  <c r="J22906" i="20"/>
  <c r="K22905" i="20"/>
  <c r="J22905" i="20" s="1"/>
  <c r="K22904" i="20"/>
  <c r="J22904" i="20" s="1"/>
  <c r="K22903" i="20"/>
  <c r="J22903" i="20" s="1"/>
  <c r="K22902" i="20"/>
  <c r="J22902" i="20" s="1"/>
  <c r="K22901" i="20"/>
  <c r="J22901" i="20" s="1"/>
  <c r="K22900" i="20"/>
  <c r="J22900" i="20" s="1"/>
  <c r="K22899" i="20"/>
  <c r="J22899" i="20" s="1"/>
  <c r="K22898" i="20"/>
  <c r="J22898" i="20" s="1"/>
  <c r="K22897" i="20"/>
  <c r="J22897" i="20" s="1"/>
  <c r="K22896" i="20"/>
  <c r="J22896" i="20" s="1"/>
  <c r="K22895" i="20"/>
  <c r="J22895" i="20" s="1"/>
  <c r="K22894" i="20"/>
  <c r="J22894" i="20" s="1"/>
  <c r="K22893" i="20"/>
  <c r="J22893" i="20" s="1"/>
  <c r="K22892" i="20"/>
  <c r="J22892" i="20" s="1"/>
  <c r="K22891" i="20"/>
  <c r="J22891" i="20" s="1"/>
  <c r="K22890" i="20"/>
  <c r="J22890" i="20" s="1"/>
  <c r="K22889" i="20"/>
  <c r="J22889" i="20" s="1"/>
  <c r="K22888" i="20"/>
  <c r="J22888" i="20" s="1"/>
  <c r="K22887" i="20"/>
  <c r="J22887" i="20" s="1"/>
  <c r="K22886" i="20"/>
  <c r="J22886" i="20" s="1"/>
  <c r="K22885" i="20"/>
  <c r="J22885" i="20" s="1"/>
  <c r="K22884" i="20"/>
  <c r="J22884" i="20" s="1"/>
  <c r="K22883" i="20"/>
  <c r="J22883" i="20" s="1"/>
  <c r="K22882" i="20"/>
  <c r="J22882" i="20" s="1"/>
  <c r="K22881" i="20"/>
  <c r="J22881" i="20" s="1"/>
  <c r="K22880" i="20"/>
  <c r="J22880" i="20" s="1"/>
  <c r="K22879" i="20"/>
  <c r="J22879" i="20" s="1"/>
  <c r="K22878" i="20"/>
  <c r="J22878" i="20" s="1"/>
  <c r="K22877" i="20"/>
  <c r="J22877" i="20" s="1"/>
  <c r="K22876" i="20"/>
  <c r="J22876" i="20" s="1"/>
  <c r="K22875" i="20"/>
  <c r="J22875" i="20" s="1"/>
  <c r="K22874" i="20"/>
  <c r="J22874" i="20" s="1"/>
  <c r="K22873" i="20"/>
  <c r="J22873" i="20" s="1"/>
  <c r="K22872" i="20"/>
  <c r="J22872" i="20" s="1"/>
  <c r="K22871" i="20"/>
  <c r="J22871" i="20" s="1"/>
  <c r="K22870" i="20"/>
  <c r="J22870" i="20" s="1"/>
  <c r="K22869" i="20"/>
  <c r="J22869" i="20" s="1"/>
  <c r="K22868" i="20"/>
  <c r="J22868" i="20" s="1"/>
  <c r="K22867" i="20"/>
  <c r="J22867" i="20" s="1"/>
  <c r="K22866" i="20"/>
  <c r="J22866" i="20" s="1"/>
  <c r="K22865" i="20"/>
  <c r="J22865" i="20" s="1"/>
  <c r="K22864" i="20"/>
  <c r="J22864" i="20" s="1"/>
  <c r="K22863" i="20"/>
  <c r="J22863" i="20" s="1"/>
  <c r="K22862" i="20"/>
  <c r="J22862" i="20" s="1"/>
  <c r="K22861" i="20"/>
  <c r="J22861" i="20" s="1"/>
  <c r="K22860" i="20"/>
  <c r="J22860" i="20" s="1"/>
  <c r="K22859" i="20"/>
  <c r="J22859" i="20" s="1"/>
  <c r="K22858" i="20"/>
  <c r="J22858" i="20" s="1"/>
  <c r="K22857" i="20"/>
  <c r="J22857" i="20" s="1"/>
  <c r="K22856" i="20"/>
  <c r="J22856" i="20" s="1"/>
  <c r="K22855" i="20"/>
  <c r="J22855" i="20" s="1"/>
  <c r="K22854" i="20"/>
  <c r="J22854" i="20" s="1"/>
  <c r="K22853" i="20"/>
  <c r="J22853" i="20" s="1"/>
  <c r="K22852" i="20"/>
  <c r="J22852" i="20" s="1"/>
  <c r="K22851" i="20"/>
  <c r="J22851" i="20" s="1"/>
  <c r="K22850" i="20"/>
  <c r="J22850" i="20" s="1"/>
  <c r="K22849" i="20"/>
  <c r="J22849" i="20" s="1"/>
  <c r="K22848" i="20"/>
  <c r="J22848" i="20" s="1"/>
  <c r="K22847" i="20"/>
  <c r="J22847" i="20" s="1"/>
  <c r="K22846" i="20"/>
  <c r="J22846" i="20" s="1"/>
  <c r="K22845" i="20"/>
  <c r="J22845" i="20" s="1"/>
  <c r="K22844" i="20"/>
  <c r="J22844" i="20" s="1"/>
  <c r="K22843" i="20"/>
  <c r="J22843" i="20" s="1"/>
  <c r="K22842" i="20"/>
  <c r="J22842" i="20" s="1"/>
  <c r="K22841" i="20"/>
  <c r="J22841" i="20" s="1"/>
  <c r="K22840" i="20"/>
  <c r="J22840" i="20" s="1"/>
  <c r="K22839" i="20"/>
  <c r="J22839" i="20" s="1"/>
  <c r="K22838" i="20"/>
  <c r="J22838" i="20" s="1"/>
  <c r="K22837" i="20"/>
  <c r="J22837" i="20" s="1"/>
  <c r="K22836" i="20"/>
  <c r="J22836" i="20" s="1"/>
  <c r="K22835" i="20"/>
  <c r="J22835" i="20" s="1"/>
  <c r="K22834" i="20"/>
  <c r="J22834" i="20" s="1"/>
  <c r="K22833" i="20"/>
  <c r="J22833" i="20" s="1"/>
  <c r="K22832" i="20"/>
  <c r="J22832" i="20" s="1"/>
  <c r="K22831" i="20"/>
  <c r="J22831" i="20" s="1"/>
  <c r="K22830" i="20"/>
  <c r="J22830" i="20" s="1"/>
  <c r="K22829" i="20"/>
  <c r="J22829" i="20" s="1"/>
  <c r="K22828" i="20"/>
  <c r="J22828" i="20" s="1"/>
  <c r="K22827" i="20"/>
  <c r="J22827" i="20" s="1"/>
  <c r="K22826" i="20"/>
  <c r="J22826" i="20" s="1"/>
  <c r="K22825" i="20"/>
  <c r="J22825" i="20" s="1"/>
  <c r="K22824" i="20"/>
  <c r="J22824" i="20" s="1"/>
  <c r="K22823" i="20"/>
  <c r="J22823" i="20" s="1"/>
  <c r="K22822" i="20"/>
  <c r="J22822" i="20" s="1"/>
  <c r="K22821" i="20"/>
  <c r="J22821" i="20" s="1"/>
  <c r="K22820" i="20"/>
  <c r="J22820" i="20" s="1"/>
  <c r="K22819" i="20"/>
  <c r="J22819" i="20" s="1"/>
  <c r="K22818" i="20"/>
  <c r="J22818" i="20" s="1"/>
  <c r="K22817" i="20"/>
  <c r="J22817" i="20" s="1"/>
  <c r="K22816" i="20"/>
  <c r="J22816" i="20" s="1"/>
  <c r="K22815" i="20"/>
  <c r="J22815" i="20" s="1"/>
  <c r="K22814" i="20"/>
  <c r="J22814" i="20" s="1"/>
  <c r="K22813" i="20"/>
  <c r="J22813" i="20" s="1"/>
  <c r="K22812" i="20"/>
  <c r="J22812" i="20" s="1"/>
  <c r="K22811" i="20"/>
  <c r="J22811" i="20" s="1"/>
  <c r="K22810" i="20"/>
  <c r="J22810" i="20" s="1"/>
  <c r="K22809" i="20"/>
  <c r="J22809" i="20" s="1"/>
  <c r="K22808" i="20"/>
  <c r="J22808" i="20" s="1"/>
  <c r="K22807" i="20"/>
  <c r="J22807" i="20" s="1"/>
  <c r="K22806" i="20"/>
  <c r="J22806" i="20" s="1"/>
  <c r="K22805" i="20"/>
  <c r="J22805" i="20" s="1"/>
  <c r="K22804" i="20"/>
  <c r="J22804" i="20" s="1"/>
  <c r="K22803" i="20"/>
  <c r="J22803" i="20" s="1"/>
  <c r="K22802" i="20"/>
  <c r="J22802" i="20" s="1"/>
  <c r="K22801" i="20"/>
  <c r="J22801" i="20" s="1"/>
  <c r="K22800" i="20"/>
  <c r="J22800" i="20" s="1"/>
  <c r="K22799" i="20"/>
  <c r="J22799" i="20" s="1"/>
  <c r="K22798" i="20"/>
  <c r="J22798" i="20" s="1"/>
  <c r="K22797" i="20"/>
  <c r="J22797" i="20" s="1"/>
  <c r="K22796" i="20"/>
  <c r="J22796" i="20" s="1"/>
  <c r="K22795" i="20"/>
  <c r="J22795" i="20" s="1"/>
  <c r="K22794" i="20"/>
  <c r="J22794" i="20" s="1"/>
  <c r="K22793" i="20"/>
  <c r="J22793" i="20" s="1"/>
  <c r="K22792" i="20"/>
  <c r="J22792" i="20" s="1"/>
  <c r="K22791" i="20"/>
  <c r="J22791" i="20" s="1"/>
  <c r="K22790" i="20"/>
  <c r="J22790" i="20" s="1"/>
  <c r="K22789" i="20"/>
  <c r="J22789" i="20" s="1"/>
  <c r="K22788" i="20"/>
  <c r="J22788" i="20" s="1"/>
  <c r="K22787" i="20"/>
  <c r="J22787" i="20" s="1"/>
  <c r="K22786" i="20"/>
  <c r="J22786" i="20" s="1"/>
  <c r="K22785" i="20"/>
  <c r="J22785" i="20" s="1"/>
  <c r="K22784" i="20"/>
  <c r="J22784" i="20" s="1"/>
  <c r="K22783" i="20"/>
  <c r="J22783" i="20" s="1"/>
  <c r="K22782" i="20"/>
  <c r="J22782" i="20" s="1"/>
  <c r="K22781" i="20"/>
  <c r="J22781" i="20" s="1"/>
  <c r="K22780" i="20"/>
  <c r="J22780" i="20" s="1"/>
  <c r="K22779" i="20"/>
  <c r="J22779" i="20" s="1"/>
  <c r="K22778" i="20"/>
  <c r="J22778" i="20" s="1"/>
  <c r="K22777" i="20"/>
  <c r="J22777" i="20" s="1"/>
  <c r="K22776" i="20"/>
  <c r="J22776" i="20" s="1"/>
  <c r="K22775" i="20"/>
  <c r="J22775" i="20" s="1"/>
  <c r="K22774" i="20"/>
  <c r="J22774" i="20" s="1"/>
  <c r="K22773" i="20"/>
  <c r="J22773" i="20" s="1"/>
  <c r="K22772" i="20"/>
  <c r="J22772" i="20" s="1"/>
  <c r="K22771" i="20"/>
  <c r="J22771" i="20" s="1"/>
  <c r="K22770" i="20"/>
  <c r="J22770" i="20" s="1"/>
  <c r="K22769" i="20"/>
  <c r="J22769" i="20" s="1"/>
  <c r="K22768" i="20"/>
  <c r="J22768" i="20" s="1"/>
  <c r="K22767" i="20"/>
  <c r="J22767" i="20" s="1"/>
  <c r="K22766" i="20"/>
  <c r="J22766" i="20" s="1"/>
  <c r="K22765" i="20"/>
  <c r="J22765" i="20" s="1"/>
  <c r="K22764" i="20"/>
  <c r="J22764" i="20" s="1"/>
  <c r="K22763" i="20"/>
  <c r="J22763" i="20" s="1"/>
  <c r="K22762" i="20"/>
  <c r="J22762" i="20" s="1"/>
  <c r="K22761" i="20"/>
  <c r="J22761" i="20" s="1"/>
  <c r="K22760" i="20"/>
  <c r="J22760" i="20" s="1"/>
  <c r="K22759" i="20"/>
  <c r="J22759" i="20" s="1"/>
  <c r="K22758" i="20"/>
  <c r="J22758" i="20" s="1"/>
  <c r="K22757" i="20"/>
  <c r="J22757" i="20" s="1"/>
  <c r="K22756" i="20"/>
  <c r="J22756" i="20" s="1"/>
  <c r="K22755" i="20"/>
  <c r="J22755" i="20" s="1"/>
  <c r="K22754" i="20"/>
  <c r="J22754" i="20" s="1"/>
  <c r="K22753" i="20"/>
  <c r="J22753" i="20" s="1"/>
  <c r="K22752" i="20"/>
  <c r="J22752" i="20" s="1"/>
  <c r="K22751" i="20"/>
  <c r="J22751" i="20" s="1"/>
  <c r="K22750" i="20"/>
  <c r="J22750" i="20" s="1"/>
  <c r="K22749" i="20"/>
  <c r="J22749" i="20" s="1"/>
  <c r="K22748" i="20"/>
  <c r="J22748" i="20" s="1"/>
  <c r="K22747" i="20"/>
  <c r="J22747" i="20" s="1"/>
  <c r="K22746" i="20"/>
  <c r="J22746" i="20" s="1"/>
  <c r="K22745" i="20"/>
  <c r="J22745" i="20"/>
  <c r="K22744" i="20"/>
  <c r="J22744" i="20" s="1"/>
  <c r="K22743" i="20"/>
  <c r="J22743" i="20" s="1"/>
  <c r="K22742" i="20"/>
  <c r="J22742" i="20" s="1"/>
  <c r="K22741" i="20"/>
  <c r="J22741" i="20" s="1"/>
  <c r="K22740" i="20"/>
  <c r="J22740" i="20" s="1"/>
  <c r="K22739" i="20"/>
  <c r="J22739" i="20" s="1"/>
  <c r="K22738" i="20"/>
  <c r="J22738" i="20" s="1"/>
  <c r="K22737" i="20"/>
  <c r="J22737" i="20" s="1"/>
  <c r="K22736" i="20"/>
  <c r="J22736" i="20" s="1"/>
  <c r="K22735" i="20"/>
  <c r="J22735" i="20" s="1"/>
  <c r="K22734" i="20"/>
  <c r="J22734" i="20" s="1"/>
  <c r="K22733" i="20"/>
  <c r="J22733" i="20" s="1"/>
  <c r="K22732" i="20"/>
  <c r="J22732" i="20" s="1"/>
  <c r="K22731" i="20"/>
  <c r="J22731" i="20"/>
  <c r="K22730" i="20"/>
  <c r="J22730" i="20" s="1"/>
  <c r="K22729" i="20"/>
  <c r="J22729" i="20" s="1"/>
  <c r="K22728" i="20"/>
  <c r="J22728" i="20" s="1"/>
  <c r="K22727" i="20"/>
  <c r="J22727" i="20" s="1"/>
  <c r="K22726" i="20"/>
  <c r="J22726" i="20" s="1"/>
  <c r="K22725" i="20"/>
  <c r="J22725" i="20" s="1"/>
  <c r="K22724" i="20"/>
  <c r="J22724" i="20" s="1"/>
  <c r="K22723" i="20"/>
  <c r="J22723" i="20" s="1"/>
  <c r="K22722" i="20"/>
  <c r="J22722" i="20" s="1"/>
  <c r="K22721" i="20"/>
  <c r="J22721" i="20" s="1"/>
  <c r="K22720" i="20"/>
  <c r="J22720" i="20" s="1"/>
  <c r="K22719" i="20"/>
  <c r="J22719" i="20" s="1"/>
  <c r="K22718" i="20"/>
  <c r="J22718" i="20" s="1"/>
  <c r="K22717" i="20"/>
  <c r="J22717" i="20" s="1"/>
  <c r="K22716" i="20"/>
  <c r="J22716" i="20" s="1"/>
  <c r="K22715" i="20"/>
  <c r="J22715" i="20" s="1"/>
  <c r="K22714" i="20"/>
  <c r="J22714" i="20" s="1"/>
  <c r="K22713" i="20"/>
  <c r="J22713" i="20" s="1"/>
  <c r="K22712" i="20"/>
  <c r="J22712" i="20" s="1"/>
  <c r="K22711" i="20"/>
  <c r="J22711" i="20" s="1"/>
  <c r="K22710" i="20"/>
  <c r="J22710" i="20" s="1"/>
  <c r="K22709" i="20"/>
  <c r="J22709" i="20" s="1"/>
  <c r="K22708" i="20"/>
  <c r="J22708" i="20" s="1"/>
  <c r="K22707" i="20"/>
  <c r="J22707" i="20" s="1"/>
  <c r="K22706" i="20"/>
  <c r="J22706" i="20" s="1"/>
  <c r="K22705" i="20"/>
  <c r="J22705" i="20" s="1"/>
  <c r="K22704" i="20"/>
  <c r="J22704" i="20" s="1"/>
  <c r="K22703" i="20"/>
  <c r="J22703" i="20" s="1"/>
  <c r="K22702" i="20"/>
  <c r="J22702" i="20" s="1"/>
  <c r="K22701" i="20"/>
  <c r="J22701" i="20" s="1"/>
  <c r="K22700" i="20"/>
  <c r="J22700" i="20" s="1"/>
  <c r="K22699" i="20"/>
  <c r="J22699" i="20" s="1"/>
  <c r="K22698" i="20"/>
  <c r="J22698" i="20" s="1"/>
  <c r="K22697" i="20"/>
  <c r="J22697" i="20" s="1"/>
  <c r="K22696" i="20"/>
  <c r="J22696" i="20" s="1"/>
  <c r="K22695" i="20"/>
  <c r="J22695" i="20" s="1"/>
  <c r="K22694" i="20"/>
  <c r="J22694" i="20"/>
  <c r="K22693" i="20"/>
  <c r="J22693" i="20" s="1"/>
  <c r="K22692" i="20"/>
  <c r="J22692" i="20" s="1"/>
  <c r="K22691" i="20"/>
  <c r="J22691" i="20" s="1"/>
  <c r="K22690" i="20"/>
  <c r="J22690" i="20" s="1"/>
  <c r="K22689" i="20"/>
  <c r="J22689" i="20" s="1"/>
  <c r="K22688" i="20"/>
  <c r="J22688" i="20" s="1"/>
  <c r="K22687" i="20"/>
  <c r="J22687" i="20" s="1"/>
  <c r="K22686" i="20"/>
  <c r="J22686" i="20" s="1"/>
  <c r="K22685" i="20"/>
  <c r="J22685" i="20" s="1"/>
  <c r="K22684" i="20"/>
  <c r="J22684" i="20" s="1"/>
  <c r="K22683" i="20"/>
  <c r="J22683" i="20" s="1"/>
  <c r="K22682" i="20"/>
  <c r="J22682" i="20" s="1"/>
  <c r="K22681" i="20"/>
  <c r="J22681" i="20" s="1"/>
  <c r="K22680" i="20"/>
  <c r="J22680" i="20" s="1"/>
  <c r="K22679" i="20"/>
  <c r="J22679" i="20" s="1"/>
  <c r="K22678" i="20"/>
  <c r="J22678" i="20" s="1"/>
  <c r="K22677" i="20"/>
  <c r="J22677" i="20" s="1"/>
  <c r="K22676" i="20"/>
  <c r="J22676" i="20" s="1"/>
  <c r="K22675" i="20"/>
  <c r="J22675" i="20" s="1"/>
  <c r="K22674" i="20"/>
  <c r="J22674" i="20" s="1"/>
  <c r="K22673" i="20"/>
  <c r="J22673" i="20" s="1"/>
  <c r="K22672" i="20"/>
  <c r="J22672" i="20" s="1"/>
  <c r="K22671" i="20"/>
  <c r="J22671" i="20" s="1"/>
  <c r="K22670" i="20"/>
  <c r="J22670" i="20" s="1"/>
  <c r="K22669" i="20"/>
  <c r="J22669" i="20" s="1"/>
  <c r="K22668" i="20"/>
  <c r="J22668" i="20" s="1"/>
  <c r="K22667" i="20"/>
  <c r="J22667" i="20" s="1"/>
  <c r="K22666" i="20"/>
  <c r="J22666" i="20" s="1"/>
  <c r="K22665" i="20"/>
  <c r="J22665" i="20" s="1"/>
  <c r="K22664" i="20"/>
  <c r="J22664" i="20" s="1"/>
  <c r="K22663" i="20"/>
  <c r="J22663" i="20" s="1"/>
  <c r="K22662" i="20"/>
  <c r="J22662" i="20" s="1"/>
  <c r="K22661" i="20"/>
  <c r="J22661" i="20" s="1"/>
  <c r="K22660" i="20"/>
  <c r="J22660" i="20" s="1"/>
  <c r="K22659" i="20"/>
  <c r="J22659" i="20" s="1"/>
  <c r="K22658" i="20"/>
  <c r="J22658" i="20" s="1"/>
  <c r="K22657" i="20"/>
  <c r="J22657" i="20" s="1"/>
  <c r="K22656" i="20"/>
  <c r="J22656" i="20" s="1"/>
  <c r="K22655" i="20"/>
  <c r="J22655" i="20" s="1"/>
  <c r="K22654" i="20"/>
  <c r="J22654" i="20" s="1"/>
  <c r="K22653" i="20"/>
  <c r="J22653" i="20" s="1"/>
  <c r="K22652" i="20"/>
  <c r="J22652" i="20" s="1"/>
  <c r="K22651" i="20"/>
  <c r="J22651" i="20" s="1"/>
  <c r="K22650" i="20"/>
  <c r="J22650" i="20" s="1"/>
  <c r="K22649" i="20"/>
  <c r="J22649" i="20" s="1"/>
  <c r="K22648" i="20"/>
  <c r="J22648" i="20" s="1"/>
  <c r="K22647" i="20"/>
  <c r="J22647" i="20" s="1"/>
  <c r="K22646" i="20"/>
  <c r="J22646" i="20" s="1"/>
  <c r="K22645" i="20"/>
  <c r="J22645" i="20" s="1"/>
  <c r="K22644" i="20"/>
  <c r="J22644" i="20" s="1"/>
  <c r="K22643" i="20"/>
  <c r="J22643" i="20" s="1"/>
  <c r="K22642" i="20"/>
  <c r="J22642" i="20" s="1"/>
  <c r="K22641" i="20"/>
  <c r="J22641" i="20" s="1"/>
  <c r="K22640" i="20"/>
  <c r="J22640" i="20" s="1"/>
  <c r="K22639" i="20"/>
  <c r="J22639" i="20" s="1"/>
  <c r="K22638" i="20"/>
  <c r="J22638" i="20" s="1"/>
  <c r="K22637" i="20"/>
  <c r="J22637" i="20" s="1"/>
  <c r="K22636" i="20"/>
  <c r="J22636" i="20" s="1"/>
  <c r="K22635" i="20"/>
  <c r="J22635" i="20" s="1"/>
  <c r="K22634" i="20"/>
  <c r="J22634" i="20" s="1"/>
  <c r="K22633" i="20"/>
  <c r="J22633" i="20" s="1"/>
  <c r="K22632" i="20"/>
  <c r="J22632" i="20" s="1"/>
  <c r="K22631" i="20"/>
  <c r="J22631" i="20" s="1"/>
  <c r="K22630" i="20"/>
  <c r="J22630" i="20" s="1"/>
  <c r="K22629" i="20"/>
  <c r="J22629" i="20" s="1"/>
  <c r="K22628" i="20"/>
  <c r="J22628" i="20" s="1"/>
  <c r="K22627" i="20"/>
  <c r="J22627" i="20" s="1"/>
  <c r="K22626" i="20"/>
  <c r="J22626" i="20" s="1"/>
  <c r="K22625" i="20"/>
  <c r="J22625" i="20" s="1"/>
  <c r="K22624" i="20"/>
  <c r="J22624" i="20" s="1"/>
  <c r="K22623" i="20"/>
  <c r="J22623" i="20" s="1"/>
  <c r="K22622" i="20"/>
  <c r="J22622" i="20" s="1"/>
  <c r="K22621" i="20"/>
  <c r="J22621" i="20" s="1"/>
  <c r="K22620" i="20"/>
  <c r="J22620" i="20" s="1"/>
  <c r="K22619" i="20"/>
  <c r="J22619" i="20" s="1"/>
  <c r="K22618" i="20"/>
  <c r="J22618" i="20" s="1"/>
  <c r="K22617" i="20"/>
  <c r="J22617" i="20" s="1"/>
  <c r="K22616" i="20"/>
  <c r="J22616" i="20" s="1"/>
  <c r="K22615" i="20"/>
  <c r="J22615" i="20" s="1"/>
  <c r="K22614" i="20"/>
  <c r="J22614" i="20" s="1"/>
  <c r="K22613" i="20"/>
  <c r="J22613" i="20" s="1"/>
  <c r="K22612" i="20"/>
  <c r="J22612" i="20" s="1"/>
  <c r="K22611" i="20"/>
  <c r="J22611" i="20" s="1"/>
  <c r="K22610" i="20"/>
  <c r="J22610" i="20" s="1"/>
  <c r="K22609" i="20"/>
  <c r="J22609" i="20" s="1"/>
  <c r="K22608" i="20"/>
  <c r="J22608" i="20" s="1"/>
  <c r="K22607" i="20"/>
  <c r="J22607" i="20" s="1"/>
  <c r="K22606" i="20"/>
  <c r="J22606" i="20" s="1"/>
  <c r="K22605" i="20"/>
  <c r="J22605" i="20" s="1"/>
  <c r="K22604" i="20"/>
  <c r="J22604" i="20" s="1"/>
  <c r="K22603" i="20"/>
  <c r="J22603" i="20" s="1"/>
  <c r="K22602" i="20"/>
  <c r="J22602" i="20" s="1"/>
  <c r="K22601" i="20"/>
  <c r="J22601" i="20" s="1"/>
  <c r="K22600" i="20"/>
  <c r="J22600" i="20" s="1"/>
  <c r="K22599" i="20"/>
  <c r="J22599" i="20" s="1"/>
  <c r="K22598" i="20"/>
  <c r="J22598" i="20" s="1"/>
  <c r="K22597" i="20"/>
  <c r="J22597" i="20" s="1"/>
  <c r="K22596" i="20"/>
  <c r="J22596" i="20" s="1"/>
  <c r="K22595" i="20"/>
  <c r="J22595" i="20" s="1"/>
  <c r="K22594" i="20"/>
  <c r="J22594" i="20" s="1"/>
  <c r="K22593" i="20"/>
  <c r="J22593" i="20" s="1"/>
  <c r="K22592" i="20"/>
  <c r="J22592" i="20" s="1"/>
  <c r="K22591" i="20"/>
  <c r="J22591" i="20" s="1"/>
  <c r="K22590" i="20"/>
  <c r="J22590" i="20" s="1"/>
  <c r="K22589" i="20"/>
  <c r="J22589" i="20" s="1"/>
  <c r="K22588" i="20"/>
  <c r="J22588" i="20" s="1"/>
  <c r="K22587" i="20"/>
  <c r="J22587" i="20" s="1"/>
  <c r="K22586" i="20"/>
  <c r="J22586" i="20" s="1"/>
  <c r="K22585" i="20"/>
  <c r="J22585" i="20" s="1"/>
  <c r="K22584" i="20"/>
  <c r="J22584" i="20" s="1"/>
  <c r="K22583" i="20"/>
  <c r="J22583" i="20" s="1"/>
  <c r="K22582" i="20"/>
  <c r="J22582" i="20" s="1"/>
  <c r="K22581" i="20"/>
  <c r="J22581" i="20" s="1"/>
  <c r="K22580" i="20"/>
  <c r="J22580" i="20" s="1"/>
  <c r="K22579" i="20"/>
  <c r="J22579" i="20" s="1"/>
  <c r="K22578" i="20"/>
  <c r="J22578" i="20" s="1"/>
  <c r="K22577" i="20"/>
  <c r="J22577" i="20" s="1"/>
  <c r="K22576" i="20"/>
  <c r="J22576" i="20" s="1"/>
  <c r="K22575" i="20"/>
  <c r="J22575" i="20" s="1"/>
  <c r="K22574" i="20"/>
  <c r="J22574" i="20" s="1"/>
  <c r="K22573" i="20"/>
  <c r="J22573" i="20" s="1"/>
  <c r="K22572" i="20"/>
  <c r="J22572" i="20" s="1"/>
  <c r="K22571" i="20"/>
  <c r="J22571" i="20" s="1"/>
  <c r="K22570" i="20"/>
  <c r="J22570" i="20" s="1"/>
  <c r="K22569" i="20"/>
  <c r="J22569" i="20" s="1"/>
  <c r="K22568" i="20"/>
  <c r="J22568" i="20" s="1"/>
  <c r="K22567" i="20"/>
  <c r="J22567" i="20" s="1"/>
  <c r="K22566" i="20"/>
  <c r="J22566" i="20" s="1"/>
  <c r="K22565" i="20"/>
  <c r="J22565" i="20" s="1"/>
  <c r="K22564" i="20"/>
  <c r="J22564" i="20"/>
  <c r="K22563" i="20"/>
  <c r="J22563" i="20" s="1"/>
  <c r="K22562" i="20"/>
  <c r="J22562" i="20" s="1"/>
  <c r="K22561" i="20"/>
  <c r="J22561" i="20" s="1"/>
  <c r="K22560" i="20"/>
  <c r="J22560" i="20" s="1"/>
  <c r="K22559" i="20"/>
  <c r="J22559" i="20" s="1"/>
  <c r="K22558" i="20"/>
  <c r="J22558" i="20" s="1"/>
  <c r="K22557" i="20"/>
  <c r="J22557" i="20" s="1"/>
  <c r="K22556" i="20"/>
  <c r="J22556" i="20" s="1"/>
  <c r="K22555" i="20"/>
  <c r="J22555" i="20" s="1"/>
  <c r="K22554" i="20"/>
  <c r="J22554" i="20" s="1"/>
  <c r="K22553" i="20"/>
  <c r="J22553" i="20" s="1"/>
  <c r="K22552" i="20"/>
  <c r="J22552" i="20" s="1"/>
  <c r="K22551" i="20"/>
  <c r="J22551" i="20" s="1"/>
  <c r="K22550" i="20"/>
  <c r="J22550" i="20" s="1"/>
  <c r="K22549" i="20"/>
  <c r="J22549" i="20" s="1"/>
  <c r="K22548" i="20"/>
  <c r="J22548" i="20" s="1"/>
  <c r="K22547" i="20"/>
  <c r="J22547" i="20" s="1"/>
  <c r="K22546" i="20"/>
  <c r="J22546" i="20" s="1"/>
  <c r="K22545" i="20"/>
  <c r="J22545" i="20" s="1"/>
  <c r="K22544" i="20"/>
  <c r="J22544" i="20" s="1"/>
  <c r="K22543" i="20"/>
  <c r="J22543" i="20" s="1"/>
  <c r="K22542" i="20"/>
  <c r="J22542" i="20" s="1"/>
  <c r="K22541" i="20"/>
  <c r="J22541" i="20" s="1"/>
  <c r="K22540" i="20"/>
  <c r="J22540" i="20" s="1"/>
  <c r="K22539" i="20"/>
  <c r="J22539" i="20"/>
  <c r="K22538" i="20"/>
  <c r="J22538" i="20" s="1"/>
  <c r="K22537" i="20"/>
  <c r="J22537" i="20" s="1"/>
  <c r="K22536" i="20"/>
  <c r="J22536" i="20" s="1"/>
  <c r="K22535" i="20"/>
  <c r="J22535" i="20" s="1"/>
  <c r="K22534" i="20"/>
  <c r="J22534" i="20" s="1"/>
  <c r="K22533" i="20"/>
  <c r="J22533" i="20" s="1"/>
  <c r="K22532" i="20"/>
  <c r="J22532" i="20" s="1"/>
  <c r="K22531" i="20"/>
  <c r="J22531" i="20" s="1"/>
  <c r="K22530" i="20"/>
  <c r="J22530" i="20" s="1"/>
  <c r="K22529" i="20"/>
  <c r="J22529" i="20"/>
  <c r="K22528" i="20"/>
  <c r="J22528" i="20" s="1"/>
  <c r="K22527" i="20"/>
  <c r="J22527" i="20" s="1"/>
  <c r="K22526" i="20"/>
  <c r="J22526" i="20" s="1"/>
  <c r="K22525" i="20"/>
  <c r="J22525" i="20" s="1"/>
  <c r="K22524" i="20"/>
  <c r="J22524" i="20" s="1"/>
  <c r="K22523" i="20"/>
  <c r="J22523" i="20" s="1"/>
  <c r="K22522" i="20"/>
  <c r="J22522" i="20" s="1"/>
  <c r="K22521" i="20"/>
  <c r="J22521" i="20" s="1"/>
  <c r="K22520" i="20"/>
  <c r="J22520" i="20" s="1"/>
  <c r="K22519" i="20"/>
  <c r="J22519" i="20" s="1"/>
  <c r="K22518" i="20"/>
  <c r="J22518" i="20" s="1"/>
  <c r="K22517" i="20"/>
  <c r="J22517" i="20" s="1"/>
  <c r="K22516" i="20"/>
  <c r="J22516" i="20" s="1"/>
  <c r="K22515" i="20"/>
  <c r="J22515" i="20" s="1"/>
  <c r="K22514" i="20"/>
  <c r="J22514" i="20" s="1"/>
  <c r="K22513" i="20"/>
  <c r="J22513" i="20" s="1"/>
  <c r="K22512" i="20"/>
  <c r="J22512" i="20" s="1"/>
  <c r="K22511" i="20"/>
  <c r="J22511" i="20" s="1"/>
  <c r="K22510" i="20"/>
  <c r="J22510" i="20" s="1"/>
  <c r="K22509" i="20"/>
  <c r="J22509" i="20" s="1"/>
  <c r="K22508" i="20"/>
  <c r="J22508" i="20" s="1"/>
  <c r="K22507" i="20"/>
  <c r="J22507" i="20" s="1"/>
  <c r="K22506" i="20"/>
  <c r="J22506" i="20" s="1"/>
  <c r="K22505" i="20"/>
  <c r="J22505" i="20" s="1"/>
  <c r="K22504" i="20"/>
  <c r="J22504" i="20" s="1"/>
  <c r="K22503" i="20"/>
  <c r="J22503" i="20" s="1"/>
  <c r="K22502" i="20"/>
  <c r="J22502" i="20" s="1"/>
  <c r="K22501" i="20"/>
  <c r="J22501" i="20" s="1"/>
  <c r="K22500" i="20"/>
  <c r="J22500" i="20" s="1"/>
  <c r="K22499" i="20"/>
  <c r="J22499" i="20" s="1"/>
  <c r="K22498" i="20"/>
  <c r="J22498" i="20" s="1"/>
  <c r="K22497" i="20"/>
  <c r="J22497" i="20" s="1"/>
  <c r="K22496" i="20"/>
  <c r="J22496" i="20" s="1"/>
  <c r="K22495" i="20"/>
  <c r="J22495" i="20" s="1"/>
  <c r="K22494" i="20"/>
  <c r="J22494" i="20" s="1"/>
  <c r="K22493" i="20"/>
  <c r="J22493" i="20" s="1"/>
  <c r="K22492" i="20"/>
  <c r="J22492" i="20" s="1"/>
  <c r="K22491" i="20"/>
  <c r="J22491" i="20" s="1"/>
  <c r="K22490" i="20"/>
  <c r="J22490" i="20" s="1"/>
  <c r="K22489" i="20"/>
  <c r="J22489" i="20" s="1"/>
  <c r="K22488" i="20"/>
  <c r="J22488" i="20" s="1"/>
  <c r="K22487" i="20"/>
  <c r="J22487" i="20" s="1"/>
  <c r="K22486" i="20"/>
  <c r="J22486" i="20" s="1"/>
  <c r="K22485" i="20"/>
  <c r="J22485" i="20" s="1"/>
  <c r="K22484" i="20"/>
  <c r="J22484" i="20" s="1"/>
  <c r="K22483" i="20"/>
  <c r="J22483" i="20" s="1"/>
  <c r="K22482" i="20"/>
  <c r="J22482" i="20" s="1"/>
  <c r="K22481" i="20"/>
  <c r="J22481" i="20" s="1"/>
  <c r="K22480" i="20"/>
  <c r="J22480" i="20" s="1"/>
  <c r="K22479" i="20"/>
  <c r="J22479" i="20" s="1"/>
  <c r="K22478" i="20"/>
  <c r="J22478" i="20" s="1"/>
  <c r="K22477" i="20"/>
  <c r="J22477" i="20" s="1"/>
  <c r="K22476" i="20"/>
  <c r="J22476" i="20" s="1"/>
  <c r="K22475" i="20"/>
  <c r="J22475" i="20" s="1"/>
  <c r="K22474" i="20"/>
  <c r="J22474" i="20" s="1"/>
  <c r="K22473" i="20"/>
  <c r="J22473" i="20" s="1"/>
  <c r="K22472" i="20"/>
  <c r="J22472" i="20" s="1"/>
  <c r="K22471" i="20"/>
  <c r="J22471" i="20" s="1"/>
  <c r="K22470" i="20"/>
  <c r="J22470" i="20"/>
  <c r="K22469" i="20"/>
  <c r="J22469" i="20" s="1"/>
  <c r="K22468" i="20"/>
  <c r="J22468" i="20" s="1"/>
  <c r="K22467" i="20"/>
  <c r="J22467" i="20" s="1"/>
  <c r="K22466" i="20"/>
  <c r="J22466" i="20" s="1"/>
  <c r="K22465" i="20"/>
  <c r="J22465" i="20" s="1"/>
  <c r="K22464" i="20"/>
  <c r="J22464" i="20" s="1"/>
  <c r="K22463" i="20"/>
  <c r="J22463" i="20" s="1"/>
  <c r="K22462" i="20"/>
  <c r="J22462" i="20" s="1"/>
  <c r="K22461" i="20"/>
  <c r="J22461" i="20" s="1"/>
  <c r="K22460" i="20"/>
  <c r="J22460" i="20" s="1"/>
  <c r="K22459" i="20"/>
  <c r="J22459" i="20" s="1"/>
  <c r="K22458" i="20"/>
  <c r="J22458" i="20" s="1"/>
  <c r="K22457" i="20"/>
  <c r="J22457" i="20" s="1"/>
  <c r="K22456" i="20"/>
  <c r="J22456" i="20" s="1"/>
  <c r="K22455" i="20"/>
  <c r="J22455" i="20" s="1"/>
  <c r="K22454" i="20"/>
  <c r="J22454" i="20" s="1"/>
  <c r="K22453" i="20"/>
  <c r="J22453" i="20" s="1"/>
  <c r="K22452" i="20"/>
  <c r="J22452" i="20" s="1"/>
  <c r="K22451" i="20"/>
  <c r="J22451" i="20" s="1"/>
  <c r="K22450" i="20"/>
  <c r="J22450" i="20" s="1"/>
  <c r="K22449" i="20"/>
  <c r="J22449" i="20" s="1"/>
  <c r="K22448" i="20"/>
  <c r="J22448" i="20" s="1"/>
  <c r="K22447" i="20"/>
  <c r="J22447" i="20" s="1"/>
  <c r="K22446" i="20"/>
  <c r="J22446" i="20" s="1"/>
  <c r="K22445" i="20"/>
  <c r="J22445" i="20" s="1"/>
  <c r="K22444" i="20"/>
  <c r="J22444" i="20" s="1"/>
  <c r="K22443" i="20"/>
  <c r="J22443" i="20" s="1"/>
  <c r="K22442" i="20"/>
  <c r="J22442" i="20" s="1"/>
  <c r="K22441" i="20"/>
  <c r="J22441" i="20" s="1"/>
  <c r="K22440" i="20"/>
  <c r="J22440" i="20" s="1"/>
  <c r="K22439" i="20"/>
  <c r="J22439" i="20" s="1"/>
  <c r="K22438" i="20"/>
  <c r="J22438" i="20" s="1"/>
  <c r="K22437" i="20"/>
  <c r="J22437" i="20" s="1"/>
  <c r="K22436" i="20"/>
  <c r="J22436" i="20" s="1"/>
  <c r="K22435" i="20"/>
  <c r="J22435" i="20" s="1"/>
  <c r="K22434" i="20"/>
  <c r="J22434" i="20" s="1"/>
  <c r="K22433" i="20"/>
  <c r="J22433" i="20" s="1"/>
  <c r="K22432" i="20"/>
  <c r="J22432" i="20" s="1"/>
  <c r="K22431" i="20"/>
  <c r="J22431" i="20" s="1"/>
  <c r="K22430" i="20"/>
  <c r="J22430" i="20" s="1"/>
  <c r="K22429" i="20"/>
  <c r="J22429" i="20" s="1"/>
  <c r="K22428" i="20"/>
  <c r="J22428" i="20" s="1"/>
  <c r="K22427" i="20"/>
  <c r="J22427" i="20" s="1"/>
  <c r="K22426" i="20"/>
  <c r="J22426" i="20" s="1"/>
  <c r="K22425" i="20"/>
  <c r="J22425" i="20" s="1"/>
  <c r="K22424" i="20"/>
  <c r="J22424" i="20" s="1"/>
  <c r="K22423" i="20"/>
  <c r="J22423" i="20" s="1"/>
  <c r="K22422" i="20"/>
  <c r="J22422" i="20" s="1"/>
  <c r="K22421" i="20"/>
  <c r="J22421" i="20" s="1"/>
  <c r="K22420" i="20"/>
  <c r="J22420" i="20" s="1"/>
  <c r="K22419" i="20"/>
  <c r="J22419" i="20" s="1"/>
  <c r="K22418" i="20"/>
  <c r="J22418" i="20" s="1"/>
  <c r="K22417" i="20"/>
  <c r="J22417" i="20" s="1"/>
  <c r="K22416" i="20"/>
  <c r="J22416" i="20" s="1"/>
  <c r="K22415" i="20"/>
  <c r="J22415" i="20" s="1"/>
  <c r="K22414" i="20"/>
  <c r="J22414" i="20" s="1"/>
  <c r="K22413" i="20"/>
  <c r="J22413" i="20" s="1"/>
  <c r="K22412" i="20"/>
  <c r="J22412" i="20" s="1"/>
  <c r="K22411" i="20"/>
  <c r="J22411" i="20" s="1"/>
  <c r="K22410" i="20"/>
  <c r="J22410" i="20" s="1"/>
  <c r="K22409" i="20"/>
  <c r="J22409" i="20" s="1"/>
  <c r="K22408" i="20"/>
  <c r="J22408" i="20" s="1"/>
  <c r="K22407" i="20"/>
  <c r="J22407" i="20" s="1"/>
  <c r="K22406" i="20"/>
  <c r="J22406" i="20" s="1"/>
  <c r="K22405" i="20"/>
  <c r="J22405" i="20" s="1"/>
  <c r="K22404" i="20"/>
  <c r="J22404" i="20" s="1"/>
  <c r="K22403" i="20"/>
  <c r="J22403" i="20" s="1"/>
  <c r="K22402" i="20"/>
  <c r="J22402" i="20" s="1"/>
  <c r="K22401" i="20"/>
  <c r="J22401" i="20" s="1"/>
  <c r="K22400" i="20"/>
  <c r="J22400" i="20" s="1"/>
  <c r="K22399" i="20"/>
  <c r="J22399" i="20" s="1"/>
  <c r="K22398" i="20"/>
  <c r="J22398" i="20" s="1"/>
  <c r="K22397" i="20"/>
  <c r="J22397" i="20" s="1"/>
  <c r="K22396" i="20"/>
  <c r="J22396" i="20" s="1"/>
  <c r="K22395" i="20"/>
  <c r="J22395" i="20" s="1"/>
  <c r="K22394" i="20"/>
  <c r="J22394" i="20" s="1"/>
  <c r="K22393" i="20"/>
  <c r="J22393" i="20" s="1"/>
  <c r="K22392" i="20"/>
  <c r="J22392" i="20" s="1"/>
  <c r="K22391" i="20"/>
  <c r="J22391" i="20" s="1"/>
  <c r="K22390" i="20"/>
  <c r="J22390" i="20" s="1"/>
  <c r="K22389" i="20"/>
  <c r="J22389" i="20" s="1"/>
  <c r="K22388" i="20"/>
  <c r="J22388" i="20" s="1"/>
  <c r="K22387" i="20"/>
  <c r="J22387" i="20" s="1"/>
  <c r="K22386" i="20"/>
  <c r="J22386" i="20" s="1"/>
  <c r="K22385" i="20"/>
  <c r="J22385" i="20" s="1"/>
  <c r="K22384" i="20"/>
  <c r="J22384" i="20" s="1"/>
  <c r="K22383" i="20"/>
  <c r="J22383" i="20"/>
  <c r="K22382" i="20"/>
  <c r="J22382" i="20" s="1"/>
  <c r="K22381" i="20"/>
  <c r="J22381" i="20" s="1"/>
  <c r="K22380" i="20"/>
  <c r="J22380" i="20" s="1"/>
  <c r="K22379" i="20"/>
  <c r="J22379" i="20" s="1"/>
  <c r="K22378" i="20"/>
  <c r="J22378" i="20" s="1"/>
  <c r="K22377" i="20"/>
  <c r="J22377" i="20" s="1"/>
  <c r="K22376" i="20"/>
  <c r="J22376" i="20" s="1"/>
  <c r="K22375" i="20"/>
  <c r="J22375" i="20" s="1"/>
  <c r="K22374" i="20"/>
  <c r="J22374" i="20" s="1"/>
  <c r="K22373" i="20"/>
  <c r="J22373" i="20" s="1"/>
  <c r="K22372" i="20"/>
  <c r="J22372" i="20" s="1"/>
  <c r="K22371" i="20"/>
  <c r="J22371" i="20" s="1"/>
  <c r="K22370" i="20"/>
  <c r="J22370" i="20" s="1"/>
  <c r="K22369" i="20"/>
  <c r="J22369" i="20" s="1"/>
  <c r="K22368" i="20"/>
  <c r="J22368" i="20" s="1"/>
  <c r="K22367" i="20"/>
  <c r="J22367" i="20" s="1"/>
  <c r="K22366" i="20"/>
  <c r="J22366" i="20" s="1"/>
  <c r="K22365" i="20"/>
  <c r="J22365" i="20" s="1"/>
  <c r="K22364" i="20"/>
  <c r="J22364" i="20" s="1"/>
  <c r="K22363" i="20"/>
  <c r="J22363" i="20" s="1"/>
  <c r="K22362" i="20"/>
  <c r="J22362" i="20" s="1"/>
  <c r="K22361" i="20"/>
  <c r="J22361" i="20" s="1"/>
  <c r="K22360" i="20"/>
  <c r="J22360" i="20" s="1"/>
  <c r="K22359" i="20"/>
  <c r="J22359" i="20" s="1"/>
  <c r="K22358" i="20"/>
  <c r="J22358" i="20" s="1"/>
  <c r="K22357" i="20"/>
  <c r="J22357" i="20" s="1"/>
  <c r="K22356" i="20"/>
  <c r="J22356" i="20" s="1"/>
  <c r="K22355" i="20"/>
  <c r="J22355" i="20" s="1"/>
  <c r="K22354" i="20"/>
  <c r="J22354" i="20" s="1"/>
  <c r="K22353" i="20"/>
  <c r="J22353" i="20" s="1"/>
  <c r="K22352" i="20"/>
  <c r="J22352" i="20" s="1"/>
  <c r="K22351" i="20"/>
  <c r="J22351" i="20" s="1"/>
  <c r="K22350" i="20"/>
  <c r="J22350" i="20" s="1"/>
  <c r="K22349" i="20"/>
  <c r="J22349" i="20" s="1"/>
  <c r="K22348" i="20"/>
  <c r="J22348" i="20" s="1"/>
  <c r="K22347" i="20"/>
  <c r="J22347" i="20" s="1"/>
  <c r="K22346" i="20"/>
  <c r="J22346" i="20" s="1"/>
  <c r="K22345" i="20"/>
  <c r="J22345" i="20" s="1"/>
  <c r="K22344" i="20"/>
  <c r="J22344" i="20" s="1"/>
  <c r="K22343" i="20"/>
  <c r="J22343" i="20" s="1"/>
  <c r="K22342" i="20"/>
  <c r="J22342" i="20" s="1"/>
  <c r="K22341" i="20"/>
  <c r="J22341" i="20" s="1"/>
  <c r="K22340" i="20"/>
  <c r="J22340" i="20" s="1"/>
  <c r="K22339" i="20"/>
  <c r="J22339" i="20" s="1"/>
  <c r="K22338" i="20"/>
  <c r="J22338" i="20" s="1"/>
  <c r="K22337" i="20"/>
  <c r="J22337" i="20" s="1"/>
  <c r="K22336" i="20"/>
  <c r="J22336" i="20" s="1"/>
  <c r="K22335" i="20"/>
  <c r="J22335" i="20" s="1"/>
  <c r="K22334" i="20"/>
  <c r="J22334" i="20" s="1"/>
  <c r="K22333" i="20"/>
  <c r="J22333" i="20" s="1"/>
  <c r="K22332" i="20"/>
  <c r="J22332" i="20" s="1"/>
  <c r="K22331" i="20"/>
  <c r="J22331" i="20" s="1"/>
  <c r="K22330" i="20"/>
  <c r="J22330" i="20" s="1"/>
  <c r="K22329" i="20"/>
  <c r="J22329" i="20" s="1"/>
  <c r="K22328" i="20"/>
  <c r="J22328" i="20" s="1"/>
  <c r="K22327" i="20"/>
  <c r="J22327" i="20" s="1"/>
  <c r="K22326" i="20"/>
  <c r="J22326" i="20" s="1"/>
  <c r="K22325" i="20"/>
  <c r="J22325" i="20" s="1"/>
  <c r="K22324" i="20"/>
  <c r="J22324" i="20" s="1"/>
  <c r="K22323" i="20"/>
  <c r="J22323" i="20" s="1"/>
  <c r="K22322" i="20"/>
  <c r="J22322" i="20" s="1"/>
  <c r="K22321" i="20"/>
  <c r="J22321" i="20" s="1"/>
  <c r="K22320" i="20"/>
  <c r="J22320" i="20" s="1"/>
  <c r="K22319" i="20"/>
  <c r="J22319" i="20" s="1"/>
  <c r="K22318" i="20"/>
  <c r="J22318" i="20" s="1"/>
  <c r="K22317" i="20"/>
  <c r="J22317" i="20" s="1"/>
  <c r="K22316" i="20"/>
  <c r="J22316" i="20" s="1"/>
  <c r="K22315" i="20"/>
  <c r="J22315" i="20" s="1"/>
  <c r="K22314" i="20"/>
  <c r="J22314" i="20" s="1"/>
  <c r="K22313" i="20"/>
  <c r="J22313" i="20" s="1"/>
  <c r="K22312" i="20"/>
  <c r="J22312" i="20" s="1"/>
  <c r="K22311" i="20"/>
  <c r="J22311" i="20" s="1"/>
  <c r="K22310" i="20"/>
  <c r="J22310" i="20" s="1"/>
  <c r="K22309" i="20"/>
  <c r="J22309" i="20" s="1"/>
  <c r="K22308" i="20"/>
  <c r="J22308" i="20" s="1"/>
  <c r="K22307" i="20"/>
  <c r="J22307" i="20" s="1"/>
  <c r="K22306" i="20"/>
  <c r="J22306" i="20" s="1"/>
  <c r="K22305" i="20"/>
  <c r="J22305" i="20" s="1"/>
  <c r="K22304" i="20"/>
  <c r="J22304" i="20" s="1"/>
  <c r="K22303" i="20"/>
  <c r="J22303" i="20" s="1"/>
  <c r="K22302" i="20"/>
  <c r="J22302" i="20" s="1"/>
  <c r="K22301" i="20"/>
  <c r="J22301" i="20" s="1"/>
  <c r="K22300" i="20"/>
  <c r="J22300" i="20" s="1"/>
  <c r="K22299" i="20"/>
  <c r="J22299" i="20" s="1"/>
  <c r="K22298" i="20"/>
  <c r="J22298" i="20" s="1"/>
  <c r="K22297" i="20"/>
  <c r="J22297" i="20" s="1"/>
  <c r="K22296" i="20"/>
  <c r="J22296" i="20" s="1"/>
  <c r="K22295" i="20"/>
  <c r="J22295" i="20" s="1"/>
  <c r="K22294" i="20"/>
  <c r="J22294" i="20" s="1"/>
  <c r="K22293" i="20"/>
  <c r="J22293" i="20" s="1"/>
  <c r="K22292" i="20"/>
  <c r="J22292" i="20" s="1"/>
  <c r="K22291" i="20"/>
  <c r="J22291" i="20" s="1"/>
  <c r="K22290" i="20"/>
  <c r="J22290" i="20" s="1"/>
  <c r="K22289" i="20"/>
  <c r="J22289" i="20" s="1"/>
  <c r="K22288" i="20"/>
  <c r="J22288" i="20" s="1"/>
  <c r="K22287" i="20"/>
  <c r="J22287" i="20" s="1"/>
  <c r="K22286" i="20"/>
  <c r="J22286" i="20" s="1"/>
  <c r="K22285" i="20"/>
  <c r="J22285" i="20" s="1"/>
  <c r="K22284" i="20"/>
  <c r="J22284" i="20" s="1"/>
  <c r="K22283" i="20"/>
  <c r="J22283" i="20" s="1"/>
  <c r="K22282" i="20"/>
  <c r="J22282" i="20" s="1"/>
  <c r="K22281" i="20"/>
  <c r="J22281" i="20" s="1"/>
  <c r="K22280" i="20"/>
  <c r="J22280" i="20" s="1"/>
  <c r="K22279" i="20"/>
  <c r="J22279" i="20" s="1"/>
  <c r="K22278" i="20"/>
  <c r="J22278" i="20" s="1"/>
  <c r="K22277" i="20"/>
  <c r="J22277" i="20" s="1"/>
  <c r="K22276" i="20"/>
  <c r="J22276" i="20" s="1"/>
  <c r="K22275" i="20"/>
  <c r="J22275" i="20" s="1"/>
  <c r="K22274" i="20"/>
  <c r="J22274" i="20" s="1"/>
  <c r="K22273" i="20"/>
  <c r="J22273" i="20" s="1"/>
  <c r="K22272" i="20"/>
  <c r="J22272" i="20" s="1"/>
  <c r="K22271" i="20"/>
  <c r="J22271" i="20" s="1"/>
  <c r="K22270" i="20"/>
  <c r="J22270" i="20" s="1"/>
  <c r="K22269" i="20"/>
  <c r="J22269" i="20" s="1"/>
  <c r="K22268" i="20"/>
  <c r="J22268" i="20" s="1"/>
  <c r="K22267" i="20"/>
  <c r="J22267" i="20" s="1"/>
  <c r="K22266" i="20"/>
  <c r="J22266" i="20" s="1"/>
  <c r="K22265" i="20"/>
  <c r="J22265" i="20" s="1"/>
  <c r="K22264" i="20"/>
  <c r="J22264" i="20" s="1"/>
  <c r="K22263" i="20"/>
  <c r="J22263" i="20" s="1"/>
  <c r="K22262" i="20"/>
  <c r="J22262" i="20" s="1"/>
  <c r="K22261" i="20"/>
  <c r="J22261" i="20" s="1"/>
  <c r="K22260" i="20"/>
  <c r="J22260" i="20" s="1"/>
  <c r="K22259" i="20"/>
  <c r="J22259" i="20" s="1"/>
  <c r="K22258" i="20"/>
  <c r="J22258" i="20" s="1"/>
  <c r="K22257" i="20"/>
  <c r="J22257" i="20" s="1"/>
  <c r="K22256" i="20"/>
  <c r="J22256" i="20" s="1"/>
  <c r="K22255" i="20"/>
  <c r="J22255" i="20" s="1"/>
  <c r="K22254" i="20"/>
  <c r="J22254" i="20" s="1"/>
  <c r="K22253" i="20"/>
  <c r="J22253" i="20" s="1"/>
  <c r="K22252" i="20"/>
  <c r="J22252" i="20" s="1"/>
  <c r="K22251" i="20"/>
  <c r="J22251" i="20" s="1"/>
  <c r="K22250" i="20"/>
  <c r="J22250" i="20" s="1"/>
  <c r="K22249" i="20"/>
  <c r="J22249" i="20" s="1"/>
  <c r="K22248" i="20"/>
  <c r="J22248" i="20" s="1"/>
  <c r="K22247" i="20"/>
  <c r="J22247" i="20" s="1"/>
  <c r="K22246" i="20"/>
  <c r="J22246" i="20" s="1"/>
  <c r="K22245" i="20"/>
  <c r="J22245" i="20" s="1"/>
  <c r="K22244" i="20"/>
  <c r="J22244" i="20" s="1"/>
  <c r="K22243" i="20"/>
  <c r="J22243" i="20" s="1"/>
  <c r="K22242" i="20"/>
  <c r="J22242" i="20" s="1"/>
  <c r="K22241" i="20"/>
  <c r="J22241" i="20" s="1"/>
  <c r="K22240" i="20"/>
  <c r="J22240" i="20" s="1"/>
  <c r="K22239" i="20"/>
  <c r="J22239" i="20" s="1"/>
  <c r="K22238" i="20"/>
  <c r="J22238" i="20" s="1"/>
  <c r="K22237" i="20"/>
  <c r="J22237" i="20" s="1"/>
  <c r="K22236" i="20"/>
  <c r="J22236" i="20" s="1"/>
  <c r="K22235" i="20"/>
  <c r="J22235" i="20" s="1"/>
  <c r="K22234" i="20"/>
  <c r="J22234" i="20" s="1"/>
  <c r="K22233" i="20"/>
  <c r="J22233" i="20" s="1"/>
  <c r="K22232" i="20"/>
  <c r="J22232" i="20" s="1"/>
  <c r="K22231" i="20"/>
  <c r="J22231" i="20" s="1"/>
  <c r="K22230" i="20"/>
  <c r="J22230" i="20" s="1"/>
  <c r="K22229" i="20"/>
  <c r="J22229" i="20" s="1"/>
  <c r="K22228" i="20"/>
  <c r="J22228" i="20" s="1"/>
  <c r="K22227" i="20"/>
  <c r="J22227" i="20" s="1"/>
  <c r="K22226" i="20"/>
  <c r="J22226" i="20" s="1"/>
  <c r="K22225" i="20"/>
  <c r="J22225" i="20" s="1"/>
  <c r="K22224" i="20"/>
  <c r="J22224" i="20" s="1"/>
  <c r="K22223" i="20"/>
  <c r="J22223" i="20" s="1"/>
  <c r="K22222" i="20"/>
  <c r="J22222" i="20" s="1"/>
  <c r="K22221" i="20"/>
  <c r="J22221" i="20" s="1"/>
  <c r="K22220" i="20"/>
  <c r="J22220" i="20" s="1"/>
  <c r="K22219" i="20"/>
  <c r="J22219" i="20" s="1"/>
  <c r="K22218" i="20"/>
  <c r="J22218" i="20" s="1"/>
  <c r="K22217" i="20"/>
  <c r="J22217" i="20" s="1"/>
  <c r="K22216" i="20"/>
  <c r="J22216" i="20" s="1"/>
  <c r="K22215" i="20"/>
  <c r="J22215" i="20" s="1"/>
  <c r="K22214" i="20"/>
  <c r="J22214" i="20" s="1"/>
  <c r="K22213" i="20"/>
  <c r="J22213" i="20" s="1"/>
  <c r="K22212" i="20"/>
  <c r="J22212" i="20" s="1"/>
  <c r="K22211" i="20"/>
  <c r="J22211" i="20" s="1"/>
  <c r="K22210" i="20"/>
  <c r="J22210" i="20" s="1"/>
  <c r="K22209" i="20"/>
  <c r="J22209" i="20" s="1"/>
  <c r="K22208" i="20"/>
  <c r="J22208" i="20" s="1"/>
  <c r="K22207" i="20"/>
  <c r="J22207" i="20" s="1"/>
  <c r="K22206" i="20"/>
  <c r="J22206" i="20" s="1"/>
  <c r="K22205" i="20"/>
  <c r="J22205" i="20" s="1"/>
  <c r="K22204" i="20"/>
  <c r="J22204" i="20" s="1"/>
  <c r="K22203" i="20"/>
  <c r="J22203" i="20" s="1"/>
  <c r="K22202" i="20"/>
  <c r="J22202" i="20" s="1"/>
  <c r="K22201" i="20"/>
  <c r="J22201" i="20" s="1"/>
  <c r="K22200" i="20"/>
  <c r="J22200" i="20" s="1"/>
  <c r="K22199" i="20"/>
  <c r="J22199" i="20" s="1"/>
  <c r="K22198" i="20"/>
  <c r="J22198" i="20" s="1"/>
  <c r="K22197" i="20"/>
  <c r="J22197" i="20" s="1"/>
  <c r="K22196" i="20"/>
  <c r="J22196" i="20" s="1"/>
  <c r="K22195" i="20"/>
  <c r="J22195" i="20" s="1"/>
  <c r="K22194" i="20"/>
  <c r="J22194" i="20" s="1"/>
  <c r="K22193" i="20"/>
  <c r="J22193" i="20" s="1"/>
  <c r="K22192" i="20"/>
  <c r="J22192" i="20" s="1"/>
  <c r="K22191" i="20"/>
  <c r="J22191" i="20" s="1"/>
  <c r="K22190" i="20"/>
  <c r="J22190" i="20" s="1"/>
  <c r="K22189" i="20"/>
  <c r="J22189" i="20" s="1"/>
  <c r="K22188" i="20"/>
  <c r="J22188" i="20" s="1"/>
  <c r="K22187" i="20"/>
  <c r="J22187" i="20" s="1"/>
  <c r="K22186" i="20"/>
  <c r="J22186" i="20" s="1"/>
  <c r="K22185" i="20"/>
  <c r="J22185" i="20" s="1"/>
  <c r="K22184" i="20"/>
  <c r="J22184" i="20" s="1"/>
  <c r="K22183" i="20"/>
  <c r="J22183" i="20" s="1"/>
  <c r="K22182" i="20"/>
  <c r="J22182" i="20" s="1"/>
  <c r="K22181" i="20"/>
  <c r="J22181" i="20" s="1"/>
  <c r="K22180" i="20"/>
  <c r="J22180" i="20" s="1"/>
  <c r="K22179" i="20"/>
  <c r="J22179" i="20" s="1"/>
  <c r="K22178" i="20"/>
  <c r="J22178" i="20" s="1"/>
  <c r="K22177" i="20"/>
  <c r="J22177" i="20" s="1"/>
  <c r="K22176" i="20"/>
  <c r="J22176" i="20" s="1"/>
  <c r="K22175" i="20"/>
  <c r="J22175" i="20" s="1"/>
  <c r="K22174" i="20"/>
  <c r="J22174" i="20" s="1"/>
  <c r="K22173" i="20"/>
  <c r="J22173" i="20" s="1"/>
  <c r="K22172" i="20"/>
  <c r="J22172" i="20" s="1"/>
  <c r="K22171" i="20"/>
  <c r="J22171" i="20" s="1"/>
  <c r="K22170" i="20"/>
  <c r="J22170" i="20" s="1"/>
  <c r="K22169" i="20"/>
  <c r="J22169" i="20" s="1"/>
  <c r="K22168" i="20"/>
  <c r="J22168" i="20" s="1"/>
  <c r="K22167" i="20"/>
  <c r="J22167" i="20" s="1"/>
  <c r="K22166" i="20"/>
  <c r="J22166" i="20" s="1"/>
  <c r="K22165" i="20"/>
  <c r="J22165" i="20" s="1"/>
  <c r="K22164" i="20"/>
  <c r="J22164" i="20" s="1"/>
  <c r="K22163" i="20"/>
  <c r="J22163" i="20" s="1"/>
  <c r="K22162" i="20"/>
  <c r="J22162" i="20" s="1"/>
  <c r="K22161" i="20"/>
  <c r="J22161" i="20" s="1"/>
  <c r="K22160" i="20"/>
  <c r="J22160" i="20" s="1"/>
  <c r="K22159" i="20"/>
  <c r="J22159" i="20" s="1"/>
  <c r="K22158" i="20"/>
  <c r="J22158" i="20" s="1"/>
  <c r="K22157" i="20"/>
  <c r="J22157" i="20" s="1"/>
  <c r="K22156" i="20"/>
  <c r="J22156" i="20" s="1"/>
  <c r="K22155" i="20"/>
  <c r="J22155" i="20" s="1"/>
  <c r="K22154" i="20"/>
  <c r="J22154" i="20" s="1"/>
  <c r="K22153" i="20"/>
  <c r="J22153" i="20" s="1"/>
  <c r="K22152" i="20"/>
  <c r="J22152" i="20" s="1"/>
  <c r="K22151" i="20"/>
  <c r="J22151" i="20" s="1"/>
  <c r="K22150" i="20"/>
  <c r="J22150" i="20" s="1"/>
  <c r="K22149" i="20"/>
  <c r="J22149" i="20" s="1"/>
  <c r="K22148" i="20"/>
  <c r="J22148" i="20" s="1"/>
  <c r="K22147" i="20"/>
  <c r="J22147" i="20" s="1"/>
  <c r="K22146" i="20"/>
  <c r="J22146" i="20" s="1"/>
  <c r="K22145" i="20"/>
  <c r="J22145" i="20" s="1"/>
  <c r="K22144" i="20"/>
  <c r="J22144" i="20" s="1"/>
  <c r="K22143" i="20"/>
  <c r="J22143" i="20" s="1"/>
  <c r="K22142" i="20"/>
  <c r="J22142" i="20" s="1"/>
  <c r="K22141" i="20"/>
  <c r="J22141" i="20" s="1"/>
  <c r="K22140" i="20"/>
  <c r="J22140" i="20" s="1"/>
  <c r="K22139" i="20"/>
  <c r="J22139" i="20" s="1"/>
  <c r="K22138" i="20"/>
  <c r="J22138" i="20" s="1"/>
  <c r="K22137" i="20"/>
  <c r="J22137" i="20" s="1"/>
  <c r="K22136" i="20"/>
  <c r="J22136" i="20" s="1"/>
  <c r="K22135" i="20"/>
  <c r="J22135" i="20" s="1"/>
  <c r="K22134" i="20"/>
  <c r="J22134" i="20" s="1"/>
  <c r="K22133" i="20"/>
  <c r="J22133" i="20" s="1"/>
  <c r="K22132" i="20"/>
  <c r="J22132" i="20" s="1"/>
  <c r="K22131" i="20"/>
  <c r="J22131" i="20" s="1"/>
  <c r="K22130" i="20"/>
  <c r="J22130" i="20" s="1"/>
  <c r="K22129" i="20"/>
  <c r="J22129" i="20" s="1"/>
  <c r="K22128" i="20"/>
  <c r="J22128" i="20" s="1"/>
  <c r="K22127" i="20"/>
  <c r="J22127" i="20" s="1"/>
  <c r="K22126" i="20"/>
  <c r="J22126" i="20" s="1"/>
  <c r="K22125" i="20"/>
  <c r="J22125" i="20" s="1"/>
  <c r="K22124" i="20"/>
  <c r="J22124" i="20" s="1"/>
  <c r="K22123" i="20"/>
  <c r="J22123" i="20" s="1"/>
  <c r="K22122" i="20"/>
  <c r="J22122" i="20" s="1"/>
  <c r="K22121" i="20"/>
  <c r="J22121" i="20" s="1"/>
  <c r="K22120" i="20"/>
  <c r="J22120" i="20" s="1"/>
  <c r="K22119" i="20"/>
  <c r="J22119" i="20" s="1"/>
  <c r="K22118" i="20"/>
  <c r="J22118" i="20" s="1"/>
  <c r="K22117" i="20"/>
  <c r="J22117" i="20" s="1"/>
  <c r="K22116" i="20"/>
  <c r="J22116" i="20" s="1"/>
  <c r="K22115" i="20"/>
  <c r="J22115" i="20" s="1"/>
  <c r="K22114" i="20"/>
  <c r="J22114" i="20" s="1"/>
  <c r="K22113" i="20"/>
  <c r="J22113" i="20"/>
  <c r="K22112" i="20"/>
  <c r="J22112" i="20" s="1"/>
  <c r="K22111" i="20"/>
  <c r="J22111" i="20" s="1"/>
  <c r="K22110" i="20"/>
  <c r="J22110" i="20" s="1"/>
  <c r="K22109" i="20"/>
  <c r="J22109" i="20" s="1"/>
  <c r="K22108" i="20"/>
  <c r="J22108" i="20" s="1"/>
  <c r="K22107" i="20"/>
  <c r="J22107" i="20" s="1"/>
  <c r="K22106" i="20"/>
  <c r="J22106" i="20" s="1"/>
  <c r="K22105" i="20"/>
  <c r="J22105" i="20" s="1"/>
  <c r="K22104" i="20"/>
  <c r="J22104" i="20" s="1"/>
  <c r="K22103" i="20"/>
  <c r="J22103" i="20" s="1"/>
  <c r="K22102" i="20"/>
  <c r="J22102" i="20" s="1"/>
  <c r="K22101" i="20"/>
  <c r="J22101" i="20" s="1"/>
  <c r="K22100" i="20"/>
  <c r="J22100" i="20" s="1"/>
  <c r="K22099" i="20"/>
  <c r="J22099" i="20" s="1"/>
  <c r="K22098" i="20"/>
  <c r="J22098" i="20" s="1"/>
  <c r="K22097" i="20"/>
  <c r="J22097" i="20" s="1"/>
  <c r="K22096" i="20"/>
  <c r="J22096" i="20" s="1"/>
  <c r="K22095" i="20"/>
  <c r="J22095" i="20" s="1"/>
  <c r="K22094" i="20"/>
  <c r="J22094" i="20" s="1"/>
  <c r="K22093" i="20"/>
  <c r="J22093" i="20" s="1"/>
  <c r="K22092" i="20"/>
  <c r="J22092" i="20" s="1"/>
  <c r="K22091" i="20"/>
  <c r="J22091" i="20" s="1"/>
  <c r="K22090" i="20"/>
  <c r="J22090" i="20" s="1"/>
  <c r="K22089" i="20"/>
  <c r="J22089" i="20" s="1"/>
  <c r="K22088" i="20"/>
  <c r="J22088" i="20" s="1"/>
  <c r="K22087" i="20"/>
  <c r="J22087" i="20" s="1"/>
  <c r="K22086" i="20"/>
  <c r="J22086" i="20" s="1"/>
  <c r="K22085" i="20"/>
  <c r="J22085" i="20" s="1"/>
  <c r="K22084" i="20"/>
  <c r="J22084" i="20" s="1"/>
  <c r="K22083" i="20"/>
  <c r="J22083" i="20" s="1"/>
  <c r="K22082" i="20"/>
  <c r="J22082" i="20" s="1"/>
  <c r="K22081" i="20"/>
  <c r="J22081" i="20" s="1"/>
  <c r="K22080" i="20"/>
  <c r="J22080" i="20" s="1"/>
  <c r="K22079" i="20"/>
  <c r="J22079" i="20" s="1"/>
  <c r="K22078" i="20"/>
  <c r="J22078" i="20" s="1"/>
  <c r="K22077" i="20"/>
  <c r="J22077" i="20" s="1"/>
  <c r="K22076" i="20"/>
  <c r="J22076" i="20" s="1"/>
  <c r="K22075" i="20"/>
  <c r="J22075" i="20" s="1"/>
  <c r="K22074" i="20"/>
  <c r="J22074" i="20" s="1"/>
  <c r="K22073" i="20"/>
  <c r="J22073" i="20" s="1"/>
  <c r="K22072" i="20"/>
  <c r="J22072" i="20" s="1"/>
  <c r="K22071" i="20"/>
  <c r="J22071" i="20" s="1"/>
  <c r="K22070" i="20"/>
  <c r="J22070" i="20" s="1"/>
  <c r="K22069" i="20"/>
  <c r="J22069" i="20" s="1"/>
  <c r="K22068" i="20"/>
  <c r="J22068" i="20" s="1"/>
  <c r="K22067" i="20"/>
  <c r="J22067" i="20" s="1"/>
  <c r="K22066" i="20"/>
  <c r="J22066" i="20" s="1"/>
  <c r="K22065" i="20"/>
  <c r="J22065" i="20" s="1"/>
  <c r="K22064" i="20"/>
  <c r="J22064" i="20" s="1"/>
  <c r="K22063" i="20"/>
  <c r="J22063" i="20" s="1"/>
  <c r="K22062" i="20"/>
  <c r="J22062" i="20" s="1"/>
  <c r="K22061" i="20"/>
  <c r="J22061" i="20" s="1"/>
  <c r="K22060" i="20"/>
  <c r="J22060" i="20" s="1"/>
  <c r="K22059" i="20"/>
  <c r="J22059" i="20" s="1"/>
  <c r="K22058" i="20"/>
  <c r="J22058" i="20" s="1"/>
  <c r="K22057" i="20"/>
  <c r="J22057" i="20" s="1"/>
  <c r="K22056" i="20"/>
  <c r="J22056" i="20" s="1"/>
  <c r="K22055" i="20"/>
  <c r="J22055" i="20" s="1"/>
  <c r="K22054" i="20"/>
  <c r="J22054" i="20" s="1"/>
  <c r="K22053" i="20"/>
  <c r="J22053" i="20" s="1"/>
  <c r="K22052" i="20"/>
  <c r="J22052" i="20" s="1"/>
  <c r="K22051" i="20"/>
  <c r="J22051" i="20" s="1"/>
  <c r="K22050" i="20"/>
  <c r="J22050" i="20" s="1"/>
  <c r="K22049" i="20"/>
  <c r="J22049" i="20" s="1"/>
  <c r="K22048" i="20"/>
  <c r="J22048" i="20" s="1"/>
  <c r="K22047" i="20"/>
  <c r="J22047" i="20" s="1"/>
  <c r="K22046" i="20"/>
  <c r="J22046" i="20" s="1"/>
  <c r="K22045" i="20"/>
  <c r="J22045" i="20" s="1"/>
  <c r="K22044" i="20"/>
  <c r="J22044" i="20" s="1"/>
  <c r="K22043" i="20"/>
  <c r="J22043" i="20" s="1"/>
  <c r="K22042" i="20"/>
  <c r="J22042" i="20" s="1"/>
  <c r="K22041" i="20"/>
  <c r="J22041" i="20" s="1"/>
  <c r="K22040" i="20"/>
  <c r="J22040" i="20" s="1"/>
  <c r="K22039" i="20"/>
  <c r="J22039" i="20" s="1"/>
  <c r="K22038" i="20"/>
  <c r="J22038" i="20" s="1"/>
  <c r="K22037" i="20"/>
  <c r="J22037" i="20" s="1"/>
  <c r="K22036" i="20"/>
  <c r="J22036" i="20" s="1"/>
  <c r="K22035" i="20"/>
  <c r="J22035" i="20" s="1"/>
  <c r="K22034" i="20"/>
  <c r="J22034" i="20" s="1"/>
  <c r="K22033" i="20"/>
  <c r="J22033" i="20" s="1"/>
  <c r="K22032" i="20"/>
  <c r="J22032" i="20" s="1"/>
  <c r="K22031" i="20"/>
  <c r="J22031" i="20" s="1"/>
  <c r="K22030" i="20"/>
  <c r="J22030" i="20" s="1"/>
  <c r="K22029" i="20"/>
  <c r="J22029" i="20" s="1"/>
  <c r="K22028" i="20"/>
  <c r="J22028" i="20" s="1"/>
  <c r="K22027" i="20"/>
  <c r="J22027" i="20" s="1"/>
  <c r="K22026" i="20"/>
  <c r="J22026" i="20" s="1"/>
  <c r="K22025" i="20"/>
  <c r="J22025" i="20" s="1"/>
  <c r="K22024" i="20"/>
  <c r="J22024" i="20" s="1"/>
  <c r="K22023" i="20"/>
  <c r="J22023" i="20" s="1"/>
  <c r="K22022" i="20"/>
  <c r="J22022" i="20" s="1"/>
  <c r="K22021" i="20"/>
  <c r="J22021" i="20" s="1"/>
  <c r="K22020" i="20"/>
  <c r="J22020" i="20" s="1"/>
  <c r="K22019" i="20"/>
  <c r="J22019" i="20" s="1"/>
  <c r="K22018" i="20"/>
  <c r="J22018" i="20" s="1"/>
  <c r="K22017" i="20"/>
  <c r="J22017" i="20" s="1"/>
  <c r="K22016" i="20"/>
  <c r="J22016" i="20" s="1"/>
  <c r="K22015" i="20"/>
  <c r="J22015" i="20" s="1"/>
  <c r="K22014" i="20"/>
  <c r="J22014" i="20" s="1"/>
  <c r="K22013" i="20"/>
  <c r="J22013" i="20" s="1"/>
  <c r="K22012" i="20"/>
  <c r="J22012" i="20" s="1"/>
  <c r="K22011" i="20"/>
  <c r="J22011" i="20" s="1"/>
  <c r="K22010" i="20"/>
  <c r="J22010" i="20" s="1"/>
  <c r="K22009" i="20"/>
  <c r="J22009" i="20" s="1"/>
  <c r="K22008" i="20"/>
  <c r="J22008" i="20" s="1"/>
  <c r="K22007" i="20"/>
  <c r="J22007" i="20" s="1"/>
  <c r="K22006" i="20"/>
  <c r="J22006" i="20" s="1"/>
  <c r="K22005" i="20"/>
  <c r="J22005" i="20" s="1"/>
  <c r="K22004" i="20"/>
  <c r="J22004" i="20" s="1"/>
  <c r="K22003" i="20"/>
  <c r="J22003" i="20" s="1"/>
  <c r="K22002" i="20"/>
  <c r="J22002" i="20" s="1"/>
  <c r="K22001" i="20"/>
  <c r="J22001" i="20" s="1"/>
  <c r="K22000" i="20"/>
  <c r="J22000" i="20" s="1"/>
  <c r="K21999" i="20"/>
  <c r="J21999" i="20" s="1"/>
  <c r="K21998" i="20"/>
  <c r="J21998" i="20" s="1"/>
  <c r="K21997" i="20"/>
  <c r="J21997" i="20" s="1"/>
  <c r="K21996" i="20"/>
  <c r="J21996" i="20" s="1"/>
  <c r="K21995" i="20"/>
  <c r="J21995" i="20" s="1"/>
  <c r="K21994" i="20"/>
  <c r="J21994" i="20" s="1"/>
  <c r="K21993" i="20"/>
  <c r="J21993" i="20" s="1"/>
  <c r="K21992" i="20"/>
  <c r="J21992" i="20" s="1"/>
  <c r="K21991" i="20"/>
  <c r="J21991" i="20" s="1"/>
  <c r="K21990" i="20"/>
  <c r="J21990" i="20" s="1"/>
  <c r="K21989" i="20"/>
  <c r="J21989" i="20" s="1"/>
  <c r="K21988" i="20"/>
  <c r="J21988" i="20" s="1"/>
  <c r="K21987" i="20"/>
  <c r="J21987" i="20" s="1"/>
  <c r="K21986" i="20"/>
  <c r="J21986" i="20" s="1"/>
  <c r="K21985" i="20"/>
  <c r="J21985" i="20" s="1"/>
  <c r="K21984" i="20"/>
  <c r="J21984" i="20" s="1"/>
  <c r="K21983" i="20"/>
  <c r="J21983" i="20" s="1"/>
  <c r="K21982" i="20"/>
  <c r="J21982" i="20" s="1"/>
  <c r="K21981" i="20"/>
  <c r="J21981" i="20" s="1"/>
  <c r="K21980" i="20"/>
  <c r="J21980" i="20" s="1"/>
  <c r="K21979" i="20"/>
  <c r="J21979" i="20" s="1"/>
  <c r="K21978" i="20"/>
  <c r="J21978" i="20" s="1"/>
  <c r="K21977" i="20"/>
  <c r="J21977" i="20" s="1"/>
  <c r="K21976" i="20"/>
  <c r="J21976" i="20" s="1"/>
  <c r="K21975" i="20"/>
  <c r="J21975" i="20" s="1"/>
  <c r="K21974" i="20"/>
  <c r="J21974" i="20" s="1"/>
  <c r="K21973" i="20"/>
  <c r="J21973" i="20" s="1"/>
  <c r="K21972" i="20"/>
  <c r="J21972" i="20" s="1"/>
  <c r="K21971" i="20"/>
  <c r="J21971" i="20" s="1"/>
  <c r="K21970" i="20"/>
  <c r="J21970" i="20" s="1"/>
  <c r="K21969" i="20"/>
  <c r="J21969" i="20" s="1"/>
  <c r="K21968" i="20"/>
  <c r="J21968" i="20" s="1"/>
  <c r="K21967" i="20"/>
  <c r="J21967" i="20" s="1"/>
  <c r="K21966" i="20"/>
  <c r="J21966" i="20" s="1"/>
  <c r="K21965" i="20"/>
  <c r="J21965" i="20" s="1"/>
  <c r="K21964" i="20"/>
  <c r="J21964" i="20" s="1"/>
  <c r="K21963" i="20"/>
  <c r="J21963" i="20" s="1"/>
  <c r="K21962" i="20"/>
  <c r="J21962" i="20" s="1"/>
  <c r="K21961" i="20"/>
  <c r="J21961" i="20" s="1"/>
  <c r="K21960" i="20"/>
  <c r="J21960" i="20" s="1"/>
  <c r="K21959" i="20"/>
  <c r="J21959" i="20" s="1"/>
  <c r="K21958" i="20"/>
  <c r="J21958" i="20" s="1"/>
  <c r="K21957" i="20"/>
  <c r="J21957" i="20" s="1"/>
  <c r="K21956" i="20"/>
  <c r="J21956" i="20" s="1"/>
  <c r="K21955" i="20"/>
  <c r="J21955" i="20" s="1"/>
  <c r="K21954" i="20"/>
  <c r="J21954" i="20" s="1"/>
  <c r="K21953" i="20"/>
  <c r="J21953" i="20" s="1"/>
  <c r="K21952" i="20"/>
  <c r="J21952" i="20" s="1"/>
  <c r="K21951" i="20"/>
  <c r="J21951" i="20" s="1"/>
  <c r="K21950" i="20"/>
  <c r="J21950" i="20" s="1"/>
  <c r="K21949" i="20"/>
  <c r="J21949" i="20" s="1"/>
  <c r="K21948" i="20"/>
  <c r="J21948" i="20" s="1"/>
  <c r="K21947" i="20"/>
  <c r="J21947" i="20" s="1"/>
  <c r="K21946" i="20"/>
  <c r="J21946" i="20" s="1"/>
  <c r="K21945" i="20"/>
  <c r="J21945" i="20" s="1"/>
  <c r="K21944" i="20"/>
  <c r="J21944" i="20" s="1"/>
  <c r="K21943" i="20"/>
  <c r="J21943" i="20" s="1"/>
  <c r="K21942" i="20"/>
  <c r="J21942" i="20" s="1"/>
  <c r="K21941" i="20"/>
  <c r="J21941" i="20" s="1"/>
  <c r="K21940" i="20"/>
  <c r="J21940" i="20" s="1"/>
  <c r="K21939" i="20"/>
  <c r="J21939" i="20" s="1"/>
  <c r="K21938" i="20"/>
  <c r="J21938" i="20" s="1"/>
  <c r="K21937" i="20"/>
  <c r="J21937" i="20" s="1"/>
  <c r="K21936" i="20"/>
  <c r="J21936" i="20" s="1"/>
  <c r="K21935" i="20"/>
  <c r="J21935" i="20" s="1"/>
  <c r="K21934" i="20"/>
  <c r="J21934" i="20" s="1"/>
  <c r="K21933" i="20"/>
  <c r="J21933" i="20" s="1"/>
  <c r="K21932" i="20"/>
  <c r="J21932" i="20" s="1"/>
  <c r="K21931" i="20"/>
  <c r="J21931" i="20" s="1"/>
  <c r="K21930" i="20"/>
  <c r="J21930" i="20" s="1"/>
  <c r="K21929" i="20"/>
  <c r="J21929" i="20" s="1"/>
  <c r="K21928" i="20"/>
  <c r="J21928" i="20" s="1"/>
  <c r="K21927" i="20"/>
  <c r="J21927" i="20" s="1"/>
  <c r="K21926" i="20"/>
  <c r="J21926" i="20" s="1"/>
  <c r="K21925" i="20"/>
  <c r="J21925" i="20" s="1"/>
  <c r="K21924" i="20"/>
  <c r="J21924" i="20" s="1"/>
  <c r="K21923" i="20"/>
  <c r="J21923" i="20" s="1"/>
  <c r="K21922" i="20"/>
  <c r="J21922" i="20" s="1"/>
  <c r="K21921" i="20"/>
  <c r="J21921" i="20" s="1"/>
  <c r="K21920" i="20"/>
  <c r="J21920" i="20" s="1"/>
  <c r="K21919" i="20"/>
  <c r="J21919" i="20" s="1"/>
  <c r="K21918" i="20"/>
  <c r="J21918" i="20" s="1"/>
  <c r="K21917" i="20"/>
  <c r="J21917" i="20" s="1"/>
  <c r="K21916" i="20"/>
  <c r="J21916" i="20" s="1"/>
  <c r="K21915" i="20"/>
  <c r="J21915" i="20" s="1"/>
  <c r="K21914" i="20"/>
  <c r="J21914" i="20" s="1"/>
  <c r="K21913" i="20"/>
  <c r="J21913" i="20" s="1"/>
  <c r="K21912" i="20"/>
  <c r="J21912" i="20" s="1"/>
  <c r="K21911" i="20"/>
  <c r="J21911" i="20" s="1"/>
  <c r="K21910" i="20"/>
  <c r="J21910" i="20" s="1"/>
  <c r="K21909" i="20"/>
  <c r="J21909" i="20" s="1"/>
  <c r="K21908" i="20"/>
  <c r="J21908" i="20" s="1"/>
  <c r="K21907" i="20"/>
  <c r="J21907" i="20" s="1"/>
  <c r="K21906" i="20"/>
  <c r="J21906" i="20" s="1"/>
  <c r="K21905" i="20"/>
  <c r="J21905" i="20" s="1"/>
  <c r="K21904" i="20"/>
  <c r="J21904" i="20" s="1"/>
  <c r="K21903" i="20"/>
  <c r="J21903" i="20" s="1"/>
  <c r="K21902" i="20"/>
  <c r="J21902" i="20" s="1"/>
  <c r="K21901" i="20"/>
  <c r="J21901" i="20" s="1"/>
  <c r="K21900" i="20"/>
  <c r="J21900" i="20" s="1"/>
  <c r="K21899" i="20"/>
  <c r="J21899" i="20" s="1"/>
  <c r="K21898" i="20"/>
  <c r="J21898" i="20" s="1"/>
  <c r="K21897" i="20"/>
  <c r="J21897" i="20" s="1"/>
  <c r="K21896" i="20"/>
  <c r="J21896" i="20" s="1"/>
  <c r="K21895" i="20"/>
  <c r="J21895" i="20" s="1"/>
  <c r="K21894" i="20"/>
  <c r="J21894" i="20" s="1"/>
  <c r="K21893" i="20"/>
  <c r="J21893" i="20" s="1"/>
  <c r="K21892" i="20"/>
  <c r="J21892" i="20" s="1"/>
  <c r="K21891" i="20"/>
  <c r="J21891" i="20" s="1"/>
  <c r="K21890" i="20"/>
  <c r="J21890" i="20" s="1"/>
  <c r="K21889" i="20"/>
  <c r="J21889" i="20" s="1"/>
  <c r="K21888" i="20"/>
  <c r="J21888" i="20" s="1"/>
  <c r="K21887" i="20"/>
  <c r="J21887" i="20" s="1"/>
  <c r="K21886" i="20"/>
  <c r="J21886" i="20" s="1"/>
  <c r="K21885" i="20"/>
  <c r="J21885" i="20" s="1"/>
  <c r="K21884" i="20"/>
  <c r="J21884" i="20" s="1"/>
  <c r="K21883" i="20"/>
  <c r="J21883" i="20" s="1"/>
  <c r="K21882" i="20"/>
  <c r="J21882" i="20" s="1"/>
  <c r="K21881" i="20"/>
  <c r="J21881" i="20" s="1"/>
  <c r="K21880" i="20"/>
  <c r="J21880" i="20" s="1"/>
  <c r="K21879" i="20"/>
  <c r="J21879" i="20" s="1"/>
  <c r="K21878" i="20"/>
  <c r="J21878" i="20" s="1"/>
  <c r="K21877" i="20"/>
  <c r="J21877" i="20" s="1"/>
  <c r="K21876" i="20"/>
  <c r="J21876" i="20" s="1"/>
  <c r="K21875" i="20"/>
  <c r="J21875" i="20" s="1"/>
  <c r="K21874" i="20"/>
  <c r="J21874" i="20" s="1"/>
  <c r="K21873" i="20"/>
  <c r="J21873" i="20" s="1"/>
  <c r="K21872" i="20"/>
  <c r="J21872" i="20" s="1"/>
  <c r="K21871" i="20"/>
  <c r="J21871" i="20" s="1"/>
  <c r="K21870" i="20"/>
  <c r="J21870" i="20" s="1"/>
  <c r="K21869" i="20"/>
  <c r="J21869" i="20" s="1"/>
  <c r="K21868" i="20"/>
  <c r="J21868" i="20" s="1"/>
  <c r="K21867" i="20"/>
  <c r="J21867" i="20" s="1"/>
  <c r="K21866" i="20"/>
  <c r="J21866" i="20" s="1"/>
  <c r="K21865" i="20"/>
  <c r="J21865" i="20" s="1"/>
  <c r="K21864" i="20"/>
  <c r="J21864" i="20" s="1"/>
  <c r="K21863" i="20"/>
  <c r="J21863" i="20" s="1"/>
  <c r="K21862" i="20"/>
  <c r="J21862" i="20" s="1"/>
  <c r="K21861" i="20"/>
  <c r="J21861" i="20" s="1"/>
  <c r="K21860" i="20"/>
  <c r="J21860" i="20" s="1"/>
  <c r="K21859" i="20"/>
  <c r="J21859" i="20" s="1"/>
  <c r="K21858" i="20"/>
  <c r="J21858" i="20" s="1"/>
  <c r="K21857" i="20"/>
  <c r="J21857" i="20" s="1"/>
  <c r="K21856" i="20"/>
  <c r="J21856" i="20" s="1"/>
  <c r="K21855" i="20"/>
  <c r="J21855" i="20" s="1"/>
  <c r="K21854" i="20"/>
  <c r="J21854" i="20" s="1"/>
  <c r="K21853" i="20"/>
  <c r="J21853" i="20" s="1"/>
  <c r="K21852" i="20"/>
  <c r="J21852" i="20" s="1"/>
  <c r="K21851" i="20"/>
  <c r="J21851" i="20" s="1"/>
  <c r="K21850" i="20"/>
  <c r="J21850" i="20" s="1"/>
  <c r="K21849" i="20"/>
  <c r="J21849" i="20" s="1"/>
  <c r="K21848" i="20"/>
  <c r="J21848" i="20" s="1"/>
  <c r="K21847" i="20"/>
  <c r="J21847" i="20" s="1"/>
  <c r="K21846" i="20"/>
  <c r="J21846" i="20" s="1"/>
  <c r="K21845" i="20"/>
  <c r="J21845" i="20" s="1"/>
  <c r="K21844" i="20"/>
  <c r="J21844" i="20" s="1"/>
  <c r="K21843" i="20"/>
  <c r="J21843" i="20" s="1"/>
  <c r="K21842" i="20"/>
  <c r="J21842" i="20" s="1"/>
  <c r="K21841" i="20"/>
  <c r="J21841" i="20" s="1"/>
  <c r="K21840" i="20"/>
  <c r="J21840" i="20" s="1"/>
  <c r="K21839" i="20"/>
  <c r="J21839" i="20" s="1"/>
  <c r="K21838" i="20"/>
  <c r="J21838" i="20" s="1"/>
  <c r="K21837" i="20"/>
  <c r="J21837" i="20" s="1"/>
  <c r="K21836" i="20"/>
  <c r="J21836" i="20" s="1"/>
  <c r="K21835" i="20"/>
  <c r="J21835" i="20" s="1"/>
  <c r="K21834" i="20"/>
  <c r="J21834" i="20" s="1"/>
  <c r="K21833" i="20"/>
  <c r="J21833" i="20" s="1"/>
  <c r="K21832" i="20"/>
  <c r="J21832" i="20" s="1"/>
  <c r="K21831" i="20"/>
  <c r="J21831" i="20" s="1"/>
  <c r="K21830" i="20"/>
  <c r="J21830" i="20" s="1"/>
  <c r="K21829" i="20"/>
  <c r="J21829" i="20" s="1"/>
  <c r="K21828" i="20"/>
  <c r="J21828" i="20" s="1"/>
  <c r="K21827" i="20"/>
  <c r="J21827" i="20" s="1"/>
  <c r="K21826" i="20"/>
  <c r="J21826" i="20" s="1"/>
  <c r="K21825" i="20"/>
  <c r="J21825" i="20" s="1"/>
  <c r="K21824" i="20"/>
  <c r="J21824" i="20" s="1"/>
  <c r="K21823" i="20"/>
  <c r="J21823" i="20"/>
  <c r="K21822" i="20"/>
  <c r="J21822" i="20" s="1"/>
  <c r="K21821" i="20"/>
  <c r="J21821" i="20" s="1"/>
  <c r="K21820" i="20"/>
  <c r="J21820" i="20" s="1"/>
  <c r="K21819" i="20"/>
  <c r="J21819" i="20" s="1"/>
  <c r="K21818" i="20"/>
  <c r="J21818" i="20" s="1"/>
  <c r="K21817" i="20"/>
  <c r="J21817" i="20" s="1"/>
  <c r="K21816" i="20"/>
  <c r="J21816" i="20" s="1"/>
  <c r="K21815" i="20"/>
  <c r="J21815" i="20" s="1"/>
  <c r="K21814" i="20"/>
  <c r="J21814" i="20" s="1"/>
  <c r="K21813" i="20"/>
  <c r="J21813" i="20" s="1"/>
  <c r="K21812" i="20"/>
  <c r="J21812" i="20" s="1"/>
  <c r="K21811" i="20"/>
  <c r="J21811" i="20" s="1"/>
  <c r="K21810" i="20"/>
  <c r="J21810" i="20" s="1"/>
  <c r="K21809" i="20"/>
  <c r="J21809" i="20" s="1"/>
  <c r="K21808" i="20"/>
  <c r="J21808" i="20" s="1"/>
  <c r="K21807" i="20"/>
  <c r="J21807" i="20" s="1"/>
  <c r="K21806" i="20"/>
  <c r="J21806" i="20" s="1"/>
  <c r="K21805" i="20"/>
  <c r="J21805" i="20" s="1"/>
  <c r="K21804" i="20"/>
  <c r="J21804" i="20" s="1"/>
  <c r="K21803" i="20"/>
  <c r="J21803" i="20" s="1"/>
  <c r="K21802" i="20"/>
  <c r="J21802" i="20" s="1"/>
  <c r="K21801" i="20"/>
  <c r="J21801" i="20" s="1"/>
  <c r="K21800" i="20"/>
  <c r="J21800" i="20" s="1"/>
  <c r="K21799" i="20"/>
  <c r="J21799" i="20" s="1"/>
  <c r="K21798" i="20"/>
  <c r="J21798" i="20" s="1"/>
  <c r="K21797" i="20"/>
  <c r="J21797" i="20" s="1"/>
  <c r="K21796" i="20"/>
  <c r="J21796" i="20" s="1"/>
  <c r="K21795" i="20"/>
  <c r="J21795" i="20" s="1"/>
  <c r="K21794" i="20"/>
  <c r="J21794" i="20" s="1"/>
  <c r="K21793" i="20"/>
  <c r="J21793" i="20" s="1"/>
  <c r="K21792" i="20"/>
  <c r="J21792" i="20" s="1"/>
  <c r="K21791" i="20"/>
  <c r="J21791" i="20" s="1"/>
  <c r="K21790" i="20"/>
  <c r="J21790" i="20" s="1"/>
  <c r="K21789" i="20"/>
  <c r="J21789" i="20" s="1"/>
  <c r="K21788" i="20"/>
  <c r="J21788" i="20" s="1"/>
  <c r="K21787" i="20"/>
  <c r="J21787" i="20" s="1"/>
  <c r="K21786" i="20"/>
  <c r="J21786" i="20" s="1"/>
  <c r="K21785" i="20"/>
  <c r="J21785" i="20" s="1"/>
  <c r="K21784" i="20"/>
  <c r="J21784" i="20" s="1"/>
  <c r="K21783" i="20"/>
  <c r="J21783" i="20" s="1"/>
  <c r="K21782" i="20"/>
  <c r="J21782" i="20" s="1"/>
  <c r="K21781" i="20"/>
  <c r="J21781" i="20" s="1"/>
  <c r="K21780" i="20"/>
  <c r="J21780" i="20" s="1"/>
  <c r="K21779" i="20"/>
  <c r="J21779" i="20" s="1"/>
  <c r="K21778" i="20"/>
  <c r="J21778" i="20" s="1"/>
  <c r="K21777" i="20"/>
  <c r="J21777" i="20" s="1"/>
  <c r="K21776" i="20"/>
  <c r="J21776" i="20" s="1"/>
  <c r="K21775" i="20"/>
  <c r="J21775" i="20" s="1"/>
  <c r="K21774" i="20"/>
  <c r="J21774" i="20" s="1"/>
  <c r="K21773" i="20"/>
  <c r="J21773" i="20" s="1"/>
  <c r="K21772" i="20"/>
  <c r="J21772" i="20" s="1"/>
  <c r="K21771" i="20"/>
  <c r="J21771" i="20" s="1"/>
  <c r="K21770" i="20"/>
  <c r="J21770" i="20" s="1"/>
  <c r="K21769" i="20"/>
  <c r="J21769" i="20" s="1"/>
  <c r="K21768" i="20"/>
  <c r="J21768" i="20" s="1"/>
  <c r="K21767" i="20"/>
  <c r="J21767" i="20" s="1"/>
  <c r="K21766" i="20"/>
  <c r="J21766" i="20" s="1"/>
  <c r="K21765" i="20"/>
  <c r="J21765" i="20" s="1"/>
  <c r="K21764" i="20"/>
  <c r="J21764" i="20" s="1"/>
  <c r="K21763" i="20"/>
  <c r="J21763" i="20" s="1"/>
  <c r="K21762" i="20"/>
  <c r="J21762" i="20" s="1"/>
  <c r="K21761" i="20"/>
  <c r="J21761" i="20" s="1"/>
  <c r="K21760" i="20"/>
  <c r="J21760" i="20" s="1"/>
  <c r="K21759" i="20"/>
  <c r="J21759" i="20" s="1"/>
  <c r="K21758" i="20"/>
  <c r="J21758" i="20" s="1"/>
  <c r="K21757" i="20"/>
  <c r="J21757" i="20" s="1"/>
  <c r="K21756" i="20"/>
  <c r="J21756" i="20" s="1"/>
  <c r="K21755" i="20"/>
  <c r="J21755" i="20" s="1"/>
  <c r="K21754" i="20"/>
  <c r="J21754" i="20" s="1"/>
  <c r="K21753" i="20"/>
  <c r="J21753" i="20" s="1"/>
  <c r="K21752" i="20"/>
  <c r="J21752" i="20" s="1"/>
  <c r="K21751" i="20"/>
  <c r="J21751" i="20" s="1"/>
  <c r="K21750" i="20"/>
  <c r="J21750" i="20" s="1"/>
  <c r="K21749" i="20"/>
  <c r="J21749" i="20" s="1"/>
  <c r="K21748" i="20"/>
  <c r="J21748" i="20" s="1"/>
  <c r="K21747" i="20"/>
  <c r="J21747" i="20" s="1"/>
  <c r="K21746" i="20"/>
  <c r="J21746" i="20" s="1"/>
  <c r="K21745" i="20"/>
  <c r="J21745" i="20" s="1"/>
  <c r="K21744" i="20"/>
  <c r="J21744" i="20" s="1"/>
  <c r="K21743" i="20"/>
  <c r="J21743" i="20" s="1"/>
  <c r="K21742" i="20"/>
  <c r="J21742" i="20" s="1"/>
  <c r="K21741" i="20"/>
  <c r="J21741" i="20" s="1"/>
  <c r="K21740" i="20"/>
  <c r="J21740" i="20" s="1"/>
  <c r="K21739" i="20"/>
  <c r="J21739" i="20" s="1"/>
  <c r="K21738" i="20"/>
  <c r="J21738" i="20" s="1"/>
  <c r="K21737" i="20"/>
  <c r="J21737" i="20" s="1"/>
  <c r="K21736" i="20"/>
  <c r="J21736" i="20" s="1"/>
  <c r="K21735" i="20"/>
  <c r="J21735" i="20" s="1"/>
  <c r="K21734" i="20"/>
  <c r="J21734" i="20" s="1"/>
  <c r="K21733" i="20"/>
  <c r="J21733" i="20" s="1"/>
  <c r="K21732" i="20"/>
  <c r="J21732" i="20" s="1"/>
  <c r="K21731" i="20"/>
  <c r="J21731" i="20" s="1"/>
  <c r="K21730" i="20"/>
  <c r="J21730" i="20" s="1"/>
  <c r="K21729" i="20"/>
  <c r="J21729" i="20" s="1"/>
  <c r="K21728" i="20"/>
  <c r="J21728" i="20" s="1"/>
  <c r="K21727" i="20"/>
  <c r="J21727" i="20" s="1"/>
  <c r="K21726" i="20"/>
  <c r="J21726" i="20" s="1"/>
  <c r="K21725" i="20"/>
  <c r="J21725" i="20" s="1"/>
  <c r="K21724" i="20"/>
  <c r="J21724" i="20" s="1"/>
  <c r="K21723" i="20"/>
  <c r="J21723" i="20" s="1"/>
  <c r="K21722" i="20"/>
  <c r="J21722" i="20" s="1"/>
  <c r="K21721" i="20"/>
  <c r="J21721" i="20" s="1"/>
  <c r="K21720" i="20"/>
  <c r="J21720" i="20" s="1"/>
  <c r="K21719" i="20"/>
  <c r="J21719" i="20" s="1"/>
  <c r="K21718" i="20"/>
  <c r="J21718" i="20" s="1"/>
  <c r="K21717" i="20"/>
  <c r="J21717" i="20" s="1"/>
  <c r="K21716" i="20"/>
  <c r="J21716" i="20" s="1"/>
  <c r="K21715" i="20"/>
  <c r="J21715" i="20" s="1"/>
  <c r="K21714" i="20"/>
  <c r="J21714" i="20" s="1"/>
  <c r="K21713" i="20"/>
  <c r="J21713" i="20" s="1"/>
  <c r="K21712" i="20"/>
  <c r="J21712" i="20" s="1"/>
  <c r="K21711" i="20"/>
  <c r="J21711" i="20" s="1"/>
  <c r="K21710" i="20"/>
  <c r="J21710" i="20" s="1"/>
  <c r="K21709" i="20"/>
  <c r="J21709" i="20" s="1"/>
  <c r="K21708" i="20"/>
  <c r="J21708" i="20" s="1"/>
  <c r="K21707" i="20"/>
  <c r="J21707" i="20" s="1"/>
  <c r="K21706" i="20"/>
  <c r="J21706" i="20" s="1"/>
  <c r="K21705" i="20"/>
  <c r="J21705" i="20" s="1"/>
  <c r="K21704" i="20"/>
  <c r="J21704" i="20" s="1"/>
  <c r="K21703" i="20"/>
  <c r="J21703" i="20" s="1"/>
  <c r="K21702" i="20"/>
  <c r="J21702" i="20" s="1"/>
  <c r="K21701" i="20"/>
  <c r="J21701" i="20" s="1"/>
  <c r="K21700" i="20"/>
  <c r="J21700" i="20" s="1"/>
  <c r="K21699" i="20"/>
  <c r="J21699" i="20" s="1"/>
  <c r="K21698" i="20"/>
  <c r="J21698" i="20" s="1"/>
  <c r="K21697" i="20"/>
  <c r="J21697" i="20" s="1"/>
  <c r="K21696" i="20"/>
  <c r="J21696" i="20" s="1"/>
  <c r="K21695" i="20"/>
  <c r="J21695" i="20"/>
  <c r="K21694" i="20"/>
  <c r="J21694" i="20" s="1"/>
  <c r="K21693" i="20"/>
  <c r="J21693" i="20" s="1"/>
  <c r="K21692" i="20"/>
  <c r="J21692" i="20" s="1"/>
  <c r="K21691" i="20"/>
  <c r="J21691" i="20" s="1"/>
  <c r="K21690" i="20"/>
  <c r="J21690" i="20" s="1"/>
  <c r="K21689" i="20"/>
  <c r="J21689" i="20" s="1"/>
  <c r="K21688" i="20"/>
  <c r="J21688" i="20" s="1"/>
  <c r="K21687" i="20"/>
  <c r="J21687" i="20" s="1"/>
  <c r="K21686" i="20"/>
  <c r="J21686" i="20" s="1"/>
  <c r="K21685" i="20"/>
  <c r="J21685" i="20" s="1"/>
  <c r="K21684" i="20"/>
  <c r="J21684" i="20" s="1"/>
  <c r="K21683" i="20"/>
  <c r="J21683" i="20" s="1"/>
  <c r="K21682" i="20"/>
  <c r="J21682" i="20" s="1"/>
  <c r="K21681" i="20"/>
  <c r="J21681" i="20" s="1"/>
  <c r="K21680" i="20"/>
  <c r="J21680" i="20" s="1"/>
  <c r="K21679" i="20"/>
  <c r="J21679" i="20" s="1"/>
  <c r="K21678" i="20"/>
  <c r="J21678" i="20" s="1"/>
  <c r="K21677" i="20"/>
  <c r="J21677" i="20" s="1"/>
  <c r="K21676" i="20"/>
  <c r="J21676" i="20" s="1"/>
  <c r="K21675" i="20"/>
  <c r="J21675" i="20" s="1"/>
  <c r="K21674" i="20"/>
  <c r="J21674" i="20" s="1"/>
  <c r="K21673" i="20"/>
  <c r="J21673" i="20" s="1"/>
  <c r="K21672" i="20"/>
  <c r="J21672" i="20" s="1"/>
  <c r="K21671" i="20"/>
  <c r="J21671" i="20" s="1"/>
  <c r="K21670" i="20"/>
  <c r="J21670" i="20" s="1"/>
  <c r="K21669" i="20"/>
  <c r="J21669" i="20" s="1"/>
  <c r="K21668" i="20"/>
  <c r="J21668" i="20" s="1"/>
  <c r="K21667" i="20"/>
  <c r="J21667" i="20" s="1"/>
  <c r="K21666" i="20"/>
  <c r="J21666" i="20" s="1"/>
  <c r="K21665" i="20"/>
  <c r="J21665" i="20" s="1"/>
  <c r="K21664" i="20"/>
  <c r="J21664" i="20" s="1"/>
  <c r="K21663" i="20"/>
  <c r="J21663" i="20" s="1"/>
  <c r="K21662" i="20"/>
  <c r="J21662" i="20" s="1"/>
  <c r="K21661" i="20"/>
  <c r="J21661" i="20" s="1"/>
  <c r="K21660" i="20"/>
  <c r="J21660" i="20" s="1"/>
  <c r="K21659" i="20"/>
  <c r="J21659" i="20" s="1"/>
  <c r="K21658" i="20"/>
  <c r="J21658" i="20" s="1"/>
  <c r="K21657" i="20"/>
  <c r="J21657" i="20" s="1"/>
  <c r="K21656" i="20"/>
  <c r="J21656" i="20" s="1"/>
  <c r="K21655" i="20"/>
  <c r="J21655" i="20" s="1"/>
  <c r="K21654" i="20"/>
  <c r="J21654" i="20" s="1"/>
  <c r="K21653" i="20"/>
  <c r="J21653" i="20" s="1"/>
  <c r="K21652" i="20"/>
  <c r="J21652" i="20" s="1"/>
  <c r="K21651" i="20"/>
  <c r="J21651" i="20" s="1"/>
  <c r="K21650" i="20"/>
  <c r="J21650" i="20" s="1"/>
  <c r="K21649" i="20"/>
  <c r="J21649" i="20" s="1"/>
  <c r="K21648" i="20"/>
  <c r="J21648" i="20" s="1"/>
  <c r="K21647" i="20"/>
  <c r="J21647" i="20" s="1"/>
  <c r="K21646" i="20"/>
  <c r="J21646" i="20" s="1"/>
  <c r="K21645" i="20"/>
  <c r="J21645" i="20" s="1"/>
  <c r="K21644" i="20"/>
  <c r="J21644" i="20" s="1"/>
  <c r="K21643" i="20"/>
  <c r="J21643" i="20" s="1"/>
  <c r="K21642" i="20"/>
  <c r="J21642" i="20" s="1"/>
  <c r="K21641" i="20"/>
  <c r="J21641" i="20"/>
  <c r="K21640" i="20"/>
  <c r="J21640" i="20" s="1"/>
  <c r="K21639" i="20"/>
  <c r="J21639" i="20" s="1"/>
  <c r="K21638" i="20"/>
  <c r="J21638" i="20" s="1"/>
  <c r="K21637" i="20"/>
  <c r="J21637" i="20" s="1"/>
  <c r="K21636" i="20"/>
  <c r="J21636" i="20" s="1"/>
  <c r="K21635" i="20"/>
  <c r="J21635" i="20" s="1"/>
  <c r="K21634" i="20"/>
  <c r="J21634" i="20" s="1"/>
  <c r="K21633" i="20"/>
  <c r="J21633" i="20" s="1"/>
  <c r="K21632" i="20"/>
  <c r="J21632" i="20" s="1"/>
  <c r="K21631" i="20"/>
  <c r="J21631" i="20" s="1"/>
  <c r="K21630" i="20"/>
  <c r="J21630" i="20" s="1"/>
  <c r="K21629" i="20"/>
  <c r="J21629" i="20" s="1"/>
  <c r="K21628" i="20"/>
  <c r="J21628" i="20" s="1"/>
  <c r="K21627" i="20"/>
  <c r="J21627" i="20" s="1"/>
  <c r="K21626" i="20"/>
  <c r="J21626" i="20" s="1"/>
  <c r="K21625" i="20"/>
  <c r="J21625" i="20" s="1"/>
  <c r="K21624" i="20"/>
  <c r="J21624" i="20" s="1"/>
  <c r="K21623" i="20"/>
  <c r="J21623" i="20" s="1"/>
  <c r="K21622" i="20"/>
  <c r="J21622" i="20" s="1"/>
  <c r="K21621" i="20"/>
  <c r="J21621" i="20" s="1"/>
  <c r="K21620" i="20"/>
  <c r="J21620" i="20" s="1"/>
  <c r="K21619" i="20"/>
  <c r="J21619" i="20" s="1"/>
  <c r="K21618" i="20"/>
  <c r="J21618" i="20" s="1"/>
  <c r="K21617" i="20"/>
  <c r="J21617" i="20" s="1"/>
  <c r="K21616" i="20"/>
  <c r="J21616" i="20" s="1"/>
  <c r="K21615" i="20"/>
  <c r="J21615" i="20" s="1"/>
  <c r="K21614" i="20"/>
  <c r="J21614" i="20" s="1"/>
  <c r="K21613" i="20"/>
  <c r="J21613" i="20" s="1"/>
  <c r="K21612" i="20"/>
  <c r="J21612" i="20" s="1"/>
  <c r="K21611" i="20"/>
  <c r="J21611" i="20" s="1"/>
  <c r="K21610" i="20"/>
  <c r="J21610" i="20" s="1"/>
  <c r="K21609" i="20"/>
  <c r="J21609" i="20" s="1"/>
  <c r="K21608" i="20"/>
  <c r="J21608" i="20" s="1"/>
  <c r="K21607" i="20"/>
  <c r="J21607" i="20" s="1"/>
  <c r="K21606" i="20"/>
  <c r="J21606" i="20" s="1"/>
  <c r="K21605" i="20"/>
  <c r="J21605" i="20" s="1"/>
  <c r="K21604" i="20"/>
  <c r="J21604" i="20" s="1"/>
  <c r="K21603" i="20"/>
  <c r="J21603" i="20" s="1"/>
  <c r="K21602" i="20"/>
  <c r="J21602" i="20" s="1"/>
  <c r="K21601" i="20"/>
  <c r="J21601" i="20" s="1"/>
  <c r="K21600" i="20"/>
  <c r="J21600" i="20" s="1"/>
  <c r="K21599" i="20"/>
  <c r="J21599" i="20" s="1"/>
  <c r="K21598" i="20"/>
  <c r="J21598" i="20" s="1"/>
  <c r="K21597" i="20"/>
  <c r="J21597" i="20" s="1"/>
  <c r="K21596" i="20"/>
  <c r="J21596" i="20" s="1"/>
  <c r="K21595" i="20"/>
  <c r="J21595" i="20" s="1"/>
  <c r="K21594" i="20"/>
  <c r="J21594" i="20" s="1"/>
  <c r="K21593" i="20"/>
  <c r="J21593" i="20" s="1"/>
  <c r="K21592" i="20"/>
  <c r="J21592" i="20" s="1"/>
  <c r="K21591" i="20"/>
  <c r="J21591" i="20" s="1"/>
  <c r="K21590" i="20"/>
  <c r="J21590" i="20" s="1"/>
  <c r="K21589" i="20"/>
  <c r="J21589" i="20" s="1"/>
  <c r="K21588" i="20"/>
  <c r="J21588" i="20" s="1"/>
  <c r="K21587" i="20"/>
  <c r="J21587" i="20" s="1"/>
  <c r="K21586" i="20"/>
  <c r="J21586" i="20" s="1"/>
  <c r="K21585" i="20"/>
  <c r="J21585" i="20" s="1"/>
  <c r="K21584" i="20"/>
  <c r="J21584" i="20" s="1"/>
  <c r="K21583" i="20"/>
  <c r="J21583" i="20" s="1"/>
  <c r="K21582" i="20"/>
  <c r="J21582" i="20" s="1"/>
  <c r="K21581" i="20"/>
  <c r="J21581" i="20" s="1"/>
  <c r="K21580" i="20"/>
  <c r="J21580" i="20" s="1"/>
  <c r="K21579" i="20"/>
  <c r="J21579" i="20" s="1"/>
  <c r="K21578" i="20"/>
  <c r="J21578" i="20" s="1"/>
  <c r="K21577" i="20"/>
  <c r="J21577" i="20" s="1"/>
  <c r="K21576" i="20"/>
  <c r="J21576" i="20" s="1"/>
  <c r="K21575" i="20"/>
  <c r="J21575" i="20" s="1"/>
  <c r="K21574" i="20"/>
  <c r="J21574" i="20" s="1"/>
  <c r="K21573" i="20"/>
  <c r="J21573" i="20" s="1"/>
  <c r="K21572" i="20"/>
  <c r="J21572" i="20" s="1"/>
  <c r="K21571" i="20"/>
  <c r="J21571" i="20" s="1"/>
  <c r="K21570" i="20"/>
  <c r="J21570" i="20" s="1"/>
  <c r="K21569" i="20"/>
  <c r="J21569" i="20" s="1"/>
  <c r="K21568" i="20"/>
  <c r="J21568" i="20" s="1"/>
  <c r="K21567" i="20"/>
  <c r="J21567" i="20" s="1"/>
  <c r="K21566" i="20"/>
  <c r="J21566" i="20" s="1"/>
  <c r="K21565" i="20"/>
  <c r="J21565" i="20" s="1"/>
  <c r="K21564" i="20"/>
  <c r="J21564" i="20" s="1"/>
  <c r="K21563" i="20"/>
  <c r="J21563" i="20" s="1"/>
  <c r="K21562" i="20"/>
  <c r="J21562" i="20" s="1"/>
  <c r="K21561" i="20"/>
  <c r="J21561" i="20" s="1"/>
  <c r="K21560" i="20"/>
  <c r="J21560" i="20" s="1"/>
  <c r="K21559" i="20"/>
  <c r="J21559" i="20" s="1"/>
  <c r="K21558" i="20"/>
  <c r="J21558" i="20" s="1"/>
  <c r="K21557" i="20"/>
  <c r="J21557" i="20" s="1"/>
  <c r="K21556" i="20"/>
  <c r="J21556" i="20" s="1"/>
  <c r="K21555" i="20"/>
  <c r="J21555" i="20" s="1"/>
  <c r="K21554" i="20"/>
  <c r="J21554" i="20" s="1"/>
  <c r="K21553" i="20"/>
  <c r="J21553" i="20" s="1"/>
  <c r="K21552" i="20"/>
  <c r="J21552" i="20" s="1"/>
  <c r="K21551" i="20"/>
  <c r="J21551" i="20" s="1"/>
  <c r="K21550" i="20"/>
  <c r="J21550" i="20" s="1"/>
  <c r="K21549" i="20"/>
  <c r="J21549" i="20" s="1"/>
  <c r="K21548" i="20"/>
  <c r="J21548" i="20" s="1"/>
  <c r="K21547" i="20"/>
  <c r="J21547" i="20" s="1"/>
  <c r="K21546" i="20"/>
  <c r="J21546" i="20" s="1"/>
  <c r="K21545" i="20"/>
  <c r="J21545" i="20" s="1"/>
  <c r="K21544" i="20"/>
  <c r="J21544" i="20" s="1"/>
  <c r="K21543" i="20"/>
  <c r="J21543" i="20" s="1"/>
  <c r="K21542" i="20"/>
  <c r="J21542" i="20" s="1"/>
  <c r="K21541" i="20"/>
  <c r="J21541" i="20" s="1"/>
  <c r="K21540" i="20"/>
  <c r="J21540" i="20" s="1"/>
  <c r="K21539" i="20"/>
  <c r="J21539" i="20" s="1"/>
  <c r="K21538" i="20"/>
  <c r="J21538" i="20" s="1"/>
  <c r="K21537" i="20"/>
  <c r="J21537" i="20" s="1"/>
  <c r="K21536" i="20"/>
  <c r="J21536" i="20" s="1"/>
  <c r="K21535" i="20"/>
  <c r="J21535" i="20" s="1"/>
  <c r="K21534" i="20"/>
  <c r="J21534" i="20" s="1"/>
  <c r="K21533" i="20"/>
  <c r="J21533" i="20"/>
  <c r="K21532" i="20"/>
  <c r="J21532" i="20" s="1"/>
  <c r="K21531" i="20"/>
  <c r="J21531" i="20" s="1"/>
  <c r="K21530" i="20"/>
  <c r="J21530" i="20" s="1"/>
  <c r="K21529" i="20"/>
  <c r="J21529" i="20" s="1"/>
  <c r="K21528" i="20"/>
  <c r="J21528" i="20" s="1"/>
  <c r="K21527" i="20"/>
  <c r="J21527" i="20" s="1"/>
  <c r="K21526" i="20"/>
  <c r="J21526" i="20" s="1"/>
  <c r="K21525" i="20"/>
  <c r="J21525" i="20" s="1"/>
  <c r="K21524" i="20"/>
  <c r="J21524" i="20" s="1"/>
  <c r="K21523" i="20"/>
  <c r="J21523" i="20" s="1"/>
  <c r="K21522" i="20"/>
  <c r="J21522" i="20" s="1"/>
  <c r="K21521" i="20"/>
  <c r="J21521" i="20" s="1"/>
  <c r="K21520" i="20"/>
  <c r="J21520" i="20" s="1"/>
  <c r="K21519" i="20"/>
  <c r="J21519" i="20" s="1"/>
  <c r="K21518" i="20"/>
  <c r="J21518" i="20" s="1"/>
  <c r="K21517" i="20"/>
  <c r="J21517" i="20" s="1"/>
  <c r="K21516" i="20"/>
  <c r="J21516" i="20" s="1"/>
  <c r="K21515" i="20"/>
  <c r="J21515" i="20" s="1"/>
  <c r="K21514" i="20"/>
  <c r="J21514" i="20" s="1"/>
  <c r="K21513" i="20"/>
  <c r="J21513" i="20" s="1"/>
  <c r="K21512" i="20"/>
  <c r="J21512" i="20" s="1"/>
  <c r="K21511" i="20"/>
  <c r="J21511" i="20" s="1"/>
  <c r="K21510" i="20"/>
  <c r="J21510" i="20" s="1"/>
  <c r="K21509" i="20"/>
  <c r="J21509" i="20" s="1"/>
  <c r="K21508" i="20"/>
  <c r="J21508" i="20" s="1"/>
  <c r="K21507" i="20"/>
  <c r="J21507" i="20" s="1"/>
  <c r="K21506" i="20"/>
  <c r="J21506" i="20" s="1"/>
  <c r="K21505" i="20"/>
  <c r="J21505" i="20" s="1"/>
  <c r="K21504" i="20"/>
  <c r="J21504" i="20" s="1"/>
  <c r="K21503" i="20"/>
  <c r="J21503" i="20" s="1"/>
  <c r="K21502" i="20"/>
  <c r="J21502" i="20" s="1"/>
  <c r="K21501" i="20"/>
  <c r="J21501" i="20" s="1"/>
  <c r="K21500" i="20"/>
  <c r="J21500" i="20" s="1"/>
  <c r="K21499" i="20"/>
  <c r="J21499" i="20" s="1"/>
  <c r="K21498" i="20"/>
  <c r="J21498" i="20" s="1"/>
  <c r="K21497" i="20"/>
  <c r="J21497" i="20" s="1"/>
  <c r="K21496" i="20"/>
  <c r="J21496" i="20" s="1"/>
  <c r="K21495" i="20"/>
  <c r="J21495" i="20" s="1"/>
  <c r="K21494" i="20"/>
  <c r="J21494" i="20" s="1"/>
  <c r="K21493" i="20"/>
  <c r="J21493" i="20" s="1"/>
  <c r="K21492" i="20"/>
  <c r="J21492" i="20" s="1"/>
  <c r="K21491" i="20"/>
  <c r="J21491" i="20" s="1"/>
  <c r="K21490" i="20"/>
  <c r="J21490" i="20" s="1"/>
  <c r="K21489" i="20"/>
  <c r="J21489" i="20" s="1"/>
  <c r="K21488" i="20"/>
  <c r="J21488" i="20" s="1"/>
  <c r="K21487" i="20"/>
  <c r="J21487" i="20" s="1"/>
  <c r="K21486" i="20"/>
  <c r="J21486" i="20" s="1"/>
  <c r="K21485" i="20"/>
  <c r="J21485" i="20" s="1"/>
  <c r="K21484" i="20"/>
  <c r="J21484" i="20" s="1"/>
  <c r="K21483" i="20"/>
  <c r="J21483" i="20" s="1"/>
  <c r="K21482" i="20"/>
  <c r="J21482" i="20" s="1"/>
  <c r="K21481" i="20"/>
  <c r="J21481" i="20" s="1"/>
  <c r="K21480" i="20"/>
  <c r="J21480" i="20" s="1"/>
  <c r="K21479" i="20"/>
  <c r="J21479" i="20" s="1"/>
  <c r="K21478" i="20"/>
  <c r="J21478" i="20" s="1"/>
  <c r="K21477" i="20"/>
  <c r="J21477" i="20" s="1"/>
  <c r="K21476" i="20"/>
  <c r="J21476" i="20" s="1"/>
  <c r="K21475" i="20"/>
  <c r="J21475" i="20" s="1"/>
  <c r="K21474" i="20"/>
  <c r="J21474" i="20" s="1"/>
  <c r="K21473" i="20"/>
  <c r="J21473" i="20" s="1"/>
  <c r="K21472" i="20"/>
  <c r="J21472" i="20" s="1"/>
  <c r="K21471" i="20"/>
  <c r="J21471" i="20" s="1"/>
  <c r="K21470" i="20"/>
  <c r="J21470" i="20" s="1"/>
  <c r="K21469" i="20"/>
  <c r="J21469" i="20" s="1"/>
  <c r="K21468" i="20"/>
  <c r="J21468" i="20" s="1"/>
  <c r="K21467" i="20"/>
  <c r="J21467" i="20" s="1"/>
  <c r="K21466" i="20"/>
  <c r="J21466" i="20" s="1"/>
  <c r="K21465" i="20"/>
  <c r="J21465" i="20" s="1"/>
  <c r="K21464" i="20"/>
  <c r="J21464" i="20" s="1"/>
  <c r="K21463" i="20"/>
  <c r="J21463" i="20" s="1"/>
  <c r="K21462" i="20"/>
  <c r="J21462" i="20" s="1"/>
  <c r="K21461" i="20"/>
  <c r="J21461" i="20" s="1"/>
  <c r="K21460" i="20"/>
  <c r="J21460" i="20" s="1"/>
  <c r="K21459" i="20"/>
  <c r="J21459" i="20" s="1"/>
  <c r="K21458" i="20"/>
  <c r="J21458" i="20" s="1"/>
  <c r="K21457" i="20"/>
  <c r="J21457" i="20" s="1"/>
  <c r="K21456" i="20"/>
  <c r="J21456" i="20" s="1"/>
  <c r="K21455" i="20"/>
  <c r="J21455" i="20" s="1"/>
  <c r="K21454" i="20"/>
  <c r="J21454" i="20" s="1"/>
  <c r="K21453" i="20"/>
  <c r="J21453" i="20" s="1"/>
  <c r="K21452" i="20"/>
  <c r="J21452" i="20" s="1"/>
  <c r="K21451" i="20"/>
  <c r="J21451" i="20" s="1"/>
  <c r="K21450" i="20"/>
  <c r="J21450" i="20" s="1"/>
  <c r="K21449" i="20"/>
  <c r="J21449" i="20" s="1"/>
  <c r="K21448" i="20"/>
  <c r="J21448" i="20" s="1"/>
  <c r="K21447" i="20"/>
  <c r="J21447" i="20" s="1"/>
  <c r="K21446" i="20"/>
  <c r="J21446" i="20" s="1"/>
  <c r="K21445" i="20"/>
  <c r="J21445" i="20" s="1"/>
  <c r="K21444" i="20"/>
  <c r="J21444" i="20" s="1"/>
  <c r="K21443" i="20"/>
  <c r="J21443" i="20" s="1"/>
  <c r="K21442" i="20"/>
  <c r="J21442" i="20" s="1"/>
  <c r="K21441" i="20"/>
  <c r="J21441" i="20" s="1"/>
  <c r="K21440" i="20"/>
  <c r="J21440" i="20" s="1"/>
  <c r="K21439" i="20"/>
  <c r="J21439" i="20" s="1"/>
  <c r="K21438" i="20"/>
  <c r="J21438" i="20" s="1"/>
  <c r="K21437" i="20"/>
  <c r="J21437" i="20" s="1"/>
  <c r="K21436" i="20"/>
  <c r="J21436" i="20" s="1"/>
  <c r="K21435" i="20"/>
  <c r="J21435" i="20" s="1"/>
  <c r="K21434" i="20"/>
  <c r="J21434" i="20" s="1"/>
  <c r="K21433" i="20"/>
  <c r="J21433" i="20" s="1"/>
  <c r="K21432" i="20"/>
  <c r="J21432" i="20" s="1"/>
  <c r="K21431" i="20"/>
  <c r="J21431" i="20" s="1"/>
  <c r="K21430" i="20"/>
  <c r="J21430" i="20" s="1"/>
  <c r="K21429" i="20"/>
  <c r="J21429" i="20" s="1"/>
  <c r="K21428" i="20"/>
  <c r="J21428" i="20" s="1"/>
  <c r="K21427" i="20"/>
  <c r="J21427" i="20" s="1"/>
  <c r="K21426" i="20"/>
  <c r="J21426" i="20" s="1"/>
  <c r="K21425" i="20"/>
  <c r="J21425" i="20" s="1"/>
  <c r="K21424" i="20"/>
  <c r="J21424" i="20" s="1"/>
  <c r="K21423" i="20"/>
  <c r="J21423" i="20" s="1"/>
  <c r="K21422" i="20"/>
  <c r="J21422" i="20" s="1"/>
  <c r="K21421" i="20"/>
  <c r="J21421" i="20" s="1"/>
  <c r="K21420" i="20"/>
  <c r="J21420" i="20" s="1"/>
  <c r="K21419" i="20"/>
  <c r="J21419" i="20" s="1"/>
  <c r="K21418" i="20"/>
  <c r="J21418" i="20" s="1"/>
  <c r="K21417" i="20"/>
  <c r="J21417" i="20" s="1"/>
  <c r="K21416" i="20"/>
  <c r="J21416" i="20" s="1"/>
  <c r="K21415" i="20"/>
  <c r="J21415" i="20" s="1"/>
  <c r="K21414" i="20"/>
  <c r="J21414" i="20" s="1"/>
  <c r="K21413" i="20"/>
  <c r="J21413" i="20" s="1"/>
  <c r="K21412" i="20"/>
  <c r="J21412" i="20" s="1"/>
  <c r="K21411" i="20"/>
  <c r="J21411" i="20" s="1"/>
  <c r="K21410" i="20"/>
  <c r="J21410" i="20" s="1"/>
  <c r="K21409" i="20"/>
  <c r="J21409" i="20" s="1"/>
  <c r="K21408" i="20"/>
  <c r="J21408" i="20" s="1"/>
  <c r="K21407" i="20"/>
  <c r="J21407" i="20" s="1"/>
  <c r="K21406" i="20"/>
  <c r="J21406" i="20" s="1"/>
  <c r="K21405" i="20"/>
  <c r="J21405" i="20" s="1"/>
  <c r="K21404" i="20"/>
  <c r="J21404" i="20" s="1"/>
  <c r="K21403" i="20"/>
  <c r="J21403" i="20" s="1"/>
  <c r="K21402" i="20"/>
  <c r="J21402" i="20" s="1"/>
  <c r="K21401" i="20"/>
  <c r="J21401" i="20" s="1"/>
  <c r="K21400" i="20"/>
  <c r="J21400" i="20" s="1"/>
  <c r="K21399" i="20"/>
  <c r="J21399" i="20" s="1"/>
  <c r="K21398" i="20"/>
  <c r="J21398" i="20" s="1"/>
  <c r="K21397" i="20"/>
  <c r="J21397" i="20" s="1"/>
  <c r="K21396" i="20"/>
  <c r="J21396" i="20" s="1"/>
  <c r="K21395" i="20"/>
  <c r="J21395" i="20" s="1"/>
  <c r="K21394" i="20"/>
  <c r="J21394" i="20" s="1"/>
  <c r="K21393" i="20"/>
  <c r="J21393" i="20" s="1"/>
  <c r="K21392" i="20"/>
  <c r="J21392" i="20" s="1"/>
  <c r="K21391" i="20"/>
  <c r="J21391" i="20" s="1"/>
  <c r="K21390" i="20"/>
  <c r="J21390" i="20" s="1"/>
  <c r="K21389" i="20"/>
  <c r="J21389" i="20" s="1"/>
  <c r="K21388" i="20"/>
  <c r="J21388" i="20" s="1"/>
  <c r="K21387" i="20"/>
  <c r="J21387" i="20" s="1"/>
  <c r="K21386" i="20"/>
  <c r="J21386" i="20" s="1"/>
  <c r="K21385" i="20"/>
  <c r="J21385" i="20" s="1"/>
  <c r="K21384" i="20"/>
  <c r="J21384" i="20" s="1"/>
  <c r="K21383" i="20"/>
  <c r="J21383" i="20" s="1"/>
  <c r="K21382" i="20"/>
  <c r="J21382" i="20" s="1"/>
  <c r="K21381" i="20"/>
  <c r="J21381" i="20" s="1"/>
  <c r="K21380" i="20"/>
  <c r="J21380" i="20" s="1"/>
  <c r="K21379" i="20"/>
  <c r="J21379" i="20" s="1"/>
  <c r="K21378" i="20"/>
  <c r="J21378" i="20" s="1"/>
  <c r="K21377" i="20"/>
  <c r="J21377" i="20" s="1"/>
  <c r="K21376" i="20"/>
  <c r="J21376" i="20" s="1"/>
  <c r="K21375" i="20"/>
  <c r="J21375" i="20" s="1"/>
  <c r="K21374" i="20"/>
  <c r="J21374" i="20" s="1"/>
  <c r="K21373" i="20"/>
  <c r="J21373" i="20" s="1"/>
  <c r="K21372" i="20"/>
  <c r="J21372" i="20" s="1"/>
  <c r="K21371" i="20"/>
  <c r="J21371" i="20" s="1"/>
  <c r="K21370" i="20"/>
  <c r="J21370" i="20" s="1"/>
  <c r="K21369" i="20"/>
  <c r="J21369" i="20"/>
  <c r="K21368" i="20"/>
  <c r="J21368" i="20" s="1"/>
  <c r="K21367" i="20"/>
  <c r="J21367" i="20" s="1"/>
  <c r="K21366" i="20"/>
  <c r="J21366" i="20" s="1"/>
  <c r="K21365" i="20"/>
  <c r="J21365" i="20" s="1"/>
  <c r="K21364" i="20"/>
  <c r="J21364" i="20" s="1"/>
  <c r="K21363" i="20"/>
  <c r="J21363" i="20" s="1"/>
  <c r="K21362" i="20"/>
  <c r="J21362" i="20" s="1"/>
  <c r="K21361" i="20"/>
  <c r="J21361" i="20" s="1"/>
  <c r="K21360" i="20"/>
  <c r="J21360" i="20" s="1"/>
  <c r="K21359" i="20"/>
  <c r="J21359" i="20" s="1"/>
  <c r="K21358" i="20"/>
  <c r="J21358" i="20" s="1"/>
  <c r="K21357" i="20"/>
  <c r="J21357" i="20" s="1"/>
  <c r="K21356" i="20"/>
  <c r="J21356" i="20" s="1"/>
  <c r="K21355" i="20"/>
  <c r="J21355" i="20" s="1"/>
  <c r="K21354" i="20"/>
  <c r="J21354" i="20" s="1"/>
  <c r="K21353" i="20"/>
  <c r="J21353" i="20" s="1"/>
  <c r="K21352" i="20"/>
  <c r="J21352" i="20" s="1"/>
  <c r="K21351" i="20"/>
  <c r="J21351" i="20" s="1"/>
  <c r="K21350" i="20"/>
  <c r="J21350" i="20" s="1"/>
  <c r="K21349" i="20"/>
  <c r="J21349" i="20" s="1"/>
  <c r="K21348" i="20"/>
  <c r="J21348" i="20" s="1"/>
  <c r="K21347" i="20"/>
  <c r="J21347" i="20" s="1"/>
  <c r="K21346" i="20"/>
  <c r="J21346" i="20" s="1"/>
  <c r="K21345" i="20"/>
  <c r="J21345" i="20" s="1"/>
  <c r="K21344" i="20"/>
  <c r="J21344" i="20" s="1"/>
  <c r="K21343" i="20"/>
  <c r="J21343" i="20" s="1"/>
  <c r="K21342" i="20"/>
  <c r="J21342" i="20" s="1"/>
  <c r="K21341" i="20"/>
  <c r="J21341" i="20" s="1"/>
  <c r="K21340" i="20"/>
  <c r="J21340" i="20" s="1"/>
  <c r="K21339" i="20"/>
  <c r="J21339" i="20" s="1"/>
  <c r="K21338" i="20"/>
  <c r="J21338" i="20" s="1"/>
  <c r="K21337" i="20"/>
  <c r="J21337" i="20" s="1"/>
  <c r="K21336" i="20"/>
  <c r="J21336" i="20" s="1"/>
  <c r="K21335" i="20"/>
  <c r="J21335" i="20" s="1"/>
  <c r="K21334" i="20"/>
  <c r="J21334" i="20" s="1"/>
  <c r="K21333" i="20"/>
  <c r="J21333" i="20" s="1"/>
  <c r="K21332" i="20"/>
  <c r="J21332" i="20" s="1"/>
  <c r="K21331" i="20"/>
  <c r="J21331" i="20" s="1"/>
  <c r="K21330" i="20"/>
  <c r="J21330" i="20" s="1"/>
  <c r="K21329" i="20"/>
  <c r="J21329" i="20" s="1"/>
  <c r="K21328" i="20"/>
  <c r="J21328" i="20" s="1"/>
  <c r="K21327" i="20"/>
  <c r="J21327" i="20" s="1"/>
  <c r="K21326" i="20"/>
  <c r="J21326" i="20" s="1"/>
  <c r="K21325" i="20"/>
  <c r="J21325" i="20" s="1"/>
  <c r="K21324" i="20"/>
  <c r="J21324" i="20" s="1"/>
  <c r="K21323" i="20"/>
  <c r="J21323" i="20" s="1"/>
  <c r="K21322" i="20"/>
  <c r="J21322" i="20" s="1"/>
  <c r="K21321" i="20"/>
  <c r="J21321" i="20" s="1"/>
  <c r="K21320" i="20"/>
  <c r="J21320" i="20" s="1"/>
  <c r="K21319" i="20"/>
  <c r="J21319" i="20" s="1"/>
  <c r="K21318" i="20"/>
  <c r="J21318" i="20" s="1"/>
  <c r="K21317" i="20"/>
  <c r="J21317" i="20" s="1"/>
  <c r="K21316" i="20"/>
  <c r="J21316" i="20" s="1"/>
  <c r="K21315" i="20"/>
  <c r="J21315" i="20" s="1"/>
  <c r="K21314" i="20"/>
  <c r="J21314" i="20" s="1"/>
  <c r="K21313" i="20"/>
  <c r="J21313" i="20" s="1"/>
  <c r="K21312" i="20"/>
  <c r="J21312" i="20" s="1"/>
  <c r="K21311" i="20"/>
  <c r="J21311" i="20" s="1"/>
  <c r="K21310" i="20"/>
  <c r="J21310" i="20" s="1"/>
  <c r="K21309" i="20"/>
  <c r="J21309" i="20" s="1"/>
  <c r="K21308" i="20"/>
  <c r="J21308" i="20" s="1"/>
  <c r="K21307" i="20"/>
  <c r="J21307" i="20" s="1"/>
  <c r="K21306" i="20"/>
  <c r="J21306" i="20" s="1"/>
  <c r="K21305" i="20"/>
  <c r="J21305" i="20" s="1"/>
  <c r="K21304" i="20"/>
  <c r="J21304" i="20" s="1"/>
  <c r="K21303" i="20"/>
  <c r="J21303" i="20" s="1"/>
  <c r="K21302" i="20"/>
  <c r="J21302" i="20" s="1"/>
  <c r="K21301" i="20"/>
  <c r="J21301" i="20" s="1"/>
  <c r="K21300" i="20"/>
  <c r="J21300" i="20" s="1"/>
  <c r="K21299" i="20"/>
  <c r="J21299" i="20" s="1"/>
  <c r="K21298" i="20"/>
  <c r="J21298" i="20" s="1"/>
  <c r="K21297" i="20"/>
  <c r="J21297" i="20" s="1"/>
  <c r="K21296" i="20"/>
  <c r="J21296" i="20" s="1"/>
  <c r="K21295" i="20"/>
  <c r="J21295" i="20" s="1"/>
  <c r="K21294" i="20"/>
  <c r="J21294" i="20" s="1"/>
  <c r="K21293" i="20"/>
  <c r="J21293" i="20" s="1"/>
  <c r="K21292" i="20"/>
  <c r="J21292" i="20" s="1"/>
  <c r="K21291" i="20"/>
  <c r="J21291" i="20" s="1"/>
  <c r="K21290" i="20"/>
  <c r="J21290" i="20" s="1"/>
  <c r="K21289" i="20"/>
  <c r="J21289" i="20" s="1"/>
  <c r="K21288" i="20"/>
  <c r="J21288" i="20" s="1"/>
  <c r="K21287" i="20"/>
  <c r="J21287" i="20" s="1"/>
  <c r="K21286" i="20"/>
  <c r="J21286" i="20" s="1"/>
  <c r="K21285" i="20"/>
  <c r="J21285" i="20" s="1"/>
  <c r="K21284" i="20"/>
  <c r="J21284" i="20" s="1"/>
  <c r="K21283" i="20"/>
  <c r="J21283" i="20" s="1"/>
  <c r="K21282" i="20"/>
  <c r="J21282" i="20" s="1"/>
  <c r="K21281" i="20"/>
  <c r="J21281" i="20" s="1"/>
  <c r="K21280" i="20"/>
  <c r="J21280" i="20" s="1"/>
  <c r="K21279" i="20"/>
  <c r="J21279" i="20" s="1"/>
  <c r="K21278" i="20"/>
  <c r="J21278" i="20" s="1"/>
  <c r="K21277" i="20"/>
  <c r="J21277" i="20" s="1"/>
  <c r="K21276" i="20"/>
  <c r="J21276" i="20" s="1"/>
  <c r="K21275" i="20"/>
  <c r="J21275" i="20" s="1"/>
  <c r="K21274" i="20"/>
  <c r="J21274" i="20" s="1"/>
  <c r="K21273" i="20"/>
  <c r="J21273" i="20" s="1"/>
  <c r="K21272" i="20"/>
  <c r="J21272" i="20" s="1"/>
  <c r="K21271" i="20"/>
  <c r="J21271" i="20" s="1"/>
  <c r="K21270" i="20"/>
  <c r="J21270" i="20" s="1"/>
  <c r="K21269" i="20"/>
  <c r="J21269" i="20" s="1"/>
  <c r="K21268" i="20"/>
  <c r="J21268" i="20" s="1"/>
  <c r="K21267" i="20"/>
  <c r="J21267" i="20" s="1"/>
  <c r="K21266" i="20"/>
  <c r="J21266" i="20" s="1"/>
  <c r="K21265" i="20"/>
  <c r="J21265" i="20" s="1"/>
  <c r="K21264" i="20"/>
  <c r="J21264" i="20" s="1"/>
  <c r="K21263" i="20"/>
  <c r="J21263" i="20" s="1"/>
  <c r="K21262" i="20"/>
  <c r="J21262" i="20" s="1"/>
  <c r="K21261" i="20"/>
  <c r="J21261" i="20" s="1"/>
  <c r="K21260" i="20"/>
  <c r="J21260" i="20" s="1"/>
  <c r="K21259" i="20"/>
  <c r="J21259" i="20" s="1"/>
  <c r="K21258" i="20"/>
  <c r="J21258" i="20" s="1"/>
  <c r="K21257" i="20"/>
  <c r="J21257" i="20" s="1"/>
  <c r="K21256" i="20"/>
  <c r="J21256" i="20" s="1"/>
  <c r="K21255" i="20"/>
  <c r="J21255" i="20" s="1"/>
  <c r="K21254" i="20"/>
  <c r="J21254" i="20" s="1"/>
  <c r="K21253" i="20"/>
  <c r="J21253" i="20" s="1"/>
  <c r="K21252" i="20"/>
  <c r="J21252" i="20" s="1"/>
  <c r="K21251" i="20"/>
  <c r="J21251" i="20" s="1"/>
  <c r="K21250" i="20"/>
  <c r="J21250" i="20" s="1"/>
  <c r="K21249" i="20"/>
  <c r="J21249" i="20" s="1"/>
  <c r="K21248" i="20"/>
  <c r="J21248" i="20" s="1"/>
  <c r="K21247" i="20"/>
  <c r="J21247" i="20" s="1"/>
  <c r="K21246" i="20"/>
  <c r="J21246" i="20" s="1"/>
  <c r="K21245" i="20"/>
  <c r="J21245" i="20" s="1"/>
  <c r="K21244" i="20"/>
  <c r="J21244" i="20" s="1"/>
  <c r="K21243" i="20"/>
  <c r="J21243" i="20" s="1"/>
  <c r="K21242" i="20"/>
  <c r="J21242" i="20" s="1"/>
  <c r="K21241" i="20"/>
  <c r="J21241" i="20" s="1"/>
  <c r="K21240" i="20"/>
  <c r="J21240" i="20" s="1"/>
  <c r="K21239" i="20"/>
  <c r="J21239" i="20" s="1"/>
  <c r="K21238" i="20"/>
  <c r="J21238" i="20" s="1"/>
  <c r="K21237" i="20"/>
  <c r="J21237" i="20" s="1"/>
  <c r="K21236" i="20"/>
  <c r="J21236" i="20" s="1"/>
  <c r="K21235" i="20"/>
  <c r="J21235" i="20" s="1"/>
  <c r="K21234" i="20"/>
  <c r="J21234" i="20" s="1"/>
  <c r="K21233" i="20"/>
  <c r="J21233" i="20" s="1"/>
  <c r="K21232" i="20"/>
  <c r="J21232" i="20" s="1"/>
  <c r="K21231" i="20"/>
  <c r="J21231" i="20" s="1"/>
  <c r="K21230" i="20"/>
  <c r="J21230" i="20" s="1"/>
  <c r="K21229" i="20"/>
  <c r="J21229" i="20" s="1"/>
  <c r="K21228" i="20"/>
  <c r="J21228" i="20" s="1"/>
  <c r="K21227" i="20"/>
  <c r="J21227" i="20" s="1"/>
  <c r="K21226" i="20"/>
  <c r="J21226" i="20" s="1"/>
  <c r="K21225" i="20"/>
  <c r="J21225" i="20" s="1"/>
  <c r="K21224" i="20"/>
  <c r="J21224" i="20" s="1"/>
  <c r="K21223" i="20"/>
  <c r="J21223" i="20" s="1"/>
  <c r="K21222" i="20"/>
  <c r="J21222" i="20" s="1"/>
  <c r="K21221" i="20"/>
  <c r="J21221" i="20" s="1"/>
  <c r="K21220" i="20"/>
  <c r="J21220" i="20" s="1"/>
  <c r="K21219" i="20"/>
  <c r="J21219" i="20" s="1"/>
  <c r="K21218" i="20"/>
  <c r="J21218" i="20" s="1"/>
  <c r="K21217" i="20"/>
  <c r="J21217" i="20" s="1"/>
  <c r="K21216" i="20"/>
  <c r="J21216" i="20" s="1"/>
  <c r="K21215" i="20"/>
  <c r="J21215" i="20" s="1"/>
  <c r="K21214" i="20"/>
  <c r="J21214" i="20" s="1"/>
  <c r="K21213" i="20"/>
  <c r="J21213" i="20" s="1"/>
  <c r="K21212" i="20"/>
  <c r="J21212" i="20" s="1"/>
  <c r="K21211" i="20"/>
  <c r="J21211" i="20" s="1"/>
  <c r="K21210" i="20"/>
  <c r="J21210" i="20" s="1"/>
  <c r="K21209" i="20"/>
  <c r="J21209" i="20" s="1"/>
  <c r="K21208" i="20"/>
  <c r="J21208" i="20" s="1"/>
  <c r="K21207" i="20"/>
  <c r="J21207" i="20" s="1"/>
  <c r="K21206" i="20"/>
  <c r="J21206" i="20" s="1"/>
  <c r="K21205" i="20"/>
  <c r="J21205" i="20" s="1"/>
  <c r="K21204" i="20"/>
  <c r="J21204" i="20" s="1"/>
  <c r="K21203" i="20"/>
  <c r="J21203" i="20" s="1"/>
  <c r="K21202" i="20"/>
  <c r="J21202" i="20" s="1"/>
  <c r="K21201" i="20"/>
  <c r="J21201" i="20" s="1"/>
  <c r="K21200" i="20"/>
  <c r="J21200" i="20" s="1"/>
  <c r="K21199" i="20"/>
  <c r="J21199" i="20" s="1"/>
  <c r="K21198" i="20"/>
  <c r="J21198" i="20" s="1"/>
  <c r="K21197" i="20"/>
  <c r="J21197" i="20" s="1"/>
  <c r="K21196" i="20"/>
  <c r="J21196" i="20" s="1"/>
  <c r="K21195" i="20"/>
  <c r="J21195" i="20" s="1"/>
  <c r="K21194" i="20"/>
  <c r="J21194" i="20" s="1"/>
  <c r="K21193" i="20"/>
  <c r="J21193" i="20" s="1"/>
  <c r="K21192" i="20"/>
  <c r="J21192" i="20" s="1"/>
  <c r="K21191" i="20"/>
  <c r="J21191" i="20" s="1"/>
  <c r="K21190" i="20"/>
  <c r="J21190" i="20" s="1"/>
  <c r="K21189" i="20"/>
  <c r="J21189" i="20" s="1"/>
  <c r="K21188" i="20"/>
  <c r="J21188" i="20" s="1"/>
  <c r="K21187" i="20"/>
  <c r="J21187" i="20" s="1"/>
  <c r="K21186" i="20"/>
  <c r="J21186" i="20" s="1"/>
  <c r="K21185" i="20"/>
  <c r="J21185" i="20" s="1"/>
  <c r="K21184" i="20"/>
  <c r="J21184" i="20" s="1"/>
  <c r="K21183" i="20"/>
  <c r="J21183" i="20" s="1"/>
  <c r="K21182" i="20"/>
  <c r="J21182" i="20" s="1"/>
  <c r="K21181" i="20"/>
  <c r="J21181" i="20" s="1"/>
  <c r="K21180" i="20"/>
  <c r="J21180" i="20" s="1"/>
  <c r="K21179" i="20"/>
  <c r="J21179" i="20" s="1"/>
  <c r="K21178" i="20"/>
  <c r="J21178" i="20" s="1"/>
  <c r="K21177" i="20"/>
  <c r="J21177" i="20" s="1"/>
  <c r="K21176" i="20"/>
  <c r="J21176" i="20" s="1"/>
  <c r="K21175" i="20"/>
  <c r="J21175" i="20" s="1"/>
  <c r="K21174" i="20"/>
  <c r="J21174" i="20" s="1"/>
  <c r="K21173" i="20"/>
  <c r="J21173" i="20" s="1"/>
  <c r="K21172" i="20"/>
  <c r="J21172" i="20" s="1"/>
  <c r="K21171" i="20"/>
  <c r="J21171" i="20" s="1"/>
  <c r="K21170" i="20"/>
  <c r="J21170" i="20" s="1"/>
  <c r="K21169" i="20"/>
  <c r="J21169" i="20" s="1"/>
  <c r="K21168" i="20"/>
  <c r="J21168" i="20" s="1"/>
  <c r="K21167" i="20"/>
  <c r="J21167" i="20" s="1"/>
  <c r="K21166" i="20"/>
  <c r="J21166" i="20" s="1"/>
  <c r="K21165" i="20"/>
  <c r="J21165" i="20" s="1"/>
  <c r="K21164" i="20"/>
  <c r="J21164" i="20" s="1"/>
  <c r="K21163" i="20"/>
  <c r="J21163" i="20" s="1"/>
  <c r="K21162" i="20"/>
  <c r="J21162" i="20" s="1"/>
  <c r="K21161" i="20"/>
  <c r="J21161" i="20" s="1"/>
  <c r="K21160" i="20"/>
  <c r="J21160" i="20" s="1"/>
  <c r="K21159" i="20"/>
  <c r="J21159" i="20" s="1"/>
  <c r="K21158" i="20"/>
  <c r="J21158" i="20" s="1"/>
  <c r="K21157" i="20"/>
  <c r="J21157" i="20" s="1"/>
  <c r="K21156" i="20"/>
  <c r="J21156" i="20" s="1"/>
  <c r="K21155" i="20"/>
  <c r="J21155" i="20" s="1"/>
  <c r="K21154" i="20"/>
  <c r="J21154" i="20" s="1"/>
  <c r="K21153" i="20"/>
  <c r="J21153" i="20" s="1"/>
  <c r="K21152" i="20"/>
  <c r="J21152" i="20" s="1"/>
  <c r="K21151" i="20"/>
  <c r="J21151" i="20" s="1"/>
  <c r="K21150" i="20"/>
  <c r="J21150" i="20" s="1"/>
  <c r="K21149" i="20"/>
  <c r="J21149" i="20" s="1"/>
  <c r="K21148" i="20"/>
  <c r="J21148" i="20" s="1"/>
  <c r="K21147" i="20"/>
  <c r="J21147" i="20" s="1"/>
  <c r="K21146" i="20"/>
  <c r="J21146" i="20" s="1"/>
  <c r="K21145" i="20"/>
  <c r="J21145" i="20" s="1"/>
  <c r="K21144" i="20"/>
  <c r="J21144" i="20" s="1"/>
  <c r="K21143" i="20"/>
  <c r="J21143" i="20" s="1"/>
  <c r="K21142" i="20"/>
  <c r="J21142" i="20" s="1"/>
  <c r="K21141" i="20"/>
  <c r="J21141" i="20" s="1"/>
  <c r="K21140" i="20"/>
  <c r="J21140" i="20" s="1"/>
  <c r="K21139" i="20"/>
  <c r="J21139" i="20" s="1"/>
  <c r="K21138" i="20"/>
  <c r="J21138" i="20" s="1"/>
  <c r="K21137" i="20"/>
  <c r="J21137" i="20" s="1"/>
  <c r="K21136" i="20"/>
  <c r="J21136" i="20" s="1"/>
  <c r="K21135" i="20"/>
  <c r="J21135" i="20" s="1"/>
  <c r="K21134" i="20"/>
  <c r="J21134" i="20" s="1"/>
  <c r="K21133" i="20"/>
  <c r="J21133" i="20" s="1"/>
  <c r="K21132" i="20"/>
  <c r="J21132" i="20" s="1"/>
  <c r="K21131" i="20"/>
  <c r="J21131" i="20" s="1"/>
  <c r="K21130" i="20"/>
  <c r="J21130" i="20" s="1"/>
  <c r="K21129" i="20"/>
  <c r="J21129" i="20" s="1"/>
  <c r="K21128" i="20"/>
  <c r="J21128" i="20" s="1"/>
  <c r="K21127" i="20"/>
  <c r="J21127" i="20" s="1"/>
  <c r="K21126" i="20"/>
  <c r="J21126" i="20" s="1"/>
  <c r="K21125" i="20"/>
  <c r="J21125" i="20" s="1"/>
  <c r="K21124" i="20"/>
  <c r="J21124" i="20" s="1"/>
  <c r="K21123" i="20"/>
  <c r="J21123" i="20" s="1"/>
  <c r="K21122" i="20"/>
  <c r="J21122" i="20" s="1"/>
  <c r="K21121" i="20"/>
  <c r="J21121" i="20" s="1"/>
  <c r="K21120" i="20"/>
  <c r="J21120" i="20" s="1"/>
  <c r="K21119" i="20"/>
  <c r="J21119" i="20" s="1"/>
  <c r="K21118" i="20"/>
  <c r="J21118" i="20" s="1"/>
  <c r="K21117" i="20"/>
  <c r="J21117" i="20" s="1"/>
  <c r="K21116" i="20"/>
  <c r="J21116" i="20" s="1"/>
  <c r="K21115" i="20"/>
  <c r="J21115" i="20" s="1"/>
  <c r="K21114" i="20"/>
  <c r="J21114" i="20" s="1"/>
  <c r="K21113" i="20"/>
  <c r="J21113" i="20" s="1"/>
  <c r="K21112" i="20"/>
  <c r="J21112" i="20" s="1"/>
  <c r="K21111" i="20"/>
  <c r="J21111" i="20" s="1"/>
  <c r="K21110" i="20"/>
  <c r="J21110" i="20" s="1"/>
  <c r="K21109" i="20"/>
  <c r="J21109" i="20"/>
  <c r="K21108" i="20"/>
  <c r="J21108" i="20" s="1"/>
  <c r="K21107" i="20"/>
  <c r="J21107" i="20" s="1"/>
  <c r="K21106" i="20"/>
  <c r="J21106" i="20" s="1"/>
  <c r="K21105" i="20"/>
  <c r="J21105" i="20" s="1"/>
  <c r="K21104" i="20"/>
  <c r="J21104" i="20" s="1"/>
  <c r="K21103" i="20"/>
  <c r="J21103" i="20" s="1"/>
  <c r="K21102" i="20"/>
  <c r="J21102" i="20" s="1"/>
  <c r="K21101" i="20"/>
  <c r="J21101" i="20" s="1"/>
  <c r="K21100" i="20"/>
  <c r="J21100" i="20" s="1"/>
  <c r="K21099" i="20"/>
  <c r="J21099" i="20" s="1"/>
  <c r="K21098" i="20"/>
  <c r="J21098" i="20" s="1"/>
  <c r="K21097" i="20"/>
  <c r="J21097" i="20" s="1"/>
  <c r="K21096" i="20"/>
  <c r="J21096" i="20" s="1"/>
  <c r="K21095" i="20"/>
  <c r="J21095" i="20" s="1"/>
  <c r="K21094" i="20"/>
  <c r="J21094" i="20" s="1"/>
  <c r="K21093" i="20"/>
  <c r="J21093" i="20" s="1"/>
  <c r="K21092" i="20"/>
  <c r="J21092" i="20" s="1"/>
  <c r="K21091" i="20"/>
  <c r="J21091" i="20" s="1"/>
  <c r="K21090" i="20"/>
  <c r="J21090" i="20" s="1"/>
  <c r="K21089" i="20"/>
  <c r="J21089" i="20" s="1"/>
  <c r="K21088" i="20"/>
  <c r="J21088" i="20" s="1"/>
  <c r="K21087" i="20"/>
  <c r="J21087" i="20" s="1"/>
  <c r="K21086" i="20"/>
  <c r="J21086" i="20" s="1"/>
  <c r="K21085" i="20"/>
  <c r="J21085" i="20" s="1"/>
  <c r="K21084" i="20"/>
  <c r="J21084" i="20" s="1"/>
  <c r="K21083" i="20"/>
  <c r="J21083" i="20" s="1"/>
  <c r="K21082" i="20"/>
  <c r="J21082" i="20" s="1"/>
  <c r="K21081" i="20"/>
  <c r="J21081" i="20" s="1"/>
  <c r="K21080" i="20"/>
  <c r="J21080" i="20" s="1"/>
  <c r="K21079" i="20"/>
  <c r="J21079" i="20" s="1"/>
  <c r="K21078" i="20"/>
  <c r="J21078" i="20" s="1"/>
  <c r="K21077" i="20"/>
  <c r="J21077" i="20" s="1"/>
  <c r="K21076" i="20"/>
  <c r="J21076" i="20" s="1"/>
  <c r="K21075" i="20"/>
  <c r="J21075" i="20" s="1"/>
  <c r="K21074" i="20"/>
  <c r="J21074" i="20" s="1"/>
  <c r="K21073" i="20"/>
  <c r="J21073" i="20" s="1"/>
  <c r="K21072" i="20"/>
  <c r="J21072" i="20" s="1"/>
  <c r="K21071" i="20"/>
  <c r="J21071" i="20" s="1"/>
  <c r="K21070" i="20"/>
  <c r="J21070" i="20" s="1"/>
  <c r="K21069" i="20"/>
  <c r="J21069" i="20" s="1"/>
  <c r="K21068" i="20"/>
  <c r="J21068" i="20" s="1"/>
  <c r="K21067" i="20"/>
  <c r="J21067" i="20" s="1"/>
  <c r="K21066" i="20"/>
  <c r="J21066" i="20" s="1"/>
  <c r="K21065" i="20"/>
  <c r="J21065" i="20" s="1"/>
  <c r="K21064" i="20"/>
  <c r="J21064" i="20" s="1"/>
  <c r="K21063" i="20"/>
  <c r="J21063" i="20" s="1"/>
  <c r="K21062" i="20"/>
  <c r="J21062" i="20" s="1"/>
  <c r="K21061" i="20"/>
  <c r="J21061" i="20" s="1"/>
  <c r="K21060" i="20"/>
  <c r="J21060" i="20" s="1"/>
  <c r="K21059" i="20"/>
  <c r="J21059" i="20" s="1"/>
  <c r="K21058" i="20"/>
  <c r="J21058" i="20" s="1"/>
  <c r="K21057" i="20"/>
  <c r="J21057" i="20" s="1"/>
  <c r="K21056" i="20"/>
  <c r="J21056" i="20" s="1"/>
  <c r="K21055" i="20"/>
  <c r="J21055" i="20" s="1"/>
  <c r="K21054" i="20"/>
  <c r="J21054" i="20" s="1"/>
  <c r="K21053" i="20"/>
  <c r="J21053" i="20" s="1"/>
  <c r="K21052" i="20"/>
  <c r="J21052" i="20" s="1"/>
  <c r="K21051" i="20"/>
  <c r="J21051" i="20" s="1"/>
  <c r="K21050" i="20"/>
  <c r="J21050" i="20" s="1"/>
  <c r="K21049" i="20"/>
  <c r="J21049" i="20" s="1"/>
  <c r="K21048" i="20"/>
  <c r="J21048" i="20" s="1"/>
  <c r="K21047" i="20"/>
  <c r="J21047" i="20" s="1"/>
  <c r="K21046" i="20"/>
  <c r="J21046" i="20" s="1"/>
  <c r="K21045" i="20"/>
  <c r="J21045" i="20" s="1"/>
  <c r="K21044" i="20"/>
  <c r="J21044" i="20" s="1"/>
  <c r="K21043" i="20"/>
  <c r="J21043" i="20" s="1"/>
  <c r="K21042" i="20"/>
  <c r="J21042" i="20" s="1"/>
  <c r="K21041" i="20"/>
  <c r="J21041" i="20" s="1"/>
  <c r="K21040" i="20"/>
  <c r="J21040" i="20" s="1"/>
  <c r="K21039" i="20"/>
  <c r="J21039" i="20" s="1"/>
  <c r="K21038" i="20"/>
  <c r="J21038" i="20" s="1"/>
  <c r="K21037" i="20"/>
  <c r="J21037" i="20" s="1"/>
  <c r="K21036" i="20"/>
  <c r="J21036" i="20" s="1"/>
  <c r="K21035" i="20"/>
  <c r="J21035" i="20" s="1"/>
  <c r="K21034" i="20"/>
  <c r="J21034" i="20" s="1"/>
  <c r="K21033" i="20"/>
  <c r="J21033" i="20" s="1"/>
  <c r="K21032" i="20"/>
  <c r="J21032" i="20" s="1"/>
  <c r="K21031" i="20"/>
  <c r="J21031" i="20" s="1"/>
  <c r="K21030" i="20"/>
  <c r="J21030" i="20" s="1"/>
  <c r="K21029" i="20"/>
  <c r="J21029" i="20" s="1"/>
  <c r="K21028" i="20"/>
  <c r="J21028" i="20" s="1"/>
  <c r="K21027" i="20"/>
  <c r="J21027" i="20" s="1"/>
  <c r="K21026" i="20"/>
  <c r="J21026" i="20" s="1"/>
  <c r="K21025" i="20"/>
  <c r="J21025" i="20" s="1"/>
  <c r="K21024" i="20"/>
  <c r="J21024" i="20" s="1"/>
  <c r="K21023" i="20"/>
  <c r="J21023" i="20" s="1"/>
  <c r="K21022" i="20"/>
  <c r="J21022" i="20" s="1"/>
  <c r="K21021" i="20"/>
  <c r="J21021" i="20" s="1"/>
  <c r="K21020" i="20"/>
  <c r="J21020" i="20" s="1"/>
  <c r="K21019" i="20"/>
  <c r="J21019" i="20" s="1"/>
  <c r="K21018" i="20"/>
  <c r="J21018" i="20" s="1"/>
  <c r="K21017" i="20"/>
  <c r="J21017" i="20" s="1"/>
  <c r="K21016" i="20"/>
  <c r="J21016" i="20" s="1"/>
  <c r="K21015" i="20"/>
  <c r="J21015" i="20" s="1"/>
  <c r="K21014" i="20"/>
  <c r="J21014" i="20" s="1"/>
  <c r="K21013" i="20"/>
  <c r="J21013" i="20" s="1"/>
  <c r="K21012" i="20"/>
  <c r="J21012" i="20" s="1"/>
  <c r="K21011" i="20"/>
  <c r="J21011" i="20" s="1"/>
  <c r="K21010" i="20"/>
  <c r="J21010" i="20" s="1"/>
  <c r="K21009" i="20"/>
  <c r="J21009" i="20" s="1"/>
  <c r="K21008" i="20"/>
  <c r="J21008" i="20" s="1"/>
  <c r="K21007" i="20"/>
  <c r="J21007" i="20" s="1"/>
  <c r="K21006" i="20"/>
  <c r="J21006" i="20" s="1"/>
  <c r="K21005" i="20"/>
  <c r="J21005" i="20" s="1"/>
  <c r="K21004" i="20"/>
  <c r="J21004" i="20" s="1"/>
  <c r="K21003" i="20"/>
  <c r="J21003" i="20" s="1"/>
  <c r="K21002" i="20"/>
  <c r="J21002" i="20" s="1"/>
  <c r="K21001" i="20"/>
  <c r="J21001" i="20" s="1"/>
  <c r="K21000" i="20"/>
  <c r="J21000" i="20" s="1"/>
  <c r="K20999" i="20"/>
  <c r="J20999" i="20" s="1"/>
  <c r="K20998" i="20"/>
  <c r="J20998" i="20" s="1"/>
  <c r="K20997" i="20"/>
  <c r="J20997" i="20" s="1"/>
  <c r="K20996" i="20"/>
  <c r="J20996" i="20" s="1"/>
  <c r="K20995" i="20"/>
  <c r="J20995" i="20" s="1"/>
  <c r="K20994" i="20"/>
  <c r="J20994" i="20" s="1"/>
  <c r="K20993" i="20"/>
  <c r="J20993" i="20" s="1"/>
  <c r="K20992" i="20"/>
  <c r="J20992" i="20" s="1"/>
  <c r="K20991" i="20"/>
  <c r="J20991" i="20" s="1"/>
  <c r="K20990" i="20"/>
  <c r="J20990" i="20" s="1"/>
  <c r="K20989" i="20"/>
  <c r="J20989" i="20" s="1"/>
  <c r="K20988" i="20"/>
  <c r="J20988" i="20" s="1"/>
  <c r="K20987" i="20"/>
  <c r="J20987" i="20" s="1"/>
  <c r="K20986" i="20"/>
  <c r="J20986" i="20" s="1"/>
  <c r="K20985" i="20"/>
  <c r="J20985" i="20" s="1"/>
  <c r="K20984" i="20"/>
  <c r="J20984" i="20" s="1"/>
  <c r="K20983" i="20"/>
  <c r="J20983" i="20" s="1"/>
  <c r="K20982" i="20"/>
  <c r="J20982" i="20" s="1"/>
  <c r="K20981" i="20"/>
  <c r="J20981" i="20" s="1"/>
  <c r="K20980" i="20"/>
  <c r="J20980" i="20" s="1"/>
  <c r="K20979" i="20"/>
  <c r="J20979" i="20" s="1"/>
  <c r="K20978" i="20"/>
  <c r="J20978" i="20" s="1"/>
  <c r="K20977" i="20"/>
  <c r="J20977" i="20" s="1"/>
  <c r="K20976" i="20"/>
  <c r="J20976" i="20" s="1"/>
  <c r="K20975" i="20"/>
  <c r="J20975" i="20" s="1"/>
  <c r="K20974" i="20"/>
  <c r="J20974" i="20" s="1"/>
  <c r="K20973" i="20"/>
  <c r="J20973" i="20" s="1"/>
  <c r="K20972" i="20"/>
  <c r="J20972" i="20" s="1"/>
  <c r="K20971" i="20"/>
  <c r="J20971" i="20" s="1"/>
  <c r="K20970" i="20"/>
  <c r="J20970" i="20" s="1"/>
  <c r="K20969" i="20"/>
  <c r="J20969" i="20" s="1"/>
  <c r="K20968" i="20"/>
  <c r="J20968" i="20" s="1"/>
  <c r="K20967" i="20"/>
  <c r="J20967" i="20" s="1"/>
  <c r="K20966" i="20"/>
  <c r="J20966" i="20" s="1"/>
  <c r="K20965" i="20"/>
  <c r="J20965" i="20" s="1"/>
  <c r="K20964" i="20"/>
  <c r="J20964" i="20" s="1"/>
  <c r="K20963" i="20"/>
  <c r="J20963" i="20" s="1"/>
  <c r="K20962" i="20"/>
  <c r="J20962" i="20" s="1"/>
  <c r="K20961" i="20"/>
  <c r="J20961" i="20" s="1"/>
  <c r="K20960" i="20"/>
  <c r="J20960" i="20" s="1"/>
  <c r="K20959" i="20"/>
  <c r="J20959" i="20" s="1"/>
  <c r="K20958" i="20"/>
  <c r="J20958" i="20" s="1"/>
  <c r="K20957" i="20"/>
  <c r="J20957" i="20" s="1"/>
  <c r="K20956" i="20"/>
  <c r="J20956" i="20" s="1"/>
  <c r="K20955" i="20"/>
  <c r="J20955" i="20" s="1"/>
  <c r="K20954" i="20"/>
  <c r="J20954" i="20" s="1"/>
  <c r="K20953" i="20"/>
  <c r="J20953" i="20" s="1"/>
  <c r="K20952" i="20"/>
  <c r="J20952" i="20" s="1"/>
  <c r="K20951" i="20"/>
  <c r="J20951" i="20" s="1"/>
  <c r="K20950" i="20"/>
  <c r="J20950" i="20"/>
  <c r="K20949" i="20"/>
  <c r="J20949" i="20" s="1"/>
  <c r="K20948" i="20"/>
  <c r="J20948" i="20" s="1"/>
  <c r="K20947" i="20"/>
  <c r="J20947" i="20" s="1"/>
  <c r="K20946" i="20"/>
  <c r="J20946" i="20" s="1"/>
  <c r="K20945" i="20"/>
  <c r="J20945" i="20" s="1"/>
  <c r="K20944" i="20"/>
  <c r="J20944" i="20" s="1"/>
  <c r="K20943" i="20"/>
  <c r="J20943" i="20" s="1"/>
  <c r="K20942" i="20"/>
  <c r="J20942" i="20" s="1"/>
  <c r="K20941" i="20"/>
  <c r="J20941" i="20" s="1"/>
  <c r="K20940" i="20"/>
  <c r="J20940" i="20" s="1"/>
  <c r="K20939" i="20"/>
  <c r="J20939" i="20" s="1"/>
  <c r="K20938" i="20"/>
  <c r="J20938" i="20" s="1"/>
  <c r="K20937" i="20"/>
  <c r="J20937" i="20" s="1"/>
  <c r="K20936" i="20"/>
  <c r="J20936" i="20" s="1"/>
  <c r="K20935" i="20"/>
  <c r="J20935" i="20" s="1"/>
  <c r="K20934" i="20"/>
  <c r="J20934" i="20" s="1"/>
  <c r="K20933" i="20"/>
  <c r="J20933" i="20" s="1"/>
  <c r="K20932" i="20"/>
  <c r="J20932" i="20" s="1"/>
  <c r="K20931" i="20"/>
  <c r="J20931" i="20" s="1"/>
  <c r="K20930" i="20"/>
  <c r="J20930" i="20" s="1"/>
  <c r="K20929" i="20"/>
  <c r="J20929" i="20" s="1"/>
  <c r="K20928" i="20"/>
  <c r="J20928" i="20" s="1"/>
  <c r="K20927" i="20"/>
  <c r="J20927" i="20" s="1"/>
  <c r="K20926" i="20"/>
  <c r="J20926" i="20" s="1"/>
  <c r="K20925" i="20"/>
  <c r="J20925" i="20" s="1"/>
  <c r="K20924" i="20"/>
  <c r="J20924" i="20" s="1"/>
  <c r="K20923" i="20"/>
  <c r="J20923" i="20" s="1"/>
  <c r="K20922" i="20"/>
  <c r="J20922" i="20" s="1"/>
  <c r="K20921" i="20"/>
  <c r="J20921" i="20" s="1"/>
  <c r="K20920" i="20"/>
  <c r="J20920" i="20" s="1"/>
  <c r="K20919" i="20"/>
  <c r="J20919" i="20" s="1"/>
  <c r="K20918" i="20"/>
  <c r="J20918" i="20" s="1"/>
  <c r="K20917" i="20"/>
  <c r="J20917" i="20" s="1"/>
  <c r="K20916" i="20"/>
  <c r="J20916" i="20" s="1"/>
  <c r="K20915" i="20"/>
  <c r="J20915" i="20" s="1"/>
  <c r="K20914" i="20"/>
  <c r="J20914" i="20" s="1"/>
  <c r="K20913" i="20"/>
  <c r="J20913" i="20" s="1"/>
  <c r="K20912" i="20"/>
  <c r="J20912" i="20" s="1"/>
  <c r="K20911" i="20"/>
  <c r="J20911" i="20" s="1"/>
  <c r="K20910" i="20"/>
  <c r="J20910" i="20" s="1"/>
  <c r="K20909" i="20"/>
  <c r="J20909" i="20" s="1"/>
  <c r="K20908" i="20"/>
  <c r="J20908" i="20" s="1"/>
  <c r="K20907" i="20"/>
  <c r="J20907" i="20" s="1"/>
  <c r="K20906" i="20"/>
  <c r="J20906" i="20" s="1"/>
  <c r="K20905" i="20"/>
  <c r="J20905" i="20" s="1"/>
  <c r="K20904" i="20"/>
  <c r="J20904" i="20" s="1"/>
  <c r="K20903" i="20"/>
  <c r="J20903" i="20" s="1"/>
  <c r="K20902" i="20"/>
  <c r="J20902" i="20" s="1"/>
  <c r="K20901" i="20"/>
  <c r="J20901" i="20" s="1"/>
  <c r="K20900" i="20"/>
  <c r="J20900" i="20" s="1"/>
  <c r="K20899" i="20"/>
  <c r="J20899" i="20" s="1"/>
  <c r="K20898" i="20"/>
  <c r="J20898" i="20" s="1"/>
  <c r="K20897" i="20"/>
  <c r="J20897" i="20" s="1"/>
  <c r="K20896" i="20"/>
  <c r="J20896" i="20" s="1"/>
  <c r="K20895" i="20"/>
  <c r="J20895" i="20" s="1"/>
  <c r="K20894" i="20"/>
  <c r="J20894" i="20" s="1"/>
  <c r="K20893" i="20"/>
  <c r="J20893" i="20" s="1"/>
  <c r="K20892" i="20"/>
  <c r="J20892" i="20" s="1"/>
  <c r="K20891" i="20"/>
  <c r="J20891" i="20" s="1"/>
  <c r="K20890" i="20"/>
  <c r="J20890" i="20" s="1"/>
  <c r="K20889" i="20"/>
  <c r="J20889" i="20" s="1"/>
  <c r="K20888" i="20"/>
  <c r="J20888" i="20" s="1"/>
  <c r="K20887" i="20"/>
  <c r="J20887" i="20" s="1"/>
  <c r="K20886" i="20"/>
  <c r="J20886" i="20" s="1"/>
  <c r="K20885" i="20"/>
  <c r="J20885" i="20" s="1"/>
  <c r="K20884" i="20"/>
  <c r="J20884" i="20" s="1"/>
  <c r="K20883" i="20"/>
  <c r="J20883" i="20" s="1"/>
  <c r="K20882" i="20"/>
  <c r="J20882" i="20" s="1"/>
  <c r="K20881" i="20"/>
  <c r="J20881" i="20" s="1"/>
  <c r="K20880" i="20"/>
  <c r="J20880" i="20" s="1"/>
  <c r="K20879" i="20"/>
  <c r="J20879" i="20" s="1"/>
  <c r="K20878" i="20"/>
  <c r="J20878" i="20" s="1"/>
  <c r="K20877" i="20"/>
  <c r="J20877" i="20" s="1"/>
  <c r="K20876" i="20"/>
  <c r="J20876" i="20" s="1"/>
  <c r="K20875" i="20"/>
  <c r="J20875" i="20" s="1"/>
  <c r="K20874" i="20"/>
  <c r="J20874" i="20" s="1"/>
  <c r="K20873" i="20"/>
  <c r="J20873" i="20" s="1"/>
  <c r="K20872" i="20"/>
  <c r="J20872" i="20" s="1"/>
  <c r="K20871" i="20"/>
  <c r="J20871" i="20" s="1"/>
  <c r="K20870" i="20"/>
  <c r="J20870" i="20" s="1"/>
  <c r="K20869" i="20"/>
  <c r="J20869" i="20" s="1"/>
  <c r="K20868" i="20"/>
  <c r="J20868" i="20" s="1"/>
  <c r="K20867" i="20"/>
  <c r="J20867" i="20" s="1"/>
  <c r="K20866" i="20"/>
  <c r="J20866" i="20" s="1"/>
  <c r="K20865" i="20"/>
  <c r="J20865" i="20" s="1"/>
  <c r="K20864" i="20"/>
  <c r="J20864" i="20" s="1"/>
  <c r="K20863" i="20"/>
  <c r="J20863" i="20" s="1"/>
  <c r="K20862" i="20"/>
  <c r="J20862" i="20" s="1"/>
  <c r="K20861" i="20"/>
  <c r="J20861" i="20" s="1"/>
  <c r="K20860" i="20"/>
  <c r="J20860" i="20" s="1"/>
  <c r="K20859" i="20"/>
  <c r="J20859" i="20" s="1"/>
  <c r="K20858" i="20"/>
  <c r="J20858" i="20" s="1"/>
  <c r="K20857" i="20"/>
  <c r="J20857" i="20" s="1"/>
  <c r="K20856" i="20"/>
  <c r="J20856" i="20" s="1"/>
  <c r="K20855" i="20"/>
  <c r="J20855" i="20" s="1"/>
  <c r="K20854" i="20"/>
  <c r="J20854" i="20" s="1"/>
  <c r="K20853" i="20"/>
  <c r="J20853" i="20" s="1"/>
  <c r="K20852" i="20"/>
  <c r="J20852" i="20" s="1"/>
  <c r="K20851" i="20"/>
  <c r="J20851" i="20" s="1"/>
  <c r="K20850" i="20"/>
  <c r="J20850" i="20" s="1"/>
  <c r="K20849" i="20"/>
  <c r="J20849" i="20" s="1"/>
  <c r="K20848" i="20"/>
  <c r="J20848" i="20" s="1"/>
  <c r="K20847" i="20"/>
  <c r="J20847" i="20" s="1"/>
  <c r="K20846" i="20"/>
  <c r="J20846" i="20" s="1"/>
  <c r="K20845" i="20"/>
  <c r="J20845" i="20" s="1"/>
  <c r="K20844" i="20"/>
  <c r="J20844" i="20" s="1"/>
  <c r="K20843" i="20"/>
  <c r="J20843" i="20" s="1"/>
  <c r="K20842" i="20"/>
  <c r="J20842" i="20" s="1"/>
  <c r="K20841" i="20"/>
  <c r="J20841" i="20" s="1"/>
  <c r="K20840" i="20"/>
  <c r="J20840" i="20" s="1"/>
  <c r="K20839" i="20"/>
  <c r="J20839" i="20" s="1"/>
  <c r="K20838" i="20"/>
  <c r="J20838" i="20" s="1"/>
  <c r="K20837" i="20"/>
  <c r="J20837" i="20" s="1"/>
  <c r="K20836" i="20"/>
  <c r="J20836" i="20" s="1"/>
  <c r="K20835" i="20"/>
  <c r="J20835" i="20" s="1"/>
  <c r="K20834" i="20"/>
  <c r="J20834" i="20" s="1"/>
  <c r="K20833" i="20"/>
  <c r="J20833" i="20" s="1"/>
  <c r="K20832" i="20"/>
  <c r="J20832" i="20" s="1"/>
  <c r="K20831" i="20"/>
  <c r="J20831" i="20" s="1"/>
  <c r="K20830" i="20"/>
  <c r="J20830" i="20" s="1"/>
  <c r="K20829" i="20"/>
  <c r="J20829" i="20" s="1"/>
  <c r="K20828" i="20"/>
  <c r="J20828" i="20" s="1"/>
  <c r="K20827" i="20"/>
  <c r="J20827" i="20" s="1"/>
  <c r="K20826" i="20"/>
  <c r="J20826" i="20" s="1"/>
  <c r="K20825" i="20"/>
  <c r="J20825" i="20" s="1"/>
  <c r="K20824" i="20"/>
  <c r="J20824" i="20" s="1"/>
  <c r="K20823" i="20"/>
  <c r="J20823" i="20" s="1"/>
  <c r="K20822" i="20"/>
  <c r="J20822" i="20" s="1"/>
  <c r="K20821" i="20"/>
  <c r="J20821" i="20" s="1"/>
  <c r="K20820" i="20"/>
  <c r="J20820" i="20" s="1"/>
  <c r="K20819" i="20"/>
  <c r="J20819" i="20" s="1"/>
  <c r="K20818" i="20"/>
  <c r="J20818" i="20" s="1"/>
  <c r="K20817" i="20"/>
  <c r="J20817" i="20" s="1"/>
  <c r="K20816" i="20"/>
  <c r="J20816" i="20" s="1"/>
  <c r="K20815" i="20"/>
  <c r="J20815" i="20" s="1"/>
  <c r="K20814" i="20"/>
  <c r="J20814" i="20"/>
  <c r="K20813" i="20"/>
  <c r="J20813" i="20" s="1"/>
  <c r="K20812" i="20"/>
  <c r="J20812" i="20" s="1"/>
  <c r="K20811" i="20"/>
  <c r="J20811" i="20" s="1"/>
  <c r="K20810" i="20"/>
  <c r="J20810" i="20" s="1"/>
  <c r="K20809" i="20"/>
  <c r="J20809" i="20" s="1"/>
  <c r="K20808" i="20"/>
  <c r="J20808" i="20" s="1"/>
  <c r="K20807" i="20"/>
  <c r="J20807" i="20" s="1"/>
  <c r="K20806" i="20"/>
  <c r="J20806" i="20" s="1"/>
  <c r="K20805" i="20"/>
  <c r="J20805" i="20" s="1"/>
  <c r="K20804" i="20"/>
  <c r="J20804" i="20" s="1"/>
  <c r="K20803" i="20"/>
  <c r="J20803" i="20" s="1"/>
  <c r="K20802" i="20"/>
  <c r="J20802" i="20" s="1"/>
  <c r="K20801" i="20"/>
  <c r="J20801" i="20" s="1"/>
  <c r="K20800" i="20"/>
  <c r="J20800" i="20" s="1"/>
  <c r="K20799" i="20"/>
  <c r="J20799" i="20" s="1"/>
  <c r="K20798" i="20"/>
  <c r="J20798" i="20" s="1"/>
  <c r="K20797" i="20"/>
  <c r="J20797" i="20" s="1"/>
  <c r="K20796" i="20"/>
  <c r="J20796" i="20" s="1"/>
  <c r="K20795" i="20"/>
  <c r="J20795" i="20" s="1"/>
  <c r="K20794" i="20"/>
  <c r="J20794" i="20" s="1"/>
  <c r="K20793" i="20"/>
  <c r="J20793" i="20" s="1"/>
  <c r="K20792" i="20"/>
  <c r="J20792" i="20" s="1"/>
  <c r="K20791" i="20"/>
  <c r="J20791" i="20" s="1"/>
  <c r="K20790" i="20"/>
  <c r="J20790" i="20" s="1"/>
  <c r="K20789" i="20"/>
  <c r="J20789" i="20" s="1"/>
  <c r="K20788" i="20"/>
  <c r="J20788" i="20" s="1"/>
  <c r="K20787" i="20"/>
  <c r="J20787" i="20" s="1"/>
  <c r="K20786" i="20"/>
  <c r="J20786" i="20" s="1"/>
  <c r="K20785" i="20"/>
  <c r="J20785" i="20" s="1"/>
  <c r="K20784" i="20"/>
  <c r="J20784" i="20" s="1"/>
  <c r="K20783" i="20"/>
  <c r="J20783" i="20" s="1"/>
  <c r="K20782" i="20"/>
  <c r="J20782" i="20" s="1"/>
  <c r="K20781" i="20"/>
  <c r="J20781" i="20" s="1"/>
  <c r="K20780" i="20"/>
  <c r="J20780" i="20" s="1"/>
  <c r="K20779" i="20"/>
  <c r="J20779" i="20" s="1"/>
  <c r="K20778" i="20"/>
  <c r="J20778" i="20" s="1"/>
  <c r="K20777" i="20"/>
  <c r="J20777" i="20" s="1"/>
  <c r="K20776" i="20"/>
  <c r="J20776" i="20" s="1"/>
  <c r="K20775" i="20"/>
  <c r="J20775" i="20" s="1"/>
  <c r="K20774" i="20"/>
  <c r="J20774" i="20" s="1"/>
  <c r="K20773" i="20"/>
  <c r="J20773" i="20" s="1"/>
  <c r="K20772" i="20"/>
  <c r="J20772" i="20" s="1"/>
  <c r="K20771" i="20"/>
  <c r="J20771" i="20" s="1"/>
  <c r="K20770" i="20"/>
  <c r="J20770" i="20" s="1"/>
  <c r="K20769" i="20"/>
  <c r="J20769" i="20" s="1"/>
  <c r="K20768" i="20"/>
  <c r="J20768" i="20" s="1"/>
  <c r="K20767" i="20"/>
  <c r="J20767" i="20" s="1"/>
  <c r="K20766" i="20"/>
  <c r="J20766" i="20" s="1"/>
  <c r="K20765" i="20"/>
  <c r="J20765" i="20" s="1"/>
  <c r="K20764" i="20"/>
  <c r="J20764" i="20" s="1"/>
  <c r="K20763" i="20"/>
  <c r="J20763" i="20" s="1"/>
  <c r="K20762" i="20"/>
  <c r="J20762" i="20" s="1"/>
  <c r="K20761" i="20"/>
  <c r="J20761" i="20" s="1"/>
  <c r="K20760" i="20"/>
  <c r="J20760" i="20" s="1"/>
  <c r="K20759" i="20"/>
  <c r="J20759" i="20" s="1"/>
  <c r="K20758" i="20"/>
  <c r="J20758" i="20" s="1"/>
  <c r="K20757" i="20"/>
  <c r="J20757" i="20" s="1"/>
  <c r="K20756" i="20"/>
  <c r="J20756" i="20" s="1"/>
  <c r="K20755" i="20"/>
  <c r="J20755" i="20" s="1"/>
  <c r="K20754" i="20"/>
  <c r="J20754" i="20" s="1"/>
  <c r="K20753" i="20"/>
  <c r="J20753" i="20" s="1"/>
  <c r="K20752" i="20"/>
  <c r="J20752" i="20" s="1"/>
  <c r="K20751" i="20"/>
  <c r="J20751" i="20" s="1"/>
  <c r="K20750" i="20"/>
  <c r="J20750" i="20" s="1"/>
  <c r="K20749" i="20"/>
  <c r="J20749" i="20" s="1"/>
  <c r="K20748" i="20"/>
  <c r="J20748" i="20" s="1"/>
  <c r="K20747" i="20"/>
  <c r="J20747" i="20" s="1"/>
  <c r="K20746" i="20"/>
  <c r="J20746" i="20" s="1"/>
  <c r="K20745" i="20"/>
  <c r="J20745" i="20" s="1"/>
  <c r="K20744" i="20"/>
  <c r="J20744" i="20" s="1"/>
  <c r="K20743" i="20"/>
  <c r="J20743" i="20" s="1"/>
  <c r="K20742" i="20"/>
  <c r="J20742" i="20" s="1"/>
  <c r="K20741" i="20"/>
  <c r="J20741" i="20" s="1"/>
  <c r="K20740" i="20"/>
  <c r="J20740" i="20" s="1"/>
  <c r="K20739" i="20"/>
  <c r="J20739" i="20" s="1"/>
  <c r="K20738" i="20"/>
  <c r="J20738" i="20" s="1"/>
  <c r="K20737" i="20"/>
  <c r="J20737" i="20" s="1"/>
  <c r="K20736" i="20"/>
  <c r="J20736" i="20" s="1"/>
  <c r="K20735" i="20"/>
  <c r="J20735" i="20" s="1"/>
  <c r="K20734" i="20"/>
  <c r="J20734" i="20" s="1"/>
  <c r="K20733" i="20"/>
  <c r="J20733" i="20" s="1"/>
  <c r="K20732" i="20"/>
  <c r="J20732" i="20" s="1"/>
  <c r="K20731" i="20"/>
  <c r="J20731" i="20" s="1"/>
  <c r="K20730" i="20"/>
  <c r="J20730" i="20" s="1"/>
  <c r="K20729" i="20"/>
  <c r="J20729" i="20" s="1"/>
  <c r="K20728" i="20"/>
  <c r="J20728" i="20" s="1"/>
  <c r="K20727" i="20"/>
  <c r="J20727" i="20" s="1"/>
  <c r="K20726" i="20"/>
  <c r="J20726" i="20" s="1"/>
  <c r="K20725" i="20"/>
  <c r="J20725" i="20" s="1"/>
  <c r="K20724" i="20"/>
  <c r="J20724" i="20"/>
  <c r="K20723" i="20"/>
  <c r="J20723" i="20" s="1"/>
  <c r="K20722" i="20"/>
  <c r="J20722" i="20" s="1"/>
  <c r="K20721" i="20"/>
  <c r="J20721" i="20" s="1"/>
  <c r="K20720" i="20"/>
  <c r="J20720" i="20" s="1"/>
  <c r="K20719" i="20"/>
  <c r="J20719" i="20" s="1"/>
  <c r="K20718" i="20"/>
  <c r="J20718" i="20" s="1"/>
  <c r="K20717" i="20"/>
  <c r="J20717" i="20" s="1"/>
  <c r="K20716" i="20"/>
  <c r="J20716" i="20" s="1"/>
  <c r="K20715" i="20"/>
  <c r="J20715" i="20" s="1"/>
  <c r="K20714" i="20"/>
  <c r="J20714" i="20" s="1"/>
  <c r="K20713" i="20"/>
  <c r="J20713" i="20" s="1"/>
  <c r="K20712" i="20"/>
  <c r="J20712" i="20" s="1"/>
  <c r="K20711" i="20"/>
  <c r="J20711" i="20" s="1"/>
  <c r="K20710" i="20"/>
  <c r="J20710" i="20" s="1"/>
  <c r="K20709" i="20"/>
  <c r="J20709" i="20" s="1"/>
  <c r="K20708" i="20"/>
  <c r="J20708" i="20" s="1"/>
  <c r="K20707" i="20"/>
  <c r="J20707" i="20" s="1"/>
  <c r="K20706" i="20"/>
  <c r="J20706" i="20" s="1"/>
  <c r="K20705" i="20"/>
  <c r="J20705" i="20" s="1"/>
  <c r="K20704" i="20"/>
  <c r="J20704" i="20" s="1"/>
  <c r="K20703" i="20"/>
  <c r="J20703" i="20" s="1"/>
  <c r="K20702" i="20"/>
  <c r="J20702" i="20" s="1"/>
  <c r="K20701" i="20"/>
  <c r="J20701" i="20" s="1"/>
  <c r="K20700" i="20"/>
  <c r="J20700" i="20" s="1"/>
  <c r="K20699" i="20"/>
  <c r="J20699" i="20" s="1"/>
  <c r="K20698" i="20"/>
  <c r="J20698" i="20" s="1"/>
  <c r="K20697" i="20"/>
  <c r="J20697" i="20" s="1"/>
  <c r="K20696" i="20"/>
  <c r="J20696" i="20" s="1"/>
  <c r="K20695" i="20"/>
  <c r="J20695" i="20" s="1"/>
  <c r="K20694" i="20"/>
  <c r="J20694" i="20" s="1"/>
  <c r="K20693" i="20"/>
  <c r="J20693" i="20" s="1"/>
  <c r="K20692" i="20"/>
  <c r="J20692" i="20" s="1"/>
  <c r="K20691" i="20"/>
  <c r="J20691" i="20" s="1"/>
  <c r="K20690" i="20"/>
  <c r="J20690" i="20" s="1"/>
  <c r="K20689" i="20"/>
  <c r="J20689" i="20" s="1"/>
  <c r="K20688" i="20"/>
  <c r="J20688" i="20" s="1"/>
  <c r="K20687" i="20"/>
  <c r="J20687" i="20" s="1"/>
  <c r="K20686" i="20"/>
  <c r="J20686" i="20" s="1"/>
  <c r="K20685" i="20"/>
  <c r="J20685" i="20" s="1"/>
  <c r="K20684" i="20"/>
  <c r="J20684" i="20" s="1"/>
  <c r="K20683" i="20"/>
  <c r="J20683" i="20" s="1"/>
  <c r="K20682" i="20"/>
  <c r="J20682" i="20" s="1"/>
  <c r="K20681" i="20"/>
  <c r="J20681" i="20" s="1"/>
  <c r="K20680" i="20"/>
  <c r="J20680" i="20" s="1"/>
  <c r="K20679" i="20"/>
  <c r="J20679" i="20" s="1"/>
  <c r="K20678" i="20"/>
  <c r="J20678" i="20" s="1"/>
  <c r="K20677" i="20"/>
  <c r="J20677" i="20" s="1"/>
  <c r="K20676" i="20"/>
  <c r="J20676" i="20" s="1"/>
  <c r="K20675" i="20"/>
  <c r="J20675" i="20" s="1"/>
  <c r="K20674" i="20"/>
  <c r="J20674" i="20" s="1"/>
  <c r="K20673" i="20"/>
  <c r="J20673" i="20" s="1"/>
  <c r="K20672" i="20"/>
  <c r="J20672" i="20" s="1"/>
  <c r="K20671" i="20"/>
  <c r="J20671" i="20" s="1"/>
  <c r="K20670" i="20"/>
  <c r="J20670" i="20" s="1"/>
  <c r="K20669" i="20"/>
  <c r="J20669" i="20" s="1"/>
  <c r="K20668" i="20"/>
  <c r="J20668" i="20" s="1"/>
  <c r="K20667" i="20"/>
  <c r="J20667" i="20" s="1"/>
  <c r="K20666" i="20"/>
  <c r="J20666" i="20" s="1"/>
  <c r="K20665" i="20"/>
  <c r="J20665" i="20" s="1"/>
  <c r="K20664" i="20"/>
  <c r="J20664" i="20" s="1"/>
  <c r="K20663" i="20"/>
  <c r="J20663" i="20" s="1"/>
  <c r="K20662" i="20"/>
  <c r="J20662" i="20" s="1"/>
  <c r="K20661" i="20"/>
  <c r="J20661" i="20" s="1"/>
  <c r="K20660" i="20"/>
  <c r="J20660" i="20" s="1"/>
  <c r="K20659" i="20"/>
  <c r="J20659" i="20" s="1"/>
  <c r="K20658" i="20"/>
  <c r="J20658" i="20" s="1"/>
  <c r="K20657" i="20"/>
  <c r="J20657" i="20" s="1"/>
  <c r="K20656" i="20"/>
  <c r="J20656" i="20" s="1"/>
  <c r="K20655" i="20"/>
  <c r="J20655" i="20" s="1"/>
  <c r="K20654" i="20"/>
  <c r="J20654" i="20" s="1"/>
  <c r="K20653" i="20"/>
  <c r="J20653" i="20" s="1"/>
  <c r="K20652" i="20"/>
  <c r="J20652" i="20" s="1"/>
  <c r="K20651" i="20"/>
  <c r="J20651" i="20" s="1"/>
  <c r="K20650" i="20"/>
  <c r="J20650" i="20" s="1"/>
  <c r="K20649" i="20"/>
  <c r="J20649" i="20" s="1"/>
  <c r="K20648" i="20"/>
  <c r="J20648" i="20" s="1"/>
  <c r="K20647" i="20"/>
  <c r="J20647" i="20" s="1"/>
  <c r="K20646" i="20"/>
  <c r="J20646" i="20" s="1"/>
  <c r="K20645" i="20"/>
  <c r="J20645" i="20" s="1"/>
  <c r="K20644" i="20"/>
  <c r="J20644" i="20" s="1"/>
  <c r="K20643" i="20"/>
  <c r="J20643" i="20" s="1"/>
  <c r="K20642" i="20"/>
  <c r="J20642" i="20" s="1"/>
  <c r="K20641" i="20"/>
  <c r="J20641" i="20" s="1"/>
  <c r="K20640" i="20"/>
  <c r="J20640" i="20" s="1"/>
  <c r="K20639" i="20"/>
  <c r="J20639" i="20" s="1"/>
  <c r="K20638" i="20"/>
  <c r="J20638" i="20" s="1"/>
  <c r="K20637" i="20"/>
  <c r="J20637" i="20" s="1"/>
  <c r="K20636" i="20"/>
  <c r="J20636" i="20" s="1"/>
  <c r="K20635" i="20"/>
  <c r="J20635" i="20" s="1"/>
  <c r="K20634" i="20"/>
  <c r="J20634" i="20" s="1"/>
  <c r="K20633" i="20"/>
  <c r="J20633" i="20" s="1"/>
  <c r="K20632" i="20"/>
  <c r="J20632" i="20" s="1"/>
  <c r="K20631" i="20"/>
  <c r="J20631" i="20" s="1"/>
  <c r="K20630" i="20"/>
  <c r="J20630" i="20" s="1"/>
  <c r="K20629" i="20"/>
  <c r="J20629" i="20" s="1"/>
  <c r="K20628" i="20"/>
  <c r="J20628" i="20" s="1"/>
  <c r="K20627" i="20"/>
  <c r="J20627" i="20" s="1"/>
  <c r="K20626" i="20"/>
  <c r="J20626" i="20" s="1"/>
  <c r="K20625" i="20"/>
  <c r="J20625" i="20" s="1"/>
  <c r="K20624" i="20"/>
  <c r="J20624" i="20" s="1"/>
  <c r="K20623" i="20"/>
  <c r="J20623" i="20" s="1"/>
  <c r="K20622" i="20"/>
  <c r="J20622" i="20" s="1"/>
  <c r="K20621" i="20"/>
  <c r="J20621" i="20" s="1"/>
  <c r="K20620" i="20"/>
  <c r="J20620" i="20" s="1"/>
  <c r="K20619" i="20"/>
  <c r="J20619" i="20" s="1"/>
  <c r="K20618" i="20"/>
  <c r="J20618" i="20" s="1"/>
  <c r="K20617" i="20"/>
  <c r="J20617" i="20" s="1"/>
  <c r="K20616" i="20"/>
  <c r="J20616" i="20" s="1"/>
  <c r="K20615" i="20"/>
  <c r="J20615" i="20" s="1"/>
  <c r="K20614" i="20"/>
  <c r="J20614" i="20" s="1"/>
  <c r="K20613" i="20"/>
  <c r="J20613" i="20" s="1"/>
  <c r="K20612" i="20"/>
  <c r="J20612" i="20" s="1"/>
  <c r="K20611" i="20"/>
  <c r="J20611" i="20" s="1"/>
  <c r="K20610" i="20"/>
  <c r="J20610" i="20" s="1"/>
  <c r="K20609" i="20"/>
  <c r="J20609" i="20" s="1"/>
  <c r="K20608" i="20"/>
  <c r="J20608" i="20" s="1"/>
  <c r="K20607" i="20"/>
  <c r="J20607" i="20" s="1"/>
  <c r="K20606" i="20"/>
  <c r="J20606" i="20" s="1"/>
  <c r="K20605" i="20"/>
  <c r="J20605" i="20" s="1"/>
  <c r="K20604" i="20"/>
  <c r="J20604" i="20" s="1"/>
  <c r="K20603" i="20"/>
  <c r="J20603" i="20" s="1"/>
  <c r="K20602" i="20"/>
  <c r="J20602" i="20" s="1"/>
  <c r="K20601" i="20"/>
  <c r="J20601" i="20" s="1"/>
  <c r="K20600" i="20"/>
  <c r="J20600" i="20" s="1"/>
  <c r="K20599" i="20"/>
  <c r="J20599" i="20" s="1"/>
  <c r="K20598" i="20"/>
  <c r="J20598" i="20" s="1"/>
  <c r="K20597" i="20"/>
  <c r="J20597" i="20" s="1"/>
  <c r="K20596" i="20"/>
  <c r="J20596" i="20" s="1"/>
  <c r="K20595" i="20"/>
  <c r="J20595" i="20" s="1"/>
  <c r="K20594" i="20"/>
  <c r="J20594" i="20" s="1"/>
  <c r="K20593" i="20"/>
  <c r="J20593" i="20" s="1"/>
  <c r="K20592" i="20"/>
  <c r="J20592" i="20" s="1"/>
  <c r="K20591" i="20"/>
  <c r="J20591" i="20" s="1"/>
  <c r="K20590" i="20"/>
  <c r="J20590" i="20" s="1"/>
  <c r="K20589" i="20"/>
  <c r="J20589" i="20" s="1"/>
  <c r="K20588" i="20"/>
  <c r="J20588" i="20"/>
  <c r="K20587" i="20"/>
  <c r="J20587" i="20" s="1"/>
  <c r="K20586" i="20"/>
  <c r="J20586" i="20" s="1"/>
  <c r="K20585" i="20"/>
  <c r="J20585" i="20" s="1"/>
  <c r="K20584" i="20"/>
  <c r="J20584" i="20" s="1"/>
  <c r="K20583" i="20"/>
  <c r="J20583" i="20" s="1"/>
  <c r="K20582" i="20"/>
  <c r="J20582" i="20" s="1"/>
  <c r="K20581" i="20"/>
  <c r="J20581" i="20" s="1"/>
  <c r="K20580" i="20"/>
  <c r="J20580" i="20" s="1"/>
  <c r="K20579" i="20"/>
  <c r="J20579" i="20" s="1"/>
  <c r="K20578" i="20"/>
  <c r="J20578" i="20" s="1"/>
  <c r="K20577" i="20"/>
  <c r="J20577" i="20" s="1"/>
  <c r="K20576" i="20"/>
  <c r="J20576" i="20" s="1"/>
  <c r="K20575" i="20"/>
  <c r="J20575" i="20" s="1"/>
  <c r="K20574" i="20"/>
  <c r="J20574" i="20" s="1"/>
  <c r="K20573" i="20"/>
  <c r="J20573" i="20" s="1"/>
  <c r="K20572" i="20"/>
  <c r="J20572" i="20" s="1"/>
  <c r="K20571" i="20"/>
  <c r="J20571" i="20" s="1"/>
  <c r="K20570" i="20"/>
  <c r="J20570" i="20" s="1"/>
  <c r="K20569" i="20"/>
  <c r="J20569" i="20" s="1"/>
  <c r="K20568" i="20"/>
  <c r="J20568" i="20" s="1"/>
  <c r="K20567" i="20"/>
  <c r="J20567" i="20" s="1"/>
  <c r="K20566" i="20"/>
  <c r="J20566" i="20" s="1"/>
  <c r="K20565" i="20"/>
  <c r="J20565" i="20" s="1"/>
  <c r="K20564" i="20"/>
  <c r="J20564" i="20" s="1"/>
  <c r="K20563" i="20"/>
  <c r="J20563" i="20" s="1"/>
  <c r="K20562" i="20"/>
  <c r="J20562" i="20" s="1"/>
  <c r="K20561" i="20"/>
  <c r="J20561" i="20" s="1"/>
  <c r="K20560" i="20"/>
  <c r="J20560" i="20" s="1"/>
  <c r="K20559" i="20"/>
  <c r="J20559" i="20" s="1"/>
  <c r="K20558" i="20"/>
  <c r="J20558" i="20" s="1"/>
  <c r="K20557" i="20"/>
  <c r="J20557" i="20" s="1"/>
  <c r="K20556" i="20"/>
  <c r="J20556" i="20" s="1"/>
  <c r="K20555" i="20"/>
  <c r="J20555" i="20" s="1"/>
  <c r="K20554" i="20"/>
  <c r="J20554" i="20" s="1"/>
  <c r="K20553" i="20"/>
  <c r="J20553" i="20" s="1"/>
  <c r="K20552" i="20"/>
  <c r="J20552" i="20" s="1"/>
  <c r="K20551" i="20"/>
  <c r="J20551" i="20" s="1"/>
  <c r="K20550" i="20"/>
  <c r="J20550" i="20" s="1"/>
  <c r="K20549" i="20"/>
  <c r="J20549" i="20" s="1"/>
  <c r="K20548" i="20"/>
  <c r="J20548" i="20" s="1"/>
  <c r="K20547" i="20"/>
  <c r="J20547" i="20" s="1"/>
  <c r="K20546" i="20"/>
  <c r="J20546" i="20" s="1"/>
  <c r="K20545" i="20"/>
  <c r="J20545" i="20" s="1"/>
  <c r="K20544" i="20"/>
  <c r="J20544" i="20" s="1"/>
  <c r="K20543" i="20"/>
  <c r="J20543" i="20" s="1"/>
  <c r="K20542" i="20"/>
  <c r="J20542" i="20" s="1"/>
  <c r="K20541" i="20"/>
  <c r="J20541" i="20" s="1"/>
  <c r="K20540" i="20"/>
  <c r="J20540" i="20" s="1"/>
  <c r="K20539" i="20"/>
  <c r="J20539" i="20" s="1"/>
  <c r="K20538" i="20"/>
  <c r="J20538" i="20" s="1"/>
  <c r="K20537" i="20"/>
  <c r="J20537" i="20" s="1"/>
  <c r="K20536" i="20"/>
  <c r="J20536" i="20" s="1"/>
  <c r="K20535" i="20"/>
  <c r="J20535" i="20" s="1"/>
  <c r="K20534" i="20"/>
  <c r="J20534" i="20" s="1"/>
  <c r="K20533" i="20"/>
  <c r="J20533" i="20" s="1"/>
  <c r="K20532" i="20"/>
  <c r="J20532" i="20" s="1"/>
  <c r="K20531" i="20"/>
  <c r="J20531" i="20" s="1"/>
  <c r="K20530" i="20"/>
  <c r="J20530" i="20" s="1"/>
  <c r="K20529" i="20"/>
  <c r="J20529" i="20" s="1"/>
  <c r="K20528" i="20"/>
  <c r="J20528" i="20" s="1"/>
  <c r="K20527" i="20"/>
  <c r="J20527" i="20" s="1"/>
  <c r="K20526" i="20"/>
  <c r="J20526" i="20" s="1"/>
  <c r="K20525" i="20"/>
  <c r="J20525" i="20" s="1"/>
  <c r="K20524" i="20"/>
  <c r="J20524" i="20" s="1"/>
  <c r="K20523" i="20"/>
  <c r="J20523" i="20" s="1"/>
  <c r="K20522" i="20"/>
  <c r="J20522" i="20" s="1"/>
  <c r="K20521" i="20"/>
  <c r="J20521" i="20" s="1"/>
  <c r="K20520" i="20"/>
  <c r="J20520" i="20" s="1"/>
  <c r="K20519" i="20"/>
  <c r="J20519" i="20" s="1"/>
  <c r="K20518" i="20"/>
  <c r="J20518" i="20" s="1"/>
  <c r="K20517" i="20"/>
  <c r="J20517" i="20" s="1"/>
  <c r="K20516" i="20"/>
  <c r="J20516" i="20" s="1"/>
  <c r="K20515" i="20"/>
  <c r="J20515" i="20" s="1"/>
  <c r="K20514" i="20"/>
  <c r="J20514" i="20" s="1"/>
  <c r="K20513" i="20"/>
  <c r="J20513" i="20" s="1"/>
  <c r="K20512" i="20"/>
  <c r="J20512" i="20" s="1"/>
  <c r="K20511" i="20"/>
  <c r="J20511" i="20" s="1"/>
  <c r="K20510" i="20"/>
  <c r="J20510" i="20" s="1"/>
  <c r="K20509" i="20"/>
  <c r="J20509" i="20" s="1"/>
  <c r="K20508" i="20"/>
  <c r="J20508" i="20" s="1"/>
  <c r="K20507" i="20"/>
  <c r="J20507" i="20" s="1"/>
  <c r="K20506" i="20"/>
  <c r="J20506" i="20" s="1"/>
  <c r="K20505" i="20"/>
  <c r="J20505" i="20" s="1"/>
  <c r="K20504" i="20"/>
  <c r="J20504" i="20" s="1"/>
  <c r="K20503" i="20"/>
  <c r="J20503" i="20" s="1"/>
  <c r="K20502" i="20"/>
  <c r="J20502" i="20" s="1"/>
  <c r="K20501" i="20"/>
  <c r="J20501" i="20" s="1"/>
  <c r="K20500" i="20"/>
  <c r="J20500" i="20" s="1"/>
  <c r="K20499" i="20"/>
  <c r="J20499" i="20" s="1"/>
  <c r="K20498" i="20"/>
  <c r="J20498" i="20" s="1"/>
  <c r="K20497" i="20"/>
  <c r="J20497" i="20" s="1"/>
  <c r="K20496" i="20"/>
  <c r="J20496" i="20" s="1"/>
  <c r="K20495" i="20"/>
  <c r="J20495" i="20" s="1"/>
  <c r="K20494" i="20"/>
  <c r="J20494" i="20" s="1"/>
  <c r="K20493" i="20"/>
  <c r="J20493" i="20" s="1"/>
  <c r="K20492" i="20"/>
  <c r="J20492" i="20" s="1"/>
  <c r="K20491" i="20"/>
  <c r="J20491" i="20" s="1"/>
  <c r="K20490" i="20"/>
  <c r="J20490" i="20" s="1"/>
  <c r="K20489" i="20"/>
  <c r="J20489" i="20" s="1"/>
  <c r="K20488" i="20"/>
  <c r="J20488" i="20" s="1"/>
  <c r="K20487" i="20"/>
  <c r="J20487" i="20" s="1"/>
  <c r="K20486" i="20"/>
  <c r="J20486" i="20" s="1"/>
  <c r="K20485" i="20"/>
  <c r="J20485" i="20" s="1"/>
  <c r="K20484" i="20"/>
  <c r="J20484" i="20" s="1"/>
  <c r="K20483" i="20"/>
  <c r="J20483" i="20" s="1"/>
  <c r="K20482" i="20"/>
  <c r="J20482" i="20" s="1"/>
  <c r="K20481" i="20"/>
  <c r="J20481" i="20" s="1"/>
  <c r="K20480" i="20"/>
  <c r="J20480" i="20" s="1"/>
  <c r="K20479" i="20"/>
  <c r="J20479" i="20" s="1"/>
  <c r="K20478" i="20"/>
  <c r="J20478" i="20" s="1"/>
  <c r="K20477" i="20"/>
  <c r="J20477" i="20" s="1"/>
  <c r="K20476" i="20"/>
  <c r="J20476" i="20" s="1"/>
  <c r="K20475" i="20"/>
  <c r="J20475" i="20" s="1"/>
  <c r="K20474" i="20"/>
  <c r="J20474" i="20" s="1"/>
  <c r="K20473" i="20"/>
  <c r="J20473" i="20" s="1"/>
  <c r="K20472" i="20"/>
  <c r="J20472" i="20" s="1"/>
  <c r="K20471" i="20"/>
  <c r="J20471" i="20" s="1"/>
  <c r="K20470" i="20"/>
  <c r="J20470" i="20" s="1"/>
  <c r="K20469" i="20"/>
  <c r="J20469" i="20" s="1"/>
  <c r="K20468" i="20"/>
  <c r="J20468" i="20" s="1"/>
  <c r="K20467" i="20"/>
  <c r="J20467" i="20" s="1"/>
  <c r="K20466" i="20"/>
  <c r="J20466" i="20" s="1"/>
  <c r="K20465" i="20"/>
  <c r="J20465" i="20" s="1"/>
  <c r="K20464" i="20"/>
  <c r="J20464" i="20" s="1"/>
  <c r="K20463" i="20"/>
  <c r="J20463" i="20" s="1"/>
  <c r="K20462" i="20"/>
  <c r="J20462" i="20" s="1"/>
  <c r="K20461" i="20"/>
  <c r="J20461" i="20" s="1"/>
  <c r="K20460" i="20"/>
  <c r="J20460" i="20" s="1"/>
  <c r="K20459" i="20"/>
  <c r="J20459" i="20" s="1"/>
  <c r="K20458" i="20"/>
  <c r="J20458" i="20" s="1"/>
  <c r="K20457" i="20"/>
  <c r="J20457" i="20" s="1"/>
  <c r="K20456" i="20"/>
  <c r="J20456" i="20" s="1"/>
  <c r="K20455" i="20"/>
  <c r="J20455" i="20"/>
  <c r="K20454" i="20"/>
  <c r="J20454" i="20" s="1"/>
  <c r="K20453" i="20"/>
  <c r="J20453" i="20" s="1"/>
  <c r="K20452" i="20"/>
  <c r="J20452" i="20" s="1"/>
  <c r="K20451" i="20"/>
  <c r="J20451" i="20" s="1"/>
  <c r="K20450" i="20"/>
  <c r="J20450" i="20" s="1"/>
  <c r="K20449" i="20"/>
  <c r="J20449" i="20" s="1"/>
  <c r="K20448" i="20"/>
  <c r="J20448" i="20" s="1"/>
  <c r="K20447" i="20"/>
  <c r="J20447" i="20" s="1"/>
  <c r="K20446" i="20"/>
  <c r="J20446" i="20" s="1"/>
  <c r="K20445" i="20"/>
  <c r="J20445" i="20" s="1"/>
  <c r="K20444" i="20"/>
  <c r="J20444" i="20"/>
  <c r="K20443" i="20"/>
  <c r="J20443" i="20" s="1"/>
  <c r="K20442" i="20"/>
  <c r="J20442" i="20" s="1"/>
  <c r="K20441" i="20"/>
  <c r="J20441" i="20" s="1"/>
  <c r="K20440" i="20"/>
  <c r="J20440" i="20" s="1"/>
  <c r="K20439" i="20"/>
  <c r="J20439" i="20" s="1"/>
  <c r="K20438" i="20"/>
  <c r="J20438" i="20" s="1"/>
  <c r="K20437" i="20"/>
  <c r="J20437" i="20" s="1"/>
  <c r="K20436" i="20"/>
  <c r="J20436" i="20" s="1"/>
  <c r="K20435" i="20"/>
  <c r="J20435" i="20" s="1"/>
  <c r="K20434" i="20"/>
  <c r="J20434" i="20" s="1"/>
  <c r="K20433" i="20"/>
  <c r="J20433" i="20" s="1"/>
  <c r="K20432" i="20"/>
  <c r="J20432" i="20" s="1"/>
  <c r="K20431" i="20"/>
  <c r="J20431" i="20" s="1"/>
  <c r="K20430" i="20"/>
  <c r="J20430" i="20" s="1"/>
  <c r="K20429" i="20"/>
  <c r="J20429" i="20" s="1"/>
  <c r="K20428" i="20"/>
  <c r="J20428" i="20" s="1"/>
  <c r="K20427" i="20"/>
  <c r="J20427" i="20" s="1"/>
  <c r="K20426" i="20"/>
  <c r="J20426" i="20" s="1"/>
  <c r="K20425" i="20"/>
  <c r="J20425" i="20" s="1"/>
  <c r="K20424" i="20"/>
  <c r="J20424" i="20" s="1"/>
  <c r="K20423" i="20"/>
  <c r="J20423" i="20" s="1"/>
  <c r="K20422" i="20"/>
  <c r="J20422" i="20" s="1"/>
  <c r="K20421" i="20"/>
  <c r="J20421" i="20" s="1"/>
  <c r="K20420" i="20"/>
  <c r="J20420" i="20" s="1"/>
  <c r="K20419" i="20"/>
  <c r="J20419" i="20" s="1"/>
  <c r="K20418" i="20"/>
  <c r="J20418" i="20" s="1"/>
  <c r="K20417" i="20"/>
  <c r="J20417" i="20" s="1"/>
  <c r="K20416" i="20"/>
  <c r="J20416" i="20" s="1"/>
  <c r="K20415" i="20"/>
  <c r="J20415" i="20" s="1"/>
  <c r="K20414" i="20"/>
  <c r="J20414" i="20" s="1"/>
  <c r="K20413" i="20"/>
  <c r="J20413" i="20" s="1"/>
  <c r="K20412" i="20"/>
  <c r="J20412" i="20" s="1"/>
  <c r="K20411" i="20"/>
  <c r="J20411" i="20" s="1"/>
  <c r="K20410" i="20"/>
  <c r="J20410" i="20" s="1"/>
  <c r="K20409" i="20"/>
  <c r="J20409" i="20" s="1"/>
  <c r="K20408" i="20"/>
  <c r="J20408" i="20" s="1"/>
  <c r="K20407" i="20"/>
  <c r="J20407" i="20" s="1"/>
  <c r="K20406" i="20"/>
  <c r="J20406" i="20" s="1"/>
  <c r="K20405" i="20"/>
  <c r="J20405" i="20" s="1"/>
  <c r="K20404" i="20"/>
  <c r="J20404" i="20" s="1"/>
  <c r="K20403" i="20"/>
  <c r="J20403" i="20" s="1"/>
  <c r="K20402" i="20"/>
  <c r="J20402" i="20" s="1"/>
  <c r="K20401" i="20"/>
  <c r="J20401" i="20" s="1"/>
  <c r="K20400" i="20"/>
  <c r="J20400" i="20" s="1"/>
  <c r="K20399" i="20"/>
  <c r="J20399" i="20" s="1"/>
  <c r="K20398" i="20"/>
  <c r="J20398" i="20" s="1"/>
  <c r="K20397" i="20"/>
  <c r="J20397" i="20" s="1"/>
  <c r="K20396" i="20"/>
  <c r="J20396" i="20" s="1"/>
  <c r="K20395" i="20"/>
  <c r="J20395" i="20" s="1"/>
  <c r="K20394" i="20"/>
  <c r="J20394" i="20" s="1"/>
  <c r="K20393" i="20"/>
  <c r="J20393" i="20" s="1"/>
  <c r="K20392" i="20"/>
  <c r="J20392" i="20" s="1"/>
  <c r="K20391" i="20"/>
  <c r="J20391" i="20" s="1"/>
  <c r="K20390" i="20"/>
  <c r="J20390" i="20" s="1"/>
  <c r="K20389" i="20"/>
  <c r="J20389" i="20" s="1"/>
  <c r="K20388" i="20"/>
  <c r="J20388" i="20" s="1"/>
  <c r="K20387" i="20"/>
  <c r="J20387" i="20" s="1"/>
  <c r="K20386" i="20"/>
  <c r="J20386" i="20" s="1"/>
  <c r="K20385" i="20"/>
  <c r="J20385" i="20" s="1"/>
  <c r="K20384" i="20"/>
  <c r="J20384" i="20" s="1"/>
  <c r="K20383" i="20"/>
  <c r="J20383" i="20" s="1"/>
  <c r="K20382" i="20"/>
  <c r="J20382" i="20" s="1"/>
  <c r="K20381" i="20"/>
  <c r="J20381" i="20" s="1"/>
  <c r="K20380" i="20"/>
  <c r="J20380" i="20" s="1"/>
  <c r="K20379" i="20"/>
  <c r="J20379" i="20" s="1"/>
  <c r="K20378" i="20"/>
  <c r="J20378" i="20" s="1"/>
  <c r="K20377" i="20"/>
  <c r="J20377" i="20" s="1"/>
  <c r="K20376" i="20"/>
  <c r="J20376" i="20" s="1"/>
  <c r="K20375" i="20"/>
  <c r="J20375" i="20" s="1"/>
  <c r="K20374" i="20"/>
  <c r="J20374" i="20" s="1"/>
  <c r="K20373" i="20"/>
  <c r="J20373" i="20" s="1"/>
  <c r="K20372" i="20"/>
  <c r="J20372" i="20" s="1"/>
  <c r="K20371" i="20"/>
  <c r="J20371" i="20" s="1"/>
  <c r="K20370" i="20"/>
  <c r="J20370" i="20" s="1"/>
  <c r="K20369" i="20"/>
  <c r="J20369" i="20" s="1"/>
  <c r="K20368" i="20"/>
  <c r="J20368" i="20" s="1"/>
  <c r="K20367" i="20"/>
  <c r="J20367" i="20" s="1"/>
  <c r="K20366" i="20"/>
  <c r="J20366" i="20" s="1"/>
  <c r="K20365" i="20"/>
  <c r="J20365" i="20" s="1"/>
  <c r="K20364" i="20"/>
  <c r="J20364" i="20" s="1"/>
  <c r="K20363" i="20"/>
  <c r="J20363" i="20" s="1"/>
  <c r="K20362" i="20"/>
  <c r="J20362" i="20" s="1"/>
  <c r="K20361" i="20"/>
  <c r="J20361" i="20"/>
  <c r="K20360" i="20"/>
  <c r="J20360" i="20" s="1"/>
  <c r="K20359" i="20"/>
  <c r="J20359" i="20" s="1"/>
  <c r="K20358" i="20"/>
  <c r="J20358" i="20" s="1"/>
  <c r="K20357" i="20"/>
  <c r="J20357" i="20" s="1"/>
  <c r="K20356" i="20"/>
  <c r="J20356" i="20" s="1"/>
  <c r="K20355" i="20"/>
  <c r="J20355" i="20" s="1"/>
  <c r="K20354" i="20"/>
  <c r="J20354" i="20" s="1"/>
  <c r="K20353" i="20"/>
  <c r="J20353" i="20" s="1"/>
  <c r="K20352" i="20"/>
  <c r="J20352" i="20" s="1"/>
  <c r="K20351" i="20"/>
  <c r="J20351" i="20" s="1"/>
  <c r="K20350" i="20"/>
  <c r="J20350" i="20" s="1"/>
  <c r="K20349" i="20"/>
  <c r="J20349" i="20" s="1"/>
  <c r="K20348" i="20"/>
  <c r="J20348" i="20" s="1"/>
  <c r="K20347" i="20"/>
  <c r="J20347" i="20" s="1"/>
  <c r="K20346" i="20"/>
  <c r="J20346" i="20" s="1"/>
  <c r="K20345" i="20"/>
  <c r="J20345" i="20" s="1"/>
  <c r="K20344" i="20"/>
  <c r="J20344" i="20" s="1"/>
  <c r="K20343" i="20"/>
  <c r="J20343" i="20" s="1"/>
  <c r="K20342" i="20"/>
  <c r="J20342" i="20" s="1"/>
  <c r="K20341" i="20"/>
  <c r="J20341" i="20" s="1"/>
  <c r="K20340" i="20"/>
  <c r="J20340" i="20" s="1"/>
  <c r="K20339" i="20"/>
  <c r="J20339" i="20" s="1"/>
  <c r="K20338" i="20"/>
  <c r="J20338" i="20" s="1"/>
  <c r="K20337" i="20"/>
  <c r="J20337" i="20" s="1"/>
  <c r="K20336" i="20"/>
  <c r="J20336" i="20" s="1"/>
  <c r="K20335" i="20"/>
  <c r="J20335" i="20" s="1"/>
  <c r="K20334" i="20"/>
  <c r="J20334" i="20" s="1"/>
  <c r="K20333" i="20"/>
  <c r="J20333" i="20" s="1"/>
  <c r="K20332" i="20"/>
  <c r="J20332" i="20" s="1"/>
  <c r="K20331" i="20"/>
  <c r="J20331" i="20" s="1"/>
  <c r="K20330" i="20"/>
  <c r="J20330" i="20" s="1"/>
  <c r="K20329" i="20"/>
  <c r="J20329" i="20" s="1"/>
  <c r="K20328" i="20"/>
  <c r="J20328" i="20" s="1"/>
  <c r="K20327" i="20"/>
  <c r="J20327" i="20" s="1"/>
  <c r="K20326" i="20"/>
  <c r="J20326" i="20" s="1"/>
  <c r="K20325" i="20"/>
  <c r="J20325" i="20" s="1"/>
  <c r="K20324" i="20"/>
  <c r="J20324" i="20" s="1"/>
  <c r="K20323" i="20"/>
  <c r="J20323" i="20" s="1"/>
  <c r="K20322" i="20"/>
  <c r="J20322" i="20" s="1"/>
  <c r="K20321" i="20"/>
  <c r="J20321" i="20" s="1"/>
  <c r="K20320" i="20"/>
  <c r="J20320" i="20" s="1"/>
  <c r="K20319" i="20"/>
  <c r="J20319" i="20" s="1"/>
  <c r="K20318" i="20"/>
  <c r="J20318" i="20" s="1"/>
  <c r="K20317" i="20"/>
  <c r="J20317" i="20" s="1"/>
  <c r="K20316" i="20"/>
  <c r="J20316" i="20" s="1"/>
  <c r="K20315" i="20"/>
  <c r="J20315" i="20" s="1"/>
  <c r="K20314" i="20"/>
  <c r="J20314" i="20" s="1"/>
  <c r="K20313" i="20"/>
  <c r="J20313" i="20" s="1"/>
  <c r="K20312" i="20"/>
  <c r="J20312" i="20" s="1"/>
  <c r="K20311" i="20"/>
  <c r="J20311" i="20" s="1"/>
  <c r="K20310" i="20"/>
  <c r="J20310" i="20" s="1"/>
  <c r="K20309" i="20"/>
  <c r="J20309" i="20" s="1"/>
  <c r="K20308" i="20"/>
  <c r="J20308" i="20" s="1"/>
  <c r="K20307" i="20"/>
  <c r="J20307" i="20" s="1"/>
  <c r="K20306" i="20"/>
  <c r="J20306" i="20" s="1"/>
  <c r="K20305" i="20"/>
  <c r="J20305" i="20" s="1"/>
  <c r="K20304" i="20"/>
  <c r="J20304" i="20" s="1"/>
  <c r="K20303" i="20"/>
  <c r="J20303" i="20" s="1"/>
  <c r="K20302" i="20"/>
  <c r="J20302" i="20" s="1"/>
  <c r="K20301" i="20"/>
  <c r="J20301" i="20" s="1"/>
  <c r="K20300" i="20"/>
  <c r="J20300" i="20" s="1"/>
  <c r="K20299" i="20"/>
  <c r="J20299" i="20" s="1"/>
  <c r="K20298" i="20"/>
  <c r="J20298" i="20" s="1"/>
  <c r="K20297" i="20"/>
  <c r="J20297" i="20" s="1"/>
  <c r="K20296" i="20"/>
  <c r="J20296" i="20" s="1"/>
  <c r="K20295" i="20"/>
  <c r="J20295" i="20" s="1"/>
  <c r="K20294" i="20"/>
  <c r="J20294" i="20" s="1"/>
  <c r="K20293" i="20"/>
  <c r="J20293" i="20" s="1"/>
  <c r="K20292" i="20"/>
  <c r="J20292" i="20" s="1"/>
  <c r="K20291" i="20"/>
  <c r="J20291" i="20" s="1"/>
  <c r="K20290" i="20"/>
  <c r="J20290" i="20" s="1"/>
  <c r="K20289" i="20"/>
  <c r="J20289" i="20" s="1"/>
  <c r="K20288" i="20"/>
  <c r="J20288" i="20" s="1"/>
  <c r="K20287" i="20"/>
  <c r="J20287" i="20" s="1"/>
  <c r="K20286" i="20"/>
  <c r="J20286" i="20" s="1"/>
  <c r="K20285" i="20"/>
  <c r="J20285" i="20" s="1"/>
  <c r="K20284" i="20"/>
  <c r="J20284" i="20" s="1"/>
  <c r="K20283" i="20"/>
  <c r="J20283" i="20" s="1"/>
  <c r="K20282" i="20"/>
  <c r="J20282" i="20" s="1"/>
  <c r="K20281" i="20"/>
  <c r="J20281" i="20" s="1"/>
  <c r="K20280" i="20"/>
  <c r="J20280" i="20" s="1"/>
  <c r="K20279" i="20"/>
  <c r="J20279" i="20" s="1"/>
  <c r="K20278" i="20"/>
  <c r="J20278" i="20" s="1"/>
  <c r="K20277" i="20"/>
  <c r="J20277" i="20" s="1"/>
  <c r="K20276" i="20"/>
  <c r="J20276" i="20" s="1"/>
  <c r="K20275" i="20"/>
  <c r="J20275" i="20" s="1"/>
  <c r="K20274" i="20"/>
  <c r="J20274" i="20" s="1"/>
  <c r="K20273" i="20"/>
  <c r="J20273" i="20" s="1"/>
  <c r="K20272" i="20"/>
  <c r="J20272" i="20" s="1"/>
  <c r="K20271" i="20"/>
  <c r="J20271" i="20" s="1"/>
  <c r="K20270" i="20"/>
  <c r="J20270" i="20" s="1"/>
  <c r="K20269" i="20"/>
  <c r="J20269" i="20" s="1"/>
  <c r="K20268" i="20"/>
  <c r="J20268" i="20" s="1"/>
  <c r="K20267" i="20"/>
  <c r="J20267" i="20" s="1"/>
  <c r="K20266" i="20"/>
  <c r="J20266" i="20" s="1"/>
  <c r="K20265" i="20"/>
  <c r="J20265" i="20" s="1"/>
  <c r="K20264" i="20"/>
  <c r="J20264" i="20" s="1"/>
  <c r="K20263" i="20"/>
  <c r="J20263" i="20" s="1"/>
  <c r="K20262" i="20"/>
  <c r="J20262" i="20" s="1"/>
  <c r="K20261" i="20"/>
  <c r="J20261" i="20" s="1"/>
  <c r="K20260" i="20"/>
  <c r="J20260" i="20" s="1"/>
  <c r="K20259" i="20"/>
  <c r="J20259" i="20" s="1"/>
  <c r="K20258" i="20"/>
  <c r="J20258" i="20" s="1"/>
  <c r="K20257" i="20"/>
  <c r="J20257" i="20" s="1"/>
  <c r="K20256" i="20"/>
  <c r="J20256" i="20" s="1"/>
  <c r="K20255" i="20"/>
  <c r="J20255" i="20" s="1"/>
  <c r="K20254" i="20"/>
  <c r="J20254" i="20" s="1"/>
  <c r="K20253" i="20"/>
  <c r="J20253" i="20" s="1"/>
  <c r="K20252" i="20"/>
  <c r="J20252" i="20" s="1"/>
  <c r="K20251" i="20"/>
  <c r="J20251" i="20" s="1"/>
  <c r="K20250" i="20"/>
  <c r="J20250" i="20" s="1"/>
  <c r="K20249" i="20"/>
  <c r="J20249" i="20" s="1"/>
  <c r="K20248" i="20"/>
  <c r="J20248" i="20" s="1"/>
  <c r="K20247" i="20"/>
  <c r="J20247" i="20" s="1"/>
  <c r="K20246" i="20"/>
  <c r="J20246" i="20" s="1"/>
  <c r="K20245" i="20"/>
  <c r="J20245" i="20" s="1"/>
  <c r="K20244" i="20"/>
  <c r="J20244" i="20" s="1"/>
  <c r="K20243" i="20"/>
  <c r="J20243" i="20" s="1"/>
  <c r="K20242" i="20"/>
  <c r="J20242" i="20" s="1"/>
  <c r="K20241" i="20"/>
  <c r="J20241" i="20" s="1"/>
  <c r="K20240" i="20"/>
  <c r="J20240" i="20" s="1"/>
  <c r="K20239" i="20"/>
  <c r="J20239" i="20" s="1"/>
  <c r="K20238" i="20"/>
  <c r="J20238" i="20" s="1"/>
  <c r="K20237" i="20"/>
  <c r="J20237" i="20" s="1"/>
  <c r="K20236" i="20"/>
  <c r="J20236" i="20" s="1"/>
  <c r="K20235" i="20"/>
  <c r="J20235" i="20" s="1"/>
  <c r="K20234" i="20"/>
  <c r="J20234" i="20" s="1"/>
  <c r="K20233" i="20"/>
  <c r="J20233" i="20" s="1"/>
  <c r="K20232" i="20"/>
  <c r="J20232" i="20" s="1"/>
  <c r="K20231" i="20"/>
  <c r="J20231" i="20" s="1"/>
  <c r="K20230" i="20"/>
  <c r="J20230" i="20" s="1"/>
  <c r="K20229" i="20"/>
  <c r="J20229" i="20" s="1"/>
  <c r="K20228" i="20"/>
  <c r="J20228" i="20" s="1"/>
  <c r="K20227" i="20"/>
  <c r="J20227" i="20" s="1"/>
  <c r="K20226" i="20"/>
  <c r="J20226" i="20" s="1"/>
  <c r="K20225" i="20"/>
  <c r="J20225" i="20" s="1"/>
  <c r="K20224" i="20"/>
  <c r="J20224" i="20" s="1"/>
  <c r="K20223" i="20"/>
  <c r="J20223" i="20" s="1"/>
  <c r="K20222" i="20"/>
  <c r="J20222" i="20" s="1"/>
  <c r="K20221" i="20"/>
  <c r="J20221" i="20" s="1"/>
  <c r="K20220" i="20"/>
  <c r="J20220" i="20" s="1"/>
  <c r="K20219" i="20"/>
  <c r="J20219" i="20" s="1"/>
  <c r="K20218" i="20"/>
  <c r="J20218" i="20" s="1"/>
  <c r="K20217" i="20"/>
  <c r="J20217" i="20" s="1"/>
  <c r="K20216" i="20"/>
  <c r="J20216" i="20" s="1"/>
  <c r="K20215" i="20"/>
  <c r="J20215" i="20" s="1"/>
  <c r="K20214" i="20"/>
  <c r="J20214" i="20" s="1"/>
  <c r="K20213" i="20"/>
  <c r="J20213" i="20" s="1"/>
  <c r="K20212" i="20"/>
  <c r="J20212" i="20" s="1"/>
  <c r="K20211" i="20"/>
  <c r="J20211" i="20" s="1"/>
  <c r="K20210" i="20"/>
  <c r="J20210" i="20" s="1"/>
  <c r="K20209" i="20"/>
  <c r="J20209" i="20" s="1"/>
  <c r="K20208" i="20"/>
  <c r="J20208" i="20" s="1"/>
  <c r="K20207" i="20"/>
  <c r="J20207" i="20" s="1"/>
  <c r="K20206" i="20"/>
  <c r="J20206" i="20" s="1"/>
  <c r="K20205" i="20"/>
  <c r="J20205" i="20" s="1"/>
  <c r="K20204" i="20"/>
  <c r="J20204" i="20" s="1"/>
  <c r="K20203" i="20"/>
  <c r="J20203" i="20" s="1"/>
  <c r="K20202" i="20"/>
  <c r="J20202" i="20" s="1"/>
  <c r="K20201" i="20"/>
  <c r="J20201" i="20" s="1"/>
  <c r="K20200" i="20"/>
  <c r="J20200" i="20" s="1"/>
  <c r="K20199" i="20"/>
  <c r="J20199" i="20"/>
  <c r="K20198" i="20"/>
  <c r="J20198" i="20" s="1"/>
  <c r="K20197" i="20"/>
  <c r="J20197" i="20" s="1"/>
  <c r="K20196" i="20"/>
  <c r="J20196" i="20" s="1"/>
  <c r="K20195" i="20"/>
  <c r="J20195" i="20" s="1"/>
  <c r="K20194" i="20"/>
  <c r="J20194" i="20" s="1"/>
  <c r="K20193" i="20"/>
  <c r="J20193" i="20" s="1"/>
  <c r="K20192" i="20"/>
  <c r="J20192" i="20" s="1"/>
  <c r="K20191" i="20"/>
  <c r="J20191" i="20" s="1"/>
  <c r="K20190" i="20"/>
  <c r="J20190" i="20" s="1"/>
  <c r="K20189" i="20"/>
  <c r="J20189" i="20" s="1"/>
  <c r="K20188" i="20"/>
  <c r="J20188" i="20" s="1"/>
  <c r="K20187" i="20"/>
  <c r="J20187" i="20" s="1"/>
  <c r="K20186" i="20"/>
  <c r="J20186" i="20" s="1"/>
  <c r="K20185" i="20"/>
  <c r="J20185" i="20" s="1"/>
  <c r="K20184" i="20"/>
  <c r="J20184" i="20" s="1"/>
  <c r="K20183" i="20"/>
  <c r="J20183" i="20"/>
  <c r="K20182" i="20"/>
  <c r="J20182" i="20" s="1"/>
  <c r="K20181" i="20"/>
  <c r="J20181" i="20" s="1"/>
  <c r="K20180" i="20"/>
  <c r="J20180" i="20" s="1"/>
  <c r="K20179" i="20"/>
  <c r="J20179" i="20" s="1"/>
  <c r="K20178" i="20"/>
  <c r="J20178" i="20" s="1"/>
  <c r="K20177" i="20"/>
  <c r="J20177" i="20" s="1"/>
  <c r="K20176" i="20"/>
  <c r="J20176" i="20" s="1"/>
  <c r="K20175" i="20"/>
  <c r="J20175" i="20" s="1"/>
  <c r="K20174" i="20"/>
  <c r="J20174" i="20" s="1"/>
  <c r="K20173" i="20"/>
  <c r="J20173" i="20" s="1"/>
  <c r="K20172" i="20"/>
  <c r="J20172" i="20" s="1"/>
  <c r="K20171" i="20"/>
  <c r="J20171" i="20" s="1"/>
  <c r="K20170" i="20"/>
  <c r="J20170" i="20" s="1"/>
  <c r="K20169" i="20"/>
  <c r="J20169" i="20" s="1"/>
  <c r="K20168" i="20"/>
  <c r="J20168" i="20" s="1"/>
  <c r="K20167" i="20"/>
  <c r="J20167" i="20" s="1"/>
  <c r="K20166" i="20"/>
  <c r="J20166" i="20" s="1"/>
  <c r="K20165" i="20"/>
  <c r="J20165" i="20" s="1"/>
  <c r="K20164" i="20"/>
  <c r="J20164" i="20" s="1"/>
  <c r="K20163" i="20"/>
  <c r="J20163" i="20" s="1"/>
  <c r="K20162" i="20"/>
  <c r="J20162" i="20" s="1"/>
  <c r="K20161" i="20"/>
  <c r="J20161" i="20" s="1"/>
  <c r="K20160" i="20"/>
  <c r="J20160" i="20" s="1"/>
  <c r="K20159" i="20"/>
  <c r="J20159" i="20" s="1"/>
  <c r="K20158" i="20"/>
  <c r="J20158" i="20" s="1"/>
  <c r="K20157" i="20"/>
  <c r="J20157" i="20" s="1"/>
  <c r="K20156" i="20"/>
  <c r="J20156" i="20" s="1"/>
  <c r="K20155" i="20"/>
  <c r="J20155" i="20" s="1"/>
  <c r="K20154" i="20"/>
  <c r="J20154" i="20" s="1"/>
  <c r="K20153" i="20"/>
  <c r="J20153" i="20" s="1"/>
  <c r="K20152" i="20"/>
  <c r="J20152" i="20" s="1"/>
  <c r="K20151" i="20"/>
  <c r="J20151" i="20" s="1"/>
  <c r="K20150" i="20"/>
  <c r="J20150" i="20" s="1"/>
  <c r="K20149" i="20"/>
  <c r="J20149" i="20" s="1"/>
  <c r="K20148" i="20"/>
  <c r="J20148" i="20" s="1"/>
  <c r="K20147" i="20"/>
  <c r="J20147" i="20" s="1"/>
  <c r="K20146" i="20"/>
  <c r="J20146" i="20" s="1"/>
  <c r="K20145" i="20"/>
  <c r="J20145" i="20" s="1"/>
  <c r="K20144" i="20"/>
  <c r="J20144" i="20" s="1"/>
  <c r="K20143" i="20"/>
  <c r="J20143" i="20" s="1"/>
  <c r="K20142" i="20"/>
  <c r="J20142" i="20" s="1"/>
  <c r="K20141" i="20"/>
  <c r="J20141" i="20" s="1"/>
  <c r="K20140" i="20"/>
  <c r="J20140" i="20" s="1"/>
  <c r="K20139" i="20"/>
  <c r="J20139" i="20" s="1"/>
  <c r="K20138" i="20"/>
  <c r="J20138" i="20" s="1"/>
  <c r="K20137" i="20"/>
  <c r="J20137" i="20" s="1"/>
  <c r="K20136" i="20"/>
  <c r="J20136" i="20" s="1"/>
  <c r="K20135" i="20"/>
  <c r="J20135" i="20" s="1"/>
  <c r="K20134" i="20"/>
  <c r="J20134" i="20" s="1"/>
  <c r="K20133" i="20"/>
  <c r="J20133" i="20" s="1"/>
  <c r="K20132" i="20"/>
  <c r="J20132" i="20" s="1"/>
  <c r="K20131" i="20"/>
  <c r="J20131" i="20" s="1"/>
  <c r="K20130" i="20"/>
  <c r="J20130" i="20" s="1"/>
  <c r="K20129" i="20"/>
  <c r="J20129" i="20" s="1"/>
  <c r="K20128" i="20"/>
  <c r="J20128" i="20" s="1"/>
  <c r="K20127" i="20"/>
  <c r="J20127" i="20" s="1"/>
  <c r="K20126" i="20"/>
  <c r="J20126" i="20" s="1"/>
  <c r="K20125" i="20"/>
  <c r="J20125" i="20" s="1"/>
  <c r="K20124" i="20"/>
  <c r="J20124" i="20" s="1"/>
  <c r="K20123" i="20"/>
  <c r="J20123" i="20" s="1"/>
  <c r="K20122" i="20"/>
  <c r="J20122" i="20" s="1"/>
  <c r="K20121" i="20"/>
  <c r="J20121" i="20" s="1"/>
  <c r="K20120" i="20"/>
  <c r="J20120" i="20" s="1"/>
  <c r="K20119" i="20"/>
  <c r="J20119" i="20" s="1"/>
  <c r="K20118" i="20"/>
  <c r="J20118" i="20" s="1"/>
  <c r="K20117" i="20"/>
  <c r="J20117" i="20" s="1"/>
  <c r="K20116" i="20"/>
  <c r="J20116" i="20" s="1"/>
  <c r="K20115" i="20"/>
  <c r="J20115" i="20" s="1"/>
  <c r="K20114" i="20"/>
  <c r="J20114" i="20" s="1"/>
  <c r="K20113" i="20"/>
  <c r="J20113" i="20" s="1"/>
  <c r="K20112" i="20"/>
  <c r="J20112" i="20" s="1"/>
  <c r="K20111" i="20"/>
  <c r="J20111" i="20" s="1"/>
  <c r="K20110" i="20"/>
  <c r="J20110" i="20" s="1"/>
  <c r="K20109" i="20"/>
  <c r="J20109" i="20" s="1"/>
  <c r="K20108" i="20"/>
  <c r="J20108" i="20" s="1"/>
  <c r="K20107" i="20"/>
  <c r="J20107" i="20" s="1"/>
  <c r="K20106" i="20"/>
  <c r="J20106" i="20" s="1"/>
  <c r="K20105" i="20"/>
  <c r="J20105" i="20" s="1"/>
  <c r="K20104" i="20"/>
  <c r="J20104" i="20" s="1"/>
  <c r="K20103" i="20"/>
  <c r="J20103" i="20" s="1"/>
  <c r="K20102" i="20"/>
  <c r="J20102" i="20" s="1"/>
  <c r="K20101" i="20"/>
  <c r="J20101" i="20" s="1"/>
  <c r="K20100" i="20"/>
  <c r="J20100" i="20" s="1"/>
  <c r="K20099" i="20"/>
  <c r="J20099" i="20" s="1"/>
  <c r="K20098" i="20"/>
  <c r="J20098" i="20" s="1"/>
  <c r="K20097" i="20"/>
  <c r="J20097" i="20" s="1"/>
  <c r="K20096" i="20"/>
  <c r="J20096" i="20" s="1"/>
  <c r="K20095" i="20"/>
  <c r="J20095" i="20" s="1"/>
  <c r="K20094" i="20"/>
  <c r="J20094" i="20" s="1"/>
  <c r="K20093" i="20"/>
  <c r="J20093" i="20" s="1"/>
  <c r="K20092" i="20"/>
  <c r="J20092" i="20" s="1"/>
  <c r="K20091" i="20"/>
  <c r="J20091" i="20" s="1"/>
  <c r="K20090" i="20"/>
  <c r="J20090" i="20" s="1"/>
  <c r="K20089" i="20"/>
  <c r="J20089" i="20" s="1"/>
  <c r="K20088" i="20"/>
  <c r="J20088" i="20" s="1"/>
  <c r="K20087" i="20"/>
  <c r="J20087" i="20" s="1"/>
  <c r="K20086" i="20"/>
  <c r="J20086" i="20" s="1"/>
  <c r="K20085" i="20"/>
  <c r="J20085" i="20" s="1"/>
  <c r="K20084" i="20"/>
  <c r="J20084" i="20" s="1"/>
  <c r="K20083" i="20"/>
  <c r="J20083" i="20" s="1"/>
  <c r="K20082" i="20"/>
  <c r="J20082" i="20" s="1"/>
  <c r="K20081" i="20"/>
  <c r="J20081" i="20" s="1"/>
  <c r="K20080" i="20"/>
  <c r="J20080" i="20" s="1"/>
  <c r="K20079" i="20"/>
  <c r="J20079" i="20" s="1"/>
  <c r="K20078" i="20"/>
  <c r="J20078" i="20" s="1"/>
  <c r="K20077" i="20"/>
  <c r="J20077" i="20" s="1"/>
  <c r="K20076" i="20"/>
  <c r="J20076" i="20" s="1"/>
  <c r="K20075" i="20"/>
  <c r="J20075" i="20" s="1"/>
  <c r="K20074" i="20"/>
  <c r="J20074" i="20" s="1"/>
  <c r="K20073" i="20"/>
  <c r="J20073" i="20" s="1"/>
  <c r="K20072" i="20"/>
  <c r="J20072" i="20" s="1"/>
  <c r="K20071" i="20"/>
  <c r="J20071" i="20" s="1"/>
  <c r="K20070" i="20"/>
  <c r="J20070" i="20" s="1"/>
  <c r="K20069" i="20"/>
  <c r="J20069" i="20" s="1"/>
  <c r="K20068" i="20"/>
  <c r="J20068" i="20" s="1"/>
  <c r="K20067" i="20"/>
  <c r="J20067" i="20" s="1"/>
  <c r="K20066" i="20"/>
  <c r="J20066" i="20" s="1"/>
  <c r="K20065" i="20"/>
  <c r="J20065" i="20" s="1"/>
  <c r="K20064" i="20"/>
  <c r="J20064" i="20" s="1"/>
  <c r="K20063" i="20"/>
  <c r="J20063" i="20" s="1"/>
  <c r="K20062" i="20"/>
  <c r="J20062" i="20" s="1"/>
  <c r="K20061" i="20"/>
  <c r="J20061" i="20" s="1"/>
  <c r="K20060" i="20"/>
  <c r="J20060" i="20" s="1"/>
  <c r="K20059" i="20"/>
  <c r="J20059" i="20" s="1"/>
  <c r="K20058" i="20"/>
  <c r="J20058" i="20" s="1"/>
  <c r="K20057" i="20"/>
  <c r="J20057" i="20" s="1"/>
  <c r="K20056" i="20"/>
  <c r="J20056" i="20" s="1"/>
  <c r="K20055" i="20"/>
  <c r="J20055" i="20" s="1"/>
  <c r="K20054" i="20"/>
  <c r="J20054" i="20" s="1"/>
  <c r="K20053" i="20"/>
  <c r="J20053" i="20" s="1"/>
  <c r="K20052" i="20"/>
  <c r="J20052" i="20" s="1"/>
  <c r="K20051" i="20"/>
  <c r="J20051" i="20" s="1"/>
  <c r="K20050" i="20"/>
  <c r="J20050" i="20" s="1"/>
  <c r="K20049" i="20"/>
  <c r="J20049" i="20" s="1"/>
  <c r="K20048" i="20"/>
  <c r="J20048" i="20" s="1"/>
  <c r="K20047" i="20"/>
  <c r="J20047" i="20" s="1"/>
  <c r="K20046" i="20"/>
  <c r="J20046" i="20" s="1"/>
  <c r="K20045" i="20"/>
  <c r="J20045" i="20" s="1"/>
  <c r="K20044" i="20"/>
  <c r="J20044" i="20" s="1"/>
  <c r="K20043" i="20"/>
  <c r="J20043" i="20" s="1"/>
  <c r="K20042" i="20"/>
  <c r="J20042" i="20" s="1"/>
  <c r="K20041" i="20"/>
  <c r="J20041" i="20" s="1"/>
  <c r="K20040" i="20"/>
  <c r="J20040" i="20" s="1"/>
  <c r="K20039" i="20"/>
  <c r="J20039" i="20" s="1"/>
  <c r="K20038" i="20"/>
  <c r="J20038" i="20" s="1"/>
  <c r="K20037" i="20"/>
  <c r="J20037" i="20" s="1"/>
  <c r="K20036" i="20"/>
  <c r="J20036" i="20" s="1"/>
  <c r="K20035" i="20"/>
  <c r="J20035" i="20" s="1"/>
  <c r="K20034" i="20"/>
  <c r="J20034" i="20" s="1"/>
  <c r="K20033" i="20"/>
  <c r="J20033" i="20" s="1"/>
  <c r="K20032" i="20"/>
  <c r="J20032" i="20" s="1"/>
  <c r="K20031" i="20"/>
  <c r="J20031" i="20" s="1"/>
  <c r="K20030" i="20"/>
  <c r="J20030" i="20" s="1"/>
  <c r="K20029" i="20"/>
  <c r="J20029" i="20" s="1"/>
  <c r="K20028" i="20"/>
  <c r="J20028" i="20" s="1"/>
  <c r="K20027" i="20"/>
  <c r="J20027" i="20" s="1"/>
  <c r="K20026" i="20"/>
  <c r="J20026" i="20" s="1"/>
  <c r="K20025" i="20"/>
  <c r="J20025" i="20" s="1"/>
  <c r="K20024" i="20"/>
  <c r="J20024" i="20" s="1"/>
  <c r="K20023" i="20"/>
  <c r="J20023" i="20" s="1"/>
  <c r="K20022" i="20"/>
  <c r="J20022" i="20" s="1"/>
  <c r="K20021" i="20"/>
  <c r="J20021" i="20" s="1"/>
  <c r="K20020" i="20"/>
  <c r="J20020" i="20" s="1"/>
  <c r="K20019" i="20"/>
  <c r="J20019" i="20" s="1"/>
  <c r="K20018" i="20"/>
  <c r="J20018" i="20" s="1"/>
  <c r="K20017" i="20"/>
  <c r="J20017" i="20" s="1"/>
  <c r="K20016" i="20"/>
  <c r="J20016" i="20" s="1"/>
  <c r="K20015" i="20"/>
  <c r="J20015" i="20" s="1"/>
  <c r="K20014" i="20"/>
  <c r="J20014" i="20" s="1"/>
  <c r="K20013" i="20"/>
  <c r="J20013" i="20" s="1"/>
  <c r="K20012" i="20"/>
  <c r="J20012" i="20" s="1"/>
  <c r="K20011" i="20"/>
  <c r="J20011" i="20" s="1"/>
  <c r="K20010" i="20"/>
  <c r="J20010" i="20" s="1"/>
  <c r="K20009" i="20"/>
  <c r="J20009" i="20" s="1"/>
  <c r="K20008" i="20"/>
  <c r="J20008" i="20" s="1"/>
  <c r="K20007" i="20"/>
  <c r="J20007" i="20" s="1"/>
  <c r="K20006" i="20"/>
  <c r="J20006" i="20" s="1"/>
  <c r="K20005" i="20"/>
  <c r="J20005" i="20" s="1"/>
  <c r="K20004" i="20"/>
  <c r="J20004" i="20" s="1"/>
  <c r="K20003" i="20"/>
  <c r="J20003" i="20" s="1"/>
  <c r="K20002" i="20"/>
  <c r="J20002" i="20" s="1"/>
  <c r="K20001" i="20"/>
  <c r="J20001" i="20" s="1"/>
  <c r="K20000" i="20"/>
  <c r="J20000" i="20" s="1"/>
  <c r="K19999" i="20"/>
  <c r="J19999" i="20" s="1"/>
  <c r="K19998" i="20"/>
  <c r="J19998" i="20" s="1"/>
  <c r="K19997" i="20"/>
  <c r="J19997" i="20" s="1"/>
  <c r="K19996" i="20"/>
  <c r="J19996" i="20" s="1"/>
  <c r="K19995" i="20"/>
  <c r="J19995" i="20" s="1"/>
  <c r="K19994" i="20"/>
  <c r="J19994" i="20" s="1"/>
  <c r="K19993" i="20"/>
  <c r="J19993" i="20" s="1"/>
  <c r="K19992" i="20"/>
  <c r="J19992" i="20" s="1"/>
  <c r="K19991" i="20"/>
  <c r="J19991" i="20" s="1"/>
  <c r="K19990" i="20"/>
  <c r="J19990" i="20" s="1"/>
  <c r="K19989" i="20"/>
  <c r="J19989" i="20" s="1"/>
  <c r="K19988" i="20"/>
  <c r="J19988" i="20" s="1"/>
  <c r="K19987" i="20"/>
  <c r="J19987" i="20" s="1"/>
  <c r="K19986" i="20"/>
  <c r="J19986" i="20" s="1"/>
  <c r="K19985" i="20"/>
  <c r="J19985" i="20" s="1"/>
  <c r="K19984" i="20"/>
  <c r="J19984" i="20" s="1"/>
  <c r="K19983" i="20"/>
  <c r="J19983" i="20" s="1"/>
  <c r="K19982" i="20"/>
  <c r="J19982" i="20" s="1"/>
  <c r="K19981" i="20"/>
  <c r="J19981" i="20" s="1"/>
  <c r="K19980" i="20"/>
  <c r="J19980" i="20" s="1"/>
  <c r="K19979" i="20"/>
  <c r="J19979" i="20" s="1"/>
  <c r="K19978" i="20"/>
  <c r="J19978" i="20" s="1"/>
  <c r="K19977" i="20"/>
  <c r="J19977" i="20" s="1"/>
  <c r="K19976" i="20"/>
  <c r="J19976" i="20" s="1"/>
  <c r="K19975" i="20"/>
  <c r="J19975" i="20" s="1"/>
  <c r="K19974" i="20"/>
  <c r="J19974" i="20" s="1"/>
  <c r="K19973" i="20"/>
  <c r="J19973" i="20" s="1"/>
  <c r="K19972" i="20"/>
  <c r="J19972" i="20" s="1"/>
  <c r="K19971" i="20"/>
  <c r="J19971" i="20" s="1"/>
  <c r="K19970" i="20"/>
  <c r="J19970" i="20" s="1"/>
  <c r="K19969" i="20"/>
  <c r="J19969" i="20" s="1"/>
  <c r="K19968" i="20"/>
  <c r="J19968" i="20" s="1"/>
  <c r="K19967" i="20"/>
  <c r="J19967" i="20" s="1"/>
  <c r="K19966" i="20"/>
  <c r="J19966" i="20" s="1"/>
  <c r="K19965" i="20"/>
  <c r="J19965" i="20"/>
  <c r="K19964" i="20"/>
  <c r="J19964" i="20" s="1"/>
  <c r="K19963" i="20"/>
  <c r="J19963" i="20" s="1"/>
  <c r="K19962" i="20"/>
  <c r="J19962" i="20" s="1"/>
  <c r="K19961" i="20"/>
  <c r="J19961" i="20" s="1"/>
  <c r="K19960" i="20"/>
  <c r="J19960" i="20" s="1"/>
  <c r="K19959" i="20"/>
  <c r="J19959" i="20" s="1"/>
  <c r="K19958" i="20"/>
  <c r="J19958" i="20" s="1"/>
  <c r="K19957" i="20"/>
  <c r="J19957" i="20" s="1"/>
  <c r="K19956" i="20"/>
  <c r="J19956" i="20" s="1"/>
  <c r="K19955" i="20"/>
  <c r="J19955" i="20" s="1"/>
  <c r="K19954" i="20"/>
  <c r="J19954" i="20" s="1"/>
  <c r="K19953" i="20"/>
  <c r="J19953" i="20" s="1"/>
  <c r="K19952" i="20"/>
  <c r="J19952" i="20" s="1"/>
  <c r="K19951" i="20"/>
  <c r="J19951" i="20" s="1"/>
  <c r="K19950" i="20"/>
  <c r="J19950" i="20" s="1"/>
  <c r="K19949" i="20"/>
  <c r="J19949" i="20" s="1"/>
  <c r="K19948" i="20"/>
  <c r="J19948" i="20" s="1"/>
  <c r="K19947" i="20"/>
  <c r="J19947" i="20" s="1"/>
  <c r="K19946" i="20"/>
  <c r="J19946" i="20" s="1"/>
  <c r="K19945" i="20"/>
  <c r="J19945" i="20" s="1"/>
  <c r="K19944" i="20"/>
  <c r="J19944" i="20" s="1"/>
  <c r="K19943" i="20"/>
  <c r="J19943" i="20" s="1"/>
  <c r="K19942" i="20"/>
  <c r="J19942" i="20" s="1"/>
  <c r="K19941" i="20"/>
  <c r="J19941" i="20" s="1"/>
  <c r="K19940" i="20"/>
  <c r="J19940" i="20" s="1"/>
  <c r="K19939" i="20"/>
  <c r="J19939" i="20" s="1"/>
  <c r="K19938" i="20"/>
  <c r="J19938" i="20" s="1"/>
  <c r="K19937" i="20"/>
  <c r="J19937" i="20" s="1"/>
  <c r="K19936" i="20"/>
  <c r="J19936" i="20" s="1"/>
  <c r="K19935" i="20"/>
  <c r="J19935" i="20" s="1"/>
  <c r="K19934" i="20"/>
  <c r="J19934" i="20" s="1"/>
  <c r="K19933" i="20"/>
  <c r="J19933" i="20" s="1"/>
  <c r="K19932" i="20"/>
  <c r="J19932" i="20" s="1"/>
  <c r="K19931" i="20"/>
  <c r="J19931" i="20" s="1"/>
  <c r="K19930" i="20"/>
  <c r="J19930" i="20" s="1"/>
  <c r="K19929" i="20"/>
  <c r="J19929" i="20" s="1"/>
  <c r="K19928" i="20"/>
  <c r="J19928" i="20" s="1"/>
  <c r="K19927" i="20"/>
  <c r="J19927" i="20" s="1"/>
  <c r="K19926" i="20"/>
  <c r="J19926" i="20" s="1"/>
  <c r="K19925" i="20"/>
  <c r="J19925" i="20" s="1"/>
  <c r="K19924" i="20"/>
  <c r="J19924" i="20" s="1"/>
  <c r="K19923" i="20"/>
  <c r="J19923" i="20" s="1"/>
  <c r="K19922" i="20"/>
  <c r="J19922" i="20" s="1"/>
  <c r="K19921" i="20"/>
  <c r="J19921" i="20" s="1"/>
  <c r="K19920" i="20"/>
  <c r="J19920" i="20" s="1"/>
  <c r="K19919" i="20"/>
  <c r="J19919" i="20" s="1"/>
  <c r="K19918" i="20"/>
  <c r="J19918" i="20" s="1"/>
  <c r="K19917" i="20"/>
  <c r="J19917" i="20" s="1"/>
  <c r="K19916" i="20"/>
  <c r="J19916" i="20" s="1"/>
  <c r="K19915" i="20"/>
  <c r="J19915" i="20" s="1"/>
  <c r="K19914" i="20"/>
  <c r="J19914" i="20" s="1"/>
  <c r="K19913" i="20"/>
  <c r="J19913" i="20" s="1"/>
  <c r="K19912" i="20"/>
  <c r="J19912" i="20" s="1"/>
  <c r="K19911" i="20"/>
  <c r="J19911" i="20" s="1"/>
  <c r="K19910" i="20"/>
  <c r="J19910" i="20" s="1"/>
  <c r="K19909" i="20"/>
  <c r="J19909" i="20" s="1"/>
  <c r="K19908" i="20"/>
  <c r="J19908" i="20" s="1"/>
  <c r="K19907" i="20"/>
  <c r="J19907" i="20" s="1"/>
  <c r="K19906" i="20"/>
  <c r="J19906" i="20" s="1"/>
  <c r="K19905" i="20"/>
  <c r="J19905" i="20" s="1"/>
  <c r="K19904" i="20"/>
  <c r="J19904" i="20" s="1"/>
  <c r="K19903" i="20"/>
  <c r="J19903" i="20" s="1"/>
  <c r="K19902" i="20"/>
  <c r="J19902" i="20" s="1"/>
  <c r="K19901" i="20"/>
  <c r="J19901" i="20" s="1"/>
  <c r="K19900" i="20"/>
  <c r="J19900" i="20" s="1"/>
  <c r="K19899" i="20"/>
  <c r="J19899" i="20" s="1"/>
  <c r="K19898" i="20"/>
  <c r="J19898" i="20" s="1"/>
  <c r="K19897" i="20"/>
  <c r="J19897" i="20" s="1"/>
  <c r="K19896" i="20"/>
  <c r="J19896" i="20" s="1"/>
  <c r="K19895" i="20"/>
  <c r="J19895" i="20" s="1"/>
  <c r="K19894" i="20"/>
  <c r="J19894" i="20" s="1"/>
  <c r="K19893" i="20"/>
  <c r="J19893" i="20" s="1"/>
  <c r="K19892" i="20"/>
  <c r="J19892" i="20" s="1"/>
  <c r="K19891" i="20"/>
  <c r="J19891" i="20" s="1"/>
  <c r="K19890" i="20"/>
  <c r="J19890" i="20" s="1"/>
  <c r="K19889" i="20"/>
  <c r="J19889" i="20" s="1"/>
  <c r="K19888" i="20"/>
  <c r="J19888" i="20" s="1"/>
  <c r="K19887" i="20"/>
  <c r="J19887" i="20" s="1"/>
  <c r="K19886" i="20"/>
  <c r="J19886" i="20" s="1"/>
  <c r="K19885" i="20"/>
  <c r="J19885" i="20" s="1"/>
  <c r="K19884" i="20"/>
  <c r="J19884" i="20" s="1"/>
  <c r="K19883" i="20"/>
  <c r="J19883" i="20" s="1"/>
  <c r="K19882" i="20"/>
  <c r="J19882" i="20" s="1"/>
  <c r="K19881" i="20"/>
  <c r="J19881" i="20" s="1"/>
  <c r="K19880" i="20"/>
  <c r="J19880" i="20" s="1"/>
  <c r="K19879" i="20"/>
  <c r="J19879" i="20" s="1"/>
  <c r="K19878" i="20"/>
  <c r="J19878" i="20" s="1"/>
  <c r="K19877" i="20"/>
  <c r="J19877" i="20" s="1"/>
  <c r="K19876" i="20"/>
  <c r="J19876" i="20" s="1"/>
  <c r="K19875" i="20"/>
  <c r="J19875" i="20" s="1"/>
  <c r="K19874" i="20"/>
  <c r="J19874" i="20" s="1"/>
  <c r="K19873" i="20"/>
  <c r="J19873" i="20" s="1"/>
  <c r="K19872" i="20"/>
  <c r="J19872" i="20" s="1"/>
  <c r="K19871" i="20"/>
  <c r="J19871" i="20" s="1"/>
  <c r="K19870" i="20"/>
  <c r="J19870" i="20" s="1"/>
  <c r="K19869" i="20"/>
  <c r="J19869" i="20" s="1"/>
  <c r="K19868" i="20"/>
  <c r="J19868" i="20" s="1"/>
  <c r="K19867" i="20"/>
  <c r="J19867" i="20" s="1"/>
  <c r="K19866" i="20"/>
  <c r="J19866" i="20" s="1"/>
  <c r="K19865" i="20"/>
  <c r="J19865" i="20" s="1"/>
  <c r="K19864" i="20"/>
  <c r="J19864" i="20" s="1"/>
  <c r="K19863" i="20"/>
  <c r="J19863" i="20" s="1"/>
  <c r="K19862" i="20"/>
  <c r="J19862" i="20" s="1"/>
  <c r="K19861" i="20"/>
  <c r="J19861" i="20" s="1"/>
  <c r="K19860" i="20"/>
  <c r="J19860" i="20" s="1"/>
  <c r="K19859" i="20"/>
  <c r="J19859" i="20" s="1"/>
  <c r="K19858" i="20"/>
  <c r="J19858" i="20" s="1"/>
  <c r="K19857" i="20"/>
  <c r="J19857" i="20" s="1"/>
  <c r="K19856" i="20"/>
  <c r="J19856" i="20" s="1"/>
  <c r="K19855" i="20"/>
  <c r="J19855" i="20" s="1"/>
  <c r="K19854" i="20"/>
  <c r="J19854" i="20" s="1"/>
  <c r="K19853" i="20"/>
  <c r="J19853" i="20" s="1"/>
  <c r="K19852" i="20"/>
  <c r="J19852" i="20" s="1"/>
  <c r="K19851" i="20"/>
  <c r="J19851" i="20" s="1"/>
  <c r="K19850" i="20"/>
  <c r="J19850" i="20" s="1"/>
  <c r="K19849" i="20"/>
  <c r="J19849" i="20" s="1"/>
  <c r="K19848" i="20"/>
  <c r="J19848" i="20" s="1"/>
  <c r="K19847" i="20"/>
  <c r="J19847" i="20" s="1"/>
  <c r="K19846" i="20"/>
  <c r="J19846" i="20" s="1"/>
  <c r="K19845" i="20"/>
  <c r="J19845" i="20" s="1"/>
  <c r="K19844" i="20"/>
  <c r="J19844" i="20" s="1"/>
  <c r="K19843" i="20"/>
  <c r="J19843" i="20" s="1"/>
  <c r="K19842" i="20"/>
  <c r="J19842" i="20" s="1"/>
  <c r="K19841" i="20"/>
  <c r="J19841" i="20" s="1"/>
  <c r="K19840" i="20"/>
  <c r="J19840" i="20" s="1"/>
  <c r="K19839" i="20"/>
  <c r="J19839" i="20" s="1"/>
  <c r="K19838" i="20"/>
  <c r="J19838" i="20" s="1"/>
  <c r="K19837" i="20"/>
  <c r="J19837" i="20" s="1"/>
  <c r="K19836" i="20"/>
  <c r="J19836" i="20" s="1"/>
  <c r="K19835" i="20"/>
  <c r="J19835" i="20" s="1"/>
  <c r="K19834" i="20"/>
  <c r="J19834" i="20" s="1"/>
  <c r="K19833" i="20"/>
  <c r="J19833" i="20" s="1"/>
  <c r="K19832" i="20"/>
  <c r="J19832" i="20" s="1"/>
  <c r="K19831" i="20"/>
  <c r="J19831" i="20" s="1"/>
  <c r="K19830" i="20"/>
  <c r="J19830" i="20" s="1"/>
  <c r="K19829" i="20"/>
  <c r="J19829" i="20" s="1"/>
  <c r="K19828" i="20"/>
  <c r="J19828" i="20" s="1"/>
  <c r="K19827" i="20"/>
  <c r="J19827" i="20" s="1"/>
  <c r="K19826" i="20"/>
  <c r="J19826" i="20" s="1"/>
  <c r="K19825" i="20"/>
  <c r="J19825" i="20" s="1"/>
  <c r="K19824" i="20"/>
  <c r="J19824" i="20" s="1"/>
  <c r="K19823" i="20"/>
  <c r="J19823" i="20"/>
  <c r="K19822" i="20"/>
  <c r="J19822" i="20" s="1"/>
  <c r="K19821" i="20"/>
  <c r="J19821" i="20" s="1"/>
  <c r="K19820" i="20"/>
  <c r="J19820" i="20" s="1"/>
  <c r="K19819" i="20"/>
  <c r="J19819" i="20" s="1"/>
  <c r="K19818" i="20"/>
  <c r="J19818" i="20" s="1"/>
  <c r="K19817" i="20"/>
  <c r="J19817" i="20" s="1"/>
  <c r="K19816" i="20"/>
  <c r="J19816" i="20" s="1"/>
  <c r="K19815" i="20"/>
  <c r="J19815" i="20" s="1"/>
  <c r="K19814" i="20"/>
  <c r="J19814" i="20" s="1"/>
  <c r="K19813" i="20"/>
  <c r="J19813" i="20" s="1"/>
  <c r="K19812" i="20"/>
  <c r="J19812" i="20" s="1"/>
  <c r="K19811" i="20"/>
  <c r="J19811" i="20" s="1"/>
  <c r="K19810" i="20"/>
  <c r="J19810" i="20" s="1"/>
  <c r="K19809" i="20"/>
  <c r="J19809" i="20" s="1"/>
  <c r="K19808" i="20"/>
  <c r="J19808" i="20" s="1"/>
  <c r="K19807" i="20"/>
  <c r="J19807" i="20" s="1"/>
  <c r="K19806" i="20"/>
  <c r="J19806" i="20" s="1"/>
  <c r="K19805" i="20"/>
  <c r="J19805" i="20" s="1"/>
  <c r="K19804" i="20"/>
  <c r="J19804" i="20" s="1"/>
  <c r="K19803" i="20"/>
  <c r="J19803" i="20" s="1"/>
  <c r="K19802" i="20"/>
  <c r="J19802" i="20" s="1"/>
  <c r="K19801" i="20"/>
  <c r="J19801" i="20" s="1"/>
  <c r="K19800" i="20"/>
  <c r="J19800" i="20" s="1"/>
  <c r="K19799" i="20"/>
  <c r="J19799" i="20" s="1"/>
  <c r="K19798" i="20"/>
  <c r="J19798" i="20" s="1"/>
  <c r="K19797" i="20"/>
  <c r="J19797" i="20" s="1"/>
  <c r="K19796" i="20"/>
  <c r="J19796" i="20" s="1"/>
  <c r="K19795" i="20"/>
  <c r="J19795" i="20" s="1"/>
  <c r="K19794" i="20"/>
  <c r="J19794" i="20" s="1"/>
  <c r="K19793" i="20"/>
  <c r="J19793" i="20" s="1"/>
  <c r="K19792" i="20"/>
  <c r="J19792" i="20" s="1"/>
  <c r="K19791" i="20"/>
  <c r="J19791" i="20" s="1"/>
  <c r="K19790" i="20"/>
  <c r="J19790" i="20" s="1"/>
  <c r="K19789" i="20"/>
  <c r="J19789" i="20" s="1"/>
  <c r="K19788" i="20"/>
  <c r="J19788" i="20" s="1"/>
  <c r="K19787" i="20"/>
  <c r="J19787" i="20" s="1"/>
  <c r="K19786" i="20"/>
  <c r="J19786" i="20" s="1"/>
  <c r="K19785" i="20"/>
  <c r="J19785" i="20" s="1"/>
  <c r="K19784" i="20"/>
  <c r="J19784" i="20" s="1"/>
  <c r="K19783" i="20"/>
  <c r="J19783" i="20" s="1"/>
  <c r="K19782" i="20"/>
  <c r="J19782" i="20" s="1"/>
  <c r="K19781" i="20"/>
  <c r="J19781" i="20" s="1"/>
  <c r="K19780" i="20"/>
  <c r="J19780" i="20" s="1"/>
  <c r="K19779" i="20"/>
  <c r="J19779" i="20" s="1"/>
  <c r="K19778" i="20"/>
  <c r="J19778" i="20" s="1"/>
  <c r="K19777" i="20"/>
  <c r="J19777" i="20" s="1"/>
  <c r="K19776" i="20"/>
  <c r="J19776" i="20" s="1"/>
  <c r="K19775" i="20"/>
  <c r="J19775" i="20" s="1"/>
  <c r="K19774" i="20"/>
  <c r="J19774" i="20" s="1"/>
  <c r="K19773" i="20"/>
  <c r="J19773" i="20" s="1"/>
  <c r="K19772" i="20"/>
  <c r="J19772" i="20" s="1"/>
  <c r="K19771" i="20"/>
  <c r="J19771" i="20" s="1"/>
  <c r="K19770" i="20"/>
  <c r="J19770" i="20" s="1"/>
  <c r="K19769" i="20"/>
  <c r="J19769" i="20" s="1"/>
  <c r="K19768" i="20"/>
  <c r="J19768" i="20" s="1"/>
  <c r="K19767" i="20"/>
  <c r="J19767" i="20" s="1"/>
  <c r="K19766" i="20"/>
  <c r="J19766" i="20" s="1"/>
  <c r="K19765" i="20"/>
  <c r="J19765" i="20" s="1"/>
  <c r="K19764" i="20"/>
  <c r="J19764" i="20" s="1"/>
  <c r="K19763" i="20"/>
  <c r="J19763" i="20" s="1"/>
  <c r="K19762" i="20"/>
  <c r="J19762" i="20" s="1"/>
  <c r="K19761" i="20"/>
  <c r="J19761" i="20" s="1"/>
  <c r="K19760" i="20"/>
  <c r="J19760" i="20" s="1"/>
  <c r="K19759" i="20"/>
  <c r="J19759" i="20" s="1"/>
  <c r="K19758" i="20"/>
  <c r="J19758" i="20" s="1"/>
  <c r="K19757" i="20"/>
  <c r="J19757" i="20" s="1"/>
  <c r="K19756" i="20"/>
  <c r="J19756" i="20" s="1"/>
  <c r="K19755" i="20"/>
  <c r="J19755" i="20" s="1"/>
  <c r="K19754" i="20"/>
  <c r="J19754" i="20" s="1"/>
  <c r="K19753" i="20"/>
  <c r="J19753" i="20" s="1"/>
  <c r="K19752" i="20"/>
  <c r="J19752" i="20" s="1"/>
  <c r="K19751" i="20"/>
  <c r="J19751" i="20" s="1"/>
  <c r="K19750" i="20"/>
  <c r="J19750" i="20" s="1"/>
  <c r="K19749" i="20"/>
  <c r="J19749" i="20" s="1"/>
  <c r="K19748" i="20"/>
  <c r="J19748" i="20" s="1"/>
  <c r="K19747" i="20"/>
  <c r="J19747" i="20" s="1"/>
  <c r="K19746" i="20"/>
  <c r="J19746" i="20" s="1"/>
  <c r="K19745" i="20"/>
  <c r="J19745" i="20" s="1"/>
  <c r="K19744" i="20"/>
  <c r="J19744" i="20" s="1"/>
  <c r="K19743" i="20"/>
  <c r="J19743" i="20" s="1"/>
  <c r="K19742" i="20"/>
  <c r="J19742" i="20" s="1"/>
  <c r="K19741" i="20"/>
  <c r="J19741" i="20" s="1"/>
  <c r="K19740" i="20"/>
  <c r="J19740" i="20" s="1"/>
  <c r="K19739" i="20"/>
  <c r="J19739" i="20" s="1"/>
  <c r="K19738" i="20"/>
  <c r="J19738" i="20" s="1"/>
  <c r="K19737" i="20"/>
  <c r="J19737" i="20" s="1"/>
  <c r="K19736" i="20"/>
  <c r="J19736" i="20" s="1"/>
  <c r="K19735" i="20"/>
  <c r="J19735" i="20" s="1"/>
  <c r="K19734" i="20"/>
  <c r="J19734" i="20" s="1"/>
  <c r="K19733" i="20"/>
  <c r="J19733" i="20" s="1"/>
  <c r="K19732" i="20"/>
  <c r="J19732" i="20" s="1"/>
  <c r="K19731" i="20"/>
  <c r="J19731" i="20" s="1"/>
  <c r="K19730" i="20"/>
  <c r="J19730" i="20" s="1"/>
  <c r="K19729" i="20"/>
  <c r="J19729" i="20" s="1"/>
  <c r="K19728" i="20"/>
  <c r="J19728" i="20" s="1"/>
  <c r="K19727" i="20"/>
  <c r="J19727" i="20" s="1"/>
  <c r="K19726" i="20"/>
  <c r="J19726" i="20" s="1"/>
  <c r="K19725" i="20"/>
  <c r="J19725" i="20" s="1"/>
  <c r="K19724" i="20"/>
  <c r="J19724" i="20" s="1"/>
  <c r="K19723" i="20"/>
  <c r="J19723" i="20" s="1"/>
  <c r="K19722" i="20"/>
  <c r="J19722" i="20" s="1"/>
  <c r="K19721" i="20"/>
  <c r="J19721" i="20" s="1"/>
  <c r="K19720" i="20"/>
  <c r="J19720" i="20" s="1"/>
  <c r="K19719" i="20"/>
  <c r="J19719" i="20" s="1"/>
  <c r="K19718" i="20"/>
  <c r="J19718" i="20" s="1"/>
  <c r="K19717" i="20"/>
  <c r="J19717" i="20" s="1"/>
  <c r="K19716" i="20"/>
  <c r="J19716" i="20" s="1"/>
  <c r="K19715" i="20"/>
  <c r="J19715" i="20" s="1"/>
  <c r="K19714" i="20"/>
  <c r="J19714" i="20" s="1"/>
  <c r="K19713" i="20"/>
  <c r="J19713" i="20" s="1"/>
  <c r="K19712" i="20"/>
  <c r="J19712" i="20" s="1"/>
  <c r="K19711" i="20"/>
  <c r="J19711" i="20" s="1"/>
  <c r="K19710" i="20"/>
  <c r="J19710" i="20" s="1"/>
  <c r="K19709" i="20"/>
  <c r="J19709" i="20" s="1"/>
  <c r="K19708" i="20"/>
  <c r="J19708" i="20" s="1"/>
  <c r="K19707" i="20"/>
  <c r="J19707" i="20" s="1"/>
  <c r="K19706" i="20"/>
  <c r="J19706" i="20" s="1"/>
  <c r="K19705" i="20"/>
  <c r="J19705" i="20" s="1"/>
  <c r="K19704" i="20"/>
  <c r="J19704" i="20" s="1"/>
  <c r="K19703" i="20"/>
  <c r="J19703" i="20" s="1"/>
  <c r="K19702" i="20"/>
  <c r="J19702" i="20" s="1"/>
  <c r="K19701" i="20"/>
  <c r="J19701" i="20" s="1"/>
  <c r="K19700" i="20"/>
  <c r="J19700" i="20" s="1"/>
  <c r="K19699" i="20"/>
  <c r="J19699" i="20" s="1"/>
  <c r="K19698" i="20"/>
  <c r="J19698" i="20" s="1"/>
  <c r="K19697" i="20"/>
  <c r="J19697" i="20" s="1"/>
  <c r="K19696" i="20"/>
  <c r="J19696" i="20" s="1"/>
  <c r="K19695" i="20"/>
  <c r="J19695" i="20" s="1"/>
  <c r="K19694" i="20"/>
  <c r="J19694" i="20" s="1"/>
  <c r="K19693" i="20"/>
  <c r="J19693" i="20" s="1"/>
  <c r="K19692" i="20"/>
  <c r="J19692" i="20" s="1"/>
  <c r="K19691" i="20"/>
  <c r="J19691" i="20" s="1"/>
  <c r="K19690" i="20"/>
  <c r="J19690" i="20" s="1"/>
  <c r="K19689" i="20"/>
  <c r="J19689" i="20" s="1"/>
  <c r="K19688" i="20"/>
  <c r="J19688" i="20" s="1"/>
  <c r="K19687" i="20"/>
  <c r="J19687" i="20" s="1"/>
  <c r="K19686" i="20"/>
  <c r="J19686" i="20" s="1"/>
  <c r="K19685" i="20"/>
  <c r="J19685" i="20" s="1"/>
  <c r="K19684" i="20"/>
  <c r="J19684" i="20" s="1"/>
  <c r="K19683" i="20"/>
  <c r="J19683" i="20" s="1"/>
  <c r="K19682" i="20"/>
  <c r="J19682" i="20" s="1"/>
  <c r="K19681" i="20"/>
  <c r="J19681" i="20" s="1"/>
  <c r="K19680" i="20"/>
  <c r="J19680" i="20" s="1"/>
  <c r="K19679" i="20"/>
  <c r="J19679" i="20" s="1"/>
  <c r="K19678" i="20"/>
  <c r="J19678" i="20" s="1"/>
  <c r="K19677" i="20"/>
  <c r="J19677" i="20" s="1"/>
  <c r="K19676" i="20"/>
  <c r="J19676" i="20" s="1"/>
  <c r="K19675" i="20"/>
  <c r="J19675" i="20" s="1"/>
  <c r="K19674" i="20"/>
  <c r="J19674" i="20" s="1"/>
  <c r="K19673" i="20"/>
  <c r="J19673" i="20" s="1"/>
  <c r="K19672" i="20"/>
  <c r="J19672" i="20" s="1"/>
  <c r="K19671" i="20"/>
  <c r="J19671" i="20" s="1"/>
  <c r="K19670" i="20"/>
  <c r="J19670" i="20" s="1"/>
  <c r="K19669" i="20"/>
  <c r="J19669" i="20" s="1"/>
  <c r="K19668" i="20"/>
  <c r="J19668" i="20" s="1"/>
  <c r="K19667" i="20"/>
  <c r="J19667" i="20" s="1"/>
  <c r="K19666" i="20"/>
  <c r="J19666" i="20" s="1"/>
  <c r="K19665" i="20"/>
  <c r="J19665" i="20" s="1"/>
  <c r="K19664" i="20"/>
  <c r="J19664" i="20" s="1"/>
  <c r="K19663" i="20"/>
  <c r="J19663" i="20" s="1"/>
  <c r="K19662" i="20"/>
  <c r="J19662" i="20" s="1"/>
  <c r="K19661" i="20"/>
  <c r="J19661" i="20" s="1"/>
  <c r="K19660" i="20"/>
  <c r="J19660" i="20" s="1"/>
  <c r="K19659" i="20"/>
  <c r="J19659" i="20" s="1"/>
  <c r="K19658" i="20"/>
  <c r="J19658" i="20" s="1"/>
  <c r="K19657" i="20"/>
  <c r="J19657" i="20" s="1"/>
  <c r="K19656" i="20"/>
  <c r="J19656" i="20" s="1"/>
  <c r="K19655" i="20"/>
  <c r="J19655" i="20" s="1"/>
  <c r="K19654" i="20"/>
  <c r="J19654" i="20" s="1"/>
  <c r="K19653" i="20"/>
  <c r="J19653" i="20" s="1"/>
  <c r="K19652" i="20"/>
  <c r="J19652" i="20" s="1"/>
  <c r="K19651" i="20"/>
  <c r="J19651" i="20" s="1"/>
  <c r="K19650" i="20"/>
  <c r="J19650" i="20" s="1"/>
  <c r="K19649" i="20"/>
  <c r="J19649" i="20" s="1"/>
  <c r="K19648" i="20"/>
  <c r="J19648" i="20" s="1"/>
  <c r="K19647" i="20"/>
  <c r="J19647" i="20" s="1"/>
  <c r="K19646" i="20"/>
  <c r="J19646" i="20" s="1"/>
  <c r="K19645" i="20"/>
  <c r="J19645" i="20" s="1"/>
  <c r="K19644" i="20"/>
  <c r="J19644" i="20" s="1"/>
  <c r="K19643" i="20"/>
  <c r="J19643" i="20" s="1"/>
  <c r="K19642" i="20"/>
  <c r="J19642" i="20" s="1"/>
  <c r="K19641" i="20"/>
  <c r="J19641" i="20" s="1"/>
  <c r="K19640" i="20"/>
  <c r="J19640" i="20" s="1"/>
  <c r="K19639" i="20"/>
  <c r="J19639" i="20" s="1"/>
  <c r="K19638" i="20"/>
  <c r="J19638" i="20" s="1"/>
  <c r="K19637" i="20"/>
  <c r="J19637" i="20" s="1"/>
  <c r="K19636" i="20"/>
  <c r="J19636" i="20" s="1"/>
  <c r="K19635" i="20"/>
  <c r="J19635" i="20" s="1"/>
  <c r="K19634" i="20"/>
  <c r="J19634" i="20" s="1"/>
  <c r="K19633" i="20"/>
  <c r="J19633" i="20" s="1"/>
  <c r="K19632" i="20"/>
  <c r="J19632" i="20" s="1"/>
  <c r="K19631" i="20"/>
  <c r="J19631" i="20" s="1"/>
  <c r="K19630" i="20"/>
  <c r="J19630" i="20" s="1"/>
  <c r="K19629" i="20"/>
  <c r="J19629" i="20" s="1"/>
  <c r="K19628" i="20"/>
  <c r="J19628" i="20" s="1"/>
  <c r="K19627" i="20"/>
  <c r="J19627" i="20" s="1"/>
  <c r="K19626" i="20"/>
  <c r="J19626" i="20" s="1"/>
  <c r="K19625" i="20"/>
  <c r="J19625" i="20" s="1"/>
  <c r="K19624" i="20"/>
  <c r="J19624" i="20" s="1"/>
  <c r="K19623" i="20"/>
  <c r="J19623" i="20" s="1"/>
  <c r="K19622" i="20"/>
  <c r="J19622" i="20" s="1"/>
  <c r="K19621" i="20"/>
  <c r="J19621" i="20" s="1"/>
  <c r="K19620" i="20"/>
  <c r="J19620" i="20" s="1"/>
  <c r="K19619" i="20"/>
  <c r="J19619" i="20" s="1"/>
  <c r="K19618" i="20"/>
  <c r="J19618" i="20" s="1"/>
  <c r="K19617" i="20"/>
  <c r="J19617" i="20" s="1"/>
  <c r="K19616" i="20"/>
  <c r="J19616" i="20" s="1"/>
  <c r="K19615" i="20"/>
  <c r="J19615" i="20" s="1"/>
  <c r="K19614" i="20"/>
  <c r="J19614" i="20" s="1"/>
  <c r="K19613" i="20"/>
  <c r="J19613" i="20" s="1"/>
  <c r="K19612" i="20"/>
  <c r="J19612" i="20" s="1"/>
  <c r="K19611" i="20"/>
  <c r="J19611" i="20" s="1"/>
  <c r="K19610" i="20"/>
  <c r="J19610" i="20" s="1"/>
  <c r="K19609" i="20"/>
  <c r="J19609" i="20" s="1"/>
  <c r="K19608" i="20"/>
  <c r="J19608" i="20" s="1"/>
  <c r="K19607" i="20"/>
  <c r="J19607" i="20" s="1"/>
  <c r="K19606" i="20"/>
  <c r="J19606" i="20" s="1"/>
  <c r="K19605" i="20"/>
  <c r="J19605" i="20" s="1"/>
  <c r="K19604" i="20"/>
  <c r="J19604" i="20" s="1"/>
  <c r="K19603" i="20"/>
  <c r="J19603" i="20" s="1"/>
  <c r="K19602" i="20"/>
  <c r="J19602" i="20" s="1"/>
  <c r="K19601" i="20"/>
  <c r="J19601" i="20"/>
  <c r="K19600" i="20"/>
  <c r="J19600" i="20" s="1"/>
  <c r="K19599" i="20"/>
  <c r="J19599" i="20" s="1"/>
  <c r="K19598" i="20"/>
  <c r="J19598" i="20" s="1"/>
  <c r="K19597" i="20"/>
  <c r="J19597" i="20" s="1"/>
  <c r="K19596" i="20"/>
  <c r="J19596" i="20" s="1"/>
  <c r="K19595" i="20"/>
  <c r="J19595" i="20" s="1"/>
  <c r="K19594" i="20"/>
  <c r="J19594" i="20" s="1"/>
  <c r="K19593" i="20"/>
  <c r="J19593" i="20" s="1"/>
  <c r="K19592" i="20"/>
  <c r="J19592" i="20" s="1"/>
  <c r="K19591" i="20"/>
  <c r="J19591" i="20" s="1"/>
  <c r="K19590" i="20"/>
  <c r="J19590" i="20" s="1"/>
  <c r="K19589" i="20"/>
  <c r="J19589" i="20" s="1"/>
  <c r="K19588" i="20"/>
  <c r="J19588" i="20" s="1"/>
  <c r="K19587" i="20"/>
  <c r="J19587" i="20" s="1"/>
  <c r="K19586" i="20"/>
  <c r="J19586" i="20" s="1"/>
  <c r="K19585" i="20"/>
  <c r="J19585" i="20"/>
  <c r="K19584" i="20"/>
  <c r="J19584" i="20" s="1"/>
  <c r="K19583" i="20"/>
  <c r="J19583" i="20" s="1"/>
  <c r="K19582" i="20"/>
  <c r="J19582" i="20" s="1"/>
  <c r="K19581" i="20"/>
  <c r="J19581" i="20" s="1"/>
  <c r="K19580" i="20"/>
  <c r="J19580" i="20" s="1"/>
  <c r="K19579" i="20"/>
  <c r="J19579" i="20" s="1"/>
  <c r="K19578" i="20"/>
  <c r="J19578" i="20" s="1"/>
  <c r="K19577" i="20"/>
  <c r="J19577" i="20" s="1"/>
  <c r="K19576" i="20"/>
  <c r="J19576" i="20" s="1"/>
  <c r="K19575" i="20"/>
  <c r="J19575" i="20" s="1"/>
  <c r="K19574" i="20"/>
  <c r="J19574" i="20" s="1"/>
  <c r="K19573" i="20"/>
  <c r="J19573" i="20" s="1"/>
  <c r="K19572" i="20"/>
  <c r="J19572" i="20" s="1"/>
  <c r="K19571" i="20"/>
  <c r="J19571" i="20" s="1"/>
  <c r="K19570" i="20"/>
  <c r="J19570" i="20" s="1"/>
  <c r="K19569" i="20"/>
  <c r="J19569" i="20" s="1"/>
  <c r="K19568" i="20"/>
  <c r="J19568" i="20" s="1"/>
  <c r="K19567" i="20"/>
  <c r="J19567" i="20" s="1"/>
  <c r="K19566" i="20"/>
  <c r="J19566" i="20" s="1"/>
  <c r="K19565" i="20"/>
  <c r="J19565" i="20" s="1"/>
  <c r="K19564" i="20"/>
  <c r="J19564" i="20" s="1"/>
  <c r="K19563" i="20"/>
  <c r="J19563" i="20" s="1"/>
  <c r="K19562" i="20"/>
  <c r="J19562" i="20" s="1"/>
  <c r="K19561" i="20"/>
  <c r="J19561" i="20" s="1"/>
  <c r="K19560" i="20"/>
  <c r="J19560" i="20" s="1"/>
  <c r="K19559" i="20"/>
  <c r="J19559" i="20" s="1"/>
  <c r="K19558" i="20"/>
  <c r="J19558" i="20" s="1"/>
  <c r="K19557" i="20"/>
  <c r="J19557" i="20" s="1"/>
  <c r="K19556" i="20"/>
  <c r="J19556" i="20" s="1"/>
  <c r="K19555" i="20"/>
  <c r="J19555" i="20" s="1"/>
  <c r="K19554" i="20"/>
  <c r="J19554" i="20" s="1"/>
  <c r="K19553" i="20"/>
  <c r="J19553" i="20" s="1"/>
  <c r="K19552" i="20"/>
  <c r="J19552" i="20" s="1"/>
  <c r="K19551" i="20"/>
  <c r="J19551" i="20" s="1"/>
  <c r="K19550" i="20"/>
  <c r="J19550" i="20" s="1"/>
  <c r="K19549" i="20"/>
  <c r="J19549" i="20" s="1"/>
  <c r="K19548" i="20"/>
  <c r="J19548" i="20" s="1"/>
  <c r="K19547" i="20"/>
  <c r="J19547" i="20" s="1"/>
  <c r="K19546" i="20"/>
  <c r="J19546" i="20" s="1"/>
  <c r="K19545" i="20"/>
  <c r="J19545" i="20" s="1"/>
  <c r="K19544" i="20"/>
  <c r="J19544" i="20" s="1"/>
  <c r="K19543" i="20"/>
  <c r="J19543" i="20" s="1"/>
  <c r="K19542" i="20"/>
  <c r="J19542" i="20" s="1"/>
  <c r="K19541" i="20"/>
  <c r="J19541" i="20" s="1"/>
  <c r="K19540" i="20"/>
  <c r="J19540" i="20" s="1"/>
  <c r="K19539" i="20"/>
  <c r="J19539" i="20" s="1"/>
  <c r="K19538" i="20"/>
  <c r="J19538" i="20" s="1"/>
  <c r="K19537" i="20"/>
  <c r="J19537" i="20" s="1"/>
  <c r="K19536" i="20"/>
  <c r="J19536" i="20" s="1"/>
  <c r="K19535" i="20"/>
  <c r="J19535" i="20" s="1"/>
  <c r="K19534" i="20"/>
  <c r="J19534" i="20" s="1"/>
  <c r="K19533" i="20"/>
  <c r="J19533" i="20" s="1"/>
  <c r="K19532" i="20"/>
  <c r="J19532" i="20" s="1"/>
  <c r="K19531" i="20"/>
  <c r="J19531" i="20" s="1"/>
  <c r="K19530" i="20"/>
  <c r="J19530" i="20" s="1"/>
  <c r="K19529" i="20"/>
  <c r="J19529" i="20" s="1"/>
  <c r="K19528" i="20"/>
  <c r="J19528" i="20" s="1"/>
  <c r="K19527" i="20"/>
  <c r="J19527" i="20" s="1"/>
  <c r="K19526" i="20"/>
  <c r="J19526" i="20" s="1"/>
  <c r="K19525" i="20"/>
  <c r="J19525" i="20" s="1"/>
  <c r="K19524" i="20"/>
  <c r="J19524" i="20" s="1"/>
  <c r="K19523" i="20"/>
  <c r="J19523" i="20" s="1"/>
  <c r="K19522" i="20"/>
  <c r="J19522" i="20" s="1"/>
  <c r="K19521" i="20"/>
  <c r="J19521" i="20" s="1"/>
  <c r="K19520" i="20"/>
  <c r="J19520" i="20" s="1"/>
  <c r="K19519" i="20"/>
  <c r="J19519" i="20" s="1"/>
  <c r="K19518" i="20"/>
  <c r="J19518" i="20" s="1"/>
  <c r="K19517" i="20"/>
  <c r="J19517" i="20" s="1"/>
  <c r="K19516" i="20"/>
  <c r="J19516" i="20" s="1"/>
  <c r="K19515" i="20"/>
  <c r="J19515" i="20" s="1"/>
  <c r="K19514" i="20"/>
  <c r="J19514" i="20" s="1"/>
  <c r="K19513" i="20"/>
  <c r="J19513" i="20" s="1"/>
  <c r="K19512" i="20"/>
  <c r="J19512" i="20" s="1"/>
  <c r="K19511" i="20"/>
  <c r="J19511" i="20" s="1"/>
  <c r="K19510" i="20"/>
  <c r="J19510" i="20" s="1"/>
  <c r="K19509" i="20"/>
  <c r="J19509" i="20" s="1"/>
  <c r="K19508" i="20"/>
  <c r="J19508" i="20" s="1"/>
  <c r="K19507" i="20"/>
  <c r="J19507" i="20" s="1"/>
  <c r="K19506" i="20"/>
  <c r="J19506" i="20" s="1"/>
  <c r="K19505" i="20"/>
  <c r="J19505" i="20" s="1"/>
  <c r="K19504" i="20"/>
  <c r="J19504" i="20" s="1"/>
  <c r="K19503" i="20"/>
  <c r="J19503" i="20" s="1"/>
  <c r="K19502" i="20"/>
  <c r="J19502" i="20" s="1"/>
  <c r="K19501" i="20"/>
  <c r="J19501" i="20" s="1"/>
  <c r="K19500" i="20"/>
  <c r="J19500" i="20" s="1"/>
  <c r="K19499" i="20"/>
  <c r="J19499" i="20" s="1"/>
  <c r="K19498" i="20"/>
  <c r="J19498" i="20" s="1"/>
  <c r="K19497" i="20"/>
  <c r="J19497" i="20" s="1"/>
  <c r="K19496" i="20"/>
  <c r="J19496" i="20" s="1"/>
  <c r="K19495" i="20"/>
  <c r="J19495" i="20" s="1"/>
  <c r="K19494" i="20"/>
  <c r="J19494" i="20" s="1"/>
  <c r="K19493" i="20"/>
  <c r="J19493" i="20" s="1"/>
  <c r="K19492" i="20"/>
  <c r="J19492" i="20" s="1"/>
  <c r="K19491" i="20"/>
  <c r="J19491" i="20" s="1"/>
  <c r="K19490" i="20"/>
  <c r="J19490" i="20" s="1"/>
  <c r="K19489" i="20"/>
  <c r="J19489" i="20" s="1"/>
  <c r="K19488" i="20"/>
  <c r="J19488" i="20" s="1"/>
  <c r="K19487" i="20"/>
  <c r="J19487" i="20" s="1"/>
  <c r="K19486" i="20"/>
  <c r="J19486" i="20" s="1"/>
  <c r="K19485" i="20"/>
  <c r="J19485" i="20" s="1"/>
  <c r="K19484" i="20"/>
  <c r="J19484" i="20" s="1"/>
  <c r="K19483" i="20"/>
  <c r="J19483" i="20" s="1"/>
  <c r="K19482" i="20"/>
  <c r="J19482" i="20" s="1"/>
  <c r="K19481" i="20"/>
  <c r="J19481" i="20" s="1"/>
  <c r="K19480" i="20"/>
  <c r="J19480" i="20" s="1"/>
  <c r="K19479" i="20"/>
  <c r="J19479" i="20" s="1"/>
  <c r="K19478" i="20"/>
  <c r="J19478" i="20" s="1"/>
  <c r="K19477" i="20"/>
  <c r="J19477" i="20" s="1"/>
  <c r="K19476" i="20"/>
  <c r="J19476" i="20" s="1"/>
  <c r="K19475" i="20"/>
  <c r="J19475" i="20" s="1"/>
  <c r="K19474" i="20"/>
  <c r="J19474" i="20" s="1"/>
  <c r="K19473" i="20"/>
  <c r="J19473" i="20" s="1"/>
  <c r="K19472" i="20"/>
  <c r="J19472" i="20" s="1"/>
  <c r="K19471" i="20"/>
  <c r="J19471" i="20" s="1"/>
  <c r="K19470" i="20"/>
  <c r="J19470" i="20" s="1"/>
  <c r="K19469" i="20"/>
  <c r="J19469" i="20" s="1"/>
  <c r="K19468" i="20"/>
  <c r="J19468" i="20" s="1"/>
  <c r="K19467" i="20"/>
  <c r="J19467" i="20" s="1"/>
  <c r="K19466" i="20"/>
  <c r="J19466" i="20" s="1"/>
  <c r="K19465" i="20"/>
  <c r="J19465" i="20" s="1"/>
  <c r="K19464" i="20"/>
  <c r="J19464" i="20" s="1"/>
  <c r="K19463" i="20"/>
  <c r="J19463" i="20" s="1"/>
  <c r="K19462" i="20"/>
  <c r="J19462" i="20" s="1"/>
  <c r="K19461" i="20"/>
  <c r="J19461" i="20" s="1"/>
  <c r="K19460" i="20"/>
  <c r="J19460" i="20" s="1"/>
  <c r="K19459" i="20"/>
  <c r="J19459" i="20" s="1"/>
  <c r="K19458" i="20"/>
  <c r="J19458" i="20" s="1"/>
  <c r="K19457" i="20"/>
  <c r="J19457" i="20" s="1"/>
  <c r="K19456" i="20"/>
  <c r="J19456" i="20" s="1"/>
  <c r="K19455" i="20"/>
  <c r="J19455" i="20" s="1"/>
  <c r="K19454" i="20"/>
  <c r="J19454" i="20" s="1"/>
  <c r="K19453" i="20"/>
  <c r="J19453" i="20" s="1"/>
  <c r="K19452" i="20"/>
  <c r="J19452" i="20" s="1"/>
  <c r="K19451" i="20"/>
  <c r="J19451" i="20" s="1"/>
  <c r="K19450" i="20"/>
  <c r="J19450" i="20" s="1"/>
  <c r="K19449" i="20"/>
  <c r="J19449" i="20" s="1"/>
  <c r="K19448" i="20"/>
  <c r="J19448" i="20" s="1"/>
  <c r="K19447" i="20"/>
  <c r="J19447" i="20" s="1"/>
  <c r="K19446" i="20"/>
  <c r="J19446" i="20" s="1"/>
  <c r="K19445" i="20"/>
  <c r="J19445" i="20" s="1"/>
  <c r="K19444" i="20"/>
  <c r="J19444" i="20" s="1"/>
  <c r="K19443" i="20"/>
  <c r="J19443" i="20" s="1"/>
  <c r="K19442" i="20"/>
  <c r="J19442" i="20" s="1"/>
  <c r="K19441" i="20"/>
  <c r="J19441" i="20" s="1"/>
  <c r="K19440" i="20"/>
  <c r="J19440" i="20" s="1"/>
  <c r="K19439" i="20"/>
  <c r="J19439" i="20" s="1"/>
  <c r="K19438" i="20"/>
  <c r="J19438" i="20" s="1"/>
  <c r="K19437" i="20"/>
  <c r="J19437" i="20" s="1"/>
  <c r="K19436" i="20"/>
  <c r="J19436" i="20" s="1"/>
  <c r="K19435" i="20"/>
  <c r="J19435" i="20" s="1"/>
  <c r="K19434" i="20"/>
  <c r="J19434" i="20" s="1"/>
  <c r="K19433" i="20"/>
  <c r="J19433" i="20" s="1"/>
  <c r="K19432" i="20"/>
  <c r="J19432" i="20" s="1"/>
  <c r="K19431" i="20"/>
  <c r="J19431" i="20" s="1"/>
  <c r="K19430" i="20"/>
  <c r="J19430" i="20" s="1"/>
  <c r="K19429" i="20"/>
  <c r="J19429" i="20" s="1"/>
  <c r="K19428" i="20"/>
  <c r="J19428" i="20" s="1"/>
  <c r="K19427" i="20"/>
  <c r="J19427" i="20" s="1"/>
  <c r="K19426" i="20"/>
  <c r="J19426" i="20" s="1"/>
  <c r="K19425" i="20"/>
  <c r="J19425" i="20" s="1"/>
  <c r="K19424" i="20"/>
  <c r="J19424" i="20" s="1"/>
  <c r="K19423" i="20"/>
  <c r="J19423" i="20" s="1"/>
  <c r="K19422" i="20"/>
  <c r="J19422" i="20" s="1"/>
  <c r="K19421" i="20"/>
  <c r="J19421" i="20" s="1"/>
  <c r="K19420" i="20"/>
  <c r="J19420" i="20" s="1"/>
  <c r="K19419" i="20"/>
  <c r="J19419" i="20" s="1"/>
  <c r="K19418" i="20"/>
  <c r="J19418" i="20" s="1"/>
  <c r="K19417" i="20"/>
  <c r="J19417" i="20" s="1"/>
  <c r="K19416" i="20"/>
  <c r="J19416" i="20" s="1"/>
  <c r="K19415" i="20"/>
  <c r="J19415" i="20" s="1"/>
  <c r="K19414" i="20"/>
  <c r="J19414" i="20" s="1"/>
  <c r="K19413" i="20"/>
  <c r="J19413" i="20" s="1"/>
  <c r="K19412" i="20"/>
  <c r="J19412" i="20" s="1"/>
  <c r="K19411" i="20"/>
  <c r="J19411" i="20" s="1"/>
  <c r="K19410" i="20"/>
  <c r="J19410" i="20" s="1"/>
  <c r="K19409" i="20"/>
  <c r="J19409" i="20" s="1"/>
  <c r="K19408" i="20"/>
  <c r="J19408" i="20" s="1"/>
  <c r="K19407" i="20"/>
  <c r="J19407" i="20" s="1"/>
  <c r="K19406" i="20"/>
  <c r="J19406" i="20" s="1"/>
  <c r="K19405" i="20"/>
  <c r="J19405" i="20" s="1"/>
  <c r="K19404" i="20"/>
  <c r="J19404" i="20" s="1"/>
  <c r="K19403" i="20"/>
  <c r="J19403" i="20" s="1"/>
  <c r="K19402" i="20"/>
  <c r="J19402" i="20" s="1"/>
  <c r="K19401" i="20"/>
  <c r="J19401" i="20" s="1"/>
  <c r="K19400" i="20"/>
  <c r="J19400" i="20" s="1"/>
  <c r="K19399" i="20"/>
  <c r="J19399" i="20" s="1"/>
  <c r="K19398" i="20"/>
  <c r="J19398" i="20" s="1"/>
  <c r="K19397" i="20"/>
  <c r="J19397" i="20" s="1"/>
  <c r="K19396" i="20"/>
  <c r="J19396" i="20" s="1"/>
  <c r="K19395" i="20"/>
  <c r="J19395" i="20" s="1"/>
  <c r="K19394" i="20"/>
  <c r="J19394" i="20" s="1"/>
  <c r="K19393" i="20"/>
  <c r="J19393" i="20" s="1"/>
  <c r="K19392" i="20"/>
  <c r="J19392" i="20" s="1"/>
  <c r="K19391" i="20"/>
  <c r="J19391" i="20" s="1"/>
  <c r="K19390" i="20"/>
  <c r="J19390" i="20" s="1"/>
  <c r="K19389" i="20"/>
  <c r="J19389" i="20" s="1"/>
  <c r="K19388" i="20"/>
  <c r="J19388" i="20" s="1"/>
  <c r="K19387" i="20"/>
  <c r="J19387" i="20" s="1"/>
  <c r="K19386" i="20"/>
  <c r="J19386" i="20" s="1"/>
  <c r="K19385" i="20"/>
  <c r="J19385" i="20" s="1"/>
  <c r="K19384" i="20"/>
  <c r="J19384" i="20" s="1"/>
  <c r="K19383" i="20"/>
  <c r="J19383" i="20" s="1"/>
  <c r="K19382" i="20"/>
  <c r="J19382" i="20" s="1"/>
  <c r="K19381" i="20"/>
  <c r="J19381" i="20" s="1"/>
  <c r="K19380" i="20"/>
  <c r="J19380" i="20" s="1"/>
  <c r="K19379" i="20"/>
  <c r="J19379" i="20" s="1"/>
  <c r="K19378" i="20"/>
  <c r="J19378" i="20" s="1"/>
  <c r="K19377" i="20"/>
  <c r="J19377" i="20" s="1"/>
  <c r="K19376" i="20"/>
  <c r="J19376" i="20" s="1"/>
  <c r="K19375" i="20"/>
  <c r="J19375" i="20" s="1"/>
  <c r="K19374" i="20"/>
  <c r="J19374" i="20" s="1"/>
  <c r="K19373" i="20"/>
  <c r="J19373" i="20" s="1"/>
  <c r="K19372" i="20"/>
  <c r="J19372" i="20" s="1"/>
  <c r="K19371" i="20"/>
  <c r="J19371" i="20" s="1"/>
  <c r="K19370" i="20"/>
  <c r="J19370" i="20" s="1"/>
  <c r="K19369" i="20"/>
  <c r="J19369" i="20" s="1"/>
  <c r="K19368" i="20"/>
  <c r="J19368" i="20" s="1"/>
  <c r="K19367" i="20"/>
  <c r="J19367" i="20" s="1"/>
  <c r="K19366" i="20"/>
  <c r="J19366" i="20" s="1"/>
  <c r="K19365" i="20"/>
  <c r="J19365" i="20" s="1"/>
  <c r="K19364" i="20"/>
  <c r="J19364" i="20" s="1"/>
  <c r="K19363" i="20"/>
  <c r="J19363" i="20" s="1"/>
  <c r="K19362" i="20"/>
  <c r="J19362" i="20" s="1"/>
  <c r="K19361" i="20"/>
  <c r="J19361" i="20" s="1"/>
  <c r="K19360" i="20"/>
  <c r="J19360" i="20" s="1"/>
  <c r="K19359" i="20"/>
  <c r="J19359" i="20" s="1"/>
  <c r="K19358" i="20"/>
  <c r="J19358" i="20" s="1"/>
  <c r="K19357" i="20"/>
  <c r="J19357" i="20" s="1"/>
  <c r="K19356" i="20"/>
  <c r="J19356" i="20" s="1"/>
  <c r="K19355" i="20"/>
  <c r="J19355" i="20" s="1"/>
  <c r="K19354" i="20"/>
  <c r="J19354" i="20" s="1"/>
  <c r="K19353" i="20"/>
  <c r="J19353" i="20" s="1"/>
  <c r="K19352" i="20"/>
  <c r="J19352" i="20" s="1"/>
  <c r="K19351" i="20"/>
  <c r="J19351" i="20" s="1"/>
  <c r="K19350" i="20"/>
  <c r="J19350" i="20" s="1"/>
  <c r="K19349" i="20"/>
  <c r="J19349" i="20" s="1"/>
  <c r="K19348" i="20"/>
  <c r="J19348" i="20" s="1"/>
  <c r="K19347" i="20"/>
  <c r="J19347" i="20" s="1"/>
  <c r="K19346" i="20"/>
  <c r="J19346" i="20" s="1"/>
  <c r="K19345" i="20"/>
  <c r="J19345" i="20" s="1"/>
  <c r="K19344" i="20"/>
  <c r="J19344" i="20" s="1"/>
  <c r="K19343" i="20"/>
  <c r="J19343" i="20" s="1"/>
  <c r="K19342" i="20"/>
  <c r="J19342" i="20" s="1"/>
  <c r="K19341" i="20"/>
  <c r="J19341" i="20" s="1"/>
  <c r="K19340" i="20"/>
  <c r="J19340" i="20" s="1"/>
  <c r="K19339" i="20"/>
  <c r="J19339" i="20" s="1"/>
  <c r="K19338" i="20"/>
  <c r="J19338" i="20" s="1"/>
  <c r="K19337" i="20"/>
  <c r="J19337" i="20" s="1"/>
  <c r="K19336" i="20"/>
  <c r="J19336" i="20" s="1"/>
  <c r="K19335" i="20"/>
  <c r="J19335" i="20" s="1"/>
  <c r="K19334" i="20"/>
  <c r="J19334" i="20" s="1"/>
  <c r="K19333" i="20"/>
  <c r="J19333" i="20" s="1"/>
  <c r="K19332" i="20"/>
  <c r="J19332" i="20" s="1"/>
  <c r="K19331" i="20"/>
  <c r="J19331" i="20" s="1"/>
  <c r="K19330" i="20"/>
  <c r="J19330" i="20" s="1"/>
  <c r="K19329" i="20"/>
  <c r="J19329" i="20" s="1"/>
  <c r="K19328" i="20"/>
  <c r="J19328" i="20" s="1"/>
  <c r="K19327" i="20"/>
  <c r="J19327" i="20" s="1"/>
  <c r="K19326" i="20"/>
  <c r="J19326" i="20" s="1"/>
  <c r="K19325" i="20"/>
  <c r="J19325" i="20" s="1"/>
  <c r="K19324" i="20"/>
  <c r="J19324" i="20" s="1"/>
  <c r="K19323" i="20"/>
  <c r="J19323" i="20" s="1"/>
  <c r="K19322" i="20"/>
  <c r="J19322" i="20" s="1"/>
  <c r="K19321" i="20"/>
  <c r="J19321" i="20" s="1"/>
  <c r="K19320" i="20"/>
  <c r="J19320" i="20" s="1"/>
  <c r="K19319" i="20"/>
  <c r="J19319" i="20" s="1"/>
  <c r="K19318" i="20"/>
  <c r="J19318" i="20" s="1"/>
  <c r="K19317" i="20"/>
  <c r="J19317" i="20" s="1"/>
  <c r="K19316" i="20"/>
  <c r="J19316" i="20" s="1"/>
  <c r="K19315" i="20"/>
  <c r="J19315" i="20" s="1"/>
  <c r="K19314" i="20"/>
  <c r="J19314" i="20" s="1"/>
  <c r="K19313" i="20"/>
  <c r="J19313" i="20" s="1"/>
  <c r="K19312" i="20"/>
  <c r="J19312" i="20" s="1"/>
  <c r="K19311" i="20"/>
  <c r="J19311" i="20" s="1"/>
  <c r="K19310" i="20"/>
  <c r="J19310" i="20" s="1"/>
  <c r="K19309" i="20"/>
  <c r="J19309" i="20" s="1"/>
  <c r="K19308" i="20"/>
  <c r="J19308" i="20" s="1"/>
  <c r="K19307" i="20"/>
  <c r="J19307" i="20" s="1"/>
  <c r="K19306" i="20"/>
  <c r="J19306" i="20" s="1"/>
  <c r="K19305" i="20"/>
  <c r="J19305" i="20" s="1"/>
  <c r="K19304" i="20"/>
  <c r="J19304" i="20" s="1"/>
  <c r="K19303" i="20"/>
  <c r="J19303" i="20" s="1"/>
  <c r="K19302" i="20"/>
  <c r="J19302" i="20" s="1"/>
  <c r="K19301" i="20"/>
  <c r="J19301" i="20" s="1"/>
  <c r="K19300" i="20"/>
  <c r="J19300" i="20" s="1"/>
  <c r="K19299" i="20"/>
  <c r="J19299" i="20" s="1"/>
  <c r="K19298" i="20"/>
  <c r="J19298" i="20" s="1"/>
  <c r="K19297" i="20"/>
  <c r="J19297" i="20" s="1"/>
  <c r="K19296" i="20"/>
  <c r="J19296" i="20" s="1"/>
  <c r="K19295" i="20"/>
  <c r="J19295" i="20" s="1"/>
  <c r="K19294" i="20"/>
  <c r="J19294" i="20" s="1"/>
  <c r="K19293" i="20"/>
  <c r="J19293" i="20" s="1"/>
  <c r="K19292" i="20"/>
  <c r="J19292" i="20" s="1"/>
  <c r="K19291" i="20"/>
  <c r="J19291" i="20" s="1"/>
  <c r="K19290" i="20"/>
  <c r="J19290" i="20" s="1"/>
  <c r="K19289" i="20"/>
  <c r="J19289" i="20" s="1"/>
  <c r="K19288" i="20"/>
  <c r="J19288" i="20" s="1"/>
  <c r="K19287" i="20"/>
  <c r="J19287" i="20" s="1"/>
  <c r="K19286" i="20"/>
  <c r="J19286" i="20" s="1"/>
  <c r="K19285" i="20"/>
  <c r="J19285" i="20" s="1"/>
  <c r="K19284" i="20"/>
  <c r="J19284" i="20" s="1"/>
  <c r="K19283" i="20"/>
  <c r="J19283" i="20" s="1"/>
  <c r="K19282" i="20"/>
  <c r="J19282" i="20" s="1"/>
  <c r="K19281" i="20"/>
  <c r="J19281" i="20" s="1"/>
  <c r="K19280" i="20"/>
  <c r="J19280" i="20" s="1"/>
  <c r="K19279" i="20"/>
  <c r="J19279" i="20" s="1"/>
  <c r="K19278" i="20"/>
  <c r="J19278" i="20" s="1"/>
  <c r="K19277" i="20"/>
  <c r="J19277" i="20" s="1"/>
  <c r="K19276" i="20"/>
  <c r="J19276" i="20" s="1"/>
  <c r="K19275" i="20"/>
  <c r="J19275" i="20" s="1"/>
  <c r="K19274" i="20"/>
  <c r="J19274" i="20" s="1"/>
  <c r="K19273" i="20"/>
  <c r="J19273" i="20" s="1"/>
  <c r="K19272" i="20"/>
  <c r="J19272" i="20" s="1"/>
  <c r="K19271" i="20"/>
  <c r="J19271" i="20" s="1"/>
  <c r="K19270" i="20"/>
  <c r="J19270" i="20" s="1"/>
  <c r="K19269" i="20"/>
  <c r="J19269" i="20" s="1"/>
  <c r="K19268" i="20"/>
  <c r="J19268" i="20" s="1"/>
  <c r="K19267" i="20"/>
  <c r="J19267" i="20" s="1"/>
  <c r="K19266" i="20"/>
  <c r="J19266" i="20" s="1"/>
  <c r="K19265" i="20"/>
  <c r="J19265" i="20" s="1"/>
  <c r="K19264" i="20"/>
  <c r="J19264" i="20" s="1"/>
  <c r="K19263" i="20"/>
  <c r="J19263" i="20" s="1"/>
  <c r="K19262" i="20"/>
  <c r="J19262" i="20" s="1"/>
  <c r="K19261" i="20"/>
  <c r="J19261" i="20" s="1"/>
  <c r="K19260" i="20"/>
  <c r="J19260" i="20" s="1"/>
  <c r="K19259" i="20"/>
  <c r="J19259" i="20" s="1"/>
  <c r="K19258" i="20"/>
  <c r="J19258" i="20" s="1"/>
  <c r="K19257" i="20"/>
  <c r="J19257" i="20" s="1"/>
  <c r="K19256" i="20"/>
  <c r="J19256" i="20" s="1"/>
  <c r="K19255" i="20"/>
  <c r="J19255" i="20" s="1"/>
  <c r="K19254" i="20"/>
  <c r="J19254" i="20" s="1"/>
  <c r="K19253" i="20"/>
  <c r="J19253" i="20" s="1"/>
  <c r="K19252" i="20"/>
  <c r="J19252" i="20" s="1"/>
  <c r="K19251" i="20"/>
  <c r="J19251" i="20" s="1"/>
  <c r="K19250" i="20"/>
  <c r="J19250" i="20" s="1"/>
  <c r="K19249" i="20"/>
  <c r="J19249" i="20" s="1"/>
  <c r="K19248" i="20"/>
  <c r="J19248" i="20" s="1"/>
  <c r="K19247" i="20"/>
  <c r="J19247" i="20" s="1"/>
  <c r="K19246" i="20"/>
  <c r="J19246" i="20" s="1"/>
  <c r="K19245" i="20"/>
  <c r="J19245" i="20" s="1"/>
  <c r="K19244" i="20"/>
  <c r="J19244" i="20" s="1"/>
  <c r="K19243" i="20"/>
  <c r="J19243" i="20" s="1"/>
  <c r="K19242" i="20"/>
  <c r="J19242" i="20"/>
  <c r="K19241" i="20"/>
  <c r="J19241" i="20" s="1"/>
  <c r="K19240" i="20"/>
  <c r="J19240" i="20" s="1"/>
  <c r="K19239" i="20"/>
  <c r="J19239" i="20" s="1"/>
  <c r="K19238" i="20"/>
  <c r="J19238" i="20" s="1"/>
  <c r="K19237" i="20"/>
  <c r="J19237" i="20" s="1"/>
  <c r="K19236" i="20"/>
  <c r="J19236" i="20" s="1"/>
  <c r="K19235" i="20"/>
  <c r="J19235" i="20" s="1"/>
  <c r="K19234" i="20"/>
  <c r="J19234" i="20" s="1"/>
  <c r="K19233" i="20"/>
  <c r="J19233" i="20" s="1"/>
  <c r="K19232" i="20"/>
  <c r="J19232" i="20" s="1"/>
  <c r="K19231" i="20"/>
  <c r="J19231" i="20" s="1"/>
  <c r="K19230" i="20"/>
  <c r="J19230" i="20" s="1"/>
  <c r="K19229" i="20"/>
  <c r="J19229" i="20" s="1"/>
  <c r="K19228" i="20"/>
  <c r="J19228" i="20" s="1"/>
  <c r="K19227" i="20"/>
  <c r="J19227" i="20" s="1"/>
  <c r="K19226" i="20"/>
  <c r="J19226" i="20" s="1"/>
  <c r="K19225" i="20"/>
  <c r="J19225" i="20" s="1"/>
  <c r="K19224" i="20"/>
  <c r="J19224" i="20" s="1"/>
  <c r="K19223" i="20"/>
  <c r="J19223" i="20" s="1"/>
  <c r="K19222" i="20"/>
  <c r="J19222" i="20" s="1"/>
  <c r="K19221" i="20"/>
  <c r="J19221" i="20" s="1"/>
  <c r="K19220" i="20"/>
  <c r="J19220" i="20" s="1"/>
  <c r="K19219" i="20"/>
  <c r="J19219" i="20" s="1"/>
  <c r="K19218" i="20"/>
  <c r="J19218" i="20" s="1"/>
  <c r="K19217" i="20"/>
  <c r="J19217" i="20" s="1"/>
  <c r="K19216" i="20"/>
  <c r="J19216" i="20" s="1"/>
  <c r="K19215" i="20"/>
  <c r="J19215" i="20" s="1"/>
  <c r="K19214" i="20"/>
  <c r="J19214" i="20" s="1"/>
  <c r="K19213" i="20"/>
  <c r="J19213" i="20" s="1"/>
  <c r="K19212" i="20"/>
  <c r="J19212" i="20" s="1"/>
  <c r="K19211" i="20"/>
  <c r="J19211" i="20" s="1"/>
  <c r="K19210" i="20"/>
  <c r="J19210" i="20" s="1"/>
  <c r="K19209" i="20"/>
  <c r="J19209" i="20" s="1"/>
  <c r="K19208" i="20"/>
  <c r="J19208" i="20" s="1"/>
  <c r="K19207" i="20"/>
  <c r="J19207" i="20" s="1"/>
  <c r="K19206" i="20"/>
  <c r="J19206" i="20" s="1"/>
  <c r="K19205" i="20"/>
  <c r="J19205" i="20" s="1"/>
  <c r="K19204" i="20"/>
  <c r="J19204" i="20" s="1"/>
  <c r="K19203" i="20"/>
  <c r="J19203" i="20" s="1"/>
  <c r="K19202" i="20"/>
  <c r="J19202" i="20" s="1"/>
  <c r="K19201" i="20"/>
  <c r="J19201" i="20" s="1"/>
  <c r="K19200" i="20"/>
  <c r="J19200" i="20" s="1"/>
  <c r="K19199" i="20"/>
  <c r="J19199" i="20" s="1"/>
  <c r="K19198" i="20"/>
  <c r="J19198" i="20" s="1"/>
  <c r="K19197" i="20"/>
  <c r="J19197" i="20" s="1"/>
  <c r="K19196" i="20"/>
  <c r="J19196" i="20" s="1"/>
  <c r="K19195" i="20"/>
  <c r="J19195" i="20" s="1"/>
  <c r="K19194" i="20"/>
  <c r="J19194" i="20" s="1"/>
  <c r="K19193" i="20"/>
  <c r="J19193" i="20" s="1"/>
  <c r="K19192" i="20"/>
  <c r="J19192" i="20" s="1"/>
  <c r="K19191" i="20"/>
  <c r="J19191" i="20" s="1"/>
  <c r="K19190" i="20"/>
  <c r="J19190" i="20" s="1"/>
  <c r="K19189" i="20"/>
  <c r="J19189" i="20" s="1"/>
  <c r="K19188" i="20"/>
  <c r="J19188" i="20" s="1"/>
  <c r="K19187" i="20"/>
  <c r="J19187" i="20" s="1"/>
  <c r="K19186" i="20"/>
  <c r="J19186" i="20" s="1"/>
  <c r="K19185" i="20"/>
  <c r="J19185" i="20" s="1"/>
  <c r="K19184" i="20"/>
  <c r="J19184" i="20" s="1"/>
  <c r="K19183" i="20"/>
  <c r="J19183" i="20" s="1"/>
  <c r="K19182" i="20"/>
  <c r="J19182" i="20" s="1"/>
  <c r="K19181" i="20"/>
  <c r="J19181" i="20" s="1"/>
  <c r="K19180" i="20"/>
  <c r="J19180" i="20" s="1"/>
  <c r="K19179" i="20"/>
  <c r="J19179" i="20" s="1"/>
  <c r="K19178" i="20"/>
  <c r="J19178" i="20" s="1"/>
  <c r="K19177" i="20"/>
  <c r="J19177" i="20" s="1"/>
  <c r="K19176" i="20"/>
  <c r="J19176" i="20" s="1"/>
  <c r="K19175" i="20"/>
  <c r="J19175" i="20" s="1"/>
  <c r="K19174" i="20"/>
  <c r="J19174" i="20" s="1"/>
  <c r="K19173" i="20"/>
  <c r="J19173" i="20" s="1"/>
  <c r="K19172" i="20"/>
  <c r="J19172" i="20" s="1"/>
  <c r="K19171" i="20"/>
  <c r="J19171" i="20" s="1"/>
  <c r="K19170" i="20"/>
  <c r="J19170" i="20" s="1"/>
  <c r="K19169" i="20"/>
  <c r="J19169" i="20" s="1"/>
  <c r="K19168" i="20"/>
  <c r="J19168" i="20" s="1"/>
  <c r="K19167" i="20"/>
  <c r="J19167" i="20" s="1"/>
  <c r="K19166" i="20"/>
  <c r="J19166" i="20" s="1"/>
  <c r="K19165" i="20"/>
  <c r="J19165" i="20" s="1"/>
  <c r="K19164" i="20"/>
  <c r="J19164" i="20" s="1"/>
  <c r="K19163" i="20"/>
  <c r="J19163" i="20" s="1"/>
  <c r="K19162" i="20"/>
  <c r="J19162" i="20" s="1"/>
  <c r="K19161" i="20"/>
  <c r="J19161" i="20"/>
  <c r="K19160" i="20"/>
  <c r="J19160" i="20" s="1"/>
  <c r="K19159" i="20"/>
  <c r="J19159" i="20" s="1"/>
  <c r="K19158" i="20"/>
  <c r="J19158" i="20" s="1"/>
  <c r="K19157" i="20"/>
  <c r="J19157" i="20" s="1"/>
  <c r="K19156" i="20"/>
  <c r="J19156" i="20" s="1"/>
  <c r="K19155" i="20"/>
  <c r="J19155" i="20" s="1"/>
  <c r="K19154" i="20"/>
  <c r="J19154" i="20" s="1"/>
  <c r="K19153" i="20"/>
  <c r="J19153" i="20" s="1"/>
  <c r="K19152" i="20"/>
  <c r="J19152" i="20" s="1"/>
  <c r="K19151" i="20"/>
  <c r="J19151" i="20" s="1"/>
  <c r="K19150" i="20"/>
  <c r="J19150" i="20" s="1"/>
  <c r="K19149" i="20"/>
  <c r="J19149" i="20" s="1"/>
  <c r="K19148" i="20"/>
  <c r="J19148" i="20" s="1"/>
  <c r="K19147" i="20"/>
  <c r="J19147" i="20" s="1"/>
  <c r="K19146" i="20"/>
  <c r="J19146" i="20" s="1"/>
  <c r="K19145" i="20"/>
  <c r="J19145" i="20" s="1"/>
  <c r="K19144" i="20"/>
  <c r="J19144" i="20" s="1"/>
  <c r="K19143" i="20"/>
  <c r="J19143" i="20" s="1"/>
  <c r="K19142" i="20"/>
  <c r="J19142" i="20" s="1"/>
  <c r="K19141" i="20"/>
  <c r="J19141" i="20" s="1"/>
  <c r="K19140" i="20"/>
  <c r="J19140" i="20" s="1"/>
  <c r="K19139" i="20"/>
  <c r="J19139" i="20" s="1"/>
  <c r="K19138" i="20"/>
  <c r="J19138" i="20" s="1"/>
  <c r="K19137" i="20"/>
  <c r="J19137" i="20" s="1"/>
  <c r="K19136" i="20"/>
  <c r="J19136" i="20" s="1"/>
  <c r="K19135" i="20"/>
  <c r="J19135" i="20" s="1"/>
  <c r="K19134" i="20"/>
  <c r="J19134" i="20" s="1"/>
  <c r="K19133" i="20"/>
  <c r="J19133" i="20" s="1"/>
  <c r="K19132" i="20"/>
  <c r="J19132" i="20" s="1"/>
  <c r="K19131" i="20"/>
  <c r="J19131" i="20" s="1"/>
  <c r="K19130" i="20"/>
  <c r="J19130" i="20" s="1"/>
  <c r="K19129" i="20"/>
  <c r="J19129" i="20" s="1"/>
  <c r="K19128" i="20"/>
  <c r="J19128" i="20" s="1"/>
  <c r="K19127" i="20"/>
  <c r="J19127" i="20" s="1"/>
  <c r="K19126" i="20"/>
  <c r="J19126" i="20" s="1"/>
  <c r="K19125" i="20"/>
  <c r="J19125" i="20" s="1"/>
  <c r="K19124" i="20"/>
  <c r="J19124" i="20" s="1"/>
  <c r="K19123" i="20"/>
  <c r="J19123" i="20" s="1"/>
  <c r="K19122" i="20"/>
  <c r="J19122" i="20" s="1"/>
  <c r="K19121" i="20"/>
  <c r="J19121" i="20" s="1"/>
  <c r="K19120" i="20"/>
  <c r="J19120" i="20" s="1"/>
  <c r="K19119" i="20"/>
  <c r="J19119" i="20" s="1"/>
  <c r="K19118" i="20"/>
  <c r="J19118" i="20" s="1"/>
  <c r="K19117" i="20"/>
  <c r="J19117" i="20" s="1"/>
  <c r="K19116" i="20"/>
  <c r="J19116" i="20" s="1"/>
  <c r="K19115" i="20"/>
  <c r="J19115" i="20" s="1"/>
  <c r="K19114" i="20"/>
  <c r="J19114" i="20" s="1"/>
  <c r="K19113" i="20"/>
  <c r="J19113" i="20" s="1"/>
  <c r="K19112" i="20"/>
  <c r="J19112" i="20" s="1"/>
  <c r="K19111" i="20"/>
  <c r="J19111" i="20" s="1"/>
  <c r="K19110" i="20"/>
  <c r="J19110" i="20" s="1"/>
  <c r="K19109" i="20"/>
  <c r="J19109" i="20" s="1"/>
  <c r="K19108" i="20"/>
  <c r="J19108" i="20" s="1"/>
  <c r="K19107" i="20"/>
  <c r="J19107" i="20" s="1"/>
  <c r="K19106" i="20"/>
  <c r="J19106" i="20" s="1"/>
  <c r="K19105" i="20"/>
  <c r="J19105" i="20" s="1"/>
  <c r="K19104" i="20"/>
  <c r="J19104" i="20" s="1"/>
  <c r="K19103" i="20"/>
  <c r="J19103" i="20" s="1"/>
  <c r="K19102" i="20"/>
  <c r="J19102" i="20" s="1"/>
  <c r="K19101" i="20"/>
  <c r="J19101" i="20" s="1"/>
  <c r="K19100" i="20"/>
  <c r="J19100" i="20" s="1"/>
  <c r="K19099" i="20"/>
  <c r="J19099" i="20" s="1"/>
  <c r="K19098" i="20"/>
  <c r="J19098" i="20" s="1"/>
  <c r="K19097" i="20"/>
  <c r="J19097" i="20" s="1"/>
  <c r="K19096" i="20"/>
  <c r="J19096" i="20" s="1"/>
  <c r="K19095" i="20"/>
  <c r="J19095" i="20" s="1"/>
  <c r="K19094" i="20"/>
  <c r="J19094" i="20" s="1"/>
  <c r="K19093" i="20"/>
  <c r="J19093" i="20" s="1"/>
  <c r="K19092" i="20"/>
  <c r="J19092" i="20" s="1"/>
  <c r="K19091" i="20"/>
  <c r="J19091" i="20" s="1"/>
  <c r="K19090" i="20"/>
  <c r="J19090" i="20" s="1"/>
  <c r="K19089" i="20"/>
  <c r="J19089" i="20" s="1"/>
  <c r="K19088" i="20"/>
  <c r="J19088" i="20" s="1"/>
  <c r="K19087" i="20"/>
  <c r="J19087" i="20" s="1"/>
  <c r="K19086" i="20"/>
  <c r="J19086" i="20" s="1"/>
  <c r="K19085" i="20"/>
  <c r="J19085" i="20" s="1"/>
  <c r="K19084" i="20"/>
  <c r="J19084" i="20" s="1"/>
  <c r="K19083" i="20"/>
  <c r="J19083" i="20" s="1"/>
  <c r="K19082" i="20"/>
  <c r="J19082" i="20" s="1"/>
  <c r="K19081" i="20"/>
  <c r="J19081" i="20" s="1"/>
  <c r="K19080" i="20"/>
  <c r="J19080" i="20" s="1"/>
  <c r="K19079" i="20"/>
  <c r="J19079" i="20" s="1"/>
  <c r="K19078" i="20"/>
  <c r="J19078" i="20" s="1"/>
  <c r="K19077" i="20"/>
  <c r="J19077" i="20" s="1"/>
  <c r="K19076" i="20"/>
  <c r="J19076" i="20" s="1"/>
  <c r="K19075" i="20"/>
  <c r="J19075" i="20" s="1"/>
  <c r="K19074" i="20"/>
  <c r="J19074" i="20" s="1"/>
  <c r="K19073" i="20"/>
  <c r="J19073" i="20" s="1"/>
  <c r="K19072" i="20"/>
  <c r="J19072" i="20" s="1"/>
  <c r="K19071" i="20"/>
  <c r="J19071" i="20" s="1"/>
  <c r="K19070" i="20"/>
  <c r="J19070" i="20" s="1"/>
  <c r="K19069" i="20"/>
  <c r="J19069" i="20" s="1"/>
  <c r="K19068" i="20"/>
  <c r="J19068" i="20" s="1"/>
  <c r="K19067" i="20"/>
  <c r="J19067" i="20" s="1"/>
  <c r="K19066" i="20"/>
  <c r="J19066" i="20" s="1"/>
  <c r="K19065" i="20"/>
  <c r="J19065" i="20" s="1"/>
  <c r="K19064" i="20"/>
  <c r="J19064" i="20" s="1"/>
  <c r="K19063" i="20"/>
  <c r="J19063" i="20" s="1"/>
  <c r="K19062" i="20"/>
  <c r="J19062" i="20" s="1"/>
  <c r="K19061" i="20"/>
  <c r="J19061" i="20"/>
  <c r="K19060" i="20"/>
  <c r="J19060" i="20" s="1"/>
  <c r="K19059" i="20"/>
  <c r="J19059" i="20" s="1"/>
  <c r="K19058" i="20"/>
  <c r="J19058" i="20" s="1"/>
  <c r="K19057" i="20"/>
  <c r="J19057" i="20" s="1"/>
  <c r="K19056" i="20"/>
  <c r="J19056" i="20" s="1"/>
  <c r="K19055" i="20"/>
  <c r="J19055" i="20" s="1"/>
  <c r="K19054" i="20"/>
  <c r="J19054" i="20" s="1"/>
  <c r="K19053" i="20"/>
  <c r="J19053" i="20" s="1"/>
  <c r="K19052" i="20"/>
  <c r="J19052" i="20" s="1"/>
  <c r="K19051" i="20"/>
  <c r="J19051" i="20" s="1"/>
  <c r="K19050" i="20"/>
  <c r="J19050" i="20" s="1"/>
  <c r="K19049" i="20"/>
  <c r="J19049" i="20" s="1"/>
  <c r="K19048" i="20"/>
  <c r="J19048" i="20" s="1"/>
  <c r="K19047" i="20"/>
  <c r="J19047" i="20" s="1"/>
  <c r="K19046" i="20"/>
  <c r="J19046" i="20" s="1"/>
  <c r="K19045" i="20"/>
  <c r="J19045" i="20" s="1"/>
  <c r="K19044" i="20"/>
  <c r="J19044" i="20" s="1"/>
  <c r="K19043" i="20"/>
  <c r="J19043" i="20" s="1"/>
  <c r="K19042" i="20"/>
  <c r="J19042" i="20" s="1"/>
  <c r="K19041" i="20"/>
  <c r="J19041" i="20" s="1"/>
  <c r="K19040" i="20"/>
  <c r="J19040" i="20" s="1"/>
  <c r="K19039" i="20"/>
  <c r="J19039" i="20" s="1"/>
  <c r="K19038" i="20"/>
  <c r="J19038" i="20" s="1"/>
  <c r="K19037" i="20"/>
  <c r="J19037" i="20" s="1"/>
  <c r="K19036" i="20"/>
  <c r="J19036" i="20" s="1"/>
  <c r="K19035" i="20"/>
  <c r="J19035" i="20" s="1"/>
  <c r="K19034" i="20"/>
  <c r="J19034" i="20" s="1"/>
  <c r="K19033" i="20"/>
  <c r="J19033" i="20" s="1"/>
  <c r="K19032" i="20"/>
  <c r="J19032" i="20" s="1"/>
  <c r="K19031" i="20"/>
  <c r="J19031" i="20" s="1"/>
  <c r="K19030" i="20"/>
  <c r="J19030" i="20" s="1"/>
  <c r="K19029" i="20"/>
  <c r="J19029" i="20" s="1"/>
  <c r="K19028" i="20"/>
  <c r="J19028" i="20" s="1"/>
  <c r="K19027" i="20"/>
  <c r="J19027" i="20" s="1"/>
  <c r="K19026" i="20"/>
  <c r="J19026" i="20" s="1"/>
  <c r="K19025" i="20"/>
  <c r="J19025" i="20" s="1"/>
  <c r="K19024" i="20"/>
  <c r="J19024" i="20" s="1"/>
  <c r="K19023" i="20"/>
  <c r="J19023" i="20" s="1"/>
  <c r="K19022" i="20"/>
  <c r="J19022" i="20" s="1"/>
  <c r="K19021" i="20"/>
  <c r="J19021" i="20" s="1"/>
  <c r="K19020" i="20"/>
  <c r="J19020" i="20" s="1"/>
  <c r="K19019" i="20"/>
  <c r="J19019" i="20" s="1"/>
  <c r="K19018" i="20"/>
  <c r="J19018" i="20" s="1"/>
  <c r="K19017" i="20"/>
  <c r="J19017" i="20" s="1"/>
  <c r="K19016" i="20"/>
  <c r="J19016" i="20" s="1"/>
  <c r="K19015" i="20"/>
  <c r="J19015" i="20" s="1"/>
  <c r="K19014" i="20"/>
  <c r="J19014" i="20" s="1"/>
  <c r="K19013" i="20"/>
  <c r="J19013" i="20" s="1"/>
  <c r="K19012" i="20"/>
  <c r="J19012" i="20" s="1"/>
  <c r="K19011" i="20"/>
  <c r="J19011" i="20" s="1"/>
  <c r="K19010" i="20"/>
  <c r="J19010" i="20" s="1"/>
  <c r="K19009" i="20"/>
  <c r="J19009" i="20" s="1"/>
  <c r="K19008" i="20"/>
  <c r="J19008" i="20" s="1"/>
  <c r="K19007" i="20"/>
  <c r="J19007" i="20" s="1"/>
  <c r="K19006" i="20"/>
  <c r="J19006" i="20" s="1"/>
  <c r="K19005" i="20"/>
  <c r="J19005" i="20" s="1"/>
  <c r="K19004" i="20"/>
  <c r="J19004" i="20" s="1"/>
  <c r="K19003" i="20"/>
  <c r="J19003" i="20" s="1"/>
  <c r="K19002" i="20"/>
  <c r="J19002" i="20" s="1"/>
  <c r="K19001" i="20"/>
  <c r="J19001" i="20" s="1"/>
  <c r="K19000" i="20"/>
  <c r="J19000" i="20" s="1"/>
  <c r="K18999" i="20"/>
  <c r="J18999" i="20" s="1"/>
  <c r="K18998" i="20"/>
  <c r="J18998" i="20" s="1"/>
  <c r="K18997" i="20"/>
  <c r="J18997" i="20" s="1"/>
  <c r="K18996" i="20"/>
  <c r="J18996" i="20" s="1"/>
  <c r="K18995" i="20"/>
  <c r="J18995" i="20" s="1"/>
  <c r="K18994" i="20"/>
  <c r="J18994" i="20" s="1"/>
  <c r="K18993" i="20"/>
  <c r="J18993" i="20" s="1"/>
  <c r="K18992" i="20"/>
  <c r="J18992" i="20" s="1"/>
  <c r="K18991" i="20"/>
  <c r="J18991" i="20" s="1"/>
  <c r="K18990" i="20"/>
  <c r="J18990" i="20" s="1"/>
  <c r="K18989" i="20"/>
  <c r="J18989" i="20" s="1"/>
  <c r="K18988" i="20"/>
  <c r="J18988" i="20" s="1"/>
  <c r="K18987" i="20"/>
  <c r="J18987" i="20" s="1"/>
  <c r="K18986" i="20"/>
  <c r="J18986" i="20" s="1"/>
  <c r="K18985" i="20"/>
  <c r="J18985" i="20" s="1"/>
  <c r="K18984" i="20"/>
  <c r="J18984" i="20" s="1"/>
  <c r="K18983" i="20"/>
  <c r="J18983" i="20" s="1"/>
  <c r="K18982" i="20"/>
  <c r="J18982" i="20" s="1"/>
  <c r="K18981" i="20"/>
  <c r="J18981" i="20" s="1"/>
  <c r="K18980" i="20"/>
  <c r="J18980" i="20" s="1"/>
  <c r="K18979" i="20"/>
  <c r="J18979" i="20" s="1"/>
  <c r="K18978" i="20"/>
  <c r="J18978" i="20" s="1"/>
  <c r="K18977" i="20"/>
  <c r="J18977" i="20" s="1"/>
  <c r="K18976" i="20"/>
  <c r="J18976" i="20" s="1"/>
  <c r="K18975" i="20"/>
  <c r="J18975" i="20" s="1"/>
  <c r="K18974" i="20"/>
  <c r="J18974" i="20" s="1"/>
  <c r="K18973" i="20"/>
  <c r="J18973" i="20" s="1"/>
  <c r="K18972" i="20"/>
  <c r="J18972" i="20" s="1"/>
  <c r="K18971" i="20"/>
  <c r="J18971" i="20" s="1"/>
  <c r="K18970" i="20"/>
  <c r="J18970" i="20" s="1"/>
  <c r="K18969" i="20"/>
  <c r="J18969" i="20" s="1"/>
  <c r="K18968" i="20"/>
  <c r="J18968" i="20" s="1"/>
  <c r="K18967" i="20"/>
  <c r="J18967" i="20" s="1"/>
  <c r="K18966" i="20"/>
  <c r="J18966" i="20" s="1"/>
  <c r="K18965" i="20"/>
  <c r="J18965" i="20" s="1"/>
  <c r="K18964" i="20"/>
  <c r="J18964" i="20" s="1"/>
  <c r="K18963" i="20"/>
  <c r="J18963" i="20" s="1"/>
  <c r="K18962" i="20"/>
  <c r="J18962" i="20" s="1"/>
  <c r="K18961" i="20"/>
  <c r="J18961" i="20" s="1"/>
  <c r="K18960" i="20"/>
  <c r="J18960" i="20" s="1"/>
  <c r="K18959" i="20"/>
  <c r="J18959" i="20" s="1"/>
  <c r="K18958" i="20"/>
  <c r="J18958" i="20" s="1"/>
  <c r="K18957" i="20"/>
  <c r="J18957" i="20" s="1"/>
  <c r="K18956" i="20"/>
  <c r="J18956" i="20" s="1"/>
  <c r="K18955" i="20"/>
  <c r="J18955" i="20" s="1"/>
  <c r="K18954" i="20"/>
  <c r="J18954" i="20" s="1"/>
  <c r="K18953" i="20"/>
  <c r="J18953" i="20" s="1"/>
  <c r="K18952" i="20"/>
  <c r="J18952" i="20" s="1"/>
  <c r="K18951" i="20"/>
  <c r="J18951" i="20" s="1"/>
  <c r="K18950" i="20"/>
  <c r="J18950" i="20" s="1"/>
  <c r="K18949" i="20"/>
  <c r="J18949" i="20" s="1"/>
  <c r="K18948" i="20"/>
  <c r="J18948" i="20" s="1"/>
  <c r="K18947" i="20"/>
  <c r="J18947" i="20" s="1"/>
  <c r="K18946" i="20"/>
  <c r="J18946" i="20" s="1"/>
  <c r="K18945" i="20"/>
  <c r="J18945" i="20" s="1"/>
  <c r="K18944" i="20"/>
  <c r="J18944" i="20" s="1"/>
  <c r="K18943" i="20"/>
  <c r="J18943" i="20" s="1"/>
  <c r="K18942" i="20"/>
  <c r="J18942" i="20" s="1"/>
  <c r="K18941" i="20"/>
  <c r="J18941" i="20" s="1"/>
  <c r="K18940" i="20"/>
  <c r="J18940" i="20" s="1"/>
  <c r="K18939" i="20"/>
  <c r="J18939" i="20" s="1"/>
  <c r="K18938" i="20"/>
  <c r="J18938" i="20" s="1"/>
  <c r="K18937" i="20"/>
  <c r="J18937" i="20" s="1"/>
  <c r="K18936" i="20"/>
  <c r="J18936" i="20" s="1"/>
  <c r="K18935" i="20"/>
  <c r="J18935" i="20" s="1"/>
  <c r="K18934" i="20"/>
  <c r="J18934" i="20" s="1"/>
  <c r="K18933" i="20"/>
  <c r="J18933" i="20" s="1"/>
  <c r="K18932" i="20"/>
  <c r="J18932" i="20" s="1"/>
  <c r="K18931" i="20"/>
  <c r="J18931" i="20" s="1"/>
  <c r="K18930" i="20"/>
  <c r="J18930" i="20" s="1"/>
  <c r="K18929" i="20"/>
  <c r="J18929" i="20" s="1"/>
  <c r="K18928" i="20"/>
  <c r="J18928" i="20" s="1"/>
  <c r="K18927" i="20"/>
  <c r="J18927" i="20" s="1"/>
  <c r="K18926" i="20"/>
  <c r="J18926" i="20" s="1"/>
  <c r="K18925" i="20"/>
  <c r="J18925" i="20" s="1"/>
  <c r="K18924" i="20"/>
  <c r="J18924" i="20" s="1"/>
  <c r="K18923" i="20"/>
  <c r="J18923" i="20" s="1"/>
  <c r="K18922" i="20"/>
  <c r="J18922" i="20" s="1"/>
  <c r="K18921" i="20"/>
  <c r="J18921" i="20" s="1"/>
  <c r="K18920" i="20"/>
  <c r="J18920" i="20" s="1"/>
  <c r="K18919" i="20"/>
  <c r="J18919" i="20" s="1"/>
  <c r="K18918" i="20"/>
  <c r="J18918" i="20" s="1"/>
  <c r="K18917" i="20"/>
  <c r="J18917" i="20" s="1"/>
  <c r="K18916" i="20"/>
  <c r="J18916" i="20" s="1"/>
  <c r="K18915" i="20"/>
  <c r="J18915" i="20" s="1"/>
  <c r="K18914" i="20"/>
  <c r="J18914" i="20" s="1"/>
  <c r="K18913" i="20"/>
  <c r="J18913" i="20" s="1"/>
  <c r="K18912" i="20"/>
  <c r="J18912" i="20" s="1"/>
  <c r="K18911" i="20"/>
  <c r="J18911" i="20" s="1"/>
  <c r="K18910" i="20"/>
  <c r="J18910" i="20" s="1"/>
  <c r="K18909" i="20"/>
  <c r="J18909" i="20" s="1"/>
  <c r="K18908" i="20"/>
  <c r="J18908" i="20" s="1"/>
  <c r="K18907" i="20"/>
  <c r="J18907" i="20" s="1"/>
  <c r="K18906" i="20"/>
  <c r="J18906" i="20" s="1"/>
  <c r="K18905" i="20"/>
  <c r="J18905" i="20" s="1"/>
  <c r="K18904" i="20"/>
  <c r="J18904" i="20" s="1"/>
  <c r="K18903" i="20"/>
  <c r="J18903" i="20" s="1"/>
  <c r="K18902" i="20"/>
  <c r="J18902" i="20" s="1"/>
  <c r="K18901" i="20"/>
  <c r="J18901" i="20" s="1"/>
  <c r="K18900" i="20"/>
  <c r="J18900" i="20" s="1"/>
  <c r="K18899" i="20"/>
  <c r="J18899" i="20" s="1"/>
  <c r="K18898" i="20"/>
  <c r="J18898" i="20" s="1"/>
  <c r="K18897" i="20"/>
  <c r="J18897" i="20" s="1"/>
  <c r="K18896" i="20"/>
  <c r="J18896" i="20" s="1"/>
  <c r="K18895" i="20"/>
  <c r="J18895" i="20" s="1"/>
  <c r="K18894" i="20"/>
  <c r="J18894" i="20" s="1"/>
  <c r="K18893" i="20"/>
  <c r="J18893" i="20" s="1"/>
  <c r="K18892" i="20"/>
  <c r="J18892" i="20" s="1"/>
  <c r="K18891" i="20"/>
  <c r="J18891" i="20" s="1"/>
  <c r="K18890" i="20"/>
  <c r="J18890" i="20" s="1"/>
  <c r="K18889" i="20"/>
  <c r="J18889" i="20" s="1"/>
  <c r="K18888" i="20"/>
  <c r="J18888" i="20" s="1"/>
  <c r="K18887" i="20"/>
  <c r="J18887" i="20" s="1"/>
  <c r="K18886" i="20"/>
  <c r="J18886" i="20" s="1"/>
  <c r="K18885" i="20"/>
  <c r="J18885" i="20" s="1"/>
  <c r="K18884" i="20"/>
  <c r="J18884" i="20" s="1"/>
  <c r="K18883" i="20"/>
  <c r="J18883" i="20" s="1"/>
  <c r="K18882" i="20"/>
  <c r="J18882" i="20" s="1"/>
  <c r="K18881" i="20"/>
  <c r="J18881" i="20" s="1"/>
  <c r="K18880" i="20"/>
  <c r="J18880" i="20" s="1"/>
  <c r="K18879" i="20"/>
  <c r="J18879" i="20" s="1"/>
  <c r="K18878" i="20"/>
  <c r="J18878" i="20" s="1"/>
  <c r="K18877" i="20"/>
  <c r="J18877" i="20" s="1"/>
  <c r="K18876" i="20"/>
  <c r="J18876" i="20" s="1"/>
  <c r="K18875" i="20"/>
  <c r="J18875" i="20" s="1"/>
  <c r="K18874" i="20"/>
  <c r="J18874" i="20" s="1"/>
  <c r="K18873" i="20"/>
  <c r="J18873" i="20" s="1"/>
  <c r="K18872" i="20"/>
  <c r="J18872" i="20" s="1"/>
  <c r="K18871" i="20"/>
  <c r="J18871" i="20" s="1"/>
  <c r="K18870" i="20"/>
  <c r="J18870" i="20" s="1"/>
  <c r="K18869" i="20"/>
  <c r="J18869" i="20" s="1"/>
  <c r="K18868" i="20"/>
  <c r="J18868" i="20" s="1"/>
  <c r="K18867" i="20"/>
  <c r="J18867" i="20" s="1"/>
  <c r="K18866" i="20"/>
  <c r="J18866" i="20" s="1"/>
  <c r="K18865" i="20"/>
  <c r="J18865" i="20" s="1"/>
  <c r="K18864" i="20"/>
  <c r="J18864" i="20" s="1"/>
  <c r="K18863" i="20"/>
  <c r="J18863" i="20" s="1"/>
  <c r="K18862" i="20"/>
  <c r="J18862" i="20" s="1"/>
  <c r="K18861" i="20"/>
  <c r="J18861" i="20" s="1"/>
  <c r="K18860" i="20"/>
  <c r="J18860" i="20" s="1"/>
  <c r="K18859" i="20"/>
  <c r="J18859" i="20" s="1"/>
  <c r="K18858" i="20"/>
  <c r="J18858" i="20" s="1"/>
  <c r="K18857" i="20"/>
  <c r="J18857" i="20" s="1"/>
  <c r="K18856" i="20"/>
  <c r="J18856" i="20" s="1"/>
  <c r="K18855" i="20"/>
  <c r="J18855" i="20" s="1"/>
  <c r="K18854" i="20"/>
  <c r="J18854" i="20" s="1"/>
  <c r="K18853" i="20"/>
  <c r="J18853" i="20" s="1"/>
  <c r="K18852" i="20"/>
  <c r="J18852" i="20" s="1"/>
  <c r="K18851" i="20"/>
  <c r="J18851" i="20" s="1"/>
  <c r="K18850" i="20"/>
  <c r="J18850" i="20" s="1"/>
  <c r="K18849" i="20"/>
  <c r="J18849" i="20" s="1"/>
  <c r="K18848" i="20"/>
  <c r="J18848" i="20" s="1"/>
  <c r="K18847" i="20"/>
  <c r="J18847" i="20" s="1"/>
  <c r="K18846" i="20"/>
  <c r="J18846" i="20" s="1"/>
  <c r="K18845" i="20"/>
  <c r="J18845" i="20" s="1"/>
  <c r="K18844" i="20"/>
  <c r="J18844" i="20" s="1"/>
  <c r="K18843" i="20"/>
  <c r="J18843" i="20" s="1"/>
  <c r="K18842" i="20"/>
  <c r="J18842" i="20" s="1"/>
  <c r="K18841" i="20"/>
  <c r="J18841" i="20" s="1"/>
  <c r="K18840" i="20"/>
  <c r="J18840" i="20" s="1"/>
  <c r="K18839" i="20"/>
  <c r="J18839" i="20" s="1"/>
  <c r="K18838" i="20"/>
  <c r="J18838" i="20" s="1"/>
  <c r="K18837" i="20"/>
  <c r="J18837" i="20" s="1"/>
  <c r="K18836" i="20"/>
  <c r="J18836" i="20" s="1"/>
  <c r="K18835" i="20"/>
  <c r="J18835" i="20" s="1"/>
  <c r="K18834" i="20"/>
  <c r="J18834" i="20" s="1"/>
  <c r="K18833" i="20"/>
  <c r="J18833" i="20" s="1"/>
  <c r="K18832" i="20"/>
  <c r="J18832" i="20" s="1"/>
  <c r="K18831" i="20"/>
  <c r="J18831" i="20" s="1"/>
  <c r="K18830" i="20"/>
  <c r="J18830" i="20" s="1"/>
  <c r="K18829" i="20"/>
  <c r="J18829" i="20"/>
  <c r="K18828" i="20"/>
  <c r="J18828" i="20" s="1"/>
  <c r="K18827" i="20"/>
  <c r="J18827" i="20" s="1"/>
  <c r="K18826" i="20"/>
  <c r="J18826" i="20" s="1"/>
  <c r="K18825" i="20"/>
  <c r="J18825" i="20" s="1"/>
  <c r="K18824" i="20"/>
  <c r="J18824" i="20" s="1"/>
  <c r="K18823" i="20"/>
  <c r="J18823" i="20" s="1"/>
  <c r="K18822" i="20"/>
  <c r="J18822" i="20" s="1"/>
  <c r="K18821" i="20"/>
  <c r="J18821" i="20" s="1"/>
  <c r="K18820" i="20"/>
  <c r="J18820" i="20" s="1"/>
  <c r="K18819" i="20"/>
  <c r="J18819" i="20" s="1"/>
  <c r="K18818" i="20"/>
  <c r="J18818" i="20" s="1"/>
  <c r="K18817" i="20"/>
  <c r="J18817" i="20" s="1"/>
  <c r="K18816" i="20"/>
  <c r="J18816" i="20" s="1"/>
  <c r="K18815" i="20"/>
  <c r="J18815" i="20" s="1"/>
  <c r="K18814" i="20"/>
  <c r="J18814" i="20" s="1"/>
  <c r="K18813" i="20"/>
  <c r="J18813" i="20" s="1"/>
  <c r="K18812" i="20"/>
  <c r="J18812" i="20" s="1"/>
  <c r="K18811" i="20"/>
  <c r="J18811" i="20" s="1"/>
  <c r="K18810" i="20"/>
  <c r="J18810" i="20" s="1"/>
  <c r="K18809" i="20"/>
  <c r="J18809" i="20" s="1"/>
  <c r="K18808" i="20"/>
  <c r="J18808" i="20" s="1"/>
  <c r="K18807" i="20"/>
  <c r="J18807" i="20" s="1"/>
  <c r="K18806" i="20"/>
  <c r="J18806" i="20" s="1"/>
  <c r="K18805" i="20"/>
  <c r="J18805" i="20" s="1"/>
  <c r="K18804" i="20"/>
  <c r="J18804" i="20" s="1"/>
  <c r="K18803" i="20"/>
  <c r="J18803" i="20" s="1"/>
  <c r="K18802" i="20"/>
  <c r="J18802" i="20" s="1"/>
  <c r="K18801" i="20"/>
  <c r="J18801" i="20" s="1"/>
  <c r="K18800" i="20"/>
  <c r="J18800" i="20" s="1"/>
  <c r="K18799" i="20"/>
  <c r="J18799" i="20" s="1"/>
  <c r="K18798" i="20"/>
  <c r="J18798" i="20" s="1"/>
  <c r="K18797" i="20"/>
  <c r="J18797" i="20" s="1"/>
  <c r="K18796" i="20"/>
  <c r="J18796" i="20" s="1"/>
  <c r="K18795" i="20"/>
  <c r="J18795" i="20" s="1"/>
  <c r="K18794" i="20"/>
  <c r="J18794" i="20" s="1"/>
  <c r="K18793" i="20"/>
  <c r="J18793" i="20" s="1"/>
  <c r="K18792" i="20"/>
  <c r="J18792" i="20" s="1"/>
  <c r="K18791" i="20"/>
  <c r="J18791" i="20" s="1"/>
  <c r="K18790" i="20"/>
  <c r="J18790" i="20" s="1"/>
  <c r="K18789" i="20"/>
  <c r="J18789" i="20" s="1"/>
  <c r="K18788" i="20"/>
  <c r="J18788" i="20" s="1"/>
  <c r="K18787" i="20"/>
  <c r="J18787" i="20" s="1"/>
  <c r="K18786" i="20"/>
  <c r="J18786" i="20" s="1"/>
  <c r="K18785" i="20"/>
  <c r="J18785" i="20" s="1"/>
  <c r="K18784" i="20"/>
  <c r="J18784" i="20" s="1"/>
  <c r="K18783" i="20"/>
  <c r="J18783" i="20" s="1"/>
  <c r="K18782" i="20"/>
  <c r="J18782" i="20"/>
  <c r="K18781" i="20"/>
  <c r="J18781" i="20" s="1"/>
  <c r="K18780" i="20"/>
  <c r="J18780" i="20" s="1"/>
  <c r="K18779" i="20"/>
  <c r="J18779" i="20" s="1"/>
  <c r="K18778" i="20"/>
  <c r="J18778" i="20" s="1"/>
  <c r="K18777" i="20"/>
  <c r="J18777" i="20" s="1"/>
  <c r="K18776" i="20"/>
  <c r="J18776" i="20" s="1"/>
  <c r="K18775" i="20"/>
  <c r="J18775" i="20" s="1"/>
  <c r="K18774" i="20"/>
  <c r="J18774" i="20" s="1"/>
  <c r="K18773" i="20"/>
  <c r="J18773" i="20" s="1"/>
  <c r="K18772" i="20"/>
  <c r="J18772" i="20" s="1"/>
  <c r="K18771" i="20"/>
  <c r="J18771" i="20" s="1"/>
  <c r="K18770" i="20"/>
  <c r="J18770" i="20" s="1"/>
  <c r="K18769" i="20"/>
  <c r="J18769" i="20" s="1"/>
  <c r="K18768" i="20"/>
  <c r="J18768" i="20" s="1"/>
  <c r="K18767" i="20"/>
  <c r="J18767" i="20" s="1"/>
  <c r="K18766" i="20"/>
  <c r="J18766" i="20" s="1"/>
  <c r="K18765" i="20"/>
  <c r="J18765" i="20" s="1"/>
  <c r="K18764" i="20"/>
  <c r="J18764" i="20" s="1"/>
  <c r="K18763" i="20"/>
  <c r="J18763" i="20" s="1"/>
  <c r="K18762" i="20"/>
  <c r="J18762" i="20" s="1"/>
  <c r="K18761" i="20"/>
  <c r="J18761" i="20" s="1"/>
  <c r="K18760" i="20"/>
  <c r="J18760" i="20" s="1"/>
  <c r="K18759" i="20"/>
  <c r="J18759" i="20" s="1"/>
  <c r="K18758" i="20"/>
  <c r="J18758" i="20" s="1"/>
  <c r="K18757" i="20"/>
  <c r="J18757" i="20" s="1"/>
  <c r="K18756" i="20"/>
  <c r="J18756" i="20" s="1"/>
  <c r="K18755" i="20"/>
  <c r="J18755" i="20" s="1"/>
  <c r="K18754" i="20"/>
  <c r="J18754" i="20" s="1"/>
  <c r="K18753" i="20"/>
  <c r="J18753" i="20" s="1"/>
  <c r="K18752" i="20"/>
  <c r="J18752" i="20" s="1"/>
  <c r="K18751" i="20"/>
  <c r="J18751" i="20" s="1"/>
  <c r="K18750" i="20"/>
  <c r="J18750" i="20" s="1"/>
  <c r="K18749" i="20"/>
  <c r="J18749" i="20" s="1"/>
  <c r="K18748" i="20"/>
  <c r="J18748" i="20" s="1"/>
  <c r="K18747" i="20"/>
  <c r="J18747" i="20" s="1"/>
  <c r="K18746" i="20"/>
  <c r="J18746" i="20" s="1"/>
  <c r="K18745" i="20"/>
  <c r="J18745" i="20" s="1"/>
  <c r="K18744" i="20"/>
  <c r="J18744" i="20" s="1"/>
  <c r="K18743" i="20"/>
  <c r="J18743" i="20" s="1"/>
  <c r="K18742" i="20"/>
  <c r="J18742" i="20" s="1"/>
  <c r="K18741" i="20"/>
  <c r="J18741" i="20" s="1"/>
  <c r="K18740" i="20"/>
  <c r="J18740" i="20" s="1"/>
  <c r="K18739" i="20"/>
  <c r="J18739" i="20" s="1"/>
  <c r="K18738" i="20"/>
  <c r="J18738" i="20" s="1"/>
  <c r="K18737" i="20"/>
  <c r="J18737" i="20" s="1"/>
  <c r="K18736" i="20"/>
  <c r="J18736" i="20" s="1"/>
  <c r="K18735" i="20"/>
  <c r="J18735" i="20" s="1"/>
  <c r="K18734" i="20"/>
  <c r="J18734" i="20" s="1"/>
  <c r="K18733" i="20"/>
  <c r="J18733" i="20" s="1"/>
  <c r="K18732" i="20"/>
  <c r="J18732" i="20" s="1"/>
  <c r="K18731" i="20"/>
  <c r="J18731" i="20" s="1"/>
  <c r="K18730" i="20"/>
  <c r="J18730" i="20" s="1"/>
  <c r="K18729" i="20"/>
  <c r="J18729" i="20" s="1"/>
  <c r="K18728" i="20"/>
  <c r="J18728" i="20" s="1"/>
  <c r="K18727" i="20"/>
  <c r="J18727" i="20" s="1"/>
  <c r="K18726" i="20"/>
  <c r="J18726" i="20" s="1"/>
  <c r="K18725" i="20"/>
  <c r="J18725" i="20" s="1"/>
  <c r="K18724" i="20"/>
  <c r="J18724" i="20" s="1"/>
  <c r="K18723" i="20"/>
  <c r="J18723" i="20" s="1"/>
  <c r="K18722" i="20"/>
  <c r="J18722" i="20" s="1"/>
  <c r="K18721" i="20"/>
  <c r="J18721" i="20" s="1"/>
  <c r="K18720" i="20"/>
  <c r="J18720" i="20" s="1"/>
  <c r="K18719" i="20"/>
  <c r="J18719" i="20" s="1"/>
  <c r="K18718" i="20"/>
  <c r="J18718" i="20" s="1"/>
  <c r="K18717" i="20"/>
  <c r="J18717" i="20" s="1"/>
  <c r="K18716" i="20"/>
  <c r="J18716" i="20" s="1"/>
  <c r="K18715" i="20"/>
  <c r="J18715" i="20" s="1"/>
  <c r="K18714" i="20"/>
  <c r="J18714" i="20" s="1"/>
  <c r="K18713" i="20"/>
  <c r="J18713" i="20" s="1"/>
  <c r="K18712" i="20"/>
  <c r="J18712" i="20" s="1"/>
  <c r="K18711" i="20"/>
  <c r="J18711" i="20" s="1"/>
  <c r="K18710" i="20"/>
  <c r="J18710" i="20" s="1"/>
  <c r="K18709" i="20"/>
  <c r="J18709" i="20" s="1"/>
  <c r="K18708" i="20"/>
  <c r="J18708" i="20" s="1"/>
  <c r="K18707" i="20"/>
  <c r="J18707" i="20" s="1"/>
  <c r="K18706" i="20"/>
  <c r="J18706" i="20" s="1"/>
  <c r="K18705" i="20"/>
  <c r="J18705" i="20" s="1"/>
  <c r="K18704" i="20"/>
  <c r="J18704" i="20" s="1"/>
  <c r="K18703" i="20"/>
  <c r="J18703" i="20" s="1"/>
  <c r="K18702" i="20"/>
  <c r="J18702" i="20" s="1"/>
  <c r="K18701" i="20"/>
  <c r="J18701" i="20" s="1"/>
  <c r="K18700" i="20"/>
  <c r="J18700" i="20" s="1"/>
  <c r="K18699" i="20"/>
  <c r="J18699" i="20" s="1"/>
  <c r="K18698" i="20"/>
  <c r="J18698" i="20" s="1"/>
  <c r="K18697" i="20"/>
  <c r="J18697" i="20" s="1"/>
  <c r="K18696" i="20"/>
  <c r="J18696" i="20" s="1"/>
  <c r="K18695" i="20"/>
  <c r="J18695" i="20" s="1"/>
  <c r="K18694" i="20"/>
  <c r="J18694" i="20" s="1"/>
  <c r="K18693" i="20"/>
  <c r="J18693" i="20" s="1"/>
  <c r="K18692" i="20"/>
  <c r="J18692" i="20" s="1"/>
  <c r="K18691" i="20"/>
  <c r="J18691" i="20" s="1"/>
  <c r="K18690" i="20"/>
  <c r="J18690" i="20" s="1"/>
  <c r="K18689" i="20"/>
  <c r="J18689" i="20" s="1"/>
  <c r="K18688" i="20"/>
  <c r="J18688" i="20" s="1"/>
  <c r="K18687" i="20"/>
  <c r="J18687" i="20" s="1"/>
  <c r="K18686" i="20"/>
  <c r="J18686" i="20" s="1"/>
  <c r="K18685" i="20"/>
  <c r="J18685" i="20" s="1"/>
  <c r="K18684" i="20"/>
  <c r="J18684" i="20" s="1"/>
  <c r="K18683" i="20"/>
  <c r="J18683" i="20" s="1"/>
  <c r="K18682" i="20"/>
  <c r="J18682" i="20" s="1"/>
  <c r="K18681" i="20"/>
  <c r="J18681" i="20" s="1"/>
  <c r="K18680" i="20"/>
  <c r="J18680" i="20" s="1"/>
  <c r="K18679" i="20"/>
  <c r="J18679" i="20" s="1"/>
  <c r="K18678" i="20"/>
  <c r="J18678" i="20" s="1"/>
  <c r="K18677" i="20"/>
  <c r="J18677" i="20" s="1"/>
  <c r="K18676" i="20"/>
  <c r="J18676" i="20" s="1"/>
  <c r="K18675" i="20"/>
  <c r="J18675" i="20" s="1"/>
  <c r="K18674" i="20"/>
  <c r="J18674" i="20" s="1"/>
  <c r="K18673" i="20"/>
  <c r="J18673" i="20" s="1"/>
  <c r="K18672" i="20"/>
  <c r="J18672" i="20" s="1"/>
  <c r="K18671" i="20"/>
  <c r="J18671" i="20" s="1"/>
  <c r="K18670" i="20"/>
  <c r="J18670" i="20" s="1"/>
  <c r="K18669" i="20"/>
  <c r="J18669" i="20" s="1"/>
  <c r="K18668" i="20"/>
  <c r="J18668" i="20" s="1"/>
  <c r="K18667" i="20"/>
  <c r="J18667" i="20" s="1"/>
  <c r="K18666" i="20"/>
  <c r="J18666" i="20" s="1"/>
  <c r="K18665" i="20"/>
  <c r="J18665" i="20" s="1"/>
  <c r="K18664" i="20"/>
  <c r="J18664" i="20" s="1"/>
  <c r="K18663" i="20"/>
  <c r="J18663" i="20" s="1"/>
  <c r="K18662" i="20"/>
  <c r="J18662" i="20" s="1"/>
  <c r="K18661" i="20"/>
  <c r="J18661" i="20" s="1"/>
  <c r="K18660" i="20"/>
  <c r="J18660" i="20" s="1"/>
  <c r="K18659" i="20"/>
  <c r="J18659" i="20" s="1"/>
  <c r="K18658" i="20"/>
  <c r="J18658" i="20" s="1"/>
  <c r="K18657" i="20"/>
  <c r="J18657" i="20" s="1"/>
  <c r="K18656" i="20"/>
  <c r="J18656" i="20" s="1"/>
  <c r="K18655" i="20"/>
  <c r="J18655" i="20" s="1"/>
  <c r="K18654" i="20"/>
  <c r="J18654" i="20" s="1"/>
  <c r="K18653" i="20"/>
  <c r="J18653" i="20" s="1"/>
  <c r="K18652" i="20"/>
  <c r="J18652" i="20" s="1"/>
  <c r="K18651" i="20"/>
  <c r="J18651" i="20" s="1"/>
  <c r="K18650" i="20"/>
  <c r="J18650" i="20" s="1"/>
  <c r="K18649" i="20"/>
  <c r="J18649" i="20" s="1"/>
  <c r="K18648" i="20"/>
  <c r="J18648" i="20" s="1"/>
  <c r="K18647" i="20"/>
  <c r="J18647" i="20" s="1"/>
  <c r="K18646" i="20"/>
  <c r="J18646" i="20" s="1"/>
  <c r="K18645" i="20"/>
  <c r="J18645" i="20" s="1"/>
  <c r="K18644" i="20"/>
  <c r="J18644" i="20" s="1"/>
  <c r="K18643" i="20"/>
  <c r="J18643" i="20" s="1"/>
  <c r="K18642" i="20"/>
  <c r="J18642" i="20" s="1"/>
  <c r="K18641" i="20"/>
  <c r="J18641" i="20" s="1"/>
  <c r="K18640" i="20"/>
  <c r="J18640" i="20" s="1"/>
  <c r="K18639" i="20"/>
  <c r="J18639" i="20" s="1"/>
  <c r="K18638" i="20"/>
  <c r="J18638" i="20" s="1"/>
  <c r="K18637" i="20"/>
  <c r="J18637" i="20" s="1"/>
  <c r="K18636" i="20"/>
  <c r="J18636" i="20" s="1"/>
  <c r="K18635" i="20"/>
  <c r="J18635" i="20" s="1"/>
  <c r="K18634" i="20"/>
  <c r="J18634" i="20" s="1"/>
  <c r="K18633" i="20"/>
  <c r="J18633" i="20" s="1"/>
  <c r="K18632" i="20"/>
  <c r="J18632" i="20" s="1"/>
  <c r="K18631" i="20"/>
  <c r="J18631" i="20" s="1"/>
  <c r="K18630" i="20"/>
  <c r="J18630" i="20" s="1"/>
  <c r="K18629" i="20"/>
  <c r="J18629" i="20" s="1"/>
  <c r="K18628" i="20"/>
  <c r="J18628" i="20" s="1"/>
  <c r="K18627" i="20"/>
  <c r="J18627" i="20" s="1"/>
  <c r="K18626" i="20"/>
  <c r="J18626" i="20" s="1"/>
  <c r="K18625" i="20"/>
  <c r="J18625" i="20" s="1"/>
  <c r="K18624" i="20"/>
  <c r="J18624" i="20" s="1"/>
  <c r="K18623" i="20"/>
  <c r="J18623" i="20" s="1"/>
  <c r="K18622" i="20"/>
  <c r="J18622" i="20" s="1"/>
  <c r="K18621" i="20"/>
  <c r="J18621" i="20" s="1"/>
  <c r="K18620" i="20"/>
  <c r="J18620" i="20" s="1"/>
  <c r="K18619" i="20"/>
  <c r="J18619" i="20" s="1"/>
  <c r="K18618" i="20"/>
  <c r="J18618" i="20" s="1"/>
  <c r="K18617" i="20"/>
  <c r="J18617" i="20" s="1"/>
  <c r="K18616" i="20"/>
  <c r="J18616" i="20" s="1"/>
  <c r="K18615" i="20"/>
  <c r="J18615" i="20" s="1"/>
  <c r="K18614" i="20"/>
  <c r="J18614" i="20" s="1"/>
  <c r="K18613" i="20"/>
  <c r="J18613" i="20" s="1"/>
  <c r="K18612" i="20"/>
  <c r="J18612" i="20" s="1"/>
  <c r="K18611" i="20"/>
  <c r="J18611" i="20" s="1"/>
  <c r="K18610" i="20"/>
  <c r="J18610" i="20" s="1"/>
  <c r="K18609" i="20"/>
  <c r="J18609" i="20" s="1"/>
  <c r="K18608" i="20"/>
  <c r="J18608" i="20" s="1"/>
  <c r="K18607" i="20"/>
  <c r="J18607" i="20" s="1"/>
  <c r="K18606" i="20"/>
  <c r="J18606" i="20" s="1"/>
  <c r="K18605" i="20"/>
  <c r="J18605" i="20" s="1"/>
  <c r="K18604" i="20"/>
  <c r="J18604" i="20" s="1"/>
  <c r="K18603" i="20"/>
  <c r="J18603" i="20" s="1"/>
  <c r="K18602" i="20"/>
  <c r="J18602" i="20" s="1"/>
  <c r="K18601" i="20"/>
  <c r="J18601" i="20" s="1"/>
  <c r="K18600" i="20"/>
  <c r="J18600" i="20" s="1"/>
  <c r="K18599" i="20"/>
  <c r="J18599" i="20" s="1"/>
  <c r="K18598" i="20"/>
  <c r="J18598" i="20" s="1"/>
  <c r="K18597" i="20"/>
  <c r="J18597" i="20" s="1"/>
  <c r="K18596" i="20"/>
  <c r="J18596" i="20" s="1"/>
  <c r="K18595" i="20"/>
  <c r="J18595" i="20" s="1"/>
  <c r="K18594" i="20"/>
  <c r="J18594" i="20" s="1"/>
  <c r="K18593" i="20"/>
  <c r="J18593" i="20" s="1"/>
  <c r="K18592" i="20"/>
  <c r="J18592" i="20" s="1"/>
  <c r="K18591" i="20"/>
  <c r="J18591" i="20" s="1"/>
  <c r="K18590" i="20"/>
  <c r="J18590" i="20" s="1"/>
  <c r="K18589" i="20"/>
  <c r="J18589" i="20" s="1"/>
  <c r="K18588" i="20"/>
  <c r="J18588" i="20" s="1"/>
  <c r="K18587" i="20"/>
  <c r="J18587" i="20" s="1"/>
  <c r="K18586" i="20"/>
  <c r="J18586" i="20" s="1"/>
  <c r="K18585" i="20"/>
  <c r="J18585" i="20" s="1"/>
  <c r="K18584" i="20"/>
  <c r="J18584" i="20" s="1"/>
  <c r="K18583" i="20"/>
  <c r="J18583" i="20" s="1"/>
  <c r="K18582" i="20"/>
  <c r="J18582" i="20" s="1"/>
  <c r="K18581" i="20"/>
  <c r="J18581" i="20" s="1"/>
  <c r="K18580" i="20"/>
  <c r="J18580" i="20" s="1"/>
  <c r="K18579" i="20"/>
  <c r="J18579" i="20" s="1"/>
  <c r="K18578" i="20"/>
  <c r="J18578" i="20" s="1"/>
  <c r="K18577" i="20"/>
  <c r="J18577" i="20" s="1"/>
  <c r="K18576" i="20"/>
  <c r="J18576" i="20" s="1"/>
  <c r="K18575" i="20"/>
  <c r="J18575" i="20" s="1"/>
  <c r="K18574" i="20"/>
  <c r="J18574" i="20" s="1"/>
  <c r="K18573" i="20"/>
  <c r="J18573" i="20" s="1"/>
  <c r="K18572" i="20"/>
  <c r="J18572" i="20" s="1"/>
  <c r="K18571" i="20"/>
  <c r="J18571" i="20" s="1"/>
  <c r="K18570" i="20"/>
  <c r="J18570" i="20" s="1"/>
  <c r="K18569" i="20"/>
  <c r="J18569" i="20" s="1"/>
  <c r="K18568" i="20"/>
  <c r="J18568" i="20" s="1"/>
  <c r="K18567" i="20"/>
  <c r="J18567" i="20" s="1"/>
  <c r="K18566" i="20"/>
  <c r="J18566" i="20" s="1"/>
  <c r="K18565" i="20"/>
  <c r="J18565" i="20" s="1"/>
  <c r="K18564" i="20"/>
  <c r="J18564" i="20" s="1"/>
  <c r="K18563" i="20"/>
  <c r="J18563" i="20" s="1"/>
  <c r="K18562" i="20"/>
  <c r="J18562" i="20" s="1"/>
  <c r="K18561" i="20"/>
  <c r="J18561" i="20" s="1"/>
  <c r="K18560" i="20"/>
  <c r="J18560" i="20" s="1"/>
  <c r="K18559" i="20"/>
  <c r="J18559" i="20" s="1"/>
  <c r="K18558" i="20"/>
  <c r="J18558" i="20" s="1"/>
  <c r="K18557" i="20"/>
  <c r="J18557" i="20" s="1"/>
  <c r="K18556" i="20"/>
  <c r="J18556" i="20" s="1"/>
  <c r="K18555" i="20"/>
  <c r="J18555" i="20" s="1"/>
  <c r="K18554" i="20"/>
  <c r="J18554" i="20" s="1"/>
  <c r="K18553" i="20"/>
  <c r="J18553" i="20" s="1"/>
  <c r="K18552" i="20"/>
  <c r="J18552" i="20" s="1"/>
  <c r="K18551" i="20"/>
  <c r="J18551" i="20" s="1"/>
  <c r="K18550" i="20"/>
  <c r="J18550" i="20" s="1"/>
  <c r="K18549" i="20"/>
  <c r="J18549" i="20" s="1"/>
  <c r="K18548" i="20"/>
  <c r="J18548" i="20" s="1"/>
  <c r="K18547" i="20"/>
  <c r="J18547" i="20" s="1"/>
  <c r="K18546" i="20"/>
  <c r="J18546" i="20" s="1"/>
  <c r="K18545" i="20"/>
  <c r="J18545" i="20" s="1"/>
  <c r="K18544" i="20"/>
  <c r="J18544" i="20" s="1"/>
  <c r="K18543" i="20"/>
  <c r="J18543" i="20" s="1"/>
  <c r="K18542" i="20"/>
  <c r="J18542" i="20" s="1"/>
  <c r="K18541" i="20"/>
  <c r="J18541" i="20" s="1"/>
  <c r="K18540" i="20"/>
  <c r="J18540" i="20" s="1"/>
  <c r="K18539" i="20"/>
  <c r="J18539" i="20" s="1"/>
  <c r="K18538" i="20"/>
  <c r="J18538" i="20" s="1"/>
  <c r="K18537" i="20"/>
  <c r="J18537" i="20" s="1"/>
  <c r="K18536" i="20"/>
  <c r="J18536" i="20" s="1"/>
  <c r="K18535" i="20"/>
  <c r="J18535" i="20" s="1"/>
  <c r="K18534" i="20"/>
  <c r="J18534" i="20" s="1"/>
  <c r="K18533" i="20"/>
  <c r="J18533" i="20" s="1"/>
  <c r="K18532" i="20"/>
  <c r="J18532" i="20" s="1"/>
  <c r="K18531" i="20"/>
  <c r="J18531" i="20" s="1"/>
  <c r="K18530" i="20"/>
  <c r="J18530" i="20" s="1"/>
  <c r="K18529" i="20"/>
  <c r="J18529" i="20" s="1"/>
  <c r="K18528" i="20"/>
  <c r="J18528" i="20" s="1"/>
  <c r="K18527" i="20"/>
  <c r="J18527" i="20" s="1"/>
  <c r="K18526" i="20"/>
  <c r="J18526" i="20" s="1"/>
  <c r="K18525" i="20"/>
  <c r="J18525" i="20" s="1"/>
  <c r="K18524" i="20"/>
  <c r="J18524" i="20" s="1"/>
  <c r="K18523" i="20"/>
  <c r="J18523" i="20" s="1"/>
  <c r="K18522" i="20"/>
  <c r="J18522" i="20" s="1"/>
  <c r="K18521" i="20"/>
  <c r="J18521" i="20" s="1"/>
  <c r="K18520" i="20"/>
  <c r="J18520" i="20" s="1"/>
  <c r="K18519" i="20"/>
  <c r="J18519" i="20" s="1"/>
  <c r="K18518" i="20"/>
  <c r="J18518" i="20" s="1"/>
  <c r="K18517" i="20"/>
  <c r="J18517" i="20" s="1"/>
  <c r="K18516" i="20"/>
  <c r="J18516" i="20" s="1"/>
  <c r="K18515" i="20"/>
  <c r="J18515" i="20" s="1"/>
  <c r="K18514" i="20"/>
  <c r="J18514" i="20" s="1"/>
  <c r="K18513" i="20"/>
  <c r="J18513" i="20" s="1"/>
  <c r="K18512" i="20"/>
  <c r="J18512" i="20" s="1"/>
  <c r="K18511" i="20"/>
  <c r="J18511" i="20" s="1"/>
  <c r="K18510" i="20"/>
  <c r="J18510" i="20" s="1"/>
  <c r="K18509" i="20"/>
  <c r="J18509" i="20" s="1"/>
  <c r="K18508" i="20"/>
  <c r="J18508" i="20" s="1"/>
  <c r="K18507" i="20"/>
  <c r="J18507" i="20" s="1"/>
  <c r="K18506" i="20"/>
  <c r="J18506" i="20" s="1"/>
  <c r="K18505" i="20"/>
  <c r="J18505" i="20" s="1"/>
  <c r="K18504" i="20"/>
  <c r="J18504" i="20" s="1"/>
  <c r="K18503" i="20"/>
  <c r="J18503" i="20" s="1"/>
  <c r="K18502" i="20"/>
  <c r="J18502" i="20" s="1"/>
  <c r="K18501" i="20"/>
  <c r="J18501" i="20"/>
  <c r="K18500" i="20"/>
  <c r="J18500" i="20" s="1"/>
  <c r="K18499" i="20"/>
  <c r="J18499" i="20" s="1"/>
  <c r="K18498" i="20"/>
  <c r="J18498" i="20" s="1"/>
  <c r="K18497" i="20"/>
  <c r="J18497" i="20" s="1"/>
  <c r="K18496" i="20"/>
  <c r="J18496" i="20" s="1"/>
  <c r="K18495" i="20"/>
  <c r="J18495" i="20" s="1"/>
  <c r="K18494" i="20"/>
  <c r="J18494" i="20" s="1"/>
  <c r="K18493" i="20"/>
  <c r="J18493" i="20" s="1"/>
  <c r="K18492" i="20"/>
  <c r="J18492" i="20" s="1"/>
  <c r="K18491" i="20"/>
  <c r="J18491" i="20" s="1"/>
  <c r="K18490" i="20"/>
  <c r="J18490" i="20" s="1"/>
  <c r="K18489" i="20"/>
  <c r="J18489" i="20" s="1"/>
  <c r="K18488" i="20"/>
  <c r="J18488" i="20" s="1"/>
  <c r="K18487" i="20"/>
  <c r="J18487" i="20" s="1"/>
  <c r="K18486" i="20"/>
  <c r="J18486" i="20" s="1"/>
  <c r="K18485" i="20"/>
  <c r="J18485" i="20" s="1"/>
  <c r="K18484" i="20"/>
  <c r="J18484" i="20" s="1"/>
  <c r="K18483" i="20"/>
  <c r="J18483" i="20" s="1"/>
  <c r="K18482" i="20"/>
  <c r="J18482" i="20" s="1"/>
  <c r="K18481" i="20"/>
  <c r="J18481" i="20" s="1"/>
  <c r="K18480" i="20"/>
  <c r="J18480" i="20" s="1"/>
  <c r="K18479" i="20"/>
  <c r="J18479" i="20" s="1"/>
  <c r="K18478" i="20"/>
  <c r="J18478" i="20" s="1"/>
  <c r="K18477" i="20"/>
  <c r="J18477" i="20" s="1"/>
  <c r="K18476" i="20"/>
  <c r="J18476" i="20" s="1"/>
  <c r="K18475" i="20"/>
  <c r="J18475" i="20" s="1"/>
  <c r="K18474" i="20"/>
  <c r="J18474" i="20" s="1"/>
  <c r="K18473" i="20"/>
  <c r="J18473" i="20" s="1"/>
  <c r="K18472" i="20"/>
  <c r="J18472" i="20" s="1"/>
  <c r="K18471" i="20"/>
  <c r="J18471" i="20" s="1"/>
  <c r="K18470" i="20"/>
  <c r="J18470" i="20" s="1"/>
  <c r="K18469" i="20"/>
  <c r="J18469" i="20" s="1"/>
  <c r="K18468" i="20"/>
  <c r="J18468" i="20" s="1"/>
  <c r="K18467" i="20"/>
  <c r="J18467" i="20" s="1"/>
  <c r="K18466" i="20"/>
  <c r="J18466" i="20" s="1"/>
  <c r="K18465" i="20"/>
  <c r="J18465" i="20" s="1"/>
  <c r="K18464" i="20"/>
  <c r="J18464" i="20" s="1"/>
  <c r="K18463" i="20"/>
  <c r="J18463" i="20" s="1"/>
  <c r="K18462" i="20"/>
  <c r="J18462" i="20" s="1"/>
  <c r="K18461" i="20"/>
  <c r="J18461" i="20" s="1"/>
  <c r="K18460" i="20"/>
  <c r="J18460" i="20" s="1"/>
  <c r="K18459" i="20"/>
  <c r="J18459" i="20" s="1"/>
  <c r="K18458" i="20"/>
  <c r="J18458" i="20" s="1"/>
  <c r="K18457" i="20"/>
  <c r="J18457" i="20" s="1"/>
  <c r="K18456" i="20"/>
  <c r="J18456" i="20" s="1"/>
  <c r="K18455" i="20"/>
  <c r="J18455" i="20" s="1"/>
  <c r="K18454" i="20"/>
  <c r="J18454" i="20" s="1"/>
  <c r="K18453" i="20"/>
  <c r="J18453" i="20" s="1"/>
  <c r="K18452" i="20"/>
  <c r="J18452" i="20" s="1"/>
  <c r="K18451" i="20"/>
  <c r="J18451" i="20" s="1"/>
  <c r="K18450" i="20"/>
  <c r="J18450" i="20" s="1"/>
  <c r="K18449" i="20"/>
  <c r="J18449" i="20" s="1"/>
  <c r="K18448" i="20"/>
  <c r="J18448" i="20" s="1"/>
  <c r="K18447" i="20"/>
  <c r="J18447" i="20" s="1"/>
  <c r="K18446" i="20"/>
  <c r="J18446" i="20" s="1"/>
  <c r="K18445" i="20"/>
  <c r="J18445" i="20" s="1"/>
  <c r="K18444" i="20"/>
  <c r="J18444" i="20" s="1"/>
  <c r="K18443" i="20"/>
  <c r="J18443" i="20" s="1"/>
  <c r="K18442" i="20"/>
  <c r="J18442" i="20" s="1"/>
  <c r="K18441" i="20"/>
  <c r="J18441" i="20" s="1"/>
  <c r="K18440" i="20"/>
  <c r="J18440" i="20" s="1"/>
  <c r="K18439" i="20"/>
  <c r="J18439" i="20" s="1"/>
  <c r="K18438" i="20"/>
  <c r="J18438" i="20" s="1"/>
  <c r="K18437" i="20"/>
  <c r="J18437" i="20" s="1"/>
  <c r="K18436" i="20"/>
  <c r="J18436" i="20" s="1"/>
  <c r="K18435" i="20"/>
  <c r="J18435" i="20" s="1"/>
  <c r="K18434" i="20"/>
  <c r="J18434" i="20" s="1"/>
  <c r="K18433" i="20"/>
  <c r="J18433" i="20" s="1"/>
  <c r="K18432" i="20"/>
  <c r="J18432" i="20" s="1"/>
  <c r="K18431" i="20"/>
  <c r="J18431" i="20" s="1"/>
  <c r="K18430" i="20"/>
  <c r="J18430" i="20" s="1"/>
  <c r="K18429" i="20"/>
  <c r="J18429" i="20" s="1"/>
  <c r="K18428" i="20"/>
  <c r="J18428" i="20" s="1"/>
  <c r="K18427" i="20"/>
  <c r="J18427" i="20" s="1"/>
  <c r="K18426" i="20"/>
  <c r="J18426" i="20" s="1"/>
  <c r="K18425" i="20"/>
  <c r="J18425" i="20" s="1"/>
  <c r="K18424" i="20"/>
  <c r="J18424" i="20" s="1"/>
  <c r="K18423" i="20"/>
  <c r="J18423" i="20" s="1"/>
  <c r="K18422" i="20"/>
  <c r="J18422" i="20" s="1"/>
  <c r="K18421" i="20"/>
  <c r="J18421" i="20" s="1"/>
  <c r="K18420" i="20"/>
  <c r="J18420" i="20" s="1"/>
  <c r="K18419" i="20"/>
  <c r="J18419" i="20" s="1"/>
  <c r="K18418" i="20"/>
  <c r="J18418" i="20" s="1"/>
  <c r="K18417" i="20"/>
  <c r="J18417" i="20" s="1"/>
  <c r="K18416" i="20"/>
  <c r="J18416" i="20" s="1"/>
  <c r="K18415" i="20"/>
  <c r="J18415" i="20" s="1"/>
  <c r="K18414" i="20"/>
  <c r="J18414" i="20" s="1"/>
  <c r="K18413" i="20"/>
  <c r="J18413" i="20" s="1"/>
  <c r="K18412" i="20"/>
  <c r="J18412" i="20" s="1"/>
  <c r="K18411" i="20"/>
  <c r="J18411" i="20" s="1"/>
  <c r="K18410" i="20"/>
  <c r="J18410" i="20" s="1"/>
  <c r="K18409" i="20"/>
  <c r="J18409" i="20" s="1"/>
  <c r="K18408" i="20"/>
  <c r="J18408" i="20" s="1"/>
  <c r="K18407" i="20"/>
  <c r="J18407" i="20" s="1"/>
  <c r="K18406" i="20"/>
  <c r="J18406" i="20" s="1"/>
  <c r="K18405" i="20"/>
  <c r="J18405" i="20" s="1"/>
  <c r="K18404" i="20"/>
  <c r="J18404" i="20" s="1"/>
  <c r="K18403" i="20"/>
  <c r="J18403" i="20" s="1"/>
  <c r="K18402" i="20"/>
  <c r="J18402" i="20" s="1"/>
  <c r="K18401" i="20"/>
  <c r="J18401" i="20" s="1"/>
  <c r="K18400" i="20"/>
  <c r="J18400" i="20" s="1"/>
  <c r="K18399" i="20"/>
  <c r="J18399" i="20" s="1"/>
  <c r="K18398" i="20"/>
  <c r="J18398" i="20" s="1"/>
  <c r="K18397" i="20"/>
  <c r="J18397" i="20" s="1"/>
  <c r="K18396" i="20"/>
  <c r="J18396" i="20" s="1"/>
  <c r="K18395" i="20"/>
  <c r="J18395" i="20" s="1"/>
  <c r="K18394" i="20"/>
  <c r="J18394" i="20" s="1"/>
  <c r="K18393" i="20"/>
  <c r="J18393" i="20" s="1"/>
  <c r="K18392" i="20"/>
  <c r="J18392" i="20" s="1"/>
  <c r="K18391" i="20"/>
  <c r="J18391" i="20" s="1"/>
  <c r="K18390" i="20"/>
  <c r="J18390" i="20" s="1"/>
  <c r="K18389" i="20"/>
  <c r="J18389" i="20" s="1"/>
  <c r="K18388" i="20"/>
  <c r="J18388" i="20" s="1"/>
  <c r="K18387" i="20"/>
  <c r="J18387" i="20" s="1"/>
  <c r="K18386" i="20"/>
  <c r="J18386" i="20" s="1"/>
  <c r="K18385" i="20"/>
  <c r="J18385" i="20" s="1"/>
  <c r="K18384" i="20"/>
  <c r="J18384" i="20" s="1"/>
  <c r="K18383" i="20"/>
  <c r="J18383" i="20" s="1"/>
  <c r="K18382" i="20"/>
  <c r="J18382" i="20" s="1"/>
  <c r="K18381" i="20"/>
  <c r="J18381" i="20" s="1"/>
  <c r="K18380" i="20"/>
  <c r="J18380" i="20" s="1"/>
  <c r="K18379" i="20"/>
  <c r="J18379" i="20" s="1"/>
  <c r="K18378" i="20"/>
  <c r="J18378" i="20" s="1"/>
  <c r="K18377" i="20"/>
  <c r="J18377" i="20" s="1"/>
  <c r="K18376" i="20"/>
  <c r="J18376" i="20" s="1"/>
  <c r="K18375" i="20"/>
  <c r="J18375" i="20" s="1"/>
  <c r="K18374" i="20"/>
  <c r="J18374" i="20" s="1"/>
  <c r="K18373" i="20"/>
  <c r="J18373" i="20" s="1"/>
  <c r="K18372" i="20"/>
  <c r="J18372" i="20" s="1"/>
  <c r="K18371" i="20"/>
  <c r="J18371" i="20" s="1"/>
  <c r="K18370" i="20"/>
  <c r="J18370" i="20" s="1"/>
  <c r="K18369" i="20"/>
  <c r="J18369" i="20" s="1"/>
  <c r="K18368" i="20"/>
  <c r="J18368" i="20" s="1"/>
  <c r="K18367" i="20"/>
  <c r="J18367" i="20" s="1"/>
  <c r="K18366" i="20"/>
  <c r="J18366" i="20" s="1"/>
  <c r="K18365" i="20"/>
  <c r="J18365" i="20" s="1"/>
  <c r="K18364" i="20"/>
  <c r="J18364" i="20" s="1"/>
  <c r="K18363" i="20"/>
  <c r="J18363" i="20" s="1"/>
  <c r="K18362" i="20"/>
  <c r="J18362" i="20" s="1"/>
  <c r="K18361" i="20"/>
  <c r="J18361" i="20" s="1"/>
  <c r="K18360" i="20"/>
  <c r="J18360" i="20" s="1"/>
  <c r="K18359" i="20"/>
  <c r="J18359" i="20" s="1"/>
  <c r="K18358" i="20"/>
  <c r="J18358" i="20" s="1"/>
  <c r="K18357" i="20"/>
  <c r="J18357" i="20" s="1"/>
  <c r="K18356" i="20"/>
  <c r="J18356" i="20" s="1"/>
  <c r="K18355" i="20"/>
  <c r="J18355" i="20" s="1"/>
  <c r="K18354" i="20"/>
  <c r="J18354" i="20" s="1"/>
  <c r="K18353" i="20"/>
  <c r="J18353" i="20" s="1"/>
  <c r="K18352" i="20"/>
  <c r="J18352" i="20" s="1"/>
  <c r="K18351" i="20"/>
  <c r="J18351" i="20" s="1"/>
  <c r="K18350" i="20"/>
  <c r="J18350" i="20" s="1"/>
  <c r="K18349" i="20"/>
  <c r="J18349" i="20" s="1"/>
  <c r="K18348" i="20"/>
  <c r="J18348" i="20" s="1"/>
  <c r="K18347" i="20"/>
  <c r="J18347" i="20" s="1"/>
  <c r="K18346" i="20"/>
  <c r="J18346" i="20" s="1"/>
  <c r="K18345" i="20"/>
  <c r="J18345" i="20" s="1"/>
  <c r="K18344" i="20"/>
  <c r="J18344" i="20" s="1"/>
  <c r="K18343" i="20"/>
  <c r="J18343" i="20" s="1"/>
  <c r="K18342" i="20"/>
  <c r="J18342" i="20" s="1"/>
  <c r="K18341" i="20"/>
  <c r="J18341" i="20" s="1"/>
  <c r="K18340" i="20"/>
  <c r="J18340" i="20" s="1"/>
  <c r="K18339" i="20"/>
  <c r="J18339" i="20" s="1"/>
  <c r="K18338" i="20"/>
  <c r="J18338" i="20" s="1"/>
  <c r="K18337" i="20"/>
  <c r="J18337" i="20" s="1"/>
  <c r="K18336" i="20"/>
  <c r="J18336" i="20" s="1"/>
  <c r="K18335" i="20"/>
  <c r="J18335" i="20" s="1"/>
  <c r="K18334" i="20"/>
  <c r="J18334" i="20" s="1"/>
  <c r="K18333" i="20"/>
  <c r="J18333" i="20" s="1"/>
  <c r="K18332" i="20"/>
  <c r="J18332" i="20" s="1"/>
  <c r="K18331" i="20"/>
  <c r="J18331" i="20" s="1"/>
  <c r="K18330" i="20"/>
  <c r="J18330" i="20" s="1"/>
  <c r="K18329" i="20"/>
  <c r="J18329" i="20" s="1"/>
  <c r="K18328" i="20"/>
  <c r="J18328" i="20" s="1"/>
  <c r="K18327" i="20"/>
  <c r="J18327" i="20" s="1"/>
  <c r="K18326" i="20"/>
  <c r="J18326" i="20" s="1"/>
  <c r="K18325" i="20"/>
  <c r="J18325" i="20" s="1"/>
  <c r="K18324" i="20"/>
  <c r="J18324" i="20" s="1"/>
  <c r="K18323" i="20"/>
  <c r="J18323" i="20" s="1"/>
  <c r="K18322" i="20"/>
  <c r="J18322" i="20" s="1"/>
  <c r="K18321" i="20"/>
  <c r="J18321" i="20" s="1"/>
  <c r="K18320" i="20"/>
  <c r="J18320" i="20" s="1"/>
  <c r="K18319" i="20"/>
  <c r="J18319" i="20" s="1"/>
  <c r="K18318" i="20"/>
  <c r="J18318" i="20" s="1"/>
  <c r="K18317" i="20"/>
  <c r="J18317" i="20" s="1"/>
  <c r="K18316" i="20"/>
  <c r="J18316" i="20" s="1"/>
  <c r="K18315" i="20"/>
  <c r="J18315" i="20" s="1"/>
  <c r="K18314" i="20"/>
  <c r="J18314" i="20" s="1"/>
  <c r="K18313" i="20"/>
  <c r="J18313" i="20" s="1"/>
  <c r="K18312" i="20"/>
  <c r="J18312" i="20" s="1"/>
  <c r="K18311" i="20"/>
  <c r="J18311" i="20" s="1"/>
  <c r="K18310" i="20"/>
  <c r="J18310" i="20" s="1"/>
  <c r="K18309" i="20"/>
  <c r="J18309" i="20" s="1"/>
  <c r="K18308" i="20"/>
  <c r="J18308" i="20" s="1"/>
  <c r="K18307" i="20"/>
  <c r="J18307" i="20" s="1"/>
  <c r="K18306" i="20"/>
  <c r="J18306" i="20" s="1"/>
  <c r="K18305" i="20"/>
  <c r="J18305" i="20" s="1"/>
  <c r="K18304" i="20"/>
  <c r="J18304" i="20" s="1"/>
  <c r="K18303" i="20"/>
  <c r="J18303" i="20" s="1"/>
  <c r="K18302" i="20"/>
  <c r="J18302" i="20" s="1"/>
  <c r="K18301" i="20"/>
  <c r="J18301" i="20" s="1"/>
  <c r="K18300" i="20"/>
  <c r="J18300" i="20" s="1"/>
  <c r="K18299" i="20"/>
  <c r="J18299" i="20" s="1"/>
  <c r="K18298" i="20"/>
  <c r="J18298" i="20" s="1"/>
  <c r="K18297" i="20"/>
  <c r="J18297" i="20" s="1"/>
  <c r="K18296" i="20"/>
  <c r="J18296" i="20" s="1"/>
  <c r="K18295" i="20"/>
  <c r="J18295" i="20" s="1"/>
  <c r="K18294" i="20"/>
  <c r="J18294" i="20" s="1"/>
  <c r="K18293" i="20"/>
  <c r="J18293" i="20" s="1"/>
  <c r="K18292" i="20"/>
  <c r="J18292" i="20" s="1"/>
  <c r="K18291" i="20"/>
  <c r="J18291" i="20" s="1"/>
  <c r="K18290" i="20"/>
  <c r="J18290" i="20" s="1"/>
  <c r="K18289" i="20"/>
  <c r="J18289" i="20" s="1"/>
  <c r="K18288" i="20"/>
  <c r="J18288" i="20" s="1"/>
  <c r="K18287" i="20"/>
  <c r="J18287" i="20" s="1"/>
  <c r="K18286" i="20"/>
  <c r="J18286" i="20" s="1"/>
  <c r="K18285" i="20"/>
  <c r="J18285" i="20" s="1"/>
  <c r="K18284" i="20"/>
  <c r="J18284" i="20" s="1"/>
  <c r="K18283" i="20"/>
  <c r="J18283" i="20" s="1"/>
  <c r="K18282" i="20"/>
  <c r="J18282" i="20" s="1"/>
  <c r="K18281" i="20"/>
  <c r="J18281" i="20" s="1"/>
  <c r="K18280" i="20"/>
  <c r="J18280" i="20" s="1"/>
  <c r="K18279" i="20"/>
  <c r="J18279" i="20" s="1"/>
  <c r="K18278" i="20"/>
  <c r="J18278" i="20" s="1"/>
  <c r="K18277" i="20"/>
  <c r="J18277" i="20" s="1"/>
  <c r="K18276" i="20"/>
  <c r="J18276" i="20" s="1"/>
  <c r="K18275" i="20"/>
  <c r="J18275" i="20" s="1"/>
  <c r="K18274" i="20"/>
  <c r="J18274" i="20" s="1"/>
  <c r="K18273" i="20"/>
  <c r="J18273" i="20" s="1"/>
  <c r="K18272" i="20"/>
  <c r="J18272" i="20" s="1"/>
  <c r="K18271" i="20"/>
  <c r="J18271" i="20" s="1"/>
  <c r="K18270" i="20"/>
  <c r="J18270" i="20" s="1"/>
  <c r="K18269" i="20"/>
  <c r="J18269" i="20" s="1"/>
  <c r="K18268" i="20"/>
  <c r="J18268" i="20" s="1"/>
  <c r="K18267" i="20"/>
  <c r="J18267" i="20" s="1"/>
  <c r="K18266" i="20"/>
  <c r="J18266" i="20" s="1"/>
  <c r="K18265" i="20"/>
  <c r="J18265" i="20" s="1"/>
  <c r="K18264" i="20"/>
  <c r="J18264" i="20" s="1"/>
  <c r="K18263" i="20"/>
  <c r="J18263" i="20" s="1"/>
  <c r="K18262" i="20"/>
  <c r="J18262" i="20" s="1"/>
  <c r="K18261" i="20"/>
  <c r="J18261" i="20" s="1"/>
  <c r="K18260" i="20"/>
  <c r="J18260" i="20" s="1"/>
  <c r="K18259" i="20"/>
  <c r="J18259" i="20" s="1"/>
  <c r="K18258" i="20"/>
  <c r="J18258" i="20" s="1"/>
  <c r="K18257" i="20"/>
  <c r="J18257" i="20" s="1"/>
  <c r="K18256" i="20"/>
  <c r="J18256" i="20" s="1"/>
  <c r="K18255" i="20"/>
  <c r="J18255" i="20" s="1"/>
  <c r="K18254" i="20"/>
  <c r="J18254" i="20" s="1"/>
  <c r="K18253" i="20"/>
  <c r="J18253" i="20" s="1"/>
  <c r="K18252" i="20"/>
  <c r="J18252" i="20" s="1"/>
  <c r="K18251" i="20"/>
  <c r="J18251" i="20" s="1"/>
  <c r="K18250" i="20"/>
  <c r="J18250" i="20" s="1"/>
  <c r="K18249" i="20"/>
  <c r="J18249" i="20" s="1"/>
  <c r="K18248" i="20"/>
  <c r="J18248" i="20" s="1"/>
  <c r="K18247" i="20"/>
  <c r="J18247" i="20" s="1"/>
  <c r="K18246" i="20"/>
  <c r="J18246" i="20" s="1"/>
  <c r="K18245" i="20"/>
  <c r="J18245" i="20" s="1"/>
  <c r="K18244" i="20"/>
  <c r="J18244" i="20" s="1"/>
  <c r="K18243" i="20"/>
  <c r="J18243" i="20" s="1"/>
  <c r="K18242" i="20"/>
  <c r="J18242" i="20" s="1"/>
  <c r="K18241" i="20"/>
  <c r="J18241" i="20" s="1"/>
  <c r="K18240" i="20"/>
  <c r="J18240" i="20" s="1"/>
  <c r="K18239" i="20"/>
  <c r="J18239" i="20" s="1"/>
  <c r="K18238" i="20"/>
  <c r="J18238" i="20" s="1"/>
  <c r="K18237" i="20"/>
  <c r="J18237" i="20" s="1"/>
  <c r="K18236" i="20"/>
  <c r="J18236" i="20" s="1"/>
  <c r="K18235" i="20"/>
  <c r="J18235" i="20" s="1"/>
  <c r="K18234" i="20"/>
  <c r="J18234" i="20" s="1"/>
  <c r="K18233" i="20"/>
  <c r="J18233" i="20" s="1"/>
  <c r="K18232" i="20"/>
  <c r="J18232" i="20" s="1"/>
  <c r="K18231" i="20"/>
  <c r="J18231" i="20" s="1"/>
  <c r="K18230" i="20"/>
  <c r="J18230" i="20" s="1"/>
  <c r="K18229" i="20"/>
  <c r="J18229" i="20" s="1"/>
  <c r="K18228" i="20"/>
  <c r="J18228" i="20" s="1"/>
  <c r="K18227" i="20"/>
  <c r="J18227" i="20" s="1"/>
  <c r="K18226" i="20"/>
  <c r="J18226" i="20" s="1"/>
  <c r="K18225" i="20"/>
  <c r="J18225" i="20" s="1"/>
  <c r="K18224" i="20"/>
  <c r="J18224" i="20" s="1"/>
  <c r="K18223" i="20"/>
  <c r="J18223" i="20" s="1"/>
  <c r="K18222" i="20"/>
  <c r="J18222" i="20" s="1"/>
  <c r="K18221" i="20"/>
  <c r="J18221" i="20" s="1"/>
  <c r="K18220" i="20"/>
  <c r="J18220" i="20" s="1"/>
  <c r="K18219" i="20"/>
  <c r="J18219" i="20" s="1"/>
  <c r="K18218" i="20"/>
  <c r="J18218" i="20" s="1"/>
  <c r="K18217" i="20"/>
  <c r="J18217" i="20" s="1"/>
  <c r="K18216" i="20"/>
  <c r="J18216" i="20" s="1"/>
  <c r="K18215" i="20"/>
  <c r="J18215" i="20" s="1"/>
  <c r="K18214" i="20"/>
  <c r="J18214" i="20" s="1"/>
  <c r="K18213" i="20"/>
  <c r="J18213" i="20" s="1"/>
  <c r="K18212" i="20"/>
  <c r="J18212" i="20" s="1"/>
  <c r="K18211" i="20"/>
  <c r="J18211" i="20" s="1"/>
  <c r="K18210" i="20"/>
  <c r="J18210" i="20" s="1"/>
  <c r="K18209" i="20"/>
  <c r="J18209" i="20" s="1"/>
  <c r="K18208" i="20"/>
  <c r="J18208" i="20" s="1"/>
  <c r="K18207" i="20"/>
  <c r="J18207" i="20" s="1"/>
  <c r="K18206" i="20"/>
  <c r="J18206" i="20" s="1"/>
  <c r="K18205" i="20"/>
  <c r="J18205" i="20" s="1"/>
  <c r="K18204" i="20"/>
  <c r="J18204" i="20" s="1"/>
  <c r="K18203" i="20"/>
  <c r="J18203" i="20" s="1"/>
  <c r="K18202" i="20"/>
  <c r="J18202" i="20" s="1"/>
  <c r="K18201" i="20"/>
  <c r="J18201" i="20" s="1"/>
  <c r="K18200" i="20"/>
  <c r="J18200" i="20" s="1"/>
  <c r="K18199" i="20"/>
  <c r="J18199" i="20" s="1"/>
  <c r="K18198" i="20"/>
  <c r="J18198" i="20" s="1"/>
  <c r="K18197" i="20"/>
  <c r="J18197" i="20" s="1"/>
  <c r="K18196" i="20"/>
  <c r="J18196" i="20" s="1"/>
  <c r="K18195" i="20"/>
  <c r="J18195" i="20" s="1"/>
  <c r="K18194" i="20"/>
  <c r="J18194" i="20" s="1"/>
  <c r="K18193" i="20"/>
  <c r="J18193" i="20" s="1"/>
  <c r="K18192" i="20"/>
  <c r="J18192" i="20" s="1"/>
  <c r="K18191" i="20"/>
  <c r="J18191" i="20" s="1"/>
  <c r="K18190" i="20"/>
  <c r="J18190" i="20" s="1"/>
  <c r="K18189" i="20"/>
  <c r="J18189" i="20" s="1"/>
  <c r="K18188" i="20"/>
  <c r="J18188" i="20" s="1"/>
  <c r="K18187" i="20"/>
  <c r="J18187" i="20" s="1"/>
  <c r="K18186" i="20"/>
  <c r="J18186" i="20" s="1"/>
  <c r="K18185" i="20"/>
  <c r="J18185" i="20" s="1"/>
  <c r="K18184" i="20"/>
  <c r="J18184" i="20" s="1"/>
  <c r="K18183" i="20"/>
  <c r="J18183" i="20" s="1"/>
  <c r="K18182" i="20"/>
  <c r="J18182" i="20" s="1"/>
  <c r="K18181" i="20"/>
  <c r="J18181" i="20" s="1"/>
  <c r="K18180" i="20"/>
  <c r="J18180" i="20" s="1"/>
  <c r="K18179" i="20"/>
  <c r="J18179" i="20" s="1"/>
  <c r="K18178" i="20"/>
  <c r="J18178" i="20" s="1"/>
  <c r="K18177" i="20"/>
  <c r="J18177" i="20" s="1"/>
  <c r="K18176" i="20"/>
  <c r="J18176" i="20" s="1"/>
  <c r="K18175" i="20"/>
  <c r="J18175" i="20" s="1"/>
  <c r="K18174" i="20"/>
  <c r="J18174" i="20" s="1"/>
  <c r="K18173" i="20"/>
  <c r="J18173" i="20" s="1"/>
  <c r="K18172" i="20"/>
  <c r="J18172" i="20" s="1"/>
  <c r="K18171" i="20"/>
  <c r="J18171" i="20" s="1"/>
  <c r="K18170" i="20"/>
  <c r="J18170" i="20" s="1"/>
  <c r="K18169" i="20"/>
  <c r="J18169" i="20" s="1"/>
  <c r="K18168" i="20"/>
  <c r="J18168" i="20" s="1"/>
  <c r="K18167" i="20"/>
  <c r="J18167" i="20" s="1"/>
  <c r="K18166" i="20"/>
  <c r="J18166" i="20" s="1"/>
  <c r="K18165" i="20"/>
  <c r="J18165" i="20" s="1"/>
  <c r="K18164" i="20"/>
  <c r="J18164" i="20" s="1"/>
  <c r="K18163" i="20"/>
  <c r="J18163" i="20" s="1"/>
  <c r="K18162" i="20"/>
  <c r="J18162" i="20" s="1"/>
  <c r="K18161" i="20"/>
  <c r="J18161" i="20" s="1"/>
  <c r="K18160" i="20"/>
  <c r="J18160" i="20" s="1"/>
  <c r="K18159" i="20"/>
  <c r="J18159" i="20" s="1"/>
  <c r="K18158" i="20"/>
  <c r="J18158" i="20" s="1"/>
  <c r="K18157" i="20"/>
  <c r="J18157" i="20" s="1"/>
  <c r="K18156" i="20"/>
  <c r="J18156" i="20" s="1"/>
  <c r="K18155" i="20"/>
  <c r="J18155" i="20" s="1"/>
  <c r="K18154" i="20"/>
  <c r="J18154" i="20" s="1"/>
  <c r="K18153" i="20"/>
  <c r="J18153" i="20" s="1"/>
  <c r="K18152" i="20"/>
  <c r="J18152" i="20" s="1"/>
  <c r="K18151" i="20"/>
  <c r="J18151" i="20" s="1"/>
  <c r="K18150" i="20"/>
  <c r="J18150" i="20" s="1"/>
  <c r="K18149" i="20"/>
  <c r="J18149" i="20" s="1"/>
  <c r="K18148" i="20"/>
  <c r="J18148" i="20" s="1"/>
  <c r="K18147" i="20"/>
  <c r="J18147" i="20" s="1"/>
  <c r="K18146" i="20"/>
  <c r="J18146" i="20" s="1"/>
  <c r="K18145" i="20"/>
  <c r="J18145" i="20" s="1"/>
  <c r="K18144" i="20"/>
  <c r="J18144" i="20" s="1"/>
  <c r="K18143" i="20"/>
  <c r="J18143" i="20" s="1"/>
  <c r="K18142" i="20"/>
  <c r="J18142" i="20" s="1"/>
  <c r="K18141" i="20"/>
  <c r="J18141" i="20" s="1"/>
  <c r="K18140" i="20"/>
  <c r="J18140" i="20" s="1"/>
  <c r="K18139" i="20"/>
  <c r="J18139" i="20" s="1"/>
  <c r="K18138" i="20"/>
  <c r="J18138" i="20" s="1"/>
  <c r="K18137" i="20"/>
  <c r="J18137" i="20" s="1"/>
  <c r="K18136" i="20"/>
  <c r="J18136" i="20" s="1"/>
  <c r="K18135" i="20"/>
  <c r="J18135" i="20" s="1"/>
  <c r="K18134" i="20"/>
  <c r="J18134" i="20" s="1"/>
  <c r="K18133" i="20"/>
  <c r="J18133" i="20" s="1"/>
  <c r="K18132" i="20"/>
  <c r="J18132" i="20" s="1"/>
  <c r="K18131" i="20"/>
  <c r="J18131" i="20" s="1"/>
  <c r="K18130" i="20"/>
  <c r="J18130" i="20" s="1"/>
  <c r="K18129" i="20"/>
  <c r="J18129" i="20" s="1"/>
  <c r="K18128" i="20"/>
  <c r="J18128" i="20" s="1"/>
  <c r="K18127" i="20"/>
  <c r="J18127" i="20" s="1"/>
  <c r="K18126" i="20"/>
  <c r="J18126" i="20" s="1"/>
  <c r="K18125" i="20"/>
  <c r="J18125" i="20" s="1"/>
  <c r="K18124" i="20"/>
  <c r="J18124" i="20" s="1"/>
  <c r="K18123" i="20"/>
  <c r="J18123" i="20" s="1"/>
  <c r="K18122" i="20"/>
  <c r="J18122" i="20" s="1"/>
  <c r="K18121" i="20"/>
  <c r="J18121" i="20" s="1"/>
  <c r="K18120" i="20"/>
  <c r="J18120" i="20" s="1"/>
  <c r="K18119" i="20"/>
  <c r="J18119" i="20" s="1"/>
  <c r="K18118" i="20"/>
  <c r="J18118" i="20" s="1"/>
  <c r="K18117" i="20"/>
  <c r="J18117" i="20" s="1"/>
  <c r="K18116" i="20"/>
  <c r="J18116" i="20" s="1"/>
  <c r="K18115" i="20"/>
  <c r="J18115" i="20" s="1"/>
  <c r="K18114" i="20"/>
  <c r="J18114" i="20" s="1"/>
  <c r="K18113" i="20"/>
  <c r="J18113" i="20"/>
  <c r="K18112" i="20"/>
  <c r="J18112" i="20" s="1"/>
  <c r="K18111" i="20"/>
  <c r="J18111" i="20" s="1"/>
  <c r="K18110" i="20"/>
  <c r="J18110" i="20" s="1"/>
  <c r="K18109" i="20"/>
  <c r="J18109" i="20" s="1"/>
  <c r="K18108" i="20"/>
  <c r="J18108" i="20" s="1"/>
  <c r="K18107" i="20"/>
  <c r="J18107" i="20" s="1"/>
  <c r="K18106" i="20"/>
  <c r="J18106" i="20" s="1"/>
  <c r="K18105" i="20"/>
  <c r="J18105" i="20" s="1"/>
  <c r="K18104" i="20"/>
  <c r="J18104" i="20" s="1"/>
  <c r="K18103" i="20"/>
  <c r="J18103" i="20" s="1"/>
  <c r="K18102" i="20"/>
  <c r="J18102" i="20" s="1"/>
  <c r="K18101" i="20"/>
  <c r="J18101" i="20" s="1"/>
  <c r="K18100" i="20"/>
  <c r="J18100" i="20" s="1"/>
  <c r="K18099" i="20"/>
  <c r="J18099" i="20" s="1"/>
  <c r="K18098" i="20"/>
  <c r="J18098" i="20" s="1"/>
  <c r="K18097" i="20"/>
  <c r="J18097" i="20" s="1"/>
  <c r="K18096" i="20"/>
  <c r="J18096" i="20" s="1"/>
  <c r="K18095" i="20"/>
  <c r="J18095" i="20" s="1"/>
  <c r="K18094" i="20"/>
  <c r="J18094" i="20" s="1"/>
  <c r="K18093" i="20"/>
  <c r="J18093" i="20" s="1"/>
  <c r="K18092" i="20"/>
  <c r="J18092" i="20" s="1"/>
  <c r="K18091" i="20"/>
  <c r="J18091" i="20" s="1"/>
  <c r="K18090" i="20"/>
  <c r="J18090" i="20" s="1"/>
  <c r="K18089" i="20"/>
  <c r="J18089" i="20" s="1"/>
  <c r="K18088" i="20"/>
  <c r="J18088" i="20" s="1"/>
  <c r="K18087" i="20"/>
  <c r="J18087" i="20" s="1"/>
  <c r="K18086" i="20"/>
  <c r="J18086" i="20" s="1"/>
  <c r="K18085" i="20"/>
  <c r="J18085" i="20" s="1"/>
  <c r="K18084" i="20"/>
  <c r="J18084" i="20" s="1"/>
  <c r="K18083" i="20"/>
  <c r="J18083" i="20" s="1"/>
  <c r="K18082" i="20"/>
  <c r="J18082" i="20" s="1"/>
  <c r="K18081" i="20"/>
  <c r="J18081" i="20" s="1"/>
  <c r="K18080" i="20"/>
  <c r="J18080" i="20" s="1"/>
  <c r="K18079" i="20"/>
  <c r="J18079" i="20" s="1"/>
  <c r="K18078" i="20"/>
  <c r="J18078" i="20" s="1"/>
  <c r="K18077" i="20"/>
  <c r="J18077" i="20" s="1"/>
  <c r="K18076" i="20"/>
  <c r="J18076" i="20" s="1"/>
  <c r="K18075" i="20"/>
  <c r="J18075" i="20" s="1"/>
  <c r="K18074" i="20"/>
  <c r="J18074" i="20" s="1"/>
  <c r="K18073" i="20"/>
  <c r="J18073" i="20" s="1"/>
  <c r="K18072" i="20"/>
  <c r="J18072" i="20" s="1"/>
  <c r="K18071" i="20"/>
  <c r="J18071" i="20" s="1"/>
  <c r="K18070" i="20"/>
  <c r="J18070" i="20" s="1"/>
  <c r="K18069" i="20"/>
  <c r="J18069" i="20" s="1"/>
  <c r="K18068" i="20"/>
  <c r="J18068" i="20" s="1"/>
  <c r="K18067" i="20"/>
  <c r="J18067" i="20" s="1"/>
  <c r="K18066" i="20"/>
  <c r="J18066" i="20" s="1"/>
  <c r="K18065" i="20"/>
  <c r="J18065" i="20" s="1"/>
  <c r="K18064" i="20"/>
  <c r="J18064" i="20" s="1"/>
  <c r="K18063" i="20"/>
  <c r="J18063" i="20" s="1"/>
  <c r="K18062" i="20"/>
  <c r="J18062" i="20" s="1"/>
  <c r="K18061" i="20"/>
  <c r="J18061" i="20" s="1"/>
  <c r="K18060" i="20"/>
  <c r="J18060" i="20" s="1"/>
  <c r="K18059" i="20"/>
  <c r="J18059" i="20" s="1"/>
  <c r="K18058" i="20"/>
  <c r="J18058" i="20" s="1"/>
  <c r="K18057" i="20"/>
  <c r="J18057" i="20" s="1"/>
  <c r="K18056" i="20"/>
  <c r="J18056" i="20" s="1"/>
  <c r="K18055" i="20"/>
  <c r="J18055" i="20" s="1"/>
  <c r="K18054" i="20"/>
  <c r="J18054" i="20" s="1"/>
  <c r="K18053" i="20"/>
  <c r="J18053" i="20" s="1"/>
  <c r="K18052" i="20"/>
  <c r="J18052" i="20" s="1"/>
  <c r="K18051" i="20"/>
  <c r="J18051" i="20" s="1"/>
  <c r="K18050" i="20"/>
  <c r="J18050" i="20" s="1"/>
  <c r="K18049" i="20"/>
  <c r="J18049" i="20" s="1"/>
  <c r="K18048" i="20"/>
  <c r="J18048" i="20" s="1"/>
  <c r="K18047" i="20"/>
  <c r="J18047" i="20" s="1"/>
  <c r="K18046" i="20"/>
  <c r="J18046" i="20" s="1"/>
  <c r="K18045" i="20"/>
  <c r="J18045" i="20" s="1"/>
  <c r="K18044" i="20"/>
  <c r="J18044" i="20" s="1"/>
  <c r="K18043" i="20"/>
  <c r="J18043" i="20" s="1"/>
  <c r="K18042" i="20"/>
  <c r="J18042" i="20" s="1"/>
  <c r="K18041" i="20"/>
  <c r="J18041" i="20" s="1"/>
  <c r="K18040" i="20"/>
  <c r="J18040" i="20" s="1"/>
  <c r="K18039" i="20"/>
  <c r="J18039" i="20" s="1"/>
  <c r="K18038" i="20"/>
  <c r="J18038" i="20" s="1"/>
  <c r="K18037" i="20"/>
  <c r="J18037" i="20" s="1"/>
  <c r="K18036" i="20"/>
  <c r="J18036" i="20" s="1"/>
  <c r="K18035" i="20"/>
  <c r="J18035" i="20" s="1"/>
  <c r="K18034" i="20"/>
  <c r="J18034" i="20" s="1"/>
  <c r="K18033" i="20"/>
  <c r="J18033" i="20" s="1"/>
  <c r="K18032" i="20"/>
  <c r="J18032" i="20" s="1"/>
  <c r="K18031" i="20"/>
  <c r="J18031" i="20" s="1"/>
  <c r="K18030" i="20"/>
  <c r="J18030" i="20" s="1"/>
  <c r="K18029" i="20"/>
  <c r="J18029" i="20" s="1"/>
  <c r="K18028" i="20"/>
  <c r="J18028" i="20" s="1"/>
  <c r="K18027" i="20"/>
  <c r="J18027" i="20" s="1"/>
  <c r="K18026" i="20"/>
  <c r="J18026" i="20" s="1"/>
  <c r="K18025" i="20"/>
  <c r="J18025" i="20" s="1"/>
  <c r="K18024" i="20"/>
  <c r="J18024" i="20" s="1"/>
  <c r="K18023" i="20"/>
  <c r="J18023" i="20" s="1"/>
  <c r="K18022" i="20"/>
  <c r="J18022" i="20" s="1"/>
  <c r="K18021" i="20"/>
  <c r="J18021" i="20" s="1"/>
  <c r="K18020" i="20"/>
  <c r="J18020" i="20" s="1"/>
  <c r="K18019" i="20"/>
  <c r="J18019" i="20" s="1"/>
  <c r="K18018" i="20"/>
  <c r="J18018" i="20" s="1"/>
  <c r="K18017" i="20"/>
  <c r="J18017" i="20" s="1"/>
  <c r="K18016" i="20"/>
  <c r="J18016" i="20" s="1"/>
  <c r="K18015" i="20"/>
  <c r="J18015" i="20" s="1"/>
  <c r="K18014" i="20"/>
  <c r="J18014" i="20" s="1"/>
  <c r="K18013" i="20"/>
  <c r="J18013" i="20" s="1"/>
  <c r="K18012" i="20"/>
  <c r="J18012" i="20" s="1"/>
  <c r="K18011" i="20"/>
  <c r="J18011" i="20" s="1"/>
  <c r="K18010" i="20"/>
  <c r="J18010" i="20" s="1"/>
  <c r="K18009" i="20"/>
  <c r="J18009" i="20" s="1"/>
  <c r="K18008" i="20"/>
  <c r="J18008" i="20" s="1"/>
  <c r="K18007" i="20"/>
  <c r="J18007" i="20" s="1"/>
  <c r="K18006" i="20"/>
  <c r="J18006" i="20" s="1"/>
  <c r="K18005" i="20"/>
  <c r="J18005" i="20" s="1"/>
  <c r="K18004" i="20"/>
  <c r="J18004" i="20" s="1"/>
  <c r="K18003" i="20"/>
  <c r="J18003" i="20" s="1"/>
  <c r="K18002" i="20"/>
  <c r="J18002" i="20" s="1"/>
  <c r="K18001" i="20"/>
  <c r="J18001" i="20" s="1"/>
  <c r="K18000" i="20"/>
  <c r="J18000" i="20" s="1"/>
  <c r="K17999" i="20"/>
  <c r="J17999" i="20" s="1"/>
  <c r="K17998" i="20"/>
  <c r="J17998" i="20" s="1"/>
  <c r="K17997" i="20"/>
  <c r="J17997" i="20" s="1"/>
  <c r="K17996" i="20"/>
  <c r="J17996" i="20" s="1"/>
  <c r="K17995" i="20"/>
  <c r="J17995" i="20" s="1"/>
  <c r="K17994" i="20"/>
  <c r="J17994" i="20" s="1"/>
  <c r="K17993" i="20"/>
  <c r="J17993" i="20" s="1"/>
  <c r="K17992" i="20"/>
  <c r="J17992" i="20" s="1"/>
  <c r="K17991" i="20"/>
  <c r="J17991" i="20" s="1"/>
  <c r="K17990" i="20"/>
  <c r="J17990" i="20" s="1"/>
  <c r="K17989" i="20"/>
  <c r="J17989" i="20" s="1"/>
  <c r="K17988" i="20"/>
  <c r="J17988" i="20" s="1"/>
  <c r="K17987" i="20"/>
  <c r="J17987" i="20" s="1"/>
  <c r="K17986" i="20"/>
  <c r="J17986" i="20" s="1"/>
  <c r="K17985" i="20"/>
  <c r="J17985" i="20" s="1"/>
  <c r="K17984" i="20"/>
  <c r="J17984" i="20" s="1"/>
  <c r="K17983" i="20"/>
  <c r="J17983" i="20" s="1"/>
  <c r="K17982" i="20"/>
  <c r="J17982" i="20" s="1"/>
  <c r="K17981" i="20"/>
  <c r="J17981" i="20" s="1"/>
  <c r="K17980" i="20"/>
  <c r="J17980" i="20" s="1"/>
  <c r="K17979" i="20"/>
  <c r="J17979" i="20" s="1"/>
  <c r="K17978" i="20"/>
  <c r="J17978" i="20" s="1"/>
  <c r="K17977" i="20"/>
  <c r="J17977" i="20" s="1"/>
  <c r="K17976" i="20"/>
  <c r="J17976" i="20" s="1"/>
  <c r="K17975" i="20"/>
  <c r="J17975" i="20" s="1"/>
  <c r="K17974" i="20"/>
  <c r="J17974" i="20" s="1"/>
  <c r="K17973" i="20"/>
  <c r="J17973" i="20" s="1"/>
  <c r="K17972" i="20"/>
  <c r="J17972" i="20" s="1"/>
  <c r="K17971" i="20"/>
  <c r="J17971" i="20" s="1"/>
  <c r="K17970" i="20"/>
  <c r="J17970" i="20" s="1"/>
  <c r="K17969" i="20"/>
  <c r="J17969" i="20" s="1"/>
  <c r="K17968" i="20"/>
  <c r="J17968" i="20" s="1"/>
  <c r="K17967" i="20"/>
  <c r="J17967" i="20" s="1"/>
  <c r="K17966" i="20"/>
  <c r="J17966" i="20" s="1"/>
  <c r="K17965" i="20"/>
  <c r="J17965" i="20" s="1"/>
  <c r="K17964" i="20"/>
  <c r="J17964" i="20" s="1"/>
  <c r="K17963" i="20"/>
  <c r="J17963" i="20" s="1"/>
  <c r="K17962" i="20"/>
  <c r="J17962" i="20" s="1"/>
  <c r="K17961" i="20"/>
  <c r="J17961" i="20" s="1"/>
  <c r="K17960" i="20"/>
  <c r="J17960" i="20" s="1"/>
  <c r="K17959" i="20"/>
  <c r="J17959" i="20" s="1"/>
  <c r="K17958" i="20"/>
  <c r="J17958" i="20" s="1"/>
  <c r="K17957" i="20"/>
  <c r="J17957" i="20" s="1"/>
  <c r="K17956" i="20"/>
  <c r="J17956" i="20" s="1"/>
  <c r="K17955" i="20"/>
  <c r="J17955" i="20" s="1"/>
  <c r="K17954" i="20"/>
  <c r="J17954" i="20" s="1"/>
  <c r="K17953" i="20"/>
  <c r="J17953" i="20" s="1"/>
  <c r="K17952" i="20"/>
  <c r="J17952" i="20" s="1"/>
  <c r="K17951" i="20"/>
  <c r="J17951" i="20" s="1"/>
  <c r="K17950" i="20"/>
  <c r="J17950" i="20" s="1"/>
  <c r="K17949" i="20"/>
  <c r="J17949" i="20" s="1"/>
  <c r="K17948" i="20"/>
  <c r="J17948" i="20" s="1"/>
  <c r="K17947" i="20"/>
  <c r="J17947" i="20" s="1"/>
  <c r="K17946" i="20"/>
  <c r="J17946" i="20" s="1"/>
  <c r="K17945" i="20"/>
  <c r="J17945" i="20" s="1"/>
  <c r="K17944" i="20"/>
  <c r="J17944" i="20" s="1"/>
  <c r="K17943" i="20"/>
  <c r="J17943" i="20" s="1"/>
  <c r="K17942" i="20"/>
  <c r="J17942" i="20" s="1"/>
  <c r="K17941" i="20"/>
  <c r="J17941" i="20" s="1"/>
  <c r="K17940" i="20"/>
  <c r="J17940" i="20" s="1"/>
  <c r="K17939" i="20"/>
  <c r="J17939" i="20" s="1"/>
  <c r="K17938" i="20"/>
  <c r="J17938" i="20" s="1"/>
  <c r="K17937" i="20"/>
  <c r="J17937" i="20" s="1"/>
  <c r="K17936" i="20"/>
  <c r="J17936" i="20" s="1"/>
  <c r="K17935" i="20"/>
  <c r="J17935" i="20" s="1"/>
  <c r="K17934" i="20"/>
  <c r="J17934" i="20" s="1"/>
  <c r="K17933" i="20"/>
  <c r="J17933" i="20" s="1"/>
  <c r="K17932" i="20"/>
  <c r="J17932" i="20" s="1"/>
  <c r="K17931" i="20"/>
  <c r="J17931" i="20" s="1"/>
  <c r="K17930" i="20"/>
  <c r="J17930" i="20" s="1"/>
  <c r="K17929" i="20"/>
  <c r="J17929" i="20" s="1"/>
  <c r="K17928" i="20"/>
  <c r="J17928" i="20" s="1"/>
  <c r="K17927" i="20"/>
  <c r="J17927" i="20" s="1"/>
  <c r="K17926" i="20"/>
  <c r="J17926" i="20" s="1"/>
  <c r="K17925" i="20"/>
  <c r="J17925" i="20" s="1"/>
  <c r="K17924" i="20"/>
  <c r="J17924" i="20" s="1"/>
  <c r="K17923" i="20"/>
  <c r="J17923" i="20" s="1"/>
  <c r="K17922" i="20"/>
  <c r="J17922" i="20" s="1"/>
  <c r="K17921" i="20"/>
  <c r="J17921" i="20" s="1"/>
  <c r="K17920" i="20"/>
  <c r="J17920" i="20" s="1"/>
  <c r="K17919" i="20"/>
  <c r="J17919" i="20" s="1"/>
  <c r="K17918" i="20"/>
  <c r="J17918" i="20" s="1"/>
  <c r="K17917" i="20"/>
  <c r="J17917" i="20" s="1"/>
  <c r="K17916" i="20"/>
  <c r="J17916" i="20" s="1"/>
  <c r="K17915" i="20"/>
  <c r="J17915" i="20" s="1"/>
  <c r="K17914" i="20"/>
  <c r="J17914" i="20" s="1"/>
  <c r="K17913" i="20"/>
  <c r="J17913" i="20" s="1"/>
  <c r="K17912" i="20"/>
  <c r="J17912" i="20" s="1"/>
  <c r="K17911" i="20"/>
  <c r="J17911" i="20" s="1"/>
  <c r="K17910" i="20"/>
  <c r="J17910" i="20" s="1"/>
  <c r="K17909" i="20"/>
  <c r="J17909" i="20" s="1"/>
  <c r="K17908" i="20"/>
  <c r="J17908" i="20" s="1"/>
  <c r="K17907" i="20"/>
  <c r="J17907" i="20" s="1"/>
  <c r="K17906" i="20"/>
  <c r="J17906" i="20" s="1"/>
  <c r="K17905" i="20"/>
  <c r="J17905" i="20" s="1"/>
  <c r="K17904" i="20"/>
  <c r="J17904" i="20" s="1"/>
  <c r="K17903" i="20"/>
  <c r="J17903" i="20" s="1"/>
  <c r="K17902" i="20"/>
  <c r="J17902" i="20" s="1"/>
  <c r="K17901" i="20"/>
  <c r="J17901" i="20" s="1"/>
  <c r="K17900" i="20"/>
  <c r="J17900" i="20" s="1"/>
  <c r="K17899" i="20"/>
  <c r="J17899" i="20" s="1"/>
  <c r="K17898" i="20"/>
  <c r="J17898" i="20" s="1"/>
  <c r="K17897" i="20"/>
  <c r="J17897" i="20" s="1"/>
  <c r="K17896" i="20"/>
  <c r="J17896" i="20" s="1"/>
  <c r="K17895" i="20"/>
  <c r="J17895" i="20" s="1"/>
  <c r="K17894" i="20"/>
  <c r="J17894" i="20" s="1"/>
  <c r="K17893" i="20"/>
  <c r="J17893" i="20" s="1"/>
  <c r="K17892" i="20"/>
  <c r="J17892" i="20" s="1"/>
  <c r="K17891" i="20"/>
  <c r="J17891" i="20" s="1"/>
  <c r="K17890" i="20"/>
  <c r="J17890" i="20" s="1"/>
  <c r="K17889" i="20"/>
  <c r="J17889" i="20" s="1"/>
  <c r="K17888" i="20"/>
  <c r="J17888" i="20" s="1"/>
  <c r="K17887" i="20"/>
  <c r="J17887" i="20" s="1"/>
  <c r="K17886" i="20"/>
  <c r="J17886" i="20" s="1"/>
  <c r="K17885" i="20"/>
  <c r="J17885" i="20" s="1"/>
  <c r="K17884" i="20"/>
  <c r="J17884" i="20" s="1"/>
  <c r="K17883" i="20"/>
  <c r="J17883" i="20" s="1"/>
  <c r="K17882" i="20"/>
  <c r="J17882" i="20" s="1"/>
  <c r="K17881" i="20"/>
  <c r="J17881" i="20" s="1"/>
  <c r="K17880" i="20"/>
  <c r="J17880" i="20" s="1"/>
  <c r="K17879" i="20"/>
  <c r="J17879" i="20"/>
  <c r="K17878" i="20"/>
  <c r="J17878" i="20" s="1"/>
  <c r="K17877" i="20"/>
  <c r="J17877" i="20" s="1"/>
  <c r="K17876" i="20"/>
  <c r="J17876" i="20" s="1"/>
  <c r="K17875" i="20"/>
  <c r="J17875" i="20" s="1"/>
  <c r="K17874" i="20"/>
  <c r="J17874" i="20" s="1"/>
  <c r="K17873" i="20"/>
  <c r="J17873" i="20" s="1"/>
  <c r="K17872" i="20"/>
  <c r="J17872" i="20" s="1"/>
  <c r="K17871" i="20"/>
  <c r="J17871" i="20" s="1"/>
  <c r="K17870" i="20"/>
  <c r="J17870" i="20" s="1"/>
  <c r="K17869" i="20"/>
  <c r="J17869" i="20" s="1"/>
  <c r="K17868" i="20"/>
  <c r="J17868" i="20" s="1"/>
  <c r="K17867" i="20"/>
  <c r="J17867" i="20" s="1"/>
  <c r="K17866" i="20"/>
  <c r="J17866" i="20" s="1"/>
  <c r="K17865" i="20"/>
  <c r="J17865" i="20" s="1"/>
  <c r="K17864" i="20"/>
  <c r="J17864" i="20" s="1"/>
  <c r="K17863" i="20"/>
  <c r="J17863" i="20" s="1"/>
  <c r="K17862" i="20"/>
  <c r="J17862" i="20" s="1"/>
  <c r="K17861" i="20"/>
  <c r="J17861" i="20" s="1"/>
  <c r="K17860" i="20"/>
  <c r="J17860" i="20" s="1"/>
  <c r="K17859" i="20"/>
  <c r="J17859" i="20" s="1"/>
  <c r="K17858" i="20"/>
  <c r="J17858" i="20" s="1"/>
  <c r="K17857" i="20"/>
  <c r="J17857" i="20" s="1"/>
  <c r="K17856" i="20"/>
  <c r="J17856" i="20" s="1"/>
  <c r="K17855" i="20"/>
  <c r="J17855" i="20" s="1"/>
  <c r="K17854" i="20"/>
  <c r="J17854" i="20" s="1"/>
  <c r="K17853" i="20"/>
  <c r="J17853" i="20" s="1"/>
  <c r="K17852" i="20"/>
  <c r="J17852" i="20" s="1"/>
  <c r="K17851" i="20"/>
  <c r="J17851" i="20" s="1"/>
  <c r="K17850" i="20"/>
  <c r="J17850" i="20" s="1"/>
  <c r="K17849" i="20"/>
  <c r="J17849" i="20" s="1"/>
  <c r="K17848" i="20"/>
  <c r="J17848" i="20" s="1"/>
  <c r="K17847" i="20"/>
  <c r="J17847" i="20" s="1"/>
  <c r="K17846" i="20"/>
  <c r="J17846" i="20" s="1"/>
  <c r="K17845" i="20"/>
  <c r="J17845" i="20" s="1"/>
  <c r="K17844" i="20"/>
  <c r="J17844" i="20" s="1"/>
  <c r="K17843" i="20"/>
  <c r="J17843" i="20" s="1"/>
  <c r="K17842" i="20"/>
  <c r="J17842" i="20" s="1"/>
  <c r="K17841" i="20"/>
  <c r="J17841" i="20" s="1"/>
  <c r="K17840" i="20"/>
  <c r="J17840" i="20" s="1"/>
  <c r="K17839" i="20"/>
  <c r="J17839" i="20" s="1"/>
  <c r="K17838" i="20"/>
  <c r="J17838" i="20" s="1"/>
  <c r="K17837" i="20"/>
  <c r="J17837" i="20" s="1"/>
  <c r="K17836" i="20"/>
  <c r="J17836" i="20" s="1"/>
  <c r="K17835" i="20"/>
  <c r="J17835" i="20" s="1"/>
  <c r="K17834" i="20"/>
  <c r="J17834" i="20" s="1"/>
  <c r="K17833" i="20"/>
  <c r="J17833" i="20" s="1"/>
  <c r="K17832" i="20"/>
  <c r="J17832" i="20" s="1"/>
  <c r="K17831" i="20"/>
  <c r="J17831" i="20" s="1"/>
  <c r="K17830" i="20"/>
  <c r="J17830" i="20" s="1"/>
  <c r="K17829" i="20"/>
  <c r="J17829" i="20" s="1"/>
  <c r="K17828" i="20"/>
  <c r="J17828" i="20" s="1"/>
  <c r="K17827" i="20"/>
  <c r="J17827" i="20" s="1"/>
  <c r="K17826" i="20"/>
  <c r="J17826" i="20" s="1"/>
  <c r="K17825" i="20"/>
  <c r="J17825" i="20"/>
  <c r="K17824" i="20"/>
  <c r="J17824" i="20" s="1"/>
  <c r="K17823" i="20"/>
  <c r="J17823" i="20" s="1"/>
  <c r="K17822" i="20"/>
  <c r="J17822" i="20" s="1"/>
  <c r="K17821" i="20"/>
  <c r="J17821" i="20" s="1"/>
  <c r="K17820" i="20"/>
  <c r="J17820" i="20" s="1"/>
  <c r="K17819" i="20"/>
  <c r="J17819" i="20" s="1"/>
  <c r="K17818" i="20"/>
  <c r="J17818" i="20" s="1"/>
  <c r="K17817" i="20"/>
  <c r="J17817" i="20" s="1"/>
  <c r="K17816" i="20"/>
  <c r="J17816" i="20" s="1"/>
  <c r="K17815" i="20"/>
  <c r="J17815" i="20" s="1"/>
  <c r="K17814" i="20"/>
  <c r="J17814" i="20" s="1"/>
  <c r="K17813" i="20"/>
  <c r="J17813" i="20" s="1"/>
  <c r="K17812" i="20"/>
  <c r="J17812" i="20" s="1"/>
  <c r="K17811" i="20"/>
  <c r="J17811" i="20" s="1"/>
  <c r="K17810" i="20"/>
  <c r="J17810" i="20" s="1"/>
  <c r="K17809" i="20"/>
  <c r="J17809" i="20" s="1"/>
  <c r="K17808" i="20"/>
  <c r="J17808" i="20" s="1"/>
  <c r="K17807" i="20"/>
  <c r="J17807" i="20" s="1"/>
  <c r="K17806" i="20"/>
  <c r="J17806" i="20" s="1"/>
  <c r="K17805" i="20"/>
  <c r="J17805" i="20" s="1"/>
  <c r="K17804" i="20"/>
  <c r="J17804" i="20" s="1"/>
  <c r="K17803" i="20"/>
  <c r="J17803" i="20" s="1"/>
  <c r="K17802" i="20"/>
  <c r="J17802" i="20" s="1"/>
  <c r="K17801" i="20"/>
  <c r="J17801" i="20" s="1"/>
  <c r="K17800" i="20"/>
  <c r="J17800" i="20" s="1"/>
  <c r="K17799" i="20"/>
  <c r="J17799" i="20" s="1"/>
  <c r="K17798" i="20"/>
  <c r="J17798" i="20" s="1"/>
  <c r="K17797" i="20"/>
  <c r="J17797" i="20"/>
  <c r="K17796" i="20"/>
  <c r="J17796" i="20" s="1"/>
  <c r="K17795" i="20"/>
  <c r="J17795" i="20" s="1"/>
  <c r="K17794" i="20"/>
  <c r="J17794" i="20" s="1"/>
  <c r="K17793" i="20"/>
  <c r="J17793" i="20" s="1"/>
  <c r="K17792" i="20"/>
  <c r="J17792" i="20" s="1"/>
  <c r="K17791" i="20"/>
  <c r="J17791" i="20" s="1"/>
  <c r="K17790" i="20"/>
  <c r="J17790" i="20" s="1"/>
  <c r="K17789" i="20"/>
  <c r="J17789" i="20" s="1"/>
  <c r="K17788" i="20"/>
  <c r="J17788" i="20" s="1"/>
  <c r="K17787" i="20"/>
  <c r="J17787" i="20" s="1"/>
  <c r="K17786" i="20"/>
  <c r="J17786" i="20" s="1"/>
  <c r="K17785" i="20"/>
  <c r="J17785" i="20" s="1"/>
  <c r="K17784" i="20"/>
  <c r="J17784" i="20" s="1"/>
  <c r="K17783" i="20"/>
  <c r="J17783" i="20" s="1"/>
  <c r="K17782" i="20"/>
  <c r="J17782" i="20" s="1"/>
  <c r="K17781" i="20"/>
  <c r="J17781" i="20" s="1"/>
  <c r="K17780" i="20"/>
  <c r="J17780" i="20" s="1"/>
  <c r="K17779" i="20"/>
  <c r="J17779" i="20" s="1"/>
  <c r="K17778" i="20"/>
  <c r="J17778" i="20" s="1"/>
  <c r="K17777" i="20"/>
  <c r="J17777" i="20" s="1"/>
  <c r="K17776" i="20"/>
  <c r="J17776" i="20" s="1"/>
  <c r="K17775" i="20"/>
  <c r="J17775" i="20" s="1"/>
  <c r="K17774" i="20"/>
  <c r="J17774" i="20" s="1"/>
  <c r="K17773" i="20"/>
  <c r="J17773" i="20" s="1"/>
  <c r="K17772" i="20"/>
  <c r="J17772" i="20" s="1"/>
  <c r="K17771" i="20"/>
  <c r="J17771" i="20" s="1"/>
  <c r="K17770" i="20"/>
  <c r="J17770" i="20" s="1"/>
  <c r="K17769" i="20"/>
  <c r="J17769" i="20" s="1"/>
  <c r="K17768" i="20"/>
  <c r="J17768" i="20" s="1"/>
  <c r="K17767" i="20"/>
  <c r="J17767" i="20" s="1"/>
  <c r="K17766" i="20"/>
  <c r="J17766" i="20" s="1"/>
  <c r="K17765" i="20"/>
  <c r="J17765" i="20" s="1"/>
  <c r="K17764" i="20"/>
  <c r="J17764" i="20" s="1"/>
  <c r="K17763" i="20"/>
  <c r="J17763" i="20" s="1"/>
  <c r="K17762" i="20"/>
  <c r="J17762" i="20" s="1"/>
  <c r="K17761" i="20"/>
  <c r="J17761" i="20" s="1"/>
  <c r="K17760" i="20"/>
  <c r="J17760" i="20" s="1"/>
  <c r="K17759" i="20"/>
  <c r="J17759" i="20" s="1"/>
  <c r="K17758" i="20"/>
  <c r="J17758" i="20" s="1"/>
  <c r="K17757" i="20"/>
  <c r="J17757" i="20" s="1"/>
  <c r="K17756" i="20"/>
  <c r="J17756" i="20" s="1"/>
  <c r="K17755" i="20"/>
  <c r="J17755" i="20" s="1"/>
  <c r="K17754" i="20"/>
  <c r="J17754" i="20" s="1"/>
  <c r="K17753" i="20"/>
  <c r="J17753" i="20" s="1"/>
  <c r="K17752" i="20"/>
  <c r="J17752" i="20" s="1"/>
  <c r="K17751" i="20"/>
  <c r="J17751" i="20" s="1"/>
  <c r="K17750" i="20"/>
  <c r="J17750" i="20" s="1"/>
  <c r="K17749" i="20"/>
  <c r="J17749" i="20" s="1"/>
  <c r="K17748" i="20"/>
  <c r="J17748" i="20" s="1"/>
  <c r="K17747" i="20"/>
  <c r="J17747" i="20" s="1"/>
  <c r="K17746" i="20"/>
  <c r="J17746" i="20" s="1"/>
  <c r="K17745" i="20"/>
  <c r="J17745" i="20" s="1"/>
  <c r="K17744" i="20"/>
  <c r="J17744" i="20" s="1"/>
  <c r="K17743" i="20"/>
  <c r="J17743" i="20" s="1"/>
  <c r="K17742" i="20"/>
  <c r="J17742" i="20" s="1"/>
  <c r="K17741" i="20"/>
  <c r="J17741" i="20" s="1"/>
  <c r="K17740" i="20"/>
  <c r="J17740" i="20" s="1"/>
  <c r="K17739" i="20"/>
  <c r="J17739" i="20" s="1"/>
  <c r="K17738" i="20"/>
  <c r="J17738" i="20" s="1"/>
  <c r="K17737" i="20"/>
  <c r="J17737" i="20" s="1"/>
  <c r="K17736" i="20"/>
  <c r="J17736" i="20" s="1"/>
  <c r="K17735" i="20"/>
  <c r="J17735" i="20" s="1"/>
  <c r="K17734" i="20"/>
  <c r="J17734" i="20" s="1"/>
  <c r="K17733" i="20"/>
  <c r="J17733" i="20" s="1"/>
  <c r="K17732" i="20"/>
  <c r="J17732" i="20" s="1"/>
  <c r="K17731" i="20"/>
  <c r="J17731" i="20" s="1"/>
  <c r="K17730" i="20"/>
  <c r="J17730" i="20" s="1"/>
  <c r="K17729" i="20"/>
  <c r="J17729" i="20" s="1"/>
  <c r="K17728" i="20"/>
  <c r="J17728" i="20" s="1"/>
  <c r="K17727" i="20"/>
  <c r="J17727" i="20" s="1"/>
  <c r="K17726" i="20"/>
  <c r="J17726" i="20" s="1"/>
  <c r="K17725" i="20"/>
  <c r="J17725" i="20" s="1"/>
  <c r="K17724" i="20"/>
  <c r="J17724" i="20" s="1"/>
  <c r="K17723" i="20"/>
  <c r="J17723" i="20" s="1"/>
  <c r="K17722" i="20"/>
  <c r="J17722" i="20" s="1"/>
  <c r="K17721" i="20"/>
  <c r="J17721" i="20" s="1"/>
  <c r="K17720" i="20"/>
  <c r="J17720" i="20" s="1"/>
  <c r="K17719" i="20"/>
  <c r="J17719" i="20" s="1"/>
  <c r="K17718" i="20"/>
  <c r="J17718" i="20" s="1"/>
  <c r="K17717" i="20"/>
  <c r="J17717" i="20" s="1"/>
  <c r="K17716" i="20"/>
  <c r="J17716" i="20" s="1"/>
  <c r="K17715" i="20"/>
  <c r="J17715" i="20" s="1"/>
  <c r="K17714" i="20"/>
  <c r="J17714" i="20" s="1"/>
  <c r="K17713" i="20"/>
  <c r="J17713" i="20" s="1"/>
  <c r="K17712" i="20"/>
  <c r="J17712" i="20" s="1"/>
  <c r="K17711" i="20"/>
  <c r="J17711" i="20" s="1"/>
  <c r="K17710" i="20"/>
  <c r="J17710" i="20" s="1"/>
  <c r="K17709" i="20"/>
  <c r="J17709" i="20" s="1"/>
  <c r="K17708" i="20"/>
  <c r="J17708" i="20" s="1"/>
  <c r="K17707" i="20"/>
  <c r="J17707" i="20" s="1"/>
  <c r="K17706" i="20"/>
  <c r="J17706" i="20" s="1"/>
  <c r="K17705" i="20"/>
  <c r="J17705" i="20" s="1"/>
  <c r="K17704" i="20"/>
  <c r="J17704" i="20" s="1"/>
  <c r="K17703" i="20"/>
  <c r="J17703" i="20" s="1"/>
  <c r="K17702" i="20"/>
  <c r="J17702" i="20" s="1"/>
  <c r="K17701" i="20"/>
  <c r="J17701" i="20" s="1"/>
  <c r="K17700" i="20"/>
  <c r="J17700" i="20" s="1"/>
  <c r="K17699" i="20"/>
  <c r="J17699" i="20" s="1"/>
  <c r="K17698" i="20"/>
  <c r="J17698" i="20" s="1"/>
  <c r="K17697" i="20"/>
  <c r="J17697" i="20" s="1"/>
  <c r="K17696" i="20"/>
  <c r="J17696" i="20" s="1"/>
  <c r="K17695" i="20"/>
  <c r="J17695" i="20" s="1"/>
  <c r="K17694" i="20"/>
  <c r="J17694" i="20" s="1"/>
  <c r="K17693" i="20"/>
  <c r="J17693" i="20" s="1"/>
  <c r="K17692" i="20"/>
  <c r="J17692" i="20" s="1"/>
  <c r="K17691" i="20"/>
  <c r="J17691" i="20" s="1"/>
  <c r="K17690" i="20"/>
  <c r="J17690" i="20" s="1"/>
  <c r="K17689" i="20"/>
  <c r="J17689" i="20" s="1"/>
  <c r="K17688" i="20"/>
  <c r="J17688" i="20" s="1"/>
  <c r="K17687" i="20"/>
  <c r="J17687" i="20" s="1"/>
  <c r="K17686" i="20"/>
  <c r="J17686" i="20" s="1"/>
  <c r="K17685" i="20"/>
  <c r="J17685" i="20" s="1"/>
  <c r="K17684" i="20"/>
  <c r="J17684" i="20" s="1"/>
  <c r="K17683" i="20"/>
  <c r="J17683" i="20" s="1"/>
  <c r="K17682" i="20"/>
  <c r="J17682" i="20" s="1"/>
  <c r="K17681" i="20"/>
  <c r="J17681" i="20" s="1"/>
  <c r="K17680" i="20"/>
  <c r="J17680" i="20" s="1"/>
  <c r="K17679" i="20"/>
  <c r="J17679" i="20" s="1"/>
  <c r="K17678" i="20"/>
  <c r="J17678" i="20" s="1"/>
  <c r="K17677" i="20"/>
  <c r="J17677" i="20" s="1"/>
  <c r="K17676" i="20"/>
  <c r="J17676" i="20" s="1"/>
  <c r="K17675" i="20"/>
  <c r="J17675" i="20" s="1"/>
  <c r="K17674" i="20"/>
  <c r="J17674" i="20" s="1"/>
  <c r="K17673" i="20"/>
  <c r="J17673" i="20" s="1"/>
  <c r="K17672" i="20"/>
  <c r="J17672" i="20" s="1"/>
  <c r="K17671" i="20"/>
  <c r="J17671" i="20" s="1"/>
  <c r="K17670" i="20"/>
  <c r="J17670" i="20" s="1"/>
  <c r="K17669" i="20"/>
  <c r="J17669" i="20" s="1"/>
  <c r="K17668" i="20"/>
  <c r="J17668" i="20" s="1"/>
  <c r="K17667" i="20"/>
  <c r="J17667" i="20" s="1"/>
  <c r="K17666" i="20"/>
  <c r="J17666" i="20" s="1"/>
  <c r="K17665" i="20"/>
  <c r="J17665" i="20" s="1"/>
  <c r="K17664" i="20"/>
  <c r="J17664" i="20" s="1"/>
  <c r="K17663" i="20"/>
  <c r="J17663" i="20" s="1"/>
  <c r="K17662" i="20"/>
  <c r="J17662" i="20" s="1"/>
  <c r="K17661" i="20"/>
  <c r="J17661" i="20" s="1"/>
  <c r="K17660" i="20"/>
  <c r="J17660" i="20" s="1"/>
  <c r="K17659" i="20"/>
  <c r="J17659" i="20" s="1"/>
  <c r="K17658" i="20"/>
  <c r="J17658" i="20" s="1"/>
  <c r="K17657" i="20"/>
  <c r="J17657" i="20" s="1"/>
  <c r="K17656" i="20"/>
  <c r="J17656" i="20" s="1"/>
  <c r="K17655" i="20"/>
  <c r="J17655" i="20" s="1"/>
  <c r="K17654" i="20"/>
  <c r="J17654" i="20" s="1"/>
  <c r="K17653" i="20"/>
  <c r="J17653" i="20" s="1"/>
  <c r="K17652" i="20"/>
  <c r="J17652" i="20" s="1"/>
  <c r="K17651" i="20"/>
  <c r="J17651" i="20" s="1"/>
  <c r="K17650" i="20"/>
  <c r="J17650" i="20" s="1"/>
  <c r="K17649" i="20"/>
  <c r="J17649" i="20" s="1"/>
  <c r="K17648" i="20"/>
  <c r="J17648" i="20" s="1"/>
  <c r="K17647" i="20"/>
  <c r="J17647" i="20" s="1"/>
  <c r="K17646" i="20"/>
  <c r="J17646" i="20" s="1"/>
  <c r="K17645" i="20"/>
  <c r="J17645" i="20" s="1"/>
  <c r="K17644" i="20"/>
  <c r="J17644" i="20" s="1"/>
  <c r="K17643" i="20"/>
  <c r="J17643" i="20" s="1"/>
  <c r="K17642" i="20"/>
  <c r="J17642" i="20" s="1"/>
  <c r="K17641" i="20"/>
  <c r="J17641" i="20" s="1"/>
  <c r="K17640" i="20"/>
  <c r="J17640" i="20" s="1"/>
  <c r="K17639" i="20"/>
  <c r="J17639" i="20" s="1"/>
  <c r="K17638" i="20"/>
  <c r="J17638" i="20" s="1"/>
  <c r="K17637" i="20"/>
  <c r="J17637" i="20" s="1"/>
  <c r="K17636" i="20"/>
  <c r="J17636" i="20" s="1"/>
  <c r="K17635" i="20"/>
  <c r="J17635" i="20" s="1"/>
  <c r="K17634" i="20"/>
  <c r="J17634" i="20" s="1"/>
  <c r="K17633" i="20"/>
  <c r="J17633" i="20" s="1"/>
  <c r="K17632" i="20"/>
  <c r="J17632" i="20" s="1"/>
  <c r="K17631" i="20"/>
  <c r="J17631" i="20" s="1"/>
  <c r="K17630" i="20"/>
  <c r="J17630" i="20" s="1"/>
  <c r="K17629" i="20"/>
  <c r="J17629" i="20" s="1"/>
  <c r="K17628" i="20"/>
  <c r="J17628" i="20" s="1"/>
  <c r="K17627" i="20"/>
  <c r="J17627" i="20" s="1"/>
  <c r="K17626" i="20"/>
  <c r="J17626" i="20" s="1"/>
  <c r="K17625" i="20"/>
  <c r="J17625" i="20" s="1"/>
  <c r="K17624" i="20"/>
  <c r="J17624" i="20" s="1"/>
  <c r="K17623" i="20"/>
  <c r="J17623" i="20" s="1"/>
  <c r="K17622" i="20"/>
  <c r="J17622" i="20" s="1"/>
  <c r="K17621" i="20"/>
  <c r="J17621" i="20" s="1"/>
  <c r="K17620" i="20"/>
  <c r="J17620" i="20" s="1"/>
  <c r="K17619" i="20"/>
  <c r="J17619" i="20" s="1"/>
  <c r="K17618" i="20"/>
  <c r="J17618" i="20" s="1"/>
  <c r="K17617" i="20"/>
  <c r="J17617" i="20" s="1"/>
  <c r="K17616" i="20"/>
  <c r="J17616" i="20" s="1"/>
  <c r="K17615" i="20"/>
  <c r="J17615" i="20" s="1"/>
  <c r="K17614" i="20"/>
  <c r="J17614" i="20" s="1"/>
  <c r="K17613" i="20"/>
  <c r="J17613" i="20" s="1"/>
  <c r="K17612" i="20"/>
  <c r="J17612" i="20" s="1"/>
  <c r="K17611" i="20"/>
  <c r="J17611" i="20" s="1"/>
  <c r="K17610" i="20"/>
  <c r="J17610" i="20" s="1"/>
  <c r="K17609" i="20"/>
  <c r="J17609" i="20" s="1"/>
  <c r="K17608" i="20"/>
  <c r="J17608" i="20" s="1"/>
  <c r="K17607" i="20"/>
  <c r="J17607" i="20" s="1"/>
  <c r="K17606" i="20"/>
  <c r="J17606" i="20" s="1"/>
  <c r="K17605" i="20"/>
  <c r="J17605" i="20" s="1"/>
  <c r="K17604" i="20"/>
  <c r="J17604" i="20" s="1"/>
  <c r="K17603" i="20"/>
  <c r="J17603" i="20" s="1"/>
  <c r="K17602" i="20"/>
  <c r="J17602" i="20" s="1"/>
  <c r="K17601" i="20"/>
  <c r="J17601" i="20" s="1"/>
  <c r="K17600" i="20"/>
  <c r="J17600" i="20" s="1"/>
  <c r="K17599" i="20"/>
  <c r="J17599" i="20" s="1"/>
  <c r="K17598" i="20"/>
  <c r="J17598" i="20" s="1"/>
  <c r="K17597" i="20"/>
  <c r="J17597" i="20" s="1"/>
  <c r="K17596" i="20"/>
  <c r="J17596" i="20" s="1"/>
  <c r="K17595" i="20"/>
  <c r="J17595" i="20" s="1"/>
  <c r="K17594" i="20"/>
  <c r="J17594" i="20" s="1"/>
  <c r="K17593" i="20"/>
  <c r="J17593" i="20" s="1"/>
  <c r="K17592" i="20"/>
  <c r="J17592" i="20" s="1"/>
  <c r="K17591" i="20"/>
  <c r="J17591" i="20" s="1"/>
  <c r="K17590" i="20"/>
  <c r="J17590" i="20" s="1"/>
  <c r="K17589" i="20"/>
  <c r="J17589" i="20" s="1"/>
  <c r="K17588" i="20"/>
  <c r="J17588" i="20" s="1"/>
  <c r="K17587" i="20"/>
  <c r="J17587" i="20" s="1"/>
  <c r="K17586" i="20"/>
  <c r="J17586" i="20" s="1"/>
  <c r="K17585" i="20"/>
  <c r="J17585" i="20" s="1"/>
  <c r="K17584" i="20"/>
  <c r="J17584" i="20" s="1"/>
  <c r="K17583" i="20"/>
  <c r="J17583" i="20" s="1"/>
  <c r="K17582" i="20"/>
  <c r="J17582" i="20" s="1"/>
  <c r="K17581" i="20"/>
  <c r="J17581" i="20" s="1"/>
  <c r="K17580" i="20"/>
  <c r="J17580" i="20" s="1"/>
  <c r="K17579" i="20"/>
  <c r="J17579" i="20" s="1"/>
  <c r="K17578" i="20"/>
  <c r="J17578" i="20" s="1"/>
  <c r="K17577" i="20"/>
  <c r="J17577" i="20" s="1"/>
  <c r="K17576" i="20"/>
  <c r="J17576" i="20" s="1"/>
  <c r="K17575" i="20"/>
  <c r="J17575" i="20" s="1"/>
  <c r="K17574" i="20"/>
  <c r="J17574" i="20" s="1"/>
  <c r="K17573" i="20"/>
  <c r="J17573" i="20" s="1"/>
  <c r="K17572" i="20"/>
  <c r="J17572" i="20" s="1"/>
  <c r="K17571" i="20"/>
  <c r="J17571" i="20" s="1"/>
  <c r="K17570" i="20"/>
  <c r="J17570" i="20" s="1"/>
  <c r="K17569" i="20"/>
  <c r="J17569" i="20" s="1"/>
  <c r="K17568" i="20"/>
  <c r="J17568" i="20" s="1"/>
  <c r="K17567" i="20"/>
  <c r="J17567" i="20" s="1"/>
  <c r="K17566" i="20"/>
  <c r="J17566" i="20" s="1"/>
  <c r="K17565" i="20"/>
  <c r="J17565" i="20" s="1"/>
  <c r="K17564" i="20"/>
  <c r="J17564" i="20" s="1"/>
  <c r="K17563" i="20"/>
  <c r="J17563" i="20" s="1"/>
  <c r="K17562" i="20"/>
  <c r="J17562" i="20" s="1"/>
  <c r="K17561" i="20"/>
  <c r="J17561" i="20" s="1"/>
  <c r="K17560" i="20"/>
  <c r="J17560" i="20" s="1"/>
  <c r="K17559" i="20"/>
  <c r="J17559" i="20" s="1"/>
  <c r="K17558" i="20"/>
  <c r="J17558" i="20" s="1"/>
  <c r="K17557" i="20"/>
  <c r="J17557" i="20" s="1"/>
  <c r="K17556" i="20"/>
  <c r="J17556" i="20" s="1"/>
  <c r="K17555" i="20"/>
  <c r="J17555" i="20" s="1"/>
  <c r="K17554" i="20"/>
  <c r="J17554" i="20" s="1"/>
  <c r="K17553" i="20"/>
  <c r="J17553" i="20" s="1"/>
  <c r="K17552" i="20"/>
  <c r="J17552" i="20" s="1"/>
  <c r="K17551" i="20"/>
  <c r="J17551" i="20" s="1"/>
  <c r="K17550" i="20"/>
  <c r="J17550" i="20" s="1"/>
  <c r="K17549" i="20"/>
  <c r="J17549" i="20" s="1"/>
  <c r="K17548" i="20"/>
  <c r="J17548" i="20" s="1"/>
  <c r="K17547" i="20"/>
  <c r="J17547" i="20" s="1"/>
  <c r="K17546" i="20"/>
  <c r="J17546" i="20" s="1"/>
  <c r="K17545" i="20"/>
  <c r="J17545" i="20" s="1"/>
  <c r="K17544" i="20"/>
  <c r="J17544" i="20" s="1"/>
  <c r="K17543" i="20"/>
  <c r="J17543" i="20" s="1"/>
  <c r="K17542" i="20"/>
  <c r="J17542" i="20" s="1"/>
  <c r="K17541" i="20"/>
  <c r="J17541" i="20" s="1"/>
  <c r="K17540" i="20"/>
  <c r="J17540" i="20" s="1"/>
  <c r="K17539" i="20"/>
  <c r="J17539" i="20" s="1"/>
  <c r="K17538" i="20"/>
  <c r="J17538" i="20" s="1"/>
  <c r="K17537" i="20"/>
  <c r="J17537" i="20" s="1"/>
  <c r="K17536" i="20"/>
  <c r="J17536" i="20" s="1"/>
  <c r="K17535" i="20"/>
  <c r="J17535" i="20" s="1"/>
  <c r="K17534" i="20"/>
  <c r="J17534" i="20" s="1"/>
  <c r="K17533" i="20"/>
  <c r="J17533" i="20" s="1"/>
  <c r="K17532" i="20"/>
  <c r="J17532" i="20" s="1"/>
  <c r="K17531" i="20"/>
  <c r="J17531" i="20" s="1"/>
  <c r="K17530" i="20"/>
  <c r="J17530" i="20" s="1"/>
  <c r="K17529" i="20"/>
  <c r="J17529" i="20" s="1"/>
  <c r="K17528" i="20"/>
  <c r="J17528" i="20" s="1"/>
  <c r="K17527" i="20"/>
  <c r="J17527" i="20" s="1"/>
  <c r="K17526" i="20"/>
  <c r="J17526" i="20" s="1"/>
  <c r="K17525" i="20"/>
  <c r="J17525" i="20" s="1"/>
  <c r="K17524" i="20"/>
  <c r="J17524" i="20" s="1"/>
  <c r="K17523" i="20"/>
  <c r="J17523" i="20" s="1"/>
  <c r="K17522" i="20"/>
  <c r="J17522" i="20" s="1"/>
  <c r="K17521" i="20"/>
  <c r="J17521" i="20" s="1"/>
  <c r="K17520" i="20"/>
  <c r="J17520" i="20" s="1"/>
  <c r="K17519" i="20"/>
  <c r="J17519" i="20" s="1"/>
  <c r="K17518" i="20"/>
  <c r="J17518" i="20" s="1"/>
  <c r="K17517" i="20"/>
  <c r="J17517" i="20" s="1"/>
  <c r="K17516" i="20"/>
  <c r="J17516" i="20" s="1"/>
  <c r="K17515" i="20"/>
  <c r="J17515" i="20" s="1"/>
  <c r="K17514" i="20"/>
  <c r="J17514" i="20" s="1"/>
  <c r="K17513" i="20"/>
  <c r="J17513" i="20" s="1"/>
  <c r="K17512" i="20"/>
  <c r="J17512" i="20" s="1"/>
  <c r="K17511" i="20"/>
  <c r="J17511" i="20" s="1"/>
  <c r="K17510" i="20"/>
  <c r="J17510" i="20" s="1"/>
  <c r="K17509" i="20"/>
  <c r="J17509" i="20" s="1"/>
  <c r="K17508" i="20"/>
  <c r="J17508" i="20" s="1"/>
  <c r="K17507" i="20"/>
  <c r="J17507" i="20" s="1"/>
  <c r="K17506" i="20"/>
  <c r="J17506" i="20" s="1"/>
  <c r="K17505" i="20"/>
  <c r="J17505" i="20" s="1"/>
  <c r="K17504" i="20"/>
  <c r="J17504" i="20" s="1"/>
  <c r="K17503" i="20"/>
  <c r="J17503" i="20" s="1"/>
  <c r="K17502" i="20"/>
  <c r="J17502" i="20" s="1"/>
  <c r="K17501" i="20"/>
  <c r="J17501" i="20" s="1"/>
  <c r="K17500" i="20"/>
  <c r="J17500" i="20" s="1"/>
  <c r="K17499" i="20"/>
  <c r="J17499" i="20" s="1"/>
  <c r="K17498" i="20"/>
  <c r="J17498" i="20" s="1"/>
  <c r="K17497" i="20"/>
  <c r="J17497" i="20" s="1"/>
  <c r="K17496" i="20"/>
  <c r="J17496" i="20" s="1"/>
  <c r="K17495" i="20"/>
  <c r="J17495" i="20" s="1"/>
  <c r="K17494" i="20"/>
  <c r="J17494" i="20" s="1"/>
  <c r="K17493" i="20"/>
  <c r="J17493" i="20" s="1"/>
  <c r="K17492" i="20"/>
  <c r="J17492" i="20" s="1"/>
  <c r="K17491" i="20"/>
  <c r="J17491" i="20" s="1"/>
  <c r="K17490" i="20"/>
  <c r="J17490" i="20" s="1"/>
  <c r="K17489" i="20"/>
  <c r="J17489" i="20" s="1"/>
  <c r="K17488" i="20"/>
  <c r="J17488" i="20" s="1"/>
  <c r="K17487" i="20"/>
  <c r="J17487" i="20" s="1"/>
  <c r="K17486" i="20"/>
  <c r="J17486" i="20" s="1"/>
  <c r="K17485" i="20"/>
  <c r="J17485" i="20" s="1"/>
  <c r="K17484" i="20"/>
  <c r="J17484" i="20" s="1"/>
  <c r="K17483" i="20"/>
  <c r="J17483" i="20" s="1"/>
  <c r="K17482" i="20"/>
  <c r="J17482" i="20" s="1"/>
  <c r="K17481" i="20"/>
  <c r="J17481" i="20" s="1"/>
  <c r="K17480" i="20"/>
  <c r="J17480" i="20" s="1"/>
  <c r="K17479" i="20"/>
  <c r="J17479" i="20" s="1"/>
  <c r="K17478" i="20"/>
  <c r="J17478" i="20" s="1"/>
  <c r="K17477" i="20"/>
  <c r="J17477" i="20" s="1"/>
  <c r="K17476" i="20"/>
  <c r="J17476" i="20" s="1"/>
  <c r="K17475" i="20"/>
  <c r="J17475" i="20" s="1"/>
  <c r="K17474" i="20"/>
  <c r="J17474" i="20" s="1"/>
  <c r="K17473" i="20"/>
  <c r="J17473" i="20"/>
  <c r="K17472" i="20"/>
  <c r="J17472" i="20" s="1"/>
  <c r="K17471" i="20"/>
  <c r="J17471" i="20" s="1"/>
  <c r="K17470" i="20"/>
  <c r="J17470" i="20" s="1"/>
  <c r="K17469" i="20"/>
  <c r="J17469" i="20" s="1"/>
  <c r="K17468" i="20"/>
  <c r="J17468" i="20" s="1"/>
  <c r="K17467" i="20"/>
  <c r="J17467" i="20" s="1"/>
  <c r="K17466" i="20"/>
  <c r="J17466" i="20" s="1"/>
  <c r="K17465" i="20"/>
  <c r="J17465" i="20" s="1"/>
  <c r="K17464" i="20"/>
  <c r="J17464" i="20" s="1"/>
  <c r="K17463" i="20"/>
  <c r="J17463" i="20" s="1"/>
  <c r="K17462" i="20"/>
  <c r="J17462" i="20" s="1"/>
  <c r="K17461" i="20"/>
  <c r="J17461" i="20" s="1"/>
  <c r="K17460" i="20"/>
  <c r="J17460" i="20" s="1"/>
  <c r="K17459" i="20"/>
  <c r="J17459" i="20" s="1"/>
  <c r="K17458" i="20"/>
  <c r="J17458" i="20" s="1"/>
  <c r="K17457" i="20"/>
  <c r="J17457" i="20" s="1"/>
  <c r="K17456" i="20"/>
  <c r="J17456" i="20" s="1"/>
  <c r="K17455" i="20"/>
  <c r="J17455" i="20" s="1"/>
  <c r="K17454" i="20"/>
  <c r="J17454" i="20" s="1"/>
  <c r="K17453" i="20"/>
  <c r="J17453" i="20" s="1"/>
  <c r="K17452" i="20"/>
  <c r="J17452" i="20" s="1"/>
  <c r="K17451" i="20"/>
  <c r="J17451" i="20" s="1"/>
  <c r="K17450" i="20"/>
  <c r="J17450" i="20" s="1"/>
  <c r="K17449" i="20"/>
  <c r="J17449" i="20" s="1"/>
  <c r="K17448" i="20"/>
  <c r="J17448" i="20" s="1"/>
  <c r="K17447" i="20"/>
  <c r="J17447" i="20" s="1"/>
  <c r="K17446" i="20"/>
  <c r="J17446" i="20" s="1"/>
  <c r="K17445" i="20"/>
  <c r="J17445" i="20" s="1"/>
  <c r="K17444" i="20"/>
  <c r="J17444" i="20" s="1"/>
  <c r="K17443" i="20"/>
  <c r="J17443" i="20" s="1"/>
  <c r="K17442" i="20"/>
  <c r="J17442" i="20" s="1"/>
  <c r="K17441" i="20"/>
  <c r="J17441" i="20" s="1"/>
  <c r="K17440" i="20"/>
  <c r="J17440" i="20" s="1"/>
  <c r="K17439" i="20"/>
  <c r="J17439" i="20" s="1"/>
  <c r="K17438" i="20"/>
  <c r="J17438" i="20" s="1"/>
  <c r="K17437" i="20"/>
  <c r="J17437" i="20" s="1"/>
  <c r="K17436" i="20"/>
  <c r="J17436" i="20" s="1"/>
  <c r="K17435" i="20"/>
  <c r="J17435" i="20" s="1"/>
  <c r="K17434" i="20"/>
  <c r="J17434" i="20" s="1"/>
  <c r="K17433" i="20"/>
  <c r="J17433" i="20" s="1"/>
  <c r="K17432" i="20"/>
  <c r="J17432" i="20" s="1"/>
  <c r="K17431" i="20"/>
  <c r="J17431" i="20" s="1"/>
  <c r="K17430" i="20"/>
  <c r="J17430" i="20" s="1"/>
  <c r="K17429" i="20"/>
  <c r="J17429" i="20" s="1"/>
  <c r="K17428" i="20"/>
  <c r="J17428" i="20" s="1"/>
  <c r="K17427" i="20"/>
  <c r="J17427" i="20" s="1"/>
  <c r="K17426" i="20"/>
  <c r="J17426" i="20" s="1"/>
  <c r="K17425" i="20"/>
  <c r="J17425" i="20" s="1"/>
  <c r="K17424" i="20"/>
  <c r="J17424" i="20" s="1"/>
  <c r="K17423" i="20"/>
  <c r="J17423" i="20" s="1"/>
  <c r="K17422" i="20"/>
  <c r="J17422" i="20" s="1"/>
  <c r="K17421" i="20"/>
  <c r="J17421" i="20" s="1"/>
  <c r="K17420" i="20"/>
  <c r="J17420" i="20" s="1"/>
  <c r="K17419" i="20"/>
  <c r="J17419" i="20" s="1"/>
  <c r="K17418" i="20"/>
  <c r="J17418" i="20" s="1"/>
  <c r="K17417" i="20"/>
  <c r="J17417" i="20" s="1"/>
  <c r="K17416" i="20"/>
  <c r="J17416" i="20" s="1"/>
  <c r="K17415" i="20"/>
  <c r="J17415" i="20" s="1"/>
  <c r="K17414" i="20"/>
  <c r="J17414" i="20" s="1"/>
  <c r="K17413" i="20"/>
  <c r="J17413" i="20" s="1"/>
  <c r="K17412" i="20"/>
  <c r="J17412" i="20" s="1"/>
  <c r="K17411" i="20"/>
  <c r="J17411" i="20" s="1"/>
  <c r="K17410" i="20"/>
  <c r="J17410" i="20" s="1"/>
  <c r="K17409" i="20"/>
  <c r="J17409" i="20" s="1"/>
  <c r="K17408" i="20"/>
  <c r="J17408" i="20" s="1"/>
  <c r="K17407" i="20"/>
  <c r="J17407" i="20" s="1"/>
  <c r="K17406" i="20"/>
  <c r="J17406" i="20" s="1"/>
  <c r="K17405" i="20"/>
  <c r="J17405" i="20" s="1"/>
  <c r="K17404" i="20"/>
  <c r="J17404" i="20" s="1"/>
  <c r="K17403" i="20"/>
  <c r="J17403" i="20" s="1"/>
  <c r="K17402" i="20"/>
  <c r="J17402" i="20" s="1"/>
  <c r="K17401" i="20"/>
  <c r="J17401" i="20" s="1"/>
  <c r="K17400" i="20"/>
  <c r="J17400" i="20" s="1"/>
  <c r="K17399" i="20"/>
  <c r="J17399" i="20" s="1"/>
  <c r="K17398" i="20"/>
  <c r="J17398" i="20" s="1"/>
  <c r="K17397" i="20"/>
  <c r="J17397" i="20" s="1"/>
  <c r="K17396" i="20"/>
  <c r="J17396" i="20" s="1"/>
  <c r="K17395" i="20"/>
  <c r="J17395" i="20" s="1"/>
  <c r="K17394" i="20"/>
  <c r="J17394" i="20" s="1"/>
  <c r="K17393" i="20"/>
  <c r="J17393" i="20" s="1"/>
  <c r="K17392" i="20"/>
  <c r="J17392" i="20" s="1"/>
  <c r="K17391" i="20"/>
  <c r="J17391" i="20" s="1"/>
  <c r="K17390" i="20"/>
  <c r="J17390" i="20" s="1"/>
  <c r="K17389" i="20"/>
  <c r="J17389" i="20" s="1"/>
  <c r="K17388" i="20"/>
  <c r="J17388" i="20" s="1"/>
  <c r="K17387" i="20"/>
  <c r="J17387" i="20" s="1"/>
  <c r="K17386" i="20"/>
  <c r="J17386" i="20" s="1"/>
  <c r="K17385" i="20"/>
  <c r="J17385" i="20" s="1"/>
  <c r="K17384" i="20"/>
  <c r="J17384" i="20" s="1"/>
  <c r="K17383" i="20"/>
  <c r="J17383" i="20" s="1"/>
  <c r="K17382" i="20"/>
  <c r="J17382" i="20" s="1"/>
  <c r="K17381" i="20"/>
  <c r="J17381" i="20" s="1"/>
  <c r="K17380" i="20"/>
  <c r="J17380" i="20" s="1"/>
  <c r="K17379" i="20"/>
  <c r="J17379" i="20" s="1"/>
  <c r="K17378" i="20"/>
  <c r="J17378" i="20" s="1"/>
  <c r="K17377" i="20"/>
  <c r="J17377" i="20" s="1"/>
  <c r="K17376" i="20"/>
  <c r="J17376" i="20" s="1"/>
  <c r="K17375" i="20"/>
  <c r="J17375" i="20" s="1"/>
  <c r="K17374" i="20"/>
  <c r="J17374" i="20" s="1"/>
  <c r="K17373" i="20"/>
  <c r="J17373" i="20" s="1"/>
  <c r="K17372" i="20"/>
  <c r="J17372" i="20" s="1"/>
  <c r="K17371" i="20"/>
  <c r="J17371" i="20" s="1"/>
  <c r="K17370" i="20"/>
  <c r="J17370" i="20" s="1"/>
  <c r="K17369" i="20"/>
  <c r="J17369" i="20" s="1"/>
  <c r="K17368" i="20"/>
  <c r="J17368" i="20" s="1"/>
  <c r="K17367" i="20"/>
  <c r="J17367" i="20" s="1"/>
  <c r="K17366" i="20"/>
  <c r="J17366" i="20" s="1"/>
  <c r="K17365" i="20"/>
  <c r="J17365" i="20" s="1"/>
  <c r="K17364" i="20"/>
  <c r="J17364" i="20" s="1"/>
  <c r="K17363" i="20"/>
  <c r="J17363" i="20" s="1"/>
  <c r="K17362" i="20"/>
  <c r="J17362" i="20" s="1"/>
  <c r="K17361" i="20"/>
  <c r="J17361" i="20" s="1"/>
  <c r="K17360" i="20"/>
  <c r="J17360" i="20" s="1"/>
  <c r="K17359" i="20"/>
  <c r="J17359" i="20" s="1"/>
  <c r="K17358" i="20"/>
  <c r="J17358" i="20" s="1"/>
  <c r="K17357" i="20"/>
  <c r="J17357" i="20" s="1"/>
  <c r="K17356" i="20"/>
  <c r="J17356" i="20" s="1"/>
  <c r="K17355" i="20"/>
  <c r="J17355" i="20" s="1"/>
  <c r="K17354" i="20"/>
  <c r="J17354" i="20" s="1"/>
  <c r="K17353" i="20"/>
  <c r="J17353" i="20" s="1"/>
  <c r="K17352" i="20"/>
  <c r="J17352" i="20" s="1"/>
  <c r="K17351" i="20"/>
  <c r="J17351" i="20" s="1"/>
  <c r="K17350" i="20"/>
  <c r="J17350" i="20" s="1"/>
  <c r="K17349" i="20"/>
  <c r="J17349" i="20" s="1"/>
  <c r="K17348" i="20"/>
  <c r="J17348" i="20" s="1"/>
  <c r="K17347" i="20"/>
  <c r="J17347" i="20" s="1"/>
  <c r="K17346" i="20"/>
  <c r="J17346" i="20" s="1"/>
  <c r="K17345" i="20"/>
  <c r="J17345" i="20" s="1"/>
  <c r="K17344" i="20"/>
  <c r="J17344" i="20" s="1"/>
  <c r="K17343" i="20"/>
  <c r="J17343" i="20" s="1"/>
  <c r="K17342" i="20"/>
  <c r="J17342" i="20" s="1"/>
  <c r="K17341" i="20"/>
  <c r="J17341" i="20" s="1"/>
  <c r="K17340" i="20"/>
  <c r="J17340" i="20" s="1"/>
  <c r="K17339" i="20"/>
  <c r="J17339" i="20" s="1"/>
  <c r="K17338" i="20"/>
  <c r="J17338" i="20" s="1"/>
  <c r="K17337" i="20"/>
  <c r="J17337" i="20" s="1"/>
  <c r="K17336" i="20"/>
  <c r="J17336" i="20" s="1"/>
  <c r="K17335" i="20"/>
  <c r="J17335" i="20" s="1"/>
  <c r="K17334" i="20"/>
  <c r="J17334" i="20" s="1"/>
  <c r="K17333" i="20"/>
  <c r="J17333" i="20" s="1"/>
  <c r="K17332" i="20"/>
  <c r="J17332" i="20" s="1"/>
  <c r="K17331" i="20"/>
  <c r="J17331" i="20" s="1"/>
  <c r="K17330" i="20"/>
  <c r="J17330" i="20" s="1"/>
  <c r="K17329" i="20"/>
  <c r="J17329" i="20" s="1"/>
  <c r="K17328" i="20"/>
  <c r="J17328" i="20" s="1"/>
  <c r="K17327" i="20"/>
  <c r="J17327" i="20" s="1"/>
  <c r="K17326" i="20"/>
  <c r="J17326" i="20" s="1"/>
  <c r="K17325" i="20"/>
  <c r="J17325" i="20" s="1"/>
  <c r="K17324" i="20"/>
  <c r="J17324" i="20" s="1"/>
  <c r="K17323" i="20"/>
  <c r="J17323" i="20" s="1"/>
  <c r="K17322" i="20"/>
  <c r="J17322" i="20" s="1"/>
  <c r="K17321" i="20"/>
  <c r="J17321" i="20" s="1"/>
  <c r="K17320" i="20"/>
  <c r="J17320" i="20" s="1"/>
  <c r="K17319" i="20"/>
  <c r="J17319" i="20" s="1"/>
  <c r="K17318" i="20"/>
  <c r="J17318" i="20" s="1"/>
  <c r="K17317" i="20"/>
  <c r="J17317" i="20" s="1"/>
  <c r="K17316" i="20"/>
  <c r="J17316" i="20" s="1"/>
  <c r="K17315" i="20"/>
  <c r="J17315" i="20" s="1"/>
  <c r="K17314" i="20"/>
  <c r="J17314" i="20" s="1"/>
  <c r="K17313" i="20"/>
  <c r="J17313" i="20" s="1"/>
  <c r="K17312" i="20"/>
  <c r="J17312" i="20" s="1"/>
  <c r="K17311" i="20"/>
  <c r="J17311" i="20" s="1"/>
  <c r="K17310" i="20"/>
  <c r="J17310" i="20" s="1"/>
  <c r="K17309" i="20"/>
  <c r="J17309" i="20" s="1"/>
  <c r="K17308" i="20"/>
  <c r="J17308" i="20" s="1"/>
  <c r="K17307" i="20"/>
  <c r="J17307" i="20" s="1"/>
  <c r="K17306" i="20"/>
  <c r="J17306" i="20" s="1"/>
  <c r="K17305" i="20"/>
  <c r="J17305" i="20" s="1"/>
  <c r="K17304" i="20"/>
  <c r="J17304" i="20" s="1"/>
  <c r="K17303" i="20"/>
  <c r="J17303" i="20" s="1"/>
  <c r="K17302" i="20"/>
  <c r="J17302" i="20" s="1"/>
  <c r="K17301" i="20"/>
  <c r="J17301" i="20" s="1"/>
  <c r="K17300" i="20"/>
  <c r="J17300" i="20" s="1"/>
  <c r="K17299" i="20"/>
  <c r="J17299" i="20" s="1"/>
  <c r="K17298" i="20"/>
  <c r="J17298" i="20" s="1"/>
  <c r="K17297" i="20"/>
  <c r="J17297" i="20" s="1"/>
  <c r="K17296" i="20"/>
  <c r="J17296" i="20" s="1"/>
  <c r="K17295" i="20"/>
  <c r="J17295" i="20" s="1"/>
  <c r="K17294" i="20"/>
  <c r="J17294" i="20" s="1"/>
  <c r="K17293" i="20"/>
  <c r="J17293" i="20" s="1"/>
  <c r="K17292" i="20"/>
  <c r="J17292" i="20" s="1"/>
  <c r="K17291" i="20"/>
  <c r="J17291" i="20" s="1"/>
  <c r="K17290" i="20"/>
  <c r="J17290" i="20" s="1"/>
  <c r="K17289" i="20"/>
  <c r="J17289" i="20" s="1"/>
  <c r="K17288" i="20"/>
  <c r="J17288" i="20" s="1"/>
  <c r="K17287" i="20"/>
  <c r="J17287" i="20" s="1"/>
  <c r="K17286" i="20"/>
  <c r="J17286" i="20" s="1"/>
  <c r="K17285" i="20"/>
  <c r="J17285" i="20" s="1"/>
  <c r="K17284" i="20"/>
  <c r="J17284" i="20" s="1"/>
  <c r="K17283" i="20"/>
  <c r="J17283" i="20" s="1"/>
  <c r="K17282" i="20"/>
  <c r="J17282" i="20" s="1"/>
  <c r="K17281" i="20"/>
  <c r="J17281" i="20" s="1"/>
  <c r="K17280" i="20"/>
  <c r="J17280" i="20" s="1"/>
  <c r="K17279" i="20"/>
  <c r="J17279" i="20" s="1"/>
  <c r="K17278" i="20"/>
  <c r="J17278" i="20" s="1"/>
  <c r="K17277" i="20"/>
  <c r="J17277" i="20" s="1"/>
  <c r="K17276" i="20"/>
  <c r="J17276" i="20" s="1"/>
  <c r="K17275" i="20"/>
  <c r="J17275" i="20" s="1"/>
  <c r="K17274" i="20"/>
  <c r="J17274" i="20" s="1"/>
  <c r="K17273" i="20"/>
  <c r="J17273" i="20" s="1"/>
  <c r="K17272" i="20"/>
  <c r="J17272" i="20" s="1"/>
  <c r="K17271" i="20"/>
  <c r="J17271" i="20" s="1"/>
  <c r="K17270" i="20"/>
  <c r="J17270" i="20" s="1"/>
  <c r="K17269" i="20"/>
  <c r="J17269" i="20" s="1"/>
  <c r="K17268" i="20"/>
  <c r="J17268" i="20" s="1"/>
  <c r="K17267" i="20"/>
  <c r="J17267" i="20" s="1"/>
  <c r="K17266" i="20"/>
  <c r="J17266" i="20" s="1"/>
  <c r="K17265" i="20"/>
  <c r="J17265" i="20" s="1"/>
  <c r="K17264" i="20"/>
  <c r="J17264" i="20" s="1"/>
  <c r="K17263" i="20"/>
  <c r="J17263" i="20" s="1"/>
  <c r="K17262" i="20"/>
  <c r="J17262" i="20" s="1"/>
  <c r="K17261" i="20"/>
  <c r="J17261" i="20"/>
  <c r="K17260" i="20"/>
  <c r="J17260" i="20" s="1"/>
  <c r="K17259" i="20"/>
  <c r="J17259" i="20" s="1"/>
  <c r="K17258" i="20"/>
  <c r="J17258" i="20" s="1"/>
  <c r="K17257" i="20"/>
  <c r="J17257" i="20" s="1"/>
  <c r="K17256" i="20"/>
  <c r="J17256" i="20" s="1"/>
  <c r="K17255" i="20"/>
  <c r="J17255" i="20" s="1"/>
  <c r="K17254" i="20"/>
  <c r="J17254" i="20" s="1"/>
  <c r="K17253" i="20"/>
  <c r="J17253" i="20" s="1"/>
  <c r="K17252" i="20"/>
  <c r="J17252" i="20" s="1"/>
  <c r="K17251" i="20"/>
  <c r="J17251" i="20" s="1"/>
  <c r="K17250" i="20"/>
  <c r="J17250" i="20" s="1"/>
  <c r="K17249" i="20"/>
  <c r="J17249" i="20" s="1"/>
  <c r="K17248" i="20"/>
  <c r="J17248" i="20" s="1"/>
  <c r="K17247" i="20"/>
  <c r="J17247" i="20" s="1"/>
  <c r="K17246" i="20"/>
  <c r="J17246" i="20" s="1"/>
  <c r="K17245" i="20"/>
  <c r="J17245" i="20" s="1"/>
  <c r="K17244" i="20"/>
  <c r="J17244" i="20" s="1"/>
  <c r="K17243" i="20"/>
  <c r="J17243" i="20" s="1"/>
  <c r="K17242" i="20"/>
  <c r="J17242" i="20" s="1"/>
  <c r="K17241" i="20"/>
  <c r="J17241" i="20" s="1"/>
  <c r="K17240" i="20"/>
  <c r="J17240" i="20" s="1"/>
  <c r="K17239" i="20"/>
  <c r="J17239" i="20" s="1"/>
  <c r="K17238" i="20"/>
  <c r="J17238" i="20" s="1"/>
  <c r="K17237" i="20"/>
  <c r="J17237" i="20" s="1"/>
  <c r="K17236" i="20"/>
  <c r="J17236" i="20" s="1"/>
  <c r="K17235" i="20"/>
  <c r="J17235" i="20" s="1"/>
  <c r="K17234" i="20"/>
  <c r="J17234" i="20" s="1"/>
  <c r="K17233" i="20"/>
  <c r="J17233" i="20" s="1"/>
  <c r="K17232" i="20"/>
  <c r="J17232" i="20" s="1"/>
  <c r="K17231" i="20"/>
  <c r="J17231" i="20" s="1"/>
  <c r="K17230" i="20"/>
  <c r="J17230" i="20" s="1"/>
  <c r="K17229" i="20"/>
  <c r="J17229" i="20" s="1"/>
  <c r="K17228" i="20"/>
  <c r="J17228" i="20" s="1"/>
  <c r="K17227" i="20"/>
  <c r="J17227" i="20" s="1"/>
  <c r="K17226" i="20"/>
  <c r="J17226" i="20" s="1"/>
  <c r="K17225" i="20"/>
  <c r="J17225" i="20" s="1"/>
  <c r="K17224" i="20"/>
  <c r="J17224" i="20" s="1"/>
  <c r="K17223" i="20"/>
  <c r="J17223" i="20" s="1"/>
  <c r="K17222" i="20"/>
  <c r="J17222" i="20" s="1"/>
  <c r="K17221" i="20"/>
  <c r="J17221" i="20" s="1"/>
  <c r="K17220" i="20"/>
  <c r="J17220" i="20" s="1"/>
  <c r="K17219" i="20"/>
  <c r="J17219" i="20" s="1"/>
  <c r="K17218" i="20"/>
  <c r="J17218" i="20" s="1"/>
  <c r="K17217" i="20"/>
  <c r="J17217" i="20" s="1"/>
  <c r="K17216" i="20"/>
  <c r="J17216" i="20" s="1"/>
  <c r="K17215" i="20"/>
  <c r="J17215" i="20" s="1"/>
  <c r="K17214" i="20"/>
  <c r="J17214" i="20" s="1"/>
  <c r="K17213" i="20"/>
  <c r="J17213" i="20" s="1"/>
  <c r="K17212" i="20"/>
  <c r="J17212" i="20" s="1"/>
  <c r="K17211" i="20"/>
  <c r="J17211" i="20" s="1"/>
  <c r="K17210" i="20"/>
  <c r="J17210" i="20" s="1"/>
  <c r="K17209" i="20"/>
  <c r="J17209" i="20" s="1"/>
  <c r="K17208" i="20"/>
  <c r="J17208" i="20" s="1"/>
  <c r="K17207" i="20"/>
  <c r="J17207" i="20" s="1"/>
  <c r="K17206" i="20"/>
  <c r="J17206" i="20" s="1"/>
  <c r="K17205" i="20"/>
  <c r="J17205" i="20" s="1"/>
  <c r="K17204" i="20"/>
  <c r="J17204" i="20" s="1"/>
  <c r="K17203" i="20"/>
  <c r="J17203" i="20" s="1"/>
  <c r="K17202" i="20"/>
  <c r="J17202" i="20" s="1"/>
  <c r="K17201" i="20"/>
  <c r="J17201" i="20" s="1"/>
  <c r="K17200" i="20"/>
  <c r="J17200" i="20" s="1"/>
  <c r="K17199" i="20"/>
  <c r="J17199" i="20" s="1"/>
  <c r="K17198" i="20"/>
  <c r="J17198" i="20" s="1"/>
  <c r="K17197" i="20"/>
  <c r="J17197" i="20" s="1"/>
  <c r="K17196" i="20"/>
  <c r="J17196" i="20" s="1"/>
  <c r="K17195" i="20"/>
  <c r="J17195" i="20" s="1"/>
  <c r="K17194" i="20"/>
  <c r="J17194" i="20" s="1"/>
  <c r="K17193" i="20"/>
  <c r="J17193" i="20" s="1"/>
  <c r="K17192" i="20"/>
  <c r="J17192" i="20" s="1"/>
  <c r="K17191" i="20"/>
  <c r="J17191" i="20" s="1"/>
  <c r="K17190" i="20"/>
  <c r="J17190" i="20" s="1"/>
  <c r="K17189" i="20"/>
  <c r="J17189" i="20" s="1"/>
  <c r="K17188" i="20"/>
  <c r="J17188" i="20" s="1"/>
  <c r="K17187" i="20"/>
  <c r="J17187" i="20" s="1"/>
  <c r="K17186" i="20"/>
  <c r="J17186" i="20" s="1"/>
  <c r="K17185" i="20"/>
  <c r="J17185" i="20" s="1"/>
  <c r="K17184" i="20"/>
  <c r="J17184" i="20" s="1"/>
  <c r="K17183" i="20"/>
  <c r="J17183" i="20" s="1"/>
  <c r="K17182" i="20"/>
  <c r="J17182" i="20" s="1"/>
  <c r="K17181" i="20"/>
  <c r="J17181" i="20" s="1"/>
  <c r="K17180" i="20"/>
  <c r="J17180" i="20" s="1"/>
  <c r="K17179" i="20"/>
  <c r="J17179" i="20" s="1"/>
  <c r="K17178" i="20"/>
  <c r="J17178" i="20" s="1"/>
  <c r="K17177" i="20"/>
  <c r="J17177" i="20" s="1"/>
  <c r="K17176" i="20"/>
  <c r="J17176" i="20" s="1"/>
  <c r="K17175" i="20"/>
  <c r="J17175" i="20" s="1"/>
  <c r="K17174" i="20"/>
  <c r="J17174" i="20" s="1"/>
  <c r="K17173" i="20"/>
  <c r="J17173" i="20" s="1"/>
  <c r="K17172" i="20"/>
  <c r="J17172" i="20" s="1"/>
  <c r="K17171" i="20"/>
  <c r="J17171" i="20" s="1"/>
  <c r="K17170" i="20"/>
  <c r="J17170" i="20" s="1"/>
  <c r="K17169" i="20"/>
  <c r="J17169" i="20" s="1"/>
  <c r="K17168" i="20"/>
  <c r="J17168" i="20" s="1"/>
  <c r="K17167" i="20"/>
  <c r="J17167" i="20" s="1"/>
  <c r="K17166" i="20"/>
  <c r="J17166" i="20" s="1"/>
  <c r="K17165" i="20"/>
  <c r="J17165" i="20" s="1"/>
  <c r="K17164" i="20"/>
  <c r="J17164" i="20" s="1"/>
  <c r="K17163" i="20"/>
  <c r="J17163" i="20" s="1"/>
  <c r="K17162" i="20"/>
  <c r="J17162" i="20" s="1"/>
  <c r="K17161" i="20"/>
  <c r="J17161" i="20" s="1"/>
  <c r="K17160" i="20"/>
  <c r="J17160" i="20" s="1"/>
  <c r="K17159" i="20"/>
  <c r="J17159" i="20" s="1"/>
  <c r="K17158" i="20"/>
  <c r="J17158" i="20" s="1"/>
  <c r="K17157" i="20"/>
  <c r="J17157" i="20" s="1"/>
  <c r="K17156" i="20"/>
  <c r="J17156" i="20" s="1"/>
  <c r="K17155" i="20"/>
  <c r="J17155" i="20" s="1"/>
  <c r="K17154" i="20"/>
  <c r="J17154" i="20" s="1"/>
  <c r="K17153" i="20"/>
  <c r="J17153" i="20" s="1"/>
  <c r="K17152" i="20"/>
  <c r="J17152" i="20" s="1"/>
  <c r="K17151" i="20"/>
  <c r="J17151" i="20" s="1"/>
  <c r="K17150" i="20"/>
  <c r="J17150" i="20" s="1"/>
  <c r="K17149" i="20"/>
  <c r="J17149" i="20" s="1"/>
  <c r="K17148" i="20"/>
  <c r="J17148" i="20" s="1"/>
  <c r="K17147" i="20"/>
  <c r="J17147" i="20" s="1"/>
  <c r="K17146" i="20"/>
  <c r="J17146" i="20" s="1"/>
  <c r="K17145" i="20"/>
  <c r="J17145" i="20" s="1"/>
  <c r="K17144" i="20"/>
  <c r="J17144" i="20" s="1"/>
  <c r="K17143" i="20"/>
  <c r="J17143" i="20" s="1"/>
  <c r="K17142" i="20"/>
  <c r="J17142" i="20" s="1"/>
  <c r="K17141" i="20"/>
  <c r="J17141" i="20" s="1"/>
  <c r="K17140" i="20"/>
  <c r="J17140" i="20" s="1"/>
  <c r="K17139" i="20"/>
  <c r="J17139" i="20" s="1"/>
  <c r="K17138" i="20"/>
  <c r="J17138" i="20" s="1"/>
  <c r="K17137" i="20"/>
  <c r="J17137" i="20" s="1"/>
  <c r="K17136" i="20"/>
  <c r="J17136" i="20" s="1"/>
  <c r="K17135" i="20"/>
  <c r="J17135" i="20" s="1"/>
  <c r="K17134" i="20"/>
  <c r="J17134" i="20" s="1"/>
  <c r="K17133" i="20"/>
  <c r="J17133" i="20" s="1"/>
  <c r="K17132" i="20"/>
  <c r="J17132" i="20" s="1"/>
  <c r="K17131" i="20"/>
  <c r="J17131" i="20" s="1"/>
  <c r="K17130" i="20"/>
  <c r="J17130" i="20" s="1"/>
  <c r="K17129" i="20"/>
  <c r="J17129" i="20" s="1"/>
  <c r="K17128" i="20"/>
  <c r="J17128" i="20" s="1"/>
  <c r="K17127" i="20"/>
  <c r="J17127" i="20" s="1"/>
  <c r="K17126" i="20"/>
  <c r="J17126" i="20" s="1"/>
  <c r="K17125" i="20"/>
  <c r="J17125" i="20" s="1"/>
  <c r="K17124" i="20"/>
  <c r="J17124" i="20" s="1"/>
  <c r="K17123" i="20"/>
  <c r="J17123" i="20" s="1"/>
  <c r="K17122" i="20"/>
  <c r="J17122" i="20" s="1"/>
  <c r="K17121" i="20"/>
  <c r="J17121" i="20" s="1"/>
  <c r="K17120" i="20"/>
  <c r="J17120" i="20" s="1"/>
  <c r="K17119" i="20"/>
  <c r="J17119" i="20" s="1"/>
  <c r="K17118" i="20"/>
  <c r="J17118" i="20" s="1"/>
  <c r="K17117" i="20"/>
  <c r="J17117" i="20" s="1"/>
  <c r="K17116" i="20"/>
  <c r="J17116" i="20" s="1"/>
  <c r="K17115" i="20"/>
  <c r="J17115" i="20" s="1"/>
  <c r="K17114" i="20"/>
  <c r="J17114" i="20" s="1"/>
  <c r="K17113" i="20"/>
  <c r="J17113" i="20" s="1"/>
  <c r="K17112" i="20"/>
  <c r="J17112" i="20" s="1"/>
  <c r="K17111" i="20"/>
  <c r="J17111" i="20" s="1"/>
  <c r="K17110" i="20"/>
  <c r="J17110" i="20" s="1"/>
  <c r="K17109" i="20"/>
  <c r="J17109" i="20" s="1"/>
  <c r="K17108" i="20"/>
  <c r="J17108" i="20" s="1"/>
  <c r="K17107" i="20"/>
  <c r="J17107" i="20" s="1"/>
  <c r="K17106" i="20"/>
  <c r="J17106" i="20" s="1"/>
  <c r="K17105" i="20"/>
  <c r="J17105" i="20" s="1"/>
  <c r="K17104" i="20"/>
  <c r="J17104" i="20" s="1"/>
  <c r="K17103" i="20"/>
  <c r="J17103" i="20" s="1"/>
  <c r="K17102" i="20"/>
  <c r="J17102" i="20" s="1"/>
  <c r="K17101" i="20"/>
  <c r="J17101" i="20" s="1"/>
  <c r="K17100" i="20"/>
  <c r="J17100" i="20" s="1"/>
  <c r="K17099" i="20"/>
  <c r="J17099" i="20" s="1"/>
  <c r="K17098" i="20"/>
  <c r="J17098" i="20" s="1"/>
  <c r="K17097" i="20"/>
  <c r="J17097" i="20" s="1"/>
  <c r="K17096" i="20"/>
  <c r="J17096" i="20" s="1"/>
  <c r="K17095" i="20"/>
  <c r="J17095" i="20" s="1"/>
  <c r="K17094" i="20"/>
  <c r="J17094" i="20" s="1"/>
  <c r="K17093" i="20"/>
  <c r="J17093" i="20" s="1"/>
  <c r="K17092" i="20"/>
  <c r="J17092" i="20" s="1"/>
  <c r="K17091" i="20"/>
  <c r="J17091" i="20" s="1"/>
  <c r="K17090" i="20"/>
  <c r="J17090" i="20" s="1"/>
  <c r="K17089" i="20"/>
  <c r="J17089" i="20" s="1"/>
  <c r="K17088" i="20"/>
  <c r="J17088" i="20" s="1"/>
  <c r="K17087" i="20"/>
  <c r="J17087" i="20" s="1"/>
  <c r="K17086" i="20"/>
  <c r="J17086" i="20" s="1"/>
  <c r="K17085" i="20"/>
  <c r="J17085" i="20" s="1"/>
  <c r="K17084" i="20"/>
  <c r="J17084" i="20" s="1"/>
  <c r="K17083" i="20"/>
  <c r="J17083" i="20" s="1"/>
  <c r="K17082" i="20"/>
  <c r="J17082" i="20" s="1"/>
  <c r="K17081" i="20"/>
  <c r="J17081" i="20" s="1"/>
  <c r="K17080" i="20"/>
  <c r="J17080" i="20" s="1"/>
  <c r="K17079" i="20"/>
  <c r="J17079" i="20" s="1"/>
  <c r="K17078" i="20"/>
  <c r="J17078" i="20" s="1"/>
  <c r="K17077" i="20"/>
  <c r="J17077" i="20" s="1"/>
  <c r="K17076" i="20"/>
  <c r="J17076" i="20" s="1"/>
  <c r="K17075" i="20"/>
  <c r="J17075" i="20" s="1"/>
  <c r="K17074" i="20"/>
  <c r="J17074" i="20" s="1"/>
  <c r="K17073" i="20"/>
  <c r="J17073" i="20" s="1"/>
  <c r="K17072" i="20"/>
  <c r="J17072" i="20" s="1"/>
  <c r="K17071" i="20"/>
  <c r="J17071" i="20" s="1"/>
  <c r="K17070" i="20"/>
  <c r="J17070" i="20" s="1"/>
  <c r="K17069" i="20"/>
  <c r="J17069" i="20" s="1"/>
  <c r="K17068" i="20"/>
  <c r="J17068" i="20" s="1"/>
  <c r="K17067" i="20"/>
  <c r="J17067" i="20" s="1"/>
  <c r="K17066" i="20"/>
  <c r="J17066" i="20" s="1"/>
  <c r="K17065" i="20"/>
  <c r="J17065" i="20" s="1"/>
  <c r="K17064" i="20"/>
  <c r="J17064" i="20" s="1"/>
  <c r="K17063" i="20"/>
  <c r="J17063" i="20" s="1"/>
  <c r="K17062" i="20"/>
  <c r="J17062" i="20" s="1"/>
  <c r="K17061" i="20"/>
  <c r="J17061" i="20" s="1"/>
  <c r="K17060" i="20"/>
  <c r="J17060" i="20" s="1"/>
  <c r="K17059" i="20"/>
  <c r="J17059" i="20" s="1"/>
  <c r="K17058" i="20"/>
  <c r="J17058" i="20" s="1"/>
  <c r="K17057" i="20"/>
  <c r="J17057" i="20" s="1"/>
  <c r="K17056" i="20"/>
  <c r="J17056" i="20" s="1"/>
  <c r="K17055" i="20"/>
  <c r="J17055" i="20" s="1"/>
  <c r="K17054" i="20"/>
  <c r="J17054" i="20" s="1"/>
  <c r="K17053" i="20"/>
  <c r="J17053" i="20" s="1"/>
  <c r="K17052" i="20"/>
  <c r="J17052" i="20" s="1"/>
  <c r="K17051" i="20"/>
  <c r="J17051" i="20" s="1"/>
  <c r="K17050" i="20"/>
  <c r="J17050" i="20" s="1"/>
  <c r="K17049" i="20"/>
  <c r="J17049" i="20" s="1"/>
  <c r="K17048" i="20"/>
  <c r="J17048" i="20" s="1"/>
  <c r="K17047" i="20"/>
  <c r="J17047" i="20" s="1"/>
  <c r="K17046" i="20"/>
  <c r="J17046" i="20" s="1"/>
  <c r="K17045" i="20"/>
  <c r="J17045" i="20" s="1"/>
  <c r="K17044" i="20"/>
  <c r="J17044" i="20" s="1"/>
  <c r="K17043" i="20"/>
  <c r="J17043" i="20" s="1"/>
  <c r="K17042" i="20"/>
  <c r="J17042" i="20" s="1"/>
  <c r="K17041" i="20"/>
  <c r="J17041" i="20" s="1"/>
  <c r="K17040" i="20"/>
  <c r="J17040" i="20" s="1"/>
  <c r="K17039" i="20"/>
  <c r="J17039" i="20" s="1"/>
  <c r="K17038" i="20"/>
  <c r="J17038" i="20" s="1"/>
  <c r="K17037" i="20"/>
  <c r="J17037" i="20" s="1"/>
  <c r="K17036" i="20"/>
  <c r="J17036" i="20" s="1"/>
  <c r="K17035" i="20"/>
  <c r="J17035" i="20" s="1"/>
  <c r="K17034" i="20"/>
  <c r="J17034" i="20" s="1"/>
  <c r="K17033" i="20"/>
  <c r="J17033" i="20" s="1"/>
  <c r="K17032" i="20"/>
  <c r="J17032" i="20" s="1"/>
  <c r="K17031" i="20"/>
  <c r="J17031" i="20" s="1"/>
  <c r="K17030" i="20"/>
  <c r="J17030" i="20" s="1"/>
  <c r="K17029" i="20"/>
  <c r="J17029" i="20" s="1"/>
  <c r="K17028" i="20"/>
  <c r="J17028" i="20" s="1"/>
  <c r="K17027" i="20"/>
  <c r="J17027" i="20" s="1"/>
  <c r="K17026" i="20"/>
  <c r="J17026" i="20" s="1"/>
  <c r="K17025" i="20"/>
  <c r="J17025" i="20" s="1"/>
  <c r="K17024" i="20"/>
  <c r="J17024" i="20" s="1"/>
  <c r="K17023" i="20"/>
  <c r="J17023" i="20" s="1"/>
  <c r="K17022" i="20"/>
  <c r="J17022" i="20" s="1"/>
  <c r="K17021" i="20"/>
  <c r="J17021" i="20" s="1"/>
  <c r="K17020" i="20"/>
  <c r="J17020" i="20" s="1"/>
  <c r="K17019" i="20"/>
  <c r="J17019" i="20" s="1"/>
  <c r="K17018" i="20"/>
  <c r="J17018" i="20" s="1"/>
  <c r="K17017" i="20"/>
  <c r="J17017" i="20" s="1"/>
  <c r="K17016" i="20"/>
  <c r="J17016" i="20" s="1"/>
  <c r="K17015" i="20"/>
  <c r="J17015" i="20" s="1"/>
  <c r="K17014" i="20"/>
  <c r="J17014" i="20" s="1"/>
  <c r="K17013" i="20"/>
  <c r="J17013" i="20" s="1"/>
  <c r="K17012" i="20"/>
  <c r="J17012" i="20" s="1"/>
  <c r="K17011" i="20"/>
  <c r="J17011" i="20" s="1"/>
  <c r="K17010" i="20"/>
  <c r="J17010" i="20" s="1"/>
  <c r="K17009" i="20"/>
  <c r="J17009" i="20" s="1"/>
  <c r="K17008" i="20"/>
  <c r="J17008" i="20" s="1"/>
  <c r="K17007" i="20"/>
  <c r="J17007" i="20" s="1"/>
  <c r="K17006" i="20"/>
  <c r="J17006" i="20" s="1"/>
  <c r="K17005" i="20"/>
  <c r="J17005" i="20" s="1"/>
  <c r="K17004" i="20"/>
  <c r="J17004" i="20" s="1"/>
  <c r="K17003" i="20"/>
  <c r="J17003" i="20" s="1"/>
  <c r="K17002" i="20"/>
  <c r="J17002" i="20" s="1"/>
  <c r="K17001" i="20"/>
  <c r="J17001" i="20" s="1"/>
  <c r="K17000" i="20"/>
  <c r="J17000" i="20" s="1"/>
  <c r="K16999" i="20"/>
  <c r="J16999" i="20" s="1"/>
  <c r="K16998" i="20"/>
  <c r="J16998" i="20" s="1"/>
  <c r="K16997" i="20"/>
  <c r="J16997" i="20" s="1"/>
  <c r="K16996" i="20"/>
  <c r="J16996" i="20" s="1"/>
  <c r="K16995" i="20"/>
  <c r="J16995" i="20" s="1"/>
  <c r="K16994" i="20"/>
  <c r="J16994" i="20"/>
  <c r="K16993" i="20"/>
  <c r="J16993" i="20" s="1"/>
  <c r="K16992" i="20"/>
  <c r="J16992" i="20" s="1"/>
  <c r="K16991" i="20"/>
  <c r="J16991" i="20" s="1"/>
  <c r="K16990" i="20"/>
  <c r="J16990" i="20" s="1"/>
  <c r="K16989" i="20"/>
  <c r="J16989" i="20" s="1"/>
  <c r="K16988" i="20"/>
  <c r="J16988" i="20" s="1"/>
  <c r="K16987" i="20"/>
  <c r="J16987" i="20" s="1"/>
  <c r="K16986" i="20"/>
  <c r="J16986" i="20" s="1"/>
  <c r="K16985" i="20"/>
  <c r="J16985" i="20" s="1"/>
  <c r="K16984" i="20"/>
  <c r="J16984" i="20" s="1"/>
  <c r="K16983" i="20"/>
  <c r="J16983" i="20" s="1"/>
  <c r="K16982" i="20"/>
  <c r="J16982" i="20" s="1"/>
  <c r="K16981" i="20"/>
  <c r="J16981" i="20" s="1"/>
  <c r="K16980" i="20"/>
  <c r="J16980" i="20" s="1"/>
  <c r="K16979" i="20"/>
  <c r="J16979" i="20" s="1"/>
  <c r="K16978" i="20"/>
  <c r="J16978" i="20" s="1"/>
  <c r="K16977" i="20"/>
  <c r="J16977" i="20" s="1"/>
  <c r="K16976" i="20"/>
  <c r="J16976" i="20" s="1"/>
  <c r="K16975" i="20"/>
  <c r="J16975" i="20" s="1"/>
  <c r="K16974" i="20"/>
  <c r="J16974" i="20" s="1"/>
  <c r="K16973" i="20"/>
  <c r="J16973" i="20" s="1"/>
  <c r="K16972" i="20"/>
  <c r="J16972" i="20" s="1"/>
  <c r="K16971" i="20"/>
  <c r="J16971" i="20" s="1"/>
  <c r="K16970" i="20"/>
  <c r="J16970" i="20" s="1"/>
  <c r="K16969" i="20"/>
  <c r="J16969" i="20" s="1"/>
  <c r="K16968" i="20"/>
  <c r="J16968" i="20" s="1"/>
  <c r="K16967" i="20"/>
  <c r="J16967" i="20" s="1"/>
  <c r="K16966" i="20"/>
  <c r="J16966" i="20" s="1"/>
  <c r="K16965" i="20"/>
  <c r="J16965" i="20" s="1"/>
  <c r="K16964" i="20"/>
  <c r="J16964" i="20" s="1"/>
  <c r="K16963" i="20"/>
  <c r="J16963" i="20" s="1"/>
  <c r="K16962" i="20"/>
  <c r="J16962" i="20" s="1"/>
  <c r="K16961" i="20"/>
  <c r="J16961" i="20" s="1"/>
  <c r="K16960" i="20"/>
  <c r="J16960" i="20" s="1"/>
  <c r="K16959" i="20"/>
  <c r="J16959" i="20" s="1"/>
  <c r="K16958" i="20"/>
  <c r="J16958" i="20" s="1"/>
  <c r="K16957" i="20"/>
  <c r="J16957" i="20" s="1"/>
  <c r="K16956" i="20"/>
  <c r="J16956" i="20" s="1"/>
  <c r="K16955" i="20"/>
  <c r="J16955" i="20" s="1"/>
  <c r="K16954" i="20"/>
  <c r="J16954" i="20" s="1"/>
  <c r="K16953" i="20"/>
  <c r="J16953" i="20" s="1"/>
  <c r="K16952" i="20"/>
  <c r="J16952" i="20" s="1"/>
  <c r="K16951" i="20"/>
  <c r="J16951" i="20" s="1"/>
  <c r="K16950" i="20"/>
  <c r="J16950" i="20" s="1"/>
  <c r="K16949" i="20"/>
  <c r="J16949" i="20" s="1"/>
  <c r="K16948" i="20"/>
  <c r="J16948" i="20" s="1"/>
  <c r="K16947" i="20"/>
  <c r="J16947" i="20" s="1"/>
  <c r="K16946" i="20"/>
  <c r="J16946" i="20" s="1"/>
  <c r="K16945" i="20"/>
  <c r="J16945" i="20" s="1"/>
  <c r="K16944" i="20"/>
  <c r="J16944" i="20" s="1"/>
  <c r="K16943" i="20"/>
  <c r="J16943" i="20" s="1"/>
  <c r="K16942" i="20"/>
  <c r="J16942" i="20" s="1"/>
  <c r="K16941" i="20"/>
  <c r="J16941" i="20" s="1"/>
  <c r="K16940" i="20"/>
  <c r="J16940" i="20" s="1"/>
  <c r="K16939" i="20"/>
  <c r="J16939" i="20" s="1"/>
  <c r="K16938" i="20"/>
  <c r="J16938" i="20" s="1"/>
  <c r="K16937" i="20"/>
  <c r="J16937" i="20" s="1"/>
  <c r="K16936" i="20"/>
  <c r="J16936" i="20" s="1"/>
  <c r="K16935" i="20"/>
  <c r="J16935" i="20" s="1"/>
  <c r="K16934" i="20"/>
  <c r="J16934" i="20" s="1"/>
  <c r="K16933" i="20"/>
  <c r="J16933" i="20" s="1"/>
  <c r="K16932" i="20"/>
  <c r="J16932" i="20" s="1"/>
  <c r="K16931" i="20"/>
  <c r="J16931" i="20" s="1"/>
  <c r="K16930" i="20"/>
  <c r="J16930" i="20" s="1"/>
  <c r="K16929" i="20"/>
  <c r="J16929" i="20" s="1"/>
  <c r="K16928" i="20"/>
  <c r="J16928" i="20" s="1"/>
  <c r="K16927" i="20"/>
  <c r="J16927" i="20" s="1"/>
  <c r="K16926" i="20"/>
  <c r="J16926" i="20" s="1"/>
  <c r="K16925" i="20"/>
  <c r="J16925" i="20" s="1"/>
  <c r="K16924" i="20"/>
  <c r="J16924" i="20" s="1"/>
  <c r="K16923" i="20"/>
  <c r="J16923" i="20" s="1"/>
  <c r="K16922" i="20"/>
  <c r="J16922" i="20" s="1"/>
  <c r="K16921" i="20"/>
  <c r="J16921" i="20" s="1"/>
  <c r="K16920" i="20"/>
  <c r="J16920" i="20" s="1"/>
  <c r="K16919" i="20"/>
  <c r="J16919" i="20" s="1"/>
  <c r="K16918" i="20"/>
  <c r="J16918" i="20" s="1"/>
  <c r="K16917" i="20"/>
  <c r="J16917" i="20" s="1"/>
  <c r="K16916" i="20"/>
  <c r="J16916" i="20" s="1"/>
  <c r="K16915" i="20"/>
  <c r="J16915" i="20" s="1"/>
  <c r="K16914" i="20"/>
  <c r="J16914" i="20" s="1"/>
  <c r="K16913" i="20"/>
  <c r="J16913" i="20" s="1"/>
  <c r="K16912" i="20"/>
  <c r="J16912" i="20" s="1"/>
  <c r="K16911" i="20"/>
  <c r="J16911" i="20" s="1"/>
  <c r="K16910" i="20"/>
  <c r="J16910" i="20" s="1"/>
  <c r="K16909" i="20"/>
  <c r="J16909" i="20" s="1"/>
  <c r="K16908" i="20"/>
  <c r="J16908" i="20" s="1"/>
  <c r="K16907" i="20"/>
  <c r="J16907" i="20" s="1"/>
  <c r="K16906" i="20"/>
  <c r="J16906" i="20" s="1"/>
  <c r="K16905" i="20"/>
  <c r="J16905" i="20" s="1"/>
  <c r="K16904" i="20"/>
  <c r="J16904" i="20" s="1"/>
  <c r="K16903" i="20"/>
  <c r="J16903" i="20" s="1"/>
  <c r="K16902" i="20"/>
  <c r="J16902" i="20" s="1"/>
  <c r="K16901" i="20"/>
  <c r="J16901" i="20" s="1"/>
  <c r="K16900" i="20"/>
  <c r="J16900" i="20" s="1"/>
  <c r="K16899" i="20"/>
  <c r="J16899" i="20" s="1"/>
  <c r="K16898" i="20"/>
  <c r="J16898" i="20" s="1"/>
  <c r="K16897" i="20"/>
  <c r="J16897" i="20" s="1"/>
  <c r="K16896" i="20"/>
  <c r="J16896" i="20" s="1"/>
  <c r="K16895" i="20"/>
  <c r="J16895" i="20" s="1"/>
  <c r="K16894" i="20"/>
  <c r="J16894" i="20" s="1"/>
  <c r="K16893" i="20"/>
  <c r="J16893" i="20" s="1"/>
  <c r="K16892" i="20"/>
  <c r="J16892" i="20" s="1"/>
  <c r="K16891" i="20"/>
  <c r="J16891" i="20" s="1"/>
  <c r="K16890" i="20"/>
  <c r="J16890" i="20" s="1"/>
  <c r="K16889" i="20"/>
  <c r="J16889" i="20" s="1"/>
  <c r="K16888" i="20"/>
  <c r="J16888" i="20" s="1"/>
  <c r="K16887" i="20"/>
  <c r="J16887" i="20" s="1"/>
  <c r="K16886" i="20"/>
  <c r="J16886" i="20" s="1"/>
  <c r="K16885" i="20"/>
  <c r="J16885" i="20" s="1"/>
  <c r="K16884" i="20"/>
  <c r="J16884" i="20" s="1"/>
  <c r="K16883" i="20"/>
  <c r="J16883" i="20" s="1"/>
  <c r="K16882" i="20"/>
  <c r="J16882" i="20" s="1"/>
  <c r="K16881" i="20"/>
  <c r="J16881" i="20" s="1"/>
  <c r="K16880" i="20"/>
  <c r="J16880" i="20" s="1"/>
  <c r="K16879" i="20"/>
  <c r="J16879" i="20" s="1"/>
  <c r="K16878" i="20"/>
  <c r="J16878" i="20" s="1"/>
  <c r="K16877" i="20"/>
  <c r="J16877" i="20" s="1"/>
  <c r="K16876" i="20"/>
  <c r="J16876" i="20" s="1"/>
  <c r="K16875" i="20"/>
  <c r="J16875" i="20" s="1"/>
  <c r="K16874" i="20"/>
  <c r="J16874" i="20" s="1"/>
  <c r="K16873" i="20"/>
  <c r="J16873" i="20" s="1"/>
  <c r="K16872" i="20"/>
  <c r="J16872" i="20" s="1"/>
  <c r="K16871" i="20"/>
  <c r="J16871" i="20" s="1"/>
  <c r="K16870" i="20"/>
  <c r="J16870" i="20" s="1"/>
  <c r="K16869" i="20"/>
  <c r="J16869" i="20" s="1"/>
  <c r="K16868" i="20"/>
  <c r="J16868" i="20" s="1"/>
  <c r="K16867" i="20"/>
  <c r="J16867" i="20" s="1"/>
  <c r="K16866" i="20"/>
  <c r="J16866" i="20" s="1"/>
  <c r="K16865" i="20"/>
  <c r="J16865" i="20" s="1"/>
  <c r="K16864" i="20"/>
  <c r="J16864" i="20" s="1"/>
  <c r="K16863" i="20"/>
  <c r="J16863" i="20" s="1"/>
  <c r="K16862" i="20"/>
  <c r="J16862" i="20" s="1"/>
  <c r="K16861" i="20"/>
  <c r="J16861" i="20" s="1"/>
  <c r="K16860" i="20"/>
  <c r="J16860" i="20" s="1"/>
  <c r="K16859" i="20"/>
  <c r="J16859" i="20" s="1"/>
  <c r="K16858" i="20"/>
  <c r="J16858" i="20" s="1"/>
  <c r="K16857" i="20"/>
  <c r="J16857" i="20" s="1"/>
  <c r="K16856" i="20"/>
  <c r="J16856" i="20" s="1"/>
  <c r="K16855" i="20"/>
  <c r="J16855" i="20" s="1"/>
  <c r="K16854" i="20"/>
  <c r="J16854" i="20" s="1"/>
  <c r="K16853" i="20"/>
  <c r="J16853" i="20" s="1"/>
  <c r="K16852" i="20"/>
  <c r="J16852" i="20" s="1"/>
  <c r="K16851" i="20"/>
  <c r="J16851" i="20" s="1"/>
  <c r="K16850" i="20"/>
  <c r="J16850" i="20" s="1"/>
  <c r="K16849" i="20"/>
  <c r="J16849" i="20" s="1"/>
  <c r="K16848" i="20"/>
  <c r="J16848" i="20" s="1"/>
  <c r="K16847" i="20"/>
  <c r="J16847" i="20" s="1"/>
  <c r="K16846" i="20"/>
  <c r="J16846" i="20" s="1"/>
  <c r="K16845" i="20"/>
  <c r="J16845" i="20" s="1"/>
  <c r="K16844" i="20"/>
  <c r="J16844" i="20" s="1"/>
  <c r="K16843" i="20"/>
  <c r="J16843" i="20" s="1"/>
  <c r="K16842" i="20"/>
  <c r="J16842" i="20" s="1"/>
  <c r="K16841" i="20"/>
  <c r="J16841" i="20" s="1"/>
  <c r="K16840" i="20"/>
  <c r="J16840" i="20" s="1"/>
  <c r="K16839" i="20"/>
  <c r="J16839" i="20" s="1"/>
  <c r="K16838" i="20"/>
  <c r="J16838" i="20" s="1"/>
  <c r="K16837" i="20"/>
  <c r="J16837" i="20" s="1"/>
  <c r="K16836" i="20"/>
  <c r="J16836" i="20" s="1"/>
  <c r="K16835" i="20"/>
  <c r="J16835" i="20" s="1"/>
  <c r="K16834" i="20"/>
  <c r="J16834" i="20" s="1"/>
  <c r="K16833" i="20"/>
  <c r="J16833" i="20" s="1"/>
  <c r="K16832" i="20"/>
  <c r="J16832" i="20" s="1"/>
  <c r="K16831" i="20"/>
  <c r="J16831" i="20" s="1"/>
  <c r="K16830" i="20"/>
  <c r="J16830" i="20" s="1"/>
  <c r="K16829" i="20"/>
  <c r="J16829" i="20" s="1"/>
  <c r="K16828" i="20"/>
  <c r="J16828" i="20" s="1"/>
  <c r="K16827" i="20"/>
  <c r="J16827" i="20" s="1"/>
  <c r="K16826" i="20"/>
  <c r="J16826" i="20" s="1"/>
  <c r="K16825" i="20"/>
  <c r="J16825" i="20" s="1"/>
  <c r="K16824" i="20"/>
  <c r="J16824" i="20" s="1"/>
  <c r="K16823" i="20"/>
  <c r="J16823" i="20" s="1"/>
  <c r="K16822" i="20"/>
  <c r="J16822" i="20" s="1"/>
  <c r="K16821" i="20"/>
  <c r="J16821" i="20" s="1"/>
  <c r="K16820" i="20"/>
  <c r="J16820" i="20" s="1"/>
  <c r="K16819" i="20"/>
  <c r="J16819" i="20" s="1"/>
  <c r="K16818" i="20"/>
  <c r="J16818" i="20" s="1"/>
  <c r="K16817" i="20"/>
  <c r="J16817" i="20" s="1"/>
  <c r="K16816" i="20"/>
  <c r="J16816" i="20" s="1"/>
  <c r="K16815" i="20"/>
  <c r="J16815" i="20" s="1"/>
  <c r="K16814" i="20"/>
  <c r="J16814" i="20" s="1"/>
  <c r="K16813" i="20"/>
  <c r="J16813" i="20" s="1"/>
  <c r="K16812" i="20"/>
  <c r="J16812" i="20" s="1"/>
  <c r="K16811" i="20"/>
  <c r="J16811" i="20" s="1"/>
  <c r="K16810" i="20"/>
  <c r="J16810" i="20" s="1"/>
  <c r="K16809" i="20"/>
  <c r="J16809" i="20" s="1"/>
  <c r="K16808" i="20"/>
  <c r="J16808" i="20" s="1"/>
  <c r="K16807" i="20"/>
  <c r="J16807" i="20" s="1"/>
  <c r="K16806" i="20"/>
  <c r="J16806" i="20" s="1"/>
  <c r="K16805" i="20"/>
  <c r="J16805" i="20" s="1"/>
  <c r="K16804" i="20"/>
  <c r="J16804" i="20" s="1"/>
  <c r="K16803" i="20"/>
  <c r="J16803" i="20" s="1"/>
  <c r="K16802" i="20"/>
  <c r="J16802" i="20" s="1"/>
  <c r="K16801" i="20"/>
  <c r="J16801" i="20" s="1"/>
  <c r="K16800" i="20"/>
  <c r="J16800" i="20" s="1"/>
  <c r="K16799" i="20"/>
  <c r="J16799" i="20" s="1"/>
  <c r="K16798" i="20"/>
  <c r="J16798" i="20" s="1"/>
  <c r="K16797" i="20"/>
  <c r="J16797" i="20" s="1"/>
  <c r="K16796" i="20"/>
  <c r="J16796" i="20" s="1"/>
  <c r="K16795" i="20"/>
  <c r="J16795" i="20" s="1"/>
  <c r="K16794" i="20"/>
  <c r="J16794" i="20" s="1"/>
  <c r="K16793" i="20"/>
  <c r="J16793" i="20" s="1"/>
  <c r="K16792" i="20"/>
  <c r="J16792" i="20" s="1"/>
  <c r="K16791" i="20"/>
  <c r="J16791" i="20" s="1"/>
  <c r="K16790" i="20"/>
  <c r="J16790" i="20" s="1"/>
  <c r="K16789" i="20"/>
  <c r="J16789" i="20" s="1"/>
  <c r="K16788" i="20"/>
  <c r="J16788" i="20" s="1"/>
  <c r="K16787" i="20"/>
  <c r="J16787" i="20" s="1"/>
  <c r="K16786" i="20"/>
  <c r="J16786" i="20" s="1"/>
  <c r="K16785" i="20"/>
  <c r="J16785" i="20" s="1"/>
  <c r="K16784" i="20"/>
  <c r="J16784" i="20" s="1"/>
  <c r="K16783" i="20"/>
  <c r="J16783" i="20" s="1"/>
  <c r="K16782" i="20"/>
  <c r="J16782" i="20" s="1"/>
  <c r="K16781" i="20"/>
  <c r="J16781" i="20" s="1"/>
  <c r="K16780" i="20"/>
  <c r="J16780" i="20" s="1"/>
  <c r="K16779" i="20"/>
  <c r="J16779" i="20" s="1"/>
  <c r="K16778" i="20"/>
  <c r="J16778" i="20" s="1"/>
  <c r="K16777" i="20"/>
  <c r="J16777" i="20" s="1"/>
  <c r="K16776" i="20"/>
  <c r="J16776" i="20" s="1"/>
  <c r="K16775" i="20"/>
  <c r="J16775" i="20" s="1"/>
  <c r="K16774" i="20"/>
  <c r="J16774" i="20" s="1"/>
  <c r="K16773" i="20"/>
  <c r="J16773" i="20" s="1"/>
  <c r="K16772" i="20"/>
  <c r="J16772" i="20" s="1"/>
  <c r="K16771" i="20"/>
  <c r="J16771" i="20" s="1"/>
  <c r="K16770" i="20"/>
  <c r="J16770" i="20" s="1"/>
  <c r="K16769" i="20"/>
  <c r="J16769" i="20" s="1"/>
  <c r="K16768" i="20"/>
  <c r="J16768" i="20" s="1"/>
  <c r="K16767" i="20"/>
  <c r="J16767" i="20" s="1"/>
  <c r="K16766" i="20"/>
  <c r="J16766" i="20" s="1"/>
  <c r="K16765" i="20"/>
  <c r="J16765" i="20" s="1"/>
  <c r="K16764" i="20"/>
  <c r="J16764" i="20" s="1"/>
  <c r="K16763" i="20"/>
  <c r="J16763" i="20" s="1"/>
  <c r="K16762" i="20"/>
  <c r="J16762" i="20" s="1"/>
  <c r="K16761" i="20"/>
  <c r="J16761" i="20" s="1"/>
  <c r="K16760" i="20"/>
  <c r="J16760" i="20" s="1"/>
  <c r="K16759" i="20"/>
  <c r="J16759" i="20" s="1"/>
  <c r="K16758" i="20"/>
  <c r="J16758" i="20" s="1"/>
  <c r="K16757" i="20"/>
  <c r="J16757" i="20" s="1"/>
  <c r="K16756" i="20"/>
  <c r="J16756" i="20" s="1"/>
  <c r="K16755" i="20"/>
  <c r="J16755" i="20" s="1"/>
  <c r="K16754" i="20"/>
  <c r="J16754" i="20" s="1"/>
  <c r="K16753" i="20"/>
  <c r="J16753" i="20" s="1"/>
  <c r="K16752" i="20"/>
  <c r="J16752" i="20" s="1"/>
  <c r="K16751" i="20"/>
  <c r="J16751" i="20" s="1"/>
  <c r="K16750" i="20"/>
  <c r="J16750" i="20" s="1"/>
  <c r="K16749" i="20"/>
  <c r="J16749" i="20" s="1"/>
  <c r="K16748" i="20"/>
  <c r="J16748" i="20" s="1"/>
  <c r="K16747" i="20"/>
  <c r="J16747" i="20" s="1"/>
  <c r="K16746" i="20"/>
  <c r="J16746" i="20" s="1"/>
  <c r="K16745" i="20"/>
  <c r="J16745" i="20" s="1"/>
  <c r="K16744" i="20"/>
  <c r="J16744" i="20" s="1"/>
  <c r="K16743" i="20"/>
  <c r="J16743" i="20" s="1"/>
  <c r="K16742" i="20"/>
  <c r="J16742" i="20" s="1"/>
  <c r="K16741" i="20"/>
  <c r="J16741" i="20" s="1"/>
  <c r="K16740" i="20"/>
  <c r="J16740" i="20" s="1"/>
  <c r="K16739" i="20"/>
  <c r="J16739" i="20" s="1"/>
  <c r="K16738" i="20"/>
  <c r="J16738" i="20" s="1"/>
  <c r="K16737" i="20"/>
  <c r="J16737" i="20" s="1"/>
  <c r="K16736" i="20"/>
  <c r="J16736" i="20" s="1"/>
  <c r="K16735" i="20"/>
  <c r="J16735" i="20" s="1"/>
  <c r="K16734" i="20"/>
  <c r="J16734" i="20" s="1"/>
  <c r="K16733" i="20"/>
  <c r="J16733" i="20" s="1"/>
  <c r="K16732" i="20"/>
  <c r="J16732" i="20" s="1"/>
  <c r="K16731" i="20"/>
  <c r="J16731" i="20" s="1"/>
  <c r="K16730" i="20"/>
  <c r="J16730" i="20" s="1"/>
  <c r="K16729" i="20"/>
  <c r="J16729" i="20" s="1"/>
  <c r="K16728" i="20"/>
  <c r="J16728" i="20" s="1"/>
  <c r="K16727" i="20"/>
  <c r="J16727" i="20" s="1"/>
  <c r="K16726" i="20"/>
  <c r="J16726" i="20" s="1"/>
  <c r="K16725" i="20"/>
  <c r="J16725" i="20" s="1"/>
  <c r="K16724" i="20"/>
  <c r="J16724" i="20" s="1"/>
  <c r="K16723" i="20"/>
  <c r="J16723" i="20" s="1"/>
  <c r="K16722" i="20"/>
  <c r="J16722" i="20" s="1"/>
  <c r="K16721" i="20"/>
  <c r="J16721" i="20" s="1"/>
  <c r="K16720" i="20"/>
  <c r="J16720" i="20" s="1"/>
  <c r="K16719" i="20"/>
  <c r="J16719" i="20" s="1"/>
  <c r="K16718" i="20"/>
  <c r="J16718" i="20" s="1"/>
  <c r="K16717" i="20"/>
  <c r="J16717" i="20" s="1"/>
  <c r="K16716" i="20"/>
  <c r="J16716" i="20" s="1"/>
  <c r="K16715" i="20"/>
  <c r="J16715" i="20" s="1"/>
  <c r="K16714" i="20"/>
  <c r="J16714" i="20" s="1"/>
  <c r="K16713" i="20"/>
  <c r="J16713" i="20" s="1"/>
  <c r="K16712" i="20"/>
  <c r="J16712" i="20" s="1"/>
  <c r="K16711" i="20"/>
  <c r="J16711" i="20" s="1"/>
  <c r="K16710" i="20"/>
  <c r="J16710" i="20" s="1"/>
  <c r="K16709" i="20"/>
  <c r="J16709" i="20" s="1"/>
  <c r="K16708" i="20"/>
  <c r="J16708" i="20" s="1"/>
  <c r="K16707" i="20"/>
  <c r="J16707" i="20" s="1"/>
  <c r="K16706" i="20"/>
  <c r="J16706" i="20"/>
  <c r="K16705" i="20"/>
  <c r="J16705" i="20" s="1"/>
  <c r="K16704" i="20"/>
  <c r="J16704" i="20" s="1"/>
  <c r="K16703" i="20"/>
  <c r="J16703" i="20" s="1"/>
  <c r="K16702" i="20"/>
  <c r="J16702" i="20" s="1"/>
  <c r="K16701" i="20"/>
  <c r="J16701" i="20" s="1"/>
  <c r="K16700" i="20"/>
  <c r="J16700" i="20" s="1"/>
  <c r="K16699" i="20"/>
  <c r="J16699" i="20" s="1"/>
  <c r="K16698" i="20"/>
  <c r="J16698" i="20" s="1"/>
  <c r="K16697" i="20"/>
  <c r="J16697" i="20" s="1"/>
  <c r="K16696" i="20"/>
  <c r="J16696" i="20" s="1"/>
  <c r="K16695" i="20"/>
  <c r="J16695" i="20" s="1"/>
  <c r="K16694" i="20"/>
  <c r="J16694" i="20" s="1"/>
  <c r="K16693" i="20"/>
  <c r="J16693" i="20" s="1"/>
  <c r="K16692" i="20"/>
  <c r="J16692" i="20" s="1"/>
  <c r="K16691" i="20"/>
  <c r="J16691" i="20" s="1"/>
  <c r="K16690" i="20"/>
  <c r="J16690" i="20" s="1"/>
  <c r="K16689" i="20"/>
  <c r="J16689" i="20" s="1"/>
  <c r="K16688" i="20"/>
  <c r="J16688" i="20" s="1"/>
  <c r="K16687" i="20"/>
  <c r="J16687" i="20" s="1"/>
  <c r="K16686" i="20"/>
  <c r="J16686" i="20" s="1"/>
  <c r="K16685" i="20"/>
  <c r="J16685" i="20" s="1"/>
  <c r="K16684" i="20"/>
  <c r="J16684" i="20" s="1"/>
  <c r="K16683" i="20"/>
  <c r="J16683" i="20" s="1"/>
  <c r="K16682" i="20"/>
  <c r="J16682" i="20" s="1"/>
  <c r="K16681" i="20"/>
  <c r="J16681" i="20" s="1"/>
  <c r="K16680" i="20"/>
  <c r="J16680" i="20" s="1"/>
  <c r="K16679" i="20"/>
  <c r="J16679" i="20" s="1"/>
  <c r="K16678" i="20"/>
  <c r="J16678" i="20" s="1"/>
  <c r="K16677" i="20"/>
  <c r="J16677" i="20" s="1"/>
  <c r="K16676" i="20"/>
  <c r="J16676" i="20" s="1"/>
  <c r="K16675" i="20"/>
  <c r="J16675" i="20" s="1"/>
  <c r="K16674" i="20"/>
  <c r="J16674" i="20" s="1"/>
  <c r="K16673" i="20"/>
  <c r="J16673" i="20" s="1"/>
  <c r="K16672" i="20"/>
  <c r="J16672" i="20" s="1"/>
  <c r="K16671" i="20"/>
  <c r="J16671" i="20" s="1"/>
  <c r="K16670" i="20"/>
  <c r="J16670" i="20" s="1"/>
  <c r="K16669" i="20"/>
  <c r="J16669" i="20" s="1"/>
  <c r="K16668" i="20"/>
  <c r="J16668" i="20" s="1"/>
  <c r="K16667" i="20"/>
  <c r="J16667" i="20" s="1"/>
  <c r="K16666" i="20"/>
  <c r="J16666" i="20" s="1"/>
  <c r="K16665" i="20"/>
  <c r="J16665" i="20" s="1"/>
  <c r="K16664" i="20"/>
  <c r="J16664" i="20" s="1"/>
  <c r="K16663" i="20"/>
  <c r="J16663" i="20" s="1"/>
  <c r="K16662" i="20"/>
  <c r="J16662" i="20" s="1"/>
  <c r="K16661" i="20"/>
  <c r="J16661" i="20" s="1"/>
  <c r="K16660" i="20"/>
  <c r="J16660" i="20" s="1"/>
  <c r="K16659" i="20"/>
  <c r="J16659" i="20" s="1"/>
  <c r="K16658" i="20"/>
  <c r="J16658" i="20" s="1"/>
  <c r="K16657" i="20"/>
  <c r="J16657" i="20" s="1"/>
  <c r="K16656" i="20"/>
  <c r="J16656" i="20" s="1"/>
  <c r="K16655" i="20"/>
  <c r="J16655" i="20" s="1"/>
  <c r="K16654" i="20"/>
  <c r="J16654" i="20" s="1"/>
  <c r="K16653" i="20"/>
  <c r="J16653" i="20" s="1"/>
  <c r="K16652" i="20"/>
  <c r="J16652" i="20" s="1"/>
  <c r="K16651" i="20"/>
  <c r="J16651" i="20" s="1"/>
  <c r="K16650" i="20"/>
  <c r="J16650" i="20" s="1"/>
  <c r="K16649" i="20"/>
  <c r="J16649" i="20" s="1"/>
  <c r="K16648" i="20"/>
  <c r="J16648" i="20" s="1"/>
  <c r="K16647" i="20"/>
  <c r="J16647" i="20" s="1"/>
  <c r="K16646" i="20"/>
  <c r="J16646" i="20" s="1"/>
  <c r="K16645" i="20"/>
  <c r="J16645" i="20" s="1"/>
  <c r="K16644" i="20"/>
  <c r="J16644" i="20" s="1"/>
  <c r="K16643" i="20"/>
  <c r="J16643" i="20" s="1"/>
  <c r="K16642" i="20"/>
  <c r="J16642" i="20" s="1"/>
  <c r="K16641" i="20"/>
  <c r="J16641" i="20" s="1"/>
  <c r="K16640" i="20"/>
  <c r="J16640" i="20" s="1"/>
  <c r="K16639" i="20"/>
  <c r="J16639" i="20" s="1"/>
  <c r="K16638" i="20"/>
  <c r="J16638" i="20"/>
  <c r="K16637" i="20"/>
  <c r="J16637" i="20" s="1"/>
  <c r="K16636" i="20"/>
  <c r="J16636" i="20" s="1"/>
  <c r="K16635" i="20"/>
  <c r="J16635" i="20" s="1"/>
  <c r="K16634" i="20"/>
  <c r="J16634" i="20" s="1"/>
  <c r="K16633" i="20"/>
  <c r="J16633" i="20" s="1"/>
  <c r="K16632" i="20"/>
  <c r="J16632" i="20" s="1"/>
  <c r="K16631" i="20"/>
  <c r="J16631" i="20" s="1"/>
  <c r="K16630" i="20"/>
  <c r="J16630" i="20" s="1"/>
  <c r="K16629" i="20"/>
  <c r="J16629" i="20" s="1"/>
  <c r="K16628" i="20"/>
  <c r="J16628" i="20" s="1"/>
  <c r="K16627" i="20"/>
  <c r="J16627" i="20" s="1"/>
  <c r="K16626" i="20"/>
  <c r="J16626" i="20" s="1"/>
  <c r="K16625" i="20"/>
  <c r="J16625" i="20" s="1"/>
  <c r="K16624" i="20"/>
  <c r="J16624" i="20" s="1"/>
  <c r="K16623" i="20"/>
  <c r="J16623" i="20" s="1"/>
  <c r="K16622" i="20"/>
  <c r="J16622" i="20" s="1"/>
  <c r="K16621" i="20"/>
  <c r="J16621" i="20" s="1"/>
  <c r="K16620" i="20"/>
  <c r="J16620" i="20" s="1"/>
  <c r="K16619" i="20"/>
  <c r="J16619" i="20" s="1"/>
  <c r="K16618" i="20"/>
  <c r="J16618" i="20" s="1"/>
  <c r="K16617" i="20"/>
  <c r="J16617" i="20" s="1"/>
  <c r="K16616" i="20"/>
  <c r="J16616" i="20" s="1"/>
  <c r="K16615" i="20"/>
  <c r="J16615" i="20" s="1"/>
  <c r="K16614" i="20"/>
  <c r="J16614" i="20" s="1"/>
  <c r="K16613" i="20"/>
  <c r="J16613" i="20" s="1"/>
  <c r="K16612" i="20"/>
  <c r="J16612" i="20" s="1"/>
  <c r="K16611" i="20"/>
  <c r="J16611" i="20" s="1"/>
  <c r="K16610" i="20"/>
  <c r="J16610" i="20" s="1"/>
  <c r="K16609" i="20"/>
  <c r="J16609" i="20" s="1"/>
  <c r="K16608" i="20"/>
  <c r="J16608" i="20" s="1"/>
  <c r="K16607" i="20"/>
  <c r="J16607" i="20" s="1"/>
  <c r="K16606" i="20"/>
  <c r="J16606" i="20" s="1"/>
  <c r="K16605" i="20"/>
  <c r="J16605" i="20" s="1"/>
  <c r="K16604" i="20"/>
  <c r="J16604" i="20" s="1"/>
  <c r="K16603" i="20"/>
  <c r="J16603" i="20" s="1"/>
  <c r="K16602" i="20"/>
  <c r="J16602" i="20" s="1"/>
  <c r="K16601" i="20"/>
  <c r="J16601" i="20" s="1"/>
  <c r="K16600" i="20"/>
  <c r="J16600" i="20" s="1"/>
  <c r="K16599" i="20"/>
  <c r="J16599" i="20" s="1"/>
  <c r="K16598" i="20"/>
  <c r="J16598" i="20" s="1"/>
  <c r="K16597" i="20"/>
  <c r="J16597" i="20" s="1"/>
  <c r="K16596" i="20"/>
  <c r="J16596" i="20" s="1"/>
  <c r="K16595" i="20"/>
  <c r="J16595" i="20" s="1"/>
  <c r="K16594" i="20"/>
  <c r="J16594" i="20"/>
  <c r="K16593" i="20"/>
  <c r="J16593" i="20" s="1"/>
  <c r="K16592" i="20"/>
  <c r="J16592" i="20" s="1"/>
  <c r="K16591" i="20"/>
  <c r="J16591" i="20" s="1"/>
  <c r="K16590" i="20"/>
  <c r="J16590" i="20" s="1"/>
  <c r="K16589" i="20"/>
  <c r="J16589" i="20" s="1"/>
  <c r="K16588" i="20"/>
  <c r="J16588" i="20" s="1"/>
  <c r="K16587" i="20"/>
  <c r="J16587" i="20" s="1"/>
  <c r="K16586" i="20"/>
  <c r="J16586" i="20" s="1"/>
  <c r="K16585" i="20"/>
  <c r="J16585" i="20" s="1"/>
  <c r="K16584" i="20"/>
  <c r="J16584" i="20" s="1"/>
  <c r="K16583" i="20"/>
  <c r="J16583" i="20" s="1"/>
  <c r="K16582" i="20"/>
  <c r="J16582" i="20" s="1"/>
  <c r="K16581" i="20"/>
  <c r="J16581" i="20" s="1"/>
  <c r="K16580" i="20"/>
  <c r="J16580" i="20" s="1"/>
  <c r="K16579" i="20"/>
  <c r="J16579" i="20" s="1"/>
  <c r="K16578" i="20"/>
  <c r="J16578" i="20" s="1"/>
  <c r="K16577" i="20"/>
  <c r="J16577" i="20" s="1"/>
  <c r="K16576" i="20"/>
  <c r="J16576" i="20" s="1"/>
  <c r="K16575" i="20"/>
  <c r="J16575" i="20" s="1"/>
  <c r="K16574" i="20"/>
  <c r="J16574" i="20" s="1"/>
  <c r="K16573" i="20"/>
  <c r="J16573" i="20" s="1"/>
  <c r="K16572" i="20"/>
  <c r="J16572" i="20" s="1"/>
  <c r="K16571" i="20"/>
  <c r="J16571" i="20" s="1"/>
  <c r="K16570" i="20"/>
  <c r="J16570" i="20" s="1"/>
  <c r="K16569" i="20"/>
  <c r="J16569" i="20" s="1"/>
  <c r="K16568" i="20"/>
  <c r="J16568" i="20" s="1"/>
  <c r="K16567" i="20"/>
  <c r="J16567" i="20" s="1"/>
  <c r="K16566" i="20"/>
  <c r="J16566" i="20" s="1"/>
  <c r="K16565" i="20"/>
  <c r="J16565" i="20" s="1"/>
  <c r="K16564" i="20"/>
  <c r="J16564" i="20" s="1"/>
  <c r="K16563" i="20"/>
  <c r="J16563" i="20" s="1"/>
  <c r="K16562" i="20"/>
  <c r="J16562" i="20" s="1"/>
  <c r="K16561" i="20"/>
  <c r="J16561" i="20" s="1"/>
  <c r="K16560" i="20"/>
  <c r="J16560" i="20" s="1"/>
  <c r="K16559" i="20"/>
  <c r="J16559" i="20" s="1"/>
  <c r="K16558" i="20"/>
  <c r="J16558" i="20" s="1"/>
  <c r="K16557" i="20"/>
  <c r="J16557" i="20" s="1"/>
  <c r="K16556" i="20"/>
  <c r="J16556" i="20" s="1"/>
  <c r="K16555" i="20"/>
  <c r="J16555" i="20" s="1"/>
  <c r="K16554" i="20"/>
  <c r="J16554" i="20" s="1"/>
  <c r="K16553" i="20"/>
  <c r="J16553" i="20" s="1"/>
  <c r="K16552" i="20"/>
  <c r="J16552" i="20" s="1"/>
  <c r="K16551" i="20"/>
  <c r="J16551" i="20" s="1"/>
  <c r="K16550" i="20"/>
  <c r="J16550" i="20" s="1"/>
  <c r="K16549" i="20"/>
  <c r="J16549" i="20" s="1"/>
  <c r="K16548" i="20"/>
  <c r="J16548" i="20" s="1"/>
  <c r="K16547" i="20"/>
  <c r="J16547" i="20" s="1"/>
  <c r="K16546" i="20"/>
  <c r="J16546" i="20" s="1"/>
  <c r="K16545" i="20"/>
  <c r="J16545" i="20" s="1"/>
  <c r="K16544" i="20"/>
  <c r="J16544" i="20" s="1"/>
  <c r="K16543" i="20"/>
  <c r="J16543" i="20" s="1"/>
  <c r="K16542" i="20"/>
  <c r="J16542" i="20" s="1"/>
  <c r="K16541" i="20"/>
  <c r="J16541" i="20" s="1"/>
  <c r="K16540" i="20"/>
  <c r="J16540" i="20" s="1"/>
  <c r="K16539" i="20"/>
  <c r="J16539" i="20" s="1"/>
  <c r="K16538" i="20"/>
  <c r="J16538" i="20" s="1"/>
  <c r="K16537" i="20"/>
  <c r="J16537" i="20" s="1"/>
  <c r="K16536" i="20"/>
  <c r="J16536" i="20" s="1"/>
  <c r="K16535" i="20"/>
  <c r="J16535" i="20" s="1"/>
  <c r="K16534" i="20"/>
  <c r="J16534" i="20" s="1"/>
  <c r="K16533" i="20"/>
  <c r="J16533" i="20" s="1"/>
  <c r="K16532" i="20"/>
  <c r="J16532" i="20" s="1"/>
  <c r="K16531" i="20"/>
  <c r="J16531" i="20" s="1"/>
  <c r="K16530" i="20"/>
  <c r="J16530" i="20" s="1"/>
  <c r="K16529" i="20"/>
  <c r="J16529" i="20" s="1"/>
  <c r="K16528" i="20"/>
  <c r="J16528" i="20" s="1"/>
  <c r="K16527" i="20"/>
  <c r="J16527" i="20" s="1"/>
  <c r="K16526" i="20"/>
  <c r="J16526" i="20" s="1"/>
  <c r="K16525" i="20"/>
  <c r="J16525" i="20" s="1"/>
  <c r="K16524" i="20"/>
  <c r="J16524" i="20" s="1"/>
  <c r="K16523" i="20"/>
  <c r="J16523" i="20" s="1"/>
  <c r="K16522" i="20"/>
  <c r="J16522" i="20" s="1"/>
  <c r="K16521" i="20"/>
  <c r="J16521" i="20" s="1"/>
  <c r="K16520" i="20"/>
  <c r="J16520" i="20" s="1"/>
  <c r="K16519" i="20"/>
  <c r="J16519" i="20" s="1"/>
  <c r="K16518" i="20"/>
  <c r="J16518" i="20" s="1"/>
  <c r="K16517" i="20"/>
  <c r="J16517" i="20" s="1"/>
  <c r="K16516" i="20"/>
  <c r="J16516" i="20" s="1"/>
  <c r="K16515" i="20"/>
  <c r="J16515" i="20" s="1"/>
  <c r="K16514" i="20"/>
  <c r="J16514" i="20" s="1"/>
  <c r="K16513" i="20"/>
  <c r="J16513" i="20" s="1"/>
  <c r="K16512" i="20"/>
  <c r="J16512" i="20" s="1"/>
  <c r="K16511" i="20"/>
  <c r="J16511" i="20" s="1"/>
  <c r="K16510" i="20"/>
  <c r="J16510" i="20" s="1"/>
  <c r="K16509" i="20"/>
  <c r="J16509" i="20" s="1"/>
  <c r="K16508" i="20"/>
  <c r="J16508" i="20" s="1"/>
  <c r="K16507" i="20"/>
  <c r="J16507" i="20" s="1"/>
  <c r="K16506" i="20"/>
  <c r="J16506" i="20" s="1"/>
  <c r="K16505" i="20"/>
  <c r="J16505" i="20" s="1"/>
  <c r="K16504" i="20"/>
  <c r="J16504" i="20" s="1"/>
  <c r="K16503" i="20"/>
  <c r="J16503" i="20" s="1"/>
  <c r="K16502" i="20"/>
  <c r="J16502" i="20" s="1"/>
  <c r="K16501" i="20"/>
  <c r="J16501" i="20" s="1"/>
  <c r="K16500" i="20"/>
  <c r="J16500" i="20" s="1"/>
  <c r="K16499" i="20"/>
  <c r="J16499" i="20" s="1"/>
  <c r="K16498" i="20"/>
  <c r="J16498" i="20" s="1"/>
  <c r="K16497" i="20"/>
  <c r="J16497" i="20" s="1"/>
  <c r="K16496" i="20"/>
  <c r="J16496" i="20" s="1"/>
  <c r="K16495" i="20"/>
  <c r="J16495" i="20" s="1"/>
  <c r="K16494" i="20"/>
  <c r="J16494" i="20" s="1"/>
  <c r="K16493" i="20"/>
  <c r="J16493" i="20" s="1"/>
  <c r="K16492" i="20"/>
  <c r="J16492" i="20" s="1"/>
  <c r="K16491" i="20"/>
  <c r="J16491" i="20" s="1"/>
  <c r="K16490" i="20"/>
  <c r="J16490" i="20" s="1"/>
  <c r="K16489" i="20"/>
  <c r="J16489" i="20" s="1"/>
  <c r="K16488" i="20"/>
  <c r="J16488" i="20" s="1"/>
  <c r="K16487" i="20"/>
  <c r="J16487" i="20" s="1"/>
  <c r="K16486" i="20"/>
  <c r="J16486" i="20" s="1"/>
  <c r="K16485" i="20"/>
  <c r="J16485" i="20" s="1"/>
  <c r="K16484" i="20"/>
  <c r="J16484" i="20" s="1"/>
  <c r="K16483" i="20"/>
  <c r="J16483" i="20" s="1"/>
  <c r="K16482" i="20"/>
  <c r="J16482" i="20" s="1"/>
  <c r="K16481" i="20"/>
  <c r="J16481" i="20" s="1"/>
  <c r="K16480" i="20"/>
  <c r="J16480" i="20" s="1"/>
  <c r="K16479" i="20"/>
  <c r="J16479" i="20" s="1"/>
  <c r="K16478" i="20"/>
  <c r="J16478" i="20" s="1"/>
  <c r="K16477" i="20"/>
  <c r="J16477" i="20" s="1"/>
  <c r="K16476" i="20"/>
  <c r="J16476" i="20" s="1"/>
  <c r="K16475" i="20"/>
  <c r="J16475" i="20" s="1"/>
  <c r="K16474" i="20"/>
  <c r="J16474" i="20" s="1"/>
  <c r="K16473" i="20"/>
  <c r="J16473" i="20" s="1"/>
  <c r="K16472" i="20"/>
  <c r="J16472" i="20" s="1"/>
  <c r="K16471" i="20"/>
  <c r="J16471" i="20" s="1"/>
  <c r="K16470" i="20"/>
  <c r="J16470" i="20" s="1"/>
  <c r="K16469" i="20"/>
  <c r="J16469" i="20" s="1"/>
  <c r="K16468" i="20"/>
  <c r="J16468" i="20" s="1"/>
  <c r="K16467" i="20"/>
  <c r="J16467" i="20" s="1"/>
  <c r="K16466" i="20"/>
  <c r="J16466" i="20"/>
  <c r="K16465" i="20"/>
  <c r="J16465" i="20" s="1"/>
  <c r="K16464" i="20"/>
  <c r="J16464" i="20" s="1"/>
  <c r="K16463" i="20"/>
  <c r="J16463" i="20" s="1"/>
  <c r="K16462" i="20"/>
  <c r="J16462" i="20" s="1"/>
  <c r="K16461" i="20"/>
  <c r="J16461" i="20" s="1"/>
  <c r="K16460" i="20"/>
  <c r="J16460" i="20" s="1"/>
  <c r="K16459" i="20"/>
  <c r="J16459" i="20" s="1"/>
  <c r="K16458" i="20"/>
  <c r="J16458" i="20" s="1"/>
  <c r="K16457" i="20"/>
  <c r="J16457" i="20" s="1"/>
  <c r="K16456" i="20"/>
  <c r="J16456" i="20" s="1"/>
  <c r="K16455" i="20"/>
  <c r="J16455" i="20" s="1"/>
  <c r="K16454" i="20"/>
  <c r="J16454" i="20" s="1"/>
  <c r="K16453" i="20"/>
  <c r="J16453" i="20" s="1"/>
  <c r="K16452" i="20"/>
  <c r="J16452" i="20" s="1"/>
  <c r="K16451" i="20"/>
  <c r="J16451" i="20" s="1"/>
  <c r="K16450" i="20"/>
  <c r="J16450" i="20" s="1"/>
  <c r="K16449" i="20"/>
  <c r="J16449" i="20" s="1"/>
  <c r="K16448" i="20"/>
  <c r="J16448" i="20" s="1"/>
  <c r="K16447" i="20"/>
  <c r="J16447" i="20" s="1"/>
  <c r="K16446" i="20"/>
  <c r="J16446" i="20" s="1"/>
  <c r="K16445" i="20"/>
  <c r="J16445" i="20" s="1"/>
  <c r="K16444" i="20"/>
  <c r="J16444" i="20" s="1"/>
  <c r="K16443" i="20"/>
  <c r="J16443" i="20" s="1"/>
  <c r="K16442" i="20"/>
  <c r="J16442" i="20"/>
  <c r="K16441" i="20"/>
  <c r="J16441" i="20" s="1"/>
  <c r="K16440" i="20"/>
  <c r="J16440" i="20" s="1"/>
  <c r="K16439" i="20"/>
  <c r="J16439" i="20" s="1"/>
  <c r="K16438" i="20"/>
  <c r="J16438" i="20" s="1"/>
  <c r="K16437" i="20"/>
  <c r="J16437" i="20" s="1"/>
  <c r="K16436" i="20"/>
  <c r="J16436" i="20" s="1"/>
  <c r="K16435" i="20"/>
  <c r="J16435" i="20" s="1"/>
  <c r="K16434" i="20"/>
  <c r="J16434" i="20" s="1"/>
  <c r="K16433" i="20"/>
  <c r="J16433" i="20" s="1"/>
  <c r="K16432" i="20"/>
  <c r="J16432" i="20" s="1"/>
  <c r="K16431" i="20"/>
  <c r="J16431" i="20" s="1"/>
  <c r="K16430" i="20"/>
  <c r="J16430" i="20" s="1"/>
  <c r="K16429" i="20"/>
  <c r="J16429" i="20" s="1"/>
  <c r="K16428" i="20"/>
  <c r="J16428" i="20" s="1"/>
  <c r="K16427" i="20"/>
  <c r="J16427" i="20" s="1"/>
  <c r="K16426" i="20"/>
  <c r="J16426" i="20" s="1"/>
  <c r="K16425" i="20"/>
  <c r="J16425" i="20" s="1"/>
  <c r="K16424" i="20"/>
  <c r="J16424" i="20" s="1"/>
  <c r="K16423" i="20"/>
  <c r="J16423" i="20" s="1"/>
  <c r="K16422" i="20"/>
  <c r="J16422" i="20" s="1"/>
  <c r="K16421" i="20"/>
  <c r="J16421" i="20" s="1"/>
  <c r="K16420" i="20"/>
  <c r="J16420" i="20" s="1"/>
  <c r="K16419" i="20"/>
  <c r="J16419" i="20" s="1"/>
  <c r="K16418" i="20"/>
  <c r="J16418" i="20" s="1"/>
  <c r="K16417" i="20"/>
  <c r="J16417" i="20" s="1"/>
  <c r="K16416" i="20"/>
  <c r="J16416" i="20" s="1"/>
  <c r="K16415" i="20"/>
  <c r="J16415" i="20" s="1"/>
  <c r="K16414" i="20"/>
  <c r="J16414" i="20" s="1"/>
  <c r="K16413" i="20"/>
  <c r="J16413" i="20" s="1"/>
  <c r="K16412" i="20"/>
  <c r="J16412" i="20" s="1"/>
  <c r="K16411" i="20"/>
  <c r="J16411" i="20" s="1"/>
  <c r="K16410" i="20"/>
  <c r="J16410" i="20" s="1"/>
  <c r="K16409" i="20"/>
  <c r="J16409" i="20" s="1"/>
  <c r="K16408" i="20"/>
  <c r="J16408" i="20" s="1"/>
  <c r="K16407" i="20"/>
  <c r="J16407" i="20" s="1"/>
  <c r="K16406" i="20"/>
  <c r="J16406" i="20" s="1"/>
  <c r="K16405" i="20"/>
  <c r="J16405" i="20" s="1"/>
  <c r="K16404" i="20"/>
  <c r="J16404" i="20" s="1"/>
  <c r="K16403" i="20"/>
  <c r="J16403" i="20" s="1"/>
  <c r="K16402" i="20"/>
  <c r="J16402" i="20" s="1"/>
  <c r="K16401" i="20"/>
  <c r="J16401" i="20" s="1"/>
  <c r="K16400" i="20"/>
  <c r="J16400" i="20" s="1"/>
  <c r="K16399" i="20"/>
  <c r="J16399" i="20"/>
  <c r="K16398" i="20"/>
  <c r="J16398" i="20" s="1"/>
  <c r="K16397" i="20"/>
  <c r="J16397" i="20" s="1"/>
  <c r="K16396" i="20"/>
  <c r="J16396" i="20" s="1"/>
  <c r="K16395" i="20"/>
  <c r="J16395" i="20" s="1"/>
  <c r="K16394" i="20"/>
  <c r="J16394" i="20" s="1"/>
  <c r="K16393" i="20"/>
  <c r="J16393" i="20" s="1"/>
  <c r="K16392" i="20"/>
  <c r="J16392" i="20" s="1"/>
  <c r="K16391" i="20"/>
  <c r="J16391" i="20" s="1"/>
  <c r="K16390" i="20"/>
  <c r="J16390" i="20" s="1"/>
  <c r="K16389" i="20"/>
  <c r="J16389" i="20" s="1"/>
  <c r="K16388" i="20"/>
  <c r="J16388" i="20" s="1"/>
  <c r="K16387" i="20"/>
  <c r="J16387" i="20" s="1"/>
  <c r="K16386" i="20"/>
  <c r="J16386" i="20" s="1"/>
  <c r="K16385" i="20"/>
  <c r="J16385" i="20" s="1"/>
  <c r="K16384" i="20"/>
  <c r="J16384" i="20" s="1"/>
  <c r="K16383" i="20"/>
  <c r="J16383" i="20" s="1"/>
  <c r="K16382" i="20"/>
  <c r="J16382" i="20" s="1"/>
  <c r="K16381" i="20"/>
  <c r="J16381" i="20" s="1"/>
  <c r="K16380" i="20"/>
  <c r="J16380" i="20" s="1"/>
  <c r="K16379" i="20"/>
  <c r="J16379" i="20" s="1"/>
  <c r="K16378" i="20"/>
  <c r="J16378" i="20" s="1"/>
  <c r="K16377" i="20"/>
  <c r="J16377" i="20" s="1"/>
  <c r="K16376" i="20"/>
  <c r="J16376" i="20" s="1"/>
  <c r="K16375" i="20"/>
  <c r="J16375" i="20" s="1"/>
  <c r="K16374" i="20"/>
  <c r="J16374" i="20" s="1"/>
  <c r="K16373" i="20"/>
  <c r="J16373" i="20" s="1"/>
  <c r="K16372" i="20"/>
  <c r="J16372" i="20" s="1"/>
  <c r="K16371" i="20"/>
  <c r="J16371" i="20" s="1"/>
  <c r="K16370" i="20"/>
  <c r="J16370" i="20" s="1"/>
  <c r="K16369" i="20"/>
  <c r="J16369" i="20" s="1"/>
  <c r="K16368" i="20"/>
  <c r="J16368" i="20" s="1"/>
  <c r="K16367" i="20"/>
  <c r="J16367" i="20" s="1"/>
  <c r="K16366" i="20"/>
  <c r="J16366" i="20" s="1"/>
  <c r="K16365" i="20"/>
  <c r="J16365" i="20" s="1"/>
  <c r="K16364" i="20"/>
  <c r="J16364" i="20" s="1"/>
  <c r="K16363" i="20"/>
  <c r="J16363" i="20" s="1"/>
  <c r="K16362" i="20"/>
  <c r="J16362" i="20" s="1"/>
  <c r="K16361" i="20"/>
  <c r="J16361" i="20" s="1"/>
  <c r="K16360" i="20"/>
  <c r="J16360" i="20" s="1"/>
  <c r="K16359" i="20"/>
  <c r="J16359" i="20" s="1"/>
  <c r="K16358" i="20"/>
  <c r="J16358" i="20" s="1"/>
  <c r="K16357" i="20"/>
  <c r="J16357" i="20" s="1"/>
  <c r="K16356" i="20"/>
  <c r="J16356" i="20" s="1"/>
  <c r="K16355" i="20"/>
  <c r="J16355" i="20" s="1"/>
  <c r="K16354" i="20"/>
  <c r="J16354" i="20" s="1"/>
  <c r="K16353" i="20"/>
  <c r="J16353" i="20" s="1"/>
  <c r="K16352" i="20"/>
  <c r="J16352" i="20" s="1"/>
  <c r="K16351" i="20"/>
  <c r="J16351" i="20" s="1"/>
  <c r="K16350" i="20"/>
  <c r="J16350" i="20" s="1"/>
  <c r="K16349" i="20"/>
  <c r="J16349" i="20" s="1"/>
  <c r="K16348" i="20"/>
  <c r="J16348" i="20" s="1"/>
  <c r="K16347" i="20"/>
  <c r="J16347" i="20" s="1"/>
  <c r="K16346" i="20"/>
  <c r="J16346" i="20" s="1"/>
  <c r="K16345" i="20"/>
  <c r="J16345" i="20" s="1"/>
  <c r="K16344" i="20"/>
  <c r="J16344" i="20" s="1"/>
  <c r="K16343" i="20"/>
  <c r="J16343" i="20" s="1"/>
  <c r="K16342" i="20"/>
  <c r="J16342" i="20" s="1"/>
  <c r="K16341" i="20"/>
  <c r="J16341" i="20" s="1"/>
  <c r="K16340" i="20"/>
  <c r="J16340" i="20" s="1"/>
  <c r="K16339" i="20"/>
  <c r="J16339" i="20" s="1"/>
  <c r="K16338" i="20"/>
  <c r="J16338" i="20" s="1"/>
  <c r="K16337" i="20"/>
  <c r="J16337" i="20" s="1"/>
  <c r="K16336" i="20"/>
  <c r="J16336" i="20" s="1"/>
  <c r="K16335" i="20"/>
  <c r="J16335" i="20" s="1"/>
  <c r="K16334" i="20"/>
  <c r="J16334" i="20" s="1"/>
  <c r="K16333" i="20"/>
  <c r="J16333" i="20" s="1"/>
  <c r="K16332" i="20"/>
  <c r="J16332" i="20" s="1"/>
  <c r="K16331" i="20"/>
  <c r="J16331" i="20" s="1"/>
  <c r="K16330" i="20"/>
  <c r="J16330" i="20"/>
  <c r="K16329" i="20"/>
  <c r="J16329" i="20" s="1"/>
  <c r="K16328" i="20"/>
  <c r="J16328" i="20" s="1"/>
  <c r="K16327" i="20"/>
  <c r="J16327" i="20" s="1"/>
  <c r="K16326" i="20"/>
  <c r="J16326" i="20" s="1"/>
  <c r="K16325" i="20"/>
  <c r="J16325" i="20" s="1"/>
  <c r="K16324" i="20"/>
  <c r="J16324" i="20" s="1"/>
  <c r="K16323" i="20"/>
  <c r="J16323" i="20" s="1"/>
  <c r="K16322" i="20"/>
  <c r="J16322" i="20" s="1"/>
  <c r="K16321" i="20"/>
  <c r="J16321" i="20" s="1"/>
  <c r="K16320" i="20"/>
  <c r="J16320" i="20" s="1"/>
  <c r="K16319" i="20"/>
  <c r="J16319" i="20" s="1"/>
  <c r="K16318" i="20"/>
  <c r="J16318" i="20" s="1"/>
  <c r="K16317" i="20"/>
  <c r="J16317" i="20" s="1"/>
  <c r="K16316" i="20"/>
  <c r="J16316" i="20" s="1"/>
  <c r="K16315" i="20"/>
  <c r="J16315" i="20" s="1"/>
  <c r="K16314" i="20"/>
  <c r="J16314" i="20" s="1"/>
  <c r="K16313" i="20"/>
  <c r="J16313" i="20" s="1"/>
  <c r="K16312" i="20"/>
  <c r="J16312" i="20" s="1"/>
  <c r="K16311" i="20"/>
  <c r="J16311" i="20" s="1"/>
  <c r="K16310" i="20"/>
  <c r="J16310" i="20" s="1"/>
  <c r="K16309" i="20"/>
  <c r="J16309" i="20" s="1"/>
  <c r="K16308" i="20"/>
  <c r="J16308" i="20" s="1"/>
  <c r="K16307" i="20"/>
  <c r="J16307" i="20" s="1"/>
  <c r="K16306" i="20"/>
  <c r="J16306" i="20" s="1"/>
  <c r="K16305" i="20"/>
  <c r="J16305" i="20" s="1"/>
  <c r="K16304" i="20"/>
  <c r="J16304" i="20" s="1"/>
  <c r="K16303" i="20"/>
  <c r="J16303" i="20" s="1"/>
  <c r="K16302" i="20"/>
  <c r="J16302" i="20" s="1"/>
  <c r="K16301" i="20"/>
  <c r="J16301" i="20" s="1"/>
  <c r="K16300" i="20"/>
  <c r="J16300" i="20" s="1"/>
  <c r="K16299" i="20"/>
  <c r="J16299" i="20" s="1"/>
  <c r="K16298" i="20"/>
  <c r="J16298" i="20" s="1"/>
  <c r="K16297" i="20"/>
  <c r="J16297" i="20" s="1"/>
  <c r="K16296" i="20"/>
  <c r="J16296" i="20" s="1"/>
  <c r="K16295" i="20"/>
  <c r="J16295" i="20" s="1"/>
  <c r="K16294" i="20"/>
  <c r="J16294" i="20" s="1"/>
  <c r="K16293" i="20"/>
  <c r="J16293" i="20" s="1"/>
  <c r="K16292" i="20"/>
  <c r="J16292" i="20" s="1"/>
  <c r="K16291" i="20"/>
  <c r="J16291" i="20" s="1"/>
  <c r="K16290" i="20"/>
  <c r="J16290" i="20" s="1"/>
  <c r="K16289" i="20"/>
  <c r="J16289" i="20" s="1"/>
  <c r="K16288" i="20"/>
  <c r="J16288" i="20" s="1"/>
  <c r="K16287" i="20"/>
  <c r="J16287" i="20" s="1"/>
  <c r="K16286" i="20"/>
  <c r="J16286" i="20" s="1"/>
  <c r="K16285" i="20"/>
  <c r="J16285" i="20" s="1"/>
  <c r="K16284" i="20"/>
  <c r="J16284" i="20" s="1"/>
  <c r="K16283" i="20"/>
  <c r="J16283" i="20" s="1"/>
  <c r="K16282" i="20"/>
  <c r="J16282" i="20" s="1"/>
  <c r="K16281" i="20"/>
  <c r="J16281" i="20" s="1"/>
  <c r="K16280" i="20"/>
  <c r="J16280" i="20" s="1"/>
  <c r="K16279" i="20"/>
  <c r="J16279" i="20" s="1"/>
  <c r="K16278" i="20"/>
  <c r="J16278" i="20" s="1"/>
  <c r="K16277" i="20"/>
  <c r="J16277" i="20" s="1"/>
  <c r="K16276" i="20"/>
  <c r="J16276" i="20" s="1"/>
  <c r="K16275" i="20"/>
  <c r="J16275" i="20" s="1"/>
  <c r="K16274" i="20"/>
  <c r="J16274" i="20" s="1"/>
  <c r="K16273" i="20"/>
  <c r="J16273" i="20" s="1"/>
  <c r="K16272" i="20"/>
  <c r="J16272" i="20" s="1"/>
  <c r="K16271" i="20"/>
  <c r="J16271" i="20" s="1"/>
  <c r="K16270" i="20"/>
  <c r="J16270" i="20" s="1"/>
  <c r="K16269" i="20"/>
  <c r="J16269" i="20" s="1"/>
  <c r="K16268" i="20"/>
  <c r="J16268" i="20" s="1"/>
  <c r="K16267" i="20"/>
  <c r="J16267" i="20" s="1"/>
  <c r="K16266" i="20"/>
  <c r="J16266" i="20" s="1"/>
  <c r="K16265" i="20"/>
  <c r="J16265" i="20" s="1"/>
  <c r="K16264" i="20"/>
  <c r="J16264" i="20" s="1"/>
  <c r="K16263" i="20"/>
  <c r="J16263" i="20" s="1"/>
  <c r="K16262" i="20"/>
  <c r="J16262" i="20" s="1"/>
  <c r="K16261" i="20"/>
  <c r="J16261" i="20" s="1"/>
  <c r="K16260" i="20"/>
  <c r="J16260" i="20" s="1"/>
  <c r="K16259" i="20"/>
  <c r="J16259" i="20" s="1"/>
  <c r="K16258" i="20"/>
  <c r="J16258" i="20" s="1"/>
  <c r="K16257" i="20"/>
  <c r="J16257" i="20" s="1"/>
  <c r="K16256" i="20"/>
  <c r="J16256" i="20" s="1"/>
  <c r="K16255" i="20"/>
  <c r="J16255" i="20" s="1"/>
  <c r="K16254" i="20"/>
  <c r="J16254" i="20" s="1"/>
  <c r="K16253" i="20"/>
  <c r="J16253" i="20" s="1"/>
  <c r="K16252" i="20"/>
  <c r="J16252" i="20" s="1"/>
  <c r="K16251" i="20"/>
  <c r="J16251" i="20" s="1"/>
  <c r="K16250" i="20"/>
  <c r="J16250" i="20" s="1"/>
  <c r="K16249" i="20"/>
  <c r="J16249" i="20" s="1"/>
  <c r="K16248" i="20"/>
  <c r="J16248" i="20" s="1"/>
  <c r="K16247" i="20"/>
  <c r="J16247" i="20" s="1"/>
  <c r="K16246" i="20"/>
  <c r="J16246" i="20" s="1"/>
  <c r="K16245" i="20"/>
  <c r="J16245" i="20" s="1"/>
  <c r="K16244" i="20"/>
  <c r="J16244" i="20" s="1"/>
  <c r="K16243" i="20"/>
  <c r="J16243" i="20" s="1"/>
  <c r="K16242" i="20"/>
  <c r="J16242" i="20" s="1"/>
  <c r="K16241" i="20"/>
  <c r="J16241" i="20" s="1"/>
  <c r="K16240" i="20"/>
  <c r="J16240" i="20" s="1"/>
  <c r="K16239" i="20"/>
  <c r="J16239" i="20" s="1"/>
  <c r="K16238" i="20"/>
  <c r="J16238" i="20" s="1"/>
  <c r="K16237" i="20"/>
  <c r="J16237" i="20" s="1"/>
  <c r="K16236" i="20"/>
  <c r="J16236" i="20" s="1"/>
  <c r="K16235" i="20"/>
  <c r="J16235" i="20" s="1"/>
  <c r="K16234" i="20"/>
  <c r="J16234" i="20" s="1"/>
  <c r="K16233" i="20"/>
  <c r="J16233" i="20" s="1"/>
  <c r="K16232" i="20"/>
  <c r="J16232" i="20" s="1"/>
  <c r="K16231" i="20"/>
  <c r="J16231" i="20" s="1"/>
  <c r="K16230" i="20"/>
  <c r="J16230" i="20" s="1"/>
  <c r="K16229" i="20"/>
  <c r="J16229" i="20" s="1"/>
  <c r="K16228" i="20"/>
  <c r="J16228" i="20" s="1"/>
  <c r="K16227" i="20"/>
  <c r="J16227" i="20" s="1"/>
  <c r="K16226" i="20"/>
  <c r="J16226" i="20" s="1"/>
  <c r="K16225" i="20"/>
  <c r="J16225" i="20" s="1"/>
  <c r="K16224" i="20"/>
  <c r="J16224" i="20" s="1"/>
  <c r="K16223" i="20"/>
  <c r="J16223" i="20" s="1"/>
  <c r="K16222" i="20"/>
  <c r="J16222" i="20" s="1"/>
  <c r="K16221" i="20"/>
  <c r="J16221" i="20" s="1"/>
  <c r="K16220" i="20"/>
  <c r="J16220" i="20" s="1"/>
  <c r="K16219" i="20"/>
  <c r="J16219" i="20" s="1"/>
  <c r="K16218" i="20"/>
  <c r="J16218" i="20" s="1"/>
  <c r="K16217" i="20"/>
  <c r="J16217" i="20" s="1"/>
  <c r="K16216" i="20"/>
  <c r="J16216" i="20" s="1"/>
  <c r="K16215" i="20"/>
  <c r="J16215" i="20" s="1"/>
  <c r="K16214" i="20"/>
  <c r="J16214" i="20" s="1"/>
  <c r="K16213" i="20"/>
  <c r="J16213" i="20" s="1"/>
  <c r="K16212" i="20"/>
  <c r="J16212" i="20" s="1"/>
  <c r="K16211" i="20"/>
  <c r="J16211" i="20" s="1"/>
  <c r="K16210" i="20"/>
  <c r="J16210" i="20" s="1"/>
  <c r="K16209" i="20"/>
  <c r="J16209" i="20" s="1"/>
  <c r="K16208" i="20"/>
  <c r="J16208" i="20" s="1"/>
  <c r="K16207" i="20"/>
  <c r="J16207" i="20" s="1"/>
  <c r="K16206" i="20"/>
  <c r="J16206" i="20" s="1"/>
  <c r="K16205" i="20"/>
  <c r="J16205" i="20" s="1"/>
  <c r="K16204" i="20"/>
  <c r="J16204" i="20" s="1"/>
  <c r="K16203" i="20"/>
  <c r="J16203" i="20" s="1"/>
  <c r="K16202" i="20"/>
  <c r="J16202" i="20" s="1"/>
  <c r="K16201" i="20"/>
  <c r="J16201" i="20" s="1"/>
  <c r="K16200" i="20"/>
  <c r="J16200" i="20" s="1"/>
  <c r="K16199" i="20"/>
  <c r="J16199" i="20" s="1"/>
  <c r="K16198" i="20"/>
  <c r="J16198" i="20" s="1"/>
  <c r="K16197" i="20"/>
  <c r="J16197" i="20" s="1"/>
  <c r="K16196" i="20"/>
  <c r="J16196" i="20" s="1"/>
  <c r="K16195" i="20"/>
  <c r="J16195" i="20" s="1"/>
  <c r="K16194" i="20"/>
  <c r="J16194" i="20" s="1"/>
  <c r="K16193" i="20"/>
  <c r="J16193" i="20" s="1"/>
  <c r="K16192" i="20"/>
  <c r="J16192" i="20" s="1"/>
  <c r="K16191" i="20"/>
  <c r="J16191" i="20" s="1"/>
  <c r="K16190" i="20"/>
  <c r="J16190" i="20" s="1"/>
  <c r="K16189" i="20"/>
  <c r="J16189" i="20" s="1"/>
  <c r="K16188" i="20"/>
  <c r="J16188" i="20" s="1"/>
  <c r="K16187" i="20"/>
  <c r="J16187" i="20" s="1"/>
  <c r="K16186" i="20"/>
  <c r="J16186" i="20" s="1"/>
  <c r="K16185" i="20"/>
  <c r="J16185" i="20" s="1"/>
  <c r="K16184" i="20"/>
  <c r="J16184" i="20" s="1"/>
  <c r="K16183" i="20"/>
  <c r="J16183" i="20" s="1"/>
  <c r="K16182" i="20"/>
  <c r="J16182" i="20" s="1"/>
  <c r="K16181" i="20"/>
  <c r="J16181" i="20" s="1"/>
  <c r="K16180" i="20"/>
  <c r="J16180" i="20" s="1"/>
  <c r="K16179" i="20"/>
  <c r="J16179" i="20" s="1"/>
  <c r="K16178" i="20"/>
  <c r="J16178" i="20" s="1"/>
  <c r="K16177" i="20"/>
  <c r="J16177" i="20" s="1"/>
  <c r="K16176" i="20"/>
  <c r="J16176" i="20" s="1"/>
  <c r="K16175" i="20"/>
  <c r="J16175" i="20" s="1"/>
  <c r="K16174" i="20"/>
  <c r="J16174" i="20" s="1"/>
  <c r="K16173" i="20"/>
  <c r="J16173" i="20" s="1"/>
  <c r="K16172" i="20"/>
  <c r="J16172" i="20" s="1"/>
  <c r="K16171" i="20"/>
  <c r="J16171" i="20" s="1"/>
  <c r="K16170" i="20"/>
  <c r="J16170" i="20" s="1"/>
  <c r="K16169" i="20"/>
  <c r="J16169" i="20" s="1"/>
  <c r="K16168" i="20"/>
  <c r="J16168" i="20" s="1"/>
  <c r="K16167" i="20"/>
  <c r="J16167" i="20" s="1"/>
  <c r="K16166" i="20"/>
  <c r="J16166" i="20" s="1"/>
  <c r="K16165" i="20"/>
  <c r="J16165" i="20" s="1"/>
  <c r="K16164" i="20"/>
  <c r="J16164" i="20" s="1"/>
  <c r="K16163" i="20"/>
  <c r="J16163" i="20" s="1"/>
  <c r="K16162" i="20"/>
  <c r="J16162" i="20" s="1"/>
  <c r="K16161" i="20"/>
  <c r="J16161" i="20" s="1"/>
  <c r="K16160" i="20"/>
  <c r="J16160" i="20" s="1"/>
  <c r="K16159" i="20"/>
  <c r="J16159" i="20" s="1"/>
  <c r="K16158" i="20"/>
  <c r="J16158" i="20" s="1"/>
  <c r="K16157" i="20"/>
  <c r="J16157" i="20" s="1"/>
  <c r="K16156" i="20"/>
  <c r="J16156" i="20" s="1"/>
  <c r="K16155" i="20"/>
  <c r="J16155" i="20" s="1"/>
  <c r="K16154" i="20"/>
  <c r="J16154" i="20" s="1"/>
  <c r="K16153" i="20"/>
  <c r="J16153" i="20" s="1"/>
  <c r="K16152" i="20"/>
  <c r="J16152" i="20" s="1"/>
  <c r="K16151" i="20"/>
  <c r="J16151" i="20" s="1"/>
  <c r="K16150" i="20"/>
  <c r="J16150" i="20" s="1"/>
  <c r="K16149" i="20"/>
  <c r="J16149" i="20" s="1"/>
  <c r="K16148" i="20"/>
  <c r="J16148" i="20" s="1"/>
  <c r="K16147" i="20"/>
  <c r="J16147" i="20" s="1"/>
  <c r="K16146" i="20"/>
  <c r="J16146" i="20" s="1"/>
  <c r="K16145" i="20"/>
  <c r="J16145" i="20" s="1"/>
  <c r="K16144" i="20"/>
  <c r="J16144" i="20" s="1"/>
  <c r="K16143" i="20"/>
  <c r="J16143" i="20" s="1"/>
  <c r="K16142" i="20"/>
  <c r="J16142" i="20" s="1"/>
  <c r="K16141" i="20"/>
  <c r="J16141" i="20" s="1"/>
  <c r="K16140" i="20"/>
  <c r="J16140" i="20" s="1"/>
  <c r="K16139" i="20"/>
  <c r="J16139" i="20" s="1"/>
  <c r="K16138" i="20"/>
  <c r="J16138" i="20" s="1"/>
  <c r="K16137" i="20"/>
  <c r="J16137" i="20" s="1"/>
  <c r="K16136" i="20"/>
  <c r="J16136" i="20" s="1"/>
  <c r="K16135" i="20"/>
  <c r="J16135" i="20" s="1"/>
  <c r="K16134" i="20"/>
  <c r="J16134" i="20" s="1"/>
  <c r="K16133" i="20"/>
  <c r="J16133" i="20" s="1"/>
  <c r="K16132" i="20"/>
  <c r="J16132" i="20" s="1"/>
  <c r="K16131" i="20"/>
  <c r="J16131" i="20" s="1"/>
  <c r="K16130" i="20"/>
  <c r="J16130" i="20" s="1"/>
  <c r="K16129" i="20"/>
  <c r="J16129" i="20" s="1"/>
  <c r="K16128" i="20"/>
  <c r="J16128" i="20" s="1"/>
  <c r="K16127" i="20"/>
  <c r="J16127" i="20" s="1"/>
  <c r="K16126" i="20"/>
  <c r="J16126" i="20" s="1"/>
  <c r="K16125" i="20"/>
  <c r="J16125" i="20" s="1"/>
  <c r="K16124" i="20"/>
  <c r="J16124" i="20" s="1"/>
  <c r="K16123" i="20"/>
  <c r="J16123" i="20" s="1"/>
  <c r="K16122" i="20"/>
  <c r="J16122" i="20" s="1"/>
  <c r="K16121" i="20"/>
  <c r="J16121" i="20" s="1"/>
  <c r="K16120" i="20"/>
  <c r="J16120" i="20" s="1"/>
  <c r="K16119" i="20"/>
  <c r="J16119" i="20" s="1"/>
  <c r="K16118" i="20"/>
  <c r="J16118" i="20" s="1"/>
  <c r="K16117" i="20"/>
  <c r="J16117" i="20" s="1"/>
  <c r="K16116" i="20"/>
  <c r="J16116" i="20" s="1"/>
  <c r="K16115" i="20"/>
  <c r="J16115" i="20" s="1"/>
  <c r="K16114" i="20"/>
  <c r="J16114" i="20" s="1"/>
  <c r="K16113" i="20"/>
  <c r="J16113" i="20" s="1"/>
  <c r="K16112" i="20"/>
  <c r="J16112" i="20" s="1"/>
  <c r="K16111" i="20"/>
  <c r="J16111" i="20" s="1"/>
  <c r="K16110" i="20"/>
  <c r="J16110" i="20"/>
  <c r="K16109" i="20"/>
  <c r="J16109" i="20" s="1"/>
  <c r="K16108" i="20"/>
  <c r="J16108" i="20" s="1"/>
  <c r="K16107" i="20"/>
  <c r="J16107" i="20" s="1"/>
  <c r="K16106" i="20"/>
  <c r="J16106" i="20" s="1"/>
  <c r="K16105" i="20"/>
  <c r="J16105" i="20" s="1"/>
  <c r="K16104" i="20"/>
  <c r="J16104" i="20" s="1"/>
  <c r="K16103" i="20"/>
  <c r="J16103" i="20" s="1"/>
  <c r="K16102" i="20"/>
  <c r="J16102" i="20" s="1"/>
  <c r="K16101" i="20"/>
  <c r="J16101" i="20" s="1"/>
  <c r="K16100" i="20"/>
  <c r="J16100" i="20" s="1"/>
  <c r="K16099" i="20"/>
  <c r="J16099" i="20" s="1"/>
  <c r="K16098" i="20"/>
  <c r="J16098" i="20" s="1"/>
  <c r="K16097" i="20"/>
  <c r="J16097" i="20" s="1"/>
  <c r="K16096" i="20"/>
  <c r="J16096" i="20" s="1"/>
  <c r="K16095" i="20"/>
  <c r="J16095" i="20" s="1"/>
  <c r="K16094" i="20"/>
  <c r="J16094" i="20" s="1"/>
  <c r="K16093" i="20"/>
  <c r="J16093" i="20" s="1"/>
  <c r="K16092" i="20"/>
  <c r="J16092" i="20" s="1"/>
  <c r="K16091" i="20"/>
  <c r="J16091" i="20" s="1"/>
  <c r="K16090" i="20"/>
  <c r="J16090" i="20" s="1"/>
  <c r="K16089" i="20"/>
  <c r="J16089" i="20" s="1"/>
  <c r="K16088" i="20"/>
  <c r="J16088" i="20" s="1"/>
  <c r="K16087" i="20"/>
  <c r="J16087" i="20" s="1"/>
  <c r="K16086" i="20"/>
  <c r="J16086" i="20" s="1"/>
  <c r="K16085" i="20"/>
  <c r="J16085" i="20" s="1"/>
  <c r="K16084" i="20"/>
  <c r="J16084" i="20" s="1"/>
  <c r="K16083" i="20"/>
  <c r="J16083" i="20" s="1"/>
  <c r="K16082" i="20"/>
  <c r="J16082" i="20" s="1"/>
  <c r="K16081" i="20"/>
  <c r="J16081" i="20" s="1"/>
  <c r="K16080" i="20"/>
  <c r="J16080" i="20" s="1"/>
  <c r="K16079" i="20"/>
  <c r="J16079" i="20" s="1"/>
  <c r="K16078" i="20"/>
  <c r="J16078" i="20" s="1"/>
  <c r="K16077" i="20"/>
  <c r="J16077" i="20" s="1"/>
  <c r="K16076" i="20"/>
  <c r="J16076" i="20" s="1"/>
  <c r="K16075" i="20"/>
  <c r="J16075" i="20" s="1"/>
  <c r="K16074" i="20"/>
  <c r="J16074" i="20" s="1"/>
  <c r="K16073" i="20"/>
  <c r="J16073" i="20" s="1"/>
  <c r="K16072" i="20"/>
  <c r="J16072" i="20" s="1"/>
  <c r="K16071" i="20"/>
  <c r="J16071" i="20" s="1"/>
  <c r="K16070" i="20"/>
  <c r="J16070" i="20" s="1"/>
  <c r="K16069" i="20"/>
  <c r="J16069" i="20" s="1"/>
  <c r="K16068" i="20"/>
  <c r="J16068" i="20" s="1"/>
  <c r="K16067" i="20"/>
  <c r="J16067" i="20" s="1"/>
  <c r="K16066" i="20"/>
  <c r="J16066" i="20" s="1"/>
  <c r="K16065" i="20"/>
  <c r="J16065" i="20" s="1"/>
  <c r="K16064" i="20"/>
  <c r="J16064" i="20" s="1"/>
  <c r="K16063" i="20"/>
  <c r="J16063" i="20" s="1"/>
  <c r="K16062" i="20"/>
  <c r="J16062" i="20" s="1"/>
  <c r="K16061" i="20"/>
  <c r="J16061" i="20"/>
  <c r="K16060" i="20"/>
  <c r="J16060" i="20" s="1"/>
  <c r="K16059" i="20"/>
  <c r="J16059" i="20" s="1"/>
  <c r="K16058" i="20"/>
  <c r="J16058" i="20" s="1"/>
  <c r="K16057" i="20"/>
  <c r="J16057" i="20" s="1"/>
  <c r="K16056" i="20"/>
  <c r="J16056" i="20" s="1"/>
  <c r="K16055" i="20"/>
  <c r="J16055" i="20" s="1"/>
  <c r="K16054" i="20"/>
  <c r="J16054" i="20" s="1"/>
  <c r="K16053" i="20"/>
  <c r="J16053" i="20" s="1"/>
  <c r="K16052" i="20"/>
  <c r="J16052" i="20" s="1"/>
  <c r="K16051" i="20"/>
  <c r="J16051" i="20" s="1"/>
  <c r="K16050" i="20"/>
  <c r="J16050" i="20" s="1"/>
  <c r="K16049" i="20"/>
  <c r="J16049" i="20" s="1"/>
  <c r="K16048" i="20"/>
  <c r="J16048" i="20" s="1"/>
  <c r="K16047" i="20"/>
  <c r="J16047" i="20" s="1"/>
  <c r="K16046" i="20"/>
  <c r="J16046" i="20" s="1"/>
  <c r="K16045" i="20"/>
  <c r="J16045" i="20" s="1"/>
  <c r="K16044" i="20"/>
  <c r="J16044" i="20" s="1"/>
  <c r="K16043" i="20"/>
  <c r="J16043" i="20" s="1"/>
  <c r="K16042" i="20"/>
  <c r="J16042" i="20" s="1"/>
  <c r="K16041" i="20"/>
  <c r="J16041" i="20"/>
  <c r="K16040" i="20"/>
  <c r="J16040" i="20" s="1"/>
  <c r="K16039" i="20"/>
  <c r="J16039" i="20" s="1"/>
  <c r="K16038" i="20"/>
  <c r="J16038" i="20" s="1"/>
  <c r="K16037" i="20"/>
  <c r="J16037" i="20" s="1"/>
  <c r="K16036" i="20"/>
  <c r="J16036" i="20" s="1"/>
  <c r="K16035" i="20"/>
  <c r="J16035" i="20" s="1"/>
  <c r="K16034" i="20"/>
  <c r="J16034" i="20" s="1"/>
  <c r="K16033" i="20"/>
  <c r="J16033" i="20" s="1"/>
  <c r="K16032" i="20"/>
  <c r="J16032" i="20" s="1"/>
  <c r="K16031" i="20"/>
  <c r="J16031" i="20" s="1"/>
  <c r="K16030" i="20"/>
  <c r="J16030" i="20" s="1"/>
  <c r="K16029" i="20"/>
  <c r="J16029" i="20" s="1"/>
  <c r="K16028" i="20"/>
  <c r="J16028" i="20" s="1"/>
  <c r="K16027" i="20"/>
  <c r="J16027" i="20" s="1"/>
  <c r="K16026" i="20"/>
  <c r="J16026" i="20" s="1"/>
  <c r="K16025" i="20"/>
  <c r="J16025" i="20" s="1"/>
  <c r="K16024" i="20"/>
  <c r="J16024" i="20" s="1"/>
  <c r="K16023" i="20"/>
  <c r="J16023" i="20" s="1"/>
  <c r="K16022" i="20"/>
  <c r="J16022" i="20" s="1"/>
  <c r="K16021" i="20"/>
  <c r="J16021" i="20" s="1"/>
  <c r="K16020" i="20"/>
  <c r="J16020" i="20" s="1"/>
  <c r="K16019" i="20"/>
  <c r="J16019" i="20" s="1"/>
  <c r="K16018" i="20"/>
  <c r="J16018" i="20" s="1"/>
  <c r="K16017" i="20"/>
  <c r="J16017" i="20" s="1"/>
  <c r="K16016" i="20"/>
  <c r="J16016" i="20" s="1"/>
  <c r="K16015" i="20"/>
  <c r="J16015" i="20" s="1"/>
  <c r="K16014" i="20"/>
  <c r="J16014" i="20" s="1"/>
  <c r="K16013" i="20"/>
  <c r="J16013" i="20" s="1"/>
  <c r="K16012" i="20"/>
  <c r="J16012" i="20" s="1"/>
  <c r="K16011" i="20"/>
  <c r="J16011" i="20" s="1"/>
  <c r="K16010" i="20"/>
  <c r="J16010" i="20" s="1"/>
  <c r="K16009" i="20"/>
  <c r="J16009" i="20" s="1"/>
  <c r="K16008" i="20"/>
  <c r="J16008" i="20" s="1"/>
  <c r="K16007" i="20"/>
  <c r="J16007" i="20" s="1"/>
  <c r="K16006" i="20"/>
  <c r="J16006" i="20" s="1"/>
  <c r="K16005" i="20"/>
  <c r="J16005" i="20" s="1"/>
  <c r="K16004" i="20"/>
  <c r="J16004" i="20" s="1"/>
  <c r="K16003" i="20"/>
  <c r="J16003" i="20" s="1"/>
  <c r="K16002" i="20"/>
  <c r="J16002" i="20" s="1"/>
  <c r="K16001" i="20"/>
  <c r="J16001" i="20" s="1"/>
  <c r="K16000" i="20"/>
  <c r="J16000" i="20" s="1"/>
  <c r="K15999" i="20"/>
  <c r="J15999" i="20" s="1"/>
  <c r="K15998" i="20"/>
  <c r="J15998" i="20" s="1"/>
  <c r="K15997" i="20"/>
  <c r="J15997" i="20" s="1"/>
  <c r="K15996" i="20"/>
  <c r="J15996" i="20" s="1"/>
  <c r="K15995" i="20"/>
  <c r="J15995" i="20" s="1"/>
  <c r="K15994" i="20"/>
  <c r="J15994" i="20" s="1"/>
  <c r="K15993" i="20"/>
  <c r="J15993" i="20" s="1"/>
  <c r="K15992" i="20"/>
  <c r="J15992" i="20" s="1"/>
  <c r="K15991" i="20"/>
  <c r="J15991" i="20" s="1"/>
  <c r="K15990" i="20"/>
  <c r="J15990" i="20" s="1"/>
  <c r="K15989" i="20"/>
  <c r="J15989" i="20" s="1"/>
  <c r="K15988" i="20"/>
  <c r="J15988" i="20" s="1"/>
  <c r="K15987" i="20"/>
  <c r="J15987" i="20" s="1"/>
  <c r="K15986" i="20"/>
  <c r="J15986" i="20" s="1"/>
  <c r="K15985" i="20"/>
  <c r="J15985" i="20" s="1"/>
  <c r="K15984" i="20"/>
  <c r="J15984" i="20" s="1"/>
  <c r="K15983" i="20"/>
  <c r="J15983" i="20"/>
  <c r="K15982" i="20"/>
  <c r="J15982" i="20" s="1"/>
  <c r="K15981" i="20"/>
  <c r="J15981" i="20" s="1"/>
  <c r="K15980" i="20"/>
  <c r="J15980" i="20" s="1"/>
  <c r="K15979" i="20"/>
  <c r="J15979" i="20" s="1"/>
  <c r="K15978" i="20"/>
  <c r="J15978" i="20" s="1"/>
  <c r="K15977" i="20"/>
  <c r="J15977" i="20" s="1"/>
  <c r="K15976" i="20"/>
  <c r="J15976" i="20" s="1"/>
  <c r="K15975" i="20"/>
  <c r="J15975" i="20" s="1"/>
  <c r="K15974" i="20"/>
  <c r="J15974" i="20" s="1"/>
  <c r="K15973" i="20"/>
  <c r="J15973" i="20" s="1"/>
  <c r="K15972" i="20"/>
  <c r="J15972" i="20" s="1"/>
  <c r="K15971" i="20"/>
  <c r="J15971" i="20" s="1"/>
  <c r="K15970" i="20"/>
  <c r="J15970" i="20" s="1"/>
  <c r="K15969" i="20"/>
  <c r="J15969" i="20" s="1"/>
  <c r="K15968" i="20"/>
  <c r="J15968" i="20" s="1"/>
  <c r="K15967" i="20"/>
  <c r="J15967" i="20" s="1"/>
  <c r="K15966" i="20"/>
  <c r="J15966" i="20" s="1"/>
  <c r="K15965" i="20"/>
  <c r="J15965" i="20" s="1"/>
  <c r="K15964" i="20"/>
  <c r="J15964" i="20" s="1"/>
  <c r="K15963" i="20"/>
  <c r="J15963" i="20" s="1"/>
  <c r="K15962" i="20"/>
  <c r="J15962" i="20" s="1"/>
  <c r="K15961" i="20"/>
  <c r="J15961" i="20" s="1"/>
  <c r="K15960" i="20"/>
  <c r="J15960" i="20" s="1"/>
  <c r="K15959" i="20"/>
  <c r="J15959" i="20" s="1"/>
  <c r="K15958" i="20"/>
  <c r="J15958" i="20" s="1"/>
  <c r="K15957" i="20"/>
  <c r="J15957" i="20" s="1"/>
  <c r="K15956" i="20"/>
  <c r="J15956" i="20" s="1"/>
  <c r="K15955" i="20"/>
  <c r="J15955" i="20" s="1"/>
  <c r="K15954" i="20"/>
  <c r="J15954" i="20" s="1"/>
  <c r="K15953" i="20"/>
  <c r="J15953" i="20" s="1"/>
  <c r="K15952" i="20"/>
  <c r="J15952" i="20" s="1"/>
  <c r="K15951" i="20"/>
  <c r="J15951" i="20" s="1"/>
  <c r="K15950" i="20"/>
  <c r="J15950" i="20" s="1"/>
  <c r="K15949" i="20"/>
  <c r="J15949" i="20" s="1"/>
  <c r="K15948" i="20"/>
  <c r="J15948" i="20" s="1"/>
  <c r="K15947" i="20"/>
  <c r="J15947" i="20" s="1"/>
  <c r="K15946" i="20"/>
  <c r="J15946" i="20" s="1"/>
  <c r="K15945" i="20"/>
  <c r="J15945" i="20" s="1"/>
  <c r="K15944" i="20"/>
  <c r="J15944" i="20" s="1"/>
  <c r="K15943" i="20"/>
  <c r="J15943" i="20" s="1"/>
  <c r="K15942" i="20"/>
  <c r="J15942" i="20" s="1"/>
  <c r="K15941" i="20"/>
  <c r="J15941" i="20" s="1"/>
  <c r="K15940" i="20"/>
  <c r="J15940" i="20" s="1"/>
  <c r="K15939" i="20"/>
  <c r="J15939" i="20" s="1"/>
  <c r="K15938" i="20"/>
  <c r="J15938" i="20" s="1"/>
  <c r="K15937" i="20"/>
  <c r="J15937" i="20" s="1"/>
  <c r="K15936" i="20"/>
  <c r="J15936" i="20" s="1"/>
  <c r="K15935" i="20"/>
  <c r="J15935" i="20" s="1"/>
  <c r="K15934" i="20"/>
  <c r="J15934" i="20" s="1"/>
  <c r="K15933" i="20"/>
  <c r="J15933" i="20" s="1"/>
  <c r="K15932" i="20"/>
  <c r="J15932" i="20" s="1"/>
  <c r="K15931" i="20"/>
  <c r="J15931" i="20" s="1"/>
  <c r="K15930" i="20"/>
  <c r="J15930" i="20" s="1"/>
  <c r="K15929" i="20"/>
  <c r="J15929" i="20" s="1"/>
  <c r="K15928" i="20"/>
  <c r="J15928" i="20" s="1"/>
  <c r="K15927" i="20"/>
  <c r="J15927" i="20" s="1"/>
  <c r="K15926" i="20"/>
  <c r="J15926" i="20" s="1"/>
  <c r="K15925" i="20"/>
  <c r="J15925" i="20" s="1"/>
  <c r="K15924" i="20"/>
  <c r="J15924" i="20" s="1"/>
  <c r="K15923" i="20"/>
  <c r="J15923" i="20" s="1"/>
  <c r="K15922" i="20"/>
  <c r="J15922" i="20" s="1"/>
  <c r="K15921" i="20"/>
  <c r="J15921" i="20" s="1"/>
  <c r="K15920" i="20"/>
  <c r="J15920" i="20" s="1"/>
  <c r="K15919" i="20"/>
  <c r="J15919" i="20" s="1"/>
  <c r="K15918" i="20"/>
  <c r="J15918" i="20" s="1"/>
  <c r="K15917" i="20"/>
  <c r="J15917" i="20" s="1"/>
  <c r="K15916" i="20"/>
  <c r="J15916" i="20" s="1"/>
  <c r="K15915" i="20"/>
  <c r="J15915" i="20" s="1"/>
  <c r="K15914" i="20"/>
  <c r="J15914" i="20" s="1"/>
  <c r="K15913" i="20"/>
  <c r="J15913" i="20" s="1"/>
  <c r="K15912" i="20"/>
  <c r="J15912" i="20" s="1"/>
  <c r="K15911" i="20"/>
  <c r="J15911" i="20"/>
  <c r="K15910" i="20"/>
  <c r="J15910" i="20" s="1"/>
  <c r="K15909" i="20"/>
  <c r="J15909" i="20" s="1"/>
  <c r="K15908" i="20"/>
  <c r="J15908" i="20" s="1"/>
  <c r="K15907" i="20"/>
  <c r="J15907" i="20" s="1"/>
  <c r="K15906" i="20"/>
  <c r="J15906" i="20" s="1"/>
  <c r="K15905" i="20"/>
  <c r="J15905" i="20" s="1"/>
  <c r="K15904" i="20"/>
  <c r="J15904" i="20" s="1"/>
  <c r="K15903" i="20"/>
  <c r="J15903" i="20" s="1"/>
  <c r="K15902" i="20"/>
  <c r="J15902" i="20" s="1"/>
  <c r="K15901" i="20"/>
  <c r="J15901" i="20" s="1"/>
  <c r="K15900" i="20"/>
  <c r="J15900" i="20" s="1"/>
  <c r="K15899" i="20"/>
  <c r="J15899" i="20" s="1"/>
  <c r="K15898" i="20"/>
  <c r="J15898" i="20" s="1"/>
  <c r="K15897" i="20"/>
  <c r="J15897" i="20" s="1"/>
  <c r="K15896" i="20"/>
  <c r="J15896" i="20" s="1"/>
  <c r="K15895" i="20"/>
  <c r="J15895" i="20" s="1"/>
  <c r="K15894" i="20"/>
  <c r="J15894" i="20" s="1"/>
  <c r="K15893" i="20"/>
  <c r="J15893" i="20" s="1"/>
  <c r="K15892" i="20"/>
  <c r="J15892" i="20" s="1"/>
  <c r="K15891" i="20"/>
  <c r="J15891" i="20" s="1"/>
  <c r="K15890" i="20"/>
  <c r="J15890" i="20" s="1"/>
  <c r="K15889" i="20"/>
  <c r="J15889" i="20" s="1"/>
  <c r="K15888" i="20"/>
  <c r="J15888" i="20" s="1"/>
  <c r="K15887" i="20"/>
  <c r="J15887" i="20" s="1"/>
  <c r="K15886" i="20"/>
  <c r="J15886" i="20" s="1"/>
  <c r="K15885" i="20"/>
  <c r="J15885" i="20" s="1"/>
  <c r="K15884" i="20"/>
  <c r="J15884" i="20" s="1"/>
  <c r="K15883" i="20"/>
  <c r="J15883" i="20" s="1"/>
  <c r="K15882" i="20"/>
  <c r="J15882" i="20" s="1"/>
  <c r="K15881" i="20"/>
  <c r="J15881" i="20" s="1"/>
  <c r="K15880" i="20"/>
  <c r="J15880" i="20" s="1"/>
  <c r="K15879" i="20"/>
  <c r="J15879" i="20" s="1"/>
  <c r="K15878" i="20"/>
  <c r="J15878" i="20" s="1"/>
  <c r="K15877" i="20"/>
  <c r="J15877" i="20" s="1"/>
  <c r="K15876" i="20"/>
  <c r="J15876" i="20" s="1"/>
  <c r="K15875" i="20"/>
  <c r="J15875" i="20" s="1"/>
  <c r="K15874" i="20"/>
  <c r="J15874" i="20" s="1"/>
  <c r="K15873" i="20"/>
  <c r="J15873" i="20"/>
  <c r="K15872" i="20"/>
  <c r="J15872" i="20" s="1"/>
  <c r="K15871" i="20"/>
  <c r="J15871" i="20" s="1"/>
  <c r="K15870" i="20"/>
  <c r="J15870" i="20" s="1"/>
  <c r="K15869" i="20"/>
  <c r="J15869" i="20" s="1"/>
  <c r="K15868" i="20"/>
  <c r="J15868" i="20" s="1"/>
  <c r="K15867" i="20"/>
  <c r="J15867" i="20" s="1"/>
  <c r="K15866" i="20"/>
  <c r="J15866" i="20" s="1"/>
  <c r="K15865" i="20"/>
  <c r="J15865" i="20" s="1"/>
  <c r="K15864" i="20"/>
  <c r="J15864" i="20" s="1"/>
  <c r="K15863" i="20"/>
  <c r="J15863" i="20" s="1"/>
  <c r="K15862" i="20"/>
  <c r="J15862" i="20" s="1"/>
  <c r="K15861" i="20"/>
  <c r="J15861" i="20" s="1"/>
  <c r="K15860" i="20"/>
  <c r="J15860" i="20" s="1"/>
  <c r="K15859" i="20"/>
  <c r="J15859" i="20" s="1"/>
  <c r="K15858" i="20"/>
  <c r="J15858" i="20" s="1"/>
  <c r="K15857" i="20"/>
  <c r="J15857" i="20" s="1"/>
  <c r="K15856" i="20"/>
  <c r="J15856" i="20" s="1"/>
  <c r="K15855" i="20"/>
  <c r="J15855" i="20" s="1"/>
  <c r="K15854" i="20"/>
  <c r="J15854" i="20" s="1"/>
  <c r="K15853" i="20"/>
  <c r="J15853" i="20" s="1"/>
  <c r="K15852" i="20"/>
  <c r="J15852" i="20" s="1"/>
  <c r="K15851" i="20"/>
  <c r="J15851" i="20" s="1"/>
  <c r="K15850" i="20"/>
  <c r="J15850" i="20" s="1"/>
  <c r="K15849" i="20"/>
  <c r="J15849" i="20" s="1"/>
  <c r="K15848" i="20"/>
  <c r="J15848" i="20" s="1"/>
  <c r="K15847" i="20"/>
  <c r="J15847" i="20" s="1"/>
  <c r="K15846" i="20"/>
  <c r="J15846" i="20" s="1"/>
  <c r="K15845" i="20"/>
  <c r="J15845" i="20" s="1"/>
  <c r="K15844" i="20"/>
  <c r="J15844" i="20" s="1"/>
  <c r="K15843" i="20"/>
  <c r="J15843" i="20" s="1"/>
  <c r="K15842" i="20"/>
  <c r="J15842" i="20" s="1"/>
  <c r="K15841" i="20"/>
  <c r="J15841" i="20" s="1"/>
  <c r="K15840" i="20"/>
  <c r="J15840" i="20" s="1"/>
  <c r="K15839" i="20"/>
  <c r="J15839" i="20" s="1"/>
  <c r="K15838" i="20"/>
  <c r="J15838" i="20" s="1"/>
  <c r="K15837" i="20"/>
  <c r="J15837" i="20" s="1"/>
  <c r="K15836" i="20"/>
  <c r="J15836" i="20" s="1"/>
  <c r="K15835" i="20"/>
  <c r="J15835" i="20" s="1"/>
  <c r="K15834" i="20"/>
  <c r="J15834" i="20" s="1"/>
  <c r="K15833" i="20"/>
  <c r="J15833" i="20" s="1"/>
  <c r="K15832" i="20"/>
  <c r="J15832" i="20" s="1"/>
  <c r="K15831" i="20"/>
  <c r="J15831" i="20" s="1"/>
  <c r="K15830" i="20"/>
  <c r="J15830" i="20" s="1"/>
  <c r="K15829" i="20"/>
  <c r="J15829" i="20" s="1"/>
  <c r="K15828" i="20"/>
  <c r="J15828" i="20" s="1"/>
  <c r="K15827" i="20"/>
  <c r="J15827" i="20" s="1"/>
  <c r="K15826" i="20"/>
  <c r="J15826" i="20" s="1"/>
  <c r="K15825" i="20"/>
  <c r="J15825" i="20" s="1"/>
  <c r="K15824" i="20"/>
  <c r="J15824" i="20" s="1"/>
  <c r="K15823" i="20"/>
  <c r="J15823" i="20" s="1"/>
  <c r="K15822" i="20"/>
  <c r="J15822" i="20" s="1"/>
  <c r="K15821" i="20"/>
  <c r="J15821" i="20" s="1"/>
  <c r="K15820" i="20"/>
  <c r="J15820" i="20" s="1"/>
  <c r="K15819" i="20"/>
  <c r="J15819" i="20" s="1"/>
  <c r="K15818" i="20"/>
  <c r="J15818" i="20" s="1"/>
  <c r="K15817" i="20"/>
  <c r="J15817" i="20" s="1"/>
  <c r="K15816" i="20"/>
  <c r="J15816" i="20" s="1"/>
  <c r="K15815" i="20"/>
  <c r="J15815" i="20" s="1"/>
  <c r="K15814" i="20"/>
  <c r="J15814" i="20" s="1"/>
  <c r="K15813" i="20"/>
  <c r="J15813" i="20" s="1"/>
  <c r="K15812" i="20"/>
  <c r="J15812" i="20" s="1"/>
  <c r="K15811" i="20"/>
  <c r="J15811" i="20" s="1"/>
  <c r="K15810" i="20"/>
  <c r="J15810" i="20" s="1"/>
  <c r="K15809" i="20"/>
  <c r="J15809" i="20" s="1"/>
  <c r="K15808" i="20"/>
  <c r="J15808" i="20" s="1"/>
  <c r="K15807" i="20"/>
  <c r="J15807" i="20" s="1"/>
  <c r="K15806" i="20"/>
  <c r="J15806" i="20" s="1"/>
  <c r="K15805" i="20"/>
  <c r="J15805" i="20" s="1"/>
  <c r="K15804" i="20"/>
  <c r="J15804" i="20" s="1"/>
  <c r="K15803" i="20"/>
  <c r="J15803" i="20" s="1"/>
  <c r="K15802" i="20"/>
  <c r="J15802" i="20" s="1"/>
  <c r="K15801" i="20"/>
  <c r="J15801" i="20" s="1"/>
  <c r="K15800" i="20"/>
  <c r="J15800" i="20" s="1"/>
  <c r="K15799" i="20"/>
  <c r="J15799" i="20" s="1"/>
  <c r="K15798" i="20"/>
  <c r="J15798" i="20" s="1"/>
  <c r="K15797" i="20"/>
  <c r="J15797" i="20" s="1"/>
  <c r="K15796" i="20"/>
  <c r="J15796" i="20" s="1"/>
  <c r="K15795" i="20"/>
  <c r="J15795" i="20" s="1"/>
  <c r="K15794" i="20"/>
  <c r="J15794" i="20" s="1"/>
  <c r="K15793" i="20"/>
  <c r="J15793" i="20" s="1"/>
  <c r="K15792" i="20"/>
  <c r="J15792" i="20" s="1"/>
  <c r="K15791" i="20"/>
  <c r="J15791" i="20" s="1"/>
  <c r="K15790" i="20"/>
  <c r="J15790" i="20" s="1"/>
  <c r="K15789" i="20"/>
  <c r="J15789" i="20" s="1"/>
  <c r="K15788" i="20"/>
  <c r="J15788" i="20" s="1"/>
  <c r="K15787" i="20"/>
  <c r="J15787" i="20" s="1"/>
  <c r="K15786" i="20"/>
  <c r="J15786" i="20" s="1"/>
  <c r="K15785" i="20"/>
  <c r="J15785" i="20" s="1"/>
  <c r="K15784" i="20"/>
  <c r="J15784" i="20" s="1"/>
  <c r="K15783" i="20"/>
  <c r="J15783" i="20" s="1"/>
  <c r="K15782" i="20"/>
  <c r="J15782" i="20" s="1"/>
  <c r="K15781" i="20"/>
  <c r="J15781" i="20" s="1"/>
  <c r="K15780" i="20"/>
  <c r="J15780" i="20" s="1"/>
  <c r="K15779" i="20"/>
  <c r="J15779" i="20" s="1"/>
  <c r="K15778" i="20"/>
  <c r="J15778" i="20" s="1"/>
  <c r="K15777" i="20"/>
  <c r="J15777" i="20"/>
  <c r="K15776" i="20"/>
  <c r="J15776" i="20" s="1"/>
  <c r="K15775" i="20"/>
  <c r="J15775" i="20" s="1"/>
  <c r="K15774" i="20"/>
  <c r="J15774" i="20" s="1"/>
  <c r="K15773" i="20"/>
  <c r="J15773" i="20" s="1"/>
  <c r="K15772" i="20"/>
  <c r="J15772" i="20" s="1"/>
  <c r="K15771" i="20"/>
  <c r="J15771" i="20" s="1"/>
  <c r="K15770" i="20"/>
  <c r="J15770" i="20" s="1"/>
  <c r="K15769" i="20"/>
  <c r="J15769" i="20" s="1"/>
  <c r="K15768" i="20"/>
  <c r="J15768" i="20" s="1"/>
  <c r="K15767" i="20"/>
  <c r="J15767" i="20" s="1"/>
  <c r="K15766" i="20"/>
  <c r="J15766" i="20" s="1"/>
  <c r="K15765" i="20"/>
  <c r="J15765" i="20" s="1"/>
  <c r="K15764" i="20"/>
  <c r="J15764" i="20" s="1"/>
  <c r="K15763" i="20"/>
  <c r="J15763" i="20" s="1"/>
  <c r="K15762" i="20"/>
  <c r="J15762" i="20" s="1"/>
  <c r="K15761" i="20"/>
  <c r="J15761" i="20" s="1"/>
  <c r="K15760" i="20"/>
  <c r="J15760" i="20" s="1"/>
  <c r="K15759" i="20"/>
  <c r="J15759" i="20" s="1"/>
  <c r="K15758" i="20"/>
  <c r="J15758" i="20" s="1"/>
  <c r="K15757" i="20"/>
  <c r="J15757" i="20" s="1"/>
  <c r="K15756" i="20"/>
  <c r="J15756" i="20" s="1"/>
  <c r="K15755" i="20"/>
  <c r="J15755" i="20" s="1"/>
  <c r="K15754" i="20"/>
  <c r="J15754" i="20" s="1"/>
  <c r="K15753" i="20"/>
  <c r="J15753" i="20"/>
  <c r="K15752" i="20"/>
  <c r="J15752" i="20" s="1"/>
  <c r="K15751" i="20"/>
  <c r="J15751" i="20" s="1"/>
  <c r="K15750" i="20"/>
  <c r="J15750" i="20" s="1"/>
  <c r="K15749" i="20"/>
  <c r="J15749" i="20" s="1"/>
  <c r="K15748" i="20"/>
  <c r="J15748" i="20" s="1"/>
  <c r="K15747" i="20"/>
  <c r="J15747" i="20" s="1"/>
  <c r="K15746" i="20"/>
  <c r="J15746" i="20" s="1"/>
  <c r="K15745" i="20"/>
  <c r="J15745" i="20" s="1"/>
  <c r="K15744" i="20"/>
  <c r="J15744" i="20" s="1"/>
  <c r="K15743" i="20"/>
  <c r="J15743" i="20" s="1"/>
  <c r="K15742" i="20"/>
  <c r="J15742" i="20" s="1"/>
  <c r="K15741" i="20"/>
  <c r="J15741" i="20" s="1"/>
  <c r="K15740" i="20"/>
  <c r="J15740" i="20" s="1"/>
  <c r="K15739" i="20"/>
  <c r="J15739" i="20" s="1"/>
  <c r="K15738" i="20"/>
  <c r="J15738" i="20" s="1"/>
  <c r="K15737" i="20"/>
  <c r="J15737" i="20" s="1"/>
  <c r="K15736" i="20"/>
  <c r="J15736" i="20" s="1"/>
  <c r="K15735" i="20"/>
  <c r="J15735" i="20" s="1"/>
  <c r="K15734" i="20"/>
  <c r="J15734" i="20" s="1"/>
  <c r="K15733" i="20"/>
  <c r="J15733" i="20" s="1"/>
  <c r="K15732" i="20"/>
  <c r="J15732" i="20" s="1"/>
  <c r="K15731" i="20"/>
  <c r="J15731" i="20" s="1"/>
  <c r="K15730" i="20"/>
  <c r="J15730" i="20" s="1"/>
  <c r="K15729" i="20"/>
  <c r="J15729" i="20" s="1"/>
  <c r="K15728" i="20"/>
  <c r="J15728" i="20" s="1"/>
  <c r="K15727" i="20"/>
  <c r="J15727" i="20" s="1"/>
  <c r="K15726" i="20"/>
  <c r="J15726" i="20" s="1"/>
  <c r="K15725" i="20"/>
  <c r="J15725" i="20" s="1"/>
  <c r="K15724" i="20"/>
  <c r="J15724" i="20" s="1"/>
  <c r="K15723" i="20"/>
  <c r="J15723" i="20" s="1"/>
  <c r="K15722" i="20"/>
  <c r="J15722" i="20" s="1"/>
  <c r="K15721" i="20"/>
  <c r="J15721" i="20" s="1"/>
  <c r="K15720" i="20"/>
  <c r="J15720" i="20" s="1"/>
  <c r="K15719" i="20"/>
  <c r="J15719" i="20" s="1"/>
  <c r="K15718" i="20"/>
  <c r="J15718" i="20" s="1"/>
  <c r="K15717" i="20"/>
  <c r="J15717" i="20" s="1"/>
  <c r="K15716" i="20"/>
  <c r="J15716" i="20" s="1"/>
  <c r="K15715" i="20"/>
  <c r="J15715" i="20" s="1"/>
  <c r="K15714" i="20"/>
  <c r="J15714" i="20" s="1"/>
  <c r="K15713" i="20"/>
  <c r="J15713" i="20" s="1"/>
  <c r="K15712" i="20"/>
  <c r="J15712" i="20" s="1"/>
  <c r="K15711" i="20"/>
  <c r="J15711" i="20" s="1"/>
  <c r="K15710" i="20"/>
  <c r="J15710" i="20" s="1"/>
  <c r="K15709" i="20"/>
  <c r="J15709" i="20" s="1"/>
  <c r="K15708" i="20"/>
  <c r="J15708" i="20" s="1"/>
  <c r="K15707" i="20"/>
  <c r="J15707" i="20" s="1"/>
  <c r="K15706" i="20"/>
  <c r="J15706" i="20"/>
  <c r="K15705" i="20"/>
  <c r="J15705" i="20" s="1"/>
  <c r="K15704" i="20"/>
  <c r="J15704" i="20" s="1"/>
  <c r="K15703" i="20"/>
  <c r="J15703" i="20" s="1"/>
  <c r="K15702" i="20"/>
  <c r="J15702" i="20" s="1"/>
  <c r="K15701" i="20"/>
  <c r="J15701" i="20" s="1"/>
  <c r="K15700" i="20"/>
  <c r="J15700" i="20" s="1"/>
  <c r="K15699" i="20"/>
  <c r="J15699" i="20" s="1"/>
  <c r="K15698" i="20"/>
  <c r="J15698" i="20" s="1"/>
  <c r="K15697" i="20"/>
  <c r="J15697" i="20" s="1"/>
  <c r="K15696" i="20"/>
  <c r="J15696" i="20" s="1"/>
  <c r="K15695" i="20"/>
  <c r="J15695" i="20" s="1"/>
  <c r="K15694" i="20"/>
  <c r="J15694" i="20" s="1"/>
  <c r="K15693" i="20"/>
  <c r="J15693" i="20" s="1"/>
  <c r="K15692" i="20"/>
  <c r="J15692" i="20" s="1"/>
  <c r="K15691" i="20"/>
  <c r="J15691" i="20" s="1"/>
  <c r="K15690" i="20"/>
  <c r="J15690" i="20" s="1"/>
  <c r="K15689" i="20"/>
  <c r="J15689" i="20" s="1"/>
  <c r="K15688" i="20"/>
  <c r="J15688" i="20" s="1"/>
  <c r="K15687" i="20"/>
  <c r="J15687" i="20" s="1"/>
  <c r="K15686" i="20"/>
  <c r="J15686" i="20" s="1"/>
  <c r="K15685" i="20"/>
  <c r="J15685" i="20" s="1"/>
  <c r="K15684" i="20"/>
  <c r="J15684" i="20" s="1"/>
  <c r="K15683" i="20"/>
  <c r="J15683" i="20" s="1"/>
  <c r="K15682" i="20"/>
  <c r="J15682" i="20" s="1"/>
  <c r="K15681" i="20"/>
  <c r="J15681" i="20" s="1"/>
  <c r="K15680" i="20"/>
  <c r="J15680" i="20" s="1"/>
  <c r="K15679" i="20"/>
  <c r="J15679" i="20" s="1"/>
  <c r="K15678" i="20"/>
  <c r="J15678" i="20" s="1"/>
  <c r="K15677" i="20"/>
  <c r="J15677" i="20" s="1"/>
  <c r="K15676" i="20"/>
  <c r="J15676" i="20" s="1"/>
  <c r="K15675" i="20"/>
  <c r="J15675" i="20" s="1"/>
  <c r="K15674" i="20"/>
  <c r="J15674" i="20" s="1"/>
  <c r="K15673" i="20"/>
  <c r="J15673" i="20" s="1"/>
  <c r="K15672" i="20"/>
  <c r="J15672" i="20" s="1"/>
  <c r="K15671" i="20"/>
  <c r="J15671" i="20" s="1"/>
  <c r="K15670" i="20"/>
  <c r="J15670" i="20" s="1"/>
  <c r="K15669" i="20"/>
  <c r="J15669" i="20" s="1"/>
  <c r="K15668" i="20"/>
  <c r="J15668" i="20" s="1"/>
  <c r="K15667" i="20"/>
  <c r="J15667" i="20" s="1"/>
  <c r="K15666" i="20"/>
  <c r="J15666" i="20" s="1"/>
  <c r="K15665" i="20"/>
  <c r="J15665" i="20" s="1"/>
  <c r="K15664" i="20"/>
  <c r="J15664" i="20" s="1"/>
  <c r="K15663" i="20"/>
  <c r="J15663" i="20" s="1"/>
  <c r="K15662" i="20"/>
  <c r="J15662" i="20" s="1"/>
  <c r="K15661" i="20"/>
  <c r="J15661" i="20" s="1"/>
  <c r="K15660" i="20"/>
  <c r="J15660" i="20" s="1"/>
  <c r="K15659" i="20"/>
  <c r="J15659" i="20" s="1"/>
  <c r="K15658" i="20"/>
  <c r="J15658" i="20" s="1"/>
  <c r="K15657" i="20"/>
  <c r="J15657" i="20" s="1"/>
  <c r="K15656" i="20"/>
  <c r="J15656" i="20" s="1"/>
  <c r="K15655" i="20"/>
  <c r="J15655" i="20" s="1"/>
  <c r="K15654" i="20"/>
  <c r="J15654" i="20" s="1"/>
  <c r="K15653" i="20"/>
  <c r="J15653" i="20" s="1"/>
  <c r="K15652" i="20"/>
  <c r="J15652" i="20" s="1"/>
  <c r="K15651" i="20"/>
  <c r="J15651" i="20" s="1"/>
  <c r="K15650" i="20"/>
  <c r="J15650" i="20" s="1"/>
  <c r="K15649" i="20"/>
  <c r="J15649" i="20" s="1"/>
  <c r="K15648" i="20"/>
  <c r="J15648" i="20" s="1"/>
  <c r="K15647" i="20"/>
  <c r="J15647" i="20" s="1"/>
  <c r="K15646" i="20"/>
  <c r="J15646" i="20" s="1"/>
  <c r="K15645" i="20"/>
  <c r="J15645" i="20" s="1"/>
  <c r="K15644" i="20"/>
  <c r="J15644" i="20" s="1"/>
  <c r="K15643" i="20"/>
  <c r="J15643" i="20" s="1"/>
  <c r="K15642" i="20"/>
  <c r="J15642" i="20" s="1"/>
  <c r="K15641" i="20"/>
  <c r="J15641" i="20" s="1"/>
  <c r="K15640" i="20"/>
  <c r="J15640" i="20" s="1"/>
  <c r="K15639" i="20"/>
  <c r="J15639" i="20" s="1"/>
  <c r="K15638" i="20"/>
  <c r="J15638" i="20" s="1"/>
  <c r="K15637" i="20"/>
  <c r="J15637" i="20" s="1"/>
  <c r="K15636" i="20"/>
  <c r="J15636" i="20" s="1"/>
  <c r="K15635" i="20"/>
  <c r="J15635" i="20" s="1"/>
  <c r="K15634" i="20"/>
  <c r="J15634" i="20" s="1"/>
  <c r="K15633" i="20"/>
  <c r="J15633" i="20" s="1"/>
  <c r="K15632" i="20"/>
  <c r="J15632" i="20" s="1"/>
  <c r="K15631" i="20"/>
  <c r="J15631" i="20" s="1"/>
  <c r="K15630" i="20"/>
  <c r="J15630" i="20" s="1"/>
  <c r="K15629" i="20"/>
  <c r="J15629" i="20" s="1"/>
  <c r="K15628" i="20"/>
  <c r="J15628" i="20" s="1"/>
  <c r="K15627" i="20"/>
  <c r="J15627" i="20" s="1"/>
  <c r="K15626" i="20"/>
  <c r="J15626" i="20" s="1"/>
  <c r="K15625" i="20"/>
  <c r="J15625" i="20" s="1"/>
  <c r="K15624" i="20"/>
  <c r="J15624" i="20" s="1"/>
  <c r="K15623" i="20"/>
  <c r="J15623" i="20" s="1"/>
  <c r="K15622" i="20"/>
  <c r="J15622" i="20" s="1"/>
  <c r="K15621" i="20"/>
  <c r="J15621" i="20" s="1"/>
  <c r="K15620" i="20"/>
  <c r="J15620" i="20" s="1"/>
  <c r="K15619" i="20"/>
  <c r="J15619" i="20" s="1"/>
  <c r="K15618" i="20"/>
  <c r="J15618" i="20" s="1"/>
  <c r="K15617" i="20"/>
  <c r="J15617" i="20" s="1"/>
  <c r="K15616" i="20"/>
  <c r="J15616" i="20" s="1"/>
  <c r="K15615" i="20"/>
  <c r="J15615" i="20" s="1"/>
  <c r="K15614" i="20"/>
  <c r="J15614" i="20" s="1"/>
  <c r="K15613" i="20"/>
  <c r="J15613" i="20" s="1"/>
  <c r="K15612" i="20"/>
  <c r="J15612" i="20" s="1"/>
  <c r="K15611" i="20"/>
  <c r="J15611" i="20" s="1"/>
  <c r="K15610" i="20"/>
  <c r="J15610" i="20" s="1"/>
  <c r="K15609" i="20"/>
  <c r="J15609" i="20" s="1"/>
  <c r="K15608" i="20"/>
  <c r="J15608" i="20" s="1"/>
  <c r="K15607" i="20"/>
  <c r="J15607" i="20" s="1"/>
  <c r="K15606" i="20"/>
  <c r="J15606" i="20" s="1"/>
  <c r="K15605" i="20"/>
  <c r="J15605" i="20" s="1"/>
  <c r="K15604" i="20"/>
  <c r="J15604" i="20" s="1"/>
  <c r="K15603" i="20"/>
  <c r="J15603" i="20" s="1"/>
  <c r="K15602" i="20"/>
  <c r="J15602" i="20" s="1"/>
  <c r="K15601" i="20"/>
  <c r="J15601" i="20" s="1"/>
  <c r="K15600" i="20"/>
  <c r="J15600" i="20" s="1"/>
  <c r="K15599" i="20"/>
  <c r="J15599" i="20" s="1"/>
  <c r="K15598" i="20"/>
  <c r="J15598" i="20" s="1"/>
  <c r="K15597" i="20"/>
  <c r="J15597" i="20" s="1"/>
  <c r="K15596" i="20"/>
  <c r="J15596" i="20" s="1"/>
  <c r="K15595" i="20"/>
  <c r="J15595" i="20" s="1"/>
  <c r="K15594" i="20"/>
  <c r="J15594" i="20" s="1"/>
  <c r="K15593" i="20"/>
  <c r="J15593" i="20" s="1"/>
  <c r="K15592" i="20"/>
  <c r="J15592" i="20" s="1"/>
  <c r="K15591" i="20"/>
  <c r="J15591" i="20" s="1"/>
  <c r="K15590" i="20"/>
  <c r="J15590" i="20" s="1"/>
  <c r="K15589" i="20"/>
  <c r="J15589" i="20" s="1"/>
  <c r="K15588" i="20"/>
  <c r="J15588" i="20" s="1"/>
  <c r="K15587" i="20"/>
  <c r="J15587" i="20" s="1"/>
  <c r="K15586" i="20"/>
  <c r="J15586" i="20" s="1"/>
  <c r="K15585" i="20"/>
  <c r="J15585" i="20" s="1"/>
  <c r="K15584" i="20"/>
  <c r="J15584" i="20" s="1"/>
  <c r="K15583" i="20"/>
  <c r="J15583" i="20" s="1"/>
  <c r="K15582" i="20"/>
  <c r="J15582" i="20" s="1"/>
  <c r="K15581" i="20"/>
  <c r="J15581" i="20" s="1"/>
  <c r="K15580" i="20"/>
  <c r="J15580" i="20" s="1"/>
  <c r="K15579" i="20"/>
  <c r="J15579" i="20" s="1"/>
  <c r="K15578" i="20"/>
  <c r="J15578" i="20" s="1"/>
  <c r="K15577" i="20"/>
  <c r="J15577" i="20" s="1"/>
  <c r="K15576" i="20"/>
  <c r="J15576" i="20" s="1"/>
  <c r="K15575" i="20"/>
  <c r="J15575" i="20" s="1"/>
  <c r="K15574" i="20"/>
  <c r="J15574" i="20" s="1"/>
  <c r="K15573" i="20"/>
  <c r="J15573" i="20" s="1"/>
  <c r="K15572" i="20"/>
  <c r="J15572" i="20" s="1"/>
  <c r="K15571" i="20"/>
  <c r="J15571" i="20" s="1"/>
  <c r="K15570" i="20"/>
  <c r="J15570" i="20" s="1"/>
  <c r="K15569" i="20"/>
  <c r="J15569" i="20" s="1"/>
  <c r="K15568" i="20"/>
  <c r="J15568" i="20" s="1"/>
  <c r="K15567" i="20"/>
  <c r="J15567" i="20" s="1"/>
  <c r="K15566" i="20"/>
  <c r="J15566" i="20" s="1"/>
  <c r="K15565" i="20"/>
  <c r="J15565" i="20" s="1"/>
  <c r="K15564" i="20"/>
  <c r="J15564" i="20" s="1"/>
  <c r="K15563" i="20"/>
  <c r="J15563" i="20" s="1"/>
  <c r="K15562" i="20"/>
  <c r="J15562" i="20" s="1"/>
  <c r="K15561" i="20"/>
  <c r="J15561" i="20" s="1"/>
  <c r="K15560" i="20"/>
  <c r="J15560" i="20" s="1"/>
  <c r="K15559" i="20"/>
  <c r="J15559" i="20" s="1"/>
  <c r="K15558" i="20"/>
  <c r="J15558" i="20" s="1"/>
  <c r="K15557" i="20"/>
  <c r="J15557" i="20" s="1"/>
  <c r="K15556" i="20"/>
  <c r="J15556" i="20" s="1"/>
  <c r="K15555" i="20"/>
  <c r="J15555" i="20" s="1"/>
  <c r="K15554" i="20"/>
  <c r="J15554" i="20" s="1"/>
  <c r="K15553" i="20"/>
  <c r="J15553" i="20" s="1"/>
  <c r="K15552" i="20"/>
  <c r="J15552" i="20" s="1"/>
  <c r="K15551" i="20"/>
  <c r="J15551" i="20" s="1"/>
  <c r="K15550" i="20"/>
  <c r="J15550" i="20" s="1"/>
  <c r="K15549" i="20"/>
  <c r="J15549" i="20" s="1"/>
  <c r="K15548" i="20"/>
  <c r="J15548" i="20" s="1"/>
  <c r="K15547" i="20"/>
  <c r="J15547" i="20" s="1"/>
  <c r="K15546" i="20"/>
  <c r="J15546" i="20" s="1"/>
  <c r="K15545" i="20"/>
  <c r="J15545" i="20" s="1"/>
  <c r="K15544" i="20"/>
  <c r="J15544" i="20" s="1"/>
  <c r="K15543" i="20"/>
  <c r="J15543" i="20" s="1"/>
  <c r="K15542" i="20"/>
  <c r="J15542" i="20" s="1"/>
  <c r="K15541" i="20"/>
  <c r="J15541" i="20" s="1"/>
  <c r="K15540" i="20"/>
  <c r="J15540" i="20" s="1"/>
  <c r="K15539" i="20"/>
  <c r="J15539" i="20" s="1"/>
  <c r="K15538" i="20"/>
  <c r="J15538" i="20" s="1"/>
  <c r="K15537" i="20"/>
  <c r="J15537" i="20" s="1"/>
  <c r="K15536" i="20"/>
  <c r="J15536" i="20" s="1"/>
  <c r="K15535" i="20"/>
  <c r="J15535" i="20" s="1"/>
  <c r="K15534" i="20"/>
  <c r="J15534" i="20" s="1"/>
  <c r="K15533" i="20"/>
  <c r="J15533" i="20" s="1"/>
  <c r="K15532" i="20"/>
  <c r="J15532" i="20" s="1"/>
  <c r="K15531" i="20"/>
  <c r="J15531" i="20" s="1"/>
  <c r="K15530" i="20"/>
  <c r="J15530" i="20" s="1"/>
  <c r="K15529" i="20"/>
  <c r="J15529" i="20" s="1"/>
  <c r="K15528" i="20"/>
  <c r="J15528" i="20" s="1"/>
  <c r="K15527" i="20"/>
  <c r="J15527" i="20" s="1"/>
  <c r="K15526" i="20"/>
  <c r="J15526" i="20" s="1"/>
  <c r="K15525" i="20"/>
  <c r="J15525" i="20" s="1"/>
  <c r="K15524" i="20"/>
  <c r="J15524" i="20" s="1"/>
  <c r="K15523" i="20"/>
  <c r="J15523" i="20" s="1"/>
  <c r="K15522" i="20"/>
  <c r="J15522" i="20" s="1"/>
  <c r="K15521" i="20"/>
  <c r="J15521" i="20" s="1"/>
  <c r="K15520" i="20"/>
  <c r="J15520" i="20" s="1"/>
  <c r="K15519" i="20"/>
  <c r="J15519" i="20" s="1"/>
  <c r="K15518" i="20"/>
  <c r="J15518" i="20" s="1"/>
  <c r="K15517" i="20"/>
  <c r="J15517" i="20"/>
  <c r="K15516" i="20"/>
  <c r="J15516" i="20" s="1"/>
  <c r="K15515" i="20"/>
  <c r="J15515" i="20" s="1"/>
  <c r="K15514" i="20"/>
  <c r="J15514" i="20" s="1"/>
  <c r="K15513" i="20"/>
  <c r="J15513" i="20"/>
  <c r="K15512" i="20"/>
  <c r="J15512" i="20" s="1"/>
  <c r="K15511" i="20"/>
  <c r="J15511" i="20" s="1"/>
  <c r="K15510" i="20"/>
  <c r="J15510" i="20" s="1"/>
  <c r="K15509" i="20"/>
  <c r="J15509" i="20" s="1"/>
  <c r="K15508" i="20"/>
  <c r="J15508" i="20" s="1"/>
  <c r="K15507" i="20"/>
  <c r="J15507" i="20" s="1"/>
  <c r="K15506" i="20"/>
  <c r="J15506" i="20" s="1"/>
  <c r="K15505" i="20"/>
  <c r="J15505" i="20" s="1"/>
  <c r="K15504" i="20"/>
  <c r="J15504" i="20" s="1"/>
  <c r="K15503" i="20"/>
  <c r="J15503" i="20" s="1"/>
  <c r="K15502" i="20"/>
  <c r="J15502" i="20" s="1"/>
  <c r="K15501" i="20"/>
  <c r="J15501" i="20" s="1"/>
  <c r="K15500" i="20"/>
  <c r="J15500" i="20" s="1"/>
  <c r="K15499" i="20"/>
  <c r="J15499" i="20" s="1"/>
  <c r="K15498" i="20"/>
  <c r="J15498" i="20" s="1"/>
  <c r="K15497" i="20"/>
  <c r="J15497" i="20" s="1"/>
  <c r="K15496" i="20"/>
  <c r="J15496" i="20" s="1"/>
  <c r="K15495" i="20"/>
  <c r="J15495" i="20" s="1"/>
  <c r="K15494" i="20"/>
  <c r="J15494" i="20" s="1"/>
  <c r="K15493" i="20"/>
  <c r="J15493" i="20" s="1"/>
  <c r="K15492" i="20"/>
  <c r="J15492" i="20" s="1"/>
  <c r="K15491" i="20"/>
  <c r="J15491" i="20" s="1"/>
  <c r="K15490" i="20"/>
  <c r="J15490" i="20" s="1"/>
  <c r="K15489" i="20"/>
  <c r="J15489" i="20" s="1"/>
  <c r="K15488" i="20"/>
  <c r="J15488" i="20" s="1"/>
  <c r="K15487" i="20"/>
  <c r="J15487" i="20" s="1"/>
  <c r="K15486" i="20"/>
  <c r="J15486" i="20" s="1"/>
  <c r="K15485" i="20"/>
  <c r="J15485" i="20" s="1"/>
  <c r="K15484" i="20"/>
  <c r="J15484" i="20" s="1"/>
  <c r="K15483" i="20"/>
  <c r="J15483" i="20" s="1"/>
  <c r="K15482" i="20"/>
  <c r="J15482" i="20" s="1"/>
  <c r="K15481" i="20"/>
  <c r="J15481" i="20"/>
  <c r="K15480" i="20"/>
  <c r="J15480" i="20" s="1"/>
  <c r="K15479" i="20"/>
  <c r="J15479" i="20" s="1"/>
  <c r="K15478" i="20"/>
  <c r="J15478" i="20" s="1"/>
  <c r="K15477" i="20"/>
  <c r="J15477" i="20" s="1"/>
  <c r="K15476" i="20"/>
  <c r="J15476" i="20" s="1"/>
  <c r="K15475" i="20"/>
  <c r="J15475" i="20" s="1"/>
  <c r="K15474" i="20"/>
  <c r="J15474" i="20" s="1"/>
  <c r="K15473" i="20"/>
  <c r="J15473" i="20" s="1"/>
  <c r="K15472" i="20"/>
  <c r="J15472" i="20" s="1"/>
  <c r="K15471" i="20"/>
  <c r="J15471" i="20" s="1"/>
  <c r="K15470" i="20"/>
  <c r="J15470" i="20" s="1"/>
  <c r="K15469" i="20"/>
  <c r="J15469" i="20" s="1"/>
  <c r="K15468" i="20"/>
  <c r="J15468" i="20" s="1"/>
  <c r="K15467" i="20"/>
  <c r="J15467" i="20" s="1"/>
  <c r="K15466" i="20"/>
  <c r="J15466" i="20" s="1"/>
  <c r="K15465" i="20"/>
  <c r="J15465" i="20" s="1"/>
  <c r="K15464" i="20"/>
  <c r="J15464" i="20" s="1"/>
  <c r="K15463" i="20"/>
  <c r="J15463" i="20" s="1"/>
  <c r="K15462" i="20"/>
  <c r="J15462" i="20" s="1"/>
  <c r="K15461" i="20"/>
  <c r="J15461" i="20" s="1"/>
  <c r="K15460" i="20"/>
  <c r="J15460" i="20" s="1"/>
  <c r="K15459" i="20"/>
  <c r="J15459" i="20" s="1"/>
  <c r="K15458" i="20"/>
  <c r="J15458" i="20" s="1"/>
  <c r="K15457" i="20"/>
  <c r="J15457" i="20" s="1"/>
  <c r="K15456" i="20"/>
  <c r="J15456" i="20" s="1"/>
  <c r="K15455" i="20"/>
  <c r="J15455" i="20" s="1"/>
  <c r="K15454" i="20"/>
  <c r="J15454" i="20" s="1"/>
  <c r="K15453" i="20"/>
  <c r="J15453" i="20" s="1"/>
  <c r="K15452" i="20"/>
  <c r="J15452" i="20" s="1"/>
  <c r="K15451" i="20"/>
  <c r="J15451" i="20" s="1"/>
  <c r="K15450" i="20"/>
  <c r="J15450" i="20" s="1"/>
  <c r="K15449" i="20"/>
  <c r="J15449" i="20" s="1"/>
  <c r="K15448" i="20"/>
  <c r="J15448" i="20" s="1"/>
  <c r="K15447" i="20"/>
  <c r="J15447" i="20"/>
  <c r="K15446" i="20"/>
  <c r="J15446" i="20" s="1"/>
  <c r="K15445" i="20"/>
  <c r="J15445" i="20" s="1"/>
  <c r="K15444" i="20"/>
  <c r="J15444" i="20" s="1"/>
  <c r="K15443" i="20"/>
  <c r="J15443" i="20" s="1"/>
  <c r="K15442" i="20"/>
  <c r="J15442" i="20" s="1"/>
  <c r="K15441" i="20"/>
  <c r="J15441" i="20" s="1"/>
  <c r="K15440" i="20"/>
  <c r="J15440" i="20" s="1"/>
  <c r="K15439" i="20"/>
  <c r="J15439" i="20" s="1"/>
  <c r="K15438" i="20"/>
  <c r="J15438" i="20" s="1"/>
  <c r="K15437" i="20"/>
  <c r="J15437" i="20" s="1"/>
  <c r="K15436" i="20"/>
  <c r="J15436" i="20" s="1"/>
  <c r="K15435" i="20"/>
  <c r="J15435" i="20" s="1"/>
  <c r="K15434" i="20"/>
  <c r="J15434" i="20" s="1"/>
  <c r="K15433" i="20"/>
  <c r="J15433" i="20" s="1"/>
  <c r="K15432" i="20"/>
  <c r="J15432" i="20" s="1"/>
  <c r="K15431" i="20"/>
  <c r="J15431" i="20" s="1"/>
  <c r="K15430" i="20"/>
  <c r="J15430" i="20" s="1"/>
  <c r="K15429" i="20"/>
  <c r="J15429" i="20" s="1"/>
  <c r="K15428" i="20"/>
  <c r="J15428" i="20" s="1"/>
  <c r="K15427" i="20"/>
  <c r="J15427" i="20" s="1"/>
  <c r="K15426" i="20"/>
  <c r="J15426" i="20" s="1"/>
  <c r="K15425" i="20"/>
  <c r="J15425" i="20" s="1"/>
  <c r="K15424" i="20"/>
  <c r="J15424" i="20" s="1"/>
  <c r="K15423" i="20"/>
  <c r="J15423" i="20" s="1"/>
  <c r="K15422" i="20"/>
  <c r="J15422" i="20" s="1"/>
  <c r="K15421" i="20"/>
  <c r="J15421" i="20"/>
  <c r="K15420" i="20"/>
  <c r="J15420" i="20" s="1"/>
  <c r="K15419" i="20"/>
  <c r="J15419" i="20" s="1"/>
  <c r="K15418" i="20"/>
  <c r="J15418" i="20" s="1"/>
  <c r="K15417" i="20"/>
  <c r="J15417" i="20" s="1"/>
  <c r="K15416" i="20"/>
  <c r="J15416" i="20" s="1"/>
  <c r="K15415" i="20"/>
  <c r="J15415" i="20" s="1"/>
  <c r="K15414" i="20"/>
  <c r="J15414" i="20" s="1"/>
  <c r="K15413" i="20"/>
  <c r="J15413" i="20" s="1"/>
  <c r="K15412" i="20"/>
  <c r="J15412" i="20" s="1"/>
  <c r="K15411" i="20"/>
  <c r="J15411" i="20" s="1"/>
  <c r="K15410" i="20"/>
  <c r="J15410" i="20" s="1"/>
  <c r="K15409" i="20"/>
  <c r="J15409" i="20" s="1"/>
  <c r="K15408" i="20"/>
  <c r="J15408" i="20" s="1"/>
  <c r="K15407" i="20"/>
  <c r="J15407" i="20" s="1"/>
  <c r="K15406" i="20"/>
  <c r="J15406" i="20" s="1"/>
  <c r="K15405" i="20"/>
  <c r="J15405" i="20" s="1"/>
  <c r="K15404" i="20"/>
  <c r="J15404" i="20" s="1"/>
  <c r="K15403" i="20"/>
  <c r="J15403" i="20" s="1"/>
  <c r="K15402" i="20"/>
  <c r="J15402" i="20" s="1"/>
  <c r="K15401" i="20"/>
  <c r="J15401" i="20" s="1"/>
  <c r="K15400" i="20"/>
  <c r="J15400" i="20" s="1"/>
  <c r="K15399" i="20"/>
  <c r="J15399" i="20" s="1"/>
  <c r="K15398" i="20"/>
  <c r="J15398" i="20" s="1"/>
  <c r="K15397" i="20"/>
  <c r="J15397" i="20" s="1"/>
  <c r="K15396" i="20"/>
  <c r="J15396" i="20" s="1"/>
  <c r="K15395" i="20"/>
  <c r="J15395" i="20" s="1"/>
  <c r="K15394" i="20"/>
  <c r="J15394" i="20" s="1"/>
  <c r="K15393" i="20"/>
  <c r="J15393" i="20" s="1"/>
  <c r="K15392" i="20"/>
  <c r="J15392" i="20" s="1"/>
  <c r="K15391" i="20"/>
  <c r="J15391" i="20"/>
  <c r="K15390" i="20"/>
  <c r="J15390" i="20" s="1"/>
  <c r="K15389" i="20"/>
  <c r="J15389" i="20" s="1"/>
  <c r="K15388" i="20"/>
  <c r="J15388" i="20" s="1"/>
  <c r="K15387" i="20"/>
  <c r="J15387" i="20" s="1"/>
  <c r="K15386" i="20"/>
  <c r="J15386" i="20" s="1"/>
  <c r="K15385" i="20"/>
  <c r="J15385" i="20" s="1"/>
  <c r="K15384" i="20"/>
  <c r="J15384" i="20" s="1"/>
  <c r="K15383" i="20"/>
  <c r="J15383" i="20" s="1"/>
  <c r="K15382" i="20"/>
  <c r="J15382" i="20" s="1"/>
  <c r="K15381" i="20"/>
  <c r="J15381" i="20" s="1"/>
  <c r="K15380" i="20"/>
  <c r="J15380" i="20" s="1"/>
  <c r="K15379" i="20"/>
  <c r="J15379" i="20" s="1"/>
  <c r="K15378" i="20"/>
  <c r="J15378" i="20" s="1"/>
  <c r="K15377" i="20"/>
  <c r="J15377" i="20" s="1"/>
  <c r="K15376" i="20"/>
  <c r="J15376" i="20" s="1"/>
  <c r="K15375" i="20"/>
  <c r="J15375" i="20" s="1"/>
  <c r="K15374" i="20"/>
  <c r="J15374" i="20" s="1"/>
  <c r="K15373" i="20"/>
  <c r="J15373" i="20" s="1"/>
  <c r="K15372" i="20"/>
  <c r="J15372" i="20" s="1"/>
  <c r="K15371" i="20"/>
  <c r="J15371" i="20" s="1"/>
  <c r="K15370" i="20"/>
  <c r="J15370" i="20" s="1"/>
  <c r="K15369" i="20"/>
  <c r="J15369" i="20" s="1"/>
  <c r="K15368" i="20"/>
  <c r="J15368" i="20" s="1"/>
  <c r="K15367" i="20"/>
  <c r="J15367" i="20" s="1"/>
  <c r="K15366" i="20"/>
  <c r="J15366" i="20" s="1"/>
  <c r="K15365" i="20"/>
  <c r="J15365" i="20" s="1"/>
  <c r="K15364" i="20"/>
  <c r="J15364" i="20" s="1"/>
  <c r="K15363" i="20"/>
  <c r="J15363" i="20" s="1"/>
  <c r="K15362" i="20"/>
  <c r="J15362" i="20" s="1"/>
  <c r="K15361" i="20"/>
  <c r="J15361" i="20" s="1"/>
  <c r="K15360" i="20"/>
  <c r="J15360" i="20" s="1"/>
  <c r="K15359" i="20"/>
  <c r="J15359" i="20"/>
  <c r="K15358" i="20"/>
  <c r="J15358" i="20" s="1"/>
  <c r="K15357" i="20"/>
  <c r="J15357" i="20" s="1"/>
  <c r="K15356" i="20"/>
  <c r="J15356" i="20" s="1"/>
  <c r="K15355" i="20"/>
  <c r="J15355" i="20" s="1"/>
  <c r="K15354" i="20"/>
  <c r="J15354" i="20" s="1"/>
  <c r="K15353" i="20"/>
  <c r="J15353" i="20" s="1"/>
  <c r="K15352" i="20"/>
  <c r="J15352" i="20" s="1"/>
  <c r="K15351" i="20"/>
  <c r="J15351" i="20" s="1"/>
  <c r="K15350" i="20"/>
  <c r="J15350" i="20" s="1"/>
  <c r="K15349" i="20"/>
  <c r="J15349" i="20" s="1"/>
  <c r="K15348" i="20"/>
  <c r="J15348" i="20" s="1"/>
  <c r="K15347" i="20"/>
  <c r="J15347" i="20" s="1"/>
  <c r="K15346" i="20"/>
  <c r="J15346" i="20" s="1"/>
  <c r="K15345" i="20"/>
  <c r="J15345" i="20" s="1"/>
  <c r="K15344" i="20"/>
  <c r="J15344" i="20" s="1"/>
  <c r="K15343" i="20"/>
  <c r="J15343" i="20" s="1"/>
  <c r="K15342" i="20"/>
  <c r="J15342" i="20" s="1"/>
  <c r="K15341" i="20"/>
  <c r="J15341" i="20" s="1"/>
  <c r="K15340" i="20"/>
  <c r="J15340" i="20" s="1"/>
  <c r="K15339" i="20"/>
  <c r="J15339" i="20" s="1"/>
  <c r="K15338" i="20"/>
  <c r="J15338" i="20" s="1"/>
  <c r="K15337" i="20"/>
  <c r="J15337" i="20" s="1"/>
  <c r="K15336" i="20"/>
  <c r="J15336" i="20" s="1"/>
  <c r="K15335" i="20"/>
  <c r="J15335" i="20" s="1"/>
  <c r="K15334" i="20"/>
  <c r="J15334" i="20" s="1"/>
  <c r="K15333" i="20"/>
  <c r="J15333" i="20" s="1"/>
  <c r="K15332" i="20"/>
  <c r="J15332" i="20" s="1"/>
  <c r="K15331" i="20"/>
  <c r="J15331" i="20" s="1"/>
  <c r="K15330" i="20"/>
  <c r="J15330" i="20" s="1"/>
  <c r="K15329" i="20"/>
  <c r="J15329" i="20" s="1"/>
  <c r="K15328" i="20"/>
  <c r="J15328" i="20" s="1"/>
  <c r="K15327" i="20"/>
  <c r="J15327" i="20" s="1"/>
  <c r="K15326" i="20"/>
  <c r="J15326" i="20" s="1"/>
  <c r="K15325" i="20"/>
  <c r="J15325" i="20" s="1"/>
  <c r="K15324" i="20"/>
  <c r="J15324" i="20" s="1"/>
  <c r="K15323" i="20"/>
  <c r="J15323" i="20" s="1"/>
  <c r="K15322" i="20"/>
  <c r="J15322" i="20" s="1"/>
  <c r="K15321" i="20"/>
  <c r="J15321" i="20" s="1"/>
  <c r="K15320" i="20"/>
  <c r="J15320" i="20" s="1"/>
  <c r="K15319" i="20"/>
  <c r="J15319" i="20" s="1"/>
  <c r="K15318" i="20"/>
  <c r="J15318" i="20" s="1"/>
  <c r="K15317" i="20"/>
  <c r="J15317" i="20" s="1"/>
  <c r="K15316" i="20"/>
  <c r="J15316" i="20" s="1"/>
  <c r="K15315" i="20"/>
  <c r="J15315" i="20" s="1"/>
  <c r="K15314" i="20"/>
  <c r="J15314" i="20" s="1"/>
  <c r="K15313" i="20"/>
  <c r="J15313" i="20" s="1"/>
  <c r="K15312" i="20"/>
  <c r="J15312" i="20" s="1"/>
  <c r="K15311" i="20"/>
  <c r="J15311" i="20" s="1"/>
  <c r="K15310" i="20"/>
  <c r="J15310" i="20" s="1"/>
  <c r="K15309" i="20"/>
  <c r="J15309" i="20" s="1"/>
  <c r="K15308" i="20"/>
  <c r="J15308" i="20" s="1"/>
  <c r="K15307" i="20"/>
  <c r="J15307" i="20" s="1"/>
  <c r="K15306" i="20"/>
  <c r="J15306" i="20" s="1"/>
  <c r="K15305" i="20"/>
  <c r="J15305" i="20" s="1"/>
  <c r="K15304" i="20"/>
  <c r="J15304" i="20" s="1"/>
  <c r="K15303" i="20"/>
  <c r="J15303" i="20" s="1"/>
  <c r="K15302" i="20"/>
  <c r="J15302" i="20" s="1"/>
  <c r="K15301" i="20"/>
  <c r="J15301" i="20" s="1"/>
  <c r="K15300" i="20"/>
  <c r="J15300" i="20" s="1"/>
  <c r="K15299" i="20"/>
  <c r="J15299" i="20" s="1"/>
  <c r="K15298" i="20"/>
  <c r="J15298" i="20" s="1"/>
  <c r="K15297" i="20"/>
  <c r="J15297" i="20" s="1"/>
  <c r="K15296" i="20"/>
  <c r="J15296" i="20" s="1"/>
  <c r="K15295" i="20"/>
  <c r="J15295" i="20" s="1"/>
  <c r="K15294" i="20"/>
  <c r="J15294" i="20" s="1"/>
  <c r="K15293" i="20"/>
  <c r="J15293" i="20" s="1"/>
  <c r="K15292" i="20"/>
  <c r="J15292" i="20" s="1"/>
  <c r="K15291" i="20"/>
  <c r="J15291" i="20" s="1"/>
  <c r="K15290" i="20"/>
  <c r="J15290" i="20" s="1"/>
  <c r="K15289" i="20"/>
  <c r="J15289" i="20" s="1"/>
  <c r="K15288" i="20"/>
  <c r="J15288" i="20" s="1"/>
  <c r="K15287" i="20"/>
  <c r="J15287" i="20" s="1"/>
  <c r="K15286" i="20"/>
  <c r="J15286" i="20" s="1"/>
  <c r="K15285" i="20"/>
  <c r="J15285" i="20" s="1"/>
  <c r="K15284" i="20"/>
  <c r="J15284" i="20" s="1"/>
  <c r="K15283" i="20"/>
  <c r="J15283" i="20" s="1"/>
  <c r="K15282" i="20"/>
  <c r="J15282" i="20" s="1"/>
  <c r="K15281" i="20"/>
  <c r="J15281" i="20" s="1"/>
  <c r="K15280" i="20"/>
  <c r="J15280" i="20" s="1"/>
  <c r="K15279" i="20"/>
  <c r="J15279" i="20" s="1"/>
  <c r="K15278" i="20"/>
  <c r="J15278" i="20" s="1"/>
  <c r="K15277" i="20"/>
  <c r="J15277" i="20" s="1"/>
  <c r="K15276" i="20"/>
  <c r="J15276" i="20" s="1"/>
  <c r="K15275" i="20"/>
  <c r="J15275" i="20" s="1"/>
  <c r="K15274" i="20"/>
  <c r="J15274" i="20" s="1"/>
  <c r="K15273" i="20"/>
  <c r="J15273" i="20" s="1"/>
  <c r="K15272" i="20"/>
  <c r="J15272" i="20" s="1"/>
  <c r="K15271" i="20"/>
  <c r="J15271" i="20" s="1"/>
  <c r="K15270" i="20"/>
  <c r="J15270" i="20" s="1"/>
  <c r="K15269" i="20"/>
  <c r="J15269" i="20" s="1"/>
  <c r="K15268" i="20"/>
  <c r="J15268" i="20" s="1"/>
  <c r="K15267" i="20"/>
  <c r="J15267" i="20" s="1"/>
  <c r="K15266" i="20"/>
  <c r="J15266" i="20" s="1"/>
  <c r="K15265" i="20"/>
  <c r="J15265" i="20" s="1"/>
  <c r="K15264" i="20"/>
  <c r="J15264" i="20" s="1"/>
  <c r="K15263" i="20"/>
  <c r="J15263" i="20" s="1"/>
  <c r="K15262" i="20"/>
  <c r="J15262" i="20" s="1"/>
  <c r="K15261" i="20"/>
  <c r="J15261" i="20" s="1"/>
  <c r="K15260" i="20"/>
  <c r="J15260" i="20" s="1"/>
  <c r="K15259" i="20"/>
  <c r="J15259" i="20" s="1"/>
  <c r="K15258" i="20"/>
  <c r="J15258" i="20" s="1"/>
  <c r="K15257" i="20"/>
  <c r="J15257" i="20" s="1"/>
  <c r="K15256" i="20"/>
  <c r="J15256" i="20" s="1"/>
  <c r="K15255" i="20"/>
  <c r="J15255" i="20" s="1"/>
  <c r="K15254" i="20"/>
  <c r="J15254" i="20" s="1"/>
  <c r="K15253" i="20"/>
  <c r="J15253" i="20" s="1"/>
  <c r="K15252" i="20"/>
  <c r="J15252" i="20" s="1"/>
  <c r="K15251" i="20"/>
  <c r="J15251" i="20" s="1"/>
  <c r="K15250" i="20"/>
  <c r="J15250" i="20" s="1"/>
  <c r="K15249" i="20"/>
  <c r="J15249" i="20" s="1"/>
  <c r="K15248" i="20"/>
  <c r="J15248" i="20" s="1"/>
  <c r="K15247" i="20"/>
  <c r="J15247" i="20" s="1"/>
  <c r="K15246" i="20"/>
  <c r="J15246" i="20" s="1"/>
  <c r="K15245" i="20"/>
  <c r="J15245" i="20" s="1"/>
  <c r="K15244" i="20"/>
  <c r="J15244" i="20" s="1"/>
  <c r="K15243" i="20"/>
  <c r="J15243" i="20" s="1"/>
  <c r="K15242" i="20"/>
  <c r="J15242" i="20" s="1"/>
  <c r="K15241" i="20"/>
  <c r="J15241" i="20" s="1"/>
  <c r="K15240" i="20"/>
  <c r="J15240" i="20" s="1"/>
  <c r="K15239" i="20"/>
  <c r="J15239" i="20" s="1"/>
  <c r="K15238" i="20"/>
  <c r="J15238" i="20" s="1"/>
  <c r="K15237" i="20"/>
  <c r="J15237" i="20" s="1"/>
  <c r="K15236" i="20"/>
  <c r="J15236" i="20" s="1"/>
  <c r="K15235" i="20"/>
  <c r="J15235" i="20" s="1"/>
  <c r="K15234" i="20"/>
  <c r="J15234" i="20" s="1"/>
  <c r="K15233" i="20"/>
  <c r="J15233" i="20" s="1"/>
  <c r="K15232" i="20"/>
  <c r="J15232" i="20" s="1"/>
  <c r="K15231" i="20"/>
  <c r="J15231" i="20" s="1"/>
  <c r="K15230" i="20"/>
  <c r="J15230" i="20" s="1"/>
  <c r="K15229" i="20"/>
  <c r="J15229" i="20" s="1"/>
  <c r="K15228" i="20"/>
  <c r="J15228" i="20" s="1"/>
  <c r="K15227" i="20"/>
  <c r="J15227" i="20" s="1"/>
  <c r="K15226" i="20"/>
  <c r="J15226" i="20" s="1"/>
  <c r="K15225" i="20"/>
  <c r="J15225" i="20" s="1"/>
  <c r="K15224" i="20"/>
  <c r="J15224" i="20" s="1"/>
  <c r="K15223" i="20"/>
  <c r="J15223" i="20" s="1"/>
  <c r="K15222" i="20"/>
  <c r="J15222" i="20" s="1"/>
  <c r="K15221" i="20"/>
  <c r="J15221" i="20" s="1"/>
  <c r="K15220" i="20"/>
  <c r="J15220" i="20" s="1"/>
  <c r="K15219" i="20"/>
  <c r="J15219" i="20" s="1"/>
  <c r="K15218" i="20"/>
  <c r="J15218" i="20" s="1"/>
  <c r="K15217" i="20"/>
  <c r="J15217" i="20" s="1"/>
  <c r="K15216" i="20"/>
  <c r="J15216" i="20" s="1"/>
  <c r="K15215" i="20"/>
  <c r="J15215" i="20" s="1"/>
  <c r="K15214" i="20"/>
  <c r="J15214" i="20" s="1"/>
  <c r="K15213" i="20"/>
  <c r="J15213" i="20" s="1"/>
  <c r="K15212" i="20"/>
  <c r="J15212" i="20" s="1"/>
  <c r="K15211" i="20"/>
  <c r="J15211" i="20" s="1"/>
  <c r="K15210" i="20"/>
  <c r="J15210" i="20" s="1"/>
  <c r="K15209" i="20"/>
  <c r="J15209" i="20" s="1"/>
  <c r="K15208" i="20"/>
  <c r="J15208" i="20" s="1"/>
  <c r="K15207" i="20"/>
  <c r="J15207" i="20" s="1"/>
  <c r="K15206" i="20"/>
  <c r="J15206" i="20" s="1"/>
  <c r="K15205" i="20"/>
  <c r="J15205" i="20" s="1"/>
  <c r="K15204" i="20"/>
  <c r="J15204" i="20" s="1"/>
  <c r="K15203" i="20"/>
  <c r="J15203" i="20" s="1"/>
  <c r="K15202" i="20"/>
  <c r="J15202" i="20" s="1"/>
  <c r="K15201" i="20"/>
  <c r="J15201" i="20" s="1"/>
  <c r="K15200" i="20"/>
  <c r="J15200" i="20" s="1"/>
  <c r="K15199" i="20"/>
  <c r="J15199" i="20" s="1"/>
  <c r="K15198" i="20"/>
  <c r="J15198" i="20" s="1"/>
  <c r="K15197" i="20"/>
  <c r="J15197" i="20" s="1"/>
  <c r="K15196" i="20"/>
  <c r="J15196" i="20" s="1"/>
  <c r="K15195" i="20"/>
  <c r="J15195" i="20" s="1"/>
  <c r="K15194" i="20"/>
  <c r="J15194" i="20" s="1"/>
  <c r="K15193" i="20"/>
  <c r="J15193" i="20" s="1"/>
  <c r="K15192" i="20"/>
  <c r="J15192" i="20" s="1"/>
  <c r="K15191" i="20"/>
  <c r="J15191" i="20" s="1"/>
  <c r="K15190" i="20"/>
  <c r="J15190" i="20" s="1"/>
  <c r="K15189" i="20"/>
  <c r="J15189" i="20" s="1"/>
  <c r="K15188" i="20"/>
  <c r="J15188" i="20" s="1"/>
  <c r="K15187" i="20"/>
  <c r="J15187" i="20" s="1"/>
  <c r="K15186" i="20"/>
  <c r="J15186" i="20" s="1"/>
  <c r="K15185" i="20"/>
  <c r="J15185" i="20" s="1"/>
  <c r="K15184" i="20"/>
  <c r="J15184" i="20" s="1"/>
  <c r="K15183" i="20"/>
  <c r="J15183" i="20" s="1"/>
  <c r="K15182" i="20"/>
  <c r="J15182" i="20" s="1"/>
  <c r="K15181" i="20"/>
  <c r="J15181" i="20" s="1"/>
  <c r="K15180" i="20"/>
  <c r="J15180" i="20" s="1"/>
  <c r="K15179" i="20"/>
  <c r="J15179" i="20" s="1"/>
  <c r="K15178" i="20"/>
  <c r="J15178" i="20" s="1"/>
  <c r="K15177" i="20"/>
  <c r="J15177" i="20" s="1"/>
  <c r="K15176" i="20"/>
  <c r="J15176" i="20" s="1"/>
  <c r="K15175" i="20"/>
  <c r="J15175" i="20" s="1"/>
  <c r="K15174" i="20"/>
  <c r="J15174" i="20" s="1"/>
  <c r="K15173" i="20"/>
  <c r="J15173" i="20" s="1"/>
  <c r="K15172" i="20"/>
  <c r="J15172" i="20" s="1"/>
  <c r="K15171" i="20"/>
  <c r="J15171" i="20" s="1"/>
  <c r="K15170" i="20"/>
  <c r="J15170" i="20" s="1"/>
  <c r="K15169" i="20"/>
  <c r="J15169" i="20" s="1"/>
  <c r="K15168" i="20"/>
  <c r="J15168" i="20" s="1"/>
  <c r="K15167" i="20"/>
  <c r="J15167" i="20" s="1"/>
  <c r="K15166" i="20"/>
  <c r="J15166" i="20" s="1"/>
  <c r="K15165" i="20"/>
  <c r="J15165" i="20" s="1"/>
  <c r="K15164" i="20"/>
  <c r="J15164" i="20" s="1"/>
  <c r="K15163" i="20"/>
  <c r="J15163" i="20" s="1"/>
  <c r="K15162" i="20"/>
  <c r="J15162" i="20" s="1"/>
  <c r="K15161" i="20"/>
  <c r="J15161" i="20" s="1"/>
  <c r="K15160" i="20"/>
  <c r="J15160" i="20" s="1"/>
  <c r="K15159" i="20"/>
  <c r="J15159" i="20" s="1"/>
  <c r="K15158" i="20"/>
  <c r="J15158" i="20" s="1"/>
  <c r="K15157" i="20"/>
  <c r="J15157" i="20" s="1"/>
  <c r="K15156" i="20"/>
  <c r="J15156" i="20" s="1"/>
  <c r="K15155" i="20"/>
  <c r="J15155" i="20" s="1"/>
  <c r="K15154" i="20"/>
  <c r="J15154" i="20" s="1"/>
  <c r="K15153" i="20"/>
  <c r="J15153" i="20" s="1"/>
  <c r="K15152" i="20"/>
  <c r="J15152" i="20" s="1"/>
  <c r="K15151" i="20"/>
  <c r="J15151" i="20" s="1"/>
  <c r="K15150" i="20"/>
  <c r="J15150" i="20" s="1"/>
  <c r="K15149" i="20"/>
  <c r="J15149" i="20" s="1"/>
  <c r="K15148" i="20"/>
  <c r="J15148" i="20" s="1"/>
  <c r="K15147" i="20"/>
  <c r="J15147" i="20" s="1"/>
  <c r="K15146" i="20"/>
  <c r="J15146" i="20" s="1"/>
  <c r="K15145" i="20"/>
  <c r="J15145" i="20" s="1"/>
  <c r="K15144" i="20"/>
  <c r="J15144" i="20" s="1"/>
  <c r="K15143" i="20"/>
  <c r="J15143" i="20" s="1"/>
  <c r="K15142" i="20"/>
  <c r="J15142" i="20" s="1"/>
  <c r="K15141" i="20"/>
  <c r="J15141" i="20" s="1"/>
  <c r="K15140" i="20"/>
  <c r="J15140" i="20" s="1"/>
  <c r="K15139" i="20"/>
  <c r="J15139" i="20" s="1"/>
  <c r="K15138" i="20"/>
  <c r="J15138" i="20" s="1"/>
  <c r="K15137" i="20"/>
  <c r="J15137" i="20" s="1"/>
  <c r="K15136" i="20"/>
  <c r="J15136" i="20" s="1"/>
  <c r="K15135" i="20"/>
  <c r="J15135" i="20" s="1"/>
  <c r="K15134" i="20"/>
  <c r="J15134" i="20" s="1"/>
  <c r="K15133" i="20"/>
  <c r="J15133" i="20" s="1"/>
  <c r="K15132" i="20"/>
  <c r="J15132" i="20" s="1"/>
  <c r="K15131" i="20"/>
  <c r="J15131" i="20" s="1"/>
  <c r="K15130" i="20"/>
  <c r="J15130" i="20" s="1"/>
  <c r="K15129" i="20"/>
  <c r="J15129" i="20" s="1"/>
  <c r="K15128" i="20"/>
  <c r="J15128" i="20" s="1"/>
  <c r="K15127" i="20"/>
  <c r="J15127" i="20" s="1"/>
  <c r="K15126" i="20"/>
  <c r="J15126" i="20" s="1"/>
  <c r="K15125" i="20"/>
  <c r="J15125" i="20" s="1"/>
  <c r="K15124" i="20"/>
  <c r="J15124" i="20" s="1"/>
  <c r="K15123" i="20"/>
  <c r="J15123" i="20" s="1"/>
  <c r="K15122" i="20"/>
  <c r="J15122" i="20" s="1"/>
  <c r="K15121" i="20"/>
  <c r="J15121" i="20" s="1"/>
  <c r="K15120" i="20"/>
  <c r="J15120" i="20" s="1"/>
  <c r="K15119" i="20"/>
  <c r="J15119" i="20" s="1"/>
  <c r="K15118" i="20"/>
  <c r="J15118" i="20" s="1"/>
  <c r="K15117" i="20"/>
  <c r="J15117" i="20" s="1"/>
  <c r="K15116" i="20"/>
  <c r="J15116" i="20" s="1"/>
  <c r="K15115" i="20"/>
  <c r="J15115" i="20" s="1"/>
  <c r="K15114" i="20"/>
  <c r="J15114" i="20" s="1"/>
  <c r="K15113" i="20"/>
  <c r="J15113" i="20" s="1"/>
  <c r="K15112" i="20"/>
  <c r="J15112" i="20" s="1"/>
  <c r="K15111" i="20"/>
  <c r="J15111" i="20" s="1"/>
  <c r="K15110" i="20"/>
  <c r="J15110" i="20" s="1"/>
  <c r="K15109" i="20"/>
  <c r="J15109" i="20" s="1"/>
  <c r="K15108" i="20"/>
  <c r="J15108" i="20" s="1"/>
  <c r="K15107" i="20"/>
  <c r="J15107" i="20" s="1"/>
  <c r="K15106" i="20"/>
  <c r="J15106" i="20" s="1"/>
  <c r="K15105" i="20"/>
  <c r="J15105" i="20" s="1"/>
  <c r="K15104" i="20"/>
  <c r="J15104" i="20" s="1"/>
  <c r="K15103" i="20"/>
  <c r="J15103" i="20" s="1"/>
  <c r="K15102" i="20"/>
  <c r="J15102" i="20" s="1"/>
  <c r="K15101" i="20"/>
  <c r="J15101" i="20" s="1"/>
  <c r="K15100" i="20"/>
  <c r="J15100" i="20" s="1"/>
  <c r="K15099" i="20"/>
  <c r="J15099" i="20" s="1"/>
  <c r="K15098" i="20"/>
  <c r="J15098" i="20" s="1"/>
  <c r="K15097" i="20"/>
  <c r="J15097" i="20" s="1"/>
  <c r="K15096" i="20"/>
  <c r="J15096" i="20" s="1"/>
  <c r="K15095" i="20"/>
  <c r="J15095" i="20" s="1"/>
  <c r="K15094" i="20"/>
  <c r="J15094" i="20" s="1"/>
  <c r="K15093" i="20"/>
  <c r="J15093" i="20" s="1"/>
  <c r="K15092" i="20"/>
  <c r="J15092" i="20" s="1"/>
  <c r="K15091" i="20"/>
  <c r="J15091" i="20" s="1"/>
  <c r="K15090" i="20"/>
  <c r="J15090" i="20" s="1"/>
  <c r="K15089" i="20"/>
  <c r="J15089" i="20" s="1"/>
  <c r="K15088" i="20"/>
  <c r="J15088" i="20" s="1"/>
  <c r="K15087" i="20"/>
  <c r="J15087" i="20" s="1"/>
  <c r="K15086" i="20"/>
  <c r="J15086" i="20" s="1"/>
  <c r="K15085" i="20"/>
  <c r="J15085" i="20" s="1"/>
  <c r="K15084" i="20"/>
  <c r="J15084" i="20" s="1"/>
  <c r="K15083" i="20"/>
  <c r="J15083" i="20" s="1"/>
  <c r="K15082" i="20"/>
  <c r="J15082" i="20" s="1"/>
  <c r="K15081" i="20"/>
  <c r="J15081" i="20" s="1"/>
  <c r="K15080" i="20"/>
  <c r="J15080" i="20" s="1"/>
  <c r="K15079" i="20"/>
  <c r="J15079" i="20" s="1"/>
  <c r="K15078" i="20"/>
  <c r="J15078" i="20" s="1"/>
  <c r="K15077" i="20"/>
  <c r="J15077" i="20" s="1"/>
  <c r="K15076" i="20"/>
  <c r="J15076" i="20" s="1"/>
  <c r="K15075" i="20"/>
  <c r="J15075" i="20" s="1"/>
  <c r="K15074" i="20"/>
  <c r="J15074" i="20" s="1"/>
  <c r="K15073" i="20"/>
  <c r="J15073" i="20" s="1"/>
  <c r="K15072" i="20"/>
  <c r="J15072" i="20" s="1"/>
  <c r="K15071" i="20"/>
  <c r="J15071" i="20" s="1"/>
  <c r="K15070" i="20"/>
  <c r="J15070" i="20" s="1"/>
  <c r="K15069" i="20"/>
  <c r="J15069" i="20" s="1"/>
  <c r="K15068" i="20"/>
  <c r="J15068" i="20" s="1"/>
  <c r="K15067" i="20"/>
  <c r="J15067" i="20" s="1"/>
  <c r="K15066" i="20"/>
  <c r="J15066" i="20" s="1"/>
  <c r="K15065" i="20"/>
  <c r="J15065" i="20" s="1"/>
  <c r="K15064" i="20"/>
  <c r="J15064" i="20" s="1"/>
  <c r="K15063" i="20"/>
  <c r="J15063" i="20" s="1"/>
  <c r="K15062" i="20"/>
  <c r="J15062" i="20" s="1"/>
  <c r="K15061" i="20"/>
  <c r="J15061" i="20" s="1"/>
  <c r="K15060" i="20"/>
  <c r="J15060" i="20" s="1"/>
  <c r="K15059" i="20"/>
  <c r="J15059" i="20" s="1"/>
  <c r="K15058" i="20"/>
  <c r="J15058" i="20" s="1"/>
  <c r="K15057" i="20"/>
  <c r="J15057" i="20" s="1"/>
  <c r="K15056" i="20"/>
  <c r="J15056" i="20" s="1"/>
  <c r="K15055" i="20"/>
  <c r="J15055" i="20" s="1"/>
  <c r="K15054" i="20"/>
  <c r="J15054" i="20" s="1"/>
  <c r="K15053" i="20"/>
  <c r="J15053" i="20" s="1"/>
  <c r="K15052" i="20"/>
  <c r="J15052" i="20" s="1"/>
  <c r="K15051" i="20"/>
  <c r="J15051" i="20" s="1"/>
  <c r="K15050" i="20"/>
  <c r="J15050" i="20" s="1"/>
  <c r="K15049" i="20"/>
  <c r="J15049" i="20" s="1"/>
  <c r="K15048" i="20"/>
  <c r="J15048" i="20" s="1"/>
  <c r="K15047" i="20"/>
  <c r="J15047" i="20" s="1"/>
  <c r="K15046" i="20"/>
  <c r="J15046" i="20" s="1"/>
  <c r="K15045" i="20"/>
  <c r="J15045" i="20" s="1"/>
  <c r="K15044" i="20"/>
  <c r="J15044" i="20" s="1"/>
  <c r="K15043" i="20"/>
  <c r="J15043" i="20" s="1"/>
  <c r="K15042" i="20"/>
  <c r="J15042" i="20" s="1"/>
  <c r="K15041" i="20"/>
  <c r="J15041" i="20" s="1"/>
  <c r="K15040" i="20"/>
  <c r="J15040" i="20" s="1"/>
  <c r="K15039" i="20"/>
  <c r="J15039" i="20" s="1"/>
  <c r="K15038" i="20"/>
  <c r="J15038" i="20" s="1"/>
  <c r="K15037" i="20"/>
  <c r="J15037" i="20" s="1"/>
  <c r="K15036" i="20"/>
  <c r="J15036" i="20" s="1"/>
  <c r="K15035" i="20"/>
  <c r="J15035" i="20" s="1"/>
  <c r="K15034" i="20"/>
  <c r="J15034" i="20" s="1"/>
  <c r="K15033" i="20"/>
  <c r="J15033" i="20" s="1"/>
  <c r="K15032" i="20"/>
  <c r="J15032" i="20" s="1"/>
  <c r="K15031" i="20"/>
  <c r="J15031" i="20" s="1"/>
  <c r="K15030" i="20"/>
  <c r="J15030" i="20" s="1"/>
  <c r="K15029" i="20"/>
  <c r="J15029" i="20" s="1"/>
  <c r="K15028" i="20"/>
  <c r="J15028" i="20" s="1"/>
  <c r="K15027" i="20"/>
  <c r="J15027" i="20" s="1"/>
  <c r="K15026" i="20"/>
  <c r="J15026" i="20" s="1"/>
  <c r="K15025" i="20"/>
  <c r="J15025" i="20" s="1"/>
  <c r="K15024" i="20"/>
  <c r="J15024" i="20" s="1"/>
  <c r="K15023" i="20"/>
  <c r="J15023" i="20" s="1"/>
  <c r="K15022" i="20"/>
  <c r="J15022" i="20" s="1"/>
  <c r="K15021" i="20"/>
  <c r="J15021" i="20" s="1"/>
  <c r="K15020" i="20"/>
  <c r="J15020" i="20" s="1"/>
  <c r="K15019" i="20"/>
  <c r="J15019" i="20" s="1"/>
  <c r="K15018" i="20"/>
  <c r="J15018" i="20" s="1"/>
  <c r="K15017" i="20"/>
  <c r="J15017" i="20" s="1"/>
  <c r="K15016" i="20"/>
  <c r="J15016" i="20" s="1"/>
  <c r="K15015" i="20"/>
  <c r="J15015" i="20" s="1"/>
  <c r="K15014" i="20"/>
  <c r="J15014" i="20" s="1"/>
  <c r="K15013" i="20"/>
  <c r="J15013" i="20" s="1"/>
  <c r="K15012" i="20"/>
  <c r="J15012" i="20" s="1"/>
  <c r="K15011" i="20"/>
  <c r="J15011" i="20" s="1"/>
  <c r="K15010" i="20"/>
  <c r="J15010" i="20" s="1"/>
  <c r="K15009" i="20"/>
  <c r="J15009" i="20" s="1"/>
  <c r="K15008" i="20"/>
  <c r="J15008" i="20" s="1"/>
  <c r="K15007" i="20"/>
  <c r="J15007" i="20" s="1"/>
  <c r="K15006" i="20"/>
  <c r="J15006" i="20" s="1"/>
  <c r="K15005" i="20"/>
  <c r="J15005" i="20" s="1"/>
  <c r="K15004" i="20"/>
  <c r="J15004" i="20" s="1"/>
  <c r="K15003" i="20"/>
  <c r="J15003" i="20" s="1"/>
  <c r="K15002" i="20"/>
  <c r="J15002" i="20" s="1"/>
  <c r="K15001" i="20"/>
  <c r="J15001" i="20" s="1"/>
  <c r="K15000" i="20"/>
  <c r="J15000" i="20" s="1"/>
  <c r="K14999" i="20"/>
  <c r="J14999" i="20" s="1"/>
  <c r="K14998" i="20"/>
  <c r="J14998" i="20" s="1"/>
  <c r="K14997" i="20"/>
  <c r="J14997" i="20" s="1"/>
  <c r="K14996" i="20"/>
  <c r="J14996" i="20" s="1"/>
  <c r="K14995" i="20"/>
  <c r="J14995" i="20" s="1"/>
  <c r="K14994" i="20"/>
  <c r="J14994" i="20" s="1"/>
  <c r="K14993" i="20"/>
  <c r="J14993" i="20" s="1"/>
  <c r="K14992" i="20"/>
  <c r="J14992" i="20" s="1"/>
  <c r="K14991" i="20"/>
  <c r="J14991" i="20" s="1"/>
  <c r="K14990" i="20"/>
  <c r="J14990" i="20" s="1"/>
  <c r="K14989" i="20"/>
  <c r="J14989" i="20" s="1"/>
  <c r="K14988" i="20"/>
  <c r="J14988" i="20" s="1"/>
  <c r="K14987" i="20"/>
  <c r="J14987" i="20" s="1"/>
  <c r="K14986" i="20"/>
  <c r="J14986" i="20" s="1"/>
  <c r="K14985" i="20"/>
  <c r="J14985" i="20" s="1"/>
  <c r="K14984" i="20"/>
  <c r="J14984" i="20" s="1"/>
  <c r="K14983" i="20"/>
  <c r="J14983" i="20" s="1"/>
  <c r="K14982" i="20"/>
  <c r="J14982" i="20" s="1"/>
  <c r="K14981" i="20"/>
  <c r="J14981" i="20" s="1"/>
  <c r="K14980" i="20"/>
  <c r="J14980" i="20" s="1"/>
  <c r="K14979" i="20"/>
  <c r="J14979" i="20" s="1"/>
  <c r="K14978" i="20"/>
  <c r="J14978" i="20" s="1"/>
  <c r="K14977" i="20"/>
  <c r="J14977" i="20" s="1"/>
  <c r="K14976" i="20"/>
  <c r="J14976" i="20" s="1"/>
  <c r="K14975" i="20"/>
  <c r="J14975" i="20" s="1"/>
  <c r="K14974" i="20"/>
  <c r="J14974" i="20" s="1"/>
  <c r="K14973" i="20"/>
  <c r="J14973" i="20" s="1"/>
  <c r="K14972" i="20"/>
  <c r="J14972" i="20" s="1"/>
  <c r="K14971" i="20"/>
  <c r="J14971" i="20" s="1"/>
  <c r="K14970" i="20"/>
  <c r="J14970" i="20" s="1"/>
  <c r="K14969" i="20"/>
  <c r="J14969" i="20" s="1"/>
  <c r="K14968" i="20"/>
  <c r="J14968" i="20" s="1"/>
  <c r="K14967" i="20"/>
  <c r="J14967" i="20" s="1"/>
  <c r="K14966" i="20"/>
  <c r="J14966" i="20" s="1"/>
  <c r="K14965" i="20"/>
  <c r="J14965" i="20" s="1"/>
  <c r="K14964" i="20"/>
  <c r="J14964" i="20" s="1"/>
  <c r="K14963" i="20"/>
  <c r="J14963" i="20" s="1"/>
  <c r="K14962" i="20"/>
  <c r="J14962" i="20" s="1"/>
  <c r="K14961" i="20"/>
  <c r="J14961" i="20" s="1"/>
  <c r="K14960" i="20"/>
  <c r="J14960" i="20" s="1"/>
  <c r="K14959" i="20"/>
  <c r="J14959" i="20" s="1"/>
  <c r="K14958" i="20"/>
  <c r="J14958" i="20" s="1"/>
  <c r="K14957" i="20"/>
  <c r="J14957" i="20" s="1"/>
  <c r="K14956" i="20"/>
  <c r="J14956" i="20" s="1"/>
  <c r="K14955" i="20"/>
  <c r="J14955" i="20" s="1"/>
  <c r="K14954" i="20"/>
  <c r="J14954" i="20" s="1"/>
  <c r="K14953" i="20"/>
  <c r="J14953" i="20" s="1"/>
  <c r="K14952" i="20"/>
  <c r="J14952" i="20" s="1"/>
  <c r="K14951" i="20"/>
  <c r="J14951" i="20" s="1"/>
  <c r="K14950" i="20"/>
  <c r="J14950" i="20" s="1"/>
  <c r="K14949" i="20"/>
  <c r="J14949" i="20" s="1"/>
  <c r="K14948" i="20"/>
  <c r="J14948" i="20" s="1"/>
  <c r="K14947" i="20"/>
  <c r="J14947" i="20" s="1"/>
  <c r="K14946" i="20"/>
  <c r="J14946" i="20" s="1"/>
  <c r="K14945" i="20"/>
  <c r="J14945" i="20" s="1"/>
  <c r="K14944" i="20"/>
  <c r="J14944" i="20" s="1"/>
  <c r="K14943" i="20"/>
  <c r="J14943" i="20"/>
  <c r="K14942" i="20"/>
  <c r="J14942" i="20" s="1"/>
  <c r="K14941" i="20"/>
  <c r="J14941" i="20" s="1"/>
  <c r="K14940" i="20"/>
  <c r="J14940" i="20" s="1"/>
  <c r="K14939" i="20"/>
  <c r="J14939" i="20" s="1"/>
  <c r="K14938" i="20"/>
  <c r="J14938" i="20" s="1"/>
  <c r="K14937" i="20"/>
  <c r="J14937" i="20" s="1"/>
  <c r="K14936" i="20"/>
  <c r="J14936" i="20" s="1"/>
  <c r="K14935" i="20"/>
  <c r="J14935" i="20" s="1"/>
  <c r="K14934" i="20"/>
  <c r="J14934" i="20" s="1"/>
  <c r="K14933" i="20"/>
  <c r="J14933" i="20" s="1"/>
  <c r="K14932" i="20"/>
  <c r="J14932" i="20" s="1"/>
  <c r="K14931" i="20"/>
  <c r="J14931" i="20" s="1"/>
  <c r="K14930" i="20"/>
  <c r="J14930" i="20" s="1"/>
  <c r="K14929" i="20"/>
  <c r="J14929" i="20" s="1"/>
  <c r="K14928" i="20"/>
  <c r="J14928" i="20" s="1"/>
  <c r="K14927" i="20"/>
  <c r="J14927" i="20" s="1"/>
  <c r="K14926" i="20"/>
  <c r="J14926" i="20" s="1"/>
  <c r="K14925" i="20"/>
  <c r="J14925" i="20" s="1"/>
  <c r="K14924" i="20"/>
  <c r="J14924" i="20" s="1"/>
  <c r="K14923" i="20"/>
  <c r="J14923" i="20" s="1"/>
  <c r="K14922" i="20"/>
  <c r="J14922" i="20" s="1"/>
  <c r="K14921" i="20"/>
  <c r="J14921" i="20" s="1"/>
  <c r="K14920" i="20"/>
  <c r="J14920" i="20" s="1"/>
  <c r="K14919" i="20"/>
  <c r="J14919" i="20" s="1"/>
  <c r="K14918" i="20"/>
  <c r="J14918" i="20" s="1"/>
  <c r="K14917" i="20"/>
  <c r="J14917" i="20" s="1"/>
  <c r="K14916" i="20"/>
  <c r="J14916" i="20" s="1"/>
  <c r="K14915" i="20"/>
  <c r="J14915" i="20" s="1"/>
  <c r="K14914" i="20"/>
  <c r="J14914" i="20" s="1"/>
  <c r="K14913" i="20"/>
  <c r="J14913" i="20" s="1"/>
  <c r="K14912" i="20"/>
  <c r="J14912" i="20" s="1"/>
  <c r="K14911" i="20"/>
  <c r="J14911" i="20" s="1"/>
  <c r="K14910" i="20"/>
  <c r="J14910" i="20" s="1"/>
  <c r="K14909" i="20"/>
  <c r="J14909" i="20" s="1"/>
  <c r="K14908" i="20"/>
  <c r="J14908" i="20" s="1"/>
  <c r="K14907" i="20"/>
  <c r="J14907" i="20" s="1"/>
  <c r="K14906" i="20"/>
  <c r="J14906" i="20" s="1"/>
  <c r="K14905" i="20"/>
  <c r="J14905" i="20" s="1"/>
  <c r="K14904" i="20"/>
  <c r="J14904" i="20" s="1"/>
  <c r="K14903" i="20"/>
  <c r="J14903" i="20" s="1"/>
  <c r="K14902" i="20"/>
  <c r="J14902" i="20" s="1"/>
  <c r="K14901" i="20"/>
  <c r="J14901" i="20" s="1"/>
  <c r="K14900" i="20"/>
  <c r="J14900" i="20" s="1"/>
  <c r="K14899" i="20"/>
  <c r="J14899" i="20" s="1"/>
  <c r="K14898" i="20"/>
  <c r="J14898" i="20" s="1"/>
  <c r="K14897" i="20"/>
  <c r="J14897" i="20" s="1"/>
  <c r="K14896" i="20"/>
  <c r="J14896" i="20" s="1"/>
  <c r="K14895" i="20"/>
  <c r="J14895" i="20" s="1"/>
  <c r="K14894" i="20"/>
  <c r="J14894" i="20" s="1"/>
  <c r="K14893" i="20"/>
  <c r="J14893" i="20" s="1"/>
  <c r="K14892" i="20"/>
  <c r="J14892" i="20" s="1"/>
  <c r="K14891" i="20"/>
  <c r="J14891" i="20" s="1"/>
  <c r="K14890" i="20"/>
  <c r="J14890" i="20" s="1"/>
  <c r="K14889" i="20"/>
  <c r="J14889" i="20" s="1"/>
  <c r="K14888" i="20"/>
  <c r="J14888" i="20" s="1"/>
  <c r="K14887" i="20"/>
  <c r="J14887" i="20" s="1"/>
  <c r="K14886" i="20"/>
  <c r="J14886" i="20" s="1"/>
  <c r="K14885" i="20"/>
  <c r="J14885" i="20" s="1"/>
  <c r="K14884" i="20"/>
  <c r="J14884" i="20" s="1"/>
  <c r="K14883" i="20"/>
  <c r="J14883" i="20" s="1"/>
  <c r="K14882" i="20"/>
  <c r="J14882" i="20" s="1"/>
  <c r="K14881" i="20"/>
  <c r="J14881" i="20"/>
  <c r="K14880" i="20"/>
  <c r="J14880" i="20" s="1"/>
  <c r="K14879" i="20"/>
  <c r="J14879" i="20" s="1"/>
  <c r="K14878" i="20"/>
  <c r="J14878" i="20" s="1"/>
  <c r="K14877" i="20"/>
  <c r="J14877" i="20" s="1"/>
  <c r="K14876" i="20"/>
  <c r="J14876" i="20" s="1"/>
  <c r="K14875" i="20"/>
  <c r="J14875" i="20" s="1"/>
  <c r="K14874" i="20"/>
  <c r="J14874" i="20" s="1"/>
  <c r="K14873" i="20"/>
  <c r="J14873" i="20" s="1"/>
  <c r="K14872" i="20"/>
  <c r="J14872" i="20" s="1"/>
  <c r="K14871" i="20"/>
  <c r="J14871" i="20" s="1"/>
  <c r="K14870" i="20"/>
  <c r="J14870" i="20" s="1"/>
  <c r="K14869" i="20"/>
  <c r="J14869" i="20" s="1"/>
  <c r="K14868" i="20"/>
  <c r="J14868" i="20" s="1"/>
  <c r="K14867" i="20"/>
  <c r="J14867" i="20" s="1"/>
  <c r="K14866" i="20"/>
  <c r="J14866" i="20" s="1"/>
  <c r="K14865" i="20"/>
  <c r="J14865" i="20" s="1"/>
  <c r="K14864" i="20"/>
  <c r="J14864" i="20" s="1"/>
  <c r="K14863" i="20"/>
  <c r="J14863" i="20" s="1"/>
  <c r="K14862" i="20"/>
  <c r="J14862" i="20" s="1"/>
  <c r="K14861" i="20"/>
  <c r="J14861" i="20" s="1"/>
  <c r="K14860" i="20"/>
  <c r="J14860" i="20" s="1"/>
  <c r="K14859" i="20"/>
  <c r="J14859" i="20" s="1"/>
  <c r="K14858" i="20"/>
  <c r="J14858" i="20" s="1"/>
  <c r="K14857" i="20"/>
  <c r="J14857" i="20" s="1"/>
  <c r="K14856" i="20"/>
  <c r="J14856" i="20" s="1"/>
  <c r="K14855" i="20"/>
  <c r="J14855" i="20" s="1"/>
  <c r="K14854" i="20"/>
  <c r="J14854" i="20" s="1"/>
  <c r="K14853" i="20"/>
  <c r="J14853" i="20" s="1"/>
  <c r="K14852" i="20"/>
  <c r="J14852" i="20" s="1"/>
  <c r="K14851" i="20"/>
  <c r="J14851" i="20" s="1"/>
  <c r="K14850" i="20"/>
  <c r="J14850" i="20" s="1"/>
  <c r="K14849" i="20"/>
  <c r="J14849" i="20" s="1"/>
  <c r="K14848" i="20"/>
  <c r="J14848" i="20" s="1"/>
  <c r="K14847" i="20"/>
  <c r="J14847" i="20" s="1"/>
  <c r="K14846" i="20"/>
  <c r="J14846" i="20" s="1"/>
  <c r="K14845" i="20"/>
  <c r="J14845" i="20" s="1"/>
  <c r="K14844" i="20"/>
  <c r="J14844" i="20" s="1"/>
  <c r="K14843" i="20"/>
  <c r="J14843" i="20" s="1"/>
  <c r="K14842" i="20"/>
  <c r="J14842" i="20" s="1"/>
  <c r="K14841" i="20"/>
  <c r="J14841" i="20" s="1"/>
  <c r="K14840" i="20"/>
  <c r="J14840" i="20" s="1"/>
  <c r="K14839" i="20"/>
  <c r="J14839" i="20" s="1"/>
  <c r="K14838" i="20"/>
  <c r="J14838" i="20" s="1"/>
  <c r="K14837" i="20"/>
  <c r="J14837" i="20" s="1"/>
  <c r="K14836" i="20"/>
  <c r="J14836" i="20" s="1"/>
  <c r="K14835" i="20"/>
  <c r="J14835" i="20" s="1"/>
  <c r="K14834" i="20"/>
  <c r="J14834" i="20" s="1"/>
  <c r="K14833" i="20"/>
  <c r="J14833" i="20" s="1"/>
  <c r="K14832" i="20"/>
  <c r="J14832" i="20" s="1"/>
  <c r="K14831" i="20"/>
  <c r="J14831" i="20" s="1"/>
  <c r="K14830" i="20"/>
  <c r="J14830" i="20" s="1"/>
  <c r="K14829" i="20"/>
  <c r="J14829" i="20" s="1"/>
  <c r="K14828" i="20"/>
  <c r="J14828" i="20" s="1"/>
  <c r="K14827" i="20"/>
  <c r="J14827" i="20" s="1"/>
  <c r="K14826" i="20"/>
  <c r="J14826" i="20" s="1"/>
  <c r="K14825" i="20"/>
  <c r="J14825" i="20" s="1"/>
  <c r="K14824" i="20"/>
  <c r="J14824" i="20" s="1"/>
  <c r="K14823" i="20"/>
  <c r="J14823" i="20" s="1"/>
  <c r="K14822" i="20"/>
  <c r="J14822" i="20" s="1"/>
  <c r="K14821" i="20"/>
  <c r="J14821" i="20" s="1"/>
  <c r="K14820" i="20"/>
  <c r="J14820" i="20" s="1"/>
  <c r="K14819" i="20"/>
  <c r="J14819" i="20" s="1"/>
  <c r="K14818" i="20"/>
  <c r="J14818" i="20" s="1"/>
  <c r="K14817" i="20"/>
  <c r="J14817" i="20" s="1"/>
  <c r="K14816" i="20"/>
  <c r="J14816" i="20" s="1"/>
  <c r="K14815" i="20"/>
  <c r="J14815" i="20" s="1"/>
  <c r="K14814" i="20"/>
  <c r="J14814" i="20" s="1"/>
  <c r="K14813" i="20"/>
  <c r="J14813" i="20" s="1"/>
  <c r="K14812" i="20"/>
  <c r="J14812" i="20" s="1"/>
  <c r="K14811" i="20"/>
  <c r="J14811" i="20" s="1"/>
  <c r="K14810" i="20"/>
  <c r="J14810" i="20" s="1"/>
  <c r="K14809" i="20"/>
  <c r="J14809" i="20" s="1"/>
  <c r="K14808" i="20"/>
  <c r="J14808" i="20" s="1"/>
  <c r="K14807" i="20"/>
  <c r="J14807" i="20" s="1"/>
  <c r="K14806" i="20"/>
  <c r="J14806" i="20" s="1"/>
  <c r="K14805" i="20"/>
  <c r="J14805" i="20" s="1"/>
  <c r="K14804" i="20"/>
  <c r="J14804" i="20" s="1"/>
  <c r="K14803" i="20"/>
  <c r="J14803" i="20" s="1"/>
  <c r="K14802" i="20"/>
  <c r="J14802" i="20" s="1"/>
  <c r="K14801" i="20"/>
  <c r="J14801" i="20" s="1"/>
  <c r="K14800" i="20"/>
  <c r="J14800" i="20" s="1"/>
  <c r="K14799" i="20"/>
  <c r="J14799" i="20" s="1"/>
  <c r="K14798" i="20"/>
  <c r="J14798" i="20" s="1"/>
  <c r="K14797" i="20"/>
  <c r="J14797" i="20" s="1"/>
  <c r="K14796" i="20"/>
  <c r="J14796" i="20" s="1"/>
  <c r="K14795" i="20"/>
  <c r="J14795" i="20" s="1"/>
  <c r="K14794" i="20"/>
  <c r="J14794" i="20" s="1"/>
  <c r="K14793" i="20"/>
  <c r="J14793" i="20" s="1"/>
  <c r="K14792" i="20"/>
  <c r="J14792" i="20" s="1"/>
  <c r="K14791" i="20"/>
  <c r="J14791" i="20" s="1"/>
  <c r="K14790" i="20"/>
  <c r="J14790" i="20" s="1"/>
  <c r="K14789" i="20"/>
  <c r="J14789" i="20" s="1"/>
  <c r="K14788" i="20"/>
  <c r="J14788" i="20" s="1"/>
  <c r="K14787" i="20"/>
  <c r="J14787" i="20" s="1"/>
  <c r="K14786" i="20"/>
  <c r="J14786" i="20" s="1"/>
  <c r="K14785" i="20"/>
  <c r="J14785" i="20" s="1"/>
  <c r="K14784" i="20"/>
  <c r="J14784" i="20" s="1"/>
  <c r="K14783" i="20"/>
  <c r="J14783" i="20" s="1"/>
  <c r="K14782" i="20"/>
  <c r="J14782" i="20" s="1"/>
  <c r="K14781" i="20"/>
  <c r="J14781" i="20" s="1"/>
  <c r="K14780" i="20"/>
  <c r="J14780" i="20" s="1"/>
  <c r="K14779" i="20"/>
  <c r="J14779" i="20" s="1"/>
  <c r="K14778" i="20"/>
  <c r="J14778" i="20" s="1"/>
  <c r="K14777" i="20"/>
  <c r="J14777" i="20" s="1"/>
  <c r="K14776" i="20"/>
  <c r="J14776" i="20" s="1"/>
  <c r="K14775" i="20"/>
  <c r="J14775" i="20" s="1"/>
  <c r="K14774" i="20"/>
  <c r="J14774" i="20" s="1"/>
  <c r="K14773" i="20"/>
  <c r="J14773" i="20" s="1"/>
  <c r="K14772" i="20"/>
  <c r="J14772" i="20" s="1"/>
  <c r="K14771" i="20"/>
  <c r="J14771" i="20" s="1"/>
  <c r="K14770" i="20"/>
  <c r="J14770" i="20" s="1"/>
  <c r="K14769" i="20"/>
  <c r="J14769" i="20" s="1"/>
  <c r="K14768" i="20"/>
  <c r="J14768" i="20" s="1"/>
  <c r="K14767" i="20"/>
  <c r="J14767" i="20" s="1"/>
  <c r="K14766" i="20"/>
  <c r="J14766" i="20" s="1"/>
  <c r="K14765" i="20"/>
  <c r="J14765" i="20" s="1"/>
  <c r="K14764" i="20"/>
  <c r="J14764" i="20" s="1"/>
  <c r="K14763" i="20"/>
  <c r="J14763" i="20" s="1"/>
  <c r="K14762" i="20"/>
  <c r="J14762" i="20" s="1"/>
  <c r="K14761" i="20"/>
  <c r="J14761" i="20" s="1"/>
  <c r="K14760" i="20"/>
  <c r="J14760" i="20" s="1"/>
  <c r="K14759" i="20"/>
  <c r="J14759" i="20" s="1"/>
  <c r="K14758" i="20"/>
  <c r="J14758" i="20" s="1"/>
  <c r="K14757" i="20"/>
  <c r="J14757" i="20" s="1"/>
  <c r="K14756" i="20"/>
  <c r="J14756" i="20" s="1"/>
  <c r="K14755" i="20"/>
  <c r="J14755" i="20" s="1"/>
  <c r="K14754" i="20"/>
  <c r="J14754" i="20" s="1"/>
  <c r="K14753" i="20"/>
  <c r="J14753" i="20" s="1"/>
  <c r="K14752" i="20"/>
  <c r="J14752" i="20" s="1"/>
  <c r="K14751" i="20"/>
  <c r="J14751" i="20" s="1"/>
  <c r="K14750" i="20"/>
  <c r="J14750" i="20" s="1"/>
  <c r="K14749" i="20"/>
  <c r="J14749" i="20" s="1"/>
  <c r="K14748" i="20"/>
  <c r="J14748" i="20" s="1"/>
  <c r="K14747" i="20"/>
  <c r="J14747" i="20" s="1"/>
  <c r="K14746" i="20"/>
  <c r="J14746" i="20" s="1"/>
  <c r="K14745" i="20"/>
  <c r="J14745" i="20" s="1"/>
  <c r="K14744" i="20"/>
  <c r="J14744" i="20" s="1"/>
  <c r="K14743" i="20"/>
  <c r="J14743" i="20" s="1"/>
  <c r="K14742" i="20"/>
  <c r="J14742" i="20" s="1"/>
  <c r="K14741" i="20"/>
  <c r="J14741" i="20" s="1"/>
  <c r="K14740" i="20"/>
  <c r="J14740" i="20" s="1"/>
  <c r="K14739" i="20"/>
  <c r="J14739" i="20" s="1"/>
  <c r="K14738" i="20"/>
  <c r="J14738" i="20" s="1"/>
  <c r="K14737" i="20"/>
  <c r="J14737" i="20" s="1"/>
  <c r="K14736" i="20"/>
  <c r="J14736" i="20" s="1"/>
  <c r="K14735" i="20"/>
  <c r="J14735" i="20" s="1"/>
  <c r="K14734" i="20"/>
  <c r="J14734" i="20" s="1"/>
  <c r="K14733" i="20"/>
  <c r="J14733" i="20" s="1"/>
  <c r="K14732" i="20"/>
  <c r="J14732" i="20" s="1"/>
  <c r="K14731" i="20"/>
  <c r="J14731" i="20" s="1"/>
  <c r="K14730" i="20"/>
  <c r="J14730" i="20" s="1"/>
  <c r="K14729" i="20"/>
  <c r="J14729" i="20" s="1"/>
  <c r="K14728" i="20"/>
  <c r="J14728" i="20" s="1"/>
  <c r="K14727" i="20"/>
  <c r="J14727" i="20" s="1"/>
  <c r="K14726" i="20"/>
  <c r="J14726" i="20" s="1"/>
  <c r="K14725" i="20"/>
  <c r="J14725" i="20" s="1"/>
  <c r="K14724" i="20"/>
  <c r="J14724" i="20" s="1"/>
  <c r="K14723" i="20"/>
  <c r="J14723" i="20" s="1"/>
  <c r="K14722" i="20"/>
  <c r="J14722" i="20" s="1"/>
  <c r="K14721" i="20"/>
  <c r="J14721" i="20" s="1"/>
  <c r="K14720" i="20"/>
  <c r="J14720" i="20" s="1"/>
  <c r="K14719" i="20"/>
  <c r="J14719" i="20" s="1"/>
  <c r="K14718" i="20"/>
  <c r="J14718" i="20" s="1"/>
  <c r="K14717" i="20"/>
  <c r="J14717" i="20" s="1"/>
  <c r="K14716" i="20"/>
  <c r="J14716" i="20" s="1"/>
  <c r="K14715" i="20"/>
  <c r="J14715" i="20" s="1"/>
  <c r="K14714" i="20"/>
  <c r="J14714" i="20" s="1"/>
  <c r="K14713" i="20"/>
  <c r="J14713" i="20" s="1"/>
  <c r="K14712" i="20"/>
  <c r="J14712" i="20" s="1"/>
  <c r="K14711" i="20"/>
  <c r="J14711" i="20" s="1"/>
  <c r="K14710" i="20"/>
  <c r="J14710" i="20" s="1"/>
  <c r="K14709" i="20"/>
  <c r="J14709" i="20" s="1"/>
  <c r="K14708" i="20"/>
  <c r="J14708" i="20" s="1"/>
  <c r="K14707" i="20"/>
  <c r="J14707" i="20" s="1"/>
  <c r="K14706" i="20"/>
  <c r="J14706" i="20" s="1"/>
  <c r="K14705" i="20"/>
  <c r="J14705" i="20" s="1"/>
  <c r="K14704" i="20"/>
  <c r="J14704" i="20" s="1"/>
  <c r="K14703" i="20"/>
  <c r="J14703" i="20" s="1"/>
  <c r="K14702" i="20"/>
  <c r="J14702" i="20" s="1"/>
  <c r="K14701" i="20"/>
  <c r="J14701" i="20" s="1"/>
  <c r="K14700" i="20"/>
  <c r="J14700" i="20" s="1"/>
  <c r="K14699" i="20"/>
  <c r="J14699" i="20" s="1"/>
  <c r="K14698" i="20"/>
  <c r="J14698" i="20" s="1"/>
  <c r="K14697" i="20"/>
  <c r="J14697" i="20" s="1"/>
  <c r="K14696" i="20"/>
  <c r="J14696" i="20" s="1"/>
  <c r="K14695" i="20"/>
  <c r="J14695" i="20" s="1"/>
  <c r="K14694" i="20"/>
  <c r="J14694" i="20" s="1"/>
  <c r="K14693" i="20"/>
  <c r="J14693" i="20" s="1"/>
  <c r="K14692" i="20"/>
  <c r="J14692" i="20" s="1"/>
  <c r="K14691" i="20"/>
  <c r="J14691" i="20" s="1"/>
  <c r="K14690" i="20"/>
  <c r="J14690" i="20" s="1"/>
  <c r="K14689" i="20"/>
  <c r="J14689" i="20" s="1"/>
  <c r="K14688" i="20"/>
  <c r="J14688" i="20" s="1"/>
  <c r="K14687" i="20"/>
  <c r="J14687" i="20" s="1"/>
  <c r="K14686" i="20"/>
  <c r="J14686" i="20" s="1"/>
  <c r="K14685" i="20"/>
  <c r="J14685" i="20" s="1"/>
  <c r="K14684" i="20"/>
  <c r="J14684" i="20" s="1"/>
  <c r="K14683" i="20"/>
  <c r="J14683" i="20" s="1"/>
  <c r="K14682" i="20"/>
  <c r="J14682" i="20" s="1"/>
  <c r="K14681" i="20"/>
  <c r="J14681" i="20" s="1"/>
  <c r="K14680" i="20"/>
  <c r="J14680" i="20" s="1"/>
  <c r="K14679" i="20"/>
  <c r="J14679" i="20" s="1"/>
  <c r="K14678" i="20"/>
  <c r="J14678" i="20" s="1"/>
  <c r="K14677" i="20"/>
  <c r="J14677" i="20" s="1"/>
  <c r="K14676" i="20"/>
  <c r="J14676" i="20" s="1"/>
  <c r="K14675" i="20"/>
  <c r="J14675" i="20" s="1"/>
  <c r="K14674" i="20"/>
  <c r="J14674" i="20" s="1"/>
  <c r="K14673" i="20"/>
  <c r="J14673" i="20" s="1"/>
  <c r="K14672" i="20"/>
  <c r="J14672" i="20" s="1"/>
  <c r="K14671" i="20"/>
  <c r="J14671" i="20" s="1"/>
  <c r="K14670" i="20"/>
  <c r="J14670" i="20" s="1"/>
  <c r="K14669" i="20"/>
  <c r="J14669" i="20" s="1"/>
  <c r="K14668" i="20"/>
  <c r="J14668" i="20" s="1"/>
  <c r="K14667" i="20"/>
  <c r="J14667" i="20" s="1"/>
  <c r="K14666" i="20"/>
  <c r="J14666" i="20" s="1"/>
  <c r="K14665" i="20"/>
  <c r="J14665" i="20" s="1"/>
  <c r="K14664" i="20"/>
  <c r="J14664" i="20" s="1"/>
  <c r="K14663" i="20"/>
  <c r="J14663" i="20" s="1"/>
  <c r="K14662" i="20"/>
  <c r="J14662" i="20" s="1"/>
  <c r="K14661" i="20"/>
  <c r="J14661" i="20" s="1"/>
  <c r="K14660" i="20"/>
  <c r="J14660" i="20" s="1"/>
  <c r="K14659" i="20"/>
  <c r="J14659" i="20" s="1"/>
  <c r="K14658" i="20"/>
  <c r="J14658" i="20" s="1"/>
  <c r="K14657" i="20"/>
  <c r="J14657" i="20" s="1"/>
  <c r="K14656" i="20"/>
  <c r="J14656" i="20" s="1"/>
  <c r="K14655" i="20"/>
  <c r="J14655" i="20" s="1"/>
  <c r="K14654" i="20"/>
  <c r="J14654" i="20" s="1"/>
  <c r="K14653" i="20"/>
  <c r="J14653" i="20" s="1"/>
  <c r="K14652" i="20"/>
  <c r="J14652" i="20" s="1"/>
  <c r="K14651" i="20"/>
  <c r="J14651" i="20" s="1"/>
  <c r="K14650" i="20"/>
  <c r="J14650" i="20" s="1"/>
  <c r="K14649" i="20"/>
  <c r="J14649" i="20" s="1"/>
  <c r="K14648" i="20"/>
  <c r="J14648" i="20" s="1"/>
  <c r="K14647" i="20"/>
  <c r="J14647" i="20" s="1"/>
  <c r="K14646" i="20"/>
  <c r="J14646" i="20" s="1"/>
  <c r="K14645" i="20"/>
  <c r="J14645" i="20" s="1"/>
  <c r="K14644" i="20"/>
  <c r="J14644" i="20" s="1"/>
  <c r="K14643" i="20"/>
  <c r="J14643" i="20" s="1"/>
  <c r="K14642" i="20"/>
  <c r="J14642" i="20" s="1"/>
  <c r="K14641" i="20"/>
  <c r="J14641" i="20" s="1"/>
  <c r="K14640" i="20"/>
  <c r="J14640" i="20" s="1"/>
  <c r="K14639" i="20"/>
  <c r="J14639" i="20" s="1"/>
  <c r="K14638" i="20"/>
  <c r="J14638" i="20" s="1"/>
  <c r="K14637" i="20"/>
  <c r="J14637" i="20" s="1"/>
  <c r="K14636" i="20"/>
  <c r="J14636" i="20" s="1"/>
  <c r="K14635" i="20"/>
  <c r="J14635" i="20" s="1"/>
  <c r="K14634" i="20"/>
  <c r="J14634" i="20" s="1"/>
  <c r="K14633" i="20"/>
  <c r="J14633" i="20" s="1"/>
  <c r="K14632" i="20"/>
  <c r="J14632" i="20" s="1"/>
  <c r="K14631" i="20"/>
  <c r="J14631" i="20" s="1"/>
  <c r="K14630" i="20"/>
  <c r="J14630" i="20" s="1"/>
  <c r="K14629" i="20"/>
  <c r="J14629" i="20" s="1"/>
  <c r="K14628" i="20"/>
  <c r="J14628" i="20" s="1"/>
  <c r="K14627" i="20"/>
  <c r="J14627" i="20" s="1"/>
  <c r="K14626" i="20"/>
  <c r="J14626" i="20" s="1"/>
  <c r="K14625" i="20"/>
  <c r="J14625" i="20" s="1"/>
  <c r="K14624" i="20"/>
  <c r="J14624" i="20" s="1"/>
  <c r="K14623" i="20"/>
  <c r="J14623" i="20" s="1"/>
  <c r="K14622" i="20"/>
  <c r="J14622" i="20" s="1"/>
  <c r="K14621" i="20"/>
  <c r="J14621" i="20" s="1"/>
  <c r="K14620" i="20"/>
  <c r="J14620" i="20" s="1"/>
  <c r="K14619" i="20"/>
  <c r="J14619" i="20" s="1"/>
  <c r="K14618" i="20"/>
  <c r="J14618" i="20" s="1"/>
  <c r="K14617" i="20"/>
  <c r="J14617" i="20" s="1"/>
  <c r="K14616" i="20"/>
  <c r="J14616" i="20" s="1"/>
  <c r="K14615" i="20"/>
  <c r="J14615" i="20" s="1"/>
  <c r="K14614" i="20"/>
  <c r="J14614" i="20" s="1"/>
  <c r="K14613" i="20"/>
  <c r="J14613" i="20" s="1"/>
  <c r="K14612" i="20"/>
  <c r="J14612" i="20" s="1"/>
  <c r="K14611" i="20"/>
  <c r="J14611" i="20" s="1"/>
  <c r="K14610" i="20"/>
  <c r="J14610" i="20" s="1"/>
  <c r="K14609" i="20"/>
  <c r="J14609" i="20" s="1"/>
  <c r="K14608" i="20"/>
  <c r="J14608" i="20" s="1"/>
  <c r="K14607" i="20"/>
  <c r="J14607" i="20" s="1"/>
  <c r="K14606" i="20"/>
  <c r="J14606" i="20" s="1"/>
  <c r="K14605" i="20"/>
  <c r="J14605" i="20" s="1"/>
  <c r="K14604" i="20"/>
  <c r="J14604" i="20" s="1"/>
  <c r="K14603" i="20"/>
  <c r="J14603" i="20" s="1"/>
  <c r="K14602" i="20"/>
  <c r="J14602" i="20" s="1"/>
  <c r="K14601" i="20"/>
  <c r="J14601" i="20" s="1"/>
  <c r="K14600" i="20"/>
  <c r="J14600" i="20" s="1"/>
  <c r="K14599" i="20"/>
  <c r="J14599" i="20" s="1"/>
  <c r="K14598" i="20"/>
  <c r="J14598" i="20" s="1"/>
  <c r="K14597" i="20"/>
  <c r="J14597" i="20" s="1"/>
  <c r="K14596" i="20"/>
  <c r="J14596" i="20" s="1"/>
  <c r="K14595" i="20"/>
  <c r="J14595" i="20" s="1"/>
  <c r="K14594" i="20"/>
  <c r="J14594" i="20" s="1"/>
  <c r="K14593" i="20"/>
  <c r="J14593" i="20" s="1"/>
  <c r="K14592" i="20"/>
  <c r="J14592" i="20" s="1"/>
  <c r="K14591" i="20"/>
  <c r="J14591" i="20" s="1"/>
  <c r="K14590" i="20"/>
  <c r="J14590" i="20" s="1"/>
  <c r="K14589" i="20"/>
  <c r="J14589" i="20" s="1"/>
  <c r="K14588" i="20"/>
  <c r="J14588" i="20" s="1"/>
  <c r="K14587" i="20"/>
  <c r="J14587" i="20" s="1"/>
  <c r="K14586" i="20"/>
  <c r="J14586" i="20" s="1"/>
  <c r="K14585" i="20"/>
  <c r="J14585" i="20" s="1"/>
  <c r="K14584" i="20"/>
  <c r="J14584" i="20" s="1"/>
  <c r="K14583" i="20"/>
  <c r="J14583" i="20" s="1"/>
  <c r="K14582" i="20"/>
  <c r="J14582" i="20" s="1"/>
  <c r="K14581" i="20"/>
  <c r="J14581" i="20" s="1"/>
  <c r="K14580" i="20"/>
  <c r="J14580" i="20" s="1"/>
  <c r="K14579" i="20"/>
  <c r="J14579" i="20" s="1"/>
  <c r="K14578" i="20"/>
  <c r="J14578" i="20" s="1"/>
  <c r="K14577" i="20"/>
  <c r="J14577" i="20" s="1"/>
  <c r="K14576" i="20"/>
  <c r="J14576" i="20" s="1"/>
  <c r="K14575" i="20"/>
  <c r="J14575" i="20" s="1"/>
  <c r="K14574" i="20"/>
  <c r="J14574" i="20" s="1"/>
  <c r="K14573" i="20"/>
  <c r="J14573" i="20" s="1"/>
  <c r="K14572" i="20"/>
  <c r="J14572" i="20" s="1"/>
  <c r="K14571" i="20"/>
  <c r="J14571" i="20" s="1"/>
  <c r="K14570" i="20"/>
  <c r="J14570" i="20" s="1"/>
  <c r="K14569" i="20"/>
  <c r="J14569" i="20" s="1"/>
  <c r="K14568" i="20"/>
  <c r="J14568" i="20" s="1"/>
  <c r="K14567" i="20"/>
  <c r="J14567" i="20" s="1"/>
  <c r="K14566" i="20"/>
  <c r="J14566" i="20" s="1"/>
  <c r="K14565" i="20"/>
  <c r="J14565" i="20" s="1"/>
  <c r="K14564" i="20"/>
  <c r="J14564" i="20" s="1"/>
  <c r="K14563" i="20"/>
  <c r="J14563" i="20" s="1"/>
  <c r="K14562" i="20"/>
  <c r="J14562" i="20" s="1"/>
  <c r="K14561" i="20"/>
  <c r="J14561" i="20"/>
  <c r="K14560" i="20"/>
  <c r="J14560" i="20" s="1"/>
  <c r="K14559" i="20"/>
  <c r="J14559" i="20" s="1"/>
  <c r="K14558" i="20"/>
  <c r="J14558" i="20" s="1"/>
  <c r="K14557" i="20"/>
  <c r="J14557" i="20" s="1"/>
  <c r="K14556" i="20"/>
  <c r="J14556" i="20" s="1"/>
  <c r="K14555" i="20"/>
  <c r="J14555" i="20" s="1"/>
  <c r="K14554" i="20"/>
  <c r="J14554" i="20" s="1"/>
  <c r="K14553" i="20"/>
  <c r="J14553" i="20" s="1"/>
  <c r="K14552" i="20"/>
  <c r="J14552" i="20" s="1"/>
  <c r="K14551" i="20"/>
  <c r="J14551" i="20" s="1"/>
  <c r="K14550" i="20"/>
  <c r="J14550" i="20" s="1"/>
  <c r="K14549" i="20"/>
  <c r="J14549" i="20" s="1"/>
  <c r="K14548" i="20"/>
  <c r="J14548" i="20" s="1"/>
  <c r="K14547" i="20"/>
  <c r="J14547" i="20" s="1"/>
  <c r="K14546" i="20"/>
  <c r="J14546" i="20" s="1"/>
  <c r="K14545" i="20"/>
  <c r="J14545" i="20" s="1"/>
  <c r="K14544" i="20"/>
  <c r="J14544" i="20" s="1"/>
  <c r="K14543" i="20"/>
  <c r="J14543" i="20" s="1"/>
  <c r="K14542" i="20"/>
  <c r="J14542" i="20" s="1"/>
  <c r="K14541" i="20"/>
  <c r="J14541" i="20" s="1"/>
  <c r="K14540" i="20"/>
  <c r="J14540" i="20" s="1"/>
  <c r="K14539" i="20"/>
  <c r="J14539" i="20" s="1"/>
  <c r="K14538" i="20"/>
  <c r="J14538" i="20" s="1"/>
  <c r="K14537" i="20"/>
  <c r="J14537" i="20" s="1"/>
  <c r="K14536" i="20"/>
  <c r="J14536" i="20" s="1"/>
  <c r="K14535" i="20"/>
  <c r="J14535" i="20" s="1"/>
  <c r="K14534" i="20"/>
  <c r="J14534" i="20" s="1"/>
  <c r="K14533" i="20"/>
  <c r="J14533" i="20" s="1"/>
  <c r="K14532" i="20"/>
  <c r="J14532" i="20" s="1"/>
  <c r="K14531" i="20"/>
  <c r="J14531" i="20" s="1"/>
  <c r="K14530" i="20"/>
  <c r="J14530" i="20" s="1"/>
  <c r="K14529" i="20"/>
  <c r="J14529" i="20" s="1"/>
  <c r="K14528" i="20"/>
  <c r="J14528" i="20" s="1"/>
  <c r="K14527" i="20"/>
  <c r="J14527" i="20" s="1"/>
  <c r="K14526" i="20"/>
  <c r="J14526" i="20" s="1"/>
  <c r="K14525" i="20"/>
  <c r="J14525" i="20" s="1"/>
  <c r="K14524" i="20"/>
  <c r="J14524" i="20" s="1"/>
  <c r="K14523" i="20"/>
  <c r="J14523" i="20" s="1"/>
  <c r="K14522" i="20"/>
  <c r="J14522" i="20" s="1"/>
  <c r="K14521" i="20"/>
  <c r="J14521" i="20" s="1"/>
  <c r="K14520" i="20"/>
  <c r="J14520" i="20" s="1"/>
  <c r="K14519" i="20"/>
  <c r="J14519" i="20" s="1"/>
  <c r="K14518" i="20"/>
  <c r="J14518" i="20" s="1"/>
  <c r="K14517" i="20"/>
  <c r="J14517" i="20" s="1"/>
  <c r="K14516" i="20"/>
  <c r="J14516" i="20" s="1"/>
  <c r="K14515" i="20"/>
  <c r="J14515" i="20" s="1"/>
  <c r="K14514" i="20"/>
  <c r="J14514" i="20" s="1"/>
  <c r="K14513" i="20"/>
  <c r="J14513" i="20" s="1"/>
  <c r="K14512" i="20"/>
  <c r="J14512" i="20" s="1"/>
  <c r="K14511" i="20"/>
  <c r="J14511" i="20" s="1"/>
  <c r="K14510" i="20"/>
  <c r="J14510" i="20" s="1"/>
  <c r="K14509" i="20"/>
  <c r="J14509" i="20" s="1"/>
  <c r="K14508" i="20"/>
  <c r="J14508" i="20" s="1"/>
  <c r="K14507" i="20"/>
  <c r="J14507" i="20" s="1"/>
  <c r="K14506" i="20"/>
  <c r="J14506" i="20" s="1"/>
  <c r="K14505" i="20"/>
  <c r="J14505" i="20" s="1"/>
  <c r="K14504" i="20"/>
  <c r="J14504" i="20" s="1"/>
  <c r="K14503" i="20"/>
  <c r="J14503" i="20" s="1"/>
  <c r="K14502" i="20"/>
  <c r="J14502" i="20" s="1"/>
  <c r="K14501" i="20"/>
  <c r="J14501" i="20" s="1"/>
  <c r="K14500" i="20"/>
  <c r="J14500" i="20" s="1"/>
  <c r="K14499" i="20"/>
  <c r="J14499" i="20" s="1"/>
  <c r="K14498" i="20"/>
  <c r="J14498" i="20" s="1"/>
  <c r="K14497" i="20"/>
  <c r="J14497" i="20" s="1"/>
  <c r="K14496" i="20"/>
  <c r="J14496" i="20" s="1"/>
  <c r="K14495" i="20"/>
  <c r="J14495" i="20" s="1"/>
  <c r="K14494" i="20"/>
  <c r="J14494" i="20" s="1"/>
  <c r="K14493" i="20"/>
  <c r="J14493" i="20" s="1"/>
  <c r="K14492" i="20"/>
  <c r="J14492" i="20" s="1"/>
  <c r="K14491" i="20"/>
  <c r="J14491" i="20" s="1"/>
  <c r="K14490" i="20"/>
  <c r="J14490" i="20" s="1"/>
  <c r="K14489" i="20"/>
  <c r="J14489" i="20" s="1"/>
  <c r="K14488" i="20"/>
  <c r="J14488" i="20" s="1"/>
  <c r="K14487" i="20"/>
  <c r="J14487" i="20" s="1"/>
  <c r="K14486" i="20"/>
  <c r="J14486" i="20" s="1"/>
  <c r="K14485" i="20"/>
  <c r="J14485" i="20" s="1"/>
  <c r="K14484" i="20"/>
  <c r="J14484" i="20" s="1"/>
  <c r="K14483" i="20"/>
  <c r="J14483" i="20" s="1"/>
  <c r="K14482" i="20"/>
  <c r="J14482" i="20" s="1"/>
  <c r="K14481" i="20"/>
  <c r="J14481" i="20" s="1"/>
  <c r="K14480" i="20"/>
  <c r="J14480" i="20" s="1"/>
  <c r="K14479" i="20"/>
  <c r="J14479" i="20" s="1"/>
  <c r="K14478" i="20"/>
  <c r="J14478" i="20" s="1"/>
  <c r="K14477" i="20"/>
  <c r="J14477" i="20" s="1"/>
  <c r="K14476" i="20"/>
  <c r="J14476" i="20" s="1"/>
  <c r="K14475" i="20"/>
  <c r="J14475" i="20" s="1"/>
  <c r="K14474" i="20"/>
  <c r="J14474" i="20" s="1"/>
  <c r="K14473" i="20"/>
  <c r="J14473" i="20" s="1"/>
  <c r="K14472" i="20"/>
  <c r="J14472" i="20" s="1"/>
  <c r="K14471" i="20"/>
  <c r="J14471" i="20" s="1"/>
  <c r="K14470" i="20"/>
  <c r="J14470" i="20" s="1"/>
  <c r="K14469" i="20"/>
  <c r="J14469" i="20" s="1"/>
  <c r="K14468" i="20"/>
  <c r="J14468" i="20" s="1"/>
  <c r="K14467" i="20"/>
  <c r="J14467" i="20" s="1"/>
  <c r="K14466" i="20"/>
  <c r="J14466" i="20" s="1"/>
  <c r="K14465" i="20"/>
  <c r="J14465" i="20" s="1"/>
  <c r="K14464" i="20"/>
  <c r="J14464" i="20" s="1"/>
  <c r="K14463" i="20"/>
  <c r="J14463" i="20" s="1"/>
  <c r="K14462" i="20"/>
  <c r="J14462" i="20" s="1"/>
  <c r="K14461" i="20"/>
  <c r="J14461" i="20" s="1"/>
  <c r="K14460" i="20"/>
  <c r="J14460" i="20" s="1"/>
  <c r="K14459" i="20"/>
  <c r="J14459" i="20" s="1"/>
  <c r="K14458" i="20"/>
  <c r="J14458" i="20" s="1"/>
  <c r="K14457" i="20"/>
  <c r="J14457" i="20" s="1"/>
  <c r="K14456" i="20"/>
  <c r="J14456" i="20" s="1"/>
  <c r="K14455" i="20"/>
  <c r="J14455" i="20" s="1"/>
  <c r="K14454" i="20"/>
  <c r="J14454" i="20" s="1"/>
  <c r="K14453" i="20"/>
  <c r="J14453" i="20" s="1"/>
  <c r="K14452" i="20"/>
  <c r="J14452" i="20" s="1"/>
  <c r="K14451" i="20"/>
  <c r="J14451" i="20" s="1"/>
  <c r="K14450" i="20"/>
  <c r="J14450" i="20" s="1"/>
  <c r="K14449" i="20"/>
  <c r="J14449" i="20" s="1"/>
  <c r="K14448" i="20"/>
  <c r="J14448" i="20" s="1"/>
  <c r="K14447" i="20"/>
  <c r="J14447" i="20" s="1"/>
  <c r="K14446" i="20"/>
  <c r="J14446" i="20" s="1"/>
  <c r="K14445" i="20"/>
  <c r="J14445" i="20" s="1"/>
  <c r="K14444" i="20"/>
  <c r="J14444" i="20" s="1"/>
  <c r="K14443" i="20"/>
  <c r="J14443" i="20" s="1"/>
  <c r="K14442" i="20"/>
  <c r="J14442" i="20" s="1"/>
  <c r="K14441" i="20"/>
  <c r="J14441" i="20" s="1"/>
  <c r="K14440" i="20"/>
  <c r="J14440" i="20" s="1"/>
  <c r="K14439" i="20"/>
  <c r="J14439" i="20" s="1"/>
  <c r="K14438" i="20"/>
  <c r="J14438" i="20" s="1"/>
  <c r="K14437" i="20"/>
  <c r="J14437" i="20" s="1"/>
  <c r="K14436" i="20"/>
  <c r="J14436" i="20" s="1"/>
  <c r="K14435" i="20"/>
  <c r="J14435" i="20" s="1"/>
  <c r="K14434" i="20"/>
  <c r="J14434" i="20" s="1"/>
  <c r="K14433" i="20"/>
  <c r="J14433" i="20" s="1"/>
  <c r="K14432" i="20"/>
  <c r="J14432" i="20" s="1"/>
  <c r="K14431" i="20"/>
  <c r="J14431" i="20" s="1"/>
  <c r="K14430" i="20"/>
  <c r="J14430" i="20" s="1"/>
  <c r="K14429" i="20"/>
  <c r="J14429" i="20" s="1"/>
  <c r="K14428" i="20"/>
  <c r="J14428" i="20" s="1"/>
  <c r="K14427" i="20"/>
  <c r="J14427" i="20" s="1"/>
  <c r="K14426" i="20"/>
  <c r="J14426" i="20" s="1"/>
  <c r="K14425" i="20"/>
  <c r="J14425" i="20" s="1"/>
  <c r="K14424" i="20"/>
  <c r="J14424" i="20" s="1"/>
  <c r="K14423" i="20"/>
  <c r="J14423" i="20" s="1"/>
  <c r="K14422" i="20"/>
  <c r="J14422" i="20" s="1"/>
  <c r="K14421" i="20"/>
  <c r="J14421" i="20" s="1"/>
  <c r="K14420" i="20"/>
  <c r="J14420" i="20" s="1"/>
  <c r="K14419" i="20"/>
  <c r="J14419" i="20" s="1"/>
  <c r="K14418" i="20"/>
  <c r="J14418" i="20"/>
  <c r="K14417" i="20"/>
  <c r="J14417" i="20" s="1"/>
  <c r="K14416" i="20"/>
  <c r="J14416" i="20" s="1"/>
  <c r="K14415" i="20"/>
  <c r="J14415" i="20" s="1"/>
  <c r="K14414" i="20"/>
  <c r="J14414" i="20" s="1"/>
  <c r="K14413" i="20"/>
  <c r="J14413" i="20" s="1"/>
  <c r="K14412" i="20"/>
  <c r="J14412" i="20" s="1"/>
  <c r="K14411" i="20"/>
  <c r="J14411" i="20" s="1"/>
  <c r="K14410" i="20"/>
  <c r="J14410" i="20" s="1"/>
  <c r="K14409" i="20"/>
  <c r="J14409" i="20" s="1"/>
  <c r="K14408" i="20"/>
  <c r="J14408" i="20" s="1"/>
  <c r="K14407" i="20"/>
  <c r="J14407" i="20" s="1"/>
  <c r="K14406" i="20"/>
  <c r="J14406" i="20" s="1"/>
  <c r="K14405" i="20"/>
  <c r="J14405" i="20" s="1"/>
  <c r="K14404" i="20"/>
  <c r="J14404" i="20" s="1"/>
  <c r="K14403" i="20"/>
  <c r="J14403" i="20" s="1"/>
  <c r="K14402" i="20"/>
  <c r="J14402" i="20" s="1"/>
  <c r="K14401" i="20"/>
  <c r="J14401" i="20" s="1"/>
  <c r="K14400" i="20"/>
  <c r="J14400" i="20" s="1"/>
  <c r="K14399" i="20"/>
  <c r="J14399" i="20" s="1"/>
  <c r="K14398" i="20"/>
  <c r="J14398" i="20" s="1"/>
  <c r="K14397" i="20"/>
  <c r="J14397" i="20" s="1"/>
  <c r="K14396" i="20"/>
  <c r="J14396" i="20" s="1"/>
  <c r="K14395" i="20"/>
  <c r="J14395" i="20" s="1"/>
  <c r="K14394" i="20"/>
  <c r="J14394" i="20" s="1"/>
  <c r="K14393" i="20"/>
  <c r="J14393" i="20" s="1"/>
  <c r="K14392" i="20"/>
  <c r="J14392" i="20" s="1"/>
  <c r="K14391" i="20"/>
  <c r="J14391" i="20" s="1"/>
  <c r="K14390" i="20"/>
  <c r="J14390" i="20" s="1"/>
  <c r="K14389" i="20"/>
  <c r="J14389" i="20" s="1"/>
  <c r="K14388" i="20"/>
  <c r="J14388" i="20" s="1"/>
  <c r="K14387" i="20"/>
  <c r="J14387" i="20" s="1"/>
  <c r="K14386" i="20"/>
  <c r="J14386" i="20" s="1"/>
  <c r="K14385" i="20"/>
  <c r="J14385" i="20" s="1"/>
  <c r="K14384" i="20"/>
  <c r="J14384" i="20" s="1"/>
  <c r="K14383" i="20"/>
  <c r="J14383" i="20" s="1"/>
  <c r="K14382" i="20"/>
  <c r="J14382" i="20" s="1"/>
  <c r="K14381" i="20"/>
  <c r="J14381" i="20" s="1"/>
  <c r="K14380" i="20"/>
  <c r="J14380" i="20" s="1"/>
  <c r="K14379" i="20"/>
  <c r="J14379" i="20" s="1"/>
  <c r="K14378" i="20"/>
  <c r="J14378" i="20" s="1"/>
  <c r="K14377" i="20"/>
  <c r="J14377" i="20" s="1"/>
  <c r="K14376" i="20"/>
  <c r="J14376" i="20" s="1"/>
  <c r="K14375" i="20"/>
  <c r="J14375" i="20" s="1"/>
  <c r="K14374" i="20"/>
  <c r="J14374" i="20" s="1"/>
  <c r="K14373" i="20"/>
  <c r="J14373" i="20" s="1"/>
  <c r="K14372" i="20"/>
  <c r="J14372" i="20" s="1"/>
  <c r="K14371" i="20"/>
  <c r="J14371" i="20" s="1"/>
  <c r="K14370" i="20"/>
  <c r="J14370" i="20" s="1"/>
  <c r="K14369" i="20"/>
  <c r="J14369" i="20" s="1"/>
  <c r="K14368" i="20"/>
  <c r="J14368" i="20" s="1"/>
  <c r="K14367" i="20"/>
  <c r="J14367" i="20" s="1"/>
  <c r="K14366" i="20"/>
  <c r="J14366" i="20"/>
  <c r="K14365" i="20"/>
  <c r="J14365" i="20" s="1"/>
  <c r="K14364" i="20"/>
  <c r="J14364" i="20" s="1"/>
  <c r="K14363" i="20"/>
  <c r="J14363" i="20" s="1"/>
  <c r="K14362" i="20"/>
  <c r="J14362" i="20" s="1"/>
  <c r="K14361" i="20"/>
  <c r="J14361" i="20" s="1"/>
  <c r="K14360" i="20"/>
  <c r="J14360" i="20" s="1"/>
  <c r="K14359" i="20"/>
  <c r="J14359" i="20" s="1"/>
  <c r="K14358" i="20"/>
  <c r="J14358" i="20" s="1"/>
  <c r="K14357" i="20"/>
  <c r="J14357" i="20" s="1"/>
  <c r="K14356" i="20"/>
  <c r="J14356" i="20" s="1"/>
  <c r="K14355" i="20"/>
  <c r="J14355" i="20" s="1"/>
  <c r="K14354" i="20"/>
  <c r="J14354" i="20" s="1"/>
  <c r="K14353" i="20"/>
  <c r="J14353" i="20" s="1"/>
  <c r="K14352" i="20"/>
  <c r="J14352" i="20" s="1"/>
  <c r="K14351" i="20"/>
  <c r="J14351" i="20" s="1"/>
  <c r="K14350" i="20"/>
  <c r="J14350" i="20" s="1"/>
  <c r="K14349" i="20"/>
  <c r="J14349" i="20" s="1"/>
  <c r="K14348" i="20"/>
  <c r="J14348" i="20" s="1"/>
  <c r="K14347" i="20"/>
  <c r="J14347" i="20" s="1"/>
  <c r="K14346" i="20"/>
  <c r="J14346" i="20" s="1"/>
  <c r="K14345" i="20"/>
  <c r="J14345" i="20" s="1"/>
  <c r="K14344" i="20"/>
  <c r="J14344" i="20" s="1"/>
  <c r="K14343" i="20"/>
  <c r="J14343" i="20" s="1"/>
  <c r="K14342" i="20"/>
  <c r="J14342" i="20" s="1"/>
  <c r="K14341" i="20"/>
  <c r="J14341" i="20" s="1"/>
  <c r="K14340" i="20"/>
  <c r="J14340" i="20" s="1"/>
  <c r="K14339" i="20"/>
  <c r="J14339" i="20" s="1"/>
  <c r="K14338" i="20"/>
  <c r="J14338" i="20" s="1"/>
  <c r="K14337" i="20"/>
  <c r="J14337" i="20" s="1"/>
  <c r="K14336" i="20"/>
  <c r="J14336" i="20" s="1"/>
  <c r="K14335" i="20"/>
  <c r="J14335" i="20" s="1"/>
  <c r="K14334" i="20"/>
  <c r="J14334" i="20" s="1"/>
  <c r="K14333" i="20"/>
  <c r="J14333" i="20" s="1"/>
  <c r="K14332" i="20"/>
  <c r="J14332" i="20" s="1"/>
  <c r="K14331" i="20"/>
  <c r="J14331" i="20" s="1"/>
  <c r="K14330" i="20"/>
  <c r="J14330" i="20" s="1"/>
  <c r="K14329" i="20"/>
  <c r="J14329" i="20" s="1"/>
  <c r="K14328" i="20"/>
  <c r="J14328" i="20" s="1"/>
  <c r="K14327" i="20"/>
  <c r="J14327" i="20" s="1"/>
  <c r="K14326" i="20"/>
  <c r="J14326" i="20" s="1"/>
  <c r="K14325" i="20"/>
  <c r="J14325" i="20" s="1"/>
  <c r="K14324" i="20"/>
  <c r="J14324" i="20" s="1"/>
  <c r="K14323" i="20"/>
  <c r="J14323" i="20" s="1"/>
  <c r="K14322" i="20"/>
  <c r="J14322" i="20" s="1"/>
  <c r="K14321" i="20"/>
  <c r="J14321" i="20"/>
  <c r="K14320" i="20"/>
  <c r="J14320" i="20" s="1"/>
  <c r="K14319" i="20"/>
  <c r="J14319" i="20" s="1"/>
  <c r="K14318" i="20"/>
  <c r="J14318" i="20" s="1"/>
  <c r="K14317" i="20"/>
  <c r="J14317" i="20" s="1"/>
  <c r="K14316" i="20"/>
  <c r="J14316" i="20" s="1"/>
  <c r="K14315" i="20"/>
  <c r="J14315" i="20" s="1"/>
  <c r="K14314" i="20"/>
  <c r="J14314" i="20" s="1"/>
  <c r="K14313" i="20"/>
  <c r="J14313" i="20" s="1"/>
  <c r="K14312" i="20"/>
  <c r="J14312" i="20" s="1"/>
  <c r="K14311" i="20"/>
  <c r="J14311" i="20" s="1"/>
  <c r="K14310" i="20"/>
  <c r="J14310" i="20" s="1"/>
  <c r="K14309" i="20"/>
  <c r="J14309" i="20" s="1"/>
  <c r="K14308" i="20"/>
  <c r="J14308" i="20" s="1"/>
  <c r="K14307" i="20"/>
  <c r="J14307" i="20" s="1"/>
  <c r="K14306" i="20"/>
  <c r="J14306" i="20" s="1"/>
  <c r="K14305" i="20"/>
  <c r="J14305" i="20" s="1"/>
  <c r="K14304" i="20"/>
  <c r="J14304" i="20" s="1"/>
  <c r="K14303" i="20"/>
  <c r="J14303" i="20" s="1"/>
  <c r="K14302" i="20"/>
  <c r="J14302" i="20" s="1"/>
  <c r="K14301" i="20"/>
  <c r="J14301" i="20" s="1"/>
  <c r="K14300" i="20"/>
  <c r="J14300" i="20" s="1"/>
  <c r="K14299" i="20"/>
  <c r="J14299" i="20" s="1"/>
  <c r="K14298" i="20"/>
  <c r="J14298" i="20" s="1"/>
  <c r="K14297" i="20"/>
  <c r="J14297" i="20" s="1"/>
  <c r="K14296" i="20"/>
  <c r="J14296" i="20" s="1"/>
  <c r="K14295" i="20"/>
  <c r="J14295" i="20" s="1"/>
  <c r="K14294" i="20"/>
  <c r="J14294" i="20" s="1"/>
  <c r="K14293" i="20"/>
  <c r="J14293" i="20" s="1"/>
  <c r="K14292" i="20"/>
  <c r="J14292" i="20" s="1"/>
  <c r="K14291" i="20"/>
  <c r="J14291" i="20" s="1"/>
  <c r="K14290" i="20"/>
  <c r="J14290" i="20" s="1"/>
  <c r="K14289" i="20"/>
  <c r="J14289" i="20" s="1"/>
  <c r="K14288" i="20"/>
  <c r="J14288" i="20" s="1"/>
  <c r="K14287" i="20"/>
  <c r="J14287" i="20" s="1"/>
  <c r="K14286" i="20"/>
  <c r="J14286" i="20" s="1"/>
  <c r="K14285" i="20"/>
  <c r="J14285" i="20" s="1"/>
  <c r="K14284" i="20"/>
  <c r="J14284" i="20" s="1"/>
  <c r="K14283" i="20"/>
  <c r="J14283" i="20" s="1"/>
  <c r="K14282" i="20"/>
  <c r="J14282" i="20" s="1"/>
  <c r="K14281" i="20"/>
  <c r="J14281" i="20" s="1"/>
  <c r="K14280" i="20"/>
  <c r="J14280" i="20" s="1"/>
  <c r="K14279" i="20"/>
  <c r="J14279" i="20" s="1"/>
  <c r="K14278" i="20"/>
  <c r="J14278" i="20" s="1"/>
  <c r="K14277" i="20"/>
  <c r="J14277" i="20" s="1"/>
  <c r="K14276" i="20"/>
  <c r="J14276" i="20" s="1"/>
  <c r="K14275" i="20"/>
  <c r="J14275" i="20" s="1"/>
  <c r="K14274" i="20"/>
  <c r="J14274" i="20" s="1"/>
  <c r="K14273" i="20"/>
  <c r="J14273" i="20" s="1"/>
  <c r="K14272" i="20"/>
  <c r="J14272" i="20" s="1"/>
  <c r="K14271" i="20"/>
  <c r="J14271" i="20" s="1"/>
  <c r="K14270" i="20"/>
  <c r="J14270" i="20" s="1"/>
  <c r="K14269" i="20"/>
  <c r="J14269" i="20" s="1"/>
  <c r="K14268" i="20"/>
  <c r="J14268" i="20" s="1"/>
  <c r="K14267" i="20"/>
  <c r="J14267" i="20" s="1"/>
  <c r="K14266" i="20"/>
  <c r="J14266" i="20" s="1"/>
  <c r="K14265" i="20"/>
  <c r="J14265" i="20" s="1"/>
  <c r="K14264" i="20"/>
  <c r="J14264" i="20" s="1"/>
  <c r="K14263" i="20"/>
  <c r="J14263" i="20" s="1"/>
  <c r="K14262" i="20"/>
  <c r="J14262" i="20" s="1"/>
  <c r="K14261" i="20"/>
  <c r="J14261" i="20" s="1"/>
  <c r="K14260" i="20"/>
  <c r="J14260" i="20" s="1"/>
  <c r="K14259" i="20"/>
  <c r="J14259" i="20" s="1"/>
  <c r="K14258" i="20"/>
  <c r="J14258" i="20" s="1"/>
  <c r="K14257" i="20"/>
  <c r="J14257" i="20" s="1"/>
  <c r="K14256" i="20"/>
  <c r="J14256" i="20" s="1"/>
  <c r="K14255" i="20"/>
  <c r="J14255" i="20" s="1"/>
  <c r="K14254" i="20"/>
  <c r="J14254" i="20" s="1"/>
  <c r="K14253" i="20"/>
  <c r="J14253" i="20" s="1"/>
  <c r="K14252" i="20"/>
  <c r="J14252" i="20" s="1"/>
  <c r="K14251" i="20"/>
  <c r="J14251" i="20" s="1"/>
  <c r="K14250" i="20"/>
  <c r="J14250" i="20" s="1"/>
  <c r="K14249" i="20"/>
  <c r="J14249" i="20" s="1"/>
  <c r="K14248" i="20"/>
  <c r="J14248" i="20" s="1"/>
  <c r="K14247" i="20"/>
  <c r="J14247" i="20" s="1"/>
  <c r="K14246" i="20"/>
  <c r="J14246" i="20" s="1"/>
  <c r="K14245" i="20"/>
  <c r="J14245" i="20" s="1"/>
  <c r="K14244" i="20"/>
  <c r="J14244" i="20" s="1"/>
  <c r="K14243" i="20"/>
  <c r="J14243" i="20" s="1"/>
  <c r="K14242" i="20"/>
  <c r="J14242" i="20" s="1"/>
  <c r="K14241" i="20"/>
  <c r="J14241" i="20" s="1"/>
  <c r="K14240" i="20"/>
  <c r="J14240" i="20" s="1"/>
  <c r="K14239" i="20"/>
  <c r="J14239" i="20" s="1"/>
  <c r="K14238" i="20"/>
  <c r="J14238" i="20" s="1"/>
  <c r="K14237" i="20"/>
  <c r="J14237" i="20" s="1"/>
  <c r="K14236" i="20"/>
  <c r="J14236" i="20" s="1"/>
  <c r="K14235" i="20"/>
  <c r="J14235" i="20" s="1"/>
  <c r="K14234" i="20"/>
  <c r="J14234" i="20" s="1"/>
  <c r="K14233" i="20"/>
  <c r="J14233" i="20" s="1"/>
  <c r="K14232" i="20"/>
  <c r="J14232" i="20" s="1"/>
  <c r="K14231" i="20"/>
  <c r="J14231" i="20" s="1"/>
  <c r="K14230" i="20"/>
  <c r="J14230" i="20" s="1"/>
  <c r="K14229" i="20"/>
  <c r="J14229" i="20" s="1"/>
  <c r="K14228" i="20"/>
  <c r="J14228" i="20" s="1"/>
  <c r="K14227" i="20"/>
  <c r="J14227" i="20" s="1"/>
  <c r="K14226" i="20"/>
  <c r="J14226" i="20" s="1"/>
  <c r="K14225" i="20"/>
  <c r="J14225" i="20" s="1"/>
  <c r="K14224" i="20"/>
  <c r="J14224" i="20" s="1"/>
  <c r="K14223" i="20"/>
  <c r="J14223" i="20" s="1"/>
  <c r="K14222" i="20"/>
  <c r="J14222" i="20" s="1"/>
  <c r="K14221" i="20"/>
  <c r="J14221" i="20" s="1"/>
  <c r="K14220" i="20"/>
  <c r="J14220" i="20" s="1"/>
  <c r="K14219" i="20"/>
  <c r="J14219" i="20" s="1"/>
  <c r="K14218" i="20"/>
  <c r="J14218" i="20" s="1"/>
  <c r="K14217" i="20"/>
  <c r="J14217" i="20" s="1"/>
  <c r="K14216" i="20"/>
  <c r="J14216" i="20" s="1"/>
  <c r="K14215" i="20"/>
  <c r="J14215" i="20" s="1"/>
  <c r="K14214" i="20"/>
  <c r="J14214" i="20" s="1"/>
  <c r="K14213" i="20"/>
  <c r="J14213" i="20" s="1"/>
  <c r="K14212" i="20"/>
  <c r="J14212" i="20" s="1"/>
  <c r="K14211" i="20"/>
  <c r="J14211" i="20" s="1"/>
  <c r="K14210" i="20"/>
  <c r="J14210" i="20" s="1"/>
  <c r="K14209" i="20"/>
  <c r="J14209" i="20" s="1"/>
  <c r="K14208" i="20"/>
  <c r="J14208" i="20" s="1"/>
  <c r="K14207" i="20"/>
  <c r="J14207" i="20" s="1"/>
  <c r="K14206" i="20"/>
  <c r="J14206" i="20" s="1"/>
  <c r="K14205" i="20"/>
  <c r="J14205" i="20" s="1"/>
  <c r="K14204" i="20"/>
  <c r="J14204" i="20" s="1"/>
  <c r="K14203" i="20"/>
  <c r="J14203" i="20" s="1"/>
  <c r="K14202" i="20"/>
  <c r="J14202" i="20" s="1"/>
  <c r="K14201" i="20"/>
  <c r="J14201" i="20" s="1"/>
  <c r="K14200" i="20"/>
  <c r="J14200" i="20" s="1"/>
  <c r="K14199" i="20"/>
  <c r="J14199" i="20" s="1"/>
  <c r="K14198" i="20"/>
  <c r="J14198" i="20" s="1"/>
  <c r="K14197" i="20"/>
  <c r="J14197" i="20" s="1"/>
  <c r="K14196" i="20"/>
  <c r="J14196" i="20" s="1"/>
  <c r="K14195" i="20"/>
  <c r="J14195" i="20" s="1"/>
  <c r="K14194" i="20"/>
  <c r="J14194" i="20" s="1"/>
  <c r="K14193" i="20"/>
  <c r="J14193" i="20" s="1"/>
  <c r="K14192" i="20"/>
  <c r="J14192" i="20" s="1"/>
  <c r="K14191" i="20"/>
  <c r="J14191" i="20" s="1"/>
  <c r="K14190" i="20"/>
  <c r="J14190" i="20" s="1"/>
  <c r="K14189" i="20"/>
  <c r="J14189" i="20" s="1"/>
  <c r="K14188" i="20"/>
  <c r="J14188" i="20" s="1"/>
  <c r="K14187" i="20"/>
  <c r="J14187" i="20" s="1"/>
  <c r="K14186" i="20"/>
  <c r="J14186" i="20" s="1"/>
  <c r="K14185" i="20"/>
  <c r="J14185" i="20" s="1"/>
  <c r="K14184" i="20"/>
  <c r="J14184" i="20" s="1"/>
  <c r="K14183" i="20"/>
  <c r="J14183" i="20" s="1"/>
  <c r="K14182" i="20"/>
  <c r="J14182" i="20" s="1"/>
  <c r="K14181" i="20"/>
  <c r="J14181" i="20" s="1"/>
  <c r="K14180" i="20"/>
  <c r="J14180" i="20" s="1"/>
  <c r="K14179" i="20"/>
  <c r="J14179" i="20" s="1"/>
  <c r="K14178" i="20"/>
  <c r="J14178" i="20" s="1"/>
  <c r="K14177" i="20"/>
  <c r="J14177" i="20" s="1"/>
  <c r="K14176" i="20"/>
  <c r="J14176" i="20" s="1"/>
  <c r="K14175" i="20"/>
  <c r="J14175" i="20" s="1"/>
  <c r="K14174" i="20"/>
  <c r="J14174" i="20" s="1"/>
  <c r="K14173" i="20"/>
  <c r="J14173" i="20" s="1"/>
  <c r="K14172" i="20"/>
  <c r="J14172" i="20" s="1"/>
  <c r="K14171" i="20"/>
  <c r="J14171" i="20" s="1"/>
  <c r="K14170" i="20"/>
  <c r="J14170" i="20" s="1"/>
  <c r="K14169" i="20"/>
  <c r="J14169" i="20" s="1"/>
  <c r="K14168" i="20"/>
  <c r="J14168" i="20" s="1"/>
  <c r="K14167" i="20"/>
  <c r="J14167" i="20" s="1"/>
  <c r="K14166" i="20"/>
  <c r="J14166" i="20" s="1"/>
  <c r="K14165" i="20"/>
  <c r="J14165" i="20" s="1"/>
  <c r="K14164" i="20"/>
  <c r="J14164" i="20" s="1"/>
  <c r="K14163" i="20"/>
  <c r="J14163" i="20" s="1"/>
  <c r="K14162" i="20"/>
  <c r="J14162" i="20" s="1"/>
  <c r="K14161" i="20"/>
  <c r="J14161" i="20" s="1"/>
  <c r="K14160" i="20"/>
  <c r="J14160" i="20" s="1"/>
  <c r="K14159" i="20"/>
  <c r="J14159" i="20" s="1"/>
  <c r="K14158" i="20"/>
  <c r="J14158" i="20" s="1"/>
  <c r="K14157" i="20"/>
  <c r="J14157" i="20" s="1"/>
  <c r="K14156" i="20"/>
  <c r="J14156" i="20" s="1"/>
  <c r="K14155" i="20"/>
  <c r="J14155" i="20" s="1"/>
  <c r="K14154" i="20"/>
  <c r="J14154" i="20" s="1"/>
  <c r="K14153" i="20"/>
  <c r="J14153" i="20" s="1"/>
  <c r="K14152" i="20"/>
  <c r="J14152" i="20" s="1"/>
  <c r="K14151" i="20"/>
  <c r="J14151" i="20" s="1"/>
  <c r="K14150" i="20"/>
  <c r="J14150" i="20" s="1"/>
  <c r="K14149" i="20"/>
  <c r="J14149" i="20" s="1"/>
  <c r="K14148" i="20"/>
  <c r="J14148" i="20" s="1"/>
  <c r="K14147" i="20"/>
  <c r="J14147" i="20" s="1"/>
  <c r="K14146" i="20"/>
  <c r="J14146" i="20" s="1"/>
  <c r="K14145" i="20"/>
  <c r="J14145" i="20" s="1"/>
  <c r="K14144" i="20"/>
  <c r="J14144" i="20" s="1"/>
  <c r="K14143" i="20"/>
  <c r="J14143" i="20" s="1"/>
  <c r="K14142" i="20"/>
  <c r="J14142" i="20" s="1"/>
  <c r="K14141" i="20"/>
  <c r="J14141" i="20" s="1"/>
  <c r="K14140" i="20"/>
  <c r="J14140" i="20" s="1"/>
  <c r="K14139" i="20"/>
  <c r="J14139" i="20" s="1"/>
  <c r="K14138" i="20"/>
  <c r="J14138" i="20" s="1"/>
  <c r="K14137" i="20"/>
  <c r="J14137" i="20" s="1"/>
  <c r="K14136" i="20"/>
  <c r="J14136" i="20" s="1"/>
  <c r="K14135" i="20"/>
  <c r="J14135" i="20" s="1"/>
  <c r="K14134" i="20"/>
  <c r="J14134" i="20" s="1"/>
  <c r="K14133" i="20"/>
  <c r="J14133" i="20" s="1"/>
  <c r="K14132" i="20"/>
  <c r="J14132" i="20" s="1"/>
  <c r="K14131" i="20"/>
  <c r="J14131" i="20" s="1"/>
  <c r="K14130" i="20"/>
  <c r="J14130" i="20" s="1"/>
  <c r="K14129" i="20"/>
  <c r="J14129" i="20" s="1"/>
  <c r="K14128" i="20"/>
  <c r="J14128" i="20" s="1"/>
  <c r="K14127" i="20"/>
  <c r="J14127" i="20" s="1"/>
  <c r="K14126" i="20"/>
  <c r="J14126" i="20" s="1"/>
  <c r="K14125" i="20"/>
  <c r="J14125" i="20" s="1"/>
  <c r="K14124" i="20"/>
  <c r="J14124" i="20" s="1"/>
  <c r="K14123" i="20"/>
  <c r="J14123" i="20" s="1"/>
  <c r="K14122" i="20"/>
  <c r="J14122" i="20" s="1"/>
  <c r="K14121" i="20"/>
  <c r="J14121" i="20" s="1"/>
  <c r="K14120" i="20"/>
  <c r="J14120" i="20" s="1"/>
  <c r="K14119" i="20"/>
  <c r="J14119" i="20" s="1"/>
  <c r="K14118" i="20"/>
  <c r="J14118" i="20" s="1"/>
  <c r="K14117" i="20"/>
  <c r="J14117" i="20" s="1"/>
  <c r="K14116" i="20"/>
  <c r="J14116" i="20" s="1"/>
  <c r="K14115" i="20"/>
  <c r="J14115" i="20" s="1"/>
  <c r="K14114" i="20"/>
  <c r="J14114" i="20" s="1"/>
  <c r="K14113" i="20"/>
  <c r="J14113" i="20" s="1"/>
  <c r="K14112" i="20"/>
  <c r="J14112" i="20" s="1"/>
  <c r="K14111" i="20"/>
  <c r="J14111" i="20" s="1"/>
  <c r="K14110" i="20"/>
  <c r="J14110" i="20" s="1"/>
  <c r="K14109" i="20"/>
  <c r="J14109" i="20" s="1"/>
  <c r="K14108" i="20"/>
  <c r="J14108" i="20"/>
  <c r="K14107" i="20"/>
  <c r="J14107" i="20" s="1"/>
  <c r="K14106" i="20"/>
  <c r="J14106" i="20" s="1"/>
  <c r="K14105" i="20"/>
  <c r="J14105" i="20" s="1"/>
  <c r="K14104" i="20"/>
  <c r="J14104" i="20" s="1"/>
  <c r="K14103" i="20"/>
  <c r="J14103" i="20" s="1"/>
  <c r="K14102" i="20"/>
  <c r="J14102" i="20" s="1"/>
  <c r="K14101" i="20"/>
  <c r="J14101" i="20" s="1"/>
  <c r="K14100" i="20"/>
  <c r="J14100" i="20" s="1"/>
  <c r="K14099" i="20"/>
  <c r="J14099" i="20" s="1"/>
  <c r="K14098" i="20"/>
  <c r="J14098" i="20" s="1"/>
  <c r="K14097" i="20"/>
  <c r="J14097" i="20" s="1"/>
  <c r="K14096" i="20"/>
  <c r="J14096" i="20" s="1"/>
  <c r="K14095" i="20"/>
  <c r="J14095" i="20" s="1"/>
  <c r="K14094" i="20"/>
  <c r="J14094" i="20" s="1"/>
  <c r="K14093" i="20"/>
  <c r="J14093" i="20" s="1"/>
  <c r="K14092" i="20"/>
  <c r="J14092" i="20" s="1"/>
  <c r="K14091" i="20"/>
  <c r="J14091" i="20" s="1"/>
  <c r="K14090" i="20"/>
  <c r="J14090" i="20" s="1"/>
  <c r="K14089" i="20"/>
  <c r="J14089" i="20" s="1"/>
  <c r="K14088" i="20"/>
  <c r="J14088" i="20" s="1"/>
  <c r="K14087" i="20"/>
  <c r="J14087" i="20" s="1"/>
  <c r="K14086" i="20"/>
  <c r="J14086" i="20" s="1"/>
  <c r="K14085" i="20"/>
  <c r="J14085" i="20" s="1"/>
  <c r="K14084" i="20"/>
  <c r="J14084" i="20" s="1"/>
  <c r="K14083" i="20"/>
  <c r="J14083" i="20" s="1"/>
  <c r="K14082" i="20"/>
  <c r="J14082" i="20" s="1"/>
  <c r="K14081" i="20"/>
  <c r="J14081" i="20" s="1"/>
  <c r="K14080" i="20"/>
  <c r="J14080" i="20" s="1"/>
  <c r="K14079" i="20"/>
  <c r="J14079" i="20" s="1"/>
  <c r="K14078" i="20"/>
  <c r="J14078" i="20" s="1"/>
  <c r="K14077" i="20"/>
  <c r="J14077" i="20" s="1"/>
  <c r="K14076" i="20"/>
  <c r="J14076" i="20" s="1"/>
  <c r="K14075" i="20"/>
  <c r="J14075" i="20" s="1"/>
  <c r="K14074" i="20"/>
  <c r="J14074" i="20" s="1"/>
  <c r="K14073" i="20"/>
  <c r="J14073" i="20" s="1"/>
  <c r="K14072" i="20"/>
  <c r="J14072" i="20" s="1"/>
  <c r="K14071" i="20"/>
  <c r="J14071" i="20" s="1"/>
  <c r="K14070" i="20"/>
  <c r="J14070" i="20" s="1"/>
  <c r="K14069" i="20"/>
  <c r="J14069" i="20" s="1"/>
  <c r="K14068" i="20"/>
  <c r="J14068" i="20" s="1"/>
  <c r="K14067" i="20"/>
  <c r="J14067" i="20" s="1"/>
  <c r="K14066" i="20"/>
  <c r="J14066" i="20" s="1"/>
  <c r="K14065" i="20"/>
  <c r="J14065" i="20" s="1"/>
  <c r="K14064" i="20"/>
  <c r="J14064" i="20" s="1"/>
  <c r="K14063" i="20"/>
  <c r="J14063" i="20" s="1"/>
  <c r="K14062" i="20"/>
  <c r="J14062" i="20" s="1"/>
  <c r="K14061" i="20"/>
  <c r="J14061" i="20" s="1"/>
  <c r="K14060" i="20"/>
  <c r="J14060" i="20" s="1"/>
  <c r="K14059" i="20"/>
  <c r="J14059" i="20" s="1"/>
  <c r="K14058" i="20"/>
  <c r="J14058" i="20" s="1"/>
  <c r="K14057" i="20"/>
  <c r="J14057" i="20" s="1"/>
  <c r="K14056" i="20"/>
  <c r="J14056" i="20" s="1"/>
  <c r="K14055" i="20"/>
  <c r="J14055" i="20" s="1"/>
  <c r="K14054" i="20"/>
  <c r="J14054" i="20" s="1"/>
  <c r="K14053" i="20"/>
  <c r="J14053" i="20" s="1"/>
  <c r="K14052" i="20"/>
  <c r="J14052" i="20" s="1"/>
  <c r="K14051" i="20"/>
  <c r="J14051" i="20" s="1"/>
  <c r="K14050" i="20"/>
  <c r="J14050" i="20" s="1"/>
  <c r="K14049" i="20"/>
  <c r="J14049" i="20" s="1"/>
  <c r="K14048" i="20"/>
  <c r="J14048" i="20" s="1"/>
  <c r="K14047" i="20"/>
  <c r="J14047" i="20" s="1"/>
  <c r="K14046" i="20"/>
  <c r="J14046" i="20" s="1"/>
  <c r="K14045" i="20"/>
  <c r="J14045" i="20" s="1"/>
  <c r="K14044" i="20"/>
  <c r="J14044" i="20" s="1"/>
  <c r="K14043" i="20"/>
  <c r="J14043" i="20" s="1"/>
  <c r="K14042" i="20"/>
  <c r="J14042" i="20" s="1"/>
  <c r="K14041" i="20"/>
  <c r="J14041" i="20" s="1"/>
  <c r="K14040" i="20"/>
  <c r="J14040" i="20" s="1"/>
  <c r="K14039" i="20"/>
  <c r="J14039" i="20" s="1"/>
  <c r="K14038" i="20"/>
  <c r="J14038" i="20" s="1"/>
  <c r="K14037" i="20"/>
  <c r="J14037" i="20" s="1"/>
  <c r="K14036" i="20"/>
  <c r="J14036" i="20" s="1"/>
  <c r="K14035" i="20"/>
  <c r="J14035" i="20" s="1"/>
  <c r="K14034" i="20"/>
  <c r="J14034" i="20" s="1"/>
  <c r="K14033" i="20"/>
  <c r="J14033" i="20" s="1"/>
  <c r="K14032" i="20"/>
  <c r="J14032" i="20" s="1"/>
  <c r="K14031" i="20"/>
  <c r="J14031" i="20" s="1"/>
  <c r="K14030" i="20"/>
  <c r="J14030" i="20" s="1"/>
  <c r="K14029" i="20"/>
  <c r="J14029" i="20" s="1"/>
  <c r="K14028" i="20"/>
  <c r="J14028" i="20" s="1"/>
  <c r="K14027" i="20"/>
  <c r="J14027" i="20" s="1"/>
  <c r="K14026" i="20"/>
  <c r="J14026" i="20" s="1"/>
  <c r="K14025" i="20"/>
  <c r="J14025" i="20" s="1"/>
  <c r="K14024" i="20"/>
  <c r="J14024" i="20" s="1"/>
  <c r="K14023" i="20"/>
  <c r="J14023" i="20" s="1"/>
  <c r="K14022" i="20"/>
  <c r="J14022" i="20" s="1"/>
  <c r="K14021" i="20"/>
  <c r="J14021" i="20" s="1"/>
  <c r="K14020" i="20"/>
  <c r="J14020" i="20" s="1"/>
  <c r="K14019" i="20"/>
  <c r="J14019" i="20" s="1"/>
  <c r="K14018" i="20"/>
  <c r="J14018" i="20" s="1"/>
  <c r="K14017" i="20"/>
  <c r="J14017" i="20" s="1"/>
  <c r="K14016" i="20"/>
  <c r="J14016" i="20" s="1"/>
  <c r="K14015" i="20"/>
  <c r="J14015" i="20" s="1"/>
  <c r="K14014" i="20"/>
  <c r="J14014" i="20" s="1"/>
  <c r="K14013" i="20"/>
  <c r="J14013" i="20" s="1"/>
  <c r="K14012" i="20"/>
  <c r="J14012" i="20" s="1"/>
  <c r="K14011" i="20"/>
  <c r="J14011" i="20" s="1"/>
  <c r="K14010" i="20"/>
  <c r="J14010" i="20" s="1"/>
  <c r="K14009" i="20"/>
  <c r="J14009" i="20" s="1"/>
  <c r="K14008" i="20"/>
  <c r="J14008" i="20" s="1"/>
  <c r="K14007" i="20"/>
  <c r="J14007" i="20" s="1"/>
  <c r="K14006" i="20"/>
  <c r="J14006" i="20" s="1"/>
  <c r="K14005" i="20"/>
  <c r="J14005" i="20" s="1"/>
  <c r="K14004" i="20"/>
  <c r="J14004" i="20" s="1"/>
  <c r="K14003" i="20"/>
  <c r="J14003" i="20" s="1"/>
  <c r="K14002" i="20"/>
  <c r="J14002" i="20" s="1"/>
  <c r="K14001" i="20"/>
  <c r="J14001" i="20" s="1"/>
  <c r="K14000" i="20"/>
  <c r="J14000" i="20" s="1"/>
  <c r="K13999" i="20"/>
  <c r="J13999" i="20" s="1"/>
  <c r="K13998" i="20"/>
  <c r="J13998" i="20" s="1"/>
  <c r="K13997" i="20"/>
  <c r="J13997" i="20" s="1"/>
  <c r="K13996" i="20"/>
  <c r="J13996" i="20" s="1"/>
  <c r="K13995" i="20"/>
  <c r="J13995" i="20" s="1"/>
  <c r="K13994" i="20"/>
  <c r="J13994" i="20" s="1"/>
  <c r="K13993" i="20"/>
  <c r="J13993" i="20" s="1"/>
  <c r="K13992" i="20"/>
  <c r="J13992" i="20" s="1"/>
  <c r="K13991" i="20"/>
  <c r="J13991" i="20" s="1"/>
  <c r="K13990" i="20"/>
  <c r="J13990" i="20" s="1"/>
  <c r="K13989" i="20"/>
  <c r="J13989" i="20" s="1"/>
  <c r="K13988" i="20"/>
  <c r="J13988" i="20" s="1"/>
  <c r="K13987" i="20"/>
  <c r="J13987" i="20" s="1"/>
  <c r="K13986" i="20"/>
  <c r="J13986" i="20" s="1"/>
  <c r="K13985" i="20"/>
  <c r="J13985" i="20" s="1"/>
  <c r="K13984" i="20"/>
  <c r="J13984" i="20" s="1"/>
  <c r="K13983" i="20"/>
  <c r="J13983" i="20" s="1"/>
  <c r="K13982" i="20"/>
  <c r="J13982" i="20" s="1"/>
  <c r="K13981" i="20"/>
  <c r="J13981" i="20" s="1"/>
  <c r="K13980" i="20"/>
  <c r="J13980" i="20" s="1"/>
  <c r="K13979" i="20"/>
  <c r="J13979" i="20" s="1"/>
  <c r="K13978" i="20"/>
  <c r="J13978" i="20" s="1"/>
  <c r="K13977" i="20"/>
  <c r="J13977" i="20" s="1"/>
  <c r="K13976" i="20"/>
  <c r="J13976" i="20" s="1"/>
  <c r="K13975" i="20"/>
  <c r="J13975" i="20" s="1"/>
  <c r="K13974" i="20"/>
  <c r="J13974" i="20" s="1"/>
  <c r="K13973" i="20"/>
  <c r="J13973" i="20" s="1"/>
  <c r="K13972" i="20"/>
  <c r="J13972" i="20" s="1"/>
  <c r="K13971" i="20"/>
  <c r="J13971" i="20" s="1"/>
  <c r="K13970" i="20"/>
  <c r="J13970" i="20" s="1"/>
  <c r="K13969" i="20"/>
  <c r="J13969" i="20" s="1"/>
  <c r="K13968" i="20"/>
  <c r="J13968" i="20" s="1"/>
  <c r="K13967" i="20"/>
  <c r="J13967" i="20" s="1"/>
  <c r="K13966" i="20"/>
  <c r="J13966" i="20" s="1"/>
  <c r="K13965" i="20"/>
  <c r="J13965" i="20" s="1"/>
  <c r="K13964" i="20"/>
  <c r="J13964" i="20" s="1"/>
  <c r="K13963" i="20"/>
  <c r="J13963" i="20" s="1"/>
  <c r="K13962" i="20"/>
  <c r="J13962" i="20" s="1"/>
  <c r="K13961" i="20"/>
  <c r="J13961" i="20" s="1"/>
  <c r="K13960" i="20"/>
  <c r="J13960" i="20" s="1"/>
  <c r="K13959" i="20"/>
  <c r="J13959" i="20" s="1"/>
  <c r="K13958" i="20"/>
  <c r="J13958" i="20" s="1"/>
  <c r="K13957" i="20"/>
  <c r="J13957" i="20" s="1"/>
  <c r="K13956" i="20"/>
  <c r="J13956" i="20" s="1"/>
  <c r="K13955" i="20"/>
  <c r="J13955" i="20" s="1"/>
  <c r="K13954" i="20"/>
  <c r="J13954" i="20" s="1"/>
  <c r="K13953" i="20"/>
  <c r="J13953" i="20" s="1"/>
  <c r="K13952" i="20"/>
  <c r="J13952" i="20" s="1"/>
  <c r="K13951" i="20"/>
  <c r="J13951" i="20" s="1"/>
  <c r="K13950" i="20"/>
  <c r="J13950" i="20" s="1"/>
  <c r="K13949" i="20"/>
  <c r="J13949" i="20" s="1"/>
  <c r="K13948" i="20"/>
  <c r="J13948" i="20" s="1"/>
  <c r="K13947" i="20"/>
  <c r="J13947" i="20" s="1"/>
  <c r="K13946" i="20"/>
  <c r="J13946" i="20" s="1"/>
  <c r="K13945" i="20"/>
  <c r="J13945" i="20" s="1"/>
  <c r="K13944" i="20"/>
  <c r="J13944" i="20" s="1"/>
  <c r="K13943" i="20"/>
  <c r="J13943" i="20" s="1"/>
  <c r="K13942" i="20"/>
  <c r="J13942" i="20" s="1"/>
  <c r="K13941" i="20"/>
  <c r="J13941" i="20" s="1"/>
  <c r="K13940" i="20"/>
  <c r="J13940" i="20" s="1"/>
  <c r="K13939" i="20"/>
  <c r="J13939" i="20" s="1"/>
  <c r="K13938" i="20"/>
  <c r="J13938" i="20" s="1"/>
  <c r="K13937" i="20"/>
  <c r="J13937" i="20" s="1"/>
  <c r="K13936" i="20"/>
  <c r="J13936" i="20" s="1"/>
  <c r="K13935" i="20"/>
  <c r="J13935" i="20" s="1"/>
  <c r="K13934" i="20"/>
  <c r="J13934" i="20" s="1"/>
  <c r="K13933" i="20"/>
  <c r="J13933" i="20" s="1"/>
  <c r="K13932" i="20"/>
  <c r="J13932" i="20" s="1"/>
  <c r="K13931" i="20"/>
  <c r="J13931" i="20" s="1"/>
  <c r="K13930" i="20"/>
  <c r="J13930" i="20" s="1"/>
  <c r="K13929" i="20"/>
  <c r="J13929" i="20" s="1"/>
  <c r="K13928" i="20"/>
  <c r="J13928" i="20" s="1"/>
  <c r="K13927" i="20"/>
  <c r="J13927" i="20" s="1"/>
  <c r="K13926" i="20"/>
  <c r="J13926" i="20" s="1"/>
  <c r="K13925" i="20"/>
  <c r="J13925" i="20" s="1"/>
  <c r="K13924" i="20"/>
  <c r="J13924" i="20" s="1"/>
  <c r="K13923" i="20"/>
  <c r="J13923" i="20" s="1"/>
  <c r="K13922" i="20"/>
  <c r="J13922" i="20" s="1"/>
  <c r="K13921" i="20"/>
  <c r="J13921" i="20" s="1"/>
  <c r="K13920" i="20"/>
  <c r="J13920" i="20" s="1"/>
  <c r="K13919" i="20"/>
  <c r="J13919" i="20" s="1"/>
  <c r="K13918" i="20"/>
  <c r="J13918" i="20" s="1"/>
  <c r="K13917" i="20"/>
  <c r="J13917" i="20" s="1"/>
  <c r="K13916" i="20"/>
  <c r="J13916" i="20" s="1"/>
  <c r="K13915" i="20"/>
  <c r="J13915" i="20" s="1"/>
  <c r="K13914" i="20"/>
  <c r="J13914" i="20" s="1"/>
  <c r="K13913" i="20"/>
  <c r="J13913" i="20" s="1"/>
  <c r="K13912" i="20"/>
  <c r="J13912" i="20" s="1"/>
  <c r="K13911" i="20"/>
  <c r="J13911" i="20" s="1"/>
  <c r="K13910" i="20"/>
  <c r="J13910" i="20" s="1"/>
  <c r="K13909" i="20"/>
  <c r="J13909" i="20" s="1"/>
  <c r="K13908" i="20"/>
  <c r="J13908" i="20" s="1"/>
  <c r="K13907" i="20"/>
  <c r="J13907" i="20" s="1"/>
  <c r="K13906" i="20"/>
  <c r="J13906" i="20" s="1"/>
  <c r="K13905" i="20"/>
  <c r="J13905" i="20" s="1"/>
  <c r="K13904" i="20"/>
  <c r="J13904" i="20" s="1"/>
  <c r="K13903" i="20"/>
  <c r="J13903" i="20" s="1"/>
  <c r="K13902" i="20"/>
  <c r="J13902" i="20" s="1"/>
  <c r="K13901" i="20"/>
  <c r="J13901" i="20" s="1"/>
  <c r="K13900" i="20"/>
  <c r="J13900" i="20" s="1"/>
  <c r="K13899" i="20"/>
  <c r="J13899" i="20" s="1"/>
  <c r="K13898" i="20"/>
  <c r="J13898" i="20" s="1"/>
  <c r="K13897" i="20"/>
  <c r="J13897" i="20" s="1"/>
  <c r="K13896" i="20"/>
  <c r="J13896" i="20" s="1"/>
  <c r="K13895" i="20"/>
  <c r="J13895" i="20" s="1"/>
  <c r="K13894" i="20"/>
  <c r="J13894" i="20" s="1"/>
  <c r="K13893" i="20"/>
  <c r="J13893" i="20" s="1"/>
  <c r="K13892" i="20"/>
  <c r="J13892" i="20" s="1"/>
  <c r="K13891" i="20"/>
  <c r="J13891" i="20" s="1"/>
  <c r="K13890" i="20"/>
  <c r="J13890" i="20" s="1"/>
  <c r="K13889" i="20"/>
  <c r="J13889" i="20" s="1"/>
  <c r="K13888" i="20"/>
  <c r="J13888" i="20" s="1"/>
  <c r="K13887" i="20"/>
  <c r="J13887" i="20" s="1"/>
  <c r="K13886" i="20"/>
  <c r="J13886" i="20" s="1"/>
  <c r="K13885" i="20"/>
  <c r="J13885" i="20" s="1"/>
  <c r="K13884" i="20"/>
  <c r="J13884" i="20" s="1"/>
  <c r="K13883" i="20"/>
  <c r="J13883" i="20" s="1"/>
  <c r="K13882" i="20"/>
  <c r="J13882" i="20" s="1"/>
  <c r="K13881" i="20"/>
  <c r="J13881" i="20" s="1"/>
  <c r="K13880" i="20"/>
  <c r="J13880" i="20" s="1"/>
  <c r="K13879" i="20"/>
  <c r="J13879" i="20" s="1"/>
  <c r="K13878" i="20"/>
  <c r="J13878" i="20" s="1"/>
  <c r="K13877" i="20"/>
  <c r="J13877" i="20" s="1"/>
  <c r="K13876" i="20"/>
  <c r="J13876" i="20" s="1"/>
  <c r="K13875" i="20"/>
  <c r="J13875" i="20" s="1"/>
  <c r="K13874" i="20"/>
  <c r="J13874" i="20" s="1"/>
  <c r="K13873" i="20"/>
  <c r="J13873" i="20" s="1"/>
  <c r="K13872" i="20"/>
  <c r="J13872" i="20" s="1"/>
  <c r="K13871" i="20"/>
  <c r="J13871" i="20" s="1"/>
  <c r="K13870" i="20"/>
  <c r="J13870" i="20" s="1"/>
  <c r="K13869" i="20"/>
  <c r="J13869" i="20" s="1"/>
  <c r="K13868" i="20"/>
  <c r="J13868" i="20" s="1"/>
  <c r="K13867" i="20"/>
  <c r="J13867" i="20" s="1"/>
  <c r="K13866" i="20"/>
  <c r="J13866" i="20" s="1"/>
  <c r="K13865" i="20"/>
  <c r="J13865" i="20" s="1"/>
  <c r="K13864" i="20"/>
  <c r="J13864" i="20" s="1"/>
  <c r="K13863" i="20"/>
  <c r="J13863" i="20" s="1"/>
  <c r="K13862" i="20"/>
  <c r="J13862" i="20" s="1"/>
  <c r="K13861" i="20"/>
  <c r="J13861" i="20" s="1"/>
  <c r="K13860" i="20"/>
  <c r="J13860" i="20" s="1"/>
  <c r="K13859" i="20"/>
  <c r="J13859" i="20" s="1"/>
  <c r="K13858" i="20"/>
  <c r="J13858" i="20" s="1"/>
  <c r="K13857" i="20"/>
  <c r="J13857" i="20" s="1"/>
  <c r="K13856" i="20"/>
  <c r="J13856" i="20" s="1"/>
  <c r="K13855" i="20"/>
  <c r="J13855" i="20" s="1"/>
  <c r="K13854" i="20"/>
  <c r="J13854" i="20" s="1"/>
  <c r="K13853" i="20"/>
  <c r="J13853" i="20" s="1"/>
  <c r="K13852" i="20"/>
  <c r="J13852" i="20" s="1"/>
  <c r="K13851" i="20"/>
  <c r="J13851" i="20" s="1"/>
  <c r="K13850" i="20"/>
  <c r="J13850" i="20"/>
  <c r="K13849" i="20"/>
  <c r="J13849" i="20" s="1"/>
  <c r="K13848" i="20"/>
  <c r="J13848" i="20" s="1"/>
  <c r="K13847" i="20"/>
  <c r="J13847" i="20" s="1"/>
  <c r="K13846" i="20"/>
  <c r="J13846" i="20" s="1"/>
  <c r="K13845" i="20"/>
  <c r="J13845" i="20" s="1"/>
  <c r="K13844" i="20"/>
  <c r="J13844" i="20" s="1"/>
  <c r="K13843" i="20"/>
  <c r="J13843" i="20" s="1"/>
  <c r="K13842" i="20"/>
  <c r="J13842" i="20" s="1"/>
  <c r="K13841" i="20"/>
  <c r="J13841" i="20" s="1"/>
  <c r="K13840" i="20"/>
  <c r="J13840" i="20" s="1"/>
  <c r="K13839" i="20"/>
  <c r="J13839" i="20" s="1"/>
  <c r="K13838" i="20"/>
  <c r="J13838" i="20" s="1"/>
  <c r="K13837" i="20"/>
  <c r="J13837" i="20" s="1"/>
  <c r="K13836" i="20"/>
  <c r="J13836" i="20" s="1"/>
  <c r="K13835" i="20"/>
  <c r="J13835" i="20" s="1"/>
  <c r="K13834" i="20"/>
  <c r="J13834" i="20" s="1"/>
  <c r="K13833" i="20"/>
  <c r="J13833" i="20" s="1"/>
  <c r="K13832" i="20"/>
  <c r="J13832" i="20" s="1"/>
  <c r="K13831" i="20"/>
  <c r="J13831" i="20" s="1"/>
  <c r="K13830" i="20"/>
  <c r="J13830" i="20" s="1"/>
  <c r="K13829" i="20"/>
  <c r="J13829" i="20" s="1"/>
  <c r="K13828" i="20"/>
  <c r="J13828" i="20" s="1"/>
  <c r="K13827" i="20"/>
  <c r="J13827" i="20" s="1"/>
  <c r="K13826" i="20"/>
  <c r="J13826" i="20" s="1"/>
  <c r="K13825" i="20"/>
  <c r="J13825" i="20" s="1"/>
  <c r="K13824" i="20"/>
  <c r="J13824" i="20" s="1"/>
  <c r="K13823" i="20"/>
  <c r="J13823" i="20" s="1"/>
  <c r="K13822" i="20"/>
  <c r="J13822" i="20" s="1"/>
  <c r="K13821" i="20"/>
  <c r="J13821" i="20" s="1"/>
  <c r="K13820" i="20"/>
  <c r="J13820" i="20" s="1"/>
  <c r="K13819" i="20"/>
  <c r="J13819" i="20" s="1"/>
  <c r="K13818" i="20"/>
  <c r="J13818" i="20" s="1"/>
  <c r="K13817" i="20"/>
  <c r="J13817" i="20" s="1"/>
  <c r="K13816" i="20"/>
  <c r="J13816" i="20"/>
  <c r="K13815" i="20"/>
  <c r="J13815" i="20" s="1"/>
  <c r="K13814" i="20"/>
  <c r="J13814" i="20" s="1"/>
  <c r="K13813" i="20"/>
  <c r="J13813" i="20" s="1"/>
  <c r="K13812" i="20"/>
  <c r="J13812" i="20" s="1"/>
  <c r="K13811" i="20"/>
  <c r="J13811" i="20" s="1"/>
  <c r="K13810" i="20"/>
  <c r="J13810" i="20" s="1"/>
  <c r="K13809" i="20"/>
  <c r="J13809" i="20" s="1"/>
  <c r="K13808" i="20"/>
  <c r="J13808" i="20" s="1"/>
  <c r="K13807" i="20"/>
  <c r="J13807" i="20" s="1"/>
  <c r="K13806" i="20"/>
  <c r="J13806" i="20" s="1"/>
  <c r="K13805" i="20"/>
  <c r="J13805" i="20" s="1"/>
  <c r="K13804" i="20"/>
  <c r="J13804" i="20" s="1"/>
  <c r="K13803" i="20"/>
  <c r="J13803" i="20" s="1"/>
  <c r="K13802" i="20"/>
  <c r="J13802" i="20" s="1"/>
  <c r="K13801" i="20"/>
  <c r="J13801" i="20" s="1"/>
  <c r="K13800" i="20"/>
  <c r="J13800" i="20" s="1"/>
  <c r="K13799" i="20"/>
  <c r="J13799" i="20" s="1"/>
  <c r="K13798" i="20"/>
  <c r="J13798" i="20" s="1"/>
  <c r="K13797" i="20"/>
  <c r="J13797" i="20" s="1"/>
  <c r="K13796" i="20"/>
  <c r="J13796" i="20" s="1"/>
  <c r="K13795" i="20"/>
  <c r="J13795" i="20" s="1"/>
  <c r="K13794" i="20"/>
  <c r="J13794" i="20" s="1"/>
  <c r="K13793" i="20"/>
  <c r="J13793" i="20" s="1"/>
  <c r="K13792" i="20"/>
  <c r="J13792" i="20" s="1"/>
  <c r="K13791" i="20"/>
  <c r="J13791" i="20" s="1"/>
  <c r="K13790" i="20"/>
  <c r="J13790" i="20" s="1"/>
  <c r="K13789" i="20"/>
  <c r="J13789" i="20" s="1"/>
  <c r="K13788" i="20"/>
  <c r="J13788" i="20" s="1"/>
  <c r="K13787" i="20"/>
  <c r="J13787" i="20"/>
  <c r="K13786" i="20"/>
  <c r="J13786" i="20" s="1"/>
  <c r="K13785" i="20"/>
  <c r="J13785" i="20" s="1"/>
  <c r="K13784" i="20"/>
  <c r="J13784" i="20" s="1"/>
  <c r="K13783" i="20"/>
  <c r="J13783" i="20" s="1"/>
  <c r="K13782" i="20"/>
  <c r="J13782" i="20" s="1"/>
  <c r="K13781" i="20"/>
  <c r="J13781" i="20" s="1"/>
  <c r="K13780" i="20"/>
  <c r="J13780" i="20" s="1"/>
  <c r="K13779" i="20"/>
  <c r="J13779" i="20" s="1"/>
  <c r="K13778" i="20"/>
  <c r="J13778" i="20" s="1"/>
  <c r="K13777" i="20"/>
  <c r="J13777" i="20" s="1"/>
  <c r="K13776" i="20"/>
  <c r="J13776" i="20" s="1"/>
  <c r="K13775" i="20"/>
  <c r="J13775" i="20" s="1"/>
  <c r="K13774" i="20"/>
  <c r="J13774" i="20"/>
  <c r="K13773" i="20"/>
  <c r="J13773" i="20" s="1"/>
  <c r="K13772" i="20"/>
  <c r="J13772" i="20" s="1"/>
  <c r="K13771" i="20"/>
  <c r="J13771" i="20" s="1"/>
  <c r="K13770" i="20"/>
  <c r="J13770" i="20" s="1"/>
  <c r="K13769" i="20"/>
  <c r="J13769" i="20" s="1"/>
  <c r="K13768" i="20"/>
  <c r="J13768" i="20" s="1"/>
  <c r="K13767" i="20"/>
  <c r="J13767" i="20" s="1"/>
  <c r="K13766" i="20"/>
  <c r="J13766" i="20" s="1"/>
  <c r="K13765" i="20"/>
  <c r="J13765" i="20" s="1"/>
  <c r="K13764" i="20"/>
  <c r="J13764" i="20" s="1"/>
  <c r="K13763" i="20"/>
  <c r="J13763" i="20" s="1"/>
  <c r="K13762" i="20"/>
  <c r="J13762" i="20" s="1"/>
  <c r="K13761" i="20"/>
  <c r="J13761" i="20" s="1"/>
  <c r="K13760" i="20"/>
  <c r="J13760" i="20" s="1"/>
  <c r="K13759" i="20"/>
  <c r="J13759" i="20" s="1"/>
  <c r="K13758" i="20"/>
  <c r="J13758" i="20" s="1"/>
  <c r="K13757" i="20"/>
  <c r="J13757" i="20" s="1"/>
  <c r="K13756" i="20"/>
  <c r="J13756" i="20" s="1"/>
  <c r="K13755" i="20"/>
  <c r="J13755" i="20" s="1"/>
  <c r="K13754" i="20"/>
  <c r="J13754" i="20" s="1"/>
  <c r="K13753" i="20"/>
  <c r="J13753" i="20" s="1"/>
  <c r="K13752" i="20"/>
  <c r="J13752" i="20" s="1"/>
  <c r="K13751" i="20"/>
  <c r="J13751" i="20" s="1"/>
  <c r="K13750" i="20"/>
  <c r="J13750" i="20" s="1"/>
  <c r="K13749" i="20"/>
  <c r="J13749" i="20" s="1"/>
  <c r="K13748" i="20"/>
  <c r="J13748" i="20" s="1"/>
  <c r="K13747" i="20"/>
  <c r="J13747" i="20" s="1"/>
  <c r="K13746" i="20"/>
  <c r="J13746" i="20" s="1"/>
  <c r="K13745" i="20"/>
  <c r="J13745" i="20" s="1"/>
  <c r="K13744" i="20"/>
  <c r="J13744" i="20" s="1"/>
  <c r="K13743" i="20"/>
  <c r="J13743" i="20" s="1"/>
  <c r="K13742" i="20"/>
  <c r="J13742" i="20" s="1"/>
  <c r="K13741" i="20"/>
  <c r="J13741" i="20" s="1"/>
  <c r="K13740" i="20"/>
  <c r="J13740" i="20" s="1"/>
  <c r="K13739" i="20"/>
  <c r="J13739" i="20" s="1"/>
  <c r="K13738" i="20"/>
  <c r="J13738" i="20" s="1"/>
  <c r="K13737" i="20"/>
  <c r="J13737" i="20" s="1"/>
  <c r="K13736" i="20"/>
  <c r="J13736" i="20" s="1"/>
  <c r="K13735" i="20"/>
  <c r="J13735" i="20" s="1"/>
  <c r="K13734" i="20"/>
  <c r="J13734" i="20" s="1"/>
  <c r="K13733" i="20"/>
  <c r="J13733" i="20" s="1"/>
  <c r="K13732" i="20"/>
  <c r="J13732" i="20" s="1"/>
  <c r="K13731" i="20"/>
  <c r="J13731" i="20" s="1"/>
  <c r="K13730" i="20"/>
  <c r="J13730" i="20" s="1"/>
  <c r="K13729" i="20"/>
  <c r="J13729" i="20" s="1"/>
  <c r="K13728" i="20"/>
  <c r="J13728" i="20" s="1"/>
  <c r="K13727" i="20"/>
  <c r="J13727" i="20" s="1"/>
  <c r="K13726" i="20"/>
  <c r="J13726" i="20" s="1"/>
  <c r="K13725" i="20"/>
  <c r="J13725" i="20" s="1"/>
  <c r="K13724" i="20"/>
  <c r="J13724" i="20" s="1"/>
  <c r="K13723" i="20"/>
  <c r="J13723" i="20" s="1"/>
  <c r="K13722" i="20"/>
  <c r="J13722" i="20" s="1"/>
  <c r="K13721" i="20"/>
  <c r="J13721" i="20" s="1"/>
  <c r="K13720" i="20"/>
  <c r="J13720" i="20" s="1"/>
  <c r="K13719" i="20"/>
  <c r="J13719" i="20" s="1"/>
  <c r="K13718" i="20"/>
  <c r="J13718" i="20" s="1"/>
  <c r="K13717" i="20"/>
  <c r="J13717" i="20" s="1"/>
  <c r="K13716" i="20"/>
  <c r="J13716" i="20" s="1"/>
  <c r="K13715" i="20"/>
  <c r="J13715" i="20" s="1"/>
  <c r="K13714" i="20"/>
  <c r="J13714" i="20" s="1"/>
  <c r="K13713" i="20"/>
  <c r="J13713" i="20" s="1"/>
  <c r="K13712" i="20"/>
  <c r="J13712" i="20" s="1"/>
  <c r="K13711" i="20"/>
  <c r="J13711" i="20" s="1"/>
  <c r="K13710" i="20"/>
  <c r="J13710" i="20" s="1"/>
  <c r="K13709" i="20"/>
  <c r="J13709" i="20" s="1"/>
  <c r="K13708" i="20"/>
  <c r="J13708" i="20" s="1"/>
  <c r="K13707" i="20"/>
  <c r="J13707" i="20" s="1"/>
  <c r="K13706" i="20"/>
  <c r="J13706" i="20" s="1"/>
  <c r="K13705" i="20"/>
  <c r="J13705" i="20" s="1"/>
  <c r="K13704" i="20"/>
  <c r="J13704" i="20" s="1"/>
  <c r="K13703" i="20"/>
  <c r="J13703" i="20" s="1"/>
  <c r="K13702" i="20"/>
  <c r="J13702" i="20" s="1"/>
  <c r="K13701" i="20"/>
  <c r="J13701" i="20" s="1"/>
  <c r="K13700" i="20"/>
  <c r="J13700" i="20" s="1"/>
  <c r="K13699" i="20"/>
  <c r="J13699" i="20" s="1"/>
  <c r="K13698" i="20"/>
  <c r="J13698" i="20" s="1"/>
  <c r="K13697" i="20"/>
  <c r="J13697" i="20" s="1"/>
  <c r="K13696" i="20"/>
  <c r="J13696" i="20" s="1"/>
  <c r="K13695" i="20"/>
  <c r="J13695" i="20" s="1"/>
  <c r="K13694" i="20"/>
  <c r="J13694" i="20" s="1"/>
  <c r="K13693" i="20"/>
  <c r="J13693" i="20" s="1"/>
  <c r="K13692" i="20"/>
  <c r="J13692" i="20" s="1"/>
  <c r="K13691" i="20"/>
  <c r="J13691" i="20" s="1"/>
  <c r="K13690" i="20"/>
  <c r="J13690" i="20" s="1"/>
  <c r="K13689" i="20"/>
  <c r="J13689" i="20" s="1"/>
  <c r="K13688" i="20"/>
  <c r="J13688" i="20" s="1"/>
  <c r="K13687" i="20"/>
  <c r="J13687" i="20" s="1"/>
  <c r="K13686" i="20"/>
  <c r="J13686" i="20" s="1"/>
  <c r="K13685" i="20"/>
  <c r="J13685" i="20" s="1"/>
  <c r="K13684" i="20"/>
  <c r="J13684" i="20" s="1"/>
  <c r="K13683" i="20"/>
  <c r="J13683" i="20" s="1"/>
  <c r="K13682" i="20"/>
  <c r="J13682" i="20" s="1"/>
  <c r="K13681" i="20"/>
  <c r="J13681" i="20" s="1"/>
  <c r="K13680" i="20"/>
  <c r="J13680" i="20" s="1"/>
  <c r="K13679" i="20"/>
  <c r="J13679" i="20" s="1"/>
  <c r="K13678" i="20"/>
  <c r="J13678" i="20" s="1"/>
  <c r="K13677" i="20"/>
  <c r="J13677" i="20" s="1"/>
  <c r="K13676" i="20"/>
  <c r="J13676" i="20" s="1"/>
  <c r="K13675" i="20"/>
  <c r="J13675" i="20" s="1"/>
  <c r="K13674" i="20"/>
  <c r="J13674" i="20" s="1"/>
  <c r="K13673" i="20"/>
  <c r="J13673" i="20" s="1"/>
  <c r="K13672" i="20"/>
  <c r="J13672" i="20" s="1"/>
  <c r="K13671" i="20"/>
  <c r="J13671" i="20" s="1"/>
  <c r="K13670" i="20"/>
  <c r="J13670" i="20" s="1"/>
  <c r="K13669" i="20"/>
  <c r="J13669" i="20" s="1"/>
  <c r="K13668" i="20"/>
  <c r="J13668" i="20" s="1"/>
  <c r="K13667" i="20"/>
  <c r="J13667" i="20"/>
  <c r="K13666" i="20"/>
  <c r="J13666" i="20" s="1"/>
  <c r="K13665" i="20"/>
  <c r="J13665" i="20" s="1"/>
  <c r="K13664" i="20"/>
  <c r="J13664" i="20" s="1"/>
  <c r="K13663" i="20"/>
  <c r="J13663" i="20" s="1"/>
  <c r="K13662" i="20"/>
  <c r="J13662" i="20" s="1"/>
  <c r="K13661" i="20"/>
  <c r="J13661" i="20" s="1"/>
  <c r="K13660" i="20"/>
  <c r="J13660" i="20" s="1"/>
  <c r="K13659" i="20"/>
  <c r="J13659" i="20" s="1"/>
  <c r="K13658" i="20"/>
  <c r="J13658" i="20" s="1"/>
  <c r="K13657" i="20"/>
  <c r="J13657" i="20" s="1"/>
  <c r="K13656" i="20"/>
  <c r="J13656" i="20" s="1"/>
  <c r="K13655" i="20"/>
  <c r="J13655" i="20" s="1"/>
  <c r="K13654" i="20"/>
  <c r="J13654" i="20" s="1"/>
  <c r="K13653" i="20"/>
  <c r="J13653" i="20" s="1"/>
  <c r="K13652" i="20"/>
  <c r="J13652" i="20" s="1"/>
  <c r="K13651" i="20"/>
  <c r="J13651" i="20" s="1"/>
  <c r="K13650" i="20"/>
  <c r="J13650" i="20" s="1"/>
  <c r="K13649" i="20"/>
  <c r="J13649" i="20" s="1"/>
  <c r="K13648" i="20"/>
  <c r="J13648" i="20" s="1"/>
  <c r="K13647" i="20"/>
  <c r="J13647" i="20" s="1"/>
  <c r="K13646" i="20"/>
  <c r="J13646" i="20" s="1"/>
  <c r="K13645" i="20"/>
  <c r="J13645" i="20" s="1"/>
  <c r="K13644" i="20"/>
  <c r="J13644" i="20" s="1"/>
  <c r="K13643" i="20"/>
  <c r="J13643" i="20" s="1"/>
  <c r="K13642" i="20"/>
  <c r="J13642" i="20"/>
  <c r="K13641" i="20"/>
  <c r="J13641" i="20" s="1"/>
  <c r="K13640" i="20"/>
  <c r="J13640" i="20" s="1"/>
  <c r="K13639" i="20"/>
  <c r="J13639" i="20" s="1"/>
  <c r="K13638" i="20"/>
  <c r="J13638" i="20" s="1"/>
  <c r="K13637" i="20"/>
  <c r="J13637" i="20" s="1"/>
  <c r="K13636" i="20"/>
  <c r="J13636" i="20" s="1"/>
  <c r="K13635" i="20"/>
  <c r="J13635" i="20" s="1"/>
  <c r="K13634" i="20"/>
  <c r="J13634" i="20" s="1"/>
  <c r="K13633" i="20"/>
  <c r="J13633" i="20" s="1"/>
  <c r="K13632" i="20"/>
  <c r="J13632" i="20" s="1"/>
  <c r="K13631" i="20"/>
  <c r="J13631" i="20" s="1"/>
  <c r="K13630" i="20"/>
  <c r="J13630" i="20" s="1"/>
  <c r="K13629" i="20"/>
  <c r="J13629" i="20" s="1"/>
  <c r="K13628" i="20"/>
  <c r="J13628" i="20" s="1"/>
  <c r="K13627" i="20"/>
  <c r="J13627" i="20" s="1"/>
  <c r="K13626" i="20"/>
  <c r="J13626" i="20" s="1"/>
  <c r="K13625" i="20"/>
  <c r="J13625" i="20" s="1"/>
  <c r="K13624" i="20"/>
  <c r="J13624" i="20" s="1"/>
  <c r="K13623" i="20"/>
  <c r="J13623" i="20" s="1"/>
  <c r="K13622" i="20"/>
  <c r="J13622" i="20" s="1"/>
  <c r="K13621" i="20"/>
  <c r="J13621" i="20" s="1"/>
  <c r="K13620" i="20"/>
  <c r="J13620" i="20" s="1"/>
  <c r="K13619" i="20"/>
  <c r="J13619" i="20" s="1"/>
  <c r="K13618" i="20"/>
  <c r="J13618" i="20" s="1"/>
  <c r="K13617" i="20"/>
  <c r="J13617" i="20" s="1"/>
  <c r="K13616" i="20"/>
  <c r="J13616" i="20" s="1"/>
  <c r="K13615" i="20"/>
  <c r="J13615" i="20" s="1"/>
  <c r="K13614" i="20"/>
  <c r="J13614" i="20" s="1"/>
  <c r="K13613" i="20"/>
  <c r="J13613" i="20" s="1"/>
  <c r="K13612" i="20"/>
  <c r="J13612" i="20" s="1"/>
  <c r="K13611" i="20"/>
  <c r="J13611" i="20" s="1"/>
  <c r="K13610" i="20"/>
  <c r="J13610" i="20" s="1"/>
  <c r="K13609" i="20"/>
  <c r="J13609" i="20" s="1"/>
  <c r="K13608" i="20"/>
  <c r="J13608" i="20"/>
  <c r="K13607" i="20"/>
  <c r="J13607" i="20" s="1"/>
  <c r="K13606" i="20"/>
  <c r="J13606" i="20" s="1"/>
  <c r="K13605" i="20"/>
  <c r="J13605" i="20" s="1"/>
  <c r="K13604" i="20"/>
  <c r="J13604" i="20" s="1"/>
  <c r="K13603" i="20"/>
  <c r="J13603" i="20" s="1"/>
  <c r="K13602" i="20"/>
  <c r="J13602" i="20" s="1"/>
  <c r="K13601" i="20"/>
  <c r="J13601" i="20" s="1"/>
  <c r="K13600" i="20"/>
  <c r="J13600" i="20" s="1"/>
  <c r="K13599" i="20"/>
  <c r="J13599" i="20" s="1"/>
  <c r="K13598" i="20"/>
  <c r="J13598" i="20" s="1"/>
  <c r="K13597" i="20"/>
  <c r="J13597" i="20" s="1"/>
  <c r="K13596" i="20"/>
  <c r="J13596" i="20" s="1"/>
  <c r="K13595" i="20"/>
  <c r="J13595" i="20" s="1"/>
  <c r="K13594" i="20"/>
  <c r="J13594" i="20" s="1"/>
  <c r="K13593" i="20"/>
  <c r="J13593" i="20" s="1"/>
  <c r="K13592" i="20"/>
  <c r="J13592" i="20" s="1"/>
  <c r="K13591" i="20"/>
  <c r="J13591" i="20" s="1"/>
  <c r="K13590" i="20"/>
  <c r="J13590" i="20" s="1"/>
  <c r="K13589" i="20"/>
  <c r="J13589" i="20" s="1"/>
  <c r="K13588" i="20"/>
  <c r="J13588" i="20" s="1"/>
  <c r="K13587" i="20"/>
  <c r="J13587" i="20" s="1"/>
  <c r="K13586" i="20"/>
  <c r="J13586" i="20" s="1"/>
  <c r="K13585" i="20"/>
  <c r="J13585" i="20" s="1"/>
  <c r="K13584" i="20"/>
  <c r="J13584" i="20" s="1"/>
  <c r="K13583" i="20"/>
  <c r="J13583" i="20" s="1"/>
  <c r="K13582" i="20"/>
  <c r="J13582" i="20" s="1"/>
  <c r="K13581" i="20"/>
  <c r="J13581" i="20" s="1"/>
  <c r="K13580" i="20"/>
  <c r="J13580" i="20" s="1"/>
  <c r="K13579" i="20"/>
  <c r="J13579" i="20" s="1"/>
  <c r="K13578" i="20"/>
  <c r="J13578" i="20" s="1"/>
  <c r="K13577" i="20"/>
  <c r="J13577" i="20" s="1"/>
  <c r="K13576" i="20"/>
  <c r="J13576" i="20" s="1"/>
  <c r="K13575" i="20"/>
  <c r="J13575" i="20" s="1"/>
  <c r="K13574" i="20"/>
  <c r="J13574" i="20" s="1"/>
  <c r="K13573" i="20"/>
  <c r="J13573" i="20" s="1"/>
  <c r="K13572" i="20"/>
  <c r="J13572" i="20" s="1"/>
  <c r="K13571" i="20"/>
  <c r="J13571" i="20" s="1"/>
  <c r="K13570" i="20"/>
  <c r="J13570" i="20" s="1"/>
  <c r="K13569" i="20"/>
  <c r="J13569" i="20" s="1"/>
  <c r="K13568" i="20"/>
  <c r="J13568" i="20" s="1"/>
  <c r="K13567" i="20"/>
  <c r="J13567" i="20" s="1"/>
  <c r="K13566" i="20"/>
  <c r="J13566" i="20" s="1"/>
  <c r="K13565" i="20"/>
  <c r="J13565" i="20" s="1"/>
  <c r="K13564" i="20"/>
  <c r="J13564" i="20" s="1"/>
  <c r="K13563" i="20"/>
  <c r="J13563" i="20" s="1"/>
  <c r="K13562" i="20"/>
  <c r="J13562" i="20" s="1"/>
  <c r="K13561" i="20"/>
  <c r="J13561" i="20" s="1"/>
  <c r="K13560" i="20"/>
  <c r="J13560" i="20" s="1"/>
  <c r="K13559" i="20"/>
  <c r="J13559" i="20" s="1"/>
  <c r="K13558" i="20"/>
  <c r="J13558" i="20" s="1"/>
  <c r="K13557" i="20"/>
  <c r="J13557" i="20" s="1"/>
  <c r="K13556" i="20"/>
  <c r="J13556" i="20" s="1"/>
  <c r="K13555" i="20"/>
  <c r="J13555" i="20" s="1"/>
  <c r="K13554" i="20"/>
  <c r="J13554" i="20" s="1"/>
  <c r="K13553" i="20"/>
  <c r="J13553" i="20" s="1"/>
  <c r="K13552" i="20"/>
  <c r="J13552" i="20" s="1"/>
  <c r="K13551" i="20"/>
  <c r="J13551" i="20" s="1"/>
  <c r="K13550" i="20"/>
  <c r="J13550" i="20" s="1"/>
  <c r="K13549" i="20"/>
  <c r="J13549" i="20" s="1"/>
  <c r="K13548" i="20"/>
  <c r="J13548" i="20" s="1"/>
  <c r="K13547" i="20"/>
  <c r="J13547" i="20" s="1"/>
  <c r="K13546" i="20"/>
  <c r="J13546" i="20" s="1"/>
  <c r="K13545" i="20"/>
  <c r="J13545" i="20" s="1"/>
  <c r="K13544" i="20"/>
  <c r="J13544" i="20" s="1"/>
  <c r="K13543" i="20"/>
  <c r="J13543" i="20" s="1"/>
  <c r="K13542" i="20"/>
  <c r="J13542" i="20" s="1"/>
  <c r="K13541" i="20"/>
  <c r="J13541" i="20" s="1"/>
  <c r="K13540" i="20"/>
  <c r="J13540" i="20" s="1"/>
  <c r="K13539" i="20"/>
  <c r="J13539" i="20" s="1"/>
  <c r="K13538" i="20"/>
  <c r="J13538" i="20" s="1"/>
  <c r="K13537" i="20"/>
  <c r="J13537" i="20" s="1"/>
  <c r="K13536" i="20"/>
  <c r="J13536" i="20" s="1"/>
  <c r="K13535" i="20"/>
  <c r="J13535" i="20" s="1"/>
  <c r="K13534" i="20"/>
  <c r="J13534" i="20" s="1"/>
  <c r="K13533" i="20"/>
  <c r="J13533" i="20" s="1"/>
  <c r="K13532" i="20"/>
  <c r="J13532" i="20" s="1"/>
  <c r="K13531" i="20"/>
  <c r="J13531" i="20" s="1"/>
  <c r="K13530" i="20"/>
  <c r="J13530" i="20" s="1"/>
  <c r="K13529" i="20"/>
  <c r="J13529" i="20" s="1"/>
  <c r="K13528" i="20"/>
  <c r="J13528" i="20" s="1"/>
  <c r="K13527" i="20"/>
  <c r="J13527" i="20" s="1"/>
  <c r="K13526" i="20"/>
  <c r="J13526" i="20" s="1"/>
  <c r="K13525" i="20"/>
  <c r="J13525" i="20" s="1"/>
  <c r="K13524" i="20"/>
  <c r="J13524" i="20" s="1"/>
  <c r="K13523" i="20"/>
  <c r="J13523" i="20" s="1"/>
  <c r="K13522" i="20"/>
  <c r="J13522" i="20" s="1"/>
  <c r="K13521" i="20"/>
  <c r="J13521" i="20" s="1"/>
  <c r="K13520" i="20"/>
  <c r="J13520" i="20" s="1"/>
  <c r="K13519" i="20"/>
  <c r="J13519" i="20" s="1"/>
  <c r="K13518" i="20"/>
  <c r="J13518" i="20" s="1"/>
  <c r="K13517" i="20"/>
  <c r="J13517" i="20" s="1"/>
  <c r="K13516" i="20"/>
  <c r="J13516" i="20" s="1"/>
  <c r="K13515" i="20"/>
  <c r="J13515" i="20" s="1"/>
  <c r="K13514" i="20"/>
  <c r="J13514" i="20" s="1"/>
  <c r="K13513" i="20"/>
  <c r="J13513" i="20" s="1"/>
  <c r="K13512" i="20"/>
  <c r="J13512" i="20" s="1"/>
  <c r="K13511" i="20"/>
  <c r="J13511" i="20" s="1"/>
  <c r="K13510" i="20"/>
  <c r="J13510" i="20" s="1"/>
  <c r="K13509" i="20"/>
  <c r="J13509" i="20" s="1"/>
  <c r="K13508" i="20"/>
  <c r="J13508" i="20" s="1"/>
  <c r="K13507" i="20"/>
  <c r="J13507" i="20" s="1"/>
  <c r="K13506" i="20"/>
  <c r="J13506" i="20" s="1"/>
  <c r="K13505" i="20"/>
  <c r="J13505" i="20" s="1"/>
  <c r="K13504" i="20"/>
  <c r="J13504" i="20" s="1"/>
  <c r="K13503" i="20"/>
  <c r="J13503" i="20" s="1"/>
  <c r="K13502" i="20"/>
  <c r="J13502" i="20" s="1"/>
  <c r="K13501" i="20"/>
  <c r="J13501" i="20" s="1"/>
  <c r="K13500" i="20"/>
  <c r="J13500" i="20" s="1"/>
  <c r="K13499" i="20"/>
  <c r="J13499" i="20" s="1"/>
  <c r="K13498" i="20"/>
  <c r="J13498" i="20" s="1"/>
  <c r="K13497" i="20"/>
  <c r="J13497" i="20" s="1"/>
  <c r="K13496" i="20"/>
  <c r="J13496" i="20" s="1"/>
  <c r="K13495" i="20"/>
  <c r="J13495" i="20" s="1"/>
  <c r="K13494" i="20"/>
  <c r="J13494" i="20" s="1"/>
  <c r="K13493" i="20"/>
  <c r="J13493" i="20" s="1"/>
  <c r="K13492" i="20"/>
  <c r="J13492" i="20" s="1"/>
  <c r="K13491" i="20"/>
  <c r="J13491" i="20" s="1"/>
  <c r="K13490" i="20"/>
  <c r="J13490" i="20" s="1"/>
  <c r="K13489" i="20"/>
  <c r="J13489" i="20" s="1"/>
  <c r="K13488" i="20"/>
  <c r="J13488" i="20" s="1"/>
  <c r="K13487" i="20"/>
  <c r="J13487" i="20" s="1"/>
  <c r="K13486" i="20"/>
  <c r="J13486" i="20" s="1"/>
  <c r="K13485" i="20"/>
  <c r="J13485" i="20" s="1"/>
  <c r="K13484" i="20"/>
  <c r="J13484" i="20" s="1"/>
  <c r="K13483" i="20"/>
  <c r="J13483" i="20" s="1"/>
  <c r="K13482" i="20"/>
  <c r="J13482" i="20" s="1"/>
  <c r="K13481" i="20"/>
  <c r="J13481" i="20" s="1"/>
  <c r="K13480" i="20"/>
  <c r="J13480" i="20" s="1"/>
  <c r="K13479" i="20"/>
  <c r="J13479" i="20" s="1"/>
  <c r="K13478" i="20"/>
  <c r="J13478" i="20" s="1"/>
  <c r="K13477" i="20"/>
  <c r="J13477" i="20" s="1"/>
  <c r="K13476" i="20"/>
  <c r="J13476" i="20" s="1"/>
  <c r="K13475" i="20"/>
  <c r="J13475" i="20" s="1"/>
  <c r="K13474" i="20"/>
  <c r="J13474" i="20" s="1"/>
  <c r="K13473" i="20"/>
  <c r="J13473" i="20" s="1"/>
  <c r="K13472" i="20"/>
  <c r="J13472" i="20" s="1"/>
  <c r="K13471" i="20"/>
  <c r="J13471" i="20" s="1"/>
  <c r="K13470" i="20"/>
  <c r="J13470" i="20" s="1"/>
  <c r="K13469" i="20"/>
  <c r="J13469" i="20" s="1"/>
  <c r="K13468" i="20"/>
  <c r="J13468" i="20" s="1"/>
  <c r="K13467" i="20"/>
  <c r="J13467" i="20" s="1"/>
  <c r="K13466" i="20"/>
  <c r="J13466" i="20" s="1"/>
  <c r="K13465" i="20"/>
  <c r="J13465" i="20" s="1"/>
  <c r="K13464" i="20"/>
  <c r="J13464" i="20" s="1"/>
  <c r="K13463" i="20"/>
  <c r="J13463" i="20" s="1"/>
  <c r="K13462" i="20"/>
  <c r="J13462" i="20" s="1"/>
  <c r="K13461" i="20"/>
  <c r="J13461" i="20" s="1"/>
  <c r="K13460" i="20"/>
  <c r="J13460" i="20" s="1"/>
  <c r="K13459" i="20"/>
  <c r="J13459" i="20" s="1"/>
  <c r="K13458" i="20"/>
  <c r="J13458" i="20" s="1"/>
  <c r="K13457" i="20"/>
  <c r="J13457" i="20" s="1"/>
  <c r="K13456" i="20"/>
  <c r="J13456" i="20" s="1"/>
  <c r="K13455" i="20"/>
  <c r="J13455" i="20" s="1"/>
  <c r="K13454" i="20"/>
  <c r="J13454" i="20" s="1"/>
  <c r="K13453" i="20"/>
  <c r="J13453" i="20" s="1"/>
  <c r="K13452" i="20"/>
  <c r="J13452" i="20" s="1"/>
  <c r="K13451" i="20"/>
  <c r="J13451" i="20" s="1"/>
  <c r="K13450" i="20"/>
  <c r="J13450" i="20" s="1"/>
  <c r="K13449" i="20"/>
  <c r="J13449" i="20" s="1"/>
  <c r="K13448" i="20"/>
  <c r="J13448" i="20" s="1"/>
  <c r="K13447" i="20"/>
  <c r="J13447" i="20" s="1"/>
  <c r="K13446" i="20"/>
  <c r="J13446" i="20" s="1"/>
  <c r="K13445" i="20"/>
  <c r="J13445" i="20" s="1"/>
  <c r="K13444" i="20"/>
  <c r="J13444" i="20" s="1"/>
  <c r="K13443" i="20"/>
  <c r="J13443" i="20" s="1"/>
  <c r="K13442" i="20"/>
  <c r="J13442" i="20" s="1"/>
  <c r="K13441" i="20"/>
  <c r="J13441" i="20" s="1"/>
  <c r="K13440" i="20"/>
  <c r="J13440" i="20" s="1"/>
  <c r="K13439" i="20"/>
  <c r="J13439" i="20" s="1"/>
  <c r="K13438" i="20"/>
  <c r="J13438" i="20" s="1"/>
  <c r="K13437" i="20"/>
  <c r="J13437" i="20" s="1"/>
  <c r="K13436" i="20"/>
  <c r="J13436" i="20" s="1"/>
  <c r="K13435" i="20"/>
  <c r="J13435" i="20" s="1"/>
  <c r="K13434" i="20"/>
  <c r="J13434" i="20" s="1"/>
  <c r="K13433" i="20"/>
  <c r="J13433" i="20" s="1"/>
  <c r="K13432" i="20"/>
  <c r="J13432" i="20" s="1"/>
  <c r="K13431" i="20"/>
  <c r="J13431" i="20" s="1"/>
  <c r="K13430" i="20"/>
  <c r="J13430" i="20" s="1"/>
  <c r="K13429" i="20"/>
  <c r="J13429" i="20" s="1"/>
  <c r="K13428" i="20"/>
  <c r="J13428" i="20" s="1"/>
  <c r="K13427" i="20"/>
  <c r="J13427" i="20" s="1"/>
  <c r="K13426" i="20"/>
  <c r="J13426" i="20" s="1"/>
  <c r="K13425" i="20"/>
  <c r="J13425" i="20" s="1"/>
  <c r="K13424" i="20"/>
  <c r="J13424" i="20" s="1"/>
  <c r="K13423" i="20"/>
  <c r="J13423" i="20" s="1"/>
  <c r="K13422" i="20"/>
  <c r="J13422" i="20" s="1"/>
  <c r="K13421" i="20"/>
  <c r="J13421" i="20" s="1"/>
  <c r="K13420" i="20"/>
  <c r="J13420" i="20" s="1"/>
  <c r="K13419" i="20"/>
  <c r="J13419" i="20" s="1"/>
  <c r="K13418" i="20"/>
  <c r="J13418" i="20" s="1"/>
  <c r="K13417" i="20"/>
  <c r="J13417" i="20" s="1"/>
  <c r="K13416" i="20"/>
  <c r="J13416" i="20" s="1"/>
  <c r="K13415" i="20"/>
  <c r="J13415" i="20" s="1"/>
  <c r="K13414" i="20"/>
  <c r="J13414" i="20" s="1"/>
  <c r="K13413" i="20"/>
  <c r="J13413" i="20" s="1"/>
  <c r="K13412" i="20"/>
  <c r="J13412" i="20" s="1"/>
  <c r="K13411" i="20"/>
  <c r="J13411" i="20" s="1"/>
  <c r="K13410" i="20"/>
  <c r="J13410" i="20" s="1"/>
  <c r="K13409" i="20"/>
  <c r="J13409" i="20" s="1"/>
  <c r="K13408" i="20"/>
  <c r="J13408" i="20" s="1"/>
  <c r="K13407" i="20"/>
  <c r="J13407" i="20" s="1"/>
  <c r="K13406" i="20"/>
  <c r="J13406" i="20" s="1"/>
  <c r="K13405" i="20"/>
  <c r="J13405" i="20" s="1"/>
  <c r="K13404" i="20"/>
  <c r="J13404" i="20" s="1"/>
  <c r="K13403" i="20"/>
  <c r="J13403" i="20" s="1"/>
  <c r="K13402" i="20"/>
  <c r="J13402" i="20" s="1"/>
  <c r="K13401" i="20"/>
  <c r="J13401" i="20" s="1"/>
  <c r="K13400" i="20"/>
  <c r="J13400" i="20" s="1"/>
  <c r="K13399" i="20"/>
  <c r="J13399" i="20" s="1"/>
  <c r="K13398" i="20"/>
  <c r="J13398" i="20" s="1"/>
  <c r="K13397" i="20"/>
  <c r="J13397" i="20" s="1"/>
  <c r="K13396" i="20"/>
  <c r="J13396" i="20" s="1"/>
  <c r="K13395" i="20"/>
  <c r="J13395" i="20" s="1"/>
  <c r="K13394" i="20"/>
  <c r="J13394" i="20" s="1"/>
  <c r="K13393" i="20"/>
  <c r="J13393" i="20" s="1"/>
  <c r="K13392" i="20"/>
  <c r="J13392" i="20" s="1"/>
  <c r="K13391" i="20"/>
  <c r="J13391" i="20" s="1"/>
  <c r="K13390" i="20"/>
  <c r="J13390" i="20" s="1"/>
  <c r="K13389" i="20"/>
  <c r="J13389" i="20" s="1"/>
  <c r="K13388" i="20"/>
  <c r="J13388" i="20" s="1"/>
  <c r="K13387" i="20"/>
  <c r="J13387" i="20" s="1"/>
  <c r="K13386" i="20"/>
  <c r="J13386" i="20" s="1"/>
  <c r="K13385" i="20"/>
  <c r="J13385" i="20" s="1"/>
  <c r="K13384" i="20"/>
  <c r="J13384" i="20" s="1"/>
  <c r="K13383" i="20"/>
  <c r="J13383" i="20" s="1"/>
  <c r="K13382" i="20"/>
  <c r="J13382" i="20" s="1"/>
  <c r="K13381" i="20"/>
  <c r="J13381" i="20" s="1"/>
  <c r="K13380" i="20"/>
  <c r="J13380" i="20" s="1"/>
  <c r="K13379" i="20"/>
  <c r="J13379" i="20" s="1"/>
  <c r="K13378" i="20"/>
  <c r="J13378" i="20" s="1"/>
  <c r="K13377" i="20"/>
  <c r="J13377" i="20" s="1"/>
  <c r="K13376" i="20"/>
  <c r="J13376" i="20" s="1"/>
  <c r="K13375" i="20"/>
  <c r="J13375" i="20" s="1"/>
  <c r="K13374" i="20"/>
  <c r="J13374" i="20" s="1"/>
  <c r="K13373" i="20"/>
  <c r="J13373" i="20" s="1"/>
  <c r="K13372" i="20"/>
  <c r="J13372" i="20" s="1"/>
  <c r="K13371" i="20"/>
  <c r="J13371" i="20" s="1"/>
  <c r="K13370" i="20"/>
  <c r="J13370" i="20" s="1"/>
  <c r="K13369" i="20"/>
  <c r="J13369" i="20" s="1"/>
  <c r="K13368" i="20"/>
  <c r="J13368" i="20" s="1"/>
  <c r="K13367" i="20"/>
  <c r="J13367" i="20" s="1"/>
  <c r="K13366" i="20"/>
  <c r="J13366" i="20" s="1"/>
  <c r="K13365" i="20"/>
  <c r="J13365" i="20" s="1"/>
  <c r="K13364" i="20"/>
  <c r="J13364" i="20" s="1"/>
  <c r="K13363" i="20"/>
  <c r="J13363" i="20" s="1"/>
  <c r="K13362" i="20"/>
  <c r="J13362" i="20" s="1"/>
  <c r="K13361" i="20"/>
  <c r="J13361" i="20" s="1"/>
  <c r="K13360" i="20"/>
  <c r="J13360" i="20" s="1"/>
  <c r="K13359" i="20"/>
  <c r="J13359" i="20" s="1"/>
  <c r="K13358" i="20"/>
  <c r="J13358" i="20" s="1"/>
  <c r="K13357" i="20"/>
  <c r="J13357" i="20" s="1"/>
  <c r="K13356" i="20"/>
  <c r="J13356" i="20" s="1"/>
  <c r="K13355" i="20"/>
  <c r="J13355" i="20" s="1"/>
  <c r="K13354" i="20"/>
  <c r="J13354" i="20" s="1"/>
  <c r="K13353" i="20"/>
  <c r="J13353" i="20" s="1"/>
  <c r="K13352" i="20"/>
  <c r="J13352" i="20" s="1"/>
  <c r="K13351" i="20"/>
  <c r="J13351" i="20" s="1"/>
  <c r="K13350" i="20"/>
  <c r="J13350" i="20" s="1"/>
  <c r="K13349" i="20"/>
  <c r="J13349" i="20" s="1"/>
  <c r="K13348" i="20"/>
  <c r="J13348" i="20" s="1"/>
  <c r="K13347" i="20"/>
  <c r="J13347" i="20" s="1"/>
  <c r="K13346" i="20"/>
  <c r="J13346" i="20" s="1"/>
  <c r="K13345" i="20"/>
  <c r="J13345" i="20" s="1"/>
  <c r="K13344" i="20"/>
  <c r="J13344" i="20" s="1"/>
  <c r="K13343" i="20"/>
  <c r="J13343" i="20" s="1"/>
  <c r="K13342" i="20"/>
  <c r="J13342" i="20" s="1"/>
  <c r="K13341" i="20"/>
  <c r="J13341" i="20" s="1"/>
  <c r="K13340" i="20"/>
  <c r="J13340" i="20"/>
  <c r="K13339" i="20"/>
  <c r="J13339" i="20" s="1"/>
  <c r="K13338" i="20"/>
  <c r="J13338" i="20" s="1"/>
  <c r="K13337" i="20"/>
  <c r="J13337" i="20" s="1"/>
  <c r="K13336" i="20"/>
  <c r="J13336" i="20" s="1"/>
  <c r="K13335" i="20"/>
  <c r="J13335" i="20" s="1"/>
  <c r="K13334" i="20"/>
  <c r="J13334" i="20" s="1"/>
  <c r="K13333" i="20"/>
  <c r="J13333" i="20" s="1"/>
  <c r="K13332" i="20"/>
  <c r="J13332" i="20" s="1"/>
  <c r="K13331" i="20"/>
  <c r="J13331" i="20" s="1"/>
  <c r="K13330" i="20"/>
  <c r="J13330" i="20" s="1"/>
  <c r="K13329" i="20"/>
  <c r="J13329" i="20" s="1"/>
  <c r="K13328" i="20"/>
  <c r="J13328" i="20" s="1"/>
  <c r="K13327" i="20"/>
  <c r="J13327" i="20" s="1"/>
  <c r="K13326" i="20"/>
  <c r="J13326" i="20" s="1"/>
  <c r="K13325" i="20"/>
  <c r="J13325" i="20" s="1"/>
  <c r="K13324" i="20"/>
  <c r="J13324" i="20" s="1"/>
  <c r="K13323" i="20"/>
  <c r="J13323" i="20" s="1"/>
  <c r="K13322" i="20"/>
  <c r="J13322" i="20" s="1"/>
  <c r="K13321" i="20"/>
  <c r="J13321" i="20" s="1"/>
  <c r="K13320" i="20"/>
  <c r="J13320" i="20" s="1"/>
  <c r="K13319" i="20"/>
  <c r="J13319" i="20" s="1"/>
  <c r="K13318" i="20"/>
  <c r="J13318" i="20" s="1"/>
  <c r="K13317" i="20"/>
  <c r="J13317" i="20" s="1"/>
  <c r="K13316" i="20"/>
  <c r="J13316" i="20" s="1"/>
  <c r="K13315" i="20"/>
  <c r="J13315" i="20" s="1"/>
  <c r="K13314" i="20"/>
  <c r="J13314" i="20" s="1"/>
  <c r="K13313" i="20"/>
  <c r="J13313" i="20" s="1"/>
  <c r="K13312" i="20"/>
  <c r="J13312" i="20" s="1"/>
  <c r="K13311" i="20"/>
  <c r="J13311" i="20" s="1"/>
  <c r="K13310" i="20"/>
  <c r="J13310" i="20" s="1"/>
  <c r="K13309" i="20"/>
  <c r="J13309" i="20" s="1"/>
  <c r="K13308" i="20"/>
  <c r="J13308" i="20" s="1"/>
  <c r="K13307" i="20"/>
  <c r="J13307" i="20"/>
  <c r="K13306" i="20"/>
  <c r="J13306" i="20" s="1"/>
  <c r="K13305" i="20"/>
  <c r="J13305" i="20" s="1"/>
  <c r="K13304" i="20"/>
  <c r="J13304" i="20" s="1"/>
  <c r="K13303" i="20"/>
  <c r="J13303" i="20" s="1"/>
  <c r="K13302" i="20"/>
  <c r="J13302" i="20" s="1"/>
  <c r="K13301" i="20"/>
  <c r="J13301" i="20" s="1"/>
  <c r="K13300" i="20"/>
  <c r="J13300" i="20" s="1"/>
  <c r="K13299" i="20"/>
  <c r="J13299" i="20" s="1"/>
  <c r="K13298" i="20"/>
  <c r="J13298" i="20" s="1"/>
  <c r="K13297" i="20"/>
  <c r="J13297" i="20" s="1"/>
  <c r="K13296" i="20"/>
  <c r="J13296" i="20" s="1"/>
  <c r="K13295" i="20"/>
  <c r="J13295" i="20" s="1"/>
  <c r="K13294" i="20"/>
  <c r="J13294" i="20" s="1"/>
  <c r="K13293" i="20"/>
  <c r="J13293" i="20" s="1"/>
  <c r="K13292" i="20"/>
  <c r="J13292" i="20" s="1"/>
  <c r="K13291" i="20"/>
  <c r="J13291" i="20" s="1"/>
  <c r="K13290" i="20"/>
  <c r="J13290" i="20" s="1"/>
  <c r="K13289" i="20"/>
  <c r="J13289" i="20" s="1"/>
  <c r="K13288" i="20"/>
  <c r="J13288" i="20" s="1"/>
  <c r="K13287" i="20"/>
  <c r="J13287" i="20" s="1"/>
  <c r="K13286" i="20"/>
  <c r="J13286" i="20" s="1"/>
  <c r="K13285" i="20"/>
  <c r="J13285" i="20" s="1"/>
  <c r="K13284" i="20"/>
  <c r="J13284" i="20" s="1"/>
  <c r="K13283" i="20"/>
  <c r="J13283" i="20" s="1"/>
  <c r="K13282" i="20"/>
  <c r="J13282" i="20" s="1"/>
  <c r="K13281" i="20"/>
  <c r="J13281" i="20" s="1"/>
  <c r="K13280" i="20"/>
  <c r="J13280" i="20" s="1"/>
  <c r="K13279" i="20"/>
  <c r="J13279" i="20" s="1"/>
  <c r="K13278" i="20"/>
  <c r="J13278" i="20" s="1"/>
  <c r="K13277" i="20"/>
  <c r="J13277" i="20" s="1"/>
  <c r="K13276" i="20"/>
  <c r="J13276" i="20" s="1"/>
  <c r="K13275" i="20"/>
  <c r="J13275" i="20" s="1"/>
  <c r="K13274" i="20"/>
  <c r="J13274" i="20" s="1"/>
  <c r="K13273" i="20"/>
  <c r="J13273" i="20" s="1"/>
  <c r="K13272" i="20"/>
  <c r="J13272" i="20" s="1"/>
  <c r="K13271" i="20"/>
  <c r="J13271" i="20" s="1"/>
  <c r="K13270" i="20"/>
  <c r="J13270" i="20" s="1"/>
  <c r="K13269" i="20"/>
  <c r="J13269" i="20" s="1"/>
  <c r="K13268" i="20"/>
  <c r="J13268" i="20" s="1"/>
  <c r="K13267" i="20"/>
  <c r="J13267" i="20" s="1"/>
  <c r="K13266" i="20"/>
  <c r="J13266" i="20" s="1"/>
  <c r="K13265" i="20"/>
  <c r="J13265" i="20" s="1"/>
  <c r="K13264" i="20"/>
  <c r="J13264" i="20" s="1"/>
  <c r="K13263" i="20"/>
  <c r="J13263" i="20" s="1"/>
  <c r="K13262" i="20"/>
  <c r="J13262" i="20" s="1"/>
  <c r="K13261" i="20"/>
  <c r="J13261" i="20" s="1"/>
  <c r="K13260" i="20"/>
  <c r="J13260" i="20" s="1"/>
  <c r="K13259" i="20"/>
  <c r="J13259" i="20" s="1"/>
  <c r="K13258" i="20"/>
  <c r="J13258" i="20" s="1"/>
  <c r="K13257" i="20"/>
  <c r="J13257" i="20" s="1"/>
  <c r="K13256" i="20"/>
  <c r="J13256" i="20" s="1"/>
  <c r="K13255" i="20"/>
  <c r="J13255" i="20" s="1"/>
  <c r="K13254" i="20"/>
  <c r="J13254" i="20" s="1"/>
  <c r="K13253" i="20"/>
  <c r="J13253" i="20" s="1"/>
  <c r="K13252" i="20"/>
  <c r="J13252" i="20" s="1"/>
  <c r="K13251" i="20"/>
  <c r="J13251" i="20" s="1"/>
  <c r="K13250" i="20"/>
  <c r="J13250" i="20" s="1"/>
  <c r="K13249" i="20"/>
  <c r="J13249" i="20" s="1"/>
  <c r="K13248" i="20"/>
  <c r="J13248" i="20" s="1"/>
  <c r="K13247" i="20"/>
  <c r="J13247" i="20" s="1"/>
  <c r="K13246" i="20"/>
  <c r="J13246" i="20" s="1"/>
  <c r="K13245" i="20"/>
  <c r="J13245" i="20" s="1"/>
  <c r="K13244" i="20"/>
  <c r="J13244" i="20" s="1"/>
  <c r="K13243" i="20"/>
  <c r="J13243" i="20" s="1"/>
  <c r="K13242" i="20"/>
  <c r="J13242" i="20" s="1"/>
  <c r="K13241" i="20"/>
  <c r="J13241" i="20" s="1"/>
  <c r="K13240" i="20"/>
  <c r="J13240" i="20" s="1"/>
  <c r="K13239" i="20"/>
  <c r="J13239" i="20" s="1"/>
  <c r="K13238" i="20"/>
  <c r="J13238" i="20" s="1"/>
  <c r="K13237" i="20"/>
  <c r="J13237" i="20" s="1"/>
  <c r="K13236" i="20"/>
  <c r="J13236" i="20" s="1"/>
  <c r="K13235" i="20"/>
  <c r="J13235" i="20" s="1"/>
  <c r="K13234" i="20"/>
  <c r="J13234" i="20" s="1"/>
  <c r="K13233" i="20"/>
  <c r="J13233" i="20" s="1"/>
  <c r="K13232" i="20"/>
  <c r="J13232" i="20" s="1"/>
  <c r="K13231" i="20"/>
  <c r="J13231" i="20" s="1"/>
  <c r="K13230" i="20"/>
  <c r="J13230" i="20" s="1"/>
  <c r="K13229" i="20"/>
  <c r="J13229" i="20" s="1"/>
  <c r="K13228" i="20"/>
  <c r="J13228" i="20" s="1"/>
  <c r="K13227" i="20"/>
  <c r="J13227" i="20" s="1"/>
  <c r="K13226" i="20"/>
  <c r="J13226" i="20" s="1"/>
  <c r="K13225" i="20"/>
  <c r="J13225" i="20" s="1"/>
  <c r="K13224" i="20"/>
  <c r="J13224" i="20" s="1"/>
  <c r="K13223" i="20"/>
  <c r="J13223" i="20" s="1"/>
  <c r="K13222" i="20"/>
  <c r="J13222" i="20" s="1"/>
  <c r="K13221" i="20"/>
  <c r="J13221" i="20" s="1"/>
  <c r="K13220" i="20"/>
  <c r="J13220" i="20" s="1"/>
  <c r="K13219" i="20"/>
  <c r="J13219" i="20" s="1"/>
  <c r="K13218" i="20"/>
  <c r="J13218" i="20" s="1"/>
  <c r="K13217" i="20"/>
  <c r="J13217" i="20" s="1"/>
  <c r="K13216" i="20"/>
  <c r="J13216" i="20" s="1"/>
  <c r="K13215" i="20"/>
  <c r="J13215" i="20" s="1"/>
  <c r="K13214" i="20"/>
  <c r="J13214" i="20" s="1"/>
  <c r="K13213" i="20"/>
  <c r="J13213" i="20" s="1"/>
  <c r="K13212" i="20"/>
  <c r="J13212" i="20" s="1"/>
  <c r="K13211" i="20"/>
  <c r="J13211" i="20" s="1"/>
  <c r="K13210" i="20"/>
  <c r="J13210" i="20" s="1"/>
  <c r="K13209" i="20"/>
  <c r="J13209" i="20" s="1"/>
  <c r="K13208" i="20"/>
  <c r="J13208" i="20" s="1"/>
  <c r="K13207" i="20"/>
  <c r="J13207" i="20" s="1"/>
  <c r="K13206" i="20"/>
  <c r="J13206" i="20" s="1"/>
  <c r="K13205" i="20"/>
  <c r="J13205" i="20" s="1"/>
  <c r="K13204" i="20"/>
  <c r="J13204" i="20" s="1"/>
  <c r="K13203" i="20"/>
  <c r="J13203" i="20" s="1"/>
  <c r="K13202" i="20"/>
  <c r="J13202" i="20"/>
  <c r="K13201" i="20"/>
  <c r="J13201" i="20" s="1"/>
  <c r="K13200" i="20"/>
  <c r="J13200" i="20" s="1"/>
  <c r="K13199" i="20"/>
  <c r="J13199" i="20" s="1"/>
  <c r="K13198" i="20"/>
  <c r="J13198" i="20" s="1"/>
  <c r="K13197" i="20"/>
  <c r="J13197" i="20" s="1"/>
  <c r="K13196" i="20"/>
  <c r="J13196" i="20" s="1"/>
  <c r="K13195" i="20"/>
  <c r="J13195" i="20"/>
  <c r="K13194" i="20"/>
  <c r="J13194" i="20" s="1"/>
  <c r="K13193" i="20"/>
  <c r="J13193" i="20" s="1"/>
  <c r="K13192" i="20"/>
  <c r="J13192" i="20" s="1"/>
  <c r="K13191" i="20"/>
  <c r="J13191" i="20" s="1"/>
  <c r="K13190" i="20"/>
  <c r="J13190" i="20" s="1"/>
  <c r="K13189" i="20"/>
  <c r="J13189" i="20" s="1"/>
  <c r="K13188" i="20"/>
  <c r="J13188" i="20" s="1"/>
  <c r="K13187" i="20"/>
  <c r="J13187" i="20" s="1"/>
  <c r="K13186" i="20"/>
  <c r="J13186" i="20" s="1"/>
  <c r="K13185" i="20"/>
  <c r="J13185" i="20" s="1"/>
  <c r="K13184" i="20"/>
  <c r="J13184" i="20" s="1"/>
  <c r="K13183" i="20"/>
  <c r="J13183" i="20" s="1"/>
  <c r="K13182" i="20"/>
  <c r="J13182" i="20" s="1"/>
  <c r="K13181" i="20"/>
  <c r="J13181" i="20" s="1"/>
  <c r="K13180" i="20"/>
  <c r="J13180" i="20" s="1"/>
  <c r="K13179" i="20"/>
  <c r="J13179" i="20" s="1"/>
  <c r="K13178" i="20"/>
  <c r="J13178" i="20" s="1"/>
  <c r="K13177" i="20"/>
  <c r="J13177" i="20" s="1"/>
  <c r="K13176" i="20"/>
  <c r="J13176" i="20" s="1"/>
  <c r="K13175" i="20"/>
  <c r="J13175" i="20" s="1"/>
  <c r="K13174" i="20"/>
  <c r="J13174" i="20" s="1"/>
  <c r="K13173" i="20"/>
  <c r="J13173" i="20" s="1"/>
  <c r="K13172" i="20"/>
  <c r="J13172" i="20" s="1"/>
  <c r="K13171" i="20"/>
  <c r="J13171" i="20" s="1"/>
  <c r="K13170" i="20"/>
  <c r="J13170" i="20" s="1"/>
  <c r="K13169" i="20"/>
  <c r="J13169" i="20" s="1"/>
  <c r="K13168" i="20"/>
  <c r="J13168" i="20" s="1"/>
  <c r="K13167" i="20"/>
  <c r="J13167" i="20" s="1"/>
  <c r="K13166" i="20"/>
  <c r="J13166" i="20" s="1"/>
  <c r="K13165" i="20"/>
  <c r="J13165" i="20" s="1"/>
  <c r="K13164" i="20"/>
  <c r="J13164" i="20" s="1"/>
  <c r="K13163" i="20"/>
  <c r="J13163" i="20" s="1"/>
  <c r="K13162" i="20"/>
  <c r="J13162" i="20" s="1"/>
  <c r="K13161" i="20"/>
  <c r="J13161" i="20" s="1"/>
  <c r="K13160" i="20"/>
  <c r="J13160" i="20" s="1"/>
  <c r="K13159" i="20"/>
  <c r="J13159" i="20" s="1"/>
  <c r="K13158" i="20"/>
  <c r="J13158" i="20" s="1"/>
  <c r="K13157" i="20"/>
  <c r="J13157" i="20" s="1"/>
  <c r="K13156" i="20"/>
  <c r="J13156" i="20" s="1"/>
  <c r="K13155" i="20"/>
  <c r="J13155" i="20" s="1"/>
  <c r="K13154" i="20"/>
  <c r="J13154" i="20" s="1"/>
  <c r="K13153" i="20"/>
  <c r="J13153" i="20" s="1"/>
  <c r="K13152" i="20"/>
  <c r="J13152" i="20" s="1"/>
  <c r="K13151" i="20"/>
  <c r="J13151" i="20" s="1"/>
  <c r="K13150" i="20"/>
  <c r="J13150" i="20" s="1"/>
  <c r="K13149" i="20"/>
  <c r="J13149" i="20" s="1"/>
  <c r="K13148" i="20"/>
  <c r="J13148" i="20" s="1"/>
  <c r="K13147" i="20"/>
  <c r="J13147" i="20" s="1"/>
  <c r="K13146" i="20"/>
  <c r="J13146" i="20" s="1"/>
  <c r="K13145" i="20"/>
  <c r="J13145" i="20" s="1"/>
  <c r="K13144" i="20"/>
  <c r="J13144" i="20" s="1"/>
  <c r="K13143" i="20"/>
  <c r="J13143" i="20" s="1"/>
  <c r="K13142" i="20"/>
  <c r="J13142" i="20" s="1"/>
  <c r="K13141" i="20"/>
  <c r="J13141" i="20" s="1"/>
  <c r="K13140" i="20"/>
  <c r="J13140" i="20" s="1"/>
  <c r="K13139" i="20"/>
  <c r="J13139" i="20" s="1"/>
  <c r="K13138" i="20"/>
  <c r="J13138" i="20" s="1"/>
  <c r="K13137" i="20"/>
  <c r="J13137" i="20" s="1"/>
  <c r="K13136" i="20"/>
  <c r="J13136" i="20" s="1"/>
  <c r="K13135" i="20"/>
  <c r="J13135" i="20" s="1"/>
  <c r="K13134" i="20"/>
  <c r="J13134" i="20" s="1"/>
  <c r="K13133" i="20"/>
  <c r="J13133" i="20" s="1"/>
  <c r="K13132" i="20"/>
  <c r="J13132" i="20" s="1"/>
  <c r="K13131" i="20"/>
  <c r="J13131" i="20" s="1"/>
  <c r="K13130" i="20"/>
  <c r="J13130" i="20" s="1"/>
  <c r="K13129" i="20"/>
  <c r="J13129" i="20" s="1"/>
  <c r="K13128" i="20"/>
  <c r="J13128" i="20" s="1"/>
  <c r="K13127" i="20"/>
  <c r="J13127" i="20" s="1"/>
  <c r="K13126" i="20"/>
  <c r="J13126" i="20" s="1"/>
  <c r="K13125" i="20"/>
  <c r="J13125" i="20" s="1"/>
  <c r="K13124" i="20"/>
  <c r="J13124" i="20" s="1"/>
  <c r="K13123" i="20"/>
  <c r="J13123" i="20" s="1"/>
  <c r="K13122" i="20"/>
  <c r="J13122" i="20" s="1"/>
  <c r="K13121" i="20"/>
  <c r="J13121" i="20" s="1"/>
  <c r="K13120" i="20"/>
  <c r="J13120" i="20" s="1"/>
  <c r="K13119" i="20"/>
  <c r="J13119" i="20" s="1"/>
  <c r="K13118" i="20"/>
  <c r="J13118" i="20" s="1"/>
  <c r="K13117" i="20"/>
  <c r="J13117" i="20" s="1"/>
  <c r="K13116" i="20"/>
  <c r="J13116" i="20" s="1"/>
  <c r="K13115" i="20"/>
  <c r="J13115" i="20" s="1"/>
  <c r="K13114" i="20"/>
  <c r="J13114" i="20" s="1"/>
  <c r="K13113" i="20"/>
  <c r="J13113" i="20" s="1"/>
  <c r="K13112" i="20"/>
  <c r="J13112" i="20" s="1"/>
  <c r="K13111" i="20"/>
  <c r="J13111" i="20" s="1"/>
  <c r="K13110" i="20"/>
  <c r="J13110" i="20" s="1"/>
  <c r="K13109" i="20"/>
  <c r="J13109" i="20" s="1"/>
  <c r="K13108" i="20"/>
  <c r="J13108" i="20" s="1"/>
  <c r="K13107" i="20"/>
  <c r="J13107" i="20" s="1"/>
  <c r="K13106" i="20"/>
  <c r="J13106" i="20" s="1"/>
  <c r="K13105" i="20"/>
  <c r="J13105" i="20" s="1"/>
  <c r="K13104" i="20"/>
  <c r="J13104" i="20" s="1"/>
  <c r="K13103" i="20"/>
  <c r="J13103" i="20" s="1"/>
  <c r="K13102" i="20"/>
  <c r="J13102" i="20" s="1"/>
  <c r="K13101" i="20"/>
  <c r="J13101" i="20" s="1"/>
  <c r="K13100" i="20"/>
  <c r="J13100" i="20" s="1"/>
  <c r="K13099" i="20"/>
  <c r="J13099" i="20" s="1"/>
  <c r="K13098" i="20"/>
  <c r="J13098" i="20" s="1"/>
  <c r="K13097" i="20"/>
  <c r="J13097" i="20" s="1"/>
  <c r="K13096" i="20"/>
  <c r="J13096" i="20" s="1"/>
  <c r="K13095" i="20"/>
  <c r="J13095" i="20" s="1"/>
  <c r="K13094" i="20"/>
  <c r="J13094" i="20" s="1"/>
  <c r="K13093" i="20"/>
  <c r="J13093" i="20" s="1"/>
  <c r="K13092" i="20"/>
  <c r="J13092" i="20" s="1"/>
  <c r="K13091" i="20"/>
  <c r="J13091" i="20" s="1"/>
  <c r="K13090" i="20"/>
  <c r="J13090" i="20" s="1"/>
  <c r="K13089" i="20"/>
  <c r="J13089" i="20" s="1"/>
  <c r="K13088" i="20"/>
  <c r="J13088" i="20" s="1"/>
  <c r="K13087" i="20"/>
  <c r="J13087" i="20" s="1"/>
  <c r="K13086" i="20"/>
  <c r="J13086" i="20" s="1"/>
  <c r="K13085" i="20"/>
  <c r="J13085" i="20" s="1"/>
  <c r="K13084" i="20"/>
  <c r="J13084" i="20" s="1"/>
  <c r="K13083" i="20"/>
  <c r="J13083" i="20" s="1"/>
  <c r="K13082" i="20"/>
  <c r="J13082" i="20" s="1"/>
  <c r="K13081" i="20"/>
  <c r="J13081" i="20" s="1"/>
  <c r="K13080" i="20"/>
  <c r="J13080" i="20" s="1"/>
  <c r="K13079" i="20"/>
  <c r="J13079" i="20" s="1"/>
  <c r="K13078" i="20"/>
  <c r="J13078" i="20" s="1"/>
  <c r="K13077" i="20"/>
  <c r="J13077" i="20" s="1"/>
  <c r="K13076" i="20"/>
  <c r="J13076" i="20" s="1"/>
  <c r="K13075" i="20"/>
  <c r="J13075" i="20" s="1"/>
  <c r="K13074" i="20"/>
  <c r="J13074" i="20" s="1"/>
  <c r="K13073" i="20"/>
  <c r="J13073" i="20" s="1"/>
  <c r="K13072" i="20"/>
  <c r="J13072" i="20" s="1"/>
  <c r="K13071" i="20"/>
  <c r="J13071" i="20" s="1"/>
  <c r="K13070" i="20"/>
  <c r="J13070" i="20" s="1"/>
  <c r="K13069" i="20"/>
  <c r="J13069" i="20" s="1"/>
  <c r="K13068" i="20"/>
  <c r="J13068" i="20" s="1"/>
  <c r="K13067" i="20"/>
  <c r="J13067" i="20" s="1"/>
  <c r="K13066" i="20"/>
  <c r="J13066" i="20" s="1"/>
  <c r="K13065" i="20"/>
  <c r="J13065" i="20" s="1"/>
  <c r="K13064" i="20"/>
  <c r="J13064" i="20" s="1"/>
  <c r="K13063" i="20"/>
  <c r="J13063" i="20" s="1"/>
  <c r="K13062" i="20"/>
  <c r="J13062" i="20" s="1"/>
  <c r="K13061" i="20"/>
  <c r="J13061" i="20" s="1"/>
  <c r="K13060" i="20"/>
  <c r="J13060" i="20" s="1"/>
  <c r="K13059" i="20"/>
  <c r="J13059" i="20" s="1"/>
  <c r="K13058" i="20"/>
  <c r="J13058" i="20" s="1"/>
  <c r="K13057" i="20"/>
  <c r="J13057" i="20" s="1"/>
  <c r="K13056" i="20"/>
  <c r="J13056" i="20" s="1"/>
  <c r="K13055" i="20"/>
  <c r="J13055" i="20" s="1"/>
  <c r="K13054" i="20"/>
  <c r="J13054" i="20" s="1"/>
  <c r="K13053" i="20"/>
  <c r="J13053" i="20" s="1"/>
  <c r="K13052" i="20"/>
  <c r="J13052" i="20" s="1"/>
  <c r="K13051" i="20"/>
  <c r="J13051" i="20" s="1"/>
  <c r="K13050" i="20"/>
  <c r="J13050" i="20"/>
  <c r="K13049" i="20"/>
  <c r="J13049" i="20" s="1"/>
  <c r="K13048" i="20"/>
  <c r="J13048" i="20" s="1"/>
  <c r="K13047" i="20"/>
  <c r="J13047" i="20" s="1"/>
  <c r="K13046" i="20"/>
  <c r="J13046" i="20" s="1"/>
  <c r="K13045" i="20"/>
  <c r="J13045" i="20" s="1"/>
  <c r="K13044" i="20"/>
  <c r="J13044" i="20" s="1"/>
  <c r="K13043" i="20"/>
  <c r="J13043" i="20" s="1"/>
  <c r="K13042" i="20"/>
  <c r="J13042" i="20" s="1"/>
  <c r="K13041" i="20"/>
  <c r="J13041" i="20" s="1"/>
  <c r="K13040" i="20"/>
  <c r="J13040" i="20" s="1"/>
  <c r="K13039" i="20"/>
  <c r="J13039" i="20" s="1"/>
  <c r="K13038" i="20"/>
  <c r="J13038" i="20" s="1"/>
  <c r="K13037" i="20"/>
  <c r="J13037" i="20" s="1"/>
  <c r="K13036" i="20"/>
  <c r="J13036" i="20" s="1"/>
  <c r="K13035" i="20"/>
  <c r="J13035" i="20" s="1"/>
  <c r="K13034" i="20"/>
  <c r="J13034" i="20" s="1"/>
  <c r="K13033" i="20"/>
  <c r="J13033" i="20" s="1"/>
  <c r="K13032" i="20"/>
  <c r="J13032" i="20"/>
  <c r="K13031" i="20"/>
  <c r="J13031" i="20" s="1"/>
  <c r="K13030" i="20"/>
  <c r="J13030" i="20" s="1"/>
  <c r="K13029" i="20"/>
  <c r="J13029" i="20" s="1"/>
  <c r="K13028" i="20"/>
  <c r="J13028" i="20" s="1"/>
  <c r="K13027" i="20"/>
  <c r="J13027" i="20" s="1"/>
  <c r="K13026" i="20"/>
  <c r="J13026" i="20" s="1"/>
  <c r="K13025" i="20"/>
  <c r="J13025" i="20" s="1"/>
  <c r="K13024" i="20"/>
  <c r="J13024" i="20" s="1"/>
  <c r="K13023" i="20"/>
  <c r="J13023" i="20" s="1"/>
  <c r="K13022" i="20"/>
  <c r="J13022" i="20" s="1"/>
  <c r="K13021" i="20"/>
  <c r="J13021" i="20" s="1"/>
  <c r="K13020" i="20"/>
  <c r="J13020" i="20" s="1"/>
  <c r="K13019" i="20"/>
  <c r="J13019" i="20" s="1"/>
  <c r="K13018" i="20"/>
  <c r="J13018" i="20" s="1"/>
  <c r="K13017" i="20"/>
  <c r="J13017" i="20" s="1"/>
  <c r="K13016" i="20"/>
  <c r="J13016" i="20" s="1"/>
  <c r="K13015" i="20"/>
  <c r="J13015" i="20" s="1"/>
  <c r="K13014" i="20"/>
  <c r="J13014" i="20" s="1"/>
  <c r="K13013" i="20"/>
  <c r="J13013" i="20" s="1"/>
  <c r="K13012" i="20"/>
  <c r="J13012" i="20" s="1"/>
  <c r="K13011" i="20"/>
  <c r="J13011" i="20" s="1"/>
  <c r="K13010" i="20"/>
  <c r="J13010" i="20" s="1"/>
  <c r="K13009" i="20"/>
  <c r="J13009" i="20" s="1"/>
  <c r="K13008" i="20"/>
  <c r="J13008" i="20" s="1"/>
  <c r="K13007" i="20"/>
  <c r="J13007" i="20" s="1"/>
  <c r="K13006" i="20"/>
  <c r="J13006" i="20" s="1"/>
  <c r="K13005" i="20"/>
  <c r="J13005" i="20" s="1"/>
  <c r="K13004" i="20"/>
  <c r="J13004" i="20" s="1"/>
  <c r="K13003" i="20"/>
  <c r="J13003" i="20" s="1"/>
  <c r="K13002" i="20"/>
  <c r="J13002" i="20" s="1"/>
  <c r="K13001" i="20"/>
  <c r="J13001" i="20" s="1"/>
  <c r="K13000" i="20"/>
  <c r="J13000" i="20" s="1"/>
  <c r="K12999" i="20"/>
  <c r="J12999" i="20" s="1"/>
  <c r="K12998" i="20"/>
  <c r="J12998" i="20" s="1"/>
  <c r="K12997" i="20"/>
  <c r="J12997" i="20" s="1"/>
  <c r="K12996" i="20"/>
  <c r="J12996" i="20" s="1"/>
  <c r="K12995" i="20"/>
  <c r="J12995" i="20" s="1"/>
  <c r="K12994" i="20"/>
  <c r="J12994" i="20" s="1"/>
  <c r="K12993" i="20"/>
  <c r="J12993" i="20" s="1"/>
  <c r="K12992" i="20"/>
  <c r="J12992" i="20" s="1"/>
  <c r="K12991" i="20"/>
  <c r="J12991" i="20" s="1"/>
  <c r="K12990" i="20"/>
  <c r="J12990" i="20"/>
  <c r="K12989" i="20"/>
  <c r="J12989" i="20" s="1"/>
  <c r="K12988" i="20"/>
  <c r="J12988" i="20" s="1"/>
  <c r="K12987" i="20"/>
  <c r="J12987" i="20" s="1"/>
  <c r="K12986" i="20"/>
  <c r="J12986" i="20" s="1"/>
  <c r="K12985" i="20"/>
  <c r="J12985" i="20" s="1"/>
  <c r="K12984" i="20"/>
  <c r="J12984" i="20" s="1"/>
  <c r="K12983" i="20"/>
  <c r="J12983" i="20" s="1"/>
  <c r="K12982" i="20"/>
  <c r="J12982" i="20" s="1"/>
  <c r="K12981" i="20"/>
  <c r="J12981" i="20" s="1"/>
  <c r="K12980" i="20"/>
  <c r="J12980" i="20" s="1"/>
  <c r="K12979" i="20"/>
  <c r="J12979" i="20" s="1"/>
  <c r="K12978" i="20"/>
  <c r="J12978" i="20" s="1"/>
  <c r="K12977" i="20"/>
  <c r="J12977" i="20" s="1"/>
  <c r="K12976" i="20"/>
  <c r="J12976" i="20" s="1"/>
  <c r="K12975" i="20"/>
  <c r="J12975" i="20" s="1"/>
  <c r="K12974" i="20"/>
  <c r="J12974" i="20" s="1"/>
  <c r="K12973" i="20"/>
  <c r="J12973" i="20" s="1"/>
  <c r="K12972" i="20"/>
  <c r="J12972" i="20" s="1"/>
  <c r="K12971" i="20"/>
  <c r="J12971" i="20" s="1"/>
  <c r="K12970" i="20"/>
  <c r="J12970" i="20" s="1"/>
  <c r="K12969" i="20"/>
  <c r="J12969" i="20" s="1"/>
  <c r="K12968" i="20"/>
  <c r="J12968" i="20" s="1"/>
  <c r="K12967" i="20"/>
  <c r="J12967" i="20" s="1"/>
  <c r="K12966" i="20"/>
  <c r="J12966" i="20" s="1"/>
  <c r="K12965" i="20"/>
  <c r="J12965" i="20" s="1"/>
  <c r="K12964" i="20"/>
  <c r="J12964" i="20" s="1"/>
  <c r="K12963" i="20"/>
  <c r="J12963" i="20" s="1"/>
  <c r="K12962" i="20"/>
  <c r="J12962" i="20" s="1"/>
  <c r="K12961" i="20"/>
  <c r="J12961" i="20" s="1"/>
  <c r="K12960" i="20"/>
  <c r="J12960" i="20" s="1"/>
  <c r="K12959" i="20"/>
  <c r="J12959" i="20" s="1"/>
  <c r="K12958" i="20"/>
  <c r="J12958" i="20" s="1"/>
  <c r="K12957" i="20"/>
  <c r="J12957" i="20" s="1"/>
  <c r="K12956" i="20"/>
  <c r="J12956" i="20" s="1"/>
  <c r="K12955" i="20"/>
  <c r="J12955" i="20" s="1"/>
  <c r="K12954" i="20"/>
  <c r="J12954" i="20" s="1"/>
  <c r="K12953" i="20"/>
  <c r="J12953" i="20" s="1"/>
  <c r="K12952" i="20"/>
  <c r="J12952" i="20" s="1"/>
  <c r="K12951" i="20"/>
  <c r="J12951" i="20" s="1"/>
  <c r="K12950" i="20"/>
  <c r="J12950" i="20" s="1"/>
  <c r="K12949" i="20"/>
  <c r="J12949" i="20" s="1"/>
  <c r="K12948" i="20"/>
  <c r="J12948" i="20" s="1"/>
  <c r="K12947" i="20"/>
  <c r="J12947" i="20" s="1"/>
  <c r="K12946" i="20"/>
  <c r="J12946" i="20" s="1"/>
  <c r="K12945" i="20"/>
  <c r="J12945" i="20" s="1"/>
  <c r="K12944" i="20"/>
  <c r="J12944" i="20" s="1"/>
  <c r="K12943" i="20"/>
  <c r="J12943" i="20" s="1"/>
  <c r="K12942" i="20"/>
  <c r="J12942" i="20" s="1"/>
  <c r="K12941" i="20"/>
  <c r="J12941" i="20" s="1"/>
  <c r="K12940" i="20"/>
  <c r="J12940" i="20" s="1"/>
  <c r="K12939" i="20"/>
  <c r="J12939" i="20" s="1"/>
  <c r="K12938" i="20"/>
  <c r="J12938" i="20" s="1"/>
  <c r="K12937" i="20"/>
  <c r="J12937" i="20" s="1"/>
  <c r="K12936" i="20"/>
  <c r="J12936" i="20" s="1"/>
  <c r="K12935" i="20"/>
  <c r="J12935" i="20" s="1"/>
  <c r="K12934" i="20"/>
  <c r="J12934" i="20" s="1"/>
  <c r="K12933" i="20"/>
  <c r="J12933" i="20" s="1"/>
  <c r="K12932" i="20"/>
  <c r="J12932" i="20" s="1"/>
  <c r="K12931" i="20"/>
  <c r="J12931" i="20" s="1"/>
  <c r="K12930" i="20"/>
  <c r="J12930" i="20" s="1"/>
  <c r="K12929" i="20"/>
  <c r="J12929" i="20" s="1"/>
  <c r="K12928" i="20"/>
  <c r="J12928" i="20" s="1"/>
  <c r="K12927" i="20"/>
  <c r="J12927" i="20" s="1"/>
  <c r="K12926" i="20"/>
  <c r="J12926" i="20" s="1"/>
  <c r="K12925" i="20"/>
  <c r="J12925" i="20" s="1"/>
  <c r="K12924" i="20"/>
  <c r="J12924" i="20" s="1"/>
  <c r="K12923" i="20"/>
  <c r="J12923" i="20" s="1"/>
  <c r="K12922" i="20"/>
  <c r="J12922" i="20" s="1"/>
  <c r="K12921" i="20"/>
  <c r="J12921" i="20" s="1"/>
  <c r="K12920" i="20"/>
  <c r="J12920" i="20" s="1"/>
  <c r="K12919" i="20"/>
  <c r="J12919" i="20" s="1"/>
  <c r="K12918" i="20"/>
  <c r="J12918" i="20" s="1"/>
  <c r="K12917" i="20"/>
  <c r="J12917" i="20" s="1"/>
  <c r="K12916" i="20"/>
  <c r="J12916" i="20" s="1"/>
  <c r="K12915" i="20"/>
  <c r="J12915" i="20" s="1"/>
  <c r="K12914" i="20"/>
  <c r="J12914" i="20" s="1"/>
  <c r="K12913" i="20"/>
  <c r="J12913" i="20" s="1"/>
  <c r="K12912" i="20"/>
  <c r="J12912" i="20" s="1"/>
  <c r="K12911" i="20"/>
  <c r="J12911" i="20" s="1"/>
  <c r="K12910" i="20"/>
  <c r="J12910" i="20" s="1"/>
  <c r="K12909" i="20"/>
  <c r="J12909" i="20" s="1"/>
  <c r="K12908" i="20"/>
  <c r="J12908" i="20" s="1"/>
  <c r="K12907" i="20"/>
  <c r="J12907" i="20" s="1"/>
  <c r="K12906" i="20"/>
  <c r="J12906" i="20" s="1"/>
  <c r="K12905" i="20"/>
  <c r="J12905" i="20" s="1"/>
  <c r="K12904" i="20"/>
  <c r="J12904" i="20" s="1"/>
  <c r="K12903" i="20"/>
  <c r="J12903" i="20" s="1"/>
  <c r="K12902" i="20"/>
  <c r="J12902" i="20" s="1"/>
  <c r="K12901" i="20"/>
  <c r="J12901" i="20" s="1"/>
  <c r="K12900" i="20"/>
  <c r="J12900" i="20" s="1"/>
  <c r="K12899" i="20"/>
  <c r="J12899" i="20" s="1"/>
  <c r="K12898" i="20"/>
  <c r="J12898" i="20" s="1"/>
  <c r="K12897" i="20"/>
  <c r="J12897" i="20" s="1"/>
  <c r="K12896" i="20"/>
  <c r="J12896" i="20" s="1"/>
  <c r="K12895" i="20"/>
  <c r="J12895" i="20" s="1"/>
  <c r="K12894" i="20"/>
  <c r="J12894" i="20" s="1"/>
  <c r="K12893" i="20"/>
  <c r="J12893" i="20" s="1"/>
  <c r="K12892" i="20"/>
  <c r="J12892" i="20" s="1"/>
  <c r="K12891" i="20"/>
  <c r="J12891" i="20" s="1"/>
  <c r="K12890" i="20"/>
  <c r="J12890" i="20" s="1"/>
  <c r="K12889" i="20"/>
  <c r="J12889" i="20" s="1"/>
  <c r="K12888" i="20"/>
  <c r="J12888" i="20" s="1"/>
  <c r="K12887" i="20"/>
  <c r="J12887" i="20" s="1"/>
  <c r="K12886" i="20"/>
  <c r="J12886" i="20" s="1"/>
  <c r="K12885" i="20"/>
  <c r="J12885" i="20" s="1"/>
  <c r="K12884" i="20"/>
  <c r="J12884" i="20" s="1"/>
  <c r="K12883" i="20"/>
  <c r="J12883" i="20" s="1"/>
  <c r="K12882" i="20"/>
  <c r="J12882" i="20" s="1"/>
  <c r="K12881" i="20"/>
  <c r="J12881" i="20" s="1"/>
  <c r="K12880" i="20"/>
  <c r="J12880" i="20" s="1"/>
  <c r="K12879" i="20"/>
  <c r="J12879" i="20" s="1"/>
  <c r="K12878" i="20"/>
  <c r="J12878" i="20" s="1"/>
  <c r="K12877" i="20"/>
  <c r="J12877" i="20" s="1"/>
  <c r="K12876" i="20"/>
  <c r="J12876" i="20" s="1"/>
  <c r="K12875" i="20"/>
  <c r="J12875" i="20" s="1"/>
  <c r="K12874" i="20"/>
  <c r="J12874" i="20" s="1"/>
  <c r="K12873" i="20"/>
  <c r="J12873" i="20" s="1"/>
  <c r="K12872" i="20"/>
  <c r="J12872" i="20" s="1"/>
  <c r="K12871" i="20"/>
  <c r="J12871" i="20" s="1"/>
  <c r="K12870" i="20"/>
  <c r="J12870" i="20" s="1"/>
  <c r="K12869" i="20"/>
  <c r="J12869" i="20" s="1"/>
  <c r="K12868" i="20"/>
  <c r="J12868" i="20" s="1"/>
  <c r="K12867" i="20"/>
  <c r="J12867" i="20" s="1"/>
  <c r="K12866" i="20"/>
  <c r="J12866" i="20" s="1"/>
  <c r="K12865" i="20"/>
  <c r="J12865" i="20"/>
  <c r="K12864" i="20"/>
  <c r="J12864" i="20" s="1"/>
  <c r="K12863" i="20"/>
  <c r="J12863" i="20" s="1"/>
  <c r="K12862" i="20"/>
  <c r="J12862" i="20" s="1"/>
  <c r="K12861" i="20"/>
  <c r="J12861" i="20" s="1"/>
  <c r="K12860" i="20"/>
  <c r="J12860" i="20" s="1"/>
  <c r="K12859" i="20"/>
  <c r="J12859" i="20" s="1"/>
  <c r="K12858" i="20"/>
  <c r="J12858" i="20" s="1"/>
  <c r="K12857" i="20"/>
  <c r="J12857" i="20" s="1"/>
  <c r="K12856" i="20"/>
  <c r="J12856" i="20" s="1"/>
  <c r="K12855" i="20"/>
  <c r="J12855" i="20" s="1"/>
  <c r="K12854" i="20"/>
  <c r="J12854" i="20" s="1"/>
  <c r="K12853" i="20"/>
  <c r="J12853" i="20" s="1"/>
  <c r="K12852" i="20"/>
  <c r="J12852" i="20" s="1"/>
  <c r="K12851" i="20"/>
  <c r="J12851" i="20" s="1"/>
  <c r="K12850" i="20"/>
  <c r="J12850" i="20" s="1"/>
  <c r="K12849" i="20"/>
  <c r="J12849" i="20" s="1"/>
  <c r="K12848" i="20"/>
  <c r="J12848" i="20" s="1"/>
  <c r="K12847" i="20"/>
  <c r="J12847" i="20" s="1"/>
  <c r="K12846" i="20"/>
  <c r="J12846" i="20" s="1"/>
  <c r="K12845" i="20"/>
  <c r="J12845" i="20" s="1"/>
  <c r="K12844" i="20"/>
  <c r="J12844" i="20" s="1"/>
  <c r="K12843" i="20"/>
  <c r="J12843" i="20" s="1"/>
  <c r="K12842" i="20"/>
  <c r="J12842" i="20" s="1"/>
  <c r="K12841" i="20"/>
  <c r="J12841" i="20" s="1"/>
  <c r="K12840" i="20"/>
  <c r="J12840" i="20" s="1"/>
  <c r="K12839" i="20"/>
  <c r="J12839" i="20" s="1"/>
  <c r="K12838" i="20"/>
  <c r="J12838" i="20" s="1"/>
  <c r="K12837" i="20"/>
  <c r="J12837" i="20" s="1"/>
  <c r="K12836" i="20"/>
  <c r="J12836" i="20" s="1"/>
  <c r="K12835" i="20"/>
  <c r="J12835" i="20" s="1"/>
  <c r="K12834" i="20"/>
  <c r="J12834" i="20" s="1"/>
  <c r="K12833" i="20"/>
  <c r="J12833" i="20" s="1"/>
  <c r="K12832" i="20"/>
  <c r="J12832" i="20" s="1"/>
  <c r="K12831" i="20"/>
  <c r="J12831" i="20" s="1"/>
  <c r="K12830" i="20"/>
  <c r="J12830" i="20" s="1"/>
  <c r="K12829" i="20"/>
  <c r="J12829" i="20" s="1"/>
  <c r="K12828" i="20"/>
  <c r="J12828" i="20" s="1"/>
  <c r="K12827" i="20"/>
  <c r="J12827" i="20" s="1"/>
  <c r="K12826" i="20"/>
  <c r="J12826" i="20" s="1"/>
  <c r="K12825" i="20"/>
  <c r="J12825" i="20" s="1"/>
  <c r="K12824" i="20"/>
  <c r="J12824" i="20" s="1"/>
  <c r="K12823" i="20"/>
  <c r="J12823" i="20" s="1"/>
  <c r="K12822" i="20"/>
  <c r="J12822" i="20" s="1"/>
  <c r="K12821" i="20"/>
  <c r="J12821" i="20" s="1"/>
  <c r="K12820" i="20"/>
  <c r="J12820" i="20" s="1"/>
  <c r="K12819" i="20"/>
  <c r="J12819" i="20" s="1"/>
  <c r="K12818" i="20"/>
  <c r="J12818" i="20" s="1"/>
  <c r="K12817" i="20"/>
  <c r="J12817" i="20" s="1"/>
  <c r="K12816" i="20"/>
  <c r="J12816" i="20" s="1"/>
  <c r="K12815" i="20"/>
  <c r="J12815" i="20" s="1"/>
  <c r="K12814" i="20"/>
  <c r="J12814" i="20" s="1"/>
  <c r="K12813" i="20"/>
  <c r="J12813" i="20" s="1"/>
  <c r="K12812" i="20"/>
  <c r="J12812" i="20" s="1"/>
  <c r="K12811" i="20"/>
  <c r="J12811" i="20" s="1"/>
  <c r="K12810" i="20"/>
  <c r="J12810" i="20" s="1"/>
  <c r="K12809" i="20"/>
  <c r="J12809" i="20" s="1"/>
  <c r="K12808" i="20"/>
  <c r="J12808" i="20" s="1"/>
  <c r="K12807" i="20"/>
  <c r="J12807" i="20" s="1"/>
  <c r="K12806" i="20"/>
  <c r="J12806" i="20" s="1"/>
  <c r="K12805" i="20"/>
  <c r="J12805" i="20" s="1"/>
  <c r="K12804" i="20"/>
  <c r="J12804" i="20" s="1"/>
  <c r="K12803" i="20"/>
  <c r="J12803" i="20" s="1"/>
  <c r="K12802" i="20"/>
  <c r="J12802" i="20" s="1"/>
  <c r="K12801" i="20"/>
  <c r="J12801" i="20" s="1"/>
  <c r="K12800" i="20"/>
  <c r="J12800" i="20" s="1"/>
  <c r="K12799" i="20"/>
  <c r="J12799" i="20" s="1"/>
  <c r="K12798" i="20"/>
  <c r="J12798" i="20" s="1"/>
  <c r="K12797" i="20"/>
  <c r="J12797" i="20" s="1"/>
  <c r="K12796" i="20"/>
  <c r="J12796" i="20" s="1"/>
  <c r="K12795" i="20"/>
  <c r="J12795" i="20" s="1"/>
  <c r="K12794" i="20"/>
  <c r="J12794" i="20" s="1"/>
  <c r="K12793" i="20"/>
  <c r="J12793" i="20" s="1"/>
  <c r="K12792" i="20"/>
  <c r="J12792" i="20" s="1"/>
  <c r="K12791" i="20"/>
  <c r="J12791" i="20" s="1"/>
  <c r="K12790" i="20"/>
  <c r="J12790" i="20" s="1"/>
  <c r="K12789" i="20"/>
  <c r="J12789" i="20" s="1"/>
  <c r="K12788" i="20"/>
  <c r="J12788" i="20" s="1"/>
  <c r="K12787" i="20"/>
  <c r="J12787" i="20" s="1"/>
  <c r="K12786" i="20"/>
  <c r="J12786" i="20" s="1"/>
  <c r="K12785" i="20"/>
  <c r="J12785" i="20" s="1"/>
  <c r="K12784" i="20"/>
  <c r="J12784" i="20" s="1"/>
  <c r="K12783" i="20"/>
  <c r="J12783" i="20" s="1"/>
  <c r="K12782" i="20"/>
  <c r="J12782" i="20" s="1"/>
  <c r="K12781" i="20"/>
  <c r="J12781" i="20" s="1"/>
  <c r="K12780" i="20"/>
  <c r="J12780" i="20" s="1"/>
  <c r="K12779" i="20"/>
  <c r="J12779" i="20" s="1"/>
  <c r="K12778" i="20"/>
  <c r="J12778" i="20" s="1"/>
  <c r="K12777" i="20"/>
  <c r="J12777" i="20" s="1"/>
  <c r="K12776" i="20"/>
  <c r="J12776" i="20" s="1"/>
  <c r="K12775" i="20"/>
  <c r="J12775" i="20" s="1"/>
  <c r="K12774" i="20"/>
  <c r="J12774" i="20" s="1"/>
  <c r="K12773" i="20"/>
  <c r="J12773" i="20" s="1"/>
  <c r="K12772" i="20"/>
  <c r="J12772" i="20" s="1"/>
  <c r="K12771" i="20"/>
  <c r="J12771" i="20" s="1"/>
  <c r="K12770" i="20"/>
  <c r="J12770" i="20" s="1"/>
  <c r="K12769" i="20"/>
  <c r="J12769" i="20" s="1"/>
  <c r="K12768" i="20"/>
  <c r="J12768" i="20" s="1"/>
  <c r="K12767" i="20"/>
  <c r="J12767" i="20" s="1"/>
  <c r="K12766" i="20"/>
  <c r="J12766" i="20" s="1"/>
  <c r="K12765" i="20"/>
  <c r="J12765" i="20" s="1"/>
  <c r="K12764" i="20"/>
  <c r="J12764" i="20" s="1"/>
  <c r="K12763" i="20"/>
  <c r="J12763" i="20" s="1"/>
  <c r="K12762" i="20"/>
  <c r="J12762" i="20" s="1"/>
  <c r="K12761" i="20"/>
  <c r="J12761" i="20" s="1"/>
  <c r="K12760" i="20"/>
  <c r="J12760" i="20" s="1"/>
  <c r="K12759" i="20"/>
  <c r="J12759" i="20" s="1"/>
  <c r="K12758" i="20"/>
  <c r="J12758" i="20" s="1"/>
  <c r="K12757" i="20"/>
  <c r="J12757" i="20" s="1"/>
  <c r="K12756" i="20"/>
  <c r="J12756" i="20" s="1"/>
  <c r="K12755" i="20"/>
  <c r="J12755" i="20" s="1"/>
  <c r="K12754" i="20"/>
  <c r="J12754" i="20" s="1"/>
  <c r="K12753" i="20"/>
  <c r="J12753" i="20" s="1"/>
  <c r="K12752" i="20"/>
  <c r="J12752" i="20" s="1"/>
  <c r="K12751" i="20"/>
  <c r="J12751" i="20" s="1"/>
  <c r="K12750" i="20"/>
  <c r="J12750" i="20" s="1"/>
  <c r="K12749" i="20"/>
  <c r="J12749" i="20" s="1"/>
  <c r="K12748" i="20"/>
  <c r="J12748" i="20" s="1"/>
  <c r="K12747" i="20"/>
  <c r="J12747" i="20" s="1"/>
  <c r="K12746" i="20"/>
  <c r="J12746" i="20" s="1"/>
  <c r="K12745" i="20"/>
  <c r="J12745" i="20" s="1"/>
  <c r="K12744" i="20"/>
  <c r="J12744" i="20" s="1"/>
  <c r="K12743" i="20"/>
  <c r="J12743" i="20" s="1"/>
  <c r="K12742" i="20"/>
  <c r="J12742" i="20" s="1"/>
  <c r="K12741" i="20"/>
  <c r="J12741" i="20" s="1"/>
  <c r="K12740" i="20"/>
  <c r="J12740" i="20" s="1"/>
  <c r="K12739" i="20"/>
  <c r="J12739" i="20" s="1"/>
  <c r="K12738" i="20"/>
  <c r="J12738" i="20" s="1"/>
  <c r="K12737" i="20"/>
  <c r="J12737" i="20" s="1"/>
  <c r="K12736" i="20"/>
  <c r="J12736" i="20" s="1"/>
  <c r="K12735" i="20"/>
  <c r="J12735" i="20" s="1"/>
  <c r="K12734" i="20"/>
  <c r="J12734" i="20" s="1"/>
  <c r="K12733" i="20"/>
  <c r="J12733" i="20" s="1"/>
  <c r="K12732" i="20"/>
  <c r="J12732" i="20" s="1"/>
  <c r="K12731" i="20"/>
  <c r="J12731" i="20" s="1"/>
  <c r="K12730" i="20"/>
  <c r="J12730" i="20"/>
  <c r="K12729" i="20"/>
  <c r="J12729" i="20" s="1"/>
  <c r="K12728" i="20"/>
  <c r="J12728" i="20" s="1"/>
  <c r="K12727" i="20"/>
  <c r="J12727" i="20" s="1"/>
  <c r="K12726" i="20"/>
  <c r="J12726" i="20" s="1"/>
  <c r="K12725" i="20"/>
  <c r="J12725" i="20" s="1"/>
  <c r="K12724" i="20"/>
  <c r="J12724" i="20" s="1"/>
  <c r="K12723" i="20"/>
  <c r="J12723" i="20" s="1"/>
  <c r="K12722" i="20"/>
  <c r="J12722" i="20" s="1"/>
  <c r="K12721" i="20"/>
  <c r="J12721" i="20" s="1"/>
  <c r="K12720" i="20"/>
  <c r="J12720" i="20" s="1"/>
  <c r="K12719" i="20"/>
  <c r="J12719" i="20" s="1"/>
  <c r="K12718" i="20"/>
  <c r="J12718" i="20" s="1"/>
  <c r="K12717" i="20"/>
  <c r="J12717" i="20" s="1"/>
  <c r="K12716" i="20"/>
  <c r="J12716" i="20" s="1"/>
  <c r="K12715" i="20"/>
  <c r="J12715" i="20" s="1"/>
  <c r="K12714" i="20"/>
  <c r="J12714" i="20" s="1"/>
  <c r="K12713" i="20"/>
  <c r="J12713" i="20" s="1"/>
  <c r="K12712" i="20"/>
  <c r="J12712" i="20" s="1"/>
  <c r="K12711" i="20"/>
  <c r="J12711" i="20" s="1"/>
  <c r="K12710" i="20"/>
  <c r="J12710" i="20" s="1"/>
  <c r="K12709" i="20"/>
  <c r="J12709" i="20" s="1"/>
  <c r="K12708" i="20"/>
  <c r="J12708" i="20" s="1"/>
  <c r="K12707" i="20"/>
  <c r="J12707" i="20" s="1"/>
  <c r="K12706" i="20"/>
  <c r="J12706" i="20" s="1"/>
  <c r="K12705" i="20"/>
  <c r="J12705" i="20" s="1"/>
  <c r="K12704" i="20"/>
  <c r="J12704" i="20" s="1"/>
  <c r="K12703" i="20"/>
  <c r="J12703" i="20" s="1"/>
  <c r="K12702" i="20"/>
  <c r="J12702" i="20" s="1"/>
  <c r="K12701" i="20"/>
  <c r="J12701" i="20" s="1"/>
  <c r="K12700" i="20"/>
  <c r="J12700" i="20" s="1"/>
  <c r="K12699" i="20"/>
  <c r="J12699" i="20" s="1"/>
  <c r="K12698" i="20"/>
  <c r="J12698" i="20" s="1"/>
  <c r="K12697" i="20"/>
  <c r="J12697" i="20" s="1"/>
  <c r="K12696" i="20"/>
  <c r="J12696" i="20" s="1"/>
  <c r="K12695" i="20"/>
  <c r="J12695" i="20" s="1"/>
  <c r="K12694" i="20"/>
  <c r="J12694" i="20"/>
  <c r="K12693" i="20"/>
  <c r="J12693" i="20" s="1"/>
  <c r="K12692" i="20"/>
  <c r="J12692" i="20" s="1"/>
  <c r="K12691" i="20"/>
  <c r="J12691" i="20" s="1"/>
  <c r="K12690" i="20"/>
  <c r="J12690" i="20" s="1"/>
  <c r="K12689" i="20"/>
  <c r="J12689" i="20" s="1"/>
  <c r="K12688" i="20"/>
  <c r="J12688" i="20" s="1"/>
  <c r="K12687" i="20"/>
  <c r="J12687" i="20" s="1"/>
  <c r="K12686" i="20"/>
  <c r="J12686" i="20" s="1"/>
  <c r="K12685" i="20"/>
  <c r="J12685" i="20" s="1"/>
  <c r="K12684" i="20"/>
  <c r="J12684" i="20"/>
  <c r="K12683" i="20"/>
  <c r="J12683" i="20" s="1"/>
  <c r="K12682" i="20"/>
  <c r="J12682" i="20"/>
  <c r="K12681" i="20"/>
  <c r="J12681" i="20" s="1"/>
  <c r="K12680" i="20"/>
  <c r="J12680" i="20" s="1"/>
  <c r="K12679" i="20"/>
  <c r="J12679" i="20" s="1"/>
  <c r="K12678" i="20"/>
  <c r="J12678" i="20" s="1"/>
  <c r="K12677" i="20"/>
  <c r="J12677" i="20" s="1"/>
  <c r="K12676" i="20"/>
  <c r="J12676" i="20" s="1"/>
  <c r="K12675" i="20"/>
  <c r="J12675" i="20" s="1"/>
  <c r="K12674" i="20"/>
  <c r="J12674" i="20" s="1"/>
  <c r="K12673" i="20"/>
  <c r="J12673" i="20" s="1"/>
  <c r="K12672" i="20"/>
  <c r="J12672" i="20" s="1"/>
  <c r="K12671" i="20"/>
  <c r="J12671" i="20" s="1"/>
  <c r="K12670" i="20"/>
  <c r="J12670" i="20" s="1"/>
  <c r="K12669" i="20"/>
  <c r="J12669" i="20" s="1"/>
  <c r="K12668" i="20"/>
  <c r="J12668" i="20" s="1"/>
  <c r="K12667" i="20"/>
  <c r="J12667" i="20" s="1"/>
  <c r="K12666" i="20"/>
  <c r="J12666" i="20" s="1"/>
  <c r="K12665" i="20"/>
  <c r="J12665" i="20" s="1"/>
  <c r="K12664" i="20"/>
  <c r="J12664" i="20" s="1"/>
  <c r="K12663" i="20"/>
  <c r="J12663" i="20" s="1"/>
  <c r="K12662" i="20"/>
  <c r="J12662" i="20" s="1"/>
  <c r="K12661" i="20"/>
  <c r="J12661" i="20" s="1"/>
  <c r="K12660" i="20"/>
  <c r="J12660" i="20" s="1"/>
  <c r="K12659" i="20"/>
  <c r="J12659" i="20" s="1"/>
  <c r="K12658" i="20"/>
  <c r="J12658" i="20" s="1"/>
  <c r="K12657" i="20"/>
  <c r="J12657" i="20" s="1"/>
  <c r="K12656" i="20"/>
  <c r="J12656" i="20" s="1"/>
  <c r="K12655" i="20"/>
  <c r="J12655" i="20" s="1"/>
  <c r="K12654" i="20"/>
  <c r="J12654" i="20" s="1"/>
  <c r="K12653" i="20"/>
  <c r="J12653" i="20" s="1"/>
  <c r="K12652" i="20"/>
  <c r="J12652" i="20" s="1"/>
  <c r="K12651" i="20"/>
  <c r="J12651" i="20" s="1"/>
  <c r="K12650" i="20"/>
  <c r="J12650" i="20" s="1"/>
  <c r="K12649" i="20"/>
  <c r="J12649" i="20" s="1"/>
  <c r="K12648" i="20"/>
  <c r="J12648" i="20" s="1"/>
  <c r="K12647" i="20"/>
  <c r="J12647" i="20" s="1"/>
  <c r="K12646" i="20"/>
  <c r="J12646" i="20" s="1"/>
  <c r="K12645" i="20"/>
  <c r="J12645" i="20" s="1"/>
  <c r="K12644" i="20"/>
  <c r="J12644" i="20" s="1"/>
  <c r="K12643" i="20"/>
  <c r="J12643" i="20" s="1"/>
  <c r="K12642" i="20"/>
  <c r="J12642" i="20" s="1"/>
  <c r="K12641" i="20"/>
  <c r="J12641" i="20" s="1"/>
  <c r="K12640" i="20"/>
  <c r="J12640" i="20" s="1"/>
  <c r="K12639" i="20"/>
  <c r="J12639" i="20" s="1"/>
  <c r="K12638" i="20"/>
  <c r="J12638" i="20" s="1"/>
  <c r="K12637" i="20"/>
  <c r="J12637" i="20" s="1"/>
  <c r="K12636" i="20"/>
  <c r="J12636" i="20" s="1"/>
  <c r="K12635" i="20"/>
  <c r="J12635" i="20" s="1"/>
  <c r="K12634" i="20"/>
  <c r="J12634" i="20" s="1"/>
  <c r="K12633" i="20"/>
  <c r="J12633" i="20" s="1"/>
  <c r="K12632" i="20"/>
  <c r="J12632" i="20" s="1"/>
  <c r="K12631" i="20"/>
  <c r="J12631" i="20" s="1"/>
  <c r="K12630" i="20"/>
  <c r="J12630" i="20" s="1"/>
  <c r="K12629" i="20"/>
  <c r="J12629" i="20" s="1"/>
  <c r="K12628" i="20"/>
  <c r="J12628" i="20" s="1"/>
  <c r="K12627" i="20"/>
  <c r="J12627" i="20" s="1"/>
  <c r="K12626" i="20"/>
  <c r="J12626" i="20" s="1"/>
  <c r="K12625" i="20"/>
  <c r="J12625" i="20" s="1"/>
  <c r="K12624" i="20"/>
  <c r="J12624" i="20" s="1"/>
  <c r="K12623" i="20"/>
  <c r="J12623" i="20" s="1"/>
  <c r="K12622" i="20"/>
  <c r="J12622" i="20" s="1"/>
  <c r="K12621" i="20"/>
  <c r="J12621" i="20" s="1"/>
  <c r="K12620" i="20"/>
  <c r="J12620" i="20" s="1"/>
  <c r="K12619" i="20"/>
  <c r="J12619" i="20" s="1"/>
  <c r="K12618" i="20"/>
  <c r="J12618" i="20" s="1"/>
  <c r="K12617" i="20"/>
  <c r="J12617" i="20" s="1"/>
  <c r="K12616" i="20"/>
  <c r="J12616" i="20" s="1"/>
  <c r="K12615" i="20"/>
  <c r="J12615" i="20" s="1"/>
  <c r="K12614" i="20"/>
  <c r="J12614" i="20" s="1"/>
  <c r="K12613" i="20"/>
  <c r="J12613" i="20" s="1"/>
  <c r="K12612" i="20"/>
  <c r="J12612" i="20" s="1"/>
  <c r="K12611" i="20"/>
  <c r="J12611" i="20" s="1"/>
  <c r="K12610" i="20"/>
  <c r="J12610" i="20" s="1"/>
  <c r="K12609" i="20"/>
  <c r="J12609" i="20" s="1"/>
  <c r="K12608" i="20"/>
  <c r="J12608" i="20" s="1"/>
  <c r="K12607" i="20"/>
  <c r="J12607" i="20" s="1"/>
  <c r="K12606" i="20"/>
  <c r="J12606" i="20" s="1"/>
  <c r="K12605" i="20"/>
  <c r="J12605" i="20" s="1"/>
  <c r="K12604" i="20"/>
  <c r="J12604" i="20" s="1"/>
  <c r="K12603" i="20"/>
  <c r="J12603" i="20"/>
  <c r="K12602" i="20"/>
  <c r="J12602" i="20" s="1"/>
  <c r="K12601" i="20"/>
  <c r="J12601" i="20" s="1"/>
  <c r="K12600" i="20"/>
  <c r="J12600" i="20" s="1"/>
  <c r="K12599" i="20"/>
  <c r="J12599" i="20" s="1"/>
  <c r="K12598" i="20"/>
  <c r="J12598" i="20" s="1"/>
  <c r="K12597" i="20"/>
  <c r="J12597" i="20" s="1"/>
  <c r="K12596" i="20"/>
  <c r="J12596" i="20" s="1"/>
  <c r="K12595" i="20"/>
  <c r="J12595" i="20" s="1"/>
  <c r="K12594" i="20"/>
  <c r="J12594" i="20" s="1"/>
  <c r="K12593" i="20"/>
  <c r="J12593" i="20" s="1"/>
  <c r="K12592" i="20"/>
  <c r="J12592" i="20" s="1"/>
  <c r="K12591" i="20"/>
  <c r="J12591" i="20" s="1"/>
  <c r="K12590" i="20"/>
  <c r="J12590" i="20" s="1"/>
  <c r="K12589" i="20"/>
  <c r="J12589" i="20" s="1"/>
  <c r="K12588" i="20"/>
  <c r="J12588" i="20" s="1"/>
  <c r="K12587" i="20"/>
  <c r="J12587" i="20" s="1"/>
  <c r="K12586" i="20"/>
  <c r="J12586" i="20" s="1"/>
  <c r="K12585" i="20"/>
  <c r="J12585" i="20" s="1"/>
  <c r="K12584" i="20"/>
  <c r="J12584" i="20" s="1"/>
  <c r="K12583" i="20"/>
  <c r="J12583" i="20" s="1"/>
  <c r="K12582" i="20"/>
  <c r="J12582" i="20" s="1"/>
  <c r="K12581" i="20"/>
  <c r="J12581" i="20" s="1"/>
  <c r="K12580" i="20"/>
  <c r="J12580" i="20" s="1"/>
  <c r="K12579" i="20"/>
  <c r="J12579" i="20" s="1"/>
  <c r="K12578" i="20"/>
  <c r="J12578" i="20" s="1"/>
  <c r="K12577" i="20"/>
  <c r="J12577" i="20" s="1"/>
  <c r="K12576" i="20"/>
  <c r="J12576" i="20" s="1"/>
  <c r="K12575" i="20"/>
  <c r="J12575" i="20" s="1"/>
  <c r="K12574" i="20"/>
  <c r="J12574" i="20" s="1"/>
  <c r="K12573" i="20"/>
  <c r="J12573" i="20" s="1"/>
  <c r="K12572" i="20"/>
  <c r="J12572" i="20" s="1"/>
  <c r="K12571" i="20"/>
  <c r="J12571" i="20" s="1"/>
  <c r="K12570" i="20"/>
  <c r="J12570" i="20" s="1"/>
  <c r="K12569" i="20"/>
  <c r="J12569" i="20" s="1"/>
  <c r="K12568" i="20"/>
  <c r="J12568" i="20" s="1"/>
  <c r="K12567" i="20"/>
  <c r="J12567" i="20" s="1"/>
  <c r="K12566" i="20"/>
  <c r="J12566" i="20" s="1"/>
  <c r="K12565" i="20"/>
  <c r="J12565" i="20" s="1"/>
  <c r="K12564" i="20"/>
  <c r="J12564" i="20" s="1"/>
  <c r="K12563" i="20"/>
  <c r="J12563" i="20" s="1"/>
  <c r="K12562" i="20"/>
  <c r="J12562" i="20" s="1"/>
  <c r="K12561" i="20"/>
  <c r="J12561" i="20" s="1"/>
  <c r="K12560" i="20"/>
  <c r="J12560" i="20" s="1"/>
  <c r="K12559" i="20"/>
  <c r="J12559" i="20" s="1"/>
  <c r="K12558" i="20"/>
  <c r="J12558" i="20" s="1"/>
  <c r="K12557" i="20"/>
  <c r="J12557" i="20" s="1"/>
  <c r="K12556" i="20"/>
  <c r="J12556" i="20" s="1"/>
  <c r="K12555" i="20"/>
  <c r="J12555" i="20" s="1"/>
  <c r="K12554" i="20"/>
  <c r="J12554" i="20" s="1"/>
  <c r="K12553" i="20"/>
  <c r="J12553" i="20" s="1"/>
  <c r="K12552" i="20"/>
  <c r="J12552" i="20" s="1"/>
  <c r="K12551" i="20"/>
  <c r="J12551" i="20" s="1"/>
  <c r="K12550" i="20"/>
  <c r="J12550" i="20" s="1"/>
  <c r="K12549" i="20"/>
  <c r="J12549" i="20" s="1"/>
  <c r="K12548" i="20"/>
  <c r="J12548" i="20" s="1"/>
  <c r="K12547" i="20"/>
  <c r="J12547" i="20" s="1"/>
  <c r="K12546" i="20"/>
  <c r="J12546" i="20" s="1"/>
  <c r="K12545" i="20"/>
  <c r="J12545" i="20" s="1"/>
  <c r="K12544" i="20"/>
  <c r="J12544" i="20" s="1"/>
  <c r="K12543" i="20"/>
  <c r="J12543" i="20" s="1"/>
  <c r="K12542" i="20"/>
  <c r="J12542" i="20" s="1"/>
  <c r="K12541" i="20"/>
  <c r="J12541" i="20" s="1"/>
  <c r="K12540" i="20"/>
  <c r="J12540" i="20" s="1"/>
  <c r="K12539" i="20"/>
  <c r="J12539" i="20" s="1"/>
  <c r="K12538" i="20"/>
  <c r="J12538" i="20" s="1"/>
  <c r="K12537" i="20"/>
  <c r="J12537" i="20" s="1"/>
  <c r="K12536" i="20"/>
  <c r="J12536" i="20" s="1"/>
  <c r="K12535" i="20"/>
  <c r="J12535" i="20" s="1"/>
  <c r="K12534" i="20"/>
  <c r="J12534" i="20" s="1"/>
  <c r="K12533" i="20"/>
  <c r="J12533" i="20" s="1"/>
  <c r="K12532" i="20"/>
  <c r="J12532" i="20" s="1"/>
  <c r="K12531" i="20"/>
  <c r="J12531" i="20" s="1"/>
  <c r="K12530" i="20"/>
  <c r="J12530" i="20" s="1"/>
  <c r="K12529" i="20"/>
  <c r="J12529" i="20" s="1"/>
  <c r="K12528" i="20"/>
  <c r="J12528" i="20" s="1"/>
  <c r="K12527" i="20"/>
  <c r="J12527" i="20" s="1"/>
  <c r="K12526" i="20"/>
  <c r="J12526" i="20" s="1"/>
  <c r="K12525" i="20"/>
  <c r="J12525" i="20" s="1"/>
  <c r="K12524" i="20"/>
  <c r="J12524" i="20" s="1"/>
  <c r="K12523" i="20"/>
  <c r="J12523" i="20" s="1"/>
  <c r="K12522" i="20"/>
  <c r="J12522" i="20" s="1"/>
  <c r="K12521" i="20"/>
  <c r="J12521" i="20" s="1"/>
  <c r="K12520" i="20"/>
  <c r="J12520" i="20" s="1"/>
  <c r="K12519" i="20"/>
  <c r="J12519" i="20" s="1"/>
  <c r="K12518" i="20"/>
  <c r="J12518" i="20" s="1"/>
  <c r="K12517" i="20"/>
  <c r="J12517" i="20" s="1"/>
  <c r="K12516" i="20"/>
  <c r="J12516" i="20" s="1"/>
  <c r="K12515" i="20"/>
  <c r="J12515" i="20" s="1"/>
  <c r="K12514" i="20"/>
  <c r="J12514" i="20" s="1"/>
  <c r="K12513" i="20"/>
  <c r="J12513" i="20" s="1"/>
  <c r="K12512" i="20"/>
  <c r="J12512" i="20" s="1"/>
  <c r="K12511" i="20"/>
  <c r="J12511" i="20" s="1"/>
  <c r="K12510" i="20"/>
  <c r="J12510" i="20" s="1"/>
  <c r="K12509" i="20"/>
  <c r="J12509" i="20" s="1"/>
  <c r="K12508" i="20"/>
  <c r="J12508" i="20" s="1"/>
  <c r="K12507" i="20"/>
  <c r="J12507" i="20" s="1"/>
  <c r="K12506" i="20"/>
  <c r="J12506" i="20" s="1"/>
  <c r="K12505" i="20"/>
  <c r="J12505" i="20" s="1"/>
  <c r="K12504" i="20"/>
  <c r="J12504" i="20" s="1"/>
  <c r="K12503" i="20"/>
  <c r="J12503" i="20" s="1"/>
  <c r="K12502" i="20"/>
  <c r="J12502" i="20"/>
  <c r="K12501" i="20"/>
  <c r="J12501" i="20" s="1"/>
  <c r="K12500" i="20"/>
  <c r="J12500" i="20" s="1"/>
  <c r="K12499" i="20"/>
  <c r="J12499" i="20" s="1"/>
  <c r="K12498" i="20"/>
  <c r="J12498" i="20" s="1"/>
  <c r="K12497" i="20"/>
  <c r="J12497" i="20" s="1"/>
  <c r="K12496" i="20"/>
  <c r="J12496" i="20" s="1"/>
  <c r="K12495" i="20"/>
  <c r="J12495" i="20" s="1"/>
  <c r="K12494" i="20"/>
  <c r="J12494" i="20" s="1"/>
  <c r="K12493" i="20"/>
  <c r="J12493" i="20" s="1"/>
  <c r="K12492" i="20"/>
  <c r="J12492" i="20" s="1"/>
  <c r="K12491" i="20"/>
  <c r="J12491" i="20" s="1"/>
  <c r="K12490" i="20"/>
  <c r="J12490" i="20" s="1"/>
  <c r="K12489" i="20"/>
  <c r="J12489" i="20" s="1"/>
  <c r="K12488" i="20"/>
  <c r="J12488" i="20" s="1"/>
  <c r="K12487" i="20"/>
  <c r="J12487" i="20" s="1"/>
  <c r="K12486" i="20"/>
  <c r="J12486" i="20" s="1"/>
  <c r="K12485" i="20"/>
  <c r="J12485" i="20" s="1"/>
  <c r="K12484" i="20"/>
  <c r="J12484" i="20" s="1"/>
  <c r="K12483" i="20"/>
  <c r="J12483" i="20" s="1"/>
  <c r="K12482" i="20"/>
  <c r="J12482" i="20" s="1"/>
  <c r="K12481" i="20"/>
  <c r="J12481" i="20" s="1"/>
  <c r="K12480" i="20"/>
  <c r="J12480" i="20" s="1"/>
  <c r="K12479" i="20"/>
  <c r="J12479" i="20" s="1"/>
  <c r="K12478" i="20"/>
  <c r="J12478" i="20" s="1"/>
  <c r="K12477" i="20"/>
  <c r="J12477" i="20" s="1"/>
  <c r="K12476" i="20"/>
  <c r="J12476" i="20" s="1"/>
  <c r="K12475" i="20"/>
  <c r="J12475" i="20" s="1"/>
  <c r="K12474" i="20"/>
  <c r="J12474" i="20" s="1"/>
  <c r="K12473" i="20"/>
  <c r="J12473" i="20" s="1"/>
  <c r="K12472" i="20"/>
  <c r="J12472" i="20"/>
  <c r="K12471" i="20"/>
  <c r="J12471" i="20" s="1"/>
  <c r="K12470" i="20"/>
  <c r="J12470" i="20" s="1"/>
  <c r="K12469" i="20"/>
  <c r="J12469" i="20" s="1"/>
  <c r="K12468" i="20"/>
  <c r="J12468" i="20" s="1"/>
  <c r="K12467" i="20"/>
  <c r="J12467" i="20" s="1"/>
  <c r="K12466" i="20"/>
  <c r="J12466" i="20" s="1"/>
  <c r="K12465" i="20"/>
  <c r="J12465" i="20" s="1"/>
  <c r="K12464" i="20"/>
  <c r="J12464" i="20" s="1"/>
  <c r="K12463" i="20"/>
  <c r="J12463" i="20" s="1"/>
  <c r="K12462" i="20"/>
  <c r="J12462" i="20" s="1"/>
  <c r="K12461" i="20"/>
  <c r="J12461" i="20" s="1"/>
  <c r="K12460" i="20"/>
  <c r="J12460" i="20" s="1"/>
  <c r="K12459" i="20"/>
  <c r="J12459" i="20" s="1"/>
  <c r="K12458" i="20"/>
  <c r="J12458" i="20" s="1"/>
  <c r="K12457" i="20"/>
  <c r="J12457" i="20" s="1"/>
  <c r="K12456" i="20"/>
  <c r="J12456" i="20" s="1"/>
  <c r="K12455" i="20"/>
  <c r="J12455" i="20" s="1"/>
  <c r="K12454" i="20"/>
  <c r="J12454" i="20" s="1"/>
  <c r="K12453" i="20"/>
  <c r="J12453" i="20" s="1"/>
  <c r="K12452" i="20"/>
  <c r="J12452" i="20" s="1"/>
  <c r="K12451" i="20"/>
  <c r="J12451" i="20" s="1"/>
  <c r="K12450" i="20"/>
  <c r="J12450" i="20" s="1"/>
  <c r="K12449" i="20"/>
  <c r="J12449" i="20" s="1"/>
  <c r="K12448" i="20"/>
  <c r="J12448" i="20" s="1"/>
  <c r="K12447" i="20"/>
  <c r="J12447" i="20" s="1"/>
  <c r="K12446" i="20"/>
  <c r="J12446" i="20" s="1"/>
  <c r="K12445" i="20"/>
  <c r="J12445" i="20" s="1"/>
  <c r="K12444" i="20"/>
  <c r="J12444" i="20" s="1"/>
  <c r="K12443" i="20"/>
  <c r="J12443" i="20" s="1"/>
  <c r="K12442" i="20"/>
  <c r="J12442" i="20" s="1"/>
  <c r="K12441" i="20"/>
  <c r="J12441" i="20" s="1"/>
  <c r="K12440" i="20"/>
  <c r="J12440" i="20" s="1"/>
  <c r="K12439" i="20"/>
  <c r="J12439" i="20" s="1"/>
  <c r="K12438" i="20"/>
  <c r="J12438" i="20"/>
  <c r="K12437" i="20"/>
  <c r="J12437" i="20" s="1"/>
  <c r="K12436" i="20"/>
  <c r="J12436" i="20" s="1"/>
  <c r="K12435" i="20"/>
  <c r="J12435" i="20" s="1"/>
  <c r="K12434" i="20"/>
  <c r="J12434" i="20" s="1"/>
  <c r="K12433" i="20"/>
  <c r="J12433" i="20" s="1"/>
  <c r="K12432" i="20"/>
  <c r="J12432" i="20" s="1"/>
  <c r="K12431" i="20"/>
  <c r="J12431" i="20" s="1"/>
  <c r="K12430" i="20"/>
  <c r="J12430" i="20" s="1"/>
  <c r="K12429" i="20"/>
  <c r="J12429" i="20" s="1"/>
  <c r="K12428" i="20"/>
  <c r="J12428" i="20" s="1"/>
  <c r="K12427" i="20"/>
  <c r="J12427" i="20"/>
  <c r="K12426" i="20"/>
  <c r="J12426" i="20" s="1"/>
  <c r="K12425" i="20"/>
  <c r="J12425" i="20" s="1"/>
  <c r="K12424" i="20"/>
  <c r="J12424" i="20" s="1"/>
  <c r="K12423" i="20"/>
  <c r="J12423" i="20" s="1"/>
  <c r="K12422" i="20"/>
  <c r="J12422" i="20" s="1"/>
  <c r="K12421" i="20"/>
  <c r="J12421" i="20" s="1"/>
  <c r="K12420" i="20"/>
  <c r="J12420" i="20" s="1"/>
  <c r="K12419" i="20"/>
  <c r="J12419" i="20" s="1"/>
  <c r="K12418" i="20"/>
  <c r="J12418" i="20" s="1"/>
  <c r="K12417" i="20"/>
  <c r="J12417" i="20" s="1"/>
  <c r="K12416" i="20"/>
  <c r="J12416" i="20" s="1"/>
  <c r="K12415" i="20"/>
  <c r="J12415" i="20" s="1"/>
  <c r="K12414" i="20"/>
  <c r="J12414" i="20" s="1"/>
  <c r="K12413" i="20"/>
  <c r="J12413" i="20" s="1"/>
  <c r="K12412" i="20"/>
  <c r="J12412" i="20" s="1"/>
  <c r="K12411" i="20"/>
  <c r="J12411" i="20" s="1"/>
  <c r="K12410" i="20"/>
  <c r="J12410" i="20" s="1"/>
  <c r="K12409" i="20"/>
  <c r="J12409" i="20" s="1"/>
  <c r="K12408" i="20"/>
  <c r="J12408" i="20" s="1"/>
  <c r="K12407" i="20"/>
  <c r="J12407" i="20" s="1"/>
  <c r="K12406" i="20"/>
  <c r="J12406" i="20" s="1"/>
  <c r="K12405" i="20"/>
  <c r="J12405" i="20" s="1"/>
  <c r="K12404" i="20"/>
  <c r="J12404" i="20" s="1"/>
  <c r="K12403" i="20"/>
  <c r="J12403" i="20" s="1"/>
  <c r="K12402" i="20"/>
  <c r="J12402" i="20" s="1"/>
  <c r="K12401" i="20"/>
  <c r="J12401" i="20" s="1"/>
  <c r="K12400" i="20"/>
  <c r="J12400" i="20" s="1"/>
  <c r="K12399" i="20"/>
  <c r="J12399" i="20" s="1"/>
  <c r="K12398" i="20"/>
  <c r="J12398" i="20" s="1"/>
  <c r="K12397" i="20"/>
  <c r="J12397" i="20" s="1"/>
  <c r="K12396" i="20"/>
  <c r="J12396" i="20" s="1"/>
  <c r="K12395" i="20"/>
  <c r="J12395" i="20" s="1"/>
  <c r="K12394" i="20"/>
  <c r="J12394" i="20" s="1"/>
  <c r="K12393" i="20"/>
  <c r="J12393" i="20" s="1"/>
  <c r="K12392" i="20"/>
  <c r="J12392" i="20" s="1"/>
  <c r="K12391" i="20"/>
  <c r="J12391" i="20" s="1"/>
  <c r="K12390" i="20"/>
  <c r="J12390" i="20" s="1"/>
  <c r="K12389" i="20"/>
  <c r="J12389" i="20" s="1"/>
  <c r="K12388" i="20"/>
  <c r="J12388" i="20" s="1"/>
  <c r="K12387" i="20"/>
  <c r="J12387" i="20" s="1"/>
  <c r="K12386" i="20"/>
  <c r="J12386" i="20" s="1"/>
  <c r="K12385" i="20"/>
  <c r="J12385" i="20" s="1"/>
  <c r="K12384" i="20"/>
  <c r="J12384" i="20" s="1"/>
  <c r="K12383" i="20"/>
  <c r="J12383" i="20" s="1"/>
  <c r="K12382" i="20"/>
  <c r="J12382" i="20" s="1"/>
  <c r="K12381" i="20"/>
  <c r="J12381" i="20" s="1"/>
  <c r="K12380" i="20"/>
  <c r="J12380" i="20" s="1"/>
  <c r="K12379" i="20"/>
  <c r="J12379" i="20" s="1"/>
  <c r="K12378" i="20"/>
  <c r="J12378" i="20" s="1"/>
  <c r="K12377" i="20"/>
  <c r="J12377" i="20" s="1"/>
  <c r="K12376" i="20"/>
  <c r="J12376" i="20" s="1"/>
  <c r="K12375" i="20"/>
  <c r="J12375" i="20" s="1"/>
  <c r="K12374" i="20"/>
  <c r="J12374" i="20" s="1"/>
  <c r="K12373" i="20"/>
  <c r="J12373" i="20" s="1"/>
  <c r="K12372" i="20"/>
  <c r="J12372" i="20" s="1"/>
  <c r="K12371" i="20"/>
  <c r="J12371" i="20" s="1"/>
  <c r="K12370" i="20"/>
  <c r="J12370" i="20" s="1"/>
  <c r="K12369" i="20"/>
  <c r="J12369" i="20" s="1"/>
  <c r="K12368" i="20"/>
  <c r="J12368" i="20" s="1"/>
  <c r="K12367" i="20"/>
  <c r="J12367" i="20" s="1"/>
  <c r="K12366" i="20"/>
  <c r="J12366" i="20" s="1"/>
  <c r="K12365" i="20"/>
  <c r="J12365" i="20" s="1"/>
  <c r="K12364" i="20"/>
  <c r="J12364" i="20" s="1"/>
  <c r="K12363" i="20"/>
  <c r="J12363" i="20" s="1"/>
  <c r="K12362" i="20"/>
  <c r="J12362" i="20" s="1"/>
  <c r="K12361" i="20"/>
  <c r="J12361" i="20" s="1"/>
  <c r="K12360" i="20"/>
  <c r="J12360" i="20"/>
  <c r="K12359" i="20"/>
  <c r="J12359" i="20" s="1"/>
  <c r="K12358" i="20"/>
  <c r="J12358" i="20" s="1"/>
  <c r="K12357" i="20"/>
  <c r="J12357" i="20" s="1"/>
  <c r="K12356" i="20"/>
  <c r="J12356" i="20" s="1"/>
  <c r="K12355" i="20"/>
  <c r="J12355" i="20" s="1"/>
  <c r="K12354" i="20"/>
  <c r="J12354" i="20" s="1"/>
  <c r="K12353" i="20"/>
  <c r="J12353" i="20" s="1"/>
  <c r="K12352" i="20"/>
  <c r="J12352" i="20" s="1"/>
  <c r="K12351" i="20"/>
  <c r="J12351" i="20" s="1"/>
  <c r="K12350" i="20"/>
  <c r="J12350" i="20" s="1"/>
  <c r="K12349" i="20"/>
  <c r="J12349" i="20" s="1"/>
  <c r="K12348" i="20"/>
  <c r="J12348" i="20" s="1"/>
  <c r="K12347" i="20"/>
  <c r="J12347" i="20" s="1"/>
  <c r="K12346" i="20"/>
  <c r="J12346" i="20" s="1"/>
  <c r="K12345" i="20"/>
  <c r="J12345" i="20" s="1"/>
  <c r="K12344" i="20"/>
  <c r="J12344" i="20" s="1"/>
  <c r="K12343" i="20"/>
  <c r="J12343" i="20" s="1"/>
  <c r="K12342" i="20"/>
  <c r="J12342" i="20" s="1"/>
  <c r="K12341" i="20"/>
  <c r="J12341" i="20" s="1"/>
  <c r="K12340" i="20"/>
  <c r="J12340" i="20" s="1"/>
  <c r="K12339" i="20"/>
  <c r="J12339" i="20" s="1"/>
  <c r="K12338" i="20"/>
  <c r="J12338" i="20" s="1"/>
  <c r="K12337" i="20"/>
  <c r="J12337" i="20" s="1"/>
  <c r="K12336" i="20"/>
  <c r="J12336" i="20" s="1"/>
  <c r="K12335" i="20"/>
  <c r="J12335" i="20" s="1"/>
  <c r="K12334" i="20"/>
  <c r="J12334" i="20" s="1"/>
  <c r="K12333" i="20"/>
  <c r="J12333" i="20" s="1"/>
  <c r="K12332" i="20"/>
  <c r="J12332" i="20" s="1"/>
  <c r="K12331" i="20"/>
  <c r="J12331" i="20" s="1"/>
  <c r="K12330" i="20"/>
  <c r="J12330" i="20" s="1"/>
  <c r="K12329" i="20"/>
  <c r="J12329" i="20" s="1"/>
  <c r="K12328" i="20"/>
  <c r="J12328" i="20" s="1"/>
  <c r="K12327" i="20"/>
  <c r="J12327" i="20" s="1"/>
  <c r="K12326" i="20"/>
  <c r="J12326" i="20" s="1"/>
  <c r="K12325" i="20"/>
  <c r="J12325" i="20" s="1"/>
  <c r="K12324" i="20"/>
  <c r="J12324" i="20" s="1"/>
  <c r="K12323" i="20"/>
  <c r="J12323" i="20" s="1"/>
  <c r="K12322" i="20"/>
  <c r="J12322" i="20" s="1"/>
  <c r="K12321" i="20"/>
  <c r="J12321" i="20" s="1"/>
  <c r="K12320" i="20"/>
  <c r="J12320" i="20" s="1"/>
  <c r="K12319" i="20"/>
  <c r="J12319" i="20" s="1"/>
  <c r="K12318" i="20"/>
  <c r="J12318" i="20" s="1"/>
  <c r="K12317" i="20"/>
  <c r="J12317" i="20" s="1"/>
  <c r="K12316" i="20"/>
  <c r="J12316" i="20" s="1"/>
  <c r="K12315" i="20"/>
  <c r="J12315" i="20" s="1"/>
  <c r="K12314" i="20"/>
  <c r="J12314" i="20" s="1"/>
  <c r="K12313" i="20"/>
  <c r="J12313" i="20" s="1"/>
  <c r="K12312" i="20"/>
  <c r="J12312" i="20" s="1"/>
  <c r="K12311" i="20"/>
  <c r="J12311" i="20" s="1"/>
  <c r="K12310" i="20"/>
  <c r="J12310" i="20" s="1"/>
  <c r="K12309" i="20"/>
  <c r="J12309" i="20" s="1"/>
  <c r="K12308" i="20"/>
  <c r="J12308" i="20" s="1"/>
  <c r="K12307" i="20"/>
  <c r="J12307" i="20" s="1"/>
  <c r="K12306" i="20"/>
  <c r="J12306" i="20" s="1"/>
  <c r="K12305" i="20"/>
  <c r="J12305" i="20" s="1"/>
  <c r="K12304" i="20"/>
  <c r="J12304" i="20" s="1"/>
  <c r="K12303" i="20"/>
  <c r="J12303" i="20" s="1"/>
  <c r="K12302" i="20"/>
  <c r="J12302" i="20" s="1"/>
  <c r="K12301" i="20"/>
  <c r="J12301" i="20" s="1"/>
  <c r="K12300" i="20"/>
  <c r="J12300" i="20" s="1"/>
  <c r="K12299" i="20"/>
  <c r="J12299" i="20"/>
  <c r="K12298" i="20"/>
  <c r="J12298" i="20" s="1"/>
  <c r="K12297" i="20"/>
  <c r="J12297" i="20" s="1"/>
  <c r="K12296" i="20"/>
  <c r="J12296" i="20" s="1"/>
  <c r="K12295" i="20"/>
  <c r="J12295" i="20" s="1"/>
  <c r="K12294" i="20"/>
  <c r="J12294" i="20" s="1"/>
  <c r="K12293" i="20"/>
  <c r="J12293" i="20" s="1"/>
  <c r="K12292" i="20"/>
  <c r="J12292" i="20" s="1"/>
  <c r="K12291" i="20"/>
  <c r="J12291" i="20" s="1"/>
  <c r="K12290" i="20"/>
  <c r="J12290" i="20" s="1"/>
  <c r="K12289" i="20"/>
  <c r="J12289" i="20" s="1"/>
  <c r="K12288" i="20"/>
  <c r="J12288" i="20" s="1"/>
  <c r="K12287" i="20"/>
  <c r="J12287" i="20" s="1"/>
  <c r="K12286" i="20"/>
  <c r="J12286" i="20" s="1"/>
  <c r="K12285" i="20"/>
  <c r="J12285" i="20" s="1"/>
  <c r="K12284" i="20"/>
  <c r="J12284" i="20" s="1"/>
  <c r="K12283" i="20"/>
  <c r="J12283" i="20" s="1"/>
  <c r="K12282" i="20"/>
  <c r="J12282" i="20" s="1"/>
  <c r="K12281" i="20"/>
  <c r="J12281" i="20" s="1"/>
  <c r="K12280" i="20"/>
  <c r="J12280" i="20" s="1"/>
  <c r="K12279" i="20"/>
  <c r="J12279" i="20" s="1"/>
  <c r="K12278" i="20"/>
  <c r="J12278" i="20" s="1"/>
  <c r="K12277" i="20"/>
  <c r="J12277" i="20" s="1"/>
  <c r="K12276" i="20"/>
  <c r="J12276" i="20" s="1"/>
  <c r="K12275" i="20"/>
  <c r="J12275" i="20" s="1"/>
  <c r="K12274" i="20"/>
  <c r="J12274" i="20" s="1"/>
  <c r="K12273" i="20"/>
  <c r="J12273" i="20" s="1"/>
  <c r="K12272" i="20"/>
  <c r="J12272" i="20" s="1"/>
  <c r="K12271" i="20"/>
  <c r="J12271" i="20" s="1"/>
  <c r="K12270" i="20"/>
  <c r="J12270" i="20" s="1"/>
  <c r="K12269" i="20"/>
  <c r="J12269" i="20" s="1"/>
  <c r="K12268" i="20"/>
  <c r="J12268" i="20" s="1"/>
  <c r="K12267" i="20"/>
  <c r="J12267" i="20" s="1"/>
  <c r="K12266" i="20"/>
  <c r="J12266" i="20" s="1"/>
  <c r="K12265" i="20"/>
  <c r="J12265" i="20" s="1"/>
  <c r="K12264" i="20"/>
  <c r="J12264" i="20" s="1"/>
  <c r="K12263" i="20"/>
  <c r="J12263" i="20" s="1"/>
  <c r="K12262" i="20"/>
  <c r="J12262" i="20" s="1"/>
  <c r="K12261" i="20"/>
  <c r="J12261" i="20" s="1"/>
  <c r="K12260" i="20"/>
  <c r="J12260" i="20" s="1"/>
  <c r="K12259" i="20"/>
  <c r="J12259" i="20" s="1"/>
  <c r="K12258" i="20"/>
  <c r="J12258" i="20" s="1"/>
  <c r="K12257" i="20"/>
  <c r="J12257" i="20" s="1"/>
  <c r="K12256" i="20"/>
  <c r="J12256" i="20" s="1"/>
  <c r="K12255" i="20"/>
  <c r="J12255" i="20" s="1"/>
  <c r="K12254" i="20"/>
  <c r="J12254" i="20" s="1"/>
  <c r="K12253" i="20"/>
  <c r="J12253" i="20" s="1"/>
  <c r="K12252" i="20"/>
  <c r="J12252" i="20" s="1"/>
  <c r="K12251" i="20"/>
  <c r="J12251" i="20" s="1"/>
  <c r="K12250" i="20"/>
  <c r="J12250" i="20" s="1"/>
  <c r="K12249" i="20"/>
  <c r="J12249" i="20" s="1"/>
  <c r="K12248" i="20"/>
  <c r="J12248" i="20" s="1"/>
  <c r="K12247" i="20"/>
  <c r="J12247" i="20" s="1"/>
  <c r="K12246" i="20"/>
  <c r="J12246" i="20" s="1"/>
  <c r="K12245" i="20"/>
  <c r="J12245" i="20" s="1"/>
  <c r="K12244" i="20"/>
  <c r="J12244" i="20" s="1"/>
  <c r="K12243" i="20"/>
  <c r="J12243" i="20" s="1"/>
  <c r="K12242" i="20"/>
  <c r="J12242" i="20" s="1"/>
  <c r="K12241" i="20"/>
  <c r="J12241" i="20" s="1"/>
  <c r="K12240" i="20"/>
  <c r="J12240" i="20" s="1"/>
  <c r="K12239" i="20"/>
  <c r="J12239" i="20" s="1"/>
  <c r="K12238" i="20"/>
  <c r="J12238" i="20" s="1"/>
  <c r="K12237" i="20"/>
  <c r="J12237" i="20" s="1"/>
  <c r="K12236" i="20"/>
  <c r="J12236" i="20" s="1"/>
  <c r="K12235" i="20"/>
  <c r="J12235" i="20" s="1"/>
  <c r="K12234" i="20"/>
  <c r="J12234" i="20" s="1"/>
  <c r="K12233" i="20"/>
  <c r="J12233" i="20" s="1"/>
  <c r="K12232" i="20"/>
  <c r="J12232" i="20" s="1"/>
  <c r="K12231" i="20"/>
  <c r="J12231" i="20" s="1"/>
  <c r="K12230" i="20"/>
  <c r="J12230" i="20" s="1"/>
  <c r="K12229" i="20"/>
  <c r="J12229" i="20" s="1"/>
  <c r="K12228" i="20"/>
  <c r="J12228" i="20" s="1"/>
  <c r="K12227" i="20"/>
  <c r="J12227" i="20" s="1"/>
  <c r="K12226" i="20"/>
  <c r="J12226" i="20" s="1"/>
  <c r="K12225" i="20"/>
  <c r="J12225" i="20" s="1"/>
  <c r="K12224" i="20"/>
  <c r="J12224" i="20" s="1"/>
  <c r="K12223" i="20"/>
  <c r="J12223" i="20" s="1"/>
  <c r="K12222" i="20"/>
  <c r="J12222" i="20" s="1"/>
  <c r="K12221" i="20"/>
  <c r="J12221" i="20" s="1"/>
  <c r="K12220" i="20"/>
  <c r="J12220" i="20" s="1"/>
  <c r="K12219" i="20"/>
  <c r="J12219" i="20" s="1"/>
  <c r="K12218" i="20"/>
  <c r="J12218" i="20" s="1"/>
  <c r="K12217" i="20"/>
  <c r="J12217" i="20" s="1"/>
  <c r="K12216" i="20"/>
  <c r="J12216" i="20" s="1"/>
  <c r="K12215" i="20"/>
  <c r="J12215" i="20" s="1"/>
  <c r="K12214" i="20"/>
  <c r="J12214" i="20" s="1"/>
  <c r="K12213" i="20"/>
  <c r="J12213" i="20" s="1"/>
  <c r="K12212" i="20"/>
  <c r="J12212" i="20" s="1"/>
  <c r="K12211" i="20"/>
  <c r="J12211" i="20" s="1"/>
  <c r="K12210" i="20"/>
  <c r="J12210" i="20" s="1"/>
  <c r="K12209" i="20"/>
  <c r="J12209" i="20" s="1"/>
  <c r="K12208" i="20"/>
  <c r="J12208" i="20" s="1"/>
  <c r="K12207" i="20"/>
  <c r="J12207" i="20" s="1"/>
  <c r="K12206" i="20"/>
  <c r="J12206" i="20" s="1"/>
  <c r="K12205" i="20"/>
  <c r="J12205" i="20" s="1"/>
  <c r="K12204" i="20"/>
  <c r="J12204" i="20" s="1"/>
  <c r="K12203" i="20"/>
  <c r="J12203" i="20" s="1"/>
  <c r="K12202" i="20"/>
  <c r="J12202" i="20" s="1"/>
  <c r="K12201" i="20"/>
  <c r="J12201" i="20" s="1"/>
  <c r="K12200" i="20"/>
  <c r="J12200" i="20" s="1"/>
  <c r="K12199" i="20"/>
  <c r="J12199" i="20" s="1"/>
  <c r="K12198" i="20"/>
  <c r="J12198" i="20" s="1"/>
  <c r="K12197" i="20"/>
  <c r="J12197" i="20" s="1"/>
  <c r="K12196" i="20"/>
  <c r="J12196" i="20" s="1"/>
  <c r="K12195" i="20"/>
  <c r="J12195" i="20" s="1"/>
  <c r="K12194" i="20"/>
  <c r="J12194" i="20" s="1"/>
  <c r="K12193" i="20"/>
  <c r="J12193" i="20" s="1"/>
  <c r="K12192" i="20"/>
  <c r="J12192" i="20" s="1"/>
  <c r="K12191" i="20"/>
  <c r="J12191" i="20" s="1"/>
  <c r="K12190" i="20"/>
  <c r="J12190" i="20" s="1"/>
  <c r="K12189" i="20"/>
  <c r="J12189" i="20" s="1"/>
  <c r="K12188" i="20"/>
  <c r="J12188" i="20" s="1"/>
  <c r="K12187" i="20"/>
  <c r="J12187" i="20" s="1"/>
  <c r="K12186" i="20"/>
  <c r="J12186" i="20" s="1"/>
  <c r="K12185" i="20"/>
  <c r="J12185" i="20" s="1"/>
  <c r="K12184" i="20"/>
  <c r="J12184" i="20" s="1"/>
  <c r="K12183" i="20"/>
  <c r="J12183" i="20" s="1"/>
  <c r="K12182" i="20"/>
  <c r="J12182" i="20" s="1"/>
  <c r="K12181" i="20"/>
  <c r="J12181" i="20" s="1"/>
  <c r="K12180" i="20"/>
  <c r="J12180" i="20" s="1"/>
  <c r="K12179" i="20"/>
  <c r="J12179" i="20" s="1"/>
  <c r="K12178" i="20"/>
  <c r="J12178" i="20" s="1"/>
  <c r="K12177" i="20"/>
  <c r="J12177" i="20" s="1"/>
  <c r="K12176" i="20"/>
  <c r="J12176" i="20" s="1"/>
  <c r="K12175" i="20"/>
  <c r="J12175" i="20" s="1"/>
  <c r="K12174" i="20"/>
  <c r="J12174" i="20" s="1"/>
  <c r="K12173" i="20"/>
  <c r="J12173" i="20" s="1"/>
  <c r="K12172" i="20"/>
  <c r="J12172" i="20" s="1"/>
  <c r="K12171" i="20"/>
  <c r="J12171" i="20" s="1"/>
  <c r="K12170" i="20"/>
  <c r="J12170" i="20"/>
  <c r="K12169" i="20"/>
  <c r="J12169" i="20" s="1"/>
  <c r="K12168" i="20"/>
  <c r="J12168" i="20" s="1"/>
  <c r="K12167" i="20"/>
  <c r="J12167" i="20" s="1"/>
  <c r="K12166" i="20"/>
  <c r="J12166" i="20" s="1"/>
  <c r="K12165" i="20"/>
  <c r="J12165" i="20" s="1"/>
  <c r="K12164" i="20"/>
  <c r="J12164" i="20" s="1"/>
  <c r="K12163" i="20"/>
  <c r="J12163" i="20" s="1"/>
  <c r="K12162" i="20"/>
  <c r="J12162" i="20" s="1"/>
  <c r="K12161" i="20"/>
  <c r="J12161" i="20" s="1"/>
  <c r="K12160" i="20"/>
  <c r="J12160" i="20" s="1"/>
  <c r="K12159" i="20"/>
  <c r="J12159" i="20" s="1"/>
  <c r="K12158" i="20"/>
  <c r="J12158" i="20" s="1"/>
  <c r="K12157" i="20"/>
  <c r="J12157" i="20" s="1"/>
  <c r="K12156" i="20"/>
  <c r="J12156" i="20" s="1"/>
  <c r="K12155" i="20"/>
  <c r="J12155" i="20" s="1"/>
  <c r="K12154" i="20"/>
  <c r="J12154" i="20" s="1"/>
  <c r="P190" i="20" s="1"/>
  <c r="K12153" i="20"/>
  <c r="J12153" i="20" s="1"/>
  <c r="K12152" i="20"/>
  <c r="J12152" i="20" s="1"/>
  <c r="K12151" i="20"/>
  <c r="J12151" i="20" s="1"/>
  <c r="K12150" i="20"/>
  <c r="J12150" i="20" s="1"/>
  <c r="K12149" i="20"/>
  <c r="J12149" i="20" s="1"/>
  <c r="K12148" i="20"/>
  <c r="J12148" i="20" s="1"/>
  <c r="K12147" i="20"/>
  <c r="J12147" i="20" s="1"/>
  <c r="K12146" i="20"/>
  <c r="J12146" i="20" s="1"/>
  <c r="K12145" i="20"/>
  <c r="J12145" i="20" s="1"/>
  <c r="K12144" i="20"/>
  <c r="J12144" i="20" s="1"/>
  <c r="K12143" i="20"/>
  <c r="J12143" i="20" s="1"/>
  <c r="K12142" i="20"/>
  <c r="J12142" i="20" s="1"/>
  <c r="K12141" i="20"/>
  <c r="J12141" i="20" s="1"/>
  <c r="K12140" i="20"/>
  <c r="J12140" i="20" s="1"/>
  <c r="K12139" i="20"/>
  <c r="J12139" i="20" s="1"/>
  <c r="K12138" i="20"/>
  <c r="J12138" i="20" s="1"/>
  <c r="K12137" i="20"/>
  <c r="J12137" i="20" s="1"/>
  <c r="K12136" i="20"/>
  <c r="J12136" i="20" s="1"/>
  <c r="K12135" i="20"/>
  <c r="J12135" i="20" s="1"/>
  <c r="K12134" i="20"/>
  <c r="J12134" i="20" s="1"/>
  <c r="K12133" i="20"/>
  <c r="J12133" i="20" s="1"/>
  <c r="K12132" i="20"/>
  <c r="J12132" i="20" s="1"/>
  <c r="K12131" i="20"/>
  <c r="J12131" i="20" s="1"/>
  <c r="K12130" i="20"/>
  <c r="J12130" i="20" s="1"/>
  <c r="K12129" i="20"/>
  <c r="J12129" i="20" s="1"/>
  <c r="K12128" i="20"/>
  <c r="J12128" i="20" s="1"/>
  <c r="K12127" i="20"/>
  <c r="J12127" i="20" s="1"/>
  <c r="K12126" i="20"/>
  <c r="J12126" i="20" s="1"/>
  <c r="K12125" i="20"/>
  <c r="J12125" i="20" s="1"/>
  <c r="K12124" i="20"/>
  <c r="J12124" i="20" s="1"/>
  <c r="K12123" i="20"/>
  <c r="J12123" i="20" s="1"/>
  <c r="K12122" i="20"/>
  <c r="J12122" i="20" s="1"/>
  <c r="K12121" i="20"/>
  <c r="J12121" i="20" s="1"/>
  <c r="K12120" i="20"/>
  <c r="J12120" i="20" s="1"/>
  <c r="K12119" i="20"/>
  <c r="J12119" i="20" s="1"/>
  <c r="K12118" i="20"/>
  <c r="J12118" i="20" s="1"/>
  <c r="K12117" i="20"/>
  <c r="J12117" i="20" s="1"/>
  <c r="K12116" i="20"/>
  <c r="J12116" i="20" s="1"/>
  <c r="K12115" i="20"/>
  <c r="J12115" i="20" s="1"/>
  <c r="K12114" i="20"/>
  <c r="J12114" i="20" s="1"/>
  <c r="K12113" i="20"/>
  <c r="J12113" i="20" s="1"/>
  <c r="K12112" i="20"/>
  <c r="J12112" i="20" s="1"/>
  <c r="K12111" i="20"/>
  <c r="J12111" i="20" s="1"/>
  <c r="K12110" i="20"/>
  <c r="J12110" i="20" s="1"/>
  <c r="K12109" i="20"/>
  <c r="J12109" i="20" s="1"/>
  <c r="K12108" i="20"/>
  <c r="J12108" i="20" s="1"/>
  <c r="K12107" i="20"/>
  <c r="J12107" i="20" s="1"/>
  <c r="K12106" i="20"/>
  <c r="J12106" i="20" s="1"/>
  <c r="K12105" i="20"/>
  <c r="J12105" i="20" s="1"/>
  <c r="K12104" i="20"/>
  <c r="J12104" i="20" s="1"/>
  <c r="K12103" i="20"/>
  <c r="J12103" i="20" s="1"/>
  <c r="K12102" i="20"/>
  <c r="J12102" i="20" s="1"/>
  <c r="K12101" i="20"/>
  <c r="J12101" i="20" s="1"/>
  <c r="K12100" i="20"/>
  <c r="J12100" i="20" s="1"/>
  <c r="K12099" i="20"/>
  <c r="J12099" i="20" s="1"/>
  <c r="K12098" i="20"/>
  <c r="J12098" i="20" s="1"/>
  <c r="K12097" i="20"/>
  <c r="J12097" i="20" s="1"/>
  <c r="K12096" i="20"/>
  <c r="J12096" i="20" s="1"/>
  <c r="K12095" i="20"/>
  <c r="J12095" i="20" s="1"/>
  <c r="K12094" i="20"/>
  <c r="J12094" i="20" s="1"/>
  <c r="K12093" i="20"/>
  <c r="J12093" i="20" s="1"/>
  <c r="K12092" i="20"/>
  <c r="J12092" i="20" s="1"/>
  <c r="K12091" i="20"/>
  <c r="J12091" i="20" s="1"/>
  <c r="K12090" i="20"/>
  <c r="J12090" i="20" s="1"/>
  <c r="K12089" i="20"/>
  <c r="J12089" i="20" s="1"/>
  <c r="K12088" i="20"/>
  <c r="J12088" i="20" s="1"/>
  <c r="K12087" i="20"/>
  <c r="J12087" i="20" s="1"/>
  <c r="K12086" i="20"/>
  <c r="J12086" i="20" s="1"/>
  <c r="K12085" i="20"/>
  <c r="J12085" i="20" s="1"/>
  <c r="K12084" i="20"/>
  <c r="J12084" i="20" s="1"/>
  <c r="K12083" i="20"/>
  <c r="J12083" i="20" s="1"/>
  <c r="K12082" i="20"/>
  <c r="J12082" i="20" s="1"/>
  <c r="K12081" i="20"/>
  <c r="J12081" i="20" s="1"/>
  <c r="K12080" i="20"/>
  <c r="J12080" i="20" s="1"/>
  <c r="K12079" i="20"/>
  <c r="J12079" i="20" s="1"/>
  <c r="K12078" i="20"/>
  <c r="J12078" i="20" s="1"/>
  <c r="K12077" i="20"/>
  <c r="J12077" i="20" s="1"/>
  <c r="K12076" i="20"/>
  <c r="J12076" i="20" s="1"/>
  <c r="K12075" i="20"/>
  <c r="J12075" i="20" s="1"/>
  <c r="K12074" i="20"/>
  <c r="J12074" i="20" s="1"/>
  <c r="K12073" i="20"/>
  <c r="J12073" i="20" s="1"/>
  <c r="K12072" i="20"/>
  <c r="J12072" i="20" s="1"/>
  <c r="K12071" i="20"/>
  <c r="J12071" i="20" s="1"/>
  <c r="K12070" i="20"/>
  <c r="J12070" i="20" s="1"/>
  <c r="K12069" i="20"/>
  <c r="J12069" i="20" s="1"/>
  <c r="K12068" i="20"/>
  <c r="J12068" i="20" s="1"/>
  <c r="K12067" i="20"/>
  <c r="J12067" i="20" s="1"/>
  <c r="K12066" i="20"/>
  <c r="J12066" i="20" s="1"/>
  <c r="K12065" i="20"/>
  <c r="J12065" i="20" s="1"/>
  <c r="K12064" i="20"/>
  <c r="J12064" i="20" s="1"/>
  <c r="K12063" i="20"/>
  <c r="J12063" i="20" s="1"/>
  <c r="K12062" i="20"/>
  <c r="J12062" i="20" s="1"/>
  <c r="K12061" i="20"/>
  <c r="J12061" i="20" s="1"/>
  <c r="K12060" i="20"/>
  <c r="J12060" i="20" s="1"/>
  <c r="K12059" i="20"/>
  <c r="J12059" i="20" s="1"/>
  <c r="K12058" i="20"/>
  <c r="J12058" i="20" s="1"/>
  <c r="K12057" i="20"/>
  <c r="J12057" i="20" s="1"/>
  <c r="K12056" i="20"/>
  <c r="J12056" i="20" s="1"/>
  <c r="K12055" i="20"/>
  <c r="J12055" i="20" s="1"/>
  <c r="K12054" i="20"/>
  <c r="J12054" i="20" s="1"/>
  <c r="K12053" i="20"/>
  <c r="J12053" i="20" s="1"/>
  <c r="K12052" i="20"/>
  <c r="J12052" i="20" s="1"/>
  <c r="K12051" i="20"/>
  <c r="J12051" i="20" s="1"/>
  <c r="K12050" i="20"/>
  <c r="J12050" i="20" s="1"/>
  <c r="K12049" i="20"/>
  <c r="J12049" i="20" s="1"/>
  <c r="K12048" i="20"/>
  <c r="J12048" i="20" s="1"/>
  <c r="K12047" i="20"/>
  <c r="J12047" i="20" s="1"/>
  <c r="K12046" i="20"/>
  <c r="J12046" i="20" s="1"/>
  <c r="K12045" i="20"/>
  <c r="J12045" i="20" s="1"/>
  <c r="K12044" i="20"/>
  <c r="J12044" i="20" s="1"/>
  <c r="K12043" i="20"/>
  <c r="J12043" i="20" s="1"/>
  <c r="K12042" i="20"/>
  <c r="J12042" i="20" s="1"/>
  <c r="K12041" i="20"/>
  <c r="J12041" i="20" s="1"/>
  <c r="K12040" i="20"/>
  <c r="J12040" i="20" s="1"/>
  <c r="K12039" i="20"/>
  <c r="J12039" i="20" s="1"/>
  <c r="K12038" i="20"/>
  <c r="J12038" i="20" s="1"/>
  <c r="K12037" i="20"/>
  <c r="J12037" i="20" s="1"/>
  <c r="K12036" i="20"/>
  <c r="J12036" i="20" s="1"/>
  <c r="K12035" i="20"/>
  <c r="J12035" i="20" s="1"/>
  <c r="K12034" i="20"/>
  <c r="J12034" i="20" s="1"/>
  <c r="K12033" i="20"/>
  <c r="J12033" i="20" s="1"/>
  <c r="K12032" i="20"/>
  <c r="J12032" i="20" s="1"/>
  <c r="K12031" i="20"/>
  <c r="J12031" i="20" s="1"/>
  <c r="K12030" i="20"/>
  <c r="J12030" i="20" s="1"/>
  <c r="K12029" i="20"/>
  <c r="J12029" i="20" s="1"/>
  <c r="K12028" i="20"/>
  <c r="J12028" i="20" s="1"/>
  <c r="K12027" i="20"/>
  <c r="J12027" i="20" s="1"/>
  <c r="K12026" i="20"/>
  <c r="J12026" i="20" s="1"/>
  <c r="K12025" i="20"/>
  <c r="J12025" i="20" s="1"/>
  <c r="K12024" i="20"/>
  <c r="J12024" i="20" s="1"/>
  <c r="K12023" i="20"/>
  <c r="J12023" i="20" s="1"/>
  <c r="K12022" i="20"/>
  <c r="J12022" i="20" s="1"/>
  <c r="K12021" i="20"/>
  <c r="J12021" i="20" s="1"/>
  <c r="K12020" i="20"/>
  <c r="J12020" i="20" s="1"/>
  <c r="K12019" i="20"/>
  <c r="J12019" i="20" s="1"/>
  <c r="K12018" i="20"/>
  <c r="J12018" i="20" s="1"/>
  <c r="K12017" i="20"/>
  <c r="J12017" i="20" s="1"/>
  <c r="K12016" i="20"/>
  <c r="J12016" i="20" s="1"/>
  <c r="K12015" i="20"/>
  <c r="J12015" i="20" s="1"/>
  <c r="K12014" i="20"/>
  <c r="J12014" i="20" s="1"/>
  <c r="K12013" i="20"/>
  <c r="J12013" i="20" s="1"/>
  <c r="K12012" i="20"/>
  <c r="J12012" i="20" s="1"/>
  <c r="K12011" i="20"/>
  <c r="J12011" i="20" s="1"/>
  <c r="K12010" i="20"/>
  <c r="J12010" i="20" s="1"/>
  <c r="K12009" i="20"/>
  <c r="J12009" i="20" s="1"/>
  <c r="K12008" i="20"/>
  <c r="J12008" i="20" s="1"/>
  <c r="K12007" i="20"/>
  <c r="J12007" i="20" s="1"/>
  <c r="K12006" i="20"/>
  <c r="J12006" i="20" s="1"/>
  <c r="K12005" i="20"/>
  <c r="J12005" i="20" s="1"/>
  <c r="K12004" i="20"/>
  <c r="J12004" i="20" s="1"/>
  <c r="K12003" i="20"/>
  <c r="J12003" i="20" s="1"/>
  <c r="K12002" i="20"/>
  <c r="J12002" i="20" s="1"/>
  <c r="K12001" i="20"/>
  <c r="J12001" i="20" s="1"/>
  <c r="K12000" i="20"/>
  <c r="J12000" i="20" s="1"/>
  <c r="K11999" i="20"/>
  <c r="J11999" i="20" s="1"/>
  <c r="K11998" i="20"/>
  <c r="J11998" i="20" s="1"/>
  <c r="K11997" i="20"/>
  <c r="J11997" i="20" s="1"/>
  <c r="K11996" i="20"/>
  <c r="J11996" i="20"/>
  <c r="K11995" i="20"/>
  <c r="J11995" i="20" s="1"/>
  <c r="K11994" i="20"/>
  <c r="J11994" i="20" s="1"/>
  <c r="K11993" i="20"/>
  <c r="J11993" i="20" s="1"/>
  <c r="K11992" i="20"/>
  <c r="J11992" i="20" s="1"/>
  <c r="K11991" i="20"/>
  <c r="J11991" i="20" s="1"/>
  <c r="K11990" i="20"/>
  <c r="J11990" i="20" s="1"/>
  <c r="K11989" i="20"/>
  <c r="J11989" i="20" s="1"/>
  <c r="K11988" i="20"/>
  <c r="J11988" i="20" s="1"/>
  <c r="K11987" i="20"/>
  <c r="J11987" i="20" s="1"/>
  <c r="K11986" i="20"/>
  <c r="J11986" i="20" s="1"/>
  <c r="K11985" i="20"/>
  <c r="J11985" i="20" s="1"/>
  <c r="K11984" i="20"/>
  <c r="J11984" i="20" s="1"/>
  <c r="K11983" i="20"/>
  <c r="J11983" i="20" s="1"/>
  <c r="K11982" i="20"/>
  <c r="J11982" i="20" s="1"/>
  <c r="K11981" i="20"/>
  <c r="J11981" i="20" s="1"/>
  <c r="K11980" i="20"/>
  <c r="J11980" i="20" s="1"/>
  <c r="K11979" i="20"/>
  <c r="J11979" i="20" s="1"/>
  <c r="K11978" i="20"/>
  <c r="J11978" i="20" s="1"/>
  <c r="K11977" i="20"/>
  <c r="J11977" i="20" s="1"/>
  <c r="K11976" i="20"/>
  <c r="J11976" i="20" s="1"/>
  <c r="K11975" i="20"/>
  <c r="J11975" i="20" s="1"/>
  <c r="K11974" i="20"/>
  <c r="J11974" i="20" s="1"/>
  <c r="K11973" i="20"/>
  <c r="J11973" i="20" s="1"/>
  <c r="K11972" i="20"/>
  <c r="J11972" i="20" s="1"/>
  <c r="K11971" i="20"/>
  <c r="J11971" i="20" s="1"/>
  <c r="K11970" i="20"/>
  <c r="J11970" i="20" s="1"/>
  <c r="K11969" i="20"/>
  <c r="J11969" i="20" s="1"/>
  <c r="K11968" i="20"/>
  <c r="J11968" i="20" s="1"/>
  <c r="K11967" i="20"/>
  <c r="J11967" i="20" s="1"/>
  <c r="K11966" i="20"/>
  <c r="J11966" i="20" s="1"/>
  <c r="K11965" i="20"/>
  <c r="J11965" i="20" s="1"/>
  <c r="K11964" i="20"/>
  <c r="J11964" i="20" s="1"/>
  <c r="K11963" i="20"/>
  <c r="J11963" i="20" s="1"/>
  <c r="K11962" i="20"/>
  <c r="J11962" i="20" s="1"/>
  <c r="K11961" i="20"/>
  <c r="J11961" i="20" s="1"/>
  <c r="K11960" i="20"/>
  <c r="J11960" i="20" s="1"/>
  <c r="K11959" i="20"/>
  <c r="J11959" i="20" s="1"/>
  <c r="K11958" i="20"/>
  <c r="J11958" i="20" s="1"/>
  <c r="K11957" i="20"/>
  <c r="J11957" i="20" s="1"/>
  <c r="K11956" i="20"/>
  <c r="J11956" i="20" s="1"/>
  <c r="K11955" i="20"/>
  <c r="J11955" i="20" s="1"/>
  <c r="K11954" i="20"/>
  <c r="J11954" i="20" s="1"/>
  <c r="K11953" i="20"/>
  <c r="J11953" i="20" s="1"/>
  <c r="K11952" i="20"/>
  <c r="J11952" i="20" s="1"/>
  <c r="K11951" i="20"/>
  <c r="J11951" i="20" s="1"/>
  <c r="K11950" i="20"/>
  <c r="J11950" i="20" s="1"/>
  <c r="K11949" i="20"/>
  <c r="J11949" i="20" s="1"/>
  <c r="K11948" i="20"/>
  <c r="J11948" i="20" s="1"/>
  <c r="K11947" i="20"/>
  <c r="J11947" i="20" s="1"/>
  <c r="K11946" i="20"/>
  <c r="J11946" i="20" s="1"/>
  <c r="K11945" i="20"/>
  <c r="J11945" i="20" s="1"/>
  <c r="K11944" i="20"/>
  <c r="J11944" i="20" s="1"/>
  <c r="K11943" i="20"/>
  <c r="J11943" i="20" s="1"/>
  <c r="K11942" i="20"/>
  <c r="J11942" i="20" s="1"/>
  <c r="K11941" i="20"/>
  <c r="J11941" i="20" s="1"/>
  <c r="K11940" i="20"/>
  <c r="J11940" i="20" s="1"/>
  <c r="K11939" i="20"/>
  <c r="J11939" i="20" s="1"/>
  <c r="K11938" i="20"/>
  <c r="J11938" i="20" s="1"/>
  <c r="K11937" i="20"/>
  <c r="J11937" i="20" s="1"/>
  <c r="K11936" i="20"/>
  <c r="J11936" i="20" s="1"/>
  <c r="K11935" i="20"/>
  <c r="J11935" i="20" s="1"/>
  <c r="K11934" i="20"/>
  <c r="J11934" i="20" s="1"/>
  <c r="K11933" i="20"/>
  <c r="J11933" i="20" s="1"/>
  <c r="K11932" i="20"/>
  <c r="J11932" i="20" s="1"/>
  <c r="K11931" i="20"/>
  <c r="J11931" i="20" s="1"/>
  <c r="K11930" i="20"/>
  <c r="J11930" i="20" s="1"/>
  <c r="K11929" i="20"/>
  <c r="J11929" i="20" s="1"/>
  <c r="K11928" i="20"/>
  <c r="J11928" i="20" s="1"/>
  <c r="K11927" i="20"/>
  <c r="J11927" i="20" s="1"/>
  <c r="K11926" i="20"/>
  <c r="J11926" i="20" s="1"/>
  <c r="K11925" i="20"/>
  <c r="J11925" i="20" s="1"/>
  <c r="K11924" i="20"/>
  <c r="J11924" i="20" s="1"/>
  <c r="K11923" i="20"/>
  <c r="J11923" i="20" s="1"/>
  <c r="K11922" i="20"/>
  <c r="J11922" i="20" s="1"/>
  <c r="K11921" i="20"/>
  <c r="J11921" i="20" s="1"/>
  <c r="K11920" i="20"/>
  <c r="J11920" i="20" s="1"/>
  <c r="K11919" i="20"/>
  <c r="J11919" i="20" s="1"/>
  <c r="K11918" i="20"/>
  <c r="J11918" i="20" s="1"/>
  <c r="K11917" i="20"/>
  <c r="J11917" i="20" s="1"/>
  <c r="K11916" i="20"/>
  <c r="J11916" i="20" s="1"/>
  <c r="K11915" i="20"/>
  <c r="J11915" i="20" s="1"/>
  <c r="K11914" i="20"/>
  <c r="J11914" i="20" s="1"/>
  <c r="K11913" i="20"/>
  <c r="J11913" i="20" s="1"/>
  <c r="K11912" i="20"/>
  <c r="J11912" i="20" s="1"/>
  <c r="K11911" i="20"/>
  <c r="J11911" i="20" s="1"/>
  <c r="K11910" i="20"/>
  <c r="J11910" i="20" s="1"/>
  <c r="K11909" i="20"/>
  <c r="J11909" i="20" s="1"/>
  <c r="K11908" i="20"/>
  <c r="J11908" i="20" s="1"/>
  <c r="K11907" i="20"/>
  <c r="J11907" i="20" s="1"/>
  <c r="K11906" i="20"/>
  <c r="J11906" i="20" s="1"/>
  <c r="K11905" i="20"/>
  <c r="J11905" i="20" s="1"/>
  <c r="K11904" i="20"/>
  <c r="J11904" i="20" s="1"/>
  <c r="K11903" i="20"/>
  <c r="J11903" i="20" s="1"/>
  <c r="K11902" i="20"/>
  <c r="J11902" i="20" s="1"/>
  <c r="K11901" i="20"/>
  <c r="J11901" i="20" s="1"/>
  <c r="K11900" i="20"/>
  <c r="J11900" i="20" s="1"/>
  <c r="K11899" i="20"/>
  <c r="J11899" i="20" s="1"/>
  <c r="K11898" i="20"/>
  <c r="J11898" i="20" s="1"/>
  <c r="K11897" i="20"/>
  <c r="J11897" i="20" s="1"/>
  <c r="K11896" i="20"/>
  <c r="J11896" i="20" s="1"/>
  <c r="K11895" i="20"/>
  <c r="J11895" i="20" s="1"/>
  <c r="K11894" i="20"/>
  <c r="J11894" i="20"/>
  <c r="K11893" i="20"/>
  <c r="J11893" i="20" s="1"/>
  <c r="K11892" i="20"/>
  <c r="J11892" i="20" s="1"/>
  <c r="K11891" i="20"/>
  <c r="J11891" i="20" s="1"/>
  <c r="K11890" i="20"/>
  <c r="J11890" i="20" s="1"/>
  <c r="K11889" i="20"/>
  <c r="J11889" i="20" s="1"/>
  <c r="K11888" i="20"/>
  <c r="J11888" i="20" s="1"/>
  <c r="K11887" i="20"/>
  <c r="J11887" i="20" s="1"/>
  <c r="K11886" i="20"/>
  <c r="J11886" i="20" s="1"/>
  <c r="K11885" i="20"/>
  <c r="J11885" i="20" s="1"/>
  <c r="K11884" i="20"/>
  <c r="J11884" i="20" s="1"/>
  <c r="K11883" i="20"/>
  <c r="J11883" i="20" s="1"/>
  <c r="K11882" i="20"/>
  <c r="J11882" i="20" s="1"/>
  <c r="K11881" i="20"/>
  <c r="J11881" i="20" s="1"/>
  <c r="K11880" i="20"/>
  <c r="J11880" i="20" s="1"/>
  <c r="K11879" i="20"/>
  <c r="J11879" i="20" s="1"/>
  <c r="K11878" i="20"/>
  <c r="J11878" i="20" s="1"/>
  <c r="K11877" i="20"/>
  <c r="J11877" i="20" s="1"/>
  <c r="K11876" i="20"/>
  <c r="J11876" i="20" s="1"/>
  <c r="K11875" i="20"/>
  <c r="J11875" i="20" s="1"/>
  <c r="K11874" i="20"/>
  <c r="J11874" i="20" s="1"/>
  <c r="K11873" i="20"/>
  <c r="J11873" i="20" s="1"/>
  <c r="K11872" i="20"/>
  <c r="J11872" i="20" s="1"/>
  <c r="K11871" i="20"/>
  <c r="J11871" i="20" s="1"/>
  <c r="K11870" i="20"/>
  <c r="J11870" i="20" s="1"/>
  <c r="K11869" i="20"/>
  <c r="J11869" i="20" s="1"/>
  <c r="K11868" i="20"/>
  <c r="J11868" i="20" s="1"/>
  <c r="K11867" i="20"/>
  <c r="J11867" i="20" s="1"/>
  <c r="K11866" i="20"/>
  <c r="J11866" i="20" s="1"/>
  <c r="K11865" i="20"/>
  <c r="J11865" i="20" s="1"/>
  <c r="K11864" i="20"/>
  <c r="J11864" i="20" s="1"/>
  <c r="K11863" i="20"/>
  <c r="J11863" i="20" s="1"/>
  <c r="K11862" i="20"/>
  <c r="J11862" i="20" s="1"/>
  <c r="K11861" i="20"/>
  <c r="J11861" i="20" s="1"/>
  <c r="K11860" i="20"/>
  <c r="J11860" i="20" s="1"/>
  <c r="K11859" i="20"/>
  <c r="J11859" i="20" s="1"/>
  <c r="K11858" i="20"/>
  <c r="J11858" i="20" s="1"/>
  <c r="K11857" i="20"/>
  <c r="J11857" i="20" s="1"/>
  <c r="K11856" i="20"/>
  <c r="J11856" i="20" s="1"/>
  <c r="K11855" i="20"/>
  <c r="J11855" i="20" s="1"/>
  <c r="K11854" i="20"/>
  <c r="J11854" i="20" s="1"/>
  <c r="K11853" i="20"/>
  <c r="J11853" i="20" s="1"/>
  <c r="K11852" i="20"/>
  <c r="J11852" i="20" s="1"/>
  <c r="K11851" i="20"/>
  <c r="J11851" i="20" s="1"/>
  <c r="K11850" i="20"/>
  <c r="J11850" i="20" s="1"/>
  <c r="K11849" i="20"/>
  <c r="J11849" i="20" s="1"/>
  <c r="K11848" i="20"/>
  <c r="J11848" i="20" s="1"/>
  <c r="K11847" i="20"/>
  <c r="J11847" i="20" s="1"/>
  <c r="K11846" i="20"/>
  <c r="J11846" i="20" s="1"/>
  <c r="K11845" i="20"/>
  <c r="J11845" i="20" s="1"/>
  <c r="K11844" i="20"/>
  <c r="J11844" i="20" s="1"/>
  <c r="K11843" i="20"/>
  <c r="J11843" i="20" s="1"/>
  <c r="K11842" i="20"/>
  <c r="J11842" i="20" s="1"/>
  <c r="K11841" i="20"/>
  <c r="J11841" i="20" s="1"/>
  <c r="K11840" i="20"/>
  <c r="J11840" i="20" s="1"/>
  <c r="K11839" i="20"/>
  <c r="J11839" i="20" s="1"/>
  <c r="K11838" i="20"/>
  <c r="J11838" i="20" s="1"/>
  <c r="K11837" i="20"/>
  <c r="J11837" i="20" s="1"/>
  <c r="K11836" i="20"/>
  <c r="J11836" i="20" s="1"/>
  <c r="K11835" i="20"/>
  <c r="J11835" i="20" s="1"/>
  <c r="K11834" i="20"/>
  <c r="J11834" i="20" s="1"/>
  <c r="K11833" i="20"/>
  <c r="J11833" i="20" s="1"/>
  <c r="K11832" i="20"/>
  <c r="J11832" i="20" s="1"/>
  <c r="K11831" i="20"/>
  <c r="J11831" i="20" s="1"/>
  <c r="K11830" i="20"/>
  <c r="J11830" i="20" s="1"/>
  <c r="K11829" i="20"/>
  <c r="J11829" i="20" s="1"/>
  <c r="K11828" i="20"/>
  <c r="J11828" i="20" s="1"/>
  <c r="K11827" i="20"/>
  <c r="J11827" i="20" s="1"/>
  <c r="K11826" i="20"/>
  <c r="J11826" i="20" s="1"/>
  <c r="K11825" i="20"/>
  <c r="J11825" i="20" s="1"/>
  <c r="K11824" i="20"/>
  <c r="J11824" i="20" s="1"/>
  <c r="K11823" i="20"/>
  <c r="J11823" i="20" s="1"/>
  <c r="K11822" i="20"/>
  <c r="J11822" i="20" s="1"/>
  <c r="K11821" i="20"/>
  <c r="J11821" i="20" s="1"/>
  <c r="K11820" i="20"/>
  <c r="J11820" i="20" s="1"/>
  <c r="K11819" i="20"/>
  <c r="J11819" i="20" s="1"/>
  <c r="K11818" i="20"/>
  <c r="J11818" i="20" s="1"/>
  <c r="K11817" i="20"/>
  <c r="J11817" i="20" s="1"/>
  <c r="K11816" i="20"/>
  <c r="J11816" i="20" s="1"/>
  <c r="K11815" i="20"/>
  <c r="J11815" i="20" s="1"/>
  <c r="K11814" i="20"/>
  <c r="J11814" i="20" s="1"/>
  <c r="K11813" i="20"/>
  <c r="J11813" i="20" s="1"/>
  <c r="K11812" i="20"/>
  <c r="J11812" i="20" s="1"/>
  <c r="K11811" i="20"/>
  <c r="J11811" i="20" s="1"/>
  <c r="K11810" i="20"/>
  <c r="J11810" i="20" s="1"/>
  <c r="K11809" i="20"/>
  <c r="J11809" i="20" s="1"/>
  <c r="K11808" i="20"/>
  <c r="J11808" i="20" s="1"/>
  <c r="K11807" i="20"/>
  <c r="J11807" i="20" s="1"/>
  <c r="K11806" i="20"/>
  <c r="J11806" i="20" s="1"/>
  <c r="K11805" i="20"/>
  <c r="J11805" i="20" s="1"/>
  <c r="K11804" i="20"/>
  <c r="J11804" i="20" s="1"/>
  <c r="K11803" i="20"/>
  <c r="J11803" i="20" s="1"/>
  <c r="K11802" i="20"/>
  <c r="J11802" i="20" s="1"/>
  <c r="K11801" i="20"/>
  <c r="J11801" i="20" s="1"/>
  <c r="K11800" i="20"/>
  <c r="J11800" i="20" s="1"/>
  <c r="K11799" i="20"/>
  <c r="J11799" i="20" s="1"/>
  <c r="K11798" i="20"/>
  <c r="J11798" i="20" s="1"/>
  <c r="K11797" i="20"/>
  <c r="J11797" i="20" s="1"/>
  <c r="K11796" i="20"/>
  <c r="J11796" i="20" s="1"/>
  <c r="K11795" i="20"/>
  <c r="J11795" i="20" s="1"/>
  <c r="K11794" i="20"/>
  <c r="J11794" i="20" s="1"/>
  <c r="K11793" i="20"/>
  <c r="J11793" i="20" s="1"/>
  <c r="K11792" i="20"/>
  <c r="J11792" i="20" s="1"/>
  <c r="K11791" i="20"/>
  <c r="J11791" i="20" s="1"/>
  <c r="K11790" i="20"/>
  <c r="J11790" i="20" s="1"/>
  <c r="K11789" i="20"/>
  <c r="J11789" i="20" s="1"/>
  <c r="K11788" i="20"/>
  <c r="J11788" i="20" s="1"/>
  <c r="K11787" i="20"/>
  <c r="J11787" i="20" s="1"/>
  <c r="K11786" i="20"/>
  <c r="J11786" i="20" s="1"/>
  <c r="K11785" i="20"/>
  <c r="J11785" i="20" s="1"/>
  <c r="K11784" i="20"/>
  <c r="J11784" i="20" s="1"/>
  <c r="K11783" i="20"/>
  <c r="J11783" i="20" s="1"/>
  <c r="K11782" i="20"/>
  <c r="J11782" i="20" s="1"/>
  <c r="K11781" i="20"/>
  <c r="J11781" i="20" s="1"/>
  <c r="K11780" i="20"/>
  <c r="J11780" i="20" s="1"/>
  <c r="K11779" i="20"/>
  <c r="J11779" i="20" s="1"/>
  <c r="K11778" i="20"/>
  <c r="J11778" i="20" s="1"/>
  <c r="K11777" i="20"/>
  <c r="J11777" i="20" s="1"/>
  <c r="K11776" i="20"/>
  <c r="J11776" i="20" s="1"/>
  <c r="K11775" i="20"/>
  <c r="J11775" i="20" s="1"/>
  <c r="K11774" i="20"/>
  <c r="J11774" i="20" s="1"/>
  <c r="K11773" i="20"/>
  <c r="J11773" i="20" s="1"/>
  <c r="K11772" i="20"/>
  <c r="J11772" i="20" s="1"/>
  <c r="K11771" i="20"/>
  <c r="J11771" i="20" s="1"/>
  <c r="K11770" i="20"/>
  <c r="J11770" i="20" s="1"/>
  <c r="K11769" i="20"/>
  <c r="J11769" i="20" s="1"/>
  <c r="K11768" i="20"/>
  <c r="J11768" i="20" s="1"/>
  <c r="K11767" i="20"/>
  <c r="J11767" i="20" s="1"/>
  <c r="K11766" i="20"/>
  <c r="J11766" i="20" s="1"/>
  <c r="K11765" i="20"/>
  <c r="J11765" i="20" s="1"/>
  <c r="K11764" i="20"/>
  <c r="J11764" i="20" s="1"/>
  <c r="K11763" i="20"/>
  <c r="J11763" i="20" s="1"/>
  <c r="K11762" i="20"/>
  <c r="J11762" i="20" s="1"/>
  <c r="K11761" i="20"/>
  <c r="J11761" i="20" s="1"/>
  <c r="K11760" i="20"/>
  <c r="J11760" i="20" s="1"/>
  <c r="K11759" i="20"/>
  <c r="J11759" i="20" s="1"/>
  <c r="K11758" i="20"/>
  <c r="J11758" i="20" s="1"/>
  <c r="K11757" i="20"/>
  <c r="J11757" i="20" s="1"/>
  <c r="K11756" i="20"/>
  <c r="J11756" i="20" s="1"/>
  <c r="K11755" i="20"/>
  <c r="J11755" i="20" s="1"/>
  <c r="K11754" i="20"/>
  <c r="J11754" i="20" s="1"/>
  <c r="K11753" i="20"/>
  <c r="J11753" i="20" s="1"/>
  <c r="K11752" i="20"/>
  <c r="J11752" i="20" s="1"/>
  <c r="K11751" i="20"/>
  <c r="J11751" i="20" s="1"/>
  <c r="K11750" i="20"/>
  <c r="J11750" i="20" s="1"/>
  <c r="K11749" i="20"/>
  <c r="J11749" i="20" s="1"/>
  <c r="K11748" i="20"/>
  <c r="J11748" i="20" s="1"/>
  <c r="K11747" i="20"/>
  <c r="J11747" i="20" s="1"/>
  <c r="K11746" i="20"/>
  <c r="J11746" i="20" s="1"/>
  <c r="K11745" i="20"/>
  <c r="J11745" i="20" s="1"/>
  <c r="K11744" i="20"/>
  <c r="J11744" i="20" s="1"/>
  <c r="K11743" i="20"/>
  <c r="J11743" i="20" s="1"/>
  <c r="K11742" i="20"/>
  <c r="J11742" i="20"/>
  <c r="K11741" i="20"/>
  <c r="J11741" i="20" s="1"/>
  <c r="K11740" i="20"/>
  <c r="J11740" i="20"/>
  <c r="K11739" i="20"/>
  <c r="J11739" i="20" s="1"/>
  <c r="K11738" i="20"/>
  <c r="J11738" i="20" s="1"/>
  <c r="K11737" i="20"/>
  <c r="J11737" i="20" s="1"/>
  <c r="K11736" i="20"/>
  <c r="J11736" i="20" s="1"/>
  <c r="K11735" i="20"/>
  <c r="J11735" i="20" s="1"/>
  <c r="K11734" i="20"/>
  <c r="J11734" i="20" s="1"/>
  <c r="K11733" i="20"/>
  <c r="J11733" i="20" s="1"/>
  <c r="K11732" i="20"/>
  <c r="J11732" i="20" s="1"/>
  <c r="K11731" i="20"/>
  <c r="J11731" i="20" s="1"/>
  <c r="K11730" i="20"/>
  <c r="J11730" i="20" s="1"/>
  <c r="K11729" i="20"/>
  <c r="J11729" i="20" s="1"/>
  <c r="K11728" i="20"/>
  <c r="J11728" i="20" s="1"/>
  <c r="K11727" i="20"/>
  <c r="J11727" i="20" s="1"/>
  <c r="K11726" i="20"/>
  <c r="J11726" i="20" s="1"/>
  <c r="K11725" i="20"/>
  <c r="J11725" i="20" s="1"/>
  <c r="K11724" i="20"/>
  <c r="J11724" i="20" s="1"/>
  <c r="K11723" i="20"/>
  <c r="J11723" i="20" s="1"/>
  <c r="K11722" i="20"/>
  <c r="J11722" i="20" s="1"/>
  <c r="K11721" i="20"/>
  <c r="J11721" i="20" s="1"/>
  <c r="K11720" i="20"/>
  <c r="J11720" i="20" s="1"/>
  <c r="K11719" i="20"/>
  <c r="J11719" i="20" s="1"/>
  <c r="K11718" i="20"/>
  <c r="J11718" i="20" s="1"/>
  <c r="K11717" i="20"/>
  <c r="J11717" i="20" s="1"/>
  <c r="K11716" i="20"/>
  <c r="J11716" i="20" s="1"/>
  <c r="K11715" i="20"/>
  <c r="J11715" i="20" s="1"/>
  <c r="K11714" i="20"/>
  <c r="J11714" i="20" s="1"/>
  <c r="K11713" i="20"/>
  <c r="J11713" i="20" s="1"/>
  <c r="K11712" i="20"/>
  <c r="J11712" i="20" s="1"/>
  <c r="K11711" i="20"/>
  <c r="J11711" i="20" s="1"/>
  <c r="K11710" i="20"/>
  <c r="J11710" i="20" s="1"/>
  <c r="K11709" i="20"/>
  <c r="J11709" i="20" s="1"/>
  <c r="K11708" i="20"/>
  <c r="J11708" i="20" s="1"/>
  <c r="K11707" i="20"/>
  <c r="J11707" i="20" s="1"/>
  <c r="K11706" i="20"/>
  <c r="J11706" i="20" s="1"/>
  <c r="K11705" i="20"/>
  <c r="J11705" i="20" s="1"/>
  <c r="K11704" i="20"/>
  <c r="J11704" i="20" s="1"/>
  <c r="K11703" i="20"/>
  <c r="J11703" i="20" s="1"/>
  <c r="K11702" i="20"/>
  <c r="J11702" i="20" s="1"/>
  <c r="K11701" i="20"/>
  <c r="J11701" i="20" s="1"/>
  <c r="K11700" i="20"/>
  <c r="J11700" i="20" s="1"/>
  <c r="K11699" i="20"/>
  <c r="J11699" i="20" s="1"/>
  <c r="K11698" i="20"/>
  <c r="J11698" i="20" s="1"/>
  <c r="K11697" i="20"/>
  <c r="J11697" i="20" s="1"/>
  <c r="K11696" i="20"/>
  <c r="J11696" i="20" s="1"/>
  <c r="K11695" i="20"/>
  <c r="J11695" i="20" s="1"/>
  <c r="K11694" i="20"/>
  <c r="J11694" i="20" s="1"/>
  <c r="K11693" i="20"/>
  <c r="J11693" i="20" s="1"/>
  <c r="K11692" i="20"/>
  <c r="J11692" i="20" s="1"/>
  <c r="K11691" i="20"/>
  <c r="J11691" i="20" s="1"/>
  <c r="K11690" i="20"/>
  <c r="J11690" i="20" s="1"/>
  <c r="K11689" i="20"/>
  <c r="J11689" i="20" s="1"/>
  <c r="K11688" i="20"/>
  <c r="J11688" i="20" s="1"/>
  <c r="K11687" i="20"/>
  <c r="J11687" i="20" s="1"/>
  <c r="K11686" i="20"/>
  <c r="J11686" i="20" s="1"/>
  <c r="K11685" i="20"/>
  <c r="J11685" i="20" s="1"/>
  <c r="K11684" i="20"/>
  <c r="J11684" i="20" s="1"/>
  <c r="K11683" i="20"/>
  <c r="J11683" i="20" s="1"/>
  <c r="K11682" i="20"/>
  <c r="J11682" i="20" s="1"/>
  <c r="K11681" i="20"/>
  <c r="J11681" i="20" s="1"/>
  <c r="K11680" i="20"/>
  <c r="J11680" i="20" s="1"/>
  <c r="K11679" i="20"/>
  <c r="J11679" i="20" s="1"/>
  <c r="K11678" i="20"/>
  <c r="J11678" i="20"/>
  <c r="K11677" i="20"/>
  <c r="J11677" i="20" s="1"/>
  <c r="K11676" i="20"/>
  <c r="J11676" i="20" s="1"/>
  <c r="K11675" i="20"/>
  <c r="J11675" i="20" s="1"/>
  <c r="K11674" i="20"/>
  <c r="J11674" i="20" s="1"/>
  <c r="K11673" i="20"/>
  <c r="J11673" i="20" s="1"/>
  <c r="K11672" i="20"/>
  <c r="J11672" i="20" s="1"/>
  <c r="K11671" i="20"/>
  <c r="J11671" i="20" s="1"/>
  <c r="K11670" i="20"/>
  <c r="J11670" i="20" s="1"/>
  <c r="K11669" i="20"/>
  <c r="J11669" i="20" s="1"/>
  <c r="K11668" i="20"/>
  <c r="J11668" i="20" s="1"/>
  <c r="K11667" i="20"/>
  <c r="J11667" i="20" s="1"/>
  <c r="K11666" i="20"/>
  <c r="J11666" i="20" s="1"/>
  <c r="K11665" i="20"/>
  <c r="J11665" i="20" s="1"/>
  <c r="K11664" i="20"/>
  <c r="J11664" i="20" s="1"/>
  <c r="K11663" i="20"/>
  <c r="J11663" i="20" s="1"/>
  <c r="K11662" i="20"/>
  <c r="J11662" i="20" s="1"/>
  <c r="K11661" i="20"/>
  <c r="J11661" i="20" s="1"/>
  <c r="K11660" i="20"/>
  <c r="J11660" i="20" s="1"/>
  <c r="K11659" i="20"/>
  <c r="J11659" i="20" s="1"/>
  <c r="K11658" i="20"/>
  <c r="J11658" i="20" s="1"/>
  <c r="K11657" i="20"/>
  <c r="J11657" i="20" s="1"/>
  <c r="K11656" i="20"/>
  <c r="J11656" i="20" s="1"/>
  <c r="K11655" i="20"/>
  <c r="J11655" i="20" s="1"/>
  <c r="K11654" i="20"/>
  <c r="J11654" i="20"/>
  <c r="K11653" i="20"/>
  <c r="J11653" i="20" s="1"/>
  <c r="K11652" i="20"/>
  <c r="J11652" i="20" s="1"/>
  <c r="K11651" i="20"/>
  <c r="J11651" i="20" s="1"/>
  <c r="K11650" i="20"/>
  <c r="J11650" i="20" s="1"/>
  <c r="K11649" i="20"/>
  <c r="J11649" i="20" s="1"/>
  <c r="K11648" i="20"/>
  <c r="J11648" i="20" s="1"/>
  <c r="K11647" i="20"/>
  <c r="J11647" i="20" s="1"/>
  <c r="K11646" i="20"/>
  <c r="J11646" i="20" s="1"/>
  <c r="K11645" i="20"/>
  <c r="J11645" i="20" s="1"/>
  <c r="K11644" i="20"/>
  <c r="J11644" i="20" s="1"/>
  <c r="K11643" i="20"/>
  <c r="J11643" i="20" s="1"/>
  <c r="K11642" i="20"/>
  <c r="J11642" i="20" s="1"/>
  <c r="K11641" i="20"/>
  <c r="J11641" i="20" s="1"/>
  <c r="K11640" i="20"/>
  <c r="J11640" i="20" s="1"/>
  <c r="K11639" i="20"/>
  <c r="J11639" i="20" s="1"/>
  <c r="K11638" i="20"/>
  <c r="J11638" i="20" s="1"/>
  <c r="K11637" i="20"/>
  <c r="J11637" i="20" s="1"/>
  <c r="K11636" i="20"/>
  <c r="J11636" i="20" s="1"/>
  <c r="K11635" i="20"/>
  <c r="J11635" i="20" s="1"/>
  <c r="K11634" i="20"/>
  <c r="J11634" i="20" s="1"/>
  <c r="K11633" i="20"/>
  <c r="J11633" i="20" s="1"/>
  <c r="K11632" i="20"/>
  <c r="J11632" i="20" s="1"/>
  <c r="K11631" i="20"/>
  <c r="J11631" i="20" s="1"/>
  <c r="K11630" i="20"/>
  <c r="J11630" i="20" s="1"/>
  <c r="K11629" i="20"/>
  <c r="J11629" i="20" s="1"/>
  <c r="K11628" i="20"/>
  <c r="J11628" i="20" s="1"/>
  <c r="K11627" i="20"/>
  <c r="J11627" i="20" s="1"/>
  <c r="K11626" i="20"/>
  <c r="J11626" i="20" s="1"/>
  <c r="K11625" i="20"/>
  <c r="J11625" i="20" s="1"/>
  <c r="K11624" i="20"/>
  <c r="J11624" i="20" s="1"/>
  <c r="K11623" i="20"/>
  <c r="J11623" i="20" s="1"/>
  <c r="K11622" i="20"/>
  <c r="J11622" i="20" s="1"/>
  <c r="K11621" i="20"/>
  <c r="J11621" i="20" s="1"/>
  <c r="K11620" i="20"/>
  <c r="J11620" i="20" s="1"/>
  <c r="K11619" i="20"/>
  <c r="J11619" i="20" s="1"/>
  <c r="K11618" i="20"/>
  <c r="J11618" i="20" s="1"/>
  <c r="K11617" i="20"/>
  <c r="J11617" i="20" s="1"/>
  <c r="K11616" i="20"/>
  <c r="J11616" i="20" s="1"/>
  <c r="K11615" i="20"/>
  <c r="J11615" i="20" s="1"/>
  <c r="K11614" i="20"/>
  <c r="J11614" i="20" s="1"/>
  <c r="K11613" i="20"/>
  <c r="J11613" i="20" s="1"/>
  <c r="K11612" i="20"/>
  <c r="J11612" i="20" s="1"/>
  <c r="K11611" i="20"/>
  <c r="J11611" i="20" s="1"/>
  <c r="K11610" i="20"/>
  <c r="J11610" i="20" s="1"/>
  <c r="K11609" i="20"/>
  <c r="J11609" i="20" s="1"/>
  <c r="K11608" i="20"/>
  <c r="J11608" i="20" s="1"/>
  <c r="K11607" i="20"/>
  <c r="J11607" i="20" s="1"/>
  <c r="K11606" i="20"/>
  <c r="J11606" i="20" s="1"/>
  <c r="K11605" i="20"/>
  <c r="J11605" i="20" s="1"/>
  <c r="K11604" i="20"/>
  <c r="J11604" i="20" s="1"/>
  <c r="K11603" i="20"/>
  <c r="J11603" i="20" s="1"/>
  <c r="K11602" i="20"/>
  <c r="J11602" i="20" s="1"/>
  <c r="K11601" i="20"/>
  <c r="J11601" i="20" s="1"/>
  <c r="K11600" i="20"/>
  <c r="J11600" i="20" s="1"/>
  <c r="K11599" i="20"/>
  <c r="J11599" i="20" s="1"/>
  <c r="K11598" i="20"/>
  <c r="J11598" i="20" s="1"/>
  <c r="K11597" i="20"/>
  <c r="J11597" i="20" s="1"/>
  <c r="K11596" i="20"/>
  <c r="J11596" i="20" s="1"/>
  <c r="K11595" i="20"/>
  <c r="J11595" i="20" s="1"/>
  <c r="K11594" i="20"/>
  <c r="J11594" i="20" s="1"/>
  <c r="K11593" i="20"/>
  <c r="J11593" i="20" s="1"/>
  <c r="K11592" i="20"/>
  <c r="J11592" i="20" s="1"/>
  <c r="K11591" i="20"/>
  <c r="J11591" i="20" s="1"/>
  <c r="K11590" i="20"/>
  <c r="J11590" i="20" s="1"/>
  <c r="K11589" i="20"/>
  <c r="J11589" i="20" s="1"/>
  <c r="K11588" i="20"/>
  <c r="J11588" i="20" s="1"/>
  <c r="K11587" i="20"/>
  <c r="J11587" i="20" s="1"/>
  <c r="K11586" i="20"/>
  <c r="J11586" i="20" s="1"/>
  <c r="K11585" i="20"/>
  <c r="J11585" i="20" s="1"/>
  <c r="K11584" i="20"/>
  <c r="J11584" i="20" s="1"/>
  <c r="K11583" i="20"/>
  <c r="J11583" i="20" s="1"/>
  <c r="K11582" i="20"/>
  <c r="J11582" i="20" s="1"/>
  <c r="K11581" i="20"/>
  <c r="J11581" i="20" s="1"/>
  <c r="K11580" i="20"/>
  <c r="J11580" i="20" s="1"/>
  <c r="K11579" i="20"/>
  <c r="J11579" i="20" s="1"/>
  <c r="K11578" i="20"/>
  <c r="J11578" i="20" s="1"/>
  <c r="K11577" i="20"/>
  <c r="J11577" i="20" s="1"/>
  <c r="K11576" i="20"/>
  <c r="J11576" i="20" s="1"/>
  <c r="K11575" i="20"/>
  <c r="J11575" i="20" s="1"/>
  <c r="K11574" i="20"/>
  <c r="J11574" i="20" s="1"/>
  <c r="K11573" i="20"/>
  <c r="J11573" i="20" s="1"/>
  <c r="K11572" i="20"/>
  <c r="J11572" i="20" s="1"/>
  <c r="K11571" i="20"/>
  <c r="J11571" i="20" s="1"/>
  <c r="K11570" i="20"/>
  <c r="J11570" i="20" s="1"/>
  <c r="K11569" i="20"/>
  <c r="J11569" i="20" s="1"/>
  <c r="K11568" i="20"/>
  <c r="J11568" i="20" s="1"/>
  <c r="K11567" i="20"/>
  <c r="J11567" i="20" s="1"/>
  <c r="K11566" i="20"/>
  <c r="J11566" i="20" s="1"/>
  <c r="K11565" i="20"/>
  <c r="J11565" i="20" s="1"/>
  <c r="K11564" i="20"/>
  <c r="J11564" i="20" s="1"/>
  <c r="K11563" i="20"/>
  <c r="J11563" i="20" s="1"/>
  <c r="K11562" i="20"/>
  <c r="J11562" i="20" s="1"/>
  <c r="K11561" i="20"/>
  <c r="J11561" i="20" s="1"/>
  <c r="K11560" i="20"/>
  <c r="J11560" i="20" s="1"/>
  <c r="K11559" i="20"/>
  <c r="J11559" i="20" s="1"/>
  <c r="K11558" i="20"/>
  <c r="J11558" i="20" s="1"/>
  <c r="K11557" i="20"/>
  <c r="J11557" i="20" s="1"/>
  <c r="K11556" i="20"/>
  <c r="J11556" i="20" s="1"/>
  <c r="K11555" i="20"/>
  <c r="J11555" i="20" s="1"/>
  <c r="K11554" i="20"/>
  <c r="J11554" i="20" s="1"/>
  <c r="K11553" i="20"/>
  <c r="J11553" i="20" s="1"/>
  <c r="K11552" i="20"/>
  <c r="J11552" i="20" s="1"/>
  <c r="K11551" i="20"/>
  <c r="J11551" i="20" s="1"/>
  <c r="K11550" i="20"/>
  <c r="J11550" i="20" s="1"/>
  <c r="K11549" i="20"/>
  <c r="J11549" i="20" s="1"/>
  <c r="K11548" i="20"/>
  <c r="J11548" i="20" s="1"/>
  <c r="K11547" i="20"/>
  <c r="J11547" i="20" s="1"/>
  <c r="K11546" i="20"/>
  <c r="J11546" i="20" s="1"/>
  <c r="K11545" i="20"/>
  <c r="J11545" i="20" s="1"/>
  <c r="K11544" i="20"/>
  <c r="J11544" i="20" s="1"/>
  <c r="K11543" i="20"/>
  <c r="J11543" i="20" s="1"/>
  <c r="K11542" i="20"/>
  <c r="J11542" i="20" s="1"/>
  <c r="K11541" i="20"/>
  <c r="J11541" i="20" s="1"/>
  <c r="K11540" i="20"/>
  <c r="J11540" i="20" s="1"/>
  <c r="K11539" i="20"/>
  <c r="J11539" i="20" s="1"/>
  <c r="K11538" i="20"/>
  <c r="J11538" i="20" s="1"/>
  <c r="K11537" i="20"/>
  <c r="J11537" i="20" s="1"/>
  <c r="K11536" i="20"/>
  <c r="J11536" i="20" s="1"/>
  <c r="K11535" i="20"/>
  <c r="J11535" i="20" s="1"/>
  <c r="K11534" i="20"/>
  <c r="J11534" i="20" s="1"/>
  <c r="K11533" i="20"/>
  <c r="J11533" i="20" s="1"/>
  <c r="K11532" i="20"/>
  <c r="J11532" i="20" s="1"/>
  <c r="K11531" i="20"/>
  <c r="J11531" i="20" s="1"/>
  <c r="K11530" i="20"/>
  <c r="J11530" i="20" s="1"/>
  <c r="K11529" i="20"/>
  <c r="J11529" i="20" s="1"/>
  <c r="K11528" i="20"/>
  <c r="J11528" i="20" s="1"/>
  <c r="K11527" i="20"/>
  <c r="J11527" i="20" s="1"/>
  <c r="K11526" i="20"/>
  <c r="J11526" i="20" s="1"/>
  <c r="K11525" i="20"/>
  <c r="J11525" i="20" s="1"/>
  <c r="K11524" i="20"/>
  <c r="J11524" i="20" s="1"/>
  <c r="K11523" i="20"/>
  <c r="J11523" i="20" s="1"/>
  <c r="K11522" i="20"/>
  <c r="J11522" i="20" s="1"/>
  <c r="K11521" i="20"/>
  <c r="J11521" i="20" s="1"/>
  <c r="K11520" i="20"/>
  <c r="J11520" i="20" s="1"/>
  <c r="K11519" i="20"/>
  <c r="J11519" i="20" s="1"/>
  <c r="K11518" i="20"/>
  <c r="J11518" i="20" s="1"/>
  <c r="K11517" i="20"/>
  <c r="J11517" i="20" s="1"/>
  <c r="K11516" i="20"/>
  <c r="J11516" i="20" s="1"/>
  <c r="K11515" i="20"/>
  <c r="J11515" i="20" s="1"/>
  <c r="K11514" i="20"/>
  <c r="J11514" i="20" s="1"/>
  <c r="K11513" i="20"/>
  <c r="J11513" i="20" s="1"/>
  <c r="K11512" i="20"/>
  <c r="J11512" i="20" s="1"/>
  <c r="K11511" i="20"/>
  <c r="J11511" i="20" s="1"/>
  <c r="K11510" i="20"/>
  <c r="J11510" i="20" s="1"/>
  <c r="K11509" i="20"/>
  <c r="J11509" i="20" s="1"/>
  <c r="K11508" i="20"/>
  <c r="J11508" i="20" s="1"/>
  <c r="K11507" i="20"/>
  <c r="J11507" i="20" s="1"/>
  <c r="K11506" i="20"/>
  <c r="J11506" i="20" s="1"/>
  <c r="K11505" i="20"/>
  <c r="J11505" i="20" s="1"/>
  <c r="K11504" i="20"/>
  <c r="J11504" i="20" s="1"/>
  <c r="K11503" i="20"/>
  <c r="J11503" i="20" s="1"/>
  <c r="K11502" i="20"/>
  <c r="J11502" i="20" s="1"/>
  <c r="K11501" i="20"/>
  <c r="J11501" i="20" s="1"/>
  <c r="K11500" i="20"/>
  <c r="J11500" i="20" s="1"/>
  <c r="K11499" i="20"/>
  <c r="J11499" i="20" s="1"/>
  <c r="K11498" i="20"/>
  <c r="J11498" i="20" s="1"/>
  <c r="K11497" i="20"/>
  <c r="J11497" i="20" s="1"/>
  <c r="K11496" i="20"/>
  <c r="J11496" i="20" s="1"/>
  <c r="K11495" i="20"/>
  <c r="J11495" i="20" s="1"/>
  <c r="K11494" i="20"/>
  <c r="J11494" i="20" s="1"/>
  <c r="K11493" i="20"/>
  <c r="J11493" i="20" s="1"/>
  <c r="K11492" i="20"/>
  <c r="J11492" i="20" s="1"/>
  <c r="K11491" i="20"/>
  <c r="J11491" i="20" s="1"/>
  <c r="K11490" i="20"/>
  <c r="J11490" i="20" s="1"/>
  <c r="K11489" i="20"/>
  <c r="J11489" i="20" s="1"/>
  <c r="K11488" i="20"/>
  <c r="J11488" i="20" s="1"/>
  <c r="K11487" i="20"/>
  <c r="J11487" i="20" s="1"/>
  <c r="K11486" i="20"/>
  <c r="J11486" i="20" s="1"/>
  <c r="K11485" i="20"/>
  <c r="J11485" i="20" s="1"/>
  <c r="K11484" i="20"/>
  <c r="J11484" i="20" s="1"/>
  <c r="K11483" i="20"/>
  <c r="J11483" i="20" s="1"/>
  <c r="K11482" i="20"/>
  <c r="J11482" i="20" s="1"/>
  <c r="K11481" i="20"/>
  <c r="J11481" i="20" s="1"/>
  <c r="K11480" i="20"/>
  <c r="J11480" i="20" s="1"/>
  <c r="K11479" i="20"/>
  <c r="J11479" i="20" s="1"/>
  <c r="K11478" i="20"/>
  <c r="J11478" i="20" s="1"/>
  <c r="K11477" i="20"/>
  <c r="J11477" i="20" s="1"/>
  <c r="K11476" i="20"/>
  <c r="J11476" i="20" s="1"/>
  <c r="K11475" i="20"/>
  <c r="J11475" i="20" s="1"/>
  <c r="K11474" i="20"/>
  <c r="J11474" i="20" s="1"/>
  <c r="K11473" i="20"/>
  <c r="J11473" i="20" s="1"/>
  <c r="K11472" i="20"/>
  <c r="J11472" i="20" s="1"/>
  <c r="K11471" i="20"/>
  <c r="J11471" i="20" s="1"/>
  <c r="K11470" i="20"/>
  <c r="J11470" i="20" s="1"/>
  <c r="K11469" i="20"/>
  <c r="J11469" i="20" s="1"/>
  <c r="K11468" i="20"/>
  <c r="J11468" i="20" s="1"/>
  <c r="K11467" i="20"/>
  <c r="J11467" i="20" s="1"/>
  <c r="K11466" i="20"/>
  <c r="J11466" i="20" s="1"/>
  <c r="K11465" i="20"/>
  <c r="J11465" i="20" s="1"/>
  <c r="K11464" i="20"/>
  <c r="J11464" i="20" s="1"/>
  <c r="K11463" i="20"/>
  <c r="J11463" i="20" s="1"/>
  <c r="K11462" i="20"/>
  <c r="J11462" i="20" s="1"/>
  <c r="K11461" i="20"/>
  <c r="J11461" i="20" s="1"/>
  <c r="K11460" i="20"/>
  <c r="J11460" i="20" s="1"/>
  <c r="K11459" i="20"/>
  <c r="J11459" i="20" s="1"/>
  <c r="K11458" i="20"/>
  <c r="J11458" i="20" s="1"/>
  <c r="K11457" i="20"/>
  <c r="J11457" i="20" s="1"/>
  <c r="K11456" i="20"/>
  <c r="J11456" i="20" s="1"/>
  <c r="K11455" i="20"/>
  <c r="J11455" i="20" s="1"/>
  <c r="K11454" i="20"/>
  <c r="J11454" i="20" s="1"/>
  <c r="K11453" i="20"/>
  <c r="J11453" i="20" s="1"/>
  <c r="K11452" i="20"/>
  <c r="J11452" i="20" s="1"/>
  <c r="K11451" i="20"/>
  <c r="J11451" i="20" s="1"/>
  <c r="K11450" i="20"/>
  <c r="J11450" i="20" s="1"/>
  <c r="K11449" i="20"/>
  <c r="J11449" i="20" s="1"/>
  <c r="K11448" i="20"/>
  <c r="J11448" i="20" s="1"/>
  <c r="K11447" i="20"/>
  <c r="J11447" i="20" s="1"/>
  <c r="K11446" i="20"/>
  <c r="J11446" i="20" s="1"/>
  <c r="K11445" i="20"/>
  <c r="J11445" i="20" s="1"/>
  <c r="K11444" i="20"/>
  <c r="J11444" i="20" s="1"/>
  <c r="K11443" i="20"/>
  <c r="J11443" i="20" s="1"/>
  <c r="K11442" i="20"/>
  <c r="J11442" i="20" s="1"/>
  <c r="K11441" i="20"/>
  <c r="J11441" i="20" s="1"/>
  <c r="K11440" i="20"/>
  <c r="J11440" i="20" s="1"/>
  <c r="K11439" i="20"/>
  <c r="J11439" i="20" s="1"/>
  <c r="K11438" i="20"/>
  <c r="J11438" i="20" s="1"/>
  <c r="K11437" i="20"/>
  <c r="J11437" i="20" s="1"/>
  <c r="K11436" i="20"/>
  <c r="J11436" i="20" s="1"/>
  <c r="K11435" i="20"/>
  <c r="J11435" i="20" s="1"/>
  <c r="K11434" i="20"/>
  <c r="J11434" i="20" s="1"/>
  <c r="K11433" i="20"/>
  <c r="J11433" i="20" s="1"/>
  <c r="K11432" i="20"/>
  <c r="J11432" i="20" s="1"/>
  <c r="K11431" i="20"/>
  <c r="J11431" i="20" s="1"/>
  <c r="K11430" i="20"/>
  <c r="J11430" i="20" s="1"/>
  <c r="K11429" i="20"/>
  <c r="J11429" i="20" s="1"/>
  <c r="K11428" i="20"/>
  <c r="J11428" i="20" s="1"/>
  <c r="K11427" i="20"/>
  <c r="J11427" i="20" s="1"/>
  <c r="K11426" i="20"/>
  <c r="J11426" i="20" s="1"/>
  <c r="K11425" i="20"/>
  <c r="J11425" i="20" s="1"/>
  <c r="K11424" i="20"/>
  <c r="J11424" i="20" s="1"/>
  <c r="K11423" i="20"/>
  <c r="J11423" i="20" s="1"/>
  <c r="K11422" i="20"/>
  <c r="J11422" i="20" s="1"/>
  <c r="K11421" i="20"/>
  <c r="J11421" i="20" s="1"/>
  <c r="K11420" i="20"/>
  <c r="J11420" i="20" s="1"/>
  <c r="K11419" i="20"/>
  <c r="J11419" i="20" s="1"/>
  <c r="K11418" i="20"/>
  <c r="J11418" i="20" s="1"/>
  <c r="K11417" i="20"/>
  <c r="J11417" i="20" s="1"/>
  <c r="K11416" i="20"/>
  <c r="J11416" i="20" s="1"/>
  <c r="K11415" i="20"/>
  <c r="J11415" i="20" s="1"/>
  <c r="K11414" i="20"/>
  <c r="J11414" i="20" s="1"/>
  <c r="K11413" i="20"/>
  <c r="J11413" i="20" s="1"/>
  <c r="K11412" i="20"/>
  <c r="J11412" i="20" s="1"/>
  <c r="K11411" i="20"/>
  <c r="J11411" i="20" s="1"/>
  <c r="K11410" i="20"/>
  <c r="J11410" i="20" s="1"/>
  <c r="K11409" i="20"/>
  <c r="J11409" i="20" s="1"/>
  <c r="K11408" i="20"/>
  <c r="J11408" i="20" s="1"/>
  <c r="K11407" i="20"/>
  <c r="J11407" i="20" s="1"/>
  <c r="K11406" i="20"/>
  <c r="J11406" i="20" s="1"/>
  <c r="K11405" i="20"/>
  <c r="J11405" i="20" s="1"/>
  <c r="K11404" i="20"/>
  <c r="J11404" i="20" s="1"/>
  <c r="K11403" i="20"/>
  <c r="J11403" i="20" s="1"/>
  <c r="K11402" i="20"/>
  <c r="J11402" i="20" s="1"/>
  <c r="K11401" i="20"/>
  <c r="J11401" i="20" s="1"/>
  <c r="K11400" i="20"/>
  <c r="J11400" i="20" s="1"/>
  <c r="K11399" i="20"/>
  <c r="J11399" i="20" s="1"/>
  <c r="K11398" i="20"/>
  <c r="J11398" i="20" s="1"/>
  <c r="K11397" i="20"/>
  <c r="J11397" i="20" s="1"/>
  <c r="K11396" i="20"/>
  <c r="J11396" i="20" s="1"/>
  <c r="K11395" i="20"/>
  <c r="J11395" i="20" s="1"/>
  <c r="K11394" i="20"/>
  <c r="J11394" i="20" s="1"/>
  <c r="K11393" i="20"/>
  <c r="J11393" i="20" s="1"/>
  <c r="K11392" i="20"/>
  <c r="J11392" i="20" s="1"/>
  <c r="K11391" i="20"/>
  <c r="J11391" i="20" s="1"/>
  <c r="K11390" i="20"/>
  <c r="J11390" i="20" s="1"/>
  <c r="K11389" i="20"/>
  <c r="J11389" i="20" s="1"/>
  <c r="K11388" i="20"/>
  <c r="J11388" i="20" s="1"/>
  <c r="K11387" i="20"/>
  <c r="J11387" i="20" s="1"/>
  <c r="K11386" i="20"/>
  <c r="J11386" i="20" s="1"/>
  <c r="K11385" i="20"/>
  <c r="J11385" i="20" s="1"/>
  <c r="K11384" i="20"/>
  <c r="J11384" i="20" s="1"/>
  <c r="K11383" i="20"/>
  <c r="J11383" i="20" s="1"/>
  <c r="K11382" i="20"/>
  <c r="J11382" i="20" s="1"/>
  <c r="K11381" i="20"/>
  <c r="J11381" i="20" s="1"/>
  <c r="K11380" i="20"/>
  <c r="J11380" i="20" s="1"/>
  <c r="K11379" i="20"/>
  <c r="J11379" i="20" s="1"/>
  <c r="K11378" i="20"/>
  <c r="J11378" i="20" s="1"/>
  <c r="K11377" i="20"/>
  <c r="J11377" i="20" s="1"/>
  <c r="K11376" i="20"/>
  <c r="J11376" i="20" s="1"/>
  <c r="K11375" i="20"/>
  <c r="J11375" i="20" s="1"/>
  <c r="K11374" i="20"/>
  <c r="J11374" i="20" s="1"/>
  <c r="K11373" i="20"/>
  <c r="J11373" i="20" s="1"/>
  <c r="K11372" i="20"/>
  <c r="J11372" i="20" s="1"/>
  <c r="K11371" i="20"/>
  <c r="J11371" i="20" s="1"/>
  <c r="K11370" i="20"/>
  <c r="J11370" i="20" s="1"/>
  <c r="K11369" i="20"/>
  <c r="J11369" i="20" s="1"/>
  <c r="K11368" i="20"/>
  <c r="J11368" i="20" s="1"/>
  <c r="K11367" i="20"/>
  <c r="J11367" i="20" s="1"/>
  <c r="K11366" i="20"/>
  <c r="J11366" i="20" s="1"/>
  <c r="K11365" i="20"/>
  <c r="J11365" i="20" s="1"/>
  <c r="K11364" i="20"/>
  <c r="J11364" i="20" s="1"/>
  <c r="K11363" i="20"/>
  <c r="J11363" i="20" s="1"/>
  <c r="K11362" i="20"/>
  <c r="J11362" i="20" s="1"/>
  <c r="K11361" i="20"/>
  <c r="J11361" i="20" s="1"/>
  <c r="K11360" i="20"/>
  <c r="J11360" i="20" s="1"/>
  <c r="K11359" i="20"/>
  <c r="J11359" i="20" s="1"/>
  <c r="K11358" i="20"/>
  <c r="J11358" i="20" s="1"/>
  <c r="K11357" i="20"/>
  <c r="J11357" i="20" s="1"/>
  <c r="K11356" i="20"/>
  <c r="J11356" i="20" s="1"/>
  <c r="K11355" i="20"/>
  <c r="J11355" i="20" s="1"/>
  <c r="K11354" i="20"/>
  <c r="J11354" i="20" s="1"/>
  <c r="K11353" i="20"/>
  <c r="J11353" i="20" s="1"/>
  <c r="K11352" i="20"/>
  <c r="J11352" i="20" s="1"/>
  <c r="K11351" i="20"/>
  <c r="J11351" i="20" s="1"/>
  <c r="K11350" i="20"/>
  <c r="J11350" i="20" s="1"/>
  <c r="K11349" i="20"/>
  <c r="J11349" i="20" s="1"/>
  <c r="K11348" i="20"/>
  <c r="J11348" i="20" s="1"/>
  <c r="K11347" i="20"/>
  <c r="J11347" i="20" s="1"/>
  <c r="K11346" i="20"/>
  <c r="J11346" i="20" s="1"/>
  <c r="K11345" i="20"/>
  <c r="J11345" i="20" s="1"/>
  <c r="K11344" i="20"/>
  <c r="J11344" i="20" s="1"/>
  <c r="K11343" i="20"/>
  <c r="J11343" i="20" s="1"/>
  <c r="K11342" i="20"/>
  <c r="J11342" i="20" s="1"/>
  <c r="K11341" i="20"/>
  <c r="J11341" i="20" s="1"/>
  <c r="K11340" i="20"/>
  <c r="J11340" i="20" s="1"/>
  <c r="K11339" i="20"/>
  <c r="J11339" i="20" s="1"/>
  <c r="K11338" i="20"/>
  <c r="J11338" i="20" s="1"/>
  <c r="K11337" i="20"/>
  <c r="J11337" i="20" s="1"/>
  <c r="K11336" i="20"/>
  <c r="J11336" i="20" s="1"/>
  <c r="K11335" i="20"/>
  <c r="J11335" i="20" s="1"/>
  <c r="K11334" i="20"/>
  <c r="J11334" i="20" s="1"/>
  <c r="K11333" i="20"/>
  <c r="J11333" i="20" s="1"/>
  <c r="K11332" i="20"/>
  <c r="J11332" i="20" s="1"/>
  <c r="K11331" i="20"/>
  <c r="J11331" i="20" s="1"/>
  <c r="K11330" i="20"/>
  <c r="J11330" i="20" s="1"/>
  <c r="K11329" i="20"/>
  <c r="J11329" i="20" s="1"/>
  <c r="K11328" i="20"/>
  <c r="J11328" i="20" s="1"/>
  <c r="K11327" i="20"/>
  <c r="J11327" i="20" s="1"/>
  <c r="K11326" i="20"/>
  <c r="J11326" i="20" s="1"/>
  <c r="K11325" i="20"/>
  <c r="J11325" i="20" s="1"/>
  <c r="K11324" i="20"/>
  <c r="J11324" i="20" s="1"/>
  <c r="K11323" i="20"/>
  <c r="J11323" i="20" s="1"/>
  <c r="K11322" i="20"/>
  <c r="J11322" i="20" s="1"/>
  <c r="K11321" i="20"/>
  <c r="J11321" i="20" s="1"/>
  <c r="K11320" i="20"/>
  <c r="J11320" i="20" s="1"/>
  <c r="K11319" i="20"/>
  <c r="J11319" i="20" s="1"/>
  <c r="K11318" i="20"/>
  <c r="J11318" i="20" s="1"/>
  <c r="K11317" i="20"/>
  <c r="J11317" i="20" s="1"/>
  <c r="K11316" i="20"/>
  <c r="J11316" i="20" s="1"/>
  <c r="K11315" i="20"/>
  <c r="J11315" i="20" s="1"/>
  <c r="K11314" i="20"/>
  <c r="J11314" i="20" s="1"/>
  <c r="K11313" i="20"/>
  <c r="J11313" i="20" s="1"/>
  <c r="K11312" i="20"/>
  <c r="J11312" i="20" s="1"/>
  <c r="K11311" i="20"/>
  <c r="J11311" i="20" s="1"/>
  <c r="K11310" i="20"/>
  <c r="J11310" i="20" s="1"/>
  <c r="K11309" i="20"/>
  <c r="J11309" i="20" s="1"/>
  <c r="K11308" i="20"/>
  <c r="J11308" i="20" s="1"/>
  <c r="K11307" i="20"/>
  <c r="J11307" i="20" s="1"/>
  <c r="K11306" i="20"/>
  <c r="J11306" i="20" s="1"/>
  <c r="K11305" i="20"/>
  <c r="J11305" i="20" s="1"/>
  <c r="K11304" i="20"/>
  <c r="J11304" i="20" s="1"/>
  <c r="K11303" i="20"/>
  <c r="J11303" i="20" s="1"/>
  <c r="K11302" i="20"/>
  <c r="J11302" i="20" s="1"/>
  <c r="K11301" i="20"/>
  <c r="J11301" i="20" s="1"/>
  <c r="K11300" i="20"/>
  <c r="J11300" i="20" s="1"/>
  <c r="K11299" i="20"/>
  <c r="J11299" i="20" s="1"/>
  <c r="K11298" i="20"/>
  <c r="J11298" i="20" s="1"/>
  <c r="K11297" i="20"/>
  <c r="J11297" i="20" s="1"/>
  <c r="K11296" i="20"/>
  <c r="J11296" i="20" s="1"/>
  <c r="K11295" i="20"/>
  <c r="J11295" i="20" s="1"/>
  <c r="K11294" i="20"/>
  <c r="J11294" i="20" s="1"/>
  <c r="K11293" i="20"/>
  <c r="J11293" i="20" s="1"/>
  <c r="K11292" i="20"/>
  <c r="J11292" i="20" s="1"/>
  <c r="K11291" i="20"/>
  <c r="J11291" i="20" s="1"/>
  <c r="K11290" i="20"/>
  <c r="J11290" i="20" s="1"/>
  <c r="K11289" i="20"/>
  <c r="J11289" i="20" s="1"/>
  <c r="K11288" i="20"/>
  <c r="J11288" i="20" s="1"/>
  <c r="K11287" i="20"/>
  <c r="J11287" i="20" s="1"/>
  <c r="K11286" i="20"/>
  <c r="J11286" i="20" s="1"/>
  <c r="K11285" i="20"/>
  <c r="J11285" i="20" s="1"/>
  <c r="K11284" i="20"/>
  <c r="J11284" i="20" s="1"/>
  <c r="K11283" i="20"/>
  <c r="J11283" i="20" s="1"/>
  <c r="K11282" i="20"/>
  <c r="J11282" i="20" s="1"/>
  <c r="K11281" i="20"/>
  <c r="J11281" i="20" s="1"/>
  <c r="K11280" i="20"/>
  <c r="J11280" i="20" s="1"/>
  <c r="K11279" i="20"/>
  <c r="J11279" i="20" s="1"/>
  <c r="K11278" i="20"/>
  <c r="J11278" i="20" s="1"/>
  <c r="K11277" i="20"/>
  <c r="J11277" i="20" s="1"/>
  <c r="K11276" i="20"/>
  <c r="J11276" i="20" s="1"/>
  <c r="K11275" i="20"/>
  <c r="J11275" i="20" s="1"/>
  <c r="K11274" i="20"/>
  <c r="J11274" i="20" s="1"/>
  <c r="K11273" i="20"/>
  <c r="J11273" i="20" s="1"/>
  <c r="K11272" i="20"/>
  <c r="J11272" i="20" s="1"/>
  <c r="K11271" i="20"/>
  <c r="J11271" i="20" s="1"/>
  <c r="K11270" i="20"/>
  <c r="J11270" i="20" s="1"/>
  <c r="K11269" i="20"/>
  <c r="J11269" i="20" s="1"/>
  <c r="K11268" i="20"/>
  <c r="J11268" i="20" s="1"/>
  <c r="K11267" i="20"/>
  <c r="J11267" i="20" s="1"/>
  <c r="K11266" i="20"/>
  <c r="J11266" i="20" s="1"/>
  <c r="K11265" i="20"/>
  <c r="J11265" i="20" s="1"/>
  <c r="K11264" i="20"/>
  <c r="J11264" i="20" s="1"/>
  <c r="K11263" i="20"/>
  <c r="J11263" i="20" s="1"/>
  <c r="K11262" i="20"/>
  <c r="J11262" i="20" s="1"/>
  <c r="K11261" i="20"/>
  <c r="J11261" i="20" s="1"/>
  <c r="K11260" i="20"/>
  <c r="J11260" i="20" s="1"/>
  <c r="K11259" i="20"/>
  <c r="J11259" i="20" s="1"/>
  <c r="K11258" i="20"/>
  <c r="J11258" i="20" s="1"/>
  <c r="K11257" i="20"/>
  <c r="J11257" i="20" s="1"/>
  <c r="K11256" i="20"/>
  <c r="J11256" i="20" s="1"/>
  <c r="K11255" i="20"/>
  <c r="J11255" i="20" s="1"/>
  <c r="K11254" i="20"/>
  <c r="J11254" i="20" s="1"/>
  <c r="K11253" i="20"/>
  <c r="J11253" i="20" s="1"/>
  <c r="K11252" i="20"/>
  <c r="J11252" i="20" s="1"/>
  <c r="K11251" i="20"/>
  <c r="J11251" i="20" s="1"/>
  <c r="K11250" i="20"/>
  <c r="J11250" i="20" s="1"/>
  <c r="K11249" i="20"/>
  <c r="J11249" i="20" s="1"/>
  <c r="K11248" i="20"/>
  <c r="J11248" i="20" s="1"/>
  <c r="K11247" i="20"/>
  <c r="J11247" i="20" s="1"/>
  <c r="K11246" i="20"/>
  <c r="J11246" i="20" s="1"/>
  <c r="K11245" i="20"/>
  <c r="J11245" i="20" s="1"/>
  <c r="K11244" i="20"/>
  <c r="J11244" i="20" s="1"/>
  <c r="K11243" i="20"/>
  <c r="J11243" i="20" s="1"/>
  <c r="K11242" i="20"/>
  <c r="J11242" i="20" s="1"/>
  <c r="K11241" i="20"/>
  <c r="J11241" i="20" s="1"/>
  <c r="K11240" i="20"/>
  <c r="J11240" i="20" s="1"/>
  <c r="K11239" i="20"/>
  <c r="J11239" i="20" s="1"/>
  <c r="K11238" i="20"/>
  <c r="J11238" i="20" s="1"/>
  <c r="K11237" i="20"/>
  <c r="J11237" i="20" s="1"/>
  <c r="K11236" i="20"/>
  <c r="J11236" i="20" s="1"/>
  <c r="K11235" i="20"/>
  <c r="J11235" i="20" s="1"/>
  <c r="K11234" i="20"/>
  <c r="J11234" i="20" s="1"/>
  <c r="K11233" i="20"/>
  <c r="J11233" i="20" s="1"/>
  <c r="K11232" i="20"/>
  <c r="J11232" i="20" s="1"/>
  <c r="K11231" i="20"/>
  <c r="J11231" i="20" s="1"/>
  <c r="K11230" i="20"/>
  <c r="J11230" i="20" s="1"/>
  <c r="K11229" i="20"/>
  <c r="J11229" i="20" s="1"/>
  <c r="K11228" i="20"/>
  <c r="J11228" i="20" s="1"/>
  <c r="K11227" i="20"/>
  <c r="J11227" i="20" s="1"/>
  <c r="K11226" i="20"/>
  <c r="J11226" i="20" s="1"/>
  <c r="K11225" i="20"/>
  <c r="J11225" i="20" s="1"/>
  <c r="K11224" i="20"/>
  <c r="J11224" i="20" s="1"/>
  <c r="K11223" i="20"/>
  <c r="J11223" i="20" s="1"/>
  <c r="K11222" i="20"/>
  <c r="J11222" i="20" s="1"/>
  <c r="K11221" i="20"/>
  <c r="J11221" i="20" s="1"/>
  <c r="K11220" i="20"/>
  <c r="J11220" i="20" s="1"/>
  <c r="K11219" i="20"/>
  <c r="J11219" i="20" s="1"/>
  <c r="K11218" i="20"/>
  <c r="J11218" i="20" s="1"/>
  <c r="K11217" i="20"/>
  <c r="J11217" i="20" s="1"/>
  <c r="K11216" i="20"/>
  <c r="J11216" i="20" s="1"/>
  <c r="K11215" i="20"/>
  <c r="J11215" i="20" s="1"/>
  <c r="K11214" i="20"/>
  <c r="J11214" i="20" s="1"/>
  <c r="K11213" i="20"/>
  <c r="J11213" i="20" s="1"/>
  <c r="K11212" i="20"/>
  <c r="J11212" i="20" s="1"/>
  <c r="K11211" i="20"/>
  <c r="J11211" i="20" s="1"/>
  <c r="K11210" i="20"/>
  <c r="J11210" i="20" s="1"/>
  <c r="K11209" i="20"/>
  <c r="J11209" i="20" s="1"/>
  <c r="K11208" i="20"/>
  <c r="J11208" i="20" s="1"/>
  <c r="K11207" i="20"/>
  <c r="J11207" i="20" s="1"/>
  <c r="K11206" i="20"/>
  <c r="J11206" i="20" s="1"/>
  <c r="K11205" i="20"/>
  <c r="J11205" i="20" s="1"/>
  <c r="K11204" i="20"/>
  <c r="J11204" i="20" s="1"/>
  <c r="K11203" i="20"/>
  <c r="J11203" i="20" s="1"/>
  <c r="K11202" i="20"/>
  <c r="J11202" i="20" s="1"/>
  <c r="K11201" i="20"/>
  <c r="J11201" i="20" s="1"/>
  <c r="K11200" i="20"/>
  <c r="J11200" i="20" s="1"/>
  <c r="K11199" i="20"/>
  <c r="J11199" i="20" s="1"/>
  <c r="K11198" i="20"/>
  <c r="J11198" i="20" s="1"/>
  <c r="K11197" i="20"/>
  <c r="J11197" i="20" s="1"/>
  <c r="K11196" i="20"/>
  <c r="J11196" i="20" s="1"/>
  <c r="K11195" i="20"/>
  <c r="J11195" i="20" s="1"/>
  <c r="K11194" i="20"/>
  <c r="J11194" i="20" s="1"/>
  <c r="K11193" i="20"/>
  <c r="J11193" i="20" s="1"/>
  <c r="K11192" i="20"/>
  <c r="J11192" i="20" s="1"/>
  <c r="K11191" i="20"/>
  <c r="J11191" i="20" s="1"/>
  <c r="K11190" i="20"/>
  <c r="J11190" i="20" s="1"/>
  <c r="K11189" i="20"/>
  <c r="J11189" i="20" s="1"/>
  <c r="K11188" i="20"/>
  <c r="J11188" i="20" s="1"/>
  <c r="K11187" i="20"/>
  <c r="J11187" i="20" s="1"/>
  <c r="K11186" i="20"/>
  <c r="J11186" i="20" s="1"/>
  <c r="K11185" i="20"/>
  <c r="J11185" i="20" s="1"/>
  <c r="K11184" i="20"/>
  <c r="J11184" i="20" s="1"/>
  <c r="K11183" i="20"/>
  <c r="J11183" i="20" s="1"/>
  <c r="K11182" i="20"/>
  <c r="J11182" i="20" s="1"/>
  <c r="K11181" i="20"/>
  <c r="J11181" i="20" s="1"/>
  <c r="K11180" i="20"/>
  <c r="J11180" i="20" s="1"/>
  <c r="K11179" i="20"/>
  <c r="J11179" i="20" s="1"/>
  <c r="K11178" i="20"/>
  <c r="J11178" i="20" s="1"/>
  <c r="K11177" i="20"/>
  <c r="J11177" i="20" s="1"/>
  <c r="K11176" i="20"/>
  <c r="J11176" i="20" s="1"/>
  <c r="K11175" i="20"/>
  <c r="J11175" i="20" s="1"/>
  <c r="K11174" i="20"/>
  <c r="J11174" i="20" s="1"/>
  <c r="K11173" i="20"/>
  <c r="J11173" i="20" s="1"/>
  <c r="K11172" i="20"/>
  <c r="J11172" i="20" s="1"/>
  <c r="K11171" i="20"/>
  <c r="J11171" i="20" s="1"/>
  <c r="K11170" i="20"/>
  <c r="J11170" i="20" s="1"/>
  <c r="K11169" i="20"/>
  <c r="J11169" i="20" s="1"/>
  <c r="K11168" i="20"/>
  <c r="J11168" i="20" s="1"/>
  <c r="K11167" i="20"/>
  <c r="J11167" i="20" s="1"/>
  <c r="K11166" i="20"/>
  <c r="J11166" i="20" s="1"/>
  <c r="K11165" i="20"/>
  <c r="J11165" i="20" s="1"/>
  <c r="K11164" i="20"/>
  <c r="J11164" i="20" s="1"/>
  <c r="K11163" i="20"/>
  <c r="J11163" i="20" s="1"/>
  <c r="K11162" i="20"/>
  <c r="J11162" i="20" s="1"/>
  <c r="K11161" i="20"/>
  <c r="J11161" i="20" s="1"/>
  <c r="K11160" i="20"/>
  <c r="J11160" i="20" s="1"/>
  <c r="K11159" i="20"/>
  <c r="J11159" i="20" s="1"/>
  <c r="K11158" i="20"/>
  <c r="J11158" i="20" s="1"/>
  <c r="K11157" i="20"/>
  <c r="J11157" i="20" s="1"/>
  <c r="K11156" i="20"/>
  <c r="J11156" i="20" s="1"/>
  <c r="K11155" i="20"/>
  <c r="J11155" i="20" s="1"/>
  <c r="K11154" i="20"/>
  <c r="J11154" i="20" s="1"/>
  <c r="K11153" i="20"/>
  <c r="J11153" i="20" s="1"/>
  <c r="K11152" i="20"/>
  <c r="J11152" i="20" s="1"/>
  <c r="K11151" i="20"/>
  <c r="J11151" i="20" s="1"/>
  <c r="K11150" i="20"/>
  <c r="J11150" i="20" s="1"/>
  <c r="K11149" i="20"/>
  <c r="J11149" i="20" s="1"/>
  <c r="K11148" i="20"/>
  <c r="J11148" i="20" s="1"/>
  <c r="K11147" i="20"/>
  <c r="J11147" i="20" s="1"/>
  <c r="K11146" i="20"/>
  <c r="J11146" i="20" s="1"/>
  <c r="K11145" i="20"/>
  <c r="J11145" i="20" s="1"/>
  <c r="K11144" i="20"/>
  <c r="J11144" i="20" s="1"/>
  <c r="K11143" i="20"/>
  <c r="J11143" i="20" s="1"/>
  <c r="K11142" i="20"/>
  <c r="J11142" i="20" s="1"/>
  <c r="K11141" i="20"/>
  <c r="J11141" i="20" s="1"/>
  <c r="K11140" i="20"/>
  <c r="J11140" i="20" s="1"/>
  <c r="K11139" i="20"/>
  <c r="J11139" i="20" s="1"/>
  <c r="K11138" i="20"/>
  <c r="J11138" i="20" s="1"/>
  <c r="K11137" i="20"/>
  <c r="J11137" i="20" s="1"/>
  <c r="K11136" i="20"/>
  <c r="J11136" i="20" s="1"/>
  <c r="K11135" i="20"/>
  <c r="J11135" i="20" s="1"/>
  <c r="K11134" i="20"/>
  <c r="J11134" i="20" s="1"/>
  <c r="K11133" i="20"/>
  <c r="J11133" i="20" s="1"/>
  <c r="K11132" i="20"/>
  <c r="J11132" i="20" s="1"/>
  <c r="K11131" i="20"/>
  <c r="J11131" i="20" s="1"/>
  <c r="K11130" i="20"/>
  <c r="J11130" i="20" s="1"/>
  <c r="K11129" i="20"/>
  <c r="J11129" i="20" s="1"/>
  <c r="K11128" i="20"/>
  <c r="J11128" i="20" s="1"/>
  <c r="K11127" i="20"/>
  <c r="J11127" i="20" s="1"/>
  <c r="K11126" i="20"/>
  <c r="J11126" i="20" s="1"/>
  <c r="K11125" i="20"/>
  <c r="J11125" i="20" s="1"/>
  <c r="K11124" i="20"/>
  <c r="J11124" i="20" s="1"/>
  <c r="K11123" i="20"/>
  <c r="J11123" i="20" s="1"/>
  <c r="K11122" i="20"/>
  <c r="J11122" i="20" s="1"/>
  <c r="K11121" i="20"/>
  <c r="J11121" i="20" s="1"/>
  <c r="K11120" i="20"/>
  <c r="J11120" i="20" s="1"/>
  <c r="K11119" i="20"/>
  <c r="J11119" i="20" s="1"/>
  <c r="K11118" i="20"/>
  <c r="J11118" i="20" s="1"/>
  <c r="K11117" i="20"/>
  <c r="J11117" i="20" s="1"/>
  <c r="K11116" i="20"/>
  <c r="J11116" i="20" s="1"/>
  <c r="K11115" i="20"/>
  <c r="J11115" i="20" s="1"/>
  <c r="K11114" i="20"/>
  <c r="J11114" i="20" s="1"/>
  <c r="K11113" i="20"/>
  <c r="J11113" i="20" s="1"/>
  <c r="K11112" i="20"/>
  <c r="J11112" i="20" s="1"/>
  <c r="K11111" i="20"/>
  <c r="J11111" i="20" s="1"/>
  <c r="K11110" i="20"/>
  <c r="J11110" i="20" s="1"/>
  <c r="K11109" i="20"/>
  <c r="J11109" i="20" s="1"/>
  <c r="K11108" i="20"/>
  <c r="J11108" i="20" s="1"/>
  <c r="K11107" i="20"/>
  <c r="J11107" i="20"/>
  <c r="K11106" i="20"/>
  <c r="J11106" i="20" s="1"/>
  <c r="K11105" i="20"/>
  <c r="J11105" i="20" s="1"/>
  <c r="K11104" i="20"/>
  <c r="J11104" i="20" s="1"/>
  <c r="K11103" i="20"/>
  <c r="J11103" i="20" s="1"/>
  <c r="K11102" i="20"/>
  <c r="J11102" i="20" s="1"/>
  <c r="K11101" i="20"/>
  <c r="J11101" i="20" s="1"/>
  <c r="K11100" i="20"/>
  <c r="J11100" i="20" s="1"/>
  <c r="K11099" i="20"/>
  <c r="J11099" i="20" s="1"/>
  <c r="K11098" i="20"/>
  <c r="J11098" i="20" s="1"/>
  <c r="K11097" i="20"/>
  <c r="J11097" i="20" s="1"/>
  <c r="K11096" i="20"/>
  <c r="J11096" i="20" s="1"/>
  <c r="K11095" i="20"/>
  <c r="J11095" i="20" s="1"/>
  <c r="K11094" i="20"/>
  <c r="J11094" i="20" s="1"/>
  <c r="K11093" i="20"/>
  <c r="J11093" i="20" s="1"/>
  <c r="K11092" i="20"/>
  <c r="J11092" i="20" s="1"/>
  <c r="K11091" i="20"/>
  <c r="J11091" i="20" s="1"/>
  <c r="K11090" i="20"/>
  <c r="J11090" i="20" s="1"/>
  <c r="K11089" i="20"/>
  <c r="J11089" i="20" s="1"/>
  <c r="K11088" i="20"/>
  <c r="J11088" i="20" s="1"/>
  <c r="K11087" i="20"/>
  <c r="J11087" i="20" s="1"/>
  <c r="K11086" i="20"/>
  <c r="J11086" i="20" s="1"/>
  <c r="K11085" i="20"/>
  <c r="J11085" i="20" s="1"/>
  <c r="K11084" i="20"/>
  <c r="J11084" i="20" s="1"/>
  <c r="K11083" i="20"/>
  <c r="J11083" i="20" s="1"/>
  <c r="K11082" i="20"/>
  <c r="J11082" i="20" s="1"/>
  <c r="K11081" i="20"/>
  <c r="J11081" i="20" s="1"/>
  <c r="K11080" i="20"/>
  <c r="J11080" i="20" s="1"/>
  <c r="K11079" i="20"/>
  <c r="J11079" i="20" s="1"/>
  <c r="K11078" i="20"/>
  <c r="J11078" i="20" s="1"/>
  <c r="K11077" i="20"/>
  <c r="J11077" i="20" s="1"/>
  <c r="K11076" i="20"/>
  <c r="J11076" i="20" s="1"/>
  <c r="K11075" i="20"/>
  <c r="J11075" i="20" s="1"/>
  <c r="K11074" i="20"/>
  <c r="J11074" i="20" s="1"/>
  <c r="K11073" i="20"/>
  <c r="J11073" i="20" s="1"/>
  <c r="K11072" i="20"/>
  <c r="J11072" i="20" s="1"/>
  <c r="K11071" i="20"/>
  <c r="J11071" i="20" s="1"/>
  <c r="K11070" i="20"/>
  <c r="J11070" i="20" s="1"/>
  <c r="K11069" i="20"/>
  <c r="J11069" i="20" s="1"/>
  <c r="K11068" i="20"/>
  <c r="J11068" i="20" s="1"/>
  <c r="K11067" i="20"/>
  <c r="J11067" i="20" s="1"/>
  <c r="K11066" i="20"/>
  <c r="J11066" i="20" s="1"/>
  <c r="K11065" i="20"/>
  <c r="J11065" i="20" s="1"/>
  <c r="K11064" i="20"/>
  <c r="J11064" i="20" s="1"/>
  <c r="K11063" i="20"/>
  <c r="J11063" i="20" s="1"/>
  <c r="K11062" i="20"/>
  <c r="J11062" i="20" s="1"/>
  <c r="K11061" i="20"/>
  <c r="J11061" i="20" s="1"/>
  <c r="K11060" i="20"/>
  <c r="J11060" i="20" s="1"/>
  <c r="K11059" i="20"/>
  <c r="J11059" i="20" s="1"/>
  <c r="K11058" i="20"/>
  <c r="J11058" i="20" s="1"/>
  <c r="K11057" i="20"/>
  <c r="J11057" i="20" s="1"/>
  <c r="K11056" i="20"/>
  <c r="J11056" i="20" s="1"/>
  <c r="K11055" i="20"/>
  <c r="J11055" i="20" s="1"/>
  <c r="K11054" i="20"/>
  <c r="J11054" i="20" s="1"/>
  <c r="K11053" i="20"/>
  <c r="J11053" i="20" s="1"/>
  <c r="K11052" i="20"/>
  <c r="J11052" i="20" s="1"/>
  <c r="K11051" i="20"/>
  <c r="J11051" i="20" s="1"/>
  <c r="K11050" i="20"/>
  <c r="J11050" i="20" s="1"/>
  <c r="K11049" i="20"/>
  <c r="J11049" i="20" s="1"/>
  <c r="K11048" i="20"/>
  <c r="J11048" i="20" s="1"/>
  <c r="K11047" i="20"/>
  <c r="J11047" i="20" s="1"/>
  <c r="K11046" i="20"/>
  <c r="J11046" i="20" s="1"/>
  <c r="K11045" i="20"/>
  <c r="J11045" i="20" s="1"/>
  <c r="K11044" i="20"/>
  <c r="J11044" i="20" s="1"/>
  <c r="K11043" i="20"/>
  <c r="J11043" i="20" s="1"/>
  <c r="K11042" i="20"/>
  <c r="J11042" i="20" s="1"/>
  <c r="K11041" i="20"/>
  <c r="J11041" i="20" s="1"/>
  <c r="K11040" i="20"/>
  <c r="J11040" i="20" s="1"/>
  <c r="K11039" i="20"/>
  <c r="J11039" i="20" s="1"/>
  <c r="K11038" i="20"/>
  <c r="J11038" i="20" s="1"/>
  <c r="K11037" i="20"/>
  <c r="J11037" i="20" s="1"/>
  <c r="K11036" i="20"/>
  <c r="J11036" i="20" s="1"/>
  <c r="K11035" i="20"/>
  <c r="J11035" i="20" s="1"/>
  <c r="K11034" i="20"/>
  <c r="J11034" i="20" s="1"/>
  <c r="K11033" i="20"/>
  <c r="J11033" i="20" s="1"/>
  <c r="K11032" i="20"/>
  <c r="J11032" i="20" s="1"/>
  <c r="K11031" i="20"/>
  <c r="J11031" i="20" s="1"/>
  <c r="K11030" i="20"/>
  <c r="J11030" i="20" s="1"/>
  <c r="K11029" i="20"/>
  <c r="J11029" i="20" s="1"/>
  <c r="K11028" i="20"/>
  <c r="J11028" i="20" s="1"/>
  <c r="K11027" i="20"/>
  <c r="J11027" i="20" s="1"/>
  <c r="K11026" i="20"/>
  <c r="J11026" i="20" s="1"/>
  <c r="K11025" i="20"/>
  <c r="J11025" i="20" s="1"/>
  <c r="K11024" i="20"/>
  <c r="J11024" i="20" s="1"/>
  <c r="K11023" i="20"/>
  <c r="J11023" i="20" s="1"/>
  <c r="K11022" i="20"/>
  <c r="J11022" i="20" s="1"/>
  <c r="K11021" i="20"/>
  <c r="J11021" i="20" s="1"/>
  <c r="K11020" i="20"/>
  <c r="J11020" i="20" s="1"/>
  <c r="K11019" i="20"/>
  <c r="J11019" i="20" s="1"/>
  <c r="K11018" i="20"/>
  <c r="J11018" i="20" s="1"/>
  <c r="K11017" i="20"/>
  <c r="J11017" i="20" s="1"/>
  <c r="K11016" i="20"/>
  <c r="J11016" i="20" s="1"/>
  <c r="K11015" i="20"/>
  <c r="J11015" i="20" s="1"/>
  <c r="K11014" i="20"/>
  <c r="J11014" i="20" s="1"/>
  <c r="K11013" i="20"/>
  <c r="J11013" i="20" s="1"/>
  <c r="K11012" i="20"/>
  <c r="J11012" i="20" s="1"/>
  <c r="K11011" i="20"/>
  <c r="J11011" i="20" s="1"/>
  <c r="K11010" i="20"/>
  <c r="J11010" i="20" s="1"/>
  <c r="K11009" i="20"/>
  <c r="J11009" i="20" s="1"/>
  <c r="K11008" i="20"/>
  <c r="J11008" i="20" s="1"/>
  <c r="K11007" i="20"/>
  <c r="J11007" i="20" s="1"/>
  <c r="K11006" i="20"/>
  <c r="J11006" i="20" s="1"/>
  <c r="K11005" i="20"/>
  <c r="J11005" i="20" s="1"/>
  <c r="K11004" i="20"/>
  <c r="J11004" i="20" s="1"/>
  <c r="K11003" i="20"/>
  <c r="J11003" i="20" s="1"/>
  <c r="K11002" i="20"/>
  <c r="J11002" i="20" s="1"/>
  <c r="K11001" i="20"/>
  <c r="J11001" i="20" s="1"/>
  <c r="K11000" i="20"/>
  <c r="J11000" i="20" s="1"/>
  <c r="K10999" i="20"/>
  <c r="J10999" i="20" s="1"/>
  <c r="K10998" i="20"/>
  <c r="J10998" i="20" s="1"/>
  <c r="K10997" i="20"/>
  <c r="J10997" i="20" s="1"/>
  <c r="K10996" i="20"/>
  <c r="J10996" i="20" s="1"/>
  <c r="K10995" i="20"/>
  <c r="J10995" i="20" s="1"/>
  <c r="K10994" i="20"/>
  <c r="J10994" i="20" s="1"/>
  <c r="K10993" i="20"/>
  <c r="J10993" i="20" s="1"/>
  <c r="K10992" i="20"/>
  <c r="J10992" i="20" s="1"/>
  <c r="K10991" i="20"/>
  <c r="J10991" i="20" s="1"/>
  <c r="K10990" i="20"/>
  <c r="J10990" i="20" s="1"/>
  <c r="K10989" i="20"/>
  <c r="J10989" i="20" s="1"/>
  <c r="K10988" i="20"/>
  <c r="J10988" i="20" s="1"/>
  <c r="K10987" i="20"/>
  <c r="J10987" i="20" s="1"/>
  <c r="K10986" i="20"/>
  <c r="J10986" i="20" s="1"/>
  <c r="K10985" i="20"/>
  <c r="J10985" i="20" s="1"/>
  <c r="K10984" i="20"/>
  <c r="J10984" i="20" s="1"/>
  <c r="K10983" i="20"/>
  <c r="J10983" i="20" s="1"/>
  <c r="K10982" i="20"/>
  <c r="J10982" i="20" s="1"/>
  <c r="K10981" i="20"/>
  <c r="J10981" i="20" s="1"/>
  <c r="K10980" i="20"/>
  <c r="J10980" i="20" s="1"/>
  <c r="K10979" i="20"/>
  <c r="J10979" i="20" s="1"/>
  <c r="K10978" i="20"/>
  <c r="J10978" i="20" s="1"/>
  <c r="K10977" i="20"/>
  <c r="J10977" i="20" s="1"/>
  <c r="K10976" i="20"/>
  <c r="J10976" i="20" s="1"/>
  <c r="K10975" i="20"/>
  <c r="J10975" i="20" s="1"/>
  <c r="K10974" i="20"/>
  <c r="J10974" i="20" s="1"/>
  <c r="K10973" i="20"/>
  <c r="J10973" i="20" s="1"/>
  <c r="K10972" i="20"/>
  <c r="J10972" i="20" s="1"/>
  <c r="K10971" i="20"/>
  <c r="J10971" i="20"/>
  <c r="K10970" i="20"/>
  <c r="J10970" i="20" s="1"/>
  <c r="K10969" i="20"/>
  <c r="J10969" i="20" s="1"/>
  <c r="K10968" i="20"/>
  <c r="J10968" i="20" s="1"/>
  <c r="K10967" i="20"/>
  <c r="J10967" i="20" s="1"/>
  <c r="K10966" i="20"/>
  <c r="J10966" i="20" s="1"/>
  <c r="K10965" i="20"/>
  <c r="J10965" i="20" s="1"/>
  <c r="K10964" i="20"/>
  <c r="J10964" i="20" s="1"/>
  <c r="K10963" i="20"/>
  <c r="J10963" i="20" s="1"/>
  <c r="K10962" i="20"/>
  <c r="J10962" i="20" s="1"/>
  <c r="P197" i="20" s="1"/>
  <c r="K10961" i="20"/>
  <c r="J10961" i="20" s="1"/>
  <c r="K10960" i="20"/>
  <c r="J10960" i="20" s="1"/>
  <c r="K10959" i="20"/>
  <c r="J10959" i="20" s="1"/>
  <c r="K10958" i="20"/>
  <c r="J10958" i="20" s="1"/>
  <c r="K10957" i="20"/>
  <c r="J10957" i="20" s="1"/>
  <c r="K10956" i="20"/>
  <c r="J10956" i="20" s="1"/>
  <c r="K10955" i="20"/>
  <c r="J10955" i="20" s="1"/>
  <c r="K10954" i="20"/>
  <c r="J10954" i="20" s="1"/>
  <c r="K10953" i="20"/>
  <c r="J10953" i="20" s="1"/>
  <c r="K10952" i="20"/>
  <c r="J10952" i="20" s="1"/>
  <c r="K10951" i="20"/>
  <c r="J10951" i="20" s="1"/>
  <c r="K10950" i="20"/>
  <c r="J10950" i="20" s="1"/>
  <c r="K10949" i="20"/>
  <c r="J10949" i="20" s="1"/>
  <c r="K10948" i="20"/>
  <c r="J10948" i="20" s="1"/>
  <c r="K10947" i="20"/>
  <c r="J10947" i="20" s="1"/>
  <c r="K10946" i="20"/>
  <c r="J10946" i="20"/>
  <c r="K10945" i="20"/>
  <c r="J10945" i="20" s="1"/>
  <c r="K10944" i="20"/>
  <c r="J10944" i="20" s="1"/>
  <c r="K10943" i="20"/>
  <c r="J10943" i="20" s="1"/>
  <c r="K10942" i="20"/>
  <c r="J10942" i="20" s="1"/>
  <c r="K10941" i="20"/>
  <c r="J10941" i="20" s="1"/>
  <c r="K10940" i="20"/>
  <c r="J10940" i="20" s="1"/>
  <c r="K10939" i="20"/>
  <c r="J10939" i="20" s="1"/>
  <c r="K10938" i="20"/>
  <c r="J10938" i="20" s="1"/>
  <c r="K10937" i="20"/>
  <c r="J10937" i="20" s="1"/>
  <c r="K10936" i="20"/>
  <c r="J10936" i="20" s="1"/>
  <c r="K10935" i="20"/>
  <c r="J10935" i="20" s="1"/>
  <c r="K10934" i="20"/>
  <c r="J10934" i="20" s="1"/>
  <c r="K10933" i="20"/>
  <c r="J10933" i="20" s="1"/>
  <c r="K10932" i="20"/>
  <c r="J10932" i="20" s="1"/>
  <c r="K10931" i="20"/>
  <c r="J10931" i="20" s="1"/>
  <c r="K10930" i="20"/>
  <c r="J10930" i="20" s="1"/>
  <c r="K10929" i="20"/>
  <c r="J10929" i="20" s="1"/>
  <c r="K10928" i="20"/>
  <c r="J10928" i="20" s="1"/>
  <c r="K10927" i="20"/>
  <c r="J10927" i="20" s="1"/>
  <c r="K10926" i="20"/>
  <c r="J10926" i="20" s="1"/>
  <c r="K10925" i="20"/>
  <c r="J10925" i="20" s="1"/>
  <c r="K10924" i="20"/>
  <c r="J10924" i="20" s="1"/>
  <c r="K10923" i="20"/>
  <c r="J10923" i="20" s="1"/>
  <c r="K10922" i="20"/>
  <c r="J10922" i="20" s="1"/>
  <c r="K10921" i="20"/>
  <c r="J10921" i="20" s="1"/>
  <c r="K10920" i="20"/>
  <c r="J10920" i="20" s="1"/>
  <c r="K10919" i="20"/>
  <c r="J10919" i="20" s="1"/>
  <c r="K10918" i="20"/>
  <c r="J10918" i="20" s="1"/>
  <c r="K10917" i="20"/>
  <c r="J10917" i="20" s="1"/>
  <c r="K10916" i="20"/>
  <c r="J10916" i="20" s="1"/>
  <c r="K10915" i="20"/>
  <c r="J10915" i="20" s="1"/>
  <c r="K10914" i="20"/>
  <c r="J10914" i="20" s="1"/>
  <c r="K10913" i="20"/>
  <c r="J10913" i="20" s="1"/>
  <c r="K10912" i="20"/>
  <c r="J10912" i="20" s="1"/>
  <c r="K10911" i="20"/>
  <c r="J10911" i="20" s="1"/>
  <c r="K10910" i="20"/>
  <c r="J10910" i="20" s="1"/>
  <c r="K10909" i="20"/>
  <c r="J10909" i="20" s="1"/>
  <c r="K10908" i="20"/>
  <c r="J10908" i="20" s="1"/>
  <c r="K10907" i="20"/>
  <c r="J10907" i="20" s="1"/>
  <c r="K10906" i="20"/>
  <c r="J10906" i="20" s="1"/>
  <c r="K10905" i="20"/>
  <c r="J10905" i="20" s="1"/>
  <c r="K10904" i="20"/>
  <c r="J10904" i="20" s="1"/>
  <c r="K10903" i="20"/>
  <c r="J10903" i="20" s="1"/>
  <c r="K10902" i="20"/>
  <c r="J10902" i="20" s="1"/>
  <c r="K10901" i="20"/>
  <c r="J10901" i="20" s="1"/>
  <c r="K10900" i="20"/>
  <c r="J10900" i="20" s="1"/>
  <c r="K10899" i="20"/>
  <c r="J10899" i="20" s="1"/>
  <c r="K10898" i="20"/>
  <c r="J10898" i="20" s="1"/>
  <c r="K10897" i="20"/>
  <c r="J10897" i="20" s="1"/>
  <c r="K10896" i="20"/>
  <c r="J10896" i="20" s="1"/>
  <c r="K10895" i="20"/>
  <c r="J10895" i="20" s="1"/>
  <c r="K10894" i="20"/>
  <c r="J10894" i="20" s="1"/>
  <c r="K10893" i="20"/>
  <c r="J10893" i="20" s="1"/>
  <c r="K10892" i="20"/>
  <c r="J10892" i="20" s="1"/>
  <c r="K10891" i="20"/>
  <c r="J10891" i="20" s="1"/>
  <c r="K10890" i="20"/>
  <c r="J10890" i="20" s="1"/>
  <c r="K10889" i="20"/>
  <c r="J10889" i="20" s="1"/>
  <c r="K10888" i="20"/>
  <c r="J10888" i="20" s="1"/>
  <c r="K10887" i="20"/>
  <c r="J10887" i="20" s="1"/>
  <c r="K10886" i="20"/>
  <c r="J10886" i="20" s="1"/>
  <c r="K10885" i="20"/>
  <c r="J10885" i="20" s="1"/>
  <c r="K10884" i="20"/>
  <c r="J10884" i="20" s="1"/>
  <c r="K10883" i="20"/>
  <c r="J10883" i="20" s="1"/>
  <c r="K10882" i="20"/>
  <c r="J10882" i="20" s="1"/>
  <c r="K10881" i="20"/>
  <c r="J10881" i="20" s="1"/>
  <c r="K10880" i="20"/>
  <c r="J10880" i="20" s="1"/>
  <c r="K10879" i="20"/>
  <c r="J10879" i="20" s="1"/>
  <c r="K10878" i="20"/>
  <c r="J10878" i="20" s="1"/>
  <c r="K10877" i="20"/>
  <c r="J10877" i="20" s="1"/>
  <c r="K10876" i="20"/>
  <c r="J10876" i="20" s="1"/>
  <c r="K10875" i="20"/>
  <c r="J10875" i="20" s="1"/>
  <c r="K10874" i="20"/>
  <c r="J10874" i="20" s="1"/>
  <c r="K10873" i="20"/>
  <c r="J10873" i="20"/>
  <c r="K10872" i="20"/>
  <c r="J10872" i="20" s="1"/>
  <c r="K10871" i="20"/>
  <c r="J10871" i="20" s="1"/>
  <c r="K10870" i="20"/>
  <c r="J10870" i="20" s="1"/>
  <c r="K10869" i="20"/>
  <c r="J10869" i="20" s="1"/>
  <c r="K10868" i="20"/>
  <c r="J10868" i="20" s="1"/>
  <c r="K10867" i="20"/>
  <c r="J10867" i="20" s="1"/>
  <c r="K10866" i="20"/>
  <c r="J10866" i="20" s="1"/>
  <c r="K10865" i="20"/>
  <c r="J10865" i="20" s="1"/>
  <c r="K10864" i="20"/>
  <c r="J10864" i="20" s="1"/>
  <c r="K10863" i="20"/>
  <c r="J10863" i="20" s="1"/>
  <c r="K10862" i="20"/>
  <c r="J10862" i="20" s="1"/>
  <c r="K10861" i="20"/>
  <c r="J10861" i="20" s="1"/>
  <c r="K10860" i="20"/>
  <c r="J10860" i="20" s="1"/>
  <c r="K10859" i="20"/>
  <c r="J10859" i="20" s="1"/>
  <c r="K10858" i="20"/>
  <c r="J10858" i="20" s="1"/>
  <c r="K10857" i="20"/>
  <c r="J10857" i="20" s="1"/>
  <c r="K10856" i="20"/>
  <c r="J10856" i="20"/>
  <c r="K10855" i="20"/>
  <c r="J10855" i="20" s="1"/>
  <c r="K10854" i="20"/>
  <c r="J10854" i="20" s="1"/>
  <c r="K10853" i="20"/>
  <c r="J10853" i="20" s="1"/>
  <c r="K10852" i="20"/>
  <c r="J10852" i="20" s="1"/>
  <c r="K10851" i="20"/>
  <c r="J10851" i="20" s="1"/>
  <c r="K10850" i="20"/>
  <c r="J10850" i="20" s="1"/>
  <c r="K10849" i="20"/>
  <c r="J10849" i="20" s="1"/>
  <c r="K10848" i="20"/>
  <c r="J10848" i="20" s="1"/>
  <c r="K10847" i="20"/>
  <c r="J10847" i="20" s="1"/>
  <c r="K10846" i="20"/>
  <c r="J10846" i="20" s="1"/>
  <c r="K10845" i="20"/>
  <c r="J10845" i="20" s="1"/>
  <c r="K10844" i="20"/>
  <c r="J10844" i="20" s="1"/>
  <c r="K10843" i="20"/>
  <c r="J10843" i="20" s="1"/>
  <c r="K10842" i="20"/>
  <c r="J10842" i="20" s="1"/>
  <c r="K10841" i="20"/>
  <c r="J10841" i="20" s="1"/>
  <c r="K10840" i="20"/>
  <c r="J10840" i="20" s="1"/>
  <c r="K10839" i="20"/>
  <c r="J10839" i="20" s="1"/>
  <c r="K10838" i="20"/>
  <c r="J10838" i="20" s="1"/>
  <c r="K10837" i="20"/>
  <c r="J10837" i="20" s="1"/>
  <c r="K10836" i="20"/>
  <c r="J10836" i="20" s="1"/>
  <c r="K10835" i="20"/>
  <c r="J10835" i="20"/>
  <c r="K10834" i="20"/>
  <c r="J10834" i="20" s="1"/>
  <c r="K10833" i="20"/>
  <c r="J10833" i="20" s="1"/>
  <c r="K10832" i="20"/>
  <c r="J10832" i="20" s="1"/>
  <c r="K10831" i="20"/>
  <c r="J10831" i="20" s="1"/>
  <c r="K10830" i="20"/>
  <c r="J10830" i="20" s="1"/>
  <c r="K10829" i="20"/>
  <c r="J10829" i="20" s="1"/>
  <c r="K10828" i="20"/>
  <c r="J10828" i="20" s="1"/>
  <c r="K10827" i="20"/>
  <c r="J10827" i="20" s="1"/>
  <c r="K10826" i="20"/>
  <c r="J10826" i="20" s="1"/>
  <c r="K10825" i="20"/>
  <c r="J10825" i="20" s="1"/>
  <c r="K10824" i="20"/>
  <c r="J10824" i="20" s="1"/>
  <c r="K10823" i="20"/>
  <c r="J10823" i="20" s="1"/>
  <c r="K10822" i="20"/>
  <c r="J10822" i="20" s="1"/>
  <c r="K10821" i="20"/>
  <c r="J10821" i="20" s="1"/>
  <c r="K10820" i="20"/>
  <c r="J10820" i="20" s="1"/>
  <c r="K10819" i="20"/>
  <c r="J10819" i="20" s="1"/>
  <c r="K10818" i="20"/>
  <c r="J10818" i="20" s="1"/>
  <c r="K10817" i="20"/>
  <c r="J10817" i="20" s="1"/>
  <c r="K10816" i="20"/>
  <c r="J10816" i="20" s="1"/>
  <c r="K10815" i="20"/>
  <c r="J10815" i="20" s="1"/>
  <c r="K10814" i="20"/>
  <c r="J10814" i="20" s="1"/>
  <c r="K10813" i="20"/>
  <c r="J10813" i="20" s="1"/>
  <c r="K10812" i="20"/>
  <c r="J10812" i="20" s="1"/>
  <c r="K10811" i="20"/>
  <c r="J10811" i="20" s="1"/>
  <c r="K10810" i="20"/>
  <c r="J10810" i="20" s="1"/>
  <c r="K10809" i="20"/>
  <c r="J10809" i="20" s="1"/>
  <c r="K10808" i="20"/>
  <c r="J10808" i="20" s="1"/>
  <c r="K10807" i="20"/>
  <c r="J10807" i="20" s="1"/>
  <c r="K10806" i="20"/>
  <c r="J10806" i="20"/>
  <c r="K10805" i="20"/>
  <c r="J10805" i="20" s="1"/>
  <c r="K10804" i="20"/>
  <c r="J10804" i="20" s="1"/>
  <c r="K10803" i="20"/>
  <c r="J10803" i="20" s="1"/>
  <c r="K10802" i="20"/>
  <c r="J10802" i="20" s="1"/>
  <c r="K10801" i="20"/>
  <c r="J10801" i="20" s="1"/>
  <c r="K10800" i="20"/>
  <c r="J10800" i="20" s="1"/>
  <c r="K10799" i="20"/>
  <c r="J10799" i="20" s="1"/>
  <c r="K10798" i="20"/>
  <c r="J10798" i="20" s="1"/>
  <c r="K10797" i="20"/>
  <c r="J10797" i="20" s="1"/>
  <c r="K10796" i="20"/>
  <c r="J10796" i="20" s="1"/>
  <c r="K10795" i="20"/>
  <c r="J10795" i="20" s="1"/>
  <c r="K10794" i="20"/>
  <c r="J10794" i="20" s="1"/>
  <c r="K10793" i="20"/>
  <c r="J10793" i="20" s="1"/>
  <c r="K10792" i="20"/>
  <c r="J10792" i="20" s="1"/>
  <c r="K10791" i="20"/>
  <c r="J10791" i="20" s="1"/>
  <c r="K10790" i="20"/>
  <c r="J10790" i="20" s="1"/>
  <c r="K10789" i="20"/>
  <c r="J10789" i="20" s="1"/>
  <c r="K10788" i="20"/>
  <c r="J10788" i="20" s="1"/>
  <c r="K10787" i="20"/>
  <c r="J10787" i="20" s="1"/>
  <c r="K10786" i="20"/>
  <c r="J10786" i="20"/>
  <c r="K10785" i="20"/>
  <c r="J10785" i="20" s="1"/>
  <c r="K10784" i="20"/>
  <c r="J10784" i="20" s="1"/>
  <c r="K10783" i="20"/>
  <c r="J10783" i="20" s="1"/>
  <c r="K10782" i="20"/>
  <c r="J10782" i="20" s="1"/>
  <c r="K10781" i="20"/>
  <c r="J10781" i="20" s="1"/>
  <c r="K10780" i="20"/>
  <c r="J10780" i="20" s="1"/>
  <c r="K10779" i="20"/>
  <c r="J10779" i="20" s="1"/>
  <c r="K10778" i="20"/>
  <c r="J10778" i="20" s="1"/>
  <c r="K10777" i="20"/>
  <c r="J10777" i="20"/>
  <c r="K10776" i="20"/>
  <c r="J10776" i="20" s="1"/>
  <c r="K10775" i="20"/>
  <c r="J10775" i="20" s="1"/>
  <c r="K10774" i="20"/>
  <c r="J10774" i="20" s="1"/>
  <c r="K10773" i="20"/>
  <c r="J10773" i="20" s="1"/>
  <c r="K10772" i="20"/>
  <c r="J10772" i="20" s="1"/>
  <c r="K10771" i="20"/>
  <c r="J10771" i="20" s="1"/>
  <c r="K10770" i="20"/>
  <c r="J10770" i="20" s="1"/>
  <c r="K10769" i="20"/>
  <c r="J10769" i="20" s="1"/>
  <c r="K10768" i="20"/>
  <c r="J10768" i="20" s="1"/>
  <c r="K10767" i="20"/>
  <c r="J10767" i="20" s="1"/>
  <c r="K10766" i="20"/>
  <c r="J10766" i="20" s="1"/>
  <c r="K10765" i="20"/>
  <c r="J10765" i="20" s="1"/>
  <c r="K10764" i="20"/>
  <c r="J10764" i="20" s="1"/>
  <c r="K10763" i="20"/>
  <c r="J10763" i="20"/>
  <c r="K10762" i="20"/>
  <c r="J10762" i="20"/>
  <c r="K10761" i="20"/>
  <c r="J10761" i="20" s="1"/>
  <c r="K10760" i="20"/>
  <c r="J10760" i="20" s="1"/>
  <c r="K10759" i="20"/>
  <c r="J10759" i="20" s="1"/>
  <c r="K10758" i="20"/>
  <c r="J10758" i="20" s="1"/>
  <c r="K10757" i="20"/>
  <c r="J10757" i="20" s="1"/>
  <c r="K10756" i="20"/>
  <c r="J10756" i="20" s="1"/>
  <c r="K10755" i="20"/>
  <c r="J10755" i="20" s="1"/>
  <c r="K10754" i="20"/>
  <c r="J10754" i="20" s="1"/>
  <c r="K10753" i="20"/>
  <c r="J10753" i="20" s="1"/>
  <c r="K10752" i="20"/>
  <c r="J10752" i="20" s="1"/>
  <c r="K10751" i="20"/>
  <c r="J10751" i="20" s="1"/>
  <c r="K10750" i="20"/>
  <c r="J10750" i="20" s="1"/>
  <c r="K10749" i="20"/>
  <c r="J10749" i="20" s="1"/>
  <c r="K10748" i="20"/>
  <c r="J10748" i="20" s="1"/>
  <c r="K10747" i="20"/>
  <c r="J10747" i="20" s="1"/>
  <c r="K10746" i="20"/>
  <c r="J10746" i="20" s="1"/>
  <c r="K10745" i="20"/>
  <c r="J10745" i="20" s="1"/>
  <c r="K10744" i="20"/>
  <c r="J10744" i="20" s="1"/>
  <c r="K10743" i="20"/>
  <c r="J10743" i="20" s="1"/>
  <c r="K10742" i="20"/>
  <c r="J10742" i="20" s="1"/>
  <c r="K10741" i="20"/>
  <c r="J10741" i="20" s="1"/>
  <c r="K10740" i="20"/>
  <c r="J10740" i="20" s="1"/>
  <c r="K10739" i="20"/>
  <c r="J10739" i="20" s="1"/>
  <c r="K10738" i="20"/>
  <c r="J10738" i="20" s="1"/>
  <c r="K10737" i="20"/>
  <c r="J10737" i="20" s="1"/>
  <c r="K10736" i="20"/>
  <c r="J10736" i="20" s="1"/>
  <c r="K10735" i="20"/>
  <c r="J10735" i="20" s="1"/>
  <c r="K10734" i="20"/>
  <c r="J10734" i="20" s="1"/>
  <c r="K10733" i="20"/>
  <c r="J10733" i="20" s="1"/>
  <c r="K10732" i="20"/>
  <c r="J10732" i="20" s="1"/>
  <c r="K10731" i="20"/>
  <c r="J10731" i="20" s="1"/>
  <c r="K10730" i="20"/>
  <c r="J10730" i="20" s="1"/>
  <c r="K10729" i="20"/>
  <c r="J10729" i="20" s="1"/>
  <c r="K10728" i="20"/>
  <c r="J10728" i="20" s="1"/>
  <c r="K10727" i="20"/>
  <c r="J10727" i="20" s="1"/>
  <c r="K10726" i="20"/>
  <c r="J10726" i="20" s="1"/>
  <c r="K10725" i="20"/>
  <c r="J10725" i="20" s="1"/>
  <c r="K10724" i="20"/>
  <c r="J10724" i="20" s="1"/>
  <c r="K10723" i="20"/>
  <c r="J10723" i="20" s="1"/>
  <c r="K10722" i="20"/>
  <c r="J10722" i="20" s="1"/>
  <c r="K10721" i="20"/>
  <c r="J10721" i="20" s="1"/>
  <c r="K10720" i="20"/>
  <c r="J10720" i="20"/>
  <c r="K10719" i="20"/>
  <c r="J10719" i="20" s="1"/>
  <c r="K10718" i="20"/>
  <c r="J10718" i="20" s="1"/>
  <c r="K10717" i="20"/>
  <c r="J10717" i="20" s="1"/>
  <c r="K10716" i="20"/>
  <c r="J10716" i="20" s="1"/>
  <c r="K10715" i="20"/>
  <c r="J10715" i="20" s="1"/>
  <c r="K10714" i="20"/>
  <c r="J10714" i="20" s="1"/>
  <c r="K10713" i="20"/>
  <c r="J10713" i="20" s="1"/>
  <c r="K10712" i="20"/>
  <c r="J10712" i="20" s="1"/>
  <c r="K10711" i="20"/>
  <c r="J10711" i="20" s="1"/>
  <c r="K10710" i="20"/>
  <c r="J10710" i="20" s="1"/>
  <c r="K10709" i="20"/>
  <c r="J10709" i="20" s="1"/>
  <c r="K10708" i="20"/>
  <c r="J10708" i="20" s="1"/>
  <c r="K10707" i="20"/>
  <c r="J10707" i="20" s="1"/>
  <c r="K10706" i="20"/>
  <c r="J10706" i="20" s="1"/>
  <c r="K10705" i="20"/>
  <c r="J10705" i="20" s="1"/>
  <c r="K10704" i="20"/>
  <c r="J10704" i="20" s="1"/>
  <c r="K10703" i="20"/>
  <c r="J10703" i="20" s="1"/>
  <c r="K10702" i="20"/>
  <c r="J10702" i="20" s="1"/>
  <c r="K10701" i="20"/>
  <c r="J10701" i="20" s="1"/>
  <c r="K10700" i="20"/>
  <c r="J10700" i="20" s="1"/>
  <c r="K10699" i="20"/>
  <c r="J10699" i="20" s="1"/>
  <c r="K10698" i="20"/>
  <c r="J10698" i="20" s="1"/>
  <c r="K10697" i="20"/>
  <c r="J10697" i="20" s="1"/>
  <c r="K10696" i="20"/>
  <c r="J10696" i="20" s="1"/>
  <c r="K10695" i="20"/>
  <c r="J10695" i="20" s="1"/>
  <c r="K10694" i="20"/>
  <c r="J10694" i="20" s="1"/>
  <c r="K10693" i="20"/>
  <c r="J10693" i="20" s="1"/>
  <c r="K10692" i="20"/>
  <c r="J10692" i="20" s="1"/>
  <c r="K10691" i="20"/>
  <c r="J10691" i="20" s="1"/>
  <c r="K10690" i="20"/>
  <c r="J10690" i="20" s="1"/>
  <c r="K10689" i="20"/>
  <c r="J10689" i="20" s="1"/>
  <c r="K10688" i="20"/>
  <c r="J10688" i="20" s="1"/>
  <c r="K10687" i="20"/>
  <c r="J10687" i="20" s="1"/>
  <c r="K10686" i="20"/>
  <c r="J10686" i="20" s="1"/>
  <c r="K10685" i="20"/>
  <c r="J10685" i="20" s="1"/>
  <c r="K10684" i="20"/>
  <c r="J10684" i="20" s="1"/>
  <c r="K10683" i="20"/>
  <c r="J10683" i="20" s="1"/>
  <c r="K10682" i="20"/>
  <c r="J10682" i="20" s="1"/>
  <c r="K10681" i="20"/>
  <c r="J10681" i="20" s="1"/>
  <c r="K10680" i="20"/>
  <c r="J10680" i="20" s="1"/>
  <c r="K10679" i="20"/>
  <c r="J10679" i="20" s="1"/>
  <c r="K10678" i="20"/>
  <c r="J10678" i="20" s="1"/>
  <c r="K10677" i="20"/>
  <c r="J10677" i="20" s="1"/>
  <c r="K10676" i="20"/>
  <c r="J10676" i="20" s="1"/>
  <c r="K10675" i="20"/>
  <c r="J10675" i="20" s="1"/>
  <c r="K10674" i="20"/>
  <c r="J10674" i="20" s="1"/>
  <c r="K10673" i="20"/>
  <c r="J10673" i="20" s="1"/>
  <c r="K10672" i="20"/>
  <c r="J10672" i="20" s="1"/>
  <c r="K10671" i="20"/>
  <c r="J10671" i="20" s="1"/>
  <c r="K10670" i="20"/>
  <c r="J10670" i="20" s="1"/>
  <c r="K10669" i="20"/>
  <c r="J10669" i="20" s="1"/>
  <c r="K10668" i="20"/>
  <c r="J10668" i="20" s="1"/>
  <c r="K10667" i="20"/>
  <c r="J10667" i="20" s="1"/>
  <c r="K10666" i="20"/>
  <c r="J10666" i="20" s="1"/>
  <c r="K10665" i="20"/>
  <c r="J10665" i="20" s="1"/>
  <c r="K10664" i="20"/>
  <c r="J10664" i="20" s="1"/>
  <c r="K10663" i="20"/>
  <c r="J10663" i="20" s="1"/>
  <c r="K10662" i="20"/>
  <c r="J10662" i="20" s="1"/>
  <c r="K10661" i="20"/>
  <c r="J10661" i="20" s="1"/>
  <c r="K10660" i="20"/>
  <c r="J10660" i="20" s="1"/>
  <c r="K10659" i="20"/>
  <c r="J10659" i="20" s="1"/>
  <c r="K10658" i="20"/>
  <c r="J10658" i="20" s="1"/>
  <c r="K10657" i="20"/>
  <c r="J10657" i="20" s="1"/>
  <c r="K10656" i="20"/>
  <c r="J10656" i="20" s="1"/>
  <c r="K10655" i="20"/>
  <c r="J10655" i="20" s="1"/>
  <c r="K10654" i="20"/>
  <c r="J10654" i="20" s="1"/>
  <c r="K10653" i="20"/>
  <c r="J10653" i="20" s="1"/>
  <c r="K10652" i="20"/>
  <c r="J10652" i="20" s="1"/>
  <c r="P221" i="20" s="1"/>
  <c r="K10651" i="20"/>
  <c r="J10651" i="20" s="1"/>
  <c r="K10650" i="20"/>
  <c r="J10650" i="20" s="1"/>
  <c r="K10649" i="20"/>
  <c r="J10649" i="20" s="1"/>
  <c r="K10648" i="20"/>
  <c r="J10648" i="20" s="1"/>
  <c r="K10647" i="20"/>
  <c r="J10647" i="20" s="1"/>
  <c r="K10646" i="20"/>
  <c r="J10646" i="20" s="1"/>
  <c r="K10645" i="20"/>
  <c r="J10645" i="20" s="1"/>
  <c r="K10644" i="20"/>
  <c r="J10644" i="20" s="1"/>
  <c r="K10643" i="20"/>
  <c r="J10643" i="20" s="1"/>
  <c r="K10642" i="20"/>
  <c r="J10642" i="20"/>
  <c r="K10641" i="20"/>
  <c r="J10641" i="20" s="1"/>
  <c r="K10640" i="20"/>
  <c r="J10640" i="20" s="1"/>
  <c r="K10639" i="20"/>
  <c r="J10639" i="20" s="1"/>
  <c r="K10638" i="20"/>
  <c r="J10638" i="20" s="1"/>
  <c r="K10637" i="20"/>
  <c r="J10637" i="20" s="1"/>
  <c r="K10636" i="20"/>
  <c r="J10636" i="20" s="1"/>
  <c r="K10635" i="20"/>
  <c r="J10635" i="20" s="1"/>
  <c r="K10634" i="20"/>
  <c r="J10634" i="20" s="1"/>
  <c r="K10633" i="20"/>
  <c r="J10633" i="20" s="1"/>
  <c r="K10632" i="20"/>
  <c r="J10632" i="20" s="1"/>
  <c r="K10631" i="20"/>
  <c r="J10631" i="20" s="1"/>
  <c r="K10630" i="20"/>
  <c r="J10630" i="20" s="1"/>
  <c r="K10629" i="20"/>
  <c r="J10629" i="20" s="1"/>
  <c r="K10628" i="20"/>
  <c r="J10628" i="20" s="1"/>
  <c r="K10627" i="20"/>
  <c r="J10627" i="20" s="1"/>
  <c r="K10626" i="20"/>
  <c r="J10626" i="20" s="1"/>
  <c r="K10625" i="20"/>
  <c r="J10625" i="20" s="1"/>
  <c r="K10624" i="20"/>
  <c r="J10624" i="20" s="1"/>
  <c r="K10623" i="20"/>
  <c r="J10623" i="20" s="1"/>
  <c r="K10622" i="20"/>
  <c r="J10622" i="20" s="1"/>
  <c r="K10621" i="20"/>
  <c r="J10621" i="20" s="1"/>
  <c r="K10620" i="20"/>
  <c r="J10620" i="20" s="1"/>
  <c r="K10619" i="20"/>
  <c r="J10619" i="20" s="1"/>
  <c r="K10618" i="20"/>
  <c r="J10618" i="20" s="1"/>
  <c r="K10617" i="20"/>
  <c r="J10617" i="20" s="1"/>
  <c r="K10616" i="20"/>
  <c r="J10616" i="20" s="1"/>
  <c r="K10615" i="20"/>
  <c r="J10615" i="20" s="1"/>
  <c r="K10614" i="20"/>
  <c r="J10614" i="20" s="1"/>
  <c r="K10613" i="20"/>
  <c r="J10613" i="20" s="1"/>
  <c r="K10612" i="20"/>
  <c r="J10612" i="20" s="1"/>
  <c r="K10611" i="20"/>
  <c r="J10611" i="20" s="1"/>
  <c r="K10610" i="20"/>
  <c r="J10610" i="20"/>
  <c r="K10609" i="20"/>
  <c r="J10609" i="20" s="1"/>
  <c r="K10608" i="20"/>
  <c r="J10608" i="20" s="1"/>
  <c r="K10607" i="20"/>
  <c r="J10607" i="20" s="1"/>
  <c r="K10606" i="20"/>
  <c r="J10606" i="20" s="1"/>
  <c r="K10605" i="20"/>
  <c r="J10605" i="20" s="1"/>
  <c r="K10604" i="20"/>
  <c r="J10604" i="20" s="1"/>
  <c r="K10603" i="20"/>
  <c r="J10603" i="20" s="1"/>
  <c r="K10602" i="20"/>
  <c r="J10602" i="20" s="1"/>
  <c r="K10601" i="20"/>
  <c r="J10601" i="20" s="1"/>
  <c r="K10600" i="20"/>
  <c r="J10600" i="20"/>
  <c r="K10599" i="20"/>
  <c r="J10599" i="20" s="1"/>
  <c r="K10598" i="20"/>
  <c r="J10598" i="20"/>
  <c r="K10597" i="20"/>
  <c r="J10597" i="20" s="1"/>
  <c r="K10596" i="20"/>
  <c r="J10596" i="20" s="1"/>
  <c r="K10595" i="20"/>
  <c r="J10595" i="20" s="1"/>
  <c r="K10594" i="20"/>
  <c r="J10594" i="20" s="1"/>
  <c r="K10593" i="20"/>
  <c r="J10593" i="20" s="1"/>
  <c r="K10592" i="20"/>
  <c r="J10592" i="20" s="1"/>
  <c r="K10591" i="20"/>
  <c r="J10591" i="20" s="1"/>
  <c r="K10590" i="20"/>
  <c r="J10590" i="20" s="1"/>
  <c r="K10589" i="20"/>
  <c r="J10589" i="20" s="1"/>
  <c r="K10588" i="20"/>
  <c r="J10588" i="20" s="1"/>
  <c r="K10587" i="20"/>
  <c r="J10587" i="20" s="1"/>
  <c r="K10586" i="20"/>
  <c r="J10586" i="20" s="1"/>
  <c r="K10585" i="20"/>
  <c r="J10585" i="20" s="1"/>
  <c r="K10584" i="20"/>
  <c r="J10584" i="20" s="1"/>
  <c r="K10583" i="20"/>
  <c r="J10583" i="20" s="1"/>
  <c r="K10582" i="20"/>
  <c r="J10582" i="20" s="1"/>
  <c r="K10581" i="20"/>
  <c r="J10581" i="20" s="1"/>
  <c r="K10580" i="20"/>
  <c r="J10580" i="20" s="1"/>
  <c r="K10579" i="20"/>
  <c r="J10579" i="20" s="1"/>
  <c r="K10578" i="20"/>
  <c r="J10578" i="20" s="1"/>
  <c r="K10577" i="20"/>
  <c r="J10577" i="20" s="1"/>
  <c r="K10576" i="20"/>
  <c r="J10576" i="20" s="1"/>
  <c r="K10575" i="20"/>
  <c r="J10575" i="20" s="1"/>
  <c r="K10574" i="20"/>
  <c r="J10574" i="20" s="1"/>
  <c r="K10573" i="20"/>
  <c r="J10573" i="20" s="1"/>
  <c r="K10572" i="20"/>
  <c r="J10572" i="20" s="1"/>
  <c r="K10571" i="20"/>
  <c r="J10571" i="20" s="1"/>
  <c r="K10570" i="20"/>
  <c r="J10570" i="20" s="1"/>
  <c r="K10569" i="20"/>
  <c r="J10569" i="20" s="1"/>
  <c r="K10568" i="20"/>
  <c r="J10568" i="20" s="1"/>
  <c r="K10567" i="20"/>
  <c r="J10567" i="20" s="1"/>
  <c r="K10566" i="20"/>
  <c r="J10566" i="20" s="1"/>
  <c r="K10565" i="20"/>
  <c r="J10565" i="20" s="1"/>
  <c r="K10564" i="20"/>
  <c r="J10564" i="20" s="1"/>
  <c r="K10563" i="20"/>
  <c r="J10563" i="20" s="1"/>
  <c r="K10562" i="20"/>
  <c r="J10562" i="20" s="1"/>
  <c r="K10561" i="20"/>
  <c r="J10561" i="20" s="1"/>
  <c r="K10560" i="20"/>
  <c r="J10560" i="20" s="1"/>
  <c r="K10559" i="20"/>
  <c r="J10559" i="20" s="1"/>
  <c r="K10558" i="20"/>
  <c r="J10558" i="20" s="1"/>
  <c r="K10557" i="20"/>
  <c r="J10557" i="20" s="1"/>
  <c r="K10556" i="20"/>
  <c r="J10556" i="20" s="1"/>
  <c r="K10555" i="20"/>
  <c r="J10555" i="20" s="1"/>
  <c r="K10554" i="20"/>
  <c r="J10554" i="20" s="1"/>
  <c r="K10553" i="20"/>
  <c r="J10553" i="20" s="1"/>
  <c r="K10552" i="20"/>
  <c r="J10552" i="20" s="1"/>
  <c r="K10551" i="20"/>
  <c r="J10551" i="20" s="1"/>
  <c r="K10550" i="20"/>
  <c r="J10550" i="20" s="1"/>
  <c r="K10549" i="20"/>
  <c r="J10549" i="20" s="1"/>
  <c r="K10548" i="20"/>
  <c r="J10548" i="20" s="1"/>
  <c r="K10547" i="20"/>
  <c r="J10547" i="20" s="1"/>
  <c r="K10546" i="20"/>
  <c r="J10546" i="20" s="1"/>
  <c r="K10545" i="20"/>
  <c r="J10545" i="20" s="1"/>
  <c r="K10544" i="20"/>
  <c r="J10544" i="20" s="1"/>
  <c r="K10543" i="20"/>
  <c r="J10543" i="20" s="1"/>
  <c r="K10542" i="20"/>
  <c r="J10542" i="20" s="1"/>
  <c r="K10541" i="20"/>
  <c r="J10541" i="20" s="1"/>
  <c r="K10540" i="20"/>
  <c r="J10540" i="20" s="1"/>
  <c r="K10539" i="20"/>
  <c r="J10539" i="20" s="1"/>
  <c r="K10538" i="20"/>
  <c r="J10538" i="20" s="1"/>
  <c r="K10537" i="20"/>
  <c r="J10537" i="20" s="1"/>
  <c r="K10536" i="20"/>
  <c r="J10536" i="20" s="1"/>
  <c r="K10535" i="20"/>
  <c r="J10535" i="20" s="1"/>
  <c r="K10534" i="20"/>
  <c r="J10534" i="20"/>
  <c r="K10533" i="20"/>
  <c r="J10533" i="20" s="1"/>
  <c r="K10532" i="20"/>
  <c r="J10532" i="20" s="1"/>
  <c r="K10531" i="20"/>
  <c r="J10531" i="20" s="1"/>
  <c r="K10530" i="20"/>
  <c r="J10530" i="20" s="1"/>
  <c r="K10529" i="20"/>
  <c r="J10529" i="20" s="1"/>
  <c r="K10528" i="20"/>
  <c r="J10528" i="20" s="1"/>
  <c r="K10527" i="20"/>
  <c r="J10527" i="20" s="1"/>
  <c r="K10526" i="20"/>
  <c r="J10526" i="20" s="1"/>
  <c r="K10525" i="20"/>
  <c r="J10525" i="20" s="1"/>
  <c r="K10524" i="20"/>
  <c r="J10524" i="20" s="1"/>
  <c r="K10523" i="20"/>
  <c r="J10523" i="20" s="1"/>
  <c r="K10522" i="20"/>
  <c r="J10522" i="20" s="1"/>
  <c r="K10521" i="20"/>
  <c r="J10521" i="20" s="1"/>
  <c r="K10520" i="20"/>
  <c r="J10520" i="20" s="1"/>
  <c r="K10519" i="20"/>
  <c r="J10519" i="20" s="1"/>
  <c r="K10518" i="20"/>
  <c r="J10518" i="20" s="1"/>
  <c r="K10517" i="20"/>
  <c r="J10517" i="20" s="1"/>
  <c r="K10516" i="20"/>
  <c r="J10516" i="20" s="1"/>
  <c r="K10515" i="20"/>
  <c r="J10515" i="20" s="1"/>
  <c r="K10514" i="20"/>
  <c r="J10514" i="20" s="1"/>
  <c r="K10513" i="20"/>
  <c r="J10513" i="20" s="1"/>
  <c r="K10512" i="20"/>
  <c r="J10512" i="20" s="1"/>
  <c r="K10511" i="20"/>
  <c r="J10511" i="20"/>
  <c r="K10510" i="20"/>
  <c r="J10510" i="20" s="1"/>
  <c r="K10509" i="20"/>
  <c r="J10509" i="20" s="1"/>
  <c r="K10508" i="20"/>
  <c r="J10508" i="20" s="1"/>
  <c r="K10507" i="20"/>
  <c r="J10507" i="20" s="1"/>
  <c r="K10506" i="20"/>
  <c r="J10506" i="20" s="1"/>
  <c r="K10505" i="20"/>
  <c r="J10505" i="20" s="1"/>
  <c r="K10504" i="20"/>
  <c r="J10504" i="20" s="1"/>
  <c r="K10503" i="20"/>
  <c r="J10503" i="20" s="1"/>
  <c r="K10502" i="20"/>
  <c r="J10502" i="20" s="1"/>
  <c r="K10501" i="20"/>
  <c r="J10501" i="20" s="1"/>
  <c r="K10500" i="20"/>
  <c r="J10500" i="20" s="1"/>
  <c r="K10499" i="20"/>
  <c r="J10499" i="20" s="1"/>
  <c r="K10498" i="20"/>
  <c r="J10498" i="20" s="1"/>
  <c r="K10497" i="20"/>
  <c r="J10497" i="20" s="1"/>
  <c r="K10496" i="20"/>
  <c r="J10496" i="20" s="1"/>
  <c r="K10495" i="20"/>
  <c r="J10495" i="20"/>
  <c r="K10494" i="20"/>
  <c r="J10494" i="20" s="1"/>
  <c r="K10493" i="20"/>
  <c r="J10493" i="20" s="1"/>
  <c r="K10492" i="20"/>
  <c r="J10492" i="20" s="1"/>
  <c r="K10491" i="20"/>
  <c r="J10491" i="20" s="1"/>
  <c r="K10490" i="20"/>
  <c r="J10490" i="20" s="1"/>
  <c r="K10489" i="20"/>
  <c r="J10489" i="20" s="1"/>
  <c r="K10488" i="20"/>
  <c r="J10488" i="20"/>
  <c r="K10487" i="20"/>
  <c r="J10487" i="20" s="1"/>
  <c r="K10486" i="20"/>
  <c r="J10486" i="20" s="1"/>
  <c r="K10485" i="20"/>
  <c r="J10485" i="20" s="1"/>
  <c r="K10484" i="20"/>
  <c r="J10484" i="20" s="1"/>
  <c r="K10483" i="20"/>
  <c r="J10483" i="20" s="1"/>
  <c r="K10482" i="20"/>
  <c r="J10482" i="20" s="1"/>
  <c r="K10481" i="20"/>
  <c r="J10481" i="20" s="1"/>
  <c r="K10480" i="20"/>
  <c r="J10480" i="20" s="1"/>
  <c r="K10479" i="20"/>
  <c r="J10479" i="20" s="1"/>
  <c r="K10478" i="20"/>
  <c r="J10478" i="20" s="1"/>
  <c r="K10477" i="20"/>
  <c r="J10477" i="20" s="1"/>
  <c r="K10476" i="20"/>
  <c r="J10476" i="20" s="1"/>
  <c r="K10475" i="20"/>
  <c r="J10475" i="20" s="1"/>
  <c r="K10474" i="20"/>
  <c r="J10474" i="20" s="1"/>
  <c r="K10473" i="20"/>
  <c r="J10473" i="20" s="1"/>
  <c r="K10472" i="20"/>
  <c r="J10472" i="20" s="1"/>
  <c r="K10471" i="20"/>
  <c r="J10471" i="20" s="1"/>
  <c r="K10470" i="20"/>
  <c r="J10470" i="20" s="1"/>
  <c r="K10469" i="20"/>
  <c r="J10469" i="20" s="1"/>
  <c r="K10468" i="20"/>
  <c r="J10468" i="20" s="1"/>
  <c r="K10467" i="20"/>
  <c r="J10467" i="20" s="1"/>
  <c r="K10466" i="20"/>
  <c r="J10466" i="20" s="1"/>
  <c r="K10465" i="20"/>
  <c r="J10465" i="20" s="1"/>
  <c r="K10464" i="20"/>
  <c r="J10464" i="20" s="1"/>
  <c r="K10463" i="20"/>
  <c r="J10463" i="20" s="1"/>
  <c r="K10462" i="20"/>
  <c r="J10462" i="20" s="1"/>
  <c r="K10461" i="20"/>
  <c r="J10461" i="20" s="1"/>
  <c r="K10460" i="20"/>
  <c r="J10460" i="20" s="1"/>
  <c r="K10459" i="20"/>
  <c r="J10459" i="20" s="1"/>
  <c r="K10458" i="20"/>
  <c r="J10458" i="20" s="1"/>
  <c r="K10457" i="20"/>
  <c r="J10457" i="20" s="1"/>
  <c r="K10456" i="20"/>
  <c r="J10456" i="20" s="1"/>
  <c r="K10455" i="20"/>
  <c r="J10455" i="20" s="1"/>
  <c r="K10454" i="20"/>
  <c r="J10454" i="20" s="1"/>
  <c r="K10453" i="20"/>
  <c r="J10453" i="20" s="1"/>
  <c r="K10452" i="20"/>
  <c r="J10452" i="20" s="1"/>
  <c r="K10451" i="20"/>
  <c r="J10451" i="20" s="1"/>
  <c r="K10450" i="20"/>
  <c r="J10450" i="20" s="1"/>
  <c r="K10449" i="20"/>
  <c r="J10449" i="20" s="1"/>
  <c r="K10448" i="20"/>
  <c r="J10448" i="20" s="1"/>
  <c r="K10447" i="20"/>
  <c r="J10447" i="20" s="1"/>
  <c r="K10446" i="20"/>
  <c r="J10446" i="20" s="1"/>
  <c r="K10445" i="20"/>
  <c r="J10445" i="20" s="1"/>
  <c r="K10444" i="20"/>
  <c r="J10444" i="20" s="1"/>
  <c r="K10443" i="20"/>
  <c r="J10443" i="20" s="1"/>
  <c r="K10442" i="20"/>
  <c r="J10442" i="20" s="1"/>
  <c r="K10441" i="20"/>
  <c r="J10441" i="20" s="1"/>
  <c r="K10440" i="20"/>
  <c r="J10440" i="20" s="1"/>
  <c r="K10439" i="20"/>
  <c r="J10439" i="20" s="1"/>
  <c r="K10438" i="20"/>
  <c r="J10438" i="20" s="1"/>
  <c r="K10437" i="20"/>
  <c r="J10437" i="20" s="1"/>
  <c r="K10436" i="20"/>
  <c r="J10436" i="20" s="1"/>
  <c r="K10435" i="20"/>
  <c r="J10435" i="20" s="1"/>
  <c r="K10434" i="20"/>
  <c r="J10434" i="20" s="1"/>
  <c r="K10433" i="20"/>
  <c r="J10433" i="20" s="1"/>
  <c r="K10432" i="20"/>
  <c r="J10432" i="20" s="1"/>
  <c r="K10431" i="20"/>
  <c r="J10431" i="20" s="1"/>
  <c r="K10430" i="20"/>
  <c r="J10430" i="20" s="1"/>
  <c r="K10429" i="20"/>
  <c r="J10429" i="20" s="1"/>
  <c r="K10428" i="20"/>
  <c r="J10428" i="20" s="1"/>
  <c r="K10427" i="20"/>
  <c r="J10427" i="20" s="1"/>
  <c r="K10426" i="20"/>
  <c r="J10426" i="20" s="1"/>
  <c r="K10425" i="20"/>
  <c r="J10425" i="20" s="1"/>
  <c r="K10424" i="20"/>
  <c r="J10424" i="20" s="1"/>
  <c r="K10423" i="20"/>
  <c r="J10423" i="20" s="1"/>
  <c r="K10422" i="20"/>
  <c r="J10422" i="20" s="1"/>
  <c r="K10421" i="20"/>
  <c r="J10421" i="20" s="1"/>
  <c r="K10420" i="20"/>
  <c r="J10420" i="20" s="1"/>
  <c r="K10419" i="20"/>
  <c r="J10419" i="20" s="1"/>
  <c r="K10418" i="20"/>
  <c r="J10418" i="20" s="1"/>
  <c r="K10417" i="20"/>
  <c r="J10417" i="20" s="1"/>
  <c r="K10416" i="20"/>
  <c r="J10416" i="20" s="1"/>
  <c r="K10415" i="20"/>
  <c r="J10415" i="20" s="1"/>
  <c r="K10414" i="20"/>
  <c r="J10414" i="20" s="1"/>
  <c r="K10413" i="20"/>
  <c r="J10413" i="20" s="1"/>
  <c r="K10412" i="20"/>
  <c r="J10412" i="20" s="1"/>
  <c r="K10411" i="20"/>
  <c r="J10411" i="20" s="1"/>
  <c r="K10410" i="20"/>
  <c r="J10410" i="20" s="1"/>
  <c r="K10409" i="20"/>
  <c r="J10409" i="20" s="1"/>
  <c r="K10408" i="20"/>
  <c r="J10408" i="20" s="1"/>
  <c r="K10407" i="20"/>
  <c r="J10407" i="20" s="1"/>
  <c r="K10406" i="20"/>
  <c r="J10406" i="20" s="1"/>
  <c r="K10405" i="20"/>
  <c r="J10405" i="20" s="1"/>
  <c r="K10404" i="20"/>
  <c r="J10404" i="20" s="1"/>
  <c r="K10403" i="20"/>
  <c r="J10403" i="20" s="1"/>
  <c r="K10402" i="20"/>
  <c r="J10402" i="20" s="1"/>
  <c r="K10401" i="20"/>
  <c r="J10401" i="20" s="1"/>
  <c r="K10400" i="20"/>
  <c r="J10400" i="20" s="1"/>
  <c r="K10399" i="20"/>
  <c r="J10399" i="20" s="1"/>
  <c r="K10398" i="20"/>
  <c r="J10398" i="20" s="1"/>
  <c r="K10397" i="20"/>
  <c r="J10397" i="20" s="1"/>
  <c r="K10396" i="20"/>
  <c r="J10396" i="20" s="1"/>
  <c r="K10395" i="20"/>
  <c r="J10395" i="20" s="1"/>
  <c r="K10394" i="20"/>
  <c r="J10394" i="20" s="1"/>
  <c r="K10393" i="20"/>
  <c r="J10393" i="20" s="1"/>
  <c r="K10392" i="20"/>
  <c r="J10392" i="20" s="1"/>
  <c r="K10391" i="20"/>
  <c r="J10391" i="20" s="1"/>
  <c r="K10390" i="20"/>
  <c r="J10390" i="20" s="1"/>
  <c r="K10389" i="20"/>
  <c r="J10389" i="20" s="1"/>
  <c r="K10388" i="20"/>
  <c r="J10388" i="20" s="1"/>
  <c r="K10387" i="20"/>
  <c r="J10387" i="20" s="1"/>
  <c r="K10386" i="20"/>
  <c r="J10386" i="20" s="1"/>
  <c r="K10385" i="20"/>
  <c r="J10385" i="20" s="1"/>
  <c r="K10384" i="20"/>
  <c r="J10384" i="20" s="1"/>
  <c r="K10383" i="20"/>
  <c r="J10383" i="20" s="1"/>
  <c r="K10382" i="20"/>
  <c r="J10382" i="20" s="1"/>
  <c r="K10381" i="20"/>
  <c r="J10381" i="20" s="1"/>
  <c r="K10380" i="20"/>
  <c r="J10380" i="20" s="1"/>
  <c r="K10379" i="20"/>
  <c r="J10379" i="20" s="1"/>
  <c r="K10378" i="20"/>
  <c r="J10378" i="20" s="1"/>
  <c r="K10377" i="20"/>
  <c r="J10377" i="20" s="1"/>
  <c r="K10376" i="20"/>
  <c r="J10376" i="20" s="1"/>
  <c r="K10375" i="20"/>
  <c r="J10375" i="20" s="1"/>
  <c r="K10374" i="20"/>
  <c r="J10374" i="20" s="1"/>
  <c r="K10373" i="20"/>
  <c r="J10373" i="20" s="1"/>
  <c r="K10372" i="20"/>
  <c r="J10372" i="20" s="1"/>
  <c r="K10371" i="20"/>
  <c r="J10371" i="20" s="1"/>
  <c r="K10370" i="20"/>
  <c r="J10370" i="20" s="1"/>
  <c r="K10369" i="20"/>
  <c r="J10369" i="20" s="1"/>
  <c r="K10368" i="20"/>
  <c r="J10368" i="20" s="1"/>
  <c r="K10367" i="20"/>
  <c r="J10367" i="20" s="1"/>
  <c r="K10366" i="20"/>
  <c r="J10366" i="20" s="1"/>
  <c r="K10365" i="20"/>
  <c r="J10365" i="20" s="1"/>
  <c r="K10364" i="20"/>
  <c r="J10364" i="20" s="1"/>
  <c r="K10363" i="20"/>
  <c r="J10363" i="20" s="1"/>
  <c r="K10362" i="20"/>
  <c r="J10362" i="20" s="1"/>
  <c r="K10361" i="20"/>
  <c r="J10361" i="20" s="1"/>
  <c r="K10360" i="20"/>
  <c r="J10360" i="20" s="1"/>
  <c r="K10359" i="20"/>
  <c r="J10359" i="20" s="1"/>
  <c r="K10358" i="20"/>
  <c r="J10358" i="20" s="1"/>
  <c r="K10357" i="20"/>
  <c r="J10357" i="20" s="1"/>
  <c r="K10356" i="20"/>
  <c r="J10356" i="20" s="1"/>
  <c r="K10355" i="20"/>
  <c r="J10355" i="20" s="1"/>
  <c r="K10354" i="20"/>
  <c r="J10354" i="20" s="1"/>
  <c r="K10353" i="20"/>
  <c r="J10353" i="20" s="1"/>
  <c r="K10352" i="20"/>
  <c r="J10352" i="20" s="1"/>
  <c r="K10351" i="20"/>
  <c r="J10351" i="20" s="1"/>
  <c r="K10350" i="20"/>
  <c r="J10350" i="20" s="1"/>
  <c r="K10349" i="20"/>
  <c r="J10349" i="20" s="1"/>
  <c r="K10348" i="20"/>
  <c r="J10348" i="20" s="1"/>
  <c r="K10347" i="20"/>
  <c r="J10347" i="20" s="1"/>
  <c r="K10346" i="20"/>
  <c r="J10346" i="20" s="1"/>
  <c r="K10345" i="20"/>
  <c r="J10345" i="20" s="1"/>
  <c r="K10344" i="20"/>
  <c r="J10344" i="20" s="1"/>
  <c r="K10343" i="20"/>
  <c r="J10343" i="20" s="1"/>
  <c r="K10342" i="20"/>
  <c r="J10342" i="20" s="1"/>
  <c r="K10341" i="20"/>
  <c r="J10341" i="20" s="1"/>
  <c r="K10340" i="20"/>
  <c r="J10340" i="20" s="1"/>
  <c r="K10339" i="20"/>
  <c r="J10339" i="20" s="1"/>
  <c r="K10338" i="20"/>
  <c r="J10338" i="20" s="1"/>
  <c r="K10337" i="20"/>
  <c r="J10337" i="20" s="1"/>
  <c r="K10336" i="20"/>
  <c r="J10336" i="20"/>
  <c r="K10335" i="20"/>
  <c r="J10335" i="20" s="1"/>
  <c r="K10334" i="20"/>
  <c r="J10334" i="20" s="1"/>
  <c r="K10333" i="20"/>
  <c r="J10333" i="20" s="1"/>
  <c r="K10332" i="20"/>
  <c r="J10332" i="20" s="1"/>
  <c r="K10331" i="20"/>
  <c r="J10331" i="20" s="1"/>
  <c r="K10330" i="20"/>
  <c r="J10330" i="20" s="1"/>
  <c r="K10329" i="20"/>
  <c r="J10329" i="20" s="1"/>
  <c r="K10328" i="20"/>
  <c r="J10328" i="20" s="1"/>
  <c r="K10327" i="20"/>
  <c r="J10327" i="20" s="1"/>
  <c r="K10326" i="20"/>
  <c r="J10326" i="20" s="1"/>
  <c r="K10325" i="20"/>
  <c r="J10325" i="20" s="1"/>
  <c r="K10324" i="20"/>
  <c r="J10324" i="20" s="1"/>
  <c r="K10323" i="20"/>
  <c r="J10323" i="20" s="1"/>
  <c r="K10322" i="20"/>
  <c r="J10322" i="20" s="1"/>
  <c r="K10321" i="20"/>
  <c r="J10321" i="20" s="1"/>
  <c r="K10320" i="20"/>
  <c r="J10320" i="20" s="1"/>
  <c r="K10319" i="20"/>
  <c r="J10319" i="20" s="1"/>
  <c r="K10318" i="20"/>
  <c r="J10318" i="20" s="1"/>
  <c r="K10317" i="20"/>
  <c r="J10317" i="20" s="1"/>
  <c r="K10316" i="20"/>
  <c r="J10316" i="20" s="1"/>
  <c r="K10315" i="20"/>
  <c r="J10315" i="20" s="1"/>
  <c r="K10314" i="20"/>
  <c r="J10314" i="20" s="1"/>
  <c r="K10313" i="20"/>
  <c r="J10313" i="20" s="1"/>
  <c r="K10312" i="20"/>
  <c r="J10312" i="20" s="1"/>
  <c r="K10311" i="20"/>
  <c r="J10311" i="20" s="1"/>
  <c r="K10310" i="20"/>
  <c r="J10310" i="20" s="1"/>
  <c r="K10309" i="20"/>
  <c r="J10309" i="20" s="1"/>
  <c r="K10308" i="20"/>
  <c r="J10308" i="20" s="1"/>
  <c r="K10307" i="20"/>
  <c r="J10307" i="20" s="1"/>
  <c r="K10306" i="20"/>
  <c r="J10306" i="20" s="1"/>
  <c r="K10305" i="20"/>
  <c r="J10305" i="20" s="1"/>
  <c r="K10304" i="20"/>
  <c r="J10304" i="20" s="1"/>
  <c r="K10303" i="20"/>
  <c r="J10303" i="20" s="1"/>
  <c r="K10302" i="20"/>
  <c r="J10302" i="20" s="1"/>
  <c r="K10301" i="20"/>
  <c r="J10301" i="20" s="1"/>
  <c r="K10300" i="20"/>
  <c r="J10300" i="20" s="1"/>
  <c r="K10299" i="20"/>
  <c r="J10299" i="20" s="1"/>
  <c r="K10298" i="20"/>
  <c r="J10298" i="20" s="1"/>
  <c r="K10297" i="20"/>
  <c r="J10297" i="20" s="1"/>
  <c r="K10296" i="20"/>
  <c r="J10296" i="20" s="1"/>
  <c r="K10295" i="20"/>
  <c r="J10295" i="20" s="1"/>
  <c r="K10294" i="20"/>
  <c r="J10294" i="20" s="1"/>
  <c r="K10293" i="20"/>
  <c r="J10293" i="20" s="1"/>
  <c r="K10292" i="20"/>
  <c r="J10292" i="20" s="1"/>
  <c r="K10291" i="20"/>
  <c r="J10291" i="20" s="1"/>
  <c r="K10290" i="20"/>
  <c r="J10290" i="20" s="1"/>
  <c r="K10289" i="20"/>
  <c r="J10289" i="20" s="1"/>
  <c r="K10288" i="20"/>
  <c r="J10288" i="20" s="1"/>
  <c r="K10287" i="20"/>
  <c r="J10287" i="20" s="1"/>
  <c r="K10286" i="20"/>
  <c r="J10286" i="20" s="1"/>
  <c r="K10285" i="20"/>
  <c r="J10285" i="20" s="1"/>
  <c r="K10284" i="20"/>
  <c r="J10284" i="20" s="1"/>
  <c r="K10283" i="20"/>
  <c r="J10283" i="20" s="1"/>
  <c r="K10282" i="20"/>
  <c r="J10282" i="20" s="1"/>
  <c r="K10281" i="20"/>
  <c r="J10281" i="20" s="1"/>
  <c r="K10280" i="20"/>
  <c r="J10280" i="20" s="1"/>
  <c r="K10279" i="20"/>
  <c r="J10279" i="20" s="1"/>
  <c r="K10278" i="20"/>
  <c r="J10278" i="20" s="1"/>
  <c r="K10277" i="20"/>
  <c r="J10277" i="20" s="1"/>
  <c r="K10276" i="20"/>
  <c r="J10276" i="20" s="1"/>
  <c r="K10275" i="20"/>
  <c r="J10275" i="20" s="1"/>
  <c r="K10274" i="20"/>
  <c r="J10274" i="20" s="1"/>
  <c r="K10273" i="20"/>
  <c r="J10273" i="20" s="1"/>
  <c r="K10272" i="20"/>
  <c r="J10272" i="20" s="1"/>
  <c r="K10271" i="20"/>
  <c r="J10271" i="20" s="1"/>
  <c r="K10270" i="20"/>
  <c r="J10270" i="20" s="1"/>
  <c r="K10269" i="20"/>
  <c r="J10269" i="20" s="1"/>
  <c r="K10268" i="20"/>
  <c r="J10268" i="20" s="1"/>
  <c r="K10267" i="20"/>
  <c r="J10267" i="20" s="1"/>
  <c r="K10266" i="20"/>
  <c r="J10266" i="20" s="1"/>
  <c r="K10265" i="20"/>
  <c r="J10265" i="20" s="1"/>
  <c r="K10264" i="20"/>
  <c r="J10264" i="20" s="1"/>
  <c r="K10263" i="20"/>
  <c r="J10263" i="20" s="1"/>
  <c r="K10262" i="20"/>
  <c r="J10262" i="20" s="1"/>
  <c r="K10261" i="20"/>
  <c r="J10261" i="20" s="1"/>
  <c r="K10260" i="20"/>
  <c r="J10260" i="20" s="1"/>
  <c r="K10259" i="20"/>
  <c r="J10259" i="20" s="1"/>
  <c r="K10258" i="20"/>
  <c r="J10258" i="20" s="1"/>
  <c r="K10257" i="20"/>
  <c r="J10257" i="20" s="1"/>
  <c r="K10256" i="20"/>
  <c r="J10256" i="20" s="1"/>
  <c r="K10255" i="20"/>
  <c r="J10255" i="20" s="1"/>
  <c r="K10254" i="20"/>
  <c r="J10254" i="20" s="1"/>
  <c r="K10253" i="20"/>
  <c r="J10253" i="20" s="1"/>
  <c r="K10252" i="20"/>
  <c r="J10252" i="20" s="1"/>
  <c r="K10251" i="20"/>
  <c r="J10251" i="20" s="1"/>
  <c r="K10250" i="20"/>
  <c r="J10250" i="20" s="1"/>
  <c r="K10249" i="20"/>
  <c r="J10249" i="20" s="1"/>
  <c r="K10248" i="20"/>
  <c r="J10248" i="20" s="1"/>
  <c r="K10247" i="20"/>
  <c r="J10247" i="20" s="1"/>
  <c r="K10246" i="20"/>
  <c r="J10246" i="20" s="1"/>
  <c r="K10245" i="20"/>
  <c r="J10245" i="20" s="1"/>
  <c r="K10244" i="20"/>
  <c r="J10244" i="20" s="1"/>
  <c r="K10243" i="20"/>
  <c r="J10243" i="20" s="1"/>
  <c r="K10242" i="20"/>
  <c r="J10242" i="20" s="1"/>
  <c r="K10241" i="20"/>
  <c r="J10241" i="20" s="1"/>
  <c r="K10240" i="20"/>
  <c r="J10240" i="20" s="1"/>
  <c r="K10239" i="20"/>
  <c r="J10239" i="20" s="1"/>
  <c r="K10238" i="20"/>
  <c r="J10238" i="20" s="1"/>
  <c r="K10237" i="20"/>
  <c r="J10237" i="20" s="1"/>
  <c r="K10236" i="20"/>
  <c r="J10236" i="20" s="1"/>
  <c r="K10235" i="20"/>
  <c r="J10235" i="20" s="1"/>
  <c r="K10234" i="20"/>
  <c r="J10234" i="20" s="1"/>
  <c r="K10233" i="20"/>
  <c r="J10233" i="20" s="1"/>
  <c r="K10232" i="20"/>
  <c r="J10232" i="20" s="1"/>
  <c r="K10231" i="20"/>
  <c r="J10231" i="20" s="1"/>
  <c r="K10230" i="20"/>
  <c r="J10230" i="20" s="1"/>
  <c r="K10229" i="20"/>
  <c r="J10229" i="20" s="1"/>
  <c r="K10228" i="20"/>
  <c r="J10228" i="20" s="1"/>
  <c r="K10227" i="20"/>
  <c r="J10227" i="20" s="1"/>
  <c r="K10226" i="20"/>
  <c r="J10226" i="20" s="1"/>
  <c r="K10225" i="20"/>
  <c r="J10225" i="20" s="1"/>
  <c r="K10224" i="20"/>
  <c r="J10224" i="20" s="1"/>
  <c r="K10223" i="20"/>
  <c r="J10223" i="20" s="1"/>
  <c r="K10222" i="20"/>
  <c r="J10222" i="20" s="1"/>
  <c r="K10221" i="20"/>
  <c r="J10221" i="20" s="1"/>
  <c r="K10220" i="20"/>
  <c r="J10220" i="20" s="1"/>
  <c r="K10219" i="20"/>
  <c r="J10219" i="20" s="1"/>
  <c r="K10218" i="20"/>
  <c r="J10218" i="20" s="1"/>
  <c r="K10217" i="20"/>
  <c r="J10217" i="20" s="1"/>
  <c r="K10216" i="20"/>
  <c r="J10216" i="20"/>
  <c r="K10215" i="20"/>
  <c r="J10215" i="20" s="1"/>
  <c r="K10214" i="20"/>
  <c r="J10214" i="20" s="1"/>
  <c r="K10213" i="20"/>
  <c r="J10213" i="20"/>
  <c r="K10212" i="20"/>
  <c r="J10212" i="20" s="1"/>
  <c r="K10211" i="20"/>
  <c r="J10211" i="20" s="1"/>
  <c r="K10210" i="20"/>
  <c r="J10210" i="20" s="1"/>
  <c r="K10209" i="20"/>
  <c r="J10209" i="20" s="1"/>
  <c r="K10208" i="20"/>
  <c r="J10208" i="20" s="1"/>
  <c r="K10207" i="20"/>
  <c r="J10207" i="20" s="1"/>
  <c r="K10206" i="20"/>
  <c r="J10206" i="20" s="1"/>
  <c r="K10205" i="20"/>
  <c r="J10205" i="20" s="1"/>
  <c r="K10204" i="20"/>
  <c r="J10204" i="20" s="1"/>
  <c r="K10203" i="20"/>
  <c r="J10203" i="20" s="1"/>
  <c r="K10202" i="20"/>
  <c r="J10202" i="20" s="1"/>
  <c r="K10201" i="20"/>
  <c r="J10201" i="20" s="1"/>
  <c r="K10200" i="20"/>
  <c r="J10200" i="20" s="1"/>
  <c r="K10199" i="20"/>
  <c r="J10199" i="20" s="1"/>
  <c r="K10198" i="20"/>
  <c r="J10198" i="20" s="1"/>
  <c r="K10197" i="20"/>
  <c r="J10197" i="20" s="1"/>
  <c r="K10196" i="20"/>
  <c r="J10196" i="20" s="1"/>
  <c r="K10195" i="20"/>
  <c r="J10195" i="20" s="1"/>
  <c r="K10194" i="20"/>
  <c r="J10194" i="20" s="1"/>
  <c r="K10193" i="20"/>
  <c r="J10193" i="20" s="1"/>
  <c r="K10192" i="20"/>
  <c r="J10192" i="20" s="1"/>
  <c r="K10191" i="20"/>
  <c r="J10191" i="20" s="1"/>
  <c r="K10190" i="20"/>
  <c r="J10190" i="20" s="1"/>
  <c r="K10189" i="20"/>
  <c r="J10189" i="20" s="1"/>
  <c r="K10188" i="20"/>
  <c r="J10188" i="20" s="1"/>
  <c r="K10187" i="20"/>
  <c r="J10187" i="20" s="1"/>
  <c r="K10186" i="20"/>
  <c r="J10186" i="20" s="1"/>
  <c r="K10185" i="20"/>
  <c r="J10185" i="20" s="1"/>
  <c r="K10184" i="20"/>
  <c r="J10184" i="20" s="1"/>
  <c r="K10183" i="20"/>
  <c r="J10183" i="20" s="1"/>
  <c r="K10182" i="20"/>
  <c r="J10182" i="20" s="1"/>
  <c r="K10181" i="20"/>
  <c r="J10181" i="20" s="1"/>
  <c r="K10180" i="20"/>
  <c r="J10180" i="20" s="1"/>
  <c r="K10179" i="20"/>
  <c r="J10179" i="20" s="1"/>
  <c r="K10178" i="20"/>
  <c r="J10178" i="20" s="1"/>
  <c r="K10177" i="20"/>
  <c r="J10177" i="20" s="1"/>
  <c r="K10176" i="20"/>
  <c r="J10176" i="20" s="1"/>
  <c r="K10175" i="20"/>
  <c r="J10175" i="20" s="1"/>
  <c r="K10174" i="20"/>
  <c r="J10174" i="20" s="1"/>
  <c r="K10173" i="20"/>
  <c r="J10173" i="20" s="1"/>
  <c r="K10172" i="20"/>
  <c r="J10172" i="20" s="1"/>
  <c r="K10171" i="20"/>
  <c r="J10171" i="20" s="1"/>
  <c r="K10170" i="20"/>
  <c r="J10170" i="20" s="1"/>
  <c r="K10169" i="20"/>
  <c r="J10169" i="20" s="1"/>
  <c r="K10168" i="20"/>
  <c r="J10168" i="20" s="1"/>
  <c r="K10167" i="20"/>
  <c r="J10167" i="20" s="1"/>
  <c r="K10166" i="20"/>
  <c r="J10166" i="20" s="1"/>
  <c r="K10165" i="20"/>
  <c r="J10165" i="20" s="1"/>
  <c r="K10164" i="20"/>
  <c r="J10164" i="20" s="1"/>
  <c r="K10163" i="20"/>
  <c r="J10163" i="20" s="1"/>
  <c r="K10162" i="20"/>
  <c r="J10162" i="20" s="1"/>
  <c r="K10161" i="20"/>
  <c r="J10161" i="20" s="1"/>
  <c r="K10160" i="20"/>
  <c r="J10160" i="20" s="1"/>
  <c r="K10159" i="20"/>
  <c r="J10159" i="20" s="1"/>
  <c r="K10158" i="20"/>
  <c r="J10158" i="20" s="1"/>
  <c r="K10157" i="20"/>
  <c r="J10157" i="20" s="1"/>
  <c r="K10156" i="20"/>
  <c r="J10156" i="20" s="1"/>
  <c r="K10155" i="20"/>
  <c r="J10155" i="20" s="1"/>
  <c r="K10154" i="20"/>
  <c r="J10154" i="20"/>
  <c r="K10153" i="20"/>
  <c r="J10153" i="20" s="1"/>
  <c r="K10152" i="20"/>
  <c r="J10152" i="20" s="1"/>
  <c r="K10151" i="20"/>
  <c r="J10151" i="20" s="1"/>
  <c r="K10150" i="20"/>
  <c r="J10150" i="20" s="1"/>
  <c r="K10149" i="20"/>
  <c r="J10149" i="20" s="1"/>
  <c r="K10148" i="20"/>
  <c r="J10148" i="20" s="1"/>
  <c r="K10147" i="20"/>
  <c r="J10147" i="20" s="1"/>
  <c r="K10146" i="20"/>
  <c r="J10146" i="20" s="1"/>
  <c r="K10145" i="20"/>
  <c r="J10145" i="20" s="1"/>
  <c r="K10144" i="20"/>
  <c r="J10144" i="20" s="1"/>
  <c r="K10143" i="20"/>
  <c r="J10143" i="20" s="1"/>
  <c r="K10142" i="20"/>
  <c r="J10142" i="20" s="1"/>
  <c r="K10141" i="20"/>
  <c r="J10141" i="20" s="1"/>
  <c r="K10140" i="20"/>
  <c r="J10140" i="20" s="1"/>
  <c r="K10139" i="20"/>
  <c r="J10139" i="20" s="1"/>
  <c r="K10138" i="20"/>
  <c r="J10138" i="20" s="1"/>
  <c r="K10137" i="20"/>
  <c r="J10137" i="20" s="1"/>
  <c r="K10136" i="20"/>
  <c r="J10136" i="20" s="1"/>
  <c r="K10135" i="20"/>
  <c r="J10135" i="20" s="1"/>
  <c r="K10134" i="20"/>
  <c r="J10134" i="20" s="1"/>
  <c r="K10133" i="20"/>
  <c r="J10133" i="20" s="1"/>
  <c r="K10132" i="20"/>
  <c r="J10132" i="20" s="1"/>
  <c r="K10131" i="20"/>
  <c r="J10131" i="20" s="1"/>
  <c r="K10130" i="20"/>
  <c r="J10130" i="20" s="1"/>
  <c r="K10129" i="20"/>
  <c r="J10129" i="20" s="1"/>
  <c r="K10128" i="20"/>
  <c r="J10128" i="20" s="1"/>
  <c r="K10127" i="20"/>
  <c r="J10127" i="20" s="1"/>
  <c r="K10126" i="20"/>
  <c r="J10126" i="20" s="1"/>
  <c r="K10125" i="20"/>
  <c r="J10125" i="20" s="1"/>
  <c r="K10124" i="20"/>
  <c r="J10124" i="20" s="1"/>
  <c r="K10123" i="20"/>
  <c r="J10123" i="20" s="1"/>
  <c r="K10122" i="20"/>
  <c r="J10122" i="20" s="1"/>
  <c r="K10121" i="20"/>
  <c r="J10121" i="20" s="1"/>
  <c r="K10120" i="20"/>
  <c r="J10120" i="20" s="1"/>
  <c r="K10119" i="20"/>
  <c r="J10119" i="20" s="1"/>
  <c r="K10118" i="20"/>
  <c r="J10118" i="20" s="1"/>
  <c r="K10117" i="20"/>
  <c r="J10117" i="20" s="1"/>
  <c r="K10116" i="20"/>
  <c r="J10116" i="20" s="1"/>
  <c r="K10115" i="20"/>
  <c r="J10115" i="20" s="1"/>
  <c r="K10114" i="20"/>
  <c r="J10114" i="20" s="1"/>
  <c r="K10113" i="20"/>
  <c r="J10113" i="20" s="1"/>
  <c r="K10112" i="20"/>
  <c r="J10112" i="20" s="1"/>
  <c r="K10111" i="20"/>
  <c r="J10111" i="20" s="1"/>
  <c r="K10110" i="20"/>
  <c r="J10110" i="20" s="1"/>
  <c r="K10109" i="20"/>
  <c r="J10109" i="20" s="1"/>
  <c r="K10108" i="20"/>
  <c r="J10108" i="20" s="1"/>
  <c r="K10107" i="20"/>
  <c r="J10107" i="20" s="1"/>
  <c r="K10106" i="20"/>
  <c r="J10106" i="20" s="1"/>
  <c r="K10105" i="20"/>
  <c r="J10105" i="20" s="1"/>
  <c r="K10104" i="20"/>
  <c r="J10104" i="20"/>
  <c r="K10103" i="20"/>
  <c r="J10103" i="20" s="1"/>
  <c r="K10102" i="20"/>
  <c r="J10102" i="20" s="1"/>
  <c r="K10101" i="20"/>
  <c r="J10101" i="20" s="1"/>
  <c r="K10100" i="20"/>
  <c r="J10100" i="20" s="1"/>
  <c r="K10099" i="20"/>
  <c r="J10099" i="20" s="1"/>
  <c r="K10098" i="20"/>
  <c r="J10098" i="20" s="1"/>
  <c r="K10097" i="20"/>
  <c r="J10097" i="20" s="1"/>
  <c r="K10096" i="20"/>
  <c r="J10096" i="20"/>
  <c r="K10095" i="20"/>
  <c r="J10095" i="20" s="1"/>
  <c r="K10094" i="20"/>
  <c r="J10094" i="20" s="1"/>
  <c r="K10093" i="20"/>
  <c r="J10093" i="20" s="1"/>
  <c r="K10092" i="20"/>
  <c r="J10092" i="20" s="1"/>
  <c r="K10091" i="20"/>
  <c r="J10091" i="20" s="1"/>
  <c r="K10090" i="20"/>
  <c r="J10090" i="20" s="1"/>
  <c r="K10089" i="20"/>
  <c r="J10089" i="20" s="1"/>
  <c r="K10088" i="20"/>
  <c r="J10088" i="20" s="1"/>
  <c r="K10087" i="20"/>
  <c r="J10087" i="20" s="1"/>
  <c r="K10086" i="20"/>
  <c r="J10086" i="20" s="1"/>
  <c r="K10085" i="20"/>
  <c r="J10085" i="20" s="1"/>
  <c r="K10084" i="20"/>
  <c r="J10084" i="20" s="1"/>
  <c r="K10083" i="20"/>
  <c r="J10083" i="20" s="1"/>
  <c r="K10082" i="20"/>
  <c r="J10082" i="20" s="1"/>
  <c r="K10081" i="20"/>
  <c r="J10081" i="20" s="1"/>
  <c r="K10080" i="20"/>
  <c r="J10080" i="20" s="1"/>
  <c r="K10079" i="20"/>
  <c r="J10079" i="20" s="1"/>
  <c r="K10078" i="20"/>
  <c r="J10078" i="20" s="1"/>
  <c r="K10077" i="20"/>
  <c r="J10077" i="20" s="1"/>
  <c r="K10076" i="20"/>
  <c r="J10076" i="20" s="1"/>
  <c r="K10075" i="20"/>
  <c r="J10075" i="20" s="1"/>
  <c r="K10074" i="20"/>
  <c r="J10074" i="20" s="1"/>
  <c r="K10073" i="20"/>
  <c r="J10073" i="20" s="1"/>
  <c r="K10072" i="20"/>
  <c r="J10072" i="20" s="1"/>
  <c r="K10071" i="20"/>
  <c r="J10071" i="20" s="1"/>
  <c r="K10070" i="20"/>
  <c r="J10070" i="20" s="1"/>
  <c r="K10069" i="20"/>
  <c r="J10069" i="20" s="1"/>
  <c r="K10068" i="20"/>
  <c r="J10068" i="20" s="1"/>
  <c r="K10067" i="20"/>
  <c r="J10067" i="20" s="1"/>
  <c r="K10066" i="20"/>
  <c r="J10066" i="20" s="1"/>
  <c r="K10065" i="20"/>
  <c r="J10065" i="20" s="1"/>
  <c r="K10064" i="20"/>
  <c r="J10064" i="20" s="1"/>
  <c r="K10063" i="20"/>
  <c r="J10063" i="20" s="1"/>
  <c r="K10062" i="20"/>
  <c r="J10062" i="20" s="1"/>
  <c r="K10061" i="20"/>
  <c r="J10061" i="20" s="1"/>
  <c r="K10060" i="20"/>
  <c r="J10060" i="20" s="1"/>
  <c r="K10059" i="20"/>
  <c r="J10059" i="20" s="1"/>
  <c r="K10058" i="20"/>
  <c r="J10058" i="20" s="1"/>
  <c r="K10057" i="20"/>
  <c r="J10057" i="20" s="1"/>
  <c r="K10056" i="20"/>
  <c r="J10056" i="20" s="1"/>
  <c r="K10055" i="20"/>
  <c r="J10055" i="20" s="1"/>
  <c r="K10054" i="20"/>
  <c r="J10054" i="20" s="1"/>
  <c r="K10053" i="20"/>
  <c r="J10053" i="20" s="1"/>
  <c r="K10052" i="20"/>
  <c r="J10052" i="20" s="1"/>
  <c r="K10051" i="20"/>
  <c r="J10051" i="20" s="1"/>
  <c r="K10050" i="20"/>
  <c r="J10050" i="20" s="1"/>
  <c r="K10049" i="20"/>
  <c r="J10049" i="20" s="1"/>
  <c r="K10048" i="20"/>
  <c r="J10048" i="20" s="1"/>
  <c r="K10047" i="20"/>
  <c r="J10047" i="20" s="1"/>
  <c r="K10046" i="20"/>
  <c r="J10046" i="20" s="1"/>
  <c r="K10045" i="20"/>
  <c r="J10045" i="20" s="1"/>
  <c r="K10044" i="20"/>
  <c r="J10044" i="20" s="1"/>
  <c r="K10043" i="20"/>
  <c r="J10043" i="20" s="1"/>
  <c r="K10042" i="20"/>
  <c r="J10042" i="20" s="1"/>
  <c r="P178" i="20" s="1"/>
  <c r="K10041" i="20"/>
  <c r="J10041" i="20" s="1"/>
  <c r="K10040" i="20"/>
  <c r="J10040" i="20" s="1"/>
  <c r="K10039" i="20"/>
  <c r="J10039" i="20" s="1"/>
  <c r="K10038" i="20"/>
  <c r="J10038" i="20" s="1"/>
  <c r="K10037" i="20"/>
  <c r="J10037" i="20" s="1"/>
  <c r="K10036" i="20"/>
  <c r="J10036" i="20" s="1"/>
  <c r="K10035" i="20"/>
  <c r="J10035" i="20" s="1"/>
  <c r="K10034" i="20"/>
  <c r="J10034" i="20" s="1"/>
  <c r="K10033" i="20"/>
  <c r="J10033" i="20" s="1"/>
  <c r="K10032" i="20"/>
  <c r="J10032" i="20" s="1"/>
  <c r="K10031" i="20"/>
  <c r="J10031" i="20" s="1"/>
  <c r="K10030" i="20"/>
  <c r="J10030" i="20" s="1"/>
  <c r="K10029" i="20"/>
  <c r="J10029" i="20" s="1"/>
  <c r="K10028" i="20"/>
  <c r="J10028" i="20" s="1"/>
  <c r="K10027" i="20"/>
  <c r="J10027" i="20" s="1"/>
  <c r="K10026" i="20"/>
  <c r="J10026" i="20" s="1"/>
  <c r="K10025" i="20"/>
  <c r="J10025" i="20" s="1"/>
  <c r="K10024" i="20"/>
  <c r="J10024" i="20" s="1"/>
  <c r="K10023" i="20"/>
  <c r="J10023" i="20" s="1"/>
  <c r="K10022" i="20"/>
  <c r="J10022" i="20" s="1"/>
  <c r="K10021" i="20"/>
  <c r="J10021" i="20" s="1"/>
  <c r="K10020" i="20"/>
  <c r="J10020" i="20" s="1"/>
  <c r="K10019" i="20"/>
  <c r="J10019" i="20" s="1"/>
  <c r="K10018" i="20"/>
  <c r="J10018" i="20" s="1"/>
  <c r="K10017" i="20"/>
  <c r="J10017" i="20" s="1"/>
  <c r="K10016" i="20"/>
  <c r="J10016" i="20" s="1"/>
  <c r="K10015" i="20"/>
  <c r="J10015" i="20" s="1"/>
  <c r="K10014" i="20"/>
  <c r="J10014" i="20" s="1"/>
  <c r="K10013" i="20"/>
  <c r="J10013" i="20" s="1"/>
  <c r="K10012" i="20"/>
  <c r="J10012" i="20" s="1"/>
  <c r="K10011" i="20"/>
  <c r="J10011" i="20" s="1"/>
  <c r="K10010" i="20"/>
  <c r="J10010" i="20" s="1"/>
  <c r="K10009" i="20"/>
  <c r="J10009" i="20" s="1"/>
  <c r="K10008" i="20"/>
  <c r="J10008" i="20" s="1"/>
  <c r="K10007" i="20"/>
  <c r="J10007" i="20" s="1"/>
  <c r="K10006" i="20"/>
  <c r="J10006" i="20" s="1"/>
  <c r="K10005" i="20"/>
  <c r="J10005" i="20" s="1"/>
  <c r="K10004" i="20"/>
  <c r="J10004" i="20" s="1"/>
  <c r="K10003" i="20"/>
  <c r="J10003" i="20" s="1"/>
  <c r="K10002" i="20"/>
  <c r="J10002" i="20" s="1"/>
  <c r="K10001" i="20"/>
  <c r="J10001" i="20" s="1"/>
  <c r="K10000" i="20"/>
  <c r="J10000" i="20" s="1"/>
  <c r="K9999" i="20"/>
  <c r="J9999" i="20" s="1"/>
  <c r="K9998" i="20"/>
  <c r="J9998" i="20" s="1"/>
  <c r="K9997" i="20"/>
  <c r="J9997" i="20" s="1"/>
  <c r="K9996" i="20"/>
  <c r="J9996" i="20" s="1"/>
  <c r="K9995" i="20"/>
  <c r="J9995" i="20" s="1"/>
  <c r="K9994" i="20"/>
  <c r="J9994" i="20" s="1"/>
  <c r="K9993" i="20"/>
  <c r="J9993" i="20" s="1"/>
  <c r="K9992" i="20"/>
  <c r="J9992" i="20" s="1"/>
  <c r="K9991" i="20"/>
  <c r="J9991" i="20" s="1"/>
  <c r="K9990" i="20"/>
  <c r="J9990" i="20" s="1"/>
  <c r="K9989" i="20"/>
  <c r="J9989" i="20" s="1"/>
  <c r="K9988" i="20"/>
  <c r="J9988" i="20" s="1"/>
  <c r="K9987" i="20"/>
  <c r="J9987" i="20" s="1"/>
  <c r="K9986" i="20"/>
  <c r="J9986" i="20" s="1"/>
  <c r="K9985" i="20"/>
  <c r="J9985" i="20" s="1"/>
  <c r="K9984" i="20"/>
  <c r="J9984" i="20" s="1"/>
  <c r="K9983" i="20"/>
  <c r="J9983" i="20" s="1"/>
  <c r="K9982" i="20"/>
  <c r="J9982" i="20" s="1"/>
  <c r="K9981" i="20"/>
  <c r="J9981" i="20" s="1"/>
  <c r="K9980" i="20"/>
  <c r="J9980" i="20" s="1"/>
  <c r="K9979" i="20"/>
  <c r="J9979" i="20" s="1"/>
  <c r="K9978" i="20"/>
  <c r="J9978" i="20" s="1"/>
  <c r="K9977" i="20"/>
  <c r="J9977" i="20" s="1"/>
  <c r="K9976" i="20"/>
  <c r="J9976" i="20" s="1"/>
  <c r="K9975" i="20"/>
  <c r="J9975" i="20" s="1"/>
  <c r="K9974" i="20"/>
  <c r="J9974" i="20" s="1"/>
  <c r="K9973" i="20"/>
  <c r="J9973" i="20" s="1"/>
  <c r="K9972" i="20"/>
  <c r="J9972" i="20" s="1"/>
  <c r="K9971" i="20"/>
  <c r="J9971" i="20" s="1"/>
  <c r="K9970" i="20"/>
  <c r="J9970" i="20" s="1"/>
  <c r="K9969" i="20"/>
  <c r="J9969" i="20" s="1"/>
  <c r="K9968" i="20"/>
  <c r="J9968" i="20" s="1"/>
  <c r="K9967" i="20"/>
  <c r="J9967" i="20" s="1"/>
  <c r="K9966" i="20"/>
  <c r="J9966" i="20" s="1"/>
  <c r="K9965" i="20"/>
  <c r="J9965" i="20" s="1"/>
  <c r="K9964" i="20"/>
  <c r="J9964" i="20" s="1"/>
  <c r="K9963" i="20"/>
  <c r="J9963" i="20" s="1"/>
  <c r="K9962" i="20"/>
  <c r="J9962" i="20" s="1"/>
  <c r="K9961" i="20"/>
  <c r="J9961" i="20" s="1"/>
  <c r="K9960" i="20"/>
  <c r="J9960" i="20" s="1"/>
  <c r="K9959" i="20"/>
  <c r="J9959" i="20" s="1"/>
  <c r="K9958" i="20"/>
  <c r="J9958" i="20" s="1"/>
  <c r="K9957" i="20"/>
  <c r="J9957" i="20"/>
  <c r="K9956" i="20"/>
  <c r="J9956" i="20" s="1"/>
  <c r="K9955" i="20"/>
  <c r="J9955" i="20" s="1"/>
  <c r="K9954" i="20"/>
  <c r="J9954" i="20" s="1"/>
  <c r="K9953" i="20"/>
  <c r="J9953" i="20" s="1"/>
  <c r="K9952" i="20"/>
  <c r="J9952" i="20" s="1"/>
  <c r="K9951" i="20"/>
  <c r="J9951" i="20" s="1"/>
  <c r="K9950" i="20"/>
  <c r="J9950" i="20" s="1"/>
  <c r="K9949" i="20"/>
  <c r="J9949" i="20" s="1"/>
  <c r="K9948" i="20"/>
  <c r="J9948" i="20" s="1"/>
  <c r="K9947" i="20"/>
  <c r="J9947" i="20" s="1"/>
  <c r="K9946" i="20"/>
  <c r="J9946" i="20" s="1"/>
  <c r="K9945" i="20"/>
  <c r="J9945" i="20" s="1"/>
  <c r="K9944" i="20"/>
  <c r="J9944" i="20" s="1"/>
  <c r="K9943" i="20"/>
  <c r="J9943" i="20" s="1"/>
  <c r="K9942" i="20"/>
  <c r="J9942" i="20" s="1"/>
  <c r="K9941" i="20"/>
  <c r="J9941" i="20" s="1"/>
  <c r="K9940" i="20"/>
  <c r="J9940" i="20" s="1"/>
  <c r="K9939" i="20"/>
  <c r="J9939" i="20" s="1"/>
  <c r="K9938" i="20"/>
  <c r="J9938" i="20" s="1"/>
  <c r="K9937" i="20"/>
  <c r="J9937" i="20" s="1"/>
  <c r="K9936" i="20"/>
  <c r="J9936" i="20" s="1"/>
  <c r="K9935" i="20"/>
  <c r="J9935" i="20" s="1"/>
  <c r="K9934" i="20"/>
  <c r="J9934" i="20" s="1"/>
  <c r="K9933" i="20"/>
  <c r="J9933" i="20" s="1"/>
  <c r="K9932" i="20"/>
  <c r="J9932" i="20" s="1"/>
  <c r="K9931" i="20"/>
  <c r="J9931" i="20" s="1"/>
  <c r="K9930" i="20"/>
  <c r="J9930" i="20" s="1"/>
  <c r="K9929" i="20"/>
  <c r="J9929" i="20" s="1"/>
  <c r="K9928" i="20"/>
  <c r="J9928" i="20" s="1"/>
  <c r="K9927" i="20"/>
  <c r="J9927" i="20" s="1"/>
  <c r="K9926" i="20"/>
  <c r="J9926" i="20" s="1"/>
  <c r="K9925" i="20"/>
  <c r="J9925" i="20" s="1"/>
  <c r="K9924" i="20"/>
  <c r="J9924" i="20" s="1"/>
  <c r="K9923" i="20"/>
  <c r="J9923" i="20" s="1"/>
  <c r="K9922" i="20"/>
  <c r="J9922" i="20" s="1"/>
  <c r="K9921" i="20"/>
  <c r="J9921" i="20" s="1"/>
  <c r="K9920" i="20"/>
  <c r="J9920" i="20" s="1"/>
  <c r="P89" i="20" s="1"/>
  <c r="K9919" i="20"/>
  <c r="J9919" i="20" s="1"/>
  <c r="K9918" i="20"/>
  <c r="J9918" i="20" s="1"/>
  <c r="K9917" i="20"/>
  <c r="J9917" i="20" s="1"/>
  <c r="K9916" i="20"/>
  <c r="J9916" i="20" s="1"/>
  <c r="K9915" i="20"/>
  <c r="J9915" i="20" s="1"/>
  <c r="K9914" i="20"/>
  <c r="J9914" i="20" s="1"/>
  <c r="K9913" i="20"/>
  <c r="J9913" i="20" s="1"/>
  <c r="K9912" i="20"/>
  <c r="J9912" i="20" s="1"/>
  <c r="K9911" i="20"/>
  <c r="J9911" i="20" s="1"/>
  <c r="K9910" i="20"/>
  <c r="J9910" i="20" s="1"/>
  <c r="K9909" i="20"/>
  <c r="J9909" i="20" s="1"/>
  <c r="K9908" i="20"/>
  <c r="J9908" i="20" s="1"/>
  <c r="K9907" i="20"/>
  <c r="J9907" i="20" s="1"/>
  <c r="K9906" i="20"/>
  <c r="J9906" i="20" s="1"/>
  <c r="K9905" i="20"/>
  <c r="J9905" i="20" s="1"/>
  <c r="K9904" i="20"/>
  <c r="J9904" i="20" s="1"/>
  <c r="K9903" i="20"/>
  <c r="J9903" i="20" s="1"/>
  <c r="K9902" i="20"/>
  <c r="J9902" i="20" s="1"/>
  <c r="K9901" i="20"/>
  <c r="J9901" i="20" s="1"/>
  <c r="K9900" i="20"/>
  <c r="J9900" i="20" s="1"/>
  <c r="K9899" i="20"/>
  <c r="J9899" i="20" s="1"/>
  <c r="K9898" i="20"/>
  <c r="J9898" i="20" s="1"/>
  <c r="K9897" i="20"/>
  <c r="J9897" i="20" s="1"/>
  <c r="K9896" i="20"/>
  <c r="J9896" i="20" s="1"/>
  <c r="K9895" i="20"/>
  <c r="J9895" i="20" s="1"/>
  <c r="K9894" i="20"/>
  <c r="J9894" i="20" s="1"/>
  <c r="K9893" i="20"/>
  <c r="J9893" i="20" s="1"/>
  <c r="K9892" i="20"/>
  <c r="J9892" i="20" s="1"/>
  <c r="K9891" i="20"/>
  <c r="J9891" i="20" s="1"/>
  <c r="K9890" i="20"/>
  <c r="J9890" i="20" s="1"/>
  <c r="K9889" i="20"/>
  <c r="J9889" i="20" s="1"/>
  <c r="K9888" i="20"/>
  <c r="J9888" i="20" s="1"/>
  <c r="K9887" i="20"/>
  <c r="J9887" i="20" s="1"/>
  <c r="K9886" i="20"/>
  <c r="J9886" i="20" s="1"/>
  <c r="K9885" i="20"/>
  <c r="J9885" i="20" s="1"/>
  <c r="K9884" i="20"/>
  <c r="J9884" i="20" s="1"/>
  <c r="K9883" i="20"/>
  <c r="J9883" i="20" s="1"/>
  <c r="K9882" i="20"/>
  <c r="J9882" i="20" s="1"/>
  <c r="K9881" i="20"/>
  <c r="J9881" i="20" s="1"/>
  <c r="K9880" i="20"/>
  <c r="J9880" i="20" s="1"/>
  <c r="K9879" i="20"/>
  <c r="J9879" i="20" s="1"/>
  <c r="K9878" i="20"/>
  <c r="J9878" i="20" s="1"/>
  <c r="K9877" i="20"/>
  <c r="J9877" i="20" s="1"/>
  <c r="K9876" i="20"/>
  <c r="J9876" i="20" s="1"/>
  <c r="K9875" i="20"/>
  <c r="J9875" i="20" s="1"/>
  <c r="K9874" i="20"/>
  <c r="J9874" i="20" s="1"/>
  <c r="K9873" i="20"/>
  <c r="J9873" i="20" s="1"/>
  <c r="K9872" i="20"/>
  <c r="J9872" i="20" s="1"/>
  <c r="K9871" i="20"/>
  <c r="J9871" i="20" s="1"/>
  <c r="K9870" i="20"/>
  <c r="J9870" i="20" s="1"/>
  <c r="K9869" i="20"/>
  <c r="J9869" i="20" s="1"/>
  <c r="K9868" i="20"/>
  <c r="J9868" i="20" s="1"/>
  <c r="K9867" i="20"/>
  <c r="J9867" i="20" s="1"/>
  <c r="K9866" i="20"/>
  <c r="J9866" i="20" s="1"/>
  <c r="K9865" i="20"/>
  <c r="J9865" i="20" s="1"/>
  <c r="K9864" i="20"/>
  <c r="J9864" i="20" s="1"/>
  <c r="K9863" i="20"/>
  <c r="J9863" i="20" s="1"/>
  <c r="K9862" i="20"/>
  <c r="J9862" i="20" s="1"/>
  <c r="K9861" i="20"/>
  <c r="J9861" i="20" s="1"/>
  <c r="K9860" i="20"/>
  <c r="J9860" i="20" s="1"/>
  <c r="K9859" i="20"/>
  <c r="J9859" i="20" s="1"/>
  <c r="K9858" i="20"/>
  <c r="J9858" i="20" s="1"/>
  <c r="K9857" i="20"/>
  <c r="J9857" i="20" s="1"/>
  <c r="K9856" i="20"/>
  <c r="J9856" i="20" s="1"/>
  <c r="K9855" i="20"/>
  <c r="J9855" i="20" s="1"/>
  <c r="K9854" i="20"/>
  <c r="J9854" i="20" s="1"/>
  <c r="K9853" i="20"/>
  <c r="J9853" i="20" s="1"/>
  <c r="K9852" i="20"/>
  <c r="J9852" i="20" s="1"/>
  <c r="K9851" i="20"/>
  <c r="J9851" i="20" s="1"/>
  <c r="K9850" i="20"/>
  <c r="J9850" i="20" s="1"/>
  <c r="K9849" i="20"/>
  <c r="J9849" i="20" s="1"/>
  <c r="K9848" i="20"/>
  <c r="J9848" i="20" s="1"/>
  <c r="K9847" i="20"/>
  <c r="J9847" i="20" s="1"/>
  <c r="K9846" i="20"/>
  <c r="J9846" i="20" s="1"/>
  <c r="K9845" i="20"/>
  <c r="J9845" i="20" s="1"/>
  <c r="K9844" i="20"/>
  <c r="J9844" i="20" s="1"/>
  <c r="K9843" i="20"/>
  <c r="J9843" i="20" s="1"/>
  <c r="K9842" i="20"/>
  <c r="J9842" i="20" s="1"/>
  <c r="K9841" i="20"/>
  <c r="J9841" i="20" s="1"/>
  <c r="K9840" i="20"/>
  <c r="J9840" i="20" s="1"/>
  <c r="K9839" i="20"/>
  <c r="J9839" i="20" s="1"/>
  <c r="K9838" i="20"/>
  <c r="J9838" i="20" s="1"/>
  <c r="K9837" i="20"/>
  <c r="J9837" i="20" s="1"/>
  <c r="K9836" i="20"/>
  <c r="J9836" i="20" s="1"/>
  <c r="K9835" i="20"/>
  <c r="J9835" i="20" s="1"/>
  <c r="K9834" i="20"/>
  <c r="J9834" i="20" s="1"/>
  <c r="K9833" i="20"/>
  <c r="J9833" i="20" s="1"/>
  <c r="K9832" i="20"/>
  <c r="J9832" i="20" s="1"/>
  <c r="K9831" i="20"/>
  <c r="J9831" i="20" s="1"/>
  <c r="K9830" i="20"/>
  <c r="J9830" i="20" s="1"/>
  <c r="K9829" i="20"/>
  <c r="J9829" i="20" s="1"/>
  <c r="K9828" i="20"/>
  <c r="J9828" i="20" s="1"/>
  <c r="K9827" i="20"/>
  <c r="J9827" i="20" s="1"/>
  <c r="K9826" i="20"/>
  <c r="J9826" i="20" s="1"/>
  <c r="K9825" i="20"/>
  <c r="J9825" i="20" s="1"/>
  <c r="K9824" i="20"/>
  <c r="J9824" i="20" s="1"/>
  <c r="K9823" i="20"/>
  <c r="J9823" i="20" s="1"/>
  <c r="K9822" i="20"/>
  <c r="J9822" i="20" s="1"/>
  <c r="K9821" i="20"/>
  <c r="J9821" i="20" s="1"/>
  <c r="K9820" i="20"/>
  <c r="J9820" i="20" s="1"/>
  <c r="K9819" i="20"/>
  <c r="J9819" i="20" s="1"/>
  <c r="K9818" i="20"/>
  <c r="J9818" i="20" s="1"/>
  <c r="K9817" i="20"/>
  <c r="J9817" i="20" s="1"/>
  <c r="K9816" i="20"/>
  <c r="J9816" i="20" s="1"/>
  <c r="K9815" i="20"/>
  <c r="J9815" i="20" s="1"/>
  <c r="K9814" i="20"/>
  <c r="J9814" i="20" s="1"/>
  <c r="K9813" i="20"/>
  <c r="J9813" i="20" s="1"/>
  <c r="K9812" i="20"/>
  <c r="J9812" i="20" s="1"/>
  <c r="K9811" i="20"/>
  <c r="J9811" i="20" s="1"/>
  <c r="K9810" i="20"/>
  <c r="J9810" i="20" s="1"/>
  <c r="K9809" i="20"/>
  <c r="J9809" i="20" s="1"/>
  <c r="K9808" i="20"/>
  <c r="J9808" i="20" s="1"/>
  <c r="K9807" i="20"/>
  <c r="J9807" i="20" s="1"/>
  <c r="K9806" i="20"/>
  <c r="J9806" i="20" s="1"/>
  <c r="K9805" i="20"/>
  <c r="J9805" i="20" s="1"/>
  <c r="K9804" i="20"/>
  <c r="J9804" i="20" s="1"/>
  <c r="K9803" i="20"/>
  <c r="J9803" i="20" s="1"/>
  <c r="K9802" i="20"/>
  <c r="J9802" i="20" s="1"/>
  <c r="K9801" i="20"/>
  <c r="J9801" i="20" s="1"/>
  <c r="K9800" i="20"/>
  <c r="J9800" i="20" s="1"/>
  <c r="K9799" i="20"/>
  <c r="J9799" i="20" s="1"/>
  <c r="K9798" i="20"/>
  <c r="J9798" i="20" s="1"/>
  <c r="K9797" i="20"/>
  <c r="J9797" i="20" s="1"/>
  <c r="K9796" i="20"/>
  <c r="J9796" i="20" s="1"/>
  <c r="K9795" i="20"/>
  <c r="J9795" i="20" s="1"/>
  <c r="K9794" i="20"/>
  <c r="J9794" i="20" s="1"/>
  <c r="K9793" i="20"/>
  <c r="J9793" i="20" s="1"/>
  <c r="K9792" i="20"/>
  <c r="J9792" i="20" s="1"/>
  <c r="K9791" i="20"/>
  <c r="J9791" i="20" s="1"/>
  <c r="K9790" i="20"/>
  <c r="J9790" i="20" s="1"/>
  <c r="K9789" i="20"/>
  <c r="J9789" i="20" s="1"/>
  <c r="K9788" i="20"/>
  <c r="J9788" i="20" s="1"/>
  <c r="K9787" i="20"/>
  <c r="J9787" i="20" s="1"/>
  <c r="K9786" i="20"/>
  <c r="J9786" i="20" s="1"/>
  <c r="K9785" i="20"/>
  <c r="J9785" i="20" s="1"/>
  <c r="K9784" i="20"/>
  <c r="J9784" i="20" s="1"/>
  <c r="K9783" i="20"/>
  <c r="J9783" i="20" s="1"/>
  <c r="K9782" i="20"/>
  <c r="J9782" i="20" s="1"/>
  <c r="K9781" i="20"/>
  <c r="J9781" i="20" s="1"/>
  <c r="K9780" i="20"/>
  <c r="J9780" i="20" s="1"/>
  <c r="K9779" i="20"/>
  <c r="J9779" i="20" s="1"/>
  <c r="K9778" i="20"/>
  <c r="J9778" i="20" s="1"/>
  <c r="K9777" i="20"/>
  <c r="J9777" i="20" s="1"/>
  <c r="K9776" i="20"/>
  <c r="J9776" i="20" s="1"/>
  <c r="K9775" i="20"/>
  <c r="J9775" i="20" s="1"/>
  <c r="K9774" i="20"/>
  <c r="J9774" i="20" s="1"/>
  <c r="K9773" i="20"/>
  <c r="J9773" i="20" s="1"/>
  <c r="K9772" i="20"/>
  <c r="J9772" i="20" s="1"/>
  <c r="K9771" i="20"/>
  <c r="J9771" i="20" s="1"/>
  <c r="K9770" i="20"/>
  <c r="J9770" i="20" s="1"/>
  <c r="K9769" i="20"/>
  <c r="J9769" i="20" s="1"/>
  <c r="K9768" i="20"/>
  <c r="J9768" i="20" s="1"/>
  <c r="K9767" i="20"/>
  <c r="J9767" i="20" s="1"/>
  <c r="K9766" i="20"/>
  <c r="J9766" i="20" s="1"/>
  <c r="K9765" i="20"/>
  <c r="J9765" i="20" s="1"/>
  <c r="K9764" i="20"/>
  <c r="J9764" i="20" s="1"/>
  <c r="K9763" i="20"/>
  <c r="J9763" i="20" s="1"/>
  <c r="K9762" i="20"/>
  <c r="J9762" i="20" s="1"/>
  <c r="K9761" i="20"/>
  <c r="J9761" i="20" s="1"/>
  <c r="K9760" i="20"/>
  <c r="J9760" i="20" s="1"/>
  <c r="K9759" i="20"/>
  <c r="J9759" i="20" s="1"/>
  <c r="K9758" i="20"/>
  <c r="J9758" i="20" s="1"/>
  <c r="K9757" i="20"/>
  <c r="J9757" i="20" s="1"/>
  <c r="K9756" i="20"/>
  <c r="J9756" i="20" s="1"/>
  <c r="K9755" i="20"/>
  <c r="J9755" i="20" s="1"/>
  <c r="K9754" i="20"/>
  <c r="J9754" i="20" s="1"/>
  <c r="K9753" i="20"/>
  <c r="J9753" i="20" s="1"/>
  <c r="K9752" i="20"/>
  <c r="J9752" i="20" s="1"/>
  <c r="K9751" i="20"/>
  <c r="J9751" i="20" s="1"/>
  <c r="K9750" i="20"/>
  <c r="J9750" i="20" s="1"/>
  <c r="K9749" i="20"/>
  <c r="J9749" i="20" s="1"/>
  <c r="K9748" i="20"/>
  <c r="J9748" i="20" s="1"/>
  <c r="K9747" i="20"/>
  <c r="J9747" i="20" s="1"/>
  <c r="K9746" i="20"/>
  <c r="J9746" i="20" s="1"/>
  <c r="K9745" i="20"/>
  <c r="J9745" i="20" s="1"/>
  <c r="K9744" i="20"/>
  <c r="J9744" i="20" s="1"/>
  <c r="K9743" i="20"/>
  <c r="J9743" i="20" s="1"/>
  <c r="K9742" i="20"/>
  <c r="J9742" i="20" s="1"/>
  <c r="K9741" i="20"/>
  <c r="J9741" i="20" s="1"/>
  <c r="K9740" i="20"/>
  <c r="J9740" i="20" s="1"/>
  <c r="K9739" i="20"/>
  <c r="J9739" i="20" s="1"/>
  <c r="K9738" i="20"/>
  <c r="J9738" i="20" s="1"/>
  <c r="K9737" i="20"/>
  <c r="J9737" i="20" s="1"/>
  <c r="K9736" i="20"/>
  <c r="J9736" i="20" s="1"/>
  <c r="K9735" i="20"/>
  <c r="J9735" i="20" s="1"/>
  <c r="K9734" i="20"/>
  <c r="J9734" i="20" s="1"/>
  <c r="K9733" i="20"/>
  <c r="J9733" i="20" s="1"/>
  <c r="K9732" i="20"/>
  <c r="J9732" i="20" s="1"/>
  <c r="K9731" i="20"/>
  <c r="J9731" i="20" s="1"/>
  <c r="K9730" i="20"/>
  <c r="J9730" i="20" s="1"/>
  <c r="K9729" i="20"/>
  <c r="J9729" i="20" s="1"/>
  <c r="K9728" i="20"/>
  <c r="J9728" i="20" s="1"/>
  <c r="K9727" i="20"/>
  <c r="J9727" i="20"/>
  <c r="K9726" i="20"/>
  <c r="J9726" i="20" s="1"/>
  <c r="K9725" i="20"/>
  <c r="J9725" i="20" s="1"/>
  <c r="K9724" i="20"/>
  <c r="J9724" i="20" s="1"/>
  <c r="K9723" i="20"/>
  <c r="J9723" i="20" s="1"/>
  <c r="K9722" i="20"/>
  <c r="J9722" i="20" s="1"/>
  <c r="K9721" i="20"/>
  <c r="J9721" i="20" s="1"/>
  <c r="K9720" i="20"/>
  <c r="J9720" i="20" s="1"/>
  <c r="K9719" i="20"/>
  <c r="J9719" i="20" s="1"/>
  <c r="K9718" i="20"/>
  <c r="J9718" i="20" s="1"/>
  <c r="K9717" i="20"/>
  <c r="J9717" i="20" s="1"/>
  <c r="K9716" i="20"/>
  <c r="J9716" i="20" s="1"/>
  <c r="K9715" i="20"/>
  <c r="J9715" i="20" s="1"/>
  <c r="K9714" i="20"/>
  <c r="J9714" i="20" s="1"/>
  <c r="K9713" i="20"/>
  <c r="J9713" i="20" s="1"/>
  <c r="K9712" i="20"/>
  <c r="J9712" i="20" s="1"/>
  <c r="K9711" i="20"/>
  <c r="J9711" i="20" s="1"/>
  <c r="K9710" i="20"/>
  <c r="J9710" i="20" s="1"/>
  <c r="K9709" i="20"/>
  <c r="J9709" i="20" s="1"/>
  <c r="K9708" i="20"/>
  <c r="J9708" i="20" s="1"/>
  <c r="K9707" i="20"/>
  <c r="J9707" i="20" s="1"/>
  <c r="K9706" i="20"/>
  <c r="J9706" i="20" s="1"/>
  <c r="K9705" i="20"/>
  <c r="J9705" i="20" s="1"/>
  <c r="K9704" i="20"/>
  <c r="J9704" i="20" s="1"/>
  <c r="K9703" i="20"/>
  <c r="J9703" i="20" s="1"/>
  <c r="K9702" i="20"/>
  <c r="J9702" i="20" s="1"/>
  <c r="K9701" i="20"/>
  <c r="J9701" i="20" s="1"/>
  <c r="K9700" i="20"/>
  <c r="J9700" i="20" s="1"/>
  <c r="K9699" i="20"/>
  <c r="J9699" i="20" s="1"/>
  <c r="K9698" i="20"/>
  <c r="J9698" i="20" s="1"/>
  <c r="K9697" i="20"/>
  <c r="J9697" i="20" s="1"/>
  <c r="K9696" i="20"/>
  <c r="J9696" i="20" s="1"/>
  <c r="K9695" i="20"/>
  <c r="J9695" i="20" s="1"/>
  <c r="K9694" i="20"/>
  <c r="J9694" i="20"/>
  <c r="K9693" i="20"/>
  <c r="J9693" i="20" s="1"/>
  <c r="K9692" i="20"/>
  <c r="J9692" i="20" s="1"/>
  <c r="K9691" i="20"/>
  <c r="J9691" i="20" s="1"/>
  <c r="K9690" i="20"/>
  <c r="J9690" i="20" s="1"/>
  <c r="K9689" i="20"/>
  <c r="J9689" i="20" s="1"/>
  <c r="K9688" i="20"/>
  <c r="J9688" i="20" s="1"/>
  <c r="K9687" i="20"/>
  <c r="J9687" i="20" s="1"/>
  <c r="K9686" i="20"/>
  <c r="J9686" i="20" s="1"/>
  <c r="K9685" i="20"/>
  <c r="J9685" i="20" s="1"/>
  <c r="K9684" i="20"/>
  <c r="J9684" i="20" s="1"/>
  <c r="K9683" i="20"/>
  <c r="J9683" i="20" s="1"/>
  <c r="K9682" i="20"/>
  <c r="J9682" i="20" s="1"/>
  <c r="K9681" i="20"/>
  <c r="J9681" i="20" s="1"/>
  <c r="K9680" i="20"/>
  <c r="J9680" i="20" s="1"/>
  <c r="K9679" i="20"/>
  <c r="J9679" i="20" s="1"/>
  <c r="K9678" i="20"/>
  <c r="J9678" i="20" s="1"/>
  <c r="K9677" i="20"/>
  <c r="J9677" i="20" s="1"/>
  <c r="K9676" i="20"/>
  <c r="J9676" i="20" s="1"/>
  <c r="K9675" i="20"/>
  <c r="J9675" i="20" s="1"/>
  <c r="K9674" i="20"/>
  <c r="J9674" i="20" s="1"/>
  <c r="K9673" i="20"/>
  <c r="J9673" i="20" s="1"/>
  <c r="K9672" i="20"/>
  <c r="J9672" i="20"/>
  <c r="K9671" i="20"/>
  <c r="J9671" i="20" s="1"/>
  <c r="K9670" i="20"/>
  <c r="J9670" i="20" s="1"/>
  <c r="K9669" i="20"/>
  <c r="J9669" i="20" s="1"/>
  <c r="K9668" i="20"/>
  <c r="J9668" i="20" s="1"/>
  <c r="K9667" i="20"/>
  <c r="J9667" i="20" s="1"/>
  <c r="K9666" i="20"/>
  <c r="J9666" i="20" s="1"/>
  <c r="K9665" i="20"/>
  <c r="J9665" i="20" s="1"/>
  <c r="K9664" i="20"/>
  <c r="J9664" i="20" s="1"/>
  <c r="K9663" i="20"/>
  <c r="J9663" i="20" s="1"/>
  <c r="K9662" i="20"/>
  <c r="J9662" i="20" s="1"/>
  <c r="K9661" i="20"/>
  <c r="J9661" i="20" s="1"/>
  <c r="K9660" i="20"/>
  <c r="J9660" i="20" s="1"/>
  <c r="K9659" i="20"/>
  <c r="J9659" i="20" s="1"/>
  <c r="K9658" i="20"/>
  <c r="J9658" i="20" s="1"/>
  <c r="K9657" i="20"/>
  <c r="J9657" i="20" s="1"/>
  <c r="K9656" i="20"/>
  <c r="J9656" i="20" s="1"/>
  <c r="K9655" i="20"/>
  <c r="J9655" i="20" s="1"/>
  <c r="K9654" i="20"/>
  <c r="J9654" i="20" s="1"/>
  <c r="K9653" i="20"/>
  <c r="J9653" i="20" s="1"/>
  <c r="K9652" i="20"/>
  <c r="J9652" i="20" s="1"/>
  <c r="K9651" i="20"/>
  <c r="J9651" i="20" s="1"/>
  <c r="K9650" i="20"/>
  <c r="J9650" i="20" s="1"/>
  <c r="K9649" i="20"/>
  <c r="J9649" i="20" s="1"/>
  <c r="K9648" i="20"/>
  <c r="J9648" i="20" s="1"/>
  <c r="K9647" i="20"/>
  <c r="J9647" i="20" s="1"/>
  <c r="K9646" i="20"/>
  <c r="J9646" i="20" s="1"/>
  <c r="K9645" i="20"/>
  <c r="J9645" i="20" s="1"/>
  <c r="K9644" i="20"/>
  <c r="J9644" i="20" s="1"/>
  <c r="K9643" i="20"/>
  <c r="J9643" i="20" s="1"/>
  <c r="K9642" i="20"/>
  <c r="J9642" i="20"/>
  <c r="K9641" i="20"/>
  <c r="J9641" i="20" s="1"/>
  <c r="K9640" i="20"/>
  <c r="J9640" i="20" s="1"/>
  <c r="K9639" i="20"/>
  <c r="J9639" i="20" s="1"/>
  <c r="K9638" i="20"/>
  <c r="J9638" i="20" s="1"/>
  <c r="K9637" i="20"/>
  <c r="J9637" i="20" s="1"/>
  <c r="K9636" i="20"/>
  <c r="J9636" i="20" s="1"/>
  <c r="K9635" i="20"/>
  <c r="J9635" i="20" s="1"/>
  <c r="K9634" i="20"/>
  <c r="J9634" i="20" s="1"/>
  <c r="K9633" i="20"/>
  <c r="J9633" i="20" s="1"/>
  <c r="K9632" i="20"/>
  <c r="J9632" i="20" s="1"/>
  <c r="K9631" i="20"/>
  <c r="J9631" i="20" s="1"/>
  <c r="K9630" i="20"/>
  <c r="J9630" i="20" s="1"/>
  <c r="K9629" i="20"/>
  <c r="J9629" i="20" s="1"/>
  <c r="K9628" i="20"/>
  <c r="J9628" i="20" s="1"/>
  <c r="K9627" i="20"/>
  <c r="J9627" i="20" s="1"/>
  <c r="K9626" i="20"/>
  <c r="J9626" i="20" s="1"/>
  <c r="K9625" i="20"/>
  <c r="J9625" i="20" s="1"/>
  <c r="K9624" i="20"/>
  <c r="J9624" i="20" s="1"/>
  <c r="K9623" i="20"/>
  <c r="J9623" i="20" s="1"/>
  <c r="K9622" i="20"/>
  <c r="J9622" i="20" s="1"/>
  <c r="K9621" i="20"/>
  <c r="J9621" i="20" s="1"/>
  <c r="K9620" i="20"/>
  <c r="J9620" i="20" s="1"/>
  <c r="K9619" i="20"/>
  <c r="J9619" i="20" s="1"/>
  <c r="K9618" i="20"/>
  <c r="J9618" i="20" s="1"/>
  <c r="K9617" i="20"/>
  <c r="J9617" i="20" s="1"/>
  <c r="K9616" i="20"/>
  <c r="J9616" i="20" s="1"/>
  <c r="K9615" i="20"/>
  <c r="J9615" i="20" s="1"/>
  <c r="K9614" i="20"/>
  <c r="J9614" i="20" s="1"/>
  <c r="K9613" i="20"/>
  <c r="J9613" i="20" s="1"/>
  <c r="K9612" i="20"/>
  <c r="J9612" i="20" s="1"/>
  <c r="K9611" i="20"/>
  <c r="J9611" i="20" s="1"/>
  <c r="K9610" i="20"/>
  <c r="J9610" i="20"/>
  <c r="K9609" i="20"/>
  <c r="J9609" i="20" s="1"/>
  <c r="K9608" i="20"/>
  <c r="J9608" i="20" s="1"/>
  <c r="K9607" i="20"/>
  <c r="J9607" i="20" s="1"/>
  <c r="K9606" i="20"/>
  <c r="J9606" i="20" s="1"/>
  <c r="K9605" i="20"/>
  <c r="J9605" i="20" s="1"/>
  <c r="K9604" i="20"/>
  <c r="J9604" i="20" s="1"/>
  <c r="K9603" i="20"/>
  <c r="J9603" i="20" s="1"/>
  <c r="K9602" i="20"/>
  <c r="J9602" i="20" s="1"/>
  <c r="K9601" i="20"/>
  <c r="J9601" i="20" s="1"/>
  <c r="K9600" i="20"/>
  <c r="J9600" i="20" s="1"/>
  <c r="K9599" i="20"/>
  <c r="J9599" i="20" s="1"/>
  <c r="K9598" i="20"/>
  <c r="J9598" i="20" s="1"/>
  <c r="K9597" i="20"/>
  <c r="J9597" i="20" s="1"/>
  <c r="K9596" i="20"/>
  <c r="J9596" i="20" s="1"/>
  <c r="K9595" i="20"/>
  <c r="J9595" i="20" s="1"/>
  <c r="K9594" i="20"/>
  <c r="J9594" i="20" s="1"/>
  <c r="K9593" i="20"/>
  <c r="J9593" i="20" s="1"/>
  <c r="K9592" i="20"/>
  <c r="J9592" i="20"/>
  <c r="K9591" i="20"/>
  <c r="J9591" i="20" s="1"/>
  <c r="K9590" i="20"/>
  <c r="J9590" i="20" s="1"/>
  <c r="K9589" i="20"/>
  <c r="J9589" i="20" s="1"/>
  <c r="K9588" i="20"/>
  <c r="J9588" i="20" s="1"/>
  <c r="K9587" i="20"/>
  <c r="J9587" i="20" s="1"/>
  <c r="K9586" i="20"/>
  <c r="J9586" i="20" s="1"/>
  <c r="K9585" i="20"/>
  <c r="J9585" i="20" s="1"/>
  <c r="K9584" i="20"/>
  <c r="J9584" i="20"/>
  <c r="K9583" i="20"/>
  <c r="J9583" i="20" s="1"/>
  <c r="K9582" i="20"/>
  <c r="J9582" i="20" s="1"/>
  <c r="K9581" i="20"/>
  <c r="J9581" i="20" s="1"/>
  <c r="K9580" i="20"/>
  <c r="J9580" i="20" s="1"/>
  <c r="K9579" i="20"/>
  <c r="J9579" i="20" s="1"/>
  <c r="K9578" i="20"/>
  <c r="J9578" i="20" s="1"/>
  <c r="K9577" i="20"/>
  <c r="J9577" i="20" s="1"/>
  <c r="K9576" i="20"/>
  <c r="J9576" i="20" s="1"/>
  <c r="K9575" i="20"/>
  <c r="J9575" i="20" s="1"/>
  <c r="K9574" i="20"/>
  <c r="J9574" i="20" s="1"/>
  <c r="K9573" i="20"/>
  <c r="J9573" i="20" s="1"/>
  <c r="K9572" i="20"/>
  <c r="J9572" i="20" s="1"/>
  <c r="K9571" i="20"/>
  <c r="J9571" i="20" s="1"/>
  <c r="K9570" i="20"/>
  <c r="J9570" i="20" s="1"/>
  <c r="K9569" i="20"/>
  <c r="J9569" i="20" s="1"/>
  <c r="K9568" i="20"/>
  <c r="J9568" i="20" s="1"/>
  <c r="K9567" i="20"/>
  <c r="J9567" i="20" s="1"/>
  <c r="K9566" i="20"/>
  <c r="J9566" i="20" s="1"/>
  <c r="K9565" i="20"/>
  <c r="J9565" i="20" s="1"/>
  <c r="K9564" i="20"/>
  <c r="J9564" i="20" s="1"/>
  <c r="K9563" i="20"/>
  <c r="J9563" i="20" s="1"/>
  <c r="K9562" i="20"/>
  <c r="J9562" i="20" s="1"/>
  <c r="K9561" i="20"/>
  <c r="J9561" i="20" s="1"/>
  <c r="K9560" i="20"/>
  <c r="J9560" i="20" s="1"/>
  <c r="K9559" i="20"/>
  <c r="J9559" i="20" s="1"/>
  <c r="K9558" i="20"/>
  <c r="J9558" i="20" s="1"/>
  <c r="K9557" i="20"/>
  <c r="J9557" i="20" s="1"/>
  <c r="K9556" i="20"/>
  <c r="J9556" i="20" s="1"/>
  <c r="K9555" i="20"/>
  <c r="J9555" i="20" s="1"/>
  <c r="K9554" i="20"/>
  <c r="J9554" i="20" s="1"/>
  <c r="K9553" i="20"/>
  <c r="J9553" i="20" s="1"/>
  <c r="K9552" i="20"/>
  <c r="J9552" i="20" s="1"/>
  <c r="K9551" i="20"/>
  <c r="J9551" i="20" s="1"/>
  <c r="K9550" i="20"/>
  <c r="J9550" i="20" s="1"/>
  <c r="K9549" i="20"/>
  <c r="J9549" i="20" s="1"/>
  <c r="K9548" i="20"/>
  <c r="J9548" i="20" s="1"/>
  <c r="K9547" i="20"/>
  <c r="J9547" i="20" s="1"/>
  <c r="K9546" i="20"/>
  <c r="J9546" i="20" s="1"/>
  <c r="K9545" i="20"/>
  <c r="J9545" i="20" s="1"/>
  <c r="K9544" i="20"/>
  <c r="J9544" i="20" s="1"/>
  <c r="K9543" i="20"/>
  <c r="J9543" i="20" s="1"/>
  <c r="K9542" i="20"/>
  <c r="J9542" i="20" s="1"/>
  <c r="K9541" i="20"/>
  <c r="J9541" i="20" s="1"/>
  <c r="K9540" i="20"/>
  <c r="J9540" i="20" s="1"/>
  <c r="K9539" i="20"/>
  <c r="J9539" i="20" s="1"/>
  <c r="K9538" i="20"/>
  <c r="J9538" i="20" s="1"/>
  <c r="K9537" i="20"/>
  <c r="J9537" i="20" s="1"/>
  <c r="K9536" i="20"/>
  <c r="J9536" i="20" s="1"/>
  <c r="K9535" i="20"/>
  <c r="J9535" i="20" s="1"/>
  <c r="K9534" i="20"/>
  <c r="J9534" i="20" s="1"/>
  <c r="K9533" i="20"/>
  <c r="J9533" i="20" s="1"/>
  <c r="K9532" i="20"/>
  <c r="J9532" i="20" s="1"/>
  <c r="K9531" i="20"/>
  <c r="J9531" i="20" s="1"/>
  <c r="K9530" i="20"/>
  <c r="J9530" i="20" s="1"/>
  <c r="K9529" i="20"/>
  <c r="J9529" i="20" s="1"/>
  <c r="K9528" i="20"/>
  <c r="J9528" i="20" s="1"/>
  <c r="K9527" i="20"/>
  <c r="J9527" i="20" s="1"/>
  <c r="K9526" i="20"/>
  <c r="J9526" i="20" s="1"/>
  <c r="K9525" i="20"/>
  <c r="J9525" i="20" s="1"/>
  <c r="K9524" i="20"/>
  <c r="J9524" i="20" s="1"/>
  <c r="K9523" i="20"/>
  <c r="J9523" i="20" s="1"/>
  <c r="K9522" i="20"/>
  <c r="J9522" i="20" s="1"/>
  <c r="K9521" i="20"/>
  <c r="J9521" i="20" s="1"/>
  <c r="K9520" i="20"/>
  <c r="J9520" i="20" s="1"/>
  <c r="K9519" i="20"/>
  <c r="J9519" i="20" s="1"/>
  <c r="K9518" i="20"/>
  <c r="J9518" i="20" s="1"/>
  <c r="K9517" i="20"/>
  <c r="J9517" i="20" s="1"/>
  <c r="K9516" i="20"/>
  <c r="J9516" i="20" s="1"/>
  <c r="K9515" i="20"/>
  <c r="J9515" i="20" s="1"/>
  <c r="K9514" i="20"/>
  <c r="J9514" i="20" s="1"/>
  <c r="K9513" i="20"/>
  <c r="J9513" i="20" s="1"/>
  <c r="K9512" i="20"/>
  <c r="J9512" i="20" s="1"/>
  <c r="K9511" i="20"/>
  <c r="J9511" i="20" s="1"/>
  <c r="K9510" i="20"/>
  <c r="J9510" i="20" s="1"/>
  <c r="K9509" i="20"/>
  <c r="J9509" i="20" s="1"/>
  <c r="K9508" i="20"/>
  <c r="J9508" i="20" s="1"/>
  <c r="K9507" i="20"/>
  <c r="J9507" i="20" s="1"/>
  <c r="K9506" i="20"/>
  <c r="J9506" i="20"/>
  <c r="K9505" i="20"/>
  <c r="J9505" i="20" s="1"/>
  <c r="K9504" i="20"/>
  <c r="J9504" i="20" s="1"/>
  <c r="K9503" i="20"/>
  <c r="J9503" i="20" s="1"/>
  <c r="K9502" i="20"/>
  <c r="J9502" i="20" s="1"/>
  <c r="K9501" i="20"/>
  <c r="J9501" i="20" s="1"/>
  <c r="K9500" i="20"/>
  <c r="J9500" i="20" s="1"/>
  <c r="K9499" i="20"/>
  <c r="J9499" i="20" s="1"/>
  <c r="K9498" i="20"/>
  <c r="J9498" i="20" s="1"/>
  <c r="K9497" i="20"/>
  <c r="J9497" i="20" s="1"/>
  <c r="K9496" i="20"/>
  <c r="J9496" i="20" s="1"/>
  <c r="K9495" i="20"/>
  <c r="J9495" i="20" s="1"/>
  <c r="K9494" i="20"/>
  <c r="J9494" i="20" s="1"/>
  <c r="K9493" i="20"/>
  <c r="J9493" i="20" s="1"/>
  <c r="K9492" i="20"/>
  <c r="J9492" i="20" s="1"/>
  <c r="K9491" i="20"/>
  <c r="J9491" i="20" s="1"/>
  <c r="K9490" i="20"/>
  <c r="J9490" i="20" s="1"/>
  <c r="K9489" i="20"/>
  <c r="J9489" i="20" s="1"/>
  <c r="K9488" i="20"/>
  <c r="J9488" i="20" s="1"/>
  <c r="K9487" i="20"/>
  <c r="J9487" i="20" s="1"/>
  <c r="K9486" i="20"/>
  <c r="J9486" i="20" s="1"/>
  <c r="K9485" i="20"/>
  <c r="J9485" i="20" s="1"/>
  <c r="K9484" i="20"/>
  <c r="J9484" i="20" s="1"/>
  <c r="K9483" i="20"/>
  <c r="J9483" i="20" s="1"/>
  <c r="K9482" i="20"/>
  <c r="J9482" i="20" s="1"/>
  <c r="P307" i="20" s="1"/>
  <c r="K9481" i="20"/>
  <c r="J9481" i="20" s="1"/>
  <c r="K9480" i="20"/>
  <c r="J9480" i="20" s="1"/>
  <c r="K9479" i="20"/>
  <c r="J9479" i="20" s="1"/>
  <c r="K9478" i="20"/>
  <c r="J9478" i="20" s="1"/>
  <c r="K9477" i="20"/>
  <c r="J9477" i="20" s="1"/>
  <c r="K9476" i="20"/>
  <c r="J9476" i="20" s="1"/>
  <c r="K9475" i="20"/>
  <c r="J9475" i="20" s="1"/>
  <c r="K9474" i="20"/>
  <c r="J9474" i="20" s="1"/>
  <c r="K9473" i="20"/>
  <c r="J9473" i="20" s="1"/>
  <c r="K9472" i="20"/>
  <c r="J9472" i="20" s="1"/>
  <c r="K9471" i="20"/>
  <c r="J9471" i="20" s="1"/>
  <c r="K9470" i="20"/>
  <c r="J9470" i="20" s="1"/>
  <c r="K9469" i="20"/>
  <c r="J9469" i="20" s="1"/>
  <c r="K9468" i="20"/>
  <c r="J9468" i="20" s="1"/>
  <c r="K9467" i="20"/>
  <c r="J9467" i="20" s="1"/>
  <c r="K9466" i="20"/>
  <c r="J9466" i="20" s="1"/>
  <c r="K9465" i="20"/>
  <c r="J9465" i="20" s="1"/>
  <c r="K9464" i="20"/>
  <c r="J9464" i="20" s="1"/>
  <c r="K9463" i="20"/>
  <c r="J9463" i="20"/>
  <c r="K9462" i="20"/>
  <c r="J9462" i="20" s="1"/>
  <c r="K9461" i="20"/>
  <c r="J9461" i="20" s="1"/>
  <c r="K9460" i="20"/>
  <c r="J9460" i="20" s="1"/>
  <c r="K9459" i="20"/>
  <c r="J9459" i="20" s="1"/>
  <c r="K9458" i="20"/>
  <c r="J9458" i="20" s="1"/>
  <c r="K9457" i="20"/>
  <c r="J9457" i="20" s="1"/>
  <c r="K9456" i="20"/>
  <c r="J9456" i="20" s="1"/>
  <c r="K9455" i="20"/>
  <c r="J9455" i="20" s="1"/>
  <c r="K9454" i="20"/>
  <c r="J9454" i="20" s="1"/>
  <c r="K9453" i="20"/>
  <c r="J9453" i="20" s="1"/>
  <c r="K9452" i="20"/>
  <c r="J9452" i="20" s="1"/>
  <c r="K9451" i="20"/>
  <c r="J9451" i="20" s="1"/>
  <c r="K9450" i="20"/>
  <c r="J9450" i="20" s="1"/>
  <c r="K9449" i="20"/>
  <c r="J9449" i="20" s="1"/>
  <c r="K9448" i="20"/>
  <c r="J9448" i="20"/>
  <c r="K9447" i="20"/>
  <c r="J9447" i="20" s="1"/>
  <c r="K9446" i="20"/>
  <c r="J9446" i="20" s="1"/>
  <c r="K9445" i="20"/>
  <c r="J9445" i="20" s="1"/>
  <c r="K9444" i="20"/>
  <c r="J9444" i="20" s="1"/>
  <c r="K9443" i="20"/>
  <c r="J9443" i="20" s="1"/>
  <c r="K9442" i="20"/>
  <c r="J9442" i="20" s="1"/>
  <c r="K9441" i="20"/>
  <c r="J9441" i="20" s="1"/>
  <c r="K9440" i="20"/>
  <c r="J9440" i="20" s="1"/>
  <c r="K9439" i="20"/>
  <c r="J9439" i="20" s="1"/>
  <c r="K9438" i="20"/>
  <c r="J9438" i="20" s="1"/>
  <c r="K9437" i="20"/>
  <c r="J9437" i="20" s="1"/>
  <c r="K9436" i="20"/>
  <c r="J9436" i="20" s="1"/>
  <c r="K9435" i="20"/>
  <c r="J9435" i="20" s="1"/>
  <c r="K9434" i="20"/>
  <c r="J9434" i="20" s="1"/>
  <c r="K9433" i="20"/>
  <c r="J9433" i="20" s="1"/>
  <c r="K9432" i="20"/>
  <c r="J9432" i="20" s="1"/>
  <c r="K9431" i="20"/>
  <c r="J9431" i="20"/>
  <c r="K9430" i="20"/>
  <c r="J9430" i="20" s="1"/>
  <c r="K9429" i="20"/>
  <c r="J9429" i="20" s="1"/>
  <c r="K9428" i="20"/>
  <c r="J9428" i="20" s="1"/>
  <c r="K9427" i="20"/>
  <c r="J9427" i="20" s="1"/>
  <c r="K9426" i="20"/>
  <c r="J9426" i="20" s="1"/>
  <c r="K9425" i="20"/>
  <c r="J9425" i="20" s="1"/>
  <c r="K9424" i="20"/>
  <c r="J9424" i="20" s="1"/>
  <c r="K9423" i="20"/>
  <c r="J9423" i="20" s="1"/>
  <c r="K9422" i="20"/>
  <c r="J9422" i="20" s="1"/>
  <c r="K9421" i="20"/>
  <c r="J9421" i="20" s="1"/>
  <c r="K9420" i="20"/>
  <c r="J9420" i="20" s="1"/>
  <c r="K9419" i="20"/>
  <c r="J9419" i="20" s="1"/>
  <c r="K9418" i="20"/>
  <c r="J9418" i="20" s="1"/>
  <c r="K9417" i="20"/>
  <c r="J9417" i="20" s="1"/>
  <c r="K9416" i="20"/>
  <c r="J9416" i="20" s="1"/>
  <c r="K9415" i="20"/>
  <c r="J9415" i="20" s="1"/>
  <c r="K9414" i="20"/>
  <c r="J9414" i="20" s="1"/>
  <c r="K9413" i="20"/>
  <c r="J9413" i="20" s="1"/>
  <c r="K9412" i="20"/>
  <c r="J9412" i="20" s="1"/>
  <c r="K9411" i="20"/>
  <c r="J9411" i="20" s="1"/>
  <c r="K9410" i="20"/>
  <c r="J9410" i="20" s="1"/>
  <c r="K9409" i="20"/>
  <c r="J9409" i="20" s="1"/>
  <c r="K9408" i="20"/>
  <c r="J9408" i="20" s="1"/>
  <c r="K9407" i="20"/>
  <c r="J9407" i="20" s="1"/>
  <c r="K9406" i="20"/>
  <c r="J9406" i="20" s="1"/>
  <c r="K9405" i="20"/>
  <c r="J9405" i="20" s="1"/>
  <c r="K9404" i="20"/>
  <c r="J9404" i="20" s="1"/>
  <c r="K9403" i="20"/>
  <c r="J9403" i="20" s="1"/>
  <c r="K9402" i="20"/>
  <c r="J9402" i="20" s="1"/>
  <c r="K9401" i="20"/>
  <c r="J9401" i="20" s="1"/>
  <c r="K9400" i="20"/>
  <c r="J9400" i="20" s="1"/>
  <c r="K9399" i="20"/>
  <c r="J9399" i="20" s="1"/>
  <c r="K9398" i="20"/>
  <c r="J9398" i="20" s="1"/>
  <c r="K9397" i="20"/>
  <c r="J9397" i="20" s="1"/>
  <c r="K9396" i="20"/>
  <c r="J9396" i="20" s="1"/>
  <c r="K9395" i="20"/>
  <c r="J9395" i="20" s="1"/>
  <c r="K9394" i="20"/>
  <c r="J9394" i="20" s="1"/>
  <c r="K9393" i="20"/>
  <c r="J9393" i="20" s="1"/>
  <c r="K9392" i="20"/>
  <c r="J9392" i="20" s="1"/>
  <c r="K9391" i="20"/>
  <c r="J9391" i="20" s="1"/>
  <c r="K9390" i="20"/>
  <c r="J9390" i="20" s="1"/>
  <c r="K9389" i="20"/>
  <c r="J9389" i="20" s="1"/>
  <c r="K9388" i="20"/>
  <c r="J9388" i="20" s="1"/>
  <c r="K9387" i="20"/>
  <c r="J9387" i="20" s="1"/>
  <c r="K9386" i="20"/>
  <c r="J9386" i="20" s="1"/>
  <c r="K9385" i="20"/>
  <c r="J9385" i="20" s="1"/>
  <c r="K9384" i="20"/>
  <c r="J9384" i="20" s="1"/>
  <c r="K9383" i="20"/>
  <c r="J9383" i="20" s="1"/>
  <c r="K9382" i="20"/>
  <c r="J9382" i="20" s="1"/>
  <c r="K9381" i="20"/>
  <c r="J9381" i="20" s="1"/>
  <c r="K9380" i="20"/>
  <c r="J9380" i="20" s="1"/>
  <c r="K9379" i="20"/>
  <c r="J9379" i="20" s="1"/>
  <c r="K9378" i="20"/>
  <c r="J9378" i="20" s="1"/>
  <c r="K9377" i="20"/>
  <c r="J9377" i="20" s="1"/>
  <c r="K9376" i="20"/>
  <c r="J9376" i="20" s="1"/>
  <c r="K9375" i="20"/>
  <c r="J9375" i="20" s="1"/>
  <c r="K9374" i="20"/>
  <c r="J9374" i="20" s="1"/>
  <c r="K9373" i="20"/>
  <c r="J9373" i="20" s="1"/>
  <c r="K9372" i="20"/>
  <c r="J9372" i="20" s="1"/>
  <c r="K9371" i="20"/>
  <c r="J9371" i="20" s="1"/>
  <c r="K9370" i="20"/>
  <c r="J9370" i="20" s="1"/>
  <c r="K9369" i="20"/>
  <c r="J9369" i="20" s="1"/>
  <c r="K9368" i="20"/>
  <c r="J9368" i="20" s="1"/>
  <c r="K9367" i="20"/>
  <c r="J9367" i="20" s="1"/>
  <c r="K9366" i="20"/>
  <c r="J9366" i="20" s="1"/>
  <c r="K9365" i="20"/>
  <c r="J9365" i="20" s="1"/>
  <c r="K9364" i="20"/>
  <c r="J9364" i="20" s="1"/>
  <c r="K9363" i="20"/>
  <c r="J9363" i="20" s="1"/>
  <c r="K9362" i="20"/>
  <c r="J9362" i="20" s="1"/>
  <c r="K9361" i="20"/>
  <c r="J9361" i="20" s="1"/>
  <c r="K9360" i="20"/>
  <c r="J9360" i="20" s="1"/>
  <c r="K9359" i="20"/>
  <c r="J9359" i="20" s="1"/>
  <c r="K9358" i="20"/>
  <c r="J9358" i="20" s="1"/>
  <c r="K9357" i="20"/>
  <c r="J9357" i="20" s="1"/>
  <c r="K9356" i="20"/>
  <c r="J9356" i="20" s="1"/>
  <c r="K9355" i="20"/>
  <c r="J9355" i="20" s="1"/>
  <c r="K9354" i="20"/>
  <c r="J9354" i="20" s="1"/>
  <c r="K9353" i="20"/>
  <c r="J9353" i="20" s="1"/>
  <c r="K9352" i="20"/>
  <c r="J9352" i="20" s="1"/>
  <c r="K9351" i="20"/>
  <c r="J9351" i="20" s="1"/>
  <c r="K9350" i="20"/>
  <c r="J9350" i="20" s="1"/>
  <c r="K9349" i="20"/>
  <c r="J9349" i="20" s="1"/>
  <c r="K9348" i="20"/>
  <c r="J9348" i="20" s="1"/>
  <c r="K9347" i="20"/>
  <c r="J9347" i="20" s="1"/>
  <c r="K9346" i="20"/>
  <c r="J9346" i="20" s="1"/>
  <c r="K9345" i="20"/>
  <c r="J9345" i="20" s="1"/>
  <c r="K9344" i="20"/>
  <c r="J9344" i="20" s="1"/>
  <c r="K9343" i="20"/>
  <c r="J9343" i="20" s="1"/>
  <c r="K9342" i="20"/>
  <c r="J9342" i="20" s="1"/>
  <c r="K9341" i="20"/>
  <c r="J9341" i="20" s="1"/>
  <c r="K9340" i="20"/>
  <c r="J9340" i="20" s="1"/>
  <c r="K9339" i="20"/>
  <c r="J9339" i="20" s="1"/>
  <c r="K9338" i="20"/>
  <c r="J9338" i="20" s="1"/>
  <c r="K9337" i="20"/>
  <c r="J9337" i="20" s="1"/>
  <c r="K9336" i="20"/>
  <c r="J9336" i="20" s="1"/>
  <c r="K9335" i="20"/>
  <c r="J9335" i="20" s="1"/>
  <c r="K9334" i="20"/>
  <c r="J9334" i="20" s="1"/>
  <c r="K9333" i="20"/>
  <c r="J9333" i="20" s="1"/>
  <c r="K9332" i="20"/>
  <c r="J9332" i="20" s="1"/>
  <c r="K9331" i="20"/>
  <c r="J9331" i="20" s="1"/>
  <c r="K9330" i="20"/>
  <c r="J9330" i="20" s="1"/>
  <c r="K9329" i="20"/>
  <c r="J9329" i="20" s="1"/>
  <c r="K9328" i="20"/>
  <c r="J9328" i="20" s="1"/>
  <c r="K9327" i="20"/>
  <c r="J9327" i="20" s="1"/>
  <c r="K9326" i="20"/>
  <c r="J9326" i="20" s="1"/>
  <c r="K9325" i="20"/>
  <c r="J9325" i="20" s="1"/>
  <c r="K9324" i="20"/>
  <c r="J9324" i="20" s="1"/>
  <c r="K9323" i="20"/>
  <c r="J9323" i="20" s="1"/>
  <c r="K9322" i="20"/>
  <c r="J9322" i="20"/>
  <c r="K9321" i="20"/>
  <c r="J9321" i="20" s="1"/>
  <c r="K9320" i="20"/>
  <c r="J9320" i="20" s="1"/>
  <c r="K9319" i="20"/>
  <c r="J9319" i="20" s="1"/>
  <c r="K9318" i="20"/>
  <c r="J9318" i="20" s="1"/>
  <c r="K9317" i="20"/>
  <c r="J9317" i="20" s="1"/>
  <c r="K9316" i="20"/>
  <c r="J9316" i="20" s="1"/>
  <c r="K9315" i="20"/>
  <c r="J9315" i="20" s="1"/>
  <c r="K9314" i="20"/>
  <c r="J9314" i="20" s="1"/>
  <c r="K9313" i="20"/>
  <c r="J9313" i="20" s="1"/>
  <c r="K9312" i="20"/>
  <c r="J9312" i="20" s="1"/>
  <c r="K9311" i="20"/>
  <c r="J9311" i="20" s="1"/>
  <c r="K9310" i="20"/>
  <c r="J9310" i="20" s="1"/>
  <c r="K9309" i="20"/>
  <c r="J9309" i="20" s="1"/>
  <c r="K9308" i="20"/>
  <c r="J9308" i="20" s="1"/>
  <c r="K9307" i="20"/>
  <c r="J9307" i="20" s="1"/>
  <c r="K9306" i="20"/>
  <c r="J9306" i="20" s="1"/>
  <c r="K9305" i="20"/>
  <c r="J9305" i="20" s="1"/>
  <c r="K9304" i="20"/>
  <c r="J9304" i="20" s="1"/>
  <c r="K9303" i="20"/>
  <c r="J9303" i="20" s="1"/>
  <c r="K9302" i="20"/>
  <c r="J9302" i="20" s="1"/>
  <c r="K9301" i="20"/>
  <c r="J9301" i="20" s="1"/>
  <c r="K9300" i="20"/>
  <c r="J9300" i="20" s="1"/>
  <c r="K9299" i="20"/>
  <c r="J9299" i="20" s="1"/>
  <c r="K9298" i="20"/>
  <c r="J9298" i="20"/>
  <c r="K9297" i="20"/>
  <c r="J9297" i="20" s="1"/>
  <c r="K9296" i="20"/>
  <c r="J9296" i="20" s="1"/>
  <c r="K9295" i="20"/>
  <c r="J9295" i="20" s="1"/>
  <c r="K9294" i="20"/>
  <c r="J9294" i="20" s="1"/>
  <c r="K9293" i="20"/>
  <c r="J9293" i="20" s="1"/>
  <c r="K9292" i="20"/>
  <c r="J9292" i="20" s="1"/>
  <c r="K9291" i="20"/>
  <c r="J9291" i="20" s="1"/>
  <c r="K9290" i="20"/>
  <c r="J9290" i="20" s="1"/>
  <c r="K9289" i="20"/>
  <c r="J9289" i="20" s="1"/>
  <c r="K9288" i="20"/>
  <c r="J9288" i="20" s="1"/>
  <c r="K9287" i="20"/>
  <c r="J9287" i="20" s="1"/>
  <c r="K9286" i="20"/>
  <c r="J9286" i="20" s="1"/>
  <c r="K9285" i="20"/>
  <c r="J9285" i="20" s="1"/>
  <c r="K9284" i="20"/>
  <c r="J9284" i="20" s="1"/>
  <c r="K9283" i="20"/>
  <c r="J9283" i="20" s="1"/>
  <c r="K9282" i="20"/>
  <c r="J9282" i="20" s="1"/>
  <c r="K9281" i="20"/>
  <c r="J9281" i="20" s="1"/>
  <c r="K9280" i="20"/>
  <c r="J9280" i="20" s="1"/>
  <c r="K9279" i="20"/>
  <c r="J9279" i="20" s="1"/>
  <c r="K9278" i="20"/>
  <c r="J9278" i="20" s="1"/>
  <c r="K9277" i="20"/>
  <c r="J9277" i="20" s="1"/>
  <c r="K9276" i="20"/>
  <c r="J9276" i="20" s="1"/>
  <c r="K9275" i="20"/>
  <c r="J9275" i="20" s="1"/>
  <c r="K9274" i="20"/>
  <c r="J9274" i="20" s="1"/>
  <c r="K9273" i="20"/>
  <c r="J9273" i="20" s="1"/>
  <c r="K9272" i="20"/>
  <c r="J9272" i="20" s="1"/>
  <c r="K9271" i="20"/>
  <c r="J9271" i="20" s="1"/>
  <c r="K9270" i="20"/>
  <c r="J9270" i="20" s="1"/>
  <c r="K9269" i="20"/>
  <c r="J9269" i="20" s="1"/>
  <c r="K9268" i="20"/>
  <c r="J9268" i="20" s="1"/>
  <c r="K9267" i="20"/>
  <c r="J9267" i="20" s="1"/>
  <c r="K9266" i="20"/>
  <c r="J9266" i="20" s="1"/>
  <c r="K9265" i="20"/>
  <c r="J9265" i="20" s="1"/>
  <c r="K9264" i="20"/>
  <c r="J9264" i="20" s="1"/>
  <c r="K9263" i="20"/>
  <c r="J9263" i="20" s="1"/>
  <c r="K9262" i="20"/>
  <c r="J9262" i="20" s="1"/>
  <c r="K9261" i="20"/>
  <c r="J9261" i="20" s="1"/>
  <c r="K9260" i="20"/>
  <c r="J9260" i="20" s="1"/>
  <c r="K9259" i="20"/>
  <c r="J9259" i="20" s="1"/>
  <c r="K9258" i="20"/>
  <c r="J9258" i="20" s="1"/>
  <c r="K9257" i="20"/>
  <c r="J9257" i="20" s="1"/>
  <c r="K9256" i="20"/>
  <c r="J9256" i="20" s="1"/>
  <c r="K9255" i="20"/>
  <c r="J9255" i="20" s="1"/>
  <c r="K9254" i="20"/>
  <c r="J9254" i="20" s="1"/>
  <c r="K9253" i="20"/>
  <c r="J9253" i="20" s="1"/>
  <c r="K9252" i="20"/>
  <c r="J9252" i="20" s="1"/>
  <c r="K9251" i="20"/>
  <c r="J9251" i="20" s="1"/>
  <c r="K9250" i="20"/>
  <c r="J9250" i="20" s="1"/>
  <c r="K9249" i="20"/>
  <c r="J9249" i="20" s="1"/>
  <c r="K9248" i="20"/>
  <c r="J9248" i="20" s="1"/>
  <c r="K9247" i="20"/>
  <c r="J9247" i="20" s="1"/>
  <c r="K9246" i="20"/>
  <c r="J9246" i="20" s="1"/>
  <c r="K9245" i="20"/>
  <c r="J9245" i="20" s="1"/>
  <c r="K9244" i="20"/>
  <c r="J9244" i="20" s="1"/>
  <c r="K9243" i="20"/>
  <c r="J9243" i="20" s="1"/>
  <c r="K9242" i="20"/>
  <c r="J9242" i="20" s="1"/>
  <c r="K9241" i="20"/>
  <c r="J9241" i="20" s="1"/>
  <c r="K9240" i="20"/>
  <c r="J9240" i="20" s="1"/>
  <c r="K9239" i="20"/>
  <c r="J9239" i="20" s="1"/>
  <c r="K9238" i="20"/>
  <c r="J9238" i="20" s="1"/>
  <c r="K9237" i="20"/>
  <c r="J9237" i="20" s="1"/>
  <c r="K9236" i="20"/>
  <c r="J9236" i="20" s="1"/>
  <c r="K9235" i="20"/>
  <c r="J9235" i="20" s="1"/>
  <c r="K9234" i="20"/>
  <c r="J9234" i="20" s="1"/>
  <c r="K9233" i="20"/>
  <c r="J9233" i="20" s="1"/>
  <c r="K9232" i="20"/>
  <c r="J9232" i="20" s="1"/>
  <c r="K9231" i="20"/>
  <c r="J9231" i="20" s="1"/>
  <c r="K9230" i="20"/>
  <c r="J9230" i="20" s="1"/>
  <c r="K9229" i="20"/>
  <c r="J9229" i="20" s="1"/>
  <c r="K9228" i="20"/>
  <c r="J9228" i="20" s="1"/>
  <c r="K9227" i="20"/>
  <c r="J9227" i="20" s="1"/>
  <c r="K9226" i="20"/>
  <c r="J9226" i="20" s="1"/>
  <c r="K9225" i="20"/>
  <c r="J9225" i="20" s="1"/>
  <c r="K9224" i="20"/>
  <c r="J9224" i="20" s="1"/>
  <c r="K9223" i="20"/>
  <c r="J9223" i="20" s="1"/>
  <c r="K9222" i="20"/>
  <c r="J9222" i="20" s="1"/>
  <c r="K9221" i="20"/>
  <c r="J9221" i="20" s="1"/>
  <c r="K9220" i="20"/>
  <c r="J9220" i="20" s="1"/>
  <c r="K9219" i="20"/>
  <c r="J9219" i="20" s="1"/>
  <c r="K9218" i="20"/>
  <c r="J9218" i="20" s="1"/>
  <c r="K9217" i="20"/>
  <c r="J9217" i="20" s="1"/>
  <c r="K9216" i="20"/>
  <c r="J9216" i="20" s="1"/>
  <c r="K9215" i="20"/>
  <c r="J9215" i="20" s="1"/>
  <c r="K9214" i="20"/>
  <c r="J9214" i="20" s="1"/>
  <c r="K9213" i="20"/>
  <c r="J9213" i="20" s="1"/>
  <c r="K9212" i="20"/>
  <c r="J9212" i="20" s="1"/>
  <c r="K9211" i="20"/>
  <c r="J9211" i="20" s="1"/>
  <c r="K9210" i="20"/>
  <c r="J9210" i="20" s="1"/>
  <c r="K9209" i="20"/>
  <c r="J9209" i="20" s="1"/>
  <c r="K9208" i="20"/>
  <c r="J9208" i="20"/>
  <c r="K9207" i="20"/>
  <c r="J9207" i="20" s="1"/>
  <c r="K9206" i="20"/>
  <c r="J9206" i="20" s="1"/>
  <c r="K9205" i="20"/>
  <c r="J9205" i="20" s="1"/>
  <c r="K9204" i="20"/>
  <c r="J9204" i="20" s="1"/>
  <c r="K9203" i="20"/>
  <c r="J9203" i="20" s="1"/>
  <c r="K9202" i="20"/>
  <c r="J9202" i="20"/>
  <c r="K9201" i="20"/>
  <c r="J9201" i="20" s="1"/>
  <c r="K9200" i="20"/>
  <c r="J9200" i="20" s="1"/>
  <c r="K9199" i="20"/>
  <c r="J9199" i="20" s="1"/>
  <c r="K9198" i="20"/>
  <c r="J9198" i="20" s="1"/>
  <c r="K9197" i="20"/>
  <c r="J9197" i="20" s="1"/>
  <c r="K9196" i="20"/>
  <c r="J9196" i="20" s="1"/>
  <c r="K9195" i="20"/>
  <c r="J9195" i="20" s="1"/>
  <c r="K9194" i="20"/>
  <c r="J9194" i="20"/>
  <c r="K9193" i="20"/>
  <c r="J9193" i="20" s="1"/>
  <c r="K9192" i="20"/>
  <c r="J9192" i="20" s="1"/>
  <c r="K9191" i="20"/>
  <c r="J9191" i="20" s="1"/>
  <c r="K9190" i="20"/>
  <c r="J9190" i="20" s="1"/>
  <c r="K9189" i="20"/>
  <c r="J9189" i="20" s="1"/>
  <c r="K9188" i="20"/>
  <c r="J9188" i="20" s="1"/>
  <c r="K9187" i="20"/>
  <c r="J9187" i="20" s="1"/>
  <c r="K9186" i="20"/>
  <c r="J9186" i="20" s="1"/>
  <c r="K9185" i="20"/>
  <c r="J9185" i="20" s="1"/>
  <c r="K9184" i="20"/>
  <c r="J9184" i="20" s="1"/>
  <c r="K9183" i="20"/>
  <c r="J9183" i="20" s="1"/>
  <c r="K9182" i="20"/>
  <c r="J9182" i="20" s="1"/>
  <c r="K9181" i="20"/>
  <c r="J9181" i="20" s="1"/>
  <c r="K9180" i="20"/>
  <c r="J9180" i="20" s="1"/>
  <c r="K9179" i="20"/>
  <c r="J9179" i="20" s="1"/>
  <c r="K9178" i="20"/>
  <c r="J9178" i="20" s="1"/>
  <c r="K9177" i="20"/>
  <c r="J9177" i="20" s="1"/>
  <c r="K9176" i="20"/>
  <c r="J9176" i="20" s="1"/>
  <c r="K9175" i="20"/>
  <c r="J9175" i="20" s="1"/>
  <c r="K9174" i="20"/>
  <c r="J9174" i="20" s="1"/>
  <c r="K9173" i="20"/>
  <c r="J9173" i="20" s="1"/>
  <c r="K9172" i="20"/>
  <c r="J9172" i="20" s="1"/>
  <c r="K9171" i="20"/>
  <c r="J9171" i="20" s="1"/>
  <c r="K9170" i="20"/>
  <c r="J9170" i="20" s="1"/>
  <c r="K9169" i="20"/>
  <c r="J9169" i="20" s="1"/>
  <c r="K9168" i="20"/>
  <c r="J9168" i="20" s="1"/>
  <c r="K9167" i="20"/>
  <c r="J9167" i="20" s="1"/>
  <c r="K9166" i="20"/>
  <c r="J9166" i="20" s="1"/>
  <c r="K9165" i="20"/>
  <c r="J9165" i="20" s="1"/>
  <c r="K9164" i="20"/>
  <c r="J9164" i="20" s="1"/>
  <c r="K9163" i="20"/>
  <c r="J9163" i="20" s="1"/>
  <c r="K9162" i="20"/>
  <c r="J9162" i="20" s="1"/>
  <c r="K9161" i="20"/>
  <c r="J9161" i="20" s="1"/>
  <c r="K9160" i="20"/>
  <c r="J9160" i="20" s="1"/>
  <c r="K9159" i="20"/>
  <c r="J9159" i="20" s="1"/>
  <c r="K9158" i="20"/>
  <c r="J9158" i="20" s="1"/>
  <c r="K9157" i="20"/>
  <c r="J9157" i="20" s="1"/>
  <c r="K9156" i="20"/>
  <c r="J9156" i="20" s="1"/>
  <c r="K9155" i="20"/>
  <c r="J9155" i="20" s="1"/>
  <c r="K9154" i="20"/>
  <c r="J9154" i="20" s="1"/>
  <c r="K9153" i="20"/>
  <c r="J9153" i="20" s="1"/>
  <c r="K9152" i="20"/>
  <c r="J9152" i="20" s="1"/>
  <c r="K9151" i="20"/>
  <c r="J9151" i="20" s="1"/>
  <c r="K9150" i="20"/>
  <c r="J9150" i="20" s="1"/>
  <c r="K9149" i="20"/>
  <c r="J9149" i="20" s="1"/>
  <c r="K9148" i="20"/>
  <c r="J9148" i="20" s="1"/>
  <c r="K9147" i="20"/>
  <c r="J9147" i="20" s="1"/>
  <c r="K9146" i="20"/>
  <c r="J9146" i="20" s="1"/>
  <c r="K9145" i="20"/>
  <c r="J9145" i="20" s="1"/>
  <c r="K9144" i="20"/>
  <c r="J9144" i="20" s="1"/>
  <c r="K9143" i="20"/>
  <c r="J9143" i="20" s="1"/>
  <c r="K9142" i="20"/>
  <c r="J9142" i="20" s="1"/>
  <c r="K9141" i="20"/>
  <c r="J9141" i="20" s="1"/>
  <c r="K9140" i="20"/>
  <c r="J9140" i="20" s="1"/>
  <c r="K9139" i="20"/>
  <c r="J9139" i="20" s="1"/>
  <c r="K9138" i="20"/>
  <c r="J9138" i="20" s="1"/>
  <c r="K9137" i="20"/>
  <c r="J9137" i="20" s="1"/>
  <c r="K9136" i="20"/>
  <c r="J9136" i="20" s="1"/>
  <c r="K9135" i="20"/>
  <c r="J9135" i="20" s="1"/>
  <c r="K9134" i="20"/>
  <c r="J9134" i="20" s="1"/>
  <c r="K9133" i="20"/>
  <c r="J9133" i="20" s="1"/>
  <c r="K9132" i="20"/>
  <c r="J9132" i="20" s="1"/>
  <c r="K9131" i="20"/>
  <c r="J9131" i="20" s="1"/>
  <c r="K9130" i="20"/>
  <c r="J9130" i="20" s="1"/>
  <c r="K9129" i="20"/>
  <c r="J9129" i="20" s="1"/>
  <c r="K9128" i="20"/>
  <c r="J9128" i="20" s="1"/>
  <c r="K9127" i="20"/>
  <c r="J9127" i="20" s="1"/>
  <c r="K9126" i="20"/>
  <c r="J9126" i="20" s="1"/>
  <c r="K9125" i="20"/>
  <c r="J9125" i="20" s="1"/>
  <c r="K9124" i="20"/>
  <c r="J9124" i="20" s="1"/>
  <c r="K9123" i="20"/>
  <c r="J9123" i="20" s="1"/>
  <c r="K9122" i="20"/>
  <c r="J9122" i="20" s="1"/>
  <c r="K9121" i="20"/>
  <c r="J9121" i="20" s="1"/>
  <c r="K9120" i="20"/>
  <c r="J9120" i="20" s="1"/>
  <c r="K9119" i="20"/>
  <c r="J9119" i="20" s="1"/>
  <c r="K9118" i="20"/>
  <c r="J9118" i="20" s="1"/>
  <c r="K9117" i="20"/>
  <c r="J9117" i="20"/>
  <c r="K9116" i="20"/>
  <c r="J9116" i="20" s="1"/>
  <c r="K9115" i="20"/>
  <c r="J9115" i="20" s="1"/>
  <c r="K9114" i="20"/>
  <c r="J9114" i="20" s="1"/>
  <c r="K9113" i="20"/>
  <c r="J9113" i="20" s="1"/>
  <c r="K9112" i="20"/>
  <c r="J9112" i="20" s="1"/>
  <c r="K9111" i="20"/>
  <c r="J9111" i="20" s="1"/>
  <c r="K9110" i="20"/>
  <c r="J9110" i="20" s="1"/>
  <c r="K9109" i="20"/>
  <c r="J9109" i="20" s="1"/>
  <c r="K9108" i="20"/>
  <c r="J9108" i="20" s="1"/>
  <c r="K9107" i="20"/>
  <c r="J9107" i="20" s="1"/>
  <c r="K9106" i="20"/>
  <c r="J9106" i="20" s="1"/>
  <c r="K9105" i="20"/>
  <c r="J9105" i="20" s="1"/>
  <c r="K9104" i="20"/>
  <c r="J9104" i="20" s="1"/>
  <c r="K9103" i="20"/>
  <c r="J9103" i="20" s="1"/>
  <c r="K9102" i="20"/>
  <c r="J9102" i="20" s="1"/>
  <c r="K9101" i="20"/>
  <c r="J9101" i="20" s="1"/>
  <c r="K9100" i="20"/>
  <c r="J9100" i="20" s="1"/>
  <c r="K9099" i="20"/>
  <c r="J9099" i="20" s="1"/>
  <c r="K9098" i="20"/>
  <c r="J9098" i="20"/>
  <c r="K9097" i="20"/>
  <c r="J9097" i="20" s="1"/>
  <c r="K9096" i="20"/>
  <c r="J9096" i="20" s="1"/>
  <c r="K9095" i="20"/>
  <c r="J9095" i="20" s="1"/>
  <c r="K9094" i="20"/>
  <c r="J9094" i="20" s="1"/>
  <c r="K9093" i="20"/>
  <c r="J9093" i="20" s="1"/>
  <c r="K9092" i="20"/>
  <c r="J9092" i="20" s="1"/>
  <c r="K9091" i="20"/>
  <c r="J9091" i="20" s="1"/>
  <c r="K9090" i="20"/>
  <c r="J9090" i="20"/>
  <c r="K9089" i="20"/>
  <c r="J9089" i="20" s="1"/>
  <c r="K9088" i="20"/>
  <c r="J9088" i="20" s="1"/>
  <c r="K9087" i="20"/>
  <c r="J9087" i="20" s="1"/>
  <c r="K9086" i="20"/>
  <c r="J9086" i="20" s="1"/>
  <c r="K9085" i="20"/>
  <c r="J9085" i="20" s="1"/>
  <c r="K9084" i="20"/>
  <c r="J9084" i="20" s="1"/>
  <c r="K9083" i="20"/>
  <c r="J9083" i="20" s="1"/>
  <c r="K9082" i="20"/>
  <c r="J9082" i="20" s="1"/>
  <c r="K9081" i="20"/>
  <c r="J9081" i="20" s="1"/>
  <c r="K9080" i="20"/>
  <c r="J9080" i="20" s="1"/>
  <c r="K9079" i="20"/>
  <c r="J9079" i="20" s="1"/>
  <c r="K9078" i="20"/>
  <c r="J9078" i="20" s="1"/>
  <c r="K9077" i="20"/>
  <c r="J9077" i="20" s="1"/>
  <c r="K9076" i="20"/>
  <c r="J9076" i="20" s="1"/>
  <c r="K9075" i="20"/>
  <c r="J9075" i="20" s="1"/>
  <c r="K9074" i="20"/>
  <c r="J9074" i="20" s="1"/>
  <c r="K9073" i="20"/>
  <c r="J9073" i="20" s="1"/>
  <c r="K9072" i="20"/>
  <c r="J9072" i="20" s="1"/>
  <c r="K9071" i="20"/>
  <c r="J9071" i="20" s="1"/>
  <c r="K9070" i="20"/>
  <c r="J9070" i="20" s="1"/>
  <c r="K9069" i="20"/>
  <c r="J9069" i="20" s="1"/>
  <c r="K9068" i="20"/>
  <c r="J9068" i="20" s="1"/>
  <c r="K9067" i="20"/>
  <c r="J9067" i="20" s="1"/>
  <c r="K9066" i="20"/>
  <c r="J9066" i="20" s="1"/>
  <c r="K9065" i="20"/>
  <c r="J9065" i="20" s="1"/>
  <c r="K9064" i="20"/>
  <c r="J9064" i="20" s="1"/>
  <c r="K9063" i="20"/>
  <c r="J9063" i="20" s="1"/>
  <c r="K9062" i="20"/>
  <c r="J9062" i="20" s="1"/>
  <c r="K9061" i="20"/>
  <c r="J9061" i="20" s="1"/>
  <c r="K9060" i="20"/>
  <c r="J9060" i="20" s="1"/>
  <c r="K9059" i="20"/>
  <c r="J9059" i="20" s="1"/>
  <c r="K9058" i="20"/>
  <c r="J9058" i="20" s="1"/>
  <c r="K9057" i="20"/>
  <c r="J9057" i="20" s="1"/>
  <c r="K9056" i="20"/>
  <c r="J9056" i="20"/>
  <c r="K9055" i="20"/>
  <c r="J9055" i="20" s="1"/>
  <c r="K9054" i="20"/>
  <c r="J9054" i="20" s="1"/>
  <c r="K9053" i="20"/>
  <c r="J9053" i="20" s="1"/>
  <c r="K9052" i="20"/>
  <c r="J9052" i="20" s="1"/>
  <c r="K9051" i="20"/>
  <c r="J9051" i="20" s="1"/>
  <c r="K9050" i="20"/>
  <c r="J9050" i="20" s="1"/>
  <c r="K9049" i="20"/>
  <c r="J9049" i="20" s="1"/>
  <c r="K9048" i="20"/>
  <c r="J9048" i="20" s="1"/>
  <c r="K9047" i="20"/>
  <c r="J9047" i="20" s="1"/>
  <c r="K9046" i="20"/>
  <c r="J9046" i="20" s="1"/>
  <c r="K9045" i="20"/>
  <c r="J9045" i="20" s="1"/>
  <c r="K9044" i="20"/>
  <c r="J9044" i="20" s="1"/>
  <c r="K9043" i="20"/>
  <c r="J9043" i="20" s="1"/>
  <c r="K9042" i="20"/>
  <c r="J9042" i="20"/>
  <c r="K9041" i="20"/>
  <c r="J9041" i="20" s="1"/>
  <c r="K9040" i="20"/>
  <c r="J9040" i="20" s="1"/>
  <c r="K9039" i="20"/>
  <c r="J9039" i="20" s="1"/>
  <c r="K9038" i="20"/>
  <c r="J9038" i="20" s="1"/>
  <c r="K9037" i="20"/>
  <c r="J9037" i="20" s="1"/>
  <c r="K9036" i="20"/>
  <c r="J9036" i="20" s="1"/>
  <c r="K9035" i="20"/>
  <c r="J9035" i="20" s="1"/>
  <c r="K9034" i="20"/>
  <c r="J9034" i="20" s="1"/>
  <c r="K9033" i="20"/>
  <c r="J9033" i="20" s="1"/>
  <c r="K9032" i="20"/>
  <c r="J9032" i="20" s="1"/>
  <c r="K9031" i="20"/>
  <c r="J9031" i="20"/>
  <c r="K9030" i="20"/>
  <c r="J9030" i="20" s="1"/>
  <c r="K9029" i="20"/>
  <c r="J9029" i="20" s="1"/>
  <c r="K9028" i="20"/>
  <c r="J9028" i="20" s="1"/>
  <c r="K9027" i="20"/>
  <c r="J9027" i="20" s="1"/>
  <c r="K9026" i="20"/>
  <c r="J9026" i="20" s="1"/>
  <c r="K9025" i="20"/>
  <c r="J9025" i="20" s="1"/>
  <c r="K9024" i="20"/>
  <c r="J9024" i="20" s="1"/>
  <c r="K9023" i="20"/>
  <c r="J9023" i="20" s="1"/>
  <c r="K9022" i="20"/>
  <c r="J9022" i="20" s="1"/>
  <c r="K9021" i="20"/>
  <c r="J9021" i="20" s="1"/>
  <c r="K9020" i="20"/>
  <c r="J9020" i="20" s="1"/>
  <c r="K9019" i="20"/>
  <c r="J9019" i="20" s="1"/>
  <c r="K9018" i="20"/>
  <c r="J9018" i="20" s="1"/>
  <c r="K9017" i="20"/>
  <c r="J9017" i="20" s="1"/>
  <c r="K9016" i="20"/>
  <c r="J9016" i="20"/>
  <c r="K9015" i="20"/>
  <c r="J9015" i="20" s="1"/>
  <c r="K9014" i="20"/>
  <c r="J9014" i="20" s="1"/>
  <c r="K9013" i="20"/>
  <c r="J9013" i="20" s="1"/>
  <c r="K9012" i="20"/>
  <c r="J9012" i="20" s="1"/>
  <c r="K9011" i="20"/>
  <c r="J9011" i="20" s="1"/>
  <c r="K9010" i="20"/>
  <c r="J9010" i="20" s="1"/>
  <c r="K9009" i="20"/>
  <c r="J9009" i="20" s="1"/>
  <c r="K9008" i="20"/>
  <c r="J9008" i="20" s="1"/>
  <c r="K9007" i="20"/>
  <c r="J9007" i="20" s="1"/>
  <c r="K9006" i="20"/>
  <c r="J9006" i="20" s="1"/>
  <c r="K9005" i="20"/>
  <c r="J9005" i="20" s="1"/>
  <c r="K9004" i="20"/>
  <c r="J9004" i="20" s="1"/>
  <c r="K9003" i="20"/>
  <c r="J9003" i="20" s="1"/>
  <c r="K9002" i="20"/>
  <c r="J9002" i="20" s="1"/>
  <c r="K9001" i="20"/>
  <c r="J9001" i="20" s="1"/>
  <c r="K9000" i="20"/>
  <c r="J9000" i="20" s="1"/>
  <c r="K8999" i="20"/>
  <c r="J8999" i="20" s="1"/>
  <c r="K8998" i="20"/>
  <c r="J8998" i="20" s="1"/>
  <c r="K8997" i="20"/>
  <c r="J8997" i="20" s="1"/>
  <c r="K8996" i="20"/>
  <c r="J8996" i="20" s="1"/>
  <c r="K8995" i="20"/>
  <c r="J8995" i="20" s="1"/>
  <c r="K8994" i="20"/>
  <c r="J8994" i="20" s="1"/>
  <c r="K8993" i="20"/>
  <c r="J8993" i="20" s="1"/>
  <c r="K8992" i="20"/>
  <c r="J8992" i="20" s="1"/>
  <c r="K8991" i="20"/>
  <c r="J8991" i="20" s="1"/>
  <c r="K8990" i="20"/>
  <c r="J8990" i="20" s="1"/>
  <c r="K8989" i="20"/>
  <c r="J8989" i="20" s="1"/>
  <c r="K8988" i="20"/>
  <c r="J8988" i="20" s="1"/>
  <c r="K8987" i="20"/>
  <c r="J8987" i="20" s="1"/>
  <c r="K8986" i="20"/>
  <c r="J8986" i="20" s="1"/>
  <c r="K8985" i="20"/>
  <c r="J8985" i="20" s="1"/>
  <c r="K8984" i="20"/>
  <c r="J8984" i="20" s="1"/>
  <c r="K8983" i="20"/>
  <c r="J8983" i="20" s="1"/>
  <c r="K8982" i="20"/>
  <c r="J8982" i="20" s="1"/>
  <c r="K8981" i="20"/>
  <c r="J8981" i="20" s="1"/>
  <c r="K8980" i="20"/>
  <c r="J8980" i="20" s="1"/>
  <c r="K8979" i="20"/>
  <c r="J8979" i="20" s="1"/>
  <c r="K8978" i="20"/>
  <c r="J8978" i="20" s="1"/>
  <c r="K8977" i="20"/>
  <c r="J8977" i="20" s="1"/>
  <c r="K8976" i="20"/>
  <c r="J8976" i="20" s="1"/>
  <c r="K8975" i="20"/>
  <c r="J8975" i="20" s="1"/>
  <c r="K8974" i="20"/>
  <c r="J8974" i="20" s="1"/>
  <c r="K8973" i="20"/>
  <c r="J8973" i="20" s="1"/>
  <c r="K8972" i="20"/>
  <c r="J8972" i="20" s="1"/>
  <c r="K8971" i="20"/>
  <c r="J8971" i="20" s="1"/>
  <c r="K8970" i="20"/>
  <c r="J8970" i="20"/>
  <c r="K8969" i="20"/>
  <c r="J8969" i="20" s="1"/>
  <c r="K8968" i="20"/>
  <c r="J8968" i="20" s="1"/>
  <c r="K8967" i="20"/>
  <c r="J8967" i="20" s="1"/>
  <c r="K8966" i="20"/>
  <c r="J8966" i="20" s="1"/>
  <c r="K8965" i="20"/>
  <c r="J8965" i="20" s="1"/>
  <c r="K8964" i="20"/>
  <c r="J8964" i="20" s="1"/>
  <c r="K8963" i="20"/>
  <c r="J8963" i="20" s="1"/>
  <c r="K8962" i="20"/>
  <c r="J8962" i="20" s="1"/>
  <c r="K8961" i="20"/>
  <c r="J8961" i="20" s="1"/>
  <c r="K8960" i="20"/>
  <c r="J8960" i="20" s="1"/>
  <c r="K8959" i="20"/>
  <c r="J8959" i="20" s="1"/>
  <c r="K8958" i="20"/>
  <c r="J8958" i="20" s="1"/>
  <c r="K8957" i="20"/>
  <c r="J8957" i="20" s="1"/>
  <c r="K8956" i="20"/>
  <c r="J8956" i="20" s="1"/>
  <c r="K8955" i="20"/>
  <c r="J8955" i="20" s="1"/>
  <c r="K8954" i="20"/>
  <c r="J8954" i="20" s="1"/>
  <c r="K8953" i="20"/>
  <c r="J8953" i="20" s="1"/>
  <c r="K8952" i="20"/>
  <c r="J8952" i="20" s="1"/>
  <c r="K8951" i="20"/>
  <c r="J8951" i="20" s="1"/>
  <c r="K8950" i="20"/>
  <c r="J8950" i="20" s="1"/>
  <c r="K8949" i="20"/>
  <c r="J8949" i="20" s="1"/>
  <c r="K8948" i="20"/>
  <c r="J8948" i="20" s="1"/>
  <c r="K8947" i="20"/>
  <c r="J8947" i="20" s="1"/>
  <c r="K8946" i="20"/>
  <c r="J8946" i="20" s="1"/>
  <c r="K8945" i="20"/>
  <c r="J8945" i="20" s="1"/>
  <c r="K8944" i="20"/>
  <c r="J8944" i="20" s="1"/>
  <c r="K8943" i="20"/>
  <c r="J8943" i="20" s="1"/>
  <c r="K8942" i="20"/>
  <c r="J8942" i="20" s="1"/>
  <c r="K8941" i="20"/>
  <c r="J8941" i="20" s="1"/>
  <c r="K8940" i="20"/>
  <c r="J8940" i="20" s="1"/>
  <c r="K8939" i="20"/>
  <c r="J8939" i="20" s="1"/>
  <c r="K8938" i="20"/>
  <c r="J8938" i="20" s="1"/>
  <c r="K8937" i="20"/>
  <c r="J8937" i="20" s="1"/>
  <c r="K8936" i="20"/>
  <c r="J8936" i="20" s="1"/>
  <c r="K8935" i="20"/>
  <c r="J8935" i="20" s="1"/>
  <c r="K8934" i="20"/>
  <c r="J8934" i="20" s="1"/>
  <c r="K8933" i="20"/>
  <c r="J8933" i="20" s="1"/>
  <c r="K8932" i="20"/>
  <c r="J8932" i="20" s="1"/>
  <c r="K8931" i="20"/>
  <c r="J8931" i="20" s="1"/>
  <c r="K8930" i="20"/>
  <c r="J8930" i="20" s="1"/>
  <c r="K8929" i="20"/>
  <c r="J8929" i="20" s="1"/>
  <c r="K8928" i="20"/>
  <c r="J8928" i="20" s="1"/>
  <c r="K8927" i="20"/>
  <c r="J8927" i="20" s="1"/>
  <c r="K8926" i="20"/>
  <c r="J8926" i="20" s="1"/>
  <c r="K8925" i="20"/>
  <c r="J8925" i="20" s="1"/>
  <c r="K8924" i="20"/>
  <c r="J8924" i="20" s="1"/>
  <c r="K8923" i="20"/>
  <c r="J8923" i="20" s="1"/>
  <c r="K8922" i="20"/>
  <c r="J8922" i="20" s="1"/>
  <c r="K8921" i="20"/>
  <c r="J8921" i="20" s="1"/>
  <c r="K8920" i="20"/>
  <c r="J8920" i="20" s="1"/>
  <c r="K8919" i="20"/>
  <c r="J8919" i="20" s="1"/>
  <c r="K8918" i="20"/>
  <c r="J8918" i="20" s="1"/>
  <c r="K8917" i="20"/>
  <c r="J8917" i="20" s="1"/>
  <c r="K8916" i="20"/>
  <c r="J8916" i="20" s="1"/>
  <c r="K8915" i="20"/>
  <c r="J8915" i="20" s="1"/>
  <c r="K8914" i="20"/>
  <c r="J8914" i="20" s="1"/>
  <c r="K8913" i="20"/>
  <c r="J8913" i="20" s="1"/>
  <c r="K8912" i="20"/>
  <c r="J8912" i="20" s="1"/>
  <c r="K8911" i="20"/>
  <c r="J8911" i="20" s="1"/>
  <c r="K8910" i="20"/>
  <c r="J8910" i="20" s="1"/>
  <c r="K8909" i="20"/>
  <c r="J8909" i="20" s="1"/>
  <c r="K8908" i="20"/>
  <c r="J8908" i="20" s="1"/>
  <c r="K8907" i="20"/>
  <c r="J8907" i="20" s="1"/>
  <c r="K8906" i="20"/>
  <c r="J8906" i="20" s="1"/>
  <c r="K8905" i="20"/>
  <c r="J8905" i="20" s="1"/>
  <c r="K8904" i="20"/>
  <c r="J8904" i="20" s="1"/>
  <c r="K8903" i="20"/>
  <c r="J8903" i="20" s="1"/>
  <c r="K8902" i="20"/>
  <c r="J8902" i="20" s="1"/>
  <c r="K8901" i="20"/>
  <c r="J8901" i="20" s="1"/>
  <c r="K8900" i="20"/>
  <c r="J8900" i="20" s="1"/>
  <c r="K8899" i="20"/>
  <c r="J8899" i="20" s="1"/>
  <c r="K8898" i="20"/>
  <c r="J8898" i="20"/>
  <c r="K8897" i="20"/>
  <c r="J8897" i="20" s="1"/>
  <c r="K8896" i="20"/>
  <c r="J8896" i="20" s="1"/>
  <c r="K8895" i="20"/>
  <c r="J8895" i="20" s="1"/>
  <c r="K8894" i="20"/>
  <c r="J8894" i="20" s="1"/>
  <c r="K8893" i="20"/>
  <c r="J8893" i="20" s="1"/>
  <c r="K8892" i="20"/>
  <c r="J8892" i="20" s="1"/>
  <c r="K8891" i="20"/>
  <c r="J8891" i="20" s="1"/>
  <c r="K8890" i="20"/>
  <c r="J8890" i="20" s="1"/>
  <c r="K8889" i="20"/>
  <c r="J8889" i="20" s="1"/>
  <c r="K8888" i="20"/>
  <c r="J8888" i="20" s="1"/>
  <c r="K8887" i="20"/>
  <c r="J8887" i="20" s="1"/>
  <c r="K8886" i="20"/>
  <c r="J8886" i="20" s="1"/>
  <c r="K8885" i="20"/>
  <c r="J8885" i="20" s="1"/>
  <c r="K8884" i="20"/>
  <c r="J8884" i="20" s="1"/>
  <c r="K8883" i="20"/>
  <c r="J8883" i="20" s="1"/>
  <c r="K8882" i="20"/>
  <c r="J8882" i="20" s="1"/>
  <c r="K8881" i="20"/>
  <c r="J8881" i="20" s="1"/>
  <c r="K8880" i="20"/>
  <c r="J8880" i="20" s="1"/>
  <c r="K8879" i="20"/>
  <c r="J8879" i="20" s="1"/>
  <c r="K8878" i="20"/>
  <c r="J8878" i="20" s="1"/>
  <c r="K8877" i="20"/>
  <c r="J8877" i="20" s="1"/>
  <c r="K8876" i="20"/>
  <c r="J8876" i="20" s="1"/>
  <c r="K8875" i="20"/>
  <c r="J8875" i="20" s="1"/>
  <c r="K8874" i="20"/>
  <c r="J8874" i="20" s="1"/>
  <c r="K8873" i="20"/>
  <c r="J8873" i="20" s="1"/>
  <c r="K8872" i="20"/>
  <c r="J8872" i="20" s="1"/>
  <c r="K8871" i="20"/>
  <c r="J8871" i="20" s="1"/>
  <c r="K8870" i="20"/>
  <c r="J8870" i="20" s="1"/>
  <c r="K8869" i="20"/>
  <c r="J8869" i="20" s="1"/>
  <c r="K8868" i="20"/>
  <c r="J8868" i="20" s="1"/>
  <c r="K8867" i="20"/>
  <c r="J8867" i="20" s="1"/>
  <c r="K8866" i="20"/>
  <c r="J8866" i="20" s="1"/>
  <c r="K8865" i="20"/>
  <c r="J8865" i="20" s="1"/>
  <c r="K8864" i="20"/>
  <c r="J8864" i="20" s="1"/>
  <c r="K8863" i="20"/>
  <c r="J8863" i="20" s="1"/>
  <c r="K8862" i="20"/>
  <c r="J8862" i="20" s="1"/>
  <c r="K8861" i="20"/>
  <c r="J8861" i="20" s="1"/>
  <c r="K8860" i="20"/>
  <c r="J8860" i="20" s="1"/>
  <c r="K8859" i="20"/>
  <c r="J8859" i="20" s="1"/>
  <c r="K8858" i="20"/>
  <c r="J8858" i="20" s="1"/>
  <c r="K8857" i="20"/>
  <c r="J8857" i="20" s="1"/>
  <c r="K8856" i="20"/>
  <c r="J8856" i="20" s="1"/>
  <c r="K8855" i="20"/>
  <c r="J8855" i="20" s="1"/>
  <c r="K8854" i="20"/>
  <c r="J8854" i="20" s="1"/>
  <c r="K8853" i="20"/>
  <c r="J8853" i="20" s="1"/>
  <c r="K8852" i="20"/>
  <c r="J8852" i="20" s="1"/>
  <c r="K8851" i="20"/>
  <c r="J8851" i="20" s="1"/>
  <c r="K8850" i="20"/>
  <c r="J8850" i="20" s="1"/>
  <c r="K8849" i="20"/>
  <c r="J8849" i="20" s="1"/>
  <c r="K8848" i="20"/>
  <c r="J8848" i="20" s="1"/>
  <c r="K8847" i="20"/>
  <c r="J8847" i="20" s="1"/>
  <c r="K8846" i="20"/>
  <c r="J8846" i="20" s="1"/>
  <c r="K8845" i="20"/>
  <c r="J8845" i="20" s="1"/>
  <c r="K8844" i="20"/>
  <c r="J8844" i="20" s="1"/>
  <c r="K8843" i="20"/>
  <c r="J8843" i="20" s="1"/>
  <c r="K8842" i="20"/>
  <c r="J8842" i="20" s="1"/>
  <c r="K8841" i="20"/>
  <c r="J8841" i="20" s="1"/>
  <c r="K8840" i="20"/>
  <c r="J8840" i="20" s="1"/>
  <c r="K8839" i="20"/>
  <c r="J8839" i="20" s="1"/>
  <c r="K8838" i="20"/>
  <c r="J8838" i="20" s="1"/>
  <c r="K8837" i="20"/>
  <c r="J8837" i="20" s="1"/>
  <c r="K8836" i="20"/>
  <c r="J8836" i="20" s="1"/>
  <c r="K8835" i="20"/>
  <c r="J8835" i="20" s="1"/>
  <c r="K8834" i="20"/>
  <c r="J8834" i="20" s="1"/>
  <c r="K8833" i="20"/>
  <c r="J8833" i="20" s="1"/>
  <c r="K8832" i="20"/>
  <c r="J8832" i="20" s="1"/>
  <c r="K8831" i="20"/>
  <c r="J8831" i="20" s="1"/>
  <c r="K8830" i="20"/>
  <c r="J8830" i="20" s="1"/>
  <c r="K8829" i="20"/>
  <c r="J8829" i="20" s="1"/>
  <c r="K8828" i="20"/>
  <c r="J8828" i="20" s="1"/>
  <c r="K8827" i="20"/>
  <c r="J8827" i="20" s="1"/>
  <c r="K8826" i="20"/>
  <c r="J8826" i="20" s="1"/>
  <c r="K8825" i="20"/>
  <c r="J8825" i="20" s="1"/>
  <c r="K8824" i="20"/>
  <c r="J8824" i="20" s="1"/>
  <c r="K8823" i="20"/>
  <c r="J8823" i="20" s="1"/>
  <c r="K8822" i="20"/>
  <c r="J8822" i="20" s="1"/>
  <c r="K8821" i="20"/>
  <c r="J8821" i="20" s="1"/>
  <c r="K8820" i="20"/>
  <c r="J8820" i="20" s="1"/>
  <c r="K8819" i="20"/>
  <c r="J8819" i="20" s="1"/>
  <c r="K8818" i="20"/>
  <c r="J8818" i="20" s="1"/>
  <c r="K8817" i="20"/>
  <c r="J8817" i="20" s="1"/>
  <c r="K8816" i="20"/>
  <c r="J8816" i="20" s="1"/>
  <c r="K8815" i="20"/>
  <c r="J8815" i="20" s="1"/>
  <c r="K8814" i="20"/>
  <c r="J8814" i="20" s="1"/>
  <c r="K8813" i="20"/>
  <c r="J8813" i="20" s="1"/>
  <c r="K8812" i="20"/>
  <c r="J8812" i="20" s="1"/>
  <c r="K8811" i="20"/>
  <c r="J8811" i="20" s="1"/>
  <c r="K8810" i="20"/>
  <c r="J8810" i="20" s="1"/>
  <c r="K8809" i="20"/>
  <c r="J8809" i="20" s="1"/>
  <c r="K8808" i="20"/>
  <c r="J8808" i="20" s="1"/>
  <c r="K8807" i="20"/>
  <c r="J8807" i="20" s="1"/>
  <c r="K8806" i="20"/>
  <c r="J8806" i="20" s="1"/>
  <c r="K8805" i="20"/>
  <c r="J8805" i="20" s="1"/>
  <c r="K8804" i="20"/>
  <c r="J8804" i="20" s="1"/>
  <c r="K8803" i="20"/>
  <c r="J8803" i="20" s="1"/>
  <c r="K8802" i="20"/>
  <c r="J8802" i="20" s="1"/>
  <c r="K8801" i="20"/>
  <c r="J8801" i="20" s="1"/>
  <c r="K8800" i="20"/>
  <c r="J8800" i="20" s="1"/>
  <c r="K8799" i="20"/>
  <c r="J8799" i="20" s="1"/>
  <c r="K8798" i="20"/>
  <c r="J8798" i="20" s="1"/>
  <c r="K8797" i="20"/>
  <c r="J8797" i="20" s="1"/>
  <c r="K8796" i="20"/>
  <c r="J8796" i="20" s="1"/>
  <c r="K8795" i="20"/>
  <c r="J8795" i="20" s="1"/>
  <c r="K8794" i="20"/>
  <c r="J8794" i="20" s="1"/>
  <c r="K8793" i="20"/>
  <c r="J8793" i="20" s="1"/>
  <c r="K8792" i="20"/>
  <c r="J8792" i="20" s="1"/>
  <c r="K8791" i="20"/>
  <c r="J8791" i="20" s="1"/>
  <c r="K8790" i="20"/>
  <c r="J8790" i="20" s="1"/>
  <c r="K8789" i="20"/>
  <c r="J8789" i="20" s="1"/>
  <c r="K8788" i="20"/>
  <c r="J8788" i="20" s="1"/>
  <c r="K8787" i="20"/>
  <c r="J8787" i="20" s="1"/>
  <c r="K8786" i="20"/>
  <c r="J8786" i="20" s="1"/>
  <c r="K8785" i="20"/>
  <c r="J8785" i="20" s="1"/>
  <c r="K8784" i="20"/>
  <c r="J8784" i="20" s="1"/>
  <c r="K8783" i="20"/>
  <c r="J8783" i="20"/>
  <c r="K8782" i="20"/>
  <c r="J8782" i="20" s="1"/>
  <c r="K8781" i="20"/>
  <c r="J8781" i="20" s="1"/>
  <c r="K8780" i="20"/>
  <c r="J8780" i="20" s="1"/>
  <c r="K8779" i="20"/>
  <c r="J8779" i="20" s="1"/>
  <c r="K8778" i="20"/>
  <c r="J8778" i="20" s="1"/>
  <c r="K8777" i="20"/>
  <c r="J8777" i="20" s="1"/>
  <c r="K8776" i="20"/>
  <c r="J8776" i="20" s="1"/>
  <c r="K8775" i="20"/>
  <c r="J8775" i="20" s="1"/>
  <c r="K8774" i="20"/>
  <c r="J8774" i="20" s="1"/>
  <c r="K8773" i="20"/>
  <c r="J8773" i="20" s="1"/>
  <c r="K8772" i="20"/>
  <c r="J8772" i="20" s="1"/>
  <c r="K8771" i="20"/>
  <c r="J8771" i="20" s="1"/>
  <c r="K8770" i="20"/>
  <c r="J8770" i="20" s="1"/>
  <c r="K8769" i="20"/>
  <c r="J8769" i="20" s="1"/>
  <c r="K8768" i="20"/>
  <c r="J8768" i="20" s="1"/>
  <c r="K8767" i="20"/>
  <c r="J8767" i="20" s="1"/>
  <c r="K8766" i="20"/>
  <c r="J8766" i="20" s="1"/>
  <c r="K8765" i="20"/>
  <c r="J8765" i="20" s="1"/>
  <c r="K8764" i="20"/>
  <c r="J8764" i="20" s="1"/>
  <c r="K8763" i="20"/>
  <c r="J8763" i="20" s="1"/>
  <c r="K8762" i="20"/>
  <c r="J8762" i="20" s="1"/>
  <c r="K8761" i="20"/>
  <c r="J8761" i="20" s="1"/>
  <c r="K8760" i="20"/>
  <c r="J8760" i="20" s="1"/>
  <c r="K8759" i="20"/>
  <c r="J8759" i="20" s="1"/>
  <c r="K8758" i="20"/>
  <c r="J8758" i="20"/>
  <c r="K8757" i="20"/>
  <c r="J8757" i="20" s="1"/>
  <c r="K8756" i="20"/>
  <c r="J8756" i="20" s="1"/>
  <c r="K8755" i="20"/>
  <c r="J8755" i="20" s="1"/>
  <c r="K8754" i="20"/>
  <c r="J8754" i="20" s="1"/>
  <c r="K8753" i="20"/>
  <c r="J8753" i="20" s="1"/>
  <c r="K8752" i="20"/>
  <c r="J8752" i="20" s="1"/>
  <c r="K8751" i="20"/>
  <c r="J8751" i="20" s="1"/>
  <c r="K8750" i="20"/>
  <c r="J8750" i="20" s="1"/>
  <c r="K8749" i="20"/>
  <c r="J8749" i="20" s="1"/>
  <c r="K8748" i="20"/>
  <c r="J8748" i="20" s="1"/>
  <c r="K8747" i="20"/>
  <c r="J8747" i="20" s="1"/>
  <c r="K8746" i="20"/>
  <c r="J8746" i="20" s="1"/>
  <c r="K8745" i="20"/>
  <c r="J8745" i="20" s="1"/>
  <c r="K8744" i="20"/>
  <c r="J8744" i="20" s="1"/>
  <c r="K8743" i="20"/>
  <c r="J8743" i="20" s="1"/>
  <c r="K8742" i="20"/>
  <c r="J8742" i="20"/>
  <c r="K8741" i="20"/>
  <c r="J8741" i="20"/>
  <c r="K8740" i="20"/>
  <c r="J8740" i="20" s="1"/>
  <c r="K8739" i="20"/>
  <c r="J8739" i="20" s="1"/>
  <c r="K8738" i="20"/>
  <c r="J8738" i="20" s="1"/>
  <c r="K8737" i="20"/>
  <c r="J8737" i="20" s="1"/>
  <c r="K8736" i="20"/>
  <c r="J8736" i="20" s="1"/>
  <c r="K8735" i="20"/>
  <c r="J8735" i="20" s="1"/>
  <c r="K8734" i="20"/>
  <c r="J8734" i="20" s="1"/>
  <c r="K8733" i="20"/>
  <c r="J8733" i="20" s="1"/>
  <c r="K8732" i="20"/>
  <c r="J8732" i="20" s="1"/>
  <c r="K8731" i="20"/>
  <c r="J8731" i="20" s="1"/>
  <c r="K8730" i="20"/>
  <c r="J8730" i="20" s="1"/>
  <c r="K8729" i="20"/>
  <c r="J8729" i="20" s="1"/>
  <c r="K8728" i="20"/>
  <c r="J8728" i="20" s="1"/>
  <c r="K8727" i="20"/>
  <c r="J8727" i="20"/>
  <c r="K8726" i="20"/>
  <c r="J8726" i="20" s="1"/>
  <c r="K8725" i="20"/>
  <c r="J8725" i="20" s="1"/>
  <c r="K8724" i="20"/>
  <c r="J8724" i="20" s="1"/>
  <c r="K8723" i="20"/>
  <c r="J8723" i="20" s="1"/>
  <c r="K8722" i="20"/>
  <c r="J8722" i="20" s="1"/>
  <c r="K8721" i="20"/>
  <c r="J8721" i="20" s="1"/>
  <c r="K8720" i="20"/>
  <c r="J8720" i="20" s="1"/>
  <c r="K8719" i="20"/>
  <c r="J8719" i="20" s="1"/>
  <c r="K8718" i="20"/>
  <c r="J8718" i="20" s="1"/>
  <c r="K8717" i="20"/>
  <c r="J8717" i="20" s="1"/>
  <c r="K8716" i="20"/>
  <c r="J8716" i="20" s="1"/>
  <c r="K8715" i="20"/>
  <c r="J8715" i="20" s="1"/>
  <c r="K8714" i="20"/>
  <c r="J8714" i="20" s="1"/>
  <c r="K8713" i="20"/>
  <c r="J8713" i="20" s="1"/>
  <c r="K8712" i="20"/>
  <c r="J8712" i="20" s="1"/>
  <c r="K8711" i="20"/>
  <c r="J8711" i="20" s="1"/>
  <c r="K8710" i="20"/>
  <c r="J8710" i="20" s="1"/>
  <c r="K8709" i="20"/>
  <c r="J8709" i="20" s="1"/>
  <c r="K8708" i="20"/>
  <c r="J8708" i="20" s="1"/>
  <c r="K8707" i="20"/>
  <c r="J8707" i="20" s="1"/>
  <c r="K8706" i="20"/>
  <c r="J8706" i="20" s="1"/>
  <c r="K8705" i="20"/>
  <c r="J8705" i="20" s="1"/>
  <c r="K8704" i="20"/>
  <c r="J8704" i="20" s="1"/>
  <c r="K8703" i="20"/>
  <c r="J8703" i="20" s="1"/>
  <c r="K8702" i="20"/>
  <c r="J8702" i="20" s="1"/>
  <c r="K8701" i="20"/>
  <c r="J8701" i="20" s="1"/>
  <c r="K8700" i="20"/>
  <c r="J8700" i="20" s="1"/>
  <c r="K8699" i="20"/>
  <c r="J8699" i="20" s="1"/>
  <c r="K8698" i="20"/>
  <c r="J8698" i="20" s="1"/>
  <c r="K8697" i="20"/>
  <c r="J8697" i="20" s="1"/>
  <c r="K8696" i="20"/>
  <c r="J8696" i="20"/>
  <c r="K8695" i="20"/>
  <c r="J8695" i="20" s="1"/>
  <c r="K8694" i="20"/>
  <c r="J8694" i="20" s="1"/>
  <c r="K8693" i="20"/>
  <c r="J8693" i="20" s="1"/>
  <c r="K8692" i="20"/>
  <c r="J8692" i="20" s="1"/>
  <c r="K8691" i="20"/>
  <c r="J8691" i="20" s="1"/>
  <c r="K8690" i="20"/>
  <c r="J8690" i="20" s="1"/>
  <c r="K8689" i="20"/>
  <c r="J8689" i="20" s="1"/>
  <c r="K8688" i="20"/>
  <c r="J8688" i="20" s="1"/>
  <c r="K8687" i="20"/>
  <c r="J8687" i="20" s="1"/>
  <c r="K8686" i="20"/>
  <c r="J8686" i="20" s="1"/>
  <c r="K8685" i="20"/>
  <c r="J8685" i="20" s="1"/>
  <c r="K8684" i="20"/>
  <c r="J8684" i="20" s="1"/>
  <c r="K8683" i="20"/>
  <c r="J8683" i="20" s="1"/>
  <c r="K8682" i="20"/>
  <c r="J8682" i="20" s="1"/>
  <c r="K8681" i="20"/>
  <c r="J8681" i="20" s="1"/>
  <c r="K8680" i="20"/>
  <c r="J8680" i="20" s="1"/>
  <c r="K8679" i="20"/>
  <c r="J8679" i="20" s="1"/>
  <c r="K8678" i="20"/>
  <c r="J8678" i="20" s="1"/>
  <c r="K8677" i="20"/>
  <c r="J8677" i="20" s="1"/>
  <c r="K8676" i="20"/>
  <c r="J8676" i="20" s="1"/>
  <c r="K8675" i="20"/>
  <c r="J8675" i="20" s="1"/>
  <c r="K8674" i="20"/>
  <c r="J8674" i="20" s="1"/>
  <c r="K8673" i="20"/>
  <c r="J8673" i="20" s="1"/>
  <c r="K8672" i="20"/>
  <c r="J8672" i="20" s="1"/>
  <c r="K8671" i="20"/>
  <c r="J8671" i="20" s="1"/>
  <c r="K8670" i="20"/>
  <c r="J8670" i="20" s="1"/>
  <c r="K8669" i="20"/>
  <c r="J8669" i="20" s="1"/>
  <c r="K8668" i="20"/>
  <c r="J8668" i="20" s="1"/>
  <c r="K8667" i="20"/>
  <c r="J8667" i="20" s="1"/>
  <c r="K8666" i="20"/>
  <c r="J8666" i="20" s="1"/>
  <c r="K8665" i="20"/>
  <c r="J8665" i="20" s="1"/>
  <c r="K8664" i="20"/>
  <c r="J8664" i="20" s="1"/>
  <c r="K8663" i="20"/>
  <c r="J8663" i="20" s="1"/>
  <c r="K8662" i="20"/>
  <c r="J8662" i="20" s="1"/>
  <c r="K8661" i="20"/>
  <c r="J8661" i="20" s="1"/>
  <c r="K8660" i="20"/>
  <c r="J8660" i="20" s="1"/>
  <c r="K8659" i="20"/>
  <c r="J8659" i="20" s="1"/>
  <c r="K8658" i="20"/>
  <c r="J8658" i="20" s="1"/>
  <c r="K8657" i="20"/>
  <c r="J8657" i="20" s="1"/>
  <c r="K8656" i="20"/>
  <c r="J8656" i="20" s="1"/>
  <c r="K8655" i="20"/>
  <c r="J8655" i="20" s="1"/>
  <c r="K8654" i="20"/>
  <c r="J8654" i="20" s="1"/>
  <c r="K8653" i="20"/>
  <c r="J8653" i="20" s="1"/>
  <c r="K8652" i="20"/>
  <c r="J8652" i="20" s="1"/>
  <c r="K8651" i="20"/>
  <c r="J8651" i="20" s="1"/>
  <c r="K8650" i="20"/>
  <c r="J8650" i="20"/>
  <c r="K8649" i="20"/>
  <c r="J8649" i="20" s="1"/>
  <c r="K8648" i="20"/>
  <c r="J8648" i="20" s="1"/>
  <c r="K8647" i="20"/>
  <c r="J8647" i="20" s="1"/>
  <c r="K8646" i="20"/>
  <c r="J8646" i="20" s="1"/>
  <c r="K8645" i="20"/>
  <c r="J8645" i="20" s="1"/>
  <c r="K8644" i="20"/>
  <c r="J8644" i="20" s="1"/>
  <c r="K8643" i="20"/>
  <c r="J8643" i="20" s="1"/>
  <c r="K8642" i="20"/>
  <c r="J8642" i="20" s="1"/>
  <c r="K8641" i="20"/>
  <c r="J8641" i="20" s="1"/>
  <c r="K8640" i="20"/>
  <c r="J8640" i="20" s="1"/>
  <c r="K8639" i="20"/>
  <c r="J8639" i="20" s="1"/>
  <c r="K8638" i="20"/>
  <c r="J8638" i="20" s="1"/>
  <c r="K8637" i="20"/>
  <c r="J8637" i="20" s="1"/>
  <c r="K8636" i="20"/>
  <c r="J8636" i="20" s="1"/>
  <c r="K8635" i="20"/>
  <c r="J8635" i="20" s="1"/>
  <c r="K8634" i="20"/>
  <c r="J8634" i="20" s="1"/>
  <c r="K8633" i="20"/>
  <c r="J8633" i="20" s="1"/>
  <c r="K8632" i="20"/>
  <c r="J8632" i="20" s="1"/>
  <c r="K8631" i="20"/>
  <c r="J8631" i="20" s="1"/>
  <c r="K8630" i="20"/>
  <c r="J8630" i="20" s="1"/>
  <c r="K8629" i="20"/>
  <c r="J8629" i="20" s="1"/>
  <c r="K8628" i="20"/>
  <c r="J8628" i="20" s="1"/>
  <c r="K8627" i="20"/>
  <c r="J8627" i="20" s="1"/>
  <c r="K8626" i="20"/>
  <c r="J8626" i="20" s="1"/>
  <c r="K8625" i="20"/>
  <c r="J8625" i="20" s="1"/>
  <c r="K8624" i="20"/>
  <c r="J8624" i="20" s="1"/>
  <c r="K8623" i="20"/>
  <c r="J8623" i="20" s="1"/>
  <c r="K8622" i="20"/>
  <c r="J8622" i="20" s="1"/>
  <c r="K8621" i="20"/>
  <c r="J8621" i="20" s="1"/>
  <c r="K8620" i="20"/>
  <c r="J8620" i="20" s="1"/>
  <c r="K8619" i="20"/>
  <c r="J8619" i="20" s="1"/>
  <c r="K8618" i="20"/>
  <c r="J8618" i="20" s="1"/>
  <c r="K8617" i="20"/>
  <c r="J8617" i="20" s="1"/>
  <c r="K8616" i="20"/>
  <c r="J8616" i="20" s="1"/>
  <c r="K8615" i="20"/>
  <c r="J8615" i="20" s="1"/>
  <c r="K8614" i="20"/>
  <c r="J8614" i="20" s="1"/>
  <c r="K8613" i="20"/>
  <c r="J8613" i="20" s="1"/>
  <c r="K8612" i="20"/>
  <c r="J8612" i="20" s="1"/>
  <c r="K8611" i="20"/>
  <c r="J8611" i="20" s="1"/>
  <c r="K8610" i="20"/>
  <c r="J8610" i="20" s="1"/>
  <c r="K8609" i="20"/>
  <c r="J8609" i="20" s="1"/>
  <c r="K8608" i="20"/>
  <c r="J8608" i="20" s="1"/>
  <c r="K8607" i="20"/>
  <c r="J8607" i="20" s="1"/>
  <c r="K8606" i="20"/>
  <c r="J8606" i="20" s="1"/>
  <c r="K8605" i="20"/>
  <c r="J8605" i="20" s="1"/>
  <c r="K8604" i="20"/>
  <c r="J8604" i="20" s="1"/>
  <c r="K8603" i="20"/>
  <c r="J8603" i="20" s="1"/>
  <c r="K8602" i="20"/>
  <c r="J8602" i="20" s="1"/>
  <c r="K8601" i="20"/>
  <c r="J8601" i="20" s="1"/>
  <c r="K8600" i="20"/>
  <c r="J8600" i="20" s="1"/>
  <c r="K8599" i="20"/>
  <c r="J8599" i="20" s="1"/>
  <c r="K8598" i="20"/>
  <c r="J8598" i="20" s="1"/>
  <c r="K8597" i="20"/>
  <c r="J8597" i="20" s="1"/>
  <c r="K8596" i="20"/>
  <c r="J8596" i="20" s="1"/>
  <c r="K8595" i="20"/>
  <c r="J8595" i="20" s="1"/>
  <c r="K8594" i="20"/>
  <c r="J8594" i="20" s="1"/>
  <c r="K8593" i="20"/>
  <c r="J8593" i="20" s="1"/>
  <c r="K8592" i="20"/>
  <c r="J8592" i="20" s="1"/>
  <c r="K8591" i="20"/>
  <c r="J8591" i="20" s="1"/>
  <c r="K8590" i="20"/>
  <c r="J8590" i="20" s="1"/>
  <c r="K8589" i="20"/>
  <c r="J8589" i="20" s="1"/>
  <c r="K8588" i="20"/>
  <c r="J8588" i="20" s="1"/>
  <c r="K8587" i="20"/>
  <c r="J8587" i="20" s="1"/>
  <c r="K8586" i="20"/>
  <c r="J8586" i="20" s="1"/>
  <c r="K8585" i="20"/>
  <c r="J8585" i="20" s="1"/>
  <c r="K8584" i="20"/>
  <c r="J8584" i="20" s="1"/>
  <c r="K8583" i="20"/>
  <c r="J8583" i="20" s="1"/>
  <c r="K8582" i="20"/>
  <c r="J8582" i="20" s="1"/>
  <c r="K8581" i="20"/>
  <c r="J8581" i="20" s="1"/>
  <c r="K8580" i="20"/>
  <c r="J8580" i="20" s="1"/>
  <c r="K8579" i="20"/>
  <c r="J8579" i="20" s="1"/>
  <c r="K8578" i="20"/>
  <c r="J8578" i="20" s="1"/>
  <c r="K8577" i="20"/>
  <c r="J8577" i="20" s="1"/>
  <c r="K8576" i="20"/>
  <c r="J8576" i="20" s="1"/>
  <c r="K8575" i="20"/>
  <c r="J8575" i="20" s="1"/>
  <c r="K8574" i="20"/>
  <c r="J8574" i="20" s="1"/>
  <c r="K8573" i="20"/>
  <c r="J8573" i="20" s="1"/>
  <c r="K8572" i="20"/>
  <c r="J8572" i="20" s="1"/>
  <c r="K8571" i="20"/>
  <c r="J8571" i="20" s="1"/>
  <c r="K8570" i="20"/>
  <c r="J8570" i="20" s="1"/>
  <c r="K8569" i="20"/>
  <c r="J8569" i="20" s="1"/>
  <c r="K8568" i="20"/>
  <c r="J8568" i="20" s="1"/>
  <c r="K8567" i="20"/>
  <c r="J8567" i="20" s="1"/>
  <c r="K8566" i="20"/>
  <c r="J8566" i="20" s="1"/>
  <c r="K8565" i="20"/>
  <c r="J8565" i="20" s="1"/>
  <c r="K8564" i="20"/>
  <c r="J8564" i="20" s="1"/>
  <c r="K8563" i="20"/>
  <c r="J8563" i="20" s="1"/>
  <c r="K8562" i="20"/>
  <c r="J8562" i="20" s="1"/>
  <c r="K8561" i="20"/>
  <c r="J8561" i="20" s="1"/>
  <c r="K8560" i="20"/>
  <c r="J8560" i="20" s="1"/>
  <c r="K8559" i="20"/>
  <c r="J8559" i="20" s="1"/>
  <c r="K8558" i="20"/>
  <c r="J8558" i="20" s="1"/>
  <c r="K8557" i="20"/>
  <c r="J8557" i="20" s="1"/>
  <c r="K8556" i="20"/>
  <c r="J8556" i="20" s="1"/>
  <c r="K8555" i="20"/>
  <c r="J8555" i="20" s="1"/>
  <c r="K8554" i="20"/>
  <c r="J8554" i="20" s="1"/>
  <c r="K8553" i="20"/>
  <c r="J8553" i="20" s="1"/>
  <c r="K8552" i="20"/>
  <c r="J8552" i="20" s="1"/>
  <c r="K8551" i="20"/>
  <c r="J8551" i="20" s="1"/>
  <c r="K8550" i="20"/>
  <c r="J8550" i="20" s="1"/>
  <c r="K8549" i="20"/>
  <c r="J8549" i="20" s="1"/>
  <c r="K8548" i="20"/>
  <c r="J8548" i="20" s="1"/>
  <c r="K8547" i="20"/>
  <c r="J8547" i="20" s="1"/>
  <c r="K8546" i="20"/>
  <c r="J8546" i="20" s="1"/>
  <c r="K8545" i="20"/>
  <c r="J8545" i="20" s="1"/>
  <c r="K8544" i="20"/>
  <c r="J8544" i="20" s="1"/>
  <c r="K8543" i="20"/>
  <c r="J8543" i="20" s="1"/>
  <c r="K8542" i="20"/>
  <c r="J8542" i="20" s="1"/>
  <c r="K8541" i="20"/>
  <c r="J8541" i="20" s="1"/>
  <c r="K8540" i="20"/>
  <c r="J8540" i="20" s="1"/>
  <c r="K8539" i="20"/>
  <c r="J8539" i="20" s="1"/>
  <c r="K8538" i="20"/>
  <c r="J8538" i="20" s="1"/>
  <c r="K8537" i="20"/>
  <c r="J8537" i="20" s="1"/>
  <c r="K8536" i="20"/>
  <c r="J8536" i="20" s="1"/>
  <c r="K8535" i="20"/>
  <c r="J8535" i="20" s="1"/>
  <c r="K8534" i="20"/>
  <c r="J8534" i="20" s="1"/>
  <c r="K8533" i="20"/>
  <c r="J8533" i="20" s="1"/>
  <c r="K8532" i="20"/>
  <c r="J8532" i="20" s="1"/>
  <c r="K8531" i="20"/>
  <c r="J8531" i="20" s="1"/>
  <c r="K8530" i="20"/>
  <c r="J8530" i="20" s="1"/>
  <c r="K8529" i="20"/>
  <c r="J8529" i="20" s="1"/>
  <c r="K8528" i="20"/>
  <c r="J8528" i="20" s="1"/>
  <c r="K8527" i="20"/>
  <c r="J8527" i="20" s="1"/>
  <c r="K8526" i="20"/>
  <c r="J8526" i="20" s="1"/>
  <c r="K8525" i="20"/>
  <c r="J8525" i="20" s="1"/>
  <c r="K8524" i="20"/>
  <c r="J8524" i="20" s="1"/>
  <c r="K8523" i="20"/>
  <c r="J8523" i="20" s="1"/>
  <c r="K8522" i="20"/>
  <c r="J8522" i="20" s="1"/>
  <c r="K8521" i="20"/>
  <c r="J8521" i="20" s="1"/>
  <c r="K8520" i="20"/>
  <c r="J8520" i="20" s="1"/>
  <c r="K8519" i="20"/>
  <c r="J8519" i="20" s="1"/>
  <c r="K8518" i="20"/>
  <c r="J8518" i="20" s="1"/>
  <c r="K8517" i="20"/>
  <c r="J8517" i="20" s="1"/>
  <c r="K8516" i="20"/>
  <c r="J8516" i="20" s="1"/>
  <c r="K8515" i="20"/>
  <c r="J8515" i="20" s="1"/>
  <c r="K8514" i="20"/>
  <c r="J8514" i="20" s="1"/>
  <c r="K8513" i="20"/>
  <c r="J8513" i="20" s="1"/>
  <c r="K8512" i="20"/>
  <c r="J8512" i="20" s="1"/>
  <c r="K8511" i="20"/>
  <c r="J8511" i="20" s="1"/>
  <c r="K8510" i="20"/>
  <c r="J8510" i="20" s="1"/>
  <c r="K8509" i="20"/>
  <c r="J8509" i="20" s="1"/>
  <c r="K8508" i="20"/>
  <c r="J8508" i="20" s="1"/>
  <c r="K8507" i="20"/>
  <c r="J8507" i="20" s="1"/>
  <c r="K8506" i="20"/>
  <c r="J8506" i="20"/>
  <c r="K8505" i="20"/>
  <c r="J8505" i="20" s="1"/>
  <c r="K8504" i="20"/>
  <c r="J8504" i="20" s="1"/>
  <c r="K8503" i="20"/>
  <c r="J8503" i="20" s="1"/>
  <c r="K8502" i="20"/>
  <c r="J8502" i="20" s="1"/>
  <c r="K8501" i="20"/>
  <c r="J8501" i="20" s="1"/>
  <c r="K8500" i="20"/>
  <c r="J8500" i="20" s="1"/>
  <c r="K8499" i="20"/>
  <c r="J8499" i="20" s="1"/>
  <c r="K8498" i="20"/>
  <c r="J8498" i="20" s="1"/>
  <c r="K8497" i="20"/>
  <c r="J8497" i="20" s="1"/>
  <c r="K8496" i="20"/>
  <c r="J8496" i="20" s="1"/>
  <c r="K8495" i="20"/>
  <c r="J8495" i="20" s="1"/>
  <c r="K8494" i="20"/>
  <c r="J8494" i="20" s="1"/>
  <c r="K8493" i="20"/>
  <c r="J8493" i="20" s="1"/>
  <c r="K8492" i="20"/>
  <c r="J8492" i="20" s="1"/>
  <c r="K8491" i="20"/>
  <c r="J8491" i="20" s="1"/>
  <c r="K8490" i="20"/>
  <c r="J8490" i="20" s="1"/>
  <c r="K8489" i="20"/>
  <c r="J8489" i="20" s="1"/>
  <c r="K8488" i="20"/>
  <c r="J8488" i="20" s="1"/>
  <c r="K8487" i="20"/>
  <c r="J8487" i="20" s="1"/>
  <c r="K8486" i="20"/>
  <c r="J8486" i="20" s="1"/>
  <c r="K8485" i="20"/>
  <c r="J8485" i="20" s="1"/>
  <c r="K8484" i="20"/>
  <c r="J8484" i="20" s="1"/>
  <c r="K8483" i="20"/>
  <c r="J8483" i="20" s="1"/>
  <c r="K8482" i="20"/>
  <c r="J8482" i="20" s="1"/>
  <c r="K8481" i="20"/>
  <c r="J8481" i="20" s="1"/>
  <c r="K8480" i="20"/>
  <c r="J8480" i="20" s="1"/>
  <c r="K8479" i="20"/>
  <c r="J8479" i="20" s="1"/>
  <c r="K8478" i="20"/>
  <c r="J8478" i="20" s="1"/>
  <c r="K8477" i="20"/>
  <c r="J8477" i="20" s="1"/>
  <c r="K8476" i="20"/>
  <c r="J8476" i="20" s="1"/>
  <c r="K8475" i="20"/>
  <c r="J8475" i="20" s="1"/>
  <c r="K8474" i="20"/>
  <c r="J8474" i="20" s="1"/>
  <c r="K8473" i="20"/>
  <c r="J8473" i="20" s="1"/>
  <c r="K8472" i="20"/>
  <c r="J8472" i="20" s="1"/>
  <c r="K8471" i="20"/>
  <c r="J8471" i="20" s="1"/>
  <c r="K8470" i="20"/>
  <c r="J8470" i="20" s="1"/>
  <c r="K8469" i="20"/>
  <c r="J8469" i="20" s="1"/>
  <c r="K8468" i="20"/>
  <c r="J8468" i="20" s="1"/>
  <c r="K8467" i="20"/>
  <c r="J8467" i="20" s="1"/>
  <c r="K8466" i="20"/>
  <c r="J8466" i="20" s="1"/>
  <c r="K8465" i="20"/>
  <c r="J8465" i="20" s="1"/>
  <c r="K8464" i="20"/>
  <c r="J8464" i="20" s="1"/>
  <c r="K8463" i="20"/>
  <c r="J8463" i="20" s="1"/>
  <c r="K8462" i="20"/>
  <c r="J8462" i="20" s="1"/>
  <c r="K8461" i="20"/>
  <c r="J8461" i="20" s="1"/>
  <c r="K8460" i="20"/>
  <c r="J8460" i="20" s="1"/>
  <c r="K8459" i="20"/>
  <c r="J8459" i="20" s="1"/>
  <c r="K8458" i="20"/>
  <c r="J8458" i="20" s="1"/>
  <c r="K8457" i="20"/>
  <c r="J8457" i="20" s="1"/>
  <c r="K8456" i="20"/>
  <c r="J8456" i="20" s="1"/>
  <c r="K8455" i="20"/>
  <c r="J8455" i="20" s="1"/>
  <c r="K8454" i="20"/>
  <c r="J8454" i="20" s="1"/>
  <c r="K8453" i="20"/>
  <c r="J8453" i="20" s="1"/>
  <c r="K8452" i="20"/>
  <c r="J8452" i="20" s="1"/>
  <c r="K8451" i="20"/>
  <c r="J8451" i="20" s="1"/>
  <c r="K8450" i="20"/>
  <c r="J8450" i="20" s="1"/>
  <c r="K8449" i="20"/>
  <c r="J8449" i="20" s="1"/>
  <c r="K8448" i="20"/>
  <c r="J8448" i="20" s="1"/>
  <c r="K8447" i="20"/>
  <c r="J8447" i="20" s="1"/>
  <c r="K8446" i="20"/>
  <c r="J8446" i="20" s="1"/>
  <c r="K8445" i="20"/>
  <c r="J8445" i="20" s="1"/>
  <c r="K8444" i="20"/>
  <c r="J8444" i="20" s="1"/>
  <c r="K8443" i="20"/>
  <c r="J8443" i="20" s="1"/>
  <c r="K8442" i="20"/>
  <c r="J8442" i="20" s="1"/>
  <c r="K8441" i="20"/>
  <c r="J8441" i="20" s="1"/>
  <c r="K8440" i="20"/>
  <c r="J8440" i="20" s="1"/>
  <c r="K8439" i="20"/>
  <c r="J8439" i="20" s="1"/>
  <c r="K8438" i="20"/>
  <c r="J8438" i="20" s="1"/>
  <c r="K8437" i="20"/>
  <c r="J8437" i="20" s="1"/>
  <c r="K8436" i="20"/>
  <c r="J8436" i="20" s="1"/>
  <c r="K8435" i="20"/>
  <c r="J8435" i="20" s="1"/>
  <c r="K8434" i="20"/>
  <c r="J8434" i="20" s="1"/>
  <c r="K8433" i="20"/>
  <c r="J8433" i="20" s="1"/>
  <c r="K8432" i="20"/>
  <c r="J8432" i="20" s="1"/>
  <c r="K8431" i="20"/>
  <c r="J8431" i="20" s="1"/>
  <c r="K8430" i="20"/>
  <c r="J8430" i="20" s="1"/>
  <c r="K8429" i="20"/>
  <c r="J8429" i="20" s="1"/>
  <c r="K8428" i="20"/>
  <c r="J8428" i="20" s="1"/>
  <c r="K8427" i="20"/>
  <c r="J8427" i="20" s="1"/>
  <c r="K8426" i="20"/>
  <c r="J8426" i="20" s="1"/>
  <c r="K8425" i="20"/>
  <c r="J8425" i="20" s="1"/>
  <c r="K8424" i="20"/>
  <c r="J8424" i="20" s="1"/>
  <c r="K8423" i="20"/>
  <c r="J8423" i="20" s="1"/>
  <c r="K8422" i="20"/>
  <c r="J8422" i="20" s="1"/>
  <c r="K8421" i="20"/>
  <c r="J8421" i="20"/>
  <c r="K8420" i="20"/>
  <c r="J8420" i="20" s="1"/>
  <c r="K8419" i="20"/>
  <c r="J8419" i="20" s="1"/>
  <c r="K8418" i="20"/>
  <c r="J8418" i="20" s="1"/>
  <c r="K8417" i="20"/>
  <c r="J8417" i="20" s="1"/>
  <c r="K8416" i="20"/>
  <c r="J8416" i="20" s="1"/>
  <c r="K8415" i="20"/>
  <c r="J8415" i="20" s="1"/>
  <c r="K8414" i="20"/>
  <c r="J8414" i="20" s="1"/>
  <c r="K8413" i="20"/>
  <c r="J8413" i="20" s="1"/>
  <c r="K8412" i="20"/>
  <c r="J8412" i="20" s="1"/>
  <c r="K8411" i="20"/>
  <c r="J8411" i="20" s="1"/>
  <c r="K8410" i="20"/>
  <c r="J8410" i="20" s="1"/>
  <c r="K8409" i="20"/>
  <c r="J8409" i="20" s="1"/>
  <c r="K8408" i="20"/>
  <c r="J8408" i="20" s="1"/>
  <c r="K8407" i="20"/>
  <c r="J8407" i="20" s="1"/>
  <c r="K8406" i="20"/>
  <c r="J8406" i="20" s="1"/>
  <c r="K8405" i="20"/>
  <c r="J8405" i="20" s="1"/>
  <c r="K8404" i="20"/>
  <c r="J8404" i="20" s="1"/>
  <c r="K8403" i="20"/>
  <c r="J8403" i="20" s="1"/>
  <c r="K8402" i="20"/>
  <c r="J8402" i="20" s="1"/>
  <c r="K8401" i="20"/>
  <c r="J8401" i="20" s="1"/>
  <c r="K8400" i="20"/>
  <c r="J8400" i="20" s="1"/>
  <c r="K8399" i="20"/>
  <c r="J8399" i="20" s="1"/>
  <c r="K8398" i="20"/>
  <c r="J8398" i="20" s="1"/>
  <c r="K8397" i="20"/>
  <c r="J8397" i="20" s="1"/>
  <c r="K8396" i="20"/>
  <c r="J8396" i="20" s="1"/>
  <c r="K8395" i="20"/>
  <c r="J8395" i="20" s="1"/>
  <c r="K8394" i="20"/>
  <c r="J8394" i="20" s="1"/>
  <c r="K8393" i="20"/>
  <c r="J8393" i="20" s="1"/>
  <c r="K8392" i="20"/>
  <c r="J8392" i="20" s="1"/>
  <c r="K8391" i="20"/>
  <c r="J8391" i="20" s="1"/>
  <c r="K8390" i="20"/>
  <c r="J8390" i="20"/>
  <c r="K8389" i="20"/>
  <c r="J8389" i="20" s="1"/>
  <c r="K8388" i="20"/>
  <c r="J8388" i="20" s="1"/>
  <c r="K8387" i="20"/>
  <c r="J8387" i="20" s="1"/>
  <c r="K8386" i="20"/>
  <c r="J8386" i="20" s="1"/>
  <c r="K8385" i="20"/>
  <c r="J8385" i="20" s="1"/>
  <c r="K8384" i="20"/>
  <c r="J8384" i="20" s="1"/>
  <c r="K8383" i="20"/>
  <c r="J8383" i="20" s="1"/>
  <c r="K8382" i="20"/>
  <c r="J8382" i="20" s="1"/>
  <c r="K8381" i="20"/>
  <c r="J8381" i="20" s="1"/>
  <c r="K8380" i="20"/>
  <c r="J8380" i="20" s="1"/>
  <c r="K8379" i="20"/>
  <c r="J8379" i="20" s="1"/>
  <c r="K8378" i="20"/>
  <c r="J8378" i="20" s="1"/>
  <c r="K8377" i="20"/>
  <c r="J8377" i="20" s="1"/>
  <c r="K8376" i="20"/>
  <c r="J8376" i="20" s="1"/>
  <c r="K8375" i="20"/>
  <c r="J8375" i="20" s="1"/>
  <c r="K8374" i="20"/>
  <c r="J8374" i="20" s="1"/>
  <c r="K8373" i="20"/>
  <c r="J8373" i="20" s="1"/>
  <c r="K8372" i="20"/>
  <c r="J8372" i="20" s="1"/>
  <c r="K8371" i="20"/>
  <c r="J8371" i="20" s="1"/>
  <c r="K8370" i="20"/>
  <c r="J8370" i="20" s="1"/>
  <c r="K8369" i="20"/>
  <c r="J8369" i="20" s="1"/>
  <c r="K8368" i="20"/>
  <c r="J8368" i="20" s="1"/>
  <c r="K8367" i="20"/>
  <c r="J8367" i="20" s="1"/>
  <c r="K8366" i="20"/>
  <c r="J8366" i="20" s="1"/>
  <c r="K8365" i="20"/>
  <c r="J8365" i="20" s="1"/>
  <c r="K8364" i="20"/>
  <c r="J8364" i="20" s="1"/>
  <c r="K8363" i="20"/>
  <c r="J8363" i="20" s="1"/>
  <c r="K8362" i="20"/>
  <c r="J8362" i="20" s="1"/>
  <c r="K8361" i="20"/>
  <c r="J8361" i="20" s="1"/>
  <c r="K8360" i="20"/>
  <c r="J8360" i="20" s="1"/>
  <c r="K8359" i="20"/>
  <c r="J8359" i="20" s="1"/>
  <c r="K8358" i="20"/>
  <c r="J8358" i="20" s="1"/>
  <c r="K8357" i="20"/>
  <c r="J8357" i="20" s="1"/>
  <c r="K8356" i="20"/>
  <c r="J8356" i="20" s="1"/>
  <c r="K8355" i="20"/>
  <c r="J8355" i="20" s="1"/>
  <c r="K8354" i="20"/>
  <c r="J8354" i="20" s="1"/>
  <c r="K8353" i="20"/>
  <c r="J8353" i="20" s="1"/>
  <c r="K8352" i="20"/>
  <c r="J8352" i="20" s="1"/>
  <c r="K8351" i="20"/>
  <c r="J8351" i="20" s="1"/>
  <c r="K8350" i="20"/>
  <c r="J8350" i="20" s="1"/>
  <c r="K8349" i="20"/>
  <c r="J8349" i="20" s="1"/>
  <c r="K8348" i="20"/>
  <c r="J8348" i="20" s="1"/>
  <c r="K8347" i="20"/>
  <c r="J8347" i="20" s="1"/>
  <c r="K8346" i="20"/>
  <c r="J8346" i="20" s="1"/>
  <c r="K8345" i="20"/>
  <c r="J8345" i="20" s="1"/>
  <c r="K8344" i="20"/>
  <c r="J8344" i="20" s="1"/>
  <c r="K8343" i="20"/>
  <c r="J8343" i="20" s="1"/>
  <c r="K8342" i="20"/>
  <c r="J8342" i="20" s="1"/>
  <c r="K8341" i="20"/>
  <c r="J8341" i="20" s="1"/>
  <c r="K8340" i="20"/>
  <c r="J8340" i="20" s="1"/>
  <c r="K8339" i="20"/>
  <c r="J8339" i="20" s="1"/>
  <c r="K8338" i="20"/>
  <c r="J8338" i="20" s="1"/>
  <c r="K8337" i="20"/>
  <c r="J8337" i="20" s="1"/>
  <c r="K8336" i="20"/>
  <c r="J8336" i="20" s="1"/>
  <c r="K8335" i="20"/>
  <c r="J8335" i="20" s="1"/>
  <c r="K8334" i="20"/>
  <c r="J8334" i="20" s="1"/>
  <c r="K8333" i="20"/>
  <c r="J8333" i="20" s="1"/>
  <c r="K8332" i="20"/>
  <c r="J8332" i="20" s="1"/>
  <c r="K8331" i="20"/>
  <c r="J8331" i="20" s="1"/>
  <c r="K8330" i="20"/>
  <c r="J8330" i="20" s="1"/>
  <c r="K8329" i="20"/>
  <c r="J8329" i="20" s="1"/>
  <c r="K8328" i="20"/>
  <c r="J8328" i="20" s="1"/>
  <c r="K8327" i="20"/>
  <c r="J8327" i="20" s="1"/>
  <c r="K8326" i="20"/>
  <c r="J8326" i="20" s="1"/>
  <c r="K8325" i="20"/>
  <c r="J8325" i="20" s="1"/>
  <c r="K8324" i="20"/>
  <c r="J8324" i="20" s="1"/>
  <c r="K8323" i="20"/>
  <c r="J8323" i="20" s="1"/>
  <c r="K8322" i="20"/>
  <c r="J8322" i="20" s="1"/>
  <c r="K8321" i="20"/>
  <c r="J8321" i="20" s="1"/>
  <c r="K8320" i="20"/>
  <c r="J8320" i="20" s="1"/>
  <c r="K8319" i="20"/>
  <c r="J8319" i="20" s="1"/>
  <c r="K8318" i="20"/>
  <c r="J8318" i="20" s="1"/>
  <c r="K8317" i="20"/>
  <c r="J8317" i="20" s="1"/>
  <c r="K8316" i="20"/>
  <c r="J8316" i="20" s="1"/>
  <c r="K8315" i="20"/>
  <c r="J8315" i="20" s="1"/>
  <c r="K8314" i="20"/>
  <c r="J8314" i="20" s="1"/>
  <c r="K8313" i="20"/>
  <c r="J8313" i="20" s="1"/>
  <c r="K8312" i="20"/>
  <c r="J8312" i="20" s="1"/>
  <c r="K8311" i="20"/>
  <c r="J8311" i="20" s="1"/>
  <c r="K8310" i="20"/>
  <c r="J8310" i="20" s="1"/>
  <c r="K8309" i="20"/>
  <c r="J8309" i="20" s="1"/>
  <c r="K8308" i="20"/>
  <c r="J8308" i="20" s="1"/>
  <c r="K8307" i="20"/>
  <c r="J8307" i="20" s="1"/>
  <c r="K8306" i="20"/>
  <c r="J8306" i="20" s="1"/>
  <c r="K8305" i="20"/>
  <c r="J8305" i="20" s="1"/>
  <c r="K8304" i="20"/>
  <c r="J8304" i="20" s="1"/>
  <c r="K8303" i="20"/>
  <c r="J8303" i="20" s="1"/>
  <c r="K8302" i="20"/>
  <c r="J8302" i="20" s="1"/>
  <c r="K8301" i="20"/>
  <c r="J8301" i="20" s="1"/>
  <c r="K8300" i="20"/>
  <c r="J8300" i="20" s="1"/>
  <c r="K8299" i="20"/>
  <c r="J8299" i="20" s="1"/>
  <c r="K8298" i="20"/>
  <c r="J8298" i="20" s="1"/>
  <c r="K8297" i="20"/>
  <c r="J8297" i="20" s="1"/>
  <c r="K8296" i="20"/>
  <c r="J8296" i="20" s="1"/>
  <c r="K8295" i="20"/>
  <c r="J8295" i="20" s="1"/>
  <c r="K8294" i="20"/>
  <c r="J8294" i="20" s="1"/>
  <c r="K8293" i="20"/>
  <c r="J8293" i="20" s="1"/>
  <c r="K8292" i="20"/>
  <c r="J8292" i="20" s="1"/>
  <c r="K8291" i="20"/>
  <c r="J8291" i="20" s="1"/>
  <c r="K8290" i="20"/>
  <c r="J8290" i="20" s="1"/>
  <c r="K8289" i="20"/>
  <c r="J8289" i="20" s="1"/>
  <c r="K8288" i="20"/>
  <c r="J8288" i="20" s="1"/>
  <c r="K8287" i="20"/>
  <c r="J8287" i="20" s="1"/>
  <c r="K8286" i="20"/>
  <c r="J8286" i="20" s="1"/>
  <c r="K8285" i="20"/>
  <c r="J8285" i="20" s="1"/>
  <c r="K8284" i="20"/>
  <c r="J8284" i="20" s="1"/>
  <c r="K8283" i="20"/>
  <c r="J8283" i="20" s="1"/>
  <c r="K8282" i="20"/>
  <c r="J8282" i="20" s="1"/>
  <c r="K8281" i="20"/>
  <c r="J8281" i="20" s="1"/>
  <c r="K8280" i="20"/>
  <c r="J8280" i="20" s="1"/>
  <c r="K8279" i="20"/>
  <c r="J8279" i="20" s="1"/>
  <c r="K8278" i="20"/>
  <c r="J8278" i="20" s="1"/>
  <c r="K8277" i="20"/>
  <c r="J8277" i="20" s="1"/>
  <c r="K8276" i="20"/>
  <c r="J8276" i="20" s="1"/>
  <c r="K8275" i="20"/>
  <c r="J8275" i="20" s="1"/>
  <c r="K8274" i="20"/>
  <c r="J8274" i="20" s="1"/>
  <c r="K8273" i="20"/>
  <c r="J8273" i="20" s="1"/>
  <c r="K8272" i="20"/>
  <c r="J8272" i="20" s="1"/>
  <c r="K8271" i="20"/>
  <c r="J8271" i="20" s="1"/>
  <c r="K8270" i="20"/>
  <c r="J8270" i="20" s="1"/>
  <c r="K8269" i="20"/>
  <c r="J8269" i="20" s="1"/>
  <c r="K8268" i="20"/>
  <c r="J8268" i="20" s="1"/>
  <c r="K8267" i="20"/>
  <c r="J8267" i="20" s="1"/>
  <c r="K8266" i="20"/>
  <c r="J8266" i="20" s="1"/>
  <c r="K8265" i="20"/>
  <c r="J8265" i="20" s="1"/>
  <c r="K8264" i="20"/>
  <c r="J8264" i="20" s="1"/>
  <c r="K8263" i="20"/>
  <c r="J8263" i="20" s="1"/>
  <c r="K8262" i="20"/>
  <c r="J8262" i="20" s="1"/>
  <c r="K8261" i="20"/>
  <c r="J8261" i="20" s="1"/>
  <c r="K8260" i="20"/>
  <c r="J8260" i="20" s="1"/>
  <c r="K8259" i="20"/>
  <c r="J8259" i="20" s="1"/>
  <c r="K8258" i="20"/>
  <c r="J8258" i="20" s="1"/>
  <c r="K8257" i="20"/>
  <c r="J8257" i="20" s="1"/>
  <c r="K8256" i="20"/>
  <c r="J8256" i="20" s="1"/>
  <c r="K8255" i="20"/>
  <c r="J8255" i="20" s="1"/>
  <c r="K8254" i="20"/>
  <c r="J8254" i="20" s="1"/>
  <c r="K8253" i="20"/>
  <c r="J8253" i="20" s="1"/>
  <c r="K8252" i="20"/>
  <c r="J8252" i="20" s="1"/>
  <c r="K8251" i="20"/>
  <c r="J8251" i="20" s="1"/>
  <c r="K8250" i="20"/>
  <c r="J8250" i="20" s="1"/>
  <c r="K8249" i="20"/>
  <c r="J8249" i="20" s="1"/>
  <c r="K8248" i="20"/>
  <c r="J8248" i="20" s="1"/>
  <c r="K8247" i="20"/>
  <c r="J8247" i="20" s="1"/>
  <c r="K8246" i="20"/>
  <c r="J8246" i="20" s="1"/>
  <c r="K8245" i="20"/>
  <c r="J8245" i="20" s="1"/>
  <c r="K8244" i="20"/>
  <c r="J8244" i="20" s="1"/>
  <c r="K8243" i="20"/>
  <c r="J8243" i="20" s="1"/>
  <c r="K8242" i="20"/>
  <c r="J8242" i="20" s="1"/>
  <c r="K8241" i="20"/>
  <c r="J8241" i="20" s="1"/>
  <c r="K8240" i="20"/>
  <c r="J8240" i="20" s="1"/>
  <c r="K8239" i="20"/>
  <c r="J8239" i="20" s="1"/>
  <c r="K8238" i="20"/>
  <c r="J8238" i="20" s="1"/>
  <c r="K8237" i="20"/>
  <c r="J8237" i="20" s="1"/>
  <c r="K8236" i="20"/>
  <c r="J8236" i="20" s="1"/>
  <c r="K8235" i="20"/>
  <c r="J8235" i="20" s="1"/>
  <c r="K8234" i="20"/>
  <c r="J8234" i="20" s="1"/>
  <c r="K8233" i="20"/>
  <c r="J8233" i="20" s="1"/>
  <c r="K8232" i="20"/>
  <c r="J8232" i="20" s="1"/>
  <c r="K8231" i="20"/>
  <c r="J8231" i="20" s="1"/>
  <c r="K8230" i="20"/>
  <c r="J8230" i="20" s="1"/>
  <c r="K8229" i="20"/>
  <c r="J8229" i="20" s="1"/>
  <c r="K8228" i="20"/>
  <c r="J8228" i="20" s="1"/>
  <c r="K8227" i="20"/>
  <c r="J8227" i="20" s="1"/>
  <c r="K8226" i="20"/>
  <c r="J8226" i="20" s="1"/>
  <c r="K8225" i="20"/>
  <c r="J8225" i="20" s="1"/>
  <c r="K8224" i="20"/>
  <c r="J8224" i="20" s="1"/>
  <c r="K8223" i="20"/>
  <c r="J8223" i="20" s="1"/>
  <c r="K8222" i="20"/>
  <c r="J8222" i="20" s="1"/>
  <c r="K8221" i="20"/>
  <c r="J8221" i="20" s="1"/>
  <c r="K8220" i="20"/>
  <c r="J8220" i="20" s="1"/>
  <c r="K8219" i="20"/>
  <c r="J8219" i="20" s="1"/>
  <c r="K8218" i="20"/>
  <c r="J8218" i="20" s="1"/>
  <c r="K8217" i="20"/>
  <c r="J8217" i="20" s="1"/>
  <c r="K8216" i="20"/>
  <c r="J8216" i="20" s="1"/>
  <c r="K8215" i="20"/>
  <c r="J8215" i="20" s="1"/>
  <c r="K8214" i="20"/>
  <c r="J8214" i="20" s="1"/>
  <c r="K8213" i="20"/>
  <c r="J8213" i="20" s="1"/>
  <c r="K8212" i="20"/>
  <c r="J8212" i="20" s="1"/>
  <c r="K8211" i="20"/>
  <c r="J8211" i="20" s="1"/>
  <c r="K8210" i="20"/>
  <c r="J8210" i="20" s="1"/>
  <c r="K8209" i="20"/>
  <c r="J8209" i="20" s="1"/>
  <c r="K8208" i="20"/>
  <c r="J8208" i="20" s="1"/>
  <c r="K8207" i="20"/>
  <c r="J8207" i="20" s="1"/>
  <c r="K8206" i="20"/>
  <c r="J8206" i="20" s="1"/>
  <c r="K8205" i="20"/>
  <c r="J8205" i="20" s="1"/>
  <c r="K8204" i="20"/>
  <c r="J8204" i="20" s="1"/>
  <c r="K8203" i="20"/>
  <c r="J8203" i="20" s="1"/>
  <c r="K8202" i="20"/>
  <c r="J8202" i="20" s="1"/>
  <c r="K8201" i="20"/>
  <c r="J8201" i="20" s="1"/>
  <c r="K8200" i="20"/>
  <c r="J8200" i="20" s="1"/>
  <c r="K8199" i="20"/>
  <c r="J8199" i="20" s="1"/>
  <c r="K8198" i="20"/>
  <c r="J8198" i="20" s="1"/>
  <c r="K8197" i="20"/>
  <c r="J8197" i="20"/>
  <c r="K8196" i="20"/>
  <c r="J8196" i="20" s="1"/>
  <c r="K8195" i="20"/>
  <c r="J8195" i="20" s="1"/>
  <c r="K8194" i="20"/>
  <c r="J8194" i="20" s="1"/>
  <c r="K8193" i="20"/>
  <c r="J8193" i="20" s="1"/>
  <c r="K8192" i="20"/>
  <c r="J8192" i="20" s="1"/>
  <c r="K8191" i="20"/>
  <c r="J8191" i="20" s="1"/>
  <c r="K8190" i="20"/>
  <c r="J8190" i="20" s="1"/>
  <c r="K8189" i="20"/>
  <c r="J8189" i="20" s="1"/>
  <c r="K8188" i="20"/>
  <c r="J8188" i="20" s="1"/>
  <c r="K8187" i="20"/>
  <c r="J8187" i="20" s="1"/>
  <c r="K8186" i="20"/>
  <c r="J8186" i="20" s="1"/>
  <c r="K8185" i="20"/>
  <c r="J8185" i="20" s="1"/>
  <c r="K8184" i="20"/>
  <c r="J8184" i="20" s="1"/>
  <c r="K8183" i="20"/>
  <c r="J8183" i="20" s="1"/>
  <c r="K8182" i="20"/>
  <c r="J8182" i="20" s="1"/>
  <c r="K8181" i="20"/>
  <c r="J8181" i="20" s="1"/>
  <c r="K8180" i="20"/>
  <c r="J8180" i="20" s="1"/>
  <c r="K8179" i="20"/>
  <c r="J8179" i="20" s="1"/>
  <c r="K8178" i="20"/>
  <c r="J8178" i="20" s="1"/>
  <c r="K8177" i="20"/>
  <c r="J8177" i="20" s="1"/>
  <c r="K8176" i="20"/>
  <c r="J8176" i="20" s="1"/>
  <c r="K8175" i="20"/>
  <c r="J8175" i="20" s="1"/>
  <c r="K8174" i="20"/>
  <c r="J8174" i="20" s="1"/>
  <c r="K8173" i="20"/>
  <c r="J8173" i="20" s="1"/>
  <c r="K8172" i="20"/>
  <c r="J8172" i="20" s="1"/>
  <c r="K8171" i="20"/>
  <c r="J8171" i="20" s="1"/>
  <c r="K8170" i="20"/>
  <c r="J8170" i="20" s="1"/>
  <c r="K8169" i="20"/>
  <c r="J8169" i="20" s="1"/>
  <c r="K8168" i="20"/>
  <c r="J8168" i="20" s="1"/>
  <c r="K8167" i="20"/>
  <c r="J8167" i="20" s="1"/>
  <c r="K8166" i="20"/>
  <c r="J8166" i="20" s="1"/>
  <c r="K8165" i="20"/>
  <c r="J8165" i="20" s="1"/>
  <c r="K8164" i="20"/>
  <c r="J8164" i="20" s="1"/>
  <c r="K8163" i="20"/>
  <c r="J8163" i="20" s="1"/>
  <c r="K8162" i="20"/>
  <c r="J8162" i="20" s="1"/>
  <c r="K8161" i="20"/>
  <c r="J8161" i="20" s="1"/>
  <c r="K8160" i="20"/>
  <c r="J8160" i="20" s="1"/>
  <c r="K8159" i="20"/>
  <c r="J8159" i="20" s="1"/>
  <c r="K8158" i="20"/>
  <c r="J8158" i="20" s="1"/>
  <c r="K8157" i="20"/>
  <c r="J8157" i="20" s="1"/>
  <c r="K8156" i="20"/>
  <c r="J8156" i="20" s="1"/>
  <c r="K8155" i="20"/>
  <c r="J8155" i="20" s="1"/>
  <c r="K8154" i="20"/>
  <c r="J8154" i="20" s="1"/>
  <c r="K8153" i="20"/>
  <c r="J8153" i="20" s="1"/>
  <c r="K8152" i="20"/>
  <c r="J8152" i="20" s="1"/>
  <c r="K8151" i="20"/>
  <c r="J8151" i="20"/>
  <c r="K8150" i="20"/>
  <c r="J8150" i="20" s="1"/>
  <c r="K8149" i="20"/>
  <c r="J8149" i="20" s="1"/>
  <c r="K8148" i="20"/>
  <c r="J8148" i="20" s="1"/>
  <c r="K8147" i="20"/>
  <c r="J8147" i="20" s="1"/>
  <c r="K8146" i="20"/>
  <c r="J8146" i="20" s="1"/>
  <c r="K8145" i="20"/>
  <c r="J8145" i="20" s="1"/>
  <c r="K8144" i="20"/>
  <c r="J8144" i="20" s="1"/>
  <c r="K8143" i="20"/>
  <c r="J8143" i="20" s="1"/>
  <c r="K8142" i="20"/>
  <c r="J8142" i="20" s="1"/>
  <c r="K8141" i="20"/>
  <c r="J8141" i="20" s="1"/>
  <c r="K8140" i="20"/>
  <c r="J8140" i="20" s="1"/>
  <c r="K8139" i="20"/>
  <c r="J8139" i="20" s="1"/>
  <c r="K8138" i="20"/>
  <c r="J8138" i="20" s="1"/>
  <c r="K8137" i="20"/>
  <c r="J8137" i="20" s="1"/>
  <c r="K8136" i="20"/>
  <c r="J8136" i="20" s="1"/>
  <c r="K8135" i="20"/>
  <c r="J8135" i="20" s="1"/>
  <c r="K8134" i="20"/>
  <c r="J8134" i="20" s="1"/>
  <c r="K8133" i="20"/>
  <c r="J8133" i="20" s="1"/>
  <c r="K8132" i="20"/>
  <c r="J8132" i="20" s="1"/>
  <c r="K8131" i="20"/>
  <c r="J8131" i="20" s="1"/>
  <c r="K8130" i="20"/>
  <c r="J8130" i="20"/>
  <c r="K8129" i="20"/>
  <c r="J8129" i="20" s="1"/>
  <c r="K8128" i="20"/>
  <c r="J8128" i="20" s="1"/>
  <c r="K8127" i="20"/>
  <c r="J8127" i="20" s="1"/>
  <c r="K8126" i="20"/>
  <c r="J8126" i="20" s="1"/>
  <c r="K8125" i="20"/>
  <c r="J8125" i="20" s="1"/>
  <c r="K8124" i="20"/>
  <c r="J8124" i="20" s="1"/>
  <c r="K8123" i="20"/>
  <c r="J8123" i="20" s="1"/>
  <c r="K8122" i="20"/>
  <c r="J8122" i="20" s="1"/>
  <c r="K8121" i="20"/>
  <c r="J8121" i="20" s="1"/>
  <c r="K8120" i="20"/>
  <c r="J8120" i="20" s="1"/>
  <c r="K8119" i="20"/>
  <c r="J8119" i="20" s="1"/>
  <c r="K8118" i="20"/>
  <c r="J8118" i="20" s="1"/>
  <c r="K8117" i="20"/>
  <c r="J8117" i="20" s="1"/>
  <c r="K8116" i="20"/>
  <c r="J8116" i="20" s="1"/>
  <c r="K8115" i="20"/>
  <c r="J8115" i="20" s="1"/>
  <c r="K8114" i="20"/>
  <c r="J8114" i="20" s="1"/>
  <c r="K8113" i="20"/>
  <c r="J8113" i="20" s="1"/>
  <c r="K8112" i="20"/>
  <c r="J8112" i="20" s="1"/>
  <c r="K8111" i="20"/>
  <c r="J8111" i="20" s="1"/>
  <c r="K8110" i="20"/>
  <c r="J8110" i="20" s="1"/>
  <c r="K8109" i="20"/>
  <c r="J8109" i="20" s="1"/>
  <c r="K8108" i="20"/>
  <c r="J8108" i="20" s="1"/>
  <c r="K8107" i="20"/>
  <c r="J8107" i="20" s="1"/>
  <c r="K8106" i="20"/>
  <c r="J8106" i="20" s="1"/>
  <c r="K8105" i="20"/>
  <c r="J8105" i="20" s="1"/>
  <c r="K8104" i="20"/>
  <c r="J8104" i="20"/>
  <c r="K8103" i="20"/>
  <c r="J8103" i="20" s="1"/>
  <c r="K8102" i="20"/>
  <c r="J8102" i="20"/>
  <c r="K8101" i="20"/>
  <c r="J8101" i="20" s="1"/>
  <c r="K8100" i="20"/>
  <c r="J8100" i="20" s="1"/>
  <c r="K8099" i="20"/>
  <c r="J8099" i="20" s="1"/>
  <c r="K8098" i="20"/>
  <c r="J8098" i="20" s="1"/>
  <c r="K8097" i="20"/>
  <c r="J8097" i="20" s="1"/>
  <c r="K8096" i="20"/>
  <c r="J8096" i="20" s="1"/>
  <c r="K8095" i="20"/>
  <c r="J8095" i="20" s="1"/>
  <c r="K8094" i="20"/>
  <c r="J8094" i="20" s="1"/>
  <c r="K8093" i="20"/>
  <c r="J8093" i="20" s="1"/>
  <c r="K8092" i="20"/>
  <c r="J8092" i="20" s="1"/>
  <c r="K8091" i="20"/>
  <c r="J8091" i="20" s="1"/>
  <c r="K8090" i="20"/>
  <c r="J8090" i="20"/>
  <c r="K8089" i="20"/>
  <c r="J8089" i="20" s="1"/>
  <c r="K8088" i="20"/>
  <c r="J8088" i="20" s="1"/>
  <c r="K8087" i="20"/>
  <c r="J8087" i="20" s="1"/>
  <c r="K8086" i="20"/>
  <c r="J8086" i="20" s="1"/>
  <c r="K8085" i="20"/>
  <c r="J8085" i="20" s="1"/>
  <c r="K8084" i="20"/>
  <c r="J8084" i="20" s="1"/>
  <c r="K8083" i="20"/>
  <c r="J8083" i="20" s="1"/>
  <c r="K8082" i="20"/>
  <c r="J8082" i="20" s="1"/>
  <c r="K8081" i="20"/>
  <c r="J8081" i="20" s="1"/>
  <c r="K8080" i="20"/>
  <c r="J8080" i="20" s="1"/>
  <c r="K8079" i="20"/>
  <c r="J8079" i="20" s="1"/>
  <c r="K8078" i="20"/>
  <c r="J8078" i="20" s="1"/>
  <c r="K8077" i="20"/>
  <c r="J8077" i="20" s="1"/>
  <c r="K8076" i="20"/>
  <c r="J8076" i="20" s="1"/>
  <c r="K8075" i="20"/>
  <c r="J8075" i="20" s="1"/>
  <c r="K8074" i="20"/>
  <c r="J8074" i="20" s="1"/>
  <c r="K8073" i="20"/>
  <c r="J8073" i="20" s="1"/>
  <c r="K8072" i="20"/>
  <c r="J8072" i="20" s="1"/>
  <c r="K8071" i="20"/>
  <c r="J8071" i="20" s="1"/>
  <c r="K8070" i="20"/>
  <c r="J8070" i="20" s="1"/>
  <c r="K8069" i="20"/>
  <c r="J8069" i="20" s="1"/>
  <c r="K8068" i="20"/>
  <c r="J8068" i="20" s="1"/>
  <c r="K8067" i="20"/>
  <c r="J8067" i="20" s="1"/>
  <c r="K8066" i="20"/>
  <c r="J8066" i="20" s="1"/>
  <c r="K8065" i="20"/>
  <c r="J8065" i="20" s="1"/>
  <c r="K8064" i="20"/>
  <c r="J8064" i="20" s="1"/>
  <c r="K8063" i="20"/>
  <c r="J8063" i="20" s="1"/>
  <c r="K8062" i="20"/>
  <c r="J8062" i="20"/>
  <c r="K8061" i="20"/>
  <c r="J8061" i="20" s="1"/>
  <c r="K8060" i="20"/>
  <c r="J8060" i="20" s="1"/>
  <c r="K8059" i="20"/>
  <c r="J8059" i="20" s="1"/>
  <c r="K8058" i="20"/>
  <c r="J8058" i="20" s="1"/>
  <c r="K8057" i="20"/>
  <c r="J8057" i="20" s="1"/>
  <c r="K8056" i="20"/>
  <c r="J8056" i="20" s="1"/>
  <c r="K8055" i="20"/>
  <c r="J8055" i="20" s="1"/>
  <c r="K8054" i="20"/>
  <c r="J8054" i="20" s="1"/>
  <c r="K8053" i="20"/>
  <c r="J8053" i="20" s="1"/>
  <c r="K8052" i="20"/>
  <c r="J8052" i="20" s="1"/>
  <c r="K8051" i="20"/>
  <c r="J8051" i="20" s="1"/>
  <c r="K8050" i="20"/>
  <c r="J8050" i="20" s="1"/>
  <c r="K8049" i="20"/>
  <c r="J8049" i="20" s="1"/>
  <c r="K8048" i="20"/>
  <c r="J8048" i="20" s="1"/>
  <c r="K8047" i="20"/>
  <c r="J8047" i="20" s="1"/>
  <c r="K8046" i="20"/>
  <c r="J8046" i="20" s="1"/>
  <c r="K8045" i="20"/>
  <c r="J8045" i="20" s="1"/>
  <c r="K8044" i="20"/>
  <c r="J8044" i="20" s="1"/>
  <c r="K8043" i="20"/>
  <c r="J8043" i="20" s="1"/>
  <c r="K8042" i="20"/>
  <c r="J8042" i="20" s="1"/>
  <c r="K8041" i="20"/>
  <c r="J8041" i="20" s="1"/>
  <c r="K8040" i="20"/>
  <c r="J8040" i="20" s="1"/>
  <c r="K8039" i="20"/>
  <c r="J8039" i="20" s="1"/>
  <c r="K8038" i="20"/>
  <c r="J8038" i="20" s="1"/>
  <c r="K8037" i="20"/>
  <c r="J8037" i="20" s="1"/>
  <c r="K8036" i="20"/>
  <c r="J8036" i="20" s="1"/>
  <c r="K8035" i="20"/>
  <c r="J8035" i="20" s="1"/>
  <c r="K8034" i="20"/>
  <c r="J8034" i="20" s="1"/>
  <c r="K8033" i="20"/>
  <c r="J8033" i="20" s="1"/>
  <c r="K8032" i="20"/>
  <c r="J8032" i="20" s="1"/>
  <c r="K8031" i="20"/>
  <c r="J8031" i="20" s="1"/>
  <c r="K8030" i="20"/>
  <c r="J8030" i="20" s="1"/>
  <c r="K8029" i="20"/>
  <c r="J8029" i="20" s="1"/>
  <c r="K8028" i="20"/>
  <c r="J8028" i="20" s="1"/>
  <c r="K8027" i="20"/>
  <c r="J8027" i="20" s="1"/>
  <c r="K8026" i="20"/>
  <c r="J8026" i="20" s="1"/>
  <c r="K8025" i="20"/>
  <c r="J8025" i="20" s="1"/>
  <c r="K8024" i="20"/>
  <c r="J8024" i="20" s="1"/>
  <c r="K8023" i="20"/>
  <c r="J8023" i="20" s="1"/>
  <c r="K8022" i="20"/>
  <c r="J8022" i="20" s="1"/>
  <c r="K8021" i="20"/>
  <c r="J8021" i="20" s="1"/>
  <c r="K8020" i="20"/>
  <c r="J8020" i="20" s="1"/>
  <c r="K8019" i="20"/>
  <c r="J8019" i="20" s="1"/>
  <c r="K8018" i="20"/>
  <c r="J8018" i="20" s="1"/>
  <c r="K8017" i="20"/>
  <c r="J8017" i="20" s="1"/>
  <c r="K8016" i="20"/>
  <c r="J8016" i="20" s="1"/>
  <c r="K8015" i="20"/>
  <c r="J8015" i="20" s="1"/>
  <c r="K8014" i="20"/>
  <c r="J8014" i="20"/>
  <c r="K8013" i="20"/>
  <c r="J8013" i="20" s="1"/>
  <c r="K8012" i="20"/>
  <c r="J8012" i="20" s="1"/>
  <c r="K8011" i="20"/>
  <c r="J8011" i="20" s="1"/>
  <c r="K8010" i="20"/>
  <c r="J8010" i="20" s="1"/>
  <c r="K8009" i="20"/>
  <c r="J8009" i="20" s="1"/>
  <c r="K8008" i="20"/>
  <c r="J8008" i="20" s="1"/>
  <c r="K8007" i="20"/>
  <c r="J8007" i="20" s="1"/>
  <c r="K8006" i="20"/>
  <c r="J8006" i="20" s="1"/>
  <c r="K8005" i="20"/>
  <c r="J8005" i="20" s="1"/>
  <c r="K8004" i="20"/>
  <c r="J8004" i="20" s="1"/>
  <c r="K8003" i="20"/>
  <c r="J8003" i="20" s="1"/>
  <c r="K8002" i="20"/>
  <c r="J8002" i="20" s="1"/>
  <c r="K8001" i="20"/>
  <c r="J8001" i="20" s="1"/>
  <c r="K8000" i="20"/>
  <c r="J8000" i="20" s="1"/>
  <c r="K7999" i="20"/>
  <c r="J7999" i="20" s="1"/>
  <c r="K7998" i="20"/>
  <c r="J7998" i="20" s="1"/>
  <c r="K7997" i="20"/>
  <c r="J7997" i="20" s="1"/>
  <c r="K7996" i="20"/>
  <c r="J7996" i="20" s="1"/>
  <c r="K7995" i="20"/>
  <c r="J7995" i="20" s="1"/>
  <c r="K7994" i="20"/>
  <c r="J7994" i="20" s="1"/>
  <c r="K7993" i="20"/>
  <c r="J7993" i="20" s="1"/>
  <c r="K7992" i="20"/>
  <c r="J7992" i="20" s="1"/>
  <c r="K7991" i="20"/>
  <c r="J7991" i="20" s="1"/>
  <c r="K7990" i="20"/>
  <c r="J7990" i="20" s="1"/>
  <c r="K7989" i="20"/>
  <c r="J7989" i="20"/>
  <c r="K7988" i="20"/>
  <c r="J7988" i="20" s="1"/>
  <c r="K7987" i="20"/>
  <c r="J7987" i="20" s="1"/>
  <c r="K7986" i="20"/>
  <c r="J7986" i="20" s="1"/>
  <c r="K7985" i="20"/>
  <c r="J7985" i="20" s="1"/>
  <c r="K7984" i="20"/>
  <c r="J7984" i="20" s="1"/>
  <c r="K7983" i="20"/>
  <c r="J7983" i="20" s="1"/>
  <c r="K7982" i="20"/>
  <c r="J7982" i="20" s="1"/>
  <c r="K7981" i="20"/>
  <c r="J7981" i="20" s="1"/>
  <c r="K7980" i="20"/>
  <c r="J7980" i="20" s="1"/>
  <c r="K7979" i="20"/>
  <c r="J7979" i="20" s="1"/>
  <c r="K7978" i="20"/>
  <c r="J7978" i="20" s="1"/>
  <c r="K7977" i="20"/>
  <c r="J7977" i="20" s="1"/>
  <c r="K7976" i="20"/>
  <c r="J7976" i="20" s="1"/>
  <c r="K7975" i="20"/>
  <c r="J7975" i="20" s="1"/>
  <c r="K7974" i="20"/>
  <c r="J7974" i="20" s="1"/>
  <c r="K7973" i="20"/>
  <c r="J7973" i="20" s="1"/>
  <c r="K7972" i="20"/>
  <c r="J7972" i="20" s="1"/>
  <c r="K7971" i="20"/>
  <c r="J7971" i="20" s="1"/>
  <c r="K7970" i="20"/>
  <c r="J7970" i="20" s="1"/>
  <c r="K7969" i="20"/>
  <c r="J7969" i="20" s="1"/>
  <c r="K7968" i="20"/>
  <c r="J7968" i="20" s="1"/>
  <c r="K7967" i="20"/>
  <c r="J7967" i="20" s="1"/>
  <c r="K7966" i="20"/>
  <c r="J7966" i="20" s="1"/>
  <c r="K7965" i="20"/>
  <c r="J7965" i="20" s="1"/>
  <c r="K7964" i="20"/>
  <c r="J7964" i="20" s="1"/>
  <c r="K7963" i="20"/>
  <c r="J7963" i="20"/>
  <c r="K7962" i="20"/>
  <c r="J7962" i="20" s="1"/>
  <c r="K7961" i="20"/>
  <c r="J7961" i="20" s="1"/>
  <c r="K7960" i="20"/>
  <c r="J7960" i="20" s="1"/>
  <c r="K7959" i="20"/>
  <c r="J7959" i="20" s="1"/>
  <c r="K7958" i="20"/>
  <c r="J7958" i="20" s="1"/>
  <c r="K7957" i="20"/>
  <c r="J7957" i="20" s="1"/>
  <c r="K7956" i="20"/>
  <c r="J7956" i="20" s="1"/>
  <c r="K7955" i="20"/>
  <c r="J7955" i="20" s="1"/>
  <c r="K7954" i="20"/>
  <c r="J7954" i="20" s="1"/>
  <c r="K7953" i="20"/>
  <c r="J7953" i="20" s="1"/>
  <c r="K7952" i="20"/>
  <c r="J7952" i="20" s="1"/>
  <c r="K7951" i="20"/>
  <c r="J7951" i="20" s="1"/>
  <c r="K7950" i="20"/>
  <c r="J7950" i="20"/>
  <c r="K7949" i="20"/>
  <c r="J7949" i="20" s="1"/>
  <c r="K7948" i="20"/>
  <c r="J7948" i="20" s="1"/>
  <c r="K7947" i="20"/>
  <c r="J7947" i="20" s="1"/>
  <c r="K7946" i="20"/>
  <c r="J7946" i="20" s="1"/>
  <c r="K7945" i="20"/>
  <c r="J7945" i="20" s="1"/>
  <c r="P194" i="20" s="1"/>
  <c r="K7944" i="20"/>
  <c r="J7944" i="20" s="1"/>
  <c r="K7943" i="20"/>
  <c r="J7943" i="20" s="1"/>
  <c r="K7942" i="20"/>
  <c r="J7942" i="20" s="1"/>
  <c r="K7941" i="20"/>
  <c r="J7941" i="20"/>
  <c r="K7940" i="20"/>
  <c r="J7940" i="20" s="1"/>
  <c r="K7939" i="20"/>
  <c r="J7939" i="20" s="1"/>
  <c r="K7938" i="20"/>
  <c r="J7938" i="20"/>
  <c r="K7937" i="20"/>
  <c r="J7937" i="20" s="1"/>
  <c r="K7936" i="20"/>
  <c r="J7936" i="20"/>
  <c r="K7935" i="20"/>
  <c r="J7935" i="20" s="1"/>
  <c r="K7934" i="20"/>
  <c r="J7934" i="20" s="1"/>
  <c r="K7933" i="20"/>
  <c r="J7933" i="20" s="1"/>
  <c r="K7932" i="20"/>
  <c r="J7932" i="20" s="1"/>
  <c r="K7931" i="20"/>
  <c r="J7931" i="20" s="1"/>
  <c r="K7930" i="20"/>
  <c r="J7930" i="20"/>
  <c r="K7929" i="20"/>
  <c r="J7929" i="20" s="1"/>
  <c r="K7928" i="20"/>
  <c r="J7928" i="20" s="1"/>
  <c r="K7927" i="20"/>
  <c r="J7927" i="20" s="1"/>
  <c r="K7926" i="20"/>
  <c r="J7926" i="20" s="1"/>
  <c r="K7925" i="20"/>
  <c r="J7925" i="20" s="1"/>
  <c r="K7924" i="20"/>
  <c r="J7924" i="20" s="1"/>
  <c r="K7923" i="20"/>
  <c r="J7923" i="20" s="1"/>
  <c r="K7922" i="20"/>
  <c r="J7922" i="20" s="1"/>
  <c r="K7921" i="20"/>
  <c r="J7921" i="20" s="1"/>
  <c r="K7920" i="20"/>
  <c r="J7920" i="20" s="1"/>
  <c r="K7919" i="20"/>
  <c r="J7919" i="20" s="1"/>
  <c r="K7918" i="20"/>
  <c r="J7918" i="20"/>
  <c r="K7917" i="20"/>
  <c r="J7917" i="20" s="1"/>
  <c r="K7916" i="20"/>
  <c r="J7916" i="20" s="1"/>
  <c r="K7915" i="20"/>
  <c r="J7915" i="20" s="1"/>
  <c r="K7914" i="20"/>
  <c r="J7914" i="20" s="1"/>
  <c r="K7913" i="20"/>
  <c r="J7913" i="20" s="1"/>
  <c r="K7912" i="20"/>
  <c r="J7912" i="20" s="1"/>
  <c r="K7911" i="20"/>
  <c r="J7911" i="20" s="1"/>
  <c r="K7910" i="20"/>
  <c r="J7910" i="20"/>
  <c r="K7909" i="20"/>
  <c r="J7909" i="20" s="1"/>
  <c r="K7908" i="20"/>
  <c r="J7908" i="20" s="1"/>
  <c r="K7907" i="20"/>
  <c r="J7907" i="20" s="1"/>
  <c r="K7906" i="20"/>
  <c r="J7906" i="20" s="1"/>
  <c r="K7905" i="20"/>
  <c r="J7905" i="20" s="1"/>
  <c r="K7904" i="20"/>
  <c r="J7904" i="20" s="1"/>
  <c r="K7903" i="20"/>
  <c r="J7903" i="20" s="1"/>
  <c r="K7902" i="20"/>
  <c r="J7902" i="20" s="1"/>
  <c r="K7901" i="20"/>
  <c r="J7901" i="20" s="1"/>
  <c r="K7900" i="20"/>
  <c r="J7900" i="20" s="1"/>
  <c r="K7899" i="20"/>
  <c r="J7899" i="20"/>
  <c r="K7898" i="20"/>
  <c r="J7898" i="20" s="1"/>
  <c r="K7897" i="20"/>
  <c r="J7897" i="20" s="1"/>
  <c r="K7896" i="20"/>
  <c r="J7896" i="20" s="1"/>
  <c r="K7895" i="20"/>
  <c r="J7895" i="20" s="1"/>
  <c r="K7894" i="20"/>
  <c r="J7894" i="20" s="1"/>
  <c r="K7893" i="20"/>
  <c r="J7893" i="20" s="1"/>
  <c r="K7892" i="20"/>
  <c r="J7892" i="20" s="1"/>
  <c r="K7891" i="20"/>
  <c r="J7891" i="20" s="1"/>
  <c r="K7890" i="20"/>
  <c r="J7890" i="20" s="1"/>
  <c r="K7889" i="20"/>
  <c r="J7889" i="20" s="1"/>
  <c r="K7888" i="20"/>
  <c r="J7888" i="20" s="1"/>
  <c r="K7887" i="20"/>
  <c r="J7887" i="20" s="1"/>
  <c r="K7886" i="20"/>
  <c r="J7886" i="20"/>
  <c r="K7885" i="20"/>
  <c r="J7885" i="20" s="1"/>
  <c r="K7884" i="20"/>
  <c r="J7884" i="20" s="1"/>
  <c r="K7883" i="20"/>
  <c r="J7883" i="20" s="1"/>
  <c r="K7882" i="20"/>
  <c r="J7882" i="20" s="1"/>
  <c r="K7881" i="20"/>
  <c r="J7881" i="20" s="1"/>
  <c r="K7880" i="20"/>
  <c r="J7880" i="20" s="1"/>
  <c r="K7879" i="20"/>
  <c r="J7879" i="20" s="1"/>
  <c r="K7878" i="20"/>
  <c r="J7878" i="20" s="1"/>
  <c r="K7877" i="20"/>
  <c r="J7877" i="20" s="1"/>
  <c r="K7876" i="20"/>
  <c r="J7876" i="20" s="1"/>
  <c r="K7875" i="20"/>
  <c r="J7875" i="20" s="1"/>
  <c r="K7874" i="20"/>
  <c r="J7874" i="20" s="1"/>
  <c r="K7873" i="20"/>
  <c r="J7873" i="20" s="1"/>
  <c r="K7872" i="20"/>
  <c r="J7872" i="20" s="1"/>
  <c r="K7871" i="20"/>
  <c r="J7871" i="20" s="1"/>
  <c r="K7870" i="20"/>
  <c r="J7870" i="20" s="1"/>
  <c r="K7869" i="20"/>
  <c r="J7869" i="20" s="1"/>
  <c r="K7868" i="20"/>
  <c r="J7868" i="20" s="1"/>
  <c r="K7867" i="20"/>
  <c r="J7867" i="20" s="1"/>
  <c r="K7866" i="20"/>
  <c r="J7866" i="20" s="1"/>
  <c r="K7865" i="20"/>
  <c r="J7865" i="20" s="1"/>
  <c r="K7864" i="20"/>
  <c r="J7864" i="20" s="1"/>
  <c r="K7863" i="20"/>
  <c r="J7863" i="20" s="1"/>
  <c r="K7862" i="20"/>
  <c r="J7862" i="20" s="1"/>
  <c r="K7861" i="20"/>
  <c r="J7861" i="20" s="1"/>
  <c r="K7860" i="20"/>
  <c r="J7860" i="20" s="1"/>
  <c r="K7859" i="20"/>
  <c r="J7859" i="20" s="1"/>
  <c r="K7858" i="20"/>
  <c r="J7858" i="20" s="1"/>
  <c r="K7857" i="20"/>
  <c r="J7857" i="20" s="1"/>
  <c r="K7856" i="20"/>
  <c r="J7856" i="20" s="1"/>
  <c r="K7855" i="20"/>
  <c r="J7855" i="20" s="1"/>
  <c r="K7854" i="20"/>
  <c r="J7854" i="20" s="1"/>
  <c r="K7853" i="20"/>
  <c r="J7853" i="20" s="1"/>
  <c r="K7852" i="20"/>
  <c r="J7852" i="20" s="1"/>
  <c r="K7851" i="20"/>
  <c r="J7851" i="20"/>
  <c r="K7850" i="20"/>
  <c r="J7850" i="20" s="1"/>
  <c r="K7849" i="20"/>
  <c r="J7849" i="20"/>
  <c r="K7848" i="20"/>
  <c r="J7848" i="20" s="1"/>
  <c r="K7847" i="20"/>
  <c r="J7847" i="20" s="1"/>
  <c r="K7846" i="20"/>
  <c r="J7846" i="20" s="1"/>
  <c r="K7845" i="20"/>
  <c r="J7845" i="20" s="1"/>
  <c r="K7844" i="20"/>
  <c r="J7844" i="20" s="1"/>
  <c r="K7843" i="20"/>
  <c r="J7843" i="20" s="1"/>
  <c r="K7842" i="20"/>
  <c r="J7842" i="20" s="1"/>
  <c r="K7841" i="20"/>
  <c r="J7841" i="20" s="1"/>
  <c r="K7840" i="20"/>
  <c r="J7840" i="20" s="1"/>
  <c r="K7839" i="20"/>
  <c r="J7839" i="20" s="1"/>
  <c r="K7838" i="20"/>
  <c r="J7838" i="20"/>
  <c r="K7837" i="20"/>
  <c r="J7837" i="20" s="1"/>
  <c r="K7836" i="20"/>
  <c r="J7836" i="20" s="1"/>
  <c r="K7835" i="20"/>
  <c r="J7835" i="20" s="1"/>
  <c r="K7834" i="20"/>
  <c r="J7834" i="20" s="1"/>
  <c r="K7833" i="20"/>
  <c r="J7833" i="20" s="1"/>
  <c r="K7832" i="20"/>
  <c r="J7832" i="20" s="1"/>
  <c r="K7831" i="20"/>
  <c r="J7831" i="20" s="1"/>
  <c r="K7830" i="20"/>
  <c r="J7830" i="20" s="1"/>
  <c r="K7829" i="20"/>
  <c r="J7829" i="20" s="1"/>
  <c r="K7828" i="20"/>
  <c r="J7828" i="20" s="1"/>
  <c r="K7827" i="20"/>
  <c r="J7827" i="20" s="1"/>
  <c r="K7826" i="20"/>
  <c r="J7826" i="20" s="1"/>
  <c r="K7825" i="20"/>
  <c r="J7825" i="20" s="1"/>
  <c r="K7824" i="20"/>
  <c r="J7824" i="20" s="1"/>
  <c r="K7823" i="20"/>
  <c r="J7823" i="20" s="1"/>
  <c r="K7822" i="20"/>
  <c r="J7822" i="20" s="1"/>
  <c r="K7821" i="20"/>
  <c r="J7821" i="20" s="1"/>
  <c r="K7820" i="20"/>
  <c r="J7820" i="20" s="1"/>
  <c r="K7819" i="20"/>
  <c r="J7819" i="20" s="1"/>
  <c r="K7818" i="20"/>
  <c r="J7818" i="20" s="1"/>
  <c r="K7817" i="20"/>
  <c r="J7817" i="20" s="1"/>
  <c r="K7816" i="20"/>
  <c r="J7816" i="20" s="1"/>
  <c r="K7815" i="20"/>
  <c r="J7815" i="20" s="1"/>
  <c r="K7814" i="20"/>
  <c r="J7814" i="20" s="1"/>
  <c r="K7813" i="20"/>
  <c r="J7813" i="20" s="1"/>
  <c r="K7812" i="20"/>
  <c r="J7812" i="20" s="1"/>
  <c r="K7811" i="20"/>
  <c r="J7811" i="20"/>
  <c r="K7810" i="20"/>
  <c r="J7810" i="20" s="1"/>
  <c r="K7809" i="20"/>
  <c r="J7809" i="20" s="1"/>
  <c r="K7808" i="20"/>
  <c r="J7808" i="20" s="1"/>
  <c r="K7807" i="20"/>
  <c r="J7807" i="20" s="1"/>
  <c r="K7806" i="20"/>
  <c r="J7806" i="20" s="1"/>
  <c r="K7805" i="20"/>
  <c r="J7805" i="20" s="1"/>
  <c r="K7804" i="20"/>
  <c r="J7804" i="20" s="1"/>
  <c r="K7803" i="20"/>
  <c r="J7803" i="20" s="1"/>
  <c r="K7802" i="20"/>
  <c r="J7802" i="20" s="1"/>
  <c r="K7801" i="20"/>
  <c r="J7801" i="20" s="1"/>
  <c r="K7800" i="20"/>
  <c r="J7800" i="20" s="1"/>
  <c r="K7799" i="20"/>
  <c r="J7799" i="20" s="1"/>
  <c r="K7798" i="20"/>
  <c r="J7798" i="20" s="1"/>
  <c r="K7797" i="20"/>
  <c r="J7797" i="20" s="1"/>
  <c r="K7796" i="20"/>
  <c r="J7796" i="20" s="1"/>
  <c r="K7795" i="20"/>
  <c r="J7795" i="20" s="1"/>
  <c r="K7794" i="20"/>
  <c r="J7794" i="20"/>
  <c r="K7793" i="20"/>
  <c r="J7793" i="20" s="1"/>
  <c r="K7792" i="20"/>
  <c r="J7792" i="20" s="1"/>
  <c r="K7791" i="20"/>
  <c r="J7791" i="20" s="1"/>
  <c r="K7790" i="20"/>
  <c r="J7790" i="20" s="1"/>
  <c r="K7789" i="20"/>
  <c r="J7789" i="20" s="1"/>
  <c r="K7788" i="20"/>
  <c r="J7788" i="20" s="1"/>
  <c r="K7787" i="20"/>
  <c r="J7787" i="20" s="1"/>
  <c r="K7786" i="20"/>
  <c r="J7786" i="20" s="1"/>
  <c r="K7785" i="20"/>
  <c r="J7785" i="20" s="1"/>
  <c r="K7784" i="20"/>
  <c r="J7784" i="20" s="1"/>
  <c r="K7783" i="20"/>
  <c r="J7783" i="20" s="1"/>
  <c r="K7782" i="20"/>
  <c r="J7782" i="20"/>
  <c r="K7781" i="20"/>
  <c r="J7781" i="20" s="1"/>
  <c r="K7780" i="20"/>
  <c r="J7780" i="20" s="1"/>
  <c r="K7779" i="20"/>
  <c r="J7779" i="20" s="1"/>
  <c r="K7778" i="20"/>
  <c r="J7778" i="20" s="1"/>
  <c r="K7777" i="20"/>
  <c r="J7777" i="20" s="1"/>
  <c r="K7776" i="20"/>
  <c r="J7776" i="20" s="1"/>
  <c r="K7775" i="20"/>
  <c r="J7775" i="20" s="1"/>
  <c r="K7774" i="20"/>
  <c r="J7774" i="20" s="1"/>
  <c r="K7773" i="20"/>
  <c r="J7773" i="20" s="1"/>
  <c r="K7772" i="20"/>
  <c r="J7772" i="20" s="1"/>
  <c r="K7771" i="20"/>
  <c r="J7771" i="20" s="1"/>
  <c r="K7770" i="20"/>
  <c r="J7770" i="20" s="1"/>
  <c r="K7769" i="20"/>
  <c r="J7769" i="20" s="1"/>
  <c r="K7768" i="20"/>
  <c r="J7768" i="20" s="1"/>
  <c r="K7767" i="20"/>
  <c r="J7767" i="20" s="1"/>
  <c r="K7766" i="20"/>
  <c r="J7766" i="20" s="1"/>
  <c r="K7765" i="20"/>
  <c r="J7765" i="20" s="1"/>
  <c r="K7764" i="20"/>
  <c r="J7764" i="20" s="1"/>
  <c r="K7763" i="20"/>
  <c r="J7763" i="20" s="1"/>
  <c r="K7762" i="20"/>
  <c r="J7762" i="20" s="1"/>
  <c r="K7761" i="20"/>
  <c r="J7761" i="20" s="1"/>
  <c r="K7760" i="20"/>
  <c r="J7760" i="20" s="1"/>
  <c r="K7759" i="20"/>
  <c r="J7759" i="20" s="1"/>
  <c r="K7758" i="20"/>
  <c r="J7758" i="20" s="1"/>
  <c r="K7757" i="20"/>
  <c r="J7757" i="20" s="1"/>
  <c r="K7756" i="20"/>
  <c r="J7756" i="20" s="1"/>
  <c r="K7755" i="20"/>
  <c r="J7755" i="20" s="1"/>
  <c r="K7754" i="20"/>
  <c r="J7754" i="20" s="1"/>
  <c r="K7753" i="20"/>
  <c r="J7753" i="20" s="1"/>
  <c r="K7752" i="20"/>
  <c r="J7752" i="20" s="1"/>
  <c r="K7751" i="20"/>
  <c r="J7751" i="20" s="1"/>
  <c r="K7750" i="20"/>
  <c r="J7750" i="20" s="1"/>
  <c r="K7749" i="20"/>
  <c r="J7749" i="20" s="1"/>
  <c r="K7748" i="20"/>
  <c r="J7748" i="20" s="1"/>
  <c r="K7747" i="20"/>
  <c r="J7747" i="20" s="1"/>
  <c r="K7746" i="20"/>
  <c r="J7746" i="20" s="1"/>
  <c r="K7745" i="20"/>
  <c r="J7745" i="20" s="1"/>
  <c r="K7744" i="20"/>
  <c r="J7744" i="20"/>
  <c r="K7743" i="20"/>
  <c r="J7743" i="20" s="1"/>
  <c r="K7742" i="20"/>
  <c r="J7742" i="20"/>
  <c r="K7741" i="20"/>
  <c r="J7741" i="20" s="1"/>
  <c r="K7740" i="20"/>
  <c r="J7740" i="20" s="1"/>
  <c r="K7739" i="20"/>
  <c r="J7739" i="20"/>
  <c r="K7738" i="20"/>
  <c r="J7738" i="20" s="1"/>
  <c r="K7737" i="20"/>
  <c r="J7737" i="20" s="1"/>
  <c r="K7736" i="20"/>
  <c r="J7736" i="20" s="1"/>
  <c r="K7735" i="20"/>
  <c r="J7735" i="20" s="1"/>
  <c r="K7734" i="20"/>
  <c r="J7734" i="20" s="1"/>
  <c r="K7733" i="20"/>
  <c r="J7733" i="20" s="1"/>
  <c r="K7732" i="20"/>
  <c r="J7732" i="20" s="1"/>
  <c r="K7731" i="20"/>
  <c r="J7731" i="20" s="1"/>
  <c r="K7730" i="20"/>
  <c r="J7730" i="20" s="1"/>
  <c r="K7729" i="20"/>
  <c r="J7729" i="20" s="1"/>
  <c r="K7728" i="20"/>
  <c r="J7728" i="20" s="1"/>
  <c r="K7727" i="20"/>
  <c r="J7727" i="20" s="1"/>
  <c r="K7726" i="20"/>
  <c r="J7726" i="20" s="1"/>
  <c r="K7725" i="20"/>
  <c r="J7725" i="20" s="1"/>
  <c r="K7724" i="20"/>
  <c r="J7724" i="20" s="1"/>
  <c r="K7723" i="20"/>
  <c r="J7723" i="20" s="1"/>
  <c r="K7722" i="20"/>
  <c r="J7722" i="20" s="1"/>
  <c r="K7721" i="20"/>
  <c r="J7721" i="20" s="1"/>
  <c r="K7720" i="20"/>
  <c r="J7720" i="20" s="1"/>
  <c r="K7719" i="20"/>
  <c r="J7719" i="20" s="1"/>
  <c r="K7718" i="20"/>
  <c r="J7718" i="20" s="1"/>
  <c r="K7717" i="20"/>
  <c r="J7717" i="20" s="1"/>
  <c r="K7716" i="20"/>
  <c r="J7716" i="20" s="1"/>
  <c r="K7715" i="20"/>
  <c r="J7715" i="20" s="1"/>
  <c r="K7714" i="20"/>
  <c r="J7714" i="20" s="1"/>
  <c r="K7713" i="20"/>
  <c r="J7713" i="20" s="1"/>
  <c r="K7712" i="20"/>
  <c r="J7712" i="20" s="1"/>
  <c r="K7711" i="20"/>
  <c r="J7711" i="20" s="1"/>
  <c r="K7710" i="20"/>
  <c r="J7710" i="20" s="1"/>
  <c r="K7709" i="20"/>
  <c r="J7709" i="20" s="1"/>
  <c r="K7708" i="20"/>
  <c r="J7708" i="20" s="1"/>
  <c r="K7707" i="20"/>
  <c r="J7707" i="20" s="1"/>
  <c r="K7706" i="20"/>
  <c r="J7706" i="20" s="1"/>
  <c r="K7705" i="20"/>
  <c r="J7705" i="20" s="1"/>
  <c r="K7704" i="20"/>
  <c r="J7704" i="20" s="1"/>
  <c r="K7703" i="20"/>
  <c r="J7703" i="20" s="1"/>
  <c r="K7702" i="20"/>
  <c r="J7702" i="20" s="1"/>
  <c r="K7701" i="20"/>
  <c r="J7701" i="20" s="1"/>
  <c r="K7700" i="20"/>
  <c r="J7700" i="20" s="1"/>
  <c r="K7699" i="20"/>
  <c r="J7699" i="20" s="1"/>
  <c r="K7698" i="20"/>
  <c r="J7698" i="20" s="1"/>
  <c r="K7697" i="20"/>
  <c r="J7697" i="20" s="1"/>
  <c r="K7696" i="20"/>
  <c r="J7696" i="20" s="1"/>
  <c r="K7695" i="20"/>
  <c r="J7695" i="20" s="1"/>
  <c r="K7694" i="20"/>
  <c r="J7694" i="20" s="1"/>
  <c r="K7693" i="20"/>
  <c r="J7693" i="20" s="1"/>
  <c r="K7692" i="20"/>
  <c r="J7692" i="20" s="1"/>
  <c r="K7691" i="20"/>
  <c r="J7691" i="20" s="1"/>
  <c r="K7690" i="20"/>
  <c r="J7690" i="20" s="1"/>
  <c r="K7689" i="20"/>
  <c r="J7689" i="20"/>
  <c r="K7688" i="20"/>
  <c r="J7688" i="20" s="1"/>
  <c r="K7687" i="20"/>
  <c r="J7687" i="20" s="1"/>
  <c r="K7686" i="20"/>
  <c r="J7686" i="20" s="1"/>
  <c r="K7685" i="20"/>
  <c r="J7685" i="20" s="1"/>
  <c r="K7684" i="20"/>
  <c r="J7684" i="20" s="1"/>
  <c r="K7683" i="20"/>
  <c r="J7683" i="20" s="1"/>
  <c r="K7682" i="20"/>
  <c r="J7682" i="20" s="1"/>
  <c r="K7681" i="20"/>
  <c r="J7681" i="20" s="1"/>
  <c r="K7680" i="20"/>
  <c r="J7680" i="20" s="1"/>
  <c r="K7679" i="20"/>
  <c r="J7679" i="20" s="1"/>
  <c r="K7678" i="20"/>
  <c r="J7678" i="20" s="1"/>
  <c r="K7677" i="20"/>
  <c r="J7677" i="20" s="1"/>
  <c r="K7676" i="20"/>
  <c r="J7676" i="20" s="1"/>
  <c r="K7675" i="20"/>
  <c r="J7675" i="20" s="1"/>
  <c r="K7674" i="20"/>
  <c r="J7674" i="20" s="1"/>
  <c r="K7673" i="20"/>
  <c r="J7673" i="20" s="1"/>
  <c r="K7672" i="20"/>
  <c r="J7672" i="20" s="1"/>
  <c r="K7671" i="20"/>
  <c r="J7671" i="20" s="1"/>
  <c r="K7670" i="20"/>
  <c r="J7670" i="20" s="1"/>
  <c r="K7669" i="20"/>
  <c r="J7669" i="20" s="1"/>
  <c r="K7668" i="20"/>
  <c r="J7668" i="20" s="1"/>
  <c r="K7667" i="20"/>
  <c r="J7667" i="20" s="1"/>
  <c r="K7666" i="20"/>
  <c r="J7666" i="20" s="1"/>
  <c r="K7665" i="20"/>
  <c r="J7665" i="20" s="1"/>
  <c r="K7664" i="20"/>
  <c r="J7664" i="20" s="1"/>
  <c r="K7663" i="20"/>
  <c r="J7663" i="20" s="1"/>
  <c r="K7662" i="20"/>
  <c r="J7662" i="20" s="1"/>
  <c r="K7661" i="20"/>
  <c r="J7661" i="20" s="1"/>
  <c r="K7660" i="20"/>
  <c r="J7660" i="20" s="1"/>
  <c r="K7659" i="20"/>
  <c r="J7659" i="20" s="1"/>
  <c r="K7658" i="20"/>
  <c r="J7658" i="20" s="1"/>
  <c r="K7657" i="20"/>
  <c r="J7657" i="20" s="1"/>
  <c r="K7656" i="20"/>
  <c r="J7656" i="20" s="1"/>
  <c r="K7655" i="20"/>
  <c r="J7655" i="20" s="1"/>
  <c r="K7654" i="20"/>
  <c r="J7654" i="20" s="1"/>
  <c r="K7653" i="20"/>
  <c r="J7653" i="20" s="1"/>
  <c r="K7652" i="20"/>
  <c r="J7652" i="20" s="1"/>
  <c r="K7651" i="20"/>
  <c r="J7651" i="20" s="1"/>
  <c r="K7650" i="20"/>
  <c r="J7650" i="20" s="1"/>
  <c r="K7649" i="20"/>
  <c r="J7649" i="20" s="1"/>
  <c r="K7648" i="20"/>
  <c r="J7648" i="20" s="1"/>
  <c r="K7647" i="20"/>
  <c r="J7647" i="20" s="1"/>
  <c r="K7646" i="20"/>
  <c r="J7646" i="20"/>
  <c r="K7645" i="20"/>
  <c r="J7645" i="20" s="1"/>
  <c r="K7644" i="20"/>
  <c r="J7644" i="20" s="1"/>
  <c r="K7643" i="20"/>
  <c r="J7643" i="20" s="1"/>
  <c r="K7642" i="20"/>
  <c r="J7642" i="20" s="1"/>
  <c r="K7641" i="20"/>
  <c r="J7641" i="20" s="1"/>
  <c r="K7640" i="20"/>
  <c r="J7640" i="20" s="1"/>
  <c r="K7639" i="20"/>
  <c r="J7639" i="20" s="1"/>
  <c r="K7638" i="20"/>
  <c r="J7638" i="20" s="1"/>
  <c r="K7637" i="20"/>
  <c r="J7637" i="20" s="1"/>
  <c r="K7636" i="20"/>
  <c r="J7636" i="20" s="1"/>
  <c r="K7635" i="20"/>
  <c r="J7635" i="20" s="1"/>
  <c r="K7634" i="20"/>
  <c r="J7634" i="20" s="1"/>
  <c r="K7633" i="20"/>
  <c r="J7633" i="20" s="1"/>
  <c r="K7632" i="20"/>
  <c r="J7632" i="20" s="1"/>
  <c r="K7631" i="20"/>
  <c r="J7631" i="20" s="1"/>
  <c r="K7630" i="20"/>
  <c r="J7630" i="20" s="1"/>
  <c r="K7629" i="20"/>
  <c r="J7629" i="20" s="1"/>
  <c r="K7628" i="20"/>
  <c r="J7628" i="20" s="1"/>
  <c r="K7627" i="20"/>
  <c r="J7627" i="20" s="1"/>
  <c r="K7626" i="20"/>
  <c r="J7626" i="20" s="1"/>
  <c r="K7625" i="20"/>
  <c r="J7625" i="20" s="1"/>
  <c r="K7624" i="20"/>
  <c r="J7624" i="20" s="1"/>
  <c r="K7623" i="20"/>
  <c r="J7623" i="20" s="1"/>
  <c r="K7622" i="20"/>
  <c r="J7622" i="20" s="1"/>
  <c r="K7621" i="20"/>
  <c r="J7621" i="20" s="1"/>
  <c r="K7620" i="20"/>
  <c r="J7620" i="20" s="1"/>
  <c r="K7619" i="20"/>
  <c r="J7619" i="20" s="1"/>
  <c r="K7618" i="20"/>
  <c r="J7618" i="20" s="1"/>
  <c r="K7617" i="20"/>
  <c r="J7617" i="20" s="1"/>
  <c r="K7616" i="20"/>
  <c r="J7616" i="20" s="1"/>
  <c r="K7615" i="20"/>
  <c r="J7615" i="20" s="1"/>
  <c r="K7614" i="20"/>
  <c r="J7614" i="20" s="1"/>
  <c r="K7613" i="20"/>
  <c r="J7613" i="20" s="1"/>
  <c r="K7612" i="20"/>
  <c r="J7612" i="20" s="1"/>
  <c r="K7611" i="20"/>
  <c r="J7611" i="20" s="1"/>
  <c r="K7610" i="20"/>
  <c r="J7610" i="20" s="1"/>
  <c r="K7609" i="20"/>
  <c r="J7609" i="20" s="1"/>
  <c r="K7608" i="20"/>
  <c r="J7608" i="20" s="1"/>
  <c r="K7607" i="20"/>
  <c r="J7607" i="20" s="1"/>
  <c r="K7606" i="20"/>
  <c r="J7606" i="20" s="1"/>
  <c r="K7605" i="20"/>
  <c r="J7605" i="20" s="1"/>
  <c r="K7604" i="20"/>
  <c r="J7604" i="20" s="1"/>
  <c r="K7603" i="20"/>
  <c r="J7603" i="20" s="1"/>
  <c r="K7602" i="20"/>
  <c r="J7602" i="20" s="1"/>
  <c r="K7601" i="20"/>
  <c r="J7601" i="20" s="1"/>
  <c r="K7600" i="20"/>
  <c r="J7600" i="20"/>
  <c r="K7599" i="20"/>
  <c r="J7599" i="20" s="1"/>
  <c r="K7598" i="20"/>
  <c r="J7598" i="20" s="1"/>
  <c r="K7597" i="20"/>
  <c r="J7597" i="20" s="1"/>
  <c r="K7596" i="20"/>
  <c r="J7596" i="20" s="1"/>
  <c r="K7595" i="20"/>
  <c r="J7595" i="20" s="1"/>
  <c r="K7594" i="20"/>
  <c r="J7594" i="20" s="1"/>
  <c r="K7593" i="20"/>
  <c r="J7593" i="20" s="1"/>
  <c r="K7592" i="20"/>
  <c r="J7592" i="20" s="1"/>
  <c r="K7591" i="20"/>
  <c r="J7591" i="20" s="1"/>
  <c r="K7590" i="20"/>
  <c r="J7590" i="20" s="1"/>
  <c r="K7589" i="20"/>
  <c r="J7589" i="20" s="1"/>
  <c r="K7588" i="20"/>
  <c r="J7588" i="20" s="1"/>
  <c r="K7587" i="20"/>
  <c r="J7587" i="20" s="1"/>
  <c r="K7586" i="20"/>
  <c r="J7586" i="20" s="1"/>
  <c r="K7585" i="20"/>
  <c r="J7585" i="20" s="1"/>
  <c r="K7584" i="20"/>
  <c r="J7584" i="20" s="1"/>
  <c r="K7583" i="20"/>
  <c r="J7583" i="20" s="1"/>
  <c r="K7582" i="20"/>
  <c r="J7582" i="20" s="1"/>
  <c r="K7581" i="20"/>
  <c r="J7581" i="20" s="1"/>
  <c r="K7580" i="20"/>
  <c r="J7580" i="20" s="1"/>
  <c r="K7579" i="20"/>
  <c r="J7579" i="20" s="1"/>
  <c r="K7578" i="20"/>
  <c r="J7578" i="20" s="1"/>
  <c r="K7577" i="20"/>
  <c r="J7577" i="20" s="1"/>
  <c r="K7576" i="20"/>
  <c r="J7576" i="20" s="1"/>
  <c r="K7575" i="20"/>
  <c r="J7575" i="20" s="1"/>
  <c r="K7574" i="20"/>
  <c r="J7574" i="20" s="1"/>
  <c r="K7573" i="20"/>
  <c r="J7573" i="20" s="1"/>
  <c r="K7572" i="20"/>
  <c r="J7572" i="20" s="1"/>
  <c r="K7571" i="20"/>
  <c r="J7571" i="20" s="1"/>
  <c r="K7570" i="20"/>
  <c r="J7570" i="20" s="1"/>
  <c r="K7569" i="20"/>
  <c r="J7569" i="20" s="1"/>
  <c r="K7568" i="20"/>
  <c r="J7568" i="20" s="1"/>
  <c r="K7567" i="20"/>
  <c r="J7567" i="20" s="1"/>
  <c r="K7566" i="20"/>
  <c r="J7566" i="20" s="1"/>
  <c r="K7565" i="20"/>
  <c r="J7565" i="20" s="1"/>
  <c r="K7564" i="20"/>
  <c r="J7564" i="20" s="1"/>
  <c r="K7563" i="20"/>
  <c r="J7563" i="20" s="1"/>
  <c r="K7562" i="20"/>
  <c r="J7562" i="20" s="1"/>
  <c r="K7561" i="20"/>
  <c r="J7561" i="20" s="1"/>
  <c r="K7560" i="20"/>
  <c r="J7560" i="20" s="1"/>
  <c r="K7559" i="20"/>
  <c r="J7559" i="20" s="1"/>
  <c r="K7558" i="20"/>
  <c r="J7558" i="20" s="1"/>
  <c r="K7557" i="20"/>
  <c r="J7557" i="20" s="1"/>
  <c r="K7556" i="20"/>
  <c r="J7556" i="20" s="1"/>
  <c r="K7555" i="20"/>
  <c r="J7555" i="20" s="1"/>
  <c r="K7554" i="20"/>
  <c r="J7554" i="20" s="1"/>
  <c r="K7553" i="20"/>
  <c r="J7553" i="20" s="1"/>
  <c r="K7552" i="20"/>
  <c r="J7552" i="20" s="1"/>
  <c r="K7551" i="20"/>
  <c r="J7551" i="20" s="1"/>
  <c r="K7550" i="20"/>
  <c r="J7550" i="20" s="1"/>
  <c r="K7549" i="20"/>
  <c r="J7549" i="20" s="1"/>
  <c r="K7548" i="20"/>
  <c r="J7548" i="20" s="1"/>
  <c r="K7547" i="20"/>
  <c r="J7547" i="20" s="1"/>
  <c r="K7546" i="20"/>
  <c r="J7546" i="20" s="1"/>
  <c r="K7545" i="20"/>
  <c r="J7545" i="20" s="1"/>
  <c r="K7544" i="20"/>
  <c r="J7544" i="20" s="1"/>
  <c r="K7543" i="20"/>
  <c r="J7543" i="20" s="1"/>
  <c r="K7542" i="20"/>
  <c r="J7542" i="20" s="1"/>
  <c r="K7541" i="20"/>
  <c r="J7541" i="20" s="1"/>
  <c r="K7540" i="20"/>
  <c r="J7540" i="20" s="1"/>
  <c r="K7539" i="20"/>
  <c r="J7539" i="20" s="1"/>
  <c r="K7538" i="20"/>
  <c r="J7538" i="20" s="1"/>
  <c r="K7537" i="20"/>
  <c r="J7537" i="20" s="1"/>
  <c r="K7536" i="20"/>
  <c r="J7536" i="20" s="1"/>
  <c r="K7535" i="20"/>
  <c r="J7535" i="20" s="1"/>
  <c r="K7534" i="20"/>
  <c r="J7534" i="20" s="1"/>
  <c r="K7533" i="20"/>
  <c r="J7533" i="20" s="1"/>
  <c r="K7532" i="20"/>
  <c r="J7532" i="20" s="1"/>
  <c r="K7531" i="20"/>
  <c r="J7531" i="20" s="1"/>
  <c r="K7530" i="20"/>
  <c r="J7530" i="20" s="1"/>
  <c r="K7529" i="20"/>
  <c r="J7529" i="20" s="1"/>
  <c r="K7528" i="20"/>
  <c r="J7528" i="20" s="1"/>
  <c r="K7527" i="20"/>
  <c r="J7527" i="20" s="1"/>
  <c r="K7526" i="20"/>
  <c r="J7526" i="20"/>
  <c r="K7525" i="20"/>
  <c r="J7525" i="20" s="1"/>
  <c r="K7524" i="20"/>
  <c r="J7524" i="20" s="1"/>
  <c r="K7523" i="20"/>
  <c r="J7523" i="20" s="1"/>
  <c r="K7522" i="20"/>
  <c r="J7522" i="20" s="1"/>
  <c r="K7521" i="20"/>
  <c r="J7521" i="20" s="1"/>
  <c r="K7520" i="20"/>
  <c r="J7520" i="20" s="1"/>
  <c r="K7519" i="20"/>
  <c r="J7519" i="20" s="1"/>
  <c r="K7518" i="20"/>
  <c r="J7518" i="20" s="1"/>
  <c r="K7517" i="20"/>
  <c r="J7517" i="20" s="1"/>
  <c r="K7516" i="20"/>
  <c r="J7516" i="20" s="1"/>
  <c r="K7515" i="20"/>
  <c r="J7515" i="20" s="1"/>
  <c r="K7514" i="20"/>
  <c r="J7514" i="20" s="1"/>
  <c r="K7513" i="20"/>
  <c r="J7513" i="20" s="1"/>
  <c r="K7512" i="20"/>
  <c r="J7512" i="20" s="1"/>
  <c r="K7511" i="20"/>
  <c r="J7511" i="20" s="1"/>
  <c r="K7510" i="20"/>
  <c r="J7510" i="20"/>
  <c r="K7509" i="20"/>
  <c r="J7509" i="20" s="1"/>
  <c r="K7508" i="20"/>
  <c r="J7508" i="20" s="1"/>
  <c r="K7507" i="20"/>
  <c r="J7507" i="20" s="1"/>
  <c r="K7506" i="20"/>
  <c r="J7506" i="20" s="1"/>
  <c r="K7505" i="20"/>
  <c r="J7505" i="20" s="1"/>
  <c r="K7504" i="20"/>
  <c r="J7504" i="20" s="1"/>
  <c r="K7503" i="20"/>
  <c r="J7503" i="20" s="1"/>
  <c r="K7502" i="20"/>
  <c r="J7502" i="20" s="1"/>
  <c r="K7501" i="20"/>
  <c r="J7501" i="20" s="1"/>
  <c r="K7500" i="20"/>
  <c r="J7500" i="20" s="1"/>
  <c r="K7499" i="20"/>
  <c r="J7499" i="20" s="1"/>
  <c r="K7498" i="20"/>
  <c r="J7498" i="20" s="1"/>
  <c r="K7497" i="20"/>
  <c r="J7497" i="20" s="1"/>
  <c r="K7496" i="20"/>
  <c r="J7496" i="20" s="1"/>
  <c r="K7495" i="20"/>
  <c r="J7495" i="20" s="1"/>
  <c r="K7494" i="20"/>
  <c r="J7494" i="20" s="1"/>
  <c r="K7493" i="20"/>
  <c r="J7493" i="20" s="1"/>
  <c r="K7492" i="20"/>
  <c r="J7492" i="20" s="1"/>
  <c r="K7491" i="20"/>
  <c r="J7491" i="20" s="1"/>
  <c r="K7490" i="20"/>
  <c r="J7490" i="20" s="1"/>
  <c r="K7489" i="20"/>
  <c r="J7489" i="20" s="1"/>
  <c r="K7488" i="20"/>
  <c r="J7488" i="20" s="1"/>
  <c r="K7487" i="20"/>
  <c r="J7487" i="20" s="1"/>
  <c r="K7486" i="20"/>
  <c r="J7486" i="20" s="1"/>
  <c r="K7485" i="20"/>
  <c r="J7485" i="20" s="1"/>
  <c r="K7484" i="20"/>
  <c r="J7484" i="20" s="1"/>
  <c r="K7483" i="20"/>
  <c r="J7483" i="20" s="1"/>
  <c r="K7482" i="20"/>
  <c r="J7482" i="20"/>
  <c r="K7481" i="20"/>
  <c r="J7481" i="20" s="1"/>
  <c r="K7480" i="20"/>
  <c r="J7480" i="20" s="1"/>
  <c r="K7479" i="20"/>
  <c r="J7479" i="20" s="1"/>
  <c r="K7478" i="20"/>
  <c r="J7478" i="20" s="1"/>
  <c r="K7477" i="20"/>
  <c r="J7477" i="20" s="1"/>
  <c r="K7476" i="20"/>
  <c r="J7476" i="20" s="1"/>
  <c r="K7475" i="20"/>
  <c r="J7475" i="20" s="1"/>
  <c r="K7474" i="20"/>
  <c r="J7474" i="20" s="1"/>
  <c r="K7473" i="20"/>
  <c r="J7473" i="20" s="1"/>
  <c r="K7472" i="20"/>
  <c r="J7472" i="20" s="1"/>
  <c r="K7471" i="20"/>
  <c r="J7471" i="20" s="1"/>
  <c r="K7470" i="20"/>
  <c r="J7470" i="20" s="1"/>
  <c r="K7469" i="20"/>
  <c r="J7469" i="20" s="1"/>
  <c r="K7468" i="20"/>
  <c r="J7468" i="20" s="1"/>
  <c r="K7467" i="20"/>
  <c r="J7467" i="20" s="1"/>
  <c r="K7466" i="20"/>
  <c r="J7466" i="20" s="1"/>
  <c r="K7465" i="20"/>
  <c r="J7465" i="20" s="1"/>
  <c r="K7464" i="20"/>
  <c r="J7464" i="20" s="1"/>
  <c r="K7463" i="20"/>
  <c r="J7463" i="20" s="1"/>
  <c r="K7462" i="20"/>
  <c r="J7462" i="20" s="1"/>
  <c r="K7461" i="20"/>
  <c r="J7461" i="20" s="1"/>
  <c r="K7460" i="20"/>
  <c r="J7460" i="20" s="1"/>
  <c r="K7459" i="20"/>
  <c r="J7459" i="20" s="1"/>
  <c r="K7458" i="20"/>
  <c r="J7458" i="20" s="1"/>
  <c r="K7457" i="20"/>
  <c r="J7457" i="20" s="1"/>
  <c r="K7456" i="20"/>
  <c r="J7456" i="20" s="1"/>
  <c r="K7455" i="20"/>
  <c r="J7455" i="20" s="1"/>
  <c r="K7454" i="20"/>
  <c r="J7454" i="20" s="1"/>
  <c r="K7453" i="20"/>
  <c r="J7453" i="20"/>
  <c r="K7452" i="20"/>
  <c r="J7452" i="20" s="1"/>
  <c r="K7451" i="20"/>
  <c r="J7451" i="20"/>
  <c r="K7450" i="20"/>
  <c r="J7450" i="20" s="1"/>
  <c r="K7449" i="20"/>
  <c r="J7449" i="20" s="1"/>
  <c r="K7448" i="20"/>
  <c r="J7448" i="20" s="1"/>
  <c r="K7447" i="20"/>
  <c r="J7447" i="20" s="1"/>
  <c r="K7446" i="20"/>
  <c r="J7446" i="20" s="1"/>
  <c r="K7445" i="20"/>
  <c r="J7445" i="20" s="1"/>
  <c r="K7444" i="20"/>
  <c r="J7444" i="20" s="1"/>
  <c r="K7443" i="20"/>
  <c r="J7443" i="20" s="1"/>
  <c r="K7442" i="20"/>
  <c r="J7442" i="20" s="1"/>
  <c r="K7441" i="20"/>
  <c r="J7441" i="20" s="1"/>
  <c r="K7440" i="20"/>
  <c r="J7440" i="20" s="1"/>
  <c r="K7439" i="20"/>
  <c r="J7439" i="20" s="1"/>
  <c r="K7438" i="20"/>
  <c r="J7438" i="20" s="1"/>
  <c r="K7437" i="20"/>
  <c r="J7437" i="20" s="1"/>
  <c r="K7436" i="20"/>
  <c r="J7436" i="20" s="1"/>
  <c r="K7435" i="20"/>
  <c r="J7435" i="20" s="1"/>
  <c r="K7434" i="20"/>
  <c r="J7434" i="20" s="1"/>
  <c r="K7433" i="20"/>
  <c r="J7433" i="20" s="1"/>
  <c r="K7432" i="20"/>
  <c r="J7432" i="20" s="1"/>
  <c r="K7431" i="20"/>
  <c r="J7431" i="20" s="1"/>
  <c r="K7430" i="20"/>
  <c r="J7430" i="20" s="1"/>
  <c r="K7429" i="20"/>
  <c r="J7429" i="20" s="1"/>
  <c r="K7428" i="20"/>
  <c r="J7428" i="20" s="1"/>
  <c r="K7427" i="20"/>
  <c r="J7427" i="20" s="1"/>
  <c r="K7426" i="20"/>
  <c r="J7426" i="20" s="1"/>
  <c r="K7425" i="20"/>
  <c r="J7425" i="20" s="1"/>
  <c r="K7424" i="20"/>
  <c r="J7424" i="20" s="1"/>
  <c r="K7423" i="20"/>
  <c r="J7423" i="20" s="1"/>
  <c r="K7422" i="20"/>
  <c r="J7422" i="20" s="1"/>
  <c r="K7421" i="20"/>
  <c r="J7421" i="20" s="1"/>
  <c r="K7420" i="20"/>
  <c r="J7420" i="20" s="1"/>
  <c r="K7419" i="20"/>
  <c r="J7419" i="20" s="1"/>
  <c r="K7418" i="20"/>
  <c r="J7418" i="20" s="1"/>
  <c r="K7417" i="20"/>
  <c r="J7417" i="20" s="1"/>
  <c r="K7416" i="20"/>
  <c r="J7416" i="20" s="1"/>
  <c r="K7415" i="20"/>
  <c r="J7415" i="20" s="1"/>
  <c r="K7414" i="20"/>
  <c r="J7414" i="20" s="1"/>
  <c r="K7413" i="20"/>
  <c r="J7413" i="20" s="1"/>
  <c r="K7412" i="20"/>
  <c r="J7412" i="20" s="1"/>
  <c r="K7411" i="20"/>
  <c r="J7411" i="20" s="1"/>
  <c r="K7410" i="20"/>
  <c r="J7410" i="20" s="1"/>
  <c r="K7409" i="20"/>
  <c r="J7409" i="20" s="1"/>
  <c r="K7408" i="20"/>
  <c r="J7408" i="20" s="1"/>
  <c r="K7407" i="20"/>
  <c r="J7407" i="20" s="1"/>
  <c r="K7406" i="20"/>
  <c r="J7406" i="20" s="1"/>
  <c r="K7405" i="20"/>
  <c r="J7405" i="20" s="1"/>
  <c r="K7404" i="20"/>
  <c r="J7404" i="20" s="1"/>
  <c r="K7403" i="20"/>
  <c r="J7403" i="20" s="1"/>
  <c r="K7402" i="20"/>
  <c r="J7402" i="20" s="1"/>
  <c r="K7401" i="20"/>
  <c r="J7401" i="20" s="1"/>
  <c r="K7400" i="20"/>
  <c r="J7400" i="20" s="1"/>
  <c r="K7399" i="20"/>
  <c r="J7399" i="20" s="1"/>
  <c r="K7398" i="20"/>
  <c r="J7398" i="20" s="1"/>
  <c r="K7397" i="20"/>
  <c r="J7397" i="20" s="1"/>
  <c r="K7396" i="20"/>
  <c r="J7396" i="20" s="1"/>
  <c r="K7395" i="20"/>
  <c r="J7395" i="20" s="1"/>
  <c r="K7394" i="20"/>
  <c r="J7394" i="20" s="1"/>
  <c r="K7393" i="20"/>
  <c r="J7393" i="20" s="1"/>
  <c r="K7392" i="20"/>
  <c r="J7392" i="20" s="1"/>
  <c r="K7391" i="20"/>
  <c r="J7391" i="20" s="1"/>
  <c r="K7390" i="20"/>
  <c r="J7390" i="20" s="1"/>
  <c r="K7389" i="20"/>
  <c r="J7389" i="20"/>
  <c r="K7388" i="20"/>
  <c r="J7388" i="20" s="1"/>
  <c r="K7387" i="20"/>
  <c r="J7387" i="20" s="1"/>
  <c r="K7386" i="20"/>
  <c r="J7386" i="20" s="1"/>
  <c r="K7385" i="20"/>
  <c r="J7385" i="20" s="1"/>
  <c r="K7384" i="20"/>
  <c r="J7384" i="20" s="1"/>
  <c r="K7383" i="20"/>
  <c r="J7383" i="20" s="1"/>
  <c r="K7382" i="20"/>
  <c r="J7382" i="20"/>
  <c r="K7381" i="20"/>
  <c r="J7381" i="20" s="1"/>
  <c r="K7380" i="20"/>
  <c r="J7380" i="20" s="1"/>
  <c r="K7379" i="20"/>
  <c r="J7379" i="20" s="1"/>
  <c r="K7378" i="20"/>
  <c r="J7378" i="20" s="1"/>
  <c r="K7377" i="20"/>
  <c r="J7377" i="20" s="1"/>
  <c r="K7376" i="20"/>
  <c r="J7376" i="20" s="1"/>
  <c r="K7375" i="20"/>
  <c r="J7375" i="20" s="1"/>
  <c r="K7374" i="20"/>
  <c r="J7374" i="20" s="1"/>
  <c r="K7373" i="20"/>
  <c r="J7373" i="20" s="1"/>
  <c r="K7372" i="20"/>
  <c r="J7372" i="20" s="1"/>
  <c r="K7371" i="20"/>
  <c r="J7371" i="20"/>
  <c r="K7370" i="20"/>
  <c r="J7370" i="20" s="1"/>
  <c r="K7369" i="20"/>
  <c r="J7369" i="20" s="1"/>
  <c r="K7368" i="20"/>
  <c r="J7368" i="20" s="1"/>
  <c r="K7367" i="20"/>
  <c r="J7367" i="20" s="1"/>
  <c r="K7366" i="20"/>
  <c r="J7366" i="20" s="1"/>
  <c r="K7365" i="20"/>
  <c r="J7365" i="20" s="1"/>
  <c r="K7364" i="20"/>
  <c r="J7364" i="20" s="1"/>
  <c r="K7363" i="20"/>
  <c r="J7363" i="20" s="1"/>
  <c r="K7362" i="20"/>
  <c r="J7362" i="20" s="1"/>
  <c r="K7361" i="20"/>
  <c r="J7361" i="20" s="1"/>
  <c r="K7360" i="20"/>
  <c r="J7360" i="20" s="1"/>
  <c r="K7359" i="20"/>
  <c r="J7359" i="20" s="1"/>
  <c r="K7358" i="20"/>
  <c r="J7358" i="20" s="1"/>
  <c r="K7357" i="20"/>
  <c r="J7357" i="20" s="1"/>
  <c r="K7356" i="20"/>
  <c r="J7356" i="20" s="1"/>
  <c r="K7355" i="20"/>
  <c r="J7355" i="20" s="1"/>
  <c r="K7354" i="20"/>
  <c r="J7354" i="20" s="1"/>
  <c r="K7353" i="20"/>
  <c r="J7353" i="20" s="1"/>
  <c r="K7352" i="20"/>
  <c r="J7352" i="20" s="1"/>
  <c r="K7351" i="20"/>
  <c r="J7351" i="20" s="1"/>
  <c r="K7350" i="20"/>
  <c r="J7350" i="20" s="1"/>
  <c r="K7349" i="20"/>
  <c r="J7349" i="20" s="1"/>
  <c r="K7348" i="20"/>
  <c r="J7348" i="20" s="1"/>
  <c r="K7347" i="20"/>
  <c r="J7347" i="20" s="1"/>
  <c r="K7346" i="20"/>
  <c r="J7346" i="20" s="1"/>
  <c r="K7345" i="20"/>
  <c r="J7345" i="20" s="1"/>
  <c r="K7344" i="20"/>
  <c r="J7344" i="20" s="1"/>
  <c r="K7343" i="20"/>
  <c r="J7343" i="20" s="1"/>
  <c r="K7342" i="20"/>
  <c r="J7342" i="20" s="1"/>
  <c r="K7341" i="20"/>
  <c r="J7341" i="20" s="1"/>
  <c r="K7340" i="20"/>
  <c r="J7340" i="20" s="1"/>
  <c r="K7339" i="20"/>
  <c r="J7339" i="20" s="1"/>
  <c r="K7338" i="20"/>
  <c r="J7338" i="20" s="1"/>
  <c r="K7337" i="20"/>
  <c r="J7337" i="20" s="1"/>
  <c r="K7336" i="20"/>
  <c r="J7336" i="20" s="1"/>
  <c r="K7335" i="20"/>
  <c r="J7335" i="20" s="1"/>
  <c r="K7334" i="20"/>
  <c r="J7334" i="20" s="1"/>
  <c r="K7333" i="20"/>
  <c r="J7333" i="20" s="1"/>
  <c r="K7332" i="20"/>
  <c r="J7332" i="20" s="1"/>
  <c r="K7331" i="20"/>
  <c r="J7331" i="20" s="1"/>
  <c r="K7330" i="20"/>
  <c r="J7330" i="20" s="1"/>
  <c r="K7329" i="20"/>
  <c r="J7329" i="20" s="1"/>
  <c r="K7328" i="20"/>
  <c r="J7328" i="20" s="1"/>
  <c r="K7327" i="20"/>
  <c r="J7327" i="20" s="1"/>
  <c r="K7326" i="20"/>
  <c r="J7326" i="20" s="1"/>
  <c r="K7325" i="20"/>
  <c r="J7325" i="20" s="1"/>
  <c r="K7324" i="20"/>
  <c r="J7324" i="20" s="1"/>
  <c r="K7323" i="20"/>
  <c r="J7323" i="20" s="1"/>
  <c r="K7322" i="20"/>
  <c r="J7322" i="20" s="1"/>
  <c r="K7321" i="20"/>
  <c r="J7321" i="20" s="1"/>
  <c r="K7320" i="20"/>
  <c r="J7320" i="20" s="1"/>
  <c r="K7319" i="20"/>
  <c r="J7319" i="20" s="1"/>
  <c r="K7318" i="20"/>
  <c r="J7318" i="20" s="1"/>
  <c r="K7317" i="20"/>
  <c r="J7317" i="20" s="1"/>
  <c r="K7316" i="20"/>
  <c r="J7316" i="20" s="1"/>
  <c r="K7315" i="20"/>
  <c r="J7315" i="20" s="1"/>
  <c r="K7314" i="20"/>
  <c r="J7314" i="20" s="1"/>
  <c r="K7313" i="20"/>
  <c r="J7313" i="20" s="1"/>
  <c r="K7312" i="20"/>
  <c r="J7312" i="20" s="1"/>
  <c r="K7311" i="20"/>
  <c r="J7311" i="20" s="1"/>
  <c r="K7310" i="20"/>
  <c r="J7310" i="20"/>
  <c r="K7309" i="20"/>
  <c r="J7309" i="20" s="1"/>
  <c r="K7308" i="20"/>
  <c r="J7308" i="20" s="1"/>
  <c r="K7307" i="20"/>
  <c r="J7307" i="20" s="1"/>
  <c r="K7306" i="20"/>
  <c r="J7306" i="20" s="1"/>
  <c r="K7305" i="20"/>
  <c r="J7305" i="20" s="1"/>
  <c r="K7304" i="20"/>
  <c r="J7304" i="20" s="1"/>
  <c r="K7303" i="20"/>
  <c r="J7303" i="20" s="1"/>
  <c r="K7302" i="20"/>
  <c r="J7302" i="20" s="1"/>
  <c r="K7301" i="20"/>
  <c r="J7301" i="20" s="1"/>
  <c r="K7300" i="20"/>
  <c r="J7300" i="20" s="1"/>
  <c r="K7299" i="20"/>
  <c r="J7299" i="20" s="1"/>
  <c r="K7298" i="20"/>
  <c r="J7298" i="20"/>
  <c r="K7297" i="20"/>
  <c r="J7297" i="20" s="1"/>
  <c r="K7296" i="20"/>
  <c r="J7296" i="20" s="1"/>
  <c r="K7295" i="20"/>
  <c r="J7295" i="20" s="1"/>
  <c r="K7294" i="20"/>
  <c r="J7294" i="20" s="1"/>
  <c r="K7293" i="20"/>
  <c r="J7293" i="20" s="1"/>
  <c r="K7292" i="20"/>
  <c r="J7292" i="20" s="1"/>
  <c r="K7291" i="20"/>
  <c r="J7291" i="20" s="1"/>
  <c r="K7290" i="20"/>
  <c r="J7290" i="20" s="1"/>
  <c r="K7289" i="20"/>
  <c r="J7289" i="20" s="1"/>
  <c r="K7288" i="20"/>
  <c r="J7288" i="20" s="1"/>
  <c r="K7287" i="20"/>
  <c r="J7287" i="20" s="1"/>
  <c r="K7286" i="20"/>
  <c r="J7286" i="20" s="1"/>
  <c r="K7285" i="20"/>
  <c r="J7285" i="20" s="1"/>
  <c r="K7284" i="20"/>
  <c r="J7284" i="20" s="1"/>
  <c r="K7283" i="20"/>
  <c r="J7283" i="20" s="1"/>
  <c r="K7282" i="20"/>
  <c r="J7282" i="20" s="1"/>
  <c r="K7281" i="20"/>
  <c r="J7281" i="20" s="1"/>
  <c r="K7280" i="20"/>
  <c r="J7280" i="20"/>
  <c r="K7279" i="20"/>
  <c r="J7279" i="20" s="1"/>
  <c r="K7278" i="20"/>
  <c r="J7278" i="20" s="1"/>
  <c r="K7277" i="20"/>
  <c r="J7277" i="20" s="1"/>
  <c r="K7276" i="20"/>
  <c r="J7276" i="20" s="1"/>
  <c r="K7275" i="20"/>
  <c r="J7275" i="20" s="1"/>
  <c r="K7274" i="20"/>
  <c r="J7274" i="20" s="1"/>
  <c r="K7273" i="20"/>
  <c r="J7273" i="20" s="1"/>
  <c r="K7272" i="20"/>
  <c r="J7272" i="20" s="1"/>
  <c r="K7271" i="20"/>
  <c r="J7271" i="20" s="1"/>
  <c r="K7270" i="20"/>
  <c r="J7270" i="20" s="1"/>
  <c r="K7269" i="20"/>
  <c r="J7269" i="20" s="1"/>
  <c r="K7268" i="20"/>
  <c r="J7268" i="20" s="1"/>
  <c r="K7267" i="20"/>
  <c r="J7267" i="20" s="1"/>
  <c r="K7266" i="20"/>
  <c r="J7266" i="20" s="1"/>
  <c r="K7265" i="20"/>
  <c r="J7265" i="20" s="1"/>
  <c r="K7264" i="20"/>
  <c r="J7264" i="20" s="1"/>
  <c r="K7263" i="20"/>
  <c r="J7263" i="20" s="1"/>
  <c r="K7262" i="20"/>
  <c r="J7262" i="20" s="1"/>
  <c r="K7261" i="20"/>
  <c r="J7261" i="20" s="1"/>
  <c r="K7260" i="20"/>
  <c r="J7260" i="20" s="1"/>
  <c r="K7259" i="20"/>
  <c r="J7259" i="20" s="1"/>
  <c r="K7258" i="20"/>
  <c r="J7258" i="20" s="1"/>
  <c r="K7257" i="20"/>
  <c r="J7257" i="20" s="1"/>
  <c r="K7256" i="20"/>
  <c r="J7256" i="20" s="1"/>
  <c r="K7255" i="20"/>
  <c r="J7255" i="20" s="1"/>
  <c r="K7254" i="20"/>
  <c r="J7254" i="20" s="1"/>
  <c r="K7253" i="20"/>
  <c r="J7253" i="20" s="1"/>
  <c r="K7252" i="20"/>
  <c r="J7252" i="20" s="1"/>
  <c r="K7251" i="20"/>
  <c r="J7251" i="20" s="1"/>
  <c r="K7250" i="20"/>
  <c r="J7250" i="20" s="1"/>
  <c r="K7249" i="20"/>
  <c r="J7249" i="20" s="1"/>
  <c r="K7248" i="20"/>
  <c r="J7248" i="20" s="1"/>
  <c r="K7247" i="20"/>
  <c r="J7247" i="20" s="1"/>
  <c r="K7246" i="20"/>
  <c r="J7246" i="20" s="1"/>
  <c r="K7245" i="20"/>
  <c r="J7245" i="20" s="1"/>
  <c r="K7244" i="20"/>
  <c r="J7244" i="20" s="1"/>
  <c r="K7243" i="20"/>
  <c r="J7243" i="20" s="1"/>
  <c r="K7242" i="20"/>
  <c r="J7242" i="20" s="1"/>
  <c r="K7241" i="20"/>
  <c r="J7241" i="20" s="1"/>
  <c r="K7240" i="20"/>
  <c r="J7240" i="20" s="1"/>
  <c r="K7239" i="20"/>
  <c r="J7239" i="20" s="1"/>
  <c r="K7238" i="20"/>
  <c r="J7238" i="20" s="1"/>
  <c r="K7237" i="20"/>
  <c r="J7237" i="20" s="1"/>
  <c r="K7236" i="20"/>
  <c r="J7236" i="20" s="1"/>
  <c r="K7235" i="20"/>
  <c r="J7235" i="20"/>
  <c r="K7234" i="20"/>
  <c r="J7234" i="20" s="1"/>
  <c r="K7233" i="20"/>
  <c r="J7233" i="20" s="1"/>
  <c r="K7232" i="20"/>
  <c r="J7232" i="20" s="1"/>
  <c r="K7231" i="20"/>
  <c r="J7231" i="20" s="1"/>
  <c r="K7230" i="20"/>
  <c r="J7230" i="20" s="1"/>
  <c r="K7229" i="20"/>
  <c r="J7229" i="20" s="1"/>
  <c r="K7228" i="20"/>
  <c r="J7228" i="20" s="1"/>
  <c r="K7227" i="20"/>
  <c r="J7227" i="20" s="1"/>
  <c r="K7226" i="20"/>
  <c r="J7226" i="20" s="1"/>
  <c r="K7225" i="20"/>
  <c r="J7225" i="20" s="1"/>
  <c r="K7224" i="20"/>
  <c r="J7224" i="20"/>
  <c r="K7223" i="20"/>
  <c r="J7223" i="20" s="1"/>
  <c r="K7222" i="20"/>
  <c r="J7222" i="20" s="1"/>
  <c r="K7221" i="20"/>
  <c r="J7221" i="20" s="1"/>
  <c r="K7220" i="20"/>
  <c r="J7220" i="20" s="1"/>
  <c r="K7219" i="20"/>
  <c r="J7219" i="20" s="1"/>
  <c r="K7218" i="20"/>
  <c r="J7218" i="20" s="1"/>
  <c r="K7217" i="20"/>
  <c r="J7217" i="20" s="1"/>
  <c r="K7216" i="20"/>
  <c r="J7216" i="20" s="1"/>
  <c r="K7215" i="20"/>
  <c r="J7215" i="20" s="1"/>
  <c r="K7214" i="20"/>
  <c r="J7214" i="20" s="1"/>
  <c r="K7213" i="20"/>
  <c r="J7213" i="20" s="1"/>
  <c r="K7212" i="20"/>
  <c r="J7212" i="20" s="1"/>
  <c r="K7211" i="20"/>
  <c r="J7211" i="20" s="1"/>
  <c r="K7210" i="20"/>
  <c r="J7210" i="20" s="1"/>
  <c r="K7209" i="20"/>
  <c r="J7209" i="20" s="1"/>
  <c r="K7208" i="20"/>
  <c r="J7208" i="20" s="1"/>
  <c r="K7207" i="20"/>
  <c r="J7207" i="20" s="1"/>
  <c r="K7206" i="20"/>
  <c r="J7206" i="20" s="1"/>
  <c r="K7205" i="20"/>
  <c r="J7205" i="20" s="1"/>
  <c r="K7204" i="20"/>
  <c r="J7204" i="20" s="1"/>
  <c r="K7203" i="20"/>
  <c r="J7203" i="20" s="1"/>
  <c r="K7202" i="20"/>
  <c r="J7202" i="20" s="1"/>
  <c r="K7201" i="20"/>
  <c r="J7201" i="20" s="1"/>
  <c r="K7200" i="20"/>
  <c r="J7200" i="20" s="1"/>
  <c r="K7199" i="20"/>
  <c r="J7199" i="20" s="1"/>
  <c r="K7198" i="20"/>
  <c r="J7198" i="20" s="1"/>
  <c r="K7197" i="20"/>
  <c r="J7197" i="20" s="1"/>
  <c r="K7196" i="20"/>
  <c r="J7196" i="20" s="1"/>
  <c r="K7195" i="20"/>
  <c r="J7195" i="20" s="1"/>
  <c r="K7194" i="20"/>
  <c r="J7194" i="20" s="1"/>
  <c r="K7193" i="20"/>
  <c r="J7193" i="20" s="1"/>
  <c r="K7192" i="20"/>
  <c r="J7192" i="20" s="1"/>
  <c r="K7191" i="20"/>
  <c r="J7191" i="20" s="1"/>
  <c r="K7190" i="20"/>
  <c r="J7190" i="20" s="1"/>
  <c r="K7189" i="20"/>
  <c r="J7189" i="20" s="1"/>
  <c r="K7188" i="20"/>
  <c r="J7188" i="20" s="1"/>
  <c r="K7187" i="20"/>
  <c r="J7187" i="20" s="1"/>
  <c r="K7186" i="20"/>
  <c r="J7186" i="20" s="1"/>
  <c r="K7185" i="20"/>
  <c r="J7185" i="20" s="1"/>
  <c r="K7184" i="20"/>
  <c r="J7184" i="20" s="1"/>
  <c r="K7183" i="20"/>
  <c r="J7183" i="20" s="1"/>
  <c r="K7182" i="20"/>
  <c r="J7182" i="20" s="1"/>
  <c r="K7181" i="20"/>
  <c r="J7181" i="20" s="1"/>
  <c r="K7180" i="20"/>
  <c r="J7180" i="20" s="1"/>
  <c r="K7179" i="20"/>
  <c r="J7179" i="20" s="1"/>
  <c r="K7178" i="20"/>
  <c r="J7178" i="20" s="1"/>
  <c r="K7177" i="20"/>
  <c r="J7177" i="20" s="1"/>
  <c r="K7176" i="20"/>
  <c r="J7176" i="20" s="1"/>
  <c r="K7175" i="20"/>
  <c r="J7175" i="20" s="1"/>
  <c r="K7174" i="20"/>
  <c r="J7174" i="20" s="1"/>
  <c r="K7173" i="20"/>
  <c r="J7173" i="20" s="1"/>
  <c r="K7172" i="20"/>
  <c r="J7172" i="20" s="1"/>
  <c r="K7171" i="20"/>
  <c r="J7171" i="20" s="1"/>
  <c r="K7170" i="20"/>
  <c r="J7170" i="20" s="1"/>
  <c r="K7169" i="20"/>
  <c r="J7169" i="20" s="1"/>
  <c r="K7168" i="20"/>
  <c r="J7168" i="20" s="1"/>
  <c r="K7167" i="20"/>
  <c r="J7167" i="20" s="1"/>
  <c r="K7166" i="20"/>
  <c r="J7166" i="20" s="1"/>
  <c r="K7165" i="20"/>
  <c r="J7165" i="20"/>
  <c r="K7164" i="20"/>
  <c r="J7164" i="20" s="1"/>
  <c r="K7163" i="20"/>
  <c r="J7163" i="20" s="1"/>
  <c r="K7162" i="20"/>
  <c r="J7162" i="20" s="1"/>
  <c r="K7161" i="20"/>
  <c r="J7161" i="20" s="1"/>
  <c r="K7160" i="20"/>
  <c r="J7160" i="20" s="1"/>
  <c r="K7159" i="20"/>
  <c r="J7159" i="20" s="1"/>
  <c r="K7158" i="20"/>
  <c r="J7158" i="20" s="1"/>
  <c r="K7157" i="20"/>
  <c r="J7157" i="20" s="1"/>
  <c r="K7156" i="20"/>
  <c r="J7156" i="20" s="1"/>
  <c r="K7155" i="20"/>
  <c r="J7155" i="20" s="1"/>
  <c r="K7154" i="20"/>
  <c r="J7154" i="20" s="1"/>
  <c r="K7153" i="20"/>
  <c r="J7153" i="20" s="1"/>
  <c r="K7152" i="20"/>
  <c r="J7152" i="20" s="1"/>
  <c r="K7151" i="20"/>
  <c r="J7151" i="20" s="1"/>
  <c r="K7150" i="20"/>
  <c r="J7150" i="20" s="1"/>
  <c r="K7149" i="20"/>
  <c r="J7149" i="20" s="1"/>
  <c r="K7148" i="20"/>
  <c r="J7148" i="20" s="1"/>
  <c r="K7147" i="20"/>
  <c r="J7147" i="20" s="1"/>
  <c r="K7146" i="20"/>
  <c r="J7146" i="20" s="1"/>
  <c r="K7145" i="20"/>
  <c r="J7145" i="20" s="1"/>
  <c r="K7144" i="20"/>
  <c r="J7144" i="20" s="1"/>
  <c r="K7143" i="20"/>
  <c r="J7143" i="20" s="1"/>
  <c r="K7142" i="20"/>
  <c r="J7142" i="20" s="1"/>
  <c r="K7141" i="20"/>
  <c r="J7141" i="20" s="1"/>
  <c r="K7140" i="20"/>
  <c r="J7140" i="20" s="1"/>
  <c r="K7139" i="20"/>
  <c r="J7139" i="20" s="1"/>
  <c r="K7138" i="20"/>
  <c r="J7138" i="20" s="1"/>
  <c r="K7137" i="20"/>
  <c r="J7137" i="20"/>
  <c r="K7136" i="20"/>
  <c r="J7136" i="20" s="1"/>
  <c r="K7135" i="20"/>
  <c r="J7135" i="20" s="1"/>
  <c r="K7134" i="20"/>
  <c r="J7134" i="20" s="1"/>
  <c r="K7133" i="20"/>
  <c r="J7133" i="20" s="1"/>
  <c r="K7132" i="20"/>
  <c r="J7132" i="20" s="1"/>
  <c r="K7131" i="20"/>
  <c r="J7131" i="20" s="1"/>
  <c r="K7130" i="20"/>
  <c r="J7130" i="20" s="1"/>
  <c r="K7129" i="20"/>
  <c r="J7129" i="20" s="1"/>
  <c r="K7128" i="20"/>
  <c r="J7128" i="20" s="1"/>
  <c r="K7127" i="20"/>
  <c r="J7127" i="20" s="1"/>
  <c r="K7126" i="20"/>
  <c r="J7126" i="20" s="1"/>
  <c r="K7125" i="20"/>
  <c r="J7125" i="20" s="1"/>
  <c r="K7124" i="20"/>
  <c r="J7124" i="20" s="1"/>
  <c r="K7123" i="20"/>
  <c r="J7123" i="20" s="1"/>
  <c r="K7122" i="20"/>
  <c r="J7122" i="20" s="1"/>
  <c r="K7121" i="20"/>
  <c r="J7121" i="20" s="1"/>
  <c r="K7120" i="20"/>
  <c r="J7120" i="20" s="1"/>
  <c r="K7119" i="20"/>
  <c r="J7119" i="20" s="1"/>
  <c r="K7118" i="20"/>
  <c r="J7118" i="20" s="1"/>
  <c r="K7117" i="20"/>
  <c r="J7117" i="20" s="1"/>
  <c r="K7116" i="20"/>
  <c r="J7116" i="20" s="1"/>
  <c r="K7115" i="20"/>
  <c r="J7115" i="20" s="1"/>
  <c r="K7114" i="20"/>
  <c r="J7114" i="20" s="1"/>
  <c r="K7113" i="20"/>
  <c r="J7113" i="20" s="1"/>
  <c r="K7112" i="20"/>
  <c r="J7112" i="20" s="1"/>
  <c r="K7111" i="20"/>
  <c r="J7111" i="20" s="1"/>
  <c r="K7110" i="20"/>
  <c r="J7110" i="20" s="1"/>
  <c r="K7109" i="20"/>
  <c r="J7109" i="20" s="1"/>
  <c r="K7108" i="20"/>
  <c r="J7108" i="20" s="1"/>
  <c r="K7107" i="20"/>
  <c r="J7107" i="20"/>
  <c r="K7106" i="20"/>
  <c r="J7106" i="20" s="1"/>
  <c r="K7105" i="20"/>
  <c r="J7105" i="20" s="1"/>
  <c r="K7104" i="20"/>
  <c r="J7104" i="20" s="1"/>
  <c r="K7103" i="20"/>
  <c r="J7103" i="20" s="1"/>
  <c r="K7102" i="20"/>
  <c r="J7102" i="20" s="1"/>
  <c r="K7101" i="20"/>
  <c r="J7101" i="20" s="1"/>
  <c r="K7100" i="20"/>
  <c r="J7100" i="20" s="1"/>
  <c r="K7099" i="20"/>
  <c r="J7099" i="20" s="1"/>
  <c r="K7098" i="20"/>
  <c r="J7098" i="20" s="1"/>
  <c r="K7097" i="20"/>
  <c r="J7097" i="20" s="1"/>
  <c r="K7096" i="20"/>
  <c r="J7096" i="20" s="1"/>
  <c r="K7095" i="20"/>
  <c r="J7095" i="20" s="1"/>
  <c r="K7094" i="20"/>
  <c r="J7094" i="20" s="1"/>
  <c r="K7093" i="20"/>
  <c r="J7093" i="20" s="1"/>
  <c r="K7092" i="20"/>
  <c r="J7092" i="20" s="1"/>
  <c r="K7091" i="20"/>
  <c r="J7091" i="20" s="1"/>
  <c r="K7090" i="20"/>
  <c r="J7090" i="20" s="1"/>
  <c r="K7089" i="20"/>
  <c r="J7089" i="20" s="1"/>
  <c r="K7088" i="20"/>
  <c r="J7088" i="20" s="1"/>
  <c r="K7087" i="20"/>
  <c r="J7087" i="20" s="1"/>
  <c r="K7086" i="20"/>
  <c r="J7086" i="20"/>
  <c r="K7085" i="20"/>
  <c r="J7085" i="20" s="1"/>
  <c r="K7084" i="20"/>
  <c r="J7084" i="20" s="1"/>
  <c r="K7083" i="20"/>
  <c r="J7083" i="20" s="1"/>
  <c r="K7082" i="20"/>
  <c r="J7082" i="20" s="1"/>
  <c r="K7081" i="20"/>
  <c r="J7081" i="20" s="1"/>
  <c r="K7080" i="20"/>
  <c r="J7080" i="20" s="1"/>
  <c r="K7079" i="20"/>
  <c r="J7079" i="20" s="1"/>
  <c r="K7078" i="20"/>
  <c r="J7078" i="20" s="1"/>
  <c r="K7077" i="20"/>
  <c r="J7077" i="20" s="1"/>
  <c r="K7076" i="20"/>
  <c r="J7076" i="20" s="1"/>
  <c r="K7075" i="20"/>
  <c r="J7075" i="20" s="1"/>
  <c r="K7074" i="20"/>
  <c r="J7074" i="20" s="1"/>
  <c r="K7073" i="20"/>
  <c r="J7073" i="20" s="1"/>
  <c r="K7072" i="20"/>
  <c r="J7072" i="20" s="1"/>
  <c r="K7071" i="20"/>
  <c r="J7071" i="20" s="1"/>
  <c r="K7070" i="20"/>
  <c r="J7070" i="20" s="1"/>
  <c r="K7069" i="20"/>
  <c r="J7069" i="20" s="1"/>
  <c r="K7068" i="20"/>
  <c r="J7068" i="20" s="1"/>
  <c r="K7067" i="20"/>
  <c r="J7067" i="20" s="1"/>
  <c r="K7066" i="20"/>
  <c r="J7066" i="20" s="1"/>
  <c r="K7065" i="20"/>
  <c r="J7065" i="20" s="1"/>
  <c r="K7064" i="20"/>
  <c r="J7064" i="20" s="1"/>
  <c r="K7063" i="20"/>
  <c r="J7063" i="20" s="1"/>
  <c r="K7062" i="20"/>
  <c r="J7062" i="20" s="1"/>
  <c r="K7061" i="20"/>
  <c r="J7061" i="20" s="1"/>
  <c r="K7060" i="20"/>
  <c r="J7060" i="20" s="1"/>
  <c r="K7059" i="20"/>
  <c r="J7059" i="20" s="1"/>
  <c r="K7058" i="20"/>
  <c r="J7058" i="20" s="1"/>
  <c r="K7057" i="20"/>
  <c r="J7057" i="20" s="1"/>
  <c r="K7056" i="20"/>
  <c r="J7056" i="20" s="1"/>
  <c r="K7055" i="20"/>
  <c r="J7055" i="20" s="1"/>
  <c r="K7054" i="20"/>
  <c r="J7054" i="20" s="1"/>
  <c r="K7053" i="20"/>
  <c r="J7053" i="20" s="1"/>
  <c r="K7052" i="20"/>
  <c r="J7052" i="20" s="1"/>
  <c r="K7051" i="20"/>
  <c r="J7051" i="20" s="1"/>
  <c r="K7050" i="20"/>
  <c r="J7050" i="20" s="1"/>
  <c r="K7049" i="20"/>
  <c r="J7049" i="20" s="1"/>
  <c r="K7048" i="20"/>
  <c r="J7048" i="20"/>
  <c r="K7047" i="20"/>
  <c r="J7047" i="20" s="1"/>
  <c r="K7046" i="20"/>
  <c r="J7046" i="20" s="1"/>
  <c r="K7045" i="20"/>
  <c r="J7045" i="20" s="1"/>
  <c r="K7044" i="20"/>
  <c r="J7044" i="20" s="1"/>
  <c r="K7043" i="20"/>
  <c r="J7043" i="20" s="1"/>
  <c r="K7042" i="20"/>
  <c r="J7042" i="20" s="1"/>
  <c r="K7041" i="20"/>
  <c r="J7041" i="20" s="1"/>
  <c r="K7040" i="20"/>
  <c r="J7040" i="20" s="1"/>
  <c r="K7039" i="20"/>
  <c r="J7039" i="20" s="1"/>
  <c r="K7038" i="20"/>
  <c r="J7038" i="20" s="1"/>
  <c r="K7037" i="20"/>
  <c r="J7037" i="20" s="1"/>
  <c r="K7036" i="20"/>
  <c r="J7036" i="20" s="1"/>
  <c r="K7035" i="20"/>
  <c r="J7035" i="20" s="1"/>
  <c r="K7034" i="20"/>
  <c r="J7034" i="20" s="1"/>
  <c r="K7033" i="20"/>
  <c r="J7033" i="20" s="1"/>
  <c r="K7032" i="20"/>
  <c r="J7032" i="20" s="1"/>
  <c r="K7031" i="20"/>
  <c r="J7031" i="20" s="1"/>
  <c r="K7030" i="20"/>
  <c r="J7030" i="20" s="1"/>
  <c r="K7029" i="20"/>
  <c r="J7029" i="20" s="1"/>
  <c r="K7028" i="20"/>
  <c r="J7028" i="20" s="1"/>
  <c r="K7027" i="20"/>
  <c r="J7027" i="20" s="1"/>
  <c r="K7026" i="20"/>
  <c r="J7026" i="20" s="1"/>
  <c r="K7025" i="20"/>
  <c r="J7025" i="20" s="1"/>
  <c r="K7024" i="20"/>
  <c r="J7024" i="20" s="1"/>
  <c r="K7023" i="20"/>
  <c r="J7023" i="20" s="1"/>
  <c r="K7022" i="20"/>
  <c r="J7022" i="20" s="1"/>
  <c r="K7021" i="20"/>
  <c r="J7021" i="20" s="1"/>
  <c r="K7020" i="20"/>
  <c r="J7020" i="20" s="1"/>
  <c r="K7019" i="20"/>
  <c r="J7019" i="20" s="1"/>
  <c r="K7018" i="20"/>
  <c r="J7018" i="20" s="1"/>
  <c r="K7017" i="20"/>
  <c r="J7017" i="20" s="1"/>
  <c r="K7016" i="20"/>
  <c r="J7016" i="20" s="1"/>
  <c r="K7015" i="20"/>
  <c r="J7015" i="20" s="1"/>
  <c r="K7014" i="20"/>
  <c r="J7014" i="20" s="1"/>
  <c r="K7013" i="20"/>
  <c r="J7013" i="20" s="1"/>
  <c r="K7012" i="20"/>
  <c r="J7012" i="20" s="1"/>
  <c r="K7011" i="20"/>
  <c r="J7011" i="20" s="1"/>
  <c r="K7010" i="20"/>
  <c r="J7010" i="20" s="1"/>
  <c r="K7009" i="20"/>
  <c r="J7009" i="20"/>
  <c r="K7008" i="20"/>
  <c r="J7008" i="20" s="1"/>
  <c r="K7007" i="20"/>
  <c r="J7007" i="20" s="1"/>
  <c r="K7006" i="20"/>
  <c r="J7006" i="20" s="1"/>
  <c r="K7005" i="20"/>
  <c r="J7005" i="20" s="1"/>
  <c r="K7004" i="20"/>
  <c r="J7004" i="20" s="1"/>
  <c r="K7003" i="20"/>
  <c r="J7003" i="20" s="1"/>
  <c r="K7002" i="20"/>
  <c r="J7002" i="20" s="1"/>
  <c r="K7001" i="20"/>
  <c r="J7001" i="20" s="1"/>
  <c r="K7000" i="20"/>
  <c r="J7000" i="20" s="1"/>
  <c r="K6999" i="20"/>
  <c r="J6999" i="20" s="1"/>
  <c r="K6998" i="20"/>
  <c r="J6998" i="20" s="1"/>
  <c r="K6997" i="20"/>
  <c r="J6997" i="20" s="1"/>
  <c r="K6996" i="20"/>
  <c r="J6996" i="20" s="1"/>
  <c r="K6995" i="20"/>
  <c r="J6995" i="20" s="1"/>
  <c r="K6994" i="20"/>
  <c r="J6994" i="20" s="1"/>
  <c r="K6993" i="20"/>
  <c r="J6993" i="20" s="1"/>
  <c r="K6992" i="20"/>
  <c r="J6992" i="20" s="1"/>
  <c r="K6991" i="20"/>
  <c r="J6991" i="20" s="1"/>
  <c r="K6990" i="20"/>
  <c r="J6990" i="20" s="1"/>
  <c r="K6989" i="20"/>
  <c r="J6989" i="20" s="1"/>
  <c r="K6988" i="20"/>
  <c r="J6988" i="20" s="1"/>
  <c r="K6987" i="20"/>
  <c r="J6987" i="20" s="1"/>
  <c r="K6986" i="20"/>
  <c r="J6986" i="20" s="1"/>
  <c r="K6985" i="20"/>
  <c r="J6985" i="20" s="1"/>
  <c r="K6984" i="20"/>
  <c r="J6984" i="20" s="1"/>
  <c r="K6983" i="20"/>
  <c r="J6983" i="20" s="1"/>
  <c r="K6982" i="20"/>
  <c r="J6982" i="20" s="1"/>
  <c r="K6981" i="20"/>
  <c r="J6981" i="20"/>
  <c r="K6980" i="20"/>
  <c r="J6980" i="20" s="1"/>
  <c r="K6979" i="20"/>
  <c r="J6979" i="20" s="1"/>
  <c r="K6978" i="20"/>
  <c r="J6978" i="20" s="1"/>
  <c r="K6977" i="20"/>
  <c r="J6977" i="20" s="1"/>
  <c r="K6976" i="20"/>
  <c r="J6976" i="20" s="1"/>
  <c r="K6975" i="20"/>
  <c r="J6975" i="20" s="1"/>
  <c r="K6974" i="20"/>
  <c r="J6974" i="20" s="1"/>
  <c r="K6973" i="20"/>
  <c r="J6973" i="20" s="1"/>
  <c r="K6972" i="20"/>
  <c r="J6972" i="20" s="1"/>
  <c r="K6971" i="20"/>
  <c r="J6971" i="20" s="1"/>
  <c r="K6970" i="20"/>
  <c r="J6970" i="20" s="1"/>
  <c r="K6969" i="20"/>
  <c r="J6969" i="20" s="1"/>
  <c r="K6968" i="20"/>
  <c r="J6968" i="20" s="1"/>
  <c r="K6967" i="20"/>
  <c r="J6967" i="20" s="1"/>
  <c r="K6966" i="20"/>
  <c r="J6966" i="20" s="1"/>
  <c r="K6965" i="20"/>
  <c r="J6965" i="20" s="1"/>
  <c r="K6964" i="20"/>
  <c r="J6964" i="20" s="1"/>
  <c r="K6963" i="20"/>
  <c r="J6963" i="20" s="1"/>
  <c r="K6962" i="20"/>
  <c r="J6962" i="20" s="1"/>
  <c r="K6961" i="20"/>
  <c r="J6961" i="20" s="1"/>
  <c r="K6960" i="20"/>
  <c r="J6960" i="20" s="1"/>
  <c r="K6959" i="20"/>
  <c r="J6959" i="20" s="1"/>
  <c r="K6958" i="20"/>
  <c r="J6958" i="20" s="1"/>
  <c r="K6957" i="20"/>
  <c r="J6957" i="20" s="1"/>
  <c r="K6956" i="20"/>
  <c r="J6956" i="20" s="1"/>
  <c r="K6955" i="20"/>
  <c r="J6955" i="20" s="1"/>
  <c r="K6954" i="20"/>
  <c r="J6954" i="20" s="1"/>
  <c r="K6953" i="20"/>
  <c r="J6953" i="20" s="1"/>
  <c r="K6952" i="20"/>
  <c r="J6952" i="20" s="1"/>
  <c r="K6951" i="20"/>
  <c r="J6951" i="20" s="1"/>
  <c r="K6950" i="20"/>
  <c r="J6950" i="20" s="1"/>
  <c r="K6949" i="20"/>
  <c r="J6949" i="20" s="1"/>
  <c r="K6948" i="20"/>
  <c r="J6948" i="20" s="1"/>
  <c r="K6947" i="20"/>
  <c r="J6947" i="20" s="1"/>
  <c r="K6946" i="20"/>
  <c r="J6946" i="20" s="1"/>
  <c r="K6945" i="20"/>
  <c r="J6945" i="20" s="1"/>
  <c r="K6944" i="20"/>
  <c r="J6944" i="20" s="1"/>
  <c r="K6943" i="20"/>
  <c r="J6943" i="20" s="1"/>
  <c r="K6942" i="20"/>
  <c r="J6942" i="20" s="1"/>
  <c r="K6941" i="20"/>
  <c r="J6941" i="20" s="1"/>
  <c r="K6940" i="20"/>
  <c r="J6940" i="20" s="1"/>
  <c r="K6939" i="20"/>
  <c r="J6939" i="20"/>
  <c r="K6938" i="20"/>
  <c r="J6938" i="20" s="1"/>
  <c r="K6937" i="20"/>
  <c r="J6937" i="20" s="1"/>
  <c r="K6936" i="20"/>
  <c r="J6936" i="20" s="1"/>
  <c r="K6935" i="20"/>
  <c r="J6935" i="20" s="1"/>
  <c r="K6934" i="20"/>
  <c r="J6934" i="20" s="1"/>
  <c r="K6933" i="20"/>
  <c r="J6933" i="20"/>
  <c r="K6932" i="20"/>
  <c r="J6932" i="20" s="1"/>
  <c r="K6931" i="20"/>
  <c r="J6931" i="20" s="1"/>
  <c r="K6930" i="20"/>
  <c r="J6930" i="20" s="1"/>
  <c r="K6929" i="20"/>
  <c r="J6929" i="20" s="1"/>
  <c r="K6928" i="20"/>
  <c r="J6928" i="20" s="1"/>
  <c r="K6927" i="20"/>
  <c r="J6927" i="20" s="1"/>
  <c r="K6926" i="20"/>
  <c r="J6926" i="20" s="1"/>
  <c r="K6925" i="20"/>
  <c r="J6925" i="20" s="1"/>
  <c r="K6924" i="20"/>
  <c r="J6924" i="20" s="1"/>
  <c r="K6923" i="20"/>
  <c r="J6923" i="20" s="1"/>
  <c r="K6922" i="20"/>
  <c r="J6922" i="20" s="1"/>
  <c r="K6921" i="20"/>
  <c r="J6921" i="20" s="1"/>
  <c r="K6920" i="20"/>
  <c r="J6920" i="20" s="1"/>
  <c r="K6919" i="20"/>
  <c r="J6919" i="20" s="1"/>
  <c r="K6918" i="20"/>
  <c r="J6918" i="20" s="1"/>
  <c r="K6917" i="20"/>
  <c r="J6917" i="20" s="1"/>
  <c r="K6916" i="20"/>
  <c r="J6916" i="20" s="1"/>
  <c r="K6915" i="20"/>
  <c r="J6915" i="20" s="1"/>
  <c r="K6914" i="20"/>
  <c r="J6914" i="20" s="1"/>
  <c r="K6913" i="20"/>
  <c r="J6913" i="20" s="1"/>
  <c r="K6912" i="20"/>
  <c r="J6912" i="20" s="1"/>
  <c r="K6911" i="20"/>
  <c r="J6911" i="20" s="1"/>
  <c r="K6910" i="20"/>
  <c r="J6910" i="20" s="1"/>
  <c r="K6909" i="20"/>
  <c r="J6909" i="20" s="1"/>
  <c r="K6908" i="20"/>
  <c r="J6908" i="20" s="1"/>
  <c r="K6907" i="20"/>
  <c r="J6907" i="20" s="1"/>
  <c r="K6906" i="20"/>
  <c r="J6906" i="20" s="1"/>
  <c r="K6905" i="20"/>
  <c r="J6905" i="20" s="1"/>
  <c r="K6904" i="20"/>
  <c r="J6904" i="20"/>
  <c r="K6903" i="20"/>
  <c r="J6903" i="20" s="1"/>
  <c r="K6902" i="20"/>
  <c r="J6902" i="20" s="1"/>
  <c r="K6901" i="20"/>
  <c r="J6901" i="20" s="1"/>
  <c r="K6900" i="20"/>
  <c r="J6900" i="20" s="1"/>
  <c r="K6899" i="20"/>
  <c r="J6899" i="20" s="1"/>
  <c r="K6898" i="20"/>
  <c r="J6898" i="20" s="1"/>
  <c r="K6897" i="20"/>
  <c r="J6897" i="20" s="1"/>
  <c r="K6896" i="20"/>
  <c r="J6896" i="20"/>
  <c r="K6895" i="20"/>
  <c r="J6895" i="20" s="1"/>
  <c r="K6894" i="20"/>
  <c r="J6894" i="20" s="1"/>
  <c r="K6893" i="20"/>
  <c r="J6893" i="20" s="1"/>
  <c r="K6892" i="20"/>
  <c r="J6892" i="20" s="1"/>
  <c r="K6891" i="20"/>
  <c r="J6891" i="20" s="1"/>
  <c r="K6890" i="20"/>
  <c r="J6890" i="20" s="1"/>
  <c r="K6889" i="20"/>
  <c r="J6889" i="20" s="1"/>
  <c r="K6888" i="20"/>
  <c r="J6888" i="20" s="1"/>
  <c r="K6887" i="20"/>
  <c r="J6887" i="20" s="1"/>
  <c r="K6886" i="20"/>
  <c r="J6886" i="20" s="1"/>
  <c r="K6885" i="20"/>
  <c r="J6885" i="20" s="1"/>
  <c r="K6884" i="20"/>
  <c r="J6884" i="20" s="1"/>
  <c r="K6883" i="20"/>
  <c r="J6883" i="20" s="1"/>
  <c r="K6882" i="20"/>
  <c r="J6882" i="20" s="1"/>
  <c r="K6881" i="20"/>
  <c r="J6881" i="20" s="1"/>
  <c r="K6880" i="20"/>
  <c r="J6880" i="20" s="1"/>
  <c r="K6879" i="20"/>
  <c r="J6879" i="20" s="1"/>
  <c r="K6878" i="20"/>
  <c r="J6878" i="20"/>
  <c r="K6877" i="20"/>
  <c r="J6877" i="20" s="1"/>
  <c r="K6876" i="20"/>
  <c r="J6876" i="20" s="1"/>
  <c r="K6875" i="20"/>
  <c r="J6875" i="20"/>
  <c r="K6874" i="20"/>
  <c r="J6874" i="20" s="1"/>
  <c r="K6873" i="20"/>
  <c r="J6873" i="20" s="1"/>
  <c r="K6872" i="20"/>
  <c r="J6872" i="20" s="1"/>
  <c r="K6871" i="20"/>
  <c r="J6871" i="20" s="1"/>
  <c r="K6870" i="20"/>
  <c r="J6870" i="20" s="1"/>
  <c r="K6869" i="20"/>
  <c r="J6869" i="20" s="1"/>
  <c r="K6868" i="20"/>
  <c r="J6868" i="20" s="1"/>
  <c r="K6867" i="20"/>
  <c r="J6867" i="20" s="1"/>
  <c r="K6866" i="20"/>
  <c r="J6866" i="20" s="1"/>
  <c r="K6865" i="20"/>
  <c r="J6865" i="20" s="1"/>
  <c r="K6864" i="20"/>
  <c r="J6864" i="20" s="1"/>
  <c r="K6863" i="20"/>
  <c r="J6863" i="20" s="1"/>
  <c r="K6862" i="20"/>
  <c r="J6862" i="20" s="1"/>
  <c r="K6861" i="20"/>
  <c r="J6861" i="20" s="1"/>
  <c r="K6860" i="20"/>
  <c r="J6860" i="20" s="1"/>
  <c r="K6859" i="20"/>
  <c r="J6859" i="20" s="1"/>
  <c r="K6858" i="20"/>
  <c r="J6858" i="20" s="1"/>
  <c r="K6857" i="20"/>
  <c r="J6857" i="20" s="1"/>
  <c r="K6856" i="20"/>
  <c r="J6856" i="20" s="1"/>
  <c r="K6855" i="20"/>
  <c r="J6855" i="20" s="1"/>
  <c r="K6854" i="20"/>
  <c r="J6854" i="20" s="1"/>
  <c r="K6853" i="20"/>
  <c r="J6853" i="20" s="1"/>
  <c r="K6852" i="20"/>
  <c r="J6852" i="20" s="1"/>
  <c r="K6851" i="20"/>
  <c r="J6851" i="20" s="1"/>
  <c r="K6850" i="20"/>
  <c r="J6850" i="20" s="1"/>
  <c r="K6849" i="20"/>
  <c r="J6849" i="20" s="1"/>
  <c r="K6848" i="20"/>
  <c r="J6848" i="20" s="1"/>
  <c r="K6847" i="20"/>
  <c r="J6847" i="20" s="1"/>
  <c r="K6846" i="20"/>
  <c r="J6846" i="20"/>
  <c r="K6845" i="20"/>
  <c r="J6845" i="20" s="1"/>
  <c r="K6844" i="20"/>
  <c r="J6844" i="20" s="1"/>
  <c r="K6843" i="20"/>
  <c r="J6843" i="20" s="1"/>
  <c r="K6842" i="20"/>
  <c r="J6842" i="20" s="1"/>
  <c r="K6841" i="20"/>
  <c r="J6841" i="20" s="1"/>
  <c r="K6840" i="20"/>
  <c r="J6840" i="20" s="1"/>
  <c r="K6839" i="20"/>
  <c r="J6839" i="20" s="1"/>
  <c r="K6838" i="20"/>
  <c r="J6838" i="20" s="1"/>
  <c r="K6837" i="20"/>
  <c r="J6837" i="20" s="1"/>
  <c r="K6836" i="20"/>
  <c r="J6836" i="20" s="1"/>
  <c r="K6835" i="20"/>
  <c r="J6835" i="20" s="1"/>
  <c r="K6834" i="20"/>
  <c r="J6834" i="20" s="1"/>
  <c r="K6833" i="20"/>
  <c r="J6833" i="20" s="1"/>
  <c r="K6832" i="20"/>
  <c r="J6832" i="20" s="1"/>
  <c r="K6831" i="20"/>
  <c r="J6831" i="20" s="1"/>
  <c r="K6830" i="20"/>
  <c r="J6830" i="20"/>
  <c r="K6829" i="20"/>
  <c r="J6829" i="20" s="1"/>
  <c r="K6828" i="20"/>
  <c r="J6828" i="20" s="1"/>
  <c r="K6827" i="20"/>
  <c r="J6827" i="20" s="1"/>
  <c r="K6826" i="20"/>
  <c r="J6826" i="20" s="1"/>
  <c r="K6825" i="20"/>
  <c r="J6825" i="20" s="1"/>
  <c r="K6824" i="20"/>
  <c r="J6824" i="20" s="1"/>
  <c r="K6823" i="20"/>
  <c r="J6823" i="20" s="1"/>
  <c r="K6822" i="20"/>
  <c r="J6822" i="20" s="1"/>
  <c r="K6821" i="20"/>
  <c r="J6821" i="20" s="1"/>
  <c r="K6820" i="20"/>
  <c r="J6820" i="20" s="1"/>
  <c r="K6819" i="20"/>
  <c r="J6819" i="20" s="1"/>
  <c r="K6818" i="20"/>
  <c r="J6818" i="20" s="1"/>
  <c r="K6817" i="20"/>
  <c r="J6817" i="20" s="1"/>
  <c r="K6816" i="20"/>
  <c r="J6816" i="20" s="1"/>
  <c r="K6815" i="20"/>
  <c r="J6815" i="20" s="1"/>
  <c r="K6814" i="20"/>
  <c r="J6814" i="20" s="1"/>
  <c r="K6813" i="20"/>
  <c r="J6813" i="20" s="1"/>
  <c r="K6812" i="20"/>
  <c r="J6812" i="20" s="1"/>
  <c r="K6811" i="20"/>
  <c r="J6811" i="20" s="1"/>
  <c r="K6810" i="20"/>
  <c r="J6810" i="20" s="1"/>
  <c r="K6809" i="20"/>
  <c r="J6809" i="20" s="1"/>
  <c r="K6808" i="20"/>
  <c r="J6808" i="20" s="1"/>
  <c r="K6807" i="20"/>
  <c r="J6807" i="20" s="1"/>
  <c r="K6806" i="20"/>
  <c r="J6806" i="20" s="1"/>
  <c r="K6805" i="20"/>
  <c r="J6805" i="20" s="1"/>
  <c r="K6804" i="20"/>
  <c r="J6804" i="20" s="1"/>
  <c r="K6803" i="20"/>
  <c r="J6803" i="20" s="1"/>
  <c r="K6802" i="20"/>
  <c r="J6802" i="20" s="1"/>
  <c r="K6801" i="20"/>
  <c r="J6801" i="20" s="1"/>
  <c r="K6800" i="20"/>
  <c r="J6800" i="20" s="1"/>
  <c r="K6799" i="20"/>
  <c r="J6799" i="20" s="1"/>
  <c r="K6798" i="20"/>
  <c r="J6798" i="20" s="1"/>
  <c r="K6797" i="20"/>
  <c r="J6797" i="20" s="1"/>
  <c r="K6796" i="20"/>
  <c r="J6796" i="20" s="1"/>
  <c r="K6795" i="20"/>
  <c r="J6795" i="20" s="1"/>
  <c r="K6794" i="20"/>
  <c r="J6794" i="20" s="1"/>
  <c r="K6793" i="20"/>
  <c r="J6793" i="20" s="1"/>
  <c r="K6792" i="20"/>
  <c r="J6792" i="20" s="1"/>
  <c r="K6791" i="20"/>
  <c r="J6791" i="20" s="1"/>
  <c r="K6790" i="20"/>
  <c r="J6790" i="20" s="1"/>
  <c r="K6789" i="20"/>
  <c r="J6789" i="20" s="1"/>
  <c r="K6788" i="20"/>
  <c r="J6788" i="20" s="1"/>
  <c r="K6787" i="20"/>
  <c r="J6787" i="20" s="1"/>
  <c r="K6786" i="20"/>
  <c r="J6786" i="20" s="1"/>
  <c r="K6785" i="20"/>
  <c r="J6785" i="20" s="1"/>
  <c r="K6784" i="20"/>
  <c r="J6784" i="20" s="1"/>
  <c r="K6783" i="20"/>
  <c r="J6783" i="20" s="1"/>
  <c r="K6782" i="20"/>
  <c r="J6782" i="20" s="1"/>
  <c r="K6781" i="20"/>
  <c r="J6781" i="20" s="1"/>
  <c r="K6780" i="20"/>
  <c r="J6780" i="20" s="1"/>
  <c r="K6779" i="20"/>
  <c r="J6779" i="20" s="1"/>
  <c r="K6778" i="20"/>
  <c r="J6778" i="20" s="1"/>
  <c r="K6777" i="20"/>
  <c r="J6777" i="20" s="1"/>
  <c r="K6776" i="20"/>
  <c r="J6776" i="20" s="1"/>
  <c r="K6775" i="20"/>
  <c r="J6775" i="20" s="1"/>
  <c r="K6774" i="20"/>
  <c r="J6774" i="20" s="1"/>
  <c r="K6773" i="20"/>
  <c r="J6773" i="20" s="1"/>
  <c r="K6772" i="20"/>
  <c r="J6772" i="20" s="1"/>
  <c r="K6771" i="20"/>
  <c r="J6771" i="20" s="1"/>
  <c r="K6770" i="20"/>
  <c r="J6770" i="20" s="1"/>
  <c r="K6769" i="20"/>
  <c r="J6769" i="20" s="1"/>
  <c r="K6768" i="20"/>
  <c r="J6768" i="20" s="1"/>
  <c r="K6767" i="20"/>
  <c r="J6767" i="20" s="1"/>
  <c r="K6766" i="20"/>
  <c r="J6766" i="20" s="1"/>
  <c r="K6765" i="20"/>
  <c r="J6765" i="20" s="1"/>
  <c r="K6764" i="20"/>
  <c r="J6764" i="20" s="1"/>
  <c r="K6763" i="20"/>
  <c r="J6763" i="20" s="1"/>
  <c r="K6762" i="20"/>
  <c r="J6762" i="20" s="1"/>
  <c r="K6761" i="20"/>
  <c r="J6761" i="20" s="1"/>
  <c r="K6760" i="20"/>
  <c r="J6760" i="20" s="1"/>
  <c r="K6759" i="20"/>
  <c r="J6759" i="20" s="1"/>
  <c r="K6758" i="20"/>
  <c r="J6758" i="20" s="1"/>
  <c r="K6757" i="20"/>
  <c r="J6757" i="20" s="1"/>
  <c r="K6756" i="20"/>
  <c r="J6756" i="20" s="1"/>
  <c r="K6755" i="20"/>
  <c r="J6755" i="20" s="1"/>
  <c r="K6754" i="20"/>
  <c r="J6754" i="20" s="1"/>
  <c r="K6753" i="20"/>
  <c r="J6753" i="20" s="1"/>
  <c r="K6752" i="20"/>
  <c r="J6752" i="20" s="1"/>
  <c r="K6751" i="20"/>
  <c r="J6751" i="20" s="1"/>
  <c r="K6750" i="20"/>
  <c r="J6750" i="20" s="1"/>
  <c r="K6749" i="20"/>
  <c r="J6749" i="20" s="1"/>
  <c r="K6748" i="20"/>
  <c r="J6748" i="20" s="1"/>
  <c r="K6747" i="20"/>
  <c r="J6747" i="20" s="1"/>
  <c r="K6746" i="20"/>
  <c r="J6746" i="20" s="1"/>
  <c r="K6745" i="20"/>
  <c r="J6745" i="20" s="1"/>
  <c r="K6744" i="20"/>
  <c r="J6744" i="20" s="1"/>
  <c r="K6743" i="20"/>
  <c r="J6743" i="20" s="1"/>
  <c r="K6742" i="20"/>
  <c r="J6742" i="20" s="1"/>
  <c r="K6741" i="20"/>
  <c r="J6741" i="20" s="1"/>
  <c r="K6740" i="20"/>
  <c r="J6740" i="20" s="1"/>
  <c r="K6739" i="20"/>
  <c r="J6739" i="20" s="1"/>
  <c r="K6738" i="20"/>
  <c r="J6738" i="20" s="1"/>
  <c r="K6737" i="20"/>
  <c r="J6737" i="20" s="1"/>
  <c r="K6736" i="20"/>
  <c r="J6736" i="20" s="1"/>
  <c r="K6735" i="20"/>
  <c r="J6735" i="20" s="1"/>
  <c r="K6734" i="20"/>
  <c r="J6734" i="20" s="1"/>
  <c r="K6733" i="20"/>
  <c r="J6733" i="20" s="1"/>
  <c r="K6732" i="20"/>
  <c r="J6732" i="20" s="1"/>
  <c r="K6731" i="20"/>
  <c r="J6731" i="20" s="1"/>
  <c r="K6730" i="20"/>
  <c r="J6730" i="20" s="1"/>
  <c r="K6729" i="20"/>
  <c r="J6729" i="20" s="1"/>
  <c r="K6728" i="20"/>
  <c r="J6728" i="20" s="1"/>
  <c r="K6727" i="20"/>
  <c r="J6727" i="20" s="1"/>
  <c r="K6726" i="20"/>
  <c r="J6726" i="20" s="1"/>
  <c r="K6725" i="20"/>
  <c r="J6725" i="20" s="1"/>
  <c r="K6724" i="20"/>
  <c r="J6724" i="20" s="1"/>
  <c r="K6723" i="20"/>
  <c r="J6723" i="20" s="1"/>
  <c r="K6722" i="20"/>
  <c r="J6722" i="20" s="1"/>
  <c r="K6721" i="20"/>
  <c r="J6721" i="20" s="1"/>
  <c r="K6720" i="20"/>
  <c r="J6720" i="20" s="1"/>
  <c r="K6719" i="20"/>
  <c r="J6719" i="20" s="1"/>
  <c r="K6718" i="20"/>
  <c r="J6718" i="20" s="1"/>
  <c r="K6717" i="20"/>
  <c r="J6717" i="20" s="1"/>
  <c r="K6716" i="20"/>
  <c r="J6716" i="20" s="1"/>
  <c r="K6715" i="20"/>
  <c r="J6715" i="20" s="1"/>
  <c r="K6714" i="20"/>
  <c r="J6714" i="20" s="1"/>
  <c r="K6713" i="20"/>
  <c r="J6713" i="20" s="1"/>
  <c r="K6712" i="20"/>
  <c r="J6712" i="20" s="1"/>
  <c r="K6711" i="20"/>
  <c r="J6711" i="20" s="1"/>
  <c r="K6710" i="20"/>
  <c r="J6710" i="20" s="1"/>
  <c r="K6709" i="20"/>
  <c r="J6709" i="20" s="1"/>
  <c r="K6708" i="20"/>
  <c r="J6708" i="20" s="1"/>
  <c r="K6707" i="20"/>
  <c r="J6707" i="20" s="1"/>
  <c r="K6706" i="20"/>
  <c r="J6706" i="20" s="1"/>
  <c r="K6705" i="20"/>
  <c r="J6705" i="20" s="1"/>
  <c r="K6704" i="20"/>
  <c r="J6704" i="20" s="1"/>
  <c r="K6703" i="20"/>
  <c r="J6703" i="20" s="1"/>
  <c r="K6702" i="20"/>
  <c r="J6702" i="20" s="1"/>
  <c r="K6701" i="20"/>
  <c r="J6701" i="20" s="1"/>
  <c r="K6700" i="20"/>
  <c r="J6700" i="20" s="1"/>
  <c r="K6699" i="20"/>
  <c r="J6699" i="20" s="1"/>
  <c r="K6698" i="20"/>
  <c r="J6698" i="20" s="1"/>
  <c r="K6697" i="20"/>
  <c r="J6697" i="20" s="1"/>
  <c r="K6696" i="20"/>
  <c r="J6696" i="20" s="1"/>
  <c r="K6695" i="20"/>
  <c r="J6695" i="20" s="1"/>
  <c r="K6694" i="20"/>
  <c r="J6694" i="20" s="1"/>
  <c r="K6693" i="20"/>
  <c r="J6693" i="20" s="1"/>
  <c r="K6692" i="20"/>
  <c r="J6692" i="20" s="1"/>
  <c r="K6691" i="20"/>
  <c r="J6691" i="20" s="1"/>
  <c r="K6690" i="20"/>
  <c r="J6690" i="20" s="1"/>
  <c r="K6689" i="20"/>
  <c r="J6689" i="20" s="1"/>
  <c r="K6688" i="20"/>
  <c r="J6688" i="20" s="1"/>
  <c r="K6687" i="20"/>
  <c r="J6687" i="20" s="1"/>
  <c r="K6686" i="20"/>
  <c r="J6686" i="20" s="1"/>
  <c r="K6685" i="20"/>
  <c r="J6685" i="20" s="1"/>
  <c r="K6684" i="20"/>
  <c r="J6684" i="20" s="1"/>
  <c r="K6683" i="20"/>
  <c r="J6683" i="20" s="1"/>
  <c r="K6682" i="20"/>
  <c r="J6682" i="20" s="1"/>
  <c r="K6681" i="20"/>
  <c r="J6681" i="20" s="1"/>
  <c r="K6680" i="20"/>
  <c r="J6680" i="20" s="1"/>
  <c r="K6679" i="20"/>
  <c r="J6679" i="20" s="1"/>
  <c r="K6678" i="20"/>
  <c r="J6678" i="20" s="1"/>
  <c r="K6677" i="20"/>
  <c r="J6677" i="20" s="1"/>
  <c r="K6676" i="20"/>
  <c r="J6676" i="20" s="1"/>
  <c r="K6675" i="20"/>
  <c r="J6675" i="20" s="1"/>
  <c r="K6674" i="20"/>
  <c r="J6674" i="20" s="1"/>
  <c r="K6673" i="20"/>
  <c r="J6673" i="20" s="1"/>
  <c r="K6672" i="20"/>
  <c r="J6672" i="20" s="1"/>
  <c r="K6671" i="20"/>
  <c r="J6671" i="20" s="1"/>
  <c r="K6670" i="20"/>
  <c r="J6670" i="20" s="1"/>
  <c r="K6669" i="20"/>
  <c r="J6669" i="20" s="1"/>
  <c r="K6668" i="20"/>
  <c r="J6668" i="20" s="1"/>
  <c r="K6667" i="20"/>
  <c r="J6667" i="20" s="1"/>
  <c r="K6666" i="20"/>
  <c r="J6666" i="20" s="1"/>
  <c r="K6665" i="20"/>
  <c r="J6665" i="20" s="1"/>
  <c r="K6664" i="20"/>
  <c r="J6664" i="20" s="1"/>
  <c r="K6663" i="20"/>
  <c r="J6663" i="20" s="1"/>
  <c r="K6662" i="20"/>
  <c r="J6662" i="20" s="1"/>
  <c r="K6661" i="20"/>
  <c r="J6661" i="20" s="1"/>
  <c r="K6660" i="20"/>
  <c r="J6660" i="20" s="1"/>
  <c r="K6659" i="20"/>
  <c r="J6659" i="20" s="1"/>
  <c r="K6658" i="20"/>
  <c r="J6658" i="20" s="1"/>
  <c r="K6657" i="20"/>
  <c r="J6657" i="20" s="1"/>
  <c r="K6656" i="20"/>
  <c r="J6656" i="20" s="1"/>
  <c r="K6655" i="20"/>
  <c r="J6655" i="20" s="1"/>
  <c r="K6654" i="20"/>
  <c r="J6654" i="20" s="1"/>
  <c r="K6653" i="20"/>
  <c r="J6653" i="20" s="1"/>
  <c r="K6652" i="20"/>
  <c r="J6652" i="20" s="1"/>
  <c r="K6651" i="20"/>
  <c r="J6651" i="20" s="1"/>
  <c r="K6650" i="20"/>
  <c r="J6650" i="20" s="1"/>
  <c r="K6649" i="20"/>
  <c r="J6649" i="20" s="1"/>
  <c r="K6648" i="20"/>
  <c r="J6648" i="20" s="1"/>
  <c r="K6647" i="20"/>
  <c r="J6647" i="20" s="1"/>
  <c r="K6646" i="20"/>
  <c r="J6646" i="20" s="1"/>
  <c r="K6645" i="20"/>
  <c r="J6645" i="20" s="1"/>
  <c r="K6644" i="20"/>
  <c r="J6644" i="20" s="1"/>
  <c r="K6643" i="20"/>
  <c r="J6643" i="20" s="1"/>
  <c r="K6642" i="20"/>
  <c r="J6642" i="20" s="1"/>
  <c r="K6641" i="20"/>
  <c r="J6641" i="20" s="1"/>
  <c r="K6640" i="20"/>
  <c r="J6640" i="20" s="1"/>
  <c r="K6639" i="20"/>
  <c r="J6639" i="20" s="1"/>
  <c r="K6638" i="20"/>
  <c r="J6638" i="20" s="1"/>
  <c r="K6637" i="20"/>
  <c r="J6637" i="20" s="1"/>
  <c r="K6636" i="20"/>
  <c r="J6636" i="20" s="1"/>
  <c r="K6635" i="20"/>
  <c r="J6635" i="20" s="1"/>
  <c r="K6634" i="20"/>
  <c r="J6634" i="20" s="1"/>
  <c r="K6633" i="20"/>
  <c r="J6633" i="20" s="1"/>
  <c r="K6632" i="20"/>
  <c r="J6632" i="20" s="1"/>
  <c r="K6631" i="20"/>
  <c r="J6631" i="20" s="1"/>
  <c r="K6630" i="20"/>
  <c r="J6630" i="20" s="1"/>
  <c r="K6629" i="20"/>
  <c r="J6629" i="20" s="1"/>
  <c r="K6628" i="20"/>
  <c r="J6628" i="20" s="1"/>
  <c r="K6627" i="20"/>
  <c r="J6627" i="20" s="1"/>
  <c r="K6626" i="20"/>
  <c r="J6626" i="20" s="1"/>
  <c r="K6625" i="20"/>
  <c r="J6625" i="20" s="1"/>
  <c r="K6624" i="20"/>
  <c r="J6624" i="20" s="1"/>
  <c r="K6623" i="20"/>
  <c r="J6623" i="20" s="1"/>
  <c r="K6622" i="20"/>
  <c r="J6622" i="20" s="1"/>
  <c r="K6621" i="20"/>
  <c r="J6621" i="20" s="1"/>
  <c r="K6620" i="20"/>
  <c r="J6620" i="20" s="1"/>
  <c r="K6619" i="20"/>
  <c r="J6619" i="20" s="1"/>
  <c r="K6618" i="20"/>
  <c r="J6618" i="20" s="1"/>
  <c r="K6617" i="20"/>
  <c r="J6617" i="20" s="1"/>
  <c r="K6616" i="20"/>
  <c r="J6616" i="20" s="1"/>
  <c r="K6615" i="20"/>
  <c r="J6615" i="20" s="1"/>
  <c r="K6614" i="20"/>
  <c r="J6614" i="20" s="1"/>
  <c r="K6613" i="20"/>
  <c r="J6613" i="20" s="1"/>
  <c r="K6612" i="20"/>
  <c r="J6612" i="20" s="1"/>
  <c r="K6611" i="20"/>
  <c r="J6611" i="20" s="1"/>
  <c r="K6610" i="20"/>
  <c r="J6610" i="20" s="1"/>
  <c r="K6609" i="20"/>
  <c r="J6609" i="20" s="1"/>
  <c r="K6608" i="20"/>
  <c r="J6608" i="20" s="1"/>
  <c r="K6607" i="20"/>
  <c r="J6607" i="20" s="1"/>
  <c r="K6606" i="20"/>
  <c r="J6606" i="20" s="1"/>
  <c r="K6605" i="20"/>
  <c r="J6605" i="20" s="1"/>
  <c r="K6604" i="20"/>
  <c r="J6604" i="20" s="1"/>
  <c r="K6603" i="20"/>
  <c r="J6603" i="20" s="1"/>
  <c r="K6602" i="20"/>
  <c r="J6602" i="20" s="1"/>
  <c r="K6601" i="20"/>
  <c r="J6601" i="20" s="1"/>
  <c r="K6600" i="20"/>
  <c r="J6600" i="20" s="1"/>
  <c r="K6599" i="20"/>
  <c r="J6599" i="20" s="1"/>
  <c r="K6598" i="20"/>
  <c r="J6598" i="20" s="1"/>
  <c r="K6597" i="20"/>
  <c r="J6597" i="20" s="1"/>
  <c r="K6596" i="20"/>
  <c r="J6596" i="20" s="1"/>
  <c r="K6595" i="20"/>
  <c r="J6595" i="20" s="1"/>
  <c r="K6594" i="20"/>
  <c r="J6594" i="20" s="1"/>
  <c r="K6593" i="20"/>
  <c r="J6593" i="20" s="1"/>
  <c r="K6592" i="20"/>
  <c r="J6592" i="20" s="1"/>
  <c r="K6591" i="20"/>
  <c r="J6591" i="20" s="1"/>
  <c r="K6590" i="20"/>
  <c r="J6590" i="20" s="1"/>
  <c r="K6589" i="20"/>
  <c r="J6589" i="20" s="1"/>
  <c r="K6588" i="20"/>
  <c r="J6588" i="20" s="1"/>
  <c r="K6587" i="20"/>
  <c r="J6587" i="20" s="1"/>
  <c r="K6586" i="20"/>
  <c r="J6586" i="20" s="1"/>
  <c r="K6585" i="20"/>
  <c r="J6585" i="20" s="1"/>
  <c r="K6584" i="20"/>
  <c r="J6584" i="20" s="1"/>
  <c r="K6583" i="20"/>
  <c r="J6583" i="20" s="1"/>
  <c r="K6582" i="20"/>
  <c r="J6582" i="20"/>
  <c r="K6581" i="20"/>
  <c r="J6581" i="20" s="1"/>
  <c r="K6580" i="20"/>
  <c r="J6580" i="20" s="1"/>
  <c r="K6579" i="20"/>
  <c r="J6579" i="20" s="1"/>
  <c r="K6578" i="20"/>
  <c r="J6578" i="20" s="1"/>
  <c r="K6577" i="20"/>
  <c r="J6577" i="20" s="1"/>
  <c r="K6576" i="20"/>
  <c r="J6576" i="20" s="1"/>
  <c r="K6575" i="20"/>
  <c r="J6575" i="20" s="1"/>
  <c r="K6574" i="20"/>
  <c r="J6574" i="20" s="1"/>
  <c r="K6573" i="20"/>
  <c r="J6573" i="20" s="1"/>
  <c r="K6572" i="20"/>
  <c r="J6572" i="20" s="1"/>
  <c r="K6571" i="20"/>
  <c r="J6571" i="20" s="1"/>
  <c r="K6570" i="20"/>
  <c r="J6570" i="20" s="1"/>
  <c r="K6569" i="20"/>
  <c r="J6569" i="20" s="1"/>
  <c r="K6568" i="20"/>
  <c r="J6568" i="20" s="1"/>
  <c r="K6567" i="20"/>
  <c r="J6567" i="20" s="1"/>
  <c r="K6566" i="20"/>
  <c r="J6566" i="20" s="1"/>
  <c r="K6565" i="20"/>
  <c r="J6565" i="20" s="1"/>
  <c r="K6564" i="20"/>
  <c r="J6564" i="20" s="1"/>
  <c r="K6563" i="20"/>
  <c r="J6563" i="20" s="1"/>
  <c r="K6562" i="20"/>
  <c r="J6562" i="20" s="1"/>
  <c r="K6561" i="20"/>
  <c r="J6561" i="20" s="1"/>
  <c r="K6560" i="20"/>
  <c r="J6560" i="20" s="1"/>
  <c r="K6559" i="20"/>
  <c r="J6559" i="20" s="1"/>
  <c r="K6558" i="20"/>
  <c r="J6558" i="20" s="1"/>
  <c r="K6557" i="20"/>
  <c r="J6557" i="20" s="1"/>
  <c r="K6556" i="20"/>
  <c r="J6556" i="20" s="1"/>
  <c r="K6555" i="20"/>
  <c r="J6555" i="20" s="1"/>
  <c r="K6554" i="20"/>
  <c r="J6554" i="20" s="1"/>
  <c r="K6553" i="20"/>
  <c r="J6553" i="20" s="1"/>
  <c r="K6552" i="20"/>
  <c r="J6552" i="20" s="1"/>
  <c r="K6551" i="20"/>
  <c r="J6551" i="20" s="1"/>
  <c r="K6550" i="20"/>
  <c r="J6550" i="20" s="1"/>
  <c r="K6549" i="20"/>
  <c r="J6549" i="20" s="1"/>
  <c r="K6548" i="20"/>
  <c r="J6548" i="20" s="1"/>
  <c r="K6547" i="20"/>
  <c r="J6547" i="20" s="1"/>
  <c r="K6546" i="20"/>
  <c r="J6546" i="20" s="1"/>
  <c r="K6545" i="20"/>
  <c r="J6545" i="20" s="1"/>
  <c r="K6544" i="20"/>
  <c r="J6544" i="20" s="1"/>
  <c r="K6543" i="20"/>
  <c r="J6543" i="20" s="1"/>
  <c r="K6542" i="20"/>
  <c r="J6542" i="20" s="1"/>
  <c r="K6541" i="20"/>
  <c r="J6541" i="20" s="1"/>
  <c r="K6540" i="20"/>
  <c r="J6540" i="20" s="1"/>
  <c r="K6539" i="20"/>
  <c r="J6539" i="20" s="1"/>
  <c r="K6538" i="20"/>
  <c r="J6538" i="20" s="1"/>
  <c r="K6537" i="20"/>
  <c r="J6537" i="20" s="1"/>
  <c r="K6536" i="20"/>
  <c r="J6536" i="20" s="1"/>
  <c r="K6535" i="20"/>
  <c r="J6535" i="20" s="1"/>
  <c r="K6534" i="20"/>
  <c r="J6534" i="20" s="1"/>
  <c r="K6533" i="20"/>
  <c r="J6533" i="20"/>
  <c r="K6532" i="20"/>
  <c r="J6532" i="20" s="1"/>
  <c r="K6531" i="20"/>
  <c r="J6531" i="20" s="1"/>
  <c r="K6530" i="20"/>
  <c r="J6530" i="20" s="1"/>
  <c r="K6529" i="20"/>
  <c r="J6529" i="20" s="1"/>
  <c r="K6528" i="20"/>
  <c r="J6528" i="20" s="1"/>
  <c r="K6527" i="20"/>
  <c r="J6527" i="20" s="1"/>
  <c r="K6526" i="20"/>
  <c r="J6526" i="20" s="1"/>
  <c r="K6525" i="20"/>
  <c r="J6525" i="20" s="1"/>
  <c r="K6524" i="20"/>
  <c r="J6524" i="20" s="1"/>
  <c r="K6523" i="20"/>
  <c r="J6523" i="20" s="1"/>
  <c r="K6522" i="20"/>
  <c r="J6522" i="20" s="1"/>
  <c r="K6521" i="20"/>
  <c r="J6521" i="20" s="1"/>
  <c r="K6520" i="20"/>
  <c r="J6520" i="20" s="1"/>
  <c r="K6519" i="20"/>
  <c r="J6519" i="20" s="1"/>
  <c r="K6518" i="20"/>
  <c r="J6518" i="20" s="1"/>
  <c r="K6517" i="20"/>
  <c r="J6517" i="20" s="1"/>
  <c r="K6516" i="20"/>
  <c r="J6516" i="20" s="1"/>
  <c r="K6515" i="20"/>
  <c r="J6515" i="20" s="1"/>
  <c r="K6514" i="20"/>
  <c r="J6514" i="20" s="1"/>
  <c r="K6513" i="20"/>
  <c r="J6513" i="20" s="1"/>
  <c r="K6512" i="20"/>
  <c r="J6512" i="20" s="1"/>
  <c r="K6511" i="20"/>
  <c r="J6511" i="20" s="1"/>
  <c r="K6510" i="20"/>
  <c r="J6510" i="20" s="1"/>
  <c r="K6509" i="20"/>
  <c r="J6509" i="20" s="1"/>
  <c r="K6508" i="20"/>
  <c r="J6508" i="20" s="1"/>
  <c r="K6507" i="20"/>
  <c r="J6507" i="20" s="1"/>
  <c r="K6506" i="20"/>
  <c r="J6506" i="20" s="1"/>
  <c r="K6505" i="20"/>
  <c r="J6505" i="20" s="1"/>
  <c r="K6504" i="20"/>
  <c r="J6504" i="20" s="1"/>
  <c r="K6503" i="20"/>
  <c r="J6503" i="20" s="1"/>
  <c r="K6502" i="20"/>
  <c r="J6502" i="20" s="1"/>
  <c r="K6501" i="20"/>
  <c r="J6501" i="20" s="1"/>
  <c r="K6500" i="20"/>
  <c r="J6500" i="20" s="1"/>
  <c r="K6499" i="20"/>
  <c r="J6499" i="20" s="1"/>
  <c r="K6498" i="20"/>
  <c r="J6498" i="20" s="1"/>
  <c r="K6497" i="20"/>
  <c r="J6497" i="20" s="1"/>
  <c r="K6496" i="20"/>
  <c r="J6496" i="20" s="1"/>
  <c r="K6495" i="20"/>
  <c r="J6495" i="20" s="1"/>
  <c r="K6494" i="20"/>
  <c r="J6494" i="20" s="1"/>
  <c r="K6493" i="20"/>
  <c r="J6493" i="20" s="1"/>
  <c r="K6492" i="20"/>
  <c r="J6492" i="20" s="1"/>
  <c r="K6491" i="20"/>
  <c r="J6491" i="20" s="1"/>
  <c r="K6490" i="20"/>
  <c r="J6490" i="20" s="1"/>
  <c r="K6489" i="20"/>
  <c r="J6489" i="20" s="1"/>
  <c r="K6488" i="20"/>
  <c r="J6488" i="20" s="1"/>
  <c r="K6487" i="20"/>
  <c r="J6487" i="20" s="1"/>
  <c r="K6486" i="20"/>
  <c r="J6486" i="20" s="1"/>
  <c r="K6485" i="20"/>
  <c r="J6485" i="20" s="1"/>
  <c r="K6484" i="20"/>
  <c r="J6484" i="20" s="1"/>
  <c r="K6483" i="20"/>
  <c r="J6483" i="20" s="1"/>
  <c r="K6482" i="20"/>
  <c r="J6482" i="20" s="1"/>
  <c r="K6481" i="20"/>
  <c r="J6481" i="20" s="1"/>
  <c r="K6480" i="20"/>
  <c r="J6480" i="20" s="1"/>
  <c r="K6479" i="20"/>
  <c r="J6479" i="20" s="1"/>
  <c r="K6478" i="20"/>
  <c r="J6478" i="20" s="1"/>
  <c r="K6477" i="20"/>
  <c r="J6477" i="20" s="1"/>
  <c r="K6476" i="20"/>
  <c r="J6476" i="20" s="1"/>
  <c r="K6475" i="20"/>
  <c r="J6475" i="20" s="1"/>
  <c r="K6474" i="20"/>
  <c r="J6474" i="20" s="1"/>
  <c r="K6473" i="20"/>
  <c r="J6473" i="20" s="1"/>
  <c r="K6472" i="20"/>
  <c r="J6472" i="20" s="1"/>
  <c r="K6471" i="20"/>
  <c r="J6471" i="20" s="1"/>
  <c r="K6470" i="20"/>
  <c r="J6470" i="20" s="1"/>
  <c r="K6469" i="20"/>
  <c r="J6469" i="20" s="1"/>
  <c r="K6468" i="20"/>
  <c r="J6468" i="20" s="1"/>
  <c r="K6467" i="20"/>
  <c r="J6467" i="20" s="1"/>
  <c r="K6466" i="20"/>
  <c r="J6466" i="20" s="1"/>
  <c r="K6465" i="20"/>
  <c r="J6465" i="20" s="1"/>
  <c r="K6464" i="20"/>
  <c r="J6464" i="20" s="1"/>
  <c r="K6463" i="20"/>
  <c r="J6463" i="20" s="1"/>
  <c r="K6462" i="20"/>
  <c r="J6462" i="20" s="1"/>
  <c r="K6461" i="20"/>
  <c r="J6461" i="20" s="1"/>
  <c r="K6460" i="20"/>
  <c r="J6460" i="20" s="1"/>
  <c r="K6459" i="20"/>
  <c r="J6459" i="20" s="1"/>
  <c r="K6458" i="20"/>
  <c r="J6458" i="20" s="1"/>
  <c r="K6457" i="20"/>
  <c r="J6457" i="20" s="1"/>
  <c r="K6456" i="20"/>
  <c r="J6456" i="20"/>
  <c r="K6455" i="20"/>
  <c r="J6455" i="20" s="1"/>
  <c r="K6454" i="20"/>
  <c r="J6454" i="20" s="1"/>
  <c r="K6453" i="20"/>
  <c r="J6453" i="20" s="1"/>
  <c r="K6452" i="20"/>
  <c r="J6452" i="20" s="1"/>
  <c r="K6451" i="20"/>
  <c r="J6451" i="20" s="1"/>
  <c r="K6450" i="20"/>
  <c r="J6450" i="20" s="1"/>
  <c r="K6449" i="20"/>
  <c r="J6449" i="20" s="1"/>
  <c r="K6448" i="20"/>
  <c r="J6448" i="20" s="1"/>
  <c r="K6447" i="20"/>
  <c r="J6447" i="20" s="1"/>
  <c r="K6446" i="20"/>
  <c r="J6446" i="20" s="1"/>
  <c r="K6445" i="20"/>
  <c r="J6445" i="20" s="1"/>
  <c r="K6444" i="20"/>
  <c r="J6444" i="20" s="1"/>
  <c r="K6443" i="20"/>
  <c r="J6443" i="20" s="1"/>
  <c r="K6442" i="20"/>
  <c r="J6442" i="20" s="1"/>
  <c r="K6441" i="20"/>
  <c r="J6441" i="20" s="1"/>
  <c r="K6440" i="20"/>
  <c r="J6440" i="20" s="1"/>
  <c r="K6439" i="20"/>
  <c r="J6439" i="20" s="1"/>
  <c r="K6438" i="20"/>
  <c r="J6438" i="20" s="1"/>
  <c r="K6437" i="20"/>
  <c r="J6437" i="20" s="1"/>
  <c r="K6436" i="20"/>
  <c r="J6436" i="20" s="1"/>
  <c r="K6435" i="20"/>
  <c r="J6435" i="20" s="1"/>
  <c r="K6434" i="20"/>
  <c r="J6434" i="20" s="1"/>
  <c r="K6433" i="20"/>
  <c r="J6433" i="20" s="1"/>
  <c r="K6432" i="20"/>
  <c r="J6432" i="20" s="1"/>
  <c r="K6431" i="20"/>
  <c r="J6431" i="20" s="1"/>
  <c r="K6430" i="20"/>
  <c r="J6430" i="20" s="1"/>
  <c r="K6429" i="20"/>
  <c r="J6429" i="20" s="1"/>
  <c r="K6428" i="20"/>
  <c r="J6428" i="20" s="1"/>
  <c r="K6427" i="20"/>
  <c r="J6427" i="20" s="1"/>
  <c r="K6426" i="20"/>
  <c r="J6426" i="20" s="1"/>
  <c r="K6425" i="20"/>
  <c r="J6425" i="20" s="1"/>
  <c r="K6424" i="20"/>
  <c r="J6424" i="20" s="1"/>
  <c r="K6423" i="20"/>
  <c r="J6423" i="20" s="1"/>
  <c r="K6422" i="20"/>
  <c r="J6422" i="20" s="1"/>
  <c r="K6421" i="20"/>
  <c r="J6421" i="20" s="1"/>
  <c r="K6420" i="20"/>
  <c r="J6420" i="20" s="1"/>
  <c r="K6419" i="20"/>
  <c r="J6419" i="20" s="1"/>
  <c r="K6418" i="20"/>
  <c r="J6418" i="20" s="1"/>
  <c r="K6417" i="20"/>
  <c r="J6417" i="20" s="1"/>
  <c r="K6416" i="20"/>
  <c r="J6416" i="20" s="1"/>
  <c r="K6415" i="20"/>
  <c r="J6415" i="20" s="1"/>
  <c r="K6414" i="20"/>
  <c r="J6414" i="20"/>
  <c r="K6413" i="20"/>
  <c r="J6413" i="20" s="1"/>
  <c r="K6412" i="20"/>
  <c r="J6412" i="20" s="1"/>
  <c r="K6411" i="20"/>
  <c r="J6411" i="20" s="1"/>
  <c r="K6410" i="20"/>
  <c r="J6410" i="20" s="1"/>
  <c r="K6409" i="20"/>
  <c r="J6409" i="20" s="1"/>
  <c r="K6408" i="20"/>
  <c r="J6408" i="20" s="1"/>
  <c r="K6407" i="20"/>
  <c r="J6407" i="20" s="1"/>
  <c r="K6406" i="20"/>
  <c r="J6406" i="20"/>
  <c r="K6405" i="20"/>
  <c r="J6405" i="20" s="1"/>
  <c r="K6404" i="20"/>
  <c r="J6404" i="20" s="1"/>
  <c r="K6403" i="20"/>
  <c r="J6403" i="20" s="1"/>
  <c r="K6402" i="20"/>
  <c r="J6402" i="20" s="1"/>
  <c r="K6401" i="20"/>
  <c r="J6401" i="20" s="1"/>
  <c r="K6400" i="20"/>
  <c r="J6400" i="20" s="1"/>
  <c r="K6399" i="20"/>
  <c r="J6399" i="20" s="1"/>
  <c r="K6398" i="20"/>
  <c r="J6398" i="20" s="1"/>
  <c r="K6397" i="20"/>
  <c r="J6397" i="20" s="1"/>
  <c r="K6396" i="20"/>
  <c r="J6396" i="20" s="1"/>
  <c r="K6395" i="20"/>
  <c r="J6395" i="20" s="1"/>
  <c r="K6394" i="20"/>
  <c r="J6394" i="20" s="1"/>
  <c r="K6393" i="20"/>
  <c r="J6393" i="20" s="1"/>
  <c r="K6392" i="20"/>
  <c r="J6392" i="20" s="1"/>
  <c r="K6391" i="20"/>
  <c r="J6391" i="20" s="1"/>
  <c r="K6390" i="20"/>
  <c r="J6390" i="20" s="1"/>
  <c r="K6389" i="20"/>
  <c r="J6389" i="20" s="1"/>
  <c r="K6388" i="20"/>
  <c r="J6388" i="20" s="1"/>
  <c r="K6387" i="20"/>
  <c r="J6387" i="20" s="1"/>
  <c r="K6386" i="20"/>
  <c r="J6386" i="20" s="1"/>
  <c r="K6385" i="20"/>
  <c r="J6385" i="20" s="1"/>
  <c r="K6384" i="20"/>
  <c r="J6384" i="20"/>
  <c r="K6383" i="20"/>
  <c r="J6383" i="20" s="1"/>
  <c r="K6382" i="20"/>
  <c r="J6382" i="20" s="1"/>
  <c r="K6381" i="20"/>
  <c r="J6381" i="20" s="1"/>
  <c r="K6380" i="20"/>
  <c r="J6380" i="20" s="1"/>
  <c r="K6379" i="20"/>
  <c r="J6379" i="20" s="1"/>
  <c r="K6378" i="20"/>
  <c r="J6378" i="20" s="1"/>
  <c r="K6377" i="20"/>
  <c r="J6377" i="20" s="1"/>
  <c r="K6376" i="20"/>
  <c r="J6376" i="20" s="1"/>
  <c r="K6375" i="20"/>
  <c r="J6375" i="20" s="1"/>
  <c r="K6374" i="20"/>
  <c r="J6374" i="20" s="1"/>
  <c r="K6373" i="20"/>
  <c r="J6373" i="20" s="1"/>
  <c r="K6372" i="20"/>
  <c r="J6372" i="20" s="1"/>
  <c r="K6371" i="20"/>
  <c r="J6371" i="20" s="1"/>
  <c r="K6370" i="20"/>
  <c r="J6370" i="20" s="1"/>
  <c r="K6369" i="20"/>
  <c r="J6369" i="20" s="1"/>
  <c r="K6368" i="20"/>
  <c r="J6368" i="20" s="1"/>
  <c r="K6367" i="20"/>
  <c r="J6367" i="20" s="1"/>
  <c r="K6366" i="20"/>
  <c r="J6366" i="20" s="1"/>
  <c r="K6365" i="20"/>
  <c r="J6365" i="20" s="1"/>
  <c r="K6364" i="20"/>
  <c r="J6364" i="20" s="1"/>
  <c r="K6363" i="20"/>
  <c r="J6363" i="20" s="1"/>
  <c r="K6362" i="20"/>
  <c r="J6362" i="20" s="1"/>
  <c r="K6361" i="20"/>
  <c r="J6361" i="20" s="1"/>
  <c r="K6360" i="20"/>
  <c r="J6360" i="20" s="1"/>
  <c r="K6359" i="20"/>
  <c r="J6359" i="20" s="1"/>
  <c r="K6358" i="20"/>
  <c r="J6358" i="20" s="1"/>
  <c r="K6357" i="20"/>
  <c r="J6357" i="20" s="1"/>
  <c r="K6356" i="20"/>
  <c r="J6356" i="20" s="1"/>
  <c r="K6355" i="20"/>
  <c r="J6355" i="20" s="1"/>
  <c r="K6354" i="20"/>
  <c r="J6354" i="20" s="1"/>
  <c r="K6353" i="20"/>
  <c r="J6353" i="20" s="1"/>
  <c r="K6352" i="20"/>
  <c r="J6352" i="20" s="1"/>
  <c r="K6351" i="20"/>
  <c r="J6351" i="20" s="1"/>
  <c r="K6350" i="20"/>
  <c r="J6350" i="20" s="1"/>
  <c r="K6349" i="20"/>
  <c r="J6349" i="20" s="1"/>
  <c r="K6348" i="20"/>
  <c r="J6348" i="20" s="1"/>
  <c r="K6347" i="20"/>
  <c r="J6347" i="20" s="1"/>
  <c r="K6346" i="20"/>
  <c r="J6346" i="20" s="1"/>
  <c r="K6345" i="20"/>
  <c r="J6345" i="20" s="1"/>
  <c r="K6344" i="20"/>
  <c r="J6344" i="20" s="1"/>
  <c r="K6343" i="20"/>
  <c r="J6343" i="20" s="1"/>
  <c r="K6342" i="20"/>
  <c r="J6342" i="20" s="1"/>
  <c r="K6341" i="20"/>
  <c r="J6341" i="20" s="1"/>
  <c r="K6340" i="20"/>
  <c r="J6340" i="20" s="1"/>
  <c r="K6339" i="20"/>
  <c r="J6339" i="20" s="1"/>
  <c r="K6338" i="20"/>
  <c r="J6338" i="20" s="1"/>
  <c r="K6337" i="20"/>
  <c r="J6337" i="20" s="1"/>
  <c r="K6336" i="20"/>
  <c r="J6336" i="20" s="1"/>
  <c r="K6335" i="20"/>
  <c r="J6335" i="20" s="1"/>
  <c r="K6334" i="20"/>
  <c r="J6334" i="20" s="1"/>
  <c r="K6333" i="20"/>
  <c r="J6333" i="20" s="1"/>
  <c r="K6332" i="20"/>
  <c r="J6332" i="20" s="1"/>
  <c r="K6331" i="20"/>
  <c r="J6331" i="20" s="1"/>
  <c r="K6330" i="20"/>
  <c r="J6330" i="20" s="1"/>
  <c r="K6329" i="20"/>
  <c r="J6329" i="20" s="1"/>
  <c r="K6328" i="20"/>
  <c r="J6328" i="20" s="1"/>
  <c r="K6327" i="20"/>
  <c r="J6327" i="20" s="1"/>
  <c r="K6326" i="20"/>
  <c r="J6326" i="20" s="1"/>
  <c r="K6325" i="20"/>
  <c r="J6325" i="20" s="1"/>
  <c r="K6324" i="20"/>
  <c r="J6324" i="20" s="1"/>
  <c r="K6323" i="20"/>
  <c r="J6323" i="20" s="1"/>
  <c r="K6322" i="20"/>
  <c r="J6322" i="20" s="1"/>
  <c r="K6321" i="20"/>
  <c r="J6321" i="20" s="1"/>
  <c r="K6320" i="20"/>
  <c r="J6320" i="20" s="1"/>
  <c r="K6319" i="20"/>
  <c r="J6319" i="20" s="1"/>
  <c r="K6318" i="20"/>
  <c r="J6318" i="20"/>
  <c r="K6317" i="20"/>
  <c r="J6317" i="20" s="1"/>
  <c r="K6316" i="20"/>
  <c r="J6316" i="20" s="1"/>
  <c r="K6315" i="20"/>
  <c r="J6315" i="20" s="1"/>
  <c r="K6314" i="20"/>
  <c r="J6314" i="20" s="1"/>
  <c r="K6313" i="20"/>
  <c r="J6313" i="20" s="1"/>
  <c r="K6312" i="20"/>
  <c r="J6312" i="20" s="1"/>
  <c r="K6311" i="20"/>
  <c r="J6311" i="20" s="1"/>
  <c r="K6310" i="20"/>
  <c r="J6310" i="20"/>
  <c r="K6309" i="20"/>
  <c r="J6309" i="20" s="1"/>
  <c r="K6308" i="20"/>
  <c r="J6308" i="20" s="1"/>
  <c r="K6307" i="20"/>
  <c r="J6307" i="20"/>
  <c r="K6306" i="20"/>
  <c r="J6306" i="20" s="1"/>
  <c r="K6305" i="20"/>
  <c r="J6305" i="20" s="1"/>
  <c r="K6304" i="20"/>
  <c r="J6304" i="20" s="1"/>
  <c r="K6303" i="20"/>
  <c r="J6303" i="20" s="1"/>
  <c r="K6302" i="20"/>
  <c r="J6302" i="20"/>
  <c r="K6301" i="20"/>
  <c r="J6301" i="20" s="1"/>
  <c r="K6300" i="20"/>
  <c r="J6300" i="20" s="1"/>
  <c r="K6299" i="20"/>
  <c r="J6299" i="20" s="1"/>
  <c r="K6298" i="20"/>
  <c r="J6298" i="20" s="1"/>
  <c r="K6297" i="20"/>
  <c r="J6297" i="20" s="1"/>
  <c r="K6296" i="20"/>
  <c r="J6296" i="20" s="1"/>
  <c r="K6295" i="20"/>
  <c r="J6295" i="20" s="1"/>
  <c r="K6294" i="20"/>
  <c r="J6294" i="20" s="1"/>
  <c r="K6293" i="20"/>
  <c r="J6293" i="20" s="1"/>
  <c r="K6292" i="20"/>
  <c r="J6292" i="20" s="1"/>
  <c r="K6291" i="20"/>
  <c r="J6291" i="20" s="1"/>
  <c r="K6290" i="20"/>
  <c r="J6290" i="20" s="1"/>
  <c r="K6289" i="20"/>
  <c r="J6289" i="20" s="1"/>
  <c r="K6288" i="20"/>
  <c r="J6288" i="20" s="1"/>
  <c r="K6287" i="20"/>
  <c r="J6287" i="20" s="1"/>
  <c r="K6286" i="20"/>
  <c r="J6286" i="20" s="1"/>
  <c r="K6285" i="20"/>
  <c r="J6285" i="20" s="1"/>
  <c r="K6284" i="20"/>
  <c r="J6284" i="20" s="1"/>
  <c r="K6283" i="20"/>
  <c r="J6283" i="20" s="1"/>
  <c r="K6282" i="20"/>
  <c r="J6282" i="20" s="1"/>
  <c r="K6281" i="20"/>
  <c r="J6281" i="20" s="1"/>
  <c r="K6280" i="20"/>
  <c r="J6280" i="20" s="1"/>
  <c r="K6279" i="20"/>
  <c r="J6279" i="20" s="1"/>
  <c r="K6278" i="20"/>
  <c r="J6278" i="20" s="1"/>
  <c r="K6277" i="20"/>
  <c r="J6277" i="20" s="1"/>
  <c r="K6276" i="20"/>
  <c r="J6276" i="20" s="1"/>
  <c r="K6275" i="20"/>
  <c r="J6275" i="20" s="1"/>
  <c r="K6274" i="20"/>
  <c r="J6274" i="20" s="1"/>
  <c r="K6273" i="20"/>
  <c r="J6273" i="20" s="1"/>
  <c r="K6272" i="20"/>
  <c r="J6272" i="20" s="1"/>
  <c r="K6271" i="20"/>
  <c r="J6271" i="20" s="1"/>
  <c r="K6270" i="20"/>
  <c r="J6270" i="20" s="1"/>
  <c r="K6269" i="20"/>
  <c r="J6269" i="20" s="1"/>
  <c r="K6268" i="20"/>
  <c r="J6268" i="20" s="1"/>
  <c r="K6267" i="20"/>
  <c r="J6267" i="20" s="1"/>
  <c r="K6266" i="20"/>
  <c r="J6266" i="20" s="1"/>
  <c r="K6265" i="20"/>
  <c r="J6265" i="20" s="1"/>
  <c r="K6264" i="20"/>
  <c r="J6264" i="20" s="1"/>
  <c r="K6263" i="20"/>
  <c r="J6263" i="20" s="1"/>
  <c r="K6262" i="20"/>
  <c r="J6262" i="20" s="1"/>
  <c r="K6261" i="20"/>
  <c r="J6261" i="20" s="1"/>
  <c r="K6260" i="20"/>
  <c r="J6260" i="20" s="1"/>
  <c r="K6259" i="20"/>
  <c r="J6259" i="20" s="1"/>
  <c r="K6258" i="20"/>
  <c r="J6258" i="20" s="1"/>
  <c r="K6257" i="20"/>
  <c r="J6257" i="20" s="1"/>
  <c r="K6256" i="20"/>
  <c r="J6256" i="20" s="1"/>
  <c r="K6255" i="20"/>
  <c r="J6255" i="20" s="1"/>
  <c r="K6254" i="20"/>
  <c r="J6254" i="20" s="1"/>
  <c r="K6253" i="20"/>
  <c r="J6253" i="20" s="1"/>
  <c r="K6252" i="20"/>
  <c r="J6252" i="20" s="1"/>
  <c r="K6251" i="20"/>
  <c r="J6251" i="20" s="1"/>
  <c r="K6250" i="20"/>
  <c r="J6250" i="20" s="1"/>
  <c r="K6249" i="20"/>
  <c r="J6249" i="20" s="1"/>
  <c r="K6248" i="20"/>
  <c r="J6248" i="20" s="1"/>
  <c r="K6247" i="20"/>
  <c r="J6247" i="20" s="1"/>
  <c r="K6246" i="20"/>
  <c r="J6246" i="20" s="1"/>
  <c r="K6245" i="20"/>
  <c r="J6245" i="20" s="1"/>
  <c r="K6244" i="20"/>
  <c r="J6244" i="20" s="1"/>
  <c r="K6243" i="20"/>
  <c r="J6243" i="20" s="1"/>
  <c r="K6242" i="20"/>
  <c r="J6242" i="20" s="1"/>
  <c r="K6241" i="20"/>
  <c r="J6241" i="20" s="1"/>
  <c r="K6240" i="20"/>
  <c r="J6240" i="20" s="1"/>
  <c r="K6239" i="20"/>
  <c r="J6239" i="20" s="1"/>
  <c r="K6238" i="20"/>
  <c r="J6238" i="20" s="1"/>
  <c r="K6237" i="20"/>
  <c r="J6237" i="20" s="1"/>
  <c r="K6236" i="20"/>
  <c r="J6236" i="20" s="1"/>
  <c r="K6235" i="20"/>
  <c r="J6235" i="20" s="1"/>
  <c r="K6234" i="20"/>
  <c r="J6234" i="20" s="1"/>
  <c r="K6233" i="20"/>
  <c r="J6233" i="20" s="1"/>
  <c r="K6232" i="20"/>
  <c r="J6232" i="20" s="1"/>
  <c r="K6231" i="20"/>
  <c r="J6231" i="20" s="1"/>
  <c r="K6230" i="20"/>
  <c r="J6230" i="20" s="1"/>
  <c r="K6229" i="20"/>
  <c r="J6229" i="20" s="1"/>
  <c r="K6228" i="20"/>
  <c r="J6228" i="20" s="1"/>
  <c r="K6227" i="20"/>
  <c r="J6227" i="20" s="1"/>
  <c r="K6226" i="20"/>
  <c r="J6226" i="20" s="1"/>
  <c r="K6225" i="20"/>
  <c r="J6225" i="20" s="1"/>
  <c r="K6224" i="20"/>
  <c r="J6224" i="20" s="1"/>
  <c r="K6223" i="20"/>
  <c r="J6223" i="20" s="1"/>
  <c r="K6222" i="20"/>
  <c r="J6222" i="20" s="1"/>
  <c r="K6221" i="20"/>
  <c r="J6221" i="20" s="1"/>
  <c r="K6220" i="20"/>
  <c r="J6220" i="20" s="1"/>
  <c r="K6219" i="20"/>
  <c r="J6219" i="20" s="1"/>
  <c r="K6218" i="20"/>
  <c r="J6218" i="20" s="1"/>
  <c r="K6217" i="20"/>
  <c r="J6217" i="20" s="1"/>
  <c r="K6216" i="20"/>
  <c r="J6216" i="20" s="1"/>
  <c r="K6215" i="20"/>
  <c r="J6215" i="20" s="1"/>
  <c r="K6214" i="20"/>
  <c r="J6214" i="20" s="1"/>
  <c r="K6213" i="20"/>
  <c r="J6213" i="20" s="1"/>
  <c r="K6212" i="20"/>
  <c r="J6212" i="20" s="1"/>
  <c r="K6211" i="20"/>
  <c r="J6211" i="20" s="1"/>
  <c r="K6210" i="20"/>
  <c r="J6210" i="20" s="1"/>
  <c r="K6209" i="20"/>
  <c r="J6209" i="20" s="1"/>
  <c r="K6208" i="20"/>
  <c r="J6208" i="20" s="1"/>
  <c r="K6207" i="20"/>
  <c r="J6207" i="20" s="1"/>
  <c r="K6206" i="20"/>
  <c r="J6206" i="20" s="1"/>
  <c r="K6205" i="20"/>
  <c r="J6205" i="20" s="1"/>
  <c r="K6204" i="20"/>
  <c r="J6204" i="20" s="1"/>
  <c r="K6203" i="20"/>
  <c r="J6203" i="20" s="1"/>
  <c r="K6202" i="20"/>
  <c r="J6202" i="20" s="1"/>
  <c r="K6201" i="20"/>
  <c r="J6201" i="20" s="1"/>
  <c r="K6200" i="20"/>
  <c r="J6200" i="20" s="1"/>
  <c r="K6199" i="20"/>
  <c r="J6199" i="20" s="1"/>
  <c r="K6198" i="20"/>
  <c r="J6198" i="20"/>
  <c r="K6197" i="20"/>
  <c r="J6197" i="20" s="1"/>
  <c r="K6196" i="20"/>
  <c r="J6196" i="20" s="1"/>
  <c r="K6195" i="20"/>
  <c r="J6195" i="20" s="1"/>
  <c r="K6194" i="20"/>
  <c r="J6194" i="20" s="1"/>
  <c r="K6193" i="20"/>
  <c r="J6193" i="20" s="1"/>
  <c r="K6192" i="20"/>
  <c r="J6192" i="20" s="1"/>
  <c r="K6191" i="20"/>
  <c r="J6191" i="20" s="1"/>
  <c r="K6190" i="20"/>
  <c r="J6190" i="20" s="1"/>
  <c r="K6189" i="20"/>
  <c r="J6189" i="20" s="1"/>
  <c r="K6188" i="20"/>
  <c r="J6188" i="20" s="1"/>
  <c r="K6187" i="20"/>
  <c r="J6187" i="20" s="1"/>
  <c r="K6186" i="20"/>
  <c r="J6186" i="20" s="1"/>
  <c r="K6185" i="20"/>
  <c r="J6185" i="20" s="1"/>
  <c r="K6184" i="20"/>
  <c r="J6184" i="20" s="1"/>
  <c r="K6183" i="20"/>
  <c r="J6183" i="20" s="1"/>
  <c r="K6182" i="20"/>
  <c r="J6182" i="20"/>
  <c r="K6181" i="20"/>
  <c r="J6181" i="20" s="1"/>
  <c r="K6180" i="20"/>
  <c r="J6180" i="20" s="1"/>
  <c r="K6179" i="20"/>
  <c r="J6179" i="20" s="1"/>
  <c r="K6178" i="20"/>
  <c r="J6178" i="20" s="1"/>
  <c r="K6177" i="20"/>
  <c r="J6177" i="20" s="1"/>
  <c r="K6176" i="20"/>
  <c r="J6176" i="20" s="1"/>
  <c r="K6175" i="20"/>
  <c r="J6175" i="20" s="1"/>
  <c r="K6174" i="20"/>
  <c r="J6174" i="20" s="1"/>
  <c r="K6173" i="20"/>
  <c r="J6173" i="20" s="1"/>
  <c r="K6172" i="20"/>
  <c r="J6172" i="20" s="1"/>
  <c r="K6171" i="20"/>
  <c r="J6171" i="20" s="1"/>
  <c r="K6170" i="20"/>
  <c r="J6170" i="20" s="1"/>
  <c r="K6169" i="20"/>
  <c r="J6169" i="20" s="1"/>
  <c r="K6168" i="20"/>
  <c r="J6168" i="20" s="1"/>
  <c r="K6167" i="20"/>
  <c r="J6167" i="20" s="1"/>
  <c r="K6166" i="20"/>
  <c r="J6166" i="20" s="1"/>
  <c r="K6165" i="20"/>
  <c r="J6165" i="20" s="1"/>
  <c r="K6164" i="20"/>
  <c r="J6164" i="20" s="1"/>
  <c r="K6163" i="20"/>
  <c r="J6163" i="20" s="1"/>
  <c r="K6162" i="20"/>
  <c r="J6162" i="20" s="1"/>
  <c r="K6161" i="20"/>
  <c r="J6161" i="20" s="1"/>
  <c r="K6160" i="20"/>
  <c r="J6160" i="20" s="1"/>
  <c r="K6159" i="20"/>
  <c r="J6159" i="20" s="1"/>
  <c r="K6158" i="20"/>
  <c r="J6158" i="20"/>
  <c r="K6157" i="20"/>
  <c r="J6157" i="20" s="1"/>
  <c r="K6156" i="20"/>
  <c r="J6156" i="20" s="1"/>
  <c r="K6155" i="20"/>
  <c r="J6155" i="20" s="1"/>
  <c r="K6154" i="20"/>
  <c r="J6154" i="20" s="1"/>
  <c r="K6153" i="20"/>
  <c r="J6153" i="20" s="1"/>
  <c r="K6152" i="20"/>
  <c r="J6152" i="20" s="1"/>
  <c r="K6151" i="20"/>
  <c r="J6151" i="20" s="1"/>
  <c r="K6150" i="20"/>
  <c r="J6150" i="20" s="1"/>
  <c r="K6149" i="20"/>
  <c r="J6149" i="20" s="1"/>
  <c r="K6148" i="20"/>
  <c r="J6148" i="20" s="1"/>
  <c r="K6147" i="20"/>
  <c r="J6147" i="20"/>
  <c r="K6146" i="20"/>
  <c r="J6146" i="20" s="1"/>
  <c r="K6145" i="20"/>
  <c r="J6145" i="20" s="1"/>
  <c r="K6144" i="20"/>
  <c r="J6144" i="20" s="1"/>
  <c r="K6143" i="20"/>
  <c r="J6143" i="20" s="1"/>
  <c r="K6142" i="20"/>
  <c r="J6142" i="20" s="1"/>
  <c r="K6141" i="20"/>
  <c r="J6141" i="20" s="1"/>
  <c r="K6140" i="20"/>
  <c r="J6140" i="20" s="1"/>
  <c r="K6139" i="20"/>
  <c r="J6139" i="20" s="1"/>
  <c r="K6138" i="20"/>
  <c r="J6138" i="20" s="1"/>
  <c r="K6137" i="20"/>
  <c r="J6137" i="20" s="1"/>
  <c r="K6136" i="20"/>
  <c r="J6136" i="20" s="1"/>
  <c r="K6135" i="20"/>
  <c r="J6135" i="20" s="1"/>
  <c r="K6134" i="20"/>
  <c r="J6134" i="20" s="1"/>
  <c r="K6133" i="20"/>
  <c r="J6133" i="20" s="1"/>
  <c r="K6132" i="20"/>
  <c r="J6132" i="20" s="1"/>
  <c r="K6131" i="20"/>
  <c r="J6131" i="20" s="1"/>
  <c r="K6130" i="20"/>
  <c r="J6130" i="20" s="1"/>
  <c r="K6129" i="20"/>
  <c r="J6129" i="20" s="1"/>
  <c r="K6128" i="20"/>
  <c r="J6128" i="20" s="1"/>
  <c r="K6127" i="20"/>
  <c r="J6127" i="20" s="1"/>
  <c r="K6126" i="20"/>
  <c r="J6126" i="20" s="1"/>
  <c r="K6125" i="20"/>
  <c r="J6125" i="20" s="1"/>
  <c r="K6124" i="20"/>
  <c r="J6124" i="20" s="1"/>
  <c r="K6123" i="20"/>
  <c r="J6123" i="20" s="1"/>
  <c r="K6122" i="20"/>
  <c r="J6122" i="20" s="1"/>
  <c r="K6121" i="20"/>
  <c r="J6121" i="20" s="1"/>
  <c r="K6120" i="20"/>
  <c r="J6120" i="20" s="1"/>
  <c r="K6119" i="20"/>
  <c r="J6119" i="20" s="1"/>
  <c r="K6118" i="20"/>
  <c r="J6118" i="20" s="1"/>
  <c r="K6117" i="20"/>
  <c r="J6117" i="20"/>
  <c r="K6116" i="20"/>
  <c r="J6116" i="20" s="1"/>
  <c r="K6115" i="20"/>
  <c r="J6115" i="20" s="1"/>
  <c r="K6114" i="20"/>
  <c r="J6114" i="20" s="1"/>
  <c r="K6113" i="20"/>
  <c r="J6113" i="20" s="1"/>
  <c r="K6112" i="20"/>
  <c r="J6112" i="20" s="1"/>
  <c r="K6111" i="20"/>
  <c r="J6111" i="20" s="1"/>
  <c r="K6110" i="20"/>
  <c r="J6110" i="20" s="1"/>
  <c r="K6109" i="20"/>
  <c r="J6109" i="20" s="1"/>
  <c r="K6108" i="20"/>
  <c r="J6108" i="20" s="1"/>
  <c r="K6107" i="20"/>
  <c r="J6107" i="20" s="1"/>
  <c r="K6106" i="20"/>
  <c r="J6106" i="20" s="1"/>
  <c r="K6105" i="20"/>
  <c r="J6105" i="20" s="1"/>
  <c r="K6104" i="20"/>
  <c r="J6104" i="20" s="1"/>
  <c r="K6103" i="20"/>
  <c r="J6103" i="20" s="1"/>
  <c r="K6102" i="20"/>
  <c r="J6102" i="20" s="1"/>
  <c r="K6101" i="20"/>
  <c r="J6101" i="20" s="1"/>
  <c r="K6100" i="20"/>
  <c r="J6100" i="20" s="1"/>
  <c r="K6099" i="20"/>
  <c r="J6099" i="20" s="1"/>
  <c r="K6098" i="20"/>
  <c r="J6098" i="20" s="1"/>
  <c r="K6097" i="20"/>
  <c r="J6097" i="20" s="1"/>
  <c r="K6096" i="20"/>
  <c r="J6096" i="20" s="1"/>
  <c r="K6095" i="20"/>
  <c r="J6095" i="20" s="1"/>
  <c r="K6094" i="20"/>
  <c r="J6094" i="20" s="1"/>
  <c r="K6093" i="20"/>
  <c r="J6093" i="20" s="1"/>
  <c r="K6092" i="20"/>
  <c r="J6092" i="20" s="1"/>
  <c r="K6091" i="20"/>
  <c r="J6091" i="20" s="1"/>
  <c r="K6090" i="20"/>
  <c r="J6090" i="20" s="1"/>
  <c r="K6089" i="20"/>
  <c r="J6089" i="20" s="1"/>
  <c r="K6088" i="20"/>
  <c r="J6088" i="20" s="1"/>
  <c r="K6087" i="20"/>
  <c r="J6087" i="20" s="1"/>
  <c r="K6086" i="20"/>
  <c r="J6086" i="20" s="1"/>
  <c r="K6085" i="20"/>
  <c r="J6085" i="20" s="1"/>
  <c r="K6084" i="20"/>
  <c r="J6084" i="20" s="1"/>
  <c r="K6083" i="20"/>
  <c r="J6083" i="20" s="1"/>
  <c r="K6082" i="20"/>
  <c r="J6082" i="20" s="1"/>
  <c r="K6081" i="20"/>
  <c r="J6081" i="20" s="1"/>
  <c r="K6080" i="20"/>
  <c r="J6080" i="20" s="1"/>
  <c r="K6079" i="20"/>
  <c r="J6079" i="20" s="1"/>
  <c r="K6078" i="20"/>
  <c r="J6078" i="20" s="1"/>
  <c r="K6077" i="20"/>
  <c r="J6077" i="20" s="1"/>
  <c r="K6076" i="20"/>
  <c r="J6076" i="20" s="1"/>
  <c r="K6075" i="20"/>
  <c r="J6075" i="20" s="1"/>
  <c r="K6074" i="20"/>
  <c r="J6074" i="20" s="1"/>
  <c r="K6073" i="20"/>
  <c r="J6073" i="20" s="1"/>
  <c r="K6072" i="20"/>
  <c r="J6072" i="20" s="1"/>
  <c r="K6071" i="20"/>
  <c r="J6071" i="20" s="1"/>
  <c r="K6070" i="20"/>
  <c r="J6070" i="20" s="1"/>
  <c r="K6069" i="20"/>
  <c r="J6069" i="20" s="1"/>
  <c r="K6068" i="20"/>
  <c r="J6068" i="20"/>
  <c r="K6067" i="20"/>
  <c r="J6067" i="20" s="1"/>
  <c r="K6066" i="20"/>
  <c r="J6066" i="20" s="1"/>
  <c r="K6065" i="20"/>
  <c r="J6065" i="20" s="1"/>
  <c r="K6064" i="20"/>
  <c r="J6064" i="20" s="1"/>
  <c r="K6063" i="20"/>
  <c r="J6063" i="20" s="1"/>
  <c r="K6062" i="20"/>
  <c r="J6062" i="20" s="1"/>
  <c r="K6061" i="20"/>
  <c r="J6061" i="20" s="1"/>
  <c r="K6060" i="20"/>
  <c r="J6060" i="20" s="1"/>
  <c r="K6059" i="20"/>
  <c r="J6059" i="20" s="1"/>
  <c r="K6058" i="20"/>
  <c r="J6058" i="20" s="1"/>
  <c r="K6057" i="20"/>
  <c r="J6057" i="20" s="1"/>
  <c r="K6056" i="20"/>
  <c r="J6056" i="20" s="1"/>
  <c r="K6055" i="20"/>
  <c r="J6055" i="20" s="1"/>
  <c r="K6054" i="20"/>
  <c r="J6054" i="20" s="1"/>
  <c r="K6053" i="20"/>
  <c r="J6053" i="20" s="1"/>
  <c r="K6052" i="20"/>
  <c r="J6052" i="20" s="1"/>
  <c r="K6051" i="20"/>
  <c r="J6051" i="20" s="1"/>
  <c r="K6050" i="20"/>
  <c r="J6050" i="20" s="1"/>
  <c r="K6049" i="20"/>
  <c r="J6049" i="20" s="1"/>
  <c r="K6048" i="20"/>
  <c r="J6048" i="20" s="1"/>
  <c r="K6047" i="20"/>
  <c r="J6047" i="20" s="1"/>
  <c r="K6046" i="20"/>
  <c r="J6046" i="20"/>
  <c r="K6045" i="20"/>
  <c r="J6045" i="20" s="1"/>
  <c r="K6044" i="20"/>
  <c r="J6044" i="20" s="1"/>
  <c r="K6043" i="20"/>
  <c r="J6043" i="20" s="1"/>
  <c r="K6042" i="20"/>
  <c r="J6042" i="20" s="1"/>
  <c r="K6041" i="20"/>
  <c r="J6041" i="20" s="1"/>
  <c r="K6040" i="20"/>
  <c r="J6040" i="20" s="1"/>
  <c r="K6039" i="20"/>
  <c r="J6039" i="20" s="1"/>
  <c r="K6038" i="20"/>
  <c r="J6038" i="20" s="1"/>
  <c r="K6037" i="20"/>
  <c r="J6037" i="20" s="1"/>
  <c r="K6036" i="20"/>
  <c r="J6036" i="20" s="1"/>
  <c r="K6035" i="20"/>
  <c r="J6035" i="20" s="1"/>
  <c r="K6034" i="20"/>
  <c r="J6034" i="20" s="1"/>
  <c r="K6033" i="20"/>
  <c r="J6033" i="20" s="1"/>
  <c r="K6032" i="20"/>
  <c r="J6032" i="20" s="1"/>
  <c r="K6031" i="20"/>
  <c r="J6031" i="20" s="1"/>
  <c r="K6030" i="20"/>
  <c r="J6030" i="20" s="1"/>
  <c r="K6029" i="20"/>
  <c r="J6029" i="20" s="1"/>
  <c r="K6028" i="20"/>
  <c r="J6028" i="20" s="1"/>
  <c r="K6027" i="20"/>
  <c r="J6027" i="20"/>
  <c r="K6026" i="20"/>
  <c r="J6026" i="20" s="1"/>
  <c r="K6025" i="20"/>
  <c r="J6025" i="20" s="1"/>
  <c r="K6024" i="20"/>
  <c r="J6024" i="20" s="1"/>
  <c r="K6023" i="20"/>
  <c r="J6023" i="20" s="1"/>
  <c r="K6022" i="20"/>
  <c r="J6022" i="20" s="1"/>
  <c r="K6021" i="20"/>
  <c r="J6021" i="20" s="1"/>
  <c r="K6020" i="20"/>
  <c r="J6020" i="20" s="1"/>
  <c r="K6019" i="20"/>
  <c r="J6019" i="20"/>
  <c r="K6018" i="20"/>
  <c r="J6018" i="20" s="1"/>
  <c r="K6017" i="20"/>
  <c r="J6017" i="20" s="1"/>
  <c r="K6016" i="20"/>
  <c r="J6016" i="20" s="1"/>
  <c r="K6015" i="20"/>
  <c r="J6015" i="20" s="1"/>
  <c r="K6014" i="20"/>
  <c r="J6014" i="20" s="1"/>
  <c r="K6013" i="20"/>
  <c r="J6013" i="20" s="1"/>
  <c r="K6012" i="20"/>
  <c r="J6012" i="20"/>
  <c r="K6011" i="20"/>
  <c r="J6011" i="20" s="1"/>
  <c r="K6010" i="20"/>
  <c r="J6010" i="20" s="1"/>
  <c r="K6009" i="20"/>
  <c r="J6009" i="20" s="1"/>
  <c r="K6008" i="20"/>
  <c r="J6008" i="20" s="1"/>
  <c r="K6007" i="20"/>
  <c r="J6007" i="20" s="1"/>
  <c r="K6006" i="20"/>
  <c r="J6006" i="20" s="1"/>
  <c r="K6005" i="20"/>
  <c r="J6005" i="20" s="1"/>
  <c r="K6004" i="20"/>
  <c r="J6004" i="20" s="1"/>
  <c r="K6003" i="20"/>
  <c r="J6003" i="20" s="1"/>
  <c r="K6002" i="20"/>
  <c r="J6002" i="20" s="1"/>
  <c r="K6001" i="20"/>
  <c r="J6001" i="20" s="1"/>
  <c r="K6000" i="20"/>
  <c r="J6000" i="20" s="1"/>
  <c r="K5999" i="20"/>
  <c r="J5999" i="20" s="1"/>
  <c r="K5998" i="20"/>
  <c r="J5998" i="20"/>
  <c r="K5997" i="20"/>
  <c r="J5997" i="20" s="1"/>
  <c r="K5996" i="20"/>
  <c r="J5996" i="20" s="1"/>
  <c r="K5995" i="20"/>
  <c r="J5995" i="20" s="1"/>
  <c r="K5994" i="20"/>
  <c r="J5994" i="20" s="1"/>
  <c r="K5993" i="20"/>
  <c r="J5993" i="20" s="1"/>
  <c r="K5992" i="20"/>
  <c r="J5992" i="20" s="1"/>
  <c r="K5991" i="20"/>
  <c r="J5991" i="20" s="1"/>
  <c r="K5990" i="20"/>
  <c r="J5990" i="20" s="1"/>
  <c r="K5989" i="20"/>
  <c r="J5989" i="20" s="1"/>
  <c r="K5988" i="20"/>
  <c r="J5988" i="20" s="1"/>
  <c r="K5987" i="20"/>
  <c r="J5987" i="20" s="1"/>
  <c r="K5986" i="20"/>
  <c r="J5986" i="20" s="1"/>
  <c r="K5985" i="20"/>
  <c r="J5985" i="20" s="1"/>
  <c r="K5984" i="20"/>
  <c r="J5984" i="20" s="1"/>
  <c r="K5983" i="20"/>
  <c r="J5983" i="20" s="1"/>
  <c r="K5982" i="20"/>
  <c r="J5982" i="20" s="1"/>
  <c r="K5981" i="20"/>
  <c r="J5981" i="20" s="1"/>
  <c r="K5980" i="20"/>
  <c r="J5980" i="20" s="1"/>
  <c r="K5979" i="20"/>
  <c r="J5979" i="20" s="1"/>
  <c r="K5978" i="20"/>
  <c r="J5978" i="20" s="1"/>
  <c r="K5977" i="20"/>
  <c r="J5977" i="20" s="1"/>
  <c r="K5976" i="20"/>
  <c r="J5976" i="20" s="1"/>
  <c r="K5975" i="20"/>
  <c r="J5975" i="20" s="1"/>
  <c r="K5974" i="20"/>
  <c r="J5974" i="20" s="1"/>
  <c r="K5973" i="20"/>
  <c r="J5973" i="20" s="1"/>
  <c r="K5972" i="20"/>
  <c r="J5972" i="20"/>
  <c r="K5971" i="20"/>
  <c r="J5971" i="20" s="1"/>
  <c r="K5970" i="20"/>
  <c r="J5970" i="20" s="1"/>
  <c r="K5969" i="20"/>
  <c r="J5969" i="20" s="1"/>
  <c r="K5968" i="20"/>
  <c r="J5968" i="20" s="1"/>
  <c r="K5967" i="20"/>
  <c r="J5967" i="20" s="1"/>
  <c r="K5966" i="20"/>
  <c r="J5966" i="20"/>
  <c r="K5965" i="20"/>
  <c r="J5965" i="20" s="1"/>
  <c r="K5964" i="20"/>
  <c r="J5964" i="20" s="1"/>
  <c r="K5963" i="20"/>
  <c r="J5963" i="20" s="1"/>
  <c r="K5962" i="20"/>
  <c r="J5962" i="20" s="1"/>
  <c r="K5961" i="20"/>
  <c r="J5961" i="20" s="1"/>
  <c r="K5960" i="20"/>
  <c r="J5960" i="20" s="1"/>
  <c r="K5959" i="20"/>
  <c r="J5959" i="20" s="1"/>
  <c r="K5958" i="20"/>
  <c r="J5958" i="20" s="1"/>
  <c r="K5957" i="20"/>
  <c r="J5957" i="20" s="1"/>
  <c r="K5956" i="20"/>
  <c r="J5956" i="20" s="1"/>
  <c r="K5955" i="20"/>
  <c r="J5955" i="20" s="1"/>
  <c r="K5954" i="20"/>
  <c r="J5954" i="20" s="1"/>
  <c r="K5953" i="20"/>
  <c r="J5953" i="20" s="1"/>
  <c r="K5952" i="20"/>
  <c r="J5952" i="20" s="1"/>
  <c r="K5951" i="20"/>
  <c r="J5951" i="20" s="1"/>
  <c r="K5950" i="20"/>
  <c r="J5950" i="20" s="1"/>
  <c r="K5949" i="20"/>
  <c r="J5949" i="20" s="1"/>
  <c r="K5948" i="20"/>
  <c r="J5948" i="20" s="1"/>
  <c r="K5947" i="20"/>
  <c r="J5947" i="20" s="1"/>
  <c r="K5946" i="20"/>
  <c r="J5946" i="20" s="1"/>
  <c r="K5945" i="20"/>
  <c r="J5945" i="20" s="1"/>
  <c r="K5944" i="20"/>
  <c r="J5944" i="20" s="1"/>
  <c r="K5943" i="20"/>
  <c r="J5943" i="20" s="1"/>
  <c r="K5942" i="20"/>
  <c r="J5942" i="20" s="1"/>
  <c r="K5941" i="20"/>
  <c r="J5941" i="20" s="1"/>
  <c r="K5940" i="20"/>
  <c r="J5940" i="20" s="1"/>
  <c r="K5939" i="20"/>
  <c r="J5939" i="20" s="1"/>
  <c r="K5938" i="20"/>
  <c r="J5938" i="20" s="1"/>
  <c r="K5937" i="20"/>
  <c r="J5937" i="20" s="1"/>
  <c r="K5936" i="20"/>
  <c r="J5936" i="20" s="1"/>
  <c r="K5935" i="20"/>
  <c r="J5935" i="20" s="1"/>
  <c r="K5934" i="20"/>
  <c r="J5934" i="20" s="1"/>
  <c r="K5933" i="20"/>
  <c r="J5933" i="20" s="1"/>
  <c r="K5932" i="20"/>
  <c r="J5932" i="20" s="1"/>
  <c r="K5931" i="20"/>
  <c r="J5931" i="20" s="1"/>
  <c r="K5930" i="20"/>
  <c r="J5930" i="20" s="1"/>
  <c r="K5929" i="20"/>
  <c r="J5929" i="20" s="1"/>
  <c r="K5928" i="20"/>
  <c r="J5928" i="20" s="1"/>
  <c r="K5927" i="20"/>
  <c r="J5927" i="20" s="1"/>
  <c r="K5926" i="20"/>
  <c r="J5926" i="20" s="1"/>
  <c r="K5925" i="20"/>
  <c r="J5925" i="20" s="1"/>
  <c r="K5924" i="20"/>
  <c r="J5924" i="20" s="1"/>
  <c r="K5923" i="20"/>
  <c r="J5923" i="20" s="1"/>
  <c r="K5922" i="20"/>
  <c r="J5922" i="20" s="1"/>
  <c r="K5921" i="20"/>
  <c r="J5921" i="20" s="1"/>
  <c r="K5920" i="20"/>
  <c r="J5920" i="20" s="1"/>
  <c r="K5919" i="20"/>
  <c r="J5919" i="20" s="1"/>
  <c r="K5918" i="20"/>
  <c r="J5918" i="20" s="1"/>
  <c r="K5917" i="20"/>
  <c r="J5917" i="20" s="1"/>
  <c r="K5916" i="20"/>
  <c r="J5916" i="20" s="1"/>
  <c r="K5915" i="20"/>
  <c r="J5915" i="20" s="1"/>
  <c r="K5914" i="20"/>
  <c r="J5914" i="20" s="1"/>
  <c r="K5913" i="20"/>
  <c r="J5913" i="20" s="1"/>
  <c r="K5912" i="20"/>
  <c r="J5912" i="20" s="1"/>
  <c r="K5911" i="20"/>
  <c r="J5911" i="20" s="1"/>
  <c r="K5910" i="20"/>
  <c r="J5910" i="20" s="1"/>
  <c r="K5909" i="20"/>
  <c r="J5909" i="20" s="1"/>
  <c r="K5908" i="20"/>
  <c r="J5908" i="20" s="1"/>
  <c r="K5907" i="20"/>
  <c r="J5907" i="20" s="1"/>
  <c r="K5906" i="20"/>
  <c r="J5906" i="20" s="1"/>
  <c r="K5905" i="20"/>
  <c r="J5905" i="20" s="1"/>
  <c r="K5904" i="20"/>
  <c r="J5904" i="20" s="1"/>
  <c r="K5903" i="20"/>
  <c r="J5903" i="20" s="1"/>
  <c r="K5902" i="20"/>
  <c r="J5902" i="20" s="1"/>
  <c r="K5901" i="20"/>
  <c r="J5901" i="20" s="1"/>
  <c r="K5900" i="20"/>
  <c r="J5900" i="20" s="1"/>
  <c r="K5899" i="20"/>
  <c r="J5899" i="20" s="1"/>
  <c r="K5898" i="20"/>
  <c r="J5898" i="20" s="1"/>
  <c r="K5897" i="20"/>
  <c r="J5897" i="20" s="1"/>
  <c r="K5896" i="20"/>
  <c r="J5896" i="20" s="1"/>
  <c r="K5895" i="20"/>
  <c r="J5895" i="20" s="1"/>
  <c r="K5894" i="20"/>
  <c r="J5894" i="20"/>
  <c r="K5893" i="20"/>
  <c r="J5893" i="20" s="1"/>
  <c r="K5892" i="20"/>
  <c r="J5892" i="20" s="1"/>
  <c r="K5891" i="20"/>
  <c r="J5891" i="20" s="1"/>
  <c r="K5890" i="20"/>
  <c r="J5890" i="20" s="1"/>
  <c r="K5889" i="20"/>
  <c r="J5889" i="20" s="1"/>
  <c r="K5888" i="20"/>
  <c r="J5888" i="20" s="1"/>
  <c r="K5887" i="20"/>
  <c r="J5887" i="20" s="1"/>
  <c r="K5886" i="20"/>
  <c r="J5886" i="20" s="1"/>
  <c r="K5885" i="20"/>
  <c r="J5885" i="20" s="1"/>
  <c r="K5884" i="20"/>
  <c r="J5884" i="20" s="1"/>
  <c r="K5883" i="20"/>
  <c r="J5883" i="20" s="1"/>
  <c r="K5882" i="20"/>
  <c r="J5882" i="20" s="1"/>
  <c r="K5881" i="20"/>
  <c r="J5881" i="20" s="1"/>
  <c r="K5880" i="20"/>
  <c r="J5880" i="20" s="1"/>
  <c r="K5879" i="20"/>
  <c r="J5879" i="20" s="1"/>
  <c r="K5878" i="20"/>
  <c r="J5878" i="20" s="1"/>
  <c r="K5877" i="20"/>
  <c r="J5877" i="20" s="1"/>
  <c r="K5876" i="20"/>
  <c r="J5876" i="20" s="1"/>
  <c r="K5875" i="20"/>
  <c r="J5875" i="20" s="1"/>
  <c r="K5874" i="20"/>
  <c r="J5874" i="20" s="1"/>
  <c r="K5873" i="20"/>
  <c r="J5873" i="20" s="1"/>
  <c r="K5872" i="20"/>
  <c r="J5872" i="20" s="1"/>
  <c r="K5871" i="20"/>
  <c r="J5871" i="20" s="1"/>
  <c r="K5870" i="20"/>
  <c r="J5870" i="20" s="1"/>
  <c r="K5869" i="20"/>
  <c r="J5869" i="20" s="1"/>
  <c r="K5868" i="20"/>
  <c r="J5868" i="20" s="1"/>
  <c r="K5867" i="20"/>
  <c r="J5867" i="20" s="1"/>
  <c r="K5866" i="20"/>
  <c r="J5866" i="20" s="1"/>
  <c r="K5865" i="20"/>
  <c r="J5865" i="20" s="1"/>
  <c r="K5864" i="20"/>
  <c r="J5864" i="20" s="1"/>
  <c r="K5863" i="20"/>
  <c r="J5863" i="20" s="1"/>
  <c r="K5862" i="20"/>
  <c r="J5862" i="20" s="1"/>
  <c r="K5861" i="20"/>
  <c r="J5861" i="20" s="1"/>
  <c r="K5860" i="20"/>
  <c r="J5860" i="20" s="1"/>
  <c r="K5859" i="20"/>
  <c r="J5859" i="20" s="1"/>
  <c r="K5858" i="20"/>
  <c r="J5858" i="20" s="1"/>
  <c r="K5857" i="20"/>
  <c r="J5857" i="20" s="1"/>
  <c r="K5856" i="20"/>
  <c r="J5856" i="20" s="1"/>
  <c r="K5855" i="20"/>
  <c r="J5855" i="20" s="1"/>
  <c r="K5854" i="20"/>
  <c r="J5854" i="20" s="1"/>
  <c r="K5853" i="20"/>
  <c r="J5853" i="20" s="1"/>
  <c r="K5852" i="20"/>
  <c r="J5852" i="20" s="1"/>
  <c r="K5851" i="20"/>
  <c r="J5851" i="20" s="1"/>
  <c r="K5850" i="20"/>
  <c r="J5850" i="20" s="1"/>
  <c r="K5849" i="20"/>
  <c r="J5849" i="20" s="1"/>
  <c r="K5848" i="20"/>
  <c r="J5848" i="20" s="1"/>
  <c r="K5847" i="20"/>
  <c r="J5847" i="20" s="1"/>
  <c r="K5846" i="20"/>
  <c r="J5846" i="20" s="1"/>
  <c r="K5845" i="20"/>
  <c r="J5845" i="20" s="1"/>
  <c r="K5844" i="20"/>
  <c r="J5844" i="20" s="1"/>
  <c r="K5843" i="20"/>
  <c r="J5843" i="20" s="1"/>
  <c r="K5842" i="20"/>
  <c r="J5842" i="20" s="1"/>
  <c r="K5841" i="20"/>
  <c r="J5841" i="20" s="1"/>
  <c r="K5840" i="20"/>
  <c r="J5840" i="20" s="1"/>
  <c r="K5839" i="20"/>
  <c r="J5839" i="20" s="1"/>
  <c r="K5838" i="20"/>
  <c r="J5838" i="20" s="1"/>
  <c r="K5837" i="20"/>
  <c r="J5837" i="20" s="1"/>
  <c r="K5836" i="20"/>
  <c r="J5836" i="20" s="1"/>
  <c r="K5835" i="20"/>
  <c r="J5835" i="20" s="1"/>
  <c r="K5834" i="20"/>
  <c r="J5834" i="20" s="1"/>
  <c r="K5833" i="20"/>
  <c r="J5833" i="20" s="1"/>
  <c r="K5832" i="20"/>
  <c r="J5832" i="20" s="1"/>
  <c r="K5831" i="20"/>
  <c r="J5831" i="20" s="1"/>
  <c r="K5830" i="20"/>
  <c r="J5830" i="20" s="1"/>
  <c r="K5829" i="20"/>
  <c r="J5829" i="20" s="1"/>
  <c r="K5828" i="20"/>
  <c r="J5828" i="20" s="1"/>
  <c r="K5827" i="20"/>
  <c r="J5827" i="20" s="1"/>
  <c r="K5826" i="20"/>
  <c r="J5826" i="20" s="1"/>
  <c r="K5825" i="20"/>
  <c r="J5825" i="20" s="1"/>
  <c r="K5824" i="20"/>
  <c r="J5824" i="20" s="1"/>
  <c r="K5823" i="20"/>
  <c r="J5823" i="20" s="1"/>
  <c r="K5822" i="20"/>
  <c r="J5822" i="20" s="1"/>
  <c r="K5821" i="20"/>
  <c r="J5821" i="20" s="1"/>
  <c r="K5820" i="20"/>
  <c r="J5820" i="20" s="1"/>
  <c r="K5819" i="20"/>
  <c r="J5819" i="20" s="1"/>
  <c r="K5818" i="20"/>
  <c r="J5818" i="20" s="1"/>
  <c r="K5817" i="20"/>
  <c r="J5817" i="20" s="1"/>
  <c r="K5816" i="20"/>
  <c r="J5816" i="20" s="1"/>
  <c r="K5815" i="20"/>
  <c r="J5815" i="20" s="1"/>
  <c r="K5814" i="20"/>
  <c r="J5814" i="20" s="1"/>
  <c r="K5813" i="20"/>
  <c r="J5813" i="20" s="1"/>
  <c r="K5812" i="20"/>
  <c r="J5812" i="20" s="1"/>
  <c r="K5811" i="20"/>
  <c r="J5811" i="20" s="1"/>
  <c r="K5810" i="20"/>
  <c r="J5810" i="20" s="1"/>
  <c r="K5809" i="20"/>
  <c r="J5809" i="20" s="1"/>
  <c r="K5808" i="20"/>
  <c r="J5808" i="20" s="1"/>
  <c r="K5807" i="20"/>
  <c r="J5807" i="20" s="1"/>
  <c r="K5806" i="20"/>
  <c r="J5806" i="20" s="1"/>
  <c r="K5805" i="20"/>
  <c r="J5805" i="20" s="1"/>
  <c r="K5804" i="20"/>
  <c r="J5804" i="20" s="1"/>
  <c r="K5803" i="20"/>
  <c r="J5803" i="20" s="1"/>
  <c r="K5802" i="20"/>
  <c r="J5802" i="20" s="1"/>
  <c r="K5801" i="20"/>
  <c r="J5801" i="20" s="1"/>
  <c r="K5800" i="20"/>
  <c r="J5800" i="20" s="1"/>
  <c r="K5799" i="20"/>
  <c r="J5799" i="20" s="1"/>
  <c r="K5798" i="20"/>
  <c r="J5798" i="20" s="1"/>
  <c r="K5797" i="20"/>
  <c r="J5797" i="20" s="1"/>
  <c r="K5796" i="20"/>
  <c r="J5796" i="20" s="1"/>
  <c r="K5795" i="20"/>
  <c r="J5795" i="20" s="1"/>
  <c r="K5794" i="20"/>
  <c r="J5794" i="20" s="1"/>
  <c r="K5793" i="20"/>
  <c r="J5793" i="20" s="1"/>
  <c r="K5792" i="20"/>
  <c r="J5792" i="20" s="1"/>
  <c r="K5791" i="20"/>
  <c r="J5791" i="20" s="1"/>
  <c r="K5790" i="20"/>
  <c r="J5790" i="20" s="1"/>
  <c r="K5789" i="20"/>
  <c r="J5789" i="20" s="1"/>
  <c r="K5788" i="20"/>
  <c r="J5788" i="20" s="1"/>
  <c r="K5787" i="20"/>
  <c r="J5787" i="20" s="1"/>
  <c r="K5786" i="20"/>
  <c r="J5786" i="20" s="1"/>
  <c r="K5785" i="20"/>
  <c r="J5785" i="20" s="1"/>
  <c r="K5784" i="20"/>
  <c r="J5784" i="20" s="1"/>
  <c r="K5783" i="20"/>
  <c r="J5783" i="20" s="1"/>
  <c r="K5782" i="20"/>
  <c r="J5782" i="20" s="1"/>
  <c r="K5781" i="20"/>
  <c r="J5781" i="20" s="1"/>
  <c r="K5780" i="20"/>
  <c r="J5780" i="20" s="1"/>
  <c r="K5779" i="20"/>
  <c r="J5779" i="20" s="1"/>
  <c r="K5778" i="20"/>
  <c r="J5778" i="20" s="1"/>
  <c r="K5777" i="20"/>
  <c r="J5777" i="20" s="1"/>
  <c r="K5776" i="20"/>
  <c r="J5776" i="20" s="1"/>
  <c r="K5775" i="20"/>
  <c r="J5775" i="20" s="1"/>
  <c r="K5774" i="20"/>
  <c r="J5774" i="20" s="1"/>
  <c r="K5773" i="20"/>
  <c r="J5773" i="20" s="1"/>
  <c r="K5772" i="20"/>
  <c r="J5772" i="20" s="1"/>
  <c r="K5771" i="20"/>
  <c r="J5771" i="20" s="1"/>
  <c r="K5770" i="20"/>
  <c r="J5770" i="20" s="1"/>
  <c r="K5769" i="20"/>
  <c r="J5769" i="20" s="1"/>
  <c r="K5768" i="20"/>
  <c r="J5768" i="20" s="1"/>
  <c r="K5767" i="20"/>
  <c r="J5767" i="20" s="1"/>
  <c r="K5766" i="20"/>
  <c r="J5766" i="20" s="1"/>
  <c r="K5765" i="20"/>
  <c r="J5765" i="20" s="1"/>
  <c r="K5764" i="20"/>
  <c r="J5764" i="20" s="1"/>
  <c r="K5763" i="20"/>
  <c r="J5763" i="20" s="1"/>
  <c r="K5762" i="20"/>
  <c r="J5762" i="20" s="1"/>
  <c r="K5761" i="20"/>
  <c r="J5761" i="20" s="1"/>
  <c r="K5760" i="20"/>
  <c r="J5760" i="20" s="1"/>
  <c r="K5759" i="20"/>
  <c r="J5759" i="20" s="1"/>
  <c r="K5758" i="20"/>
  <c r="J5758" i="20" s="1"/>
  <c r="K5757" i="20"/>
  <c r="J5757" i="20" s="1"/>
  <c r="K5756" i="20"/>
  <c r="J5756" i="20" s="1"/>
  <c r="K5755" i="20"/>
  <c r="J5755" i="20" s="1"/>
  <c r="K5754" i="20"/>
  <c r="J5754" i="20" s="1"/>
  <c r="K5753" i="20"/>
  <c r="J5753" i="20" s="1"/>
  <c r="K5752" i="20"/>
  <c r="J5752" i="20"/>
  <c r="K5751" i="20"/>
  <c r="J5751" i="20" s="1"/>
  <c r="K5750" i="20"/>
  <c r="J5750" i="20" s="1"/>
  <c r="K5749" i="20"/>
  <c r="J5749" i="20" s="1"/>
  <c r="K5748" i="20"/>
  <c r="J5748" i="20" s="1"/>
  <c r="K5747" i="20"/>
  <c r="J5747" i="20" s="1"/>
  <c r="K5746" i="20"/>
  <c r="J5746" i="20" s="1"/>
  <c r="K5745" i="20"/>
  <c r="J5745" i="20" s="1"/>
  <c r="K5744" i="20"/>
  <c r="J5744" i="20" s="1"/>
  <c r="K5743" i="20"/>
  <c r="J5743" i="20" s="1"/>
  <c r="K5742" i="20"/>
  <c r="J5742" i="20"/>
  <c r="K5741" i="20"/>
  <c r="J5741" i="20" s="1"/>
  <c r="K5740" i="20"/>
  <c r="J5740" i="20" s="1"/>
  <c r="K5739" i="20"/>
  <c r="J5739" i="20" s="1"/>
  <c r="K5738" i="20"/>
  <c r="J5738" i="20" s="1"/>
  <c r="K5737" i="20"/>
  <c r="J5737" i="20" s="1"/>
  <c r="K5736" i="20"/>
  <c r="J5736" i="20" s="1"/>
  <c r="K5735" i="20"/>
  <c r="J5735" i="20" s="1"/>
  <c r="K5734" i="20"/>
  <c r="J5734" i="20" s="1"/>
  <c r="K5733" i="20"/>
  <c r="J5733" i="20" s="1"/>
  <c r="K5732" i="20"/>
  <c r="J5732" i="20" s="1"/>
  <c r="K5731" i="20"/>
  <c r="J5731" i="20" s="1"/>
  <c r="K5730" i="20"/>
  <c r="J5730" i="20" s="1"/>
  <c r="K5729" i="20"/>
  <c r="J5729" i="20" s="1"/>
  <c r="K5728" i="20"/>
  <c r="J5728" i="20"/>
  <c r="K5727" i="20"/>
  <c r="J5727" i="20" s="1"/>
  <c r="K5726" i="20"/>
  <c r="J5726" i="20" s="1"/>
  <c r="K5725" i="20"/>
  <c r="J5725" i="20" s="1"/>
  <c r="K5724" i="20"/>
  <c r="J5724" i="20" s="1"/>
  <c r="K5723" i="20"/>
  <c r="J5723" i="20" s="1"/>
  <c r="K5722" i="20"/>
  <c r="J5722" i="20" s="1"/>
  <c r="K5721" i="20"/>
  <c r="J5721" i="20" s="1"/>
  <c r="K5720" i="20"/>
  <c r="J5720" i="20" s="1"/>
  <c r="K5719" i="20"/>
  <c r="J5719" i="20" s="1"/>
  <c r="K5718" i="20"/>
  <c r="J5718" i="20" s="1"/>
  <c r="K5717" i="20"/>
  <c r="J5717" i="20" s="1"/>
  <c r="K5716" i="20"/>
  <c r="J5716" i="20" s="1"/>
  <c r="K5715" i="20"/>
  <c r="J5715" i="20" s="1"/>
  <c r="K5714" i="20"/>
  <c r="J5714" i="20" s="1"/>
  <c r="K5713" i="20"/>
  <c r="J5713" i="20" s="1"/>
  <c r="K5712" i="20"/>
  <c r="J5712" i="20" s="1"/>
  <c r="K5711" i="20"/>
  <c r="J5711" i="20" s="1"/>
  <c r="K5710" i="20"/>
  <c r="J5710" i="20" s="1"/>
  <c r="K5709" i="20"/>
  <c r="J5709" i="20" s="1"/>
  <c r="K5708" i="20"/>
  <c r="J5708" i="20" s="1"/>
  <c r="K5707" i="20"/>
  <c r="J5707" i="20" s="1"/>
  <c r="K5706" i="20"/>
  <c r="J5706" i="20" s="1"/>
  <c r="K5705" i="20"/>
  <c r="J5705" i="20" s="1"/>
  <c r="K5704" i="20"/>
  <c r="J5704" i="20" s="1"/>
  <c r="K5703" i="20"/>
  <c r="J5703" i="20" s="1"/>
  <c r="K5702" i="20"/>
  <c r="J5702" i="20" s="1"/>
  <c r="K5701" i="20"/>
  <c r="J5701" i="20" s="1"/>
  <c r="K5700" i="20"/>
  <c r="J5700" i="20" s="1"/>
  <c r="K5699" i="20"/>
  <c r="J5699" i="20" s="1"/>
  <c r="K5698" i="20"/>
  <c r="J5698" i="20" s="1"/>
  <c r="K5697" i="20"/>
  <c r="J5697" i="20" s="1"/>
  <c r="K5696" i="20"/>
  <c r="J5696" i="20" s="1"/>
  <c r="K5695" i="20"/>
  <c r="J5695" i="20" s="1"/>
  <c r="K5694" i="20"/>
  <c r="J5694" i="20" s="1"/>
  <c r="K5693" i="20"/>
  <c r="J5693" i="20" s="1"/>
  <c r="K5692" i="20"/>
  <c r="J5692" i="20" s="1"/>
  <c r="K5691" i="20"/>
  <c r="J5691" i="20" s="1"/>
  <c r="K5690" i="20"/>
  <c r="J5690" i="20" s="1"/>
  <c r="K5689" i="20"/>
  <c r="J5689" i="20" s="1"/>
  <c r="K5688" i="20"/>
  <c r="J5688" i="20" s="1"/>
  <c r="K5687" i="20"/>
  <c r="J5687" i="20" s="1"/>
  <c r="K5686" i="20"/>
  <c r="J5686" i="20" s="1"/>
  <c r="K5685" i="20"/>
  <c r="J5685" i="20" s="1"/>
  <c r="K5684" i="20"/>
  <c r="J5684" i="20"/>
  <c r="K5683" i="20"/>
  <c r="J5683" i="20" s="1"/>
  <c r="K5682" i="20"/>
  <c r="J5682" i="20" s="1"/>
  <c r="K5681" i="20"/>
  <c r="J5681" i="20" s="1"/>
  <c r="K5680" i="20"/>
  <c r="J5680" i="20" s="1"/>
  <c r="K5679" i="20"/>
  <c r="J5679" i="20" s="1"/>
  <c r="K5678" i="20"/>
  <c r="J5678" i="20" s="1"/>
  <c r="K5677" i="20"/>
  <c r="J5677" i="20" s="1"/>
  <c r="K5676" i="20"/>
  <c r="J5676" i="20" s="1"/>
  <c r="K5675" i="20"/>
  <c r="J5675" i="20" s="1"/>
  <c r="K5674" i="20"/>
  <c r="J5674" i="20" s="1"/>
  <c r="K5673" i="20"/>
  <c r="J5673" i="20" s="1"/>
  <c r="K5672" i="20"/>
  <c r="J5672" i="20" s="1"/>
  <c r="K5671" i="20"/>
  <c r="J5671" i="20" s="1"/>
  <c r="K5670" i="20"/>
  <c r="J5670" i="20" s="1"/>
  <c r="K5669" i="20"/>
  <c r="J5669" i="20" s="1"/>
  <c r="K5668" i="20"/>
  <c r="J5668" i="20" s="1"/>
  <c r="K5667" i="20"/>
  <c r="J5667" i="20" s="1"/>
  <c r="K5666" i="20"/>
  <c r="J5666" i="20" s="1"/>
  <c r="K5665" i="20"/>
  <c r="J5665" i="20" s="1"/>
  <c r="K5664" i="20"/>
  <c r="J5664" i="20" s="1"/>
  <c r="K5663" i="20"/>
  <c r="J5663" i="20" s="1"/>
  <c r="K5662" i="20"/>
  <c r="J5662" i="20" s="1"/>
  <c r="K5661" i="20"/>
  <c r="J5661" i="20" s="1"/>
  <c r="K5660" i="20"/>
  <c r="J5660" i="20" s="1"/>
  <c r="K5659" i="20"/>
  <c r="J5659" i="20" s="1"/>
  <c r="K5658" i="20"/>
  <c r="J5658" i="20" s="1"/>
  <c r="K5657" i="20"/>
  <c r="J5657" i="20" s="1"/>
  <c r="K5656" i="20"/>
  <c r="J5656" i="20" s="1"/>
  <c r="K5655" i="20"/>
  <c r="J5655" i="20" s="1"/>
  <c r="K5654" i="20"/>
  <c r="J5654" i="20"/>
  <c r="K5653" i="20"/>
  <c r="J5653" i="20" s="1"/>
  <c r="K5652" i="20"/>
  <c r="J5652" i="20" s="1"/>
  <c r="K5651" i="20"/>
  <c r="J5651" i="20" s="1"/>
  <c r="K5650" i="20"/>
  <c r="J5650" i="20" s="1"/>
  <c r="K5649" i="20"/>
  <c r="J5649" i="20" s="1"/>
  <c r="K5648" i="20"/>
  <c r="J5648" i="20" s="1"/>
  <c r="K5647" i="20"/>
  <c r="J5647" i="20" s="1"/>
  <c r="K5646" i="20"/>
  <c r="J5646" i="20" s="1"/>
  <c r="K5645" i="20"/>
  <c r="J5645" i="20" s="1"/>
  <c r="K5644" i="20"/>
  <c r="J5644" i="20" s="1"/>
  <c r="K5643" i="20"/>
  <c r="J5643" i="20" s="1"/>
  <c r="K5642" i="20"/>
  <c r="J5642" i="20" s="1"/>
  <c r="K5641" i="20"/>
  <c r="J5641" i="20" s="1"/>
  <c r="K5640" i="20"/>
  <c r="J5640" i="20" s="1"/>
  <c r="K5639" i="20"/>
  <c r="J5639" i="20" s="1"/>
  <c r="K5638" i="20"/>
  <c r="J5638" i="20" s="1"/>
  <c r="K5637" i="20"/>
  <c r="J5637" i="20" s="1"/>
  <c r="K5636" i="20"/>
  <c r="J5636" i="20" s="1"/>
  <c r="K5635" i="20"/>
  <c r="J5635" i="20" s="1"/>
  <c r="K5634" i="20"/>
  <c r="J5634" i="20" s="1"/>
  <c r="K5633" i="20"/>
  <c r="J5633" i="20" s="1"/>
  <c r="K5632" i="20"/>
  <c r="J5632" i="20" s="1"/>
  <c r="K5631" i="20"/>
  <c r="J5631" i="20" s="1"/>
  <c r="K5630" i="20"/>
  <c r="J5630" i="20" s="1"/>
  <c r="K5629" i="20"/>
  <c r="J5629" i="20" s="1"/>
  <c r="K5628" i="20"/>
  <c r="J5628" i="20"/>
  <c r="K5627" i="20"/>
  <c r="J5627" i="20"/>
  <c r="K5626" i="20"/>
  <c r="J5626" i="20" s="1"/>
  <c r="K5625" i="20"/>
  <c r="J5625" i="20" s="1"/>
  <c r="K5624" i="20"/>
  <c r="J5624" i="20" s="1"/>
  <c r="K5623" i="20"/>
  <c r="J5623" i="20" s="1"/>
  <c r="K5622" i="20"/>
  <c r="J5622" i="20" s="1"/>
  <c r="K5621" i="20"/>
  <c r="J5621" i="20" s="1"/>
  <c r="K5620" i="20"/>
  <c r="J5620" i="20" s="1"/>
  <c r="K5619" i="20"/>
  <c r="J5619" i="20" s="1"/>
  <c r="K5618" i="20"/>
  <c r="J5618" i="20" s="1"/>
  <c r="K5617" i="20"/>
  <c r="J5617" i="20" s="1"/>
  <c r="K5616" i="20"/>
  <c r="J5616" i="20" s="1"/>
  <c r="K5615" i="20"/>
  <c r="J5615" i="20" s="1"/>
  <c r="K5614" i="20"/>
  <c r="J5614" i="20" s="1"/>
  <c r="K5613" i="20"/>
  <c r="J5613" i="20" s="1"/>
  <c r="K5612" i="20"/>
  <c r="J5612" i="20" s="1"/>
  <c r="K5611" i="20"/>
  <c r="J5611" i="20" s="1"/>
  <c r="K5610" i="20"/>
  <c r="J5610" i="20" s="1"/>
  <c r="K5609" i="20"/>
  <c r="J5609" i="20" s="1"/>
  <c r="K5608" i="20"/>
  <c r="J5608" i="20" s="1"/>
  <c r="K5607" i="20"/>
  <c r="J5607" i="20" s="1"/>
  <c r="K5606" i="20"/>
  <c r="J5606" i="20" s="1"/>
  <c r="K5605" i="20"/>
  <c r="J5605" i="20" s="1"/>
  <c r="K5604" i="20"/>
  <c r="J5604" i="20" s="1"/>
  <c r="K5603" i="20"/>
  <c r="J5603" i="20" s="1"/>
  <c r="K5602" i="20"/>
  <c r="J5602" i="20" s="1"/>
  <c r="K5601" i="20"/>
  <c r="J5601" i="20" s="1"/>
  <c r="K5600" i="20"/>
  <c r="J5600" i="20" s="1"/>
  <c r="K5599" i="20"/>
  <c r="J5599" i="20" s="1"/>
  <c r="K5598" i="20"/>
  <c r="J5598" i="20" s="1"/>
  <c r="K5597" i="20"/>
  <c r="J5597" i="20" s="1"/>
  <c r="K5596" i="20"/>
  <c r="J5596" i="20" s="1"/>
  <c r="K5595" i="20"/>
  <c r="J5595" i="20" s="1"/>
  <c r="K5594" i="20"/>
  <c r="J5594" i="20" s="1"/>
  <c r="K5593" i="20"/>
  <c r="J5593" i="20" s="1"/>
  <c r="K5592" i="20"/>
  <c r="J5592" i="20" s="1"/>
  <c r="K5591" i="20"/>
  <c r="J5591" i="20" s="1"/>
  <c r="K5590" i="20"/>
  <c r="J5590" i="20" s="1"/>
  <c r="K5589" i="20"/>
  <c r="J5589" i="20" s="1"/>
  <c r="K5588" i="20"/>
  <c r="J5588" i="20" s="1"/>
  <c r="K5587" i="20"/>
  <c r="J5587" i="20" s="1"/>
  <c r="K5586" i="20"/>
  <c r="J5586" i="20" s="1"/>
  <c r="K5585" i="20"/>
  <c r="J5585" i="20" s="1"/>
  <c r="K5584" i="20"/>
  <c r="J5584" i="20"/>
  <c r="K5583" i="20"/>
  <c r="J5583" i="20" s="1"/>
  <c r="K5582" i="20"/>
  <c r="J5582" i="20" s="1"/>
  <c r="K5581" i="20"/>
  <c r="J5581" i="20" s="1"/>
  <c r="K5580" i="20"/>
  <c r="J5580" i="20" s="1"/>
  <c r="K5579" i="20"/>
  <c r="J5579" i="20" s="1"/>
  <c r="K5578" i="20"/>
  <c r="J5578" i="20" s="1"/>
  <c r="K5577" i="20"/>
  <c r="J5577" i="20" s="1"/>
  <c r="K5576" i="20"/>
  <c r="J5576" i="20" s="1"/>
  <c r="K5575" i="20"/>
  <c r="J5575" i="20" s="1"/>
  <c r="K5574" i="20"/>
  <c r="J5574" i="20" s="1"/>
  <c r="K5573" i="20"/>
  <c r="J5573" i="20" s="1"/>
  <c r="K5572" i="20"/>
  <c r="J5572" i="20" s="1"/>
  <c r="K5571" i="20"/>
  <c r="J5571" i="20" s="1"/>
  <c r="K5570" i="20"/>
  <c r="J5570" i="20" s="1"/>
  <c r="K5569" i="20"/>
  <c r="J5569" i="20" s="1"/>
  <c r="K5568" i="20"/>
  <c r="J5568" i="20" s="1"/>
  <c r="K5567" i="20"/>
  <c r="J5567" i="20" s="1"/>
  <c r="K5566" i="20"/>
  <c r="J5566" i="20" s="1"/>
  <c r="K5565" i="20"/>
  <c r="J5565" i="20" s="1"/>
  <c r="K5564" i="20"/>
  <c r="J5564" i="20" s="1"/>
  <c r="K5563" i="20"/>
  <c r="J5563" i="20" s="1"/>
  <c r="K5562" i="20"/>
  <c r="J5562" i="20" s="1"/>
  <c r="K5561" i="20"/>
  <c r="J5561" i="20" s="1"/>
  <c r="K5560" i="20"/>
  <c r="J5560" i="20" s="1"/>
  <c r="K5559" i="20"/>
  <c r="J5559" i="20" s="1"/>
  <c r="K5558" i="20"/>
  <c r="J5558" i="20" s="1"/>
  <c r="K5557" i="20"/>
  <c r="J5557" i="20" s="1"/>
  <c r="K5556" i="20"/>
  <c r="J5556" i="20" s="1"/>
  <c r="K5555" i="20"/>
  <c r="J5555" i="20" s="1"/>
  <c r="K5554" i="20"/>
  <c r="J5554" i="20" s="1"/>
  <c r="K5553" i="20"/>
  <c r="J5553" i="20" s="1"/>
  <c r="K5552" i="20"/>
  <c r="J5552" i="20" s="1"/>
  <c r="K5551" i="20"/>
  <c r="J5551" i="20" s="1"/>
  <c r="K5550" i="20"/>
  <c r="J5550" i="20" s="1"/>
  <c r="K5549" i="20"/>
  <c r="J5549" i="20" s="1"/>
  <c r="K5548" i="20"/>
  <c r="J5548" i="20" s="1"/>
  <c r="K5547" i="20"/>
  <c r="J5547" i="20" s="1"/>
  <c r="K5546" i="20"/>
  <c r="J5546" i="20" s="1"/>
  <c r="K5545" i="20"/>
  <c r="J5545" i="20" s="1"/>
  <c r="K5544" i="20"/>
  <c r="J5544" i="20" s="1"/>
  <c r="K5543" i="20"/>
  <c r="J5543" i="20" s="1"/>
  <c r="K5542" i="20"/>
  <c r="J5542" i="20" s="1"/>
  <c r="K5541" i="20"/>
  <c r="J5541" i="20" s="1"/>
  <c r="K5540" i="20"/>
  <c r="J5540" i="20" s="1"/>
  <c r="K5539" i="20"/>
  <c r="J5539" i="20" s="1"/>
  <c r="K5538" i="20"/>
  <c r="J5538" i="20" s="1"/>
  <c r="K5537" i="20"/>
  <c r="J5537" i="20" s="1"/>
  <c r="K5536" i="20"/>
  <c r="J5536" i="20"/>
  <c r="K5535" i="20"/>
  <c r="J5535" i="20" s="1"/>
  <c r="K5534" i="20"/>
  <c r="J5534" i="20" s="1"/>
  <c r="K5533" i="20"/>
  <c r="J5533" i="20" s="1"/>
  <c r="K5532" i="20"/>
  <c r="J5532" i="20" s="1"/>
  <c r="K5531" i="20"/>
  <c r="J5531" i="20" s="1"/>
  <c r="K5530" i="20"/>
  <c r="J5530" i="20" s="1"/>
  <c r="K5529" i="20"/>
  <c r="J5529" i="20" s="1"/>
  <c r="K5528" i="20"/>
  <c r="J5528" i="20" s="1"/>
  <c r="K5527" i="20"/>
  <c r="J5527" i="20" s="1"/>
  <c r="K5526" i="20"/>
  <c r="J5526" i="20" s="1"/>
  <c r="K5525" i="20"/>
  <c r="J5525" i="20" s="1"/>
  <c r="K5524" i="20"/>
  <c r="J5524" i="20" s="1"/>
  <c r="K5523" i="20"/>
  <c r="J5523" i="20" s="1"/>
  <c r="K5522" i="20"/>
  <c r="J5522" i="20" s="1"/>
  <c r="K5521" i="20"/>
  <c r="J5521" i="20" s="1"/>
  <c r="K5520" i="20"/>
  <c r="J5520" i="20" s="1"/>
  <c r="K5519" i="20"/>
  <c r="J5519" i="20" s="1"/>
  <c r="K5518" i="20"/>
  <c r="J5518" i="20" s="1"/>
  <c r="K5517" i="20"/>
  <c r="J5517" i="20" s="1"/>
  <c r="K5516" i="20"/>
  <c r="J5516" i="20" s="1"/>
  <c r="K5515" i="20"/>
  <c r="J5515" i="20" s="1"/>
  <c r="K5514" i="20"/>
  <c r="J5514" i="20" s="1"/>
  <c r="K5513" i="20"/>
  <c r="J5513" i="20" s="1"/>
  <c r="K5512" i="20"/>
  <c r="J5512" i="20" s="1"/>
  <c r="K5511" i="20"/>
  <c r="J5511" i="20" s="1"/>
  <c r="K5510" i="20"/>
  <c r="J5510" i="20" s="1"/>
  <c r="K5509" i="20"/>
  <c r="J5509" i="20" s="1"/>
  <c r="K5508" i="20"/>
  <c r="J5508" i="20" s="1"/>
  <c r="K5507" i="20"/>
  <c r="J5507" i="20" s="1"/>
  <c r="K5506" i="20"/>
  <c r="J5506" i="20" s="1"/>
  <c r="K5505" i="20"/>
  <c r="J5505" i="20" s="1"/>
  <c r="K5504" i="20"/>
  <c r="J5504" i="20"/>
  <c r="K5503" i="20"/>
  <c r="J5503" i="20" s="1"/>
  <c r="K5502" i="20"/>
  <c r="J5502" i="20" s="1"/>
  <c r="K5501" i="20"/>
  <c r="J5501" i="20" s="1"/>
  <c r="K5500" i="20"/>
  <c r="J5500" i="20" s="1"/>
  <c r="K5499" i="20"/>
  <c r="J5499" i="20" s="1"/>
  <c r="K5498" i="20"/>
  <c r="J5498" i="20" s="1"/>
  <c r="K5497" i="20"/>
  <c r="J5497" i="20" s="1"/>
  <c r="K5496" i="20"/>
  <c r="J5496" i="20" s="1"/>
  <c r="K5495" i="20"/>
  <c r="J5495" i="20" s="1"/>
  <c r="K5494" i="20"/>
  <c r="J5494" i="20" s="1"/>
  <c r="K5493" i="20"/>
  <c r="J5493" i="20" s="1"/>
  <c r="K5492" i="20"/>
  <c r="J5492" i="20" s="1"/>
  <c r="K5491" i="20"/>
  <c r="J5491" i="20"/>
  <c r="K5490" i="20"/>
  <c r="J5490" i="20" s="1"/>
  <c r="K5489" i="20"/>
  <c r="J5489" i="20" s="1"/>
  <c r="K5488" i="20"/>
  <c r="J5488" i="20" s="1"/>
  <c r="K5487" i="20"/>
  <c r="J5487" i="20" s="1"/>
  <c r="K5486" i="20"/>
  <c r="J5486" i="20" s="1"/>
  <c r="K5485" i="20"/>
  <c r="J5485" i="20" s="1"/>
  <c r="K5484" i="20"/>
  <c r="J5484" i="20" s="1"/>
  <c r="K5483" i="20"/>
  <c r="J5483" i="20" s="1"/>
  <c r="K5482" i="20"/>
  <c r="J5482" i="20" s="1"/>
  <c r="K5481" i="20"/>
  <c r="J5481" i="20" s="1"/>
  <c r="K5480" i="20"/>
  <c r="J5480" i="20" s="1"/>
  <c r="K5479" i="20"/>
  <c r="J5479" i="20" s="1"/>
  <c r="K5478" i="20"/>
  <c r="J5478" i="20" s="1"/>
  <c r="K5477" i="20"/>
  <c r="J5477" i="20" s="1"/>
  <c r="K5476" i="20"/>
  <c r="J5476" i="20" s="1"/>
  <c r="K5475" i="20"/>
  <c r="J5475" i="20" s="1"/>
  <c r="K5474" i="20"/>
  <c r="J5474" i="20" s="1"/>
  <c r="K5473" i="20"/>
  <c r="J5473" i="20" s="1"/>
  <c r="K5472" i="20"/>
  <c r="J5472" i="20" s="1"/>
  <c r="K5471" i="20"/>
  <c r="J5471" i="20" s="1"/>
  <c r="K5470" i="20"/>
  <c r="J5470" i="20" s="1"/>
  <c r="K5469" i="20"/>
  <c r="J5469" i="20" s="1"/>
  <c r="K5468" i="20"/>
  <c r="J5468" i="20" s="1"/>
  <c r="K5467" i="20"/>
  <c r="J5467" i="20" s="1"/>
  <c r="K5466" i="20"/>
  <c r="J5466" i="20" s="1"/>
  <c r="K5465" i="20"/>
  <c r="J5465" i="20" s="1"/>
  <c r="K5464" i="20"/>
  <c r="J5464" i="20" s="1"/>
  <c r="K5463" i="20"/>
  <c r="J5463" i="20" s="1"/>
  <c r="K5462" i="20"/>
  <c r="J5462" i="20" s="1"/>
  <c r="K5461" i="20"/>
  <c r="J5461" i="20" s="1"/>
  <c r="K5460" i="20"/>
  <c r="J5460" i="20" s="1"/>
  <c r="K5459" i="20"/>
  <c r="J5459" i="20" s="1"/>
  <c r="K5458" i="20"/>
  <c r="J5458" i="20" s="1"/>
  <c r="K5457" i="20"/>
  <c r="J5457" i="20" s="1"/>
  <c r="K5456" i="20"/>
  <c r="J5456" i="20" s="1"/>
  <c r="K5455" i="20"/>
  <c r="J5455" i="20" s="1"/>
  <c r="K5454" i="20"/>
  <c r="J5454" i="20" s="1"/>
  <c r="K5453" i="20"/>
  <c r="J5453" i="20" s="1"/>
  <c r="K5452" i="20"/>
  <c r="J5452" i="20" s="1"/>
  <c r="K5451" i="20"/>
  <c r="J5451" i="20" s="1"/>
  <c r="K5450" i="20"/>
  <c r="J5450" i="20" s="1"/>
  <c r="K5449" i="20"/>
  <c r="J5449" i="20" s="1"/>
  <c r="K5448" i="20"/>
  <c r="J5448" i="20" s="1"/>
  <c r="K5447" i="20"/>
  <c r="J5447" i="20" s="1"/>
  <c r="K5446" i="20"/>
  <c r="J5446" i="20" s="1"/>
  <c r="K5445" i="20"/>
  <c r="J5445" i="20" s="1"/>
  <c r="K5444" i="20"/>
  <c r="J5444" i="20" s="1"/>
  <c r="K5443" i="20"/>
  <c r="J5443" i="20" s="1"/>
  <c r="K5442" i="20"/>
  <c r="J5442" i="20" s="1"/>
  <c r="K5441" i="20"/>
  <c r="J5441" i="20" s="1"/>
  <c r="K5440" i="20"/>
  <c r="J5440" i="20" s="1"/>
  <c r="K5439" i="20"/>
  <c r="J5439" i="20" s="1"/>
  <c r="K5438" i="20"/>
  <c r="J5438" i="20" s="1"/>
  <c r="K5437" i="20"/>
  <c r="J5437" i="20" s="1"/>
  <c r="K5436" i="20"/>
  <c r="J5436" i="20" s="1"/>
  <c r="K5435" i="20"/>
  <c r="J5435" i="20" s="1"/>
  <c r="K5434" i="20"/>
  <c r="J5434" i="20" s="1"/>
  <c r="K5433" i="20"/>
  <c r="J5433" i="20" s="1"/>
  <c r="K5432" i="20"/>
  <c r="J5432" i="20" s="1"/>
  <c r="K5431" i="20"/>
  <c r="J5431" i="20" s="1"/>
  <c r="K5430" i="20"/>
  <c r="J5430" i="20" s="1"/>
  <c r="K5429" i="20"/>
  <c r="J5429" i="20" s="1"/>
  <c r="K5428" i="20"/>
  <c r="J5428" i="20" s="1"/>
  <c r="K5427" i="20"/>
  <c r="J5427" i="20" s="1"/>
  <c r="K5426" i="20"/>
  <c r="J5426" i="20" s="1"/>
  <c r="K5425" i="20"/>
  <c r="J5425" i="20" s="1"/>
  <c r="K5424" i="20"/>
  <c r="J5424" i="20" s="1"/>
  <c r="K5423" i="20"/>
  <c r="J5423" i="20" s="1"/>
  <c r="K5422" i="20"/>
  <c r="J5422" i="20" s="1"/>
  <c r="K5421" i="20"/>
  <c r="J5421" i="20" s="1"/>
  <c r="K5420" i="20"/>
  <c r="J5420" i="20" s="1"/>
  <c r="K5419" i="20"/>
  <c r="J5419" i="20" s="1"/>
  <c r="K5418" i="20"/>
  <c r="J5418" i="20" s="1"/>
  <c r="K5417" i="20"/>
  <c r="J5417" i="20" s="1"/>
  <c r="K5416" i="20"/>
  <c r="J5416" i="20" s="1"/>
  <c r="K5415" i="20"/>
  <c r="J5415" i="20" s="1"/>
  <c r="K5414" i="20"/>
  <c r="J5414" i="20" s="1"/>
  <c r="K5413" i="20"/>
  <c r="J5413" i="20" s="1"/>
  <c r="K5412" i="20"/>
  <c r="J5412" i="20" s="1"/>
  <c r="K5411" i="20"/>
  <c r="J5411" i="20" s="1"/>
  <c r="K5410" i="20"/>
  <c r="J5410" i="20" s="1"/>
  <c r="K5409" i="20"/>
  <c r="J5409" i="20" s="1"/>
  <c r="K5408" i="20"/>
  <c r="J5408" i="20" s="1"/>
  <c r="K5407" i="20"/>
  <c r="J5407" i="20" s="1"/>
  <c r="K5406" i="20"/>
  <c r="J5406" i="20" s="1"/>
  <c r="K5405" i="20"/>
  <c r="J5405" i="20" s="1"/>
  <c r="K5404" i="20"/>
  <c r="J5404" i="20" s="1"/>
  <c r="K5403" i="20"/>
  <c r="J5403" i="20" s="1"/>
  <c r="K5402" i="20"/>
  <c r="J5402" i="20" s="1"/>
  <c r="K5401" i="20"/>
  <c r="J5401" i="20" s="1"/>
  <c r="K5400" i="20"/>
  <c r="J5400" i="20" s="1"/>
  <c r="K5399" i="20"/>
  <c r="J5399" i="20" s="1"/>
  <c r="K5398" i="20"/>
  <c r="J5398" i="20"/>
  <c r="K5397" i="20"/>
  <c r="J5397" i="20" s="1"/>
  <c r="K5396" i="20"/>
  <c r="J5396" i="20" s="1"/>
  <c r="K5395" i="20"/>
  <c r="J5395" i="20" s="1"/>
  <c r="K5394" i="20"/>
  <c r="J5394" i="20" s="1"/>
  <c r="K5393" i="20"/>
  <c r="J5393" i="20" s="1"/>
  <c r="K5392" i="20"/>
  <c r="J5392" i="20" s="1"/>
  <c r="K5391" i="20"/>
  <c r="J5391" i="20" s="1"/>
  <c r="K5390" i="20"/>
  <c r="J5390" i="20"/>
  <c r="K5389" i="20"/>
  <c r="J5389" i="20" s="1"/>
  <c r="K5388" i="20"/>
  <c r="J5388" i="20" s="1"/>
  <c r="K5387" i="20"/>
  <c r="J5387" i="20" s="1"/>
  <c r="K5386" i="20"/>
  <c r="J5386" i="20" s="1"/>
  <c r="K5385" i="20"/>
  <c r="J5385" i="20" s="1"/>
  <c r="K5384" i="20"/>
  <c r="J5384" i="20" s="1"/>
  <c r="K5383" i="20"/>
  <c r="J5383" i="20" s="1"/>
  <c r="K5382" i="20"/>
  <c r="J5382" i="20" s="1"/>
  <c r="K5381" i="20"/>
  <c r="J5381" i="20" s="1"/>
  <c r="K5380" i="20"/>
  <c r="J5380" i="20" s="1"/>
  <c r="K5379" i="20"/>
  <c r="J5379" i="20" s="1"/>
  <c r="K5378" i="20"/>
  <c r="J5378" i="20" s="1"/>
  <c r="K5377" i="20"/>
  <c r="J5377" i="20" s="1"/>
  <c r="K5376" i="20"/>
  <c r="J5376" i="20" s="1"/>
  <c r="K5375" i="20"/>
  <c r="J5375" i="20" s="1"/>
  <c r="K5374" i="20"/>
  <c r="J5374" i="20" s="1"/>
  <c r="K5373" i="20"/>
  <c r="J5373" i="20" s="1"/>
  <c r="K5372" i="20"/>
  <c r="J5372" i="20" s="1"/>
  <c r="K5371" i="20"/>
  <c r="J5371" i="20" s="1"/>
  <c r="K5370" i="20"/>
  <c r="J5370" i="20" s="1"/>
  <c r="K5369" i="20"/>
  <c r="J5369" i="20" s="1"/>
  <c r="K5368" i="20"/>
  <c r="J5368" i="20" s="1"/>
  <c r="K5367" i="20"/>
  <c r="J5367" i="20" s="1"/>
  <c r="K5366" i="20"/>
  <c r="J5366" i="20" s="1"/>
  <c r="K5365" i="20"/>
  <c r="J5365" i="20" s="1"/>
  <c r="K5364" i="20"/>
  <c r="J5364" i="20" s="1"/>
  <c r="K5363" i="20"/>
  <c r="J5363" i="20" s="1"/>
  <c r="K5362" i="20"/>
  <c r="J5362" i="20" s="1"/>
  <c r="K5361" i="20"/>
  <c r="J5361" i="20" s="1"/>
  <c r="K5360" i="20"/>
  <c r="J5360" i="20" s="1"/>
  <c r="K5359" i="20"/>
  <c r="J5359" i="20" s="1"/>
  <c r="K5358" i="20"/>
  <c r="J5358" i="20" s="1"/>
  <c r="K5357" i="20"/>
  <c r="J5357" i="20" s="1"/>
  <c r="K5356" i="20"/>
  <c r="J5356" i="20" s="1"/>
  <c r="K5355" i="20"/>
  <c r="J5355" i="20"/>
  <c r="K5354" i="20"/>
  <c r="J5354" i="20" s="1"/>
  <c r="K5353" i="20"/>
  <c r="J5353" i="20" s="1"/>
  <c r="K5352" i="20"/>
  <c r="J5352" i="20" s="1"/>
  <c r="K5351" i="20"/>
  <c r="J5351" i="20" s="1"/>
  <c r="K5350" i="20"/>
  <c r="J5350" i="20" s="1"/>
  <c r="K5349" i="20"/>
  <c r="J5349" i="20" s="1"/>
  <c r="K5348" i="20"/>
  <c r="J5348" i="20"/>
  <c r="K5347" i="20"/>
  <c r="J5347" i="20" s="1"/>
  <c r="K5346" i="20"/>
  <c r="J5346" i="20" s="1"/>
  <c r="K5345" i="20"/>
  <c r="J5345" i="20" s="1"/>
  <c r="K5344" i="20"/>
  <c r="J5344" i="20" s="1"/>
  <c r="K5343" i="20"/>
  <c r="J5343" i="20" s="1"/>
  <c r="K5342" i="20"/>
  <c r="J5342" i="20" s="1"/>
  <c r="K5341" i="20"/>
  <c r="J5341" i="20" s="1"/>
  <c r="K5340" i="20"/>
  <c r="J5340" i="20" s="1"/>
  <c r="K5339" i="20"/>
  <c r="J5339" i="20" s="1"/>
  <c r="K5338" i="20"/>
  <c r="J5338" i="20" s="1"/>
  <c r="K5337" i="20"/>
  <c r="J5337" i="20" s="1"/>
  <c r="K5336" i="20"/>
  <c r="J5336" i="20" s="1"/>
  <c r="K5335" i="20"/>
  <c r="J5335" i="20" s="1"/>
  <c r="K5334" i="20"/>
  <c r="J5334" i="20" s="1"/>
  <c r="K5333" i="20"/>
  <c r="J5333" i="20" s="1"/>
  <c r="K5332" i="20"/>
  <c r="J5332" i="20" s="1"/>
  <c r="K5331" i="20"/>
  <c r="J5331" i="20" s="1"/>
  <c r="K5330" i="20"/>
  <c r="J5330" i="20" s="1"/>
  <c r="K5329" i="20"/>
  <c r="J5329" i="20" s="1"/>
  <c r="K5328" i="20"/>
  <c r="J5328" i="20" s="1"/>
  <c r="K5327" i="20"/>
  <c r="J5327" i="20" s="1"/>
  <c r="K5326" i="20"/>
  <c r="J5326" i="20" s="1"/>
  <c r="K5325" i="20"/>
  <c r="J5325" i="20" s="1"/>
  <c r="K5324" i="20"/>
  <c r="J5324" i="20" s="1"/>
  <c r="K5323" i="20"/>
  <c r="J5323" i="20"/>
  <c r="K5322" i="20"/>
  <c r="J5322" i="20" s="1"/>
  <c r="K5321" i="20"/>
  <c r="J5321" i="20" s="1"/>
  <c r="K5320" i="20"/>
  <c r="J5320" i="20" s="1"/>
  <c r="K5319" i="20"/>
  <c r="J5319" i="20" s="1"/>
  <c r="K5318" i="20"/>
  <c r="J5318" i="20" s="1"/>
  <c r="K5317" i="20"/>
  <c r="J5317" i="20" s="1"/>
  <c r="K5316" i="20"/>
  <c r="J5316" i="20" s="1"/>
  <c r="K5315" i="20"/>
  <c r="J5315" i="20" s="1"/>
  <c r="K5314" i="20"/>
  <c r="J5314" i="20" s="1"/>
  <c r="K5313" i="20"/>
  <c r="J5313" i="20" s="1"/>
  <c r="K5312" i="20"/>
  <c r="J5312" i="20" s="1"/>
  <c r="K5311" i="20"/>
  <c r="J5311" i="20" s="1"/>
  <c r="K5310" i="20"/>
  <c r="J5310" i="20" s="1"/>
  <c r="K5309" i="20"/>
  <c r="J5309" i="20" s="1"/>
  <c r="K5308" i="20"/>
  <c r="J5308" i="20" s="1"/>
  <c r="K5307" i="20"/>
  <c r="J5307" i="20" s="1"/>
  <c r="K5306" i="20"/>
  <c r="J5306" i="20" s="1"/>
  <c r="K5305" i="20"/>
  <c r="J5305" i="20" s="1"/>
  <c r="K5304" i="20"/>
  <c r="J5304" i="20" s="1"/>
  <c r="K5303" i="20"/>
  <c r="J5303" i="20" s="1"/>
  <c r="K5302" i="20"/>
  <c r="J5302" i="20" s="1"/>
  <c r="K5301" i="20"/>
  <c r="J5301" i="20" s="1"/>
  <c r="K5300" i="20"/>
  <c r="J5300" i="20" s="1"/>
  <c r="K5299" i="20"/>
  <c r="J5299" i="20" s="1"/>
  <c r="K5298" i="20"/>
  <c r="J5298" i="20" s="1"/>
  <c r="K5297" i="20"/>
  <c r="J5297" i="20" s="1"/>
  <c r="K5296" i="20"/>
  <c r="J5296" i="20" s="1"/>
  <c r="K5295" i="20"/>
  <c r="J5295" i="20" s="1"/>
  <c r="K5294" i="20"/>
  <c r="J5294" i="20" s="1"/>
  <c r="K5293" i="20"/>
  <c r="J5293" i="20" s="1"/>
  <c r="K5292" i="20"/>
  <c r="J5292" i="20" s="1"/>
  <c r="K5291" i="20"/>
  <c r="J5291" i="20" s="1"/>
  <c r="K5290" i="20"/>
  <c r="J5290" i="20" s="1"/>
  <c r="K5289" i="20"/>
  <c r="J5289" i="20" s="1"/>
  <c r="K5288" i="20"/>
  <c r="J5288" i="20" s="1"/>
  <c r="K5287" i="20"/>
  <c r="J5287" i="20" s="1"/>
  <c r="K5286" i="20"/>
  <c r="J5286" i="20" s="1"/>
  <c r="K5285" i="20"/>
  <c r="J5285" i="20" s="1"/>
  <c r="K5284" i="20"/>
  <c r="J5284" i="20" s="1"/>
  <c r="K5283" i="20"/>
  <c r="J5283" i="20" s="1"/>
  <c r="K5282" i="20"/>
  <c r="J5282" i="20" s="1"/>
  <c r="K5281" i="20"/>
  <c r="J5281" i="20" s="1"/>
  <c r="K5280" i="20"/>
  <c r="J5280" i="20" s="1"/>
  <c r="K5279" i="20"/>
  <c r="J5279" i="20" s="1"/>
  <c r="K5278" i="20"/>
  <c r="J5278" i="20" s="1"/>
  <c r="K5277" i="20"/>
  <c r="J5277" i="20" s="1"/>
  <c r="K5276" i="20"/>
  <c r="J5276" i="20" s="1"/>
  <c r="K5275" i="20"/>
  <c r="J5275" i="20" s="1"/>
  <c r="K5274" i="20"/>
  <c r="J5274" i="20" s="1"/>
  <c r="K5273" i="20"/>
  <c r="J5273" i="20" s="1"/>
  <c r="K5272" i="20"/>
  <c r="J5272" i="20" s="1"/>
  <c r="K5271" i="20"/>
  <c r="J5271" i="20" s="1"/>
  <c r="K5270" i="20"/>
  <c r="J5270" i="20" s="1"/>
  <c r="K5269" i="20"/>
  <c r="J5269" i="20" s="1"/>
  <c r="K5268" i="20"/>
  <c r="J5268" i="20" s="1"/>
  <c r="K5267" i="20"/>
  <c r="J5267" i="20" s="1"/>
  <c r="K5266" i="20"/>
  <c r="J5266" i="20" s="1"/>
  <c r="K5265" i="20"/>
  <c r="J5265" i="20" s="1"/>
  <c r="K5264" i="20"/>
  <c r="J5264" i="20" s="1"/>
  <c r="K5263" i="20"/>
  <c r="J5263" i="20" s="1"/>
  <c r="K5262" i="20"/>
  <c r="J5262" i="20"/>
  <c r="K5261" i="20"/>
  <c r="J5261" i="20" s="1"/>
  <c r="K5260" i="20"/>
  <c r="J5260" i="20" s="1"/>
  <c r="K5259" i="20"/>
  <c r="J5259" i="20" s="1"/>
  <c r="K5258" i="20"/>
  <c r="J5258" i="20" s="1"/>
  <c r="K5257" i="20"/>
  <c r="J5257" i="20" s="1"/>
  <c r="K5256" i="20"/>
  <c r="J5256" i="20" s="1"/>
  <c r="K5255" i="20"/>
  <c r="J5255" i="20" s="1"/>
  <c r="K5254" i="20"/>
  <c r="J5254" i="20" s="1"/>
  <c r="K5253" i="20"/>
  <c r="J5253" i="20" s="1"/>
  <c r="K5252" i="20"/>
  <c r="J5252" i="20" s="1"/>
  <c r="K5251" i="20"/>
  <c r="J5251" i="20" s="1"/>
  <c r="K5250" i="20"/>
  <c r="J5250" i="20" s="1"/>
  <c r="K5249" i="20"/>
  <c r="J5249" i="20" s="1"/>
  <c r="K5248" i="20"/>
  <c r="J5248" i="20" s="1"/>
  <c r="K5247" i="20"/>
  <c r="J5247" i="20" s="1"/>
  <c r="K5246" i="20"/>
  <c r="J5246" i="20" s="1"/>
  <c r="K5245" i="20"/>
  <c r="J5245" i="20" s="1"/>
  <c r="K5244" i="20"/>
  <c r="J5244" i="20" s="1"/>
  <c r="K5243" i="20"/>
  <c r="J5243" i="20" s="1"/>
  <c r="K5242" i="20"/>
  <c r="J5242" i="20" s="1"/>
  <c r="K5241" i="20"/>
  <c r="J5241" i="20" s="1"/>
  <c r="K5240" i="20"/>
  <c r="J5240" i="20" s="1"/>
  <c r="K5239" i="20"/>
  <c r="J5239" i="20" s="1"/>
  <c r="K5238" i="20"/>
  <c r="J5238" i="20" s="1"/>
  <c r="K5237" i="20"/>
  <c r="J5237" i="20" s="1"/>
  <c r="K5236" i="20"/>
  <c r="J5236" i="20" s="1"/>
  <c r="K5235" i="20"/>
  <c r="J5235" i="20" s="1"/>
  <c r="K5234" i="20"/>
  <c r="J5234" i="20" s="1"/>
  <c r="K5233" i="20"/>
  <c r="J5233" i="20" s="1"/>
  <c r="K5232" i="20"/>
  <c r="J5232" i="20" s="1"/>
  <c r="K5231" i="20"/>
  <c r="J5231" i="20" s="1"/>
  <c r="K5230" i="20"/>
  <c r="J5230" i="20" s="1"/>
  <c r="K5229" i="20"/>
  <c r="J5229" i="20" s="1"/>
  <c r="K5228" i="20"/>
  <c r="J5228" i="20" s="1"/>
  <c r="K5227" i="20"/>
  <c r="J5227" i="20" s="1"/>
  <c r="K5226" i="20"/>
  <c r="J5226" i="20" s="1"/>
  <c r="K5225" i="20"/>
  <c r="J5225" i="20" s="1"/>
  <c r="K5224" i="20"/>
  <c r="J5224" i="20" s="1"/>
  <c r="K5223" i="20"/>
  <c r="J5223" i="20" s="1"/>
  <c r="K5222" i="20"/>
  <c r="J5222" i="20" s="1"/>
  <c r="K5221" i="20"/>
  <c r="J5221" i="20" s="1"/>
  <c r="K5220" i="20"/>
  <c r="J5220" i="20" s="1"/>
  <c r="K5219" i="20"/>
  <c r="J5219" i="20" s="1"/>
  <c r="K5218" i="20"/>
  <c r="J5218" i="20" s="1"/>
  <c r="K5217" i="20"/>
  <c r="J5217" i="20" s="1"/>
  <c r="K5216" i="20"/>
  <c r="J5216" i="20" s="1"/>
  <c r="K5215" i="20"/>
  <c r="J5215" i="20" s="1"/>
  <c r="K5214" i="20"/>
  <c r="J5214" i="20" s="1"/>
  <c r="K5213" i="20"/>
  <c r="J5213" i="20" s="1"/>
  <c r="K5212" i="20"/>
  <c r="J5212" i="20" s="1"/>
  <c r="K5211" i="20"/>
  <c r="J5211" i="20" s="1"/>
  <c r="K5210" i="20"/>
  <c r="J5210" i="20" s="1"/>
  <c r="K5209" i="20"/>
  <c r="J5209" i="20" s="1"/>
  <c r="K5208" i="20"/>
  <c r="J5208" i="20" s="1"/>
  <c r="K5207" i="20"/>
  <c r="J5207" i="20" s="1"/>
  <c r="K5206" i="20"/>
  <c r="J5206" i="20" s="1"/>
  <c r="K5205" i="20"/>
  <c r="J5205" i="20" s="1"/>
  <c r="K5204" i="20"/>
  <c r="J5204" i="20" s="1"/>
  <c r="K5203" i="20"/>
  <c r="J5203" i="20" s="1"/>
  <c r="K5202" i="20"/>
  <c r="J5202" i="20" s="1"/>
  <c r="K5201" i="20"/>
  <c r="J5201" i="20" s="1"/>
  <c r="K5200" i="20"/>
  <c r="J5200" i="20" s="1"/>
  <c r="K5199" i="20"/>
  <c r="J5199" i="20" s="1"/>
  <c r="K5198" i="20"/>
  <c r="J5198" i="20" s="1"/>
  <c r="K5197" i="20"/>
  <c r="J5197" i="20" s="1"/>
  <c r="K5196" i="20"/>
  <c r="J5196" i="20" s="1"/>
  <c r="K5195" i="20"/>
  <c r="J5195" i="20" s="1"/>
  <c r="K5194" i="20"/>
  <c r="J5194" i="20" s="1"/>
  <c r="K5193" i="20"/>
  <c r="J5193" i="20" s="1"/>
  <c r="K5192" i="20"/>
  <c r="J5192" i="20" s="1"/>
  <c r="K5191" i="20"/>
  <c r="J5191" i="20" s="1"/>
  <c r="K5190" i="20"/>
  <c r="J5190" i="20" s="1"/>
  <c r="K5189" i="20"/>
  <c r="J5189" i="20" s="1"/>
  <c r="K5188" i="20"/>
  <c r="J5188" i="20" s="1"/>
  <c r="K5187" i="20"/>
  <c r="J5187" i="20" s="1"/>
  <c r="K5186" i="20"/>
  <c r="J5186" i="20" s="1"/>
  <c r="K5185" i="20"/>
  <c r="J5185" i="20" s="1"/>
  <c r="K5184" i="20"/>
  <c r="J5184" i="20" s="1"/>
  <c r="K5183" i="20"/>
  <c r="J5183" i="20" s="1"/>
  <c r="K5182" i="20"/>
  <c r="J5182" i="20" s="1"/>
  <c r="K5181" i="20"/>
  <c r="J5181" i="20" s="1"/>
  <c r="K5180" i="20"/>
  <c r="J5180" i="20" s="1"/>
  <c r="K5179" i="20"/>
  <c r="J5179" i="20" s="1"/>
  <c r="K5178" i="20"/>
  <c r="J5178" i="20" s="1"/>
  <c r="K5177" i="20"/>
  <c r="J5177" i="20" s="1"/>
  <c r="K5176" i="20"/>
  <c r="J5176" i="20" s="1"/>
  <c r="K5175" i="20"/>
  <c r="J5175" i="20" s="1"/>
  <c r="K5174" i="20"/>
  <c r="J5174" i="20" s="1"/>
  <c r="K5173" i="20"/>
  <c r="J5173" i="20" s="1"/>
  <c r="K5172" i="20"/>
  <c r="J5172" i="20" s="1"/>
  <c r="K5171" i="20"/>
  <c r="J5171" i="20" s="1"/>
  <c r="K5170" i="20"/>
  <c r="J5170" i="20" s="1"/>
  <c r="K5169" i="20"/>
  <c r="J5169" i="20" s="1"/>
  <c r="K5168" i="20"/>
  <c r="J5168" i="20" s="1"/>
  <c r="K5167" i="20"/>
  <c r="J5167" i="20" s="1"/>
  <c r="K5166" i="20"/>
  <c r="J5166" i="20" s="1"/>
  <c r="K5165" i="20"/>
  <c r="J5165" i="20"/>
  <c r="K5164" i="20"/>
  <c r="J5164" i="20" s="1"/>
  <c r="K5163" i="20"/>
  <c r="J5163" i="20" s="1"/>
  <c r="K5162" i="20"/>
  <c r="J5162" i="20" s="1"/>
  <c r="K5161" i="20"/>
  <c r="J5161" i="20" s="1"/>
  <c r="K5160" i="20"/>
  <c r="J5160" i="20" s="1"/>
  <c r="K5159" i="20"/>
  <c r="J5159" i="20" s="1"/>
  <c r="K5158" i="20"/>
  <c r="J5158" i="20" s="1"/>
  <c r="K5157" i="20"/>
  <c r="J5157" i="20" s="1"/>
  <c r="K5156" i="20"/>
  <c r="J5156" i="20" s="1"/>
  <c r="K5155" i="20"/>
  <c r="J5155" i="20"/>
  <c r="K5154" i="20"/>
  <c r="J5154" i="20" s="1"/>
  <c r="K5153" i="20"/>
  <c r="J5153" i="20" s="1"/>
  <c r="K5152" i="20"/>
  <c r="J5152" i="20" s="1"/>
  <c r="K5151" i="20"/>
  <c r="J5151" i="20" s="1"/>
  <c r="K5150" i="20"/>
  <c r="J5150" i="20"/>
  <c r="K5149" i="20"/>
  <c r="J5149" i="20" s="1"/>
  <c r="K5148" i="20"/>
  <c r="J5148" i="20"/>
  <c r="K5147" i="20"/>
  <c r="J5147" i="20" s="1"/>
  <c r="K5146" i="20"/>
  <c r="J5146" i="20" s="1"/>
  <c r="K5145" i="20"/>
  <c r="J5145" i="20" s="1"/>
  <c r="K5144" i="20"/>
  <c r="J5144" i="20" s="1"/>
  <c r="K5143" i="20"/>
  <c r="J5143" i="20" s="1"/>
  <c r="K5142" i="20"/>
  <c r="J5142" i="20" s="1"/>
  <c r="K5141" i="20"/>
  <c r="J5141" i="20" s="1"/>
  <c r="K5140" i="20"/>
  <c r="J5140" i="20" s="1"/>
  <c r="K5139" i="20"/>
  <c r="J5139" i="20" s="1"/>
  <c r="K5138" i="20"/>
  <c r="J5138" i="20" s="1"/>
  <c r="K5137" i="20"/>
  <c r="J5137" i="20" s="1"/>
  <c r="K5136" i="20"/>
  <c r="J5136" i="20" s="1"/>
  <c r="K5135" i="20"/>
  <c r="J5135" i="20" s="1"/>
  <c r="K5134" i="20"/>
  <c r="J5134" i="20" s="1"/>
  <c r="K5133" i="20"/>
  <c r="J5133" i="20" s="1"/>
  <c r="K5132" i="20"/>
  <c r="J5132" i="20" s="1"/>
  <c r="K5131" i="20"/>
  <c r="J5131" i="20" s="1"/>
  <c r="K5130" i="20"/>
  <c r="J5130" i="20" s="1"/>
  <c r="K5129" i="20"/>
  <c r="J5129" i="20" s="1"/>
  <c r="K5128" i="20"/>
  <c r="J5128" i="20" s="1"/>
  <c r="K5127" i="20"/>
  <c r="J5127" i="20" s="1"/>
  <c r="K5126" i="20"/>
  <c r="J5126" i="20" s="1"/>
  <c r="K5125" i="20"/>
  <c r="J5125" i="20" s="1"/>
  <c r="K5124" i="20"/>
  <c r="J5124" i="20" s="1"/>
  <c r="K5123" i="20"/>
  <c r="J5123" i="20" s="1"/>
  <c r="K5122" i="20"/>
  <c r="J5122" i="20" s="1"/>
  <c r="K5121" i="20"/>
  <c r="J5121" i="20" s="1"/>
  <c r="K5120" i="20"/>
  <c r="J5120" i="20" s="1"/>
  <c r="K5119" i="20"/>
  <c r="J5119" i="20" s="1"/>
  <c r="K5118" i="20"/>
  <c r="J5118" i="20"/>
  <c r="K5117" i="20"/>
  <c r="J5117" i="20" s="1"/>
  <c r="K5116" i="20"/>
  <c r="J5116" i="20" s="1"/>
  <c r="K5115" i="20"/>
  <c r="J5115" i="20" s="1"/>
  <c r="K5114" i="20"/>
  <c r="J5114" i="20" s="1"/>
  <c r="K5113" i="20"/>
  <c r="J5113" i="20" s="1"/>
  <c r="K5112" i="20"/>
  <c r="J5112" i="20" s="1"/>
  <c r="K5111" i="20"/>
  <c r="J5111" i="20" s="1"/>
  <c r="K5110" i="20"/>
  <c r="J5110" i="20" s="1"/>
  <c r="K5109" i="20"/>
  <c r="J5109" i="20" s="1"/>
  <c r="K5108" i="20"/>
  <c r="J5108" i="20" s="1"/>
  <c r="K5107" i="20"/>
  <c r="J5107" i="20" s="1"/>
  <c r="K5106" i="20"/>
  <c r="J5106" i="20" s="1"/>
  <c r="K5105" i="20"/>
  <c r="J5105" i="20" s="1"/>
  <c r="K5104" i="20"/>
  <c r="J5104" i="20" s="1"/>
  <c r="K5103" i="20"/>
  <c r="J5103" i="20" s="1"/>
  <c r="K5102" i="20"/>
  <c r="J5102" i="20" s="1"/>
  <c r="K5101" i="20"/>
  <c r="J5101" i="20" s="1"/>
  <c r="K5100" i="20"/>
  <c r="J5100" i="20" s="1"/>
  <c r="K5099" i="20"/>
  <c r="J5099" i="20" s="1"/>
  <c r="K5098" i="20"/>
  <c r="J5098" i="20" s="1"/>
  <c r="K5097" i="20"/>
  <c r="J5097" i="20" s="1"/>
  <c r="K5096" i="20"/>
  <c r="J5096" i="20" s="1"/>
  <c r="K5095" i="20"/>
  <c r="J5095" i="20" s="1"/>
  <c r="K5094" i="20"/>
  <c r="J5094" i="20" s="1"/>
  <c r="K5093" i="20"/>
  <c r="J5093" i="20" s="1"/>
  <c r="K5092" i="20"/>
  <c r="J5092" i="20" s="1"/>
  <c r="K5091" i="20"/>
  <c r="J5091" i="20" s="1"/>
  <c r="K5090" i="20"/>
  <c r="J5090" i="20" s="1"/>
  <c r="K5089" i="20"/>
  <c r="J5089" i="20" s="1"/>
  <c r="K5088" i="20"/>
  <c r="J5088" i="20" s="1"/>
  <c r="K5087" i="20"/>
  <c r="J5087" i="20" s="1"/>
  <c r="K5086" i="20"/>
  <c r="J5086" i="20"/>
  <c r="K5085" i="20"/>
  <c r="J5085" i="20" s="1"/>
  <c r="K5084" i="20"/>
  <c r="J5084" i="20" s="1"/>
  <c r="K5083" i="20"/>
  <c r="J5083" i="20" s="1"/>
  <c r="K5082" i="20"/>
  <c r="J5082" i="20" s="1"/>
  <c r="K5081" i="20"/>
  <c r="J5081" i="20" s="1"/>
  <c r="K5080" i="20"/>
  <c r="J5080" i="20" s="1"/>
  <c r="K5079" i="20"/>
  <c r="J5079" i="20" s="1"/>
  <c r="K5078" i="20"/>
  <c r="J5078" i="20" s="1"/>
  <c r="K5077" i="20"/>
  <c r="J5077" i="20" s="1"/>
  <c r="K5076" i="20"/>
  <c r="J5076" i="20" s="1"/>
  <c r="K5075" i="20"/>
  <c r="J5075" i="20" s="1"/>
  <c r="K5074" i="20"/>
  <c r="J5074" i="20" s="1"/>
  <c r="K5073" i="20"/>
  <c r="J5073" i="20" s="1"/>
  <c r="K5072" i="20"/>
  <c r="J5072" i="20" s="1"/>
  <c r="K5071" i="20"/>
  <c r="J5071" i="20" s="1"/>
  <c r="K5070" i="20"/>
  <c r="J5070" i="20" s="1"/>
  <c r="K5069" i="20"/>
  <c r="J5069" i="20" s="1"/>
  <c r="K5068" i="20"/>
  <c r="J5068" i="20" s="1"/>
  <c r="K5067" i="20"/>
  <c r="J5067" i="20" s="1"/>
  <c r="K5066" i="20"/>
  <c r="J5066" i="20" s="1"/>
  <c r="K5065" i="20"/>
  <c r="J5065" i="20" s="1"/>
  <c r="K5064" i="20"/>
  <c r="J5064" i="20" s="1"/>
  <c r="K5063" i="20"/>
  <c r="J5063" i="20" s="1"/>
  <c r="K5062" i="20"/>
  <c r="J5062" i="20" s="1"/>
  <c r="K5061" i="20"/>
  <c r="J5061" i="20" s="1"/>
  <c r="K5060" i="20"/>
  <c r="J5060" i="20" s="1"/>
  <c r="K5059" i="20"/>
  <c r="J5059" i="20" s="1"/>
  <c r="K5058" i="20"/>
  <c r="J5058" i="20" s="1"/>
  <c r="K5057" i="20"/>
  <c r="J5057" i="20" s="1"/>
  <c r="K5056" i="20"/>
  <c r="J5056" i="20" s="1"/>
  <c r="K5055" i="20"/>
  <c r="J5055" i="20" s="1"/>
  <c r="K5054" i="20"/>
  <c r="J5054" i="20" s="1"/>
  <c r="K5053" i="20"/>
  <c r="J5053" i="20" s="1"/>
  <c r="K5052" i="20"/>
  <c r="J5052" i="20" s="1"/>
  <c r="K5051" i="20"/>
  <c r="J5051" i="20" s="1"/>
  <c r="K5050" i="20"/>
  <c r="J5050" i="20" s="1"/>
  <c r="K5049" i="20"/>
  <c r="J5049" i="20" s="1"/>
  <c r="K5048" i="20"/>
  <c r="J5048" i="20" s="1"/>
  <c r="K5047" i="20"/>
  <c r="J5047" i="20" s="1"/>
  <c r="K5046" i="20"/>
  <c r="J5046" i="20" s="1"/>
  <c r="K5045" i="20"/>
  <c r="J5045" i="20" s="1"/>
  <c r="K5044" i="20"/>
  <c r="J5044" i="20" s="1"/>
  <c r="K5043" i="20"/>
  <c r="J5043" i="20" s="1"/>
  <c r="K5042" i="20"/>
  <c r="J5042" i="20" s="1"/>
  <c r="K5041" i="20"/>
  <c r="J5041" i="20" s="1"/>
  <c r="K5040" i="20"/>
  <c r="J5040" i="20" s="1"/>
  <c r="K5039" i="20"/>
  <c r="J5039" i="20" s="1"/>
  <c r="K5038" i="20"/>
  <c r="J5038" i="20" s="1"/>
  <c r="K5037" i="20"/>
  <c r="J5037" i="20" s="1"/>
  <c r="K5036" i="20"/>
  <c r="J5036" i="20" s="1"/>
  <c r="K5035" i="20"/>
  <c r="J5035" i="20" s="1"/>
  <c r="K5034" i="20"/>
  <c r="J5034" i="20" s="1"/>
  <c r="K5033" i="20"/>
  <c r="J5033" i="20" s="1"/>
  <c r="K5032" i="20"/>
  <c r="J5032" i="20" s="1"/>
  <c r="K5031" i="20"/>
  <c r="J5031" i="20" s="1"/>
  <c r="K5030" i="20"/>
  <c r="J5030" i="20" s="1"/>
  <c r="K5029" i="20"/>
  <c r="J5029" i="20" s="1"/>
  <c r="K5028" i="20"/>
  <c r="J5028" i="20" s="1"/>
  <c r="K5027" i="20"/>
  <c r="J5027" i="20" s="1"/>
  <c r="K5026" i="20"/>
  <c r="J5026" i="20" s="1"/>
  <c r="K5025" i="20"/>
  <c r="J5025" i="20" s="1"/>
  <c r="K5024" i="20"/>
  <c r="J5024" i="20" s="1"/>
  <c r="K5023" i="20"/>
  <c r="J5023" i="20" s="1"/>
  <c r="K5022" i="20"/>
  <c r="J5022" i="20" s="1"/>
  <c r="K5021" i="20"/>
  <c r="J5021" i="20" s="1"/>
  <c r="K5020" i="20"/>
  <c r="J5020" i="20" s="1"/>
  <c r="K5019" i="20"/>
  <c r="J5019" i="20" s="1"/>
  <c r="K5018" i="20"/>
  <c r="J5018" i="20" s="1"/>
  <c r="K5017" i="20"/>
  <c r="J5017" i="20" s="1"/>
  <c r="K5016" i="20"/>
  <c r="J5016" i="20" s="1"/>
  <c r="K5015" i="20"/>
  <c r="J5015" i="20" s="1"/>
  <c r="K5014" i="20"/>
  <c r="J5014" i="20" s="1"/>
  <c r="K5013" i="20"/>
  <c r="J5013" i="20" s="1"/>
  <c r="K5012" i="20"/>
  <c r="J5012" i="20" s="1"/>
  <c r="K5011" i="20"/>
  <c r="J5011" i="20" s="1"/>
  <c r="K5010" i="20"/>
  <c r="J5010" i="20" s="1"/>
  <c r="K5009" i="20"/>
  <c r="J5009" i="20" s="1"/>
  <c r="K5008" i="20"/>
  <c r="J5008" i="20" s="1"/>
  <c r="K5007" i="20"/>
  <c r="J5007" i="20" s="1"/>
  <c r="K5006" i="20"/>
  <c r="J5006" i="20" s="1"/>
  <c r="K5005" i="20"/>
  <c r="J5005" i="20" s="1"/>
  <c r="K5004" i="20"/>
  <c r="J5004" i="20" s="1"/>
  <c r="K5003" i="20"/>
  <c r="J5003" i="20" s="1"/>
  <c r="K5002" i="20"/>
  <c r="J5002" i="20" s="1"/>
  <c r="K5001" i="20"/>
  <c r="J5001" i="20" s="1"/>
  <c r="K5000" i="20"/>
  <c r="J5000" i="20" s="1"/>
  <c r="K4999" i="20"/>
  <c r="J4999" i="20" s="1"/>
  <c r="K4998" i="20"/>
  <c r="J4998" i="20" s="1"/>
  <c r="K4997" i="20"/>
  <c r="J4997" i="20" s="1"/>
  <c r="K4996" i="20"/>
  <c r="J4996" i="20" s="1"/>
  <c r="K4995" i="20"/>
  <c r="J4995" i="20" s="1"/>
  <c r="K4994" i="20"/>
  <c r="J4994" i="20" s="1"/>
  <c r="K4993" i="20"/>
  <c r="J4993" i="20" s="1"/>
  <c r="K4992" i="20"/>
  <c r="J4992" i="20" s="1"/>
  <c r="K4991" i="20"/>
  <c r="J4991" i="20" s="1"/>
  <c r="K4990" i="20"/>
  <c r="J4990" i="20" s="1"/>
  <c r="K4989" i="20"/>
  <c r="J4989" i="20"/>
  <c r="K4988" i="20"/>
  <c r="J4988" i="20" s="1"/>
  <c r="K4987" i="20"/>
  <c r="J4987" i="20" s="1"/>
  <c r="K4986" i="20"/>
  <c r="J4986" i="20" s="1"/>
  <c r="K4985" i="20"/>
  <c r="J4985" i="20" s="1"/>
  <c r="K4984" i="20"/>
  <c r="J4984" i="20" s="1"/>
  <c r="K4983" i="20"/>
  <c r="J4983" i="20" s="1"/>
  <c r="K4982" i="20"/>
  <c r="J4982" i="20" s="1"/>
  <c r="K4981" i="20"/>
  <c r="J4981" i="20" s="1"/>
  <c r="K4980" i="20"/>
  <c r="J4980" i="20" s="1"/>
  <c r="K4979" i="20"/>
  <c r="J4979" i="20" s="1"/>
  <c r="K4978" i="20"/>
  <c r="J4978" i="20" s="1"/>
  <c r="K4977" i="20"/>
  <c r="J4977" i="20" s="1"/>
  <c r="K4976" i="20"/>
  <c r="J4976" i="20" s="1"/>
  <c r="K4975" i="20"/>
  <c r="J4975" i="20" s="1"/>
  <c r="K4974" i="20"/>
  <c r="J4974" i="20" s="1"/>
  <c r="K4973" i="20"/>
  <c r="J4973" i="20" s="1"/>
  <c r="K4972" i="20"/>
  <c r="J4972" i="20" s="1"/>
  <c r="K4971" i="20"/>
  <c r="J4971" i="20" s="1"/>
  <c r="K4970" i="20"/>
  <c r="J4970" i="20" s="1"/>
  <c r="K4969" i="20"/>
  <c r="J4969" i="20" s="1"/>
  <c r="K4968" i="20"/>
  <c r="J4968" i="20" s="1"/>
  <c r="K4967" i="20"/>
  <c r="J4967" i="20" s="1"/>
  <c r="K4966" i="20"/>
  <c r="J4966" i="20" s="1"/>
  <c r="K4965" i="20"/>
  <c r="J4965" i="20" s="1"/>
  <c r="K4964" i="20"/>
  <c r="J4964" i="20" s="1"/>
  <c r="K4963" i="20"/>
  <c r="J4963" i="20" s="1"/>
  <c r="K4962" i="20"/>
  <c r="J4962" i="20" s="1"/>
  <c r="K4961" i="20"/>
  <c r="J4961" i="20" s="1"/>
  <c r="K4960" i="20"/>
  <c r="J4960" i="20" s="1"/>
  <c r="K4959" i="20"/>
  <c r="J4959" i="20" s="1"/>
  <c r="K4958" i="20"/>
  <c r="J4958" i="20" s="1"/>
  <c r="K4957" i="20"/>
  <c r="J4957" i="20" s="1"/>
  <c r="K4956" i="20"/>
  <c r="J4956" i="20" s="1"/>
  <c r="K4955" i="20"/>
  <c r="J4955" i="20" s="1"/>
  <c r="K4954" i="20"/>
  <c r="J4954" i="20" s="1"/>
  <c r="K4953" i="20"/>
  <c r="J4953" i="20" s="1"/>
  <c r="K4952" i="20"/>
  <c r="J4952" i="20" s="1"/>
  <c r="K4951" i="20"/>
  <c r="J4951" i="20" s="1"/>
  <c r="K4950" i="20"/>
  <c r="J4950" i="20" s="1"/>
  <c r="K4949" i="20"/>
  <c r="J4949" i="20" s="1"/>
  <c r="K4948" i="20"/>
  <c r="J4948" i="20" s="1"/>
  <c r="K4947" i="20"/>
  <c r="J4947" i="20" s="1"/>
  <c r="K4946" i="20"/>
  <c r="J4946" i="20" s="1"/>
  <c r="K4945" i="20"/>
  <c r="J4945" i="20" s="1"/>
  <c r="K4944" i="20"/>
  <c r="J4944" i="20" s="1"/>
  <c r="K4943" i="20"/>
  <c r="J4943" i="20" s="1"/>
  <c r="K4942" i="20"/>
  <c r="J4942" i="20" s="1"/>
  <c r="K4941" i="20"/>
  <c r="J4941" i="20"/>
  <c r="K4940" i="20"/>
  <c r="J4940" i="20" s="1"/>
  <c r="K4939" i="20"/>
  <c r="J4939" i="20" s="1"/>
  <c r="K4938" i="20"/>
  <c r="J4938" i="20" s="1"/>
  <c r="K4937" i="20"/>
  <c r="J4937" i="20" s="1"/>
  <c r="K4936" i="20"/>
  <c r="J4936" i="20" s="1"/>
  <c r="K4935" i="20"/>
  <c r="J4935" i="20" s="1"/>
  <c r="K4934" i="20"/>
  <c r="J4934" i="20" s="1"/>
  <c r="K4933" i="20"/>
  <c r="J4933" i="20" s="1"/>
  <c r="K4932" i="20"/>
  <c r="J4932" i="20" s="1"/>
  <c r="K4931" i="20"/>
  <c r="J4931" i="20" s="1"/>
  <c r="K4930" i="20"/>
  <c r="J4930" i="20" s="1"/>
  <c r="K4929" i="20"/>
  <c r="J4929" i="20" s="1"/>
  <c r="K4928" i="20"/>
  <c r="J4928" i="20" s="1"/>
  <c r="K4927" i="20"/>
  <c r="J4927" i="20" s="1"/>
  <c r="K4926" i="20"/>
  <c r="J4926" i="20" s="1"/>
  <c r="K4925" i="20"/>
  <c r="J4925" i="20" s="1"/>
  <c r="K4924" i="20"/>
  <c r="J4924" i="20" s="1"/>
  <c r="K4923" i="20"/>
  <c r="J4923" i="20" s="1"/>
  <c r="K4922" i="20"/>
  <c r="J4922" i="20" s="1"/>
  <c r="K4921" i="20"/>
  <c r="J4921" i="20" s="1"/>
  <c r="K4920" i="20"/>
  <c r="J4920" i="20" s="1"/>
  <c r="K4919" i="20"/>
  <c r="J4919" i="20" s="1"/>
  <c r="K4918" i="20"/>
  <c r="J4918" i="20" s="1"/>
  <c r="K4917" i="20"/>
  <c r="J4917" i="20" s="1"/>
  <c r="K4916" i="20"/>
  <c r="J4916" i="20" s="1"/>
  <c r="K4915" i="20"/>
  <c r="J4915" i="20" s="1"/>
  <c r="K4914" i="20"/>
  <c r="J4914" i="20" s="1"/>
  <c r="K4913" i="20"/>
  <c r="J4913" i="20" s="1"/>
  <c r="K4912" i="20"/>
  <c r="J4912" i="20" s="1"/>
  <c r="K4911" i="20"/>
  <c r="J4911" i="20" s="1"/>
  <c r="K4910" i="20"/>
  <c r="J4910" i="20" s="1"/>
  <c r="K4909" i="20"/>
  <c r="J4909" i="20" s="1"/>
  <c r="K4908" i="20"/>
  <c r="J4908" i="20" s="1"/>
  <c r="K4907" i="20"/>
  <c r="J4907" i="20" s="1"/>
  <c r="K4906" i="20"/>
  <c r="J4906" i="20" s="1"/>
  <c r="K4905" i="20"/>
  <c r="J4905" i="20" s="1"/>
  <c r="K4904" i="20"/>
  <c r="J4904" i="20" s="1"/>
  <c r="K4903" i="20"/>
  <c r="J4903" i="20" s="1"/>
  <c r="K4902" i="20"/>
  <c r="J4902" i="20" s="1"/>
  <c r="K4901" i="20"/>
  <c r="J4901" i="20" s="1"/>
  <c r="K4900" i="20"/>
  <c r="J4900" i="20" s="1"/>
  <c r="K4899" i="20"/>
  <c r="J4899" i="20" s="1"/>
  <c r="K4898" i="20"/>
  <c r="J4898" i="20" s="1"/>
  <c r="K4897" i="20"/>
  <c r="J4897" i="20" s="1"/>
  <c r="K4896" i="20"/>
  <c r="J4896" i="20" s="1"/>
  <c r="K4895" i="20"/>
  <c r="J4895" i="20" s="1"/>
  <c r="K4894" i="20"/>
  <c r="J4894" i="20" s="1"/>
  <c r="K4893" i="20"/>
  <c r="J4893" i="20" s="1"/>
  <c r="K4892" i="20"/>
  <c r="J4892" i="20" s="1"/>
  <c r="K4891" i="20"/>
  <c r="J4891" i="20" s="1"/>
  <c r="K4890" i="20"/>
  <c r="J4890" i="20" s="1"/>
  <c r="K4889" i="20"/>
  <c r="J4889" i="20" s="1"/>
  <c r="K4888" i="20"/>
  <c r="J4888" i="20" s="1"/>
  <c r="K4887" i="20"/>
  <c r="J4887" i="20" s="1"/>
  <c r="K4886" i="20"/>
  <c r="J4886" i="20" s="1"/>
  <c r="K4885" i="20"/>
  <c r="J4885" i="20" s="1"/>
  <c r="K4884" i="20"/>
  <c r="J4884" i="20" s="1"/>
  <c r="K4883" i="20"/>
  <c r="J4883" i="20" s="1"/>
  <c r="K4882" i="20"/>
  <c r="J4882" i="20" s="1"/>
  <c r="K4881" i="20"/>
  <c r="J4881" i="20" s="1"/>
  <c r="K4880" i="20"/>
  <c r="J4880" i="20" s="1"/>
  <c r="K4879" i="20"/>
  <c r="J4879" i="20" s="1"/>
  <c r="K4878" i="20"/>
  <c r="J4878" i="20" s="1"/>
  <c r="K4877" i="20"/>
  <c r="J4877" i="20" s="1"/>
  <c r="K4876" i="20"/>
  <c r="J4876" i="20" s="1"/>
  <c r="K4875" i="20"/>
  <c r="J4875" i="20" s="1"/>
  <c r="K4874" i="20"/>
  <c r="J4874" i="20" s="1"/>
  <c r="K4873" i="20"/>
  <c r="J4873" i="20" s="1"/>
  <c r="K4872" i="20"/>
  <c r="J4872" i="20" s="1"/>
  <c r="K4871" i="20"/>
  <c r="J4871" i="20" s="1"/>
  <c r="K4870" i="20"/>
  <c r="J4870" i="20" s="1"/>
  <c r="K4869" i="20"/>
  <c r="J4869" i="20" s="1"/>
  <c r="K4868" i="20"/>
  <c r="J4868" i="20" s="1"/>
  <c r="K4867" i="20"/>
  <c r="J4867" i="20" s="1"/>
  <c r="K4866" i="20"/>
  <c r="J4866" i="20" s="1"/>
  <c r="K4865" i="20"/>
  <c r="J4865" i="20" s="1"/>
  <c r="K4864" i="20"/>
  <c r="J4864" i="20" s="1"/>
  <c r="K4863" i="20"/>
  <c r="J4863" i="20" s="1"/>
  <c r="K4862" i="20"/>
  <c r="J4862" i="20" s="1"/>
  <c r="K4861" i="20"/>
  <c r="J4861" i="20" s="1"/>
  <c r="K4860" i="20"/>
  <c r="J4860" i="20" s="1"/>
  <c r="K4859" i="20"/>
  <c r="J4859" i="20" s="1"/>
  <c r="K4858" i="20"/>
  <c r="J4858" i="20" s="1"/>
  <c r="K4857" i="20"/>
  <c r="J4857" i="20" s="1"/>
  <c r="K4856" i="20"/>
  <c r="J4856" i="20" s="1"/>
  <c r="K4855" i="20"/>
  <c r="J4855" i="20" s="1"/>
  <c r="K4854" i="20"/>
  <c r="J4854" i="20" s="1"/>
  <c r="K4853" i="20"/>
  <c r="J4853" i="20" s="1"/>
  <c r="K4852" i="20"/>
  <c r="J4852" i="20" s="1"/>
  <c r="K4851" i="20"/>
  <c r="J4851" i="20" s="1"/>
  <c r="K4850" i="20"/>
  <c r="J4850" i="20" s="1"/>
  <c r="K4849" i="20"/>
  <c r="J4849" i="20" s="1"/>
  <c r="K4848" i="20"/>
  <c r="J4848" i="20" s="1"/>
  <c r="K4847" i="20"/>
  <c r="J4847" i="20" s="1"/>
  <c r="K4846" i="20"/>
  <c r="J4846" i="20" s="1"/>
  <c r="K4845" i="20"/>
  <c r="J4845" i="20"/>
  <c r="K4844" i="20"/>
  <c r="J4844" i="20" s="1"/>
  <c r="K4843" i="20"/>
  <c r="J4843" i="20" s="1"/>
  <c r="K4842" i="20"/>
  <c r="J4842" i="20" s="1"/>
  <c r="K4841" i="20"/>
  <c r="J4841" i="20" s="1"/>
  <c r="K4840" i="20"/>
  <c r="J4840" i="20" s="1"/>
  <c r="K4839" i="20"/>
  <c r="J4839" i="20" s="1"/>
  <c r="K4838" i="20"/>
  <c r="J4838" i="20" s="1"/>
  <c r="K4837" i="20"/>
  <c r="J4837" i="20" s="1"/>
  <c r="K4836" i="20"/>
  <c r="J4836" i="20" s="1"/>
  <c r="K4835" i="20"/>
  <c r="J4835" i="20" s="1"/>
  <c r="K4834" i="20"/>
  <c r="J4834" i="20" s="1"/>
  <c r="K4833" i="20"/>
  <c r="J4833" i="20" s="1"/>
  <c r="K4832" i="20"/>
  <c r="J4832" i="20" s="1"/>
  <c r="K4831" i="20"/>
  <c r="J4831" i="20" s="1"/>
  <c r="K4830" i="20"/>
  <c r="J4830" i="20" s="1"/>
  <c r="K4829" i="20"/>
  <c r="J4829" i="20" s="1"/>
  <c r="K4828" i="20"/>
  <c r="J4828" i="20" s="1"/>
  <c r="K4827" i="20"/>
  <c r="J4827" i="20" s="1"/>
  <c r="K4826" i="20"/>
  <c r="J4826" i="20" s="1"/>
  <c r="K4825" i="20"/>
  <c r="J4825" i="20" s="1"/>
  <c r="K4824" i="20"/>
  <c r="J4824" i="20" s="1"/>
  <c r="K4823" i="20"/>
  <c r="J4823" i="20" s="1"/>
  <c r="K4822" i="20"/>
  <c r="J4822" i="20" s="1"/>
  <c r="K4821" i="20"/>
  <c r="J4821" i="20" s="1"/>
  <c r="K4820" i="20"/>
  <c r="J4820" i="20" s="1"/>
  <c r="K4819" i="20"/>
  <c r="J4819" i="20" s="1"/>
  <c r="K4818" i="20"/>
  <c r="J4818" i="20" s="1"/>
  <c r="K4817" i="20"/>
  <c r="J4817" i="20" s="1"/>
  <c r="K4816" i="20"/>
  <c r="J4816" i="20" s="1"/>
  <c r="K4815" i="20"/>
  <c r="J4815" i="20" s="1"/>
  <c r="K4814" i="20"/>
  <c r="J4814" i="20" s="1"/>
  <c r="K4813" i="20"/>
  <c r="J4813" i="20" s="1"/>
  <c r="K4812" i="20"/>
  <c r="J4812" i="20" s="1"/>
  <c r="K4811" i="20"/>
  <c r="J4811" i="20" s="1"/>
  <c r="K4810" i="20"/>
  <c r="J4810" i="20" s="1"/>
  <c r="K4809" i="20"/>
  <c r="J4809" i="20" s="1"/>
  <c r="K4808" i="20"/>
  <c r="J4808" i="20" s="1"/>
  <c r="K4807" i="20"/>
  <c r="J4807" i="20" s="1"/>
  <c r="K4806" i="20"/>
  <c r="J4806" i="20" s="1"/>
  <c r="K4805" i="20"/>
  <c r="J4805" i="20" s="1"/>
  <c r="K4804" i="20"/>
  <c r="J4804" i="20" s="1"/>
  <c r="K4803" i="20"/>
  <c r="J4803" i="20" s="1"/>
  <c r="K4802" i="20"/>
  <c r="J4802" i="20" s="1"/>
  <c r="K4801" i="20"/>
  <c r="J4801" i="20" s="1"/>
  <c r="K4800" i="20"/>
  <c r="J4800" i="20" s="1"/>
  <c r="K4799" i="20"/>
  <c r="J4799" i="20" s="1"/>
  <c r="K4798" i="20"/>
  <c r="J4798" i="20" s="1"/>
  <c r="K4797" i="20"/>
  <c r="J4797" i="20" s="1"/>
  <c r="K4796" i="20"/>
  <c r="J4796" i="20" s="1"/>
  <c r="K4795" i="20"/>
  <c r="J4795" i="20" s="1"/>
  <c r="K4794" i="20"/>
  <c r="J4794" i="20" s="1"/>
  <c r="K4793" i="20"/>
  <c r="J4793" i="20" s="1"/>
  <c r="K4792" i="20"/>
  <c r="J4792" i="20" s="1"/>
  <c r="K4791" i="20"/>
  <c r="J4791" i="20" s="1"/>
  <c r="K4790" i="20"/>
  <c r="J4790" i="20" s="1"/>
  <c r="K4789" i="20"/>
  <c r="J4789" i="20" s="1"/>
  <c r="K4788" i="20"/>
  <c r="J4788" i="20" s="1"/>
  <c r="K4787" i="20"/>
  <c r="J4787" i="20" s="1"/>
  <c r="K4786" i="20"/>
  <c r="J4786" i="20" s="1"/>
  <c r="K4785" i="20"/>
  <c r="J4785" i="20" s="1"/>
  <c r="K4784" i="20"/>
  <c r="J4784" i="20" s="1"/>
  <c r="K4783" i="20"/>
  <c r="J4783" i="20" s="1"/>
  <c r="K4782" i="20"/>
  <c r="J4782" i="20" s="1"/>
  <c r="K4781" i="20"/>
  <c r="J4781" i="20" s="1"/>
  <c r="K4780" i="20"/>
  <c r="J4780" i="20" s="1"/>
  <c r="K4779" i="20"/>
  <c r="J4779" i="20" s="1"/>
  <c r="K4778" i="20"/>
  <c r="J4778" i="20" s="1"/>
  <c r="K4777" i="20"/>
  <c r="J4777" i="20" s="1"/>
  <c r="K4776" i="20"/>
  <c r="J4776" i="20" s="1"/>
  <c r="K4775" i="20"/>
  <c r="J4775" i="20" s="1"/>
  <c r="K4774" i="20"/>
  <c r="J4774" i="20" s="1"/>
  <c r="K4773" i="20"/>
  <c r="J4773" i="20" s="1"/>
  <c r="P342" i="20" s="1"/>
  <c r="K4772" i="20"/>
  <c r="J4772" i="20" s="1"/>
  <c r="K4771" i="20"/>
  <c r="J4771" i="20" s="1"/>
  <c r="K4770" i="20"/>
  <c r="J4770" i="20" s="1"/>
  <c r="K4769" i="20"/>
  <c r="J4769" i="20" s="1"/>
  <c r="K4768" i="20"/>
  <c r="J4768" i="20" s="1"/>
  <c r="K4767" i="20"/>
  <c r="J4767" i="20" s="1"/>
  <c r="K4766" i="20"/>
  <c r="J4766" i="20"/>
  <c r="K4765" i="20"/>
  <c r="J4765" i="20" s="1"/>
  <c r="K4764" i="20"/>
  <c r="J4764" i="20" s="1"/>
  <c r="K4763" i="20"/>
  <c r="J4763" i="20" s="1"/>
  <c r="K4762" i="20"/>
  <c r="J4762" i="20" s="1"/>
  <c r="K4761" i="20"/>
  <c r="J4761" i="20" s="1"/>
  <c r="K4760" i="20"/>
  <c r="J4760" i="20" s="1"/>
  <c r="K4759" i="20"/>
  <c r="J4759" i="20" s="1"/>
  <c r="K4758" i="20"/>
  <c r="J4758" i="20" s="1"/>
  <c r="K4757" i="20"/>
  <c r="J4757" i="20" s="1"/>
  <c r="K4756" i="20"/>
  <c r="J4756" i="20" s="1"/>
  <c r="K4755" i="20"/>
  <c r="J4755" i="20" s="1"/>
  <c r="K4754" i="20"/>
  <c r="J4754" i="20" s="1"/>
  <c r="K4753" i="20"/>
  <c r="J4753" i="20" s="1"/>
  <c r="K4752" i="20"/>
  <c r="J4752" i="20" s="1"/>
  <c r="K4751" i="20"/>
  <c r="J4751" i="20" s="1"/>
  <c r="K4750" i="20"/>
  <c r="J4750" i="20" s="1"/>
  <c r="K4749" i="20"/>
  <c r="J4749" i="20" s="1"/>
  <c r="K4748" i="20"/>
  <c r="J4748" i="20" s="1"/>
  <c r="K4747" i="20"/>
  <c r="J4747" i="20" s="1"/>
  <c r="K4746" i="20"/>
  <c r="J4746" i="20" s="1"/>
  <c r="K4745" i="20"/>
  <c r="J4745" i="20" s="1"/>
  <c r="K4744" i="20"/>
  <c r="J4744" i="20" s="1"/>
  <c r="K4743" i="20"/>
  <c r="J4743" i="20" s="1"/>
  <c r="K4742" i="20"/>
  <c r="J4742" i="20"/>
  <c r="K4741" i="20"/>
  <c r="J4741" i="20" s="1"/>
  <c r="K4740" i="20"/>
  <c r="J4740" i="20" s="1"/>
  <c r="K4739" i="20"/>
  <c r="J4739" i="20" s="1"/>
  <c r="K4738" i="20"/>
  <c r="J4738" i="20" s="1"/>
  <c r="K4737" i="20"/>
  <c r="J4737" i="20" s="1"/>
  <c r="K4736" i="20"/>
  <c r="J4736" i="20" s="1"/>
  <c r="K4735" i="20"/>
  <c r="J4735" i="20" s="1"/>
  <c r="K4734" i="20"/>
  <c r="J4734" i="20" s="1"/>
  <c r="K4733" i="20"/>
  <c r="J4733" i="20" s="1"/>
  <c r="K4732" i="20"/>
  <c r="J4732" i="20" s="1"/>
  <c r="K4731" i="20"/>
  <c r="J4731" i="20" s="1"/>
  <c r="K4730" i="20"/>
  <c r="J4730" i="20" s="1"/>
  <c r="K4729" i="20"/>
  <c r="J4729" i="20" s="1"/>
  <c r="K4728" i="20"/>
  <c r="J4728" i="20" s="1"/>
  <c r="K4727" i="20"/>
  <c r="J4727" i="20" s="1"/>
  <c r="K4726" i="20"/>
  <c r="J4726" i="20" s="1"/>
  <c r="K4725" i="20"/>
  <c r="J4725" i="20"/>
  <c r="K4724" i="20"/>
  <c r="J4724" i="20" s="1"/>
  <c r="K4723" i="20"/>
  <c r="J4723" i="20" s="1"/>
  <c r="K4722" i="20"/>
  <c r="J4722" i="20" s="1"/>
  <c r="K4721" i="20"/>
  <c r="J4721" i="20" s="1"/>
  <c r="K4720" i="20"/>
  <c r="J4720" i="20" s="1"/>
  <c r="K4719" i="20"/>
  <c r="J4719" i="20" s="1"/>
  <c r="K4718" i="20"/>
  <c r="J4718" i="20" s="1"/>
  <c r="K4717" i="20"/>
  <c r="J4717" i="20" s="1"/>
  <c r="K4716" i="20"/>
  <c r="J4716" i="20" s="1"/>
  <c r="K4715" i="20"/>
  <c r="J4715" i="20" s="1"/>
  <c r="K4714" i="20"/>
  <c r="J4714" i="20" s="1"/>
  <c r="K4713" i="20"/>
  <c r="J4713" i="20" s="1"/>
  <c r="K4712" i="20"/>
  <c r="J4712" i="20" s="1"/>
  <c r="K4711" i="20"/>
  <c r="J4711" i="20" s="1"/>
  <c r="K4710" i="20"/>
  <c r="J4710" i="20"/>
  <c r="K4709" i="20"/>
  <c r="J4709" i="20" s="1"/>
  <c r="K4708" i="20"/>
  <c r="J4708" i="20" s="1"/>
  <c r="K4707" i="20"/>
  <c r="J4707" i="20" s="1"/>
  <c r="K4706" i="20"/>
  <c r="J4706" i="20" s="1"/>
  <c r="K4705" i="20"/>
  <c r="J4705" i="20" s="1"/>
  <c r="K4704" i="20"/>
  <c r="J4704" i="20" s="1"/>
  <c r="K4703" i="20"/>
  <c r="J4703" i="20" s="1"/>
  <c r="K4702" i="20"/>
  <c r="J4702" i="20" s="1"/>
  <c r="K4701" i="20"/>
  <c r="J4701" i="20" s="1"/>
  <c r="K4700" i="20"/>
  <c r="J4700" i="20" s="1"/>
  <c r="K4699" i="20"/>
  <c r="J4699" i="20" s="1"/>
  <c r="K4698" i="20"/>
  <c r="J4698" i="20" s="1"/>
  <c r="K4697" i="20"/>
  <c r="J4697" i="20" s="1"/>
  <c r="K4696" i="20"/>
  <c r="J4696" i="20" s="1"/>
  <c r="K4695" i="20"/>
  <c r="J4695" i="20" s="1"/>
  <c r="K4694" i="20"/>
  <c r="J4694" i="20" s="1"/>
  <c r="K4693" i="20"/>
  <c r="J4693" i="20" s="1"/>
  <c r="K4692" i="20"/>
  <c r="J4692" i="20" s="1"/>
  <c r="K4691" i="20"/>
  <c r="J4691" i="20" s="1"/>
  <c r="K4690" i="20"/>
  <c r="J4690" i="20" s="1"/>
  <c r="K4689" i="20"/>
  <c r="J4689" i="20" s="1"/>
  <c r="K4688" i="20"/>
  <c r="J4688" i="20" s="1"/>
  <c r="K4687" i="20"/>
  <c r="J4687" i="20" s="1"/>
  <c r="K4686" i="20"/>
  <c r="J4686" i="20" s="1"/>
  <c r="K4685" i="20"/>
  <c r="J4685" i="20" s="1"/>
  <c r="K4684" i="20"/>
  <c r="J4684" i="20" s="1"/>
  <c r="K4683" i="20"/>
  <c r="J4683" i="20"/>
  <c r="K4682" i="20"/>
  <c r="J4682" i="20" s="1"/>
  <c r="K4681" i="20"/>
  <c r="J4681" i="20" s="1"/>
  <c r="K4680" i="20"/>
  <c r="J4680" i="20" s="1"/>
  <c r="K4679" i="20"/>
  <c r="J4679" i="20" s="1"/>
  <c r="K4678" i="20"/>
  <c r="J4678" i="20" s="1"/>
  <c r="K4677" i="20"/>
  <c r="J4677" i="20" s="1"/>
  <c r="K4676" i="20"/>
  <c r="J4676" i="20" s="1"/>
  <c r="K4675" i="20"/>
  <c r="J4675" i="20" s="1"/>
  <c r="K4674" i="20"/>
  <c r="J4674" i="20" s="1"/>
  <c r="K4673" i="20"/>
  <c r="J4673" i="20" s="1"/>
  <c r="K4672" i="20"/>
  <c r="J4672" i="20" s="1"/>
  <c r="K4671" i="20"/>
  <c r="J4671" i="20" s="1"/>
  <c r="K4670" i="20"/>
  <c r="J4670" i="20" s="1"/>
  <c r="K4669" i="20"/>
  <c r="J4669" i="20" s="1"/>
  <c r="K4668" i="20"/>
  <c r="J4668" i="20" s="1"/>
  <c r="K4667" i="20"/>
  <c r="J4667" i="20" s="1"/>
  <c r="K4666" i="20"/>
  <c r="J4666" i="20" s="1"/>
  <c r="K4665" i="20"/>
  <c r="J4665" i="20" s="1"/>
  <c r="K4664" i="20"/>
  <c r="J4664" i="20" s="1"/>
  <c r="K4663" i="20"/>
  <c r="J4663" i="20" s="1"/>
  <c r="K4662" i="20"/>
  <c r="J4662" i="20" s="1"/>
  <c r="K4661" i="20"/>
  <c r="J4661" i="20" s="1"/>
  <c r="K4660" i="20"/>
  <c r="J4660" i="20" s="1"/>
  <c r="K4659" i="20"/>
  <c r="J4659" i="20" s="1"/>
  <c r="K4658" i="20"/>
  <c r="J4658" i="20" s="1"/>
  <c r="K4657" i="20"/>
  <c r="J4657" i="20" s="1"/>
  <c r="K4656" i="20"/>
  <c r="J4656" i="20" s="1"/>
  <c r="K4655" i="20"/>
  <c r="J4655" i="20" s="1"/>
  <c r="K4654" i="20"/>
  <c r="J4654" i="20" s="1"/>
  <c r="K4653" i="20"/>
  <c r="J4653" i="20" s="1"/>
  <c r="K4652" i="20"/>
  <c r="J4652" i="20" s="1"/>
  <c r="K4651" i="20"/>
  <c r="J4651" i="20" s="1"/>
  <c r="K4650" i="20"/>
  <c r="J4650" i="20" s="1"/>
  <c r="K4649" i="20"/>
  <c r="J4649" i="20" s="1"/>
  <c r="K4648" i="20"/>
  <c r="J4648" i="20" s="1"/>
  <c r="K4647" i="20"/>
  <c r="J4647" i="20" s="1"/>
  <c r="K4646" i="20"/>
  <c r="J4646" i="20" s="1"/>
  <c r="K4645" i="20"/>
  <c r="J4645" i="20" s="1"/>
  <c r="K4644" i="20"/>
  <c r="J4644" i="20" s="1"/>
  <c r="K4643" i="20"/>
  <c r="J4643" i="20" s="1"/>
  <c r="K4642" i="20"/>
  <c r="J4642" i="20" s="1"/>
  <c r="K4641" i="20"/>
  <c r="J4641" i="20" s="1"/>
  <c r="K4640" i="20"/>
  <c r="J4640" i="20" s="1"/>
  <c r="K4639" i="20"/>
  <c r="J4639" i="20" s="1"/>
  <c r="K4638" i="20"/>
  <c r="J4638" i="20"/>
  <c r="K4637" i="20"/>
  <c r="J4637" i="20" s="1"/>
  <c r="K4636" i="20"/>
  <c r="J4636" i="20" s="1"/>
  <c r="K4635" i="20"/>
  <c r="J4635" i="20" s="1"/>
  <c r="K4634" i="20"/>
  <c r="J4634" i="20" s="1"/>
  <c r="K4633" i="20"/>
  <c r="J4633" i="20" s="1"/>
  <c r="K4632" i="20"/>
  <c r="J4632" i="20" s="1"/>
  <c r="K4631" i="20"/>
  <c r="J4631" i="20" s="1"/>
  <c r="K4630" i="20"/>
  <c r="J4630" i="20" s="1"/>
  <c r="K4629" i="20"/>
  <c r="J4629" i="20" s="1"/>
  <c r="K4628" i="20"/>
  <c r="J4628" i="20" s="1"/>
  <c r="K4627" i="20"/>
  <c r="J4627" i="20" s="1"/>
  <c r="K4626" i="20"/>
  <c r="J4626" i="20" s="1"/>
  <c r="K4625" i="20"/>
  <c r="J4625" i="20" s="1"/>
  <c r="K4624" i="20"/>
  <c r="J4624" i="20"/>
  <c r="K4623" i="20"/>
  <c r="J4623" i="20" s="1"/>
  <c r="K4622" i="20"/>
  <c r="J4622" i="20" s="1"/>
  <c r="K4621" i="20"/>
  <c r="J4621" i="20" s="1"/>
  <c r="K4620" i="20"/>
  <c r="J4620" i="20" s="1"/>
  <c r="K4619" i="20"/>
  <c r="J4619" i="20" s="1"/>
  <c r="K4618" i="20"/>
  <c r="J4618" i="20" s="1"/>
  <c r="K4617" i="20"/>
  <c r="J4617" i="20" s="1"/>
  <c r="K4616" i="20"/>
  <c r="J4616" i="20" s="1"/>
  <c r="K4615" i="20"/>
  <c r="J4615" i="20" s="1"/>
  <c r="K4614" i="20"/>
  <c r="J4614" i="20" s="1"/>
  <c r="K4613" i="20"/>
  <c r="J4613" i="20" s="1"/>
  <c r="K4612" i="20"/>
  <c r="J4612" i="20" s="1"/>
  <c r="K4611" i="20"/>
  <c r="J4611" i="20" s="1"/>
  <c r="K4610" i="20"/>
  <c r="J4610" i="20" s="1"/>
  <c r="K4609" i="20"/>
  <c r="J4609" i="20" s="1"/>
  <c r="K4608" i="20"/>
  <c r="J4608" i="20" s="1"/>
  <c r="K4607" i="20"/>
  <c r="J4607" i="20" s="1"/>
  <c r="K4606" i="20"/>
  <c r="J4606" i="20" s="1"/>
  <c r="K4605" i="20"/>
  <c r="J4605" i="20" s="1"/>
  <c r="K4604" i="20"/>
  <c r="J4604" i="20" s="1"/>
  <c r="K4603" i="20"/>
  <c r="J4603" i="20" s="1"/>
  <c r="K4602" i="20"/>
  <c r="J4602" i="20" s="1"/>
  <c r="K4601" i="20"/>
  <c r="J4601" i="20" s="1"/>
  <c r="K4600" i="20"/>
  <c r="J4600" i="20" s="1"/>
  <c r="K4599" i="20"/>
  <c r="J4599" i="20" s="1"/>
  <c r="K4598" i="20"/>
  <c r="J4598" i="20" s="1"/>
  <c r="K4597" i="20"/>
  <c r="J4597" i="20" s="1"/>
  <c r="K4596" i="20"/>
  <c r="J4596" i="20" s="1"/>
  <c r="K4595" i="20"/>
  <c r="J4595" i="20" s="1"/>
  <c r="K4594" i="20"/>
  <c r="J4594" i="20" s="1"/>
  <c r="K4593" i="20"/>
  <c r="J4593" i="20" s="1"/>
  <c r="K4592" i="20"/>
  <c r="J4592" i="20" s="1"/>
  <c r="K4591" i="20"/>
  <c r="J4591" i="20" s="1"/>
  <c r="K4590" i="20"/>
  <c r="J4590" i="20" s="1"/>
  <c r="K4589" i="20"/>
  <c r="J4589" i="20" s="1"/>
  <c r="K4588" i="20"/>
  <c r="J4588" i="20" s="1"/>
  <c r="K4587" i="20"/>
  <c r="J4587" i="20" s="1"/>
  <c r="K4586" i="20"/>
  <c r="J4586" i="20" s="1"/>
  <c r="K4585" i="20"/>
  <c r="J4585" i="20" s="1"/>
  <c r="K4584" i="20"/>
  <c r="J4584" i="20" s="1"/>
  <c r="K4583" i="20"/>
  <c r="J4583" i="20" s="1"/>
  <c r="K4582" i="20"/>
  <c r="J4582" i="20" s="1"/>
  <c r="K4581" i="20"/>
  <c r="J4581" i="20" s="1"/>
  <c r="K4580" i="20"/>
  <c r="J4580" i="20" s="1"/>
  <c r="K4579" i="20"/>
  <c r="J4579" i="20" s="1"/>
  <c r="K4578" i="20"/>
  <c r="J4578" i="20" s="1"/>
  <c r="K4577" i="20"/>
  <c r="J4577" i="20" s="1"/>
  <c r="K4576" i="20"/>
  <c r="J4576" i="20" s="1"/>
  <c r="K4575" i="20"/>
  <c r="J4575" i="20" s="1"/>
  <c r="K4574" i="20"/>
  <c r="J4574" i="20" s="1"/>
  <c r="K4573" i="20"/>
  <c r="J4573" i="20" s="1"/>
  <c r="K4572" i="20"/>
  <c r="J4572" i="20" s="1"/>
  <c r="K4571" i="20"/>
  <c r="J4571" i="20" s="1"/>
  <c r="K4570" i="20"/>
  <c r="J4570" i="20" s="1"/>
  <c r="K4569" i="20"/>
  <c r="J4569" i="20" s="1"/>
  <c r="K4568" i="20"/>
  <c r="J4568" i="20" s="1"/>
  <c r="K4567" i="20"/>
  <c r="J4567" i="20" s="1"/>
  <c r="K4566" i="20"/>
  <c r="J4566" i="20" s="1"/>
  <c r="K4565" i="20"/>
  <c r="J4565" i="20" s="1"/>
  <c r="K4564" i="20"/>
  <c r="J4564" i="20" s="1"/>
  <c r="K4563" i="20"/>
  <c r="J4563" i="20"/>
  <c r="K4562" i="20"/>
  <c r="J4562" i="20" s="1"/>
  <c r="K4561" i="20"/>
  <c r="J4561" i="20" s="1"/>
  <c r="K4560" i="20"/>
  <c r="J4560" i="20" s="1"/>
  <c r="K4559" i="20"/>
  <c r="J4559" i="20" s="1"/>
  <c r="K4558" i="20"/>
  <c r="J4558" i="20" s="1"/>
  <c r="K4557" i="20"/>
  <c r="J4557" i="20" s="1"/>
  <c r="K4556" i="20"/>
  <c r="J4556" i="20" s="1"/>
  <c r="K4555" i="20"/>
  <c r="J4555" i="20" s="1"/>
  <c r="K4554" i="20"/>
  <c r="J4554" i="20" s="1"/>
  <c r="K4553" i="20"/>
  <c r="J4553" i="20" s="1"/>
  <c r="K4552" i="20"/>
  <c r="J4552" i="20" s="1"/>
  <c r="K4551" i="20"/>
  <c r="J4551" i="20" s="1"/>
  <c r="K4550" i="20"/>
  <c r="J4550" i="20" s="1"/>
  <c r="K4549" i="20"/>
  <c r="J4549" i="20" s="1"/>
  <c r="K4548" i="20"/>
  <c r="J4548" i="20" s="1"/>
  <c r="K4547" i="20"/>
  <c r="J4547" i="20" s="1"/>
  <c r="K4546" i="20"/>
  <c r="J4546" i="20" s="1"/>
  <c r="K4545" i="20"/>
  <c r="J4545" i="20" s="1"/>
  <c r="K4544" i="20"/>
  <c r="J4544" i="20" s="1"/>
  <c r="K4543" i="20"/>
  <c r="J4543" i="20" s="1"/>
  <c r="K4542" i="20"/>
  <c r="J4542" i="20" s="1"/>
  <c r="K4541" i="20"/>
  <c r="J4541" i="20" s="1"/>
  <c r="K4540" i="20"/>
  <c r="J4540" i="20" s="1"/>
  <c r="K4539" i="20"/>
  <c r="J4539" i="20" s="1"/>
  <c r="K4538" i="20"/>
  <c r="J4538" i="20" s="1"/>
  <c r="K4537" i="20"/>
  <c r="J4537" i="20" s="1"/>
  <c r="K4536" i="20"/>
  <c r="J4536" i="20" s="1"/>
  <c r="K4535" i="20"/>
  <c r="J4535" i="20" s="1"/>
  <c r="K4534" i="20"/>
  <c r="J4534" i="20" s="1"/>
  <c r="K4533" i="20"/>
  <c r="J4533" i="20" s="1"/>
  <c r="K4532" i="20"/>
  <c r="J4532" i="20" s="1"/>
  <c r="K4531" i="20"/>
  <c r="J4531" i="20" s="1"/>
  <c r="K4530" i="20"/>
  <c r="J4530" i="20" s="1"/>
  <c r="K4529" i="20"/>
  <c r="J4529" i="20" s="1"/>
  <c r="K4528" i="20"/>
  <c r="J4528" i="20" s="1"/>
  <c r="K4527" i="20"/>
  <c r="J4527" i="20" s="1"/>
  <c r="K4526" i="20"/>
  <c r="J4526" i="20" s="1"/>
  <c r="K4525" i="20"/>
  <c r="J4525" i="20" s="1"/>
  <c r="K4524" i="20"/>
  <c r="J4524" i="20" s="1"/>
  <c r="K4523" i="20"/>
  <c r="J4523" i="20" s="1"/>
  <c r="K4522" i="20"/>
  <c r="J4522" i="20" s="1"/>
  <c r="K4521" i="20"/>
  <c r="J4521" i="20" s="1"/>
  <c r="K4520" i="20"/>
  <c r="J4520" i="20" s="1"/>
  <c r="K4519" i="20"/>
  <c r="J4519" i="20" s="1"/>
  <c r="K4518" i="20"/>
  <c r="J4518" i="20"/>
  <c r="K4517" i="20"/>
  <c r="J4517" i="20" s="1"/>
  <c r="K4516" i="20"/>
  <c r="J4516" i="20" s="1"/>
  <c r="K4515" i="20"/>
  <c r="J4515" i="20" s="1"/>
  <c r="K4514" i="20"/>
  <c r="J4514" i="20" s="1"/>
  <c r="K4513" i="20"/>
  <c r="J4513" i="20" s="1"/>
  <c r="K4512" i="20"/>
  <c r="J4512" i="20" s="1"/>
  <c r="K4511" i="20"/>
  <c r="J4511" i="20" s="1"/>
  <c r="K4510" i="20"/>
  <c r="J4510" i="20" s="1"/>
  <c r="K4509" i="20"/>
  <c r="J4509" i="20" s="1"/>
  <c r="K4508" i="20"/>
  <c r="J4508" i="20" s="1"/>
  <c r="K4507" i="20"/>
  <c r="J4507" i="20" s="1"/>
  <c r="K4506" i="20"/>
  <c r="J4506" i="20" s="1"/>
  <c r="K4505" i="20"/>
  <c r="J4505" i="20" s="1"/>
  <c r="K4504" i="20"/>
  <c r="J4504" i="20" s="1"/>
  <c r="K4503" i="20"/>
  <c r="J4503" i="20" s="1"/>
  <c r="K4502" i="20"/>
  <c r="J4502" i="20" s="1"/>
  <c r="K4501" i="20"/>
  <c r="J4501" i="20" s="1"/>
  <c r="K4500" i="20"/>
  <c r="J4500" i="20" s="1"/>
  <c r="K4499" i="20"/>
  <c r="J4499" i="20" s="1"/>
  <c r="K4498" i="20"/>
  <c r="J4498" i="20" s="1"/>
  <c r="K4497" i="20"/>
  <c r="J4497" i="20" s="1"/>
  <c r="K4496" i="20"/>
  <c r="J4496" i="20" s="1"/>
  <c r="K4495" i="20"/>
  <c r="J4495" i="20" s="1"/>
  <c r="K4494" i="20"/>
  <c r="J4494" i="20" s="1"/>
  <c r="K4493" i="20"/>
  <c r="J4493" i="20" s="1"/>
  <c r="K4492" i="20"/>
  <c r="J4492" i="20" s="1"/>
  <c r="K4491" i="20"/>
  <c r="J4491" i="20" s="1"/>
  <c r="K4490" i="20"/>
  <c r="J4490" i="20" s="1"/>
  <c r="K4489" i="20"/>
  <c r="J4489" i="20" s="1"/>
  <c r="K4488" i="20"/>
  <c r="J4488" i="20" s="1"/>
  <c r="K4487" i="20"/>
  <c r="J4487" i="20" s="1"/>
  <c r="K4486" i="20"/>
  <c r="J4486" i="20" s="1"/>
  <c r="K4485" i="20"/>
  <c r="J4485" i="20" s="1"/>
  <c r="K4484" i="20"/>
  <c r="J4484" i="20" s="1"/>
  <c r="K4483" i="20"/>
  <c r="J4483" i="20" s="1"/>
  <c r="K4482" i="20"/>
  <c r="J4482" i="20" s="1"/>
  <c r="K4481" i="20"/>
  <c r="J4481" i="20" s="1"/>
  <c r="K4480" i="20"/>
  <c r="J4480" i="20" s="1"/>
  <c r="K4479" i="20"/>
  <c r="J4479" i="20" s="1"/>
  <c r="K4478" i="20"/>
  <c r="J4478" i="20" s="1"/>
  <c r="K4477" i="20"/>
  <c r="J4477" i="20" s="1"/>
  <c r="K4476" i="20"/>
  <c r="J4476" i="20" s="1"/>
  <c r="K4475" i="20"/>
  <c r="J4475" i="20" s="1"/>
  <c r="K4474" i="20"/>
  <c r="J4474" i="20" s="1"/>
  <c r="K4473" i="20"/>
  <c r="J4473" i="20" s="1"/>
  <c r="K4472" i="20"/>
  <c r="J4472" i="20"/>
  <c r="K4471" i="20"/>
  <c r="J4471" i="20" s="1"/>
  <c r="K4470" i="20"/>
  <c r="J4470" i="20" s="1"/>
  <c r="K4469" i="20"/>
  <c r="J4469" i="20" s="1"/>
  <c r="K4468" i="20"/>
  <c r="J4468" i="20" s="1"/>
  <c r="K4467" i="20"/>
  <c r="J4467" i="20" s="1"/>
  <c r="K4466" i="20"/>
  <c r="J4466" i="20" s="1"/>
  <c r="K4465" i="20"/>
  <c r="J4465" i="20" s="1"/>
  <c r="K4464" i="20"/>
  <c r="J4464" i="20" s="1"/>
  <c r="K4463" i="20"/>
  <c r="J4463" i="20" s="1"/>
  <c r="K4462" i="20"/>
  <c r="J4462" i="20" s="1"/>
  <c r="K4461" i="20"/>
  <c r="J4461" i="20" s="1"/>
  <c r="K4460" i="20"/>
  <c r="J4460" i="20" s="1"/>
  <c r="K4459" i="20"/>
  <c r="J4459" i="20" s="1"/>
  <c r="K4458" i="20"/>
  <c r="J4458" i="20" s="1"/>
  <c r="K4457" i="20"/>
  <c r="J4457" i="20" s="1"/>
  <c r="K4456" i="20"/>
  <c r="J4456" i="20" s="1"/>
  <c r="K4455" i="20"/>
  <c r="J4455" i="20" s="1"/>
  <c r="K4454" i="20"/>
  <c r="J4454" i="20" s="1"/>
  <c r="K4453" i="20"/>
  <c r="J4453" i="20" s="1"/>
  <c r="K4452" i="20"/>
  <c r="J4452" i="20" s="1"/>
  <c r="K4451" i="20"/>
  <c r="J4451" i="20" s="1"/>
  <c r="K4450" i="20"/>
  <c r="J4450" i="20" s="1"/>
  <c r="K4449" i="20"/>
  <c r="J4449" i="20" s="1"/>
  <c r="K4448" i="20"/>
  <c r="J4448" i="20" s="1"/>
  <c r="K4447" i="20"/>
  <c r="J4447" i="20" s="1"/>
  <c r="K4446" i="20"/>
  <c r="J4446" i="20" s="1"/>
  <c r="K4445" i="20"/>
  <c r="J4445" i="20" s="1"/>
  <c r="K4444" i="20"/>
  <c r="J4444" i="20" s="1"/>
  <c r="K4443" i="20"/>
  <c r="J4443" i="20" s="1"/>
  <c r="K4442" i="20"/>
  <c r="J4442" i="20" s="1"/>
  <c r="K4441" i="20"/>
  <c r="J4441" i="20" s="1"/>
  <c r="K4440" i="20"/>
  <c r="J4440" i="20" s="1"/>
  <c r="K4439" i="20"/>
  <c r="J4439" i="20" s="1"/>
  <c r="K4438" i="20"/>
  <c r="J4438" i="20" s="1"/>
  <c r="K4437" i="20"/>
  <c r="J4437" i="20" s="1"/>
  <c r="K4436" i="20"/>
  <c r="J4436" i="20" s="1"/>
  <c r="K4435" i="20"/>
  <c r="J4435" i="20" s="1"/>
  <c r="K4434" i="20"/>
  <c r="J4434" i="20" s="1"/>
  <c r="K4433" i="20"/>
  <c r="J4433" i="20" s="1"/>
  <c r="K4432" i="20"/>
  <c r="J4432" i="20" s="1"/>
  <c r="K4431" i="20"/>
  <c r="J4431" i="20" s="1"/>
  <c r="K4430" i="20"/>
  <c r="J4430" i="20" s="1"/>
  <c r="K4429" i="20"/>
  <c r="J4429" i="20"/>
  <c r="K4428" i="20"/>
  <c r="J4428" i="20" s="1"/>
  <c r="K4427" i="20"/>
  <c r="J4427" i="20" s="1"/>
  <c r="K4426" i="20"/>
  <c r="J4426" i="20" s="1"/>
  <c r="K4425" i="20"/>
  <c r="J4425" i="20" s="1"/>
  <c r="K4424" i="20"/>
  <c r="J4424" i="20" s="1"/>
  <c r="K4423" i="20"/>
  <c r="J4423" i="20" s="1"/>
  <c r="K4422" i="20"/>
  <c r="J4422" i="20" s="1"/>
  <c r="K4421" i="20"/>
  <c r="J4421" i="20" s="1"/>
  <c r="K4420" i="20"/>
  <c r="J4420" i="20" s="1"/>
  <c r="K4419" i="20"/>
  <c r="J4419" i="20" s="1"/>
  <c r="K4418" i="20"/>
  <c r="J4418" i="20" s="1"/>
  <c r="K4417" i="20"/>
  <c r="J4417" i="20" s="1"/>
  <c r="K4416" i="20"/>
  <c r="J4416" i="20" s="1"/>
  <c r="K4415" i="20"/>
  <c r="J4415" i="20" s="1"/>
  <c r="K4414" i="20"/>
  <c r="J4414" i="20" s="1"/>
  <c r="K4413" i="20"/>
  <c r="J4413" i="20" s="1"/>
  <c r="K4412" i="20"/>
  <c r="J4412" i="20" s="1"/>
  <c r="K4411" i="20"/>
  <c r="J4411" i="20" s="1"/>
  <c r="K4410" i="20"/>
  <c r="J4410" i="20" s="1"/>
  <c r="K4409" i="20"/>
  <c r="J4409" i="20" s="1"/>
  <c r="K4408" i="20"/>
  <c r="J4408" i="20" s="1"/>
  <c r="K4407" i="20"/>
  <c r="J4407" i="20" s="1"/>
  <c r="K4406" i="20"/>
  <c r="J4406" i="20" s="1"/>
  <c r="K4405" i="20"/>
  <c r="J4405" i="20" s="1"/>
  <c r="K4404" i="20"/>
  <c r="J4404" i="20" s="1"/>
  <c r="K4403" i="20"/>
  <c r="J4403" i="20" s="1"/>
  <c r="K4402" i="20"/>
  <c r="J4402" i="20" s="1"/>
  <c r="K4401" i="20"/>
  <c r="J4401" i="20" s="1"/>
  <c r="K4400" i="20"/>
  <c r="J4400" i="20" s="1"/>
  <c r="K4399" i="20"/>
  <c r="J4399" i="20" s="1"/>
  <c r="K4398" i="20"/>
  <c r="J4398" i="20" s="1"/>
  <c r="K4397" i="20"/>
  <c r="J4397" i="20" s="1"/>
  <c r="K4396" i="20"/>
  <c r="J4396" i="20" s="1"/>
  <c r="K4395" i="20"/>
  <c r="J4395" i="20" s="1"/>
  <c r="P347" i="20" s="1"/>
  <c r="K4394" i="20"/>
  <c r="J4394" i="20" s="1"/>
  <c r="K4393" i="20"/>
  <c r="J4393" i="20" s="1"/>
  <c r="K4392" i="20"/>
  <c r="J4392" i="20" s="1"/>
  <c r="K4391" i="20"/>
  <c r="J4391" i="20" s="1"/>
  <c r="K4390" i="20"/>
  <c r="J4390" i="20" s="1"/>
  <c r="K4389" i="20"/>
  <c r="J4389" i="20" s="1"/>
  <c r="K4388" i="20"/>
  <c r="J4388" i="20" s="1"/>
  <c r="K4387" i="20"/>
  <c r="J4387" i="20"/>
  <c r="K4386" i="20"/>
  <c r="J4386" i="20" s="1"/>
  <c r="K4385" i="20"/>
  <c r="J4385" i="20" s="1"/>
  <c r="K4384" i="20"/>
  <c r="J4384" i="20" s="1"/>
  <c r="K4383" i="20"/>
  <c r="J4383" i="20" s="1"/>
  <c r="K4382" i="20"/>
  <c r="J4382" i="20" s="1"/>
  <c r="K4381" i="20"/>
  <c r="J4381" i="20" s="1"/>
  <c r="K4380" i="20"/>
  <c r="J4380" i="20" s="1"/>
  <c r="K4379" i="20"/>
  <c r="J4379" i="20" s="1"/>
  <c r="K4378" i="20"/>
  <c r="J4378" i="20" s="1"/>
  <c r="K4377" i="20"/>
  <c r="J4377" i="20" s="1"/>
  <c r="K4376" i="20"/>
  <c r="J4376" i="20" s="1"/>
  <c r="K4375" i="20"/>
  <c r="J4375" i="20" s="1"/>
  <c r="K4374" i="20"/>
  <c r="J4374" i="20" s="1"/>
  <c r="K4373" i="20"/>
  <c r="J4373" i="20" s="1"/>
  <c r="K4372" i="20"/>
  <c r="J4372" i="20" s="1"/>
  <c r="K4371" i="20"/>
  <c r="J4371" i="20" s="1"/>
  <c r="K4370" i="20"/>
  <c r="J4370" i="20" s="1"/>
  <c r="K4369" i="20"/>
  <c r="J4369" i="20" s="1"/>
  <c r="K4368" i="20"/>
  <c r="J4368" i="20" s="1"/>
  <c r="K4367" i="20"/>
  <c r="J4367" i="20" s="1"/>
  <c r="K4366" i="20"/>
  <c r="J4366" i="20" s="1"/>
  <c r="K4365" i="20"/>
  <c r="J4365" i="20" s="1"/>
  <c r="K4364" i="20"/>
  <c r="J4364" i="20" s="1"/>
  <c r="K4363" i="20"/>
  <c r="J4363" i="20" s="1"/>
  <c r="K4362" i="20"/>
  <c r="J4362" i="20" s="1"/>
  <c r="K4361" i="20"/>
  <c r="J4361" i="20" s="1"/>
  <c r="K4360" i="20"/>
  <c r="J4360" i="20" s="1"/>
  <c r="K4359" i="20"/>
  <c r="J4359" i="20" s="1"/>
  <c r="K4358" i="20"/>
  <c r="J4358" i="20" s="1"/>
  <c r="K4357" i="20"/>
  <c r="J4357" i="20" s="1"/>
  <c r="K4356" i="20"/>
  <c r="J4356" i="20" s="1"/>
  <c r="K4355" i="20"/>
  <c r="J4355" i="20" s="1"/>
  <c r="K4354" i="20"/>
  <c r="J4354" i="20" s="1"/>
  <c r="K4353" i="20"/>
  <c r="J4353" i="20" s="1"/>
  <c r="K4352" i="20"/>
  <c r="J4352" i="20" s="1"/>
  <c r="K4351" i="20"/>
  <c r="J4351" i="20" s="1"/>
  <c r="K4350" i="20"/>
  <c r="J4350" i="20" s="1"/>
  <c r="K4349" i="20"/>
  <c r="J4349" i="20" s="1"/>
  <c r="K4348" i="20"/>
  <c r="J4348" i="20" s="1"/>
  <c r="K4347" i="20"/>
  <c r="J4347" i="20" s="1"/>
  <c r="K4346" i="20"/>
  <c r="J4346" i="20" s="1"/>
  <c r="K4345" i="20"/>
  <c r="J4345" i="20" s="1"/>
  <c r="K4344" i="20"/>
  <c r="J4344" i="20" s="1"/>
  <c r="K4343" i="20"/>
  <c r="J4343" i="20" s="1"/>
  <c r="K4342" i="20"/>
  <c r="J4342" i="20" s="1"/>
  <c r="K4341" i="20"/>
  <c r="J4341" i="20" s="1"/>
  <c r="K4340" i="20"/>
  <c r="J4340" i="20" s="1"/>
  <c r="K4339" i="20"/>
  <c r="J4339" i="20" s="1"/>
  <c r="K4338" i="20"/>
  <c r="J4338" i="20" s="1"/>
  <c r="K4337" i="20"/>
  <c r="J4337" i="20" s="1"/>
  <c r="K4336" i="20"/>
  <c r="J4336" i="20" s="1"/>
  <c r="K4335" i="20"/>
  <c r="J4335" i="20" s="1"/>
  <c r="K4334" i="20"/>
  <c r="J4334" i="20" s="1"/>
  <c r="K4333" i="20"/>
  <c r="J4333" i="20" s="1"/>
  <c r="K4332" i="20"/>
  <c r="J4332" i="20" s="1"/>
  <c r="K4331" i="20"/>
  <c r="J4331" i="20" s="1"/>
  <c r="K4330" i="20"/>
  <c r="J4330" i="20" s="1"/>
  <c r="K4329" i="20"/>
  <c r="J4329" i="20" s="1"/>
  <c r="K4328" i="20"/>
  <c r="J4328" i="20" s="1"/>
  <c r="K4327" i="20"/>
  <c r="J4327" i="20" s="1"/>
  <c r="K4326" i="20"/>
  <c r="J4326" i="20" s="1"/>
  <c r="K4325" i="20"/>
  <c r="J4325" i="20" s="1"/>
  <c r="K4324" i="20"/>
  <c r="J4324" i="20" s="1"/>
  <c r="K4323" i="20"/>
  <c r="J4323" i="20" s="1"/>
  <c r="K4322" i="20"/>
  <c r="J4322" i="20" s="1"/>
  <c r="K4321" i="20"/>
  <c r="J4321" i="20" s="1"/>
  <c r="K4320" i="20"/>
  <c r="J4320" i="20" s="1"/>
  <c r="K4319" i="20"/>
  <c r="J4319" i="20" s="1"/>
  <c r="K4318" i="20"/>
  <c r="J4318" i="20" s="1"/>
  <c r="K4317" i="20"/>
  <c r="J4317" i="20" s="1"/>
  <c r="K4316" i="20"/>
  <c r="J4316" i="20" s="1"/>
  <c r="K4315" i="20"/>
  <c r="J4315" i="20" s="1"/>
  <c r="K4314" i="20"/>
  <c r="J4314" i="20" s="1"/>
  <c r="K4313" i="20"/>
  <c r="J4313" i="20" s="1"/>
  <c r="K4312" i="20"/>
  <c r="J4312" i="20" s="1"/>
  <c r="K4311" i="20"/>
  <c r="J4311" i="20" s="1"/>
  <c r="K4310" i="20"/>
  <c r="J4310" i="20" s="1"/>
  <c r="K4309" i="20"/>
  <c r="J4309" i="20" s="1"/>
  <c r="K4308" i="20"/>
  <c r="J4308" i="20" s="1"/>
  <c r="K4307" i="20"/>
  <c r="J4307" i="20" s="1"/>
  <c r="K4306" i="20"/>
  <c r="J4306" i="20" s="1"/>
  <c r="K4305" i="20"/>
  <c r="J4305" i="20" s="1"/>
  <c r="K4304" i="20"/>
  <c r="J4304" i="20" s="1"/>
  <c r="K4303" i="20"/>
  <c r="J4303" i="20" s="1"/>
  <c r="K4302" i="20"/>
  <c r="J4302" i="20" s="1"/>
  <c r="K4301" i="20"/>
  <c r="J4301" i="20" s="1"/>
  <c r="K4300" i="20"/>
  <c r="J4300" i="20" s="1"/>
  <c r="K4299" i="20"/>
  <c r="J4299" i="20" s="1"/>
  <c r="P266" i="20" s="1"/>
  <c r="K4298" i="20"/>
  <c r="J4298" i="20" s="1"/>
  <c r="K4297" i="20"/>
  <c r="J4297" i="20" s="1"/>
  <c r="K4296" i="20"/>
  <c r="J4296" i="20" s="1"/>
  <c r="K4295" i="20"/>
  <c r="J4295" i="20" s="1"/>
  <c r="K4294" i="20"/>
  <c r="J4294" i="20" s="1"/>
  <c r="K4293" i="20"/>
  <c r="J4293" i="20" s="1"/>
  <c r="K4292" i="20"/>
  <c r="J4292" i="20" s="1"/>
  <c r="K4291" i="20"/>
  <c r="J4291" i="20" s="1"/>
  <c r="K4290" i="20"/>
  <c r="J4290" i="20" s="1"/>
  <c r="K4289" i="20"/>
  <c r="J4289" i="20" s="1"/>
  <c r="K4288" i="20"/>
  <c r="J4288" i="20" s="1"/>
  <c r="K4287" i="20"/>
  <c r="J4287" i="20" s="1"/>
  <c r="K4286" i="20"/>
  <c r="J4286" i="20" s="1"/>
  <c r="K4285" i="20"/>
  <c r="J4285" i="20" s="1"/>
  <c r="K4284" i="20"/>
  <c r="J4284" i="20" s="1"/>
  <c r="K4283" i="20"/>
  <c r="J4283" i="20" s="1"/>
  <c r="K4282" i="20"/>
  <c r="J4282" i="20" s="1"/>
  <c r="K4281" i="20"/>
  <c r="J4281" i="20" s="1"/>
  <c r="K4280" i="20"/>
  <c r="J4280" i="20" s="1"/>
  <c r="K4279" i="20"/>
  <c r="J4279" i="20" s="1"/>
  <c r="K4278" i="20"/>
  <c r="J4278" i="20" s="1"/>
  <c r="K4277" i="20"/>
  <c r="J4277" i="20" s="1"/>
  <c r="K4276" i="20"/>
  <c r="J4276" i="20" s="1"/>
  <c r="K4275" i="20"/>
  <c r="J4275" i="20" s="1"/>
  <c r="K4274" i="20"/>
  <c r="J4274" i="20" s="1"/>
  <c r="K4273" i="20"/>
  <c r="J4273" i="20" s="1"/>
  <c r="K4272" i="20"/>
  <c r="J4272" i="20" s="1"/>
  <c r="K4271" i="20"/>
  <c r="J4271" i="20" s="1"/>
  <c r="K4270" i="20"/>
  <c r="J4270" i="20" s="1"/>
  <c r="K4269" i="20"/>
  <c r="J4269" i="20" s="1"/>
  <c r="K4268" i="20"/>
  <c r="J4268" i="20" s="1"/>
  <c r="K4267" i="20"/>
  <c r="J4267" i="20" s="1"/>
  <c r="K4266" i="20"/>
  <c r="J4266" i="20" s="1"/>
  <c r="K4265" i="20"/>
  <c r="J4265" i="20" s="1"/>
  <c r="K4264" i="20"/>
  <c r="J4264" i="20" s="1"/>
  <c r="K4263" i="20"/>
  <c r="J4263" i="20" s="1"/>
  <c r="K4262" i="20"/>
  <c r="J4262" i="20" s="1"/>
  <c r="K4261" i="20"/>
  <c r="J4261" i="20" s="1"/>
  <c r="K4260" i="20"/>
  <c r="J4260" i="20" s="1"/>
  <c r="K4259" i="20"/>
  <c r="J4259" i="20" s="1"/>
  <c r="K4258" i="20"/>
  <c r="J4258" i="20" s="1"/>
  <c r="K4257" i="20"/>
  <c r="J4257" i="20" s="1"/>
  <c r="K4256" i="20"/>
  <c r="J4256" i="20" s="1"/>
  <c r="K4255" i="20"/>
  <c r="J4255" i="20" s="1"/>
  <c r="K4254" i="20"/>
  <c r="J4254" i="20" s="1"/>
  <c r="K4253" i="20"/>
  <c r="J4253" i="20" s="1"/>
  <c r="K4252" i="20"/>
  <c r="J4252" i="20" s="1"/>
  <c r="K4251" i="20"/>
  <c r="J4251" i="20" s="1"/>
  <c r="K4250" i="20"/>
  <c r="J4250" i="20" s="1"/>
  <c r="K4249" i="20"/>
  <c r="J4249" i="20" s="1"/>
  <c r="K4248" i="20"/>
  <c r="J4248" i="20" s="1"/>
  <c r="K4247" i="20"/>
  <c r="J4247" i="20" s="1"/>
  <c r="K4246" i="20"/>
  <c r="J4246" i="20" s="1"/>
  <c r="K4245" i="20"/>
  <c r="J4245" i="20" s="1"/>
  <c r="K4244" i="20"/>
  <c r="J4244" i="20" s="1"/>
  <c r="K4243" i="20"/>
  <c r="J4243" i="20" s="1"/>
  <c r="K4242" i="20"/>
  <c r="J4242" i="20" s="1"/>
  <c r="K4241" i="20"/>
  <c r="J4241" i="20" s="1"/>
  <c r="K4240" i="20"/>
  <c r="J4240" i="20" s="1"/>
  <c r="K4239" i="20"/>
  <c r="J4239" i="20" s="1"/>
  <c r="K4238" i="20"/>
  <c r="J4238" i="20" s="1"/>
  <c r="K4237" i="20"/>
  <c r="J4237" i="20" s="1"/>
  <c r="K4236" i="20"/>
  <c r="J4236" i="20" s="1"/>
  <c r="K4235" i="20"/>
  <c r="J4235" i="20" s="1"/>
  <c r="K4234" i="20"/>
  <c r="J4234" i="20" s="1"/>
  <c r="K4233" i="20"/>
  <c r="J4233" i="20" s="1"/>
  <c r="K4232" i="20"/>
  <c r="J4232" i="20" s="1"/>
  <c r="K4231" i="20"/>
  <c r="J4231" i="20" s="1"/>
  <c r="K4230" i="20"/>
  <c r="J4230" i="20" s="1"/>
  <c r="K4229" i="20"/>
  <c r="J4229" i="20" s="1"/>
  <c r="K4228" i="20"/>
  <c r="J4228" i="20" s="1"/>
  <c r="K4227" i="20"/>
  <c r="J4227" i="20" s="1"/>
  <c r="K4226" i="20"/>
  <c r="J4226" i="20" s="1"/>
  <c r="K4225" i="20"/>
  <c r="J4225" i="20" s="1"/>
  <c r="K4224" i="20"/>
  <c r="J4224" i="20"/>
  <c r="K4223" i="20"/>
  <c r="J4223" i="20" s="1"/>
  <c r="K4222" i="20"/>
  <c r="J4222" i="20" s="1"/>
  <c r="K4221" i="20"/>
  <c r="J4221" i="20" s="1"/>
  <c r="K4220" i="20"/>
  <c r="J4220" i="20" s="1"/>
  <c r="K4219" i="20"/>
  <c r="J4219" i="20" s="1"/>
  <c r="K4218" i="20"/>
  <c r="J4218" i="20" s="1"/>
  <c r="K4217" i="20"/>
  <c r="J4217" i="20" s="1"/>
  <c r="K4216" i="20"/>
  <c r="J4216" i="20" s="1"/>
  <c r="K4215" i="20"/>
  <c r="J4215" i="20" s="1"/>
  <c r="K4214" i="20"/>
  <c r="J4214" i="20" s="1"/>
  <c r="K4213" i="20"/>
  <c r="J4213" i="20" s="1"/>
  <c r="K4212" i="20"/>
  <c r="J4212" i="20" s="1"/>
  <c r="K4211" i="20"/>
  <c r="J4211" i="20"/>
  <c r="K4210" i="20"/>
  <c r="J4210" i="20" s="1"/>
  <c r="K4209" i="20"/>
  <c r="J4209" i="20" s="1"/>
  <c r="K4208" i="20"/>
  <c r="J4208" i="20" s="1"/>
  <c r="K4207" i="20"/>
  <c r="J4207" i="20" s="1"/>
  <c r="K4206" i="20"/>
  <c r="J4206" i="20" s="1"/>
  <c r="K4205" i="20"/>
  <c r="J4205" i="20" s="1"/>
  <c r="K4204" i="20"/>
  <c r="J4204" i="20" s="1"/>
  <c r="K4203" i="20"/>
  <c r="J4203" i="20" s="1"/>
  <c r="K4202" i="20"/>
  <c r="J4202" i="20" s="1"/>
  <c r="K4201" i="20"/>
  <c r="J4201" i="20" s="1"/>
  <c r="K4200" i="20"/>
  <c r="J4200" i="20" s="1"/>
  <c r="K4199" i="20"/>
  <c r="J4199" i="20" s="1"/>
  <c r="K4198" i="20"/>
  <c r="J4198" i="20" s="1"/>
  <c r="K4197" i="20"/>
  <c r="J4197" i="20" s="1"/>
  <c r="K4196" i="20"/>
  <c r="J4196" i="20" s="1"/>
  <c r="K4195" i="20"/>
  <c r="J4195" i="20" s="1"/>
  <c r="K4194" i="20"/>
  <c r="J4194" i="20" s="1"/>
  <c r="K4193" i="20"/>
  <c r="J4193" i="20" s="1"/>
  <c r="K4192" i="20"/>
  <c r="J4192" i="20" s="1"/>
  <c r="K4191" i="20"/>
  <c r="J4191" i="20" s="1"/>
  <c r="K4190" i="20"/>
  <c r="J4190" i="20" s="1"/>
  <c r="K4189" i="20"/>
  <c r="J4189" i="20" s="1"/>
  <c r="K4188" i="20"/>
  <c r="J4188" i="20" s="1"/>
  <c r="K4187" i="20"/>
  <c r="J4187" i="20" s="1"/>
  <c r="K4186" i="20"/>
  <c r="J4186" i="20" s="1"/>
  <c r="K4185" i="20"/>
  <c r="J4185" i="20" s="1"/>
  <c r="K4184" i="20"/>
  <c r="J4184" i="20" s="1"/>
  <c r="K4183" i="20"/>
  <c r="J4183" i="20" s="1"/>
  <c r="K4182" i="20"/>
  <c r="J4182" i="20" s="1"/>
  <c r="K4181" i="20"/>
  <c r="J4181" i="20" s="1"/>
  <c r="K4180" i="20"/>
  <c r="J4180" i="20" s="1"/>
  <c r="K4179" i="20"/>
  <c r="J4179" i="20" s="1"/>
  <c r="K4178" i="20"/>
  <c r="J4178" i="20" s="1"/>
  <c r="K4177" i="20"/>
  <c r="J4177" i="20" s="1"/>
  <c r="K4176" i="20"/>
  <c r="J4176" i="20" s="1"/>
  <c r="K4175" i="20"/>
  <c r="J4175" i="20" s="1"/>
  <c r="K4174" i="20"/>
  <c r="J4174" i="20" s="1"/>
  <c r="K4173" i="20"/>
  <c r="J4173" i="20"/>
  <c r="K4172" i="20"/>
  <c r="J4172" i="20" s="1"/>
  <c r="K4171" i="20"/>
  <c r="J4171" i="20" s="1"/>
  <c r="K4170" i="20"/>
  <c r="J4170" i="20" s="1"/>
  <c r="K4169" i="20"/>
  <c r="J4169" i="20" s="1"/>
  <c r="K4168" i="20"/>
  <c r="J4168" i="20" s="1"/>
  <c r="K4167" i="20"/>
  <c r="J4167" i="20" s="1"/>
  <c r="K4166" i="20"/>
  <c r="J4166" i="20" s="1"/>
  <c r="K4165" i="20"/>
  <c r="J4165" i="20" s="1"/>
  <c r="K4164" i="20"/>
  <c r="J4164" i="20" s="1"/>
  <c r="K4163" i="20"/>
  <c r="J4163" i="20" s="1"/>
  <c r="K4162" i="20"/>
  <c r="J4162" i="20" s="1"/>
  <c r="K4161" i="20"/>
  <c r="J4161" i="20" s="1"/>
  <c r="K4160" i="20"/>
  <c r="J4160" i="20" s="1"/>
  <c r="K4159" i="20"/>
  <c r="J4159" i="20" s="1"/>
  <c r="K4158" i="20"/>
  <c r="J4158" i="20" s="1"/>
  <c r="K4157" i="20"/>
  <c r="J4157" i="20" s="1"/>
  <c r="K4156" i="20"/>
  <c r="J4156" i="20" s="1"/>
  <c r="K4155" i="20"/>
  <c r="J4155" i="20" s="1"/>
  <c r="K4154" i="20"/>
  <c r="J4154" i="20" s="1"/>
  <c r="K4153" i="20"/>
  <c r="J4153" i="20" s="1"/>
  <c r="K4152" i="20"/>
  <c r="J4152" i="20" s="1"/>
  <c r="K4151" i="20"/>
  <c r="J4151" i="20" s="1"/>
  <c r="K4150" i="20"/>
  <c r="J4150" i="20" s="1"/>
  <c r="K4149" i="20"/>
  <c r="J4149" i="20" s="1"/>
  <c r="K4148" i="20"/>
  <c r="J4148" i="20" s="1"/>
  <c r="K4147" i="20"/>
  <c r="J4147" i="20" s="1"/>
  <c r="K4146" i="20"/>
  <c r="J4146" i="20" s="1"/>
  <c r="K4145" i="20"/>
  <c r="J4145" i="20" s="1"/>
  <c r="K4144" i="20"/>
  <c r="J4144" i="20" s="1"/>
  <c r="K4143" i="20"/>
  <c r="J4143" i="20" s="1"/>
  <c r="K4142" i="20"/>
  <c r="J4142" i="20" s="1"/>
  <c r="K4141" i="20"/>
  <c r="J4141" i="20" s="1"/>
  <c r="K4140" i="20"/>
  <c r="J4140" i="20" s="1"/>
  <c r="K4139" i="20"/>
  <c r="J4139" i="20" s="1"/>
  <c r="K4138" i="20"/>
  <c r="J4138" i="20" s="1"/>
  <c r="K4137" i="20"/>
  <c r="J4137" i="20" s="1"/>
  <c r="K4136" i="20"/>
  <c r="J4136" i="20" s="1"/>
  <c r="K4135" i="20"/>
  <c r="J4135" i="20" s="1"/>
  <c r="K4134" i="20"/>
  <c r="J4134" i="20" s="1"/>
  <c r="K4133" i="20"/>
  <c r="J4133" i="20" s="1"/>
  <c r="K4132" i="20"/>
  <c r="J4132" i="20" s="1"/>
  <c r="K4131" i="20"/>
  <c r="J4131" i="20" s="1"/>
  <c r="K4130" i="20"/>
  <c r="J4130" i="20" s="1"/>
  <c r="K4129" i="20"/>
  <c r="J4129" i="20" s="1"/>
  <c r="K4128" i="20"/>
  <c r="J4128" i="20" s="1"/>
  <c r="K4127" i="20"/>
  <c r="J4127" i="20" s="1"/>
  <c r="K4126" i="20"/>
  <c r="J4126" i="20" s="1"/>
  <c r="K4125" i="20"/>
  <c r="J4125" i="20" s="1"/>
  <c r="K4124" i="20"/>
  <c r="J4124" i="20" s="1"/>
  <c r="K4123" i="20"/>
  <c r="J4123" i="20" s="1"/>
  <c r="K4122" i="20"/>
  <c r="J4122" i="20" s="1"/>
  <c r="K4121" i="20"/>
  <c r="J4121" i="20" s="1"/>
  <c r="K4120" i="20"/>
  <c r="J4120" i="20" s="1"/>
  <c r="K4119" i="20"/>
  <c r="J4119" i="20" s="1"/>
  <c r="K4118" i="20"/>
  <c r="J4118" i="20" s="1"/>
  <c r="K4117" i="20"/>
  <c r="J4117" i="20" s="1"/>
  <c r="K4116" i="20"/>
  <c r="J4116" i="20" s="1"/>
  <c r="K4115" i="20"/>
  <c r="J4115" i="20" s="1"/>
  <c r="K4114" i="20"/>
  <c r="J4114" i="20" s="1"/>
  <c r="K4113" i="20"/>
  <c r="J4113" i="20" s="1"/>
  <c r="K4112" i="20"/>
  <c r="J4112" i="20" s="1"/>
  <c r="K4111" i="20"/>
  <c r="J4111" i="20" s="1"/>
  <c r="K4110" i="20"/>
  <c r="J4110" i="20" s="1"/>
  <c r="K4109" i="20"/>
  <c r="J4109" i="20" s="1"/>
  <c r="K4108" i="20"/>
  <c r="J4108" i="20" s="1"/>
  <c r="K4107" i="20"/>
  <c r="J4107" i="20" s="1"/>
  <c r="K4106" i="20"/>
  <c r="J4106" i="20" s="1"/>
  <c r="K4105" i="20"/>
  <c r="J4105" i="20" s="1"/>
  <c r="K4104" i="20"/>
  <c r="J4104" i="20" s="1"/>
  <c r="K4103" i="20"/>
  <c r="J4103" i="20" s="1"/>
  <c r="K4102" i="20"/>
  <c r="J4102" i="20" s="1"/>
  <c r="K4101" i="20"/>
  <c r="J4101" i="20" s="1"/>
  <c r="K4100" i="20"/>
  <c r="J4100" i="20" s="1"/>
  <c r="K4099" i="20"/>
  <c r="J4099" i="20" s="1"/>
  <c r="K4098" i="20"/>
  <c r="J4098" i="20" s="1"/>
  <c r="K4097" i="20"/>
  <c r="J4097" i="20" s="1"/>
  <c r="K4096" i="20"/>
  <c r="J4096" i="20" s="1"/>
  <c r="K4095" i="20"/>
  <c r="J4095" i="20" s="1"/>
  <c r="K4094" i="20"/>
  <c r="J4094" i="20" s="1"/>
  <c r="K4093" i="20"/>
  <c r="J4093" i="20" s="1"/>
  <c r="K4092" i="20"/>
  <c r="J4092" i="20" s="1"/>
  <c r="K4091" i="20"/>
  <c r="J4091" i="20" s="1"/>
  <c r="K4090" i="20"/>
  <c r="J4090" i="20" s="1"/>
  <c r="K4089" i="20"/>
  <c r="J4089" i="20" s="1"/>
  <c r="K4088" i="20"/>
  <c r="J4088" i="20" s="1"/>
  <c r="K4087" i="20"/>
  <c r="J4087" i="20" s="1"/>
  <c r="K4086" i="20"/>
  <c r="J4086" i="20" s="1"/>
  <c r="K4085" i="20"/>
  <c r="J4085" i="20" s="1"/>
  <c r="K4084" i="20"/>
  <c r="J4084" i="20" s="1"/>
  <c r="K4083" i="20"/>
  <c r="J4083" i="20" s="1"/>
  <c r="K4082" i="20"/>
  <c r="J4082" i="20" s="1"/>
  <c r="K4081" i="20"/>
  <c r="J4081" i="20" s="1"/>
  <c r="K4080" i="20"/>
  <c r="J4080" i="20" s="1"/>
  <c r="K4079" i="20"/>
  <c r="J4079" i="20" s="1"/>
  <c r="K4078" i="20"/>
  <c r="J4078" i="20" s="1"/>
  <c r="K4077" i="20"/>
  <c r="J4077" i="20" s="1"/>
  <c r="K4076" i="20"/>
  <c r="J4076" i="20" s="1"/>
  <c r="K4075" i="20"/>
  <c r="J4075" i="20" s="1"/>
  <c r="K4074" i="20"/>
  <c r="J4074" i="20" s="1"/>
  <c r="K4073" i="20"/>
  <c r="J4073" i="20" s="1"/>
  <c r="K4072" i="20"/>
  <c r="J4072" i="20" s="1"/>
  <c r="K4071" i="20"/>
  <c r="J4071" i="20" s="1"/>
  <c r="K4070" i="20"/>
  <c r="J4070" i="20" s="1"/>
  <c r="K4069" i="20"/>
  <c r="J4069" i="20" s="1"/>
  <c r="K4068" i="20"/>
  <c r="J4068" i="20" s="1"/>
  <c r="K4067" i="20"/>
  <c r="J4067" i="20" s="1"/>
  <c r="K4066" i="20"/>
  <c r="J4066" i="20" s="1"/>
  <c r="K4065" i="20"/>
  <c r="J4065" i="20" s="1"/>
  <c r="K4064" i="20"/>
  <c r="J4064" i="20" s="1"/>
  <c r="K4063" i="20"/>
  <c r="J4063" i="20" s="1"/>
  <c r="K4062" i="20"/>
  <c r="J4062" i="20" s="1"/>
  <c r="K4061" i="20"/>
  <c r="J4061" i="20" s="1"/>
  <c r="K4060" i="20"/>
  <c r="J4060" i="20" s="1"/>
  <c r="K4059" i="20"/>
  <c r="J4059" i="20" s="1"/>
  <c r="K4058" i="20"/>
  <c r="J4058" i="20" s="1"/>
  <c r="K4057" i="20"/>
  <c r="J4057" i="20" s="1"/>
  <c r="K4056" i="20"/>
  <c r="J4056" i="20"/>
  <c r="K4055" i="20"/>
  <c r="J4055" i="20" s="1"/>
  <c r="K4054" i="20"/>
  <c r="J4054" i="20" s="1"/>
  <c r="K4053" i="20"/>
  <c r="J4053" i="20" s="1"/>
  <c r="K4052" i="20"/>
  <c r="J4052" i="20" s="1"/>
  <c r="K4051" i="20"/>
  <c r="J4051" i="20" s="1"/>
  <c r="K4050" i="20"/>
  <c r="J4050" i="20" s="1"/>
  <c r="K4049" i="20"/>
  <c r="J4049" i="20" s="1"/>
  <c r="K4048" i="20"/>
  <c r="J4048" i="20" s="1"/>
  <c r="K4047" i="20"/>
  <c r="J4047" i="20" s="1"/>
  <c r="K4046" i="20"/>
  <c r="J4046" i="20" s="1"/>
  <c r="K4045" i="20"/>
  <c r="J4045" i="20" s="1"/>
  <c r="K4044" i="20"/>
  <c r="J4044" i="20"/>
  <c r="K4043" i="20"/>
  <c r="J4043" i="20" s="1"/>
  <c r="K4042" i="20"/>
  <c r="J4042" i="20" s="1"/>
  <c r="K4041" i="20"/>
  <c r="J4041" i="20" s="1"/>
  <c r="K4040" i="20"/>
  <c r="J4040" i="20" s="1"/>
  <c r="K4039" i="20"/>
  <c r="J4039" i="20" s="1"/>
  <c r="K4038" i="20"/>
  <c r="J4038" i="20" s="1"/>
  <c r="K4037" i="20"/>
  <c r="J4037" i="20" s="1"/>
  <c r="K4036" i="20"/>
  <c r="J4036" i="20"/>
  <c r="K4035" i="20"/>
  <c r="J4035" i="20" s="1"/>
  <c r="K4034" i="20"/>
  <c r="J4034" i="20" s="1"/>
  <c r="K4033" i="20"/>
  <c r="J4033" i="20" s="1"/>
  <c r="K4032" i="20"/>
  <c r="J4032" i="20" s="1"/>
  <c r="K4031" i="20"/>
  <c r="J4031" i="20" s="1"/>
  <c r="K4030" i="20"/>
  <c r="J4030" i="20" s="1"/>
  <c r="K4029" i="20"/>
  <c r="J4029" i="20" s="1"/>
  <c r="K4028" i="20"/>
  <c r="J4028" i="20" s="1"/>
  <c r="K4027" i="20"/>
  <c r="J4027" i="20" s="1"/>
  <c r="K4026" i="20"/>
  <c r="J4026" i="20" s="1"/>
  <c r="K4025" i="20"/>
  <c r="J4025" i="20" s="1"/>
  <c r="K4024" i="20"/>
  <c r="J4024" i="20" s="1"/>
  <c r="K4023" i="20"/>
  <c r="J4023" i="20" s="1"/>
  <c r="K4022" i="20"/>
  <c r="J4022" i="20" s="1"/>
  <c r="K4021" i="20"/>
  <c r="J4021" i="20" s="1"/>
  <c r="K4020" i="20"/>
  <c r="J4020" i="20" s="1"/>
  <c r="K4019" i="20"/>
  <c r="J4019" i="20" s="1"/>
  <c r="K4018" i="20"/>
  <c r="J4018" i="20" s="1"/>
  <c r="K4017" i="20"/>
  <c r="J4017" i="20" s="1"/>
  <c r="K4016" i="20"/>
  <c r="J4016" i="20" s="1"/>
  <c r="K4015" i="20"/>
  <c r="J4015" i="20" s="1"/>
  <c r="K4014" i="20"/>
  <c r="J4014" i="20" s="1"/>
  <c r="K4013" i="20"/>
  <c r="J4013" i="20" s="1"/>
  <c r="K4012" i="20"/>
  <c r="J4012" i="20" s="1"/>
  <c r="K4011" i="20"/>
  <c r="J4011" i="20" s="1"/>
  <c r="K4010" i="20"/>
  <c r="J4010" i="20" s="1"/>
  <c r="K4009" i="20"/>
  <c r="J4009" i="20" s="1"/>
  <c r="K4008" i="20"/>
  <c r="J4008" i="20" s="1"/>
  <c r="K4007" i="20"/>
  <c r="J4007" i="20" s="1"/>
  <c r="K4006" i="20"/>
  <c r="J4006" i="20" s="1"/>
  <c r="K4005" i="20"/>
  <c r="J4005" i="20" s="1"/>
  <c r="K4004" i="20"/>
  <c r="J4004" i="20" s="1"/>
  <c r="K4003" i="20"/>
  <c r="J4003" i="20" s="1"/>
  <c r="K4002" i="20"/>
  <c r="J4002" i="20" s="1"/>
  <c r="K4001" i="20"/>
  <c r="J4001" i="20" s="1"/>
  <c r="K4000" i="20"/>
  <c r="J4000" i="20" s="1"/>
  <c r="K3999" i="20"/>
  <c r="J3999" i="20" s="1"/>
  <c r="K3998" i="20"/>
  <c r="J3998" i="20" s="1"/>
  <c r="K3997" i="20"/>
  <c r="J3997" i="20" s="1"/>
  <c r="K3996" i="20"/>
  <c r="J3996" i="20" s="1"/>
  <c r="K3995" i="20"/>
  <c r="J3995" i="20"/>
  <c r="K3994" i="20"/>
  <c r="J3994" i="20" s="1"/>
  <c r="K3993" i="20"/>
  <c r="J3993" i="20" s="1"/>
  <c r="K3992" i="20"/>
  <c r="J3992" i="20" s="1"/>
  <c r="K3991" i="20"/>
  <c r="J3991" i="20" s="1"/>
  <c r="K3990" i="20"/>
  <c r="J3990" i="20" s="1"/>
  <c r="K3989" i="20"/>
  <c r="J3989" i="20" s="1"/>
  <c r="K3988" i="20"/>
  <c r="J3988" i="20" s="1"/>
  <c r="K3987" i="20"/>
  <c r="J3987" i="20" s="1"/>
  <c r="K3986" i="20"/>
  <c r="J3986" i="20" s="1"/>
  <c r="K3985" i="20"/>
  <c r="J3985" i="20" s="1"/>
  <c r="K3984" i="20"/>
  <c r="J3984" i="20" s="1"/>
  <c r="K3983" i="20"/>
  <c r="J3983" i="20" s="1"/>
  <c r="K3982" i="20"/>
  <c r="J3982" i="20" s="1"/>
  <c r="K3981" i="20"/>
  <c r="J3981" i="20" s="1"/>
  <c r="K3980" i="20"/>
  <c r="J3980" i="20" s="1"/>
  <c r="K3979" i="20"/>
  <c r="J3979" i="20" s="1"/>
  <c r="K3978" i="20"/>
  <c r="J3978" i="20" s="1"/>
  <c r="K3977" i="20"/>
  <c r="J3977" i="20" s="1"/>
  <c r="K3976" i="20"/>
  <c r="J3976" i="20" s="1"/>
  <c r="K3975" i="20"/>
  <c r="J3975" i="20" s="1"/>
  <c r="K3974" i="20"/>
  <c r="J3974" i="20" s="1"/>
  <c r="K3973" i="20"/>
  <c r="J3973" i="20" s="1"/>
  <c r="K3972" i="20"/>
  <c r="J3972" i="20" s="1"/>
  <c r="K3971" i="20"/>
  <c r="J3971" i="20" s="1"/>
  <c r="K3970" i="20"/>
  <c r="J3970" i="20" s="1"/>
  <c r="K3969" i="20"/>
  <c r="J3969" i="20" s="1"/>
  <c r="K3968" i="20"/>
  <c r="J3968" i="20" s="1"/>
  <c r="K3967" i="20"/>
  <c r="J3967" i="20" s="1"/>
  <c r="K3966" i="20"/>
  <c r="J3966" i="20" s="1"/>
  <c r="K3965" i="20"/>
  <c r="J3965" i="20" s="1"/>
  <c r="K3964" i="20"/>
  <c r="J3964" i="20" s="1"/>
  <c r="K3963" i="20"/>
  <c r="J3963" i="20" s="1"/>
  <c r="K3962" i="20"/>
  <c r="J3962" i="20" s="1"/>
  <c r="K3961" i="20"/>
  <c r="J3961" i="20" s="1"/>
  <c r="K3960" i="20"/>
  <c r="J3960" i="20" s="1"/>
  <c r="K3959" i="20"/>
  <c r="J3959" i="20" s="1"/>
  <c r="K3958" i="20"/>
  <c r="J3958" i="20" s="1"/>
  <c r="K3957" i="20"/>
  <c r="J3957" i="20" s="1"/>
  <c r="K3956" i="20"/>
  <c r="J3956" i="20" s="1"/>
  <c r="K3955" i="20"/>
  <c r="J3955" i="20" s="1"/>
  <c r="K3954" i="20"/>
  <c r="J3954" i="20" s="1"/>
  <c r="K3953" i="20"/>
  <c r="J3953" i="20" s="1"/>
  <c r="K3952" i="20"/>
  <c r="J3952" i="20" s="1"/>
  <c r="K3951" i="20"/>
  <c r="J3951" i="20" s="1"/>
  <c r="K3950" i="20"/>
  <c r="J3950" i="20" s="1"/>
  <c r="K3949" i="20"/>
  <c r="J3949" i="20" s="1"/>
  <c r="K3948" i="20"/>
  <c r="J3948" i="20" s="1"/>
  <c r="K3947" i="20"/>
  <c r="J3947" i="20" s="1"/>
  <c r="K3946" i="20"/>
  <c r="J3946" i="20" s="1"/>
  <c r="K3945" i="20"/>
  <c r="J3945" i="20" s="1"/>
  <c r="K3944" i="20"/>
  <c r="J3944" i="20" s="1"/>
  <c r="K3943" i="20"/>
  <c r="J3943" i="20" s="1"/>
  <c r="K3942" i="20"/>
  <c r="J3942" i="20" s="1"/>
  <c r="K3941" i="20"/>
  <c r="J3941" i="20" s="1"/>
  <c r="K3940" i="20"/>
  <c r="J3940" i="20" s="1"/>
  <c r="K3939" i="20"/>
  <c r="J3939" i="20" s="1"/>
  <c r="K3938" i="20"/>
  <c r="J3938" i="20" s="1"/>
  <c r="K3937" i="20"/>
  <c r="J3937" i="20" s="1"/>
  <c r="K3936" i="20"/>
  <c r="J3936" i="20" s="1"/>
  <c r="K3935" i="20"/>
  <c r="J3935" i="20" s="1"/>
  <c r="K3934" i="20"/>
  <c r="J3934" i="20" s="1"/>
  <c r="K3933" i="20"/>
  <c r="J3933" i="20" s="1"/>
  <c r="K3932" i="20"/>
  <c r="J3932" i="20" s="1"/>
  <c r="K3931" i="20"/>
  <c r="J3931" i="20" s="1"/>
  <c r="K3930" i="20"/>
  <c r="J3930" i="20" s="1"/>
  <c r="K3929" i="20"/>
  <c r="J3929" i="20" s="1"/>
  <c r="K3928" i="20"/>
  <c r="J3928" i="20" s="1"/>
  <c r="K3927" i="20"/>
  <c r="J3927" i="20" s="1"/>
  <c r="K3926" i="20"/>
  <c r="J3926" i="20" s="1"/>
  <c r="K3925" i="20"/>
  <c r="J3925" i="20"/>
  <c r="K3924" i="20"/>
  <c r="J3924" i="20" s="1"/>
  <c r="K3923" i="20"/>
  <c r="J3923" i="20" s="1"/>
  <c r="K3922" i="20"/>
  <c r="J3922" i="20" s="1"/>
  <c r="K3921" i="20"/>
  <c r="J3921" i="20" s="1"/>
  <c r="K3920" i="20"/>
  <c r="J3920" i="20" s="1"/>
  <c r="K3919" i="20"/>
  <c r="J3919" i="20" s="1"/>
  <c r="K3918" i="20"/>
  <c r="J3918" i="20" s="1"/>
  <c r="K3917" i="20"/>
  <c r="J3917" i="20"/>
  <c r="K3916" i="20"/>
  <c r="J3916" i="20" s="1"/>
  <c r="K3915" i="20"/>
  <c r="J3915" i="20" s="1"/>
  <c r="K3914" i="20"/>
  <c r="J3914" i="20" s="1"/>
  <c r="K3913" i="20"/>
  <c r="J3913" i="20" s="1"/>
  <c r="K3912" i="20"/>
  <c r="J3912" i="20" s="1"/>
  <c r="K3911" i="20"/>
  <c r="J3911" i="20" s="1"/>
  <c r="K3910" i="20"/>
  <c r="J3910" i="20" s="1"/>
  <c r="K3909" i="20"/>
  <c r="J3909" i="20" s="1"/>
  <c r="K3908" i="20"/>
  <c r="J3908" i="20" s="1"/>
  <c r="K3907" i="20"/>
  <c r="J3907" i="20" s="1"/>
  <c r="K3906" i="20"/>
  <c r="J3906" i="20" s="1"/>
  <c r="K3905" i="20"/>
  <c r="J3905" i="20" s="1"/>
  <c r="K3904" i="20"/>
  <c r="J3904" i="20" s="1"/>
  <c r="K3903" i="20"/>
  <c r="J3903" i="20" s="1"/>
  <c r="K3902" i="20"/>
  <c r="J3902" i="20" s="1"/>
  <c r="K3901" i="20"/>
  <c r="J3901" i="20" s="1"/>
  <c r="K3900" i="20"/>
  <c r="J3900" i="20" s="1"/>
  <c r="K3899" i="20"/>
  <c r="J3899" i="20" s="1"/>
  <c r="K3898" i="20"/>
  <c r="J3898" i="20" s="1"/>
  <c r="K3897" i="20"/>
  <c r="J3897" i="20" s="1"/>
  <c r="K3896" i="20"/>
  <c r="J3896" i="20"/>
  <c r="K3895" i="20"/>
  <c r="J3895" i="20" s="1"/>
  <c r="K3894" i="20"/>
  <c r="J3894" i="20" s="1"/>
  <c r="K3893" i="20"/>
  <c r="J3893" i="20" s="1"/>
  <c r="K3892" i="20"/>
  <c r="J3892" i="20"/>
  <c r="K3891" i="20"/>
  <c r="J3891" i="20" s="1"/>
  <c r="K3890" i="20"/>
  <c r="J3890" i="20" s="1"/>
  <c r="K3889" i="20"/>
  <c r="J3889" i="20" s="1"/>
  <c r="K3888" i="20"/>
  <c r="J3888" i="20" s="1"/>
  <c r="K3887" i="20"/>
  <c r="J3887" i="20" s="1"/>
  <c r="K3886" i="20"/>
  <c r="J3886" i="20" s="1"/>
  <c r="K3885" i="20"/>
  <c r="J3885" i="20" s="1"/>
  <c r="K3884" i="20"/>
  <c r="J3884" i="20" s="1"/>
  <c r="K3883" i="20"/>
  <c r="J3883" i="20" s="1"/>
  <c r="K3882" i="20"/>
  <c r="J3882" i="20" s="1"/>
  <c r="K3881" i="20"/>
  <c r="J3881" i="20" s="1"/>
  <c r="K3880" i="20"/>
  <c r="J3880" i="20" s="1"/>
  <c r="K3879" i="20"/>
  <c r="J3879" i="20" s="1"/>
  <c r="K3878" i="20"/>
  <c r="J3878" i="20" s="1"/>
  <c r="K3877" i="20"/>
  <c r="J3877" i="20" s="1"/>
  <c r="K3876" i="20"/>
  <c r="J3876" i="20" s="1"/>
  <c r="K3875" i="20"/>
  <c r="J3875" i="20" s="1"/>
  <c r="K3874" i="20"/>
  <c r="J3874" i="20" s="1"/>
  <c r="K3873" i="20"/>
  <c r="J3873" i="20" s="1"/>
  <c r="K3872" i="20"/>
  <c r="J3872" i="20" s="1"/>
  <c r="K3871" i="20"/>
  <c r="J3871" i="20" s="1"/>
  <c r="K3870" i="20"/>
  <c r="J3870" i="20" s="1"/>
  <c r="K3869" i="20"/>
  <c r="J3869" i="20" s="1"/>
  <c r="K3868" i="20"/>
  <c r="J3868" i="20" s="1"/>
  <c r="K3867" i="20"/>
  <c r="J3867" i="20" s="1"/>
  <c r="K3866" i="20"/>
  <c r="J3866" i="20" s="1"/>
  <c r="K3865" i="20"/>
  <c r="J3865" i="20" s="1"/>
  <c r="K3864" i="20"/>
  <c r="J3864" i="20" s="1"/>
  <c r="K3863" i="20"/>
  <c r="J3863" i="20" s="1"/>
  <c r="K3862" i="20"/>
  <c r="J3862" i="20" s="1"/>
  <c r="K3861" i="20"/>
  <c r="J3861" i="20" s="1"/>
  <c r="K3860" i="20"/>
  <c r="J3860" i="20" s="1"/>
  <c r="K3859" i="20"/>
  <c r="J3859" i="20" s="1"/>
  <c r="K3858" i="20"/>
  <c r="J3858" i="20" s="1"/>
  <c r="K3857" i="20"/>
  <c r="J3857" i="20" s="1"/>
  <c r="K3856" i="20"/>
  <c r="J3856" i="20" s="1"/>
  <c r="K3855" i="20"/>
  <c r="J3855" i="20" s="1"/>
  <c r="K3854" i="20"/>
  <c r="J3854" i="20" s="1"/>
  <c r="K3853" i="20"/>
  <c r="J3853" i="20" s="1"/>
  <c r="K3852" i="20"/>
  <c r="J3852" i="20" s="1"/>
  <c r="K3851" i="20"/>
  <c r="J3851" i="20" s="1"/>
  <c r="K3850" i="20"/>
  <c r="J3850" i="20" s="1"/>
  <c r="K3849" i="20"/>
  <c r="J3849" i="20" s="1"/>
  <c r="K3848" i="20"/>
  <c r="J3848" i="20" s="1"/>
  <c r="K3847" i="20"/>
  <c r="J3847" i="20" s="1"/>
  <c r="K3846" i="20"/>
  <c r="J3846" i="20"/>
  <c r="K3845" i="20"/>
  <c r="J3845" i="20" s="1"/>
  <c r="K3844" i="20"/>
  <c r="J3844" i="20" s="1"/>
  <c r="K3843" i="20"/>
  <c r="J3843" i="20" s="1"/>
  <c r="K3842" i="20"/>
  <c r="J3842" i="20" s="1"/>
  <c r="K3841" i="20"/>
  <c r="J3841" i="20" s="1"/>
  <c r="K3840" i="20"/>
  <c r="J3840" i="20" s="1"/>
  <c r="K3839" i="20"/>
  <c r="J3839" i="20" s="1"/>
  <c r="K3838" i="20"/>
  <c r="J3838" i="20" s="1"/>
  <c r="K3837" i="20"/>
  <c r="J3837" i="20" s="1"/>
  <c r="K3836" i="20"/>
  <c r="J3836" i="20" s="1"/>
  <c r="K3835" i="20"/>
  <c r="J3835" i="20" s="1"/>
  <c r="K3834" i="20"/>
  <c r="J3834" i="20" s="1"/>
  <c r="K3833" i="20"/>
  <c r="J3833" i="20" s="1"/>
  <c r="K3832" i="20"/>
  <c r="J3832" i="20" s="1"/>
  <c r="K3831" i="20"/>
  <c r="J3831" i="20" s="1"/>
  <c r="K3830" i="20"/>
  <c r="J3830" i="20" s="1"/>
  <c r="K3829" i="20"/>
  <c r="J3829" i="20"/>
  <c r="K3828" i="20"/>
  <c r="J3828" i="20" s="1"/>
  <c r="K3827" i="20"/>
  <c r="J3827" i="20" s="1"/>
  <c r="K3826" i="20"/>
  <c r="J3826" i="20" s="1"/>
  <c r="K3825" i="20"/>
  <c r="J3825" i="20" s="1"/>
  <c r="K3824" i="20"/>
  <c r="J3824" i="20" s="1"/>
  <c r="K3823" i="20"/>
  <c r="J3823" i="20" s="1"/>
  <c r="K3822" i="20"/>
  <c r="J3822" i="20"/>
  <c r="K3821" i="20"/>
  <c r="J3821" i="20" s="1"/>
  <c r="K3820" i="20"/>
  <c r="J3820" i="20" s="1"/>
  <c r="K3819" i="20"/>
  <c r="J3819" i="20" s="1"/>
  <c r="K3818" i="20"/>
  <c r="J3818" i="20" s="1"/>
  <c r="K3817" i="20"/>
  <c r="J3817" i="20" s="1"/>
  <c r="K3816" i="20"/>
  <c r="J3816" i="20" s="1"/>
  <c r="K3815" i="20"/>
  <c r="J3815" i="20" s="1"/>
  <c r="K3814" i="20"/>
  <c r="J3814" i="20"/>
  <c r="K3813" i="20"/>
  <c r="J3813" i="20" s="1"/>
  <c r="K3812" i="20"/>
  <c r="J3812" i="20" s="1"/>
  <c r="K3811" i="20"/>
  <c r="J3811" i="20" s="1"/>
  <c r="K3810" i="20"/>
  <c r="J3810" i="20" s="1"/>
  <c r="K3809" i="20"/>
  <c r="J3809" i="20" s="1"/>
  <c r="K3808" i="20"/>
  <c r="J3808" i="20" s="1"/>
  <c r="K3807" i="20"/>
  <c r="J3807" i="20" s="1"/>
  <c r="K3806" i="20"/>
  <c r="J3806" i="20" s="1"/>
  <c r="K3805" i="20"/>
  <c r="J3805" i="20" s="1"/>
  <c r="K3804" i="20"/>
  <c r="J3804" i="20" s="1"/>
  <c r="K3803" i="20"/>
  <c r="J3803" i="20" s="1"/>
  <c r="K3802" i="20"/>
  <c r="J3802" i="20" s="1"/>
  <c r="K3801" i="20"/>
  <c r="J3801" i="20" s="1"/>
  <c r="K3800" i="20"/>
  <c r="J3800" i="20"/>
  <c r="K3799" i="20"/>
  <c r="J3799" i="20" s="1"/>
  <c r="K3798" i="20"/>
  <c r="J3798" i="20" s="1"/>
  <c r="K3797" i="20"/>
  <c r="J3797" i="20"/>
  <c r="K3796" i="20"/>
  <c r="J3796" i="20" s="1"/>
  <c r="K3795" i="20"/>
  <c r="J3795" i="20" s="1"/>
  <c r="K3794" i="20"/>
  <c r="J3794" i="20" s="1"/>
  <c r="K3793" i="20"/>
  <c r="J3793" i="20" s="1"/>
  <c r="K3792" i="20"/>
  <c r="J3792" i="20" s="1"/>
  <c r="K3791" i="20"/>
  <c r="J3791" i="20" s="1"/>
  <c r="K3790" i="20"/>
  <c r="J3790" i="20" s="1"/>
  <c r="K3789" i="20"/>
  <c r="J3789" i="20" s="1"/>
  <c r="K3788" i="20"/>
  <c r="J3788" i="20" s="1"/>
  <c r="K3787" i="20"/>
  <c r="J3787" i="20" s="1"/>
  <c r="K3786" i="20"/>
  <c r="J3786" i="20" s="1"/>
  <c r="K3785" i="20"/>
  <c r="J3785" i="20" s="1"/>
  <c r="K3784" i="20"/>
  <c r="J3784" i="20" s="1"/>
  <c r="K3783" i="20"/>
  <c r="J3783" i="20" s="1"/>
  <c r="K3782" i="20"/>
  <c r="J3782" i="20" s="1"/>
  <c r="K3781" i="20"/>
  <c r="J3781" i="20" s="1"/>
  <c r="K3780" i="20"/>
  <c r="J3780" i="20" s="1"/>
  <c r="K3779" i="20"/>
  <c r="J3779" i="20" s="1"/>
  <c r="K3778" i="20"/>
  <c r="J3778" i="20" s="1"/>
  <c r="K3777" i="20"/>
  <c r="J3777" i="20" s="1"/>
  <c r="K3776" i="20"/>
  <c r="J3776" i="20" s="1"/>
  <c r="K3775" i="20"/>
  <c r="J3775" i="20" s="1"/>
  <c r="K3774" i="20"/>
  <c r="J3774" i="20"/>
  <c r="K3773" i="20"/>
  <c r="J3773" i="20" s="1"/>
  <c r="K3772" i="20"/>
  <c r="J3772" i="20" s="1"/>
  <c r="K3771" i="20"/>
  <c r="J3771" i="20" s="1"/>
  <c r="K3770" i="20"/>
  <c r="J3770" i="20" s="1"/>
  <c r="K3769" i="20"/>
  <c r="J3769" i="20" s="1"/>
  <c r="K3768" i="20"/>
  <c r="J3768" i="20" s="1"/>
  <c r="K3767" i="20"/>
  <c r="J3767" i="20" s="1"/>
  <c r="K3766" i="20"/>
  <c r="J3766" i="20" s="1"/>
  <c r="K3765" i="20"/>
  <c r="J3765" i="20" s="1"/>
  <c r="K3764" i="20"/>
  <c r="J3764" i="20" s="1"/>
  <c r="K3763" i="20"/>
  <c r="J3763" i="20" s="1"/>
  <c r="K3762" i="20"/>
  <c r="J3762" i="20" s="1"/>
  <c r="K3761" i="20"/>
  <c r="J3761" i="20" s="1"/>
  <c r="K3760" i="20"/>
  <c r="J3760" i="20" s="1"/>
  <c r="K3759" i="20"/>
  <c r="J3759" i="20" s="1"/>
  <c r="K3758" i="20"/>
  <c r="J3758" i="20" s="1"/>
  <c r="K3757" i="20"/>
  <c r="J3757" i="20" s="1"/>
  <c r="K3756" i="20"/>
  <c r="J3756" i="20" s="1"/>
  <c r="K3755" i="20"/>
  <c r="J3755" i="20" s="1"/>
  <c r="K3754" i="20"/>
  <c r="J3754" i="20" s="1"/>
  <c r="K3753" i="20"/>
  <c r="J3753" i="20" s="1"/>
  <c r="K3752" i="20"/>
  <c r="J3752" i="20" s="1"/>
  <c r="K3751" i="20"/>
  <c r="J3751" i="20" s="1"/>
  <c r="K3750" i="20"/>
  <c r="J3750" i="20" s="1"/>
  <c r="K3749" i="20"/>
  <c r="J3749" i="20" s="1"/>
  <c r="K3748" i="20"/>
  <c r="J3748" i="20" s="1"/>
  <c r="K3747" i="20"/>
  <c r="J3747" i="20" s="1"/>
  <c r="K3746" i="20"/>
  <c r="J3746" i="20" s="1"/>
  <c r="K3745" i="20"/>
  <c r="J3745" i="20" s="1"/>
  <c r="K3744" i="20"/>
  <c r="J3744" i="20"/>
  <c r="K3743" i="20"/>
  <c r="J3743" i="20" s="1"/>
  <c r="K3742" i="20"/>
  <c r="J3742" i="20" s="1"/>
  <c r="K3741" i="20"/>
  <c r="J3741" i="20" s="1"/>
  <c r="K3740" i="20"/>
  <c r="J3740" i="20" s="1"/>
  <c r="K3739" i="20"/>
  <c r="J3739" i="20" s="1"/>
  <c r="K3738" i="20"/>
  <c r="J3738" i="20" s="1"/>
  <c r="K3737" i="20"/>
  <c r="J3737" i="20" s="1"/>
  <c r="K3736" i="20"/>
  <c r="J3736" i="20" s="1"/>
  <c r="K3735" i="20"/>
  <c r="J3735" i="20" s="1"/>
  <c r="K3734" i="20"/>
  <c r="J3734" i="20" s="1"/>
  <c r="K3733" i="20"/>
  <c r="J3733" i="20" s="1"/>
  <c r="K3732" i="20"/>
  <c r="J3732" i="20" s="1"/>
  <c r="K3731" i="20"/>
  <c r="J3731" i="20" s="1"/>
  <c r="K3730" i="20"/>
  <c r="J3730" i="20" s="1"/>
  <c r="K3729" i="20"/>
  <c r="J3729" i="20" s="1"/>
  <c r="K3728" i="20"/>
  <c r="J3728" i="20" s="1"/>
  <c r="K3727" i="20"/>
  <c r="J3727" i="20" s="1"/>
  <c r="K3726" i="20"/>
  <c r="J3726" i="20" s="1"/>
  <c r="K3725" i="20"/>
  <c r="J3725" i="20" s="1"/>
  <c r="K3724" i="20"/>
  <c r="J3724" i="20" s="1"/>
  <c r="K3723" i="20"/>
  <c r="J3723" i="20" s="1"/>
  <c r="K3722" i="20"/>
  <c r="J3722" i="20" s="1"/>
  <c r="K3721" i="20"/>
  <c r="J3721" i="20" s="1"/>
  <c r="K3720" i="20"/>
  <c r="J3720" i="20" s="1"/>
  <c r="K3719" i="20"/>
  <c r="J3719" i="20" s="1"/>
  <c r="K3718" i="20"/>
  <c r="J3718" i="20" s="1"/>
  <c r="K3717" i="20"/>
  <c r="J3717" i="20" s="1"/>
  <c r="K3716" i="20"/>
  <c r="J3716" i="20" s="1"/>
  <c r="K3715" i="20"/>
  <c r="J3715" i="20" s="1"/>
  <c r="K3714" i="20"/>
  <c r="J3714" i="20" s="1"/>
  <c r="K3713" i="20"/>
  <c r="J3713" i="20" s="1"/>
  <c r="K3712" i="20"/>
  <c r="J3712" i="20"/>
  <c r="K3711" i="20"/>
  <c r="J3711" i="20" s="1"/>
  <c r="K3710" i="20"/>
  <c r="J3710" i="20" s="1"/>
  <c r="K3709" i="20"/>
  <c r="J3709" i="20" s="1"/>
  <c r="K3708" i="20"/>
  <c r="J3708" i="20" s="1"/>
  <c r="K3707" i="20"/>
  <c r="J3707" i="20" s="1"/>
  <c r="K3706" i="20"/>
  <c r="J3706" i="20" s="1"/>
  <c r="K3705" i="20"/>
  <c r="J3705" i="20" s="1"/>
  <c r="K3704" i="20"/>
  <c r="J3704" i="20" s="1"/>
  <c r="K3703" i="20"/>
  <c r="J3703" i="20" s="1"/>
  <c r="K3702" i="20"/>
  <c r="J3702" i="20" s="1"/>
  <c r="K3701" i="20"/>
  <c r="J3701" i="20" s="1"/>
  <c r="K3700" i="20"/>
  <c r="J3700" i="20" s="1"/>
  <c r="K3699" i="20"/>
  <c r="J3699" i="20" s="1"/>
  <c r="K3698" i="20"/>
  <c r="J3698" i="20" s="1"/>
  <c r="K3697" i="20"/>
  <c r="J3697" i="20" s="1"/>
  <c r="K3696" i="20"/>
  <c r="J3696" i="20" s="1"/>
  <c r="K3695" i="20"/>
  <c r="J3695" i="20" s="1"/>
  <c r="K3694" i="20"/>
  <c r="J3694" i="20" s="1"/>
  <c r="K3693" i="20"/>
  <c r="J3693" i="20" s="1"/>
  <c r="K3692" i="20"/>
  <c r="J3692" i="20" s="1"/>
  <c r="K3691" i="20"/>
  <c r="J3691" i="20" s="1"/>
  <c r="K3690" i="20"/>
  <c r="J3690" i="20" s="1"/>
  <c r="K3689" i="20"/>
  <c r="J3689" i="20" s="1"/>
  <c r="K3688" i="20"/>
  <c r="J3688" i="20"/>
  <c r="K3687" i="20"/>
  <c r="J3687" i="20" s="1"/>
  <c r="K3686" i="20"/>
  <c r="J3686" i="20" s="1"/>
  <c r="K3685" i="20"/>
  <c r="J3685" i="20" s="1"/>
  <c r="K3684" i="20"/>
  <c r="J3684" i="20" s="1"/>
  <c r="K3683" i="20"/>
  <c r="J3683" i="20" s="1"/>
  <c r="K3682" i="20"/>
  <c r="J3682" i="20" s="1"/>
  <c r="K3681" i="20"/>
  <c r="J3681" i="20" s="1"/>
  <c r="K3680" i="20"/>
  <c r="J3680" i="20" s="1"/>
  <c r="K3679" i="20"/>
  <c r="J3679" i="20" s="1"/>
  <c r="K3678" i="20"/>
  <c r="J3678" i="20" s="1"/>
  <c r="K3677" i="20"/>
  <c r="J3677" i="20" s="1"/>
  <c r="K3676" i="20"/>
  <c r="J3676" i="20" s="1"/>
  <c r="K3675" i="20"/>
  <c r="J3675" i="20" s="1"/>
  <c r="K3674" i="20"/>
  <c r="J3674" i="20" s="1"/>
  <c r="K3673" i="20"/>
  <c r="J3673" i="20" s="1"/>
  <c r="K3672" i="20"/>
  <c r="J3672" i="20" s="1"/>
  <c r="K3671" i="20"/>
  <c r="J3671" i="20" s="1"/>
  <c r="K3670" i="20"/>
  <c r="J3670" i="20" s="1"/>
  <c r="K3669" i="20"/>
  <c r="J3669" i="20" s="1"/>
  <c r="K3668" i="20"/>
  <c r="J3668" i="20" s="1"/>
  <c r="K3667" i="20"/>
  <c r="J3667" i="20" s="1"/>
  <c r="K3666" i="20"/>
  <c r="J3666" i="20" s="1"/>
  <c r="K3665" i="20"/>
  <c r="J3665" i="20" s="1"/>
  <c r="K3664" i="20"/>
  <c r="J3664" i="20" s="1"/>
  <c r="K3663" i="20"/>
  <c r="J3663" i="20" s="1"/>
  <c r="K3662" i="20"/>
  <c r="J3662" i="20" s="1"/>
  <c r="K3661" i="20"/>
  <c r="J3661" i="20" s="1"/>
  <c r="K3660" i="20"/>
  <c r="J3660" i="20"/>
  <c r="K3659" i="20"/>
  <c r="J3659" i="20" s="1"/>
  <c r="K3658" i="20"/>
  <c r="J3658" i="20" s="1"/>
  <c r="K3657" i="20"/>
  <c r="J3657" i="20" s="1"/>
  <c r="K3656" i="20"/>
  <c r="J3656" i="20" s="1"/>
  <c r="K3655" i="20"/>
  <c r="J3655" i="20" s="1"/>
  <c r="K3654" i="20"/>
  <c r="J3654" i="20" s="1"/>
  <c r="K3653" i="20"/>
  <c r="J3653" i="20" s="1"/>
  <c r="K3652" i="20"/>
  <c r="J3652" i="20" s="1"/>
  <c r="K3651" i="20"/>
  <c r="J3651" i="20" s="1"/>
  <c r="K3650" i="20"/>
  <c r="J3650" i="20" s="1"/>
  <c r="K3649" i="20"/>
  <c r="J3649" i="20" s="1"/>
  <c r="K3648" i="20"/>
  <c r="J3648" i="20" s="1"/>
  <c r="K3647" i="20"/>
  <c r="J3647" i="20" s="1"/>
  <c r="K3646" i="20"/>
  <c r="J3646" i="20" s="1"/>
  <c r="K3645" i="20"/>
  <c r="J3645" i="20" s="1"/>
  <c r="K3644" i="20"/>
  <c r="J3644" i="20"/>
  <c r="K3643" i="20"/>
  <c r="J3643" i="20" s="1"/>
  <c r="K3642" i="20"/>
  <c r="J3642" i="20" s="1"/>
  <c r="K3641" i="20"/>
  <c r="J3641" i="20" s="1"/>
  <c r="K3640" i="20"/>
  <c r="J3640" i="20" s="1"/>
  <c r="K3639" i="20"/>
  <c r="J3639" i="20" s="1"/>
  <c r="K3638" i="20"/>
  <c r="J3638" i="20" s="1"/>
  <c r="K3637" i="20"/>
  <c r="J3637" i="20" s="1"/>
  <c r="K3636" i="20"/>
  <c r="J3636" i="20" s="1"/>
  <c r="K3635" i="20"/>
  <c r="J3635" i="20" s="1"/>
  <c r="K3634" i="20"/>
  <c r="J3634" i="20" s="1"/>
  <c r="K3633" i="20"/>
  <c r="J3633" i="20" s="1"/>
  <c r="K3632" i="20"/>
  <c r="J3632" i="20" s="1"/>
  <c r="K3631" i="20"/>
  <c r="J3631" i="20" s="1"/>
  <c r="K3630" i="20"/>
  <c r="J3630" i="20" s="1"/>
  <c r="K3629" i="20"/>
  <c r="J3629" i="20" s="1"/>
  <c r="K3628" i="20"/>
  <c r="J3628" i="20" s="1"/>
  <c r="K3627" i="20"/>
  <c r="J3627" i="20" s="1"/>
  <c r="K3626" i="20"/>
  <c r="J3626" i="20" s="1"/>
  <c r="K3625" i="20"/>
  <c r="J3625" i="20" s="1"/>
  <c r="K3624" i="20"/>
  <c r="J3624" i="20" s="1"/>
  <c r="K3623" i="20"/>
  <c r="J3623" i="20" s="1"/>
  <c r="K3622" i="20"/>
  <c r="J3622" i="20" s="1"/>
  <c r="K3621" i="20"/>
  <c r="J3621" i="20" s="1"/>
  <c r="K3620" i="20"/>
  <c r="J3620" i="20" s="1"/>
  <c r="K3619" i="20"/>
  <c r="J3619" i="20" s="1"/>
  <c r="K3618" i="20"/>
  <c r="J3618" i="20" s="1"/>
  <c r="K3617" i="20"/>
  <c r="J3617" i="20" s="1"/>
  <c r="K3616" i="20"/>
  <c r="J3616" i="20" s="1"/>
  <c r="K3615" i="20"/>
  <c r="J3615" i="20" s="1"/>
  <c r="K3614" i="20"/>
  <c r="J3614" i="20" s="1"/>
  <c r="K3613" i="20"/>
  <c r="J3613" i="20" s="1"/>
  <c r="K3612" i="20"/>
  <c r="J3612" i="20" s="1"/>
  <c r="K3611" i="20"/>
  <c r="J3611" i="20"/>
  <c r="K3610" i="20"/>
  <c r="J3610" i="20" s="1"/>
  <c r="K3609" i="20"/>
  <c r="J3609" i="20" s="1"/>
  <c r="K3608" i="20"/>
  <c r="J3608" i="20" s="1"/>
  <c r="K3607" i="20"/>
  <c r="J3607" i="20" s="1"/>
  <c r="K3606" i="20"/>
  <c r="J3606" i="20" s="1"/>
  <c r="K3605" i="20"/>
  <c r="J3605" i="20" s="1"/>
  <c r="K3604" i="20"/>
  <c r="J3604" i="20" s="1"/>
  <c r="K3603" i="20"/>
  <c r="J3603" i="20" s="1"/>
  <c r="K3602" i="20"/>
  <c r="J3602" i="20" s="1"/>
  <c r="K3601" i="20"/>
  <c r="J3601" i="20" s="1"/>
  <c r="K3600" i="20"/>
  <c r="J3600" i="20" s="1"/>
  <c r="K3599" i="20"/>
  <c r="J3599" i="20" s="1"/>
  <c r="K3598" i="20"/>
  <c r="J3598" i="20" s="1"/>
  <c r="K3597" i="20"/>
  <c r="J3597" i="20" s="1"/>
  <c r="K3596" i="20"/>
  <c r="J3596" i="20" s="1"/>
  <c r="K3595" i="20"/>
  <c r="J3595" i="20" s="1"/>
  <c r="K3594" i="20"/>
  <c r="J3594" i="20" s="1"/>
  <c r="K3593" i="20"/>
  <c r="J3593" i="20" s="1"/>
  <c r="K3592" i="20"/>
  <c r="J3592" i="20" s="1"/>
  <c r="K3591" i="20"/>
  <c r="J3591" i="20" s="1"/>
  <c r="K3590" i="20"/>
  <c r="J3590" i="20" s="1"/>
  <c r="K3589" i="20"/>
  <c r="J3589" i="20" s="1"/>
  <c r="K3588" i="20"/>
  <c r="J3588" i="20" s="1"/>
  <c r="K3587" i="20"/>
  <c r="J3587" i="20" s="1"/>
  <c r="K3586" i="20"/>
  <c r="J3586" i="20" s="1"/>
  <c r="K3585" i="20"/>
  <c r="J3585" i="20" s="1"/>
  <c r="K3584" i="20"/>
  <c r="J3584" i="20" s="1"/>
  <c r="K3583" i="20"/>
  <c r="J3583" i="20" s="1"/>
  <c r="K3582" i="20"/>
  <c r="J3582" i="20" s="1"/>
  <c r="K3581" i="20"/>
  <c r="J3581" i="20" s="1"/>
  <c r="K3580" i="20"/>
  <c r="J3580" i="20" s="1"/>
  <c r="K3579" i="20"/>
  <c r="J3579" i="20" s="1"/>
  <c r="K3578" i="20"/>
  <c r="J3578" i="20" s="1"/>
  <c r="K3577" i="20"/>
  <c r="J3577" i="20" s="1"/>
  <c r="K3576" i="20"/>
  <c r="J3576" i="20" s="1"/>
  <c r="K3575" i="20"/>
  <c r="J3575" i="20" s="1"/>
  <c r="K3574" i="20"/>
  <c r="J3574" i="20" s="1"/>
  <c r="K3573" i="20"/>
  <c r="J3573" i="20" s="1"/>
  <c r="K3572" i="20"/>
  <c r="J3572" i="20" s="1"/>
  <c r="K3571" i="20"/>
  <c r="J3571" i="20" s="1"/>
  <c r="K3570" i="20"/>
  <c r="J3570" i="20" s="1"/>
  <c r="K3569" i="20"/>
  <c r="J3569" i="20" s="1"/>
  <c r="K3568" i="20"/>
  <c r="J3568" i="20"/>
  <c r="K3567" i="20"/>
  <c r="J3567" i="20" s="1"/>
  <c r="K3566" i="20"/>
  <c r="J3566" i="20" s="1"/>
  <c r="K3565" i="20"/>
  <c r="J3565" i="20" s="1"/>
  <c r="K3564" i="20"/>
  <c r="J3564" i="20" s="1"/>
  <c r="K3563" i="20"/>
  <c r="J3563" i="20" s="1"/>
  <c r="K3562" i="20"/>
  <c r="J3562" i="20" s="1"/>
  <c r="K3561" i="20"/>
  <c r="J3561" i="20" s="1"/>
  <c r="K3560" i="20"/>
  <c r="J3560" i="20" s="1"/>
  <c r="K3559" i="20"/>
  <c r="J3559" i="20" s="1"/>
  <c r="K3558" i="20"/>
  <c r="J3558" i="20"/>
  <c r="K3557" i="20"/>
  <c r="J3557" i="20" s="1"/>
  <c r="K3556" i="20"/>
  <c r="J3556" i="20" s="1"/>
  <c r="K3555" i="20"/>
  <c r="J3555" i="20" s="1"/>
  <c r="K3554" i="20"/>
  <c r="J3554" i="20" s="1"/>
  <c r="K3553" i="20"/>
  <c r="J3553" i="20" s="1"/>
  <c r="K3552" i="20"/>
  <c r="J3552" i="20" s="1"/>
  <c r="K3551" i="20"/>
  <c r="J3551" i="20" s="1"/>
  <c r="K3550" i="20"/>
  <c r="J3550" i="20" s="1"/>
  <c r="K3549" i="20"/>
  <c r="J3549" i="20" s="1"/>
  <c r="K3548" i="20"/>
  <c r="J3548" i="20" s="1"/>
  <c r="K3547" i="20"/>
  <c r="J3547" i="20" s="1"/>
  <c r="K3546" i="20"/>
  <c r="J3546" i="20" s="1"/>
  <c r="K3545" i="20"/>
  <c r="J3545" i="20" s="1"/>
  <c r="K3544" i="20"/>
  <c r="J3544" i="20" s="1"/>
  <c r="K3543" i="20"/>
  <c r="J3543" i="20" s="1"/>
  <c r="K3542" i="20"/>
  <c r="J3542" i="20" s="1"/>
  <c r="K3541" i="20"/>
  <c r="J3541" i="20" s="1"/>
  <c r="K3540" i="20"/>
  <c r="J3540" i="20" s="1"/>
  <c r="K3539" i="20"/>
  <c r="J3539" i="20" s="1"/>
  <c r="K3538" i="20"/>
  <c r="J3538" i="20" s="1"/>
  <c r="K3537" i="20"/>
  <c r="J3537" i="20" s="1"/>
  <c r="K3536" i="20"/>
  <c r="J3536" i="20" s="1"/>
  <c r="K3535" i="20"/>
  <c r="J3535" i="20" s="1"/>
  <c r="K3534" i="20"/>
  <c r="J3534" i="20" s="1"/>
  <c r="K3533" i="20"/>
  <c r="J3533" i="20" s="1"/>
  <c r="K3532" i="20"/>
  <c r="J3532" i="20" s="1"/>
  <c r="K3531" i="20"/>
  <c r="J3531" i="20" s="1"/>
  <c r="K3530" i="20"/>
  <c r="J3530" i="20" s="1"/>
  <c r="K3529" i="20"/>
  <c r="J3529" i="20" s="1"/>
  <c r="K3528" i="20"/>
  <c r="J3528" i="20" s="1"/>
  <c r="K3527" i="20"/>
  <c r="J3527" i="20" s="1"/>
  <c r="K3526" i="20"/>
  <c r="J3526" i="20" s="1"/>
  <c r="K3525" i="20"/>
  <c r="J3525" i="20" s="1"/>
  <c r="K3524" i="20"/>
  <c r="J3524" i="20" s="1"/>
  <c r="K3523" i="20"/>
  <c r="J3523" i="20" s="1"/>
  <c r="K3522" i="20"/>
  <c r="J3522" i="20" s="1"/>
  <c r="K3521" i="20"/>
  <c r="J3521" i="20" s="1"/>
  <c r="K3520" i="20"/>
  <c r="J3520" i="20" s="1"/>
  <c r="K3519" i="20"/>
  <c r="J3519" i="20" s="1"/>
  <c r="K3518" i="20"/>
  <c r="J3518" i="20" s="1"/>
  <c r="K3517" i="20"/>
  <c r="J3517" i="20" s="1"/>
  <c r="K3516" i="20"/>
  <c r="J3516" i="20" s="1"/>
  <c r="K3515" i="20"/>
  <c r="J3515" i="20" s="1"/>
  <c r="K3514" i="20"/>
  <c r="J3514" i="20" s="1"/>
  <c r="K3513" i="20"/>
  <c r="J3513" i="20" s="1"/>
  <c r="K3512" i="20"/>
  <c r="J3512" i="20" s="1"/>
  <c r="K3511" i="20"/>
  <c r="J3511" i="20" s="1"/>
  <c r="K3510" i="20"/>
  <c r="J3510" i="20" s="1"/>
  <c r="K3509" i="20"/>
  <c r="J3509" i="20" s="1"/>
  <c r="K3508" i="20"/>
  <c r="J3508" i="20" s="1"/>
  <c r="K3507" i="20"/>
  <c r="J3507" i="20" s="1"/>
  <c r="K3506" i="20"/>
  <c r="J3506" i="20" s="1"/>
  <c r="K3505" i="20"/>
  <c r="J3505" i="20" s="1"/>
  <c r="K3504" i="20"/>
  <c r="J3504" i="20" s="1"/>
  <c r="K3503" i="20"/>
  <c r="J3503" i="20" s="1"/>
  <c r="K3502" i="20"/>
  <c r="J3502" i="20" s="1"/>
  <c r="K3501" i="20"/>
  <c r="J3501" i="20" s="1"/>
  <c r="K3500" i="20"/>
  <c r="J3500" i="20" s="1"/>
  <c r="K3499" i="20"/>
  <c r="J3499" i="20" s="1"/>
  <c r="K3498" i="20"/>
  <c r="J3498" i="20" s="1"/>
  <c r="K3497" i="20"/>
  <c r="J3497" i="20" s="1"/>
  <c r="K3496" i="20"/>
  <c r="J3496" i="20" s="1"/>
  <c r="K3495" i="20"/>
  <c r="J3495" i="20" s="1"/>
  <c r="K3494" i="20"/>
  <c r="J3494" i="20" s="1"/>
  <c r="K3493" i="20"/>
  <c r="J3493" i="20" s="1"/>
  <c r="K3492" i="20"/>
  <c r="J3492" i="20" s="1"/>
  <c r="K3491" i="20"/>
  <c r="J3491" i="20" s="1"/>
  <c r="K3490" i="20"/>
  <c r="J3490" i="20" s="1"/>
  <c r="K3489" i="20"/>
  <c r="J3489" i="20" s="1"/>
  <c r="K3488" i="20"/>
  <c r="J3488" i="20" s="1"/>
  <c r="K3487" i="20"/>
  <c r="J3487" i="20" s="1"/>
  <c r="K3486" i="20"/>
  <c r="J3486" i="20"/>
  <c r="K3485" i="20"/>
  <c r="J3485" i="20" s="1"/>
  <c r="K3484" i="20"/>
  <c r="J3484" i="20" s="1"/>
  <c r="K3483" i="20"/>
  <c r="J3483" i="20" s="1"/>
  <c r="K3482" i="20"/>
  <c r="J3482" i="20" s="1"/>
  <c r="K3481" i="20"/>
  <c r="J3481" i="20" s="1"/>
  <c r="K3480" i="20"/>
  <c r="J3480" i="20" s="1"/>
  <c r="K3479" i="20"/>
  <c r="J3479" i="20" s="1"/>
  <c r="K3478" i="20"/>
  <c r="J3478" i="20" s="1"/>
  <c r="K3477" i="20"/>
  <c r="J3477" i="20" s="1"/>
  <c r="K3476" i="20"/>
  <c r="J3476" i="20" s="1"/>
  <c r="K3475" i="20"/>
  <c r="J3475" i="20" s="1"/>
  <c r="K3474" i="20"/>
  <c r="J3474" i="20" s="1"/>
  <c r="K3473" i="20"/>
  <c r="J3473" i="20" s="1"/>
  <c r="K3472" i="20"/>
  <c r="J3472" i="20"/>
  <c r="K3471" i="20"/>
  <c r="J3471" i="20" s="1"/>
  <c r="K3470" i="20"/>
  <c r="J3470" i="20" s="1"/>
  <c r="K3469" i="20"/>
  <c r="J3469" i="20" s="1"/>
  <c r="K3468" i="20"/>
  <c r="J3468" i="20" s="1"/>
  <c r="K3467" i="20"/>
  <c r="J3467" i="20" s="1"/>
  <c r="K3466" i="20"/>
  <c r="J3466" i="20" s="1"/>
  <c r="K3465" i="20"/>
  <c r="J3465" i="20" s="1"/>
  <c r="K3464" i="20"/>
  <c r="J3464" i="20" s="1"/>
  <c r="K3463" i="20"/>
  <c r="J3463" i="20" s="1"/>
  <c r="K3462" i="20"/>
  <c r="J3462" i="20" s="1"/>
  <c r="K3461" i="20"/>
  <c r="J3461" i="20" s="1"/>
  <c r="K3460" i="20"/>
  <c r="J3460" i="20" s="1"/>
  <c r="K3459" i="20"/>
  <c r="J3459" i="20" s="1"/>
  <c r="K3458" i="20"/>
  <c r="J3458" i="20" s="1"/>
  <c r="K3457" i="20"/>
  <c r="J3457" i="20" s="1"/>
  <c r="K3456" i="20"/>
  <c r="J3456" i="20" s="1"/>
  <c r="K3455" i="20"/>
  <c r="J3455" i="20" s="1"/>
  <c r="K3454" i="20"/>
  <c r="J3454" i="20" s="1"/>
  <c r="K3453" i="20"/>
  <c r="J3453" i="20" s="1"/>
  <c r="K3452" i="20"/>
  <c r="J3452" i="20" s="1"/>
  <c r="K3451" i="20"/>
  <c r="J3451" i="20" s="1"/>
  <c r="K3450" i="20"/>
  <c r="J3450" i="20" s="1"/>
  <c r="K3449" i="20"/>
  <c r="J3449" i="20" s="1"/>
  <c r="K3448" i="20"/>
  <c r="J3448" i="20" s="1"/>
  <c r="K3447" i="20"/>
  <c r="J3447" i="20" s="1"/>
  <c r="K3446" i="20"/>
  <c r="J3446" i="20"/>
  <c r="K3445" i="20"/>
  <c r="J3445" i="20" s="1"/>
  <c r="K3444" i="20"/>
  <c r="J3444" i="20" s="1"/>
  <c r="K3443" i="20"/>
  <c r="J3443" i="20" s="1"/>
  <c r="K3442" i="20"/>
  <c r="J3442" i="20" s="1"/>
  <c r="K3441" i="20"/>
  <c r="J3441" i="20" s="1"/>
  <c r="K3440" i="20"/>
  <c r="J3440" i="20" s="1"/>
  <c r="K3439" i="20"/>
  <c r="J3439" i="20" s="1"/>
  <c r="K3438" i="20"/>
  <c r="J3438" i="20" s="1"/>
  <c r="K3437" i="20"/>
  <c r="J3437" i="20" s="1"/>
  <c r="K3436" i="20"/>
  <c r="J3436" i="20" s="1"/>
  <c r="K3435" i="20"/>
  <c r="J3435" i="20" s="1"/>
  <c r="K3434" i="20"/>
  <c r="J3434" i="20" s="1"/>
  <c r="K3433" i="20"/>
  <c r="J3433" i="20" s="1"/>
  <c r="K3432" i="20"/>
  <c r="J3432" i="20" s="1"/>
  <c r="K3431" i="20"/>
  <c r="J3431" i="20" s="1"/>
  <c r="K3430" i="20"/>
  <c r="J3430" i="20" s="1"/>
  <c r="K3429" i="20"/>
  <c r="J3429" i="20" s="1"/>
  <c r="K3428" i="20"/>
  <c r="J3428" i="20" s="1"/>
  <c r="K3427" i="20"/>
  <c r="J3427" i="20" s="1"/>
  <c r="K3426" i="20"/>
  <c r="J3426" i="20" s="1"/>
  <c r="K3425" i="20"/>
  <c r="J3425" i="20" s="1"/>
  <c r="K3424" i="20"/>
  <c r="J3424" i="20" s="1"/>
  <c r="K3423" i="20"/>
  <c r="J3423" i="20" s="1"/>
  <c r="K3422" i="20"/>
  <c r="J3422" i="20" s="1"/>
  <c r="K3421" i="20"/>
  <c r="J3421" i="20" s="1"/>
  <c r="K3420" i="20"/>
  <c r="J3420" i="20" s="1"/>
  <c r="K3419" i="20"/>
  <c r="J3419" i="20" s="1"/>
  <c r="K3418" i="20"/>
  <c r="J3418" i="20" s="1"/>
  <c r="K3417" i="20"/>
  <c r="J3417" i="20" s="1"/>
  <c r="K3416" i="20"/>
  <c r="J3416" i="20" s="1"/>
  <c r="K3415" i="20"/>
  <c r="J3415" i="20" s="1"/>
  <c r="K3414" i="20"/>
  <c r="J3414" i="20" s="1"/>
  <c r="K3413" i="20"/>
  <c r="J3413" i="20" s="1"/>
  <c r="K3412" i="20"/>
  <c r="J3412" i="20" s="1"/>
  <c r="K3411" i="20"/>
  <c r="J3411" i="20" s="1"/>
  <c r="K3410" i="20"/>
  <c r="J3410" i="20" s="1"/>
  <c r="K3409" i="20"/>
  <c r="J3409" i="20" s="1"/>
  <c r="K3408" i="20"/>
  <c r="J3408" i="20" s="1"/>
  <c r="K3407" i="20"/>
  <c r="J3407" i="20" s="1"/>
  <c r="K3406" i="20"/>
  <c r="J3406" i="20" s="1"/>
  <c r="K3405" i="20"/>
  <c r="J3405" i="20" s="1"/>
  <c r="K3404" i="20"/>
  <c r="J3404" i="20" s="1"/>
  <c r="K3403" i="20"/>
  <c r="J3403" i="20"/>
  <c r="K3402" i="20"/>
  <c r="J3402" i="20" s="1"/>
  <c r="K3401" i="20"/>
  <c r="J3401" i="20" s="1"/>
  <c r="K3400" i="20"/>
  <c r="J3400" i="20" s="1"/>
  <c r="K3399" i="20"/>
  <c r="J3399" i="20" s="1"/>
  <c r="K3398" i="20"/>
  <c r="J3398" i="20" s="1"/>
  <c r="K3397" i="20"/>
  <c r="J3397" i="20" s="1"/>
  <c r="K3396" i="20"/>
  <c r="J3396" i="20" s="1"/>
  <c r="K3395" i="20"/>
  <c r="J3395" i="20" s="1"/>
  <c r="K3394" i="20"/>
  <c r="J3394" i="20" s="1"/>
  <c r="K3393" i="20"/>
  <c r="J3393" i="20" s="1"/>
  <c r="K3392" i="20"/>
  <c r="J3392" i="20" s="1"/>
  <c r="K3391" i="20"/>
  <c r="J3391" i="20" s="1"/>
  <c r="K3390" i="20"/>
  <c r="J3390" i="20"/>
  <c r="K3389" i="20"/>
  <c r="J3389" i="20" s="1"/>
  <c r="K3388" i="20"/>
  <c r="J3388" i="20" s="1"/>
  <c r="K3387" i="20"/>
  <c r="J3387" i="20" s="1"/>
  <c r="K3386" i="20"/>
  <c r="J3386" i="20" s="1"/>
  <c r="K3385" i="20"/>
  <c r="J3385" i="20" s="1"/>
  <c r="K3384" i="20"/>
  <c r="J3384" i="20" s="1"/>
  <c r="K3383" i="20"/>
  <c r="J3383" i="20" s="1"/>
  <c r="K3382" i="20"/>
  <c r="J3382" i="20" s="1"/>
  <c r="K3381" i="20"/>
  <c r="J3381" i="20" s="1"/>
  <c r="K3380" i="20"/>
  <c r="J3380" i="20" s="1"/>
  <c r="K3379" i="20"/>
  <c r="J3379" i="20" s="1"/>
  <c r="K3378" i="20"/>
  <c r="J3378" i="20" s="1"/>
  <c r="K3377" i="20"/>
  <c r="J3377" i="20" s="1"/>
  <c r="K3376" i="20"/>
  <c r="J3376" i="20" s="1"/>
  <c r="K3375" i="20"/>
  <c r="J3375" i="20" s="1"/>
  <c r="K3374" i="20"/>
  <c r="J3374" i="20" s="1"/>
  <c r="K3373" i="20"/>
  <c r="J3373" i="20" s="1"/>
  <c r="K3372" i="20"/>
  <c r="J3372" i="20" s="1"/>
  <c r="K3371" i="20"/>
  <c r="J3371" i="20" s="1"/>
  <c r="K3370" i="20"/>
  <c r="J3370" i="20" s="1"/>
  <c r="K3369" i="20"/>
  <c r="J3369" i="20" s="1"/>
  <c r="K3368" i="20"/>
  <c r="J3368" i="20" s="1"/>
  <c r="K3367" i="20"/>
  <c r="J3367" i="20" s="1"/>
  <c r="K3366" i="20"/>
  <c r="J3366" i="20" s="1"/>
  <c r="K3365" i="20"/>
  <c r="J3365" i="20" s="1"/>
  <c r="K3364" i="20"/>
  <c r="J3364" i="20" s="1"/>
  <c r="K3363" i="20"/>
  <c r="J3363" i="20" s="1"/>
  <c r="K3362" i="20"/>
  <c r="J3362" i="20" s="1"/>
  <c r="K3361" i="20"/>
  <c r="J3361" i="20" s="1"/>
  <c r="K3360" i="20"/>
  <c r="J3360" i="20" s="1"/>
  <c r="K3359" i="20"/>
  <c r="J3359" i="20" s="1"/>
  <c r="K3358" i="20"/>
  <c r="J3358" i="20" s="1"/>
  <c r="K3357" i="20"/>
  <c r="J3357" i="20" s="1"/>
  <c r="K3356" i="20"/>
  <c r="J3356" i="20" s="1"/>
  <c r="K3355" i="20"/>
  <c r="J3355" i="20" s="1"/>
  <c r="K3354" i="20"/>
  <c r="J3354" i="20" s="1"/>
  <c r="K3353" i="20"/>
  <c r="J3353" i="20" s="1"/>
  <c r="K3352" i="20"/>
  <c r="J3352" i="20"/>
  <c r="K3351" i="20"/>
  <c r="J3351" i="20" s="1"/>
  <c r="K3350" i="20"/>
  <c r="J3350" i="20" s="1"/>
  <c r="K3349" i="20"/>
  <c r="J3349" i="20" s="1"/>
  <c r="K3348" i="20"/>
  <c r="J3348" i="20" s="1"/>
  <c r="K3347" i="20"/>
  <c r="J3347" i="20" s="1"/>
  <c r="K3346" i="20"/>
  <c r="J3346" i="20" s="1"/>
  <c r="K3345" i="20"/>
  <c r="J3345" i="20" s="1"/>
  <c r="K3344" i="20"/>
  <c r="J3344" i="20" s="1"/>
  <c r="K3343" i="20"/>
  <c r="J3343" i="20" s="1"/>
  <c r="K3342" i="20"/>
  <c r="J3342" i="20" s="1"/>
  <c r="K3341" i="20"/>
  <c r="J3341" i="20" s="1"/>
  <c r="K3340" i="20"/>
  <c r="J3340" i="20" s="1"/>
  <c r="K3339" i="20"/>
  <c r="J3339" i="20" s="1"/>
  <c r="K3338" i="20"/>
  <c r="J3338" i="20" s="1"/>
  <c r="K3337" i="20"/>
  <c r="J3337" i="20" s="1"/>
  <c r="K3336" i="20"/>
  <c r="J3336" i="20" s="1"/>
  <c r="K3335" i="20"/>
  <c r="J3335" i="20" s="1"/>
  <c r="K3334" i="20"/>
  <c r="J3334" i="20" s="1"/>
  <c r="K3333" i="20"/>
  <c r="J3333" i="20" s="1"/>
  <c r="K3332" i="20"/>
  <c r="J3332" i="20" s="1"/>
  <c r="K3331" i="20"/>
  <c r="J3331" i="20" s="1"/>
  <c r="K3330" i="20"/>
  <c r="J3330" i="20" s="1"/>
  <c r="K3329" i="20"/>
  <c r="J3329" i="20" s="1"/>
  <c r="K3328" i="20"/>
  <c r="J3328" i="20" s="1"/>
  <c r="K3327" i="20"/>
  <c r="J3327" i="20" s="1"/>
  <c r="K3326" i="20"/>
  <c r="J3326" i="20" s="1"/>
  <c r="K3325" i="20"/>
  <c r="J3325" i="20" s="1"/>
  <c r="K3324" i="20"/>
  <c r="J3324" i="20" s="1"/>
  <c r="K3323" i="20"/>
  <c r="J3323" i="20" s="1"/>
  <c r="K3322" i="20"/>
  <c r="J3322" i="20" s="1"/>
  <c r="K3321" i="20"/>
  <c r="J3321" i="20" s="1"/>
  <c r="K3320" i="20"/>
  <c r="J3320" i="20" s="1"/>
  <c r="K3319" i="20"/>
  <c r="J3319" i="20" s="1"/>
  <c r="K3318" i="20"/>
  <c r="J3318" i="20" s="1"/>
  <c r="K3317" i="20"/>
  <c r="J3317" i="20"/>
  <c r="K3316" i="20"/>
  <c r="J3316" i="20" s="1"/>
  <c r="K3315" i="20"/>
  <c r="J3315" i="20"/>
  <c r="K3314" i="20"/>
  <c r="J3314" i="20" s="1"/>
  <c r="K3313" i="20"/>
  <c r="J3313" i="20" s="1"/>
  <c r="K3312" i="20"/>
  <c r="J3312" i="20" s="1"/>
  <c r="K3311" i="20"/>
  <c r="J3311" i="20" s="1"/>
  <c r="K3310" i="20"/>
  <c r="J3310" i="20" s="1"/>
  <c r="K3309" i="20"/>
  <c r="J3309" i="20" s="1"/>
  <c r="K3308" i="20"/>
  <c r="J3308" i="20" s="1"/>
  <c r="K3307" i="20"/>
  <c r="J3307" i="20" s="1"/>
  <c r="K3306" i="20"/>
  <c r="J3306" i="20" s="1"/>
  <c r="K3305" i="20"/>
  <c r="J3305" i="20" s="1"/>
  <c r="K3304" i="20"/>
  <c r="J3304" i="20" s="1"/>
  <c r="K3303" i="20"/>
  <c r="J3303" i="20" s="1"/>
  <c r="K3302" i="20"/>
  <c r="J3302" i="20" s="1"/>
  <c r="K3301" i="20"/>
  <c r="J3301" i="20"/>
  <c r="K3300" i="20"/>
  <c r="J3300" i="20" s="1"/>
  <c r="K3299" i="20"/>
  <c r="J3299" i="20" s="1"/>
  <c r="K3298" i="20"/>
  <c r="J3298" i="20" s="1"/>
  <c r="K3297" i="20"/>
  <c r="J3297" i="20" s="1"/>
  <c r="K3296" i="20"/>
  <c r="J3296" i="20" s="1"/>
  <c r="K3295" i="20"/>
  <c r="J3295" i="20" s="1"/>
  <c r="K3294" i="20"/>
  <c r="J3294" i="20" s="1"/>
  <c r="K3293" i="20"/>
  <c r="J3293" i="20" s="1"/>
  <c r="K3292" i="20"/>
  <c r="J3292" i="20" s="1"/>
  <c r="K3291" i="20"/>
  <c r="J3291" i="20" s="1"/>
  <c r="K3290" i="20"/>
  <c r="J3290" i="20" s="1"/>
  <c r="K3289" i="20"/>
  <c r="J3289" i="20" s="1"/>
  <c r="K3288" i="20"/>
  <c r="J3288" i="20" s="1"/>
  <c r="K3287" i="20"/>
  <c r="J3287" i="20" s="1"/>
  <c r="K3286" i="20"/>
  <c r="J3286" i="20" s="1"/>
  <c r="K3285" i="20"/>
  <c r="J3285" i="20" s="1"/>
  <c r="K3284" i="20"/>
  <c r="J3284" i="20" s="1"/>
  <c r="K3283" i="20"/>
  <c r="J3283" i="20" s="1"/>
  <c r="K3282" i="20"/>
  <c r="J3282" i="20" s="1"/>
  <c r="K3281" i="20"/>
  <c r="J3281" i="20" s="1"/>
  <c r="K3280" i="20"/>
  <c r="J3280" i="20" s="1"/>
  <c r="K3279" i="20"/>
  <c r="J3279" i="20" s="1"/>
  <c r="K3278" i="20"/>
  <c r="J3278" i="20" s="1"/>
  <c r="K3277" i="20"/>
  <c r="J3277" i="20" s="1"/>
  <c r="K3276" i="20"/>
  <c r="J3276" i="20" s="1"/>
  <c r="K3275" i="20"/>
  <c r="J3275" i="20" s="1"/>
  <c r="K3274" i="20"/>
  <c r="J3274" i="20" s="1"/>
  <c r="K3273" i="20"/>
  <c r="J3273" i="20" s="1"/>
  <c r="K3272" i="20"/>
  <c r="J3272" i="20" s="1"/>
  <c r="K3271" i="20"/>
  <c r="J3271" i="20" s="1"/>
  <c r="K3270" i="20"/>
  <c r="J3270" i="20"/>
  <c r="K3269" i="20"/>
  <c r="J3269" i="20" s="1"/>
  <c r="K3268" i="20"/>
  <c r="J3268" i="20" s="1"/>
  <c r="K3267" i="20"/>
  <c r="J3267" i="20" s="1"/>
  <c r="K3266" i="20"/>
  <c r="J3266" i="20" s="1"/>
  <c r="K3265" i="20"/>
  <c r="J3265" i="20" s="1"/>
  <c r="K3264" i="20"/>
  <c r="J3264" i="20" s="1"/>
  <c r="K3263" i="20"/>
  <c r="J3263" i="20" s="1"/>
  <c r="K3262" i="20"/>
  <c r="J3262" i="20" s="1"/>
  <c r="K3261" i="20"/>
  <c r="J3261" i="20" s="1"/>
  <c r="K3260" i="20"/>
  <c r="J3260" i="20" s="1"/>
  <c r="K3259" i="20"/>
  <c r="J3259" i="20" s="1"/>
  <c r="K3258" i="20"/>
  <c r="J3258" i="20" s="1"/>
  <c r="K3257" i="20"/>
  <c r="J3257" i="20" s="1"/>
  <c r="K3256" i="20"/>
  <c r="J3256" i="20" s="1"/>
  <c r="K3255" i="20"/>
  <c r="J3255" i="20" s="1"/>
  <c r="K3254" i="20"/>
  <c r="J3254" i="20" s="1"/>
  <c r="K3253" i="20"/>
  <c r="J3253" i="20" s="1"/>
  <c r="K3252" i="20"/>
  <c r="J3252" i="20" s="1"/>
  <c r="K3251" i="20"/>
  <c r="J3251" i="20" s="1"/>
  <c r="K3250" i="20"/>
  <c r="J3250" i="20" s="1"/>
  <c r="K3249" i="20"/>
  <c r="J3249" i="20" s="1"/>
  <c r="K3248" i="20"/>
  <c r="J3248" i="20" s="1"/>
  <c r="K3247" i="20"/>
  <c r="J3247" i="20" s="1"/>
  <c r="K3246" i="20"/>
  <c r="J3246" i="20" s="1"/>
  <c r="K3245" i="20"/>
  <c r="J3245" i="20" s="1"/>
  <c r="K3244" i="20"/>
  <c r="J3244" i="20" s="1"/>
  <c r="K3243" i="20"/>
  <c r="J3243" i="20" s="1"/>
  <c r="K3242" i="20"/>
  <c r="J3242" i="20" s="1"/>
  <c r="K3241" i="20"/>
  <c r="J3241" i="20" s="1"/>
  <c r="K3240" i="20"/>
  <c r="J3240" i="20" s="1"/>
  <c r="K3239" i="20"/>
  <c r="J3239" i="20" s="1"/>
  <c r="K3238" i="20"/>
  <c r="J3238" i="20" s="1"/>
  <c r="K3237" i="20"/>
  <c r="J3237" i="20" s="1"/>
  <c r="K3236" i="20"/>
  <c r="J3236" i="20" s="1"/>
  <c r="K3235" i="20"/>
  <c r="J3235" i="20" s="1"/>
  <c r="K3234" i="20"/>
  <c r="J3234" i="20" s="1"/>
  <c r="K3233" i="20"/>
  <c r="J3233" i="20" s="1"/>
  <c r="K3232" i="20"/>
  <c r="J3232" i="20"/>
  <c r="K3231" i="20"/>
  <c r="J3231" i="20" s="1"/>
  <c r="K3230" i="20"/>
  <c r="J3230" i="20" s="1"/>
  <c r="K3229" i="20"/>
  <c r="J3229" i="20" s="1"/>
  <c r="K3228" i="20"/>
  <c r="J3228" i="20"/>
  <c r="K3227" i="20"/>
  <c r="J3227" i="20" s="1"/>
  <c r="K3226" i="20"/>
  <c r="J3226" i="20" s="1"/>
  <c r="K3225" i="20"/>
  <c r="J3225" i="20" s="1"/>
  <c r="K3224" i="20"/>
  <c r="J3224" i="20" s="1"/>
  <c r="K3223" i="20"/>
  <c r="J3223" i="20" s="1"/>
  <c r="K3222" i="20"/>
  <c r="J3222" i="20" s="1"/>
  <c r="K3221" i="20"/>
  <c r="J3221" i="20" s="1"/>
  <c r="K3220" i="20"/>
  <c r="J3220" i="20" s="1"/>
  <c r="K3219" i="20"/>
  <c r="J3219" i="20" s="1"/>
  <c r="K3218" i="20"/>
  <c r="J3218" i="20" s="1"/>
  <c r="K3217" i="20"/>
  <c r="J3217" i="20" s="1"/>
  <c r="K3216" i="20"/>
  <c r="J3216" i="20" s="1"/>
  <c r="K3215" i="20"/>
  <c r="J3215" i="20" s="1"/>
  <c r="K3214" i="20"/>
  <c r="J3214" i="20" s="1"/>
  <c r="K3213" i="20"/>
  <c r="J3213" i="20" s="1"/>
  <c r="K3212" i="20"/>
  <c r="J3212" i="20" s="1"/>
  <c r="K3211" i="20"/>
  <c r="J3211" i="20" s="1"/>
  <c r="K3210" i="20"/>
  <c r="J3210" i="20" s="1"/>
  <c r="K3209" i="20"/>
  <c r="J3209" i="20" s="1"/>
  <c r="K3208" i="20"/>
  <c r="J3208" i="20"/>
  <c r="K3207" i="20"/>
  <c r="J3207" i="20" s="1"/>
  <c r="K3206" i="20"/>
  <c r="J3206" i="20" s="1"/>
  <c r="K3205" i="20"/>
  <c r="J3205" i="20" s="1"/>
  <c r="K3204" i="20"/>
  <c r="J3204" i="20"/>
  <c r="K3203" i="20"/>
  <c r="J3203" i="20" s="1"/>
  <c r="K3202" i="20"/>
  <c r="J3202" i="20" s="1"/>
  <c r="K3201" i="20"/>
  <c r="J3201" i="20" s="1"/>
  <c r="K3200" i="20"/>
  <c r="J3200" i="20" s="1"/>
  <c r="K3199" i="20"/>
  <c r="J3199" i="20" s="1"/>
  <c r="K3198" i="20"/>
  <c r="J3198" i="20" s="1"/>
  <c r="K3197" i="20"/>
  <c r="J3197" i="20" s="1"/>
  <c r="K3196" i="20"/>
  <c r="J3196" i="20" s="1"/>
  <c r="K3195" i="20"/>
  <c r="J3195" i="20" s="1"/>
  <c r="K3194" i="20"/>
  <c r="J3194" i="20" s="1"/>
  <c r="K3193" i="20"/>
  <c r="J3193" i="20" s="1"/>
  <c r="K3192" i="20"/>
  <c r="J3192" i="20" s="1"/>
  <c r="K3191" i="20"/>
  <c r="J3191" i="20" s="1"/>
  <c r="K3190" i="20"/>
  <c r="J3190" i="20" s="1"/>
  <c r="K3189" i="20"/>
  <c r="J3189" i="20" s="1"/>
  <c r="K3188" i="20"/>
  <c r="J3188" i="20" s="1"/>
  <c r="K3187" i="20"/>
  <c r="J3187" i="20" s="1"/>
  <c r="K3186" i="20"/>
  <c r="J3186" i="20" s="1"/>
  <c r="K3185" i="20"/>
  <c r="J3185" i="20" s="1"/>
  <c r="K3184" i="20"/>
  <c r="J3184" i="20" s="1"/>
  <c r="K3183" i="20"/>
  <c r="J3183" i="20" s="1"/>
  <c r="K3182" i="20"/>
  <c r="J3182" i="20" s="1"/>
  <c r="K3181" i="20"/>
  <c r="J3181" i="20" s="1"/>
  <c r="K3180" i="20"/>
  <c r="J3180" i="20" s="1"/>
  <c r="K3179" i="20"/>
  <c r="J3179" i="20" s="1"/>
  <c r="K3178" i="20"/>
  <c r="J3178" i="20" s="1"/>
  <c r="K3177" i="20"/>
  <c r="J3177" i="20" s="1"/>
  <c r="K3176" i="20"/>
  <c r="J3176" i="20" s="1"/>
  <c r="K3175" i="20"/>
  <c r="J3175" i="20" s="1"/>
  <c r="K3174" i="20"/>
  <c r="J3174" i="20" s="1"/>
  <c r="K3173" i="20"/>
  <c r="J3173" i="20" s="1"/>
  <c r="K3172" i="20"/>
  <c r="J3172" i="20" s="1"/>
  <c r="K3171" i="20"/>
  <c r="J3171" i="20" s="1"/>
  <c r="K3170" i="20"/>
  <c r="J3170" i="20" s="1"/>
  <c r="K3169" i="20"/>
  <c r="J3169" i="20" s="1"/>
  <c r="K3168" i="20"/>
  <c r="J3168" i="20"/>
  <c r="K3167" i="20"/>
  <c r="J3167" i="20" s="1"/>
  <c r="K3166" i="20"/>
  <c r="J3166" i="20" s="1"/>
  <c r="K3165" i="20"/>
  <c r="J3165" i="20" s="1"/>
  <c r="K3164" i="20"/>
  <c r="J3164" i="20" s="1"/>
  <c r="K3163" i="20"/>
  <c r="J3163" i="20" s="1"/>
  <c r="K3162" i="20"/>
  <c r="J3162" i="20" s="1"/>
  <c r="K3161" i="20"/>
  <c r="J3161" i="20" s="1"/>
  <c r="K3160" i="20"/>
  <c r="J3160" i="20" s="1"/>
  <c r="K3159" i="20"/>
  <c r="J3159" i="20" s="1"/>
  <c r="K3158" i="20"/>
  <c r="J3158" i="20"/>
  <c r="K3157" i="20"/>
  <c r="J3157" i="20" s="1"/>
  <c r="K3156" i="20"/>
  <c r="J3156" i="20" s="1"/>
  <c r="K3155" i="20"/>
  <c r="J3155" i="20" s="1"/>
  <c r="K3154" i="20"/>
  <c r="J3154" i="20" s="1"/>
  <c r="K3153" i="20"/>
  <c r="J3153" i="20" s="1"/>
  <c r="K3152" i="20"/>
  <c r="J3152" i="20" s="1"/>
  <c r="K3151" i="20"/>
  <c r="J3151" i="20" s="1"/>
  <c r="K3150" i="20"/>
  <c r="J3150" i="20" s="1"/>
  <c r="K3149" i="20"/>
  <c r="J3149" i="20" s="1"/>
  <c r="K3148" i="20"/>
  <c r="J3148" i="20" s="1"/>
  <c r="K3147" i="20"/>
  <c r="J3147" i="20" s="1"/>
  <c r="K3146" i="20"/>
  <c r="J3146" i="20" s="1"/>
  <c r="K3145" i="20"/>
  <c r="J3145" i="20" s="1"/>
  <c r="K3144" i="20"/>
  <c r="J3144" i="20" s="1"/>
  <c r="K3143" i="20"/>
  <c r="J3143" i="20" s="1"/>
  <c r="K3142" i="20"/>
  <c r="J3142" i="20" s="1"/>
  <c r="K3141" i="20"/>
  <c r="J3141" i="20" s="1"/>
  <c r="K3140" i="20"/>
  <c r="J3140" i="20" s="1"/>
  <c r="K3139" i="20"/>
  <c r="J3139" i="20" s="1"/>
  <c r="K3138" i="20"/>
  <c r="J3138" i="20" s="1"/>
  <c r="K3137" i="20"/>
  <c r="J3137" i="20" s="1"/>
  <c r="K3136" i="20"/>
  <c r="J3136" i="20" s="1"/>
  <c r="K3135" i="20"/>
  <c r="J3135" i="20" s="1"/>
  <c r="K3134" i="20"/>
  <c r="J3134" i="20" s="1"/>
  <c r="K3133" i="20"/>
  <c r="J3133" i="20" s="1"/>
  <c r="K3132" i="20"/>
  <c r="J3132" i="20" s="1"/>
  <c r="K3131" i="20"/>
  <c r="J3131" i="20" s="1"/>
  <c r="K3130" i="20"/>
  <c r="J3130" i="20" s="1"/>
  <c r="K3129" i="20"/>
  <c r="J3129" i="20" s="1"/>
  <c r="K3128" i="20"/>
  <c r="J3128" i="20" s="1"/>
  <c r="K3127" i="20"/>
  <c r="J3127" i="20" s="1"/>
  <c r="K3126" i="20"/>
  <c r="J3126" i="20" s="1"/>
  <c r="K3125" i="20"/>
  <c r="J3125" i="20" s="1"/>
  <c r="K3124" i="20"/>
  <c r="J3124" i="20" s="1"/>
  <c r="K3123" i="20"/>
  <c r="J3123" i="20" s="1"/>
  <c r="K3122" i="20"/>
  <c r="J3122" i="20" s="1"/>
  <c r="K3121" i="20"/>
  <c r="J3121" i="20" s="1"/>
  <c r="K3120" i="20"/>
  <c r="J3120" i="20" s="1"/>
  <c r="K3119" i="20"/>
  <c r="J3119" i="20" s="1"/>
  <c r="K3118" i="20"/>
  <c r="J3118" i="20" s="1"/>
  <c r="K3117" i="20"/>
  <c r="J3117" i="20"/>
  <c r="K3116" i="20"/>
  <c r="J3116" i="20" s="1"/>
  <c r="K3115" i="20"/>
  <c r="J3115" i="20" s="1"/>
  <c r="K3114" i="20"/>
  <c r="J3114" i="20" s="1"/>
  <c r="K3113" i="20"/>
  <c r="J3113" i="20" s="1"/>
  <c r="K3112" i="20"/>
  <c r="J3112" i="20" s="1"/>
  <c r="K3111" i="20"/>
  <c r="J3111" i="20" s="1"/>
  <c r="K3110" i="20"/>
  <c r="J3110" i="20" s="1"/>
  <c r="K3109" i="20"/>
  <c r="J3109" i="20" s="1"/>
  <c r="K3108" i="20"/>
  <c r="J3108" i="20" s="1"/>
  <c r="K3107" i="20"/>
  <c r="J3107" i="20" s="1"/>
  <c r="K3106" i="20"/>
  <c r="J3106" i="20" s="1"/>
  <c r="K3105" i="20"/>
  <c r="J3105" i="20" s="1"/>
  <c r="K3104" i="20"/>
  <c r="J3104" i="20" s="1"/>
  <c r="K3103" i="20"/>
  <c r="J3103" i="20" s="1"/>
  <c r="K3102" i="20"/>
  <c r="J3102" i="20" s="1"/>
  <c r="K3101" i="20"/>
  <c r="J3101" i="20" s="1"/>
  <c r="K3100" i="20"/>
  <c r="J3100" i="20" s="1"/>
  <c r="K3099" i="20"/>
  <c r="J3099" i="20" s="1"/>
  <c r="K3098" i="20"/>
  <c r="J3098" i="20" s="1"/>
  <c r="K3097" i="20"/>
  <c r="J3097" i="20" s="1"/>
  <c r="K3096" i="20"/>
  <c r="J3096" i="20"/>
  <c r="K3095" i="20"/>
  <c r="J3095" i="20" s="1"/>
  <c r="K3094" i="20"/>
  <c r="J3094" i="20" s="1"/>
  <c r="K3093" i="20"/>
  <c r="J3093" i="20" s="1"/>
  <c r="K3092" i="20"/>
  <c r="J3092" i="20" s="1"/>
  <c r="K3091" i="20"/>
  <c r="J3091" i="20"/>
  <c r="K3090" i="20"/>
  <c r="J3090" i="20" s="1"/>
  <c r="K3089" i="20"/>
  <c r="J3089" i="20" s="1"/>
  <c r="K3088" i="20"/>
  <c r="J3088" i="20" s="1"/>
  <c r="K3087" i="20"/>
  <c r="J3087" i="20" s="1"/>
  <c r="K3086" i="20"/>
  <c r="J3086" i="20" s="1"/>
  <c r="K3085" i="20"/>
  <c r="J3085" i="20" s="1"/>
  <c r="K3084" i="20"/>
  <c r="J3084" i="20" s="1"/>
  <c r="K3083" i="20"/>
  <c r="J3083" i="20" s="1"/>
  <c r="K3082" i="20"/>
  <c r="J3082" i="20" s="1"/>
  <c r="K3081" i="20"/>
  <c r="J3081" i="20" s="1"/>
  <c r="K3080" i="20"/>
  <c r="J3080" i="20" s="1"/>
  <c r="K3079" i="20"/>
  <c r="J3079" i="20" s="1"/>
  <c r="K3078" i="20"/>
  <c r="J3078" i="20" s="1"/>
  <c r="K3077" i="20"/>
  <c r="J3077" i="20" s="1"/>
  <c r="K3076" i="20"/>
  <c r="J3076" i="20" s="1"/>
  <c r="K3075" i="20"/>
  <c r="J3075" i="20" s="1"/>
  <c r="K3074" i="20"/>
  <c r="J3074" i="20" s="1"/>
  <c r="K3073" i="20"/>
  <c r="J3073" i="20" s="1"/>
  <c r="K3072" i="20"/>
  <c r="J3072" i="20" s="1"/>
  <c r="K3071" i="20"/>
  <c r="J3071" i="20" s="1"/>
  <c r="K3070" i="20"/>
  <c r="J3070" i="20" s="1"/>
  <c r="K3069" i="20"/>
  <c r="J3069" i="20" s="1"/>
  <c r="K3068" i="20"/>
  <c r="J3068" i="20"/>
  <c r="K3067" i="20"/>
  <c r="J3067" i="20" s="1"/>
  <c r="K3066" i="20"/>
  <c r="J3066" i="20" s="1"/>
  <c r="K3065" i="20"/>
  <c r="J3065" i="20" s="1"/>
  <c r="K3064" i="20"/>
  <c r="J3064" i="20" s="1"/>
  <c r="K3063" i="20"/>
  <c r="J3063" i="20" s="1"/>
  <c r="K3062" i="20"/>
  <c r="J3062" i="20" s="1"/>
  <c r="K3061" i="20"/>
  <c r="J3061" i="20" s="1"/>
  <c r="K3060" i="20"/>
  <c r="J3060" i="20" s="1"/>
  <c r="K3059" i="20"/>
  <c r="J3059" i="20"/>
  <c r="K3058" i="20"/>
  <c r="J3058" i="20" s="1"/>
  <c r="K3057" i="20"/>
  <c r="J3057" i="20" s="1"/>
  <c r="K3056" i="20"/>
  <c r="J3056" i="20" s="1"/>
  <c r="K3055" i="20"/>
  <c r="J3055" i="20" s="1"/>
  <c r="K3054" i="20"/>
  <c r="J3054" i="20" s="1"/>
  <c r="K3053" i="20"/>
  <c r="J3053" i="20" s="1"/>
  <c r="K3052" i="20"/>
  <c r="J3052" i="20" s="1"/>
  <c r="K3051" i="20"/>
  <c r="J3051" i="20" s="1"/>
  <c r="K3050" i="20"/>
  <c r="J3050" i="20" s="1"/>
  <c r="K3049" i="20"/>
  <c r="J3049" i="20" s="1"/>
  <c r="K3048" i="20"/>
  <c r="J3048" i="20" s="1"/>
  <c r="K3047" i="20"/>
  <c r="J3047" i="20" s="1"/>
  <c r="K3046" i="20"/>
  <c r="J3046" i="20" s="1"/>
  <c r="K3045" i="20"/>
  <c r="J3045" i="20" s="1"/>
  <c r="K3044" i="20"/>
  <c r="J3044" i="20" s="1"/>
  <c r="K3043" i="20"/>
  <c r="J3043" i="20" s="1"/>
  <c r="K3042" i="20"/>
  <c r="J3042" i="20" s="1"/>
  <c r="K3041" i="20"/>
  <c r="J3041" i="20" s="1"/>
  <c r="K3040" i="20"/>
  <c r="J3040" i="20" s="1"/>
  <c r="K3039" i="20"/>
  <c r="J3039" i="20" s="1"/>
  <c r="K3038" i="20"/>
  <c r="J3038" i="20" s="1"/>
  <c r="K3037" i="20"/>
  <c r="J3037" i="20" s="1"/>
  <c r="K3036" i="20"/>
  <c r="J3036" i="20" s="1"/>
  <c r="K3035" i="20"/>
  <c r="J3035" i="20" s="1"/>
  <c r="K3034" i="20"/>
  <c r="J3034" i="20" s="1"/>
  <c r="K3033" i="20"/>
  <c r="J3033" i="20" s="1"/>
  <c r="K3032" i="20"/>
  <c r="J3032" i="20" s="1"/>
  <c r="K3031" i="20"/>
  <c r="J3031" i="20" s="1"/>
  <c r="K3030" i="20"/>
  <c r="J3030" i="20" s="1"/>
  <c r="K3029" i="20"/>
  <c r="J3029" i="20" s="1"/>
  <c r="K3028" i="20"/>
  <c r="J3028" i="20" s="1"/>
  <c r="K3027" i="20"/>
  <c r="J3027" i="20" s="1"/>
  <c r="K3026" i="20"/>
  <c r="J3026" i="20" s="1"/>
  <c r="K3025" i="20"/>
  <c r="J3025" i="20" s="1"/>
  <c r="K3024" i="20"/>
  <c r="J3024" i="20" s="1"/>
  <c r="K3023" i="20"/>
  <c r="J3023" i="20" s="1"/>
  <c r="K3022" i="20"/>
  <c r="J3022" i="20" s="1"/>
  <c r="K3021" i="20"/>
  <c r="J3021" i="20" s="1"/>
  <c r="K3020" i="20"/>
  <c r="J3020" i="20" s="1"/>
  <c r="K3019" i="20"/>
  <c r="J3019" i="20" s="1"/>
  <c r="K3018" i="20"/>
  <c r="J3018" i="20" s="1"/>
  <c r="K3017" i="20"/>
  <c r="J3017" i="20" s="1"/>
  <c r="K3016" i="20"/>
  <c r="J3016" i="20" s="1"/>
  <c r="K3015" i="20"/>
  <c r="J3015" i="20" s="1"/>
  <c r="K3014" i="20"/>
  <c r="J3014" i="20" s="1"/>
  <c r="K3013" i="20"/>
  <c r="J3013" i="20" s="1"/>
  <c r="K3012" i="20"/>
  <c r="J3012" i="20" s="1"/>
  <c r="K3011" i="20"/>
  <c r="J3011" i="20" s="1"/>
  <c r="K3010" i="20"/>
  <c r="J3010" i="20" s="1"/>
  <c r="K3009" i="20"/>
  <c r="J3009" i="20" s="1"/>
  <c r="K3008" i="20"/>
  <c r="J3008" i="20" s="1"/>
  <c r="K3007" i="20"/>
  <c r="J3007" i="20" s="1"/>
  <c r="K3006" i="20"/>
  <c r="J3006" i="20" s="1"/>
  <c r="K3005" i="20"/>
  <c r="J3005" i="20" s="1"/>
  <c r="K3004" i="20"/>
  <c r="J3004" i="20" s="1"/>
  <c r="K3003" i="20"/>
  <c r="J3003" i="20" s="1"/>
  <c r="K3002" i="20"/>
  <c r="J3002" i="20" s="1"/>
  <c r="K3001" i="20"/>
  <c r="J3001" i="20" s="1"/>
  <c r="K3000" i="20"/>
  <c r="J3000" i="20" s="1"/>
  <c r="K2999" i="20"/>
  <c r="J2999" i="20" s="1"/>
  <c r="K2998" i="20"/>
  <c r="J2998" i="20" s="1"/>
  <c r="K2997" i="20"/>
  <c r="J2997" i="20" s="1"/>
  <c r="K2996" i="20"/>
  <c r="J2996" i="20" s="1"/>
  <c r="K2995" i="20"/>
  <c r="J2995" i="20" s="1"/>
  <c r="K2994" i="20"/>
  <c r="J2994" i="20" s="1"/>
  <c r="K2993" i="20"/>
  <c r="J2993" i="20" s="1"/>
  <c r="K2992" i="20"/>
  <c r="J2992" i="20" s="1"/>
  <c r="K2991" i="20"/>
  <c r="J2991" i="20" s="1"/>
  <c r="K2990" i="20"/>
  <c r="J2990" i="20" s="1"/>
  <c r="K2989" i="20"/>
  <c r="J2989" i="20" s="1"/>
  <c r="K2988" i="20"/>
  <c r="J2988" i="20" s="1"/>
  <c r="K2987" i="20"/>
  <c r="J2987" i="20" s="1"/>
  <c r="K2986" i="20"/>
  <c r="J2986" i="20" s="1"/>
  <c r="K2985" i="20"/>
  <c r="J2985" i="20" s="1"/>
  <c r="K2984" i="20"/>
  <c r="J2984" i="20" s="1"/>
  <c r="K2983" i="20"/>
  <c r="J2983" i="20" s="1"/>
  <c r="K2982" i="20"/>
  <c r="J2982" i="20"/>
  <c r="K2981" i="20"/>
  <c r="J2981" i="20" s="1"/>
  <c r="K2980" i="20"/>
  <c r="J2980" i="20" s="1"/>
  <c r="K2979" i="20"/>
  <c r="J2979" i="20" s="1"/>
  <c r="K2978" i="20"/>
  <c r="J2978" i="20" s="1"/>
  <c r="K2977" i="20"/>
  <c r="J2977" i="20" s="1"/>
  <c r="K2976" i="20"/>
  <c r="J2976" i="20" s="1"/>
  <c r="K2975" i="20"/>
  <c r="J2975" i="20" s="1"/>
  <c r="K2974" i="20"/>
  <c r="J2974" i="20" s="1"/>
  <c r="K2973" i="20"/>
  <c r="J2973" i="20" s="1"/>
  <c r="K2972" i="20"/>
  <c r="J2972" i="20" s="1"/>
  <c r="K2971" i="20"/>
  <c r="J2971" i="20" s="1"/>
  <c r="K2970" i="20"/>
  <c r="J2970" i="20" s="1"/>
  <c r="K2969" i="20"/>
  <c r="J2969" i="20" s="1"/>
  <c r="K2968" i="20"/>
  <c r="J2968" i="20" s="1"/>
  <c r="K2967" i="20"/>
  <c r="J2967" i="20" s="1"/>
  <c r="K2966" i="20"/>
  <c r="J2966" i="20" s="1"/>
  <c r="K2965" i="20"/>
  <c r="J2965" i="20" s="1"/>
  <c r="K2964" i="20"/>
  <c r="J2964" i="20" s="1"/>
  <c r="K2963" i="20"/>
  <c r="J2963" i="20" s="1"/>
  <c r="K2962" i="20"/>
  <c r="J2962" i="20" s="1"/>
  <c r="K2961" i="20"/>
  <c r="J2961" i="20" s="1"/>
  <c r="K2960" i="20"/>
  <c r="J2960" i="20" s="1"/>
  <c r="K2959" i="20"/>
  <c r="J2959" i="20" s="1"/>
  <c r="K2958" i="20"/>
  <c r="J2958" i="20" s="1"/>
  <c r="K2957" i="20"/>
  <c r="J2957" i="20" s="1"/>
  <c r="K2956" i="20"/>
  <c r="J2956" i="20" s="1"/>
  <c r="K2955" i="20"/>
  <c r="J2955" i="20" s="1"/>
  <c r="K2954" i="20"/>
  <c r="J2954" i="20" s="1"/>
  <c r="K2953" i="20"/>
  <c r="J2953" i="20" s="1"/>
  <c r="K2952" i="20"/>
  <c r="J2952" i="20" s="1"/>
  <c r="K2951" i="20"/>
  <c r="J2951" i="20" s="1"/>
  <c r="K2950" i="20"/>
  <c r="J2950" i="20" s="1"/>
  <c r="K2949" i="20"/>
  <c r="J2949" i="20" s="1"/>
  <c r="K2948" i="20"/>
  <c r="J2948" i="20" s="1"/>
  <c r="K2947" i="20"/>
  <c r="J2947" i="20" s="1"/>
  <c r="K2946" i="20"/>
  <c r="J2946" i="20" s="1"/>
  <c r="K2945" i="20"/>
  <c r="J2945" i="20" s="1"/>
  <c r="K2944" i="20"/>
  <c r="J2944" i="20"/>
  <c r="K2943" i="20"/>
  <c r="J2943" i="20" s="1"/>
  <c r="K2942" i="20"/>
  <c r="J2942" i="20" s="1"/>
  <c r="K2941" i="20"/>
  <c r="J2941" i="20" s="1"/>
  <c r="K2940" i="20"/>
  <c r="J2940" i="20" s="1"/>
  <c r="K2939" i="20"/>
  <c r="J2939" i="20" s="1"/>
  <c r="K2938" i="20"/>
  <c r="J2938" i="20" s="1"/>
  <c r="K2937" i="20"/>
  <c r="J2937" i="20" s="1"/>
  <c r="K2936" i="20"/>
  <c r="J2936" i="20"/>
  <c r="K2935" i="20"/>
  <c r="J2935" i="20" s="1"/>
  <c r="K2934" i="20"/>
  <c r="J2934" i="20" s="1"/>
  <c r="K2933" i="20"/>
  <c r="J2933" i="20" s="1"/>
  <c r="K2932" i="20"/>
  <c r="J2932" i="20" s="1"/>
  <c r="K2931" i="20"/>
  <c r="J2931" i="20" s="1"/>
  <c r="K2930" i="20"/>
  <c r="J2930" i="20" s="1"/>
  <c r="K2929" i="20"/>
  <c r="J2929" i="20" s="1"/>
  <c r="K2928" i="20"/>
  <c r="J2928" i="20" s="1"/>
  <c r="K2927" i="20"/>
  <c r="J2927" i="20" s="1"/>
  <c r="K2926" i="20"/>
  <c r="J2926" i="20" s="1"/>
  <c r="K2925" i="20"/>
  <c r="J2925" i="20" s="1"/>
  <c r="K2924" i="20"/>
  <c r="J2924" i="20" s="1"/>
  <c r="K2923" i="20"/>
  <c r="J2923" i="20" s="1"/>
  <c r="K2922" i="20"/>
  <c r="J2922" i="20" s="1"/>
  <c r="K2921" i="20"/>
  <c r="J2921" i="20" s="1"/>
  <c r="K2920" i="20"/>
  <c r="J2920" i="20" s="1"/>
  <c r="K2919" i="20"/>
  <c r="J2919" i="20" s="1"/>
  <c r="K2918" i="20"/>
  <c r="J2918" i="20" s="1"/>
  <c r="K2917" i="20"/>
  <c r="J2917" i="20" s="1"/>
  <c r="K2916" i="20"/>
  <c r="J2916" i="20" s="1"/>
  <c r="K2915" i="20"/>
  <c r="J2915" i="20" s="1"/>
  <c r="K2914" i="20"/>
  <c r="J2914" i="20" s="1"/>
  <c r="K2913" i="20"/>
  <c r="J2913" i="20" s="1"/>
  <c r="K2912" i="20"/>
  <c r="J2912" i="20"/>
  <c r="K2911" i="20"/>
  <c r="J2911" i="20" s="1"/>
  <c r="K2910" i="20"/>
  <c r="J2910" i="20" s="1"/>
  <c r="K2909" i="20"/>
  <c r="J2909" i="20" s="1"/>
  <c r="K2908" i="20"/>
  <c r="J2908" i="20" s="1"/>
  <c r="K2907" i="20"/>
  <c r="J2907" i="20" s="1"/>
  <c r="K2906" i="20"/>
  <c r="J2906" i="20" s="1"/>
  <c r="K2905" i="20"/>
  <c r="J2905" i="20" s="1"/>
  <c r="K2904" i="20"/>
  <c r="J2904" i="20" s="1"/>
  <c r="K2903" i="20"/>
  <c r="J2903" i="20" s="1"/>
  <c r="K2902" i="20"/>
  <c r="J2902" i="20" s="1"/>
  <c r="K2901" i="20"/>
  <c r="J2901" i="20" s="1"/>
  <c r="K2900" i="20"/>
  <c r="J2900" i="20" s="1"/>
  <c r="K2899" i="20"/>
  <c r="J2899" i="20" s="1"/>
  <c r="K2898" i="20"/>
  <c r="J2898" i="20" s="1"/>
  <c r="K2897" i="20"/>
  <c r="J2897" i="20" s="1"/>
  <c r="K2896" i="20"/>
  <c r="J2896" i="20" s="1"/>
  <c r="K2895" i="20"/>
  <c r="J2895" i="20" s="1"/>
  <c r="K2894" i="20"/>
  <c r="J2894" i="20" s="1"/>
  <c r="K2893" i="20"/>
  <c r="J2893" i="20" s="1"/>
  <c r="K2892" i="20"/>
  <c r="J2892" i="20" s="1"/>
  <c r="K2891" i="20"/>
  <c r="J2891" i="20" s="1"/>
  <c r="K2890" i="20"/>
  <c r="J2890" i="20" s="1"/>
  <c r="K2889" i="20"/>
  <c r="J2889" i="20" s="1"/>
  <c r="K2888" i="20"/>
  <c r="J2888" i="20" s="1"/>
  <c r="K2887" i="20"/>
  <c r="J2887" i="20" s="1"/>
  <c r="K2886" i="20"/>
  <c r="J2886" i="20" s="1"/>
  <c r="K2885" i="20"/>
  <c r="J2885" i="20" s="1"/>
  <c r="K2884" i="20"/>
  <c r="J2884" i="20" s="1"/>
  <c r="K2883" i="20"/>
  <c r="J2883" i="20" s="1"/>
  <c r="K2882" i="20"/>
  <c r="J2882" i="20" s="1"/>
  <c r="K2881" i="20"/>
  <c r="J2881" i="20" s="1"/>
  <c r="K2880" i="20"/>
  <c r="J2880" i="20" s="1"/>
  <c r="K2879" i="20"/>
  <c r="J2879" i="20" s="1"/>
  <c r="K2878" i="20"/>
  <c r="J2878" i="20" s="1"/>
  <c r="K2877" i="20"/>
  <c r="J2877" i="20" s="1"/>
  <c r="K2876" i="20"/>
  <c r="J2876" i="20" s="1"/>
  <c r="K2875" i="20"/>
  <c r="J2875" i="20" s="1"/>
  <c r="K2874" i="20"/>
  <c r="J2874" i="20" s="1"/>
  <c r="K2873" i="20"/>
  <c r="J2873" i="20" s="1"/>
  <c r="K2872" i="20"/>
  <c r="J2872" i="20" s="1"/>
  <c r="K2871" i="20"/>
  <c r="J2871" i="20" s="1"/>
  <c r="K2870" i="20"/>
  <c r="J2870" i="20" s="1"/>
  <c r="K2869" i="20"/>
  <c r="J2869" i="20" s="1"/>
  <c r="K2868" i="20"/>
  <c r="J2868" i="20" s="1"/>
  <c r="K2867" i="20"/>
  <c r="J2867" i="20" s="1"/>
  <c r="K2866" i="20"/>
  <c r="J2866" i="20" s="1"/>
  <c r="K2865" i="20"/>
  <c r="J2865" i="20" s="1"/>
  <c r="K2864" i="20"/>
  <c r="J2864" i="20" s="1"/>
  <c r="K2863" i="20"/>
  <c r="J2863" i="20" s="1"/>
  <c r="K2862" i="20"/>
  <c r="J2862" i="20" s="1"/>
  <c r="K2861" i="20"/>
  <c r="J2861" i="20" s="1"/>
  <c r="K2860" i="20"/>
  <c r="J2860" i="20" s="1"/>
  <c r="K2859" i="20"/>
  <c r="J2859" i="20" s="1"/>
  <c r="K2858" i="20"/>
  <c r="J2858" i="20" s="1"/>
  <c r="K2857" i="20"/>
  <c r="J2857" i="20" s="1"/>
  <c r="K2856" i="20"/>
  <c r="J2856" i="20" s="1"/>
  <c r="K2855" i="20"/>
  <c r="J2855" i="20" s="1"/>
  <c r="K2854" i="20"/>
  <c r="J2854" i="20" s="1"/>
  <c r="K2853" i="20"/>
  <c r="J2853" i="20" s="1"/>
  <c r="K2852" i="20"/>
  <c r="J2852" i="20" s="1"/>
  <c r="K2851" i="20"/>
  <c r="J2851" i="20" s="1"/>
  <c r="K2850" i="20"/>
  <c r="J2850" i="20" s="1"/>
  <c r="K2849" i="20"/>
  <c r="J2849" i="20" s="1"/>
  <c r="K2848" i="20"/>
  <c r="J2848" i="20"/>
  <c r="K2847" i="20"/>
  <c r="J2847" i="20" s="1"/>
  <c r="K2846" i="20"/>
  <c r="J2846" i="20"/>
  <c r="K2845" i="20"/>
  <c r="J2845" i="20" s="1"/>
  <c r="K2844" i="20"/>
  <c r="J2844" i="20" s="1"/>
  <c r="K2843" i="20"/>
  <c r="J2843" i="20" s="1"/>
  <c r="K2842" i="20"/>
  <c r="J2842" i="20" s="1"/>
  <c r="K2841" i="20"/>
  <c r="J2841" i="20" s="1"/>
  <c r="K2840" i="20"/>
  <c r="J2840" i="20" s="1"/>
  <c r="K2839" i="20"/>
  <c r="J2839" i="20" s="1"/>
  <c r="K2838" i="20"/>
  <c r="J2838" i="20" s="1"/>
  <c r="K2837" i="20"/>
  <c r="J2837" i="20" s="1"/>
  <c r="K2836" i="20"/>
  <c r="J2836" i="20" s="1"/>
  <c r="K2835" i="20"/>
  <c r="J2835" i="20" s="1"/>
  <c r="K2834" i="20"/>
  <c r="J2834" i="20" s="1"/>
  <c r="K2833" i="20"/>
  <c r="J2833" i="20" s="1"/>
  <c r="K2832" i="20"/>
  <c r="J2832" i="20" s="1"/>
  <c r="K2831" i="20"/>
  <c r="J2831" i="20" s="1"/>
  <c r="K2830" i="20"/>
  <c r="J2830" i="20" s="1"/>
  <c r="K2829" i="20"/>
  <c r="J2829" i="20" s="1"/>
  <c r="K2828" i="20"/>
  <c r="J2828" i="20" s="1"/>
  <c r="K2827" i="20"/>
  <c r="J2827" i="20" s="1"/>
  <c r="K2826" i="20"/>
  <c r="J2826" i="20" s="1"/>
  <c r="K2825" i="20"/>
  <c r="J2825" i="20" s="1"/>
  <c r="K2824" i="20"/>
  <c r="J2824" i="20" s="1"/>
  <c r="K2823" i="20"/>
  <c r="J2823" i="20" s="1"/>
  <c r="K2822" i="20"/>
  <c r="J2822" i="20" s="1"/>
  <c r="K2821" i="20"/>
  <c r="J2821" i="20" s="1"/>
  <c r="K2820" i="20"/>
  <c r="J2820" i="20" s="1"/>
  <c r="K2819" i="20"/>
  <c r="J2819" i="20" s="1"/>
  <c r="K2818" i="20"/>
  <c r="J2818" i="20" s="1"/>
  <c r="K2817" i="20"/>
  <c r="J2817" i="20" s="1"/>
  <c r="K2816" i="20"/>
  <c r="J2816" i="20" s="1"/>
  <c r="K2815" i="20"/>
  <c r="J2815" i="20" s="1"/>
  <c r="K2814" i="20"/>
  <c r="J2814" i="20" s="1"/>
  <c r="K2813" i="20"/>
  <c r="J2813" i="20" s="1"/>
  <c r="K2812" i="20"/>
  <c r="J2812" i="20" s="1"/>
  <c r="K2811" i="20"/>
  <c r="J2811" i="20" s="1"/>
  <c r="K2810" i="20"/>
  <c r="J2810" i="20" s="1"/>
  <c r="K2809" i="20"/>
  <c r="J2809" i="20" s="1"/>
  <c r="K2808" i="20"/>
  <c r="J2808" i="20" s="1"/>
  <c r="K2807" i="20"/>
  <c r="J2807" i="20" s="1"/>
  <c r="K2806" i="20"/>
  <c r="J2806" i="20" s="1"/>
  <c r="K2805" i="20"/>
  <c r="J2805" i="20" s="1"/>
  <c r="K2804" i="20"/>
  <c r="J2804" i="20" s="1"/>
  <c r="K2803" i="20"/>
  <c r="J2803" i="20" s="1"/>
  <c r="K2802" i="20"/>
  <c r="J2802" i="20" s="1"/>
  <c r="K2801" i="20"/>
  <c r="J2801" i="20" s="1"/>
  <c r="K2800" i="20"/>
  <c r="J2800" i="20" s="1"/>
  <c r="K2799" i="20"/>
  <c r="J2799" i="20" s="1"/>
  <c r="K2798" i="20"/>
  <c r="J2798" i="20" s="1"/>
  <c r="K2797" i="20"/>
  <c r="J2797" i="20" s="1"/>
  <c r="K2796" i="20"/>
  <c r="J2796" i="20" s="1"/>
  <c r="K2795" i="20"/>
  <c r="J2795" i="20" s="1"/>
  <c r="K2794" i="20"/>
  <c r="J2794" i="20" s="1"/>
  <c r="K2793" i="20"/>
  <c r="J2793" i="20" s="1"/>
  <c r="K2792" i="20"/>
  <c r="J2792" i="20" s="1"/>
  <c r="K2791" i="20"/>
  <c r="J2791" i="20" s="1"/>
  <c r="K2790" i="20"/>
  <c r="J2790" i="20" s="1"/>
  <c r="K2789" i="20"/>
  <c r="J2789" i="20" s="1"/>
  <c r="K2788" i="20"/>
  <c r="J2788" i="20" s="1"/>
  <c r="K2787" i="20"/>
  <c r="J2787" i="20" s="1"/>
  <c r="K2786" i="20"/>
  <c r="J2786" i="20" s="1"/>
  <c r="K2785" i="20"/>
  <c r="J2785" i="20" s="1"/>
  <c r="K2784" i="20"/>
  <c r="J2784" i="20" s="1"/>
  <c r="K2783" i="20"/>
  <c r="J2783" i="20" s="1"/>
  <c r="K2782" i="20"/>
  <c r="J2782" i="20" s="1"/>
  <c r="K2781" i="20"/>
  <c r="J2781" i="20" s="1"/>
  <c r="K2780" i="20"/>
  <c r="J2780" i="20" s="1"/>
  <c r="K2779" i="20"/>
  <c r="J2779" i="20" s="1"/>
  <c r="K2778" i="20"/>
  <c r="J2778" i="20" s="1"/>
  <c r="K2777" i="20"/>
  <c r="J2777" i="20" s="1"/>
  <c r="K2776" i="20"/>
  <c r="J2776" i="20" s="1"/>
  <c r="K2775" i="20"/>
  <c r="J2775" i="20" s="1"/>
  <c r="K2774" i="20"/>
  <c r="J2774" i="20" s="1"/>
  <c r="K2773" i="20"/>
  <c r="J2773" i="20" s="1"/>
  <c r="K2772" i="20"/>
  <c r="J2772" i="20" s="1"/>
  <c r="K2771" i="20"/>
  <c r="J2771" i="20" s="1"/>
  <c r="K2770" i="20"/>
  <c r="J2770" i="20" s="1"/>
  <c r="K2769" i="20"/>
  <c r="J2769" i="20" s="1"/>
  <c r="K2768" i="20"/>
  <c r="J2768" i="20" s="1"/>
  <c r="K2767" i="20"/>
  <c r="J2767" i="20" s="1"/>
  <c r="K2766" i="20"/>
  <c r="J2766" i="20" s="1"/>
  <c r="K2765" i="20"/>
  <c r="J2765" i="20" s="1"/>
  <c r="K2764" i="20"/>
  <c r="J2764" i="20" s="1"/>
  <c r="K2763" i="20"/>
  <c r="J2763" i="20" s="1"/>
  <c r="K2762" i="20"/>
  <c r="J2762" i="20" s="1"/>
  <c r="K2761" i="20"/>
  <c r="J2761" i="20" s="1"/>
  <c r="K2760" i="20"/>
  <c r="J2760" i="20" s="1"/>
  <c r="K2759" i="20"/>
  <c r="J2759" i="20" s="1"/>
  <c r="K2758" i="20"/>
  <c r="J2758" i="20" s="1"/>
  <c r="K2757" i="20"/>
  <c r="J2757" i="20" s="1"/>
  <c r="K2756" i="20"/>
  <c r="J2756" i="20" s="1"/>
  <c r="K2755" i="20"/>
  <c r="J2755" i="20" s="1"/>
  <c r="K2754" i="20"/>
  <c r="J2754" i="20" s="1"/>
  <c r="K2753" i="20"/>
  <c r="J2753" i="20" s="1"/>
  <c r="K2752" i="20"/>
  <c r="J2752" i="20"/>
  <c r="K2751" i="20"/>
  <c r="J2751" i="20" s="1"/>
  <c r="K2750" i="20"/>
  <c r="J2750" i="20" s="1"/>
  <c r="K2749" i="20"/>
  <c r="J2749" i="20" s="1"/>
  <c r="K2748" i="20"/>
  <c r="J2748" i="20" s="1"/>
  <c r="K2747" i="20"/>
  <c r="J2747" i="20" s="1"/>
  <c r="K2746" i="20"/>
  <c r="J2746" i="20" s="1"/>
  <c r="K2745" i="20"/>
  <c r="J2745" i="20" s="1"/>
  <c r="K2744" i="20"/>
  <c r="J2744" i="20" s="1"/>
  <c r="K2743" i="20"/>
  <c r="J2743" i="20" s="1"/>
  <c r="K2742" i="20"/>
  <c r="J2742" i="20" s="1"/>
  <c r="K2741" i="20"/>
  <c r="J2741" i="20" s="1"/>
  <c r="K2740" i="20"/>
  <c r="J2740" i="20" s="1"/>
  <c r="K2739" i="20"/>
  <c r="J2739" i="20" s="1"/>
  <c r="K2738" i="20"/>
  <c r="J2738" i="20" s="1"/>
  <c r="K2737" i="20"/>
  <c r="J2737" i="20" s="1"/>
  <c r="K2736" i="20"/>
  <c r="J2736" i="20" s="1"/>
  <c r="K2735" i="20"/>
  <c r="J2735" i="20" s="1"/>
  <c r="K2734" i="20"/>
  <c r="J2734" i="20" s="1"/>
  <c r="K2733" i="20"/>
  <c r="J2733" i="20" s="1"/>
  <c r="K2732" i="20"/>
  <c r="J2732" i="20" s="1"/>
  <c r="K2731" i="20"/>
  <c r="J2731" i="20" s="1"/>
  <c r="K2730" i="20"/>
  <c r="J2730" i="20" s="1"/>
  <c r="K2729" i="20"/>
  <c r="J2729" i="20" s="1"/>
  <c r="K2728" i="20"/>
  <c r="J2728" i="20" s="1"/>
  <c r="K2727" i="20"/>
  <c r="J2727" i="20" s="1"/>
  <c r="K2726" i="20"/>
  <c r="J2726" i="20" s="1"/>
  <c r="K2725" i="20"/>
  <c r="J2725" i="20" s="1"/>
  <c r="K2724" i="20"/>
  <c r="J2724" i="20" s="1"/>
  <c r="K2723" i="20"/>
  <c r="J2723" i="20" s="1"/>
  <c r="K2722" i="20"/>
  <c r="J2722" i="20" s="1"/>
  <c r="K2721" i="20"/>
  <c r="J2721" i="20" s="1"/>
  <c r="K2720" i="20"/>
  <c r="J2720" i="20" s="1"/>
  <c r="K2719" i="20"/>
  <c r="J2719" i="20" s="1"/>
  <c r="K2718" i="20"/>
  <c r="J2718" i="20" s="1"/>
  <c r="K2717" i="20"/>
  <c r="J2717" i="20" s="1"/>
  <c r="K2716" i="20"/>
  <c r="J2716" i="20" s="1"/>
  <c r="K2715" i="20"/>
  <c r="J2715" i="20" s="1"/>
  <c r="K2714" i="20"/>
  <c r="J2714" i="20" s="1"/>
  <c r="K2713" i="20"/>
  <c r="J2713" i="20" s="1"/>
  <c r="K2712" i="20"/>
  <c r="J2712" i="20" s="1"/>
  <c r="K2711" i="20"/>
  <c r="J2711" i="20" s="1"/>
  <c r="K2710" i="20"/>
  <c r="J2710" i="20" s="1"/>
  <c r="K2709" i="20"/>
  <c r="J2709" i="20" s="1"/>
  <c r="K2708" i="20"/>
  <c r="J2708" i="20" s="1"/>
  <c r="K2707" i="20"/>
  <c r="J2707" i="20" s="1"/>
  <c r="K2706" i="20"/>
  <c r="J2706" i="20" s="1"/>
  <c r="K2705" i="20"/>
  <c r="J2705" i="20" s="1"/>
  <c r="K2704" i="20"/>
  <c r="J2704" i="20" s="1"/>
  <c r="K2703" i="20"/>
  <c r="J2703" i="20" s="1"/>
  <c r="K2702" i="20"/>
  <c r="J2702" i="20" s="1"/>
  <c r="K2701" i="20"/>
  <c r="J2701" i="20" s="1"/>
  <c r="K2700" i="20"/>
  <c r="J2700" i="20" s="1"/>
  <c r="K2699" i="20"/>
  <c r="J2699" i="20" s="1"/>
  <c r="K2698" i="20"/>
  <c r="J2698" i="20" s="1"/>
  <c r="K2697" i="20"/>
  <c r="J2697" i="20" s="1"/>
  <c r="K2696" i="20"/>
  <c r="J2696" i="20" s="1"/>
  <c r="K2695" i="20"/>
  <c r="J2695" i="20" s="1"/>
  <c r="K2694" i="20"/>
  <c r="J2694" i="20" s="1"/>
  <c r="K2693" i="20"/>
  <c r="J2693" i="20" s="1"/>
  <c r="K2692" i="20"/>
  <c r="J2692" i="20" s="1"/>
  <c r="K2691" i="20"/>
  <c r="J2691" i="20" s="1"/>
  <c r="K2690" i="20"/>
  <c r="J2690" i="20" s="1"/>
  <c r="K2689" i="20"/>
  <c r="J2689" i="20" s="1"/>
  <c r="K2688" i="20"/>
  <c r="J2688" i="20" s="1"/>
  <c r="K2687" i="20"/>
  <c r="J2687" i="20" s="1"/>
  <c r="K2686" i="20"/>
  <c r="J2686" i="20" s="1"/>
  <c r="K2685" i="20"/>
  <c r="J2685" i="20" s="1"/>
  <c r="K2684" i="20"/>
  <c r="J2684" i="20" s="1"/>
  <c r="K2683" i="20"/>
  <c r="J2683" i="20" s="1"/>
  <c r="K2682" i="20"/>
  <c r="J2682" i="20" s="1"/>
  <c r="K2681" i="20"/>
  <c r="J2681" i="20" s="1"/>
  <c r="K2680" i="20"/>
  <c r="J2680" i="20" s="1"/>
  <c r="K2679" i="20"/>
  <c r="J2679" i="20" s="1"/>
  <c r="K2678" i="20"/>
  <c r="J2678" i="20" s="1"/>
  <c r="K2677" i="20"/>
  <c r="J2677" i="20" s="1"/>
  <c r="K2676" i="20"/>
  <c r="J2676" i="20" s="1"/>
  <c r="K2675" i="20"/>
  <c r="J2675" i="20" s="1"/>
  <c r="K2674" i="20"/>
  <c r="J2674" i="20" s="1"/>
  <c r="K2673" i="20"/>
  <c r="J2673" i="20" s="1"/>
  <c r="K2672" i="20"/>
  <c r="J2672" i="20" s="1"/>
  <c r="K2671" i="20"/>
  <c r="J2671" i="20" s="1"/>
  <c r="K2670" i="20"/>
  <c r="J2670" i="20" s="1"/>
  <c r="K2669" i="20"/>
  <c r="J2669" i="20" s="1"/>
  <c r="K2668" i="20"/>
  <c r="J2668" i="20" s="1"/>
  <c r="K2667" i="20"/>
  <c r="J2667" i="20" s="1"/>
  <c r="K2666" i="20"/>
  <c r="J2666" i="20" s="1"/>
  <c r="K2665" i="20"/>
  <c r="J2665" i="20" s="1"/>
  <c r="K2664" i="20"/>
  <c r="J2664" i="20" s="1"/>
  <c r="K2663" i="20"/>
  <c r="J2663" i="20" s="1"/>
  <c r="K2662" i="20"/>
  <c r="J2662" i="20"/>
  <c r="K2661" i="20"/>
  <c r="J2661" i="20" s="1"/>
  <c r="K2660" i="20"/>
  <c r="J2660" i="20" s="1"/>
  <c r="K2659" i="20"/>
  <c r="J2659" i="20" s="1"/>
  <c r="K2658" i="20"/>
  <c r="J2658" i="20" s="1"/>
  <c r="K2657" i="20"/>
  <c r="J2657" i="20" s="1"/>
  <c r="K2656" i="20"/>
  <c r="J2656" i="20" s="1"/>
  <c r="K2655" i="20"/>
  <c r="J2655" i="20" s="1"/>
  <c r="K2654" i="20"/>
  <c r="J2654" i="20" s="1"/>
  <c r="K2653" i="20"/>
  <c r="J2653" i="20" s="1"/>
  <c r="K2652" i="20"/>
  <c r="J2652" i="20" s="1"/>
  <c r="K2651" i="20"/>
  <c r="J2651" i="20" s="1"/>
  <c r="K2650" i="20"/>
  <c r="J2650" i="20" s="1"/>
  <c r="K2649" i="20"/>
  <c r="J2649" i="20" s="1"/>
  <c r="K2648" i="20"/>
  <c r="J2648" i="20" s="1"/>
  <c r="K2647" i="20"/>
  <c r="J2647" i="20" s="1"/>
  <c r="K2646" i="20"/>
  <c r="J2646" i="20" s="1"/>
  <c r="K2645" i="20"/>
  <c r="J2645" i="20" s="1"/>
  <c r="K2644" i="20"/>
  <c r="J2644" i="20" s="1"/>
  <c r="K2643" i="20"/>
  <c r="J2643" i="20" s="1"/>
  <c r="K2642" i="20"/>
  <c r="J2642" i="20" s="1"/>
  <c r="K2641" i="20"/>
  <c r="J2641" i="20" s="1"/>
  <c r="K2640" i="20"/>
  <c r="J2640" i="20" s="1"/>
  <c r="K2639" i="20"/>
  <c r="J2639" i="20" s="1"/>
  <c r="K2638" i="20"/>
  <c r="J2638" i="20" s="1"/>
  <c r="K2637" i="20"/>
  <c r="J2637" i="20" s="1"/>
  <c r="K2636" i="20"/>
  <c r="J2636" i="20" s="1"/>
  <c r="K2635" i="20"/>
  <c r="J2635" i="20" s="1"/>
  <c r="K2634" i="20"/>
  <c r="J2634" i="20" s="1"/>
  <c r="K2633" i="20"/>
  <c r="J2633" i="20" s="1"/>
  <c r="K2632" i="20"/>
  <c r="J2632" i="20" s="1"/>
  <c r="K2631" i="20"/>
  <c r="J2631" i="20" s="1"/>
  <c r="K2630" i="20"/>
  <c r="J2630" i="20" s="1"/>
  <c r="K2629" i="20"/>
  <c r="J2629" i="20" s="1"/>
  <c r="K2628" i="20"/>
  <c r="J2628" i="20" s="1"/>
  <c r="K2627" i="20"/>
  <c r="J2627" i="20" s="1"/>
  <c r="K2626" i="20"/>
  <c r="J2626" i="20" s="1"/>
  <c r="K2625" i="20"/>
  <c r="J2625" i="20" s="1"/>
  <c r="K2624" i="20"/>
  <c r="J2624" i="20" s="1"/>
  <c r="K2623" i="20"/>
  <c r="J2623" i="20" s="1"/>
  <c r="K2622" i="20"/>
  <c r="J2622" i="20" s="1"/>
  <c r="K2621" i="20"/>
  <c r="J2621" i="20" s="1"/>
  <c r="K2620" i="20"/>
  <c r="J2620" i="20" s="1"/>
  <c r="K2619" i="20"/>
  <c r="J2619" i="20" s="1"/>
  <c r="K2618" i="20"/>
  <c r="J2618" i="20" s="1"/>
  <c r="K2617" i="20"/>
  <c r="J2617" i="20" s="1"/>
  <c r="K2616" i="20"/>
  <c r="J2616" i="20" s="1"/>
  <c r="K2615" i="20"/>
  <c r="J2615" i="20" s="1"/>
  <c r="K2614" i="20"/>
  <c r="J2614" i="20"/>
  <c r="K2613" i="20"/>
  <c r="J2613" i="20" s="1"/>
  <c r="K2612" i="20"/>
  <c r="J2612" i="20" s="1"/>
  <c r="K2611" i="20"/>
  <c r="J2611" i="20" s="1"/>
  <c r="K2610" i="20"/>
  <c r="J2610" i="20" s="1"/>
  <c r="K2609" i="20"/>
  <c r="J2609" i="20" s="1"/>
  <c r="K2608" i="20"/>
  <c r="J2608" i="20" s="1"/>
  <c r="K2607" i="20"/>
  <c r="J2607" i="20" s="1"/>
  <c r="K2606" i="20"/>
  <c r="J2606" i="20" s="1"/>
  <c r="K2605" i="20"/>
  <c r="J2605" i="20" s="1"/>
  <c r="K2604" i="20"/>
  <c r="J2604" i="20" s="1"/>
  <c r="K2603" i="20"/>
  <c r="J2603" i="20" s="1"/>
  <c r="K2602" i="20"/>
  <c r="J2602" i="20" s="1"/>
  <c r="K2601" i="20"/>
  <c r="J2601" i="20" s="1"/>
  <c r="K2600" i="20"/>
  <c r="J2600" i="20" s="1"/>
  <c r="K2599" i="20"/>
  <c r="J2599" i="20" s="1"/>
  <c r="K2598" i="20"/>
  <c r="J2598" i="20" s="1"/>
  <c r="K2597" i="20"/>
  <c r="J2597" i="20" s="1"/>
  <c r="K2596" i="20"/>
  <c r="J2596" i="20" s="1"/>
  <c r="K2595" i="20"/>
  <c r="J2595" i="20" s="1"/>
  <c r="K2594" i="20"/>
  <c r="J2594" i="20" s="1"/>
  <c r="K2593" i="20"/>
  <c r="J2593" i="20" s="1"/>
  <c r="K2592" i="20"/>
  <c r="J2592" i="20"/>
  <c r="K2591" i="20"/>
  <c r="J2591" i="20" s="1"/>
  <c r="K2590" i="20"/>
  <c r="J2590" i="20" s="1"/>
  <c r="K2589" i="20"/>
  <c r="J2589" i="20" s="1"/>
  <c r="K2588" i="20"/>
  <c r="J2588" i="20" s="1"/>
  <c r="K2587" i="20"/>
  <c r="J2587" i="20" s="1"/>
  <c r="K2586" i="20"/>
  <c r="J2586" i="20" s="1"/>
  <c r="K2585" i="20"/>
  <c r="J2585" i="20" s="1"/>
  <c r="K2584" i="20"/>
  <c r="J2584" i="20" s="1"/>
  <c r="K2583" i="20"/>
  <c r="J2583" i="20" s="1"/>
  <c r="K2582" i="20"/>
  <c r="J2582" i="20" s="1"/>
  <c r="K2581" i="20"/>
  <c r="J2581" i="20" s="1"/>
  <c r="K2580" i="20"/>
  <c r="J2580" i="20" s="1"/>
  <c r="K2579" i="20"/>
  <c r="J2579" i="20" s="1"/>
  <c r="K2578" i="20"/>
  <c r="J2578" i="20" s="1"/>
  <c r="K2577" i="20"/>
  <c r="J2577" i="20" s="1"/>
  <c r="K2576" i="20"/>
  <c r="J2576" i="20" s="1"/>
  <c r="K2575" i="20"/>
  <c r="J2575" i="20" s="1"/>
  <c r="K2574" i="20"/>
  <c r="J2574" i="20" s="1"/>
  <c r="K2573" i="20"/>
  <c r="J2573" i="20" s="1"/>
  <c r="K2572" i="20"/>
  <c r="J2572" i="20" s="1"/>
  <c r="K2571" i="20"/>
  <c r="J2571" i="20" s="1"/>
  <c r="K2570" i="20"/>
  <c r="J2570" i="20" s="1"/>
  <c r="K2569" i="20"/>
  <c r="J2569" i="20" s="1"/>
  <c r="K2568" i="20"/>
  <c r="J2568" i="20" s="1"/>
  <c r="K2567" i="20"/>
  <c r="J2567" i="20" s="1"/>
  <c r="K2566" i="20"/>
  <c r="J2566" i="20" s="1"/>
  <c r="K2565" i="20"/>
  <c r="J2565" i="20" s="1"/>
  <c r="K2564" i="20"/>
  <c r="J2564" i="20" s="1"/>
  <c r="K2563" i="20"/>
  <c r="J2563" i="20"/>
  <c r="K2562" i="20"/>
  <c r="J2562" i="20" s="1"/>
  <c r="K2561" i="20"/>
  <c r="J2561" i="20" s="1"/>
  <c r="K2560" i="20"/>
  <c r="J2560" i="20" s="1"/>
  <c r="K2559" i="20"/>
  <c r="J2559" i="20" s="1"/>
  <c r="K2558" i="20"/>
  <c r="J2558" i="20" s="1"/>
  <c r="K2557" i="20"/>
  <c r="J2557" i="20" s="1"/>
  <c r="K2556" i="20"/>
  <c r="J2556" i="20" s="1"/>
  <c r="K2555" i="20"/>
  <c r="J2555" i="20" s="1"/>
  <c r="K2554" i="20"/>
  <c r="J2554" i="20" s="1"/>
  <c r="K2553" i="20"/>
  <c r="J2553" i="20" s="1"/>
  <c r="K2552" i="20"/>
  <c r="J2552" i="20" s="1"/>
  <c r="K2551" i="20"/>
  <c r="J2551" i="20" s="1"/>
  <c r="K2550" i="20"/>
  <c r="J2550" i="20"/>
  <c r="K2549" i="20"/>
  <c r="J2549" i="20" s="1"/>
  <c r="K2548" i="20"/>
  <c r="J2548" i="20" s="1"/>
  <c r="K2547" i="20"/>
  <c r="J2547" i="20" s="1"/>
  <c r="K2546" i="20"/>
  <c r="J2546" i="20" s="1"/>
  <c r="K2545" i="20"/>
  <c r="J2545" i="20" s="1"/>
  <c r="K2544" i="20"/>
  <c r="J2544" i="20" s="1"/>
  <c r="K2543" i="20"/>
  <c r="J2543" i="20" s="1"/>
  <c r="K2542" i="20"/>
  <c r="J2542" i="20" s="1"/>
  <c r="K2541" i="20"/>
  <c r="J2541" i="20" s="1"/>
  <c r="K2540" i="20"/>
  <c r="J2540" i="20" s="1"/>
  <c r="K2539" i="20"/>
  <c r="J2539" i="20" s="1"/>
  <c r="K2538" i="20"/>
  <c r="J2538" i="20" s="1"/>
  <c r="K2537" i="20"/>
  <c r="J2537" i="20" s="1"/>
  <c r="K2536" i="20"/>
  <c r="J2536" i="20" s="1"/>
  <c r="K2535" i="20"/>
  <c r="J2535" i="20" s="1"/>
  <c r="K2534" i="20"/>
  <c r="J2534" i="20" s="1"/>
  <c r="K2533" i="20"/>
  <c r="J2533" i="20" s="1"/>
  <c r="K2532" i="20"/>
  <c r="J2532" i="20" s="1"/>
  <c r="K2531" i="20"/>
  <c r="J2531" i="20" s="1"/>
  <c r="K2530" i="20"/>
  <c r="J2530" i="20" s="1"/>
  <c r="K2529" i="20"/>
  <c r="J2529" i="20" s="1"/>
  <c r="K2528" i="20"/>
  <c r="J2528" i="20" s="1"/>
  <c r="K2527" i="20"/>
  <c r="J2527" i="20" s="1"/>
  <c r="K2526" i="20"/>
  <c r="J2526" i="20" s="1"/>
  <c r="K2525" i="20"/>
  <c r="J2525" i="20" s="1"/>
  <c r="K2524" i="20"/>
  <c r="J2524" i="20" s="1"/>
  <c r="K2523" i="20"/>
  <c r="J2523" i="20" s="1"/>
  <c r="K2522" i="20"/>
  <c r="J2522" i="20" s="1"/>
  <c r="K2521" i="20"/>
  <c r="J2521" i="20" s="1"/>
  <c r="K2520" i="20"/>
  <c r="J2520" i="20" s="1"/>
  <c r="K2519" i="20"/>
  <c r="J2519" i="20" s="1"/>
  <c r="K2518" i="20"/>
  <c r="J2518" i="20" s="1"/>
  <c r="K2517" i="20"/>
  <c r="J2517" i="20" s="1"/>
  <c r="K2516" i="20"/>
  <c r="J2516" i="20" s="1"/>
  <c r="K2515" i="20"/>
  <c r="J2515" i="20" s="1"/>
  <c r="K2514" i="20"/>
  <c r="J2514" i="20" s="1"/>
  <c r="K2513" i="20"/>
  <c r="J2513" i="20" s="1"/>
  <c r="K2512" i="20"/>
  <c r="J2512" i="20" s="1"/>
  <c r="K2511" i="20"/>
  <c r="J2511" i="20" s="1"/>
  <c r="K2510" i="20"/>
  <c r="J2510" i="20" s="1"/>
  <c r="K2509" i="20"/>
  <c r="J2509" i="20" s="1"/>
  <c r="K2508" i="20"/>
  <c r="J2508" i="20" s="1"/>
  <c r="K2507" i="20"/>
  <c r="J2507" i="20" s="1"/>
  <c r="K2506" i="20"/>
  <c r="J2506" i="20" s="1"/>
  <c r="K2505" i="20"/>
  <c r="J2505" i="20" s="1"/>
  <c r="K2504" i="20"/>
  <c r="J2504" i="20" s="1"/>
  <c r="K2503" i="20"/>
  <c r="J2503" i="20" s="1"/>
  <c r="K2502" i="20"/>
  <c r="J2502" i="20" s="1"/>
  <c r="K2501" i="20"/>
  <c r="J2501" i="20" s="1"/>
  <c r="K2500" i="20"/>
  <c r="J2500" i="20" s="1"/>
  <c r="K2499" i="20"/>
  <c r="J2499" i="20" s="1"/>
  <c r="K2498" i="20"/>
  <c r="J2498" i="20" s="1"/>
  <c r="K2497" i="20"/>
  <c r="J2497" i="20" s="1"/>
  <c r="K2496" i="20"/>
  <c r="J2496" i="20" s="1"/>
  <c r="K2495" i="20"/>
  <c r="J2495" i="20" s="1"/>
  <c r="K2494" i="20"/>
  <c r="J2494" i="20" s="1"/>
  <c r="K2493" i="20"/>
  <c r="J2493" i="20" s="1"/>
  <c r="K2492" i="20"/>
  <c r="J2492" i="20" s="1"/>
  <c r="K2491" i="20"/>
  <c r="J2491" i="20" s="1"/>
  <c r="K2490" i="20"/>
  <c r="J2490" i="20" s="1"/>
  <c r="K2489" i="20"/>
  <c r="J2489" i="20" s="1"/>
  <c r="K2488" i="20"/>
  <c r="J2488" i="20" s="1"/>
  <c r="K2487" i="20"/>
  <c r="J2487" i="20" s="1"/>
  <c r="K2486" i="20"/>
  <c r="J2486" i="20" s="1"/>
  <c r="K2485" i="20"/>
  <c r="J2485" i="20" s="1"/>
  <c r="K2484" i="20"/>
  <c r="J2484" i="20" s="1"/>
  <c r="K2483" i="20"/>
  <c r="J2483" i="20" s="1"/>
  <c r="K2482" i="20"/>
  <c r="J2482" i="20" s="1"/>
  <c r="K2481" i="20"/>
  <c r="J2481" i="20" s="1"/>
  <c r="K2480" i="20"/>
  <c r="J2480" i="20" s="1"/>
  <c r="K2479" i="20"/>
  <c r="J2479" i="20" s="1"/>
  <c r="K2478" i="20"/>
  <c r="J2478" i="20" s="1"/>
  <c r="K2477" i="20"/>
  <c r="J2477" i="20" s="1"/>
  <c r="K2476" i="20"/>
  <c r="J2476" i="20" s="1"/>
  <c r="K2475" i="20"/>
  <c r="J2475" i="20" s="1"/>
  <c r="K2474" i="20"/>
  <c r="J2474" i="20" s="1"/>
  <c r="K2473" i="20"/>
  <c r="J2473" i="20" s="1"/>
  <c r="K2472" i="20"/>
  <c r="J2472" i="20" s="1"/>
  <c r="K2471" i="20"/>
  <c r="J2471" i="20" s="1"/>
  <c r="K2470" i="20"/>
  <c r="J2470" i="20" s="1"/>
  <c r="K2469" i="20"/>
  <c r="J2469" i="20" s="1"/>
  <c r="K2468" i="20"/>
  <c r="J2468" i="20" s="1"/>
  <c r="K2467" i="20"/>
  <c r="J2467" i="20" s="1"/>
  <c r="K2466" i="20"/>
  <c r="J2466" i="20" s="1"/>
  <c r="K2465" i="20"/>
  <c r="J2465" i="20" s="1"/>
  <c r="K2464" i="20"/>
  <c r="J2464" i="20" s="1"/>
  <c r="K2463" i="20"/>
  <c r="J2463" i="20" s="1"/>
  <c r="K2462" i="20"/>
  <c r="J2462" i="20" s="1"/>
  <c r="K2461" i="20"/>
  <c r="J2461" i="20" s="1"/>
  <c r="K2460" i="20"/>
  <c r="J2460" i="20" s="1"/>
  <c r="K2459" i="20"/>
  <c r="J2459" i="20" s="1"/>
  <c r="K2458" i="20"/>
  <c r="J2458" i="20" s="1"/>
  <c r="K2457" i="20"/>
  <c r="J2457" i="20" s="1"/>
  <c r="K2456" i="20"/>
  <c r="J2456" i="20" s="1"/>
  <c r="K2455" i="20"/>
  <c r="J2455" i="20" s="1"/>
  <c r="K2454" i="20"/>
  <c r="J2454" i="20" s="1"/>
  <c r="K2453" i="20"/>
  <c r="J2453" i="20" s="1"/>
  <c r="K2452" i="20"/>
  <c r="J2452" i="20" s="1"/>
  <c r="K2451" i="20"/>
  <c r="J2451" i="20" s="1"/>
  <c r="K2450" i="20"/>
  <c r="J2450" i="20" s="1"/>
  <c r="K2449" i="20"/>
  <c r="J2449" i="20" s="1"/>
  <c r="K2448" i="20"/>
  <c r="J2448" i="20" s="1"/>
  <c r="K2447" i="20"/>
  <c r="J2447" i="20" s="1"/>
  <c r="K2446" i="20"/>
  <c r="J2446" i="20" s="1"/>
  <c r="K2445" i="20"/>
  <c r="J2445" i="20" s="1"/>
  <c r="K2444" i="20"/>
  <c r="J2444" i="20" s="1"/>
  <c r="K2443" i="20"/>
  <c r="J2443" i="20" s="1"/>
  <c r="K2442" i="20"/>
  <c r="J2442" i="20" s="1"/>
  <c r="K2441" i="20"/>
  <c r="J2441" i="20" s="1"/>
  <c r="K2440" i="20"/>
  <c r="J2440" i="20" s="1"/>
  <c r="K2439" i="20"/>
  <c r="J2439" i="20" s="1"/>
  <c r="K2438" i="20"/>
  <c r="J2438" i="20" s="1"/>
  <c r="K2437" i="20"/>
  <c r="J2437" i="20" s="1"/>
  <c r="K2436" i="20"/>
  <c r="J2436" i="20" s="1"/>
  <c r="K2435" i="20"/>
  <c r="J2435" i="20" s="1"/>
  <c r="K2434" i="20"/>
  <c r="J2434" i="20" s="1"/>
  <c r="K2433" i="20"/>
  <c r="J2433" i="20" s="1"/>
  <c r="K2432" i="20"/>
  <c r="J2432" i="20" s="1"/>
  <c r="K2431" i="20"/>
  <c r="J2431" i="20" s="1"/>
  <c r="K2430" i="20"/>
  <c r="J2430" i="20" s="1"/>
  <c r="K2429" i="20"/>
  <c r="J2429" i="20" s="1"/>
  <c r="K2428" i="20"/>
  <c r="J2428" i="20" s="1"/>
  <c r="K2427" i="20"/>
  <c r="J2427" i="20" s="1"/>
  <c r="K2426" i="20"/>
  <c r="J2426" i="20" s="1"/>
  <c r="K2425" i="20"/>
  <c r="J2425" i="20" s="1"/>
  <c r="K2424" i="20"/>
  <c r="J2424" i="20" s="1"/>
  <c r="K2423" i="20"/>
  <c r="J2423" i="20" s="1"/>
  <c r="K2422" i="20"/>
  <c r="J2422" i="20" s="1"/>
  <c r="K2421" i="20"/>
  <c r="J2421" i="20" s="1"/>
  <c r="K2420" i="20"/>
  <c r="J2420" i="20" s="1"/>
  <c r="K2419" i="20"/>
  <c r="J2419" i="20" s="1"/>
  <c r="K2418" i="20"/>
  <c r="J2418" i="20" s="1"/>
  <c r="K2417" i="20"/>
  <c r="J2417" i="20" s="1"/>
  <c r="K2416" i="20"/>
  <c r="J2416" i="20" s="1"/>
  <c r="K2415" i="20"/>
  <c r="J2415" i="20" s="1"/>
  <c r="K2414" i="20"/>
  <c r="J2414" i="20" s="1"/>
  <c r="K2413" i="20"/>
  <c r="J2413" i="20" s="1"/>
  <c r="K2412" i="20"/>
  <c r="J2412" i="20" s="1"/>
  <c r="K2411" i="20"/>
  <c r="J2411" i="20" s="1"/>
  <c r="K2410" i="20"/>
  <c r="J2410" i="20" s="1"/>
  <c r="K2409" i="20"/>
  <c r="J2409" i="20" s="1"/>
  <c r="K2408" i="20"/>
  <c r="J2408" i="20" s="1"/>
  <c r="K2407" i="20"/>
  <c r="J2407" i="20" s="1"/>
  <c r="K2406" i="20"/>
  <c r="J2406" i="20" s="1"/>
  <c r="K2405" i="20"/>
  <c r="J2405" i="20" s="1"/>
  <c r="K2404" i="20"/>
  <c r="J2404" i="20" s="1"/>
  <c r="K2403" i="20"/>
  <c r="J2403" i="20" s="1"/>
  <c r="K2402" i="20"/>
  <c r="J2402" i="20" s="1"/>
  <c r="K2401" i="20"/>
  <c r="J2401" i="20" s="1"/>
  <c r="K2400" i="20"/>
  <c r="J2400" i="20" s="1"/>
  <c r="K2399" i="20"/>
  <c r="J2399" i="20" s="1"/>
  <c r="K2398" i="20"/>
  <c r="J2398" i="20" s="1"/>
  <c r="K2397" i="20"/>
  <c r="J2397" i="20" s="1"/>
  <c r="K2396" i="20"/>
  <c r="J2396" i="20" s="1"/>
  <c r="K2395" i="20"/>
  <c r="J2395" i="20" s="1"/>
  <c r="K2394" i="20"/>
  <c r="J2394" i="20" s="1"/>
  <c r="K2393" i="20"/>
  <c r="J2393" i="20" s="1"/>
  <c r="K2392" i="20"/>
  <c r="J2392" i="20" s="1"/>
  <c r="K2391" i="20"/>
  <c r="J2391" i="20" s="1"/>
  <c r="K2390" i="20"/>
  <c r="J2390" i="20" s="1"/>
  <c r="K2389" i="20"/>
  <c r="J2389" i="20" s="1"/>
  <c r="K2388" i="20"/>
  <c r="J2388" i="20" s="1"/>
  <c r="K2387" i="20"/>
  <c r="J2387" i="20" s="1"/>
  <c r="K2386" i="20"/>
  <c r="J2386" i="20" s="1"/>
  <c r="K2385" i="20"/>
  <c r="J2385" i="20" s="1"/>
  <c r="K2384" i="20"/>
  <c r="J2384" i="20" s="1"/>
  <c r="K2383" i="20"/>
  <c r="J2383" i="20" s="1"/>
  <c r="K2382" i="20"/>
  <c r="J2382" i="20" s="1"/>
  <c r="K2381" i="20"/>
  <c r="J2381" i="20" s="1"/>
  <c r="K2380" i="20"/>
  <c r="J2380" i="20" s="1"/>
  <c r="K2379" i="20"/>
  <c r="J2379" i="20" s="1"/>
  <c r="K2378" i="20"/>
  <c r="J2378" i="20" s="1"/>
  <c r="K2377" i="20"/>
  <c r="J2377" i="20" s="1"/>
  <c r="K2376" i="20"/>
  <c r="J2376" i="20" s="1"/>
  <c r="K2375" i="20"/>
  <c r="J2375" i="20" s="1"/>
  <c r="K2374" i="20"/>
  <c r="J2374" i="20" s="1"/>
  <c r="K2373" i="20"/>
  <c r="J2373" i="20" s="1"/>
  <c r="K2372" i="20"/>
  <c r="J2372" i="20" s="1"/>
  <c r="K2371" i="20"/>
  <c r="J2371" i="20" s="1"/>
  <c r="K2370" i="20"/>
  <c r="J2370" i="20" s="1"/>
  <c r="K2369" i="20"/>
  <c r="J2369" i="20" s="1"/>
  <c r="K2368" i="20"/>
  <c r="J2368" i="20" s="1"/>
  <c r="K2367" i="20"/>
  <c r="J2367" i="20" s="1"/>
  <c r="K2366" i="20"/>
  <c r="J2366" i="20" s="1"/>
  <c r="K2365" i="20"/>
  <c r="J2365" i="20" s="1"/>
  <c r="K2364" i="20"/>
  <c r="J2364" i="20" s="1"/>
  <c r="K2363" i="20"/>
  <c r="J2363" i="20" s="1"/>
  <c r="K2362" i="20"/>
  <c r="J2362" i="20" s="1"/>
  <c r="K2361" i="20"/>
  <c r="J2361" i="20" s="1"/>
  <c r="K2360" i="20"/>
  <c r="J2360" i="20" s="1"/>
  <c r="K2359" i="20"/>
  <c r="J2359" i="20" s="1"/>
  <c r="K2358" i="20"/>
  <c r="J2358" i="20" s="1"/>
  <c r="K2357" i="20"/>
  <c r="J2357" i="20" s="1"/>
  <c r="K2356" i="20"/>
  <c r="J2356" i="20" s="1"/>
  <c r="K2355" i="20"/>
  <c r="J2355" i="20" s="1"/>
  <c r="K2354" i="20"/>
  <c r="J2354" i="20" s="1"/>
  <c r="K2353" i="20"/>
  <c r="J2353" i="20" s="1"/>
  <c r="K2352" i="20"/>
  <c r="J2352" i="20" s="1"/>
  <c r="K2351" i="20"/>
  <c r="J2351" i="20" s="1"/>
  <c r="K2350" i="20"/>
  <c r="J2350" i="20" s="1"/>
  <c r="K2349" i="20"/>
  <c r="J2349" i="20" s="1"/>
  <c r="K2348" i="20"/>
  <c r="J2348" i="20" s="1"/>
  <c r="K2347" i="20"/>
  <c r="J2347" i="20" s="1"/>
  <c r="K2346" i="20"/>
  <c r="J2346" i="20" s="1"/>
  <c r="K2345" i="20"/>
  <c r="J2345" i="20" s="1"/>
  <c r="K2344" i="20"/>
  <c r="J2344" i="20"/>
  <c r="K2343" i="20"/>
  <c r="J2343" i="20" s="1"/>
  <c r="K2342" i="20"/>
  <c r="J2342" i="20" s="1"/>
  <c r="K2341" i="20"/>
  <c r="J2341" i="20" s="1"/>
  <c r="K2340" i="20"/>
  <c r="J2340" i="20" s="1"/>
  <c r="K2339" i="20"/>
  <c r="J2339" i="20" s="1"/>
  <c r="K2338" i="20"/>
  <c r="J2338" i="20" s="1"/>
  <c r="K2337" i="20"/>
  <c r="J2337" i="20" s="1"/>
  <c r="K2336" i="20"/>
  <c r="J2336" i="20" s="1"/>
  <c r="K2335" i="20"/>
  <c r="J2335" i="20" s="1"/>
  <c r="K2334" i="20"/>
  <c r="J2334" i="20"/>
  <c r="K2333" i="20"/>
  <c r="J2333" i="20" s="1"/>
  <c r="K2332" i="20"/>
  <c r="J2332" i="20" s="1"/>
  <c r="K2331" i="20"/>
  <c r="J2331" i="20" s="1"/>
  <c r="K2330" i="20"/>
  <c r="J2330" i="20" s="1"/>
  <c r="K2329" i="20"/>
  <c r="J2329" i="20" s="1"/>
  <c r="K2328" i="20"/>
  <c r="J2328" i="20" s="1"/>
  <c r="K2327" i="20"/>
  <c r="J2327" i="20" s="1"/>
  <c r="K2326" i="20"/>
  <c r="J2326" i="20" s="1"/>
  <c r="K2325" i="20"/>
  <c r="J2325" i="20" s="1"/>
  <c r="K2324" i="20"/>
  <c r="J2324" i="20" s="1"/>
  <c r="K2323" i="20"/>
  <c r="J2323" i="20" s="1"/>
  <c r="K2322" i="20"/>
  <c r="J2322" i="20" s="1"/>
  <c r="K2321" i="20"/>
  <c r="J2321" i="20" s="1"/>
  <c r="K2320" i="20"/>
  <c r="J2320" i="20" s="1"/>
  <c r="K2319" i="20"/>
  <c r="J2319" i="20" s="1"/>
  <c r="K2318" i="20"/>
  <c r="J2318" i="20" s="1"/>
  <c r="K2317" i="20"/>
  <c r="J2317" i="20" s="1"/>
  <c r="K2316" i="20"/>
  <c r="J2316" i="20" s="1"/>
  <c r="K2315" i="20"/>
  <c r="J2315" i="20" s="1"/>
  <c r="K2314" i="20"/>
  <c r="J2314" i="20" s="1"/>
  <c r="K2313" i="20"/>
  <c r="J2313" i="20" s="1"/>
  <c r="K2312" i="20"/>
  <c r="J2312" i="20" s="1"/>
  <c r="K2311" i="20"/>
  <c r="J2311" i="20" s="1"/>
  <c r="K2310" i="20"/>
  <c r="J2310" i="20" s="1"/>
  <c r="K2309" i="20"/>
  <c r="J2309" i="20" s="1"/>
  <c r="K2308" i="20"/>
  <c r="J2308" i="20" s="1"/>
  <c r="K2307" i="20"/>
  <c r="J2307" i="20" s="1"/>
  <c r="K2306" i="20"/>
  <c r="J2306" i="20" s="1"/>
  <c r="K2305" i="20"/>
  <c r="J2305" i="20" s="1"/>
  <c r="K2304" i="20"/>
  <c r="J2304" i="20" s="1"/>
  <c r="K2303" i="20"/>
  <c r="J2303" i="20" s="1"/>
  <c r="K2302" i="20"/>
  <c r="J2302" i="20" s="1"/>
  <c r="K2301" i="20"/>
  <c r="J2301" i="20" s="1"/>
  <c r="K2300" i="20"/>
  <c r="J2300" i="20" s="1"/>
  <c r="K2299" i="20"/>
  <c r="J2299" i="20" s="1"/>
  <c r="K2298" i="20"/>
  <c r="J2298" i="20" s="1"/>
  <c r="K2297" i="20"/>
  <c r="J2297" i="20" s="1"/>
  <c r="K2296" i="20"/>
  <c r="J2296" i="20" s="1"/>
  <c r="K2295" i="20"/>
  <c r="J2295" i="20" s="1"/>
  <c r="K2294" i="20"/>
  <c r="J2294" i="20" s="1"/>
  <c r="K2293" i="20"/>
  <c r="J2293" i="20" s="1"/>
  <c r="K2292" i="20"/>
  <c r="J2292" i="20" s="1"/>
  <c r="K2291" i="20"/>
  <c r="J2291" i="20" s="1"/>
  <c r="K2290" i="20"/>
  <c r="J2290" i="20" s="1"/>
  <c r="K2289" i="20"/>
  <c r="J2289" i="20" s="1"/>
  <c r="K2288" i="20"/>
  <c r="J2288" i="20" s="1"/>
  <c r="K2287" i="20"/>
  <c r="J2287" i="20" s="1"/>
  <c r="K2286" i="20"/>
  <c r="J2286" i="20" s="1"/>
  <c r="K2285" i="20"/>
  <c r="J2285" i="20" s="1"/>
  <c r="K2284" i="20"/>
  <c r="J2284" i="20" s="1"/>
  <c r="K2283" i="20"/>
  <c r="J2283" i="20" s="1"/>
  <c r="K2282" i="20"/>
  <c r="J2282" i="20" s="1"/>
  <c r="K2281" i="20"/>
  <c r="J2281" i="20" s="1"/>
  <c r="K2280" i="20"/>
  <c r="J2280" i="20" s="1"/>
  <c r="K2279" i="20"/>
  <c r="J2279" i="20" s="1"/>
  <c r="K2278" i="20"/>
  <c r="J2278" i="20" s="1"/>
  <c r="K2277" i="20"/>
  <c r="J2277" i="20" s="1"/>
  <c r="K2276" i="20"/>
  <c r="J2276" i="20" s="1"/>
  <c r="K2275" i="20"/>
  <c r="J2275" i="20" s="1"/>
  <c r="K2274" i="20"/>
  <c r="J2274" i="20" s="1"/>
  <c r="K2273" i="20"/>
  <c r="J2273" i="20" s="1"/>
  <c r="K2272" i="20"/>
  <c r="J2272" i="20" s="1"/>
  <c r="K2271" i="20"/>
  <c r="J2271" i="20" s="1"/>
  <c r="K2270" i="20"/>
  <c r="J2270" i="20" s="1"/>
  <c r="K2269" i="20"/>
  <c r="J2269" i="20" s="1"/>
  <c r="K2268" i="20"/>
  <c r="J2268" i="20" s="1"/>
  <c r="K2267" i="20"/>
  <c r="J2267" i="20" s="1"/>
  <c r="K2266" i="20"/>
  <c r="J2266" i="20" s="1"/>
  <c r="K2265" i="20"/>
  <c r="J2265" i="20" s="1"/>
  <c r="K2264" i="20"/>
  <c r="J2264" i="20" s="1"/>
  <c r="K2263" i="20"/>
  <c r="J2263" i="20" s="1"/>
  <c r="K2262" i="20"/>
  <c r="J2262" i="20" s="1"/>
  <c r="K2261" i="20"/>
  <c r="J2261" i="20" s="1"/>
  <c r="K2260" i="20"/>
  <c r="J2260" i="20" s="1"/>
  <c r="K2259" i="20"/>
  <c r="J2259" i="20" s="1"/>
  <c r="K2258" i="20"/>
  <c r="J2258" i="20" s="1"/>
  <c r="K2257" i="20"/>
  <c r="J2257" i="20" s="1"/>
  <c r="K2256" i="20"/>
  <c r="J2256" i="20" s="1"/>
  <c r="K2255" i="20"/>
  <c r="J2255" i="20" s="1"/>
  <c r="K2254" i="20"/>
  <c r="J2254" i="20" s="1"/>
  <c r="K2253" i="20"/>
  <c r="J2253" i="20"/>
  <c r="K2252" i="20"/>
  <c r="J2252" i="20" s="1"/>
  <c r="K2251" i="20"/>
  <c r="J2251" i="20" s="1"/>
  <c r="K2250" i="20"/>
  <c r="J2250" i="20" s="1"/>
  <c r="K2249" i="20"/>
  <c r="J2249" i="20" s="1"/>
  <c r="K2248" i="20"/>
  <c r="J2248" i="20" s="1"/>
  <c r="K2247" i="20"/>
  <c r="J2247" i="20" s="1"/>
  <c r="K2246" i="20"/>
  <c r="J2246" i="20" s="1"/>
  <c r="K2245" i="20"/>
  <c r="J2245" i="20" s="1"/>
  <c r="K2244" i="20"/>
  <c r="J2244" i="20" s="1"/>
  <c r="K2243" i="20"/>
  <c r="J2243" i="20" s="1"/>
  <c r="K2242" i="20"/>
  <c r="J2242" i="20" s="1"/>
  <c r="K2241" i="20"/>
  <c r="J2241" i="20" s="1"/>
  <c r="K2240" i="20"/>
  <c r="J2240" i="20" s="1"/>
  <c r="K2239" i="20"/>
  <c r="J2239" i="20" s="1"/>
  <c r="K2238" i="20"/>
  <c r="J2238" i="20" s="1"/>
  <c r="K2237" i="20"/>
  <c r="J2237" i="20" s="1"/>
  <c r="K2236" i="20"/>
  <c r="J2236" i="20" s="1"/>
  <c r="K2235" i="20"/>
  <c r="J2235" i="20" s="1"/>
  <c r="K2234" i="20"/>
  <c r="J2234" i="20" s="1"/>
  <c r="K2233" i="20"/>
  <c r="J2233" i="20" s="1"/>
  <c r="K2232" i="20"/>
  <c r="J2232" i="20" s="1"/>
  <c r="K2231" i="20"/>
  <c r="J2231" i="20" s="1"/>
  <c r="K2230" i="20"/>
  <c r="J2230" i="20" s="1"/>
  <c r="K2229" i="20"/>
  <c r="J2229" i="20" s="1"/>
  <c r="K2228" i="20"/>
  <c r="J2228" i="20" s="1"/>
  <c r="K2227" i="20"/>
  <c r="J2227" i="20" s="1"/>
  <c r="K2226" i="20"/>
  <c r="J2226" i="20" s="1"/>
  <c r="K2225" i="20"/>
  <c r="J2225" i="20" s="1"/>
  <c r="K2224" i="20"/>
  <c r="J2224" i="20"/>
  <c r="K2223" i="20"/>
  <c r="J2223" i="20" s="1"/>
  <c r="K2222" i="20"/>
  <c r="J2222" i="20" s="1"/>
  <c r="K2221" i="20"/>
  <c r="J2221" i="20" s="1"/>
  <c r="K2220" i="20"/>
  <c r="J2220" i="20" s="1"/>
  <c r="K2219" i="20"/>
  <c r="J2219" i="20" s="1"/>
  <c r="K2218" i="20"/>
  <c r="J2218" i="20" s="1"/>
  <c r="K2217" i="20"/>
  <c r="J2217" i="20" s="1"/>
  <c r="K2216" i="20"/>
  <c r="J2216" i="20" s="1"/>
  <c r="K2215" i="20"/>
  <c r="J2215" i="20" s="1"/>
  <c r="K2214" i="20"/>
  <c r="J2214" i="20" s="1"/>
  <c r="K2213" i="20"/>
  <c r="J2213" i="20" s="1"/>
  <c r="K2212" i="20"/>
  <c r="J2212" i="20" s="1"/>
  <c r="K2211" i="20"/>
  <c r="J2211" i="20" s="1"/>
  <c r="K2210" i="20"/>
  <c r="J2210" i="20" s="1"/>
  <c r="K2209" i="20"/>
  <c r="J2209" i="20" s="1"/>
  <c r="K2208" i="20"/>
  <c r="J2208" i="20" s="1"/>
  <c r="K2207" i="20"/>
  <c r="J2207" i="20" s="1"/>
  <c r="K2206" i="20"/>
  <c r="J2206" i="20" s="1"/>
  <c r="K2205" i="20"/>
  <c r="J2205" i="20" s="1"/>
  <c r="K2204" i="20"/>
  <c r="J2204" i="20" s="1"/>
  <c r="K2203" i="20"/>
  <c r="J2203" i="20" s="1"/>
  <c r="K2202" i="20"/>
  <c r="J2202" i="20" s="1"/>
  <c r="K2201" i="20"/>
  <c r="J2201" i="20" s="1"/>
  <c r="K2200" i="20"/>
  <c r="J2200" i="20" s="1"/>
  <c r="K2199" i="20"/>
  <c r="J2199" i="20" s="1"/>
  <c r="K2198" i="20"/>
  <c r="J2198" i="20" s="1"/>
  <c r="K2197" i="20"/>
  <c r="J2197" i="20" s="1"/>
  <c r="K2196" i="20"/>
  <c r="J2196" i="20" s="1"/>
  <c r="K2195" i="20"/>
  <c r="J2195" i="20" s="1"/>
  <c r="K2194" i="20"/>
  <c r="J2194" i="20" s="1"/>
  <c r="K2193" i="20"/>
  <c r="J2193" i="20" s="1"/>
  <c r="K2192" i="20"/>
  <c r="J2192" i="20" s="1"/>
  <c r="K2191" i="20"/>
  <c r="J2191" i="20" s="1"/>
  <c r="K2190" i="20"/>
  <c r="J2190" i="20" s="1"/>
  <c r="K2189" i="20"/>
  <c r="J2189" i="20" s="1"/>
  <c r="K2188" i="20"/>
  <c r="J2188" i="20" s="1"/>
  <c r="K2187" i="20"/>
  <c r="J2187" i="20" s="1"/>
  <c r="K2186" i="20"/>
  <c r="J2186" i="20" s="1"/>
  <c r="K2185" i="20"/>
  <c r="J2185" i="20" s="1"/>
  <c r="K2184" i="20"/>
  <c r="J2184" i="20" s="1"/>
  <c r="K2183" i="20"/>
  <c r="J2183" i="20" s="1"/>
  <c r="K2182" i="20"/>
  <c r="J2182" i="20" s="1"/>
  <c r="K2181" i="20"/>
  <c r="J2181" i="20" s="1"/>
  <c r="K2180" i="20"/>
  <c r="J2180" i="20" s="1"/>
  <c r="K2179" i="20"/>
  <c r="J2179" i="20" s="1"/>
  <c r="K2178" i="20"/>
  <c r="J2178" i="20" s="1"/>
  <c r="K2177" i="20"/>
  <c r="J2177" i="20" s="1"/>
  <c r="K2176" i="20"/>
  <c r="J2176" i="20" s="1"/>
  <c r="K2175" i="20"/>
  <c r="J2175" i="20" s="1"/>
  <c r="K2174" i="20"/>
  <c r="J2174" i="20" s="1"/>
  <c r="K2173" i="20"/>
  <c r="J2173" i="20" s="1"/>
  <c r="K2172" i="20"/>
  <c r="J2172" i="20" s="1"/>
  <c r="K2171" i="20"/>
  <c r="J2171" i="20" s="1"/>
  <c r="K2170" i="20"/>
  <c r="J2170" i="20" s="1"/>
  <c r="K2169" i="20"/>
  <c r="J2169" i="20" s="1"/>
  <c r="K2168" i="20"/>
  <c r="J2168" i="20" s="1"/>
  <c r="K2167" i="20"/>
  <c r="J2167" i="20" s="1"/>
  <c r="K2166" i="20"/>
  <c r="J2166" i="20"/>
  <c r="K2165" i="20"/>
  <c r="J2165" i="20" s="1"/>
  <c r="K2164" i="20"/>
  <c r="J2164" i="20" s="1"/>
  <c r="K2163" i="20"/>
  <c r="J2163" i="20" s="1"/>
  <c r="K2162" i="20"/>
  <c r="J2162" i="20" s="1"/>
  <c r="K2161" i="20"/>
  <c r="J2161" i="20" s="1"/>
  <c r="K2160" i="20"/>
  <c r="J2160" i="20" s="1"/>
  <c r="K2159" i="20"/>
  <c r="J2159" i="20" s="1"/>
  <c r="K2158" i="20"/>
  <c r="J2158" i="20" s="1"/>
  <c r="K2157" i="20"/>
  <c r="J2157" i="20" s="1"/>
  <c r="K2156" i="20"/>
  <c r="J2156" i="20" s="1"/>
  <c r="K2155" i="20"/>
  <c r="J2155" i="20" s="1"/>
  <c r="K2154" i="20"/>
  <c r="J2154" i="20" s="1"/>
  <c r="K2153" i="20"/>
  <c r="J2153" i="20" s="1"/>
  <c r="K2152" i="20"/>
  <c r="J2152" i="20" s="1"/>
  <c r="K2151" i="20"/>
  <c r="J2151" i="20" s="1"/>
  <c r="K2150" i="20"/>
  <c r="J2150" i="20" s="1"/>
  <c r="K2149" i="20"/>
  <c r="J2149" i="20"/>
  <c r="K2148" i="20"/>
  <c r="J2148" i="20" s="1"/>
  <c r="K2147" i="20"/>
  <c r="J2147" i="20" s="1"/>
  <c r="K2146" i="20"/>
  <c r="J2146" i="20" s="1"/>
  <c r="K2145" i="20"/>
  <c r="J2145" i="20" s="1"/>
  <c r="K2144" i="20"/>
  <c r="J2144" i="20" s="1"/>
  <c r="K2143" i="20"/>
  <c r="J2143" i="20" s="1"/>
  <c r="K2142" i="20"/>
  <c r="J2142" i="20" s="1"/>
  <c r="K2141" i="20"/>
  <c r="J2141" i="20" s="1"/>
  <c r="K2140" i="20"/>
  <c r="J2140" i="20" s="1"/>
  <c r="K2139" i="20"/>
  <c r="J2139" i="20" s="1"/>
  <c r="K2138" i="20"/>
  <c r="J2138" i="20" s="1"/>
  <c r="K2137" i="20"/>
  <c r="J2137" i="20" s="1"/>
  <c r="K2136" i="20"/>
  <c r="J2136" i="20" s="1"/>
  <c r="K2135" i="20"/>
  <c r="J2135" i="20" s="1"/>
  <c r="K2134" i="20"/>
  <c r="J2134" i="20" s="1"/>
  <c r="K2133" i="20"/>
  <c r="J2133" i="20" s="1"/>
  <c r="K2132" i="20"/>
  <c r="J2132" i="20" s="1"/>
  <c r="K2131" i="20"/>
  <c r="J2131" i="20" s="1"/>
  <c r="K2130" i="20"/>
  <c r="J2130" i="20" s="1"/>
  <c r="K2129" i="20"/>
  <c r="J2129" i="20" s="1"/>
  <c r="K2128" i="20"/>
  <c r="J2128" i="20" s="1"/>
  <c r="K2127" i="20"/>
  <c r="J2127" i="20" s="1"/>
  <c r="K2126" i="20"/>
  <c r="J2126" i="20" s="1"/>
  <c r="K2125" i="20"/>
  <c r="J2125" i="20" s="1"/>
  <c r="K2124" i="20"/>
  <c r="J2124" i="20" s="1"/>
  <c r="K2123" i="20"/>
  <c r="J2123" i="20" s="1"/>
  <c r="K2122" i="20"/>
  <c r="J2122" i="20" s="1"/>
  <c r="K2121" i="20"/>
  <c r="J2121" i="20" s="1"/>
  <c r="K2120" i="20"/>
  <c r="J2120" i="20" s="1"/>
  <c r="K2119" i="20"/>
  <c r="J2119" i="20" s="1"/>
  <c r="K2118" i="20"/>
  <c r="J2118" i="20" s="1"/>
  <c r="K2117" i="20"/>
  <c r="J2117" i="20" s="1"/>
  <c r="K2116" i="20"/>
  <c r="J2116" i="20" s="1"/>
  <c r="K2115" i="20"/>
  <c r="J2115" i="20" s="1"/>
  <c r="K2114" i="20"/>
  <c r="J2114" i="20" s="1"/>
  <c r="K2113" i="20"/>
  <c r="J2113" i="20" s="1"/>
  <c r="K2112" i="20"/>
  <c r="J2112" i="20" s="1"/>
  <c r="K2111" i="20"/>
  <c r="J2111" i="20" s="1"/>
  <c r="K2110" i="20"/>
  <c r="J2110" i="20" s="1"/>
  <c r="K2109" i="20"/>
  <c r="J2109" i="20" s="1"/>
  <c r="K2108" i="20"/>
  <c r="J2108" i="20" s="1"/>
  <c r="K2107" i="20"/>
  <c r="J2107" i="20" s="1"/>
  <c r="K2106" i="20"/>
  <c r="J2106" i="20" s="1"/>
  <c r="K2105" i="20"/>
  <c r="J2105" i="20" s="1"/>
  <c r="K2104" i="20"/>
  <c r="J2104" i="20" s="1"/>
  <c r="K2103" i="20"/>
  <c r="J2103" i="20" s="1"/>
  <c r="K2102" i="20"/>
  <c r="J2102" i="20" s="1"/>
  <c r="K2101" i="20"/>
  <c r="J2101" i="20" s="1"/>
  <c r="K2100" i="20"/>
  <c r="J2100" i="20" s="1"/>
  <c r="K2099" i="20"/>
  <c r="J2099" i="20" s="1"/>
  <c r="K2098" i="20"/>
  <c r="J2098" i="20" s="1"/>
  <c r="P335" i="20" s="1"/>
  <c r="K2097" i="20"/>
  <c r="J2097" i="20" s="1"/>
  <c r="K2096" i="20"/>
  <c r="J2096" i="20" s="1"/>
  <c r="K2095" i="20"/>
  <c r="J2095" i="20" s="1"/>
  <c r="K2094" i="20"/>
  <c r="J2094" i="20" s="1"/>
  <c r="K2093" i="20"/>
  <c r="J2093" i="20" s="1"/>
  <c r="K2092" i="20"/>
  <c r="J2092" i="20" s="1"/>
  <c r="K2091" i="20"/>
  <c r="J2091" i="20" s="1"/>
  <c r="K2090" i="20"/>
  <c r="J2090" i="20" s="1"/>
  <c r="K2089" i="20"/>
  <c r="J2089" i="20" s="1"/>
  <c r="K2088" i="20"/>
  <c r="J2088" i="20" s="1"/>
  <c r="K2087" i="20"/>
  <c r="J2087" i="20" s="1"/>
  <c r="K2086" i="20"/>
  <c r="J2086" i="20" s="1"/>
  <c r="K2085" i="20"/>
  <c r="J2085" i="20" s="1"/>
  <c r="K2084" i="20"/>
  <c r="J2084" i="20" s="1"/>
  <c r="K2083" i="20"/>
  <c r="J2083" i="20" s="1"/>
  <c r="K2082" i="20"/>
  <c r="J2082" i="20" s="1"/>
  <c r="K2081" i="20"/>
  <c r="J2081" i="20" s="1"/>
  <c r="K2080" i="20"/>
  <c r="J2080" i="20" s="1"/>
  <c r="K2079" i="20"/>
  <c r="J2079" i="20" s="1"/>
  <c r="K2078" i="20"/>
  <c r="J2078" i="20" s="1"/>
  <c r="K2077" i="20"/>
  <c r="J2077" i="20" s="1"/>
  <c r="K2076" i="20"/>
  <c r="J2076" i="20" s="1"/>
  <c r="K2075" i="20"/>
  <c r="J2075" i="20" s="1"/>
  <c r="K2074" i="20"/>
  <c r="J2074" i="20" s="1"/>
  <c r="K2073" i="20"/>
  <c r="J2073" i="20" s="1"/>
  <c r="K2072" i="20"/>
  <c r="J2072" i="20" s="1"/>
  <c r="K2071" i="20"/>
  <c r="J2071" i="20" s="1"/>
  <c r="K2070" i="20"/>
  <c r="J2070" i="20" s="1"/>
  <c r="K2069" i="20"/>
  <c r="J2069" i="20" s="1"/>
  <c r="K2068" i="20"/>
  <c r="J2068" i="20" s="1"/>
  <c r="K2067" i="20"/>
  <c r="J2067" i="20" s="1"/>
  <c r="K2066" i="20"/>
  <c r="J2066" i="20" s="1"/>
  <c r="K2065" i="20"/>
  <c r="J2065" i="20" s="1"/>
  <c r="K2064" i="20"/>
  <c r="J2064" i="20" s="1"/>
  <c r="K2063" i="20"/>
  <c r="J2063" i="20" s="1"/>
  <c r="K2062" i="20"/>
  <c r="J2062" i="20" s="1"/>
  <c r="K2061" i="20"/>
  <c r="J2061" i="20" s="1"/>
  <c r="K2060" i="20"/>
  <c r="J2060" i="20" s="1"/>
  <c r="K2059" i="20"/>
  <c r="J2059" i="20" s="1"/>
  <c r="K2058" i="20"/>
  <c r="J2058" i="20" s="1"/>
  <c r="K2057" i="20"/>
  <c r="J2057" i="20" s="1"/>
  <c r="K2056" i="20"/>
  <c r="J2056" i="20" s="1"/>
  <c r="K2055" i="20"/>
  <c r="J2055" i="20" s="1"/>
  <c r="K2054" i="20"/>
  <c r="J2054" i="20" s="1"/>
  <c r="K2053" i="20"/>
  <c r="J2053" i="20" s="1"/>
  <c r="K2052" i="20"/>
  <c r="J2052" i="20" s="1"/>
  <c r="K2051" i="20"/>
  <c r="J2051" i="20" s="1"/>
  <c r="K2050" i="20"/>
  <c r="J2050" i="20" s="1"/>
  <c r="K2049" i="20"/>
  <c r="J2049" i="20" s="1"/>
  <c r="K2048" i="20"/>
  <c r="J2048" i="20" s="1"/>
  <c r="K2047" i="20"/>
  <c r="J2047" i="20" s="1"/>
  <c r="K2046" i="20"/>
  <c r="J2046" i="20"/>
  <c r="K2045" i="20"/>
  <c r="J2045" i="20" s="1"/>
  <c r="K2044" i="20"/>
  <c r="J2044" i="20" s="1"/>
  <c r="K2043" i="20"/>
  <c r="J2043" i="20" s="1"/>
  <c r="K2042" i="20"/>
  <c r="J2042" i="20" s="1"/>
  <c r="K2041" i="20"/>
  <c r="J2041" i="20" s="1"/>
  <c r="K2040" i="20"/>
  <c r="J2040" i="20" s="1"/>
  <c r="K2039" i="20"/>
  <c r="J2039" i="20" s="1"/>
  <c r="K2038" i="20"/>
  <c r="J2038" i="20" s="1"/>
  <c r="K2037" i="20"/>
  <c r="J2037" i="20" s="1"/>
  <c r="K2036" i="20"/>
  <c r="J2036" i="20" s="1"/>
  <c r="K2035" i="20"/>
  <c r="J2035" i="20" s="1"/>
  <c r="K2034" i="20"/>
  <c r="J2034" i="20" s="1"/>
  <c r="K2033" i="20"/>
  <c r="J2033" i="20" s="1"/>
  <c r="K2032" i="20"/>
  <c r="J2032" i="20" s="1"/>
  <c r="K2031" i="20"/>
  <c r="J2031" i="20" s="1"/>
  <c r="K2030" i="20"/>
  <c r="J2030" i="20" s="1"/>
  <c r="K2029" i="20"/>
  <c r="J2029" i="20" s="1"/>
  <c r="K2028" i="20"/>
  <c r="J2028" i="20" s="1"/>
  <c r="K2027" i="20"/>
  <c r="J2027" i="20" s="1"/>
  <c r="K2026" i="20"/>
  <c r="J2026" i="20" s="1"/>
  <c r="K2025" i="20"/>
  <c r="J2025" i="20" s="1"/>
  <c r="K2024" i="20"/>
  <c r="J2024" i="20" s="1"/>
  <c r="K2023" i="20"/>
  <c r="J2023" i="20" s="1"/>
  <c r="K2022" i="20"/>
  <c r="J2022" i="20" s="1"/>
  <c r="K2021" i="20"/>
  <c r="J2021" i="20" s="1"/>
  <c r="K2020" i="20"/>
  <c r="J2020" i="20" s="1"/>
  <c r="K2019" i="20"/>
  <c r="J2019" i="20" s="1"/>
  <c r="K2018" i="20"/>
  <c r="J2018" i="20" s="1"/>
  <c r="K2017" i="20"/>
  <c r="J2017" i="20" s="1"/>
  <c r="K2016" i="20"/>
  <c r="J2016" i="20" s="1"/>
  <c r="K2015" i="20"/>
  <c r="J2015" i="20" s="1"/>
  <c r="K2014" i="20"/>
  <c r="J2014" i="20" s="1"/>
  <c r="K2013" i="20"/>
  <c r="J2013" i="20" s="1"/>
  <c r="K2012" i="20"/>
  <c r="J2012" i="20" s="1"/>
  <c r="K2011" i="20"/>
  <c r="J2011" i="20" s="1"/>
  <c r="K2010" i="20"/>
  <c r="J2010" i="20" s="1"/>
  <c r="K2009" i="20"/>
  <c r="J2009" i="20" s="1"/>
  <c r="K2008" i="20"/>
  <c r="J2008" i="20" s="1"/>
  <c r="K2007" i="20"/>
  <c r="J2007" i="20" s="1"/>
  <c r="K2006" i="20"/>
  <c r="J2006" i="20" s="1"/>
  <c r="K2005" i="20"/>
  <c r="J2005" i="20"/>
  <c r="K2004" i="20"/>
  <c r="J2004" i="20" s="1"/>
  <c r="K2003" i="20"/>
  <c r="J2003" i="20" s="1"/>
  <c r="K2002" i="20"/>
  <c r="J2002" i="20" s="1"/>
  <c r="K2001" i="20"/>
  <c r="J2001" i="20" s="1"/>
  <c r="K2000" i="20"/>
  <c r="J2000" i="20" s="1"/>
  <c r="K1999" i="20"/>
  <c r="J1999" i="20" s="1"/>
  <c r="K1998" i="20"/>
  <c r="J1998" i="20"/>
  <c r="K1997" i="20"/>
  <c r="J1997" i="20"/>
  <c r="K1996" i="20"/>
  <c r="J1996" i="20" s="1"/>
  <c r="K1995" i="20"/>
  <c r="J1995" i="20" s="1"/>
  <c r="K1994" i="20"/>
  <c r="J1994" i="20" s="1"/>
  <c r="K1993" i="20"/>
  <c r="J1993" i="20" s="1"/>
  <c r="K1992" i="20"/>
  <c r="J1992" i="20" s="1"/>
  <c r="K1991" i="20"/>
  <c r="J1991" i="20" s="1"/>
  <c r="K1990" i="20"/>
  <c r="J1990" i="20" s="1"/>
  <c r="K1989" i="20"/>
  <c r="J1989" i="20" s="1"/>
  <c r="K1988" i="20"/>
  <c r="J1988" i="20" s="1"/>
  <c r="K1987" i="20"/>
  <c r="J1987" i="20" s="1"/>
  <c r="K1986" i="20"/>
  <c r="J1986" i="20" s="1"/>
  <c r="K1985" i="20"/>
  <c r="J1985" i="20" s="1"/>
  <c r="K1984" i="20"/>
  <c r="J1984" i="20" s="1"/>
  <c r="K1983" i="20"/>
  <c r="J1983" i="20" s="1"/>
  <c r="K1982" i="20"/>
  <c r="J1982" i="20" s="1"/>
  <c r="K1981" i="20"/>
  <c r="J1981" i="20" s="1"/>
  <c r="K1980" i="20"/>
  <c r="J1980" i="20" s="1"/>
  <c r="K1979" i="20"/>
  <c r="J1979" i="20"/>
  <c r="K1978" i="20"/>
  <c r="J1978" i="20" s="1"/>
  <c r="K1977" i="20"/>
  <c r="J1977" i="20" s="1"/>
  <c r="K1976" i="20"/>
  <c r="J1976" i="20" s="1"/>
  <c r="K1975" i="20"/>
  <c r="J1975" i="20" s="1"/>
  <c r="K1974" i="20"/>
  <c r="J1974" i="20" s="1"/>
  <c r="K1973" i="20"/>
  <c r="J1973" i="20" s="1"/>
  <c r="K1972" i="20"/>
  <c r="J1972" i="20" s="1"/>
  <c r="K1971" i="20"/>
  <c r="J1971" i="20" s="1"/>
  <c r="K1970" i="20"/>
  <c r="J1970" i="20" s="1"/>
  <c r="K1969" i="20"/>
  <c r="J1969" i="20" s="1"/>
  <c r="K1968" i="20"/>
  <c r="J1968" i="20" s="1"/>
  <c r="K1967" i="20"/>
  <c r="J1967" i="20" s="1"/>
  <c r="K1966" i="20"/>
  <c r="J1966" i="20" s="1"/>
  <c r="K1965" i="20"/>
  <c r="J1965" i="20" s="1"/>
  <c r="K1964" i="20"/>
  <c r="J1964" i="20" s="1"/>
  <c r="K1963" i="20"/>
  <c r="J1963" i="20" s="1"/>
  <c r="K1962" i="20"/>
  <c r="J1962" i="20" s="1"/>
  <c r="K1961" i="20"/>
  <c r="J1961" i="20" s="1"/>
  <c r="K1960" i="20"/>
  <c r="J1960" i="20" s="1"/>
  <c r="K1959" i="20"/>
  <c r="J1959" i="20" s="1"/>
  <c r="K1958" i="20"/>
  <c r="J1958" i="20" s="1"/>
  <c r="K1957" i="20"/>
  <c r="J1957" i="20" s="1"/>
  <c r="K1956" i="20"/>
  <c r="J1956" i="20" s="1"/>
  <c r="K1955" i="20"/>
  <c r="J1955" i="20" s="1"/>
  <c r="K1954" i="20"/>
  <c r="J1954" i="20" s="1"/>
  <c r="K1953" i="20"/>
  <c r="J1953" i="20" s="1"/>
  <c r="K1952" i="20"/>
  <c r="J1952" i="20" s="1"/>
  <c r="K1951" i="20"/>
  <c r="J1951" i="20" s="1"/>
  <c r="K1950" i="20"/>
  <c r="J1950" i="20" s="1"/>
  <c r="K1949" i="20"/>
  <c r="J1949" i="20" s="1"/>
  <c r="K1948" i="20"/>
  <c r="J1948" i="20" s="1"/>
  <c r="K1947" i="20"/>
  <c r="J1947" i="20" s="1"/>
  <c r="K1946" i="20"/>
  <c r="J1946" i="20" s="1"/>
  <c r="K1945" i="20"/>
  <c r="J1945" i="20" s="1"/>
  <c r="K1944" i="20"/>
  <c r="J1944" i="20" s="1"/>
  <c r="K1943" i="20"/>
  <c r="J1943" i="20" s="1"/>
  <c r="K1942" i="20"/>
  <c r="J1942" i="20" s="1"/>
  <c r="K1941" i="20"/>
  <c r="J1941" i="20" s="1"/>
  <c r="K1940" i="20"/>
  <c r="J1940" i="20" s="1"/>
  <c r="K1939" i="20"/>
  <c r="J1939" i="20" s="1"/>
  <c r="K1938" i="20"/>
  <c r="J1938" i="20" s="1"/>
  <c r="K1937" i="20"/>
  <c r="J1937" i="20" s="1"/>
  <c r="K1936" i="20"/>
  <c r="J1936" i="20" s="1"/>
  <c r="K1935" i="20"/>
  <c r="J1935" i="20" s="1"/>
  <c r="K1934" i="20"/>
  <c r="J1934" i="20" s="1"/>
  <c r="K1933" i="20"/>
  <c r="J1933" i="20" s="1"/>
  <c r="K1932" i="20"/>
  <c r="J1932" i="20" s="1"/>
  <c r="K1931" i="20"/>
  <c r="J1931" i="20" s="1"/>
  <c r="K1930" i="20"/>
  <c r="J1930" i="20" s="1"/>
  <c r="K1929" i="20"/>
  <c r="J1929" i="20" s="1"/>
  <c r="K1928" i="20"/>
  <c r="J1928" i="20" s="1"/>
  <c r="K1927" i="20"/>
  <c r="J1927" i="20" s="1"/>
  <c r="K1926" i="20"/>
  <c r="J1926" i="20" s="1"/>
  <c r="K1925" i="20"/>
  <c r="J1925" i="20" s="1"/>
  <c r="K1924" i="20"/>
  <c r="J1924" i="20" s="1"/>
  <c r="K1923" i="20"/>
  <c r="J1923" i="20" s="1"/>
  <c r="K1922" i="20"/>
  <c r="J1922" i="20" s="1"/>
  <c r="K1921" i="20"/>
  <c r="J1921" i="20" s="1"/>
  <c r="K1920" i="20"/>
  <c r="J1920" i="20" s="1"/>
  <c r="K1919" i="20"/>
  <c r="J1919" i="20" s="1"/>
  <c r="K1918" i="20"/>
  <c r="J1918" i="20" s="1"/>
  <c r="K1917" i="20"/>
  <c r="J1917" i="20" s="1"/>
  <c r="K1916" i="20"/>
  <c r="J1916" i="20" s="1"/>
  <c r="K1915" i="20"/>
  <c r="J1915" i="20" s="1"/>
  <c r="K1914" i="20"/>
  <c r="J1914" i="20" s="1"/>
  <c r="K1913" i="20"/>
  <c r="J1913" i="20" s="1"/>
  <c r="K1912" i="20"/>
  <c r="J1912" i="20" s="1"/>
  <c r="K1911" i="20"/>
  <c r="J1911" i="20" s="1"/>
  <c r="K1910" i="20"/>
  <c r="J1910" i="20" s="1"/>
  <c r="K1909" i="20"/>
  <c r="J1909" i="20"/>
  <c r="K1908" i="20"/>
  <c r="J1908" i="20" s="1"/>
  <c r="K1907" i="20"/>
  <c r="J1907" i="20" s="1"/>
  <c r="K1906" i="20"/>
  <c r="J1906" i="20" s="1"/>
  <c r="K1905" i="20"/>
  <c r="J1905" i="20" s="1"/>
  <c r="K1904" i="20"/>
  <c r="J1904" i="20" s="1"/>
  <c r="K1903" i="20"/>
  <c r="J1903" i="20" s="1"/>
  <c r="K1902" i="20"/>
  <c r="J1902" i="20" s="1"/>
  <c r="K1901" i="20"/>
  <c r="J1901" i="20"/>
  <c r="K1900" i="20"/>
  <c r="J1900" i="20" s="1"/>
  <c r="K1899" i="20"/>
  <c r="J1899" i="20" s="1"/>
  <c r="K1898" i="20"/>
  <c r="J1898" i="20" s="1"/>
  <c r="K1897" i="20"/>
  <c r="J1897" i="20" s="1"/>
  <c r="K1896" i="20"/>
  <c r="J1896" i="20" s="1"/>
  <c r="K1895" i="20"/>
  <c r="J1895" i="20" s="1"/>
  <c r="K1894" i="20"/>
  <c r="J1894" i="20" s="1"/>
  <c r="K1893" i="20"/>
  <c r="J1893" i="20" s="1"/>
  <c r="K1892" i="20"/>
  <c r="J1892" i="20" s="1"/>
  <c r="K1891" i="20"/>
  <c r="J1891" i="20" s="1"/>
  <c r="K1890" i="20"/>
  <c r="J1890" i="20" s="1"/>
  <c r="K1889" i="20"/>
  <c r="J1889" i="20" s="1"/>
  <c r="K1888" i="20"/>
  <c r="J1888" i="20" s="1"/>
  <c r="K1887" i="20"/>
  <c r="J1887" i="20" s="1"/>
  <c r="K1886" i="20"/>
  <c r="J1886" i="20" s="1"/>
  <c r="K1885" i="20"/>
  <c r="J1885" i="20" s="1"/>
  <c r="K1884" i="20"/>
  <c r="J1884" i="20" s="1"/>
  <c r="K1883" i="20"/>
  <c r="J1883" i="20" s="1"/>
  <c r="K1882" i="20"/>
  <c r="J1882" i="20" s="1"/>
  <c r="K1881" i="20"/>
  <c r="J1881" i="20" s="1"/>
  <c r="K1880" i="20"/>
  <c r="J1880" i="20" s="1"/>
  <c r="K1879" i="20"/>
  <c r="J1879" i="20" s="1"/>
  <c r="K1878" i="20"/>
  <c r="J1878" i="20" s="1"/>
  <c r="K1877" i="20"/>
  <c r="J1877" i="20" s="1"/>
  <c r="K1876" i="20"/>
  <c r="J1876" i="20" s="1"/>
  <c r="K1875" i="20"/>
  <c r="J1875" i="20" s="1"/>
  <c r="K1874" i="20"/>
  <c r="J1874" i="20" s="1"/>
  <c r="K1873" i="20"/>
  <c r="J1873" i="20" s="1"/>
  <c r="K1872" i="20"/>
  <c r="J1872" i="20" s="1"/>
  <c r="K1871" i="20"/>
  <c r="J1871" i="20" s="1"/>
  <c r="K1870" i="20"/>
  <c r="J1870" i="20" s="1"/>
  <c r="K1869" i="20"/>
  <c r="J1869" i="20" s="1"/>
  <c r="K1868" i="20"/>
  <c r="J1868" i="20" s="1"/>
  <c r="K1867" i="20"/>
  <c r="J1867" i="20" s="1"/>
  <c r="K1866" i="20"/>
  <c r="J1866" i="20" s="1"/>
  <c r="K1865" i="20"/>
  <c r="J1865" i="20" s="1"/>
  <c r="K1864" i="20"/>
  <c r="J1864" i="20" s="1"/>
  <c r="K1863" i="20"/>
  <c r="J1863" i="20" s="1"/>
  <c r="K1862" i="20"/>
  <c r="J1862" i="20" s="1"/>
  <c r="K1861" i="20"/>
  <c r="J1861" i="20" s="1"/>
  <c r="K1860" i="20"/>
  <c r="J1860" i="20"/>
  <c r="K1859" i="20"/>
  <c r="J1859" i="20" s="1"/>
  <c r="K1858" i="20"/>
  <c r="J1858" i="20" s="1"/>
  <c r="K1857" i="20"/>
  <c r="J1857" i="20" s="1"/>
  <c r="K1856" i="20"/>
  <c r="J1856" i="20" s="1"/>
  <c r="K1855" i="20"/>
  <c r="J1855" i="20" s="1"/>
  <c r="K1854" i="20"/>
  <c r="J1854" i="20" s="1"/>
  <c r="K1853" i="20"/>
  <c r="J1853" i="20" s="1"/>
  <c r="K1852" i="20"/>
  <c r="J1852" i="20" s="1"/>
  <c r="K1851" i="20"/>
  <c r="J1851" i="20" s="1"/>
  <c r="K1850" i="20"/>
  <c r="J1850" i="20" s="1"/>
  <c r="K1849" i="20"/>
  <c r="J1849" i="20" s="1"/>
  <c r="K1848" i="20"/>
  <c r="J1848" i="20" s="1"/>
  <c r="K1847" i="20"/>
  <c r="J1847" i="20" s="1"/>
  <c r="K1846" i="20"/>
  <c r="J1846" i="20"/>
  <c r="K1845" i="20"/>
  <c r="J1845" i="20" s="1"/>
  <c r="P351" i="20" s="1"/>
  <c r="K1844" i="20"/>
  <c r="J1844" i="20" s="1"/>
  <c r="K1843" i="20"/>
  <c r="J1843" i="20" s="1"/>
  <c r="K1842" i="20"/>
  <c r="J1842" i="20" s="1"/>
  <c r="K1841" i="20"/>
  <c r="J1841" i="20" s="1"/>
  <c r="K1840" i="20"/>
  <c r="J1840" i="20" s="1"/>
  <c r="K1839" i="20"/>
  <c r="J1839" i="20" s="1"/>
  <c r="K1838" i="20"/>
  <c r="J1838" i="20" s="1"/>
  <c r="K1837" i="20"/>
  <c r="J1837" i="20" s="1"/>
  <c r="K1836" i="20"/>
  <c r="J1836" i="20" s="1"/>
  <c r="K1835" i="20"/>
  <c r="J1835" i="20" s="1"/>
  <c r="K1834" i="20"/>
  <c r="J1834" i="20" s="1"/>
  <c r="K1833" i="20"/>
  <c r="J1833" i="20" s="1"/>
  <c r="K1832" i="20"/>
  <c r="J1832" i="20" s="1"/>
  <c r="K1831" i="20"/>
  <c r="J1831" i="20" s="1"/>
  <c r="K1830" i="20"/>
  <c r="J1830" i="20" s="1"/>
  <c r="K1829" i="20"/>
  <c r="J1829" i="20" s="1"/>
  <c r="K1828" i="20"/>
  <c r="J1828" i="20" s="1"/>
  <c r="K1827" i="20"/>
  <c r="J1827" i="20"/>
  <c r="K1826" i="20"/>
  <c r="J1826" i="20" s="1"/>
  <c r="K1825" i="20"/>
  <c r="J1825" i="20" s="1"/>
  <c r="K1824" i="20"/>
  <c r="J1824" i="20" s="1"/>
  <c r="K1823" i="20"/>
  <c r="J1823" i="20" s="1"/>
  <c r="K1822" i="20"/>
  <c r="J1822" i="20" s="1"/>
  <c r="K1821" i="20"/>
  <c r="J1821" i="20" s="1"/>
  <c r="K1820" i="20"/>
  <c r="J1820" i="20" s="1"/>
  <c r="K1819" i="20"/>
  <c r="J1819" i="20" s="1"/>
  <c r="K1818" i="20"/>
  <c r="J1818" i="20" s="1"/>
  <c r="K1817" i="20"/>
  <c r="J1817" i="20" s="1"/>
  <c r="K1816" i="20"/>
  <c r="J1816" i="20" s="1"/>
  <c r="K1815" i="20"/>
  <c r="J1815" i="20" s="1"/>
  <c r="K1814" i="20"/>
  <c r="J1814" i="20" s="1"/>
  <c r="K1813" i="20"/>
  <c r="J1813" i="20" s="1"/>
  <c r="K1812" i="20"/>
  <c r="J1812" i="20" s="1"/>
  <c r="K1811" i="20"/>
  <c r="J1811" i="20" s="1"/>
  <c r="K1810" i="20"/>
  <c r="J1810" i="20" s="1"/>
  <c r="K1809" i="20"/>
  <c r="J1809" i="20" s="1"/>
  <c r="K1808" i="20"/>
  <c r="J1808" i="20" s="1"/>
  <c r="K1807" i="20"/>
  <c r="J1807" i="20" s="1"/>
  <c r="K1806" i="20"/>
  <c r="J1806" i="20" s="1"/>
  <c r="K1805" i="20"/>
  <c r="J1805" i="20" s="1"/>
  <c r="K1804" i="20"/>
  <c r="J1804" i="20" s="1"/>
  <c r="K1803" i="20"/>
  <c r="J1803" i="20" s="1"/>
  <c r="K1802" i="20"/>
  <c r="J1802" i="20" s="1"/>
  <c r="K1801" i="20"/>
  <c r="J1801" i="20" s="1"/>
  <c r="K1800" i="20"/>
  <c r="J1800" i="20" s="1"/>
  <c r="K1799" i="20"/>
  <c r="J1799" i="20" s="1"/>
  <c r="K1798" i="20"/>
  <c r="J1798" i="20" s="1"/>
  <c r="K1797" i="20"/>
  <c r="J1797" i="20" s="1"/>
  <c r="K1796" i="20"/>
  <c r="J1796" i="20" s="1"/>
  <c r="K1795" i="20"/>
  <c r="J1795" i="20" s="1"/>
  <c r="K1794" i="20"/>
  <c r="J1794" i="20" s="1"/>
  <c r="K1793" i="20"/>
  <c r="J1793" i="20" s="1"/>
  <c r="K1792" i="20"/>
  <c r="J1792" i="20" s="1"/>
  <c r="K1791" i="20"/>
  <c r="J1791" i="20" s="1"/>
  <c r="K1790" i="20"/>
  <c r="J1790" i="20" s="1"/>
  <c r="K1789" i="20"/>
  <c r="J1789" i="20" s="1"/>
  <c r="K1788" i="20"/>
  <c r="J1788" i="20" s="1"/>
  <c r="K1787" i="20"/>
  <c r="J1787" i="20" s="1"/>
  <c r="K1786" i="20"/>
  <c r="J1786" i="20" s="1"/>
  <c r="K1785" i="20"/>
  <c r="J1785" i="20" s="1"/>
  <c r="K1784" i="20"/>
  <c r="J1784" i="20" s="1"/>
  <c r="K1783" i="20"/>
  <c r="J1783" i="20" s="1"/>
  <c r="K1782" i="20"/>
  <c r="J1782" i="20" s="1"/>
  <c r="K1781" i="20"/>
  <c r="J1781" i="20" s="1"/>
  <c r="K1780" i="20"/>
  <c r="J1780" i="20" s="1"/>
  <c r="K1779" i="20"/>
  <c r="J1779" i="20" s="1"/>
  <c r="K1778" i="20"/>
  <c r="J1778" i="20" s="1"/>
  <c r="K1777" i="20"/>
  <c r="J1777" i="20" s="1"/>
  <c r="K1776" i="20"/>
  <c r="J1776" i="20" s="1"/>
  <c r="K1775" i="20"/>
  <c r="J1775" i="20" s="1"/>
  <c r="K1774" i="20"/>
  <c r="J1774" i="20"/>
  <c r="K1773" i="20"/>
  <c r="J1773" i="20"/>
  <c r="K1772" i="20"/>
  <c r="J1772" i="20" s="1"/>
  <c r="K1771" i="20"/>
  <c r="J1771" i="20" s="1"/>
  <c r="K1770" i="20"/>
  <c r="J1770" i="20" s="1"/>
  <c r="K1769" i="20"/>
  <c r="J1769" i="20" s="1"/>
  <c r="K1768" i="20"/>
  <c r="J1768" i="20" s="1"/>
  <c r="K1767" i="20"/>
  <c r="J1767" i="20" s="1"/>
  <c r="K1766" i="20"/>
  <c r="J1766" i="20" s="1"/>
  <c r="K1765" i="20"/>
  <c r="J1765" i="20" s="1"/>
  <c r="K1764" i="20"/>
  <c r="J1764" i="20" s="1"/>
  <c r="K1763" i="20"/>
  <c r="J1763" i="20" s="1"/>
  <c r="K1762" i="20"/>
  <c r="J1762" i="20" s="1"/>
  <c r="K1761" i="20"/>
  <c r="J1761" i="20" s="1"/>
  <c r="K1760" i="20"/>
  <c r="J1760" i="20"/>
  <c r="K1759" i="20"/>
  <c r="J1759" i="20" s="1"/>
  <c r="K1758" i="20"/>
  <c r="J1758" i="20" s="1"/>
  <c r="K1757" i="20"/>
  <c r="J1757" i="20" s="1"/>
  <c r="K1756" i="20"/>
  <c r="J1756" i="20" s="1"/>
  <c r="K1755" i="20"/>
  <c r="J1755" i="20" s="1"/>
  <c r="K1754" i="20"/>
  <c r="J1754" i="20" s="1"/>
  <c r="K1753" i="20"/>
  <c r="J1753" i="20" s="1"/>
  <c r="K1752" i="20"/>
  <c r="J1752" i="20" s="1"/>
  <c r="K1751" i="20"/>
  <c r="J1751" i="20" s="1"/>
  <c r="K1750" i="20"/>
  <c r="J1750" i="20" s="1"/>
  <c r="K1749" i="20"/>
  <c r="J1749" i="20" s="1"/>
  <c r="K1748" i="20"/>
  <c r="J1748" i="20" s="1"/>
  <c r="K1747" i="20"/>
  <c r="J1747" i="20" s="1"/>
  <c r="K1746" i="20"/>
  <c r="J1746" i="20" s="1"/>
  <c r="K1745" i="20"/>
  <c r="J1745" i="20" s="1"/>
  <c r="K1744" i="20"/>
  <c r="J1744" i="20" s="1"/>
  <c r="K1743" i="20"/>
  <c r="J1743" i="20" s="1"/>
  <c r="K1742" i="20"/>
  <c r="J1742" i="20" s="1"/>
  <c r="K1741" i="20"/>
  <c r="J1741" i="20" s="1"/>
  <c r="K1740" i="20"/>
  <c r="J1740" i="20" s="1"/>
  <c r="K1739" i="20"/>
  <c r="J1739" i="20" s="1"/>
  <c r="K1738" i="20"/>
  <c r="J1738" i="20" s="1"/>
  <c r="K1737" i="20"/>
  <c r="J1737" i="20" s="1"/>
  <c r="K1736" i="20"/>
  <c r="J1736" i="20" s="1"/>
  <c r="K1735" i="20"/>
  <c r="J1735" i="20" s="1"/>
  <c r="K1734" i="20"/>
  <c r="J1734" i="20" s="1"/>
  <c r="K1733" i="20"/>
  <c r="J1733" i="20" s="1"/>
  <c r="K1732" i="20"/>
  <c r="J1732" i="20" s="1"/>
  <c r="K1731" i="20"/>
  <c r="J1731" i="20" s="1"/>
  <c r="K1730" i="20"/>
  <c r="J1730" i="20" s="1"/>
  <c r="K1729" i="20"/>
  <c r="J1729" i="20" s="1"/>
  <c r="K1728" i="20"/>
  <c r="J1728" i="20" s="1"/>
  <c r="K1727" i="20"/>
  <c r="J1727" i="20" s="1"/>
  <c r="K1726" i="20"/>
  <c r="J1726" i="20" s="1"/>
  <c r="K1725" i="20"/>
  <c r="J1725" i="20" s="1"/>
  <c r="K1724" i="20"/>
  <c r="J1724" i="20" s="1"/>
  <c r="P265" i="20" s="1"/>
  <c r="K1723" i="20"/>
  <c r="J1723" i="20" s="1"/>
  <c r="K1722" i="20"/>
  <c r="J1722" i="20" s="1"/>
  <c r="K1721" i="20"/>
  <c r="J1721" i="20" s="1"/>
  <c r="K1720" i="20"/>
  <c r="J1720" i="20" s="1"/>
  <c r="K1719" i="20"/>
  <c r="J1719" i="20" s="1"/>
  <c r="K1718" i="20"/>
  <c r="J1718" i="20" s="1"/>
  <c r="K1717" i="20"/>
  <c r="J1717" i="20" s="1"/>
  <c r="K1716" i="20"/>
  <c r="J1716" i="20" s="1"/>
  <c r="K1715" i="20"/>
  <c r="J1715" i="20" s="1"/>
  <c r="K1714" i="20"/>
  <c r="J1714" i="20" s="1"/>
  <c r="K1713" i="20"/>
  <c r="J1713" i="20" s="1"/>
  <c r="K1712" i="20"/>
  <c r="J1712" i="20" s="1"/>
  <c r="K1711" i="20"/>
  <c r="J1711" i="20" s="1"/>
  <c r="K1710" i="20"/>
  <c r="J1710" i="20" s="1"/>
  <c r="K1709" i="20"/>
  <c r="J1709" i="20" s="1"/>
  <c r="K1708" i="20"/>
  <c r="J1708" i="20" s="1"/>
  <c r="K1707" i="20"/>
  <c r="J1707" i="20" s="1"/>
  <c r="K1706" i="20"/>
  <c r="J1706" i="20" s="1"/>
  <c r="K1705" i="20"/>
  <c r="J1705" i="20" s="1"/>
  <c r="K1704" i="20"/>
  <c r="J1704" i="20" s="1"/>
  <c r="K1703" i="20"/>
  <c r="J1703" i="20" s="1"/>
  <c r="K1702" i="20"/>
  <c r="J1702" i="20"/>
  <c r="K1701" i="20"/>
  <c r="J1701" i="20" s="1"/>
  <c r="K1700" i="20"/>
  <c r="J1700" i="20" s="1"/>
  <c r="K1699" i="20"/>
  <c r="J1699" i="20" s="1"/>
  <c r="K1698" i="20"/>
  <c r="J1698" i="20" s="1"/>
  <c r="K1697" i="20"/>
  <c r="J1697" i="20" s="1"/>
  <c r="K1696" i="20"/>
  <c r="J1696" i="20" s="1"/>
  <c r="P175" i="20" s="1"/>
  <c r="K1695" i="20"/>
  <c r="J1695" i="20" s="1"/>
  <c r="K1694" i="20"/>
  <c r="J1694" i="20" s="1"/>
  <c r="K1693" i="20"/>
  <c r="J1693" i="20" s="1"/>
  <c r="K1692" i="20"/>
  <c r="J1692" i="20" s="1"/>
  <c r="K1691" i="20"/>
  <c r="J1691" i="20" s="1"/>
  <c r="K1690" i="20"/>
  <c r="J1690" i="20" s="1"/>
  <c r="K1689" i="20"/>
  <c r="J1689" i="20" s="1"/>
  <c r="K1688" i="20"/>
  <c r="J1688" i="20"/>
  <c r="P147" i="20" s="1"/>
  <c r="K1687" i="20"/>
  <c r="J1687" i="20" s="1"/>
  <c r="K1686" i="20"/>
  <c r="J1686" i="20" s="1"/>
  <c r="K1685" i="20"/>
  <c r="J1685" i="20" s="1"/>
  <c r="K1684" i="20"/>
  <c r="J1684" i="20" s="1"/>
  <c r="K1683" i="20"/>
  <c r="J1683" i="20"/>
  <c r="K1682" i="20"/>
  <c r="J1682" i="20" s="1"/>
  <c r="K1681" i="20"/>
  <c r="J1681" i="20" s="1"/>
  <c r="K1680" i="20"/>
  <c r="J1680" i="20" s="1"/>
  <c r="K1679" i="20"/>
  <c r="J1679" i="20" s="1"/>
  <c r="K1678" i="20"/>
  <c r="J1678" i="20" s="1"/>
  <c r="K1677" i="20"/>
  <c r="J1677" i="20" s="1"/>
  <c r="K1676" i="20"/>
  <c r="J1676" i="20" s="1"/>
  <c r="K1675" i="20"/>
  <c r="J1675" i="20"/>
  <c r="K1674" i="20"/>
  <c r="J1674" i="20" s="1"/>
  <c r="K1673" i="20"/>
  <c r="J1673" i="20" s="1"/>
  <c r="K1672" i="20"/>
  <c r="J1672" i="20" s="1"/>
  <c r="K1671" i="20"/>
  <c r="J1671" i="20" s="1"/>
  <c r="K1670" i="20"/>
  <c r="J1670" i="20" s="1"/>
  <c r="K1669" i="20"/>
  <c r="J1669" i="20" s="1"/>
  <c r="K1668" i="20"/>
  <c r="J1668" i="20" s="1"/>
  <c r="K1667" i="20"/>
  <c r="J1667" i="20" s="1"/>
  <c r="K1666" i="20"/>
  <c r="J1666" i="20" s="1"/>
  <c r="K1665" i="20"/>
  <c r="J1665" i="20" s="1"/>
  <c r="K1664" i="20"/>
  <c r="J1664" i="20" s="1"/>
  <c r="K1663" i="20"/>
  <c r="J1663" i="20" s="1"/>
  <c r="K1662" i="20"/>
  <c r="J1662" i="20" s="1"/>
  <c r="K1661" i="20"/>
  <c r="J1661" i="20" s="1"/>
  <c r="K1660" i="20"/>
  <c r="J1660" i="20" s="1"/>
  <c r="K1659" i="20"/>
  <c r="J1659" i="20" s="1"/>
  <c r="K1658" i="20"/>
  <c r="J1658" i="20" s="1"/>
  <c r="K1657" i="20"/>
  <c r="J1657" i="20" s="1"/>
  <c r="K1656" i="20"/>
  <c r="J1656" i="20" s="1"/>
  <c r="K1655" i="20"/>
  <c r="J1655" i="20" s="1"/>
  <c r="K1654" i="20"/>
  <c r="J1654" i="20" s="1"/>
  <c r="K1653" i="20"/>
  <c r="J1653" i="20" s="1"/>
  <c r="K1652" i="20"/>
  <c r="J1652" i="20" s="1"/>
  <c r="K1651" i="20"/>
  <c r="J1651" i="20" s="1"/>
  <c r="K1650" i="20"/>
  <c r="J1650" i="20" s="1"/>
  <c r="K1649" i="20"/>
  <c r="J1649" i="20" s="1"/>
  <c r="K1648" i="20"/>
  <c r="J1648" i="20" s="1"/>
  <c r="K1647" i="20"/>
  <c r="J1647" i="20" s="1"/>
  <c r="K1646" i="20"/>
  <c r="J1646" i="20" s="1"/>
  <c r="K1645" i="20"/>
  <c r="J1645" i="20" s="1"/>
  <c r="K1644" i="20"/>
  <c r="J1644" i="20" s="1"/>
  <c r="K1643" i="20"/>
  <c r="J1643" i="20" s="1"/>
  <c r="P224" i="20" s="1"/>
  <c r="K1642" i="20"/>
  <c r="J1642" i="20" s="1"/>
  <c r="K1641" i="20"/>
  <c r="J1641" i="20" s="1"/>
  <c r="K1640" i="20"/>
  <c r="J1640" i="20" s="1"/>
  <c r="K1639" i="20"/>
  <c r="J1639" i="20" s="1"/>
  <c r="K1638" i="20"/>
  <c r="J1638" i="20" s="1"/>
  <c r="K1637" i="20"/>
  <c r="J1637" i="20" s="1"/>
  <c r="K1636" i="20"/>
  <c r="J1636" i="20" s="1"/>
  <c r="K1635" i="20"/>
  <c r="J1635" i="20" s="1"/>
  <c r="K1634" i="20"/>
  <c r="J1634" i="20" s="1"/>
  <c r="K1633" i="20"/>
  <c r="J1633" i="20" s="1"/>
  <c r="K1632" i="20"/>
  <c r="J1632" i="20" s="1"/>
  <c r="K1631" i="20"/>
  <c r="J1631" i="20" s="1"/>
  <c r="K1630" i="20"/>
  <c r="J1630" i="20" s="1"/>
  <c r="K1629" i="20"/>
  <c r="J1629" i="20" s="1"/>
  <c r="K1628" i="20"/>
  <c r="J1628" i="20" s="1"/>
  <c r="K1627" i="20"/>
  <c r="J1627" i="20" s="1"/>
  <c r="K1626" i="20"/>
  <c r="J1626" i="20" s="1"/>
  <c r="K1625" i="20"/>
  <c r="J1625" i="20" s="1"/>
  <c r="K1624" i="20"/>
  <c r="J1624" i="20" s="1"/>
  <c r="K1623" i="20"/>
  <c r="J1623" i="20" s="1"/>
  <c r="K1622" i="20"/>
  <c r="J1622" i="20" s="1"/>
  <c r="K1621" i="20"/>
  <c r="J1621" i="20" s="1"/>
  <c r="K1620" i="20"/>
  <c r="J1620" i="20" s="1"/>
  <c r="K1619" i="20"/>
  <c r="J1619" i="20" s="1"/>
  <c r="K1618" i="20"/>
  <c r="J1618" i="20" s="1"/>
  <c r="K1617" i="20"/>
  <c r="J1617" i="20" s="1"/>
  <c r="K1616" i="20"/>
  <c r="J1616" i="20" s="1"/>
  <c r="K1615" i="20"/>
  <c r="J1615" i="20" s="1"/>
  <c r="K1614" i="20"/>
  <c r="J1614" i="20" s="1"/>
  <c r="K1613" i="20"/>
  <c r="J1613" i="20"/>
  <c r="K1612" i="20"/>
  <c r="J1612" i="20" s="1"/>
  <c r="K1611" i="20"/>
  <c r="J1611" i="20" s="1"/>
  <c r="K1610" i="20"/>
  <c r="J1610" i="20" s="1"/>
  <c r="K1609" i="20"/>
  <c r="J1609" i="20" s="1"/>
  <c r="K1608" i="20"/>
  <c r="J1608" i="20" s="1"/>
  <c r="K1607" i="20"/>
  <c r="J1607" i="20" s="1"/>
  <c r="K1606" i="20"/>
  <c r="J1606" i="20" s="1"/>
  <c r="K1605" i="20"/>
  <c r="J1605" i="20" s="1"/>
  <c r="K1604" i="20"/>
  <c r="J1604" i="20" s="1"/>
  <c r="K1603" i="20"/>
  <c r="J1603" i="20" s="1"/>
  <c r="K1602" i="20"/>
  <c r="J1602" i="20" s="1"/>
  <c r="K1601" i="20"/>
  <c r="J1601" i="20" s="1"/>
  <c r="K1600" i="20"/>
  <c r="J1600" i="20" s="1"/>
  <c r="K1599" i="20"/>
  <c r="J1599" i="20" s="1"/>
  <c r="K1598" i="20"/>
  <c r="J1598" i="20" s="1"/>
  <c r="K1597" i="20"/>
  <c r="J1597" i="20" s="1"/>
  <c r="K1596" i="20"/>
  <c r="J1596" i="20" s="1"/>
  <c r="K1595" i="20"/>
  <c r="J1595" i="20" s="1"/>
  <c r="K1594" i="20"/>
  <c r="J1594" i="20" s="1"/>
  <c r="K1593" i="20"/>
  <c r="J1593" i="20" s="1"/>
  <c r="K1592" i="20"/>
  <c r="J1592" i="20" s="1"/>
  <c r="K1591" i="20"/>
  <c r="J1591" i="20" s="1"/>
  <c r="K1590" i="20"/>
  <c r="J1590" i="20" s="1"/>
  <c r="K1589" i="20"/>
  <c r="J1589" i="20" s="1"/>
  <c r="K1588" i="20"/>
  <c r="J1588" i="20" s="1"/>
  <c r="K1587" i="20"/>
  <c r="J1587" i="20" s="1"/>
  <c r="K1586" i="20"/>
  <c r="J1586" i="20" s="1"/>
  <c r="K1585" i="20"/>
  <c r="J1585" i="20" s="1"/>
  <c r="K1584" i="20"/>
  <c r="J1584" i="20" s="1"/>
  <c r="K1583" i="20"/>
  <c r="J1583" i="20" s="1"/>
  <c r="K1582" i="20"/>
  <c r="J1582" i="20" s="1"/>
  <c r="K1581" i="20"/>
  <c r="J1581" i="20"/>
  <c r="K1580" i="20"/>
  <c r="J1580" i="20" s="1"/>
  <c r="K1579" i="20"/>
  <c r="J1579" i="20" s="1"/>
  <c r="K1578" i="20"/>
  <c r="J1578" i="20" s="1"/>
  <c r="K1577" i="20"/>
  <c r="J1577" i="20" s="1"/>
  <c r="K1576" i="20"/>
  <c r="J1576" i="20"/>
  <c r="K1575" i="20"/>
  <c r="J1575" i="20" s="1"/>
  <c r="K1574" i="20"/>
  <c r="J1574" i="20" s="1"/>
  <c r="K1573" i="20"/>
  <c r="J1573" i="20" s="1"/>
  <c r="K1572" i="20"/>
  <c r="J1572" i="20" s="1"/>
  <c r="K1571" i="20"/>
  <c r="J1571" i="20" s="1"/>
  <c r="K1570" i="20"/>
  <c r="J1570" i="20" s="1"/>
  <c r="K1569" i="20"/>
  <c r="J1569" i="20" s="1"/>
  <c r="K1568" i="20"/>
  <c r="J1568" i="20" s="1"/>
  <c r="K1567" i="20"/>
  <c r="J1567" i="20" s="1"/>
  <c r="K1566" i="20"/>
  <c r="J1566" i="20" s="1"/>
  <c r="K1565" i="20"/>
  <c r="J1565" i="20" s="1"/>
  <c r="K1564" i="20"/>
  <c r="J1564" i="20" s="1"/>
  <c r="K1563" i="20"/>
  <c r="J1563" i="20" s="1"/>
  <c r="K1562" i="20"/>
  <c r="J1562" i="20" s="1"/>
  <c r="K1561" i="20"/>
  <c r="J1561" i="20" s="1"/>
  <c r="K1560" i="20"/>
  <c r="J1560" i="20" s="1"/>
  <c r="K1559" i="20"/>
  <c r="J1559" i="20" s="1"/>
  <c r="K1558" i="20"/>
  <c r="J1558" i="20" s="1"/>
  <c r="K1557" i="20"/>
  <c r="J1557" i="20" s="1"/>
  <c r="K1556" i="20"/>
  <c r="J1556" i="20" s="1"/>
  <c r="K1555" i="20"/>
  <c r="J1555" i="20" s="1"/>
  <c r="K1554" i="20"/>
  <c r="J1554" i="20" s="1"/>
  <c r="K1553" i="20"/>
  <c r="J1553" i="20" s="1"/>
  <c r="K1552" i="20"/>
  <c r="J1552" i="20" s="1"/>
  <c r="K1551" i="20"/>
  <c r="J1551" i="20" s="1"/>
  <c r="K1550" i="20"/>
  <c r="J1550" i="20" s="1"/>
  <c r="K1549" i="20"/>
  <c r="J1549" i="20" s="1"/>
  <c r="K1548" i="20"/>
  <c r="J1548" i="20" s="1"/>
  <c r="K1547" i="20"/>
  <c r="J1547" i="20" s="1"/>
  <c r="K1546" i="20"/>
  <c r="J1546" i="20" s="1"/>
  <c r="K1545" i="20"/>
  <c r="J1545" i="20" s="1"/>
  <c r="K1544" i="20"/>
  <c r="J1544" i="20" s="1"/>
  <c r="K1543" i="20"/>
  <c r="J1543" i="20" s="1"/>
  <c r="K1542" i="20"/>
  <c r="J1542" i="20" s="1"/>
  <c r="K1541" i="20"/>
  <c r="J1541" i="20" s="1"/>
  <c r="K1540" i="20"/>
  <c r="J1540" i="20" s="1"/>
  <c r="K1539" i="20"/>
  <c r="J1539" i="20" s="1"/>
  <c r="K1538" i="20"/>
  <c r="J1538" i="20" s="1"/>
  <c r="K1537" i="20"/>
  <c r="J1537" i="20" s="1"/>
  <c r="K1536" i="20"/>
  <c r="J1536" i="20" s="1"/>
  <c r="K1535" i="20"/>
  <c r="J1535" i="20" s="1"/>
  <c r="K1534" i="20"/>
  <c r="J1534" i="20" s="1"/>
  <c r="K1533" i="20"/>
  <c r="J1533" i="20" s="1"/>
  <c r="K1532" i="20"/>
  <c r="J1532" i="20" s="1"/>
  <c r="K1531" i="20"/>
  <c r="J1531" i="20" s="1"/>
  <c r="K1530" i="20"/>
  <c r="J1530" i="20" s="1"/>
  <c r="K1529" i="20"/>
  <c r="J1529" i="20" s="1"/>
  <c r="K1528" i="20"/>
  <c r="J1528" i="20" s="1"/>
  <c r="K1527" i="20"/>
  <c r="J1527" i="20" s="1"/>
  <c r="K1526" i="20"/>
  <c r="J1526" i="20" s="1"/>
  <c r="K1525" i="20"/>
  <c r="J1525" i="20" s="1"/>
  <c r="K1524" i="20"/>
  <c r="J1524" i="20" s="1"/>
  <c r="K1523" i="20"/>
  <c r="J1523" i="20" s="1"/>
  <c r="K1522" i="20"/>
  <c r="J1522" i="20" s="1"/>
  <c r="K1521" i="20"/>
  <c r="J1521" i="20" s="1"/>
  <c r="K1520" i="20"/>
  <c r="J1520" i="20" s="1"/>
  <c r="K1519" i="20"/>
  <c r="J1519" i="20" s="1"/>
  <c r="K1518" i="20"/>
  <c r="J1518" i="20" s="1"/>
  <c r="K1517" i="20"/>
  <c r="J1517" i="20" s="1"/>
  <c r="K1516" i="20"/>
  <c r="J1516" i="20" s="1"/>
  <c r="K1515" i="20"/>
  <c r="J1515" i="20" s="1"/>
  <c r="K1514" i="20"/>
  <c r="J1514" i="20" s="1"/>
  <c r="K1513" i="20"/>
  <c r="J1513" i="20" s="1"/>
  <c r="K1512" i="20"/>
  <c r="J1512" i="20" s="1"/>
  <c r="K1511" i="20"/>
  <c r="J1511" i="20" s="1"/>
  <c r="K1510" i="20"/>
  <c r="J1510" i="20" s="1"/>
  <c r="K1509" i="20"/>
  <c r="J1509" i="20" s="1"/>
  <c r="K1508" i="20"/>
  <c r="J1508" i="20" s="1"/>
  <c r="K1507" i="20"/>
  <c r="J1507" i="20" s="1"/>
  <c r="K1506" i="20"/>
  <c r="J1506" i="20" s="1"/>
  <c r="K1505" i="20"/>
  <c r="J1505" i="20" s="1"/>
  <c r="K1504" i="20"/>
  <c r="J1504" i="20"/>
  <c r="K1503" i="20"/>
  <c r="J1503" i="20" s="1"/>
  <c r="K1502" i="20"/>
  <c r="J1502" i="20" s="1"/>
  <c r="K1501" i="20"/>
  <c r="J1501" i="20" s="1"/>
  <c r="K1500" i="20"/>
  <c r="J1500" i="20" s="1"/>
  <c r="K1499" i="20"/>
  <c r="J1499" i="20" s="1"/>
  <c r="K1498" i="20"/>
  <c r="J1498" i="20" s="1"/>
  <c r="K1497" i="20"/>
  <c r="J1497" i="20" s="1"/>
  <c r="K1496" i="20"/>
  <c r="J1496" i="20" s="1"/>
  <c r="K1495" i="20"/>
  <c r="J1495" i="20" s="1"/>
  <c r="K1494" i="20"/>
  <c r="J1494" i="20" s="1"/>
  <c r="K1493" i="20"/>
  <c r="J1493" i="20" s="1"/>
  <c r="K1492" i="20"/>
  <c r="J1492" i="20" s="1"/>
  <c r="K1491" i="20"/>
  <c r="J1491" i="20" s="1"/>
  <c r="K1490" i="20"/>
  <c r="J1490" i="20" s="1"/>
  <c r="K1489" i="20"/>
  <c r="J1489" i="20" s="1"/>
  <c r="K1488" i="20"/>
  <c r="J1488" i="20" s="1"/>
  <c r="K1487" i="20"/>
  <c r="J1487" i="20" s="1"/>
  <c r="K1486" i="20"/>
  <c r="J1486" i="20" s="1"/>
  <c r="K1485" i="20"/>
  <c r="J1485" i="20" s="1"/>
  <c r="K1484" i="20"/>
  <c r="J1484" i="20" s="1"/>
  <c r="K1483" i="20"/>
  <c r="J1483" i="20" s="1"/>
  <c r="K1482" i="20"/>
  <c r="J1482" i="20" s="1"/>
  <c r="K1481" i="20"/>
  <c r="J1481" i="20" s="1"/>
  <c r="K1480" i="20"/>
  <c r="J1480" i="20" s="1"/>
  <c r="K1479" i="20"/>
  <c r="J1479" i="20" s="1"/>
  <c r="K1478" i="20"/>
  <c r="J1478" i="20" s="1"/>
  <c r="K1477" i="20"/>
  <c r="J1477" i="20" s="1"/>
  <c r="K1476" i="20"/>
  <c r="J1476" i="20" s="1"/>
  <c r="K1475" i="20"/>
  <c r="J1475" i="20" s="1"/>
  <c r="K1474" i="20"/>
  <c r="J1474" i="20" s="1"/>
  <c r="K1473" i="20"/>
  <c r="J1473" i="20" s="1"/>
  <c r="K1472" i="20"/>
  <c r="J1472" i="20" s="1"/>
  <c r="K1471" i="20"/>
  <c r="J1471" i="20" s="1"/>
  <c r="K1470" i="20"/>
  <c r="J1470" i="20" s="1"/>
  <c r="K1469" i="20"/>
  <c r="J1469" i="20" s="1"/>
  <c r="K1468" i="20"/>
  <c r="J1468" i="20" s="1"/>
  <c r="K1467" i="20"/>
  <c r="J1467" i="20" s="1"/>
  <c r="K1466" i="20"/>
  <c r="J1466" i="20" s="1"/>
  <c r="K1465" i="20"/>
  <c r="J1465" i="20" s="1"/>
  <c r="K1464" i="20"/>
  <c r="J1464" i="20" s="1"/>
  <c r="K1463" i="20"/>
  <c r="J1463" i="20" s="1"/>
  <c r="K1462" i="20"/>
  <c r="J1462" i="20" s="1"/>
  <c r="K1461" i="20"/>
  <c r="J1461" i="20" s="1"/>
  <c r="K1460" i="20"/>
  <c r="J1460" i="20" s="1"/>
  <c r="K1459" i="20"/>
  <c r="J1459" i="20" s="1"/>
  <c r="K1458" i="20"/>
  <c r="J1458" i="20" s="1"/>
  <c r="K1457" i="20"/>
  <c r="J1457" i="20" s="1"/>
  <c r="K1456" i="20"/>
  <c r="J1456" i="20" s="1"/>
  <c r="K1455" i="20"/>
  <c r="J1455" i="20" s="1"/>
  <c r="K1454" i="20"/>
  <c r="J1454" i="20" s="1"/>
  <c r="K1453" i="20"/>
  <c r="J1453" i="20"/>
  <c r="K1452" i="20"/>
  <c r="J1452" i="20" s="1"/>
  <c r="K1451" i="20"/>
  <c r="J1451" i="20" s="1"/>
  <c r="K1450" i="20"/>
  <c r="J1450" i="20" s="1"/>
  <c r="K1449" i="20"/>
  <c r="J1449" i="20" s="1"/>
  <c r="K1448" i="20"/>
  <c r="J1448" i="20"/>
  <c r="K1447" i="20"/>
  <c r="J1447" i="20" s="1"/>
  <c r="K1446" i="20"/>
  <c r="J1446" i="20" s="1"/>
  <c r="K1445" i="20"/>
  <c r="J1445" i="20" s="1"/>
  <c r="K1444" i="20"/>
  <c r="J1444" i="20" s="1"/>
  <c r="K1443" i="20"/>
  <c r="J1443" i="20" s="1"/>
  <c r="K1442" i="20"/>
  <c r="J1442" i="20" s="1"/>
  <c r="K1441" i="20"/>
  <c r="J1441" i="20" s="1"/>
  <c r="K1440" i="20"/>
  <c r="J1440" i="20" s="1"/>
  <c r="K1439" i="20"/>
  <c r="J1439" i="20" s="1"/>
  <c r="K1438" i="20"/>
  <c r="J1438" i="20" s="1"/>
  <c r="K1437" i="20"/>
  <c r="J1437" i="20" s="1"/>
  <c r="K1436" i="20"/>
  <c r="J1436" i="20" s="1"/>
  <c r="K1435" i="20"/>
  <c r="J1435" i="20" s="1"/>
  <c r="K1434" i="20"/>
  <c r="J1434" i="20" s="1"/>
  <c r="K1433" i="20"/>
  <c r="J1433" i="20" s="1"/>
  <c r="K1432" i="20"/>
  <c r="J1432" i="20" s="1"/>
  <c r="K1431" i="20"/>
  <c r="J1431" i="20" s="1"/>
  <c r="K1430" i="20"/>
  <c r="J1430" i="20" s="1"/>
  <c r="K1429" i="20"/>
  <c r="J1429" i="20" s="1"/>
  <c r="K1428" i="20"/>
  <c r="J1428" i="20" s="1"/>
  <c r="K1427" i="20"/>
  <c r="J1427" i="20" s="1"/>
  <c r="K1426" i="20"/>
  <c r="J1426" i="20" s="1"/>
  <c r="K1425" i="20"/>
  <c r="J1425" i="20" s="1"/>
  <c r="K1424" i="20"/>
  <c r="J1424" i="20" s="1"/>
  <c r="K1423" i="20"/>
  <c r="J1423" i="20" s="1"/>
  <c r="K1422" i="20"/>
  <c r="J1422" i="20" s="1"/>
  <c r="K1421" i="20"/>
  <c r="J1421" i="20" s="1"/>
  <c r="K1420" i="20"/>
  <c r="J1420" i="20" s="1"/>
  <c r="K1419" i="20"/>
  <c r="J1419" i="20" s="1"/>
  <c r="K1418" i="20"/>
  <c r="J1418" i="20" s="1"/>
  <c r="K1417" i="20"/>
  <c r="J1417" i="20" s="1"/>
  <c r="K1416" i="20"/>
  <c r="J1416" i="20" s="1"/>
  <c r="K1415" i="20"/>
  <c r="J1415" i="20" s="1"/>
  <c r="K1414" i="20"/>
  <c r="J1414" i="20" s="1"/>
  <c r="K1413" i="20"/>
  <c r="J1413" i="20" s="1"/>
  <c r="K1412" i="20"/>
  <c r="J1412" i="20" s="1"/>
  <c r="K1411" i="20"/>
  <c r="J1411" i="20" s="1"/>
  <c r="K1410" i="20"/>
  <c r="J1410" i="20" s="1"/>
  <c r="K1409" i="20"/>
  <c r="J1409" i="20" s="1"/>
  <c r="K1408" i="20"/>
  <c r="J1408" i="20" s="1"/>
  <c r="K1407" i="20"/>
  <c r="J1407" i="20" s="1"/>
  <c r="K1406" i="20"/>
  <c r="J1406" i="20" s="1"/>
  <c r="K1405" i="20"/>
  <c r="J1405" i="20" s="1"/>
  <c r="K1404" i="20"/>
  <c r="J1404" i="20" s="1"/>
  <c r="K1403" i="20"/>
  <c r="J1403" i="20" s="1"/>
  <c r="K1402" i="20"/>
  <c r="J1402" i="20" s="1"/>
  <c r="K1401" i="20"/>
  <c r="J1401" i="20" s="1"/>
  <c r="K1400" i="20"/>
  <c r="J1400" i="20" s="1"/>
  <c r="K1399" i="20"/>
  <c r="J1399" i="20" s="1"/>
  <c r="K1398" i="20"/>
  <c r="J1398" i="20" s="1"/>
  <c r="K1397" i="20"/>
  <c r="J1397" i="20" s="1"/>
  <c r="K1396" i="20"/>
  <c r="J1396" i="20" s="1"/>
  <c r="K1395" i="20"/>
  <c r="J1395" i="20" s="1"/>
  <c r="K1394" i="20"/>
  <c r="J1394" i="20" s="1"/>
  <c r="K1393" i="20"/>
  <c r="J1393" i="20" s="1"/>
  <c r="K1392" i="20"/>
  <c r="J1392" i="20" s="1"/>
  <c r="K1391" i="20"/>
  <c r="J1391" i="20" s="1"/>
  <c r="K1390" i="20"/>
  <c r="J1390" i="20" s="1"/>
  <c r="K1389" i="20"/>
  <c r="J1389" i="20" s="1"/>
  <c r="K1388" i="20"/>
  <c r="J1388" i="20" s="1"/>
  <c r="K1387" i="20"/>
  <c r="J1387" i="20"/>
  <c r="K1386" i="20"/>
  <c r="J1386" i="20" s="1"/>
  <c r="K1385" i="20"/>
  <c r="J1385" i="20" s="1"/>
  <c r="K1384" i="20"/>
  <c r="J1384" i="20" s="1"/>
  <c r="K1383" i="20"/>
  <c r="J1383" i="20" s="1"/>
  <c r="K1382" i="20"/>
  <c r="J1382" i="20" s="1"/>
  <c r="K1381" i="20"/>
  <c r="J1381" i="20" s="1"/>
  <c r="K1380" i="20"/>
  <c r="J1380" i="20" s="1"/>
  <c r="K1379" i="20"/>
  <c r="J1379" i="20" s="1"/>
  <c r="K1378" i="20"/>
  <c r="J1378" i="20" s="1"/>
  <c r="K1377" i="20"/>
  <c r="J1377" i="20" s="1"/>
  <c r="K1376" i="20"/>
  <c r="J1376" i="20" s="1"/>
  <c r="K1375" i="20"/>
  <c r="J1375" i="20" s="1"/>
  <c r="K1374" i="20"/>
  <c r="J1374" i="20" s="1"/>
  <c r="K1373" i="20"/>
  <c r="J1373" i="20" s="1"/>
  <c r="K1372" i="20"/>
  <c r="J1372" i="20" s="1"/>
  <c r="K1371" i="20"/>
  <c r="J1371" i="20" s="1"/>
  <c r="K1370" i="20"/>
  <c r="J1370" i="20" s="1"/>
  <c r="K1369" i="20"/>
  <c r="J1369" i="20" s="1"/>
  <c r="K1368" i="20"/>
  <c r="J1368" i="20" s="1"/>
  <c r="K1367" i="20"/>
  <c r="J1367" i="20" s="1"/>
  <c r="K1366" i="20"/>
  <c r="J1366" i="20" s="1"/>
  <c r="K1365" i="20"/>
  <c r="J1365" i="20" s="1"/>
  <c r="K1364" i="20"/>
  <c r="J1364" i="20" s="1"/>
  <c r="K1363" i="20"/>
  <c r="J1363" i="20" s="1"/>
  <c r="K1362" i="20"/>
  <c r="J1362" i="20" s="1"/>
  <c r="K1361" i="20"/>
  <c r="J1361" i="20" s="1"/>
  <c r="K1360" i="20"/>
  <c r="J1360" i="20" s="1"/>
  <c r="K1359" i="20"/>
  <c r="J1359" i="20" s="1"/>
  <c r="K1358" i="20"/>
  <c r="J1358" i="20" s="1"/>
  <c r="K1357" i="20"/>
  <c r="J1357" i="20" s="1"/>
  <c r="K1356" i="20"/>
  <c r="J1356" i="20" s="1"/>
  <c r="K1355" i="20"/>
  <c r="J1355" i="20" s="1"/>
  <c r="K1354" i="20"/>
  <c r="J1354" i="20" s="1"/>
  <c r="K1353" i="20"/>
  <c r="J1353" i="20" s="1"/>
  <c r="K1352" i="20"/>
  <c r="J1352" i="20" s="1"/>
  <c r="K1351" i="20"/>
  <c r="J1351" i="20" s="1"/>
  <c r="K1350" i="20"/>
  <c r="J1350" i="20" s="1"/>
  <c r="K1349" i="20"/>
  <c r="J1349" i="20" s="1"/>
  <c r="K1348" i="20"/>
  <c r="J1348" i="20" s="1"/>
  <c r="K1347" i="20"/>
  <c r="J1347" i="20" s="1"/>
  <c r="K1346" i="20"/>
  <c r="J1346" i="20" s="1"/>
  <c r="K1345" i="20"/>
  <c r="J1345" i="20" s="1"/>
  <c r="K1344" i="20"/>
  <c r="J1344" i="20" s="1"/>
  <c r="K1343" i="20"/>
  <c r="J1343" i="20" s="1"/>
  <c r="K1342" i="20"/>
  <c r="J1342" i="20" s="1"/>
  <c r="K1341" i="20"/>
  <c r="J1341" i="20" s="1"/>
  <c r="K1340" i="20"/>
  <c r="J1340" i="20" s="1"/>
  <c r="K1339" i="20"/>
  <c r="J1339" i="20" s="1"/>
  <c r="K1338" i="20"/>
  <c r="J1338" i="20" s="1"/>
  <c r="K1337" i="20"/>
  <c r="J1337" i="20" s="1"/>
  <c r="K1336" i="20"/>
  <c r="J1336" i="20" s="1"/>
  <c r="K1335" i="20"/>
  <c r="J1335" i="20" s="1"/>
  <c r="K1334" i="20"/>
  <c r="J1334" i="20"/>
  <c r="K1333" i="20"/>
  <c r="J1333" i="20" s="1"/>
  <c r="K1332" i="20"/>
  <c r="J1332" i="20" s="1"/>
  <c r="K1331" i="20"/>
  <c r="J1331" i="20" s="1"/>
  <c r="K1330" i="20"/>
  <c r="J1330" i="20" s="1"/>
  <c r="K1329" i="20"/>
  <c r="J1329" i="20" s="1"/>
  <c r="K1328" i="20"/>
  <c r="J1328" i="20" s="1"/>
  <c r="K1327" i="20"/>
  <c r="J1327" i="20" s="1"/>
  <c r="K1326" i="20"/>
  <c r="J1326" i="20" s="1"/>
  <c r="K1325" i="20"/>
  <c r="J1325" i="20" s="1"/>
  <c r="K1324" i="20"/>
  <c r="J1324" i="20" s="1"/>
  <c r="K1323" i="20"/>
  <c r="J1323" i="20" s="1"/>
  <c r="K1322" i="20"/>
  <c r="J1322" i="20" s="1"/>
  <c r="K1321" i="20"/>
  <c r="J1321" i="20" s="1"/>
  <c r="K1320" i="20"/>
  <c r="J1320" i="20" s="1"/>
  <c r="K1319" i="20"/>
  <c r="J1319" i="20" s="1"/>
  <c r="K1318" i="20"/>
  <c r="J1318" i="20" s="1"/>
  <c r="K1317" i="20"/>
  <c r="J1317" i="20" s="1"/>
  <c r="K1316" i="20"/>
  <c r="J1316" i="20"/>
  <c r="K1315" i="20"/>
  <c r="J1315" i="20" s="1"/>
  <c r="K1314" i="20"/>
  <c r="J1314" i="20" s="1"/>
  <c r="K1313" i="20"/>
  <c r="J1313" i="20" s="1"/>
  <c r="K1312" i="20"/>
  <c r="J1312" i="20" s="1"/>
  <c r="K1311" i="20"/>
  <c r="J1311" i="20" s="1"/>
  <c r="K1310" i="20"/>
  <c r="J1310" i="20" s="1"/>
  <c r="K1309" i="20"/>
  <c r="J1309" i="20" s="1"/>
  <c r="K1308" i="20"/>
  <c r="J1308" i="20" s="1"/>
  <c r="K1307" i="20"/>
  <c r="J1307" i="20" s="1"/>
  <c r="K1306" i="20"/>
  <c r="J1306" i="20" s="1"/>
  <c r="K1305" i="20"/>
  <c r="J1305" i="20" s="1"/>
  <c r="K1304" i="20"/>
  <c r="J1304" i="20" s="1"/>
  <c r="K1303" i="20"/>
  <c r="J1303" i="20" s="1"/>
  <c r="K1302" i="20"/>
  <c r="J1302" i="20" s="1"/>
  <c r="K1301" i="20"/>
  <c r="J1301" i="20" s="1"/>
  <c r="K1300" i="20"/>
  <c r="J1300" i="20" s="1"/>
  <c r="K1299" i="20"/>
  <c r="J1299" i="20" s="1"/>
  <c r="K1298" i="20"/>
  <c r="J1298" i="20" s="1"/>
  <c r="K1297" i="20"/>
  <c r="J1297" i="20" s="1"/>
  <c r="K1296" i="20"/>
  <c r="J1296" i="20" s="1"/>
  <c r="K1295" i="20"/>
  <c r="J1295" i="20" s="1"/>
  <c r="K1294" i="20"/>
  <c r="J1294" i="20" s="1"/>
  <c r="K1293" i="20"/>
  <c r="J1293" i="20" s="1"/>
  <c r="K1292" i="20"/>
  <c r="J1292" i="20" s="1"/>
  <c r="K1291" i="20"/>
  <c r="J1291" i="20" s="1"/>
  <c r="K1290" i="20"/>
  <c r="J1290" i="20"/>
  <c r="K1289" i="20"/>
  <c r="J1289" i="20" s="1"/>
  <c r="K1288" i="20"/>
  <c r="J1288" i="20" s="1"/>
  <c r="K1287" i="20"/>
  <c r="J1287" i="20" s="1"/>
  <c r="K1286" i="20"/>
  <c r="J1286" i="20" s="1"/>
  <c r="K1285" i="20"/>
  <c r="J1285" i="20" s="1"/>
  <c r="K1284" i="20"/>
  <c r="J1284" i="20" s="1"/>
  <c r="K1283" i="20"/>
  <c r="J1283" i="20" s="1"/>
  <c r="K1282" i="20"/>
  <c r="J1282" i="20" s="1"/>
  <c r="K1281" i="20"/>
  <c r="J1281" i="20" s="1"/>
  <c r="K1280" i="20"/>
  <c r="J1280" i="20" s="1"/>
  <c r="K1279" i="20"/>
  <c r="J1279" i="20" s="1"/>
  <c r="K1278" i="20"/>
  <c r="J1278" i="20" s="1"/>
  <c r="K1277" i="20"/>
  <c r="J1277" i="20" s="1"/>
  <c r="K1276" i="20"/>
  <c r="J1276" i="20" s="1"/>
  <c r="K1275" i="20"/>
  <c r="J1275" i="20" s="1"/>
  <c r="K1274" i="20"/>
  <c r="J1274" i="20" s="1"/>
  <c r="K1273" i="20"/>
  <c r="J1273" i="20" s="1"/>
  <c r="K1272" i="20"/>
  <c r="J1272" i="20" s="1"/>
  <c r="K1271" i="20"/>
  <c r="J1271" i="20" s="1"/>
  <c r="K1270" i="20"/>
  <c r="J1270" i="20" s="1"/>
  <c r="K1269" i="20"/>
  <c r="J1269" i="20" s="1"/>
  <c r="K1268" i="20"/>
  <c r="J1268" i="20" s="1"/>
  <c r="K1267" i="20"/>
  <c r="J1267" i="20" s="1"/>
  <c r="K1266" i="20"/>
  <c r="J1266" i="20" s="1"/>
  <c r="K1265" i="20"/>
  <c r="J1265" i="20" s="1"/>
  <c r="K1264" i="20"/>
  <c r="J1264" i="20" s="1"/>
  <c r="K1263" i="20"/>
  <c r="J1263" i="20" s="1"/>
  <c r="K1262" i="20"/>
  <c r="J1262" i="20" s="1"/>
  <c r="K1261" i="20"/>
  <c r="J1261" i="20" s="1"/>
  <c r="K1260" i="20"/>
  <c r="J1260" i="20" s="1"/>
  <c r="K1259" i="20"/>
  <c r="J1259" i="20" s="1"/>
  <c r="K1258" i="20"/>
  <c r="J1258" i="20" s="1"/>
  <c r="K1257" i="20"/>
  <c r="J1257" i="20" s="1"/>
  <c r="K1256" i="20"/>
  <c r="J1256" i="20" s="1"/>
  <c r="K1255" i="20"/>
  <c r="J1255" i="20" s="1"/>
  <c r="K1254" i="20"/>
  <c r="J1254" i="20" s="1"/>
  <c r="K1253" i="20"/>
  <c r="J1253" i="20" s="1"/>
  <c r="K1252" i="20"/>
  <c r="J1252" i="20" s="1"/>
  <c r="K1251" i="20"/>
  <c r="J1251" i="20" s="1"/>
  <c r="K1250" i="20"/>
  <c r="J1250" i="20" s="1"/>
  <c r="K1249" i="20"/>
  <c r="J1249" i="20" s="1"/>
  <c r="K1248" i="20"/>
  <c r="J1248" i="20" s="1"/>
  <c r="K1247" i="20"/>
  <c r="J1247" i="20" s="1"/>
  <c r="K1246" i="20"/>
  <c r="J1246" i="20" s="1"/>
  <c r="K1245" i="20"/>
  <c r="J1245" i="20"/>
  <c r="K1244" i="20"/>
  <c r="J1244" i="20" s="1"/>
  <c r="K1243" i="20"/>
  <c r="J1243" i="20"/>
  <c r="K1242" i="20"/>
  <c r="J1242" i="20" s="1"/>
  <c r="K1241" i="20"/>
  <c r="J1241" i="20" s="1"/>
  <c r="K1240" i="20"/>
  <c r="J1240" i="20" s="1"/>
  <c r="K1239" i="20"/>
  <c r="J1239" i="20" s="1"/>
  <c r="K1238" i="20"/>
  <c r="J1238" i="20" s="1"/>
  <c r="K1237" i="20"/>
  <c r="J1237" i="20" s="1"/>
  <c r="K1236" i="20"/>
  <c r="J1236" i="20" s="1"/>
  <c r="K1235" i="20"/>
  <c r="J1235" i="20" s="1"/>
  <c r="K1234" i="20"/>
  <c r="J1234" i="20" s="1"/>
  <c r="K1233" i="20"/>
  <c r="J1233" i="20" s="1"/>
  <c r="K1232" i="20"/>
  <c r="J1232" i="20" s="1"/>
  <c r="K1231" i="20"/>
  <c r="J1231" i="20" s="1"/>
  <c r="K1230" i="20"/>
  <c r="J1230" i="20" s="1"/>
  <c r="K1229" i="20"/>
  <c r="J1229" i="20" s="1"/>
  <c r="K1228" i="20"/>
  <c r="J1228" i="20" s="1"/>
  <c r="K1227" i="20"/>
  <c r="J1227" i="20" s="1"/>
  <c r="K1226" i="20"/>
  <c r="J1226" i="20" s="1"/>
  <c r="K1225" i="20"/>
  <c r="J1225" i="20" s="1"/>
  <c r="K1224" i="20"/>
  <c r="J1224" i="20" s="1"/>
  <c r="K1223" i="20"/>
  <c r="J1223" i="20" s="1"/>
  <c r="K1222" i="20"/>
  <c r="J1222" i="20" s="1"/>
  <c r="K1221" i="20"/>
  <c r="J1221" i="20" s="1"/>
  <c r="K1220" i="20"/>
  <c r="J1220" i="20" s="1"/>
  <c r="K1219" i="20"/>
  <c r="J1219" i="20" s="1"/>
  <c r="K1218" i="20"/>
  <c r="J1218" i="20" s="1"/>
  <c r="K1217" i="20"/>
  <c r="J1217" i="20" s="1"/>
  <c r="K1216" i="20"/>
  <c r="J1216" i="20" s="1"/>
  <c r="K1215" i="20"/>
  <c r="J1215" i="20" s="1"/>
  <c r="K1214" i="20"/>
  <c r="J1214" i="20" s="1"/>
  <c r="K1213" i="20"/>
  <c r="J1213" i="20" s="1"/>
  <c r="K1212" i="20"/>
  <c r="J1212" i="20" s="1"/>
  <c r="K1211" i="20"/>
  <c r="J1211" i="20" s="1"/>
  <c r="K1210" i="20"/>
  <c r="J1210" i="20" s="1"/>
  <c r="K1209" i="20"/>
  <c r="J1209" i="20" s="1"/>
  <c r="K1208" i="20"/>
  <c r="J1208" i="20" s="1"/>
  <c r="K1207" i="20"/>
  <c r="J1207" i="20" s="1"/>
  <c r="K1206" i="20"/>
  <c r="J1206" i="20" s="1"/>
  <c r="K1205" i="20"/>
  <c r="J1205" i="20" s="1"/>
  <c r="K1204" i="20"/>
  <c r="J1204" i="20" s="1"/>
  <c r="K1203" i="20"/>
  <c r="J1203" i="20" s="1"/>
  <c r="K1202" i="20"/>
  <c r="J1202" i="20" s="1"/>
  <c r="K1201" i="20"/>
  <c r="J1201" i="20"/>
  <c r="K1200" i="20"/>
  <c r="J1200" i="20" s="1"/>
  <c r="K1199" i="20"/>
  <c r="J1199" i="20" s="1"/>
  <c r="K1198" i="20"/>
  <c r="J1198" i="20" s="1"/>
  <c r="K1197" i="20"/>
  <c r="J1197" i="20" s="1"/>
  <c r="K1196" i="20"/>
  <c r="J1196" i="20" s="1"/>
  <c r="K1195" i="20"/>
  <c r="J1195" i="20" s="1"/>
  <c r="K1194" i="20"/>
  <c r="J1194" i="20" s="1"/>
  <c r="K1193" i="20"/>
  <c r="J1193" i="20" s="1"/>
  <c r="K1192" i="20"/>
  <c r="J1192" i="20" s="1"/>
  <c r="K1191" i="20"/>
  <c r="J1191" i="20" s="1"/>
  <c r="K1190" i="20"/>
  <c r="J1190" i="20" s="1"/>
  <c r="K1189" i="20"/>
  <c r="J1189" i="20" s="1"/>
  <c r="K1188" i="20"/>
  <c r="J1188" i="20" s="1"/>
  <c r="K1187" i="20"/>
  <c r="J1187" i="20" s="1"/>
  <c r="K1186" i="20"/>
  <c r="J1186" i="20" s="1"/>
  <c r="P231" i="20" s="1"/>
  <c r="K1185" i="20"/>
  <c r="J1185" i="20" s="1"/>
  <c r="K1184" i="20"/>
  <c r="J1184" i="20" s="1"/>
  <c r="K1183" i="20"/>
  <c r="J1183" i="20" s="1"/>
  <c r="K1182" i="20"/>
  <c r="J1182" i="20" s="1"/>
  <c r="K1181" i="20"/>
  <c r="J1181" i="20" s="1"/>
  <c r="K1180" i="20"/>
  <c r="J1180" i="20" s="1"/>
  <c r="K1179" i="20"/>
  <c r="J1179" i="20" s="1"/>
  <c r="K1178" i="20"/>
  <c r="J1178" i="20" s="1"/>
  <c r="K1177" i="20"/>
  <c r="J1177" i="20" s="1"/>
  <c r="K1176" i="20"/>
  <c r="J1176" i="20" s="1"/>
  <c r="K1175" i="20"/>
  <c r="J1175" i="20" s="1"/>
  <c r="K1174" i="20"/>
  <c r="J1174" i="20" s="1"/>
  <c r="K1173" i="20"/>
  <c r="J1173" i="20" s="1"/>
  <c r="K1172" i="20"/>
  <c r="J1172" i="20" s="1"/>
  <c r="K1171" i="20"/>
  <c r="J1171" i="20" s="1"/>
  <c r="K1170" i="20"/>
  <c r="J1170" i="20" s="1"/>
  <c r="K1169" i="20"/>
  <c r="J1169" i="20"/>
  <c r="K1168" i="20"/>
  <c r="J1168" i="20" s="1"/>
  <c r="K1167" i="20"/>
  <c r="J1167" i="20" s="1"/>
  <c r="K1166" i="20"/>
  <c r="J1166" i="20" s="1"/>
  <c r="K1165" i="20"/>
  <c r="J1165" i="20" s="1"/>
  <c r="K1164" i="20"/>
  <c r="J1164" i="20" s="1"/>
  <c r="K1163" i="20"/>
  <c r="J1163" i="20" s="1"/>
  <c r="K1162" i="20"/>
  <c r="J1162" i="20" s="1"/>
  <c r="K1161" i="20"/>
  <c r="J1161" i="20" s="1"/>
  <c r="K1160" i="20"/>
  <c r="J1160" i="20" s="1"/>
  <c r="K1159" i="20"/>
  <c r="J1159" i="20" s="1"/>
  <c r="K1158" i="20"/>
  <c r="J1158" i="20" s="1"/>
  <c r="K1157" i="20"/>
  <c r="J1157" i="20" s="1"/>
  <c r="K1156" i="20"/>
  <c r="J1156" i="20" s="1"/>
  <c r="K1155" i="20"/>
  <c r="J1155" i="20" s="1"/>
  <c r="K1154" i="20"/>
  <c r="J1154" i="20" s="1"/>
  <c r="K1153" i="20"/>
  <c r="J1153" i="20" s="1"/>
  <c r="K1152" i="20"/>
  <c r="J1152" i="20" s="1"/>
  <c r="K1151" i="20"/>
  <c r="J1151" i="20" s="1"/>
  <c r="K1150" i="20"/>
  <c r="J1150" i="20" s="1"/>
  <c r="K1149" i="20"/>
  <c r="J1149" i="20"/>
  <c r="K1148" i="20"/>
  <c r="J1148" i="20" s="1"/>
  <c r="K1147" i="20"/>
  <c r="J1147" i="20" s="1"/>
  <c r="K1146" i="20"/>
  <c r="J1146" i="20" s="1"/>
  <c r="K1145" i="20"/>
  <c r="J1145" i="20" s="1"/>
  <c r="K1144" i="20"/>
  <c r="J1144" i="20" s="1"/>
  <c r="K1143" i="20"/>
  <c r="J1143" i="20" s="1"/>
  <c r="K1142" i="20"/>
  <c r="J1142" i="20" s="1"/>
  <c r="K1141" i="20"/>
  <c r="J1141" i="20" s="1"/>
  <c r="K1140" i="20"/>
  <c r="J1140" i="20" s="1"/>
  <c r="K1139" i="20"/>
  <c r="J1139" i="20" s="1"/>
  <c r="K1138" i="20"/>
  <c r="J1138" i="20" s="1"/>
  <c r="K1137" i="20"/>
  <c r="J1137" i="20" s="1"/>
  <c r="K1136" i="20"/>
  <c r="J1136" i="20" s="1"/>
  <c r="K1135" i="20"/>
  <c r="J1135" i="20" s="1"/>
  <c r="K1134" i="20"/>
  <c r="J1134" i="20" s="1"/>
  <c r="K1133" i="20"/>
  <c r="J1133" i="20" s="1"/>
  <c r="K1132" i="20"/>
  <c r="J1132" i="20" s="1"/>
  <c r="K1131" i="20"/>
  <c r="J1131" i="20" s="1"/>
  <c r="K1130" i="20"/>
  <c r="J1130" i="20" s="1"/>
  <c r="K1129" i="20"/>
  <c r="J1129" i="20" s="1"/>
  <c r="K1128" i="20"/>
  <c r="J1128" i="20" s="1"/>
  <c r="K1127" i="20"/>
  <c r="J1127" i="20" s="1"/>
  <c r="K1126" i="20"/>
  <c r="J1126" i="20" s="1"/>
  <c r="K1125" i="20"/>
  <c r="J1125" i="20"/>
  <c r="K1124" i="20"/>
  <c r="J1124" i="20" s="1"/>
  <c r="P220" i="20" s="1"/>
  <c r="K1123" i="20"/>
  <c r="J1123" i="20" s="1"/>
  <c r="K1122" i="20"/>
  <c r="J1122" i="20" s="1"/>
  <c r="K1121" i="20"/>
  <c r="J1121" i="20"/>
  <c r="K1120" i="20"/>
  <c r="J1120" i="20" s="1"/>
  <c r="K1119" i="20"/>
  <c r="J1119" i="20" s="1"/>
  <c r="K1118" i="20"/>
  <c r="J1118" i="20" s="1"/>
  <c r="K1117" i="20"/>
  <c r="J1117" i="20" s="1"/>
  <c r="K1116" i="20"/>
  <c r="J1116" i="20" s="1"/>
  <c r="K1115" i="20"/>
  <c r="J1115" i="20" s="1"/>
  <c r="K1114" i="20"/>
  <c r="J1114" i="20" s="1"/>
  <c r="K1113" i="20"/>
  <c r="J1113" i="20" s="1"/>
  <c r="K1112" i="20"/>
  <c r="J1112" i="20" s="1"/>
  <c r="K1111" i="20"/>
  <c r="J1111" i="20" s="1"/>
  <c r="K1110" i="20"/>
  <c r="J1110" i="20" s="1"/>
  <c r="K1109" i="20"/>
  <c r="J1109" i="20" s="1"/>
  <c r="K1108" i="20"/>
  <c r="J1108" i="20" s="1"/>
  <c r="K1107" i="20"/>
  <c r="J1107" i="20" s="1"/>
  <c r="K1106" i="20"/>
  <c r="J1106" i="20" s="1"/>
  <c r="K1105" i="20"/>
  <c r="J1105" i="20" s="1"/>
  <c r="K1104" i="20"/>
  <c r="J1104" i="20" s="1"/>
  <c r="K1103" i="20"/>
  <c r="J1103" i="20" s="1"/>
  <c r="K1102" i="20"/>
  <c r="J1102" i="20" s="1"/>
  <c r="K1101" i="20"/>
  <c r="J1101" i="20" s="1"/>
  <c r="K1100" i="20"/>
  <c r="J1100" i="20" s="1"/>
  <c r="K1099" i="20"/>
  <c r="J1099" i="20" s="1"/>
  <c r="K1098" i="20"/>
  <c r="J1098" i="20" s="1"/>
  <c r="K1097" i="20"/>
  <c r="J1097" i="20" s="1"/>
  <c r="K1096" i="20"/>
  <c r="J1096" i="20" s="1"/>
  <c r="K1095" i="20"/>
  <c r="J1095" i="20" s="1"/>
  <c r="K1094" i="20"/>
  <c r="J1094" i="20" s="1"/>
  <c r="K1093" i="20"/>
  <c r="J1093" i="20" s="1"/>
  <c r="K1092" i="20"/>
  <c r="J1092" i="20" s="1"/>
  <c r="K1091" i="20"/>
  <c r="J1091" i="20" s="1"/>
  <c r="K1090" i="20"/>
  <c r="J1090" i="20"/>
  <c r="K1089" i="20"/>
  <c r="J1089" i="20" s="1"/>
  <c r="K1088" i="20"/>
  <c r="J1088" i="20" s="1"/>
  <c r="K1087" i="20"/>
  <c r="J1087" i="20" s="1"/>
  <c r="K1086" i="20"/>
  <c r="J1086" i="20" s="1"/>
  <c r="K1085" i="20"/>
  <c r="J1085" i="20"/>
  <c r="K1084" i="20"/>
  <c r="J1084" i="20" s="1"/>
  <c r="K1083" i="20"/>
  <c r="J1083" i="20"/>
  <c r="K1082" i="20"/>
  <c r="J1082" i="20" s="1"/>
  <c r="K1081" i="20"/>
  <c r="J1081" i="20" s="1"/>
  <c r="K1080" i="20"/>
  <c r="J1080" i="20" s="1"/>
  <c r="K1079" i="20"/>
  <c r="J1079" i="20" s="1"/>
  <c r="K1078" i="20"/>
  <c r="J1078" i="20" s="1"/>
  <c r="K1077" i="20"/>
  <c r="J1077" i="20" s="1"/>
  <c r="K1076" i="20"/>
  <c r="J1076" i="20" s="1"/>
  <c r="K1075" i="20"/>
  <c r="J1075" i="20" s="1"/>
  <c r="K1074" i="20"/>
  <c r="J1074" i="20" s="1"/>
  <c r="K1073" i="20"/>
  <c r="J1073" i="20" s="1"/>
  <c r="K1072" i="20"/>
  <c r="J1072" i="20" s="1"/>
  <c r="K1071" i="20"/>
  <c r="J1071" i="20" s="1"/>
  <c r="K1070" i="20"/>
  <c r="J1070" i="20" s="1"/>
  <c r="K1069" i="20"/>
  <c r="J1069" i="20" s="1"/>
  <c r="K1068" i="20"/>
  <c r="J1068" i="20" s="1"/>
  <c r="K1067" i="20"/>
  <c r="J1067" i="20" s="1"/>
  <c r="K1066" i="20"/>
  <c r="J1066" i="20" s="1"/>
  <c r="K1065" i="20"/>
  <c r="J1065" i="20" s="1"/>
  <c r="K1064" i="20"/>
  <c r="J1064" i="20" s="1"/>
  <c r="K1063" i="20"/>
  <c r="J1063" i="20" s="1"/>
  <c r="K1062" i="20"/>
  <c r="J1062" i="20" s="1"/>
  <c r="K1061" i="20"/>
  <c r="J1061" i="20" s="1"/>
  <c r="K1060" i="20"/>
  <c r="J1060" i="20" s="1"/>
  <c r="K1059" i="20"/>
  <c r="J1059" i="20" s="1"/>
  <c r="K1058" i="20"/>
  <c r="J1058" i="20" s="1"/>
  <c r="K1057" i="20"/>
  <c r="J1057" i="20" s="1"/>
  <c r="K1056" i="20"/>
  <c r="J1056" i="20"/>
  <c r="K1055" i="20"/>
  <c r="J1055" i="20" s="1"/>
  <c r="K1054" i="20"/>
  <c r="J1054" i="20" s="1"/>
  <c r="K1053" i="20"/>
  <c r="J1053" i="20" s="1"/>
  <c r="K1052" i="20"/>
  <c r="J1052" i="20" s="1"/>
  <c r="K1051" i="20"/>
  <c r="J1051" i="20" s="1"/>
  <c r="K1050" i="20"/>
  <c r="J1050" i="20" s="1"/>
  <c r="K1049" i="20"/>
  <c r="J1049" i="20" s="1"/>
  <c r="K1048" i="20"/>
  <c r="J1048" i="20" s="1"/>
  <c r="K1047" i="20"/>
  <c r="J1047" i="20" s="1"/>
  <c r="K1046" i="20"/>
  <c r="J1046" i="20" s="1"/>
  <c r="K1045" i="20"/>
  <c r="J1045" i="20" s="1"/>
  <c r="K1044" i="20"/>
  <c r="J1044" i="20" s="1"/>
  <c r="K1043" i="20"/>
  <c r="J1043" i="20" s="1"/>
  <c r="K1042" i="20"/>
  <c r="J1042" i="20" s="1"/>
  <c r="K1041" i="20"/>
  <c r="J1041" i="20" s="1"/>
  <c r="K1040" i="20"/>
  <c r="J1040" i="20" s="1"/>
  <c r="K1039" i="20"/>
  <c r="J1039" i="20" s="1"/>
  <c r="K1038" i="20"/>
  <c r="J1038" i="20" s="1"/>
  <c r="K1037" i="20"/>
  <c r="J1037" i="20" s="1"/>
  <c r="K1036" i="20"/>
  <c r="J1036" i="20" s="1"/>
  <c r="K1035" i="20"/>
  <c r="J1035" i="20" s="1"/>
  <c r="K1034" i="20"/>
  <c r="J1034" i="20" s="1"/>
  <c r="K1033" i="20"/>
  <c r="J1033" i="20" s="1"/>
  <c r="K1032" i="20"/>
  <c r="J1032" i="20" s="1"/>
  <c r="K1031" i="20"/>
  <c r="J1031" i="20" s="1"/>
  <c r="K1030" i="20"/>
  <c r="J1030" i="20" s="1"/>
  <c r="K1029" i="20"/>
  <c r="J1029" i="20" s="1"/>
  <c r="K1028" i="20"/>
  <c r="J1028" i="20" s="1"/>
  <c r="K1027" i="20"/>
  <c r="J1027" i="20" s="1"/>
  <c r="K1026" i="20"/>
  <c r="J1026" i="20" s="1"/>
  <c r="K1025" i="20"/>
  <c r="J1025" i="20" s="1"/>
  <c r="K1024" i="20"/>
  <c r="J1024" i="20" s="1"/>
  <c r="K1023" i="20"/>
  <c r="J1023" i="20" s="1"/>
  <c r="K1022" i="20"/>
  <c r="J1022" i="20" s="1"/>
  <c r="K1021" i="20"/>
  <c r="J1021" i="20" s="1"/>
  <c r="K1020" i="20"/>
  <c r="J1020" i="20" s="1"/>
  <c r="K1019" i="20"/>
  <c r="J1019" i="20" s="1"/>
  <c r="K1018" i="20"/>
  <c r="J1018" i="20" s="1"/>
  <c r="K1017" i="20"/>
  <c r="J1017" i="20"/>
  <c r="K1016" i="20"/>
  <c r="J1016" i="20" s="1"/>
  <c r="K1015" i="20"/>
  <c r="J1015" i="20" s="1"/>
  <c r="K1014" i="20"/>
  <c r="J1014" i="20" s="1"/>
  <c r="K1013" i="20"/>
  <c r="J1013" i="20" s="1"/>
  <c r="K1012" i="20"/>
  <c r="J1012" i="20" s="1"/>
  <c r="K1011" i="20"/>
  <c r="J1011" i="20" s="1"/>
  <c r="K1010" i="20"/>
  <c r="J1010" i="20" s="1"/>
  <c r="K1009" i="20"/>
  <c r="J1009" i="20" s="1"/>
  <c r="K1008" i="20"/>
  <c r="J1008" i="20" s="1"/>
  <c r="K1007" i="20"/>
  <c r="J1007" i="20" s="1"/>
  <c r="K1006" i="20"/>
  <c r="J1006" i="20" s="1"/>
  <c r="K1005" i="20"/>
  <c r="J1005" i="20" s="1"/>
  <c r="K1004" i="20"/>
  <c r="J1004" i="20" s="1"/>
  <c r="K1003" i="20"/>
  <c r="J1003" i="20" s="1"/>
  <c r="K1002" i="20"/>
  <c r="J1002" i="20" s="1"/>
  <c r="K1001" i="20"/>
  <c r="J1001" i="20" s="1"/>
  <c r="K1000" i="20"/>
  <c r="J1000" i="20" s="1"/>
  <c r="K999" i="20"/>
  <c r="J999" i="20" s="1"/>
  <c r="K998" i="20"/>
  <c r="J998" i="20" s="1"/>
  <c r="K997" i="20"/>
  <c r="J997" i="20" s="1"/>
  <c r="K996" i="20"/>
  <c r="J996" i="20" s="1"/>
  <c r="K995" i="20"/>
  <c r="J995" i="20" s="1"/>
  <c r="K994" i="20"/>
  <c r="J994" i="20" s="1"/>
  <c r="K993" i="20"/>
  <c r="J993" i="20" s="1"/>
  <c r="K992" i="20"/>
  <c r="J992" i="20" s="1"/>
  <c r="K991" i="20"/>
  <c r="J991" i="20" s="1"/>
  <c r="K990" i="20"/>
  <c r="J990" i="20" s="1"/>
  <c r="K989" i="20"/>
  <c r="J989" i="20" s="1"/>
  <c r="K988" i="20"/>
  <c r="J988" i="20" s="1"/>
  <c r="K987" i="20"/>
  <c r="J987" i="20" s="1"/>
  <c r="K986" i="20"/>
  <c r="J986" i="20" s="1"/>
  <c r="K985" i="20"/>
  <c r="J985" i="20" s="1"/>
  <c r="K984" i="20"/>
  <c r="J984" i="20" s="1"/>
  <c r="K983" i="20"/>
  <c r="J983" i="20" s="1"/>
  <c r="K982" i="20"/>
  <c r="J982" i="20" s="1"/>
  <c r="K981" i="20"/>
  <c r="J981" i="20" s="1"/>
  <c r="K980" i="20"/>
  <c r="J980" i="20" s="1"/>
  <c r="K979" i="20"/>
  <c r="J979" i="20" s="1"/>
  <c r="K978" i="20"/>
  <c r="J978" i="20" s="1"/>
  <c r="K977" i="20"/>
  <c r="J977" i="20" s="1"/>
  <c r="K976" i="20"/>
  <c r="J976" i="20" s="1"/>
  <c r="K975" i="20"/>
  <c r="J975" i="20" s="1"/>
  <c r="K974" i="20"/>
  <c r="J974" i="20" s="1"/>
  <c r="K973" i="20"/>
  <c r="J973" i="20" s="1"/>
  <c r="K972" i="20"/>
  <c r="J972" i="20" s="1"/>
  <c r="K971" i="20"/>
  <c r="J971" i="20" s="1"/>
  <c r="K970" i="20"/>
  <c r="J970" i="20" s="1"/>
  <c r="K969" i="20"/>
  <c r="J969" i="20" s="1"/>
  <c r="K968" i="20"/>
  <c r="J968" i="20" s="1"/>
  <c r="K967" i="20"/>
  <c r="J967" i="20" s="1"/>
  <c r="K966" i="20"/>
  <c r="J966" i="20" s="1"/>
  <c r="K965" i="20"/>
  <c r="J965" i="20" s="1"/>
  <c r="K964" i="20"/>
  <c r="J964" i="20" s="1"/>
  <c r="K963" i="20"/>
  <c r="J963" i="20" s="1"/>
  <c r="K962" i="20"/>
  <c r="J962" i="20" s="1"/>
  <c r="K961" i="20"/>
  <c r="J961" i="20" s="1"/>
  <c r="K960" i="20"/>
  <c r="J960" i="20"/>
  <c r="K959" i="20"/>
  <c r="J959" i="20" s="1"/>
  <c r="K958" i="20"/>
  <c r="J958" i="20" s="1"/>
  <c r="K957" i="20"/>
  <c r="J957" i="20" s="1"/>
  <c r="K956" i="20"/>
  <c r="J956" i="20" s="1"/>
  <c r="K955" i="20"/>
  <c r="J955" i="20" s="1"/>
  <c r="K954" i="20"/>
  <c r="J954" i="20" s="1"/>
  <c r="K953" i="20"/>
  <c r="J953" i="20" s="1"/>
  <c r="K952" i="20"/>
  <c r="J952" i="20" s="1"/>
  <c r="K951" i="20"/>
  <c r="J951" i="20" s="1"/>
  <c r="K950" i="20"/>
  <c r="J950" i="20" s="1"/>
  <c r="K949" i="20"/>
  <c r="J949" i="20" s="1"/>
  <c r="K948" i="20"/>
  <c r="J948" i="20" s="1"/>
  <c r="K947" i="20"/>
  <c r="J947" i="20" s="1"/>
  <c r="K946" i="20"/>
  <c r="J946" i="20" s="1"/>
  <c r="K945" i="20"/>
  <c r="J945" i="20"/>
  <c r="K944" i="20"/>
  <c r="J944" i="20"/>
  <c r="K943" i="20"/>
  <c r="J943" i="20" s="1"/>
  <c r="K942" i="20"/>
  <c r="J942" i="20" s="1"/>
  <c r="K941" i="20"/>
  <c r="J941" i="20" s="1"/>
  <c r="K940" i="20"/>
  <c r="J940" i="20" s="1"/>
  <c r="K939" i="20"/>
  <c r="J939" i="20" s="1"/>
  <c r="K938" i="20"/>
  <c r="J938" i="20" s="1"/>
  <c r="K937" i="20"/>
  <c r="J937" i="20" s="1"/>
  <c r="K936" i="20"/>
  <c r="J936" i="20" s="1"/>
  <c r="K935" i="20"/>
  <c r="J935" i="20" s="1"/>
  <c r="K934" i="20"/>
  <c r="J934" i="20" s="1"/>
  <c r="K933" i="20"/>
  <c r="J933" i="20" s="1"/>
  <c r="K932" i="20"/>
  <c r="J932" i="20" s="1"/>
  <c r="K931" i="20"/>
  <c r="J931" i="20" s="1"/>
  <c r="K930" i="20"/>
  <c r="J930" i="20" s="1"/>
  <c r="K929" i="20"/>
  <c r="J929" i="20" s="1"/>
  <c r="K928" i="20"/>
  <c r="J928" i="20" s="1"/>
  <c r="K927" i="20"/>
  <c r="J927" i="20" s="1"/>
  <c r="K926" i="20"/>
  <c r="J926" i="20" s="1"/>
  <c r="K925" i="20"/>
  <c r="J925" i="20" s="1"/>
  <c r="K924" i="20"/>
  <c r="J924" i="20" s="1"/>
  <c r="K923" i="20"/>
  <c r="J923" i="20" s="1"/>
  <c r="K922" i="20"/>
  <c r="J922" i="20" s="1"/>
  <c r="K921" i="20"/>
  <c r="J921" i="20" s="1"/>
  <c r="K920" i="20"/>
  <c r="J920" i="20" s="1"/>
  <c r="K919" i="20"/>
  <c r="J919" i="20" s="1"/>
  <c r="K918" i="20"/>
  <c r="J918" i="20" s="1"/>
  <c r="K917" i="20"/>
  <c r="J917" i="20" s="1"/>
  <c r="K916" i="20"/>
  <c r="J916" i="20" s="1"/>
  <c r="K915" i="20"/>
  <c r="J915" i="20"/>
  <c r="K914" i="20"/>
  <c r="J914" i="20" s="1"/>
  <c r="K913" i="20"/>
  <c r="J913" i="20" s="1"/>
  <c r="K912" i="20"/>
  <c r="J912" i="20" s="1"/>
  <c r="K911" i="20"/>
  <c r="J911" i="20" s="1"/>
  <c r="K910" i="20"/>
  <c r="J910" i="20" s="1"/>
  <c r="K909" i="20"/>
  <c r="J909" i="20" s="1"/>
  <c r="K908" i="20"/>
  <c r="J908" i="20" s="1"/>
  <c r="K907" i="20"/>
  <c r="J907" i="20" s="1"/>
  <c r="K906" i="20"/>
  <c r="J906" i="20" s="1"/>
  <c r="K905" i="20"/>
  <c r="J905" i="20" s="1"/>
  <c r="K904" i="20"/>
  <c r="J904" i="20" s="1"/>
  <c r="K903" i="20"/>
  <c r="J903" i="20" s="1"/>
  <c r="K902" i="20"/>
  <c r="J902" i="20" s="1"/>
  <c r="K901" i="20"/>
  <c r="J901" i="20" s="1"/>
  <c r="K900" i="20"/>
  <c r="J900" i="20" s="1"/>
  <c r="K899" i="20"/>
  <c r="J899" i="20" s="1"/>
  <c r="K898" i="20"/>
  <c r="J898" i="20" s="1"/>
  <c r="K897" i="20"/>
  <c r="J897" i="20" s="1"/>
  <c r="K896" i="20"/>
  <c r="J896" i="20" s="1"/>
  <c r="K895" i="20"/>
  <c r="J895" i="20" s="1"/>
  <c r="K894" i="20"/>
  <c r="J894" i="20" s="1"/>
  <c r="K893" i="20"/>
  <c r="J893" i="20" s="1"/>
  <c r="K892" i="20"/>
  <c r="J892" i="20" s="1"/>
  <c r="K891" i="20"/>
  <c r="J891" i="20" s="1"/>
  <c r="K890" i="20"/>
  <c r="J890" i="20" s="1"/>
  <c r="K889" i="20"/>
  <c r="J889" i="20" s="1"/>
  <c r="K888" i="20"/>
  <c r="J888" i="20" s="1"/>
  <c r="K887" i="20"/>
  <c r="J887" i="20" s="1"/>
  <c r="K886" i="20"/>
  <c r="J886" i="20" s="1"/>
  <c r="K885" i="20"/>
  <c r="J885" i="20" s="1"/>
  <c r="K884" i="20"/>
  <c r="J884" i="20" s="1"/>
  <c r="K883" i="20"/>
  <c r="J883" i="20" s="1"/>
  <c r="K882" i="20"/>
  <c r="J882" i="20" s="1"/>
  <c r="K881" i="20"/>
  <c r="J881" i="20" s="1"/>
  <c r="K880" i="20"/>
  <c r="J880" i="20" s="1"/>
  <c r="K879" i="20"/>
  <c r="J879" i="20" s="1"/>
  <c r="K878" i="20"/>
  <c r="J878" i="20" s="1"/>
  <c r="K877" i="20"/>
  <c r="J877" i="20" s="1"/>
  <c r="K876" i="20"/>
  <c r="J876" i="20" s="1"/>
  <c r="K875" i="20"/>
  <c r="J875" i="20" s="1"/>
  <c r="K874" i="20"/>
  <c r="J874" i="20" s="1"/>
  <c r="K873" i="20"/>
  <c r="J873" i="20" s="1"/>
  <c r="K872" i="20"/>
  <c r="J872" i="20" s="1"/>
  <c r="K871" i="20"/>
  <c r="J871" i="20" s="1"/>
  <c r="K870" i="20"/>
  <c r="J870" i="20" s="1"/>
  <c r="K869" i="20"/>
  <c r="J869" i="20" s="1"/>
  <c r="K868" i="20"/>
  <c r="J868" i="20" s="1"/>
  <c r="K867" i="20"/>
  <c r="J867" i="20" s="1"/>
  <c r="K866" i="20"/>
  <c r="J866" i="20" s="1"/>
  <c r="K865" i="20"/>
  <c r="J865" i="20" s="1"/>
  <c r="K864" i="20"/>
  <c r="J864" i="20" s="1"/>
  <c r="K863" i="20"/>
  <c r="J863" i="20" s="1"/>
  <c r="K862" i="20"/>
  <c r="J862" i="20" s="1"/>
  <c r="K861" i="20"/>
  <c r="J861" i="20" s="1"/>
  <c r="K860" i="20"/>
  <c r="J860" i="20" s="1"/>
  <c r="K859" i="20"/>
  <c r="J859" i="20" s="1"/>
  <c r="K858" i="20"/>
  <c r="J858" i="20" s="1"/>
  <c r="K857" i="20"/>
  <c r="J857" i="20" s="1"/>
  <c r="K856" i="20"/>
  <c r="J856" i="20" s="1"/>
  <c r="K855" i="20"/>
  <c r="J855" i="20" s="1"/>
  <c r="K854" i="20"/>
  <c r="J854" i="20" s="1"/>
  <c r="K853" i="20"/>
  <c r="J853" i="20" s="1"/>
  <c r="K852" i="20"/>
  <c r="J852" i="20" s="1"/>
  <c r="K851" i="20"/>
  <c r="J851" i="20" s="1"/>
  <c r="K850" i="20"/>
  <c r="J850" i="20" s="1"/>
  <c r="K849" i="20"/>
  <c r="J849" i="20"/>
  <c r="K848" i="20"/>
  <c r="J848" i="20" s="1"/>
  <c r="K847" i="20"/>
  <c r="J847" i="20" s="1"/>
  <c r="K846" i="20"/>
  <c r="J846" i="20" s="1"/>
  <c r="K845" i="20"/>
  <c r="J845" i="20" s="1"/>
  <c r="K844" i="20"/>
  <c r="J844" i="20" s="1"/>
  <c r="K843" i="20"/>
  <c r="J843" i="20" s="1"/>
  <c r="K842" i="20"/>
  <c r="J842" i="20" s="1"/>
  <c r="K841" i="20"/>
  <c r="J841" i="20" s="1"/>
  <c r="K840" i="20"/>
  <c r="J840" i="20" s="1"/>
  <c r="K839" i="20"/>
  <c r="J839" i="20" s="1"/>
  <c r="K838" i="20"/>
  <c r="J838" i="20" s="1"/>
  <c r="K837" i="20"/>
  <c r="J837" i="20" s="1"/>
  <c r="K836" i="20"/>
  <c r="J836" i="20" s="1"/>
  <c r="K835" i="20"/>
  <c r="J835" i="20"/>
  <c r="K834" i="20"/>
  <c r="J834" i="20" s="1"/>
  <c r="K833" i="20"/>
  <c r="J833" i="20" s="1"/>
  <c r="K832" i="20"/>
  <c r="J832" i="20" s="1"/>
  <c r="K831" i="20"/>
  <c r="J831" i="20" s="1"/>
  <c r="K830" i="20"/>
  <c r="J830" i="20" s="1"/>
  <c r="K829" i="20"/>
  <c r="J829" i="20" s="1"/>
  <c r="K828" i="20"/>
  <c r="J828" i="20" s="1"/>
  <c r="K827" i="20"/>
  <c r="J827" i="20" s="1"/>
  <c r="K826" i="20"/>
  <c r="J826" i="20" s="1"/>
  <c r="K825" i="20"/>
  <c r="J825" i="20" s="1"/>
  <c r="K824" i="20"/>
  <c r="J824" i="20" s="1"/>
  <c r="K823" i="20"/>
  <c r="J823" i="20" s="1"/>
  <c r="K822" i="20"/>
  <c r="J822" i="20" s="1"/>
  <c r="K821" i="20"/>
  <c r="J821" i="20" s="1"/>
  <c r="K820" i="20"/>
  <c r="J820" i="20" s="1"/>
  <c r="K819" i="20"/>
  <c r="J819" i="20" s="1"/>
  <c r="K818" i="20"/>
  <c r="J818" i="20" s="1"/>
  <c r="K817" i="20"/>
  <c r="J817" i="20" s="1"/>
  <c r="K816" i="20"/>
  <c r="J816" i="20" s="1"/>
  <c r="K815" i="20"/>
  <c r="J815" i="20" s="1"/>
  <c r="K814" i="20"/>
  <c r="J814" i="20" s="1"/>
  <c r="K813" i="20"/>
  <c r="J813" i="20" s="1"/>
  <c r="K812" i="20"/>
  <c r="J812" i="20" s="1"/>
  <c r="K811" i="20"/>
  <c r="J811" i="20" s="1"/>
  <c r="K810" i="20"/>
  <c r="J810" i="20" s="1"/>
  <c r="K809" i="20"/>
  <c r="J809" i="20" s="1"/>
  <c r="K808" i="20"/>
  <c r="J808" i="20" s="1"/>
  <c r="K807" i="20"/>
  <c r="J807" i="20" s="1"/>
  <c r="K806" i="20"/>
  <c r="J806" i="20" s="1"/>
  <c r="K805" i="20"/>
  <c r="J805" i="20" s="1"/>
  <c r="K804" i="20"/>
  <c r="J804" i="20" s="1"/>
  <c r="K803" i="20"/>
  <c r="J803" i="20" s="1"/>
  <c r="K802" i="20"/>
  <c r="J802" i="20" s="1"/>
  <c r="K801" i="20"/>
  <c r="J801" i="20" s="1"/>
  <c r="K800" i="20"/>
  <c r="J800" i="20" s="1"/>
  <c r="K799" i="20"/>
  <c r="J799" i="20" s="1"/>
  <c r="K798" i="20"/>
  <c r="J798" i="20" s="1"/>
  <c r="K797" i="20"/>
  <c r="J797" i="20" s="1"/>
  <c r="K796" i="20"/>
  <c r="J796" i="20" s="1"/>
  <c r="K795" i="20"/>
  <c r="J795" i="20" s="1"/>
  <c r="K794" i="20"/>
  <c r="J794" i="20" s="1"/>
  <c r="K793" i="20"/>
  <c r="J793" i="20" s="1"/>
  <c r="K792" i="20"/>
  <c r="J792" i="20" s="1"/>
  <c r="K791" i="20"/>
  <c r="J791" i="20" s="1"/>
  <c r="K790" i="20"/>
  <c r="J790" i="20" s="1"/>
  <c r="K789" i="20"/>
  <c r="J789" i="20" s="1"/>
  <c r="K788" i="20"/>
  <c r="J788" i="20" s="1"/>
  <c r="K787" i="20"/>
  <c r="J787" i="20" s="1"/>
  <c r="K786" i="20"/>
  <c r="J786" i="20" s="1"/>
  <c r="K785" i="20"/>
  <c r="J785" i="20" s="1"/>
  <c r="K784" i="20"/>
  <c r="J784" i="20" s="1"/>
  <c r="K783" i="20"/>
  <c r="J783" i="20" s="1"/>
  <c r="K782" i="20"/>
  <c r="J782" i="20" s="1"/>
  <c r="K781" i="20"/>
  <c r="J781" i="20" s="1"/>
  <c r="K780" i="20"/>
  <c r="J780" i="20" s="1"/>
  <c r="K779" i="20"/>
  <c r="J779" i="20" s="1"/>
  <c r="K778" i="20"/>
  <c r="J778" i="20" s="1"/>
  <c r="K777" i="20"/>
  <c r="J777" i="20" s="1"/>
  <c r="K776" i="20"/>
  <c r="J776" i="20" s="1"/>
  <c r="K775" i="20"/>
  <c r="J775" i="20" s="1"/>
  <c r="K774" i="20"/>
  <c r="J774" i="20" s="1"/>
  <c r="K773" i="20"/>
  <c r="J773" i="20" s="1"/>
  <c r="K772" i="20"/>
  <c r="J772" i="20" s="1"/>
  <c r="K771" i="20"/>
  <c r="J771" i="20" s="1"/>
  <c r="K770" i="20"/>
  <c r="J770" i="20" s="1"/>
  <c r="K769" i="20"/>
  <c r="J769" i="20" s="1"/>
  <c r="K768" i="20"/>
  <c r="J768" i="20" s="1"/>
  <c r="K767" i="20"/>
  <c r="J767" i="20" s="1"/>
  <c r="K766" i="20"/>
  <c r="J766" i="20" s="1"/>
  <c r="K765" i="20"/>
  <c r="J765" i="20" s="1"/>
  <c r="K764" i="20"/>
  <c r="J764" i="20" s="1"/>
  <c r="K763" i="20"/>
  <c r="J763" i="20" s="1"/>
  <c r="K762" i="20"/>
  <c r="J762" i="20" s="1"/>
  <c r="P179" i="20" s="1"/>
  <c r="K761" i="20"/>
  <c r="J761" i="20" s="1"/>
  <c r="K760" i="20"/>
  <c r="J760" i="20" s="1"/>
  <c r="K759" i="20"/>
  <c r="J759" i="20" s="1"/>
  <c r="K758" i="20"/>
  <c r="J758" i="20" s="1"/>
  <c r="K757" i="20"/>
  <c r="J757" i="20" s="1"/>
  <c r="K756" i="20"/>
  <c r="J756" i="20" s="1"/>
  <c r="K755" i="20"/>
  <c r="J755" i="20" s="1"/>
  <c r="K754" i="20"/>
  <c r="J754" i="20" s="1"/>
  <c r="K753" i="20"/>
  <c r="J753" i="20" s="1"/>
  <c r="K752" i="20"/>
  <c r="J752" i="20" s="1"/>
  <c r="K751" i="20"/>
  <c r="J751" i="20" s="1"/>
  <c r="K750" i="20"/>
  <c r="J750" i="20" s="1"/>
  <c r="K749" i="20"/>
  <c r="J749" i="20" s="1"/>
  <c r="K748" i="20"/>
  <c r="J748" i="20" s="1"/>
  <c r="K747" i="20"/>
  <c r="J747" i="20" s="1"/>
  <c r="K746" i="20"/>
  <c r="J746" i="20" s="1"/>
  <c r="K745" i="20"/>
  <c r="J745" i="20" s="1"/>
  <c r="K744" i="20"/>
  <c r="J744" i="20" s="1"/>
  <c r="K743" i="20"/>
  <c r="J743" i="20" s="1"/>
  <c r="K742" i="20"/>
  <c r="J742" i="20" s="1"/>
  <c r="K741" i="20"/>
  <c r="J741" i="20" s="1"/>
  <c r="K740" i="20"/>
  <c r="J740" i="20" s="1"/>
  <c r="K739" i="20"/>
  <c r="J739" i="20" s="1"/>
  <c r="K738" i="20"/>
  <c r="J738" i="20" s="1"/>
  <c r="K737" i="20"/>
  <c r="J737" i="20" s="1"/>
  <c r="K736" i="20"/>
  <c r="J736" i="20" s="1"/>
  <c r="K735" i="20"/>
  <c r="J735" i="20" s="1"/>
  <c r="K734" i="20"/>
  <c r="J734" i="20" s="1"/>
  <c r="K733" i="20"/>
  <c r="J733" i="20" s="1"/>
  <c r="K732" i="20"/>
  <c r="J732" i="20" s="1"/>
  <c r="K731" i="20"/>
  <c r="J731" i="20" s="1"/>
  <c r="K730" i="20"/>
  <c r="J730" i="20" s="1"/>
  <c r="K729" i="20"/>
  <c r="J729" i="20" s="1"/>
  <c r="K728" i="20"/>
  <c r="J728" i="20" s="1"/>
  <c r="K727" i="20"/>
  <c r="J727" i="20" s="1"/>
  <c r="K726" i="20"/>
  <c r="J726" i="20" s="1"/>
  <c r="K725" i="20"/>
  <c r="J725" i="20" s="1"/>
  <c r="K724" i="20"/>
  <c r="J724" i="20" s="1"/>
  <c r="K723" i="20"/>
  <c r="J723" i="20" s="1"/>
  <c r="K722" i="20"/>
  <c r="J722" i="20" s="1"/>
  <c r="K721" i="20"/>
  <c r="J721" i="20" s="1"/>
  <c r="K720" i="20"/>
  <c r="J720" i="20" s="1"/>
  <c r="K719" i="20"/>
  <c r="J719" i="20" s="1"/>
  <c r="K718" i="20"/>
  <c r="J718" i="20" s="1"/>
  <c r="K717" i="20"/>
  <c r="J717" i="20" s="1"/>
  <c r="K716" i="20"/>
  <c r="J716" i="20" s="1"/>
  <c r="K715" i="20"/>
  <c r="J715" i="20" s="1"/>
  <c r="K714" i="20"/>
  <c r="J714" i="20" s="1"/>
  <c r="K713" i="20"/>
  <c r="J713" i="20" s="1"/>
  <c r="K712" i="20"/>
  <c r="J712" i="20" s="1"/>
  <c r="K711" i="20"/>
  <c r="J711" i="20" s="1"/>
  <c r="K710" i="20"/>
  <c r="J710" i="20" s="1"/>
  <c r="K709" i="20"/>
  <c r="J709" i="20" s="1"/>
  <c r="K708" i="20"/>
  <c r="J708" i="20" s="1"/>
  <c r="K707" i="20"/>
  <c r="J707" i="20" s="1"/>
  <c r="K706" i="20"/>
  <c r="J706" i="20" s="1"/>
  <c r="K705" i="20"/>
  <c r="J705" i="20" s="1"/>
  <c r="K704" i="20"/>
  <c r="J704" i="20" s="1"/>
  <c r="K703" i="20"/>
  <c r="J703" i="20" s="1"/>
  <c r="K702" i="20"/>
  <c r="J702" i="20" s="1"/>
  <c r="K701" i="20"/>
  <c r="J701" i="20" s="1"/>
  <c r="K700" i="20"/>
  <c r="J700" i="20" s="1"/>
  <c r="K699" i="20"/>
  <c r="J699" i="20" s="1"/>
  <c r="K698" i="20"/>
  <c r="J698" i="20" s="1"/>
  <c r="K697" i="20"/>
  <c r="J697" i="20"/>
  <c r="K696" i="20"/>
  <c r="J696" i="20" s="1"/>
  <c r="K695" i="20"/>
  <c r="J695" i="20" s="1"/>
  <c r="K694" i="20"/>
  <c r="J694" i="20" s="1"/>
  <c r="K693" i="20"/>
  <c r="J693" i="20" s="1"/>
  <c r="K692" i="20"/>
  <c r="J692" i="20" s="1"/>
  <c r="K691" i="20"/>
  <c r="J691" i="20" s="1"/>
  <c r="K690" i="20"/>
  <c r="J690" i="20" s="1"/>
  <c r="K689" i="20"/>
  <c r="J689" i="20" s="1"/>
  <c r="K688" i="20"/>
  <c r="J688" i="20" s="1"/>
  <c r="K687" i="20"/>
  <c r="J687" i="20" s="1"/>
  <c r="K686" i="20"/>
  <c r="J686" i="20" s="1"/>
  <c r="K685" i="20"/>
  <c r="J685" i="20" s="1"/>
  <c r="K684" i="20"/>
  <c r="J684" i="20" s="1"/>
  <c r="K683" i="20"/>
  <c r="J683" i="20" s="1"/>
  <c r="K682" i="20"/>
  <c r="J682" i="20" s="1"/>
  <c r="K681" i="20"/>
  <c r="J681" i="20" s="1"/>
  <c r="K680" i="20"/>
  <c r="J680" i="20" s="1"/>
  <c r="K679" i="20"/>
  <c r="J679" i="20" s="1"/>
  <c r="K678" i="20"/>
  <c r="J678" i="20" s="1"/>
  <c r="K677" i="20"/>
  <c r="J677" i="20" s="1"/>
  <c r="K676" i="20"/>
  <c r="J676" i="20" s="1"/>
  <c r="K675" i="20"/>
  <c r="J675" i="20" s="1"/>
  <c r="K674" i="20"/>
  <c r="J674" i="20" s="1"/>
  <c r="K673" i="20"/>
  <c r="J673" i="20" s="1"/>
  <c r="K672" i="20"/>
  <c r="J672" i="20" s="1"/>
  <c r="K671" i="20"/>
  <c r="J671" i="20" s="1"/>
  <c r="K670" i="20"/>
  <c r="J670" i="20" s="1"/>
  <c r="K669" i="20"/>
  <c r="J669" i="20" s="1"/>
  <c r="K668" i="20"/>
  <c r="J668" i="20" s="1"/>
  <c r="K667" i="20"/>
  <c r="J667" i="20" s="1"/>
  <c r="K666" i="20"/>
  <c r="J666" i="20" s="1"/>
  <c r="K665" i="20"/>
  <c r="J665" i="20" s="1"/>
  <c r="K664" i="20"/>
  <c r="J664" i="20" s="1"/>
  <c r="K663" i="20"/>
  <c r="J663" i="20" s="1"/>
  <c r="K662" i="20"/>
  <c r="J662" i="20" s="1"/>
  <c r="K661" i="20"/>
  <c r="J661" i="20" s="1"/>
  <c r="K660" i="20"/>
  <c r="J660" i="20" s="1"/>
  <c r="K659" i="20"/>
  <c r="J659" i="20" s="1"/>
  <c r="K658" i="20"/>
  <c r="J658" i="20" s="1"/>
  <c r="K657" i="20"/>
  <c r="J657" i="20" s="1"/>
  <c r="K656" i="20"/>
  <c r="J656" i="20" s="1"/>
  <c r="K655" i="20"/>
  <c r="J655" i="20" s="1"/>
  <c r="K654" i="20"/>
  <c r="J654" i="20" s="1"/>
  <c r="K653" i="20"/>
  <c r="J653" i="20"/>
  <c r="K652" i="20"/>
  <c r="J652" i="20" s="1"/>
  <c r="K651" i="20"/>
  <c r="J651" i="20" s="1"/>
  <c r="K650" i="20"/>
  <c r="J650" i="20" s="1"/>
  <c r="K649" i="20"/>
  <c r="J649" i="20"/>
  <c r="K648" i="20"/>
  <c r="J648" i="20" s="1"/>
  <c r="K647" i="20"/>
  <c r="J647" i="20" s="1"/>
  <c r="K646" i="20"/>
  <c r="J646" i="20" s="1"/>
  <c r="K645" i="20"/>
  <c r="J645" i="20" s="1"/>
  <c r="K644" i="20"/>
  <c r="J644" i="20" s="1"/>
  <c r="K643" i="20"/>
  <c r="J643" i="20" s="1"/>
  <c r="K642" i="20"/>
  <c r="J642" i="20" s="1"/>
  <c r="K641" i="20"/>
  <c r="J641" i="20" s="1"/>
  <c r="K640" i="20"/>
  <c r="J640" i="20" s="1"/>
  <c r="K639" i="20"/>
  <c r="J639" i="20" s="1"/>
  <c r="K638" i="20"/>
  <c r="J638" i="20" s="1"/>
  <c r="K637" i="20"/>
  <c r="J637" i="20" s="1"/>
  <c r="K636" i="20"/>
  <c r="J636" i="20" s="1"/>
  <c r="K635" i="20"/>
  <c r="J635" i="20" s="1"/>
  <c r="K634" i="20"/>
  <c r="J634" i="20" s="1"/>
  <c r="K633" i="20"/>
  <c r="J633" i="20" s="1"/>
  <c r="K632" i="20"/>
  <c r="J632" i="20" s="1"/>
  <c r="K631" i="20"/>
  <c r="J631" i="20" s="1"/>
  <c r="K630" i="20"/>
  <c r="J630" i="20" s="1"/>
  <c r="K629" i="20"/>
  <c r="J629" i="20" s="1"/>
  <c r="K628" i="20"/>
  <c r="J628" i="20" s="1"/>
  <c r="K627" i="20"/>
  <c r="J627" i="20" s="1"/>
  <c r="K626" i="20"/>
  <c r="J626" i="20" s="1"/>
  <c r="K625" i="20"/>
  <c r="J625" i="20" s="1"/>
  <c r="K624" i="20"/>
  <c r="J624" i="20" s="1"/>
  <c r="K623" i="20"/>
  <c r="J623" i="20" s="1"/>
  <c r="K622" i="20"/>
  <c r="J622" i="20" s="1"/>
  <c r="K621" i="20"/>
  <c r="J621" i="20" s="1"/>
  <c r="K620" i="20"/>
  <c r="J620" i="20" s="1"/>
  <c r="K619" i="20"/>
  <c r="J619" i="20" s="1"/>
  <c r="K618" i="20"/>
  <c r="J618" i="20" s="1"/>
  <c r="K617" i="20"/>
  <c r="J617" i="20" s="1"/>
  <c r="K616" i="20"/>
  <c r="J616" i="20" s="1"/>
  <c r="K615" i="20"/>
  <c r="J615" i="20" s="1"/>
  <c r="K614" i="20"/>
  <c r="J614" i="20" s="1"/>
  <c r="K613" i="20"/>
  <c r="J613" i="20" s="1"/>
  <c r="K612" i="20"/>
  <c r="J612" i="20" s="1"/>
  <c r="K611" i="20"/>
  <c r="J611" i="20" s="1"/>
  <c r="K610" i="20"/>
  <c r="J610" i="20" s="1"/>
  <c r="K609" i="20"/>
  <c r="J609" i="20" s="1"/>
  <c r="K608" i="20"/>
  <c r="J608" i="20" s="1"/>
  <c r="K607" i="20"/>
  <c r="J607" i="20" s="1"/>
  <c r="K606" i="20"/>
  <c r="J606" i="20" s="1"/>
  <c r="K605" i="20"/>
  <c r="J605" i="20" s="1"/>
  <c r="K604" i="20"/>
  <c r="J604" i="20" s="1"/>
  <c r="K603" i="20"/>
  <c r="J603" i="20" s="1"/>
  <c r="K602" i="20"/>
  <c r="J602" i="20" s="1"/>
  <c r="K601" i="20"/>
  <c r="J601" i="20" s="1"/>
  <c r="K600" i="20"/>
  <c r="J600" i="20" s="1"/>
  <c r="K599" i="20"/>
  <c r="J599" i="20" s="1"/>
  <c r="K598" i="20"/>
  <c r="J598" i="20" s="1"/>
  <c r="K597" i="20"/>
  <c r="J597" i="20" s="1"/>
  <c r="K596" i="20"/>
  <c r="J596" i="20" s="1"/>
  <c r="K595" i="20"/>
  <c r="J595" i="20" s="1"/>
  <c r="K594" i="20"/>
  <c r="J594" i="20" s="1"/>
  <c r="K593" i="20"/>
  <c r="J593" i="20" s="1"/>
  <c r="K592" i="20"/>
  <c r="J592" i="20" s="1"/>
  <c r="K591" i="20"/>
  <c r="J591" i="20" s="1"/>
  <c r="K590" i="20"/>
  <c r="J590" i="20" s="1"/>
  <c r="K589" i="20"/>
  <c r="J589" i="20" s="1"/>
  <c r="K588" i="20"/>
  <c r="J588" i="20" s="1"/>
  <c r="K587" i="20"/>
  <c r="J587" i="20" s="1"/>
  <c r="K586" i="20"/>
  <c r="J586" i="20" s="1"/>
  <c r="K585" i="20"/>
  <c r="J585" i="20" s="1"/>
  <c r="K584" i="20"/>
  <c r="J584" i="20" s="1"/>
  <c r="K583" i="20"/>
  <c r="J583" i="20" s="1"/>
  <c r="K582" i="20"/>
  <c r="J582" i="20" s="1"/>
  <c r="K581" i="20"/>
  <c r="J581" i="20" s="1"/>
  <c r="K580" i="20"/>
  <c r="J580" i="20" s="1"/>
  <c r="K579" i="20"/>
  <c r="J579" i="20" s="1"/>
  <c r="K578" i="20"/>
  <c r="J578" i="20" s="1"/>
  <c r="K577" i="20"/>
  <c r="J577" i="20" s="1"/>
  <c r="K576" i="20"/>
  <c r="J576" i="20" s="1"/>
  <c r="K575" i="20"/>
  <c r="J575" i="20" s="1"/>
  <c r="K574" i="20"/>
  <c r="J574" i="20" s="1"/>
  <c r="K573" i="20"/>
  <c r="J573" i="20" s="1"/>
  <c r="K572" i="20"/>
  <c r="J572" i="20" s="1"/>
  <c r="K571" i="20"/>
  <c r="J571" i="20" s="1"/>
  <c r="K570" i="20"/>
  <c r="J570" i="20" s="1"/>
  <c r="K569" i="20"/>
  <c r="J569" i="20" s="1"/>
  <c r="K568" i="20"/>
  <c r="J568" i="20" s="1"/>
  <c r="K567" i="20"/>
  <c r="J567" i="20" s="1"/>
  <c r="K566" i="20"/>
  <c r="J566" i="20" s="1"/>
  <c r="K565" i="20"/>
  <c r="J565" i="20" s="1"/>
  <c r="K564" i="20"/>
  <c r="J564" i="20" s="1"/>
  <c r="K563" i="20"/>
  <c r="J563" i="20" s="1"/>
  <c r="K562" i="20"/>
  <c r="J562" i="20" s="1"/>
  <c r="K561" i="20"/>
  <c r="J561" i="20" s="1"/>
  <c r="K560" i="20"/>
  <c r="J560" i="20" s="1"/>
  <c r="K559" i="20"/>
  <c r="J559" i="20" s="1"/>
  <c r="K558" i="20"/>
  <c r="J558" i="20" s="1"/>
  <c r="K557" i="20"/>
  <c r="J557" i="20"/>
  <c r="K556" i="20"/>
  <c r="J556" i="20" s="1"/>
  <c r="K555" i="20"/>
  <c r="J555" i="20" s="1"/>
  <c r="K554" i="20"/>
  <c r="J554" i="20" s="1"/>
  <c r="K553" i="20"/>
  <c r="J553" i="20" s="1"/>
  <c r="K552" i="20"/>
  <c r="J552" i="20" s="1"/>
  <c r="K551" i="20"/>
  <c r="J551" i="20" s="1"/>
  <c r="K550" i="20"/>
  <c r="J550" i="20" s="1"/>
  <c r="K549" i="20"/>
  <c r="J549" i="20" s="1"/>
  <c r="K548" i="20"/>
  <c r="J548" i="20" s="1"/>
  <c r="K547" i="20"/>
  <c r="J547" i="20"/>
  <c r="K546" i="20"/>
  <c r="J546" i="20" s="1"/>
  <c r="K545" i="20"/>
  <c r="J545" i="20" s="1"/>
  <c r="K544" i="20"/>
  <c r="J544" i="20" s="1"/>
  <c r="K543" i="20"/>
  <c r="J543" i="20" s="1"/>
  <c r="K542" i="20"/>
  <c r="J542" i="20" s="1"/>
  <c r="K541" i="20"/>
  <c r="J541" i="20" s="1"/>
  <c r="K540" i="20"/>
  <c r="J540" i="20" s="1"/>
  <c r="K539" i="20"/>
  <c r="J539" i="20" s="1"/>
  <c r="K538" i="20"/>
  <c r="J538" i="20"/>
  <c r="K537" i="20"/>
  <c r="J537" i="20" s="1"/>
  <c r="K536" i="20"/>
  <c r="J536" i="20" s="1"/>
  <c r="K535" i="20"/>
  <c r="J535" i="20" s="1"/>
  <c r="K534" i="20"/>
  <c r="J534" i="20" s="1"/>
  <c r="K533" i="20"/>
  <c r="J533" i="20"/>
  <c r="K532" i="20"/>
  <c r="J532" i="20" s="1"/>
  <c r="K531" i="20"/>
  <c r="J531" i="20" s="1"/>
  <c r="K530" i="20"/>
  <c r="J530" i="20" s="1"/>
  <c r="K529" i="20"/>
  <c r="J529" i="20" s="1"/>
  <c r="K528" i="20"/>
  <c r="J528" i="20" s="1"/>
  <c r="K527" i="20"/>
  <c r="J527" i="20" s="1"/>
  <c r="K526" i="20"/>
  <c r="J526" i="20" s="1"/>
  <c r="K525" i="20"/>
  <c r="J525" i="20" s="1"/>
  <c r="K524" i="20"/>
  <c r="J524" i="20" s="1"/>
  <c r="K523" i="20"/>
  <c r="J523" i="20" s="1"/>
  <c r="K522" i="20"/>
  <c r="J522" i="20" s="1"/>
  <c r="K521" i="20"/>
  <c r="J521" i="20" s="1"/>
  <c r="K520" i="20"/>
  <c r="J520" i="20" s="1"/>
  <c r="K519" i="20"/>
  <c r="J519" i="20" s="1"/>
  <c r="K518" i="20"/>
  <c r="J518" i="20" s="1"/>
  <c r="K517" i="20"/>
  <c r="J517" i="20" s="1"/>
  <c r="P116" i="20" s="1"/>
  <c r="K516" i="20"/>
  <c r="J516" i="20" s="1"/>
  <c r="K515" i="20"/>
  <c r="J515" i="20" s="1"/>
  <c r="K514" i="20"/>
  <c r="J514" i="20" s="1"/>
  <c r="K513" i="20"/>
  <c r="J513" i="20" s="1"/>
  <c r="K512" i="20"/>
  <c r="J512" i="20" s="1"/>
  <c r="K511" i="20"/>
  <c r="J511" i="20" s="1"/>
  <c r="K510" i="20"/>
  <c r="J510" i="20" s="1"/>
  <c r="K509" i="20"/>
  <c r="J509" i="20" s="1"/>
  <c r="K508" i="20"/>
  <c r="J508" i="20" s="1"/>
  <c r="K507" i="20"/>
  <c r="J507" i="20" s="1"/>
  <c r="K506" i="20"/>
  <c r="J506" i="20" s="1"/>
  <c r="K505" i="20"/>
  <c r="J505" i="20" s="1"/>
  <c r="K504" i="20"/>
  <c r="J504" i="20" s="1"/>
  <c r="K503" i="20"/>
  <c r="J503" i="20" s="1"/>
  <c r="K502" i="20"/>
  <c r="J502" i="20" s="1"/>
  <c r="K501" i="20"/>
  <c r="J501" i="20" s="1"/>
  <c r="K500" i="20"/>
  <c r="J500" i="20" s="1"/>
  <c r="K499" i="20"/>
  <c r="J499" i="20" s="1"/>
  <c r="K498" i="20"/>
  <c r="J498" i="20" s="1"/>
  <c r="K497" i="20"/>
  <c r="J497" i="20" s="1"/>
  <c r="K496" i="20"/>
  <c r="J496" i="20" s="1"/>
  <c r="K495" i="20"/>
  <c r="J495" i="20" s="1"/>
  <c r="K494" i="20"/>
  <c r="J494" i="20" s="1"/>
  <c r="K493" i="20"/>
  <c r="J493" i="20"/>
  <c r="K492" i="20"/>
  <c r="J492" i="20" s="1"/>
  <c r="K491" i="20"/>
  <c r="J491" i="20" s="1"/>
  <c r="K490" i="20"/>
  <c r="J490" i="20" s="1"/>
  <c r="K489" i="20"/>
  <c r="J489" i="20" s="1"/>
  <c r="K488" i="20"/>
  <c r="J488" i="20" s="1"/>
  <c r="K487" i="20"/>
  <c r="J487" i="20" s="1"/>
  <c r="K486" i="20"/>
  <c r="J486" i="20" s="1"/>
  <c r="K485" i="20"/>
  <c r="J485" i="20" s="1"/>
  <c r="K484" i="20"/>
  <c r="J484" i="20" s="1"/>
  <c r="K483" i="20"/>
  <c r="J483" i="20" s="1"/>
  <c r="K482" i="20"/>
  <c r="J482" i="20" s="1"/>
  <c r="K481" i="20"/>
  <c r="J481" i="20" s="1"/>
  <c r="K480" i="20"/>
  <c r="J480" i="20" s="1"/>
  <c r="K479" i="20"/>
  <c r="J479" i="20" s="1"/>
  <c r="K478" i="20"/>
  <c r="J478" i="20" s="1"/>
  <c r="K477" i="20"/>
  <c r="J477" i="20" s="1"/>
  <c r="K476" i="20"/>
  <c r="J476" i="20" s="1"/>
  <c r="K475" i="20"/>
  <c r="J475" i="20" s="1"/>
  <c r="K474" i="20"/>
  <c r="J474" i="20" s="1"/>
  <c r="K473" i="20"/>
  <c r="J473" i="20" s="1"/>
  <c r="K472" i="20"/>
  <c r="J472" i="20" s="1"/>
  <c r="K471" i="20"/>
  <c r="J471" i="20" s="1"/>
  <c r="K470" i="20"/>
  <c r="J470" i="20" s="1"/>
  <c r="K469" i="20"/>
  <c r="J469" i="20" s="1"/>
  <c r="K468" i="20"/>
  <c r="J468" i="20" s="1"/>
  <c r="K467" i="20"/>
  <c r="J467" i="20" s="1"/>
  <c r="K466" i="20"/>
  <c r="J466" i="20" s="1"/>
  <c r="K465" i="20"/>
  <c r="J465" i="20" s="1"/>
  <c r="K464" i="20"/>
  <c r="J464" i="20" s="1"/>
  <c r="K463" i="20"/>
  <c r="J463" i="20" s="1"/>
  <c r="K462" i="20"/>
  <c r="J462" i="20" s="1"/>
  <c r="K461" i="20"/>
  <c r="J461" i="20" s="1"/>
  <c r="K460" i="20"/>
  <c r="J460" i="20" s="1"/>
  <c r="K459" i="20"/>
  <c r="J459" i="20" s="1"/>
  <c r="K458" i="20"/>
  <c r="J458" i="20" s="1"/>
  <c r="K457" i="20"/>
  <c r="J457" i="20" s="1"/>
  <c r="K456" i="20"/>
  <c r="J456" i="20" s="1"/>
  <c r="K455" i="20"/>
  <c r="J455" i="20" s="1"/>
  <c r="K454" i="20"/>
  <c r="J454" i="20" s="1"/>
  <c r="K453" i="20"/>
  <c r="J453" i="20" s="1"/>
  <c r="K452" i="20"/>
  <c r="J452" i="20" s="1"/>
  <c r="K451" i="20"/>
  <c r="J451" i="20" s="1"/>
  <c r="K450" i="20"/>
  <c r="J450" i="20" s="1"/>
  <c r="K449" i="20"/>
  <c r="J449" i="20" s="1"/>
  <c r="K448" i="20"/>
  <c r="J448" i="20" s="1"/>
  <c r="K447" i="20"/>
  <c r="J447" i="20" s="1"/>
  <c r="K446" i="20"/>
  <c r="J446" i="20" s="1"/>
  <c r="K445" i="20"/>
  <c r="J445" i="20" s="1"/>
  <c r="K444" i="20"/>
  <c r="J444" i="20" s="1"/>
  <c r="K443" i="20"/>
  <c r="J443" i="20" s="1"/>
  <c r="K442" i="20"/>
  <c r="J442" i="20" s="1"/>
  <c r="K441" i="20"/>
  <c r="J441" i="20" s="1"/>
  <c r="K440" i="20"/>
  <c r="J440" i="20" s="1"/>
  <c r="K439" i="20"/>
  <c r="J439" i="20" s="1"/>
  <c r="K438" i="20"/>
  <c r="J438" i="20" s="1"/>
  <c r="K437" i="20"/>
  <c r="J437" i="20" s="1"/>
  <c r="K436" i="20"/>
  <c r="J436" i="20" s="1"/>
  <c r="K435" i="20"/>
  <c r="J435" i="20" s="1"/>
  <c r="K434" i="20"/>
  <c r="J434" i="20" s="1"/>
  <c r="K433" i="20"/>
  <c r="J433" i="20" s="1"/>
  <c r="K432" i="20"/>
  <c r="J432" i="20" s="1"/>
  <c r="K431" i="20"/>
  <c r="J431" i="20" s="1"/>
  <c r="K430" i="20"/>
  <c r="J430" i="20" s="1"/>
  <c r="K429" i="20"/>
  <c r="J429" i="20" s="1"/>
  <c r="K428" i="20"/>
  <c r="J428" i="20" s="1"/>
  <c r="K427" i="20"/>
  <c r="J427" i="20" s="1"/>
  <c r="K426" i="20"/>
  <c r="J426" i="20" s="1"/>
  <c r="K425" i="20"/>
  <c r="J425" i="20" s="1"/>
  <c r="K424" i="20"/>
  <c r="J424" i="20" s="1"/>
  <c r="K423" i="20"/>
  <c r="J423" i="20" s="1"/>
  <c r="K422" i="20"/>
  <c r="J422" i="20" s="1"/>
  <c r="K421" i="20"/>
  <c r="J421" i="20"/>
  <c r="K420" i="20"/>
  <c r="J420" i="20" s="1"/>
  <c r="K419" i="20"/>
  <c r="J419" i="20" s="1"/>
  <c r="K418" i="20"/>
  <c r="J418" i="20" s="1"/>
  <c r="K417" i="20"/>
  <c r="J417" i="20" s="1"/>
  <c r="K416" i="20"/>
  <c r="J416" i="20" s="1"/>
  <c r="K415" i="20"/>
  <c r="J415" i="20" s="1"/>
  <c r="K414" i="20"/>
  <c r="J414" i="20" s="1"/>
  <c r="K413" i="20"/>
  <c r="J413" i="20" s="1"/>
  <c r="K412" i="20"/>
  <c r="J412" i="20" s="1"/>
  <c r="K411" i="20"/>
  <c r="J411" i="20" s="1"/>
  <c r="K410" i="20"/>
  <c r="J410" i="20" s="1"/>
  <c r="K409" i="20"/>
  <c r="J409" i="20" s="1"/>
  <c r="K408" i="20"/>
  <c r="J408" i="20" s="1"/>
  <c r="K407" i="20"/>
  <c r="J407" i="20" s="1"/>
  <c r="K406" i="20"/>
  <c r="J406" i="20" s="1"/>
  <c r="K405" i="20"/>
  <c r="J405" i="20" s="1"/>
  <c r="K404" i="20"/>
  <c r="J404" i="20" s="1"/>
  <c r="K403" i="20"/>
  <c r="J403" i="20" s="1"/>
  <c r="K402" i="20"/>
  <c r="J402" i="20" s="1"/>
  <c r="K401" i="20"/>
  <c r="J401" i="20" s="1"/>
  <c r="K400" i="20"/>
  <c r="J400" i="20" s="1"/>
  <c r="K399" i="20"/>
  <c r="J399" i="20" s="1"/>
  <c r="K398" i="20"/>
  <c r="J398" i="20" s="1"/>
  <c r="K397" i="20"/>
  <c r="J397" i="20" s="1"/>
  <c r="K396" i="20"/>
  <c r="J396" i="20" s="1"/>
  <c r="K395" i="20"/>
  <c r="J395" i="20" s="1"/>
  <c r="K394" i="20"/>
  <c r="J394" i="20" s="1"/>
  <c r="K393" i="20"/>
  <c r="J393" i="20" s="1"/>
  <c r="K392" i="20"/>
  <c r="J392" i="20" s="1"/>
  <c r="K391" i="20"/>
  <c r="J391" i="20" s="1"/>
  <c r="K390" i="20"/>
  <c r="J390" i="20" s="1"/>
  <c r="K389" i="20"/>
  <c r="J389" i="20" s="1"/>
  <c r="K388" i="20"/>
  <c r="J388" i="20" s="1"/>
  <c r="K387" i="20"/>
  <c r="J387" i="20"/>
  <c r="K386" i="20"/>
  <c r="J386" i="20" s="1"/>
  <c r="K385" i="20"/>
  <c r="J385" i="20" s="1"/>
  <c r="K384" i="20"/>
  <c r="J384" i="20" s="1"/>
  <c r="K383" i="20"/>
  <c r="J383" i="20" s="1"/>
  <c r="K382" i="20"/>
  <c r="J382" i="20" s="1"/>
  <c r="K381" i="20"/>
  <c r="J381" i="20" s="1"/>
  <c r="K380" i="20"/>
  <c r="J380" i="20" s="1"/>
  <c r="K379" i="20"/>
  <c r="J379" i="20" s="1"/>
  <c r="K378" i="20"/>
  <c r="J378" i="20" s="1"/>
  <c r="K377" i="20"/>
  <c r="J377" i="20" s="1"/>
  <c r="K376" i="20"/>
  <c r="J376" i="20" s="1"/>
  <c r="K375" i="20"/>
  <c r="J375" i="20" s="1"/>
  <c r="K374" i="20"/>
  <c r="J374" i="20" s="1"/>
  <c r="K373" i="20"/>
  <c r="J373" i="20" s="1"/>
  <c r="K372" i="20"/>
  <c r="J372" i="20" s="1"/>
  <c r="K371" i="20"/>
  <c r="J371" i="20" s="1"/>
  <c r="K370" i="20"/>
  <c r="J370" i="20" s="1"/>
  <c r="K369" i="20"/>
  <c r="J369" i="20" s="1"/>
  <c r="K368" i="20"/>
  <c r="J368" i="20" s="1"/>
  <c r="K367" i="20"/>
  <c r="J367" i="20" s="1"/>
  <c r="K366" i="20"/>
  <c r="J366" i="20" s="1"/>
  <c r="K365" i="20"/>
  <c r="J365" i="20" s="1"/>
  <c r="K364" i="20"/>
  <c r="J364" i="20" s="1"/>
  <c r="K363" i="20"/>
  <c r="J363" i="20" s="1"/>
  <c r="K362" i="20"/>
  <c r="J362" i="20" s="1"/>
  <c r="K361" i="20"/>
  <c r="J361" i="20" s="1"/>
  <c r="K360" i="20"/>
  <c r="J360" i="20" s="1"/>
  <c r="K359" i="20"/>
  <c r="J359" i="20" s="1"/>
  <c r="K358" i="20"/>
  <c r="J358" i="20" s="1"/>
  <c r="K357" i="20"/>
  <c r="J357" i="20" s="1"/>
  <c r="K356" i="20"/>
  <c r="J356" i="20" s="1"/>
  <c r="AF355" i="20"/>
  <c r="AG355" i="20" s="1"/>
  <c r="AI355" i="20"/>
  <c r="P355" i="20"/>
  <c r="O355" i="20"/>
  <c r="AE355" i="20" s="1"/>
  <c r="K355" i="20"/>
  <c r="J355" i="20" s="1"/>
  <c r="Z354" i="20"/>
  <c r="V354" i="20"/>
  <c r="AI354" i="20"/>
  <c r="P354" i="20"/>
  <c r="O354" i="20"/>
  <c r="T354" i="20" s="1"/>
  <c r="U354" i="20" s="1"/>
  <c r="K354" i="20"/>
  <c r="J354" i="20" s="1"/>
  <c r="V353" i="20"/>
  <c r="AI353" i="20"/>
  <c r="AF353" i="20"/>
  <c r="AG353" i="20" s="1"/>
  <c r="P353" i="20"/>
  <c r="K353" i="20"/>
  <c r="J353" i="20"/>
  <c r="V352" i="20"/>
  <c r="P352" i="20"/>
  <c r="O352" i="20"/>
  <c r="AE352" i="20" s="1"/>
  <c r="K352" i="20"/>
  <c r="J352" i="20" s="1"/>
  <c r="Z351" i="20"/>
  <c r="O351" i="20"/>
  <c r="AE351" i="20" s="1"/>
  <c r="K351" i="20"/>
  <c r="J351" i="20" s="1"/>
  <c r="AF350" i="20"/>
  <c r="P350" i="20"/>
  <c r="O350" i="20"/>
  <c r="AE350" i="20" s="1"/>
  <c r="K350" i="20"/>
  <c r="J350" i="20" s="1"/>
  <c r="V349" i="20"/>
  <c r="AF349" i="20"/>
  <c r="K349" i="20"/>
  <c r="J349" i="20" s="1"/>
  <c r="Z348" i="20"/>
  <c r="AF348" i="20"/>
  <c r="P348" i="20"/>
  <c r="O348" i="20"/>
  <c r="Y348" i="20" s="1"/>
  <c r="AA348" i="20" s="1"/>
  <c r="K348" i="20"/>
  <c r="J348" i="20" s="1"/>
  <c r="AF347" i="20"/>
  <c r="AG347" i="20" s="1"/>
  <c r="Z347" i="20"/>
  <c r="AI347" i="20"/>
  <c r="O347" i="20"/>
  <c r="AE347" i="20" s="1"/>
  <c r="K347" i="20"/>
  <c r="J347" i="20" s="1"/>
  <c r="AF346" i="20"/>
  <c r="AG346" i="20" s="1"/>
  <c r="Z346" i="20"/>
  <c r="V346" i="20"/>
  <c r="AI346" i="20"/>
  <c r="P346" i="20"/>
  <c r="O346" i="20"/>
  <c r="Y346" i="20" s="1"/>
  <c r="AA346" i="20" s="1"/>
  <c r="K346" i="20"/>
  <c r="J346" i="20" s="1"/>
  <c r="U345" i="20"/>
  <c r="AF345" i="20"/>
  <c r="AG345" i="20" s="1"/>
  <c r="P345" i="20"/>
  <c r="O345" i="20"/>
  <c r="AE345" i="20" s="1"/>
  <c r="K345" i="20"/>
  <c r="J345" i="20" s="1"/>
  <c r="U344" i="20"/>
  <c r="O344" i="20"/>
  <c r="AE344" i="20" s="1"/>
  <c r="K344" i="20"/>
  <c r="J344" i="20" s="1"/>
  <c r="P343" i="20"/>
  <c r="O343" i="20"/>
  <c r="AE343" i="20" s="1"/>
  <c r="K343" i="20"/>
  <c r="J343" i="20" s="1"/>
  <c r="AH342" i="20"/>
  <c r="AF342" i="20"/>
  <c r="AG342" i="20" s="1"/>
  <c r="O342" i="20"/>
  <c r="AE342" i="20" s="1"/>
  <c r="K342" i="20"/>
  <c r="J342" i="20" s="1"/>
  <c r="V341" i="20"/>
  <c r="P341" i="20"/>
  <c r="O341" i="20"/>
  <c r="AE341" i="20" s="1"/>
  <c r="K341" i="20"/>
  <c r="J341" i="20" s="1"/>
  <c r="AF340" i="20"/>
  <c r="AG340" i="20" s="1"/>
  <c r="P340" i="20"/>
  <c r="O340" i="20"/>
  <c r="Y340" i="20" s="1"/>
  <c r="K340" i="20"/>
  <c r="J340" i="20" s="1"/>
  <c r="AF339" i="20"/>
  <c r="AG339" i="20" s="1"/>
  <c r="Z339" i="20"/>
  <c r="AI339" i="20"/>
  <c r="P339" i="20"/>
  <c r="O339" i="20"/>
  <c r="AE339" i="20" s="1"/>
  <c r="K339" i="20"/>
  <c r="J339" i="20" s="1"/>
  <c r="AF338" i="20"/>
  <c r="AG338" i="20" s="1"/>
  <c r="U338" i="20"/>
  <c r="P338" i="20"/>
  <c r="O338" i="20"/>
  <c r="Y338" i="20" s="1"/>
  <c r="K338" i="20"/>
  <c r="V337" i="20"/>
  <c r="Z337" i="20"/>
  <c r="AF337" i="20"/>
  <c r="AG337" i="20" s="1"/>
  <c r="P337" i="20"/>
  <c r="O337" i="20"/>
  <c r="AE337" i="20" s="1"/>
  <c r="K337" i="20"/>
  <c r="J337" i="20" s="1"/>
  <c r="Z336" i="20"/>
  <c r="V336" i="20"/>
  <c r="AI336" i="20"/>
  <c r="P336" i="20"/>
  <c r="O336" i="20"/>
  <c r="AE336" i="20" s="1"/>
  <c r="K336" i="20"/>
  <c r="J336" i="20" s="1"/>
  <c r="Z335" i="20"/>
  <c r="K335" i="20"/>
  <c r="J335" i="20" s="1"/>
  <c r="AH334" i="20"/>
  <c r="AF334" i="20"/>
  <c r="AG334" i="20" s="1"/>
  <c r="O334" i="20"/>
  <c r="AE334" i="20" s="1"/>
  <c r="K334" i="20"/>
  <c r="J334" i="20" s="1"/>
  <c r="V333" i="20"/>
  <c r="O333" i="20"/>
  <c r="AE333" i="20" s="1"/>
  <c r="K333" i="20"/>
  <c r="J333" i="20" s="1"/>
  <c r="AG332" i="20"/>
  <c r="AI332" i="20"/>
  <c r="AF332" i="20"/>
  <c r="O332" i="20"/>
  <c r="Y332" i="20" s="1"/>
  <c r="AA332" i="20" s="1"/>
  <c r="K332" i="20"/>
  <c r="J332" i="20" s="1"/>
  <c r="AF331" i="20"/>
  <c r="AG331" i="20" s="1"/>
  <c r="Z331" i="20"/>
  <c r="AI331" i="20"/>
  <c r="O331" i="20"/>
  <c r="AE331" i="20" s="1"/>
  <c r="K331" i="20"/>
  <c r="J331" i="20"/>
  <c r="AI330" i="20"/>
  <c r="P330" i="20"/>
  <c r="O330" i="20"/>
  <c r="Y330" i="20" s="1"/>
  <c r="AA330" i="20" s="1"/>
  <c r="K330" i="20"/>
  <c r="J330" i="20" s="1"/>
  <c r="AF329" i="20"/>
  <c r="U329" i="20"/>
  <c r="O329" i="20"/>
  <c r="AE329" i="20" s="1"/>
  <c r="K329" i="20"/>
  <c r="J329" i="20" s="1"/>
  <c r="U328" i="20"/>
  <c r="P328" i="20"/>
  <c r="O328" i="20"/>
  <c r="AE328" i="20" s="1"/>
  <c r="K328" i="20"/>
  <c r="J328" i="20" s="1"/>
  <c r="Z327" i="20"/>
  <c r="P327" i="20"/>
  <c r="O327" i="20"/>
  <c r="AE327" i="20" s="1"/>
  <c r="K327" i="20"/>
  <c r="J327" i="20" s="1"/>
  <c r="V326" i="20"/>
  <c r="O326" i="20"/>
  <c r="AE326" i="20" s="1"/>
  <c r="K326" i="20"/>
  <c r="J326" i="20" s="1"/>
  <c r="AF325" i="20"/>
  <c r="AG325" i="20" s="1"/>
  <c r="V325" i="20"/>
  <c r="U325" i="20"/>
  <c r="O325" i="20"/>
  <c r="AE325" i="20" s="1"/>
  <c r="K325" i="20"/>
  <c r="J325" i="20" s="1"/>
  <c r="AI324" i="20"/>
  <c r="AF324" i="20"/>
  <c r="AG324" i="20" s="1"/>
  <c r="P324" i="20"/>
  <c r="O324" i="20"/>
  <c r="AE324" i="20" s="1"/>
  <c r="K324" i="20"/>
  <c r="J324" i="20"/>
  <c r="AF323" i="20"/>
  <c r="AG323" i="20" s="1"/>
  <c r="U323" i="20"/>
  <c r="AH323" i="20"/>
  <c r="O323" i="20"/>
  <c r="AE323" i="20" s="1"/>
  <c r="K323" i="20"/>
  <c r="J323" i="20" s="1"/>
  <c r="AI322" i="20"/>
  <c r="P322" i="20"/>
  <c r="O322" i="20"/>
  <c r="AE322" i="20" s="1"/>
  <c r="K322" i="20"/>
  <c r="J322" i="20" s="1"/>
  <c r="AF321" i="20"/>
  <c r="V321" i="20"/>
  <c r="Z321" i="20"/>
  <c r="K321" i="20"/>
  <c r="J321" i="20" s="1"/>
  <c r="U320" i="20"/>
  <c r="K320" i="20"/>
  <c r="J320" i="20" s="1"/>
  <c r="AI319" i="20"/>
  <c r="P319" i="20"/>
  <c r="O319" i="20"/>
  <c r="AE319" i="20" s="1"/>
  <c r="K319" i="20"/>
  <c r="J319" i="20" s="1"/>
  <c r="V318" i="20"/>
  <c r="K318" i="20"/>
  <c r="J318" i="20"/>
  <c r="AF317" i="20"/>
  <c r="AG317" i="20" s="1"/>
  <c r="V317" i="20"/>
  <c r="U317" i="20"/>
  <c r="K317" i="20"/>
  <c r="J317" i="20" s="1"/>
  <c r="AI316" i="20"/>
  <c r="AF316" i="20"/>
  <c r="AG316" i="20" s="1"/>
  <c r="O316" i="20"/>
  <c r="AE316" i="20" s="1"/>
  <c r="K316" i="20"/>
  <c r="J316" i="20" s="1"/>
  <c r="AF315" i="20"/>
  <c r="AG315" i="20" s="1"/>
  <c r="U315" i="20"/>
  <c r="AH315" i="20"/>
  <c r="O315" i="20"/>
  <c r="AE315" i="20" s="1"/>
  <c r="K315" i="20"/>
  <c r="J315" i="20" s="1"/>
  <c r="P257" i="20" s="1"/>
  <c r="Y314" i="20"/>
  <c r="AA314" i="20" s="1"/>
  <c r="P314" i="20"/>
  <c r="AE314" i="20" s="1"/>
  <c r="O314" i="20"/>
  <c r="K314" i="20"/>
  <c r="J314" i="20" s="1"/>
  <c r="V313" i="20"/>
  <c r="AF313" i="20"/>
  <c r="P313" i="20"/>
  <c r="O313" i="20"/>
  <c r="AE313" i="20" s="1"/>
  <c r="K313" i="20"/>
  <c r="J313" i="20" s="1"/>
  <c r="Z312" i="20"/>
  <c r="AI312" i="20"/>
  <c r="P312" i="20"/>
  <c r="O312" i="20"/>
  <c r="AE312" i="20" s="1"/>
  <c r="K312" i="20"/>
  <c r="J312" i="20" s="1"/>
  <c r="P311" i="20"/>
  <c r="O311" i="20"/>
  <c r="AE311" i="20" s="1"/>
  <c r="K311" i="20"/>
  <c r="J311" i="20" s="1"/>
  <c r="AH310" i="20"/>
  <c r="K310" i="20"/>
  <c r="J310" i="20" s="1"/>
  <c r="AF309" i="20"/>
  <c r="AG309" i="20"/>
  <c r="U309" i="20"/>
  <c r="P309" i="20"/>
  <c r="O309" i="20"/>
  <c r="AE309" i="20" s="1"/>
  <c r="K309" i="20"/>
  <c r="J309" i="20" s="1"/>
  <c r="U308" i="20"/>
  <c r="AF308" i="20"/>
  <c r="K308" i="20"/>
  <c r="J308" i="20"/>
  <c r="AF307" i="20"/>
  <c r="AG307" i="20" s="1"/>
  <c r="Z307" i="20"/>
  <c r="AI307" i="20"/>
  <c r="O307" i="20"/>
  <c r="AE307" i="20" s="1"/>
  <c r="K307" i="20"/>
  <c r="J307" i="20" s="1"/>
  <c r="AH306" i="20"/>
  <c r="P306" i="20"/>
  <c r="O306" i="20"/>
  <c r="AE306" i="20" s="1"/>
  <c r="K306" i="20"/>
  <c r="J306" i="20" s="1"/>
  <c r="AF305" i="20"/>
  <c r="O305" i="20"/>
  <c r="T305" i="20" s="1"/>
  <c r="K305" i="20"/>
  <c r="J305" i="20"/>
  <c r="U304" i="20"/>
  <c r="O304" i="20"/>
  <c r="AE304" i="20" s="1"/>
  <c r="K304" i="20"/>
  <c r="J304" i="20" s="1"/>
  <c r="P303" i="20"/>
  <c r="O303" i="20"/>
  <c r="AE303" i="20" s="1"/>
  <c r="K303" i="20"/>
  <c r="J303" i="20" s="1"/>
  <c r="V302" i="20"/>
  <c r="P302" i="20"/>
  <c r="O302" i="20"/>
  <c r="AE302" i="20" s="1"/>
  <c r="K302" i="20"/>
  <c r="J302" i="20" s="1"/>
  <c r="AF301" i="20"/>
  <c r="AG301" i="20" s="1"/>
  <c r="V301" i="20"/>
  <c r="O301" i="20"/>
  <c r="AE301" i="20" s="1"/>
  <c r="K301" i="20"/>
  <c r="J301" i="20" s="1"/>
  <c r="U300" i="20"/>
  <c r="T300" i="20"/>
  <c r="AF300" i="20"/>
  <c r="P300" i="20"/>
  <c r="O300" i="20"/>
  <c r="AE300" i="20" s="1"/>
  <c r="K300" i="20"/>
  <c r="AF299" i="20"/>
  <c r="AG299" i="20" s="1"/>
  <c r="Z299" i="20"/>
  <c r="AI299" i="20"/>
  <c r="O299" i="20"/>
  <c r="AE299" i="20" s="1"/>
  <c r="K299" i="20"/>
  <c r="J299" i="20" s="1"/>
  <c r="K298" i="20"/>
  <c r="J298" i="20" s="1"/>
  <c r="AF297" i="20"/>
  <c r="K297" i="20"/>
  <c r="O244" i="20" s="1"/>
  <c r="AE244" i="20" s="1"/>
  <c r="J297" i="20"/>
  <c r="P244" i="20" s="1"/>
  <c r="P296" i="20"/>
  <c r="O296" i="20"/>
  <c r="AE296" i="20" s="1"/>
  <c r="K296" i="20"/>
  <c r="J296" i="20" s="1"/>
  <c r="P295" i="20"/>
  <c r="O295" i="20"/>
  <c r="Y295" i="20" s="1"/>
  <c r="K295" i="20"/>
  <c r="J295" i="20"/>
  <c r="Y294" i="20"/>
  <c r="AA294" i="20" s="1"/>
  <c r="V294" i="20"/>
  <c r="Z294" i="20"/>
  <c r="O294" i="20"/>
  <c r="AE294" i="20" s="1"/>
  <c r="K294" i="20"/>
  <c r="J294" i="20" s="1"/>
  <c r="AF293" i="20"/>
  <c r="AH293" i="20"/>
  <c r="P293" i="20"/>
  <c r="AE293" i="20" s="1"/>
  <c r="O293" i="20"/>
  <c r="T293" i="20" s="1"/>
  <c r="K293" i="20"/>
  <c r="J293" i="20" s="1"/>
  <c r="AH292" i="20"/>
  <c r="K292" i="20"/>
  <c r="O297" i="20" s="1"/>
  <c r="AF291" i="20"/>
  <c r="AG291" i="20" s="1"/>
  <c r="Z291" i="20"/>
  <c r="V291" i="20"/>
  <c r="K291" i="20"/>
  <c r="J291" i="20" s="1"/>
  <c r="AI290" i="20"/>
  <c r="AF290" i="20"/>
  <c r="AG290" i="20" s="1"/>
  <c r="P290" i="20"/>
  <c r="O290" i="20"/>
  <c r="K290" i="20"/>
  <c r="J290" i="20" s="1"/>
  <c r="AI289" i="20"/>
  <c r="P289" i="20"/>
  <c r="O289" i="20"/>
  <c r="AE289" i="20" s="1"/>
  <c r="K289" i="20"/>
  <c r="J289" i="20" s="1"/>
  <c r="P143" i="20" s="1"/>
  <c r="AF288" i="20"/>
  <c r="AG288" i="20" s="1"/>
  <c r="AI288" i="20"/>
  <c r="P288" i="20"/>
  <c r="O288" i="20"/>
  <c r="T288" i="20" s="1"/>
  <c r="K288" i="20"/>
  <c r="J288" i="20" s="1"/>
  <c r="AH287" i="20"/>
  <c r="AF287" i="20"/>
  <c r="AG287" i="20" s="1"/>
  <c r="O287" i="20"/>
  <c r="AE287" i="20" s="1"/>
  <c r="K287" i="20"/>
  <c r="J287" i="20" s="1"/>
  <c r="AI286" i="20"/>
  <c r="Z286" i="20"/>
  <c r="AF286" i="20"/>
  <c r="O286" i="20"/>
  <c r="AE286" i="20" s="1"/>
  <c r="K286" i="20"/>
  <c r="J286" i="20" s="1"/>
  <c r="K285" i="20"/>
  <c r="J285" i="20" s="1"/>
  <c r="V284" i="20"/>
  <c r="P284" i="20"/>
  <c r="O284" i="20"/>
  <c r="AE284" i="20" s="1"/>
  <c r="K284" i="20"/>
  <c r="J284" i="20" s="1"/>
  <c r="U283" i="20"/>
  <c r="AH283" i="20"/>
  <c r="AF283" i="20"/>
  <c r="K283" i="20"/>
  <c r="J283" i="20" s="1"/>
  <c r="AI282" i="20"/>
  <c r="AF282" i="20"/>
  <c r="AG282" i="20" s="1"/>
  <c r="Z282" i="20"/>
  <c r="P282" i="20"/>
  <c r="O282" i="20"/>
  <c r="K282" i="20"/>
  <c r="O318" i="20" s="1"/>
  <c r="P281" i="20"/>
  <c r="O281" i="20"/>
  <c r="AE281" i="20" s="1"/>
  <c r="K281" i="20"/>
  <c r="J281" i="20" s="1"/>
  <c r="AF280" i="20"/>
  <c r="AG280" i="20" s="1"/>
  <c r="AI280" i="20"/>
  <c r="P280" i="20"/>
  <c r="O280" i="20"/>
  <c r="T280" i="20" s="1"/>
  <c r="K280" i="20"/>
  <c r="J280" i="20" s="1"/>
  <c r="AF279" i="20"/>
  <c r="AG279" i="20" s="1"/>
  <c r="O279" i="20"/>
  <c r="T279" i="20" s="1"/>
  <c r="K279" i="20"/>
  <c r="J279" i="20" s="1"/>
  <c r="AI278" i="20"/>
  <c r="AF278" i="20"/>
  <c r="AG278" i="20" s="1"/>
  <c r="K278" i="20"/>
  <c r="J278" i="20" s="1"/>
  <c r="AF277" i="20"/>
  <c r="AG277" i="20" s="1"/>
  <c r="K277" i="20"/>
  <c r="O261" i="20" s="1"/>
  <c r="AE261" i="20" s="1"/>
  <c r="AH276" i="20"/>
  <c r="P276" i="20"/>
  <c r="O276" i="20"/>
  <c r="AE276" i="20" s="1"/>
  <c r="K276" i="20"/>
  <c r="J276" i="20" s="1"/>
  <c r="AF275" i="20"/>
  <c r="AG275" i="20" s="1"/>
  <c r="P275" i="20"/>
  <c r="O275" i="20"/>
  <c r="Y275" i="20" s="1"/>
  <c r="K275" i="20"/>
  <c r="J275" i="20" s="1"/>
  <c r="AI274" i="20"/>
  <c r="AF274" i="20"/>
  <c r="AG274" i="20" s="1"/>
  <c r="Z274" i="20"/>
  <c r="V274" i="20"/>
  <c r="O274" i="20"/>
  <c r="Y274" i="20" s="1"/>
  <c r="AA274" i="20" s="1"/>
  <c r="K274" i="20"/>
  <c r="J274" i="20"/>
  <c r="AI273" i="20"/>
  <c r="AE273" i="20"/>
  <c r="Z273" i="20"/>
  <c r="V273" i="20"/>
  <c r="AF273" i="20"/>
  <c r="AG273" i="20" s="1"/>
  <c r="P273" i="20"/>
  <c r="O273" i="20"/>
  <c r="Y273" i="20" s="1"/>
  <c r="AA273" i="20" s="1"/>
  <c r="K273" i="20"/>
  <c r="J273" i="20" s="1"/>
  <c r="AF272" i="20"/>
  <c r="AG272" i="20" s="1"/>
  <c r="Z272" i="20"/>
  <c r="AI272" i="20"/>
  <c r="V272" i="20"/>
  <c r="K272" i="20"/>
  <c r="J272" i="20" s="1"/>
  <c r="AF271" i="20"/>
  <c r="AG271" i="20" s="1"/>
  <c r="P271" i="20"/>
  <c r="O271" i="20"/>
  <c r="K271" i="20"/>
  <c r="J271" i="20" s="1"/>
  <c r="P270" i="20"/>
  <c r="O270" i="20"/>
  <c r="AE270" i="20" s="1"/>
  <c r="K270" i="20"/>
  <c r="J270" i="20" s="1"/>
  <c r="Z269" i="20"/>
  <c r="V269" i="20"/>
  <c r="AF269" i="20"/>
  <c r="AG269" i="20" s="1"/>
  <c r="O269" i="20"/>
  <c r="T269" i="20" s="1"/>
  <c r="AC269" i="20" s="1"/>
  <c r="K269" i="20"/>
  <c r="J269" i="20" s="1"/>
  <c r="AI268" i="20"/>
  <c r="AF268" i="20"/>
  <c r="Z268" i="20"/>
  <c r="V268" i="20"/>
  <c r="K268" i="20"/>
  <c r="J268" i="20" s="1"/>
  <c r="AH267" i="20"/>
  <c r="AF267" i="20"/>
  <c r="K267" i="20"/>
  <c r="J267" i="20" s="1"/>
  <c r="AF266" i="20"/>
  <c r="AG266" i="20" s="1"/>
  <c r="AI266" i="20"/>
  <c r="O266" i="20"/>
  <c r="K266" i="20"/>
  <c r="J266" i="20" s="1"/>
  <c r="V265" i="20"/>
  <c r="AF265" i="20"/>
  <c r="AG265" i="20" s="1"/>
  <c r="O265" i="20"/>
  <c r="AE265" i="20" s="1"/>
  <c r="K265" i="20"/>
  <c r="J265" i="20" s="1"/>
  <c r="AF264" i="20"/>
  <c r="AG264" i="20" s="1"/>
  <c r="Z264" i="20"/>
  <c r="V264" i="20"/>
  <c r="K264" i="20"/>
  <c r="J264" i="20" s="1"/>
  <c r="AF263" i="20"/>
  <c r="AG263" i="20" s="1"/>
  <c r="O263" i="20"/>
  <c r="AE263" i="20" s="1"/>
  <c r="K263" i="20"/>
  <c r="J263" i="20" s="1"/>
  <c r="V262" i="20"/>
  <c r="P262" i="20"/>
  <c r="O262" i="20"/>
  <c r="AE262" i="20" s="1"/>
  <c r="K262" i="20"/>
  <c r="J262" i="20" s="1"/>
  <c r="AI261" i="20"/>
  <c r="AF261" i="20"/>
  <c r="AG261" i="20" s="1"/>
  <c r="K261" i="20"/>
  <c r="J261" i="20" s="1"/>
  <c r="O260" i="20"/>
  <c r="AE260" i="20" s="1"/>
  <c r="K260" i="20"/>
  <c r="J260" i="20"/>
  <c r="Z259" i="20"/>
  <c r="V259" i="20"/>
  <c r="AF259" i="20"/>
  <c r="AG259" i="20" s="1"/>
  <c r="K259" i="20"/>
  <c r="J259" i="20" s="1"/>
  <c r="AF258" i="20"/>
  <c r="AG258" i="20" s="1"/>
  <c r="Z258" i="20"/>
  <c r="AI258" i="20"/>
  <c r="K258" i="20"/>
  <c r="J258" i="20" s="1"/>
  <c r="AF257" i="20"/>
  <c r="AG257" i="20" s="1"/>
  <c r="O257" i="20"/>
  <c r="K257" i="20"/>
  <c r="J257" i="20" s="1"/>
  <c r="AF256" i="20"/>
  <c r="AG256" i="20"/>
  <c r="V256" i="20"/>
  <c r="P256" i="20"/>
  <c r="O256" i="20"/>
  <c r="AE256" i="20" s="1"/>
  <c r="K256" i="20"/>
  <c r="J256" i="20" s="1"/>
  <c r="AF255" i="20"/>
  <c r="AI255" i="20"/>
  <c r="K255" i="20"/>
  <c r="J255" i="20" s="1"/>
  <c r="AI254" i="20"/>
  <c r="V254" i="20"/>
  <c r="K254" i="20"/>
  <c r="J254" i="20" s="1"/>
  <c r="AI253" i="20"/>
  <c r="AF253" i="20"/>
  <c r="AG253" i="20" s="1"/>
  <c r="K253" i="20"/>
  <c r="J253" i="20" s="1"/>
  <c r="K252" i="20"/>
  <c r="J252" i="20" s="1"/>
  <c r="AF251" i="20"/>
  <c r="AG251" i="20" s="1"/>
  <c r="K251" i="20"/>
  <c r="J251" i="20" s="1"/>
  <c r="AF250" i="20"/>
  <c r="AG250" i="20" s="1"/>
  <c r="AH250" i="20"/>
  <c r="K250" i="20"/>
  <c r="J250" i="20" s="1"/>
  <c r="AH249" i="20"/>
  <c r="U249" i="20"/>
  <c r="K249" i="20"/>
  <c r="J249" i="20" s="1"/>
  <c r="AF248" i="20"/>
  <c r="K248" i="20"/>
  <c r="J248" i="20" s="1"/>
  <c r="AF247" i="20"/>
  <c r="Z247" i="20"/>
  <c r="P247" i="20"/>
  <c r="O247" i="20"/>
  <c r="T247" i="20" s="1"/>
  <c r="AC247" i="20" s="1"/>
  <c r="K247" i="20"/>
  <c r="J247" i="20" s="1"/>
  <c r="K246" i="20"/>
  <c r="J246" i="20" s="1"/>
  <c r="AH245" i="20"/>
  <c r="U245" i="20"/>
  <c r="AF245" i="20"/>
  <c r="AG245" i="20" s="1"/>
  <c r="P245" i="20"/>
  <c r="O245" i="20"/>
  <c r="AE245" i="20" s="1"/>
  <c r="K245" i="20"/>
  <c r="O219" i="20" s="1"/>
  <c r="AE219" i="20" s="1"/>
  <c r="AI244" i="20"/>
  <c r="AF244" i="20"/>
  <c r="AG244" i="20" s="1"/>
  <c r="K244" i="20"/>
  <c r="J244" i="20" s="1"/>
  <c r="AF243" i="20"/>
  <c r="K243" i="20"/>
  <c r="J243" i="20" s="1"/>
  <c r="AI242" i="20"/>
  <c r="AF242" i="20"/>
  <c r="AG242" i="20" s="1"/>
  <c r="Z242" i="20"/>
  <c r="P242" i="20"/>
  <c r="O242" i="20"/>
  <c r="T242" i="20" s="1"/>
  <c r="AC242" i="20" s="1"/>
  <c r="K242" i="20"/>
  <c r="J242" i="20" s="1"/>
  <c r="O241" i="20"/>
  <c r="AE241" i="20" s="1"/>
  <c r="K241" i="20"/>
  <c r="J241" i="20" s="1"/>
  <c r="U240" i="20"/>
  <c r="AF240" i="20"/>
  <c r="K240" i="20"/>
  <c r="J240" i="20" s="1"/>
  <c r="AF239" i="20"/>
  <c r="AG239" i="20" s="1"/>
  <c r="U239" i="20"/>
  <c r="K239" i="20"/>
  <c r="J239" i="20" s="1"/>
  <c r="K238" i="20"/>
  <c r="J238" i="20" s="1"/>
  <c r="AI237" i="20"/>
  <c r="V237" i="20"/>
  <c r="AF237" i="20"/>
  <c r="AG237" i="20" s="1"/>
  <c r="P237" i="20"/>
  <c r="O237" i="20"/>
  <c r="T237" i="20" s="1"/>
  <c r="K237" i="20"/>
  <c r="J237" i="20" s="1"/>
  <c r="AF236" i="20"/>
  <c r="AG236" i="20" s="1"/>
  <c r="P236" i="20"/>
  <c r="O236" i="20"/>
  <c r="AE236" i="20" s="1"/>
  <c r="K236" i="20"/>
  <c r="J236" i="20" s="1"/>
  <c r="AF235" i="20"/>
  <c r="AG235" i="20" s="1"/>
  <c r="Z235" i="20"/>
  <c r="V235" i="20"/>
  <c r="AI235" i="20"/>
  <c r="K235" i="20"/>
  <c r="J235" i="20" s="1"/>
  <c r="U234" i="20"/>
  <c r="P234" i="20"/>
  <c r="O234" i="20"/>
  <c r="AE234" i="20" s="1"/>
  <c r="K234" i="20"/>
  <c r="J234" i="20" s="1"/>
  <c r="AF233" i="20"/>
  <c r="AG233" i="20" s="1"/>
  <c r="P233" i="20"/>
  <c r="O233" i="20"/>
  <c r="AE233" i="20" s="1"/>
  <c r="K233" i="20"/>
  <c r="J233" i="20" s="1"/>
  <c r="AF232" i="20"/>
  <c r="AG232" i="20" s="1"/>
  <c r="U232" i="20"/>
  <c r="P232" i="20"/>
  <c r="O232" i="20"/>
  <c r="T232" i="20" s="1"/>
  <c r="V232" i="20" s="1"/>
  <c r="K232" i="20"/>
  <c r="J232" i="20" s="1"/>
  <c r="AF231" i="20"/>
  <c r="AG231" i="20" s="1"/>
  <c r="Z231" i="20"/>
  <c r="O231" i="20"/>
  <c r="K231" i="20"/>
  <c r="J231" i="20" s="1"/>
  <c r="AF230" i="20"/>
  <c r="O230" i="20"/>
  <c r="Y230" i="20" s="1"/>
  <c r="AA230" i="20" s="1"/>
  <c r="K230" i="20"/>
  <c r="J230" i="20" s="1"/>
  <c r="AF229" i="20"/>
  <c r="AG229" i="20" s="1"/>
  <c r="Z229" i="20"/>
  <c r="V229" i="20"/>
  <c r="AI229" i="20"/>
  <c r="P229" i="20"/>
  <c r="O229" i="20"/>
  <c r="T229" i="20" s="1"/>
  <c r="U229" i="20" s="1"/>
  <c r="K229" i="20"/>
  <c r="J229" i="20" s="1"/>
  <c r="V228" i="20"/>
  <c r="AI228" i="20"/>
  <c r="Z228" i="20"/>
  <c r="P228" i="20"/>
  <c r="O228" i="20"/>
  <c r="AE228" i="20" s="1"/>
  <c r="K228" i="20"/>
  <c r="J228" i="20" s="1"/>
  <c r="AF227" i="20"/>
  <c r="P227" i="20"/>
  <c r="O227" i="20"/>
  <c r="AE227" i="20" s="1"/>
  <c r="K227" i="20"/>
  <c r="J227" i="20" s="1"/>
  <c r="P226" i="20"/>
  <c r="O226" i="20"/>
  <c r="AE226" i="20" s="1"/>
  <c r="K226" i="20"/>
  <c r="J226" i="20" s="1"/>
  <c r="O225" i="20"/>
  <c r="Y225" i="20" s="1"/>
  <c r="K225" i="20"/>
  <c r="J225" i="20" s="1"/>
  <c r="AF224" i="20"/>
  <c r="K224" i="20"/>
  <c r="J224" i="20" s="1"/>
  <c r="U223" i="20"/>
  <c r="O223" i="20"/>
  <c r="AE223" i="20" s="1"/>
  <c r="K223" i="20"/>
  <c r="J223" i="20" s="1"/>
  <c r="AF222" i="20"/>
  <c r="Z222" i="20"/>
  <c r="V222" i="20"/>
  <c r="K222" i="20"/>
  <c r="J222" i="20" s="1"/>
  <c r="AF221" i="20"/>
  <c r="AG221" i="20" s="1"/>
  <c r="Z221" i="20"/>
  <c r="AI221" i="20"/>
  <c r="K221" i="20"/>
  <c r="J221" i="20" s="1"/>
  <c r="V220" i="20"/>
  <c r="Z220" i="20"/>
  <c r="O220" i="20"/>
  <c r="AE220" i="20" s="1"/>
  <c r="K220" i="20"/>
  <c r="J220" i="20" s="1"/>
  <c r="Z219" i="20"/>
  <c r="V219" i="20"/>
  <c r="AF219" i="20"/>
  <c r="AG219" i="20" s="1"/>
  <c r="K219" i="20"/>
  <c r="J219" i="20" s="1"/>
  <c r="V218" i="20"/>
  <c r="K218" i="20"/>
  <c r="J218" i="20" s="1"/>
  <c r="P115" i="20" s="1"/>
  <c r="P217" i="20"/>
  <c r="O217" i="20"/>
  <c r="Y217" i="20" s="1"/>
  <c r="K217" i="20"/>
  <c r="J217" i="20" s="1"/>
  <c r="AF216" i="20"/>
  <c r="K216" i="20"/>
  <c r="O251" i="20" s="1"/>
  <c r="K215" i="20"/>
  <c r="J215" i="20" s="1"/>
  <c r="AF214" i="20"/>
  <c r="AG214" i="20" s="1"/>
  <c r="Z214" i="20"/>
  <c r="V214" i="20"/>
  <c r="P214" i="20"/>
  <c r="O214" i="20"/>
  <c r="AE214" i="20" s="1"/>
  <c r="K214" i="20"/>
  <c r="J214" i="20" s="1"/>
  <c r="AF213" i="20"/>
  <c r="AG213" i="20" s="1"/>
  <c r="Z213" i="20"/>
  <c r="V213" i="20"/>
  <c r="AI213" i="20"/>
  <c r="K213" i="20"/>
  <c r="J213" i="20" s="1"/>
  <c r="V212" i="20"/>
  <c r="Z212" i="20"/>
  <c r="K212" i="20"/>
  <c r="J212" i="20" s="1"/>
  <c r="AF211" i="20"/>
  <c r="AG211" i="20" s="1"/>
  <c r="K211" i="20"/>
  <c r="J211" i="20" s="1"/>
  <c r="P210" i="20"/>
  <c r="O210" i="20"/>
  <c r="AE210" i="20" s="1"/>
  <c r="K210" i="20"/>
  <c r="J210" i="20" s="1"/>
  <c r="O209" i="20"/>
  <c r="Y209" i="20" s="1"/>
  <c r="K209" i="20"/>
  <c r="J209" i="20" s="1"/>
  <c r="AF208" i="20"/>
  <c r="AG208" i="20" s="1"/>
  <c r="AE208" i="20"/>
  <c r="V208" i="20"/>
  <c r="AI208" i="20"/>
  <c r="P208" i="20"/>
  <c r="O208" i="20"/>
  <c r="T208" i="20" s="1"/>
  <c r="AC208" i="20" s="1"/>
  <c r="K208" i="20"/>
  <c r="J208" i="20" s="1"/>
  <c r="V207" i="20"/>
  <c r="AF207" i="20"/>
  <c r="AG207" i="20" s="1"/>
  <c r="P207" i="20"/>
  <c r="O207" i="20"/>
  <c r="Y207" i="20" s="1"/>
  <c r="AA207" i="20" s="1"/>
  <c r="K207" i="20"/>
  <c r="AF206" i="20"/>
  <c r="U206" i="20"/>
  <c r="K206" i="20"/>
  <c r="J206" i="20" s="1"/>
  <c r="AF205" i="20"/>
  <c r="AG205" i="20" s="1"/>
  <c r="U205" i="20"/>
  <c r="P205" i="20"/>
  <c r="O205" i="20"/>
  <c r="T205" i="20" s="1"/>
  <c r="V205" i="20" s="1"/>
  <c r="K205" i="20"/>
  <c r="J205" i="20" s="1"/>
  <c r="U204" i="20"/>
  <c r="K204" i="20"/>
  <c r="J204" i="20" s="1"/>
  <c r="Z203" i="20"/>
  <c r="V203" i="20"/>
  <c r="AF203" i="20"/>
  <c r="AG203" i="20" s="1"/>
  <c r="K203" i="20"/>
  <c r="J203" i="20" s="1"/>
  <c r="V202" i="20"/>
  <c r="P202" i="20"/>
  <c r="O202" i="20"/>
  <c r="AE202" i="20" s="1"/>
  <c r="K202" i="20"/>
  <c r="O285" i="20" s="1"/>
  <c r="AE285" i="20" s="1"/>
  <c r="O201" i="20"/>
  <c r="Y201" i="20" s="1"/>
  <c r="AA201" i="20" s="1"/>
  <c r="K201" i="20"/>
  <c r="J201" i="20"/>
  <c r="AG200" i="20"/>
  <c r="AF200" i="20"/>
  <c r="P200" i="20"/>
  <c r="O200" i="20"/>
  <c r="Y200" i="20" s="1"/>
  <c r="AA200" i="20" s="1"/>
  <c r="K200" i="20"/>
  <c r="J200" i="20" s="1"/>
  <c r="V199" i="20"/>
  <c r="AF199" i="20"/>
  <c r="AG199" i="20" s="1"/>
  <c r="K199" i="20"/>
  <c r="J199" i="20" s="1"/>
  <c r="AF198" i="20"/>
  <c r="Z198" i="20"/>
  <c r="V198" i="20"/>
  <c r="O198" i="20"/>
  <c r="AE198" i="20" s="1"/>
  <c r="K198" i="20"/>
  <c r="J198" i="20" s="1"/>
  <c r="AF197" i="20"/>
  <c r="AG197" i="20" s="1"/>
  <c r="Z197" i="20"/>
  <c r="V197" i="20"/>
  <c r="AI197" i="20"/>
  <c r="K197" i="20"/>
  <c r="J197" i="20" s="1"/>
  <c r="Z196" i="20"/>
  <c r="V196" i="20"/>
  <c r="AI196" i="20"/>
  <c r="O196" i="20"/>
  <c r="AE196" i="20" s="1"/>
  <c r="K196" i="20"/>
  <c r="J196" i="20" s="1"/>
  <c r="U195" i="20"/>
  <c r="AF195" i="20"/>
  <c r="AG195" i="20" s="1"/>
  <c r="K195" i="20"/>
  <c r="J195" i="20" s="1"/>
  <c r="O194" i="20"/>
  <c r="AE194" i="20" s="1"/>
  <c r="K194" i="20"/>
  <c r="J194" i="20" s="1"/>
  <c r="AI193" i="20"/>
  <c r="O193" i="20"/>
  <c r="Y193" i="20" s="1"/>
  <c r="K193" i="20"/>
  <c r="O130" i="20" s="1"/>
  <c r="AE130" i="20" s="1"/>
  <c r="AF192" i="20"/>
  <c r="AG192" i="20" s="1"/>
  <c r="AI192" i="20"/>
  <c r="P192" i="20"/>
  <c r="O192" i="20"/>
  <c r="Y192" i="20" s="1"/>
  <c r="AA192" i="20" s="1"/>
  <c r="K192" i="20"/>
  <c r="J192" i="20" s="1"/>
  <c r="AF191" i="20"/>
  <c r="AG191" i="20" s="1"/>
  <c r="V191" i="20"/>
  <c r="P191" i="20"/>
  <c r="O191" i="20"/>
  <c r="T191" i="20" s="1"/>
  <c r="K191" i="20"/>
  <c r="J191" i="20" s="1"/>
  <c r="AF190" i="20"/>
  <c r="AG190" i="20" s="1"/>
  <c r="Z190" i="20"/>
  <c r="V190" i="20"/>
  <c r="K190" i="20"/>
  <c r="J190" i="20" s="1"/>
  <c r="AF189" i="20"/>
  <c r="AG189" i="20" s="1"/>
  <c r="Z189" i="20"/>
  <c r="V189" i="20"/>
  <c r="U189" i="20"/>
  <c r="AI189" i="20"/>
  <c r="K189" i="20"/>
  <c r="J189" i="20" s="1"/>
  <c r="U188" i="20"/>
  <c r="K188" i="20"/>
  <c r="J188" i="20" s="1"/>
  <c r="Z187" i="20"/>
  <c r="V187" i="20"/>
  <c r="AF187" i="20"/>
  <c r="AG187" i="20" s="1"/>
  <c r="K187" i="20"/>
  <c r="J187" i="20" s="1"/>
  <c r="AH186" i="20"/>
  <c r="P186" i="20"/>
  <c r="O186" i="20"/>
  <c r="AE186" i="20" s="1"/>
  <c r="K186" i="20"/>
  <c r="J186" i="20" s="1"/>
  <c r="K185" i="20"/>
  <c r="J185" i="20" s="1"/>
  <c r="AF184" i="20"/>
  <c r="AG184" i="20" s="1"/>
  <c r="AI184" i="20"/>
  <c r="P184" i="20"/>
  <c r="O184" i="20"/>
  <c r="AE184" i="20" s="1"/>
  <c r="K184" i="20"/>
  <c r="J184" i="20" s="1"/>
  <c r="AF183" i="20"/>
  <c r="AG183" i="20" s="1"/>
  <c r="O183" i="20"/>
  <c r="T183" i="20" s="1"/>
  <c r="K183" i="20"/>
  <c r="J183" i="20" s="1"/>
  <c r="AF182" i="20"/>
  <c r="Z182" i="20"/>
  <c r="AG182" i="20"/>
  <c r="V182" i="20"/>
  <c r="O182" i="20"/>
  <c r="AE182" i="20" s="1"/>
  <c r="K182" i="20"/>
  <c r="J182" i="20" s="1"/>
  <c r="AF181" i="20"/>
  <c r="AG181" i="20" s="1"/>
  <c r="Z181" i="20"/>
  <c r="V181" i="20"/>
  <c r="AI181" i="20"/>
  <c r="K181" i="20"/>
  <c r="J181" i="20" s="1"/>
  <c r="AI180" i="20"/>
  <c r="Z180" i="20"/>
  <c r="O180" i="20"/>
  <c r="AE180" i="20" s="1"/>
  <c r="K180" i="20"/>
  <c r="J180" i="20" s="1"/>
  <c r="Z179" i="20"/>
  <c r="V179" i="20"/>
  <c r="AF179" i="20"/>
  <c r="AG179" i="20" s="1"/>
  <c r="O179" i="20"/>
  <c r="K179" i="20"/>
  <c r="J179" i="20" s="1"/>
  <c r="V178" i="20"/>
  <c r="K178" i="20"/>
  <c r="J178" i="20"/>
  <c r="AI177" i="20"/>
  <c r="V177" i="20"/>
  <c r="O177" i="20"/>
  <c r="Y177" i="20" s="1"/>
  <c r="AA177" i="20" s="1"/>
  <c r="K177" i="20"/>
  <c r="J177" i="20" s="1"/>
  <c r="AF176" i="20"/>
  <c r="AG176" i="20" s="1"/>
  <c r="AI176" i="20"/>
  <c r="P176" i="20"/>
  <c r="O176" i="20"/>
  <c r="AE176" i="20" s="1"/>
  <c r="K176" i="20"/>
  <c r="J176" i="20" s="1"/>
  <c r="AI175" i="20"/>
  <c r="AF175" i="20"/>
  <c r="AG175" i="20" s="1"/>
  <c r="O175" i="20"/>
  <c r="T175" i="20" s="1"/>
  <c r="K175" i="20"/>
  <c r="J175" i="20" s="1"/>
  <c r="AF174" i="20"/>
  <c r="AG174" i="20" s="1"/>
  <c r="Z174" i="20"/>
  <c r="T174" i="20"/>
  <c r="V174" i="20"/>
  <c r="P174" i="20"/>
  <c r="O174" i="20"/>
  <c r="AE174" i="20" s="1"/>
  <c r="K174" i="20"/>
  <c r="O246" i="20" s="1"/>
  <c r="AE246" i="20" s="1"/>
  <c r="AF173" i="20"/>
  <c r="AG173" i="20" s="1"/>
  <c r="Z173" i="20"/>
  <c r="V173" i="20"/>
  <c r="AI173" i="20"/>
  <c r="K173" i="20"/>
  <c r="J173" i="20" s="1"/>
  <c r="U172" i="20"/>
  <c r="K172" i="20"/>
  <c r="J172" i="20" s="1"/>
  <c r="Z171" i="20"/>
  <c r="V171" i="20"/>
  <c r="AF171" i="20"/>
  <c r="AG171" i="20" s="1"/>
  <c r="K171" i="20"/>
  <c r="J171" i="20" s="1"/>
  <c r="K170" i="20"/>
  <c r="J170" i="20" s="1"/>
  <c r="O169" i="20"/>
  <c r="Y169" i="20" s="1"/>
  <c r="AA169" i="20" s="1"/>
  <c r="K169" i="20"/>
  <c r="J169" i="20"/>
  <c r="AF168" i="20"/>
  <c r="AG168" i="20" s="1"/>
  <c r="AI168" i="20"/>
  <c r="K168" i="20"/>
  <c r="J168" i="20" s="1"/>
  <c r="O167" i="20"/>
  <c r="Y167" i="20" s="1"/>
  <c r="AA167" i="20" s="1"/>
  <c r="K167" i="20"/>
  <c r="J167" i="20" s="1"/>
  <c r="AF166" i="20"/>
  <c r="Z166" i="20"/>
  <c r="AI166" i="20"/>
  <c r="V166" i="20"/>
  <c r="K166" i="20"/>
  <c r="J166" i="20" s="1"/>
  <c r="AF165" i="20"/>
  <c r="AG165" i="20" s="1"/>
  <c r="U165" i="20"/>
  <c r="O165" i="20"/>
  <c r="T165" i="20" s="1"/>
  <c r="K165" i="20"/>
  <c r="J165" i="20" s="1"/>
  <c r="AF164" i="20"/>
  <c r="AG164" i="20" s="1"/>
  <c r="V164" i="20"/>
  <c r="AI164" i="20"/>
  <c r="O164" i="20"/>
  <c r="AE164" i="20" s="1"/>
  <c r="K164" i="20"/>
  <c r="O238" i="20" s="1"/>
  <c r="AE238" i="20" s="1"/>
  <c r="AH163" i="20"/>
  <c r="P163" i="20"/>
  <c r="O163" i="20"/>
  <c r="K163" i="20"/>
  <c r="J163" i="20" s="1"/>
  <c r="AI162" i="20"/>
  <c r="O162" i="20"/>
  <c r="K162" i="20"/>
  <c r="J162" i="20" s="1"/>
  <c r="AH161" i="20"/>
  <c r="O161" i="20"/>
  <c r="K161" i="20"/>
  <c r="J161" i="20" s="1"/>
  <c r="AF160" i="20"/>
  <c r="AG160" i="20" s="1"/>
  <c r="AI160" i="20"/>
  <c r="O160" i="20"/>
  <c r="T160" i="20" s="1"/>
  <c r="K160" i="20"/>
  <c r="J160" i="20" s="1"/>
  <c r="AI159" i="20"/>
  <c r="AF159" i="20"/>
  <c r="AG159" i="20" s="1"/>
  <c r="O159" i="20"/>
  <c r="AE159" i="20" s="1"/>
  <c r="K159" i="20"/>
  <c r="J159" i="20" s="1"/>
  <c r="AF158" i="20"/>
  <c r="Z158" i="20"/>
  <c r="V158" i="20"/>
  <c r="O158" i="20"/>
  <c r="T158" i="20" s="1"/>
  <c r="K158" i="20"/>
  <c r="J158" i="20" s="1"/>
  <c r="AF157" i="20"/>
  <c r="AG157" i="20" s="1"/>
  <c r="Z157" i="20"/>
  <c r="AI157" i="20"/>
  <c r="K157" i="20"/>
  <c r="J157" i="20" s="1"/>
  <c r="O156" i="20"/>
  <c r="AE156" i="20" s="1"/>
  <c r="K156" i="20"/>
  <c r="J156" i="20" s="1"/>
  <c r="AH155" i="20"/>
  <c r="K155" i="20"/>
  <c r="J155" i="20" s="1"/>
  <c r="AI154" i="20"/>
  <c r="O154" i="20"/>
  <c r="AE154" i="20" s="1"/>
  <c r="K154" i="20"/>
  <c r="J154" i="20" s="1"/>
  <c r="Z153" i="20"/>
  <c r="P153" i="20"/>
  <c r="O153" i="20"/>
  <c r="K153" i="20"/>
  <c r="J153" i="20" s="1"/>
  <c r="AI152" i="20"/>
  <c r="AF152" i="20"/>
  <c r="AG152" i="20" s="1"/>
  <c r="P152" i="20"/>
  <c r="O152" i="20"/>
  <c r="T152" i="20" s="1"/>
  <c r="K152" i="20"/>
  <c r="J152" i="20" s="1"/>
  <c r="P132" i="20" s="1"/>
  <c r="K151" i="20"/>
  <c r="J151" i="20" s="1"/>
  <c r="AF150" i="20"/>
  <c r="Z150" i="20"/>
  <c r="V150" i="20"/>
  <c r="K150" i="20"/>
  <c r="J150" i="20" s="1"/>
  <c r="AF149" i="20"/>
  <c r="AG149" i="20" s="1"/>
  <c r="P149" i="20"/>
  <c r="O149" i="20"/>
  <c r="Y149" i="20" s="1"/>
  <c r="AA149" i="20" s="1"/>
  <c r="K149" i="20"/>
  <c r="J149" i="20" s="1"/>
  <c r="V148" i="20"/>
  <c r="AI148" i="20"/>
  <c r="K148" i="20"/>
  <c r="J148" i="20" s="1"/>
  <c r="O147" i="20"/>
  <c r="Y147" i="20" s="1"/>
  <c r="AA147" i="20" s="1"/>
  <c r="K147" i="20"/>
  <c r="J147" i="20" s="1"/>
  <c r="AF146" i="20"/>
  <c r="AG146" i="20" s="1"/>
  <c r="V146" i="20"/>
  <c r="K146" i="20"/>
  <c r="J146" i="20" s="1"/>
  <c r="P127" i="20" s="1"/>
  <c r="Z145" i="20"/>
  <c r="V145" i="20"/>
  <c r="AI145" i="20"/>
  <c r="O145" i="20"/>
  <c r="K145" i="20"/>
  <c r="AF144" i="20"/>
  <c r="AG144" i="20" s="1"/>
  <c r="O144" i="20"/>
  <c r="AE144" i="20" s="1"/>
  <c r="K144" i="20"/>
  <c r="J144" i="20" s="1"/>
  <c r="AI143" i="20"/>
  <c r="Z143" i="20"/>
  <c r="O143" i="20"/>
  <c r="Y143" i="20" s="1"/>
  <c r="AA143" i="20" s="1"/>
  <c r="K143" i="20"/>
  <c r="J143" i="20" s="1"/>
  <c r="AF142" i="20"/>
  <c r="AG142" i="20" s="1"/>
  <c r="P142" i="20"/>
  <c r="O142" i="20"/>
  <c r="Y142" i="20" s="1"/>
  <c r="AA142" i="20" s="1"/>
  <c r="K142" i="20"/>
  <c r="J142" i="20" s="1"/>
  <c r="AF141" i="20"/>
  <c r="AG141" i="20" s="1"/>
  <c r="U141" i="20"/>
  <c r="K141" i="20"/>
  <c r="J141" i="20" s="1"/>
  <c r="U140" i="20"/>
  <c r="AH140" i="20"/>
  <c r="O140" i="20"/>
  <c r="AE140" i="20" s="1"/>
  <c r="K140" i="20"/>
  <c r="J140" i="20" s="1"/>
  <c r="U139" i="20"/>
  <c r="AF139" i="20"/>
  <c r="K139" i="20"/>
  <c r="J139" i="20" s="1"/>
  <c r="AH138" i="20"/>
  <c r="AF138" i="20"/>
  <c r="AG138" i="20" s="1"/>
  <c r="P138" i="20"/>
  <c r="O138" i="20"/>
  <c r="AE138" i="20" s="1"/>
  <c r="K138" i="20"/>
  <c r="O250" i="20" s="1"/>
  <c r="AF137" i="20"/>
  <c r="AG137" i="20" s="1"/>
  <c r="O137" i="20"/>
  <c r="AE137" i="20" s="1"/>
  <c r="K137" i="20"/>
  <c r="J137" i="20" s="1"/>
  <c r="AF136" i="20"/>
  <c r="U136" i="20"/>
  <c r="P136" i="20"/>
  <c r="O136" i="20"/>
  <c r="T136" i="20" s="1"/>
  <c r="V136" i="20" s="1"/>
  <c r="K136" i="20"/>
  <c r="J136" i="20" s="1"/>
  <c r="AI135" i="20"/>
  <c r="Z135" i="20"/>
  <c r="V135" i="20"/>
  <c r="AF135" i="20"/>
  <c r="AG135" i="20" s="1"/>
  <c r="K135" i="20"/>
  <c r="J135" i="20" s="1"/>
  <c r="AI134" i="20"/>
  <c r="AF134" i="20"/>
  <c r="AG134" i="20" s="1"/>
  <c r="Z134" i="20"/>
  <c r="V134" i="20"/>
  <c r="K134" i="20"/>
  <c r="AF133" i="20"/>
  <c r="AG133" i="20" s="1"/>
  <c r="AI133" i="20"/>
  <c r="O133" i="20"/>
  <c r="Y133" i="20" s="1"/>
  <c r="AA133" i="20" s="1"/>
  <c r="K133" i="20"/>
  <c r="J133" i="20" s="1"/>
  <c r="V132" i="20"/>
  <c r="K132" i="20"/>
  <c r="J132" i="20" s="1"/>
  <c r="Z131" i="20"/>
  <c r="AI131" i="20"/>
  <c r="AF131" i="20"/>
  <c r="AG131" i="20" s="1"/>
  <c r="K131" i="20"/>
  <c r="AF130" i="20"/>
  <c r="AG130" i="20" s="1"/>
  <c r="K130" i="20"/>
  <c r="J130" i="20" s="1"/>
  <c r="AF129" i="20"/>
  <c r="AG129" i="20" s="1"/>
  <c r="K129" i="20"/>
  <c r="J129" i="20" s="1"/>
  <c r="AF128" i="20"/>
  <c r="AG128" i="20" s="1"/>
  <c r="P128" i="20"/>
  <c r="O128" i="20"/>
  <c r="Y128" i="20" s="1"/>
  <c r="AA128" i="20" s="1"/>
  <c r="K128" i="20"/>
  <c r="J128" i="20" s="1"/>
  <c r="AF127" i="20"/>
  <c r="Z127" i="20"/>
  <c r="V127" i="20"/>
  <c r="AI127" i="20"/>
  <c r="K127" i="20"/>
  <c r="J127" i="20" s="1"/>
  <c r="V126" i="20"/>
  <c r="O126" i="20"/>
  <c r="AE126" i="20" s="1"/>
  <c r="K126" i="20"/>
  <c r="J126" i="20" s="1"/>
  <c r="AI125" i="20"/>
  <c r="AF125" i="20"/>
  <c r="AG125" i="20" s="1"/>
  <c r="P125" i="20"/>
  <c r="O125" i="20"/>
  <c r="Y125" i="20" s="1"/>
  <c r="AA125" i="20" s="1"/>
  <c r="K125" i="20"/>
  <c r="J125" i="20" s="1"/>
  <c r="Z124" i="20"/>
  <c r="V124" i="20"/>
  <c r="AI124" i="20"/>
  <c r="AF124" i="20"/>
  <c r="AG124" i="20" s="1"/>
  <c r="P124" i="20"/>
  <c r="O124" i="20"/>
  <c r="T124" i="20" s="1"/>
  <c r="AC124" i="20" s="1"/>
  <c r="K124" i="20"/>
  <c r="J124" i="20" s="1"/>
  <c r="AH123" i="20"/>
  <c r="AF123" i="20"/>
  <c r="AG123" i="20" s="1"/>
  <c r="K123" i="20"/>
  <c r="J123" i="20" s="1"/>
  <c r="K122" i="20"/>
  <c r="J122" i="20" s="1"/>
  <c r="K121" i="20"/>
  <c r="J121" i="20" s="1"/>
  <c r="AF120" i="20"/>
  <c r="AG120" i="20" s="1"/>
  <c r="Z120" i="20"/>
  <c r="V120" i="20"/>
  <c r="AI120" i="20"/>
  <c r="K120" i="20"/>
  <c r="J120" i="20" s="1"/>
  <c r="AF119" i="20"/>
  <c r="AG119" i="20" s="1"/>
  <c r="Z119" i="20"/>
  <c r="V119" i="20"/>
  <c r="K119" i="20"/>
  <c r="J119" i="20" s="1"/>
  <c r="P118" i="20"/>
  <c r="K118" i="20"/>
  <c r="AF117" i="20"/>
  <c r="AG117" i="20" s="1"/>
  <c r="U117" i="20"/>
  <c r="P117" i="20"/>
  <c r="O117" i="20"/>
  <c r="AE117" i="20" s="1"/>
  <c r="K117" i="20"/>
  <c r="J117" i="20" s="1"/>
  <c r="AF116" i="20"/>
  <c r="AG116" i="20" s="1"/>
  <c r="Z116" i="20"/>
  <c r="V116" i="20"/>
  <c r="O116" i="20"/>
  <c r="AE116" i="20" s="1"/>
  <c r="K116" i="20"/>
  <c r="J116" i="20"/>
  <c r="AF115" i="20"/>
  <c r="AG115" i="20" s="1"/>
  <c r="O115" i="20"/>
  <c r="T115" i="20" s="1"/>
  <c r="K115" i="20"/>
  <c r="J115" i="20" s="1"/>
  <c r="AF114" i="20"/>
  <c r="AG114" i="20" s="1"/>
  <c r="Z114" i="20"/>
  <c r="V114" i="20"/>
  <c r="AI114" i="20"/>
  <c r="O114" i="20"/>
  <c r="AE114" i="20" s="1"/>
  <c r="K114" i="20"/>
  <c r="J114" i="20" s="1"/>
  <c r="AH113" i="20"/>
  <c r="AF113" i="20"/>
  <c r="AG113" i="20" s="1"/>
  <c r="O113" i="20"/>
  <c r="Y113" i="20" s="1"/>
  <c r="K113" i="20"/>
  <c r="J113" i="20" s="1"/>
  <c r="AF112" i="20"/>
  <c r="AG112" i="20" s="1"/>
  <c r="AH112" i="20"/>
  <c r="O112" i="20"/>
  <c r="Y112" i="20" s="1"/>
  <c r="AA112" i="20" s="1"/>
  <c r="K112" i="20"/>
  <c r="J112" i="20" s="1"/>
  <c r="AF111" i="20"/>
  <c r="AG111" i="20" s="1"/>
  <c r="Z111" i="20"/>
  <c r="V111" i="20"/>
  <c r="AI111" i="20"/>
  <c r="K111" i="20"/>
  <c r="O212" i="20" s="1"/>
  <c r="AF110" i="20"/>
  <c r="Z110" i="20"/>
  <c r="V110" i="20"/>
  <c r="K110" i="20"/>
  <c r="O109" i="20"/>
  <c r="AE109" i="20" s="1"/>
  <c r="K109" i="20"/>
  <c r="O204" i="20" s="1"/>
  <c r="AF108" i="20"/>
  <c r="AG108" i="20"/>
  <c r="V108" i="20"/>
  <c r="K108" i="20"/>
  <c r="J108" i="20" s="1"/>
  <c r="U107" i="20"/>
  <c r="AF107" i="20"/>
  <c r="AG107" i="20" s="1"/>
  <c r="P107" i="20"/>
  <c r="O107" i="20"/>
  <c r="T107" i="20" s="1"/>
  <c r="AC107" i="20" s="1"/>
  <c r="K107" i="20"/>
  <c r="J107" i="20"/>
  <c r="AH106" i="20"/>
  <c r="AF106" i="20"/>
  <c r="AG106" i="20" s="1"/>
  <c r="U106" i="20"/>
  <c r="K106" i="20"/>
  <c r="J106" i="20" s="1"/>
  <c r="U105" i="20"/>
  <c r="AF105" i="20"/>
  <c r="AG105" i="20" s="1"/>
  <c r="O105" i="20"/>
  <c r="K105" i="20"/>
  <c r="J105" i="20" s="1"/>
  <c r="AF104" i="20"/>
  <c r="AG104" i="20" s="1"/>
  <c r="O104" i="20"/>
  <c r="T104" i="20" s="1"/>
  <c r="K104" i="20"/>
  <c r="Z103" i="20"/>
  <c r="P103" i="20"/>
  <c r="O103" i="20"/>
  <c r="T103" i="20" s="1"/>
  <c r="K103" i="20"/>
  <c r="O321" i="20" s="1"/>
  <c r="U102" i="20"/>
  <c r="AF102" i="20"/>
  <c r="AG102" i="20" s="1"/>
  <c r="O102" i="20"/>
  <c r="Y102" i="20" s="1"/>
  <c r="AA102" i="20" s="1"/>
  <c r="K102" i="20"/>
  <c r="J102" i="20" s="1"/>
  <c r="AF101" i="20"/>
  <c r="AG101" i="20" s="1"/>
  <c r="Z101" i="20"/>
  <c r="V101" i="20"/>
  <c r="AI101" i="20"/>
  <c r="K101" i="20"/>
  <c r="J101" i="20" s="1"/>
  <c r="AF100" i="20"/>
  <c r="AG100" i="20" s="1"/>
  <c r="Z100" i="20"/>
  <c r="K100" i="20"/>
  <c r="AF99" i="20"/>
  <c r="P99" i="20"/>
  <c r="O99" i="20"/>
  <c r="AE99" i="20" s="1"/>
  <c r="K99" i="20"/>
  <c r="J99" i="20" s="1"/>
  <c r="AF98" i="20"/>
  <c r="AG98" i="20" s="1"/>
  <c r="P98" i="20"/>
  <c r="O98" i="20"/>
  <c r="T98" i="20" s="1"/>
  <c r="K98" i="20"/>
  <c r="J98" i="20" s="1"/>
  <c r="AF97" i="20"/>
  <c r="AG97" i="20" s="1"/>
  <c r="Z97" i="20"/>
  <c r="P97" i="20"/>
  <c r="O97" i="20"/>
  <c r="AE97" i="20" s="1"/>
  <c r="K97" i="20"/>
  <c r="J97" i="20" s="1"/>
  <c r="AF96" i="20"/>
  <c r="AG96" i="20" s="1"/>
  <c r="U96" i="20"/>
  <c r="P96" i="20"/>
  <c r="O96" i="20"/>
  <c r="Y96" i="20" s="1"/>
  <c r="AA96" i="20" s="1"/>
  <c r="K96" i="20"/>
  <c r="O215" i="20" s="1"/>
  <c r="Y215" i="20" s="1"/>
  <c r="AA215" i="20" s="1"/>
  <c r="AF95" i="20"/>
  <c r="AG95" i="20" s="1"/>
  <c r="Z95" i="20"/>
  <c r="AI95" i="20"/>
  <c r="V95" i="20"/>
  <c r="K95" i="20"/>
  <c r="O122" i="20" s="1"/>
  <c r="AE122" i="20" s="1"/>
  <c r="J95" i="20"/>
  <c r="P94" i="20"/>
  <c r="O94" i="20"/>
  <c r="Y94" i="20" s="1"/>
  <c r="K94" i="20"/>
  <c r="AF93" i="20"/>
  <c r="AG93" i="20" s="1"/>
  <c r="V93" i="20"/>
  <c r="AI93" i="20"/>
  <c r="O93" i="20"/>
  <c r="AE93" i="20" s="1"/>
  <c r="K93" i="20"/>
  <c r="J93" i="20"/>
  <c r="AF92" i="20"/>
  <c r="AG92" i="20" s="1"/>
  <c r="O92" i="20"/>
  <c r="AE92" i="20" s="1"/>
  <c r="K92" i="20"/>
  <c r="K91" i="20"/>
  <c r="O264" i="20" s="1"/>
  <c r="AF90" i="20"/>
  <c r="AG90" i="20"/>
  <c r="O90" i="20"/>
  <c r="T90" i="20" s="1"/>
  <c r="AI90" i="20" s="1"/>
  <c r="K90" i="20"/>
  <c r="J90" i="20" s="1"/>
  <c r="AF89" i="20"/>
  <c r="AG89" i="20" s="1"/>
  <c r="Z89" i="20"/>
  <c r="O89" i="20"/>
  <c r="AE89" i="20" s="1"/>
  <c r="K89" i="20"/>
  <c r="J89" i="20" s="1"/>
  <c r="AF88" i="20"/>
  <c r="AG88" i="20" s="1"/>
  <c r="U88" i="20"/>
  <c r="K88" i="20"/>
  <c r="J88" i="20" s="1"/>
  <c r="U87" i="20"/>
  <c r="K87" i="20"/>
  <c r="J87" i="20" s="1"/>
  <c r="AI86" i="20"/>
  <c r="O86" i="20"/>
  <c r="AE86" i="20" s="1"/>
  <c r="K86" i="20"/>
  <c r="O95" i="20" s="1"/>
  <c r="AF85" i="20"/>
  <c r="AG85" i="20" s="1"/>
  <c r="V85" i="20"/>
  <c r="R85211" i="20"/>
  <c r="K85" i="20"/>
  <c r="O42" i="20" s="1"/>
  <c r="AF84" i="20"/>
  <c r="AG84" i="20" s="1"/>
  <c r="K84" i="20"/>
  <c r="K83" i="20"/>
  <c r="J83" i="20" s="1"/>
  <c r="AF82" i="20"/>
  <c r="AG82" i="20" s="1"/>
  <c r="O82" i="20"/>
  <c r="T82" i="20" s="1"/>
  <c r="K82" i="20"/>
  <c r="O64" i="20" s="1"/>
  <c r="AF81" i="20"/>
  <c r="AG81" i="20" s="1"/>
  <c r="O81" i="20"/>
  <c r="AE81" i="20" s="1"/>
  <c r="K81" i="20"/>
  <c r="J81" i="20" s="1"/>
  <c r="AF80" i="20"/>
  <c r="AG80" i="20" s="1"/>
  <c r="U80" i="20"/>
  <c r="O80" i="20"/>
  <c r="T80" i="20" s="1"/>
  <c r="K80" i="20"/>
  <c r="J80" i="20" s="1"/>
  <c r="Z79" i="20"/>
  <c r="V79" i="20"/>
  <c r="AI79" i="20"/>
  <c r="K79" i="20"/>
  <c r="O141" i="20" s="1"/>
  <c r="K78" i="20"/>
  <c r="O79" i="20" s="1"/>
  <c r="AF77" i="20"/>
  <c r="AG77" i="20" s="1"/>
  <c r="O77" i="20"/>
  <c r="AE77" i="20" s="1"/>
  <c r="K77" i="20"/>
  <c r="O298" i="20" s="1"/>
  <c r="AE298" i="20" s="1"/>
  <c r="AF76" i="20"/>
  <c r="AG76" i="20" s="1"/>
  <c r="Z76" i="20"/>
  <c r="V76" i="20"/>
  <c r="K76" i="20"/>
  <c r="J76" i="20" s="1"/>
  <c r="P75" i="20"/>
  <c r="O75" i="20"/>
  <c r="Y75" i="20" s="1"/>
  <c r="AA75" i="20" s="1"/>
  <c r="K75" i="20"/>
  <c r="J75" i="20" s="1"/>
  <c r="AF74" i="20"/>
  <c r="AG74" i="20" s="1"/>
  <c r="K74" i="20"/>
  <c r="J74" i="20" s="1"/>
  <c r="AF73" i="20"/>
  <c r="AG73" i="20" s="1"/>
  <c r="O73" i="20"/>
  <c r="AE73" i="20" s="1"/>
  <c r="K73" i="20"/>
  <c r="J73" i="20" s="1"/>
  <c r="AF72" i="20"/>
  <c r="AG72" i="20" s="1"/>
  <c r="U72" i="20"/>
  <c r="K72" i="20"/>
  <c r="O211" i="20" s="1"/>
  <c r="AE211" i="20" s="1"/>
  <c r="Z71" i="20"/>
  <c r="AI71" i="20"/>
  <c r="V71" i="20"/>
  <c r="O71" i="20"/>
  <c r="Y71" i="20" s="1"/>
  <c r="AA71" i="20" s="1"/>
  <c r="K71" i="20"/>
  <c r="AI70" i="20"/>
  <c r="O70" i="20"/>
  <c r="AE70" i="20" s="1"/>
  <c r="K70" i="20"/>
  <c r="J70" i="20" s="1"/>
  <c r="AF69" i="20"/>
  <c r="AG69" i="20" s="1"/>
  <c r="V69" i="20"/>
  <c r="AI69" i="20"/>
  <c r="K69" i="20"/>
  <c r="J69" i="20" s="1"/>
  <c r="AF68" i="20"/>
  <c r="AG68" i="20" s="1"/>
  <c r="Z68" i="20"/>
  <c r="V68" i="20"/>
  <c r="K68" i="20"/>
  <c r="T67" i="20"/>
  <c r="Y67" i="20"/>
  <c r="AA67" i="20" s="1"/>
  <c r="P67" i="20"/>
  <c r="O67" i="20"/>
  <c r="AE67" i="20" s="1"/>
  <c r="K67" i="20"/>
  <c r="J67" i="20" s="1"/>
  <c r="AF66" i="20"/>
  <c r="AG66" i="20" s="1"/>
  <c r="K66" i="20"/>
  <c r="J66" i="20" s="1"/>
  <c r="AF65" i="20"/>
  <c r="AG65" i="20" s="1"/>
  <c r="K65" i="20"/>
  <c r="J65" i="20" s="1"/>
  <c r="AF64" i="20"/>
  <c r="AG64" i="20" s="1"/>
  <c r="U64" i="20"/>
  <c r="K64" i="20"/>
  <c r="J64" i="20" s="1"/>
  <c r="O63" i="20"/>
  <c r="AE63" i="20" s="1"/>
  <c r="K63" i="20"/>
  <c r="J63" i="20"/>
  <c r="O62" i="20"/>
  <c r="AE62" i="20" s="1"/>
  <c r="K62" i="20"/>
  <c r="J62" i="20" s="1"/>
  <c r="AF61" i="20"/>
  <c r="AG61" i="20" s="1"/>
  <c r="U61" i="20"/>
  <c r="K61" i="20"/>
  <c r="O185" i="20" s="1"/>
  <c r="AE185" i="20" s="1"/>
  <c r="AF60" i="20"/>
  <c r="AG60" i="20" s="1"/>
  <c r="U60" i="20"/>
  <c r="K60" i="20"/>
  <c r="K59" i="20"/>
  <c r="J59" i="20" s="1"/>
  <c r="AF58" i="20"/>
  <c r="AG58" i="20" s="1"/>
  <c r="K58" i="20"/>
  <c r="O317" i="20" s="1"/>
  <c r="AE317" i="20" s="1"/>
  <c r="AF57" i="20"/>
  <c r="AG57" i="20" s="1"/>
  <c r="K57" i="20"/>
  <c r="J57" i="20" s="1"/>
  <c r="AF56" i="20"/>
  <c r="AG56" i="20" s="1"/>
  <c r="V56" i="20"/>
  <c r="K56" i="20"/>
  <c r="J56" i="20" s="1"/>
  <c r="O55" i="20"/>
  <c r="AE55" i="20" s="1"/>
  <c r="K55" i="20"/>
  <c r="O39" i="20" s="1"/>
  <c r="T39" i="20" s="1"/>
  <c r="AC39" i="20" s="1"/>
  <c r="K54" i="20"/>
  <c r="O187" i="20" s="1"/>
  <c r="AE187" i="20" s="1"/>
  <c r="AF53" i="20"/>
  <c r="AG53" i="20" s="1"/>
  <c r="V53" i="20"/>
  <c r="AI53" i="20"/>
  <c r="K53" i="20"/>
  <c r="J53" i="20" s="1"/>
  <c r="AF52" i="20"/>
  <c r="AG52" i="20" s="1"/>
  <c r="P52" i="20"/>
  <c r="O52" i="20"/>
  <c r="AE52" i="20" s="1"/>
  <c r="K52" i="20"/>
  <c r="J52" i="20" s="1"/>
  <c r="O51" i="20"/>
  <c r="AE51" i="20" s="1"/>
  <c r="K51" i="20"/>
  <c r="J51" i="20" s="1"/>
  <c r="AF50" i="20"/>
  <c r="AG50" i="20" s="1"/>
  <c r="K50" i="20"/>
  <c r="J50" i="20" s="1"/>
  <c r="AF49" i="20"/>
  <c r="AG49" i="20" s="1"/>
  <c r="Z49" i="20"/>
  <c r="K49" i="20"/>
  <c r="J49" i="20" s="1"/>
  <c r="AF48" i="20"/>
  <c r="AG48" i="20" s="1"/>
  <c r="O48" i="20"/>
  <c r="Y48" i="20" s="1"/>
  <c r="K48" i="20"/>
  <c r="O53" i="20" s="1"/>
  <c r="P47" i="20"/>
  <c r="O47" i="20"/>
  <c r="AE47" i="20" s="1"/>
  <c r="K47" i="20"/>
  <c r="O84" i="20" s="1"/>
  <c r="AE84" i="20" s="1"/>
  <c r="O46" i="20"/>
  <c r="AE46" i="20" s="1"/>
  <c r="K46" i="20"/>
  <c r="O40" i="20" s="1"/>
  <c r="AF45" i="20"/>
  <c r="AG45" i="20" s="1"/>
  <c r="V45" i="20"/>
  <c r="AI45" i="20"/>
  <c r="K45" i="20"/>
  <c r="J45" i="20" s="1"/>
  <c r="AF44" i="20"/>
  <c r="AG44" i="20" s="1"/>
  <c r="O44" i="20"/>
  <c r="T44" i="20" s="1"/>
  <c r="K44" i="20"/>
  <c r="J44" i="20" s="1"/>
  <c r="P43" i="20"/>
  <c r="O43" i="20"/>
  <c r="AE43" i="20" s="1"/>
  <c r="K43" i="20"/>
  <c r="J43" i="20" s="1"/>
  <c r="AF42" i="20"/>
  <c r="AG42" i="20" s="1"/>
  <c r="K42" i="20"/>
  <c r="J42" i="20" s="1"/>
  <c r="O41" i="20"/>
  <c r="T41" i="20" s="1"/>
  <c r="AC41" i="20" s="1"/>
  <c r="K41" i="20"/>
  <c r="J41" i="20" s="1"/>
  <c r="AF40" i="20"/>
  <c r="AG40" i="20" s="1"/>
  <c r="K40" i="20"/>
  <c r="J40" i="20" s="1"/>
  <c r="Z39" i="20"/>
  <c r="AI39" i="20"/>
  <c r="V39" i="20"/>
  <c r="K39" i="20"/>
  <c r="J39" i="20"/>
  <c r="O38" i="20"/>
  <c r="AE38" i="20" s="1"/>
  <c r="K38" i="20"/>
  <c r="AF37" i="20"/>
  <c r="AG37" i="20" s="1"/>
  <c r="V37" i="20"/>
  <c r="AI37" i="20"/>
  <c r="O37" i="20"/>
  <c r="AE37" i="20" s="1"/>
  <c r="K37" i="20"/>
  <c r="J37" i="20" s="1"/>
  <c r="AF36" i="20"/>
  <c r="AG36" i="20" s="1"/>
  <c r="K36" i="20"/>
  <c r="J36" i="20" s="1"/>
  <c r="O35" i="20"/>
  <c r="AE35" i="20" s="1"/>
  <c r="K35" i="20"/>
  <c r="J35" i="20" s="1"/>
  <c r="AF34" i="20"/>
  <c r="AG34" i="20" s="1"/>
  <c r="Z34" i="20"/>
  <c r="V34" i="20"/>
  <c r="AI34" i="20"/>
  <c r="O34" i="20"/>
  <c r="T34" i="20" s="1"/>
  <c r="AC34" i="20" s="1"/>
  <c r="K34" i="20"/>
  <c r="J34" i="20" s="1"/>
  <c r="O33" i="20"/>
  <c r="AE33" i="20" s="1"/>
  <c r="K33" i="20"/>
  <c r="J33" i="20" s="1"/>
  <c r="AF32" i="20"/>
  <c r="O32" i="20"/>
  <c r="Y32" i="20" s="1"/>
  <c r="AA32" i="20" s="1"/>
  <c r="K32" i="20"/>
  <c r="O91" i="20" s="1"/>
  <c r="AE91" i="20" s="1"/>
  <c r="AQ31" i="20"/>
  <c r="AQ25" i="20" s="1"/>
  <c r="AF31" i="20"/>
  <c r="AG31" i="20" s="1"/>
  <c r="V31" i="20"/>
  <c r="K31" i="20"/>
  <c r="O110" i="20" s="1"/>
  <c r="O30" i="20"/>
  <c r="AE30" i="20" s="1"/>
  <c r="K30" i="20"/>
  <c r="J30" i="20" s="1"/>
  <c r="AF29" i="20"/>
  <c r="O29" i="20"/>
  <c r="AE29" i="20" s="1"/>
  <c r="K29" i="20"/>
  <c r="J29" i="20" s="1"/>
  <c r="AI28" i="20"/>
  <c r="O28" i="20"/>
  <c r="AE28" i="20" s="1"/>
  <c r="K28" i="20"/>
  <c r="J28" i="20" s="1"/>
  <c r="AF27" i="20"/>
  <c r="U27" i="20"/>
  <c r="AH27" i="20"/>
  <c r="K27" i="20"/>
  <c r="O243" i="20" s="1"/>
  <c r="U26" i="20"/>
  <c r="O26" i="20"/>
  <c r="AE26" i="20" s="1"/>
  <c r="K26" i="20"/>
  <c r="J26" i="20"/>
  <c r="AP25" i="20"/>
  <c r="U25" i="20"/>
  <c r="AH25" i="20"/>
  <c r="O25" i="20"/>
  <c r="T25" i="20" s="1"/>
  <c r="K25" i="20"/>
  <c r="J25" i="20" s="1"/>
  <c r="AF24" i="20"/>
  <c r="O24" i="20"/>
  <c r="T24" i="20" s="1"/>
  <c r="AC24" i="20" s="1"/>
  <c r="K24" i="20"/>
  <c r="J24" i="20" s="1"/>
  <c r="K23" i="20"/>
  <c r="J23" i="20" s="1"/>
  <c r="AF22" i="20"/>
  <c r="U22" i="20"/>
  <c r="O22" i="20"/>
  <c r="AE22" i="20" s="1"/>
  <c r="K22" i="20"/>
  <c r="J22" i="20" s="1"/>
  <c r="AF21" i="20"/>
  <c r="AG21" i="20" s="1"/>
  <c r="AH21" i="20"/>
  <c r="P21" i="20"/>
  <c r="O21" i="20"/>
  <c r="Y21" i="20" s="1"/>
  <c r="K21" i="20"/>
  <c r="AI20" i="20"/>
  <c r="AF20" i="20"/>
  <c r="AG20" i="20" s="1"/>
  <c r="K20" i="20"/>
  <c r="U19" i="20"/>
  <c r="AF19" i="20"/>
  <c r="K19" i="20"/>
  <c r="O60" i="20" s="1"/>
  <c r="AE60" i="20" s="1"/>
  <c r="J19" i="20"/>
  <c r="AF18" i="20"/>
  <c r="V18" i="20"/>
  <c r="K18" i="20"/>
  <c r="AQ17" i="20"/>
  <c r="AP17" i="20"/>
  <c r="AF17" i="20"/>
  <c r="V17" i="20"/>
  <c r="P17" i="20"/>
  <c r="O17" i="20"/>
  <c r="Y17" i="20" s="1"/>
  <c r="AA17" i="20" s="1"/>
  <c r="K17" i="20"/>
  <c r="J17" i="20" s="1"/>
  <c r="AF16" i="20"/>
  <c r="AG16" i="20" s="1"/>
  <c r="AH16" i="20"/>
  <c r="O16" i="20"/>
  <c r="Y16" i="20" s="1"/>
  <c r="AA16" i="20" s="1"/>
  <c r="K16" i="20"/>
  <c r="O87" i="20" s="1"/>
  <c r="AQ15" i="20"/>
  <c r="AI15" i="20"/>
  <c r="P15" i="20"/>
  <c r="O15" i="20"/>
  <c r="T15" i="20" s="1"/>
  <c r="U15" i="20" s="1"/>
  <c r="K15" i="20"/>
  <c r="J15" i="20" s="1"/>
  <c r="AQ14" i="20"/>
  <c r="AF14" i="20"/>
  <c r="AG14" i="20"/>
  <c r="K14" i="20"/>
  <c r="J14" i="20" s="1"/>
  <c r="AQ13" i="20"/>
  <c r="AI13" i="20"/>
  <c r="O13" i="20"/>
  <c r="AE13" i="20" s="1"/>
  <c r="K13" i="20"/>
  <c r="AP12" i="20"/>
  <c r="AF12" i="20"/>
  <c r="AG12" i="20" s="1"/>
  <c r="K12" i="20"/>
  <c r="J12" i="20" s="1"/>
  <c r="Q1" i="20"/>
  <c r="O11" i="20"/>
  <c r="AE11" i="20" s="1"/>
  <c r="K11" i="20"/>
  <c r="AI10" i="20"/>
  <c r="V10" i="20"/>
  <c r="AF10" i="20"/>
  <c r="P10" i="20"/>
  <c r="O10" i="20"/>
  <c r="Y10" i="20" s="1"/>
  <c r="AA10" i="20" s="1"/>
  <c r="K10" i="20"/>
  <c r="O108" i="20" s="1"/>
  <c r="AF9" i="20"/>
  <c r="AG9" i="20" s="1"/>
  <c r="O9" i="20"/>
  <c r="Y9" i="20" s="1"/>
  <c r="K9" i="20"/>
  <c r="O49" i="20" s="1"/>
  <c r="AF8" i="20"/>
  <c r="AG8" i="20" s="1"/>
  <c r="AI8" i="20"/>
  <c r="O8" i="20"/>
  <c r="AE8" i="20" s="1"/>
  <c r="K8" i="20"/>
  <c r="J8" i="20" s="1"/>
  <c r="AF7" i="20"/>
  <c r="AG7" i="20" s="1"/>
  <c r="U7" i="20"/>
  <c r="K7" i="20"/>
  <c r="J7" i="20" s="1"/>
  <c r="AF6" i="20"/>
  <c r="O6" i="20"/>
  <c r="AE6" i="20" s="1"/>
  <c r="K6" i="20"/>
  <c r="J6" i="20"/>
  <c r="S1" i="20"/>
  <c r="O5" i="20"/>
  <c r="AE5" i="20" s="1"/>
  <c r="K5" i="20"/>
  <c r="J5" i="20" s="1"/>
  <c r="AQ4" i="20"/>
  <c r="AP4" i="20"/>
  <c r="AF4" i="20"/>
  <c r="Z4" i="20"/>
  <c r="AI4" i="20"/>
  <c r="V4" i="20"/>
  <c r="P4" i="20"/>
  <c r="O4" i="20"/>
  <c r="K4" i="20"/>
  <c r="O12" i="20" s="1"/>
  <c r="AE12" i="20" s="1"/>
  <c r="K3" i="20"/>
  <c r="Y174" i="20" l="1"/>
  <c r="AA174" i="20" s="1"/>
  <c r="O199" i="20"/>
  <c r="AE199" i="20" s="1"/>
  <c r="O268" i="20"/>
  <c r="T268" i="20" s="1"/>
  <c r="AC268" i="20" s="1"/>
  <c r="P269" i="20"/>
  <c r="P292" i="20"/>
  <c r="O235" i="20"/>
  <c r="T235" i="20" s="1"/>
  <c r="U235" i="20" s="1"/>
  <c r="P22" i="20"/>
  <c r="Y34" i="20"/>
  <c r="AA34" i="20" s="1"/>
  <c r="O150" i="20"/>
  <c r="Y150" i="20" s="1"/>
  <c r="AA150" i="20" s="1"/>
  <c r="O178" i="20"/>
  <c r="AE178" i="20" s="1"/>
  <c r="O224" i="20"/>
  <c r="Y224" i="20" s="1"/>
  <c r="AA224" i="20" s="1"/>
  <c r="O253" i="20"/>
  <c r="AE253" i="20" s="1"/>
  <c r="O272" i="20"/>
  <c r="T272" i="20" s="1"/>
  <c r="AC272" i="20" s="1"/>
  <c r="O320" i="20"/>
  <c r="AE320" i="20" s="1"/>
  <c r="P222" i="20"/>
  <c r="P71" i="20"/>
  <c r="O172" i="20"/>
  <c r="AE172" i="20" s="1"/>
  <c r="O216" i="20"/>
  <c r="T216" i="20" s="1"/>
  <c r="AC216" i="20" s="1"/>
  <c r="O239" i="20"/>
  <c r="AE239" i="20" s="1"/>
  <c r="O353" i="20"/>
  <c r="AE353" i="20" s="1"/>
  <c r="O56" i="20"/>
  <c r="O146" i="20"/>
  <c r="AE146" i="20" s="1"/>
  <c r="O155" i="20"/>
  <c r="AE155" i="20" s="1"/>
  <c r="O197" i="20"/>
  <c r="T197" i="20" s="1"/>
  <c r="U197" i="20" s="1"/>
  <c r="O221" i="20"/>
  <c r="T221" i="20" s="1"/>
  <c r="U221" i="20" s="1"/>
  <c r="P260" i="20"/>
  <c r="T51" i="20"/>
  <c r="O68" i="20"/>
  <c r="AE68" i="20" s="1"/>
  <c r="O190" i="20"/>
  <c r="AE190" i="20" s="1"/>
  <c r="P225" i="20"/>
  <c r="T77" i="20"/>
  <c r="AC77" i="20" s="1"/>
  <c r="T96" i="20"/>
  <c r="V96" i="20" s="1"/>
  <c r="AK96" i="20" s="1"/>
  <c r="T99" i="20"/>
  <c r="O131" i="20"/>
  <c r="Y131" i="20" s="1"/>
  <c r="AA131" i="20" s="1"/>
  <c r="O135" i="20"/>
  <c r="T135" i="20" s="1"/>
  <c r="O168" i="20"/>
  <c r="T168" i="20" s="1"/>
  <c r="AC168" i="20" s="1"/>
  <c r="O173" i="20"/>
  <c r="AK235" i="20"/>
  <c r="O248" i="20"/>
  <c r="AE248" i="20" s="1"/>
  <c r="O3" i="20"/>
  <c r="Y3" i="20" s="1"/>
  <c r="AA3" i="20" s="1"/>
  <c r="J4" i="20"/>
  <c r="T63" i="20"/>
  <c r="AC63" i="20" s="1"/>
  <c r="T93" i="20"/>
  <c r="AC93" i="20" s="1"/>
  <c r="O72" i="20"/>
  <c r="O118" i="20"/>
  <c r="AE118" i="20" s="1"/>
  <c r="O240" i="20"/>
  <c r="Y240" i="20" s="1"/>
  <c r="AA240" i="20" s="1"/>
  <c r="O310" i="20"/>
  <c r="AE310" i="20" s="1"/>
  <c r="P157" i="20"/>
  <c r="P28" i="20"/>
  <c r="P90" i="20"/>
  <c r="P18" i="20"/>
  <c r="P255" i="20"/>
  <c r="O291" i="20"/>
  <c r="Y291" i="20" s="1"/>
  <c r="AA291" i="20" s="1"/>
  <c r="AE41" i="20"/>
  <c r="P162" i="20"/>
  <c r="P109" i="20"/>
  <c r="O59" i="20"/>
  <c r="Y59" i="20" s="1"/>
  <c r="AA59" i="20" s="1"/>
  <c r="J85" i="20"/>
  <c r="P42" i="20" s="1"/>
  <c r="O213" i="20"/>
  <c r="O119" i="20"/>
  <c r="T119" i="20" s="1"/>
  <c r="P76" i="20"/>
  <c r="O157" i="20"/>
  <c r="Y157" i="20" s="1"/>
  <c r="AA157" i="20" s="1"/>
  <c r="P80" i="20"/>
  <c r="O222" i="20"/>
  <c r="AE222" i="20" s="1"/>
  <c r="P161" i="20"/>
  <c r="O267" i="20"/>
  <c r="Y267" i="20" s="1"/>
  <c r="Z267" i="20" s="1"/>
  <c r="P188" i="20"/>
  <c r="P315" i="20"/>
  <c r="O188" i="20"/>
  <c r="AE188" i="20" s="1"/>
  <c r="O206" i="20"/>
  <c r="O259" i="20"/>
  <c r="Y259" i="20" s="1"/>
  <c r="AA259" i="20" s="1"/>
  <c r="T273" i="20"/>
  <c r="AE275" i="20"/>
  <c r="P272" i="20"/>
  <c r="P248" i="20"/>
  <c r="T245" i="20"/>
  <c r="AC245" i="20" s="1"/>
  <c r="O292" i="20"/>
  <c r="AE292" i="20" s="1"/>
  <c r="O308" i="20"/>
  <c r="AE308" i="20" s="1"/>
  <c r="P172" i="20"/>
  <c r="P63" i="20"/>
  <c r="T113" i="20"/>
  <c r="AC113" i="20" s="1"/>
  <c r="O66" i="20"/>
  <c r="O171" i="20"/>
  <c r="P140" i="20"/>
  <c r="P34" i="20"/>
  <c r="P164" i="20"/>
  <c r="P198" i="20"/>
  <c r="P331" i="20"/>
  <c r="P240" i="20"/>
  <c r="P32" i="20"/>
  <c r="P209" i="20"/>
  <c r="P274" i="20"/>
  <c r="P113" i="20"/>
  <c r="P159" i="20"/>
  <c r="P156" i="20"/>
  <c r="P316" i="20"/>
  <c r="P70" i="20"/>
  <c r="P165" i="20"/>
  <c r="P114" i="20"/>
  <c r="P334" i="20"/>
  <c r="P86" i="20"/>
  <c r="P104" i="20"/>
  <c r="P82" i="20"/>
  <c r="P223" i="20"/>
  <c r="P73" i="20"/>
  <c r="P291" i="20"/>
  <c r="P268" i="20"/>
  <c r="P182" i="20"/>
  <c r="P286" i="20"/>
  <c r="P180" i="20"/>
  <c r="AE56" i="20"/>
  <c r="Y56" i="20"/>
  <c r="AA56" i="20" s="1"/>
  <c r="T56" i="20"/>
  <c r="AC56" i="20" s="1"/>
  <c r="AE136" i="20"/>
  <c r="P68" i="20"/>
  <c r="AE221" i="20"/>
  <c r="P168" i="20"/>
  <c r="AI82" i="20"/>
  <c r="Y136" i="20"/>
  <c r="AA136" i="20" s="1"/>
  <c r="Y269" i="20"/>
  <c r="AA269" i="20" s="1"/>
  <c r="AE274" i="20"/>
  <c r="Y51" i="20"/>
  <c r="AA51" i="20" s="1"/>
  <c r="J79" i="20"/>
  <c r="Y118" i="20"/>
  <c r="AA118" i="20" s="1"/>
  <c r="AE157" i="20"/>
  <c r="T196" i="20"/>
  <c r="AC196" i="20" s="1"/>
  <c r="AE235" i="20"/>
  <c r="P59" i="20"/>
  <c r="P195" i="20"/>
  <c r="P29" i="20"/>
  <c r="P344" i="20"/>
  <c r="Y38" i="20"/>
  <c r="P126" i="20"/>
  <c r="Y26" i="20"/>
  <c r="Z26" i="20" s="1"/>
  <c r="T47" i="20"/>
  <c r="AC47" i="20" s="1"/>
  <c r="O127" i="20"/>
  <c r="T127" i="20" s="1"/>
  <c r="AC127" i="20" s="1"/>
  <c r="Y287" i="20"/>
  <c r="AA287" i="20" s="1"/>
  <c r="P201" i="20"/>
  <c r="P206" i="20"/>
  <c r="T182" i="20"/>
  <c r="J216" i="20"/>
  <c r="P251" i="20" s="1"/>
  <c r="P258" i="20"/>
  <c r="P44" i="20"/>
  <c r="P137" i="20"/>
  <c r="P144" i="20"/>
  <c r="P46" i="20"/>
  <c r="O69" i="20"/>
  <c r="T146" i="20"/>
  <c r="AC146" i="20" s="1"/>
  <c r="O170" i="20"/>
  <c r="AE170" i="20" s="1"/>
  <c r="P150" i="20"/>
  <c r="P173" i="20"/>
  <c r="Y47" i="20"/>
  <c r="AA47" i="20" s="1"/>
  <c r="O20" i="20"/>
  <c r="AE20" i="20" s="1"/>
  <c r="Y62" i="20"/>
  <c r="AE44" i="20"/>
  <c r="T48" i="20"/>
  <c r="V48" i="20" s="1"/>
  <c r="J100" i="20"/>
  <c r="P72" i="20" s="1"/>
  <c r="O120" i="20"/>
  <c r="Y120" i="20" s="1"/>
  <c r="AA120" i="20" s="1"/>
  <c r="AE135" i="20"/>
  <c r="T248" i="20"/>
  <c r="AC248" i="20" s="1"/>
  <c r="P102" i="20"/>
  <c r="O83" i="20"/>
  <c r="AE83" i="20" s="1"/>
  <c r="P48" i="20"/>
  <c r="T234" i="20"/>
  <c r="AC234" i="20" s="1"/>
  <c r="Y248" i="20"/>
  <c r="AA248" i="20" s="1"/>
  <c r="O258" i="20"/>
  <c r="T258" i="20" s="1"/>
  <c r="U258" i="20" s="1"/>
  <c r="T291" i="20"/>
  <c r="AC291" i="20" s="1"/>
  <c r="P26" i="20"/>
  <c r="P131" i="20"/>
  <c r="P51" i="20"/>
  <c r="O14" i="20"/>
  <c r="T14" i="20" s="1"/>
  <c r="AC14" i="20" s="1"/>
  <c r="P134" i="20"/>
  <c r="AE134" i="20" s="1"/>
  <c r="P166" i="20"/>
  <c r="P158" i="20"/>
  <c r="P287" i="20"/>
  <c r="T60" i="20"/>
  <c r="V60" i="20" s="1"/>
  <c r="AK60" i="20" s="1"/>
  <c r="Y107" i="20"/>
  <c r="AA107" i="20" s="1"/>
  <c r="AK317" i="20"/>
  <c r="P259" i="20"/>
  <c r="O7" i="20"/>
  <c r="AE7" i="20" s="1"/>
  <c r="O18" i="20"/>
  <c r="AE18" i="20" s="1"/>
  <c r="Y41" i="20"/>
  <c r="AA41" i="20" s="1"/>
  <c r="O121" i="20"/>
  <c r="AE121" i="20" s="1"/>
  <c r="P189" i="20"/>
  <c r="P145" i="20"/>
  <c r="P30" i="20"/>
  <c r="P25" i="20"/>
  <c r="T42" i="20"/>
  <c r="AC42" i="20" s="1"/>
  <c r="Y42" i="20"/>
  <c r="AA42" i="20" s="1"/>
  <c r="Y24" i="20"/>
  <c r="AA24" i="20" s="1"/>
  <c r="Y33" i="20"/>
  <c r="AA33" i="20" s="1"/>
  <c r="O31" i="20"/>
  <c r="Y31" i="20" s="1"/>
  <c r="AA31" i="20" s="1"/>
  <c r="AE71" i="20"/>
  <c r="O76" i="20"/>
  <c r="T76" i="20" s="1"/>
  <c r="U76" i="20" s="1"/>
  <c r="P3" i="20"/>
  <c r="O181" i="20"/>
  <c r="Y196" i="20"/>
  <c r="AA196" i="20" s="1"/>
  <c r="AI205" i="20"/>
  <c r="T210" i="20"/>
  <c r="T228" i="20"/>
  <c r="AC228" i="20" s="1"/>
  <c r="P167" i="20"/>
  <c r="T68" i="20"/>
  <c r="AC68" i="20" s="1"/>
  <c r="V47" i="20"/>
  <c r="J55" i="20"/>
  <c r="P39" i="20" s="1"/>
  <c r="AE115" i="20"/>
  <c r="J193" i="20"/>
  <c r="P130" i="20" s="1"/>
  <c r="AE259" i="20"/>
  <c r="P60" i="20"/>
  <c r="O255" i="20"/>
  <c r="AI300" i="20"/>
  <c r="P11" i="20"/>
  <c r="P55" i="20"/>
  <c r="T5" i="20"/>
  <c r="V5" i="20" s="1"/>
  <c r="Y22" i="20"/>
  <c r="AA22" i="20" s="1"/>
  <c r="J32" i="20"/>
  <c r="P91" i="20" s="1"/>
  <c r="Y55" i="20"/>
  <c r="Z55" i="20" s="1"/>
  <c r="J77" i="20"/>
  <c r="P298" i="20" s="1"/>
  <c r="Y89" i="20"/>
  <c r="AA89" i="20" s="1"/>
  <c r="T128" i="20"/>
  <c r="V128" i="20" s="1"/>
  <c r="Y135" i="20"/>
  <c r="AA135" i="20" s="1"/>
  <c r="T202" i="20"/>
  <c r="AC202" i="20" s="1"/>
  <c r="Y293" i="20"/>
  <c r="Y319" i="20"/>
  <c r="AK325" i="20"/>
  <c r="T328" i="20"/>
  <c r="AC328" i="20" s="1"/>
  <c r="T340" i="20"/>
  <c r="T59" i="20"/>
  <c r="AC59" i="20" s="1"/>
  <c r="Y98" i="20"/>
  <c r="AA98" i="20" s="1"/>
  <c r="P112" i="20"/>
  <c r="Y208" i="20"/>
  <c r="AA208" i="20" s="1"/>
  <c r="AE247" i="20"/>
  <c r="T267" i="20"/>
  <c r="AC267" i="20" s="1"/>
  <c r="Y300" i="20"/>
  <c r="AA300" i="20" s="1"/>
  <c r="J20" i="20"/>
  <c r="AC48" i="20"/>
  <c r="AE59" i="20"/>
  <c r="AE98" i="20"/>
  <c r="T176" i="20"/>
  <c r="AC176" i="20" s="1"/>
  <c r="T184" i="20"/>
  <c r="AC184" i="20" s="1"/>
  <c r="T206" i="20"/>
  <c r="AC206" i="20" s="1"/>
  <c r="T226" i="20"/>
  <c r="AC226" i="20" s="1"/>
  <c r="AE240" i="20"/>
  <c r="AH247" i="20"/>
  <c r="AE258" i="20"/>
  <c r="AG267" i="20"/>
  <c r="T276" i="20"/>
  <c r="V63" i="20"/>
  <c r="AI104" i="20"/>
  <c r="Y176" i="20"/>
  <c r="AA176" i="20" s="1"/>
  <c r="Y184" i="20"/>
  <c r="AA184" i="20" s="1"/>
  <c r="P37" i="20"/>
  <c r="AE133" i="20"/>
  <c r="T142" i="20"/>
  <c r="AK229" i="20"/>
  <c r="AK232" i="20"/>
  <c r="T261" i="20"/>
  <c r="U261" i="20" s="1"/>
  <c r="P6" i="20"/>
  <c r="Y35" i="20"/>
  <c r="T52" i="20"/>
  <c r="AC52" i="20" s="1"/>
  <c r="T35" i="20"/>
  <c r="P16" i="20"/>
  <c r="Y63" i="20"/>
  <c r="J71" i="20"/>
  <c r="Y77" i="20"/>
  <c r="AA77" i="20" s="1"/>
  <c r="Y104" i="20"/>
  <c r="AA104" i="20" s="1"/>
  <c r="T188" i="20"/>
  <c r="V188" i="20" s="1"/>
  <c r="O195" i="20"/>
  <c r="T256" i="20"/>
  <c r="AC256" i="20" s="1"/>
  <c r="J282" i="20"/>
  <c r="Y326" i="20"/>
  <c r="AA326" i="20" s="1"/>
  <c r="P93" i="20"/>
  <c r="P78" i="20"/>
  <c r="P241" i="20"/>
  <c r="P193" i="20"/>
  <c r="Y43" i="20"/>
  <c r="AA43" i="20" s="1"/>
  <c r="Y46" i="20"/>
  <c r="T230" i="20"/>
  <c r="AH230" i="20" s="1"/>
  <c r="Y239" i="20"/>
  <c r="T259" i="20"/>
  <c r="T308" i="20"/>
  <c r="P146" i="20"/>
  <c r="O61" i="20"/>
  <c r="AE61" i="20" s="1"/>
  <c r="O23" i="20"/>
  <c r="AE23" i="20" s="1"/>
  <c r="T43" i="20"/>
  <c r="T75" i="20"/>
  <c r="AC75" i="20" s="1"/>
  <c r="AE90" i="20"/>
  <c r="T143" i="20"/>
  <c r="AC143" i="20" s="1"/>
  <c r="T224" i="20"/>
  <c r="AC224" i="20" s="1"/>
  <c r="AE230" i="20"/>
  <c r="AH273" i="20"/>
  <c r="Y90" i="20"/>
  <c r="AA90" i="20" s="1"/>
  <c r="T102" i="20"/>
  <c r="AC102" i="20" s="1"/>
  <c r="Y308" i="20"/>
  <c r="Y324" i="20"/>
  <c r="Y327" i="20"/>
  <c r="AA327" i="20" s="1"/>
  <c r="AE75" i="20"/>
  <c r="Y97" i="20"/>
  <c r="AA97" i="20" s="1"/>
  <c r="Y117" i="20"/>
  <c r="AA117" i="20" s="1"/>
  <c r="J109" i="20"/>
  <c r="AI136" i="20"/>
  <c r="AE143" i="20"/>
  <c r="AE183" i="20"/>
  <c r="AE207" i="20"/>
  <c r="AG224" i="20"/>
  <c r="AI279" i="20"/>
  <c r="O151" i="20"/>
  <c r="AE151" i="20" s="1"/>
  <c r="Y302" i="20"/>
  <c r="AA302" i="20" s="1"/>
  <c r="AE330" i="20"/>
  <c r="O349" i="20"/>
  <c r="T349" i="20" s="1"/>
  <c r="U349" i="20" s="1"/>
  <c r="P106" i="20"/>
  <c r="P92" i="20"/>
  <c r="P216" i="20"/>
  <c r="P305" i="20"/>
  <c r="P171" i="20"/>
  <c r="P8" i="20"/>
  <c r="P239" i="20"/>
  <c r="P135" i="20"/>
  <c r="P333" i="20"/>
  <c r="P62" i="20"/>
  <c r="P121" i="20"/>
  <c r="P133" i="20"/>
  <c r="P170" i="20"/>
  <c r="P294" i="20"/>
  <c r="P308" i="20"/>
  <c r="P35" i="20"/>
  <c r="P120" i="20"/>
  <c r="P263" i="20"/>
  <c r="P81" i="20"/>
  <c r="P38" i="20"/>
  <c r="P9" i="20"/>
  <c r="P329" i="20"/>
  <c r="P77" i="20"/>
  <c r="P119" i="20"/>
  <c r="P154" i="20"/>
  <c r="P196" i="20"/>
  <c r="P13" i="20"/>
  <c r="P230" i="20"/>
  <c r="P299" i="20"/>
  <c r="P33" i="20"/>
  <c r="P105" i="20"/>
  <c r="AC44" i="20"/>
  <c r="V44" i="20"/>
  <c r="AC76" i="20"/>
  <c r="V80" i="20"/>
  <c r="AK80" i="20" s="1"/>
  <c r="AC80" i="20"/>
  <c r="P5" i="20"/>
  <c r="P160" i="20"/>
  <c r="AA113" i="20"/>
  <c r="Z113" i="20"/>
  <c r="AC135" i="20"/>
  <c r="AH135" i="20"/>
  <c r="AI216" i="20"/>
  <c r="T66" i="20"/>
  <c r="Y66" i="20"/>
  <c r="V305" i="20"/>
  <c r="AC305" i="20"/>
  <c r="P41" i="20"/>
  <c r="P24" i="20"/>
  <c r="T32" i="20"/>
  <c r="Y29" i="20"/>
  <c r="AA29" i="20" s="1"/>
  <c r="Y61" i="20"/>
  <c r="AA61" i="20" s="1"/>
  <c r="T71" i="20"/>
  <c r="AC71" i="20" s="1"/>
  <c r="O78" i="20"/>
  <c r="AE82" i="20"/>
  <c r="P56" i="20"/>
  <c r="AE113" i="20"/>
  <c r="AE119" i="20"/>
  <c r="T140" i="20"/>
  <c r="AC140" i="20" s="1"/>
  <c r="Y152" i="20"/>
  <c r="AA152" i="20" s="1"/>
  <c r="Y160" i="20"/>
  <c r="Y168" i="20"/>
  <c r="AA168" i="20" s="1"/>
  <c r="Y190" i="20"/>
  <c r="AA190" i="20" s="1"/>
  <c r="AE216" i="20"/>
  <c r="Y256" i="20"/>
  <c r="AA256" i="20" s="1"/>
  <c r="AE288" i="20"/>
  <c r="AE349" i="20"/>
  <c r="P20" i="20"/>
  <c r="Y37" i="20"/>
  <c r="AA37" i="20" s="1"/>
  <c r="Z42" i="20"/>
  <c r="O85" i="20"/>
  <c r="T85" i="20" s="1"/>
  <c r="T10" i="20"/>
  <c r="AE42" i="20"/>
  <c r="AE15" i="20"/>
  <c r="J11" i="20"/>
  <c r="P7" i="20" s="1"/>
  <c r="P100" i="20"/>
  <c r="Y80" i="20"/>
  <c r="O106" i="20"/>
  <c r="T117" i="20"/>
  <c r="AC117" i="20" s="1"/>
  <c r="AE124" i="20"/>
  <c r="O134" i="20"/>
  <c r="Y134" i="20" s="1"/>
  <c r="AA134" i="20" s="1"/>
  <c r="J145" i="20"/>
  <c r="P66" i="20" s="1"/>
  <c r="AE66" i="20" s="1"/>
  <c r="AE152" i="20"/>
  <c r="AE160" i="20"/>
  <c r="J164" i="20"/>
  <c r="P238" i="20" s="1"/>
  <c r="T180" i="20"/>
  <c r="U180" i="20" s="1"/>
  <c r="AE192" i="20"/>
  <c r="Y216" i="20"/>
  <c r="AA216" i="20" s="1"/>
  <c r="T274" i="20"/>
  <c r="AC274" i="20" s="1"/>
  <c r="T286" i="20"/>
  <c r="P181" i="20"/>
  <c r="P27" i="20"/>
  <c r="P61" i="20"/>
  <c r="AE200" i="20"/>
  <c r="P304" i="20"/>
  <c r="O19" i="20"/>
  <c r="J18" i="20"/>
  <c r="P23" i="20" s="1"/>
  <c r="AE76" i="20"/>
  <c r="P36" i="20"/>
  <c r="P69" i="20"/>
  <c r="J138" i="20"/>
  <c r="P250" i="20" s="1"/>
  <c r="O189" i="20"/>
  <c r="T189" i="20" s="1"/>
  <c r="AE268" i="20"/>
  <c r="T338" i="20"/>
  <c r="V338" i="20" s="1"/>
  <c r="AK338" i="20" s="1"/>
  <c r="P141" i="20"/>
  <c r="J300" i="20"/>
  <c r="P151" i="20" s="1"/>
  <c r="T336" i="20"/>
  <c r="U336" i="20" s="1"/>
  <c r="P12" i="20"/>
  <c r="Z104" i="20"/>
  <c r="AG216" i="20"/>
  <c r="P148" i="20"/>
  <c r="P204" i="20"/>
  <c r="T164" i="20"/>
  <c r="AC164" i="20" s="1"/>
  <c r="T199" i="20"/>
  <c r="T214" i="20"/>
  <c r="AE224" i="20"/>
  <c r="V226" i="20"/>
  <c r="U228" i="20"/>
  <c r="AD228" i="20" s="1"/>
  <c r="V267" i="20"/>
  <c r="Y289" i="20"/>
  <c r="AA289" i="20" s="1"/>
  <c r="AE338" i="20"/>
  <c r="T348" i="20"/>
  <c r="P301" i="20"/>
  <c r="P349" i="20"/>
  <c r="Y81" i="20"/>
  <c r="AA81" i="20" s="1"/>
  <c r="T125" i="20"/>
  <c r="U125" i="20" s="1"/>
  <c r="O132" i="20"/>
  <c r="Y4" i="20"/>
  <c r="AA4" i="20" s="1"/>
  <c r="T4" i="20"/>
  <c r="U4" i="20" s="1"/>
  <c r="AE16" i="20"/>
  <c r="O139" i="20"/>
  <c r="J47" i="20"/>
  <c r="P84" i="20" s="1"/>
  <c r="O100" i="20"/>
  <c r="AE100" i="20" s="1"/>
  <c r="AE104" i="20"/>
  <c r="T114" i="20"/>
  <c r="AC114" i="20" s="1"/>
  <c r="T120" i="20"/>
  <c r="AC120" i="20" s="1"/>
  <c r="AE127" i="20"/>
  <c r="Y159" i="20"/>
  <c r="AA159" i="20" s="1"/>
  <c r="T167" i="20"/>
  <c r="T172" i="20"/>
  <c r="AC172" i="20" s="1"/>
  <c r="AE191" i="20"/>
  <c r="AK197" i="20"/>
  <c r="Y199" i="20"/>
  <c r="AA199" i="20" s="1"/>
  <c r="Y220" i="20"/>
  <c r="AA220" i="20" s="1"/>
  <c r="AE267" i="20"/>
  <c r="Y281" i="20"/>
  <c r="AE291" i="20"/>
  <c r="Y310" i="20"/>
  <c r="AA310" i="20" s="1"/>
  <c r="AE340" i="20"/>
  <c r="Y343" i="20"/>
  <c r="P310" i="20"/>
  <c r="Y14" i="20"/>
  <c r="AA14" i="20" s="1"/>
  <c r="P139" i="20"/>
  <c r="J31" i="20"/>
  <c r="P110" i="20" s="1"/>
  <c r="P111" i="20"/>
  <c r="T37" i="20"/>
  <c r="AC37" i="20" s="1"/>
  <c r="Y39" i="20"/>
  <c r="AA39" i="20" s="1"/>
  <c r="AI42" i="20"/>
  <c r="J61" i="20"/>
  <c r="P185" i="20" s="1"/>
  <c r="Y70" i="20"/>
  <c r="Y93" i="20"/>
  <c r="AA93" i="20" s="1"/>
  <c r="T144" i="20"/>
  <c r="AE167" i="20"/>
  <c r="Y214" i="20"/>
  <c r="AA214" i="20" s="1"/>
  <c r="Y233" i="20"/>
  <c r="AA233" i="20" s="1"/>
  <c r="AC273" i="20"/>
  <c r="T289" i="20"/>
  <c r="AC289" i="20" s="1"/>
  <c r="T313" i="20"/>
  <c r="U313" i="20" s="1"/>
  <c r="Y322" i="20"/>
  <c r="AA322" i="20" s="1"/>
  <c r="T324" i="20"/>
  <c r="T329" i="20"/>
  <c r="AE21" i="20"/>
  <c r="T55" i="20"/>
  <c r="AI77" i="20"/>
  <c r="Y114" i="20"/>
  <c r="AA114" i="20" s="1"/>
  <c r="AK189" i="20"/>
  <c r="T207" i="20"/>
  <c r="T220" i="20"/>
  <c r="U220" i="20" s="1"/>
  <c r="T265" i="20"/>
  <c r="AC265" i="20" s="1"/>
  <c r="P318" i="20"/>
  <c r="AE348" i="20"/>
  <c r="Y144" i="20"/>
  <c r="AA144" i="20" s="1"/>
  <c r="J202" i="20"/>
  <c r="P285" i="20" s="1"/>
  <c r="T316" i="20"/>
  <c r="U316" i="20" s="1"/>
  <c r="Y351" i="20"/>
  <c r="AA351" i="20" s="1"/>
  <c r="P325" i="20"/>
  <c r="P19" i="20"/>
  <c r="P85" i="20"/>
  <c r="P183" i="20"/>
  <c r="T17" i="20"/>
  <c r="AH17" i="20" s="1"/>
  <c r="Z33" i="20"/>
  <c r="AE39" i="20"/>
  <c r="AA55" i="20"/>
  <c r="T61" i="20"/>
  <c r="T92" i="20"/>
  <c r="Z98" i="20"/>
  <c r="V113" i="20"/>
  <c r="AI128" i="20"/>
  <c r="AI142" i="20"/>
  <c r="Y146" i="20"/>
  <c r="AA146" i="20" s="1"/>
  <c r="AE175" i="20"/>
  <c r="T198" i="20"/>
  <c r="AH198" i="20" s="1"/>
  <c r="AK205" i="20"/>
  <c r="P252" i="20"/>
  <c r="T223" i="20"/>
  <c r="V223" i="20" s="1"/>
  <c r="Y227" i="20"/>
  <c r="AA227" i="20" s="1"/>
  <c r="Z248" i="20"/>
  <c r="T275" i="20"/>
  <c r="Y303" i="20"/>
  <c r="Y311" i="20"/>
  <c r="AA311" i="20" s="1"/>
  <c r="Y316" i="20"/>
  <c r="AA316" i="20" s="1"/>
  <c r="T332" i="20"/>
  <c r="O335" i="20"/>
  <c r="T335" i="20" s="1"/>
  <c r="AC335" i="20" s="1"/>
  <c r="T344" i="20"/>
  <c r="AC344" i="20" s="1"/>
  <c r="Y354" i="20"/>
  <c r="AA354" i="20" s="1"/>
  <c r="P267" i="20"/>
  <c r="P31" i="20"/>
  <c r="V77" i="20"/>
  <c r="P54" i="20"/>
  <c r="O54" i="20"/>
  <c r="AE54" i="20" s="1"/>
  <c r="O27" i="20"/>
  <c r="Y27" i="20" s="1"/>
  <c r="AA27" i="20" s="1"/>
  <c r="T29" i="20"/>
  <c r="AC29" i="20" s="1"/>
  <c r="Z47" i="20"/>
  <c r="Y73" i="20"/>
  <c r="AA73" i="20" s="1"/>
  <c r="Y82" i="20"/>
  <c r="Y86" i="20"/>
  <c r="AA86" i="20" s="1"/>
  <c r="AE94" i="20"/>
  <c r="Y126" i="20"/>
  <c r="AA126" i="20" s="1"/>
  <c r="T149" i="20"/>
  <c r="AI149" i="20" s="1"/>
  <c r="T190" i="20"/>
  <c r="U190" i="20" s="1"/>
  <c r="AK190" i="20" s="1"/>
  <c r="T192" i="20"/>
  <c r="AC192" i="20" s="1"/>
  <c r="T194" i="20"/>
  <c r="U196" i="20"/>
  <c r="AD196" i="20" s="1"/>
  <c r="Y198" i="20"/>
  <c r="AA198" i="20" s="1"/>
  <c r="T200" i="20"/>
  <c r="V200" i="20" s="1"/>
  <c r="Y223" i="20"/>
  <c r="AA223" i="20" s="1"/>
  <c r="Y236" i="20"/>
  <c r="AA236" i="20" s="1"/>
  <c r="Y288" i="20"/>
  <c r="AA288" i="20" s="1"/>
  <c r="AE332" i="20"/>
  <c r="T337" i="20"/>
  <c r="U337" i="20" s="1"/>
  <c r="AK337" i="20" s="1"/>
  <c r="AG4" i="20"/>
  <c r="Y103" i="20"/>
  <c r="AA103" i="20" s="1"/>
  <c r="P57" i="20"/>
  <c r="T13" i="20"/>
  <c r="U13" i="20" s="1"/>
  <c r="T22" i="20"/>
  <c r="O36" i="20"/>
  <c r="Y36" i="20" s="1"/>
  <c r="P74" i="20"/>
  <c r="P122" i="20"/>
  <c r="O249" i="20"/>
  <c r="T249" i="20" s="1"/>
  <c r="Y182" i="20"/>
  <c r="AA182" i="20" s="1"/>
  <c r="Y260" i="20"/>
  <c r="AA260" i="20" s="1"/>
  <c r="T352" i="20"/>
  <c r="P169" i="20"/>
  <c r="P320" i="20"/>
  <c r="P177" i="20"/>
  <c r="P323" i="20"/>
  <c r="P279" i="20"/>
  <c r="AE279" i="20" s="1"/>
  <c r="P326" i="20"/>
  <c r="P332" i="20"/>
  <c r="AG6" i="20"/>
  <c r="AA9" i="20"/>
  <c r="Z9" i="20"/>
  <c r="Z21" i="20"/>
  <c r="AA21" i="20"/>
  <c r="AE3" i="20"/>
  <c r="Y7" i="20"/>
  <c r="P14" i="20"/>
  <c r="R1" i="20"/>
  <c r="AE9" i="20"/>
  <c r="T12" i="20"/>
  <c r="AC12" i="20" s="1"/>
  <c r="AE4" i="20"/>
  <c r="AH5" i="20"/>
  <c r="J9" i="20"/>
  <c r="P49" i="20" s="1"/>
  <c r="AE108" i="20"/>
  <c r="T108" i="20"/>
  <c r="AC108" i="20" s="1"/>
  <c r="Z13" i="20"/>
  <c r="V13" i="20"/>
  <c r="AI14" i="20"/>
  <c r="AC15" i="20"/>
  <c r="Z15" i="20"/>
  <c r="AG19" i="20"/>
  <c r="AC25" i="20"/>
  <c r="AG27" i="20"/>
  <c r="AC43" i="20"/>
  <c r="O88" i="20"/>
  <c r="T49" i="20"/>
  <c r="AC49" i="20" s="1"/>
  <c r="AE49" i="20"/>
  <c r="Y11" i="20"/>
  <c r="AA11" i="20" s="1"/>
  <c r="T11" i="20"/>
  <c r="AC11" i="20" s="1"/>
  <c r="AI24" i="20"/>
  <c r="AE53" i="20"/>
  <c r="Y53" i="20"/>
  <c r="AA53" i="20" s="1"/>
  <c r="T53" i="20"/>
  <c r="AH53" i="20" s="1"/>
  <c r="AC51" i="20"/>
  <c r="AC99" i="20"/>
  <c r="AC158" i="20"/>
  <c r="U158" i="20"/>
  <c r="V11" i="20"/>
  <c r="Z11" i="20"/>
  <c r="J21" i="20"/>
  <c r="P83" i="20" s="1"/>
  <c r="Y23" i="20"/>
  <c r="AA23" i="20" s="1"/>
  <c r="T23" i="20"/>
  <c r="V23" i="20" s="1"/>
  <c r="AG32" i="20"/>
  <c r="Z32" i="20"/>
  <c r="U32" i="20"/>
  <c r="AA35" i="20"/>
  <c r="O58" i="20"/>
  <c r="J38" i="20"/>
  <c r="P58" i="20" s="1"/>
  <c r="AA70" i="20"/>
  <c r="AE141" i="20"/>
  <c r="Y141" i="20"/>
  <c r="AA141" i="20" s="1"/>
  <c r="T141" i="20"/>
  <c r="AI141" i="20" s="1"/>
  <c r="Y64" i="20"/>
  <c r="AA64" i="20" s="1"/>
  <c r="T64" i="20"/>
  <c r="V64" i="20" s="1"/>
  <c r="AK64" i="20" s="1"/>
  <c r="T83" i="20"/>
  <c r="AC83" i="20" s="1"/>
  <c r="AC98" i="20"/>
  <c r="V98" i="20"/>
  <c r="AG24" i="20"/>
  <c r="U24" i="20"/>
  <c r="AC35" i="20"/>
  <c r="Z35" i="20"/>
  <c r="V35" i="20"/>
  <c r="U35" i="20"/>
  <c r="Z70" i="20"/>
  <c r="V70" i="20"/>
  <c r="AC82" i="20"/>
  <c r="V82" i="20"/>
  <c r="AE85" i="20"/>
  <c r="Y85" i="20"/>
  <c r="AA85" i="20" s="1"/>
  <c r="Y8" i="20"/>
  <c r="AA8" i="20" s="1"/>
  <c r="Z10" i="20"/>
  <c r="AC10" i="20"/>
  <c r="AH10" i="20"/>
  <c r="V15" i="20"/>
  <c r="Z16" i="20"/>
  <c r="AH22" i="20"/>
  <c r="V25" i="20"/>
  <c r="AA26" i="20"/>
  <c r="V42" i="20"/>
  <c r="AC67" i="20"/>
  <c r="Z8" i="20"/>
  <c r="V8" i="20"/>
  <c r="Y12" i="20"/>
  <c r="AA12" i="20" s="1"/>
  <c r="AA38" i="20"/>
  <c r="O65" i="20"/>
  <c r="AE65" i="20" s="1"/>
  <c r="J60" i="20"/>
  <c r="P65" i="20" s="1"/>
  <c r="J84" i="20"/>
  <c r="P129" i="20" s="1"/>
  <c r="O129" i="20"/>
  <c r="AE129" i="20" s="1"/>
  <c r="AI98" i="20"/>
  <c r="AH127" i="20"/>
  <c r="T6" i="20"/>
  <c r="AC6" i="20" s="1"/>
  <c r="Y6" i="20"/>
  <c r="AA6" i="20" s="1"/>
  <c r="Z24" i="20"/>
  <c r="T95" i="20"/>
  <c r="AC95" i="20" s="1"/>
  <c r="AE95" i="20"/>
  <c r="Y95" i="20"/>
  <c r="AA95" i="20" s="1"/>
  <c r="Y28" i="20"/>
  <c r="AA28" i="20" s="1"/>
  <c r="T28" i="20"/>
  <c r="U28" i="20" s="1"/>
  <c r="Z41" i="20"/>
  <c r="T79" i="20"/>
  <c r="AC79" i="20" s="1"/>
  <c r="AE79" i="20"/>
  <c r="Y79" i="20"/>
  <c r="AA79" i="20" s="1"/>
  <c r="AE72" i="20"/>
  <c r="Y72" i="20"/>
  <c r="AA72" i="20" s="1"/>
  <c r="T72" i="20"/>
  <c r="V72" i="20" s="1"/>
  <c r="AK72" i="20" s="1"/>
  <c r="Y109" i="20"/>
  <c r="AA109" i="20" s="1"/>
  <c r="T109" i="20"/>
  <c r="AC109" i="20" s="1"/>
  <c r="AF109" i="20"/>
  <c r="AG109" i="20" s="1"/>
  <c r="AG17" i="20"/>
  <c r="Z17" i="20"/>
  <c r="U23" i="20"/>
  <c r="Z23" i="20"/>
  <c r="AF30" i="20"/>
  <c r="AG30" i="20" s="1"/>
  <c r="Y30" i="20"/>
  <c r="AA30" i="20" s="1"/>
  <c r="T30" i="20"/>
  <c r="AC30" i="20" s="1"/>
  <c r="Z38" i="20"/>
  <c r="U38" i="20"/>
  <c r="AH38" i="20"/>
  <c r="T84" i="20"/>
  <c r="AC84" i="20" s="1"/>
  <c r="Y5" i="20"/>
  <c r="AA5" i="20" s="1"/>
  <c r="AF5" i="20"/>
  <c r="AI5" i="20" s="1"/>
  <c r="V6" i="20"/>
  <c r="T8" i="20"/>
  <c r="AH8" i="20" s="1"/>
  <c r="U10" i="20"/>
  <c r="AF13" i="20"/>
  <c r="AG18" i="20"/>
  <c r="AC5" i="20"/>
  <c r="T7" i="20"/>
  <c r="AI7" i="20" s="1"/>
  <c r="Y20" i="20"/>
  <c r="AA20" i="20" s="1"/>
  <c r="AF23" i="20"/>
  <c r="AG23" i="20" s="1"/>
  <c r="AK23" i="20" s="1"/>
  <c r="AP32" i="20"/>
  <c r="Z28" i="20"/>
  <c r="V28" i="20"/>
  <c r="U29" i="20"/>
  <c r="AG29" i="20"/>
  <c r="V30" i="20"/>
  <c r="AE40" i="20"/>
  <c r="Y40" i="20"/>
  <c r="AA40" i="20" s="1"/>
  <c r="T40" i="20"/>
  <c r="AI40" i="20" s="1"/>
  <c r="Y91" i="20"/>
  <c r="AA91" i="20" s="1"/>
  <c r="AA94" i="20"/>
  <c r="Y122" i="20"/>
  <c r="AA122" i="20" s="1"/>
  <c r="O45" i="20"/>
  <c r="J3" i="20"/>
  <c r="P45" i="20" s="1"/>
  <c r="Z20" i="20"/>
  <c r="V20" i="20"/>
  <c r="AE69" i="20"/>
  <c r="Y69" i="20"/>
  <c r="AA69" i="20" s="1"/>
  <c r="T69" i="20"/>
  <c r="AC69" i="20" s="1"/>
  <c r="Z94" i="20"/>
  <c r="U94" i="20"/>
  <c r="AH94" i="20"/>
  <c r="T3" i="20"/>
  <c r="AC3" i="20" s="1"/>
  <c r="AE10" i="20"/>
  <c r="AG10" i="20"/>
  <c r="AF11" i="20"/>
  <c r="AG11" i="20" s="1"/>
  <c r="AE14" i="20"/>
  <c r="AG22" i="20"/>
  <c r="Z22" i="20"/>
  <c r="AH23" i="20"/>
  <c r="V52" i="20"/>
  <c r="O218" i="20"/>
  <c r="AE218" i="20" s="1"/>
  <c r="J68" i="20"/>
  <c r="P218" i="20" s="1"/>
  <c r="Z86" i="20"/>
  <c r="V86" i="20"/>
  <c r="AI35" i="20"/>
  <c r="U3" i="20"/>
  <c r="U5" i="20"/>
  <c r="Z6" i="20"/>
  <c r="AQ12" i="20"/>
  <c r="AQ32" i="20" s="1"/>
  <c r="J16" i="20"/>
  <c r="P87" i="20" s="1"/>
  <c r="AE17" i="20"/>
  <c r="T20" i="20"/>
  <c r="U20" i="20" s="1"/>
  <c r="T139" i="20"/>
  <c r="AC139" i="20" s="1"/>
  <c r="AE139" i="20"/>
  <c r="Y139" i="20"/>
  <c r="AA139" i="20" s="1"/>
  <c r="Z29" i="20"/>
  <c r="AE32" i="20"/>
  <c r="AA46" i="20"/>
  <c r="U54" i="20"/>
  <c r="AH54" i="20"/>
  <c r="U78" i="20"/>
  <c r="AH78" i="20"/>
  <c r="T91" i="20"/>
  <c r="U91" i="20" s="1"/>
  <c r="AC115" i="20"/>
  <c r="V115" i="20"/>
  <c r="U115" i="20"/>
  <c r="AI115" i="20"/>
  <c r="AH115" i="20"/>
  <c r="AI11" i="20"/>
  <c r="O101" i="20"/>
  <c r="J13" i="20"/>
  <c r="P101" i="20" s="1"/>
  <c r="U40" i="20"/>
  <c r="AH40" i="20"/>
  <c r="Z46" i="20"/>
  <c r="U46" i="20"/>
  <c r="AH46" i="20"/>
  <c r="Z81" i="20"/>
  <c r="AC90" i="20"/>
  <c r="V90" i="20"/>
  <c r="AH109" i="20"/>
  <c r="T18" i="20"/>
  <c r="AC18" i="20" s="1"/>
  <c r="Y18" i="20"/>
  <c r="AA18" i="20" s="1"/>
  <c r="AE25" i="20"/>
  <c r="AF28" i="20"/>
  <c r="T110" i="20"/>
  <c r="AC110" i="20" s="1"/>
  <c r="AE110" i="20"/>
  <c r="Y110" i="20"/>
  <c r="AA110" i="20" s="1"/>
  <c r="AA62" i="20"/>
  <c r="AI17" i="20"/>
  <c r="AI32" i="20"/>
  <c r="Y49" i="20"/>
  <c r="AA49" i="20" s="1"/>
  <c r="Z62" i="20"/>
  <c r="U62" i="20"/>
  <c r="AH62" i="20"/>
  <c r="U68" i="20"/>
  <c r="AD68" i="20" s="1"/>
  <c r="O50" i="20"/>
  <c r="J92" i="20"/>
  <c r="P50" i="20" s="1"/>
  <c r="AC104" i="20"/>
  <c r="V104" i="20"/>
  <c r="T87" i="20"/>
  <c r="AE87" i="20"/>
  <c r="Y87" i="20"/>
  <c r="Y13" i="20"/>
  <c r="AA13" i="20" s="1"/>
  <c r="Y15" i="20"/>
  <c r="AA15" i="20" s="1"/>
  <c r="AF15" i="20"/>
  <c r="AH15" i="20" s="1"/>
  <c r="AF25" i="20"/>
  <c r="AG25" i="20" s="1"/>
  <c r="Y25" i="20"/>
  <c r="AA25" i="20" s="1"/>
  <c r="P88" i="20"/>
  <c r="AD80" i="20"/>
  <c r="Y83" i="20"/>
  <c r="AA83" i="20" s="1"/>
  <c r="AD114" i="20"/>
  <c r="AH19" i="20"/>
  <c r="U21" i="20"/>
  <c r="U14" i="20"/>
  <c r="AK14" i="20" s="1"/>
  <c r="U12" i="20"/>
  <c r="V14" i="20"/>
  <c r="Z18" i="20"/>
  <c r="T19" i="20"/>
  <c r="V24" i="20"/>
  <c r="Z31" i="20"/>
  <c r="U34" i="20"/>
  <c r="AD34" i="20" s="1"/>
  <c r="AF35" i="20"/>
  <c r="AG35" i="20" s="1"/>
  <c r="U42" i="20"/>
  <c r="AF43" i="20"/>
  <c r="AG43" i="20" s="1"/>
  <c r="Y44" i="20"/>
  <c r="J46" i="20"/>
  <c r="P40" i="20" s="1"/>
  <c r="AH48" i="20"/>
  <c r="U50" i="20"/>
  <c r="AF51" i="20"/>
  <c r="AG51" i="20" s="1"/>
  <c r="Y52" i="20"/>
  <c r="J54" i="20"/>
  <c r="P187" i="20" s="1"/>
  <c r="AH56" i="20"/>
  <c r="U58" i="20"/>
  <c r="AF59" i="20"/>
  <c r="AG59" i="20" s="1"/>
  <c r="Y60" i="20"/>
  <c r="AH64" i="20"/>
  <c r="U66" i="20"/>
  <c r="AF67" i="20"/>
  <c r="AG67" i="20" s="1"/>
  <c r="Y68" i="20"/>
  <c r="AA68" i="20" s="1"/>
  <c r="AH72" i="20"/>
  <c r="U74" i="20"/>
  <c r="AF75" i="20"/>
  <c r="AG75" i="20" s="1"/>
  <c r="Y76" i="20"/>
  <c r="AA76" i="20" s="1"/>
  <c r="J78" i="20"/>
  <c r="P79" i="20" s="1"/>
  <c r="AH80" i="20"/>
  <c r="U82" i="20"/>
  <c r="AF83" i="20"/>
  <c r="AG83" i="20" s="1"/>
  <c r="Y84" i="20"/>
  <c r="J86" i="20"/>
  <c r="P95" i="20" s="1"/>
  <c r="AH88" i="20"/>
  <c r="U90" i="20"/>
  <c r="AF91" i="20"/>
  <c r="AG91" i="20" s="1"/>
  <c r="Y92" i="20"/>
  <c r="J94" i="20"/>
  <c r="P213" i="20" s="1"/>
  <c r="AH96" i="20"/>
  <c r="U98" i="20"/>
  <c r="AK98" i="20" s="1"/>
  <c r="AG99" i="20"/>
  <c r="AH102" i="20"/>
  <c r="U104" i="20"/>
  <c r="AK104" i="20" s="1"/>
  <c r="AH105" i="20"/>
  <c r="V107" i="20"/>
  <c r="AD107" i="20" s="1"/>
  <c r="Y108" i="20"/>
  <c r="AA108" i="20" s="1"/>
  <c r="AI108" i="20"/>
  <c r="U114" i="20"/>
  <c r="AK114" i="20" s="1"/>
  <c r="O203" i="20"/>
  <c r="AE203" i="20" s="1"/>
  <c r="J118" i="20"/>
  <c r="P203" i="20" s="1"/>
  <c r="AF118" i="20"/>
  <c r="AG118" i="20" s="1"/>
  <c r="Y119" i="20"/>
  <c r="AA119" i="20" s="1"/>
  <c r="AE125" i="20"/>
  <c r="Z126" i="20"/>
  <c r="Y130" i="20"/>
  <c r="T131" i="20"/>
  <c r="AH131" i="20" s="1"/>
  <c r="AG136" i="20"/>
  <c r="AK136" i="20" s="1"/>
  <c r="Y138" i="20"/>
  <c r="AE142" i="20"/>
  <c r="U146" i="20"/>
  <c r="AD146" i="20" s="1"/>
  <c r="Z146" i="20"/>
  <c r="AF147" i="20"/>
  <c r="AG147" i="20" s="1"/>
  <c r="T147" i="20"/>
  <c r="V147" i="20" s="1"/>
  <c r="O148" i="20"/>
  <c r="Y148" i="20" s="1"/>
  <c r="AA148" i="20" s="1"/>
  <c r="AE149" i="20"/>
  <c r="AF151" i="20"/>
  <c r="AG151" i="20" s="1"/>
  <c r="AF154" i="20"/>
  <c r="AG154" i="20" s="1"/>
  <c r="Y158" i="20"/>
  <c r="AA158" i="20" s="1"/>
  <c r="AC160" i="20"/>
  <c r="V167" i="20"/>
  <c r="U167" i="20"/>
  <c r="AH167" i="20"/>
  <c r="AC167" i="20"/>
  <c r="Z167" i="20"/>
  <c r="AA209" i="20"/>
  <c r="AI48" i="20"/>
  <c r="AI56" i="20"/>
  <c r="AI80" i="20"/>
  <c r="T213" i="20"/>
  <c r="U213" i="20" s="1"/>
  <c r="AK213" i="20" s="1"/>
  <c r="AE213" i="20"/>
  <c r="Y213" i="20"/>
  <c r="AA213" i="20" s="1"/>
  <c r="AH99" i="20"/>
  <c r="AI102" i="20"/>
  <c r="AC103" i="20"/>
  <c r="AH128" i="20"/>
  <c r="AI132" i="20"/>
  <c r="AE150" i="20"/>
  <c r="AH151" i="20"/>
  <c r="AF156" i="20"/>
  <c r="AG156" i="20" s="1"/>
  <c r="O166" i="20"/>
  <c r="AC182" i="20"/>
  <c r="U182" i="20"/>
  <c r="AK182" i="20" s="1"/>
  <c r="O277" i="20"/>
  <c r="Y277" i="20" s="1"/>
  <c r="AA277" i="20" s="1"/>
  <c r="J207" i="20"/>
  <c r="P277" i="20" s="1"/>
  <c r="Z209" i="20"/>
  <c r="U209" i="20"/>
  <c r="AH209" i="20"/>
  <c r="T231" i="20"/>
  <c r="AC231" i="20" s="1"/>
  <c r="AE231" i="20"/>
  <c r="AI30" i="20"/>
  <c r="AF38" i="20"/>
  <c r="AG38" i="20" s="1"/>
  <c r="AF46" i="20"/>
  <c r="AG46" i="20" s="1"/>
  <c r="AH51" i="20"/>
  <c r="AF54" i="20"/>
  <c r="AH59" i="20"/>
  <c r="AF62" i="20"/>
  <c r="AF70" i="20"/>
  <c r="AG70" i="20" s="1"/>
  <c r="U77" i="20"/>
  <c r="AF78" i="20"/>
  <c r="AG78" i="20" s="1"/>
  <c r="AH83" i="20"/>
  <c r="AF86" i="20"/>
  <c r="AG86" i="20" s="1"/>
  <c r="U93" i="20"/>
  <c r="AD93" i="20" s="1"/>
  <c r="AF94" i="20"/>
  <c r="AG94" i="20" s="1"/>
  <c r="AI99" i="20"/>
  <c r="J103" i="20"/>
  <c r="P321" i="20" s="1"/>
  <c r="T204" i="20"/>
  <c r="AE204" i="20"/>
  <c r="AE112" i="20"/>
  <c r="AI121" i="20"/>
  <c r="U124" i="20"/>
  <c r="AD124" i="20" s="1"/>
  <c r="Y127" i="20"/>
  <c r="AA127" i="20" s="1"/>
  <c r="V131" i="20"/>
  <c r="AI153" i="20"/>
  <c r="AE158" i="20"/>
  <c r="AH174" i="20"/>
  <c r="T181" i="20"/>
  <c r="U181" i="20" s="1"/>
  <c r="AK181" i="20" s="1"/>
  <c r="AE181" i="20"/>
  <c r="Y181" i="20"/>
  <c r="AA181" i="20" s="1"/>
  <c r="Y185" i="20"/>
  <c r="AA185" i="20" s="1"/>
  <c r="AA225" i="20"/>
  <c r="AI43" i="20"/>
  <c r="AI51" i="20"/>
  <c r="AI67" i="20"/>
  <c r="AI75" i="20"/>
  <c r="AI91" i="20"/>
  <c r="AE321" i="20"/>
  <c r="Y321" i="20"/>
  <c r="AA321" i="20" s="1"/>
  <c r="T321" i="20"/>
  <c r="AC321" i="20" s="1"/>
  <c r="AE103" i="20"/>
  <c r="AI118" i="20"/>
  <c r="AC119" i="20"/>
  <c r="Y121" i="20"/>
  <c r="AA121" i="20" s="1"/>
  <c r="AF126" i="20"/>
  <c r="AH136" i="20"/>
  <c r="Z136" i="20"/>
  <c r="U147" i="20"/>
  <c r="U185" i="20"/>
  <c r="AH185" i="20"/>
  <c r="Z225" i="20"/>
  <c r="V225" i="20"/>
  <c r="Y241" i="20"/>
  <c r="AA241" i="20" s="1"/>
  <c r="U241" i="20"/>
  <c r="T241" i="20"/>
  <c r="V241" i="20" s="1"/>
  <c r="AF241" i="20"/>
  <c r="AF33" i="20"/>
  <c r="AG33" i="20" s="1"/>
  <c r="AF41" i="20"/>
  <c r="AG41" i="20" s="1"/>
  <c r="U48" i="20"/>
  <c r="AD48" i="20" s="1"/>
  <c r="U56" i="20"/>
  <c r="AD56" i="20" s="1"/>
  <c r="O57" i="20"/>
  <c r="Y57" i="20" s="1"/>
  <c r="AF103" i="20"/>
  <c r="AG103" i="20" s="1"/>
  <c r="T105" i="20"/>
  <c r="AC105" i="20" s="1"/>
  <c r="Z107" i="20"/>
  <c r="AF122" i="20"/>
  <c r="AG122" i="20" s="1"/>
  <c r="AH125" i="20"/>
  <c r="U128" i="20"/>
  <c r="AK128" i="20" s="1"/>
  <c r="AI129" i="20"/>
  <c r="T132" i="20"/>
  <c r="U132" i="20" s="1"/>
  <c r="AI137" i="20"/>
  <c r="V140" i="20"/>
  <c r="AD140" i="20" s="1"/>
  <c r="AH141" i="20"/>
  <c r="AF143" i="20"/>
  <c r="V170" i="20"/>
  <c r="T170" i="20"/>
  <c r="AC170" i="20" s="1"/>
  <c r="AF170" i="20"/>
  <c r="AG170" i="20" s="1"/>
  <c r="Y170" i="20"/>
  <c r="AA170" i="20" s="1"/>
  <c r="T173" i="20"/>
  <c r="U173" i="20" s="1"/>
  <c r="AK173" i="20" s="1"/>
  <c r="Y173" i="20"/>
  <c r="AA173" i="20" s="1"/>
  <c r="T178" i="20"/>
  <c r="AC178" i="20" s="1"/>
  <c r="AF178" i="20"/>
  <c r="Y178" i="20"/>
  <c r="AA178" i="20" s="1"/>
  <c r="Y204" i="20"/>
  <c r="U260" i="20"/>
  <c r="AH260" i="20"/>
  <c r="T271" i="20"/>
  <c r="AC271" i="20" s="1"/>
  <c r="AE271" i="20"/>
  <c r="AH149" i="20"/>
  <c r="AC149" i="20"/>
  <c r="AC174" i="20"/>
  <c r="U174" i="20"/>
  <c r="AK174" i="20" s="1"/>
  <c r="AH33" i="20"/>
  <c r="AH41" i="20"/>
  <c r="U43" i="20"/>
  <c r="U51" i="20"/>
  <c r="AH57" i="20"/>
  <c r="U59" i="20"/>
  <c r="AH65" i="20"/>
  <c r="U67" i="20"/>
  <c r="AH73" i="20"/>
  <c r="U75" i="20"/>
  <c r="AH81" i="20"/>
  <c r="U83" i="20"/>
  <c r="U99" i="20"/>
  <c r="V102" i="20"/>
  <c r="AD102" i="20" s="1"/>
  <c r="T118" i="20"/>
  <c r="U118" i="20" s="1"/>
  <c r="T121" i="20"/>
  <c r="U121" i="20" s="1"/>
  <c r="AI126" i="20"/>
  <c r="Y137" i="20"/>
  <c r="AA137" i="20" s="1"/>
  <c r="T137" i="20"/>
  <c r="AC137" i="20" s="1"/>
  <c r="T250" i="20"/>
  <c r="AI250" i="20" s="1"/>
  <c r="AE250" i="20"/>
  <c r="Y250" i="20"/>
  <c r="AE162" i="20"/>
  <c r="Z164" i="20"/>
  <c r="Y164" i="20"/>
  <c r="AA164" i="20" s="1"/>
  <c r="AI165" i="20"/>
  <c r="T215" i="20"/>
  <c r="V215" i="20" s="1"/>
  <c r="AF26" i="20"/>
  <c r="AG26" i="20" s="1"/>
  <c r="Z37" i="20"/>
  <c r="T38" i="20"/>
  <c r="AC38" i="20" s="1"/>
  <c r="AI41" i="20"/>
  <c r="V43" i="20"/>
  <c r="Z45" i="20"/>
  <c r="T46" i="20"/>
  <c r="AC46" i="20" s="1"/>
  <c r="AI49" i="20"/>
  <c r="V51" i="20"/>
  <c r="Z53" i="20"/>
  <c r="V59" i="20"/>
  <c r="Z61" i="20"/>
  <c r="T62" i="20"/>
  <c r="V62" i="20" s="1"/>
  <c r="AC66" i="20"/>
  <c r="V67" i="20"/>
  <c r="Z69" i="20"/>
  <c r="T70" i="20"/>
  <c r="AC70" i="20" s="1"/>
  <c r="V75" i="20"/>
  <c r="Z77" i="20"/>
  <c r="T78" i="20"/>
  <c r="AC78" i="20" s="1"/>
  <c r="V83" i="20"/>
  <c r="Z85" i="20"/>
  <c r="T86" i="20"/>
  <c r="AC86" i="20" s="1"/>
  <c r="AI89" i="20"/>
  <c r="V91" i="20"/>
  <c r="Z93" i="20"/>
  <c r="T94" i="20"/>
  <c r="AC94" i="20" s="1"/>
  <c r="AI97" i="20"/>
  <c r="V99" i="20"/>
  <c r="Y100" i="20"/>
  <c r="AA100" i="20" s="1"/>
  <c r="AI100" i="20"/>
  <c r="AI103" i="20"/>
  <c r="O254" i="20"/>
  <c r="AE254" i="20" s="1"/>
  <c r="J110" i="20"/>
  <c r="P254" i="20" s="1"/>
  <c r="Z117" i="20"/>
  <c r="AI122" i="20"/>
  <c r="O283" i="20"/>
  <c r="J134" i="20"/>
  <c r="P283" i="20" s="1"/>
  <c r="V142" i="20"/>
  <c r="AH142" i="20"/>
  <c r="U151" i="20"/>
  <c r="T154" i="20"/>
  <c r="U154" i="20" s="1"/>
  <c r="Y154" i="20"/>
  <c r="AA154" i="20" s="1"/>
  <c r="AF155" i="20"/>
  <c r="AG155" i="20" s="1"/>
  <c r="T155" i="20"/>
  <c r="V155" i="20" s="1"/>
  <c r="Y156" i="20"/>
  <c r="AA156" i="20" s="1"/>
  <c r="AF163" i="20"/>
  <c r="Y163" i="20"/>
  <c r="AA163" i="20" s="1"/>
  <c r="T163" i="20"/>
  <c r="AC163" i="20" s="1"/>
  <c r="AI225" i="20"/>
  <c r="AE255" i="20"/>
  <c r="AI18" i="20"/>
  <c r="AE24" i="20"/>
  <c r="AI31" i="20"/>
  <c r="AH36" i="20"/>
  <c r="AF39" i="20"/>
  <c r="AG39" i="20" s="1"/>
  <c r="AH44" i="20"/>
  <c r="AF47" i="20"/>
  <c r="AG47" i="20" s="1"/>
  <c r="AH52" i="20"/>
  <c r="AF55" i="20"/>
  <c r="AG55" i="20" s="1"/>
  <c r="J58" i="20"/>
  <c r="P317" i="20" s="1"/>
  <c r="AH60" i="20"/>
  <c r="AF63" i="20"/>
  <c r="AG63" i="20" s="1"/>
  <c r="AH68" i="20"/>
  <c r="AF71" i="20"/>
  <c r="AG71" i="20" s="1"/>
  <c r="AH76" i="20"/>
  <c r="AF79" i="20"/>
  <c r="AG79" i="20" s="1"/>
  <c r="J82" i="20"/>
  <c r="P64" i="20" s="1"/>
  <c r="AE64" i="20" s="1"/>
  <c r="AH84" i="20"/>
  <c r="AF87" i="20"/>
  <c r="AG87" i="20" s="1"/>
  <c r="AH92" i="20"/>
  <c r="J104" i="20"/>
  <c r="P249" i="20" s="1"/>
  <c r="AE107" i="20"/>
  <c r="Z108" i="20"/>
  <c r="AG110" i="20"/>
  <c r="T112" i="20"/>
  <c r="AI112" i="20" s="1"/>
  <c r="V118" i="20"/>
  <c r="AH119" i="20"/>
  <c r="V121" i="20"/>
  <c r="V125" i="20"/>
  <c r="AH130" i="20"/>
  <c r="AG139" i="20"/>
  <c r="AE145" i="20"/>
  <c r="Z147" i="20"/>
  <c r="U149" i="20"/>
  <c r="AH152" i="20"/>
  <c r="Z152" i="20"/>
  <c r="V152" i="20"/>
  <c r="U152" i="20"/>
  <c r="Y153" i="20"/>
  <c r="AA153" i="20" s="1"/>
  <c r="T153" i="20"/>
  <c r="U153" i="20" s="1"/>
  <c r="AF153" i="20"/>
  <c r="AG153" i="20" s="1"/>
  <c r="Z154" i="20"/>
  <c r="AI156" i="20"/>
  <c r="T162" i="20"/>
  <c r="U162" i="20" s="1"/>
  <c r="AF162" i="20"/>
  <c r="AG162" i="20" s="1"/>
  <c r="Y162" i="20"/>
  <c r="AA162" i="20" s="1"/>
  <c r="Z295" i="20"/>
  <c r="V295" i="20"/>
  <c r="AI295" i="20"/>
  <c r="AI44" i="20"/>
  <c r="Z48" i="20"/>
  <c r="AI52" i="20"/>
  <c r="Z56" i="20"/>
  <c r="AI60" i="20"/>
  <c r="AI68" i="20"/>
  <c r="T73" i="20"/>
  <c r="AC73" i="20" s="1"/>
  <c r="AI76" i="20"/>
  <c r="Z80" i="20"/>
  <c r="T81" i="20"/>
  <c r="AC81" i="20" s="1"/>
  <c r="T89" i="20"/>
  <c r="AC89" i="20" s="1"/>
  <c r="AI92" i="20"/>
  <c r="Z96" i="20"/>
  <c r="T97" i="20"/>
  <c r="AC97" i="20" s="1"/>
  <c r="Y105" i="20"/>
  <c r="AA105" i="20" s="1"/>
  <c r="T106" i="20"/>
  <c r="AC106" i="20" s="1"/>
  <c r="U109" i="20"/>
  <c r="U112" i="20"/>
  <c r="Y116" i="20"/>
  <c r="AA116" i="20" s="1"/>
  <c r="AI116" i="20"/>
  <c r="AI119" i="20"/>
  <c r="AG127" i="20"/>
  <c r="Z128" i="20"/>
  <c r="AE131" i="20"/>
  <c r="Z132" i="20"/>
  <c r="T133" i="20"/>
  <c r="AC133" i="20" s="1"/>
  <c r="AH139" i="20"/>
  <c r="U143" i="20"/>
  <c r="T151" i="20"/>
  <c r="V151" i="20" s="1"/>
  <c r="V159" i="20"/>
  <c r="Z159" i="20"/>
  <c r="AH160" i="20"/>
  <c r="Z160" i="20"/>
  <c r="V160" i="20"/>
  <c r="U160" i="20"/>
  <c r="Y161" i="20"/>
  <c r="AA161" i="20" s="1"/>
  <c r="T161" i="20"/>
  <c r="AC161" i="20" s="1"/>
  <c r="AF161" i="20"/>
  <c r="Z162" i="20"/>
  <c r="AC190" i="20"/>
  <c r="AG227" i="20"/>
  <c r="AH26" i="20"/>
  <c r="AH39" i="20"/>
  <c r="U41" i="20"/>
  <c r="AH55" i="20"/>
  <c r="U57" i="20"/>
  <c r="AH63" i="20"/>
  <c r="U65" i="20"/>
  <c r="U73" i="20"/>
  <c r="O74" i="20"/>
  <c r="AA80" i="20"/>
  <c r="U81" i="20"/>
  <c r="AH87" i="20"/>
  <c r="Y99" i="20"/>
  <c r="AA99" i="20" s="1"/>
  <c r="T100" i="20"/>
  <c r="U100" i="20" s="1"/>
  <c r="Z102" i="20"/>
  <c r="U103" i="20"/>
  <c r="AH107" i="20"/>
  <c r="AI110" i="20"/>
  <c r="AI113" i="20"/>
  <c r="T122" i="20"/>
  <c r="AC122" i="20" s="1"/>
  <c r="T126" i="20"/>
  <c r="AC126" i="20" s="1"/>
  <c r="V129" i="20"/>
  <c r="U130" i="20"/>
  <c r="O123" i="20"/>
  <c r="T123" i="20" s="1"/>
  <c r="J131" i="20"/>
  <c r="P123" i="20" s="1"/>
  <c r="V137" i="20"/>
  <c r="U138" i="20"/>
  <c r="U142" i="20"/>
  <c r="Z148" i="20"/>
  <c r="T150" i="20"/>
  <c r="AC150" i="20" s="1"/>
  <c r="V154" i="20"/>
  <c r="U155" i="20"/>
  <c r="T156" i="20"/>
  <c r="U156" i="20" s="1"/>
  <c r="U163" i="20"/>
  <c r="Z169" i="20"/>
  <c r="Z177" i="20"/>
  <c r="V183" i="20"/>
  <c r="Z201" i="20"/>
  <c r="U201" i="20"/>
  <c r="AH201" i="20"/>
  <c r="V206" i="20"/>
  <c r="AD206" i="20" s="1"/>
  <c r="Y212" i="20"/>
  <c r="AA212" i="20" s="1"/>
  <c r="Y266" i="20"/>
  <c r="AA266" i="20" s="1"/>
  <c r="T266" i="20"/>
  <c r="U266" i="20" s="1"/>
  <c r="AE266" i="20"/>
  <c r="T33" i="20"/>
  <c r="AC33" i="20" s="1"/>
  <c r="AE34" i="20"/>
  <c r="AH9" i="20"/>
  <c r="Z30" i="20"/>
  <c r="U33" i="20"/>
  <c r="AH47" i="20"/>
  <c r="AA48" i="20"/>
  <c r="U49" i="20"/>
  <c r="AK49" i="20" s="1"/>
  <c r="AH14" i="20"/>
  <c r="AH24" i="20"/>
  <c r="J27" i="20"/>
  <c r="P243" i="20" s="1"/>
  <c r="AH29" i="20"/>
  <c r="V41" i="20"/>
  <c r="Z43" i="20"/>
  <c r="V49" i="20"/>
  <c r="Z51" i="20"/>
  <c r="Z59" i="20"/>
  <c r="Z67" i="20"/>
  <c r="Z75" i="20"/>
  <c r="V89" i="20"/>
  <c r="Z91" i="20"/>
  <c r="V97" i="20"/>
  <c r="V103" i="20"/>
  <c r="AI107" i="20"/>
  <c r="J111" i="20"/>
  <c r="P212" i="20" s="1"/>
  <c r="AE120" i="20"/>
  <c r="Z121" i="20"/>
  <c r="V122" i="20"/>
  <c r="AC128" i="20"/>
  <c r="V133" i="20"/>
  <c r="AH146" i="20"/>
  <c r="AE147" i="20"/>
  <c r="T157" i="20"/>
  <c r="U157" i="20" s="1"/>
  <c r="T159" i="20"/>
  <c r="U159" i="20" s="1"/>
  <c r="AK159" i="20" s="1"/>
  <c r="V162" i="20"/>
  <c r="Y165" i="20"/>
  <c r="AE215" i="20"/>
  <c r="AG255" i="20"/>
  <c r="V255" i="20"/>
  <c r="T257" i="20"/>
  <c r="AI257" i="20" s="1"/>
  <c r="AE257" i="20"/>
  <c r="J10" i="20"/>
  <c r="P108" i="20" s="1"/>
  <c r="AH12" i="20"/>
  <c r="T16" i="20"/>
  <c r="AC16" i="20" s="1"/>
  <c r="T21" i="20"/>
  <c r="AC21" i="20" s="1"/>
  <c r="T26" i="20"/>
  <c r="AC26" i="20" s="1"/>
  <c r="AE243" i="20"/>
  <c r="Y243" i="20"/>
  <c r="AA243" i="20" s="1"/>
  <c r="T243" i="20"/>
  <c r="AC243" i="20" s="1"/>
  <c r="AH34" i="20"/>
  <c r="U36" i="20"/>
  <c r="AH42" i="20"/>
  <c r="U44" i="20"/>
  <c r="AD44" i="20" s="1"/>
  <c r="J48" i="20"/>
  <c r="P53" i="20" s="1"/>
  <c r="AH50" i="20"/>
  <c r="U52" i="20"/>
  <c r="AD52" i="20" s="1"/>
  <c r="AH58" i="20"/>
  <c r="AH66" i="20"/>
  <c r="J72" i="20"/>
  <c r="P211" i="20" s="1"/>
  <c r="AH74" i="20"/>
  <c r="AH82" i="20"/>
  <c r="U84" i="20"/>
  <c r="AH90" i="20"/>
  <c r="U92" i="20"/>
  <c r="J96" i="20"/>
  <c r="P215" i="20" s="1"/>
  <c r="AH98" i="20"/>
  <c r="V100" i="20"/>
  <c r="T212" i="20"/>
  <c r="AE212" i="20"/>
  <c r="Y115" i="20"/>
  <c r="AA115" i="20" s="1"/>
  <c r="T116" i="20"/>
  <c r="AH116" i="20" s="1"/>
  <c r="Z118" i="20"/>
  <c r="U119" i="20"/>
  <c r="AK119" i="20" s="1"/>
  <c r="Z125" i="20"/>
  <c r="U127" i="20"/>
  <c r="AD127" i="20" s="1"/>
  <c r="T130" i="20"/>
  <c r="AC130" i="20" s="1"/>
  <c r="AC136" i="20"/>
  <c r="AD136" i="20" s="1"/>
  <c r="T138" i="20"/>
  <c r="AC138" i="20" s="1"/>
  <c r="AF140" i="20"/>
  <c r="AG140" i="20" s="1"/>
  <c r="V143" i="20"/>
  <c r="AH144" i="20"/>
  <c r="Z144" i="20"/>
  <c r="U144" i="20"/>
  <c r="AI146" i="20"/>
  <c r="AG150" i="20"/>
  <c r="V153" i="20"/>
  <c r="V156" i="20"/>
  <c r="U161" i="20"/>
  <c r="AE163" i="20"/>
  <c r="V169" i="20"/>
  <c r="T186" i="20"/>
  <c r="AC186" i="20" s="1"/>
  <c r="AF186" i="20"/>
  <c r="AG186" i="20" s="1"/>
  <c r="Y186" i="20"/>
  <c r="AA186" i="20" s="1"/>
  <c r="AA193" i="20"/>
  <c r="AG240" i="20"/>
  <c r="AG243" i="20"/>
  <c r="AH268" i="20"/>
  <c r="AI6" i="20"/>
  <c r="T9" i="20"/>
  <c r="AC9" i="20" s="1"/>
  <c r="U16" i="20"/>
  <c r="AE48" i="20"/>
  <c r="AE80" i="20"/>
  <c r="AE96" i="20"/>
  <c r="AE102" i="20"/>
  <c r="AH104" i="20"/>
  <c r="AE105" i="20"/>
  <c r="O111" i="20"/>
  <c r="AH124" i="20"/>
  <c r="AE128" i="20"/>
  <c r="Z129" i="20"/>
  <c r="T134" i="20"/>
  <c r="AC134" i="20" s="1"/>
  <c r="Z137" i="20"/>
  <c r="AH147" i="20"/>
  <c r="AF148" i="20"/>
  <c r="AG148" i="20" s="1"/>
  <c r="Z149" i="20"/>
  <c r="AE153" i="20"/>
  <c r="AE169" i="20"/>
  <c r="AE173" i="20"/>
  <c r="AE177" i="20"/>
  <c r="Z193" i="20"/>
  <c r="V193" i="20"/>
  <c r="AE251" i="20"/>
  <c r="Y251" i="20"/>
  <c r="T251" i="20"/>
  <c r="AI251" i="20" s="1"/>
  <c r="Y257" i="20"/>
  <c r="AA257" i="20" s="1"/>
  <c r="AH275" i="20"/>
  <c r="AC275" i="20"/>
  <c r="Z275" i="20"/>
  <c r="V275" i="20"/>
  <c r="U275" i="20"/>
  <c r="AI275" i="20"/>
  <c r="AH7" i="20"/>
  <c r="U9" i="20"/>
  <c r="AH32" i="20"/>
  <c r="AH37" i="20"/>
  <c r="U39" i="20"/>
  <c r="AD39" i="20" s="1"/>
  <c r="U47" i="20"/>
  <c r="AD47" i="20" s="1"/>
  <c r="U55" i="20"/>
  <c r="AH61" i="20"/>
  <c r="U63" i="20"/>
  <c r="AD63" i="20" s="1"/>
  <c r="U71" i="20"/>
  <c r="AD71" i="20" s="1"/>
  <c r="AH77" i="20"/>
  <c r="J91" i="20"/>
  <c r="P264" i="20" s="1"/>
  <c r="AH93" i="20"/>
  <c r="Z112" i="20"/>
  <c r="U113" i="20"/>
  <c r="AH114" i="20"/>
  <c r="AH117" i="20"/>
  <c r="U123" i="20"/>
  <c r="Y124" i="20"/>
  <c r="AA124" i="20" s="1"/>
  <c r="AF132" i="20"/>
  <c r="AG132" i="20" s="1"/>
  <c r="Z142" i="20"/>
  <c r="Y145" i="20"/>
  <c r="AA145" i="20" s="1"/>
  <c r="T145" i="20"/>
  <c r="AC145" i="20" s="1"/>
  <c r="AF145" i="20"/>
  <c r="Y155" i="20"/>
  <c r="AA155" i="20" s="1"/>
  <c r="AG158" i="20"/>
  <c r="AG161" i="20"/>
  <c r="AE161" i="20"/>
  <c r="Z163" i="20"/>
  <c r="AE165" i="20"/>
  <c r="AA217" i="20"/>
  <c r="AI232" i="20"/>
  <c r="U252" i="20"/>
  <c r="AH252" i="20"/>
  <c r="Y298" i="20"/>
  <c r="AA298" i="20" s="1"/>
  <c r="V298" i="20"/>
  <c r="T298" i="20"/>
  <c r="U298" i="20" s="1"/>
  <c r="AF298" i="20"/>
  <c r="AG298" i="20" s="1"/>
  <c r="Z298" i="20"/>
  <c r="AI85" i="20"/>
  <c r="AE264" i="20"/>
  <c r="Y264" i="20"/>
  <c r="AA264" i="20" s="1"/>
  <c r="T264" i="20"/>
  <c r="U264" i="20" s="1"/>
  <c r="AK264" i="20" s="1"/>
  <c r="AF121" i="20"/>
  <c r="Z122" i="20"/>
  <c r="Z133" i="20"/>
  <c r="U135" i="20"/>
  <c r="AD135" i="20" s="1"/>
  <c r="Y140" i="20"/>
  <c r="AC142" i="20"/>
  <c r="AC152" i="20"/>
  <c r="Z156" i="20"/>
  <c r="AA160" i="20"/>
  <c r="AI169" i="20"/>
  <c r="V175" i="20"/>
  <c r="U175" i="20"/>
  <c r="AK175" i="20" s="1"/>
  <c r="AH175" i="20"/>
  <c r="AC175" i="20"/>
  <c r="Z175" i="20"/>
  <c r="Z217" i="20"/>
  <c r="U217" i="20"/>
  <c r="AH217" i="20"/>
  <c r="U270" i="20"/>
  <c r="AH270" i="20"/>
  <c r="Y175" i="20"/>
  <c r="AA175" i="20" s="1"/>
  <c r="Y183" i="20"/>
  <c r="AA183" i="20" s="1"/>
  <c r="Y191" i="20"/>
  <c r="AA191" i="20" s="1"/>
  <c r="AH195" i="20"/>
  <c r="AH211" i="20"/>
  <c r="AH227" i="20"/>
  <c r="AG230" i="20"/>
  <c r="AH233" i="20"/>
  <c r="AC237" i="20"/>
  <c r="T239" i="20"/>
  <c r="AC239" i="20" s="1"/>
  <c r="AH240" i="20"/>
  <c r="AH243" i="20"/>
  <c r="AG248" i="20"/>
  <c r="AF252" i="20"/>
  <c r="AG252" i="20" s="1"/>
  <c r="Z253" i="20"/>
  <c r="AC261" i="20"/>
  <c r="U263" i="20"/>
  <c r="AI269" i="20"/>
  <c r="AF276" i="20"/>
  <c r="AG276" i="20" s="1"/>
  <c r="AC279" i="20"/>
  <c r="Y280" i="20"/>
  <c r="AA280" i="20" s="1"/>
  <c r="V282" i="20"/>
  <c r="U296" i="20"/>
  <c r="T296" i="20"/>
  <c r="AC296" i="20" s="1"/>
  <c r="AF296" i="20"/>
  <c r="Y296" i="20"/>
  <c r="AG297" i="20"/>
  <c r="Z303" i="20"/>
  <c r="U303" i="20"/>
  <c r="AH303" i="20"/>
  <c r="V157" i="20"/>
  <c r="V165" i="20"/>
  <c r="AK165" i="20" s="1"/>
  <c r="AG166" i="20"/>
  <c r="AI171" i="20"/>
  <c r="AI179" i="20"/>
  <c r="AC180" i="20"/>
  <c r="AD180" i="20" s="1"/>
  <c r="AI187" i="20"/>
  <c r="AC188" i="20"/>
  <c r="AD188" i="20" s="1"/>
  <c r="Z191" i="20"/>
  <c r="AE193" i="20"/>
  <c r="AG198" i="20"/>
  <c r="Z199" i="20"/>
  <c r="AE201" i="20"/>
  <c r="AI203" i="20"/>
  <c r="AG206" i="20"/>
  <c r="Z207" i="20"/>
  <c r="AE209" i="20"/>
  <c r="Z215" i="20"/>
  <c r="AE217" i="20"/>
  <c r="AI219" i="20"/>
  <c r="AC220" i="20"/>
  <c r="AD220" i="20" s="1"/>
  <c r="V221" i="20"/>
  <c r="AK221" i="20" s="1"/>
  <c r="AG222" i="20"/>
  <c r="Z223" i="20"/>
  <c r="AE225" i="20"/>
  <c r="AI233" i="20"/>
  <c r="AI236" i="20"/>
  <c r="AH248" i="20"/>
  <c r="AH251" i="20"/>
  <c r="V258" i="20"/>
  <c r="AK258" i="20" s="1"/>
  <c r="Z262" i="20"/>
  <c r="AH265" i="20"/>
  <c r="AA281" i="20"/>
  <c r="T285" i="20"/>
  <c r="V285" i="20" s="1"/>
  <c r="AH158" i="20"/>
  <c r="U168" i="20"/>
  <c r="AK168" i="20" s="1"/>
  <c r="AF169" i="20"/>
  <c r="U176" i="20"/>
  <c r="AD176" i="20" s="1"/>
  <c r="AF177" i="20"/>
  <c r="AH182" i="20"/>
  <c r="U184" i="20"/>
  <c r="AF185" i="20"/>
  <c r="AG185" i="20" s="1"/>
  <c r="AF193" i="20"/>
  <c r="AG193" i="20" s="1"/>
  <c r="Y194" i="20"/>
  <c r="AA194" i="20" s="1"/>
  <c r="U200" i="20"/>
  <c r="AF201" i="20"/>
  <c r="Y202" i="20"/>
  <c r="AA202" i="20" s="1"/>
  <c r="AH206" i="20"/>
  <c r="U208" i="20"/>
  <c r="AD208" i="20" s="1"/>
  <c r="AF209" i="20"/>
  <c r="AG209" i="20" s="1"/>
  <c r="Y210" i="20"/>
  <c r="AA210" i="20" s="1"/>
  <c r="U216" i="20"/>
  <c r="AF217" i="20"/>
  <c r="U224" i="20"/>
  <c r="AF225" i="20"/>
  <c r="Y226" i="20"/>
  <c r="AA226" i="20" s="1"/>
  <c r="AI230" i="20"/>
  <c r="AE237" i="20"/>
  <c r="Y242" i="20"/>
  <c r="AA242" i="20" s="1"/>
  <c r="U247" i="20"/>
  <c r="AI248" i="20"/>
  <c r="O252" i="20"/>
  <c r="AE252" i="20" s="1"/>
  <c r="T255" i="20"/>
  <c r="AC255" i="20" s="1"/>
  <c r="AH256" i="20"/>
  <c r="AH259" i="20"/>
  <c r="AI265" i="20"/>
  <c r="U269" i="20"/>
  <c r="AK269" i="20" s="1"/>
  <c r="U273" i="20"/>
  <c r="AC280" i="20"/>
  <c r="Z281" i="20"/>
  <c r="T284" i="20"/>
  <c r="AC284" i="20" s="1"/>
  <c r="AC288" i="20"/>
  <c r="Z289" i="20"/>
  <c r="AE295" i="20"/>
  <c r="AG300" i="20"/>
  <c r="AA324" i="20"/>
  <c r="AC340" i="20"/>
  <c r="Z340" i="20"/>
  <c r="V340" i="20"/>
  <c r="U340" i="20"/>
  <c r="AH340" i="20"/>
  <c r="AI150" i="20"/>
  <c r="AI158" i="20"/>
  <c r="V168" i="20"/>
  <c r="Z170" i="20"/>
  <c r="T171" i="20"/>
  <c r="U171" i="20" s="1"/>
  <c r="AK171" i="20" s="1"/>
  <c r="AI174" i="20"/>
  <c r="V176" i="20"/>
  <c r="Z178" i="20"/>
  <c r="T179" i="20"/>
  <c r="U179" i="20" s="1"/>
  <c r="AK179" i="20" s="1"/>
  <c r="AI182" i="20"/>
  <c r="AC183" i="20"/>
  <c r="V184" i="20"/>
  <c r="Z186" i="20"/>
  <c r="T187" i="20"/>
  <c r="AH187" i="20" s="1"/>
  <c r="AI190" i="20"/>
  <c r="AC191" i="20"/>
  <c r="V192" i="20"/>
  <c r="T195" i="20"/>
  <c r="V195" i="20" s="1"/>
  <c r="AK195" i="20" s="1"/>
  <c r="AI198" i="20"/>
  <c r="AC199" i="20"/>
  <c r="Z202" i="20"/>
  <c r="AC207" i="20"/>
  <c r="T211" i="20"/>
  <c r="V211" i="20" s="1"/>
  <c r="AI214" i="20"/>
  <c r="AC215" i="20"/>
  <c r="V216" i="20"/>
  <c r="Z218" i="20"/>
  <c r="T219" i="20"/>
  <c r="U219" i="20" s="1"/>
  <c r="AK219" i="20" s="1"/>
  <c r="AI222" i="20"/>
  <c r="AC223" i="20"/>
  <c r="AD223" i="20" s="1"/>
  <c r="T227" i="20"/>
  <c r="V227" i="20" s="1"/>
  <c r="U243" i="20"/>
  <c r="J245" i="20"/>
  <c r="P219" i="20" s="1"/>
  <c r="V247" i="20"/>
  <c r="AF249" i="20"/>
  <c r="AG249" i="20" s="1"/>
  <c r="Z254" i="20"/>
  <c r="AI256" i="20"/>
  <c r="AA267" i="20"/>
  <c r="Y272" i="20"/>
  <c r="AA272" i="20" s="1"/>
  <c r="J277" i="20"/>
  <c r="P261" i="20" s="1"/>
  <c r="AE280" i="20"/>
  <c r="AG286" i="20"/>
  <c r="AE305" i="20"/>
  <c r="AF172" i="20"/>
  <c r="AG172" i="20" s="1"/>
  <c r="AF180" i="20"/>
  <c r="AG180" i="20" s="1"/>
  <c r="AF188" i="20"/>
  <c r="AG188" i="20" s="1"/>
  <c r="AK188" i="20" s="1"/>
  <c r="Y189" i="20"/>
  <c r="AA189" i="20" s="1"/>
  <c r="AF196" i="20"/>
  <c r="AG196" i="20" s="1"/>
  <c r="Y197" i="20"/>
  <c r="AA197" i="20" s="1"/>
  <c r="AF204" i="20"/>
  <c r="AG204" i="20" s="1"/>
  <c r="Y205" i="20"/>
  <c r="U211" i="20"/>
  <c r="AF212" i="20"/>
  <c r="AG212" i="20" s="1"/>
  <c r="AF220" i="20"/>
  <c r="AG220" i="20" s="1"/>
  <c r="AK220" i="20" s="1"/>
  <c r="Y221" i="20"/>
  <c r="AA221" i="20" s="1"/>
  <c r="U227" i="20"/>
  <c r="AF228" i="20"/>
  <c r="AG228" i="20" s="1"/>
  <c r="Y229" i="20"/>
  <c r="AA229" i="20" s="1"/>
  <c r="Y232" i="20"/>
  <c r="T233" i="20"/>
  <c r="U233" i="20" s="1"/>
  <c r="AF234" i="20"/>
  <c r="AG234" i="20" s="1"/>
  <c r="Y235" i="20"/>
  <c r="AA235" i="20" s="1"/>
  <c r="T236" i="20"/>
  <c r="U236" i="20" s="1"/>
  <c r="AH237" i="20"/>
  <c r="T240" i="20"/>
  <c r="AC240" i="20" s="1"/>
  <c r="AH241" i="20"/>
  <c r="U251" i="20"/>
  <c r="Y258" i="20"/>
  <c r="AA258" i="20" s="1"/>
  <c r="AF270" i="20"/>
  <c r="AG270" i="20" s="1"/>
  <c r="Y270" i="20"/>
  <c r="AA270" i="20" s="1"/>
  <c r="AI277" i="20"/>
  <c r="AH279" i="20"/>
  <c r="AA295" i="20"/>
  <c r="AF167" i="20"/>
  <c r="AG167" i="20" s="1"/>
  <c r="AH172" i="20"/>
  <c r="AH188" i="20"/>
  <c r="AH204" i="20"/>
  <c r="U214" i="20"/>
  <c r="AF215" i="20"/>
  <c r="AG215" i="20" s="1"/>
  <c r="AF223" i="20"/>
  <c r="AG223" i="20" s="1"/>
  <c r="AK223" i="20" s="1"/>
  <c r="U230" i="20"/>
  <c r="V233" i="20"/>
  <c r="AH234" i="20"/>
  <c r="V236" i="20"/>
  <c r="T244" i="20"/>
  <c r="AH244" i="20" s="1"/>
  <c r="AI245" i="20"/>
  <c r="U248" i="20"/>
  <c r="AH257" i="20"/>
  <c r="AH271" i="20"/>
  <c r="Y276" i="20"/>
  <c r="AA276" i="20" s="1"/>
  <c r="AH281" i="20"/>
  <c r="Z284" i="20"/>
  <c r="AE297" i="20"/>
  <c r="Y297" i="20"/>
  <c r="AA297" i="20" s="1"/>
  <c r="AI298" i="20"/>
  <c r="AC308" i="20"/>
  <c r="Z308" i="20"/>
  <c r="V308" i="20"/>
  <c r="AH308" i="20"/>
  <c r="AC157" i="20"/>
  <c r="AC165" i="20"/>
  <c r="Z168" i="20"/>
  <c r="T169" i="20"/>
  <c r="U169" i="20" s="1"/>
  <c r="AC173" i="20"/>
  <c r="AD173" i="20" s="1"/>
  <c r="Z176" i="20"/>
  <c r="T177" i="20"/>
  <c r="AC177" i="20" s="1"/>
  <c r="Z184" i="20"/>
  <c r="T185" i="20"/>
  <c r="V185" i="20" s="1"/>
  <c r="AC189" i="20"/>
  <c r="AD189" i="20" s="1"/>
  <c r="Z192" i="20"/>
  <c r="T193" i="20"/>
  <c r="AC193" i="20" s="1"/>
  <c r="AC197" i="20"/>
  <c r="AD197" i="20" s="1"/>
  <c r="Z200" i="20"/>
  <c r="T201" i="20"/>
  <c r="AC201" i="20" s="1"/>
  <c r="AC205" i="20"/>
  <c r="AD205" i="20" s="1"/>
  <c r="Z208" i="20"/>
  <c r="T209" i="20"/>
  <c r="V209" i="20" s="1"/>
  <c r="AI212" i="20"/>
  <c r="Z216" i="20"/>
  <c r="T217" i="20"/>
  <c r="V217" i="20" s="1"/>
  <c r="AI220" i="20"/>
  <c r="AC221" i="20"/>
  <c r="Z224" i="20"/>
  <c r="T225" i="20"/>
  <c r="AC225" i="20" s="1"/>
  <c r="AC229" i="20"/>
  <c r="AD229" i="20" s="1"/>
  <c r="V230" i="20"/>
  <c r="Y231" i="20"/>
  <c r="AA231" i="20" s="1"/>
  <c r="AI231" i="20"/>
  <c r="AC232" i="20"/>
  <c r="AD232" i="20" s="1"/>
  <c r="AC235" i="20"/>
  <c r="AD235" i="20" s="1"/>
  <c r="U237" i="20"/>
  <c r="AK237" i="20" s="1"/>
  <c r="AH238" i="20"/>
  <c r="AE242" i="20"/>
  <c r="V244" i="20"/>
  <c r="V248" i="20"/>
  <c r="Z255" i="20"/>
  <c r="U256" i="20"/>
  <c r="AD256" i="20" s="1"/>
  <c r="AC258" i="20"/>
  <c r="T260" i="20"/>
  <c r="AC260" i="20" s="1"/>
  <c r="AI262" i="20"/>
  <c r="U265" i="20"/>
  <c r="AD265" i="20" s="1"/>
  <c r="T270" i="20"/>
  <c r="AC270" i="20" s="1"/>
  <c r="Y271" i="20"/>
  <c r="AA271" i="20" s="1"/>
  <c r="AE272" i="20"/>
  <c r="U276" i="20"/>
  <c r="Y279" i="20"/>
  <c r="AA279" i="20" s="1"/>
  <c r="O278" i="20"/>
  <c r="Y278" i="20" s="1"/>
  <c r="AA278" i="20" s="1"/>
  <c r="J338" i="20"/>
  <c r="P278" i="20" s="1"/>
  <c r="AG350" i="20"/>
  <c r="Y171" i="20"/>
  <c r="AA171" i="20" s="1"/>
  <c r="Y179" i="20"/>
  <c r="AA179" i="20" s="1"/>
  <c r="AH183" i="20"/>
  <c r="Y187" i="20"/>
  <c r="AA187" i="20" s="1"/>
  <c r="AH191" i="20"/>
  <c r="AF194" i="20"/>
  <c r="AG194" i="20" s="1"/>
  <c r="Y195" i="20"/>
  <c r="AH199" i="20"/>
  <c r="AF202" i="20"/>
  <c r="AG202" i="20" s="1"/>
  <c r="AH207" i="20"/>
  <c r="AF210" i="20"/>
  <c r="AG210" i="20" s="1"/>
  <c r="Y211" i="20"/>
  <c r="AH215" i="20"/>
  <c r="AF218" i="20"/>
  <c r="AG218" i="20" s="1"/>
  <c r="Y219" i="20"/>
  <c r="AA219" i="20" s="1"/>
  <c r="AH223" i="20"/>
  <c r="AF226" i="20"/>
  <c r="AG226" i="20" s="1"/>
  <c r="AH246" i="20"/>
  <c r="V278" i="20"/>
  <c r="AE290" i="20"/>
  <c r="Y290" i="20"/>
  <c r="AA290" i="20" s="1"/>
  <c r="AH296" i="20"/>
  <c r="Z311" i="20"/>
  <c r="U311" i="20"/>
  <c r="AH311" i="20"/>
  <c r="AA338" i="20"/>
  <c r="Z338" i="20"/>
  <c r="AI340" i="20"/>
  <c r="AI183" i="20"/>
  <c r="AE189" i="20"/>
  <c r="AI191" i="20"/>
  <c r="AE197" i="20"/>
  <c r="AI199" i="20"/>
  <c r="AE205" i="20"/>
  <c r="AI207" i="20"/>
  <c r="Z227" i="20"/>
  <c r="AE229" i="20"/>
  <c r="AE232" i="20"/>
  <c r="AF238" i="20"/>
  <c r="AG238" i="20" s="1"/>
  <c r="Y238" i="20"/>
  <c r="AA238" i="20" s="1"/>
  <c r="AF262" i="20"/>
  <c r="AG262" i="20" s="1"/>
  <c r="Y262" i="20"/>
  <c r="AA262" i="20" s="1"/>
  <c r="AE318" i="20"/>
  <c r="Y318" i="20"/>
  <c r="AA318" i="20" s="1"/>
  <c r="Y292" i="20"/>
  <c r="AA292" i="20" s="1"/>
  <c r="AF292" i="20"/>
  <c r="AG292" i="20" s="1"/>
  <c r="V293" i="20"/>
  <c r="U293" i="20"/>
  <c r="AI293" i="20"/>
  <c r="U305" i="20"/>
  <c r="AD305" i="20" s="1"/>
  <c r="AG305" i="20"/>
  <c r="AH194" i="20"/>
  <c r="AH210" i="20"/>
  <c r="AH226" i="20"/>
  <c r="Z233" i="20"/>
  <c r="Z236" i="20"/>
  <c r="Z240" i="20"/>
  <c r="Y244" i="20"/>
  <c r="AA244" i="20" s="1"/>
  <c r="AF246" i="20"/>
  <c r="AG246" i="20" s="1"/>
  <c r="Y246" i="20"/>
  <c r="AA246" i="20" s="1"/>
  <c r="V261" i="20"/>
  <c r="AG268" i="20"/>
  <c r="AK268" i="20" s="1"/>
  <c r="V276" i="20"/>
  <c r="V277" i="20"/>
  <c r="AH280" i="20"/>
  <c r="Z280" i="20"/>
  <c r="U280" i="20"/>
  <c r="T281" i="20"/>
  <c r="V281" i="20" s="1"/>
  <c r="AF281" i="20"/>
  <c r="AG281" i="20" s="1"/>
  <c r="AE282" i="20"/>
  <c r="Y282" i="20"/>
  <c r="AA282" i="20" s="1"/>
  <c r="AG283" i="20"/>
  <c r="AI291" i="20"/>
  <c r="AG308" i="20"/>
  <c r="AK308" i="20" s="1"/>
  <c r="AA319" i="20"/>
  <c r="AE168" i="20"/>
  <c r="AI170" i="20"/>
  <c r="AI178" i="20"/>
  <c r="V180" i="20"/>
  <c r="AI202" i="20"/>
  <c r="AI218" i="20"/>
  <c r="Z230" i="20"/>
  <c r="V234" i="20"/>
  <c r="AD234" i="20" s="1"/>
  <c r="AH242" i="20"/>
  <c r="Z244" i="20"/>
  <c r="V245" i="20"/>
  <c r="AK245" i="20" s="1"/>
  <c r="T253" i="20"/>
  <c r="AH253" i="20" s="1"/>
  <c r="AF254" i="20"/>
  <c r="U257" i="20"/>
  <c r="AH263" i="20"/>
  <c r="Y265" i="20"/>
  <c r="AA265" i="20" s="1"/>
  <c r="V266" i="20"/>
  <c r="U271" i="20"/>
  <c r="U279" i="20"/>
  <c r="AH288" i="20"/>
  <c r="Z288" i="20"/>
  <c r="U288" i="20"/>
  <c r="Z290" i="20"/>
  <c r="Z319" i="20"/>
  <c r="V319" i="20"/>
  <c r="AH165" i="20"/>
  <c r="U183" i="20"/>
  <c r="AH189" i="20"/>
  <c r="U191" i="20"/>
  <c r="AK191" i="20" s="1"/>
  <c r="AH197" i="20"/>
  <c r="U199" i="20"/>
  <c r="AK199" i="20" s="1"/>
  <c r="AH205" i="20"/>
  <c r="U207" i="20"/>
  <c r="AK207" i="20" s="1"/>
  <c r="U215" i="20"/>
  <c r="AH221" i="20"/>
  <c r="AH229" i="20"/>
  <c r="V231" i="20"/>
  <c r="AH232" i="20"/>
  <c r="T238" i="20"/>
  <c r="V238" i="20" s="1"/>
  <c r="AH239" i="20"/>
  <c r="AG247" i="20"/>
  <c r="AK247" i="20" s="1"/>
  <c r="V253" i="20"/>
  <c r="Z256" i="20"/>
  <c r="T262" i="20"/>
  <c r="Y263" i="20"/>
  <c r="Z265" i="20"/>
  <c r="AH272" i="20"/>
  <c r="AA275" i="20"/>
  <c r="V279" i="20"/>
  <c r="Z287" i="20"/>
  <c r="U287" i="20"/>
  <c r="T292" i="20"/>
  <c r="V292" i="20" s="1"/>
  <c r="AG293" i="20"/>
  <c r="AA308" i="20"/>
  <c r="AE171" i="20"/>
  <c r="AE179" i="20"/>
  <c r="AE195" i="20"/>
  <c r="AH235" i="20"/>
  <c r="Y237" i="20"/>
  <c r="AA237" i="20" s="1"/>
  <c r="U238" i="20"/>
  <c r="T246" i="20"/>
  <c r="V246" i="20" s="1"/>
  <c r="AH258" i="20"/>
  <c r="Y261" i="20"/>
  <c r="AA261" i="20" s="1"/>
  <c r="AE269" i="20"/>
  <c r="V280" i="20"/>
  <c r="U281" i="20"/>
  <c r="V288" i="20"/>
  <c r="T290" i="20"/>
  <c r="AC290" i="20" s="1"/>
  <c r="AI308" i="20"/>
  <c r="AC324" i="20"/>
  <c r="Z324" i="20"/>
  <c r="V324" i="20"/>
  <c r="U324" i="20"/>
  <c r="AH324" i="20"/>
  <c r="AC332" i="20"/>
  <c r="Z332" i="20"/>
  <c r="V332" i="20"/>
  <c r="U332" i="20"/>
  <c r="AH332" i="20"/>
  <c r="AH168" i="20"/>
  <c r="Y172" i="20"/>
  <c r="AA172" i="20" s="1"/>
  <c r="J174" i="20"/>
  <c r="P246" i="20" s="1"/>
  <c r="AH176" i="20"/>
  <c r="Y180" i="20"/>
  <c r="AA180" i="20" s="1"/>
  <c r="AH184" i="20"/>
  <c r="U186" i="20"/>
  <c r="Y188" i="20"/>
  <c r="AA188" i="20" s="1"/>
  <c r="AH192" i="20"/>
  <c r="U194" i="20"/>
  <c r="AH200" i="20"/>
  <c r="U202" i="20"/>
  <c r="AD202" i="20" s="1"/>
  <c r="AH208" i="20"/>
  <c r="U210" i="20"/>
  <c r="AH216" i="20"/>
  <c r="AH224" i="20"/>
  <c r="U226" i="20"/>
  <c r="AD226" i="20" s="1"/>
  <c r="Y228" i="20"/>
  <c r="AA228" i="20" s="1"/>
  <c r="Y234" i="20"/>
  <c r="AA234" i="20" s="1"/>
  <c r="Z237" i="20"/>
  <c r="U242" i="20"/>
  <c r="Y245" i="20"/>
  <c r="AA245" i="20" s="1"/>
  <c r="U246" i="20"/>
  <c r="Y247" i="20"/>
  <c r="AA247" i="20" s="1"/>
  <c r="AI247" i="20"/>
  <c r="Z261" i="20"/>
  <c r="Y268" i="20"/>
  <c r="AA268" i="20" s="1"/>
  <c r="AC276" i="20"/>
  <c r="Z277" i="20"/>
  <c r="Z278" i="20"/>
  <c r="AF285" i="20"/>
  <c r="Y285" i="20"/>
  <c r="T287" i="20"/>
  <c r="AI287" i="20" s="1"/>
  <c r="U289" i="20"/>
  <c r="V290" i="20"/>
  <c r="Z293" i="20"/>
  <c r="T297" i="20"/>
  <c r="AC297" i="20" s="1"/>
  <c r="AC300" i="20"/>
  <c r="Z300" i="20"/>
  <c r="V300" i="20"/>
  <c r="AH300" i="20"/>
  <c r="Y306" i="20"/>
  <c r="AA306" i="20" s="1"/>
  <c r="U306" i="20"/>
  <c r="T306" i="20"/>
  <c r="AC306" i="20" s="1"/>
  <c r="AF306" i="20"/>
  <c r="AG306" i="20" s="1"/>
  <c r="Z316" i="20"/>
  <c r="V316" i="20"/>
  <c r="V242" i="20"/>
  <c r="U250" i="20"/>
  <c r="Y253" i="20"/>
  <c r="AA253" i="20" s="1"/>
  <c r="Y255" i="20"/>
  <c r="AA255" i="20" s="1"/>
  <c r="AI259" i="20"/>
  <c r="AF260" i="20"/>
  <c r="AG260" i="20" s="1"/>
  <c r="T263" i="20"/>
  <c r="AC263" i="20" s="1"/>
  <c r="AI264" i="20"/>
  <c r="Z266" i="20"/>
  <c r="U267" i="20"/>
  <c r="AK267" i="20" s="1"/>
  <c r="U268" i="20"/>
  <c r="AD268" i="20" s="1"/>
  <c r="AH269" i="20"/>
  <c r="U272" i="20"/>
  <c r="AK272" i="20" s="1"/>
  <c r="T282" i="20"/>
  <c r="AC282" i="20" s="1"/>
  <c r="Y284" i="20"/>
  <c r="AA284" i="20" s="1"/>
  <c r="AF284" i="20"/>
  <c r="AG284" i="20" s="1"/>
  <c r="U285" i="20"/>
  <c r="AH285" i="20"/>
  <c r="V286" i="20"/>
  <c r="AH286" i="20"/>
  <c r="V289" i="20"/>
  <c r="AC293" i="20"/>
  <c r="V297" i="20"/>
  <c r="AA303" i="20"/>
  <c r="AA340" i="20"/>
  <c r="AF289" i="20"/>
  <c r="AG289" i="20" s="1"/>
  <c r="J292" i="20"/>
  <c r="P297" i="20" s="1"/>
  <c r="AI294" i="20"/>
  <c r="T299" i="20"/>
  <c r="U299" i="20" s="1"/>
  <c r="AI302" i="20"/>
  <c r="T307" i="20"/>
  <c r="U307" i="20" s="1"/>
  <c r="V312" i="20"/>
  <c r="AG313" i="20"/>
  <c r="Z314" i="20"/>
  <c r="T315" i="20"/>
  <c r="AI315" i="20" s="1"/>
  <c r="AI318" i="20"/>
  <c r="AG321" i="20"/>
  <c r="Z322" i="20"/>
  <c r="T323" i="20"/>
  <c r="AC323" i="20" s="1"/>
  <c r="AI326" i="20"/>
  <c r="V328" i="20"/>
  <c r="AD328" i="20" s="1"/>
  <c r="AG329" i="20"/>
  <c r="Z330" i="20"/>
  <c r="T331" i="20"/>
  <c r="U331" i="20" s="1"/>
  <c r="T339" i="20"/>
  <c r="U339" i="20" s="1"/>
  <c r="AK339" i="20" s="1"/>
  <c r="T347" i="20"/>
  <c r="U347" i="20" s="1"/>
  <c r="AI350" i="20"/>
  <c r="T355" i="20"/>
  <c r="U355" i="20" s="1"/>
  <c r="AK355" i="20" s="1"/>
  <c r="Y301" i="20"/>
  <c r="AA301" i="20" s="1"/>
  <c r="AH305" i="20"/>
  <c r="Y309" i="20"/>
  <c r="AA309" i="20" s="1"/>
  <c r="AH313" i="20"/>
  <c r="Y317" i="20"/>
  <c r="AA317" i="20" s="1"/>
  <c r="Y325" i="20"/>
  <c r="AA325" i="20" s="1"/>
  <c r="AH329" i="20"/>
  <c r="Y333" i="20"/>
  <c r="AA333" i="20" s="1"/>
  <c r="AH337" i="20"/>
  <c r="Y341" i="20"/>
  <c r="AA341" i="20" s="1"/>
  <c r="AH345" i="20"/>
  <c r="Y349" i="20"/>
  <c r="AA349" i="20" s="1"/>
  <c r="U291" i="20"/>
  <c r="AD291" i="20" s="1"/>
  <c r="T294" i="20"/>
  <c r="U294" i="20" s="1"/>
  <c r="AI297" i="20"/>
  <c r="V299" i="20"/>
  <c r="Z301" i="20"/>
  <c r="T302" i="20"/>
  <c r="AC302" i="20" s="1"/>
  <c r="AI305" i="20"/>
  <c r="V307" i="20"/>
  <c r="T310" i="20"/>
  <c r="V310" i="20" s="1"/>
  <c r="AI313" i="20"/>
  <c r="Z317" i="20"/>
  <c r="T318" i="20"/>
  <c r="U318" i="20" s="1"/>
  <c r="AI321" i="20"/>
  <c r="Z325" i="20"/>
  <c r="T326" i="20"/>
  <c r="AC326" i="20" s="1"/>
  <c r="V331" i="20"/>
  <c r="Z333" i="20"/>
  <c r="T334" i="20"/>
  <c r="V334" i="20" s="1"/>
  <c r="AI337" i="20"/>
  <c r="AC338" i="20"/>
  <c r="AD338" i="20" s="1"/>
  <c r="V339" i="20"/>
  <c r="Z341" i="20"/>
  <c r="T342" i="20"/>
  <c r="V342" i="20" s="1"/>
  <c r="V347" i="20"/>
  <c r="AG348" i="20"/>
  <c r="Z349" i="20"/>
  <c r="T350" i="20"/>
  <c r="AH350" i="20" s="1"/>
  <c r="AC354" i="20"/>
  <c r="AD354" i="20" s="1"/>
  <c r="V355" i="20"/>
  <c r="AF295" i="20"/>
  <c r="AF303" i="20"/>
  <c r="Y304" i="20"/>
  <c r="U310" i="20"/>
  <c r="AF311" i="20"/>
  <c r="Y312" i="20"/>
  <c r="AA312" i="20" s="1"/>
  <c r="AF319" i="20"/>
  <c r="AG319" i="20" s="1"/>
  <c r="Y320" i="20"/>
  <c r="AF327" i="20"/>
  <c r="AG327" i="20" s="1"/>
  <c r="Y328" i="20"/>
  <c r="U334" i="20"/>
  <c r="AF335" i="20"/>
  <c r="AG335" i="20" s="1"/>
  <c r="Y336" i="20"/>
  <c r="AA336" i="20" s="1"/>
  <c r="U342" i="20"/>
  <c r="AF343" i="20"/>
  <c r="Y344" i="20"/>
  <c r="AA344" i="20" s="1"/>
  <c r="AH348" i="20"/>
  <c r="AF351" i="20"/>
  <c r="AG351" i="20" s="1"/>
  <c r="Y352" i="20"/>
  <c r="AA352" i="20" s="1"/>
  <c r="T345" i="20"/>
  <c r="V345" i="20" s="1"/>
  <c r="AK345" i="20" s="1"/>
  <c r="AE346" i="20"/>
  <c r="AI348" i="20"/>
  <c r="AC349" i="20"/>
  <c r="AD349" i="20" s="1"/>
  <c r="V350" i="20"/>
  <c r="Z352" i="20"/>
  <c r="T353" i="20"/>
  <c r="AE354" i="20"/>
  <c r="AI284" i="20"/>
  <c r="Y299" i="20"/>
  <c r="AA299" i="20" s="1"/>
  <c r="Y307" i="20"/>
  <c r="AA307" i="20" s="1"/>
  <c r="AF314" i="20"/>
  <c r="AG314" i="20" s="1"/>
  <c r="Y315" i="20"/>
  <c r="AF322" i="20"/>
  <c r="AG322" i="20" s="1"/>
  <c r="Y323" i="20"/>
  <c r="AF330" i="20"/>
  <c r="AG330" i="20" s="1"/>
  <c r="Y331" i="20"/>
  <c r="AA331" i="20" s="1"/>
  <c r="Y339" i="20"/>
  <c r="AA339" i="20" s="1"/>
  <c r="AH343" i="20"/>
  <c r="Y347" i="20"/>
  <c r="AA347" i="20" s="1"/>
  <c r="AF354" i="20"/>
  <c r="AG354" i="20" s="1"/>
  <c r="AK354" i="20" s="1"/>
  <c r="Y355" i="20"/>
  <c r="AA355" i="20" s="1"/>
  <c r="AI327" i="20"/>
  <c r="AI335" i="20"/>
  <c r="AI351" i="20"/>
  <c r="Z355" i="20"/>
  <c r="AH314" i="20"/>
  <c r="AF333" i="20"/>
  <c r="AG333" i="20" s="1"/>
  <c r="Y334" i="20"/>
  <c r="AA334" i="20" s="1"/>
  <c r="AH338" i="20"/>
  <c r="AF341" i="20"/>
  <c r="AG341" i="20" s="1"/>
  <c r="Y342" i="20"/>
  <c r="AA342" i="20" s="1"/>
  <c r="Y350" i="20"/>
  <c r="AA350" i="20" s="1"/>
  <c r="Y286" i="20"/>
  <c r="AA286" i="20" s="1"/>
  <c r="U292" i="20"/>
  <c r="T295" i="20"/>
  <c r="AC295" i="20" s="1"/>
  <c r="Z302" i="20"/>
  <c r="T303" i="20"/>
  <c r="AC303" i="20" s="1"/>
  <c r="Z310" i="20"/>
  <c r="T311" i="20"/>
  <c r="V311" i="20" s="1"/>
  <c r="Z318" i="20"/>
  <c r="T319" i="20"/>
  <c r="U319" i="20" s="1"/>
  <c r="Z326" i="20"/>
  <c r="T327" i="20"/>
  <c r="AC327" i="20" s="1"/>
  <c r="Z334" i="20"/>
  <c r="T343" i="20"/>
  <c r="AC343" i="20" s="1"/>
  <c r="V348" i="20"/>
  <c r="AG349" i="20"/>
  <c r="AK349" i="20" s="1"/>
  <c r="Z350" i="20"/>
  <c r="T351" i="20"/>
  <c r="AC351" i="20" s="1"/>
  <c r="AF304" i="20"/>
  <c r="AG304" i="20" s="1"/>
  <c r="Y305" i="20"/>
  <c r="AA305" i="20" s="1"/>
  <c r="AH309" i="20"/>
  <c r="AF312" i="20"/>
  <c r="Y313" i="20"/>
  <c r="AA313" i="20" s="1"/>
  <c r="AH317" i="20"/>
  <c r="AF320" i="20"/>
  <c r="AG320" i="20" s="1"/>
  <c r="AH325" i="20"/>
  <c r="U327" i="20"/>
  <c r="AF328" i="20"/>
  <c r="AI328" i="20" s="1"/>
  <c r="Y329" i="20"/>
  <c r="AA329" i="20" s="1"/>
  <c r="AF336" i="20"/>
  <c r="AG336" i="20" s="1"/>
  <c r="Y337" i="20"/>
  <c r="AA337" i="20" s="1"/>
  <c r="U343" i="20"/>
  <c r="AF344" i="20"/>
  <c r="AG344" i="20" s="1"/>
  <c r="Y345" i="20"/>
  <c r="AA345" i="20" s="1"/>
  <c r="AH349" i="20"/>
  <c r="AF352" i="20"/>
  <c r="AG352" i="20" s="1"/>
  <c r="Y353" i="20"/>
  <c r="AA353" i="20" s="1"/>
  <c r="Z297" i="20"/>
  <c r="AI301" i="20"/>
  <c r="Z313" i="20"/>
  <c r="T314" i="20"/>
  <c r="V314" i="20" s="1"/>
  <c r="AI317" i="20"/>
  <c r="T322" i="20"/>
  <c r="AC322" i="20" s="1"/>
  <c r="AI325" i="20"/>
  <c r="V327" i="20"/>
  <c r="T330" i="20"/>
  <c r="U330" i="20" s="1"/>
  <c r="AI333" i="20"/>
  <c r="V335" i="20"/>
  <c r="AI341" i="20"/>
  <c r="T346" i="20"/>
  <c r="U346" i="20" s="1"/>
  <c r="AK346" i="20" s="1"/>
  <c r="AI349" i="20"/>
  <c r="V351" i="20"/>
  <c r="Z353" i="20"/>
  <c r="AH304" i="20"/>
  <c r="U314" i="20"/>
  <c r="AH320" i="20"/>
  <c r="AH328" i="20"/>
  <c r="AH344" i="20"/>
  <c r="T301" i="20"/>
  <c r="AC301" i="20" s="1"/>
  <c r="T309" i="20"/>
  <c r="AC309" i="20" s="1"/>
  <c r="T317" i="20"/>
  <c r="AC317" i="20" s="1"/>
  <c r="AD317" i="20" s="1"/>
  <c r="V322" i="20"/>
  <c r="T325" i="20"/>
  <c r="AC325" i="20" s="1"/>
  <c r="AD325" i="20" s="1"/>
  <c r="V330" i="20"/>
  <c r="T333" i="20"/>
  <c r="AC333" i="20" s="1"/>
  <c r="AC337" i="20"/>
  <c r="AD337" i="20" s="1"/>
  <c r="T341" i="20"/>
  <c r="AC341" i="20" s="1"/>
  <c r="AI352" i="20"/>
  <c r="AF294" i="20"/>
  <c r="AH294" i="20" s="1"/>
  <c r="AF302" i="20"/>
  <c r="AF310" i="20"/>
  <c r="AG310" i="20" s="1"/>
  <c r="AF318" i="20"/>
  <c r="AG318" i="20" s="1"/>
  <c r="AF326" i="20"/>
  <c r="AH291" i="20"/>
  <c r="T304" i="20"/>
  <c r="AC304" i="20" s="1"/>
  <c r="T312" i="20"/>
  <c r="AC312" i="20" s="1"/>
  <c r="T320" i="20"/>
  <c r="AC320" i="20" s="1"/>
  <c r="AM96" i="20" l="1"/>
  <c r="AL96" i="20"/>
  <c r="AM60" i="20"/>
  <c r="AL60" i="20"/>
  <c r="AK76" i="20"/>
  <c r="AD76" i="20"/>
  <c r="AM346" i="20"/>
  <c r="AL346" i="20"/>
  <c r="AM355" i="20"/>
  <c r="AL355" i="20"/>
  <c r="AM14" i="20"/>
  <c r="AL14" i="20"/>
  <c r="AM339" i="20"/>
  <c r="AL339" i="20"/>
  <c r="AM199" i="20"/>
  <c r="AL199" i="20"/>
  <c r="AM272" i="20"/>
  <c r="AL272" i="20"/>
  <c r="AM338" i="20"/>
  <c r="AL338" i="20"/>
  <c r="AE31" i="20"/>
  <c r="AM232" i="20"/>
  <c r="AL232" i="20"/>
  <c r="AL325" i="20"/>
  <c r="AM325" i="20"/>
  <c r="AM136" i="20"/>
  <c r="AL136" i="20"/>
  <c r="AM229" i="20"/>
  <c r="AL229" i="20"/>
  <c r="AD157" i="20"/>
  <c r="AK236" i="20"/>
  <c r="AM220" i="20"/>
  <c r="AL220" i="20"/>
  <c r="AL179" i="20"/>
  <c r="AM179" i="20"/>
  <c r="AM264" i="20"/>
  <c r="AL264" i="20"/>
  <c r="AC316" i="20"/>
  <c r="AM191" i="20"/>
  <c r="AL191" i="20"/>
  <c r="AM308" i="20"/>
  <c r="AL308" i="20"/>
  <c r="AL237" i="20"/>
  <c r="AM237" i="20"/>
  <c r="AH261" i="20"/>
  <c r="AI83" i="20"/>
  <c r="AH132" i="20"/>
  <c r="AM72" i="20"/>
  <c r="AL72" i="20"/>
  <c r="V323" i="20"/>
  <c r="AK323" i="20" s="1"/>
  <c r="AH262" i="20"/>
  <c r="U192" i="20"/>
  <c r="AK192" i="20" s="1"/>
  <c r="AM128" i="20"/>
  <c r="AL128" i="20"/>
  <c r="AM98" i="20"/>
  <c r="AL98" i="20"/>
  <c r="T222" i="20"/>
  <c r="AC60" i="20"/>
  <c r="AL267" i="20"/>
  <c r="AM267" i="20"/>
  <c r="AK183" i="20"/>
  <c r="AM245" i="20"/>
  <c r="AL245" i="20"/>
  <c r="AI206" i="20"/>
  <c r="AD42" i="20"/>
  <c r="AK35" i="20"/>
  <c r="AL337" i="20"/>
  <c r="AM337" i="20"/>
  <c r="AL189" i="20"/>
  <c r="AM189" i="20"/>
  <c r="AM64" i="20"/>
  <c r="AL64" i="20"/>
  <c r="AH274" i="20"/>
  <c r="AM119" i="20"/>
  <c r="AL119" i="20"/>
  <c r="AM23" i="20"/>
  <c r="AL23" i="20"/>
  <c r="AC96" i="20"/>
  <c r="AD96" i="20" s="1"/>
  <c r="AM80" i="20"/>
  <c r="AL80" i="20"/>
  <c r="Y65" i="20"/>
  <c r="AA65" i="20" s="1"/>
  <c r="Y222" i="20"/>
  <c r="AA222" i="20" s="1"/>
  <c r="AL195" i="20"/>
  <c r="AM195" i="20"/>
  <c r="U274" i="20"/>
  <c r="AD274" i="20" s="1"/>
  <c r="AL221" i="20"/>
  <c r="AM221" i="20"/>
  <c r="Z183" i="20"/>
  <c r="AL49" i="20"/>
  <c r="AM49" i="20"/>
  <c r="AM173" i="20"/>
  <c r="AL173" i="20"/>
  <c r="AI96" i="20"/>
  <c r="AL197" i="20"/>
  <c r="AM197" i="20"/>
  <c r="AL258" i="20"/>
  <c r="AM258" i="20"/>
  <c r="AK100" i="20"/>
  <c r="AM104" i="20"/>
  <c r="AL104" i="20"/>
  <c r="AL247" i="20"/>
  <c r="AM247" i="20"/>
  <c r="AM188" i="20"/>
  <c r="AL188" i="20"/>
  <c r="AD273" i="20"/>
  <c r="AC336" i="20"/>
  <c r="AM205" i="20"/>
  <c r="AL205" i="20"/>
  <c r="AE206" i="20"/>
  <c r="Y206" i="20"/>
  <c r="AL235" i="20"/>
  <c r="AM235" i="20"/>
  <c r="AM223" i="20"/>
  <c r="AL223" i="20"/>
  <c r="AM171" i="20"/>
  <c r="AL171" i="20"/>
  <c r="AL175" i="20"/>
  <c r="AM175" i="20"/>
  <c r="AK280" i="20"/>
  <c r="V224" i="20"/>
  <c r="AK224" i="20" s="1"/>
  <c r="AM269" i="20"/>
  <c r="AL269" i="20"/>
  <c r="AM168" i="20"/>
  <c r="AL168" i="20"/>
  <c r="AM354" i="20"/>
  <c r="AL354" i="20"/>
  <c r="AC285" i="20"/>
  <c r="AK242" i="20"/>
  <c r="AK305" i="20"/>
  <c r="AI215" i="20"/>
  <c r="AM174" i="20"/>
  <c r="AL174" i="20"/>
  <c r="AM181" i="20"/>
  <c r="AL181" i="20"/>
  <c r="AM213" i="20"/>
  <c r="AL213" i="20"/>
  <c r="AM114" i="20"/>
  <c r="AL114" i="20"/>
  <c r="Z90" i="20"/>
  <c r="AL219" i="20"/>
  <c r="AM219" i="20"/>
  <c r="AM165" i="20"/>
  <c r="AL165" i="20"/>
  <c r="AM182" i="20"/>
  <c r="AL182" i="20"/>
  <c r="AK279" i="20"/>
  <c r="T31" i="20"/>
  <c r="AC31" i="20" s="1"/>
  <c r="V149" i="20"/>
  <c r="AC64" i="20"/>
  <c r="AD64" i="20" s="1"/>
  <c r="AM317" i="20"/>
  <c r="AL317" i="20"/>
  <c r="AC13" i="20"/>
  <c r="AH316" i="20"/>
  <c r="AL207" i="20"/>
  <c r="AM207" i="20"/>
  <c r="AC171" i="20"/>
  <c r="AK228" i="20"/>
  <c r="AC281" i="20"/>
  <c r="AD281" i="20" s="1"/>
  <c r="AD113" i="20"/>
  <c r="AM159" i="20"/>
  <c r="AL159" i="20"/>
  <c r="AM349" i="20"/>
  <c r="AL349" i="20"/>
  <c r="AM345" i="20"/>
  <c r="AL345" i="20"/>
  <c r="AM268" i="20"/>
  <c r="AL268" i="20"/>
  <c r="AI84" i="20"/>
  <c r="AM190" i="20"/>
  <c r="AL190" i="20"/>
  <c r="AC230" i="20"/>
  <c r="AC313" i="20"/>
  <c r="AD313" i="20" s="1"/>
  <c r="AH302" i="20"/>
  <c r="AC315" i="20"/>
  <c r="AD315" i="20" s="1"/>
  <c r="AH225" i="20"/>
  <c r="AI296" i="20"/>
  <c r="U95" i="20"/>
  <c r="AK95" i="20" s="1"/>
  <c r="AK275" i="20"/>
  <c r="U120" i="20"/>
  <c r="AD120" i="20" s="1"/>
  <c r="AE249" i="20"/>
  <c r="U108" i="20"/>
  <c r="AK108" i="20" s="1"/>
  <c r="AC118" i="20"/>
  <c r="AD118" i="20" s="1"/>
  <c r="AK20" i="20"/>
  <c r="U351" i="20"/>
  <c r="AD351" i="20" s="1"/>
  <c r="AD248" i="20"/>
  <c r="AC298" i="20"/>
  <c r="AD298" i="20" s="1"/>
  <c r="AK99" i="20"/>
  <c r="AK324" i="20"/>
  <c r="AI304" i="20"/>
  <c r="AH145" i="20"/>
  <c r="AK115" i="20"/>
  <c r="AC8" i="20"/>
  <c r="AI73" i="20"/>
  <c r="AD172" i="20"/>
  <c r="AH95" i="20"/>
  <c r="AD272" i="20"/>
  <c r="AC227" i="20"/>
  <c r="AK347" i="20"/>
  <c r="AK307" i="20"/>
  <c r="AC310" i="20"/>
  <c r="AK288" i="20"/>
  <c r="AI226" i="20"/>
  <c r="AC311" i="20"/>
  <c r="AD311" i="20" s="1"/>
  <c r="AI342" i="20"/>
  <c r="V304" i="20"/>
  <c r="AK304" i="20" s="1"/>
  <c r="U178" i="20"/>
  <c r="AD178" i="20" s="1"/>
  <c r="AH231" i="20"/>
  <c r="V309" i="20"/>
  <c r="AK309" i="20" s="1"/>
  <c r="AC125" i="20"/>
  <c r="U133" i="20"/>
  <c r="AK133" i="20" s="1"/>
  <c r="V117" i="20"/>
  <c r="AK117" i="20" s="1"/>
  <c r="V29" i="20"/>
  <c r="AK29" i="20" s="1"/>
  <c r="AH228" i="20"/>
  <c r="AK211" i="20"/>
  <c r="AC91" i="20"/>
  <c r="AI267" i="20"/>
  <c r="V260" i="20"/>
  <c r="AK260" i="20" s="1"/>
  <c r="U244" i="20"/>
  <c r="AK244" i="20" s="1"/>
  <c r="V303" i="20"/>
  <c r="Z40" i="20"/>
  <c r="AC72" i="20"/>
  <c r="AD72" i="20" s="1"/>
  <c r="U301" i="20"/>
  <c r="AK301" i="20" s="1"/>
  <c r="AH120" i="20"/>
  <c r="AH67" i="20"/>
  <c r="AI72" i="20"/>
  <c r="V84" i="20"/>
  <c r="AK84" i="20" s="1"/>
  <c r="AC209" i="20"/>
  <c r="AD209" i="20" s="1"/>
  <c r="AK77" i="20"/>
  <c r="AH326" i="20"/>
  <c r="U37" i="20"/>
  <c r="AK37" i="20" s="1"/>
  <c r="AK342" i="20"/>
  <c r="V172" i="20"/>
  <c r="AH190" i="20"/>
  <c r="V163" i="20"/>
  <c r="AD163" i="20" s="1"/>
  <c r="AC169" i="20"/>
  <c r="AK4" i="20"/>
  <c r="AC85" i="20"/>
  <c r="AH85" i="20"/>
  <c r="AH11" i="20"/>
  <c r="AK24" i="20"/>
  <c r="Y151" i="20"/>
  <c r="AC259" i="20"/>
  <c r="U259" i="20"/>
  <c r="AK259" i="20" s="1"/>
  <c r="AD191" i="20"/>
  <c r="AI334" i="20"/>
  <c r="AD242" i="20"/>
  <c r="AG294" i="20"/>
  <c r="AK294" i="20" s="1"/>
  <c r="AC253" i="20"/>
  <c r="AK230" i="20"/>
  <c r="AH79" i="20"/>
  <c r="AK162" i="20"/>
  <c r="AK316" i="20"/>
  <c r="AH289" i="20"/>
  <c r="AI201" i="20"/>
  <c r="AC154" i="20"/>
  <c r="AD154" i="20" s="1"/>
  <c r="AK157" i="20"/>
  <c r="Z161" i="20"/>
  <c r="AK160" i="20"/>
  <c r="Z72" i="20"/>
  <c r="Z185" i="20"/>
  <c r="AH108" i="20"/>
  <c r="AK10" i="20"/>
  <c r="Z109" i="20"/>
  <c r="Z239" i="20"/>
  <c r="AA239" i="20"/>
  <c r="AA63" i="20"/>
  <c r="Z63" i="20"/>
  <c r="V210" i="20"/>
  <c r="AK210" i="20" s="1"/>
  <c r="AC210" i="20"/>
  <c r="O1" i="20"/>
  <c r="AK331" i="20"/>
  <c r="AK299" i="20"/>
  <c r="AC292" i="20"/>
  <c r="AD292" i="20" s="1"/>
  <c r="AC318" i="20"/>
  <c r="AD318" i="20" s="1"/>
  <c r="AK103" i="20"/>
  <c r="AK83" i="20"/>
  <c r="AI224" i="20"/>
  <c r="AC345" i="20"/>
  <c r="AD345" i="20" s="1"/>
  <c r="AC20" i="20"/>
  <c r="AD20" i="20" s="1"/>
  <c r="Z245" i="20"/>
  <c r="AK261" i="20"/>
  <c r="AK196" i="20"/>
  <c r="AK200" i="20"/>
  <c r="AC185" i="20"/>
  <c r="AD185" i="20" s="1"/>
  <c r="AG15" i="20"/>
  <c r="AK15" i="20" s="1"/>
  <c r="Z14" i="20"/>
  <c r="AC299" i="20"/>
  <c r="AD299" i="20" s="1"/>
  <c r="AC346" i="20"/>
  <c r="AD346" i="20" s="1"/>
  <c r="AK289" i="20"/>
  <c r="AH213" i="20"/>
  <c r="V344" i="20"/>
  <c r="AK344" i="20" s="1"/>
  <c r="AC266" i="20"/>
  <c r="V109" i="20"/>
  <c r="T65" i="20"/>
  <c r="AI65" i="20" s="1"/>
  <c r="AI59" i="20"/>
  <c r="AH118" i="20"/>
  <c r="AK82" i="20"/>
  <c r="AK90" i="20"/>
  <c r="AI163" i="20"/>
  <c r="U69" i="20"/>
  <c r="AK69" i="20" s="1"/>
  <c r="AK334" i="20"/>
  <c r="V315" i="20"/>
  <c r="AK315" i="20" s="1"/>
  <c r="AH351" i="20"/>
  <c r="AH321" i="20"/>
  <c r="AC213" i="20"/>
  <c r="AD213" i="20" s="1"/>
  <c r="V239" i="20"/>
  <c r="AK239" i="20" s="1"/>
  <c r="U11" i="20"/>
  <c r="AK11" i="20" s="1"/>
  <c r="AK336" i="20"/>
  <c r="AC347" i="20"/>
  <c r="AD347" i="20" s="1"/>
  <c r="AK332" i="20"/>
  <c r="U253" i="20"/>
  <c r="AK253" i="20" s="1"/>
  <c r="AK180" i="20"/>
  <c r="AK266" i="20"/>
  <c r="AK47" i="20"/>
  <c r="AD165" i="20"/>
  <c r="AK233" i="20"/>
  <c r="AK172" i="20"/>
  <c r="Z194" i="20"/>
  <c r="AK132" i="20"/>
  <c r="AK152" i="20"/>
  <c r="AC40" i="20"/>
  <c r="AC132" i="20"/>
  <c r="AD132" i="20" s="1"/>
  <c r="U97" i="20"/>
  <c r="AK97" i="20" s="1"/>
  <c r="AK149" i="20"/>
  <c r="Z342" i="20"/>
  <c r="AI345" i="20"/>
  <c r="AK39" i="20"/>
  <c r="AI260" i="20"/>
  <c r="U322" i="20"/>
  <c r="AK322" i="20" s="1"/>
  <c r="Z344" i="20"/>
  <c r="AK340" i="20"/>
  <c r="AK184" i="20"/>
  <c r="Z25" i="20"/>
  <c r="AK142" i="20"/>
  <c r="Z260" i="20"/>
  <c r="AD29" i="20"/>
  <c r="AK125" i="20"/>
  <c r="AK313" i="20"/>
  <c r="AK202" i="20"/>
  <c r="V296" i="20"/>
  <c r="AD296" i="20" s="1"/>
  <c r="AC319" i="20"/>
  <c r="AD319" i="20" s="1"/>
  <c r="AG328" i="20"/>
  <c r="AK328" i="20" s="1"/>
  <c r="V249" i="20"/>
  <c r="AK249" i="20" s="1"/>
  <c r="AC249" i="20"/>
  <c r="AD249" i="20" s="1"/>
  <c r="AI249" i="20"/>
  <c r="AI239" i="20"/>
  <c r="V271" i="20"/>
  <c r="AK271" i="20" s="1"/>
  <c r="AK215" i="20"/>
  <c r="AI33" i="20"/>
  <c r="AC141" i="20"/>
  <c r="AD160" i="20"/>
  <c r="AK67" i="20"/>
  <c r="AI47" i="20"/>
  <c r="AD77" i="20"/>
  <c r="AC352" i="20"/>
  <c r="U352" i="20"/>
  <c r="AK352" i="20" s="1"/>
  <c r="AA82" i="20"/>
  <c r="Z82" i="20"/>
  <c r="AK273" i="20"/>
  <c r="U126" i="20"/>
  <c r="AD126" i="20" s="1"/>
  <c r="AK155" i="20"/>
  <c r="AH354" i="20"/>
  <c r="AD324" i="20"/>
  <c r="AK246" i="20"/>
  <c r="AH212" i="20"/>
  <c r="AK185" i="20"/>
  <c r="V161" i="20"/>
  <c r="AD161" i="20" s="1"/>
  <c r="AC314" i="20"/>
  <c r="AD314" i="20" s="1"/>
  <c r="AK292" i="20"/>
  <c r="AI271" i="20"/>
  <c r="AC262" i="20"/>
  <c r="AD215" i="20"/>
  <c r="AC217" i="20"/>
  <c r="AD217" i="20" s="1"/>
  <c r="P1" i="20"/>
  <c r="AE36" i="20"/>
  <c r="T36" i="20"/>
  <c r="AC198" i="20"/>
  <c r="U198" i="20"/>
  <c r="AK198" i="20" s="1"/>
  <c r="AC17" i="20"/>
  <c r="U17" i="20"/>
  <c r="AK17" i="20" s="1"/>
  <c r="AK93" i="20"/>
  <c r="AC22" i="20"/>
  <c r="V22" i="20"/>
  <c r="AC200" i="20"/>
  <c r="AD200" i="20" s="1"/>
  <c r="AI200" i="20"/>
  <c r="AK68" i="20"/>
  <c r="V55" i="20"/>
  <c r="AK55" i="20" s="1"/>
  <c r="AC55" i="20"/>
  <c r="AK274" i="20"/>
  <c r="AK216" i="20"/>
  <c r="U295" i="20"/>
  <c r="AD295" i="20" s="1"/>
  <c r="AC294" i="20"/>
  <c r="AD294" i="20" s="1"/>
  <c r="AD327" i="20"/>
  <c r="AK319" i="20"/>
  <c r="AI210" i="20"/>
  <c r="AI217" i="20"/>
  <c r="AH219" i="20"/>
  <c r="Z188" i="20"/>
  <c r="AH121" i="20"/>
  <c r="AD267" i="20"/>
  <c r="AK154" i="20"/>
  <c r="AK91" i="20"/>
  <c r="AC342" i="20"/>
  <c r="AD342" i="20" s="1"/>
  <c r="AH312" i="20"/>
  <c r="AK330" i="20"/>
  <c r="AD289" i="20"/>
  <c r="AH347" i="20"/>
  <c r="U255" i="20"/>
  <c r="AD255" i="20" s="1"/>
  <c r="AH177" i="20"/>
  <c r="AK206" i="20"/>
  <c r="AK276" i="20"/>
  <c r="V257" i="20"/>
  <c r="AK257" i="20" s="1"/>
  <c r="AC151" i="20"/>
  <c r="AD151" i="20" s="1"/>
  <c r="AI109" i="20"/>
  <c r="Y249" i="20"/>
  <c r="Z139" i="20"/>
  <c r="AK156" i="20"/>
  <c r="AI64" i="20"/>
  <c r="AK151" i="20"/>
  <c r="AK118" i="20"/>
  <c r="AK25" i="20"/>
  <c r="AI147" i="20"/>
  <c r="Z73" i="20"/>
  <c r="AK42" i="20"/>
  <c r="AK113" i="20"/>
  <c r="AI117" i="20"/>
  <c r="AA66" i="20"/>
  <c r="Z66" i="20"/>
  <c r="Z309" i="20"/>
  <c r="AD269" i="20"/>
  <c r="AC155" i="20"/>
  <c r="AD155" i="20" s="1"/>
  <c r="AK59" i="20"/>
  <c r="AD35" i="20"/>
  <c r="AK256" i="20"/>
  <c r="AC144" i="20"/>
  <c r="V144" i="20"/>
  <c r="AK144" i="20" s="1"/>
  <c r="AI144" i="20"/>
  <c r="AC4" i="20"/>
  <c r="AK34" i="20"/>
  <c r="AC286" i="20"/>
  <c r="U286" i="20"/>
  <c r="AK286" i="20" s="1"/>
  <c r="AE106" i="20"/>
  <c r="Y106" i="20"/>
  <c r="AK208" i="20"/>
  <c r="V66" i="20"/>
  <c r="AD66" i="20" s="1"/>
  <c r="AI66" i="20"/>
  <c r="AK158" i="20"/>
  <c r="AG163" i="20"/>
  <c r="AK127" i="20"/>
  <c r="AK327" i="20"/>
  <c r="V194" i="20"/>
  <c r="AK194" i="20" s="1"/>
  <c r="AC194" i="20"/>
  <c r="AE335" i="20"/>
  <c r="Y335" i="20"/>
  <c r="AA335" i="20" s="1"/>
  <c r="AK56" i="20"/>
  <c r="AA343" i="20"/>
  <c r="Z343" i="20"/>
  <c r="AE132" i="20"/>
  <c r="Y132" i="20"/>
  <c r="AA132" i="20" s="1"/>
  <c r="AK48" i="20"/>
  <c r="AD285" i="20"/>
  <c r="T254" i="20"/>
  <c r="AK167" i="20"/>
  <c r="AC257" i="20"/>
  <c r="AD257" i="20" s="1"/>
  <c r="Z279" i="20"/>
  <c r="AD41" i="20"/>
  <c r="V141" i="20"/>
  <c r="AK141" i="20" s="1"/>
  <c r="AD316" i="20"/>
  <c r="AC244" i="20"/>
  <c r="AK318" i="20"/>
  <c r="AK234" i="20"/>
  <c r="AK209" i="20"/>
  <c r="AH169" i="20"/>
  <c r="Z64" i="20"/>
  <c r="AC334" i="20"/>
  <c r="AD334" i="20" s="1"/>
  <c r="AH333" i="20"/>
  <c r="AK351" i="20"/>
  <c r="AD323" i="20"/>
  <c r="AH282" i="20"/>
  <c r="AH346" i="20"/>
  <c r="AK281" i="20"/>
  <c r="AD344" i="20"/>
  <c r="AH266" i="20"/>
  <c r="T203" i="20"/>
  <c r="AK300" i="20"/>
  <c r="AD168" i="20"/>
  <c r="AI26" i="20"/>
  <c r="T54" i="20"/>
  <c r="AC54" i="20" s="1"/>
  <c r="AG225" i="20"/>
  <c r="AK109" i="20"/>
  <c r="AE27" i="20"/>
  <c r="T27" i="20"/>
  <c r="AK124" i="20"/>
  <c r="V329" i="20"/>
  <c r="AK329" i="20" s="1"/>
  <c r="AC329" i="20"/>
  <c r="AH301" i="20"/>
  <c r="AK314" i="20"/>
  <c r="U350" i="20"/>
  <c r="Z306" i="20"/>
  <c r="U282" i="20"/>
  <c r="AK282" i="20" s="1"/>
  <c r="AK293" i="20"/>
  <c r="Y254" i="20"/>
  <c r="AA254" i="20" s="1"/>
  <c r="AH355" i="20"/>
  <c r="AI155" i="20"/>
  <c r="T129" i="20"/>
  <c r="AH129" i="20" s="1"/>
  <c r="AK71" i="20"/>
  <c r="AD109" i="20"/>
  <c r="AE19" i="20"/>
  <c r="Y19" i="20"/>
  <c r="AE78" i="20"/>
  <c r="Y78" i="20"/>
  <c r="AK146" i="20"/>
  <c r="AH89" i="20"/>
  <c r="AK147" i="20"/>
  <c r="U89" i="20"/>
  <c r="AK89" i="20" s="1"/>
  <c r="AD143" i="20"/>
  <c r="AK75" i="20"/>
  <c r="AK22" i="20"/>
  <c r="AH220" i="20"/>
  <c r="AK298" i="20"/>
  <c r="U110" i="20"/>
  <c r="AK110" i="20" s="1"/>
  <c r="AK41" i="20"/>
  <c r="AG145" i="20"/>
  <c r="AH150" i="20"/>
  <c r="AI227" i="20"/>
  <c r="AG326" i="20"/>
  <c r="Z141" i="20"/>
  <c r="Y54" i="20"/>
  <c r="AC28" i="20"/>
  <c r="AD28" i="20" s="1"/>
  <c r="AH318" i="20"/>
  <c r="AH336" i="20"/>
  <c r="Z329" i="20"/>
  <c r="AD303" i="20"/>
  <c r="U302" i="20"/>
  <c r="AD302" i="20" s="1"/>
  <c r="AK238" i="20"/>
  <c r="AK226" i="20"/>
  <c r="AD230" i="20"/>
  <c r="AC238" i="20"/>
  <c r="AH171" i="20"/>
  <c r="AC162" i="20"/>
  <c r="AD162" i="20" s="1"/>
  <c r="AH193" i="20"/>
  <c r="AK140" i="20"/>
  <c r="AK227" i="20"/>
  <c r="AK63" i="20"/>
  <c r="AI185" i="20"/>
  <c r="AH133" i="20"/>
  <c r="AH91" i="20"/>
  <c r="AI105" i="20"/>
  <c r="AD245" i="20"/>
  <c r="AK51" i="20"/>
  <c r="Z12" i="20"/>
  <c r="AH4" i="20"/>
  <c r="AC92" i="20"/>
  <c r="V92" i="20"/>
  <c r="AK92" i="20" s="1"/>
  <c r="AC214" i="20"/>
  <c r="AD214" i="20" s="1"/>
  <c r="AH214" i="20"/>
  <c r="AK291" i="20"/>
  <c r="AI22" i="20"/>
  <c r="Z257" i="20"/>
  <c r="AD55" i="20"/>
  <c r="AI23" i="20"/>
  <c r="AC355" i="20"/>
  <c r="AD355" i="20" s="1"/>
  <c r="AD293" i="20"/>
  <c r="AH319" i="20"/>
  <c r="AH202" i="20"/>
  <c r="AK310" i="20"/>
  <c r="AI292" i="20"/>
  <c r="AI343" i="20"/>
  <c r="AH295" i="20"/>
  <c r="AH297" i="20"/>
  <c r="AI314" i="20"/>
  <c r="AK350" i="20"/>
  <c r="AD288" i="20"/>
  <c r="AD247" i="20"/>
  <c r="U297" i="20"/>
  <c r="AK297" i="20" s="1"/>
  <c r="AK248" i="20"/>
  <c r="AH298" i="20"/>
  <c r="U193" i="20"/>
  <c r="AK193" i="20" s="1"/>
  <c r="V73" i="20"/>
  <c r="AK73" i="20" s="1"/>
  <c r="AK153" i="20"/>
  <c r="AD75" i="20"/>
  <c r="AD103" i="20"/>
  <c r="AD14" i="20"/>
  <c r="AD83" i="20"/>
  <c r="AK44" i="20"/>
  <c r="AI338" i="20"/>
  <c r="AK135" i="20"/>
  <c r="AK214" i="20"/>
  <c r="U164" i="20"/>
  <c r="AK164" i="20" s="1"/>
  <c r="AH164" i="20"/>
  <c r="AC61" i="20"/>
  <c r="AI61" i="20"/>
  <c r="V61" i="20"/>
  <c r="AK61" i="20" s="1"/>
  <c r="AK265" i="20"/>
  <c r="AI29" i="20"/>
  <c r="AK120" i="20"/>
  <c r="AI329" i="20"/>
  <c r="AK43" i="20"/>
  <c r="U79" i="20"/>
  <c r="AD79" i="20" s="1"/>
  <c r="AK52" i="20"/>
  <c r="AK176" i="20"/>
  <c r="U348" i="20"/>
  <c r="AK348" i="20" s="1"/>
  <c r="AC348" i="20"/>
  <c r="AC32" i="20"/>
  <c r="V32" i="20"/>
  <c r="AD32" i="20" s="1"/>
  <c r="AK102" i="20"/>
  <c r="AK107" i="20"/>
  <c r="AD4" i="20"/>
  <c r="AA57" i="20"/>
  <c r="Z57" i="20"/>
  <c r="V123" i="20"/>
  <c r="AK123" i="20" s="1"/>
  <c r="AI123" i="20"/>
  <c r="AC123" i="20"/>
  <c r="AI310" i="20"/>
  <c r="AA304" i="20"/>
  <c r="Z304" i="20"/>
  <c r="V263" i="20"/>
  <c r="AK263" i="20" s="1"/>
  <c r="U341" i="20"/>
  <c r="AK341" i="20" s="1"/>
  <c r="AI186" i="20"/>
  <c r="AD207" i="20"/>
  <c r="V186" i="20"/>
  <c r="AD186" i="20" s="1"/>
  <c r="AG312" i="20"/>
  <c r="AI246" i="20"/>
  <c r="AE166" i="20"/>
  <c r="Y166" i="20"/>
  <c r="AA166" i="20" s="1"/>
  <c r="T166" i="20"/>
  <c r="AI188" i="20"/>
  <c r="AC112" i="20"/>
  <c r="AA60" i="20"/>
  <c r="Z60" i="20"/>
  <c r="AH159" i="20"/>
  <c r="AI55" i="20"/>
  <c r="AI276" i="20"/>
  <c r="AC330" i="20"/>
  <c r="AD330" i="20" s="1"/>
  <c r="AH290" i="20"/>
  <c r="AI194" i="20"/>
  <c r="AD340" i="20"/>
  <c r="Z246" i="20"/>
  <c r="AI211" i="20"/>
  <c r="AA296" i="20"/>
  <c r="Z296" i="20"/>
  <c r="AH341" i="20"/>
  <c r="AC353" i="20"/>
  <c r="U353" i="20"/>
  <c r="AK353" i="20" s="1"/>
  <c r="AC156" i="20"/>
  <c r="AD156" i="20" s="1"/>
  <c r="AI167" i="20"/>
  <c r="AI106" i="20"/>
  <c r="AD174" i="20"/>
  <c r="Z241" i="20"/>
  <c r="U225" i="20"/>
  <c r="AD225" i="20" s="1"/>
  <c r="AH126" i="20"/>
  <c r="AG126" i="20"/>
  <c r="U85" i="20"/>
  <c r="AI25" i="20"/>
  <c r="AC62" i="20"/>
  <c r="AD62" i="20" s="1"/>
  <c r="V46" i="20"/>
  <c r="AD46" i="20" s="1"/>
  <c r="AI38" i="20"/>
  <c r="AI63" i="20"/>
  <c r="U8" i="20"/>
  <c r="AK8" i="20" s="1"/>
  <c r="AD60" i="20"/>
  <c r="AD82" i="20"/>
  <c r="AD98" i="20"/>
  <c r="AD25" i="20"/>
  <c r="AG5" i="20"/>
  <c r="AK5" i="20" s="1"/>
  <c r="AI78" i="20"/>
  <c r="AI234" i="20"/>
  <c r="AG54" i="20"/>
  <c r="AD341" i="20"/>
  <c r="AG303" i="20"/>
  <c r="AI303" i="20"/>
  <c r="AD276" i="20"/>
  <c r="AH307" i="20"/>
  <c r="AC287" i="20"/>
  <c r="AD261" i="20"/>
  <c r="AI21" i="20"/>
  <c r="T74" i="20"/>
  <c r="AE74" i="20"/>
  <c r="Y74" i="20"/>
  <c r="AC350" i="20"/>
  <c r="AD350" i="20" s="1"/>
  <c r="AH335" i="20"/>
  <c r="AA328" i="20"/>
  <c r="Z328" i="20"/>
  <c r="AD300" i="20"/>
  <c r="AD332" i="20"/>
  <c r="Z276" i="20"/>
  <c r="AD244" i="20"/>
  <c r="AH181" i="20"/>
  <c r="AC179" i="20"/>
  <c r="AD179" i="20" s="1"/>
  <c r="U321" i="20"/>
  <c r="AD321" i="20" s="1"/>
  <c r="Z238" i="20"/>
  <c r="Z292" i="20"/>
  <c r="AC241" i="20"/>
  <c r="AD241" i="20" s="1"/>
  <c r="AD152" i="20"/>
  <c r="U134" i="20"/>
  <c r="AK134" i="20" s="1"/>
  <c r="AG177" i="20"/>
  <c r="U116" i="20"/>
  <c r="AK116" i="20" s="1"/>
  <c r="AH134" i="20"/>
  <c r="AC7" i="20"/>
  <c r="V7" i="20"/>
  <c r="AK7" i="20" s="1"/>
  <c r="AI46" i="20"/>
  <c r="AH156" i="20"/>
  <c r="AC331" i="20"/>
  <c r="AD331" i="20" s="1"/>
  <c r="AG343" i="20"/>
  <c r="AD280" i="20"/>
  <c r="Z155" i="20"/>
  <c r="Z243" i="20"/>
  <c r="U31" i="20"/>
  <c r="AG302" i="20"/>
  <c r="AA211" i="20"/>
  <c r="Z211" i="20"/>
  <c r="U177" i="20"/>
  <c r="AD177" i="20" s="1"/>
  <c r="AD190" i="20"/>
  <c r="Z115" i="20"/>
  <c r="AH30" i="20"/>
  <c r="Z5" i="20"/>
  <c r="AH70" i="20"/>
  <c r="V12" i="20"/>
  <c r="AK12" i="20" s="1"/>
  <c r="AH18" i="20"/>
  <c r="V306" i="20"/>
  <c r="AD306" i="20" s="1"/>
  <c r="Z263" i="20"/>
  <c r="AA263" i="20"/>
  <c r="AC195" i="20"/>
  <c r="AD195" i="20" s="1"/>
  <c r="AA232" i="20"/>
  <c r="Z232" i="20"/>
  <c r="AI323" i="20"/>
  <c r="AI240" i="20"/>
  <c r="AH179" i="20"/>
  <c r="AC153" i="20"/>
  <c r="AD153" i="20" s="1"/>
  <c r="AC147" i="20"/>
  <c r="AD147" i="20" s="1"/>
  <c r="AE111" i="20"/>
  <c r="Y111" i="20"/>
  <c r="AA111" i="20" s="1"/>
  <c r="T111" i="20"/>
  <c r="U212" i="20"/>
  <c r="AK212" i="20" s="1"/>
  <c r="AC212" i="20"/>
  <c r="Z83" i="20"/>
  <c r="AG295" i="20"/>
  <c r="AI139" i="20"/>
  <c r="AH71" i="20"/>
  <c r="AH103" i="20"/>
  <c r="AD149" i="20"/>
  <c r="Z204" i="20"/>
  <c r="AA204" i="20"/>
  <c r="AI320" i="20"/>
  <c r="AD119" i="20"/>
  <c r="AD167" i="20"/>
  <c r="V139" i="20"/>
  <c r="AK139" i="20" s="1"/>
  <c r="AA84" i="20"/>
  <c r="Z84" i="20"/>
  <c r="AC19" i="20"/>
  <c r="V19" i="20"/>
  <c r="AK19" i="20" s="1"/>
  <c r="AD309" i="20"/>
  <c r="AI309" i="20"/>
  <c r="AH330" i="20"/>
  <c r="U326" i="20"/>
  <c r="AD326" i="20" s="1"/>
  <c r="V320" i="20"/>
  <c r="AD320" i="20" s="1"/>
  <c r="AI306" i="20"/>
  <c r="U262" i="20"/>
  <c r="AD262" i="20" s="1"/>
  <c r="Y203" i="20"/>
  <c r="AA203" i="20" s="1"/>
  <c r="AI281" i="20"/>
  <c r="AD221" i="20"/>
  <c r="AD308" i="20"/>
  <c r="AC246" i="20"/>
  <c r="AD246" i="20" s="1"/>
  <c r="AG296" i="20"/>
  <c r="AD142" i="20"/>
  <c r="AC219" i="20"/>
  <c r="AD219" i="20" s="1"/>
  <c r="AD125" i="20"/>
  <c r="AD275" i="20"/>
  <c r="AG201" i="20"/>
  <c r="V81" i="20"/>
  <c r="AK81" i="20" s="1"/>
  <c r="U18" i="20"/>
  <c r="AD18" i="20" s="1"/>
  <c r="V106" i="20"/>
  <c r="AA138" i="20"/>
  <c r="Z138" i="20"/>
  <c r="V40" i="20"/>
  <c r="AH28" i="20"/>
  <c r="AG28" i="20"/>
  <c r="AK28" i="20" s="1"/>
  <c r="AD115" i="20"/>
  <c r="AD5" i="20"/>
  <c r="U70" i="20"/>
  <c r="AK70" i="20" s="1"/>
  <c r="AI3" i="20"/>
  <c r="AH20" i="20"/>
  <c r="AG254" i="20"/>
  <c r="AI223" i="20"/>
  <c r="T278" i="20"/>
  <c r="AE278" i="20"/>
  <c r="AD258" i="20"/>
  <c r="AH331" i="20"/>
  <c r="V105" i="20"/>
  <c r="AH49" i="20"/>
  <c r="U170" i="20"/>
  <c r="AD170" i="20" s="1"/>
  <c r="Z234" i="20"/>
  <c r="AH284" i="20"/>
  <c r="AI140" i="20"/>
  <c r="U335" i="20"/>
  <c r="AK335" i="20" s="1"/>
  <c r="AH353" i="20"/>
  <c r="AH173" i="20"/>
  <c r="AC236" i="20"/>
  <c r="AD236" i="20" s="1"/>
  <c r="AH196" i="20"/>
  <c r="AD238" i="20"/>
  <c r="AD192" i="20"/>
  <c r="AH299" i="20"/>
  <c r="U284" i="20"/>
  <c r="AD284" i="20" s="1"/>
  <c r="AH69" i="20"/>
  <c r="Z345" i="20"/>
  <c r="Z305" i="20"/>
  <c r="AC307" i="20"/>
  <c r="AD307" i="20" s="1"/>
  <c r="AH322" i="20"/>
  <c r="AH327" i="20"/>
  <c r="AA320" i="20"/>
  <c r="Z320" i="20"/>
  <c r="AI243" i="20"/>
  <c r="AH157" i="20"/>
  <c r="U231" i="20"/>
  <c r="AD171" i="20"/>
  <c r="T252" i="20"/>
  <c r="AC181" i="20"/>
  <c r="AD181" i="20" s="1"/>
  <c r="V240" i="20"/>
  <c r="AD240" i="20" s="1"/>
  <c r="AH180" i="20"/>
  <c r="Z226" i="20"/>
  <c r="AD199" i="20"/>
  <c r="U312" i="20"/>
  <c r="AD312" i="20" s="1"/>
  <c r="AD224" i="20"/>
  <c r="AD237" i="20"/>
  <c r="AA140" i="20"/>
  <c r="Z140" i="20"/>
  <c r="AG169" i="20"/>
  <c r="AK169" i="20" s="1"/>
  <c r="Z105" i="20"/>
  <c r="AI161" i="20"/>
  <c r="U137" i="20"/>
  <c r="AK137" i="20" s="1"/>
  <c r="Y129" i="20"/>
  <c r="AA129" i="20" s="1"/>
  <c r="AH75" i="20"/>
  <c r="U145" i="20"/>
  <c r="AD145" i="20" s="1"/>
  <c r="AA52" i="20"/>
  <c r="Z52" i="20"/>
  <c r="V26" i="20"/>
  <c r="AK26" i="20" s="1"/>
  <c r="AD104" i="20"/>
  <c r="AH86" i="20"/>
  <c r="V21" i="20"/>
  <c r="AD21" i="20" s="1"/>
  <c r="AI9" i="20"/>
  <c r="AD10" i="20"/>
  <c r="AD15" i="20"/>
  <c r="AE283" i="20"/>
  <c r="T283" i="20"/>
  <c r="Y283" i="20"/>
  <c r="AH122" i="20"/>
  <c r="AI204" i="20"/>
  <c r="AD260" i="20"/>
  <c r="AH137" i="20"/>
  <c r="AH352" i="20"/>
  <c r="V343" i="20"/>
  <c r="AD343" i="20" s="1"/>
  <c r="AA323" i="20"/>
  <c r="Z323" i="20"/>
  <c r="AA205" i="20"/>
  <c r="Z205" i="20"/>
  <c r="Y218" i="20"/>
  <c r="AA218" i="20" s="1"/>
  <c r="AD184" i="20"/>
  <c r="AI195" i="20"/>
  <c r="AD279" i="20"/>
  <c r="AH236" i="20"/>
  <c r="AI270" i="20"/>
  <c r="AD128" i="20"/>
  <c r="AD97" i="20"/>
  <c r="AH97" i="20"/>
  <c r="AG178" i="20"/>
  <c r="AH178" i="20"/>
  <c r="AC116" i="20"/>
  <c r="AI238" i="20"/>
  <c r="AG217" i="20"/>
  <c r="AK217" i="20" s="1"/>
  <c r="U86" i="20"/>
  <c r="AD86" i="20" s="1"/>
  <c r="V38" i="20"/>
  <c r="AK38" i="20" s="1"/>
  <c r="AD49" i="20"/>
  <c r="Z271" i="20"/>
  <c r="Z250" i="20"/>
  <c r="AA250" i="20"/>
  <c r="AC131" i="20"/>
  <c r="U131" i="20"/>
  <c r="AK131" i="20" s="1"/>
  <c r="AI94" i="20"/>
  <c r="V130" i="20"/>
  <c r="AD130" i="20" s="1"/>
  <c r="AH13" i="20"/>
  <c r="AG13" i="20"/>
  <c r="AK13" i="20" s="1"/>
  <c r="V9" i="20"/>
  <c r="AD9" i="20" s="1"/>
  <c r="AI151" i="20"/>
  <c r="AD13" i="20"/>
  <c r="AA7" i="20"/>
  <c r="Z7" i="20"/>
  <c r="AD216" i="20"/>
  <c r="AD266" i="20"/>
  <c r="V270" i="20"/>
  <c r="AD270" i="20" s="1"/>
  <c r="AD175" i="20"/>
  <c r="AC251" i="20"/>
  <c r="V251" i="20"/>
  <c r="AK251" i="20" s="1"/>
  <c r="Z172" i="20"/>
  <c r="AD169" i="20"/>
  <c r="V78" i="20"/>
  <c r="AK78" i="20" s="1"/>
  <c r="AI138" i="20"/>
  <c r="AE45" i="20"/>
  <c r="Y45" i="20"/>
  <c r="AA45" i="20" s="1"/>
  <c r="T45" i="20"/>
  <c r="AH110" i="20"/>
  <c r="AD8" i="20"/>
  <c r="AH35" i="20"/>
  <c r="AD158" i="20"/>
  <c r="AH6" i="20"/>
  <c r="AA315" i="20"/>
  <c r="Z315" i="20"/>
  <c r="AA285" i="20"/>
  <c r="Z285" i="20"/>
  <c r="AD310" i="20"/>
  <c r="AE123" i="20"/>
  <c r="Y123" i="20"/>
  <c r="AC211" i="20"/>
  <c r="AD211" i="20" s="1"/>
  <c r="AA130" i="20"/>
  <c r="Z130" i="20"/>
  <c r="V16" i="20"/>
  <c r="AK16" i="20" s="1"/>
  <c r="AC339" i="20"/>
  <c r="AD339" i="20" s="1"/>
  <c r="AI311" i="20"/>
  <c r="AG311" i="20"/>
  <c r="AK311" i="20" s="1"/>
  <c r="V287" i="20"/>
  <c r="AK287" i="20" s="1"/>
  <c r="AI285" i="20"/>
  <c r="AG285" i="20"/>
  <c r="AK285" i="20" s="1"/>
  <c r="AC264" i="20"/>
  <c r="AD264" i="20" s="1"/>
  <c r="AI344" i="20"/>
  <c r="Z270" i="20"/>
  <c r="AA251" i="20"/>
  <c r="Z251" i="20"/>
  <c r="AI172" i="20"/>
  <c r="AH170" i="20"/>
  <c r="AI130" i="20"/>
  <c r="AD336" i="20"/>
  <c r="U122" i="20"/>
  <c r="AD122" i="20" s="1"/>
  <c r="AC250" i="20"/>
  <c r="V250" i="20"/>
  <c r="AK250" i="20" s="1"/>
  <c r="AG62" i="20"/>
  <c r="AK62" i="20" s="1"/>
  <c r="AI62" i="20"/>
  <c r="T50" i="20"/>
  <c r="AE50" i="20"/>
  <c r="Y50" i="20"/>
  <c r="AD37" i="20"/>
  <c r="AH100" i="20"/>
  <c r="U150" i="20"/>
  <c r="AD150" i="20" s="1"/>
  <c r="AC121" i="20"/>
  <c r="AD121" i="20" s="1"/>
  <c r="AI19" i="20"/>
  <c r="AI209" i="20"/>
  <c r="AH264" i="20"/>
  <c r="AA165" i="20"/>
  <c r="Z165" i="20"/>
  <c r="AH153" i="20"/>
  <c r="AH31" i="20"/>
  <c r="AG241" i="20"/>
  <c r="AK241" i="20" s="1"/>
  <c r="AI241" i="20"/>
  <c r="V204" i="20"/>
  <c r="AK204" i="20" s="1"/>
  <c r="AC204" i="20"/>
  <c r="AA44" i="20"/>
  <c r="Z44" i="20"/>
  <c r="V138" i="20"/>
  <c r="AD138" i="20" s="1"/>
  <c r="AD67" i="20"/>
  <c r="AD99" i="20"/>
  <c r="AI12" i="20"/>
  <c r="AA195" i="20"/>
  <c r="Z195" i="20"/>
  <c r="Y252" i="20"/>
  <c r="T101" i="20"/>
  <c r="AE101" i="20"/>
  <c r="Y101" i="20"/>
  <c r="AA101" i="20" s="1"/>
  <c r="T58" i="20"/>
  <c r="AE58" i="20"/>
  <c r="Y58" i="20"/>
  <c r="AD59" i="20"/>
  <c r="AE148" i="20"/>
  <c r="T148" i="20"/>
  <c r="AA87" i="20"/>
  <c r="Z87" i="20"/>
  <c r="Z65" i="20"/>
  <c r="V94" i="20"/>
  <c r="AK94" i="20" s="1"/>
  <c r="AC23" i="20"/>
  <c r="AD23" i="20" s="1"/>
  <c r="AD95" i="20"/>
  <c r="AE88" i="20"/>
  <c r="Y88" i="20"/>
  <c r="T88" i="20"/>
  <c r="U30" i="20"/>
  <c r="AD30" i="20" s="1"/>
  <c r="T277" i="20"/>
  <c r="AE277" i="20"/>
  <c r="AA36" i="20"/>
  <c r="Z36" i="20"/>
  <c r="AD90" i="20"/>
  <c r="V54" i="20"/>
  <c r="AD54" i="20" s="1"/>
  <c r="V3" i="20"/>
  <c r="AD3" i="20" s="1"/>
  <c r="AG121" i="20"/>
  <c r="AK121" i="20" s="1"/>
  <c r="AD43" i="20"/>
  <c r="AI263" i="20"/>
  <c r="T57" i="20"/>
  <c r="AE57" i="20"/>
  <c r="AH43" i="20"/>
  <c r="AC100" i="20"/>
  <c r="AD100" i="20" s="1"/>
  <c r="AA92" i="20"/>
  <c r="Z92" i="20"/>
  <c r="V87" i="20"/>
  <c r="AK87" i="20" s="1"/>
  <c r="AC87" i="20"/>
  <c r="AD87" i="20" s="1"/>
  <c r="Z3" i="20"/>
  <c r="AD24" i="20"/>
  <c r="AD51" i="20"/>
  <c r="AI16" i="20"/>
  <c r="V201" i="20"/>
  <c r="AD201" i="20" s="1"/>
  <c r="AC159" i="20"/>
  <c r="AD159" i="20" s="1"/>
  <c r="V112" i="20"/>
  <c r="AK112" i="20" s="1"/>
  <c r="AD227" i="20"/>
  <c r="U187" i="20"/>
  <c r="AK187" i="20" s="1"/>
  <c r="AH255" i="20"/>
  <c r="U290" i="20"/>
  <c r="AC187" i="20"/>
  <c r="AH339" i="20"/>
  <c r="U333" i="20"/>
  <c r="AK333" i="20" s="1"/>
  <c r="Z210" i="20"/>
  <c r="AD183" i="20"/>
  <c r="V243" i="20"/>
  <c r="AK243" i="20" s="1"/>
  <c r="U6" i="20"/>
  <c r="AK6" i="20" s="1"/>
  <c r="Z99" i="20"/>
  <c r="V33" i="20"/>
  <c r="AD33" i="20" s="1"/>
  <c r="AC233" i="20"/>
  <c r="AD233" i="20" s="1"/>
  <c r="AD73" i="20"/>
  <c r="AI81" i="20"/>
  <c r="T218" i="20"/>
  <c r="AH218" i="20" s="1"/>
  <c r="AG143" i="20"/>
  <c r="AK143" i="20" s="1"/>
  <c r="AH143" i="20"/>
  <c r="AH154" i="20"/>
  <c r="AD182" i="20"/>
  <c r="AH162" i="20"/>
  <c r="AD91" i="20"/>
  <c r="AI87" i="20"/>
  <c r="AC53" i="20"/>
  <c r="U53" i="20"/>
  <c r="AK53" i="20" s="1"/>
  <c r="Z27" i="20"/>
  <c r="AM304" i="20" l="1"/>
  <c r="AL304" i="20"/>
  <c r="AM192" i="20"/>
  <c r="AL192" i="20"/>
  <c r="AM341" i="20"/>
  <c r="AL341" i="20"/>
  <c r="AL193" i="20"/>
  <c r="AM193" i="20"/>
  <c r="AM224" i="20"/>
  <c r="AL224" i="20"/>
  <c r="AM17" i="20"/>
  <c r="AL17" i="20"/>
  <c r="AM334" i="20"/>
  <c r="AL334" i="20"/>
  <c r="AM271" i="20"/>
  <c r="AL271" i="20"/>
  <c r="AL4" i="20"/>
  <c r="AM4" i="20"/>
  <c r="AL233" i="20"/>
  <c r="AM233" i="20"/>
  <c r="AL236" i="20"/>
  <c r="AM236" i="20"/>
  <c r="AL61" i="20"/>
  <c r="AM61" i="20"/>
  <c r="AM293" i="20"/>
  <c r="AL293" i="20"/>
  <c r="AM198" i="20"/>
  <c r="AL198" i="20"/>
  <c r="AM200" i="20"/>
  <c r="AL200" i="20"/>
  <c r="AM89" i="20"/>
  <c r="AL89" i="20"/>
  <c r="AM42" i="20"/>
  <c r="AL42" i="20"/>
  <c r="AL47" i="20"/>
  <c r="AM47" i="20"/>
  <c r="AM99" i="20"/>
  <c r="AL99" i="20"/>
  <c r="AD193" i="20"/>
  <c r="AM244" i="20"/>
  <c r="AL244" i="20"/>
  <c r="AM53" i="20"/>
  <c r="AL53" i="20"/>
  <c r="AL243" i="20"/>
  <c r="AM243" i="20"/>
  <c r="AD204" i="20"/>
  <c r="AM285" i="20"/>
  <c r="AL285" i="20"/>
  <c r="AL169" i="20"/>
  <c r="AM169" i="20"/>
  <c r="AM212" i="20"/>
  <c r="AL212" i="20"/>
  <c r="AM12" i="20"/>
  <c r="AL12" i="20"/>
  <c r="AK303" i="20"/>
  <c r="AM102" i="20"/>
  <c r="AL102" i="20"/>
  <c r="AM248" i="20"/>
  <c r="AL248" i="20"/>
  <c r="AM63" i="20"/>
  <c r="AL63" i="20"/>
  <c r="AM273" i="20"/>
  <c r="AL273" i="20"/>
  <c r="AM249" i="20"/>
  <c r="AL249" i="20"/>
  <c r="AM39" i="20"/>
  <c r="AL39" i="20"/>
  <c r="AM180" i="20"/>
  <c r="AL180" i="20"/>
  <c r="AM230" i="20"/>
  <c r="AL230" i="20"/>
  <c r="AM260" i="20"/>
  <c r="AL260" i="20"/>
  <c r="AM288" i="20"/>
  <c r="AL288" i="20"/>
  <c r="AM123" i="20"/>
  <c r="AL123" i="20"/>
  <c r="AM15" i="20"/>
  <c r="AL15" i="20"/>
  <c r="AM153" i="20"/>
  <c r="AL153" i="20"/>
  <c r="AM206" i="20"/>
  <c r="AL206" i="20"/>
  <c r="AM340" i="20"/>
  <c r="AL340" i="20"/>
  <c r="AL137" i="20"/>
  <c r="AM137" i="20"/>
  <c r="AL324" i="20"/>
  <c r="AM324" i="20"/>
  <c r="AM282" i="20"/>
  <c r="AL282" i="20"/>
  <c r="AL155" i="20"/>
  <c r="AM155" i="20"/>
  <c r="AM6" i="20"/>
  <c r="AL6" i="20"/>
  <c r="AL261" i="20"/>
  <c r="AM261" i="20"/>
  <c r="AM204" i="20"/>
  <c r="AL204" i="20"/>
  <c r="AM164" i="20"/>
  <c r="AL164" i="20"/>
  <c r="AM297" i="20"/>
  <c r="AL297" i="20"/>
  <c r="AL227" i="20"/>
  <c r="AM227" i="20"/>
  <c r="AK161" i="20"/>
  <c r="AL314" i="20"/>
  <c r="AM314" i="20"/>
  <c r="AL141" i="20"/>
  <c r="AM141" i="20"/>
  <c r="AL25" i="20"/>
  <c r="AM25" i="20"/>
  <c r="AM330" i="20"/>
  <c r="AL330" i="20"/>
  <c r="AM216" i="20"/>
  <c r="AL216" i="20"/>
  <c r="AM328" i="20"/>
  <c r="AL328" i="20"/>
  <c r="AL253" i="20"/>
  <c r="AM253" i="20"/>
  <c r="AM75" i="20"/>
  <c r="AL75" i="20"/>
  <c r="AM251" i="20"/>
  <c r="AL251" i="20"/>
  <c r="AL113" i="20"/>
  <c r="AM113" i="20"/>
  <c r="AM316" i="20"/>
  <c r="AL316" i="20"/>
  <c r="AL162" i="20"/>
  <c r="AM162" i="20"/>
  <c r="AL107" i="20"/>
  <c r="AM107" i="20"/>
  <c r="AM266" i="20"/>
  <c r="AL266" i="20"/>
  <c r="AM287" i="20"/>
  <c r="AL287" i="20"/>
  <c r="AM335" i="20"/>
  <c r="AL335" i="20"/>
  <c r="AM70" i="20"/>
  <c r="AL70" i="20"/>
  <c r="AM7" i="20"/>
  <c r="AL7" i="20"/>
  <c r="AM214" i="20"/>
  <c r="AL214" i="20"/>
  <c r="AM140" i="20"/>
  <c r="AL140" i="20"/>
  <c r="AM146" i="20"/>
  <c r="AL146" i="20"/>
  <c r="AM281" i="20"/>
  <c r="AL281" i="20"/>
  <c r="AM194" i="20"/>
  <c r="AL194" i="20"/>
  <c r="AM144" i="20"/>
  <c r="AL144" i="20"/>
  <c r="AM118" i="20"/>
  <c r="AL118" i="20"/>
  <c r="AM274" i="20"/>
  <c r="AL274" i="20"/>
  <c r="AM332" i="20"/>
  <c r="AL332" i="20"/>
  <c r="AM294" i="20"/>
  <c r="AL294" i="20"/>
  <c r="AM342" i="20"/>
  <c r="AL342" i="20"/>
  <c r="AM307" i="20"/>
  <c r="AL307" i="20"/>
  <c r="AL20" i="20"/>
  <c r="AM20" i="20"/>
  <c r="AM280" i="20"/>
  <c r="AL280" i="20"/>
  <c r="AC222" i="20"/>
  <c r="AH222" i="20"/>
  <c r="U222" i="20"/>
  <c r="AM112" i="20"/>
  <c r="AL112" i="20"/>
  <c r="AM172" i="20"/>
  <c r="AL172" i="20"/>
  <c r="AM131" i="20"/>
  <c r="AL131" i="20"/>
  <c r="AL265" i="20"/>
  <c r="AM265" i="20"/>
  <c r="AM69" i="20"/>
  <c r="AL69" i="20"/>
  <c r="AM228" i="20"/>
  <c r="AL228" i="20"/>
  <c r="AM300" i="20"/>
  <c r="AL300" i="20"/>
  <c r="AM319" i="20"/>
  <c r="AL319" i="20"/>
  <c r="AM318" i="20"/>
  <c r="AL318" i="20"/>
  <c r="AM322" i="20"/>
  <c r="AL322" i="20"/>
  <c r="AL147" i="20"/>
  <c r="AM147" i="20"/>
  <c r="AM34" i="20"/>
  <c r="AL34" i="20"/>
  <c r="AM87" i="20"/>
  <c r="AL87" i="20"/>
  <c r="AL241" i="20"/>
  <c r="AM241" i="20"/>
  <c r="AM62" i="20"/>
  <c r="AL62" i="20"/>
  <c r="AM311" i="20"/>
  <c r="AL311" i="20"/>
  <c r="AM38" i="20"/>
  <c r="AL38" i="20"/>
  <c r="AD304" i="20"/>
  <c r="AM139" i="20"/>
  <c r="AL139" i="20"/>
  <c r="AM135" i="20"/>
  <c r="AL135" i="20"/>
  <c r="AM291" i="20"/>
  <c r="AL291" i="20"/>
  <c r="AD329" i="20"/>
  <c r="AM327" i="20"/>
  <c r="AL327" i="20"/>
  <c r="AM151" i="20"/>
  <c r="AL151" i="20"/>
  <c r="AM352" i="20"/>
  <c r="AL352" i="20"/>
  <c r="AM149" i="20"/>
  <c r="AL149" i="20"/>
  <c r="AM10" i="20"/>
  <c r="AL10" i="20"/>
  <c r="AM37" i="20"/>
  <c r="AL37" i="20"/>
  <c r="AL211" i="20"/>
  <c r="AM211" i="20"/>
  <c r="AM347" i="20"/>
  <c r="AL347" i="20"/>
  <c r="AM184" i="20"/>
  <c r="AL184" i="20"/>
  <c r="AM209" i="20"/>
  <c r="AL209" i="20"/>
  <c r="AM90" i="20"/>
  <c r="AL90" i="20"/>
  <c r="AM82" i="20"/>
  <c r="AL82" i="20"/>
  <c r="AM250" i="20"/>
  <c r="AL250" i="20"/>
  <c r="AM348" i="20"/>
  <c r="AL348" i="20"/>
  <c r="AM350" i="20"/>
  <c r="AL350" i="20"/>
  <c r="AM329" i="20"/>
  <c r="AL329" i="20"/>
  <c r="AM256" i="20"/>
  <c r="AL256" i="20"/>
  <c r="AL55" i="20"/>
  <c r="AM55" i="20"/>
  <c r="AM202" i="20"/>
  <c r="AL202" i="20"/>
  <c r="AL97" i="20"/>
  <c r="AM97" i="20"/>
  <c r="AM336" i="20"/>
  <c r="AL336" i="20"/>
  <c r="AL83" i="20"/>
  <c r="AM83" i="20"/>
  <c r="AM108" i="20"/>
  <c r="AL108" i="20"/>
  <c r="AM22" i="20"/>
  <c r="AL22" i="20"/>
  <c r="AM301" i="20"/>
  <c r="AL301" i="20"/>
  <c r="AA206" i="20"/>
  <c r="Z206" i="20"/>
  <c r="AM81" i="20"/>
  <c r="AL81" i="20"/>
  <c r="AL73" i="20"/>
  <c r="AM73" i="20"/>
  <c r="AM234" i="20"/>
  <c r="AL234" i="20"/>
  <c r="AM210" i="20"/>
  <c r="AL210" i="20"/>
  <c r="AM56" i="20"/>
  <c r="AL56" i="20"/>
  <c r="AM196" i="20"/>
  <c r="AL196" i="20"/>
  <c r="AM183" i="20"/>
  <c r="AL183" i="20"/>
  <c r="AM19" i="20"/>
  <c r="AL19" i="20"/>
  <c r="AM333" i="20"/>
  <c r="AL333" i="20"/>
  <c r="AM217" i="20"/>
  <c r="AL217" i="20"/>
  <c r="AM28" i="20"/>
  <c r="AL28" i="20"/>
  <c r="AM116" i="20"/>
  <c r="AL116" i="20"/>
  <c r="AL5" i="20"/>
  <c r="AM5" i="20"/>
  <c r="AM263" i="20"/>
  <c r="AL263" i="20"/>
  <c r="AM176" i="20"/>
  <c r="AL176" i="20"/>
  <c r="AM124" i="20"/>
  <c r="AL124" i="20"/>
  <c r="AM167" i="20"/>
  <c r="AL167" i="20"/>
  <c r="AM127" i="20"/>
  <c r="AL127" i="20"/>
  <c r="AM156" i="20"/>
  <c r="AL156" i="20"/>
  <c r="AL91" i="20"/>
  <c r="AM91" i="20"/>
  <c r="AL68" i="20"/>
  <c r="AM68" i="20"/>
  <c r="AM313" i="20"/>
  <c r="AL313" i="20"/>
  <c r="AL11" i="20"/>
  <c r="AM11" i="20"/>
  <c r="AM344" i="20"/>
  <c r="AL344" i="20"/>
  <c r="AM103" i="20"/>
  <c r="AL103" i="20"/>
  <c r="AM77" i="20"/>
  <c r="AL77" i="20"/>
  <c r="AL29" i="20"/>
  <c r="AM29" i="20"/>
  <c r="AM276" i="20"/>
  <c r="AL276" i="20"/>
  <c r="AM3" i="20"/>
  <c r="AL3" i="20"/>
  <c r="AM286" i="20"/>
  <c r="AL286" i="20"/>
  <c r="AM16" i="20"/>
  <c r="AL16" i="20"/>
  <c r="AD69" i="20"/>
  <c r="AM52" i="20"/>
  <c r="AL52" i="20"/>
  <c r="AM92" i="20"/>
  <c r="AL92" i="20"/>
  <c r="AL41" i="20"/>
  <c r="AM41" i="20"/>
  <c r="AK163" i="20"/>
  <c r="AM59" i="20"/>
  <c r="AL59" i="20"/>
  <c r="AM154" i="20"/>
  <c r="AL154" i="20"/>
  <c r="AM292" i="20"/>
  <c r="AL292" i="20"/>
  <c r="AL125" i="20"/>
  <c r="AM125" i="20"/>
  <c r="AM239" i="20"/>
  <c r="AL239" i="20"/>
  <c r="AM259" i="20"/>
  <c r="AL259" i="20"/>
  <c r="AM117" i="20"/>
  <c r="AL117" i="20"/>
  <c r="AM76" i="20"/>
  <c r="AL76" i="20"/>
  <c r="AL215" i="20"/>
  <c r="AM215" i="20"/>
  <c r="AM121" i="20"/>
  <c r="AL121" i="20"/>
  <c r="AL26" i="20"/>
  <c r="AM26" i="20"/>
  <c r="AD301" i="20"/>
  <c r="AL44" i="20"/>
  <c r="AM44" i="20"/>
  <c r="AL351" i="20"/>
  <c r="AM351" i="20"/>
  <c r="AM158" i="20"/>
  <c r="AL158" i="20"/>
  <c r="AM152" i="20"/>
  <c r="AL152" i="20"/>
  <c r="AL133" i="20"/>
  <c r="AM133" i="20"/>
  <c r="AM143" i="20"/>
  <c r="AL143" i="20"/>
  <c r="AM298" i="20"/>
  <c r="AL298" i="20"/>
  <c r="AM109" i="20"/>
  <c r="AL109" i="20"/>
  <c r="AD322" i="20"/>
  <c r="AL132" i="20"/>
  <c r="AM132" i="20"/>
  <c r="AM299" i="20"/>
  <c r="AL299" i="20"/>
  <c r="AL353" i="20"/>
  <c r="AM353" i="20"/>
  <c r="AM238" i="20"/>
  <c r="AL238" i="20"/>
  <c r="AM48" i="20"/>
  <c r="AL48" i="20"/>
  <c r="AM185" i="20"/>
  <c r="AL185" i="20"/>
  <c r="AM142" i="20"/>
  <c r="AL142" i="20"/>
  <c r="AL331" i="20"/>
  <c r="AM331" i="20"/>
  <c r="AL157" i="20"/>
  <c r="AM157" i="20"/>
  <c r="AM24" i="20"/>
  <c r="AL24" i="20"/>
  <c r="AM309" i="20"/>
  <c r="AL309" i="20"/>
  <c r="AM242" i="20"/>
  <c r="AL242" i="20"/>
  <c r="AM35" i="20"/>
  <c r="AL35" i="20"/>
  <c r="AM323" i="20"/>
  <c r="AL323" i="20"/>
  <c r="AM246" i="20"/>
  <c r="AL246" i="20"/>
  <c r="AM134" i="20"/>
  <c r="AL134" i="20"/>
  <c r="AM110" i="20"/>
  <c r="AL110" i="20"/>
  <c r="AM67" i="20"/>
  <c r="AL67" i="20"/>
  <c r="AL289" i="20"/>
  <c r="AM289" i="20"/>
  <c r="AM160" i="20"/>
  <c r="AL160" i="20"/>
  <c r="AM84" i="20"/>
  <c r="AL84" i="20"/>
  <c r="AM275" i="20"/>
  <c r="AL275" i="20"/>
  <c r="AM279" i="20"/>
  <c r="AL279" i="20"/>
  <c r="AL100" i="20"/>
  <c r="AM100" i="20"/>
  <c r="AM13" i="20"/>
  <c r="AL13" i="20"/>
  <c r="AM43" i="20"/>
  <c r="AL43" i="20"/>
  <c r="AL226" i="20"/>
  <c r="AM226" i="20"/>
  <c r="AM71" i="20"/>
  <c r="AL71" i="20"/>
  <c r="AM95" i="20"/>
  <c r="AL95" i="20"/>
  <c r="AL305" i="20"/>
  <c r="AM305" i="20"/>
  <c r="AM187" i="20"/>
  <c r="AL187" i="20"/>
  <c r="AM94" i="20"/>
  <c r="AL94" i="20"/>
  <c r="AM78" i="20"/>
  <c r="AL78" i="20"/>
  <c r="AM8" i="20"/>
  <c r="AL8" i="20"/>
  <c r="AD112" i="20"/>
  <c r="AM120" i="20"/>
  <c r="AL120" i="20"/>
  <c r="AM310" i="20"/>
  <c r="AL310" i="20"/>
  <c r="AL51" i="20"/>
  <c r="AM51" i="20"/>
  <c r="AM208" i="20"/>
  <c r="AL208" i="20"/>
  <c r="AM257" i="20"/>
  <c r="AL257" i="20"/>
  <c r="AL93" i="20"/>
  <c r="AM93" i="20"/>
  <c r="AM315" i="20"/>
  <c r="AL315" i="20"/>
  <c r="AL115" i="20"/>
  <c r="AM115" i="20"/>
  <c r="AD11" i="20"/>
  <c r="AD239" i="20"/>
  <c r="AD84" i="20"/>
  <c r="AK79" i="20"/>
  <c r="AD117" i="20"/>
  <c r="AD187" i="20"/>
  <c r="AK255" i="20"/>
  <c r="AD286" i="20"/>
  <c r="AK86" i="20"/>
  <c r="AD259" i="20"/>
  <c r="AD198" i="20"/>
  <c r="AD297" i="20"/>
  <c r="AD108" i="20"/>
  <c r="AI54" i="20"/>
  <c r="AK126" i="20"/>
  <c r="AD40" i="20"/>
  <c r="AD133" i="20"/>
  <c r="AK178" i="20"/>
  <c r="AD144" i="20"/>
  <c r="AK302" i="20"/>
  <c r="AK320" i="20"/>
  <c r="AD131" i="20"/>
  <c r="AD263" i="20"/>
  <c r="AK201" i="20"/>
  <c r="AK295" i="20"/>
  <c r="AD12" i="20"/>
  <c r="AD92" i="20"/>
  <c r="AK262" i="20"/>
  <c r="AK150" i="20"/>
  <c r="AD271" i="20"/>
  <c r="AK145" i="20"/>
  <c r="AD78" i="20"/>
  <c r="AD26" i="20"/>
  <c r="AK343" i="20"/>
  <c r="AK40" i="20"/>
  <c r="AK177" i="20"/>
  <c r="AD210" i="20"/>
  <c r="AK296" i="20"/>
  <c r="AD352" i="20"/>
  <c r="AA151" i="20"/>
  <c r="Z151" i="20"/>
  <c r="AC65" i="20"/>
  <c r="V65" i="20"/>
  <c r="AK65" i="20" s="1"/>
  <c r="AD89" i="20"/>
  <c r="AD253" i="20"/>
  <c r="AK240" i="20"/>
  <c r="AK46" i="20"/>
  <c r="AD123" i="20"/>
  <c r="AD31" i="20"/>
  <c r="AK31" i="20"/>
  <c r="AD81" i="20"/>
  <c r="AD333" i="20"/>
  <c r="AD16" i="20"/>
  <c r="AK186" i="20"/>
  <c r="AD290" i="20"/>
  <c r="AK290" i="20"/>
  <c r="AK170" i="20"/>
  <c r="AC27" i="20"/>
  <c r="V27" i="20"/>
  <c r="AK27" i="20" s="1"/>
  <c r="AI27" i="20"/>
  <c r="AD105" i="20"/>
  <c r="AK105" i="20"/>
  <c r="AK130" i="20"/>
  <c r="AD134" i="20"/>
  <c r="AD70" i="20"/>
  <c r="AK326" i="20"/>
  <c r="AK32" i="20"/>
  <c r="AK33" i="20"/>
  <c r="AC36" i="20"/>
  <c r="V36" i="20"/>
  <c r="AK36" i="20" s="1"/>
  <c r="AI36" i="20"/>
  <c r="AE1" i="20"/>
  <c r="AA54" i="20"/>
  <c r="Z54" i="20"/>
  <c r="AD141" i="20"/>
  <c r="AD139" i="20"/>
  <c r="AD137" i="20"/>
  <c r="AC129" i="20"/>
  <c r="U129" i="20"/>
  <c r="AK129" i="20" s="1"/>
  <c r="AD38" i="20"/>
  <c r="AK306" i="20"/>
  <c r="AD22" i="20"/>
  <c r="AD106" i="20"/>
  <c r="AK106" i="20"/>
  <c r="AD110" i="20"/>
  <c r="AD335" i="20"/>
  <c r="AK321" i="20"/>
  <c r="AK284" i="20"/>
  <c r="AD94" i="20"/>
  <c r="AC254" i="20"/>
  <c r="U254" i="20"/>
  <c r="AK254" i="20" s="1"/>
  <c r="AD231" i="20"/>
  <c r="AK231" i="20"/>
  <c r="AK66" i="20"/>
  <c r="AD243" i="20"/>
  <c r="AD164" i="20"/>
  <c r="AK225" i="20"/>
  <c r="AK9" i="20"/>
  <c r="AD85" i="20"/>
  <c r="AK85" i="20"/>
  <c r="AK270" i="20"/>
  <c r="AK30" i="20"/>
  <c r="AH254" i="20"/>
  <c r="AD282" i="20"/>
  <c r="AK122" i="20"/>
  <c r="AK54" i="20"/>
  <c r="AA78" i="20"/>
  <c r="Z78" i="20"/>
  <c r="AA249" i="20"/>
  <c r="Z249" i="20"/>
  <c r="AD17" i="20"/>
  <c r="AD61" i="20"/>
  <c r="AK18" i="20"/>
  <c r="AD194" i="20"/>
  <c r="AA106" i="20"/>
  <c r="Z106" i="20"/>
  <c r="AK138" i="20"/>
  <c r="AK312" i="20"/>
  <c r="AD348" i="20"/>
  <c r="AA19" i="20"/>
  <c r="Z19" i="20"/>
  <c r="U203" i="20"/>
  <c r="AK203" i="20" s="1"/>
  <c r="AC203" i="20"/>
  <c r="AH203" i="20"/>
  <c r="AK21" i="20"/>
  <c r="AC166" i="20"/>
  <c r="U166" i="20"/>
  <c r="AK166" i="20" s="1"/>
  <c r="AH166" i="20"/>
  <c r="U148" i="20"/>
  <c r="AK148" i="20" s="1"/>
  <c r="AC148" i="20"/>
  <c r="AD251" i="20"/>
  <c r="AC252" i="20"/>
  <c r="V252" i="20"/>
  <c r="AK252" i="20" s="1"/>
  <c r="AI252" i="20"/>
  <c r="AH148" i="20"/>
  <c r="AA74" i="20"/>
  <c r="Z74" i="20"/>
  <c r="AA58" i="20"/>
  <c r="Z58" i="20"/>
  <c r="AC74" i="20"/>
  <c r="V74" i="20"/>
  <c r="AI74" i="20"/>
  <c r="AC45" i="20"/>
  <c r="U45" i="20"/>
  <c r="AK45" i="20" s="1"/>
  <c r="AH45" i="20"/>
  <c r="AC218" i="20"/>
  <c r="U218" i="20"/>
  <c r="AK218" i="20" s="1"/>
  <c r="V88" i="20"/>
  <c r="AK88" i="20" s="1"/>
  <c r="AC88" i="20"/>
  <c r="AI88" i="20"/>
  <c r="AC278" i="20"/>
  <c r="AH278" i="20"/>
  <c r="U278" i="20"/>
  <c r="AK278" i="20" s="1"/>
  <c r="AA88" i="20"/>
  <c r="Z88" i="20"/>
  <c r="AA50" i="20"/>
  <c r="Z50" i="20"/>
  <c r="AA123" i="20"/>
  <c r="Z123" i="20"/>
  <c r="AD6" i="20"/>
  <c r="AC101" i="20"/>
  <c r="U101" i="20"/>
  <c r="AK101" i="20" s="1"/>
  <c r="AH101" i="20"/>
  <c r="AD287" i="20"/>
  <c r="AC57" i="20"/>
  <c r="V57" i="20"/>
  <c r="AK57" i="20" s="1"/>
  <c r="AI57" i="20"/>
  <c r="AA252" i="20"/>
  <c r="Z252" i="20"/>
  <c r="V50" i="20"/>
  <c r="AK50" i="20" s="1"/>
  <c r="AI50" i="20"/>
  <c r="AC50" i="20"/>
  <c r="AD7" i="20"/>
  <c r="AD353" i="20"/>
  <c r="AD53" i="20"/>
  <c r="AD19" i="20"/>
  <c r="AD212" i="20"/>
  <c r="V58" i="20"/>
  <c r="AK58" i="20" s="1"/>
  <c r="AC58" i="20"/>
  <c r="AD58" i="20" s="1"/>
  <c r="AI58" i="20"/>
  <c r="AC283" i="20"/>
  <c r="AI283" i="20"/>
  <c r="V283" i="20"/>
  <c r="AK283" i="20" s="1"/>
  <c r="AD250" i="20"/>
  <c r="AD116" i="20"/>
  <c r="U111" i="20"/>
  <c r="AK111" i="20" s="1"/>
  <c r="AC111" i="20"/>
  <c r="AH111" i="20"/>
  <c r="U277" i="20"/>
  <c r="AK277" i="20" s="1"/>
  <c r="AC277" i="20"/>
  <c r="AD277" i="20" s="1"/>
  <c r="AH277" i="20"/>
  <c r="AA283" i="20"/>
  <c r="Z283" i="20"/>
  <c r="T1" i="20"/>
  <c r="AM122" i="20" l="1"/>
  <c r="AL122" i="20"/>
  <c r="AM284" i="20"/>
  <c r="AL284" i="20"/>
  <c r="AM343" i="20"/>
  <c r="AL343" i="20"/>
  <c r="AM166" i="20"/>
  <c r="AL166" i="20"/>
  <c r="AL129" i="20"/>
  <c r="AM129" i="20"/>
  <c r="AM130" i="20"/>
  <c r="AL130" i="20"/>
  <c r="AM46" i="20"/>
  <c r="AL46" i="20"/>
  <c r="AM145" i="20"/>
  <c r="AL145" i="20"/>
  <c r="AM126" i="20"/>
  <c r="AL126" i="20"/>
  <c r="AL186" i="20"/>
  <c r="AM186" i="20"/>
  <c r="AM252" i="20"/>
  <c r="AL252" i="20"/>
  <c r="AM320" i="20"/>
  <c r="AL320" i="20"/>
  <c r="AM79" i="20"/>
  <c r="AL79" i="20"/>
  <c r="AL163" i="20"/>
  <c r="AM163" i="20"/>
  <c r="AM101" i="20"/>
  <c r="AL101" i="20"/>
  <c r="AM326" i="20"/>
  <c r="AL326" i="20"/>
  <c r="AM148" i="20"/>
  <c r="AL148" i="20"/>
  <c r="AM66" i="20"/>
  <c r="AL66" i="20"/>
  <c r="AL105" i="20"/>
  <c r="AM105" i="20"/>
  <c r="AM240" i="20"/>
  <c r="AL240" i="20"/>
  <c r="AD222" i="20"/>
  <c r="AK222" i="20"/>
  <c r="AM278" i="20"/>
  <c r="AL278" i="20"/>
  <c r="AM295" i="20"/>
  <c r="AL295" i="20"/>
  <c r="AM138" i="20"/>
  <c r="AL138" i="20"/>
  <c r="AM85" i="20"/>
  <c r="AL85" i="20"/>
  <c r="AM40" i="20"/>
  <c r="AL40" i="20"/>
  <c r="AM306" i="20"/>
  <c r="AL306" i="20"/>
  <c r="AM21" i="20"/>
  <c r="AL21" i="20"/>
  <c r="AM231" i="20"/>
  <c r="AL231" i="20"/>
  <c r="AM150" i="20"/>
  <c r="AL150" i="20"/>
  <c r="AM170" i="20"/>
  <c r="AL170" i="20"/>
  <c r="AM302" i="20"/>
  <c r="AL302" i="20"/>
  <c r="AM30" i="20"/>
  <c r="AL30" i="20"/>
  <c r="AM270" i="20"/>
  <c r="AL270" i="20"/>
  <c r="AM88" i="20"/>
  <c r="AL88" i="20"/>
  <c r="AL177" i="20"/>
  <c r="AM177" i="20"/>
  <c r="AM9" i="20"/>
  <c r="AL9" i="20"/>
  <c r="AM225" i="20"/>
  <c r="AL225" i="20"/>
  <c r="AM262" i="20"/>
  <c r="AL262" i="20"/>
  <c r="AM254" i="20"/>
  <c r="AL254" i="20"/>
  <c r="AL27" i="20"/>
  <c r="AM27" i="20"/>
  <c r="AL65" i="20"/>
  <c r="AM65" i="20"/>
  <c r="AM161" i="20"/>
  <c r="AL161" i="20"/>
  <c r="AM106" i="20"/>
  <c r="AL106" i="20"/>
  <c r="AM218" i="20"/>
  <c r="AL218" i="20"/>
  <c r="AM32" i="20"/>
  <c r="AL32" i="20"/>
  <c r="AM58" i="20"/>
  <c r="AL58" i="20"/>
  <c r="AM178" i="20"/>
  <c r="AL178" i="20"/>
  <c r="AM18" i="20"/>
  <c r="AL18" i="20"/>
  <c r="AM45" i="20"/>
  <c r="AL45" i="20"/>
  <c r="AL277" i="20"/>
  <c r="AM277" i="20"/>
  <c r="AM111" i="20"/>
  <c r="AL111" i="20"/>
  <c r="AM50" i="20"/>
  <c r="AL50" i="20"/>
  <c r="AL203" i="20"/>
  <c r="AM203" i="20"/>
  <c r="AM54" i="20"/>
  <c r="AL54" i="20"/>
  <c r="AM290" i="20"/>
  <c r="AL290" i="20"/>
  <c r="AL201" i="20"/>
  <c r="AM201" i="20"/>
  <c r="AL303" i="20"/>
  <c r="AM303" i="20"/>
  <c r="AL283" i="20"/>
  <c r="AM283" i="20"/>
  <c r="AL321" i="20"/>
  <c r="AM321" i="20"/>
  <c r="AM255" i="20"/>
  <c r="AL255" i="20"/>
  <c r="AM312" i="20"/>
  <c r="AL312" i="20"/>
  <c r="AM86" i="20"/>
  <c r="AL86" i="20"/>
  <c r="AM296" i="20"/>
  <c r="AL296" i="20"/>
  <c r="AM33" i="20"/>
  <c r="AL33" i="20"/>
  <c r="AL36" i="20"/>
  <c r="AM36" i="20"/>
  <c r="AL57" i="20"/>
  <c r="AM57" i="20"/>
  <c r="AM31" i="20"/>
  <c r="AL31" i="20"/>
  <c r="AD65" i="20"/>
  <c r="AA1" i="20"/>
  <c r="AD148" i="20"/>
  <c r="AH1" i="20"/>
  <c r="AD111" i="20"/>
  <c r="AI1" i="20"/>
  <c r="AD203" i="20"/>
  <c r="AD88" i="20"/>
  <c r="AD129" i="20"/>
  <c r="AD254" i="20"/>
  <c r="AD27" i="20"/>
  <c r="AD57" i="20"/>
  <c r="AD36" i="20"/>
  <c r="Z1" i="20"/>
  <c r="V1" i="20"/>
  <c r="AK74" i="20"/>
  <c r="U1" i="20"/>
  <c r="AD50" i="20"/>
  <c r="AD278" i="20"/>
  <c r="AD283" i="20"/>
  <c r="AD252" i="20"/>
  <c r="AC1" i="20"/>
  <c r="AD218" i="20"/>
  <c r="AD101" i="20"/>
  <c r="AD45" i="20"/>
  <c r="AD74" i="20"/>
  <c r="AD166" i="20"/>
  <c r="AM74" i="20" l="1"/>
  <c r="AM1" i="20" s="1"/>
  <c r="H17" i="3" s="1"/>
  <c r="AL74" i="20"/>
  <c r="AL1" i="20" s="1"/>
  <c r="I18" i="3" s="1"/>
  <c r="AM222" i="20"/>
  <c r="AL222" i="20"/>
  <c r="AK1" i="20"/>
  <c r="AD1" i="20"/>
  <c r="M16" i="13"/>
  <c r="R4" i="13"/>
  <c r="L9" i="13"/>
  <c r="L11" i="13"/>
  <c r="AT5" i="3"/>
  <c r="AT4" i="3"/>
  <c r="G19" i="3" l="1"/>
  <c r="H373" i="2"/>
  <c r="I1" i="7"/>
  <c r="H1" i="7"/>
  <c r="R3" i="6"/>
  <c r="R4" i="6"/>
  <c r="R5" i="6"/>
  <c r="R6" i="6"/>
  <c r="R7" i="6"/>
  <c r="R8" i="6"/>
  <c r="R9" i="6"/>
  <c r="R10" i="6"/>
  <c r="R11" i="6"/>
  <c r="R12" i="6"/>
  <c r="R13" i="6"/>
  <c r="R14" i="6"/>
  <c r="R15" i="6"/>
  <c r="R16" i="6"/>
  <c r="R17" i="6"/>
  <c r="R18" i="6"/>
  <c r="R19" i="6"/>
  <c r="R20" i="6"/>
  <c r="R21" i="6"/>
  <c r="R22" i="6"/>
  <c r="R23" i="6"/>
  <c r="R24" i="6"/>
  <c r="R25" i="6"/>
  <c r="R26" i="6"/>
  <c r="R27" i="6"/>
  <c r="R28" i="6"/>
  <c r="R29" i="6"/>
  <c r="R30" i="6"/>
  <c r="R31" i="6"/>
  <c r="R32" i="6"/>
  <c r="R33" i="6"/>
  <c r="R34" i="6"/>
  <c r="R35" i="6"/>
  <c r="R36" i="6"/>
  <c r="R37" i="6"/>
  <c r="R38" i="6"/>
  <c r="R39" i="6"/>
  <c r="R40" i="6"/>
  <c r="R41" i="6"/>
  <c r="R42" i="6"/>
  <c r="R43" i="6"/>
  <c r="R44" i="6"/>
  <c r="R45" i="6"/>
  <c r="R46" i="6"/>
  <c r="R47" i="6"/>
  <c r="R48" i="6"/>
  <c r="R49" i="6"/>
  <c r="R50" i="6"/>
  <c r="R51" i="6"/>
  <c r="R52" i="6"/>
  <c r="R53" i="6"/>
  <c r="R54" i="6"/>
  <c r="R55" i="6"/>
  <c r="R56" i="6"/>
  <c r="R57" i="6"/>
  <c r="R58" i="6"/>
  <c r="R59" i="6"/>
  <c r="R60" i="6"/>
  <c r="R61" i="6"/>
  <c r="R62" i="6"/>
  <c r="R63" i="6"/>
  <c r="R64" i="6"/>
  <c r="R65" i="6"/>
  <c r="R66" i="6"/>
  <c r="R67" i="6"/>
  <c r="R68" i="6"/>
  <c r="R69" i="6"/>
  <c r="R70" i="6"/>
  <c r="R71" i="6"/>
  <c r="R72" i="6"/>
  <c r="R73" i="6"/>
  <c r="R74" i="6"/>
  <c r="R75" i="6"/>
  <c r="R76" i="6"/>
  <c r="R77" i="6"/>
  <c r="R78" i="6"/>
  <c r="R79" i="6"/>
  <c r="R80" i="6"/>
  <c r="R81" i="6"/>
  <c r="R82" i="6"/>
  <c r="R83" i="6"/>
  <c r="R84" i="6"/>
  <c r="R85" i="6"/>
  <c r="R86" i="6"/>
  <c r="R87" i="6"/>
  <c r="R88" i="6"/>
  <c r="R89" i="6"/>
  <c r="R90" i="6"/>
  <c r="R91" i="6"/>
  <c r="R92" i="6"/>
  <c r="R93" i="6"/>
  <c r="R94" i="6"/>
  <c r="R95" i="6"/>
  <c r="R96" i="6"/>
  <c r="R97" i="6"/>
  <c r="R98" i="6"/>
  <c r="R99" i="6"/>
  <c r="R100" i="6"/>
  <c r="R101" i="6"/>
  <c r="R102" i="6"/>
  <c r="R103" i="6"/>
  <c r="R104" i="6"/>
  <c r="R105" i="6"/>
  <c r="R106" i="6"/>
  <c r="R107" i="6"/>
  <c r="R108" i="6"/>
  <c r="R109" i="6"/>
  <c r="R110" i="6"/>
  <c r="R111" i="6"/>
  <c r="R112" i="6"/>
  <c r="R113" i="6"/>
  <c r="R114" i="6"/>
  <c r="R115" i="6"/>
  <c r="R116" i="6"/>
  <c r="R117" i="6"/>
  <c r="R118" i="6"/>
  <c r="R119" i="6"/>
  <c r="R120" i="6"/>
  <c r="R121" i="6"/>
  <c r="R122" i="6"/>
  <c r="R123" i="6"/>
  <c r="R124" i="6"/>
  <c r="R125" i="6"/>
  <c r="R126" i="6"/>
  <c r="R127" i="6"/>
  <c r="R128" i="6"/>
  <c r="R129" i="6"/>
  <c r="R130" i="6"/>
  <c r="R131" i="6"/>
  <c r="R132" i="6"/>
  <c r="R133" i="6"/>
  <c r="R134" i="6"/>
  <c r="R135" i="6"/>
  <c r="R136" i="6"/>
  <c r="R137" i="6"/>
  <c r="R138" i="6"/>
  <c r="R139" i="6"/>
  <c r="R140" i="6"/>
  <c r="R141" i="6"/>
  <c r="R142" i="6"/>
  <c r="R143" i="6"/>
  <c r="R144" i="6"/>
  <c r="R145" i="6"/>
  <c r="R146" i="6"/>
  <c r="R147" i="6"/>
  <c r="R148" i="6"/>
  <c r="R149" i="6"/>
  <c r="R150" i="6"/>
  <c r="R151" i="6"/>
  <c r="R152" i="6"/>
  <c r="R153" i="6"/>
  <c r="R154" i="6"/>
  <c r="R155" i="6"/>
  <c r="R156" i="6"/>
  <c r="R157" i="6"/>
  <c r="R158" i="6"/>
  <c r="R159" i="6"/>
  <c r="R160" i="6"/>
  <c r="R161" i="6"/>
  <c r="R162" i="6"/>
  <c r="R163" i="6"/>
  <c r="R164" i="6"/>
  <c r="R165" i="6"/>
  <c r="R166" i="6"/>
  <c r="R167" i="6"/>
  <c r="R168" i="6"/>
  <c r="R169" i="6"/>
  <c r="R170" i="6"/>
  <c r="R171" i="6"/>
  <c r="R172" i="6"/>
  <c r="R173" i="6"/>
  <c r="R174" i="6"/>
  <c r="R175" i="6"/>
  <c r="R176" i="6"/>
  <c r="R177" i="6"/>
  <c r="R178" i="6"/>
  <c r="R179" i="6"/>
  <c r="R180" i="6"/>
  <c r="R181" i="6"/>
  <c r="R182" i="6"/>
  <c r="R183" i="6"/>
  <c r="R184" i="6"/>
  <c r="R185" i="6"/>
  <c r="R186" i="6"/>
  <c r="R187" i="6"/>
  <c r="R188" i="6"/>
  <c r="R189" i="6"/>
  <c r="R190" i="6"/>
  <c r="R191" i="6"/>
  <c r="R192" i="6"/>
  <c r="R193" i="6"/>
  <c r="R194" i="6"/>
  <c r="R195" i="6"/>
  <c r="R196" i="6"/>
  <c r="R197" i="6"/>
  <c r="R198" i="6"/>
  <c r="R199" i="6"/>
  <c r="R200" i="6"/>
  <c r="R201" i="6"/>
  <c r="R202" i="6"/>
  <c r="R203" i="6"/>
  <c r="R204" i="6"/>
  <c r="R205" i="6"/>
  <c r="R206" i="6"/>
  <c r="R207" i="6"/>
  <c r="R208" i="6"/>
  <c r="R209" i="6"/>
  <c r="R210" i="6"/>
  <c r="R211" i="6"/>
  <c r="R212" i="6"/>
  <c r="R213" i="6"/>
  <c r="R214" i="6"/>
  <c r="R215" i="6"/>
  <c r="R216" i="6"/>
  <c r="R217" i="6"/>
  <c r="R218" i="6"/>
  <c r="R219" i="6"/>
  <c r="R220" i="6"/>
  <c r="R221" i="6"/>
  <c r="R222" i="6"/>
  <c r="R223" i="6"/>
  <c r="R224" i="6"/>
  <c r="R225" i="6"/>
  <c r="R226" i="6"/>
  <c r="R227" i="6"/>
  <c r="R228" i="6"/>
  <c r="R229" i="6"/>
  <c r="R230" i="6"/>
  <c r="R231" i="6"/>
  <c r="R232" i="6"/>
  <c r="R233" i="6"/>
  <c r="R234" i="6"/>
  <c r="R235" i="6"/>
  <c r="R236" i="6"/>
  <c r="R237" i="6"/>
  <c r="R238" i="6"/>
  <c r="R239" i="6"/>
  <c r="R240" i="6"/>
  <c r="R241" i="6"/>
  <c r="R242" i="6"/>
  <c r="R243" i="6"/>
  <c r="R244" i="6"/>
  <c r="R245" i="6"/>
  <c r="R246" i="6"/>
  <c r="R247" i="6"/>
  <c r="R248" i="6"/>
  <c r="R249" i="6"/>
  <c r="R250" i="6"/>
  <c r="R251" i="6"/>
  <c r="R252" i="6"/>
  <c r="R253" i="6"/>
  <c r="R254" i="6"/>
  <c r="R255" i="6"/>
  <c r="R256" i="6"/>
  <c r="R257" i="6"/>
  <c r="R258" i="6"/>
  <c r="R259" i="6"/>
  <c r="R260" i="6"/>
  <c r="R261" i="6"/>
  <c r="R262" i="6"/>
  <c r="R263" i="6"/>
  <c r="R264" i="6"/>
  <c r="R265" i="6"/>
  <c r="R266" i="6"/>
  <c r="R267" i="6"/>
  <c r="R268" i="6"/>
  <c r="R269" i="6"/>
  <c r="R270" i="6"/>
  <c r="R271" i="6"/>
  <c r="R272" i="6"/>
  <c r="R273" i="6"/>
  <c r="R274" i="6"/>
  <c r="R275" i="6"/>
  <c r="R276" i="6"/>
  <c r="R277" i="6"/>
  <c r="R278" i="6"/>
  <c r="R279" i="6"/>
  <c r="R280" i="6"/>
  <c r="R281" i="6"/>
  <c r="R282" i="6"/>
  <c r="R283" i="6"/>
  <c r="R284" i="6"/>
  <c r="R285" i="6"/>
  <c r="R286" i="6"/>
  <c r="R287" i="6"/>
  <c r="R288" i="6"/>
  <c r="R289" i="6"/>
  <c r="R290" i="6"/>
  <c r="R291" i="6"/>
  <c r="R292" i="6"/>
  <c r="R293" i="6"/>
  <c r="R294" i="6"/>
  <c r="R295" i="6"/>
  <c r="R296" i="6"/>
  <c r="R297" i="6"/>
  <c r="R298" i="6"/>
  <c r="R299" i="6"/>
  <c r="R300" i="6"/>
  <c r="R301" i="6"/>
  <c r="R302" i="6"/>
  <c r="R303" i="6"/>
  <c r="R304" i="6"/>
  <c r="R305" i="6"/>
  <c r="R306" i="6"/>
  <c r="R307" i="6"/>
  <c r="R308" i="6"/>
  <c r="R309" i="6"/>
  <c r="R310" i="6"/>
  <c r="R311" i="6"/>
  <c r="R312" i="6"/>
  <c r="R313" i="6"/>
  <c r="R314" i="6"/>
  <c r="R315" i="6"/>
  <c r="R316" i="6"/>
  <c r="R317" i="6"/>
  <c r="R318" i="6"/>
  <c r="R319" i="6"/>
  <c r="R320" i="6"/>
  <c r="R321" i="6"/>
  <c r="R322" i="6"/>
  <c r="R323" i="6"/>
  <c r="R324" i="6"/>
  <c r="R325" i="6"/>
  <c r="R326" i="6"/>
  <c r="R327" i="6"/>
  <c r="R328" i="6"/>
  <c r="R329" i="6"/>
  <c r="R330" i="6"/>
  <c r="R331" i="6"/>
  <c r="R332" i="6"/>
  <c r="R333" i="6"/>
  <c r="R334" i="6"/>
  <c r="R335" i="6"/>
  <c r="R336" i="6"/>
  <c r="R337" i="6"/>
  <c r="R338" i="6"/>
  <c r="R339" i="6"/>
  <c r="R340" i="6"/>
  <c r="R341" i="6"/>
  <c r="R342" i="6"/>
  <c r="R343" i="6"/>
  <c r="R344" i="6"/>
  <c r="R345" i="6"/>
  <c r="R346" i="6"/>
  <c r="R347" i="6"/>
  <c r="R348" i="6"/>
  <c r="R349" i="6"/>
  <c r="R350" i="6"/>
  <c r="R351" i="6"/>
  <c r="R352" i="6"/>
  <c r="R353" i="6"/>
  <c r="R354" i="6"/>
  <c r="R355" i="6"/>
  <c r="I5" i="6"/>
  <c r="I3" i="2"/>
  <c r="H3" i="2"/>
  <c r="M3" i="6" l="1"/>
  <c r="K289" i="6"/>
  <c r="H1" i="6"/>
  <c r="K4" i="6"/>
  <c r="AI4" i="13" l="1"/>
  <c r="K5" i="13" l="1"/>
  <c r="H3" i="6"/>
  <c r="AL3" i="7"/>
  <c r="T3" i="11" l="1"/>
  <c r="S3" i="11"/>
  <c r="T2" i="11"/>
  <c r="S2" i="11"/>
  <c r="AE8" i="13"/>
  <c r="AC8" i="13"/>
  <c r="Z8" i="13"/>
  <c r="O40" i="11" l="1"/>
  <c r="O39" i="11"/>
  <c r="O38" i="11"/>
  <c r="O37" i="11"/>
  <c r="O36" i="11"/>
  <c r="O35" i="11"/>
  <c r="O34" i="11"/>
  <c r="O33" i="11"/>
  <c r="O32" i="11"/>
  <c r="O31" i="11"/>
  <c r="O30" i="11"/>
  <c r="O29" i="11"/>
  <c r="O28" i="11"/>
  <c r="O27" i="11"/>
  <c r="O26" i="11"/>
  <c r="O25" i="11"/>
  <c r="O24" i="11"/>
  <c r="O23" i="11"/>
  <c r="O22" i="11"/>
  <c r="O21" i="11"/>
  <c r="O20" i="11"/>
  <c r="O19" i="11"/>
  <c r="O18" i="11"/>
  <c r="O17" i="11"/>
  <c r="O16" i="11"/>
  <c r="O15" i="11"/>
  <c r="O14" i="11"/>
  <c r="O13" i="11"/>
  <c r="O12" i="11"/>
  <c r="O11" i="11"/>
  <c r="O10" i="11"/>
  <c r="O9" i="11"/>
  <c r="O8" i="11"/>
  <c r="O7" i="11"/>
  <c r="O6" i="11"/>
  <c r="O5" i="11"/>
  <c r="O4" i="11"/>
  <c r="O3" i="11"/>
  <c r="M40" i="11"/>
  <c r="M39" i="11"/>
  <c r="M38" i="11"/>
  <c r="M37" i="11"/>
  <c r="M36" i="11"/>
  <c r="M35" i="11"/>
  <c r="M34" i="11"/>
  <c r="M33" i="11"/>
  <c r="M32" i="11"/>
  <c r="M31" i="11"/>
  <c r="M30" i="11"/>
  <c r="M29" i="11"/>
  <c r="M28" i="11"/>
  <c r="M27" i="11"/>
  <c r="M26" i="11"/>
  <c r="M25" i="11"/>
  <c r="M24" i="11"/>
  <c r="M23" i="11"/>
  <c r="M22" i="11"/>
  <c r="M21" i="11"/>
  <c r="M20" i="11"/>
  <c r="M19" i="11"/>
  <c r="M18" i="11"/>
  <c r="M17" i="11"/>
  <c r="M16" i="11"/>
  <c r="M15" i="11"/>
  <c r="M14" i="11"/>
  <c r="M13" i="11"/>
  <c r="M12" i="11"/>
  <c r="M11" i="11"/>
  <c r="M10" i="11"/>
  <c r="M9" i="11"/>
  <c r="M8" i="11"/>
  <c r="M7" i="11"/>
  <c r="M6" i="11"/>
  <c r="M5" i="11"/>
  <c r="M4" i="11"/>
  <c r="M3" i="11"/>
  <c r="M2" i="11"/>
  <c r="O41" i="11" l="1"/>
  <c r="R2" i="11"/>
  <c r="R3" i="11"/>
  <c r="AO1" i="7"/>
  <c r="AN1" i="7"/>
  <c r="AM1" i="7"/>
  <c r="AL1" i="7"/>
  <c r="J104" i="3"/>
  <c r="J103" i="3"/>
  <c r="J36" i="3"/>
  <c r="J34" i="3"/>
  <c r="J14" i="3"/>
  <c r="J4" i="3"/>
  <c r="G9" i="3"/>
  <c r="J9" i="3" s="1"/>
  <c r="G8" i="3"/>
  <c r="G98" i="3"/>
  <c r="J98" i="3" s="1"/>
  <c r="J94" i="3"/>
  <c r="AA5" i="13"/>
  <c r="Z5" i="13"/>
  <c r="C5" i="13" s="1"/>
  <c r="AE20" i="13"/>
  <c r="AD20" i="13"/>
  <c r="AC20" i="13"/>
  <c r="AA20" i="13"/>
  <c r="AB20" i="13"/>
  <c r="Z20" i="13"/>
  <c r="AE19" i="13"/>
  <c r="AD19" i="13"/>
  <c r="AC19" i="13"/>
  <c r="AB19" i="13"/>
  <c r="AA19" i="13"/>
  <c r="AE18" i="13"/>
  <c r="AD18" i="13"/>
  <c r="AC18" i="13"/>
  <c r="AB18" i="13"/>
  <c r="AA18" i="13"/>
  <c r="AE16" i="13"/>
  <c r="AD16" i="13"/>
  <c r="AC16" i="13"/>
  <c r="AB16" i="13"/>
  <c r="AA16" i="13"/>
  <c r="AE15" i="13"/>
  <c r="AD15" i="13"/>
  <c r="AC15" i="13"/>
  <c r="AB15" i="13"/>
  <c r="AA15" i="13"/>
  <c r="AE14" i="13"/>
  <c r="AD14" i="13"/>
  <c r="AC14" i="13"/>
  <c r="AB14" i="13"/>
  <c r="AA14" i="13"/>
  <c r="AE13" i="13"/>
  <c r="AD13" i="13"/>
  <c r="AC13" i="13"/>
  <c r="AB13" i="13"/>
  <c r="AA13" i="13"/>
  <c r="AE12" i="13"/>
  <c r="AD12" i="13"/>
  <c r="AC12" i="13"/>
  <c r="AB12" i="13"/>
  <c r="AA12" i="13"/>
  <c r="AE11" i="13"/>
  <c r="AD11" i="13"/>
  <c r="AC11" i="13"/>
  <c r="AB11" i="13"/>
  <c r="AA11" i="13"/>
  <c r="AE9" i="13"/>
  <c r="AD9" i="13"/>
  <c r="AC9" i="13"/>
  <c r="AB9" i="13"/>
  <c r="AA9" i="13"/>
  <c r="AD8" i="13"/>
  <c r="AB8" i="13"/>
  <c r="AE7" i="13"/>
  <c r="AD7" i="13"/>
  <c r="AC7" i="13"/>
  <c r="AB7" i="13"/>
  <c r="AA7" i="13"/>
  <c r="AE4" i="13"/>
  <c r="AD4" i="13"/>
  <c r="AC4" i="13"/>
  <c r="AB4" i="13"/>
  <c r="AA4" i="13"/>
  <c r="Z4" i="13"/>
  <c r="Z19" i="13"/>
  <c r="Z18" i="13"/>
  <c r="Z16" i="13"/>
  <c r="Z15" i="13"/>
  <c r="Z14" i="13"/>
  <c r="Z13" i="13"/>
  <c r="Z12" i="13"/>
  <c r="Z11" i="13"/>
  <c r="Z9" i="13"/>
  <c r="Z7" i="13"/>
  <c r="F7" i="3" l="1"/>
  <c r="J7" i="3" s="1"/>
  <c r="J8" i="3"/>
  <c r="J97" i="3"/>
  <c r="H100" i="3"/>
  <c r="J100" i="3" s="1"/>
  <c r="I95" i="3"/>
  <c r="J95" i="3" s="1"/>
  <c r="I101" i="3" l="1"/>
  <c r="J101" i="3" s="1"/>
  <c r="Z6" i="13" l="1"/>
  <c r="AA6" i="24" l="1"/>
  <c r="D6" i="24" s="1"/>
  <c r="D2" i="24" s="1"/>
  <c r="AE6" i="24"/>
  <c r="H6" i="24" s="1"/>
  <c r="H2" i="24" s="1"/>
  <c r="AD6" i="24"/>
  <c r="G6" i="24" s="1"/>
  <c r="G2" i="24" s="1"/>
  <c r="AC6" i="24"/>
  <c r="F6" i="24" s="1"/>
  <c r="F2" i="24" s="1"/>
  <c r="AB6" i="24"/>
  <c r="E6" i="24" s="1"/>
  <c r="E2" i="24" s="1"/>
  <c r="Z6" i="24"/>
  <c r="C6" i="24" s="1"/>
  <c r="AA6" i="13"/>
  <c r="AD6" i="13"/>
  <c r="AB6" i="13"/>
  <c r="AE6" i="13"/>
  <c r="AC6" i="13"/>
  <c r="AD5" i="13"/>
  <c r="AC5" i="13"/>
  <c r="AE5" i="13"/>
  <c r="AB5" i="13"/>
  <c r="E25" i="24" l="1"/>
  <c r="E27" i="24" s="1"/>
  <c r="C2" i="24"/>
  <c r="L150" i="16"/>
  <c r="L149" i="16"/>
  <c r="L148" i="16"/>
  <c r="L147" i="16"/>
  <c r="L146" i="16"/>
  <c r="L145" i="16"/>
  <c r="L144" i="16"/>
  <c r="L143" i="16"/>
  <c r="L142" i="16"/>
  <c r="L141" i="16"/>
  <c r="L140" i="16"/>
  <c r="L139" i="16"/>
  <c r="L138" i="16"/>
  <c r="L137" i="16"/>
  <c r="L136" i="16"/>
  <c r="L135" i="16"/>
  <c r="L134" i="16"/>
  <c r="L133" i="16"/>
  <c r="L132" i="16"/>
  <c r="L131" i="16"/>
  <c r="L130" i="16"/>
  <c r="L129" i="16"/>
  <c r="L128" i="16"/>
  <c r="L127" i="16"/>
  <c r="L126" i="16"/>
  <c r="L125" i="16"/>
  <c r="L124" i="16"/>
  <c r="L123" i="16"/>
  <c r="L122" i="16"/>
  <c r="L121" i="16"/>
  <c r="L120" i="16"/>
  <c r="L119" i="16"/>
  <c r="L118" i="16"/>
  <c r="L117" i="16"/>
  <c r="L116" i="16"/>
  <c r="L115" i="16"/>
  <c r="L114" i="16"/>
  <c r="L113" i="16"/>
  <c r="L112" i="16"/>
  <c r="L111" i="16"/>
  <c r="L110" i="16"/>
  <c r="L109" i="16"/>
  <c r="L108" i="16"/>
  <c r="L107" i="16"/>
  <c r="L106" i="16"/>
  <c r="L105" i="16"/>
  <c r="L104" i="16"/>
  <c r="L103" i="16"/>
  <c r="L102" i="16"/>
  <c r="L101" i="16"/>
  <c r="L100" i="16"/>
  <c r="L99" i="16"/>
  <c r="L98" i="16"/>
  <c r="L97" i="16"/>
  <c r="L96" i="16"/>
  <c r="L95" i="16"/>
  <c r="L94" i="16"/>
  <c r="L93" i="16"/>
  <c r="L92" i="16"/>
  <c r="L91" i="16"/>
  <c r="L90" i="16"/>
  <c r="L89" i="16"/>
  <c r="L88" i="16"/>
  <c r="L87" i="16"/>
  <c r="L86" i="16"/>
  <c r="L85" i="16"/>
  <c r="L84" i="16"/>
  <c r="L83" i="16"/>
  <c r="L82" i="16"/>
  <c r="L81" i="16"/>
  <c r="L80" i="16"/>
  <c r="L79" i="16"/>
  <c r="L78" i="16"/>
  <c r="L77" i="16"/>
  <c r="L76" i="16"/>
  <c r="L75" i="16"/>
  <c r="L74" i="16"/>
  <c r="L73" i="16"/>
  <c r="L72" i="16"/>
  <c r="L71" i="16"/>
  <c r="L70" i="16"/>
  <c r="L69" i="16"/>
  <c r="L68" i="16"/>
  <c r="L67" i="16"/>
  <c r="L66" i="16"/>
  <c r="L65" i="16"/>
  <c r="L64" i="16"/>
  <c r="L63" i="16"/>
  <c r="L62" i="16"/>
  <c r="L61" i="16"/>
  <c r="L60" i="16"/>
  <c r="L59" i="16"/>
  <c r="L58" i="16"/>
  <c r="L57" i="16"/>
  <c r="L56" i="16"/>
  <c r="L55" i="16"/>
  <c r="L54" i="16"/>
  <c r="L53" i="16"/>
  <c r="L52" i="16"/>
  <c r="L51" i="16"/>
  <c r="L50" i="16"/>
  <c r="L49" i="16"/>
  <c r="L48" i="16"/>
  <c r="L47" i="16"/>
  <c r="L46" i="16"/>
  <c r="L45" i="16"/>
  <c r="L44" i="16"/>
  <c r="L43" i="16"/>
  <c r="L42" i="16"/>
  <c r="L41" i="16"/>
  <c r="L40" i="16"/>
  <c r="L39" i="16"/>
  <c r="L38" i="16"/>
  <c r="L37" i="16"/>
  <c r="L36" i="16"/>
  <c r="L35" i="16"/>
  <c r="L34" i="16"/>
  <c r="L33" i="16"/>
  <c r="L32" i="16"/>
  <c r="L31" i="16"/>
  <c r="L30" i="16"/>
  <c r="L29" i="16"/>
  <c r="L28" i="16"/>
  <c r="L27" i="16"/>
  <c r="L26" i="16"/>
  <c r="L25" i="16"/>
  <c r="L24" i="16"/>
  <c r="L23" i="16"/>
  <c r="L22" i="16"/>
  <c r="L21" i="16"/>
  <c r="L20" i="16"/>
  <c r="L19" i="16"/>
  <c r="L18" i="16"/>
  <c r="L17" i="16"/>
  <c r="L16" i="16"/>
  <c r="L15" i="16"/>
  <c r="L14" i="16"/>
  <c r="L13" i="16"/>
  <c r="L12" i="16"/>
  <c r="L11" i="16"/>
  <c r="L10" i="16"/>
  <c r="L9" i="16"/>
  <c r="L8" i="16"/>
  <c r="L7" i="16"/>
  <c r="L6" i="16"/>
  <c r="L5" i="16"/>
  <c r="L4" i="16"/>
  <c r="L3" i="16"/>
  <c r="L2" i="16"/>
  <c r="L1" i="16"/>
  <c r="AH4" i="13"/>
  <c r="AJ4" i="13" s="1"/>
  <c r="P19" i="13" l="1"/>
  <c r="H19" i="13" s="1"/>
  <c r="P18" i="13"/>
  <c r="H18" i="13" s="1"/>
  <c r="P13" i="13"/>
  <c r="H13" i="13" s="1"/>
  <c r="P12" i="13"/>
  <c r="P4" i="13"/>
  <c r="O19" i="13"/>
  <c r="G19" i="13" s="1"/>
  <c r="O18" i="13"/>
  <c r="G18" i="13" s="1"/>
  <c r="O13" i="13"/>
  <c r="G13" i="13" s="1"/>
  <c r="O12" i="13"/>
  <c r="G12" i="13" s="1"/>
  <c r="O4" i="13"/>
  <c r="N19" i="13"/>
  <c r="F19" i="13" s="1"/>
  <c r="N18" i="13"/>
  <c r="F18" i="13" s="1"/>
  <c r="N13" i="13"/>
  <c r="N12" i="13"/>
  <c r="F12" i="13" s="1"/>
  <c r="N4" i="13"/>
  <c r="M19" i="13"/>
  <c r="M18" i="13"/>
  <c r="E18" i="13" s="1"/>
  <c r="M13" i="13"/>
  <c r="E13" i="13" s="1"/>
  <c r="M12" i="13"/>
  <c r="E12" i="13" s="1"/>
  <c r="M4" i="13"/>
  <c r="L4" i="13"/>
  <c r="L19" i="13"/>
  <c r="D19" i="13" s="1"/>
  <c r="L18" i="13"/>
  <c r="D18" i="13" s="1"/>
  <c r="L13" i="13"/>
  <c r="D13" i="13" s="1"/>
  <c r="L12" i="13"/>
  <c r="D12" i="13" s="1"/>
  <c r="K19" i="13"/>
  <c r="K18" i="13"/>
  <c r="K13" i="13"/>
  <c r="K12" i="13"/>
  <c r="S2" i="13"/>
  <c r="X2" i="13"/>
  <c r="W2" i="13"/>
  <c r="U2" i="13"/>
  <c r="T2" i="13"/>
  <c r="M15" i="13"/>
  <c r="E15" i="13" s="1"/>
  <c r="C4" i="13" l="1"/>
  <c r="E16" i="13"/>
  <c r="K6" i="13"/>
  <c r="M14" i="13"/>
  <c r="E14" i="13" s="1"/>
  <c r="L7" i="13"/>
  <c r="D7" i="13" s="1"/>
  <c r="D9" i="13"/>
  <c r="N11" i="13"/>
  <c r="F11" i="13" s="1"/>
  <c r="K11" i="13"/>
  <c r="L20" i="13"/>
  <c r="D20" i="13" s="1"/>
  <c r="E19" i="13"/>
  <c r="O7" i="13"/>
  <c r="G7" i="13" s="1"/>
  <c r="K9" i="13"/>
  <c r="P16" i="13"/>
  <c r="H16" i="13" s="1"/>
  <c r="O8" i="13"/>
  <c r="G8" i="13" s="1"/>
  <c r="P5" i="13"/>
  <c r="L6" i="13"/>
  <c r="D6" i="13" s="1"/>
  <c r="O9" i="13"/>
  <c r="G9" i="13" s="1"/>
  <c r="P6" i="13"/>
  <c r="H6" i="13" s="1"/>
  <c r="P20" i="13"/>
  <c r="H20" i="13" s="1"/>
  <c r="L8" i="13"/>
  <c r="N14" i="13"/>
  <c r="F14" i="13" s="1"/>
  <c r="O11" i="13"/>
  <c r="G11" i="13" s="1"/>
  <c r="P7" i="13"/>
  <c r="H7" i="13" s="1"/>
  <c r="K14" i="13"/>
  <c r="M5" i="13"/>
  <c r="N15" i="13"/>
  <c r="F15" i="13" s="1"/>
  <c r="P8" i="13"/>
  <c r="H8" i="13" s="1"/>
  <c r="K15" i="13"/>
  <c r="D11" i="13"/>
  <c r="M6" i="13"/>
  <c r="E6" i="13" s="1"/>
  <c r="M20" i="13"/>
  <c r="E20" i="13" s="1"/>
  <c r="N16" i="13"/>
  <c r="F16" i="13" s="1"/>
  <c r="P9" i="13"/>
  <c r="H9" i="13" s="1"/>
  <c r="F13" i="13"/>
  <c r="K16" i="13"/>
  <c r="M7" i="13"/>
  <c r="E7" i="13" s="1"/>
  <c r="O14" i="13"/>
  <c r="G14" i="13" s="1"/>
  <c r="P11" i="13"/>
  <c r="H11" i="13" s="1"/>
  <c r="M8" i="13"/>
  <c r="E8" i="13" s="1"/>
  <c r="N5" i="13"/>
  <c r="O15" i="13"/>
  <c r="G15" i="13" s="1"/>
  <c r="L14" i="13"/>
  <c r="D14" i="13" s="1"/>
  <c r="M9" i="13"/>
  <c r="E9" i="13" s="1"/>
  <c r="N6" i="13"/>
  <c r="F6" i="13" s="1"/>
  <c r="N20" i="13"/>
  <c r="F20" i="13" s="1"/>
  <c r="O16" i="13"/>
  <c r="G16" i="13" s="1"/>
  <c r="K20" i="13"/>
  <c r="L15" i="13"/>
  <c r="D15" i="13" s="1"/>
  <c r="M11" i="13"/>
  <c r="E11" i="13" s="1"/>
  <c r="N7" i="13"/>
  <c r="F7" i="13" s="1"/>
  <c r="P14" i="13"/>
  <c r="H14" i="13" s="1"/>
  <c r="K7" i="13"/>
  <c r="C7" i="13" s="1"/>
  <c r="L16" i="13"/>
  <c r="D16" i="13" s="1"/>
  <c r="N8" i="13"/>
  <c r="F8" i="13" s="1"/>
  <c r="E46" i="13" s="1"/>
  <c r="J62" i="3" s="1"/>
  <c r="O5" i="13"/>
  <c r="P15" i="13"/>
  <c r="H15" i="13" s="1"/>
  <c r="K8" i="13"/>
  <c r="N9" i="13"/>
  <c r="F9" i="13" s="1"/>
  <c r="O6" i="13"/>
  <c r="G6" i="13" s="1"/>
  <c r="O20" i="13"/>
  <c r="G20" i="13" s="1"/>
  <c r="L5" i="13"/>
  <c r="H12" i="13"/>
  <c r="V2" i="13"/>
  <c r="D8" i="13" l="1"/>
  <c r="H52" i="3"/>
  <c r="J52" i="3" s="1"/>
  <c r="H45" i="3"/>
  <c r="J45" i="3" s="1"/>
  <c r="I58" i="3"/>
  <c r="J58" i="3" s="1"/>
  <c r="H51" i="3"/>
  <c r="H57" i="3"/>
  <c r="J57" i="3" s="1"/>
  <c r="D5" i="13"/>
  <c r="D4" i="13"/>
  <c r="M2" i="13"/>
  <c r="L2" i="13"/>
  <c r="P2" i="13"/>
  <c r="N2" i="13"/>
  <c r="O2" i="13"/>
  <c r="C9" i="13"/>
  <c r="H53" i="3" l="1"/>
  <c r="H56" i="3"/>
  <c r="J56" i="3" s="1"/>
  <c r="J51" i="3"/>
  <c r="E4" i="13"/>
  <c r="D2" i="13"/>
  <c r="E5" i="13"/>
  <c r="F4" i="13" s="1"/>
  <c r="C12" i="13"/>
  <c r="J53" i="3" l="1"/>
  <c r="I54" i="3"/>
  <c r="J54" i="3" s="1"/>
  <c r="F5" i="13"/>
  <c r="E2" i="13"/>
  <c r="C14" i="13"/>
  <c r="G4" i="13" l="1"/>
  <c r="E45" i="13"/>
  <c r="E47" i="13" s="1"/>
  <c r="G5" i="13"/>
  <c r="H4" i="13" s="1"/>
  <c r="F2" i="13"/>
  <c r="C19" i="13"/>
  <c r="C16" i="13"/>
  <c r="H5" i="13" l="1"/>
  <c r="G2" i="13"/>
  <c r="J61" i="3" l="1"/>
  <c r="H2" i="13"/>
  <c r="J63" i="3" l="1"/>
  <c r="E15" i="10" l="1"/>
  <c r="F40" i="3" s="1"/>
  <c r="J40" i="3" s="1"/>
  <c r="E14" i="10"/>
  <c r="F39" i="3" s="1"/>
  <c r="J39" i="3" s="1"/>
  <c r="G37" i="3"/>
  <c r="J37" i="3" s="1"/>
  <c r="H30" i="3"/>
  <c r="I31" i="3" l="1"/>
  <c r="J31" i="3" s="1"/>
  <c r="J30" i="3"/>
  <c r="E9" i="10"/>
  <c r="G28" i="3"/>
  <c r="J28" i="3" s="1"/>
  <c r="J27" i="3"/>
  <c r="E16" i="10"/>
  <c r="G41" i="3" s="1"/>
  <c r="J41" i="3" s="1"/>
  <c r="F33" i="3"/>
  <c r="J33" i="3" s="1"/>
  <c r="J21" i="3" l="1"/>
  <c r="J22" i="3"/>
  <c r="AL18" i="7"/>
  <c r="AS27" i="7"/>
  <c r="AR27" i="7"/>
  <c r="AQ27" i="7"/>
  <c r="AS26" i="7"/>
  <c r="AR26" i="7"/>
  <c r="AQ26" i="7"/>
  <c r="AS25" i="7"/>
  <c r="AR25" i="7"/>
  <c r="AQ25" i="7"/>
  <c r="AS24" i="7"/>
  <c r="AR24" i="7"/>
  <c r="AQ24" i="7"/>
  <c r="AS23" i="7"/>
  <c r="AR23" i="7"/>
  <c r="AQ23" i="7"/>
  <c r="AS22" i="7"/>
  <c r="AR22" i="7"/>
  <c r="AQ22" i="7"/>
  <c r="AS21" i="7"/>
  <c r="AR21" i="7"/>
  <c r="AQ21" i="7"/>
  <c r="AS20" i="7"/>
  <c r="AR20" i="7"/>
  <c r="AQ20" i="7"/>
  <c r="AS19" i="7"/>
  <c r="AR19" i="7"/>
  <c r="AQ19" i="7"/>
  <c r="AS18" i="7"/>
  <c r="AR18" i="7"/>
  <c r="AQ18" i="7"/>
  <c r="AS17" i="7"/>
  <c r="AR17" i="7"/>
  <c r="AQ17" i="7"/>
  <c r="AS16" i="7"/>
  <c r="AR16" i="7"/>
  <c r="AQ16" i="7"/>
  <c r="AS15" i="7"/>
  <c r="AR15" i="7"/>
  <c r="AQ15" i="7"/>
  <c r="AS14" i="7"/>
  <c r="AR14" i="7"/>
  <c r="AQ14" i="7"/>
  <c r="AS13" i="7"/>
  <c r="AR13" i="7"/>
  <c r="AQ13" i="7"/>
  <c r="AS12" i="7"/>
  <c r="AR12" i="7"/>
  <c r="AQ12" i="7"/>
  <c r="AS11" i="7"/>
  <c r="AR11" i="7"/>
  <c r="AQ11" i="7"/>
  <c r="AS10" i="7"/>
  <c r="AR10" i="7"/>
  <c r="AQ10" i="7"/>
  <c r="AS9" i="7"/>
  <c r="AR9" i="7"/>
  <c r="AQ9" i="7"/>
  <c r="AS8" i="7"/>
  <c r="AR8" i="7"/>
  <c r="AQ8" i="7"/>
  <c r="AS7" i="7"/>
  <c r="AR7" i="7"/>
  <c r="AQ7" i="7"/>
  <c r="AS6" i="7"/>
  <c r="AR6" i="7"/>
  <c r="AQ6" i="7"/>
  <c r="AS5" i="7"/>
  <c r="AS1" i="7" s="1"/>
  <c r="AR5" i="7"/>
  <c r="AQ5" i="7"/>
  <c r="AS4" i="7"/>
  <c r="AR4" i="7"/>
  <c r="AQ4" i="7"/>
  <c r="AQ1" i="7" s="1"/>
  <c r="AS3" i="7"/>
  <c r="AR3" i="7"/>
  <c r="AR1" i="7" s="1"/>
  <c r="AS355" i="6"/>
  <c r="AS354" i="6"/>
  <c r="AS353" i="6"/>
  <c r="AS352" i="6"/>
  <c r="AS351" i="6"/>
  <c r="AS350" i="6"/>
  <c r="AS349" i="6"/>
  <c r="AS348" i="6"/>
  <c r="AS347" i="6"/>
  <c r="AS346" i="6"/>
  <c r="AS345" i="6"/>
  <c r="AS344" i="6"/>
  <c r="AS343" i="6"/>
  <c r="AS342" i="6"/>
  <c r="AS341" i="6"/>
  <c r="AS340" i="6"/>
  <c r="AS339" i="6"/>
  <c r="AS338" i="6"/>
  <c r="AS337" i="6"/>
  <c r="AS336" i="6"/>
  <c r="AS335" i="6"/>
  <c r="AS334" i="6"/>
  <c r="AS333" i="6"/>
  <c r="AS332" i="6"/>
  <c r="AS331" i="6"/>
  <c r="AS330" i="6"/>
  <c r="AS329" i="6"/>
  <c r="AS328" i="6"/>
  <c r="AS327" i="6"/>
  <c r="AS326" i="6"/>
  <c r="AS325" i="6"/>
  <c r="AS324" i="6"/>
  <c r="AS323" i="6"/>
  <c r="AS322" i="6"/>
  <c r="AS321" i="6"/>
  <c r="AS320" i="6"/>
  <c r="AS319" i="6"/>
  <c r="AS318" i="6"/>
  <c r="AS317" i="6"/>
  <c r="AS316" i="6"/>
  <c r="AS315" i="6"/>
  <c r="AS314" i="6"/>
  <c r="AS313" i="6"/>
  <c r="AS312" i="6"/>
  <c r="AS311" i="6"/>
  <c r="AS310" i="6"/>
  <c r="AS309" i="6"/>
  <c r="AS308" i="6"/>
  <c r="AS307" i="6"/>
  <c r="AS306" i="6"/>
  <c r="AS305" i="6"/>
  <c r="AS304" i="6"/>
  <c r="AS303" i="6"/>
  <c r="AS302" i="6"/>
  <c r="AS301" i="6"/>
  <c r="AS300" i="6"/>
  <c r="AS299" i="6"/>
  <c r="AS298" i="6"/>
  <c r="AS297" i="6"/>
  <c r="AS296" i="6"/>
  <c r="AS295" i="6"/>
  <c r="AS294" i="6"/>
  <c r="AS293" i="6"/>
  <c r="AS292" i="6"/>
  <c r="AS291" i="6"/>
  <c r="AS290" i="6"/>
  <c r="AS288" i="6"/>
  <c r="AS287" i="6"/>
  <c r="AS286" i="6"/>
  <c r="AS285" i="6"/>
  <c r="AS284" i="6"/>
  <c r="AS283" i="6"/>
  <c r="AS282" i="6"/>
  <c r="AS281" i="6"/>
  <c r="AS280" i="6"/>
  <c r="AS279" i="6"/>
  <c r="AS278" i="6"/>
  <c r="AS277" i="6"/>
  <c r="AS276" i="6"/>
  <c r="AS275" i="6"/>
  <c r="AS274" i="6"/>
  <c r="AS273" i="6"/>
  <c r="AS272" i="6"/>
  <c r="AS271" i="6"/>
  <c r="AS270" i="6"/>
  <c r="AS269" i="6"/>
  <c r="AS268" i="6"/>
  <c r="AS267" i="6"/>
  <c r="AS266" i="6"/>
  <c r="AS265" i="6"/>
  <c r="AS264" i="6"/>
  <c r="AS263" i="6"/>
  <c r="AS262" i="6"/>
  <c r="AS261" i="6"/>
  <c r="AS260" i="6"/>
  <c r="AS259" i="6"/>
  <c r="AS258" i="6"/>
  <c r="AS257" i="6"/>
  <c r="AS256" i="6"/>
  <c r="AS255" i="6"/>
  <c r="AS254" i="6"/>
  <c r="AS253" i="6"/>
  <c r="AS252" i="6"/>
  <c r="AS251" i="6"/>
  <c r="AS250" i="6"/>
  <c r="AS249" i="6"/>
  <c r="AS248" i="6"/>
  <c r="AS247" i="6"/>
  <c r="AS246" i="6"/>
  <c r="AS245" i="6"/>
  <c r="AS244" i="6"/>
  <c r="AS243" i="6"/>
  <c r="AS242" i="6"/>
  <c r="AS241" i="6"/>
  <c r="AS240" i="6"/>
  <c r="AS239" i="6"/>
  <c r="AS238" i="6"/>
  <c r="AS237" i="6"/>
  <c r="AS236" i="6"/>
  <c r="AS235" i="6"/>
  <c r="AS234" i="6"/>
  <c r="AS233" i="6"/>
  <c r="AS232" i="6"/>
  <c r="AS231" i="6"/>
  <c r="AS230" i="6"/>
  <c r="AS229" i="6"/>
  <c r="AS228" i="6"/>
  <c r="AS227" i="6"/>
  <c r="AS226" i="6"/>
  <c r="AS225" i="6"/>
  <c r="AS224" i="6"/>
  <c r="AS223" i="6"/>
  <c r="AS222" i="6"/>
  <c r="AS221" i="6"/>
  <c r="AS220" i="6"/>
  <c r="AS219" i="6"/>
  <c r="AS218" i="6"/>
  <c r="AS217" i="6"/>
  <c r="AS216" i="6"/>
  <c r="AS215" i="6"/>
  <c r="AS214" i="6"/>
  <c r="AS213" i="6"/>
  <c r="AS212" i="6"/>
  <c r="AS211" i="6"/>
  <c r="AS210" i="6"/>
  <c r="AS209" i="6"/>
  <c r="AS208" i="6"/>
  <c r="AS207" i="6"/>
  <c r="AS206" i="6"/>
  <c r="AS205" i="6"/>
  <c r="AS204" i="6"/>
  <c r="AS203" i="6"/>
  <c r="AS202" i="6"/>
  <c r="AS201" i="6"/>
  <c r="AS200" i="6"/>
  <c r="AS199" i="6"/>
  <c r="AS198" i="6"/>
  <c r="AS197" i="6"/>
  <c r="AS196" i="6"/>
  <c r="AS195" i="6"/>
  <c r="AS194" i="6"/>
  <c r="AS193" i="6"/>
  <c r="AS192" i="6"/>
  <c r="AS191" i="6"/>
  <c r="AS190" i="6"/>
  <c r="AS189" i="6"/>
  <c r="AS188" i="6"/>
  <c r="AS187" i="6"/>
  <c r="AS186" i="6"/>
  <c r="AS185" i="6"/>
  <c r="AS184" i="6"/>
  <c r="AS183" i="6"/>
  <c r="AS182" i="6"/>
  <c r="AS181" i="6"/>
  <c r="AS180" i="6"/>
  <c r="AS179" i="6"/>
  <c r="AS178" i="6"/>
  <c r="AS177" i="6"/>
  <c r="AS176" i="6"/>
  <c r="AS175" i="6"/>
  <c r="AS174" i="6"/>
  <c r="AS173" i="6"/>
  <c r="AS172" i="6"/>
  <c r="AS171" i="6"/>
  <c r="AS170" i="6"/>
  <c r="AS169" i="6"/>
  <c r="AS168" i="6"/>
  <c r="AS167" i="6"/>
  <c r="AS166" i="6"/>
  <c r="AS165" i="6"/>
  <c r="AS164" i="6"/>
  <c r="AS163" i="6"/>
  <c r="AS162" i="6"/>
  <c r="AS161" i="6"/>
  <c r="AS160" i="6"/>
  <c r="AS159" i="6"/>
  <c r="AS158" i="6"/>
  <c r="AS157" i="6"/>
  <c r="AS156" i="6"/>
  <c r="AS155" i="6"/>
  <c r="AS154" i="6"/>
  <c r="AS153" i="6"/>
  <c r="AS152" i="6"/>
  <c r="AS151" i="6"/>
  <c r="AS150" i="6"/>
  <c r="AS149" i="6"/>
  <c r="AS148" i="6"/>
  <c r="AS147" i="6"/>
  <c r="AS146" i="6"/>
  <c r="AS145" i="6"/>
  <c r="AS144" i="6"/>
  <c r="AS143" i="6"/>
  <c r="AS142" i="6"/>
  <c r="AS141" i="6"/>
  <c r="AS140" i="6"/>
  <c r="AS139" i="6"/>
  <c r="AS138" i="6"/>
  <c r="AS137" i="6"/>
  <c r="AS136" i="6"/>
  <c r="AS135" i="6"/>
  <c r="AS134" i="6"/>
  <c r="AS133" i="6"/>
  <c r="AS132" i="6"/>
  <c r="AS131" i="6"/>
  <c r="AS130" i="6"/>
  <c r="AS129" i="6"/>
  <c r="AS128" i="6"/>
  <c r="AS127" i="6"/>
  <c r="AS126" i="6"/>
  <c r="AS125" i="6"/>
  <c r="AS124" i="6"/>
  <c r="AS123" i="6"/>
  <c r="AS122" i="6"/>
  <c r="AS121" i="6"/>
  <c r="AS120" i="6"/>
  <c r="AS119" i="6"/>
  <c r="AS118" i="6"/>
  <c r="AS117" i="6"/>
  <c r="AS116" i="6"/>
  <c r="AS115" i="6"/>
  <c r="AS114" i="6"/>
  <c r="AS113" i="6"/>
  <c r="AS112" i="6"/>
  <c r="AS111" i="6"/>
  <c r="AS110" i="6"/>
  <c r="AS109" i="6"/>
  <c r="AS108" i="6"/>
  <c r="AS107" i="6"/>
  <c r="AS106" i="6"/>
  <c r="AS105" i="6"/>
  <c r="AS104" i="6"/>
  <c r="AS103" i="6"/>
  <c r="AS102" i="6"/>
  <c r="AS101" i="6"/>
  <c r="AS100" i="6"/>
  <c r="AS99" i="6"/>
  <c r="AS98" i="6"/>
  <c r="AS97" i="6"/>
  <c r="AS96" i="6"/>
  <c r="AS95" i="6"/>
  <c r="AS94" i="6"/>
  <c r="AS93" i="6"/>
  <c r="AS92" i="6"/>
  <c r="AS91" i="6"/>
  <c r="AS90" i="6"/>
  <c r="AS89" i="6"/>
  <c r="AS88" i="6"/>
  <c r="AS87" i="6"/>
  <c r="AS86" i="6"/>
  <c r="AS85" i="6"/>
  <c r="AS84" i="6"/>
  <c r="AS83" i="6"/>
  <c r="AS82" i="6"/>
  <c r="AS81" i="6"/>
  <c r="AS80" i="6"/>
  <c r="AS79" i="6"/>
  <c r="AS78" i="6"/>
  <c r="AS77" i="6"/>
  <c r="AS76" i="6"/>
  <c r="AS75" i="6"/>
  <c r="AS74" i="6"/>
  <c r="AS73" i="6"/>
  <c r="AS72" i="6"/>
  <c r="AS71" i="6"/>
  <c r="AS70" i="6"/>
  <c r="AS69" i="6"/>
  <c r="AS68" i="6"/>
  <c r="AS67" i="6"/>
  <c r="AS66" i="6"/>
  <c r="AS65" i="6"/>
  <c r="AS64" i="6"/>
  <c r="AS63" i="6"/>
  <c r="AS62" i="6"/>
  <c r="AS61" i="6"/>
  <c r="AS60" i="6"/>
  <c r="AS59" i="6"/>
  <c r="AS58" i="6"/>
  <c r="AS57" i="6"/>
  <c r="AS56" i="6"/>
  <c r="AS55" i="6"/>
  <c r="AS54" i="6"/>
  <c r="AS53" i="6"/>
  <c r="AS52" i="6"/>
  <c r="AS51" i="6"/>
  <c r="AS50" i="6"/>
  <c r="AS49" i="6"/>
  <c r="AS48" i="6"/>
  <c r="AS47" i="6"/>
  <c r="AS46" i="6"/>
  <c r="AS45" i="6"/>
  <c r="AS44" i="6"/>
  <c r="AS43" i="6"/>
  <c r="AS42" i="6"/>
  <c r="AS41" i="6"/>
  <c r="AS40" i="6"/>
  <c r="AS39" i="6"/>
  <c r="AS38" i="6"/>
  <c r="AS37" i="6"/>
  <c r="AS36" i="6"/>
  <c r="AS35" i="6"/>
  <c r="AS34" i="6"/>
  <c r="AS33" i="6"/>
  <c r="AS32" i="6"/>
  <c r="AS31" i="6"/>
  <c r="AS30" i="6"/>
  <c r="AS29" i="6"/>
  <c r="AS28" i="6"/>
  <c r="AS27" i="6"/>
  <c r="AS26" i="6"/>
  <c r="AS25" i="6"/>
  <c r="AS24" i="6"/>
  <c r="AS23" i="6"/>
  <c r="AS22" i="6"/>
  <c r="AS21" i="6"/>
  <c r="AS20" i="6"/>
  <c r="AS19" i="6"/>
  <c r="AS18" i="6"/>
  <c r="AS17" i="6"/>
  <c r="AS16" i="6"/>
  <c r="AS15" i="6"/>
  <c r="AS14" i="6"/>
  <c r="AS13" i="6"/>
  <c r="AS12" i="6"/>
  <c r="AS11" i="6"/>
  <c r="AS10" i="6"/>
  <c r="AS9" i="6"/>
  <c r="AS8" i="6"/>
  <c r="AS7" i="6"/>
  <c r="AS5" i="6"/>
  <c r="AR355" i="6"/>
  <c r="AR354" i="6"/>
  <c r="AR353" i="6"/>
  <c r="AR352" i="6"/>
  <c r="AR351" i="6"/>
  <c r="AR350" i="6"/>
  <c r="AR349" i="6"/>
  <c r="AR348" i="6"/>
  <c r="AR347" i="6"/>
  <c r="AR346" i="6"/>
  <c r="AR345" i="6"/>
  <c r="AR344" i="6"/>
  <c r="AR343" i="6"/>
  <c r="AR342" i="6"/>
  <c r="AR341" i="6"/>
  <c r="AR340" i="6"/>
  <c r="AR339" i="6"/>
  <c r="AR338" i="6"/>
  <c r="AR337" i="6"/>
  <c r="AR336" i="6"/>
  <c r="AR335" i="6"/>
  <c r="AR334" i="6"/>
  <c r="AR333" i="6"/>
  <c r="AR332" i="6"/>
  <c r="AR331" i="6"/>
  <c r="AR330" i="6"/>
  <c r="AR329" i="6"/>
  <c r="AR328" i="6"/>
  <c r="AR327" i="6"/>
  <c r="AR326" i="6"/>
  <c r="AR325" i="6"/>
  <c r="AR324" i="6"/>
  <c r="AR323" i="6"/>
  <c r="AR322" i="6"/>
  <c r="AR321" i="6"/>
  <c r="AR320" i="6"/>
  <c r="AR319" i="6"/>
  <c r="AR318" i="6"/>
  <c r="AR317" i="6"/>
  <c r="AR316" i="6"/>
  <c r="AR315" i="6"/>
  <c r="AR314" i="6"/>
  <c r="AR313" i="6"/>
  <c r="AR312" i="6"/>
  <c r="AR311" i="6"/>
  <c r="AR310" i="6"/>
  <c r="AR309" i="6"/>
  <c r="AR308" i="6"/>
  <c r="AR307" i="6"/>
  <c r="AR306" i="6"/>
  <c r="AR305" i="6"/>
  <c r="AR304" i="6"/>
  <c r="AR303" i="6"/>
  <c r="AR302" i="6"/>
  <c r="AR301" i="6"/>
  <c r="AR300" i="6"/>
  <c r="AR299" i="6"/>
  <c r="AR298" i="6"/>
  <c r="AR297" i="6"/>
  <c r="AR296" i="6"/>
  <c r="AR295" i="6"/>
  <c r="AR294" i="6"/>
  <c r="AR293" i="6"/>
  <c r="AR292" i="6"/>
  <c r="AR291" i="6"/>
  <c r="AR290" i="6"/>
  <c r="AR288" i="6"/>
  <c r="AR287" i="6"/>
  <c r="AR286" i="6"/>
  <c r="AR285" i="6"/>
  <c r="AR284" i="6"/>
  <c r="AR283" i="6"/>
  <c r="AR282" i="6"/>
  <c r="AR281" i="6"/>
  <c r="AR280" i="6"/>
  <c r="AR279" i="6"/>
  <c r="AR278" i="6"/>
  <c r="AR277" i="6"/>
  <c r="AR276" i="6"/>
  <c r="AR275" i="6"/>
  <c r="AR274" i="6"/>
  <c r="AR273" i="6"/>
  <c r="AR272" i="6"/>
  <c r="AR271" i="6"/>
  <c r="AR270" i="6"/>
  <c r="AR269" i="6"/>
  <c r="AR268" i="6"/>
  <c r="AR267" i="6"/>
  <c r="AR266" i="6"/>
  <c r="AR265" i="6"/>
  <c r="AR264" i="6"/>
  <c r="AR263" i="6"/>
  <c r="AR262" i="6"/>
  <c r="AR261" i="6"/>
  <c r="AR260" i="6"/>
  <c r="AR259" i="6"/>
  <c r="AR258" i="6"/>
  <c r="AR257" i="6"/>
  <c r="AR256" i="6"/>
  <c r="AR255" i="6"/>
  <c r="AR254" i="6"/>
  <c r="AR253" i="6"/>
  <c r="AR252" i="6"/>
  <c r="AR251" i="6"/>
  <c r="AR250" i="6"/>
  <c r="AR249" i="6"/>
  <c r="AR248" i="6"/>
  <c r="AR247" i="6"/>
  <c r="AR246" i="6"/>
  <c r="AR245" i="6"/>
  <c r="AR244" i="6"/>
  <c r="AR243" i="6"/>
  <c r="AR242" i="6"/>
  <c r="AR241" i="6"/>
  <c r="AR240" i="6"/>
  <c r="AR239" i="6"/>
  <c r="AR238" i="6"/>
  <c r="AR237" i="6"/>
  <c r="AR236" i="6"/>
  <c r="AR235" i="6"/>
  <c r="AR234" i="6"/>
  <c r="AR233" i="6"/>
  <c r="AR232" i="6"/>
  <c r="AR231" i="6"/>
  <c r="AR230" i="6"/>
  <c r="AR229" i="6"/>
  <c r="AR228" i="6"/>
  <c r="AR227" i="6"/>
  <c r="AR226" i="6"/>
  <c r="AR225" i="6"/>
  <c r="AR224" i="6"/>
  <c r="AR223" i="6"/>
  <c r="AR222" i="6"/>
  <c r="AR221" i="6"/>
  <c r="AR220" i="6"/>
  <c r="AR219" i="6"/>
  <c r="AR218" i="6"/>
  <c r="AR217" i="6"/>
  <c r="AR216" i="6"/>
  <c r="AR215" i="6"/>
  <c r="AR214" i="6"/>
  <c r="AR213" i="6"/>
  <c r="AR212" i="6"/>
  <c r="AR211" i="6"/>
  <c r="AR210" i="6"/>
  <c r="AR209" i="6"/>
  <c r="AR208" i="6"/>
  <c r="AR207" i="6"/>
  <c r="AR206" i="6"/>
  <c r="AR205" i="6"/>
  <c r="AR204" i="6"/>
  <c r="AR203" i="6"/>
  <c r="AR202" i="6"/>
  <c r="AR201" i="6"/>
  <c r="AR200" i="6"/>
  <c r="AR199" i="6"/>
  <c r="AR198" i="6"/>
  <c r="AR197" i="6"/>
  <c r="AR196" i="6"/>
  <c r="AR195" i="6"/>
  <c r="AR194" i="6"/>
  <c r="AR193" i="6"/>
  <c r="AR192" i="6"/>
  <c r="AR191" i="6"/>
  <c r="AR190" i="6"/>
  <c r="AR189" i="6"/>
  <c r="AR188" i="6"/>
  <c r="AR187" i="6"/>
  <c r="AR186" i="6"/>
  <c r="AR185" i="6"/>
  <c r="AR184" i="6"/>
  <c r="AR183" i="6"/>
  <c r="AR182" i="6"/>
  <c r="AR181" i="6"/>
  <c r="AR180" i="6"/>
  <c r="AR179" i="6"/>
  <c r="AR178" i="6"/>
  <c r="AR177" i="6"/>
  <c r="AR176" i="6"/>
  <c r="AR175" i="6"/>
  <c r="AR174" i="6"/>
  <c r="AR173" i="6"/>
  <c r="AR172" i="6"/>
  <c r="AR171" i="6"/>
  <c r="AR170" i="6"/>
  <c r="AR169" i="6"/>
  <c r="AR168" i="6"/>
  <c r="AR167" i="6"/>
  <c r="AR166" i="6"/>
  <c r="AR165" i="6"/>
  <c r="AR164" i="6"/>
  <c r="AR163" i="6"/>
  <c r="AR162" i="6"/>
  <c r="AR161" i="6"/>
  <c r="AR160" i="6"/>
  <c r="AR159" i="6"/>
  <c r="AR158" i="6"/>
  <c r="AR157" i="6"/>
  <c r="AR156" i="6"/>
  <c r="AR155" i="6"/>
  <c r="AR154" i="6"/>
  <c r="AR153" i="6"/>
  <c r="AR152" i="6"/>
  <c r="AR151" i="6"/>
  <c r="AR150" i="6"/>
  <c r="AR149" i="6"/>
  <c r="AR148" i="6"/>
  <c r="AR147" i="6"/>
  <c r="AR146" i="6"/>
  <c r="AR145" i="6"/>
  <c r="AR144" i="6"/>
  <c r="AR143" i="6"/>
  <c r="AR142" i="6"/>
  <c r="AR141" i="6"/>
  <c r="AR140" i="6"/>
  <c r="AR139" i="6"/>
  <c r="AR138" i="6"/>
  <c r="AR137" i="6"/>
  <c r="AR136" i="6"/>
  <c r="AR135" i="6"/>
  <c r="AR134" i="6"/>
  <c r="AR133" i="6"/>
  <c r="AR132" i="6"/>
  <c r="AR131" i="6"/>
  <c r="AR130" i="6"/>
  <c r="AR129" i="6"/>
  <c r="AR128" i="6"/>
  <c r="AR127" i="6"/>
  <c r="AR126" i="6"/>
  <c r="AR125" i="6"/>
  <c r="AR124" i="6"/>
  <c r="AR123" i="6"/>
  <c r="AR122" i="6"/>
  <c r="AR121" i="6"/>
  <c r="AR120" i="6"/>
  <c r="AR119" i="6"/>
  <c r="AR118" i="6"/>
  <c r="AR117" i="6"/>
  <c r="AR116" i="6"/>
  <c r="AR115" i="6"/>
  <c r="AR114" i="6"/>
  <c r="AR113" i="6"/>
  <c r="AR112" i="6"/>
  <c r="AR111" i="6"/>
  <c r="AR110" i="6"/>
  <c r="AR109" i="6"/>
  <c r="AR108" i="6"/>
  <c r="AR107" i="6"/>
  <c r="AR106" i="6"/>
  <c r="AR105" i="6"/>
  <c r="AR104" i="6"/>
  <c r="AR103" i="6"/>
  <c r="AR102" i="6"/>
  <c r="AR101" i="6"/>
  <c r="AR100" i="6"/>
  <c r="AR99" i="6"/>
  <c r="AR98" i="6"/>
  <c r="AR97" i="6"/>
  <c r="AR96" i="6"/>
  <c r="AR95" i="6"/>
  <c r="AR94" i="6"/>
  <c r="AR93" i="6"/>
  <c r="AR92" i="6"/>
  <c r="AR91" i="6"/>
  <c r="AR90" i="6"/>
  <c r="AR89" i="6"/>
  <c r="AR88" i="6"/>
  <c r="AR87" i="6"/>
  <c r="AR86" i="6"/>
  <c r="AR85" i="6"/>
  <c r="AR84" i="6"/>
  <c r="AR83" i="6"/>
  <c r="AR82" i="6"/>
  <c r="AR81" i="6"/>
  <c r="AR80" i="6"/>
  <c r="AR79" i="6"/>
  <c r="AR78" i="6"/>
  <c r="AR77" i="6"/>
  <c r="AR76" i="6"/>
  <c r="AR75" i="6"/>
  <c r="AR74" i="6"/>
  <c r="AR73" i="6"/>
  <c r="AR72" i="6"/>
  <c r="AR71" i="6"/>
  <c r="AR70" i="6"/>
  <c r="AR69" i="6"/>
  <c r="AR68" i="6"/>
  <c r="AR67" i="6"/>
  <c r="AR66" i="6"/>
  <c r="AR65" i="6"/>
  <c r="AR64" i="6"/>
  <c r="AR63" i="6"/>
  <c r="AR62" i="6"/>
  <c r="AR61" i="6"/>
  <c r="AR60" i="6"/>
  <c r="AR59" i="6"/>
  <c r="AR58" i="6"/>
  <c r="AR57" i="6"/>
  <c r="AR56" i="6"/>
  <c r="AR55" i="6"/>
  <c r="AR54" i="6"/>
  <c r="AR53" i="6"/>
  <c r="AR52" i="6"/>
  <c r="AR51" i="6"/>
  <c r="AR50" i="6"/>
  <c r="AR49" i="6"/>
  <c r="AR48" i="6"/>
  <c r="AR47" i="6"/>
  <c r="AR46" i="6"/>
  <c r="AR45" i="6"/>
  <c r="AR44" i="6"/>
  <c r="AR43" i="6"/>
  <c r="AR42" i="6"/>
  <c r="AR41" i="6"/>
  <c r="AR40" i="6"/>
  <c r="AR39" i="6"/>
  <c r="AR38" i="6"/>
  <c r="AR37" i="6"/>
  <c r="AR36" i="6"/>
  <c r="AR35" i="6"/>
  <c r="AR34" i="6"/>
  <c r="AR33" i="6"/>
  <c r="AR32" i="6"/>
  <c r="AR31" i="6"/>
  <c r="AR30" i="6"/>
  <c r="AR29" i="6"/>
  <c r="AR28" i="6"/>
  <c r="AR27" i="6"/>
  <c r="AR26" i="6"/>
  <c r="AR25" i="6"/>
  <c r="AR24" i="6"/>
  <c r="AR23" i="6"/>
  <c r="AR22" i="6"/>
  <c r="AR21" i="6"/>
  <c r="AR20" i="6"/>
  <c r="AR19" i="6"/>
  <c r="AR18" i="6"/>
  <c r="AR17" i="6"/>
  <c r="AR16" i="6"/>
  <c r="AR15" i="6"/>
  <c r="AR14" i="6"/>
  <c r="AR13" i="6"/>
  <c r="AR12" i="6"/>
  <c r="AR11" i="6"/>
  <c r="AR10" i="6"/>
  <c r="AR9" i="6"/>
  <c r="AR8" i="6"/>
  <c r="AR7" i="6"/>
  <c r="AR5" i="6"/>
  <c r="AQ355" i="6"/>
  <c r="AQ354" i="6"/>
  <c r="AQ353" i="6"/>
  <c r="AQ352" i="6"/>
  <c r="AQ351" i="6"/>
  <c r="AQ350" i="6"/>
  <c r="AQ349" i="6"/>
  <c r="AQ348" i="6"/>
  <c r="AQ347" i="6"/>
  <c r="AQ346" i="6"/>
  <c r="AQ345" i="6"/>
  <c r="AQ344" i="6"/>
  <c r="AQ343" i="6"/>
  <c r="AQ342" i="6"/>
  <c r="AQ341" i="6"/>
  <c r="AQ340" i="6"/>
  <c r="AQ339" i="6"/>
  <c r="AQ338" i="6"/>
  <c r="AQ337" i="6"/>
  <c r="AQ336" i="6"/>
  <c r="AQ335" i="6"/>
  <c r="AQ334" i="6"/>
  <c r="AQ333" i="6"/>
  <c r="AQ332" i="6"/>
  <c r="AQ331" i="6"/>
  <c r="AQ330" i="6"/>
  <c r="AQ329" i="6"/>
  <c r="AQ328" i="6"/>
  <c r="AQ327" i="6"/>
  <c r="AQ326" i="6"/>
  <c r="AQ325" i="6"/>
  <c r="AQ324" i="6"/>
  <c r="AQ323" i="6"/>
  <c r="AQ322" i="6"/>
  <c r="AQ321" i="6"/>
  <c r="AQ320" i="6"/>
  <c r="AQ319" i="6"/>
  <c r="AQ318" i="6"/>
  <c r="AQ317" i="6"/>
  <c r="AQ316" i="6"/>
  <c r="AQ315" i="6"/>
  <c r="AQ314" i="6"/>
  <c r="AQ313" i="6"/>
  <c r="AQ312" i="6"/>
  <c r="AQ311" i="6"/>
  <c r="AQ310" i="6"/>
  <c r="AQ309" i="6"/>
  <c r="AQ308" i="6"/>
  <c r="AQ307" i="6"/>
  <c r="AQ306" i="6"/>
  <c r="AQ305" i="6"/>
  <c r="AQ304" i="6"/>
  <c r="AQ303" i="6"/>
  <c r="AQ302" i="6"/>
  <c r="AQ301" i="6"/>
  <c r="AQ300" i="6"/>
  <c r="AQ299" i="6"/>
  <c r="AQ298" i="6"/>
  <c r="AQ297" i="6"/>
  <c r="AQ296" i="6"/>
  <c r="AQ295" i="6"/>
  <c r="AQ294" i="6"/>
  <c r="AQ293" i="6"/>
  <c r="AQ292" i="6"/>
  <c r="AQ291" i="6"/>
  <c r="AQ290" i="6"/>
  <c r="AQ288" i="6"/>
  <c r="AQ287" i="6"/>
  <c r="AQ286" i="6"/>
  <c r="AQ285" i="6"/>
  <c r="AQ284" i="6"/>
  <c r="AQ283" i="6"/>
  <c r="AQ282" i="6"/>
  <c r="AQ281" i="6"/>
  <c r="AQ280" i="6"/>
  <c r="AQ279" i="6"/>
  <c r="AQ278" i="6"/>
  <c r="AQ277" i="6"/>
  <c r="AQ276" i="6"/>
  <c r="AQ275" i="6"/>
  <c r="AQ274" i="6"/>
  <c r="AQ273" i="6"/>
  <c r="AQ272" i="6"/>
  <c r="AQ271" i="6"/>
  <c r="AQ270" i="6"/>
  <c r="AQ269" i="6"/>
  <c r="AQ268" i="6"/>
  <c r="AQ267" i="6"/>
  <c r="AQ266" i="6"/>
  <c r="AQ265" i="6"/>
  <c r="AQ264" i="6"/>
  <c r="AQ263" i="6"/>
  <c r="AQ262" i="6"/>
  <c r="AQ261" i="6"/>
  <c r="AQ260" i="6"/>
  <c r="AQ259" i="6"/>
  <c r="AQ258" i="6"/>
  <c r="AQ257" i="6"/>
  <c r="AQ256" i="6"/>
  <c r="AQ255" i="6"/>
  <c r="AQ254" i="6"/>
  <c r="AQ253" i="6"/>
  <c r="AQ252" i="6"/>
  <c r="AQ251" i="6"/>
  <c r="AQ250" i="6"/>
  <c r="AQ249" i="6"/>
  <c r="AQ248" i="6"/>
  <c r="AQ247" i="6"/>
  <c r="AQ246" i="6"/>
  <c r="AQ245" i="6"/>
  <c r="AQ244" i="6"/>
  <c r="AQ243" i="6"/>
  <c r="AQ242" i="6"/>
  <c r="AQ241" i="6"/>
  <c r="AQ240" i="6"/>
  <c r="AQ239" i="6"/>
  <c r="AQ238" i="6"/>
  <c r="AQ237" i="6"/>
  <c r="AQ236" i="6"/>
  <c r="AQ235" i="6"/>
  <c r="AQ234" i="6"/>
  <c r="AQ233" i="6"/>
  <c r="AQ232" i="6"/>
  <c r="AQ231" i="6"/>
  <c r="AQ230" i="6"/>
  <c r="AQ229" i="6"/>
  <c r="AQ228" i="6"/>
  <c r="AQ227" i="6"/>
  <c r="AQ226" i="6"/>
  <c r="AQ225" i="6"/>
  <c r="AQ224" i="6"/>
  <c r="AQ223" i="6"/>
  <c r="AQ222" i="6"/>
  <c r="AQ221" i="6"/>
  <c r="AQ220" i="6"/>
  <c r="AQ219" i="6"/>
  <c r="AQ218" i="6"/>
  <c r="AQ217" i="6"/>
  <c r="AQ216" i="6"/>
  <c r="AQ215" i="6"/>
  <c r="AQ214" i="6"/>
  <c r="AQ213" i="6"/>
  <c r="AQ212" i="6"/>
  <c r="AQ211" i="6"/>
  <c r="AQ210" i="6"/>
  <c r="AQ209" i="6"/>
  <c r="AQ208" i="6"/>
  <c r="AQ207" i="6"/>
  <c r="AQ206" i="6"/>
  <c r="AQ205" i="6"/>
  <c r="AQ204" i="6"/>
  <c r="AQ203" i="6"/>
  <c r="AQ202" i="6"/>
  <c r="AQ201" i="6"/>
  <c r="AQ200" i="6"/>
  <c r="AQ199" i="6"/>
  <c r="AQ198" i="6"/>
  <c r="AQ197" i="6"/>
  <c r="AQ196" i="6"/>
  <c r="AQ195" i="6"/>
  <c r="AQ194" i="6"/>
  <c r="AQ193" i="6"/>
  <c r="AQ192" i="6"/>
  <c r="AQ191" i="6"/>
  <c r="AQ190" i="6"/>
  <c r="AQ189" i="6"/>
  <c r="AQ188" i="6"/>
  <c r="AQ187" i="6"/>
  <c r="AQ186" i="6"/>
  <c r="AQ185" i="6"/>
  <c r="AQ184" i="6"/>
  <c r="AQ183" i="6"/>
  <c r="AQ182" i="6"/>
  <c r="AQ181" i="6"/>
  <c r="AQ180" i="6"/>
  <c r="AQ179" i="6"/>
  <c r="AQ178" i="6"/>
  <c r="AQ177" i="6"/>
  <c r="AQ176" i="6"/>
  <c r="AQ175" i="6"/>
  <c r="AQ174" i="6"/>
  <c r="AQ173" i="6"/>
  <c r="AQ172" i="6"/>
  <c r="AQ171" i="6"/>
  <c r="AQ170" i="6"/>
  <c r="AQ169" i="6"/>
  <c r="AQ168" i="6"/>
  <c r="AQ167" i="6"/>
  <c r="AQ166" i="6"/>
  <c r="AQ165" i="6"/>
  <c r="AQ164" i="6"/>
  <c r="AQ163" i="6"/>
  <c r="AQ162" i="6"/>
  <c r="AQ161" i="6"/>
  <c r="AQ160" i="6"/>
  <c r="AQ159" i="6"/>
  <c r="AQ158" i="6"/>
  <c r="AQ157" i="6"/>
  <c r="AQ156" i="6"/>
  <c r="AQ155" i="6"/>
  <c r="AQ154" i="6"/>
  <c r="AQ153" i="6"/>
  <c r="AQ152" i="6"/>
  <c r="AQ151" i="6"/>
  <c r="AQ150" i="6"/>
  <c r="AQ149" i="6"/>
  <c r="AQ148" i="6"/>
  <c r="AQ147" i="6"/>
  <c r="AQ146" i="6"/>
  <c r="AQ145" i="6"/>
  <c r="AQ144" i="6"/>
  <c r="AQ143" i="6"/>
  <c r="AQ142" i="6"/>
  <c r="AQ141" i="6"/>
  <c r="AQ140" i="6"/>
  <c r="AQ139" i="6"/>
  <c r="AQ138" i="6"/>
  <c r="AQ137" i="6"/>
  <c r="AQ136" i="6"/>
  <c r="AQ135" i="6"/>
  <c r="AQ134" i="6"/>
  <c r="AQ133" i="6"/>
  <c r="AQ132" i="6"/>
  <c r="AQ131" i="6"/>
  <c r="AQ130" i="6"/>
  <c r="AQ129" i="6"/>
  <c r="AQ128" i="6"/>
  <c r="AQ127" i="6"/>
  <c r="AQ126" i="6"/>
  <c r="AQ125" i="6"/>
  <c r="AQ124" i="6"/>
  <c r="AQ123" i="6"/>
  <c r="AQ122" i="6"/>
  <c r="AQ121" i="6"/>
  <c r="AQ120" i="6"/>
  <c r="AQ119" i="6"/>
  <c r="AQ118" i="6"/>
  <c r="AQ117" i="6"/>
  <c r="AQ116" i="6"/>
  <c r="AQ115" i="6"/>
  <c r="AQ114" i="6"/>
  <c r="AQ113" i="6"/>
  <c r="AQ112" i="6"/>
  <c r="AQ111" i="6"/>
  <c r="AQ110" i="6"/>
  <c r="AQ109" i="6"/>
  <c r="AQ108" i="6"/>
  <c r="AQ107" i="6"/>
  <c r="AQ106" i="6"/>
  <c r="AQ105" i="6"/>
  <c r="AQ104" i="6"/>
  <c r="AQ103" i="6"/>
  <c r="AQ102" i="6"/>
  <c r="AQ101" i="6"/>
  <c r="AQ100" i="6"/>
  <c r="AQ99" i="6"/>
  <c r="AQ98" i="6"/>
  <c r="AQ97" i="6"/>
  <c r="AQ96" i="6"/>
  <c r="AQ95" i="6"/>
  <c r="AQ94" i="6"/>
  <c r="AQ93" i="6"/>
  <c r="AQ92" i="6"/>
  <c r="AQ91" i="6"/>
  <c r="AQ90" i="6"/>
  <c r="AQ89" i="6"/>
  <c r="AQ88" i="6"/>
  <c r="AQ87" i="6"/>
  <c r="AQ86" i="6"/>
  <c r="AQ85" i="6"/>
  <c r="AQ84" i="6"/>
  <c r="AQ83" i="6"/>
  <c r="AQ82" i="6"/>
  <c r="AQ81" i="6"/>
  <c r="AQ80" i="6"/>
  <c r="AQ79" i="6"/>
  <c r="AQ78" i="6"/>
  <c r="AQ77" i="6"/>
  <c r="AQ76" i="6"/>
  <c r="AQ75" i="6"/>
  <c r="AQ74" i="6"/>
  <c r="AQ73" i="6"/>
  <c r="AQ72" i="6"/>
  <c r="AQ71" i="6"/>
  <c r="AQ70" i="6"/>
  <c r="AQ69" i="6"/>
  <c r="AQ68" i="6"/>
  <c r="AQ67" i="6"/>
  <c r="AQ66" i="6"/>
  <c r="AQ65" i="6"/>
  <c r="AQ64" i="6"/>
  <c r="AQ63" i="6"/>
  <c r="AQ62" i="6"/>
  <c r="AQ61" i="6"/>
  <c r="AQ60" i="6"/>
  <c r="AQ59" i="6"/>
  <c r="AQ58" i="6"/>
  <c r="AQ57" i="6"/>
  <c r="AQ56" i="6"/>
  <c r="AQ55" i="6"/>
  <c r="AQ54" i="6"/>
  <c r="AQ53" i="6"/>
  <c r="AQ52" i="6"/>
  <c r="AQ51" i="6"/>
  <c r="AQ50" i="6"/>
  <c r="AQ49" i="6"/>
  <c r="AQ48" i="6"/>
  <c r="AQ47" i="6"/>
  <c r="AQ46" i="6"/>
  <c r="AQ45" i="6"/>
  <c r="AQ44" i="6"/>
  <c r="AQ43" i="6"/>
  <c r="AQ42" i="6"/>
  <c r="AQ41" i="6"/>
  <c r="AQ40" i="6"/>
  <c r="AQ39" i="6"/>
  <c r="AQ38" i="6"/>
  <c r="AQ37" i="6"/>
  <c r="AQ36" i="6"/>
  <c r="AQ35" i="6"/>
  <c r="AQ34" i="6"/>
  <c r="AQ33" i="6"/>
  <c r="AQ32" i="6"/>
  <c r="AQ31" i="6"/>
  <c r="AQ30" i="6"/>
  <c r="AQ29" i="6"/>
  <c r="AQ28" i="6"/>
  <c r="AQ27" i="6"/>
  <c r="AQ26" i="6"/>
  <c r="AQ25" i="6"/>
  <c r="AQ24" i="6"/>
  <c r="AQ23" i="6"/>
  <c r="AQ22" i="6"/>
  <c r="AQ21" i="6"/>
  <c r="AQ20" i="6"/>
  <c r="AQ19" i="6"/>
  <c r="AQ18" i="6"/>
  <c r="AQ17" i="6"/>
  <c r="AQ16" i="6"/>
  <c r="AQ15" i="6"/>
  <c r="AQ14" i="6"/>
  <c r="AQ13" i="6"/>
  <c r="AQ12" i="6"/>
  <c r="AQ11" i="6"/>
  <c r="AQ10" i="6"/>
  <c r="AQ9" i="6"/>
  <c r="AQ8" i="6"/>
  <c r="AQ7" i="6"/>
  <c r="AQ6" i="6"/>
  <c r="AQ5" i="6"/>
  <c r="J20" i="3" l="1"/>
  <c r="G15" i="3"/>
  <c r="J15" i="3" s="1"/>
  <c r="F11" i="3" l="1"/>
  <c r="AI10" i="8"/>
  <c r="AB10" i="8"/>
  <c r="Z10" i="8"/>
  <c r="Y10" i="8"/>
  <c r="T10" i="8"/>
  <c r="AH10" i="8" s="1"/>
  <c r="M10" i="8"/>
  <c r="X10" i="8" s="1"/>
  <c r="I10" i="8"/>
  <c r="H10" i="8"/>
  <c r="AI9" i="8"/>
  <c r="AB9" i="8"/>
  <c r="Z9" i="8"/>
  <c r="Y9" i="8"/>
  <c r="T9" i="8"/>
  <c r="AH9" i="8" s="1"/>
  <c r="I9" i="8"/>
  <c r="H9" i="8"/>
  <c r="M9" i="8" s="1"/>
  <c r="X9" i="8" s="1"/>
  <c r="AI8" i="8"/>
  <c r="AB8" i="8"/>
  <c r="AC8" i="8" s="1"/>
  <c r="Z8" i="8"/>
  <c r="Y8" i="8"/>
  <c r="T8" i="8"/>
  <c r="AH8" i="8" s="1"/>
  <c r="H8" i="8"/>
  <c r="M8" i="8" s="1"/>
  <c r="X8" i="8" s="1"/>
  <c r="AI7" i="8"/>
  <c r="AB7" i="8"/>
  <c r="AD7" i="8" s="1"/>
  <c r="Z7" i="8"/>
  <c r="Y7" i="8"/>
  <c r="M7" i="8"/>
  <c r="X7" i="8" s="1"/>
  <c r="H7" i="8"/>
  <c r="T7" i="8" s="1"/>
  <c r="AI6" i="8"/>
  <c r="AD6" i="8"/>
  <c r="AB6" i="8"/>
  <c r="Z6" i="8"/>
  <c r="Y6" i="8"/>
  <c r="H6" i="8"/>
  <c r="T6" i="8" s="1"/>
  <c r="AI5" i="8"/>
  <c r="AD5" i="8"/>
  <c r="AB5" i="8"/>
  <c r="Z5" i="8"/>
  <c r="Y5" i="8"/>
  <c r="H5" i="8"/>
  <c r="M5" i="8" s="1"/>
  <c r="X5" i="8" s="1"/>
  <c r="AI4" i="8"/>
  <c r="AD4" i="8"/>
  <c r="AB4" i="8"/>
  <c r="Z4" i="8"/>
  <c r="Y4" i="8"/>
  <c r="T4" i="8"/>
  <c r="AH4" i="8" s="1"/>
  <c r="M4" i="8"/>
  <c r="X4" i="8" s="1"/>
  <c r="I4" i="8"/>
  <c r="H4" i="8"/>
  <c r="AI3" i="8"/>
  <c r="AB3" i="8"/>
  <c r="Z3" i="8"/>
  <c r="Y3" i="8"/>
  <c r="T3" i="8"/>
  <c r="AH3" i="8" s="1"/>
  <c r="I3" i="8"/>
  <c r="H3" i="8"/>
  <c r="M3" i="8" s="1"/>
  <c r="X3" i="8" s="1"/>
  <c r="AI2" i="8"/>
  <c r="AB2" i="8"/>
  <c r="AC2" i="8" s="1"/>
  <c r="Z2" i="8"/>
  <c r="Y2" i="8"/>
  <c r="T2" i="8"/>
  <c r="AH2" i="8" s="1"/>
  <c r="H2" i="8"/>
  <c r="M2" i="8" s="1"/>
  <c r="X2" i="8" s="1"/>
  <c r="J5" i="3"/>
  <c r="AK27" i="7"/>
  <c r="AL27" i="7" s="1"/>
  <c r="AK26" i="7"/>
  <c r="AL26" i="7" s="1"/>
  <c r="AK25" i="7"/>
  <c r="AL25" i="7" s="1"/>
  <c r="AO25" i="7" s="1"/>
  <c r="AK24" i="7"/>
  <c r="AL24" i="7" s="1"/>
  <c r="AK23" i="7"/>
  <c r="AL23" i="7" s="1"/>
  <c r="AL22" i="7"/>
  <c r="AK22" i="7"/>
  <c r="AK21" i="7"/>
  <c r="AL21" i="7" s="1"/>
  <c r="AK20" i="7"/>
  <c r="AL20" i="7" s="1"/>
  <c r="AK19" i="7"/>
  <c r="AL19" i="7" s="1"/>
  <c r="AM19" i="7" s="1"/>
  <c r="AK18" i="7"/>
  <c r="AM17" i="7"/>
  <c r="AL17" i="7"/>
  <c r="AK17" i="7"/>
  <c r="AK16" i="7"/>
  <c r="AL16" i="7" s="1"/>
  <c r="AK15" i="7"/>
  <c r="AL15" i="7" s="1"/>
  <c r="AL14" i="7"/>
  <c r="AN14" i="7" s="1"/>
  <c r="AK14" i="7"/>
  <c r="AK13" i="7"/>
  <c r="AL13" i="7" s="1"/>
  <c r="AO13" i="7" s="1"/>
  <c r="AK12" i="7"/>
  <c r="AL12" i="7" s="1"/>
  <c r="AK11" i="7"/>
  <c r="AL11" i="7" s="1"/>
  <c r="AK10" i="7"/>
  <c r="AL10" i="7" s="1"/>
  <c r="AK9" i="7"/>
  <c r="AL9" i="7" s="1"/>
  <c r="AL8" i="7"/>
  <c r="AM8" i="7" s="1"/>
  <c r="AK8" i="7"/>
  <c r="AK7" i="7"/>
  <c r="AL7" i="7" s="1"/>
  <c r="AM7" i="7" s="1"/>
  <c r="AL6" i="7"/>
  <c r="AK6" i="7"/>
  <c r="AM5" i="7"/>
  <c r="AL5" i="7"/>
  <c r="AK5" i="7"/>
  <c r="AK4" i="7"/>
  <c r="AL4" i="7" s="1"/>
  <c r="AK3" i="7"/>
  <c r="AO355" i="6"/>
  <c r="AO354" i="6"/>
  <c r="AO353" i="6"/>
  <c r="AO352" i="6"/>
  <c r="AO351" i="6"/>
  <c r="AO350" i="6"/>
  <c r="AO349" i="6"/>
  <c r="AO348" i="6"/>
  <c r="AO347" i="6"/>
  <c r="AO346" i="6"/>
  <c r="AO345" i="6"/>
  <c r="AO344" i="6"/>
  <c r="AO343" i="6"/>
  <c r="AO342" i="6"/>
  <c r="AO341" i="6"/>
  <c r="AO340" i="6"/>
  <c r="AO339" i="6"/>
  <c r="AO338" i="6"/>
  <c r="AO337" i="6"/>
  <c r="AO336" i="6"/>
  <c r="AO335" i="6"/>
  <c r="AO334" i="6"/>
  <c r="AO333" i="6"/>
  <c r="AO332" i="6"/>
  <c r="AO331" i="6"/>
  <c r="AO330" i="6"/>
  <c r="AO329" i="6"/>
  <c r="AO328" i="6"/>
  <c r="AO327" i="6"/>
  <c r="AO326" i="6"/>
  <c r="AO325" i="6"/>
  <c r="AO324" i="6"/>
  <c r="AO323" i="6"/>
  <c r="AO322" i="6"/>
  <c r="AO321" i="6"/>
  <c r="AO320" i="6"/>
  <c r="AO319" i="6"/>
  <c r="AO318" i="6"/>
  <c r="AO317" i="6"/>
  <c r="AO316" i="6"/>
  <c r="AO315" i="6"/>
  <c r="AO314" i="6"/>
  <c r="AO313" i="6"/>
  <c r="AO312" i="6"/>
  <c r="AO311" i="6"/>
  <c r="AO310" i="6"/>
  <c r="AO309" i="6"/>
  <c r="AO308" i="6"/>
  <c r="AO307" i="6"/>
  <c r="AO306" i="6"/>
  <c r="AO305" i="6"/>
  <c r="AO304" i="6"/>
  <c r="AO303" i="6"/>
  <c r="AO302" i="6"/>
  <c r="AO301" i="6"/>
  <c r="AO300" i="6"/>
  <c r="AO299" i="6"/>
  <c r="AO298" i="6"/>
  <c r="AO297" i="6"/>
  <c r="AO296" i="6"/>
  <c r="AO295" i="6"/>
  <c r="AO294" i="6"/>
  <c r="AO293" i="6"/>
  <c r="AO292" i="6"/>
  <c r="AO291" i="6"/>
  <c r="AO290" i="6"/>
  <c r="AO289" i="6"/>
  <c r="AO288" i="6"/>
  <c r="AO287" i="6"/>
  <c r="AO286" i="6"/>
  <c r="AO285" i="6"/>
  <c r="AO284" i="6"/>
  <c r="AO283" i="6"/>
  <c r="AO282" i="6"/>
  <c r="AO281" i="6"/>
  <c r="AO280" i="6"/>
  <c r="AO279" i="6"/>
  <c r="AO278" i="6"/>
  <c r="AO277" i="6"/>
  <c r="AO276" i="6"/>
  <c r="AO275" i="6"/>
  <c r="AO274" i="6"/>
  <c r="AO273" i="6"/>
  <c r="AO272" i="6"/>
  <c r="AO271" i="6"/>
  <c r="AO270" i="6"/>
  <c r="AO269" i="6"/>
  <c r="AO268" i="6"/>
  <c r="AO267" i="6"/>
  <c r="AO266" i="6"/>
  <c r="AO265" i="6"/>
  <c r="AO264" i="6"/>
  <c r="AO263" i="6"/>
  <c r="AO262" i="6"/>
  <c r="AO261" i="6"/>
  <c r="AO260" i="6"/>
  <c r="AO259" i="6"/>
  <c r="AO258" i="6"/>
  <c r="AO257" i="6"/>
  <c r="AO256" i="6"/>
  <c r="AO255" i="6"/>
  <c r="AO254" i="6"/>
  <c r="AO253" i="6"/>
  <c r="AO252" i="6"/>
  <c r="AO251" i="6"/>
  <c r="AO250" i="6"/>
  <c r="AO249" i="6"/>
  <c r="AO248" i="6"/>
  <c r="AO247" i="6"/>
  <c r="AO246" i="6"/>
  <c r="AO245" i="6"/>
  <c r="AO244" i="6"/>
  <c r="AO243" i="6"/>
  <c r="AO242" i="6"/>
  <c r="AO241" i="6"/>
  <c r="AO240" i="6"/>
  <c r="AO239" i="6"/>
  <c r="AO238" i="6"/>
  <c r="AO237" i="6"/>
  <c r="AO236" i="6"/>
  <c r="AO235" i="6"/>
  <c r="AO234" i="6"/>
  <c r="AO233" i="6"/>
  <c r="AO232" i="6"/>
  <c r="AO231" i="6"/>
  <c r="AO230" i="6"/>
  <c r="AO229" i="6"/>
  <c r="AO228" i="6"/>
  <c r="AO227" i="6"/>
  <c r="AO226" i="6"/>
  <c r="AO225" i="6"/>
  <c r="AO224" i="6"/>
  <c r="AO223" i="6"/>
  <c r="AO222" i="6"/>
  <c r="AO221" i="6"/>
  <c r="AO220" i="6"/>
  <c r="AO219" i="6"/>
  <c r="AO218" i="6"/>
  <c r="AO217" i="6"/>
  <c r="AO216" i="6"/>
  <c r="AO215" i="6"/>
  <c r="AO214" i="6"/>
  <c r="AO213" i="6"/>
  <c r="AO212" i="6"/>
  <c r="AO211" i="6"/>
  <c r="AO210" i="6"/>
  <c r="AO209" i="6"/>
  <c r="AO208" i="6"/>
  <c r="AO207" i="6"/>
  <c r="AO206" i="6"/>
  <c r="AO205" i="6"/>
  <c r="AO204" i="6"/>
  <c r="AO203" i="6"/>
  <c r="AO202" i="6"/>
  <c r="AO201" i="6"/>
  <c r="AO200" i="6"/>
  <c r="AO199" i="6"/>
  <c r="AO198" i="6"/>
  <c r="AO197" i="6"/>
  <c r="AO196" i="6"/>
  <c r="AO195" i="6"/>
  <c r="AO194" i="6"/>
  <c r="AO193" i="6"/>
  <c r="AO192" i="6"/>
  <c r="AO191" i="6"/>
  <c r="AO190" i="6"/>
  <c r="AO189" i="6"/>
  <c r="AO188" i="6"/>
  <c r="AO187" i="6"/>
  <c r="AO186" i="6"/>
  <c r="AO185" i="6"/>
  <c r="AO184" i="6"/>
  <c r="AO183" i="6"/>
  <c r="AO182" i="6"/>
  <c r="AO181" i="6"/>
  <c r="AO180" i="6"/>
  <c r="AO179" i="6"/>
  <c r="AO178" i="6"/>
  <c r="AO177" i="6"/>
  <c r="AO176" i="6"/>
  <c r="AO175" i="6"/>
  <c r="AO174" i="6"/>
  <c r="AO173" i="6"/>
  <c r="AO172" i="6"/>
  <c r="AO171" i="6"/>
  <c r="AO170" i="6"/>
  <c r="AO169" i="6"/>
  <c r="AO168" i="6"/>
  <c r="AO167" i="6"/>
  <c r="AO166" i="6"/>
  <c r="AO165" i="6"/>
  <c r="AO164" i="6"/>
  <c r="AO163" i="6"/>
  <c r="AO162" i="6"/>
  <c r="AO161" i="6"/>
  <c r="AO160" i="6"/>
  <c r="AO159" i="6"/>
  <c r="AO158" i="6"/>
  <c r="AO157" i="6"/>
  <c r="AO156" i="6"/>
  <c r="AO155" i="6"/>
  <c r="AO154" i="6"/>
  <c r="AO153" i="6"/>
  <c r="AO152" i="6"/>
  <c r="AO151" i="6"/>
  <c r="AO150" i="6"/>
  <c r="AO149" i="6"/>
  <c r="AO148" i="6"/>
  <c r="AO147" i="6"/>
  <c r="AO146" i="6"/>
  <c r="AO145" i="6"/>
  <c r="AO144" i="6"/>
  <c r="AO143" i="6"/>
  <c r="AO142" i="6"/>
  <c r="AO141" i="6"/>
  <c r="AO140" i="6"/>
  <c r="AO139" i="6"/>
  <c r="AO138" i="6"/>
  <c r="AO137" i="6"/>
  <c r="AO136" i="6"/>
  <c r="AO135" i="6"/>
  <c r="AO134" i="6"/>
  <c r="AO133" i="6"/>
  <c r="AO132" i="6"/>
  <c r="AO131" i="6"/>
  <c r="AO130" i="6"/>
  <c r="AO129" i="6"/>
  <c r="AO128" i="6"/>
  <c r="AO127" i="6"/>
  <c r="AO126" i="6"/>
  <c r="AO125" i="6"/>
  <c r="AO124" i="6"/>
  <c r="AO123" i="6"/>
  <c r="AO122" i="6"/>
  <c r="AO121" i="6"/>
  <c r="AO120" i="6"/>
  <c r="AO119" i="6"/>
  <c r="AO118" i="6"/>
  <c r="AO117" i="6"/>
  <c r="AO116" i="6"/>
  <c r="AO115" i="6"/>
  <c r="AO114" i="6"/>
  <c r="AO113" i="6"/>
  <c r="AO112" i="6"/>
  <c r="AO111" i="6"/>
  <c r="AO110" i="6"/>
  <c r="AO109" i="6"/>
  <c r="AO108" i="6"/>
  <c r="AO107" i="6"/>
  <c r="AO106" i="6"/>
  <c r="AO105" i="6"/>
  <c r="AO104" i="6"/>
  <c r="AO103" i="6"/>
  <c r="AO102" i="6"/>
  <c r="AO101" i="6"/>
  <c r="AO100" i="6"/>
  <c r="AO99" i="6"/>
  <c r="AO98" i="6"/>
  <c r="AO97" i="6"/>
  <c r="AO96" i="6"/>
  <c r="AO95" i="6"/>
  <c r="AO94" i="6"/>
  <c r="AO93" i="6"/>
  <c r="AO92" i="6"/>
  <c r="AO91" i="6"/>
  <c r="AO90" i="6"/>
  <c r="AO89" i="6"/>
  <c r="AO88" i="6"/>
  <c r="AO87" i="6"/>
  <c r="AO86" i="6"/>
  <c r="AO85" i="6"/>
  <c r="AO84" i="6"/>
  <c r="AO83" i="6"/>
  <c r="AO82" i="6"/>
  <c r="AO81" i="6"/>
  <c r="AO80" i="6"/>
  <c r="AO79" i="6"/>
  <c r="AO78" i="6"/>
  <c r="AO77" i="6"/>
  <c r="AO76" i="6"/>
  <c r="AO75" i="6"/>
  <c r="AO74" i="6"/>
  <c r="AO73" i="6"/>
  <c r="AO72" i="6"/>
  <c r="AO71" i="6"/>
  <c r="AO70" i="6"/>
  <c r="AO69" i="6"/>
  <c r="AO68" i="6"/>
  <c r="AO67" i="6"/>
  <c r="AO66" i="6"/>
  <c r="AO65" i="6"/>
  <c r="AO64" i="6"/>
  <c r="AO63" i="6"/>
  <c r="AO62" i="6"/>
  <c r="AO61" i="6"/>
  <c r="AO60" i="6"/>
  <c r="AO59" i="6"/>
  <c r="AO58" i="6"/>
  <c r="AO57" i="6"/>
  <c r="AO56" i="6"/>
  <c r="AO55" i="6"/>
  <c r="AO54" i="6"/>
  <c r="AO53" i="6"/>
  <c r="AO52" i="6"/>
  <c r="AO51" i="6"/>
  <c r="AO50" i="6"/>
  <c r="AO49" i="6"/>
  <c r="AO48" i="6"/>
  <c r="AO47" i="6"/>
  <c r="AO46" i="6"/>
  <c r="AO45" i="6"/>
  <c r="AO44" i="6"/>
  <c r="AO43" i="6"/>
  <c r="AO42" i="6"/>
  <c r="AO41" i="6"/>
  <c r="AO40" i="6"/>
  <c r="AO39" i="6"/>
  <c r="AO38" i="6"/>
  <c r="AO37" i="6"/>
  <c r="AO36" i="6"/>
  <c r="AO35" i="6"/>
  <c r="AO34" i="6"/>
  <c r="AO33" i="6"/>
  <c r="AO32" i="6"/>
  <c r="AO31" i="6"/>
  <c r="AO30" i="6"/>
  <c r="AO29" i="6"/>
  <c r="AO28" i="6"/>
  <c r="AO27" i="6"/>
  <c r="AO26" i="6"/>
  <c r="AO25" i="6"/>
  <c r="AO24" i="6"/>
  <c r="AO23" i="6"/>
  <c r="AO22" i="6"/>
  <c r="AO21" i="6"/>
  <c r="AO20" i="6"/>
  <c r="AO19" i="6"/>
  <c r="AO18" i="6"/>
  <c r="AO17" i="6"/>
  <c r="AO16" i="6"/>
  <c r="AO15" i="6"/>
  <c r="AO14" i="6"/>
  <c r="AO13" i="6"/>
  <c r="AO12" i="6"/>
  <c r="AO11" i="6"/>
  <c r="AO10" i="6"/>
  <c r="AO9" i="6"/>
  <c r="AO8" i="6"/>
  <c r="AO7" i="6"/>
  <c r="AO6" i="6"/>
  <c r="AO5" i="6"/>
  <c r="AO4" i="6"/>
  <c r="AN355" i="6"/>
  <c r="AN354" i="6"/>
  <c r="AN353" i="6"/>
  <c r="AN352" i="6"/>
  <c r="AN351" i="6"/>
  <c r="AN350" i="6"/>
  <c r="AN349" i="6"/>
  <c r="AN348" i="6"/>
  <c r="AN347" i="6"/>
  <c r="AN346" i="6"/>
  <c r="AN345" i="6"/>
  <c r="AN344" i="6"/>
  <c r="AN343" i="6"/>
  <c r="AN342" i="6"/>
  <c r="AN341" i="6"/>
  <c r="AN340" i="6"/>
  <c r="AN339" i="6"/>
  <c r="AN338" i="6"/>
  <c r="AN337" i="6"/>
  <c r="AN336" i="6"/>
  <c r="AN335" i="6"/>
  <c r="AN334" i="6"/>
  <c r="AN333" i="6"/>
  <c r="AN332" i="6"/>
  <c r="AN331" i="6"/>
  <c r="AN330" i="6"/>
  <c r="AN329" i="6"/>
  <c r="AN328" i="6"/>
  <c r="AN327" i="6"/>
  <c r="AN326" i="6"/>
  <c r="AN325" i="6"/>
  <c r="AN324" i="6"/>
  <c r="AN323" i="6"/>
  <c r="AN322" i="6"/>
  <c r="AN321" i="6"/>
  <c r="AN320" i="6"/>
  <c r="AN319" i="6"/>
  <c r="AN318" i="6"/>
  <c r="AN317" i="6"/>
  <c r="AN316" i="6"/>
  <c r="AN315" i="6"/>
  <c r="AN314" i="6"/>
  <c r="AN313" i="6"/>
  <c r="AN312" i="6"/>
  <c r="AN311" i="6"/>
  <c r="AN310" i="6"/>
  <c r="AN309" i="6"/>
  <c r="AN308" i="6"/>
  <c r="AN307" i="6"/>
  <c r="AN306" i="6"/>
  <c r="AN305" i="6"/>
  <c r="AN304" i="6"/>
  <c r="AN303" i="6"/>
  <c r="AN302" i="6"/>
  <c r="AN301" i="6"/>
  <c r="AN300" i="6"/>
  <c r="AN299" i="6"/>
  <c r="AN298" i="6"/>
  <c r="AN297" i="6"/>
  <c r="AN296" i="6"/>
  <c r="AN295" i="6"/>
  <c r="AN294" i="6"/>
  <c r="AN293" i="6"/>
  <c r="AN292" i="6"/>
  <c r="AN291" i="6"/>
  <c r="AN290" i="6"/>
  <c r="AN289" i="6"/>
  <c r="AN288" i="6"/>
  <c r="AN287" i="6"/>
  <c r="AN286" i="6"/>
  <c r="AN285" i="6"/>
  <c r="AN284" i="6"/>
  <c r="AN283" i="6"/>
  <c r="AN282" i="6"/>
  <c r="AN281" i="6"/>
  <c r="AN280" i="6"/>
  <c r="AN279" i="6"/>
  <c r="AN278" i="6"/>
  <c r="AN277" i="6"/>
  <c r="AN276" i="6"/>
  <c r="AN275" i="6"/>
  <c r="AN274" i="6"/>
  <c r="AN273" i="6"/>
  <c r="AN272" i="6"/>
  <c r="AN271" i="6"/>
  <c r="AN270" i="6"/>
  <c r="AN269" i="6"/>
  <c r="AN268" i="6"/>
  <c r="AN267" i="6"/>
  <c r="AN266" i="6"/>
  <c r="AN265" i="6"/>
  <c r="AN264" i="6"/>
  <c r="AN263" i="6"/>
  <c r="AN262" i="6"/>
  <c r="AN261" i="6"/>
  <c r="AN260" i="6"/>
  <c r="AN259" i="6"/>
  <c r="AN258" i="6"/>
  <c r="AN257" i="6"/>
  <c r="AN256" i="6"/>
  <c r="AN255" i="6"/>
  <c r="AN254" i="6"/>
  <c r="AN253" i="6"/>
  <c r="AN252" i="6"/>
  <c r="AN251" i="6"/>
  <c r="AN250" i="6"/>
  <c r="AN249" i="6"/>
  <c r="AN248" i="6"/>
  <c r="AN247" i="6"/>
  <c r="AN246" i="6"/>
  <c r="AN245" i="6"/>
  <c r="AN244" i="6"/>
  <c r="AN243" i="6"/>
  <c r="AN242" i="6"/>
  <c r="AN241" i="6"/>
  <c r="AN240" i="6"/>
  <c r="AN239" i="6"/>
  <c r="AN238" i="6"/>
  <c r="AN237" i="6"/>
  <c r="AN236" i="6"/>
  <c r="AN235" i="6"/>
  <c r="AN234" i="6"/>
  <c r="AN233" i="6"/>
  <c r="AN232" i="6"/>
  <c r="AN231" i="6"/>
  <c r="AN230" i="6"/>
  <c r="AN229" i="6"/>
  <c r="AN228" i="6"/>
  <c r="AN227" i="6"/>
  <c r="AN226" i="6"/>
  <c r="AN225" i="6"/>
  <c r="AN224" i="6"/>
  <c r="AN223" i="6"/>
  <c r="AN222" i="6"/>
  <c r="AN221" i="6"/>
  <c r="AN220" i="6"/>
  <c r="AN219" i="6"/>
  <c r="AN218" i="6"/>
  <c r="AN217" i="6"/>
  <c r="AN216" i="6"/>
  <c r="AN215" i="6"/>
  <c r="AN214" i="6"/>
  <c r="AN213" i="6"/>
  <c r="AN212" i="6"/>
  <c r="AN211" i="6"/>
  <c r="AN210" i="6"/>
  <c r="AN209" i="6"/>
  <c r="AN208" i="6"/>
  <c r="AN207" i="6"/>
  <c r="AN206" i="6"/>
  <c r="AN205" i="6"/>
  <c r="AN204" i="6"/>
  <c r="AN203" i="6"/>
  <c r="AN202" i="6"/>
  <c r="AN201" i="6"/>
  <c r="AN200" i="6"/>
  <c r="AN199" i="6"/>
  <c r="AN198" i="6"/>
  <c r="AN197" i="6"/>
  <c r="AN196" i="6"/>
  <c r="AN195" i="6"/>
  <c r="AN194" i="6"/>
  <c r="AN193" i="6"/>
  <c r="AN192" i="6"/>
  <c r="AN191" i="6"/>
  <c r="AN190" i="6"/>
  <c r="AN189" i="6"/>
  <c r="AN188" i="6"/>
  <c r="AN187" i="6"/>
  <c r="AN186" i="6"/>
  <c r="AN185" i="6"/>
  <c r="AN184" i="6"/>
  <c r="AN183" i="6"/>
  <c r="AN182" i="6"/>
  <c r="AN181" i="6"/>
  <c r="AN180" i="6"/>
  <c r="AN179" i="6"/>
  <c r="AN178" i="6"/>
  <c r="AN177" i="6"/>
  <c r="AN176" i="6"/>
  <c r="AN175" i="6"/>
  <c r="AN174" i="6"/>
  <c r="AN173" i="6"/>
  <c r="AN172" i="6"/>
  <c r="AN171" i="6"/>
  <c r="AN170" i="6"/>
  <c r="AN169" i="6"/>
  <c r="AN168" i="6"/>
  <c r="AN167" i="6"/>
  <c r="AN166" i="6"/>
  <c r="AN165" i="6"/>
  <c r="AN164" i="6"/>
  <c r="AN163" i="6"/>
  <c r="AN162" i="6"/>
  <c r="AN161" i="6"/>
  <c r="AN160" i="6"/>
  <c r="AN159" i="6"/>
  <c r="AN158" i="6"/>
  <c r="AN157" i="6"/>
  <c r="AN156" i="6"/>
  <c r="AN155" i="6"/>
  <c r="AN154" i="6"/>
  <c r="AN153" i="6"/>
  <c r="AN152" i="6"/>
  <c r="AN151" i="6"/>
  <c r="AN150" i="6"/>
  <c r="AN149" i="6"/>
  <c r="AN148" i="6"/>
  <c r="AN147" i="6"/>
  <c r="AN146" i="6"/>
  <c r="AN145" i="6"/>
  <c r="AN144" i="6"/>
  <c r="AN143" i="6"/>
  <c r="AN142" i="6"/>
  <c r="AN141" i="6"/>
  <c r="AN140" i="6"/>
  <c r="AN139" i="6"/>
  <c r="AN138" i="6"/>
  <c r="AN137" i="6"/>
  <c r="AN136" i="6"/>
  <c r="AN135" i="6"/>
  <c r="AN134" i="6"/>
  <c r="AN133" i="6"/>
  <c r="AN132" i="6"/>
  <c r="AN131" i="6"/>
  <c r="AN130" i="6"/>
  <c r="AN129" i="6"/>
  <c r="AN128" i="6"/>
  <c r="AN127" i="6"/>
  <c r="AN126" i="6"/>
  <c r="AN125" i="6"/>
  <c r="AN124" i="6"/>
  <c r="AN123" i="6"/>
  <c r="AN122" i="6"/>
  <c r="AN121" i="6"/>
  <c r="AN120" i="6"/>
  <c r="AN119" i="6"/>
  <c r="AN118" i="6"/>
  <c r="AN117" i="6"/>
  <c r="AN116" i="6"/>
  <c r="AN115" i="6"/>
  <c r="AN114" i="6"/>
  <c r="AN113" i="6"/>
  <c r="AN112" i="6"/>
  <c r="AN111" i="6"/>
  <c r="AN110" i="6"/>
  <c r="AN109" i="6"/>
  <c r="AN108" i="6"/>
  <c r="AN107" i="6"/>
  <c r="AN106" i="6"/>
  <c r="AN105" i="6"/>
  <c r="AN104" i="6"/>
  <c r="AN103" i="6"/>
  <c r="AN102" i="6"/>
  <c r="AN101" i="6"/>
  <c r="AN100" i="6"/>
  <c r="AN99" i="6"/>
  <c r="AN98" i="6"/>
  <c r="AN97" i="6"/>
  <c r="AN96" i="6"/>
  <c r="AN95" i="6"/>
  <c r="AN94" i="6"/>
  <c r="AN93" i="6"/>
  <c r="AN92" i="6"/>
  <c r="AN91" i="6"/>
  <c r="AN90" i="6"/>
  <c r="AN89" i="6"/>
  <c r="AN88" i="6"/>
  <c r="AN87" i="6"/>
  <c r="AN86" i="6"/>
  <c r="AN85" i="6"/>
  <c r="AN84" i="6"/>
  <c r="AN83" i="6"/>
  <c r="AN82" i="6"/>
  <c r="AN81" i="6"/>
  <c r="AN80" i="6"/>
  <c r="AN79" i="6"/>
  <c r="AN78" i="6"/>
  <c r="AN77" i="6"/>
  <c r="AN76" i="6"/>
  <c r="AN75" i="6"/>
  <c r="AN74" i="6"/>
  <c r="AN73" i="6"/>
  <c r="AN72" i="6"/>
  <c r="AN71" i="6"/>
  <c r="AN70" i="6"/>
  <c r="AN69" i="6"/>
  <c r="AN68" i="6"/>
  <c r="AN67" i="6"/>
  <c r="AN66" i="6"/>
  <c r="AN65" i="6"/>
  <c r="AN64" i="6"/>
  <c r="AN63" i="6"/>
  <c r="AN62" i="6"/>
  <c r="AN61" i="6"/>
  <c r="AN60" i="6"/>
  <c r="AN59" i="6"/>
  <c r="AN58" i="6"/>
  <c r="AN57" i="6"/>
  <c r="AN56" i="6"/>
  <c r="AN55" i="6"/>
  <c r="AN54" i="6"/>
  <c r="AN53" i="6"/>
  <c r="AN52" i="6"/>
  <c r="AN51" i="6"/>
  <c r="AN50" i="6"/>
  <c r="AN49" i="6"/>
  <c r="AN48" i="6"/>
  <c r="AN47" i="6"/>
  <c r="AN46" i="6"/>
  <c r="AN45" i="6"/>
  <c r="AN44" i="6"/>
  <c r="AN43" i="6"/>
  <c r="AN42" i="6"/>
  <c r="AN41" i="6"/>
  <c r="AN40" i="6"/>
  <c r="AN39" i="6"/>
  <c r="AN38" i="6"/>
  <c r="AN37" i="6"/>
  <c r="AN36" i="6"/>
  <c r="AN35" i="6"/>
  <c r="AN34" i="6"/>
  <c r="AN33" i="6"/>
  <c r="AN32" i="6"/>
  <c r="AN31" i="6"/>
  <c r="AN30" i="6"/>
  <c r="AN29" i="6"/>
  <c r="AN28" i="6"/>
  <c r="AN27" i="6"/>
  <c r="AN26" i="6"/>
  <c r="AN25" i="6"/>
  <c r="AN24" i="6"/>
  <c r="AN23" i="6"/>
  <c r="AN22" i="6"/>
  <c r="AN21" i="6"/>
  <c r="AN20" i="6"/>
  <c r="AN19" i="6"/>
  <c r="AN18" i="6"/>
  <c r="AN17" i="6"/>
  <c r="AN16" i="6"/>
  <c r="AN15" i="6"/>
  <c r="AN14" i="6"/>
  <c r="AN13" i="6"/>
  <c r="AN12" i="6"/>
  <c r="AN11" i="6"/>
  <c r="AN10" i="6"/>
  <c r="AN9" i="6"/>
  <c r="AN8" i="6"/>
  <c r="AN7" i="6"/>
  <c r="AN6" i="6"/>
  <c r="AN5" i="6"/>
  <c r="AN4" i="6"/>
  <c r="AN3" i="6"/>
  <c r="AM355" i="6"/>
  <c r="AM354" i="6"/>
  <c r="AM353" i="6"/>
  <c r="AM352" i="6"/>
  <c r="AM351" i="6"/>
  <c r="AM350" i="6"/>
  <c r="AM349" i="6"/>
  <c r="AM348" i="6"/>
  <c r="AM347" i="6"/>
  <c r="AM346" i="6"/>
  <c r="AM345" i="6"/>
  <c r="AM344" i="6"/>
  <c r="AM343" i="6"/>
  <c r="AM342" i="6"/>
  <c r="AM341" i="6"/>
  <c r="AM340" i="6"/>
  <c r="AM339" i="6"/>
  <c r="AM338" i="6"/>
  <c r="AM337" i="6"/>
  <c r="AM336" i="6"/>
  <c r="AM335" i="6"/>
  <c r="AM334" i="6"/>
  <c r="AM333" i="6"/>
  <c r="AM332" i="6"/>
  <c r="AM331" i="6"/>
  <c r="AM330" i="6"/>
  <c r="AM329" i="6"/>
  <c r="AM328" i="6"/>
  <c r="AM327" i="6"/>
  <c r="AM326" i="6"/>
  <c r="AM325" i="6"/>
  <c r="AM324" i="6"/>
  <c r="AM323" i="6"/>
  <c r="AM322" i="6"/>
  <c r="AM321" i="6"/>
  <c r="AM320" i="6"/>
  <c r="AM319" i="6"/>
  <c r="AM318" i="6"/>
  <c r="AM317" i="6"/>
  <c r="AM316" i="6"/>
  <c r="AM315" i="6"/>
  <c r="AM314" i="6"/>
  <c r="AM313" i="6"/>
  <c r="AM312" i="6"/>
  <c r="AM311" i="6"/>
  <c r="AM310" i="6"/>
  <c r="AM309" i="6"/>
  <c r="AM308" i="6"/>
  <c r="AM307" i="6"/>
  <c r="AM306" i="6"/>
  <c r="AM305" i="6"/>
  <c r="AM304" i="6"/>
  <c r="AM303" i="6"/>
  <c r="AM302" i="6"/>
  <c r="AM301" i="6"/>
  <c r="AM300" i="6"/>
  <c r="AM299" i="6"/>
  <c r="AM298" i="6"/>
  <c r="AM297" i="6"/>
  <c r="AM296" i="6"/>
  <c r="AM295" i="6"/>
  <c r="AM294" i="6"/>
  <c r="AM293" i="6"/>
  <c r="AM292" i="6"/>
  <c r="AM291" i="6"/>
  <c r="AM290" i="6"/>
  <c r="AM289" i="6"/>
  <c r="AM288" i="6"/>
  <c r="AM287" i="6"/>
  <c r="AM286" i="6"/>
  <c r="AM285" i="6"/>
  <c r="AM284" i="6"/>
  <c r="AM283" i="6"/>
  <c r="AM282" i="6"/>
  <c r="AM281" i="6"/>
  <c r="AM280" i="6"/>
  <c r="AM279" i="6"/>
  <c r="AM278" i="6"/>
  <c r="AM277" i="6"/>
  <c r="AM276" i="6"/>
  <c r="AM275" i="6"/>
  <c r="AM274" i="6"/>
  <c r="AM273" i="6"/>
  <c r="AM272" i="6"/>
  <c r="AM271" i="6"/>
  <c r="AM270" i="6"/>
  <c r="AM269" i="6"/>
  <c r="AM268" i="6"/>
  <c r="AM267" i="6"/>
  <c r="AM266" i="6"/>
  <c r="AM265" i="6"/>
  <c r="AM264" i="6"/>
  <c r="AM263" i="6"/>
  <c r="AM262" i="6"/>
  <c r="AM261" i="6"/>
  <c r="AM260" i="6"/>
  <c r="AM259" i="6"/>
  <c r="AM258" i="6"/>
  <c r="AM257" i="6"/>
  <c r="AM256" i="6"/>
  <c r="AM255" i="6"/>
  <c r="AM254" i="6"/>
  <c r="AM253" i="6"/>
  <c r="AM252" i="6"/>
  <c r="AM251" i="6"/>
  <c r="AM250" i="6"/>
  <c r="AM249" i="6"/>
  <c r="AM248" i="6"/>
  <c r="AM247" i="6"/>
  <c r="AM246" i="6"/>
  <c r="AM245" i="6"/>
  <c r="AM244" i="6"/>
  <c r="AM243" i="6"/>
  <c r="AM242" i="6"/>
  <c r="AM241" i="6"/>
  <c r="AM240" i="6"/>
  <c r="AM239" i="6"/>
  <c r="AM238" i="6"/>
  <c r="AM237" i="6"/>
  <c r="AM236" i="6"/>
  <c r="AM235" i="6"/>
  <c r="AM234" i="6"/>
  <c r="AM233" i="6"/>
  <c r="AM232" i="6"/>
  <c r="AM231" i="6"/>
  <c r="AM230" i="6"/>
  <c r="AM229" i="6"/>
  <c r="AM228" i="6"/>
  <c r="AM227" i="6"/>
  <c r="AM226" i="6"/>
  <c r="AM225" i="6"/>
  <c r="AM224" i="6"/>
  <c r="AM223" i="6"/>
  <c r="AM222" i="6"/>
  <c r="AM221" i="6"/>
  <c r="AM220" i="6"/>
  <c r="AM219" i="6"/>
  <c r="AM218" i="6"/>
  <c r="AM217" i="6"/>
  <c r="AM216" i="6"/>
  <c r="AM215" i="6"/>
  <c r="AM214" i="6"/>
  <c r="AM213" i="6"/>
  <c r="AM212" i="6"/>
  <c r="AM211" i="6"/>
  <c r="AM210" i="6"/>
  <c r="AM209" i="6"/>
  <c r="AM208" i="6"/>
  <c r="AM207" i="6"/>
  <c r="AM206" i="6"/>
  <c r="AM205" i="6"/>
  <c r="AM204" i="6"/>
  <c r="AM203" i="6"/>
  <c r="AM202" i="6"/>
  <c r="AM201" i="6"/>
  <c r="AM200" i="6"/>
  <c r="AM199" i="6"/>
  <c r="AM198" i="6"/>
  <c r="AM197" i="6"/>
  <c r="AM196" i="6"/>
  <c r="AM195" i="6"/>
  <c r="AM194" i="6"/>
  <c r="AM193" i="6"/>
  <c r="AM192" i="6"/>
  <c r="AM191" i="6"/>
  <c r="AM190" i="6"/>
  <c r="AM189" i="6"/>
  <c r="AM188" i="6"/>
  <c r="AM187" i="6"/>
  <c r="AM186" i="6"/>
  <c r="AM185" i="6"/>
  <c r="AM184" i="6"/>
  <c r="AM183" i="6"/>
  <c r="AM182" i="6"/>
  <c r="AM181" i="6"/>
  <c r="AM180" i="6"/>
  <c r="AM179" i="6"/>
  <c r="AM178" i="6"/>
  <c r="AM177" i="6"/>
  <c r="AM176" i="6"/>
  <c r="AM175" i="6"/>
  <c r="AM174" i="6"/>
  <c r="AM173" i="6"/>
  <c r="AM172" i="6"/>
  <c r="AM171" i="6"/>
  <c r="AM170" i="6"/>
  <c r="AM169" i="6"/>
  <c r="AM168" i="6"/>
  <c r="AM167" i="6"/>
  <c r="AM166" i="6"/>
  <c r="AM165" i="6"/>
  <c r="AM164" i="6"/>
  <c r="AM163" i="6"/>
  <c r="AM162" i="6"/>
  <c r="AM161" i="6"/>
  <c r="AM160" i="6"/>
  <c r="AM159" i="6"/>
  <c r="AM158" i="6"/>
  <c r="AM157" i="6"/>
  <c r="AM156" i="6"/>
  <c r="AM155" i="6"/>
  <c r="AM154" i="6"/>
  <c r="AM153" i="6"/>
  <c r="AM152" i="6"/>
  <c r="AM151" i="6"/>
  <c r="AM150" i="6"/>
  <c r="AM149" i="6"/>
  <c r="AM148" i="6"/>
  <c r="AM147" i="6"/>
  <c r="AM146" i="6"/>
  <c r="AM145" i="6"/>
  <c r="AM144" i="6"/>
  <c r="AM143" i="6"/>
  <c r="AM142" i="6"/>
  <c r="AM141" i="6"/>
  <c r="AM140" i="6"/>
  <c r="AM139" i="6"/>
  <c r="AM138" i="6"/>
  <c r="AM137" i="6"/>
  <c r="AM136" i="6"/>
  <c r="AM135" i="6"/>
  <c r="AM134" i="6"/>
  <c r="AM133" i="6"/>
  <c r="AM132" i="6"/>
  <c r="AM131" i="6"/>
  <c r="AM130" i="6"/>
  <c r="AM129" i="6"/>
  <c r="AM128" i="6"/>
  <c r="AM127" i="6"/>
  <c r="AM126" i="6"/>
  <c r="AM125" i="6"/>
  <c r="AM124" i="6"/>
  <c r="AM123" i="6"/>
  <c r="AM122" i="6"/>
  <c r="AM121" i="6"/>
  <c r="AM120" i="6"/>
  <c r="AM119" i="6"/>
  <c r="AM118" i="6"/>
  <c r="AM117" i="6"/>
  <c r="AM116" i="6"/>
  <c r="AM115" i="6"/>
  <c r="AM114" i="6"/>
  <c r="AM113" i="6"/>
  <c r="AM112" i="6"/>
  <c r="AM111" i="6"/>
  <c r="AM110" i="6"/>
  <c r="AM109" i="6"/>
  <c r="AM108" i="6"/>
  <c r="AM107" i="6"/>
  <c r="AM106" i="6"/>
  <c r="AM105" i="6"/>
  <c r="AM104" i="6"/>
  <c r="AM103" i="6"/>
  <c r="AM102" i="6"/>
  <c r="AM101" i="6"/>
  <c r="AM100" i="6"/>
  <c r="AM99" i="6"/>
  <c r="AM98" i="6"/>
  <c r="AM97" i="6"/>
  <c r="AM96" i="6"/>
  <c r="AM95" i="6"/>
  <c r="AM94" i="6"/>
  <c r="AM93" i="6"/>
  <c r="AM92" i="6"/>
  <c r="AM91" i="6"/>
  <c r="AM90" i="6"/>
  <c r="AM89" i="6"/>
  <c r="AM88" i="6"/>
  <c r="AM87" i="6"/>
  <c r="AM86" i="6"/>
  <c r="AM85" i="6"/>
  <c r="AM84" i="6"/>
  <c r="AM83" i="6"/>
  <c r="AM82" i="6"/>
  <c r="AM81" i="6"/>
  <c r="AM80" i="6"/>
  <c r="AM79" i="6"/>
  <c r="AM78" i="6"/>
  <c r="AM77" i="6"/>
  <c r="AM76" i="6"/>
  <c r="AM75" i="6"/>
  <c r="AM74" i="6"/>
  <c r="AM73" i="6"/>
  <c r="AM72" i="6"/>
  <c r="AM71" i="6"/>
  <c r="AM70" i="6"/>
  <c r="AM69" i="6"/>
  <c r="AM68" i="6"/>
  <c r="AM67" i="6"/>
  <c r="AM66" i="6"/>
  <c r="AM65" i="6"/>
  <c r="AM64" i="6"/>
  <c r="AM63" i="6"/>
  <c r="AM62" i="6"/>
  <c r="AM61" i="6"/>
  <c r="AM60" i="6"/>
  <c r="AM59" i="6"/>
  <c r="AM58" i="6"/>
  <c r="AM57" i="6"/>
  <c r="AM56" i="6"/>
  <c r="AM55" i="6"/>
  <c r="AM54" i="6"/>
  <c r="AM53" i="6"/>
  <c r="AM52" i="6"/>
  <c r="AM51" i="6"/>
  <c r="AM50" i="6"/>
  <c r="AM49" i="6"/>
  <c r="AM48" i="6"/>
  <c r="AM47" i="6"/>
  <c r="AM46" i="6"/>
  <c r="AM45" i="6"/>
  <c r="AM44" i="6"/>
  <c r="AM43" i="6"/>
  <c r="AM42" i="6"/>
  <c r="AM41" i="6"/>
  <c r="AM40" i="6"/>
  <c r="AM39" i="6"/>
  <c r="AM38" i="6"/>
  <c r="AM37" i="6"/>
  <c r="AM36" i="6"/>
  <c r="AM35" i="6"/>
  <c r="AM34" i="6"/>
  <c r="AM33" i="6"/>
  <c r="AM32" i="6"/>
  <c r="AM31" i="6"/>
  <c r="AM30" i="6"/>
  <c r="AM29" i="6"/>
  <c r="AM28" i="6"/>
  <c r="AM27" i="6"/>
  <c r="AM26" i="6"/>
  <c r="AM25" i="6"/>
  <c r="AM24" i="6"/>
  <c r="AM23" i="6"/>
  <c r="AM22" i="6"/>
  <c r="AM21" i="6"/>
  <c r="AM20" i="6"/>
  <c r="AM19" i="6"/>
  <c r="AM18" i="6"/>
  <c r="AM17" i="6"/>
  <c r="AM16" i="6"/>
  <c r="AM15" i="6"/>
  <c r="AM14" i="6"/>
  <c r="AM13" i="6"/>
  <c r="AM12" i="6"/>
  <c r="AM11" i="6"/>
  <c r="AM10" i="6"/>
  <c r="AM9" i="6"/>
  <c r="AM8" i="6"/>
  <c r="AM7" i="6"/>
  <c r="AM6" i="6"/>
  <c r="AM5" i="6"/>
  <c r="AM4" i="6"/>
  <c r="AL355" i="6"/>
  <c r="AL354" i="6"/>
  <c r="AL353" i="6"/>
  <c r="AL352" i="6"/>
  <c r="AL351" i="6"/>
  <c r="AL350" i="6"/>
  <c r="AL349" i="6"/>
  <c r="AL348" i="6"/>
  <c r="AL347" i="6"/>
  <c r="AL346" i="6"/>
  <c r="AL345" i="6"/>
  <c r="AL344" i="6"/>
  <c r="AL343" i="6"/>
  <c r="AL342" i="6"/>
  <c r="AL341" i="6"/>
  <c r="AL340" i="6"/>
  <c r="AL339" i="6"/>
  <c r="AL338" i="6"/>
  <c r="AL337" i="6"/>
  <c r="AL336" i="6"/>
  <c r="AL335" i="6"/>
  <c r="AL334" i="6"/>
  <c r="AL333" i="6"/>
  <c r="AL332" i="6"/>
  <c r="AL331" i="6"/>
  <c r="AL330" i="6"/>
  <c r="AL329" i="6"/>
  <c r="AL328" i="6"/>
  <c r="AL327" i="6"/>
  <c r="AL326" i="6"/>
  <c r="AL325" i="6"/>
  <c r="AL324" i="6"/>
  <c r="AL323" i="6"/>
  <c r="AL322" i="6"/>
  <c r="AL321" i="6"/>
  <c r="AL320" i="6"/>
  <c r="AL319" i="6"/>
  <c r="AL318" i="6"/>
  <c r="AL317" i="6"/>
  <c r="AL316" i="6"/>
  <c r="AL315" i="6"/>
  <c r="AL314" i="6"/>
  <c r="AL313" i="6"/>
  <c r="AL312" i="6"/>
  <c r="AL311" i="6"/>
  <c r="AL310" i="6"/>
  <c r="AL309" i="6"/>
  <c r="AL308" i="6"/>
  <c r="AL307" i="6"/>
  <c r="AL306" i="6"/>
  <c r="AL305" i="6"/>
  <c r="AL304" i="6"/>
  <c r="AL303" i="6"/>
  <c r="AL302" i="6"/>
  <c r="AL301" i="6"/>
  <c r="AL300" i="6"/>
  <c r="AL299" i="6"/>
  <c r="AL298" i="6"/>
  <c r="AL297" i="6"/>
  <c r="AL296" i="6"/>
  <c r="AL295" i="6"/>
  <c r="AL294" i="6"/>
  <c r="AL293" i="6"/>
  <c r="AL292" i="6"/>
  <c r="AL291" i="6"/>
  <c r="AL290" i="6"/>
  <c r="AL289" i="6"/>
  <c r="AL288" i="6"/>
  <c r="AL287" i="6"/>
  <c r="AL286" i="6"/>
  <c r="AL285" i="6"/>
  <c r="AL284" i="6"/>
  <c r="AL283" i="6"/>
  <c r="AL282" i="6"/>
  <c r="AL281" i="6"/>
  <c r="AL280" i="6"/>
  <c r="AL279" i="6"/>
  <c r="AL278" i="6"/>
  <c r="AL277" i="6"/>
  <c r="AL276" i="6"/>
  <c r="AL275" i="6"/>
  <c r="AL274" i="6"/>
  <c r="AL273" i="6"/>
  <c r="AL272" i="6"/>
  <c r="AL271" i="6"/>
  <c r="AL270" i="6"/>
  <c r="AL269" i="6"/>
  <c r="AL268" i="6"/>
  <c r="AL267" i="6"/>
  <c r="AL266" i="6"/>
  <c r="AL265" i="6"/>
  <c r="AL264" i="6"/>
  <c r="AL263" i="6"/>
  <c r="AL262" i="6"/>
  <c r="AL261" i="6"/>
  <c r="AL260" i="6"/>
  <c r="AL259" i="6"/>
  <c r="AL258" i="6"/>
  <c r="AL257" i="6"/>
  <c r="AL256" i="6"/>
  <c r="AL255" i="6"/>
  <c r="AL254" i="6"/>
  <c r="AL253" i="6"/>
  <c r="AL252" i="6"/>
  <c r="AL251" i="6"/>
  <c r="AL250" i="6"/>
  <c r="AL249" i="6"/>
  <c r="AL248" i="6"/>
  <c r="AL247" i="6"/>
  <c r="AL246" i="6"/>
  <c r="AL245" i="6"/>
  <c r="AL244" i="6"/>
  <c r="AL243" i="6"/>
  <c r="AL242" i="6"/>
  <c r="AL241" i="6"/>
  <c r="AL240" i="6"/>
  <c r="AL239" i="6"/>
  <c r="AL238" i="6"/>
  <c r="AL237" i="6"/>
  <c r="AL236" i="6"/>
  <c r="AL235" i="6"/>
  <c r="AL234" i="6"/>
  <c r="AL233" i="6"/>
  <c r="AL232" i="6"/>
  <c r="AL231" i="6"/>
  <c r="AL230" i="6"/>
  <c r="AL229" i="6"/>
  <c r="AL228" i="6"/>
  <c r="AL227" i="6"/>
  <c r="AL226" i="6"/>
  <c r="AL225" i="6"/>
  <c r="AL224" i="6"/>
  <c r="AL223" i="6"/>
  <c r="AL222" i="6"/>
  <c r="AL221" i="6"/>
  <c r="AL220" i="6"/>
  <c r="AL219" i="6"/>
  <c r="AL218" i="6"/>
  <c r="AL217" i="6"/>
  <c r="AL216" i="6"/>
  <c r="AL215" i="6"/>
  <c r="AL214" i="6"/>
  <c r="AL213" i="6"/>
  <c r="AL212" i="6"/>
  <c r="AL211" i="6"/>
  <c r="AL210" i="6"/>
  <c r="AL209" i="6"/>
  <c r="AL208" i="6"/>
  <c r="AL207" i="6"/>
  <c r="AL206" i="6"/>
  <c r="AL205" i="6"/>
  <c r="AL204" i="6"/>
  <c r="AL203" i="6"/>
  <c r="AL202" i="6"/>
  <c r="AL201" i="6"/>
  <c r="AL200" i="6"/>
  <c r="AL199" i="6"/>
  <c r="AL198" i="6"/>
  <c r="AL197" i="6"/>
  <c r="AL196" i="6"/>
  <c r="AL195" i="6"/>
  <c r="AL194" i="6"/>
  <c r="AL193" i="6"/>
  <c r="AL192" i="6"/>
  <c r="AL191" i="6"/>
  <c r="AL190" i="6"/>
  <c r="AL189" i="6"/>
  <c r="AL188" i="6"/>
  <c r="AL187" i="6"/>
  <c r="AL186" i="6"/>
  <c r="AL185" i="6"/>
  <c r="AL184" i="6"/>
  <c r="AL183" i="6"/>
  <c r="AL182" i="6"/>
  <c r="AL181" i="6"/>
  <c r="AL180" i="6"/>
  <c r="AL179" i="6"/>
  <c r="AL178" i="6"/>
  <c r="AL177" i="6"/>
  <c r="AL176" i="6"/>
  <c r="AL175" i="6"/>
  <c r="AL174" i="6"/>
  <c r="AL173" i="6"/>
  <c r="AL172" i="6"/>
  <c r="AL171" i="6"/>
  <c r="AL170" i="6"/>
  <c r="AL169" i="6"/>
  <c r="AL168" i="6"/>
  <c r="AL167" i="6"/>
  <c r="AL166" i="6"/>
  <c r="AL165" i="6"/>
  <c r="AL164" i="6"/>
  <c r="AL163" i="6"/>
  <c r="AL162" i="6"/>
  <c r="AL161" i="6"/>
  <c r="AL160" i="6"/>
  <c r="AL159" i="6"/>
  <c r="AL158" i="6"/>
  <c r="AL157" i="6"/>
  <c r="AL156" i="6"/>
  <c r="AL155" i="6"/>
  <c r="AL154" i="6"/>
  <c r="AL153" i="6"/>
  <c r="AL152" i="6"/>
  <c r="AL151" i="6"/>
  <c r="AL150" i="6"/>
  <c r="AL149" i="6"/>
  <c r="AL148" i="6"/>
  <c r="AL147" i="6"/>
  <c r="AL146" i="6"/>
  <c r="AL145" i="6"/>
  <c r="AL144" i="6"/>
  <c r="AL143" i="6"/>
  <c r="AL142" i="6"/>
  <c r="AL141" i="6"/>
  <c r="AL140" i="6"/>
  <c r="AL139" i="6"/>
  <c r="AL138" i="6"/>
  <c r="AL137" i="6"/>
  <c r="AL136" i="6"/>
  <c r="AL135" i="6"/>
  <c r="AL134" i="6"/>
  <c r="AL133" i="6"/>
  <c r="AL132" i="6"/>
  <c r="AL131" i="6"/>
  <c r="AL130" i="6"/>
  <c r="AL129" i="6"/>
  <c r="AL128" i="6"/>
  <c r="AL127" i="6"/>
  <c r="AL126" i="6"/>
  <c r="AL125" i="6"/>
  <c r="AL124" i="6"/>
  <c r="AL123" i="6"/>
  <c r="AL122" i="6"/>
  <c r="AL121" i="6"/>
  <c r="AL120" i="6"/>
  <c r="AL119" i="6"/>
  <c r="AL118" i="6"/>
  <c r="AL117" i="6"/>
  <c r="AL116" i="6"/>
  <c r="AL115" i="6"/>
  <c r="AL114" i="6"/>
  <c r="AL113" i="6"/>
  <c r="AL112" i="6"/>
  <c r="AL111" i="6"/>
  <c r="AL110" i="6"/>
  <c r="AL109" i="6"/>
  <c r="AL108" i="6"/>
  <c r="AL107" i="6"/>
  <c r="AL106" i="6"/>
  <c r="AL105" i="6"/>
  <c r="AL104" i="6"/>
  <c r="AL103" i="6"/>
  <c r="AL102" i="6"/>
  <c r="AL101" i="6"/>
  <c r="AL100" i="6"/>
  <c r="AL99" i="6"/>
  <c r="AL98" i="6"/>
  <c r="AL97" i="6"/>
  <c r="AL96" i="6"/>
  <c r="AL95" i="6"/>
  <c r="AL94" i="6"/>
  <c r="AL93" i="6"/>
  <c r="AL92" i="6"/>
  <c r="AL91" i="6"/>
  <c r="AL90" i="6"/>
  <c r="AL89" i="6"/>
  <c r="AL88" i="6"/>
  <c r="AL87" i="6"/>
  <c r="AL86" i="6"/>
  <c r="AL85" i="6"/>
  <c r="AL84" i="6"/>
  <c r="AL83" i="6"/>
  <c r="AL82" i="6"/>
  <c r="AL81" i="6"/>
  <c r="AL80" i="6"/>
  <c r="AL79" i="6"/>
  <c r="AL78" i="6"/>
  <c r="AL77" i="6"/>
  <c r="AL76" i="6"/>
  <c r="AL75" i="6"/>
  <c r="AL74" i="6"/>
  <c r="AL73" i="6"/>
  <c r="AL72" i="6"/>
  <c r="AL71" i="6"/>
  <c r="AL70" i="6"/>
  <c r="AL69" i="6"/>
  <c r="AL68" i="6"/>
  <c r="AL67" i="6"/>
  <c r="AL66" i="6"/>
  <c r="AL65" i="6"/>
  <c r="AL64" i="6"/>
  <c r="AL63" i="6"/>
  <c r="AL62" i="6"/>
  <c r="AL61" i="6"/>
  <c r="AL60" i="6"/>
  <c r="AL59" i="6"/>
  <c r="AL58" i="6"/>
  <c r="AL57" i="6"/>
  <c r="AL56" i="6"/>
  <c r="AL55" i="6"/>
  <c r="AL54" i="6"/>
  <c r="AL53" i="6"/>
  <c r="AL52" i="6"/>
  <c r="AL51" i="6"/>
  <c r="AL50" i="6"/>
  <c r="AL49" i="6"/>
  <c r="AL48" i="6"/>
  <c r="AL47" i="6"/>
  <c r="AL46" i="6"/>
  <c r="AL45" i="6"/>
  <c r="AL44" i="6"/>
  <c r="AL43" i="6"/>
  <c r="AL42" i="6"/>
  <c r="AL41" i="6"/>
  <c r="AL40" i="6"/>
  <c r="AL39" i="6"/>
  <c r="AL38" i="6"/>
  <c r="AL37" i="6"/>
  <c r="AL36" i="6"/>
  <c r="AL35" i="6"/>
  <c r="AL34" i="6"/>
  <c r="AL33" i="6"/>
  <c r="AL32" i="6"/>
  <c r="AL31" i="6"/>
  <c r="AL30" i="6"/>
  <c r="AL29" i="6"/>
  <c r="AL28" i="6"/>
  <c r="AL27" i="6"/>
  <c r="AL26" i="6"/>
  <c r="AL25" i="6"/>
  <c r="AL24" i="6"/>
  <c r="AL23" i="6"/>
  <c r="AL22" i="6"/>
  <c r="AL21" i="6"/>
  <c r="AL20" i="6"/>
  <c r="AL19" i="6"/>
  <c r="AL18" i="6"/>
  <c r="AL17" i="6"/>
  <c r="AL16" i="6"/>
  <c r="AL15" i="6"/>
  <c r="AL14" i="6"/>
  <c r="AL13" i="6"/>
  <c r="AL12" i="6"/>
  <c r="AL11" i="6"/>
  <c r="AL10" i="6"/>
  <c r="AL9" i="6"/>
  <c r="AL8" i="6"/>
  <c r="AL7" i="6"/>
  <c r="AL6" i="6"/>
  <c r="AL5" i="6"/>
  <c r="AL4" i="6"/>
  <c r="AK355" i="6"/>
  <c r="AK354" i="6"/>
  <c r="AK353" i="6"/>
  <c r="AK352" i="6"/>
  <c r="AK351" i="6"/>
  <c r="AK350" i="6"/>
  <c r="AK349" i="6"/>
  <c r="AK348" i="6"/>
  <c r="AK347" i="6"/>
  <c r="AK346" i="6"/>
  <c r="AK345" i="6"/>
  <c r="AK344" i="6"/>
  <c r="AK343" i="6"/>
  <c r="AK342" i="6"/>
  <c r="AK341" i="6"/>
  <c r="AK340" i="6"/>
  <c r="AK339" i="6"/>
  <c r="AK338" i="6"/>
  <c r="AK337" i="6"/>
  <c r="AK336" i="6"/>
  <c r="AK335" i="6"/>
  <c r="AK334" i="6"/>
  <c r="AK333" i="6"/>
  <c r="AK332" i="6"/>
  <c r="AK331" i="6"/>
  <c r="AK330" i="6"/>
  <c r="AK329" i="6"/>
  <c r="AK328" i="6"/>
  <c r="AK327" i="6"/>
  <c r="AK326" i="6"/>
  <c r="AK325" i="6"/>
  <c r="AK324" i="6"/>
  <c r="AK323" i="6"/>
  <c r="AK322" i="6"/>
  <c r="AK321" i="6"/>
  <c r="AK320" i="6"/>
  <c r="AK319" i="6"/>
  <c r="AK318" i="6"/>
  <c r="AK317" i="6"/>
  <c r="AK316" i="6"/>
  <c r="AK315" i="6"/>
  <c r="AK314" i="6"/>
  <c r="AK313" i="6"/>
  <c r="AK312" i="6"/>
  <c r="AK311" i="6"/>
  <c r="AK310" i="6"/>
  <c r="AK309" i="6"/>
  <c r="AK308" i="6"/>
  <c r="AK307" i="6"/>
  <c r="AK306" i="6"/>
  <c r="AK305" i="6"/>
  <c r="AK304" i="6"/>
  <c r="AK303" i="6"/>
  <c r="AK302" i="6"/>
  <c r="AK301" i="6"/>
  <c r="AK300" i="6"/>
  <c r="AK299" i="6"/>
  <c r="AK298" i="6"/>
  <c r="AK297" i="6"/>
  <c r="AK296" i="6"/>
  <c r="AK295" i="6"/>
  <c r="AK294" i="6"/>
  <c r="AK293" i="6"/>
  <c r="AK292" i="6"/>
  <c r="AK291" i="6"/>
  <c r="AK290" i="6"/>
  <c r="AK289" i="6"/>
  <c r="AK288" i="6"/>
  <c r="AK287" i="6"/>
  <c r="AK286" i="6"/>
  <c r="AK285" i="6"/>
  <c r="AK284" i="6"/>
  <c r="AK283" i="6"/>
  <c r="AK282" i="6"/>
  <c r="AK281" i="6"/>
  <c r="AK280" i="6"/>
  <c r="AK279" i="6"/>
  <c r="AK278" i="6"/>
  <c r="AK277" i="6"/>
  <c r="AK276" i="6"/>
  <c r="AK275" i="6"/>
  <c r="AK274" i="6"/>
  <c r="AK273" i="6"/>
  <c r="AK272" i="6"/>
  <c r="AK271" i="6"/>
  <c r="AK270" i="6"/>
  <c r="AK269" i="6"/>
  <c r="AK268" i="6"/>
  <c r="AK267" i="6"/>
  <c r="AK266" i="6"/>
  <c r="AK265" i="6"/>
  <c r="AK264" i="6"/>
  <c r="AK263" i="6"/>
  <c r="AK262" i="6"/>
  <c r="AK261" i="6"/>
  <c r="AK260" i="6"/>
  <c r="AK259" i="6"/>
  <c r="AK258" i="6"/>
  <c r="AK257" i="6"/>
  <c r="AK256" i="6"/>
  <c r="AK255" i="6"/>
  <c r="AK254" i="6"/>
  <c r="AK253" i="6"/>
  <c r="AK252" i="6"/>
  <c r="AK251" i="6"/>
  <c r="AK250" i="6"/>
  <c r="AK249" i="6"/>
  <c r="AK248" i="6"/>
  <c r="AK247" i="6"/>
  <c r="AK246" i="6"/>
  <c r="AK245" i="6"/>
  <c r="AK244" i="6"/>
  <c r="AK243" i="6"/>
  <c r="AK242" i="6"/>
  <c r="AK241" i="6"/>
  <c r="AK240" i="6"/>
  <c r="AK239" i="6"/>
  <c r="AK238" i="6"/>
  <c r="AK237" i="6"/>
  <c r="AK236" i="6"/>
  <c r="AK235" i="6"/>
  <c r="AK234" i="6"/>
  <c r="AK233" i="6"/>
  <c r="AK232" i="6"/>
  <c r="AK231" i="6"/>
  <c r="AK230" i="6"/>
  <c r="AK229" i="6"/>
  <c r="AK228" i="6"/>
  <c r="AK227" i="6"/>
  <c r="AK226" i="6"/>
  <c r="AK225" i="6"/>
  <c r="AK224" i="6"/>
  <c r="AK223" i="6"/>
  <c r="AK222" i="6"/>
  <c r="AK221" i="6"/>
  <c r="AK220" i="6"/>
  <c r="AK219" i="6"/>
  <c r="AK218" i="6"/>
  <c r="AK217" i="6"/>
  <c r="AK216" i="6"/>
  <c r="AK215" i="6"/>
  <c r="AK214" i="6"/>
  <c r="AK213" i="6"/>
  <c r="AK212" i="6"/>
  <c r="AK211" i="6"/>
  <c r="AK210" i="6"/>
  <c r="AK209" i="6"/>
  <c r="AK208" i="6"/>
  <c r="AK207" i="6"/>
  <c r="AK206" i="6"/>
  <c r="AK205" i="6"/>
  <c r="AK204" i="6"/>
  <c r="AK203" i="6"/>
  <c r="AK202" i="6"/>
  <c r="AK201" i="6"/>
  <c r="AK200" i="6"/>
  <c r="AK199" i="6"/>
  <c r="AK198" i="6"/>
  <c r="AK197" i="6"/>
  <c r="AK196" i="6"/>
  <c r="AK195" i="6"/>
  <c r="AK194" i="6"/>
  <c r="AK193" i="6"/>
  <c r="AK192" i="6"/>
  <c r="AK191" i="6"/>
  <c r="AK190" i="6"/>
  <c r="AK189" i="6"/>
  <c r="AK188" i="6"/>
  <c r="AK187" i="6"/>
  <c r="AK186" i="6"/>
  <c r="AK185" i="6"/>
  <c r="AK184" i="6"/>
  <c r="AK183" i="6"/>
  <c r="AK182" i="6"/>
  <c r="AK181" i="6"/>
  <c r="AK180" i="6"/>
  <c r="AK179" i="6"/>
  <c r="AK178" i="6"/>
  <c r="AK177" i="6"/>
  <c r="AK176" i="6"/>
  <c r="AK175" i="6"/>
  <c r="AK174" i="6"/>
  <c r="AK173" i="6"/>
  <c r="AK172" i="6"/>
  <c r="AK171" i="6"/>
  <c r="AK170" i="6"/>
  <c r="AK169" i="6"/>
  <c r="AK168" i="6"/>
  <c r="AK167" i="6"/>
  <c r="AK166" i="6"/>
  <c r="AK165" i="6"/>
  <c r="AK164" i="6"/>
  <c r="AK163" i="6"/>
  <c r="AK162" i="6"/>
  <c r="AK161" i="6"/>
  <c r="AK160" i="6"/>
  <c r="AK159" i="6"/>
  <c r="AK158" i="6"/>
  <c r="AK157" i="6"/>
  <c r="AK156" i="6"/>
  <c r="AK155" i="6"/>
  <c r="AK154" i="6"/>
  <c r="AK153" i="6"/>
  <c r="AK152" i="6"/>
  <c r="AK151" i="6"/>
  <c r="AK150" i="6"/>
  <c r="AK149" i="6"/>
  <c r="AK148" i="6"/>
  <c r="AK147" i="6"/>
  <c r="AK146" i="6"/>
  <c r="AK145" i="6"/>
  <c r="AK144" i="6"/>
  <c r="AK143" i="6"/>
  <c r="AK142" i="6"/>
  <c r="AK141" i="6"/>
  <c r="AK140" i="6"/>
  <c r="AK139" i="6"/>
  <c r="AK138" i="6"/>
  <c r="AK137" i="6"/>
  <c r="AK136" i="6"/>
  <c r="AK135" i="6"/>
  <c r="AK134" i="6"/>
  <c r="AK133" i="6"/>
  <c r="AK132" i="6"/>
  <c r="AK131" i="6"/>
  <c r="AK130" i="6"/>
  <c r="AK129" i="6"/>
  <c r="AK128" i="6"/>
  <c r="AK127" i="6"/>
  <c r="AK126" i="6"/>
  <c r="AK125" i="6"/>
  <c r="AK124" i="6"/>
  <c r="AK123" i="6"/>
  <c r="AK122" i="6"/>
  <c r="AK121" i="6"/>
  <c r="AK120" i="6"/>
  <c r="AK119" i="6"/>
  <c r="AK118" i="6"/>
  <c r="AK117" i="6"/>
  <c r="AK116" i="6"/>
  <c r="AK115" i="6"/>
  <c r="AK114" i="6"/>
  <c r="AK113" i="6"/>
  <c r="AK112" i="6"/>
  <c r="AK111" i="6"/>
  <c r="AK110" i="6"/>
  <c r="AK109" i="6"/>
  <c r="AK108" i="6"/>
  <c r="AK107" i="6"/>
  <c r="AK106" i="6"/>
  <c r="AK105" i="6"/>
  <c r="AK104" i="6"/>
  <c r="AK103" i="6"/>
  <c r="AK102" i="6"/>
  <c r="AK101" i="6"/>
  <c r="AK100" i="6"/>
  <c r="AK99" i="6"/>
  <c r="AK98" i="6"/>
  <c r="AK97" i="6"/>
  <c r="AK96" i="6"/>
  <c r="AK95" i="6"/>
  <c r="AK94" i="6"/>
  <c r="AK93" i="6"/>
  <c r="AK92" i="6"/>
  <c r="AK91" i="6"/>
  <c r="AK90" i="6"/>
  <c r="AK89" i="6"/>
  <c r="AK88" i="6"/>
  <c r="AK87" i="6"/>
  <c r="AK86" i="6"/>
  <c r="AK85" i="6"/>
  <c r="AK84" i="6"/>
  <c r="AK83" i="6"/>
  <c r="AK82" i="6"/>
  <c r="AK81" i="6"/>
  <c r="AK80" i="6"/>
  <c r="AK79" i="6"/>
  <c r="AK78" i="6"/>
  <c r="AK77" i="6"/>
  <c r="AK76" i="6"/>
  <c r="AK75" i="6"/>
  <c r="AK74" i="6"/>
  <c r="AK73" i="6"/>
  <c r="AK72" i="6"/>
  <c r="AK71" i="6"/>
  <c r="AK70" i="6"/>
  <c r="AK69" i="6"/>
  <c r="AK68" i="6"/>
  <c r="AK67" i="6"/>
  <c r="AK66" i="6"/>
  <c r="AK65" i="6"/>
  <c r="AK64" i="6"/>
  <c r="AK63" i="6"/>
  <c r="AK62" i="6"/>
  <c r="AK61" i="6"/>
  <c r="AK60" i="6"/>
  <c r="AK59" i="6"/>
  <c r="AK58" i="6"/>
  <c r="AK57" i="6"/>
  <c r="AK56" i="6"/>
  <c r="AK55" i="6"/>
  <c r="AK54" i="6"/>
  <c r="AK53" i="6"/>
  <c r="AK52" i="6"/>
  <c r="AK51" i="6"/>
  <c r="AK50" i="6"/>
  <c r="AK49" i="6"/>
  <c r="AK48" i="6"/>
  <c r="AK47" i="6"/>
  <c r="AK46" i="6"/>
  <c r="AK45" i="6"/>
  <c r="AK44" i="6"/>
  <c r="AK43" i="6"/>
  <c r="AK42" i="6"/>
  <c r="AK41" i="6"/>
  <c r="AK40" i="6"/>
  <c r="AK39" i="6"/>
  <c r="AK38" i="6"/>
  <c r="AK37" i="6"/>
  <c r="AK36" i="6"/>
  <c r="AK35" i="6"/>
  <c r="AK34" i="6"/>
  <c r="AK33" i="6"/>
  <c r="AK32" i="6"/>
  <c r="AK31" i="6"/>
  <c r="AK30" i="6"/>
  <c r="AK29" i="6"/>
  <c r="AK28" i="6"/>
  <c r="AK27" i="6"/>
  <c r="AK26" i="6"/>
  <c r="AK25" i="6"/>
  <c r="AK24" i="6"/>
  <c r="AK23" i="6"/>
  <c r="AK22" i="6"/>
  <c r="AK21" i="6"/>
  <c r="AK20" i="6"/>
  <c r="AK19" i="6"/>
  <c r="AK18" i="6"/>
  <c r="AK17" i="6"/>
  <c r="AK16" i="6"/>
  <c r="AK15" i="6"/>
  <c r="AK14" i="6"/>
  <c r="AK13" i="6"/>
  <c r="AK12" i="6"/>
  <c r="AK11" i="6"/>
  <c r="AK10" i="6"/>
  <c r="AK9" i="6"/>
  <c r="AK8" i="6"/>
  <c r="AK7" i="6"/>
  <c r="AK6" i="6"/>
  <c r="AK5" i="6"/>
  <c r="AK4" i="6"/>
  <c r="AK3" i="6"/>
  <c r="G12" i="3" l="1"/>
  <c r="J12" i="3" s="1"/>
  <c r="J11" i="3"/>
  <c r="AN26" i="7"/>
  <c r="AO26" i="7"/>
  <c r="AO12" i="7"/>
  <c r="AN12" i="7"/>
  <c r="AM12" i="7"/>
  <c r="AM20" i="7"/>
  <c r="AO20" i="7"/>
  <c r="AN20" i="7"/>
  <c r="AO24" i="7"/>
  <c r="AN24" i="7"/>
  <c r="AM24" i="7"/>
  <c r="AN7" i="7"/>
  <c r="AN19" i="7"/>
  <c r="AO19" i="7"/>
  <c r="AN8" i="7"/>
  <c r="AO14" i="7"/>
  <c r="AM25" i="7"/>
  <c r="AO8" i="7"/>
  <c r="AN25" i="7"/>
  <c r="AC6" i="8"/>
  <c r="AE6" i="8" s="1"/>
  <c r="AF6" i="8" s="1"/>
  <c r="AH6" i="8"/>
  <c r="AE4" i="8"/>
  <c r="AF4" i="8" s="1"/>
  <c r="AH7" i="8"/>
  <c r="AC7" i="8"/>
  <c r="AE7" i="8" s="1"/>
  <c r="AF7" i="8" s="1"/>
  <c r="T5" i="8"/>
  <c r="I6" i="8"/>
  <c r="AD8" i="8"/>
  <c r="AE8" i="8" s="1"/>
  <c r="AF8" i="8" s="1"/>
  <c r="AC3" i="8"/>
  <c r="M6" i="8"/>
  <c r="X6" i="8" s="1"/>
  <c r="AC9" i="8"/>
  <c r="AE9" i="8" s="1"/>
  <c r="AF9" i="8" s="1"/>
  <c r="AD2" i="8"/>
  <c r="AE2" i="8" s="1"/>
  <c r="AF2" i="8" s="1"/>
  <c r="AD3" i="8"/>
  <c r="AE3" i="8" s="1"/>
  <c r="AF3" i="8" s="1"/>
  <c r="I7" i="8"/>
  <c r="AD9" i="8"/>
  <c r="I5" i="8"/>
  <c r="AC10" i="8"/>
  <c r="AE10" i="8" s="1"/>
  <c r="AF10" i="8" s="1"/>
  <c r="I2" i="8"/>
  <c r="I8" i="8"/>
  <c r="AD10" i="8"/>
  <c r="AC4" i="8"/>
  <c r="AO23" i="7"/>
  <c r="AM23" i="7"/>
  <c r="AN23" i="7"/>
  <c r="AO10" i="7"/>
  <c r="AN10" i="7"/>
  <c r="AM10" i="7"/>
  <c r="AM11" i="7"/>
  <c r="AO11" i="7"/>
  <c r="AN11" i="7"/>
  <c r="AO6" i="7"/>
  <c r="AN6" i="7"/>
  <c r="AN15" i="7"/>
  <c r="AM15" i="7"/>
  <c r="AM6" i="7"/>
  <c r="AO15" i="7"/>
  <c r="AO16" i="7"/>
  <c r="AN16" i="7"/>
  <c r="AM16" i="7"/>
  <c r="AO7" i="7"/>
  <c r="AO17" i="7"/>
  <c r="AN17" i="7"/>
  <c r="AO21" i="7"/>
  <c r="AN21" i="7"/>
  <c r="AM21" i="7"/>
  <c r="AN3" i="7"/>
  <c r="AM3" i="7"/>
  <c r="AO22" i="7"/>
  <c r="AN22" i="7"/>
  <c r="AM22" i="7"/>
  <c r="AO4" i="7"/>
  <c r="AN4" i="7"/>
  <c r="AM4" i="7"/>
  <c r="AM13" i="7"/>
  <c r="AN18" i="7"/>
  <c r="AO18" i="7"/>
  <c r="AN27" i="7"/>
  <c r="AM27" i="7"/>
  <c r="AN13" i="7"/>
  <c r="AM18" i="7"/>
  <c r="AO27" i="7"/>
  <c r="AO5" i="7"/>
  <c r="AN5" i="7"/>
  <c r="AO9" i="7"/>
  <c r="AN9" i="7"/>
  <c r="AM9" i="7"/>
  <c r="AM14" i="7"/>
  <c r="AM26" i="7"/>
  <c r="AC5" i="8" l="1"/>
  <c r="AE5" i="8" s="1"/>
  <c r="AF5" i="8" s="1"/>
  <c r="AH5" i="8"/>
  <c r="AB355" i="6" l="1"/>
  <c r="K355" i="6"/>
  <c r="AI355" i="6" s="1"/>
  <c r="I355" i="6"/>
  <c r="H355" i="6"/>
  <c r="T355" i="6" s="1"/>
  <c r="U355" i="6" s="1"/>
  <c r="W355" i="6" s="1"/>
  <c r="AB354" i="6"/>
  <c r="AD354" i="6" s="1"/>
  <c r="K354" i="6"/>
  <c r="I354" i="6"/>
  <c r="H354" i="6"/>
  <c r="T354" i="6" s="1"/>
  <c r="AC354" i="6" s="1"/>
  <c r="AE354" i="6" s="1"/>
  <c r="AF354" i="6" s="1"/>
  <c r="AB353" i="6"/>
  <c r="K353" i="6"/>
  <c r="AI353" i="6" s="1"/>
  <c r="I353" i="6"/>
  <c r="H353" i="6"/>
  <c r="AI352" i="6"/>
  <c r="AB352" i="6"/>
  <c r="AD352" i="6" s="1"/>
  <c r="K352" i="6"/>
  <c r="I352" i="6"/>
  <c r="N352" i="6" s="1"/>
  <c r="H352" i="6"/>
  <c r="AI351" i="6"/>
  <c r="AD351" i="6"/>
  <c r="AB351" i="6"/>
  <c r="K351" i="6"/>
  <c r="I351" i="6"/>
  <c r="H351" i="6"/>
  <c r="T351" i="6" s="1"/>
  <c r="AB350" i="6"/>
  <c r="AD350" i="6" s="1"/>
  <c r="T350" i="6"/>
  <c r="K350" i="6"/>
  <c r="I350" i="6"/>
  <c r="N350" i="6" s="1"/>
  <c r="P350" i="6" s="1"/>
  <c r="H350" i="6"/>
  <c r="AB349" i="6"/>
  <c r="K349" i="6"/>
  <c r="AI349" i="6" s="1"/>
  <c r="I349" i="6"/>
  <c r="H349" i="6"/>
  <c r="AB348" i="6"/>
  <c r="AD348" i="6" s="1"/>
  <c r="K348" i="6"/>
  <c r="I348" i="6"/>
  <c r="N348" i="6" s="1"/>
  <c r="H348" i="6"/>
  <c r="AI347" i="6"/>
  <c r="AD347" i="6"/>
  <c r="AB347" i="6"/>
  <c r="K347" i="6"/>
  <c r="I347" i="6"/>
  <c r="H347" i="6"/>
  <c r="T347" i="6" s="1"/>
  <c r="AB346" i="6"/>
  <c r="AD346" i="6" s="1"/>
  <c r="K346" i="6"/>
  <c r="I346" i="6"/>
  <c r="H346" i="6"/>
  <c r="T346" i="6" s="1"/>
  <c r="AC346" i="6" s="1"/>
  <c r="AI345" i="6"/>
  <c r="AB345" i="6"/>
  <c r="K345" i="6"/>
  <c r="I345" i="6"/>
  <c r="H345" i="6"/>
  <c r="AB344" i="6"/>
  <c r="AD344" i="6" s="1"/>
  <c r="K344" i="6"/>
  <c r="I344" i="6"/>
  <c r="H344" i="6"/>
  <c r="AB343" i="6"/>
  <c r="AD343" i="6" s="1"/>
  <c r="K343" i="6"/>
  <c r="I343" i="6"/>
  <c r="H343" i="6"/>
  <c r="T343" i="6" s="1"/>
  <c r="AB342" i="6"/>
  <c r="AD342" i="6" s="1"/>
  <c r="K342" i="6"/>
  <c r="I342" i="6"/>
  <c r="H342" i="6"/>
  <c r="T342" i="6" s="1"/>
  <c r="U342" i="6" s="1"/>
  <c r="AC341" i="6"/>
  <c r="AB341" i="6"/>
  <c r="U341" i="6"/>
  <c r="V341" i="6" s="1"/>
  <c r="M341" i="6"/>
  <c r="K341" i="6"/>
  <c r="I341" i="6"/>
  <c r="H341" i="6"/>
  <c r="T341" i="6" s="1"/>
  <c r="AB340" i="6"/>
  <c r="AD340" i="6" s="1"/>
  <c r="K340" i="6"/>
  <c r="M340" i="6" s="1"/>
  <c r="I340" i="6"/>
  <c r="H340" i="6"/>
  <c r="AI339" i="6"/>
  <c r="AB339" i="6"/>
  <c r="AD339" i="6" s="1"/>
  <c r="K339" i="6"/>
  <c r="I339" i="6"/>
  <c r="H339" i="6"/>
  <c r="T339" i="6" s="1"/>
  <c r="U339" i="6" s="1"/>
  <c r="W339" i="6" s="1"/>
  <c r="AI338" i="6"/>
  <c r="AB338" i="6"/>
  <c r="T338" i="6"/>
  <c r="K338" i="6"/>
  <c r="I338" i="6"/>
  <c r="H338" i="6"/>
  <c r="AI337" i="6"/>
  <c r="AB337" i="6"/>
  <c r="K337" i="6"/>
  <c r="I337" i="6"/>
  <c r="H337" i="6"/>
  <c r="AB336" i="6"/>
  <c r="AD336" i="6" s="1"/>
  <c r="T336" i="6"/>
  <c r="K336" i="6"/>
  <c r="I336" i="6"/>
  <c r="N336" i="6" s="1"/>
  <c r="H336" i="6"/>
  <c r="AB335" i="6"/>
  <c r="AD335" i="6" s="1"/>
  <c r="K335" i="6"/>
  <c r="I335" i="6"/>
  <c r="H335" i="6"/>
  <c r="T335" i="6" s="1"/>
  <c r="AB334" i="6"/>
  <c r="M334" i="6"/>
  <c r="K334" i="6"/>
  <c r="I334" i="6"/>
  <c r="H334" i="6"/>
  <c r="T334" i="6" s="1"/>
  <c r="U334" i="6" s="1"/>
  <c r="AI333" i="6"/>
  <c r="AB333" i="6"/>
  <c r="AD333" i="6" s="1"/>
  <c r="K333" i="6"/>
  <c r="I333" i="6"/>
  <c r="M333" i="6" s="1"/>
  <c r="H333" i="6"/>
  <c r="T333" i="6" s="1"/>
  <c r="U333" i="6" s="1"/>
  <c r="V333" i="6" s="1"/>
  <c r="AI332" i="6"/>
  <c r="AB332" i="6"/>
  <c r="AD332" i="6" s="1"/>
  <c r="O332" i="6"/>
  <c r="M332" i="6"/>
  <c r="K332" i="6"/>
  <c r="I332" i="6"/>
  <c r="N332" i="6" s="1"/>
  <c r="P332" i="6" s="1"/>
  <c r="H332" i="6"/>
  <c r="T332" i="6" s="1"/>
  <c r="AH332" i="6" s="1"/>
  <c r="AB331" i="6"/>
  <c r="AD331" i="6" s="1"/>
  <c r="K331" i="6"/>
  <c r="AI331" i="6" s="1"/>
  <c r="I331" i="6"/>
  <c r="H331" i="6"/>
  <c r="AB330" i="6"/>
  <c r="AD330" i="6" s="1"/>
  <c r="T330" i="6"/>
  <c r="K330" i="6"/>
  <c r="I330" i="6"/>
  <c r="H330" i="6"/>
  <c r="AI329" i="6"/>
  <c r="AB329" i="6"/>
  <c r="K329" i="6"/>
  <c r="I329" i="6"/>
  <c r="H329" i="6"/>
  <c r="T329" i="6" s="1"/>
  <c r="U329" i="6" s="1"/>
  <c r="AB328" i="6"/>
  <c r="AD328" i="6" s="1"/>
  <c r="K328" i="6"/>
  <c r="M328" i="6" s="1"/>
  <c r="I328" i="6"/>
  <c r="H328" i="6"/>
  <c r="T328" i="6" s="1"/>
  <c r="AI327" i="6"/>
  <c r="AB327" i="6"/>
  <c r="K327" i="6"/>
  <c r="I327" i="6"/>
  <c r="H327" i="6"/>
  <c r="T327" i="6" s="1"/>
  <c r="U327" i="6" s="1"/>
  <c r="AB326" i="6"/>
  <c r="X326" i="6"/>
  <c r="K326" i="6"/>
  <c r="I326" i="6"/>
  <c r="H326" i="6"/>
  <c r="T326" i="6" s="1"/>
  <c r="U326" i="6" s="1"/>
  <c r="W326" i="6" s="1"/>
  <c r="AI325" i="6"/>
  <c r="AE325" i="6"/>
  <c r="AF325" i="6" s="1"/>
  <c r="AB325" i="6"/>
  <c r="AD325" i="6" s="1"/>
  <c r="K325" i="6"/>
  <c r="I325" i="6"/>
  <c r="H325" i="6"/>
  <c r="AI324" i="6"/>
  <c r="AB324" i="6"/>
  <c r="M324" i="6"/>
  <c r="K324" i="6"/>
  <c r="I324" i="6"/>
  <c r="H324" i="6"/>
  <c r="T324" i="6" s="1"/>
  <c r="AB323" i="6"/>
  <c r="AD323" i="6" s="1"/>
  <c r="K323" i="6"/>
  <c r="AI323" i="6" s="1"/>
  <c r="I323" i="6"/>
  <c r="N323" i="6" s="1"/>
  <c r="H323" i="6"/>
  <c r="AB322" i="6"/>
  <c r="AD322" i="6" s="1"/>
  <c r="T322" i="6"/>
  <c r="K322" i="6"/>
  <c r="I322" i="6"/>
  <c r="H322" i="6"/>
  <c r="AB321" i="6"/>
  <c r="K321" i="6"/>
  <c r="AI321" i="6" s="1"/>
  <c r="I321" i="6"/>
  <c r="N321" i="6" s="1"/>
  <c r="P321" i="6" s="1"/>
  <c r="H321" i="6"/>
  <c r="T321" i="6" s="1"/>
  <c r="AB320" i="6"/>
  <c r="AD320" i="6" s="1"/>
  <c r="K320" i="6"/>
  <c r="M320" i="6" s="1"/>
  <c r="I320" i="6"/>
  <c r="H320" i="6"/>
  <c r="T320" i="6" s="1"/>
  <c r="AD319" i="6"/>
  <c r="AB319" i="6"/>
  <c r="AE319" i="6" s="1"/>
  <c r="AF319" i="6" s="1"/>
  <c r="K319" i="6"/>
  <c r="U319" i="6" s="1"/>
  <c r="V319" i="6" s="1"/>
  <c r="I319" i="6"/>
  <c r="H319" i="6"/>
  <c r="T319" i="6" s="1"/>
  <c r="AB318" i="6"/>
  <c r="AD318" i="6" s="1"/>
  <c r="T318" i="6"/>
  <c r="U318" i="6" s="1"/>
  <c r="K318" i="6"/>
  <c r="I318" i="6"/>
  <c r="H318" i="6"/>
  <c r="AB317" i="6"/>
  <c r="AD317" i="6" s="1"/>
  <c r="M317" i="6"/>
  <c r="K317" i="6"/>
  <c r="I317" i="6"/>
  <c r="H317" i="6"/>
  <c r="AB316" i="6"/>
  <c r="T316" i="6"/>
  <c r="K316" i="6"/>
  <c r="AI316" i="6" s="1"/>
  <c r="I316" i="6"/>
  <c r="M316" i="6" s="1"/>
  <c r="H316" i="6"/>
  <c r="AB315" i="6"/>
  <c r="AD315" i="6" s="1"/>
  <c r="K315" i="6"/>
  <c r="I315" i="6"/>
  <c r="H315" i="6"/>
  <c r="AB314" i="6"/>
  <c r="AD314" i="6" s="1"/>
  <c r="K314" i="6"/>
  <c r="I314" i="6"/>
  <c r="H314" i="6"/>
  <c r="T314" i="6" s="1"/>
  <c r="AC314" i="6" s="1"/>
  <c r="AE314" i="6" s="1"/>
  <c r="AF314" i="6" s="1"/>
  <c r="AI313" i="6"/>
  <c r="AB313" i="6"/>
  <c r="U313" i="6"/>
  <c r="V313" i="6" s="1"/>
  <c r="K313" i="6"/>
  <c r="I313" i="6"/>
  <c r="N313" i="6" s="1"/>
  <c r="O313" i="6" s="1"/>
  <c r="Y313" i="6" s="1"/>
  <c r="H313" i="6"/>
  <c r="T313" i="6" s="1"/>
  <c r="AH312" i="6"/>
  <c r="AB312" i="6"/>
  <c r="AD312" i="6" s="1"/>
  <c r="O312" i="6"/>
  <c r="K312" i="6"/>
  <c r="AI312" i="6" s="1"/>
  <c r="I312" i="6"/>
  <c r="N312" i="6" s="1"/>
  <c r="P312" i="6" s="1"/>
  <c r="H312" i="6"/>
  <c r="T312" i="6" s="1"/>
  <c r="AB311" i="6"/>
  <c r="K311" i="6"/>
  <c r="I311" i="6"/>
  <c r="H311" i="6"/>
  <c r="T311" i="6" s="1"/>
  <c r="AE310" i="6"/>
  <c r="AF310" i="6" s="1"/>
  <c r="AC310" i="6"/>
  <c r="AB310" i="6"/>
  <c r="AD310" i="6" s="1"/>
  <c r="T310" i="6"/>
  <c r="K310" i="6"/>
  <c r="I310" i="6"/>
  <c r="H310" i="6"/>
  <c r="AD309" i="6"/>
  <c r="AB309" i="6"/>
  <c r="N309" i="6"/>
  <c r="K309" i="6"/>
  <c r="AI309" i="6" s="1"/>
  <c r="I309" i="6"/>
  <c r="M309" i="6" s="1"/>
  <c r="H309" i="6"/>
  <c r="AB308" i="6"/>
  <c r="K308" i="6"/>
  <c r="AI308" i="6" s="1"/>
  <c r="I308" i="6"/>
  <c r="H308" i="6"/>
  <c r="AB307" i="6"/>
  <c r="M307" i="6"/>
  <c r="K307" i="6"/>
  <c r="I307" i="6"/>
  <c r="H307" i="6"/>
  <c r="T307" i="6" s="1"/>
  <c r="AC307" i="6" s="1"/>
  <c r="AB306" i="6"/>
  <c r="K306" i="6"/>
  <c r="M306" i="6" s="1"/>
  <c r="I306" i="6"/>
  <c r="H306" i="6"/>
  <c r="T306" i="6" s="1"/>
  <c r="U306" i="6" s="1"/>
  <c r="AB305" i="6"/>
  <c r="K305" i="6"/>
  <c r="I305" i="6"/>
  <c r="N305" i="6" s="1"/>
  <c r="H305" i="6"/>
  <c r="AB304" i="6"/>
  <c r="T304" i="6"/>
  <c r="K304" i="6"/>
  <c r="AI304" i="6" s="1"/>
  <c r="I304" i="6"/>
  <c r="H304" i="6"/>
  <c r="AI303" i="6"/>
  <c r="AD303" i="6"/>
  <c r="AB303" i="6"/>
  <c r="K303" i="6"/>
  <c r="I303" i="6"/>
  <c r="H303" i="6"/>
  <c r="T303" i="6" s="1"/>
  <c r="AI302" i="6"/>
  <c r="AB302" i="6"/>
  <c r="P302" i="6"/>
  <c r="O302" i="6"/>
  <c r="M302" i="6"/>
  <c r="K302" i="6"/>
  <c r="I302" i="6"/>
  <c r="N302" i="6" s="1"/>
  <c r="H302" i="6"/>
  <c r="AI301" i="6"/>
  <c r="AB301" i="6"/>
  <c r="AD301" i="6" s="1"/>
  <c r="N301" i="6"/>
  <c r="P301" i="6" s="1"/>
  <c r="M301" i="6"/>
  <c r="K301" i="6"/>
  <c r="I301" i="6"/>
  <c r="H301" i="6"/>
  <c r="T301" i="6" s="1"/>
  <c r="AC301" i="6" s="1"/>
  <c r="AB300" i="6"/>
  <c r="T300" i="6"/>
  <c r="U300" i="6" s="1"/>
  <c r="K300" i="6"/>
  <c r="AI300" i="6" s="1"/>
  <c r="I300" i="6"/>
  <c r="H300" i="6"/>
  <c r="AB299" i="6"/>
  <c r="K299" i="6"/>
  <c r="I299" i="6"/>
  <c r="H299" i="6"/>
  <c r="AD298" i="6"/>
  <c r="AB298" i="6"/>
  <c r="N298" i="6"/>
  <c r="K298" i="6"/>
  <c r="I298" i="6"/>
  <c r="H298" i="6"/>
  <c r="T298" i="6" s="1"/>
  <c r="AC298" i="6" s="1"/>
  <c r="AI297" i="6"/>
  <c r="AD297" i="6"/>
  <c r="AB297" i="6"/>
  <c r="T297" i="6"/>
  <c r="N297" i="6"/>
  <c r="K297" i="6"/>
  <c r="AH297" i="6" s="1"/>
  <c r="I297" i="6"/>
  <c r="M297" i="6" s="1"/>
  <c r="H297" i="6"/>
  <c r="AI296" i="6"/>
  <c r="AB296" i="6"/>
  <c r="K296" i="6"/>
  <c r="I296" i="6"/>
  <c r="H296" i="6"/>
  <c r="T296" i="6" s="1"/>
  <c r="AD295" i="6"/>
  <c r="AB295" i="6"/>
  <c r="T295" i="6"/>
  <c r="K295" i="6"/>
  <c r="I295" i="6"/>
  <c r="H295" i="6"/>
  <c r="AB294" i="6"/>
  <c r="K294" i="6"/>
  <c r="AI294" i="6" s="1"/>
  <c r="I294" i="6"/>
  <c r="H294" i="6"/>
  <c r="T294" i="6" s="1"/>
  <c r="U294" i="6" s="1"/>
  <c r="AD293" i="6"/>
  <c r="AB293" i="6"/>
  <c r="T293" i="6"/>
  <c r="K293" i="6"/>
  <c r="I293" i="6"/>
  <c r="H293" i="6"/>
  <c r="AB292" i="6"/>
  <c r="AD292" i="6" s="1"/>
  <c r="K292" i="6"/>
  <c r="I292" i="6"/>
  <c r="H292" i="6"/>
  <c r="T292" i="6" s="1"/>
  <c r="AB291" i="6"/>
  <c r="AD291" i="6" s="1"/>
  <c r="K291" i="6"/>
  <c r="I291" i="6"/>
  <c r="H291" i="6"/>
  <c r="T291" i="6" s="1"/>
  <c r="AI290" i="6"/>
  <c r="AB290" i="6"/>
  <c r="AC290" i="6" s="1"/>
  <c r="K290" i="6"/>
  <c r="I290" i="6"/>
  <c r="H290" i="6"/>
  <c r="T290" i="6" s="1"/>
  <c r="AH290" i="6" s="1"/>
  <c r="AI289" i="6"/>
  <c r="AD289" i="6"/>
  <c r="AB289" i="6"/>
  <c r="N289" i="6"/>
  <c r="AH289" i="6"/>
  <c r="I289" i="6"/>
  <c r="M289" i="6" s="1"/>
  <c r="H289" i="6"/>
  <c r="T289" i="6" s="1"/>
  <c r="AB288" i="6"/>
  <c r="AD288" i="6" s="1"/>
  <c r="M288" i="6"/>
  <c r="K288" i="6"/>
  <c r="I288" i="6"/>
  <c r="H288" i="6"/>
  <c r="T288" i="6" s="1"/>
  <c r="U288" i="6" s="1"/>
  <c r="AH287" i="6"/>
  <c r="AB287" i="6"/>
  <c r="AD287" i="6" s="1"/>
  <c r="K287" i="6"/>
  <c r="I287" i="6"/>
  <c r="H287" i="6"/>
  <c r="T287" i="6" s="1"/>
  <c r="AD286" i="6"/>
  <c r="AB286" i="6"/>
  <c r="K286" i="6"/>
  <c r="I286" i="6"/>
  <c r="H286" i="6"/>
  <c r="T286" i="6" s="1"/>
  <c r="AC286" i="6" s="1"/>
  <c r="AB285" i="6"/>
  <c r="K285" i="6"/>
  <c r="AI285" i="6" s="1"/>
  <c r="I285" i="6"/>
  <c r="H285" i="6"/>
  <c r="T285" i="6" s="1"/>
  <c r="AB284" i="6"/>
  <c r="T284" i="6"/>
  <c r="K284" i="6"/>
  <c r="I284" i="6"/>
  <c r="H284" i="6"/>
  <c r="AB283" i="6"/>
  <c r="AD283" i="6" s="1"/>
  <c r="M283" i="6"/>
  <c r="K283" i="6"/>
  <c r="AI283" i="6" s="1"/>
  <c r="I283" i="6"/>
  <c r="N283" i="6" s="1"/>
  <c r="P283" i="6" s="1"/>
  <c r="H283" i="6"/>
  <c r="T283" i="6" s="1"/>
  <c r="AB282" i="6"/>
  <c r="K282" i="6"/>
  <c r="AI282" i="6" s="1"/>
  <c r="I282" i="6"/>
  <c r="H282" i="6"/>
  <c r="T282" i="6" s="1"/>
  <c r="AB281" i="6"/>
  <c r="T281" i="6"/>
  <c r="U281" i="6" s="1"/>
  <c r="X281" i="6" s="1"/>
  <c r="K281" i="6"/>
  <c r="AI281" i="6" s="1"/>
  <c r="I281" i="6"/>
  <c r="H281" i="6"/>
  <c r="AD280" i="6"/>
  <c r="AB280" i="6"/>
  <c r="K280" i="6"/>
  <c r="I280" i="6"/>
  <c r="H280" i="6"/>
  <c r="T280" i="6" s="1"/>
  <c r="AC280" i="6" s="1"/>
  <c r="AE280" i="6" s="1"/>
  <c r="AF280" i="6" s="1"/>
  <c r="AH279" i="6"/>
  <c r="AB279" i="6"/>
  <c r="T279" i="6"/>
  <c r="U279" i="6" s="1"/>
  <c r="K279" i="6"/>
  <c r="AI279" i="6" s="1"/>
  <c r="I279" i="6"/>
  <c r="H279" i="6"/>
  <c r="AB278" i="6"/>
  <c r="K278" i="6"/>
  <c r="H278" i="6"/>
  <c r="AI277" i="6"/>
  <c r="AB277" i="6"/>
  <c r="AD277" i="6" s="1"/>
  <c r="K277" i="6"/>
  <c r="I277" i="6"/>
  <c r="H277" i="6"/>
  <c r="T277" i="6" s="1"/>
  <c r="AB276" i="6"/>
  <c r="AD276" i="6" s="1"/>
  <c r="K276" i="6"/>
  <c r="I276" i="6"/>
  <c r="H276" i="6"/>
  <c r="T276" i="6" s="1"/>
  <c r="AC276" i="6" s="1"/>
  <c r="AE276" i="6" s="1"/>
  <c r="AF276" i="6" s="1"/>
  <c r="AB275" i="6"/>
  <c r="K275" i="6"/>
  <c r="I275" i="6"/>
  <c r="H275" i="6"/>
  <c r="T275" i="6" s="1"/>
  <c r="AB274" i="6"/>
  <c r="K274" i="6"/>
  <c r="AI274" i="6" s="1"/>
  <c r="I274" i="6"/>
  <c r="H274" i="6"/>
  <c r="T274" i="6" s="1"/>
  <c r="AC274" i="6" s="1"/>
  <c r="AB273" i="6"/>
  <c r="AD273" i="6" s="1"/>
  <c r="T273" i="6"/>
  <c r="AH273" i="6" s="1"/>
  <c r="M273" i="6"/>
  <c r="K273" i="6"/>
  <c r="AI273" i="6" s="1"/>
  <c r="I273" i="6"/>
  <c r="N273" i="6" s="1"/>
  <c r="O273" i="6" s="1"/>
  <c r="H273" i="6"/>
  <c r="AI272" i="6"/>
  <c r="AB272" i="6"/>
  <c r="M272" i="6"/>
  <c r="K272" i="6"/>
  <c r="I272" i="6"/>
  <c r="H272" i="6"/>
  <c r="AB271" i="6"/>
  <c r="AD271" i="6" s="1"/>
  <c r="K271" i="6"/>
  <c r="M271" i="6" s="1"/>
  <c r="I271" i="6"/>
  <c r="H271" i="6"/>
  <c r="AI270" i="6"/>
  <c r="AB270" i="6"/>
  <c r="K270" i="6"/>
  <c r="I270" i="6"/>
  <c r="H270" i="6"/>
  <c r="T270" i="6" s="1"/>
  <c r="AB269" i="6"/>
  <c r="AD269" i="6" s="1"/>
  <c r="K269" i="6"/>
  <c r="AI269" i="6" s="1"/>
  <c r="I269" i="6"/>
  <c r="H269" i="6"/>
  <c r="T269" i="6" s="1"/>
  <c r="U269" i="6" s="1"/>
  <c r="AB268" i="6"/>
  <c r="K268" i="6"/>
  <c r="N268" i="6" s="1"/>
  <c r="I268" i="6"/>
  <c r="H268" i="6"/>
  <c r="AB267" i="6"/>
  <c r="AD267" i="6" s="1"/>
  <c r="K267" i="6"/>
  <c r="I267" i="6"/>
  <c r="H267" i="6"/>
  <c r="AB266" i="6"/>
  <c r="AD266" i="6" s="1"/>
  <c r="K266" i="6"/>
  <c r="I266" i="6"/>
  <c r="H266" i="6"/>
  <c r="AB265" i="6"/>
  <c r="AD265" i="6" s="1"/>
  <c r="M265" i="6"/>
  <c r="K265" i="6"/>
  <c r="AI265" i="6" s="1"/>
  <c r="I265" i="6"/>
  <c r="H265" i="6"/>
  <c r="T265" i="6" s="1"/>
  <c r="AI264" i="6"/>
  <c r="AB264" i="6"/>
  <c r="AD264" i="6" s="1"/>
  <c r="N264" i="6"/>
  <c r="K264" i="6"/>
  <c r="I264" i="6"/>
  <c r="M264" i="6" s="1"/>
  <c r="H264" i="6"/>
  <c r="AB263" i="6"/>
  <c r="AD263" i="6" s="1"/>
  <c r="M263" i="6"/>
  <c r="K263" i="6"/>
  <c r="I263" i="6"/>
  <c r="H263" i="6"/>
  <c r="T263" i="6" s="1"/>
  <c r="AC263" i="6" s="1"/>
  <c r="AE263" i="6" s="1"/>
  <c r="AF263" i="6" s="1"/>
  <c r="AB262" i="6"/>
  <c r="AD262" i="6" s="1"/>
  <c r="K262" i="6"/>
  <c r="AI262" i="6" s="1"/>
  <c r="I262" i="6"/>
  <c r="H262" i="6"/>
  <c r="AI261" i="6"/>
  <c r="AF261" i="6"/>
  <c r="AB261" i="6"/>
  <c r="AD261" i="6" s="1"/>
  <c r="T261" i="6"/>
  <c r="AC261" i="6" s="1"/>
  <c r="AE261" i="6" s="1"/>
  <c r="M261" i="6"/>
  <c r="K261" i="6"/>
  <c r="I261" i="6"/>
  <c r="H261" i="6"/>
  <c r="AB260" i="6"/>
  <c r="AD260" i="6" s="1"/>
  <c r="N260" i="6"/>
  <c r="K260" i="6"/>
  <c r="AI260" i="6" s="1"/>
  <c r="I260" i="6"/>
  <c r="M260" i="6" s="1"/>
  <c r="H260" i="6"/>
  <c r="AB259" i="6"/>
  <c r="AD259" i="6" s="1"/>
  <c r="K259" i="6"/>
  <c r="AI259" i="6" s="1"/>
  <c r="I259" i="6"/>
  <c r="M259" i="6" s="1"/>
  <c r="H259" i="6"/>
  <c r="T259" i="6" s="1"/>
  <c r="AC259" i="6" s="1"/>
  <c r="AE259" i="6" s="1"/>
  <c r="AF259" i="6" s="1"/>
  <c r="AE258" i="6"/>
  <c r="AF258" i="6" s="1"/>
  <c r="AB258" i="6"/>
  <c r="AD258" i="6" s="1"/>
  <c r="K258" i="6"/>
  <c r="I258" i="6"/>
  <c r="H258" i="6"/>
  <c r="AB257" i="6"/>
  <c r="AD257" i="6" s="1"/>
  <c r="M257" i="6"/>
  <c r="K257" i="6"/>
  <c r="I257" i="6"/>
  <c r="H257" i="6"/>
  <c r="T257" i="6" s="1"/>
  <c r="AC257" i="6" s="1"/>
  <c r="AE257" i="6" s="1"/>
  <c r="AF257" i="6" s="1"/>
  <c r="AI256" i="6"/>
  <c r="AB256" i="6"/>
  <c r="AD256" i="6" s="1"/>
  <c r="N256" i="6"/>
  <c r="K256" i="6"/>
  <c r="M256" i="6" s="1"/>
  <c r="I256" i="6"/>
  <c r="H256" i="6"/>
  <c r="AB255" i="6"/>
  <c r="AD255" i="6" s="1"/>
  <c r="M255" i="6"/>
  <c r="K255" i="6"/>
  <c r="AI255" i="6" s="1"/>
  <c r="I255" i="6"/>
  <c r="H255" i="6"/>
  <c r="T255" i="6" s="1"/>
  <c r="AI254" i="6"/>
  <c r="AB254" i="6"/>
  <c r="AD254" i="6" s="1"/>
  <c r="K254" i="6"/>
  <c r="N254" i="6" s="1"/>
  <c r="I254" i="6"/>
  <c r="M254" i="6" s="1"/>
  <c r="H254" i="6"/>
  <c r="AF253" i="6"/>
  <c r="AE253" i="6"/>
  <c r="AB253" i="6"/>
  <c r="AD253" i="6" s="1"/>
  <c r="T253" i="6"/>
  <c r="AC253" i="6" s="1"/>
  <c r="M253" i="6"/>
  <c r="K253" i="6"/>
  <c r="AI253" i="6" s="1"/>
  <c r="I253" i="6"/>
  <c r="H253" i="6"/>
  <c r="AB252" i="6"/>
  <c r="AD252" i="6" s="1"/>
  <c r="N252" i="6"/>
  <c r="K252" i="6"/>
  <c r="AI252" i="6" s="1"/>
  <c r="I252" i="6"/>
  <c r="M252" i="6" s="1"/>
  <c r="H252" i="6"/>
  <c r="AI251" i="6"/>
  <c r="AB251" i="6"/>
  <c r="AD251" i="6" s="1"/>
  <c r="K251" i="6"/>
  <c r="I251" i="6"/>
  <c r="M251" i="6" s="1"/>
  <c r="H251" i="6"/>
  <c r="T251" i="6" s="1"/>
  <c r="AI250" i="6"/>
  <c r="AB250" i="6"/>
  <c r="N250" i="6"/>
  <c r="M250" i="6"/>
  <c r="K250" i="6"/>
  <c r="I250" i="6"/>
  <c r="H250" i="6"/>
  <c r="AB249" i="6"/>
  <c r="AD249" i="6" s="1"/>
  <c r="M249" i="6"/>
  <c r="K249" i="6"/>
  <c r="AI249" i="6" s="1"/>
  <c r="I249" i="6"/>
  <c r="H249" i="6"/>
  <c r="T249" i="6" s="1"/>
  <c r="AI248" i="6"/>
  <c r="AB248" i="6"/>
  <c r="AD248" i="6" s="1"/>
  <c r="N248" i="6"/>
  <c r="K248" i="6"/>
  <c r="I248" i="6"/>
  <c r="M248" i="6" s="1"/>
  <c r="H248" i="6"/>
  <c r="AB247" i="6"/>
  <c r="AD247" i="6" s="1"/>
  <c r="U247" i="6"/>
  <c r="M247" i="6"/>
  <c r="K247" i="6"/>
  <c r="I247" i="6"/>
  <c r="H247" i="6"/>
  <c r="T247" i="6" s="1"/>
  <c r="AC247" i="6" s="1"/>
  <c r="AE247" i="6" s="1"/>
  <c r="AF247" i="6" s="1"/>
  <c r="AB246" i="6"/>
  <c r="AD246" i="6" s="1"/>
  <c r="K246" i="6"/>
  <c r="I246" i="6"/>
  <c r="H246" i="6"/>
  <c r="AI245" i="6"/>
  <c r="AB245" i="6"/>
  <c r="K245" i="6"/>
  <c r="I245" i="6"/>
  <c r="H245" i="6"/>
  <c r="T245" i="6" s="1"/>
  <c r="AH245" i="6" s="1"/>
  <c r="AB244" i="6"/>
  <c r="AD244" i="6" s="1"/>
  <c r="N244" i="6"/>
  <c r="P244" i="6" s="1"/>
  <c r="K244" i="6"/>
  <c r="I244" i="6"/>
  <c r="M244" i="6" s="1"/>
  <c r="H244" i="6"/>
  <c r="AB243" i="6"/>
  <c r="AD243" i="6" s="1"/>
  <c r="K243" i="6"/>
  <c r="I243" i="6"/>
  <c r="H243" i="6"/>
  <c r="T243" i="6" s="1"/>
  <c r="AB242" i="6"/>
  <c r="AD242" i="6" s="1"/>
  <c r="K242" i="6"/>
  <c r="I242" i="6"/>
  <c r="H242" i="6"/>
  <c r="T242" i="6" s="1"/>
  <c r="AD241" i="6"/>
  <c r="AB241" i="6"/>
  <c r="K241" i="6"/>
  <c r="I241" i="6"/>
  <c r="H241" i="6"/>
  <c r="AB240" i="6"/>
  <c r="K240" i="6"/>
  <c r="AH240" i="6" s="1"/>
  <c r="I240" i="6"/>
  <c r="H240" i="6"/>
  <c r="T240" i="6" s="1"/>
  <c r="AC240" i="6" s="1"/>
  <c r="AI239" i="6"/>
  <c r="AB239" i="6"/>
  <c r="T239" i="6"/>
  <c r="K239" i="6"/>
  <c r="AH239" i="6" s="1"/>
  <c r="I239" i="6"/>
  <c r="H239" i="6"/>
  <c r="AB238" i="6"/>
  <c r="AD238" i="6" s="1"/>
  <c r="K238" i="6"/>
  <c r="I238" i="6"/>
  <c r="H238" i="6"/>
  <c r="AH237" i="6"/>
  <c r="AB237" i="6"/>
  <c r="U237" i="6"/>
  <c r="K237" i="6"/>
  <c r="AI237" i="6" s="1"/>
  <c r="I237" i="6"/>
  <c r="H237" i="6"/>
  <c r="T237" i="6" s="1"/>
  <c r="AE236" i="6"/>
  <c r="AF236" i="6" s="1"/>
  <c r="AD236" i="6"/>
  <c r="AB236" i="6"/>
  <c r="K236" i="6"/>
  <c r="I236" i="6"/>
  <c r="H236" i="6"/>
  <c r="AB235" i="6"/>
  <c r="AD235" i="6" s="1"/>
  <c r="M235" i="6"/>
  <c r="K235" i="6"/>
  <c r="I235" i="6"/>
  <c r="H235" i="6"/>
  <c r="AD234" i="6"/>
  <c r="AB234" i="6"/>
  <c r="K234" i="6"/>
  <c r="AI234" i="6" s="1"/>
  <c r="I234" i="6"/>
  <c r="N234" i="6" s="1"/>
  <c r="O234" i="6" s="1"/>
  <c r="H234" i="6"/>
  <c r="T234" i="6" s="1"/>
  <c r="AB233" i="6"/>
  <c r="AD233" i="6" s="1"/>
  <c r="T233" i="6"/>
  <c r="M233" i="6"/>
  <c r="K233" i="6"/>
  <c r="AI233" i="6" s="1"/>
  <c r="I233" i="6"/>
  <c r="N233" i="6" s="1"/>
  <c r="H233" i="6"/>
  <c r="AD232" i="6"/>
  <c r="AB232" i="6"/>
  <c r="AE232" i="6" s="1"/>
  <c r="AF232" i="6" s="1"/>
  <c r="K232" i="6"/>
  <c r="I232" i="6"/>
  <c r="H232" i="6"/>
  <c r="T232" i="6" s="1"/>
  <c r="AB231" i="6"/>
  <c r="K231" i="6"/>
  <c r="AI231" i="6" s="1"/>
  <c r="I231" i="6"/>
  <c r="H231" i="6"/>
  <c r="T231" i="6" s="1"/>
  <c r="AC231" i="6" s="1"/>
  <c r="AB230" i="6"/>
  <c r="AD230" i="6" s="1"/>
  <c r="K230" i="6"/>
  <c r="I230" i="6"/>
  <c r="H230" i="6"/>
  <c r="T230" i="6" s="1"/>
  <c r="AB229" i="6"/>
  <c r="T229" i="6"/>
  <c r="K229" i="6"/>
  <c r="I229" i="6"/>
  <c r="N229" i="6" s="1"/>
  <c r="H229" i="6"/>
  <c r="AB228" i="6"/>
  <c r="U228" i="6"/>
  <c r="V228" i="6" s="1"/>
  <c r="K228" i="6"/>
  <c r="AI228" i="6" s="1"/>
  <c r="I228" i="6"/>
  <c r="H228" i="6"/>
  <c r="T228" i="6" s="1"/>
  <c r="AB227" i="6"/>
  <c r="K227" i="6"/>
  <c r="AI227" i="6" s="1"/>
  <c r="I227" i="6"/>
  <c r="H227" i="6"/>
  <c r="T227" i="6" s="1"/>
  <c r="AH227" i="6" s="1"/>
  <c r="AB226" i="6"/>
  <c r="AD226" i="6" s="1"/>
  <c r="AE226" i="6" s="1"/>
  <c r="AF226" i="6" s="1"/>
  <c r="K226" i="6"/>
  <c r="I226" i="6"/>
  <c r="H226" i="6"/>
  <c r="T226" i="6" s="1"/>
  <c r="AC226" i="6" s="1"/>
  <c r="AB225" i="6"/>
  <c r="AD225" i="6" s="1"/>
  <c r="K225" i="6"/>
  <c r="I225" i="6"/>
  <c r="N225" i="6" s="1"/>
  <c r="H225" i="6"/>
  <c r="T225" i="6" s="1"/>
  <c r="AB224" i="6"/>
  <c r="X224" i="6"/>
  <c r="K224" i="6"/>
  <c r="AI224" i="6" s="1"/>
  <c r="I224" i="6"/>
  <c r="H224" i="6"/>
  <c r="T224" i="6" s="1"/>
  <c r="U224" i="6" s="1"/>
  <c r="AH223" i="6"/>
  <c r="AB223" i="6"/>
  <c r="AD223" i="6" s="1"/>
  <c r="K223" i="6"/>
  <c r="AI223" i="6" s="1"/>
  <c r="I223" i="6"/>
  <c r="H223" i="6"/>
  <c r="T223" i="6" s="1"/>
  <c r="AB222" i="6"/>
  <c r="AD222" i="6" s="1"/>
  <c r="T222" i="6"/>
  <c r="K222" i="6"/>
  <c r="I222" i="6"/>
  <c r="N222" i="6" s="1"/>
  <c r="O222" i="6" s="1"/>
  <c r="H222" i="6"/>
  <c r="AB221" i="6"/>
  <c r="K221" i="6"/>
  <c r="I221" i="6"/>
  <c r="H221" i="6"/>
  <c r="T221" i="6" s="1"/>
  <c r="AB220" i="6"/>
  <c r="AD220" i="6" s="1"/>
  <c r="K220" i="6"/>
  <c r="AI220" i="6" s="1"/>
  <c r="I220" i="6"/>
  <c r="H220" i="6"/>
  <c r="T220" i="6" s="1"/>
  <c r="AI219" i="6"/>
  <c r="AB219" i="6"/>
  <c r="AD219" i="6" s="1"/>
  <c r="K219" i="6"/>
  <c r="I219" i="6"/>
  <c r="H219" i="6"/>
  <c r="T219" i="6" s="1"/>
  <c r="AB218" i="6"/>
  <c r="T218" i="6"/>
  <c r="N218" i="6"/>
  <c r="K218" i="6"/>
  <c r="I218" i="6"/>
  <c r="H218" i="6"/>
  <c r="AB217" i="6"/>
  <c r="AD217" i="6" s="1"/>
  <c r="K217" i="6"/>
  <c r="I217" i="6"/>
  <c r="M217" i="6" s="1"/>
  <c r="H217" i="6"/>
  <c r="T217" i="6" s="1"/>
  <c r="AI216" i="6"/>
  <c r="AB216" i="6"/>
  <c r="AD216" i="6" s="1"/>
  <c r="K216" i="6"/>
  <c r="N216" i="6" s="1"/>
  <c r="I216" i="6"/>
  <c r="H216" i="6"/>
  <c r="T216" i="6" s="1"/>
  <c r="AI215" i="6"/>
  <c r="AB215" i="6"/>
  <c r="T215" i="6"/>
  <c r="AH215" i="6" s="1"/>
  <c r="K215" i="6"/>
  <c r="I215" i="6"/>
  <c r="H215" i="6"/>
  <c r="AH214" i="6"/>
  <c r="AD214" i="6"/>
  <c r="AB214" i="6"/>
  <c r="K214" i="6"/>
  <c r="AI214" i="6" s="1"/>
  <c r="I214" i="6"/>
  <c r="N214" i="6" s="1"/>
  <c r="P214" i="6" s="1"/>
  <c r="H214" i="6"/>
  <c r="T214" i="6" s="1"/>
  <c r="AB213" i="6"/>
  <c r="K213" i="6"/>
  <c r="AI213" i="6" s="1"/>
  <c r="I213" i="6"/>
  <c r="H213" i="6"/>
  <c r="AB212" i="6"/>
  <c r="AD212" i="6" s="1"/>
  <c r="K212" i="6"/>
  <c r="I212" i="6"/>
  <c r="H212" i="6"/>
  <c r="T212" i="6" s="1"/>
  <c r="AI211" i="6"/>
  <c r="AC211" i="6"/>
  <c r="AB211" i="6"/>
  <c r="T211" i="6"/>
  <c r="U211" i="6" s="1"/>
  <c r="K211" i="6"/>
  <c r="I211" i="6"/>
  <c r="H211" i="6"/>
  <c r="AI210" i="6"/>
  <c r="AB210" i="6"/>
  <c r="AD210" i="6" s="1"/>
  <c r="K210" i="6"/>
  <c r="I210" i="6"/>
  <c r="H210" i="6"/>
  <c r="T210" i="6" s="1"/>
  <c r="AB209" i="6"/>
  <c r="AD209" i="6" s="1"/>
  <c r="T209" i="6"/>
  <c r="K209" i="6"/>
  <c r="I209" i="6"/>
  <c r="H209" i="6"/>
  <c r="AB208" i="6"/>
  <c r="AD208" i="6" s="1"/>
  <c r="K208" i="6"/>
  <c r="AI208" i="6" s="1"/>
  <c r="I208" i="6"/>
  <c r="N208" i="6" s="1"/>
  <c r="O208" i="6" s="1"/>
  <c r="H208" i="6"/>
  <c r="T208" i="6" s="1"/>
  <c r="AD207" i="6"/>
  <c r="AC207" i="6"/>
  <c r="AB207" i="6"/>
  <c r="T207" i="6"/>
  <c r="K207" i="6"/>
  <c r="I207" i="6"/>
  <c r="H207" i="6"/>
  <c r="AI206" i="6"/>
  <c r="AB206" i="6"/>
  <c r="AD206" i="6" s="1"/>
  <c r="K206" i="6"/>
  <c r="AH206" i="6" s="1"/>
  <c r="I206" i="6"/>
  <c r="N206" i="6" s="1"/>
  <c r="H206" i="6"/>
  <c r="T206" i="6" s="1"/>
  <c r="AB205" i="6"/>
  <c r="K205" i="6"/>
  <c r="I205" i="6"/>
  <c r="H205" i="6"/>
  <c r="T205" i="6" s="1"/>
  <c r="AB204" i="6"/>
  <c r="AD204" i="6" s="1"/>
  <c r="K204" i="6"/>
  <c r="AI204" i="6" s="1"/>
  <c r="I204" i="6"/>
  <c r="H204" i="6"/>
  <c r="AB203" i="6"/>
  <c r="AD203" i="6" s="1"/>
  <c r="K203" i="6"/>
  <c r="I203" i="6"/>
  <c r="H203" i="6"/>
  <c r="T203" i="6" s="1"/>
  <c r="U203" i="6" s="1"/>
  <c r="V203" i="6" s="1"/>
  <c r="AI202" i="6"/>
  <c r="AB202" i="6"/>
  <c r="AD202" i="6" s="1"/>
  <c r="N202" i="6"/>
  <c r="P202" i="6" s="1"/>
  <c r="M202" i="6"/>
  <c r="K202" i="6"/>
  <c r="I202" i="6"/>
  <c r="H202" i="6"/>
  <c r="T202" i="6" s="1"/>
  <c r="AC202" i="6" s="1"/>
  <c r="AE202" i="6" s="1"/>
  <c r="AF202" i="6" s="1"/>
  <c r="AB201" i="6"/>
  <c r="K201" i="6"/>
  <c r="I201" i="6"/>
  <c r="H201" i="6"/>
  <c r="AB200" i="6"/>
  <c r="AD200" i="6" s="1"/>
  <c r="T200" i="6"/>
  <c r="K200" i="6"/>
  <c r="AI200" i="6" s="1"/>
  <c r="I200" i="6"/>
  <c r="H200" i="6"/>
  <c r="AD199" i="6"/>
  <c r="AB199" i="6"/>
  <c r="T199" i="6"/>
  <c r="K199" i="6"/>
  <c r="AI199" i="6" s="1"/>
  <c r="I199" i="6"/>
  <c r="N199" i="6" s="1"/>
  <c r="H199" i="6"/>
  <c r="AI198" i="6"/>
  <c r="AD198" i="6"/>
  <c r="AB198" i="6"/>
  <c r="M198" i="6"/>
  <c r="K198" i="6"/>
  <c r="I198" i="6"/>
  <c r="N198" i="6" s="1"/>
  <c r="H198" i="6"/>
  <c r="T198" i="6" s="1"/>
  <c r="AC198" i="6" s="1"/>
  <c r="AI197" i="6"/>
  <c r="AB197" i="6"/>
  <c r="AD197" i="6" s="1"/>
  <c r="T197" i="6"/>
  <c r="U197" i="6" s="1"/>
  <c r="K197" i="6"/>
  <c r="N197" i="6" s="1"/>
  <c r="I197" i="6"/>
  <c r="H197" i="6"/>
  <c r="AI196" i="6"/>
  <c r="AB196" i="6"/>
  <c r="AD196" i="6" s="1"/>
  <c r="K196" i="6"/>
  <c r="N196" i="6" s="1"/>
  <c r="P196" i="6" s="1"/>
  <c r="I196" i="6"/>
  <c r="H196" i="6"/>
  <c r="T196" i="6" s="1"/>
  <c r="AC196" i="6" s="1"/>
  <c r="AE196" i="6" s="1"/>
  <c r="AF196" i="6" s="1"/>
  <c r="AB195" i="6"/>
  <c r="K195" i="6"/>
  <c r="I195" i="6"/>
  <c r="H195" i="6"/>
  <c r="AB194" i="6"/>
  <c r="K194" i="6"/>
  <c r="I194" i="6"/>
  <c r="H194" i="6"/>
  <c r="T194" i="6" s="1"/>
  <c r="AF193" i="6"/>
  <c r="AD193" i="6"/>
  <c r="AB193" i="6"/>
  <c r="AE193" i="6" s="1"/>
  <c r="K193" i="6"/>
  <c r="M193" i="6" s="1"/>
  <c r="I193" i="6"/>
  <c r="H193" i="6"/>
  <c r="T193" i="6" s="1"/>
  <c r="U193" i="6" s="1"/>
  <c r="AB192" i="6"/>
  <c r="AD192" i="6" s="1"/>
  <c r="K192" i="6"/>
  <c r="I192" i="6"/>
  <c r="H192" i="6"/>
  <c r="T192" i="6" s="1"/>
  <c r="AB191" i="6"/>
  <c r="AD191" i="6" s="1"/>
  <c r="K191" i="6"/>
  <c r="AI191" i="6" s="1"/>
  <c r="I191" i="6"/>
  <c r="H191" i="6"/>
  <c r="AB190" i="6"/>
  <c r="AD190" i="6" s="1"/>
  <c r="K190" i="6"/>
  <c r="I190" i="6"/>
  <c r="M190" i="6" s="1"/>
  <c r="H190" i="6"/>
  <c r="T190" i="6" s="1"/>
  <c r="AB189" i="6"/>
  <c r="T189" i="6"/>
  <c r="U189" i="6" s="1"/>
  <c r="W189" i="6" s="1"/>
  <c r="K189" i="6"/>
  <c r="M189" i="6" s="1"/>
  <c r="I189" i="6"/>
  <c r="H189" i="6"/>
  <c r="AI188" i="6"/>
  <c r="AB188" i="6"/>
  <c r="AD188" i="6" s="1"/>
  <c r="M188" i="6"/>
  <c r="K188" i="6"/>
  <c r="I188" i="6"/>
  <c r="N188" i="6" s="1"/>
  <c r="P188" i="6" s="1"/>
  <c r="H188" i="6"/>
  <c r="T188" i="6" s="1"/>
  <c r="U188" i="6" s="1"/>
  <c r="AB187" i="6"/>
  <c r="AD187" i="6" s="1"/>
  <c r="K187" i="6"/>
  <c r="I187" i="6"/>
  <c r="N187" i="6" s="1"/>
  <c r="F187" i="6"/>
  <c r="H187" i="6" s="1"/>
  <c r="AB186" i="6"/>
  <c r="AD186" i="6" s="1"/>
  <c r="K186" i="6"/>
  <c r="AI186" i="6" s="1"/>
  <c r="I186" i="6"/>
  <c r="H186" i="6"/>
  <c r="T186" i="6" s="1"/>
  <c r="AB185" i="6"/>
  <c r="K185" i="6"/>
  <c r="I185" i="6"/>
  <c r="H185" i="6"/>
  <c r="T185" i="6" s="1"/>
  <c r="AB184" i="6"/>
  <c r="K184" i="6"/>
  <c r="AI184" i="6" s="1"/>
  <c r="I184" i="6"/>
  <c r="H184" i="6"/>
  <c r="T184" i="6" s="1"/>
  <c r="AD183" i="6"/>
  <c r="AB183" i="6"/>
  <c r="K183" i="6"/>
  <c r="AI183" i="6" s="1"/>
  <c r="I183" i="6"/>
  <c r="H183" i="6"/>
  <c r="T183" i="6" s="1"/>
  <c r="AC183" i="6" s="1"/>
  <c r="AE183" i="6" s="1"/>
  <c r="AF183" i="6" s="1"/>
  <c r="AE182" i="6"/>
  <c r="AF182" i="6" s="1"/>
  <c r="AB182" i="6"/>
  <c r="AD182" i="6" s="1"/>
  <c r="T182" i="6"/>
  <c r="K182" i="6"/>
  <c r="I182" i="6"/>
  <c r="H182" i="6"/>
  <c r="AB181" i="6"/>
  <c r="K181" i="6"/>
  <c r="AI181" i="6" s="1"/>
  <c r="I181" i="6"/>
  <c r="H181" i="6"/>
  <c r="T181" i="6" s="1"/>
  <c r="U181" i="6" s="1"/>
  <c r="AC180" i="6"/>
  <c r="AB180" i="6"/>
  <c r="K180" i="6"/>
  <c r="I180" i="6"/>
  <c r="H180" i="6"/>
  <c r="T180" i="6" s="1"/>
  <c r="U180" i="6" s="1"/>
  <c r="AB179" i="6"/>
  <c r="AD179" i="6" s="1"/>
  <c r="K179" i="6"/>
  <c r="I179" i="6"/>
  <c r="H179" i="6"/>
  <c r="AB178" i="6"/>
  <c r="AD178" i="6" s="1"/>
  <c r="K178" i="6"/>
  <c r="AI178" i="6" s="1"/>
  <c r="I178" i="6"/>
  <c r="H178" i="6"/>
  <c r="T178" i="6" s="1"/>
  <c r="AB177" i="6"/>
  <c r="AD177" i="6" s="1"/>
  <c r="K177" i="6"/>
  <c r="N177" i="6" s="1"/>
  <c r="I177" i="6"/>
  <c r="H177" i="6"/>
  <c r="T177" i="6" s="1"/>
  <c r="AC177" i="6" s="1"/>
  <c r="AE177" i="6" s="1"/>
  <c r="AF177" i="6" s="1"/>
  <c r="AI176" i="6"/>
  <c r="AB176" i="6"/>
  <c r="K176" i="6"/>
  <c r="I176" i="6"/>
  <c r="H176" i="6"/>
  <c r="AB175" i="6"/>
  <c r="AD175" i="6" s="1"/>
  <c r="K175" i="6"/>
  <c r="I175" i="6"/>
  <c r="H175" i="6"/>
  <c r="T175" i="6" s="1"/>
  <c r="AB174" i="6"/>
  <c r="AD174" i="6" s="1"/>
  <c r="K174" i="6"/>
  <c r="I174" i="6"/>
  <c r="N174" i="6" s="1"/>
  <c r="H174" i="6"/>
  <c r="T174" i="6" s="1"/>
  <c r="AI173" i="6"/>
  <c r="AB173" i="6"/>
  <c r="AD173" i="6" s="1"/>
  <c r="T173" i="6"/>
  <c r="K173" i="6"/>
  <c r="I173" i="6"/>
  <c r="H173" i="6"/>
  <c r="AI172" i="6"/>
  <c r="AD172" i="6"/>
  <c r="AB172" i="6"/>
  <c r="M172" i="6"/>
  <c r="K172" i="6"/>
  <c r="I172" i="6"/>
  <c r="H172" i="6"/>
  <c r="T172" i="6" s="1"/>
  <c r="AB171" i="6"/>
  <c r="T171" i="6"/>
  <c r="AC171" i="6" s="1"/>
  <c r="K171" i="6"/>
  <c r="I171" i="6"/>
  <c r="H171" i="6"/>
  <c r="AB170" i="6"/>
  <c r="T170" i="6"/>
  <c r="K170" i="6"/>
  <c r="AI170" i="6" s="1"/>
  <c r="I170" i="6"/>
  <c r="M170" i="6" s="1"/>
  <c r="H170" i="6"/>
  <c r="AB169" i="6"/>
  <c r="T169" i="6"/>
  <c r="U169" i="6" s="1"/>
  <c r="N169" i="6"/>
  <c r="K169" i="6"/>
  <c r="I169" i="6"/>
  <c r="H169" i="6"/>
  <c r="AI168" i="6"/>
  <c r="AB168" i="6"/>
  <c r="K168" i="6"/>
  <c r="I168" i="6"/>
  <c r="H168" i="6"/>
  <c r="T168" i="6" s="1"/>
  <c r="AB167" i="6"/>
  <c r="AD167" i="6" s="1"/>
  <c r="M167" i="6"/>
  <c r="K167" i="6"/>
  <c r="AI167" i="6" s="1"/>
  <c r="I167" i="6"/>
  <c r="H167" i="6"/>
  <c r="T167" i="6" s="1"/>
  <c r="AD166" i="6"/>
  <c r="AB166" i="6"/>
  <c r="K166" i="6"/>
  <c r="I166" i="6"/>
  <c r="N166" i="6" s="1"/>
  <c r="H166" i="6"/>
  <c r="AD165" i="6"/>
  <c r="AB165" i="6"/>
  <c r="K165" i="6"/>
  <c r="I165" i="6"/>
  <c r="M165" i="6" s="1"/>
  <c r="H165" i="6"/>
  <c r="T165" i="6" s="1"/>
  <c r="AC165" i="6" s="1"/>
  <c r="AD164" i="6"/>
  <c r="AB164" i="6"/>
  <c r="T164" i="6"/>
  <c r="K164" i="6"/>
  <c r="I164" i="6"/>
  <c r="H164" i="6"/>
  <c r="AB163" i="6"/>
  <c r="T163" i="6"/>
  <c r="K163" i="6"/>
  <c r="I163" i="6"/>
  <c r="H163" i="6"/>
  <c r="AI162" i="6"/>
  <c r="AB162" i="6"/>
  <c r="T162" i="6"/>
  <c r="K162" i="6"/>
  <c r="AH162" i="6" s="1"/>
  <c r="I162" i="6"/>
  <c r="H162" i="6"/>
  <c r="AB161" i="6"/>
  <c r="AD161" i="6" s="1"/>
  <c r="K161" i="6"/>
  <c r="I161" i="6"/>
  <c r="H161" i="6"/>
  <c r="T161" i="6" s="1"/>
  <c r="AC161" i="6" s="1"/>
  <c r="AE161" i="6" s="1"/>
  <c r="AF161" i="6" s="1"/>
  <c r="AB160" i="6"/>
  <c r="K160" i="6"/>
  <c r="AI160" i="6" s="1"/>
  <c r="I160" i="6"/>
  <c r="H160" i="6"/>
  <c r="AD159" i="6"/>
  <c r="AB159" i="6"/>
  <c r="M159" i="6"/>
  <c r="K159" i="6"/>
  <c r="AI159" i="6" s="1"/>
  <c r="I159" i="6"/>
  <c r="N159" i="6" s="1"/>
  <c r="H159" i="6"/>
  <c r="AD158" i="6"/>
  <c r="AB158" i="6"/>
  <c r="K158" i="6"/>
  <c r="I158" i="6"/>
  <c r="N158" i="6" s="1"/>
  <c r="H158" i="6"/>
  <c r="AD157" i="6"/>
  <c r="AB157" i="6"/>
  <c r="T157" i="6"/>
  <c r="AC157" i="6" s="1"/>
  <c r="K157" i="6"/>
  <c r="I157" i="6"/>
  <c r="H157" i="6"/>
  <c r="AD156" i="6"/>
  <c r="AB156" i="6"/>
  <c r="K156" i="6"/>
  <c r="AI156" i="6" s="1"/>
  <c r="I156" i="6"/>
  <c r="N156" i="6" s="1"/>
  <c r="H156" i="6"/>
  <c r="T156" i="6" s="1"/>
  <c r="AD155" i="6"/>
  <c r="AB155" i="6"/>
  <c r="K155" i="6"/>
  <c r="I155" i="6"/>
  <c r="M155" i="6" s="1"/>
  <c r="H155" i="6"/>
  <c r="AB154" i="6"/>
  <c r="K154" i="6"/>
  <c r="I154" i="6"/>
  <c r="H154" i="6"/>
  <c r="T154" i="6" s="1"/>
  <c r="AI153" i="6"/>
  <c r="AB153" i="6"/>
  <c r="AD153" i="6" s="1"/>
  <c r="K153" i="6"/>
  <c r="M153" i="6" s="1"/>
  <c r="I153" i="6"/>
  <c r="H153" i="6"/>
  <c r="AD152" i="6"/>
  <c r="AB152" i="6"/>
  <c r="K152" i="6"/>
  <c r="AI152" i="6" s="1"/>
  <c r="I152" i="6"/>
  <c r="H152" i="6"/>
  <c r="AB151" i="6"/>
  <c r="AD151" i="6" s="1"/>
  <c r="K151" i="6"/>
  <c r="I151" i="6"/>
  <c r="H151" i="6"/>
  <c r="AB150" i="6"/>
  <c r="T150" i="6"/>
  <c r="AH150" i="6" s="1"/>
  <c r="K150" i="6"/>
  <c r="AI150" i="6" s="1"/>
  <c r="I150" i="6"/>
  <c r="H150" i="6"/>
  <c r="AB149" i="6"/>
  <c r="AD149" i="6" s="1"/>
  <c r="T149" i="6"/>
  <c r="K149" i="6"/>
  <c r="AI149" i="6" s="1"/>
  <c r="I149" i="6"/>
  <c r="N149" i="6" s="1"/>
  <c r="H149" i="6"/>
  <c r="AI148" i="6"/>
  <c r="AE148" i="6"/>
  <c r="AF148" i="6" s="1"/>
  <c r="AB148" i="6"/>
  <c r="AD148" i="6" s="1"/>
  <c r="N148" i="6"/>
  <c r="P148" i="6" s="1"/>
  <c r="K148" i="6"/>
  <c r="M148" i="6" s="1"/>
  <c r="I148" i="6"/>
  <c r="H148" i="6"/>
  <c r="AB147" i="6"/>
  <c r="AD147" i="6" s="1"/>
  <c r="T147" i="6"/>
  <c r="K147" i="6"/>
  <c r="AI147" i="6" s="1"/>
  <c r="I147" i="6"/>
  <c r="H147" i="6"/>
  <c r="AB146" i="6"/>
  <c r="AE146" i="6" s="1"/>
  <c r="AF146" i="6" s="1"/>
  <c r="T146" i="6"/>
  <c r="K146" i="6"/>
  <c r="AI146" i="6" s="1"/>
  <c r="I146" i="6"/>
  <c r="N146" i="6" s="1"/>
  <c r="H146" i="6"/>
  <c r="AI145" i="6"/>
  <c r="AE145" i="6"/>
  <c r="AF145" i="6" s="1"/>
  <c r="AD145" i="6"/>
  <c r="AB145" i="6"/>
  <c r="K145" i="6"/>
  <c r="I145" i="6"/>
  <c r="H145" i="6"/>
  <c r="T145" i="6" s="1"/>
  <c r="AH144" i="6"/>
  <c r="AD144" i="6"/>
  <c r="AB144" i="6"/>
  <c r="AE144" i="6" s="1"/>
  <c r="AF144" i="6" s="1"/>
  <c r="K144" i="6"/>
  <c r="AI144" i="6" s="1"/>
  <c r="I144" i="6"/>
  <c r="M144" i="6" s="1"/>
  <c r="H144" i="6"/>
  <c r="T144" i="6" s="1"/>
  <c r="AD143" i="6"/>
  <c r="AB143" i="6"/>
  <c r="AE143" i="6" s="1"/>
  <c r="AF143" i="6" s="1"/>
  <c r="T143" i="6"/>
  <c r="N143" i="6"/>
  <c r="K143" i="6"/>
  <c r="AI143" i="6" s="1"/>
  <c r="I143" i="6"/>
  <c r="H143" i="6"/>
  <c r="AB142" i="6"/>
  <c r="K142" i="6"/>
  <c r="AI142" i="6" s="1"/>
  <c r="I142" i="6"/>
  <c r="N142" i="6" s="1"/>
  <c r="O142" i="6" s="1"/>
  <c r="H142" i="6"/>
  <c r="T142" i="6" s="1"/>
  <c r="AD141" i="6"/>
  <c r="AB141" i="6"/>
  <c r="K141" i="6"/>
  <c r="I141" i="6"/>
  <c r="H141" i="6"/>
  <c r="T141" i="6" s="1"/>
  <c r="AI140" i="6"/>
  <c r="AB140" i="6"/>
  <c r="K140" i="6"/>
  <c r="I140" i="6"/>
  <c r="H140" i="6"/>
  <c r="AB139" i="6"/>
  <c r="T139" i="6"/>
  <c r="N139" i="6"/>
  <c r="P139" i="6" s="1"/>
  <c r="K139" i="6"/>
  <c r="AI139" i="6" s="1"/>
  <c r="I139" i="6"/>
  <c r="H139" i="6"/>
  <c r="AD138" i="6"/>
  <c r="AB138" i="6"/>
  <c r="K138" i="6"/>
  <c r="AI138" i="6" s="1"/>
  <c r="I138" i="6"/>
  <c r="H138" i="6"/>
  <c r="AD137" i="6"/>
  <c r="AB137" i="6"/>
  <c r="AE137" i="6" s="1"/>
  <c r="AF137" i="6" s="1"/>
  <c r="N137" i="6"/>
  <c r="K137" i="6"/>
  <c r="I137" i="6"/>
  <c r="H137" i="6"/>
  <c r="T137" i="6" s="1"/>
  <c r="AC137" i="6" s="1"/>
  <c r="AD136" i="6"/>
  <c r="AB136" i="6"/>
  <c r="T136" i="6"/>
  <c r="AC136" i="6" s="1"/>
  <c r="AE136" i="6" s="1"/>
  <c r="AF136" i="6" s="1"/>
  <c r="K136" i="6"/>
  <c r="I136" i="6"/>
  <c r="H136" i="6"/>
  <c r="AI135" i="6"/>
  <c r="AB135" i="6"/>
  <c r="AD135" i="6" s="1"/>
  <c r="U135" i="6"/>
  <c r="N135" i="6"/>
  <c r="K135" i="6"/>
  <c r="I135" i="6"/>
  <c r="H135" i="6"/>
  <c r="T135" i="6" s="1"/>
  <c r="AI134" i="6"/>
  <c r="AB134" i="6"/>
  <c r="K134" i="6"/>
  <c r="I134" i="6"/>
  <c r="H134" i="6"/>
  <c r="T134" i="6" s="1"/>
  <c r="AH134" i="6" s="1"/>
  <c r="AD133" i="6"/>
  <c r="AB133" i="6"/>
  <c r="M133" i="6"/>
  <c r="K133" i="6"/>
  <c r="AI133" i="6" s="1"/>
  <c r="I133" i="6"/>
  <c r="N133" i="6" s="1"/>
  <c r="P133" i="6" s="1"/>
  <c r="H133" i="6"/>
  <c r="T133" i="6" s="1"/>
  <c r="AC133" i="6" s="1"/>
  <c r="AD132" i="6"/>
  <c r="AB132" i="6"/>
  <c r="AC132" i="6" s="1"/>
  <c r="T132" i="6"/>
  <c r="K132" i="6"/>
  <c r="I132" i="6"/>
  <c r="H132" i="6"/>
  <c r="AH131" i="6"/>
  <c r="AB131" i="6"/>
  <c r="AD131" i="6" s="1"/>
  <c r="N131" i="6"/>
  <c r="K131" i="6"/>
  <c r="U131" i="6" s="1"/>
  <c r="W131" i="6" s="1"/>
  <c r="I131" i="6"/>
  <c r="H131" i="6"/>
  <c r="T131" i="6" s="1"/>
  <c r="AI130" i="6"/>
  <c r="AB130" i="6"/>
  <c r="K130" i="6"/>
  <c r="I130" i="6"/>
  <c r="H130" i="6"/>
  <c r="T130" i="6" s="1"/>
  <c r="AD129" i="6"/>
  <c r="AB129" i="6"/>
  <c r="T129" i="6"/>
  <c r="K129" i="6"/>
  <c r="AI129" i="6" s="1"/>
  <c r="I129" i="6"/>
  <c r="H129" i="6"/>
  <c r="AC128" i="6"/>
  <c r="AE128" i="6" s="1"/>
  <c r="AF128" i="6" s="1"/>
  <c r="AB128" i="6"/>
  <c r="AD128" i="6" s="1"/>
  <c r="K128" i="6"/>
  <c r="I128" i="6"/>
  <c r="H128" i="6"/>
  <c r="T128" i="6" s="1"/>
  <c r="AB127" i="6"/>
  <c r="AD127" i="6" s="1"/>
  <c r="K127" i="6"/>
  <c r="I127" i="6"/>
  <c r="H127" i="6"/>
  <c r="T127" i="6" s="1"/>
  <c r="AD126" i="6"/>
  <c r="AB126" i="6"/>
  <c r="AE126" i="6" s="1"/>
  <c r="AF126" i="6" s="1"/>
  <c r="N126" i="6"/>
  <c r="K126" i="6"/>
  <c r="I126" i="6"/>
  <c r="H126" i="6"/>
  <c r="AB125" i="6"/>
  <c r="AD125" i="6" s="1"/>
  <c r="T125" i="6"/>
  <c r="N125" i="6"/>
  <c r="K125" i="6"/>
  <c r="AI125" i="6" s="1"/>
  <c r="I125" i="6"/>
  <c r="H125" i="6"/>
  <c r="AD124" i="6"/>
  <c r="AB124" i="6"/>
  <c r="T124" i="6"/>
  <c r="K124" i="6"/>
  <c r="AI124" i="6" s="1"/>
  <c r="I124" i="6"/>
  <c r="N124" i="6" s="1"/>
  <c r="O124" i="6" s="1"/>
  <c r="H124" i="6"/>
  <c r="AB123" i="6"/>
  <c r="K123" i="6"/>
  <c r="I123" i="6"/>
  <c r="H123" i="6"/>
  <c r="T123" i="6" s="1"/>
  <c r="AC123" i="6" s="1"/>
  <c r="AI122" i="6"/>
  <c r="AB122" i="6"/>
  <c r="AD122" i="6" s="1"/>
  <c r="K122" i="6"/>
  <c r="I122" i="6"/>
  <c r="H122" i="6"/>
  <c r="T122" i="6" s="1"/>
  <c r="AH122" i="6" s="1"/>
  <c r="AB121" i="6"/>
  <c r="K121" i="6"/>
  <c r="I121" i="6"/>
  <c r="N121" i="6" s="1"/>
  <c r="P121" i="6" s="1"/>
  <c r="H121" i="6"/>
  <c r="T121" i="6" s="1"/>
  <c r="AB120" i="6"/>
  <c r="K120" i="6"/>
  <c r="M120" i="6" s="1"/>
  <c r="I120" i="6"/>
  <c r="H120" i="6"/>
  <c r="AB119" i="6"/>
  <c r="AD119" i="6" s="1"/>
  <c r="K119" i="6"/>
  <c r="AI119" i="6" s="1"/>
  <c r="I119" i="6"/>
  <c r="N119" i="6" s="1"/>
  <c r="O119" i="6" s="1"/>
  <c r="H119" i="6"/>
  <c r="T119" i="6" s="1"/>
  <c r="U119" i="6" s="1"/>
  <c r="AD118" i="6"/>
  <c r="AB118" i="6"/>
  <c r="N118" i="6"/>
  <c r="K118" i="6"/>
  <c r="AI118" i="6" s="1"/>
  <c r="I118" i="6"/>
  <c r="H118" i="6"/>
  <c r="T118" i="6" s="1"/>
  <c r="AB117" i="6"/>
  <c r="AD117" i="6" s="1"/>
  <c r="K117" i="6"/>
  <c r="I117" i="6"/>
  <c r="H117" i="6"/>
  <c r="T117" i="6" s="1"/>
  <c r="AB116" i="6"/>
  <c r="K116" i="6"/>
  <c r="I116" i="6"/>
  <c r="H116" i="6"/>
  <c r="T116" i="6" s="1"/>
  <c r="AI115" i="6"/>
  <c r="AB115" i="6"/>
  <c r="AD115" i="6" s="1"/>
  <c r="K115" i="6"/>
  <c r="I115" i="6"/>
  <c r="N115" i="6" s="1"/>
  <c r="P115" i="6" s="1"/>
  <c r="H115" i="6"/>
  <c r="AD114" i="6"/>
  <c r="AB114" i="6"/>
  <c r="AE114" i="6" s="1"/>
  <c r="AF114" i="6" s="1"/>
  <c r="K114" i="6"/>
  <c r="AI114" i="6" s="1"/>
  <c r="I114" i="6"/>
  <c r="H114" i="6"/>
  <c r="T114" i="6" s="1"/>
  <c r="AB113" i="6"/>
  <c r="K113" i="6"/>
  <c r="I113" i="6"/>
  <c r="H113" i="6"/>
  <c r="T113" i="6" s="1"/>
  <c r="AC112" i="6"/>
  <c r="AB112" i="6"/>
  <c r="K112" i="6"/>
  <c r="I112" i="6"/>
  <c r="N112" i="6" s="1"/>
  <c r="H112" i="6"/>
  <c r="T112" i="6" s="1"/>
  <c r="AI111" i="6"/>
  <c r="AD111" i="6"/>
  <c r="AB111" i="6"/>
  <c r="K111" i="6"/>
  <c r="I111" i="6"/>
  <c r="H111" i="6"/>
  <c r="T111" i="6" s="1"/>
  <c r="AI110" i="6"/>
  <c r="AD110" i="6"/>
  <c r="AB110" i="6"/>
  <c r="O110" i="6"/>
  <c r="K110" i="6"/>
  <c r="I110" i="6"/>
  <c r="N110" i="6" s="1"/>
  <c r="P110" i="6" s="1"/>
  <c r="H110" i="6"/>
  <c r="T110" i="6" s="1"/>
  <c r="AB109" i="6"/>
  <c r="AD109" i="6" s="1"/>
  <c r="K109" i="6"/>
  <c r="I109" i="6"/>
  <c r="H109" i="6"/>
  <c r="AI108" i="6"/>
  <c r="AB108" i="6"/>
  <c r="AD108" i="6" s="1"/>
  <c r="K108" i="6"/>
  <c r="I108" i="6"/>
  <c r="H108" i="6"/>
  <c r="AD107" i="6"/>
  <c r="AB107" i="6"/>
  <c r="K107" i="6"/>
  <c r="AI107" i="6" s="1"/>
  <c r="I107" i="6"/>
  <c r="H107" i="6"/>
  <c r="AB106" i="6"/>
  <c r="AD106" i="6" s="1"/>
  <c r="K106" i="6"/>
  <c r="I106" i="6"/>
  <c r="H106" i="6"/>
  <c r="T106" i="6" s="1"/>
  <c r="AB105" i="6"/>
  <c r="AE105" i="6" s="1"/>
  <c r="AF105" i="6" s="1"/>
  <c r="K105" i="6"/>
  <c r="AI105" i="6" s="1"/>
  <c r="I105" i="6"/>
  <c r="N105" i="6" s="1"/>
  <c r="H105" i="6"/>
  <c r="AD104" i="6"/>
  <c r="AB104" i="6"/>
  <c r="V104" i="6"/>
  <c r="K104" i="6"/>
  <c r="I104" i="6"/>
  <c r="M104" i="6" s="1"/>
  <c r="H104" i="6"/>
  <c r="T104" i="6" s="1"/>
  <c r="U104" i="6" s="1"/>
  <c r="W104" i="6" s="1"/>
  <c r="AB103" i="6"/>
  <c r="AD103" i="6" s="1"/>
  <c r="K103" i="6"/>
  <c r="AI103" i="6" s="1"/>
  <c r="I103" i="6"/>
  <c r="H103" i="6"/>
  <c r="AB102" i="6"/>
  <c r="AD102" i="6" s="1"/>
  <c r="K102" i="6"/>
  <c r="I102" i="6"/>
  <c r="H102" i="6"/>
  <c r="T102" i="6" s="1"/>
  <c r="AB101" i="6"/>
  <c r="M101" i="6"/>
  <c r="K101" i="6"/>
  <c r="AI101" i="6" s="1"/>
  <c r="I101" i="6"/>
  <c r="N101" i="6" s="1"/>
  <c r="H101" i="6"/>
  <c r="AI100" i="6"/>
  <c r="AB100" i="6"/>
  <c r="AD100" i="6" s="1"/>
  <c r="K100" i="6"/>
  <c r="I100" i="6"/>
  <c r="H100" i="6"/>
  <c r="T100" i="6" s="1"/>
  <c r="AI99" i="6"/>
  <c r="AB99" i="6"/>
  <c r="AD99" i="6" s="1"/>
  <c r="K99" i="6"/>
  <c r="I99" i="6"/>
  <c r="H99" i="6"/>
  <c r="AE98" i="6"/>
  <c r="AF98" i="6" s="1"/>
  <c r="AB98" i="6"/>
  <c r="AD98" i="6" s="1"/>
  <c r="W98" i="6"/>
  <c r="K98" i="6"/>
  <c r="AI98" i="6" s="1"/>
  <c r="I98" i="6"/>
  <c r="M98" i="6" s="1"/>
  <c r="H98" i="6"/>
  <c r="T98" i="6" s="1"/>
  <c r="U98" i="6" s="1"/>
  <c r="AB97" i="6"/>
  <c r="K97" i="6"/>
  <c r="AI97" i="6" s="1"/>
  <c r="I97" i="6"/>
  <c r="N97" i="6" s="1"/>
  <c r="O97" i="6" s="1"/>
  <c r="H97" i="6"/>
  <c r="AI96" i="6"/>
  <c r="AD96" i="6"/>
  <c r="AB96" i="6"/>
  <c r="K96" i="6"/>
  <c r="I96" i="6"/>
  <c r="H96" i="6"/>
  <c r="AB95" i="6"/>
  <c r="AD95" i="6" s="1"/>
  <c r="K95" i="6"/>
  <c r="AI95" i="6" s="1"/>
  <c r="I95" i="6"/>
  <c r="H95" i="6"/>
  <c r="AC94" i="6"/>
  <c r="AE94" i="6" s="1"/>
  <c r="AF94" i="6" s="1"/>
  <c r="AB94" i="6"/>
  <c r="AD94" i="6" s="1"/>
  <c r="M94" i="6"/>
  <c r="K94" i="6"/>
  <c r="I94" i="6"/>
  <c r="H94" i="6"/>
  <c r="T94" i="6" s="1"/>
  <c r="AB93" i="6"/>
  <c r="N93" i="6"/>
  <c r="O93" i="6" s="1"/>
  <c r="K93" i="6"/>
  <c r="I93" i="6"/>
  <c r="H93" i="6"/>
  <c r="AI92" i="6"/>
  <c r="AB92" i="6"/>
  <c r="AD92" i="6" s="1"/>
  <c r="K92" i="6"/>
  <c r="AH92" i="6" s="1"/>
  <c r="I92" i="6"/>
  <c r="N92" i="6" s="1"/>
  <c r="H92" i="6"/>
  <c r="T92" i="6" s="1"/>
  <c r="AI91" i="6"/>
  <c r="AB91" i="6"/>
  <c r="AD91" i="6" s="1"/>
  <c r="K91" i="6"/>
  <c r="I91" i="6"/>
  <c r="H91" i="6"/>
  <c r="AB90" i="6"/>
  <c r="AD90" i="6" s="1"/>
  <c r="T90" i="6"/>
  <c r="K90" i="6"/>
  <c r="I90" i="6"/>
  <c r="M90" i="6" s="1"/>
  <c r="H90" i="6"/>
  <c r="AB89" i="6"/>
  <c r="P89" i="6"/>
  <c r="M89" i="6"/>
  <c r="K89" i="6"/>
  <c r="AI89" i="6" s="1"/>
  <c r="I89" i="6"/>
  <c r="N89" i="6" s="1"/>
  <c r="O89" i="6" s="1"/>
  <c r="H89" i="6"/>
  <c r="AI88" i="6"/>
  <c r="AB88" i="6"/>
  <c r="AE88" i="6" s="1"/>
  <c r="AF88" i="6" s="1"/>
  <c r="N88" i="6"/>
  <c r="K88" i="6"/>
  <c r="I88" i="6"/>
  <c r="M88" i="6" s="1"/>
  <c r="H88" i="6"/>
  <c r="AB87" i="6"/>
  <c r="AD87" i="6" s="1"/>
  <c r="T87" i="6"/>
  <c r="K87" i="6"/>
  <c r="AI87" i="6" s="1"/>
  <c r="I87" i="6"/>
  <c r="H87" i="6"/>
  <c r="AD86" i="6"/>
  <c r="AB86" i="6"/>
  <c r="K86" i="6"/>
  <c r="AI86" i="6" s="1"/>
  <c r="I86" i="6"/>
  <c r="H86" i="6"/>
  <c r="T86" i="6" s="1"/>
  <c r="AD85" i="6"/>
  <c r="AB85" i="6"/>
  <c r="K85" i="6"/>
  <c r="AI85" i="6" s="1"/>
  <c r="I85" i="6"/>
  <c r="H85" i="6"/>
  <c r="AB84" i="6"/>
  <c r="AD84" i="6" s="1"/>
  <c r="K84" i="6"/>
  <c r="I84" i="6"/>
  <c r="N84" i="6" s="1"/>
  <c r="H84" i="6"/>
  <c r="T84" i="6" s="1"/>
  <c r="AI83" i="6"/>
  <c r="AH83" i="6"/>
  <c r="AB83" i="6"/>
  <c r="AD83" i="6" s="1"/>
  <c r="U83" i="6"/>
  <c r="W83" i="6" s="1"/>
  <c r="K83" i="6"/>
  <c r="I83" i="6"/>
  <c r="H83" i="6"/>
  <c r="T83" i="6" s="1"/>
  <c r="AB82" i="6"/>
  <c r="N82" i="6"/>
  <c r="M82" i="6"/>
  <c r="K82" i="6"/>
  <c r="AI82" i="6" s="1"/>
  <c r="I82" i="6"/>
  <c r="H82" i="6"/>
  <c r="T82" i="6" s="1"/>
  <c r="AB81" i="6"/>
  <c r="AE81" i="6" s="1"/>
  <c r="AF81" i="6" s="1"/>
  <c r="K81" i="6"/>
  <c r="AI81" i="6" s="1"/>
  <c r="I81" i="6"/>
  <c r="N81" i="6" s="1"/>
  <c r="O81" i="6" s="1"/>
  <c r="H81" i="6"/>
  <c r="T81" i="6" s="1"/>
  <c r="AB80" i="6"/>
  <c r="K80" i="6"/>
  <c r="I80" i="6"/>
  <c r="N80" i="6" s="1"/>
  <c r="H80" i="6"/>
  <c r="T80" i="6" s="1"/>
  <c r="AE79" i="6"/>
  <c r="AF79" i="6" s="1"/>
  <c r="AB79" i="6"/>
  <c r="AD79" i="6" s="1"/>
  <c r="T79" i="6"/>
  <c r="K79" i="6"/>
  <c r="AI79" i="6" s="1"/>
  <c r="I79" i="6"/>
  <c r="H79" i="6"/>
  <c r="AB78" i="6"/>
  <c r="T78" i="6"/>
  <c r="AC78" i="6" s="1"/>
  <c r="K78" i="6"/>
  <c r="AI78" i="6" s="1"/>
  <c r="I78" i="6"/>
  <c r="H78" i="6"/>
  <c r="AD77" i="6"/>
  <c r="AB77" i="6"/>
  <c r="K77" i="6"/>
  <c r="AI77" i="6" s="1"/>
  <c r="I77" i="6"/>
  <c r="H77" i="6"/>
  <c r="AB76" i="6"/>
  <c r="K76" i="6"/>
  <c r="AH76" i="6" s="1"/>
  <c r="I76" i="6"/>
  <c r="H76" i="6"/>
  <c r="T76" i="6" s="1"/>
  <c r="AB75" i="6"/>
  <c r="AD75" i="6" s="1"/>
  <c r="K75" i="6"/>
  <c r="AI75" i="6" s="1"/>
  <c r="I75" i="6"/>
  <c r="H75" i="6"/>
  <c r="T75" i="6" s="1"/>
  <c r="AD74" i="6"/>
  <c r="AC74" i="6"/>
  <c r="AE74" i="6" s="1"/>
  <c r="AF74" i="6" s="1"/>
  <c r="AB74" i="6"/>
  <c r="M74" i="6"/>
  <c r="K74" i="6"/>
  <c r="AI74" i="6" s="1"/>
  <c r="I74" i="6"/>
  <c r="H74" i="6"/>
  <c r="T74" i="6" s="1"/>
  <c r="AB73" i="6"/>
  <c r="K73" i="6"/>
  <c r="AI73" i="6" s="1"/>
  <c r="I73" i="6"/>
  <c r="N73" i="6" s="1"/>
  <c r="H73" i="6"/>
  <c r="T73" i="6" s="1"/>
  <c r="AB72" i="6"/>
  <c r="K72" i="6"/>
  <c r="I72" i="6"/>
  <c r="H72" i="6"/>
  <c r="T72" i="6" s="1"/>
  <c r="AC72" i="6" s="1"/>
  <c r="AI71" i="6"/>
  <c r="AB71" i="6"/>
  <c r="AD71" i="6" s="1"/>
  <c r="K71" i="6"/>
  <c r="I71" i="6"/>
  <c r="H71" i="6"/>
  <c r="T71" i="6" s="1"/>
  <c r="AD70" i="6"/>
  <c r="AB70" i="6"/>
  <c r="M70" i="6"/>
  <c r="K70" i="6"/>
  <c r="AI70" i="6" s="1"/>
  <c r="I70" i="6"/>
  <c r="H70" i="6"/>
  <c r="T70" i="6" s="1"/>
  <c r="AB69" i="6"/>
  <c r="AD69" i="6" s="1"/>
  <c r="O69" i="6"/>
  <c r="K69" i="6"/>
  <c r="I69" i="6"/>
  <c r="N69" i="6" s="1"/>
  <c r="P69" i="6" s="1"/>
  <c r="H69" i="6"/>
  <c r="T69" i="6" s="1"/>
  <c r="AB68" i="6"/>
  <c r="K68" i="6"/>
  <c r="I68" i="6"/>
  <c r="N68" i="6" s="1"/>
  <c r="H68" i="6"/>
  <c r="T68" i="6" s="1"/>
  <c r="AC68" i="6" s="1"/>
  <c r="AI67" i="6"/>
  <c r="AB67" i="6"/>
  <c r="AD67" i="6" s="1"/>
  <c r="K67" i="6"/>
  <c r="I67" i="6"/>
  <c r="H67" i="6"/>
  <c r="AI66" i="6"/>
  <c r="AD66" i="6"/>
  <c r="AB66" i="6"/>
  <c r="T66" i="6"/>
  <c r="AC66" i="6" s="1"/>
  <c r="AE66" i="6" s="1"/>
  <c r="AF66" i="6" s="1"/>
  <c r="M66" i="6"/>
  <c r="K66" i="6"/>
  <c r="I66" i="6"/>
  <c r="H66" i="6"/>
  <c r="AE65" i="6"/>
  <c r="AF65" i="6" s="1"/>
  <c r="AD65" i="6"/>
  <c r="AB65" i="6"/>
  <c r="T65" i="6"/>
  <c r="K65" i="6"/>
  <c r="AI65" i="6" s="1"/>
  <c r="I65" i="6"/>
  <c r="H65" i="6"/>
  <c r="AB64" i="6"/>
  <c r="T64" i="6"/>
  <c r="K64" i="6"/>
  <c r="I64" i="6"/>
  <c r="H64" i="6"/>
  <c r="AI63" i="6"/>
  <c r="AB63" i="6"/>
  <c r="T63" i="6"/>
  <c r="K63" i="6"/>
  <c r="I63" i="6"/>
  <c r="M63" i="6" s="1"/>
  <c r="H63" i="6"/>
  <c r="AB62" i="6"/>
  <c r="AD62" i="6" s="1"/>
  <c r="K62" i="6"/>
  <c r="I62" i="6"/>
  <c r="M62" i="6" s="1"/>
  <c r="H62" i="6"/>
  <c r="T62" i="6" s="1"/>
  <c r="AI61" i="6"/>
  <c r="AB61" i="6"/>
  <c r="K61" i="6"/>
  <c r="I61" i="6"/>
  <c r="H61" i="6"/>
  <c r="T61" i="6" s="1"/>
  <c r="AI60" i="6"/>
  <c r="AH60" i="6"/>
  <c r="AB60" i="6"/>
  <c r="K60" i="6"/>
  <c r="I60" i="6"/>
  <c r="M60" i="6" s="1"/>
  <c r="H60" i="6"/>
  <c r="T60" i="6" s="1"/>
  <c r="AC60" i="6" s="1"/>
  <c r="AD59" i="6"/>
  <c r="AB59" i="6"/>
  <c r="K59" i="6"/>
  <c r="I59" i="6"/>
  <c r="H59" i="6"/>
  <c r="AB58" i="6"/>
  <c r="AD58" i="6" s="1"/>
  <c r="T58" i="6"/>
  <c r="K58" i="6"/>
  <c r="AI58" i="6" s="1"/>
  <c r="I58" i="6"/>
  <c r="H58" i="6"/>
  <c r="AI57" i="6"/>
  <c r="AB57" i="6"/>
  <c r="AD57" i="6" s="1"/>
  <c r="T57" i="6"/>
  <c r="AH57" i="6" s="1"/>
  <c r="K57" i="6"/>
  <c r="I57" i="6"/>
  <c r="N57" i="6" s="1"/>
  <c r="O57" i="6" s="1"/>
  <c r="H57" i="6"/>
  <c r="AB56" i="6"/>
  <c r="T56" i="6"/>
  <c r="K56" i="6"/>
  <c r="I56" i="6"/>
  <c r="H56" i="6"/>
  <c r="AI55" i="6"/>
  <c r="AB55" i="6"/>
  <c r="K55" i="6"/>
  <c r="I55" i="6"/>
  <c r="M55" i="6" s="1"/>
  <c r="H55" i="6"/>
  <c r="T55" i="6" s="1"/>
  <c r="AB54" i="6"/>
  <c r="AD54" i="6" s="1"/>
  <c r="K54" i="6"/>
  <c r="I54" i="6"/>
  <c r="H54" i="6"/>
  <c r="AB53" i="6"/>
  <c r="K53" i="6"/>
  <c r="I53" i="6"/>
  <c r="H53" i="6"/>
  <c r="T53" i="6" s="1"/>
  <c r="AB52" i="6"/>
  <c r="AE52" i="6" s="1"/>
  <c r="AF52" i="6" s="1"/>
  <c r="K52" i="6"/>
  <c r="AI52" i="6" s="1"/>
  <c r="I52" i="6"/>
  <c r="N52" i="6" s="1"/>
  <c r="H52" i="6"/>
  <c r="T52" i="6" s="1"/>
  <c r="AC52" i="6" s="1"/>
  <c r="AI51" i="6"/>
  <c r="AB51" i="6"/>
  <c r="AD51" i="6" s="1"/>
  <c r="N51" i="6"/>
  <c r="P51" i="6" s="1"/>
  <c r="K51" i="6"/>
  <c r="I51" i="6"/>
  <c r="M51" i="6" s="1"/>
  <c r="H51" i="6"/>
  <c r="T51" i="6" s="1"/>
  <c r="AC51" i="6" s="1"/>
  <c r="AE51" i="6" s="1"/>
  <c r="AF51" i="6" s="1"/>
  <c r="AB50" i="6"/>
  <c r="K50" i="6"/>
  <c r="I50" i="6"/>
  <c r="H50" i="6"/>
  <c r="AB49" i="6"/>
  <c r="K49" i="6"/>
  <c r="I49" i="6"/>
  <c r="H49" i="6"/>
  <c r="T49" i="6" s="1"/>
  <c r="AB48" i="6"/>
  <c r="K48" i="6"/>
  <c r="AI48" i="6" s="1"/>
  <c r="I48" i="6"/>
  <c r="N48" i="6" s="1"/>
  <c r="H48" i="6"/>
  <c r="T48" i="6" s="1"/>
  <c r="AC48" i="6" s="1"/>
  <c r="AD47" i="6"/>
  <c r="AB47" i="6"/>
  <c r="AE47" i="6" s="1"/>
  <c r="AF47" i="6" s="1"/>
  <c r="K47" i="6"/>
  <c r="AI47" i="6" s="1"/>
  <c r="I47" i="6"/>
  <c r="N47" i="6" s="1"/>
  <c r="H47" i="6"/>
  <c r="T47" i="6" s="1"/>
  <c r="AC47" i="6" s="1"/>
  <c r="AD46" i="6"/>
  <c r="AB46" i="6"/>
  <c r="K46" i="6"/>
  <c r="I46" i="6"/>
  <c r="H46" i="6"/>
  <c r="AB45" i="6"/>
  <c r="K45" i="6"/>
  <c r="I45" i="6"/>
  <c r="H45" i="6"/>
  <c r="T45" i="6" s="1"/>
  <c r="AI44" i="6"/>
  <c r="AB44" i="6"/>
  <c r="T44" i="6"/>
  <c r="M44" i="6"/>
  <c r="K44" i="6"/>
  <c r="AH44" i="6" s="1"/>
  <c r="I44" i="6"/>
  <c r="H44" i="6"/>
  <c r="AI43" i="6"/>
  <c r="AB43" i="6"/>
  <c r="AD43" i="6" s="1"/>
  <c r="AE43" i="6" s="1"/>
  <c r="AF43" i="6" s="1"/>
  <c r="T43" i="6"/>
  <c r="AC43" i="6" s="1"/>
  <c r="M43" i="6"/>
  <c r="K43" i="6"/>
  <c r="I43" i="6"/>
  <c r="N43" i="6" s="1"/>
  <c r="P43" i="6" s="1"/>
  <c r="H43" i="6"/>
  <c r="AB42" i="6"/>
  <c r="K42" i="6"/>
  <c r="I42" i="6"/>
  <c r="M42" i="6" s="1"/>
  <c r="H42" i="6"/>
  <c r="AB41" i="6"/>
  <c r="K41" i="6"/>
  <c r="I41" i="6"/>
  <c r="H41" i="6"/>
  <c r="T41" i="6" s="1"/>
  <c r="AI40" i="6"/>
  <c r="AB40" i="6"/>
  <c r="T40" i="6"/>
  <c r="K40" i="6"/>
  <c r="M40" i="6" s="1"/>
  <c r="I40" i="6"/>
  <c r="H40" i="6"/>
  <c r="AD39" i="6"/>
  <c r="AB39" i="6"/>
  <c r="T39" i="6"/>
  <c r="AC39" i="6" s="1"/>
  <c r="AE39" i="6" s="1"/>
  <c r="AF39" i="6" s="1"/>
  <c r="N39" i="6"/>
  <c r="P39" i="6" s="1"/>
  <c r="M39" i="6"/>
  <c r="K39" i="6"/>
  <c r="AI39" i="6" s="1"/>
  <c r="I39" i="6"/>
  <c r="H39" i="6"/>
  <c r="AB38" i="6"/>
  <c r="K38" i="6"/>
  <c r="I38" i="6"/>
  <c r="M38" i="6" s="1"/>
  <c r="H38" i="6"/>
  <c r="AB37" i="6"/>
  <c r="K37" i="6"/>
  <c r="I37" i="6"/>
  <c r="H37" i="6"/>
  <c r="T37" i="6" s="1"/>
  <c r="AB36" i="6"/>
  <c r="T36" i="6"/>
  <c r="AC36" i="6" s="1"/>
  <c r="K36" i="6"/>
  <c r="AI36" i="6" s="1"/>
  <c r="I36" i="6"/>
  <c r="H36" i="6"/>
  <c r="AD35" i="6"/>
  <c r="AB35" i="6"/>
  <c r="T35" i="6"/>
  <c r="AC35" i="6" s="1"/>
  <c r="AE35" i="6" s="1"/>
  <c r="AF35" i="6" s="1"/>
  <c r="O35" i="6"/>
  <c r="N35" i="6"/>
  <c r="P35" i="6" s="1"/>
  <c r="K35" i="6"/>
  <c r="AI35" i="6" s="1"/>
  <c r="I35" i="6"/>
  <c r="H35" i="6"/>
  <c r="AB34" i="6"/>
  <c r="AD34" i="6" s="1"/>
  <c r="K34" i="6"/>
  <c r="I34" i="6"/>
  <c r="H34" i="6"/>
  <c r="AB33" i="6"/>
  <c r="K33" i="6"/>
  <c r="I33" i="6"/>
  <c r="H33" i="6"/>
  <c r="T33" i="6" s="1"/>
  <c r="AI32" i="6"/>
  <c r="AB32" i="6"/>
  <c r="K32" i="6"/>
  <c r="I32" i="6"/>
  <c r="N32" i="6" s="1"/>
  <c r="H32" i="6"/>
  <c r="T32" i="6" s="1"/>
  <c r="AC32" i="6" s="1"/>
  <c r="AI31" i="6"/>
  <c r="AD31" i="6"/>
  <c r="AB31" i="6"/>
  <c r="T31" i="6"/>
  <c r="O31" i="6"/>
  <c r="N31" i="6"/>
  <c r="P31" i="6" s="1"/>
  <c r="M31" i="6"/>
  <c r="K31" i="6"/>
  <c r="I31" i="6"/>
  <c r="H31" i="6"/>
  <c r="AD30" i="6"/>
  <c r="AB30" i="6"/>
  <c r="K30" i="6"/>
  <c r="I30" i="6"/>
  <c r="H30" i="6"/>
  <c r="AB29" i="6"/>
  <c r="K29" i="6"/>
  <c r="I29" i="6"/>
  <c r="H29" i="6"/>
  <c r="T29" i="6" s="1"/>
  <c r="AB28" i="6"/>
  <c r="M28" i="6"/>
  <c r="K28" i="6"/>
  <c r="AI28" i="6" s="1"/>
  <c r="I28" i="6"/>
  <c r="H28" i="6"/>
  <c r="T28" i="6" s="1"/>
  <c r="AD27" i="6"/>
  <c r="AB27" i="6"/>
  <c r="K27" i="6"/>
  <c r="AI27" i="6" s="1"/>
  <c r="I27" i="6"/>
  <c r="N27" i="6" s="1"/>
  <c r="H27" i="6"/>
  <c r="T27" i="6" s="1"/>
  <c r="AB26" i="6"/>
  <c r="AD26" i="6" s="1"/>
  <c r="K26" i="6"/>
  <c r="I26" i="6"/>
  <c r="H26" i="6"/>
  <c r="AB25" i="6"/>
  <c r="K25" i="6"/>
  <c r="I25" i="6"/>
  <c r="H25" i="6"/>
  <c r="T25" i="6" s="1"/>
  <c r="AC24" i="6"/>
  <c r="AB24" i="6"/>
  <c r="T24" i="6"/>
  <c r="K24" i="6"/>
  <c r="AI24" i="6" s="1"/>
  <c r="I24" i="6"/>
  <c r="H24" i="6"/>
  <c r="AI23" i="6"/>
  <c r="AD23" i="6"/>
  <c r="AB23" i="6"/>
  <c r="U23" i="6"/>
  <c r="T23" i="6"/>
  <c r="AH23" i="6" s="1"/>
  <c r="K23" i="6"/>
  <c r="I23" i="6"/>
  <c r="N23" i="6" s="1"/>
  <c r="H23" i="6"/>
  <c r="AB22" i="6"/>
  <c r="K22" i="6"/>
  <c r="I22" i="6"/>
  <c r="M22" i="6" s="1"/>
  <c r="H22" i="6"/>
  <c r="AB21" i="6"/>
  <c r="K21" i="6"/>
  <c r="I21" i="6"/>
  <c r="H21" i="6"/>
  <c r="T21" i="6" s="1"/>
  <c r="AI20" i="6"/>
  <c r="AB20" i="6"/>
  <c r="K20" i="6"/>
  <c r="I20" i="6"/>
  <c r="N20" i="6" s="1"/>
  <c r="O20" i="6" s="1"/>
  <c r="H20" i="6"/>
  <c r="T20" i="6" s="1"/>
  <c r="AI19" i="6"/>
  <c r="AE19" i="6"/>
  <c r="AF19" i="6" s="1"/>
  <c r="AD19" i="6"/>
  <c r="AB19" i="6"/>
  <c r="K19" i="6"/>
  <c r="N19" i="6" s="1"/>
  <c r="P19" i="6" s="1"/>
  <c r="I19" i="6"/>
  <c r="H19" i="6"/>
  <c r="AB18" i="6"/>
  <c r="K18" i="6"/>
  <c r="I18" i="6"/>
  <c r="N18" i="6" s="1"/>
  <c r="P18" i="6" s="1"/>
  <c r="H18" i="6"/>
  <c r="AB17" i="6"/>
  <c r="K17" i="6"/>
  <c r="I17" i="6"/>
  <c r="H17" i="6"/>
  <c r="T17" i="6" s="1"/>
  <c r="AI16" i="6"/>
  <c r="AB16" i="6"/>
  <c r="AE16" i="6" s="1"/>
  <c r="AF16" i="6" s="1"/>
  <c r="T16" i="6"/>
  <c r="AC16" i="6" s="1"/>
  <c r="M16" i="6"/>
  <c r="K16" i="6"/>
  <c r="AH16" i="6" s="1"/>
  <c r="I16" i="6"/>
  <c r="H16" i="6"/>
  <c r="AB15" i="6"/>
  <c r="AD15" i="6" s="1"/>
  <c r="K15" i="6"/>
  <c r="N15" i="6" s="1"/>
  <c r="P15" i="6" s="1"/>
  <c r="I15" i="6"/>
  <c r="M15" i="6" s="1"/>
  <c r="H15" i="6"/>
  <c r="T15" i="6" s="1"/>
  <c r="AH15" i="6" s="1"/>
  <c r="AB14" i="6"/>
  <c r="K14" i="6"/>
  <c r="I14" i="6"/>
  <c r="N14" i="6" s="1"/>
  <c r="P14" i="6" s="1"/>
  <c r="H14" i="6"/>
  <c r="AB13" i="6"/>
  <c r="K13" i="6"/>
  <c r="I13" i="6"/>
  <c r="H13" i="6"/>
  <c r="T13" i="6" s="1"/>
  <c r="AI12" i="6"/>
  <c r="AB12" i="6"/>
  <c r="M12" i="6"/>
  <c r="K12" i="6"/>
  <c r="I12" i="6"/>
  <c r="H12" i="6"/>
  <c r="T12" i="6" s="1"/>
  <c r="U12" i="6" s="1"/>
  <c r="AB11" i="6"/>
  <c r="AD11" i="6" s="1"/>
  <c r="T11" i="6"/>
  <c r="N11" i="6"/>
  <c r="P11" i="6" s="1"/>
  <c r="M11" i="6"/>
  <c r="K11" i="6"/>
  <c r="AI11" i="6" s="1"/>
  <c r="I11" i="6"/>
  <c r="H11" i="6"/>
  <c r="AB10" i="6"/>
  <c r="AD10" i="6" s="1"/>
  <c r="K10" i="6"/>
  <c r="I10" i="6"/>
  <c r="H10" i="6"/>
  <c r="AB9" i="6"/>
  <c r="K9" i="6"/>
  <c r="I9" i="6"/>
  <c r="H9" i="6"/>
  <c r="T9" i="6" s="1"/>
  <c r="AI8" i="6"/>
  <c r="AH8" i="6"/>
  <c r="AC8" i="6"/>
  <c r="AE8" i="6" s="1"/>
  <c r="AF8" i="6" s="1"/>
  <c r="AB8" i="6"/>
  <c r="AD8" i="6" s="1"/>
  <c r="T8" i="6"/>
  <c r="U8" i="6" s="1"/>
  <c r="M8" i="6"/>
  <c r="K8" i="6"/>
  <c r="I8" i="6"/>
  <c r="N8" i="6" s="1"/>
  <c r="O8" i="6" s="1"/>
  <c r="H8" i="6"/>
  <c r="AI7" i="6"/>
  <c r="AD7" i="6"/>
  <c r="AB7" i="6"/>
  <c r="T7" i="6"/>
  <c r="U7" i="6" s="1"/>
  <c r="O7" i="6"/>
  <c r="N7" i="6"/>
  <c r="P7" i="6" s="1"/>
  <c r="M7" i="6"/>
  <c r="K7" i="6"/>
  <c r="I7" i="6"/>
  <c r="H7" i="6"/>
  <c r="AD6" i="6"/>
  <c r="AB6" i="6"/>
  <c r="K6" i="6"/>
  <c r="N6" i="6" s="1"/>
  <c r="I6" i="6"/>
  <c r="H6" i="6"/>
  <c r="AB5" i="6"/>
  <c r="K5" i="6"/>
  <c r="H5" i="6"/>
  <c r="T5" i="6" s="1"/>
  <c r="AB4" i="6"/>
  <c r="AD4" i="6" s="1"/>
  <c r="M4" i="6"/>
  <c r="AI4" i="6"/>
  <c r="I4" i="6"/>
  <c r="H4" i="6"/>
  <c r="T4" i="6" s="1"/>
  <c r="AB3" i="6"/>
  <c r="AD3" i="6" s="1"/>
  <c r="AH3" i="6"/>
  <c r="K3" i="6"/>
  <c r="AI3" i="6" s="1"/>
  <c r="I3" i="6"/>
  <c r="N3" i="6" s="1"/>
  <c r="P3" i="6" s="1"/>
  <c r="E17" i="5"/>
  <c r="E16" i="5"/>
  <c r="E15" i="5"/>
  <c r="E14" i="5"/>
  <c r="E13" i="5"/>
  <c r="E12" i="5"/>
  <c r="E11" i="5"/>
  <c r="E10" i="5"/>
  <c r="E9" i="5"/>
  <c r="E8" i="5"/>
  <c r="E7" i="5"/>
  <c r="E6" i="5"/>
  <c r="D17" i="5"/>
  <c r="D16" i="5"/>
  <c r="D15" i="5"/>
  <c r="D14" i="5"/>
  <c r="D13" i="5"/>
  <c r="G13" i="5" s="1"/>
  <c r="M13" i="5" s="1"/>
  <c r="D12" i="5"/>
  <c r="D11" i="5"/>
  <c r="D10" i="5"/>
  <c r="D9" i="5"/>
  <c r="D8" i="5"/>
  <c r="D7" i="5"/>
  <c r="G7" i="5" s="1"/>
  <c r="M7" i="5" s="1"/>
  <c r="D6" i="5"/>
  <c r="M1" i="6" l="1"/>
  <c r="G10" i="5"/>
  <c r="M10" i="5" s="1"/>
  <c r="G11" i="5"/>
  <c r="M11" i="5" s="1"/>
  <c r="G12" i="5"/>
  <c r="M12" i="5" s="1"/>
  <c r="G6" i="5"/>
  <c r="M6" i="5" s="1"/>
  <c r="G9" i="5"/>
  <c r="M9" i="5" s="1"/>
  <c r="G14" i="5"/>
  <c r="M14" i="5" s="1"/>
  <c r="G8" i="5"/>
  <c r="M8" i="5" s="1"/>
  <c r="G15" i="5"/>
  <c r="M15" i="5" s="1"/>
  <c r="U86" i="6"/>
  <c r="AC86" i="6"/>
  <c r="P23" i="6"/>
  <c r="O23" i="6"/>
  <c r="U28" i="6"/>
  <c r="AC28" i="6"/>
  <c r="U82" i="6"/>
  <c r="X82" i="6" s="1"/>
  <c r="AC82" i="6"/>
  <c r="AH82" i="6"/>
  <c r="AH32" i="6"/>
  <c r="U70" i="6"/>
  <c r="AC70" i="6"/>
  <c r="AE70" i="6" s="1"/>
  <c r="AF70" i="6" s="1"/>
  <c r="U4" i="6"/>
  <c r="AQ4" i="6" s="1"/>
  <c r="AC4" i="6"/>
  <c r="X288" i="6"/>
  <c r="W288" i="6"/>
  <c r="X66" i="6"/>
  <c r="AH20" i="6"/>
  <c r="U20" i="6"/>
  <c r="V20" i="6" s="1"/>
  <c r="P27" i="6"/>
  <c r="O27" i="6"/>
  <c r="P47" i="6"/>
  <c r="O47" i="6"/>
  <c r="AC71" i="6"/>
  <c r="U71" i="6"/>
  <c r="V71" i="6" s="1"/>
  <c r="AH71" i="6"/>
  <c r="O101" i="6"/>
  <c r="P101" i="6"/>
  <c r="O146" i="6"/>
  <c r="P146" i="6"/>
  <c r="N4" i="6"/>
  <c r="N12" i="6"/>
  <c r="O12" i="6" s="1"/>
  <c r="M19" i="6"/>
  <c r="M24" i="6"/>
  <c r="M36" i="6"/>
  <c r="M65" i="6"/>
  <c r="U66" i="6"/>
  <c r="M77" i="6"/>
  <c r="AD81" i="6"/>
  <c r="AC83" i="6"/>
  <c r="AE83" i="6" s="1"/>
  <c r="AF83" i="6" s="1"/>
  <c r="AI106" i="6"/>
  <c r="M106" i="6"/>
  <c r="AE133" i="6"/>
  <c r="AF133" i="6" s="1"/>
  <c r="U141" i="6"/>
  <c r="AC141" i="6"/>
  <c r="AE141" i="6" s="1"/>
  <c r="AF141" i="6" s="1"/>
  <c r="T153" i="6"/>
  <c r="U153" i="6" s="1"/>
  <c r="X153" i="6" s="1"/>
  <c r="V180" i="6"/>
  <c r="W180" i="6"/>
  <c r="AH192" i="6"/>
  <c r="AI192" i="6"/>
  <c r="AD205" i="6"/>
  <c r="AE205" i="6"/>
  <c r="AF205" i="6" s="1"/>
  <c r="N210" i="6"/>
  <c r="M210" i="6"/>
  <c r="AC279" i="6"/>
  <c r="AD279" i="6"/>
  <c r="AE279" i="6" s="1"/>
  <c r="AF279" i="6" s="1"/>
  <c r="AI284" i="6"/>
  <c r="N284" i="6"/>
  <c r="P284" i="6" s="1"/>
  <c r="M284" i="6"/>
  <c r="N322" i="6"/>
  <c r="M322" i="6"/>
  <c r="AI157" i="6"/>
  <c r="AH157" i="6"/>
  <c r="N303" i="6"/>
  <c r="M303" i="6"/>
  <c r="N16" i="6"/>
  <c r="M23" i="6"/>
  <c r="AC40" i="6"/>
  <c r="N44" i="6"/>
  <c r="N65" i="6"/>
  <c r="O65" i="6" s="1"/>
  <c r="AH68" i="6"/>
  <c r="AH70" i="6"/>
  <c r="N106" i="6"/>
  <c r="N111" i="6"/>
  <c r="M111" i="6"/>
  <c r="M115" i="6"/>
  <c r="M129" i="6"/>
  <c r="AH182" i="6"/>
  <c r="AD184" i="6"/>
  <c r="O214" i="6"/>
  <c r="W237" i="6"/>
  <c r="V237" i="6"/>
  <c r="N242" i="6"/>
  <c r="M242" i="6"/>
  <c r="AI242" i="6"/>
  <c r="AH242" i="6"/>
  <c r="N262" i="6"/>
  <c r="M262" i="6"/>
  <c r="U296" i="6"/>
  <c r="AC296" i="6"/>
  <c r="AI343" i="6"/>
  <c r="U343" i="6"/>
  <c r="AI15" i="6"/>
  <c r="P233" i="6"/>
  <c r="O233" i="6"/>
  <c r="AC242" i="6"/>
  <c r="U242" i="6"/>
  <c r="AI293" i="6"/>
  <c r="N293" i="6"/>
  <c r="P293" i="6" s="1"/>
  <c r="N28" i="6"/>
  <c r="AC31" i="6"/>
  <c r="AE31" i="6" s="1"/>
  <c r="AF31" i="6" s="1"/>
  <c r="M35" i="6"/>
  <c r="U40" i="6"/>
  <c r="X43" i="6"/>
  <c r="N46" i="6"/>
  <c r="P46" i="6" s="1"/>
  <c r="AH65" i="6"/>
  <c r="M68" i="6"/>
  <c r="O115" i="6"/>
  <c r="M141" i="6"/>
  <c r="AH141" i="6"/>
  <c r="U145" i="6"/>
  <c r="X145" i="6" s="1"/>
  <c r="AC145" i="6"/>
  <c r="AC164" i="6"/>
  <c r="AE164" i="6" s="1"/>
  <c r="AF164" i="6" s="1"/>
  <c r="M175" i="6"/>
  <c r="AH180" i="6"/>
  <c r="AI180" i="6"/>
  <c r="P206" i="6"/>
  <c r="O206" i="6"/>
  <c r="W224" i="6"/>
  <c r="V224" i="6"/>
  <c r="AD284" i="6"/>
  <c r="P289" i="6"/>
  <c r="O289" i="6"/>
  <c r="AI291" i="6"/>
  <c r="N291" i="6"/>
  <c r="P291" i="6" s="1"/>
  <c r="M291" i="6"/>
  <c r="U24" i="6"/>
  <c r="V24" i="6" s="1"/>
  <c r="U68" i="6"/>
  <c r="N70" i="6"/>
  <c r="M125" i="6"/>
  <c r="N127" i="6"/>
  <c r="P127" i="6" s="1"/>
  <c r="N129" i="6"/>
  <c r="P131" i="6"/>
  <c r="O131" i="6"/>
  <c r="P135" i="6"/>
  <c r="O135" i="6"/>
  <c r="M137" i="6"/>
  <c r="AI137" i="6"/>
  <c r="N141" i="6"/>
  <c r="O141" i="6" s="1"/>
  <c r="N173" i="6"/>
  <c r="M173" i="6"/>
  <c r="AI175" i="6"/>
  <c r="AH175" i="6"/>
  <c r="X180" i="6"/>
  <c r="AD231" i="6"/>
  <c r="AE231" i="6"/>
  <c r="AF231" i="6" s="1"/>
  <c r="AE242" i="6"/>
  <c r="AF242" i="6" s="1"/>
  <c r="AI258" i="6"/>
  <c r="N258" i="6"/>
  <c r="M258" i="6"/>
  <c r="X330" i="6"/>
  <c r="P218" i="6"/>
  <c r="O218" i="6"/>
  <c r="AC7" i="6"/>
  <c r="AE7" i="6" s="1"/>
  <c r="AF7" i="6" s="1"/>
  <c r="AC44" i="6"/>
  <c r="M50" i="6"/>
  <c r="M54" i="6"/>
  <c r="N58" i="6"/>
  <c r="X98" i="6"/>
  <c r="V98" i="6"/>
  <c r="AD113" i="6"/>
  <c r="AE113" i="6"/>
  <c r="AF113" i="6" s="1"/>
  <c r="P118" i="6"/>
  <c r="O118" i="6"/>
  <c r="AH127" i="6"/>
  <c r="U127" i="6"/>
  <c r="W127" i="6" s="1"/>
  <c r="P137" i="6"/>
  <c r="O137" i="6"/>
  <c r="P143" i="6"/>
  <c r="O143" i="6"/>
  <c r="O149" i="6"/>
  <c r="P149" i="6"/>
  <c r="P156" i="6"/>
  <c r="O156" i="6"/>
  <c r="P169" i="6"/>
  <c r="O169" i="6"/>
  <c r="N175" i="6"/>
  <c r="M199" i="6"/>
  <c r="AC203" i="6"/>
  <c r="AE203" i="6" s="1"/>
  <c r="AF203" i="6" s="1"/>
  <c r="M206" i="6"/>
  <c r="AC217" i="6"/>
  <c r="AE217" i="6" s="1"/>
  <c r="AF217" i="6" s="1"/>
  <c r="P229" i="6"/>
  <c r="O229" i="6"/>
  <c r="AC234" i="6"/>
  <c r="U234" i="6"/>
  <c r="V234" i="6" s="1"/>
  <c r="Y234" i="6" s="1"/>
  <c r="AC265" i="6"/>
  <c r="AE265" i="6" s="1"/>
  <c r="AF265" i="6" s="1"/>
  <c r="AH265" i="6"/>
  <c r="N280" i="6"/>
  <c r="AI280" i="6"/>
  <c r="M285" i="6"/>
  <c r="N285" i="6"/>
  <c r="AC292" i="6"/>
  <c r="AE292" i="6" s="1"/>
  <c r="AF292" i="6" s="1"/>
  <c r="U292" i="6"/>
  <c r="X318" i="6"/>
  <c r="O125" i="6"/>
  <c r="P125" i="6"/>
  <c r="AC173" i="6"/>
  <c r="U173" i="6"/>
  <c r="M344" i="6"/>
  <c r="AI344" i="6"/>
  <c r="AH7" i="6"/>
  <c r="AC11" i="6"/>
  <c r="AE11" i="6" s="1"/>
  <c r="AF11" i="6" s="1"/>
  <c r="U16" i="6"/>
  <c r="V16" i="6" s="1"/>
  <c r="AH24" i="6"/>
  <c r="M58" i="6"/>
  <c r="U62" i="6"/>
  <c r="AE68" i="6"/>
  <c r="AF68" i="6" s="1"/>
  <c r="AD68" i="6"/>
  <c r="M76" i="6"/>
  <c r="M78" i="6"/>
  <c r="N86" i="6"/>
  <c r="P86" i="6" s="1"/>
  <c r="N114" i="6"/>
  <c r="U125" i="6"/>
  <c r="AI127" i="6"/>
  <c r="AH133" i="6"/>
  <c r="M149" i="6"/>
  <c r="M156" i="6"/>
  <c r="AH165" i="6"/>
  <c r="O188" i="6"/>
  <c r="N204" i="6"/>
  <c r="P204" i="6" s="1"/>
  <c r="M222" i="6"/>
  <c r="U278" i="6"/>
  <c r="N278" i="6"/>
  <c r="M278" i="6"/>
  <c r="AI278" i="6"/>
  <c r="AH278" i="6"/>
  <c r="AE285" i="6"/>
  <c r="AF285" i="6" s="1"/>
  <c r="AD285" i="6"/>
  <c r="U298" i="6"/>
  <c r="AI306" i="6"/>
  <c r="P313" i="6"/>
  <c r="AC330" i="6"/>
  <c r="AE330" i="6" s="1"/>
  <c r="AF330" i="6" s="1"/>
  <c r="U330" i="6"/>
  <c r="M27" i="6"/>
  <c r="P234" i="6"/>
  <c r="O268" i="6"/>
  <c r="P268" i="6"/>
  <c r="AC278" i="6"/>
  <c r="AE278" i="6"/>
  <c r="AF278" i="6" s="1"/>
  <c r="AD278" i="6"/>
  <c r="AC110" i="6"/>
  <c r="AE110" i="6" s="1"/>
  <c r="AF110" i="6" s="1"/>
  <c r="U110" i="6"/>
  <c r="W110" i="6" s="1"/>
  <c r="Z110" i="6" s="1"/>
  <c r="AE4" i="6"/>
  <c r="AF4" i="6" s="1"/>
  <c r="M52" i="6"/>
  <c r="U172" i="6"/>
  <c r="AC172" i="6"/>
  <c r="U43" i="6"/>
  <c r="M47" i="6"/>
  <c r="N60" i="6"/>
  <c r="AE82" i="6"/>
  <c r="AF82" i="6" s="1"/>
  <c r="T108" i="6"/>
  <c r="N140" i="6"/>
  <c r="P140" i="6" s="1"/>
  <c r="M140" i="6"/>
  <c r="AI141" i="6"/>
  <c r="W211" i="6"/>
  <c r="V211" i="6"/>
  <c r="P225" i="6"/>
  <c r="O225" i="6"/>
  <c r="AC230" i="6"/>
  <c r="AE230" i="6" s="1"/>
  <c r="AF230" i="6" s="1"/>
  <c r="AE234" i="6"/>
  <c r="AF234" i="6" s="1"/>
  <c r="O283" i="6"/>
  <c r="AE311" i="6"/>
  <c r="AF311" i="6" s="1"/>
  <c r="T331" i="6"/>
  <c r="Y20" i="6"/>
  <c r="M48" i="6"/>
  <c r="AC84" i="6"/>
  <c r="U84" i="6"/>
  <c r="V84" i="6" s="1"/>
  <c r="T138" i="6"/>
  <c r="AH173" i="6"/>
  <c r="AH11" i="6"/>
  <c r="M20" i="6"/>
  <c r="AH28" i="6"/>
  <c r="M32" i="6"/>
  <c r="M57" i="6"/>
  <c r="M73" i="6"/>
  <c r="AH84" i="6"/>
  <c r="AI84" i="6"/>
  <c r="AE86" i="6"/>
  <c r="AF86" i="6" s="1"/>
  <c r="AC98" i="6"/>
  <c r="P159" i="6"/>
  <c r="O159" i="6"/>
  <c r="AI165" i="6"/>
  <c r="AH172" i="6"/>
  <c r="O196" i="6"/>
  <c r="AC205" i="6"/>
  <c r="U209" i="6"/>
  <c r="X209" i="6" s="1"/>
  <c r="AC209" i="6"/>
  <c r="X211" i="6"/>
  <c r="M218" i="6"/>
  <c r="N276" i="6"/>
  <c r="M276" i="6"/>
  <c r="N279" i="6"/>
  <c r="M279" i="6"/>
  <c r="O297" i="6"/>
  <c r="P297" i="6"/>
  <c r="O321" i="6"/>
  <c r="AI102" i="6"/>
  <c r="M102" i="6"/>
  <c r="N76" i="6"/>
  <c r="AC92" i="6"/>
  <c r="AD121" i="6"/>
  <c r="AE121" i="6"/>
  <c r="AF121" i="6" s="1"/>
  <c r="AC169" i="6"/>
  <c r="AH4" i="6"/>
  <c r="N24" i="6"/>
  <c r="N36" i="6"/>
  <c r="O36" i="6" s="1"/>
  <c r="N40" i="6"/>
  <c r="AD60" i="6"/>
  <c r="AE60" i="6" s="1"/>
  <c r="AF60" i="6" s="1"/>
  <c r="AE71" i="6"/>
  <c r="AF71" i="6" s="1"/>
  <c r="N77" i="6"/>
  <c r="AD82" i="6"/>
  <c r="M84" i="6"/>
  <c r="AD88" i="6"/>
  <c r="U90" i="6"/>
  <c r="AC90" i="6"/>
  <c r="M92" i="6"/>
  <c r="M112" i="6"/>
  <c r="P119" i="6"/>
  <c r="M124" i="6"/>
  <c r="AE132" i="6"/>
  <c r="AF132" i="6" s="1"/>
  <c r="AE140" i="6"/>
  <c r="AF140" i="6" s="1"/>
  <c r="AD140" i="6"/>
  <c r="AI179" i="6"/>
  <c r="N179" i="6"/>
  <c r="AC184" i="6"/>
  <c r="AE184" i="6" s="1"/>
  <c r="AF184" i="6" s="1"/>
  <c r="AC192" i="6"/>
  <c r="AE192" i="6" s="1"/>
  <c r="AF192" i="6" s="1"/>
  <c r="U192" i="6"/>
  <c r="AI218" i="6"/>
  <c r="AH218" i="6"/>
  <c r="M225" i="6"/>
  <c r="AC249" i="6"/>
  <c r="U249" i="6"/>
  <c r="AC76" i="6"/>
  <c r="U100" i="6"/>
  <c r="M105" i="6"/>
  <c r="U113" i="6"/>
  <c r="M127" i="6"/>
  <c r="AH130" i="6"/>
  <c r="AI131" i="6"/>
  <c r="AC135" i="6"/>
  <c r="AE135" i="6" s="1"/>
  <c r="AF135" i="6" s="1"/>
  <c r="AC167" i="6"/>
  <c r="AE167" i="6" s="1"/>
  <c r="AF167" i="6" s="1"/>
  <c r="AC181" i="6"/>
  <c r="AH185" i="6"/>
  <c r="AH219" i="6"/>
  <c r="N241" i="6"/>
  <c r="O241" i="6" s="1"/>
  <c r="AI268" i="6"/>
  <c r="AI320" i="6"/>
  <c r="AC329" i="6"/>
  <c r="AH66" i="6"/>
  <c r="U80" i="6"/>
  <c r="N100" i="6"/>
  <c r="M143" i="6"/>
  <c r="M169" i="6"/>
  <c r="X237" i="6"/>
  <c r="AH263" i="6"/>
  <c r="M298" i="6"/>
  <c r="AH301" i="6"/>
  <c r="AH324" i="6"/>
  <c r="N334" i="6"/>
  <c r="N157" i="6"/>
  <c r="AE165" i="6"/>
  <c r="AF165" i="6" s="1"/>
  <c r="M232" i="6"/>
  <c r="N269" i="6"/>
  <c r="U284" i="6"/>
  <c r="AH298" i="6"/>
  <c r="N300" i="6"/>
  <c r="N304" i="6"/>
  <c r="AC322" i="6"/>
  <c r="AE322" i="6" s="1"/>
  <c r="AF322" i="6" s="1"/>
  <c r="N328" i="6"/>
  <c r="P328" i="6" s="1"/>
  <c r="AH334" i="6"/>
  <c r="N346" i="6"/>
  <c r="M352" i="6"/>
  <c r="U92" i="6"/>
  <c r="AH104" i="6"/>
  <c r="U112" i="6"/>
  <c r="N122" i="6"/>
  <c r="AC131" i="6"/>
  <c r="AE131" i="6" s="1"/>
  <c r="AF131" i="6" s="1"/>
  <c r="M157" i="6"/>
  <c r="N167" i="6"/>
  <c r="P167" i="6" s="1"/>
  <c r="M186" i="6"/>
  <c r="M196" i="6"/>
  <c r="AH216" i="6"/>
  <c r="AH222" i="6"/>
  <c r="AH225" i="6"/>
  <c r="X228" i="6"/>
  <c r="N232" i="6"/>
  <c r="AC243" i="6"/>
  <c r="AE243" i="6" s="1"/>
  <c r="AF243" i="6" s="1"/>
  <c r="AH257" i="6"/>
  <c r="M269" i="6"/>
  <c r="M280" i="6"/>
  <c r="M300" i="6"/>
  <c r="O301" i="6"/>
  <c r="M304" i="6"/>
  <c r="N306" i="6"/>
  <c r="AC311" i="6"/>
  <c r="AH330" i="6"/>
  <c r="T340" i="6"/>
  <c r="U340" i="6" s="1"/>
  <c r="W340" i="6" s="1"/>
  <c r="N344" i="6"/>
  <c r="P344" i="6" s="1"/>
  <c r="M346" i="6"/>
  <c r="M224" i="6"/>
  <c r="AH234" i="6"/>
  <c r="AI263" i="6"/>
  <c r="P273" i="6"/>
  <c r="AC284" i="6"/>
  <c r="AE284" i="6" s="1"/>
  <c r="AF284" i="6" s="1"/>
  <c r="N294" i="6"/>
  <c r="P294" i="6" s="1"/>
  <c r="Z294" i="6" s="1"/>
  <c r="N308" i="6"/>
  <c r="AC313" i="6"/>
  <c r="N320" i="6"/>
  <c r="AI328" i="6"/>
  <c r="M348" i="6"/>
  <c r="M355" i="6"/>
  <c r="AH224" i="6"/>
  <c r="AH259" i="6"/>
  <c r="U321" i="6"/>
  <c r="AI104" i="6"/>
  <c r="M119" i="6"/>
  <c r="AC121" i="6"/>
  <c r="N153" i="6"/>
  <c r="X172" i="6"/>
  <c r="AE198" i="6"/>
  <c r="AF198" i="6" s="1"/>
  <c r="U215" i="6"/>
  <c r="W215" i="6" s="1"/>
  <c r="M234" i="6"/>
  <c r="AI257" i="6"/>
  <c r="M268" i="6"/>
  <c r="N277" i="6"/>
  <c r="AH283" i="6"/>
  <c r="M294" i="6"/>
  <c r="AH296" i="6"/>
  <c r="AI298" i="6"/>
  <c r="M308" i="6"/>
  <c r="AD311" i="6"/>
  <c r="AE318" i="6"/>
  <c r="AF318" i="6" s="1"/>
  <c r="W333" i="6"/>
  <c r="AI348" i="6"/>
  <c r="AH108" i="6"/>
  <c r="AH110" i="6"/>
  <c r="AC127" i="6"/>
  <c r="AH181" i="6"/>
  <c r="M214" i="6"/>
  <c r="AI222" i="6"/>
  <c r="AI240" i="6"/>
  <c r="AE249" i="6"/>
  <c r="AF249" i="6" s="1"/>
  <c r="U276" i="6"/>
  <c r="AH285" i="6"/>
  <c r="U290" i="6"/>
  <c r="AC319" i="6"/>
  <c r="X333" i="6"/>
  <c r="AI334" i="6"/>
  <c r="AC343" i="6"/>
  <c r="AE346" i="6"/>
  <c r="AF346" i="6" s="1"/>
  <c r="AE90" i="6"/>
  <c r="AF90" i="6" s="1"/>
  <c r="X92" i="6"/>
  <c r="N144" i="6"/>
  <c r="N165" i="6"/>
  <c r="O165" i="6" s="1"/>
  <c r="N172" i="6"/>
  <c r="AH211" i="6"/>
  <c r="AI225" i="6"/>
  <c r="AH261" i="6"/>
  <c r="M277" i="6"/>
  <c r="M293" i="6"/>
  <c r="X329" i="6"/>
  <c r="AC335" i="6"/>
  <c r="X339" i="6"/>
  <c r="V28" i="6"/>
  <c r="X28" i="6"/>
  <c r="W28" i="6"/>
  <c r="P77" i="6"/>
  <c r="O77" i="6"/>
  <c r="V8" i="6"/>
  <c r="X8" i="6"/>
  <c r="W8" i="6"/>
  <c r="W7" i="6"/>
  <c r="V7" i="6"/>
  <c r="Y7" i="6" s="1"/>
  <c r="V12" i="6"/>
  <c r="W12" i="6"/>
  <c r="X12" i="6"/>
  <c r="Y23" i="6"/>
  <c r="X4" i="6"/>
  <c r="W4" i="6"/>
  <c r="AS4" i="6" s="1"/>
  <c r="V4" i="6"/>
  <c r="AR4" i="6" s="1"/>
  <c r="AC27" i="6"/>
  <c r="AE27" i="6" s="1"/>
  <c r="AF27" i="6" s="1"/>
  <c r="U27" i="6"/>
  <c r="AH27" i="6"/>
  <c r="P6" i="6"/>
  <c r="O6" i="6"/>
  <c r="O19" i="6"/>
  <c r="AI41" i="6"/>
  <c r="AH41" i="6"/>
  <c r="P52" i="6"/>
  <c r="O52" i="6"/>
  <c r="T77" i="6"/>
  <c r="P82" i="6"/>
  <c r="O82" i="6"/>
  <c r="T95" i="6"/>
  <c r="T6" i="6"/>
  <c r="AI26" i="6"/>
  <c r="M6" i="6"/>
  <c r="AD14" i="6"/>
  <c r="AC15" i="6"/>
  <c r="AE15" i="6" s="1"/>
  <c r="AF15" i="6" s="1"/>
  <c r="W16" i="6"/>
  <c r="N25" i="6"/>
  <c r="M25" i="6"/>
  <c r="N26" i="6"/>
  <c r="M30" i="6"/>
  <c r="N33" i="6"/>
  <c r="M33" i="6"/>
  <c r="AI38" i="6"/>
  <c r="O39" i="6"/>
  <c r="N45" i="6"/>
  <c r="M45" i="6"/>
  <c r="AI50" i="6"/>
  <c r="O51" i="6"/>
  <c r="U56" i="6"/>
  <c r="AI62" i="6"/>
  <c r="AH62" i="6"/>
  <c r="AC63" i="6"/>
  <c r="U63" i="6"/>
  <c r="X63" i="6" s="1"/>
  <c r="AD64" i="6"/>
  <c r="U73" i="6"/>
  <c r="AC73" i="6"/>
  <c r="U78" i="6"/>
  <c r="W80" i="6"/>
  <c r="V80" i="6"/>
  <c r="P81" i="6"/>
  <c r="AI34" i="6"/>
  <c r="P88" i="6"/>
  <c r="O88" i="6"/>
  <c r="O3" i="6"/>
  <c r="U15" i="6"/>
  <c r="T26" i="6"/>
  <c r="P93" i="6"/>
  <c r="AC114" i="6"/>
  <c r="U114" i="6"/>
  <c r="AE10" i="6"/>
  <c r="AF10" i="6" s="1"/>
  <c r="P20" i="6"/>
  <c r="Z20" i="6" s="1"/>
  <c r="T30" i="6"/>
  <c r="T10" i="6"/>
  <c r="AH10" i="6" s="1"/>
  <c r="AC12" i="6"/>
  <c r="AD13" i="6"/>
  <c r="AE13" i="6" s="1"/>
  <c r="AF13" i="6" s="1"/>
  <c r="X16" i="6"/>
  <c r="W23" i="6"/>
  <c r="V23" i="6"/>
  <c r="AI25" i="6"/>
  <c r="AH25" i="6"/>
  <c r="U29" i="6"/>
  <c r="AC29" i="6"/>
  <c r="AI30" i="6"/>
  <c r="AH30" i="6"/>
  <c r="P32" i="6"/>
  <c r="O32" i="6"/>
  <c r="AI33" i="6"/>
  <c r="AH33" i="6"/>
  <c r="AH36" i="6"/>
  <c r="N38" i="6"/>
  <c r="AD41" i="6"/>
  <c r="P44" i="6"/>
  <c r="O44" i="6"/>
  <c r="AI45" i="6"/>
  <c r="AH45" i="6"/>
  <c r="AH48" i="6"/>
  <c r="N50" i="6"/>
  <c r="U52" i="6"/>
  <c r="AD53" i="6"/>
  <c r="AE53" i="6" s="1"/>
  <c r="AF53" i="6" s="1"/>
  <c r="N62" i="6"/>
  <c r="AC64" i="6"/>
  <c r="T67" i="6"/>
  <c r="AI69" i="6"/>
  <c r="AH69" i="6"/>
  <c r="T85" i="6"/>
  <c r="T89" i="6"/>
  <c r="P100" i="6"/>
  <c r="O100" i="6"/>
  <c r="AC118" i="6"/>
  <c r="AE118" i="6" s="1"/>
  <c r="AF118" i="6" s="1"/>
  <c r="U118" i="6"/>
  <c r="AE44" i="6"/>
  <c r="AF44" i="6" s="1"/>
  <c r="AD61" i="6"/>
  <c r="U21" i="6"/>
  <c r="AC21" i="6"/>
  <c r="AD37" i="6"/>
  <c r="AI53" i="6"/>
  <c r="AH53" i="6"/>
  <c r="U45" i="6"/>
  <c r="AC45" i="6"/>
  <c r="N5" i="6"/>
  <c r="M5" i="6"/>
  <c r="Z7" i="6"/>
  <c r="Y8" i="6"/>
  <c r="M10" i="6"/>
  <c r="AD18" i="6"/>
  <c r="W20" i="6"/>
  <c r="N29" i="6"/>
  <c r="M29" i="6"/>
  <c r="N30" i="6"/>
  <c r="AH35" i="6"/>
  <c r="U39" i="6"/>
  <c r="W40" i="6"/>
  <c r="AH47" i="6"/>
  <c r="U51" i="6"/>
  <c r="U61" i="6"/>
  <c r="X61" i="6" s="1"/>
  <c r="AH61" i="6"/>
  <c r="AC61" i="6"/>
  <c r="N67" i="6"/>
  <c r="M67" i="6"/>
  <c r="M69" i="6"/>
  <c r="N72" i="6"/>
  <c r="M72" i="6"/>
  <c r="AD78" i="6"/>
  <c r="AE78" i="6" s="1"/>
  <c r="AF78" i="6" s="1"/>
  <c r="N85" i="6"/>
  <c r="AI94" i="6"/>
  <c r="N94" i="6"/>
  <c r="AH94" i="6"/>
  <c r="AD97" i="6"/>
  <c r="N103" i="6"/>
  <c r="M103" i="6"/>
  <c r="AI109" i="6"/>
  <c r="Q109" i="6"/>
  <c r="N109" i="6"/>
  <c r="M109" i="6"/>
  <c r="W135" i="6"/>
  <c r="V135" i="6"/>
  <c r="AC147" i="6"/>
  <c r="AE147" i="6" s="1"/>
  <c r="AF147" i="6" s="1"/>
  <c r="U147" i="6"/>
  <c r="AH147" i="6"/>
  <c r="N41" i="6"/>
  <c r="M41" i="6"/>
  <c r="AI21" i="6"/>
  <c r="AH21" i="6"/>
  <c r="AI56" i="6"/>
  <c r="AH56" i="6"/>
  <c r="AC3" i="6"/>
  <c r="AE3" i="6" s="1"/>
  <c r="AF3" i="6" s="1"/>
  <c r="AI5" i="6"/>
  <c r="AH5" i="6"/>
  <c r="U9" i="6"/>
  <c r="AC9" i="6"/>
  <c r="AE9" i="6" s="1"/>
  <c r="AF9" i="6" s="1"/>
  <c r="AI10" i="6"/>
  <c r="AH12" i="6"/>
  <c r="T14" i="6"/>
  <c r="AD17" i="6"/>
  <c r="X20" i="6"/>
  <c r="AI29" i="6"/>
  <c r="AH29" i="6"/>
  <c r="U37" i="6"/>
  <c r="AC37" i="6"/>
  <c r="AE37" i="6" s="1"/>
  <c r="AF37" i="6" s="1"/>
  <c r="Z43" i="6"/>
  <c r="X47" i="6"/>
  <c r="U49" i="6"/>
  <c r="AC49" i="6"/>
  <c r="AC55" i="6"/>
  <c r="AE55" i="6" s="1"/>
  <c r="AF55" i="6" s="1"/>
  <c r="U55" i="6"/>
  <c r="X55" i="6" s="1"/>
  <c r="AD56" i="6"/>
  <c r="N61" i="6"/>
  <c r="M61" i="6"/>
  <c r="X62" i="6"/>
  <c r="W62" i="6"/>
  <c r="V62" i="6"/>
  <c r="AE63" i="6"/>
  <c r="AF63" i="6" s="1"/>
  <c r="AH72" i="6"/>
  <c r="U72" i="6"/>
  <c r="AD73" i="6"/>
  <c r="AE73" i="6" s="1"/>
  <c r="AF73" i="6" s="1"/>
  <c r="T96" i="6"/>
  <c r="X113" i="6"/>
  <c r="W113" i="6"/>
  <c r="V113" i="6"/>
  <c r="Y169" i="6"/>
  <c r="U36" i="6"/>
  <c r="P40" i="6"/>
  <c r="O40" i="6"/>
  <c r="AD42" i="6"/>
  <c r="U48" i="6"/>
  <c r="AH58" i="6"/>
  <c r="AC58" i="6"/>
  <c r="AE58" i="6" s="1"/>
  <c r="AF58" i="6" s="1"/>
  <c r="U64" i="6"/>
  <c r="AC57" i="6"/>
  <c r="AE57" i="6" s="1"/>
  <c r="AF57" i="6" s="1"/>
  <c r="U57" i="6"/>
  <c r="AI6" i="6"/>
  <c r="N9" i="6"/>
  <c r="M9" i="6"/>
  <c r="N10" i="6"/>
  <c r="Y12" i="6"/>
  <c r="M14" i="6"/>
  <c r="AD22" i="6"/>
  <c r="AC23" i="6"/>
  <c r="AE23" i="6" s="1"/>
  <c r="AF23" i="6" s="1"/>
  <c r="N37" i="6"/>
  <c r="M37" i="6"/>
  <c r="AI42" i="6"/>
  <c r="O43" i="6"/>
  <c r="N49" i="6"/>
  <c r="M49" i="6"/>
  <c r="AI54" i="6"/>
  <c r="AC56" i="6"/>
  <c r="AE56" i="6" s="1"/>
  <c r="AF56" i="6" s="1"/>
  <c r="T59" i="6"/>
  <c r="AH63" i="6"/>
  <c r="N79" i="6"/>
  <c r="M79" i="6"/>
  <c r="X80" i="6"/>
  <c r="M85" i="6"/>
  <c r="T88" i="6"/>
  <c r="N96" i="6"/>
  <c r="M96" i="6"/>
  <c r="AD101" i="6"/>
  <c r="T105" i="6"/>
  <c r="O121" i="6"/>
  <c r="AC129" i="6"/>
  <c r="AE129" i="6" s="1"/>
  <c r="AF129" i="6" s="1"/>
  <c r="AH129" i="6"/>
  <c r="U129" i="6"/>
  <c r="AI46" i="6"/>
  <c r="AD29" i="6"/>
  <c r="AE29" i="6" s="1"/>
  <c r="AF29" i="6" s="1"/>
  <c r="U33" i="6"/>
  <c r="AC33" i="6"/>
  <c r="AE33" i="6" s="1"/>
  <c r="AF33" i="6" s="1"/>
  <c r="P8" i="6"/>
  <c r="Z8" i="6" s="1"/>
  <c r="AI9" i="6"/>
  <c r="AH9" i="6"/>
  <c r="O11" i="6"/>
  <c r="U13" i="6"/>
  <c r="AC13" i="6"/>
  <c r="AI14" i="6"/>
  <c r="AH14" i="6"/>
  <c r="T18" i="6"/>
  <c r="AH18" i="6" s="1"/>
  <c r="AC20" i="6"/>
  <c r="AD21" i="6"/>
  <c r="AE21" i="6" s="1"/>
  <c r="AF21" i="6" s="1"/>
  <c r="U31" i="6"/>
  <c r="X31" i="6" s="1"/>
  <c r="U32" i="6"/>
  <c r="AD33" i="6"/>
  <c r="P36" i="6"/>
  <c r="AI37" i="6"/>
  <c r="AH37" i="6"/>
  <c r="AD38" i="6"/>
  <c r="AH40" i="6"/>
  <c r="N42" i="6"/>
  <c r="U44" i="6"/>
  <c r="AD45" i="6"/>
  <c r="AE45" i="6" s="1"/>
  <c r="AF45" i="6" s="1"/>
  <c r="P48" i="6"/>
  <c r="O48" i="6"/>
  <c r="AI49" i="6"/>
  <c r="AH49" i="6"/>
  <c r="AD50" i="6"/>
  <c r="AH52" i="6"/>
  <c r="N54" i="6"/>
  <c r="AC62" i="6"/>
  <c r="AE62" i="6" s="1"/>
  <c r="AF62" i="6" s="1"/>
  <c r="AC75" i="6"/>
  <c r="AE75" i="6" s="1"/>
  <c r="AF75" i="6" s="1"/>
  <c r="U75" i="6"/>
  <c r="AH75" i="6"/>
  <c r="P76" i="6"/>
  <c r="O76" i="6"/>
  <c r="P84" i="6"/>
  <c r="O84" i="6"/>
  <c r="Y84" i="6" s="1"/>
  <c r="N108" i="6"/>
  <c r="M108" i="6"/>
  <c r="W247" i="6"/>
  <c r="V247" i="6"/>
  <c r="X247" i="6"/>
  <c r="AD9" i="6"/>
  <c r="U25" i="6"/>
  <c r="AC25" i="6"/>
  <c r="U5" i="6"/>
  <c r="AC5" i="6"/>
  <c r="N13" i="6"/>
  <c r="M13" i="6"/>
  <c r="M18" i="6"/>
  <c r="X23" i="6"/>
  <c r="AH39" i="6"/>
  <c r="W43" i="6"/>
  <c r="V43" i="6"/>
  <c r="AH51" i="6"/>
  <c r="P58" i="6"/>
  <c r="O58" i="6"/>
  <c r="AI59" i="6"/>
  <c r="AH59" i="6"/>
  <c r="X71" i="6"/>
  <c r="W71" i="6"/>
  <c r="AD72" i="6"/>
  <c r="AE72" i="6" s="1"/>
  <c r="AF72" i="6" s="1"/>
  <c r="AH74" i="6"/>
  <c r="N74" i="6"/>
  <c r="U74" i="6"/>
  <c r="AD80" i="6"/>
  <c r="AE80" i="6" s="1"/>
  <c r="AF80" i="6" s="1"/>
  <c r="AC111" i="6"/>
  <c r="AE111" i="6" s="1"/>
  <c r="AF111" i="6" s="1"/>
  <c r="U111" i="6"/>
  <c r="AH111" i="6"/>
  <c r="T115" i="6"/>
  <c r="O18" i="6"/>
  <c r="N34" i="6"/>
  <c r="X5" i="6"/>
  <c r="U11" i="6"/>
  <c r="P12" i="6"/>
  <c r="AI13" i="6"/>
  <c r="AH13" i="6"/>
  <c r="O14" i="6"/>
  <c r="O15" i="6"/>
  <c r="U17" i="6"/>
  <c r="AC17" i="6"/>
  <c r="AI18" i="6"/>
  <c r="T22" i="6"/>
  <c r="AD25" i="6"/>
  <c r="AE25" i="6" s="1"/>
  <c r="AF25" i="6" s="1"/>
  <c r="M34" i="6"/>
  <c r="U41" i="6"/>
  <c r="AC41" i="6"/>
  <c r="AE41" i="6" s="1"/>
  <c r="AF41" i="6" s="1"/>
  <c r="M46" i="6"/>
  <c r="X51" i="6"/>
  <c r="U53" i="6"/>
  <c r="AC53" i="6"/>
  <c r="AH55" i="6"/>
  <c r="N59" i="6"/>
  <c r="U60" i="6"/>
  <c r="N64" i="6"/>
  <c r="M64" i="6"/>
  <c r="AI72" i="6"/>
  <c r="AC79" i="6"/>
  <c r="AH79" i="6"/>
  <c r="U79" i="6"/>
  <c r="AC80" i="6"/>
  <c r="AD89" i="6"/>
  <c r="AI93" i="6"/>
  <c r="M93" i="6"/>
  <c r="AC113" i="6"/>
  <c r="P144" i="6"/>
  <c r="O144" i="6"/>
  <c r="N53" i="6"/>
  <c r="M53" i="6"/>
  <c r="AI64" i="6"/>
  <c r="AH64" i="6"/>
  <c r="AC65" i="6"/>
  <c r="U65" i="6"/>
  <c r="X84" i="6"/>
  <c r="W84" i="6"/>
  <c r="O105" i="6"/>
  <c r="P105" i="6"/>
  <c r="AD116" i="6"/>
  <c r="AC116" i="6"/>
  <c r="AE116" i="6" s="1"/>
  <c r="AF116" i="6" s="1"/>
  <c r="T120" i="6"/>
  <c r="AH120" i="6" s="1"/>
  <c r="AI151" i="6"/>
  <c r="N151" i="6"/>
  <c r="N17" i="6"/>
  <c r="M17" i="6"/>
  <c r="AI17" i="6"/>
  <c r="AH17" i="6"/>
  <c r="P73" i="6"/>
  <c r="O73" i="6"/>
  <c r="AI163" i="6"/>
  <c r="AH163" i="6"/>
  <c r="T176" i="6"/>
  <c r="U81" i="6"/>
  <c r="AH81" i="6"/>
  <c r="AC81" i="6"/>
  <c r="AE5" i="6"/>
  <c r="AF5" i="6" s="1"/>
  <c r="AD5" i="6"/>
  <c r="AI22" i="6"/>
  <c r="AH22" i="6"/>
  <c r="AD49" i="6"/>
  <c r="AE49" i="6" s="1"/>
  <c r="AF49" i="6" s="1"/>
  <c r="X7" i="6"/>
  <c r="T19" i="6"/>
  <c r="N21" i="6"/>
  <c r="M21" i="6"/>
  <c r="N22" i="6"/>
  <c r="Z23" i="6"/>
  <c r="M26" i="6"/>
  <c r="AH31" i="6"/>
  <c r="U35" i="6"/>
  <c r="X35" i="6" s="1"/>
  <c r="AH43" i="6"/>
  <c r="U47" i="6"/>
  <c r="N56" i="6"/>
  <c r="M56" i="6"/>
  <c r="P57" i="6"/>
  <c r="U58" i="6"/>
  <c r="V83" i="6"/>
  <c r="P92" i="6"/>
  <c r="O92" i="6"/>
  <c r="N95" i="6"/>
  <c r="M95" i="6"/>
  <c r="T97" i="6"/>
  <c r="U102" i="6"/>
  <c r="AH102" i="6"/>
  <c r="AC102" i="6"/>
  <c r="AE102" i="6" s="1"/>
  <c r="AF102" i="6" s="1"/>
  <c r="T107" i="6"/>
  <c r="N117" i="6"/>
  <c r="W119" i="6"/>
  <c r="Z119" i="6" s="1"/>
  <c r="V119" i="6"/>
  <c r="Y119" i="6" s="1"/>
  <c r="P68" i="6"/>
  <c r="O68" i="6"/>
  <c r="U69" i="6"/>
  <c r="AC69" i="6"/>
  <c r="AE69" i="6" s="1"/>
  <c r="AF69" i="6" s="1"/>
  <c r="AC87" i="6"/>
  <c r="AE87" i="6" s="1"/>
  <c r="AF87" i="6" s="1"/>
  <c r="U87" i="6"/>
  <c r="X87" i="6" s="1"/>
  <c r="AH87" i="6"/>
  <c r="N104" i="6"/>
  <c r="N107" i="6"/>
  <c r="M107" i="6"/>
  <c r="AI117" i="6"/>
  <c r="AH117" i="6"/>
  <c r="M117" i="6"/>
  <c r="AD130" i="6"/>
  <c r="N75" i="6"/>
  <c r="M75" i="6"/>
  <c r="T93" i="6"/>
  <c r="AH96" i="6"/>
  <c r="AC100" i="6"/>
  <c r="AE100" i="6" s="1"/>
  <c r="AF100" i="6" s="1"/>
  <c r="X104" i="6"/>
  <c r="N113" i="6"/>
  <c r="AH114" i="6"/>
  <c r="AI120" i="6"/>
  <c r="N120" i="6"/>
  <c r="T126" i="6"/>
  <c r="V145" i="6"/>
  <c r="W145" i="6"/>
  <c r="O157" i="6"/>
  <c r="P157" i="6"/>
  <c r="T160" i="6"/>
  <c r="AI166" i="6"/>
  <c r="X169" i="6"/>
  <c r="W169" i="6"/>
  <c r="Z169" i="6" s="1"/>
  <c r="V169" i="6"/>
  <c r="AI243" i="6"/>
  <c r="AH243" i="6"/>
  <c r="M243" i="6"/>
  <c r="U243" i="6"/>
  <c r="T34" i="6"/>
  <c r="T38" i="6"/>
  <c r="T42" i="6"/>
  <c r="T46" i="6"/>
  <c r="AH46" i="6" s="1"/>
  <c r="T50" i="6"/>
  <c r="T54" i="6"/>
  <c r="AH54" i="6" s="1"/>
  <c r="AH80" i="6"/>
  <c r="AI80" i="6"/>
  <c r="X83" i="6"/>
  <c r="AH90" i="6"/>
  <c r="AH98" i="6"/>
  <c r="AI113" i="6"/>
  <c r="AH113" i="6"/>
  <c r="U116" i="6"/>
  <c r="Z127" i="6"/>
  <c r="N132" i="6"/>
  <c r="M132" i="6"/>
  <c r="AH137" i="6"/>
  <c r="M154" i="6"/>
  <c r="N154" i="6"/>
  <c r="AC156" i="6"/>
  <c r="AE156" i="6" s="1"/>
  <c r="AF156" i="6" s="1"/>
  <c r="U156" i="6"/>
  <c r="N160" i="6"/>
  <c r="M160" i="6"/>
  <c r="P166" i="6"/>
  <c r="O166" i="6"/>
  <c r="N168" i="6"/>
  <c r="M168" i="6"/>
  <c r="AD169" i="6"/>
  <c r="AE169" i="6" s="1"/>
  <c r="AF169" i="6" s="1"/>
  <c r="AE172" i="6"/>
  <c r="AF172" i="6" s="1"/>
  <c r="AI195" i="6"/>
  <c r="M195" i="6"/>
  <c r="AD215" i="6"/>
  <c r="M80" i="6"/>
  <c r="N83" i="6"/>
  <c r="M83" i="6"/>
  <c r="M86" i="6"/>
  <c r="AH86" i="6"/>
  <c r="AI90" i="6"/>
  <c r="N90" i="6"/>
  <c r="T91" i="6"/>
  <c r="AE92" i="6"/>
  <c r="AF92" i="6" s="1"/>
  <c r="U94" i="6"/>
  <c r="M97" i="6"/>
  <c r="T99" i="6"/>
  <c r="U106" i="6"/>
  <c r="AC106" i="6"/>
  <c r="AE106" i="6" s="1"/>
  <c r="AF106" i="6" s="1"/>
  <c r="M113" i="6"/>
  <c r="AI126" i="6"/>
  <c r="AH126" i="6"/>
  <c r="O127" i="6"/>
  <c r="U132" i="6"/>
  <c r="AI132" i="6"/>
  <c r="AH132" i="6"/>
  <c r="O133" i="6"/>
  <c r="AH135" i="6"/>
  <c r="T148" i="6"/>
  <c r="AI154" i="6"/>
  <c r="AH154" i="6"/>
  <c r="AC175" i="6"/>
  <c r="AE175" i="6" s="1"/>
  <c r="AF175" i="6" s="1"/>
  <c r="U175" i="6"/>
  <c r="AD195" i="6"/>
  <c r="AD227" i="6"/>
  <c r="AE227" i="6"/>
  <c r="AF227" i="6" s="1"/>
  <c r="T264" i="6"/>
  <c r="P80" i="6"/>
  <c r="O80" i="6"/>
  <c r="N91" i="6"/>
  <c r="M91" i="6"/>
  <c r="N99" i="6"/>
  <c r="M99" i="6"/>
  <c r="P112" i="6"/>
  <c r="O112" i="6"/>
  <c r="AI116" i="6"/>
  <c r="AH116" i="6"/>
  <c r="N116" i="6"/>
  <c r="P126" i="6"/>
  <c r="O126" i="6"/>
  <c r="AC144" i="6"/>
  <c r="U144" i="6"/>
  <c r="M150" i="6"/>
  <c r="N150" i="6"/>
  <c r="M162" i="6"/>
  <c r="N162" i="6"/>
  <c r="AC178" i="6"/>
  <c r="AE178" i="6" s="1"/>
  <c r="AF178" i="6" s="1"/>
  <c r="U178" i="6"/>
  <c r="AD189" i="6"/>
  <c r="T213" i="6"/>
  <c r="W269" i="6"/>
  <c r="V269" i="6"/>
  <c r="AD12" i="6"/>
  <c r="AD16" i="6"/>
  <c r="AD20" i="6"/>
  <c r="AE20" i="6" s="1"/>
  <c r="AF20" i="6" s="1"/>
  <c r="AD24" i="6"/>
  <c r="AE24" i="6" s="1"/>
  <c r="AF24" i="6" s="1"/>
  <c r="AD28" i="6"/>
  <c r="AE28" i="6" s="1"/>
  <c r="AF28" i="6" s="1"/>
  <c r="AD32" i="6"/>
  <c r="AE32" i="6" s="1"/>
  <c r="AF32" i="6" s="1"/>
  <c r="AD36" i="6"/>
  <c r="AE36" i="6" s="1"/>
  <c r="AF36" i="6" s="1"/>
  <c r="AD40" i="6"/>
  <c r="AE40" i="6" s="1"/>
  <c r="AF40" i="6" s="1"/>
  <c r="AD44" i="6"/>
  <c r="AD48" i="6"/>
  <c r="AE48" i="6" s="1"/>
  <c r="AF48" i="6" s="1"/>
  <c r="AD52" i="6"/>
  <c r="AD55" i="6"/>
  <c r="AD63" i="6"/>
  <c r="N66" i="6"/>
  <c r="AI68" i="6"/>
  <c r="AH73" i="6"/>
  <c r="N78" i="6"/>
  <c r="AH78" i="6"/>
  <c r="V82" i="6"/>
  <c r="AE84" i="6"/>
  <c r="AF84" i="6" s="1"/>
  <c r="O86" i="6"/>
  <c r="N87" i="6"/>
  <c r="M87" i="6"/>
  <c r="P97" i="6"/>
  <c r="AH100" i="6"/>
  <c r="AC104" i="6"/>
  <c r="AE104" i="6" s="1"/>
  <c r="AF104" i="6" s="1"/>
  <c r="AD105" i="6"/>
  <c r="AI112" i="6"/>
  <c r="AH112" i="6"/>
  <c r="M116" i="6"/>
  <c r="AC117" i="6"/>
  <c r="AD120" i="6"/>
  <c r="N123" i="6"/>
  <c r="M123" i="6"/>
  <c r="P124" i="6"/>
  <c r="V127" i="6"/>
  <c r="U133" i="6"/>
  <c r="AD134" i="6"/>
  <c r="M138" i="6"/>
  <c r="N138" i="6"/>
  <c r="O140" i="6"/>
  <c r="AC143" i="6"/>
  <c r="U143" i="6"/>
  <c r="X143" i="6" s="1"/>
  <c r="AH143" i="6"/>
  <c r="T152" i="6"/>
  <c r="U154" i="6"/>
  <c r="M164" i="6"/>
  <c r="AI164" i="6"/>
  <c r="AH164" i="6"/>
  <c r="P165" i="6"/>
  <c r="U200" i="6"/>
  <c r="AH200" i="6"/>
  <c r="AC200" i="6"/>
  <c r="AE200" i="6" s="1"/>
  <c r="AF200" i="6" s="1"/>
  <c r="N55" i="6"/>
  <c r="N63" i="6"/>
  <c r="N71" i="6"/>
  <c r="M71" i="6"/>
  <c r="AD76" i="6"/>
  <c r="M81" i="6"/>
  <c r="W82" i="6"/>
  <c r="AD93" i="6"/>
  <c r="M100" i="6"/>
  <c r="X116" i="6"/>
  <c r="AE117" i="6"/>
  <c r="AF117" i="6" s="1"/>
  <c r="X119" i="6"/>
  <c r="U123" i="6"/>
  <c r="AI123" i="6"/>
  <c r="AH123" i="6"/>
  <c r="AC124" i="6"/>
  <c r="AE124" i="6" s="1"/>
  <c r="AF124" i="6" s="1"/>
  <c r="U124" i="6"/>
  <c r="X124" i="6" s="1"/>
  <c r="AH125" i="6"/>
  <c r="AC125" i="6"/>
  <c r="AE125" i="6" s="1"/>
  <c r="AF125" i="6" s="1"/>
  <c r="Z131" i="6"/>
  <c r="N136" i="6"/>
  <c r="M136" i="6"/>
  <c r="N152" i="6"/>
  <c r="M152" i="6"/>
  <c r="AH153" i="6"/>
  <c r="AC153" i="6"/>
  <c r="AE153" i="6" s="1"/>
  <c r="AF153" i="6" s="1"/>
  <c r="N164" i="6"/>
  <c r="P216" i="6"/>
  <c r="O216" i="6"/>
  <c r="AD221" i="6"/>
  <c r="AI76" i="6"/>
  <c r="T103" i="6"/>
  <c r="U121" i="6"/>
  <c r="M130" i="6"/>
  <c r="N130" i="6"/>
  <c r="U136" i="6"/>
  <c r="AI136" i="6"/>
  <c r="AH136" i="6"/>
  <c r="U150" i="6"/>
  <c r="AC150" i="6"/>
  <c r="V153" i="6"/>
  <c r="W153" i="6"/>
  <c r="T155" i="6"/>
  <c r="AH155" i="6" s="1"/>
  <c r="AC170" i="6"/>
  <c r="AE170" i="6" s="1"/>
  <c r="AF170" i="6" s="1"/>
  <c r="U170" i="6"/>
  <c r="AH170" i="6"/>
  <c r="AH177" i="6"/>
  <c r="AI177" i="6"/>
  <c r="AC188" i="6"/>
  <c r="AE188" i="6" s="1"/>
  <c r="AF188" i="6" s="1"/>
  <c r="P256" i="6"/>
  <c r="O256" i="6"/>
  <c r="AH149" i="6"/>
  <c r="AC149" i="6"/>
  <c r="AE149" i="6" s="1"/>
  <c r="AF149" i="6" s="1"/>
  <c r="M161" i="6"/>
  <c r="N161" i="6"/>
  <c r="P177" i="6"/>
  <c r="O177" i="6"/>
  <c r="AC233" i="6"/>
  <c r="AE233" i="6" s="1"/>
  <c r="AF233" i="6" s="1"/>
  <c r="U233" i="6"/>
  <c r="AH233" i="6"/>
  <c r="AH119" i="6"/>
  <c r="AC119" i="6"/>
  <c r="AE119" i="6" s="1"/>
  <c r="AF119" i="6" s="1"/>
  <c r="AI121" i="6"/>
  <c r="AH121" i="6"/>
  <c r="AC122" i="6"/>
  <c r="AE122" i="6" s="1"/>
  <c r="AF122" i="6" s="1"/>
  <c r="U122" i="6"/>
  <c r="X122" i="6" s="1"/>
  <c r="V131" i="6"/>
  <c r="Y131" i="6" s="1"/>
  <c r="U137" i="6"/>
  <c r="M147" i="6"/>
  <c r="N147" i="6"/>
  <c r="U149" i="6"/>
  <c r="T158" i="6"/>
  <c r="AI161" i="6"/>
  <c r="AH161" i="6"/>
  <c r="P179" i="6"/>
  <c r="O179" i="6"/>
  <c r="N184" i="6"/>
  <c r="M184" i="6"/>
  <c r="M59" i="6"/>
  <c r="U76" i="6"/>
  <c r="X76" i="6" s="1"/>
  <c r="AH88" i="6"/>
  <c r="T101" i="6"/>
  <c r="AH106" i="6"/>
  <c r="AD112" i="6"/>
  <c r="AE112" i="6" s="1"/>
  <c r="AF112" i="6" s="1"/>
  <c r="U117" i="6"/>
  <c r="AH118" i="6"/>
  <c r="M121" i="6"/>
  <c r="AD123" i="6"/>
  <c r="AE123" i="6" s="1"/>
  <c r="AF123" i="6" s="1"/>
  <c r="AH124" i="6"/>
  <c r="AE127" i="6"/>
  <c r="AF127" i="6" s="1"/>
  <c r="N128" i="6"/>
  <c r="M128" i="6"/>
  <c r="Z135" i="6"/>
  <c r="T151" i="6"/>
  <c r="AH151" i="6" s="1"/>
  <c r="N155" i="6"/>
  <c r="AH156" i="6"/>
  <c r="O167" i="6"/>
  <c r="O172" i="6"/>
  <c r="P172" i="6"/>
  <c r="U199" i="6"/>
  <c r="AC199" i="6"/>
  <c r="AE199" i="6" s="1"/>
  <c r="AF199" i="6" s="1"/>
  <c r="AC208" i="6"/>
  <c r="AE208" i="6" s="1"/>
  <c r="AF208" i="6" s="1"/>
  <c r="AH208" i="6"/>
  <c r="U208" i="6"/>
  <c r="U128" i="6"/>
  <c r="AI128" i="6"/>
  <c r="AH128" i="6"/>
  <c r="M134" i="6"/>
  <c r="N134" i="6"/>
  <c r="Y135" i="6"/>
  <c r="AD139" i="6"/>
  <c r="AE142" i="6"/>
  <c r="AF142" i="6" s="1"/>
  <c r="AD142" i="6"/>
  <c r="N145" i="6"/>
  <c r="M145" i="6"/>
  <c r="N163" i="6"/>
  <c r="M163" i="6"/>
  <c r="T166" i="6"/>
  <c r="AH166" i="6" s="1"/>
  <c r="W188" i="6"/>
  <c r="Z188" i="6" s="1"/>
  <c r="X188" i="6"/>
  <c r="V188" i="6"/>
  <c r="Y188" i="6" s="1"/>
  <c r="M205" i="6"/>
  <c r="N205" i="6"/>
  <c r="T109" i="6"/>
  <c r="AH138" i="6"/>
  <c r="AI158" i="6"/>
  <c r="AH158" i="6"/>
  <c r="U163" i="6"/>
  <c r="U164" i="6"/>
  <c r="U167" i="6"/>
  <c r="N176" i="6"/>
  <c r="M176" i="6"/>
  <c r="M182" i="6"/>
  <c r="N182" i="6"/>
  <c r="AE185" i="6"/>
  <c r="AF185" i="6" s="1"/>
  <c r="AC185" i="6"/>
  <c r="AH188" i="6"/>
  <c r="X189" i="6"/>
  <c r="AI194" i="6"/>
  <c r="AH194" i="6"/>
  <c r="N194" i="6"/>
  <c r="P197" i="6"/>
  <c r="O197" i="6"/>
  <c r="P198" i="6"/>
  <c r="O198" i="6"/>
  <c r="P252" i="6"/>
  <c r="O252" i="6"/>
  <c r="T254" i="6"/>
  <c r="X114" i="6"/>
  <c r="X118" i="6"/>
  <c r="X127" i="6"/>
  <c r="X131" i="6"/>
  <c r="X135" i="6"/>
  <c r="O148" i="6"/>
  <c r="P158" i="6"/>
  <c r="O158" i="6"/>
  <c r="U165" i="6"/>
  <c r="AD168" i="6"/>
  <c r="AC174" i="6"/>
  <c r="AE174" i="6" s="1"/>
  <c r="AF174" i="6" s="1"/>
  <c r="U174" i="6"/>
  <c r="U177" i="6"/>
  <c r="U182" i="6"/>
  <c r="AI182" i="6"/>
  <c r="U183" i="6"/>
  <c r="AD185" i="6"/>
  <c r="M194" i="6"/>
  <c r="AH197" i="6"/>
  <c r="AC197" i="6"/>
  <c r="AE197" i="6" s="1"/>
  <c r="AF197" i="6" s="1"/>
  <c r="U202" i="6"/>
  <c r="M219" i="6"/>
  <c r="N219" i="6"/>
  <c r="AC222" i="6"/>
  <c r="AE222" i="6" s="1"/>
  <c r="AF222" i="6" s="1"/>
  <c r="U222" i="6"/>
  <c r="M139" i="6"/>
  <c r="AH139" i="6"/>
  <c r="M142" i="6"/>
  <c r="AH142" i="6"/>
  <c r="AH145" i="6"/>
  <c r="U161" i="6"/>
  <c r="AC162" i="6"/>
  <c r="AE162" i="6" s="1"/>
  <c r="AF162" i="6" s="1"/>
  <c r="U162" i="6"/>
  <c r="N192" i="6"/>
  <c r="M192" i="6"/>
  <c r="W197" i="6"/>
  <c r="V197" i="6"/>
  <c r="N211" i="6"/>
  <c r="M211" i="6"/>
  <c r="AI212" i="6"/>
  <c r="N212" i="6"/>
  <c r="AH212" i="6"/>
  <c r="AH230" i="6"/>
  <c r="M230" i="6"/>
  <c r="N230" i="6"/>
  <c r="AI230" i="6"/>
  <c r="M122" i="6"/>
  <c r="AD146" i="6"/>
  <c r="U157" i="6"/>
  <c r="N171" i="6"/>
  <c r="M171" i="6"/>
  <c r="AI174" i="6"/>
  <c r="AH174" i="6"/>
  <c r="N181" i="6"/>
  <c r="M187" i="6"/>
  <c r="AC189" i="6"/>
  <c r="AE189" i="6" s="1"/>
  <c r="AF189" i="6" s="1"/>
  <c r="AC193" i="6"/>
  <c r="AH193" i="6"/>
  <c r="P208" i="6"/>
  <c r="M246" i="6"/>
  <c r="AI246" i="6"/>
  <c r="U291" i="6"/>
  <c r="AC291" i="6"/>
  <c r="AE291" i="6" s="1"/>
  <c r="AF291" i="6" s="1"/>
  <c r="AC130" i="6"/>
  <c r="AE130" i="6" s="1"/>
  <c r="AF130" i="6" s="1"/>
  <c r="AC134" i="6"/>
  <c r="AE134" i="6" s="1"/>
  <c r="AF134" i="6" s="1"/>
  <c r="AD163" i="6"/>
  <c r="AI171" i="6"/>
  <c r="AH171" i="6"/>
  <c r="P174" i="6"/>
  <c r="O174" i="6"/>
  <c r="T179" i="6"/>
  <c r="O187" i="6"/>
  <c r="P187" i="6"/>
  <c r="T191" i="6"/>
  <c r="AH191" i="6" s="1"/>
  <c r="W193" i="6"/>
  <c r="V193" i="6"/>
  <c r="AH202" i="6"/>
  <c r="AC212" i="6"/>
  <c r="AE212" i="6" s="1"/>
  <c r="AF212" i="6" s="1"/>
  <c r="U212" i="6"/>
  <c r="AC221" i="6"/>
  <c r="AE221" i="6" s="1"/>
  <c r="AF221" i="6" s="1"/>
  <c r="AD228" i="6"/>
  <c r="N246" i="6"/>
  <c r="T262" i="6"/>
  <c r="N98" i="6"/>
  <c r="N102" i="6"/>
  <c r="M110" i="6"/>
  <c r="M114" i="6"/>
  <c r="M118" i="6"/>
  <c r="U130" i="6"/>
  <c r="M131" i="6"/>
  <c r="U134" i="6"/>
  <c r="M135" i="6"/>
  <c r="O139" i="6"/>
  <c r="P142" i="6"/>
  <c r="M146" i="6"/>
  <c r="AH146" i="6"/>
  <c r="AD150" i="6"/>
  <c r="AE150" i="6" s="1"/>
  <c r="AF150" i="6" s="1"/>
  <c r="AD154" i="6"/>
  <c r="AD162" i="6"/>
  <c r="AC163" i="6"/>
  <c r="AE163" i="6" s="1"/>
  <c r="AF163" i="6" s="1"/>
  <c r="AH167" i="6"/>
  <c r="AI169" i="6"/>
  <c r="AH169" i="6"/>
  <c r="U171" i="6"/>
  <c r="V172" i="6"/>
  <c r="W172" i="6"/>
  <c r="Q187" i="6"/>
  <c r="V189" i="6"/>
  <c r="N191" i="6"/>
  <c r="M191" i="6"/>
  <c r="X193" i="6"/>
  <c r="AD201" i="6"/>
  <c r="U206" i="6"/>
  <c r="AC206" i="6"/>
  <c r="AE206" i="6" s="1"/>
  <c r="AF206" i="6" s="1"/>
  <c r="N207" i="6"/>
  <c r="M207" i="6"/>
  <c r="X215" i="6"/>
  <c r="V215" i="6"/>
  <c r="U221" i="6"/>
  <c r="AC139" i="6"/>
  <c r="AE139" i="6" s="1"/>
  <c r="AF139" i="6" s="1"/>
  <c r="U139" i="6"/>
  <c r="U142" i="6"/>
  <c r="AC142" i="6"/>
  <c r="X147" i="6"/>
  <c r="X156" i="6"/>
  <c r="AE157" i="6"/>
  <c r="AF157" i="6" s="1"/>
  <c r="AD160" i="6"/>
  <c r="AH168" i="6"/>
  <c r="AC168" i="6"/>
  <c r="AE168" i="6" s="1"/>
  <c r="AF168" i="6" s="1"/>
  <c r="AD176" i="6"/>
  <c r="AH179" i="6"/>
  <c r="M179" i="6"/>
  <c r="X181" i="6"/>
  <c r="W181" i="6"/>
  <c r="V181" i="6"/>
  <c r="AC186" i="6"/>
  <c r="AE186" i="6" s="1"/>
  <c r="AF186" i="6" s="1"/>
  <c r="U186" i="6"/>
  <c r="X186" i="6" s="1"/>
  <c r="AH186" i="6"/>
  <c r="U207" i="6"/>
  <c r="AI207" i="6"/>
  <c r="AH207" i="6"/>
  <c r="AC220" i="6"/>
  <c r="AE220" i="6" s="1"/>
  <c r="AF220" i="6" s="1"/>
  <c r="U220" i="6"/>
  <c r="X220" i="6" s="1"/>
  <c r="AI286" i="6"/>
  <c r="AH286" i="6"/>
  <c r="AH184" i="6"/>
  <c r="U184" i="6"/>
  <c r="U190" i="6"/>
  <c r="AC190" i="6"/>
  <c r="AE190" i="6" s="1"/>
  <c r="AF190" i="6" s="1"/>
  <c r="N209" i="6"/>
  <c r="M209" i="6"/>
  <c r="M213" i="6"/>
  <c r="N213" i="6"/>
  <c r="AH226" i="6"/>
  <c r="N226" i="6"/>
  <c r="AI226" i="6"/>
  <c r="M226" i="6"/>
  <c r="U226" i="6"/>
  <c r="O242" i="6"/>
  <c r="P242" i="6"/>
  <c r="T252" i="6"/>
  <c r="AH252" i="6" s="1"/>
  <c r="M315" i="6"/>
  <c r="N315" i="6"/>
  <c r="AI315" i="6"/>
  <c r="M126" i="6"/>
  <c r="T140" i="6"/>
  <c r="U146" i="6"/>
  <c r="AC146" i="6"/>
  <c r="M151" i="6"/>
  <c r="AI155" i="6"/>
  <c r="T159" i="6"/>
  <c r="X162" i="6"/>
  <c r="U168" i="6"/>
  <c r="AE171" i="6"/>
  <c r="AF171" i="6" s="1"/>
  <c r="AD171" i="6"/>
  <c r="AE173" i="6"/>
  <c r="AF173" i="6" s="1"/>
  <c r="M177" i="6"/>
  <c r="AD180" i="6"/>
  <c r="AE180" i="6" s="1"/>
  <c r="AF180" i="6" s="1"/>
  <c r="AI187" i="6"/>
  <c r="AC210" i="6"/>
  <c r="AE210" i="6" s="1"/>
  <c r="AF210" i="6" s="1"/>
  <c r="AH210" i="6"/>
  <c r="U210" i="6"/>
  <c r="AI190" i="6"/>
  <c r="N190" i="6"/>
  <c r="AH190" i="6"/>
  <c r="U194" i="6"/>
  <c r="X194" i="6" s="1"/>
  <c r="AC194" i="6"/>
  <c r="AE194" i="6" s="1"/>
  <c r="AF194" i="6" s="1"/>
  <c r="O199" i="6"/>
  <c r="P199" i="6"/>
  <c r="V209" i="6"/>
  <c r="T241" i="6"/>
  <c r="P250" i="6"/>
  <c r="O250" i="6"/>
  <c r="P258" i="6"/>
  <c r="O258" i="6"/>
  <c r="P305" i="6"/>
  <c r="O305" i="6"/>
  <c r="AC154" i="6"/>
  <c r="AE154" i="6" s="1"/>
  <c r="AF154" i="6" s="1"/>
  <c r="N180" i="6"/>
  <c r="M185" i="6"/>
  <c r="U205" i="6"/>
  <c r="AI205" i="6"/>
  <c r="AH205" i="6"/>
  <c r="AD213" i="6"/>
  <c r="N223" i="6"/>
  <c r="M223" i="6"/>
  <c r="U225" i="6"/>
  <c r="AC225" i="6"/>
  <c r="AE225" i="6" s="1"/>
  <c r="AF225" i="6" s="1"/>
  <c r="T236" i="6"/>
  <c r="AD275" i="6"/>
  <c r="AC275" i="6"/>
  <c r="X167" i="6"/>
  <c r="X175" i="6"/>
  <c r="AI185" i="6"/>
  <c r="T201" i="6"/>
  <c r="AH201" i="6" s="1"/>
  <c r="N203" i="6"/>
  <c r="M203" i="6"/>
  <c r="AD270" i="6"/>
  <c r="W300" i="6"/>
  <c r="V300" i="6"/>
  <c r="X300" i="6"/>
  <c r="M178" i="6"/>
  <c r="M180" i="6"/>
  <c r="AC182" i="6"/>
  <c r="N185" i="6"/>
  <c r="AH189" i="6"/>
  <c r="AD194" i="6"/>
  <c r="M201" i="6"/>
  <c r="AH203" i="6"/>
  <c r="AI203" i="6"/>
  <c r="U217" i="6"/>
  <c r="AI217" i="6"/>
  <c r="AH217" i="6"/>
  <c r="N217" i="6"/>
  <c r="U229" i="6"/>
  <c r="AC229" i="6"/>
  <c r="AE229" i="6" s="1"/>
  <c r="AF229" i="6" s="1"/>
  <c r="P248" i="6"/>
  <c r="O248" i="6"/>
  <c r="T256" i="6"/>
  <c r="AC270" i="6"/>
  <c r="AE270" i="6" s="1"/>
  <c r="AF270" i="6" s="1"/>
  <c r="V281" i="6"/>
  <c r="AI189" i="6"/>
  <c r="U198" i="6"/>
  <c r="AH198" i="6"/>
  <c r="X200" i="6"/>
  <c r="AI201" i="6"/>
  <c r="AE209" i="6"/>
  <c r="AF209" i="6" s="1"/>
  <c r="AD211" i="6"/>
  <c r="AE211" i="6" s="1"/>
  <c r="AF211" i="6" s="1"/>
  <c r="AD237" i="6"/>
  <c r="AC251" i="6"/>
  <c r="AE251" i="6" s="1"/>
  <c r="AF251" i="6" s="1"/>
  <c r="U251" i="6"/>
  <c r="P264" i="6"/>
  <c r="O264" i="6"/>
  <c r="W281" i="6"/>
  <c r="AD170" i="6"/>
  <c r="N178" i="6"/>
  <c r="AH178" i="6"/>
  <c r="M183" i="6"/>
  <c r="AH183" i="6"/>
  <c r="T187" i="6"/>
  <c r="AH187" i="6" s="1"/>
  <c r="N189" i="6"/>
  <c r="AI193" i="6"/>
  <c r="X197" i="6"/>
  <c r="N201" i="6"/>
  <c r="O202" i="6"/>
  <c r="W203" i="6"/>
  <c r="U218" i="6"/>
  <c r="AC218" i="6"/>
  <c r="AE218" i="6" s="1"/>
  <c r="AF218" i="6" s="1"/>
  <c r="AD224" i="6"/>
  <c r="T235" i="6"/>
  <c r="AH235" i="6" s="1"/>
  <c r="T250" i="6"/>
  <c r="AH250" i="6" s="1"/>
  <c r="T271" i="6"/>
  <c r="N170" i="6"/>
  <c r="M181" i="6"/>
  <c r="AD181" i="6"/>
  <c r="AE181" i="6" s="1"/>
  <c r="AF181" i="6" s="1"/>
  <c r="N183" i="6"/>
  <c r="U185" i="6"/>
  <c r="N186" i="6"/>
  <c r="V192" i="6"/>
  <c r="N193" i="6"/>
  <c r="N195" i="6"/>
  <c r="AH196" i="6"/>
  <c r="AH199" i="6"/>
  <c r="X203" i="6"/>
  <c r="AE207" i="6"/>
  <c r="AF207" i="6" s="1"/>
  <c r="N215" i="6"/>
  <c r="M215" i="6"/>
  <c r="P222" i="6"/>
  <c r="AE223" i="6"/>
  <c r="AF223" i="6" s="1"/>
  <c r="N227" i="6"/>
  <c r="M227" i="6"/>
  <c r="W228" i="6"/>
  <c r="O244" i="6"/>
  <c r="AH247" i="6"/>
  <c r="AI247" i="6"/>
  <c r="AC269" i="6"/>
  <c r="AE269" i="6" s="1"/>
  <c r="AF269" i="6" s="1"/>
  <c r="AH269" i="6"/>
  <c r="AC277" i="6"/>
  <c r="AE277" i="6" s="1"/>
  <c r="AF277" i="6" s="1"/>
  <c r="AH277" i="6"/>
  <c r="U277" i="6"/>
  <c r="M158" i="6"/>
  <c r="M166" i="6"/>
  <c r="M174" i="6"/>
  <c r="U196" i="6"/>
  <c r="AI209" i="6"/>
  <c r="AH209" i="6"/>
  <c r="U214" i="6"/>
  <c r="X214" i="6" s="1"/>
  <c r="AC214" i="6"/>
  <c r="AE214" i="6" s="1"/>
  <c r="AF214" i="6" s="1"/>
  <c r="AD239" i="6"/>
  <c r="N286" i="6"/>
  <c r="M286" i="6"/>
  <c r="AD305" i="6"/>
  <c r="T195" i="6"/>
  <c r="X202" i="6"/>
  <c r="M220" i="6"/>
  <c r="N231" i="6"/>
  <c r="M231" i="6"/>
  <c r="AH231" i="6"/>
  <c r="P254" i="6"/>
  <c r="O254" i="6"/>
  <c r="AC255" i="6"/>
  <c r="AE255" i="6" s="1"/>
  <c r="AF255" i="6" s="1"/>
  <c r="U255" i="6"/>
  <c r="T267" i="6"/>
  <c r="AH294" i="6"/>
  <c r="AC294" i="6"/>
  <c r="AD299" i="6"/>
  <c r="N314" i="6"/>
  <c r="M314" i="6"/>
  <c r="AI354" i="6"/>
  <c r="U354" i="6"/>
  <c r="AH354" i="6"/>
  <c r="AC219" i="6"/>
  <c r="AE219" i="6" s="1"/>
  <c r="AF219" i="6" s="1"/>
  <c r="AH220" i="6"/>
  <c r="AC223" i="6"/>
  <c r="AC228" i="6"/>
  <c r="AE228" i="6" s="1"/>
  <c r="AF228" i="6" s="1"/>
  <c r="AH236" i="6"/>
  <c r="AI236" i="6"/>
  <c r="N237" i="6"/>
  <c r="M237" i="6"/>
  <c r="T238" i="6"/>
  <c r="N239" i="6"/>
  <c r="M239" i="6"/>
  <c r="N240" i="6"/>
  <c r="M240" i="6"/>
  <c r="AI241" i="6"/>
  <c r="AD245" i="6"/>
  <c r="W249" i="6"/>
  <c r="V249" i="6"/>
  <c r="T260" i="6"/>
  <c r="N267" i="6"/>
  <c r="M267" i="6"/>
  <c r="W294" i="6"/>
  <c r="X294" i="6"/>
  <c r="AI314" i="6"/>
  <c r="AH314" i="6"/>
  <c r="U314" i="6"/>
  <c r="M197" i="6"/>
  <c r="M200" i="6"/>
  <c r="U219" i="6"/>
  <c r="N220" i="6"/>
  <c r="M221" i="6"/>
  <c r="U223" i="6"/>
  <c r="M228" i="6"/>
  <c r="U230" i="6"/>
  <c r="X233" i="6"/>
  <c r="W234" i="6"/>
  <c r="Z234" i="6" s="1"/>
  <c r="M236" i="6"/>
  <c r="M241" i="6"/>
  <c r="X249" i="6"/>
  <c r="U253" i="6"/>
  <c r="P262" i="6"/>
  <c r="O262" i="6"/>
  <c r="AD268" i="6"/>
  <c r="AC293" i="6"/>
  <c r="AE293" i="6" s="1"/>
  <c r="AF293" i="6" s="1"/>
  <c r="AH293" i="6"/>
  <c r="V294" i="6"/>
  <c r="W298" i="6"/>
  <c r="V298" i="6"/>
  <c r="W306" i="6"/>
  <c r="V306" i="6"/>
  <c r="AH311" i="6"/>
  <c r="M311" i="6"/>
  <c r="U311" i="6"/>
  <c r="N311" i="6"/>
  <c r="AI311" i="6"/>
  <c r="AD337" i="6"/>
  <c r="N200" i="6"/>
  <c r="AD218" i="6"/>
  <c r="AH221" i="6"/>
  <c r="AI221" i="6"/>
  <c r="N224" i="6"/>
  <c r="AC227" i="6"/>
  <c r="AH228" i="6"/>
  <c r="AD229" i="6"/>
  <c r="X234" i="6"/>
  <c r="N236" i="6"/>
  <c r="M238" i="6"/>
  <c r="AI238" i="6"/>
  <c r="AH238" i="6"/>
  <c r="AD250" i="6"/>
  <c r="T266" i="6"/>
  <c r="AD282" i="6"/>
  <c r="AI287" i="6"/>
  <c r="N287" i="6"/>
  <c r="M287" i="6"/>
  <c r="U293" i="6"/>
  <c r="X293" i="6" s="1"/>
  <c r="M204" i="6"/>
  <c r="X212" i="6"/>
  <c r="AC216" i="6"/>
  <c r="AE216" i="6" s="1"/>
  <c r="AF216" i="6" s="1"/>
  <c r="N221" i="6"/>
  <c r="U227" i="6"/>
  <c r="N228" i="6"/>
  <c r="M229" i="6"/>
  <c r="U231" i="6"/>
  <c r="AI232" i="6"/>
  <c r="AH232" i="6"/>
  <c r="N238" i="6"/>
  <c r="U240" i="6"/>
  <c r="T244" i="6"/>
  <c r="AH244" i="6" s="1"/>
  <c r="AC245" i="6"/>
  <c r="AE245" i="6" s="1"/>
  <c r="AF245" i="6" s="1"/>
  <c r="T258" i="6"/>
  <c r="X273" i="6"/>
  <c r="AH274" i="6"/>
  <c r="N274" i="6"/>
  <c r="U274" i="6"/>
  <c r="M274" i="6"/>
  <c r="P278" i="6"/>
  <c r="O278" i="6"/>
  <c r="AC282" i="6"/>
  <c r="AD324" i="6"/>
  <c r="W342" i="6"/>
  <c r="V342" i="6"/>
  <c r="X342" i="6"/>
  <c r="M208" i="6"/>
  <c r="M212" i="6"/>
  <c r="AC215" i="6"/>
  <c r="AE215" i="6" s="1"/>
  <c r="AF215" i="6" s="1"/>
  <c r="M216" i="6"/>
  <c r="AH229" i="6"/>
  <c r="AI229" i="6"/>
  <c r="AC237" i="6"/>
  <c r="AE237" i="6" s="1"/>
  <c r="AF237" i="6" s="1"/>
  <c r="U239" i="6"/>
  <c r="AC239" i="6"/>
  <c r="AE239" i="6" s="1"/>
  <c r="AF239" i="6" s="1"/>
  <c r="N245" i="6"/>
  <c r="M245" i="6"/>
  <c r="T246" i="6"/>
  <c r="P260" i="6"/>
  <c r="O260" i="6"/>
  <c r="AD274" i="6"/>
  <c r="AE274" i="6" s="1"/>
  <c r="AF274" i="6" s="1"/>
  <c r="P279" i="6"/>
  <c r="O279" i="6"/>
  <c r="W296" i="6"/>
  <c r="V296" i="6"/>
  <c r="AI305" i="6"/>
  <c r="M305" i="6"/>
  <c r="T315" i="6"/>
  <c r="AH315" i="6" s="1"/>
  <c r="P323" i="6"/>
  <c r="O323" i="6"/>
  <c r="T353" i="6"/>
  <c r="P336" i="6"/>
  <c r="O336" i="6"/>
  <c r="U320" i="6"/>
  <c r="X320" i="6" s="1"/>
  <c r="AH320" i="6"/>
  <c r="AC320" i="6"/>
  <c r="AE320" i="6" s="1"/>
  <c r="AF320" i="6" s="1"/>
  <c r="M336" i="6"/>
  <c r="AI336" i="6"/>
  <c r="AH336" i="6"/>
  <c r="V355" i="6"/>
  <c r="T204" i="6"/>
  <c r="U216" i="6"/>
  <c r="U245" i="6"/>
  <c r="AH249" i="6"/>
  <c r="AH251" i="6"/>
  <c r="AH255" i="6"/>
  <c r="AC273" i="6"/>
  <c r="AE273" i="6" s="1"/>
  <c r="AF273" i="6" s="1"/>
  <c r="U273" i="6"/>
  <c r="N275" i="6"/>
  <c r="M275" i="6"/>
  <c r="AD281" i="6"/>
  <c r="U295" i="6"/>
  <c r="AC295" i="6"/>
  <c r="AE295" i="6" s="1"/>
  <c r="AF295" i="6" s="1"/>
  <c r="AC336" i="6"/>
  <c r="AE336" i="6" s="1"/>
  <c r="AF336" i="6" s="1"/>
  <c r="U336" i="6"/>
  <c r="N349" i="6"/>
  <c r="M349" i="6"/>
  <c r="AC304" i="6"/>
  <c r="U304" i="6"/>
  <c r="AH304" i="6"/>
  <c r="N318" i="6"/>
  <c r="M318" i="6"/>
  <c r="U322" i="6"/>
  <c r="AD316" i="6"/>
  <c r="W327" i="6"/>
  <c r="X327" i="6"/>
  <c r="V327" i="6"/>
  <c r="AH335" i="6"/>
  <c r="M335" i="6"/>
  <c r="AI335" i="6"/>
  <c r="N335" i="6"/>
  <c r="X343" i="6"/>
  <c r="W343" i="6"/>
  <c r="V343" i="6"/>
  <c r="AC351" i="6"/>
  <c r="AE351" i="6" s="1"/>
  <c r="AF351" i="6" s="1"/>
  <c r="U351" i="6"/>
  <c r="AH253" i="6"/>
  <c r="AH266" i="6"/>
  <c r="N266" i="6"/>
  <c r="AI266" i="6"/>
  <c r="M266" i="6"/>
  <c r="AI275" i="6"/>
  <c r="AH275" i="6"/>
  <c r="AC289" i="6"/>
  <c r="AE289" i="6" s="1"/>
  <c r="AF289" i="6" s="1"/>
  <c r="U289" i="6"/>
  <c r="AQ289" i="6" s="1"/>
  <c r="AC300" i="6"/>
  <c r="AH300" i="6"/>
  <c r="X269" i="6"/>
  <c r="AE272" i="6"/>
  <c r="AF272" i="6" s="1"/>
  <c r="AD272" i="6"/>
  <c r="P322" i="6"/>
  <c r="O322" i="6"/>
  <c r="U328" i="6"/>
  <c r="AH328" i="6"/>
  <c r="AC328" i="6"/>
  <c r="AE328" i="6" s="1"/>
  <c r="AF328" i="6" s="1"/>
  <c r="AD355" i="6"/>
  <c r="AC224" i="6"/>
  <c r="AE224" i="6" s="1"/>
  <c r="AF224" i="6" s="1"/>
  <c r="AC232" i="6"/>
  <c r="U232" i="6"/>
  <c r="AI235" i="6"/>
  <c r="AD240" i="6"/>
  <c r="AE240" i="6" s="1"/>
  <c r="AF240" i="6" s="1"/>
  <c r="T248" i="6"/>
  <c r="AH248" i="6" s="1"/>
  <c r="U257" i="6"/>
  <c r="U259" i="6"/>
  <c r="U261" i="6"/>
  <c r="U263" i="6"/>
  <c r="U265" i="6"/>
  <c r="AH270" i="6"/>
  <c r="N270" i="6"/>
  <c r="U270" i="6"/>
  <c r="M270" i="6"/>
  <c r="AC306" i="6"/>
  <c r="AH306" i="6"/>
  <c r="AH307" i="6"/>
  <c r="N307" i="6"/>
  <c r="AI307" i="6"/>
  <c r="AD308" i="6"/>
  <c r="X319" i="6"/>
  <c r="W319" i="6"/>
  <c r="AI322" i="6"/>
  <c r="AH322" i="6"/>
  <c r="AD338" i="6"/>
  <c r="AC338" i="6"/>
  <c r="AE338" i="6" s="1"/>
  <c r="AF338" i="6" s="1"/>
  <c r="P348" i="6"/>
  <c r="O348" i="6"/>
  <c r="N354" i="6"/>
  <c r="M354" i="6"/>
  <c r="AI267" i="6"/>
  <c r="AH267" i="6"/>
  <c r="T268" i="6"/>
  <c r="N271" i="6"/>
  <c r="AH276" i="6"/>
  <c r="AI276" i="6"/>
  <c r="AH280" i="6"/>
  <c r="AH281" i="6"/>
  <c r="AC285" i="6"/>
  <c r="U285" i="6"/>
  <c r="X285" i="6" s="1"/>
  <c r="U286" i="6"/>
  <c r="AD294" i="6"/>
  <c r="AD300" i="6"/>
  <c r="AE300" i="6"/>
  <c r="AF300" i="6" s="1"/>
  <c r="AE301" i="6"/>
  <c r="AF301" i="6" s="1"/>
  <c r="AD302" i="6"/>
  <c r="X306" i="6"/>
  <c r="U312" i="6"/>
  <c r="AC312" i="6"/>
  <c r="AE312" i="6" s="1"/>
  <c r="AF312" i="6" s="1"/>
  <c r="V321" i="6"/>
  <c r="Y321" i="6" s="1"/>
  <c r="W321" i="6"/>
  <c r="Z321" i="6" s="1"/>
  <c r="T344" i="6"/>
  <c r="AI271" i="6"/>
  <c r="AH271" i="6"/>
  <c r="T272" i="6"/>
  <c r="AH282" i="6"/>
  <c r="AI288" i="6"/>
  <c r="AH288" i="6"/>
  <c r="N288" i="6"/>
  <c r="AH291" i="6"/>
  <c r="X296" i="6"/>
  <c r="X298" i="6"/>
  <c r="AE307" i="6"/>
  <c r="AF307" i="6" s="1"/>
  <c r="AD307" i="6"/>
  <c r="T309" i="6"/>
  <c r="N310" i="6"/>
  <c r="M310" i="6"/>
  <c r="W313" i="6"/>
  <c r="T317" i="6"/>
  <c r="AH317" i="6" s="1"/>
  <c r="W318" i="6"/>
  <c r="V318" i="6"/>
  <c r="X321" i="6"/>
  <c r="V326" i="6"/>
  <c r="AC340" i="6"/>
  <c r="AE340" i="6" s="1"/>
  <c r="AF340" i="6" s="1"/>
  <c r="AH340" i="6"/>
  <c r="W341" i="6"/>
  <c r="AC347" i="6"/>
  <c r="AE347" i="6" s="1"/>
  <c r="AF347" i="6" s="1"/>
  <c r="U347" i="6"/>
  <c r="N247" i="6"/>
  <c r="N249" i="6"/>
  <c r="N251" i="6"/>
  <c r="N253" i="6"/>
  <c r="N255" i="6"/>
  <c r="N257" i="6"/>
  <c r="N259" i="6"/>
  <c r="N261" i="6"/>
  <c r="N263" i="6"/>
  <c r="N265" i="6"/>
  <c r="X279" i="6"/>
  <c r="W279" i="6"/>
  <c r="V279" i="6"/>
  <c r="U282" i="6"/>
  <c r="N290" i="6"/>
  <c r="M290" i="6"/>
  <c r="N296" i="6"/>
  <c r="M296" i="6"/>
  <c r="T299" i="6"/>
  <c r="AH299" i="6" s="1"/>
  <c r="AD306" i="6"/>
  <c r="AI310" i="6"/>
  <c r="AH310" i="6"/>
  <c r="U310" i="6"/>
  <c r="N325" i="6"/>
  <c r="M325" i="6"/>
  <c r="X341" i="6"/>
  <c r="AH272" i="6"/>
  <c r="N281" i="6"/>
  <c r="M281" i="6"/>
  <c r="M282" i="6"/>
  <c r="AC288" i="6"/>
  <c r="AE288" i="6" s="1"/>
  <c r="AF288" i="6" s="1"/>
  <c r="N292" i="6"/>
  <c r="M292" i="6"/>
  <c r="AI295" i="6"/>
  <c r="AH295" i="6"/>
  <c r="N299" i="6"/>
  <c r="AD313" i="6"/>
  <c r="AE313" i="6" s="1"/>
  <c r="AF313" i="6" s="1"/>
  <c r="AI317" i="6"/>
  <c r="N317" i="6"/>
  <c r="V339" i="6"/>
  <c r="V340" i="6"/>
  <c r="AD341" i="6"/>
  <c r="AE341" i="6" s="1"/>
  <c r="AF341" i="6" s="1"/>
  <c r="AH347" i="6"/>
  <c r="M347" i="6"/>
  <c r="N347" i="6"/>
  <c r="T352" i="6"/>
  <c r="AI292" i="6"/>
  <c r="AH292" i="6"/>
  <c r="M295" i="6"/>
  <c r="P298" i="6"/>
  <c r="Z298" i="6" s="1"/>
  <c r="O298" i="6"/>
  <c r="AI299" i="6"/>
  <c r="T302" i="6"/>
  <c r="U303" i="6"/>
  <c r="AC303" i="6"/>
  <c r="AE303" i="6" s="1"/>
  <c r="AF303" i="6" s="1"/>
  <c r="T323" i="6"/>
  <c r="AH323" i="6" s="1"/>
  <c r="AD326" i="6"/>
  <c r="AC332" i="6"/>
  <c r="AE332" i="6" s="1"/>
  <c r="AF332" i="6" s="1"/>
  <c r="W334" i="6"/>
  <c r="V334" i="6"/>
  <c r="N337" i="6"/>
  <c r="N272" i="6"/>
  <c r="U280" i="6"/>
  <c r="AC281" i="6"/>
  <c r="AE281" i="6" s="1"/>
  <c r="AF281" i="6" s="1"/>
  <c r="N282" i="6"/>
  <c r="V288" i="6"/>
  <c r="O291" i="6"/>
  <c r="O293" i="6"/>
  <c r="N295" i="6"/>
  <c r="AC297" i="6"/>
  <c r="AE297" i="6" s="1"/>
  <c r="AF297" i="6" s="1"/>
  <c r="U297" i="6"/>
  <c r="X297" i="6" s="1"/>
  <c r="M299" i="6"/>
  <c r="T305" i="6"/>
  <c r="P309" i="6"/>
  <c r="O309" i="6"/>
  <c r="AC318" i="6"/>
  <c r="AC326" i="6"/>
  <c r="U332" i="6"/>
  <c r="X334" i="6"/>
  <c r="M337" i="6"/>
  <c r="AC350" i="6"/>
  <c r="AE350" i="6" s="1"/>
  <c r="AF350" i="6" s="1"/>
  <c r="N235" i="6"/>
  <c r="N243" i="6"/>
  <c r="AI244" i="6"/>
  <c r="AH254" i="6"/>
  <c r="AH256" i="6"/>
  <c r="AH260" i="6"/>
  <c r="AH262" i="6"/>
  <c r="AH264" i="6"/>
  <c r="U275" i="6"/>
  <c r="U283" i="6"/>
  <c r="AC283" i="6"/>
  <c r="AE283" i="6" s="1"/>
  <c r="AF283" i="6" s="1"/>
  <c r="U287" i="6"/>
  <c r="AC287" i="6"/>
  <c r="AE287" i="6" s="1"/>
  <c r="AF287" i="6" s="1"/>
  <c r="AD290" i="6"/>
  <c r="AE290" i="6" s="1"/>
  <c r="AF290" i="6" s="1"/>
  <c r="AD296" i="6"/>
  <c r="AE296" i="6" s="1"/>
  <c r="AF296" i="6" s="1"/>
  <c r="T308" i="6"/>
  <c r="AD329" i="6"/>
  <c r="AE329" i="6"/>
  <c r="AF329" i="6" s="1"/>
  <c r="T345" i="6"/>
  <c r="AH345" i="6" s="1"/>
  <c r="T348" i="6"/>
  <c r="AD349" i="6"/>
  <c r="AH284" i="6"/>
  <c r="AE298" i="6"/>
  <c r="AF298" i="6" s="1"/>
  <c r="AH303" i="6"/>
  <c r="X312" i="6"/>
  <c r="AC316" i="6"/>
  <c r="AI318" i="6"/>
  <c r="AH318" i="6"/>
  <c r="AH319" i="6"/>
  <c r="M319" i="6"/>
  <c r="AI319" i="6"/>
  <c r="N326" i="6"/>
  <c r="M326" i="6"/>
  <c r="V329" i="6"/>
  <c r="W329" i="6"/>
  <c r="AD334" i="6"/>
  <c r="AE334" i="6"/>
  <c r="AF334" i="6" s="1"/>
  <c r="AE343" i="6"/>
  <c r="AF343" i="6" s="1"/>
  <c r="N345" i="6"/>
  <c r="AH351" i="6"/>
  <c r="M351" i="6"/>
  <c r="AD353" i="6"/>
  <c r="X276" i="6"/>
  <c r="U316" i="6"/>
  <c r="N319" i="6"/>
  <c r="AC321" i="6"/>
  <c r="AE321" i="6" s="1"/>
  <c r="AF321" i="6" s="1"/>
  <c r="AC324" i="6"/>
  <c r="AH326" i="6"/>
  <c r="AI326" i="6"/>
  <c r="AH327" i="6"/>
  <c r="M327" i="6"/>
  <c r="N330" i="6"/>
  <c r="M330" i="6"/>
  <c r="X332" i="6"/>
  <c r="AC334" i="6"/>
  <c r="N338" i="6"/>
  <c r="AC339" i="6"/>
  <c r="AE339" i="6" s="1"/>
  <c r="AF339" i="6" s="1"/>
  <c r="N342" i="6"/>
  <c r="M345" i="6"/>
  <c r="AI350" i="6"/>
  <c r="U350" i="6"/>
  <c r="AH350" i="6"/>
  <c r="N351" i="6"/>
  <c r="AC355" i="6"/>
  <c r="AE355" i="6" s="1"/>
  <c r="AF355" i="6" s="1"/>
  <c r="U301" i="6"/>
  <c r="AD304" i="6"/>
  <c r="AE304" i="6" s="1"/>
  <c r="AF304" i="6" s="1"/>
  <c r="U307" i="6"/>
  <c r="X307" i="6" s="1"/>
  <c r="AD321" i="6"/>
  <c r="U324" i="6"/>
  <c r="N327" i="6"/>
  <c r="AH329" i="6"/>
  <c r="N329" i="6"/>
  <c r="AH331" i="6"/>
  <c r="M331" i="6"/>
  <c r="T337" i="6"/>
  <c r="AH338" i="6"/>
  <c r="U338" i="6"/>
  <c r="AI342" i="6"/>
  <c r="AH342" i="6"/>
  <c r="AH343" i="6"/>
  <c r="M343" i="6"/>
  <c r="O344" i="6"/>
  <c r="M350" i="6"/>
  <c r="M312" i="6"/>
  <c r="M329" i="6"/>
  <c r="N331" i="6"/>
  <c r="AH333" i="6"/>
  <c r="N333" i="6"/>
  <c r="AE335" i="6"/>
  <c r="AF335" i="6" s="1"/>
  <c r="X336" i="6"/>
  <c r="M338" i="6"/>
  <c r="AH341" i="6"/>
  <c r="N341" i="6"/>
  <c r="AI341" i="6"/>
  <c r="M342" i="6"/>
  <c r="N343" i="6"/>
  <c r="T349" i="6"/>
  <c r="O350" i="6"/>
  <c r="AE286" i="6"/>
  <c r="AF286" i="6" s="1"/>
  <c r="X292" i="6"/>
  <c r="X313" i="6"/>
  <c r="AH316" i="6"/>
  <c r="M323" i="6"/>
  <c r="T325" i="6"/>
  <c r="AH325" i="6" s="1"/>
  <c r="AE327" i="6"/>
  <c r="AF327" i="6" s="1"/>
  <c r="AD327" i="6"/>
  <c r="AC333" i="6"/>
  <c r="AE333" i="6" s="1"/>
  <c r="AF333" i="6" s="1"/>
  <c r="U335" i="6"/>
  <c r="AI346" i="6"/>
  <c r="U346" i="6"/>
  <c r="AH346" i="6"/>
  <c r="P352" i="6"/>
  <c r="O352" i="6"/>
  <c r="AH313" i="6"/>
  <c r="AH321" i="6"/>
  <c r="AH339" i="6"/>
  <c r="M339" i="6"/>
  <c r="AI340" i="6"/>
  <c r="N353" i="6"/>
  <c r="AH355" i="6"/>
  <c r="M313" i="6"/>
  <c r="N316" i="6"/>
  <c r="M321" i="6"/>
  <c r="N324" i="6"/>
  <c r="AC327" i="6"/>
  <c r="AI330" i="6"/>
  <c r="N339" i="6"/>
  <c r="N340" i="6"/>
  <c r="AC342" i="6"/>
  <c r="AE342" i="6" s="1"/>
  <c r="AF342" i="6" s="1"/>
  <c r="M353" i="6"/>
  <c r="N355" i="6"/>
  <c r="AD345" i="6"/>
  <c r="X355" i="6"/>
  <c r="F16" i="5"/>
  <c r="F17" i="5"/>
  <c r="G16" i="5"/>
  <c r="M16" i="5" s="1"/>
  <c r="G17" i="5"/>
  <c r="M17" i="5" s="1"/>
  <c r="AI356" i="2"/>
  <c r="AI357" i="2"/>
  <c r="AI358" i="2"/>
  <c r="AI359" i="2"/>
  <c r="AI360" i="2"/>
  <c r="AI361" i="2"/>
  <c r="AI362" i="2"/>
  <c r="AI363" i="2"/>
  <c r="AI364" i="2"/>
  <c r="AI365" i="2"/>
  <c r="AI366" i="2"/>
  <c r="AI367" i="2"/>
  <c r="AI368" i="2"/>
  <c r="AI369" i="2"/>
  <c r="AI370" i="2"/>
  <c r="AI371" i="2"/>
  <c r="AI372" i="2"/>
  <c r="AI373" i="2"/>
  <c r="AI374" i="2"/>
  <c r="AI375" i="2"/>
  <c r="AI376" i="2"/>
  <c r="AI377" i="2"/>
  <c r="AI378" i="2"/>
  <c r="AI379" i="2"/>
  <c r="AI380" i="2"/>
  <c r="AI381" i="2"/>
  <c r="AI382" i="2"/>
  <c r="AI383" i="2"/>
  <c r="AI384" i="2"/>
  <c r="AI385" i="2"/>
  <c r="AI386" i="2"/>
  <c r="AI387" i="2"/>
  <c r="AI388" i="2"/>
  <c r="AI389" i="2"/>
  <c r="AI390" i="2"/>
  <c r="AI391" i="2"/>
  <c r="AI392" i="2"/>
  <c r="AI393" i="2"/>
  <c r="AI394" i="2"/>
  <c r="AI395" i="2"/>
  <c r="AI396" i="2"/>
  <c r="AI397" i="2"/>
  <c r="AI398" i="2"/>
  <c r="AI399" i="2"/>
  <c r="AI400" i="2"/>
  <c r="AI401" i="2"/>
  <c r="AI402" i="2"/>
  <c r="AH393" i="2"/>
  <c r="AB4" i="2"/>
  <c r="AE4" i="2" s="1"/>
  <c r="AF4" i="2" s="1"/>
  <c r="AB5" i="2"/>
  <c r="AE5" i="2" s="1"/>
  <c r="AF5" i="2" s="1"/>
  <c r="AB6" i="2"/>
  <c r="AB7" i="2"/>
  <c r="AD7" i="2" s="1"/>
  <c r="AB8" i="2"/>
  <c r="AD8" i="2" s="1"/>
  <c r="AB9" i="2"/>
  <c r="AB10" i="2"/>
  <c r="AE10" i="2" s="1"/>
  <c r="AF10" i="2" s="1"/>
  <c r="AB11" i="2"/>
  <c r="AB12" i="2"/>
  <c r="AB13" i="2"/>
  <c r="AB14" i="2"/>
  <c r="AB15" i="2"/>
  <c r="AD15" i="2" s="1"/>
  <c r="AB16" i="2"/>
  <c r="AE16" i="2" s="1"/>
  <c r="AF16" i="2" s="1"/>
  <c r="AB17" i="2"/>
  <c r="AB18" i="2"/>
  <c r="AB19" i="2"/>
  <c r="AE19" i="2" s="1"/>
  <c r="AF19" i="2" s="1"/>
  <c r="AB20" i="2"/>
  <c r="AD20" i="2" s="1"/>
  <c r="AB21" i="2"/>
  <c r="AD21" i="2" s="1"/>
  <c r="AB22" i="2"/>
  <c r="AD22" i="2" s="1"/>
  <c r="AB23" i="2"/>
  <c r="AB24" i="2"/>
  <c r="AB25" i="2"/>
  <c r="AB26" i="2"/>
  <c r="AB27" i="2"/>
  <c r="AD27" i="2" s="1"/>
  <c r="AB28" i="2"/>
  <c r="AB29" i="2"/>
  <c r="AB30" i="2"/>
  <c r="AB31" i="2"/>
  <c r="AB32" i="2"/>
  <c r="AD32" i="2" s="1"/>
  <c r="AB33" i="2"/>
  <c r="AD33" i="2" s="1"/>
  <c r="AB34" i="2"/>
  <c r="AD34" i="2" s="1"/>
  <c r="AB35" i="2"/>
  <c r="AB36" i="2"/>
  <c r="AB37" i="2"/>
  <c r="AB38" i="2"/>
  <c r="AB39" i="2"/>
  <c r="AD39" i="2" s="1"/>
  <c r="AB40" i="2"/>
  <c r="AB41" i="2"/>
  <c r="AB42" i="2"/>
  <c r="AB43" i="2"/>
  <c r="AD43" i="2" s="1"/>
  <c r="AB44" i="2"/>
  <c r="AD44" i="2" s="1"/>
  <c r="AB45" i="2"/>
  <c r="AD45" i="2" s="1"/>
  <c r="AB46" i="2"/>
  <c r="AD46" i="2" s="1"/>
  <c r="AB47" i="2"/>
  <c r="AD47" i="2" s="1"/>
  <c r="AB48" i="2"/>
  <c r="AB49" i="2"/>
  <c r="AB50" i="2"/>
  <c r="AB51" i="2"/>
  <c r="AD51" i="2" s="1"/>
  <c r="AB52" i="2"/>
  <c r="AE52" i="2" s="1"/>
  <c r="AF52" i="2" s="1"/>
  <c r="AB53" i="2"/>
  <c r="AB54" i="2"/>
  <c r="AB55" i="2"/>
  <c r="AD55" i="2" s="1"/>
  <c r="AB56" i="2"/>
  <c r="AD56" i="2" s="1"/>
  <c r="AB57" i="2"/>
  <c r="AD57" i="2" s="1"/>
  <c r="AB58" i="2"/>
  <c r="AD58" i="2" s="1"/>
  <c r="AB59" i="2"/>
  <c r="AB60" i="2"/>
  <c r="AB61" i="2"/>
  <c r="AB62" i="2"/>
  <c r="AB63" i="2"/>
  <c r="AD63" i="2" s="1"/>
  <c r="AB64" i="2"/>
  <c r="AD64" i="2" s="1"/>
  <c r="AB65" i="2"/>
  <c r="AE65" i="2" s="1"/>
  <c r="AF65" i="2" s="1"/>
  <c r="AB66" i="2"/>
  <c r="AB67" i="2"/>
  <c r="AB68" i="2"/>
  <c r="AD68" i="2" s="1"/>
  <c r="AB69" i="2"/>
  <c r="AB70" i="2"/>
  <c r="AB71" i="2"/>
  <c r="AE71" i="2" s="1"/>
  <c r="AF71" i="2" s="1"/>
  <c r="AB72" i="2"/>
  <c r="AB73" i="2"/>
  <c r="AB74" i="2"/>
  <c r="AB75" i="2"/>
  <c r="AD75" i="2" s="1"/>
  <c r="AB76" i="2"/>
  <c r="AB77" i="2"/>
  <c r="AB78" i="2"/>
  <c r="AB79" i="2"/>
  <c r="AE79" i="2" s="1"/>
  <c r="AF79" i="2" s="1"/>
  <c r="AB80" i="2"/>
  <c r="AD80" i="2" s="1"/>
  <c r="AB81" i="2"/>
  <c r="AD81" i="2" s="1"/>
  <c r="AB82" i="2"/>
  <c r="AD82" i="2" s="1"/>
  <c r="AB83" i="2"/>
  <c r="AB84" i="2"/>
  <c r="AB85" i="2"/>
  <c r="AB86" i="2"/>
  <c r="AB87" i="2"/>
  <c r="AD87" i="2" s="1"/>
  <c r="AB88" i="2"/>
  <c r="AD88" i="2" s="1"/>
  <c r="AB89" i="2"/>
  <c r="AD89" i="2" s="1"/>
  <c r="AB90" i="2"/>
  <c r="AB91" i="2"/>
  <c r="AD91" i="2" s="1"/>
  <c r="AB92" i="2"/>
  <c r="AD92" i="2" s="1"/>
  <c r="AB93" i="2"/>
  <c r="AD93" i="2" s="1"/>
  <c r="AB94" i="2"/>
  <c r="AD94" i="2" s="1"/>
  <c r="AB95" i="2"/>
  <c r="AB96" i="2"/>
  <c r="AB97" i="2"/>
  <c r="AB98" i="2"/>
  <c r="AD98" i="2" s="1"/>
  <c r="AB99" i="2"/>
  <c r="AB100" i="2"/>
  <c r="AB101" i="2"/>
  <c r="AB102" i="2"/>
  <c r="AB103" i="2"/>
  <c r="AD103" i="2" s="1"/>
  <c r="AB104" i="2"/>
  <c r="AB105" i="2"/>
  <c r="AE105" i="2" s="1"/>
  <c r="AF105" i="2" s="1"/>
  <c r="AB106" i="2"/>
  <c r="AD106" i="2" s="1"/>
  <c r="AB107" i="2"/>
  <c r="AB108" i="2"/>
  <c r="AB109" i="2"/>
  <c r="AB110" i="2"/>
  <c r="AB111" i="2"/>
  <c r="AB112" i="2"/>
  <c r="AB113" i="2"/>
  <c r="AE113" i="2" s="1"/>
  <c r="AF113" i="2" s="1"/>
  <c r="AB114" i="2"/>
  <c r="AE114" i="2" s="1"/>
  <c r="AF114" i="2" s="1"/>
  <c r="AB115" i="2"/>
  <c r="AD115" i="2" s="1"/>
  <c r="AB116" i="2"/>
  <c r="AD116" i="2" s="1"/>
  <c r="AB117" i="2"/>
  <c r="AB118" i="2"/>
  <c r="AB119" i="2"/>
  <c r="AB120" i="2"/>
  <c r="AB121" i="2"/>
  <c r="AE121" i="2" s="1"/>
  <c r="AF121" i="2" s="1"/>
  <c r="AB122" i="2"/>
  <c r="AB123" i="2"/>
  <c r="AD123" i="2" s="1"/>
  <c r="AB124" i="2"/>
  <c r="AB125" i="2"/>
  <c r="AB126" i="2"/>
  <c r="AE126" i="2" s="1"/>
  <c r="AF126" i="2" s="1"/>
  <c r="AB127" i="2"/>
  <c r="AD127" i="2" s="1"/>
  <c r="AB128" i="2"/>
  <c r="AD128" i="2" s="1"/>
  <c r="AB129" i="2"/>
  <c r="AD129" i="2" s="1"/>
  <c r="AB130" i="2"/>
  <c r="AD130" i="2" s="1"/>
  <c r="AB131" i="2"/>
  <c r="AB132" i="2"/>
  <c r="AB133" i="2"/>
  <c r="AB134" i="2"/>
  <c r="AB135" i="2"/>
  <c r="AB136" i="2"/>
  <c r="AB137" i="2"/>
  <c r="AE137" i="2" s="1"/>
  <c r="AF137" i="2" s="1"/>
  <c r="AB138" i="2"/>
  <c r="AB139" i="2"/>
  <c r="AD139" i="2" s="1"/>
  <c r="AB140" i="2"/>
  <c r="AD140" i="2" s="1"/>
  <c r="AB141" i="2"/>
  <c r="AB142" i="2"/>
  <c r="AD142" i="2" s="1"/>
  <c r="AB143" i="2"/>
  <c r="AE143" i="2" s="1"/>
  <c r="AF143" i="2" s="1"/>
  <c r="AB144" i="2"/>
  <c r="AE144" i="2" s="1"/>
  <c r="AF144" i="2" s="1"/>
  <c r="AB145" i="2"/>
  <c r="AE145" i="2" s="1"/>
  <c r="AF145" i="2" s="1"/>
  <c r="AB146" i="2"/>
  <c r="AE146" i="2" s="1"/>
  <c r="AF146" i="2" s="1"/>
  <c r="AB147" i="2"/>
  <c r="AD147" i="2" s="1"/>
  <c r="AB148" i="2"/>
  <c r="AD148" i="2" s="1"/>
  <c r="AB149" i="2"/>
  <c r="AB150" i="2"/>
  <c r="AB151" i="2"/>
  <c r="AD151" i="2" s="1"/>
  <c r="AB152" i="2"/>
  <c r="AD152" i="2" s="1"/>
  <c r="AB153" i="2"/>
  <c r="AB154" i="2"/>
  <c r="AD154" i="2" s="1"/>
  <c r="AB155" i="2"/>
  <c r="AB156" i="2"/>
  <c r="AB157" i="2"/>
  <c r="AB158" i="2"/>
  <c r="AB159" i="2"/>
  <c r="AB160" i="2"/>
  <c r="AB161" i="2"/>
  <c r="AB162" i="2"/>
  <c r="AB163" i="2"/>
  <c r="AD163" i="2" s="1"/>
  <c r="AB164" i="2"/>
  <c r="AD164" i="2" s="1"/>
  <c r="AB165" i="2"/>
  <c r="AB166" i="2"/>
  <c r="AD166" i="2" s="1"/>
  <c r="AB167" i="2"/>
  <c r="AB168" i="2"/>
  <c r="AB169" i="2"/>
  <c r="AB170" i="2"/>
  <c r="AB171" i="2"/>
  <c r="AB172" i="2"/>
  <c r="AB173" i="2"/>
  <c r="AB174" i="2"/>
  <c r="AB175" i="2"/>
  <c r="AD175" i="2" s="1"/>
  <c r="AB176" i="2"/>
  <c r="AD176" i="2" s="1"/>
  <c r="AB177" i="2"/>
  <c r="AB178" i="2"/>
  <c r="AD178" i="2" s="1"/>
  <c r="AB179" i="2"/>
  <c r="AB180" i="2"/>
  <c r="AB181" i="2"/>
  <c r="AB182" i="2"/>
  <c r="AE182" i="2" s="1"/>
  <c r="AF182" i="2" s="1"/>
  <c r="AB183" i="2"/>
  <c r="AD183" i="2" s="1"/>
  <c r="AB184" i="2"/>
  <c r="AB185" i="2"/>
  <c r="AB186" i="2"/>
  <c r="AB187" i="2"/>
  <c r="AD187" i="2" s="1"/>
  <c r="AB188" i="2"/>
  <c r="AD188" i="2" s="1"/>
  <c r="AB189" i="2"/>
  <c r="AB190" i="2"/>
  <c r="AD190" i="2" s="1"/>
  <c r="AB191" i="2"/>
  <c r="AB192" i="2"/>
  <c r="AB193" i="2"/>
  <c r="AE193" i="2" s="1"/>
  <c r="AF193" i="2" s="1"/>
  <c r="AB194" i="2"/>
  <c r="AB195" i="2"/>
  <c r="AB196" i="2"/>
  <c r="AB197" i="2"/>
  <c r="AB198" i="2"/>
  <c r="AB199" i="2"/>
  <c r="AD199" i="2" s="1"/>
  <c r="AB200" i="2"/>
  <c r="AD200" i="2" s="1"/>
  <c r="AB201" i="2"/>
  <c r="AB202" i="2"/>
  <c r="AB203" i="2"/>
  <c r="AB204" i="2"/>
  <c r="AB205" i="2"/>
  <c r="AE205" i="2" s="1"/>
  <c r="AF205" i="2" s="1"/>
  <c r="AB206" i="2"/>
  <c r="AB207" i="2"/>
  <c r="AB208" i="2"/>
  <c r="AB209" i="2"/>
  <c r="AB210" i="2"/>
  <c r="AB211" i="2"/>
  <c r="AD211" i="2" s="1"/>
  <c r="AB212" i="2"/>
  <c r="AD212" i="2" s="1"/>
  <c r="AB213" i="2"/>
  <c r="AB214" i="2"/>
  <c r="AB215" i="2"/>
  <c r="AB216" i="2"/>
  <c r="AB217" i="2"/>
  <c r="AB218" i="2"/>
  <c r="AB219" i="2"/>
  <c r="AB220" i="2"/>
  <c r="AB221" i="2"/>
  <c r="AB222" i="2"/>
  <c r="AB223" i="2"/>
  <c r="AD223" i="2" s="1"/>
  <c r="AB224" i="2"/>
  <c r="AD224" i="2" s="1"/>
  <c r="AB225" i="2"/>
  <c r="AD225" i="2" s="1"/>
  <c r="AB226" i="2"/>
  <c r="AD226" i="2" s="1"/>
  <c r="AB227" i="2"/>
  <c r="AB228" i="2"/>
  <c r="AB229" i="2"/>
  <c r="AB230" i="2"/>
  <c r="AB231" i="2"/>
  <c r="AB232" i="2"/>
  <c r="AD232" i="2" s="1"/>
  <c r="AB233" i="2"/>
  <c r="AB234" i="2"/>
  <c r="AB235" i="2"/>
  <c r="AD235" i="2" s="1"/>
  <c r="AB236" i="2"/>
  <c r="AD236" i="2" s="1"/>
  <c r="AB237" i="2"/>
  <c r="AB238" i="2"/>
  <c r="AD238" i="2" s="1"/>
  <c r="AB239" i="2"/>
  <c r="AB240" i="2"/>
  <c r="AB241" i="2"/>
  <c r="AB242" i="2"/>
  <c r="AB243" i="2"/>
  <c r="AB244" i="2"/>
  <c r="AB245" i="2"/>
  <c r="AB246" i="2"/>
  <c r="AB247" i="2"/>
  <c r="AD247" i="2" s="1"/>
  <c r="AB248" i="2"/>
  <c r="AD248" i="2" s="1"/>
  <c r="AB249" i="2"/>
  <c r="AD249" i="2" s="1"/>
  <c r="AB250" i="2"/>
  <c r="AD250" i="2" s="1"/>
  <c r="AB251" i="2"/>
  <c r="AB252" i="2"/>
  <c r="AB253" i="2"/>
  <c r="AE253" i="2" s="1"/>
  <c r="AF253" i="2" s="1"/>
  <c r="AB254" i="2"/>
  <c r="AB255" i="2"/>
  <c r="AB256" i="2"/>
  <c r="AB257" i="2"/>
  <c r="AB258" i="2"/>
  <c r="AE258" i="2" s="1"/>
  <c r="AF258" i="2" s="1"/>
  <c r="AB259" i="2"/>
  <c r="AD259" i="2" s="1"/>
  <c r="AB260" i="2"/>
  <c r="AD260" i="2" s="1"/>
  <c r="AB261" i="2"/>
  <c r="AB262" i="2"/>
  <c r="AB263" i="2"/>
  <c r="AB264" i="2"/>
  <c r="AB265" i="2"/>
  <c r="AB266" i="2"/>
  <c r="AB267" i="2"/>
  <c r="AB268" i="2"/>
  <c r="AB269" i="2"/>
  <c r="AB270" i="2"/>
  <c r="AB271" i="2"/>
  <c r="AD271" i="2" s="1"/>
  <c r="AB272" i="2"/>
  <c r="AD272" i="2" s="1"/>
  <c r="AB273" i="2"/>
  <c r="AD273" i="2" s="1"/>
  <c r="AB274" i="2"/>
  <c r="AD274" i="2" s="1"/>
  <c r="AB275" i="2"/>
  <c r="AB276" i="2"/>
  <c r="AB277" i="2"/>
  <c r="AB278" i="2"/>
  <c r="AE278" i="2" s="1"/>
  <c r="AF278" i="2" s="1"/>
  <c r="AB279" i="2"/>
  <c r="AB280" i="2"/>
  <c r="AB281" i="2"/>
  <c r="AB282" i="2"/>
  <c r="AB283" i="2"/>
  <c r="AD283" i="2" s="1"/>
  <c r="AB284" i="2"/>
  <c r="AD284" i="2" s="1"/>
  <c r="AB285" i="2"/>
  <c r="AD285" i="2" s="1"/>
  <c r="AB286" i="2"/>
  <c r="AD286" i="2" s="1"/>
  <c r="AB287" i="2"/>
  <c r="AB288" i="2"/>
  <c r="AB289" i="2"/>
  <c r="AB290" i="2"/>
  <c r="AB291" i="2"/>
  <c r="AB292" i="2"/>
  <c r="AB293" i="2"/>
  <c r="AB294" i="2"/>
  <c r="AB295" i="2"/>
  <c r="AD295" i="2" s="1"/>
  <c r="AB296" i="2"/>
  <c r="AD296" i="2" s="1"/>
  <c r="AB297" i="2"/>
  <c r="AD297" i="2" s="1"/>
  <c r="AB298" i="2"/>
  <c r="AD298" i="2" s="1"/>
  <c r="AB299" i="2"/>
  <c r="AB300" i="2"/>
  <c r="AE300" i="2" s="1"/>
  <c r="AF300" i="2" s="1"/>
  <c r="AB301" i="2"/>
  <c r="AB302" i="2"/>
  <c r="AB303" i="2"/>
  <c r="AB304" i="2"/>
  <c r="AB305" i="2"/>
  <c r="AB306" i="2"/>
  <c r="AB307" i="2"/>
  <c r="AD307" i="2" s="1"/>
  <c r="AB308" i="2"/>
  <c r="AD308" i="2" s="1"/>
  <c r="AB309" i="2"/>
  <c r="AB310" i="2"/>
  <c r="AB311" i="2"/>
  <c r="AB312" i="2"/>
  <c r="AB313" i="2"/>
  <c r="AB314" i="2"/>
  <c r="AB315" i="2"/>
  <c r="AB316" i="2"/>
  <c r="AB317" i="2"/>
  <c r="AB318" i="2"/>
  <c r="AE318" i="2" s="1"/>
  <c r="AF318" i="2" s="1"/>
  <c r="AB319" i="2"/>
  <c r="AD319" i="2" s="1"/>
  <c r="AB320" i="2"/>
  <c r="AD320" i="2" s="1"/>
  <c r="AB321" i="2"/>
  <c r="AD321" i="2" s="1"/>
  <c r="AB322" i="2"/>
  <c r="AD322" i="2" s="1"/>
  <c r="AB323" i="2"/>
  <c r="AB324" i="2"/>
  <c r="AB325" i="2"/>
  <c r="AE325" i="2" s="1"/>
  <c r="AF325" i="2" s="1"/>
  <c r="AB326" i="2"/>
  <c r="AB327" i="2"/>
  <c r="AD327" i="2" s="1"/>
  <c r="AB328" i="2"/>
  <c r="AB329" i="2"/>
  <c r="AE329" i="2" s="1"/>
  <c r="AF329" i="2" s="1"/>
  <c r="AB330" i="2"/>
  <c r="AB331" i="2"/>
  <c r="AD331" i="2" s="1"/>
  <c r="AB332" i="2"/>
  <c r="AD332" i="2" s="1"/>
  <c r="AB333" i="2"/>
  <c r="AB334" i="2"/>
  <c r="AD334" i="2" s="1"/>
  <c r="AB335" i="2"/>
  <c r="AB336" i="2"/>
  <c r="AB337" i="2"/>
  <c r="AB338" i="2"/>
  <c r="AB339" i="2"/>
  <c r="AB340" i="2"/>
  <c r="AB341" i="2"/>
  <c r="AB342" i="2"/>
  <c r="AB343" i="2"/>
  <c r="AD343" i="2" s="1"/>
  <c r="AB344" i="2"/>
  <c r="AD344" i="2" s="1"/>
  <c r="AB345" i="2"/>
  <c r="AB346" i="2"/>
  <c r="AB347" i="2"/>
  <c r="AB348" i="2"/>
  <c r="AB349" i="2"/>
  <c r="AB350" i="2"/>
  <c r="AB351" i="2"/>
  <c r="AB352" i="2"/>
  <c r="AB353" i="2"/>
  <c r="AB354" i="2"/>
  <c r="AB355" i="2"/>
  <c r="AD355" i="2" s="1"/>
  <c r="AB356" i="2"/>
  <c r="AD356" i="2" s="1"/>
  <c r="AB357" i="2"/>
  <c r="AB358" i="2"/>
  <c r="AB359" i="2"/>
  <c r="AB360" i="2"/>
  <c r="AB361" i="2"/>
  <c r="AB362" i="2"/>
  <c r="AB363" i="2"/>
  <c r="AB364" i="2"/>
  <c r="AB365" i="2"/>
  <c r="AB366" i="2"/>
  <c r="AB367" i="2"/>
  <c r="AD367" i="2" s="1"/>
  <c r="AB368" i="2"/>
  <c r="AD368" i="2" s="1"/>
  <c r="AB369" i="2"/>
  <c r="AD369" i="2" s="1"/>
  <c r="AB370" i="2"/>
  <c r="AD370" i="2" s="1"/>
  <c r="AB371" i="2"/>
  <c r="AB372" i="2"/>
  <c r="AB373" i="2"/>
  <c r="AB374" i="2"/>
  <c r="AB375" i="2"/>
  <c r="AB376" i="2"/>
  <c r="AB377" i="2"/>
  <c r="AB378" i="2"/>
  <c r="AB379" i="2"/>
  <c r="AD379" i="2" s="1"/>
  <c r="AB380" i="2"/>
  <c r="AD380" i="2" s="1"/>
  <c r="AB381" i="2"/>
  <c r="AB382" i="2"/>
  <c r="AB383" i="2"/>
  <c r="AB384" i="2"/>
  <c r="AB385" i="2"/>
  <c r="AB386" i="2"/>
  <c r="AB387" i="2"/>
  <c r="AB388" i="2"/>
  <c r="AB389" i="2"/>
  <c r="AB390" i="2"/>
  <c r="AB391" i="2"/>
  <c r="AD391" i="2" s="1"/>
  <c r="AB392" i="2"/>
  <c r="AD392" i="2" s="1"/>
  <c r="AB393" i="2"/>
  <c r="AD393" i="2" s="1"/>
  <c r="AB394" i="2"/>
  <c r="AD394" i="2" s="1"/>
  <c r="AB395" i="2"/>
  <c r="AB396" i="2"/>
  <c r="AB397" i="2"/>
  <c r="AB398" i="2"/>
  <c r="AB399" i="2"/>
  <c r="AB400" i="2"/>
  <c r="AB401" i="2"/>
  <c r="AB402" i="2"/>
  <c r="AB3" i="2"/>
  <c r="AD3" i="2" s="1"/>
  <c r="G5" i="1"/>
  <c r="AQ1" i="6" l="1"/>
  <c r="AE306" i="6"/>
  <c r="AF306" i="6" s="1"/>
  <c r="W209" i="6"/>
  <c r="X70" i="6"/>
  <c r="W70" i="6"/>
  <c r="V70" i="6"/>
  <c r="V173" i="6"/>
  <c r="X173" i="6"/>
  <c r="W173" i="6"/>
  <c r="Z334" i="6"/>
  <c r="X110" i="6"/>
  <c r="O46" i="6"/>
  <c r="P304" i="6"/>
  <c r="O304" i="6"/>
  <c r="AC331" i="6"/>
  <c r="AE331" i="6" s="1"/>
  <c r="AF331" i="6" s="1"/>
  <c r="U331" i="6"/>
  <c r="X340" i="6"/>
  <c r="V40" i="6"/>
  <c r="Y40" i="6" s="1"/>
  <c r="X40" i="6"/>
  <c r="AE275" i="6"/>
  <c r="AF275" i="6" s="1"/>
  <c r="O284" i="6"/>
  <c r="Y284" i="6" s="1"/>
  <c r="P300" i="6"/>
  <c r="O300" i="6"/>
  <c r="Y300" i="6" s="1"/>
  <c r="U108" i="6"/>
  <c r="AC108" i="6"/>
  <c r="AE108" i="6" s="1"/>
  <c r="AF108" i="6" s="1"/>
  <c r="Y112" i="6"/>
  <c r="AE12" i="6"/>
  <c r="AF12" i="6" s="1"/>
  <c r="Z82" i="6"/>
  <c r="P277" i="6"/>
  <c r="O277" i="6"/>
  <c r="O16" i="6"/>
  <c r="Y16" i="6" s="1"/>
  <c r="P16" i="6"/>
  <c r="Z16" i="6" s="1"/>
  <c r="V141" i="6"/>
  <c r="Y141" i="6" s="1"/>
  <c r="W141" i="6"/>
  <c r="X141" i="6"/>
  <c r="Z112" i="6"/>
  <c r="P65" i="6"/>
  <c r="X24" i="6"/>
  <c r="Y43" i="6"/>
  <c r="O122" i="6"/>
  <c r="P122" i="6"/>
  <c r="W284" i="6"/>
  <c r="Z284" i="6" s="1"/>
  <c r="V284" i="6"/>
  <c r="O24" i="6"/>
  <c r="Y24" i="6" s="1"/>
  <c r="P24" i="6"/>
  <c r="P60" i="6"/>
  <c r="O60" i="6"/>
  <c r="V292" i="6"/>
  <c r="W292" i="6"/>
  <c r="O28" i="6"/>
  <c r="Y28" i="6" s="1"/>
  <c r="P28" i="6"/>
  <c r="Z28" i="6" s="1"/>
  <c r="O4" i="6"/>
  <c r="Y4" i="6" s="1"/>
  <c r="P4" i="6"/>
  <c r="Z4" i="6" s="1"/>
  <c r="P241" i="6"/>
  <c r="V112" i="6"/>
  <c r="X112" i="6"/>
  <c r="W112" i="6"/>
  <c r="P269" i="6"/>
  <c r="Z269" i="6" s="1"/>
  <c r="O269" i="6"/>
  <c r="Y269" i="6" s="1"/>
  <c r="W192" i="6"/>
  <c r="X192" i="6"/>
  <c r="O303" i="6"/>
  <c r="P303" i="6"/>
  <c r="P210" i="6"/>
  <c r="O210" i="6"/>
  <c r="AE326" i="6"/>
  <c r="AF326" i="6" s="1"/>
  <c r="O294" i="6"/>
  <c r="Y294" i="6" s="1"/>
  <c r="Z313" i="6"/>
  <c r="O204" i="6"/>
  <c r="Z300" i="6"/>
  <c r="V110" i="6"/>
  <c r="Y110" i="6" s="1"/>
  <c r="V290" i="6"/>
  <c r="W290" i="6"/>
  <c r="X290" i="6"/>
  <c r="P232" i="6"/>
  <c r="O232" i="6"/>
  <c r="X90" i="6"/>
  <c r="W90" i="6"/>
  <c r="V90" i="6"/>
  <c r="AC138" i="6"/>
  <c r="AE138" i="6" s="1"/>
  <c r="AF138" i="6" s="1"/>
  <c r="U138" i="6"/>
  <c r="V125" i="6"/>
  <c r="Y125" i="6" s="1"/>
  <c r="X125" i="6"/>
  <c r="W125" i="6"/>
  <c r="Z125" i="6" s="1"/>
  <c r="P285" i="6"/>
  <c r="O285" i="6"/>
  <c r="P129" i="6"/>
  <c r="O129" i="6"/>
  <c r="P141" i="6"/>
  <c r="Y172" i="6"/>
  <c r="W92" i="6"/>
  <c r="V92" i="6"/>
  <c r="P276" i="6"/>
  <c r="Z276" i="6" s="1"/>
  <c r="O276" i="6"/>
  <c r="Y276" i="6" s="1"/>
  <c r="O114" i="6"/>
  <c r="P114" i="6"/>
  <c r="V242" i="6"/>
  <c r="Y242" i="6" s="1"/>
  <c r="W242" i="6"/>
  <c r="Z242" i="6" s="1"/>
  <c r="X242" i="6"/>
  <c r="P111" i="6"/>
  <c r="O111" i="6"/>
  <c r="O328" i="6"/>
  <c r="Y153" i="6"/>
  <c r="Y68" i="6"/>
  <c r="W24" i="6"/>
  <c r="X284" i="6"/>
  <c r="P320" i="6"/>
  <c r="O320" i="6"/>
  <c r="V278" i="6"/>
  <c r="Y278" i="6" s="1"/>
  <c r="W278" i="6"/>
  <c r="Z278" i="6" s="1"/>
  <c r="P175" i="6"/>
  <c r="O175" i="6"/>
  <c r="P106" i="6"/>
  <c r="O106" i="6"/>
  <c r="AE282" i="6"/>
  <c r="AF282" i="6" s="1"/>
  <c r="Y197" i="6"/>
  <c r="Z68" i="6"/>
  <c r="Y92" i="6"/>
  <c r="AE17" i="6"/>
  <c r="AF17" i="6" s="1"/>
  <c r="AE64" i="6"/>
  <c r="AF64" i="6" s="1"/>
  <c r="W276" i="6"/>
  <c r="V276" i="6"/>
  <c r="P346" i="6"/>
  <c r="O346" i="6"/>
  <c r="O334" i="6"/>
  <c r="Y334" i="6" s="1"/>
  <c r="P334" i="6"/>
  <c r="W330" i="6"/>
  <c r="V330" i="6"/>
  <c r="X278" i="6"/>
  <c r="P280" i="6"/>
  <c r="O280" i="6"/>
  <c r="P70" i="6"/>
  <c r="Z70" i="6" s="1"/>
  <c r="O70" i="6"/>
  <c r="AE294" i="6"/>
  <c r="AF294" i="6" s="1"/>
  <c r="AE324" i="6"/>
  <c r="AF324" i="6" s="1"/>
  <c r="AE316" i="6"/>
  <c r="AF316" i="6" s="1"/>
  <c r="Y279" i="6"/>
  <c r="AE76" i="6"/>
  <c r="AF76" i="6" s="1"/>
  <c r="Z80" i="6"/>
  <c r="Z92" i="6"/>
  <c r="AE61" i="6"/>
  <c r="AF61" i="6" s="1"/>
  <c r="O153" i="6"/>
  <c r="P153" i="6"/>
  <c r="Z153" i="6" s="1"/>
  <c r="P308" i="6"/>
  <c r="O308" i="6"/>
  <c r="P306" i="6"/>
  <c r="Z306" i="6" s="1"/>
  <c r="O306" i="6"/>
  <c r="Y306" i="6" s="1"/>
  <c r="W100" i="6"/>
  <c r="Z100" i="6" s="1"/>
  <c r="X100" i="6"/>
  <c r="V100" i="6"/>
  <c r="Y100" i="6" s="1"/>
  <c r="O173" i="6"/>
  <c r="Y173" i="6" s="1"/>
  <c r="P173" i="6"/>
  <c r="Z173" i="6" s="1"/>
  <c r="X68" i="6"/>
  <c r="W68" i="6"/>
  <c r="V68" i="6"/>
  <c r="V66" i="6"/>
  <c r="W66" i="6"/>
  <c r="X86" i="6"/>
  <c r="W86" i="6"/>
  <c r="Z86" i="6" s="1"/>
  <c r="V86" i="6"/>
  <c r="Y86" i="6" s="1"/>
  <c r="O240" i="6"/>
  <c r="P240" i="6"/>
  <c r="V218" i="6"/>
  <c r="Y218" i="6" s="1"/>
  <c r="W218" i="6"/>
  <c r="Z218" i="6" s="1"/>
  <c r="X218" i="6"/>
  <c r="P176" i="6"/>
  <c r="O176" i="6"/>
  <c r="P205" i="6"/>
  <c r="O205" i="6"/>
  <c r="X154" i="6"/>
  <c r="W154" i="6"/>
  <c r="V154" i="6"/>
  <c r="P162" i="6"/>
  <c r="O162" i="6"/>
  <c r="V132" i="6"/>
  <c r="X132" i="6"/>
  <c r="W132" i="6"/>
  <c r="X94" i="6"/>
  <c r="W94" i="6"/>
  <c r="V94" i="6"/>
  <c r="P22" i="6"/>
  <c r="O22" i="6"/>
  <c r="O17" i="6"/>
  <c r="P17" i="6"/>
  <c r="W60" i="6"/>
  <c r="Z60" i="6" s="1"/>
  <c r="V60" i="6"/>
  <c r="Y60" i="6" s="1"/>
  <c r="X25" i="6"/>
  <c r="W25" i="6"/>
  <c r="V25" i="6"/>
  <c r="V57" i="6"/>
  <c r="Y57" i="6" s="1"/>
  <c r="X57" i="6"/>
  <c r="W57" i="6"/>
  <c r="V52" i="6"/>
  <c r="X52" i="6"/>
  <c r="W52" i="6"/>
  <c r="Z52" i="6" s="1"/>
  <c r="W3" i="6"/>
  <c r="Z3" i="6" s="1"/>
  <c r="V3" i="6"/>
  <c r="Y3" i="6" s="1"/>
  <c r="W27" i="6"/>
  <c r="Z27" i="6" s="1"/>
  <c r="V27" i="6"/>
  <c r="Y27" i="6" s="1"/>
  <c r="P316" i="6"/>
  <c r="O316" i="6"/>
  <c r="AC348" i="6"/>
  <c r="AE348" i="6" s="1"/>
  <c r="AF348" i="6" s="1"/>
  <c r="U348" i="6"/>
  <c r="AH348" i="6"/>
  <c r="O282" i="6"/>
  <c r="P282" i="6"/>
  <c r="O296" i="6"/>
  <c r="Y296" i="6" s="1"/>
  <c r="P296" i="6"/>
  <c r="Z296" i="6" s="1"/>
  <c r="O259" i="6"/>
  <c r="P259" i="6"/>
  <c r="AC272" i="6"/>
  <c r="U272" i="6"/>
  <c r="W245" i="6"/>
  <c r="X245" i="6"/>
  <c r="V245" i="6"/>
  <c r="V230" i="6"/>
  <c r="X230" i="6"/>
  <c r="W230" i="6"/>
  <c r="U267" i="6"/>
  <c r="AC267" i="6"/>
  <c r="AE267" i="6" s="1"/>
  <c r="AF267" i="6" s="1"/>
  <c r="U195" i="6"/>
  <c r="AC195" i="6"/>
  <c r="AE195" i="6" s="1"/>
  <c r="AF195" i="6" s="1"/>
  <c r="O178" i="6"/>
  <c r="P178" i="6"/>
  <c r="U256" i="6"/>
  <c r="AC256" i="6"/>
  <c r="AE256" i="6" s="1"/>
  <c r="AF256" i="6" s="1"/>
  <c r="X146" i="6"/>
  <c r="W146" i="6"/>
  <c r="Z146" i="6" s="1"/>
  <c r="V146" i="6"/>
  <c r="Y146" i="6" s="1"/>
  <c r="W190" i="6"/>
  <c r="V190" i="6"/>
  <c r="P211" i="6"/>
  <c r="Z211" i="6" s="1"/>
  <c r="O211" i="6"/>
  <c r="Y211" i="6" s="1"/>
  <c r="V202" i="6"/>
  <c r="W202" i="6"/>
  <c r="Z202" i="6" s="1"/>
  <c r="Z197" i="6"/>
  <c r="W167" i="6"/>
  <c r="Z167" i="6" s="1"/>
  <c r="V167" i="6"/>
  <c r="Y167" i="6" s="1"/>
  <c r="X121" i="6"/>
  <c r="W121" i="6"/>
  <c r="Z121" i="6" s="1"/>
  <c r="V121" i="6"/>
  <c r="AC152" i="6"/>
  <c r="AE152" i="6" s="1"/>
  <c r="AF152" i="6" s="1"/>
  <c r="U152" i="6"/>
  <c r="AH152" i="6"/>
  <c r="W175" i="6"/>
  <c r="Z175" i="6" s="1"/>
  <c r="V175" i="6"/>
  <c r="Y175" i="6" s="1"/>
  <c r="Y127" i="6"/>
  <c r="W116" i="6"/>
  <c r="V116" i="6"/>
  <c r="AC50" i="6"/>
  <c r="AE50" i="6" s="1"/>
  <c r="AF50" i="6" s="1"/>
  <c r="U50" i="6"/>
  <c r="P75" i="6"/>
  <c r="O75" i="6"/>
  <c r="P56" i="6"/>
  <c r="O56" i="6"/>
  <c r="P151" i="6"/>
  <c r="O151" i="6"/>
  <c r="P59" i="6"/>
  <c r="O59" i="6"/>
  <c r="Z12" i="6"/>
  <c r="Z84" i="6"/>
  <c r="P96" i="6"/>
  <c r="O96" i="6"/>
  <c r="P41" i="6"/>
  <c r="O41" i="6"/>
  <c r="O103" i="6"/>
  <c r="P103" i="6"/>
  <c r="P72" i="6"/>
  <c r="O72" i="6"/>
  <c r="W39" i="6"/>
  <c r="Z39" i="6" s="1"/>
  <c r="V39" i="6"/>
  <c r="Y39" i="6" s="1"/>
  <c r="U85" i="6"/>
  <c r="AC85" i="6"/>
  <c r="AE85" i="6" s="1"/>
  <c r="AF85" i="6" s="1"/>
  <c r="AH85" i="6"/>
  <c r="P50" i="6"/>
  <c r="O50" i="6"/>
  <c r="AC26" i="6"/>
  <c r="AE26" i="6" s="1"/>
  <c r="AF26" i="6" s="1"/>
  <c r="U26" i="6"/>
  <c r="AH50" i="6"/>
  <c r="AH26" i="6"/>
  <c r="W350" i="6"/>
  <c r="Z350" i="6" s="1"/>
  <c r="V350" i="6"/>
  <c r="Y350" i="6" s="1"/>
  <c r="X350" i="6"/>
  <c r="O261" i="6"/>
  <c r="P261" i="6"/>
  <c r="W322" i="6"/>
  <c r="X322" i="6"/>
  <c r="V322" i="6"/>
  <c r="Y322" i="6" s="1"/>
  <c r="W139" i="6"/>
  <c r="Z139" i="6" s="1"/>
  <c r="V139" i="6"/>
  <c r="X270" i="6"/>
  <c r="W270" i="6"/>
  <c r="V270" i="6"/>
  <c r="W239" i="6"/>
  <c r="V239" i="6"/>
  <c r="P239" i="6"/>
  <c r="O239" i="6"/>
  <c r="Y239" i="6" s="1"/>
  <c r="V226" i="6"/>
  <c r="X226" i="6"/>
  <c r="W226" i="6"/>
  <c r="U179" i="6"/>
  <c r="AC179" i="6"/>
  <c r="AE179" i="6" s="1"/>
  <c r="AF179" i="6" s="1"/>
  <c r="V164" i="6"/>
  <c r="W164" i="6"/>
  <c r="P128" i="6"/>
  <c r="O128" i="6"/>
  <c r="AH103" i="6"/>
  <c r="AC103" i="6"/>
  <c r="AE103" i="6" s="1"/>
  <c r="AF103" i="6" s="1"/>
  <c r="U103" i="6"/>
  <c r="W123" i="6"/>
  <c r="V123" i="6"/>
  <c r="X123" i="6"/>
  <c r="P71" i="6"/>
  <c r="Z71" i="6" s="1"/>
  <c r="O71" i="6"/>
  <c r="Y71" i="6" s="1"/>
  <c r="P66" i="6"/>
  <c r="Z66" i="6" s="1"/>
  <c r="O66" i="6"/>
  <c r="Y66" i="6" s="1"/>
  <c r="O150" i="6"/>
  <c r="P150" i="6"/>
  <c r="Y80" i="6"/>
  <c r="AH91" i="6"/>
  <c r="AC91" i="6"/>
  <c r="AE91" i="6" s="1"/>
  <c r="AF91" i="6" s="1"/>
  <c r="U91" i="6"/>
  <c r="P160" i="6"/>
  <c r="O160" i="6"/>
  <c r="AC46" i="6"/>
  <c r="AE46" i="6" s="1"/>
  <c r="AF46" i="6" s="1"/>
  <c r="U46" i="6"/>
  <c r="W69" i="6"/>
  <c r="Z69" i="6" s="1"/>
  <c r="V69" i="6"/>
  <c r="Y69" i="6" s="1"/>
  <c r="X69" i="6"/>
  <c r="X102" i="6"/>
  <c r="W102" i="6"/>
  <c r="V102" i="6"/>
  <c r="O21" i="6"/>
  <c r="P21" i="6"/>
  <c r="W81" i="6"/>
  <c r="V81" i="6"/>
  <c r="Y81" i="6" s="1"/>
  <c r="X81" i="6"/>
  <c r="V65" i="6"/>
  <c r="Y65" i="6" s="1"/>
  <c r="X65" i="6"/>
  <c r="W65" i="6"/>
  <c r="W11" i="6"/>
  <c r="Z11" i="6" s="1"/>
  <c r="V11" i="6"/>
  <c r="V37" i="6"/>
  <c r="X37" i="6"/>
  <c r="W37" i="6"/>
  <c r="O5" i="6"/>
  <c r="P5" i="6"/>
  <c r="X78" i="6"/>
  <c r="V78" i="6"/>
  <c r="W78" i="6"/>
  <c r="U309" i="6"/>
  <c r="AC309" i="6"/>
  <c r="AE309" i="6" s="1"/>
  <c r="AF309" i="6" s="1"/>
  <c r="V295" i="6"/>
  <c r="W295" i="6"/>
  <c r="P287" i="6"/>
  <c r="O287" i="6"/>
  <c r="Y287" i="6" s="1"/>
  <c r="X161" i="6"/>
  <c r="W161" i="6"/>
  <c r="V161" i="6"/>
  <c r="Z322" i="6"/>
  <c r="P318" i="6"/>
  <c r="Z318" i="6" s="1"/>
  <c r="O318" i="6"/>
  <c r="Y318" i="6" s="1"/>
  <c r="V231" i="6"/>
  <c r="W231" i="6"/>
  <c r="X231" i="6"/>
  <c r="X207" i="6"/>
  <c r="W207" i="6"/>
  <c r="V207" i="6"/>
  <c r="P194" i="6"/>
  <c r="O194" i="6"/>
  <c r="W324" i="6"/>
  <c r="V324" i="6"/>
  <c r="X324" i="6"/>
  <c r="P342" i="6"/>
  <c r="Z342" i="6" s="1"/>
  <c r="O342" i="6"/>
  <c r="Y342" i="6" s="1"/>
  <c r="V287" i="6"/>
  <c r="X287" i="6"/>
  <c r="W287" i="6"/>
  <c r="V280" i="6"/>
  <c r="Y280" i="6" s="1"/>
  <c r="X280" i="6"/>
  <c r="W280" i="6"/>
  <c r="AC323" i="6"/>
  <c r="AE323" i="6" s="1"/>
  <c r="AF323" i="6" s="1"/>
  <c r="U323" i="6"/>
  <c r="P325" i="6"/>
  <c r="O325" i="6"/>
  <c r="P290" i="6"/>
  <c r="Z290" i="6" s="1"/>
  <c r="O290" i="6"/>
  <c r="Y290" i="6" s="1"/>
  <c r="O255" i="6"/>
  <c r="P255" i="6"/>
  <c r="O270" i="6"/>
  <c r="P270" i="6"/>
  <c r="Z270" i="6" s="1"/>
  <c r="AC204" i="6"/>
  <c r="AE204" i="6" s="1"/>
  <c r="AF204" i="6" s="1"/>
  <c r="U204" i="6"/>
  <c r="AH204" i="6"/>
  <c r="Z279" i="6"/>
  <c r="X311" i="6"/>
  <c r="W311" i="6"/>
  <c r="V311" i="6"/>
  <c r="X223" i="6"/>
  <c r="W223" i="6"/>
  <c r="V223" i="6"/>
  <c r="P267" i="6"/>
  <c r="O267" i="6"/>
  <c r="U238" i="6"/>
  <c r="AC238" i="6"/>
  <c r="AE238" i="6" s="1"/>
  <c r="AF238" i="6" s="1"/>
  <c r="P195" i="6"/>
  <c r="O195" i="6"/>
  <c r="U271" i="6"/>
  <c r="AC271" i="6"/>
  <c r="AE271" i="6" s="1"/>
  <c r="AF271" i="6" s="1"/>
  <c r="P201" i="6"/>
  <c r="O201" i="6"/>
  <c r="P181" i="6"/>
  <c r="Z181" i="6" s="1"/>
  <c r="O181" i="6"/>
  <c r="Y181" i="6" s="1"/>
  <c r="V165" i="6"/>
  <c r="Y165" i="6" s="1"/>
  <c r="X165" i="6"/>
  <c r="W165" i="6"/>
  <c r="Z165" i="6" s="1"/>
  <c r="V163" i="6"/>
  <c r="X163" i="6"/>
  <c r="W163" i="6"/>
  <c r="X199" i="6"/>
  <c r="W199" i="6"/>
  <c r="V199" i="6"/>
  <c r="P152" i="6"/>
  <c r="O152" i="6"/>
  <c r="O63" i="6"/>
  <c r="P63" i="6"/>
  <c r="P123" i="6"/>
  <c r="Z123" i="6" s="1"/>
  <c r="O123" i="6"/>
  <c r="AH195" i="6"/>
  <c r="W156" i="6"/>
  <c r="Z156" i="6" s="1"/>
  <c r="V156" i="6"/>
  <c r="Y156" i="6" s="1"/>
  <c r="AC42" i="6"/>
  <c r="AE42" i="6" s="1"/>
  <c r="AF42" i="6" s="1"/>
  <c r="U42" i="6"/>
  <c r="U97" i="6"/>
  <c r="AH97" i="6"/>
  <c r="AC97" i="6"/>
  <c r="AE97" i="6" s="1"/>
  <c r="AF97" i="6" s="1"/>
  <c r="W47" i="6"/>
  <c r="Z47" i="6" s="1"/>
  <c r="V47" i="6"/>
  <c r="Y47" i="6" s="1"/>
  <c r="U19" i="6"/>
  <c r="AH19" i="6"/>
  <c r="AC19" i="6"/>
  <c r="AC22" i="6"/>
  <c r="AE22" i="6" s="1"/>
  <c r="AF22" i="6" s="1"/>
  <c r="U22" i="6"/>
  <c r="X27" i="6"/>
  <c r="U88" i="6"/>
  <c r="AC88" i="6"/>
  <c r="P49" i="6"/>
  <c r="O49" i="6"/>
  <c r="W64" i="6"/>
  <c r="V64" i="6"/>
  <c r="X64" i="6"/>
  <c r="W147" i="6"/>
  <c r="V147" i="6"/>
  <c r="W15" i="6"/>
  <c r="Z15" i="6" s="1"/>
  <c r="V15" i="6"/>
  <c r="P26" i="6"/>
  <c r="O26" i="6"/>
  <c r="AC6" i="6"/>
  <c r="AE6" i="6" s="1"/>
  <c r="AF6" i="6" s="1"/>
  <c r="U6" i="6"/>
  <c r="P274" i="6"/>
  <c r="O274" i="6"/>
  <c r="P170" i="6"/>
  <c r="O170" i="6"/>
  <c r="P120" i="6"/>
  <c r="O120" i="6"/>
  <c r="O327" i="6"/>
  <c r="Y327" i="6" s="1"/>
  <c r="P327" i="6"/>
  <c r="Z327" i="6" s="1"/>
  <c r="X196" i="6"/>
  <c r="W196" i="6"/>
  <c r="Z196" i="6" s="1"/>
  <c r="V196" i="6"/>
  <c r="Y196" i="6" s="1"/>
  <c r="V184" i="6"/>
  <c r="X184" i="6"/>
  <c r="W184" i="6"/>
  <c r="O355" i="6"/>
  <c r="Y355" i="6" s="1"/>
  <c r="P355" i="6"/>
  <c r="Z355" i="6" s="1"/>
  <c r="P353" i="6"/>
  <c r="O353" i="6"/>
  <c r="W335" i="6"/>
  <c r="X335" i="6"/>
  <c r="V335" i="6"/>
  <c r="U345" i="6"/>
  <c r="AC345" i="6"/>
  <c r="AE345" i="6" s="1"/>
  <c r="AF345" i="6" s="1"/>
  <c r="O272" i="6"/>
  <c r="P272" i="6"/>
  <c r="P317" i="6"/>
  <c r="O317" i="6"/>
  <c r="P292" i="6"/>
  <c r="Z292" i="6" s="1"/>
  <c r="O292" i="6"/>
  <c r="Y292" i="6" s="1"/>
  <c r="W282" i="6"/>
  <c r="V282" i="6"/>
  <c r="X282" i="6"/>
  <c r="O253" i="6"/>
  <c r="P253" i="6"/>
  <c r="AC344" i="6"/>
  <c r="AE344" i="6" s="1"/>
  <c r="AF344" i="6" s="1"/>
  <c r="U344" i="6"/>
  <c r="AH344" i="6"/>
  <c r="AC268" i="6"/>
  <c r="AE268" i="6" s="1"/>
  <c r="AF268" i="6" s="1"/>
  <c r="U268" i="6"/>
  <c r="O266" i="6"/>
  <c r="P266" i="6"/>
  <c r="W304" i="6"/>
  <c r="Z304" i="6" s="1"/>
  <c r="X304" i="6"/>
  <c r="V304" i="6"/>
  <c r="Y304" i="6" s="1"/>
  <c r="U258" i="6"/>
  <c r="AC258" i="6"/>
  <c r="P228" i="6"/>
  <c r="Z228" i="6" s="1"/>
  <c r="O228" i="6"/>
  <c r="Y228" i="6" s="1"/>
  <c r="O193" i="6"/>
  <c r="Y193" i="6" s="1"/>
  <c r="P193" i="6"/>
  <c r="Z193" i="6" s="1"/>
  <c r="W205" i="6"/>
  <c r="V205" i="6"/>
  <c r="X205" i="6"/>
  <c r="U241" i="6"/>
  <c r="AC241" i="6"/>
  <c r="AE241" i="6" s="1"/>
  <c r="AF241" i="6" s="1"/>
  <c r="X164" i="6"/>
  <c r="W221" i="6"/>
  <c r="V221" i="6"/>
  <c r="X221" i="6"/>
  <c r="V130" i="6"/>
  <c r="X130" i="6"/>
  <c r="W130" i="6"/>
  <c r="W212" i="6"/>
  <c r="V212" i="6"/>
  <c r="U254" i="6"/>
  <c r="AC254" i="6"/>
  <c r="AE254" i="6" s="1"/>
  <c r="AF254" i="6" s="1"/>
  <c r="Z172" i="6"/>
  <c r="U101" i="6"/>
  <c r="AH101" i="6"/>
  <c r="AC101" i="6"/>
  <c r="AE101" i="6" s="1"/>
  <c r="AF101" i="6" s="1"/>
  <c r="X150" i="6"/>
  <c r="W150" i="6"/>
  <c r="V150" i="6"/>
  <c r="O55" i="6"/>
  <c r="P55" i="6"/>
  <c r="V143" i="6"/>
  <c r="Y143" i="6" s="1"/>
  <c r="W143" i="6"/>
  <c r="Z143" i="6" s="1"/>
  <c r="V144" i="6"/>
  <c r="W144" i="6"/>
  <c r="P90" i="6"/>
  <c r="Z90" i="6" s="1"/>
  <c r="O90" i="6"/>
  <c r="Y90" i="6" s="1"/>
  <c r="AC38" i="6"/>
  <c r="AE38" i="6" s="1"/>
  <c r="AF38" i="6" s="1"/>
  <c r="U38" i="6"/>
  <c r="AH160" i="6"/>
  <c r="AC160" i="6"/>
  <c r="AE160" i="6" s="1"/>
  <c r="AF160" i="6" s="1"/>
  <c r="U160" i="6"/>
  <c r="AH176" i="6"/>
  <c r="AC176" i="6"/>
  <c r="AE176" i="6" s="1"/>
  <c r="AF176" i="6" s="1"/>
  <c r="U176" i="6"/>
  <c r="X79" i="6"/>
  <c r="W79" i="6"/>
  <c r="V79" i="6"/>
  <c r="V53" i="6"/>
  <c r="W53" i="6"/>
  <c r="X53" i="6"/>
  <c r="W13" i="6"/>
  <c r="V13" i="6"/>
  <c r="X13" i="6"/>
  <c r="V129" i="6"/>
  <c r="X129" i="6"/>
  <c r="W129" i="6"/>
  <c r="P61" i="6"/>
  <c r="O61" i="6"/>
  <c r="V9" i="6"/>
  <c r="W9" i="6"/>
  <c r="X9" i="6"/>
  <c r="P67" i="6"/>
  <c r="O67" i="6"/>
  <c r="P30" i="6"/>
  <c r="O30" i="6"/>
  <c r="AC10" i="6"/>
  <c r="U10" i="6"/>
  <c r="W73" i="6"/>
  <c r="Z73" i="6" s="1"/>
  <c r="V73" i="6"/>
  <c r="X73" i="6"/>
  <c r="P345" i="6"/>
  <c r="O345" i="6"/>
  <c r="Y139" i="6"/>
  <c r="U353" i="6"/>
  <c r="AC353" i="6"/>
  <c r="AE353" i="6" s="1"/>
  <c r="AF353" i="6" s="1"/>
  <c r="P311" i="6"/>
  <c r="Z311" i="6" s="1"/>
  <c r="O311" i="6"/>
  <c r="Y311" i="6" s="1"/>
  <c r="W255" i="6"/>
  <c r="V255" i="6"/>
  <c r="X255" i="6"/>
  <c r="AH140" i="6"/>
  <c r="AC140" i="6"/>
  <c r="U140" i="6"/>
  <c r="AH353" i="6"/>
  <c r="P333" i="6"/>
  <c r="Z333" i="6" s="1"/>
  <c r="O333" i="6"/>
  <c r="Y333" i="6" s="1"/>
  <c r="W338" i="6"/>
  <c r="V338" i="6"/>
  <c r="X338" i="6"/>
  <c r="W307" i="6"/>
  <c r="V307" i="6"/>
  <c r="P338" i="6"/>
  <c r="O338" i="6"/>
  <c r="P319" i="6"/>
  <c r="Z319" i="6" s="1"/>
  <c r="O319" i="6"/>
  <c r="Y319" i="6" s="1"/>
  <c r="V283" i="6"/>
  <c r="Y283" i="6" s="1"/>
  <c r="W283" i="6"/>
  <c r="Z283" i="6" s="1"/>
  <c r="X283" i="6"/>
  <c r="P243" i="6"/>
  <c r="Z243" i="6" s="1"/>
  <c r="O243" i="6"/>
  <c r="U305" i="6"/>
  <c r="AC305" i="6"/>
  <c r="AE305" i="6" s="1"/>
  <c r="AF305" i="6" s="1"/>
  <c r="V303" i="6"/>
  <c r="X303" i="6"/>
  <c r="W303" i="6"/>
  <c r="Z303" i="6" s="1"/>
  <c r="W310" i="6"/>
  <c r="X310" i="6"/>
  <c r="V310" i="6"/>
  <c r="O251" i="6"/>
  <c r="P251" i="6"/>
  <c r="X295" i="6"/>
  <c r="X232" i="6"/>
  <c r="W232" i="6"/>
  <c r="Z232" i="6" s="1"/>
  <c r="V232" i="6"/>
  <c r="Y232" i="6" s="1"/>
  <c r="V227" i="6"/>
  <c r="X227" i="6"/>
  <c r="W227" i="6"/>
  <c r="U266" i="6"/>
  <c r="AC266" i="6"/>
  <c r="AE266" i="6" s="1"/>
  <c r="AF266" i="6" s="1"/>
  <c r="P224" i="6"/>
  <c r="Z224" i="6" s="1"/>
  <c r="O224" i="6"/>
  <c r="Y224" i="6" s="1"/>
  <c r="P220" i="6"/>
  <c r="O220" i="6"/>
  <c r="U260" i="6"/>
  <c r="AC260" i="6"/>
  <c r="AE260" i="6" s="1"/>
  <c r="AF260" i="6" s="1"/>
  <c r="O314" i="6"/>
  <c r="P314" i="6"/>
  <c r="P286" i="6"/>
  <c r="O286" i="6"/>
  <c r="U250" i="6"/>
  <c r="AC250" i="6"/>
  <c r="AE250" i="6" s="1"/>
  <c r="AF250" i="6" s="1"/>
  <c r="W229" i="6"/>
  <c r="Z229" i="6" s="1"/>
  <c r="V229" i="6"/>
  <c r="Y229" i="6" s="1"/>
  <c r="X229" i="6"/>
  <c r="V168" i="6"/>
  <c r="X168" i="6"/>
  <c r="W168" i="6"/>
  <c r="P226" i="6"/>
  <c r="Z226" i="6" s="1"/>
  <c r="O226" i="6"/>
  <c r="Y226" i="6" s="1"/>
  <c r="W186" i="6"/>
  <c r="V186" i="6"/>
  <c r="P191" i="6"/>
  <c r="O191" i="6"/>
  <c r="P230" i="6"/>
  <c r="Z230" i="6" s="1"/>
  <c r="O230" i="6"/>
  <c r="P134" i="6"/>
  <c r="O134" i="6"/>
  <c r="Y134" i="6" s="1"/>
  <c r="AC158" i="6"/>
  <c r="AE158" i="6" s="1"/>
  <c r="AF158" i="6" s="1"/>
  <c r="U158" i="6"/>
  <c r="U148" i="6"/>
  <c r="AC148" i="6"/>
  <c r="AH148" i="6"/>
  <c r="O154" i="6"/>
  <c r="Y154" i="6" s="1"/>
  <c r="P154" i="6"/>
  <c r="AC34" i="6"/>
  <c r="AE34" i="6" s="1"/>
  <c r="AF34" i="6" s="1"/>
  <c r="U34" i="6"/>
  <c r="P113" i="6"/>
  <c r="Z113" i="6" s="1"/>
  <c r="O113" i="6"/>
  <c r="Y113" i="6" s="1"/>
  <c r="U120" i="6"/>
  <c r="AC120" i="6"/>
  <c r="AE120" i="6" s="1"/>
  <c r="AF120" i="6" s="1"/>
  <c r="X74" i="6"/>
  <c r="W74" i="6"/>
  <c r="V74" i="6"/>
  <c r="V75" i="6"/>
  <c r="W75" i="6"/>
  <c r="X75" i="6"/>
  <c r="V32" i="6"/>
  <c r="Y32" i="6" s="1"/>
  <c r="X32" i="6"/>
  <c r="W32" i="6"/>
  <c r="Z32" i="6" s="1"/>
  <c r="Y11" i="6"/>
  <c r="AH42" i="6"/>
  <c r="U96" i="6"/>
  <c r="AC96" i="6"/>
  <c r="AE96" i="6" s="1"/>
  <c r="AF96" i="6" s="1"/>
  <c r="V45" i="6"/>
  <c r="X45" i="6"/>
  <c r="W45" i="6"/>
  <c r="AC67" i="6"/>
  <c r="AE67" i="6" s="1"/>
  <c r="AF67" i="6" s="1"/>
  <c r="U67" i="6"/>
  <c r="AH67" i="6"/>
  <c r="P45" i="6"/>
  <c r="Z45" i="6" s="1"/>
  <c r="O45" i="6"/>
  <c r="O25" i="6"/>
  <c r="P25" i="6"/>
  <c r="Z25" i="6" s="1"/>
  <c r="AH95" i="6"/>
  <c r="AC95" i="6"/>
  <c r="AE95" i="6" s="1"/>
  <c r="AF95" i="6" s="1"/>
  <c r="U95" i="6"/>
  <c r="P245" i="6"/>
  <c r="O245" i="6"/>
  <c r="X216" i="6"/>
  <c r="W216" i="6"/>
  <c r="V216" i="6"/>
  <c r="W354" i="6"/>
  <c r="V354" i="6"/>
  <c r="X354" i="6"/>
  <c r="Y202" i="6"/>
  <c r="P190" i="6"/>
  <c r="Z190" i="6" s="1"/>
  <c r="O190" i="6"/>
  <c r="V134" i="6"/>
  <c r="X134" i="6"/>
  <c r="W134" i="6"/>
  <c r="W316" i="6"/>
  <c r="X316" i="6"/>
  <c r="V316" i="6"/>
  <c r="W275" i="6"/>
  <c r="V275" i="6"/>
  <c r="X275" i="6"/>
  <c r="P235" i="6"/>
  <c r="O235" i="6"/>
  <c r="AC302" i="6"/>
  <c r="AE302" i="6" s="1"/>
  <c r="AF302" i="6" s="1"/>
  <c r="U302" i="6"/>
  <c r="AH302" i="6"/>
  <c r="O249" i="6"/>
  <c r="Y249" i="6" s="1"/>
  <c r="P249" i="6"/>
  <c r="Z249" i="6" s="1"/>
  <c r="W265" i="6"/>
  <c r="V265" i="6"/>
  <c r="X265" i="6"/>
  <c r="P275" i="6"/>
  <c r="O275" i="6"/>
  <c r="AC315" i="6"/>
  <c r="AE315" i="6" s="1"/>
  <c r="AF315" i="6" s="1"/>
  <c r="U315" i="6"/>
  <c r="P221" i="6"/>
  <c r="O221" i="6"/>
  <c r="Y221" i="6" s="1"/>
  <c r="X219" i="6"/>
  <c r="W219" i="6"/>
  <c r="V219" i="6"/>
  <c r="P237" i="6"/>
  <c r="Z237" i="6" s="1"/>
  <c r="O237" i="6"/>
  <c r="Y237" i="6" s="1"/>
  <c r="AH241" i="6"/>
  <c r="P227" i="6"/>
  <c r="Z227" i="6" s="1"/>
  <c r="O227" i="6"/>
  <c r="Y227" i="6" s="1"/>
  <c r="W251" i="6"/>
  <c r="V251" i="6"/>
  <c r="X251" i="6"/>
  <c r="AC236" i="6"/>
  <c r="U236" i="6"/>
  <c r="X190" i="6"/>
  <c r="P315" i="6"/>
  <c r="O315" i="6"/>
  <c r="V291" i="6"/>
  <c r="X291" i="6"/>
  <c r="W291" i="6"/>
  <c r="Z291" i="6" s="1"/>
  <c r="P192" i="6"/>
  <c r="Z192" i="6" s="1"/>
  <c r="O192" i="6"/>
  <c r="Y192" i="6" s="1"/>
  <c r="V183" i="6"/>
  <c r="W183" i="6"/>
  <c r="X183" i="6"/>
  <c r="W76" i="6"/>
  <c r="Z76" i="6" s="1"/>
  <c r="V76" i="6"/>
  <c r="Y76" i="6" s="1"/>
  <c r="V149" i="6"/>
  <c r="Y149" i="6" s="1"/>
  <c r="W149" i="6"/>
  <c r="Z149" i="6" s="1"/>
  <c r="X149" i="6"/>
  <c r="W233" i="6"/>
  <c r="Z233" i="6" s="1"/>
  <c r="V233" i="6"/>
  <c r="Y233" i="6" s="1"/>
  <c r="P136" i="6"/>
  <c r="O136" i="6"/>
  <c r="O87" i="6"/>
  <c r="P87" i="6"/>
  <c r="W243" i="6"/>
  <c r="V243" i="6"/>
  <c r="X243" i="6"/>
  <c r="O95" i="6"/>
  <c r="P95" i="6"/>
  <c r="W35" i="6"/>
  <c r="Z35" i="6" s="1"/>
  <c r="V35" i="6"/>
  <c r="Y35" i="6" s="1"/>
  <c r="P34" i="6"/>
  <c r="O34" i="6"/>
  <c r="O74" i="6"/>
  <c r="P74" i="6"/>
  <c r="Z74" i="6" s="1"/>
  <c r="W31" i="6"/>
  <c r="Z31" i="6" s="1"/>
  <c r="V31" i="6"/>
  <c r="Y31" i="6" s="1"/>
  <c r="P10" i="6"/>
  <c r="O10" i="6"/>
  <c r="V48" i="6"/>
  <c r="Y48" i="6" s="1"/>
  <c r="X48" i="6"/>
  <c r="W48" i="6"/>
  <c r="Z48" i="6" s="1"/>
  <c r="P94" i="6"/>
  <c r="Z94" i="6" s="1"/>
  <c r="O94" i="6"/>
  <c r="Y94" i="6" s="1"/>
  <c r="O29" i="6"/>
  <c r="P29" i="6"/>
  <c r="W118" i="6"/>
  <c r="Z118" i="6" s="1"/>
  <c r="V118" i="6"/>
  <c r="Y118" i="6" s="1"/>
  <c r="X29" i="6"/>
  <c r="W29" i="6"/>
  <c r="V29" i="6"/>
  <c r="AC30" i="6"/>
  <c r="AE30" i="6" s="1"/>
  <c r="AF30" i="6" s="1"/>
  <c r="U30" i="6"/>
  <c r="U248" i="6"/>
  <c r="AC248" i="6"/>
  <c r="AE248" i="6" s="1"/>
  <c r="AF248" i="6" s="1"/>
  <c r="P236" i="6"/>
  <c r="O236" i="6"/>
  <c r="P246" i="6"/>
  <c r="O246" i="6"/>
  <c r="U54" i="6"/>
  <c r="AC54" i="6"/>
  <c r="AE54" i="6" s="1"/>
  <c r="AF54" i="6" s="1"/>
  <c r="AH309" i="6"/>
  <c r="P340" i="6"/>
  <c r="Z340" i="6" s="1"/>
  <c r="O340" i="6"/>
  <c r="Y340" i="6" s="1"/>
  <c r="P331" i="6"/>
  <c r="O331" i="6"/>
  <c r="AH308" i="6"/>
  <c r="AC308" i="6"/>
  <c r="AE308" i="6" s="1"/>
  <c r="AF308" i="6" s="1"/>
  <c r="U308" i="6"/>
  <c r="W297" i="6"/>
  <c r="Z297" i="6" s="1"/>
  <c r="V297" i="6"/>
  <c r="Y297" i="6" s="1"/>
  <c r="P337" i="6"/>
  <c r="O337" i="6"/>
  <c r="AC352" i="6"/>
  <c r="AE352" i="6" s="1"/>
  <c r="AF352" i="6" s="1"/>
  <c r="U352" i="6"/>
  <c r="AH352" i="6"/>
  <c r="O247" i="6"/>
  <c r="Y247" i="6" s="1"/>
  <c r="P247" i="6"/>
  <c r="Z247" i="6" s="1"/>
  <c r="U317" i="6"/>
  <c r="AC317" i="6"/>
  <c r="AE317" i="6" s="1"/>
  <c r="AF317" i="6" s="1"/>
  <c r="X286" i="6"/>
  <c r="W286" i="6"/>
  <c r="V286" i="6"/>
  <c r="W263" i="6"/>
  <c r="V263" i="6"/>
  <c r="X263" i="6"/>
  <c r="X351" i="6"/>
  <c r="W351" i="6"/>
  <c r="V351" i="6"/>
  <c r="P349" i="6"/>
  <c r="O349" i="6"/>
  <c r="W273" i="6"/>
  <c r="Z273" i="6" s="1"/>
  <c r="V273" i="6"/>
  <c r="Y273" i="6" s="1"/>
  <c r="W253" i="6"/>
  <c r="V253" i="6"/>
  <c r="X253" i="6"/>
  <c r="X239" i="6"/>
  <c r="W277" i="6"/>
  <c r="Z277" i="6" s="1"/>
  <c r="V277" i="6"/>
  <c r="X277" i="6"/>
  <c r="P186" i="6"/>
  <c r="Z186" i="6" s="1"/>
  <c r="O186" i="6"/>
  <c r="AC235" i="6"/>
  <c r="AE235" i="6" s="1"/>
  <c r="AF235" i="6" s="1"/>
  <c r="U235" i="6"/>
  <c r="O189" i="6"/>
  <c r="Y189" i="6" s="1"/>
  <c r="P189" i="6"/>
  <c r="Z189" i="6" s="1"/>
  <c r="W198" i="6"/>
  <c r="Z198" i="6" s="1"/>
  <c r="V198" i="6"/>
  <c r="X198" i="6"/>
  <c r="P217" i="6"/>
  <c r="O217" i="6"/>
  <c r="O185" i="6"/>
  <c r="Y185" i="6" s="1"/>
  <c r="P185" i="6"/>
  <c r="P203" i="6"/>
  <c r="Z203" i="6" s="1"/>
  <c r="O203" i="6"/>
  <c r="Y203" i="6" s="1"/>
  <c r="V210" i="6"/>
  <c r="Y210" i="6" s="1"/>
  <c r="X210" i="6"/>
  <c r="W210" i="6"/>
  <c r="P213" i="6"/>
  <c r="O213" i="6"/>
  <c r="AC166" i="6"/>
  <c r="AE166" i="6" s="1"/>
  <c r="AF166" i="6" s="1"/>
  <c r="U166" i="6"/>
  <c r="P147" i="6"/>
  <c r="O147" i="6"/>
  <c r="Y147" i="6" s="1"/>
  <c r="W200" i="6"/>
  <c r="V200" i="6"/>
  <c r="O138" i="6"/>
  <c r="P138" i="6"/>
  <c r="U213" i="6"/>
  <c r="AH213" i="6"/>
  <c r="AC213" i="6"/>
  <c r="AE213" i="6" s="1"/>
  <c r="AF213" i="6" s="1"/>
  <c r="U264" i="6"/>
  <c r="AC264" i="6"/>
  <c r="AE264" i="6" s="1"/>
  <c r="AF264" i="6" s="1"/>
  <c r="Y73" i="6"/>
  <c r="P53" i="6"/>
  <c r="Z53" i="6" s="1"/>
  <c r="O53" i="6"/>
  <c r="Y53" i="6" s="1"/>
  <c r="V44" i="6"/>
  <c r="Y44" i="6" s="1"/>
  <c r="X44" i="6"/>
  <c r="W44" i="6"/>
  <c r="Z44" i="6" s="1"/>
  <c r="Y121" i="6"/>
  <c r="O79" i="6"/>
  <c r="Y79" i="6" s="1"/>
  <c r="P79" i="6"/>
  <c r="Z79" i="6" s="1"/>
  <c r="W55" i="6"/>
  <c r="V55" i="6"/>
  <c r="V61" i="6"/>
  <c r="W61" i="6"/>
  <c r="AH34" i="6"/>
  <c r="W63" i="6"/>
  <c r="V63" i="6"/>
  <c r="AH38" i="6"/>
  <c r="Y82" i="6"/>
  <c r="P329" i="6"/>
  <c r="Z329" i="6" s="1"/>
  <c r="O329" i="6"/>
  <c r="Y329" i="6" s="1"/>
  <c r="P335" i="6"/>
  <c r="Z335" i="6" s="1"/>
  <c r="O335" i="6"/>
  <c r="O257" i="6"/>
  <c r="P257" i="6"/>
  <c r="O339" i="6"/>
  <c r="Y339" i="6" s="1"/>
  <c r="P339" i="6"/>
  <c r="Z339" i="6" s="1"/>
  <c r="P347" i="6"/>
  <c r="O347" i="6"/>
  <c r="AC187" i="6"/>
  <c r="AE187" i="6" s="1"/>
  <c r="AF187" i="6" s="1"/>
  <c r="U187" i="6"/>
  <c r="U201" i="6"/>
  <c r="AC201" i="6"/>
  <c r="AE201" i="6" s="1"/>
  <c r="AF201" i="6" s="1"/>
  <c r="AC159" i="6"/>
  <c r="AE159" i="6" s="1"/>
  <c r="AF159" i="6" s="1"/>
  <c r="AH159" i="6"/>
  <c r="U159" i="6"/>
  <c r="P207" i="6"/>
  <c r="Z207" i="6" s="1"/>
  <c r="O207" i="6"/>
  <c r="P102" i="6"/>
  <c r="Z102" i="6" s="1"/>
  <c r="O102" i="6"/>
  <c r="Y102" i="6" s="1"/>
  <c r="P171" i="6"/>
  <c r="Z171" i="6" s="1"/>
  <c r="O171" i="6"/>
  <c r="W182" i="6"/>
  <c r="X182" i="6"/>
  <c r="V182" i="6"/>
  <c r="X139" i="6"/>
  <c r="P155" i="6"/>
  <c r="O155" i="6"/>
  <c r="W170" i="6"/>
  <c r="V170" i="6"/>
  <c r="O99" i="6"/>
  <c r="P99" i="6"/>
  <c r="X106" i="6"/>
  <c r="W106" i="6"/>
  <c r="Z106" i="6" s="1"/>
  <c r="V106" i="6"/>
  <c r="Y106" i="6" s="1"/>
  <c r="P107" i="6"/>
  <c r="O107" i="6"/>
  <c r="Y144" i="6"/>
  <c r="V17" i="6"/>
  <c r="X17" i="6"/>
  <c r="W17" i="6"/>
  <c r="O13" i="6"/>
  <c r="P13" i="6"/>
  <c r="Z13" i="6" s="1"/>
  <c r="P42" i="6"/>
  <c r="O42" i="6"/>
  <c r="U105" i="6"/>
  <c r="AH105" i="6"/>
  <c r="AC105" i="6"/>
  <c r="O9" i="6"/>
  <c r="P9" i="6"/>
  <c r="Z9" i="6" s="1"/>
  <c r="X72" i="6"/>
  <c r="W72" i="6"/>
  <c r="V72" i="6"/>
  <c r="O109" i="6"/>
  <c r="P109" i="6"/>
  <c r="O85" i="6"/>
  <c r="P85" i="6"/>
  <c r="P62" i="6"/>
  <c r="Z62" i="6" s="1"/>
  <c r="O62" i="6"/>
  <c r="Y62" i="6" s="1"/>
  <c r="W328" i="6"/>
  <c r="Z328" i="6" s="1"/>
  <c r="V328" i="6"/>
  <c r="Y328" i="6" s="1"/>
  <c r="W194" i="6"/>
  <c r="V194" i="6"/>
  <c r="P271" i="6"/>
  <c r="O271" i="6"/>
  <c r="U349" i="6"/>
  <c r="AC349" i="6"/>
  <c r="AE349" i="6" s="1"/>
  <c r="AF349" i="6" s="1"/>
  <c r="AC337" i="6"/>
  <c r="AE337" i="6" s="1"/>
  <c r="AF337" i="6" s="1"/>
  <c r="U337" i="6"/>
  <c r="X347" i="6"/>
  <c r="W347" i="6"/>
  <c r="V347" i="6"/>
  <c r="P288" i="6"/>
  <c r="Z288" i="6" s="1"/>
  <c r="O288" i="6"/>
  <c r="Y288" i="6" s="1"/>
  <c r="W285" i="6"/>
  <c r="Z285" i="6" s="1"/>
  <c r="V285" i="6"/>
  <c r="Y285" i="6" s="1"/>
  <c r="W261" i="6"/>
  <c r="V261" i="6"/>
  <c r="X261" i="6"/>
  <c r="AH349" i="6"/>
  <c r="V185" i="6"/>
  <c r="X185" i="6"/>
  <c r="W185" i="6"/>
  <c r="P180" i="6"/>
  <c r="Z180" i="6" s="1"/>
  <c r="O180" i="6"/>
  <c r="Y180" i="6" s="1"/>
  <c r="V136" i="6"/>
  <c r="X136" i="6"/>
  <c r="W136" i="6"/>
  <c r="AC325" i="6"/>
  <c r="U325" i="6"/>
  <c r="P343" i="6"/>
  <c r="Z343" i="6" s="1"/>
  <c r="O343" i="6"/>
  <c r="Y343" i="6" s="1"/>
  <c r="O330" i="6"/>
  <c r="Y330" i="6" s="1"/>
  <c r="P330" i="6"/>
  <c r="Z330" i="6" s="1"/>
  <c r="O295" i="6"/>
  <c r="Y295" i="6" s="1"/>
  <c r="P295" i="6"/>
  <c r="Z295" i="6" s="1"/>
  <c r="P281" i="6"/>
  <c r="Z281" i="6" s="1"/>
  <c r="O281" i="6"/>
  <c r="Y281" i="6" s="1"/>
  <c r="AH268" i="6"/>
  <c r="W312" i="6"/>
  <c r="Z312" i="6" s="1"/>
  <c r="V312" i="6"/>
  <c r="Y312" i="6" s="1"/>
  <c r="P307" i="6"/>
  <c r="O307" i="6"/>
  <c r="Y307" i="6" s="1"/>
  <c r="W259" i="6"/>
  <c r="V259" i="6"/>
  <c r="X259" i="6"/>
  <c r="W336" i="6"/>
  <c r="Z336" i="6" s="1"/>
  <c r="V336" i="6"/>
  <c r="Y336" i="6" s="1"/>
  <c r="AH305" i="6"/>
  <c r="U246" i="6"/>
  <c r="AC246" i="6"/>
  <c r="AE246" i="6" s="1"/>
  <c r="AF246" i="6" s="1"/>
  <c r="AC244" i="6"/>
  <c r="AE244" i="6" s="1"/>
  <c r="AF244" i="6" s="1"/>
  <c r="U244" i="6"/>
  <c r="W314" i="6"/>
  <c r="X314" i="6"/>
  <c r="V314" i="6"/>
  <c r="P183" i="6"/>
  <c r="Z183" i="6" s="1"/>
  <c r="O183" i="6"/>
  <c r="W225" i="6"/>
  <c r="Z225" i="6" s="1"/>
  <c r="V225" i="6"/>
  <c r="Y225" i="6" s="1"/>
  <c r="X225" i="6"/>
  <c r="Z199" i="6"/>
  <c r="V220" i="6"/>
  <c r="W220" i="6"/>
  <c r="P98" i="6"/>
  <c r="Z98" i="6" s="1"/>
  <c r="O98" i="6"/>
  <c r="Y98" i="6" s="1"/>
  <c r="AH246" i="6"/>
  <c r="V157" i="6"/>
  <c r="Y157" i="6" s="1"/>
  <c r="X157" i="6"/>
  <c r="W157" i="6"/>
  <c r="Z157" i="6" s="1"/>
  <c r="X170" i="6"/>
  <c r="V222" i="6"/>
  <c r="Y222" i="6" s="1"/>
  <c r="X222" i="6"/>
  <c r="W222" i="6"/>
  <c r="Z222" i="6" s="1"/>
  <c r="X177" i="6"/>
  <c r="W177" i="6"/>
  <c r="V177" i="6"/>
  <c r="Y177" i="6" s="1"/>
  <c r="P182" i="6"/>
  <c r="Z182" i="6" s="1"/>
  <c r="O182" i="6"/>
  <c r="P163" i="6"/>
  <c r="Z163" i="6" s="1"/>
  <c r="O163" i="6"/>
  <c r="Y163" i="6" s="1"/>
  <c r="AC151" i="6"/>
  <c r="AE151" i="6" s="1"/>
  <c r="AF151" i="6" s="1"/>
  <c r="U151" i="6"/>
  <c r="X117" i="6"/>
  <c r="W117" i="6"/>
  <c r="V117" i="6"/>
  <c r="O184" i="6"/>
  <c r="Y184" i="6" s="1"/>
  <c r="P184" i="6"/>
  <c r="Z184" i="6" s="1"/>
  <c r="V137" i="6"/>
  <c r="Y137" i="6" s="1"/>
  <c r="X137" i="6"/>
  <c r="W137" i="6"/>
  <c r="Z137" i="6" s="1"/>
  <c r="Z177" i="6"/>
  <c r="Z216" i="6"/>
  <c r="AH99" i="6"/>
  <c r="AC99" i="6"/>
  <c r="AE99" i="6" s="1"/>
  <c r="AF99" i="6" s="1"/>
  <c r="U99" i="6"/>
  <c r="P83" i="6"/>
  <c r="Z83" i="6" s="1"/>
  <c r="O83" i="6"/>
  <c r="Y83" i="6" s="1"/>
  <c r="P168" i="6"/>
  <c r="O168" i="6"/>
  <c r="Y168" i="6" s="1"/>
  <c r="P104" i="6"/>
  <c r="Z104" i="6" s="1"/>
  <c r="O104" i="6"/>
  <c r="Y104" i="6" s="1"/>
  <c r="P117" i="6"/>
  <c r="O117" i="6"/>
  <c r="Z144" i="6"/>
  <c r="Z65" i="6"/>
  <c r="V41" i="6"/>
  <c r="W41" i="6"/>
  <c r="X41" i="6"/>
  <c r="Y15" i="6"/>
  <c r="AH115" i="6"/>
  <c r="AC115" i="6"/>
  <c r="AE115" i="6" s="1"/>
  <c r="AF115" i="6" s="1"/>
  <c r="U115" i="6"/>
  <c r="AC59" i="6"/>
  <c r="AE59" i="6" s="1"/>
  <c r="AF59" i="6" s="1"/>
  <c r="U59" i="6"/>
  <c r="P37" i="6"/>
  <c r="O37" i="6"/>
  <c r="Y37" i="6" s="1"/>
  <c r="Z40" i="6"/>
  <c r="W51" i="6"/>
  <c r="Z51" i="6" s="1"/>
  <c r="V51" i="6"/>
  <c r="Y51" i="6" s="1"/>
  <c r="X15" i="6"/>
  <c r="P38" i="6"/>
  <c r="O38" i="6"/>
  <c r="U77" i="6"/>
  <c r="AH77" i="6"/>
  <c r="AC77" i="6"/>
  <c r="AE77" i="6" s="1"/>
  <c r="AF77" i="6" s="1"/>
  <c r="W346" i="6"/>
  <c r="Z346" i="6" s="1"/>
  <c r="V346" i="6"/>
  <c r="Y346" i="6" s="1"/>
  <c r="X346" i="6"/>
  <c r="V301" i="6"/>
  <c r="Y301" i="6" s="1"/>
  <c r="W301" i="6"/>
  <c r="Z301" i="6" s="1"/>
  <c r="X301" i="6"/>
  <c r="AH337" i="6"/>
  <c r="P354" i="6"/>
  <c r="Z354" i="6" s="1"/>
  <c r="O354" i="6"/>
  <c r="Y354" i="6" s="1"/>
  <c r="Y216" i="6"/>
  <c r="P351" i="6"/>
  <c r="Z351" i="6" s="1"/>
  <c r="O351" i="6"/>
  <c r="Y351" i="6" s="1"/>
  <c r="AH258" i="6"/>
  <c r="W332" i="6"/>
  <c r="Z332" i="6" s="1"/>
  <c r="V332" i="6"/>
  <c r="Y332" i="6" s="1"/>
  <c r="Y298" i="6"/>
  <c r="P299" i="6"/>
  <c r="O299" i="6"/>
  <c r="U299" i="6"/>
  <c r="AC299" i="6"/>
  <c r="AE299" i="6" s="1"/>
  <c r="AF299" i="6" s="1"/>
  <c r="O265" i="6"/>
  <c r="Y265" i="6" s="1"/>
  <c r="P265" i="6"/>
  <c r="Z265" i="6" s="1"/>
  <c r="P310" i="6"/>
  <c r="Z310" i="6" s="1"/>
  <c r="O310" i="6"/>
  <c r="Y310" i="6" s="1"/>
  <c r="W257" i="6"/>
  <c r="V257" i="6"/>
  <c r="X257" i="6"/>
  <c r="X289" i="6"/>
  <c r="W289" i="6"/>
  <c r="V289" i="6"/>
  <c r="W320" i="6"/>
  <c r="Z320" i="6" s="1"/>
  <c r="V320" i="6"/>
  <c r="Y320" i="6" s="1"/>
  <c r="V240" i="6"/>
  <c r="W240" i="6"/>
  <c r="X240" i="6"/>
  <c r="W293" i="6"/>
  <c r="Z293" i="6" s="1"/>
  <c r="V293" i="6"/>
  <c r="Y293" i="6" s="1"/>
  <c r="P200" i="6"/>
  <c r="Z200" i="6" s="1"/>
  <c r="O200" i="6"/>
  <c r="P231" i="6"/>
  <c r="Z231" i="6" s="1"/>
  <c r="O231" i="6"/>
  <c r="Y231" i="6" s="1"/>
  <c r="V214" i="6"/>
  <c r="Y214" i="6" s="1"/>
  <c r="W214" i="6"/>
  <c r="Z214" i="6" s="1"/>
  <c r="P215" i="6"/>
  <c r="Z215" i="6" s="1"/>
  <c r="O215" i="6"/>
  <c r="Y215" i="6" s="1"/>
  <c r="V217" i="6"/>
  <c r="X217" i="6"/>
  <c r="W217" i="6"/>
  <c r="Y199" i="6"/>
  <c r="V206" i="6"/>
  <c r="Y206" i="6" s="1"/>
  <c r="X206" i="6"/>
  <c r="W206" i="6"/>
  <c r="Z206" i="6" s="1"/>
  <c r="V171" i="6"/>
  <c r="W171" i="6"/>
  <c r="X171" i="6"/>
  <c r="X144" i="6"/>
  <c r="AC191" i="6"/>
  <c r="AE191" i="6" s="1"/>
  <c r="AF191" i="6" s="1"/>
  <c r="U191" i="6"/>
  <c r="P212" i="6"/>
  <c r="Z212" i="6" s="1"/>
  <c r="O212" i="6"/>
  <c r="W162" i="6"/>
  <c r="V162" i="6"/>
  <c r="W174" i="6"/>
  <c r="Z174" i="6" s="1"/>
  <c r="V174" i="6"/>
  <c r="Y174" i="6" s="1"/>
  <c r="X174" i="6"/>
  <c r="Y198" i="6"/>
  <c r="U109" i="6"/>
  <c r="AC109" i="6"/>
  <c r="AE109" i="6" s="1"/>
  <c r="AF109" i="6" s="1"/>
  <c r="V128" i="6"/>
  <c r="X128" i="6"/>
  <c r="W128" i="6"/>
  <c r="P161" i="6"/>
  <c r="Z161" i="6" s="1"/>
  <c r="O161" i="6"/>
  <c r="P130" i="6"/>
  <c r="O130" i="6"/>
  <c r="Y130" i="6" s="1"/>
  <c r="O164" i="6"/>
  <c r="Y164" i="6" s="1"/>
  <c r="P164" i="6"/>
  <c r="Z164" i="6" s="1"/>
  <c r="V124" i="6"/>
  <c r="Y124" i="6" s="1"/>
  <c r="W124" i="6"/>
  <c r="Z124" i="6" s="1"/>
  <c r="V133" i="6"/>
  <c r="Y133" i="6" s="1"/>
  <c r="X133" i="6"/>
  <c r="W133" i="6"/>
  <c r="Z133" i="6" s="1"/>
  <c r="W178" i="6"/>
  <c r="V178" i="6"/>
  <c r="X178" i="6"/>
  <c r="AC126" i="6"/>
  <c r="U126" i="6"/>
  <c r="U93" i="6"/>
  <c r="AC93" i="6"/>
  <c r="AE93" i="6" s="1"/>
  <c r="AF93" i="6" s="1"/>
  <c r="AH93" i="6"/>
  <c r="AH107" i="6"/>
  <c r="AC107" i="6"/>
  <c r="AE107" i="6" s="1"/>
  <c r="AF107" i="6" s="1"/>
  <c r="U107" i="6"/>
  <c r="V58" i="6"/>
  <c r="Y58" i="6" s="1"/>
  <c r="W58" i="6"/>
  <c r="Z58" i="6" s="1"/>
  <c r="X58" i="6"/>
  <c r="X39" i="6"/>
  <c r="W5" i="6"/>
  <c r="V5" i="6"/>
  <c r="P108" i="6"/>
  <c r="O108" i="6"/>
  <c r="P54" i="6"/>
  <c r="O54" i="6"/>
  <c r="V33" i="6"/>
  <c r="X33" i="6"/>
  <c r="W33" i="6"/>
  <c r="AH6" i="6"/>
  <c r="V36" i="6"/>
  <c r="Y36" i="6" s="1"/>
  <c r="W36" i="6"/>
  <c r="Z36" i="6" s="1"/>
  <c r="X36" i="6"/>
  <c r="V49" i="6"/>
  <c r="X49" i="6"/>
  <c r="W49" i="6"/>
  <c r="AC14" i="6"/>
  <c r="AE14" i="6" s="1"/>
  <c r="AF14" i="6" s="1"/>
  <c r="U14" i="6"/>
  <c r="AH109" i="6"/>
  <c r="W114" i="6"/>
  <c r="Z114" i="6" s="1"/>
  <c r="V114" i="6"/>
  <c r="Y114" i="6" s="1"/>
  <c r="X11" i="6"/>
  <c r="P341" i="6"/>
  <c r="Z341" i="6" s="1"/>
  <c r="O341" i="6"/>
  <c r="Y341" i="6" s="1"/>
  <c r="P324" i="6"/>
  <c r="O324" i="6"/>
  <c r="Y324" i="6" s="1"/>
  <c r="P326" i="6"/>
  <c r="Z326" i="6" s="1"/>
  <c r="O326" i="6"/>
  <c r="Y326" i="6" s="1"/>
  <c r="X328" i="6"/>
  <c r="Y291" i="6"/>
  <c r="O263" i="6"/>
  <c r="Y263" i="6" s="1"/>
  <c r="P263" i="6"/>
  <c r="Z263" i="6" s="1"/>
  <c r="X274" i="6"/>
  <c r="W274" i="6"/>
  <c r="V274" i="6"/>
  <c r="P238" i="6"/>
  <c r="O238" i="6"/>
  <c r="P223" i="6"/>
  <c r="Z223" i="6" s="1"/>
  <c r="O223" i="6"/>
  <c r="Y223" i="6" s="1"/>
  <c r="U252" i="6"/>
  <c r="AC252" i="6"/>
  <c r="AE252" i="6" s="1"/>
  <c r="AF252" i="6" s="1"/>
  <c r="P209" i="6"/>
  <c r="Z209" i="6" s="1"/>
  <c r="O209" i="6"/>
  <c r="Y209" i="6" s="1"/>
  <c r="X142" i="6"/>
  <c r="W142" i="6"/>
  <c r="V142" i="6"/>
  <c r="Y142" i="6" s="1"/>
  <c r="Z142" i="6"/>
  <c r="U262" i="6"/>
  <c r="AC262" i="6"/>
  <c r="AE262" i="6" s="1"/>
  <c r="AF262" i="6" s="1"/>
  <c r="P219" i="6"/>
  <c r="Z219" i="6" s="1"/>
  <c r="O219" i="6"/>
  <c r="Y219" i="6" s="1"/>
  <c r="O145" i="6"/>
  <c r="Y145" i="6" s="1"/>
  <c r="P145" i="6"/>
  <c r="Z145" i="6" s="1"/>
  <c r="X208" i="6"/>
  <c r="W208" i="6"/>
  <c r="Z208" i="6" s="1"/>
  <c r="V208" i="6"/>
  <c r="Y208" i="6" s="1"/>
  <c r="V122" i="6"/>
  <c r="Y122" i="6" s="1"/>
  <c r="W122" i="6"/>
  <c r="AC155" i="6"/>
  <c r="AE155" i="6" s="1"/>
  <c r="AF155" i="6" s="1"/>
  <c r="U155" i="6"/>
  <c r="P78" i="6"/>
  <c r="O78" i="6"/>
  <c r="P116" i="6"/>
  <c r="O116" i="6"/>
  <c r="P91" i="6"/>
  <c r="O91" i="6"/>
  <c r="P132" i="6"/>
  <c r="O132" i="6"/>
  <c r="Y132" i="6" s="1"/>
  <c r="X60" i="6"/>
  <c r="W87" i="6"/>
  <c r="V87" i="6"/>
  <c r="Z57" i="6"/>
  <c r="P64" i="6"/>
  <c r="O64" i="6"/>
  <c r="Y64" i="6" s="1"/>
  <c r="W111" i="6"/>
  <c r="Z111" i="6" s="1"/>
  <c r="X111" i="6"/>
  <c r="V111" i="6"/>
  <c r="Y111" i="6" s="1"/>
  <c r="AC18" i="6"/>
  <c r="AE18" i="6" s="1"/>
  <c r="AF18" i="6" s="1"/>
  <c r="U18" i="6"/>
  <c r="X21" i="6"/>
  <c r="W21" i="6"/>
  <c r="V21" i="6"/>
  <c r="U89" i="6"/>
  <c r="AH89" i="6"/>
  <c r="AC89" i="6"/>
  <c r="AE89" i="6" s="1"/>
  <c r="AF89" i="6" s="1"/>
  <c r="Z81" i="6"/>
  <c r="W56" i="6"/>
  <c r="V56" i="6"/>
  <c r="X56" i="6"/>
  <c r="P33" i="6"/>
  <c r="O33" i="6"/>
  <c r="Y33" i="6" s="1"/>
  <c r="Y52" i="6"/>
  <c r="M4" i="5"/>
  <c r="AE140" i="2"/>
  <c r="AF140" i="2" s="1"/>
  <c r="AD52" i="2"/>
  <c r="AE236" i="2"/>
  <c r="AF236" i="2" s="1"/>
  <c r="AE319" i="2"/>
  <c r="AF319" i="2" s="1"/>
  <c r="AD4" i="2"/>
  <c r="AD5" i="2"/>
  <c r="AE47" i="2"/>
  <c r="AF47" i="2" s="1"/>
  <c r="AD16" i="2"/>
  <c r="AE68" i="2"/>
  <c r="AF68" i="2" s="1"/>
  <c r="AD65" i="2"/>
  <c r="AE272" i="2"/>
  <c r="AF272" i="2" s="1"/>
  <c r="AD9" i="2"/>
  <c r="AD10" i="2"/>
  <c r="AD40" i="2"/>
  <c r="AD69" i="2"/>
  <c r="AD100" i="2"/>
  <c r="AD201" i="2"/>
  <c r="AD345" i="2"/>
  <c r="AE81" i="2"/>
  <c r="AF81" i="2" s="1"/>
  <c r="AE249" i="2"/>
  <c r="AF249" i="2" s="1"/>
  <c r="AE285" i="2"/>
  <c r="AF285" i="2" s="1"/>
  <c r="AE393" i="2"/>
  <c r="AF393" i="2" s="1"/>
  <c r="AD41" i="2"/>
  <c r="AD70" i="2"/>
  <c r="AD101" i="2"/>
  <c r="AD202" i="2"/>
  <c r="AD346" i="2"/>
  <c r="AE142" i="2"/>
  <c r="AF142" i="2" s="1"/>
  <c r="AE334" i="2"/>
  <c r="AF334" i="2" s="1"/>
  <c r="AD17" i="2"/>
  <c r="AD76" i="2"/>
  <c r="AD122" i="2"/>
  <c r="AD77" i="2"/>
  <c r="AE98" i="2"/>
  <c r="AF98" i="2" s="1"/>
  <c r="AE327" i="2"/>
  <c r="AF327" i="2" s="1"/>
  <c r="AD28" i="2"/>
  <c r="AD136" i="2"/>
  <c r="AE88" i="2"/>
  <c r="AF88" i="2" s="1"/>
  <c r="AE148" i="2"/>
  <c r="AF148" i="2" s="1"/>
  <c r="AE232" i="2"/>
  <c r="AF232" i="2" s="1"/>
  <c r="AD53" i="2"/>
  <c r="AD29" i="2"/>
  <c r="AD138" i="2"/>
  <c r="AD373" i="2"/>
  <c r="AD241" i="2"/>
  <c r="AD300" i="2"/>
  <c r="AD299" i="2"/>
  <c r="AD191" i="2"/>
  <c r="AD168" i="2"/>
  <c r="AD95" i="2"/>
  <c r="AD102" i="2"/>
  <c r="AD131" i="2"/>
  <c r="AD184" i="2"/>
  <c r="AD207" i="2"/>
  <c r="AD231" i="2"/>
  <c r="AD255" i="2"/>
  <c r="AD279" i="2"/>
  <c r="AD303" i="2"/>
  <c r="AD351" i="2"/>
  <c r="AD375" i="2"/>
  <c r="AD399" i="2"/>
  <c r="AD301" i="2"/>
  <c r="AD169" i="2"/>
  <c r="AD360" i="2"/>
  <c r="AD276" i="2"/>
  <c r="AD228" i="2"/>
  <c r="AD347" i="2"/>
  <c r="AD275" i="2"/>
  <c r="AD179" i="2"/>
  <c r="AD11" i="2"/>
  <c r="AD23" i="2"/>
  <c r="AD35" i="2"/>
  <c r="AD59" i="2"/>
  <c r="AD71" i="2"/>
  <c r="AD83" i="2"/>
  <c r="AD110" i="2"/>
  <c r="AD117" i="2"/>
  <c r="AD124" i="2"/>
  <c r="AD159" i="2"/>
  <c r="AD208" i="2"/>
  <c r="AD256" i="2"/>
  <c r="AD280" i="2"/>
  <c r="AD304" i="2"/>
  <c r="AD328" i="2"/>
  <c r="AD352" i="2"/>
  <c r="AD376" i="2"/>
  <c r="AD400" i="2"/>
  <c r="AD325" i="2"/>
  <c r="AD229" i="2"/>
  <c r="AD372" i="2"/>
  <c r="AD288" i="2"/>
  <c r="AD240" i="2"/>
  <c r="AD311" i="2"/>
  <c r="AD251" i="2"/>
  <c r="AD155" i="2"/>
  <c r="AD96" i="2"/>
  <c r="AD125" i="2"/>
  <c r="AD132" i="2"/>
  <c r="AD150" i="2"/>
  <c r="AD160" i="2"/>
  <c r="AD171" i="2"/>
  <c r="AD313" i="2"/>
  <c r="AD205" i="2"/>
  <c r="AD336" i="2"/>
  <c r="AD204" i="2"/>
  <c r="AD395" i="2"/>
  <c r="AD287" i="2"/>
  <c r="AD167" i="2"/>
  <c r="AD6" i="2"/>
  <c r="AD12" i="2"/>
  <c r="AD18" i="2"/>
  <c r="AD24" i="2"/>
  <c r="AD30" i="2"/>
  <c r="AD36" i="2"/>
  <c r="AD42" i="2"/>
  <c r="AD48" i="2"/>
  <c r="AD54" i="2"/>
  <c r="AD60" i="2"/>
  <c r="AD66" i="2"/>
  <c r="AD72" i="2"/>
  <c r="AD78" i="2"/>
  <c r="AD84" i="2"/>
  <c r="AD90" i="2"/>
  <c r="AD104" i="2"/>
  <c r="AD111" i="2"/>
  <c r="AD118" i="2"/>
  <c r="AD141" i="2"/>
  <c r="AD172" i="2"/>
  <c r="AD189" i="2"/>
  <c r="AD213" i="2"/>
  <c r="AD237" i="2"/>
  <c r="AD261" i="2"/>
  <c r="AD309" i="2"/>
  <c r="AD333" i="2"/>
  <c r="AD357" i="2"/>
  <c r="AD381" i="2"/>
  <c r="AD337" i="2"/>
  <c r="AD277" i="2"/>
  <c r="AD384" i="2"/>
  <c r="AD252" i="2"/>
  <c r="AD192" i="2"/>
  <c r="AD335" i="2"/>
  <c r="AD239" i="2"/>
  <c r="AD402" i="2"/>
  <c r="AD378" i="2"/>
  <c r="AD354" i="2"/>
  <c r="AD330" i="2"/>
  <c r="AD306" i="2"/>
  <c r="AD282" i="2"/>
  <c r="AD270" i="2"/>
  <c r="AD246" i="2"/>
  <c r="AD234" i="2"/>
  <c r="AD222" i="2"/>
  <c r="AD210" i="2"/>
  <c r="AD198" i="2"/>
  <c r="AD186" i="2"/>
  <c r="AD119" i="2"/>
  <c r="AD126" i="2"/>
  <c r="AD162" i="2"/>
  <c r="AD214" i="2"/>
  <c r="AD262" i="2"/>
  <c r="AD310" i="2"/>
  <c r="AD358" i="2"/>
  <c r="AD382" i="2"/>
  <c r="AD361" i="2"/>
  <c r="AD253" i="2"/>
  <c r="AD324" i="2"/>
  <c r="AD108" i="2"/>
  <c r="AD371" i="2"/>
  <c r="AD227" i="2"/>
  <c r="AD390" i="2"/>
  <c r="AD366" i="2"/>
  <c r="AD342" i="2"/>
  <c r="AD318" i="2"/>
  <c r="AD294" i="2"/>
  <c r="AD258" i="2"/>
  <c r="AD401" i="2"/>
  <c r="AD389" i="2"/>
  <c r="AD377" i="2"/>
  <c r="AD365" i="2"/>
  <c r="AD353" i="2"/>
  <c r="AD341" i="2"/>
  <c r="AD329" i="2"/>
  <c r="AD317" i="2"/>
  <c r="AD305" i="2"/>
  <c r="AD293" i="2"/>
  <c r="AD281" i="2"/>
  <c r="AD269" i="2"/>
  <c r="AD257" i="2"/>
  <c r="AD245" i="2"/>
  <c r="AD233" i="2"/>
  <c r="AD221" i="2"/>
  <c r="AD209" i="2"/>
  <c r="AD197" i="2"/>
  <c r="AD185" i="2"/>
  <c r="AD173" i="2"/>
  <c r="AD161" i="2"/>
  <c r="AD149" i="2"/>
  <c r="AD137" i="2"/>
  <c r="AD13" i="2"/>
  <c r="AD19" i="2"/>
  <c r="AD25" i="2"/>
  <c r="AD31" i="2"/>
  <c r="AD37" i="2"/>
  <c r="AD49" i="2"/>
  <c r="AD61" i="2"/>
  <c r="AD67" i="2"/>
  <c r="AD73" i="2"/>
  <c r="AD79" i="2"/>
  <c r="AD85" i="2"/>
  <c r="AD105" i="2"/>
  <c r="AD112" i="2"/>
  <c r="AD134" i="2"/>
  <c r="AD174" i="2"/>
  <c r="AD397" i="2"/>
  <c r="AD265" i="2"/>
  <c r="AD348" i="2"/>
  <c r="AD216" i="2"/>
  <c r="AD383" i="2"/>
  <c r="AD263" i="2"/>
  <c r="AD143" i="2"/>
  <c r="AD113" i="2"/>
  <c r="AD120" i="2"/>
  <c r="AD153" i="2"/>
  <c r="AD195" i="2"/>
  <c r="AD219" i="2"/>
  <c r="AD243" i="2"/>
  <c r="AD267" i="2"/>
  <c r="AD291" i="2"/>
  <c r="AD315" i="2"/>
  <c r="AD339" i="2"/>
  <c r="AD363" i="2"/>
  <c r="AD387" i="2"/>
  <c r="AD385" i="2"/>
  <c r="AD217" i="2"/>
  <c r="AD396" i="2"/>
  <c r="AD264" i="2"/>
  <c r="AD180" i="2"/>
  <c r="AD323" i="2"/>
  <c r="AD215" i="2"/>
  <c r="AD14" i="2"/>
  <c r="AD26" i="2"/>
  <c r="AD38" i="2"/>
  <c r="AD50" i="2"/>
  <c r="AD62" i="2"/>
  <c r="AD74" i="2"/>
  <c r="AD86" i="2"/>
  <c r="AD99" i="2"/>
  <c r="AD135" i="2"/>
  <c r="AD144" i="2"/>
  <c r="AD177" i="2"/>
  <c r="AD196" i="2"/>
  <c r="AD220" i="2"/>
  <c r="AD244" i="2"/>
  <c r="AD268" i="2"/>
  <c r="AD292" i="2"/>
  <c r="AD316" i="2"/>
  <c r="AD340" i="2"/>
  <c r="AD364" i="2"/>
  <c r="AD388" i="2"/>
  <c r="AD349" i="2"/>
  <c r="AD193" i="2"/>
  <c r="AD312" i="2"/>
  <c r="AD359" i="2"/>
  <c r="AD203" i="2"/>
  <c r="AD398" i="2"/>
  <c r="AD386" i="2"/>
  <c r="AD374" i="2"/>
  <c r="AD362" i="2"/>
  <c r="AD350" i="2"/>
  <c r="AD338" i="2"/>
  <c r="AD326" i="2"/>
  <c r="AD314" i="2"/>
  <c r="AD302" i="2"/>
  <c r="AD290" i="2"/>
  <c r="AD278" i="2"/>
  <c r="AC278" i="2"/>
  <c r="AD266" i="2"/>
  <c r="AD254" i="2"/>
  <c r="AD242" i="2"/>
  <c r="AD230" i="2"/>
  <c r="AD218" i="2"/>
  <c r="AD206" i="2"/>
  <c r="AD194" i="2"/>
  <c r="AD182" i="2"/>
  <c r="AD170" i="2"/>
  <c r="AD158" i="2"/>
  <c r="AD146" i="2"/>
  <c r="AD107" i="2"/>
  <c r="AD114" i="2"/>
  <c r="AD165" i="2"/>
  <c r="AC393" i="2"/>
  <c r="AD289" i="2"/>
  <c r="AD181" i="2"/>
  <c r="AD157" i="2"/>
  <c r="AD145" i="2"/>
  <c r="AD133" i="2"/>
  <c r="AD121" i="2"/>
  <c r="AD109" i="2"/>
  <c r="AD97" i="2"/>
  <c r="AD156" i="2"/>
  <c r="L6" i="1"/>
  <c r="G6" i="1"/>
  <c r="Y394" i="2"/>
  <c r="Z394" i="2"/>
  <c r="Y395" i="2"/>
  <c r="Z395" i="2"/>
  <c r="Y396" i="2"/>
  <c r="Z396" i="2"/>
  <c r="Y397" i="2"/>
  <c r="Z397" i="2"/>
  <c r="Y398" i="2"/>
  <c r="Z398" i="2"/>
  <c r="Y399" i="2"/>
  <c r="Z399" i="2"/>
  <c r="Y400" i="2"/>
  <c r="Z400" i="2"/>
  <c r="Y401" i="2"/>
  <c r="Z401" i="2"/>
  <c r="Y402" i="2"/>
  <c r="Z402" i="2"/>
  <c r="H402" i="2"/>
  <c r="I402" i="2" s="1"/>
  <c r="H401" i="2"/>
  <c r="I401" i="2" s="1"/>
  <c r="H400" i="2"/>
  <c r="T400" i="2" s="1"/>
  <c r="H399" i="2"/>
  <c r="I399" i="2" s="1"/>
  <c r="H398" i="2"/>
  <c r="I398" i="2" s="1"/>
  <c r="H397" i="2"/>
  <c r="T397" i="2" s="1"/>
  <c r="H396" i="2"/>
  <c r="M396" i="2" s="1"/>
  <c r="X396" i="2" s="1"/>
  <c r="H395" i="2"/>
  <c r="I395" i="2" s="1"/>
  <c r="H394" i="2"/>
  <c r="M394" i="2" s="1"/>
  <c r="X394" i="2" s="1"/>
  <c r="G1" i="2"/>
  <c r="F1" i="2"/>
  <c r="D1" i="2"/>
  <c r="E1" i="2"/>
  <c r="K393" i="2"/>
  <c r="N393" i="2" s="1"/>
  <c r="O393" i="2" s="1"/>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57" i="2"/>
  <c r="K358" i="2"/>
  <c r="K359" i="2"/>
  <c r="K360" i="2"/>
  <c r="K361" i="2"/>
  <c r="K362" i="2"/>
  <c r="K363" i="2"/>
  <c r="K364" i="2"/>
  <c r="K365" i="2"/>
  <c r="K366" i="2"/>
  <c r="K367" i="2"/>
  <c r="K356" i="2"/>
  <c r="H393" i="2"/>
  <c r="H392" i="2"/>
  <c r="I392" i="2" s="1"/>
  <c r="H391" i="2"/>
  <c r="I391" i="2" s="1"/>
  <c r="H390" i="2"/>
  <c r="I390" i="2" s="1"/>
  <c r="H389" i="2"/>
  <c r="H388" i="2"/>
  <c r="I388" i="2" s="1"/>
  <c r="H387" i="2"/>
  <c r="I387" i="2" s="1"/>
  <c r="H386" i="2"/>
  <c r="I386" i="2" s="1"/>
  <c r="H385" i="2"/>
  <c r="I385" i="2" s="1"/>
  <c r="H384" i="2"/>
  <c r="I384" i="2" s="1"/>
  <c r="H383" i="2"/>
  <c r="I383" i="2" s="1"/>
  <c r="H382" i="2"/>
  <c r="I382" i="2" s="1"/>
  <c r="H381" i="2"/>
  <c r="I381" i="2" s="1"/>
  <c r="H380" i="2"/>
  <c r="I380" i="2" s="1"/>
  <c r="H379" i="2"/>
  <c r="I379" i="2" s="1"/>
  <c r="H378" i="2"/>
  <c r="T378" i="2" s="1"/>
  <c r="H377" i="2"/>
  <c r="H376" i="2"/>
  <c r="I376" i="2" s="1"/>
  <c r="H375" i="2"/>
  <c r="I375" i="2" s="1"/>
  <c r="H374" i="2"/>
  <c r="I374" i="2" s="1"/>
  <c r="I373" i="2"/>
  <c r="H372" i="2"/>
  <c r="I372" i="2" s="1"/>
  <c r="H371" i="2"/>
  <c r="I371" i="2" s="1"/>
  <c r="H370" i="2"/>
  <c r="I370" i="2" s="1"/>
  <c r="H369" i="2"/>
  <c r="I369" i="2" s="1"/>
  <c r="H368" i="2"/>
  <c r="H367" i="2"/>
  <c r="M367" i="2" s="1"/>
  <c r="X367" i="2" s="1"/>
  <c r="H366" i="2"/>
  <c r="I366" i="2" s="1"/>
  <c r="H365" i="2"/>
  <c r="I365" i="2" s="1"/>
  <c r="H364" i="2"/>
  <c r="I364" i="2" s="1"/>
  <c r="H363" i="2"/>
  <c r="M363" i="2" s="1"/>
  <c r="X363" i="2" s="1"/>
  <c r="H362" i="2"/>
  <c r="T362" i="2" s="1"/>
  <c r="H361" i="2"/>
  <c r="M361" i="2" s="1"/>
  <c r="X361" i="2" s="1"/>
  <c r="H360" i="2"/>
  <c r="I360" i="2" s="1"/>
  <c r="H359" i="2"/>
  <c r="I359" i="2" s="1"/>
  <c r="H358" i="2"/>
  <c r="M358" i="2" s="1"/>
  <c r="X358" i="2" s="1"/>
  <c r="H357" i="2"/>
  <c r="M357" i="2" s="1"/>
  <c r="X357" i="2" s="1"/>
  <c r="H356" i="2"/>
  <c r="T356" i="2" s="1"/>
  <c r="Y289" i="6" l="1"/>
  <c r="AR289" i="6"/>
  <c r="AR1" i="6" s="1"/>
  <c r="J18" i="3" s="1"/>
  <c r="Q18" i="3" s="1"/>
  <c r="Z289" i="6"/>
  <c r="AS289" i="6"/>
  <c r="AS1" i="6" s="1"/>
  <c r="Z210" i="6"/>
  <c r="Y129" i="6"/>
  <c r="Y183" i="6"/>
  <c r="Y25" i="6"/>
  <c r="Z55" i="6"/>
  <c r="Z63" i="6"/>
  <c r="Z108" i="6"/>
  <c r="Z275" i="6"/>
  <c r="Y138" i="6"/>
  <c r="Z220" i="6"/>
  <c r="Y49" i="6"/>
  <c r="Z128" i="6"/>
  <c r="Y240" i="6"/>
  <c r="Z37" i="6"/>
  <c r="Y182" i="6"/>
  <c r="Y171" i="6"/>
  <c r="W331" i="6"/>
  <c r="V331" i="6"/>
  <c r="Y331" i="6" s="1"/>
  <c r="X331" i="6"/>
  <c r="Z307" i="6"/>
  <c r="Z331" i="6"/>
  <c r="Y17" i="6"/>
  <c r="Z347" i="6"/>
  <c r="V138" i="6"/>
  <c r="W138" i="6"/>
  <c r="Z138" i="6" s="1"/>
  <c r="X138" i="6"/>
  <c r="Z33" i="6"/>
  <c r="Z147" i="6"/>
  <c r="Y277" i="6"/>
  <c r="Y253" i="6"/>
  <c r="Y282" i="6"/>
  <c r="Z24" i="6"/>
  <c r="V108" i="6"/>
  <c r="Y108" i="6" s="1"/>
  <c r="X108" i="6"/>
  <c r="W108" i="6"/>
  <c r="Z168" i="6"/>
  <c r="Y207" i="6"/>
  <c r="Y338" i="6"/>
  <c r="Z122" i="6"/>
  <c r="Z132" i="6"/>
  <c r="Y9" i="6"/>
  <c r="Z221" i="6"/>
  <c r="Y190" i="6"/>
  <c r="Y303" i="6"/>
  <c r="Z129" i="6"/>
  <c r="Z280" i="6"/>
  <c r="Y70" i="6"/>
  <c r="Z141" i="6"/>
  <c r="V353" i="6"/>
  <c r="Y353" i="6" s="1"/>
  <c r="W353" i="6"/>
  <c r="X353" i="6"/>
  <c r="V160" i="6"/>
  <c r="Y160" i="6" s="1"/>
  <c r="W160" i="6"/>
  <c r="Z160" i="6" s="1"/>
  <c r="X160" i="6"/>
  <c r="W18" i="6"/>
  <c r="Z18" i="6" s="1"/>
  <c r="V18" i="6"/>
  <c r="Y18" i="6" s="1"/>
  <c r="X18" i="6"/>
  <c r="Z324" i="6"/>
  <c r="W109" i="6"/>
  <c r="V109" i="6"/>
  <c r="X109" i="6"/>
  <c r="Y347" i="6"/>
  <c r="W235" i="6"/>
  <c r="V235" i="6"/>
  <c r="X235" i="6"/>
  <c r="W308" i="6"/>
  <c r="Z308" i="6" s="1"/>
  <c r="V308" i="6"/>
  <c r="Y308" i="6" s="1"/>
  <c r="X308" i="6"/>
  <c r="Y275" i="6"/>
  <c r="Y251" i="6"/>
  <c r="Y55" i="6"/>
  <c r="W6" i="6"/>
  <c r="Z6" i="6" s="1"/>
  <c r="V6" i="6"/>
  <c r="Y6" i="6" s="1"/>
  <c r="X6" i="6"/>
  <c r="Z49" i="6"/>
  <c r="Y63" i="6"/>
  <c r="V238" i="6"/>
  <c r="W238" i="6"/>
  <c r="X238" i="6"/>
  <c r="W204" i="6"/>
  <c r="Z204" i="6" s="1"/>
  <c r="V204" i="6"/>
  <c r="Y204" i="6" s="1"/>
  <c r="X204" i="6"/>
  <c r="Y194" i="6"/>
  <c r="W46" i="6"/>
  <c r="Z46" i="6" s="1"/>
  <c r="V46" i="6"/>
  <c r="Y46" i="6" s="1"/>
  <c r="X46" i="6"/>
  <c r="W348" i="6"/>
  <c r="Z348" i="6" s="1"/>
  <c r="V348" i="6"/>
  <c r="Y348" i="6" s="1"/>
  <c r="X348" i="6"/>
  <c r="V262" i="6"/>
  <c r="Y262" i="6" s="1"/>
  <c r="W262" i="6"/>
  <c r="Z262" i="6" s="1"/>
  <c r="X262" i="6"/>
  <c r="Y72" i="6"/>
  <c r="Z251" i="6"/>
  <c r="W93" i="6"/>
  <c r="Z93" i="6" s="1"/>
  <c r="V93" i="6"/>
  <c r="Y93" i="6" s="1"/>
  <c r="X93" i="6"/>
  <c r="Z194" i="6"/>
  <c r="W126" i="6"/>
  <c r="Z126" i="6" s="1"/>
  <c r="V126" i="6"/>
  <c r="Y126" i="6" s="1"/>
  <c r="X126" i="6"/>
  <c r="W59" i="6"/>
  <c r="Z59" i="6" s="1"/>
  <c r="V59" i="6"/>
  <c r="Y59" i="6" s="1"/>
  <c r="X59" i="6"/>
  <c r="Y117" i="6"/>
  <c r="Y186" i="6"/>
  <c r="Y349" i="6"/>
  <c r="V317" i="6"/>
  <c r="W317" i="6"/>
  <c r="X317" i="6"/>
  <c r="Y45" i="6"/>
  <c r="W158" i="6"/>
  <c r="Z158" i="6" s="1"/>
  <c r="V158" i="6"/>
  <c r="Y158" i="6" s="1"/>
  <c r="X158" i="6"/>
  <c r="Y286" i="6"/>
  <c r="V140" i="6"/>
  <c r="Y140" i="6" s="1"/>
  <c r="W140" i="6"/>
  <c r="Z140" i="6" s="1"/>
  <c r="X140" i="6"/>
  <c r="W38" i="6"/>
  <c r="V38" i="6"/>
  <c r="X38" i="6"/>
  <c r="Z353" i="6"/>
  <c r="W88" i="6"/>
  <c r="Z88" i="6" s="1"/>
  <c r="V88" i="6"/>
  <c r="Y88" i="6" s="1"/>
  <c r="X88" i="6"/>
  <c r="Z5" i="6"/>
  <c r="V179" i="6"/>
  <c r="Y179" i="6" s="1"/>
  <c r="W179" i="6"/>
  <c r="Z179" i="6" s="1"/>
  <c r="X179" i="6"/>
  <c r="Z72" i="6"/>
  <c r="Z178" i="6"/>
  <c r="Y316" i="6"/>
  <c r="Z205" i="6"/>
  <c r="W151" i="6"/>
  <c r="Z151" i="6" s="1"/>
  <c r="V151" i="6"/>
  <c r="Y151" i="6" s="1"/>
  <c r="X151" i="6"/>
  <c r="W250" i="6"/>
  <c r="Z250" i="6" s="1"/>
  <c r="V250" i="6"/>
  <c r="Y250" i="6" s="1"/>
  <c r="X250" i="6"/>
  <c r="V256" i="6"/>
  <c r="Y256" i="6" s="1"/>
  <c r="W256" i="6"/>
  <c r="Z256" i="6" s="1"/>
  <c r="X256" i="6"/>
  <c r="V299" i="6"/>
  <c r="Y299" i="6" s="1"/>
  <c r="W299" i="6"/>
  <c r="X299" i="6"/>
  <c r="Z117" i="6"/>
  <c r="Z185" i="6"/>
  <c r="W120" i="6"/>
  <c r="V120" i="6"/>
  <c r="Y120" i="6" s="1"/>
  <c r="X120" i="6"/>
  <c r="Z286" i="6"/>
  <c r="W266" i="6"/>
  <c r="Z266" i="6" s="1"/>
  <c r="V266" i="6"/>
  <c r="Y266" i="6" s="1"/>
  <c r="X266" i="6"/>
  <c r="W97" i="6"/>
  <c r="Z97" i="6" s="1"/>
  <c r="V97" i="6"/>
  <c r="Y97" i="6" s="1"/>
  <c r="X97" i="6"/>
  <c r="Y270" i="6"/>
  <c r="Z287" i="6"/>
  <c r="Y5" i="6"/>
  <c r="W26" i="6"/>
  <c r="Z26" i="6" s="1"/>
  <c r="V26" i="6"/>
  <c r="Y26" i="6" s="1"/>
  <c r="X26" i="6"/>
  <c r="Y178" i="6"/>
  <c r="W272" i="6"/>
  <c r="Z272" i="6" s="1"/>
  <c r="V272" i="6"/>
  <c r="Y272" i="6" s="1"/>
  <c r="X272" i="6"/>
  <c r="Z316" i="6"/>
  <c r="Z238" i="6"/>
  <c r="Z130" i="6"/>
  <c r="W77" i="6"/>
  <c r="Z77" i="6" s="1"/>
  <c r="V77" i="6"/>
  <c r="Y77" i="6" s="1"/>
  <c r="X77" i="6"/>
  <c r="W115" i="6"/>
  <c r="Z115" i="6" s="1"/>
  <c r="V115" i="6"/>
  <c r="Y115" i="6" s="1"/>
  <c r="X115" i="6"/>
  <c r="W159" i="6"/>
  <c r="Z159" i="6" s="1"/>
  <c r="V159" i="6"/>
  <c r="Y159" i="6" s="1"/>
  <c r="X159" i="6"/>
  <c r="Z257" i="6"/>
  <c r="W248" i="6"/>
  <c r="Z248" i="6" s="1"/>
  <c r="V248" i="6"/>
  <c r="Y248" i="6" s="1"/>
  <c r="X248" i="6"/>
  <c r="Z29" i="6"/>
  <c r="Z87" i="6"/>
  <c r="W268" i="6"/>
  <c r="Z268" i="6" s="1"/>
  <c r="V268" i="6"/>
  <c r="Y268" i="6" s="1"/>
  <c r="X268" i="6"/>
  <c r="Y317" i="6"/>
  <c r="W42" i="6"/>
  <c r="V42" i="6"/>
  <c r="X42" i="6"/>
  <c r="Z255" i="6"/>
  <c r="Z21" i="6"/>
  <c r="W91" i="6"/>
  <c r="Z91" i="6" s="1"/>
  <c r="V91" i="6"/>
  <c r="Y91" i="6" s="1"/>
  <c r="X91" i="6"/>
  <c r="Y56" i="6"/>
  <c r="V191" i="6"/>
  <c r="Y191" i="6" s="1"/>
  <c r="W191" i="6"/>
  <c r="Z191" i="6" s="1"/>
  <c r="X191" i="6"/>
  <c r="Z235" i="6"/>
  <c r="V148" i="6"/>
  <c r="Y148" i="6" s="1"/>
  <c r="W148" i="6"/>
  <c r="Z148" i="6" s="1"/>
  <c r="X148" i="6"/>
  <c r="Y116" i="6"/>
  <c r="Z116" i="6"/>
  <c r="Y161" i="6"/>
  <c r="Z299" i="6"/>
  <c r="Y38" i="6"/>
  <c r="V337" i="6"/>
  <c r="W337" i="6"/>
  <c r="X337" i="6"/>
  <c r="W105" i="6"/>
  <c r="Z105" i="6" s="1"/>
  <c r="V105" i="6"/>
  <c r="Y105" i="6" s="1"/>
  <c r="X105" i="6"/>
  <c r="Y257" i="6"/>
  <c r="W166" i="6"/>
  <c r="Z166" i="6" s="1"/>
  <c r="V166" i="6"/>
  <c r="Y166" i="6" s="1"/>
  <c r="X166" i="6"/>
  <c r="Y217" i="6"/>
  <c r="Y29" i="6"/>
  <c r="Y74" i="6"/>
  <c r="Y87" i="6"/>
  <c r="Z134" i="6"/>
  <c r="Z314" i="6"/>
  <c r="Z338" i="6"/>
  <c r="Y61" i="6"/>
  <c r="Z317" i="6"/>
  <c r="Z120" i="6"/>
  <c r="Y255" i="6"/>
  <c r="Y21" i="6"/>
  <c r="W103" i="6"/>
  <c r="Z103" i="6" s="1"/>
  <c r="V103" i="6"/>
  <c r="Y103" i="6" s="1"/>
  <c r="X103" i="6"/>
  <c r="Y41" i="6"/>
  <c r="Z56" i="6"/>
  <c r="V152" i="6"/>
  <c r="Y152" i="6" s="1"/>
  <c r="W152" i="6"/>
  <c r="Z152" i="6" s="1"/>
  <c r="X152" i="6"/>
  <c r="W195" i="6"/>
  <c r="Z195" i="6" s="1"/>
  <c r="V195" i="6"/>
  <c r="X195" i="6"/>
  <c r="Z259" i="6"/>
  <c r="Y205" i="6"/>
  <c r="Z64" i="6"/>
  <c r="Y78" i="6"/>
  <c r="W252" i="6"/>
  <c r="Z252" i="6" s="1"/>
  <c r="V252" i="6"/>
  <c r="Y252" i="6" s="1"/>
  <c r="X252" i="6"/>
  <c r="Y200" i="6"/>
  <c r="Z38" i="6"/>
  <c r="Y42" i="6"/>
  <c r="Z217" i="6"/>
  <c r="W352" i="6"/>
  <c r="Z352" i="6" s="1"/>
  <c r="V352" i="6"/>
  <c r="Y352" i="6" s="1"/>
  <c r="X352" i="6"/>
  <c r="Y314" i="6"/>
  <c r="Z61" i="6"/>
  <c r="W101" i="6"/>
  <c r="Z101" i="6" s="1"/>
  <c r="V101" i="6"/>
  <c r="Y101" i="6" s="1"/>
  <c r="X101" i="6"/>
  <c r="Y170" i="6"/>
  <c r="W22" i="6"/>
  <c r="Z22" i="6" s="1"/>
  <c r="V22" i="6"/>
  <c r="Y22" i="6" s="1"/>
  <c r="X22" i="6"/>
  <c r="Z41" i="6"/>
  <c r="Y75" i="6"/>
  <c r="Y259" i="6"/>
  <c r="W96" i="6"/>
  <c r="V96" i="6"/>
  <c r="X96" i="6"/>
  <c r="Z78" i="6"/>
  <c r="Y212" i="6"/>
  <c r="W244" i="6"/>
  <c r="Z244" i="6" s="1"/>
  <c r="V244" i="6"/>
  <c r="Y244" i="6" s="1"/>
  <c r="X244" i="6"/>
  <c r="Z42" i="6"/>
  <c r="Y335" i="6"/>
  <c r="V264" i="6"/>
  <c r="Y264" i="6" s="1"/>
  <c r="W264" i="6"/>
  <c r="Z264" i="6" s="1"/>
  <c r="X264" i="6"/>
  <c r="Y136" i="6"/>
  <c r="W236" i="6"/>
  <c r="Z236" i="6" s="1"/>
  <c r="V236" i="6"/>
  <c r="Y236" i="6" s="1"/>
  <c r="X236" i="6"/>
  <c r="Y245" i="6"/>
  <c r="W67" i="6"/>
  <c r="Z67" i="6" s="1"/>
  <c r="V67" i="6"/>
  <c r="Y67" i="6" s="1"/>
  <c r="X67" i="6"/>
  <c r="W34" i="6"/>
  <c r="Z34" i="6" s="1"/>
  <c r="V34" i="6"/>
  <c r="Y34" i="6" s="1"/>
  <c r="X34" i="6"/>
  <c r="W344" i="6"/>
  <c r="Z344" i="6" s="1"/>
  <c r="V344" i="6"/>
  <c r="Y344" i="6" s="1"/>
  <c r="X344" i="6"/>
  <c r="Z170" i="6"/>
  <c r="V309" i="6"/>
  <c r="Y309" i="6" s="1"/>
  <c r="W309" i="6"/>
  <c r="Z309" i="6" s="1"/>
  <c r="X309" i="6"/>
  <c r="Z261" i="6"/>
  <c r="Y96" i="6"/>
  <c r="Z75" i="6"/>
  <c r="W267" i="6"/>
  <c r="Z267" i="6" s="1"/>
  <c r="V267" i="6"/>
  <c r="Y267" i="6" s="1"/>
  <c r="X267" i="6"/>
  <c r="W89" i="6"/>
  <c r="Z89" i="6" s="1"/>
  <c r="V89" i="6"/>
  <c r="Y89" i="6" s="1"/>
  <c r="X89" i="6"/>
  <c r="W155" i="6"/>
  <c r="Z155" i="6" s="1"/>
  <c r="V155" i="6"/>
  <c r="Y155" i="6" s="1"/>
  <c r="X155" i="6"/>
  <c r="W14" i="6"/>
  <c r="Z14" i="6" s="1"/>
  <c r="V14" i="6"/>
  <c r="Y14" i="6" s="1"/>
  <c r="X14" i="6"/>
  <c r="Y54" i="6"/>
  <c r="W107" i="6"/>
  <c r="Z107" i="6" s="1"/>
  <c r="V107" i="6"/>
  <c r="Y107" i="6" s="1"/>
  <c r="X107" i="6"/>
  <c r="V325" i="6"/>
  <c r="W325" i="6"/>
  <c r="Z325" i="6" s="1"/>
  <c r="X325" i="6"/>
  <c r="V349" i="6"/>
  <c r="W349" i="6"/>
  <c r="Z349" i="6" s="1"/>
  <c r="X349" i="6"/>
  <c r="Z109" i="6"/>
  <c r="Z99" i="6"/>
  <c r="W201" i="6"/>
  <c r="Z201" i="6" s="1"/>
  <c r="V201" i="6"/>
  <c r="Y201" i="6" s="1"/>
  <c r="X201" i="6"/>
  <c r="Y337" i="6"/>
  <c r="W30" i="6"/>
  <c r="Z30" i="6" s="1"/>
  <c r="V30" i="6"/>
  <c r="X30" i="6"/>
  <c r="Z136" i="6"/>
  <c r="W302" i="6"/>
  <c r="Z302" i="6" s="1"/>
  <c r="V302" i="6"/>
  <c r="Y302" i="6" s="1"/>
  <c r="X302" i="6"/>
  <c r="Z245" i="6"/>
  <c r="Y230" i="6"/>
  <c r="V260" i="6"/>
  <c r="Y260" i="6" s="1"/>
  <c r="W260" i="6"/>
  <c r="Z260" i="6" s="1"/>
  <c r="X260" i="6"/>
  <c r="V305" i="6"/>
  <c r="Y305" i="6" s="1"/>
  <c r="W305" i="6"/>
  <c r="Z305" i="6" s="1"/>
  <c r="X305" i="6"/>
  <c r="W10" i="6"/>
  <c r="Z10" i="6" s="1"/>
  <c r="V10" i="6"/>
  <c r="Y10" i="6" s="1"/>
  <c r="X10" i="6"/>
  <c r="V176" i="6"/>
  <c r="Y176" i="6" s="1"/>
  <c r="W176" i="6"/>
  <c r="Z176" i="6" s="1"/>
  <c r="X176" i="6"/>
  <c r="Y274" i="6"/>
  <c r="W271" i="6"/>
  <c r="V271" i="6"/>
  <c r="Y271" i="6" s="1"/>
  <c r="X271" i="6"/>
  <c r="Y325" i="6"/>
  <c r="Z150" i="6"/>
  <c r="Z239" i="6"/>
  <c r="Y261" i="6"/>
  <c r="Z96" i="6"/>
  <c r="W50" i="6"/>
  <c r="Z50" i="6" s="1"/>
  <c r="V50" i="6"/>
  <c r="Y50" i="6" s="1"/>
  <c r="X50" i="6"/>
  <c r="Y162" i="6"/>
  <c r="Y109" i="6"/>
  <c r="Y13" i="6"/>
  <c r="V187" i="6"/>
  <c r="Y187" i="6" s="1"/>
  <c r="W187" i="6"/>
  <c r="Z187" i="6" s="1"/>
  <c r="X187" i="6"/>
  <c r="Z213" i="6"/>
  <c r="Z337" i="6"/>
  <c r="W95" i="6"/>
  <c r="V95" i="6"/>
  <c r="Y95" i="6" s="1"/>
  <c r="X95" i="6"/>
  <c r="Z154" i="6"/>
  <c r="Y220" i="6"/>
  <c r="Y243" i="6"/>
  <c r="V254" i="6"/>
  <c r="Y254" i="6" s="1"/>
  <c r="W254" i="6"/>
  <c r="Z254" i="6" s="1"/>
  <c r="X254" i="6"/>
  <c r="W241" i="6"/>
  <c r="Z241" i="6" s="1"/>
  <c r="V241" i="6"/>
  <c r="Y241" i="6" s="1"/>
  <c r="X241" i="6"/>
  <c r="V258" i="6"/>
  <c r="Y258" i="6" s="1"/>
  <c r="W258" i="6"/>
  <c r="Z258" i="6" s="1"/>
  <c r="X258" i="6"/>
  <c r="Z253" i="6"/>
  <c r="V345" i="6"/>
  <c r="Y345" i="6" s="1"/>
  <c r="W345" i="6"/>
  <c r="Z345" i="6" s="1"/>
  <c r="X345" i="6"/>
  <c r="Z274" i="6"/>
  <c r="Y123" i="6"/>
  <c r="Y195" i="6"/>
  <c r="Y150" i="6"/>
  <c r="Y128" i="6"/>
  <c r="Z282" i="6"/>
  <c r="Z162" i="6"/>
  <c r="Z240" i="6"/>
  <c r="Y238" i="6"/>
  <c r="W99" i="6"/>
  <c r="V99" i="6"/>
  <c r="Y99" i="6" s="1"/>
  <c r="X99" i="6"/>
  <c r="W246" i="6"/>
  <c r="Z246" i="6" s="1"/>
  <c r="V246" i="6"/>
  <c r="Y246" i="6" s="1"/>
  <c r="X246" i="6"/>
  <c r="Z271" i="6"/>
  <c r="V213" i="6"/>
  <c r="Y213" i="6" s="1"/>
  <c r="W213" i="6"/>
  <c r="X213" i="6"/>
  <c r="W54" i="6"/>
  <c r="Z54" i="6" s="1"/>
  <c r="V54" i="6"/>
  <c r="X54" i="6"/>
  <c r="Z95" i="6"/>
  <c r="V315" i="6"/>
  <c r="Y315" i="6" s="1"/>
  <c r="W315" i="6"/>
  <c r="Z315" i="6" s="1"/>
  <c r="X315" i="6"/>
  <c r="Y235" i="6"/>
  <c r="Y30" i="6"/>
  <c r="W19" i="6"/>
  <c r="Z19" i="6" s="1"/>
  <c r="V19" i="6"/>
  <c r="Y19" i="6" s="1"/>
  <c r="X19" i="6"/>
  <c r="W323" i="6"/>
  <c r="Z323" i="6" s="1"/>
  <c r="V323" i="6"/>
  <c r="Y323" i="6" s="1"/>
  <c r="X323" i="6"/>
  <c r="W85" i="6"/>
  <c r="Z85" i="6" s="1"/>
  <c r="V85" i="6"/>
  <c r="Y85" i="6" s="1"/>
  <c r="X85" i="6"/>
  <c r="Z17" i="6"/>
  <c r="AC362" i="2"/>
  <c r="AE362" i="2" s="1"/>
  <c r="AF362" i="2" s="1"/>
  <c r="AH362" i="2"/>
  <c r="AC397" i="2"/>
  <c r="AE397" i="2" s="1"/>
  <c r="AF397" i="2" s="1"/>
  <c r="AH397" i="2"/>
  <c r="AC378" i="2"/>
  <c r="AE378" i="2" s="1"/>
  <c r="AF378" i="2" s="1"/>
  <c r="AH378" i="2"/>
  <c r="AC356" i="2"/>
  <c r="AE356" i="2" s="1"/>
  <c r="AF356" i="2" s="1"/>
  <c r="AH356" i="2"/>
  <c r="AC400" i="2"/>
  <c r="AE400" i="2" s="1"/>
  <c r="AF400" i="2" s="1"/>
  <c r="AH400" i="2"/>
  <c r="M370" i="2"/>
  <c r="M382" i="2"/>
  <c r="M387" i="2"/>
  <c r="M375" i="2"/>
  <c r="M376" i="2"/>
  <c r="M388" i="2"/>
  <c r="M374" i="2"/>
  <c r="M386" i="2"/>
  <c r="M380" i="2"/>
  <c r="M392" i="2"/>
  <c r="M390" i="2"/>
  <c r="M371" i="2"/>
  <c r="M383" i="2"/>
  <c r="M369" i="2"/>
  <c r="M381" i="2"/>
  <c r="M379" i="2"/>
  <c r="M391" i="2"/>
  <c r="M372" i="2"/>
  <c r="M384" i="2"/>
  <c r="M373" i="2"/>
  <c r="M385" i="2"/>
  <c r="T398" i="2"/>
  <c r="M397" i="2"/>
  <c r="X397" i="2" s="1"/>
  <c r="M398" i="2"/>
  <c r="X398" i="2" s="1"/>
  <c r="I396" i="2"/>
  <c r="I397" i="2"/>
  <c r="M395" i="2"/>
  <c r="X395" i="2" s="1"/>
  <c r="M399" i="2"/>
  <c r="X399" i="2" s="1"/>
  <c r="T395" i="2"/>
  <c r="I394" i="2"/>
  <c r="T396" i="2"/>
  <c r="T394" i="2"/>
  <c r="T399" i="2"/>
  <c r="L5" i="1"/>
  <c r="M401" i="2"/>
  <c r="X401" i="2" s="1"/>
  <c r="T402" i="2"/>
  <c r="M402" i="2"/>
  <c r="X402" i="2" s="1"/>
  <c r="I400" i="2"/>
  <c r="T401" i="2"/>
  <c r="M400" i="2"/>
  <c r="X400" i="2" s="1"/>
  <c r="T359" i="2"/>
  <c r="AH359" i="2" s="1"/>
  <c r="I378" i="2"/>
  <c r="N380" i="2"/>
  <c r="O380" i="2" s="1"/>
  <c r="T360" i="2"/>
  <c r="AH360" i="2" s="1"/>
  <c r="N374" i="2"/>
  <c r="O374" i="2" s="1"/>
  <c r="N386" i="2"/>
  <c r="O386" i="2" s="1"/>
  <c r="T364" i="2"/>
  <c r="AH364" i="2" s="1"/>
  <c r="N391" i="2"/>
  <c r="O391" i="2" s="1"/>
  <c r="I377" i="2"/>
  <c r="T358" i="2"/>
  <c r="AH358" i="2" s="1"/>
  <c r="T363" i="2"/>
  <c r="AH363" i="2" s="1"/>
  <c r="U378" i="2"/>
  <c r="V378" i="2" s="1"/>
  <c r="N390" i="2"/>
  <c r="O390" i="2" s="1"/>
  <c r="U362" i="2"/>
  <c r="W362" i="2" s="1"/>
  <c r="Z362" i="2" s="1"/>
  <c r="N392" i="2"/>
  <c r="O392" i="2" s="1"/>
  <c r="N373" i="2"/>
  <c r="O373" i="2" s="1"/>
  <c r="N385" i="2"/>
  <c r="O385" i="2" s="1"/>
  <c r="I361" i="2"/>
  <c r="I367" i="2"/>
  <c r="U393" i="2"/>
  <c r="W393" i="2" s="1"/>
  <c r="U356" i="2"/>
  <c r="W356" i="2" s="1"/>
  <c r="T357" i="2"/>
  <c r="AH357" i="2" s="1"/>
  <c r="I389" i="2"/>
  <c r="N379" i="2"/>
  <c r="O379" i="2" s="1"/>
  <c r="I357" i="2"/>
  <c r="M364" i="2"/>
  <c r="X364" i="2" s="1"/>
  <c r="T365" i="2"/>
  <c r="AH365" i="2" s="1"/>
  <c r="I363" i="2"/>
  <c r="N375" i="2"/>
  <c r="O375" i="2" s="1"/>
  <c r="N387" i="2"/>
  <c r="O387" i="2" s="1"/>
  <c r="T377" i="2"/>
  <c r="AH377" i="2" s="1"/>
  <c r="T389" i="2"/>
  <c r="AH389" i="2" s="1"/>
  <c r="N369" i="2"/>
  <c r="O369" i="2" s="1"/>
  <c r="T383" i="2"/>
  <c r="AH383" i="2" s="1"/>
  <c r="I362" i="2"/>
  <c r="T376" i="2"/>
  <c r="AH376" i="2" s="1"/>
  <c r="M365" i="2"/>
  <c r="X365" i="2" s="1"/>
  <c r="T366" i="2"/>
  <c r="AH366" i="2" s="1"/>
  <c r="N376" i="2"/>
  <c r="O376" i="2" s="1"/>
  <c r="N388" i="2"/>
  <c r="O388" i="2" s="1"/>
  <c r="T390" i="2"/>
  <c r="AH390" i="2" s="1"/>
  <c r="M356" i="2"/>
  <c r="H5" i="1" s="1"/>
  <c r="T382" i="2"/>
  <c r="AH382" i="2" s="1"/>
  <c r="M366" i="2"/>
  <c r="X366" i="2" s="1"/>
  <c r="T367" i="2"/>
  <c r="AH367" i="2" s="1"/>
  <c r="T379" i="2"/>
  <c r="AH379" i="2" s="1"/>
  <c r="T391" i="2"/>
  <c r="AH391" i="2" s="1"/>
  <c r="M362" i="2"/>
  <c r="X362" i="2" s="1"/>
  <c r="T388" i="2"/>
  <c r="AH388" i="2" s="1"/>
  <c r="T368" i="2"/>
  <c r="AH368" i="2" s="1"/>
  <c r="T380" i="2"/>
  <c r="AH380" i="2" s="1"/>
  <c r="T392" i="2"/>
  <c r="AH392" i="2" s="1"/>
  <c r="T381" i="2"/>
  <c r="AH381" i="2" s="1"/>
  <c r="M359" i="2"/>
  <c r="X359" i="2" s="1"/>
  <c r="N382" i="2"/>
  <c r="O382" i="2" s="1"/>
  <c r="T372" i="2"/>
  <c r="AH372" i="2" s="1"/>
  <c r="M360" i="2"/>
  <c r="X360" i="2" s="1"/>
  <c r="T361" i="2"/>
  <c r="AH361" i="2" s="1"/>
  <c r="N371" i="2"/>
  <c r="O371" i="2" s="1"/>
  <c r="N383" i="2"/>
  <c r="O383" i="2" s="1"/>
  <c r="T373" i="2"/>
  <c r="AH373" i="2" s="1"/>
  <c r="T385" i="2"/>
  <c r="AH385" i="2" s="1"/>
  <c r="I356" i="2"/>
  <c r="N356" i="2" s="1"/>
  <c r="T371" i="2"/>
  <c r="AH371" i="2" s="1"/>
  <c r="I358" i="2"/>
  <c r="N370" i="2"/>
  <c r="O370" i="2" s="1"/>
  <c r="M393" i="2"/>
  <c r="T384" i="2"/>
  <c r="AH384" i="2" s="1"/>
  <c r="N372" i="2"/>
  <c r="O372" i="2" s="1"/>
  <c r="N384" i="2"/>
  <c r="O384" i="2" s="1"/>
  <c r="T374" i="2"/>
  <c r="AH374" i="2" s="1"/>
  <c r="T386" i="2"/>
  <c r="AH386" i="2" s="1"/>
  <c r="T369" i="2"/>
  <c r="AH369" i="2" s="1"/>
  <c r="T370" i="2"/>
  <c r="AH370" i="2" s="1"/>
  <c r="N381" i="2"/>
  <c r="O381" i="2" s="1"/>
  <c r="T375" i="2"/>
  <c r="AH375" i="2" s="1"/>
  <c r="T387" i="2"/>
  <c r="AH387" i="2" s="1"/>
  <c r="P393" i="2"/>
  <c r="I368" i="2"/>
  <c r="M368" i="2" s="1"/>
  <c r="J17" i="3" l="1"/>
  <c r="Q17" i="3" s="1"/>
  <c r="Q19" i="3" s="1"/>
  <c r="H24" i="3" s="1"/>
  <c r="J19" i="3"/>
  <c r="AC398" i="2"/>
  <c r="AE398" i="2" s="1"/>
  <c r="AF398" i="2" s="1"/>
  <c r="AH398" i="2"/>
  <c r="AC399" i="2"/>
  <c r="AE399" i="2" s="1"/>
  <c r="AF399" i="2" s="1"/>
  <c r="AH399" i="2"/>
  <c r="AC394" i="2"/>
  <c r="AE394" i="2" s="1"/>
  <c r="AF394" i="2" s="1"/>
  <c r="AH394" i="2"/>
  <c r="AC396" i="2"/>
  <c r="AE396" i="2" s="1"/>
  <c r="AF396" i="2" s="1"/>
  <c r="AH396" i="2"/>
  <c r="AC395" i="2"/>
  <c r="AE395" i="2" s="1"/>
  <c r="AF395" i="2" s="1"/>
  <c r="AH395" i="2"/>
  <c r="AC401" i="2"/>
  <c r="AE401" i="2" s="1"/>
  <c r="AF401" i="2" s="1"/>
  <c r="AH401" i="2"/>
  <c r="AC402" i="2"/>
  <c r="AE402" i="2" s="1"/>
  <c r="AF402" i="2" s="1"/>
  <c r="AH402" i="2"/>
  <c r="U382" i="2"/>
  <c r="X382" i="2" s="1"/>
  <c r="AC382" i="2"/>
  <c r="AE382" i="2" s="1"/>
  <c r="AF382" i="2" s="1"/>
  <c r="U371" i="2"/>
  <c r="X371" i="2" s="1"/>
  <c r="AC371" i="2"/>
  <c r="AE371" i="2" s="1"/>
  <c r="AF371" i="2" s="1"/>
  <c r="U360" i="2"/>
  <c r="V360" i="2" s="1"/>
  <c r="Y360" i="2" s="1"/>
  <c r="AC360" i="2"/>
  <c r="AE360" i="2" s="1"/>
  <c r="AF360" i="2" s="1"/>
  <c r="U389" i="2"/>
  <c r="W389" i="2" s="1"/>
  <c r="AC389" i="2"/>
  <c r="AE389" i="2" s="1"/>
  <c r="AF389" i="2" s="1"/>
  <c r="U377" i="2"/>
  <c r="X377" i="2" s="1"/>
  <c r="AC377" i="2"/>
  <c r="AE377" i="2" s="1"/>
  <c r="AF377" i="2" s="1"/>
  <c r="U387" i="2"/>
  <c r="X387" i="2" s="1"/>
  <c r="AC387" i="2"/>
  <c r="AE387" i="2" s="1"/>
  <c r="AF387" i="2" s="1"/>
  <c r="U390" i="2"/>
  <c r="X390" i="2" s="1"/>
  <c r="AC390" i="2"/>
  <c r="AE390" i="2" s="1"/>
  <c r="AF390" i="2" s="1"/>
  <c r="U375" i="2"/>
  <c r="X375" i="2" s="1"/>
  <c r="AC375" i="2"/>
  <c r="AE375" i="2" s="1"/>
  <c r="AF375" i="2" s="1"/>
  <c r="U392" i="2"/>
  <c r="X392" i="2" s="1"/>
  <c r="AC392" i="2"/>
  <c r="AE392" i="2" s="1"/>
  <c r="AF392" i="2" s="1"/>
  <c r="U365" i="2"/>
  <c r="V365" i="2" s="1"/>
  <c r="Y365" i="2" s="1"/>
  <c r="AC365" i="2"/>
  <c r="AE365" i="2" s="1"/>
  <c r="AF365" i="2" s="1"/>
  <c r="U381" i="2"/>
  <c r="X381" i="2" s="1"/>
  <c r="AC381" i="2"/>
  <c r="AE381" i="2" s="1"/>
  <c r="AF381" i="2" s="1"/>
  <c r="U385" i="2"/>
  <c r="X385" i="2" s="1"/>
  <c r="AC385" i="2"/>
  <c r="AE385" i="2" s="1"/>
  <c r="AF385" i="2" s="1"/>
  <c r="U366" i="2"/>
  <c r="V366" i="2" s="1"/>
  <c r="Y366" i="2" s="1"/>
  <c r="AC366" i="2"/>
  <c r="AE366" i="2" s="1"/>
  <c r="AF366" i="2" s="1"/>
  <c r="U384" i="2"/>
  <c r="X384" i="2" s="1"/>
  <c r="AC384" i="2"/>
  <c r="AE384" i="2" s="1"/>
  <c r="AF384" i="2" s="1"/>
  <c r="U364" i="2"/>
  <c r="V364" i="2" s="1"/>
  <c r="Y364" i="2" s="1"/>
  <c r="AC364" i="2"/>
  <c r="AE364" i="2" s="1"/>
  <c r="AF364" i="2" s="1"/>
  <c r="U380" i="2"/>
  <c r="X380" i="2" s="1"/>
  <c r="AC380" i="2"/>
  <c r="AE380" i="2" s="1"/>
  <c r="AF380" i="2" s="1"/>
  <c r="U370" i="2"/>
  <c r="V370" i="2" s="1"/>
  <c r="Y370" i="2" s="1"/>
  <c r="AC370" i="2"/>
  <c r="AE370" i="2" s="1"/>
  <c r="AF370" i="2" s="1"/>
  <c r="U368" i="2"/>
  <c r="X368" i="2" s="1"/>
  <c r="AC368" i="2"/>
  <c r="AE368" i="2" s="1"/>
  <c r="AF368" i="2" s="1"/>
  <c r="U369" i="2"/>
  <c r="V369" i="2" s="1"/>
  <c r="Y369" i="2" s="1"/>
  <c r="AC369" i="2"/>
  <c r="AE369" i="2" s="1"/>
  <c r="AF369" i="2" s="1"/>
  <c r="U373" i="2"/>
  <c r="X373" i="2" s="1"/>
  <c r="AC373" i="2"/>
  <c r="AE373" i="2" s="1"/>
  <c r="AF373" i="2" s="1"/>
  <c r="U388" i="2"/>
  <c r="X388" i="2" s="1"/>
  <c r="AC388" i="2"/>
  <c r="AE388" i="2" s="1"/>
  <c r="AF388" i="2" s="1"/>
  <c r="U359" i="2"/>
  <c r="V359" i="2" s="1"/>
  <c r="Y359" i="2" s="1"/>
  <c r="AC359" i="2"/>
  <c r="AE359" i="2" s="1"/>
  <c r="AF359" i="2" s="1"/>
  <c r="U372" i="2"/>
  <c r="X372" i="2" s="1"/>
  <c r="AC372" i="2"/>
  <c r="AE372" i="2" s="1"/>
  <c r="AF372" i="2" s="1"/>
  <c r="U386" i="2"/>
  <c r="W386" i="2" s="1"/>
  <c r="AC386" i="2"/>
  <c r="AE386" i="2" s="1"/>
  <c r="AF386" i="2" s="1"/>
  <c r="U376" i="2"/>
  <c r="W376" i="2" s="1"/>
  <c r="AC376" i="2"/>
  <c r="AE376" i="2" s="1"/>
  <c r="AF376" i="2" s="1"/>
  <c r="U363" i="2"/>
  <c r="V363" i="2" s="1"/>
  <c r="Y363" i="2" s="1"/>
  <c r="AC363" i="2"/>
  <c r="AE363" i="2" s="1"/>
  <c r="AF363" i="2" s="1"/>
  <c r="U383" i="2"/>
  <c r="X383" i="2" s="1"/>
  <c r="AC383" i="2"/>
  <c r="AE383" i="2" s="1"/>
  <c r="AF383" i="2" s="1"/>
  <c r="U357" i="2"/>
  <c r="V357" i="2" s="1"/>
  <c r="Y357" i="2" s="1"/>
  <c r="AC357" i="2"/>
  <c r="AE357" i="2" s="1"/>
  <c r="AF357" i="2" s="1"/>
  <c r="U358" i="2"/>
  <c r="V358" i="2" s="1"/>
  <c r="Y358" i="2" s="1"/>
  <c r="AC358" i="2"/>
  <c r="AE358" i="2" s="1"/>
  <c r="AF358" i="2" s="1"/>
  <c r="U374" i="2"/>
  <c r="W374" i="2" s="1"/>
  <c r="AC374" i="2"/>
  <c r="AE374" i="2" s="1"/>
  <c r="AF374" i="2" s="1"/>
  <c r="U391" i="2"/>
  <c r="W391" i="2" s="1"/>
  <c r="AC391" i="2"/>
  <c r="AE391" i="2" s="1"/>
  <c r="AF391" i="2" s="1"/>
  <c r="U361" i="2"/>
  <c r="V361" i="2" s="1"/>
  <c r="Y361" i="2" s="1"/>
  <c r="AC361" i="2"/>
  <c r="AE361" i="2" s="1"/>
  <c r="AF361" i="2" s="1"/>
  <c r="U379" i="2"/>
  <c r="X379" i="2" s="1"/>
  <c r="AC379" i="2"/>
  <c r="AE379" i="2" s="1"/>
  <c r="AF379" i="2" s="1"/>
  <c r="U367" i="2"/>
  <c r="V367" i="2" s="1"/>
  <c r="Y367" i="2" s="1"/>
  <c r="AC367" i="2"/>
  <c r="AE367" i="2" s="1"/>
  <c r="AF367" i="2" s="1"/>
  <c r="P390" i="2"/>
  <c r="N389" i="2"/>
  <c r="O389" i="2" s="1"/>
  <c r="M389" i="2"/>
  <c r="N378" i="2"/>
  <c r="O378" i="2" s="1"/>
  <c r="Y378" i="2" s="1"/>
  <c r="M378" i="2"/>
  <c r="N377" i="2"/>
  <c r="O377" i="2" s="1"/>
  <c r="M377" i="2"/>
  <c r="X356" i="2"/>
  <c r="M5" i="1" s="1"/>
  <c r="P5" i="1" s="1"/>
  <c r="N368" i="2"/>
  <c r="O368" i="2" s="1"/>
  <c r="P380" i="2"/>
  <c r="P386" i="2"/>
  <c r="P374" i="2"/>
  <c r="P375" i="2"/>
  <c r="P382" i="2"/>
  <c r="P391" i="2"/>
  <c r="X378" i="2"/>
  <c r="W378" i="2"/>
  <c r="V356" i="2"/>
  <c r="P388" i="2"/>
  <c r="V393" i="2"/>
  <c r="Y393" i="2" s="1"/>
  <c r="P379" i="2"/>
  <c r="X393" i="2"/>
  <c r="P387" i="2"/>
  <c r="V362" i="2"/>
  <c r="Y362" i="2" s="1"/>
  <c r="Z393" i="2"/>
  <c r="P383" i="2"/>
  <c r="P370" i="2"/>
  <c r="P385" i="2"/>
  <c r="P373" i="2"/>
  <c r="P369" i="2"/>
  <c r="P384" i="2"/>
  <c r="P392" i="2"/>
  <c r="P372" i="2"/>
  <c r="O356" i="2"/>
  <c r="P356" i="2"/>
  <c r="Z356" i="2" s="1"/>
  <c r="P381" i="2"/>
  <c r="P371" i="2"/>
  <c r="P376" i="2"/>
  <c r="H355" i="2"/>
  <c r="H354" i="2"/>
  <c r="H353" i="2"/>
  <c r="H352" i="2"/>
  <c r="T352" i="2" s="1"/>
  <c r="H351" i="2"/>
  <c r="T351" i="2" s="1"/>
  <c r="H350" i="2"/>
  <c r="T350" i="2" s="1"/>
  <c r="H349" i="2"/>
  <c r="H348" i="2"/>
  <c r="H347" i="2"/>
  <c r="H346" i="2"/>
  <c r="H345" i="2"/>
  <c r="T345" i="2" s="1"/>
  <c r="H344" i="2"/>
  <c r="T344" i="2" s="1"/>
  <c r="H343" i="2"/>
  <c r="H342" i="2"/>
  <c r="H341" i="2"/>
  <c r="H340" i="2"/>
  <c r="T340" i="2" s="1"/>
  <c r="H339" i="2"/>
  <c r="T339" i="2" s="1"/>
  <c r="H338" i="2"/>
  <c r="T338" i="2" s="1"/>
  <c r="H337" i="2"/>
  <c r="H336" i="2"/>
  <c r="H335" i="2"/>
  <c r="H334" i="2"/>
  <c r="H333" i="2"/>
  <c r="T333" i="2" s="1"/>
  <c r="H332" i="2"/>
  <c r="H331" i="2"/>
  <c r="T331" i="2" s="1"/>
  <c r="H330" i="2"/>
  <c r="H329" i="2"/>
  <c r="T329" i="2" s="1"/>
  <c r="H328" i="2"/>
  <c r="T328" i="2" s="1"/>
  <c r="H327" i="2"/>
  <c r="T327" i="2" s="1"/>
  <c r="H326" i="2"/>
  <c r="T326" i="2" s="1"/>
  <c r="H325" i="2"/>
  <c r="H324" i="2"/>
  <c r="H323" i="2"/>
  <c r="H322" i="2"/>
  <c r="H321" i="2"/>
  <c r="T321" i="2" s="1"/>
  <c r="H320" i="2"/>
  <c r="T320" i="2" s="1"/>
  <c r="H319" i="2"/>
  <c r="H318" i="2"/>
  <c r="T318" i="2" s="1"/>
  <c r="H317" i="2"/>
  <c r="H316" i="2"/>
  <c r="T316" i="2" s="1"/>
  <c r="H315" i="2"/>
  <c r="T315" i="2" s="1"/>
  <c r="H314" i="2"/>
  <c r="T314" i="2" s="1"/>
  <c r="H313" i="2"/>
  <c r="H312" i="2"/>
  <c r="H311" i="2"/>
  <c r="H310" i="2"/>
  <c r="H309" i="2"/>
  <c r="T309" i="2" s="1"/>
  <c r="H308" i="2"/>
  <c r="H307" i="2"/>
  <c r="T307" i="2" s="1"/>
  <c r="H306" i="2"/>
  <c r="H305" i="2"/>
  <c r="H304" i="2"/>
  <c r="H303" i="2"/>
  <c r="T303" i="2" s="1"/>
  <c r="H302" i="2"/>
  <c r="T302" i="2" s="1"/>
  <c r="H301" i="2"/>
  <c r="H300" i="2"/>
  <c r="H299" i="2"/>
  <c r="H298" i="2"/>
  <c r="H297" i="2"/>
  <c r="T297" i="2" s="1"/>
  <c r="H296" i="2"/>
  <c r="T296" i="2" s="1"/>
  <c r="H295" i="2"/>
  <c r="H294" i="2"/>
  <c r="H293" i="2"/>
  <c r="T293" i="2" s="1"/>
  <c r="H292" i="2"/>
  <c r="T292" i="2" s="1"/>
  <c r="H291" i="2"/>
  <c r="T291" i="2" s="1"/>
  <c r="H290" i="2"/>
  <c r="T290" i="2" s="1"/>
  <c r="H289" i="2"/>
  <c r="H288" i="2"/>
  <c r="H287" i="2"/>
  <c r="T287" i="2" s="1"/>
  <c r="H286" i="2"/>
  <c r="H285" i="2"/>
  <c r="T285" i="2" s="1"/>
  <c r="H284" i="2"/>
  <c r="H283" i="2"/>
  <c r="H282" i="2"/>
  <c r="T282" i="2" s="1"/>
  <c r="H281" i="2"/>
  <c r="H280" i="2"/>
  <c r="H279" i="2"/>
  <c r="T279" i="2" s="1"/>
  <c r="H278" i="2"/>
  <c r="H277" i="2"/>
  <c r="H276" i="2"/>
  <c r="T276" i="2" s="1"/>
  <c r="H275" i="2"/>
  <c r="T275" i="2" s="1"/>
  <c r="H274" i="2"/>
  <c r="H273" i="2"/>
  <c r="T273" i="2" s="1"/>
  <c r="H272" i="2"/>
  <c r="T272" i="2" s="1"/>
  <c r="H271" i="2"/>
  <c r="H270" i="2"/>
  <c r="H269" i="2"/>
  <c r="T269" i="2" s="1"/>
  <c r="H268" i="2"/>
  <c r="T268" i="2" s="1"/>
  <c r="H267" i="2"/>
  <c r="T267" i="2" s="1"/>
  <c r="H266" i="2"/>
  <c r="H265" i="2"/>
  <c r="H264" i="2"/>
  <c r="H263" i="2"/>
  <c r="H262" i="2"/>
  <c r="H261" i="2"/>
  <c r="T261" i="2" s="1"/>
  <c r="H260" i="2"/>
  <c r="H259" i="2"/>
  <c r="T259" i="2" s="1"/>
  <c r="H258" i="2"/>
  <c r="H257" i="2"/>
  <c r="H256" i="2"/>
  <c r="T256" i="2" s="1"/>
  <c r="H255" i="2"/>
  <c r="T255" i="2" s="1"/>
  <c r="H254" i="2"/>
  <c r="T254" i="2" s="1"/>
  <c r="H253" i="2"/>
  <c r="H252" i="2"/>
  <c r="H251" i="2"/>
  <c r="H250" i="2"/>
  <c r="H249" i="2"/>
  <c r="T249" i="2" s="1"/>
  <c r="H248" i="2"/>
  <c r="T248" i="2" s="1"/>
  <c r="H247" i="2"/>
  <c r="H246" i="2"/>
  <c r="H245" i="2"/>
  <c r="H244" i="2"/>
  <c r="T244" i="2" s="1"/>
  <c r="H243" i="2"/>
  <c r="T243" i="2" s="1"/>
  <c r="H242" i="2"/>
  <c r="T242" i="2" s="1"/>
  <c r="H241" i="2"/>
  <c r="H240" i="2"/>
  <c r="H239" i="2"/>
  <c r="H238" i="2"/>
  <c r="H237" i="2"/>
  <c r="T237" i="2" s="1"/>
  <c r="H236" i="2"/>
  <c r="H235" i="2"/>
  <c r="H234" i="2"/>
  <c r="T234" i="2" s="1"/>
  <c r="H233" i="2"/>
  <c r="H232" i="2"/>
  <c r="T232" i="2" s="1"/>
  <c r="H231" i="2"/>
  <c r="T231" i="2" s="1"/>
  <c r="H230" i="2"/>
  <c r="T230" i="2" s="1"/>
  <c r="H229" i="2"/>
  <c r="T229" i="2" s="1"/>
  <c r="H228" i="2"/>
  <c r="T228" i="2" s="1"/>
  <c r="H227" i="2"/>
  <c r="H226" i="2"/>
  <c r="H225" i="2"/>
  <c r="T225" i="2" s="1"/>
  <c r="H224" i="2"/>
  <c r="T224" i="2" s="1"/>
  <c r="H223" i="2"/>
  <c r="H222" i="2"/>
  <c r="H221" i="2"/>
  <c r="T221" i="2" s="1"/>
  <c r="H220" i="2"/>
  <c r="T220" i="2" s="1"/>
  <c r="H219" i="2"/>
  <c r="T219" i="2" s="1"/>
  <c r="H218" i="2"/>
  <c r="T218" i="2" s="1"/>
  <c r="H217" i="2"/>
  <c r="H216" i="2"/>
  <c r="H215" i="2"/>
  <c r="H214" i="2"/>
  <c r="H213" i="2"/>
  <c r="H212" i="2"/>
  <c r="H211" i="2"/>
  <c r="H210" i="2"/>
  <c r="H209" i="2"/>
  <c r="H208" i="2"/>
  <c r="H207" i="2"/>
  <c r="H206" i="2"/>
  <c r="T206" i="2" s="1"/>
  <c r="H205" i="2"/>
  <c r="H204" i="2"/>
  <c r="H203" i="2"/>
  <c r="H202" i="2"/>
  <c r="H201" i="2"/>
  <c r="T201" i="2" s="1"/>
  <c r="H200" i="2"/>
  <c r="T200" i="2" s="1"/>
  <c r="H199" i="2"/>
  <c r="T199" i="2" s="1"/>
  <c r="H198" i="2"/>
  <c r="H197" i="2"/>
  <c r="H196" i="2"/>
  <c r="H195" i="2"/>
  <c r="T195" i="2" s="1"/>
  <c r="H194" i="2"/>
  <c r="T194" i="2" s="1"/>
  <c r="H193" i="2"/>
  <c r="T193" i="2" s="1"/>
  <c r="H192" i="2"/>
  <c r="H191" i="2"/>
  <c r="T191" i="2" s="1"/>
  <c r="H190" i="2"/>
  <c r="H189" i="2"/>
  <c r="T189" i="2" s="1"/>
  <c r="H188" i="2"/>
  <c r="H186" i="2"/>
  <c r="H185" i="2"/>
  <c r="H184" i="2"/>
  <c r="T184" i="2" s="1"/>
  <c r="H183" i="2"/>
  <c r="T183" i="2" s="1"/>
  <c r="H182" i="2"/>
  <c r="T182" i="2" s="1"/>
  <c r="H181" i="2"/>
  <c r="H180" i="2"/>
  <c r="H179" i="2"/>
  <c r="H178" i="2"/>
  <c r="H177" i="2"/>
  <c r="T177" i="2" s="1"/>
  <c r="H176" i="2"/>
  <c r="H175" i="2"/>
  <c r="H174" i="2"/>
  <c r="H173" i="2"/>
  <c r="H172" i="2"/>
  <c r="T172" i="2" s="1"/>
  <c r="H171" i="2"/>
  <c r="T171" i="2" s="1"/>
  <c r="H170" i="2"/>
  <c r="H169" i="2"/>
  <c r="H168" i="2"/>
  <c r="H167" i="2"/>
  <c r="H166" i="2"/>
  <c r="T166" i="2" s="1"/>
  <c r="H165" i="2"/>
  <c r="H164" i="2"/>
  <c r="T164" i="2" s="1"/>
  <c r="H163" i="2"/>
  <c r="H162" i="2"/>
  <c r="H161" i="2"/>
  <c r="H160" i="2"/>
  <c r="T160" i="2" s="1"/>
  <c r="H159" i="2"/>
  <c r="T159" i="2" s="1"/>
  <c r="H158" i="2"/>
  <c r="T158" i="2" s="1"/>
  <c r="H157" i="2"/>
  <c r="H156" i="2"/>
  <c r="H155" i="2"/>
  <c r="H154" i="2"/>
  <c r="H153" i="2"/>
  <c r="T153" i="2" s="1"/>
  <c r="H152" i="2"/>
  <c r="T152" i="2" s="1"/>
  <c r="H151" i="2"/>
  <c r="H150" i="2"/>
  <c r="H149" i="2"/>
  <c r="T149" i="2" s="1"/>
  <c r="H148" i="2"/>
  <c r="T148" i="2" s="1"/>
  <c r="H147" i="2"/>
  <c r="T147" i="2" s="1"/>
  <c r="H146" i="2"/>
  <c r="T146" i="2" s="1"/>
  <c r="H145" i="2"/>
  <c r="H144" i="2"/>
  <c r="H143" i="2"/>
  <c r="H142" i="2"/>
  <c r="H141" i="2"/>
  <c r="T141" i="2" s="1"/>
  <c r="H140" i="2"/>
  <c r="T140" i="2" s="1"/>
  <c r="H139" i="2"/>
  <c r="H138" i="2"/>
  <c r="H137" i="2"/>
  <c r="T137" i="2" s="1"/>
  <c r="H136" i="2"/>
  <c r="T136" i="2" s="1"/>
  <c r="H135" i="2"/>
  <c r="T135" i="2" s="1"/>
  <c r="H134" i="2"/>
  <c r="T134" i="2" s="1"/>
  <c r="H133" i="2"/>
  <c r="H132" i="2"/>
  <c r="T132" i="2" s="1"/>
  <c r="H131" i="2"/>
  <c r="H130" i="2"/>
  <c r="H129" i="2"/>
  <c r="H128" i="2"/>
  <c r="T128" i="2" s="1"/>
  <c r="H127" i="2"/>
  <c r="H126" i="2"/>
  <c r="H125" i="2"/>
  <c r="H124" i="2"/>
  <c r="H123" i="2"/>
  <c r="T123" i="2" s="1"/>
  <c r="H122" i="2"/>
  <c r="H121" i="2"/>
  <c r="T121" i="2" s="1"/>
  <c r="H120" i="2"/>
  <c r="H119" i="2"/>
  <c r="H118" i="2"/>
  <c r="H117" i="2"/>
  <c r="T117" i="2" s="1"/>
  <c r="H116" i="2"/>
  <c r="T116" i="2" s="1"/>
  <c r="H115" i="2"/>
  <c r="T115" i="2" s="1"/>
  <c r="H114" i="2"/>
  <c r="H113" i="2"/>
  <c r="H112" i="2"/>
  <c r="T112" i="2" s="1"/>
  <c r="H111" i="2"/>
  <c r="T111" i="2" s="1"/>
  <c r="H110" i="2"/>
  <c r="T110" i="2" s="1"/>
  <c r="H109" i="2"/>
  <c r="H108" i="2"/>
  <c r="H107" i="2"/>
  <c r="H106" i="2"/>
  <c r="H105" i="2"/>
  <c r="T105" i="2" s="1"/>
  <c r="H104" i="2"/>
  <c r="T104" i="2" s="1"/>
  <c r="H103" i="2"/>
  <c r="H102" i="2"/>
  <c r="H101" i="2"/>
  <c r="H100" i="2"/>
  <c r="H99" i="2"/>
  <c r="T99" i="2" s="1"/>
  <c r="H98" i="2"/>
  <c r="T98" i="2" s="1"/>
  <c r="H97" i="2"/>
  <c r="H96" i="2"/>
  <c r="H95" i="2"/>
  <c r="H94" i="2"/>
  <c r="H93" i="2"/>
  <c r="T93" i="2" s="1"/>
  <c r="H92" i="2"/>
  <c r="H91" i="2"/>
  <c r="T91" i="2" s="1"/>
  <c r="H90" i="2"/>
  <c r="H89" i="2"/>
  <c r="H88" i="2"/>
  <c r="T88" i="2" s="1"/>
  <c r="H87" i="2"/>
  <c r="H86" i="2"/>
  <c r="T86" i="2" s="1"/>
  <c r="H85" i="2"/>
  <c r="H84" i="2"/>
  <c r="H83" i="2"/>
  <c r="H82" i="2"/>
  <c r="H81" i="2"/>
  <c r="T81" i="2" s="1"/>
  <c r="H80" i="2"/>
  <c r="T80" i="2" s="1"/>
  <c r="H79" i="2"/>
  <c r="T79" i="2" s="1"/>
  <c r="H78" i="2"/>
  <c r="H77" i="2"/>
  <c r="H76" i="2"/>
  <c r="T76" i="2" s="1"/>
  <c r="H75" i="2"/>
  <c r="T75" i="2" s="1"/>
  <c r="H74" i="2"/>
  <c r="T74" i="2" s="1"/>
  <c r="H73" i="2"/>
  <c r="H72" i="2"/>
  <c r="H71" i="2"/>
  <c r="H70" i="2"/>
  <c r="H69" i="2"/>
  <c r="T69" i="2" s="1"/>
  <c r="H68" i="2"/>
  <c r="T68" i="2" s="1"/>
  <c r="H67" i="2"/>
  <c r="H66" i="2"/>
  <c r="H65" i="2"/>
  <c r="H64" i="2"/>
  <c r="T64" i="2" s="1"/>
  <c r="H63" i="2"/>
  <c r="T63" i="2" s="1"/>
  <c r="H62" i="2"/>
  <c r="T62" i="2" s="1"/>
  <c r="H61" i="2"/>
  <c r="H60" i="2"/>
  <c r="H59" i="2"/>
  <c r="H58" i="2"/>
  <c r="H57" i="2"/>
  <c r="H56" i="2"/>
  <c r="T56" i="2" s="1"/>
  <c r="H55" i="2"/>
  <c r="H54" i="2"/>
  <c r="H53" i="2"/>
  <c r="T53" i="2" s="1"/>
  <c r="H52" i="2"/>
  <c r="T52" i="2" s="1"/>
  <c r="H51" i="2"/>
  <c r="T51" i="2" s="1"/>
  <c r="H50" i="2"/>
  <c r="T50" i="2" s="1"/>
  <c r="H49" i="2"/>
  <c r="H48" i="2"/>
  <c r="T48" i="2" s="1"/>
  <c r="H47" i="2"/>
  <c r="H46" i="2"/>
  <c r="H45" i="2"/>
  <c r="T45" i="2" s="1"/>
  <c r="H44" i="2"/>
  <c r="H43" i="2"/>
  <c r="T43" i="2" s="1"/>
  <c r="H42" i="2"/>
  <c r="T42" i="2" s="1"/>
  <c r="H41" i="2"/>
  <c r="T41" i="2" s="1"/>
  <c r="H40" i="2"/>
  <c r="T40" i="2" s="1"/>
  <c r="H39" i="2"/>
  <c r="T39" i="2" s="1"/>
  <c r="H38" i="2"/>
  <c r="T38" i="2" s="1"/>
  <c r="H37" i="2"/>
  <c r="H36" i="2"/>
  <c r="H35" i="2"/>
  <c r="H34" i="2"/>
  <c r="H33" i="2"/>
  <c r="T33" i="2" s="1"/>
  <c r="H32" i="2"/>
  <c r="T32" i="2" s="1"/>
  <c r="H31" i="2"/>
  <c r="T31" i="2" s="1"/>
  <c r="H30" i="2"/>
  <c r="H29" i="2"/>
  <c r="T29" i="2" s="1"/>
  <c r="H28" i="2"/>
  <c r="H27" i="2"/>
  <c r="T27" i="2" s="1"/>
  <c r="H26" i="2"/>
  <c r="T26" i="2" s="1"/>
  <c r="H25" i="2"/>
  <c r="T25" i="2" s="1"/>
  <c r="H24" i="2"/>
  <c r="H23" i="2"/>
  <c r="T23" i="2" s="1"/>
  <c r="H22" i="2"/>
  <c r="H21" i="2"/>
  <c r="H20" i="2"/>
  <c r="T20" i="2" s="1"/>
  <c r="H19" i="2"/>
  <c r="T19" i="2" s="1"/>
  <c r="H18" i="2"/>
  <c r="H17" i="2"/>
  <c r="T17" i="2" s="1"/>
  <c r="H16" i="2"/>
  <c r="T16" i="2" s="1"/>
  <c r="H15" i="2"/>
  <c r="H14" i="2"/>
  <c r="T14" i="2" s="1"/>
  <c r="H13" i="2"/>
  <c r="T13" i="2" s="1"/>
  <c r="H12" i="2"/>
  <c r="T12" i="2" s="1"/>
  <c r="H11" i="2"/>
  <c r="H10" i="2"/>
  <c r="T10" i="2" s="1"/>
  <c r="H9" i="2"/>
  <c r="H8" i="2"/>
  <c r="T8" i="2" s="1"/>
  <c r="H7" i="2"/>
  <c r="T7" i="2" s="1"/>
  <c r="H6" i="2"/>
  <c r="T6" i="2" s="1"/>
  <c r="H5" i="2"/>
  <c r="T5" i="2" s="1"/>
  <c r="H4" i="2"/>
  <c r="T3" i="2"/>
  <c r="F187" i="2"/>
  <c r="H187" i="2" s="1"/>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70"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4"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K4" i="2"/>
  <c r="K3" i="2"/>
  <c r="AH3" i="2" s="1"/>
  <c r="I4" i="2"/>
  <c r="I5" i="2"/>
  <c r="I6" i="2"/>
  <c r="I7" i="2"/>
  <c r="I8" i="2"/>
  <c r="I9" i="2"/>
  <c r="I10" i="2"/>
  <c r="I11" i="2"/>
  <c r="I12" i="2"/>
  <c r="I13" i="2"/>
  <c r="I14" i="2"/>
  <c r="I15" i="2"/>
  <c r="I16" i="2"/>
  <c r="I17" i="2"/>
  <c r="I18" i="2"/>
  <c r="I19" i="2"/>
  <c r="I20" i="2"/>
  <c r="I21" i="2"/>
  <c r="I22" i="2"/>
  <c r="I23" i="2"/>
  <c r="I24" i="2"/>
  <c r="I25" i="2"/>
  <c r="I26" i="2"/>
  <c r="I27" i="2"/>
  <c r="I28" i="2"/>
  <c r="I29" i="2"/>
  <c r="I30" i="2"/>
  <c r="I31" i="2"/>
  <c r="I32" i="2"/>
  <c r="I33" i="2"/>
  <c r="I34" i="2"/>
  <c r="I35" i="2"/>
  <c r="I36" i="2"/>
  <c r="I37" i="2"/>
  <c r="I38" i="2"/>
  <c r="I39" i="2"/>
  <c r="I40" i="2"/>
  <c r="I41" i="2"/>
  <c r="I42" i="2"/>
  <c r="I43" i="2"/>
  <c r="I44" i="2"/>
  <c r="I45" i="2"/>
  <c r="I46" i="2"/>
  <c r="I47" i="2"/>
  <c r="I48" i="2"/>
  <c r="I49" i="2"/>
  <c r="I50" i="2"/>
  <c r="I51" i="2"/>
  <c r="I52" i="2"/>
  <c r="I53" i="2"/>
  <c r="I54" i="2"/>
  <c r="I55" i="2"/>
  <c r="I56" i="2"/>
  <c r="I57" i="2"/>
  <c r="I58" i="2"/>
  <c r="I59" i="2"/>
  <c r="I60" i="2"/>
  <c r="I61" i="2"/>
  <c r="I62" i="2"/>
  <c r="I63" i="2"/>
  <c r="I64" i="2"/>
  <c r="I65" i="2"/>
  <c r="I66" i="2"/>
  <c r="I67" i="2"/>
  <c r="I68" i="2"/>
  <c r="I69" i="2"/>
  <c r="I70" i="2"/>
  <c r="I71" i="2"/>
  <c r="I72" i="2"/>
  <c r="I73" i="2"/>
  <c r="I74" i="2"/>
  <c r="I75" i="2"/>
  <c r="I76" i="2"/>
  <c r="I77" i="2"/>
  <c r="I78" i="2"/>
  <c r="I79" i="2"/>
  <c r="I80" i="2"/>
  <c r="I81" i="2"/>
  <c r="I82" i="2"/>
  <c r="I83" i="2"/>
  <c r="I84" i="2"/>
  <c r="I85" i="2"/>
  <c r="I86" i="2"/>
  <c r="I87" i="2"/>
  <c r="I88" i="2"/>
  <c r="I89" i="2"/>
  <c r="I90" i="2"/>
  <c r="I91" i="2"/>
  <c r="I92" i="2"/>
  <c r="I93" i="2"/>
  <c r="I94" i="2"/>
  <c r="I95" i="2"/>
  <c r="I96" i="2"/>
  <c r="I97" i="2"/>
  <c r="I98" i="2"/>
  <c r="I99" i="2"/>
  <c r="I100" i="2"/>
  <c r="I101" i="2"/>
  <c r="I102" i="2"/>
  <c r="I103" i="2"/>
  <c r="I104" i="2"/>
  <c r="I105" i="2"/>
  <c r="I106" i="2"/>
  <c r="I107" i="2"/>
  <c r="I108" i="2"/>
  <c r="I109" i="2"/>
  <c r="I110" i="2"/>
  <c r="I111" i="2"/>
  <c r="I112" i="2"/>
  <c r="I113" i="2"/>
  <c r="I114" i="2"/>
  <c r="I115" i="2"/>
  <c r="I116" i="2"/>
  <c r="I117" i="2"/>
  <c r="I118" i="2"/>
  <c r="I119" i="2"/>
  <c r="I120" i="2"/>
  <c r="I121" i="2"/>
  <c r="I122" i="2"/>
  <c r="I123" i="2"/>
  <c r="I124" i="2"/>
  <c r="I125" i="2"/>
  <c r="I126" i="2"/>
  <c r="I127" i="2"/>
  <c r="I128" i="2"/>
  <c r="I129" i="2"/>
  <c r="I130" i="2"/>
  <c r="I131" i="2"/>
  <c r="I132" i="2"/>
  <c r="I133" i="2"/>
  <c r="I134" i="2"/>
  <c r="I135" i="2"/>
  <c r="I136" i="2"/>
  <c r="I137" i="2"/>
  <c r="I138" i="2"/>
  <c r="I139" i="2"/>
  <c r="I140" i="2"/>
  <c r="I141" i="2"/>
  <c r="I142" i="2"/>
  <c r="I143" i="2"/>
  <c r="I144" i="2"/>
  <c r="I145" i="2"/>
  <c r="I146" i="2"/>
  <c r="I147" i="2"/>
  <c r="I148" i="2"/>
  <c r="I149" i="2"/>
  <c r="I150" i="2"/>
  <c r="I151" i="2"/>
  <c r="I152" i="2"/>
  <c r="I153" i="2"/>
  <c r="I154" i="2"/>
  <c r="I155" i="2"/>
  <c r="I156" i="2"/>
  <c r="I157" i="2"/>
  <c r="I158" i="2"/>
  <c r="I159" i="2"/>
  <c r="I160" i="2"/>
  <c r="I161" i="2"/>
  <c r="I162" i="2"/>
  <c r="I163" i="2"/>
  <c r="I164" i="2"/>
  <c r="I165" i="2"/>
  <c r="I166" i="2"/>
  <c r="I167" i="2"/>
  <c r="I168" i="2"/>
  <c r="I169" i="2"/>
  <c r="I170" i="2"/>
  <c r="I171" i="2"/>
  <c r="I172" i="2"/>
  <c r="I173" i="2"/>
  <c r="I174" i="2"/>
  <c r="I175" i="2"/>
  <c r="I176" i="2"/>
  <c r="I177" i="2"/>
  <c r="I178" i="2"/>
  <c r="I179" i="2"/>
  <c r="I180" i="2"/>
  <c r="I181" i="2"/>
  <c r="I182" i="2"/>
  <c r="I183" i="2"/>
  <c r="I184" i="2"/>
  <c r="I185" i="2"/>
  <c r="I186" i="2"/>
  <c r="I187" i="2"/>
  <c r="I188" i="2"/>
  <c r="I189" i="2"/>
  <c r="I190" i="2"/>
  <c r="I191" i="2"/>
  <c r="I192" i="2"/>
  <c r="I193" i="2"/>
  <c r="I194" i="2"/>
  <c r="I195" i="2"/>
  <c r="I196" i="2"/>
  <c r="I197" i="2"/>
  <c r="I198" i="2"/>
  <c r="I199" i="2"/>
  <c r="I200" i="2"/>
  <c r="I201" i="2"/>
  <c r="I202" i="2"/>
  <c r="I203" i="2"/>
  <c r="I204" i="2"/>
  <c r="I205" i="2"/>
  <c r="I206" i="2"/>
  <c r="I207" i="2"/>
  <c r="I208" i="2"/>
  <c r="I209" i="2"/>
  <c r="I210" i="2"/>
  <c r="I211" i="2"/>
  <c r="I212" i="2"/>
  <c r="I213" i="2"/>
  <c r="I214" i="2"/>
  <c r="I215" i="2"/>
  <c r="I216" i="2"/>
  <c r="I217" i="2"/>
  <c r="I218" i="2"/>
  <c r="I219" i="2"/>
  <c r="I220" i="2"/>
  <c r="I221" i="2"/>
  <c r="I222" i="2"/>
  <c r="I223" i="2"/>
  <c r="I224" i="2"/>
  <c r="I225" i="2"/>
  <c r="I226" i="2"/>
  <c r="I227" i="2"/>
  <c r="I228" i="2"/>
  <c r="I229" i="2"/>
  <c r="I230" i="2"/>
  <c r="I231" i="2"/>
  <c r="I232" i="2"/>
  <c r="I233" i="2"/>
  <c r="I234" i="2"/>
  <c r="I235" i="2"/>
  <c r="I236" i="2"/>
  <c r="I237" i="2"/>
  <c r="I238" i="2"/>
  <c r="I239" i="2"/>
  <c r="I240" i="2"/>
  <c r="I241" i="2"/>
  <c r="I242" i="2"/>
  <c r="I243" i="2"/>
  <c r="I244" i="2"/>
  <c r="I245" i="2"/>
  <c r="I246" i="2"/>
  <c r="I247" i="2"/>
  <c r="I248" i="2"/>
  <c r="I249" i="2"/>
  <c r="I250" i="2"/>
  <c r="I251" i="2"/>
  <c r="I252" i="2"/>
  <c r="I253" i="2"/>
  <c r="I254" i="2"/>
  <c r="I255" i="2"/>
  <c r="I256" i="2"/>
  <c r="I257" i="2"/>
  <c r="I258" i="2"/>
  <c r="I259" i="2"/>
  <c r="I260" i="2"/>
  <c r="I261" i="2"/>
  <c r="I262" i="2"/>
  <c r="I263" i="2"/>
  <c r="I264" i="2"/>
  <c r="I265" i="2"/>
  <c r="I266" i="2"/>
  <c r="I267" i="2"/>
  <c r="I268" i="2"/>
  <c r="I269" i="2"/>
  <c r="I270" i="2"/>
  <c r="I271" i="2"/>
  <c r="I272" i="2"/>
  <c r="I273" i="2"/>
  <c r="I274" i="2"/>
  <c r="I275" i="2"/>
  <c r="I276" i="2"/>
  <c r="I277" i="2"/>
  <c r="I279" i="2"/>
  <c r="I280" i="2"/>
  <c r="I281" i="2"/>
  <c r="I282" i="2"/>
  <c r="I283" i="2"/>
  <c r="I284" i="2"/>
  <c r="I285" i="2"/>
  <c r="I286" i="2"/>
  <c r="I287" i="2"/>
  <c r="I288" i="2"/>
  <c r="I289" i="2"/>
  <c r="I290" i="2"/>
  <c r="I291" i="2"/>
  <c r="I292" i="2"/>
  <c r="I293" i="2"/>
  <c r="I294" i="2"/>
  <c r="I295" i="2"/>
  <c r="I296" i="2"/>
  <c r="I297" i="2"/>
  <c r="I298" i="2"/>
  <c r="I299" i="2"/>
  <c r="I300" i="2"/>
  <c r="I301" i="2"/>
  <c r="I302" i="2"/>
  <c r="I303" i="2"/>
  <c r="I304" i="2"/>
  <c r="I305" i="2"/>
  <c r="I306" i="2"/>
  <c r="I307" i="2"/>
  <c r="I308" i="2"/>
  <c r="I309" i="2"/>
  <c r="I310" i="2"/>
  <c r="I311" i="2"/>
  <c r="I312" i="2"/>
  <c r="I313" i="2"/>
  <c r="I314" i="2"/>
  <c r="I315" i="2"/>
  <c r="I316" i="2"/>
  <c r="I317" i="2"/>
  <c r="I318" i="2"/>
  <c r="I319" i="2"/>
  <c r="I320" i="2"/>
  <c r="I321" i="2"/>
  <c r="I322" i="2"/>
  <c r="I323" i="2"/>
  <c r="I324" i="2"/>
  <c r="I325" i="2"/>
  <c r="I326" i="2"/>
  <c r="I327" i="2"/>
  <c r="I328" i="2"/>
  <c r="I329" i="2"/>
  <c r="I330" i="2"/>
  <c r="I331" i="2"/>
  <c r="I332" i="2"/>
  <c r="I333" i="2"/>
  <c r="I334" i="2"/>
  <c r="I335" i="2"/>
  <c r="I336" i="2"/>
  <c r="I337" i="2"/>
  <c r="I338" i="2"/>
  <c r="I339" i="2"/>
  <c r="I340" i="2"/>
  <c r="I341" i="2"/>
  <c r="I342" i="2"/>
  <c r="I343" i="2"/>
  <c r="I344" i="2"/>
  <c r="I345" i="2"/>
  <c r="I346" i="2"/>
  <c r="I347" i="2"/>
  <c r="I348" i="2"/>
  <c r="I349" i="2"/>
  <c r="I350" i="2"/>
  <c r="I351" i="2"/>
  <c r="I352" i="2"/>
  <c r="I353" i="2"/>
  <c r="I354" i="2"/>
  <c r="I355" i="2"/>
  <c r="AI3" i="2" l="1"/>
  <c r="M3" i="2"/>
  <c r="J24" i="3"/>
  <c r="I25" i="3"/>
  <c r="J25" i="3" s="1"/>
  <c r="W365" i="2"/>
  <c r="Z365" i="2" s="1"/>
  <c r="V389" i="2"/>
  <c r="Y389" i="2" s="1"/>
  <c r="V373" i="2"/>
  <c r="Y373" i="2" s="1"/>
  <c r="AI40" i="2"/>
  <c r="AH40" i="2"/>
  <c r="AI124" i="2"/>
  <c r="AI220" i="2"/>
  <c r="AH220" i="2"/>
  <c r="AI292" i="2"/>
  <c r="AH292" i="2"/>
  <c r="AI5" i="2"/>
  <c r="AH5" i="2"/>
  <c r="AI17" i="2"/>
  <c r="AH17" i="2"/>
  <c r="AI29" i="2"/>
  <c r="AH29" i="2"/>
  <c r="AI41" i="2"/>
  <c r="AH41" i="2"/>
  <c r="AI53" i="2"/>
  <c r="AH53" i="2"/>
  <c r="AI65" i="2"/>
  <c r="AI77" i="2"/>
  <c r="AI89" i="2"/>
  <c r="AI101" i="2"/>
  <c r="AI113" i="2"/>
  <c r="AI125" i="2"/>
  <c r="AI137" i="2"/>
  <c r="AH137" i="2"/>
  <c r="AI149" i="2"/>
  <c r="AH149" i="2"/>
  <c r="AI161" i="2"/>
  <c r="AI173" i="2"/>
  <c r="AI185" i="2"/>
  <c r="AI197" i="2"/>
  <c r="AI209" i="2"/>
  <c r="AI221" i="2"/>
  <c r="AH221" i="2"/>
  <c r="AI233" i="2"/>
  <c r="AI245" i="2"/>
  <c r="AI257" i="2"/>
  <c r="AI269" i="2"/>
  <c r="AH269" i="2"/>
  <c r="AI281" i="2"/>
  <c r="AI293" i="2"/>
  <c r="AH293" i="2"/>
  <c r="AI305" i="2"/>
  <c r="AI317" i="2"/>
  <c r="AI329" i="2"/>
  <c r="AH329" i="2"/>
  <c r="AI341" i="2"/>
  <c r="AI353" i="2"/>
  <c r="AI4" i="2"/>
  <c r="AI64" i="2"/>
  <c r="AH64" i="2"/>
  <c r="AI112" i="2"/>
  <c r="AH112" i="2"/>
  <c r="AI160" i="2"/>
  <c r="AH160" i="2"/>
  <c r="AI208" i="2"/>
  <c r="AI256" i="2"/>
  <c r="AH256" i="2"/>
  <c r="AI316" i="2"/>
  <c r="AH316" i="2"/>
  <c r="AI6" i="2"/>
  <c r="AH6" i="2"/>
  <c r="AI18" i="2"/>
  <c r="AI30" i="2"/>
  <c r="AI42" i="2"/>
  <c r="AH42" i="2"/>
  <c r="AI54" i="2"/>
  <c r="AI66" i="2"/>
  <c r="AI78" i="2"/>
  <c r="AI90" i="2"/>
  <c r="AI102" i="2"/>
  <c r="AI114" i="2"/>
  <c r="AI126" i="2"/>
  <c r="AI138" i="2"/>
  <c r="AI150" i="2"/>
  <c r="AI162" i="2"/>
  <c r="AI174" i="2"/>
  <c r="AI186" i="2"/>
  <c r="AI198" i="2"/>
  <c r="AI210" i="2"/>
  <c r="AI222" i="2"/>
  <c r="AI234" i="2"/>
  <c r="AH234" i="2"/>
  <c r="AI246" i="2"/>
  <c r="AI258" i="2"/>
  <c r="AI270" i="2"/>
  <c r="AI282" i="2"/>
  <c r="AH282" i="2"/>
  <c r="AI294" i="2"/>
  <c r="AI306" i="2"/>
  <c r="AI318" i="2"/>
  <c r="AH318" i="2"/>
  <c r="AI330" i="2"/>
  <c r="AI342" i="2"/>
  <c r="AI354" i="2"/>
  <c r="AI28" i="2"/>
  <c r="AI100" i="2"/>
  <c r="AI172" i="2"/>
  <c r="AH172" i="2"/>
  <c r="AI232" i="2"/>
  <c r="AH232" i="2"/>
  <c r="AI280" i="2"/>
  <c r="AI328" i="2"/>
  <c r="AH328" i="2"/>
  <c r="AI7" i="2"/>
  <c r="AH7" i="2"/>
  <c r="AI19" i="2"/>
  <c r="AH19" i="2"/>
  <c r="AI31" i="2"/>
  <c r="AH31" i="2"/>
  <c r="AI43" i="2"/>
  <c r="AH43" i="2"/>
  <c r="AI55" i="2"/>
  <c r="AI67" i="2"/>
  <c r="AI79" i="2"/>
  <c r="AH79" i="2"/>
  <c r="AI91" i="2"/>
  <c r="AH91" i="2"/>
  <c r="AI103" i="2"/>
  <c r="AI115" i="2"/>
  <c r="AH115" i="2"/>
  <c r="AI127" i="2"/>
  <c r="AI139" i="2"/>
  <c r="AI151" i="2"/>
  <c r="AI163" i="2"/>
  <c r="AI175" i="2"/>
  <c r="AI187" i="2"/>
  <c r="AI199" i="2"/>
  <c r="AH199" i="2"/>
  <c r="AI211" i="2"/>
  <c r="AI223" i="2"/>
  <c r="AI235" i="2"/>
  <c r="AI247" i="2"/>
  <c r="AI259" i="2"/>
  <c r="AH259" i="2"/>
  <c r="AI271" i="2"/>
  <c r="AI283" i="2"/>
  <c r="AI295" i="2"/>
  <c r="AI307" i="2"/>
  <c r="AH307" i="2"/>
  <c r="AI319" i="2"/>
  <c r="AI331" i="2"/>
  <c r="AH331" i="2"/>
  <c r="AI343" i="2"/>
  <c r="AI355" i="2"/>
  <c r="AI52" i="2"/>
  <c r="AH52" i="2"/>
  <c r="AI88" i="2"/>
  <c r="AH88" i="2"/>
  <c r="AI148" i="2"/>
  <c r="AH148" i="2"/>
  <c r="AI184" i="2"/>
  <c r="AH184" i="2"/>
  <c r="AI244" i="2"/>
  <c r="AH244" i="2"/>
  <c r="AI304" i="2"/>
  <c r="AI352" i="2"/>
  <c r="AH352" i="2"/>
  <c r="AI8" i="2"/>
  <c r="AH8" i="2"/>
  <c r="AI20" i="2"/>
  <c r="AH20" i="2"/>
  <c r="AH32" i="2"/>
  <c r="AI32" i="2"/>
  <c r="AI44" i="2"/>
  <c r="AH56" i="2"/>
  <c r="AI56" i="2"/>
  <c r="AH68" i="2"/>
  <c r="AI68" i="2"/>
  <c r="AI80" i="2"/>
  <c r="AH80" i="2"/>
  <c r="AI92" i="2"/>
  <c r="AH104" i="2"/>
  <c r="AI104" i="2"/>
  <c r="AI116" i="2"/>
  <c r="AH116" i="2"/>
  <c r="AH128" i="2"/>
  <c r="AI128" i="2"/>
  <c r="AI140" i="2"/>
  <c r="AH140" i="2"/>
  <c r="AI152" i="2"/>
  <c r="AH152" i="2"/>
  <c r="AH164" i="2"/>
  <c r="AI164" i="2"/>
  <c r="AI176" i="2"/>
  <c r="AI188" i="2"/>
  <c r="AH200" i="2"/>
  <c r="AI200" i="2"/>
  <c r="AI212" i="2"/>
  <c r="AH224" i="2"/>
  <c r="AI224" i="2"/>
  <c r="AI236" i="2"/>
  <c r="AH248" i="2"/>
  <c r="AI248" i="2"/>
  <c r="AI260" i="2"/>
  <c r="AH272" i="2"/>
  <c r="AI272" i="2"/>
  <c r="AI284" i="2"/>
  <c r="AI296" i="2"/>
  <c r="AH296" i="2"/>
  <c r="AI308" i="2"/>
  <c r="AH320" i="2"/>
  <c r="AI320" i="2"/>
  <c r="AI332" i="2"/>
  <c r="AH344" i="2"/>
  <c r="AI344" i="2"/>
  <c r="AI16" i="2"/>
  <c r="AH16" i="2"/>
  <c r="AI76" i="2"/>
  <c r="AH76" i="2"/>
  <c r="AI136" i="2"/>
  <c r="AH136" i="2"/>
  <c r="AI196" i="2"/>
  <c r="AI268" i="2"/>
  <c r="AH268" i="2"/>
  <c r="AI340" i="2"/>
  <c r="AH340" i="2"/>
  <c r="AI9" i="2"/>
  <c r="AI21" i="2"/>
  <c r="AI33" i="2"/>
  <c r="AH33" i="2"/>
  <c r="AH45" i="2"/>
  <c r="AI45" i="2"/>
  <c r="AI57" i="2"/>
  <c r="AH69" i="2"/>
  <c r="AI69" i="2"/>
  <c r="AH81" i="2"/>
  <c r="AI81" i="2"/>
  <c r="AH93" i="2"/>
  <c r="AI93" i="2"/>
  <c r="AH105" i="2"/>
  <c r="AI105" i="2"/>
  <c r="AH117" i="2"/>
  <c r="AI117" i="2"/>
  <c r="AI129" i="2"/>
  <c r="AH141" i="2"/>
  <c r="AI141" i="2"/>
  <c r="AH153" i="2"/>
  <c r="AI153" i="2"/>
  <c r="AI165" i="2"/>
  <c r="AH177" i="2"/>
  <c r="AI177" i="2"/>
  <c r="AH189" i="2"/>
  <c r="AI189" i="2"/>
  <c r="AH201" i="2"/>
  <c r="AI201" i="2"/>
  <c r="AI213" i="2"/>
  <c r="AH225" i="2"/>
  <c r="AI225" i="2"/>
  <c r="AI237" i="2"/>
  <c r="AH237" i="2"/>
  <c r="AI249" i="2"/>
  <c r="AH249" i="2"/>
  <c r="AI261" i="2"/>
  <c r="AH261" i="2"/>
  <c r="AH273" i="2"/>
  <c r="AI273" i="2"/>
  <c r="AH285" i="2"/>
  <c r="AI285" i="2"/>
  <c r="AH297" i="2"/>
  <c r="AI297" i="2"/>
  <c r="AH309" i="2"/>
  <c r="AI309" i="2"/>
  <c r="AH321" i="2"/>
  <c r="AI321" i="2"/>
  <c r="AH333" i="2"/>
  <c r="AI333" i="2"/>
  <c r="AH345" i="2"/>
  <c r="AI345" i="2"/>
  <c r="AI46" i="2"/>
  <c r="AI58" i="2"/>
  <c r="AI118" i="2"/>
  <c r="AH166" i="2"/>
  <c r="AI166" i="2"/>
  <c r="AI214" i="2"/>
  <c r="AI274" i="2"/>
  <c r="AI322" i="2"/>
  <c r="AI11" i="2"/>
  <c r="AH23" i="2"/>
  <c r="AI23" i="2"/>
  <c r="AI35" i="2"/>
  <c r="AI47" i="2"/>
  <c r="AI59" i="2"/>
  <c r="AI71" i="2"/>
  <c r="AI83" i="2"/>
  <c r="AI95" i="2"/>
  <c r="AI107" i="2"/>
  <c r="AI119" i="2"/>
  <c r="AI131" i="2"/>
  <c r="AI143" i="2"/>
  <c r="AI155" i="2"/>
  <c r="AI167" i="2"/>
  <c r="AI179" i="2"/>
  <c r="AH191" i="2"/>
  <c r="AI191" i="2"/>
  <c r="AI203" i="2"/>
  <c r="AI215" i="2"/>
  <c r="AI227" i="2"/>
  <c r="AI239" i="2"/>
  <c r="AI251" i="2"/>
  <c r="AI263" i="2"/>
  <c r="AH275" i="2"/>
  <c r="AI275" i="2"/>
  <c r="AH287" i="2"/>
  <c r="AI287" i="2"/>
  <c r="AI299" i="2"/>
  <c r="AI311" i="2"/>
  <c r="AI323" i="2"/>
  <c r="AI335" i="2"/>
  <c r="AI347" i="2"/>
  <c r="AI22" i="2"/>
  <c r="AI94" i="2"/>
  <c r="AI154" i="2"/>
  <c r="AI226" i="2"/>
  <c r="AI286" i="2"/>
  <c r="AI346" i="2"/>
  <c r="AH12" i="2"/>
  <c r="AI12" i="2"/>
  <c r="AI24" i="2"/>
  <c r="AI36" i="2"/>
  <c r="AH48" i="2"/>
  <c r="AI48" i="2"/>
  <c r="AI60" i="2"/>
  <c r="AI72" i="2"/>
  <c r="AI84" i="2"/>
  <c r="AI96" i="2"/>
  <c r="AI108" i="2"/>
  <c r="AI120" i="2"/>
  <c r="AH132" i="2"/>
  <c r="AI132" i="2"/>
  <c r="AI144" i="2"/>
  <c r="AI156" i="2"/>
  <c r="AI168" i="2"/>
  <c r="AI180" i="2"/>
  <c r="AI192" i="2"/>
  <c r="AI204" i="2"/>
  <c r="AI216" i="2"/>
  <c r="AH228" i="2"/>
  <c r="AI228" i="2"/>
  <c r="AI240" i="2"/>
  <c r="AI252" i="2"/>
  <c r="AI264" i="2"/>
  <c r="AH276" i="2"/>
  <c r="AI276" i="2"/>
  <c r="AI288" i="2"/>
  <c r="AI300" i="2"/>
  <c r="AI312" i="2"/>
  <c r="AI324" i="2"/>
  <c r="AI336" i="2"/>
  <c r="AI348" i="2"/>
  <c r="AI34" i="2"/>
  <c r="AI106" i="2"/>
  <c r="AI178" i="2"/>
  <c r="AI238" i="2"/>
  <c r="AI298" i="2"/>
  <c r="AI13" i="2"/>
  <c r="AH13" i="2"/>
  <c r="AI25" i="2"/>
  <c r="AH25" i="2"/>
  <c r="AI37" i="2"/>
  <c r="AI49" i="2"/>
  <c r="AI61" i="2"/>
  <c r="AI73" i="2"/>
  <c r="AI85" i="2"/>
  <c r="AI97" i="2"/>
  <c r="AI109" i="2"/>
  <c r="AH121" i="2"/>
  <c r="AI121" i="2"/>
  <c r="AI133" i="2"/>
  <c r="AI145" i="2"/>
  <c r="AI157" i="2"/>
  <c r="AI169" i="2"/>
  <c r="AI181" i="2"/>
  <c r="AI193" i="2"/>
  <c r="AH193" i="2"/>
  <c r="AI205" i="2"/>
  <c r="AI217" i="2"/>
  <c r="AH229" i="2"/>
  <c r="AI229" i="2"/>
  <c r="AI241" i="2"/>
  <c r="AI253" i="2"/>
  <c r="AI265" i="2"/>
  <c r="AI277" i="2"/>
  <c r="AI289" i="2"/>
  <c r="AI301" i="2"/>
  <c r="AI313" i="2"/>
  <c r="AI325" i="2"/>
  <c r="AI337" i="2"/>
  <c r="AI349" i="2"/>
  <c r="AH10" i="2"/>
  <c r="AI10" i="2"/>
  <c r="AI82" i="2"/>
  <c r="AI142" i="2"/>
  <c r="AI202" i="2"/>
  <c r="AI262" i="2"/>
  <c r="AI334" i="2"/>
  <c r="AI14" i="2"/>
  <c r="AH14" i="2"/>
  <c r="AI38" i="2"/>
  <c r="AH38" i="2"/>
  <c r="AH50" i="2"/>
  <c r="AI50" i="2"/>
  <c r="AH74" i="2"/>
  <c r="AI74" i="2"/>
  <c r="AI86" i="2"/>
  <c r="AH86" i="2"/>
  <c r="AI98" i="2"/>
  <c r="AH98" i="2"/>
  <c r="AH110" i="2"/>
  <c r="AI110" i="2"/>
  <c r="AI122" i="2"/>
  <c r="AI134" i="2"/>
  <c r="AH134" i="2"/>
  <c r="AH146" i="2"/>
  <c r="AI146" i="2"/>
  <c r="AI158" i="2"/>
  <c r="AH158" i="2"/>
  <c r="AI170" i="2"/>
  <c r="AH182" i="2"/>
  <c r="AI182" i="2"/>
  <c r="AI194" i="2"/>
  <c r="AH194" i="2"/>
  <c r="AH218" i="2"/>
  <c r="AI218" i="2"/>
  <c r="AI230" i="2"/>
  <c r="AH230" i="2"/>
  <c r="AI242" i="2"/>
  <c r="AH242" i="2"/>
  <c r="AH254" i="2"/>
  <c r="AI254" i="2"/>
  <c r="AI266" i="2"/>
  <c r="AI278" i="2"/>
  <c r="AH278" i="2"/>
  <c r="AH290" i="2"/>
  <c r="AI290" i="2"/>
  <c r="AI302" i="2"/>
  <c r="AH302" i="2"/>
  <c r="AI314" i="2"/>
  <c r="AH314" i="2"/>
  <c r="AI326" i="2"/>
  <c r="AH326" i="2"/>
  <c r="AH338" i="2"/>
  <c r="AI338" i="2"/>
  <c r="AI350" i="2"/>
  <c r="AH350" i="2"/>
  <c r="AI70" i="2"/>
  <c r="AI130" i="2"/>
  <c r="AI190" i="2"/>
  <c r="AI250" i="2"/>
  <c r="AI310" i="2"/>
  <c r="AI26" i="2"/>
  <c r="AH26" i="2"/>
  <c r="AI62" i="2"/>
  <c r="AH62" i="2"/>
  <c r="AI206" i="2"/>
  <c r="AH206" i="2"/>
  <c r="AI15" i="2"/>
  <c r="AI27" i="2"/>
  <c r="AH27" i="2"/>
  <c r="AI39" i="2"/>
  <c r="AH39" i="2"/>
  <c r="AI51" i="2"/>
  <c r="AH51" i="2"/>
  <c r="AI63" i="2"/>
  <c r="AH63" i="2"/>
  <c r="AI75" i="2"/>
  <c r="AH75" i="2"/>
  <c r="AI87" i="2"/>
  <c r="AI99" i="2"/>
  <c r="AH99" i="2"/>
  <c r="AI111" i="2"/>
  <c r="AH111" i="2"/>
  <c r="AI123" i="2"/>
  <c r="AH123" i="2"/>
  <c r="AI135" i="2"/>
  <c r="AH135" i="2"/>
  <c r="AI147" i="2"/>
  <c r="AH147" i="2"/>
  <c r="AI159" i="2"/>
  <c r="AH159" i="2"/>
  <c r="AI171" i="2"/>
  <c r="AH171" i="2"/>
  <c r="AI183" i="2"/>
  <c r="AH183" i="2"/>
  <c r="AI195" i="2"/>
  <c r="AH195" i="2"/>
  <c r="AI207" i="2"/>
  <c r="AI219" i="2"/>
  <c r="AH219" i="2"/>
  <c r="AI231" i="2"/>
  <c r="AH231" i="2"/>
  <c r="AI243" i="2"/>
  <c r="AH243" i="2"/>
  <c r="AI255" i="2"/>
  <c r="AH255" i="2"/>
  <c r="AI267" i="2"/>
  <c r="AH267" i="2"/>
  <c r="AI279" i="2"/>
  <c r="AH279" i="2"/>
  <c r="AI291" i="2"/>
  <c r="AH291" i="2"/>
  <c r="AI303" i="2"/>
  <c r="AH303" i="2"/>
  <c r="AI315" i="2"/>
  <c r="AH315" i="2"/>
  <c r="AI327" i="2"/>
  <c r="AH327" i="2"/>
  <c r="AI339" i="2"/>
  <c r="AH339" i="2"/>
  <c r="AI351" i="2"/>
  <c r="AH351" i="2"/>
  <c r="W359" i="2"/>
  <c r="Z359" i="2" s="1"/>
  <c r="W380" i="2"/>
  <c r="Z380" i="2" s="1"/>
  <c r="AC27" i="2"/>
  <c r="AE27" i="2" s="1"/>
  <c r="AF27" i="2" s="1"/>
  <c r="AC63" i="2"/>
  <c r="AE63" i="2" s="1"/>
  <c r="AF63" i="2" s="1"/>
  <c r="AC111" i="2"/>
  <c r="AE111" i="2" s="1"/>
  <c r="AF111" i="2" s="1"/>
  <c r="AC147" i="2"/>
  <c r="AE147" i="2" s="1"/>
  <c r="AF147" i="2" s="1"/>
  <c r="AC183" i="2"/>
  <c r="AE183" i="2" s="1"/>
  <c r="AF183" i="2" s="1"/>
  <c r="AC256" i="2"/>
  <c r="AE256" i="2" s="1"/>
  <c r="AF256" i="2" s="1"/>
  <c r="AC292" i="2"/>
  <c r="AE292" i="2" s="1"/>
  <c r="AF292" i="2" s="1"/>
  <c r="AC340" i="2"/>
  <c r="AE340" i="2" s="1"/>
  <c r="AF340" i="2" s="1"/>
  <c r="AC52" i="2"/>
  <c r="AC76" i="2"/>
  <c r="AE76" i="2" s="1"/>
  <c r="AF76" i="2" s="1"/>
  <c r="AC112" i="2"/>
  <c r="AE112" i="2" s="1"/>
  <c r="AF112" i="2" s="1"/>
  <c r="AC136" i="2"/>
  <c r="AE136" i="2" s="1"/>
  <c r="AF136" i="2" s="1"/>
  <c r="AC172" i="2"/>
  <c r="AE172" i="2" s="1"/>
  <c r="AF172" i="2" s="1"/>
  <c r="AC269" i="2"/>
  <c r="AE269" i="2" s="1"/>
  <c r="AF269" i="2" s="1"/>
  <c r="AC5" i="2"/>
  <c r="AC17" i="2"/>
  <c r="AE17" i="2" s="1"/>
  <c r="AF17" i="2" s="1"/>
  <c r="AC29" i="2"/>
  <c r="AE29" i="2" s="1"/>
  <c r="AF29" i="2" s="1"/>
  <c r="AC41" i="2"/>
  <c r="AE41" i="2" s="1"/>
  <c r="AF41" i="2" s="1"/>
  <c r="AC53" i="2"/>
  <c r="AE53" i="2" s="1"/>
  <c r="AF53" i="2" s="1"/>
  <c r="AC137" i="2"/>
  <c r="AC149" i="2"/>
  <c r="AE149" i="2" s="1"/>
  <c r="AF149" i="2" s="1"/>
  <c r="AC234" i="2"/>
  <c r="AE234" i="2" s="1"/>
  <c r="AF234" i="2" s="1"/>
  <c r="AC282" i="2"/>
  <c r="AE282" i="2" s="1"/>
  <c r="AF282" i="2" s="1"/>
  <c r="AC318" i="2"/>
  <c r="AC51" i="2"/>
  <c r="AE51" i="2" s="1"/>
  <c r="AF51" i="2" s="1"/>
  <c r="AC99" i="2"/>
  <c r="AE99" i="2" s="1"/>
  <c r="AF99" i="2" s="1"/>
  <c r="AC135" i="2"/>
  <c r="AE135" i="2" s="1"/>
  <c r="AF135" i="2" s="1"/>
  <c r="AC159" i="2"/>
  <c r="AE159" i="2" s="1"/>
  <c r="AF159" i="2" s="1"/>
  <c r="AC244" i="2"/>
  <c r="AE244" i="2" s="1"/>
  <c r="AF244" i="2" s="1"/>
  <c r="AC316" i="2"/>
  <c r="AE316" i="2" s="1"/>
  <c r="AF316" i="2" s="1"/>
  <c r="AC16" i="2"/>
  <c r="AC40" i="2"/>
  <c r="AE40" i="2" s="1"/>
  <c r="AF40" i="2" s="1"/>
  <c r="AC64" i="2"/>
  <c r="AE64" i="2" s="1"/>
  <c r="AF64" i="2" s="1"/>
  <c r="AC88" i="2"/>
  <c r="AC148" i="2"/>
  <c r="AC184" i="2"/>
  <c r="AE184" i="2" s="1"/>
  <c r="AF184" i="2" s="1"/>
  <c r="AC221" i="2"/>
  <c r="AE221" i="2" s="1"/>
  <c r="AF221" i="2" s="1"/>
  <c r="AC293" i="2"/>
  <c r="AE293" i="2" s="1"/>
  <c r="AF293" i="2" s="1"/>
  <c r="AC329" i="2"/>
  <c r="AC6" i="2"/>
  <c r="AE6" i="2" s="1"/>
  <c r="AF6" i="2" s="1"/>
  <c r="AC42" i="2"/>
  <c r="AE42" i="2" s="1"/>
  <c r="AF42" i="2" s="1"/>
  <c r="AC199" i="2"/>
  <c r="AE199" i="2" s="1"/>
  <c r="AF199" i="2" s="1"/>
  <c r="AC259" i="2"/>
  <c r="AE259" i="2" s="1"/>
  <c r="AF259" i="2" s="1"/>
  <c r="AC307" i="2"/>
  <c r="AE307" i="2" s="1"/>
  <c r="AF307" i="2" s="1"/>
  <c r="AC331" i="2"/>
  <c r="AE331" i="2" s="1"/>
  <c r="AF331" i="2" s="1"/>
  <c r="AC39" i="2"/>
  <c r="AE39" i="2" s="1"/>
  <c r="AF39" i="2" s="1"/>
  <c r="AC75" i="2"/>
  <c r="AE75" i="2" s="1"/>
  <c r="AF75" i="2" s="1"/>
  <c r="AC123" i="2"/>
  <c r="AE123" i="2" s="1"/>
  <c r="AF123" i="2" s="1"/>
  <c r="AC171" i="2"/>
  <c r="AE171" i="2" s="1"/>
  <c r="AF171" i="2" s="1"/>
  <c r="AC220" i="2"/>
  <c r="AE220" i="2" s="1"/>
  <c r="AF220" i="2" s="1"/>
  <c r="AC268" i="2"/>
  <c r="AE268" i="2" s="1"/>
  <c r="AF268" i="2" s="1"/>
  <c r="AC7" i="2"/>
  <c r="AE7" i="2" s="1"/>
  <c r="AF7" i="2" s="1"/>
  <c r="AC19" i="2"/>
  <c r="AC31" i="2"/>
  <c r="AE31" i="2" s="1"/>
  <c r="AF31" i="2" s="1"/>
  <c r="AC43" i="2"/>
  <c r="AE43" i="2" s="1"/>
  <c r="AF43" i="2" s="1"/>
  <c r="AC79" i="2"/>
  <c r="AC91" i="2"/>
  <c r="AE91" i="2" s="1"/>
  <c r="AF91" i="2" s="1"/>
  <c r="AC115" i="2"/>
  <c r="AE115" i="2" s="1"/>
  <c r="AF115" i="2" s="1"/>
  <c r="AC200" i="2"/>
  <c r="AE200" i="2" s="1"/>
  <c r="AF200" i="2" s="1"/>
  <c r="AC224" i="2"/>
  <c r="AE224" i="2" s="1"/>
  <c r="AF224" i="2" s="1"/>
  <c r="AC248" i="2"/>
  <c r="AE248" i="2" s="1"/>
  <c r="AF248" i="2" s="1"/>
  <c r="AC272" i="2"/>
  <c r="AC296" i="2"/>
  <c r="AE296" i="2" s="1"/>
  <c r="AF296" i="2" s="1"/>
  <c r="AC320" i="2"/>
  <c r="AE320" i="2" s="1"/>
  <c r="AF320" i="2" s="1"/>
  <c r="AC344" i="2"/>
  <c r="AE344" i="2" s="1"/>
  <c r="AF344" i="2" s="1"/>
  <c r="W381" i="2"/>
  <c r="Z381" i="2" s="1"/>
  <c r="AC232" i="2"/>
  <c r="AC160" i="2"/>
  <c r="AE160" i="2" s="1"/>
  <c r="AF160" i="2" s="1"/>
  <c r="AC8" i="2"/>
  <c r="AE8" i="2" s="1"/>
  <c r="AF8" i="2" s="1"/>
  <c r="AC20" i="2"/>
  <c r="AE20" i="2" s="1"/>
  <c r="AF20" i="2" s="1"/>
  <c r="AC32" i="2"/>
  <c r="AE32" i="2" s="1"/>
  <c r="AF32" i="2" s="1"/>
  <c r="AC56" i="2"/>
  <c r="AE56" i="2" s="1"/>
  <c r="AF56" i="2" s="1"/>
  <c r="AC68" i="2"/>
  <c r="AC80" i="2"/>
  <c r="AE80" i="2" s="1"/>
  <c r="AF80" i="2" s="1"/>
  <c r="AC104" i="2"/>
  <c r="AE104" i="2" s="1"/>
  <c r="AF104" i="2" s="1"/>
  <c r="AC116" i="2"/>
  <c r="AE116" i="2" s="1"/>
  <c r="AF116" i="2" s="1"/>
  <c r="AC128" i="2"/>
  <c r="AE128" i="2" s="1"/>
  <c r="AF128" i="2" s="1"/>
  <c r="AC140" i="2"/>
  <c r="AC152" i="2"/>
  <c r="AE152" i="2" s="1"/>
  <c r="AF152" i="2" s="1"/>
  <c r="AC164" i="2"/>
  <c r="AE164" i="2" s="1"/>
  <c r="AF164" i="2" s="1"/>
  <c r="AC189" i="2"/>
  <c r="AE189" i="2" s="1"/>
  <c r="AF189" i="2" s="1"/>
  <c r="AC201" i="2"/>
  <c r="AE201" i="2" s="1"/>
  <c r="AF201" i="2" s="1"/>
  <c r="AC225" i="2"/>
  <c r="AE225" i="2" s="1"/>
  <c r="AF225" i="2" s="1"/>
  <c r="AC237" i="2"/>
  <c r="AE237" i="2" s="1"/>
  <c r="AF237" i="2" s="1"/>
  <c r="AC249" i="2"/>
  <c r="AC261" i="2"/>
  <c r="AE261" i="2" s="1"/>
  <c r="AF261" i="2" s="1"/>
  <c r="AC273" i="2"/>
  <c r="AE273" i="2" s="1"/>
  <c r="AF273" i="2" s="1"/>
  <c r="AC285" i="2"/>
  <c r="AC297" i="2"/>
  <c r="AE297" i="2" s="1"/>
  <c r="AF297" i="2" s="1"/>
  <c r="AC309" i="2"/>
  <c r="AE309" i="2" s="1"/>
  <c r="AF309" i="2" s="1"/>
  <c r="AC321" i="2"/>
  <c r="AE321" i="2" s="1"/>
  <c r="AF321" i="2" s="1"/>
  <c r="AC333" i="2"/>
  <c r="AE333" i="2" s="1"/>
  <c r="AF333" i="2" s="1"/>
  <c r="AC345" i="2"/>
  <c r="AE345" i="2" s="1"/>
  <c r="AF345" i="2" s="1"/>
  <c r="V381" i="2"/>
  <c r="Y381" i="2" s="1"/>
  <c r="AC328" i="2"/>
  <c r="AE328" i="2" s="1"/>
  <c r="AF328" i="2" s="1"/>
  <c r="AC33" i="2"/>
  <c r="AE33" i="2" s="1"/>
  <c r="AF33" i="2" s="1"/>
  <c r="AC45" i="2"/>
  <c r="AE45" i="2" s="1"/>
  <c r="AF45" i="2" s="1"/>
  <c r="AC69" i="2"/>
  <c r="AE69" i="2" s="1"/>
  <c r="AF69" i="2" s="1"/>
  <c r="AC81" i="2"/>
  <c r="AC93" i="2"/>
  <c r="AE93" i="2" s="1"/>
  <c r="AF93" i="2" s="1"/>
  <c r="AC105" i="2"/>
  <c r="AC117" i="2"/>
  <c r="AE117" i="2" s="1"/>
  <c r="AF117" i="2" s="1"/>
  <c r="AC141" i="2"/>
  <c r="AE141" i="2" s="1"/>
  <c r="AF141" i="2" s="1"/>
  <c r="AC153" i="2"/>
  <c r="AE153" i="2" s="1"/>
  <c r="AF153" i="2" s="1"/>
  <c r="AC177" i="2"/>
  <c r="AE177" i="2" s="1"/>
  <c r="AF177" i="2" s="1"/>
  <c r="AC10" i="2"/>
  <c r="AC166" i="2"/>
  <c r="AE166" i="2" s="1"/>
  <c r="AF166" i="2" s="1"/>
  <c r="AC275" i="2"/>
  <c r="AE275" i="2" s="1"/>
  <c r="AF275" i="2" s="1"/>
  <c r="AC287" i="2"/>
  <c r="AE287" i="2" s="1"/>
  <c r="AF287" i="2" s="1"/>
  <c r="AC191" i="2"/>
  <c r="AE191" i="2" s="1"/>
  <c r="AF191" i="2" s="1"/>
  <c r="AC23" i="2"/>
  <c r="AE23" i="2" s="1"/>
  <c r="AF23" i="2" s="1"/>
  <c r="AC228" i="2"/>
  <c r="AE228" i="2" s="1"/>
  <c r="AF228" i="2" s="1"/>
  <c r="AC276" i="2"/>
  <c r="AE276" i="2" s="1"/>
  <c r="AF276" i="2" s="1"/>
  <c r="AC12" i="2"/>
  <c r="AE12" i="2" s="1"/>
  <c r="AF12" i="2" s="1"/>
  <c r="AC48" i="2"/>
  <c r="AE48" i="2" s="1"/>
  <c r="AF48" i="2" s="1"/>
  <c r="AC132" i="2"/>
  <c r="AE132" i="2" s="1"/>
  <c r="AF132" i="2" s="1"/>
  <c r="AC193" i="2"/>
  <c r="AC229" i="2"/>
  <c r="AE229" i="2" s="1"/>
  <c r="AF229" i="2" s="1"/>
  <c r="AC352" i="2"/>
  <c r="AE352" i="2" s="1"/>
  <c r="AF352" i="2" s="1"/>
  <c r="AC13" i="2"/>
  <c r="AE13" i="2" s="1"/>
  <c r="AF13" i="2" s="1"/>
  <c r="AC25" i="2"/>
  <c r="AE25" i="2" s="1"/>
  <c r="AF25" i="2" s="1"/>
  <c r="AC121" i="2"/>
  <c r="AC194" i="2"/>
  <c r="AE194" i="2" s="1"/>
  <c r="AF194" i="2" s="1"/>
  <c r="AC206" i="2"/>
  <c r="AE206" i="2" s="1"/>
  <c r="AF206" i="2" s="1"/>
  <c r="AC218" i="2"/>
  <c r="AE218" i="2" s="1"/>
  <c r="AF218" i="2" s="1"/>
  <c r="AC230" i="2"/>
  <c r="AE230" i="2" s="1"/>
  <c r="AF230" i="2" s="1"/>
  <c r="AC242" i="2"/>
  <c r="AE242" i="2" s="1"/>
  <c r="AF242" i="2" s="1"/>
  <c r="AC254" i="2"/>
  <c r="AE254" i="2" s="1"/>
  <c r="AF254" i="2" s="1"/>
  <c r="AC290" i="2"/>
  <c r="AE290" i="2" s="1"/>
  <c r="AF290" i="2" s="1"/>
  <c r="AC302" i="2"/>
  <c r="AE302" i="2" s="1"/>
  <c r="AF302" i="2" s="1"/>
  <c r="AC314" i="2"/>
  <c r="AE314" i="2" s="1"/>
  <c r="AF314" i="2" s="1"/>
  <c r="AC326" i="2"/>
  <c r="AE326" i="2" s="1"/>
  <c r="AF326" i="2" s="1"/>
  <c r="AC338" i="2"/>
  <c r="AE338" i="2" s="1"/>
  <c r="AF338" i="2" s="1"/>
  <c r="AC350" i="2"/>
  <c r="AE350" i="2" s="1"/>
  <c r="AF350" i="2" s="1"/>
  <c r="AC14" i="2"/>
  <c r="AE14" i="2" s="1"/>
  <c r="AF14" i="2" s="1"/>
  <c r="AC26" i="2"/>
  <c r="AE26" i="2" s="1"/>
  <c r="AF26" i="2" s="1"/>
  <c r="AC38" i="2"/>
  <c r="AE38" i="2" s="1"/>
  <c r="AF38" i="2" s="1"/>
  <c r="AC50" i="2"/>
  <c r="AE50" i="2" s="1"/>
  <c r="AF50" i="2" s="1"/>
  <c r="AC62" i="2"/>
  <c r="AE62" i="2" s="1"/>
  <c r="AF62" i="2" s="1"/>
  <c r="AC74" i="2"/>
  <c r="AE74" i="2" s="1"/>
  <c r="AF74" i="2" s="1"/>
  <c r="AC86" i="2"/>
  <c r="AE86" i="2" s="1"/>
  <c r="AF86" i="2" s="1"/>
  <c r="AC98" i="2"/>
  <c r="AC110" i="2"/>
  <c r="AE110" i="2" s="1"/>
  <c r="AF110" i="2" s="1"/>
  <c r="AC134" i="2"/>
  <c r="AE134" i="2" s="1"/>
  <c r="AF134" i="2" s="1"/>
  <c r="AC146" i="2"/>
  <c r="AC158" i="2"/>
  <c r="AE158" i="2" s="1"/>
  <c r="AF158" i="2" s="1"/>
  <c r="AC182" i="2"/>
  <c r="AC195" i="2"/>
  <c r="AE195" i="2" s="1"/>
  <c r="AF195" i="2" s="1"/>
  <c r="AC219" i="2"/>
  <c r="AE219" i="2" s="1"/>
  <c r="AF219" i="2" s="1"/>
  <c r="AC231" i="2"/>
  <c r="AE231" i="2" s="1"/>
  <c r="AF231" i="2" s="1"/>
  <c r="AC243" i="2"/>
  <c r="AE243" i="2" s="1"/>
  <c r="AF243" i="2" s="1"/>
  <c r="AC255" i="2"/>
  <c r="AE255" i="2" s="1"/>
  <c r="AF255" i="2" s="1"/>
  <c r="AC267" i="2"/>
  <c r="AE267" i="2" s="1"/>
  <c r="AF267" i="2" s="1"/>
  <c r="AC279" i="2"/>
  <c r="AE279" i="2" s="1"/>
  <c r="AF279" i="2" s="1"/>
  <c r="AC291" i="2"/>
  <c r="AE291" i="2" s="1"/>
  <c r="AF291" i="2" s="1"/>
  <c r="AC303" i="2"/>
  <c r="AE303" i="2" s="1"/>
  <c r="AF303" i="2" s="1"/>
  <c r="AC315" i="2"/>
  <c r="AE315" i="2" s="1"/>
  <c r="AF315" i="2" s="1"/>
  <c r="AC327" i="2"/>
  <c r="AC339" i="2"/>
  <c r="AE339" i="2" s="1"/>
  <c r="AF339" i="2" s="1"/>
  <c r="AC351" i="2"/>
  <c r="AE351" i="2" s="1"/>
  <c r="AF351" i="2" s="1"/>
  <c r="W358" i="2"/>
  <c r="Z358" i="2" s="1"/>
  <c r="V384" i="2"/>
  <c r="Y384" i="2" s="1"/>
  <c r="W377" i="2"/>
  <c r="V377" i="2"/>
  <c r="Y377" i="2" s="1"/>
  <c r="W357" i="2"/>
  <c r="Z357" i="2" s="1"/>
  <c r="X389" i="2"/>
  <c r="W372" i="2"/>
  <c r="Z372" i="2" s="1"/>
  <c r="W366" i="2"/>
  <c r="Z366" i="2" s="1"/>
  <c r="W369" i="2"/>
  <c r="Z369" i="2" s="1"/>
  <c r="H6" i="1"/>
  <c r="W390" i="2"/>
  <c r="Z390" i="2" s="1"/>
  <c r="V390" i="2"/>
  <c r="Y390" i="2" s="1"/>
  <c r="V372" i="2"/>
  <c r="Y372" i="2" s="1"/>
  <c r="X391" i="2"/>
  <c r="V391" i="2"/>
  <c r="Y391" i="2" s="1"/>
  <c r="V376" i="2"/>
  <c r="Y376" i="2" s="1"/>
  <c r="V382" i="2"/>
  <c r="Y382" i="2" s="1"/>
  <c r="W382" i="2"/>
  <c r="Z382" i="2" s="1"/>
  <c r="W363" i="2"/>
  <c r="Z363" i="2" s="1"/>
  <c r="V392" i="2"/>
  <c r="Y392" i="2" s="1"/>
  <c r="W384" i="2"/>
  <c r="Z384" i="2" s="1"/>
  <c r="V375" i="2"/>
  <c r="Y375" i="2" s="1"/>
  <c r="W375" i="2"/>
  <c r="Z375" i="2" s="1"/>
  <c r="V371" i="2"/>
  <c r="Y371" i="2" s="1"/>
  <c r="W371" i="2"/>
  <c r="Z371" i="2" s="1"/>
  <c r="W361" i="2"/>
  <c r="Z361" i="2" s="1"/>
  <c r="V380" i="2"/>
  <c r="Y380" i="2" s="1"/>
  <c r="W367" i="2"/>
  <c r="Z367" i="2" s="1"/>
  <c r="W373" i="2"/>
  <c r="Z373" i="2" s="1"/>
  <c r="V379" i="2"/>
  <c r="Y379" i="2" s="1"/>
  <c r="V383" i="2"/>
  <c r="Y383" i="2" s="1"/>
  <c r="X376" i="2"/>
  <c r="W392" i="2"/>
  <c r="Z392" i="2" s="1"/>
  <c r="W360" i="2"/>
  <c r="Z360" i="2" s="1"/>
  <c r="W379" i="2"/>
  <c r="Z379" i="2" s="1"/>
  <c r="W383" i="2"/>
  <c r="Z383" i="2" s="1"/>
  <c r="V388" i="2"/>
  <c r="Y388" i="2" s="1"/>
  <c r="W388" i="2"/>
  <c r="Z388" i="2" s="1"/>
  <c r="X386" i="2"/>
  <c r="X369" i="2"/>
  <c r="W385" i="2"/>
  <c r="Z385" i="2" s="1"/>
  <c r="V385" i="2"/>
  <c r="Y385" i="2" s="1"/>
  <c r="V368" i="2"/>
  <c r="Y368" i="2" s="1"/>
  <c r="V387" i="2"/>
  <c r="Y387" i="2" s="1"/>
  <c r="X374" i="2"/>
  <c r="W368" i="2"/>
  <c r="W387" i="2"/>
  <c r="Z387" i="2" s="1"/>
  <c r="V386" i="2"/>
  <c r="Y386" i="2" s="1"/>
  <c r="V374" i="2"/>
  <c r="Y374" i="2" s="1"/>
  <c r="X370" i="2"/>
  <c r="W370" i="2"/>
  <c r="Z370" i="2" s="1"/>
  <c r="W364" i="2"/>
  <c r="Z364" i="2" s="1"/>
  <c r="L4" i="1"/>
  <c r="L7" i="1" s="1"/>
  <c r="P378" i="2"/>
  <c r="Z378" i="2" s="1"/>
  <c r="P389" i="2"/>
  <c r="Z389" i="2" s="1"/>
  <c r="P377" i="2"/>
  <c r="P368" i="2"/>
  <c r="H1" i="2"/>
  <c r="Z386" i="2"/>
  <c r="Z374" i="2"/>
  <c r="Z391" i="2"/>
  <c r="N345" i="2"/>
  <c r="O345" i="2" s="1"/>
  <c r="N333" i="2"/>
  <c r="P333" i="2" s="1"/>
  <c r="N321" i="2"/>
  <c r="O321" i="2" s="1"/>
  <c r="N309" i="2"/>
  <c r="P309" i="2" s="1"/>
  <c r="N297" i="2"/>
  <c r="P297" i="2" s="1"/>
  <c r="N285" i="2"/>
  <c r="P285" i="2" s="1"/>
  <c r="N291" i="2"/>
  <c r="O291" i="2" s="1"/>
  <c r="N279" i="2"/>
  <c r="P279" i="2" s="1"/>
  <c r="N339" i="2"/>
  <c r="O339" i="2" s="1"/>
  <c r="N327" i="2"/>
  <c r="P327" i="2" s="1"/>
  <c r="N315" i="2"/>
  <c r="P315" i="2" s="1"/>
  <c r="AC3" i="2"/>
  <c r="AE3" i="2" s="1"/>
  <c r="AF3" i="2" s="1"/>
  <c r="N303" i="2"/>
  <c r="P303" i="2" s="1"/>
  <c r="N351" i="2"/>
  <c r="P351" i="2" s="1"/>
  <c r="N264" i="2"/>
  <c r="P264" i="2" s="1"/>
  <c r="N252" i="2"/>
  <c r="P252" i="2" s="1"/>
  <c r="N240" i="2"/>
  <c r="P240" i="2" s="1"/>
  <c r="N228" i="2"/>
  <c r="P228" i="2" s="1"/>
  <c r="N216" i="2"/>
  <c r="P216" i="2" s="1"/>
  <c r="N204" i="2"/>
  <c r="P204" i="2" s="1"/>
  <c r="N192" i="2"/>
  <c r="P192" i="2" s="1"/>
  <c r="N180" i="2"/>
  <c r="P180" i="2" s="1"/>
  <c r="N168" i="2"/>
  <c r="P168" i="2" s="1"/>
  <c r="N156" i="2"/>
  <c r="P156" i="2" s="1"/>
  <c r="N144" i="2"/>
  <c r="P144" i="2" s="1"/>
  <c r="N276" i="2"/>
  <c r="P276" i="2" s="1"/>
  <c r="N348" i="2"/>
  <c r="P348" i="2" s="1"/>
  <c r="N336" i="2"/>
  <c r="P336" i="2" s="1"/>
  <c r="N324" i="2"/>
  <c r="P324" i="2" s="1"/>
  <c r="N312" i="2"/>
  <c r="P312" i="2" s="1"/>
  <c r="N300" i="2"/>
  <c r="O300" i="2" s="1"/>
  <c r="N288" i="2"/>
  <c r="O288" i="2" s="1"/>
  <c r="Y356" i="2"/>
  <c r="Z376" i="2"/>
  <c r="N308" i="2"/>
  <c r="O308" i="2" s="1"/>
  <c r="N235" i="2"/>
  <c r="O235" i="2" s="1"/>
  <c r="N223" i="2"/>
  <c r="P223" i="2" s="1"/>
  <c r="N211" i="2"/>
  <c r="O211" i="2" s="1"/>
  <c r="N199" i="2"/>
  <c r="P199" i="2" s="1"/>
  <c r="N187" i="2"/>
  <c r="P187" i="2" s="1"/>
  <c r="N175" i="2"/>
  <c r="O175" i="2" s="1"/>
  <c r="N163" i="2"/>
  <c r="P163" i="2" s="1"/>
  <c r="N151" i="2"/>
  <c r="P151" i="2" s="1"/>
  <c r="N139" i="2"/>
  <c r="O139" i="2" s="1"/>
  <c r="N127" i="2"/>
  <c r="P127" i="2" s="1"/>
  <c r="N115" i="2"/>
  <c r="O115" i="2" s="1"/>
  <c r="N103" i="2"/>
  <c r="O103" i="2" s="1"/>
  <c r="N91" i="2"/>
  <c r="P91" i="2" s="1"/>
  <c r="N79" i="2"/>
  <c r="O79" i="2" s="1"/>
  <c r="N67" i="2"/>
  <c r="P67" i="2" s="1"/>
  <c r="N55" i="2"/>
  <c r="P55" i="2" s="1"/>
  <c r="N43" i="2"/>
  <c r="P43" i="2" s="1"/>
  <c r="N332" i="2"/>
  <c r="O332" i="2" s="1"/>
  <c r="N284" i="2"/>
  <c r="O284" i="2" s="1"/>
  <c r="N259" i="2"/>
  <c r="P259" i="2" s="1"/>
  <c r="N343" i="2"/>
  <c r="P343" i="2" s="1"/>
  <c r="N319" i="2"/>
  <c r="O319" i="2" s="1"/>
  <c r="N283" i="2"/>
  <c r="P283" i="2" s="1"/>
  <c r="N270" i="2"/>
  <c r="P270" i="2" s="1"/>
  <c r="N246" i="2"/>
  <c r="P246" i="2" s="1"/>
  <c r="N234" i="2"/>
  <c r="P234" i="2" s="1"/>
  <c r="N222" i="2"/>
  <c r="P222" i="2" s="1"/>
  <c r="N210" i="2"/>
  <c r="O210" i="2" s="1"/>
  <c r="N198" i="2"/>
  <c r="O198" i="2" s="1"/>
  <c r="N186" i="2"/>
  <c r="P186" i="2" s="1"/>
  <c r="N174" i="2"/>
  <c r="P174" i="2" s="1"/>
  <c r="N162" i="2"/>
  <c r="P162" i="2" s="1"/>
  <c r="N150" i="2"/>
  <c r="O150" i="2" s="1"/>
  <c r="N138" i="2"/>
  <c r="P138" i="2" s="1"/>
  <c r="N126" i="2"/>
  <c r="P126" i="2" s="1"/>
  <c r="N114" i="2"/>
  <c r="P114" i="2" s="1"/>
  <c r="N102" i="2"/>
  <c r="P102" i="2" s="1"/>
  <c r="N90" i="2"/>
  <c r="P90" i="2" s="1"/>
  <c r="N78" i="2"/>
  <c r="P78" i="2" s="1"/>
  <c r="N66" i="2"/>
  <c r="P66" i="2" s="1"/>
  <c r="N54" i="2"/>
  <c r="O54" i="2" s="1"/>
  <c r="N42" i="2"/>
  <c r="O42" i="2" s="1"/>
  <c r="N30" i="2"/>
  <c r="O30" i="2" s="1"/>
  <c r="N18" i="2"/>
  <c r="O18" i="2" s="1"/>
  <c r="N6" i="2"/>
  <c r="O6" i="2" s="1"/>
  <c r="N20" i="2"/>
  <c r="O20" i="2" s="1"/>
  <c r="N320" i="2"/>
  <c r="P320" i="2" s="1"/>
  <c r="N296" i="2"/>
  <c r="P296" i="2" s="1"/>
  <c r="N247" i="2"/>
  <c r="P247" i="2" s="1"/>
  <c r="N355" i="2"/>
  <c r="O355" i="2" s="1"/>
  <c r="N331" i="2"/>
  <c r="P331" i="2" s="1"/>
  <c r="N295" i="2"/>
  <c r="O295" i="2" s="1"/>
  <c r="N258" i="2"/>
  <c r="O258" i="2" s="1"/>
  <c r="N354" i="2"/>
  <c r="P354" i="2" s="1"/>
  <c r="N330" i="2"/>
  <c r="O330" i="2" s="1"/>
  <c r="N318" i="2"/>
  <c r="O318" i="2" s="1"/>
  <c r="N306" i="2"/>
  <c r="P306" i="2" s="1"/>
  <c r="N294" i="2"/>
  <c r="P294" i="2" s="1"/>
  <c r="N282" i="2"/>
  <c r="O282" i="2" s="1"/>
  <c r="N344" i="2"/>
  <c r="P344" i="2" s="1"/>
  <c r="N271" i="2"/>
  <c r="P271" i="2" s="1"/>
  <c r="N307" i="2"/>
  <c r="P307" i="2" s="1"/>
  <c r="N342" i="2"/>
  <c r="P342" i="2" s="1"/>
  <c r="U64" i="2"/>
  <c r="V64" i="2" s="1"/>
  <c r="N253" i="2"/>
  <c r="P253" i="2" s="1"/>
  <c r="N217" i="2"/>
  <c r="P217" i="2" s="1"/>
  <c r="N181" i="2"/>
  <c r="O181" i="2" s="1"/>
  <c r="N121" i="2"/>
  <c r="P121" i="2" s="1"/>
  <c r="N73" i="2"/>
  <c r="O73" i="2" s="1"/>
  <c r="N25" i="2"/>
  <c r="P25" i="2" s="1"/>
  <c r="N325" i="2"/>
  <c r="O325" i="2" s="1"/>
  <c r="N132" i="2"/>
  <c r="O132" i="2" s="1"/>
  <c r="N120" i="2"/>
  <c r="P120" i="2" s="1"/>
  <c r="N108" i="2"/>
  <c r="P108" i="2" s="1"/>
  <c r="N96" i="2"/>
  <c r="P96" i="2" s="1"/>
  <c r="N84" i="2"/>
  <c r="P84" i="2" s="1"/>
  <c r="N72" i="2"/>
  <c r="P72" i="2" s="1"/>
  <c r="N60" i="2"/>
  <c r="O60" i="2" s="1"/>
  <c r="N48" i="2"/>
  <c r="P48" i="2" s="1"/>
  <c r="N36" i="2"/>
  <c r="O36" i="2" s="1"/>
  <c r="N24" i="2"/>
  <c r="P24" i="2" s="1"/>
  <c r="N12" i="2"/>
  <c r="O12" i="2" s="1"/>
  <c r="N229" i="2"/>
  <c r="O229" i="2" s="1"/>
  <c r="N169" i="2"/>
  <c r="O169" i="2" s="1"/>
  <c r="N97" i="2"/>
  <c r="O97" i="2" s="1"/>
  <c r="N49" i="2"/>
  <c r="P49" i="2" s="1"/>
  <c r="N313" i="2"/>
  <c r="O313" i="2" s="1"/>
  <c r="N265" i="2"/>
  <c r="P265" i="2" s="1"/>
  <c r="N205" i="2"/>
  <c r="O205" i="2" s="1"/>
  <c r="N157" i="2"/>
  <c r="P157" i="2" s="1"/>
  <c r="N109" i="2"/>
  <c r="O109" i="2" s="1"/>
  <c r="N61" i="2"/>
  <c r="O61" i="2" s="1"/>
  <c r="N13" i="2"/>
  <c r="P13" i="2" s="1"/>
  <c r="N349" i="2"/>
  <c r="O349" i="2" s="1"/>
  <c r="N301" i="2"/>
  <c r="P301" i="2" s="1"/>
  <c r="N277" i="2"/>
  <c r="P277" i="2" s="1"/>
  <c r="N241" i="2"/>
  <c r="P241" i="2" s="1"/>
  <c r="N193" i="2"/>
  <c r="P193" i="2" s="1"/>
  <c r="N145" i="2"/>
  <c r="P145" i="2" s="1"/>
  <c r="N133" i="2"/>
  <c r="P133" i="2" s="1"/>
  <c r="N85" i="2"/>
  <c r="P85" i="2" s="1"/>
  <c r="N37" i="2"/>
  <c r="P37" i="2" s="1"/>
  <c r="N337" i="2"/>
  <c r="O337" i="2" s="1"/>
  <c r="N289" i="2"/>
  <c r="P289" i="2" s="1"/>
  <c r="N338" i="2"/>
  <c r="O338" i="2" s="1"/>
  <c r="N350" i="2"/>
  <c r="O350" i="2" s="1"/>
  <c r="N110" i="2"/>
  <c r="O110" i="2" s="1"/>
  <c r="N14" i="2"/>
  <c r="P14" i="2" s="1"/>
  <c r="N314" i="2"/>
  <c r="P314" i="2" s="1"/>
  <c r="N302" i="2"/>
  <c r="P302" i="2" s="1"/>
  <c r="N326" i="2"/>
  <c r="P326" i="2" s="1"/>
  <c r="N26" i="2"/>
  <c r="O26" i="2" s="1"/>
  <c r="N290" i="2"/>
  <c r="O290" i="2" s="1"/>
  <c r="N269" i="2"/>
  <c r="O269" i="2" s="1"/>
  <c r="N257" i="2"/>
  <c r="O257" i="2" s="1"/>
  <c r="N245" i="2"/>
  <c r="O245" i="2" s="1"/>
  <c r="N233" i="2"/>
  <c r="P233" i="2" s="1"/>
  <c r="N221" i="2"/>
  <c r="P221" i="2" s="1"/>
  <c r="N209" i="2"/>
  <c r="O209" i="2" s="1"/>
  <c r="N197" i="2"/>
  <c r="P197" i="2" s="1"/>
  <c r="N185" i="2"/>
  <c r="O185" i="2" s="1"/>
  <c r="N173" i="2"/>
  <c r="O173" i="2" s="1"/>
  <c r="N161" i="2"/>
  <c r="P161" i="2" s="1"/>
  <c r="N149" i="2"/>
  <c r="O149" i="2" s="1"/>
  <c r="N137" i="2"/>
  <c r="P137" i="2" s="1"/>
  <c r="N125" i="2"/>
  <c r="P125" i="2" s="1"/>
  <c r="N113" i="2"/>
  <c r="O113" i="2" s="1"/>
  <c r="N101" i="2"/>
  <c r="P101" i="2" s="1"/>
  <c r="N89" i="2"/>
  <c r="P89" i="2" s="1"/>
  <c r="N77" i="2"/>
  <c r="P77" i="2" s="1"/>
  <c r="N65" i="2"/>
  <c r="O65" i="2" s="1"/>
  <c r="N53" i="2"/>
  <c r="P53" i="2" s="1"/>
  <c r="N41" i="2"/>
  <c r="O41" i="2" s="1"/>
  <c r="N29" i="2"/>
  <c r="O29" i="2" s="1"/>
  <c r="N17" i="2"/>
  <c r="O17" i="2" s="1"/>
  <c r="N5" i="2"/>
  <c r="O5" i="2" s="1"/>
  <c r="N353" i="2"/>
  <c r="P353" i="2" s="1"/>
  <c r="N341" i="2"/>
  <c r="P341" i="2" s="1"/>
  <c r="N329" i="2"/>
  <c r="O329" i="2" s="1"/>
  <c r="N317" i="2"/>
  <c r="P317" i="2" s="1"/>
  <c r="N305" i="2"/>
  <c r="O305" i="2" s="1"/>
  <c r="N293" i="2"/>
  <c r="O293" i="2" s="1"/>
  <c r="N281" i="2"/>
  <c r="O281" i="2" s="1"/>
  <c r="N268" i="2"/>
  <c r="O268" i="2" s="1"/>
  <c r="N256" i="2"/>
  <c r="P256" i="2" s="1"/>
  <c r="N244" i="2"/>
  <c r="O244" i="2" s="1"/>
  <c r="N232" i="2"/>
  <c r="O232" i="2" s="1"/>
  <c r="N220" i="2"/>
  <c r="O220" i="2" s="1"/>
  <c r="N208" i="2"/>
  <c r="P208" i="2" s="1"/>
  <c r="N196" i="2"/>
  <c r="O196" i="2" s="1"/>
  <c r="N184" i="2"/>
  <c r="O184" i="2" s="1"/>
  <c r="N172" i="2"/>
  <c r="P172" i="2" s="1"/>
  <c r="N160" i="2"/>
  <c r="O160" i="2" s="1"/>
  <c r="N148" i="2"/>
  <c r="O148" i="2" s="1"/>
  <c r="N136" i="2"/>
  <c r="O136" i="2" s="1"/>
  <c r="N124" i="2"/>
  <c r="P124" i="2" s="1"/>
  <c r="N112" i="2"/>
  <c r="P112" i="2" s="1"/>
  <c r="N100" i="2"/>
  <c r="O100" i="2" s="1"/>
  <c r="N88" i="2"/>
  <c r="P88" i="2" s="1"/>
  <c r="N76" i="2"/>
  <c r="O76" i="2" s="1"/>
  <c r="N64" i="2"/>
  <c r="P64" i="2" s="1"/>
  <c r="N52" i="2"/>
  <c r="P52" i="2" s="1"/>
  <c r="N40" i="2"/>
  <c r="P40" i="2" s="1"/>
  <c r="N28" i="2"/>
  <c r="P28" i="2" s="1"/>
  <c r="N16" i="2"/>
  <c r="O16" i="2" s="1"/>
  <c r="N4" i="2"/>
  <c r="P4" i="2" s="1"/>
  <c r="N352" i="2"/>
  <c r="P352" i="2" s="1"/>
  <c r="N340" i="2"/>
  <c r="O340" i="2" s="1"/>
  <c r="N328" i="2"/>
  <c r="P328" i="2" s="1"/>
  <c r="N316" i="2"/>
  <c r="O316" i="2" s="1"/>
  <c r="N304" i="2"/>
  <c r="O304" i="2" s="1"/>
  <c r="N292" i="2"/>
  <c r="P292" i="2" s="1"/>
  <c r="N280" i="2"/>
  <c r="P280" i="2" s="1"/>
  <c r="N267" i="2"/>
  <c r="P267" i="2" s="1"/>
  <c r="N255" i="2"/>
  <c r="P255" i="2" s="1"/>
  <c r="N243" i="2"/>
  <c r="P243" i="2" s="1"/>
  <c r="N231" i="2"/>
  <c r="O231" i="2" s="1"/>
  <c r="N219" i="2"/>
  <c r="O219" i="2" s="1"/>
  <c r="N207" i="2"/>
  <c r="O207" i="2" s="1"/>
  <c r="N195" i="2"/>
  <c r="P195" i="2" s="1"/>
  <c r="N183" i="2"/>
  <c r="O183" i="2" s="1"/>
  <c r="N171" i="2"/>
  <c r="P171" i="2" s="1"/>
  <c r="N159" i="2"/>
  <c r="O159" i="2" s="1"/>
  <c r="N147" i="2"/>
  <c r="P147" i="2" s="1"/>
  <c r="N135" i="2"/>
  <c r="O135" i="2" s="1"/>
  <c r="N123" i="2"/>
  <c r="P123" i="2" s="1"/>
  <c r="N111" i="2"/>
  <c r="P111" i="2" s="1"/>
  <c r="N99" i="2"/>
  <c r="P99" i="2" s="1"/>
  <c r="N87" i="2"/>
  <c r="P87" i="2" s="1"/>
  <c r="N75" i="2"/>
  <c r="O75" i="2" s="1"/>
  <c r="N63" i="2"/>
  <c r="O63" i="2" s="1"/>
  <c r="N51" i="2"/>
  <c r="O51" i="2" s="1"/>
  <c r="N39" i="2"/>
  <c r="O39" i="2" s="1"/>
  <c r="N27" i="2"/>
  <c r="O27" i="2" s="1"/>
  <c r="N15" i="2"/>
  <c r="O15" i="2" s="1"/>
  <c r="N273" i="2"/>
  <c r="O273" i="2" s="1"/>
  <c r="N261" i="2"/>
  <c r="P261" i="2" s="1"/>
  <c r="N249" i="2"/>
  <c r="O249" i="2" s="1"/>
  <c r="N237" i="2"/>
  <c r="P237" i="2" s="1"/>
  <c r="N225" i="2"/>
  <c r="P225" i="2" s="1"/>
  <c r="N213" i="2"/>
  <c r="P213" i="2" s="1"/>
  <c r="N201" i="2"/>
  <c r="O201" i="2" s="1"/>
  <c r="N189" i="2"/>
  <c r="P189" i="2" s="1"/>
  <c r="N177" i="2"/>
  <c r="O177" i="2" s="1"/>
  <c r="N165" i="2"/>
  <c r="O165" i="2" s="1"/>
  <c r="N153" i="2"/>
  <c r="P153" i="2" s="1"/>
  <c r="N141" i="2"/>
  <c r="P141" i="2" s="1"/>
  <c r="N129" i="2"/>
  <c r="P129" i="2" s="1"/>
  <c r="N117" i="2"/>
  <c r="P117" i="2" s="1"/>
  <c r="N105" i="2"/>
  <c r="P105" i="2" s="1"/>
  <c r="N93" i="2"/>
  <c r="O93" i="2" s="1"/>
  <c r="N81" i="2"/>
  <c r="O81" i="2" s="1"/>
  <c r="N69" i="2"/>
  <c r="O69" i="2" s="1"/>
  <c r="N57" i="2"/>
  <c r="P57" i="2" s="1"/>
  <c r="N45" i="2"/>
  <c r="O45" i="2" s="1"/>
  <c r="N33" i="2"/>
  <c r="P33" i="2" s="1"/>
  <c r="N21" i="2"/>
  <c r="P21" i="2" s="1"/>
  <c r="N9" i="2"/>
  <c r="O9" i="2" s="1"/>
  <c r="M266" i="2"/>
  <c r="N266" i="2"/>
  <c r="M254" i="2"/>
  <c r="N254" i="2"/>
  <c r="M242" i="2"/>
  <c r="N242" i="2"/>
  <c r="M230" i="2"/>
  <c r="N230" i="2"/>
  <c r="M218" i="2"/>
  <c r="N218" i="2"/>
  <c r="M206" i="2"/>
  <c r="N206" i="2"/>
  <c r="M194" i="2"/>
  <c r="N194" i="2"/>
  <c r="M182" i="2"/>
  <c r="N182" i="2"/>
  <c r="M170" i="2"/>
  <c r="N170" i="2"/>
  <c r="M158" i="2"/>
  <c r="N158" i="2"/>
  <c r="M146" i="2"/>
  <c r="N146" i="2"/>
  <c r="M134" i="2"/>
  <c r="N134" i="2"/>
  <c r="M122" i="2"/>
  <c r="N122" i="2"/>
  <c r="M98" i="2"/>
  <c r="N98" i="2"/>
  <c r="M86" i="2"/>
  <c r="N86" i="2"/>
  <c r="M74" i="2"/>
  <c r="N74" i="2"/>
  <c r="M62" i="2"/>
  <c r="N62" i="2"/>
  <c r="M50" i="2"/>
  <c r="N50" i="2"/>
  <c r="M38" i="2"/>
  <c r="N38" i="2"/>
  <c r="M278" i="2"/>
  <c r="N278" i="2"/>
  <c r="N275" i="2"/>
  <c r="N263" i="2"/>
  <c r="N251" i="2"/>
  <c r="N239" i="2"/>
  <c r="N227" i="2"/>
  <c r="N215" i="2"/>
  <c r="N203" i="2"/>
  <c r="N191" i="2"/>
  <c r="N179" i="2"/>
  <c r="N167" i="2"/>
  <c r="N155" i="2"/>
  <c r="N143" i="2"/>
  <c r="N131" i="2"/>
  <c r="N119" i="2"/>
  <c r="N107" i="2"/>
  <c r="N95" i="2"/>
  <c r="N83" i="2"/>
  <c r="N71" i="2"/>
  <c r="N59" i="2"/>
  <c r="N47" i="2"/>
  <c r="N35" i="2"/>
  <c r="N23" i="2"/>
  <c r="N11" i="2"/>
  <c r="N347" i="2"/>
  <c r="N335" i="2"/>
  <c r="N323" i="2"/>
  <c r="N311" i="2"/>
  <c r="N299" i="2"/>
  <c r="N287" i="2"/>
  <c r="N274" i="2"/>
  <c r="N262" i="2"/>
  <c r="N250" i="2"/>
  <c r="N238" i="2"/>
  <c r="N226" i="2"/>
  <c r="N214" i="2"/>
  <c r="N202" i="2"/>
  <c r="N190" i="2"/>
  <c r="N178" i="2"/>
  <c r="N166" i="2"/>
  <c r="N154" i="2"/>
  <c r="N142" i="2"/>
  <c r="N130" i="2"/>
  <c r="N118" i="2"/>
  <c r="N106" i="2"/>
  <c r="N94" i="2"/>
  <c r="N82" i="2"/>
  <c r="N70" i="2"/>
  <c r="N58" i="2"/>
  <c r="N46" i="2"/>
  <c r="N34" i="2"/>
  <c r="N22" i="2"/>
  <c r="N10" i="2"/>
  <c r="N334" i="2"/>
  <c r="N310" i="2"/>
  <c r="N286" i="2"/>
  <c r="N346" i="2"/>
  <c r="N322" i="2"/>
  <c r="N298" i="2"/>
  <c r="M272" i="2"/>
  <c r="N272" i="2"/>
  <c r="M260" i="2"/>
  <c r="N260" i="2"/>
  <c r="M248" i="2"/>
  <c r="N248" i="2"/>
  <c r="M236" i="2"/>
  <c r="N236" i="2"/>
  <c r="M224" i="2"/>
  <c r="N224" i="2"/>
  <c r="M212" i="2"/>
  <c r="N212" i="2"/>
  <c r="M200" i="2"/>
  <c r="N200" i="2"/>
  <c r="M188" i="2"/>
  <c r="N188" i="2"/>
  <c r="M176" i="2"/>
  <c r="N176" i="2"/>
  <c r="M164" i="2"/>
  <c r="N164" i="2"/>
  <c r="M152" i="2"/>
  <c r="N152" i="2"/>
  <c r="M140" i="2"/>
  <c r="N140" i="2"/>
  <c r="M128" i="2"/>
  <c r="N128" i="2"/>
  <c r="M116" i="2"/>
  <c r="N116" i="2"/>
  <c r="M104" i="2"/>
  <c r="N104" i="2"/>
  <c r="M92" i="2"/>
  <c r="N92" i="2"/>
  <c r="M80" i="2"/>
  <c r="N80" i="2"/>
  <c r="M68" i="2"/>
  <c r="N68" i="2"/>
  <c r="M56" i="2"/>
  <c r="N56" i="2"/>
  <c r="M44" i="2"/>
  <c r="N44" i="2"/>
  <c r="M32" i="2"/>
  <c r="N32" i="2"/>
  <c r="M8" i="2"/>
  <c r="N8" i="2"/>
  <c r="N3" i="2"/>
  <c r="N31" i="2"/>
  <c r="N19" i="2"/>
  <c r="N7" i="2"/>
  <c r="Q109" i="2"/>
  <c r="U328" i="2"/>
  <c r="W328" i="2" s="1"/>
  <c r="Q187" i="2"/>
  <c r="U104" i="2"/>
  <c r="X104" i="2" s="1"/>
  <c r="U164" i="2"/>
  <c r="V164" i="2" s="1"/>
  <c r="U261" i="2"/>
  <c r="W261" i="2" s="1"/>
  <c r="U285" i="2"/>
  <c r="V285" i="2" s="1"/>
  <c r="U12" i="2"/>
  <c r="W12" i="2" s="1"/>
  <c r="U228" i="2"/>
  <c r="X228" i="2" s="1"/>
  <c r="M110" i="2"/>
  <c r="U25" i="2"/>
  <c r="V25" i="2" s="1"/>
  <c r="U121" i="2"/>
  <c r="W121" i="2" s="1"/>
  <c r="U218" i="2"/>
  <c r="V218" i="2" s="1"/>
  <c r="U230" i="2"/>
  <c r="V230" i="2" s="1"/>
  <c r="U302" i="2"/>
  <c r="V302" i="2" s="1"/>
  <c r="U326" i="2"/>
  <c r="V326" i="2" s="1"/>
  <c r="U338" i="2"/>
  <c r="W338" i="2" s="1"/>
  <c r="U14" i="2"/>
  <c r="V14" i="2" s="1"/>
  <c r="U26" i="2"/>
  <c r="W26" i="2" s="1"/>
  <c r="U110" i="2"/>
  <c r="V110" i="2" s="1"/>
  <c r="U146" i="2"/>
  <c r="X146" i="2" s="1"/>
  <c r="U158" i="2"/>
  <c r="V158" i="2" s="1"/>
  <c r="U182" i="2"/>
  <c r="X182" i="2" s="1"/>
  <c r="U315" i="2"/>
  <c r="W315" i="2" s="1"/>
  <c r="U327" i="2"/>
  <c r="X327" i="2" s="1"/>
  <c r="U339" i="2"/>
  <c r="X339" i="2" s="1"/>
  <c r="U27" i="2"/>
  <c r="X27" i="2" s="1"/>
  <c r="U39" i="2"/>
  <c r="W39" i="2" s="1"/>
  <c r="U51" i="2"/>
  <c r="V51" i="2" s="1"/>
  <c r="U63" i="2"/>
  <c r="W63" i="2" s="1"/>
  <c r="U99" i="2"/>
  <c r="X99" i="2" s="1"/>
  <c r="U147" i="2"/>
  <c r="W147" i="2" s="1"/>
  <c r="U220" i="2"/>
  <c r="W220" i="2" s="1"/>
  <c r="U193" i="2"/>
  <c r="V193" i="2" s="1"/>
  <c r="U76" i="2"/>
  <c r="V76" i="2" s="1"/>
  <c r="U172" i="2"/>
  <c r="V172" i="2" s="1"/>
  <c r="U6" i="2"/>
  <c r="V6" i="2" s="1"/>
  <c r="U7" i="2"/>
  <c r="V7" i="2" s="1"/>
  <c r="U19" i="2"/>
  <c r="X19" i="2" s="1"/>
  <c r="U31" i="2"/>
  <c r="V31" i="2" s="1"/>
  <c r="U43" i="2"/>
  <c r="W43" i="2" s="1"/>
  <c r="U79" i="2"/>
  <c r="V79" i="2" s="1"/>
  <c r="U91" i="2"/>
  <c r="W91" i="2" s="1"/>
  <c r="U115" i="2"/>
  <c r="W115" i="2" s="1"/>
  <c r="U200" i="2"/>
  <c r="V200" i="2" s="1"/>
  <c r="U224" i="2"/>
  <c r="V224" i="2" s="1"/>
  <c r="U272" i="2"/>
  <c r="V272" i="2" s="1"/>
  <c r="U296" i="2"/>
  <c r="X296" i="2" s="1"/>
  <c r="U320" i="2"/>
  <c r="V320" i="2" s="1"/>
  <c r="U344" i="2"/>
  <c r="W344" i="2" s="1"/>
  <c r="U32" i="2"/>
  <c r="V32" i="2" s="1"/>
  <c r="U189" i="2"/>
  <c r="W189" i="2" s="1"/>
  <c r="U237" i="2"/>
  <c r="W237" i="2" s="1"/>
  <c r="U309" i="2"/>
  <c r="V309" i="2" s="1"/>
  <c r="U345" i="2"/>
  <c r="X345" i="2" s="1"/>
  <c r="U287" i="2"/>
  <c r="V287" i="2" s="1"/>
  <c r="U20" i="2"/>
  <c r="W20" i="2" s="1"/>
  <c r="U56" i="2"/>
  <c r="W56" i="2" s="1"/>
  <c r="U68" i="2"/>
  <c r="X68" i="2" s="1"/>
  <c r="U80" i="2"/>
  <c r="W80" i="2" s="1"/>
  <c r="U128" i="2"/>
  <c r="V128" i="2" s="1"/>
  <c r="U140" i="2"/>
  <c r="V140" i="2" s="1"/>
  <c r="U152" i="2"/>
  <c r="V152" i="2" s="1"/>
  <c r="T213" i="2"/>
  <c r="AH213" i="2" s="1"/>
  <c r="T207" i="2"/>
  <c r="AH207" i="2" s="1"/>
  <c r="U33" i="2"/>
  <c r="X33" i="2" s="1"/>
  <c r="U45" i="2"/>
  <c r="W45" i="2" s="1"/>
  <c r="U69" i="2"/>
  <c r="W69" i="2" s="1"/>
  <c r="U81" i="2"/>
  <c r="W81" i="2" s="1"/>
  <c r="U93" i="2"/>
  <c r="W93" i="2" s="1"/>
  <c r="U105" i="2"/>
  <c r="V105" i="2" s="1"/>
  <c r="U117" i="2"/>
  <c r="W117" i="2" s="1"/>
  <c r="U141" i="2"/>
  <c r="X141" i="2" s="1"/>
  <c r="U153" i="2"/>
  <c r="W153" i="2" s="1"/>
  <c r="U177" i="2"/>
  <c r="V177" i="2" s="1"/>
  <c r="M255" i="2"/>
  <c r="M243" i="2"/>
  <c r="M231" i="2"/>
  <c r="M219" i="2"/>
  <c r="M207" i="2"/>
  <c r="M195" i="2"/>
  <c r="M183" i="2"/>
  <c r="M171" i="2"/>
  <c r="M159" i="2"/>
  <c r="M147" i="2"/>
  <c r="M135" i="2"/>
  <c r="M123" i="2"/>
  <c r="M111" i="2"/>
  <c r="M99" i="2"/>
  <c r="M87" i="2"/>
  <c r="M75" i="2"/>
  <c r="M63" i="2"/>
  <c r="M51" i="2"/>
  <c r="U10" i="2"/>
  <c r="X10" i="2" s="1"/>
  <c r="U166" i="2"/>
  <c r="X166" i="2" s="1"/>
  <c r="M267" i="2"/>
  <c r="M351" i="2"/>
  <c r="M339" i="2"/>
  <c r="M327" i="2"/>
  <c r="M315" i="2"/>
  <c r="M303" i="2"/>
  <c r="M291" i="2"/>
  <c r="M279" i="2"/>
  <c r="U242" i="2"/>
  <c r="X242" i="2" s="1"/>
  <c r="U148" i="2"/>
  <c r="W148" i="2" s="1"/>
  <c r="U149" i="2"/>
  <c r="X149" i="2" s="1"/>
  <c r="U234" i="2"/>
  <c r="V234" i="2" s="1"/>
  <c r="U195" i="2"/>
  <c r="V195" i="2" s="1"/>
  <c r="U243" i="2"/>
  <c r="X243" i="2" s="1"/>
  <c r="U255" i="2"/>
  <c r="V255" i="2" s="1"/>
  <c r="U267" i="2"/>
  <c r="W267" i="2" s="1"/>
  <c r="U291" i="2"/>
  <c r="W291" i="2" s="1"/>
  <c r="U351" i="2"/>
  <c r="V351" i="2" s="1"/>
  <c r="U159" i="2"/>
  <c r="X159" i="2" s="1"/>
  <c r="U75" i="2"/>
  <c r="W75" i="2" s="1"/>
  <c r="U111" i="2"/>
  <c r="V111" i="2" s="1"/>
  <c r="U135" i="2"/>
  <c r="W135" i="2" s="1"/>
  <c r="U171" i="2"/>
  <c r="X171" i="2" s="1"/>
  <c r="U292" i="2"/>
  <c r="W292" i="2" s="1"/>
  <c r="T15" i="2"/>
  <c r="AH15" i="2" s="1"/>
  <c r="U259" i="2"/>
  <c r="W259" i="2" s="1"/>
  <c r="U16" i="2"/>
  <c r="V16" i="2" s="1"/>
  <c r="U40" i="2"/>
  <c r="V40" i="2" s="1"/>
  <c r="U88" i="2"/>
  <c r="W88" i="2" s="1"/>
  <c r="U184" i="2"/>
  <c r="W184" i="2" s="1"/>
  <c r="U221" i="2"/>
  <c r="X221" i="2" s="1"/>
  <c r="U269" i="2"/>
  <c r="V269" i="2" s="1"/>
  <c r="U293" i="2"/>
  <c r="V293" i="2" s="1"/>
  <c r="U329" i="2"/>
  <c r="V329" i="2" s="1"/>
  <c r="U5" i="2"/>
  <c r="W5" i="2" s="1"/>
  <c r="U17" i="2"/>
  <c r="W17" i="2" s="1"/>
  <c r="U29" i="2"/>
  <c r="W29" i="2" s="1"/>
  <c r="U53" i="2"/>
  <c r="V53" i="2" s="1"/>
  <c r="U137" i="2"/>
  <c r="V137" i="2" s="1"/>
  <c r="U282" i="2"/>
  <c r="W282" i="2" s="1"/>
  <c r="U318" i="2"/>
  <c r="W318" i="2" s="1"/>
  <c r="U23" i="2"/>
  <c r="W23" i="2" s="1"/>
  <c r="T87" i="2"/>
  <c r="AH87" i="2" s="1"/>
  <c r="U191" i="2"/>
  <c r="W191" i="2" s="1"/>
  <c r="U275" i="2"/>
  <c r="X275" i="2" s="1"/>
  <c r="U249" i="2"/>
  <c r="W249" i="2" s="1"/>
  <c r="U42" i="2"/>
  <c r="X42" i="2" s="1"/>
  <c r="U199" i="2"/>
  <c r="V199" i="2" s="1"/>
  <c r="U307" i="2"/>
  <c r="W307" i="2" s="1"/>
  <c r="U331" i="2"/>
  <c r="W331" i="2" s="1"/>
  <c r="T58" i="2"/>
  <c r="AH58" i="2" s="1"/>
  <c r="T9" i="2"/>
  <c r="AH9" i="2" s="1"/>
  <c r="U276" i="2"/>
  <c r="V276" i="2" s="1"/>
  <c r="T226" i="2"/>
  <c r="AH226" i="2" s="1"/>
  <c r="T107" i="2"/>
  <c r="AH107" i="2" s="1"/>
  <c r="T155" i="2"/>
  <c r="AH155" i="2" s="1"/>
  <c r="T192" i="2"/>
  <c r="AH192" i="2" s="1"/>
  <c r="T288" i="2"/>
  <c r="AH288" i="2" s="1"/>
  <c r="T300" i="2"/>
  <c r="AH300" i="2" s="1"/>
  <c r="T312" i="2"/>
  <c r="AH312" i="2" s="1"/>
  <c r="T348" i="2"/>
  <c r="AH348" i="2" s="1"/>
  <c r="U316" i="2"/>
  <c r="X316" i="2" s="1"/>
  <c r="T190" i="2"/>
  <c r="AH190" i="2" s="1"/>
  <c r="T238" i="2"/>
  <c r="AH238" i="2" s="1"/>
  <c r="T298" i="2"/>
  <c r="AH298" i="2" s="1"/>
  <c r="T310" i="2"/>
  <c r="AH310" i="2" s="1"/>
  <c r="T334" i="2"/>
  <c r="AH334" i="2" s="1"/>
  <c r="U8" i="2"/>
  <c r="W8" i="2" s="1"/>
  <c r="T34" i="2"/>
  <c r="AH34" i="2" s="1"/>
  <c r="T94" i="2"/>
  <c r="AH94" i="2" s="1"/>
  <c r="T215" i="2"/>
  <c r="AH215" i="2" s="1"/>
  <c r="T251" i="2"/>
  <c r="AH251" i="2" s="1"/>
  <c r="T347" i="2"/>
  <c r="AH347" i="2" s="1"/>
  <c r="U41" i="2"/>
  <c r="X41" i="2" s="1"/>
  <c r="T165" i="2"/>
  <c r="AH165" i="2" s="1"/>
  <c r="U248" i="2"/>
  <c r="V248" i="2" s="1"/>
  <c r="T95" i="2"/>
  <c r="AH95" i="2" s="1"/>
  <c r="T131" i="2"/>
  <c r="AH131" i="2" s="1"/>
  <c r="T204" i="2"/>
  <c r="AH204" i="2" s="1"/>
  <c r="T60" i="2"/>
  <c r="AH60" i="2" s="1"/>
  <c r="T72" i="2"/>
  <c r="AH72" i="2" s="1"/>
  <c r="T96" i="2"/>
  <c r="AH96" i="2" s="1"/>
  <c r="T108" i="2"/>
  <c r="AH108" i="2" s="1"/>
  <c r="T120" i="2"/>
  <c r="AH120" i="2" s="1"/>
  <c r="T144" i="2"/>
  <c r="AH144" i="2" s="1"/>
  <c r="T156" i="2"/>
  <c r="AH156" i="2" s="1"/>
  <c r="T168" i="2"/>
  <c r="AH168" i="2" s="1"/>
  <c r="T180" i="2"/>
  <c r="AH180" i="2" s="1"/>
  <c r="T205" i="2"/>
  <c r="AH205" i="2" s="1"/>
  <c r="T265" i="2"/>
  <c r="AH265" i="2" s="1"/>
  <c r="T277" i="2"/>
  <c r="AH277" i="2" s="1"/>
  <c r="T289" i="2"/>
  <c r="AH289" i="2" s="1"/>
  <c r="T301" i="2"/>
  <c r="AH301" i="2" s="1"/>
  <c r="T325" i="2"/>
  <c r="AH325" i="2" s="1"/>
  <c r="T337" i="2"/>
  <c r="AH337" i="2" s="1"/>
  <c r="T35" i="2"/>
  <c r="AH35" i="2" s="1"/>
  <c r="T122" i="2"/>
  <c r="AH122" i="2" s="1"/>
  <c r="T208" i="2"/>
  <c r="AH208" i="2" s="1"/>
  <c r="T252" i="2"/>
  <c r="AH252" i="2" s="1"/>
  <c r="T214" i="2"/>
  <c r="AH214" i="2" s="1"/>
  <c r="T250" i="2"/>
  <c r="AH250" i="2" s="1"/>
  <c r="T262" i="2"/>
  <c r="AH262" i="2" s="1"/>
  <c r="T286" i="2"/>
  <c r="AH286" i="2" s="1"/>
  <c r="U48" i="2"/>
  <c r="W48" i="2" s="1"/>
  <c r="T70" i="2"/>
  <c r="AH70" i="2" s="1"/>
  <c r="T118" i="2"/>
  <c r="AH118" i="2" s="1"/>
  <c r="T178" i="2"/>
  <c r="AH178" i="2" s="1"/>
  <c r="T203" i="2"/>
  <c r="AH203" i="2" s="1"/>
  <c r="T239" i="2"/>
  <c r="AH239" i="2" s="1"/>
  <c r="T263" i="2"/>
  <c r="AH263" i="2" s="1"/>
  <c r="T311" i="2"/>
  <c r="AH311" i="2" s="1"/>
  <c r="T106" i="2"/>
  <c r="AH106" i="2" s="1"/>
  <c r="M26" i="2"/>
  <c r="T71" i="2"/>
  <c r="AH71" i="2" s="1"/>
  <c r="T83" i="2"/>
  <c r="AH83" i="2" s="1"/>
  <c r="T119" i="2"/>
  <c r="AH119" i="2" s="1"/>
  <c r="T143" i="2"/>
  <c r="AH143" i="2" s="1"/>
  <c r="T179" i="2"/>
  <c r="AH179" i="2" s="1"/>
  <c r="T264" i="2"/>
  <c r="AH264" i="2" s="1"/>
  <c r="T49" i="2"/>
  <c r="AH49" i="2" s="1"/>
  <c r="T61" i="2"/>
  <c r="AH61" i="2" s="1"/>
  <c r="T109" i="2"/>
  <c r="AH109" i="2" s="1"/>
  <c r="T133" i="2"/>
  <c r="AH133" i="2" s="1"/>
  <c r="T145" i="2"/>
  <c r="AH145" i="2" s="1"/>
  <c r="T157" i="2"/>
  <c r="AH157" i="2" s="1"/>
  <c r="T169" i="2"/>
  <c r="AH169" i="2" s="1"/>
  <c r="U194" i="2"/>
  <c r="X194" i="2" s="1"/>
  <c r="U206" i="2"/>
  <c r="X206" i="2" s="1"/>
  <c r="U254" i="2"/>
  <c r="X254" i="2" s="1"/>
  <c r="U278" i="2"/>
  <c r="X278" i="2" s="1"/>
  <c r="U290" i="2"/>
  <c r="U314" i="2"/>
  <c r="V314" i="2" s="1"/>
  <c r="U350" i="2"/>
  <c r="X350" i="2" s="1"/>
  <c r="T4" i="2"/>
  <c r="AH4" i="2" s="1"/>
  <c r="T21" i="2"/>
  <c r="AH21" i="2" s="1"/>
  <c r="T28" i="2"/>
  <c r="AH28" i="2" s="1"/>
  <c r="T124" i="2"/>
  <c r="AH124" i="2" s="1"/>
  <c r="T167" i="2"/>
  <c r="AH167" i="2" s="1"/>
  <c r="T181" i="2"/>
  <c r="AH181" i="2" s="1"/>
  <c r="T266" i="2"/>
  <c r="AH266" i="2" s="1"/>
  <c r="T280" i="2"/>
  <c r="AH280" i="2" s="1"/>
  <c r="T304" i="2"/>
  <c r="AH304" i="2" s="1"/>
  <c r="U38" i="2"/>
  <c r="V38" i="2" s="1"/>
  <c r="U50" i="2"/>
  <c r="X50" i="2" s="1"/>
  <c r="U62" i="2"/>
  <c r="X62" i="2" s="1"/>
  <c r="U86" i="2"/>
  <c r="X86" i="2" s="1"/>
  <c r="U98" i="2"/>
  <c r="X98" i="2" s="1"/>
  <c r="U134" i="2"/>
  <c r="V134" i="2" s="1"/>
  <c r="U219" i="2"/>
  <c r="U231" i="2"/>
  <c r="W231" i="2" s="1"/>
  <c r="U279" i="2"/>
  <c r="U303" i="2"/>
  <c r="X303" i="2" s="1"/>
  <c r="T11" i="2"/>
  <c r="AH11" i="2" s="1"/>
  <c r="T154" i="2"/>
  <c r="AH154" i="2" s="1"/>
  <c r="T170" i="2"/>
  <c r="AH170" i="2" s="1"/>
  <c r="T196" i="2"/>
  <c r="AH196" i="2" s="1"/>
  <c r="T240" i="2"/>
  <c r="AH240" i="2" s="1"/>
  <c r="T253" i="2"/>
  <c r="AH253" i="2" s="1"/>
  <c r="M348" i="2"/>
  <c r="M336" i="2"/>
  <c r="M324" i="2"/>
  <c r="M312" i="2"/>
  <c r="M300" i="2"/>
  <c r="M288" i="2"/>
  <c r="U123" i="2"/>
  <c r="V123" i="2" s="1"/>
  <c r="U183" i="2"/>
  <c r="X183" i="2" s="1"/>
  <c r="U232" i="2"/>
  <c r="W232" i="2" s="1"/>
  <c r="U244" i="2"/>
  <c r="W244" i="2" s="1"/>
  <c r="U256" i="2"/>
  <c r="W256" i="2" s="1"/>
  <c r="U268" i="2"/>
  <c r="U340" i="2"/>
  <c r="W340" i="2" s="1"/>
  <c r="U352" i="2"/>
  <c r="W352" i="2" s="1"/>
  <c r="T22" i="2"/>
  <c r="AH22" i="2" s="1"/>
  <c r="T36" i="2"/>
  <c r="AH36" i="2" s="1"/>
  <c r="T82" i="2"/>
  <c r="AH82" i="2" s="1"/>
  <c r="T335" i="2"/>
  <c r="AH335" i="2" s="1"/>
  <c r="T349" i="2"/>
  <c r="AH349" i="2" s="1"/>
  <c r="T346" i="2"/>
  <c r="AH346" i="2" s="1"/>
  <c r="U52" i="2"/>
  <c r="V52" i="2" s="1"/>
  <c r="U112" i="2"/>
  <c r="W112" i="2" s="1"/>
  <c r="U136" i="2"/>
  <c r="W136" i="2" s="1"/>
  <c r="U160" i="2"/>
  <c r="T197" i="2"/>
  <c r="AH197" i="2" s="1"/>
  <c r="T209" i="2"/>
  <c r="AH209" i="2" s="1"/>
  <c r="T233" i="2"/>
  <c r="AH233" i="2" s="1"/>
  <c r="T245" i="2"/>
  <c r="AH245" i="2" s="1"/>
  <c r="T257" i="2"/>
  <c r="AH257" i="2" s="1"/>
  <c r="T281" i="2"/>
  <c r="AH281" i="2" s="1"/>
  <c r="T305" i="2"/>
  <c r="AH305" i="2" s="1"/>
  <c r="T317" i="2"/>
  <c r="AH317" i="2" s="1"/>
  <c r="T341" i="2"/>
  <c r="AH341" i="2" s="1"/>
  <c r="T353" i="2"/>
  <c r="AH353" i="2" s="1"/>
  <c r="T57" i="2"/>
  <c r="AH57" i="2" s="1"/>
  <c r="T84" i="2"/>
  <c r="AH84" i="2" s="1"/>
  <c r="T97" i="2"/>
  <c r="AH97" i="2" s="1"/>
  <c r="T129" i="2"/>
  <c r="AH129" i="2" s="1"/>
  <c r="T142" i="2"/>
  <c r="AH142" i="2" s="1"/>
  <c r="T227" i="2"/>
  <c r="AH227" i="2" s="1"/>
  <c r="T241" i="2"/>
  <c r="AH241" i="2" s="1"/>
  <c r="T336" i="2"/>
  <c r="AH336" i="2" s="1"/>
  <c r="T65" i="2"/>
  <c r="AH65" i="2" s="1"/>
  <c r="T77" i="2"/>
  <c r="AH77" i="2" s="1"/>
  <c r="T89" i="2"/>
  <c r="AH89" i="2" s="1"/>
  <c r="T101" i="2"/>
  <c r="AH101" i="2" s="1"/>
  <c r="T113" i="2"/>
  <c r="AH113" i="2" s="1"/>
  <c r="T125" i="2"/>
  <c r="AH125" i="2" s="1"/>
  <c r="T161" i="2"/>
  <c r="AH161" i="2" s="1"/>
  <c r="T173" i="2"/>
  <c r="AH173" i="2" s="1"/>
  <c r="T185" i="2"/>
  <c r="AH185" i="2" s="1"/>
  <c r="T198" i="2"/>
  <c r="AH198" i="2" s="1"/>
  <c r="T210" i="2"/>
  <c r="AH210" i="2" s="1"/>
  <c r="T222" i="2"/>
  <c r="AH222" i="2" s="1"/>
  <c r="T246" i="2"/>
  <c r="AH246" i="2" s="1"/>
  <c r="T270" i="2"/>
  <c r="AH270" i="2" s="1"/>
  <c r="T294" i="2"/>
  <c r="AH294" i="2" s="1"/>
  <c r="T306" i="2"/>
  <c r="AH306" i="2" s="1"/>
  <c r="T330" i="2"/>
  <c r="AH330" i="2" s="1"/>
  <c r="T354" i="2"/>
  <c r="AH354" i="2" s="1"/>
  <c r="T46" i="2"/>
  <c r="AH46" i="2" s="1"/>
  <c r="T258" i="2"/>
  <c r="AH258" i="2" s="1"/>
  <c r="T322" i="2"/>
  <c r="AH322" i="2" s="1"/>
  <c r="T54" i="2"/>
  <c r="AH54" i="2" s="1"/>
  <c r="T66" i="2"/>
  <c r="AH66" i="2" s="1"/>
  <c r="T78" i="2"/>
  <c r="AH78" i="2" s="1"/>
  <c r="T90" i="2"/>
  <c r="AH90" i="2" s="1"/>
  <c r="T102" i="2"/>
  <c r="AH102" i="2" s="1"/>
  <c r="T114" i="2"/>
  <c r="AH114" i="2" s="1"/>
  <c r="T126" i="2"/>
  <c r="AH126" i="2" s="1"/>
  <c r="T138" i="2"/>
  <c r="AH138" i="2" s="1"/>
  <c r="T150" i="2"/>
  <c r="AH150" i="2" s="1"/>
  <c r="T162" i="2"/>
  <c r="AH162" i="2" s="1"/>
  <c r="T174" i="2"/>
  <c r="AH174" i="2" s="1"/>
  <c r="T186" i="2"/>
  <c r="AH186" i="2" s="1"/>
  <c r="T211" i="2"/>
  <c r="AH211" i="2" s="1"/>
  <c r="T223" i="2"/>
  <c r="AH223" i="2" s="1"/>
  <c r="T235" i="2"/>
  <c r="AH235" i="2" s="1"/>
  <c r="T247" i="2"/>
  <c r="AH247" i="2" s="1"/>
  <c r="T283" i="2"/>
  <c r="AH283" i="2" s="1"/>
  <c r="T295" i="2"/>
  <c r="AH295" i="2" s="1"/>
  <c r="T319" i="2"/>
  <c r="AH319" i="2" s="1"/>
  <c r="T343" i="2"/>
  <c r="AH343" i="2" s="1"/>
  <c r="T18" i="2"/>
  <c r="AH18" i="2" s="1"/>
  <c r="T24" i="2"/>
  <c r="AH24" i="2" s="1"/>
  <c r="T30" i="2"/>
  <c r="AH30" i="2" s="1"/>
  <c r="T37" i="2"/>
  <c r="AH37" i="2" s="1"/>
  <c r="T47" i="2"/>
  <c r="AH47" i="2" s="1"/>
  <c r="T59" i="2"/>
  <c r="AH59" i="2" s="1"/>
  <c r="T73" i="2"/>
  <c r="AH73" i="2" s="1"/>
  <c r="T85" i="2"/>
  <c r="AH85" i="2" s="1"/>
  <c r="T100" i="2"/>
  <c r="AH100" i="2" s="1"/>
  <c r="T130" i="2"/>
  <c r="AH130" i="2" s="1"/>
  <c r="T187" i="2"/>
  <c r="AH187" i="2" s="1"/>
  <c r="T216" i="2"/>
  <c r="AH216" i="2" s="1"/>
  <c r="T271" i="2"/>
  <c r="AH271" i="2" s="1"/>
  <c r="T323" i="2"/>
  <c r="AH323" i="2" s="1"/>
  <c r="T355" i="2"/>
  <c r="AH355" i="2" s="1"/>
  <c r="M20" i="2"/>
  <c r="T55" i="2"/>
  <c r="AH55" i="2" s="1"/>
  <c r="T67" i="2"/>
  <c r="AH67" i="2" s="1"/>
  <c r="T127" i="2"/>
  <c r="AH127" i="2" s="1"/>
  <c r="T139" i="2"/>
  <c r="AH139" i="2" s="1"/>
  <c r="T151" i="2"/>
  <c r="AH151" i="2" s="1"/>
  <c r="T163" i="2"/>
  <c r="AH163" i="2" s="1"/>
  <c r="T212" i="2"/>
  <c r="AH212" i="2" s="1"/>
  <c r="T284" i="2"/>
  <c r="AH284" i="2" s="1"/>
  <c r="T332" i="2"/>
  <c r="AH332" i="2" s="1"/>
  <c r="U74" i="2"/>
  <c r="T202" i="2"/>
  <c r="AH202" i="2" s="1"/>
  <c r="U229" i="2"/>
  <c r="X229" i="2" s="1"/>
  <c r="T324" i="2"/>
  <c r="AH324" i="2" s="1"/>
  <c r="T236" i="2"/>
  <c r="AH236" i="2" s="1"/>
  <c r="T308" i="2"/>
  <c r="AH308" i="2" s="1"/>
  <c r="U13" i="2"/>
  <c r="X13" i="2" s="1"/>
  <c r="T103" i="2"/>
  <c r="AH103" i="2" s="1"/>
  <c r="U116" i="2"/>
  <c r="V116" i="2" s="1"/>
  <c r="U132" i="2"/>
  <c r="V132" i="2" s="1"/>
  <c r="T188" i="2"/>
  <c r="AH188" i="2" s="1"/>
  <c r="T44" i="2"/>
  <c r="AH44" i="2" s="1"/>
  <c r="T92" i="2"/>
  <c r="AH92" i="2" s="1"/>
  <c r="T176" i="2"/>
  <c r="AH176" i="2" s="1"/>
  <c r="U201" i="2"/>
  <c r="U225" i="2"/>
  <c r="W225" i="2" s="1"/>
  <c r="U273" i="2"/>
  <c r="U297" i="2"/>
  <c r="X297" i="2" s="1"/>
  <c r="U321" i="2"/>
  <c r="U333" i="2"/>
  <c r="W333" i="2" s="1"/>
  <c r="T175" i="2"/>
  <c r="AH175" i="2" s="1"/>
  <c r="T217" i="2"/>
  <c r="AH217" i="2" s="1"/>
  <c r="T260" i="2"/>
  <c r="AH260" i="2" s="1"/>
  <c r="T274" i="2"/>
  <c r="AH274" i="2" s="1"/>
  <c r="T299" i="2"/>
  <c r="AH299" i="2" s="1"/>
  <c r="T313" i="2"/>
  <c r="AH313" i="2" s="1"/>
  <c r="T342" i="2"/>
  <c r="AH342" i="2" s="1"/>
  <c r="M308" i="2"/>
  <c r="M332" i="2"/>
  <c r="M296" i="2"/>
  <c r="M344" i="2"/>
  <c r="M276" i="2"/>
  <c r="M264" i="2"/>
  <c r="M252" i="2"/>
  <c r="M240" i="2"/>
  <c r="M228" i="2"/>
  <c r="M216" i="2"/>
  <c r="M204" i="2"/>
  <c r="M192" i="2"/>
  <c r="M180" i="2"/>
  <c r="M168" i="2"/>
  <c r="M156" i="2"/>
  <c r="M144" i="2"/>
  <c r="M132" i="2"/>
  <c r="M120" i="2"/>
  <c r="M108" i="2"/>
  <c r="M96" i="2"/>
  <c r="M84" i="2"/>
  <c r="M72" i="2"/>
  <c r="M60" i="2"/>
  <c r="M345" i="2"/>
  <c r="M333" i="2"/>
  <c r="M270" i="2"/>
  <c r="M258" i="2"/>
  <c r="M246" i="2"/>
  <c r="M234" i="2"/>
  <c r="M222" i="2"/>
  <c r="M210" i="2"/>
  <c r="M198" i="2"/>
  <c r="M186" i="2"/>
  <c r="M174" i="2"/>
  <c r="M162" i="2"/>
  <c r="M150" i="2"/>
  <c r="M138" i="2"/>
  <c r="M126" i="2"/>
  <c r="M114" i="2"/>
  <c r="M102" i="2"/>
  <c r="M90" i="2"/>
  <c r="M78" i="2"/>
  <c r="M66" i="2"/>
  <c r="M309" i="2"/>
  <c r="M354" i="2"/>
  <c r="M342" i="2"/>
  <c r="M318" i="2"/>
  <c r="M306" i="2"/>
  <c r="M294" i="2"/>
  <c r="M282" i="2"/>
  <c r="M330" i="2"/>
  <c r="M328" i="2"/>
  <c r="M316" i="2"/>
  <c r="M304" i="2"/>
  <c r="M292" i="2"/>
  <c r="M280" i="2"/>
  <c r="M352" i="2"/>
  <c r="M340" i="2"/>
  <c r="M326" i="2"/>
  <c r="M290" i="2"/>
  <c r="M253" i="2"/>
  <c r="M217" i="2"/>
  <c r="M181" i="2"/>
  <c r="M145" i="2"/>
  <c r="M109" i="2"/>
  <c r="M85" i="2"/>
  <c r="M349" i="2"/>
  <c r="M325" i="2"/>
  <c r="M289" i="2"/>
  <c r="M350" i="2"/>
  <c r="M265" i="2"/>
  <c r="M193" i="2"/>
  <c r="M97" i="2"/>
  <c r="M347" i="2"/>
  <c r="M287" i="2"/>
  <c r="M226" i="2"/>
  <c r="M190" i="2"/>
  <c r="M166" i="2"/>
  <c r="M154" i="2"/>
  <c r="M142" i="2"/>
  <c r="M130" i="2"/>
  <c r="M118" i="2"/>
  <c r="M106" i="2"/>
  <c r="M94" i="2"/>
  <c r="M82" i="2"/>
  <c r="M70" i="2"/>
  <c r="M58" i="2"/>
  <c r="M314" i="2"/>
  <c r="M277" i="2"/>
  <c r="M229" i="2"/>
  <c r="M169" i="2"/>
  <c r="M133" i="2"/>
  <c r="M61" i="2"/>
  <c r="M313" i="2"/>
  <c r="M335" i="2"/>
  <c r="M299" i="2"/>
  <c r="M262" i="2"/>
  <c r="M238" i="2"/>
  <c r="M202" i="2"/>
  <c r="M346" i="2"/>
  <c r="M322" i="2"/>
  <c r="M286" i="2"/>
  <c r="M261" i="2"/>
  <c r="M249" i="2"/>
  <c r="M237" i="2"/>
  <c r="M225" i="2"/>
  <c r="M213" i="2"/>
  <c r="M201" i="2"/>
  <c r="M189" i="2"/>
  <c r="M177" i="2"/>
  <c r="M165" i="2"/>
  <c r="M153" i="2"/>
  <c r="M141" i="2"/>
  <c r="M129" i="2"/>
  <c r="M117" i="2"/>
  <c r="M105" i="2"/>
  <c r="M93" i="2"/>
  <c r="M81" i="2"/>
  <c r="M69" i="2"/>
  <c r="M57" i="2"/>
  <c r="M338" i="2"/>
  <c r="M302" i="2"/>
  <c r="M241" i="2"/>
  <c r="M205" i="2"/>
  <c r="M157" i="2"/>
  <c r="M121" i="2"/>
  <c r="M73" i="2"/>
  <c r="M337" i="2"/>
  <c r="M301" i="2"/>
  <c r="M323" i="2"/>
  <c r="M311" i="2"/>
  <c r="M274" i="2"/>
  <c r="M250" i="2"/>
  <c r="M214" i="2"/>
  <c r="M178" i="2"/>
  <c r="M334" i="2"/>
  <c r="M310" i="2"/>
  <c r="M298" i="2"/>
  <c r="M273" i="2"/>
  <c r="M321" i="2"/>
  <c r="M297" i="2"/>
  <c r="M285" i="2"/>
  <c r="M284" i="2"/>
  <c r="M320" i="2"/>
  <c r="M247" i="2"/>
  <c r="M127" i="2"/>
  <c r="M271" i="2"/>
  <c r="M223" i="2"/>
  <c r="M187" i="2"/>
  <c r="M151" i="2"/>
  <c r="M103" i="2"/>
  <c r="M79" i="2"/>
  <c r="M355" i="2"/>
  <c r="M343" i="2"/>
  <c r="M331" i="2"/>
  <c r="M319" i="2"/>
  <c r="M307" i="2"/>
  <c r="M295" i="2"/>
  <c r="M283" i="2"/>
  <c r="M54" i="2"/>
  <c r="M14" i="2"/>
  <c r="M235" i="2"/>
  <c r="M199" i="2"/>
  <c r="M163" i="2"/>
  <c r="M115" i="2"/>
  <c r="M67" i="2"/>
  <c r="M269" i="2"/>
  <c r="M257" i="2"/>
  <c r="M245" i="2"/>
  <c r="M233" i="2"/>
  <c r="M221" i="2"/>
  <c r="M209" i="2"/>
  <c r="M197" i="2"/>
  <c r="M185" i="2"/>
  <c r="M173" i="2"/>
  <c r="M161" i="2"/>
  <c r="M149" i="2"/>
  <c r="M137" i="2"/>
  <c r="M125" i="2"/>
  <c r="M113" i="2"/>
  <c r="M101" i="2"/>
  <c r="M89" i="2"/>
  <c r="M77" i="2"/>
  <c r="M65" i="2"/>
  <c r="M53" i="2"/>
  <c r="M59" i="2"/>
  <c r="M71" i="2"/>
  <c r="M83" i="2"/>
  <c r="M95" i="2"/>
  <c r="M107" i="2"/>
  <c r="M119" i="2"/>
  <c r="M131" i="2"/>
  <c r="M143" i="2"/>
  <c r="M155" i="2"/>
  <c r="M167" i="2"/>
  <c r="M179" i="2"/>
  <c r="M191" i="2"/>
  <c r="M203" i="2"/>
  <c r="M215" i="2"/>
  <c r="M227" i="2"/>
  <c r="M239" i="2"/>
  <c r="M251" i="2"/>
  <c r="M263" i="2"/>
  <c r="M275" i="2"/>
  <c r="M259" i="2"/>
  <c r="M211" i="2"/>
  <c r="M175" i="2"/>
  <c r="M139" i="2"/>
  <c r="M91" i="2"/>
  <c r="M55" i="2"/>
  <c r="M353" i="2"/>
  <c r="M341" i="2"/>
  <c r="M329" i="2"/>
  <c r="M317" i="2"/>
  <c r="M305" i="2"/>
  <c r="M293" i="2"/>
  <c r="M281" i="2"/>
  <c r="M268" i="2"/>
  <c r="M256" i="2"/>
  <c r="M244" i="2"/>
  <c r="M232" i="2"/>
  <c r="M220" i="2"/>
  <c r="M208" i="2"/>
  <c r="M196" i="2"/>
  <c r="M184" i="2"/>
  <c r="M172" i="2"/>
  <c r="M160" i="2"/>
  <c r="M148" i="2"/>
  <c r="M136" i="2"/>
  <c r="M124" i="2"/>
  <c r="M112" i="2"/>
  <c r="M100" i="2"/>
  <c r="M88" i="2"/>
  <c r="M76" i="2"/>
  <c r="M64" i="2"/>
  <c r="M52" i="2"/>
  <c r="M40" i="2"/>
  <c r="M28" i="2"/>
  <c r="M16" i="2"/>
  <c r="M4" i="2"/>
  <c r="M31" i="2"/>
  <c r="M7" i="2"/>
  <c r="M21" i="2"/>
  <c r="M45" i="2"/>
  <c r="M43" i="2"/>
  <c r="M19" i="2"/>
  <c r="M9" i="2"/>
  <c r="M33" i="2"/>
  <c r="M41" i="2"/>
  <c r="M29" i="2"/>
  <c r="M17" i="2"/>
  <c r="M5" i="2"/>
  <c r="M39" i="2"/>
  <c r="M27" i="2"/>
  <c r="M15" i="2"/>
  <c r="M42" i="2"/>
  <c r="M30" i="2"/>
  <c r="M18" i="2"/>
  <c r="M6" i="2"/>
  <c r="M10" i="2"/>
  <c r="M22" i="2"/>
  <c r="M34" i="2"/>
  <c r="M49" i="2"/>
  <c r="M13" i="2"/>
  <c r="M48" i="2"/>
  <c r="M36" i="2"/>
  <c r="M24" i="2"/>
  <c r="M12" i="2"/>
  <c r="M25" i="2"/>
  <c r="M47" i="2"/>
  <c r="M35" i="2"/>
  <c r="M23" i="2"/>
  <c r="M11" i="2"/>
  <c r="M37" i="2"/>
  <c r="M46" i="2"/>
  <c r="O6" i="1"/>
  <c r="O5" i="1"/>
  <c r="D7" i="1"/>
  <c r="D30" i="1" l="1"/>
  <c r="E30" i="1"/>
  <c r="G33" i="1" s="1"/>
  <c r="D29" i="1"/>
  <c r="D31" i="1" s="1"/>
  <c r="E29" i="1"/>
  <c r="G34" i="1" s="1"/>
  <c r="AI1" i="2"/>
  <c r="C2" i="4"/>
  <c r="K2" i="4" s="1"/>
  <c r="B2" i="4"/>
  <c r="Z377" i="2"/>
  <c r="AH1" i="2"/>
  <c r="C3" i="4"/>
  <c r="K3" i="4" s="1"/>
  <c r="B3" i="4"/>
  <c r="J3" i="4" s="1"/>
  <c r="M6" i="1"/>
  <c r="P6" i="1" s="1"/>
  <c r="Z368" i="2"/>
  <c r="U250" i="2"/>
  <c r="W250" i="2" s="1"/>
  <c r="AC250" i="2"/>
  <c r="AE250" i="2" s="1"/>
  <c r="AF250" i="2" s="1"/>
  <c r="U240" i="2"/>
  <c r="V240" i="2" s="1"/>
  <c r="AC240" i="2"/>
  <c r="AE240" i="2" s="1"/>
  <c r="AF240" i="2" s="1"/>
  <c r="U322" i="2"/>
  <c r="X322" i="2" s="1"/>
  <c r="AC322" i="2"/>
  <c r="AE322" i="2" s="1"/>
  <c r="AF322" i="2" s="1"/>
  <c r="U205" i="2"/>
  <c r="W205" i="2" s="1"/>
  <c r="AC205" i="2"/>
  <c r="U24" i="2"/>
  <c r="V24" i="2" s="1"/>
  <c r="AC24" i="2"/>
  <c r="AE24" i="2" s="1"/>
  <c r="AF24" i="2" s="1"/>
  <c r="U133" i="2"/>
  <c r="W133" i="2" s="1"/>
  <c r="Z133" i="2" s="1"/>
  <c r="AC133" i="2"/>
  <c r="AE133" i="2" s="1"/>
  <c r="AF133" i="2" s="1"/>
  <c r="U216" i="2"/>
  <c r="X216" i="2" s="1"/>
  <c r="AC216" i="2"/>
  <c r="AE216" i="2" s="1"/>
  <c r="AF216" i="2" s="1"/>
  <c r="U348" i="2"/>
  <c r="X348" i="2" s="1"/>
  <c r="AC348" i="2"/>
  <c r="AE348" i="2" s="1"/>
  <c r="AF348" i="2" s="1"/>
  <c r="U217" i="2"/>
  <c r="V217" i="2" s="1"/>
  <c r="AC217" i="2"/>
  <c r="AE217" i="2" s="1"/>
  <c r="AF217" i="2" s="1"/>
  <c r="U212" i="2"/>
  <c r="X212" i="2" s="1"/>
  <c r="AC212" i="2"/>
  <c r="AE212" i="2" s="1"/>
  <c r="AF212" i="2" s="1"/>
  <c r="U187" i="2"/>
  <c r="W187" i="2" s="1"/>
  <c r="Z187" i="2" s="1"/>
  <c r="AC187" i="2"/>
  <c r="AE187" i="2" s="1"/>
  <c r="AF187" i="2" s="1"/>
  <c r="U319" i="2"/>
  <c r="X319" i="2" s="1"/>
  <c r="AC319" i="2"/>
  <c r="U126" i="2"/>
  <c r="X126" i="2" s="1"/>
  <c r="AC126" i="2"/>
  <c r="U306" i="2"/>
  <c r="X306" i="2" s="1"/>
  <c r="AC306" i="2"/>
  <c r="AE306" i="2" s="1"/>
  <c r="AF306" i="2" s="1"/>
  <c r="U101" i="2"/>
  <c r="X101" i="2" s="1"/>
  <c r="AC101" i="2"/>
  <c r="AE101" i="2" s="1"/>
  <c r="AF101" i="2" s="1"/>
  <c r="U353" i="2"/>
  <c r="X353" i="2" s="1"/>
  <c r="AC353" i="2"/>
  <c r="AE353" i="2" s="1"/>
  <c r="AF353" i="2" s="1"/>
  <c r="U196" i="2"/>
  <c r="W196" i="2" s="1"/>
  <c r="AC196" i="2"/>
  <c r="AE196" i="2" s="1"/>
  <c r="AF196" i="2" s="1"/>
  <c r="U49" i="2"/>
  <c r="V49" i="2" s="1"/>
  <c r="AC49" i="2"/>
  <c r="AE49" i="2" s="1"/>
  <c r="AF49" i="2" s="1"/>
  <c r="U203" i="2"/>
  <c r="X203" i="2" s="1"/>
  <c r="AC203" i="2"/>
  <c r="AE203" i="2" s="1"/>
  <c r="AF203" i="2" s="1"/>
  <c r="U35" i="2"/>
  <c r="X35" i="2" s="1"/>
  <c r="AC35" i="2"/>
  <c r="AE35" i="2" s="1"/>
  <c r="AF35" i="2" s="1"/>
  <c r="U120" i="2"/>
  <c r="X120" i="2" s="1"/>
  <c r="AC120" i="2"/>
  <c r="AE120" i="2" s="1"/>
  <c r="AF120" i="2" s="1"/>
  <c r="U251" i="2"/>
  <c r="V251" i="2" s="1"/>
  <c r="AC251" i="2"/>
  <c r="AE251" i="2" s="1"/>
  <c r="AF251" i="2" s="1"/>
  <c r="U312" i="2"/>
  <c r="X312" i="2" s="1"/>
  <c r="AC312" i="2"/>
  <c r="AE312" i="2" s="1"/>
  <c r="AF312" i="2" s="1"/>
  <c r="U342" i="2"/>
  <c r="X342" i="2" s="1"/>
  <c r="AC342" i="2"/>
  <c r="AE342" i="2" s="1"/>
  <c r="AF342" i="2" s="1"/>
  <c r="U209" i="2"/>
  <c r="V209" i="2" s="1"/>
  <c r="Y209" i="2" s="1"/>
  <c r="AC209" i="2"/>
  <c r="AE209" i="2" s="1"/>
  <c r="AF209" i="2" s="1"/>
  <c r="U197" i="2"/>
  <c r="X197" i="2" s="1"/>
  <c r="AC197" i="2"/>
  <c r="AE197" i="2" s="1"/>
  <c r="AF197" i="2" s="1"/>
  <c r="U18" i="2"/>
  <c r="W18" i="2" s="1"/>
  <c r="AC18" i="2"/>
  <c r="AE18" i="2" s="1"/>
  <c r="AF18" i="2" s="1"/>
  <c r="U263" i="2"/>
  <c r="X263" i="2" s="1"/>
  <c r="AC263" i="2"/>
  <c r="AE263" i="2" s="1"/>
  <c r="AF263" i="2" s="1"/>
  <c r="U295" i="2"/>
  <c r="X295" i="2" s="1"/>
  <c r="AC295" i="2"/>
  <c r="AE295" i="2" s="1"/>
  <c r="AF295" i="2" s="1"/>
  <c r="U294" i="2"/>
  <c r="X294" i="2" s="1"/>
  <c r="AC294" i="2"/>
  <c r="AE294" i="2" s="1"/>
  <c r="AF294" i="2" s="1"/>
  <c r="U89" i="2"/>
  <c r="X89" i="2" s="1"/>
  <c r="AC89" i="2"/>
  <c r="AE89" i="2" s="1"/>
  <c r="AF89" i="2" s="1"/>
  <c r="U170" i="2"/>
  <c r="X170" i="2" s="1"/>
  <c r="AC170" i="2"/>
  <c r="AE170" i="2" s="1"/>
  <c r="AF170" i="2" s="1"/>
  <c r="U264" i="2"/>
  <c r="X264" i="2" s="1"/>
  <c r="AC264" i="2"/>
  <c r="AE264" i="2" s="1"/>
  <c r="AF264" i="2" s="1"/>
  <c r="U178" i="2"/>
  <c r="W178" i="2" s="1"/>
  <c r="AC178" i="2"/>
  <c r="AE178" i="2" s="1"/>
  <c r="AF178" i="2" s="1"/>
  <c r="U108" i="2"/>
  <c r="W108" i="2" s="1"/>
  <c r="Z108" i="2" s="1"/>
  <c r="AC108" i="2"/>
  <c r="AE108" i="2" s="1"/>
  <c r="AF108" i="2" s="1"/>
  <c r="U300" i="2"/>
  <c r="W300" i="2" s="1"/>
  <c r="AC300" i="2"/>
  <c r="U185" i="2"/>
  <c r="V185" i="2" s="1"/>
  <c r="Y185" i="2" s="1"/>
  <c r="AC185" i="2"/>
  <c r="AE185" i="2" s="1"/>
  <c r="AF185" i="2" s="1"/>
  <c r="U157" i="2"/>
  <c r="X157" i="2" s="1"/>
  <c r="AC157" i="2"/>
  <c r="AE157" i="2" s="1"/>
  <c r="AF157" i="2" s="1"/>
  <c r="U313" i="2"/>
  <c r="W313" i="2" s="1"/>
  <c r="AC313" i="2"/>
  <c r="AE313" i="2" s="1"/>
  <c r="AF313" i="2" s="1"/>
  <c r="U202" i="2"/>
  <c r="V202" i="2" s="1"/>
  <c r="AC202" i="2"/>
  <c r="AE202" i="2" s="1"/>
  <c r="AF202" i="2" s="1"/>
  <c r="U258" i="2"/>
  <c r="X258" i="2" s="1"/>
  <c r="AC258" i="2"/>
  <c r="U28" i="2"/>
  <c r="X28" i="2" s="1"/>
  <c r="AC28" i="2"/>
  <c r="AE28" i="2" s="1"/>
  <c r="AF28" i="2" s="1"/>
  <c r="U180" i="2"/>
  <c r="X180" i="2" s="1"/>
  <c r="AC180" i="2"/>
  <c r="AE180" i="2" s="1"/>
  <c r="AF180" i="2" s="1"/>
  <c r="U9" i="2"/>
  <c r="W9" i="2" s="1"/>
  <c r="AC9" i="2"/>
  <c r="AE9" i="2" s="1"/>
  <c r="AF9" i="2" s="1"/>
  <c r="U92" i="2"/>
  <c r="W92" i="2" s="1"/>
  <c r="AC92" i="2"/>
  <c r="AE92" i="2" s="1"/>
  <c r="AF92" i="2" s="1"/>
  <c r="U46" i="2"/>
  <c r="X46" i="2" s="1"/>
  <c r="AC46" i="2"/>
  <c r="AE46" i="2" s="1"/>
  <c r="AF46" i="2" s="1"/>
  <c r="U252" i="2"/>
  <c r="W252" i="2" s="1"/>
  <c r="Z252" i="2" s="1"/>
  <c r="AC252" i="2"/>
  <c r="AE252" i="2" s="1"/>
  <c r="AF252" i="2" s="1"/>
  <c r="U58" i="2"/>
  <c r="V58" i="2" s="1"/>
  <c r="AC58" i="2"/>
  <c r="AE58" i="2" s="1"/>
  <c r="AF58" i="2" s="1"/>
  <c r="U271" i="2"/>
  <c r="X271" i="2" s="1"/>
  <c r="AC271" i="2"/>
  <c r="AE271" i="2" s="1"/>
  <c r="AF271" i="2" s="1"/>
  <c r="U125" i="2"/>
  <c r="V125" i="2" s="1"/>
  <c r="AC125" i="2"/>
  <c r="AE125" i="2" s="1"/>
  <c r="AF125" i="2" s="1"/>
  <c r="U253" i="2"/>
  <c r="X253" i="2" s="1"/>
  <c r="AC253" i="2"/>
  <c r="U156" i="2"/>
  <c r="W156" i="2" s="1"/>
  <c r="Z156" i="2" s="1"/>
  <c r="AC156" i="2"/>
  <c r="AE156" i="2" s="1"/>
  <c r="AF156" i="2" s="1"/>
  <c r="U330" i="2"/>
  <c r="V330" i="2" s="1"/>
  <c r="Y330" i="2" s="1"/>
  <c r="AC330" i="2"/>
  <c r="AE330" i="2" s="1"/>
  <c r="AF330" i="2" s="1"/>
  <c r="U175" i="2"/>
  <c r="V175" i="2" s="1"/>
  <c r="Y175" i="2" s="1"/>
  <c r="AC175" i="2"/>
  <c r="AE175" i="2" s="1"/>
  <c r="AF175" i="2" s="1"/>
  <c r="U163" i="2"/>
  <c r="X163" i="2" s="1"/>
  <c r="AC163" i="2"/>
  <c r="AE163" i="2" s="1"/>
  <c r="AF163" i="2" s="1"/>
  <c r="U114" i="2"/>
  <c r="V114" i="2" s="1"/>
  <c r="AC114" i="2"/>
  <c r="U341" i="2"/>
  <c r="V341" i="2" s="1"/>
  <c r="AC341" i="2"/>
  <c r="AE341" i="2" s="1"/>
  <c r="AF341" i="2" s="1"/>
  <c r="U337" i="2"/>
  <c r="X337" i="2" s="1"/>
  <c r="AC337" i="2"/>
  <c r="AE337" i="2" s="1"/>
  <c r="AF337" i="2" s="1"/>
  <c r="U103" i="2"/>
  <c r="W103" i="2" s="1"/>
  <c r="AC103" i="2"/>
  <c r="AE103" i="2" s="1"/>
  <c r="AF103" i="2" s="1"/>
  <c r="U151" i="2"/>
  <c r="X151" i="2" s="1"/>
  <c r="AC151" i="2"/>
  <c r="AE151" i="2" s="1"/>
  <c r="AF151" i="2" s="1"/>
  <c r="U100" i="2"/>
  <c r="W100" i="2" s="1"/>
  <c r="AC100" i="2"/>
  <c r="AE100" i="2" s="1"/>
  <c r="AF100" i="2" s="1"/>
  <c r="U283" i="2"/>
  <c r="V283" i="2" s="1"/>
  <c r="AC283" i="2"/>
  <c r="AE283" i="2" s="1"/>
  <c r="AF283" i="2" s="1"/>
  <c r="U102" i="2"/>
  <c r="V102" i="2" s="1"/>
  <c r="AC102" i="2"/>
  <c r="AE102" i="2" s="1"/>
  <c r="AF102" i="2" s="1"/>
  <c r="U270" i="2"/>
  <c r="V270" i="2" s="1"/>
  <c r="AC270" i="2"/>
  <c r="AE270" i="2" s="1"/>
  <c r="AF270" i="2" s="1"/>
  <c r="U77" i="2"/>
  <c r="W77" i="2" s="1"/>
  <c r="Z77" i="2" s="1"/>
  <c r="AC77" i="2"/>
  <c r="AE77" i="2" s="1"/>
  <c r="AF77" i="2" s="1"/>
  <c r="U317" i="2"/>
  <c r="X317" i="2" s="1"/>
  <c r="AC317" i="2"/>
  <c r="AE317" i="2" s="1"/>
  <c r="AF317" i="2" s="1"/>
  <c r="U346" i="2"/>
  <c r="W346" i="2" s="1"/>
  <c r="AC346" i="2"/>
  <c r="AE346" i="2" s="1"/>
  <c r="AF346" i="2" s="1"/>
  <c r="U154" i="2"/>
  <c r="X154" i="2" s="1"/>
  <c r="AC154" i="2"/>
  <c r="AE154" i="2" s="1"/>
  <c r="AF154" i="2" s="1"/>
  <c r="U304" i="2"/>
  <c r="W304" i="2" s="1"/>
  <c r="AC304" i="2"/>
  <c r="AE304" i="2" s="1"/>
  <c r="AF304" i="2" s="1"/>
  <c r="U179" i="2"/>
  <c r="X179" i="2" s="1"/>
  <c r="AC179" i="2"/>
  <c r="AE179" i="2" s="1"/>
  <c r="AF179" i="2" s="1"/>
  <c r="U118" i="2"/>
  <c r="X118" i="2" s="1"/>
  <c r="AC118" i="2"/>
  <c r="AE118" i="2" s="1"/>
  <c r="AF118" i="2" s="1"/>
  <c r="U325" i="2"/>
  <c r="W325" i="2" s="1"/>
  <c r="AC325" i="2"/>
  <c r="U96" i="2"/>
  <c r="X96" i="2" s="1"/>
  <c r="AC96" i="2"/>
  <c r="AE96" i="2" s="1"/>
  <c r="AF96" i="2" s="1"/>
  <c r="U94" i="2"/>
  <c r="X94" i="2" s="1"/>
  <c r="AC94" i="2"/>
  <c r="AE94" i="2" s="1"/>
  <c r="AF94" i="2" s="1"/>
  <c r="U288" i="2"/>
  <c r="W288" i="2" s="1"/>
  <c r="AC288" i="2"/>
  <c r="AE288" i="2" s="1"/>
  <c r="AF288" i="2" s="1"/>
  <c r="U37" i="2"/>
  <c r="X37" i="2" s="1"/>
  <c r="AC37" i="2"/>
  <c r="AE37" i="2" s="1"/>
  <c r="AF37" i="2" s="1"/>
  <c r="U186" i="2"/>
  <c r="V186" i="2" s="1"/>
  <c r="AC186" i="2"/>
  <c r="AE186" i="2" s="1"/>
  <c r="AF186" i="2" s="1"/>
  <c r="U142" i="2"/>
  <c r="X142" i="2" s="1"/>
  <c r="AC142" i="2"/>
  <c r="U95" i="2"/>
  <c r="W95" i="2" s="1"/>
  <c r="AC95" i="2"/>
  <c r="AE95" i="2" s="1"/>
  <c r="AF95" i="2" s="1"/>
  <c r="U176" i="2"/>
  <c r="W176" i="2" s="1"/>
  <c r="AC176" i="2"/>
  <c r="AE176" i="2" s="1"/>
  <c r="AF176" i="2" s="1"/>
  <c r="U30" i="2"/>
  <c r="W30" i="2" s="1"/>
  <c r="AC30" i="2"/>
  <c r="AE30" i="2" s="1"/>
  <c r="AF30" i="2" s="1"/>
  <c r="U129" i="2"/>
  <c r="V129" i="2" s="1"/>
  <c r="AC129" i="2"/>
  <c r="AE129" i="2" s="1"/>
  <c r="AF129" i="2" s="1"/>
  <c r="U145" i="2"/>
  <c r="X145" i="2" s="1"/>
  <c r="AC145" i="2"/>
  <c r="U238" i="2"/>
  <c r="X238" i="2" s="1"/>
  <c r="AC238" i="2"/>
  <c r="AE238" i="2" s="1"/>
  <c r="AF238" i="2" s="1"/>
  <c r="U299" i="2"/>
  <c r="X299" i="2" s="1"/>
  <c r="AC299" i="2"/>
  <c r="AE299" i="2" s="1"/>
  <c r="AF299" i="2" s="1"/>
  <c r="U323" i="2"/>
  <c r="X323" i="2" s="1"/>
  <c r="AC323" i="2"/>
  <c r="AE323" i="2" s="1"/>
  <c r="AF323" i="2" s="1"/>
  <c r="U21" i="2"/>
  <c r="W21" i="2" s="1"/>
  <c r="Z21" i="2" s="1"/>
  <c r="AC21" i="2"/>
  <c r="AE21" i="2" s="1"/>
  <c r="AF21" i="2" s="1"/>
  <c r="U165" i="2"/>
  <c r="X165" i="2" s="1"/>
  <c r="AC165" i="2"/>
  <c r="AE165" i="2" s="1"/>
  <c r="AF165" i="2" s="1"/>
  <c r="U44" i="2"/>
  <c r="X44" i="2" s="1"/>
  <c r="AC44" i="2"/>
  <c r="AE44" i="2" s="1"/>
  <c r="AF44" i="2" s="1"/>
  <c r="U150" i="2"/>
  <c r="V150" i="2" s="1"/>
  <c r="Y150" i="2" s="1"/>
  <c r="AC150" i="2"/>
  <c r="AE150" i="2" s="1"/>
  <c r="AF150" i="2" s="1"/>
  <c r="U84" i="2"/>
  <c r="W84" i="2" s="1"/>
  <c r="Z84" i="2" s="1"/>
  <c r="AC84" i="2"/>
  <c r="AE84" i="2" s="1"/>
  <c r="AF84" i="2" s="1"/>
  <c r="U109" i="2"/>
  <c r="X109" i="2" s="1"/>
  <c r="AC109" i="2"/>
  <c r="AE109" i="2" s="1"/>
  <c r="AF109" i="2" s="1"/>
  <c r="U208" i="2"/>
  <c r="X208" i="2" s="1"/>
  <c r="AC208" i="2"/>
  <c r="AE208" i="2" s="1"/>
  <c r="AF208" i="2" s="1"/>
  <c r="U188" i="2"/>
  <c r="V188" i="2" s="1"/>
  <c r="AC188" i="2"/>
  <c r="AE188" i="2" s="1"/>
  <c r="AF188" i="2" s="1"/>
  <c r="U284" i="2"/>
  <c r="X284" i="2" s="1"/>
  <c r="AC284" i="2"/>
  <c r="AE284" i="2" s="1"/>
  <c r="AF284" i="2" s="1"/>
  <c r="U343" i="2"/>
  <c r="W343" i="2" s="1"/>
  <c r="Z343" i="2" s="1"/>
  <c r="AC343" i="2"/>
  <c r="AE343" i="2" s="1"/>
  <c r="AF343" i="2" s="1"/>
  <c r="U138" i="2"/>
  <c r="X138" i="2" s="1"/>
  <c r="AC138" i="2"/>
  <c r="AE138" i="2" s="1"/>
  <c r="AF138" i="2" s="1"/>
  <c r="U57" i="2"/>
  <c r="W57" i="2" s="1"/>
  <c r="Z57" i="2" s="1"/>
  <c r="AC57" i="2"/>
  <c r="AE57" i="2" s="1"/>
  <c r="AF57" i="2" s="1"/>
  <c r="U61" i="2"/>
  <c r="X61" i="2" s="1"/>
  <c r="AC61" i="2"/>
  <c r="AE61" i="2" s="1"/>
  <c r="AF61" i="2" s="1"/>
  <c r="U239" i="2"/>
  <c r="W239" i="2" s="1"/>
  <c r="AC239" i="2"/>
  <c r="AE239" i="2" s="1"/>
  <c r="AF239" i="2" s="1"/>
  <c r="U122" i="2"/>
  <c r="X122" i="2" s="1"/>
  <c r="AC122" i="2"/>
  <c r="AE122" i="2" s="1"/>
  <c r="AF122" i="2" s="1"/>
  <c r="U15" i="2"/>
  <c r="X15" i="2" s="1"/>
  <c r="AC15" i="2"/>
  <c r="AE15" i="2" s="1"/>
  <c r="AF15" i="2" s="1"/>
  <c r="U130" i="2"/>
  <c r="X130" i="2" s="1"/>
  <c r="AC130" i="2"/>
  <c r="AE130" i="2" s="1"/>
  <c r="AF130" i="2" s="1"/>
  <c r="U215" i="2"/>
  <c r="X215" i="2" s="1"/>
  <c r="AC215" i="2"/>
  <c r="AE215" i="2" s="1"/>
  <c r="AF215" i="2" s="1"/>
  <c r="U139" i="2"/>
  <c r="X139" i="2" s="1"/>
  <c r="AC139" i="2"/>
  <c r="AE139" i="2" s="1"/>
  <c r="AF139" i="2" s="1"/>
  <c r="U85" i="2"/>
  <c r="V85" i="2" s="1"/>
  <c r="AC85" i="2"/>
  <c r="AE85" i="2" s="1"/>
  <c r="AF85" i="2" s="1"/>
  <c r="U247" i="2"/>
  <c r="V247" i="2" s="1"/>
  <c r="AC247" i="2"/>
  <c r="AE247" i="2" s="1"/>
  <c r="AF247" i="2" s="1"/>
  <c r="U90" i="2"/>
  <c r="X90" i="2" s="1"/>
  <c r="AC90" i="2"/>
  <c r="AE90" i="2" s="1"/>
  <c r="AF90" i="2" s="1"/>
  <c r="U246" i="2"/>
  <c r="X246" i="2" s="1"/>
  <c r="AC246" i="2"/>
  <c r="AE246" i="2" s="1"/>
  <c r="AF246" i="2" s="1"/>
  <c r="U65" i="2"/>
  <c r="X65" i="2" s="1"/>
  <c r="AC65" i="2"/>
  <c r="U305" i="2"/>
  <c r="V305" i="2" s="1"/>
  <c r="Y305" i="2" s="1"/>
  <c r="AC305" i="2"/>
  <c r="AE305" i="2" s="1"/>
  <c r="AF305" i="2" s="1"/>
  <c r="U349" i="2"/>
  <c r="X349" i="2" s="1"/>
  <c r="AC349" i="2"/>
  <c r="AE349" i="2" s="1"/>
  <c r="AF349" i="2" s="1"/>
  <c r="U11" i="2"/>
  <c r="X11" i="2" s="1"/>
  <c r="AC11" i="2"/>
  <c r="AE11" i="2" s="1"/>
  <c r="AF11" i="2" s="1"/>
  <c r="U280" i="2"/>
  <c r="X280" i="2" s="1"/>
  <c r="AC280" i="2"/>
  <c r="AE280" i="2" s="1"/>
  <c r="AF280" i="2" s="1"/>
  <c r="U143" i="2"/>
  <c r="V143" i="2" s="1"/>
  <c r="AC143" i="2"/>
  <c r="U70" i="2"/>
  <c r="X70" i="2" s="1"/>
  <c r="AC70" i="2"/>
  <c r="AE70" i="2" s="1"/>
  <c r="AF70" i="2" s="1"/>
  <c r="U301" i="2"/>
  <c r="X301" i="2" s="1"/>
  <c r="AC301" i="2"/>
  <c r="AE301" i="2" s="1"/>
  <c r="AF301" i="2" s="1"/>
  <c r="U72" i="2"/>
  <c r="V72" i="2" s="1"/>
  <c r="AC72" i="2"/>
  <c r="AE72" i="2" s="1"/>
  <c r="AF72" i="2" s="1"/>
  <c r="U34" i="2"/>
  <c r="X34" i="2" s="1"/>
  <c r="AC34" i="2"/>
  <c r="AE34" i="2" s="1"/>
  <c r="AF34" i="2" s="1"/>
  <c r="U192" i="2"/>
  <c r="V192" i="2" s="1"/>
  <c r="AC192" i="2"/>
  <c r="AE192" i="2" s="1"/>
  <c r="AF192" i="2" s="1"/>
  <c r="U233" i="2"/>
  <c r="V233" i="2" s="1"/>
  <c r="AC233" i="2"/>
  <c r="AE233" i="2" s="1"/>
  <c r="AF233" i="2" s="1"/>
  <c r="U298" i="2"/>
  <c r="V298" i="2" s="1"/>
  <c r="AC298" i="2"/>
  <c r="AE298" i="2" s="1"/>
  <c r="AF298" i="2" s="1"/>
  <c r="U213" i="2"/>
  <c r="V213" i="2" s="1"/>
  <c r="AC213" i="2"/>
  <c r="AE213" i="2" s="1"/>
  <c r="AF213" i="2" s="1"/>
  <c r="U173" i="2"/>
  <c r="V173" i="2" s="1"/>
  <c r="Y173" i="2" s="1"/>
  <c r="AC173" i="2"/>
  <c r="AE173" i="2" s="1"/>
  <c r="AF173" i="2" s="1"/>
  <c r="U97" i="2"/>
  <c r="V97" i="2" s="1"/>
  <c r="Y97" i="2" s="1"/>
  <c r="AC97" i="2"/>
  <c r="AE97" i="2" s="1"/>
  <c r="AF97" i="2" s="1"/>
  <c r="U190" i="2"/>
  <c r="V190" i="2" s="1"/>
  <c r="AC190" i="2"/>
  <c r="AE190" i="2" s="1"/>
  <c r="AF190" i="2" s="1"/>
  <c r="U354" i="2"/>
  <c r="V354" i="2" s="1"/>
  <c r="AC354" i="2"/>
  <c r="AE354" i="2" s="1"/>
  <c r="AF354" i="2" s="1"/>
  <c r="U308" i="2"/>
  <c r="V308" i="2" s="1"/>
  <c r="Y308" i="2" s="1"/>
  <c r="AC308" i="2"/>
  <c r="AE308" i="2" s="1"/>
  <c r="AF308" i="2" s="1"/>
  <c r="U127" i="2"/>
  <c r="V127" i="2" s="1"/>
  <c r="AC127" i="2"/>
  <c r="AE127" i="2" s="1"/>
  <c r="AF127" i="2" s="1"/>
  <c r="U73" i="2"/>
  <c r="X73" i="2" s="1"/>
  <c r="AC73" i="2"/>
  <c r="AE73" i="2" s="1"/>
  <c r="AF73" i="2" s="1"/>
  <c r="U235" i="2"/>
  <c r="V235" i="2" s="1"/>
  <c r="Y235" i="2" s="1"/>
  <c r="AC235" i="2"/>
  <c r="AE235" i="2" s="1"/>
  <c r="AF235" i="2" s="1"/>
  <c r="U78" i="2"/>
  <c r="X78" i="2" s="1"/>
  <c r="AC78" i="2"/>
  <c r="AE78" i="2" s="1"/>
  <c r="AF78" i="2" s="1"/>
  <c r="U222" i="2"/>
  <c r="V222" i="2" s="1"/>
  <c r="AC222" i="2"/>
  <c r="AE222" i="2" s="1"/>
  <c r="AF222" i="2" s="1"/>
  <c r="U336" i="2"/>
  <c r="W336" i="2" s="1"/>
  <c r="Z336" i="2" s="1"/>
  <c r="AC336" i="2"/>
  <c r="AE336" i="2" s="1"/>
  <c r="AF336" i="2" s="1"/>
  <c r="U281" i="2"/>
  <c r="V281" i="2" s="1"/>
  <c r="Y281" i="2" s="1"/>
  <c r="AC281" i="2"/>
  <c r="AE281" i="2" s="1"/>
  <c r="AF281" i="2" s="1"/>
  <c r="U335" i="2"/>
  <c r="V335" i="2" s="1"/>
  <c r="AC335" i="2"/>
  <c r="AE335" i="2" s="1"/>
  <c r="AF335" i="2" s="1"/>
  <c r="U266" i="2"/>
  <c r="X266" i="2" s="1"/>
  <c r="AC266" i="2"/>
  <c r="AE266" i="2" s="1"/>
  <c r="AF266" i="2" s="1"/>
  <c r="U119" i="2"/>
  <c r="X119" i="2" s="1"/>
  <c r="AC119" i="2"/>
  <c r="AE119" i="2" s="1"/>
  <c r="AF119" i="2" s="1"/>
  <c r="U289" i="2"/>
  <c r="V289" i="2" s="1"/>
  <c r="AC289" i="2"/>
  <c r="AE289" i="2" s="1"/>
  <c r="AF289" i="2" s="1"/>
  <c r="U60" i="2"/>
  <c r="X60" i="2" s="1"/>
  <c r="AC60" i="2"/>
  <c r="AE60" i="2" s="1"/>
  <c r="AF60" i="2" s="1"/>
  <c r="U155" i="2"/>
  <c r="X155" i="2" s="1"/>
  <c r="AC155" i="2"/>
  <c r="AE155" i="2" s="1"/>
  <c r="AF155" i="2" s="1"/>
  <c r="U3" i="2"/>
  <c r="X3" i="2" s="1"/>
  <c r="U22" i="2"/>
  <c r="W22" i="2" s="1"/>
  <c r="AC22" i="2"/>
  <c r="AE22" i="2" s="1"/>
  <c r="AF22" i="2" s="1"/>
  <c r="U355" i="2"/>
  <c r="X355" i="2" s="1"/>
  <c r="AC355" i="2"/>
  <c r="AE355" i="2" s="1"/>
  <c r="AF355" i="2" s="1"/>
  <c r="U106" i="2"/>
  <c r="X106" i="2" s="1"/>
  <c r="AC106" i="2"/>
  <c r="AE106" i="2" s="1"/>
  <c r="AF106" i="2" s="1"/>
  <c r="U162" i="2"/>
  <c r="W162" i="2" s="1"/>
  <c r="Z162" i="2" s="1"/>
  <c r="AC162" i="2"/>
  <c r="AE162" i="2" s="1"/>
  <c r="AF162" i="2" s="1"/>
  <c r="U311" i="2"/>
  <c r="X311" i="2" s="1"/>
  <c r="AC311" i="2"/>
  <c r="AE311" i="2" s="1"/>
  <c r="AF311" i="2" s="1"/>
  <c r="U332" i="2"/>
  <c r="V332" i="2" s="1"/>
  <c r="Y332" i="2" s="1"/>
  <c r="AC332" i="2"/>
  <c r="AE332" i="2" s="1"/>
  <c r="AF332" i="2" s="1"/>
  <c r="U260" i="2"/>
  <c r="X260" i="2" s="1"/>
  <c r="AC260" i="2"/>
  <c r="AE260" i="2" s="1"/>
  <c r="AF260" i="2" s="1"/>
  <c r="U113" i="2"/>
  <c r="W113" i="2" s="1"/>
  <c r="AC113" i="2"/>
  <c r="U144" i="2"/>
  <c r="X144" i="2" s="1"/>
  <c r="AC144" i="2"/>
  <c r="U236" i="2"/>
  <c r="V236" i="2" s="1"/>
  <c r="AC236" i="2"/>
  <c r="U67" i="2"/>
  <c r="V67" i="2" s="1"/>
  <c r="AC67" i="2"/>
  <c r="AE67" i="2" s="1"/>
  <c r="AF67" i="2" s="1"/>
  <c r="U59" i="2"/>
  <c r="W59" i="2" s="1"/>
  <c r="AC59" i="2"/>
  <c r="AE59" i="2" s="1"/>
  <c r="AF59" i="2" s="1"/>
  <c r="U223" i="2"/>
  <c r="W223" i="2" s="1"/>
  <c r="Z223" i="2" s="1"/>
  <c r="AC223" i="2"/>
  <c r="AE223" i="2" s="1"/>
  <c r="AF223" i="2" s="1"/>
  <c r="U66" i="2"/>
  <c r="W66" i="2" s="1"/>
  <c r="Z66" i="2" s="1"/>
  <c r="AC66" i="2"/>
  <c r="AE66" i="2" s="1"/>
  <c r="AF66" i="2" s="1"/>
  <c r="U210" i="2"/>
  <c r="X210" i="2" s="1"/>
  <c r="AC210" i="2"/>
  <c r="AE210" i="2" s="1"/>
  <c r="AF210" i="2" s="1"/>
  <c r="U241" i="2"/>
  <c r="X241" i="2" s="1"/>
  <c r="AC241" i="2"/>
  <c r="AE241" i="2" s="1"/>
  <c r="AF241" i="2" s="1"/>
  <c r="U257" i="2"/>
  <c r="V257" i="2" s="1"/>
  <c r="Y257" i="2" s="1"/>
  <c r="AC257" i="2"/>
  <c r="AE257" i="2" s="1"/>
  <c r="AF257" i="2" s="1"/>
  <c r="U82" i="2"/>
  <c r="X82" i="2" s="1"/>
  <c r="AC82" i="2"/>
  <c r="AE82" i="2" s="1"/>
  <c r="AF82" i="2" s="1"/>
  <c r="U181" i="2"/>
  <c r="V181" i="2" s="1"/>
  <c r="Y181" i="2" s="1"/>
  <c r="AC181" i="2"/>
  <c r="AE181" i="2" s="1"/>
  <c r="AF181" i="2" s="1"/>
  <c r="U83" i="2"/>
  <c r="X83" i="2" s="1"/>
  <c r="AC83" i="2"/>
  <c r="AE83" i="2" s="1"/>
  <c r="AF83" i="2" s="1"/>
  <c r="U286" i="2"/>
  <c r="W286" i="2" s="1"/>
  <c r="AC286" i="2"/>
  <c r="AE286" i="2" s="1"/>
  <c r="AF286" i="2" s="1"/>
  <c r="U277" i="2"/>
  <c r="X277" i="2" s="1"/>
  <c r="AC277" i="2"/>
  <c r="AE277" i="2" s="1"/>
  <c r="AF277" i="2" s="1"/>
  <c r="U204" i="2"/>
  <c r="X204" i="2" s="1"/>
  <c r="AC204" i="2"/>
  <c r="AE204" i="2" s="1"/>
  <c r="AF204" i="2" s="1"/>
  <c r="U334" i="2"/>
  <c r="X334" i="2" s="1"/>
  <c r="AC334" i="2"/>
  <c r="U107" i="2"/>
  <c r="X107" i="2" s="1"/>
  <c r="AC107" i="2"/>
  <c r="AE107" i="2" s="1"/>
  <c r="AF107" i="2" s="1"/>
  <c r="U87" i="2"/>
  <c r="W87" i="2" s="1"/>
  <c r="Z87" i="2" s="1"/>
  <c r="AC87" i="2"/>
  <c r="AE87" i="2" s="1"/>
  <c r="AF87" i="2" s="1"/>
  <c r="U124" i="2"/>
  <c r="W124" i="2" s="1"/>
  <c r="Z124" i="2" s="1"/>
  <c r="AC124" i="2"/>
  <c r="AE124" i="2" s="1"/>
  <c r="AF124" i="2" s="1"/>
  <c r="U174" i="2"/>
  <c r="X174" i="2" s="1"/>
  <c r="AC174" i="2"/>
  <c r="AE174" i="2" s="1"/>
  <c r="AF174" i="2" s="1"/>
  <c r="U214" i="2"/>
  <c r="W214" i="2" s="1"/>
  <c r="AC214" i="2"/>
  <c r="AE214" i="2" s="1"/>
  <c r="AF214" i="2" s="1"/>
  <c r="U161" i="2"/>
  <c r="X161" i="2" s="1"/>
  <c r="AC161" i="2"/>
  <c r="AE161" i="2" s="1"/>
  <c r="AF161" i="2" s="1"/>
  <c r="U168" i="2"/>
  <c r="X168" i="2" s="1"/>
  <c r="AC168" i="2"/>
  <c r="AE168" i="2" s="1"/>
  <c r="AF168" i="2" s="1"/>
  <c r="U274" i="2"/>
  <c r="X274" i="2" s="1"/>
  <c r="AC274" i="2"/>
  <c r="AE274" i="2" s="1"/>
  <c r="AF274" i="2" s="1"/>
  <c r="U4" i="2"/>
  <c r="W4" i="2" s="1"/>
  <c r="Z4" i="2" s="1"/>
  <c r="AC4" i="2"/>
  <c r="U347" i="2"/>
  <c r="V347" i="2" s="1"/>
  <c r="AC347" i="2"/>
  <c r="AE347" i="2" s="1"/>
  <c r="AF347" i="2" s="1"/>
  <c r="U324" i="2"/>
  <c r="W324" i="2" s="1"/>
  <c r="Z324" i="2" s="1"/>
  <c r="AC324" i="2"/>
  <c r="AE324" i="2" s="1"/>
  <c r="AF324" i="2" s="1"/>
  <c r="U55" i="2"/>
  <c r="X55" i="2" s="1"/>
  <c r="AC55" i="2"/>
  <c r="AE55" i="2" s="1"/>
  <c r="AF55" i="2" s="1"/>
  <c r="U47" i="2"/>
  <c r="X47" i="2" s="1"/>
  <c r="AC47" i="2"/>
  <c r="U211" i="2"/>
  <c r="X211" i="2" s="1"/>
  <c r="AC211" i="2"/>
  <c r="AE211" i="2" s="1"/>
  <c r="AF211" i="2" s="1"/>
  <c r="U54" i="2"/>
  <c r="X54" i="2" s="1"/>
  <c r="AC54" i="2"/>
  <c r="AE54" i="2" s="1"/>
  <c r="AF54" i="2" s="1"/>
  <c r="U198" i="2"/>
  <c r="X198" i="2" s="1"/>
  <c r="AC198" i="2"/>
  <c r="AE198" i="2" s="1"/>
  <c r="AF198" i="2" s="1"/>
  <c r="U227" i="2"/>
  <c r="V227" i="2" s="1"/>
  <c r="AC227" i="2"/>
  <c r="AE227" i="2" s="1"/>
  <c r="AF227" i="2" s="1"/>
  <c r="U245" i="2"/>
  <c r="V245" i="2" s="1"/>
  <c r="Y245" i="2" s="1"/>
  <c r="AC245" i="2"/>
  <c r="AE245" i="2" s="1"/>
  <c r="AF245" i="2" s="1"/>
  <c r="U36" i="2"/>
  <c r="X36" i="2" s="1"/>
  <c r="AC36" i="2"/>
  <c r="AE36" i="2" s="1"/>
  <c r="AF36" i="2" s="1"/>
  <c r="U167" i="2"/>
  <c r="W167" i="2" s="1"/>
  <c r="AC167" i="2"/>
  <c r="AE167" i="2" s="1"/>
  <c r="AF167" i="2" s="1"/>
  <c r="U169" i="2"/>
  <c r="X169" i="2" s="1"/>
  <c r="AC169" i="2"/>
  <c r="AE169" i="2" s="1"/>
  <c r="AF169" i="2" s="1"/>
  <c r="U71" i="2"/>
  <c r="X71" i="2" s="1"/>
  <c r="AC71" i="2"/>
  <c r="U262" i="2"/>
  <c r="V262" i="2" s="1"/>
  <c r="AC262" i="2"/>
  <c r="AE262" i="2" s="1"/>
  <c r="AF262" i="2" s="1"/>
  <c r="U265" i="2"/>
  <c r="W265" i="2" s="1"/>
  <c r="Z265" i="2" s="1"/>
  <c r="AC265" i="2"/>
  <c r="AE265" i="2" s="1"/>
  <c r="AF265" i="2" s="1"/>
  <c r="U131" i="2"/>
  <c r="W131" i="2" s="1"/>
  <c r="AC131" i="2"/>
  <c r="AE131" i="2" s="1"/>
  <c r="AF131" i="2" s="1"/>
  <c r="U310" i="2"/>
  <c r="W310" i="2" s="1"/>
  <c r="AC310" i="2"/>
  <c r="AE310" i="2" s="1"/>
  <c r="AF310" i="2" s="1"/>
  <c r="U226" i="2"/>
  <c r="X226" i="2" s="1"/>
  <c r="AC226" i="2"/>
  <c r="AE226" i="2" s="1"/>
  <c r="AF226" i="2" s="1"/>
  <c r="U207" i="2"/>
  <c r="W207" i="2" s="1"/>
  <c r="AC207" i="2"/>
  <c r="AE207" i="2" s="1"/>
  <c r="AF207" i="2" s="1"/>
  <c r="H4" i="1"/>
  <c r="N1" i="2"/>
  <c r="P345" i="2"/>
  <c r="M1" i="2"/>
  <c r="P325" i="2"/>
  <c r="O90" i="2"/>
  <c r="P65" i="2"/>
  <c r="O67" i="2"/>
  <c r="P169" i="2"/>
  <c r="O187" i="2"/>
  <c r="O43" i="2"/>
  <c r="O199" i="2"/>
  <c r="Y199" i="2" s="1"/>
  <c r="P321" i="2"/>
  <c r="O271" i="2"/>
  <c r="P207" i="2"/>
  <c r="O331" i="2"/>
  <c r="P132" i="2"/>
  <c r="O78" i="2"/>
  <c r="O144" i="2"/>
  <c r="O307" i="2"/>
  <c r="O228" i="2"/>
  <c r="O301" i="2"/>
  <c r="O216" i="2"/>
  <c r="O309" i="2"/>
  <c r="Y309" i="2" s="1"/>
  <c r="P210" i="2"/>
  <c r="P110" i="2"/>
  <c r="O53" i="2"/>
  <c r="Y53" i="2" s="1"/>
  <c r="O189" i="2"/>
  <c r="O195" i="2"/>
  <c r="Y195" i="2" s="1"/>
  <c r="P340" i="2"/>
  <c r="Z340" i="2" s="1"/>
  <c r="P295" i="2"/>
  <c r="O276" i="2"/>
  <c r="Y276" i="2" s="1"/>
  <c r="P288" i="2"/>
  <c r="O348" i="2"/>
  <c r="O285" i="2"/>
  <c r="Y285" i="2" s="1"/>
  <c r="O297" i="2"/>
  <c r="P173" i="2"/>
  <c r="O354" i="2"/>
  <c r="P291" i="2"/>
  <c r="Z291" i="2" s="1"/>
  <c r="P175" i="2"/>
  <c r="P54" i="2"/>
  <c r="X64" i="2"/>
  <c r="P198" i="2"/>
  <c r="O186" i="2"/>
  <c r="O193" i="2"/>
  <c r="Y193" i="2" s="1"/>
  <c r="P42" i="2"/>
  <c r="O315" i="2"/>
  <c r="P211" i="2"/>
  <c r="P355" i="2"/>
  <c r="P293" i="2"/>
  <c r="O333" i="2"/>
  <c r="O221" i="2"/>
  <c r="O25" i="2"/>
  <c r="Y25" i="2" s="1"/>
  <c r="O55" i="2"/>
  <c r="O222" i="2"/>
  <c r="P12" i="2"/>
  <c r="Z12" i="2" s="1"/>
  <c r="W64" i="2"/>
  <c r="Z64" i="2" s="1"/>
  <c r="O344" i="2"/>
  <c r="P330" i="2"/>
  <c r="O49" i="2"/>
  <c r="P350" i="2"/>
  <c r="O168" i="2"/>
  <c r="O234" i="2"/>
  <c r="Y234" i="2" s="1"/>
  <c r="P349" i="2"/>
  <c r="O192" i="2"/>
  <c r="P45" i="2"/>
  <c r="Z45" i="2" s="1"/>
  <c r="O66" i="2"/>
  <c r="P229" i="2"/>
  <c r="P29" i="2"/>
  <c r="Z29" i="2" s="1"/>
  <c r="O77" i="2"/>
  <c r="O57" i="2"/>
  <c r="P258" i="2"/>
  <c r="P300" i="2"/>
  <c r="O312" i="2"/>
  <c r="O240" i="2"/>
  <c r="P339" i="2"/>
  <c r="O151" i="2"/>
  <c r="O327" i="2"/>
  <c r="X20" i="2"/>
  <c r="P284" i="2"/>
  <c r="O324" i="2"/>
  <c r="O180" i="2"/>
  <c r="O252" i="2"/>
  <c r="P18" i="2"/>
  <c r="P318" i="2"/>
  <c r="Z318" i="2" s="1"/>
  <c r="O163" i="2"/>
  <c r="O279" i="2"/>
  <c r="P332" i="2"/>
  <c r="O336" i="2"/>
  <c r="O174" i="2"/>
  <c r="O204" i="2"/>
  <c r="O283" i="2"/>
  <c r="O246" i="2"/>
  <c r="P337" i="2"/>
  <c r="P103" i="2"/>
  <c r="P282" i="2"/>
  <c r="Z282" i="2" s="1"/>
  <c r="O351" i="2"/>
  <c r="Y351" i="2" s="1"/>
  <c r="O48" i="2"/>
  <c r="O296" i="2"/>
  <c r="P181" i="2"/>
  <c r="O303" i="2"/>
  <c r="P69" i="2"/>
  <c r="Z69" i="2" s="1"/>
  <c r="O156" i="2"/>
  <c r="O121" i="2"/>
  <c r="V228" i="2"/>
  <c r="O352" i="2"/>
  <c r="W228" i="2"/>
  <c r="Z228" i="2" s="1"/>
  <c r="O91" i="2"/>
  <c r="W204" i="2"/>
  <c r="Z204" i="2" s="1"/>
  <c r="P205" i="2"/>
  <c r="V69" i="2"/>
  <c r="Y69" i="2" s="1"/>
  <c r="O264" i="2"/>
  <c r="O270" i="2"/>
  <c r="P16" i="2"/>
  <c r="O225" i="2"/>
  <c r="O89" i="2"/>
  <c r="O120" i="2"/>
  <c r="P61" i="2"/>
  <c r="O213" i="2"/>
  <c r="P338" i="2"/>
  <c r="Z338" i="2" s="1"/>
  <c r="P185" i="2"/>
  <c r="P160" i="2"/>
  <c r="Y269" i="2"/>
  <c r="V189" i="2"/>
  <c r="O223" i="2"/>
  <c r="P308" i="2"/>
  <c r="O102" i="2"/>
  <c r="P73" i="2"/>
  <c r="O342" i="2"/>
  <c r="P184" i="2"/>
  <c r="Z184" i="2" s="1"/>
  <c r="P231" i="2"/>
  <c r="Z231" i="2" s="1"/>
  <c r="P235" i="2"/>
  <c r="O320" i="2"/>
  <c r="Y320" i="2" s="1"/>
  <c r="O289" i="2"/>
  <c r="P109" i="2"/>
  <c r="P305" i="2"/>
  <c r="O247" i="2"/>
  <c r="O314" i="2"/>
  <c r="Y314" i="2" s="1"/>
  <c r="O114" i="2"/>
  <c r="O24" i="2"/>
  <c r="O13" i="2"/>
  <c r="O126" i="2"/>
  <c r="O233" i="2"/>
  <c r="P79" i="2"/>
  <c r="P36" i="2"/>
  <c r="P60" i="2"/>
  <c r="P319" i="2"/>
  <c r="P249" i="2"/>
  <c r="Z249" i="2" s="1"/>
  <c r="P290" i="2"/>
  <c r="P6" i="2"/>
  <c r="O72" i="2"/>
  <c r="O85" i="2"/>
  <c r="O253" i="2"/>
  <c r="O52" i="2"/>
  <c r="Y52" i="2" s="1"/>
  <c r="P150" i="2"/>
  <c r="P115" i="2"/>
  <c r="Z115" i="2" s="1"/>
  <c r="O259" i="2"/>
  <c r="P273" i="2"/>
  <c r="O294" i="2"/>
  <c r="O127" i="2"/>
  <c r="P20" i="2"/>
  <c r="Z20" i="2" s="1"/>
  <c r="O306" i="2"/>
  <c r="O138" i="2"/>
  <c r="O87" i="2"/>
  <c r="O217" i="2"/>
  <c r="P139" i="2"/>
  <c r="O161" i="2"/>
  <c r="O162" i="2"/>
  <c r="O37" i="2"/>
  <c r="P135" i="2"/>
  <c r="Z135" i="2" s="1"/>
  <c r="P196" i="2"/>
  <c r="O343" i="2"/>
  <c r="P30" i="2"/>
  <c r="V254" i="2"/>
  <c r="V148" i="2"/>
  <c r="Y148" i="2" s="1"/>
  <c r="P76" i="2"/>
  <c r="O141" i="2"/>
  <c r="O153" i="2"/>
  <c r="P316" i="2"/>
  <c r="O265" i="2"/>
  <c r="O133" i="2"/>
  <c r="P27" i="2"/>
  <c r="P100" i="2"/>
  <c r="P268" i="2"/>
  <c r="O129" i="2"/>
  <c r="O241" i="2"/>
  <c r="O84" i="2"/>
  <c r="O302" i="2"/>
  <c r="Y302" i="2" s="1"/>
  <c r="O145" i="2"/>
  <c r="O14" i="2"/>
  <c r="Y14" i="2" s="1"/>
  <c r="P159" i="2"/>
  <c r="P39" i="2"/>
  <c r="Z39" i="2" s="1"/>
  <c r="O124" i="2"/>
  <c r="P232" i="2"/>
  <c r="Z232" i="2" s="1"/>
  <c r="P244" i="2"/>
  <c r="Z244" i="2" s="1"/>
  <c r="P177" i="2"/>
  <c r="P9" i="2"/>
  <c r="O292" i="2"/>
  <c r="P17" i="2"/>
  <c r="Z17" i="2" s="1"/>
  <c r="P63" i="2"/>
  <c r="Z63" i="2" s="1"/>
  <c r="P148" i="2"/>
  <c r="Z148" i="2" s="1"/>
  <c r="O88" i="2"/>
  <c r="V27" i="2"/>
  <c r="Y27" i="2" s="1"/>
  <c r="O277" i="2"/>
  <c r="O96" i="2"/>
  <c r="P313" i="2"/>
  <c r="O326" i="2"/>
  <c r="Y326" i="2" s="1"/>
  <c r="O157" i="2"/>
  <c r="P26" i="2"/>
  <c r="Z26" i="2" s="1"/>
  <c r="O171" i="2"/>
  <c r="P75" i="2"/>
  <c r="Z75" i="2" s="1"/>
  <c r="P219" i="2"/>
  <c r="O4" i="2"/>
  <c r="O341" i="2"/>
  <c r="P220" i="2"/>
  <c r="Z220" i="2" s="1"/>
  <c r="W104" i="2"/>
  <c r="O108" i="2"/>
  <c r="P97" i="2"/>
  <c r="P5" i="2"/>
  <c r="Z5" i="2" s="1"/>
  <c r="P304" i="2"/>
  <c r="X32" i="2"/>
  <c r="P149" i="2"/>
  <c r="P41" i="2"/>
  <c r="P113" i="2"/>
  <c r="X285" i="2"/>
  <c r="Z189" i="2"/>
  <c r="O123" i="2"/>
  <c r="Y123" i="2" s="1"/>
  <c r="O99" i="2"/>
  <c r="V338" i="2"/>
  <c r="Y338" i="2" s="1"/>
  <c r="W31" i="2"/>
  <c r="W285" i="2"/>
  <c r="Z285" i="2" s="1"/>
  <c r="P257" i="2"/>
  <c r="P329" i="2"/>
  <c r="Y76" i="2"/>
  <c r="Y79" i="2"/>
  <c r="Z333" i="2"/>
  <c r="P81" i="2"/>
  <c r="Z81" i="2" s="1"/>
  <c r="O267" i="2"/>
  <c r="P269" i="2"/>
  <c r="O111" i="2"/>
  <c r="Y111" i="2" s="1"/>
  <c r="O101" i="2"/>
  <c r="O147" i="2"/>
  <c r="P93" i="2"/>
  <c r="Z93" i="2" s="1"/>
  <c r="O125" i="2"/>
  <c r="Z315" i="2"/>
  <c r="V43" i="2"/>
  <c r="P245" i="2"/>
  <c r="O105" i="2"/>
  <c r="Y105" i="2" s="1"/>
  <c r="O317" i="2"/>
  <c r="P15" i="2"/>
  <c r="O28" i="2"/>
  <c r="Z352" i="2"/>
  <c r="O243" i="2"/>
  <c r="O172" i="2"/>
  <c r="Y172" i="2" s="1"/>
  <c r="Y293" i="2"/>
  <c r="O40" i="2"/>
  <c r="Y40" i="2" s="1"/>
  <c r="P201" i="2"/>
  <c r="O197" i="2"/>
  <c r="O255" i="2"/>
  <c r="Y255" i="2" s="1"/>
  <c r="P209" i="2"/>
  <c r="P51" i="2"/>
  <c r="P183" i="2"/>
  <c r="O64" i="2"/>
  <c r="Y64" i="2" s="1"/>
  <c r="P136" i="2"/>
  <c r="Z136" i="2" s="1"/>
  <c r="O208" i="2"/>
  <c r="P281" i="2"/>
  <c r="P165" i="2"/>
  <c r="V23" i="2"/>
  <c r="Z225" i="2"/>
  <c r="O280" i="2"/>
  <c r="O353" i="2"/>
  <c r="Z91" i="2"/>
  <c r="O21" i="2"/>
  <c r="O117" i="2"/>
  <c r="O328" i="2"/>
  <c r="X23" i="2"/>
  <c r="O33" i="2"/>
  <c r="O237" i="2"/>
  <c r="O137" i="2"/>
  <c r="Y137" i="2" s="1"/>
  <c r="O112" i="2"/>
  <c r="O256" i="2"/>
  <c r="X331" i="2"/>
  <c r="O261" i="2"/>
  <c r="W27" i="2"/>
  <c r="O116" i="2"/>
  <c r="Y116" i="2" s="1"/>
  <c r="P116" i="2"/>
  <c r="O262" i="2"/>
  <c r="P262" i="2"/>
  <c r="P56" i="2"/>
  <c r="Z56" i="2" s="1"/>
  <c r="O56" i="2"/>
  <c r="O130" i="2"/>
  <c r="P130" i="2"/>
  <c r="P254" i="2"/>
  <c r="O254" i="2"/>
  <c r="P7" i="2"/>
  <c r="O7" i="2"/>
  <c r="Y7" i="2" s="1"/>
  <c r="P142" i="2"/>
  <c r="O142" i="2"/>
  <c r="O287" i="2"/>
  <c r="Y287" i="2" s="1"/>
  <c r="P287" i="2"/>
  <c r="P107" i="2"/>
  <c r="O107" i="2"/>
  <c r="P251" i="2"/>
  <c r="O251" i="2"/>
  <c r="Z48" i="2"/>
  <c r="Z121" i="2"/>
  <c r="Y110" i="2"/>
  <c r="Z307" i="2"/>
  <c r="Y16" i="2"/>
  <c r="Z88" i="2"/>
  <c r="P188" i="2"/>
  <c r="O188" i="2"/>
  <c r="P170" i="2"/>
  <c r="O170" i="2"/>
  <c r="O118" i="2"/>
  <c r="P118" i="2"/>
  <c r="P227" i="2"/>
  <c r="O227" i="2"/>
  <c r="P200" i="2"/>
  <c r="O200" i="2"/>
  <c r="Y200" i="2" s="1"/>
  <c r="P274" i="2"/>
  <c r="O274" i="2"/>
  <c r="O19" i="2"/>
  <c r="P19" i="2"/>
  <c r="O68" i="2"/>
  <c r="P68" i="2"/>
  <c r="O140" i="2"/>
  <c r="Y140" i="2" s="1"/>
  <c r="P140" i="2"/>
  <c r="P212" i="2"/>
  <c r="O212" i="2"/>
  <c r="P10" i="2"/>
  <c r="O10" i="2"/>
  <c r="O154" i="2"/>
  <c r="P154" i="2"/>
  <c r="P299" i="2"/>
  <c r="O299" i="2"/>
  <c r="P119" i="2"/>
  <c r="O119" i="2"/>
  <c r="P263" i="2"/>
  <c r="O263" i="2"/>
  <c r="Y132" i="2"/>
  <c r="O50" i="2"/>
  <c r="P50" i="2"/>
  <c r="O122" i="2"/>
  <c r="P122" i="2"/>
  <c r="O194" i="2"/>
  <c r="P194" i="2"/>
  <c r="P266" i="2"/>
  <c r="O266" i="2"/>
  <c r="V331" i="2"/>
  <c r="X189" i="2"/>
  <c r="P31" i="2"/>
  <c r="O31" i="2"/>
  <c r="Y31" i="2" s="1"/>
  <c r="Z117" i="2"/>
  <c r="O22" i="2"/>
  <c r="P22" i="2"/>
  <c r="P166" i="2"/>
  <c r="O166" i="2"/>
  <c r="P311" i="2"/>
  <c r="O311" i="2"/>
  <c r="P131" i="2"/>
  <c r="O131" i="2"/>
  <c r="O275" i="2"/>
  <c r="P275" i="2"/>
  <c r="Z328" i="2"/>
  <c r="O44" i="2"/>
  <c r="P44" i="2"/>
  <c r="O215" i="2"/>
  <c r="P215" i="2"/>
  <c r="P242" i="2"/>
  <c r="O242" i="2"/>
  <c r="O239" i="2"/>
  <c r="P239" i="2"/>
  <c r="P38" i="2"/>
  <c r="O38" i="2"/>
  <c r="Y38" i="2" s="1"/>
  <c r="X53" i="2"/>
  <c r="W32" i="2"/>
  <c r="O8" i="2"/>
  <c r="P8" i="2"/>
  <c r="Z8" i="2" s="1"/>
  <c r="P80" i="2"/>
  <c r="Z80" i="2" s="1"/>
  <c r="O80" i="2"/>
  <c r="O152" i="2"/>
  <c r="Y152" i="2" s="1"/>
  <c r="P152" i="2"/>
  <c r="P224" i="2"/>
  <c r="O224" i="2"/>
  <c r="Y224" i="2" s="1"/>
  <c r="O298" i="2"/>
  <c r="P298" i="2"/>
  <c r="Z237" i="2"/>
  <c r="O34" i="2"/>
  <c r="P34" i="2"/>
  <c r="P178" i="2"/>
  <c r="O178" i="2"/>
  <c r="O323" i="2"/>
  <c r="P323" i="2"/>
  <c r="P143" i="2"/>
  <c r="O143" i="2"/>
  <c r="Y329" i="2"/>
  <c r="P62" i="2"/>
  <c r="O62" i="2"/>
  <c r="P134" i="2"/>
  <c r="O134" i="2"/>
  <c r="Y134" i="2" s="1"/>
  <c r="O206" i="2"/>
  <c r="P206" i="2"/>
  <c r="W180" i="2"/>
  <c r="Z180" i="2" s="1"/>
  <c r="Z43" i="2"/>
  <c r="Z259" i="2"/>
  <c r="Z153" i="2"/>
  <c r="P322" i="2"/>
  <c r="O322" i="2"/>
  <c r="O46" i="2"/>
  <c r="P46" i="2"/>
  <c r="O190" i="2"/>
  <c r="P190" i="2"/>
  <c r="P335" i="2"/>
  <c r="O335" i="2"/>
  <c r="O11" i="2"/>
  <c r="P11" i="2"/>
  <c r="P155" i="2"/>
  <c r="O155" i="2"/>
  <c r="Y6" i="2"/>
  <c r="Z331" i="2"/>
  <c r="Z112" i="2"/>
  <c r="Z256" i="2"/>
  <c r="P128" i="2"/>
  <c r="O128" i="2"/>
  <c r="Y128" i="2" s="1"/>
  <c r="V243" i="2"/>
  <c r="X177" i="2"/>
  <c r="P92" i="2"/>
  <c r="O92" i="2"/>
  <c r="P164" i="2"/>
  <c r="O164" i="2"/>
  <c r="Y164" i="2" s="1"/>
  <c r="P236" i="2"/>
  <c r="O236" i="2"/>
  <c r="Y177" i="2"/>
  <c r="P346" i="2"/>
  <c r="O346" i="2"/>
  <c r="Z261" i="2"/>
  <c r="P58" i="2"/>
  <c r="O58" i="2"/>
  <c r="P202" i="2"/>
  <c r="O202" i="2"/>
  <c r="P347" i="2"/>
  <c r="O347" i="2"/>
  <c r="O23" i="2"/>
  <c r="P23" i="2"/>
  <c r="Z23" i="2" s="1"/>
  <c r="P167" i="2"/>
  <c r="O167" i="2"/>
  <c r="P278" i="2"/>
  <c r="O278" i="2"/>
  <c r="O74" i="2"/>
  <c r="P74" i="2"/>
  <c r="O146" i="2"/>
  <c r="P146" i="2"/>
  <c r="O218" i="2"/>
  <c r="Y218" i="2" s="1"/>
  <c r="P218" i="2"/>
  <c r="Z147" i="2"/>
  <c r="P250" i="2"/>
  <c r="O250" i="2"/>
  <c r="P182" i="2"/>
  <c r="O182" i="2"/>
  <c r="Z344" i="2"/>
  <c r="P286" i="2"/>
  <c r="O286" i="2"/>
  <c r="P70" i="2"/>
  <c r="O70" i="2"/>
  <c r="O214" i="2"/>
  <c r="P214" i="2"/>
  <c r="Z214" i="2" s="1"/>
  <c r="P35" i="2"/>
  <c r="O35" i="2"/>
  <c r="P179" i="2"/>
  <c r="O179" i="2"/>
  <c r="P71" i="2"/>
  <c r="O71" i="2"/>
  <c r="P98" i="2"/>
  <c r="O98" i="2"/>
  <c r="O272" i="2"/>
  <c r="Y272" i="2" s="1"/>
  <c r="P272" i="2"/>
  <c r="P95" i="2"/>
  <c r="O95" i="2"/>
  <c r="W6" i="2"/>
  <c r="P32" i="2"/>
  <c r="O32" i="2"/>
  <c r="Y32" i="2" s="1"/>
  <c r="O104" i="2"/>
  <c r="P104" i="2"/>
  <c r="O176" i="2"/>
  <c r="P176" i="2"/>
  <c r="O248" i="2"/>
  <c r="Y248" i="2" s="1"/>
  <c r="P248" i="2"/>
  <c r="P310" i="2"/>
  <c r="O310" i="2"/>
  <c r="O82" i="2"/>
  <c r="P82" i="2"/>
  <c r="P226" i="2"/>
  <c r="O226" i="2"/>
  <c r="Z292" i="2"/>
  <c r="P47" i="2"/>
  <c r="O47" i="2"/>
  <c r="P191" i="2"/>
  <c r="Z191" i="2" s="1"/>
  <c r="O191" i="2"/>
  <c r="O86" i="2"/>
  <c r="P86" i="2"/>
  <c r="O158" i="2"/>
  <c r="Y158" i="2" s="1"/>
  <c r="P158" i="2"/>
  <c r="P230" i="2"/>
  <c r="O230" i="2"/>
  <c r="Y230" i="2" s="1"/>
  <c r="P260" i="2"/>
  <c r="O260" i="2"/>
  <c r="P106" i="2"/>
  <c r="O106" i="2"/>
  <c r="P83" i="2"/>
  <c r="O83" i="2"/>
  <c r="X137" i="2"/>
  <c r="P3" i="2"/>
  <c r="O3" i="2"/>
  <c r="O334" i="2"/>
  <c r="P334" i="2"/>
  <c r="O94" i="2"/>
  <c r="P94" i="2"/>
  <c r="P238" i="2"/>
  <c r="O238" i="2"/>
  <c r="P59" i="2"/>
  <c r="O59" i="2"/>
  <c r="P203" i="2"/>
  <c r="O203" i="2"/>
  <c r="Z267" i="2"/>
  <c r="Y51" i="2"/>
  <c r="W51" i="2"/>
  <c r="X338" i="2"/>
  <c r="X12" i="2"/>
  <c r="V8" i="2"/>
  <c r="X31" i="2"/>
  <c r="W14" i="2"/>
  <c r="Z14" i="2" s="1"/>
  <c r="X39" i="2"/>
  <c r="V63" i="2"/>
  <c r="Y63" i="2" s="1"/>
  <c r="W339" i="2"/>
  <c r="W123" i="2"/>
  <c r="Z123" i="2" s="1"/>
  <c r="V12" i="2"/>
  <c r="Y12" i="2" s="1"/>
  <c r="V75" i="2"/>
  <c r="Y75" i="2" s="1"/>
  <c r="W221" i="2"/>
  <c r="Z221" i="2" s="1"/>
  <c r="X75" i="2"/>
  <c r="W218" i="2"/>
  <c r="X14" i="2"/>
  <c r="V39" i="2"/>
  <c r="Y39" i="2" s="1"/>
  <c r="V221" i="2"/>
  <c r="V328" i="2"/>
  <c r="W76" i="2"/>
  <c r="W206" i="2"/>
  <c r="V340" i="2"/>
  <c r="Y340" i="2" s="1"/>
  <c r="X52" i="2"/>
  <c r="W19" i="2"/>
  <c r="W275" i="2"/>
  <c r="V104" i="2"/>
  <c r="V275" i="2"/>
  <c r="W326" i="2"/>
  <c r="Z326" i="2" s="1"/>
  <c r="W276" i="2"/>
  <c r="Z276" i="2" s="1"/>
  <c r="X172" i="2"/>
  <c r="V19" i="2"/>
  <c r="V220" i="2"/>
  <c r="Y220" i="2" s="1"/>
  <c r="X267" i="2"/>
  <c r="V267" i="2"/>
  <c r="X158" i="2"/>
  <c r="W200" i="2"/>
  <c r="W177" i="2"/>
  <c r="V20" i="2"/>
  <c r="Y20" i="2" s="1"/>
  <c r="W152" i="2"/>
  <c r="X152" i="2"/>
  <c r="W172" i="2"/>
  <c r="Z172" i="2" s="1"/>
  <c r="X326" i="2"/>
  <c r="W40" i="2"/>
  <c r="Z40" i="2" s="1"/>
  <c r="X200" i="2"/>
  <c r="V182" i="2"/>
  <c r="W68" i="2"/>
  <c r="W224" i="2"/>
  <c r="V10" i="2"/>
  <c r="W149" i="2"/>
  <c r="X121" i="2"/>
  <c r="W193" i="2"/>
  <c r="Z193" i="2" s="1"/>
  <c r="X340" i="2"/>
  <c r="X105" i="2"/>
  <c r="X164" i="2"/>
  <c r="V232" i="2"/>
  <c r="Y232" i="2" s="1"/>
  <c r="V153" i="2"/>
  <c r="V81" i="2"/>
  <c r="Y81" i="2" s="1"/>
  <c r="W320" i="2"/>
  <c r="Z320" i="2" s="1"/>
  <c r="V206" i="2"/>
  <c r="X140" i="2"/>
  <c r="X6" i="2"/>
  <c r="X29" i="2"/>
  <c r="X153" i="2"/>
  <c r="V344" i="2"/>
  <c r="X320" i="2"/>
  <c r="W158" i="2"/>
  <c r="W164" i="2"/>
  <c r="X17" i="2"/>
  <c r="X81" i="2"/>
  <c r="X261" i="2"/>
  <c r="X51" i="2"/>
  <c r="V17" i="2"/>
  <c r="Y17" i="2" s="1"/>
  <c r="V261" i="2"/>
  <c r="V56" i="2"/>
  <c r="X224" i="2"/>
  <c r="X328" i="2"/>
  <c r="W230" i="2"/>
  <c r="W140" i="2"/>
  <c r="X293" i="2"/>
  <c r="X230" i="2"/>
  <c r="V135" i="2"/>
  <c r="Y135" i="2" s="1"/>
  <c r="V339" i="2"/>
  <c r="Y339" i="2" s="1"/>
  <c r="W255" i="2"/>
  <c r="Z255" i="2" s="1"/>
  <c r="W243" i="2"/>
  <c r="Z243" i="2" s="1"/>
  <c r="X220" i="2"/>
  <c r="W296" i="2"/>
  <c r="Z296" i="2" s="1"/>
  <c r="W345" i="2"/>
  <c r="V327" i="2"/>
  <c r="W327" i="2"/>
  <c r="Z327" i="2" s="1"/>
  <c r="V68" i="2"/>
  <c r="V93" i="2"/>
  <c r="Y93" i="2" s="1"/>
  <c r="W10" i="2"/>
  <c r="V149" i="2"/>
  <c r="Y149" i="2" s="1"/>
  <c r="V26" i="2"/>
  <c r="Y26" i="2" s="1"/>
  <c r="X63" i="2"/>
  <c r="V191" i="2"/>
  <c r="W110" i="2"/>
  <c r="W53" i="2"/>
  <c r="Z53" i="2" s="1"/>
  <c r="V296" i="2"/>
  <c r="X315" i="2"/>
  <c r="X218" i="2"/>
  <c r="X110" i="2"/>
  <c r="V48" i="2"/>
  <c r="W254" i="2"/>
  <c r="X134" i="2"/>
  <c r="X88" i="2"/>
  <c r="X25" i="2"/>
  <c r="V249" i="2"/>
  <c r="Y249" i="2" s="1"/>
  <c r="V166" i="2"/>
  <c r="W329" i="2"/>
  <c r="W293" i="2"/>
  <c r="V121" i="2"/>
  <c r="W52" i="2"/>
  <c r="Z52" i="2" s="1"/>
  <c r="V88" i="2"/>
  <c r="X79" i="2"/>
  <c r="W309" i="2"/>
  <c r="Z309" i="2" s="1"/>
  <c r="X234" i="2"/>
  <c r="X76" i="2"/>
  <c r="X135" i="2"/>
  <c r="V237" i="2"/>
  <c r="W137" i="2"/>
  <c r="Z137" i="2" s="1"/>
  <c r="W272" i="2"/>
  <c r="V171" i="2"/>
  <c r="X309" i="2"/>
  <c r="X43" i="2"/>
  <c r="X237" i="2"/>
  <c r="V315" i="2"/>
  <c r="V45" i="2"/>
  <c r="Y45" i="2" s="1"/>
  <c r="W171" i="2"/>
  <c r="Z171" i="2" s="1"/>
  <c r="W25" i="2"/>
  <c r="Z25" i="2" s="1"/>
  <c r="X56" i="2"/>
  <c r="X272" i="2"/>
  <c r="X93" i="2"/>
  <c r="X193" i="2"/>
  <c r="X191" i="2"/>
  <c r="V80" i="2"/>
  <c r="V256" i="2"/>
  <c r="X91" i="2"/>
  <c r="W182" i="2"/>
  <c r="X40" i="2"/>
  <c r="X199" i="2"/>
  <c r="W159" i="2"/>
  <c r="W16" i="2"/>
  <c r="W199" i="2"/>
  <c r="Z199" i="2" s="1"/>
  <c r="V159" i="2"/>
  <c r="Y159" i="2" s="1"/>
  <c r="W79" i="2"/>
  <c r="V99" i="2"/>
  <c r="W7" i="2"/>
  <c r="W351" i="2"/>
  <c r="Z351" i="2" s="1"/>
  <c r="V345" i="2"/>
  <c r="Y345" i="2" s="1"/>
  <c r="W99" i="2"/>
  <c r="Z99" i="2" s="1"/>
  <c r="V307" i="2"/>
  <c r="X45" i="2"/>
  <c r="V42" i="2"/>
  <c r="Y42" i="2" s="1"/>
  <c r="V29" i="2"/>
  <c r="Y29" i="2" s="1"/>
  <c r="W146" i="2"/>
  <c r="X147" i="2"/>
  <c r="X16" i="2"/>
  <c r="V146" i="2"/>
  <c r="V91" i="2"/>
  <c r="X128" i="2"/>
  <c r="X269" i="2"/>
  <c r="X287" i="2"/>
  <c r="X302" i="2"/>
  <c r="X26" i="2"/>
  <c r="W302" i="2"/>
  <c r="Z302" i="2" s="1"/>
  <c r="V115" i="2"/>
  <c r="Y115" i="2" s="1"/>
  <c r="X344" i="2"/>
  <c r="W141" i="2"/>
  <c r="Z141" i="2" s="1"/>
  <c r="X259" i="2"/>
  <c r="W269" i="2"/>
  <c r="W195" i="2"/>
  <c r="Z195" i="2" s="1"/>
  <c r="V141" i="2"/>
  <c r="V147" i="2"/>
  <c r="X148" i="2"/>
  <c r="W287" i="2"/>
  <c r="W128" i="2"/>
  <c r="V259" i="2"/>
  <c r="X195" i="2"/>
  <c r="X7" i="2"/>
  <c r="X115" i="2"/>
  <c r="V33" i="2"/>
  <c r="X351" i="2"/>
  <c r="W166" i="2"/>
  <c r="V117" i="2"/>
  <c r="V231" i="2"/>
  <c r="Y231" i="2" s="1"/>
  <c r="V229" i="2"/>
  <c r="Y229" i="2" s="1"/>
  <c r="X292" i="2"/>
  <c r="X69" i="2"/>
  <c r="W33" i="2"/>
  <c r="Z33" i="2" s="1"/>
  <c r="V352" i="2"/>
  <c r="W229" i="2"/>
  <c r="W169" i="2"/>
  <c r="X352" i="2"/>
  <c r="X282" i="2"/>
  <c r="X5" i="2"/>
  <c r="X231" i="2"/>
  <c r="X184" i="2"/>
  <c r="X111" i="2"/>
  <c r="X291" i="2"/>
  <c r="V292" i="2"/>
  <c r="W242" i="2"/>
  <c r="W234" i="2"/>
  <c r="Z234" i="2" s="1"/>
  <c r="X244" i="2"/>
  <c r="V291" i="2"/>
  <c r="Y291" i="2" s="1"/>
  <c r="W105" i="2"/>
  <c r="Z105" i="2" s="1"/>
  <c r="V242" i="2"/>
  <c r="V184" i="2"/>
  <c r="Y184" i="2" s="1"/>
  <c r="X80" i="2"/>
  <c r="X329" i="2"/>
  <c r="X307" i="2"/>
  <c r="X249" i="2"/>
  <c r="W111" i="2"/>
  <c r="Z111" i="2" s="1"/>
  <c r="X255" i="2"/>
  <c r="V282" i="2"/>
  <c r="Y282" i="2" s="1"/>
  <c r="X314" i="2"/>
  <c r="W42" i="2"/>
  <c r="V244" i="2"/>
  <c r="Y244" i="2" s="1"/>
  <c r="W132" i="2"/>
  <c r="W314" i="2"/>
  <c r="Z314" i="2" s="1"/>
  <c r="V225" i="2"/>
  <c r="V318" i="2"/>
  <c r="Y318" i="2" s="1"/>
  <c r="V5" i="2"/>
  <c r="Y5" i="2" s="1"/>
  <c r="X318" i="2"/>
  <c r="X117" i="2"/>
  <c r="X8" i="2"/>
  <c r="W134" i="2"/>
  <c r="V194" i="2"/>
  <c r="X276" i="2"/>
  <c r="W194" i="2"/>
  <c r="V136" i="2"/>
  <c r="Y136" i="2" s="1"/>
  <c r="V333" i="2"/>
  <c r="X232" i="2"/>
  <c r="X136" i="2"/>
  <c r="W278" i="2"/>
  <c r="V278" i="2"/>
  <c r="W74" i="2"/>
  <c r="X74" i="2"/>
  <c r="V50" i="2"/>
  <c r="W50" i="2"/>
  <c r="X250" i="2"/>
  <c r="X289" i="2"/>
  <c r="V62" i="2"/>
  <c r="W62" i="2"/>
  <c r="V290" i="2"/>
  <c r="Y290" i="2" s="1"/>
  <c r="W290" i="2"/>
  <c r="X290" i="2"/>
  <c r="W116" i="2"/>
  <c r="X248" i="2"/>
  <c r="W38" i="2"/>
  <c r="X38" i="2"/>
  <c r="W41" i="2"/>
  <c r="V41" i="2"/>
  <c r="Y41" i="2" s="1"/>
  <c r="V112" i="2"/>
  <c r="W248" i="2"/>
  <c r="X116" i="2"/>
  <c r="W210" i="2"/>
  <c r="V74" i="2"/>
  <c r="V321" i="2"/>
  <c r="Y321" i="2" s="1"/>
  <c r="W321" i="2"/>
  <c r="X321" i="2"/>
  <c r="X333" i="2"/>
  <c r="W268" i="2"/>
  <c r="V268" i="2"/>
  <c r="Y268" i="2" s="1"/>
  <c r="W303" i="2"/>
  <c r="Z303" i="2" s="1"/>
  <c r="V303" i="2"/>
  <c r="W273" i="2"/>
  <c r="V273" i="2"/>
  <c r="Y273" i="2" s="1"/>
  <c r="X273" i="2"/>
  <c r="W279" i="2"/>
  <c r="Z279" i="2" s="1"/>
  <c r="X279" i="2"/>
  <c r="X225" i="2"/>
  <c r="W297" i="2"/>
  <c r="Z297" i="2" s="1"/>
  <c r="V297" i="2"/>
  <c r="V13" i="2"/>
  <c r="W13" i="2"/>
  <c r="Z13" i="2" s="1"/>
  <c r="X256" i="2"/>
  <c r="W201" i="2"/>
  <c r="V201" i="2"/>
  <c r="Y201" i="2" s="1"/>
  <c r="X201" i="2"/>
  <c r="W219" i="2"/>
  <c r="V219" i="2"/>
  <c r="Y219" i="2" s="1"/>
  <c r="X219" i="2"/>
  <c r="X268" i="2"/>
  <c r="X123" i="2"/>
  <c r="W183" i="2"/>
  <c r="V183" i="2"/>
  <c r="Y183" i="2" s="1"/>
  <c r="X112" i="2"/>
  <c r="X132" i="2"/>
  <c r="X48" i="2"/>
  <c r="W316" i="2"/>
  <c r="V316" i="2"/>
  <c r="Y316" i="2" s="1"/>
  <c r="W160" i="2"/>
  <c r="V160" i="2"/>
  <c r="Y160" i="2" s="1"/>
  <c r="W98" i="2"/>
  <c r="V98" i="2"/>
  <c r="V350" i="2"/>
  <c r="Y350" i="2" s="1"/>
  <c r="W350" i="2"/>
  <c r="V279" i="2"/>
  <c r="X160" i="2"/>
  <c r="V86" i="2"/>
  <c r="W86" i="2"/>
  <c r="E7" i="1"/>
  <c r="Z250" i="2" l="1"/>
  <c r="Y236" i="2"/>
  <c r="X227" i="2"/>
  <c r="V65" i="2"/>
  <c r="Y65" i="2" s="1"/>
  <c r="W35" i="2"/>
  <c r="W174" i="2"/>
  <c r="Z174" i="2" s="1"/>
  <c r="W198" i="2"/>
  <c r="V306" i="2"/>
  <c r="Y306" i="2" s="1"/>
  <c r="V35" i="2"/>
  <c r="Y35" i="2" s="1"/>
  <c r="V162" i="2"/>
  <c r="Y162" i="2" s="1"/>
  <c r="V170" i="2"/>
  <c r="Y170" i="2" s="1"/>
  <c r="X298" i="2"/>
  <c r="X308" i="2"/>
  <c r="W157" i="2"/>
  <c r="Z157" i="2" s="1"/>
  <c r="W323" i="2"/>
  <c r="Z323" i="2" s="1"/>
  <c r="W197" i="2"/>
  <c r="Z197" i="2" s="1"/>
  <c r="W60" i="2"/>
  <c r="Z60" i="2" s="1"/>
  <c r="V348" i="2"/>
  <c r="Y348" i="2" s="1"/>
  <c r="W348" i="2"/>
  <c r="Z348" i="2" s="1"/>
  <c r="V60" i="2"/>
  <c r="Y60" i="2" s="1"/>
  <c r="W94" i="2"/>
  <c r="Z94" i="2" s="1"/>
  <c r="W241" i="2"/>
  <c r="Z241" i="2" s="1"/>
  <c r="W240" i="2"/>
  <c r="Z240" i="2" s="1"/>
  <c r="X240" i="2"/>
  <c r="W114" i="2"/>
  <c r="Z114" i="2" s="1"/>
  <c r="W215" i="2"/>
  <c r="Z215" i="2" s="1"/>
  <c r="V109" i="2"/>
  <c r="Y109" i="2" s="1"/>
  <c r="X162" i="2"/>
  <c r="V57" i="2"/>
  <c r="Y57" i="2" s="1"/>
  <c r="V323" i="2"/>
  <c r="Y323" i="2" s="1"/>
  <c r="X125" i="2"/>
  <c r="X347" i="2"/>
  <c r="V198" i="2"/>
  <c r="Y198" i="2" s="1"/>
  <c r="V241" i="2"/>
  <c r="Y241" i="2" s="1"/>
  <c r="V207" i="2"/>
  <c r="Y207" i="2" s="1"/>
  <c r="Y347" i="2"/>
  <c r="V250" i="2"/>
  <c r="Y250" i="2" s="1"/>
  <c r="V174" i="2"/>
  <c r="Y174" i="2" s="1"/>
  <c r="X236" i="2"/>
  <c r="W236" i="2"/>
  <c r="Z236" i="2" s="1"/>
  <c r="W96" i="2"/>
  <c r="Z96" i="2" s="1"/>
  <c r="W125" i="2"/>
  <c r="Z125" i="2" s="1"/>
  <c r="W347" i="2"/>
  <c r="Z347" i="2" s="1"/>
  <c r="Y114" i="2"/>
  <c r="V96" i="2"/>
  <c r="Y96" i="2" s="1"/>
  <c r="W277" i="2"/>
  <c r="Z277" i="2" s="1"/>
  <c r="V71" i="2"/>
  <c r="Y71" i="2" s="1"/>
  <c r="V197" i="2"/>
  <c r="Y197" i="2" s="1"/>
  <c r="X176" i="2"/>
  <c r="W217" i="2"/>
  <c r="Z217" i="2" s="1"/>
  <c r="X283" i="2"/>
  <c r="V277" i="2"/>
  <c r="Y277" i="2" s="1"/>
  <c r="W71" i="2"/>
  <c r="V215" i="2"/>
  <c r="W70" i="2"/>
  <c r="Z70" i="2" s="1"/>
  <c r="V176" i="2"/>
  <c r="Y176" i="2" s="1"/>
  <c r="W138" i="2"/>
  <c r="Z138" i="2" s="1"/>
  <c r="X288" i="2"/>
  <c r="W246" i="2"/>
  <c r="Z246" i="2" s="1"/>
  <c r="X233" i="2"/>
  <c r="V346" i="2"/>
  <c r="Y346" i="2" s="1"/>
  <c r="X95" i="2"/>
  <c r="V100" i="2"/>
  <c r="Y100" i="2" s="1"/>
  <c r="V246" i="2"/>
  <c r="Y246" i="2" s="1"/>
  <c r="X354" i="2"/>
  <c r="W271" i="2"/>
  <c r="Z271" i="2" s="1"/>
  <c r="X143" i="2"/>
  <c r="W289" i="2"/>
  <c r="Z289" i="2" s="1"/>
  <c r="Z95" i="2"/>
  <c r="W213" i="2"/>
  <c r="Z213" i="2" s="1"/>
  <c r="Y143" i="2"/>
  <c r="V106" i="2"/>
  <c r="Y106" i="2" s="1"/>
  <c r="X222" i="2"/>
  <c r="V18" i="2"/>
  <c r="Y18" i="2" s="1"/>
  <c r="X209" i="2"/>
  <c r="V226" i="2"/>
  <c r="Y226" i="2" s="1"/>
  <c r="V203" i="2"/>
  <c r="Y203" i="2" s="1"/>
  <c r="V130" i="2"/>
  <c r="Y130" i="2" s="1"/>
  <c r="W233" i="2"/>
  <c r="Z233" i="2" s="1"/>
  <c r="Y222" i="2"/>
  <c r="W209" i="2"/>
  <c r="Z209" i="2" s="1"/>
  <c r="W163" i="2"/>
  <c r="Z163" i="2" s="1"/>
  <c r="W299" i="2"/>
  <c r="W126" i="2"/>
  <c r="Z126" i="2" s="1"/>
  <c r="W143" i="2"/>
  <c r="Z143" i="2" s="1"/>
  <c r="V299" i="2"/>
  <c r="Y299" i="2" s="1"/>
  <c r="V89" i="2"/>
  <c r="Y89" i="2" s="1"/>
  <c r="W354" i="2"/>
  <c r="Z354" i="2" s="1"/>
  <c r="V126" i="2"/>
  <c r="Y126" i="2" s="1"/>
  <c r="X84" i="2"/>
  <c r="V95" i="2"/>
  <c r="Y95" i="2" s="1"/>
  <c r="W216" i="2"/>
  <c r="Z216" i="2" s="1"/>
  <c r="Z346" i="2"/>
  <c r="X4" i="2"/>
  <c r="W89" i="2"/>
  <c r="Z89" i="2" s="1"/>
  <c r="W139" i="2"/>
  <c r="Z139" i="2" s="1"/>
  <c r="V138" i="2"/>
  <c r="Y138" i="2" s="1"/>
  <c r="W203" i="2"/>
  <c r="Z203" i="2" s="1"/>
  <c r="W222" i="2"/>
  <c r="Z222" i="2" s="1"/>
  <c r="W185" i="2"/>
  <c r="Z185" i="2" s="1"/>
  <c r="X346" i="2"/>
  <c r="X185" i="2"/>
  <c r="V271" i="2"/>
  <c r="Y271" i="2" s="1"/>
  <c r="X100" i="2"/>
  <c r="V180" i="2"/>
  <c r="Y180" i="2" s="1"/>
  <c r="V216" i="2"/>
  <c r="Y216" i="2" s="1"/>
  <c r="W106" i="2"/>
  <c r="Z106" i="2" s="1"/>
  <c r="W130" i="2"/>
  <c r="Z130" i="2" s="1"/>
  <c r="V163" i="2"/>
  <c r="Y163" i="2" s="1"/>
  <c r="V84" i="2"/>
  <c r="Y84" i="2" s="1"/>
  <c r="Y233" i="2"/>
  <c r="F30" i="1"/>
  <c r="E31" i="1"/>
  <c r="F29" i="1"/>
  <c r="Y228" i="2"/>
  <c r="X332" i="2"/>
  <c r="X214" i="2"/>
  <c r="X213" i="2"/>
  <c r="X313" i="2"/>
  <c r="V322" i="2"/>
  <c r="Y322" i="2" s="1"/>
  <c r="V59" i="2"/>
  <c r="Y59" i="2" s="1"/>
  <c r="X92" i="2"/>
  <c r="W341" i="2"/>
  <c r="Z341" i="2" s="1"/>
  <c r="V214" i="2"/>
  <c r="Y214" i="2" s="1"/>
  <c r="Y102" i="2"/>
  <c r="W227" i="2"/>
  <c r="Z227" i="2" s="1"/>
  <c r="V288" i="2"/>
  <c r="Y288" i="2" s="1"/>
  <c r="W257" i="2"/>
  <c r="Z257" i="2" s="1"/>
  <c r="V120" i="2"/>
  <c r="Y120" i="2" s="1"/>
  <c r="Y251" i="2"/>
  <c r="Y270" i="2"/>
  <c r="W101" i="2"/>
  <c r="Z101" i="2" s="1"/>
  <c r="V101" i="2"/>
  <c r="Y101" i="2" s="1"/>
  <c r="X67" i="2"/>
  <c r="V144" i="2"/>
  <c r="Y144" i="2" s="1"/>
  <c r="W155" i="2"/>
  <c r="Z155" i="2" s="1"/>
  <c r="V304" i="2"/>
  <c r="Y304" i="2" s="1"/>
  <c r="V286" i="2"/>
  <c r="Y286" i="2" s="1"/>
  <c r="V313" i="2"/>
  <c r="Y313" i="2" s="1"/>
  <c r="W311" i="2"/>
  <c r="Z311" i="2" s="1"/>
  <c r="D2" i="4"/>
  <c r="L2" i="4" s="1"/>
  <c r="J2" i="4"/>
  <c r="V36" i="2"/>
  <c r="Y36" i="2" s="1"/>
  <c r="W332" i="2"/>
  <c r="Z332" i="2" s="1"/>
  <c r="W188" i="2"/>
  <c r="Z188" i="2" s="1"/>
  <c r="W73" i="2"/>
  <c r="Z73" i="2" s="1"/>
  <c r="W161" i="2"/>
  <c r="Z161" i="2" s="1"/>
  <c r="X245" i="2"/>
  <c r="V73" i="2"/>
  <c r="Y73" i="2" s="1"/>
  <c r="W72" i="2"/>
  <c r="Z72" i="2" s="1"/>
  <c r="V353" i="2"/>
  <c r="Y353" i="2" s="1"/>
  <c r="D3" i="4"/>
  <c r="L3" i="4" s="1"/>
  <c r="X207" i="2"/>
  <c r="Y289" i="2"/>
  <c r="V156" i="2"/>
  <c r="Y156" i="2" s="1"/>
  <c r="Z239" i="2"/>
  <c r="Y188" i="2"/>
  <c r="W202" i="2"/>
  <c r="Z202" i="2" s="1"/>
  <c r="X270" i="2"/>
  <c r="W334" i="2"/>
  <c r="Z334" i="2" s="1"/>
  <c r="W85" i="2"/>
  <c r="Z85" i="2" s="1"/>
  <c r="V82" i="2"/>
  <c r="Y82" i="2" s="1"/>
  <c r="Z92" i="2"/>
  <c r="X205" i="2"/>
  <c r="X239" i="2"/>
  <c r="V3" i="2"/>
  <c r="Y3" i="2" s="1"/>
  <c r="Z59" i="2"/>
  <c r="X72" i="2"/>
  <c r="V165" i="2"/>
  <c r="Y165" i="2" s="1"/>
  <c r="V46" i="2"/>
  <c r="Y46" i="2" s="1"/>
  <c r="X156" i="2"/>
  <c r="X127" i="2"/>
  <c r="W179" i="2"/>
  <c r="Z179" i="2" s="1"/>
  <c r="X178" i="2"/>
  <c r="Y335" i="2"/>
  <c r="V205" i="2"/>
  <c r="Y205" i="2" s="1"/>
  <c r="X59" i="2"/>
  <c r="W349" i="2"/>
  <c r="Z349" i="2" s="1"/>
  <c r="X173" i="2"/>
  <c r="W212" i="2"/>
  <c r="Z212" i="2" s="1"/>
  <c r="V161" i="2"/>
  <c r="Y161" i="2" s="1"/>
  <c r="W263" i="2"/>
  <c r="Z263" i="2" s="1"/>
  <c r="Z178" i="2"/>
  <c r="W129" i="2"/>
  <c r="Z129" i="2" s="1"/>
  <c r="X85" i="2"/>
  <c r="W353" i="2"/>
  <c r="Z353" i="2" s="1"/>
  <c r="W168" i="2"/>
  <c r="Z168" i="2" s="1"/>
  <c r="V11" i="2"/>
  <c r="Y11" i="2" s="1"/>
  <c r="V260" i="2"/>
  <c r="Y260" i="2" s="1"/>
  <c r="Z131" i="2"/>
  <c r="X223" i="2"/>
  <c r="X186" i="2"/>
  <c r="V223" i="2"/>
  <c r="Y223" i="2" s="1"/>
  <c r="V54" i="2"/>
  <c r="Y54" i="2" s="1"/>
  <c r="X124" i="2"/>
  <c r="X57" i="2"/>
  <c r="V124" i="2"/>
  <c r="Y124" i="2" s="1"/>
  <c r="X336" i="2"/>
  <c r="W144" i="2"/>
  <c r="Z144" i="2" s="1"/>
  <c r="V21" i="2"/>
  <c r="Y21" i="2" s="1"/>
  <c r="Z176" i="2"/>
  <c r="Z9" i="2"/>
  <c r="Z30" i="2"/>
  <c r="V312" i="2"/>
  <c r="Y312" i="2" s="1"/>
  <c r="W298" i="2"/>
  <c r="Z298" i="2" s="1"/>
  <c r="W283" i="2"/>
  <c r="Z283" i="2" s="1"/>
  <c r="Y125" i="2"/>
  <c r="X286" i="2"/>
  <c r="V4" i="2"/>
  <c r="Y4" i="2" s="1"/>
  <c r="W54" i="2"/>
  <c r="Z54" i="2" s="1"/>
  <c r="W145" i="2"/>
  <c r="Z145" i="2" s="1"/>
  <c r="X9" i="2"/>
  <c r="W308" i="2"/>
  <c r="Z308" i="2" s="1"/>
  <c r="V295" i="2"/>
  <c r="Y295" i="2" s="1"/>
  <c r="V94" i="2"/>
  <c r="Y94" i="2" s="1"/>
  <c r="V210" i="2"/>
  <c r="Y210" i="2" s="1"/>
  <c r="W170" i="2"/>
  <c r="Z170" i="2" s="1"/>
  <c r="V336" i="2"/>
  <c r="Y336" i="2" s="1"/>
  <c r="X97" i="2"/>
  <c r="Z286" i="2"/>
  <c r="Y240" i="2"/>
  <c r="F17" i="1"/>
  <c r="W264" i="2"/>
  <c r="Z264" i="2" s="1"/>
  <c r="W65" i="2"/>
  <c r="Z65" i="2" s="1"/>
  <c r="W34" i="2"/>
  <c r="Z34" i="2" s="1"/>
  <c r="V157" i="2"/>
  <c r="Y157" i="2" s="1"/>
  <c r="V169" i="2"/>
  <c r="Y169" i="2" s="1"/>
  <c r="W102" i="2"/>
  <c r="Z102" i="2" s="1"/>
  <c r="W109" i="2"/>
  <c r="Z109" i="2" s="1"/>
  <c r="W61" i="2"/>
  <c r="Z61" i="2" s="1"/>
  <c r="W120" i="2"/>
  <c r="Z120" i="2" s="1"/>
  <c r="X18" i="2"/>
  <c r="W306" i="2"/>
  <c r="Z306" i="2" s="1"/>
  <c r="W154" i="2"/>
  <c r="Z154" i="2" s="1"/>
  <c r="V9" i="2"/>
  <c r="Y9" i="2" s="1"/>
  <c r="V70" i="2"/>
  <c r="Y70" i="2" s="1"/>
  <c r="X114" i="2"/>
  <c r="W226" i="2"/>
  <c r="Z226" i="2" s="1"/>
  <c r="V154" i="2"/>
  <c r="Y154" i="2" s="1"/>
  <c r="V301" i="2"/>
  <c r="Y301" i="2" s="1"/>
  <c r="F18" i="1"/>
  <c r="X24" i="2"/>
  <c r="W24" i="2"/>
  <c r="Z24" i="2" s="1"/>
  <c r="V284" i="2"/>
  <c r="Y284" i="2" s="1"/>
  <c r="Y247" i="2"/>
  <c r="W247" i="2"/>
  <c r="Z247" i="2" s="1"/>
  <c r="X77" i="2"/>
  <c r="V44" i="2"/>
  <c r="Y44" i="2" s="1"/>
  <c r="X196" i="2"/>
  <c r="V34" i="2"/>
  <c r="Y34" i="2" s="1"/>
  <c r="X330" i="2"/>
  <c r="V108" i="2"/>
  <c r="Y108" i="2" s="1"/>
  <c r="X187" i="2"/>
  <c r="X235" i="2"/>
  <c r="Z207" i="2"/>
  <c r="V113" i="2"/>
  <c r="Y113" i="2" s="1"/>
  <c r="V325" i="2"/>
  <c r="Y325" i="2" s="1"/>
  <c r="W90" i="2"/>
  <c r="Z90" i="2" s="1"/>
  <c r="W83" i="2"/>
  <c r="Z83" i="2" s="1"/>
  <c r="W58" i="2"/>
  <c r="Z58" i="2" s="1"/>
  <c r="X300" i="2"/>
  <c r="Y298" i="2"/>
  <c r="Y283" i="2"/>
  <c r="W151" i="2"/>
  <c r="Z151" i="2" s="1"/>
  <c r="V342" i="2"/>
  <c r="Y342" i="2" s="1"/>
  <c r="W186" i="2"/>
  <c r="Z186" i="2" s="1"/>
  <c r="V30" i="2"/>
  <c r="Y30" i="2" s="1"/>
  <c r="V61" i="2"/>
  <c r="Y61" i="2" s="1"/>
  <c r="W342" i="2"/>
  <c r="Z342" i="2" s="1"/>
  <c r="V334" i="2"/>
  <c r="Y334" i="2" s="1"/>
  <c r="W11" i="2"/>
  <c r="Z11" i="2" s="1"/>
  <c r="V155" i="2"/>
  <c r="Y155" i="2" s="1"/>
  <c r="V324" i="2"/>
  <c r="Y324" i="2" s="1"/>
  <c r="V280" i="2"/>
  <c r="Y280" i="2" s="1"/>
  <c r="X175" i="2"/>
  <c r="X304" i="2"/>
  <c r="X247" i="2"/>
  <c r="V349" i="2"/>
  <c r="Y349" i="2" s="1"/>
  <c r="X103" i="2"/>
  <c r="W284" i="2"/>
  <c r="Z284" i="2" s="1"/>
  <c r="X131" i="2"/>
  <c r="W97" i="2"/>
  <c r="Z97" i="2" s="1"/>
  <c r="V107" i="2"/>
  <c r="Y107" i="2" s="1"/>
  <c r="W150" i="2"/>
  <c r="Z150" i="2" s="1"/>
  <c r="X251" i="2"/>
  <c r="V87" i="2"/>
  <c r="Y87" i="2" s="1"/>
  <c r="W122" i="2"/>
  <c r="Z122" i="2" s="1"/>
  <c r="W337" i="2"/>
  <c r="Z337" i="2" s="1"/>
  <c r="V337" i="2"/>
  <c r="Y337" i="2" s="1"/>
  <c r="V263" i="2"/>
  <c r="Y263" i="2" s="1"/>
  <c r="V265" i="2"/>
  <c r="Y265" i="2" s="1"/>
  <c r="V266" i="2"/>
  <c r="Y266" i="2" s="1"/>
  <c r="Y127" i="2"/>
  <c r="W317" i="2"/>
  <c r="Z317" i="2" s="1"/>
  <c r="X133" i="2"/>
  <c r="V300" i="2"/>
  <c r="Y300" i="2" s="1"/>
  <c r="V66" i="2"/>
  <c r="Y66" i="2" s="1"/>
  <c r="V253" i="2"/>
  <c r="Y253" i="2" s="1"/>
  <c r="X58" i="2"/>
  <c r="X66" i="2"/>
  <c r="V317" i="2"/>
  <c r="Y317" i="2" s="1"/>
  <c r="V151" i="2"/>
  <c r="Y151" i="2" s="1"/>
  <c r="V15" i="2"/>
  <c r="Y15" i="2" s="1"/>
  <c r="V28" i="2"/>
  <c r="Y28" i="2" s="1"/>
  <c r="V238" i="2"/>
  <c r="Y238" i="2" s="1"/>
  <c r="V133" i="2"/>
  <c r="Y133" i="2" s="1"/>
  <c r="W294" i="2"/>
  <c r="Z294" i="2" s="1"/>
  <c r="W280" i="2"/>
  <c r="Z280" i="2" s="1"/>
  <c r="X192" i="2"/>
  <c r="X343" i="2"/>
  <c r="Z313" i="2"/>
  <c r="Z196" i="2"/>
  <c r="W238" i="2"/>
  <c r="Z238" i="2" s="1"/>
  <c r="X217" i="2"/>
  <c r="X281" i="2"/>
  <c r="V343" i="2"/>
  <c r="Y343" i="2" s="1"/>
  <c r="V310" i="2"/>
  <c r="Y310" i="2" s="1"/>
  <c r="W211" i="2"/>
  <c r="Z211" i="2" s="1"/>
  <c r="V294" i="2"/>
  <c r="Y294" i="2" s="1"/>
  <c r="V92" i="2"/>
  <c r="Y92" i="2" s="1"/>
  <c r="W175" i="2"/>
  <c r="Z175" i="2" s="1"/>
  <c r="W312" i="2"/>
  <c r="Z312" i="2" s="1"/>
  <c r="X188" i="2"/>
  <c r="W208" i="2"/>
  <c r="Z208" i="2" s="1"/>
  <c r="W67" i="2"/>
  <c r="Z67" i="2" s="1"/>
  <c r="W181" i="2"/>
  <c r="Z181" i="2" s="1"/>
  <c r="V77" i="2"/>
  <c r="Y77" i="2" s="1"/>
  <c r="V252" i="2"/>
  <c r="Y252" i="2" s="1"/>
  <c r="V178" i="2"/>
  <c r="Y178" i="2" s="1"/>
  <c r="X335" i="2"/>
  <c r="X257" i="2"/>
  <c r="W330" i="2"/>
  <c r="Z330" i="2" s="1"/>
  <c r="W253" i="2"/>
  <c r="Z253" i="2" s="1"/>
  <c r="V239" i="2"/>
  <c r="Y239" i="2" s="1"/>
  <c r="Y190" i="2"/>
  <c r="W36" i="2"/>
  <c r="Z36" i="2" s="1"/>
  <c r="X21" i="2"/>
  <c r="V22" i="2"/>
  <c r="Y22" i="2" s="1"/>
  <c r="Z22" i="2"/>
  <c r="Y49" i="2"/>
  <c r="W192" i="2"/>
  <c r="Z192" i="2" s="1"/>
  <c r="W305" i="2"/>
  <c r="Z305" i="2" s="1"/>
  <c r="X102" i="2"/>
  <c r="W301" i="2"/>
  <c r="Z301" i="2" s="1"/>
  <c r="X262" i="2"/>
  <c r="W295" i="2"/>
  <c r="Z295" i="2" s="1"/>
  <c r="W319" i="2"/>
  <c r="Z319" i="2" s="1"/>
  <c r="V355" i="2"/>
  <c r="Y355" i="2" s="1"/>
  <c r="W165" i="2"/>
  <c r="Z165" i="2" s="1"/>
  <c r="W245" i="2"/>
  <c r="Z245" i="2" s="1"/>
  <c r="W55" i="2"/>
  <c r="Z55" i="2" s="1"/>
  <c r="V196" i="2"/>
  <c r="Y196" i="2" s="1"/>
  <c r="W270" i="2"/>
  <c r="Z270" i="2" s="1"/>
  <c r="W235" i="2"/>
  <c r="Z235" i="2" s="1"/>
  <c r="W322" i="2"/>
  <c r="Z322" i="2" s="1"/>
  <c r="W3" i="2"/>
  <c r="Z3" i="2" s="1"/>
  <c r="V179" i="2"/>
  <c r="Y179" i="2" s="1"/>
  <c r="W107" i="2"/>
  <c r="Z107" i="2" s="1"/>
  <c r="V204" i="2"/>
  <c r="Y204" i="2" s="1"/>
  <c r="Y341" i="2"/>
  <c r="Y213" i="2"/>
  <c r="Z103" i="2"/>
  <c r="V211" i="2"/>
  <c r="Y211" i="2" s="1"/>
  <c r="W281" i="2"/>
  <c r="Z281" i="2" s="1"/>
  <c r="V168" i="2"/>
  <c r="Y168" i="2" s="1"/>
  <c r="X129" i="2"/>
  <c r="V103" i="2"/>
  <c r="Y103" i="2" s="1"/>
  <c r="W118" i="2"/>
  <c r="Z118" i="2" s="1"/>
  <c r="W119" i="2"/>
  <c r="Z119" i="2" s="1"/>
  <c r="X325" i="2"/>
  <c r="W37" i="2"/>
  <c r="Z37" i="2" s="1"/>
  <c r="V47" i="2"/>
  <c r="Y47" i="2" s="1"/>
  <c r="X265" i="2"/>
  <c r="V319" i="2"/>
  <c r="Y319" i="2" s="1"/>
  <c r="V258" i="2"/>
  <c r="Y258" i="2" s="1"/>
  <c r="X324" i="2"/>
  <c r="W142" i="2"/>
  <c r="Z142" i="2" s="1"/>
  <c r="W46" i="2"/>
  <c r="Z46" i="2" s="1"/>
  <c r="W251" i="2"/>
  <c r="Z251" i="2" s="1"/>
  <c r="V187" i="2"/>
  <c r="Y187" i="2" s="1"/>
  <c r="V208" i="2"/>
  <c r="Y208" i="2" s="1"/>
  <c r="X49" i="2"/>
  <c r="X113" i="2"/>
  <c r="V78" i="2"/>
  <c r="Y78" i="2" s="1"/>
  <c r="W78" i="2"/>
  <c r="Z78" i="2" s="1"/>
  <c r="V118" i="2"/>
  <c r="Y118" i="2" s="1"/>
  <c r="V119" i="2"/>
  <c r="Y119" i="2" s="1"/>
  <c r="X305" i="2"/>
  <c r="V145" i="2"/>
  <c r="Y145" i="2" s="1"/>
  <c r="X108" i="2"/>
  <c r="X341" i="2"/>
  <c r="X190" i="2"/>
  <c r="X30" i="2"/>
  <c r="W262" i="2"/>
  <c r="Z262" i="2" s="1"/>
  <c r="W335" i="2"/>
  <c r="Z335" i="2" s="1"/>
  <c r="V131" i="2"/>
  <c r="Y131" i="2" s="1"/>
  <c r="V212" i="2"/>
  <c r="Y212" i="2" s="1"/>
  <c r="X150" i="2"/>
  <c r="W190" i="2"/>
  <c r="Z190" i="2" s="1"/>
  <c r="Y227" i="2"/>
  <c r="Z288" i="2"/>
  <c r="X167" i="2"/>
  <c r="W44" i="2"/>
  <c r="Z44" i="2" s="1"/>
  <c r="X22" i="2"/>
  <c r="V37" i="2"/>
  <c r="Y37" i="2" s="1"/>
  <c r="X202" i="2"/>
  <c r="W47" i="2"/>
  <c r="Z47" i="2" s="1"/>
  <c r="W260" i="2"/>
  <c r="Z260" i="2" s="1"/>
  <c r="V55" i="2"/>
  <c r="Y55" i="2" s="1"/>
  <c r="V83" i="2"/>
  <c r="Y83" i="2" s="1"/>
  <c r="W173" i="2"/>
  <c r="Z173" i="2" s="1"/>
  <c r="X252" i="2"/>
  <c r="V139" i="2"/>
  <c r="Y139" i="2" s="1"/>
  <c r="X310" i="2"/>
  <c r="V264" i="2"/>
  <c r="Y264" i="2" s="1"/>
  <c r="W82" i="2"/>
  <c r="Z82" i="2" s="1"/>
  <c r="V142" i="2"/>
  <c r="Y142" i="2" s="1"/>
  <c r="V90" i="2"/>
  <c r="Y90" i="2" s="1"/>
  <c r="W258" i="2"/>
  <c r="Z258" i="2" s="1"/>
  <c r="W274" i="2"/>
  <c r="Z274" i="2" s="1"/>
  <c r="X181" i="2"/>
  <c r="V311" i="2"/>
  <c r="Y311" i="2" s="1"/>
  <c r="W266" i="2"/>
  <c r="Z266" i="2" s="1"/>
  <c r="W127" i="2"/>
  <c r="Z127" i="2" s="1"/>
  <c r="V122" i="2"/>
  <c r="Y122" i="2" s="1"/>
  <c r="W28" i="2"/>
  <c r="Z28" i="2" s="1"/>
  <c r="Y202" i="2"/>
  <c r="Y85" i="2"/>
  <c r="Y186" i="2"/>
  <c r="Z325" i="2"/>
  <c r="Z167" i="2"/>
  <c r="U1" i="2"/>
  <c r="V274" i="2"/>
  <c r="Y274" i="2" s="1"/>
  <c r="Z300" i="2"/>
  <c r="V167" i="2"/>
  <c r="Y167" i="2" s="1"/>
  <c r="W355" i="2"/>
  <c r="Z355" i="2" s="1"/>
  <c r="W15" i="2"/>
  <c r="Z15" i="2" s="1"/>
  <c r="X87" i="2"/>
  <c r="W49" i="2"/>
  <c r="Z49" i="2" s="1"/>
  <c r="Y262" i="2"/>
  <c r="Z113" i="2"/>
  <c r="Z310" i="2"/>
  <c r="Y58" i="2"/>
  <c r="Y67" i="2"/>
  <c r="Z110" i="2"/>
  <c r="H7" i="1"/>
  <c r="H9" i="1" s="1"/>
  <c r="H11" i="1" s="1"/>
  <c r="Q4" i="1" s="1"/>
  <c r="P1" i="2"/>
  <c r="Z321" i="2"/>
  <c r="Z345" i="2"/>
  <c r="Z293" i="2"/>
  <c r="Y13" i="2"/>
  <c r="G7" i="1"/>
  <c r="O7" i="1" s="1"/>
  <c r="O4" i="1"/>
  <c r="O1" i="2"/>
  <c r="Z273" i="2"/>
  <c r="Y315" i="2"/>
  <c r="Y297" i="2"/>
  <c r="Z169" i="2"/>
  <c r="Y354" i="2"/>
  <c r="Y331" i="2"/>
  <c r="Z132" i="2"/>
  <c r="Z339" i="2"/>
  <c r="Y192" i="2"/>
  <c r="Y221" i="2"/>
  <c r="Y189" i="2"/>
  <c r="Z210" i="2"/>
  <c r="Y43" i="2"/>
  <c r="Y307" i="2"/>
  <c r="Y279" i="2"/>
  <c r="Y112" i="2"/>
  <c r="Y333" i="2"/>
  <c r="Z42" i="2"/>
  <c r="Z350" i="2"/>
  <c r="Z219" i="2"/>
  <c r="Y217" i="2"/>
  <c r="Y296" i="2"/>
  <c r="Z198" i="2"/>
  <c r="Z205" i="2"/>
  <c r="Y327" i="2"/>
  <c r="Y121" i="2"/>
  <c r="Z229" i="2"/>
  <c r="Z76" i="2"/>
  <c r="Z160" i="2"/>
  <c r="Y344" i="2"/>
  <c r="Z18" i="2"/>
  <c r="Y352" i="2"/>
  <c r="Y303" i="2"/>
  <c r="Y256" i="2"/>
  <c r="Y147" i="2"/>
  <c r="Y24" i="2"/>
  <c r="Z79" i="2"/>
  <c r="Z104" i="2"/>
  <c r="Y48" i="2"/>
  <c r="Y91" i="2"/>
  <c r="Z27" i="2"/>
  <c r="Y225" i="2"/>
  <c r="Z100" i="2"/>
  <c r="Y72" i="2"/>
  <c r="Z290" i="2"/>
  <c r="Z16" i="2"/>
  <c r="Y33" i="2"/>
  <c r="Z32" i="2"/>
  <c r="Y153" i="2"/>
  <c r="Y261" i="2"/>
  <c r="Y88" i="2"/>
  <c r="Z6" i="2"/>
  <c r="Z159" i="2"/>
  <c r="Z316" i="2"/>
  <c r="Y259" i="2"/>
  <c r="Y254" i="2"/>
  <c r="Z183" i="2"/>
  <c r="Z329" i="2"/>
  <c r="Y243" i="2"/>
  <c r="Y99" i="2"/>
  <c r="Z149" i="2"/>
  <c r="Z268" i="2"/>
  <c r="Y129" i="2"/>
  <c r="Y141" i="2"/>
  <c r="Z177" i="2"/>
  <c r="Z41" i="2"/>
  <c r="Z201" i="2"/>
  <c r="Z269" i="2"/>
  <c r="Y171" i="2"/>
  <c r="Z128" i="2"/>
  <c r="Z304" i="2"/>
  <c r="Y292" i="2"/>
  <c r="Z31" i="2"/>
  <c r="Y237" i="2"/>
  <c r="Y267" i="2"/>
  <c r="Y182" i="2"/>
  <c r="Y328" i="2"/>
  <c r="Z200" i="2"/>
  <c r="Z230" i="2"/>
  <c r="Z51" i="2"/>
  <c r="Y23" i="2"/>
  <c r="Y80" i="2"/>
  <c r="Y104" i="2"/>
  <c r="Z98" i="2"/>
  <c r="Z164" i="2"/>
  <c r="Z194" i="2"/>
  <c r="Z206" i="2"/>
  <c r="Z287" i="2"/>
  <c r="Z146" i="2"/>
  <c r="Y206" i="2"/>
  <c r="Z166" i="2"/>
  <c r="Z50" i="2"/>
  <c r="Z74" i="2"/>
  <c r="Y62" i="2"/>
  <c r="Y117" i="2"/>
  <c r="Z182" i="2"/>
  <c r="Y215" i="2"/>
  <c r="Z38" i="2"/>
  <c r="Z35" i="2"/>
  <c r="Y8" i="2"/>
  <c r="Y194" i="2"/>
  <c r="Z272" i="2"/>
  <c r="Z71" i="2"/>
  <c r="Z218" i="2"/>
  <c r="Z7" i="2"/>
  <c r="Y191" i="2"/>
  <c r="Y166" i="2"/>
  <c r="Z19" i="2"/>
  <c r="Y19" i="2"/>
  <c r="Z158" i="2"/>
  <c r="Y146" i="2"/>
  <c r="Z134" i="2"/>
  <c r="Y50" i="2"/>
  <c r="Z299" i="2"/>
  <c r="Z254" i="2"/>
  <c r="Y242" i="2"/>
  <c r="Z140" i="2"/>
  <c r="Z86" i="2"/>
  <c r="Z248" i="2"/>
  <c r="Y74" i="2"/>
  <c r="Z62" i="2"/>
  <c r="Z224" i="2"/>
  <c r="Z242" i="2"/>
  <c r="Y86" i="2"/>
  <c r="Y278" i="2"/>
  <c r="Z152" i="2"/>
  <c r="Z275" i="2"/>
  <c r="Y10" i="2"/>
  <c r="Z68" i="2"/>
  <c r="Z116" i="2"/>
  <c r="Y98" i="2"/>
  <c r="Z278" i="2"/>
  <c r="Y275" i="2"/>
  <c r="Z10" i="2"/>
  <c r="Y68" i="2"/>
  <c r="Y56" i="2"/>
  <c r="F20" i="1" l="1"/>
  <c r="F22" i="1" s="1"/>
  <c r="F31" i="1"/>
  <c r="M4" i="1"/>
  <c r="M7" i="1" s="1"/>
  <c r="M9" i="1" s="1"/>
  <c r="M11" i="1" s="1"/>
  <c r="M13" i="1" s="1"/>
  <c r="X1" i="2"/>
  <c r="W1" i="2"/>
  <c r="V1" i="2"/>
  <c r="Z1" i="2"/>
  <c r="Y1" i="2"/>
  <c r="F33" i="1" l="1"/>
  <c r="M14" i="1"/>
  <c r="P7" i="1"/>
  <c r="P4" i="1"/>
  <c r="R4" i="1" s="1"/>
  <c r="C6" i="13" l="1"/>
  <c r="C18" i="13"/>
  <c r="C20" i="13"/>
  <c r="C8" i="13"/>
  <c r="H47" i="3" s="1"/>
  <c r="J47" i="3" s="1"/>
  <c r="C13" i="13"/>
  <c r="C11" i="13"/>
  <c r="C15" i="13"/>
  <c r="K2" i="13"/>
  <c r="C2" i="13" l="1"/>
  <c r="H44" i="3"/>
  <c r="H46" i="3" l="1"/>
  <c r="J46" i="3" s="1"/>
  <c r="J44" i="3"/>
  <c r="I48" i="3" l="1"/>
  <c r="J48" i="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2B214AEE-DE53-4CCC-B990-568736FC4011}</author>
    <author>tc={74A9CED7-58B2-4743-9199-92C63CD3CE17}</author>
  </authors>
  <commentList>
    <comment ref="B368" authorId="0" shapeId="0" xr:uid="{2B214AEE-DE53-4CCC-B990-568736FC4011}">
      <text>
        <t>[Threaded comment]
Your version of Excel allows you to read this threaded comment; however, any edits to it will get removed if the file is opened in a newer version of Excel. Learn more: https://go.microsoft.com/fwlink/?linkid=870924
Comment:
    Misa code</t>
      </text>
    </comment>
    <comment ref="G373" authorId="1" shapeId="0" xr:uid="{74A9CED7-58B2-4743-9199-92C63CD3CE17}">
      <text>
        <t>[Threaded comment]
Your version of Excel allows you to read this threaded comment; however, any edits to it will get removed if the file is opened in a newer version of Excel. Learn more: https://go.microsoft.com/fwlink/?linkid=870924
Comment:
    Nằm tại VNSC, đã được loại ra trước khi lên listing</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nh Duc Do</author>
  </authors>
  <commentList>
    <comment ref="K5" authorId="0" shapeId="0" xr:uid="{82B441BA-526E-4890-894A-B1832D1F596C}">
      <text>
        <r>
          <rPr>
            <b/>
            <sz val="9"/>
            <color indexed="81"/>
            <rFont val="Tahoma"/>
            <family val="2"/>
          </rPr>
          <t>Minh Duc Do:</t>
        </r>
        <r>
          <rPr>
            <sz val="9"/>
            <color indexed="81"/>
            <rFont val="Tahoma"/>
            <family val="2"/>
          </rPr>
          <t xml:space="preserve">
Cộng BTĐC ở CTM 
</t>
        </r>
      </text>
    </comment>
    <comment ref="K6" authorId="0" shapeId="0" xr:uid="{50521AD5-E85C-4958-941E-6C70BE60458C}">
      <text>
        <r>
          <rPr>
            <b/>
            <sz val="9"/>
            <color indexed="81"/>
            <rFont val="Tahoma"/>
            <family val="2"/>
          </rPr>
          <t>Minh Duc Do:</t>
        </r>
        <r>
          <rPr>
            <sz val="9"/>
            <color indexed="81"/>
            <rFont val="Tahoma"/>
            <family val="2"/>
          </rPr>
          <t xml:space="preserve">
Cộng BTĐC ở A5 CTM
</t>
        </r>
      </text>
    </comment>
    <comment ref="L7" authorId="0" shapeId="0" xr:uid="{6E4427D6-2ADF-4621-A7D9-F6AB5ACED652}">
      <text>
        <r>
          <rPr>
            <b/>
            <sz val="9"/>
            <color indexed="81"/>
            <rFont val="Tahoma"/>
            <family val="2"/>
          </rPr>
          <t>Minh Duc Do:</t>
        </r>
        <r>
          <rPr>
            <sz val="9"/>
            <color indexed="81"/>
            <rFont val="Tahoma"/>
            <family val="2"/>
          </rPr>
          <t xml:space="preserve">
Cộng BTĐC CTM
</t>
        </r>
      </text>
    </comment>
    <comment ref="L9" authorId="0" shapeId="0" xr:uid="{35C50A3D-49D5-43D3-B816-912F83D30849}">
      <text>
        <r>
          <rPr>
            <b/>
            <sz val="9"/>
            <color indexed="81"/>
            <rFont val="Tahoma"/>
            <family val="2"/>
          </rPr>
          <t>Minh Duc Do:</t>
        </r>
        <r>
          <rPr>
            <sz val="9"/>
            <color indexed="81"/>
            <rFont val="Tahoma"/>
            <family val="2"/>
          </rPr>
          <t xml:space="preserve">
Cộng BTĐC CTM
</t>
        </r>
      </text>
    </comment>
    <comment ref="M14" authorId="0" shapeId="0" xr:uid="{97A30ADC-2C02-4116-A90F-3D17A5F5C603}">
      <text>
        <r>
          <rPr>
            <b/>
            <sz val="9"/>
            <color indexed="81"/>
            <rFont val="Tahoma"/>
            <family val="2"/>
          </rPr>
          <t>Minh Duc Do:</t>
        </r>
        <r>
          <rPr>
            <sz val="9"/>
            <color indexed="81"/>
            <rFont val="Tahoma"/>
            <family val="2"/>
          </rPr>
          <t xml:space="preserve">
Cộng BTĐC CTM</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inh Duc Do</author>
  </authors>
  <commentList>
    <comment ref="K5" authorId="0" shapeId="0" xr:uid="{AFCF11BF-F871-4A5C-97AD-A7514D20D170}">
      <text>
        <r>
          <rPr>
            <b/>
            <sz val="9"/>
            <color indexed="81"/>
            <rFont val="Tahoma"/>
            <family val="2"/>
          </rPr>
          <t>Minh Duc Do:</t>
        </r>
        <r>
          <rPr>
            <sz val="9"/>
            <color indexed="81"/>
            <rFont val="Tahoma"/>
            <family val="2"/>
          </rPr>
          <t xml:space="preserve">
Cộng BTĐC ở CTM 
</t>
        </r>
      </text>
    </comment>
    <comment ref="K6" authorId="0" shapeId="0" xr:uid="{AB77961E-3166-438F-B3FB-FF5D2873912C}">
      <text>
        <r>
          <rPr>
            <b/>
            <sz val="9"/>
            <color indexed="81"/>
            <rFont val="Tahoma"/>
            <family val="2"/>
          </rPr>
          <t>Minh Duc Do:</t>
        </r>
        <r>
          <rPr>
            <sz val="9"/>
            <color indexed="81"/>
            <rFont val="Tahoma"/>
            <family val="2"/>
          </rPr>
          <t xml:space="preserve">
Cộng BTĐC ở A5 CTM
</t>
        </r>
      </text>
    </comment>
    <comment ref="L7" authorId="0" shapeId="0" xr:uid="{BAD1039A-588B-4010-9404-5440B44CD272}">
      <text>
        <r>
          <rPr>
            <b/>
            <sz val="9"/>
            <color indexed="81"/>
            <rFont val="Tahoma"/>
            <family val="2"/>
          </rPr>
          <t>Minh Duc Do:</t>
        </r>
        <r>
          <rPr>
            <sz val="9"/>
            <color indexed="81"/>
            <rFont val="Tahoma"/>
            <family val="2"/>
          </rPr>
          <t xml:space="preserve">
Cộng BTĐC CTM
</t>
        </r>
      </text>
    </comment>
    <comment ref="L9" authorId="0" shapeId="0" xr:uid="{AB4E9AF9-7CFB-4474-824F-BF8F9528693A}">
      <text>
        <r>
          <rPr>
            <b/>
            <sz val="9"/>
            <color indexed="81"/>
            <rFont val="Tahoma"/>
            <family val="2"/>
          </rPr>
          <t>Minh Duc Do:</t>
        </r>
        <r>
          <rPr>
            <sz val="9"/>
            <color indexed="81"/>
            <rFont val="Tahoma"/>
            <family val="2"/>
          </rPr>
          <t xml:space="preserve">
Cộng BTĐC CTM
</t>
        </r>
      </text>
    </comment>
    <comment ref="M13" authorId="0" shapeId="0" xr:uid="{F475416E-8DD3-4849-BD45-F5EF42987CF9}">
      <text>
        <r>
          <rPr>
            <b/>
            <sz val="9"/>
            <color indexed="81"/>
            <rFont val="Tahoma"/>
            <family val="2"/>
          </rPr>
          <t>Minh Duc Do:</t>
        </r>
        <r>
          <rPr>
            <sz val="9"/>
            <color indexed="81"/>
            <rFont val="Tahoma"/>
            <family val="2"/>
          </rPr>
          <t xml:space="preserve">
Cộng BTĐC CTM</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Nguyen Thuy Hanh</author>
  </authors>
  <commentList>
    <comment ref="F5" authorId="0" shapeId="0" xr:uid="{C9F99F40-01DC-4EAE-9EDE-33649603B4FE}">
      <text>
        <r>
          <rPr>
            <b/>
            <sz val="9"/>
            <color indexed="81"/>
            <rFont val="Tahoma"/>
            <family val="2"/>
          </rPr>
          <t>Nguyen Thuy Hanh:</t>
        </r>
        <r>
          <rPr>
            <sz val="9"/>
            <color indexed="81"/>
            <rFont val="Tahoma"/>
            <family val="2"/>
          </rPr>
          <t xml:space="preserve">
458 ngày
</t>
        </r>
      </text>
    </comment>
    <comment ref="F6" authorId="0" shapeId="0" xr:uid="{D24425A9-E49A-42DD-843C-4B3536EA47EF}">
      <text>
        <r>
          <rPr>
            <b/>
            <sz val="9"/>
            <color indexed="81"/>
            <rFont val="Tahoma"/>
            <family val="2"/>
          </rPr>
          <t>Nguyen Thuy Hanh:</t>
        </r>
        <r>
          <rPr>
            <sz val="9"/>
            <color indexed="81"/>
            <rFont val="Tahoma"/>
            <family val="2"/>
          </rPr>
          <t xml:space="preserve">
451 ngày
</t>
        </r>
      </text>
    </comment>
    <comment ref="F40" authorId="0" shapeId="0" xr:uid="{9C259FD8-1409-4250-9D3E-DB7F20FEFD2D}">
      <text>
        <r>
          <rPr>
            <b/>
            <sz val="9"/>
            <color indexed="81"/>
            <rFont val="Tahoma"/>
            <family val="2"/>
          </rPr>
          <t>Nguyen Thuy Hanh:</t>
        </r>
        <r>
          <rPr>
            <sz val="9"/>
            <color indexed="81"/>
            <rFont val="Tahoma"/>
            <family val="2"/>
          </rPr>
          <t xml:space="preserve">
390 ngày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DMIN</author>
  </authors>
  <commentList>
    <comment ref="N522" authorId="0" shapeId="0" xr:uid="{2BE61363-A8C5-452F-ABBC-598797F21BFB}">
      <text>
        <r>
          <rPr>
            <b/>
            <sz val="9"/>
            <color indexed="81"/>
            <rFont val="Tahoma"/>
            <family val="2"/>
          </rPr>
          <t>ADMIN:</t>
        </r>
        <r>
          <rPr>
            <sz val="9"/>
            <color indexed="81"/>
            <rFont val="Tahoma"/>
            <family val="2"/>
          </rPr>
          <t xml:space="preserve">
TAC huỷ niêm yết, Finhay tự bán, ko qua TVAM</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DMIN</author>
  </authors>
  <commentList>
    <comment ref="B142" authorId="0" shapeId="0" xr:uid="{6D9E7BE1-AFC1-482A-9AB2-B26B0299E8D3}">
      <text>
        <r>
          <rPr>
            <b/>
            <sz val="9"/>
            <color indexed="81"/>
            <rFont val="Tahoma"/>
            <family val="2"/>
          </rPr>
          <t>ADMIN:</t>
        </r>
        <r>
          <rPr>
            <sz val="9"/>
            <color indexed="81"/>
            <rFont val="Tahoma"/>
            <family val="2"/>
          </rPr>
          <t xml:space="preserve">
TAC huỷ niêm yết, Finhay tự bán, ko qua TVAM</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Nguyen Thuy Hanh</author>
  </authors>
  <commentList>
    <comment ref="F40" authorId="0" shapeId="0" xr:uid="{B5D31FA2-0EC6-4EE8-B18B-EA16BFE0CCCE}">
      <text>
        <r>
          <rPr>
            <b/>
            <sz val="9"/>
            <color indexed="81"/>
            <rFont val="Tahoma"/>
            <family val="2"/>
          </rPr>
          <t>Nguyen Thuy Hanh:</t>
        </r>
        <r>
          <rPr>
            <sz val="9"/>
            <color indexed="81"/>
            <rFont val="Tahoma"/>
            <family val="2"/>
          </rPr>
          <t xml:space="preserve">
390 ngày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682B1A5F-0E7E-4CA4-B0BE-649D0CEE5BC0}</author>
    <author>tc={853317A0-BA98-4C47-9810-B1EB29955E12}</author>
  </authors>
  <commentList>
    <comment ref="B3" authorId="0" shapeId="0" xr:uid="{682B1A5F-0E7E-4CA4-B0BE-649D0CEE5BC0}">
      <text>
        <t>[Threaded comment]
Your version of Excel allows you to read this threaded comment; however, any edits to it will get removed if the file is opened in a newer version of Excel. Learn more: https://go.microsoft.com/fwlink/?linkid=870924
Comment:
    Misa code</t>
      </text>
    </comment>
    <comment ref="G8" authorId="1" shapeId="0" xr:uid="{853317A0-BA98-4C47-9810-B1EB29955E12}">
      <text>
        <t>[Threaded comment]
Your version of Excel allows you to read this threaded comment; however, any edits to it will get removed if the file is opened in a newer version of Excel. Learn more: https://go.microsoft.com/fwlink/?linkid=870924
Comment:
    Nằm tại VNSC, đã được loại ra trước khi lên listing</t>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7">
    <bk>
      <extLst>
        <ext uri="{3e2802c4-a4d2-4d8b-9148-e3be6c30e623}">
          <xlrd:rvb i="0"/>
        </ext>
      </extLst>
    </bk>
    <bk>
      <extLst>
        <ext uri="{3e2802c4-a4d2-4d8b-9148-e3be6c30e623}">
          <xlrd:rvb i="1"/>
        </ext>
      </extLst>
    </bk>
    <bk>
      <extLst>
        <ext uri="{3e2802c4-a4d2-4d8b-9148-e3be6c30e623}">
          <xlrd:rvb i="2"/>
        </ext>
      </extLst>
    </bk>
    <bk>
      <extLst>
        <ext uri="{3e2802c4-a4d2-4d8b-9148-e3be6c30e623}">
          <xlrd:rvb i="3"/>
        </ext>
      </extLst>
    </bk>
    <bk>
      <extLst>
        <ext uri="{3e2802c4-a4d2-4d8b-9148-e3be6c30e623}">
          <xlrd:rvb i="4"/>
        </ext>
      </extLst>
    </bk>
    <bk>
      <extLst>
        <ext uri="{3e2802c4-a4d2-4d8b-9148-e3be6c30e623}">
          <xlrd:rvb i="5"/>
        </ext>
      </extLst>
    </bk>
    <bk>
      <extLst>
        <ext uri="{3e2802c4-a4d2-4d8b-9148-e3be6c30e623}">
          <xlrd:rvb i="6"/>
        </ext>
      </extLst>
    </bk>
  </futureMetadata>
  <valueMetadata count="7">
    <bk>
      <rc t="1" v="0"/>
    </bk>
    <bk>
      <rc t="1" v="1"/>
    </bk>
    <bk>
      <rc t="1" v="2"/>
    </bk>
    <bk>
      <rc t="1" v="3"/>
    </bk>
    <bk>
      <rc t="1" v="4"/>
    </bk>
    <bk>
      <rc t="1" v="5"/>
    </bk>
    <bk>
      <rc t="1" v="6"/>
    </bk>
  </valueMetadata>
</metadata>
</file>

<file path=xl/sharedStrings.xml><?xml version="1.0" encoding="utf-8"?>
<sst xmlns="http://schemas.openxmlformats.org/spreadsheetml/2006/main" count="260719" uniqueCount="20406">
  <si>
    <t>Note chứng khoán kinh doanh hiện tại</t>
  </si>
  <si>
    <t>Tài khoản</t>
  </si>
  <si>
    <t>Tên tài khoản</t>
  </si>
  <si>
    <t>Ref</t>
  </si>
  <si>
    <t>Per TB</t>
  </si>
  <si>
    <t>A5 YE23</t>
  </si>
  <si>
    <t>Điều chỉnh thêm</t>
  </si>
  <si>
    <t>Giá vốn</t>
  </si>
  <si>
    <t>Giá trị hợp lý</t>
  </si>
  <si>
    <t>Balancing</t>
  </si>
  <si>
    <t>Chênh lệch giá vốn</t>
  </si>
  <si>
    <t>Chênh lệch giá trị hợp lý</t>
  </si>
  <si>
    <t>1211</t>
  </si>
  <si>
    <t>Cổ phiếu</t>
  </si>
  <si>
    <t>TB</t>
  </si>
  <si>
    <t>1212</t>
  </si>
  <si>
    <t>Trái phiếu</t>
  </si>
  <si>
    <t>1218</t>
  </si>
  <si>
    <t>Chứng khoán kinh doanh khác</t>
  </si>
  <si>
    <t>GTHL - Giá vốn</t>
  </si>
  <si>
    <t>1388.NAV</t>
  </si>
  <si>
    <t xml:space="preserve">Nợ </t>
  </si>
  <si>
    <t>711</t>
  </si>
  <si>
    <t>Do 711 đang ghi net 711-811</t>
  </si>
  <si>
    <t xml:space="preserve">Có </t>
  </si>
  <si>
    <t>Dự phòng</t>
  </si>
  <si>
    <t xml:space="preserve">Book dự phòng CP </t>
  </si>
  <si>
    <t>Book dự phòng CCQ</t>
  </si>
  <si>
    <t>Dự phòng CP CNY</t>
  </si>
  <si>
    <t xml:space="preserve">Tổng cộng </t>
  </si>
  <si>
    <t>Số TB</t>
  </si>
  <si>
    <t>Book</t>
  </si>
  <si>
    <t>Thuyết minh tài sản mà user nắm giữ từ chứng khoán kinh doanh</t>
  </si>
  <si>
    <t>Giá gốc</t>
  </si>
  <si>
    <t>Chênh lệch tăng/(giảm)</t>
  </si>
  <si>
    <t>Balancing GTHL (do chênh lệch 1388)</t>
  </si>
  <si>
    <t>Balancing GTHL (do chênh lệch 3388)</t>
  </si>
  <si>
    <t>Chứng chỉ quỹ</t>
  </si>
  <si>
    <t>- Phải trả danh mục đầu tư CCQ Finhay</t>
  </si>
  <si>
    <t>- Phải trả danh mục đầu tư chứng khoán Finhay</t>
  </si>
  <si>
    <t>Mã Misa</t>
  </si>
  <si>
    <t>Mã TVAM</t>
  </si>
  <si>
    <t>Loại</t>
  </si>
  <si>
    <t>Số lượng TVAM</t>
  </si>
  <si>
    <t>Tổng giá vốn</t>
  </si>
  <si>
    <t>Mệnh giá đơn vị</t>
  </si>
  <si>
    <t>Tổng mệnh giá</t>
  </si>
  <si>
    <t>Lãi suất</t>
  </si>
  <si>
    <t>Ngày bắt đầu</t>
  </si>
  <si>
    <t>Ngày kết thúc</t>
  </si>
  <si>
    <t>Payment term</t>
  </si>
  <si>
    <t>Kỳ trả lãi gần nhất</t>
  </si>
  <si>
    <t>Lãi dự thu</t>
  </si>
  <si>
    <t>BPWH2124001</t>
  </si>
  <si>
    <t>6 tháng/lần</t>
  </si>
  <si>
    <t>LPB7Y202205</t>
  </si>
  <si>
    <t>Năm</t>
  </si>
  <si>
    <t>MBBL2128004</t>
  </si>
  <si>
    <t>MBBL2128005</t>
  </si>
  <si>
    <t>NVLH2123013.0810</t>
  </si>
  <si>
    <t>TNG122017</t>
  </si>
  <si>
    <t>Quý</t>
  </si>
  <si>
    <t>TTCCH2124003</t>
  </si>
  <si>
    <t>VBA12102</t>
  </si>
  <si>
    <t>VBBL2229001</t>
  </si>
  <si>
    <t>VBBL2229002</t>
  </si>
  <si>
    <t>VND122013</t>
  </si>
  <si>
    <t>Repo đáo hạn</t>
  </si>
  <si>
    <t>VND122014</t>
  </si>
  <si>
    <t>HCVN-CD04-2023</t>
  </si>
  <si>
    <t>Chứng chỉ tiền gửi</t>
  </si>
  <si>
    <t>HCVN-CD06-2023</t>
  </si>
  <si>
    <t>HCVN-CD07-2023</t>
  </si>
  <si>
    <t>MAFC/2023/30</t>
  </si>
  <si>
    <t>MAFC/2023/33</t>
  </si>
  <si>
    <t>HDSAISONCD</t>
  </si>
  <si>
    <t>CDNamABank-30Jun2029</t>
  </si>
  <si>
    <t>EVNFC_RL_KHCL_08.23_003</t>
  </si>
  <si>
    <t>EVNFC_RL_KHCL_08.23_037</t>
  </si>
  <si>
    <t>Hoàng check lại</t>
  </si>
  <si>
    <t>User nắm giữ tại chứng khoán kinh doanh</t>
  </si>
  <si>
    <t>STT</t>
  </si>
  <si>
    <t>Mã chứng khoán</t>
  </si>
  <si>
    <t>Phân loại</t>
  </si>
  <si>
    <t>Giá trị điều chỉnh</t>
  </si>
  <si>
    <t>Tiền bán chờ về</t>
  </si>
  <si>
    <t>Tổng giá vốn (Note)</t>
  </si>
  <si>
    <t>Giá vốn đơn vị</t>
  </si>
  <si>
    <t>Số lượng user nắm giữ</t>
  </si>
  <si>
    <t>Số lượng đánh giá lại</t>
  </si>
  <si>
    <t>Giá trị thị trường theo Vietstock</t>
  </si>
  <si>
    <t>Giá trị đánh giá lại (Fair value)</t>
  </si>
  <si>
    <t>Chênh lệch đánh giá</t>
  </si>
  <si>
    <t>Chênh tăng</t>
  </si>
  <si>
    <t>Chênh giảm</t>
  </si>
  <si>
    <t>Note</t>
  </si>
  <si>
    <t>Giá trị đánh giá lại</t>
  </si>
  <si>
    <t>Đánh giá tăng</t>
  </si>
  <si>
    <t>Đánh giá giảm</t>
  </si>
  <si>
    <t>Giá trị thị trường</t>
  </si>
  <si>
    <t>Dif chênh tăng</t>
  </si>
  <si>
    <t>Dif chênh giảm</t>
  </si>
  <si>
    <t xml:space="preserve">Số lượng </t>
  </si>
  <si>
    <t>Giá Thị Trường</t>
  </si>
  <si>
    <t>Giá vốn - Giá thị trg</t>
  </si>
  <si>
    <t>Giá Vốn user</t>
  </si>
  <si>
    <t xml:space="preserve">Giá thị trường đơn vị </t>
  </si>
  <si>
    <t>AAA</t>
  </si>
  <si>
    <t>AAM</t>
  </si>
  <si>
    <t>AAT</t>
  </si>
  <si>
    <t>ABS</t>
  </si>
  <si>
    <t>ABT</t>
  </si>
  <si>
    <t>ACB</t>
  </si>
  <si>
    <t>ACC</t>
  </si>
  <si>
    <t>ACL</t>
  </si>
  <si>
    <t>ADG</t>
  </si>
  <si>
    <t>ADS</t>
  </si>
  <si>
    <t>AGG</t>
  </si>
  <si>
    <t>AGM</t>
  </si>
  <si>
    <t>AGR</t>
  </si>
  <si>
    <t>AMD</t>
  </si>
  <si>
    <t>ANV</t>
  </si>
  <si>
    <t>APC</t>
  </si>
  <si>
    <t>APG</t>
  </si>
  <si>
    <t>APH</t>
  </si>
  <si>
    <t>ASG</t>
  </si>
  <si>
    <t>ASM</t>
  </si>
  <si>
    <t>ASP</t>
  </si>
  <si>
    <t>AST</t>
  </si>
  <si>
    <t>BAF</t>
  </si>
  <si>
    <t>BBC</t>
  </si>
  <si>
    <t>BCE</t>
  </si>
  <si>
    <t>BCG</t>
  </si>
  <si>
    <t>BCM</t>
  </si>
  <si>
    <t>BFC</t>
  </si>
  <si>
    <t>BHN</t>
  </si>
  <si>
    <t>BIC</t>
  </si>
  <si>
    <t>BID</t>
  </si>
  <si>
    <t>BKG</t>
  </si>
  <si>
    <t>BMC</t>
  </si>
  <si>
    <t>BMI</t>
  </si>
  <si>
    <t>BMP</t>
  </si>
  <si>
    <t>BRC</t>
  </si>
  <si>
    <t>BSI</t>
  </si>
  <si>
    <t>BTP</t>
  </si>
  <si>
    <t>BTT</t>
  </si>
  <si>
    <t>BVH</t>
  </si>
  <si>
    <t>BWE</t>
  </si>
  <si>
    <t>C32</t>
  </si>
  <si>
    <t>C47</t>
  </si>
  <si>
    <t>CAV</t>
  </si>
  <si>
    <t>CCI</t>
  </si>
  <si>
    <t>CCL</t>
  </si>
  <si>
    <t>CDC</t>
  </si>
  <si>
    <t>CEE</t>
  </si>
  <si>
    <t>Bị hủy niêm yết</t>
  </si>
  <si>
    <t>CHP</t>
  </si>
  <si>
    <t>CIG</t>
  </si>
  <si>
    <t>CII</t>
  </si>
  <si>
    <t>CKG</t>
  </si>
  <si>
    <t>CLC</t>
  </si>
  <si>
    <t>CLL</t>
  </si>
  <si>
    <t>CMG</t>
  </si>
  <si>
    <t>CMV</t>
  </si>
  <si>
    <t>CMX</t>
  </si>
  <si>
    <t>CNG</t>
  </si>
  <si>
    <t>COM</t>
  </si>
  <si>
    <t>CRC</t>
  </si>
  <si>
    <t>CRE</t>
  </si>
  <si>
    <t>CSM</t>
  </si>
  <si>
    <t>CSV</t>
  </si>
  <si>
    <t>CTD</t>
  </si>
  <si>
    <t>CTF</t>
  </si>
  <si>
    <t>CTG</t>
  </si>
  <si>
    <t>CTI</t>
  </si>
  <si>
    <t>CTR</t>
  </si>
  <si>
    <t>CTS</t>
  </si>
  <si>
    <t>D2D</t>
  </si>
  <si>
    <t>DAG</t>
  </si>
  <si>
    <t>DAH</t>
  </si>
  <si>
    <t>DAT</t>
  </si>
  <si>
    <t>DBC</t>
  </si>
  <si>
    <t>DBD</t>
  </si>
  <si>
    <t>DBT</t>
  </si>
  <si>
    <t>DC4</t>
  </si>
  <si>
    <t>DCL</t>
  </si>
  <si>
    <t>DCM</t>
  </si>
  <si>
    <t>DGC</t>
  </si>
  <si>
    <t>DGW</t>
  </si>
  <si>
    <t>DHC</t>
  </si>
  <si>
    <t>DHG</t>
  </si>
  <si>
    <t>DHM</t>
  </si>
  <si>
    <t>DIG</t>
  </si>
  <si>
    <t>DLG</t>
  </si>
  <si>
    <t>DMC</t>
  </si>
  <si>
    <t>DPG</t>
  </si>
  <si>
    <t>DPM</t>
  </si>
  <si>
    <t>DPR</t>
  </si>
  <si>
    <t>DQC</t>
  </si>
  <si>
    <t>DRC</t>
  </si>
  <si>
    <t>DRH</t>
  </si>
  <si>
    <t>DSN</t>
  </si>
  <si>
    <t>DTA</t>
  </si>
  <si>
    <t>DXG</t>
  </si>
  <si>
    <t>DXS</t>
  </si>
  <si>
    <t>DXV</t>
  </si>
  <si>
    <t>EIB</t>
  </si>
  <si>
    <t>ELC</t>
  </si>
  <si>
    <t>EMC</t>
  </si>
  <si>
    <t>EVE</t>
  </si>
  <si>
    <t>EVF</t>
  </si>
  <si>
    <t>EVG</t>
  </si>
  <si>
    <t>FCM</t>
  </si>
  <si>
    <t>FCN</t>
  </si>
  <si>
    <t>FIR</t>
  </si>
  <si>
    <t>FIT</t>
  </si>
  <si>
    <t>FLC</t>
  </si>
  <si>
    <t>FMC</t>
  </si>
  <si>
    <t>FPT</t>
  </si>
  <si>
    <t>FRT</t>
  </si>
  <si>
    <t>FTM</t>
  </si>
  <si>
    <t>FTS</t>
  </si>
  <si>
    <t>GAS</t>
  </si>
  <si>
    <t>GDT</t>
  </si>
  <si>
    <t>GEG</t>
  </si>
  <si>
    <t>GEX</t>
  </si>
  <si>
    <t>GIL</t>
  </si>
  <si>
    <t>GMD</t>
  </si>
  <si>
    <t>GSP</t>
  </si>
  <si>
    <t>GTA</t>
  </si>
  <si>
    <t>GVR</t>
  </si>
  <si>
    <t>HAG</t>
  </si>
  <si>
    <t>HAH</t>
  </si>
  <si>
    <t>HAI</t>
  </si>
  <si>
    <t>HAP</t>
  </si>
  <si>
    <t>HAR</t>
  </si>
  <si>
    <t>HAS</t>
  </si>
  <si>
    <t>HAX</t>
  </si>
  <si>
    <t>HBC</t>
  </si>
  <si>
    <t>HCD</t>
  </si>
  <si>
    <t>HCM</t>
  </si>
  <si>
    <t>HDB</t>
  </si>
  <si>
    <t>HDC</t>
  </si>
  <si>
    <t>HDG</t>
  </si>
  <si>
    <t>HHP</t>
  </si>
  <si>
    <t>HHS</t>
  </si>
  <si>
    <t>HID</t>
  </si>
  <si>
    <t>HII</t>
  </si>
  <si>
    <t>HMC</t>
  </si>
  <si>
    <t>HNG</t>
  </si>
  <si>
    <t>HPG</t>
  </si>
  <si>
    <t>HPX</t>
  </si>
  <si>
    <t>HQC</t>
  </si>
  <si>
    <t>HSG</t>
  </si>
  <si>
    <t>HSL</t>
  </si>
  <si>
    <t>HT1</t>
  </si>
  <si>
    <t>HTI</t>
  </si>
  <si>
    <t>HTL</t>
  </si>
  <si>
    <t>HTN</t>
  </si>
  <si>
    <t>HTV</t>
  </si>
  <si>
    <t>HU3</t>
  </si>
  <si>
    <t>HUB</t>
  </si>
  <si>
    <t>HVH</t>
  </si>
  <si>
    <t>HVN</t>
  </si>
  <si>
    <t>HVX</t>
  </si>
  <si>
    <t>IBC</t>
  </si>
  <si>
    <t>ICT</t>
  </si>
  <si>
    <t>IDI</t>
  </si>
  <si>
    <t>IJC</t>
  </si>
  <si>
    <t>IMP</t>
  </si>
  <si>
    <t>ITA</t>
  </si>
  <si>
    <t>ITC</t>
  </si>
  <si>
    <t>ITD</t>
  </si>
  <si>
    <t>JVC</t>
  </si>
  <si>
    <t>KBC</t>
  </si>
  <si>
    <t>KDC</t>
  </si>
  <si>
    <t>KDH</t>
  </si>
  <si>
    <t>KHG</t>
  </si>
  <si>
    <t>KHP</t>
  </si>
  <si>
    <t>KMR</t>
  </si>
  <si>
    <t>KOS</t>
  </si>
  <si>
    <t>KPF</t>
  </si>
  <si>
    <t>KSB</t>
  </si>
  <si>
    <t>LBM</t>
  </si>
  <si>
    <t>LCG</t>
  </si>
  <si>
    <t>LCM</t>
  </si>
  <si>
    <t>LDG</t>
  </si>
  <si>
    <t>LEC</t>
  </si>
  <si>
    <t>LGL</t>
  </si>
  <si>
    <t>LHG</t>
  </si>
  <si>
    <t>LIX</t>
  </si>
  <si>
    <t>LM8</t>
  </si>
  <si>
    <t>LPB</t>
  </si>
  <si>
    <t>LSS</t>
  </si>
  <si>
    <t>MBB</t>
  </si>
  <si>
    <t>MCG</t>
  </si>
  <si>
    <t>MCP</t>
  </si>
  <si>
    <t>MDG</t>
  </si>
  <si>
    <t>MHC</t>
  </si>
  <si>
    <t>MIG</t>
  </si>
  <si>
    <t>MSB</t>
  </si>
  <si>
    <t>MSH</t>
  </si>
  <si>
    <t>MSN</t>
  </si>
  <si>
    <t>MWG</t>
  </si>
  <si>
    <t>NAF</t>
  </si>
  <si>
    <t>NAV</t>
  </si>
  <si>
    <t>NBB</t>
  </si>
  <si>
    <t>NCT</t>
  </si>
  <si>
    <t>NHA</t>
  </si>
  <si>
    <t>NHH</t>
  </si>
  <si>
    <t>NKG</t>
  </si>
  <si>
    <t>NLG</t>
  </si>
  <si>
    <t>NSC</t>
  </si>
  <si>
    <t>NT2</t>
  </si>
  <si>
    <t>NTL</t>
  </si>
  <si>
    <t>NVL</t>
  </si>
  <si>
    <t>NVT</t>
  </si>
  <si>
    <t>OCB</t>
  </si>
  <si>
    <t>OGC</t>
  </si>
  <si>
    <t>OPC</t>
  </si>
  <si>
    <t>ORS</t>
  </si>
  <si>
    <t>PAC</t>
  </si>
  <si>
    <t>PAN</t>
  </si>
  <si>
    <t>PC1</t>
  </si>
  <si>
    <t>PDR</t>
  </si>
  <si>
    <t>PET</t>
  </si>
  <si>
    <t>PGC</t>
  </si>
  <si>
    <t>PGD</t>
  </si>
  <si>
    <t>PGI</t>
  </si>
  <si>
    <t>PHC</t>
  </si>
  <si>
    <t>PHR</t>
  </si>
  <si>
    <t>PIT</t>
  </si>
  <si>
    <t>PJT</t>
  </si>
  <si>
    <t>PLP</t>
  </si>
  <si>
    <t>PLX</t>
  </si>
  <si>
    <t>PNJ</t>
  </si>
  <si>
    <t>POM</t>
  </si>
  <si>
    <t>POW</t>
  </si>
  <si>
    <t>PPC</t>
  </si>
  <si>
    <t>PSH</t>
  </si>
  <si>
    <t>PTB</t>
  </si>
  <si>
    <t>PTC</t>
  </si>
  <si>
    <t>PTL</t>
  </si>
  <si>
    <t>PVD</t>
  </si>
  <si>
    <t>PVT</t>
  </si>
  <si>
    <t>PXI</t>
  </si>
  <si>
    <t>PXS</t>
  </si>
  <si>
    <t>QBS</t>
  </si>
  <si>
    <t>QCG</t>
  </si>
  <si>
    <t>RAL</t>
  </si>
  <si>
    <t>RDP</t>
  </si>
  <si>
    <t>REE</t>
  </si>
  <si>
    <t>ROS</t>
  </si>
  <si>
    <t>SAB</t>
  </si>
  <si>
    <t>SAM</t>
  </si>
  <si>
    <t>SBT</t>
  </si>
  <si>
    <t>SC5</t>
  </si>
  <si>
    <t>SCD</t>
  </si>
  <si>
    <t>SCR</t>
  </si>
  <si>
    <t>SFG</t>
  </si>
  <si>
    <t>SGR</t>
  </si>
  <si>
    <t>SGT</t>
  </si>
  <si>
    <t>SHA</t>
  </si>
  <si>
    <t>SHB</t>
  </si>
  <si>
    <t>SHI</t>
  </si>
  <si>
    <t>SHP</t>
  </si>
  <si>
    <t>SII</t>
  </si>
  <si>
    <t>SJD</t>
  </si>
  <si>
    <t>SJF</t>
  </si>
  <si>
    <t>SJS</t>
  </si>
  <si>
    <t>SKG</t>
  </si>
  <si>
    <t>SMA</t>
  </si>
  <si>
    <t>SMB</t>
  </si>
  <si>
    <t>SMC</t>
  </si>
  <si>
    <t>SRC</t>
  </si>
  <si>
    <t>SRF</t>
  </si>
  <si>
    <t>SSB</t>
  </si>
  <si>
    <t>SSI</t>
  </si>
  <si>
    <t>STB</t>
  </si>
  <si>
    <t>STG</t>
  </si>
  <si>
    <t>STK</t>
  </si>
  <si>
    <t>SVD</t>
  </si>
  <si>
    <t>SZC</t>
  </si>
  <si>
    <t>TAC</t>
  </si>
  <si>
    <t>TBC</t>
  </si>
  <si>
    <t>TCB</t>
  </si>
  <si>
    <t>TCD</t>
  </si>
  <si>
    <t>TCH</t>
  </si>
  <si>
    <t>TCL</t>
  </si>
  <si>
    <t>TCM</t>
  </si>
  <si>
    <t>TCO</t>
  </si>
  <si>
    <t>TCR</t>
  </si>
  <si>
    <t>TCT</t>
  </si>
  <si>
    <t>TDC</t>
  </si>
  <si>
    <t>TDG</t>
  </si>
  <si>
    <t>TDH</t>
  </si>
  <si>
    <t>TDM</t>
  </si>
  <si>
    <t>TDW</t>
  </si>
  <si>
    <t>TEG</t>
  </si>
  <si>
    <t>TGG</t>
  </si>
  <si>
    <t>THI</t>
  </si>
  <si>
    <t>TIP</t>
  </si>
  <si>
    <t>TLD</t>
  </si>
  <si>
    <t>TLG</t>
  </si>
  <si>
    <t>TLH</t>
  </si>
  <si>
    <t>TMS</t>
  </si>
  <si>
    <t>TMT</t>
  </si>
  <si>
    <t>TNA</t>
  </si>
  <si>
    <t>TNH</t>
  </si>
  <si>
    <t>TNI</t>
  </si>
  <si>
    <t>TNT</t>
  </si>
  <si>
    <t>TPB</t>
  </si>
  <si>
    <t>TRA</t>
  </si>
  <si>
    <t>TSC</t>
  </si>
  <si>
    <t>TTA</t>
  </si>
  <si>
    <t>TTB</t>
  </si>
  <si>
    <t>TTE</t>
  </si>
  <si>
    <t>TTF</t>
  </si>
  <si>
    <t>TV2</t>
  </si>
  <si>
    <t>TVB</t>
  </si>
  <si>
    <t>TVS</t>
  </si>
  <si>
    <t>UDC</t>
  </si>
  <si>
    <t>VAF</t>
  </si>
  <si>
    <t>VCA</t>
  </si>
  <si>
    <t>VCB</t>
  </si>
  <si>
    <t>VCG</t>
  </si>
  <si>
    <t>VCI</t>
  </si>
  <si>
    <t>VDS</t>
  </si>
  <si>
    <t>VGC</t>
  </si>
  <si>
    <t>VHC</t>
  </si>
  <si>
    <t>VHM</t>
  </si>
  <si>
    <t>VIB</t>
  </si>
  <si>
    <t>VIC</t>
  </si>
  <si>
    <t>VID</t>
  </si>
  <si>
    <t>VIP</t>
  </si>
  <si>
    <t>VIS</t>
  </si>
  <si>
    <t>VIX</t>
  </si>
  <si>
    <t>VJC</t>
  </si>
  <si>
    <t>VLC</t>
  </si>
  <si>
    <t>VMD</t>
  </si>
  <si>
    <t>VND</t>
  </si>
  <si>
    <t>VNE</t>
  </si>
  <si>
    <t>VNG</t>
  </si>
  <si>
    <t>VNL</t>
  </si>
  <si>
    <t>VNM</t>
  </si>
  <si>
    <t>VNS</t>
  </si>
  <si>
    <t>VOS</t>
  </si>
  <si>
    <t>VPB</t>
  </si>
  <si>
    <t>VPD</t>
  </si>
  <si>
    <t>VPG</t>
  </si>
  <si>
    <t>VPH</t>
  </si>
  <si>
    <t>VPI</t>
  </si>
  <si>
    <t>VPS</t>
  </si>
  <si>
    <t>VRC</t>
  </si>
  <si>
    <t>VRE</t>
  </si>
  <si>
    <t>VSC</t>
  </si>
  <si>
    <t>VSH</t>
  </si>
  <si>
    <t>VTB</t>
  </si>
  <si>
    <t>VTO</t>
  </si>
  <si>
    <t>YBM</t>
  </si>
  <si>
    <t>YEG</t>
  </si>
  <si>
    <t>BVBF</t>
  </si>
  <si>
    <t>CCQ</t>
  </si>
  <si>
    <t>BVPF</t>
  </si>
  <si>
    <t>DIAMOND</t>
  </si>
  <si>
    <t>E1VFVN30</t>
  </si>
  <si>
    <t>ETFVN50</t>
  </si>
  <si>
    <t>FUEIP100</t>
  </si>
  <si>
    <t>FUEMAV30</t>
  </si>
  <si>
    <t>FUESSVFL</t>
  </si>
  <si>
    <t>MAGEFN001</t>
  </si>
  <si>
    <t>PVBF</t>
  </si>
  <si>
    <t>SCA</t>
  </si>
  <si>
    <t>SSIAMVN30</t>
  </si>
  <si>
    <t>SSIBF</t>
  </si>
  <si>
    <t>TCBF</t>
  </si>
  <si>
    <t>TCFF</t>
  </si>
  <si>
    <t>TVGF3</t>
  </si>
  <si>
    <t>TVGF4</t>
  </si>
  <si>
    <t>VCB-BCF</t>
  </si>
  <si>
    <t>VF1</t>
  </si>
  <si>
    <t>VF4</t>
  </si>
  <si>
    <t>VFB</t>
  </si>
  <si>
    <t>VLGF</t>
  </si>
  <si>
    <t>VN100</t>
  </si>
  <si>
    <t>VNDAF</t>
  </si>
  <si>
    <t>VNDBF</t>
  </si>
  <si>
    <t>CCQ.Ban.pending</t>
  </si>
  <si>
    <t>CCTG</t>
  </si>
  <si>
    <t>CCTG_NamAbank</t>
  </si>
  <si>
    <t>CCTG_Mirae</t>
  </si>
  <si>
    <t>CCTG_HD SAIGON</t>
  </si>
  <si>
    <t>CCTG_EVFN</t>
  </si>
  <si>
    <t>Giá thị trường</t>
  </si>
  <si>
    <t xml:space="preserve">Chênh lệch tăng giảm </t>
  </si>
  <si>
    <t>Ngày hạch toán</t>
  </si>
  <si>
    <t>Ngày chứng từ</t>
  </si>
  <si>
    <t>Số chứng từ</t>
  </si>
  <si>
    <t>Ngày hóa đơn</t>
  </si>
  <si>
    <t>Số hóa đơn</t>
  </si>
  <si>
    <t>Diễn giải</t>
  </si>
  <si>
    <t>TK đối ứng</t>
  </si>
  <si>
    <t>Phát sinh Nợ</t>
  </si>
  <si>
    <t>Phát sinh Có</t>
  </si>
  <si>
    <t>Mã đối tượng</t>
  </si>
  <si>
    <t>Tên đối tượng</t>
  </si>
  <si>
    <t>Mã nhân viên</t>
  </si>
  <si>
    <t>Tên nhân viên</t>
  </si>
  <si>
    <t>Mã thống kê</t>
  </si>
  <si>
    <t>Tên thống kê</t>
  </si>
  <si>
    <t>Mã đơn vị</t>
  </si>
  <si>
    <t>CP hợp lý/không hợp lý</t>
  </si>
  <si>
    <t>Dr-Cr</t>
  </si>
  <si>
    <t>Classified</t>
  </si>
  <si>
    <t>CN2301.CIMB227.002</t>
  </si>
  <si>
    <t>Hạch toán lãi số dư tháng 12.2022</t>
  </si>
  <si>
    <t>5151</t>
  </si>
  <si>
    <t>1121</t>
  </si>
  <si>
    <t>0107574254</t>
  </si>
  <si>
    <t>NGÂN HÀNG TRÁCH NHIỆM HỮU HẠN MỘT THÀNH VIÊN CIMB VIỆT NAM</t>
  </si>
  <si>
    <t>IN-OTHERS</t>
  </si>
  <si>
    <t>Các khoản thu khác</t>
  </si>
  <si>
    <t>Chi phí hợp lý</t>
  </si>
  <si>
    <t>Interest income - Due from bank</t>
  </si>
  <si>
    <t>CN2301.CIMB336.001</t>
  </si>
  <si>
    <t>CN2301.TCB553.102</t>
  </si>
  <si>
    <t>Tất toán HĐTG theo số AZ-14901000425461</t>
  </si>
  <si>
    <t>0101653171</t>
  </si>
  <si>
    <t>NGÂN HÀNG THƯƠNG MẠI CỔ PHẦN KỸ THƯƠNG VIỆT NAM (TECHCOMBANK)</t>
  </si>
  <si>
    <t>X</t>
  </si>
  <si>
    <t>Không phân loại</t>
  </si>
  <si>
    <t>CN2301.VP926.002</t>
  </si>
  <si>
    <t>Nhận lãi từ TK AZ-271681167</t>
  </si>
  <si>
    <t>CN2301.TCB553.003</t>
  </si>
  <si>
    <t>Tất toán HĐTG theo số AZ-14901000431303</t>
  </si>
  <si>
    <t>DN2301.TCB553.100</t>
  </si>
  <si>
    <t>TT-FHCTCP/0380 - Thanh toán chi phí quảng cáo Google Ads 12/2022 theo INV 4640526760 ngày 31/12/2022</t>
  </si>
  <si>
    <t>5158</t>
  </si>
  <si>
    <t>331.01</t>
  </si>
  <si>
    <t>DVQC</t>
  </si>
  <si>
    <t>Google Asia Pacific Pte. Ltd</t>
  </si>
  <si>
    <t>032</t>
  </si>
  <si>
    <t>Chi phí/Doanh thu tài chính: Công ty</t>
  </si>
  <si>
    <t>GR</t>
  </si>
  <si>
    <t>Gain from trading FVTPL asset</t>
  </si>
  <si>
    <t>CN2301.015</t>
  </si>
  <si>
    <t>Nhận lãi tiền gửi tháng 01/2023</t>
  </si>
  <si>
    <t>OP</t>
  </si>
  <si>
    <t>CN2301.TCB553.007</t>
  </si>
  <si>
    <t>Tất toán HĐTG theo số AZ-14901000425478</t>
  </si>
  <si>
    <t>CN2301.VP926.004</t>
  </si>
  <si>
    <t>Nhận lãi từ TK AZ-271681526</t>
  </si>
  <si>
    <t>CN2301.VND494.001</t>
  </si>
  <si>
    <t>Online.Tat toan Khoan tien HTLS, giao dich so 000127012300001115, so tien 79999999995</t>
  </si>
  <si>
    <t>INVESTMENT</t>
  </si>
  <si>
    <t>CN2301.016</t>
  </si>
  <si>
    <t>Nhận lãi tiền gửi thanh toán tháng 01.2023</t>
  </si>
  <si>
    <t>CN2301.017</t>
  </si>
  <si>
    <t>Lãi trên số dư tài khoản T1.2023</t>
  </si>
  <si>
    <t>CN2301.BV804.001</t>
  </si>
  <si>
    <t>Trả lãi tiền gửi tháng 01.2023</t>
  </si>
  <si>
    <t>0301378892</t>
  </si>
  <si>
    <t>NGÂN HÀNG THƯƠNG MẠI CỔ PHẦN BẢN VIỆT</t>
  </si>
  <si>
    <t>USERS</t>
  </si>
  <si>
    <t>CB2301.CIMB343.002</t>
  </si>
  <si>
    <t>Hạch toán lãi số dư tháng 01.2023</t>
  </si>
  <si>
    <t>CN2301.MSB638.001</t>
  </si>
  <si>
    <t>Thu lãi tài khoản không kỳ hạn</t>
  </si>
  <si>
    <t>CN2301.TCB022.008</t>
  </si>
  <si>
    <t>Trả lãi trên số dư tài khoản tháng 01.2023</t>
  </si>
  <si>
    <t>CN2301.TCB036.002</t>
  </si>
  <si>
    <t>Lãi ngân hàng tháng 01.2023</t>
  </si>
  <si>
    <t>031</t>
  </si>
  <si>
    <t>Chi phí/Doanh thu tài chính: Users</t>
  </si>
  <si>
    <t>CN2301.TCB044.002</t>
  </si>
  <si>
    <t>CN2301.TCB553.008</t>
  </si>
  <si>
    <t>Thu lãi tiền gửi TCB 6553 tháng 01/2023</t>
  </si>
  <si>
    <t>Ngân hàng Techcombank</t>
  </si>
  <si>
    <t>CN2301.VCB587.004</t>
  </si>
  <si>
    <t>CN2301.VP926.005</t>
  </si>
  <si>
    <t>Nhận lãi từ TK 174152926 tháng 01.2023</t>
  </si>
  <si>
    <t>CN2301.VPB431.001</t>
  </si>
  <si>
    <t>Lãi trên số dư tiền gửi ngân hàng tháng 01.2023</t>
  </si>
  <si>
    <t>0100233583</t>
  </si>
  <si>
    <t>NGÂN HÀNG THƯƠNG MẠI CỔ PHẦN VIỆT NAM THỊNH VƯỢNG</t>
  </si>
  <si>
    <t>CTNB2301.008</t>
  </si>
  <si>
    <t>Nhận lãi số dư trên tài khoản 19031109316011 tháng 01.2023</t>
  </si>
  <si>
    <t>CTNB2301.009</t>
  </si>
  <si>
    <t>Nhận lãi tiền gửi tháng 01.2023</t>
  </si>
  <si>
    <t>JV2301.029</t>
  </si>
  <si>
    <t>Revert bút toán dự thu lãi HDTG Techcombank tháng 12.2022</t>
  </si>
  <si>
    <t>5152</t>
  </si>
  <si>
    <t>1388.Bank</t>
  </si>
  <si>
    <t>Revert bút toán dự thu lãi HDTG VPbank tháng 12.2022</t>
  </si>
  <si>
    <t>Dự thu lãi HDTG VPBank đến 31.01.2023</t>
  </si>
  <si>
    <t>Lãi nhập gốc hợp đồng tiền gửi tiết kiệm VPB- 271681607</t>
  </si>
  <si>
    <t>1281.01</t>
  </si>
  <si>
    <t>Lãi nhập gốc hợp đồng tiền gửi tiết kiệm TCB-14901000431303</t>
  </si>
  <si>
    <t>Lãi nhập gốc hợp đồng tiền gửi tiết kiệm TCB-14901000425478</t>
  </si>
  <si>
    <t>Lãi nhập gốc hợp đồng tiền gửi tiết kiệm VPB- 271681526</t>
  </si>
  <si>
    <t>JV2301.032</t>
  </si>
  <si>
    <t>Revert dự thu HDTG là sản phẩn đầu tư của User Tháng 12/2022</t>
  </si>
  <si>
    <t>HDTG_BIDV</t>
  </si>
  <si>
    <t>Hợp đồng tiền gửi_BIDV</t>
  </si>
  <si>
    <t>HDTG_NamAbank</t>
  </si>
  <si>
    <t>Hợp đồng tiền gửi_NamAbank</t>
  </si>
  <si>
    <t>HDTG_Seabank</t>
  </si>
  <si>
    <t>Hợp đồng tiền gửi Seabank</t>
  </si>
  <si>
    <t>HDTG_VCB</t>
  </si>
  <si>
    <t>Hợp đồng tiền gửi_VCB</t>
  </si>
  <si>
    <t>Dự thu HDTG là sản phẩm đầu tư của User Tháng 01/2023</t>
  </si>
  <si>
    <t>HDTG_TCB</t>
  </si>
  <si>
    <t>Hợp đồng tiền gửi_TCB</t>
  </si>
  <si>
    <t>HDTG_VPB</t>
  </si>
  <si>
    <t>Hợp đồng tiền gửi_VPB</t>
  </si>
  <si>
    <t>HDTG_Vietbank</t>
  </si>
  <si>
    <t>Hợp đồng tiền gửi Vietbank</t>
  </si>
  <si>
    <t>JV2301.058</t>
  </si>
  <si>
    <t>Ghi nhận Doanh thu của Finhay</t>
  </si>
  <si>
    <t>3388.CT</t>
  </si>
  <si>
    <t>0107748373</t>
  </si>
  <si>
    <t>CÔNG TY CỔ PHẦN FINHAY VIỆT NAM</t>
  </si>
  <si>
    <t>JV2301.042</t>
  </si>
  <si>
    <t>User bán lô lẻ T01.2023</t>
  </si>
  <si>
    <t>5153.03</t>
  </si>
  <si>
    <t>1388.User</t>
  </si>
  <si>
    <t>User</t>
  </si>
  <si>
    <t>Người mua không lấy hóa đơn</t>
  </si>
  <si>
    <t>6353.03</t>
  </si>
  <si>
    <t>Loss from trading FVTPL asset</t>
  </si>
  <si>
    <t>JV2301.048</t>
  </si>
  <si>
    <t>Quyết toán lãi lỗ tiền bán TP, CCTG,CCQ tháng 1.2023 (xem file quyết toán)</t>
  </si>
  <si>
    <t>5153.02</t>
  </si>
  <si>
    <t>Gain from trading FVTOCI</t>
  </si>
  <si>
    <t>JV2301.049</t>
  </si>
  <si>
    <t>Quyết toán lãi lỗ tiền bán TP, CCTG,CCQ tháng 1.2022 (xem file quyết toán)</t>
  </si>
  <si>
    <t>6353.01</t>
  </si>
  <si>
    <t>5153.01</t>
  </si>
  <si>
    <t>JV2301.054</t>
  </si>
  <si>
    <t>Quyết toán tài khoản TVAM - BIDV lưu ý tháng 1.2023 (xem file quyết toán): Lãi</t>
  </si>
  <si>
    <t>Interest income - FVTOCI</t>
  </si>
  <si>
    <t>JV2301.056</t>
  </si>
  <si>
    <t>Quyết toán tài khoản TVS-042C944444 tháng 1.2023 (xem bảng quyết toán chi tiết): Lãi</t>
  </si>
  <si>
    <t>CN2302.CIMB227.002</t>
  </si>
  <si>
    <t>CN2302.CIMB336.001</t>
  </si>
  <si>
    <t>CN2302.VND494.002</t>
  </si>
  <si>
    <t>Auto. Tat toan Khoan tien HTLS, giao dich so 000110022300000587, so tien 29999999999</t>
  </si>
  <si>
    <t>CN2302.VND494.004</t>
  </si>
  <si>
    <t>Auto. Tat toan HTLS qua dem, hop dong 000113022300000697, so tien 30008630134, tien lai 2466462, lai suat 3, lai suat uu dai vip 0.</t>
  </si>
  <si>
    <t>CN2302.VND494.005</t>
  </si>
  <si>
    <t>Auto. Tat toan HTLS qua dem, hop dong 000114022300000468, so tien 30011096596, tien lai 2466665, lai suat 3, lai suat uu dai vip 0.</t>
  </si>
  <si>
    <t>CN2302.VND494.008</t>
  </si>
  <si>
    <t>Auto. Tat toan HTLS qua dem, hop dong 000115022300000484, so tien 30013563261, tien lai 2466868, lai suat 3, lai suat uu dai vip 0.</t>
  </si>
  <si>
    <t>CN2302.VND494.010</t>
  </si>
  <si>
    <t>Auto. Tat toan HTLS qua dem, hop dong 000116022300000511, so tien 25016030129, tien lai 2056112, lai suat 3, lai suat uu dai vip 0.</t>
  </si>
  <si>
    <t>CN2302.VND494.011</t>
  </si>
  <si>
    <t>Auto. Tat toan HTLS qua dem, hop dong 000117022300000688, so tien 25018086240, tien lai 6168843, lai suat 3, lai suat uu dai vip 0.</t>
  </si>
  <si>
    <t>CN2302.VND494.014</t>
  </si>
  <si>
    <t>Auto. Tat toan HTLS qua dem, hop dong 000120022300000741, so tien 25024255083, tien lai 2056788, lai suat 3, lai suat uu dai vip 0.</t>
  </si>
  <si>
    <t>CN2302.VND494.015</t>
  </si>
  <si>
    <t>Auto. Tat toan HTLS qua dem, hop dong 000121022300000474, so tien 25026311871, tien lai 2056957, lai suat 3, lai suat uu dai vip 0.</t>
  </si>
  <si>
    <t>CN2302.VND494.017</t>
  </si>
  <si>
    <t>Auto. Tat toan HTLS qua dem, hop dong 000122022300000385, so tien 25028368828, tien lai 2057126, lai suat 3, lai suat uu dai vip 0.</t>
  </si>
  <si>
    <t>CN2302.VND494.019</t>
  </si>
  <si>
    <t>Auto. Tat toan HTLS qua dem, hop dong 000123022300000347, so tien 25030425954, tien lai 2057295, lai suat 3, lai suat uu dai vip 0.</t>
  </si>
  <si>
    <t>DN2302.TCB553.095</t>
  </si>
  <si>
    <t>TT-FHCTCP/0438 - Thanh toán chi phí quảng cáo Google Ads 01/2023 theo HD 4659344716 ngày 31/01/2023</t>
  </si>
  <si>
    <t>6358</t>
  </si>
  <si>
    <t>OUT-QCAO</t>
  </si>
  <si>
    <t>User acquisition (Quảng cáo, chạy campaign,...)</t>
  </si>
  <si>
    <t>CN2302.BIDV195.001</t>
  </si>
  <si>
    <t>Nhận lãi tiền gửi tháng 02/2023</t>
  </si>
  <si>
    <t>CN2302.VND494.021</t>
  </si>
  <si>
    <t>Auto. Tat toan HTLS qua dem, hop dong 000124022300000588, so tien 25032483248, tien lai 6172393, lai suat 3, lai suat uu dai vip 0.</t>
  </si>
  <si>
    <t>CB2302.SHB799.001</t>
  </si>
  <si>
    <t>Lãi trên số dư tài khoản T2.2023</t>
  </si>
  <si>
    <t>CN2302.BV609.001</t>
  </si>
  <si>
    <t>Nhận lãi tiền gửi thanh toán tháng 02.2023</t>
  </si>
  <si>
    <t>CN2302.BV804.001</t>
  </si>
  <si>
    <t>Trả lãi tiền gửi tháng 02.2023</t>
  </si>
  <si>
    <t>CN2302.CIMB343.002</t>
  </si>
  <si>
    <t>Hạch toán lãi số dư tháng 02.2023</t>
  </si>
  <si>
    <t>CN2302.MSB638.001</t>
  </si>
  <si>
    <t>CN2302.SCB666.001</t>
  </si>
  <si>
    <t>Nhận lãi tiền gửi tháng 02.2023</t>
  </si>
  <si>
    <t>CN2302.TCB011.003</t>
  </si>
  <si>
    <t>Nhận lãi số dư trên tài khoản 19031109316011 tháng 02.2023</t>
  </si>
  <si>
    <t>CN2302.TCB022.027</t>
  </si>
  <si>
    <t>Trả lãi trên số dư tài khoản tháng 02.2023</t>
  </si>
  <si>
    <t>CN2302.TCB036.002</t>
  </si>
  <si>
    <t>Lãi ngân hàng tháng 02.2023</t>
  </si>
  <si>
    <t>CN2302.TCB044.002</t>
  </si>
  <si>
    <t>CN2302.VCB587.003</t>
  </si>
  <si>
    <t>CN2302.VND494.024</t>
  </si>
  <si>
    <t>Auto. Tat toan HTLS qua dem, hop dong 000127022300000663, so tien 20038655641, tien lai 1647012, lai suat 3, lai suat uu dai vip 0.</t>
  </si>
  <si>
    <t>CN2302.VPB431.021</t>
  </si>
  <si>
    <t>Lãi trên số dư tiền gửi ngân hàng tháng 02.2023</t>
  </si>
  <si>
    <t>CN2302.VPB926.002</t>
  </si>
  <si>
    <t>CN2302.TCB553.018</t>
  </si>
  <si>
    <t>Thu lãi tiền gửi TCB 6553 tháng 02/2023</t>
  </si>
  <si>
    <t>JV2302.007</t>
  </si>
  <si>
    <t>Lãi tiền gửi tại TK TCBS tháng 02.2023</t>
  </si>
  <si>
    <t>JV2302.010</t>
  </si>
  <si>
    <t>Revert bút toán dự thu lãi HDTG VPbank tháng 01.2023</t>
  </si>
  <si>
    <t>Dự thu lãi HDTG Techcombank đến 28.02.2023</t>
  </si>
  <si>
    <t>JV2302.028</t>
  </si>
  <si>
    <t>User bán lô lẻ T02.2023</t>
  </si>
  <si>
    <t>JV2302.035</t>
  </si>
  <si>
    <t>Revert dự thu HDTG là sản phẩm đầu tư của User Tháng 01/2023</t>
  </si>
  <si>
    <t>Dự thu HDTG là sản phẩm đầu tư của User Tháng 02/2023</t>
  </si>
  <si>
    <t>JV2302.037</t>
  </si>
  <si>
    <t>Quyết toán lãi lỗ tiền bán TP, CCTG,CCQ tháng 2.2022 (xem file quyết toán): lãi/lỗ bán VFMVFB</t>
  </si>
  <si>
    <t>Quyết toán lãi lỗ tiền bán TP, CCTG,CCQ tháng 2.2022 (xem file quyết toán): lãi/lỗ bán SSISCA</t>
  </si>
  <si>
    <t>Quyết toán lãi lỗ tiền bán TP, CCTG,CCQ tháng 2.2022 (xem file quyết toán): lãi/lỗ bán VNDAF</t>
  </si>
  <si>
    <t>Quyết toán lãi lỗ tiền bán TP, CCTG,CCQ tháng 2.2022 (xem file quyết toán): lãi/lỗ bán SSIBF</t>
  </si>
  <si>
    <t>Quyết toán lãi lỗ tiền bán TP, CCTG,CCQ tháng 2.2022 (xem file quyết toán): lãi/lỗ bán TCBF</t>
  </si>
  <si>
    <t>Quyết toán lãi lỗ tiền bán TP, CCTG,CCQ tháng 2.2022 (xem file quyết toán): lãi/lỗ bán VFMVF1</t>
  </si>
  <si>
    <t>Quyết toán lãi lỗ tiền bán TP, CCTG,CCQ tháng 2.2022 (xem file quyết toán): lãi/lỗ bán BVPF</t>
  </si>
  <si>
    <t>Quyết toán lãi lỗ tiền bán TP, CCTG,CCQ tháng 2.2022 (xem file quyết toán): lãi/lỗ bán VNDBF</t>
  </si>
  <si>
    <t>Quyết toán lãi lỗ tiền bán TP, CCTG,CCQ tháng 2.2022 (xem file quyết toán): lãi/lỗ bán FUEMAV30</t>
  </si>
  <si>
    <t>Quyết toán lãi lỗ tiền bán TP, CCTG,CCQ tháng 2.2022 (xem file quyết toán): lãi/lỗ bán SSIAMVN30</t>
  </si>
  <si>
    <t>Quyết toán lãi lỗ tiền bán TP, CCTG,CCQ tháng 2.2022 (xem file quyết toán): lãi/lỗ bán DIAMOND</t>
  </si>
  <si>
    <t>Quyết toán lãi lỗ tiền bán TP, CCTG,CCQ tháng 2.2022 (xem file quyết toán): lãi/lỗ bán VN100</t>
  </si>
  <si>
    <t>Quyết toán lãi lỗ tiền bán TP, CCTG,CCQ tháng 2.2022 (xem file quyết toán): lãi/lỗ bán E1VFVN30</t>
  </si>
  <si>
    <t>Quyết toán lãi lỗ tiền bán TP, CCTG,CCQ tháng 2.2022 (xem file quyết toán): lãi/lỗ bán ETFVN50</t>
  </si>
  <si>
    <t>Quyết toán lãi lỗ tiền bán TP, CCTG,CCQ tháng 2.2022 (xem file quyết toán): lãi/lỗ bán FUESSVFL</t>
  </si>
  <si>
    <t>Quyết toán lãi lỗ tiền bán TP, CCTG,CCQ tháng 2.2022 (xem file quyết toán): lãi/lỗ bán BVBF</t>
  </si>
  <si>
    <t>Quyết toán lãi lỗ tiền bán TP, CCTG,CCQ tháng 2.2022 (xem file quyết toán): lãi/lỗ bán TCFF</t>
  </si>
  <si>
    <t>Quyết toán lãi lỗ tiền bán TP, CCTG,CCQ tháng 2.2022 (xem file quyết toán): lãi/lỗ bán AAA</t>
  </si>
  <si>
    <t>Quyết toán lãi lỗ tiền bán TP, CCTG,CCQ tháng 2.2022 (xem file quyết toán): lãi/lỗ bán AAM</t>
  </si>
  <si>
    <t>Quyết toán lãi lỗ tiền bán TP, CCTG,CCQ tháng 2.2022 (xem file quyết toán): lãi/lỗ bán AAT</t>
  </si>
  <si>
    <t>Quyết toán lãi lỗ tiền bán TP, CCTG,CCQ tháng 2.2022 (xem file quyết toán): lãi/lỗ bán ABS</t>
  </si>
  <si>
    <t>Quyết toán lãi lỗ tiền bán TP, CCTG,CCQ tháng 2.2022 (xem file quyết toán): lãi/lỗ bán ABT</t>
  </si>
  <si>
    <t>Quyết toán lãi lỗ tiền bán TP, CCTG,CCQ tháng 2.2022 (xem file quyết toán): lãi/lỗ bán ACB</t>
  </si>
  <si>
    <t>Quyết toán lãi lỗ tiền bán TP, CCTG,CCQ tháng 2.2022 (xem file quyết toán): lãi/lỗ bán ACC</t>
  </si>
  <si>
    <t>Quyết toán lãi lỗ tiền bán TP, CCTG,CCQ tháng 2.2022 (xem file quyết toán): lãi/lỗ bán ACL</t>
  </si>
  <si>
    <t>Quyết toán lãi lỗ tiền bán TP, CCTG,CCQ tháng 2.2022 (xem file quyết toán): lãi/lỗ bán ADG</t>
  </si>
  <si>
    <t>Quyết toán lãi lỗ tiền bán TP, CCTG,CCQ tháng 2.2022 (xem file quyết toán): lãi/lỗ bán ADS</t>
  </si>
  <si>
    <t>Quyết toán lãi lỗ tiền bán TP, CCTG,CCQ tháng 2.2022 (xem file quyết toán): lãi/lỗ bán AGM</t>
  </si>
  <si>
    <t>Quyết toán lãi lỗ tiền bán TP, CCTG,CCQ tháng 2.2022 (xem file quyết toán): lãi/lỗ bán AGR</t>
  </si>
  <si>
    <t>Quyết toán lãi lỗ tiền bán TP, CCTG,CCQ tháng 2.2022 (xem file quyết toán): lãi/lỗ bán AMD</t>
  </si>
  <si>
    <t>Quyết toán lãi lỗ tiền bán TP, CCTG,CCQ tháng 2.2022 (xem file quyết toán): lãi/lỗ bán ANV</t>
  </si>
  <si>
    <t>Quyết toán lãi lỗ tiền bán TP, CCTG,CCQ tháng 2.2022 (xem file quyết toán): lãi/lỗ bán APC</t>
  </si>
  <si>
    <t>Quyết toán lãi lỗ tiền bán TP, CCTG,CCQ tháng 2.2022 (xem file quyết toán): lãi/lỗ bán APG</t>
  </si>
  <si>
    <t>Quyết toán lãi lỗ tiền bán TP, CCTG,CCQ tháng 2.2022 (xem file quyết toán): lãi/lỗ bán APH</t>
  </si>
  <si>
    <t>Quyết toán lãi lỗ tiền bán TP, CCTG,CCQ tháng 2.2022 (xem file quyết toán): lãi/lỗ bán ASM</t>
  </si>
  <si>
    <t>Quyết toán lãi lỗ tiền bán TP, CCTG,CCQ tháng 2.2022 (xem file quyết toán): lãi/lỗ bán ASP</t>
  </si>
  <si>
    <t>Quyết toán lãi lỗ tiền bán TP, CCTG,CCQ tháng 2.2022 (xem file quyết toán): lãi/lỗ bán AST</t>
  </si>
  <si>
    <t>Quyết toán lãi lỗ tiền bán TP, CCTG,CCQ tháng 2.2022 (xem file quyết toán): lãi/lỗ bán BAF</t>
  </si>
  <si>
    <t>Quyết toán lãi lỗ tiền bán TP, CCTG,CCQ tháng 2.2022 (xem file quyết toán): lãi/lỗ bán BCE</t>
  </si>
  <si>
    <t>Quyết toán lãi lỗ tiền bán TP, CCTG,CCQ tháng 2.2022 (xem file quyết toán): lãi/lỗ bán BCG</t>
  </si>
  <si>
    <t>Quyết toán lãi lỗ tiền bán TP, CCTG,CCQ tháng 2.2022 (xem file quyết toán): lãi/lỗ bán BCM</t>
  </si>
  <si>
    <t>Quyết toán lãi lỗ tiền bán TP, CCTG,CCQ tháng 2.2022 (xem file quyết toán): lãi/lỗ bán BFC</t>
  </si>
  <si>
    <t>Quyết toán lãi lỗ tiền bán TP, CCTG,CCQ tháng 2.2022 (xem file quyết toán): lãi/lỗ bán BHN</t>
  </si>
  <si>
    <t>Quyết toán lãi lỗ tiền bán TP, CCTG,CCQ tháng 2.2022 (xem file quyết toán): lãi/lỗ bán BIC</t>
  </si>
  <si>
    <t>Quyết toán lãi lỗ tiền bán TP, CCTG,CCQ tháng 2.2022 (xem file quyết toán): lãi/lỗ bán BID</t>
  </si>
  <si>
    <t>Quyết toán lãi lỗ tiền bán TP, CCTG,CCQ tháng 2.2022 (xem file quyết toán): lãi/lỗ bán BKG</t>
  </si>
  <si>
    <t>Quyết toán lãi lỗ tiền bán TP, CCTG,CCQ tháng 2.2022 (xem file quyết toán): lãi/lỗ bán BMC</t>
  </si>
  <si>
    <t>Quyết toán lãi lỗ tiền bán TP, CCTG,CCQ tháng 2.2022 (xem file quyết toán): lãi/lỗ bán BMI</t>
  </si>
  <si>
    <t>Quyết toán lãi lỗ tiền bán TP, CCTG,CCQ tháng 2.2022 (xem file quyết toán): lãi/lỗ bán BMP</t>
  </si>
  <si>
    <t>Quyết toán lãi lỗ tiền bán TP, CCTG,CCQ tháng 2.2022 (xem file quyết toán): lãi/lỗ bán BRC</t>
  </si>
  <si>
    <t>Quyết toán lãi lỗ tiền bán TP, CCTG,CCQ tháng 2.2022 (xem file quyết toán): lãi/lỗ bán BSI</t>
  </si>
  <si>
    <t>Quyết toán lãi lỗ tiền bán TP, CCTG,CCQ tháng 2.2022 (xem file quyết toán): lãi/lỗ bán BVH</t>
  </si>
  <si>
    <t>Quyết toán lãi lỗ tiền bán TP, CCTG,CCQ tháng 2.2022 (xem file quyết toán): lãi/lỗ bán C47</t>
  </si>
  <si>
    <t>Quyết toán lãi lỗ tiền bán TP, CCTG,CCQ tháng 2.2022 (xem file quyết toán): lãi/lỗ bán CCL</t>
  </si>
  <si>
    <t>Quyết toán lãi lỗ tiền bán TP, CCTG,CCQ tháng 2.2022 (xem file quyết toán): lãi/lỗ bán CDC</t>
  </si>
  <si>
    <t>Quyết toán lãi lỗ tiền bán TP, CCTG,CCQ tháng 2.2022 (xem file quyết toán): lãi/lỗ bán CHP</t>
  </si>
  <si>
    <t>Quyết toán lãi lỗ tiền bán TP, CCTG,CCQ tháng 2.2022 (xem file quyết toán): lãi/lỗ bán CIG</t>
  </si>
  <si>
    <t>Quyết toán lãi lỗ tiền bán TP, CCTG,CCQ tháng 2.2022 (xem file quyết toán): lãi/lỗ bán CII</t>
  </si>
  <si>
    <t>Quyết toán lãi lỗ tiền bán TP, CCTG,CCQ tháng 2.2022 (xem file quyết toán): lãi/lỗ bán CKG</t>
  </si>
  <si>
    <t>Quyết toán lãi lỗ tiền bán TP, CCTG,CCQ tháng 2.2022 (xem file quyết toán): lãi/lỗ bán CMG</t>
  </si>
  <si>
    <t>Quyết toán lãi lỗ tiền bán TP, CCTG,CCQ tháng 2.2022 (xem file quyết toán): lãi/lỗ bán CMV</t>
  </si>
  <si>
    <t>Quyết toán lãi lỗ tiền bán TP, CCTG,CCQ tháng 2.2022 (xem file quyết toán): lãi/lỗ bán CRC</t>
  </si>
  <si>
    <t>Quyết toán lãi lỗ tiền bán TP, CCTG,CCQ tháng 2.2022 (xem file quyết toán): lãi/lỗ bán CRE</t>
  </si>
  <si>
    <t>Quyết toán lãi lỗ tiền bán TP, CCTG,CCQ tháng 2.2022 (xem file quyết toán): lãi/lỗ bán CSM</t>
  </si>
  <si>
    <t>Quyết toán lãi lỗ tiền bán TP, CCTG,CCQ tháng 2.2022 (xem file quyết toán): lãi/lỗ bán CTD</t>
  </si>
  <si>
    <t>Quyết toán lãi lỗ tiền bán TP, CCTG,CCQ tháng 2.2022 (xem file quyết toán): lãi/lỗ bán CTF</t>
  </si>
  <si>
    <t>Quyết toán lãi lỗ tiền bán TP, CCTG,CCQ tháng 2.2022 (xem file quyết toán): lãi/lỗ bán CTG</t>
  </si>
  <si>
    <t>Quyết toán lãi lỗ tiền bán TP, CCTG,CCQ tháng 2.2022 (xem file quyết toán): lãi/lỗ bán CTS</t>
  </si>
  <si>
    <t>Quyết toán lãi lỗ tiền bán TP, CCTG,CCQ tháng 2.2022 (xem file quyết toán): lãi/lỗ bán DAG</t>
  </si>
  <si>
    <t>Quyết toán lãi lỗ tiền bán TP, CCTG,CCQ tháng 2.2022 (xem file quyết toán): lãi/lỗ bán DAH</t>
  </si>
  <si>
    <t>Quyết toán lãi lỗ tiền bán TP, CCTG,CCQ tháng 2.2022 (xem file quyết toán): lãi/lỗ bán DBC</t>
  </si>
  <si>
    <t>Quyết toán lãi lỗ tiền bán TP, CCTG,CCQ tháng 2.2022 (xem file quyết toán): lãi/lỗ bán DCL</t>
  </si>
  <si>
    <t>Quyết toán lãi lỗ tiền bán TP, CCTG,CCQ tháng 2.2022 (xem file quyết toán): lãi/lỗ bán DCM</t>
  </si>
  <si>
    <t>Quyết toán lãi lỗ tiền bán TP, CCTG,CCQ tháng 2.2022 (xem file quyết toán): lãi/lỗ bán DGC</t>
  </si>
  <si>
    <t>Quyết toán lãi lỗ tiền bán TP, CCTG,CCQ tháng 2.2022 (xem file quyết toán): lãi/lỗ bán DGW</t>
  </si>
  <si>
    <t>Quyết toán lãi lỗ tiền bán TP, CCTG,CCQ tháng 2.2022 (xem file quyết toán): lãi/lỗ bán DIG</t>
  </si>
  <si>
    <t>Quyết toán lãi lỗ tiền bán TP, CCTG,CCQ tháng 2.2022 (xem file quyết toán): lãi/lỗ bán DLG</t>
  </si>
  <si>
    <t>Quyết toán lãi lỗ tiền bán TP, CCTG,CCQ tháng 2.2022 (xem file quyết toán): lãi/lỗ bán DPG</t>
  </si>
  <si>
    <t>Quyết toán lãi lỗ tiền bán TP, CCTG,CCQ tháng 2.2022 (xem file quyết toán): lãi/lỗ bán DPM</t>
  </si>
  <si>
    <t>Quyết toán lãi lỗ tiền bán TP, CCTG,CCQ tháng 2.2022 (xem file quyết toán): lãi/lỗ bán DQC</t>
  </si>
  <si>
    <t>Quyết toán lãi lỗ tiền bán TP, CCTG,CCQ tháng 2.2022 (xem file quyết toán): lãi/lỗ bán DRC</t>
  </si>
  <si>
    <t>Quyết toán lãi lỗ tiền bán TP, CCTG,CCQ tháng 2.2022 (xem file quyết toán): lãi/lỗ bán DRH</t>
  </si>
  <si>
    <t>Quyết toán lãi lỗ tiền bán TP, CCTG,CCQ tháng 2.2022 (xem file quyết toán): lãi/lỗ bán DTA</t>
  </si>
  <si>
    <t>Quyết toán lãi lỗ tiền bán TP, CCTG,CCQ tháng 2.2022 (xem file quyết toán): lãi/lỗ bán DXG</t>
  </si>
  <si>
    <t>Quyết toán lãi lỗ tiền bán TP, CCTG,CCQ tháng 2.2022 (xem file quyết toán): lãi/lỗ bán DXS</t>
  </si>
  <si>
    <t>Quyết toán lãi lỗ tiền bán TP, CCTG,CCQ tháng 2.2022 (xem file quyết toán): lãi/lỗ bán DXV</t>
  </si>
  <si>
    <t>Quyết toán lãi lỗ tiền bán TP, CCTG,CCQ tháng 2.2022 (xem file quyết toán): lãi/lỗ bán EVF</t>
  </si>
  <si>
    <t>Quyết toán lãi lỗ tiền bán TP, CCTG,CCQ tháng 2.2022 (xem file quyết toán): lãi/lỗ bán EVG</t>
  </si>
  <si>
    <t>Quyết toán lãi lỗ tiền bán TP, CCTG,CCQ tháng 2.2022 (xem file quyết toán): lãi/lỗ bán FCM</t>
  </si>
  <si>
    <t>Quyết toán lãi lỗ tiền bán TP, CCTG,CCQ tháng 2.2022 (xem file quyết toán): lãi/lỗ bán FCN</t>
  </si>
  <si>
    <t>Quyết toán lãi lỗ tiền bán TP, CCTG,CCQ tháng 2.2022 (xem file quyết toán): lãi/lỗ bán FIT</t>
  </si>
  <si>
    <t>Quyết toán lãi lỗ tiền bán TP, CCTG,CCQ tháng 2.2022 (xem file quyết toán): lãi/lỗ bán FMC</t>
  </si>
  <si>
    <t>Quyết toán lãi lỗ tiền bán TP, CCTG,CCQ tháng 2.2022 (xem file quyết toán): lãi/lỗ bán FPT</t>
  </si>
  <si>
    <t>Quyết toán lãi lỗ tiền bán TP, CCTG,CCQ tháng 2.2022 (xem file quyết toán): lãi/lỗ bán FRT</t>
  </si>
  <si>
    <t>Quyết toán lãi lỗ tiền bán TP, CCTG,CCQ tháng 2.2022 (xem file quyết toán): lãi/lỗ bán FTM</t>
  </si>
  <si>
    <t>Quyết toán lãi lỗ tiền bán TP, CCTG,CCQ tháng 2.2022 (xem file quyết toán): lãi/lỗ bán FTS</t>
  </si>
  <si>
    <t>Quyết toán lãi lỗ tiền bán TP, CCTG,CCQ tháng 2.2022 (xem file quyết toán): lãi/lỗ bán GAS</t>
  </si>
  <si>
    <t>Quyết toán lãi lỗ tiền bán TP, CCTG,CCQ tháng 2.2022 (xem file quyết toán): lãi/lỗ bán GEG</t>
  </si>
  <si>
    <t>Quyết toán lãi lỗ tiền bán TP, CCTG,CCQ tháng 2.2022 (xem file quyết toán): lãi/lỗ bán GEX</t>
  </si>
  <si>
    <t>Quyết toán lãi lỗ tiền bán TP, CCTG,CCQ tháng 2.2022 (xem file quyết toán): lãi/lỗ bán GIL</t>
  </si>
  <si>
    <t>Quyết toán lãi lỗ tiền bán TP, CCTG,CCQ tháng 2.2022 (xem file quyết toán): lãi/lỗ bán GMD</t>
  </si>
  <si>
    <t>Quyết toán lãi lỗ tiền bán TP, CCTG,CCQ tháng 2.2022 (xem file quyết toán): lãi/lỗ bán GSP</t>
  </si>
  <si>
    <t>Quyết toán lãi lỗ tiền bán TP, CCTG,CCQ tháng 2.2022 (xem file quyết toán): lãi/lỗ bán GVR</t>
  </si>
  <si>
    <t>Quyết toán lãi lỗ tiền bán TP, CCTG,CCQ tháng 2.2022 (xem file quyết toán): lãi/lỗ bán HAG</t>
  </si>
  <si>
    <t>Quyết toán lãi lỗ tiền bán TP, CCTG,CCQ tháng 2.2022 (xem file quyết toán): lãi/lỗ bán HAH</t>
  </si>
  <si>
    <t>Quyết toán lãi lỗ tiền bán TP, CCTG,CCQ tháng 2.2022 (xem file quyết toán): lãi/lỗ bán HAP</t>
  </si>
  <si>
    <t>Quyết toán lãi lỗ tiền bán TP, CCTG,CCQ tháng 2.2022 (xem file quyết toán): lãi/lỗ bán HAR</t>
  </si>
  <si>
    <t>Quyết toán lãi lỗ tiền bán TP, CCTG,CCQ tháng 2.2022 (xem file quyết toán): lãi/lỗ bán HAX</t>
  </si>
  <si>
    <t>Quyết toán lãi lỗ tiền bán TP, CCTG,CCQ tháng 2.2022 (xem file quyết toán): lãi/lỗ bán HBC</t>
  </si>
  <si>
    <t>Quyết toán lãi lỗ tiền bán TP, CCTG,CCQ tháng 2.2022 (xem file quyết toán): lãi/lỗ bán HCM</t>
  </si>
  <si>
    <t>Quyết toán lãi lỗ tiền bán TP, CCTG,CCQ tháng 2.2022 (xem file quyết toán): lãi/lỗ bán HDB</t>
  </si>
  <si>
    <t>Quyết toán lãi lỗ tiền bán TP, CCTG,CCQ tháng 2.2022 (xem file quyết toán): lãi/lỗ bán HDC</t>
  </si>
  <si>
    <t>Quyết toán lãi lỗ tiền bán TP, CCTG,CCQ tháng 2.2022 (xem file quyết toán): lãi/lỗ bán HDG</t>
  </si>
  <si>
    <t>Quyết toán lãi lỗ tiền bán TP, CCTG,CCQ tháng 2.2022 (xem file quyết toán): lãi/lỗ bán HHS</t>
  </si>
  <si>
    <t>Quyết toán lãi lỗ tiền bán TP, CCTG,CCQ tháng 2.2022 (xem file quyết toán): lãi/lỗ bán HMC</t>
  </si>
  <si>
    <t>Quyết toán lãi lỗ tiền bán TP, CCTG,CCQ tháng 2.2022 (xem file quyết toán): lãi/lỗ bán HNG</t>
  </si>
  <si>
    <t>Quyết toán lãi lỗ tiền bán TP, CCTG,CCQ tháng 2.2022 (xem file quyết toán): lãi/lỗ bán HPG</t>
  </si>
  <si>
    <t>Quyết toán lãi lỗ tiền bán TP, CCTG,CCQ tháng 2.2022 (xem file quyết toán): lãi/lỗ bán HPX</t>
  </si>
  <si>
    <t>Quyết toán lãi lỗ tiền bán TP, CCTG,CCQ tháng 2.2022 (xem file quyết toán): lãi/lỗ bán HQC</t>
  </si>
  <si>
    <t>Quyết toán lãi lỗ tiền bán TP, CCTG,CCQ tháng 2.2022 (xem file quyết toán): lãi/lỗ bán HSG</t>
  </si>
  <si>
    <t>Quyết toán lãi lỗ tiền bán TP, CCTG,CCQ tháng 2.2022 (xem file quyết toán): lãi/lỗ bán HT1</t>
  </si>
  <si>
    <t>Quyết toán lãi lỗ tiền bán TP, CCTG,CCQ tháng 2.2022 (xem file quyết toán): lãi/lỗ bán HTI</t>
  </si>
  <si>
    <t>Quyết toán lãi lỗ tiền bán TP, CCTG,CCQ tháng 2.2022 (xem file quyết toán): lãi/lỗ bán HTL</t>
  </si>
  <si>
    <t>Quyết toán lãi lỗ tiền bán TP, CCTG,CCQ tháng 2.2022 (xem file quyết toán): lãi/lỗ bán HTN</t>
  </si>
  <si>
    <t>Quyết toán lãi lỗ tiền bán TP, CCTG,CCQ tháng 2.2022 (xem file quyết toán): lãi/lỗ bán HU3</t>
  </si>
  <si>
    <t>Quyết toán lãi lỗ tiền bán TP, CCTG,CCQ tháng 2.2022 (xem file quyết toán): lãi/lỗ bán HVH</t>
  </si>
  <si>
    <t>Quyết toán lãi lỗ tiền bán TP, CCTG,CCQ tháng 2.2022 (xem file quyết toán): lãi/lỗ bán HVN</t>
  </si>
  <si>
    <t>Quyết toán lãi lỗ tiền bán TP, CCTG,CCQ tháng 2.2022 (xem file quyết toán): lãi/lỗ bán HVX</t>
  </si>
  <si>
    <t>Quyết toán lãi lỗ tiền bán TP, CCTG,CCQ tháng 2.2022 (xem file quyết toán): lãi/lỗ bán IDI</t>
  </si>
  <si>
    <t>Quyết toán lãi lỗ tiền bán TP, CCTG,CCQ tháng 2.2022 (xem file quyết toán): lãi/lỗ bán IJC</t>
  </si>
  <si>
    <t>Quyết toán lãi lỗ tiền bán TP, CCTG,CCQ tháng 2.2022 (xem file quyết toán): lãi/lỗ bán ITA</t>
  </si>
  <si>
    <t>Quyết toán lãi lỗ tiền bán TP, CCTG,CCQ tháng 2.2022 (xem file quyết toán): lãi/lỗ bán JVC</t>
  </si>
  <si>
    <t>Quyết toán lãi lỗ tiền bán TP, CCTG,CCQ tháng 2.2022 (xem file quyết toán): lãi/lỗ bán KBC</t>
  </si>
  <si>
    <t>Quyết toán lãi lỗ tiền bán TP, CCTG,CCQ tháng 2.2022 (xem file quyết toán): lãi/lỗ bán KDC</t>
  </si>
  <si>
    <t>Quyết toán lãi lỗ tiền bán TP, CCTG,CCQ tháng 2.2022 (xem file quyết toán): lãi/lỗ bán KDH</t>
  </si>
  <si>
    <t>Quyết toán lãi lỗ tiền bán TP, CCTG,CCQ tháng 2.2022 (xem file quyết toán): lãi/lỗ bán KHG</t>
  </si>
  <si>
    <t>Quyết toán lãi lỗ tiền bán TP, CCTG,CCQ tháng 2.2022 (xem file quyết toán): lãi/lỗ bán KHP</t>
  </si>
  <si>
    <t>Quyết toán lãi lỗ tiền bán TP, CCTG,CCQ tháng 2.2022 (xem file quyết toán): lãi/lỗ bán KMR</t>
  </si>
  <si>
    <t>Quyết toán lãi lỗ tiền bán TP, CCTG,CCQ tháng 2.2022 (xem file quyết toán): lãi/lỗ bán KPF</t>
  </si>
  <si>
    <t>Quyết toán lãi lỗ tiền bán TP, CCTG,CCQ tháng 2.2022 (xem file quyết toán): lãi/lỗ bán KSB</t>
  </si>
  <si>
    <t>Quyết toán lãi lỗ tiền bán TP, CCTG,CCQ tháng 2.2022 (xem file quyết toán): lãi/lỗ bán LCG</t>
  </si>
  <si>
    <t>Quyết toán lãi lỗ tiền bán TP, CCTG,CCQ tháng 2.2022 (xem file quyết toán): lãi/lỗ bán LCM</t>
  </si>
  <si>
    <t>Quyết toán lãi lỗ tiền bán TP, CCTG,CCQ tháng 2.2022 (xem file quyết toán): lãi/lỗ bán LDG</t>
  </si>
  <si>
    <t>Quyết toán lãi lỗ tiền bán TP, CCTG,CCQ tháng 2.2022 (xem file quyết toán): lãi/lỗ bán LGL</t>
  </si>
  <si>
    <t>Quyết toán lãi lỗ tiền bán TP, CCTG,CCQ tháng 2.2022 (xem file quyết toán): lãi/lỗ bán LIX</t>
  </si>
  <si>
    <t>Quyết toán lãi lỗ tiền bán TP, CCTG,CCQ tháng 2.2022 (xem file quyết toán): lãi/lỗ bán LPB</t>
  </si>
  <si>
    <t>Quyết toán lãi lỗ tiền bán TP, CCTG,CCQ tháng 2.2022 (xem file quyết toán): lãi/lỗ bán LSS</t>
  </si>
  <si>
    <t>Quyết toán lãi lỗ tiền bán TP, CCTG,CCQ tháng 2.2022 (xem file quyết toán): lãi/lỗ bán MBB</t>
  </si>
  <si>
    <t>Quyết toán lãi lỗ tiền bán TP, CCTG,CCQ tháng 2.2022 (xem file quyết toán): lãi/lỗ bán MCG</t>
  </si>
  <si>
    <t>Quyết toán lãi lỗ tiền bán TP, CCTG,CCQ tháng 2.2022 (xem file quyết toán): lãi/lỗ bán MIG</t>
  </si>
  <si>
    <t>Quyết toán lãi lỗ tiền bán TP, CCTG,CCQ tháng 2.2022 (xem file quyết toán): lãi/lỗ bán MSB</t>
  </si>
  <si>
    <t>Quyết toán lãi lỗ tiền bán TP, CCTG,CCQ tháng 2.2022 (xem file quyết toán): lãi/lỗ bán MSN</t>
  </si>
  <si>
    <t>Quyết toán lãi lỗ tiền bán TP, CCTG,CCQ tháng 2.2022 (xem file quyết toán): lãi/lỗ bán MWG</t>
  </si>
  <si>
    <t>Quyết toán lãi lỗ tiền bán TP, CCTG,CCQ tháng 2.2022 (xem file quyết toán): lãi/lỗ bán NAF</t>
  </si>
  <si>
    <t>Quyết toán lãi lỗ tiền bán TP, CCTG,CCQ tháng 2.2022 (xem file quyết toán): lãi/lỗ bán NBB</t>
  </si>
  <si>
    <t>Quyết toán lãi lỗ tiền bán TP, CCTG,CCQ tháng 2.2022 (xem file quyết toán): lãi/lỗ bán NCT</t>
  </si>
  <si>
    <t>Quyết toán lãi lỗ tiền bán TP, CCTG,CCQ tháng 2.2022 (xem file quyết toán): lãi/lỗ bán NKG</t>
  </si>
  <si>
    <t>Quyết toán lãi lỗ tiền bán TP, CCTG,CCQ tháng 2.2022 (xem file quyết toán): lãi/lỗ bán NLG</t>
  </si>
  <si>
    <t>Quyết toán lãi lỗ tiền bán TP, CCTG,CCQ tháng 2.2022 (xem file quyết toán): lãi/lỗ bán NT2</t>
  </si>
  <si>
    <t>Quyết toán lãi lỗ tiền bán TP, CCTG,CCQ tháng 2.2022 (xem file quyết toán): lãi/lỗ bán NVL</t>
  </si>
  <si>
    <t>Quyết toán lãi lỗ tiền bán TP, CCTG,CCQ tháng 2.2022 (xem file quyết toán): lãi/lỗ bán NVT</t>
  </si>
  <si>
    <t>Quyết toán lãi lỗ tiền bán TP, CCTG,CCQ tháng 2.2022 (xem file quyết toán): lãi/lỗ bán OCB</t>
  </si>
  <si>
    <t>Quyết toán lãi lỗ tiền bán TP, CCTG,CCQ tháng 2.2022 (xem file quyết toán): lãi/lỗ bán OGC</t>
  </si>
  <si>
    <t>Quyết toán lãi lỗ tiền bán TP, CCTG,CCQ tháng 2.2022 (xem file quyết toán): lãi/lỗ bán OPC</t>
  </si>
  <si>
    <t>Quyết toán lãi lỗ tiền bán TP, CCTG,CCQ tháng 2.2022 (xem file quyết toán): lãi/lỗ bán ORS</t>
  </si>
  <si>
    <t>Quyết toán lãi lỗ tiền bán TP, CCTG,CCQ tháng 2.2022 (xem file quyết toán): lãi/lỗ bán PAN</t>
  </si>
  <si>
    <t>Quyết toán lãi lỗ tiền bán TP, CCTG,CCQ tháng 2.2022 (xem file quyết toán): lãi/lỗ bán PC1</t>
  </si>
  <si>
    <t>Quyết toán lãi lỗ tiền bán TP, CCTG,CCQ tháng 2.2022 (xem file quyết toán): lãi/lỗ bán PET</t>
  </si>
  <si>
    <t>Quyết toán lãi lỗ tiền bán TP, CCTG,CCQ tháng 2.2022 (xem file quyết toán): lãi/lỗ bán PIT</t>
  </si>
  <si>
    <t>Quyết toán lãi lỗ tiền bán TP, CCTG,CCQ tháng 2.2022 (xem file quyết toán): lãi/lỗ bán PLP</t>
  </si>
  <si>
    <t>Quyết toán lãi lỗ tiền bán TP, CCTG,CCQ tháng 2.2022 (xem file quyết toán): lãi/lỗ bán PLX</t>
  </si>
  <si>
    <t>Quyết toán lãi lỗ tiền bán TP, CCTG,CCQ tháng 2.2022 (xem file quyết toán): lãi/lỗ bán PNJ</t>
  </si>
  <si>
    <t>Quyết toán lãi lỗ tiền bán TP, CCTG,CCQ tháng 2.2022 (xem file quyết toán): lãi/lỗ bán POM</t>
  </si>
  <si>
    <t>Quyết toán lãi lỗ tiền bán TP, CCTG,CCQ tháng 2.2022 (xem file quyết toán): lãi/lỗ bán POW</t>
  </si>
  <si>
    <t>Quyết toán lãi lỗ tiền bán TP, CCTG,CCQ tháng 2.2022 (xem file quyết toán): lãi/lỗ bán PSH</t>
  </si>
  <si>
    <t>Quyết toán lãi lỗ tiền bán TP, CCTG,CCQ tháng 2.2022 (xem file quyết toán): lãi/lỗ bán PTB</t>
  </si>
  <si>
    <t>Quyết toán lãi lỗ tiền bán TP, CCTG,CCQ tháng 2.2022 (xem file quyết toán): lãi/lỗ bán PTC</t>
  </si>
  <si>
    <t>Quyết toán lãi lỗ tiền bán TP, CCTG,CCQ tháng 2.2022 (xem file quyết toán): lãi/lỗ bán PTL</t>
  </si>
  <si>
    <t>Quyết toán lãi lỗ tiền bán TP, CCTG,CCQ tháng 2.2022 (xem file quyết toán): lãi/lỗ bán PVD</t>
  </si>
  <si>
    <t>Quyết toán lãi lỗ tiền bán TP, CCTG,CCQ tháng 2.2022 (xem file quyết toán): lãi/lỗ bán PVT</t>
  </si>
  <si>
    <t>Quyết toán lãi lỗ tiền bán TP, CCTG,CCQ tháng 2.2022 (xem file quyết toán): lãi/lỗ bán QBS</t>
  </si>
  <si>
    <t>Quyết toán lãi lỗ tiền bán TP, CCTG,CCQ tháng 2.2022 (xem file quyết toán): lãi/lỗ bán QCG</t>
  </si>
  <si>
    <t>Quyết toán lãi lỗ tiền bán TP, CCTG,CCQ tháng 2.2022 (xem file quyết toán): lãi/lỗ bán RDP</t>
  </si>
  <si>
    <t>Quyết toán lãi lỗ tiền bán TP, CCTG,CCQ tháng 2.2022 (xem file quyết toán): lãi/lỗ bán REE</t>
  </si>
  <si>
    <t>Quyết toán lãi lỗ tiền bán TP, CCTG,CCQ tháng 2.2022 (xem file quyết toán): lãi/lỗ bán SAB</t>
  </si>
  <si>
    <t>Quyết toán lãi lỗ tiền bán TP, CCTG,CCQ tháng 2.2022 (xem file quyết toán): lãi/lỗ bán SBT</t>
  </si>
  <si>
    <t>Quyết toán lãi lỗ tiền bán TP, CCTG,CCQ tháng 2.2022 (xem file quyết toán): lãi/lỗ bán SCR</t>
  </si>
  <si>
    <t>Quyết toán lãi lỗ tiền bán TP, CCTG,CCQ tháng 2.2022 (xem file quyết toán): lãi/lỗ bán SFG</t>
  </si>
  <si>
    <t>Quyết toán lãi lỗ tiền bán TP, CCTG,CCQ tháng 2.2022 (xem file quyết toán): lãi/lỗ bán SGR</t>
  </si>
  <si>
    <t>Quyết toán lãi lỗ tiền bán TP, CCTG,CCQ tháng 2.2022 (xem file quyết toán): lãi/lỗ bán SGT</t>
  </si>
  <si>
    <t>Quyết toán lãi lỗ tiền bán TP, CCTG,CCQ tháng 2.2022 (xem file quyết toán): lãi/lỗ bán SHB</t>
  </si>
  <si>
    <t>Quyết toán lãi lỗ tiền bán TP, CCTG,CCQ tháng 2.2022 (xem file quyết toán): lãi/lỗ bán SII</t>
  </si>
  <si>
    <t>Quyết toán lãi lỗ tiền bán TP, CCTG,CCQ tháng 2.2022 (xem file quyết toán): lãi/lỗ bán SJF</t>
  </si>
  <si>
    <t>Quyết toán lãi lỗ tiền bán TP, CCTG,CCQ tháng 2.2022 (xem file quyết toán): lãi/lỗ bán SKG</t>
  </si>
  <si>
    <t>Quyết toán lãi lỗ tiền bán TP, CCTG,CCQ tháng 2.2022 (xem file quyết toán): lãi/lỗ bán SSI</t>
  </si>
  <si>
    <t>Quyết toán lãi lỗ tiền bán TP, CCTG,CCQ tháng 2.2022 (xem file quyết toán): lãi/lỗ bán STB</t>
  </si>
  <si>
    <t>Quyết toán lãi lỗ tiền bán TP, CCTG,CCQ tháng 2.2022 (xem file quyết toán): lãi/lỗ bán TCB</t>
  </si>
  <si>
    <t>Quyết toán lãi lỗ tiền bán TP, CCTG,CCQ tháng 2.2022 (xem file quyết toán): lãi/lỗ bán TCH</t>
  </si>
  <si>
    <t>Quyết toán lãi lỗ tiền bán TP, CCTG,CCQ tháng 2.2022 (xem file quyết toán): lãi/lỗ bán TCM</t>
  </si>
  <si>
    <t>Quyết toán lãi lỗ tiền bán TP, CCTG,CCQ tháng 2.2022 (xem file quyết toán): lãi/lỗ bán TDC</t>
  </si>
  <si>
    <t>Quyết toán lãi lỗ tiền bán TP, CCTG,CCQ tháng 2.2022 (xem file quyết toán): lãi/lỗ bán TDM</t>
  </si>
  <si>
    <t>Quyết toán lãi lỗ tiền bán TP, CCTG,CCQ tháng 2.2022 (xem file quyết toán): lãi/lỗ bán TEG</t>
  </si>
  <si>
    <t>Quyết toán lãi lỗ tiền bán TP, CCTG,CCQ tháng 2.2022 (xem file quyết toán): lãi/lỗ bán TGG</t>
  </si>
  <si>
    <t>Quyết toán lãi lỗ tiền bán TP, CCTG,CCQ tháng 2.2022 (xem file quyết toán): lãi/lỗ bán TIP</t>
  </si>
  <si>
    <t>Quyết toán lãi lỗ tiền bán TP, CCTG,CCQ tháng 2.2022 (xem file quyết toán): lãi/lỗ bán TLD</t>
  </si>
  <si>
    <t>Quyết toán lãi lỗ tiền bán TP, CCTG,CCQ tháng 2.2022 (xem file quyết toán): lãi/lỗ bán TLG</t>
  </si>
  <si>
    <t>Quyết toán lãi lỗ tiền bán TP, CCTG,CCQ tháng 2.2022 (xem file quyết toán): lãi/lỗ bán TLH</t>
  </si>
  <si>
    <t>Quyết toán lãi lỗ tiền bán TP, CCTG,CCQ tháng 2.2022 (xem file quyết toán): lãi/lỗ bán TNI</t>
  </si>
  <si>
    <t>Quyết toán lãi lỗ tiền bán TP, CCTG,CCQ tháng 2.2022 (xem file quyết toán): lãi/lỗ bán TSC</t>
  </si>
  <si>
    <t>Quyết toán lãi lỗ tiền bán TP, CCTG,CCQ tháng 2.2022 (xem file quyết toán): lãi/lỗ bán TTB</t>
  </si>
  <si>
    <t>Quyết toán lãi lỗ tiền bán TP, CCTG,CCQ tháng 2.2022 (xem file quyết toán): lãi/lỗ bán TVS</t>
  </si>
  <si>
    <t>Quyết toán lãi lỗ tiền bán TP, CCTG,CCQ tháng 2.2022 (xem file quyết toán): lãi/lỗ bán VCB</t>
  </si>
  <si>
    <t>Quyết toán lãi lỗ tiền bán TP, CCTG,CCQ tháng 2.2022 (xem file quyết toán): lãi/lỗ bán VCG</t>
  </si>
  <si>
    <t>Quyết toán lãi lỗ tiền bán TP, CCTG,CCQ tháng 2.2022 (xem file quyết toán): lãi/lỗ bán VCI</t>
  </si>
  <si>
    <t>Quyết toán lãi lỗ tiền bán TP, CCTG,CCQ tháng 2.2022 (xem file quyết toán): lãi/lỗ bán VDS</t>
  </si>
  <si>
    <t>Quyết toán lãi lỗ tiền bán TP, CCTG,CCQ tháng 2.2022 (xem file quyết toán): lãi/lỗ bán VGC</t>
  </si>
  <si>
    <t>Quyết toán lãi lỗ tiền bán TP, CCTG,CCQ tháng 2.2022 (xem file quyết toán): lãi/lỗ bán VHC</t>
  </si>
  <si>
    <t>Quyết toán lãi lỗ tiền bán TP, CCTG,CCQ tháng 2.2022 (xem file quyết toán): lãi/lỗ bán VHM</t>
  </si>
  <si>
    <t>Quyết toán lãi lỗ tiền bán TP, CCTG,CCQ tháng 2.2022 (xem file quyết toán): lãi/lỗ bán VIB</t>
  </si>
  <si>
    <t>Quyết toán lãi lỗ tiền bán TP, CCTG,CCQ tháng 2.2022 (xem file quyết toán): lãi/lỗ bán VIC</t>
  </si>
  <si>
    <t>Quyết toán lãi lỗ tiền bán TP, CCTG,CCQ tháng 2.2022 (xem file quyết toán): lãi/lỗ bán VIP</t>
  </si>
  <si>
    <t>Quyết toán lãi lỗ tiền bán TP, CCTG,CCQ tháng 2.2022 (xem file quyết toán): lãi/lỗ bán VIX</t>
  </si>
  <si>
    <t>Quyết toán lãi lỗ tiền bán TP, CCTG,CCQ tháng 2.2022 (xem file quyết toán): lãi/lỗ bán VJC</t>
  </si>
  <si>
    <t>Quyết toán lãi lỗ tiền bán TP, CCTG,CCQ tháng 2.2022 (xem file quyết toán): lãi/lỗ bán VMD</t>
  </si>
  <si>
    <t>Quyết toán lãi lỗ tiền bán TP, CCTG,CCQ tháng 2.2022 (xem file quyết toán): lãi/lỗ bán VND</t>
  </si>
  <si>
    <t>Quyết toán lãi lỗ tiền bán TP, CCTG,CCQ tháng 2.2022 (xem file quyết toán): lãi/lỗ bán VNL</t>
  </si>
  <si>
    <t>Quyết toán lãi lỗ tiền bán TP, CCTG,CCQ tháng 2.2022 (xem file quyết toán): lãi/lỗ bán VNM</t>
  </si>
  <si>
    <t>Quyết toán lãi lỗ tiền bán TP, CCTG,CCQ tháng 2.2022 (xem file quyết toán): lãi/lỗ bán VOS</t>
  </si>
  <si>
    <t>Quyết toán lãi lỗ tiền bán TP, CCTG,CCQ tháng 2.2022 (xem file quyết toán): lãi/lỗ bán VPB</t>
  </si>
  <si>
    <t>Quyết toán lãi lỗ tiền bán TP, CCTG,CCQ tháng 2.2022 (xem file quyết toán): lãi/lỗ bán VPH</t>
  </si>
  <si>
    <t>Quyết toán lãi lỗ tiền bán TP, CCTG,CCQ tháng 2.2022 (xem file quyết toán): lãi/lỗ bán VPS</t>
  </si>
  <si>
    <t>Quyết toán lãi lỗ tiền bán TP, CCTG,CCQ tháng 2.2022 (xem file quyết toán): lãi/lỗ bán VRC</t>
  </si>
  <si>
    <t>Quyết toán lãi lỗ tiền bán TP, CCTG,CCQ tháng 2.2022 (xem file quyết toán): lãi/lỗ bán VRE</t>
  </si>
  <si>
    <t>Quyết toán lãi lỗ tiền bán TP, CCTG,CCQ tháng 2.2022 (xem file quyết toán): lãi/lỗ bán VSC</t>
  </si>
  <si>
    <t>Quyết toán lãi lỗ tiền bán TP, CCTG,CCQ tháng 2.2022 (xem file quyết toán): lãi/lỗ bán VTO</t>
  </si>
  <si>
    <t>Quyết toán lãi lỗ tiền bán TP, CCTG,CCQ tháng 2.2022 (xem file quyết toán): lãi/lỗ bán ASG</t>
  </si>
  <si>
    <t>Quyết toán lãi lỗ tiền bán TP, CCTG,CCQ tháng 2.2022 (xem file quyết toán): lãi/lỗ bán BBC</t>
  </si>
  <si>
    <t>Quyết toán lãi lỗ tiền bán TP, CCTG,CCQ tháng 2.2022 (xem file quyết toán): lãi/lỗ bán CMX</t>
  </si>
  <si>
    <t>Quyết toán lãi lỗ tiền bán TP, CCTG,CCQ tháng 2.2022 (xem file quyết toán): lãi/lỗ bán CTI</t>
  </si>
  <si>
    <t>Quyết toán lãi lỗ tiền bán TP, CCTG,CCQ tháng 2.2022 (xem file quyết toán): lãi/lỗ bán DBT</t>
  </si>
  <si>
    <t>Quyết toán lãi lỗ tiền bán TP, CCTG,CCQ tháng 2.2022 (xem file quyết toán): lãi/lỗ bán DC4</t>
  </si>
  <si>
    <t>Quyết toán lãi lỗ tiền bán TP, CCTG,CCQ tháng 2.2022 (xem file quyết toán): lãi/lỗ bán DHM</t>
  </si>
  <si>
    <t>Quyết toán lãi lỗ tiền bán TP, CCTG,CCQ tháng 2.2022 (xem file quyết toán): lãi/lỗ bán EIB</t>
  </si>
  <si>
    <t>Quyết toán lãi lỗ tiền bán TP, CCTG,CCQ tháng 2.2022 (xem file quyết toán): lãi/lỗ bán GTA</t>
  </si>
  <si>
    <t>Quyết toán lãi lỗ tiền bán TP, CCTG,CCQ tháng 2.2022 (xem file quyết toán): lãi/lỗ bán MSH</t>
  </si>
  <si>
    <t>Quyết toán lãi lỗ tiền bán TP, CCTG,CCQ tháng 2.2022 (xem file quyết toán): lãi/lỗ bán PDR</t>
  </si>
  <si>
    <t>Quyết toán lãi lỗ tiền bán TP, CCTG,CCQ tháng 2.2022 (xem file quyết toán): lãi/lỗ bán PJT</t>
  </si>
  <si>
    <t>Quyết toán lãi lỗ tiền bán TP, CCTG,CCQ tháng 2.2022 (xem file quyết toán): lãi/lỗ bán PPC</t>
  </si>
  <si>
    <t>Quyết toán lãi lỗ tiền bán TP, CCTG,CCQ tháng 2.2022 (xem file quyết toán): lãi/lỗ bán PXI</t>
  </si>
  <si>
    <t>Quyết toán lãi lỗ tiền bán TP, CCTG,CCQ tháng 2.2022 (xem file quyết toán): lãi/lỗ bán SAM</t>
  </si>
  <si>
    <t>Quyết toán lãi lỗ tiền bán TP, CCTG,CCQ tháng 2.2022 (xem file quyết toán): lãi/lỗ bán SHA</t>
  </si>
  <si>
    <t>Quyết toán lãi lỗ tiền bán TP, CCTG,CCQ tháng 2.2022 (xem file quyết toán): lãi/lỗ bán SHP</t>
  </si>
  <si>
    <t>Quyết toán lãi lỗ tiền bán TP, CCTG,CCQ tháng 2.2022 (xem file quyết toán): lãi/lỗ bán SMA</t>
  </si>
  <si>
    <t>Quyết toán lãi lỗ tiền bán TP, CCTG,CCQ tháng 2.2022 (xem file quyết toán): lãi/lỗ bán SZC</t>
  </si>
  <si>
    <t>Quyết toán lãi lỗ tiền bán TP, CCTG,CCQ tháng 2.2022 (xem file quyết toán): lãi/lỗ bán TCD</t>
  </si>
  <si>
    <t>Quyết toán lãi lỗ tiền bán TP, CCTG,CCQ tháng 2.2022 (xem file quyết toán): lãi/lỗ bán TCL</t>
  </si>
  <si>
    <t>Quyết toán lãi lỗ tiền bán TP, CCTG,CCQ tháng 2.2022 (xem file quyết toán): lãi/lỗ bán TCR</t>
  </si>
  <si>
    <t>Quyết toán lãi lỗ tiền bán TP, CCTG,CCQ tháng 2.2022 (xem file quyết toán): lãi/lỗ bán TDG</t>
  </si>
  <si>
    <t>Quyết toán lãi lỗ tiền bán TP, CCTG,CCQ tháng 2.2022 (xem file quyết toán): lãi/lỗ bán TDH</t>
  </si>
  <si>
    <t>Quyết toán lãi lỗ tiền bán TP, CCTG,CCQ tháng 2.2022 (xem file quyết toán): lãi/lỗ bán TDW</t>
  </si>
  <si>
    <t>Quyết toán lãi lỗ tiền bán TP, CCTG,CCQ tháng 2.2022 (xem file quyết toán): lãi/lỗ bán TNT</t>
  </si>
  <si>
    <t>Quyết toán lãi lỗ tiền bán TP, CCTG,CCQ tháng 2.2022 (xem file quyết toán): lãi/lỗ bán TPB</t>
  </si>
  <si>
    <t>Quyết toán lãi lỗ tiền bán TP, CCTG,CCQ tháng 2.2022 (xem file quyết toán): lãi/lỗ bán TTA</t>
  </si>
  <si>
    <t>Quyết toán lãi lỗ tiền bán TP, CCTG,CCQ tháng 2.2022 (xem file quyết toán): lãi/lỗ bán TTF</t>
  </si>
  <si>
    <t>Quyết toán lãi lỗ tiền bán TP, CCTG,CCQ tháng 2.2022 (xem file quyết toán): lãi/lỗ bán TVB</t>
  </si>
  <si>
    <t>Quyết toán lãi lỗ tiền bán TP, CCTG,CCQ tháng 2.2022 (xem file quyết toán): lãi/lỗ bán VCA</t>
  </si>
  <si>
    <t>Quyết toán lãi lỗ tiền bán TP, CCTG,CCQ tháng 2.2022 (xem file quyết toán): lãi/lỗ bán VID</t>
  </si>
  <si>
    <t>Quyết toán lãi lỗ tiền bán TP, CCTG,CCQ tháng 2.2022 (xem file quyết toán): lãi/lỗ bán VNE</t>
  </si>
  <si>
    <t>Quyết toán lãi lỗ tiền bán TP, CCTG,CCQ tháng 2.2022 (xem file quyết toán): lãi/lỗ bán YBM</t>
  </si>
  <si>
    <t>Quyết toán lãi lỗ tiền bán TP, CCTG,CCQ tháng 2.2022 (xem file quyết toán): lãi/lỗ bán AGG</t>
  </si>
  <si>
    <t>Quyết toán lãi lỗ tiền bán TP, CCTG,CCQ tháng 2.2022 (xem file quyết toán): lãi/lỗ bán BTT</t>
  </si>
  <si>
    <t>Quyết toán lãi lỗ tiền bán TP, CCTG,CCQ tháng 2.2022 (xem file quyết toán): lãi/lỗ bán BWE</t>
  </si>
  <si>
    <t>Quyết toán lãi lỗ tiền bán TP, CCTG,CCQ tháng 2.2022 (xem file quyết toán): lãi/lỗ bán CLL</t>
  </si>
  <si>
    <t>Quyết toán lãi lỗ tiền bán TP, CCTG,CCQ tháng 2.2022 (xem file quyết toán): lãi/lỗ bán CNG</t>
  </si>
  <si>
    <t>Quyết toán lãi lỗ tiền bán TP, CCTG,CCQ tháng 2.2022 (xem file quyết toán): lãi/lỗ bán CSV</t>
  </si>
  <si>
    <t>Quyết toán lãi lỗ tiền bán TP, CCTG,CCQ tháng 2.2022 (xem file quyết toán): lãi/lỗ bán DAT</t>
  </si>
  <si>
    <t>Quyết toán lãi lỗ tiền bán TP, CCTG,CCQ tháng 2.2022 (xem file quyết toán): lãi/lỗ bán DHG</t>
  </si>
  <si>
    <t>Quyết toán lãi lỗ tiền bán TP, CCTG,CCQ tháng 2.2022 (xem file quyết toán): lãi/lỗ bán HAS</t>
  </si>
  <si>
    <t>Quyết toán lãi lỗ tiền bán TP, CCTG,CCQ tháng 2.2022 (xem file quyết toán): lãi/lỗ bán LEC</t>
  </si>
  <si>
    <t>Quyết toán lãi lỗ tiền bán TP, CCTG,CCQ tháng 2.2022 (xem file quyết toán): lãi/lỗ bán PHR</t>
  </si>
  <si>
    <t>Quyết toán lãi lỗ tiền bán TP, CCTG,CCQ tháng 2.2022 (xem file quyết toán): lãi/lỗ bán PXS</t>
  </si>
  <si>
    <t>Quyết toán lãi lỗ tiền bán TP, CCTG,CCQ tháng 2.2022 (xem file quyết toán): lãi/lỗ bán SSB</t>
  </si>
  <si>
    <t>Quyết toán lãi lỗ tiền bán TP, CCTG,CCQ tháng 2.2022 (xem file quyết toán): lãi/lỗ bán SVD</t>
  </si>
  <si>
    <t>Quyết toán lãi lỗ tiền bán TP, CCTG,CCQ tháng 2.2022 (xem file quyết toán): lãi/lỗ bán TNA</t>
  </si>
  <si>
    <t>Quyết toán lãi lỗ tiền bán TP, CCTG,CCQ tháng 2.2022 (xem file quyết toán): lãi/lỗ bán VNG</t>
  </si>
  <si>
    <t>Quyết toán lãi lỗ tiền bán TP, CCTG,CCQ tháng 2.2022 (xem file quyết toán): lãi/lỗ bán VSH</t>
  </si>
  <si>
    <t>Quyết toán lãi lỗ tiền bán TP, CCTG,CCQ tháng 2.2022 (xem file quyết toán): lãi/lỗ bán ELC</t>
  </si>
  <si>
    <t>Quyết toán lãi lỗ tiền bán TP, CCTG,CCQ tháng 2.2022 (xem file quyết toán): lãi/lỗ bán HID</t>
  </si>
  <si>
    <t>Quyết toán lãi lỗ tiền bán TP, CCTG,CCQ tháng 2.2022 (xem file quyết toán): lãi/lỗ bán HSL</t>
  </si>
  <si>
    <t>Quyết toán lãi lỗ tiền bán TP, CCTG,CCQ tháng 2.2022 (xem file quyết toán): lãi/lỗ bán IBC</t>
  </si>
  <si>
    <t>Quyết toán lãi lỗ tiền bán TP, CCTG,CCQ tháng 2.2022 (xem file quyết toán): lãi/lỗ bán ITC</t>
  </si>
  <si>
    <t>Quyết toán lãi lỗ tiền bán TP, CCTG,CCQ tháng 2.2022 (xem file quyết toán): lãi/lỗ bán MHC</t>
  </si>
  <si>
    <t>Quyết toán lãi lỗ tiền bán TP, CCTG,CCQ tháng 2.2022 (xem file quyết toán): lãi/lỗ bán NHA</t>
  </si>
  <si>
    <t>Quyết toán lãi lỗ tiền bán TP, CCTG,CCQ tháng 2.2022 (xem file quyết toán): lãi/lỗ bán NHH</t>
  </si>
  <si>
    <t>Quyết toán lãi lỗ tiền bán TP, CCTG,CCQ tháng 2.2022 (xem file quyết toán): lãi/lỗ bán PAC</t>
  </si>
  <si>
    <t>Quyết toán lãi lỗ tiền bán TP, CCTG,CCQ tháng 2.2022 (xem file quyết toán): lãi/lỗ bán PGC</t>
  </si>
  <si>
    <t>Quyết toán lãi lỗ tiền bán TP, CCTG,CCQ tháng 2.2022 (xem file quyết toán): lãi/lỗ bán SMC</t>
  </si>
  <si>
    <t>Quyết toán lãi lỗ tiền bán TP, CCTG,CCQ tháng 2.2022 (xem file quyết toán): lãi/lỗ bán TTE</t>
  </si>
  <si>
    <t>Quyết toán lãi lỗ tiền bán TP, CCTG,CCQ tháng 2.2022 (xem file quyết toán): lãi/lỗ bán YEG</t>
  </si>
  <si>
    <t>Quyết toán lãi lỗ tiền bán TP, CCTG,CCQ tháng 2.2022 (xem file quyết toán): lãi/lỗ bán BTP</t>
  </si>
  <si>
    <t>Quyết toán lãi lỗ tiền bán TP, CCTG,CCQ tháng 2.2022 (xem file quyết toán): lãi/lỗ bán C32</t>
  </si>
  <si>
    <t>Quyết toán lãi lỗ tiền bán TP, CCTG,CCQ tháng 2.2022 (xem file quyết toán): lãi/lỗ bán FIR</t>
  </si>
  <si>
    <t>Quyết toán lãi lỗ tiền bán TP, CCTG,CCQ tháng 2.2022 (xem file quyết toán): lãi/lỗ bán HCD</t>
  </si>
  <si>
    <t>Quyết toán lãi lỗ tiền bán TP, CCTG,CCQ tháng 2.2022 (xem file quyết toán): lãi/lỗ bán HTV</t>
  </si>
  <si>
    <t>Quyết toán lãi lỗ tiền bán TP, CCTG,CCQ tháng 2.2022 (xem file quyết toán): lãi/lỗ bán ICT</t>
  </si>
  <si>
    <t>Quyết toán lãi lỗ tiền bán TP, CCTG,CCQ tháng 2.2022 (xem file quyết toán): lãi/lỗ bán ITD</t>
  </si>
  <si>
    <t>Quyết toán lãi lỗ tiền bán TP, CCTG,CCQ tháng 2.2022 (xem file quyết toán): lãi/lỗ bán TMT</t>
  </si>
  <si>
    <t>Quyết toán lãi lỗ tiền bán TP, CCTG,CCQ tháng 2.2022 (xem file quyết toán): lãi/lỗ bán EVE</t>
  </si>
  <si>
    <t>Quyết toán lãi lỗ tiền bán TP, CCTG,CCQ tháng 2.2022 (xem file quyết toán): lãi/lỗ bán GDT</t>
  </si>
  <si>
    <t>Quyết toán lãi lỗ tiền bán TP, CCTG,CCQ tháng 2.2022 (xem file quyết toán): lãi/lỗ bán HHP</t>
  </si>
  <si>
    <t>Quyết toán lãi lỗ tiền bán TP, CCTG,CCQ tháng 2.2022 (xem file quyết toán): lãi/lỗ bán PGD</t>
  </si>
  <si>
    <t>Quyết toán lãi lỗ tiền bán TP, CCTG,CCQ tháng 2.2022 (xem file quyết toán): lãi/lỗ bán SRF</t>
  </si>
  <si>
    <t>Quyết toán lãi lỗ tiền bán TP, CCTG,CCQ tháng 2.2022 (xem file quyết toán): lãi/lỗ bán THI</t>
  </si>
  <si>
    <t>Quyết toán lãi lỗ tiền bán TP, CCTG,CCQ tháng 2.2022 (xem file quyết toán): lãi/lỗ bán VPG</t>
  </si>
  <si>
    <t>Quyết toán lãi lỗ tiền bán TP, CCTG,CCQ tháng 2.2022 (xem file quyết toán): lãi/lỗ bán CCI</t>
  </si>
  <si>
    <t>Quyết toán lãi lỗ tiền bán TP, CCTG,CCQ tháng 2.2022 (xem file quyết toán): lãi/lỗ bán COM</t>
  </si>
  <si>
    <t>Quyết toán lãi lỗ tiền bán TP, CCTG,CCQ tháng 2.2022 (xem file quyết toán): lãi/lỗ bán DPR</t>
  </si>
  <si>
    <t>Quyết toán lãi lỗ tiền bán TP, CCTG,CCQ tháng 2.2022 (xem file quyết toán): lãi/lỗ bán PHC</t>
  </si>
  <si>
    <t>Quyết toán lãi lỗ tiền bán TP, CCTG,CCQ tháng 2.2022 (xem file quyết toán): lãi/lỗ bán STK</t>
  </si>
  <si>
    <t>Quyết toán lãi lỗ tiền bán TP, CCTG,CCQ tháng 2.2022 (xem file quyết toán): lãi/lỗ bán HII</t>
  </si>
  <si>
    <t>Quyết toán lãi lỗ tiền bán TP, CCTG,CCQ tháng 2.2022 (xem file quyết toán): lãi/lỗ bán SC5</t>
  </si>
  <si>
    <t>Quyết toán lãi lỗ tiền bán TP, CCTG,CCQ tháng 2.2022 (xem file quyết toán): lãi/lỗ bán TCO</t>
  </si>
  <si>
    <t>Quyết toán lãi lỗ tiền bán TP, CCTG,CCQ tháng 2.2022 (xem file quyết toán): lãi/lỗ bán CLC</t>
  </si>
  <si>
    <t>Quyết toán lãi lỗ tiền bán TP, CCTG,CCQ tháng 2.2022 (xem file quyết toán): lãi/lỗ bán DHC</t>
  </si>
  <si>
    <t>Quyết toán lãi lỗ tiền bán TP, CCTG,CCQ tháng 2.2022 (xem file quyết toán): lãi/lỗ bán LM8</t>
  </si>
  <si>
    <t>Quyết toán lãi lỗ tiền bán TP, CCTG,CCQ tháng 2.2022 (xem file quyết toán): lãi/lỗ bán NTL</t>
  </si>
  <si>
    <t>Quyết toán lãi lỗ tiền bán TP, CCTG,CCQ tháng 2.2022 (xem file quyết toán): lãi/lỗ bán SHI</t>
  </si>
  <si>
    <t>Quyết toán lãi lỗ tiền bán TP, CCTG,CCQ tháng 2.2022 (xem file quyết toán): lãi/lỗ bán SRC</t>
  </si>
  <si>
    <t>Quyết toán lãi lỗ tiền bán TP, CCTG,CCQ tháng 2.2022 (xem file quyết toán): lãi/lỗ bán TNH</t>
  </si>
  <si>
    <t>Quyết toán lãi lỗ tiền bán TP, CCTG,CCQ tháng 2.2022 (xem file quyết toán): lãi/lỗ bán TBC</t>
  </si>
  <si>
    <t>Quyết toán lãi lỗ tiền bán TP, CCTG,CCQ tháng 2.2022 (xem file quyết toán): lãi/lỗ bán TMS</t>
  </si>
  <si>
    <t>Quyết toán lãi lỗ tiền bán TP, CCTG,CCQ tháng 2.2022 (xem file quyết toán): lãi/lỗ bán VPD</t>
  </si>
  <si>
    <t>Quyết toán lãi lỗ tiền bán TP, CCTG,CCQ tháng 2.2022 (xem file quyết toán): lãi/lỗ bán DBD</t>
  </si>
  <si>
    <t>Quyết toán lãi lỗ tiền bán TP, CCTG,CCQ tháng 2.2022 (xem file quyết toán): lãi/lỗ bán RAL</t>
  </si>
  <si>
    <t>Quyết toán lãi lỗ tiền bán TP, CCTG,CCQ tháng 2.2022 (xem file quyết toán): lãi/lỗ bán D2D</t>
  </si>
  <si>
    <t>Quyết toán lãi lỗ tiền bán TP, CCTG,CCQ tháng 2.2022 (xem file quyết toán): lãi/lỗ bán SCD</t>
  </si>
  <si>
    <t>Quyết toán lãi lỗ tiền bán TP, CCTG,CCQ tháng 2.2022 (xem file quyết toán): lãi/lỗ bán SJS</t>
  </si>
  <si>
    <t>Quyết toán lãi lỗ tiền bán TP, CCTG,CCQ tháng 2.2022 (xem file quyết toán): lãi/lỗ bán MCP</t>
  </si>
  <si>
    <t>Quyết toán lãi lỗ tiền bán TP, CCTG,CCQ tháng 2.2022 (xem file quyết toán): lãi/lỗ bán TRA</t>
  </si>
  <si>
    <t>Quyết toán lãi lỗ tiền bán TP, CCTG,CCQ tháng 2.2022 (xem file quyết toán): lãi/lỗ bán VTB</t>
  </si>
  <si>
    <t>Quyết toán lãi lỗ tiền bán TP, CCTG,CCQ tháng 2.2022 (xem file quyết toán): lãi/lỗ bán IMP</t>
  </si>
  <si>
    <t>JV2302.040</t>
  </si>
  <si>
    <t>Quyết toán tài khoản TVAM - BIDV lưu ý tháng 2.2023 (xem file quyết toán): lãi</t>
  </si>
  <si>
    <t>JV2302.046</t>
  </si>
  <si>
    <t>Ghi nhận Doanh thu của Finhay tháng 2</t>
  </si>
  <si>
    <t>JV2302.036</t>
  </si>
  <si>
    <t>Quyết toán lãi lỗ tiền bán TP, CCTG,CCQ tháng 2.2023 (xem file quyết toán): lãi/lỗ bán HDTG_Seabank</t>
  </si>
  <si>
    <t>1281.02</t>
  </si>
  <si>
    <t>Quyết toán lãi lỗ tiền bán TP, CCTG,CCQ tháng 2.2023 (xem file quyết toán): lãi/lỗ bán CCTG_VietCredit</t>
  </si>
  <si>
    <t>Quyết toán lãi lỗ tiền bán TP, CCTG,CCQ tháng 2.2023 (xem file quyết toán): lãi/lỗ bán HDTG_Vietbank</t>
  </si>
  <si>
    <t>2288</t>
  </si>
  <si>
    <t>JV2302.042</t>
  </si>
  <si>
    <t>Quyết toán tài khoản TVS-042C944444 tháng 2.2023 (xem bảng quyết toán chi tiết): Lãi</t>
  </si>
  <si>
    <t>CN2303.CIMB227.001</t>
  </si>
  <si>
    <t>CN2303.CIMB336.001</t>
  </si>
  <si>
    <t>DN2303.VND494.002</t>
  </si>
  <si>
    <t>Auto. Tat toan HTLS qua dem, hop dong 000128022300000804, so tien 20040302653, tien lai
1647148, lai suat 3, lai suat uu dai vip 0.</t>
  </si>
  <si>
    <t>DN2303.VND494.004</t>
  </si>
  <si>
    <t>Auto. Tat toan HTLS qua dem, hop dong 000101032300000723, so tien 20041949801, tien lai
1647283, lai suat 3, lai suat uu dai vip 0.</t>
  </si>
  <si>
    <t>DN2303.VND494.006</t>
  </si>
  <si>
    <t>Auto. Tat toan Khoan tien HTLS, giao dich so 000103032300000612, so tien 10000000000</t>
  </si>
  <si>
    <t>DN2303.VND494.008</t>
  </si>
  <si>
    <t>Auto. Tat toan HTLS qua dem, hop dong 000106032300000737, so tien 10002876711, tien lai
822154, lai suat 3, lai suat uu dai vip 0.</t>
  </si>
  <si>
    <t>CN2303.CIMB227.010</t>
  </si>
  <si>
    <t>Hạch toán lãi số dư điều chỉnh tháng 02.2023</t>
  </si>
  <si>
    <t>CN2303.CIMB336.002</t>
  </si>
  <si>
    <t>DN2303.VND494.010</t>
  </si>
  <si>
    <t>Auto. Tat toan HTLS qua dem, hop dong 000113032300000796, so tien 5999999999, tien lai 460273, lai suat 2.8, lai suat uu dai vip 0.</t>
  </si>
  <si>
    <t>DN2303.VND494.012</t>
  </si>
  <si>
    <t>Auto. Tat toan HTLS qua dem, hop dong 000114032300000485, so tien 6000460272, tien lai 460309, lai suat 2.8, lai suat uu dai vip 0.</t>
  </si>
  <si>
    <t>DN2303.VND494.014</t>
  </si>
  <si>
    <t>Auto. Tat toan HTLS qua dem, hop dong 000115032300000478, so tien 6000920581, tien lai 460344, lai suat 2.8, lai suat uu dai vip 0.</t>
  </si>
  <si>
    <t>DN2303.VND494.016</t>
  </si>
  <si>
    <t>Auto. Tat toan HTLS qua dem, hop dong 000116032300000503, so tien 11001380925, tien lai
843941, lai suat 2.8, lai suat uu dai vip 0.</t>
  </si>
  <si>
    <t>DN2303.VND494.018</t>
  </si>
  <si>
    <t>Auto. Tat toan Khoan tien HTLS, giao dich so 000117032300000310, so tien 8002224866</t>
  </si>
  <si>
    <t>DN2303.VND494.020</t>
  </si>
  <si>
    <t>Auto. Tat toan HTLS qua dem, hop dong 000120032300000626, so tien 5004329559, tien lai 383893, lai suat 2.8, lai suat uu dai vip 0.</t>
  </si>
  <si>
    <t>DN2303.VND494.022</t>
  </si>
  <si>
    <t>Auto. Tat toan HTLS qua dem, hop dong 000121032300000490, so tien 5004713452, tien lai 383923, lai suat 2.8, lai suat uu dai vip 0.</t>
  </si>
  <si>
    <t>CN2303.BIDV195.001</t>
  </si>
  <si>
    <t>Nhận lãi tiền gửi tháng 03/2023</t>
  </si>
  <si>
    <t>DN2303.VND494.024</t>
  </si>
  <si>
    <t>Auto. Tat toan HTLS qua dem, hop dong 000127032300000654, so tien 4999999999, tien lai 383561, lai suat 2.8, lai suat uu dai vip 0.</t>
  </si>
  <si>
    <t>DN2303.TCB553.129</t>
  </si>
  <si>
    <t>TT-FHCTCP/0494 - Thanh toán chi phí quảng cáo Google Ads 02/2023 theo HD 4680785351 ngày 28/02/2023</t>
  </si>
  <si>
    <t>DN2303.VND494.026</t>
  </si>
  <si>
    <t>Auto. Tat toan HTLS qua dem, hop dong 000128032300000507, so tien 5000383560, tien lai 383591, lai suat 2.8, lai suat uu dai vip 0.</t>
  </si>
  <si>
    <t>DN2303.VND494.027</t>
  </si>
  <si>
    <t>Auto. Tat toan HTLS qua dem, hop dong 000129032300000434, so tien 5000767151, tien lai 383620, lai suat 2.8, lai suat uu dai vip 0.</t>
  </si>
  <si>
    <t>CN2303.BV609.001</t>
  </si>
  <si>
    <t>Nhận lãi tiền gửi thanh toán tháng 03.2023</t>
  </si>
  <si>
    <t>CN2303.BV804.003</t>
  </si>
  <si>
    <t>Trả lãi tiền gửi tháng 03.2023</t>
  </si>
  <si>
    <t>CN2303.CIMB343.002</t>
  </si>
  <si>
    <t>Hạch toán lãi số dư tháng 03.2023</t>
  </si>
  <si>
    <t>CN2303.MSB638.001</t>
  </si>
  <si>
    <t>CN2303.SCB666.001</t>
  </si>
  <si>
    <t>Nhận lãi tiền gửi tháng 03.2023</t>
  </si>
  <si>
    <t>CN2303.SHB799.001</t>
  </si>
  <si>
    <t>Lãi trên số dư tài khoản T3.2023</t>
  </si>
  <si>
    <t>CN2303.TCB011.011</t>
  </si>
  <si>
    <t>Nhận lãi số dư trên tài khoản 19031109316011 tháng 03.2023</t>
  </si>
  <si>
    <t>CN2303.TCB022.029</t>
  </si>
  <si>
    <t>Trả lãi trên số dư tài khoản tháng 03.2023</t>
  </si>
  <si>
    <t>CN2303.TCB036.002</t>
  </si>
  <si>
    <t>Lãi ngân hàng tháng 03.2023</t>
  </si>
  <si>
    <t>CN2303.TCB044.002</t>
  </si>
  <si>
    <t>CN2303.TCB553.030</t>
  </si>
  <si>
    <t>Thu lãi tiền gửi TCB 6553 tháng 03/2023</t>
  </si>
  <si>
    <t>CN2303.VCB587.002</t>
  </si>
  <si>
    <t>CN2303.VPB431.025</t>
  </si>
  <si>
    <t>Lãi trên số dư tiền gửi ngân hàng tháng 03.2023</t>
  </si>
  <si>
    <t>CN2303.VPB926.001</t>
  </si>
  <si>
    <t>Nhận lãi từ TK 174152926 tháng 02.2023</t>
  </si>
  <si>
    <t>DN2303.VND494.030</t>
  </si>
  <si>
    <t>Auto. Tat toan HTLS qua dem, hop dong 000130032300000439, so tien 5001150771, tien lai 383649, lai suat 2.8, lai suat uu dai vip 0.</t>
  </si>
  <si>
    <t>JV2303.015</t>
  </si>
  <si>
    <t>Quyết toán tài khoản TVS-042C944444 tháng 3.2022 (xem bảng quyết toán chi tiết): Lãi</t>
  </si>
  <si>
    <t>JV2303.020</t>
  </si>
  <si>
    <t>Revert bút toán dự thu lãi HDTG Techcombank tháng 02.2023</t>
  </si>
  <si>
    <t>Lãi nhập gốc hợp đồng tiền gửi tiết kiệm TCB-14901000485489</t>
  </si>
  <si>
    <t>Lãi nhập gốc hợp đồng tiền gửi tiết kiệm TCB-14901000485497</t>
  </si>
  <si>
    <t>JV2303.013</t>
  </si>
  <si>
    <t>Quyết toán tài khoản TVAM - BIDV lưu ý tháng 3.2022 (xem file quyết toán): Lãi</t>
  </si>
  <si>
    <t>Quyết toán tài khoản TVAM - BIDV lưu ý tháng 3.2022 (xem file quyết toán): lãi BVBL2229004</t>
  </si>
  <si>
    <t>JV2303.026</t>
  </si>
  <si>
    <t>Lãi tiền gửi tại TK TCBS tháng 03.2023</t>
  </si>
  <si>
    <t>JV2303.027</t>
  </si>
  <si>
    <t>Revert dự thu HDTG là sản phẩm đầu tư của User Tháng 02/2023</t>
  </si>
  <si>
    <t>Dự thu HDTG là sản phẩm đầu tư của User Tháng 03/2023</t>
  </si>
  <si>
    <t>Ghi nhận lãi nhận trước HDTG là sản phẩm đầu tư của User Tháng 03/2023</t>
  </si>
  <si>
    <t>3387</t>
  </si>
  <si>
    <t>JV2303.028</t>
  </si>
  <si>
    <t>Ghi nhận Doanh thu của Finhay tháng 3</t>
  </si>
  <si>
    <t>JV2303.033</t>
  </si>
  <si>
    <t>User bán lô lẻ T03.2023</t>
  </si>
  <si>
    <t>JV2303.042</t>
  </si>
  <si>
    <t>Quyết toán lãi lỗ tiền bán TP, CCTG,CCQ tháng 3.2023 (xem file quyết toán): lãi/lỗ bán HDTG_Eximbank</t>
  </si>
  <si>
    <t>Quyết toán lãi lỗ tiền bán TP, CCTG,CCQ tháng 3.2023 (xem file quyết toán): lãi/lỗ bán HDTG_Vietbank</t>
  </si>
  <si>
    <t>Quyết toán lãi lỗ tiền bán TP, CCTG,CCQ tháng 3.2022 (xem file quyết toán): lãi/lỗ bán VFMVF1</t>
  </si>
  <si>
    <t>Quyết toán lãi lỗ tiền bán TP, CCTG,CCQ tháng 3.2022 (xem file quyết toán): lãi/lỗ bán SSISCA</t>
  </si>
  <si>
    <t>Quyết toán lãi lỗ tiền bán TP, CCTG,CCQ tháng 3.2022 (xem file quyết toán): lãi/lỗ bán BVBF</t>
  </si>
  <si>
    <t>Quyết toán lãi lỗ tiền bán TP, CCTG,CCQ tháng 3.2022 (xem file quyết toán): lãi/lỗ bán BVPF</t>
  </si>
  <si>
    <t>Quyết toán lãi lỗ tiền bán TP, CCTG,CCQ tháng 3.2022 (xem file quyết toán): lãi/lỗ bán SSIBF</t>
  </si>
  <si>
    <t>Quyết toán lãi lỗ tiền bán TP, CCTG,CCQ tháng 3.2022 (xem file quyết toán): lãi/lỗ bán VNDBF</t>
  </si>
  <si>
    <t>Quyết toán lãi lỗ tiền bán TP, CCTG,CCQ tháng 3.2022 (xem file quyết toán): lãi/lỗ bán FUESSV30</t>
  </si>
  <si>
    <t>Quỹ ETF SSIAM VN30</t>
  </si>
  <si>
    <t>Quyết toán lãi lỗ tiền bán TP, CCTG,CCQ tháng 3.2022 (xem file quyết toán): lãi/lỗ bán FUESSVFL</t>
  </si>
  <si>
    <t>Quyết toán lãi lỗ tiền bán TP, CCTG,CCQ tháng 3.2022 (xem file quyết toán): lãi/lỗ bán TCBF</t>
  </si>
  <si>
    <t>Quyết toán lãi lỗ tiền bán TP, CCTG,CCQ tháng 3.2022 (xem file quyết toán): lãi/lỗ bán TCFF</t>
  </si>
  <si>
    <t>Quyết toán lãi lỗ tiền bán TP, CCTG,CCQ tháng 3.2022 (xem file quyết toán): lãi/lỗ bán FUEVN100</t>
  </si>
  <si>
    <t>QUỸ ETF VINACAPITAL VN100</t>
  </si>
  <si>
    <t>Quyết toán lãi lỗ tiền bán TP, CCTG,CCQ tháng 3.2022 (xem file quyết toán): lãi/lỗ bán FUEMAV30</t>
  </si>
  <si>
    <t>Quyết toán lãi lỗ tiền bán TP, CCTG,CCQ tháng 3.2022 (xem file quyết toán): lãi/lỗ bán AAA</t>
  </si>
  <si>
    <t>Quyết toán lãi lỗ tiền bán TP, CCTG,CCQ tháng 3.2022 (xem file quyết toán): lãi/lỗ bán AAM</t>
  </si>
  <si>
    <t>Quyết toán lãi lỗ tiền bán TP, CCTG,CCQ tháng 3.2022 (xem file quyết toán): lãi/lỗ bán AAT</t>
  </si>
  <si>
    <t>Quyết toán lãi lỗ tiền bán TP, CCTG,CCQ tháng 3.2022 (xem file quyết toán): lãi/lỗ bán ABS</t>
  </si>
  <si>
    <t>Quyết toán lãi lỗ tiền bán TP, CCTG,CCQ tháng 3.2022 (xem file quyết toán): lãi/lỗ bán ACB</t>
  </si>
  <si>
    <t>Quyết toán lãi lỗ tiền bán TP, CCTG,CCQ tháng 3.2022 (xem file quyết toán): lãi/lỗ bán ACC</t>
  </si>
  <si>
    <t>Quyết toán lãi lỗ tiền bán TP, CCTG,CCQ tháng 3.2022 (xem file quyết toán): lãi/lỗ bán ACL</t>
  </si>
  <si>
    <t>Quyết toán lãi lỗ tiền bán TP, CCTG,CCQ tháng 3.2022 (xem file quyết toán): lãi/lỗ bán AGM</t>
  </si>
  <si>
    <t>Quyết toán lãi lỗ tiền bán TP, CCTG,CCQ tháng 3.2022 (xem file quyết toán): lãi/lỗ bán AGR</t>
  </si>
  <si>
    <t>Quyết toán lãi lỗ tiền bán TP, CCTG,CCQ tháng 3.2022 (xem file quyết toán): lãi/lỗ bán ANV</t>
  </si>
  <si>
    <t>Quyết toán lãi lỗ tiền bán TP, CCTG,CCQ tháng 3.2022 (xem file quyết toán): lãi/lỗ bán APG</t>
  </si>
  <si>
    <t>Quyết toán lãi lỗ tiền bán TP, CCTG,CCQ tháng 3.2022 (xem file quyết toán): lãi/lỗ bán APH</t>
  </si>
  <si>
    <t>Quyết toán lãi lỗ tiền bán TP, CCTG,CCQ tháng 3.2022 (xem file quyết toán): lãi/lỗ bán ASM</t>
  </si>
  <si>
    <t>Quyết toán lãi lỗ tiền bán TP, CCTG,CCQ tháng 3.2022 (xem file quyết toán): lãi/lỗ bán ASP</t>
  </si>
  <si>
    <t>Quyết toán lãi lỗ tiền bán TP, CCTG,CCQ tháng 3.2022 (xem file quyết toán): lãi/lỗ bán BCE</t>
  </si>
  <si>
    <t>Quyết toán lãi lỗ tiền bán TP, CCTG,CCQ tháng 3.2022 (xem file quyết toán): lãi/lỗ bán BCG</t>
  </si>
  <si>
    <t>Quyết toán lãi lỗ tiền bán TP, CCTG,CCQ tháng 3.2022 (xem file quyết toán): lãi/lỗ bán BFC</t>
  </si>
  <si>
    <t>Quyết toán lãi lỗ tiền bán TP, CCTG,CCQ tháng 3.2022 (xem file quyết toán): lãi/lỗ bán BID</t>
  </si>
  <si>
    <t>Quyết toán lãi lỗ tiền bán TP, CCTG,CCQ tháng 3.2022 (xem file quyết toán): lãi/lỗ bán BTP</t>
  </si>
  <si>
    <t>Quyết toán lãi lỗ tiền bán TP, CCTG,CCQ tháng 3.2022 (xem file quyết toán): lãi/lỗ bán CCL</t>
  </si>
  <si>
    <t>Quyết toán lãi lỗ tiền bán TP, CCTG,CCQ tháng 3.2022 (xem file quyết toán): lãi/lỗ bán CIG</t>
  </si>
  <si>
    <t>Quyết toán lãi lỗ tiền bán TP, CCTG,CCQ tháng 3.2022 (xem file quyết toán): lãi/lỗ bán CMV</t>
  </si>
  <si>
    <t>Quyết toán lãi lỗ tiền bán TP, CCTG,CCQ tháng 3.2022 (xem file quyết toán): lãi/lỗ bán CMX</t>
  </si>
  <si>
    <t>Quyết toán lãi lỗ tiền bán TP, CCTG,CCQ tháng 3.2022 (xem file quyết toán): lãi/lỗ bán CRC</t>
  </si>
  <si>
    <t>Quyết toán lãi lỗ tiền bán TP, CCTG,CCQ tháng 3.2022 (xem file quyết toán): lãi/lỗ bán CRE</t>
  </si>
  <si>
    <t>Quyết toán lãi lỗ tiền bán TP, CCTG,CCQ tháng 3.2022 (xem file quyết toán): lãi/lỗ bán CTF</t>
  </si>
  <si>
    <t>Quyết toán lãi lỗ tiền bán TP, CCTG,CCQ tháng 3.2022 (xem file quyết toán): lãi/lỗ bán CTG</t>
  </si>
  <si>
    <t>Quyết toán lãi lỗ tiền bán TP, CCTG,CCQ tháng 3.2022 (xem file quyết toán): lãi/lỗ bán CTI</t>
  </si>
  <si>
    <t>Quyết toán lãi lỗ tiền bán TP, CCTG,CCQ tháng 3.2022 (xem file quyết toán): lãi/lỗ bán DAG</t>
  </si>
  <si>
    <t>Quyết toán lãi lỗ tiền bán TP, CCTG,CCQ tháng 3.2022 (xem file quyết toán): lãi/lỗ bán DAH</t>
  </si>
  <si>
    <t>Quyết toán lãi lỗ tiền bán TP, CCTG,CCQ tháng 3.2022 (xem file quyết toán): lãi/lỗ bán DBC</t>
  </si>
  <si>
    <t>Quyết toán lãi lỗ tiền bán TP, CCTG,CCQ tháng 3.2022 (xem file quyết toán): lãi/lỗ bán DC4</t>
  </si>
  <si>
    <t>Quyết toán lãi lỗ tiền bán TP, CCTG,CCQ tháng 3.2022 (xem file quyết toán): lãi/lỗ bán DCM</t>
  </si>
  <si>
    <t>Quyết toán lãi lỗ tiền bán TP, CCTG,CCQ tháng 3.2022 (xem file quyết toán): lãi/lỗ bán DGC</t>
  </si>
  <si>
    <t>Quyết toán lãi lỗ tiền bán TP, CCTG,CCQ tháng 3.2022 (xem file quyết toán): lãi/lỗ bán DGW</t>
  </si>
  <si>
    <t>Quyết toán lãi lỗ tiền bán TP, CCTG,CCQ tháng 3.2022 (xem file quyết toán): lãi/lỗ bán DIG</t>
  </si>
  <si>
    <t>Quyết toán lãi lỗ tiền bán TP, CCTG,CCQ tháng 3.2022 (xem file quyết toán): lãi/lỗ bán DLG</t>
  </si>
  <si>
    <t>Quyết toán lãi lỗ tiền bán TP, CCTG,CCQ tháng 3.2022 (xem file quyết toán): lãi/lỗ bán DPM</t>
  </si>
  <si>
    <t>Quyết toán lãi lỗ tiền bán TP, CCTG,CCQ tháng 3.2022 (xem file quyết toán): lãi/lỗ bán DQC</t>
  </si>
  <si>
    <t>Quyết toán lãi lỗ tiền bán TP, CCTG,CCQ tháng 3.2022 (xem file quyết toán): lãi/lỗ bán DRH</t>
  </si>
  <si>
    <t>Quyết toán lãi lỗ tiền bán TP, CCTG,CCQ tháng 3.2022 (xem file quyết toán): lãi/lỗ bán DXG</t>
  </si>
  <si>
    <t>Quyết toán lãi lỗ tiền bán TP, CCTG,CCQ tháng 3.2022 (xem file quyết toán): lãi/lỗ bán DXS</t>
  </si>
  <si>
    <t>Quyết toán lãi lỗ tiền bán TP, CCTG,CCQ tháng 3.2022 (xem file quyết toán): lãi/lỗ bán DXV</t>
  </si>
  <si>
    <t>Quyết toán lãi lỗ tiền bán TP, CCTG,CCQ tháng 3.2022 (xem file quyết toán): lãi/lỗ bán EIB</t>
  </si>
  <si>
    <t>Quyết toán lãi lỗ tiền bán TP, CCTG,CCQ tháng 3.2022 (xem file quyết toán): lãi/lỗ bán FCM</t>
  </si>
  <si>
    <t>Quyết toán lãi lỗ tiền bán TP, CCTG,CCQ tháng 3.2022 (xem file quyết toán): lãi/lỗ bán FCN</t>
  </si>
  <si>
    <t>Quyết toán lãi lỗ tiền bán TP, CCTG,CCQ tháng 3.2022 (xem file quyết toán): lãi/lỗ bán FPT</t>
  </si>
  <si>
    <t>Quyết toán lãi lỗ tiền bán TP, CCTG,CCQ tháng 3.2022 (xem file quyết toán): lãi/lỗ bán FRT</t>
  </si>
  <si>
    <t>Quyết toán lãi lỗ tiền bán TP, CCTG,CCQ tháng 3.2022 (xem file quyết toán): lãi/lỗ bán GEX</t>
  </si>
  <si>
    <t>Quyết toán lãi lỗ tiền bán TP, CCTG,CCQ tháng 3.2022 (xem file quyết toán): lãi/lỗ bán GSP</t>
  </si>
  <si>
    <t>Quyết toán lãi lỗ tiền bán TP, CCTG,CCQ tháng 3.2022 (xem file quyết toán): lãi/lỗ bán GVR</t>
  </si>
  <si>
    <t>Quyết toán lãi lỗ tiền bán TP, CCTG,CCQ tháng 3.2022 (xem file quyết toán): lãi/lỗ bán HAG</t>
  </si>
  <si>
    <t>Quyết toán lãi lỗ tiền bán TP, CCTG,CCQ tháng 3.2022 (xem file quyết toán): lãi/lỗ bán HAR</t>
  </si>
  <si>
    <t>Quyết toán lãi lỗ tiền bán TP, CCTG,CCQ tháng 3.2022 (xem file quyết toán): lãi/lỗ bán HAX</t>
  </si>
  <si>
    <t>Quyết toán lãi lỗ tiền bán TP, CCTG,CCQ tháng 3.2022 (xem file quyết toán): lãi/lỗ bán HBC</t>
  </si>
  <si>
    <t>Quyết toán lãi lỗ tiền bán TP, CCTG,CCQ tháng 3.2022 (xem file quyết toán): lãi/lỗ bán HCM</t>
  </si>
  <si>
    <t>Quyết toán lãi lỗ tiền bán TP, CCTG,CCQ tháng 3.2022 (xem file quyết toán): lãi/lỗ bán HDB</t>
  </si>
  <si>
    <t>Quyết toán lãi lỗ tiền bán TP, CCTG,CCQ tháng 3.2022 (xem file quyết toán): lãi/lỗ bán HHS</t>
  </si>
  <si>
    <t>Quyết toán lãi lỗ tiền bán TP, CCTG,CCQ tháng 3.2022 (xem file quyết toán): lãi/lỗ bán HID</t>
  </si>
  <si>
    <t>Quyết toán lãi lỗ tiền bán TP, CCTG,CCQ tháng 3.2022 (xem file quyết toán): lãi/lỗ bán HII</t>
  </si>
  <si>
    <t>Quyết toán lãi lỗ tiền bán TP, CCTG,CCQ tháng 3.2022 (xem file quyết toán): lãi/lỗ bán HNG</t>
  </si>
  <si>
    <t>Quyết toán lãi lỗ tiền bán TP, CCTG,CCQ tháng 3.2022 (xem file quyết toán): lãi/lỗ bán HPG</t>
  </si>
  <si>
    <t>Quyết toán lãi lỗ tiền bán TP, CCTG,CCQ tháng 3.2022 (xem file quyết toán): lãi/lỗ bán HPX</t>
  </si>
  <si>
    <t>Quyết toán lãi lỗ tiền bán TP, CCTG,CCQ tháng 3.2022 (xem file quyết toán): lãi/lỗ bán HQC</t>
  </si>
  <si>
    <t>Quyết toán lãi lỗ tiền bán TP, CCTG,CCQ tháng 3.2022 (xem file quyết toán): lãi/lỗ bán HSG</t>
  </si>
  <si>
    <t>Quyết toán lãi lỗ tiền bán TP, CCTG,CCQ tháng 3.2022 (xem file quyết toán): lãi/lỗ bán HSL</t>
  </si>
  <si>
    <t>Quyết toán lãi lỗ tiền bán TP, CCTG,CCQ tháng 3.2022 (xem file quyết toán): lãi/lỗ bán HT1</t>
  </si>
  <si>
    <t>Quyết toán lãi lỗ tiền bán TP, CCTG,CCQ tháng 3.2022 (xem file quyết toán): lãi/lỗ bán IBC</t>
  </si>
  <si>
    <t>Quyết toán lãi lỗ tiền bán TP, CCTG,CCQ tháng 3.2022 (xem file quyết toán): lãi/lỗ bán IJC</t>
  </si>
  <si>
    <t>Quyết toán lãi lỗ tiền bán TP, CCTG,CCQ tháng 3.2022 (xem file quyết toán): lãi/lỗ bán ITA</t>
  </si>
  <si>
    <t>Quyết toán lãi lỗ tiền bán TP, CCTG,CCQ tháng 3.2022 (xem file quyết toán): lãi/lỗ bán JVC</t>
  </si>
  <si>
    <t>Quyết toán lãi lỗ tiền bán TP, CCTG,CCQ tháng 3.2022 (xem file quyết toán): lãi/lỗ bán KBC</t>
  </si>
  <si>
    <t>Quyết toán lãi lỗ tiền bán TP, CCTG,CCQ tháng 3.2022 (xem file quyết toán): lãi/lỗ bán KDH</t>
  </si>
  <si>
    <t>Quyết toán lãi lỗ tiền bán TP, CCTG,CCQ tháng 3.2022 (xem file quyết toán): lãi/lỗ bán KHG</t>
  </si>
  <si>
    <t>Quyết toán lãi lỗ tiền bán TP, CCTG,CCQ tháng 3.2022 (xem file quyết toán): lãi/lỗ bán KSB</t>
  </si>
  <si>
    <t>Quyết toán lãi lỗ tiền bán TP, CCTG,CCQ tháng 3.2022 (xem file quyết toán): lãi/lỗ bán LCG</t>
  </si>
  <si>
    <t>Quyết toán lãi lỗ tiền bán TP, CCTG,CCQ tháng 3.2022 (xem file quyết toán): lãi/lỗ bán LDG</t>
  </si>
  <si>
    <t>Quyết toán lãi lỗ tiền bán TP, CCTG,CCQ tháng 3.2022 (xem file quyết toán): lãi/lỗ bán LPB</t>
  </si>
  <si>
    <t>Quyết toán lãi lỗ tiền bán TP, CCTG,CCQ tháng 3.2022 (xem file quyết toán): lãi/lỗ bán LSS</t>
  </si>
  <si>
    <t>Quyết toán lãi lỗ tiền bán TP, CCTG,CCQ tháng 3.2022 (xem file quyết toán): lãi/lỗ bán MBB</t>
  </si>
  <si>
    <t>Quyết toán lãi lỗ tiền bán TP, CCTG,CCQ tháng 3.2022 (xem file quyết toán): lãi/lỗ bán MSB</t>
  </si>
  <si>
    <t>Quyết toán lãi lỗ tiền bán TP, CCTG,CCQ tháng 3.2022 (xem file quyết toán): lãi/lỗ bán MSN</t>
  </si>
  <si>
    <t>Quyết toán lãi lỗ tiền bán TP, CCTG,CCQ tháng 3.2022 (xem file quyết toán): lãi/lỗ bán MWG</t>
  </si>
  <si>
    <t>Quyết toán lãi lỗ tiền bán TP, CCTG,CCQ tháng 3.2022 (xem file quyết toán): lãi/lỗ bán NAF</t>
  </si>
  <si>
    <t>Quyết toán lãi lỗ tiền bán TP, CCTG,CCQ tháng 3.2022 (xem file quyết toán): lãi/lỗ bán NHA</t>
  </si>
  <si>
    <t>Quyết toán lãi lỗ tiền bán TP, CCTG,CCQ tháng 3.2022 (xem file quyết toán): lãi/lỗ bán NKG</t>
  </si>
  <si>
    <t>Quyết toán lãi lỗ tiền bán TP, CCTG,CCQ tháng 3.2022 (xem file quyết toán): lãi/lỗ bán NLG</t>
  </si>
  <si>
    <t>Quyết toán lãi lỗ tiền bán TP, CCTG,CCQ tháng 3.2022 (xem file quyết toán): lãi/lỗ bán NVL</t>
  </si>
  <si>
    <t>Quyết toán lãi lỗ tiền bán TP, CCTG,CCQ tháng 3.2022 (xem file quyết toán): lãi/lỗ bán OCB</t>
  </si>
  <si>
    <t>Quyết toán lãi lỗ tiền bán TP, CCTG,CCQ tháng 3.2022 (xem file quyết toán): lãi/lỗ bán PAN</t>
  </si>
  <si>
    <t>Quyết toán lãi lỗ tiền bán TP, CCTG,CCQ tháng 3.2022 (xem file quyết toán): lãi/lỗ bán PDR</t>
  </si>
  <si>
    <t>Quyết toán lãi lỗ tiền bán TP, CCTG,CCQ tháng 3.2022 (xem file quyết toán): lãi/lỗ bán PET</t>
  </si>
  <si>
    <t>Quyết toán lãi lỗ tiền bán TP, CCTG,CCQ tháng 3.2022 (xem file quyết toán): lãi/lỗ bán PHR</t>
  </si>
  <si>
    <t>Quyết toán lãi lỗ tiền bán TP, CCTG,CCQ tháng 3.2022 (xem file quyết toán): lãi/lỗ bán PIT</t>
  </si>
  <si>
    <t>Quyết toán lãi lỗ tiền bán TP, CCTG,CCQ tháng 3.2022 (xem file quyết toán): lãi/lỗ bán PLP</t>
  </si>
  <si>
    <t>Quyết toán lãi lỗ tiền bán TP, CCTG,CCQ tháng 3.2022 (xem file quyết toán): lãi/lỗ bán PLX</t>
  </si>
  <si>
    <t>Quyết toán lãi lỗ tiền bán TP, CCTG,CCQ tháng 3.2022 (xem file quyết toán): lãi/lỗ bán PNJ</t>
  </si>
  <si>
    <t>Quyết toán lãi lỗ tiền bán TP, CCTG,CCQ tháng 3.2022 (xem file quyết toán): lãi/lỗ bán POW</t>
  </si>
  <si>
    <t>Quyết toán lãi lỗ tiền bán TP, CCTG,CCQ tháng 3.2022 (xem file quyết toán): lãi/lỗ bán PSH</t>
  </si>
  <si>
    <t>Quyết toán lãi lỗ tiền bán TP, CCTG,CCQ tháng 3.2022 (xem file quyết toán): lãi/lỗ bán PTB</t>
  </si>
  <si>
    <t>Quyết toán lãi lỗ tiền bán TP, CCTG,CCQ tháng 3.2022 (xem file quyết toán): lãi/lỗ bán PTC</t>
  </si>
  <si>
    <t>Quyết toán lãi lỗ tiền bán TP, CCTG,CCQ tháng 3.2022 (xem file quyết toán): lãi/lỗ bán PTL</t>
  </si>
  <si>
    <t>Quyết toán lãi lỗ tiền bán TP, CCTG,CCQ tháng 3.2022 (xem file quyết toán): lãi/lỗ bán PVD</t>
  </si>
  <si>
    <t>Quyết toán lãi lỗ tiền bán TP, CCTG,CCQ tháng 3.2022 (xem file quyết toán): lãi/lỗ bán QBS</t>
  </si>
  <si>
    <t>Quyết toán lãi lỗ tiền bán TP, CCTG,CCQ tháng 3.2022 (xem file quyết toán): lãi/lỗ bán REE</t>
  </si>
  <si>
    <t>Quyết toán lãi lỗ tiền bán TP, CCTG,CCQ tháng 3.2022 (xem file quyết toán): lãi/lỗ bán SAM</t>
  </si>
  <si>
    <t>Quyết toán lãi lỗ tiền bán TP, CCTG,CCQ tháng 3.2022 (xem file quyết toán): lãi/lỗ bán SCR</t>
  </si>
  <si>
    <t>Quyết toán lãi lỗ tiền bán TP, CCTG,CCQ tháng 3.2022 (xem file quyết toán): lãi/lỗ bán SHB</t>
  </si>
  <si>
    <t>Quyết toán lãi lỗ tiền bán TP, CCTG,CCQ tháng 3.2022 (xem file quyết toán): lãi/lỗ bán SJF</t>
  </si>
  <si>
    <t>Quyết toán lãi lỗ tiền bán TP, CCTG,CCQ tháng 3.2022 (xem file quyết toán): lãi/lỗ bán SRF</t>
  </si>
  <si>
    <t>Quyết toán lãi lỗ tiền bán TP, CCTG,CCQ tháng 3.2022 (xem file quyết toán): lãi/lỗ bán SSI</t>
  </si>
  <si>
    <t>Quyết toán lãi lỗ tiền bán TP, CCTG,CCQ tháng 3.2022 (xem file quyết toán): lãi/lỗ bán STB</t>
  </si>
  <si>
    <t>Quyết toán lãi lỗ tiền bán TP, CCTG,CCQ tháng 3.2022 (xem file quyết toán): lãi/lỗ bán TCB</t>
  </si>
  <si>
    <t>Quyết toán lãi lỗ tiền bán TP, CCTG,CCQ tháng 3.2022 (xem file quyết toán): lãi/lỗ bán TCH</t>
  </si>
  <si>
    <t>Quyết toán lãi lỗ tiền bán TP, CCTG,CCQ tháng 3.2022 (xem file quyết toán): lãi/lỗ bán TDM</t>
  </si>
  <si>
    <t>Quyết toán lãi lỗ tiền bán TP, CCTG,CCQ tháng 3.2022 (xem file quyết toán): lãi/lỗ bán TGG</t>
  </si>
  <si>
    <t>Quyết toán lãi lỗ tiền bán TP, CCTG,CCQ tháng 3.2022 (xem file quyết toán): lãi/lỗ bán TLG</t>
  </si>
  <si>
    <t>Quyết toán lãi lỗ tiền bán TP, CCTG,CCQ tháng 3.2022 (xem file quyết toán): lãi/lỗ bán TMT</t>
  </si>
  <si>
    <t>Quyết toán lãi lỗ tiền bán TP, CCTG,CCQ tháng 3.2022 (xem file quyết toán): lãi/lỗ bán TPB</t>
  </si>
  <si>
    <t>Quyết toán lãi lỗ tiền bán TP, CCTG,CCQ tháng 3.2022 (xem file quyết toán): lãi/lỗ bán TSC</t>
  </si>
  <si>
    <t>Quyết toán lãi lỗ tiền bán TP, CCTG,CCQ tháng 3.2022 (xem file quyết toán): lãi/lỗ bán TTB</t>
  </si>
  <si>
    <t>Quyết toán lãi lỗ tiền bán TP, CCTG,CCQ tháng 3.2022 (xem file quyết toán): lãi/lỗ bán TTF</t>
  </si>
  <si>
    <t>Quyết toán lãi lỗ tiền bán TP, CCTG,CCQ tháng 3.2022 (xem file quyết toán): lãi/lỗ bán VCB</t>
  </si>
  <si>
    <t>Quyết toán lãi lỗ tiền bán TP, CCTG,CCQ tháng 3.2022 (xem file quyết toán): lãi/lỗ bán VCG</t>
  </si>
  <si>
    <t>Quyết toán lãi lỗ tiền bán TP, CCTG,CCQ tháng 3.2022 (xem file quyết toán): lãi/lỗ bán VCI</t>
  </si>
  <si>
    <t>Quyết toán lãi lỗ tiền bán TP, CCTG,CCQ tháng 3.2022 (xem file quyết toán): lãi/lỗ bán VGC</t>
  </si>
  <si>
    <t>Quyết toán lãi lỗ tiền bán TP, CCTG,CCQ tháng 3.2022 (xem file quyết toán): lãi/lỗ bán VHC</t>
  </si>
  <si>
    <t>Quyết toán lãi lỗ tiền bán TP, CCTG,CCQ tháng 3.2022 (xem file quyết toán): lãi/lỗ bán VHM</t>
  </si>
  <si>
    <t>Quyết toán lãi lỗ tiền bán TP, CCTG,CCQ tháng 3.2022 (xem file quyết toán): lãi/lỗ bán VIC</t>
  </si>
  <si>
    <t>Quyết toán lãi lỗ tiền bán TP, CCTG,CCQ tháng 3.2022 (xem file quyết toán): lãi/lỗ bán VIX</t>
  </si>
  <si>
    <t>Quyết toán lãi lỗ tiền bán TP, CCTG,CCQ tháng 3.2022 (xem file quyết toán): lãi/lỗ bán VMD</t>
  </si>
  <si>
    <t>Quyết toán lãi lỗ tiền bán TP, CCTG,CCQ tháng 3.2022 (xem file quyết toán): lãi/lỗ bán VND</t>
  </si>
  <si>
    <t>Quyết toán lãi lỗ tiền bán TP, CCTG,CCQ tháng 3.2022 (xem file quyết toán): lãi/lỗ bán VNM</t>
  </si>
  <si>
    <t>Quyết toán lãi lỗ tiền bán TP, CCTG,CCQ tháng 3.2022 (xem file quyết toán): lãi/lỗ bán VPB</t>
  </si>
  <si>
    <t>Quyết toán lãi lỗ tiền bán TP, CCTG,CCQ tháng 3.2022 (xem file quyết toán): lãi/lỗ bán VPG</t>
  </si>
  <si>
    <t>Quyết toán lãi lỗ tiền bán TP, CCTG,CCQ tháng 3.2022 (xem file quyết toán): lãi/lỗ bán VPH</t>
  </si>
  <si>
    <t>Quyết toán lãi lỗ tiền bán TP, CCTG,CCQ tháng 3.2022 (xem file quyết toán): lãi/lỗ bán VRC</t>
  </si>
  <si>
    <t>Quyết toán lãi lỗ tiền bán TP, CCTG,CCQ tháng 3.2022 (xem file quyết toán): lãi/lỗ bán VRE</t>
  </si>
  <si>
    <t>Quyết toán lãi lỗ tiền bán TP, CCTG,CCQ tháng 3.2022 (xem file quyết toán): lãi/lỗ bán ADG</t>
  </si>
  <si>
    <t>Quyết toán lãi lỗ tiền bán TP, CCTG,CCQ tháng 3.2022 (xem file quyết toán): lãi/lỗ bán ADS</t>
  </si>
  <si>
    <t>Quyết toán lãi lỗ tiền bán TP, CCTG,CCQ tháng 3.2022 (xem file quyết toán): lãi/lỗ bán AMD</t>
  </si>
  <si>
    <t>Quyết toán lãi lỗ tiền bán TP, CCTG,CCQ tháng 3.2022 (xem file quyết toán): lãi/lỗ bán ASG</t>
  </si>
  <si>
    <t>Quyết toán lãi lỗ tiền bán TP, CCTG,CCQ tháng 3.2022 (xem file quyết toán): lãi/lỗ bán BAF</t>
  </si>
  <si>
    <t>Quyết toán lãi lỗ tiền bán TP, CCTG,CCQ tháng 3.2022 (xem file quyết toán): lãi/lỗ bán BBC</t>
  </si>
  <si>
    <t>Quyết toán lãi lỗ tiền bán TP, CCTG,CCQ tháng 3.2022 (xem file quyết toán): lãi/lỗ bán BSI</t>
  </si>
  <si>
    <t>Quyết toán lãi lỗ tiền bán TP, CCTG,CCQ tháng 3.2022 (xem file quyết toán): lãi/lỗ bán BWE</t>
  </si>
  <si>
    <t>Quyết toán lãi lỗ tiền bán TP, CCTG,CCQ tháng 3.2022 (xem file quyết toán): lãi/lỗ bán C47</t>
  </si>
  <si>
    <t>Quyết toán lãi lỗ tiền bán TP, CCTG,CCQ tháng 3.2022 (xem file quyết toán): lãi/lỗ bán CAV</t>
  </si>
  <si>
    <t>Quyết toán lãi lỗ tiền bán TP, CCTG,CCQ tháng 3.2022 (xem file quyết toán): lãi/lỗ bán CDC</t>
  </si>
  <si>
    <t>Quyết toán lãi lỗ tiền bán TP, CCTG,CCQ tháng 3.2022 (xem file quyết toán): lãi/lỗ bán CHP</t>
  </si>
  <si>
    <t>Quyết toán lãi lỗ tiền bán TP, CCTG,CCQ tháng 3.2022 (xem file quyết toán): lãi/lỗ bán CII</t>
  </si>
  <si>
    <t>Quyết toán lãi lỗ tiền bán TP, CCTG,CCQ tháng 3.2022 (xem file quyết toán): lãi/lỗ bán CMG</t>
  </si>
  <si>
    <t>Quyết toán lãi lỗ tiền bán TP, CCTG,CCQ tháng 3.2022 (xem file quyết toán): lãi/lỗ bán CTS</t>
  </si>
  <si>
    <t>Quyết toán lãi lỗ tiền bán TP, CCTG,CCQ tháng 3.2022 (xem file quyết toán): lãi/lỗ bán DCL</t>
  </si>
  <si>
    <t>Quyết toán lãi lỗ tiền bán TP, CCTG,CCQ tháng 3.2022 (xem file quyết toán): lãi/lỗ bán DHG</t>
  </si>
  <si>
    <t>Quyết toán lãi lỗ tiền bán TP, CCTG,CCQ tháng 3.2022 (xem file quyết toán): lãi/lỗ bán DSN</t>
  </si>
  <si>
    <t>Quyết toán lãi lỗ tiền bán TP, CCTG,CCQ tháng 3.2022 (xem file quyết toán): lãi/lỗ bán ELC</t>
  </si>
  <si>
    <t>Quyết toán lãi lỗ tiền bán TP, CCTG,CCQ tháng 3.2022 (xem file quyết toán): lãi/lỗ bán GEG</t>
  </si>
  <si>
    <t>Quyết toán lãi lỗ tiền bán TP, CCTG,CCQ tháng 3.2022 (xem file quyết toán): lãi/lỗ bán GTA</t>
  </si>
  <si>
    <t>Quyết toán lãi lỗ tiền bán TP, CCTG,CCQ tháng 3.2022 (xem file quyết toán): lãi/lỗ bán HDG</t>
  </si>
  <si>
    <t>Quyết toán lãi lỗ tiền bán TP, CCTG,CCQ tháng 3.2022 (xem file quyết toán): lãi/lỗ bán HTN</t>
  </si>
  <si>
    <t>Quyết toán lãi lỗ tiền bán TP, CCTG,CCQ tháng 3.2022 (xem file quyết toán): lãi/lỗ bán IMP</t>
  </si>
  <si>
    <t>Quyết toán lãi lỗ tiền bán TP, CCTG,CCQ tháng 3.2022 (xem file quyết toán): lãi/lỗ bán KPF</t>
  </si>
  <si>
    <t>Quyết toán lãi lỗ tiền bán TP, CCTG,CCQ tháng 3.2022 (xem file quyết toán): lãi/lỗ bán LCM</t>
  </si>
  <si>
    <t>Quyết toán lãi lỗ tiền bán TP, CCTG,CCQ tháng 3.2022 (xem file quyết toán): lãi/lỗ bán MCG</t>
  </si>
  <si>
    <t>Quyết toán lãi lỗ tiền bán TP, CCTG,CCQ tháng 3.2022 (xem file quyết toán): lãi/lỗ bán MCP</t>
  </si>
  <si>
    <t>Quyết toán lãi lỗ tiền bán TP, CCTG,CCQ tháng 3.2022 (xem file quyết toán): lãi/lỗ bán NT2</t>
  </si>
  <si>
    <t>Quyết toán lãi lỗ tiền bán TP, CCTG,CCQ tháng 3.2022 (xem file quyết toán): lãi/lỗ bán PC1</t>
  </si>
  <si>
    <t>Quyết toán lãi lỗ tiền bán TP, CCTG,CCQ tháng 3.2022 (xem file quyết toán): lãi/lỗ bán PGC</t>
  </si>
  <si>
    <t>Quyết toán lãi lỗ tiền bán TP, CCTG,CCQ tháng 3.2022 (xem file quyết toán): lãi/lỗ bán POM</t>
  </si>
  <si>
    <t>Quyết toán lãi lỗ tiền bán TP, CCTG,CCQ tháng 3.2022 (xem file quyết toán): lãi/lỗ bán PVT</t>
  </si>
  <si>
    <t>Quyết toán lãi lỗ tiền bán TP, CCTG,CCQ tháng 3.2022 (xem file quyết toán): lãi/lỗ bán RAL</t>
  </si>
  <si>
    <t>Quyết toán lãi lỗ tiền bán TP, CCTG,CCQ tháng 3.2022 (xem file quyết toán): lãi/lỗ bán SAB</t>
  </si>
  <si>
    <t>Quyết toán lãi lỗ tiền bán TP, CCTG,CCQ tháng 3.2022 (xem file quyết toán): lãi/lỗ bán SFG</t>
  </si>
  <si>
    <t>Quyết toán lãi lỗ tiền bán TP, CCTG,CCQ tháng 3.2022 (xem file quyết toán): lãi/lỗ bán SHA</t>
  </si>
  <si>
    <t>Quyết toán lãi lỗ tiền bán TP, CCTG,CCQ tháng 3.2022 (xem file quyết toán): lãi/lỗ bán SMC</t>
  </si>
  <si>
    <t>Quyết toán lãi lỗ tiền bán TP, CCTG,CCQ tháng 3.2022 (xem file quyết toán): lãi/lỗ bán STG</t>
  </si>
  <si>
    <t>Quyết toán lãi lỗ tiền bán TP, CCTG,CCQ tháng 3.2022 (xem file quyết toán): lãi/lỗ bán TBC</t>
  </si>
  <si>
    <t>Quyết toán lãi lỗ tiền bán TP, CCTG,CCQ tháng 3.2022 (xem file quyết toán): lãi/lỗ bán TCD</t>
  </si>
  <si>
    <t>Quyết toán lãi lỗ tiền bán TP, CCTG,CCQ tháng 3.2022 (xem file quyết toán): lãi/lỗ bán TDH</t>
  </si>
  <si>
    <t>Quyết toán lãi lỗ tiền bán TP, CCTG,CCQ tháng 3.2022 (xem file quyết toán): lãi/lỗ bán TEG</t>
  </si>
  <si>
    <t>Quyết toán lãi lỗ tiền bán TP, CCTG,CCQ tháng 3.2022 (xem file quyết toán): lãi/lỗ bán TLH</t>
  </si>
  <si>
    <t>Quyết toán lãi lỗ tiền bán TP, CCTG,CCQ tháng 3.2022 (xem file quyết toán): lãi/lỗ bán TNT</t>
  </si>
  <si>
    <t>Quyết toán lãi lỗ tiền bán TP, CCTG,CCQ tháng 3.2022 (xem file quyết toán): lãi/lỗ bán VIB</t>
  </si>
  <si>
    <t>Quyết toán lãi lỗ tiền bán TP, CCTG,CCQ tháng 3.2022 (xem file quyết toán): lãi/lỗ bán VIP</t>
  </si>
  <si>
    <t>Quyết toán lãi lỗ tiền bán TP, CCTG,CCQ tháng 3.2022 (xem file quyết toán): lãi/lỗ bán VJC</t>
  </si>
  <si>
    <t>Quyết toán lãi lỗ tiền bán TP, CCTG,CCQ tháng 3.2022 (xem file quyết toán): lãi/lỗ bán VNG</t>
  </si>
  <si>
    <t>Quyết toán lãi lỗ tiền bán TP, CCTG,CCQ tháng 3.2022 (xem file quyết toán): lãi/lỗ bán VOS</t>
  </si>
  <si>
    <t>Quyết toán lãi lỗ tiền bán TP, CCTG,CCQ tháng 3.2022 (xem file quyết toán): lãi/lỗ bán VPD</t>
  </si>
  <si>
    <t>Quyết toán lãi lỗ tiền bán TP, CCTG,CCQ tháng 3.2022 (xem file quyết toán): lãi/lỗ bán VTO</t>
  </si>
  <si>
    <t>Quyết toán lãi lỗ tiền bán TP, CCTG,CCQ tháng 3.2022 (xem file quyết toán): lãi/lỗ bán YEG</t>
  </si>
  <si>
    <t>Quyết toán lãi lỗ tiền bán TP, CCTG,CCQ tháng 3.2022 (xem file quyết toán): lãi/lỗ bán BIC</t>
  </si>
  <si>
    <t>Quyết toán lãi lỗ tiền bán TP, CCTG,CCQ tháng 3.2022 (xem file quyết toán): lãi/lỗ bán BKG</t>
  </si>
  <si>
    <t>Quyết toán lãi lỗ tiền bán TP, CCTG,CCQ tháng 3.2022 (xem file quyết toán): lãi/lỗ bán BMC</t>
  </si>
  <si>
    <t>Quyết toán lãi lỗ tiền bán TP, CCTG,CCQ tháng 3.2022 (xem file quyết toán): lãi/lỗ bán CCI</t>
  </si>
  <si>
    <t>Quyết toán lãi lỗ tiền bán TP, CCTG,CCQ tháng 3.2022 (xem file quyết toán): lãi/lỗ bán DBD</t>
  </si>
  <si>
    <t>Quyết toán lãi lỗ tiền bán TP, CCTG,CCQ tháng 3.2022 (xem file quyết toán): lãi/lỗ bán DBT</t>
  </si>
  <si>
    <t>Quyết toán lãi lỗ tiền bán TP, CCTG,CCQ tháng 3.2022 (xem file quyết toán): lãi/lỗ bán DTA</t>
  </si>
  <si>
    <t>Quyết toán lãi lỗ tiền bán TP, CCTG,CCQ tháng 3.2022 (xem file quyết toán): lãi/lỗ bán EVF</t>
  </si>
  <si>
    <t>Quyết toán lãi lỗ tiền bán TP, CCTG,CCQ tháng 3.2022 (xem file quyết toán): lãi/lỗ bán EVG</t>
  </si>
  <si>
    <t>Quyết toán lãi lỗ tiền bán TP, CCTG,CCQ tháng 3.2022 (xem file quyết toán): lãi/lỗ bán HAH</t>
  </si>
  <si>
    <t>Quyết toán lãi lỗ tiền bán TP, CCTG,CCQ tháng 3.2022 (xem file quyết toán): lãi/lỗ bán HAP</t>
  </si>
  <si>
    <t>Quyết toán lãi lỗ tiền bán TP, CCTG,CCQ tháng 3.2022 (xem file quyết toán): lãi/lỗ bán IDI</t>
  </si>
  <si>
    <t>Quyết toán lãi lỗ tiền bán TP, CCTG,CCQ tháng 3.2022 (xem file quyết toán): lãi/lỗ bán LEC</t>
  </si>
  <si>
    <t>Quyết toán lãi lỗ tiền bán TP, CCTG,CCQ tháng 3.2022 (xem file quyết toán): lãi/lỗ bán LGL</t>
  </si>
  <si>
    <t>Quyết toán lãi lỗ tiền bán TP, CCTG,CCQ tháng 3.2022 (xem file quyết toán): lãi/lỗ bán NBB</t>
  </si>
  <si>
    <t>Quyết toán lãi lỗ tiền bán TP, CCTG,CCQ tháng 3.2022 (xem file quyết toán): lãi/lỗ bán RDP</t>
  </si>
  <si>
    <t>Quyết toán lãi lỗ tiền bán TP, CCTG,CCQ tháng 3.2022 (xem file quyết toán): lãi/lỗ bán SBT</t>
  </si>
  <si>
    <t>Quyết toán lãi lỗ tiền bán TP, CCTG,CCQ tháng 3.2022 (xem file quyết toán): lãi/lỗ bán SGT</t>
  </si>
  <si>
    <t>Quyết toán lãi lỗ tiền bán TP, CCTG,CCQ tháng 3.2022 (xem file quyết toán): lãi/lỗ bán TCR</t>
  </si>
  <si>
    <t>Quyết toán lãi lỗ tiền bán TP, CCTG,CCQ tháng 3.2022 (xem file quyết toán): lãi/lỗ bán TLD</t>
  </si>
  <si>
    <t>Quyết toán lãi lỗ tiền bán TP, CCTG,CCQ tháng 3.2022 (xem file quyết toán): lãi/lỗ bán TNH</t>
  </si>
  <si>
    <t>Quyết toán lãi lỗ tiền bán TP, CCTG,CCQ tháng 3.2022 (xem file quyết toán): lãi/lỗ bán VDS</t>
  </si>
  <si>
    <t>Quyết toán lãi lỗ tiền bán TP, CCTG,CCQ tháng 3.2022 (xem file quyết toán): lãi/lỗ bán BMI</t>
  </si>
  <si>
    <t>Quyết toán lãi lỗ tiền bán TP, CCTG,CCQ tháng 3.2022 (xem file quyết toán): lãi/lỗ bán CNG</t>
  </si>
  <si>
    <t>Quyết toán lãi lỗ tiền bán TP, CCTG,CCQ tháng 3.2022 (xem file quyết toán): lãi/lỗ bán DHC</t>
  </si>
  <si>
    <t>Quyết toán lãi lỗ tiền bán TP, CCTG,CCQ tháng 3.2022 (xem file quyết toán): lãi/lỗ bán FIT</t>
  </si>
  <si>
    <t>Quyết toán lãi lỗ tiền bán TP, CCTG,CCQ tháng 3.2022 (xem file quyết toán): lãi/lỗ bán FMC</t>
  </si>
  <si>
    <t>Quyết toán lãi lỗ tiền bán TP, CCTG,CCQ tháng 3.2022 (xem file quyết toán): lãi/lỗ bán FTS</t>
  </si>
  <si>
    <t>Quyết toán lãi lỗ tiền bán TP, CCTG,CCQ tháng 3.2022 (xem file quyết toán): lãi/lỗ bán GAS</t>
  </si>
  <si>
    <t>Quyết toán lãi lỗ tiền bán TP, CCTG,CCQ tháng 3.2022 (xem file quyết toán): lãi/lỗ bán HAS</t>
  </si>
  <si>
    <t>Quyết toán lãi lỗ tiền bán TP, CCTG,CCQ tháng 3.2022 (xem file quyết toán): lãi/lỗ bán HDC</t>
  </si>
  <si>
    <t>Quyết toán lãi lỗ tiền bán TP, CCTG,CCQ tháng 3.2022 (xem file quyết toán): lãi/lỗ bán ITD</t>
  </si>
  <si>
    <t>Quyết toán lãi lỗ tiền bán TP, CCTG,CCQ tháng 3.2022 (xem file quyết toán): lãi/lỗ bán MSH</t>
  </si>
  <si>
    <t>Quyết toán lãi lỗ tiền bán TP, CCTG,CCQ tháng 3.2022 (xem file quyết toán): lãi/lỗ bán OGC</t>
  </si>
  <si>
    <t>Quyết toán lãi lỗ tiền bán TP, CCTG,CCQ tháng 3.2022 (xem file quyết toán): lãi/lỗ bán ORS</t>
  </si>
  <si>
    <t>Quyết toán lãi lỗ tiền bán TP, CCTG,CCQ tháng 3.2022 (xem file quyết toán): lãi/lỗ bán PPC</t>
  </si>
  <si>
    <t>Quyết toán lãi lỗ tiền bán TP, CCTG,CCQ tháng 3.2022 (xem file quyết toán): lãi/lỗ bán PXI</t>
  </si>
  <si>
    <t>Quyết toán lãi lỗ tiền bán TP, CCTG,CCQ tháng 3.2022 (xem file quyết toán): lãi/lỗ bán SII</t>
  </si>
  <si>
    <t>Quyết toán lãi lỗ tiền bán TP, CCTG,CCQ tháng 3.2022 (xem file quyết toán): lãi/lỗ bán SVD</t>
  </si>
  <si>
    <t>Quyết toán lãi lỗ tiền bán TP, CCTG,CCQ tháng 3.2022 (xem file quyết toán): lãi/lỗ bán TNI</t>
  </si>
  <si>
    <t>Quyết toán lãi lỗ tiền bán TP, CCTG,CCQ tháng 3.2022 (xem file quyết toán): lãi/lỗ bán VFMVFB</t>
  </si>
  <si>
    <t>Quy dau tu trai phieu Viet Nam-VFMVFB</t>
  </si>
  <si>
    <t>Quyết toán lãi lỗ tiền bán TP, CCTG,CCQ tháng 3.2022 (xem file quyết toán): lãi/lỗ bán BVH</t>
  </si>
  <si>
    <t>Quyết toán lãi lỗ tiền bán TP, CCTG,CCQ tháng 3.2022 (xem file quyết toán): lãi/lỗ bán CKG</t>
  </si>
  <si>
    <t>Quyết toán lãi lỗ tiền bán TP, CCTG,CCQ tháng 3.2022 (xem file quyết toán): lãi/lỗ bán GIL</t>
  </si>
  <si>
    <t>Quyết toán lãi lỗ tiền bán TP, CCTG,CCQ tháng 3.2022 (xem file quyết toán): lãi/lỗ bán HVX</t>
  </si>
  <si>
    <t>Quyết toán lãi lỗ tiền bán TP, CCTG,CCQ tháng 3.2022 (xem file quyết toán): lãi/lỗ bán MIG</t>
  </si>
  <si>
    <t>Quyết toán lãi lỗ tiền bán TP, CCTG,CCQ tháng 3.2022 (xem file quyết toán): lãi/lỗ bán SC5</t>
  </si>
  <si>
    <t>Quyết toán lãi lỗ tiền bán TP, CCTG,CCQ tháng 3.2022 (xem file quyết toán): lãi/lỗ bán SZC</t>
  </si>
  <si>
    <t>Quyết toán lãi lỗ tiền bán TP, CCTG,CCQ tháng 3.2022 (xem file quyết toán): lãi/lỗ bán TVB</t>
  </si>
  <si>
    <t>Quyết toán lãi lỗ tiền bán TP, CCTG,CCQ tháng 3.2022 (xem file quyết toán): lãi/lỗ bán VPS</t>
  </si>
  <si>
    <t>Quyết toán lãi lỗ tiền bán TP, CCTG,CCQ tháng 3.2022 (xem file quyết toán): lãi/lỗ bán ABT</t>
  </si>
  <si>
    <t>Quyết toán lãi lỗ tiền bán TP, CCTG,CCQ tháng 3.2022 (xem file quyết toán): lãi/lỗ bán BRC</t>
  </si>
  <si>
    <t>Quyết toán lãi lỗ tiền bán TP, CCTG,CCQ tháng 3.2022 (xem file quyết toán): lãi/lỗ bán CSV</t>
  </si>
  <si>
    <t>Quyết toán lãi lỗ tiền bán TP, CCTG,CCQ tháng 3.2022 (xem file quyết toán): lãi/lỗ bán DPG</t>
  </si>
  <si>
    <t>Quyết toán lãi lỗ tiền bán TP, CCTG,CCQ tháng 3.2022 (xem file quyết toán): lãi/lỗ bán HVN</t>
  </si>
  <si>
    <t>Quyết toán lãi lỗ tiền bán TP, CCTG,CCQ tháng 3.2022 (xem file quyết toán): lãi/lỗ bán NTL</t>
  </si>
  <si>
    <t>Quyết toán lãi lỗ tiền bán TP, CCTG,CCQ tháng 3.2022 (xem file quyết toán): lãi/lỗ bán NVT</t>
  </si>
  <si>
    <t>Quyết toán lãi lỗ tiền bán TP, CCTG,CCQ tháng 3.2022 (xem file quyết toán): lãi/lỗ bán TCL</t>
  </si>
  <si>
    <t>Quyết toán lãi lỗ tiền bán TP, CCTG,CCQ tháng 3.2022 (xem file quyết toán): lãi/lỗ bán VLC</t>
  </si>
  <si>
    <t>Quyết toán lãi lỗ tiền bán TP, CCTG,CCQ tháng 3.2022 (xem file quyết toán): lãi/lỗ bán VNL</t>
  </si>
  <si>
    <t>Quyết toán lãi lỗ tiền bán TP, CCTG,CCQ tháng 3.2022 (xem file quyết toán): lãi/lỗ bán VTB</t>
  </si>
  <si>
    <t>Quyết toán lãi lỗ tiền bán TP, CCTG,CCQ tháng 3.2022 (xem file quyết toán): lãi/lỗ bán VNDAF</t>
  </si>
  <si>
    <t>Quyết toán lãi lỗ tiền bán TP, CCTG,CCQ tháng 3.2022 (xem file quyết toán): lãi/lỗ bán FUESSV50</t>
  </si>
  <si>
    <t>QUỸ ETF SSIAM VNX50</t>
  </si>
  <si>
    <t>Quyết toán lãi lỗ tiền bán TP, CCTG,CCQ tháng 3.2022 (xem file quyết toán): lãi/lỗ bán AGG</t>
  </si>
  <si>
    <t>Quyết toán lãi lỗ tiền bán TP, CCTG,CCQ tháng 3.2022 (xem file quyết toán): lãi/lỗ bán APC</t>
  </si>
  <si>
    <t>Quyết toán lãi lỗ tiền bán TP, CCTG,CCQ tháng 3.2022 (xem file quyết toán): lãi/lỗ bán CSM</t>
  </si>
  <si>
    <t>Quyết toán lãi lỗ tiền bán TP, CCTG,CCQ tháng 3.2022 (xem file quyết toán): lãi/lỗ bán HMC</t>
  </si>
  <si>
    <t>Quyết toán lãi lỗ tiền bán TP, CCTG,CCQ tháng 3.2022 (xem file quyết toán): lãi/lỗ bán KDC</t>
  </si>
  <si>
    <t>Quyết toán lãi lỗ tiền bán TP, CCTG,CCQ tháng 3.2022 (xem file quyết toán): lãi/lỗ bán PJT</t>
  </si>
  <si>
    <t>Quyết toán lãi lỗ tiền bán TP, CCTG,CCQ tháng 3.2022 (xem file quyết toán): lãi/lỗ bán QCG</t>
  </si>
  <si>
    <t>Quyết toán lãi lỗ tiền bán TP, CCTG,CCQ tháng 3.2022 (xem file quyết toán): lãi/lỗ bán TDC</t>
  </si>
  <si>
    <t>Quyết toán lãi lỗ tiền bán TP, CCTG,CCQ tháng 3.2022 (xem file quyết toán): lãi/lỗ bán BHN</t>
  </si>
  <si>
    <t>Quyết toán lãi lỗ tiền bán TP, CCTG,CCQ tháng 3.2022 (xem file quyết toán): lãi/lỗ bán GMD</t>
  </si>
  <si>
    <t>Quyết toán lãi lỗ tiền bán TP, CCTG,CCQ tháng 3.2022 (xem file quyết toán): lãi/lỗ bán HHP</t>
  </si>
  <si>
    <t>Quyết toán lãi lỗ tiền bán TP, CCTG,CCQ tháng 3.2022 (xem file quyết toán): lãi/lỗ bán HTV</t>
  </si>
  <si>
    <t>Quyết toán lãi lỗ tiền bán TP, CCTG,CCQ tháng 3.2022 (xem file quyết toán): lãi/lỗ bán HUB</t>
  </si>
  <si>
    <t>Quyết toán lãi lỗ tiền bán TP, CCTG,CCQ tháng 3.2022 (xem file quyết toán): lãi/lỗ bán MHC</t>
  </si>
  <si>
    <t>Quyết toán lãi lỗ tiền bán TP, CCTG,CCQ tháng 3.2022 (xem file quyết toán): lãi/lỗ bán SKG</t>
  </si>
  <si>
    <t>Quyết toán lãi lỗ tiền bán TP, CCTG,CCQ tháng 3.2022 (xem file quyết toán): lãi/lỗ bán TCM</t>
  </si>
  <si>
    <t>Quyết toán lãi lỗ tiền bán TP, CCTG,CCQ tháng 3.2022 (xem file quyết toán): lãi/lỗ bán TVS</t>
  </si>
  <si>
    <t>Quyết toán lãi lỗ tiền bán TP, CCTG,CCQ tháng 3.2022 (xem file quyết toán): lãi/lỗ bán VAF</t>
  </si>
  <si>
    <t>Quyết toán lãi lỗ tiền bán TP, CCTG,CCQ tháng 3.2022 (xem file quyết toán): lãi/lỗ bán VCA</t>
  </si>
  <si>
    <t>Quyết toán lãi lỗ tiền bán TP, CCTG,CCQ tháng 3.2022 (xem file quyết toán): lãi/lỗ bán VNS</t>
  </si>
  <si>
    <t>Quyết toán lãi lỗ tiền bán TP, CCTG,CCQ tháng 3.2022 (xem file quyết toán): lãi/lỗ bán VSH</t>
  </si>
  <si>
    <t>Quyết toán lãi lỗ tiền bán TP, CCTG,CCQ tháng 3.2022 (xem file quyết toán): lãi/lỗ bán FUEVFVND</t>
  </si>
  <si>
    <t>Quỹ ETF VFMVN DIAMOND</t>
  </si>
  <si>
    <t>Quyết toán lãi lỗ tiền bán TP, CCTG,CCQ tháng 3.2022 (xem file quyết toán): lãi/lỗ bán HCD</t>
  </si>
  <si>
    <t>Quyết toán lãi lỗ tiền bán TP, CCTG,CCQ tháng 3.2022 (xem file quyết toán): lãi/lỗ bán KMR</t>
  </si>
  <si>
    <t>Quyết toán lãi lỗ tiền bán TP, CCTG,CCQ tháng 3.2022 (xem file quyết toán): lãi/lỗ bán SRC</t>
  </si>
  <si>
    <t>Quyết toán lãi lỗ tiền bán TP, CCTG,CCQ tháng 3.2022 (xem file quyết toán): lãi/lỗ bán TDW</t>
  </si>
  <si>
    <t>Quyết toán lãi lỗ tiền bán TP, CCTG,CCQ tháng 3.2022 (xem file quyết toán): lãi/lỗ bán VID</t>
  </si>
  <si>
    <t>Quyết toán lãi lỗ tiền bán TP, CCTG,CCQ tháng 3.2022 (xem file quyết toán): lãi/lỗ bán CTD</t>
  </si>
  <si>
    <t>Quyết toán lãi lỗ tiền bán TP, CCTG,CCQ tháng 3.2022 (xem file quyết toán): lãi/lỗ bán FTM</t>
  </si>
  <si>
    <t>Quyết toán lãi lỗ tiền bán TP, CCTG,CCQ tháng 3.2022 (xem file quyết toán): lãi/lỗ bán KHP</t>
  </si>
  <si>
    <t>Quyết toán lãi lỗ tiền bán TP, CCTG,CCQ tháng 3.2022 (xem file quyết toán): lãi/lỗ bán NAV</t>
  </si>
  <si>
    <t>Quyết toán lãi lỗ tiền bán TP, CCTG,CCQ tháng 3.2022 (xem file quyết toán): lãi/lỗ bán SHI</t>
  </si>
  <si>
    <t>Quyết toán lãi lỗ tiền bán TP, CCTG,CCQ tháng 3.2022 (xem file quyết toán): lãi/lỗ bán TDG</t>
  </si>
  <si>
    <t>Quyết toán lãi lỗ tiền bán TP, CCTG,CCQ tháng 3.2022 (xem file quyết toán): lãi/lỗ bán BMP</t>
  </si>
  <si>
    <t>Quyết toán lãi lỗ tiền bán TP, CCTG,CCQ tháng 3.2022 (xem file quyết toán): lãi/lỗ bán DHM</t>
  </si>
  <si>
    <t>Quyết toán lãi lỗ tiền bán TP, CCTG,CCQ tháng 3.2022 (xem file quyết toán): lãi/lỗ bán BTT</t>
  </si>
  <si>
    <t>Quyết toán lãi lỗ tiền bán TP, CCTG,CCQ tháng 3.2022 (xem file quyết toán): lãi/lỗ bán DAT</t>
  </si>
  <si>
    <t>Quyết toán lãi lỗ tiền bán TP, CCTG,CCQ tháng 3.2022 (xem file quyết toán): lãi/lỗ bán OPC</t>
  </si>
  <si>
    <t>Quyết toán lãi lỗ tiền bán TP, CCTG,CCQ tháng 3.2022 (xem file quyết toán): lãi/lỗ bán SHP</t>
  </si>
  <si>
    <t>Quyết toán lãi lỗ tiền bán TP, CCTG,CCQ tháng 3.2022 (xem file quyết toán): lãi/lỗ bán TCT</t>
  </si>
  <si>
    <t>Quyết toán lãi lỗ tiền bán TP, CCTG,CCQ tháng 3.2022 (xem file quyết toán): lãi/lỗ bán E1VFVN30</t>
  </si>
  <si>
    <t>Quyết toán lãi lỗ tiền bán TP, CCTG,CCQ tháng 3.2022 (xem file quyết toán): lãi/lỗ bán GDT</t>
  </si>
  <si>
    <t>Quyết toán lãi lỗ tiền bán TP, CCTG,CCQ tháng 3.2022 (xem file quyết toán): lãi/lỗ bán NHH</t>
  </si>
  <si>
    <t>Quyết toán lãi lỗ tiền bán TP, CCTG,CCQ tháng 3.2022 (xem file quyết toán): lãi/lỗ bán HVH</t>
  </si>
  <si>
    <t>Quyết toán lãi lỗ tiền bán TP, CCTG,CCQ tháng 3.2022 (xem file quyết toán): lãi/lỗ bán PXS</t>
  </si>
  <si>
    <t>Quyết toán lãi lỗ tiền bán TP, CCTG,CCQ tháng 3.2022 (xem file quyết toán): lãi/lỗ bán YBM</t>
  </si>
  <si>
    <t>Quyết toán lãi lỗ tiền bán TP, CCTG,CCQ tháng 3.2022 (xem file quyết toán): lãi/lỗ bán VNE</t>
  </si>
  <si>
    <t>Quyết toán lãi lỗ tiền bán TP, CCTG,CCQ tháng 3.2022 (xem file quyết toán): lãi/lỗ bán TMS</t>
  </si>
  <si>
    <t>Quyết toán lãi lỗ tiền bán TP, CCTG,CCQ tháng 3.2022 (xem file quyết toán): lãi/lỗ bán VSC</t>
  </si>
  <si>
    <t>Quyết toán lãi lỗ tiền bán TP, CCTG,CCQ tháng 3.2022 (xem file quyết toán): lãi/lỗ bán DRC</t>
  </si>
  <si>
    <t>Quyết toán lãi lỗ tiền bán TP, CCTG,CCQ tháng 3.2022 (xem file quyết toán): lãi/lỗ bán D2D</t>
  </si>
  <si>
    <t>Quyết toán lãi lỗ tiền bán TP, CCTG,CCQ tháng 3.2022 (xem file quyết toán): lãi/lỗ bán ICT</t>
  </si>
  <si>
    <t>Quyết toán lãi lỗ tiền bán TP, CCTG,CCQ tháng 3.2022 (xem file quyết toán): lãi/lỗ bán SGR</t>
  </si>
  <si>
    <t>Quyết toán lãi lỗ tiền bán TP, CCTG,CCQ tháng 3.2022 (xem file quyết toán): lãi/lỗ bán STK</t>
  </si>
  <si>
    <t>Quyết toán lãi lỗ tiền bán TP, CCTG,CCQ tháng 3.2022 (xem file quyết toán): lãi/lỗ bán BCM</t>
  </si>
  <si>
    <t>Quyết toán lãi lỗ tiền bán TP, CCTG,CCQ tháng 3.2022 (xem file quyết toán): lãi/lỗ bán C32</t>
  </si>
  <si>
    <t>Quyết toán lãi lỗ tiền bán TP, CCTG,CCQ tháng 3.2022 (xem file quyết toán): lãi/lỗ bán MDG</t>
  </si>
  <si>
    <t>Quyết toán lãi lỗ tiền bán TP, CCTG,CCQ tháng 3.2022 (xem file quyết toán): lãi/lỗ bán PHC</t>
  </si>
  <si>
    <t>Quyết toán lãi lỗ tiền bán TP, CCTG,CCQ tháng 3.2022 (xem file quyết toán): lãi/lỗ bán EVE</t>
  </si>
  <si>
    <t>Quyết toán lãi lỗ tiền bán TP, CCTG,CCQ tháng 3.2022 (xem file quyết toán): lãi/lỗ bán THI</t>
  </si>
  <si>
    <t>Quyết toán lãi lỗ tiền bán TP, CCTG,CCQ tháng 3.2022 (xem file quyết toán): lãi/lỗ bán EMC</t>
  </si>
  <si>
    <t>Quyết toán lãi lỗ tiền bán TP, CCTG,CCQ tháng 3.2022 (xem file quyết toán): lãi/lỗ bán HTL</t>
  </si>
  <si>
    <t>Quyết toán lãi lỗ tiền bán TP, CCTG,CCQ tháng 3.2022 (xem file quyết toán): lãi/lỗ bán CLL</t>
  </si>
  <si>
    <t>Quyết toán lãi lỗ tiền bán TP, CCTG,CCQ tháng 3.2022 (xem file quyết toán): lãi/lỗ bán TCO</t>
  </si>
  <si>
    <t>Quyết toán lãi lỗ tiền bán TP, CCTG,CCQ tháng 3.2022 (xem file quyết toán): lãi/lỗ bán HU3</t>
  </si>
  <si>
    <t>Quyết toán lãi lỗ tiền bán TP, CCTG,CCQ tháng 3.2022 (xem file quyết toán): lãi/lỗ bán ITC</t>
  </si>
  <si>
    <t>Quyết toán lãi lỗ tiền bán TP, CCTG,CCQ tháng 3.2022 (xem file quyết toán): lãi/lỗ bán SMA</t>
  </si>
  <si>
    <t>Quyết toán lãi lỗ tiền bán TP, CCTG,CCQ tháng 3.2022 (xem file quyết toán): lãi/lỗ bán HTI</t>
  </si>
  <si>
    <t>Quyết toán lãi lỗ tiền bán TP, CCTG,CCQ tháng 3.2022 (xem file quyết toán): lãi/lỗ bán LM8</t>
  </si>
  <si>
    <t>Quyết toán lãi lỗ tiền bán TP, CCTG,CCQ tháng 3.2022 (xem file quyết toán): lãi/lỗ bán TTA</t>
  </si>
  <si>
    <t>Quyết toán lãi lỗ tiền bán TP, CCTG,CCQ tháng 3.2022 (xem file quyết toán): lãi/lỗ bán TIP</t>
  </si>
  <si>
    <t>CN2304.CIMB227.031</t>
  </si>
  <si>
    <t>DN2304.CIMB336.001</t>
  </si>
  <si>
    <t>DN2304.VND494.002</t>
  </si>
  <si>
    <t>Auto. Tat toan HTLS qua dem, hop dong 000131032300000848, so tien 5001534419, tien lai 1151038, lai suat 2.8, lai suat uu dai vip 0.</t>
  </si>
  <si>
    <t>DN2304.VND494.004</t>
  </si>
  <si>
    <t>Auto. Tat toan HTLS qua dem, hop dong 000103042300000850, so tien 20002685457, tien lai
1534452, lai suat 2.8, lai suat uu dai vip 0.</t>
  </si>
  <si>
    <t>DN2304.VND494.006</t>
  </si>
  <si>
    <t>Auto. Tat toan HTLS qua dem, hop dong 000104042300000553, so tien 27004219909, tien lai
2071556, lai suat 2.8, lai suat uu dai vip 0.</t>
  </si>
  <si>
    <t>DN2304.VND494.008</t>
  </si>
  <si>
    <t>Auto. Tat toan HTLS qua dem, hop dong 000105042300000534, so tien 27006291465, tien lai
2071715, lai suat 2.8, lai suat uu dai vip 0.</t>
  </si>
  <si>
    <t>DN2304.VND494.010</t>
  </si>
  <si>
    <t>Auto. Tat toan HTLS qua dem, hop dong 000106042300000437, so tien 27008363180, tien lai
2071874, lai suat 2.8, lai suat uu dai vip 0.</t>
  </si>
  <si>
    <t>DN2304.VND494.012</t>
  </si>
  <si>
    <t>Auto. Tat toan HTLS qua dem, hop dong 000107042300000599, so tien 27010435053, tien lai
6216100, lai suat 2.8, lai suat uu dai vip 0.</t>
  </si>
  <si>
    <t>VnDirect</t>
  </si>
  <si>
    <t>Quy dau tu chung khoan VnDirect</t>
  </si>
  <si>
    <t>DN2304.VND494.014</t>
  </si>
  <si>
    <t>Auto. Tat toan HTLS qua dem, hop dong 000110042300000719, so tien 27016651153, tien lai
2072510, lai suat 2.8, lai suat uu dai vip 0.</t>
  </si>
  <si>
    <t>DN2304.VND494.016</t>
  </si>
  <si>
    <t>Auto. Tat toan HTLS qua dem, hop dong 000111042300000462, so tien 27018723663, tien lai
2072669, lai suat 2.8, lai suat uu dai vip 0.</t>
  </si>
  <si>
    <t>DN2304.VND494.018</t>
  </si>
  <si>
    <t>Auto. Tat toan HTLS qua dem, hop dong 000112042300000514, so tien 27020796332, tien lai
2072828, lai suat 2.8, lai suat uu dai vip 0.</t>
  </si>
  <si>
    <t>DN2304.VND494.020</t>
  </si>
  <si>
    <t>Auto. Tat toan HTLS qua dem, hop dong 000113042300000416, so tien 27022869160, tien lai
2072987, lai suat 2.8, lai suat uu dai vip 0.</t>
  </si>
  <si>
    <t>BH2304.002</t>
  </si>
  <si>
    <t>Thu tiền lãi vay theo Phụ lục Hợp đồng cho vay số 12 đính kèm theo Hợp đồng vay tài sản số 01/2020/HĐ-FINHAY-CTC ký ngày 30/07/2020 theo HD 00000072 ngày 17/04/2023</t>
  </si>
  <si>
    <t>5156</t>
  </si>
  <si>
    <t>131</t>
  </si>
  <si>
    <t>0109122447</t>
  </si>
  <si>
    <t>CÔNG TY TNHH DỊCH VỤ VÀ PHÂN PHỐI FINHAY VIỆT NAM</t>
  </si>
  <si>
    <t>DN2304.VND494.022</t>
  </si>
  <si>
    <t>Auto. Tat toan HTLS qua dem, hop dong 000114042300000605, so tien 27024942146, tien lai
6219438, lai suat 2.8, lai suat uu dai vip 0.</t>
  </si>
  <si>
    <t>DN2304.VND494.023</t>
  </si>
  <si>
    <t>Auto. Tat toan HTLS qua dem, hop dong 000117042300000647, so tien 27031161584, tien lai
2073623, lai suat 2.8, lai suat uu dai vip 0.</t>
  </si>
  <si>
    <t>DN2304.VND494.025</t>
  </si>
  <si>
    <t>Auto. Tat toan HTLS qua dem, hop dong 000118042300000473, so tien 27033235207, tien lai
2073782, lai suat 2.8, lai suat uu dai vip 0.</t>
  </si>
  <si>
    <t>DN2304.VND494.028</t>
  </si>
  <si>
    <t>Auto. Tat toan HTLS qua dem, hop dong 000119042300000453, so tien 50035308989, tien lai
3838325, lai suat 2.8, lai suat uu dai vip 0.</t>
  </si>
  <si>
    <t>DN2304.VND494.030</t>
  </si>
  <si>
    <t>Auto. Tat toan HTLS qua dem, hop dong 000120042300000418, so tien 50039147314, tien lai
3838619, lai suat 2.8, lai suat uu dai vip 0.</t>
  </si>
  <si>
    <t>DN2304.VND494.032</t>
  </si>
  <si>
    <t>Auto. Tat toan Khoan tien HTLS, giao dich so 000121042300000411, so tien 27042985933</t>
  </si>
  <si>
    <t>DN2304.BIDV195.001</t>
  </si>
  <si>
    <t>Nhận lãi tiền gửi tháng 04/2023</t>
  </si>
  <si>
    <t>DN2304.VND494.033</t>
  </si>
  <si>
    <t>Auto. Tat toan HTLS qua dem, hop dong 000124042300000494, so tien 27049654065, tien lai
2075041, lai suat 2.8, lai suat uu dai vip 0.</t>
  </si>
  <si>
    <t>DN2304.VND494.036</t>
  </si>
  <si>
    <t>Auto. Tat toan Khoan tien HTLS, giao dich so 000121042300000410, so tien 23000000000</t>
  </si>
  <si>
    <t>DN2304.TCB553.104</t>
  </si>
  <si>
    <t>TT-FHCTCP/0559 - Thanh toán chi phí quảng cáo Google Ads 03/2023 theo HD 4699585321 ngày 31/03/2023</t>
  </si>
  <si>
    <t>DN2304.VND494.038</t>
  </si>
  <si>
    <t>Auto. Tat toan HTLS qua dem, hop dong 000126042300000454, so tien 17909452054, tien lai
1373875, lai suat 2.8, lai suat uu dai vip 0.</t>
  </si>
  <si>
    <t>CN2304.BV609.001</t>
  </si>
  <si>
    <t>Nhận lãi tiền gửi thanh toán tháng 04.2023</t>
  </si>
  <si>
    <t>CN2304.TCB553.017</t>
  </si>
  <si>
    <t>Thu lãi tiền gửi TCB 6553 tháng 04/2023</t>
  </si>
  <si>
    <t>DN2304.TCB022.028</t>
  </si>
  <si>
    <t>Trả lãi trên số dư tài khoản tháng 04.2023</t>
  </si>
  <si>
    <t>DN2304.VND494.039</t>
  </si>
  <si>
    <t>Auto. Tat toan HTLS qua dem, hop dong 000127042300000469, so tien 17910825929, tien lai
1373981, lai suat 2.8, lai suat uu dai vip 0.</t>
  </si>
  <si>
    <t>DN2304.SCB666.001</t>
  </si>
  <si>
    <t>Nhận lãi tiền gửi tháng 04.2023</t>
  </si>
  <si>
    <t>CN2304.BV804.001</t>
  </si>
  <si>
    <t>Trả lãi tiền gửi tháng 04.2023</t>
  </si>
  <si>
    <t>CN2304.CIMB343.001</t>
  </si>
  <si>
    <t>Hạch toán lãi số dư tháng 04.2023</t>
  </si>
  <si>
    <t>CN2304.TCB036.003</t>
  </si>
  <si>
    <t>Lãi ngân hàng tháng 04.2023</t>
  </si>
  <si>
    <t>CN2304.TCB044.001</t>
  </si>
  <si>
    <t>CN2304.TCB699.002</t>
  </si>
  <si>
    <t>DN2304.SHB799.001</t>
  </si>
  <si>
    <t>Lãi trên số dư tài khoản T4.2023</t>
  </si>
  <si>
    <t>DN2304.VP926.003</t>
  </si>
  <si>
    <t>Nhận lãi từ TK 174152926 tháng 03.2023</t>
  </si>
  <si>
    <t>DN2304.VPB431.002</t>
  </si>
  <si>
    <t>Lãi trên số dư tiền gửi ngân hàng tháng 04.2023</t>
  </si>
  <si>
    <t>JV2304.011</t>
  </si>
  <si>
    <t>Revert dự thu HDTG là sản phẩm đầu tư của User Tháng 03/2023</t>
  </si>
  <si>
    <t>Ghi nhận lãi nhận trước HDTG là sản phẩm đầu tư của User Tháng 04/2023</t>
  </si>
  <si>
    <t>Dự thu HDTG là sản phẩm đầu tư của User Tháng 04/2023</t>
  </si>
  <si>
    <t>JV2304.017</t>
  </si>
  <si>
    <t>Quyết toán tài khoản TVAM - BIDV lưu ý tháng 4.2022 (xem file quyết toán): Lãi</t>
  </si>
  <si>
    <t>JV2304.018</t>
  </si>
  <si>
    <t>Quyết toán tài khoản TVS-042C944444 tháng 4.2022 (xem bảng quyết toán chi tiết): Lãi</t>
  </si>
  <si>
    <t>JV2304.025</t>
  </si>
  <si>
    <t>Lãi tiền gửi tại TK TCBS tháng 04.2023</t>
  </si>
  <si>
    <t>JV2304.035</t>
  </si>
  <si>
    <t>Ghi nhận Doanh thu cổ tức bằng tiền của Finhay tháng 4.2023</t>
  </si>
  <si>
    <t>JV2304.037</t>
  </si>
  <si>
    <t>User bán lô lẻ T04.2023</t>
  </si>
  <si>
    <t>JV2304.038</t>
  </si>
  <si>
    <t>Dự thu lãi HDTG Techcombank đến 30.04.2023</t>
  </si>
  <si>
    <t>Dự thu lãi HDTG VPbank đến 30.04.2023</t>
  </si>
  <si>
    <t>Ghi nhận lãi nhận trước HDTG VPbank đến ngày 30.04.2023</t>
  </si>
  <si>
    <t>JV2304.048</t>
  </si>
  <si>
    <t>Quyết toán lãi lỗ tiền bán TP, CCTG,CCQ tháng 4.2023 (xem file quyết toán): lãi/lỗ bán BVBLH2229001</t>
  </si>
  <si>
    <t>Quyết toán lãi lỗ tiền bán TP, CCTG,CCQ tháng 4.2022 (xem file quyết toán): lãi/lỗ bán TCBF</t>
  </si>
  <si>
    <t>Quyết toán lãi lỗ tiền bán TP, CCTG,CCQ tháng 4.2022 (xem file quyết toán): lãi/lỗ bán VFMVF1</t>
  </si>
  <si>
    <t>Quyết toán lãi lỗ tiền bán TP, CCTG,CCQ tháng 4.2022 (xem file quyết toán): lãi/lỗ bán SSISCA</t>
  </si>
  <si>
    <t>Quyết toán lãi lỗ tiền bán TP, CCTG,CCQ tháng 4.2022 (xem file quyết toán): lãi/lỗ bán SSIBF</t>
  </si>
  <si>
    <t>Quyết toán lãi lỗ tiền bán TP, CCTG,CCQ tháng 4.2022 (xem file quyết toán): lãi/lỗ bán VF4</t>
  </si>
  <si>
    <t>Quyết toán lãi lỗ tiền bán TP, CCTG,CCQ tháng 4.2022 (xem file quyết toán): lãi/lỗ bán VNDBF</t>
  </si>
  <si>
    <t>Quyết toán lãi lỗ tiền bán TP, CCTG,CCQ tháng 4.2022 (xem file quyết toán): lãi/lỗ bán FUESSVFL</t>
  </si>
  <si>
    <t>Quyết toán lãi lỗ tiền bán TP, CCTG,CCQ tháng 4.2022 (xem file quyết toán): lãi/lỗ bán SSIAMVN30</t>
  </si>
  <si>
    <t>Quyết toán lãi lỗ tiền bán TP, CCTG,CCQ tháng 4.2022 (xem file quyết toán): lãi/lỗ bán DIAMOND</t>
  </si>
  <si>
    <t>Quyết toán lãi lỗ tiền bán TP, CCTG,CCQ tháng 4.2022 (xem file quyết toán): lãi/lỗ bán VN100</t>
  </si>
  <si>
    <t>Quyết toán lãi lỗ tiền bán TP, CCTG,CCQ tháng 4.2022 (xem file quyết toán): lãi/lỗ bán FUEMAV30</t>
  </si>
  <si>
    <t>Quyết toán lãi lỗ tiền bán TP, CCTG,CCQ tháng 4.2022 (xem file quyết toán): lãi/lỗ bán AAA</t>
  </si>
  <si>
    <t>Quyết toán lãi lỗ tiền bán TP, CCTG,CCQ tháng 4.2022 (xem file quyết toán): lãi/lỗ bán AAM</t>
  </si>
  <si>
    <t>Quyết toán lãi lỗ tiền bán TP, CCTG,CCQ tháng 4.2022 (xem file quyết toán): lãi/lỗ bán AAT</t>
  </si>
  <si>
    <t>Quyết toán lãi lỗ tiền bán TP, CCTG,CCQ tháng 4.2022 (xem file quyết toán): lãi/lỗ bán ABS</t>
  </si>
  <si>
    <t>Quyết toán lãi lỗ tiền bán TP, CCTG,CCQ tháng 4.2022 (xem file quyết toán): lãi/lỗ bán ACB</t>
  </si>
  <si>
    <t>Quyết toán lãi lỗ tiền bán TP, CCTG,CCQ tháng 4.2022 (xem file quyết toán): lãi/lỗ bán ACC</t>
  </si>
  <si>
    <t>Quyết toán lãi lỗ tiền bán TP, CCTG,CCQ tháng 4.2022 (xem file quyết toán): lãi/lỗ bán ACL</t>
  </si>
  <si>
    <t>Quyết toán lãi lỗ tiền bán TP, CCTG,CCQ tháng 4.2022 (xem file quyết toán): lãi/lỗ bán ADG</t>
  </si>
  <si>
    <t>Quyết toán lãi lỗ tiền bán TP, CCTG,CCQ tháng 4.2022 (xem file quyết toán): lãi/lỗ bán ADS</t>
  </si>
  <si>
    <t>Quyết toán lãi lỗ tiền bán TP, CCTG,CCQ tháng 4.2022 (xem file quyết toán): lãi/lỗ bán AGM</t>
  </si>
  <si>
    <t>Quyết toán lãi lỗ tiền bán TP, CCTG,CCQ tháng 4.2022 (xem file quyết toán): lãi/lỗ bán AGR</t>
  </si>
  <si>
    <t>Quyết toán lãi lỗ tiền bán TP, CCTG,CCQ tháng 4.2022 (xem file quyết toán): lãi/lỗ bán ANV</t>
  </si>
  <si>
    <t>Quyết toán lãi lỗ tiền bán TP, CCTG,CCQ tháng 4.2022 (xem file quyết toán): lãi/lỗ bán APG</t>
  </si>
  <si>
    <t>Quyết toán lãi lỗ tiền bán TP, CCTG,CCQ tháng 4.2022 (xem file quyết toán): lãi/lỗ bán APH</t>
  </si>
  <si>
    <t>Quyết toán lãi lỗ tiền bán TP, CCTG,CCQ tháng 4.2022 (xem file quyết toán): lãi/lỗ bán ASM</t>
  </si>
  <si>
    <t>Quyết toán lãi lỗ tiền bán TP, CCTG,CCQ tháng 4.2022 (xem file quyết toán): lãi/lỗ bán ASP</t>
  </si>
  <si>
    <t>Quyết toán lãi lỗ tiền bán TP, CCTG,CCQ tháng 4.2022 (xem file quyết toán): lãi/lỗ bán BAF</t>
  </si>
  <si>
    <t>Quyết toán lãi lỗ tiền bán TP, CCTG,CCQ tháng 4.2022 (xem file quyết toán): lãi/lỗ bán BBC</t>
  </si>
  <si>
    <t>Quyết toán lãi lỗ tiền bán TP, CCTG,CCQ tháng 4.2022 (xem file quyết toán): lãi/lỗ bán BCE</t>
  </si>
  <si>
    <t>Quyết toán lãi lỗ tiền bán TP, CCTG,CCQ tháng 4.2022 (xem file quyết toán): lãi/lỗ bán BCG</t>
  </si>
  <si>
    <t>Quyết toán lãi lỗ tiền bán TP, CCTG,CCQ tháng 4.2022 (xem file quyết toán): lãi/lỗ bán BFC</t>
  </si>
  <si>
    <t>Quyết toán lãi lỗ tiền bán TP, CCTG,CCQ tháng 4.2022 (xem file quyết toán): lãi/lỗ bán BHN</t>
  </si>
  <si>
    <t>Quyết toán lãi lỗ tiền bán TP, CCTG,CCQ tháng 4.2022 (xem file quyết toán): lãi/lỗ bán BID</t>
  </si>
  <si>
    <t>Quyết toán lãi lỗ tiền bán TP, CCTG,CCQ tháng 4.2022 (xem file quyết toán): lãi/lỗ bán BKG</t>
  </si>
  <si>
    <t>Quyết toán lãi lỗ tiền bán TP, CCTG,CCQ tháng 4.2022 (xem file quyết toán): lãi/lỗ bán BRC</t>
  </si>
  <si>
    <t>Quyết toán lãi lỗ tiền bán TP, CCTG,CCQ tháng 4.2022 (xem file quyết toán): lãi/lỗ bán BSI</t>
  </si>
  <si>
    <t>Quyết toán lãi lỗ tiền bán TP, CCTG,CCQ tháng 4.2022 (xem file quyết toán): lãi/lỗ bán BTP</t>
  </si>
  <si>
    <t>Quyết toán lãi lỗ tiền bán TP, CCTG,CCQ tháng 4.2022 (xem file quyết toán): lãi/lỗ bán BVH</t>
  </si>
  <si>
    <t>Quyết toán lãi lỗ tiền bán TP, CCTG,CCQ tháng 4.2022 (xem file quyết toán): lãi/lỗ bán C47</t>
  </si>
  <si>
    <t>Quyết toán lãi lỗ tiền bán TP, CCTG,CCQ tháng 4.2022 (xem file quyết toán): lãi/lỗ bán CAV</t>
  </si>
  <si>
    <t>Quyết toán lãi lỗ tiền bán TP, CCTG,CCQ tháng 4.2022 (xem file quyết toán): lãi/lỗ bán CIG</t>
  </si>
  <si>
    <t>Quyết toán lãi lỗ tiền bán TP, CCTG,CCQ tháng 4.2022 (xem file quyết toán): lãi/lỗ bán CMX</t>
  </si>
  <si>
    <t>Quyết toán lãi lỗ tiền bán TP, CCTG,CCQ tháng 4.2022 (xem file quyết toán): lãi/lỗ bán CRC</t>
  </si>
  <si>
    <t>Quyết toán lãi lỗ tiền bán TP, CCTG,CCQ tháng 4.2022 (xem file quyết toán): lãi/lỗ bán CRE</t>
  </si>
  <si>
    <t>Quyết toán lãi lỗ tiền bán TP, CCTG,CCQ tháng 4.2022 (xem file quyết toán): lãi/lỗ bán CTD</t>
  </si>
  <si>
    <t>Quyết toán lãi lỗ tiền bán TP, CCTG,CCQ tháng 4.2022 (xem file quyết toán): lãi/lỗ bán CTF</t>
  </si>
  <si>
    <t>Quyết toán lãi lỗ tiền bán TP, CCTG,CCQ tháng 4.2022 (xem file quyết toán): lãi/lỗ bán CTG</t>
  </si>
  <si>
    <t>Quyết toán lãi lỗ tiền bán TP, CCTG,CCQ tháng 4.2022 (xem file quyết toán): lãi/lỗ bán CTS</t>
  </si>
  <si>
    <t>Quyết toán lãi lỗ tiền bán TP, CCTG,CCQ tháng 4.2022 (xem file quyết toán): lãi/lỗ bán D2D</t>
  </si>
  <si>
    <t>Quyết toán lãi lỗ tiền bán TP, CCTG,CCQ tháng 4.2022 (xem file quyết toán): lãi/lỗ bán DAG</t>
  </si>
  <si>
    <t>Quyết toán lãi lỗ tiền bán TP, CCTG,CCQ tháng 4.2022 (xem file quyết toán): lãi/lỗ bán DAH</t>
  </si>
  <si>
    <t>Quyết toán lãi lỗ tiền bán TP, CCTG,CCQ tháng 4.2022 (xem file quyết toán): lãi/lỗ bán DBC</t>
  </si>
  <si>
    <t>Quyết toán lãi lỗ tiền bán TP, CCTG,CCQ tháng 4.2022 (xem file quyết toán): lãi/lỗ bán DBD</t>
  </si>
  <si>
    <t>Quyết toán lãi lỗ tiền bán TP, CCTG,CCQ tháng 4.2022 (xem file quyết toán): lãi/lỗ bán DBT</t>
  </si>
  <si>
    <t>Quyết toán lãi lỗ tiền bán TP, CCTG,CCQ tháng 4.2022 (xem file quyết toán): lãi/lỗ bán DC4</t>
  </si>
  <si>
    <t>Quyết toán lãi lỗ tiền bán TP, CCTG,CCQ tháng 4.2022 (xem file quyết toán): lãi/lỗ bán DCM</t>
  </si>
  <si>
    <t>Quyết toán lãi lỗ tiền bán TP, CCTG,CCQ tháng 4.2022 (xem file quyết toán): lãi/lỗ bán DGC</t>
  </si>
  <si>
    <t>Quyết toán lãi lỗ tiền bán TP, CCTG,CCQ tháng 4.2022 (xem file quyết toán): lãi/lỗ bán DGW</t>
  </si>
  <si>
    <t>Quyết toán lãi lỗ tiền bán TP, CCTG,CCQ tháng 4.2022 (xem file quyết toán): lãi/lỗ bán DIG</t>
  </si>
  <si>
    <t>Quyết toán lãi lỗ tiền bán TP, CCTG,CCQ tháng 4.2022 (xem file quyết toán): lãi/lỗ bán DLG</t>
  </si>
  <si>
    <t>Quyết toán lãi lỗ tiền bán TP, CCTG,CCQ tháng 4.2022 (xem file quyết toán): lãi/lỗ bán DPM</t>
  </si>
  <si>
    <t>Quyết toán lãi lỗ tiền bán TP, CCTG,CCQ tháng 4.2022 (xem file quyết toán): lãi/lỗ bán DQC</t>
  </si>
  <si>
    <t>Quyết toán lãi lỗ tiền bán TP, CCTG,CCQ tháng 4.2022 (xem file quyết toán): lãi/lỗ bán DTA</t>
  </si>
  <si>
    <t>Quyết toán lãi lỗ tiền bán TP, CCTG,CCQ tháng 4.2022 (xem file quyết toán): lãi/lỗ bán DXG</t>
  </si>
  <si>
    <t>Quyết toán lãi lỗ tiền bán TP, CCTG,CCQ tháng 4.2022 (xem file quyết toán): lãi/lỗ bán DXS</t>
  </si>
  <si>
    <t>Quyết toán lãi lỗ tiền bán TP, CCTG,CCQ tháng 4.2022 (xem file quyết toán): lãi/lỗ bán EIB</t>
  </si>
  <si>
    <t>Quyết toán lãi lỗ tiền bán TP, CCTG,CCQ tháng 4.2022 (xem file quyết toán): lãi/lỗ bán EVF</t>
  </si>
  <si>
    <t>Quyết toán lãi lỗ tiền bán TP, CCTG,CCQ tháng 4.2022 (xem file quyết toán): lãi/lỗ bán FCN</t>
  </si>
  <si>
    <t>Quyết toán lãi lỗ tiền bán TP, CCTG,CCQ tháng 4.2022 (xem file quyết toán): lãi/lỗ bán FIT</t>
  </si>
  <si>
    <t>Quyết toán lãi lỗ tiền bán TP, CCTG,CCQ tháng 4.2022 (xem file quyết toán): lãi/lỗ bán FPT</t>
  </si>
  <si>
    <t>Quyết toán lãi lỗ tiền bán TP, CCTG,CCQ tháng 4.2022 (xem file quyết toán): lãi/lỗ bán FRT</t>
  </si>
  <si>
    <t>Quyết toán lãi lỗ tiền bán TP, CCTG,CCQ tháng 4.2022 (xem file quyết toán): lãi/lỗ bán FTS</t>
  </si>
  <si>
    <t>Quyết toán lãi lỗ tiền bán TP, CCTG,CCQ tháng 4.2022 (xem file quyết toán): lãi/lỗ bán GAS</t>
  </si>
  <si>
    <t>Quyết toán lãi lỗ tiền bán TP, CCTG,CCQ tháng 4.2022 (xem file quyết toán): lãi/lỗ bán GEG</t>
  </si>
  <si>
    <t>Quyết toán lãi lỗ tiền bán TP, CCTG,CCQ tháng 4.2022 (xem file quyết toán): lãi/lỗ bán GEX</t>
  </si>
  <si>
    <t>Quyết toán lãi lỗ tiền bán TP, CCTG,CCQ tháng 4.2022 (xem file quyết toán): lãi/lỗ bán GIL</t>
  </si>
  <si>
    <t>Quyết toán lãi lỗ tiền bán TP, CCTG,CCQ tháng 4.2022 (xem file quyết toán): lãi/lỗ bán GVR</t>
  </si>
  <si>
    <t>Quyết toán lãi lỗ tiền bán TP, CCTG,CCQ tháng 4.2022 (xem file quyết toán): lãi/lỗ bán HAG</t>
  </si>
  <si>
    <t>Quyết toán lãi lỗ tiền bán TP, CCTG,CCQ tháng 4.2022 (xem file quyết toán): lãi/lỗ bán HAH</t>
  </si>
  <si>
    <t>Quyết toán lãi lỗ tiền bán TP, CCTG,CCQ tháng 4.2022 (xem file quyết toán): lãi/lỗ bán HAX</t>
  </si>
  <si>
    <t>Quyết toán lãi lỗ tiền bán TP, CCTG,CCQ tháng 4.2022 (xem file quyết toán): lãi/lỗ bán HBC</t>
  </si>
  <si>
    <t>Quyết toán lãi lỗ tiền bán TP, CCTG,CCQ tháng 4.2022 (xem file quyết toán): lãi/lỗ bán HCM</t>
  </si>
  <si>
    <t>Quyết toán lãi lỗ tiền bán TP, CCTG,CCQ tháng 4.2022 (xem file quyết toán): lãi/lỗ bán HDB</t>
  </si>
  <si>
    <t>Quyết toán lãi lỗ tiền bán TP, CCTG,CCQ tháng 4.2022 (xem file quyết toán): lãi/lỗ bán HDC</t>
  </si>
  <si>
    <t>Quyết toán lãi lỗ tiền bán TP, CCTG,CCQ tháng 4.2022 (xem file quyết toán): lãi/lỗ bán HHP</t>
  </si>
  <si>
    <t>Quyết toán lãi lỗ tiền bán TP, CCTG,CCQ tháng 4.2022 (xem file quyết toán): lãi/lỗ bán HNG</t>
  </si>
  <si>
    <t>Quyết toán lãi lỗ tiền bán TP, CCTG,CCQ tháng 4.2022 (xem file quyết toán): lãi/lỗ bán HPG</t>
  </si>
  <si>
    <t>Quyết toán lãi lỗ tiền bán TP, CCTG,CCQ tháng 4.2022 (xem file quyết toán): lãi/lỗ bán HPX</t>
  </si>
  <si>
    <t>Quyết toán lãi lỗ tiền bán TP, CCTG,CCQ tháng 4.2022 (xem file quyết toán): lãi/lỗ bán HQC</t>
  </si>
  <si>
    <t>Quyết toán lãi lỗ tiền bán TP, CCTG,CCQ tháng 4.2022 (xem file quyết toán): lãi/lỗ bán HSG</t>
  </si>
  <si>
    <t>Quyết toán lãi lỗ tiền bán TP, CCTG,CCQ tháng 4.2022 (xem file quyết toán): lãi/lỗ bán HT1</t>
  </si>
  <si>
    <t>Quyết toán lãi lỗ tiền bán TP, CCTG,CCQ tháng 4.2022 (xem file quyết toán): lãi/lỗ bán HTN</t>
  </si>
  <si>
    <t>Quyết toán lãi lỗ tiền bán TP, CCTG,CCQ tháng 4.2022 (xem file quyết toán): lãi/lỗ bán HVH</t>
  </si>
  <si>
    <t>Quyết toán lãi lỗ tiền bán TP, CCTG,CCQ tháng 4.2022 (xem file quyết toán): lãi/lỗ bán HVX</t>
  </si>
  <si>
    <t>Quyết toán lãi lỗ tiền bán TP, CCTG,CCQ tháng 4.2022 (xem file quyết toán): lãi/lỗ bán IBC</t>
  </si>
  <si>
    <t>Quyết toán lãi lỗ tiền bán TP, CCTG,CCQ tháng 4.2022 (xem file quyết toán): lãi/lỗ bán IDI</t>
  </si>
  <si>
    <t>Quyết toán lãi lỗ tiền bán TP, CCTG,CCQ tháng 4.2022 (xem file quyết toán): lãi/lỗ bán IJC</t>
  </si>
  <si>
    <t>Quyết toán lãi lỗ tiền bán TP, CCTG,CCQ tháng 4.2022 (xem file quyết toán): lãi/lỗ bán IMP</t>
  </si>
  <si>
    <t>Quyết toán lãi lỗ tiền bán TP, CCTG,CCQ tháng 4.2022 (xem file quyết toán): lãi/lỗ bán ITD</t>
  </si>
  <si>
    <t>Quyết toán lãi lỗ tiền bán TP, CCTG,CCQ tháng 4.2022 (xem file quyết toán): lãi/lỗ bán JVC</t>
  </si>
  <si>
    <t>Quyết toán lãi lỗ tiền bán TP, CCTG,CCQ tháng 4.2022 (xem file quyết toán): lãi/lỗ bán KBC</t>
  </si>
  <si>
    <t>Quyết toán lãi lỗ tiền bán TP, CCTG,CCQ tháng 4.2022 (xem file quyết toán): lãi/lỗ bán KHG</t>
  </si>
  <si>
    <t>Quyết toán lãi lỗ tiền bán TP, CCTG,CCQ tháng 4.2022 (xem file quyết toán): lãi/lỗ bán KHP</t>
  </si>
  <si>
    <t>Quyết toán lãi lỗ tiền bán TP, CCTG,CCQ tháng 4.2022 (xem file quyết toán): lãi/lỗ bán KMR</t>
  </si>
  <si>
    <t>Quyết toán lãi lỗ tiền bán TP, CCTG,CCQ tháng 4.2022 (xem file quyết toán): lãi/lỗ bán KPF</t>
  </si>
  <si>
    <t>Quyết toán lãi lỗ tiền bán TP, CCTG,CCQ tháng 4.2022 (xem file quyết toán): lãi/lỗ bán KSB</t>
  </si>
  <si>
    <t>Quyết toán lãi lỗ tiền bán TP, CCTG,CCQ tháng 4.2022 (xem file quyết toán): lãi/lỗ bán LCG</t>
  </si>
  <si>
    <t>Quyết toán lãi lỗ tiền bán TP, CCTG,CCQ tháng 4.2022 (xem file quyết toán): lãi/lỗ bán LDG</t>
  </si>
  <si>
    <t>Quyết toán lãi lỗ tiền bán TP, CCTG,CCQ tháng 4.2022 (xem file quyết toán): lãi/lỗ bán LPB</t>
  </si>
  <si>
    <t>Quyết toán lãi lỗ tiền bán TP, CCTG,CCQ tháng 4.2022 (xem file quyết toán): lãi/lỗ bán LSS</t>
  </si>
  <si>
    <t>Quyết toán lãi lỗ tiền bán TP, CCTG,CCQ tháng 4.2022 (xem file quyết toán): lãi/lỗ bán MBB</t>
  </si>
  <si>
    <t>Quyết toán lãi lỗ tiền bán TP, CCTG,CCQ tháng 4.2022 (xem file quyết toán): lãi/lỗ bán MCP</t>
  </si>
  <si>
    <t>Quyết toán lãi lỗ tiền bán TP, CCTG,CCQ tháng 4.2022 (xem file quyết toán): lãi/lỗ bán MIG</t>
  </si>
  <si>
    <t>Quyết toán lãi lỗ tiền bán TP, CCTG,CCQ tháng 4.2022 (xem file quyết toán): lãi/lỗ bán MSB</t>
  </si>
  <si>
    <t>Quyết toán lãi lỗ tiền bán TP, CCTG,CCQ tháng 4.2022 (xem file quyết toán): lãi/lỗ bán MSN</t>
  </si>
  <si>
    <t>Quyết toán lãi lỗ tiền bán TP, CCTG,CCQ tháng 4.2022 (xem file quyết toán): lãi/lỗ bán MWG</t>
  </si>
  <si>
    <t>Quyết toán lãi lỗ tiền bán TP, CCTG,CCQ tháng 4.2022 (xem file quyết toán): lãi/lỗ bán NBB</t>
  </si>
  <si>
    <t>Quyết toán lãi lỗ tiền bán TP, CCTG,CCQ tháng 4.2022 (xem file quyết toán): lãi/lỗ bán NKG</t>
  </si>
  <si>
    <t>Quyết toán lãi lỗ tiền bán TP, CCTG,CCQ tháng 4.2022 (xem file quyết toán): lãi/lỗ bán NLG</t>
  </si>
  <si>
    <t>Quyết toán lãi lỗ tiền bán TP, CCTG,CCQ tháng 4.2022 (xem file quyết toán): lãi/lỗ bán NVL</t>
  </si>
  <si>
    <t>Quyết toán lãi lỗ tiền bán TP, CCTG,CCQ tháng 4.2022 (xem file quyết toán): lãi/lỗ bán OCB</t>
  </si>
  <si>
    <t>Quyết toán lãi lỗ tiền bán TP, CCTG,CCQ tháng 4.2022 (xem file quyết toán): lãi/lỗ bán PDR</t>
  </si>
  <si>
    <t>Quyết toán lãi lỗ tiền bán TP, CCTG,CCQ tháng 4.2022 (xem file quyết toán): lãi/lỗ bán PET</t>
  </si>
  <si>
    <t>Quyết toán lãi lỗ tiền bán TP, CCTG,CCQ tháng 4.2022 (xem file quyết toán): lãi/lỗ bán PHR</t>
  </si>
  <si>
    <t>Quyết toán lãi lỗ tiền bán TP, CCTG,CCQ tháng 4.2022 (xem file quyết toán): lãi/lỗ bán PIT</t>
  </si>
  <si>
    <t>Quyết toán lãi lỗ tiền bán TP, CCTG,CCQ tháng 4.2022 (xem file quyết toán): lãi/lỗ bán PLX</t>
  </si>
  <si>
    <t>Quyết toán lãi lỗ tiền bán TP, CCTG,CCQ tháng 4.2022 (xem file quyết toán): lãi/lỗ bán PNJ</t>
  </si>
  <si>
    <t>Quyết toán lãi lỗ tiền bán TP, CCTG,CCQ tháng 4.2022 (xem file quyết toán): lãi/lỗ bán POM</t>
  </si>
  <si>
    <t>Quyết toán lãi lỗ tiền bán TP, CCTG,CCQ tháng 4.2022 (xem file quyết toán): lãi/lỗ bán POW</t>
  </si>
  <si>
    <t>Quyết toán lãi lỗ tiền bán TP, CCTG,CCQ tháng 4.2022 (xem file quyết toán): lãi/lỗ bán PSH</t>
  </si>
  <si>
    <t>Quyết toán lãi lỗ tiền bán TP, CCTG,CCQ tháng 4.2022 (xem file quyết toán): lãi/lỗ bán PVD</t>
  </si>
  <si>
    <t>Quyết toán lãi lỗ tiền bán TP, CCTG,CCQ tháng 4.2022 (xem file quyết toán): lãi/lỗ bán PVT</t>
  </si>
  <si>
    <t>Quyết toán lãi lỗ tiền bán TP, CCTG,CCQ tháng 4.2022 (xem file quyết toán): lãi/lỗ bán QBS</t>
  </si>
  <si>
    <t>Quyết toán lãi lỗ tiền bán TP, CCTG,CCQ tháng 4.2022 (xem file quyết toán): lãi/lỗ bán REE</t>
  </si>
  <si>
    <t>Quyết toán lãi lỗ tiền bán TP, CCTG,CCQ tháng 4.2022 (xem file quyết toán): lãi/lỗ bán SAB</t>
  </si>
  <si>
    <t>Quyết toán lãi lỗ tiền bán TP, CCTG,CCQ tháng 4.2022 (xem file quyết toán): lãi/lỗ bán SBT</t>
  </si>
  <si>
    <t>Quyết toán lãi lỗ tiền bán TP, CCTG,CCQ tháng 4.2022 (xem file quyết toán): lãi/lỗ bán SFG</t>
  </si>
  <si>
    <t>Quyết toán lãi lỗ tiền bán TP, CCTG,CCQ tháng 4.2022 (xem file quyết toán): lãi/lỗ bán SGT</t>
  </si>
  <si>
    <t>Quyết toán lãi lỗ tiền bán TP, CCTG,CCQ tháng 4.2022 (xem file quyết toán): lãi/lỗ bán SHA</t>
  </si>
  <si>
    <t>Quyết toán lãi lỗ tiền bán TP, CCTG,CCQ tháng 4.2022 (xem file quyết toán): lãi/lỗ bán SHB</t>
  </si>
  <si>
    <t>Quyết toán lãi lỗ tiền bán TP, CCTG,CCQ tháng 4.2022 (xem file quyết toán): lãi/lỗ bán SSB</t>
  </si>
  <si>
    <t>Quyết toán lãi lỗ tiền bán TP, CCTG,CCQ tháng 4.2022 (xem file quyết toán): lãi/lỗ bán SSI</t>
  </si>
  <si>
    <t>Quyết toán lãi lỗ tiền bán TP, CCTG,CCQ tháng 4.2022 (xem file quyết toán): lãi/lỗ bán STB</t>
  </si>
  <si>
    <t>Quyết toán lãi lỗ tiền bán TP, CCTG,CCQ tháng 4.2022 (xem file quyết toán): lãi/lỗ bán SZC</t>
  </si>
  <si>
    <t>Quyết toán lãi lỗ tiền bán TP, CCTG,CCQ tháng 4.2022 (xem file quyết toán): lãi/lỗ bán TCB</t>
  </si>
  <si>
    <t>Quyết toán lãi lỗ tiền bán TP, CCTG,CCQ tháng 4.2022 (xem file quyết toán): lãi/lỗ bán TCD</t>
  </si>
  <si>
    <t>Quyết toán lãi lỗ tiền bán TP, CCTG,CCQ tháng 4.2022 (xem file quyết toán): lãi/lỗ bán TCH</t>
  </si>
  <si>
    <t>Quyết toán lãi lỗ tiền bán TP, CCTG,CCQ tháng 4.2022 (xem file quyết toán): lãi/lỗ bán TCO</t>
  </si>
  <si>
    <t>Quyết toán lãi lỗ tiền bán TP, CCTG,CCQ tháng 4.2022 (xem file quyết toán): lãi/lỗ bán TDM</t>
  </si>
  <si>
    <t>Quyết toán lãi lỗ tiền bán TP, CCTG,CCQ tháng 4.2022 (xem file quyết toán): lãi/lỗ bán TGG</t>
  </si>
  <si>
    <t>Quyết toán lãi lỗ tiền bán TP, CCTG,CCQ tháng 4.2022 (xem file quyết toán): lãi/lỗ bán TLG</t>
  </si>
  <si>
    <t>Quyết toán lãi lỗ tiền bán TP, CCTG,CCQ tháng 4.2022 (xem file quyết toán): lãi/lỗ bán TMT</t>
  </si>
  <si>
    <t>Quyết toán lãi lỗ tiền bán TP, CCTG,CCQ tháng 4.2022 (xem file quyết toán): lãi/lỗ bán TSC</t>
  </si>
  <si>
    <t>Quyết toán lãi lỗ tiền bán TP, CCTG,CCQ tháng 4.2022 (xem file quyết toán): lãi/lỗ bán TTB</t>
  </si>
  <si>
    <t>Quyết toán lãi lỗ tiền bán TP, CCTG,CCQ tháng 4.2022 (xem file quyết toán): lãi/lỗ bán TTF</t>
  </si>
  <si>
    <t>Quyết toán lãi lỗ tiền bán TP, CCTG,CCQ tháng 4.2022 (xem file quyết toán): lãi/lỗ bán VCB</t>
  </si>
  <si>
    <t>Quyết toán lãi lỗ tiền bán TP, CCTG,CCQ tháng 4.2022 (xem file quyết toán): lãi/lỗ bán VCG</t>
  </si>
  <si>
    <t>Quyết toán lãi lỗ tiền bán TP, CCTG,CCQ tháng 4.2022 (xem file quyết toán): lãi/lỗ bán VCI</t>
  </si>
  <si>
    <t>Quyết toán lãi lỗ tiền bán TP, CCTG,CCQ tháng 4.2022 (xem file quyết toán): lãi/lỗ bán VDS</t>
  </si>
  <si>
    <t>Quyết toán lãi lỗ tiền bán TP, CCTG,CCQ tháng 4.2022 (xem file quyết toán): lãi/lỗ bán VHM</t>
  </si>
  <si>
    <t>Quyết toán lãi lỗ tiền bán TP, CCTG,CCQ tháng 4.2022 (xem file quyết toán): lãi/lỗ bán VIB</t>
  </si>
  <si>
    <t>Quyết toán lãi lỗ tiền bán TP, CCTG,CCQ tháng 4.2022 (xem file quyết toán): lãi/lỗ bán VIC</t>
  </si>
  <si>
    <t>Quyết toán lãi lỗ tiền bán TP, CCTG,CCQ tháng 4.2022 (xem file quyết toán): lãi/lỗ bán VID</t>
  </si>
  <si>
    <t>Quyết toán lãi lỗ tiền bán TP, CCTG,CCQ tháng 4.2022 (xem file quyết toán): lãi/lỗ bán VIP</t>
  </si>
  <si>
    <t>Quyết toán lãi lỗ tiền bán TP, CCTG,CCQ tháng 4.2022 (xem file quyết toán): lãi/lỗ bán VIX</t>
  </si>
  <si>
    <t>Quyết toán lãi lỗ tiền bán TP, CCTG,CCQ tháng 4.2022 (xem file quyết toán): lãi/lỗ bán VJC</t>
  </si>
  <si>
    <t>Quyết toán lãi lỗ tiền bán TP, CCTG,CCQ tháng 4.2022 (xem file quyết toán): lãi/lỗ bán VND</t>
  </si>
  <si>
    <t>Quyết toán lãi lỗ tiền bán TP, CCTG,CCQ tháng 4.2022 (xem file quyết toán): lãi/lỗ bán VNL</t>
  </si>
  <si>
    <t>Quyết toán lãi lỗ tiền bán TP, CCTG,CCQ tháng 4.2022 (xem file quyết toán): lãi/lỗ bán VNM</t>
  </si>
  <si>
    <t>Quyết toán lãi lỗ tiền bán TP, CCTG,CCQ tháng 4.2022 (xem file quyết toán): lãi/lỗ bán VOS</t>
  </si>
  <si>
    <t>Quyết toán lãi lỗ tiền bán TP, CCTG,CCQ tháng 4.2022 (xem file quyết toán): lãi/lỗ bán VPB</t>
  </si>
  <si>
    <t>Quyết toán lãi lỗ tiền bán TP, CCTG,CCQ tháng 4.2022 (xem file quyết toán): lãi/lỗ bán VPH</t>
  </si>
  <si>
    <t>Quyết toán lãi lỗ tiền bán TP, CCTG,CCQ tháng 4.2022 (xem file quyết toán): lãi/lỗ bán VRE</t>
  </si>
  <si>
    <t>Quyết toán lãi lỗ tiền bán TP, CCTG,CCQ tháng 4.2022 (xem file quyết toán): lãi/lỗ bán VSC</t>
  </si>
  <si>
    <t>Quyết toán lãi lỗ tiền bán TP, CCTG,CCQ tháng 4.2022 (xem file quyết toán): lãi/lỗ bán AGG</t>
  </si>
  <si>
    <t>Quyết toán lãi lỗ tiền bán TP, CCTG,CCQ tháng 4.2022 (xem file quyết toán): lãi/lỗ bán BIC</t>
  </si>
  <si>
    <t>Quyết toán lãi lỗ tiền bán TP, CCTG,CCQ tháng 4.2022 (xem file quyết toán): lãi/lỗ bán BMI</t>
  </si>
  <si>
    <t>Quyết toán lãi lỗ tiền bán TP, CCTG,CCQ tháng 4.2022 (xem file quyết toán): lãi/lỗ bán BWE</t>
  </si>
  <si>
    <t>Quyết toán lãi lỗ tiền bán TP, CCTG,CCQ tháng 4.2022 (xem file quyết toán): lãi/lỗ bán CII</t>
  </si>
  <si>
    <t>Quyết toán lãi lỗ tiền bán TP, CCTG,CCQ tháng 4.2022 (xem file quyết toán): lãi/lỗ bán CKG</t>
  </si>
  <si>
    <t>Quyết toán lãi lỗ tiền bán TP, CCTG,CCQ tháng 4.2022 (xem file quyết toán): lãi/lỗ bán CSV</t>
  </si>
  <si>
    <t>Quyết toán lãi lỗ tiền bán TP, CCTG,CCQ tháng 4.2022 (xem file quyết toán): lãi/lỗ bán DCL</t>
  </si>
  <si>
    <t>Quyết toán lãi lỗ tiền bán TP, CCTG,CCQ tháng 4.2022 (xem file quyết toán): lãi/lỗ bán DPG</t>
  </si>
  <si>
    <t>Quyết toán lãi lỗ tiền bán TP, CCTG,CCQ tháng 4.2022 (xem file quyết toán): lãi/lỗ bán DRH</t>
  </si>
  <si>
    <t>Quyết toán lãi lỗ tiền bán TP, CCTG,CCQ tháng 4.2022 (xem file quyết toán): lãi/lỗ bán DXV</t>
  </si>
  <si>
    <t>Quyết toán lãi lỗ tiền bán TP, CCTG,CCQ tháng 4.2022 (xem file quyết toán): lãi/lỗ bán ELC</t>
  </si>
  <si>
    <t>Quyết toán lãi lỗ tiền bán TP, CCTG,CCQ tháng 4.2022 (xem file quyết toán): lãi/lỗ bán EVE</t>
  </si>
  <si>
    <t>Quyết toán lãi lỗ tiền bán TP, CCTG,CCQ tháng 4.2022 (xem file quyết toán): lãi/lỗ bán EVG</t>
  </si>
  <si>
    <t>Quyết toán lãi lỗ tiền bán TP, CCTG,CCQ tháng 4.2022 (xem file quyết toán): lãi/lỗ bán GDT</t>
  </si>
  <si>
    <t>Quyết toán lãi lỗ tiền bán TP, CCTG,CCQ tháng 4.2022 (xem file quyết toán): lãi/lỗ bán GMD</t>
  </si>
  <si>
    <t>Quyết toán lãi lỗ tiền bán TP, CCTG,CCQ tháng 4.2022 (xem file quyết toán): lãi/lỗ bán GSP</t>
  </si>
  <si>
    <t>Quyết toán lãi lỗ tiền bán TP, CCTG,CCQ tháng 4.2022 (xem file quyết toán): lãi/lỗ bán GTA</t>
  </si>
  <si>
    <t>Quyết toán lãi lỗ tiền bán TP, CCTG,CCQ tháng 4.2022 (xem file quyết toán): lãi/lỗ bán HDG</t>
  </si>
  <si>
    <t>Quyết toán lãi lỗ tiền bán TP, CCTG,CCQ tháng 4.2022 (xem file quyết toán): lãi/lỗ bán HHS</t>
  </si>
  <si>
    <t>Quyết toán lãi lỗ tiền bán TP, CCTG,CCQ tháng 4.2022 (xem file quyết toán): lãi/lỗ bán HMC</t>
  </si>
  <si>
    <t>Quyết toán lãi lỗ tiền bán TP, CCTG,CCQ tháng 4.2022 (xem file quyết toán): lãi/lỗ bán HTI</t>
  </si>
  <si>
    <t>Quyết toán lãi lỗ tiền bán TP, CCTG,CCQ tháng 4.2022 (xem file quyết toán): lãi/lỗ bán HU3</t>
  </si>
  <si>
    <t>Quyết toán lãi lỗ tiền bán TP, CCTG,CCQ tháng 4.2022 (xem file quyết toán): lãi/lỗ bán ICT</t>
  </si>
  <si>
    <t>Quyết toán lãi lỗ tiền bán TP, CCTG,CCQ tháng 4.2022 (xem file quyết toán): lãi/lỗ bán ITA</t>
  </si>
  <si>
    <t>Quyết toán lãi lỗ tiền bán TP, CCTG,CCQ tháng 4.2022 (xem file quyết toán): lãi/lỗ bán KDH</t>
  </si>
  <si>
    <t>Quyết toán lãi lỗ tiền bán TP, CCTG,CCQ tháng 4.2022 (xem file quyết toán): lãi/lỗ bán LGL</t>
  </si>
  <si>
    <t>Quyết toán lãi lỗ tiền bán TP, CCTG,CCQ tháng 4.2022 (xem file quyết toán): lãi/lỗ bán MCG</t>
  </si>
  <si>
    <t>Quyết toán lãi lỗ tiền bán TP, CCTG,CCQ tháng 4.2022 (xem file quyết toán): lãi/lỗ bán MHC</t>
  </si>
  <si>
    <t>Quyết toán lãi lỗ tiền bán TP, CCTG,CCQ tháng 4.2022 (xem file quyết toán): lãi/lỗ bán NHH</t>
  </si>
  <si>
    <t>Quyết toán lãi lỗ tiền bán TP, CCTG,CCQ tháng 4.2022 (xem file quyết toán): lãi/lỗ bán NT2</t>
  </si>
  <si>
    <t>Quyết toán lãi lỗ tiền bán TP, CCTG,CCQ tháng 4.2022 (xem file quyết toán): lãi/lỗ bán NTL</t>
  </si>
  <si>
    <t>Quyết toán lãi lỗ tiền bán TP, CCTG,CCQ tháng 4.2022 (xem file quyết toán): lãi/lỗ bán NVT</t>
  </si>
  <si>
    <t>Quyết toán lãi lỗ tiền bán TP, CCTG,CCQ tháng 4.2022 (xem file quyết toán): lãi/lỗ bán OGC</t>
  </si>
  <si>
    <t>Quyết toán lãi lỗ tiền bán TP, CCTG,CCQ tháng 4.2022 (xem file quyết toán): lãi/lỗ bán OPC</t>
  </si>
  <si>
    <t>Quyết toán lãi lỗ tiền bán TP, CCTG,CCQ tháng 4.2022 (xem file quyết toán): lãi/lỗ bán ORS</t>
  </si>
  <si>
    <t>Quyết toán lãi lỗ tiền bán TP, CCTG,CCQ tháng 4.2022 (xem file quyết toán): lãi/lỗ bán PAC</t>
  </si>
  <si>
    <t>Quyết toán lãi lỗ tiền bán TP, CCTG,CCQ tháng 4.2022 (xem file quyết toán): lãi/lỗ bán PAN</t>
  </si>
  <si>
    <t>Quyết toán lãi lỗ tiền bán TP, CCTG,CCQ tháng 4.2022 (xem file quyết toán): lãi/lỗ bán PC1</t>
  </si>
  <si>
    <t>Quyết toán lãi lỗ tiền bán TP, CCTG,CCQ tháng 4.2022 (xem file quyết toán): lãi/lỗ bán PGC</t>
  </si>
  <si>
    <t>Quyết toán lãi lỗ tiền bán TP, CCTG,CCQ tháng 4.2022 (xem file quyết toán): lãi/lỗ bán PHC</t>
  </si>
  <si>
    <t>Quyết toán lãi lỗ tiền bán TP, CCTG,CCQ tháng 4.2022 (xem file quyết toán): lãi/lỗ bán PJT</t>
  </si>
  <si>
    <t>Quyết toán lãi lỗ tiền bán TP, CCTG,CCQ tháng 4.2022 (xem file quyết toán): lãi/lỗ bán PPC</t>
  </si>
  <si>
    <t>Quyết toán lãi lỗ tiền bán TP, CCTG,CCQ tháng 4.2022 (xem file quyết toán): lãi/lỗ bán PTB</t>
  </si>
  <si>
    <t>Quyết toán lãi lỗ tiền bán TP, CCTG,CCQ tháng 4.2022 (xem file quyết toán): lãi/lỗ bán PTL</t>
  </si>
  <si>
    <t>Quyết toán lãi lỗ tiền bán TP, CCTG,CCQ tháng 4.2022 (xem file quyết toán): lãi/lỗ bán RDP</t>
  </si>
  <si>
    <t>Quyết toán lãi lỗ tiền bán TP, CCTG,CCQ tháng 4.2022 (xem file quyết toán): lãi/lỗ bán SCR</t>
  </si>
  <si>
    <t>Quyết toán lãi lỗ tiền bán TP, CCTG,CCQ tháng 4.2022 (xem file quyết toán): lãi/lỗ bán SGR</t>
  </si>
  <si>
    <t>Quyết toán lãi lỗ tiền bán TP, CCTG,CCQ tháng 4.2022 (xem file quyết toán): lãi/lỗ bán SJF</t>
  </si>
  <si>
    <t>Quyết toán lãi lỗ tiền bán TP, CCTG,CCQ tháng 4.2022 (xem file quyết toán): lãi/lỗ bán SMC</t>
  </si>
  <si>
    <t>Quyết toán lãi lỗ tiền bán TP, CCTG,CCQ tháng 4.2022 (xem file quyết toán): lãi/lỗ bán STK</t>
  </si>
  <si>
    <t>Quyết toán lãi lỗ tiền bán TP, CCTG,CCQ tháng 4.2022 (xem file quyết toán): lãi/lỗ bán TCL</t>
  </si>
  <si>
    <t>Quyết toán lãi lỗ tiền bán TP, CCTG,CCQ tháng 4.2022 (xem file quyết toán): lãi/lỗ bán TCR</t>
  </si>
  <si>
    <t>Quyết toán lãi lỗ tiền bán TP, CCTG,CCQ tháng 4.2022 (xem file quyết toán): lãi/lỗ bán TCT</t>
  </si>
  <si>
    <t>Quyết toán lãi lỗ tiền bán TP, CCTG,CCQ tháng 4.2022 (xem file quyết toán): lãi/lỗ bán TDC</t>
  </si>
  <si>
    <t>Quyết toán lãi lỗ tiền bán TP, CCTG,CCQ tháng 4.2022 (xem file quyết toán): lãi/lỗ bán TEG</t>
  </si>
  <si>
    <t>Quyết toán lãi lỗ tiền bán TP, CCTG,CCQ tháng 4.2022 (xem file quyết toán): lãi/lỗ bán TIP</t>
  </si>
  <si>
    <t>Quyết toán lãi lỗ tiền bán TP, CCTG,CCQ tháng 4.2022 (xem file quyết toán): lãi/lỗ bán TNI</t>
  </si>
  <si>
    <t>Quyết toán lãi lỗ tiền bán TP, CCTG,CCQ tháng 4.2022 (xem file quyết toán): lãi/lỗ bán TPB</t>
  </si>
  <si>
    <t>Quyết toán lãi lỗ tiền bán TP, CCTG,CCQ tháng 4.2022 (xem file quyết toán): lãi/lỗ bán TTA</t>
  </si>
  <si>
    <t>Quyết toán lãi lỗ tiền bán TP, CCTG,CCQ tháng 4.2022 (xem file quyết toán): lãi/lỗ bán TVB</t>
  </si>
  <si>
    <t>Quyết toán lãi lỗ tiền bán TP, CCTG,CCQ tháng 4.2022 (xem file quyết toán): lãi/lỗ bán VGC</t>
  </si>
  <si>
    <t>Quyết toán lãi lỗ tiền bán TP, CCTG,CCQ tháng 4.2022 (xem file quyết toán): lãi/lỗ bán VHC</t>
  </si>
  <si>
    <t>Quyết toán lãi lỗ tiền bán TP, CCTG,CCQ tháng 4.2022 (xem file quyết toán): lãi/lỗ bán VMD</t>
  </si>
  <si>
    <t>Quyết toán lãi lỗ tiền bán TP, CCTG,CCQ tháng 4.2022 (xem file quyết toán): lãi/lỗ bán VPG</t>
  </si>
  <si>
    <t>Quyết toán lãi lỗ tiền bán TP, CCTG,CCQ tháng 4.2022 (xem file quyết toán): lãi/lỗ bán VRC</t>
  </si>
  <si>
    <t>Quyết toán lãi lỗ tiền bán TP, CCTG,CCQ tháng 4.2022 (xem file quyết toán): lãi/lỗ bán YBM</t>
  </si>
  <si>
    <t>Quyết toán lãi lỗ tiền bán TP, CCTG,CCQ tháng 4.2022 (xem file quyết toán): lãi/lỗ bán YEG</t>
  </si>
  <si>
    <t>Quyết toán lãi lỗ tiền bán TP, CCTG,CCQ tháng 4.2022 (xem file quyết toán): lãi/lỗ bán ETFVN50</t>
  </si>
  <si>
    <t>Quyết toán lãi lỗ tiền bán TP, CCTG,CCQ tháng 4.2022 (xem file quyết toán): lãi/lỗ bán TCFF</t>
  </si>
  <si>
    <t>Quyết toán lãi lỗ tiền bán TP, CCTG,CCQ tháng 4.2022 (xem file quyết toán): lãi/lỗ bán BCM</t>
  </si>
  <si>
    <t>Quyết toán lãi lỗ tiền bán TP, CCTG,CCQ tháng 4.2022 (xem file quyết toán): lãi/lỗ bán BMP</t>
  </si>
  <si>
    <t>Quyết toán lãi lỗ tiền bán TP, CCTG,CCQ tháng 4.2022 (xem file quyết toán): lãi/lỗ bán CCL</t>
  </si>
  <si>
    <t>Quyết toán lãi lỗ tiền bán TP, CCTG,CCQ tháng 4.2022 (xem file quyết toán): lãi/lỗ bán CHP</t>
  </si>
  <si>
    <t>Quyết toán lãi lỗ tiền bán TP, CCTG,CCQ tháng 4.2022 (xem file quyết toán): lãi/lỗ bán HAP</t>
  </si>
  <si>
    <t>Quyết toán lãi lỗ tiền bán TP, CCTG,CCQ tháng 4.2022 (xem file quyết toán): lãi/lỗ bán HID</t>
  </si>
  <si>
    <t>Quyết toán lãi lỗ tiền bán TP, CCTG,CCQ tháng 4.2022 (xem file quyết toán): lãi/lỗ bán HII</t>
  </si>
  <si>
    <t>Quyết toán lãi lỗ tiền bán TP, CCTG,CCQ tháng 4.2022 (xem file quyết toán): lãi/lỗ bán HUB</t>
  </si>
  <si>
    <t>Quyết toán lãi lỗ tiền bán TP, CCTG,CCQ tháng 4.2022 (xem file quyết toán): lãi/lỗ bán ITC</t>
  </si>
  <si>
    <t>Quyết toán lãi lỗ tiền bán TP, CCTG,CCQ tháng 4.2022 (xem file quyết toán): lãi/lỗ bán LEC</t>
  </si>
  <si>
    <t>Quyết toán lãi lỗ tiền bán TP, CCTG,CCQ tháng 4.2022 (xem file quyết toán): lãi/lỗ bán SAM</t>
  </si>
  <si>
    <t>Quyết toán lãi lỗ tiền bán TP, CCTG,CCQ tháng 4.2022 (xem file quyết toán): lãi/lỗ bán SMA</t>
  </si>
  <si>
    <t>Quyết toán lãi lỗ tiền bán TP, CCTG,CCQ tháng 4.2022 (xem file quyết toán): lãi/lỗ bán TDG</t>
  </si>
  <si>
    <t>Quyết toán lãi lỗ tiền bán TP, CCTG,CCQ tháng 4.2022 (xem file quyết toán): lãi/lỗ bán THI</t>
  </si>
  <si>
    <t>Quyết toán lãi lỗ tiền bán TP, CCTG,CCQ tháng 4.2022 (xem file quyết toán): lãi/lỗ bán TLH</t>
  </si>
  <si>
    <t>Quyết toán lãi lỗ tiền bán TP, CCTG,CCQ tháng 4.2022 (xem file quyết toán): lãi/lỗ bán VTO</t>
  </si>
  <si>
    <t>Quyết toán lãi lỗ tiền bán TP, CCTG,CCQ tháng 4.2022 (xem file quyết toán): lãi/lỗ bán CLL</t>
  </si>
  <si>
    <t>Quyết toán lãi lỗ tiền bán TP, CCTG,CCQ tháng 4.2022 (xem file quyết toán): lãi/lỗ bán CSM</t>
  </si>
  <si>
    <t>Quyết toán lãi lỗ tiền bán TP, CCTG,CCQ tháng 4.2022 (xem file quyết toán): lãi/lỗ bán DHG</t>
  </si>
  <si>
    <t>Quyết toán lãi lỗ tiền bán TP, CCTG,CCQ tháng 4.2022 (xem file quyết toán): lãi/lỗ bán HAR</t>
  </si>
  <si>
    <t>Quyết toán lãi lỗ tiền bán TP, CCTG,CCQ tháng 4.2022 (xem file quyết toán): lãi/lỗ bán HVN</t>
  </si>
  <si>
    <t>Quyết toán lãi lỗ tiền bán TP, CCTG,CCQ tháng 4.2022 (xem file quyết toán): lãi/lỗ bán MSH</t>
  </si>
  <si>
    <t>Quyết toán lãi lỗ tiền bán TP, CCTG,CCQ tháng 4.2022 (xem file quyết toán): lãi/lỗ bán NAF</t>
  </si>
  <si>
    <t>Quyết toán lãi lỗ tiền bán TP, CCTG,CCQ tháng 4.2022 (xem file quyết toán): lãi/lỗ bán NHA</t>
  </si>
  <si>
    <t>Quyết toán lãi lỗ tiền bán TP, CCTG,CCQ tháng 4.2022 (xem file quyết toán): lãi/lỗ bán PTC</t>
  </si>
  <si>
    <t>Quyết toán lãi lỗ tiền bán TP, CCTG,CCQ tháng 4.2022 (xem file quyết toán): lãi/lỗ bán QCG</t>
  </si>
  <si>
    <t>Quyết toán lãi lỗ tiền bán TP, CCTG,CCQ tháng 4.2022 (xem file quyết toán): lãi/lỗ bán SRF</t>
  </si>
  <si>
    <t>Quyết toán lãi lỗ tiền bán TP, CCTG,CCQ tháng 4.2022 (xem file quyết toán): lãi/lỗ bán TNT</t>
  </si>
  <si>
    <t>Quyết toán lãi lỗ tiền bán TP, CCTG,CCQ tháng 4.2022 (xem file quyết toán): lãi/lỗ bán VCA</t>
  </si>
  <si>
    <t>Quyết toán lãi lỗ tiền bán TP, CCTG,CCQ tháng 4.2022 (xem file quyết toán): lãi/lỗ bán VNG</t>
  </si>
  <si>
    <t>Quyết toán lãi lỗ tiền bán TP, CCTG,CCQ tháng 4.2022 (xem file quyết toán): lãi/lỗ bán VPD</t>
  </si>
  <si>
    <t>Quyết toán lãi lỗ tiền bán TP, CCTG,CCQ tháng 4.2022 (xem file quyết toán): lãi/lỗ bán BVBF</t>
  </si>
  <si>
    <t>Quyết toán lãi lỗ tiền bán TP, CCTG,CCQ tháng 4.2022 (xem file quyết toán): lãi/lỗ bán E1VFVN30</t>
  </si>
  <si>
    <t>Quyết toán lãi lỗ tiền bán TP, CCTG,CCQ tháng 4.2022 (xem file quyết toán): lãi/lỗ bán APC</t>
  </si>
  <si>
    <t>Quyết toán lãi lỗ tiền bán TP, CCTG,CCQ tháng 4.2022 (xem file quyết toán): lãi/lỗ bán ASG</t>
  </si>
  <si>
    <t>Quyết toán lãi lỗ tiền bán TP, CCTG,CCQ tháng 4.2022 (xem file quyết toán): lãi/lỗ bán BMC</t>
  </si>
  <si>
    <t>Quyết toán lãi lỗ tiền bán TP, CCTG,CCQ tháng 4.2022 (xem file quyết toán): lãi/lỗ bán DHM</t>
  </si>
  <si>
    <t>Quyết toán lãi lỗ tiền bán TP, CCTG,CCQ tháng 4.2022 (xem file quyết toán): lãi/lỗ bán FCM</t>
  </si>
  <si>
    <t>Quyết toán lãi lỗ tiền bán TP, CCTG,CCQ tháng 4.2022 (xem file quyết toán): lãi/lỗ bán HSL</t>
  </si>
  <si>
    <t>Quyết toán lãi lỗ tiền bán TP, CCTG,CCQ tháng 4.2022 (xem file quyết toán): lãi/lỗ bán PGI</t>
  </si>
  <si>
    <t>Quyết toán lãi lỗ tiền bán TP, CCTG,CCQ tháng 4.2022 (xem file quyết toán): lãi/lỗ bán SJS</t>
  </si>
  <si>
    <t>Quyết toán lãi lỗ tiền bán TP, CCTG,CCQ tháng 4.2022 (xem file quyết toán): lãi/lỗ bán SRC</t>
  </si>
  <si>
    <t>Quyết toán lãi lỗ tiền bán TP, CCTG,CCQ tháng 4.2022 (xem file quyết toán): lãi/lỗ bán SVD</t>
  </si>
  <si>
    <t>Quyết toán lãi lỗ tiền bán TP, CCTG,CCQ tháng 4.2022 (xem file quyết toán): lãi/lỗ bán TDH</t>
  </si>
  <si>
    <t>Quyết toán lãi lỗ tiền bán TP, CCTG,CCQ tháng 4.2022 (xem file quyết toán): lãi/lỗ bán ABT</t>
  </si>
  <si>
    <t>Quyết toán lãi lỗ tiền bán TP, CCTG,CCQ tháng 4.2022 (xem file quyết toán): lãi/lỗ bán BTT</t>
  </si>
  <si>
    <t>Quyết toán lãi lỗ tiền bán TP, CCTG,CCQ tháng 4.2022 (xem file quyết toán): lãi/lỗ bán DSN</t>
  </si>
  <si>
    <t>Quyết toán lãi lỗ tiền bán TP, CCTG,CCQ tháng 4.2022 (xem file quyết toán): lãi/lỗ bán HAS</t>
  </si>
  <si>
    <t>Quyết toán lãi lỗ tiền bán TP, CCTG,CCQ tháng 4.2022 (xem file quyết toán): lãi/lỗ bán TVS</t>
  </si>
  <si>
    <t>Quyết toán lãi lỗ tiền bán TP, CCTG,CCQ tháng 4.2022 (xem file quyết toán): lãi/lỗ bán VNE</t>
  </si>
  <si>
    <t>Quyết toán lãi lỗ tiền bán TP, CCTG,CCQ tháng 4.2022 (xem file quyết toán): lãi/lỗ bán VNS</t>
  </si>
  <si>
    <t>Quyết toán lãi lỗ tiền bán TP, CCTG,CCQ tháng 4.2022 (xem file quyết toán): lãi/lỗ bán CTI</t>
  </si>
  <si>
    <t>Quyết toán lãi lỗ tiền bán TP, CCTG,CCQ tháng 4.2022 (xem file quyết toán): lãi/lỗ bán HTV</t>
  </si>
  <si>
    <t>Quyết toán lãi lỗ tiền bán TP, CCTG,CCQ tháng 4.2022 (xem file quyết toán): lãi/lỗ bán SKG</t>
  </si>
  <si>
    <t>Quyết toán lãi lỗ tiền bán TP, CCTG,CCQ tháng 4.2022 (xem file quyết toán): lãi/lỗ bán TNA</t>
  </si>
  <si>
    <t>Quyết toán lãi lỗ tiền bán TP, CCTG,CCQ tháng 4.2022 (xem file quyết toán): lãi/lỗ bán CCI</t>
  </si>
  <si>
    <t>Quyết toán lãi lỗ tiền bán TP, CCTG,CCQ tháng 4.2022 (xem file quyết toán): lãi/lỗ bán CNG</t>
  </si>
  <si>
    <t>Quyết toán lãi lỗ tiền bán TP, CCTG,CCQ tháng 4.2022 (xem file quyết toán): lãi/lỗ bán CTR</t>
  </si>
  <si>
    <t>Quyết toán lãi lỗ tiền bán TP, CCTG,CCQ tháng 4.2022 (xem file quyết toán): lãi/lỗ bán LCM</t>
  </si>
  <si>
    <t>Quyết toán lãi lỗ tiền bán TP, CCTG,CCQ tháng 4.2022 (xem file quyết toán): lãi/lỗ bán LHG</t>
  </si>
  <si>
    <t>Quyết toán lãi lỗ tiền bán TP, CCTG,CCQ tháng 4.2022 (xem file quyết toán): lãi/lỗ bán PLP</t>
  </si>
  <si>
    <t>Quyết toán lãi lỗ tiền bán TP, CCTG,CCQ tháng 4.2022 (xem file quyết toán): lãi/lỗ bán PXI</t>
  </si>
  <si>
    <t>Quyết toán lãi lỗ tiền bán TP, CCTG,CCQ tháng 4.2022 (xem file quyết toán): lãi/lỗ bán STG</t>
  </si>
  <si>
    <t>Quyết toán lãi lỗ tiền bán TP, CCTG,CCQ tháng 4.2022 (xem file quyết toán): lãi/lỗ bán TCM</t>
  </si>
  <si>
    <t>Quyết toán lãi lỗ tiền bán TP, CCTG,CCQ tháng 4.2022 (xem file quyết toán): lãi/lỗ bán TLD</t>
  </si>
  <si>
    <t>Quyết toán lãi lỗ tiền bán TP, CCTG,CCQ tháng 4.2022 (xem file quyết toán): lãi/lỗ bán VAF</t>
  </si>
  <si>
    <t>Quyết toán lãi lỗ tiền bán TP, CCTG,CCQ tháng 4.2022 (xem file quyết toán): lãi/lỗ bán VTB</t>
  </si>
  <si>
    <t>Quyết toán lãi lỗ tiền bán TP, CCTG,CCQ tháng 4.2022 (xem file quyết toán): lãi/lỗ bán CMG</t>
  </si>
  <si>
    <t>Quyết toán lãi lỗ tiền bán TP, CCTG,CCQ tháng 4.2022 (xem file quyết toán): lãi/lỗ bán DPR</t>
  </si>
  <si>
    <t>Quyết toán lãi lỗ tiền bán TP, CCTG,CCQ tháng 4.2022 (xem file quyết toán): lãi/lỗ bán HCD</t>
  </si>
  <si>
    <t>Quyết toán lãi lỗ tiền bán TP, CCTG,CCQ tháng 4.2022 (xem file quyết toán): lãi/lỗ bán SJD</t>
  </si>
  <si>
    <t>Quyết toán lãi lỗ tiền bán TP, CCTG,CCQ tháng 4.2022 (xem file quyết toán): lãi/lỗ bán CMV</t>
  </si>
  <si>
    <t>Quyết toán lãi lỗ tiền bán TP, CCTG,CCQ tháng 4.2022 (xem file quyết toán): lãi/lỗ bán TNH</t>
  </si>
  <si>
    <t>Quyết toán lãi lỗ tiền bán TP, CCTG,CCQ tháng 4.2022 (xem file quyết toán): lãi/lỗ bán TV2</t>
  </si>
  <si>
    <t>Quyết toán lãi lỗ tiền bán TP, CCTG,CCQ tháng 4.2022 (xem file quyết toán): lãi/lỗ bán SHI</t>
  </si>
  <si>
    <t>Quyết toán lãi lỗ tiền bán TP, CCTG,CCQ tháng 4.2022 (xem file quyết toán): lãi/lỗ bán FIR</t>
  </si>
  <si>
    <t>Quyết toán lãi lỗ tiền bán TP, CCTG,CCQ tháng 4.2022 (xem file quyết toán): lãi/lỗ bán VNDAF</t>
  </si>
  <si>
    <t>Quyết toán lãi lỗ tiền bán TP, CCTG,CCQ tháng 4.2022 (xem file quyết toán): lãi/lỗ bán DAT</t>
  </si>
  <si>
    <t>Quyết toán lãi lỗ tiền bán TP, CCTG,CCQ tháng 4.2022 (xem file quyết toán): lãi/lỗ bán DRC</t>
  </si>
  <si>
    <t>Quyết toán lãi lỗ tiền bán TP, CCTG,CCQ tháng 4.2022 (xem file quyết toán): lãi/lỗ bán NAV</t>
  </si>
  <si>
    <t>Quyết toán lãi lỗ tiền bán TP, CCTG,CCQ tháng 4.2022 (xem file quyết toán): lãi/lỗ bán TTE</t>
  </si>
  <si>
    <t>Quyết toán lãi lỗ tiền bán TP, CCTG,CCQ tháng 4.2022 (xem file quyết toán): lãi/lỗ bán PGD</t>
  </si>
  <si>
    <t>Quyết toán lãi lỗ tiền bán TP, CCTG,CCQ tháng 4.2022 (xem file quyết toán): lãi/lỗ bán FMC</t>
  </si>
  <si>
    <t>Quyết toán lãi lỗ tiền bán TP, CCTG,CCQ tháng 4.2022 (xem file quyết toán): lãi/lỗ bán BVPF</t>
  </si>
  <si>
    <t>Quyết toán lãi lỗ tiền bán TP, CCTG,CCQ tháng 4.2022 (xem file quyết toán): lãi/lỗ bán VFMVFB</t>
  </si>
  <si>
    <t>Quyết toán lãi lỗ tiền bán TP, CCTG,CCQ tháng 4.2022 (xem file quyết toán): lãi/lỗ bán NSC</t>
  </si>
  <si>
    <t>Quyết toán lãi lỗ tiền bán TP, CCTG,CCQ tháng 4.2022 (xem file quyết toán): lãi/lỗ bán KDC</t>
  </si>
  <si>
    <t>Quyết toán lãi lỗ tiền bán TP, CCTG,CCQ tháng 4.2022 (xem file quyết toán): lãi/lỗ bán PXS</t>
  </si>
  <si>
    <t>Quyết toán lãi lỗ tiền bán TP, CCTG,CCQ tháng 4.2022 (xem file quyết toán): lãi/lỗ bán SC5</t>
  </si>
  <si>
    <t>Quyết toán lãi lỗ tiền bán TP, CCTG,CCQ tháng 4.2022 (xem file quyết toán): lãi/lỗ bán DHC</t>
  </si>
  <si>
    <t>Quyết toán lãi lỗ tiền bán TP, CCTG,CCQ tháng 4.2022 (xem file quyết toán): lãi/lỗ bán VPI</t>
  </si>
  <si>
    <t>Quyết toán lãi lỗ tiền bán TP, CCTG,CCQ tháng 4.2022 (xem file quyết toán): lãi/lỗ bán VPS</t>
  </si>
  <si>
    <t>Quyết toán lãi lỗ tiền bán TP, CCTG,CCQ tháng 4.2022 (xem file quyết toán): lãi/lỗ bán AST</t>
  </si>
  <si>
    <t>Quyết toán lãi lỗ tiền bán TP, CCTG,CCQ tháng 4.2022 (xem file quyết toán): lãi/lỗ bán C32</t>
  </si>
  <si>
    <t>Quyết toán lãi lỗ tiền bán TP, CCTG,CCQ tháng 4.2022 (xem file quyết toán): lãi/lỗ bán RAL</t>
  </si>
  <si>
    <t>Quyết toán lãi lỗ tiền bán TP, CCTG,CCQ tháng 4.2022 (xem file quyết toán): lãi/lỗ bán LBM</t>
  </si>
  <si>
    <t>CN2305.CIMB227.032</t>
  </si>
  <si>
    <t>CN2305.CIMB336.001</t>
  </si>
  <si>
    <t>JV2305.001</t>
  </si>
  <si>
    <t>Thu lãi tiền gửi tháng 4.2023 Vietcombank</t>
  </si>
  <si>
    <t>1388.Khac</t>
  </si>
  <si>
    <t>JV2305.002</t>
  </si>
  <si>
    <t>Điều chỉnh user bán lô lẻ tháng 04.2023</t>
  </si>
  <si>
    <t>3388.CK</t>
  </si>
  <si>
    <t>CN2305.TCB553.003</t>
  </si>
  <si>
    <t>Lãi nhập gốc HĐTG theo số AZ-14901000510203</t>
  </si>
  <si>
    <t>CN2305.TCB553.035</t>
  </si>
  <si>
    <t>Lãi nhập gốc HĐTG theo số AZ-14901000510238</t>
  </si>
  <si>
    <t>DN2305.TCB553.120</t>
  </si>
  <si>
    <t>TT-FHCTCP/0632 Công ty mẹ trả tiền vay công ty con</t>
  </si>
  <si>
    <t>6356.01</t>
  </si>
  <si>
    <t>CN2305.VND494.002</t>
  </si>
  <si>
    <t>CN2305.VND494.004</t>
  </si>
  <si>
    <t>CN2305.VND494.006</t>
  </si>
  <si>
    <t>CN2305.VND494.008</t>
  </si>
  <si>
    <t>CN2305.VND494.010</t>
  </si>
  <si>
    <t>CN2305.VND494.012</t>
  </si>
  <si>
    <t>CN2305.VND494.014</t>
  </si>
  <si>
    <t>CN2305.SCB686.001</t>
  </si>
  <si>
    <t>Nhận lãi tiền gửi tháng 05.2023</t>
  </si>
  <si>
    <t>CN2305.VND494.016</t>
  </si>
  <si>
    <t>CN2305.VND494.018</t>
  </si>
  <si>
    <t>CN2305.VND494.020</t>
  </si>
  <si>
    <t>CN2305.VND494.021</t>
  </si>
  <si>
    <t>CN2305.VND494.024</t>
  </si>
  <si>
    <t>CN2305.BIDV195.001</t>
  </si>
  <si>
    <t>Nhận lãi tiền gửi tháng 05/2023</t>
  </si>
  <si>
    <t>CN2305.VND494.026</t>
  </si>
  <si>
    <t>CN2305.VND494.028</t>
  </si>
  <si>
    <t>CN2305.VND494.030</t>
  </si>
  <si>
    <t>CN2305.VND494.032</t>
  </si>
  <si>
    <t>DN2305.TCB553.240</t>
  </si>
  <si>
    <t>TT- FHCTCP/0627 - Thanh toán chi phí quảng cáo Google Ads 04/2023 theo HD 4717611465 ngày 30/04/2023</t>
  </si>
  <si>
    <t>CN2305.BV609.001</t>
  </si>
  <si>
    <t>Nhận lãi tiền gửi thanh toán tháng 05.2023</t>
  </si>
  <si>
    <t>CN2305.BV804.001</t>
  </si>
  <si>
    <t>Trả lãi tiền gửi tháng 05.2023</t>
  </si>
  <si>
    <t>CN2305.CIMB343.001</t>
  </si>
  <si>
    <t>Hạch toán lãi số dư tháng 05.2023</t>
  </si>
  <si>
    <t>CN2305.SCB666.001</t>
  </si>
  <si>
    <t>CN2305.SHB799.001</t>
  </si>
  <si>
    <t>Lãi trên số dư tài khoản T5.2023</t>
  </si>
  <si>
    <t>CN2305.TCB011.001</t>
  </si>
  <si>
    <t>Nhận lãi số dư trên tài khoản 19031109316011 tháng 05.2023</t>
  </si>
  <si>
    <t>CN2305.TCB036.002</t>
  </si>
  <si>
    <t>Lãi ngân hàng tháng 05.2023</t>
  </si>
  <si>
    <t>CN2305.TCB044.002</t>
  </si>
  <si>
    <t>CN2305.TCB553.064</t>
  </si>
  <si>
    <t>Thu lãi tiền gửi TCB 6553 tháng 05/2023</t>
  </si>
  <si>
    <t>CN2305.TCB553.077</t>
  </si>
  <si>
    <t>Trả lãi trên số dư tài khoản tháng 05.2023</t>
  </si>
  <si>
    <t>CN2305.VND494.034</t>
  </si>
  <si>
    <t>CN2305.TCB699.002</t>
  </si>
  <si>
    <t>CN2305.VCB587.002</t>
  </si>
  <si>
    <t>CN2305.VPB431.021</t>
  </si>
  <si>
    <t>Lãi trên số dư tiền gửi ngân hàng tháng 05.2023</t>
  </si>
  <si>
    <t>CN2305.VPB926.001</t>
  </si>
  <si>
    <t>Nhận lãi từ TK 174152926 tháng 04.2023</t>
  </si>
  <si>
    <t>JV2305.011</t>
  </si>
  <si>
    <t>Quyết toán tài khoản TVAM - BIDV lưu ý tháng 5.2022 (xem file quyết toán): LÃI</t>
  </si>
  <si>
    <t>Quyết toán tài khoản TVAM - BIDV lưu ý tháng 5.2022 (xem file quyết toán): Lãi NH</t>
  </si>
  <si>
    <t>JV2305.013</t>
  </si>
  <si>
    <t>Quyết toán tài khoản TVS-042C944444 tháng 5.2022 (xem bảng quyết toán chi tiết): Lãi</t>
  </si>
  <si>
    <t>JV2305.017</t>
  </si>
  <si>
    <t xml:space="preserve">Doanh thu và các khoản liên quan đến doanh thu (REV) tháng 05.2023  </t>
  </si>
  <si>
    <t>JV2305.026</t>
  </si>
  <si>
    <t>Revert dự thu lãi HDTG Techcombank đến 30.04.2023</t>
  </si>
  <si>
    <t>Ghi nhận lãi nhận trước HDTG VPbank đến ngày 31.05.2023</t>
  </si>
  <si>
    <t>Dự thu lãi HDTG Techcombank đến 31.05.2023</t>
  </si>
  <si>
    <t>Dự thu lãi HDTG VPbank đến 31.05.2023</t>
  </si>
  <si>
    <t>Ghi nhận lãi nhập gốc HĐTG AZ-14901000510211</t>
  </si>
  <si>
    <t>Ghi nhận lãi nhập gốc HĐTG AZ-14901000510221</t>
  </si>
  <si>
    <t>JV2305.025</t>
  </si>
  <si>
    <t>Revert dự thu HDTG là sản phẩm đầu tư của User Tháng 04/2023</t>
  </si>
  <si>
    <t>Ghi nhận lãi nhận trước HDTG là sản phẩm đầu tư của User Tháng 05/2023</t>
  </si>
  <si>
    <t>Dự thu HDTG là sản phẩm đầu tư của User Tháng 05/2023</t>
  </si>
  <si>
    <t>JV2305.040</t>
  </si>
  <si>
    <t>User bán lô lẻ T05.2023</t>
  </si>
  <si>
    <t>JV2305.041</t>
  </si>
  <si>
    <t>Quyết toán mua bán CK tháng 5.2023 (xem file quyết toán VNSC): lãi tháng 5.2023</t>
  </si>
  <si>
    <t>JV2305.045</t>
  </si>
  <si>
    <t>Quyết toán lãi lỗ tiền bán TP, CCTG,CCQ tháng 5.2023 (xem file quyết toán): lãi/lỗ bán PDRH2123006</t>
  </si>
  <si>
    <t>Quyết toán lãi lỗ tiền bán TP, CCTG,CCQ tháng 5.2023 (xem file quyết toán): lãi/lỗ bán HDBL2128001</t>
  </si>
  <si>
    <t>Quyết toán lãi lỗ tiền bán TP, CCTG,CCQ tháng 5.2023 (xem file quyết toán): lãi/lỗ bán PDRH2123002</t>
  </si>
  <si>
    <t>Quyết toán lãi lỗ tiền bán TP, CCTG,CCQ tháng 5.2022 (xem file quyết toán): lãi/lỗ bán HPG</t>
  </si>
  <si>
    <t>CTCP Tập đoàn Hòa Phát</t>
  </si>
  <si>
    <t>Quyết toán lãi lỗ tiền bán TP, CCTG,CCQ tháng 5.2022 (xem file quyết toán): lãi/lỗ bán NVL</t>
  </si>
  <si>
    <t>Quyết toán lãi lỗ tiền bán TP, CCTG,CCQ tháng 5.2022 (xem file quyết toán): lãi/lỗ bán TCB</t>
  </si>
  <si>
    <t>Quyết toán lãi lỗ tiền bán TP, CCTG,CCQ tháng 5.2022 (xem file quyết toán): lãi/lỗ bán AAA</t>
  </si>
  <si>
    <t>Quyết toán lãi lỗ tiền bán TP, CCTG,CCQ tháng 5.2022 (xem file quyết toán): lãi/lỗ bán MWG</t>
  </si>
  <si>
    <t>Quyết toán lãi lỗ tiền bán TP, CCTG,CCQ tháng 5.2022 (xem file quyết toán): lãi/lỗ bán SSI</t>
  </si>
  <si>
    <t>Quyết toán lãi lỗ tiền bán TP, CCTG,CCQ tháng 5.2022 (xem file quyết toán): lãi/lỗ bán POW</t>
  </si>
  <si>
    <t>Quyết toán lãi lỗ tiền bán TP, CCTG,CCQ tháng 5.2022 (xem file quyết toán): lãi/lỗ bán DIG</t>
  </si>
  <si>
    <t>Quyết toán lãi lỗ tiền bán TP, CCTG,CCQ tháng 5.2022 (xem file quyết toán): lãi/lỗ bán HNG</t>
  </si>
  <si>
    <t>Quyết toán lãi lỗ tiền bán TP, CCTG,CCQ tháng 5.2022 (xem file quyết toán): lãi/lỗ bán DXG</t>
  </si>
  <si>
    <t>Quyết toán lãi lỗ tiền bán TP, CCTG,CCQ tháng 5.2022 (xem file quyết toán): lãi/lỗ bán IBC</t>
  </si>
  <si>
    <t>Quyết toán lãi lỗ tiền bán TP, CCTG,CCQ tháng 5.2022 (xem file quyết toán): lãi/lỗ bán SHB</t>
  </si>
  <si>
    <t>Quyết toán lãi lỗ tiền bán TP, CCTG,CCQ tháng 5.2022 (xem file quyết toán): lãi/lỗ bán VND</t>
  </si>
  <si>
    <t>Quyết toán lãi lỗ tiền bán TP, CCTG,CCQ tháng 5.2022 (xem file quyết toán): lãi/lỗ bán ACB</t>
  </si>
  <si>
    <t>Quyết toán lãi lỗ tiền bán TP, CCTG,CCQ tháng 5.2022 (xem file quyết toán): lãi/lỗ bán VPB</t>
  </si>
  <si>
    <t>Quyết toán lãi lỗ tiền bán TP, CCTG,CCQ tháng 5.2022 (xem file quyết toán): lãi/lỗ bán AGR</t>
  </si>
  <si>
    <t>Quyết toán lãi lỗ tiền bán TP, CCTG,CCQ tháng 5.2022 (xem file quyết toán): lãi/lỗ bán MBB</t>
  </si>
  <si>
    <t>Quyết toán lãi lỗ tiền bán TP, CCTG,CCQ tháng 5.2022 (xem file quyết toán): lãi/lỗ bán BCG</t>
  </si>
  <si>
    <t>Quyết toán lãi lỗ tiền bán TP, CCTG,CCQ tháng 5.2022 (xem file quyết toán): lãi/lỗ bán VIC</t>
  </si>
  <si>
    <t>Quyết toán lãi lỗ tiền bán TP, CCTG,CCQ tháng 5.2022 (xem file quyết toán): lãi/lỗ bán HAG</t>
  </si>
  <si>
    <t>Quyết toán lãi lỗ tiền bán TP, CCTG,CCQ tháng 5.2022 (xem file quyết toán): lãi/lỗ bán HBC</t>
  </si>
  <si>
    <t>Quyết toán lãi lỗ tiền bán TP, CCTG,CCQ tháng 5.2022 (xem file quyết toán): lãi/lỗ bán HQC</t>
  </si>
  <si>
    <t>Quyết toán lãi lỗ tiền bán TP, CCTG,CCQ tháng 5.2022 (xem file quyết toán): lãi/lỗ bán HSG</t>
  </si>
  <si>
    <t>Quyết toán lãi lỗ tiền bán TP, CCTG,CCQ tháng 5.2022 (xem file quyết toán): lãi/lỗ bán GEX</t>
  </si>
  <si>
    <t>Quyết toán lãi lỗ tiền bán TP, CCTG,CCQ tháng 5.2022 (xem file quyết toán): lãi/lỗ bán AAM</t>
  </si>
  <si>
    <t>Quyết toán lãi lỗ tiền bán TP, CCTG,CCQ tháng 5.2022 (xem file quyết toán): lãi/lỗ bán AAT</t>
  </si>
  <si>
    <t>Quyết toán lãi lỗ tiền bán TP, CCTG,CCQ tháng 5.2022 (xem file quyết toán): lãi/lỗ bán ABS</t>
  </si>
  <si>
    <t>Quyết toán lãi lỗ tiền bán TP, CCTG,CCQ tháng 5.2022 (xem file quyết toán): lãi/lỗ bán ACL</t>
  </si>
  <si>
    <t>Quyết toán lãi lỗ tiền bán TP, CCTG,CCQ tháng 5.2022 (xem file quyết toán): lãi/lỗ bán ADS</t>
  </si>
  <si>
    <t>Quyết toán lãi lỗ tiền bán TP, CCTG,CCQ tháng 5.2022 (xem file quyết toán): lãi/lỗ bán AGM</t>
  </si>
  <si>
    <t>Quyết toán lãi lỗ tiền bán TP, CCTG,CCQ tháng 5.2022 (xem file quyết toán): lãi/lỗ bán APG</t>
  </si>
  <si>
    <t>Quyết toán lãi lỗ tiền bán TP, CCTG,CCQ tháng 5.2022 (xem file quyết toán): lãi/lỗ bán ASM</t>
  </si>
  <si>
    <t>Quyết toán lãi lỗ tiền bán TP, CCTG,CCQ tháng 5.2022 (xem file quyết toán): lãi/lỗ bán BIC</t>
  </si>
  <si>
    <t>Quyết toán lãi lỗ tiền bán TP, CCTG,CCQ tháng 5.2022 (xem file quyết toán): lãi/lỗ bán BID</t>
  </si>
  <si>
    <t>Quyết toán lãi lỗ tiền bán TP, CCTG,CCQ tháng 5.2022 (xem file quyết toán): lãi/lỗ bán BKG</t>
  </si>
  <si>
    <t>Quyết toán lãi lỗ tiền bán TP, CCTG,CCQ tháng 5.2022 (xem file quyết toán): lãi/lỗ bán BMI</t>
  </si>
  <si>
    <t>Quyết toán lãi lỗ tiền bán TP, CCTG,CCQ tháng 5.2022 (xem file quyết toán): lãi/lỗ bán BSI</t>
  </si>
  <si>
    <t>Quyết toán lãi lỗ tiền bán TP, CCTG,CCQ tháng 5.2022 (xem file quyết toán): lãi/lỗ bán C32</t>
  </si>
  <si>
    <t>Quyết toán lãi lỗ tiền bán TP, CCTG,CCQ tháng 5.2022 (xem file quyết toán): lãi/lỗ bán C47</t>
  </si>
  <si>
    <t>Quyết toán lãi lỗ tiền bán TP, CCTG,CCQ tháng 5.2022 (xem file quyết toán): lãi/lỗ bán CCL</t>
  </si>
  <si>
    <t>Quyết toán lãi lỗ tiền bán TP, CCTG,CCQ tháng 5.2022 (xem file quyết toán): lãi/lỗ bán CHP</t>
  </si>
  <si>
    <t>Quyết toán lãi lỗ tiền bán TP, CCTG,CCQ tháng 5.2022 (xem file quyết toán): lãi/lỗ bán CIG</t>
  </si>
  <si>
    <t>Quyết toán lãi lỗ tiền bán TP, CCTG,CCQ tháng 5.2022 (xem file quyết toán): lãi/lỗ bán CII</t>
  </si>
  <si>
    <t>Quyết toán lãi lỗ tiền bán TP, CCTG,CCQ tháng 5.2022 (xem file quyết toán): lãi/lỗ bán CRC</t>
  </si>
  <si>
    <t>Quyết toán lãi lỗ tiền bán TP, CCTG,CCQ tháng 5.2022 (xem file quyết toán): lãi/lỗ bán CTG</t>
  </si>
  <si>
    <t>Quyết toán lãi lỗ tiền bán TP, CCTG,CCQ tháng 5.2022 (xem file quyết toán): lãi/lỗ bán CTS</t>
  </si>
  <si>
    <t>Quyết toán lãi lỗ tiền bán TP, CCTG,CCQ tháng 5.2022 (xem file quyết toán): lãi/lỗ bán DAH</t>
  </si>
  <si>
    <t>Quyết toán lãi lỗ tiền bán TP, CCTG,CCQ tháng 5.2022 (xem file quyết toán): lãi/lỗ bán DBC</t>
  </si>
  <si>
    <t>Quyết toán lãi lỗ tiền bán TP, CCTG,CCQ tháng 5.2022 (xem file quyết toán): lãi/lỗ bán DCL</t>
  </si>
  <si>
    <t>Quyết toán lãi lỗ tiền bán TP, CCTG,CCQ tháng 5.2022 (xem file quyết toán): lãi/lỗ bán DCM</t>
  </si>
  <si>
    <t>Quyết toán lãi lỗ tiền bán TP, CCTG,CCQ tháng 5.2022 (xem file quyết toán): lãi/lỗ bán DGC</t>
  </si>
  <si>
    <t>Quyết toán lãi lỗ tiền bán TP, CCTG,CCQ tháng 5.2022 (xem file quyết toán): lãi/lỗ bán DGW</t>
  </si>
  <si>
    <t>Quyết toán lãi lỗ tiền bán TP, CCTG,CCQ tháng 5.2022 (xem file quyết toán): lãi/lỗ bán DHG</t>
  </si>
  <si>
    <t>Quyết toán lãi lỗ tiền bán TP, CCTG,CCQ tháng 5.2022 (xem file quyết toán): lãi/lỗ bán DHM</t>
  </si>
  <si>
    <t>Quyết toán lãi lỗ tiền bán TP, CCTG,CCQ tháng 5.2022 (xem file quyết toán): lãi/lỗ bán DPM</t>
  </si>
  <si>
    <t>Quyết toán lãi lỗ tiền bán TP, CCTG,CCQ tháng 5.2022 (xem file quyết toán): lãi/lỗ bán DQC</t>
  </si>
  <si>
    <t>Quyết toán lãi lỗ tiền bán TP, CCTG,CCQ tháng 5.2022 (xem file quyết toán): lãi/lỗ bán DRH</t>
  </si>
  <si>
    <t>Quyết toán lãi lỗ tiền bán TP, CCTG,CCQ tháng 5.2022 (xem file quyết toán): lãi/lỗ bán DXS</t>
  </si>
  <si>
    <t>Quyết toán lãi lỗ tiền bán TP, CCTG,CCQ tháng 5.2022 (xem file quyết toán): lãi/lỗ bán EIB</t>
  </si>
  <si>
    <t>Quyết toán lãi lỗ tiền bán TP, CCTG,CCQ tháng 5.2022 (xem file quyết toán): lãi/lỗ bán EVF</t>
  </si>
  <si>
    <t>Quyết toán lãi lỗ tiền bán TP, CCTG,CCQ tháng 5.2022 (xem file quyết toán): lãi/lỗ bán EVG</t>
  </si>
  <si>
    <t>Quyết toán lãi lỗ tiền bán TP, CCTG,CCQ tháng 5.2022 (xem file quyết toán): lãi/lỗ bán FCM</t>
  </si>
  <si>
    <t>Quyết toán lãi lỗ tiền bán TP, CCTG,CCQ tháng 5.2022 (xem file quyết toán): lãi/lỗ bán FCN</t>
  </si>
  <si>
    <t>Quyết toán lãi lỗ tiền bán TP, CCTG,CCQ tháng 5.2022 (xem file quyết toán): lãi/lỗ bán FIT</t>
  </si>
  <si>
    <t>Quyết toán lãi lỗ tiền bán TP, CCTG,CCQ tháng 5.2022 (xem file quyết toán): lãi/lỗ bán FPT</t>
  </si>
  <si>
    <t>Quyết toán lãi lỗ tiền bán TP, CCTG,CCQ tháng 5.2022 (xem file quyết toán): lãi/lỗ bán FRT</t>
  </si>
  <si>
    <t>Quyết toán lãi lỗ tiền bán TP, CCTG,CCQ tháng 5.2022 (xem file quyết toán): lãi/lỗ bán FTS</t>
  </si>
  <si>
    <t>Quyết toán lãi lỗ tiền bán TP, CCTG,CCQ tháng 5.2022 (xem file quyết toán): lãi/lỗ bán GAS</t>
  </si>
  <si>
    <t>Quyết toán lãi lỗ tiền bán TP, CCTG,CCQ tháng 5.2022 (xem file quyết toán): lãi/lỗ bán GDT</t>
  </si>
  <si>
    <t>Quyết toán lãi lỗ tiền bán TP, CCTG,CCQ tháng 5.2022 (xem file quyết toán): lãi/lỗ bán GEG</t>
  </si>
  <si>
    <t>Quyết toán lãi lỗ tiền bán TP, CCTG,CCQ tháng 5.2022 (xem file quyết toán): lãi/lỗ bán GIL</t>
  </si>
  <si>
    <t>Quyết toán lãi lỗ tiền bán TP, CCTG,CCQ tháng 5.2022 (xem file quyết toán): lãi/lỗ bán GTA</t>
  </si>
  <si>
    <t>Quyết toán lãi lỗ tiền bán TP, CCTG,CCQ tháng 5.2022 (xem file quyết toán): lãi/lỗ bán GVR</t>
  </si>
  <si>
    <t>Quyết toán lãi lỗ tiền bán TP, CCTG,CCQ tháng 5.2022 (xem file quyết toán): lãi/lỗ bán HCM</t>
  </si>
  <si>
    <t>Quyết toán lãi lỗ tiền bán TP, CCTG,CCQ tháng 5.2022 (xem file quyết toán): lãi/lỗ bán HDB</t>
  </si>
  <si>
    <t>Quyết toán lãi lỗ tiền bán TP, CCTG,CCQ tháng 5.2022 (xem file quyết toán): lãi/lỗ bán HID</t>
  </si>
  <si>
    <t>Quyết toán lãi lỗ tiền bán TP, CCTG,CCQ tháng 5.2022 (xem file quyết toán): lãi/lỗ bán HII</t>
  </si>
  <si>
    <t>Quyết toán lãi lỗ tiền bán TP, CCTG,CCQ tháng 5.2022 (xem file quyết toán): lãi/lỗ bán HT1</t>
  </si>
  <si>
    <t>Quyết toán lãi lỗ tiền bán TP, CCTG,CCQ tháng 5.2022 (xem file quyết toán): lãi/lỗ bán IDI</t>
  </si>
  <si>
    <t>Quyết toán lãi lỗ tiền bán TP, CCTG,CCQ tháng 5.2022 (xem file quyết toán): lãi/lỗ bán IJC</t>
  </si>
  <si>
    <t>Quyết toán lãi lỗ tiền bán TP, CCTG,CCQ tháng 5.2022 (xem file quyết toán): lãi/lỗ bán ITA</t>
  </si>
  <si>
    <t>Quyết toán lãi lỗ tiền bán TP, CCTG,CCQ tháng 5.2022 (xem file quyết toán): lãi/lỗ bán JVC</t>
  </si>
  <si>
    <t>Quyết toán lãi lỗ tiền bán TP, CCTG,CCQ tháng 5.2022 (xem file quyết toán): lãi/lỗ bán KBC</t>
  </si>
  <si>
    <t>Quyết toán lãi lỗ tiền bán TP, CCTG,CCQ tháng 5.2022 (xem file quyết toán): lãi/lỗ bán KHG</t>
  </si>
  <si>
    <t>Quyết toán lãi lỗ tiền bán TP, CCTG,CCQ tháng 5.2022 (xem file quyết toán): lãi/lỗ bán KSB</t>
  </si>
  <si>
    <t>Quyết toán lãi lỗ tiền bán TP, CCTG,CCQ tháng 5.2022 (xem file quyết toán): lãi/lỗ bán LCG</t>
  </si>
  <si>
    <t>Quyết toán lãi lỗ tiền bán TP, CCTG,CCQ tháng 5.2022 (xem file quyết toán): lãi/lỗ bán LDG</t>
  </si>
  <si>
    <t>Quyết toán lãi lỗ tiền bán TP, CCTG,CCQ tháng 5.2022 (xem file quyết toán): lãi/lỗ bán LGL</t>
  </si>
  <si>
    <t>Quyết toán lãi lỗ tiền bán TP, CCTG,CCQ tháng 5.2022 (xem file quyết toán): lãi/lỗ bán LPB</t>
  </si>
  <si>
    <t>Quyết toán lãi lỗ tiền bán TP, CCTG,CCQ tháng 5.2022 (xem file quyết toán): lãi/lỗ bán LSS</t>
  </si>
  <si>
    <t>Quyết toán lãi lỗ tiền bán TP, CCTG,CCQ tháng 5.2022 (xem file quyết toán): lãi/lỗ bán MSB</t>
  </si>
  <si>
    <t>Quyết toán lãi lỗ tiền bán TP, CCTG,CCQ tháng 5.2022 (xem file quyết toán): lãi/lỗ bán MSN</t>
  </si>
  <si>
    <t>Quyết toán lãi lỗ tiền bán TP, CCTG,CCQ tháng 5.2022 (xem file quyết toán): lãi/lỗ bán NKG</t>
  </si>
  <si>
    <t>Quyết toán lãi lỗ tiền bán TP, CCTG,CCQ tháng 5.2022 (xem file quyết toán): lãi/lỗ bán NTL</t>
  </si>
  <si>
    <t>Quyết toán lãi lỗ tiền bán TP, CCTG,CCQ tháng 5.2022 (xem file quyết toán): lãi/lỗ bán NVT</t>
  </si>
  <si>
    <t>Quyết toán lãi lỗ tiền bán TP, CCTG,CCQ tháng 5.2022 (xem file quyết toán): lãi/lỗ bán OCB</t>
  </si>
  <si>
    <t>Quyết toán lãi lỗ tiền bán TP, CCTG,CCQ tháng 5.2022 (xem file quyết toán): lãi/lỗ bán PDR</t>
  </si>
  <si>
    <t>Quyết toán lãi lỗ tiền bán TP, CCTG,CCQ tháng 5.2022 (xem file quyết toán): lãi/lỗ bán PET</t>
  </si>
  <si>
    <t>Quyết toán lãi lỗ tiền bán TP, CCTG,CCQ tháng 5.2022 (xem file quyết toán): lãi/lỗ bán PIT</t>
  </si>
  <si>
    <t>Quyết toán lãi lỗ tiền bán TP, CCTG,CCQ tháng 5.2022 (xem file quyết toán): lãi/lỗ bán PLX</t>
  </si>
  <si>
    <t>Quyết toán lãi lỗ tiền bán TP, CCTG,CCQ tháng 5.2022 (xem file quyết toán): lãi/lỗ bán PNJ</t>
  </si>
  <si>
    <t>Quyết toán lãi lỗ tiền bán TP, CCTG,CCQ tháng 5.2022 (xem file quyết toán): lãi/lỗ bán POM</t>
  </si>
  <si>
    <t>Quyết toán lãi lỗ tiền bán TP, CCTG,CCQ tháng 5.2022 (xem file quyết toán): lãi/lỗ bán PSH</t>
  </si>
  <si>
    <t>Quyết toán lãi lỗ tiền bán TP, CCTG,CCQ tháng 5.2022 (xem file quyết toán): lãi/lỗ bán PVD</t>
  </si>
  <si>
    <t>Quyết toán lãi lỗ tiền bán TP, CCTG,CCQ tháng 5.2022 (xem file quyết toán): lãi/lỗ bán REE</t>
  </si>
  <si>
    <t>Quyết toán lãi lỗ tiền bán TP, CCTG,CCQ tháng 5.2022 (xem file quyết toán): lãi/lỗ bán SAB</t>
  </si>
  <si>
    <t>Quyết toán lãi lỗ tiền bán TP, CCTG,CCQ tháng 5.2022 (xem file quyết toán): lãi/lỗ bán SBT</t>
  </si>
  <si>
    <t>Quyết toán lãi lỗ tiền bán TP, CCTG,CCQ tháng 5.2022 (xem file quyết toán): lãi/lỗ bán SCR</t>
  </si>
  <si>
    <t>Quyết toán lãi lỗ tiền bán TP, CCTG,CCQ tháng 5.2022 (xem file quyết toán): lãi/lỗ bán SJF</t>
  </si>
  <si>
    <t>Quyết toán lãi lỗ tiền bán TP, CCTG,CCQ tháng 5.2022 (xem file quyết toán): lãi/lỗ bán SJS</t>
  </si>
  <si>
    <t>Quyết toán lãi lỗ tiền bán TP, CCTG,CCQ tháng 5.2022 (xem file quyết toán): lãi/lỗ bán SRF</t>
  </si>
  <si>
    <t>Quyết toán lãi lỗ tiền bán TP, CCTG,CCQ tháng 5.2022 (xem file quyết toán): lãi/lỗ bán STB</t>
  </si>
  <si>
    <t>Quyết toán lãi lỗ tiền bán TP, CCTG,CCQ tháng 5.2022 (xem file quyết toán): lãi/lỗ bán SZC</t>
  </si>
  <si>
    <t>Quyết toán lãi lỗ tiền bán TP, CCTG,CCQ tháng 5.2022 (xem file quyết toán): lãi/lỗ bán TCT</t>
  </si>
  <si>
    <t>Quyết toán lãi lỗ tiền bán TP, CCTG,CCQ tháng 5.2022 (xem file quyết toán): lãi/lỗ bán TGG</t>
  </si>
  <si>
    <t>Quyết toán lãi lỗ tiền bán TP, CCTG,CCQ tháng 5.2022 (xem file quyết toán): lãi/lỗ bán TLG</t>
  </si>
  <si>
    <t>Quyết toán lãi lỗ tiền bán TP, CCTG,CCQ tháng 5.2022 (xem file quyết toán): lãi/lỗ bán TNH</t>
  </si>
  <si>
    <t>Công ty Cổ phần Bệnh viện Quốc tế Thái Nguyên</t>
  </si>
  <si>
    <t>Quyết toán lãi lỗ tiền bán TP, CCTG,CCQ tháng 5.2022 (xem file quyết toán): lãi/lỗ bán TNT</t>
  </si>
  <si>
    <t>Quyết toán lãi lỗ tiền bán TP, CCTG,CCQ tháng 5.2022 (xem file quyết toán): lãi/lỗ bán TSC</t>
  </si>
  <si>
    <t>Quyết toán lãi lỗ tiền bán TP, CCTG,CCQ tháng 5.2022 (xem file quyết toán): lãi/lỗ bán TTF</t>
  </si>
  <si>
    <t>Quyết toán lãi lỗ tiền bán TP, CCTG,CCQ tháng 5.2022 (xem file quyết toán): lãi/lỗ bán VCG</t>
  </si>
  <si>
    <t>Quyết toán lãi lỗ tiền bán TP, CCTG,CCQ tháng 5.2022 (xem file quyết toán): lãi/lỗ bán VCI</t>
  </si>
  <si>
    <t>Quyết toán lãi lỗ tiền bán TP, CCTG,CCQ tháng 5.2022 (xem file quyết toán): lãi/lỗ bán VGC</t>
  </si>
  <si>
    <t>Quyết toán lãi lỗ tiền bán TP, CCTG,CCQ tháng 5.2022 (xem file quyết toán): lãi/lỗ bán VHC</t>
  </si>
  <si>
    <t>Quyết toán lãi lỗ tiền bán TP, CCTG,CCQ tháng 5.2022 (xem file quyết toán): lãi/lỗ bán VHM</t>
  </si>
  <si>
    <t>Quyết toán lãi lỗ tiền bán TP, CCTG,CCQ tháng 5.2022 (xem file quyết toán): lãi/lỗ bán VIB</t>
  </si>
  <si>
    <t>Quyết toán lãi lỗ tiền bán TP, CCTG,CCQ tháng 5.2022 (xem file quyết toán): lãi/lỗ bán VID</t>
  </si>
  <si>
    <t>Quyết toán lãi lỗ tiền bán TP, CCTG,CCQ tháng 5.2022 (xem file quyết toán): lãi/lỗ bán VIX</t>
  </si>
  <si>
    <t>Quyết toán lãi lỗ tiền bán TP, CCTG,CCQ tháng 5.2022 (xem file quyết toán): lãi/lỗ bán VJC</t>
  </si>
  <si>
    <t>Quyết toán lãi lỗ tiền bán TP, CCTG,CCQ tháng 5.2022 (xem file quyết toán): lãi/lỗ bán VNM</t>
  </si>
  <si>
    <t>Quyết toán lãi lỗ tiền bán TP, CCTG,CCQ tháng 5.2022 (xem file quyết toán): lãi/lỗ bán VOS</t>
  </si>
  <si>
    <t>Quyết toán lãi lỗ tiền bán TP, CCTG,CCQ tháng 5.2022 (xem file quyết toán): lãi/lỗ bán VPD</t>
  </si>
  <si>
    <t>Quyết toán lãi lỗ tiền bán TP, CCTG,CCQ tháng 5.2022 (xem file quyết toán): lãi/lỗ bán VRE</t>
  </si>
  <si>
    <t>Quyết toán lãi lỗ tiền bán TP, CCTG,CCQ tháng 5.2022 (xem file quyết toán): lãi/lỗ bán VTO</t>
  </si>
  <si>
    <t>Quyết toán lãi lỗ tiền bán TP, CCTG,CCQ tháng 5.2022 (xem file quyết toán): lãi/lỗ bán AGG</t>
  </si>
  <si>
    <t>Quyết toán lãi lỗ tiền bán TP, CCTG,CCQ tháng 5.2022 (xem file quyết toán): lãi/lỗ bán APH</t>
  </si>
  <si>
    <t>Quyết toán lãi lỗ tiền bán TP, CCTG,CCQ tháng 5.2022 (xem file quyết toán): lãi/lỗ bán ASG</t>
  </si>
  <si>
    <t>Quyết toán lãi lỗ tiền bán TP, CCTG,CCQ tháng 5.2022 (xem file quyết toán): lãi/lỗ bán ASP</t>
  </si>
  <si>
    <t>Quyết toán lãi lỗ tiền bán TP, CCTG,CCQ tháng 5.2022 (xem file quyết toán): lãi/lỗ bán BAF</t>
  </si>
  <si>
    <t>Quyết toán lãi lỗ tiền bán TP, CCTG,CCQ tháng 5.2022 (xem file quyết toán): lãi/lỗ bán BCE</t>
  </si>
  <si>
    <t>Quyết toán lãi lỗ tiền bán TP, CCTG,CCQ tháng 5.2022 (xem file quyết toán): lãi/lỗ bán BFC</t>
  </si>
  <si>
    <t>Quyết toán lãi lỗ tiền bán TP, CCTG,CCQ tháng 5.2022 (xem file quyết toán): lãi/lỗ bán BRC</t>
  </si>
  <si>
    <t>Quyết toán lãi lỗ tiền bán TP, CCTG,CCQ tháng 5.2022 (xem file quyết toán): lãi/lỗ bán BVH</t>
  </si>
  <si>
    <t>Quyết toán lãi lỗ tiền bán TP, CCTG,CCQ tháng 5.2022 (xem file quyết toán): lãi/lỗ bán CLL</t>
  </si>
  <si>
    <t>Quyết toán lãi lỗ tiền bán TP, CCTG,CCQ tháng 5.2022 (xem file quyết toán): lãi/lỗ bán CMX</t>
  </si>
  <si>
    <t>Quyết toán lãi lỗ tiền bán TP, CCTG,CCQ tháng 5.2022 (xem file quyết toán): lãi/lỗ bán CRE</t>
  </si>
  <si>
    <t>Quyết toán lãi lỗ tiền bán TP, CCTG,CCQ tháng 5.2022 (xem file quyết toán): lãi/lỗ bán CTD</t>
  </si>
  <si>
    <t>Quyết toán lãi lỗ tiền bán TP, CCTG,CCQ tháng 5.2022 (xem file quyết toán): lãi/lỗ bán DAG</t>
  </si>
  <si>
    <t>Quyết toán lãi lỗ tiền bán TP, CCTG,CCQ tháng 5.2022 (xem file quyết toán): lãi/lỗ bán DBT</t>
  </si>
  <si>
    <t>Quyết toán lãi lỗ tiền bán TP, CCTG,CCQ tháng 5.2022 (xem file quyết toán): lãi/lỗ bán DLG</t>
  </si>
  <si>
    <t>Quyết toán lãi lỗ tiền bán TP, CCTG,CCQ tháng 5.2022 (xem file quyết toán): lãi/lỗ bán DPG</t>
  </si>
  <si>
    <t>Quyết toán lãi lỗ tiền bán TP, CCTG,CCQ tháng 5.2022 (xem file quyết toán): lãi/lỗ bán DXV</t>
  </si>
  <si>
    <t>Quyết toán lãi lỗ tiền bán TP, CCTG,CCQ tháng 5.2022 (xem file quyết toán): lãi/lỗ bán ELC</t>
  </si>
  <si>
    <t>Quyết toán lãi lỗ tiền bán TP, CCTG,CCQ tháng 5.2022 (xem file quyết toán): lãi/lỗ bán GMD</t>
  </si>
  <si>
    <t>Quyết toán lãi lỗ tiền bán TP, CCTG,CCQ tháng 5.2022 (xem file quyết toán): lãi/lỗ bán HAR</t>
  </si>
  <si>
    <t>Quyết toán lãi lỗ tiền bán TP, CCTG,CCQ tháng 5.2022 (xem file quyết toán): lãi/lỗ bán HDG</t>
  </si>
  <si>
    <t>Quyết toán lãi lỗ tiền bán TP, CCTG,CCQ tháng 5.2022 (xem file quyết toán): lãi/lỗ bán HPX</t>
  </si>
  <si>
    <t>Quyết toán lãi lỗ tiền bán TP, CCTG,CCQ tháng 5.2022 (xem file quyết toán): lãi/lỗ bán HVH</t>
  </si>
  <si>
    <t>Quyết toán lãi lỗ tiền bán TP, CCTG,CCQ tháng 5.2022 (xem file quyết toán): lãi/lỗ bán HVN</t>
  </si>
  <si>
    <t>Quyết toán lãi lỗ tiền bán TP, CCTG,CCQ tháng 5.2022 (xem file quyết toán): lãi/lỗ bán KDH</t>
  </si>
  <si>
    <t>Quyết toán lãi lỗ tiền bán TP, CCTG,CCQ tháng 5.2022 (xem file quyết toán): lãi/lỗ bán KHP</t>
  </si>
  <si>
    <t>Quyết toán lãi lỗ tiền bán TP, CCTG,CCQ tháng 5.2022 (xem file quyết toán): lãi/lỗ bán MCP</t>
  </si>
  <si>
    <t>Quyết toán lãi lỗ tiền bán TP, CCTG,CCQ tháng 5.2022 (xem file quyết toán): lãi/lỗ bán MSH</t>
  </si>
  <si>
    <t>Quyết toán lãi lỗ tiền bán TP, CCTG,CCQ tháng 5.2022 (xem file quyết toán): lãi/lỗ bán NBB</t>
  </si>
  <si>
    <t>Quyết toán lãi lỗ tiền bán TP, CCTG,CCQ tháng 5.2022 (xem file quyết toán): lãi/lỗ bán NHH</t>
  </si>
  <si>
    <t>Quyết toán lãi lỗ tiền bán TP, CCTG,CCQ tháng 5.2022 (xem file quyết toán): lãi/lỗ bán NT2</t>
  </si>
  <si>
    <t>Quyết toán lãi lỗ tiền bán TP, CCTG,CCQ tháng 5.2022 (xem file quyết toán): lãi/lỗ bán OPC</t>
  </si>
  <si>
    <t>Quyết toán lãi lỗ tiền bán TP, CCTG,CCQ tháng 5.2022 (xem file quyết toán): lãi/lỗ bán PAN</t>
  </si>
  <si>
    <t>Quyết toán lãi lỗ tiền bán TP, CCTG,CCQ tháng 5.2022 (xem file quyết toán): lãi/lỗ bán QBS</t>
  </si>
  <si>
    <t>Quyết toán lãi lỗ tiền bán TP, CCTG,CCQ tháng 5.2022 (xem file quyết toán): lãi/lỗ bán RDP</t>
  </si>
  <si>
    <t>Quyết toán lãi lỗ tiền bán TP, CCTG,CCQ tháng 5.2022 (xem file quyết toán): lãi/lỗ bán SFG</t>
  </si>
  <si>
    <t>Quyết toán lãi lỗ tiền bán TP, CCTG,CCQ tháng 5.2022 (xem file quyết toán): lãi/lỗ bán SHA</t>
  </si>
  <si>
    <t>Quyết toán lãi lỗ tiền bán TP, CCTG,CCQ tháng 5.2022 (xem file quyết toán): lãi/lỗ bán TCH</t>
  </si>
  <si>
    <t>Quyết toán lãi lỗ tiền bán TP, CCTG,CCQ tháng 5.2022 (xem file quyết toán): lãi/lỗ bán TDH</t>
  </si>
  <si>
    <t>Quyết toán lãi lỗ tiền bán TP, CCTG,CCQ tháng 5.2022 (xem file quyết toán): lãi/lỗ bán TLD</t>
  </si>
  <si>
    <t>Quyết toán lãi lỗ tiền bán TP, CCTG,CCQ tháng 5.2022 (xem file quyết toán): lãi/lỗ bán TNI</t>
  </si>
  <si>
    <t>Quyết toán lãi lỗ tiền bán TP, CCTG,CCQ tháng 5.2022 (xem file quyết toán): lãi/lỗ bán TPB</t>
  </si>
  <si>
    <t>Quyết toán lãi lỗ tiền bán TP, CCTG,CCQ tháng 5.2022 (xem file quyết toán): lãi/lỗ bán TVB</t>
  </si>
  <si>
    <t>Quyết toán lãi lỗ tiền bán TP, CCTG,CCQ tháng 5.2022 (xem file quyết toán): lãi/lỗ bán TVS</t>
  </si>
  <si>
    <t>Quyết toán lãi lỗ tiền bán TP, CCTG,CCQ tháng 5.2022 (xem file quyết toán): lãi/lỗ bán VCB</t>
  </si>
  <si>
    <t>Quyết toán lãi lỗ tiền bán TP, CCTG,CCQ tháng 5.2022 (xem file quyết toán): lãi/lỗ bán VDS</t>
  </si>
  <si>
    <t>Quyết toán lãi lỗ tiền bán TP, CCTG,CCQ tháng 5.2022 (xem file quyết toán): lãi/lỗ bán VIP</t>
  </si>
  <si>
    <t>Quyết toán lãi lỗ tiền bán TP, CCTG,CCQ tháng 5.2022 (xem file quyết toán): lãi/lỗ bán VPG</t>
  </si>
  <si>
    <t>Quyết toán lãi lỗ tiền bán TP, CCTG,CCQ tháng 5.2022 (xem file quyết toán): lãi/lỗ bán VSC</t>
  </si>
  <si>
    <t>Quyết toán lãi lỗ tiền bán TP, CCTG,CCQ tháng 5.2022 (xem file quyết toán): lãi/lỗ bán YBM</t>
  </si>
  <si>
    <t>Quyết toán lãi lỗ tiền bán TP, CCTG,CCQ tháng 5.2022 (xem file quyết toán): lãi/lỗ bán ETFVN50</t>
  </si>
  <si>
    <t>Quyết toán lãi lỗ tiền bán TP, CCTG,CCQ tháng 5.2022 (xem file quyết toán): lãi/lỗ bán FUESSVFL</t>
  </si>
  <si>
    <t>Quyết toán lãi lỗ tiền bán TP, CCTG,CCQ tháng 5.2022 (xem file quyết toán): lãi/lỗ bán SSIAMVN30</t>
  </si>
  <si>
    <t>Quyết toán lãi lỗ tiền bán TP, CCTG,CCQ tháng 5.2022 (xem file quyết toán): lãi/lỗ bán TCBF</t>
  </si>
  <si>
    <t>Quyết toán lãi lỗ tiền bán TP, CCTG,CCQ tháng 5.2022 (xem file quyết toán): lãi/lỗ bán DIAMOND</t>
  </si>
  <si>
    <t>Quyết toán lãi lỗ tiền bán TP, CCTG,CCQ tháng 5.2022 (xem file quyết toán): lãi/lỗ bán VN100</t>
  </si>
  <si>
    <t>Quyết toán lãi lỗ tiền bán TP, CCTG,CCQ tháng 5.2022 (xem file quyết toán): lãi/lỗ bán FUEMAV30</t>
  </si>
  <si>
    <t>Quyết toán lãi lỗ tiền bán TP, CCTG,CCQ tháng 5.2022 (xem file quyết toán): lãi/lỗ bán APC</t>
  </si>
  <si>
    <t>Quyết toán lãi lỗ tiền bán TP, CCTG,CCQ tháng 5.2022 (xem file quyết toán): lãi/lỗ bán BCM</t>
  </si>
  <si>
    <t>Quyết toán lãi lỗ tiền bán TP, CCTG,CCQ tháng 5.2022 (xem file quyết toán): lãi/lỗ bán BMP</t>
  </si>
  <si>
    <t>Quyết toán lãi lỗ tiền bán TP, CCTG,CCQ tháng 5.2022 (xem file quyết toán): lãi/lỗ bán CMG</t>
  </si>
  <si>
    <t>Quyết toán lãi lỗ tiền bán TP, CCTG,CCQ tháng 5.2022 (xem file quyết toán): lãi/lỗ bán HAP</t>
  </si>
  <si>
    <t>Quyết toán lãi lỗ tiền bán TP, CCTG,CCQ tháng 5.2022 (xem file quyết toán): lãi/lỗ bán HHP</t>
  </si>
  <si>
    <t>Quyết toán lãi lỗ tiền bán TP, CCTG,CCQ tháng 5.2022 (xem file quyết toán): lãi/lỗ bán HMC</t>
  </si>
  <si>
    <t>Quyết toán lãi lỗ tiền bán TP, CCTG,CCQ tháng 5.2022 (xem file quyết toán): lãi/lỗ bán HSL</t>
  </si>
  <si>
    <t>Quyết toán lãi lỗ tiền bán TP, CCTG,CCQ tháng 5.2022 (xem file quyết toán): lãi/lỗ bán HTV</t>
  </si>
  <si>
    <t>Quyết toán lãi lỗ tiền bán TP, CCTG,CCQ tháng 5.2022 (xem file quyết toán): lãi/lỗ bán LEC</t>
  </si>
  <si>
    <t>Quyết toán lãi lỗ tiền bán TP, CCTG,CCQ tháng 5.2022 (xem file quyết toán): lãi/lỗ bán MHC</t>
  </si>
  <si>
    <t>Quyết toán lãi lỗ tiền bán TP, CCTG,CCQ tháng 5.2022 (xem file quyết toán): lãi/lỗ bán PC1</t>
  </si>
  <si>
    <t>Quyết toán lãi lỗ tiền bán TP, CCTG,CCQ tháng 5.2022 (xem file quyết toán): lãi/lỗ bán PGC</t>
  </si>
  <si>
    <t>Quyết toán lãi lỗ tiền bán TP, CCTG,CCQ tháng 5.2022 (xem file quyết toán): lãi/lỗ bán PVT</t>
  </si>
  <si>
    <t>Quyết toán lãi lỗ tiền bán TP, CCTG,CCQ tháng 5.2022 (xem file quyết toán): lãi/lỗ bán QCG</t>
  </si>
  <si>
    <t>Quyết toán lãi lỗ tiền bán TP, CCTG,CCQ tháng 5.2022 (xem file quyết toán): lãi/lỗ bán SAM</t>
  </si>
  <si>
    <t>Quyết toán lãi lỗ tiền bán TP, CCTG,CCQ tháng 5.2022 (xem file quyết toán): lãi/lỗ bán SGT</t>
  </si>
  <si>
    <t>Quyết toán lãi lỗ tiền bán TP, CCTG,CCQ tháng 5.2022 (xem file quyết toán): lãi/lỗ bán SMC</t>
  </si>
  <si>
    <t>Quyết toán lãi lỗ tiền bán TP, CCTG,CCQ tháng 5.2022 (xem file quyết toán): lãi/lỗ bán TCD</t>
  </si>
  <si>
    <t>Quyết toán lãi lỗ tiền bán TP, CCTG,CCQ tháng 5.2022 (xem file quyết toán): lãi/lỗ bán TNA</t>
  </si>
  <si>
    <t>Quyết toán lãi lỗ tiền bán TP, CCTG,CCQ tháng 5.2022 (xem file quyết toán): lãi/lỗ bán TTB</t>
  </si>
  <si>
    <t>Quyết toán lãi lỗ tiền bán TP, CCTG,CCQ tháng 5.2022 (xem file quyết toán): lãi/lỗ bán VCA</t>
  </si>
  <si>
    <t>Quyết toán lãi lỗ tiền bán TP, CCTG,CCQ tháng 5.2022 (xem file quyết toán): lãi/lỗ bán YEG</t>
  </si>
  <si>
    <t>Quyết toán lãi lỗ tiền bán TP, CCTG,CCQ tháng 5.2022 (xem file quyết toán): lãi/lỗ bán ACC</t>
  </si>
  <si>
    <t>Quyết toán lãi lỗ tiền bán TP, CCTG,CCQ tháng 5.2022 (xem file quyết toán): lãi/lỗ bán ANV</t>
  </si>
  <si>
    <t>Quyết toán lãi lỗ tiền bán TP, CCTG,CCQ tháng 5.2022 (xem file quyết toán): lãi/lỗ bán BBC</t>
  </si>
  <si>
    <t>Quyết toán lãi lỗ tiền bán TP, CCTG,CCQ tháng 5.2022 (xem file quyết toán): lãi/lỗ bán BMC</t>
  </si>
  <si>
    <t>Quyết toán lãi lỗ tiền bán TP, CCTG,CCQ tháng 5.2022 (xem file quyết toán): lãi/lỗ bán BTP</t>
  </si>
  <si>
    <t>Quyết toán lãi lỗ tiền bán TP, CCTG,CCQ tháng 5.2022 (xem file quyết toán): lãi/lỗ bán CCI</t>
  </si>
  <si>
    <t>Quyết toán lãi lỗ tiền bán TP, CCTG,CCQ tháng 5.2022 (xem file quyết toán): lãi/lỗ bán CNG</t>
  </si>
  <si>
    <t>Quyết toán lãi lỗ tiền bán TP, CCTG,CCQ tháng 5.2022 (xem file quyết toán): lãi/lỗ bán CSM</t>
  </si>
  <si>
    <t>Quyết toán lãi lỗ tiền bán TP, CCTG,CCQ tháng 5.2022 (xem file quyết toán): lãi/lỗ bán DAT</t>
  </si>
  <si>
    <t>Quyết toán lãi lỗ tiền bán TP, CCTG,CCQ tháng 5.2022 (xem file quyết toán): lãi/lỗ bán DBD</t>
  </si>
  <si>
    <t>Quyết toán lãi lỗ tiền bán TP, CCTG,CCQ tháng 5.2022 (xem file quyết toán): lãi/lỗ bán DRC</t>
  </si>
  <si>
    <t>Quyết toán lãi lỗ tiền bán TP, CCTG,CCQ tháng 5.2022 (xem file quyết toán): lãi/lỗ bán HAH</t>
  </si>
  <si>
    <t>Quyết toán lãi lỗ tiền bán TP, CCTG,CCQ tháng 5.2022 (xem file quyết toán): lãi/lỗ bán HDC</t>
  </si>
  <si>
    <t>Quyết toán lãi lỗ tiền bán TP, CCTG,CCQ tháng 5.2022 (xem file quyết toán): lãi/lỗ bán HVX</t>
  </si>
  <si>
    <t>Quyết toán lãi lỗ tiền bán TP, CCTG,CCQ tháng 5.2022 (xem file quyết toán): lãi/lỗ bán KMR</t>
  </si>
  <si>
    <t>Quyết toán lãi lỗ tiền bán TP, CCTG,CCQ tháng 5.2022 (xem file quyết toán): lãi/lỗ bán KPF</t>
  </si>
  <si>
    <t>Quyết toán lãi lỗ tiền bán TP, CCTG,CCQ tháng 5.2022 (xem file quyết toán): lãi/lỗ bán NHA</t>
  </si>
  <si>
    <t>Quyết toán lãi lỗ tiền bán TP, CCTG,CCQ tháng 5.2022 (xem file quyết toán): lãi/lỗ bán NLG</t>
  </si>
  <si>
    <t>Quyết toán lãi lỗ tiền bán TP, CCTG,CCQ tháng 5.2022 (xem file quyết toán): lãi/lỗ bán PTC</t>
  </si>
  <si>
    <t>Quyết toán lãi lỗ tiền bán TP, CCTG,CCQ tháng 5.2022 (xem file quyết toán): lãi/lỗ bán SKG</t>
  </si>
  <si>
    <t>Quyết toán lãi lỗ tiền bán TP, CCTG,CCQ tháng 5.2022 (xem file quyết toán): lãi/lỗ bán TCR</t>
  </si>
  <si>
    <t>Quyết toán lãi lỗ tiền bán TP, CCTG,CCQ tháng 5.2022 (xem file quyết toán): lãi/lỗ bán THI</t>
  </si>
  <si>
    <t>Quyết toán lãi lỗ tiền bán TP, CCTG,CCQ tháng 5.2022 (xem file quyết toán): lãi/lỗ bán TIP</t>
  </si>
  <si>
    <t>Quyết toán lãi lỗ tiền bán TP, CCTG,CCQ tháng 5.2022 (xem file quyết toán): lãi/lỗ bán TLH</t>
  </si>
  <si>
    <t>Quyết toán lãi lỗ tiền bán TP, CCTG,CCQ tháng 5.2022 (xem file quyết toán): lãi/lỗ bán TTE</t>
  </si>
  <si>
    <t>Quyết toán lãi lỗ tiền bán TP, CCTG,CCQ tháng 5.2022 (xem file quyết toán): lãi/lỗ bán VAF</t>
  </si>
  <si>
    <t>Quyết toán lãi lỗ tiền bán TP, CCTG,CCQ tháng 5.2022 (xem file quyết toán): lãi/lỗ bán VPH</t>
  </si>
  <si>
    <t>Quyết toán lãi lỗ tiền bán TP, CCTG,CCQ tháng 5.2022 (xem file quyết toán): lãi/lỗ bán SSISCA</t>
  </si>
  <si>
    <t>Quyết toán lãi lỗ tiền bán TP, CCTG,CCQ tháng 5.2022 (xem file quyết toán): lãi/lỗ bán SSIBF</t>
  </si>
  <si>
    <t>Quyết toán lãi lỗ tiền bán TP, CCTG,CCQ tháng 5.2022 (xem file quyết toán): lãi/lỗ bán VNDBF</t>
  </si>
  <si>
    <t>Quyết toán lãi lỗ tiền bán TP, CCTG,CCQ tháng 5.2022 (xem file quyết toán): lãi/lỗ bán CTI</t>
  </si>
  <si>
    <t>Quyết toán lãi lỗ tiền bán TP, CCTG,CCQ tháng 5.2022 (xem file quyết toán): lãi/lỗ bán HTI</t>
  </si>
  <si>
    <t>Quyết toán lãi lỗ tiền bán TP, CCTG,CCQ tháng 5.2022 (xem file quyết toán): lãi/lỗ bán HTN</t>
  </si>
  <si>
    <t>Quyết toán lãi lỗ tiền bán TP, CCTG,CCQ tháng 5.2022 (xem file quyết toán): lãi/lỗ bán MIG</t>
  </si>
  <si>
    <t>Quyết toán lãi lỗ tiền bán TP, CCTG,CCQ tháng 5.2022 (xem file quyết toán): lãi/lỗ bán PHC</t>
  </si>
  <si>
    <t>Quyết toán lãi lỗ tiền bán TP, CCTG,CCQ tháng 5.2022 (xem file quyết toán): lãi/lỗ bán PPC</t>
  </si>
  <si>
    <t>Quyết toán lãi lỗ tiền bán TP, CCTG,CCQ tháng 5.2022 (xem file quyết toán): lãi/lỗ bán TDC</t>
  </si>
  <si>
    <t>Quyết toán lãi lỗ tiền bán TP, CCTG,CCQ tháng 5.2022 (xem file quyết toán): lãi/lỗ bán TEG</t>
  </si>
  <si>
    <t>Quyết toán lãi lỗ tiền bán TP, CCTG,CCQ tháng 5.2022 (xem file quyết toán): lãi/lỗ bán TTA</t>
  </si>
  <si>
    <t>Quyết toán lãi lỗ tiền bán TP, CCTG,CCQ tháng 5.2022 (xem file quyết toán): lãi/lỗ bán VNE</t>
  </si>
  <si>
    <t>Quyết toán lãi lỗ tiền bán TP, CCTG,CCQ tháng 5.2022 (xem file quyết toán): lãi/lỗ bán VNG</t>
  </si>
  <si>
    <t>Quyết toán lãi lỗ tiền bán TP, CCTG,CCQ tháng 5.2022 (xem file quyết toán): lãi/lỗ bán BHN</t>
  </si>
  <si>
    <t>Quyết toán lãi lỗ tiền bán TP, CCTG,CCQ tháng 5.2022 (xem file quyết toán): lãi/lỗ bán CKG</t>
  </si>
  <si>
    <t>Quyết toán lãi lỗ tiền bán TP, CCTG,CCQ tháng 5.2022 (xem file quyết toán): lãi/lỗ bán CSV</t>
  </si>
  <si>
    <t>Quyết toán lãi lỗ tiền bán TP, CCTG,CCQ tháng 5.2022 (xem file quyết toán): lãi/lỗ bán CTF</t>
  </si>
  <si>
    <t>Quyết toán lãi lỗ tiền bán TP, CCTG,CCQ tháng 5.2022 (xem file quyết toán): lãi/lỗ bán D2D</t>
  </si>
  <si>
    <t>Quyết toán lãi lỗ tiền bán TP, CCTG,CCQ tháng 5.2022 (xem file quyết toán): lãi/lỗ bán DC4</t>
  </si>
  <si>
    <t>Quyết toán lãi lỗ tiền bán TP, CCTG,CCQ tháng 5.2022 (xem file quyết toán): lãi/lỗ bán GSP</t>
  </si>
  <si>
    <t>Quyết toán lãi lỗ tiền bán TP, CCTG,CCQ tháng 5.2022 (xem file quyết toán): lãi/lỗ bán HAX</t>
  </si>
  <si>
    <t>Quyết toán lãi lỗ tiền bán TP, CCTG,CCQ tháng 5.2022 (xem file quyết toán): lãi/lỗ bán HCD</t>
  </si>
  <si>
    <t>Quyết toán lãi lỗ tiền bán TP, CCTG,CCQ tháng 5.2022 (xem file quyết toán): lãi/lỗ bán HHS</t>
  </si>
  <si>
    <t>Quyết toán lãi lỗ tiền bán TP, CCTG,CCQ tháng 5.2022 (xem file quyết toán): lãi/lỗ bán ITC</t>
  </si>
  <si>
    <t>Quyết toán lãi lỗ tiền bán TP, CCTG,CCQ tháng 5.2022 (xem file quyết toán): lãi/lỗ bán ORS</t>
  </si>
  <si>
    <t>Quyết toán lãi lỗ tiền bán TP, CCTG,CCQ tháng 5.2022 (xem file quyết toán): lãi/lỗ bán PHR</t>
  </si>
  <si>
    <t>Quyết toán lãi lỗ tiền bán TP, CCTG,CCQ tháng 5.2022 (xem file quyết toán): lãi/lỗ bán PTL</t>
  </si>
  <si>
    <t>Quyết toán lãi lỗ tiền bán TP, CCTG,CCQ tháng 5.2022 (xem file quyết toán): lãi/lỗ bán PXS</t>
  </si>
  <si>
    <t>Quyết toán lãi lỗ tiền bán TP, CCTG,CCQ tháng 5.2022 (xem file quyết toán): lãi/lỗ bán RAL</t>
  </si>
  <si>
    <t>Quyết toán lãi lỗ tiền bán TP, CCTG,CCQ tháng 5.2022 (xem file quyết toán): lãi/lỗ bán SGR</t>
  </si>
  <si>
    <t>Quyết toán lãi lỗ tiền bán TP, CCTG,CCQ tháng 5.2022 (xem file quyết toán): lãi/lỗ bán SHI</t>
  </si>
  <si>
    <t>Quyết toán lãi lỗ tiền bán TP, CCTG,CCQ tháng 5.2022 (xem file quyết toán): lãi/lỗ bán TCO</t>
  </si>
  <si>
    <t>Quyết toán lãi lỗ tiền bán TP, CCTG,CCQ tháng 5.2022 (xem file quyết toán): lãi/lỗ bán TMS</t>
  </si>
  <si>
    <t>Quyết toán lãi lỗ tiền bán TP, CCTG,CCQ tháng 5.2022 (xem file quyết toán): lãi/lỗ bán VLC</t>
  </si>
  <si>
    <t>Quyết toán lãi lỗ tiền bán TP, CCTG,CCQ tháng 5.2022 (xem file quyết toán): lãi/lỗ bán VTB</t>
  </si>
  <si>
    <t>Quyết toán lãi lỗ tiền bán TP, CCTG,CCQ tháng 5.2022 (xem file quyết toán): lãi/lỗ bán VFMVF1</t>
  </si>
  <si>
    <t>Quyết toán lãi lỗ tiền bán TP, CCTG,CCQ tháng 5.2022 (xem file quyết toán): lãi/lỗ bán E1VFVN30</t>
  </si>
  <si>
    <t>Quyết toán lãi lỗ tiền bán TP, CCTG,CCQ tháng 5.2022 (xem file quyết toán): lãi/lỗ bán BWE</t>
  </si>
  <si>
    <t>Quyết toán lãi lỗ tiền bán TP, CCTG,CCQ tháng 5.2022 (xem file quyết toán): lãi/lỗ bán DHC</t>
  </si>
  <si>
    <t>Quyết toán lãi lỗ tiền bán TP, CCTG,CCQ tháng 5.2022 (xem file quyết toán): lãi/lỗ bán DTA</t>
  </si>
  <si>
    <t>Quyết toán lãi lỗ tiền bán TP, CCTG,CCQ tháng 5.2022 (xem file quyết toán): lãi/lỗ bán IMP</t>
  </si>
  <si>
    <t>Quyết toán lãi lỗ tiền bán TP, CCTG,CCQ tháng 5.2022 (xem file quyết toán): lãi/lỗ bán SCD</t>
  </si>
  <si>
    <t>Quyết toán lãi lỗ tiền bán TP, CCTG,CCQ tháng 5.2022 (xem file quyết toán): lãi/lỗ bán ABT</t>
  </si>
  <si>
    <t>Quyết toán lãi lỗ tiền bán TP, CCTG,CCQ tháng 5.2022 (xem file quyết toán): lãi/lỗ bán CMV</t>
  </si>
  <si>
    <t>Quyết toán lãi lỗ tiền bán TP, CCTG,CCQ tháng 5.2022 (xem file quyết toán): lãi/lỗ bán NAV</t>
  </si>
  <si>
    <t>Quyết toán lãi lỗ tiền bán TP, CCTG,CCQ tháng 5.2022 (xem file quyết toán): lãi/lỗ bán PXI</t>
  </si>
  <si>
    <t>Quyết toán lãi lỗ tiền bán TP, CCTG,CCQ tháng 5.2022 (xem file quyết toán): lãi/lỗ bán VNDAF</t>
  </si>
  <si>
    <t>Quyết toán lãi lỗ tiền bán TP, CCTG,CCQ tháng 5.2022 (xem file quyết toán): lãi/lỗ bán ADG</t>
  </si>
  <si>
    <t>Quyết toán lãi lỗ tiền bán TP, CCTG,CCQ tháng 5.2022 (xem file quyết toán): lãi/lỗ bán TMT</t>
  </si>
  <si>
    <t>Quyết toán lãi lỗ tiền bán TP, CCTG,CCQ tháng 5.2022 (xem file quyết toán): lãi/lỗ bán PLP</t>
  </si>
  <si>
    <t>Quyết toán lãi lỗ tiền bán TP, CCTG,CCQ tháng 5.2022 (xem file quyết toán): lãi/lỗ bán SMA</t>
  </si>
  <si>
    <t>Quyết toán lãi lỗ tiền bán TP, CCTG,CCQ tháng 5.2022 (xem file quyết toán): lãi/lỗ bán TCL</t>
  </si>
  <si>
    <t>Quyết toán lãi lỗ tiền bán TP, CCTG,CCQ tháng 5.2022 (xem file quyết toán): lãi/lỗ bán VPI</t>
  </si>
  <si>
    <t>Quyết toán lãi lỗ tiền bán TP, CCTG,CCQ tháng 5.2022 (xem file quyết toán): lãi/lỗ bán VRC</t>
  </si>
  <si>
    <t>Quyết toán lãi lỗ tiền bán TP, CCTG,CCQ tháng 5.2022 (xem file quyết toán): lãi/lỗ bán BVBF</t>
  </si>
  <si>
    <t>Quyết toán lãi lỗ tiền bán TP, CCTG,CCQ tháng 5.2022 (xem file quyết toán): lãi/lỗ bán TCFF</t>
  </si>
  <si>
    <t>Quyết toán lãi lỗ tiền bán TP, CCTG,CCQ tháng 5.2022 (xem file quyết toán): lãi/lỗ bán STK</t>
  </si>
  <si>
    <t>Quyết toán lãi lỗ tiền bán TP, CCTG,CCQ tháng 5.2022 (xem file quyết toán): lãi/lỗ bán TCM</t>
  </si>
  <si>
    <t>Quyết toán lãi lỗ tiền bán TP, CCTG,CCQ tháng 5.2022 (xem file quyết toán): lãi/lỗ bán VNL</t>
  </si>
  <si>
    <t>Quyết toán lãi lỗ tiền bán TP, CCTG,CCQ tháng 5.2022 (xem file quyết toán): lãi/lỗ bán FMC</t>
  </si>
  <si>
    <t>Quyết toán lãi lỗ tiền bán TP, CCTG,CCQ tháng 5.2022 (xem file quyết toán): lãi/lỗ bán ITD</t>
  </si>
  <si>
    <t>Quyết toán lãi lỗ tiền bán TP, CCTG,CCQ tháng 5.2022 (xem file quyết toán): lãi/lỗ bán NAF</t>
  </si>
  <si>
    <t>Quyết toán lãi lỗ tiền bán TP, CCTG,CCQ tháng 5.2022 (xem file quyết toán): lãi/lỗ bán PTB</t>
  </si>
  <si>
    <t>Quyết toán lãi lỗ tiền bán TP, CCTG,CCQ tháng 5.2022 (xem file quyết toán): lãi/lỗ bán SHP</t>
  </si>
  <si>
    <t>Quyết toán lãi lỗ tiền bán TP, CCTG,CCQ tháng 5.2022 (xem file quyết toán): lãi/lỗ bán SVD</t>
  </si>
  <si>
    <t>Quyết toán lãi lỗ tiền bán TP, CCTG,CCQ tháng 5.2022 (xem file quyết toán): lãi/lỗ bán TDG</t>
  </si>
  <si>
    <t>Quyết toán lãi lỗ tiền bán TP, CCTG,CCQ tháng 5.2022 (xem file quyết toán): lãi/lỗ bán EVE</t>
  </si>
  <si>
    <t>Quyết toán lãi lỗ tiền bán TP, CCTG,CCQ tháng 5.2022 (xem file quyết toán): lãi/lỗ bán FTM</t>
  </si>
  <si>
    <t>Quyết toán lãi lỗ tiền bán TP, CCTG,CCQ tháng 5.2022 (xem file quyết toán): lãi/lỗ bán MDG</t>
  </si>
  <si>
    <t>Quyết toán lãi lỗ tiền bán TP, CCTG,CCQ tháng 5.2022 (xem file quyết toán): lãi/lỗ bán OGC</t>
  </si>
  <si>
    <t>Quyết toán lãi lỗ tiền bán TP, CCTG,CCQ tháng 5.2022 (xem file quyết toán): lãi/lỗ bán BVPF</t>
  </si>
  <si>
    <t>Quyết toán lãi lỗ tiền bán TP, CCTG,CCQ tháng 5.2022 (xem file quyết toán): lãi/lỗ bán VFMVFB</t>
  </si>
  <si>
    <t>Quyết toán lãi lỗ tiền bán TP, CCTG,CCQ tháng 5.2022 (xem file quyết toán): lãi/lỗ bán KDC</t>
  </si>
  <si>
    <t>Quyết toán lãi lỗ tiền bán TP, CCTG,CCQ tháng 5.2022 (xem file quyết toán): lãi/lỗ bán SRC</t>
  </si>
  <si>
    <t>Quyết toán lãi lỗ tiền bán TP, CCTG,CCQ tháng 5.2022 (xem file quyết toán): lãi/lỗ bán ICT</t>
  </si>
  <si>
    <t>Quyết toán lãi lỗ tiền bán TP, CCTG,CCQ tháng 5.2022 (xem file quyết toán): lãi/lỗ bán LM8</t>
  </si>
  <si>
    <t>Quyết toán lãi lỗ tiền bán TP, CCTG,CCQ tháng 5.2022 (xem file quyết toán): lãi/lỗ bán PGD</t>
  </si>
  <si>
    <t>Quyết toán lãi lỗ tiền bán TP, CCTG,CCQ tháng 5.2022 (xem file quyết toán): lãi/lỗ bán HU3</t>
  </si>
  <si>
    <t>Quyết toán lãi lỗ tiền bán TP, CCTG,CCQ tháng 5.2022 (xem file quyết toán): lãi/lỗ bán PJT</t>
  </si>
  <si>
    <t>Quyết toán lãi lỗ tiền bán TP, CCTG,CCQ tháng 5.2022 (xem file quyết toán): lãi/lỗ bán VMD</t>
  </si>
  <si>
    <t>Quyết toán lãi lỗ tiền bán TP, CCTG,CCQ tháng 5.2022 (xem file quyết toán): lãi/lỗ bán VSH</t>
  </si>
  <si>
    <t>Quyết toán lãi lỗ tiền bán TP, CCTG,CCQ tháng 5.2022 (xem file quyết toán): lãi/lỗ bán DPR</t>
  </si>
  <si>
    <t>Quyết toán lãi lỗ tiền bán TP, CCTG,CCQ tháng 5.2022 (xem file quyết toán): lãi/lỗ bán DSN</t>
  </si>
  <si>
    <t>Quyết toán lãi lỗ tiền bán TP, CCTG,CCQ tháng 5.2022 (xem file quyết toán): lãi/lỗ bán MCG</t>
  </si>
  <si>
    <t>Quyết toán lãi lỗ tiền bán TP, CCTG,CCQ tháng 5.2022 (xem file quyết toán): lãi/lỗ bán SC5</t>
  </si>
  <si>
    <t>Quyết toán lãi lỗ tiền bán TP, CCTG,CCQ tháng 5.2022 (xem file quyết toán): lãi/lỗ bán LBM</t>
  </si>
  <si>
    <t>Quyết toán lãi lỗ tiền bán TP, CCTG,CCQ tháng 5.2022 (xem file quyết toán): lãi/lỗ bán AST</t>
  </si>
  <si>
    <t>Quyết toán lãi lỗ tiền bán TP, CCTG,CCQ tháng 5.2022 (xem file quyết toán): lãi/lỗ bán SII</t>
  </si>
  <si>
    <t>Quyết toán lãi lỗ tiền bán TP, CCTG,CCQ tháng 5.2022 (xem file quyết toán): lãi/lỗ bán BTT</t>
  </si>
  <si>
    <t>Quyết toán lãi lỗ tiền bán TP, CCTG,CCQ tháng 5.2022 (xem file quyết toán): lãi/lỗ bán VPS</t>
  </si>
  <si>
    <t>JV2305.048</t>
  </si>
  <si>
    <t>Ghi nhận Doanh thu cổ tức bằng tiền của Finhay tháng 5.2023</t>
  </si>
  <si>
    <t>CN2306.31.CIMB.CS</t>
  </si>
  <si>
    <t>CN2306.32.CIMB.CS</t>
  </si>
  <si>
    <t>CN2306.SHB799.001</t>
  </si>
  <si>
    <t>Lãi trên số dư tài khoản T6.2023</t>
  </si>
  <si>
    <t>CN2306.VND494.125</t>
  </si>
  <si>
    <t>CN2306.VND494.008</t>
  </si>
  <si>
    <t>CN2306.TCB553.004</t>
  </si>
  <si>
    <t>CN2306.TCB553.005</t>
  </si>
  <si>
    <t>CN2306.VND494.005</t>
  </si>
  <si>
    <t>DN2306.TCB553.027</t>
  </si>
  <si>
    <t>TT-FHCTCP/0711 Công ty mẹ trả tiền vay công ty con</t>
  </si>
  <si>
    <t>CN2306.VND494.003</t>
  </si>
  <si>
    <t>CN2306.VND494.001</t>
  </si>
  <si>
    <t>CN2306.BIDV195.001</t>
  </si>
  <si>
    <t>Nhận lãi tiền gửi tháng 06/2023</t>
  </si>
  <si>
    <t>CN2306.VCB587.002</t>
  </si>
  <si>
    <t>Lãi ngân hàng tháng 06.2023</t>
  </si>
  <si>
    <t>DN2306.TCB553.016</t>
  </si>
  <si>
    <t>TT- FHCTCP/0698 - Thanh toán chi phí quảng cáo Google Ads 05/2023 theo HD 4739840791 ngày 31/05/2023</t>
  </si>
  <si>
    <t>ADJ2307.004</t>
  </si>
  <si>
    <t>Lãi coupon trái phiếu NVL đã qua ngày đáo hạn NVLH2123013</t>
  </si>
  <si>
    <t>Lãi coupon trái phiếu NVL đã qua ngày đáo hạn NVLH2123013.0810</t>
  </si>
  <si>
    <t>Dự thu lãi HĐTG VBank (trích bổ sung)</t>
  </si>
  <si>
    <t>Phân loại lại tiền bán TP NVLH2123013 tháng 3.2023</t>
  </si>
  <si>
    <t>NVLH2123013</t>
  </si>
  <si>
    <t>NOVALAND</t>
  </si>
  <si>
    <t>Phân loại lại tiền bán TP NVLH2123013.0810 tháng 3.2023</t>
  </si>
  <si>
    <t>6353.02</t>
  </si>
  <si>
    <t>Loss from trading FVTOCI asset</t>
  </si>
  <si>
    <t>Phân loại lãi TP NVLH2123013.0810 tháng 3.2023</t>
  </si>
  <si>
    <t>Dự thu HDTG là sản phẩm đầu tư của User Tháng 06/2023</t>
  </si>
  <si>
    <t>CN2306.33.CIMB.CS</t>
  </si>
  <si>
    <t>Hạch toán lãi số dư tháng 06.2023</t>
  </si>
  <si>
    <t>CN2306.BV609.001</t>
  </si>
  <si>
    <t>Nhận lãi tiền gửi thanh toán tháng 06.2023</t>
  </si>
  <si>
    <t>CN2306.BV804.113</t>
  </si>
  <si>
    <t>Trả lãi tiền gửi tháng 06.2023</t>
  </si>
  <si>
    <t>CN2306.MSB638.001</t>
  </si>
  <si>
    <t>Thu lãi tài khoản không kỳ hạn tháng 04/2023</t>
  </si>
  <si>
    <t>CN2306.MSB638.002</t>
  </si>
  <si>
    <t>Thu lãi tài khoản không kỳ hạn tháng 05/2023</t>
  </si>
  <si>
    <t>CN2306.MSB638.003</t>
  </si>
  <si>
    <t>Thu lãi tài khoản không kỳ hạn tháng 06/2023</t>
  </si>
  <si>
    <t>CN2306.SCB666.001</t>
  </si>
  <si>
    <t>Nhận lãi tiền gửi tháng 06.2023</t>
  </si>
  <si>
    <t>CN2306.SCB666.002</t>
  </si>
  <si>
    <t>Trả lãi trên số dư tài khoản tháng 06.2023</t>
  </si>
  <si>
    <t>CN2306.TCB011.001</t>
  </si>
  <si>
    <t>Nhận lãi số dư trên tài khoản 19031109316011 tháng 06.2023</t>
  </si>
  <si>
    <t>CN2306.TCB036.163</t>
  </si>
  <si>
    <t>CN2306.TCB553.191</t>
  </si>
  <si>
    <t>Thu lãi tiền gửi TCB 6553 tháng 06/2023</t>
  </si>
  <si>
    <t>CN2306.VCB587.197</t>
  </si>
  <si>
    <t>CN2306.VND494.112</t>
  </si>
  <si>
    <t>CN2306.VPB431.190</t>
  </si>
  <si>
    <t>Lãi trên số dư tiền gửi ngân hàng tháng 06.2023</t>
  </si>
  <si>
    <t>CN2306.VPB926.001</t>
  </si>
  <si>
    <t>Nhận lãi từ TK 174152926 tháng 06.2023</t>
  </si>
  <si>
    <t>JV226.TVAM1</t>
  </si>
  <si>
    <t>Quyết toán tài khoản TVAM - BIDV lưu ký tháng 6.2022 (xem file quyết toán): Lãi</t>
  </si>
  <si>
    <t>JV226.TVS1</t>
  </si>
  <si>
    <t>Quyết toán tài khoản TVS-042C944444 tháng 6.2022 (xem bảng quyết toán chi tiết): Lãi</t>
  </si>
  <si>
    <t>JV2303.108</t>
  </si>
  <si>
    <t>User bán lô lẻ T06.2023</t>
  </si>
  <si>
    <t>JV2305.054</t>
  </si>
  <si>
    <t>Revert dự thu lãi HDTG Techcombank đến 31.05.2023</t>
  </si>
  <si>
    <t>Ghi nhận lãi nhận trước HDTG VPbank đến ngày 30.06.2023</t>
  </si>
  <si>
    <t>Dự thu lãi HDTG VPbank đến 30.06.2023</t>
  </si>
  <si>
    <t>JV2306.017</t>
  </si>
  <si>
    <t>Lãi tiền gửi tại TK TCBS tháng 06.2023</t>
  </si>
  <si>
    <t>JV2306.018</t>
  </si>
  <si>
    <t>Revert dự thu HDTG là sản phẩm đầu tư của User Tháng 05/2023</t>
  </si>
  <si>
    <t>Ghi nhận lãi nhận trước HDTG là sản phẩm đầu tư của User Tháng 06/2023</t>
  </si>
  <si>
    <t>JV2306.540</t>
  </si>
  <si>
    <t>Ghi nhận Doanh thu cổ tức bằng tiền của Finhay tháng 6.2023</t>
  </si>
  <si>
    <t>JV234.Lai</t>
  </si>
  <si>
    <t>Quyết toán mua bán CCQ tại các quỹ tháng 6.2023 (xem file quyết toán VNSC): lãi tháng 6.2023</t>
  </si>
  <si>
    <t>JV236.QTLL</t>
  </si>
  <si>
    <t>Quyết toán lãi lỗ tiền bán TP, CCTG,CCQ tháng 6.2023 (xem file quyết toán): lãi/lỗ bán HDTG_Sacombank</t>
  </si>
  <si>
    <t>Quyết toán lãi lỗ tiền bán TP, CCTG,CCQ tháng 6.2023 (xem file quyết toán): lãi/lỗ bán BVBLH2229002</t>
  </si>
  <si>
    <t>Quyết toán lãi lỗ tiền bán TP, CCTG,CCQ tháng 6.2023 (xem file quyết toán): lãi/lỗ bán PDRH2123003</t>
  </si>
  <si>
    <t>Quyết toán lãi lỗ tiền bán TP, CCTG,CCQ tháng 6.2023 (xem file quyết toán): lãi/lỗ bán HDTG_Seabank</t>
  </si>
  <si>
    <t>Quyết toán lãi lỗ tiền bán TP, CCTG,CCQ tháng 6.2023 (xem file quyết toán): lãi/lỗ bán HDTG_NamAbank</t>
  </si>
  <si>
    <t>Quyết toán lãi lỗ tiền bán TP, CCTG,CCQ tháng 6.2023 (xem file quyết toán): lãi/lỗ bán HCVN-CD07-2023</t>
  </si>
  <si>
    <t>Quyết toán lãi lỗ tiền bán TP, CCTG,CCQ tháng 6.2023 (xem file quyết toán): lãi/lỗ bán BVBL2229004</t>
  </si>
  <si>
    <t>Quyết toán lãi lỗ tiền bán TP, CCTG,CCQ tháng 6.2023 (xem file quyết toán): lãi/lỗ bán PDRH2123002</t>
  </si>
  <si>
    <t>Quyết toán lãi lỗ tiền bán TP, CCTG,CCQ tháng 6.2022 (xem file quyết toán): lãi/lỗ bán DAH</t>
  </si>
  <si>
    <t>Công ty cổ phần Tập đoàn Khách sạn Đông Á</t>
  </si>
  <si>
    <t>Quyết toán lãi lỗ tiền bán TP, CCTG,CCQ tháng 6.2022 (xem file quyết toán): lãi/lỗ bán AAA</t>
  </si>
  <si>
    <t>Quyết toán lãi lỗ tiền bán TP, CCTG,CCQ tháng 6.2022 (xem file quyết toán): lãi/lỗ bán HPG</t>
  </si>
  <si>
    <t>Quyết toán lãi lỗ tiền bán TP, CCTG,CCQ tháng 6.2022 (xem file quyết toán): lãi/lỗ bán BKG</t>
  </si>
  <si>
    <t>Quyết toán lãi lỗ tiền bán TP, CCTG,CCQ tháng 6.2022 (xem file quyết toán): lãi/lỗ bán DAG</t>
  </si>
  <si>
    <t>Quyết toán lãi lỗ tiền bán TP, CCTG,CCQ tháng 6.2022 (xem file quyết toán): lãi/lỗ bán HSG</t>
  </si>
  <si>
    <t>Quyết toán lãi lỗ tiền bán TP, CCTG,CCQ tháng 6.2022 (xem file quyết toán): lãi/lỗ bán DGC</t>
  </si>
  <si>
    <t>Quyết toán lãi lỗ tiền bán TP, CCTG,CCQ tháng 6.2022 (xem file quyết toán): lãi/lỗ bán AAT</t>
  </si>
  <si>
    <t>Quyết toán lãi lỗ tiền bán TP, CCTG,CCQ tháng 6.2022 (xem file quyết toán): lãi/lỗ bán DIG</t>
  </si>
  <si>
    <t>Quyết toán lãi lỗ tiền bán TP, CCTG,CCQ tháng 6.2022 (xem file quyết toán): lãi/lỗ bán CRE</t>
  </si>
  <si>
    <t>Quyết toán lãi lỗ tiền bán TP, CCTG,CCQ tháng 6.2022 (xem file quyết toán): lãi/lỗ bán CIG</t>
  </si>
  <si>
    <t>Quyết toán lãi lỗ tiền bán TP, CCTG,CCQ tháng 6.2022 (xem file quyết toán): lãi/lỗ bán DGW</t>
  </si>
  <si>
    <t>Quyết toán lãi lỗ tiền bán TP, CCTG,CCQ tháng 6.2022 (xem file quyết toán): lãi/lỗ bán APG</t>
  </si>
  <si>
    <t>Quyết toán lãi lỗ tiền bán TP, CCTG,CCQ tháng 6.2022 (xem file quyết toán): lãi/lỗ bán DHM</t>
  </si>
  <si>
    <t>Quyết toán lãi lỗ tiền bán TP, CCTG,CCQ tháng 6.2022 (xem file quyết toán): lãi/lỗ bán DLG</t>
  </si>
  <si>
    <t>Quyết toán lãi lỗ tiền bán TP, CCTG,CCQ tháng 6.2022 (xem file quyết toán): lãi/lỗ bán CTG</t>
  </si>
  <si>
    <t>Quyết toán lãi lỗ tiền bán TP, CCTG,CCQ tháng 6.2022 (xem file quyết toán): lãi/lỗ bán HAG</t>
  </si>
  <si>
    <t>Quyết toán lãi lỗ tiền bán TP, CCTG,CCQ tháng 6.2022 (xem file quyết toán): lãi/lỗ bán ACL</t>
  </si>
  <si>
    <t>Quyết toán lãi lỗ tiền bán TP, CCTG,CCQ tháng 6.2022 (xem file quyết toán): lãi/lỗ bán HNG</t>
  </si>
  <si>
    <t>Quyết toán lãi lỗ tiền bán TP, CCTG,CCQ tháng 6.2022 (xem file quyết toán): lãi/lỗ bán EIB</t>
  </si>
  <si>
    <t>Quyết toán lãi lỗ tiền bán TP, CCTG,CCQ tháng 6.2022 (xem file quyết toán): lãi/lỗ bán DPM</t>
  </si>
  <si>
    <t>Quyết toán lãi lỗ tiền bán TP, CCTG,CCQ tháng 6.2022 (xem file quyết toán): lãi/lỗ bán CCL</t>
  </si>
  <si>
    <t>Quyết toán lãi lỗ tiền bán TP, CCTG,CCQ tháng 6.2022 (xem file quyết toán): lãi/lỗ bán DXG</t>
  </si>
  <si>
    <t>Quyết toán lãi lỗ tiền bán TP, CCTG,CCQ tháng 6.2022 (xem file quyết toán): lãi/lỗ bán DC4</t>
  </si>
  <si>
    <t>Quyết toán lãi lỗ tiền bán TP, CCTG,CCQ tháng 6.2022 (xem file quyết toán): lãi/lỗ bán BCG</t>
  </si>
  <si>
    <t>Quyết toán lãi lỗ tiền bán TP, CCTG,CCQ tháng 6.2022 (xem file quyết toán): lãi/lỗ bán DXV</t>
  </si>
  <si>
    <t>Quyết toán lãi lỗ tiền bán TP, CCTG,CCQ tháng 6.2022 (xem file quyết toán): lãi/lỗ bán ABS</t>
  </si>
  <si>
    <t>Quyết toán lãi lỗ tiền bán TP, CCTG,CCQ tháng 6.2022 (xem file quyết toán): lãi/lỗ bán DRC</t>
  </si>
  <si>
    <t>Quyết toán lãi lỗ tiền bán TP, CCTG,CCQ tháng 6.2022 (xem file quyết toán): lãi/lỗ bán CRC</t>
  </si>
  <si>
    <t>Quyết toán lãi lỗ tiền bán TP, CCTG,CCQ tháng 6.2022 (xem file quyết toán): lãi/lỗ bán HVN</t>
  </si>
  <si>
    <t>Quyết toán lãi lỗ tiền bán TP, CCTG,CCQ tháng 6.2022 (xem file quyết toán): lãi/lỗ bán GEX</t>
  </si>
  <si>
    <t>Quyết toán lãi lỗ tiền bán TP, CCTG,CCQ tháng 6.2022 (xem file quyết toán): lãi/lỗ bán LDG</t>
  </si>
  <si>
    <t>Quyết toán lãi lỗ tiền bán TP, CCTG,CCQ tháng 6.2022 (xem file quyết toán): lãi/lỗ bán ACC</t>
  </si>
  <si>
    <t>Quyết toán lãi lỗ tiền bán TP, CCTG,CCQ tháng 6.2022 (xem file quyết toán): lãi/lỗ bán DCM</t>
  </si>
  <si>
    <t>Quyết toán lãi lỗ tiền bán TP, CCTG,CCQ tháng 6.2022 (xem file quyết toán): lãi/lỗ bán GVR</t>
  </si>
  <si>
    <t>Quyết toán lãi lỗ tiền bán TP, CCTG,CCQ tháng 6.2022 (xem file quyết toán): lãi/lỗ bán HSL</t>
  </si>
  <si>
    <t>Quyết toán lãi lỗ tiền bán TP, CCTG,CCQ tháng 6.2022 (xem file quyết toán): lãi/lỗ bán KMR</t>
  </si>
  <si>
    <t>Quyết toán lãi lỗ tiền bán TP, CCTG,CCQ tháng 6.2022 (xem file quyết toán): lãi/lỗ bán DPG</t>
  </si>
  <si>
    <t>Quyết toán lãi lỗ tiền bán TP, CCTG,CCQ tháng 6.2022 (xem file quyết toán): lãi/lỗ bán FMC</t>
  </si>
  <si>
    <t>Quyết toán lãi lỗ tiền bán TP, CCTG,CCQ tháng 6.2022 (xem file quyết toán): lãi/lỗ bán BFC</t>
  </si>
  <si>
    <t>Quyết toán lãi lỗ tiền bán TP, CCTG,CCQ tháng 6.2022 (xem file quyết toán): lãi/lỗ bán JVC</t>
  </si>
  <si>
    <t>Quyết toán lãi lỗ tiền bán TP, CCTG,CCQ tháng 6.2022 (xem file quyết toán): lãi/lỗ bán HCM</t>
  </si>
  <si>
    <t>Quyết toán lãi lỗ tiền bán TP, CCTG,CCQ tháng 6.2022 (xem file quyết toán): lãi/lỗ bán ITA</t>
  </si>
  <si>
    <t>Quyết toán lãi lỗ tiền bán TP, CCTG,CCQ tháng 6.2022 (xem file quyết toán): lãi/lỗ bán DRH</t>
  </si>
  <si>
    <t>Quyết toán lãi lỗ tiền bán TP, CCTG,CCQ tháng 6.2022 (xem file quyết toán): lãi/lỗ bán LGL</t>
  </si>
  <si>
    <t>Quyết toán lãi lỗ tiền bán TP, CCTG,CCQ tháng 6.2022 (xem file quyết toán): lãi/lỗ bán HBC</t>
  </si>
  <si>
    <t>Quyết toán lãi lỗ tiền bán TP, CCTG,CCQ tháng 6.2022 (xem file quyết toán): lãi/lỗ bán EVF</t>
  </si>
  <si>
    <t>Quyết toán lãi lỗ tiền bán TP, CCTG,CCQ tháng 6.2022 (xem file quyết toán): lãi/lỗ bán EVG</t>
  </si>
  <si>
    <t>Quyết toán lãi lỗ tiền bán TP, CCTG,CCQ tháng 6.2022 (xem file quyết toán): lãi/lỗ bán ELC</t>
  </si>
  <si>
    <t>Quyết toán lãi lỗ tiền bán TP, CCTG,CCQ tháng 6.2022 (xem file quyết toán): lãi/lỗ bán LCG</t>
  </si>
  <si>
    <t>Quyết toán lãi lỗ tiền bán TP, CCTG,CCQ tháng 6.2022 (xem file quyết toán): lãi/lỗ bán IDI</t>
  </si>
  <si>
    <t>Quyết toán lãi lỗ tiền bán TP, CCTG,CCQ tháng 6.2022 (xem file quyết toán): lãi/lỗ bán APH</t>
  </si>
  <si>
    <t>Quyết toán lãi lỗ tiền bán TP, CCTG,CCQ tháng 6.2022 (xem file quyết toán): lãi/lỗ bán AGM</t>
  </si>
  <si>
    <t>Quyết toán lãi lỗ tiền bán TP, CCTG,CCQ tháng 6.2022 (xem file quyết toán): lãi/lỗ bán ASP</t>
  </si>
  <si>
    <t>Quyết toán lãi lỗ tiền bán TP, CCTG,CCQ tháng 6.2022 (xem file quyết toán): lãi/lỗ bán HT1</t>
  </si>
  <si>
    <t>Quyết toán lãi lỗ tiền bán TP, CCTG,CCQ tháng 6.2022 (xem file quyết toán): lãi/lỗ bán BID</t>
  </si>
  <si>
    <t>Quyết toán lãi lỗ tiền bán TP, CCTG,CCQ tháng 6.2022 (xem file quyết toán): lãi/lỗ bán HID</t>
  </si>
  <si>
    <t>Quyết toán lãi lỗ tiền bán TP, CCTG,CCQ tháng 6.2022 (xem file quyết toán): lãi/lỗ bán GAS</t>
  </si>
  <si>
    <t>Quyết toán lãi lỗ tiền bán TP, CCTG,CCQ tháng 6.2022 (xem file quyết toán): lãi/lỗ bán HDG</t>
  </si>
  <si>
    <t>Quyết toán lãi lỗ tiền bán TP, CCTG,CCQ tháng 6.2022 (xem file quyết toán): lãi/lỗ bán DTA</t>
  </si>
  <si>
    <t>Quyết toán lãi lỗ tiền bán TP, CCTG,CCQ tháng 6.2022 (xem file quyết toán): lãi/lỗ bán KBC</t>
  </si>
  <si>
    <t>Quyết toán lãi lỗ tiền bán TP, CCTG,CCQ tháng 6.2022 (xem file quyết toán): lãi/lỗ bán FRT</t>
  </si>
  <si>
    <t>Quyết toán lãi lỗ tiền bán TP, CCTG,CCQ tháng 6.2022 (xem file quyết toán): lãi/lỗ bán ANV</t>
  </si>
  <si>
    <t>Quyết toán lãi lỗ tiền bán TP, CCTG,CCQ tháng 6.2022 (xem file quyết toán): lãi/lỗ bán AGR</t>
  </si>
  <si>
    <t>Quyết toán lãi lỗ tiền bán TP, CCTG,CCQ tháng 6.2022 (xem file quyết toán): lãi/lỗ bán HQC</t>
  </si>
  <si>
    <t>Quyết toán lãi lỗ tiền bán TP, CCTG,CCQ tháng 6.2022 (xem file quyết toán): lãi/lỗ bán LCM</t>
  </si>
  <si>
    <t>Quyết toán lãi lỗ tiền bán TP, CCTG,CCQ tháng 6.2022 (xem file quyết toán): lãi/lỗ bán LPB</t>
  </si>
  <si>
    <t>Quyết toán lãi lỗ tiền bán TP, CCTG,CCQ tháng 6.2022 (xem file quyết toán): lãi/lỗ bán LSS</t>
  </si>
  <si>
    <t>Quyết toán lãi lỗ tiền bán TP, CCTG,CCQ tháng 6.2022 (xem file quyết toán): lãi/lỗ bán MBB</t>
  </si>
  <si>
    <t>Quyết toán lãi lỗ tiền bán TP, CCTG,CCQ tháng 6.2022 (xem file quyết toán): lãi/lỗ bán MCP</t>
  </si>
  <si>
    <t>Quyết toán lãi lỗ tiền bán TP, CCTG,CCQ tháng 6.2022 (xem file quyết toán): lãi/lỗ bán MHC</t>
  </si>
  <si>
    <t>Quyết toán lãi lỗ tiền bán TP, CCTG,CCQ tháng 6.2022 (xem file quyết toán): lãi/lỗ bán MSH</t>
  </si>
  <si>
    <t>Quyết toán lãi lỗ tiền bán TP, CCTG,CCQ tháng 6.2022 (xem file quyết toán): lãi/lỗ bán MWG</t>
  </si>
  <si>
    <t>Quyết toán lãi lỗ tiền bán TP, CCTG,CCQ tháng 6.2022 (xem file quyết toán): lãi/lỗ bán NAF</t>
  </si>
  <si>
    <t>Quyết toán lãi lỗ tiền bán TP, CCTG,CCQ tháng 6.2022 (xem file quyết toán): lãi/lỗ bán NKG</t>
  </si>
  <si>
    <t>Quyết toán lãi lỗ tiền bán TP, CCTG,CCQ tháng 6.2022 (xem file quyết toán): lãi/lỗ bán NVL</t>
  </si>
  <si>
    <t>Quyết toán lãi lỗ tiền bán TP, CCTG,CCQ tháng 6.2022 (xem file quyết toán): lãi/lỗ bán OCB</t>
  </si>
  <si>
    <t>Quyết toán lãi lỗ tiền bán TP, CCTG,CCQ tháng 6.2022 (xem file quyết toán): lãi/lỗ bán PNJ</t>
  </si>
  <si>
    <t>Quyết toán lãi lỗ tiền bán TP, CCTG,CCQ tháng 6.2022 (xem file quyết toán): lãi/lỗ bán POM</t>
  </si>
  <si>
    <t>Quyết toán lãi lỗ tiền bán TP, CCTG,CCQ tháng 6.2022 (xem file quyết toán): lãi/lỗ bán POW</t>
  </si>
  <si>
    <t>Quyết toán lãi lỗ tiền bán TP, CCTG,CCQ tháng 6.2022 (xem file quyết toán): lãi/lỗ bán PTC</t>
  </si>
  <si>
    <t>Quyết toán lãi lỗ tiền bán TP, CCTG,CCQ tháng 6.2022 (xem file quyết toán): lãi/lỗ bán PTL</t>
  </si>
  <si>
    <t>Quyết toán lãi lỗ tiền bán TP, CCTG,CCQ tháng 6.2022 (xem file quyết toán): lãi/lỗ bán PVD</t>
  </si>
  <si>
    <t>Quyết toán lãi lỗ tiền bán TP, CCTG,CCQ tháng 6.2022 (xem file quyết toán): lãi/lỗ bán RDP</t>
  </si>
  <si>
    <t>Quyết toán lãi lỗ tiền bán TP, CCTG,CCQ tháng 6.2022 (xem file quyết toán): lãi/lỗ bán SAM</t>
  </si>
  <si>
    <t>Quyết toán lãi lỗ tiền bán TP, CCTG,CCQ tháng 6.2022 (xem file quyết toán): lãi/lỗ bán SGR</t>
  </si>
  <si>
    <t>Quyết toán lãi lỗ tiền bán TP, CCTG,CCQ tháng 6.2022 (xem file quyết toán): lãi/lỗ bán SHB</t>
  </si>
  <si>
    <t>Quyết toán lãi lỗ tiền bán TP, CCTG,CCQ tháng 6.2022 (xem file quyết toán): lãi/lỗ bán SJF</t>
  </si>
  <si>
    <t>Quyết toán lãi lỗ tiền bán TP, CCTG,CCQ tháng 6.2022 (xem file quyết toán): lãi/lỗ bán SRF</t>
  </si>
  <si>
    <t>Quyết toán lãi lỗ tiền bán TP, CCTG,CCQ tháng 6.2022 (xem file quyết toán): lãi/lỗ bán SSI</t>
  </si>
  <si>
    <t>Quyết toán lãi lỗ tiền bán TP, CCTG,CCQ tháng 6.2022 (xem file quyết toán): lãi/lỗ bán STB</t>
  </si>
  <si>
    <t>Quyết toán lãi lỗ tiền bán TP, CCTG,CCQ tháng 6.2022 (xem file quyết toán): lãi/lỗ bán STK</t>
  </si>
  <si>
    <t>Quyết toán lãi lỗ tiền bán TP, CCTG,CCQ tháng 6.2022 (xem file quyết toán): lãi/lỗ bán TCB</t>
  </si>
  <si>
    <t>Quyết toán lãi lỗ tiền bán TP, CCTG,CCQ tháng 6.2022 (xem file quyết toán): lãi/lỗ bán TCO</t>
  </si>
  <si>
    <t>Quyết toán lãi lỗ tiền bán TP, CCTG,CCQ tháng 6.2022 (xem file quyết toán): lãi/lỗ bán TCR</t>
  </si>
  <si>
    <t>Quyết toán lãi lỗ tiền bán TP, CCTG,CCQ tháng 6.2022 (xem file quyết toán): lãi/lỗ bán TDG</t>
  </si>
  <si>
    <t>Quyết toán lãi lỗ tiền bán TP, CCTG,CCQ tháng 6.2022 (xem file quyết toán): lãi/lỗ bán TDH</t>
  </si>
  <si>
    <t>Quyết toán lãi lỗ tiền bán TP, CCTG,CCQ tháng 6.2022 (xem file quyết toán): lãi/lỗ bán TLH</t>
  </si>
  <si>
    <t>Quyết toán lãi lỗ tiền bán TP, CCTG,CCQ tháng 6.2022 (xem file quyết toán): lãi/lỗ bán TPB</t>
  </si>
  <si>
    <t>Quyết toán lãi lỗ tiền bán TP, CCTG,CCQ tháng 6.2022 (xem file quyết toán): lãi/lỗ bán TTB</t>
  </si>
  <si>
    <t>Quyết toán lãi lỗ tiền bán TP, CCTG,CCQ tháng 6.2022 (xem file quyết toán): lãi/lỗ bán TTF</t>
  </si>
  <si>
    <t>Quyết toán lãi lỗ tiền bán TP, CCTG,CCQ tháng 6.2022 (xem file quyết toán): lãi/lỗ bán TVS</t>
  </si>
  <si>
    <t>Quyết toán lãi lỗ tiền bán TP, CCTG,CCQ tháng 6.2022 (xem file quyết toán): lãi/lỗ bán VCG</t>
  </si>
  <si>
    <t>Quyết toán lãi lỗ tiền bán TP, CCTG,CCQ tháng 6.2022 (xem file quyết toán): lãi/lỗ bán VIB</t>
  </si>
  <si>
    <t>Quyết toán lãi lỗ tiền bán TP, CCTG,CCQ tháng 6.2022 (xem file quyết toán): lãi/lỗ bán VIC</t>
  </si>
  <si>
    <t>Quyết toán lãi lỗ tiền bán TP, CCTG,CCQ tháng 6.2022 (xem file quyết toán): lãi/lỗ bán VMD</t>
  </si>
  <si>
    <t>Quyết toán lãi lỗ tiền bán TP, CCTG,CCQ tháng 6.2022 (xem file quyết toán): lãi/lỗ bán VND</t>
  </si>
  <si>
    <t>Quyết toán lãi lỗ tiền bán TP, CCTG,CCQ tháng 6.2022 (xem file quyết toán): lãi/lỗ bán VOS</t>
  </si>
  <si>
    <t>Quyết toán lãi lỗ tiền bán TP, CCTG,CCQ tháng 6.2022 (xem file quyết toán): lãi/lỗ bán VPB</t>
  </si>
  <si>
    <t>Quyết toán lãi lỗ tiền bán TP, CCTG,CCQ tháng 6.2022 (xem file quyết toán): lãi/lỗ bán VRC</t>
  </si>
  <si>
    <t>Quyết toán lãi lỗ tiền bán TP, CCTG,CCQ tháng 6.2022 (xem file quyết toán): lãi/lỗ bán VRE</t>
  </si>
  <si>
    <t>Quyết toán lãi lỗ tiền bán TP, CCTG,CCQ tháng 6.2022 (xem file quyết toán): lãi/lỗ bán BAF</t>
  </si>
  <si>
    <t>Quyết toán lãi lỗ tiền bán TP, CCTG,CCQ tháng 6.2022 (xem file quyết toán): lãi/lỗ bán HDB</t>
  </si>
  <si>
    <t>Quyết toán lãi lỗ tiền bán TP, CCTG,CCQ tháng 6.2022 (xem file quyết toán): lãi/lỗ bán FPT</t>
  </si>
  <si>
    <t>Quyết toán lãi lỗ tiền bán TP, CCTG,CCQ tháng 6.2022 (xem file quyết toán): lãi/lỗ bán DQC</t>
  </si>
  <si>
    <t>Quyết toán lãi lỗ tiền bán TP, CCTG,CCQ tháng 6.2022 (xem file quyết toán): lãi/lỗ bán DPR</t>
  </si>
  <si>
    <t>Quyết toán lãi lỗ tiền bán TP, CCTG,CCQ tháng 6.2022 (xem file quyết toán): lãi/lỗ bán HII</t>
  </si>
  <si>
    <t>Quyết toán lãi lỗ tiền bán TP, CCTG,CCQ tháng 6.2022 (xem file quyết toán): lãi/lỗ bán HVX</t>
  </si>
  <si>
    <t>Quyết toán lãi lỗ tiền bán TP, CCTG,CCQ tháng 6.2022 (xem file quyết toán): lãi/lỗ bán AAM</t>
  </si>
  <si>
    <t>Quyết toán lãi lỗ tiền bán TP, CCTG,CCQ tháng 6.2022 (xem file quyết toán): lãi/lỗ bán CII</t>
  </si>
  <si>
    <t>Quyết toán lãi lỗ tiền bán TP, CCTG,CCQ tháng 6.2022 (xem file quyết toán): lãi/lỗ bán FTS</t>
  </si>
  <si>
    <t>Quyết toán lãi lỗ tiền bán TP, CCTG,CCQ tháng 6.2022 (xem file quyết toán): lãi/lỗ bán DBD</t>
  </si>
  <si>
    <t>Quyết toán lãi lỗ tiền bán TP, CCTG,CCQ tháng 6.2022 (xem file quyết toán): lãi/lỗ bán FCN</t>
  </si>
  <si>
    <t>Quyết toán lãi lỗ tiền bán TP, CCTG,CCQ tháng 6.2022 (xem file quyết toán): lãi/lỗ bán IJC</t>
  </si>
  <si>
    <t>Quyết toán lãi lỗ tiền bán TP, CCTG,CCQ tháng 6.2022 (xem file quyết toán): lãi/lỗ bán HVH</t>
  </si>
  <si>
    <t>Quyết toán lãi lỗ tiền bán TP, CCTG,CCQ tháng 6.2022 (xem file quyết toán): lãi/lỗ bán BVH</t>
  </si>
  <si>
    <t>Quyết toán lãi lỗ tiền bán TP, CCTG,CCQ tháng 6.2022 (xem file quyết toán): lãi/lỗ bán ADS</t>
  </si>
  <si>
    <t>Quyết toán lãi lỗ tiền bán TP, CCTG,CCQ tháng 6.2022 (xem file quyết toán): lãi/lỗ bán CLL</t>
  </si>
  <si>
    <t>Quyết toán lãi lỗ tiền bán TP, CCTG,CCQ tháng 6.2022 (xem file quyết toán): lãi/lỗ bán IBC</t>
  </si>
  <si>
    <t>Quyết toán lãi lỗ tiền bán TP, CCTG,CCQ tháng 6.2022 (xem file quyết toán): lãi/lỗ bán ASM</t>
  </si>
  <si>
    <t>Quyết toán lãi lỗ tiền bán TP, CCTG,CCQ tháng 6.2022 (xem file quyết toán): lãi/lỗ bán MSN</t>
  </si>
  <si>
    <t>Quyết toán lãi lỗ tiền bán TP, CCTG,CCQ tháng 6.2022 (xem file quyết toán): lãi/lỗ bán KSB</t>
  </si>
  <si>
    <t>Quyết toán lãi lỗ tiền bán TP, CCTG,CCQ tháng 6.2022 (xem file quyết toán): lãi/lỗ bán CTS</t>
  </si>
  <si>
    <t>Quyết toán lãi lỗ tiền bán TP, CCTG,CCQ tháng 6.2022 (xem file quyết toán): lãi/lỗ bán PLX</t>
  </si>
  <si>
    <t>Quyết toán lãi lỗ tiền bán TP, CCTG,CCQ tháng 6.2022 (xem file quyết toán): lãi/lỗ bán KDH</t>
  </si>
  <si>
    <t>Quyết toán lãi lỗ tiền bán TP, CCTG,CCQ tháng 6.2022 (xem file quyết toán): lãi/lỗ bán MSB</t>
  </si>
  <si>
    <t>Quyết toán lãi lỗ tiền bán TP, CCTG,CCQ tháng 6.2022 (xem file quyết toán): lãi/lỗ bán DCL</t>
  </si>
  <si>
    <t>Quyết toán lãi lỗ tiền bán TP, CCTG,CCQ tháng 6.2022 (xem file quyết toán): lãi/lỗ bán DBT</t>
  </si>
  <si>
    <t>Quyết toán lãi lỗ tiền bán TP, CCTG,CCQ tháng 6.2022 (xem file quyết toán): lãi/lỗ bán MIG</t>
  </si>
  <si>
    <t>Quyết toán lãi lỗ tiền bán TP, CCTG,CCQ tháng 6.2022 (xem file quyết toán): lãi/lỗ bán HDC</t>
  </si>
  <si>
    <t>Quyết toán lãi lỗ tiền bán TP, CCTG,CCQ tháng 6.2022 (xem file quyết toán): lãi/lỗ bán PDR</t>
  </si>
  <si>
    <t>Quyết toán lãi lỗ tiền bán TP, CCTG,CCQ tháng 6.2022 (xem file quyết toán): lãi/lỗ bán BCM</t>
  </si>
  <si>
    <t>Quyết toán lãi lỗ tiền bán TP, CCTG,CCQ tháng 6.2022 (xem file quyết toán): lãi/lỗ bán DBC</t>
  </si>
  <si>
    <t>Quyết toán lãi lỗ tiền bán TP, CCTG,CCQ tháng 6.2022 (xem file quyết toán): lãi/lỗ bán FTM</t>
  </si>
  <si>
    <t>Quyết toán lãi lỗ tiền bán TP, CCTG,CCQ tháng 6.2022 (xem file quyết toán): lãi/lỗ bán ORS</t>
  </si>
  <si>
    <t>Quyết toán lãi lỗ tiền bán TP, CCTG,CCQ tháng 6.2022 (xem file quyết toán): lãi/lỗ bán PIT</t>
  </si>
  <si>
    <t>Quyết toán lãi lỗ tiền bán TP, CCTG,CCQ tháng 6.2022 (xem file quyết toán): lãi/lỗ bán PJT</t>
  </si>
  <si>
    <t>Quyết toán lãi lỗ tiền bán TP, CCTG,CCQ tháng 6.2022 (xem file quyết toán): lãi/lỗ bán PVT</t>
  </si>
  <si>
    <t>Quyết toán lãi lỗ tiền bán TP, CCTG,CCQ tháng 6.2022 (xem file quyết toán): lãi/lỗ bán QBS</t>
  </si>
  <si>
    <t>Quyết toán lãi lỗ tiền bán TP, CCTG,CCQ tháng 6.2022 (xem file quyết toán): lãi/lỗ bán QCG</t>
  </si>
  <si>
    <t>Quyết toán lãi lỗ tiền bán TP, CCTG,CCQ tháng 6.2022 (xem file quyết toán): lãi/lỗ bán SBT</t>
  </si>
  <si>
    <t>Quyết toán lãi lỗ tiền bán TP, CCTG,CCQ tháng 6.2022 (xem file quyết toán): lãi/lỗ bán SCR</t>
  </si>
  <si>
    <t>Quyết toán lãi lỗ tiền bán TP, CCTG,CCQ tháng 6.2022 (xem file quyết toán): lãi/lỗ bán SZC</t>
  </si>
  <si>
    <t>Quyết toán lãi lỗ tiền bán TP, CCTG,CCQ tháng 6.2022 (xem file quyết toán): lãi/lỗ bán TCH</t>
  </si>
  <si>
    <t>Quyết toán lãi lỗ tiền bán TP, CCTG,CCQ tháng 6.2022 (xem file quyết toán): lãi/lỗ bán TCT</t>
  </si>
  <si>
    <t>Quyết toán lãi lỗ tiền bán TP, CCTG,CCQ tháng 6.2022 (xem file quyết toán): lãi/lỗ bán TDM</t>
  </si>
  <si>
    <t>Quyết toán lãi lỗ tiền bán TP, CCTG,CCQ tháng 6.2022 (xem file quyết toán): lãi/lỗ bán TGG</t>
  </si>
  <si>
    <t>Quyết toán lãi lỗ tiền bán TP, CCTG,CCQ tháng 6.2022 (xem file quyết toán): lãi/lỗ bán TLG</t>
  </si>
  <si>
    <t>Quyết toán lãi lỗ tiền bán TP, CCTG,CCQ tháng 6.2022 (xem file quyết toán): lãi/lỗ bán TNI</t>
  </si>
  <si>
    <t>Quyết toán lãi lỗ tiền bán TP, CCTG,CCQ tháng 6.2022 (xem file quyết toán): lãi/lỗ bán TTA</t>
  </si>
  <si>
    <t>Quyết toán lãi lỗ tiền bán TP, CCTG,CCQ tháng 6.2022 (xem file quyết toán): lãi/lỗ bán VCI</t>
  </si>
  <si>
    <t>Quyết toán lãi lỗ tiền bán TP, CCTG,CCQ tháng 6.2022 (xem file quyết toán): lãi/lỗ bán VHM</t>
  </si>
  <si>
    <t>Quyết toán lãi lỗ tiền bán TP, CCTG,CCQ tháng 6.2022 (xem file quyết toán): lãi/lỗ bán VIX</t>
  </si>
  <si>
    <t>Quyết toán lãi lỗ tiền bán TP, CCTG,CCQ tháng 6.2022 (xem file quyết toán): lãi/lỗ bán VJC</t>
  </si>
  <si>
    <t>Quyết toán lãi lỗ tiền bán TP, CCTG,CCQ tháng 6.2022 (xem file quyết toán): lãi/lỗ bán VNG</t>
  </si>
  <si>
    <t>Quyết toán lãi lỗ tiền bán TP, CCTG,CCQ tháng 6.2022 (xem file quyết toán): lãi/lỗ bán VNM</t>
  </si>
  <si>
    <t>Quyết toán lãi lỗ tiền bán TP, CCTG,CCQ tháng 6.2022 (xem file quyết toán): lãi/lỗ bán VPG</t>
  </si>
  <si>
    <t>Quyết toán lãi lỗ tiền bán TP, CCTG,CCQ tháng 6.2022 (xem file quyết toán): lãi/lỗ bán ACB</t>
  </si>
  <si>
    <t>Quyết toán lãi lỗ tiền bán TP, CCTG,CCQ tháng 6.2022 (xem file quyết toán): lãi/lỗ bán NVT</t>
  </si>
  <si>
    <t>Quyết toán lãi lỗ tiền bán TP, CCTG,CCQ tháng 6.2022 (xem file quyết toán): lãi/lỗ bán OPC</t>
  </si>
  <si>
    <t>Quyết toán lãi lỗ tiền bán TP, CCTG,CCQ tháng 6.2022 (xem file quyết toán): lãi/lỗ bán SFG</t>
  </si>
  <si>
    <t>Quyết toán lãi lỗ tiền bán TP, CCTG,CCQ tháng 6.2022 (xem file quyết toán): lãi/lỗ bán SRC</t>
  </si>
  <si>
    <t>Quyết toán lãi lỗ tiền bán TP, CCTG,CCQ tháng 6.2022 (xem file quyết toán): lãi/lỗ bán SSB</t>
  </si>
  <si>
    <t>Quyết toán lãi lỗ tiền bán TP, CCTG,CCQ tháng 6.2022 (xem file quyết toán): lãi/lỗ bán CMG</t>
  </si>
  <si>
    <t>Quyết toán lãi lỗ tiền bán TP, CCTG,CCQ tháng 6.2022 (xem file quyết toán): lãi/lỗ bán KHG</t>
  </si>
  <si>
    <t>Quyết toán lãi lỗ tiền bán TP, CCTG,CCQ tháng 6.2022 (xem file quyết toán): lãi/lỗ bán NLG</t>
  </si>
  <si>
    <t>Quyết toán lãi lỗ tiền bán TP, CCTG,CCQ tháng 6.2022 (xem file quyết toán): lãi/lỗ bán SKG</t>
  </si>
  <si>
    <t>Quyết toán lãi lỗ tiền bán TP, CCTG,CCQ tháng 6.2022 (xem file quyết toán): lãi/lỗ bán NBB</t>
  </si>
  <si>
    <t>Quyết toán lãi lỗ tiền bán TP, CCTG,CCQ tháng 6.2022 (xem file quyết toán): lãi/lỗ bán BCE</t>
  </si>
  <si>
    <t>Quyết toán lãi lỗ tiền bán TP, CCTG,CCQ tháng 6.2022 (xem file quyết toán): lãi/lỗ bán BTP</t>
  </si>
  <si>
    <t>Quyết toán lãi lỗ tiền bán TP, CCTG,CCQ tháng 6.2022 (xem file quyết toán): lãi/lỗ bán DXS</t>
  </si>
  <si>
    <t>Quyết toán lãi lỗ tiền bán TP, CCTG,CCQ tháng 6.2022 (xem file quyết toán): lãi/lỗ bán HAH</t>
  </si>
  <si>
    <t>Quyết toán lãi lỗ tiền bán TP, CCTG,CCQ tháng 6.2022 (xem file quyết toán): lãi/lỗ bán CTD</t>
  </si>
  <si>
    <t>Quyết toán lãi lỗ tiền bán TP, CCTG,CCQ tháng 6.2022 (xem file quyết toán): lãi/lỗ bán HPX</t>
  </si>
  <si>
    <t>Quyết toán lãi lỗ tiền bán TP, CCTG,CCQ tháng 6.2022 (xem file quyết toán): lãi/lỗ bán CMX</t>
  </si>
  <si>
    <t>Quyết toán lãi lỗ tiền bán TP, CCTG,CCQ tháng 6.2022 (xem file quyết toán): lãi/lỗ bán REE</t>
  </si>
  <si>
    <t>Quyết toán lãi lỗ tiền bán TP, CCTG,CCQ tháng 6.2022 (xem file quyết toán): lãi/lỗ bán BRC</t>
  </si>
  <si>
    <t>Quyết toán lãi lỗ tiền bán TP, CCTG,CCQ tháng 6.2022 (xem file quyết toán): lãi/lỗ bán CMV</t>
  </si>
  <si>
    <t>Quyết toán lãi lỗ tiền bán TP, CCTG,CCQ tháng 6.2022 (xem file quyết toán): lãi/lỗ bán EMC</t>
  </si>
  <si>
    <t>Quyết toán lãi lỗ tiền bán TP, CCTG,CCQ tháng 6.2022 (xem file quyết toán): lãi/lỗ bán GEG</t>
  </si>
  <si>
    <t>Quyết toán lãi lỗ tiền bán TP, CCTG,CCQ tháng 6.2022 (xem file quyết toán): lãi/lỗ bán GMD</t>
  </si>
  <si>
    <t>Quyết toán lãi lỗ tiền bán TP, CCTG,CCQ tháng 6.2022 (xem file quyết toán): lãi/lỗ bán LEC</t>
  </si>
  <si>
    <t>Quyết toán lãi lỗ tiền bán TP, CCTG,CCQ tháng 6.2022 (xem file quyết toán): lãi/lỗ bán LHG</t>
  </si>
  <si>
    <t>Quyết toán lãi lỗ tiền bán TP, CCTG,CCQ tháng 6.2022 (xem file quyết toán): lãi/lỗ bán SHI</t>
  </si>
  <si>
    <t>Quyết toán lãi lỗ tiền bán TP, CCTG,CCQ tháng 6.2022 (xem file quyết toán): lãi/lỗ bán TDC</t>
  </si>
  <si>
    <t>Quyết toán lãi lỗ tiền bán TP, CCTG,CCQ tháng 6.2022 (xem file quyết toán): lãi/lỗ bán TEG</t>
  </si>
  <si>
    <t>Quyết toán lãi lỗ tiền bán TP, CCTG,CCQ tháng 6.2022 (xem file quyết toán): lãi/lỗ bán TNT</t>
  </si>
  <si>
    <t>Quyết toán lãi lỗ tiền bán TP, CCTG,CCQ tháng 6.2022 (xem file quyết toán): lãi/lỗ bán VCB</t>
  </si>
  <si>
    <t>Quyết toán lãi lỗ tiền bán TP, CCTG,CCQ tháng 6.2022 (xem file quyết toán): lãi/lỗ bán VHC</t>
  </si>
  <si>
    <t>Quyết toán lãi lỗ tiền bán TP, CCTG,CCQ tháng 6.2022 (xem file quyết toán): lãi/lỗ bán VIP</t>
  </si>
  <si>
    <t>Quyết toán lãi lỗ tiền bán TP, CCTG,CCQ tháng 6.2022 (xem file quyết toán): lãi/lỗ bán SJD</t>
  </si>
  <si>
    <t>Quyết toán lãi lỗ tiền bán TP, CCTG,CCQ tháng 6.2022 (xem file quyết toán): lãi/lỗ bán PAN</t>
  </si>
  <si>
    <t>Quyết toán lãi lỗ tiền bán TP, CCTG,CCQ tháng 6.2022 (xem file quyết toán): lãi/lỗ bán HAP</t>
  </si>
  <si>
    <t>Quyết toán lãi lỗ tiền bán TP, CCTG,CCQ tháng 6.2022 (xem file quyết toán): lãi/lỗ bán PHC</t>
  </si>
  <si>
    <t>Quyết toán lãi lỗ tiền bán TP, CCTG,CCQ tháng 6.2022 (xem file quyết toán): lãi/lỗ bán HHS</t>
  </si>
  <si>
    <t>Quyết toán lãi lỗ tiền bán TP, CCTG,CCQ tháng 6.2022 (xem file quyết toán): lãi/lỗ bán BMI</t>
  </si>
  <si>
    <t>Quyết toán lãi lỗ tiền bán TP, CCTG,CCQ tháng 6.2022 (xem file quyết toán): lãi/lỗ bán BSI</t>
  </si>
  <si>
    <t>Quyết toán lãi lỗ tiền bán TP, CCTG,CCQ tháng 6.2022 (xem file quyết toán): lãi/lỗ bán PXI</t>
  </si>
  <si>
    <t>Quyết toán lãi lỗ tiền bán TP, CCTG,CCQ tháng 6.2022 (xem file quyết toán): lãi/lỗ bán TV2</t>
  </si>
  <si>
    <t>Quyết toán lãi lỗ tiền bán TP, CCTG,CCQ tháng 6.2022 (xem file quyết toán): lãi/lỗ bán VSC</t>
  </si>
  <si>
    <t>Quyết toán lãi lỗ tiền bán TP, CCTG,CCQ tháng 6.2022 (xem file quyết toán): lãi/lỗ bán C47</t>
  </si>
  <si>
    <t>Quyết toán lãi lỗ tiền bán TP, CCTG,CCQ tháng 6.2022 (xem file quyết toán): lãi/lỗ bán NHH</t>
  </si>
  <si>
    <t>Quyết toán lãi lỗ tiền bán TP, CCTG,CCQ tháng 6.2022 (xem file quyết toán): lãi/lỗ bán CKG</t>
  </si>
  <si>
    <t>Quyết toán lãi lỗ tiền bán TP, CCTG,CCQ tháng 6.2022 (xem file quyết toán): lãi/lỗ bán ITD</t>
  </si>
  <si>
    <t>Quyết toán lãi lỗ tiền bán TP, CCTG,CCQ tháng 6.2022 (xem file quyết toán): lãi/lỗ bán PET</t>
  </si>
  <si>
    <t>Quyết toán lãi lỗ tiền bán TP, CCTG,CCQ tháng 6.2022 (xem file quyết toán): lãi/lỗ bán SCD</t>
  </si>
  <si>
    <t>Quyết toán lãi lỗ tiền bán TP, CCTG,CCQ tháng 6.2022 (xem file quyết toán): lãi/lỗ bán GSP</t>
  </si>
  <si>
    <t>Quyết toán lãi lỗ tiền bán TP, CCTG,CCQ tháng 6.2022 (xem file quyết toán): lãi/lỗ bán KDC</t>
  </si>
  <si>
    <t>Quyết toán lãi lỗ tiền bán TP, CCTG,CCQ tháng 6.2022 (xem file quyết toán): lãi/lỗ bán MCG</t>
  </si>
  <si>
    <t>Quyết toán lãi lỗ tiền bán TP, CCTG,CCQ tháng 6.2022 (xem file quyết toán): lãi/lỗ bán PXS</t>
  </si>
  <si>
    <t>Quyết toán lãi lỗ tiền bán TP, CCTG,CCQ tháng 6.2022 (xem file quyết toán): lãi/lỗ bán TVB</t>
  </si>
  <si>
    <t>Quyết toán lãi lỗ tiền bán TP, CCTG,CCQ tháng 6.2022 (xem file quyết toán): lãi/lỗ bán VDS</t>
  </si>
  <si>
    <t>Quyết toán lãi lỗ tiền bán TP, CCTG,CCQ tháng 6.2022 (xem file quyết toán): lãi/lỗ bán VPD</t>
  </si>
  <si>
    <t>Quyết toán lãi lỗ tiền bán TP, CCTG,CCQ tháng 6.2022 (xem file quyết toán): lãi/lỗ bán VPH</t>
  </si>
  <si>
    <t>Quyết toán lãi lỗ tiền bán TP, CCTG,CCQ tháng 6.2022 (xem file quyết toán): lãi/lỗ bán HMC</t>
  </si>
  <si>
    <t>Quyết toán lãi lỗ tiền bán TP, CCTG,CCQ tháng 6.2022 (xem file quyết toán): lãi/lỗ bán SVD</t>
  </si>
  <si>
    <t>Quyết toán lãi lỗ tiền bán TP, CCTG,CCQ tháng 6.2022 (xem file quyết toán): lãi/lỗ bán KHP</t>
  </si>
  <si>
    <t>Quyết toán lãi lỗ tiền bán TP, CCTG,CCQ tháng 6.2022 (xem file quyết toán): lãi/lỗ bán HAR</t>
  </si>
  <si>
    <t>Quyết toán lãi lỗ tiền bán TP, CCTG,CCQ tháng 6.2022 (xem file quyết toán): lãi/lỗ bán FIT</t>
  </si>
  <si>
    <t>Quyết toán lãi lỗ tiền bán TP, CCTG,CCQ tháng 6.2022 (xem file quyết toán): lãi/lỗ bán PC1</t>
  </si>
  <si>
    <t>Quyết toán lãi lỗ tiền bán TP, CCTG,CCQ tháng 6.2022 (xem file quyết toán): lãi/lỗ bán CSM</t>
  </si>
  <si>
    <t>Quyết toán lãi lỗ tiền bán TP, CCTG,CCQ tháng 6.2022 (xem file quyết toán): lãi/lỗ bán PHR</t>
  </si>
  <si>
    <t>Quyết toán lãi lỗ tiền bán TP, CCTG,CCQ tháng 6.2022 (xem file quyết toán): lãi/lỗ bán PGC</t>
  </si>
  <si>
    <t>Quyết toán lãi lỗ tiền bán TP, CCTG,CCQ tháng 6.2022 (xem file quyết toán): lãi/lỗ bán AGG</t>
  </si>
  <si>
    <t>Quyết toán lãi lỗ tiền bán TP, CCTG,CCQ tháng 6.2022 (xem file quyết toán): lãi/lỗ bán HTN</t>
  </si>
  <si>
    <t>Quyết toán lãi lỗ tiền bán TP, CCTG,CCQ tháng 6.2022 (xem file quyết toán): lãi/lỗ bán CCI</t>
  </si>
  <si>
    <t>Quyết toán lãi lỗ tiền bán TP, CCTG,CCQ tháng 6.2022 (xem file quyết toán): lãi/lỗ bán DHG</t>
  </si>
  <si>
    <t>Quyết toán lãi lỗ tiền bán TP, CCTG,CCQ tháng 6.2022 (xem file quyết toán): lãi/lỗ bán HCD</t>
  </si>
  <si>
    <t>Quyết toán lãi lỗ tiền bán TP, CCTG,CCQ tháng 6.2022 (xem file quyết toán): lãi/lỗ bán STG</t>
  </si>
  <si>
    <t>Quyết toán lãi lỗ tiền bán TP, CCTG,CCQ tháng 6.2022 (xem file quyết toán): lãi/lỗ bán TLD</t>
  </si>
  <si>
    <t>Quyết toán lãi lỗ tiền bán TP, CCTG,CCQ tháng 6.2022 (xem file quyết toán): lãi/lỗ bán TSC</t>
  </si>
  <si>
    <t>Quyết toán lãi lỗ tiền bán TP, CCTG,CCQ tháng 6.2022 (xem file quyết toán): lãi/lỗ bán TTE</t>
  </si>
  <si>
    <t>Quyết toán lãi lỗ tiền bán TP, CCTG,CCQ tháng 6.2022 (xem file quyết toán): lãi/lỗ bán VCA</t>
  </si>
  <si>
    <t>Quyết toán lãi lỗ tiền bán TP, CCTG,CCQ tháng 6.2022 (xem file quyết toán): lãi/lỗ bán VGC</t>
  </si>
  <si>
    <t>Quyết toán lãi lỗ tiền bán TP, CCTG,CCQ tháng 6.2022 (xem file quyết toán): lãi/lỗ bán VTO</t>
  </si>
  <si>
    <t>Quyết toán lãi lỗ tiền bán TP, CCTG,CCQ tháng 6.2022 (xem file quyết toán): lãi/lỗ bán YEG</t>
  </si>
  <si>
    <t>Quyết toán lãi lỗ tiền bán TP, CCTG,CCQ tháng 6.2022 (xem file quyết toán): lãi/lỗ bán CDC</t>
  </si>
  <si>
    <t>Quyết toán lãi lỗ tiền bán TP, CCTG,CCQ tháng 6.2022 (xem file quyết toán): lãi/lỗ bán SMC</t>
  </si>
  <si>
    <t>Quyết toán lãi lỗ tiền bán TP, CCTG,CCQ tháng 6.2022 (xem file quyết toán): lãi/lỗ bán BTT</t>
  </si>
  <si>
    <t>Quyết toán lãi lỗ tiền bán TP, CCTG,CCQ tháng 6.2022 (xem file quyết toán): lãi/lỗ bán COM</t>
  </si>
  <si>
    <t>Quyết toán lãi lỗ tiền bán TP, CCTG,CCQ tháng 6.2022 (xem file quyết toán): lãi/lỗ bán TCD</t>
  </si>
  <si>
    <t>Quyết toán lãi lỗ tiền bán TP, CCTG,CCQ tháng 6.2022 (xem file quyết toán): lãi/lỗ bán TCL</t>
  </si>
  <si>
    <t>Quyết toán lãi lỗ tiền bán TP, CCTG,CCQ tháng 6.2022 (xem file quyết toán): lãi/lỗ bán HHP</t>
  </si>
  <si>
    <t>Quyết toán lãi lỗ tiền bán TP, CCTG,CCQ tháng 6.2022 (xem file quyết toán): lãi/lỗ bán HAX</t>
  </si>
  <si>
    <t>Quyết toán lãi lỗ tiền bán TP, CCTG,CCQ tháng 6.2022 (xem file quyết toán): lãi/lỗ bán CSV</t>
  </si>
  <si>
    <t>Quyết toán lãi lỗ tiền bán TP, CCTG,CCQ tháng 6.2022 (xem file quyết toán): lãi/lỗ bán FCM</t>
  </si>
  <si>
    <t>Quyết toán lãi lỗ tiền bán TP, CCTG,CCQ tháng 6.2022 (xem file quyết toán): lãi/lỗ bán GIL</t>
  </si>
  <si>
    <t>Quyết toán lãi lỗ tiền bán TP, CCTG,CCQ tháng 6.2022 (xem file quyết toán): lãi/lỗ bán PPC</t>
  </si>
  <si>
    <t>Quyết toán lãi lỗ tiền bán TP, CCTG,CCQ tháng 6.2022 (xem file quyết toán): lãi/lỗ bán ITC</t>
  </si>
  <si>
    <t>Quyết toán lãi lỗ tiền bán TP, CCTG,CCQ tháng 6.2022 (xem file quyết toán): lãi/lỗ bán HTV</t>
  </si>
  <si>
    <t>Quyết toán lãi lỗ tiền bán TP, CCTG,CCQ tháng 6.2022 (xem file quyết toán): lãi/lỗ bán BMP</t>
  </si>
  <si>
    <t>Quyết toán lãi lỗ tiền bán TP, CCTG,CCQ tháng 6.2022 (xem file quyết toán): lãi/lỗ bán GTA</t>
  </si>
  <si>
    <t>Quyết toán lãi lỗ tiền bán TP, CCTG,CCQ tháng 6.2022 (xem file quyết toán): lãi/lỗ bán SGT</t>
  </si>
  <si>
    <t>Quyết toán lãi lỗ tiền bán TP, CCTG,CCQ tháng 6.2022 (xem file quyết toán): lãi/lỗ bán ADG</t>
  </si>
  <si>
    <t>Quyết toán lãi lỗ tiền bán TP, CCTG,CCQ tháng 6.2022 (xem file quyết toán): lãi/lỗ bán ASG</t>
  </si>
  <si>
    <t>Quyết toán lãi lỗ tiền bán TP, CCTG,CCQ tháng 6.2022 (xem file quyết toán): lãi/lỗ bán CTF</t>
  </si>
  <si>
    <t>Quyết toán lãi lỗ tiền bán TP, CCTG,CCQ tháng 6.2022 (xem file quyết toán): lãi/lỗ bán LBM</t>
  </si>
  <si>
    <t>Quyết toán lãi lỗ tiền bán TP, CCTG,CCQ tháng 6.2022 (xem file quyết toán): lãi/lỗ bán SAB</t>
  </si>
  <si>
    <t>Quyết toán lãi lỗ tiền bán TP, CCTG,CCQ tháng 6.2022 (xem file quyết toán): lãi/lỗ bán BMC</t>
  </si>
  <si>
    <t>Quyết toán lãi lỗ tiền bán TP, CCTG,CCQ tháng 6.2022 (xem file quyết toán): lãi/lỗ bán TCM</t>
  </si>
  <si>
    <t>Quyết toán lãi lỗ tiền bán TP, CCTG,CCQ tháng 6.2022 (xem file quyết toán): lãi/lỗ bán TIP</t>
  </si>
  <si>
    <t>Quyết toán lãi lỗ tiền bán TP, CCTG,CCQ tháng 6.2022 (xem file quyết toán): lãi/lỗ bán GDT</t>
  </si>
  <si>
    <t>Quyết toán lãi lỗ tiền bán TP, CCTG,CCQ tháng 6.2022 (xem file quyết toán): lãi/lỗ bán BBC</t>
  </si>
  <si>
    <t>Quyết toán lãi lỗ tiền bán TP, CCTG,CCQ tháng 6.2022 (xem file quyết toán): lãi/lỗ bán BIC</t>
  </si>
  <si>
    <t>Quyết toán lãi lỗ tiền bán TP, CCTG,CCQ tháng 6.2022 (xem file quyết toán): lãi/lỗ bán EVE</t>
  </si>
  <si>
    <t>Quyết toán lãi lỗ tiền bán TP, CCTG,CCQ tháng 6.2022 (xem file quyết toán): lãi/lỗ bán TNH</t>
  </si>
  <si>
    <t>Quyết toán lãi lỗ tiền bán TP, CCTG,CCQ tháng 6.2022 (xem file quyết toán): lãi/lỗ bán TRA</t>
  </si>
  <si>
    <t>Quyết toán lãi lỗ tiền bán TP, CCTG,CCQ tháng 6.2022 (xem file quyết toán): lãi/lỗ bán VTB</t>
  </si>
  <si>
    <t>Quyết toán lãi lỗ tiền bán TP, CCTG,CCQ tháng 6.2022 (xem file quyết toán): lãi/lỗ bán NHA</t>
  </si>
  <si>
    <t>Quyết toán lãi lỗ tiền bán TP, CCTG,CCQ tháng 6.2022 (xem file quyết toán): lãi/lỗ bán VLC</t>
  </si>
  <si>
    <t>Quyết toán lãi lỗ tiền bán TP, CCTG,CCQ tháng 6.2022 (xem file quyết toán): lãi/lỗ bán ICT</t>
  </si>
  <si>
    <t>Quyết toán lãi lỗ tiền bán TP, CCTG,CCQ tháng 6.2022 (xem file quyết toán): lãi/lỗ bán BHN</t>
  </si>
  <si>
    <t>Quyết toán lãi lỗ tiền bán TP, CCTG,CCQ tháng 6.2022 (xem file quyết toán): lãi/lỗ bán NTL</t>
  </si>
  <si>
    <t>Quyết toán lãi lỗ tiền bán TP, CCTG,CCQ tháng 6.2022 (xem file quyết toán): lãi/lỗ bán PAC</t>
  </si>
  <si>
    <t>Quyết toán lãi lỗ tiền bán TP, CCTG,CCQ tháng 6.2022 (xem file quyết toán): lãi/lỗ bán DHC</t>
  </si>
  <si>
    <t>Quyết toán lãi lỗ tiền bán TP, CCTG,CCQ tháng 6.2022 (xem file quyết toán): lãi/lỗ bán CHP</t>
  </si>
  <si>
    <t>Quyết toán lãi lỗ tiền bán TP, CCTG,CCQ tháng 6.2022 (xem file quyết toán): lãi/lỗ bán APC</t>
  </si>
  <si>
    <t>Quyết toán lãi lỗ tiền bán TP, CCTG,CCQ tháng 6.2022 (xem file quyết toán): lãi/lỗ bán VSH</t>
  </si>
  <si>
    <t>Quyết toán lãi lỗ tiền bán TP, CCTG,CCQ tháng 6.2022 (xem file quyết toán): lãi/lỗ bán PGI</t>
  </si>
  <si>
    <t>Quyết toán lãi lỗ tiền bán TP, CCTG,CCQ tháng 6.2022 (xem file quyết toán): lãi/lỗ bán HTI</t>
  </si>
  <si>
    <t>Quyết toán lãi lỗ tiền bán TP, CCTG,CCQ tháng 6.2022 (xem file quyết toán): lãi/lỗ bán VNL</t>
  </si>
  <si>
    <t>Quyết toán lãi lỗ tiền bán TP, CCTG,CCQ tháng 6.2022 (xem file quyết toán): lãi/lỗ bán ABT</t>
  </si>
  <si>
    <t>Quyết toán lãi lỗ tiền bán TP, CCTG,CCQ tháng 6.2022 (xem file quyết toán): lãi/lỗ bán SC5</t>
  </si>
  <si>
    <t>Quyết toán lãi lỗ tiền bán TP, CCTG,CCQ tháng 6.2022 (xem file quyết toán): lãi/lỗ bán SJS</t>
  </si>
  <si>
    <t>Quyết toán lãi lỗ tiền bán TP, CCTG,CCQ tháng 6.2022 (xem file quyết toán): lãi/lỗ bán SMA</t>
  </si>
  <si>
    <t>Quyết toán lãi lỗ tiền bán TP, CCTG,CCQ tháng 6.2022 (xem file quyết toán): lãi/lỗ bán VID</t>
  </si>
  <si>
    <t>Quyết toán lãi lỗ tiền bán TP, CCTG,CCQ tháng 6.2022 (xem file quyết toán): lãi/lỗ bán HUB</t>
  </si>
  <si>
    <t>Quyết toán lãi lỗ tiền bán TP, CCTG,CCQ tháng 6.2022 (xem file quyết toán): lãi/lỗ bán DAT</t>
  </si>
  <si>
    <t>Quyết toán lãi lỗ tiền bán TP, CCTG,CCQ tháng 6.2022 (xem file quyết toán): lãi/lỗ bán VNE</t>
  </si>
  <si>
    <t>Quyết toán lãi lỗ tiền bán TP, CCTG,CCQ tháng 6.2022 (xem file quyết toán): lãi/lỗ bán KPF</t>
  </si>
  <si>
    <t>Quyết toán lãi lỗ tiền bán TP, CCTG,CCQ tháng 6.2022 (xem file quyết toán): lãi/lỗ bán CNG</t>
  </si>
  <si>
    <t>Quyết toán lãi lỗ tiền bán TP, CCTG,CCQ tháng 6.2022 (xem file quyết toán): lãi/lỗ bán IMP</t>
  </si>
  <si>
    <t>Quyết toán lãi lỗ tiền bán TP, CCTG,CCQ tháng 6.2022 (xem file quyết toán): lãi/lỗ bán VFMVF1</t>
  </si>
  <si>
    <t>Quyết toán lãi lỗ tiền bán TP, CCTG,CCQ tháng 6.2022 (xem file quyết toán): lãi/lỗ bán SSISCA</t>
  </si>
  <si>
    <t>Quyết toán lãi lỗ tiền bán TP, CCTG,CCQ tháng 6.2022 (xem file quyết toán): lãi/lỗ bán SSIBF</t>
  </si>
  <si>
    <t>Quyết toán lãi lỗ tiền bán TP, CCTG,CCQ tháng 6.2022 (xem file quyết toán): lãi/lỗ bán VF4</t>
  </si>
  <si>
    <t>Quyết toán lãi lỗ tiền bán TP, CCTG,CCQ tháng 6.2022 (xem file quyết toán): lãi/lỗ bán VNDBF</t>
  </si>
  <si>
    <t>Quyết toán lãi lỗ tiền bán TP, CCTG,CCQ tháng 6.2022 (xem file quyết toán): lãi/lỗ bán TCBF</t>
  </si>
  <si>
    <t>Quyết toán lãi lỗ tiền bán TP, CCTG,CCQ tháng 6.2022 (xem file quyết toán): lãi/lỗ bán DIAMOND</t>
  </si>
  <si>
    <t>Quyết toán lãi lỗ tiền bán TP, CCTG,CCQ tháng 6.2022 (xem file quyết toán): lãi/lỗ bán VN100</t>
  </si>
  <si>
    <t>Quyết toán lãi lỗ tiền bán TP, CCTG,CCQ tháng 6.2022 (xem file quyết toán): lãi/lỗ bán FUEMAV30</t>
  </si>
  <si>
    <t>Quyết toán lãi lỗ tiền bán TP, CCTG,CCQ tháng 6.2022 (xem file quyết toán): lãi/lỗ bán FUESSVFL</t>
  </si>
  <si>
    <t>Quyết toán lãi lỗ tiền bán TP, CCTG,CCQ tháng 6.2022 (xem file quyết toán): lãi/lỗ bán SSIAMVN30</t>
  </si>
  <si>
    <t>Quyết toán lãi lỗ tiền bán TP, CCTG,CCQ tháng 6.2022 (xem file quyết toán): lãi/lỗ bán TCFF</t>
  </si>
  <si>
    <t>Quyết toán lãi lỗ tiền bán TP, CCTG,CCQ tháng 6.2022 (xem file quyết toán): lãi/lỗ bán ETFVN50</t>
  </si>
  <si>
    <t>Quyết toán lãi lỗ tiền bán TP, CCTG,CCQ tháng 6.2022 (xem file quyết toán): lãi/lỗ bán BVBF</t>
  </si>
  <si>
    <t>Quyết toán lãi lỗ tiền bán TP, CCTG,CCQ tháng 6.2022 (xem file quyết toán): lãi/lỗ bán E1VFVN30</t>
  </si>
  <si>
    <t>Quyết toán lãi lỗ tiền bán TP, CCTG,CCQ tháng 6.2022 (xem file quyết toán): lãi/lỗ bán VFMVFB</t>
  </si>
  <si>
    <t>Quyết toán lãi lỗ tiền bán TP, CCTG,CCQ tháng 6.2022 (xem file quyết toán): lãi/lỗ bán VNDAF</t>
  </si>
  <si>
    <t>Quyết toán lãi lỗ tiền bán TP, CCTG,CCQ tháng 6.2022 (xem file quyết toán): lãi/lỗ bán BVPF</t>
  </si>
  <si>
    <t>CN2307.CIMB227.002</t>
  </si>
  <si>
    <t>CN2307.CIMB336.001</t>
  </si>
  <si>
    <t>CN2307.SHB799.001</t>
  </si>
  <si>
    <t>Điều chỉnh số dư do ngân hàng bị lỗi</t>
  </si>
  <si>
    <t>CN2307.BIDV195.001</t>
  </si>
  <si>
    <t>Nhận lãi tiền gửi tháng 07/2023</t>
  </si>
  <si>
    <t>CN2307.VPB926.001</t>
  </si>
  <si>
    <t>Hoàn tiền cho thẻ ghi nợ VPBIZ</t>
  </si>
  <si>
    <t>DN2307.TCB553.101</t>
  </si>
  <si>
    <t>TT- FHCTCP/0775 - Thanh toán chi phí quảng cáo Google Ads 06/2023 theo HD 4757594853 ngày 30/06/2023</t>
  </si>
  <si>
    <t>JV2307.010</t>
  </si>
  <si>
    <t>User bán lô lẻ T07.2023</t>
  </si>
  <si>
    <t>JV2307.013</t>
  </si>
  <si>
    <t>Revert dự thu HDTG là sản phẩm đầu tư của User Tháng 06/2023</t>
  </si>
  <si>
    <t>Ghi nhận lãi nhận trước HDTG là sản phẩm đầu tư của User Tháng 07/2023</t>
  </si>
  <si>
    <t>Dự thu HDTG là sản phẩm đầu tư của User Tháng 07/2023</t>
  </si>
  <si>
    <t>CN2307.BV609.001</t>
  </si>
  <si>
    <t>Nhận lãi tiền gửi thanh toán tháng 07.2023</t>
  </si>
  <si>
    <t>CN2307.BV804.003</t>
  </si>
  <si>
    <t>Trả lãi tiền gửi tháng 07.2023</t>
  </si>
  <si>
    <t>CN2307.CIMB343.001</t>
  </si>
  <si>
    <t>Hạch toán lãi số dư tháng 07.2023</t>
  </si>
  <si>
    <t>CN2307.MSB638.001</t>
  </si>
  <si>
    <t>Thu lãi tài khoản không kỳ hạn tháng 7/2023</t>
  </si>
  <si>
    <t>CN2307.SCB666.001</t>
  </si>
  <si>
    <t>Nhận lãi tiền gửi tháng 07.2023</t>
  </si>
  <si>
    <t>CN2307.SHB799.002</t>
  </si>
  <si>
    <t>Lãi trên số dư tài khoản T7.2023</t>
  </si>
  <si>
    <t>CN2307.TCB011.001</t>
  </si>
  <si>
    <t>Nhận lãi số dư trên tài khoản 19031109316011 tháng 07.2023</t>
  </si>
  <si>
    <t>CN2307.TCB022.018</t>
  </si>
  <si>
    <t>Trả lãi trên số dư tài khoản tháng 07.2023</t>
  </si>
  <si>
    <t>CN2307.TCB036.002</t>
  </si>
  <si>
    <t>Lãi ngân hàng tháng 07.2023</t>
  </si>
  <si>
    <t>CN2307.TCB044.001</t>
  </si>
  <si>
    <t>CN2307.TCB553.019</t>
  </si>
  <si>
    <t>Thu lãi tiền gửi TCB 6553 tháng 07/2023</t>
  </si>
  <si>
    <t>CN2307.TCB699.003</t>
  </si>
  <si>
    <t>CN2307.VCB587.002</t>
  </si>
  <si>
    <t>CN2307.VPB431.022</t>
  </si>
  <si>
    <t>Lãi trên số dư tiền gửi ngân hàng tháng 07.2023</t>
  </si>
  <si>
    <t>CN2307.VPB926.002</t>
  </si>
  <si>
    <t>Nhận lãi từ TK 174152926 tháng 07.2023</t>
  </si>
  <si>
    <t>JV2307.023</t>
  </si>
  <si>
    <t>Quyết toán tài khoản TVS-042C944444 tháng 7.2023 (xem bảng quyết toán chi tiết): Lãi</t>
  </si>
  <si>
    <t>JV2307.018</t>
  </si>
  <si>
    <t>Quyết toán tài khoản TVAM - BIDV lưu ký tháng 7.2022 (xem file quyết toán): Lãi</t>
  </si>
  <si>
    <t>JV2307.026</t>
  </si>
  <si>
    <t>Revert dự thu lãi HDTG VPBank đến 30.06.2023</t>
  </si>
  <si>
    <t>Ghi nhận lãi nhận trước HDTG VPbank đến ngày 31.07.2023</t>
  </si>
  <si>
    <t>Dự thu lãi HDTG VPbank đến 31.07.2023</t>
  </si>
  <si>
    <t>JV2307.032</t>
  </si>
  <si>
    <t>Lãi tiền gửi tại TK TCBS tháng 07.2023</t>
  </si>
  <si>
    <t>JV2307.040</t>
  </si>
  <si>
    <t>Quyết toán mua bán CCQ tại các quỹ tháng 7.2023 (xem file quyết toán VNSC): lãi tháng 7.2023</t>
  </si>
  <si>
    <t>JV2307.043</t>
  </si>
  <si>
    <t>Quyết toán lãi lỗ tiền bán TP, CCTG,CCQ tháng 7.2023 (xem file quyết toán): lãi/lỗ bán BVBL2229005</t>
  </si>
  <si>
    <t>Quyết toán lãi lỗ tiền bán TP, CCTG,CCQ tháng 7.2023 (xem file quyết toán): lãi/lỗ bán PDRH2123003</t>
  </si>
  <si>
    <t>Quyết toán lãi lỗ tiền bán TP, CCTG,CCQ tháng 7.2023 (xem file quyết toán): lãi/lỗ bán PDRH2123002</t>
  </si>
  <si>
    <t>Quyết toán lãi lỗ tiền bán TP, CCTG,CCQ tháng 7.2023 (xem file quyết toán): lãi/lỗ bán HDTG_NamAbank</t>
  </si>
  <si>
    <t>Quyết toán lãi lỗ tiền bán TP, CCTG,CCQ tháng 7.2023 (xem file quyết toán): lãi/lỗ bán HDTG_TCB</t>
  </si>
  <si>
    <t>Quyết toán lãi lỗ tiền bán TP, CCTG,CCQ tháng 7.2023 (xem file quyết toán): lãi/lỗ bán HDTG_VPB</t>
  </si>
  <si>
    <t>Quyết toán lãi lỗ tiền bán TP, CCTG,CCQ tháng 7.2023 (xem file quyết toán): lãi/lỗ bán HDTG_Vietbank</t>
  </si>
  <si>
    <t>Quyết toán lãi lỗ tiền bán TP, CCTG,CCQ tháng 7.2023 (xem file quyết toán): lãi/lỗ bán FUESSVFL</t>
  </si>
  <si>
    <t>QUỸ ETF SSIAM VNFIN LEAD</t>
  </si>
  <si>
    <t>Quyết toán lãi lỗ tiền bán TP, CCTG,CCQ tháng 7.2023 (xem file quyết toán): lãi/lỗ bán SSIAMVN30</t>
  </si>
  <si>
    <t>Quyết toán lãi lỗ tiền bán TP, CCTG,CCQ tháng 7.2023 (xem file quyết toán): lãi/lỗ bán VN100</t>
  </si>
  <si>
    <t>Quyết toán lãi lỗ tiền bán TP, CCTG,CCQ tháng 7.2023 (xem file quyết toán): lãi/lỗ bán DIAMOND</t>
  </si>
  <si>
    <t>Quyết toán lãi lỗ tiền bán TP, CCTG,CCQ tháng 7.2023 (xem file quyết toán): lãi/lỗ bán VNM</t>
  </si>
  <si>
    <t>Công ty Cổ phần Sữa Việt Nam</t>
  </si>
  <si>
    <t>Quyết toán lãi lỗ tiền bán TP, CCTG,CCQ tháng 7.2023 (xem file quyết toán): lãi/lỗ bán DPM</t>
  </si>
  <si>
    <t>Tổng Công ty Phân bón và Hóa chất Dầu khí-CTCP</t>
  </si>
  <si>
    <t>Quyết toán lãi lỗ tiền bán TP, CCTG,CCQ tháng 7.2023 (xem file quyết toán): lãi/lỗ bán ABT</t>
  </si>
  <si>
    <t>Công ty Cổ phần Xuất nhập khẩu Thủy sản Bến Tre</t>
  </si>
  <si>
    <t>Quyết toán lãi lỗ tiền bán TP, CCTG,CCQ tháng 7.2023 (xem file quyết toán): lãi/lỗ bán HII</t>
  </si>
  <si>
    <t>Công ty Cổ phần An Tiến Industries</t>
  </si>
  <si>
    <t>Quyết toán lãi lỗ tiền bán TP, CCTG,CCQ tháng 7.2023 (xem file quyết toán): lãi/lỗ bán VJC</t>
  </si>
  <si>
    <t>CTCP Hàng không Vietjet</t>
  </si>
  <si>
    <t>Quyết toán lãi lỗ tiền bán TP, CCTG,CCQ tháng 7.2023 (xem file quyết toán): lãi/lỗ bán ACB</t>
  </si>
  <si>
    <t>Ngân hàng TMCP Á Châu</t>
  </si>
  <si>
    <t>Quyết toán lãi lỗ tiền bán TP, CCTG,CCQ tháng 7.2023 (xem file quyết toán): lãi/lỗ bán ASP</t>
  </si>
  <si>
    <t>Công ty Cổ phần Tập đoàn Dầu khí An Pha</t>
  </si>
  <si>
    <t>Quyết toán lãi lỗ tiền bán TP, CCTG,CCQ tháng 7.2023 (xem file quyết toán): lãi/lỗ bán MSB</t>
  </si>
  <si>
    <t>Ngân hàng Thương mại cổ phần Hàng hải Việt Nam</t>
  </si>
  <si>
    <t>Quyết toán lãi lỗ tiền bán TP, CCTG,CCQ tháng 7.2023 (xem file quyết toán): lãi/lỗ bán TTE</t>
  </si>
  <si>
    <t>Công ty Cổ phần Đầu tư Năng lượng Trường Thịnh</t>
  </si>
  <si>
    <t>Quyết toán lãi lỗ tiền bán TP, CCTG,CCQ tháng 7.2023 (xem file quyết toán): lãi/lỗ bán CSM</t>
  </si>
  <si>
    <t>Công ty Cổ phần Công nghiệp Cao su Miền Nam</t>
  </si>
  <si>
    <t>Quyết toán lãi lỗ tiền bán TP, CCTG,CCQ tháng 7.2023 (xem file quyết toán): lãi/lỗ bán HAG</t>
  </si>
  <si>
    <t>Công ty Cổ phần Hoàng Anh Gia Lai</t>
  </si>
  <si>
    <t>Quyết toán lãi lỗ tiền bán TP, CCTG,CCQ tháng 7.2023 (xem file quyết toán): lãi/lỗ bán SC5</t>
  </si>
  <si>
    <t>Công ty Cổ phần Xây dựng số 5</t>
  </si>
  <si>
    <t>Quyết toán lãi lỗ tiền bán TP, CCTG,CCQ tháng 7.2023 (xem file quyết toán): lãi/lỗ bán HVN</t>
  </si>
  <si>
    <t>Tổng Công ty Hàng không Việt Nam - CTCP</t>
  </si>
  <si>
    <t>Quyết toán lãi lỗ tiền bán TP, CCTG,CCQ tháng 7.2023 (xem file quyết toán): lãi/lỗ bán PIT</t>
  </si>
  <si>
    <t>Công ty Cổ phần Xuất nhập khẩu Petrolimex</t>
  </si>
  <si>
    <t>Quyết toán lãi lỗ tiền bán TP, CCTG,CCQ tháng 7.2023 (xem file quyết toán): lãi/lỗ bán IBC</t>
  </si>
  <si>
    <t>Công ty Cổ phần Đầu tư Apax Holdings</t>
  </si>
  <si>
    <t>Quyết toán lãi lỗ tiền bán TP, CCTG,CCQ tháng 7.2023 (xem file quyết toán): lãi/lỗ bán SVD</t>
  </si>
  <si>
    <t>Công ty Cổ phần Đầu tư và Thương mại Vũ Đăng</t>
  </si>
  <si>
    <t>Quyết toán lãi lỗ tiền bán TP, CCTG,CCQ tháng 7.2023 (xem file quyết toán): lãi/lỗ bán HVX</t>
  </si>
  <si>
    <t>Công ty Cổ phần Xi măng Vicem Hải Vân</t>
  </si>
  <si>
    <t>Quyết toán lãi lỗ tiền bán TP, CCTG,CCQ tháng 7.2023 (xem file quyết toán): lãi/lỗ bán ACC</t>
  </si>
  <si>
    <t>Công ty Cổ phần Đầu tư và Xây dựng Bình Dương ACC</t>
  </si>
  <si>
    <t>Quyết toán lãi lỗ tiền bán TP, CCTG,CCQ tháng 7.2023 (xem file quyết toán): lãi/lỗ bán HPX</t>
  </si>
  <si>
    <t>Công ty cổ phần Đầu tư Hải Phát</t>
  </si>
  <si>
    <t>Quyết toán lãi lỗ tiền bán TP, CCTG,CCQ tháng 7.2023 (xem file quyết toán): lãi/lỗ bán MSN</t>
  </si>
  <si>
    <t>Công ty Cổ phần Tập đoàn MaSan</t>
  </si>
  <si>
    <t>Quyết toán lãi lỗ tiền bán TP, CCTG,CCQ tháng 7.2023 (xem file quyết toán): lãi/lỗ bán BFC</t>
  </si>
  <si>
    <t>Công ty cổ phần Phân bón Bình Điền</t>
  </si>
  <si>
    <t>Quyết toán lãi lỗ tiền bán TP, CCTG,CCQ tháng 7.2023 (xem file quyết toán): lãi/lỗ bán HNG</t>
  </si>
  <si>
    <t>Công ty cổ phần Nông nghiệp Quốc tế Hoàng Anh Gia Lai</t>
  </si>
  <si>
    <t>Quyết toán lãi lỗ tiền bán TP, CCTG,CCQ tháng 7.2023 (xem file quyết toán): lãi/lỗ bán REE</t>
  </si>
  <si>
    <t>Công ty Cổ phần Cơ điện lạnh</t>
  </si>
  <si>
    <t>Quyết toán lãi lỗ tiền bán TP, CCTG,CCQ tháng 7.2023 (xem file quyết toán): lãi/lỗ bán E1VFVN30</t>
  </si>
  <si>
    <t>Quỹ hoán đổi danh mục VnDirect - E1VFVN30</t>
  </si>
  <si>
    <t>Quyết toán lãi lỗ tiền bán TP, CCTG,CCQ tháng 7.2023 (xem file quyết toán): lãi/lỗ bán FUEMAV30</t>
  </si>
  <si>
    <t>Chứng chỉ Quỹ ETF MAFM VN30</t>
  </si>
  <si>
    <t>Quyết toán lãi lỗ tiền bán TP, CCTG,CCQ tháng 7.2023 (xem file quyết toán): lãi/lỗ bán BVH</t>
  </si>
  <si>
    <t>Tập đoàn Bảo Việt</t>
  </si>
  <si>
    <t>Quyết toán lãi lỗ tiền bán TP, CCTG,CCQ tháng 7.2023 (xem file quyết toán): lãi/lỗ bán VIC</t>
  </si>
  <si>
    <t>Tập đoàn Vingroup - Công ty Cổ phần</t>
  </si>
  <si>
    <t>Quyết toán lãi lỗ tiền bán TP, CCTG,CCQ tháng 7.2023 (xem file quyết toán): lãi/lỗ bán APH</t>
  </si>
  <si>
    <t>Công ty Cổ phần Tập đoàn An Phát Holdings</t>
  </si>
  <si>
    <t>Quyết toán lãi lỗ tiền bán TP, CCTG,CCQ tháng 7.2023 (xem file quyết toán): lãi/lỗ bán DQC</t>
  </si>
  <si>
    <t>Công ty Cổ phần Bóng đèn Điện Quang</t>
  </si>
  <si>
    <t>Quyết toán lãi lỗ tiền bán TP, CCTG,CCQ tháng 7.2023 (xem file quyết toán): lãi/lỗ bán SFG</t>
  </si>
  <si>
    <t>Công ty Cổ phần Phân bón Miền Nam</t>
  </si>
  <si>
    <t>Quyết toán lãi lỗ tiền bán TP, CCTG,CCQ tháng 7.2023 (xem file quyết toán): lãi/lỗ bán HAR</t>
  </si>
  <si>
    <t>Công ty Cổ phần Đầu tư Thương mại Bất động sản An Dương Thảo Điền</t>
  </si>
  <si>
    <t>Quyết toán lãi lỗ tiền bán TP, CCTG,CCQ tháng 7.2023 (xem file quyết toán): lãi/lỗ bán LDG</t>
  </si>
  <si>
    <t>Công ty Cổ phần Đầu tư LDG</t>
  </si>
  <si>
    <t>Quyết toán lãi lỗ tiền bán TP, CCTG,CCQ tháng 7.2023 (xem file quyết toán): lãi/lỗ bán ETFVN50</t>
  </si>
  <si>
    <t>Quyết toán lãi lỗ tiền bán TP, CCTG,CCQ tháng 7.2023 (xem file quyết toán): lãi/lỗ bán TCT</t>
  </si>
  <si>
    <t>Công ty Cổ phần Cáp treo Núi Bà Tây Ninh</t>
  </si>
  <si>
    <t>Quyết toán lãi lỗ tiền bán TP, CCTG,CCQ tháng 7.2023 (xem file quyết toán): lãi/lỗ bán VIB</t>
  </si>
  <si>
    <t>Ngân hàng Thương mại cổ phần Quốc tế Việt Nam</t>
  </si>
  <si>
    <t>Quyết toán lãi lỗ tiền bán TP, CCTG,CCQ tháng 7.2023 (xem file quyết toán): lãi/lỗ bán VTB</t>
  </si>
  <si>
    <t>Công ty Cổ phần Viettronics Tân Bình</t>
  </si>
  <si>
    <t>Quyết toán lãi lỗ tiền bán TP, CCTG,CCQ tháng 7.2023 (xem file quyết toán): lãi/lỗ bán TIP</t>
  </si>
  <si>
    <t>Công ty cổ phần Phát triển Khu Công nghiệp Tín Nghĩa</t>
  </si>
  <si>
    <t>Quyết toán lãi lỗ tiền bán TP, CCTG,CCQ tháng 7.2023 (xem file quyết toán): lãi/lỗ bán AAM</t>
  </si>
  <si>
    <t>Công ty Cổ phần Thủy sản Mekong</t>
  </si>
  <si>
    <t>Quyết toán lãi lỗ tiền bán TP, CCTG,CCQ tháng 7.2023 (xem file quyết toán): lãi/lỗ bán BID</t>
  </si>
  <si>
    <t>Ngân hàng TMCP Đầu tư và Phát triển Việt Nam</t>
  </si>
  <si>
    <t>Quyết toán lãi lỗ tiền bán TP, CCTG,CCQ tháng 7.2023 (xem file quyết toán): lãi/lỗ bán HID</t>
  </si>
  <si>
    <t>Công ty Cổ phần Halcom Việt Nam</t>
  </si>
  <si>
    <t>Quyết toán lãi lỗ tiền bán TP, CCTG,CCQ tháng 7.2023 (xem file quyết toán): lãi/lỗ bán PNJ</t>
  </si>
  <si>
    <t>Công ty Cổ phần Vàng bạc Đá quý Phú Nhuận</t>
  </si>
  <si>
    <t>Quyết toán lãi lỗ tiền bán TP, CCTG,CCQ tháng 7.2023 (xem file quyết toán): lãi/lỗ bán TPB</t>
  </si>
  <si>
    <t>Ngân hàng TMCP Tiên Phong</t>
  </si>
  <si>
    <t>Quyết toán lãi lỗ tiền bán TP, CCTG,CCQ tháng 7.2023 (xem file quyết toán): lãi/lỗ bán BCE</t>
  </si>
  <si>
    <t>Công ty Cổ phần Xây dựng và Giao thông Bình Dương</t>
  </si>
  <si>
    <t>Quyết toán lãi lỗ tiền bán TP, CCTG,CCQ tháng 7.2023 (xem file quyết toán): lãi/lỗ bán C47</t>
  </si>
  <si>
    <t>Công ty Cổ phần Xây dựng 47</t>
  </si>
  <si>
    <t>Quyết toán lãi lỗ tiền bán TP, CCTG,CCQ tháng 7.2023 (xem file quyết toán): lãi/lỗ bán AGM</t>
  </si>
  <si>
    <t>Công ty cổ phần Xuất nhập khẩu An Giang</t>
  </si>
  <si>
    <t>Quyết toán lãi lỗ tiền bán TP, CCTG,CCQ tháng 7.2023 (xem file quyết toán): lãi/lỗ bán AGG</t>
  </si>
  <si>
    <t>Công ty Cổ phần Đầu tư và Phát triển Bất động sản An Gia</t>
  </si>
  <si>
    <t>Quyết toán lãi lỗ tiền bán TP, CCTG,CCQ tháng 7.2023 (xem file quyết toán): lãi/lỗ bán HDG</t>
  </si>
  <si>
    <t>Công ty Cổ phần Tập đoàn Hà Đô</t>
  </si>
  <si>
    <t>Quyết toán lãi lỗ tiền bán TP, CCTG,CCQ tháng 7.2023 (xem file quyết toán): lãi/lỗ bán STK</t>
  </si>
  <si>
    <t>Công ty cổ phần Sợi Thế Kỷ</t>
  </si>
  <si>
    <t>Quyết toán lãi lỗ tiền bán TP, CCTG,CCQ tháng 7.2023 (xem file quyết toán): lãi/lỗ bán TTB</t>
  </si>
  <si>
    <t>Công ty cổ phần Tập đoàn Tiến Bộ</t>
  </si>
  <si>
    <t>Quyết toán lãi lỗ tiền bán TP, CCTG,CCQ tháng 7.2023 (xem file quyết toán): lãi/lỗ bán GAS</t>
  </si>
  <si>
    <t>Tổng công ty khí Việt Nam</t>
  </si>
  <si>
    <t>Quyết toán lãi lỗ tiền bán TP, CCTG,CCQ tháng 7.2023 (xem file quyết toán): lãi/lỗ bán FPT</t>
  </si>
  <si>
    <t>Công ty cổ phần FPT</t>
  </si>
  <si>
    <t>Quyết toán lãi lỗ tiền bán TP, CCTG,CCQ tháng 7.2023 (xem file quyết toán): lãi/lỗ bán TCO</t>
  </si>
  <si>
    <t>Công ty Cổ phần Vận tải Đa phương thức Duyên Hải</t>
  </si>
  <si>
    <t>Quyết toán lãi lỗ tiền bán TP, CCTG,CCQ tháng 7.2023 (xem file quyết toán): lãi/lỗ bán VCA</t>
  </si>
  <si>
    <t>Công ty Cổ phần Thép VICASA - VNSTEEL</t>
  </si>
  <si>
    <t>Quyết toán lãi lỗ tiền bán TP, CCTG,CCQ tháng 7.2023 (xem file quyết toán): lãi/lỗ bán CCI</t>
  </si>
  <si>
    <t>Công ty Cổ phần Đầu tư Phát triển Công nghiệp - Thương mại Củ Chi</t>
  </si>
  <si>
    <t>Quyết toán lãi lỗ tiền bán TP, CCTG,CCQ tháng 7.2023 (xem file quyết toán): lãi/lỗ bán PTC</t>
  </si>
  <si>
    <t>Công ty Cổ phần Đầu tư và Xây dựng Bưu điện</t>
  </si>
  <si>
    <t>Quyết toán lãi lỗ tiền bán TP, CCTG,CCQ tháng 7.2023 (xem file quyết toán): lãi/lỗ bán GEG</t>
  </si>
  <si>
    <t>Công ty cổ phần Điện Gia Lai</t>
  </si>
  <si>
    <t>Quyết toán lãi lỗ tiền bán TP, CCTG,CCQ tháng 7.2023 (xem file quyết toán): lãi/lỗ bán C32</t>
  </si>
  <si>
    <t>Công ty Cổ phần CIC39</t>
  </si>
  <si>
    <t>Quyết toán lãi lỗ tiền bán TP, CCTG,CCQ tháng 7.2023 (xem file quyết toán): lãi/lỗ bán BBC</t>
  </si>
  <si>
    <t>Công ty Cổ phần Bibica</t>
  </si>
  <si>
    <t>Quyết toán lãi lỗ tiền bán TP, CCTG,CCQ tháng 7.2023 (xem file quyết toán): lãi/lỗ bán HTI</t>
  </si>
  <si>
    <t>Công ty Cổ phần Đầu tư phát triển hạ tầng IDICO</t>
  </si>
  <si>
    <t>Quyết toán lãi lỗ tiền bán TP, CCTG,CCQ tháng 7.2023 (xem file quyết toán): lãi/lỗ bán HDC</t>
  </si>
  <si>
    <t>Công ty Cổ phần Phát triển nhà Bà Rịa-Vũng Tàu</t>
  </si>
  <si>
    <t>Quyết toán lãi lỗ tiền bán TP, CCTG,CCQ tháng 7.2023 (xem file quyết toán): lãi/lỗ bán VRC</t>
  </si>
  <si>
    <t>Công ty Cổ phần Bất động sản và Đầu tư VRC</t>
  </si>
  <si>
    <t>Quyết toán lãi lỗ tiền bán TP, CCTG,CCQ tháng 7.2023 (xem file quyết toán): lãi/lỗ bán PJT</t>
  </si>
  <si>
    <t>Công ty Cổ phần Vận tải Xăng dầu Đường thủy Petrolimex</t>
  </si>
  <si>
    <t>Quyết toán lãi lỗ tiền bán TP, CCTG,CCQ tháng 7.2023 (xem file quyết toán): lãi/lỗ bán BHN</t>
  </si>
  <si>
    <t>Tổng CTCP Bia - Rượu - Nước giải khát Hà Nội</t>
  </si>
  <si>
    <t>Quyết toán lãi lỗ tiền bán TP, CCTG,CCQ tháng 7.2023 (xem file quyết toán): lãi/lỗ bán CRE</t>
  </si>
  <si>
    <t>Công ty Cổ phần Bất động sản Thế Kỷ</t>
  </si>
  <si>
    <t>Quyết toán lãi lỗ tiền bán TP, CCTG,CCQ tháng 7.2023 (xem file quyết toán): lãi/lỗ bán SAB</t>
  </si>
  <si>
    <t>Tổng CTCP Bia - Rượu - Nước giải khát Sài Gòn</t>
  </si>
  <si>
    <t>Quyết toán lãi lỗ tiền bán TP, CCTG,CCQ tháng 7.2023 (xem file quyết toán): lãi/lỗ bán SSB</t>
  </si>
  <si>
    <t>Ngân hàng Thương mại cổ phần Đông Nam Á</t>
  </si>
  <si>
    <t>Quyết toán lãi lỗ tiền bán TP, CCTG,CCQ tháng 7.2023 (xem file quyết toán): lãi/lỗ bán TGG</t>
  </si>
  <si>
    <t>Công ty Cổ phần Louis Capital</t>
  </si>
  <si>
    <t>Quyết toán lãi lỗ tiền bán TP, CCTG,CCQ tháng 7.2023 (xem file quyết toán): lãi/lỗ bán HDB</t>
  </si>
  <si>
    <t>Ngân hàng TMCP Phát triển T.P Hồ Chí Minh</t>
  </si>
  <si>
    <t>Quyết toán lãi lỗ tiền bán TP, CCTG,CCQ tháng 7.2023 (xem file quyết toán): lãi/lỗ bán TVB</t>
  </si>
  <si>
    <t>Công ty cổ phần Chứng khoán Trí Việt</t>
  </si>
  <si>
    <t>Quyết toán lãi lỗ tiền bán TP, CCTG,CCQ tháng 7.2023 (xem file quyết toán): lãi/lỗ bán DAT</t>
  </si>
  <si>
    <t>Công ty Cổ phần Đầu tư Du lịch và Phát triển Thủy sản</t>
  </si>
  <si>
    <t>Quyết toán lãi lỗ tiền bán TP, CCTG,CCQ tháng 7.2023 (xem file quyết toán): lãi/lỗ bán SHA</t>
  </si>
  <si>
    <t>Công ty Cổ phần Sơn Hà Sài Gòn</t>
  </si>
  <si>
    <t>Quyết toán lãi lỗ tiền bán TP, CCTG,CCQ tháng 7.2023 (xem file quyết toán): lãi/lỗ bán TCR</t>
  </si>
  <si>
    <t>Công ty Cổ phần Công nghiệp Gốm sứ Taicera</t>
  </si>
  <si>
    <t>Quyết toán lãi lỗ tiền bán TP, CCTG,CCQ tháng 7.2023 (xem file quyết toán): lãi/lỗ bán KHP</t>
  </si>
  <si>
    <t>Công ty Cổ phần Điện lực Khánh Hòa</t>
  </si>
  <si>
    <t>Quyết toán lãi lỗ tiền bán TP, CCTG,CCQ tháng 7.2023 (xem file quyết toán): lãi/lỗ bán VRE</t>
  </si>
  <si>
    <t>CTCP Vincom Retail</t>
  </si>
  <si>
    <t>Quyết toán lãi lỗ tiền bán TP, CCTG,CCQ tháng 7.2023 (xem file quyết toán): lãi/lỗ bán HTV</t>
  </si>
  <si>
    <t>Công ty Cổ phần Logistics Vicem</t>
  </si>
  <si>
    <t>Quyết toán lãi lỗ tiền bán TP, CCTG,CCQ tháng 7.2023 (xem file quyết toán): lãi/lỗ bán HMC</t>
  </si>
  <si>
    <t>Công ty Cổ phần Kim khí Thành phố Hồ Chí Minh - Vnsteel</t>
  </si>
  <si>
    <t>Quyết toán lãi lỗ tiền bán TP, CCTG,CCQ tháng 7.2023 (xem file quyết toán): lãi/lỗ bán DXV</t>
  </si>
  <si>
    <t>Công ty Cổ phần VICEM Vật liệu Xây dựng Đà Nẵng</t>
  </si>
  <si>
    <t>Quyết toán lãi lỗ tiền bán TP, CCTG,CCQ tháng 7.2023 (xem file quyết toán): lãi/lỗ bán PGC</t>
  </si>
  <si>
    <t>Tổng Công ty Gas Petrolimex-CTCP</t>
  </si>
  <si>
    <t>Quyết toán lãi lỗ tiền bán TP, CCTG,CCQ tháng 7.2023 (xem file quyết toán): lãi/lỗ bán LEC</t>
  </si>
  <si>
    <t>Công ty Cổ phần Bất động sản Điện lực Miền Trung</t>
  </si>
  <si>
    <t>Quyết toán lãi lỗ tiền bán TP, CCTG,CCQ tháng 7.2023 (xem file quyết toán): lãi/lỗ bán KPF</t>
  </si>
  <si>
    <t>Công ty Cổ phần Đầu tư tài chính Hoàng Minh</t>
  </si>
  <si>
    <t>Quyết toán lãi lỗ tiền bán TP, CCTG,CCQ tháng 7.2023 (xem file quyết toán): lãi/lỗ bán CTF</t>
  </si>
  <si>
    <t>Công ty cổ phần City Auto</t>
  </si>
  <si>
    <t>Quyết toán lãi lỗ tiền bán TP, CCTG,CCQ tháng 7.2023 (xem file quyết toán): lãi/lỗ bán VPS</t>
  </si>
  <si>
    <t>CTCP Thuốc sát trùng Việt Nam</t>
  </si>
  <si>
    <t>Quyết toán lãi lỗ tiền bán TP, CCTG,CCQ tháng 7.2023 (xem file quyết toán): lãi/lỗ bán DPR</t>
  </si>
  <si>
    <t>Công ty Cổ phần Cao su Đồng Phú</t>
  </si>
  <si>
    <t>Quyết toán lãi lỗ tiền bán TP, CCTG,CCQ tháng 7.2023 (xem file quyết toán): lãi/lỗ bán TVS</t>
  </si>
  <si>
    <t>Công ty Cổ phần Chứng khoán Thiên Việt</t>
  </si>
  <si>
    <t>Quyết toán lãi lỗ tiền bán TP, CCTG,CCQ tháng 7.2023 (xem file quyết toán): lãi/lỗ bán DHM</t>
  </si>
  <si>
    <t>Công ty cổ phần Thương mại và khai thác khoáng sản Dương Hiếu</t>
  </si>
  <si>
    <t>Quyết toán lãi lỗ tiền bán TP, CCTG,CCQ tháng 7.2023 (xem file quyết toán): lãi/lỗ bán VID</t>
  </si>
  <si>
    <t>Công ty Cổ phần Đầu tư Phát triển Thương mại Viễn Đông</t>
  </si>
  <si>
    <t>Quyết toán lãi lỗ tiền bán TP, CCTG,CCQ tháng 7.2023 (xem file quyết toán): lãi/lỗ bán BIC</t>
  </si>
  <si>
    <t>Tổng Công ty Cổ phần Bảo hiểm Ngân hàng Đầu tư và phát triển Việt Nam</t>
  </si>
  <si>
    <t>Quyết toán lãi lỗ tiền bán TP, CCTG,CCQ tháng 7.2023 (xem file quyết toán): lãi/lỗ bán MBB</t>
  </si>
  <si>
    <t>Ngân hàng TMCP Quân Đội</t>
  </si>
  <si>
    <t>Quyết toán lãi lỗ tiền bán TP, CCTG,CCQ tháng 7.2023 (xem file quyết toán): lãi/lỗ bán CHP</t>
  </si>
  <si>
    <t>Công ty Cổ phần Thủy điện miền Trung</t>
  </si>
  <si>
    <t>Quyết toán lãi lỗ tiền bán TP, CCTG,CCQ tháng 7.2023 (xem file quyết toán): lãi/lỗ bán BMC</t>
  </si>
  <si>
    <t>Công ty cổ phần Khoáng sản Bình Định</t>
  </si>
  <si>
    <t>Quyết toán lãi lỗ tiền bán TP, CCTG,CCQ tháng 7.2023 (xem file quyết toán): lãi/lỗ bán SAM</t>
  </si>
  <si>
    <t>Công ty Cổ phần SAM Holdings</t>
  </si>
  <si>
    <t>Quyết toán lãi lỗ tiền bán TP, CCTG,CCQ tháng 7.2023 (xem file quyết toán): lãi/lỗ bán TMS</t>
  </si>
  <si>
    <t>Công ty Cổ phần Transimex</t>
  </si>
  <si>
    <t>Quyết toán lãi lỗ tiền bán TP, CCTG,CCQ tháng 7.2023 (xem file quyết toán): lãi/lỗ bán COM</t>
  </si>
  <si>
    <t>Công ty Cổ phần Vật tư - Xăng dầu</t>
  </si>
  <si>
    <t>Quyết toán lãi lỗ tiền bán TP, CCTG,CCQ tháng 7.2023 (xem file quyết toán): lãi/lỗ bán BCM</t>
  </si>
  <si>
    <t>Tổng Công ty Đầu tư và phát triển Công nghiệp - CTCP</t>
  </si>
  <si>
    <t>Quyết toán lãi lỗ tiền bán TP, CCTG,CCQ tháng 7.2023 (xem file quyết toán): lãi/lỗ bán NVT</t>
  </si>
  <si>
    <t>Công ty Cổ phần Bất động sản Du lịch Ninh Vân Bay</t>
  </si>
  <si>
    <t>Quyết toán lãi lỗ tiền bán TP, CCTG,CCQ tháng 7.2023 (xem file quyết toán): lãi/lỗ bán HTL</t>
  </si>
  <si>
    <t>Công ty Cổ phần Kỹ thuật và Ô tô Trường Long</t>
  </si>
  <si>
    <t>Quyết toán lãi lỗ tiền bán TP, CCTG,CCQ tháng 7.2023 (xem file quyết toán): lãi/lỗ bán NSC</t>
  </si>
  <si>
    <t>Công ty cổ phần Tập đoàn Giống cây trồng Việt Nam</t>
  </si>
  <si>
    <t>Quyết toán lãi lỗ tiền bán TP, CCTG,CCQ tháng 7.2023 (xem file quyết toán): lãi/lỗ bán HAX</t>
  </si>
  <si>
    <t>Công ty Cổ phần Dịch vụ Ô tô Hàng Xanh</t>
  </si>
  <si>
    <t>Quyết toán lãi lỗ tiền bán TP, CCTG,CCQ tháng 7.2023 (xem file quyết toán): lãi/lỗ bán CDC</t>
  </si>
  <si>
    <t>Công ty Cổ phần Chương Dương</t>
  </si>
  <si>
    <t>Quyết toán lãi lỗ tiền bán TP, CCTG,CCQ tháng 7.2023 (xem file quyết toán): lãi/lỗ bán VMD</t>
  </si>
  <si>
    <t>Công ty cổ phần Y Dược phẩm Vimedimex</t>
  </si>
  <si>
    <t>Quyết toán lãi lỗ tiền bán TP, CCTG,CCQ tháng 7.2023 (xem file quyết toán): lãi/lỗ bán DHC</t>
  </si>
  <si>
    <t>Công ty Cổ phần Đông Hải Bến Tre</t>
  </si>
  <si>
    <t>Quyết toán lãi lỗ tiền bán TP, CCTG,CCQ tháng 7.2023 (xem file quyết toán): lãi/lỗ bán NT2</t>
  </si>
  <si>
    <t>Công ty Cổ phần Điện lực Dầu khí Nhơn Trạch 2</t>
  </si>
  <si>
    <t>Quyết toán lãi lỗ tiền bán TP, CCTG,CCQ tháng 7.2023 (xem file quyết toán): lãi/lỗ bán VF4</t>
  </si>
  <si>
    <t>Quỹ đầu tư doanh nghiệp hàng đầu Việt Nam – VFMVF4</t>
  </si>
  <si>
    <t>Quyết toán lãi lỗ tiền bán TP, CCTG,CCQ tháng 7.2023 (xem file quyết toán): lãi/lỗ bán HUB</t>
  </si>
  <si>
    <t>Công ty cổ phần Xây lắp Thừa Thiên Huế</t>
  </si>
  <si>
    <t>Quyết toán lãi lỗ tiền bán TP, CCTG,CCQ tháng 7.2023 (xem file quyết toán): lãi/lỗ bán PPC</t>
  </si>
  <si>
    <t>Công ty Cổ phần Nhiệt điện Phả Lại</t>
  </si>
  <si>
    <t>Quyết toán lãi lỗ tiền bán TP, CCTG,CCQ tháng 7.2023 (xem file quyết toán): lãi/lỗ bán ICT</t>
  </si>
  <si>
    <t>Công ty cổ phần Viễn thông - Tin học Bưu điện</t>
  </si>
  <si>
    <t>Quyết toán lãi lỗ tiền bán TP, CCTG,CCQ tháng 7.2023 (xem file quyết toán): lãi/lỗ bán HSL</t>
  </si>
  <si>
    <t>Công ty Cổ phần Đầu tư Phát triển Thực phẩm Hồng Hà</t>
  </si>
  <si>
    <t>Quyết toán lãi lỗ tiền bán TP, CCTG,CCQ tháng 7.2023 (xem file quyết toán): lãi/lỗ bán SCA</t>
  </si>
  <si>
    <t>Quy dau tu SSI-SCA</t>
  </si>
  <si>
    <t>Quyết toán lãi lỗ tiền bán TP, CCTG,CCQ tháng 7.2023 (xem file quyết toán): lãi/lỗ bán SSIBF</t>
  </si>
  <si>
    <t>Quy dau tu trai phieu SSI (SSIBF)</t>
  </si>
  <si>
    <t>Quyết toán lãi lỗ tiền bán TP, CCTG,CCQ tháng 7.2023 (xem file quyết toán): lãi/lỗ bán VNDBF</t>
  </si>
  <si>
    <t>Quỹ mở trái phiếu VNDBF</t>
  </si>
  <si>
    <t>Quyết toán lãi lỗ tiền bán TP, CCTG,CCQ tháng 7.2023 (xem file quyết toán): lãi/lỗ bán TCBF</t>
  </si>
  <si>
    <t>Quỹ đầu tư trái phiếu Techcombank (TCBF)</t>
  </si>
  <si>
    <t>Quyết toán lãi lỗ tiền bán TP, CCTG,CCQ tháng 7.2023 (xem file quyết toán): lãi/lỗ bán TCFF</t>
  </si>
  <si>
    <t>Quỹ trái phiếu tự do Techcombank (TCFF)</t>
  </si>
  <si>
    <t>Quyết toán lãi lỗ tiền bán TP, CCTG,CCQ tháng 7.2023 (xem file quyết toán): lãi/lỗ bán AGR</t>
  </si>
  <si>
    <t>Công ty Cổ phần Chứng khoán Agribank</t>
  </si>
  <si>
    <t>Quyết toán lãi lỗ tiền bán TP, CCTG,CCQ tháng 7.2023 (xem file quyết toán): lãi/lỗ bán PLP</t>
  </si>
  <si>
    <t>Công ty Cổ phần Sản xuất và Công nghệ Nhựa Pha Lê</t>
  </si>
  <si>
    <t>Quyết toán lãi lỗ tiền bán TP, CCTG,CCQ tháng 7.2023 (xem file quyết toán): lãi/lỗ bán TTF</t>
  </si>
  <si>
    <t>Công ty Cổ phần Tập đoàn Kỹ nghệ Gỗ Trường Thành</t>
  </si>
  <si>
    <t>Quyết toán lãi lỗ tiền bán TP, CCTG,CCQ tháng 7.2023 (xem file quyết toán): lãi/lỗ bán HPG</t>
  </si>
  <si>
    <t>Quyết toán lãi lỗ tiền bán TP, CCTG,CCQ tháng 7.2023 (xem file quyết toán): lãi/lỗ bán QBS</t>
  </si>
  <si>
    <t>Công ty Cổ phần Xuất nhập khẩu Quảng Bình</t>
  </si>
  <si>
    <t>Quyết toán lãi lỗ tiền bán TP, CCTG,CCQ tháng 7.2023 (xem file quyết toán): lãi/lỗ bán CLL</t>
  </si>
  <si>
    <t>Công ty cổ phần Cảng Cát Lái</t>
  </si>
  <si>
    <t>Quyết toán lãi lỗ tiền bán TP, CCTG,CCQ tháng 7.2023 (xem file quyết toán): lãi/lỗ bán DCM</t>
  </si>
  <si>
    <t>Công ty Cổ phần Phân bón Dầu khí Cà Mau</t>
  </si>
  <si>
    <t>Quyết toán lãi lỗ tiền bán TP, CCTG,CCQ tháng 7.2023 (xem file quyết toán): lãi/lỗ bán ACL</t>
  </si>
  <si>
    <t>Công ty cổ phần Xuất nhập khẩu Thủy sản Cửu Long An Giang</t>
  </si>
  <si>
    <t>Quyết toán lãi lỗ tiền bán TP, CCTG,CCQ tháng 7.2023 (xem file quyết toán): lãi/lỗ bán LPB</t>
  </si>
  <si>
    <t>Ngân hàng Thương mại cổ phần Bưu điện Liên Việt</t>
  </si>
  <si>
    <t>Quyết toán lãi lỗ tiền bán TP, CCTG,CCQ tháng 7.2023 (xem file quyết toán): lãi/lỗ bán CIG</t>
  </si>
  <si>
    <t>Công ty Cổ phần COMA18</t>
  </si>
  <si>
    <t>Quyết toán lãi lỗ tiền bán TP, CCTG,CCQ tháng 7.2023 (xem file quyết toán): lãi/lỗ bán ASM</t>
  </si>
  <si>
    <t>Công ty Cổ phần Tập đoàn Sao Mai</t>
  </si>
  <si>
    <t>Quyết toán lãi lỗ tiền bán TP, CCTG,CCQ tháng 7.2023 (xem file quyết toán): lãi/lỗ bán OCB</t>
  </si>
  <si>
    <t>Ngân hàng Thương mại cổ phần Phương Đông</t>
  </si>
  <si>
    <t>Quyết toán lãi lỗ tiền bán TP, CCTG,CCQ tháng 7.2023 (xem file quyết toán): lãi/lỗ bán CTI</t>
  </si>
  <si>
    <t>Công ty Cổ phần Đầu tư Phát triển Cường Thuận IDICO</t>
  </si>
  <si>
    <t>Quyết toán lãi lỗ tiền bán TP, CCTG,CCQ tháng 7.2023 (xem file quyết toán): lãi/lỗ bán NTL</t>
  </si>
  <si>
    <t>Công ty Cổ phần Phát triển Đô thị Từ Liêm</t>
  </si>
  <si>
    <t>Quyết toán lãi lỗ tiền bán TP, CCTG,CCQ tháng 7.2023 (xem file quyết toán): lãi/lỗ bán TDC</t>
  </si>
  <si>
    <t>Công ty Cổ phần Kinh doanh và Phát triển Bình Dương</t>
  </si>
  <si>
    <t>Quyết toán lãi lỗ tiền bán TP, CCTG,CCQ tháng 7.2023 (xem file quyết toán): lãi/lỗ bán NVL</t>
  </si>
  <si>
    <t>CTCP Tập đoàn Đầu tư Địa ốc No Va</t>
  </si>
  <si>
    <t>Quyết toán lãi lỗ tiền bán TP, CCTG,CCQ tháng 7.2023 (xem file quyết toán): lãi/lỗ bán MIG</t>
  </si>
  <si>
    <t>Tổng Công ty cổ phần Bảo hiểm Quân đội</t>
  </si>
  <si>
    <t>Quyết toán lãi lỗ tiền bán TP, CCTG,CCQ tháng 7.2023 (xem file quyết toán): lãi/lỗ bán VHC</t>
  </si>
  <si>
    <t>Công ty Cổ phần Vĩnh Hoàn</t>
  </si>
  <si>
    <t>Quyết toán lãi lỗ tiền bán TP, CCTG,CCQ tháng 7.2023 (xem file quyết toán): lãi/lỗ bán AAT</t>
  </si>
  <si>
    <t>Công ty Cổ phần Tiên Sơn Thanh Hóa</t>
  </si>
  <si>
    <t>Quyết toán lãi lỗ tiền bán TP, CCTG,CCQ tháng 7.2023 (xem file quyết toán): lãi/lỗ bán DGC</t>
  </si>
  <si>
    <t>Công ty Cổ phần Tập đoàn Hóa chất Đức Giang</t>
  </si>
  <si>
    <t>Quyết toán lãi lỗ tiền bán TP, CCTG,CCQ tháng 7.2023 (xem file quyết toán): lãi/lỗ bán HSG</t>
  </si>
  <si>
    <t>Công ty Cổ phần Tập đoàn Hoa Sen</t>
  </si>
  <si>
    <t>Quyết toán lãi lỗ tiền bán TP, CCTG,CCQ tháng 7.2023 (xem file quyết toán): lãi/lỗ bán SHB</t>
  </si>
  <si>
    <t>Ngân hàng Thương mại cổ phần Sài Gòn - Hà Nội</t>
  </si>
  <si>
    <t>Quyết toán lãi lỗ tiền bán TP, CCTG,CCQ tháng 7.2023 (xem file quyết toán): lãi/lỗ bán EVG</t>
  </si>
  <si>
    <t>Công ty Cổ phần Đầu tư Everland</t>
  </si>
  <si>
    <t>Quyết toán lãi lỗ tiền bán TP, CCTG,CCQ tháng 7.2023 (xem file quyết toán): lãi/lỗ bán DLG</t>
  </si>
  <si>
    <t>Công ty Cổ phần Tập đoàn Đức Long Gia Lai</t>
  </si>
  <si>
    <t>Quyết toán lãi lỗ tiền bán TP, CCTG,CCQ tháng 7.2023 (xem file quyết toán): lãi/lỗ bán DAH</t>
  </si>
  <si>
    <t>Quyết toán lãi lỗ tiền bán TP, CCTG,CCQ tháng 7.2023 (xem file quyết toán): lãi/lỗ bán BAF</t>
  </si>
  <si>
    <t>Công ty Cổ phần Nông nghiệp BaF Việt Nam</t>
  </si>
  <si>
    <t>Quyết toán lãi lỗ tiền bán TP, CCTG,CCQ tháng 7.2023 (xem file quyết toán): lãi/lỗ bán PVT</t>
  </si>
  <si>
    <t>Tổng công ty Cổ phần Vận tải Dầu khí</t>
  </si>
  <si>
    <t>Quyết toán lãi lỗ tiền bán TP, CCTG,CCQ tháng 7.2023 (xem file quyết toán): lãi/lỗ bán MWG</t>
  </si>
  <si>
    <t>CTCP đầu tư thế giới di động</t>
  </si>
  <si>
    <t>Quyết toán lãi lỗ tiền bán TP, CCTG,CCQ tháng 7.2023 (xem file quyết toán): lãi/lỗ bán PLX</t>
  </si>
  <si>
    <t>Tập đoàn Xăng Dầu Việt Nam</t>
  </si>
  <si>
    <t>Quyết toán lãi lỗ tiền bán TP, CCTG,CCQ tháng 7.2023 (xem file quyết toán): lãi/lỗ bán HQC</t>
  </si>
  <si>
    <t>Công ty cổ phần Tư vấn-Thương mại-Dịch vụ Địa ốc Hoàng Quân</t>
  </si>
  <si>
    <t>Quyết toán lãi lỗ tiền bán TP, CCTG,CCQ tháng 7.2023 (xem file quyết toán): lãi/lỗ bán PET</t>
  </si>
  <si>
    <t>Tổng Công ty Cổ phần Dịch vụ Tổng hợp Dầu khí</t>
  </si>
  <si>
    <t>Quyết toán lãi lỗ tiền bán TP, CCTG,CCQ tháng 7.2023 (xem file quyết toán): lãi/lỗ bán TDG</t>
  </si>
  <si>
    <t>Công ty Cổ phần Đầu tư TDG Global</t>
  </si>
  <si>
    <t>Quyết toán lãi lỗ tiền bán TP, CCTG,CCQ tháng 7.2023 (xem file quyết toán): lãi/lỗ bán DBT</t>
  </si>
  <si>
    <t>Công ty Cổ phần Dược phẩm Bến Tre</t>
  </si>
  <si>
    <t>Quyết toán lãi lỗ tiền bán TP, CCTG,CCQ tháng 7.2023 (xem file quyết toán): lãi/lỗ bán KSB</t>
  </si>
  <si>
    <t>Công ty Cổ phần Khoáng sản và Xây dựng Bình Dương</t>
  </si>
  <si>
    <t>Quyết toán lãi lỗ tiền bán TP, CCTG,CCQ tháng 7.2023 (xem file quyết toán): lãi/lỗ bán HT1</t>
  </si>
  <si>
    <t>Công ty Cổ phần Xi Măng Vicem Hà Tiên</t>
  </si>
  <si>
    <t>Quyết toán lãi lỗ tiền bán TP, CCTG,CCQ tháng 7.2023 (xem file quyết toán): lãi/lỗ bán ADS</t>
  </si>
  <si>
    <t>Công ty cổ phần Damsan</t>
  </si>
  <si>
    <t>Quyết toán lãi lỗ tiền bán TP, CCTG,CCQ tháng 7.2023 (xem file quyết toán): lãi/lỗ bán DTA</t>
  </si>
  <si>
    <t>Công ty Cổ phần Đệ Tam</t>
  </si>
  <si>
    <t>Quyết toán lãi lỗ tiền bán TP, CCTG,CCQ tháng 7.2023 (xem file quyết toán): lãi/lỗ bán ANV</t>
  </si>
  <si>
    <t>Công ty Cổ phần Nam Việt</t>
  </si>
  <si>
    <t>Quyết toán lãi lỗ tiền bán TP, CCTG,CCQ tháng 7.2023 (xem file quyết toán): lãi/lỗ bán GVR</t>
  </si>
  <si>
    <t>Tập đoàn công nghiệp Cao su Việt Nam</t>
  </si>
  <si>
    <t>Quyết toán lãi lỗ tiền bán TP, CCTG,CCQ tháng 7.2023 (xem file quyết toán): lãi/lỗ bán VOS</t>
  </si>
  <si>
    <t>Công ty Cổ phần Vận tải biển Việt Nam</t>
  </si>
  <si>
    <t>Quyết toán lãi lỗ tiền bán TP, CCTG,CCQ tháng 7.2023 (xem file quyết toán): lãi/lỗ bán HHS</t>
  </si>
  <si>
    <t>Công ty Cổ phần Đầu tư Dịch vụ Hoàng Huy</t>
  </si>
  <si>
    <t>Quyết toán lãi lỗ tiền bán TP, CCTG,CCQ tháng 7.2023 (xem file quyết toán): lãi/lỗ bán VF1</t>
  </si>
  <si>
    <t>Quy dau tu trai phieu Viet Nam - VFMVF1</t>
  </si>
  <si>
    <t>Quyết toán lãi lỗ tiền bán TP, CCTG,CCQ tháng 7.2023 (xem file quyết toán): lãi/lỗ bán DBC</t>
  </si>
  <si>
    <t>Công ty Cổ phần Tập đoàn Dabaco Việt Nam</t>
  </si>
  <si>
    <t>Quyết toán lãi lỗ tiền bán TP, CCTG,CCQ tháng 7.2023 (xem file quyết toán): lãi/lỗ bán VIX</t>
  </si>
  <si>
    <t>Công ty cổ phần Chứng khoán VIX</t>
  </si>
  <si>
    <t>Quyết toán lãi lỗ tiền bán TP, CCTG,CCQ tháng 7.2023 (xem file quyết toán): lãi/lỗ bán VND</t>
  </si>
  <si>
    <t>Công ty cổ phần Chứng khoán VNDIRECT</t>
  </si>
  <si>
    <t>Quyết toán lãi lỗ tiền bán TP, CCTG,CCQ tháng 7.2023 (xem file quyết toán): lãi/lỗ bán DXG</t>
  </si>
  <si>
    <t>Công ty Cổ phần Tập đoàn Đất Xanh</t>
  </si>
  <si>
    <t>Quyết toán lãi lỗ tiền bán TP, CCTG,CCQ tháng 7.2023 (xem file quyết toán): lãi/lỗ bán VPG</t>
  </si>
  <si>
    <t>Công ty Cổ phần Đầu tư Thương mại Xuất nhập khẩu Việt Phát</t>
  </si>
  <si>
    <t>Quyết toán lãi lỗ tiền bán TP, CCTG,CCQ tháng 7.2023 (xem file quyết toán): lãi/lỗ bán DAG</t>
  </si>
  <si>
    <t>Công ty Cổ phần Tập đoàn Nhựa Đông Á</t>
  </si>
  <si>
    <t>Quyết toán lãi lỗ tiền bán TP, CCTG,CCQ tháng 7.2023 (xem file quyết toán): lãi/lỗ bán POM</t>
  </si>
  <si>
    <t>Công ty Cổ phần Thép Pomina</t>
  </si>
  <si>
    <t>Quyết toán lãi lỗ tiền bán TP, CCTG,CCQ tháng 7.2023 (xem file quyết toán): lãi/lỗ bán AAA</t>
  </si>
  <si>
    <t>Công ty Cổ phần Nhựa An Phát Xanh</t>
  </si>
  <si>
    <t>Quyết toán lãi lỗ tiền bán TP, CCTG,CCQ tháng 7.2023 (xem file quyết toán): lãi/lỗ bán FIT</t>
  </si>
  <si>
    <t>Công ty cổ phần Tập đoàn F.I.T</t>
  </si>
  <si>
    <t>Quyết toán lãi lỗ tiền bán TP, CCTG,CCQ tháng 7.2023 (xem file quyết toán): lãi/lỗ bán DRH</t>
  </si>
  <si>
    <t>Công ty cổ phần DRH Holdings</t>
  </si>
  <si>
    <t>Quyết toán lãi lỗ tiền bán TP, CCTG,CCQ tháng 7.2023 (xem file quyết toán): lãi/lỗ bán PVD</t>
  </si>
  <si>
    <t>Tổng Công ty Cổ phần Khoan và Dịch vụ Khoan Dầu khí</t>
  </si>
  <si>
    <t>Quyết toán lãi lỗ tiền bán TP, CCTG,CCQ tháng 7.2023 (xem file quyết toán): lãi/lỗ bán FRT</t>
  </si>
  <si>
    <t>Công ty cổ phần Bán lẻ Kỹ thuật số FPT</t>
  </si>
  <si>
    <t>Quyết toán lãi lỗ tiền bán TP, CCTG,CCQ tháng 7.2023 (xem file quyết toán): lãi/lỗ bán DSN</t>
  </si>
  <si>
    <t>Công ty Cổ phần Công viên nước Đầm Sen</t>
  </si>
  <si>
    <t>Quyết toán lãi lỗ tiền bán TP, CCTG,CCQ tháng 7.2023 (xem file quyết toán): lãi/lỗ bán NKG</t>
  </si>
  <si>
    <t>Công ty Cổ phần Thép Nam Kim</t>
  </si>
  <si>
    <t>Quyết toán lãi lỗ tiền bán TP, CCTG,CCQ tháng 7.2023 (xem file quyết toán): lãi/lỗ bán DIG</t>
  </si>
  <si>
    <t>Tổng Công ty Cổ phần Đầu tư Phát triển Xây dựng</t>
  </si>
  <si>
    <t>Quyết toán lãi lỗ tiền bán TP, CCTG,CCQ tháng 7.2023 (xem file quyết toán): lãi/lỗ bán LSS</t>
  </si>
  <si>
    <t>Công ty Cổ phần Mía đường Lam Sơn</t>
  </si>
  <si>
    <t>Quyết toán lãi lỗ tiền bán TP, CCTG,CCQ tháng 7.2023 (xem file quyết toán): lãi/lỗ bán HBC</t>
  </si>
  <si>
    <t>Công ty cổ phần Tập đoàn Xây dựng Hoà Bình</t>
  </si>
  <si>
    <t>Quyết toán lãi lỗ tiền bán TP, CCTG,CCQ tháng 7.2023 (xem file quyết toán): lãi/lỗ bán SSI</t>
  </si>
  <si>
    <t>CTCP chứng khoán SSI</t>
  </si>
  <si>
    <t>Quyết toán lãi lỗ tiền bán TP, CCTG,CCQ tháng 7.2023 (xem file quyết toán): lãi/lỗ bán APG</t>
  </si>
  <si>
    <t>Công ty Cổ phần Chứng khoán APG</t>
  </si>
  <si>
    <t>Quyết toán lãi lỗ tiền bán TP, CCTG,CCQ tháng 7.2023 (xem file quyết toán): lãi/lỗ bán CII</t>
  </si>
  <si>
    <t>Công ty cổ phần Đầu tư Hạ tầng Kỹ thuật T.P Hồ Chí Minh</t>
  </si>
  <si>
    <t>Quyết toán lãi lỗ tiền bán TP, CCTG,CCQ tháng 7.2023 (xem file quyết toán): lãi/lỗ bán CTD</t>
  </si>
  <si>
    <t>Công ty Cổ phần Xây dựng Coteccons</t>
  </si>
  <si>
    <t>Quyết toán lãi lỗ tiền bán TP, CCTG,CCQ tháng 7.2023 (xem file quyết toán): lãi/lỗ bán VNL</t>
  </si>
  <si>
    <t>Công ty cổ phần Logistics Vinalink</t>
  </si>
  <si>
    <t>Quyết toán lãi lỗ tiền bán TP, CCTG,CCQ tháng 7.2023 (xem file quyết toán): lãi/lỗ bán EIB</t>
  </si>
  <si>
    <t>Ngân hàng Thương mại Cổ phần Xuất nhập khẩu Việt Nam</t>
  </si>
  <si>
    <t>Quyết toán lãi lỗ tiền bán TP, CCTG,CCQ tháng 7.2023 (xem file quyết toán): lãi/lỗ bán ABS</t>
  </si>
  <si>
    <t>Công ty cổ phần Dịch vụ Nông nghiệp Bình Thuận</t>
  </si>
  <si>
    <t>Quyết toán lãi lỗ tiền bán TP, CCTG,CCQ tháng 7.2023 (xem file quyết toán): lãi/lỗ bán SMC</t>
  </si>
  <si>
    <t>Công ty Cổ phần Ðầu tư Thương mại SMC</t>
  </si>
  <si>
    <t>Quyết toán lãi lỗ tiền bán TP, CCTG,CCQ tháng 7.2023 (xem file quyết toán): lãi/lỗ bán CTS</t>
  </si>
  <si>
    <t>Công ty cổ phần Chứng khoán Ngân hàng Công thương Việt Nam</t>
  </si>
  <si>
    <t>Quyết toán lãi lỗ tiền bán TP, CCTG,CCQ tháng 7.2023 (xem file quyết toán): lãi/lỗ bán VHM</t>
  </si>
  <si>
    <t>CTCP Vinhomes</t>
  </si>
  <si>
    <t>Quyết toán lãi lỗ tiền bán TP, CCTG,CCQ tháng 7.2023 (xem file quyết toán): lãi/lỗ bán VPH</t>
  </si>
  <si>
    <t>Công ty Cổ phần Vạn Phát Hưng</t>
  </si>
  <si>
    <t>Quyết toán lãi lỗ tiền bán TP, CCTG,CCQ tháng 7.2023 (xem file quyết toán): lãi/lỗ bán JVC</t>
  </si>
  <si>
    <t>Công ty cổ phần Thiết bị Y tế Việt Nhật</t>
  </si>
  <si>
    <t>Quyết toán lãi lỗ tiền bán TP, CCTG,CCQ tháng 7.2023 (xem file quyết toán): lãi/lỗ bán CCL</t>
  </si>
  <si>
    <t>Công ty cổ phần Đầu tư và Phát triển Đô thị Dầu khí Cửu Long</t>
  </si>
  <si>
    <t>Quyết toán lãi lỗ tiền bán TP, CCTG,CCQ tháng 7.2023 (xem file quyết toán): lãi/lỗ bán TCH</t>
  </si>
  <si>
    <t>Công ty cổ phần Đầu tư Dịch vụ Tài chính Hoàng Huy</t>
  </si>
  <si>
    <t>Quyết toán lãi lỗ tiền bán TP, CCTG,CCQ tháng 7.2023 (xem file quyết toán): lãi/lỗ bán TCB</t>
  </si>
  <si>
    <t>Quyết toán lãi lỗ tiền bán TP, CCTG,CCQ tháng 7.2023 (xem file quyết toán): lãi/lỗ bán YBM</t>
  </si>
  <si>
    <t>Công ty Cổ phần Khoáng sản Công nghiệp Yên Bái</t>
  </si>
  <si>
    <t>Quyết toán lãi lỗ tiền bán TP, CCTG,CCQ tháng 7.2023 (xem file quyết toán): lãi/lỗ bán BVBF</t>
  </si>
  <si>
    <t>Quy dau tu trai phieu Bao Viet (BVBF)</t>
  </si>
  <si>
    <t>Quyết toán lãi lỗ tiền bán TP, CCTG,CCQ tháng 7.2023 (xem file quyết toán): lãi/lỗ bán VNDAF</t>
  </si>
  <si>
    <t>Quy dau tu chu dong VNDAF</t>
  </si>
  <si>
    <t>Quyết toán lãi lỗ tiền bán TP, CCTG,CCQ tháng 7.2023 (xem file quyết toán): lãi/lỗ bán TLG</t>
  </si>
  <si>
    <t>Công ty Cổ phần Tập đoàn Thiên Long</t>
  </si>
  <si>
    <t>Quyết toán lãi lỗ tiền bán TP, CCTG,CCQ tháng 7.2023 (xem file quyết toán): lãi/lỗ bán VCG</t>
  </si>
  <si>
    <t>Tổng Công ty Cổ phần Xuất nhập khẩu và Xây dựng Việt Nam</t>
  </si>
  <si>
    <t>Quyết toán lãi lỗ tiền bán TP, CCTG,CCQ tháng 7.2023 (xem file quyết toán): lãi/lỗ bán PDR</t>
  </si>
  <si>
    <t>CTCP Phát triển Bất động sản Phát Đạt</t>
  </si>
  <si>
    <t>Quyết toán lãi lỗ tiền bán TP, CCTG,CCQ tháng 7.2023 (xem file quyết toán): lãi/lỗ bán POW</t>
  </si>
  <si>
    <t>Tổng công ty Điện lực dầu khí VN</t>
  </si>
  <si>
    <t>Quyết toán lãi lỗ tiền bán TP, CCTG,CCQ tháng 7.2023 (xem file quyết toán): lãi/lỗ bán VPB</t>
  </si>
  <si>
    <t>Ngân hàng TMCP Việt Nam Thịnh Vượng</t>
  </si>
  <si>
    <t>Quyết toán lãi lỗ tiền bán TP, CCTG,CCQ tháng 7.2023 (xem file quyết toán): lãi/lỗ bán PTL</t>
  </si>
  <si>
    <t>Công ty Cổ phần Đầu tư Hạ tầng và Đô thị Dầu khí</t>
  </si>
  <si>
    <t>Quyết toán lãi lỗ tiền bán TP, CCTG,CCQ tháng 7.2023 (xem file quyết toán): lãi/lỗ bán FTS</t>
  </si>
  <si>
    <t>Công ty Cổ phần Chứng khoán FPT</t>
  </si>
  <si>
    <t>Quyết toán lãi lỗ tiền bán TP, CCTG,CCQ tháng 7.2023 (xem file quyết toán): lãi/lỗ bán HAP</t>
  </si>
  <si>
    <t>Công ty Cổ phần Tập đoàn Hapaco</t>
  </si>
  <si>
    <t>Quyết toán lãi lỗ tiền bán TP, CCTG,CCQ tháng 7.2023 (xem file quyết toán): lãi/lỗ bán DGW</t>
  </si>
  <si>
    <t>Công ty cổ phần Thế giới số</t>
  </si>
  <si>
    <t>Quyết toán lãi lỗ tiền bán TP, CCTG,CCQ tháng 7.2023 (xem file quyết toán): lãi/lỗ bán GEX</t>
  </si>
  <si>
    <t>Công ty Cổ phần Tập đoàn GELEX</t>
  </si>
  <si>
    <t>Quyết toán lãi lỗ tiền bán TP, CCTG,CCQ tháng 7.2023 (xem file quyết toán): lãi/lỗ bán BCG</t>
  </si>
  <si>
    <t>Công ty cổ phần Bamboo Capital</t>
  </si>
  <si>
    <t>Quyết toán lãi lỗ tiền bán TP, CCTG,CCQ tháng 7.2023 (xem file quyết toán): lãi/lỗ bán STB</t>
  </si>
  <si>
    <t>Ngân hàng TMCP Sài Gòn Thương Tín</t>
  </si>
  <si>
    <t>Quyết toán lãi lỗ tiền bán TP, CCTG,CCQ tháng 7.2023 (xem file quyết toán): lãi/lỗ bán IDI</t>
  </si>
  <si>
    <t>Công ty Cổ phần Đầu tư và Phát triển Đa Quốc Gia I.D.I</t>
  </si>
  <si>
    <t>Quyết toán lãi lỗ tiền bán TP, CCTG,CCQ tháng 7.2023 (xem file quyết toán): lãi/lỗ bán GIL</t>
  </si>
  <si>
    <t>Công ty Cổ phần Sản xuất Kinh doanh Xuất nhập khẩu Bình Thạnh</t>
  </si>
  <si>
    <t>Quyết toán lãi lỗ tiền bán TP, CCTG,CCQ tháng 7.2023 (xem file quyết toán): lãi/lỗ bán GMD</t>
  </si>
  <si>
    <t>Công ty Cổ phần Gemadept</t>
  </si>
  <si>
    <t>Quyết toán lãi lỗ tiền bán TP, CCTG,CCQ tháng 7.2023 (xem file quyết toán): lãi/lỗ bán ELC</t>
  </si>
  <si>
    <t>Công ty Cổ phần Đầu tư Phát triển Công nghệ Điện tử Viễn thông</t>
  </si>
  <si>
    <t>Quyết toán lãi lỗ tiền bán TP, CCTG,CCQ tháng 7.2023 (xem file quyết toán): lãi/lỗ bán BKG</t>
  </si>
  <si>
    <t>Công ty Cổ phần Đầu tư BKG Việt Nam</t>
  </si>
  <si>
    <t>Quyết toán lãi lỗ tiền bán TP, CCTG,CCQ tháng 7.2023 (xem file quyết toán): lãi/lỗ bán ITD</t>
  </si>
  <si>
    <t>Công ty Cổ phần Công nghệ Tiên Phong</t>
  </si>
  <si>
    <t>Quyết toán lãi lỗ tiền bán TP, CCTG,CCQ tháng 7.2023 (xem file quyết toán): lãi/lỗ bán VCI</t>
  </si>
  <si>
    <t>Công ty cổ phần Chứng khoán Bản Việt</t>
  </si>
  <si>
    <t>Quyết toán lãi lỗ tiền bán TP, CCTG,CCQ tháng 7.2023 (xem file quyết toán): lãi/lỗ bán HAH</t>
  </si>
  <si>
    <t>Công ty Cổ phần Vận tải và Xếp dỡ Hải An</t>
  </si>
  <si>
    <t>Quyết toán lãi lỗ tiền bán TP, CCTG,CCQ tháng 7.2023 (xem file quyết toán): lãi/lỗ bán VSC</t>
  </si>
  <si>
    <t>Công ty cổ phần Tập đoàn Container Việt Nam</t>
  </si>
  <si>
    <t>Quyết toán lãi lỗ tiền bán TP, CCTG,CCQ tháng 7.2023 (xem file quyết toán): lãi/lỗ bán CMX</t>
  </si>
  <si>
    <t>Công ty Cổ phần Camimex Group</t>
  </si>
  <si>
    <t>Quyết toán lãi lỗ tiền bán TP, CCTG,CCQ tháng 7.2023 (xem file quyết toán): lãi/lỗ bán BSI</t>
  </si>
  <si>
    <t>Công ty cổ phần Chứng khoán Ngân hàng Đầu tư và Phát triển Việt Nam</t>
  </si>
  <si>
    <t>Quyết toán lãi lỗ tiền bán TP, CCTG,CCQ tháng 7.2023 (xem file quyết toán): lãi/lỗ bán PTB</t>
  </si>
  <si>
    <t>Công ty Cổ phần Phú Tài</t>
  </si>
  <si>
    <t>Quyết toán lãi lỗ tiền bán TP, CCTG,CCQ tháng 7.2023 (xem file quyết toán): lãi/lỗ bán HVH</t>
  </si>
  <si>
    <t>Công ty Cổ phần Đầu tư và Công nghệ HVC</t>
  </si>
  <si>
    <t>Quyết toán lãi lỗ tiền bán TP, CCTG,CCQ tháng 7.2023 (xem file quyết toán): lãi/lỗ bán SCR</t>
  </si>
  <si>
    <t>Công ty Cổ phần Địa ốc Sài Gòn Thương Tín</t>
  </si>
  <si>
    <t>Quyết toán lãi lỗ tiền bán TP, CCTG,CCQ tháng 7.2023 (xem file quyết toán): lãi/lỗ bán KBC</t>
  </si>
  <si>
    <t>Tổng Công ty Phát triển Đô thị Kinh Bắc-CTCP</t>
  </si>
  <si>
    <t>Quyết toán lãi lỗ tiền bán TP, CCTG,CCQ tháng 7.2023 (xem file quyết toán): lãi/lỗ bán DBD</t>
  </si>
  <si>
    <t>Công ty Cổ phần Dược - Trang thiết bị Y tế Bình Định</t>
  </si>
  <si>
    <t>Quyết toán lãi lỗ tiền bán TP, CCTG,CCQ tháng 7.2023 (xem file quyết toán): lãi/lỗ bán VFB</t>
  </si>
  <si>
    <t>Quyết toán lãi lỗ tiền bán TP, CCTG,CCQ tháng 7.2023 (xem file quyết toán): lãi/lỗ bán MSH</t>
  </si>
  <si>
    <t>Công ty cổ phần May Sông Hồng</t>
  </si>
  <si>
    <t>Quyết toán lãi lỗ tiền bán TP, CCTG,CCQ tháng 7.2023 (xem file quyết toán): lãi/lỗ bán PAN</t>
  </si>
  <si>
    <t>Công ty Cổ phần Tập đoàn PAN</t>
  </si>
  <si>
    <t>Quyết toán lãi lỗ tiền bán TP, CCTG,CCQ tháng 7.2023 (xem file quyết toán): lãi/lỗ bán ADG</t>
  </si>
  <si>
    <t>Công ty cổ phần Clever Group</t>
  </si>
  <si>
    <t>Quyết toán lãi lỗ tiền bán TP, CCTG,CCQ tháng 7.2023 (xem file quyết toán): lãi/lỗ bán DCL</t>
  </si>
  <si>
    <t>Công ty Cổ phần Dược phẩm Cửu Long</t>
  </si>
  <si>
    <t>Quyết toán lãi lỗ tiền bán TP, CCTG,CCQ tháng 7.2023 (xem file quyết toán): lãi/lỗ bán SZC</t>
  </si>
  <si>
    <t>Công ty cổ phần Sonadezi Châu Đức</t>
  </si>
  <si>
    <t>Quyết toán lãi lỗ tiền bán TP, CCTG,CCQ tháng 7.2023 (xem file quyết toán): lãi/lỗ bán PGD</t>
  </si>
  <si>
    <t>Công ty Cổ phần Phân phối Khí thấp áp Dầu khí Việt Nam</t>
  </si>
  <si>
    <t>Quyết toán lãi lỗ tiền bán TP, CCTG,CCQ tháng 7.2023 (xem file quyết toán): lãi/lỗ bán VGC</t>
  </si>
  <si>
    <t>Tổng Công ty Viglacera - CTCP</t>
  </si>
  <si>
    <t>Quyết toán lãi lỗ tiền bán TP, CCTG,CCQ tháng 7.2023 (xem file quyết toán): lãi/lỗ bán GSP</t>
  </si>
  <si>
    <t>Công ty cổ phần Vận tải Sản phẩm khí quốc tế</t>
  </si>
  <si>
    <t>Quyết toán lãi lỗ tiền bán TP, CCTG,CCQ tháng 7.2023 (xem file quyết toán): lãi/lỗ bán FCN</t>
  </si>
  <si>
    <t>Công ty cổ phần FECON</t>
  </si>
  <si>
    <t>Quyết toán lãi lỗ tiền bán TP, CCTG,CCQ tháng 7.2023 (xem file quyết toán): lãi/lỗ bán LCG</t>
  </si>
  <si>
    <t>Công ty cổ phần LICOGI 16</t>
  </si>
  <si>
    <t>Quyết toán lãi lỗ tiền bán TP, CCTG,CCQ tháng 7.2023 (xem file quyết toán): lãi/lỗ bán KHG</t>
  </si>
  <si>
    <t>Công ty Cổ phần Bất động sản Khải Hoàn Land</t>
  </si>
  <si>
    <t>Quyết toán lãi lỗ tiền bán TP, CCTG,CCQ tháng 7.2023 (xem file quyết toán): lãi/lỗ bán IMP</t>
  </si>
  <si>
    <t>Công ty Cổ phần Dược phẩm IMEXPHARM</t>
  </si>
  <si>
    <t>Quyết toán lãi lỗ tiền bán TP, CCTG,CCQ tháng 7.2023 (xem file quyết toán): lãi/lỗ bán DXS</t>
  </si>
  <si>
    <t>Công ty Cổ phần Dịch vụ Bất động sản Đất Xanh</t>
  </si>
  <si>
    <t>Quyết toán lãi lỗ tiền bán TP, CCTG,CCQ tháng 7.2023 (xem file quyết toán): lãi/lỗ bán TCL</t>
  </si>
  <si>
    <t>Công ty Cổ phần Đại lý Giao nhận Vận tải Xếp dỡ Tân Cảng</t>
  </si>
  <si>
    <t>Quyết toán lãi lỗ tiền bán TP, CCTG,CCQ tháng 7.2023 (xem file quyết toán): lãi/lỗ bán CAV</t>
  </si>
  <si>
    <t>Công ty cổ phần Dây Cáp Điện Việt Nam</t>
  </si>
  <si>
    <t>Quyết toán lãi lỗ tiền bán TP, CCTG,CCQ tháng 7.2023 (xem file quyết toán): lãi/lỗ bán NLG</t>
  </si>
  <si>
    <t>Công ty cổ phần Đầu tư Nam Long</t>
  </si>
  <si>
    <t>Quyết toán lãi lỗ tiền bán TP, CCTG,CCQ tháng 7.2023 (xem file quyết toán): lãi/lỗ bán VCB</t>
  </si>
  <si>
    <t>Ngân hàng Thương mại cổ phần Ngoại thương Việt Nam</t>
  </si>
  <si>
    <t>Quyết toán lãi lỗ tiền bán TP, CCTG,CCQ tháng 7.2023 (xem file quyết toán): lãi/lỗ bán TCD</t>
  </si>
  <si>
    <t>Công ty Cổ phần Đầu tư Phát triển Công nghiệp và Vận tải</t>
  </si>
  <si>
    <t>Quyết toán lãi lỗ tiền bán TP, CCTG,CCQ tháng 7.2023 (xem file quyết toán): lãi/lỗ bán DC4</t>
  </si>
  <si>
    <t>Công ty Cổ phần Xây dựng DIC Holdings</t>
  </si>
  <si>
    <t>Quyết toán lãi lỗ tiền bán TP, CCTG,CCQ tháng 7.2023 (xem file quyết toán): lãi/lỗ bán CTG</t>
  </si>
  <si>
    <t>Ngân hàng Thương mại Cổ phần Công thương Việt Nam</t>
  </si>
  <si>
    <t>Quyết toán lãi lỗ tiền bán TP, CCTG,CCQ tháng 7.2023 (xem file quyết toán): lãi/lỗ bán PHR</t>
  </si>
  <si>
    <t>Công ty cổ phần Cao su Phước Hòa</t>
  </si>
  <si>
    <t>Quyết toán lãi lỗ tiền bán TP, CCTG,CCQ tháng 7.2023 (xem file quyết toán): lãi/lỗ bán RDP</t>
  </si>
  <si>
    <t>Công ty Cổ phần Rạng Đông Holding</t>
  </si>
  <si>
    <t>Quyết toán lãi lỗ tiền bán TP, CCTG,CCQ tháng 7.2023 (xem file quyết toán): lãi/lỗ bán VIP</t>
  </si>
  <si>
    <t>Công ty Cổ phần Vận tải Xăng dầu VIPCO</t>
  </si>
  <si>
    <t>Quyết toán lãi lỗ tiền bán TP, CCTG,CCQ tháng 7.2023 (xem file quyết toán): lãi/lỗ bán CMG</t>
  </si>
  <si>
    <t>Công ty Cổ phần Tập đoàn Công nghệ CMC</t>
  </si>
  <si>
    <t>Quyết toán lãi lỗ tiền bán TP, CCTG,CCQ tháng 7.2023 (xem file quyết toán): lãi/lỗ bán SBT</t>
  </si>
  <si>
    <t>Công ty cổ phần Thành Thành Công - Biên Hòa</t>
  </si>
  <si>
    <t>Quyết toán lãi lỗ tiền bán TP, CCTG,CCQ tháng 7.2023 (xem file quyết toán): lãi/lỗ bán CRC</t>
  </si>
  <si>
    <t>Công ty Cổ phần Create Capital Việt Nam</t>
  </si>
  <si>
    <t>Quyết toán lãi lỗ tiền bán TP, CCTG,CCQ tháng 7.2023 (xem file quyết toán): lãi/lỗ bán KMR</t>
  </si>
  <si>
    <t>Công ty Cổ phần Mirae</t>
  </si>
  <si>
    <t>Quyết toán lãi lỗ tiền bán TP, CCTG,CCQ tháng 7.2023 (xem file quyết toán): lãi/lỗ bán TNT</t>
  </si>
  <si>
    <t>Công ty Cổ phần Tập đoàn TNT</t>
  </si>
  <si>
    <t>Quyết toán lãi lỗ tiền bán TP, CCTG,CCQ tháng 7.2023 (xem file quyết toán): lãi/lỗ bán TV2</t>
  </si>
  <si>
    <t>Công ty Cổ phần Tư vấn Xây dựng Điện 2</t>
  </si>
  <si>
    <t>Quyết toán lãi lỗ tiền bán TP, CCTG,CCQ tháng 7.2023 (xem file quyết toán): lãi/lỗ bán BVPF</t>
  </si>
  <si>
    <t>Quy dau tu co phieu trien vong Bao Viet (BVPF)</t>
  </si>
  <si>
    <t>Quyết toán lãi lỗ tiền bán TP, CCTG,CCQ tháng 7.2023 (xem file quyết toán): lãi/lỗ bán HCM</t>
  </si>
  <si>
    <t>Công ty Cổ phần Chứng khoán Thành phố Hồ Chí Minh</t>
  </si>
  <si>
    <t>Quyết toán lãi lỗ tiền bán TP, CCTG,CCQ tháng 7.2023 (xem file quyết toán): lãi/lỗ bán CNG</t>
  </si>
  <si>
    <t>Công ty cổ phần CNG Việt Nam</t>
  </si>
  <si>
    <t>Quyết toán lãi lỗ tiền bán TP, CCTG,CCQ tháng 7.2023 (xem file quyết toán): lãi/lỗ bán DMC</t>
  </si>
  <si>
    <t>Công ty Cổ phần Xuất nhập khẩu Y tế Domesco</t>
  </si>
  <si>
    <t>Quyết toán lãi lỗ tiền bán TP, CCTG,CCQ tháng 7.2023 (xem file quyết toán): lãi/lỗ bán HTN</t>
  </si>
  <si>
    <t>Công ty Cổ phần Hưng Thịnh Incons</t>
  </si>
  <si>
    <t>Quyết toán lãi lỗ tiền bán TP, CCTG,CCQ tháng 7.2023 (xem file quyết toán): lãi/lỗ bán SGR</t>
  </si>
  <si>
    <t>Công ty cổ phần Tổng Công ty cổ phần Địa ốc Sài Gòn</t>
  </si>
  <si>
    <t>Quyết toán lãi lỗ tiền bán TP, CCTG,CCQ tháng 7.2023 (xem file quyết toán): lãi/lỗ bán SJF</t>
  </si>
  <si>
    <t>CTCP Đầu tư Sao Thái Dương</t>
  </si>
  <si>
    <t>Quyết toán lãi lỗ tiền bán TP, CCTG,CCQ tháng 7.2023 (xem file quyết toán): lãi/lỗ bán KDC</t>
  </si>
  <si>
    <t>Công ty Cổ phần Tập đoàn Kido</t>
  </si>
  <si>
    <t>Quyết toán lãi lỗ tiền bán TP, CCTG,CCQ tháng 7.2023 (xem file quyết toán): lãi/lỗ bán EVF</t>
  </si>
  <si>
    <t>Công ty Tài chính cổ phần Điện lực</t>
  </si>
  <si>
    <t>Quyết toán lãi lỗ tiền bán TP, CCTG,CCQ tháng 7.2023 (xem file quyết toán): lãi/lỗ bán VTO</t>
  </si>
  <si>
    <t>Công ty Cổ phần Vận tải Xăng dầu VITACO</t>
  </si>
  <si>
    <t>Quyết toán lãi lỗ tiền bán TP, CCTG,CCQ tháng 7.2023 (xem file quyết toán): lãi/lỗ bán SKG</t>
  </si>
  <si>
    <t>Công ty Cổ phần Tàu cao tốc Superdong – Kiên Giang</t>
  </si>
  <si>
    <t>Quyết toán lãi lỗ tiền bán TP, CCTG,CCQ tháng 7.2023 (xem file quyết toán): lãi/lỗ bán NBB</t>
  </si>
  <si>
    <t>Công ty Cổ phần Đầu tư Năm Bảy Bảy</t>
  </si>
  <si>
    <t>Quyết toán lãi lỗ tiền bán TP, CCTG,CCQ tháng 7.2023 (xem file quyết toán): lãi/lỗ bán CSV</t>
  </si>
  <si>
    <t>Công ty Cổ phần Hóa chất Cơ bản miền Nam</t>
  </si>
  <si>
    <t>Quyết toán lãi lỗ tiền bán TP, CCTG,CCQ tháng 7.2023 (xem file quyết toán): lãi/lỗ bán MHC</t>
  </si>
  <si>
    <t>Công ty Cổ phần MHC</t>
  </si>
  <si>
    <t>Quyết toán lãi lỗ tiền bán TP, CCTG,CCQ tháng 7.2023 (xem file quyết toán): lãi/lỗ bán YEG</t>
  </si>
  <si>
    <t>Công ty Cổ phần Tập đoàn Yeah1</t>
  </si>
  <si>
    <t>Quyết toán lãi lỗ tiền bán TP, CCTG,CCQ tháng 7.2023 (xem file quyết toán): lãi/lỗ bán TSC</t>
  </si>
  <si>
    <t>Công ty Cổ phần Vật tư kỹ thuật Nông nghiệp Cần Thơ</t>
  </si>
  <si>
    <t>Quyết toán lãi lỗ tiền bán TP, CCTG,CCQ tháng 7.2023 (xem file quyết toán): lãi/lỗ bán TNI</t>
  </si>
  <si>
    <t>Công ty cổ phần Tập đoàn Thành Nam</t>
  </si>
  <si>
    <t>Quyết toán lãi lỗ tiền bán TP, CCTG,CCQ tháng 7.2023 (xem file quyết toán): lãi/lỗ bán SMA</t>
  </si>
  <si>
    <t>Công ty Cổ phần Thiết bị Phụ tùng Sài Gòn</t>
  </si>
  <si>
    <t>Quyết toán lãi lỗ tiền bán TP, CCTG,CCQ tháng 7.2023 (xem file quyết toán): lãi/lỗ bán NHA</t>
  </si>
  <si>
    <t>Tổng Công ty Đầu tư Phát triển Nhà và Đô thị Nam Hà Nội</t>
  </si>
  <si>
    <t>Quyết toán lãi lỗ tiền bán TP, CCTG,CCQ tháng 7.2023 (xem file quyết toán): lãi/lỗ bán KDH</t>
  </si>
  <si>
    <t>Công ty Cổ phần Đầu tư và Kinh doanh nhà Khang Điền</t>
  </si>
  <si>
    <t>Quyết toán lãi lỗ tiền bán TP, CCTG,CCQ tháng 7.2023 (xem file quyết toán): lãi/lỗ bán VDS</t>
  </si>
  <si>
    <t>Công ty Cổ phần Chứng khoán Rồng Việt</t>
  </si>
  <si>
    <t>Quyết toán lãi lỗ tiền bán TP, CCTG,CCQ tháng 7.2023 (xem file quyết toán): lãi/lỗ bán PSH</t>
  </si>
  <si>
    <t>CTCP Thương mại Đầu tư Dầu khí Nam Sông Hậu</t>
  </si>
  <si>
    <t>Quyết toán lãi lỗ tiền bán TP, CCTG,CCQ tháng 7.2023 (xem file quyết toán): lãi/lỗ bán VNE</t>
  </si>
  <si>
    <t>Tổng công ty Cổ phần Xây dựng điện Việt Nam</t>
  </si>
  <si>
    <t>Quyết toán lãi lỗ tiền bán TP, CCTG,CCQ tháng 7.2023 (xem file quyết toán): lãi/lỗ bán IJC</t>
  </si>
  <si>
    <t>Công ty Cổ phần Phát triển Hạ tầng Kỹ thuật</t>
  </si>
  <si>
    <t>Quyết toán lãi lỗ tiền bán TP, CCTG,CCQ tháng 7.2023 (xem file quyết toán): lãi/lỗ bán NAF</t>
  </si>
  <si>
    <t>Công ty Cổ phần Nafoods Group</t>
  </si>
  <si>
    <t>Quyết toán lãi lỗ tiền bán TP, CCTG,CCQ tháng 7.2023 (xem file quyết toán): lãi/lỗ bán DPG</t>
  </si>
  <si>
    <t>Công ty Cổ phần Đạt Phương</t>
  </si>
  <si>
    <t>Quyết toán lãi lỗ tiền bán TP, CCTG,CCQ tháng 7.2023 (xem file quyết toán): lãi/lỗ bán FCM</t>
  </si>
  <si>
    <t>Công ty cổ phần Khoáng sản FECON</t>
  </si>
  <si>
    <t>Quyết toán lãi lỗ tiền bán TP, CCTG,CCQ tháng 7.2023 (xem file quyết toán): lãi/lỗ bán TNH</t>
  </si>
  <si>
    <t>Quyết toán lãi lỗ tiền bán TP, CCTG,CCQ tháng 7.2023 (xem file quyết toán): lãi/lỗ bán ITC</t>
  </si>
  <si>
    <t>Công ty Cổ phần Đầu tư - Kinh doanh nhà</t>
  </si>
  <si>
    <t>Quyết toán lãi lỗ tiền bán TP, CCTG,CCQ tháng 7.2023 (xem file quyết toán): lãi/lỗ bán TLH</t>
  </si>
  <si>
    <t>Công ty Cổ phần Tập đoàn Thép Tiến Lên</t>
  </si>
  <si>
    <t>Quyết toán lãi lỗ tiền bán TP, CCTG,CCQ tháng 7.2023 (xem file quyết toán): lãi/lỗ bán ORS</t>
  </si>
  <si>
    <t>Công ty Cổ phần Chứng khoán Tiên Phong</t>
  </si>
  <si>
    <t>Quyết toán lãi lỗ tiền bán TP, CCTG,CCQ tháng 7.2023 (xem file quyết toán): lãi/lỗ bán OGC</t>
  </si>
  <si>
    <t>Công ty Cổ phần Tập đoàn Đại Dương</t>
  </si>
  <si>
    <t>Quyết toán lãi lỗ tiền bán TP, CCTG,CCQ tháng 7.2023 (xem file quyết toán): lãi/lỗ bán ITA</t>
  </si>
  <si>
    <t>Công ty Cổ phần Đầu tư và Công nghiệp Tân Tạo</t>
  </si>
  <si>
    <t>Quyết toán lãi lỗ tiền bán TP, CCTG,CCQ tháng 7.2023 (xem file quyết toán): lãi/lỗ bán TTCCH2124003</t>
  </si>
  <si>
    <t>JV2307.046</t>
  </si>
  <si>
    <t>Ghi nhận Doanh thu cổ tức bằng tiền của Finhay tháng 7.2023</t>
  </si>
  <si>
    <t>CN2308.CIMB227.002</t>
  </si>
  <si>
    <t>CN2308.CIMB227.003</t>
  </si>
  <si>
    <t>CN2308.BIDV195.001</t>
  </si>
  <si>
    <t>Nhận lãi tiền gửi tháng 08/2023</t>
  </si>
  <si>
    <t>CN2308.NAB866.001</t>
  </si>
  <si>
    <t>Nhận lãi số dư trên tài khoản 883885866 tháng 08.2023</t>
  </si>
  <si>
    <t>DN2308.TCB553.128</t>
  </si>
  <si>
    <t>TT -FHCTCP/0824 - Thanh toán chi phí quảng cáo Google Ads 07/2023 theo HD 4778641924 ngày 31/07/2023</t>
  </si>
  <si>
    <t>CN2308.BV609.001</t>
  </si>
  <si>
    <t>Nhận lãi tiền gửi thanh toán tháng 08.2023</t>
  </si>
  <si>
    <t>CN2308.BV804.002</t>
  </si>
  <si>
    <t>Trả lãi tiền gửi tháng 08.2023</t>
  </si>
  <si>
    <t>CN2308.CIMB343.002</t>
  </si>
  <si>
    <t>CN2308.MSB638.001</t>
  </si>
  <si>
    <t>CN2308.SCB666.001</t>
  </si>
  <si>
    <t>Nhận lãi tiền gửi tháng 08.2023</t>
  </si>
  <si>
    <t>CN2308.SHB799.001</t>
  </si>
  <si>
    <t>Lãi trên số dư tài khoản T8.2023</t>
  </si>
  <si>
    <t>CN2308.TCB011.001</t>
  </si>
  <si>
    <t>Nhận lãi số dư trên tài khoản 19031109316011 tháng 08.2023</t>
  </si>
  <si>
    <t>CN2308.TCB022.022</t>
  </si>
  <si>
    <t>Trả lãi trên số dư tài khoản tháng 08.2023</t>
  </si>
  <si>
    <t>CN2308.TCB044.002</t>
  </si>
  <si>
    <t>Lãi ngân hàng tháng 08.2023</t>
  </si>
  <si>
    <t>CN2308.TCB553.017</t>
  </si>
  <si>
    <t>Thu lãi tiền gửi TCB 6553 tháng 08/2023</t>
  </si>
  <si>
    <t>CN2308.VCB587.002</t>
  </si>
  <si>
    <t>CN2308.VPB431.024</t>
  </si>
  <si>
    <t>Lãi trên số dư tiền gửi ngân hàng tháng 08.2023</t>
  </si>
  <si>
    <t>CN2308.VPB926.001</t>
  </si>
  <si>
    <t>Nhận lãi từ TK 174152926 tháng 08.2023</t>
  </si>
  <si>
    <t>JV2308.013</t>
  </si>
  <si>
    <t>User bán lô lẻ T08.2023</t>
  </si>
  <si>
    <t>JV2308.015</t>
  </si>
  <si>
    <t>Quyết toán tài khoản TVAM - BIDV lưu ký tháng 8.2023 (xem file quyết toán): Lãi</t>
  </si>
  <si>
    <t>JV2308.016</t>
  </si>
  <si>
    <t>Quyết toán tài khoản TVS-042C944444 tháng 8.2023 (xem bảng quyết toán chi tiết): lãi</t>
  </si>
  <si>
    <t>JV2308.020</t>
  </si>
  <si>
    <t>Ghi nhận lãi HDTG_Seabank tháng 8.2023</t>
  </si>
  <si>
    <t>JV2308.034</t>
  </si>
  <si>
    <t>Ghi nhận Doanh thu cổ tức bằng tiền của Finhay tháng 8.2023</t>
  </si>
  <si>
    <t>JV2308.039</t>
  </si>
  <si>
    <t>Lãi tiền gửi tại TK TCBS tháng 08.2023</t>
  </si>
  <si>
    <t>JV2308.041</t>
  </si>
  <si>
    <t>Revert dự thu HDTG là sản phẩm đầu tư của User Tháng 07/2023</t>
  </si>
  <si>
    <t>Dự thu HDTG là sản phẩm đầu tư của User Tháng 08/2023</t>
  </si>
  <si>
    <t>JV2308.045</t>
  </si>
  <si>
    <t>Quyết toán mua bán CCQ tại các quỹ tháng 8.2023 (xem file quyết toán VNSC): lãi tháng 8.2023</t>
  </si>
  <si>
    <t>JV2308.047</t>
  </si>
  <si>
    <t>Quyết toán lãi lỗ tiền bán TP, CCTG,CCQ tháng 8.2023 (xem file quyết toán): lãi/lỗ bán HDTG_Vietbank</t>
  </si>
  <si>
    <t>Quyết toán lãi lỗ tiền bán TP, CCTG,CCQ tháng 8.2023 (xem file quyết toán): lãi/lỗ bán HDTG_NamAbank</t>
  </si>
  <si>
    <t>Quyết toán lãi lỗ tiền bán TP, CCTG,CCQ tháng 8.2023 (xem file quyết toán): lãi/lỗ bán VIC121004</t>
  </si>
  <si>
    <t>Quyết toán lãi lỗ tiền bán TP, CCTG,CCQ tháng 8.2023 (xem file quyết toán): lãi/lỗ bán HDTG_Eximbank</t>
  </si>
  <si>
    <t>Quyết toán lãi lỗ tiền bán TP, CCTG,CCQ tháng 8.2023 (xem file quyết toán): lãi/lỗ bán CRC</t>
  </si>
  <si>
    <t>Quyết toán lãi lỗ tiền bán TP, CCTG,CCQ tháng 8.2023 (xem file quyết toán): lãi/lỗ bán MBB</t>
  </si>
  <si>
    <t>Quyết toán lãi lỗ tiền bán TP, CCTG,CCQ tháng 8.2023 (xem file quyết toán): lãi/lỗ bán DPM</t>
  </si>
  <si>
    <t>Quyết toán lãi lỗ tiền bán TP, CCTG,CCQ tháng 8.2023 (xem file quyết toán): lãi/lỗ bán FPT</t>
  </si>
  <si>
    <t>Quyết toán lãi lỗ tiền bán TP, CCTG,CCQ tháng 8.2023 (xem file quyết toán): lãi/lỗ bán VIC</t>
  </si>
  <si>
    <t>Quyết toán lãi lỗ tiền bán TP, CCTG,CCQ tháng 8.2023 (xem file quyết toán): lãi/lỗ bán PNJ</t>
  </si>
  <si>
    <t>Quyết toán lãi lỗ tiền bán TP, CCTG,CCQ tháng 8.2023 (xem file quyết toán): lãi/lỗ bán HPG</t>
  </si>
  <si>
    <t>Quyết toán lãi lỗ tiền bán TP, CCTG,CCQ tháng 8.2023 (xem file quyết toán): lãi/lỗ bán DAH</t>
  </si>
  <si>
    <t>Quyết toán lãi lỗ tiền bán TP, CCTG,CCQ tháng 8.2023 (xem file quyết toán): lãi/lỗ bán VNM</t>
  </si>
  <si>
    <t>Quyết toán lãi lỗ tiền bán TP, CCTG,CCQ tháng 8.2023 (xem file quyết toán): lãi/lỗ bán HSG</t>
  </si>
  <si>
    <t>Quyết toán lãi lỗ tiền bán TP, CCTG,CCQ tháng 8.2023 (xem file quyết toán): lãi/lỗ bán LEC</t>
  </si>
  <si>
    <t>Quyết toán lãi lỗ tiền bán TP, CCTG,CCQ tháng 8.2023 (xem file quyết toán): lãi/lỗ bán HAG</t>
  </si>
  <si>
    <t>Quyết toán lãi lỗ tiền bán TP, CCTG,CCQ tháng 8.2023 (xem file quyết toán): lãi/lỗ bán MSN</t>
  </si>
  <si>
    <t>Quyết toán lãi lỗ tiền bán TP, CCTG,CCQ tháng 8.2023 (xem file quyết toán): lãi/lỗ bán VHM</t>
  </si>
  <si>
    <t>Quyết toán lãi lỗ tiền bán TP, CCTG,CCQ tháng 8.2023 (xem file quyết toán): lãi/lỗ bán CMX</t>
  </si>
  <si>
    <t>Quyết toán lãi lỗ tiền bán TP, CCTG,CCQ tháng 8.2023 (xem file quyết toán): lãi/lỗ bán SGT</t>
  </si>
  <si>
    <t>Công ty Cổ phần Công nghệ Viễn thông Sài Gòn</t>
  </si>
  <si>
    <t>Quyết toán lãi lỗ tiền bán TP, CCTG,CCQ tháng 8.2023 (xem file quyết toán): lãi/lỗ bán CTG</t>
  </si>
  <si>
    <t>Quyết toán lãi lỗ tiền bán TP, CCTG,CCQ tháng 8.2023 (xem file quyết toán): lãi/lỗ bán BVH</t>
  </si>
  <si>
    <t>Quyết toán lãi lỗ tiền bán TP, CCTG,CCQ tháng 8.2023 (xem file quyết toán): lãi/lỗ bán CIG</t>
  </si>
  <si>
    <t>Quyết toán lãi lỗ tiền bán TP, CCTG,CCQ tháng 8.2023 (xem file quyết toán): lãi/lỗ bán LGL</t>
  </si>
  <si>
    <t>Công ty cổ phần Đầu tư và Phát triển Đô thị Long Giang</t>
  </si>
  <si>
    <t>Quyết toán lãi lỗ tiền bán TP, CCTG,CCQ tháng 8.2023 (xem file quyết toán): lãi/lỗ bán PLX</t>
  </si>
  <si>
    <t>Quyết toán lãi lỗ tiền bán TP, CCTG,CCQ tháng 8.2023 (xem file quyết toán): lãi/lỗ bán ACL</t>
  </si>
  <si>
    <t>Quyết toán lãi lỗ tiền bán TP, CCTG,CCQ tháng 8.2023 (xem file quyết toán): lãi/lỗ bán ELC</t>
  </si>
  <si>
    <t>Quyết toán lãi lỗ tiền bán TP, CCTG,CCQ tháng 8.2023 (xem file quyết toán): lãi/lỗ bán GMD</t>
  </si>
  <si>
    <t>Quyết toán lãi lỗ tiền bán TP, CCTG,CCQ tháng 8.2023 (xem file quyết toán): lãi/lỗ bán POW</t>
  </si>
  <si>
    <t>Quyết toán lãi lỗ tiền bán TP, CCTG,CCQ tháng 8.2023 (xem file quyết toán): lãi/lỗ bán HTN</t>
  </si>
  <si>
    <t>Quyết toán lãi lỗ tiền bán TP, CCTG,CCQ tháng 8.2023 (xem file quyết toán): lãi/lỗ bán BCE</t>
  </si>
  <si>
    <t>Quyết toán lãi lỗ tiền bán TP, CCTG,CCQ tháng 8.2023 (xem file quyết toán): lãi/lỗ bán KHG</t>
  </si>
  <si>
    <t>Quyết toán lãi lỗ tiền bán TP, CCTG,CCQ tháng 8.2023 (xem file quyết toán): lãi/lỗ bán NVL</t>
  </si>
  <si>
    <t>Quyết toán lãi lỗ tiền bán TP, CCTG,CCQ tháng 8.2023 (xem file quyết toán): lãi/lỗ bán BID</t>
  </si>
  <si>
    <t>Quyết toán lãi lỗ tiền bán TP, CCTG,CCQ tháng 8.2023 (xem file quyết toán): lãi/lỗ bán DLG</t>
  </si>
  <si>
    <t>Quyết toán lãi lỗ tiền bán TP, CCTG,CCQ tháng 8.2023 (xem file quyết toán): lãi/lỗ bán TCB</t>
  </si>
  <si>
    <t>Quyết toán lãi lỗ tiền bán TP, CCTG,CCQ tháng 8.2023 (xem file quyết toán): lãi/lỗ bán NKG</t>
  </si>
  <si>
    <t>Quyết toán lãi lỗ tiền bán TP, CCTG,CCQ tháng 8.2023 (xem file quyết toán): lãi/lỗ bán DGC</t>
  </si>
  <si>
    <t>Quyết toán lãi lỗ tiền bán TP, CCTG,CCQ tháng 8.2023 (xem file quyết toán): lãi/lỗ bán GAS</t>
  </si>
  <si>
    <t>Quyết toán lãi lỗ tiền bán TP, CCTG,CCQ tháng 8.2023 (xem file quyết toán): lãi/lỗ bán VPB</t>
  </si>
  <si>
    <t>Quyết toán lãi lỗ tiền bán TP, CCTG,CCQ tháng 8.2023 (xem file quyết toán): lãi/lỗ bán GEX</t>
  </si>
  <si>
    <t>Quyết toán lãi lỗ tiền bán TP, CCTG,CCQ tháng 8.2023 (xem file quyết toán): lãi/lỗ bán MWG</t>
  </si>
  <si>
    <t>Quyết toán lãi lỗ tiền bán TP, CCTG,CCQ tháng 8.2023 (xem file quyết toán): lãi/lỗ bán DRH</t>
  </si>
  <si>
    <t>Quyết toán lãi lỗ tiền bán TP, CCTG,CCQ tháng 8.2023 (xem file quyết toán): lãi/lỗ bán POM</t>
  </si>
  <si>
    <t>Quyết toán lãi lỗ tiền bán TP, CCTG,CCQ tháng 8.2023 (xem file quyết toán): lãi/lỗ bán MHC</t>
  </si>
  <si>
    <t>Quyết toán lãi lỗ tiền bán TP, CCTG,CCQ tháng 8.2023 (xem file quyết toán): lãi/lỗ bán HVX</t>
  </si>
  <si>
    <t>Quyết toán lãi lỗ tiền bán TP, CCTG,CCQ tháng 8.2023 (xem file quyết toán): lãi/lỗ bán JVC</t>
  </si>
  <si>
    <t>Quyết toán lãi lỗ tiền bán TP, CCTG,CCQ tháng 8.2023 (xem file quyết toán): lãi/lỗ bán AGM</t>
  </si>
  <si>
    <t>Quyết toán lãi lỗ tiền bán TP, CCTG,CCQ tháng 8.2023 (xem file quyết toán): lãi/lỗ bán GEG</t>
  </si>
  <si>
    <t>Quyết toán lãi lỗ tiền bán TP, CCTG,CCQ tháng 8.2023 (xem file quyết toán): lãi/lỗ bán DGW</t>
  </si>
  <si>
    <t>Quyết toán lãi lỗ tiền bán TP, CCTG,CCQ tháng 8.2023 (xem file quyết toán): lãi/lỗ bán AAA</t>
  </si>
  <si>
    <t>Quyết toán lãi lỗ tiền bán TP, CCTG,CCQ tháng 8.2023 (xem file quyết toán): lãi/lỗ bán VJC</t>
  </si>
  <si>
    <t>Quyết toán lãi lỗ tiền bán TP, CCTG,CCQ tháng 8.2023 (xem file quyết toán): lãi/lỗ bán DIAMOND</t>
  </si>
  <si>
    <t>Quyết toán lãi lỗ tiền bán TP, CCTG,CCQ tháng 8.2023 (xem file quyết toán): lãi/lỗ bán IDI</t>
  </si>
  <si>
    <t>Quyết toán lãi lỗ tiền bán TP, CCTG,CCQ tháng 8.2023 (xem file quyết toán): lãi/lỗ bán GVR</t>
  </si>
  <si>
    <t>Quyết toán lãi lỗ tiền bán TP, CCTG,CCQ tháng 8.2023 (xem file quyết toán): lãi/lỗ bán FRT</t>
  </si>
  <si>
    <t>Quyết toán lãi lỗ tiền bán TP, CCTG,CCQ tháng 8.2023 (xem file quyết toán): lãi/lỗ bán APG</t>
  </si>
  <si>
    <t>Quyết toán lãi lỗ tiền bán TP, CCTG,CCQ tháng 8.2023 (xem file quyết toán): lãi/lỗ bán AAT</t>
  </si>
  <si>
    <t>Quyết toán lãi lỗ tiền bán TP, CCTG,CCQ tháng 8.2023 (xem file quyết toán): lãi/lỗ bán AGR</t>
  </si>
  <si>
    <t>Quyết toán lãi lỗ tiền bán TP, CCTG,CCQ tháng 8.2023 (xem file quyết toán): lãi/lỗ bán TNH</t>
  </si>
  <si>
    <t>Quyết toán lãi lỗ tiền bán TP, CCTG,CCQ tháng 8.2023 (xem file quyết toán): lãi/lỗ bán TVB</t>
  </si>
  <si>
    <t>Quyết toán lãi lỗ tiền bán TP, CCTG,CCQ tháng 8.2023 (xem file quyết toán): lãi/lỗ bán VCG</t>
  </si>
  <si>
    <t>Quyết toán lãi lỗ tiền bán TP, CCTG,CCQ tháng 8.2023 (xem file quyết toán): lãi/lỗ bán VIB</t>
  </si>
  <si>
    <t>Quyết toán lãi lỗ tiền bán TP, CCTG,CCQ tháng 8.2023 (xem file quyết toán): lãi/lỗ bán VIX</t>
  </si>
  <si>
    <t>Quyết toán lãi lỗ tiền bán TP, CCTG,CCQ tháng 8.2023 (xem file quyết toán): lãi/lỗ bán VF1</t>
  </si>
  <si>
    <t>Quyết toán lãi lỗ tiền bán TP, CCTG,CCQ tháng 8.2023 (xem file quyết toán): lãi/lỗ bán SCA</t>
  </si>
  <si>
    <t>Quyết toán lãi lỗ tiền bán TP, CCTG,CCQ tháng 8.2023 (xem file quyết toán): lãi/lỗ bán SSIBF</t>
  </si>
  <si>
    <t>Quyết toán lãi lỗ tiền bán TP, CCTG,CCQ tháng 8.2023 (xem file quyết toán): lãi/lỗ bán VNDBF</t>
  </si>
  <si>
    <t>Quyết toán lãi lỗ tiền bán TP, CCTG,CCQ tháng 8.2023 (xem file quyết toán): lãi/lỗ bán TCBF</t>
  </si>
  <si>
    <t>Quyết toán lãi lỗ tiền bán TP, CCTG,CCQ tháng 8.2023 (xem file quyết toán): lãi/lỗ bán BCG</t>
  </si>
  <si>
    <t>Quyết toán lãi lỗ tiền bán TP, CCTG,CCQ tháng 8.2023 (xem file quyết toán): lãi/lỗ bán QCG</t>
  </si>
  <si>
    <t>Công ty Cổ phần Quốc Cường Gia Lai</t>
  </si>
  <si>
    <t>Quyết toán lãi lỗ tiền bán TP, CCTG,CCQ tháng 8.2023 (xem file quyết toán): lãi/lỗ bán ANV</t>
  </si>
  <si>
    <t>Quyết toán lãi lỗ tiền bán TP, CCTG,CCQ tháng 8.2023 (xem file quyết toán): lãi/lỗ bán CII</t>
  </si>
  <si>
    <t>Quyết toán lãi lỗ tiền bán TP, CCTG,CCQ tháng 8.2023 (xem file quyết toán): lãi/lỗ bán DXG</t>
  </si>
  <si>
    <t>Quyết toán lãi lỗ tiền bán TP, CCTG,CCQ tháng 8.2023 (xem file quyết toán): lãi/lỗ bán EIB</t>
  </si>
  <si>
    <t>Quyết toán lãi lỗ tiền bán TP, CCTG,CCQ tháng 8.2023 (xem file quyết toán): lãi/lỗ bán PVD</t>
  </si>
  <si>
    <t>Quyết toán lãi lỗ tiền bán TP, CCTG,CCQ tháng 8.2023 (xem file quyết toán): lãi/lỗ bán SSI</t>
  </si>
  <si>
    <t>Quyết toán lãi lỗ tiền bán TP, CCTG,CCQ tháng 8.2023 (xem file quyết toán): lãi/lỗ bán SHB</t>
  </si>
  <si>
    <t>Quyết toán lãi lỗ tiền bán TP, CCTG,CCQ tháng 8.2023 (xem file quyết toán): lãi/lỗ bán LDG</t>
  </si>
  <si>
    <t>Quyết toán lãi lỗ tiền bán TP, CCTG,CCQ tháng 8.2023 (xem file quyết toán): lãi/lỗ bán FCM</t>
  </si>
  <si>
    <t>Quyết toán lãi lỗ tiền bán TP, CCTG,CCQ tháng 8.2023 (xem file quyết toán): lãi/lỗ bán CCL</t>
  </si>
  <si>
    <t>Quyết toán lãi lỗ tiền bán TP, CCTG,CCQ tháng 8.2023 (xem file quyết toán): lãi/lỗ bán ASM</t>
  </si>
  <si>
    <t>Quyết toán lãi lỗ tiền bán TP, CCTG,CCQ tháng 8.2023 (xem file quyết toán): lãi/lỗ bán VCB</t>
  </si>
  <si>
    <t>Quyết toán lãi lỗ tiền bán TP, CCTG,CCQ tháng 8.2023 (xem file quyết toán): lãi/lỗ bán LPB</t>
  </si>
  <si>
    <t>Quyết toán lãi lỗ tiền bán TP, CCTG,CCQ tháng 8.2023 (xem file quyết toán): lãi/lỗ bán DAG</t>
  </si>
  <si>
    <t>Quyết toán lãi lỗ tiền bán TP, CCTG,CCQ tháng 8.2023 (xem file quyết toán): lãi/lỗ bán ITA</t>
  </si>
  <si>
    <t>Quyết toán lãi lỗ tiền bán TP, CCTG,CCQ tháng 8.2023 (xem file quyết toán): lãi/lỗ bán GTA</t>
  </si>
  <si>
    <t>Công ty Cổ phần Chế biến Gỗ Thuận An</t>
  </si>
  <si>
    <t>Quyết toán lãi lỗ tiền bán TP, CCTG,CCQ tháng 8.2023 (xem file quyết toán): lãi/lỗ bán BVBF</t>
  </si>
  <si>
    <t>Quyết toán lãi lỗ tiền bán TP, CCTG,CCQ tháng 8.2023 (xem file quyết toán): lãi/lỗ bán VNDAF</t>
  </si>
  <si>
    <t>Quyết toán lãi lỗ tiền bán TP, CCTG,CCQ tháng 8.2023 (xem file quyết toán): lãi/lỗ bán TCFF</t>
  </si>
  <si>
    <t>Quyết toán lãi lỗ tiền bán TP, CCTG,CCQ tháng 8.2023 (xem file quyết toán): lãi/lỗ bán DIG</t>
  </si>
  <si>
    <t>Quyết toán lãi lỗ tiền bán TP, CCTG,CCQ tháng 8.2023 (xem file quyết toán): lãi/lỗ bán VPG</t>
  </si>
  <si>
    <t>Quyết toán lãi lỗ tiền bán TP, CCTG,CCQ tháng 8.2023 (xem file quyết toán): lãi/lỗ bán VHC</t>
  </si>
  <si>
    <t>Quyết toán lãi lỗ tiền bán TP, CCTG,CCQ tháng 8.2023 (xem file quyết toán): lãi/lỗ bán LCG</t>
  </si>
  <si>
    <t>Quyết toán lãi lỗ tiền bán TP, CCTG,CCQ tháng 8.2023 (xem file quyết toán): lãi/lỗ bán GIL</t>
  </si>
  <si>
    <t>Quyết toán lãi lỗ tiền bán TP, CCTG,CCQ tháng 8.2023 (xem file quyết toán): lãi/lỗ bán VRE</t>
  </si>
  <si>
    <t>Quyết toán lãi lỗ tiền bán TP, CCTG,CCQ tháng 8.2023 (xem file quyết toán): lãi/lỗ bán DPG</t>
  </si>
  <si>
    <t>Quyết toán lãi lỗ tiền bán TP, CCTG,CCQ tháng 8.2023 (xem file quyết toán): lãi/lỗ bán OCB</t>
  </si>
  <si>
    <t>Quyết toán lãi lỗ tiền bán TP, CCTG,CCQ tháng 8.2023 (xem file quyết toán): lãi/lỗ bán STB</t>
  </si>
  <si>
    <t>Quyết toán lãi lỗ tiền bán TP, CCTG,CCQ tháng 8.2023 (xem file quyết toán): lãi/lỗ bán MSH</t>
  </si>
  <si>
    <t>Quyết toán lãi lỗ tiền bán TP, CCTG,CCQ tháng 8.2023 (xem file quyết toán): lãi/lỗ bán FCN</t>
  </si>
  <si>
    <t>Quyết toán lãi lỗ tiền bán TP, CCTG,CCQ tháng 8.2023 (xem file quyết toán): lãi/lỗ bán HSL</t>
  </si>
  <si>
    <t>Quyết toán lãi lỗ tiền bán TP, CCTG,CCQ tháng 8.2023 (xem file quyết toán): lãi/lỗ bán DCM</t>
  </si>
  <si>
    <t>Quyết toán lãi lỗ tiền bán TP, CCTG,CCQ tháng 8.2023 (xem file quyết toán): lãi/lỗ bán HBC</t>
  </si>
  <si>
    <t>Quyết toán lãi lỗ tiền bán TP, CCTG,CCQ tháng 8.2023 (xem file quyết toán): lãi/lỗ bán DBC</t>
  </si>
  <si>
    <t>Quyết toán lãi lỗ tiền bán TP, CCTG,CCQ tháng 8.2023 (xem file quyết toán): lãi/lỗ bán TSC</t>
  </si>
  <si>
    <t>Quyết toán lãi lỗ tiền bán TP, CCTG,CCQ tháng 8.2023 (xem file quyết toán): lãi/lỗ bán VGC</t>
  </si>
  <si>
    <t>Quyết toán lãi lỗ tiền bán TP, CCTG,CCQ tháng 8.2023 (xem file quyết toán): lãi/lỗ bán VND</t>
  </si>
  <si>
    <t>Quyết toán lãi lỗ tiền bán TP, CCTG,CCQ tháng 8.2023 (xem file quyết toán): lãi/lỗ bán QBS</t>
  </si>
  <si>
    <t>Quyết toán lãi lỗ tiền bán TP, CCTG,CCQ tháng 8.2023 (xem file quyết toán): lãi/lỗ bán PIT</t>
  </si>
  <si>
    <t>Quyết toán lãi lỗ tiền bán TP, CCTG,CCQ tháng 8.2023 (xem file quyết toán): lãi/lỗ bán EVF</t>
  </si>
  <si>
    <t>Quyết toán lãi lỗ tiền bán TP, CCTG,CCQ tháng 8.2023 (xem file quyết toán): lãi/lỗ bán ADS</t>
  </si>
  <si>
    <t>Quyết toán lãi lỗ tiền bán TP, CCTG,CCQ tháng 8.2023 (xem file quyết toán): lãi/lỗ bán NVT</t>
  </si>
  <si>
    <t>Quyết toán lãi lỗ tiền bán TP, CCTG,CCQ tháng 8.2023 (xem file quyết toán): lãi/lỗ bán HPX</t>
  </si>
  <si>
    <t>Quyết toán lãi lỗ tiền bán TP, CCTG,CCQ tháng 8.2023 (xem file quyết toán): lãi/lỗ bán HQC</t>
  </si>
  <si>
    <t>Quyết toán lãi lỗ tiền bán TP, CCTG,CCQ tháng 8.2023 (xem file quyết toán): lãi/lỗ bán MSB</t>
  </si>
  <si>
    <t>Quyết toán lãi lỗ tiền bán TP, CCTG,CCQ tháng 8.2023 (xem file quyết toán): lãi/lỗ bán VFB</t>
  </si>
  <si>
    <t>Quyết toán lãi lỗ tiền bán TP, CCTG,CCQ tháng 8.2023 (xem file quyết toán): lãi/lỗ bán YBM</t>
  </si>
  <si>
    <t>Quyết toán lãi lỗ tiền bán TP, CCTG,CCQ tháng 8.2023 (xem file quyết toán): lãi/lỗ bán VIP</t>
  </si>
  <si>
    <t>Quyết toán lãi lỗ tiền bán TP, CCTG,CCQ tháng 8.2023 (xem file quyết toán): lãi/lỗ bán BWE</t>
  </si>
  <si>
    <t>Công ty Cổ phần Nước – Môi trường Bình Dương</t>
  </si>
  <si>
    <t>Quyết toán lãi lỗ tiền bán TP, CCTG,CCQ tháng 8.2023 (xem file quyết toán): lãi/lỗ bán FTS</t>
  </si>
  <si>
    <t>Quyết toán lãi lỗ tiền bán TP, CCTG,CCQ tháng 8.2023 (xem file quyết toán): lãi/lỗ bán TCH</t>
  </si>
  <si>
    <t>Quyết toán lãi lỗ tiền bán TP, CCTG,CCQ tháng 8.2023 (xem file quyết toán): lãi/lỗ bán KBC</t>
  </si>
  <si>
    <t>Quyết toán lãi lỗ tiền bán TP, CCTG,CCQ tháng 8.2023 (xem file quyết toán): lãi/lỗ bán VPH</t>
  </si>
  <si>
    <t>Quyết toán lãi lỗ tiền bán TP, CCTG,CCQ tháng 8.2023 (xem file quyết toán): lãi/lỗ bán BAF</t>
  </si>
  <si>
    <t>Quyết toán lãi lỗ tiền bán TP, CCTG,CCQ tháng 8.2023 (xem file quyết toán): lãi/lỗ bán EVG</t>
  </si>
  <si>
    <t>Quyết toán lãi lỗ tiền bán TP, CCTG,CCQ tháng 8.2023 (xem file quyết toán): lãi/lỗ bán ABS</t>
  </si>
  <si>
    <t>Quyết toán lãi lỗ tiền bán TP, CCTG,CCQ tháng 8.2023 (xem file quyết toán): lãi/lỗ bán APH</t>
  </si>
  <si>
    <t>Quyết toán lãi lỗ tiền bán TP, CCTG,CCQ tháng 8.2023 (xem file quyết toán): lãi/lỗ bán KDH</t>
  </si>
  <si>
    <t>Quyết toán lãi lỗ tiền bán TP, CCTG,CCQ tháng 8.2023 (xem file quyết toán): lãi/lỗ bán SZC</t>
  </si>
  <si>
    <t>Quyết toán lãi lỗ tiền bán TP, CCTG,CCQ tháng 8.2023 (xem file quyết toán): lãi/lỗ bán KSB</t>
  </si>
  <si>
    <t>Quyết toán lãi lỗ tiền bán TP, CCTG,CCQ tháng 8.2023 (xem file quyết toán): lãi/lỗ bán CMG</t>
  </si>
  <si>
    <t>Quyết toán lãi lỗ tiền bán TP, CCTG,CCQ tháng 8.2023 (xem file quyết toán): lãi/lỗ bán SCR</t>
  </si>
  <si>
    <t>Quyết toán lãi lỗ tiền bán TP, CCTG,CCQ tháng 8.2023 (xem file quyết toán): lãi/lỗ bán FIT</t>
  </si>
  <si>
    <t>Quyết toán lãi lỗ tiền bán TP, CCTG,CCQ tháng 8.2023 (xem file quyết toán): lãi/lỗ bán IMP</t>
  </si>
  <si>
    <t>Quyết toán lãi lỗ tiền bán TP, CCTG,CCQ tháng 8.2023 (xem file quyết toán): lãi/lỗ bán CRE</t>
  </si>
  <si>
    <t>Quyết toán lãi lỗ tiền bán TP, CCTG,CCQ tháng 8.2023 (xem file quyết toán): lãi/lỗ bán HAP</t>
  </si>
  <si>
    <t>Quyết toán lãi lỗ tiền bán TP, CCTG,CCQ tháng 8.2023 (xem file quyết toán): lãi/lỗ bán PGD</t>
  </si>
  <si>
    <t>Quyết toán lãi lỗ tiền bán TP, CCTG,CCQ tháng 8.2023 (xem file quyết toán): lãi/lỗ bán PVT</t>
  </si>
  <si>
    <t>Quyết toán lãi lỗ tiền bán TP, CCTG,CCQ tháng 8.2023 (xem file quyết toán): lãi/lỗ bán SJF</t>
  </si>
  <si>
    <t>Quyết toán lãi lỗ tiền bán TP, CCTG,CCQ tháng 8.2023 (xem file quyết toán): lãi/lỗ bán TNT</t>
  </si>
  <si>
    <t>Quyết toán lãi lỗ tiền bán TP, CCTG,CCQ tháng 8.2023 (xem file quyết toán): lãi/lỗ bán TDH</t>
  </si>
  <si>
    <t>Công ty Cổ phần Phát triển Nhà Thủ Đức</t>
  </si>
  <si>
    <t>Quyết toán lãi lỗ tiền bán TP, CCTG,CCQ tháng 8.2023 (xem file quyết toán): lãi/lỗ bán NHA</t>
  </si>
  <si>
    <t>Quyết toán lãi lỗ tiền bán TP, CCTG,CCQ tháng 8.2023 (xem file quyết toán): lãi/lỗ bán HHS</t>
  </si>
  <si>
    <t>Quyết toán lãi lỗ tiền bán TP, CCTG,CCQ tháng 8.2023 (xem file quyết toán): lãi/lỗ bán TNI</t>
  </si>
  <si>
    <t>Quyết toán lãi lỗ tiền bán TP, CCTG,CCQ tháng 8.2023 (xem file quyết toán): lãi/lỗ bán BKG</t>
  </si>
  <si>
    <t>Quyết toán lãi lỗ tiền bán TP, CCTG,CCQ tháng 8.2023 (xem file quyết toán): lãi/lỗ bán MCG</t>
  </si>
  <si>
    <t>Công ty Cổ phần Năng Lượng và Bất động sản MCG</t>
  </si>
  <si>
    <t>Quyết toán lãi lỗ tiền bán TP, CCTG,CCQ tháng 8.2023 (xem file quyết toán): lãi/lỗ bán DXS</t>
  </si>
  <si>
    <t>Quyết toán lãi lỗ tiền bán TP, CCTG,CCQ tháng 8.2023 (xem file quyết toán): lãi/lỗ bán BMI</t>
  </si>
  <si>
    <t>Tổng Công ty Cổ phần Bảo Minh</t>
  </si>
  <si>
    <t>Quyết toán lãi lỗ tiền bán TP, CCTG,CCQ tháng 8.2023 (xem file quyết toán): lãi/lỗ bán TCD</t>
  </si>
  <si>
    <t>Quyết toán lãi lỗ tiền bán TP, CCTG,CCQ tháng 8.2023 (xem file quyết toán): lãi/lỗ bán TV2</t>
  </si>
  <si>
    <t>Quyết toán lãi lỗ tiền bán TP, CCTG,CCQ tháng 8.2023 (xem file quyết toán): lãi/lỗ bán SMA</t>
  </si>
  <si>
    <t>Quyết toán lãi lỗ tiền bán TP, CCTG,CCQ tháng 8.2023 (xem file quyết toán): lãi/lỗ bán VOS</t>
  </si>
  <si>
    <t>Quyết toán lãi lỗ tiền bán TP, CCTG,CCQ tháng 8.2023 (xem file quyết toán): lãi/lỗ bán SAM</t>
  </si>
  <si>
    <t>Quyết toán lãi lỗ tiền bán TP, CCTG,CCQ tháng 8.2023 (xem file quyết toán): lãi/lỗ bán HCD</t>
  </si>
  <si>
    <t>Công ty Cổ phần Đầu tư Sản xuất và Thương mại HCD</t>
  </si>
  <si>
    <t>Quyết toán lãi lỗ tiền bán TP, CCTG,CCQ tháng 8.2023 (xem file quyết toán): lãi/lỗ bán NAF</t>
  </si>
  <si>
    <t>Quyết toán lãi lỗ tiền bán TP, CCTG,CCQ tháng 8.2023 (xem file quyết toán): lãi/lỗ bán HT1</t>
  </si>
  <si>
    <t>Quyết toán lãi lỗ tiền bán TP, CCTG,CCQ tháng 8.2023 (xem file quyết toán): lãi/lỗ bán HAR</t>
  </si>
  <si>
    <t>Quyết toán lãi lỗ tiền bán TP, CCTG,CCQ tháng 8.2023 (xem file quyết toán): lãi/lỗ bán LIX</t>
  </si>
  <si>
    <t>Công ty Cổ phần Bột giặt Lix</t>
  </si>
  <si>
    <t>Quyết toán lãi lỗ tiền bán TP, CCTG,CCQ tháng 8.2023 (xem file quyết toán): lãi/lỗ bán PAN</t>
  </si>
  <si>
    <t>Quyết toán lãi lỗ tiền bán TP, CCTG,CCQ tháng 8.2023 (xem file quyết toán): lãi/lỗ bán NT2</t>
  </si>
  <si>
    <t>Quyết toán lãi lỗ tiền bán TP, CCTG,CCQ tháng 8.2023 (xem file quyết toán): lãi/lỗ bán BMC</t>
  </si>
  <si>
    <t>Quyết toán lãi lỗ tiền bán TP, CCTG,CCQ tháng 8.2023 (xem file quyết toán): lãi/lỗ bán NTL</t>
  </si>
  <si>
    <t>Quyết toán lãi lỗ tiền bán TP, CCTG,CCQ tháng 8.2023 (xem file quyết toán): lãi/lỗ bán BFC</t>
  </si>
  <si>
    <t>Quyết toán lãi lỗ tiền bán TP, CCTG,CCQ tháng 8.2023 (xem file quyết toán): lãi/lỗ bán TDG</t>
  </si>
  <si>
    <t>Quyết toán lãi lỗ tiền bán TP, CCTG,CCQ tháng 8.2023 (xem file quyết toán): lãi/lỗ bán PET</t>
  </si>
  <si>
    <t>Quyết toán lãi lỗ tiền bán TP, CCTG,CCQ tháng 8.2023 (xem file quyết toán): lãi/lỗ bán TTF</t>
  </si>
  <si>
    <t>Quyết toán lãi lỗ tiền bán TP, CCTG,CCQ tháng 8.2023 (xem file quyết toán): lãi/lỗ bán BIC</t>
  </si>
  <si>
    <t>Quyết toán lãi lỗ tiền bán TP, CCTG,CCQ tháng 8.2023 (xem file quyết toán): lãi/lỗ bán CTS</t>
  </si>
  <si>
    <t>Quyết toán lãi lỗ tiền bán TP, CCTG,CCQ tháng 8.2023 (xem file quyết toán): lãi/lỗ bán SBT</t>
  </si>
  <si>
    <t>Quyết toán lãi lỗ tiền bán TP, CCTG,CCQ tháng 8.2023 (xem file quyết toán): lãi/lỗ bán VTO</t>
  </si>
  <si>
    <t>Quyết toán lãi lỗ tiền bán TP, CCTG,CCQ tháng 8.2023 (xem file quyết toán): lãi/lỗ bán BVPF</t>
  </si>
  <si>
    <t>Quyết toán lãi lỗ tiền bán TP, CCTG,CCQ tháng 8.2023 (xem file quyết toán): lãi/lỗ bán SCD</t>
  </si>
  <si>
    <t>Công ty Cổ phần Nước giải khát Chương Dương</t>
  </si>
  <si>
    <t>Quyết toán lãi lỗ tiền bán TP, CCTG,CCQ tháng 8.2023 (xem file quyết toán): lãi/lỗ bán OGC</t>
  </si>
  <si>
    <t>Quyết toán lãi lỗ tiền bán TP, CCTG,CCQ tháng 8.2023 (xem file quyết toán): lãi/lỗ bán PDR</t>
  </si>
  <si>
    <t>Quyết toán lãi lỗ tiền bán TP, CCTG,CCQ tháng 8.2023 (xem file quyết toán): lãi/lỗ bán CTD</t>
  </si>
  <si>
    <t>Quyết toán lãi lỗ tiền bán TP, CCTG,CCQ tháng 8.2023 (xem file quyết toán): lãi/lỗ bán CLL</t>
  </si>
  <si>
    <t>Quyết toán lãi lỗ tiền bán TP, CCTG,CCQ tháng 8.2023 (xem file quyết toán): lãi/lỗ bán IJC</t>
  </si>
  <si>
    <t>Quyết toán lãi lỗ tiền bán TP, CCTG,CCQ tháng 8.2023 (xem file quyết toán): lãi/lỗ bán NBB</t>
  </si>
  <si>
    <t>Quyết toán lãi lỗ tiền bán TP, CCTG,CCQ tháng 8.2023 (xem file quyết toán): lãi/lỗ bán NLG</t>
  </si>
  <si>
    <t>Quyết toán lãi lỗ tiền bán TP, CCTG,CCQ tháng 8.2023 (xem file quyết toán): lãi/lỗ bán TTE</t>
  </si>
  <si>
    <t>Quyết toán lãi lỗ tiền bán TP, CCTG,CCQ tháng 8.2023 (xem file quyết toán): lãi/lỗ bán VID</t>
  </si>
  <si>
    <t>Quyết toán lãi lỗ tiền bán TP, CCTG,CCQ tháng 8.2023 (xem file quyết toán): lãi/lỗ bán FMC</t>
  </si>
  <si>
    <t>Công ty Cổ phần Thực phẩm Sao Ta</t>
  </si>
  <si>
    <t>Quyết toán lãi lỗ tiền bán TP, CCTG,CCQ tháng 8.2023 (xem file quyết toán): lãi/lỗ bán DMC</t>
  </si>
  <si>
    <t>Quyết toán lãi lỗ tiền bán TP, CCTG,CCQ tháng 8.2023 (xem file quyết toán): lãi/lỗ bán PLP</t>
  </si>
  <si>
    <t>Quyết toán lãi lỗ tiền bán TP, CCTG,CCQ tháng 8.2023 (xem file quyết toán): lãi/lỗ bán PHR</t>
  </si>
  <si>
    <t>Quyết toán lãi lỗ tiền bán TP, CCTG,CCQ tháng 8.2023 (xem file quyết toán): lãi/lỗ bán HCM</t>
  </si>
  <si>
    <t>Quyết toán lãi lỗ tiền bán TP, CCTG,CCQ tháng 8.2023 (xem file quyết toán): lãi/lỗ bán C47</t>
  </si>
  <si>
    <t>Quyết toán lãi lỗ tiền bán TP, CCTG,CCQ tháng 8.2023 (xem file quyết toán): lãi/lỗ bán DC4</t>
  </si>
  <si>
    <t>Quyết toán lãi lỗ tiền bán TP, CCTG,CCQ tháng 8.2023 (xem file quyết toán): lãi/lỗ bán CKG</t>
  </si>
  <si>
    <t>CTCP Tập đoàn Tư vấn Đầu tư &amp; Xây dựng Kiên Giang</t>
  </si>
  <si>
    <t>Quyết toán lãi lỗ tiền bán TP, CCTG,CCQ tháng 8.2023 (xem file quyết toán): lãi/lỗ bán TLH</t>
  </si>
  <si>
    <t>Quyết toán lãi lỗ tiền bán TP, CCTG,CCQ tháng 8.2023 (xem file quyết toán): lãi/lỗ bán VCI</t>
  </si>
  <si>
    <t>Quyết toán lãi lỗ tiền bán TP, CCTG,CCQ tháng 8.2023 (xem file quyết toán): lãi/lỗ bán HHP</t>
  </si>
  <si>
    <t>Công ty cổ phần Giấy Hoàng Hà Hải Phòng</t>
  </si>
  <si>
    <t>Quyết toán lãi lỗ tiền bán TP, CCTG,CCQ tháng 8.2023 (xem file quyết toán): lãi/lỗ bán VDS</t>
  </si>
  <si>
    <t>Quyết toán lãi lỗ tiền bán TP, CCTG,CCQ tháng 8.2023 (xem file quyết toán): lãi/lỗ bán PHC</t>
  </si>
  <si>
    <t>Công ty cổ phần Xây dựng Phục Hưng Holdings</t>
  </si>
  <si>
    <t>Quyết toán lãi lỗ tiền bán TP, CCTG,CCQ tháng 8.2023 (xem file quyết toán): lãi/lỗ bán HVH</t>
  </si>
  <si>
    <t>Quyết toán lãi lỗ tiền bán TP, CCTG,CCQ tháng 8.2023 (xem file quyết toán): lãi/lỗ bán ABT</t>
  </si>
  <si>
    <t>Quyết toán lãi lỗ tiền bán TP, CCTG,CCQ tháng 8.2023 (xem file quyết toán): lãi/lỗ bán NHH</t>
  </si>
  <si>
    <t>Công ty Cổ phần Nhựa Hà Nội</t>
  </si>
  <si>
    <t>Quyết toán lãi lỗ tiền bán TP, CCTG,CCQ tháng 8.2023 (xem file quyết toán): lãi/lỗ bán SHA</t>
  </si>
  <si>
    <t>Quyết toán lãi lỗ tiền bán TP, CCTG,CCQ tháng 8.2023 (xem file quyết toán): lãi/lỗ bán ITC</t>
  </si>
  <si>
    <t>Quyết toán lãi lỗ tiền bán TP, CCTG,CCQ tháng 8.2023 (xem file quyết toán): lãi/lỗ bán DTA</t>
  </si>
  <si>
    <t>Quyết toán lãi lỗ tiền bán TP, CCTG,CCQ tháng 8.2023 (xem file quyết toán): lãi/lỗ bán BMP</t>
  </si>
  <si>
    <t>Công ty Cổ phần Nhựa Bình Minh</t>
  </si>
  <si>
    <t>Quyết toán lãi lỗ tiền bán TP, CCTG,CCQ tháng 8.2023 (xem file quyết toán): lãi/lỗ bán CDC</t>
  </si>
  <si>
    <t>Quyết toán lãi lỗ tiền bán TP, CCTG,CCQ tháng 8.2023 (xem file quyết toán): lãi/lỗ bán TCO</t>
  </si>
  <si>
    <t>Quyết toán lãi lỗ tiền bán TP, CCTG,CCQ tháng 8.2023 (xem file quyết toán): lãi/lỗ bán BSI</t>
  </si>
  <si>
    <t>Quyết toán lãi lỗ tiền bán TP, CCTG,CCQ tháng 8.2023 (xem file quyết toán): lãi/lỗ bán TLG</t>
  </si>
  <si>
    <t>Quyết toán lãi lỗ tiền bán TP, CCTG,CCQ tháng 8.2023 (xem file quyết toán): lãi/lỗ bán TMS</t>
  </si>
  <si>
    <t>Quyết toán lãi lỗ tiền bán TP, CCTG,CCQ tháng 8.2023 (xem file quyết toán): lãi/lỗ bán RDP</t>
  </si>
  <si>
    <t>Quyết toán lãi lỗ tiền bán TP, CCTG,CCQ tháng 8.2023 (xem file quyết toán): lãi/lỗ bán TPB</t>
  </si>
  <si>
    <t>Quyết toán lãi lỗ tiền bán TP, CCTG,CCQ tháng 8.2023 (xem file quyết toán): lãi/lỗ bán PGC</t>
  </si>
  <si>
    <t>Quyết toán lãi lỗ tiền bán TP, CCTG,CCQ tháng 8.2023 (xem file quyết toán): lãi/lỗ bán ACB</t>
  </si>
  <si>
    <t>Quyết toán lãi lỗ tiền bán TP, CCTG,CCQ tháng 8.2023 (xem file quyết toán): lãi/lỗ bán DAT</t>
  </si>
  <si>
    <t>Quyết toán lãi lỗ tiền bán TP, CCTG,CCQ tháng 8.2023 (xem file quyết toán): lãi/lỗ bán HNG</t>
  </si>
  <si>
    <t>Quyết toán lãi lỗ tiền bán TP, CCTG,CCQ tháng 8.2023 (xem file quyết toán): lãi/lỗ bán REE</t>
  </si>
  <si>
    <t>Quyết toán lãi lỗ tiền bán TP, CCTG,CCQ tháng 8.2023 (xem file quyết toán): lãi/lỗ bán HDB</t>
  </si>
  <si>
    <t>Quyết toán lãi lỗ tiền bán TP, CCTG,CCQ tháng 8.2023 (xem file quyết toán): lãi/lỗ bán DHM</t>
  </si>
  <si>
    <t>Quyết toán lãi lỗ tiền bán TP, CCTG,CCQ tháng 8.2023 (xem file quyết toán): lãi/lỗ bán AGG</t>
  </si>
  <si>
    <t>Quyết toán lãi lỗ tiền bán TP, CCTG,CCQ tháng 8.2023 (xem file quyết toán): lãi/lỗ bán ASP</t>
  </si>
  <si>
    <t>Quyết toán lãi lỗ tiền bán TP, CCTG,CCQ tháng 8.2023 (xem file quyết toán): lãi/lỗ bán VN100</t>
  </si>
  <si>
    <t>Quyết toán lãi lỗ tiền bán TP, CCTG,CCQ tháng 8.2023 (xem file quyết toán): lãi/lỗ bán FUEMAV30</t>
  </si>
  <si>
    <t>Quyết toán lãi lỗ tiền bán TP, CCTG,CCQ tháng 8.2023 (xem file quyết toán): lãi/lỗ bán FUESSVFL</t>
  </si>
  <si>
    <t>Quyết toán lãi lỗ tiền bán TP, CCTG,CCQ tháng 8.2023 (xem file quyết toán): lãi/lỗ bán ETFVN50</t>
  </si>
  <si>
    <t>Quyết toán lãi lỗ tiền bán TP, CCTG,CCQ tháng 8.2023 (xem file quyết toán): lãi/lỗ bán UDC</t>
  </si>
  <si>
    <t>Công ty cổ phần Xây dựng và Phát triển Đô thị tỉnh Bà Rịa-Vũng Tàu</t>
  </si>
  <si>
    <t>Quyết toán lãi lỗ tiền bán TP, CCTG,CCQ tháng 8.2023 (xem file quyết toán): lãi/lỗ bán HU3</t>
  </si>
  <si>
    <t>Công ty cổ phần Đầu tư và Xây dựng HUD3</t>
  </si>
  <si>
    <t>Quyết toán lãi lỗ tiền bán TP, CCTG,CCQ tháng 8.2023 (xem file quyết toán): lãi/lỗ bán AAM</t>
  </si>
  <si>
    <t>Quyết toán lãi lỗ tiền bán TP, CCTG,CCQ tháng 8.2023 (xem file quyết toán): lãi/lỗ bán CSM</t>
  </si>
  <si>
    <t>Quyết toán lãi lỗ tiền bán TP, CCTG,CCQ tháng 8.2023 (xem file quyết toán): lãi/lỗ bán HVN</t>
  </si>
  <si>
    <t>Quyết toán lãi lỗ tiền bán TP, CCTG,CCQ tháng 8.2023 (xem file quyết toán): lãi/lỗ bán E1VFVN30</t>
  </si>
  <si>
    <t>Quyết toán lãi lỗ tiền bán TP, CCTG,CCQ tháng 8.2023 (xem file quyết toán): lãi/lỗ bán SSIAMVN30</t>
  </si>
  <si>
    <t>Quyết toán lãi lỗ tiền bán TP, CCTG,CCQ tháng 8.2023 (xem file quyết toán): lãi/lỗ bán CHP</t>
  </si>
  <si>
    <t>Quyết toán lãi lỗ tiền bán TP, CCTG,CCQ tháng 8.2023 (xem file quyết toán): lãi/lỗ bán CTF</t>
  </si>
  <si>
    <t>Quyết toán lãi lỗ tiền bán TP, CCTG,CCQ tháng 8.2023 (xem file quyết toán): lãi/lỗ bán HII</t>
  </si>
  <si>
    <t>Quyết toán lãi lỗ tiền bán TP, CCTG,CCQ tháng 8.2023 (xem file quyết toán): lãi/lỗ bán DXV</t>
  </si>
  <si>
    <t>Quyết toán lãi lỗ tiền bán TP, CCTG,CCQ tháng 8.2023 (xem file quyết toán): lãi/lỗ bán TCR</t>
  </si>
  <si>
    <t>Quyết toán lãi lỗ tiền bán TP, CCTG,CCQ tháng 8.2023 (xem file quyết toán): lãi/lỗ bán IBC</t>
  </si>
  <si>
    <t>Quyết toán lãi lỗ tiền bán TP, CCTG,CCQ tháng 8.2023 (xem file quyết toán): lãi/lỗ bán PXI</t>
  </si>
  <si>
    <t>Công ty Cổ phần Xây dựng công nghiệp và dân dụng Dầu khí</t>
  </si>
  <si>
    <t>Quyết toán lãi lỗ tiền bán TP, CCTG,CCQ tháng 8.2023 (xem file quyết toán): lãi/lỗ bán TVS</t>
  </si>
  <si>
    <t>Quyết toán lãi lỗ tiền bán TP, CCTG,CCQ tháng 8.2023 (xem file quyết toán): lãi/lỗ bán SAB</t>
  </si>
  <si>
    <t>Quyết toán lãi lỗ tiền bán TP, CCTG,CCQ tháng 8.2023 (xem file quyết toán): lãi/lỗ bán VRC</t>
  </si>
  <si>
    <t>Quyết toán lãi lỗ tiền bán TP, CCTG,CCQ tháng 8.2023 (xem file quyết toán): lãi/lỗ bán ITD</t>
  </si>
  <si>
    <t>Quyết toán lãi lỗ tiền bán TP, CCTG,CCQ tháng 8.2023 (xem file quyết toán): lãi/lỗ bán HAH</t>
  </si>
  <si>
    <t>Quyết toán lãi lỗ tiền bán TP, CCTG,CCQ tháng 8.2023 (xem file quyết toán): lãi/lỗ bán VAF</t>
  </si>
  <si>
    <t>Công ty cổ phần Phân lân nung chảy Văn Điển</t>
  </si>
  <si>
    <t>Quyết toán lãi lỗ tiền bán TP, CCTG,CCQ tháng 8.2023 (xem file quyết toán): lãi/lỗ bán HAX</t>
  </si>
  <si>
    <t>Quyết toán lãi lỗ tiền bán TP, CCTG,CCQ tháng 8.2023 (xem file quyết toán): lãi/lỗ bán HDC</t>
  </si>
  <si>
    <t>Quyết toán lãi lỗ tiền bán TP, CCTG,CCQ tháng 8.2023 (xem file quyết toán): lãi/lỗ bán VCA</t>
  </si>
  <si>
    <t>Quyết toán lãi lỗ tiền bán TP, CCTG,CCQ tháng 8.2023 (xem file quyết toán): lãi/lỗ bán PTC</t>
  </si>
  <si>
    <t>Quyết toán lãi lỗ tiền bán TP, CCTG,CCQ tháng 8.2023 (xem file quyết toán): lãi/lỗ bán SSB</t>
  </si>
  <si>
    <t>Quyết toán lãi lỗ tiền bán TP, CCTG,CCQ tháng 8.2023 (xem file quyết toán): lãi/lỗ bán KHP</t>
  </si>
  <si>
    <t>Quyết toán lãi lỗ tiền bán TP, CCTG,CCQ tháng 8.2023 (xem file quyết toán): lãi/lỗ bán ACC</t>
  </si>
  <si>
    <t>Quyết toán lãi lỗ tiền bán TP, CCTG,CCQ tháng 8.2023 (xem file quyết toán): lãi/lỗ bán SVD</t>
  </si>
  <si>
    <t>Quyết toán lãi lỗ tiền bán TP, CCTG,CCQ tháng 8.2023 (xem file quyết toán): lãi/lỗ bán VLC</t>
  </si>
  <si>
    <t>Tổng Công ty Chăn Nuôi Việt Nam</t>
  </si>
  <si>
    <t>Quyết toán lãi lỗ tiền bán TP, CCTG,CCQ tháng 8.2023 (xem file quyết toán): lãi/lỗ bán DHC</t>
  </si>
  <si>
    <t>Quyết toán lãi lỗ tiền bán TP, CCTG,CCQ tháng 8.2023 (xem file quyết toán): lãi/lỗ bán HID</t>
  </si>
  <si>
    <t>Quyết toán lãi lỗ tiền bán TP, CCTG,CCQ tháng 8.2023 (xem file quyết toán): lãi/lỗ bán SHI</t>
  </si>
  <si>
    <t>Công ty cổ phần Quốc tế Sơn Hà</t>
  </si>
  <si>
    <t>Quyết toán lãi lỗ tiền bán TP, CCTG,CCQ tháng 8.2023 (xem file quyết toán): lãi/lỗ bán VTB</t>
  </si>
  <si>
    <t>Quyết toán lãi lỗ tiền bán TP, CCTG,CCQ tháng 8.2023 (xem file quyết toán): lãi/lỗ bán CMV</t>
  </si>
  <si>
    <t>Công ty Cổ phần Thương nghiệp Cà Mau</t>
  </si>
  <si>
    <t>Quyết toán lãi lỗ tiền bán TP, CCTG,CCQ tháng 8.2023 (xem file quyết toán): lãi/lỗ bán SRF</t>
  </si>
  <si>
    <t>Công ty Cổ phần SEAREFICO</t>
  </si>
  <si>
    <t>Quyết toán lãi lỗ tiền bán TP, CCTG,CCQ tháng 8.2023 (xem file quyết toán): lãi/lỗ bán VSC</t>
  </si>
  <si>
    <t>Quyết toán lãi lỗ tiền bán TP, CCTG,CCQ tháng 8.2023 (xem file quyết toán): lãi/lỗ bán PTL</t>
  </si>
  <si>
    <t>Quyết toán lãi lỗ tiền bán TP, CCTG,CCQ tháng 8.2023 (xem file quyết toán): lãi/lỗ bán HTL</t>
  </si>
  <si>
    <t>Quyết toán lãi lỗ tiền bán TP, CCTG,CCQ tháng 8.2023 (xem file quyết toán): lãi/lỗ bán CCI</t>
  </si>
  <si>
    <t>Quyết toán lãi lỗ tiền bán TP, CCTG,CCQ tháng 8.2023 (xem file quyết toán): lãi/lỗ bán CNG</t>
  </si>
  <si>
    <t>Quyết toán lãi lỗ tiền bán TP, CCTG,CCQ tháng 8.2023 (xem file quyết toán): lãi/lỗ bán KMR</t>
  </si>
  <si>
    <t>Quyết toán lãi lỗ tiền bán TP, CCTG,CCQ tháng 8.2023 (xem file quyết toán): lãi/lỗ bán SFG</t>
  </si>
  <si>
    <t>Quyết toán lãi lỗ tiền bán TP, CCTG,CCQ tháng 8.2023 (xem file quyết toán): lãi/lỗ bán BBC</t>
  </si>
  <si>
    <t>Quyết toán lãi lỗ tiền bán TP, CCTG,CCQ tháng 8.2023 (xem file quyết toán): lãi/lỗ bán TGG</t>
  </si>
  <si>
    <t>Quyết toán lãi lỗ tiền bán TP, CCTG,CCQ tháng 8.2023 (xem file quyết toán): lãi/lỗ bán DQC</t>
  </si>
  <si>
    <t>Quyết toán lãi lỗ tiền bán TP, CCTG,CCQ tháng 8.2023 (xem file quyết toán): lãi/lỗ bán PJT</t>
  </si>
  <si>
    <t>Quyết toán lãi lỗ tiền bán TP, CCTG,CCQ tháng 8.2023 (xem file quyết toán): lãi/lỗ bán PC1</t>
  </si>
  <si>
    <t>Công ty cổ phần Xây lắp điện 1</t>
  </si>
  <si>
    <t>Quyết toán lãi lỗ tiền bán TP, CCTG,CCQ tháng 8.2023 (xem file quyết toán): lãi/lỗ bán LHG</t>
  </si>
  <si>
    <t>Công ty Cổ phần Long Hậu</t>
  </si>
  <si>
    <t>Quyết toán lãi lỗ tiền bán TP, CCTG,CCQ tháng 8.2023 (xem file quyết toán): lãi/lỗ bán BHN</t>
  </si>
  <si>
    <t>Quyết toán lãi lỗ tiền bán TP, CCTG,CCQ tháng 8.2023 (xem file quyết toán): lãi/lỗ bán VPD</t>
  </si>
  <si>
    <t>Công ty cổ phần Phát triển Điện lực Việt Nam</t>
  </si>
  <si>
    <t>JV2308.050</t>
  </si>
  <si>
    <t>Revert dự thu lãi HDTG VPBank đến 31.07.2023</t>
  </si>
  <si>
    <t>Ghi nhận lãi nhận trước HDTG VPbank đến ngày 31.08.2023</t>
  </si>
  <si>
    <t>Dự thu lãi HDTG VPbank đến 31.08.2023</t>
  </si>
  <si>
    <t>CN2309.CIMB227.002</t>
  </si>
  <si>
    <t>Hạch toán lãi số dư tháng 08.2023</t>
  </si>
  <si>
    <t>CN2309.CIMB336.001</t>
  </si>
  <si>
    <t>CN2309.TCB036.001</t>
  </si>
  <si>
    <t>DN2309.TCB553.017</t>
  </si>
  <si>
    <t>TT-FHCTCP/0890 Công ty mẹ trả tiền vay công ty con</t>
  </si>
  <si>
    <t>coxi</t>
  </si>
  <si>
    <t>Internal transfer between an entity</t>
  </si>
  <si>
    <t>CN2309.TCB022.005</t>
  </si>
  <si>
    <t xml:space="preserve"> MB THANH TOAN LAI TP MBBL2128004 KY2022 . 2023</t>
  </si>
  <si>
    <t>MBBL2128004_Trái phiếu Ngân hàng Thương mại Cổ phần Quân đội</t>
  </si>
  <si>
    <t>CN2309.BIDV195.001</t>
  </si>
  <si>
    <t>Nhận lãi tiền gửi tháng 09/2023</t>
  </si>
  <si>
    <t>CIO</t>
  </si>
  <si>
    <t>Others</t>
  </si>
  <si>
    <t>DN2309.TCB553.124</t>
  </si>
  <si>
    <t>TT- FHCTCP/0888 - Thanh toán chi phí quảng cáo Google Ads 08/2023 theo HD 4800179399 ngày 30/08/2023</t>
  </si>
  <si>
    <t>COA</t>
  </si>
  <si>
    <t>User acquisition</t>
  </si>
  <si>
    <t>CN2309.NAB866.001</t>
  </si>
  <si>
    <t>Nhận lãi số dư trên tài khoản 883885866 tháng 09.2023</t>
  </si>
  <si>
    <t>CN2309.BV609.001</t>
  </si>
  <si>
    <t>Nhận lãi tiền gửi thanh toán tháng 09.2023</t>
  </si>
  <si>
    <t>CN2309.BV804.001</t>
  </si>
  <si>
    <t>Trả lãi tiền gửi tháng 09.2023</t>
  </si>
  <si>
    <t>CN2309.CIMB343.002</t>
  </si>
  <si>
    <t>CN2309.MSB638.001</t>
  </si>
  <si>
    <t>Thu lãi tài khoản không kỳ hạn tháng 9/2023</t>
  </si>
  <si>
    <t>CN2309.SCB666.001</t>
  </si>
  <si>
    <t>Nhận lãi tiền gửi tháng 09.2023</t>
  </si>
  <si>
    <t>CN2309.SHB799.001</t>
  </si>
  <si>
    <t>Lãi trên số dư tài khoản T9.2023</t>
  </si>
  <si>
    <t>CN2309.TCB011.001</t>
  </si>
  <si>
    <t>Nhận lãi số dư trên tài khoản 19031109316011 tháng 09.2023</t>
  </si>
  <si>
    <t>CN2309.TCB022.020</t>
  </si>
  <si>
    <t>Trả lãi trên số dư tài khoản tháng 09.2023</t>
  </si>
  <si>
    <t>CN2309.TCB036.003</t>
  </si>
  <si>
    <t>Lãi ngân hàng tháng 09.2023</t>
  </si>
  <si>
    <t>CN2309.TCB044.001</t>
  </si>
  <si>
    <t>CN2309.TCB553.015</t>
  </si>
  <si>
    <t>Thu lãi tiền gửi TCB 6553 tháng 09/2023</t>
  </si>
  <si>
    <t>CN2309.VCB587.005</t>
  </si>
  <si>
    <t>CN2309.VPB431.020</t>
  </si>
  <si>
    <t>Lãi trên số dư tiền gửi ngân hàng tháng 09.2023</t>
  </si>
  <si>
    <t>CN2309.VPB926.001</t>
  </si>
  <si>
    <t>Nhận lãi từ TK 174152926 tháng 09.2023</t>
  </si>
  <si>
    <t>JV2309.016</t>
  </si>
  <si>
    <t>User bán lô lẻ T09.2023</t>
  </si>
  <si>
    <t>JV2309.017</t>
  </si>
  <si>
    <t>Quyết toán tài khoản TVAM - BIDV lưu ký tháng 9.2023 (xem file quyết toán): Lãi</t>
  </si>
  <si>
    <t>JV2309.022</t>
  </si>
  <si>
    <t>Quyết toán tài khoản TVS-042C944444 tháng 9.2023 (xem bảng quyết toán chi tiết): Lãi</t>
  </si>
  <si>
    <t>JV2309.023</t>
  </si>
  <si>
    <t>Revert dự thu HDTG là sản phẩm đầu tư của User Tháng 08/2023</t>
  </si>
  <si>
    <t>Dự thu HDTG là sản phẩm đầu tư của User Tháng 10/2023</t>
  </si>
  <si>
    <t>Dự thu HDTG là sản phẩm đầu tư của User Tháng 09/2023</t>
  </si>
  <si>
    <t>JV2309.029</t>
  </si>
  <si>
    <t>Ghi nhận Doanh thu cổ tức bằng tiền của Finhay tháng 9.2023</t>
  </si>
  <si>
    <t>JV2309.031</t>
  </si>
  <si>
    <t>Revert dự thu lãi HDTG VPBank đến 31.08.2023</t>
  </si>
  <si>
    <t>Ghi nhận lãi nhận trước HDTG VPbank đến ngày 30.09.2023</t>
  </si>
  <si>
    <t>Dự thu lãi HDTG VPbank đến 30.09.2023</t>
  </si>
  <si>
    <t>JV2309.036</t>
  </si>
  <si>
    <t>Lãi tiền gửi tại TK TCBS tháng 09.2023</t>
  </si>
  <si>
    <t>JV2309.043</t>
  </si>
  <si>
    <t>Quyết toán mua bán CCQ tại các quỹ tháng 9.2023 (xem file quyết toán VNSC): lãi tháng 9.2023</t>
  </si>
  <si>
    <t>JV2309.046</t>
  </si>
  <si>
    <t>Quyết toán lãi lỗ tiền bán TP, CCTG,CCQ tháng 9.2023 (xem file quyết toán): Điều chỉnh lãi/lỗ bán VLC tháng 8.2023</t>
  </si>
  <si>
    <t>Quyết toán lãi lỗ tiền bán TP, CCTG,CCQ tháng 9.2023 (xem file quyết toán): lãi/lỗ bán HCVN-CD04-2023</t>
  </si>
  <si>
    <t>Quyết toán lãi lỗ tiền bán TP, CCTG,CCQ tháng 9.2023 (xem file quyết toán): lãi/lỗ bán HCVN-CD06-2023</t>
  </si>
  <si>
    <t>Quyết toán lãi lỗ tiền bán TP, CCTG,CCQ tháng 9.2023 (xem file quyết toán): lãi/lỗ bán PDRH2123006</t>
  </si>
  <si>
    <t>Quyết toán lãi lỗ tiền bán TP, CCTG,CCQ tháng 9.2023 (xem file quyết toán): lãi/lỗ bán HAG</t>
  </si>
  <si>
    <t>Quyết toán lãi lỗ tiền bán TP, CCTG,CCQ tháng 9.2023 (xem file quyết toán): lãi/lỗ bán MBB</t>
  </si>
  <si>
    <t>Quyết toán lãi lỗ tiền bán TP, CCTG,CCQ tháng 9.2023 (xem file quyết toán): lãi/lỗ bán GEX</t>
  </si>
  <si>
    <t>Quyết toán lãi lỗ tiền bán TP, CCTG,CCQ tháng 9.2023 (xem file quyết toán): lãi/lỗ bán STB</t>
  </si>
  <si>
    <t>Quyết toán lãi lỗ tiền bán TP, CCTG,CCQ tháng 9.2023 (xem file quyết toán): lãi/lỗ bán FPT</t>
  </si>
  <si>
    <t>Quyết toán lãi lỗ tiền bán TP, CCTG,CCQ tháng 9.2023 (xem file quyết toán): lãi/lỗ bán OCB</t>
  </si>
  <si>
    <t>Quyết toán lãi lỗ tiền bán TP, CCTG,CCQ tháng 9.2023 (xem file quyết toán): lãi/lỗ bán NVL</t>
  </si>
  <si>
    <t>Quyết toán lãi lỗ tiền bán TP, CCTG,CCQ tháng 9.2023 (xem file quyết toán): lãi/lỗ bán GVR</t>
  </si>
  <si>
    <t>Quyết toán lãi lỗ tiền bán TP, CCTG,CCQ tháng 9.2023 (xem file quyết toán): lãi/lỗ bán VNM</t>
  </si>
  <si>
    <t>Quyết toán lãi lỗ tiền bán TP, CCTG,CCQ tháng 9.2023 (xem file quyết toán): lãi/lỗ bán BCG</t>
  </si>
  <si>
    <t>Quyết toán lãi lỗ tiền bán TP, CCTG,CCQ tháng 9.2023 (xem file quyết toán): lãi/lỗ bán APG</t>
  </si>
  <si>
    <t>Quyết toán lãi lỗ tiền bán TP, CCTG,CCQ tháng 9.2023 (xem file quyết toán): lãi/lỗ bán CII</t>
  </si>
  <si>
    <t>Quyết toán lãi lỗ tiền bán TP, CCTG,CCQ tháng 9.2023 (xem file quyết toán): lãi/lỗ bán POW</t>
  </si>
  <si>
    <t>Quyết toán lãi lỗ tiền bán TP, CCTG,CCQ tháng 9.2023 (xem file quyết toán): lãi/lỗ bán TCB</t>
  </si>
  <si>
    <t>Quyết toán lãi lỗ tiền bán TP, CCTG,CCQ tháng 9.2023 (xem file quyết toán): lãi/lỗ bán VIC</t>
  </si>
  <si>
    <t>Quyết toán lãi lỗ tiền bán TP, CCTG,CCQ tháng 9.2023 (xem file quyết toán): lãi/lỗ bán HSG</t>
  </si>
  <si>
    <t>Quyết toán lãi lỗ tiền bán TP, CCTG,CCQ tháng 9.2023 (xem file quyết toán): lãi/lỗ bán CTG</t>
  </si>
  <si>
    <t>Quyết toán lãi lỗ tiền bán TP, CCTG,CCQ tháng 9.2023 (xem file quyết toán): lãi/lỗ bán MHC</t>
  </si>
  <si>
    <t>Quyết toán lãi lỗ tiền bán TP, CCTG,CCQ tháng 9.2023 (xem file quyết toán): lãi/lỗ bán VPH</t>
  </si>
  <si>
    <t>Quyết toán lãi lỗ tiền bán TP, CCTG,CCQ tháng 9.2023 (xem file quyết toán): lãi/lỗ bán CTS</t>
  </si>
  <si>
    <t>Quyết toán lãi lỗ tiền bán TP, CCTG,CCQ tháng 9.2023 (xem file quyết toán): lãi/lỗ bán MSB</t>
  </si>
  <si>
    <t>Quyết toán lãi lỗ tiền bán TP, CCTG,CCQ tháng 9.2023 (xem file quyết toán): lãi/lỗ bán SHB</t>
  </si>
  <si>
    <t>Quyết toán lãi lỗ tiền bán TP, CCTG,CCQ tháng 9.2023 (xem file quyết toán): lãi/lỗ bán CTD</t>
  </si>
  <si>
    <t>Quyết toán lãi lỗ tiền bán TP, CCTG,CCQ tháng 9.2023 (xem file quyết toán): lãi/lỗ bán DAG</t>
  </si>
  <si>
    <t>Quyết toán lãi lỗ tiền bán TP, CCTG,CCQ tháng 9.2023 (xem file quyết toán): lãi/lỗ bán BID</t>
  </si>
  <si>
    <t>Quyết toán lãi lỗ tiền bán TP, CCTG,CCQ tháng 9.2023 (xem file quyết toán): lãi/lỗ bán HPG</t>
  </si>
  <si>
    <t>Quyết toán lãi lỗ tiền bán TP, CCTG,CCQ tháng 9.2023 (xem file quyết toán): lãi/lỗ bán ABS</t>
  </si>
  <si>
    <t>Quyết toán lãi lỗ tiền bán TP, CCTG,CCQ tháng 9.2023 (xem file quyết toán): lãi/lỗ bán ORS</t>
  </si>
  <si>
    <t>Quyết toán lãi lỗ tiền bán TP, CCTG,CCQ tháng 9.2023 (xem file quyết toán): lãi/lỗ bán SSI</t>
  </si>
  <si>
    <t>Quyết toán lãi lỗ tiền bán TP, CCTG,CCQ tháng 9.2023 (xem file quyết toán): lãi/lỗ bán DLG</t>
  </si>
  <si>
    <t>Quyết toán lãi lỗ tiền bán TP, CCTG,CCQ tháng 9.2023 (xem file quyết toán): lãi/lỗ bán HBC</t>
  </si>
  <si>
    <t>Quyết toán lãi lỗ tiền bán TP, CCTG,CCQ tháng 9.2023 (xem file quyết toán): lãi/lỗ bán HPX</t>
  </si>
  <si>
    <t>Quyết toán lãi lỗ tiền bán TP, CCTG,CCQ tháng 9.2023 (xem file quyết toán): lãi/lỗ bán ITA</t>
  </si>
  <si>
    <t>Quyết toán lãi lỗ tiền bán TP, CCTG,CCQ tháng 9.2023 (xem file quyết toán): lãi/lỗ bán MSN</t>
  </si>
  <si>
    <t>Quyết toán lãi lỗ tiền bán TP, CCTG,CCQ tháng 9.2023 (xem file quyết toán): lãi/lỗ bán DGC</t>
  </si>
  <si>
    <t>Quyết toán lãi lỗ tiền bán TP, CCTG,CCQ tháng 9.2023 (xem file quyết toán): lãi/lỗ bán BFC</t>
  </si>
  <si>
    <t>Quyết toán lãi lỗ tiền bán TP, CCTG,CCQ tháng 9.2023 (xem file quyết toán): lãi/lỗ bán DCM</t>
  </si>
  <si>
    <t>Quyết toán lãi lỗ tiền bán TP, CCTG,CCQ tháng 9.2023 (xem file quyết toán): lãi/lỗ bán EIB</t>
  </si>
  <si>
    <t>Quyết toán lãi lỗ tiền bán TP, CCTG,CCQ tháng 9.2023 (xem file quyết toán): lãi/lỗ bán AAT</t>
  </si>
  <si>
    <t>Quyết toán lãi lỗ tiền bán TP, CCTG,CCQ tháng 9.2023 (xem file quyết toán): lãi/lỗ bán DGW</t>
  </si>
  <si>
    <t>Quyết toán lãi lỗ tiền bán TP, CCTG,CCQ tháng 9.2023 (xem file quyết toán): lãi/lỗ bán AAA</t>
  </si>
  <si>
    <t>Quyết toán lãi lỗ tiền bán TP, CCTG,CCQ tháng 9.2023 (xem file quyết toán): lãi/lỗ bán FCM</t>
  </si>
  <si>
    <t>Quyết toán lãi lỗ tiền bán TP, CCTG,CCQ tháng 9.2023 (xem file quyết toán): lãi/lỗ bán VRE</t>
  </si>
  <si>
    <t>Quyết toán lãi lỗ tiền bán TP, CCTG,CCQ tháng 9.2023 (xem file quyết toán): lãi/lỗ bán QCG</t>
  </si>
  <si>
    <t>Quyết toán lãi lỗ tiền bán TP, CCTG,CCQ tháng 9.2023 (xem file quyết toán): lãi/lỗ bán SCA</t>
  </si>
  <si>
    <t>Quyết toán lãi lỗ tiền bán TP, CCTG,CCQ tháng 9.2023 (xem file quyết toán): lãi/lỗ bán SSIBF</t>
  </si>
  <si>
    <t>Quyết toán lãi lỗ tiền bán TP, CCTG,CCQ tháng 9.2023 (xem file quyết toán): lãi/lỗ bán VNDBF</t>
  </si>
  <si>
    <t>Quyết toán lãi lỗ tiền bán TP, CCTG,CCQ tháng 9.2023 (xem file quyết toán): lãi/lỗ bán TCBF</t>
  </si>
  <si>
    <t>Quyết toán lãi lỗ tiền bán TP, CCTG,CCQ tháng 9.2023 (xem file quyết toán): lãi/lỗ bán DIAMOND</t>
  </si>
  <si>
    <t>Quyết toán lãi lỗ tiền bán TP, CCTG,CCQ tháng 9.2023 (xem file quyết toán): lãi/lỗ bán AGR</t>
  </si>
  <si>
    <t>Quyết toán lãi lỗ tiền bán TP, CCTG,CCQ tháng 9.2023 (xem file quyết toán): lãi/lỗ bán DBC</t>
  </si>
  <si>
    <t>Quyết toán lãi lỗ tiền bán TP, CCTG,CCQ tháng 9.2023 (xem file quyết toán): lãi/lỗ bán TNH</t>
  </si>
  <si>
    <t>Quyết toán lãi lỗ tiền bán TP, CCTG,CCQ tháng 9.2023 (xem file quyết toán): lãi/lỗ bán TTF</t>
  </si>
  <si>
    <t>Quyết toán lãi lỗ tiền bán TP, CCTG,CCQ tháng 9.2023 (xem file quyết toán): lãi/lỗ bán VCG</t>
  </si>
  <si>
    <t>Quyết toán lãi lỗ tiền bán TP, CCTG,CCQ tháng 9.2023 (xem file quyết toán): lãi/lỗ bán VND</t>
  </si>
  <si>
    <t>Quyết toán lãi lỗ tiền bán TP, CCTG,CCQ tháng 9.2023 (xem file quyết toán): lãi/lỗ bán DXG</t>
  </si>
  <si>
    <t>Quyết toán lãi lỗ tiền bán TP, CCTG,CCQ tháng 9.2023 (xem file quyết toán): lãi/lỗ bán NKG</t>
  </si>
  <si>
    <t>Quyết toán lãi lỗ tiền bán TP, CCTG,CCQ tháng 9.2023 (xem file quyết toán): lãi/lỗ bán FRT</t>
  </si>
  <si>
    <t>Quyết toán lãi lỗ tiền bán TP, CCTG,CCQ tháng 9.2023 (xem file quyết toán): lãi/lỗ bán BSI</t>
  </si>
  <si>
    <t>Quyết toán lãi lỗ tiền bán TP, CCTG,CCQ tháng 9.2023 (xem file quyết toán): lãi/lỗ bán DTA</t>
  </si>
  <si>
    <t>Quyết toán lãi lỗ tiền bán TP, CCTG,CCQ tháng 9.2023 (xem file quyết toán): lãi/lỗ bán FTS</t>
  </si>
  <si>
    <t>Quyết toán lãi lỗ tiền bán TP, CCTG,CCQ tháng 9.2023 (xem file quyết toán): lãi/lỗ bán VCB</t>
  </si>
  <si>
    <t>Quyết toán lãi lỗ tiền bán TP, CCTG,CCQ tháng 9.2023 (xem file quyết toán): lãi/lỗ bán DIG</t>
  </si>
  <si>
    <t>Quyết toán lãi lỗ tiền bán TP, CCTG,CCQ tháng 9.2023 (xem file quyết toán): lãi/lỗ bán KDH</t>
  </si>
  <si>
    <t>Quyết toán lãi lỗ tiền bán TP, CCTG,CCQ tháng 9.2023 (xem file quyết toán): lãi/lỗ bán CCL</t>
  </si>
  <si>
    <t>Quyết toán lãi lỗ tiền bán TP, CCTG,CCQ tháng 9.2023 (xem file quyết toán): lãi/lỗ bán MWG</t>
  </si>
  <si>
    <t>Quyết toán lãi lỗ tiền bán TP, CCTG,CCQ tháng 9.2023 (xem file quyết toán): lãi/lỗ bán CNG</t>
  </si>
  <si>
    <t>Quyết toán lãi lỗ tiền bán TP, CCTG,CCQ tháng 9.2023 (xem file quyết toán): lãi/lỗ bán CRC</t>
  </si>
  <si>
    <t>Quyết toán lãi lỗ tiền bán TP, CCTG,CCQ tháng 9.2023 (xem file quyết toán): lãi/lỗ bán DAH</t>
  </si>
  <si>
    <t>Quyết toán lãi lỗ tiền bán TP, CCTG,CCQ tháng 9.2023 (xem file quyết toán): lãi/lỗ bán CIG</t>
  </si>
  <si>
    <t>Quyết toán lãi lỗ tiền bán TP, CCTG,CCQ tháng 9.2023 (xem file quyết toán): lãi/lỗ bán PIT</t>
  </si>
  <si>
    <t>Quyết toán lãi lỗ tiền bán TP, CCTG,CCQ tháng 9.2023 (xem file quyết toán): lãi/lỗ bán PVD</t>
  </si>
  <si>
    <t>Quyết toán lãi lỗ tiền bán TP, CCTG,CCQ tháng 9.2023 (xem file quyết toán): lãi/lỗ bán SZC</t>
  </si>
  <si>
    <t>Quyết toán lãi lỗ tiền bán TP, CCTG,CCQ tháng 9.2023 (xem file quyết toán): lãi/lỗ bán VOS</t>
  </si>
  <si>
    <t>Quyết toán lãi lỗ tiền bán TP, CCTG,CCQ tháng 9.2023 (xem file quyết toán): lãi/lỗ bán NLG</t>
  </si>
  <si>
    <t>Quyết toán lãi lỗ tiền bán TP, CCTG,CCQ tháng 9.2023 (xem file quyết toán): lãi/lỗ bán AGM</t>
  </si>
  <si>
    <t>Quyết toán lãi lỗ tiền bán TP, CCTG,CCQ tháng 9.2023 (xem file quyết toán): lãi/lỗ bán POM</t>
  </si>
  <si>
    <t>Quyết toán lãi lỗ tiền bán TP, CCTG,CCQ tháng 9.2023 (xem file quyết toán): lãi/lỗ bán KSB</t>
  </si>
  <si>
    <t>Quyết toán lãi lỗ tiền bán TP, CCTG,CCQ tháng 9.2023 (xem file quyết toán): lãi/lỗ bán BTP</t>
  </si>
  <si>
    <t>Công ty Cổ phần Nhiệt điện Bà Rịa</t>
  </si>
  <si>
    <t>Quyết toán lãi lỗ tiền bán TP, CCTG,CCQ tháng 9.2023 (xem file quyết toán): lãi/lỗ bán DPM</t>
  </si>
  <si>
    <t>Quyết toán lãi lỗ tiền bán TP, CCTG,CCQ tháng 9.2023 (xem file quyết toán): lãi/lỗ bán HCD</t>
  </si>
  <si>
    <t>Quyết toán lãi lỗ tiền bán TP, CCTG,CCQ tháng 9.2023 (xem file quyết toán): lãi/lỗ bán TCO</t>
  </si>
  <si>
    <t>Quyết toán lãi lỗ tiền bán TP, CCTG,CCQ tháng 9.2023 (xem file quyết toán): lãi/lỗ bán VGC</t>
  </si>
  <si>
    <t>Quyết toán lãi lỗ tiền bán TP, CCTG,CCQ tháng 9.2023 (xem file quyết toán): lãi/lỗ bán VIX</t>
  </si>
  <si>
    <t>Quyết toán lãi lỗ tiền bán TP, CCTG,CCQ tháng 9.2023 (xem file quyết toán): lãi/lỗ bán PNJ</t>
  </si>
  <si>
    <t>Quyết toán lãi lỗ tiền bán TP, CCTG,CCQ tháng 9.2023 (xem file quyết toán): lãi/lỗ bán KHG</t>
  </si>
  <si>
    <t>Quyết toán lãi lỗ tiền bán TP, CCTG,CCQ tháng 9.2023 (xem file quyết toán): lãi/lỗ bán HDC</t>
  </si>
  <si>
    <t>Quyết toán lãi lỗ tiền bán TP, CCTG,CCQ tháng 9.2023 (xem file quyết toán): lãi/lỗ bán GMD</t>
  </si>
  <si>
    <t>Quyết toán lãi lỗ tiền bán TP, CCTG,CCQ tháng 9.2023 (xem file quyết toán): lãi/lỗ bán SBT</t>
  </si>
  <si>
    <t>Quyết toán lãi lỗ tiền bán TP, CCTG,CCQ tháng 9.2023 (xem file quyết toán): lãi/lỗ bán HQC</t>
  </si>
  <si>
    <t>Quyết toán lãi lỗ tiền bán TP, CCTG,CCQ tháng 9.2023 (xem file quyết toán): lãi/lỗ bán ELC</t>
  </si>
  <si>
    <t>Quyết toán lãi lỗ tiền bán TP, CCTG,CCQ tháng 9.2023 (xem file quyết toán): lãi/lỗ bán LPB</t>
  </si>
  <si>
    <t>Quyết toán lãi lỗ tiền bán TP, CCTG,CCQ tháng 9.2023 (xem file quyết toán): lãi/lỗ bán SJF</t>
  </si>
  <si>
    <t>Quyết toán lãi lỗ tiền bán TP, CCTG,CCQ tháng 9.2023 (xem file quyết toán): lãi/lỗ bán VPB</t>
  </si>
  <si>
    <t>Quyết toán lãi lỗ tiền bán TP, CCTG,CCQ tháng 9.2023 (xem file quyết toán): lãi/lỗ bán CTR</t>
  </si>
  <si>
    <t>Tổng Công ty cổ phần Công trình Viettel</t>
  </si>
  <si>
    <t>Quyết toán lãi lỗ tiền bán TP, CCTG,CCQ tháng 9.2023 (xem file quyết toán): lãi/lỗ bán STK</t>
  </si>
  <si>
    <t>Quyết toán lãi lỗ tiền bán TP, CCTG,CCQ tháng 9.2023 (xem file quyết toán): lãi/lỗ bán IDI</t>
  </si>
  <si>
    <t>Quyết toán lãi lỗ tiền bán TP, CCTG,CCQ tháng 9.2023 (xem file quyết toán): lãi/lỗ bán GAS</t>
  </si>
  <si>
    <t>Quyết toán lãi lỗ tiền bán TP, CCTG,CCQ tháng 9.2023 (xem file quyết toán): lãi/lỗ bán VHM</t>
  </si>
  <si>
    <t>Quyết toán lãi lỗ tiền bán TP, CCTG,CCQ tháng 9.2023 (xem file quyết toán): lãi/lỗ bán DXS</t>
  </si>
  <si>
    <t>Quyết toán lãi lỗ tiền bán TP, CCTG,CCQ tháng 9.2023 (xem file quyết toán): lãi/lỗ bán LCG</t>
  </si>
  <si>
    <t>Quyết toán lãi lỗ tiền bán TP, CCTG,CCQ tháng 9.2023 (xem file quyết toán): lãi/lỗ bán FCN</t>
  </si>
  <si>
    <t>Quyết toán lãi lỗ tiền bán TP, CCTG,CCQ tháng 9.2023 (xem file quyết toán): lãi/lỗ bán NBB</t>
  </si>
  <si>
    <t>Quyết toán lãi lỗ tiền bán TP, CCTG,CCQ tháng 9.2023 (xem file quyết toán): lãi/lỗ bán DPR</t>
  </si>
  <si>
    <t>Quyết toán lãi lỗ tiền bán TP, CCTG,CCQ tháng 9.2023 (xem file quyết toán): lãi/lỗ bán E1VFVN30</t>
  </si>
  <si>
    <t>Quyết toán lãi lỗ tiền bán TP, CCTG,CCQ tháng 9.2023 (xem file quyết toán): lãi/lỗ bán VIB</t>
  </si>
  <si>
    <t>Quyết toán lãi lỗ tiền bán TP, CCTG,CCQ tháng 9.2023 (xem file quyết toán): lãi/lỗ bán TCH</t>
  </si>
  <si>
    <t>Quyết toán lãi lỗ tiền bán TP, CCTG,CCQ tháng 9.2023 (xem file quyết toán): lãi/lỗ bán DC4</t>
  </si>
  <si>
    <t>Quyết toán lãi lỗ tiền bán TP, CCTG,CCQ tháng 9.2023 (xem file quyết toán): lãi/lỗ bán TNT</t>
  </si>
  <si>
    <t>Quyết toán lãi lỗ tiền bán TP, CCTG,CCQ tháng 9.2023 (xem file quyết toán): lãi/lỗ bán MSH</t>
  </si>
  <si>
    <t>Quyết toán lãi lỗ tiền bán TP, CCTG,CCQ tháng 9.2023 (xem file quyết toán): lãi/lỗ bán HCM</t>
  </si>
  <si>
    <t>Quyết toán lãi lỗ tiền bán TP, CCTG,CCQ tháng 9.2023 (xem file quyết toán): lãi/lỗ bán QBS</t>
  </si>
  <si>
    <t>Quyết toán lãi lỗ tiền bán TP, CCTG,CCQ tháng 9.2023 (xem file quyết toán): lãi/lỗ bán CRE</t>
  </si>
  <si>
    <t>Quyết toán lãi lỗ tiền bán TP, CCTG,CCQ tháng 9.2023 (xem file quyết toán): lãi/lỗ bán VHC</t>
  </si>
  <si>
    <t>Quyết toán lãi lỗ tiền bán TP, CCTG,CCQ tháng 9.2023 (xem file quyết toán): lãi/lỗ bán HAH</t>
  </si>
  <si>
    <t>Quyết toán lãi lỗ tiền bán TP, CCTG,CCQ tháng 9.2023 (xem file quyết toán): lãi/lỗ bán ASM</t>
  </si>
  <si>
    <t>Quyết toán lãi lỗ tiền bán TP, CCTG,CCQ tháng 9.2023 (xem file quyết toán): lãi/lỗ bán HAP</t>
  </si>
  <si>
    <t>Quyết toán lãi lỗ tiền bán TP, CCTG,CCQ tháng 9.2023 (xem file quyết toán): lãi/lỗ bán PET</t>
  </si>
  <si>
    <t>Quyết toán lãi lỗ tiền bán TP, CCTG,CCQ tháng 9.2023 (xem file quyết toán): lãi/lỗ bán BVPF</t>
  </si>
  <si>
    <t>Quyết toán lãi lỗ tiền bán TP, CCTG,CCQ tháng 9.2023 (xem file quyết toán): lãi/lỗ bán PLX</t>
  </si>
  <si>
    <t>Quyết toán lãi lỗ tiền bán TP, CCTG,CCQ tháng 9.2023 (xem file quyết toán): lãi/lỗ bán KBC</t>
  </si>
  <si>
    <t>Quyết toán lãi lỗ tiền bán TP, CCTG,CCQ tháng 9.2023 (xem file quyết toán): lãi/lỗ bán CMX</t>
  </si>
  <si>
    <t>Quyết toán lãi lỗ tiền bán TP, CCTG,CCQ tháng 9.2023 (xem file quyết toán): lãi/lỗ bán PVT</t>
  </si>
  <si>
    <t>Quyết toán lãi lỗ tiền bán TP, CCTG,CCQ tháng 9.2023 (xem file quyết toán): lãi/lỗ bán HTN</t>
  </si>
  <si>
    <t>Quyết toán lãi lỗ tiền bán TP, CCTG,CCQ tháng 9.2023 (xem file quyết toán): lãi/lỗ bán ACL</t>
  </si>
  <si>
    <t>Quyết toán lãi lỗ tiền bán TP, CCTG,CCQ tháng 9.2023 (xem file quyết toán): lãi/lỗ bán NHA</t>
  </si>
  <si>
    <t>Quyết toán lãi lỗ tiền bán TP, CCTG,CCQ tháng 9.2023 (xem file quyết toán): lãi/lỗ bán NAF</t>
  </si>
  <si>
    <t>Quyết toán lãi lỗ tiền bán TP, CCTG,CCQ tháng 9.2023 (xem file quyết toán): lãi/lỗ bán EVF</t>
  </si>
  <si>
    <t>Quyết toán lãi lỗ tiền bán TP, CCTG,CCQ tháng 9.2023 (xem file quyết toán): lãi/lỗ bán PTL</t>
  </si>
  <si>
    <t>Quyết toán lãi lỗ tiền bán TP, CCTG,CCQ tháng 9.2023 (xem file quyết toán): lãi/lỗ bán PLP</t>
  </si>
  <si>
    <t>Quyết toán lãi lỗ tiền bán TP, CCTG,CCQ tháng 9.2023 (xem file quyết toán): lãi/lỗ bán PSH</t>
  </si>
  <si>
    <t>Quyết toán lãi lỗ tiền bán TP, CCTG,CCQ tháng 9.2023 (xem file quyết toán): lãi/lỗ bán BKG</t>
  </si>
  <si>
    <t>Quyết toán lãi lỗ tiền bán TP, CCTG,CCQ tháng 9.2023 (xem file quyết toán): lãi/lỗ bán IJC</t>
  </si>
  <si>
    <t>Quyết toán lãi lỗ tiền bán TP, CCTG,CCQ tháng 9.2023 (xem file quyết toán): lãi/lỗ bán BAF</t>
  </si>
  <si>
    <t>Quyết toán lãi lỗ tiền bán TP, CCTG,CCQ tháng 9.2023 (xem file quyết toán): lãi/lỗ bán VJC</t>
  </si>
  <si>
    <t>Quyết toán lãi lỗ tiền bán TP, CCTG,CCQ tháng 9.2023 (xem file quyết toán): lãi/lỗ bán TCFF</t>
  </si>
  <si>
    <t>Quyết toán lãi lỗ tiền bán TP, CCTG,CCQ tháng 9.2023 (xem file quyết toán): lãi/lỗ bán TSC</t>
  </si>
  <si>
    <t>Quyết toán lãi lỗ tiền bán TP, CCTG,CCQ tháng 9.2023 (xem file quyết toán): lãi/lỗ bán SCR</t>
  </si>
  <si>
    <t>Quyết toán lãi lỗ tiền bán TP, CCTG,CCQ tháng 9.2023 (xem file quyết toán): lãi/lỗ bán HHP</t>
  </si>
  <si>
    <t>Quyết toán lãi lỗ tiền bán TP, CCTG,CCQ tháng 9.2023 (xem file quyết toán): lãi/lỗ bán HSL</t>
  </si>
  <si>
    <t>Quyết toán lãi lỗ tiền bán TP, CCTG,CCQ tháng 9.2023 (xem file quyết toán): lãi/lỗ bán PC1</t>
  </si>
  <si>
    <t>Quyết toán lãi lỗ tiền bán TP, CCTG,CCQ tháng 9.2023 (xem file quyết toán): lãi/lỗ bán VSC</t>
  </si>
  <si>
    <t>Quyết toán lãi lỗ tiền bán TP, CCTG,CCQ tháng 9.2023 (xem file quyết toán): lãi/lỗ bán TNI</t>
  </si>
  <si>
    <t>Quyết toán lãi lỗ tiền bán TP, CCTG,CCQ tháng 9.2023 (xem file quyết toán): lãi/lỗ bán HT1</t>
  </si>
  <si>
    <t>Quyết toán lãi lỗ tiền bán TP, CCTG,CCQ tháng 9.2023 (xem file quyết toán): lãi/lỗ bán BVBF</t>
  </si>
  <si>
    <t>Quyết toán lãi lỗ tiền bán TP, CCTG,CCQ tháng 9.2023 (xem file quyết toán): lãi/lỗ bán VNDAF</t>
  </si>
  <si>
    <t>Quyết toán lãi lỗ tiền bán TP, CCTG,CCQ tháng 9.2023 (xem file quyết toán): lãi/lỗ bán TDG</t>
  </si>
  <si>
    <t>Quyết toán lãi lỗ tiền bán TP, CCTG,CCQ tháng 9.2023 (xem file quyết toán): lãi/lỗ bán DHC</t>
  </si>
  <si>
    <t>Quyết toán lãi lỗ tiền bán TP, CCTG,CCQ tháng 9.2023 (xem file quyết toán): lãi/lỗ bán DRH</t>
  </si>
  <si>
    <t>Quyết toán lãi lỗ tiền bán TP, CCTG,CCQ tháng 9.2023 (xem file quyết toán): lãi/lỗ bán PDR</t>
  </si>
  <si>
    <t>Quyết toán lãi lỗ tiền bán TP, CCTG,CCQ tháng 9.2023 (xem file quyết toán): lãi/lỗ bán GIL</t>
  </si>
  <si>
    <t>Quyết toán lãi lỗ tiền bán TP, CCTG,CCQ tháng 9.2023 (xem file quyết toán): lãi/lỗ bán MIG</t>
  </si>
  <si>
    <t>Quyết toán lãi lỗ tiền bán TP, CCTG,CCQ tháng 9.2023 (xem file quyết toán): lãi/lỗ bán LSS</t>
  </si>
  <si>
    <t>Quyết toán lãi lỗ tiền bán TP, CCTG,CCQ tháng 9.2023 (xem file quyết toán): lãi/lỗ bán JVC</t>
  </si>
  <si>
    <t>Quyết toán lãi lỗ tiền bán TP, CCTG,CCQ tháng 9.2023 (xem file quyết toán): lãi/lỗ bán LEC</t>
  </si>
  <si>
    <t>Quyết toán lãi lỗ tiền bán TP, CCTG,CCQ tháng 9.2023 (xem file quyết toán): lãi/lỗ bán AGG</t>
  </si>
  <si>
    <t>Quyết toán lãi lỗ tiền bán TP, CCTG,CCQ tháng 9.2023 (xem file quyết toán): lãi/lỗ bán RDP</t>
  </si>
  <si>
    <t>Quyết toán lãi lỗ tiền bán TP, CCTG,CCQ tháng 9.2023 (xem file quyết toán): lãi/lỗ bán GSP</t>
  </si>
  <si>
    <t>Quyết toán lãi lỗ tiền bán TP, CCTG,CCQ tháng 9.2023 (xem file quyết toán): lãi/lỗ bán FIT</t>
  </si>
  <si>
    <t>Quyết toán lãi lỗ tiền bán TP, CCTG,CCQ tháng 9.2023 (xem file quyết toán): lãi/lỗ bán CSV</t>
  </si>
  <si>
    <t>Quyết toán lãi lỗ tiền bán TP, CCTG,CCQ tháng 9.2023 (xem file quyết toán): lãi/lỗ bán ANV</t>
  </si>
  <si>
    <t>Quyết toán lãi lỗ tiền bán TP, CCTG,CCQ tháng 9.2023 (xem file quyết toán): lãi/lỗ bán ADS</t>
  </si>
  <si>
    <t>Quyết toán lãi lỗ tiền bán TP, CCTG,CCQ tháng 9.2023 (xem file quyết toán): lãi/lỗ bán EVG</t>
  </si>
  <si>
    <t>Quyết toán lãi lỗ tiền bán TP, CCTG,CCQ tháng 9.2023 (xem file quyết toán): lãi/lỗ bán TV2</t>
  </si>
  <si>
    <t>Quyết toán lãi lỗ tiền bán TP, CCTG,CCQ tháng 9.2023 (xem file quyết toán): lãi/lỗ bán TMS</t>
  </si>
  <si>
    <t>Quyết toán lãi lỗ tiền bán TP, CCTG,CCQ tháng 9.2023 (xem file quyết toán): lãi/lỗ bán HHS</t>
  </si>
  <si>
    <t>Quyết toán lãi lỗ tiền bán TP, CCTG,CCQ tháng 9.2023 (xem file quyết toán): lãi/lỗ bán VFB</t>
  </si>
  <si>
    <t>Quyết toán lãi lỗ tiền bán TP, CCTG,CCQ tháng 9.2023 (xem file quyết toán): lãi/lỗ bán VF1</t>
  </si>
  <si>
    <t>Quyết toán lãi lỗ tiền bán TP, CCTG,CCQ tháng 9.2023 (xem file quyết toán): lãi/lỗ bán VF4</t>
  </si>
  <si>
    <t>Quyết toán lãi lỗ tiền bán TP, CCTG,CCQ tháng 9.2023 (xem file quyết toán): lãi/lỗ bán YEG</t>
  </si>
  <si>
    <t>Quyết toán lãi lỗ tiền bán TP, CCTG,CCQ tháng 9.2023 (xem file quyết toán): lãi/lỗ bán CMG</t>
  </si>
  <si>
    <t>Quyết toán lãi lỗ tiền bán TP, CCTG,CCQ tháng 9.2023 (xem file quyết toán): lãi/lỗ bán PAN</t>
  </si>
  <si>
    <t>Quyết toán lãi lỗ tiền bán TP, CCTG,CCQ tháng 9.2023 (xem file quyết toán): lãi/lỗ bán DBT</t>
  </si>
  <si>
    <t>Quyết toán lãi lỗ tiền bán TP, CCTG,CCQ tháng 9.2023 (xem file quyết toán): lãi/lỗ bán TCL</t>
  </si>
  <si>
    <t>Quyết toán lãi lỗ tiền bán TP, CCTG,CCQ tháng 9.2023 (xem file quyết toán): lãi/lỗ bán VIP</t>
  </si>
  <si>
    <t>Quyết toán lãi lỗ tiền bán TP, CCTG,CCQ tháng 9.2023 (xem file quyết toán): lãi/lỗ bán SRF</t>
  </si>
  <si>
    <t>Quyết toán lãi lỗ tiền bán TP, CCTG,CCQ tháng 9.2023 (xem file quyết toán): lãi/lỗ bán VNE</t>
  </si>
  <si>
    <t>Quyết toán lãi lỗ tiền bán TP, CCTG,CCQ tháng 9.2023 (xem file quyết toán): lãi/lỗ bán YBM</t>
  </si>
  <si>
    <t>Quyết toán lãi lỗ tiền bán TP, CCTG,CCQ tháng 9.2023 (xem file quyết toán): lãi/lỗ bán ASP</t>
  </si>
  <si>
    <t>Quyết toán lãi lỗ tiền bán TP, CCTG,CCQ tháng 9.2023 (xem file quyết toán): lãi/lỗ bán DXV</t>
  </si>
  <si>
    <t>Quyết toán lãi lỗ tiền bán TP, CCTG,CCQ tháng 9.2023 (xem file quyết toán): lãi/lỗ bán PXI</t>
  </si>
  <si>
    <t>Quyết toán lãi lỗ tiền bán TP, CCTG,CCQ tháng 9.2023 (xem file quyết toán): lãi/lỗ bán HDB</t>
  </si>
  <si>
    <t>Quyết toán lãi lỗ tiền bán TP, CCTG,CCQ tháng 9.2023 (xem file quyết toán): lãi/lỗ bán IBC</t>
  </si>
  <si>
    <t>Quyết toán lãi lỗ tiền bán TP, CCTG,CCQ tháng 9.2023 (xem file quyết toán): lãi/lỗ bán TIP</t>
  </si>
  <si>
    <t>Quyết toán lãi lỗ tiền bán TP, CCTG,CCQ tháng 9.2023 (xem file quyết toán): lãi/lỗ bán TPB</t>
  </si>
  <si>
    <t>Quyết toán lãi lỗ tiền bán TP, CCTG,CCQ tháng 9.2023 (xem file quyết toán): lãi/lỗ bán APH</t>
  </si>
  <si>
    <t>Quyết toán lãi lỗ tiền bán TP, CCTG,CCQ tháng 9.2023 (xem file quyết toán): lãi/lỗ bán BVH</t>
  </si>
  <si>
    <t>Quyết toán lãi lỗ tiền bán TP, CCTG,CCQ tháng 9.2023 (xem file quyết toán): lãi/lỗ bán ACB</t>
  </si>
  <si>
    <t>Quyết toán lãi lỗ tiền bán TP, CCTG,CCQ tháng 9.2023 (xem file quyết toán): lãi/lỗ bán ETFVN50</t>
  </si>
  <si>
    <t>Quyết toán lãi lỗ tiền bán TP, CCTG,CCQ tháng 9.2023 (xem file quyết toán): lãi/lỗ bán FUESSVFL</t>
  </si>
  <si>
    <t>Quyết toán lãi lỗ tiền bán TP, CCTG,CCQ tháng 9.2023 (xem file quyết toán): lãi/lỗ bán SSIAMVN30</t>
  </si>
  <si>
    <t>Quyết toán lãi lỗ tiền bán TP, CCTG,CCQ tháng 9.2023 (xem file quyết toán): lãi/lỗ bán VN100</t>
  </si>
  <si>
    <t>Quyết toán lãi lỗ tiền bán TP, CCTG,CCQ tháng 9.2023 (xem file quyết toán): lãi/lỗ bán FUEMAV30</t>
  </si>
  <si>
    <t>Quyết toán lãi lỗ tiền bán TP, CCTG,CCQ tháng 9.2023 (xem file quyết toán): lãi/lỗ bán TLD</t>
  </si>
  <si>
    <t>Công ty Cổ phần Đầu tư Xây dựng và Phát triển Đô thị Thăng Long</t>
  </si>
  <si>
    <t>Quyết toán lãi lỗ tiền bán TP, CCTG,CCQ tháng 9.2023 (xem file quyết toán): lãi/lỗ bán ICT</t>
  </si>
  <si>
    <t>Quyết toán lãi lỗ tiền bán TP, CCTG,CCQ tháng 9.2023 (xem file quyết toán): lãi/lỗ bán BHN</t>
  </si>
  <si>
    <t>Quyết toán lãi lỗ tiền bán TP, CCTG,CCQ tháng 9.2023 (xem file quyết toán): lãi/lỗ bán HID</t>
  </si>
  <si>
    <t>Quyết toán lãi lỗ tiền bán TP, CCTG,CCQ tháng 9.2023 (xem file quyết toán): lãi/lỗ bán HVX</t>
  </si>
  <si>
    <t>Quyết toán lãi lỗ tiền bán TP, CCTG,CCQ tháng 9.2023 (xem file quyết toán): lãi/lỗ bán ACC</t>
  </si>
  <si>
    <t>Quyết toán lãi lỗ tiền bán TP, CCTG,CCQ tháng 9.2023 (xem file quyết toán): lãi/lỗ bán BCE</t>
  </si>
  <si>
    <t>Quyết toán lãi lỗ tiền bán TP, CCTG,CCQ tháng 9.2023 (xem file quyết toán): lãi/lỗ bán LDG</t>
  </si>
  <si>
    <t>Quyết toán lãi lỗ tiền bán TP, CCTG,CCQ tháng 9.2023 (xem file quyết toán): lãi/lỗ bán TVS</t>
  </si>
  <si>
    <t>Quyết toán lãi lỗ tiền bán TP, CCTG,CCQ tháng 9.2023 (xem file quyết toán): lãi/lỗ bán VPS</t>
  </si>
  <si>
    <t>Quyết toán lãi lỗ tiền bán TP, CCTG,CCQ tháng 9.2023 (xem file quyết toán): lãi/lỗ bán TCR</t>
  </si>
  <si>
    <t>Quyết toán lãi lỗ tiền bán TP, CCTG,CCQ tháng 9.2023 (xem file quyết toán): lãi/lỗ bán HNG</t>
  </si>
  <si>
    <t>Quyết toán lãi lỗ tiền bán TP, CCTG,CCQ tháng 9.2023 (xem file quyết toán): lãi/lỗ bán LHG</t>
  </si>
  <si>
    <t>Quyết toán lãi lỗ tiền bán TP, CCTG,CCQ tháng 9.2023 (xem file quyết toán): lãi/lỗ bán AAM</t>
  </si>
  <si>
    <t>Quyết toán lãi lỗ tiền bán TP, CCTG,CCQ tháng 9.2023 (xem file quyết toán): lãi/lỗ bán HVN</t>
  </si>
  <si>
    <t>Quyết toán lãi lỗ tiền bán TP, CCTG,CCQ tháng 9.2023 (xem file quyết toán): lãi/lỗ bán REE</t>
  </si>
  <si>
    <t>Quyết toán lãi lỗ tiền bán TP, CCTG,CCQ tháng 9.2023 (xem file quyết toán): lãi/lỗ bán VRC</t>
  </si>
  <si>
    <t>Quyết toán lãi lỗ tiền bán TP, CCTG,CCQ tháng 9.2023 (xem file quyết toán): lãi/lỗ bán SFG</t>
  </si>
  <si>
    <t>Quyết toán lãi lỗ tiền bán TP, CCTG,CCQ tháng 9.2023 (xem file quyết toán): lãi/lỗ bán KHP</t>
  </si>
  <si>
    <t>Quyết toán lãi lỗ tiền bán TP, CCTG,CCQ tháng 9.2023 (xem file quyết toán): lãi/lỗ bán PAC</t>
  </si>
  <si>
    <t>Công ty Cổ phần Pin Ắc quy Miền Nam</t>
  </si>
  <si>
    <t>Quyết toán lãi lỗ tiền bán TP, CCTG,CCQ tháng 9.2023 (xem file quyết toán): lãi/lỗ bán PPC</t>
  </si>
  <si>
    <t>Quyết toán lãi lỗ tiền bán TP, CCTG,CCQ tháng 9.2023 (xem file quyết toán): lãi/lỗ bán BBC</t>
  </si>
  <si>
    <t>Quyết toán lãi lỗ tiền bán TP, CCTG,CCQ tháng 9.2023 (xem file quyết toán): lãi/lỗ bán SAB</t>
  </si>
  <si>
    <t>Quyết toán lãi lỗ tiền bán TP, CCTG,CCQ tháng 9.2023 (xem file quyết toán): lãi/lỗ bán DQC</t>
  </si>
  <si>
    <t>Quyết toán lãi lỗ tiền bán TP, CCTG,CCQ tháng 9.2023 (xem file quyết toán): lãi/lỗ bán TCT</t>
  </si>
  <si>
    <t>Quyết toán lãi lỗ tiền bán TP, CCTG,CCQ tháng 9.2023 (xem file quyết toán): lãi/lỗ bán SHA</t>
  </si>
  <si>
    <t>Quyết toán lãi lỗ tiền bán TP, CCTG,CCQ tháng 9.2023 (xem file quyết toán): lãi/lỗ bán HAR</t>
  </si>
  <si>
    <t>Quyết toán lãi lỗ tiền bán TP, CCTG,CCQ tháng 9.2023 (xem file quyết toán): lãi/lỗ bán FIR</t>
  </si>
  <si>
    <t>Công ty Cổ phần Địa ốc First Real</t>
  </si>
  <si>
    <t>Quyết toán lãi lỗ tiền bán TP, CCTG,CCQ tháng 9.2023 (xem file quyết toán): lãi/lỗ bán DAT</t>
  </si>
  <si>
    <t>Quyết toán lãi lỗ tiền bán TP, CCTG,CCQ tháng 9.2023 (xem file quyết toán): lãi/lỗ bán MCG</t>
  </si>
  <si>
    <t>Quyết toán lãi lỗ tiền bán TP, CCTG,CCQ tháng 9.2023 (xem file quyết toán): lãi/lỗ bán GEG</t>
  </si>
  <si>
    <t>Quyết toán lãi lỗ tiền bán TP, CCTG,CCQ tháng 9.2023 (xem file quyết toán): lãi/lỗ bán HDG</t>
  </si>
  <si>
    <t>Quyết toán lãi lỗ tiền bán TP, CCTG,CCQ tháng 9.2023 (xem file quyết toán): lãi/lỗ bán C47</t>
  </si>
  <si>
    <t>Quyết toán lãi lỗ tiền bán TP, CCTG,CCQ tháng 9.2023 (xem file quyết toán): lãi/lỗ bán DSN</t>
  </si>
  <si>
    <t>Quyết toán lãi lỗ tiền bán TP, CCTG,CCQ tháng 9.2023 (xem file quyết toán): lãi/lỗ bán ASG</t>
  </si>
  <si>
    <t>Cổ phiếu Công ty Cổ phần Tập đoàn ASG</t>
  </si>
  <si>
    <t>Quyết toán lãi lỗ tiền bán TP, CCTG,CCQ tháng 9.2023 (xem file quyết toán): lãi/lỗ bán TDC</t>
  </si>
  <si>
    <t>Quyết toán lãi lỗ tiền bán TP, CCTG,CCQ tháng 9.2023 (xem file quyết toán): lãi/lỗ bán PGC</t>
  </si>
  <si>
    <t>Quyết toán lãi lỗ tiền bán TP, CCTG,CCQ tháng 9.2023 (xem file quyết toán): lãi/lỗ bán APC</t>
  </si>
  <si>
    <t>Công ty Cổ phần Chiếu xạ An Phú</t>
  </si>
  <si>
    <t>Quyết toán lãi lỗ tiền bán TP, CCTG,CCQ tháng 9.2023 (xem file quyết toán): lãi/lỗ bán BRC</t>
  </si>
  <si>
    <t>Công ty Cổ phần Cao su Bến Thành</t>
  </si>
  <si>
    <t>Quyết toán lãi lỗ tiền bán TP, CCTG,CCQ tháng 9.2023 (xem file quyết toán): lãi/lỗ bán VLGF</t>
  </si>
  <si>
    <t>Chứng chỉ Quỹ VLGF</t>
  </si>
  <si>
    <t>Quyết toán lãi lỗ tiền bán TP, CCTG,CCQ tháng 9.2023 (xem file quyết toán): lãi/lỗ bán SMA</t>
  </si>
  <si>
    <t>Quyết toán lãi lỗ tiền bán TP, CCTG,CCQ tháng 9.2023 (xem file quyết toán): lãi/lỗ bán TRA</t>
  </si>
  <si>
    <t>Công ty Cổ phần TRAPHACO</t>
  </si>
  <si>
    <t>Quyết toán lãi lỗ tiền bán TP, CCTG,CCQ tháng 9.2023 (xem file quyết toán): lãi/lỗ bán PJT</t>
  </si>
  <si>
    <t>Quyết toán lãi lỗ tiền bán TP, CCTG,CCQ tháng 9.2023 (xem file quyết toán): lãi/lỗ bán VNL</t>
  </si>
  <si>
    <t>Quyết toán lãi lỗ tiền bán TP, CCTG,CCQ tháng 9.2023 (xem file quyết toán): lãi/lỗ bán BIC</t>
  </si>
  <si>
    <t>Quyết toán lãi lỗ tiền bán TP, CCTG,CCQ tháng 9.2023 (xem file quyết toán): lãi/lỗ bán PXS</t>
  </si>
  <si>
    <t>Công ty Cổ phần Kết cấu Kim loại và Lắp máy Dầu khí</t>
  </si>
  <si>
    <t>Quyết toán lãi lỗ tiền bán TP, CCTG,CCQ tháng 9.2023 (xem file quyết toán): lãi/lỗ bán HTV</t>
  </si>
  <si>
    <t>Quyết toán lãi lỗ tiền bán TP, CCTG,CCQ tháng 9.2023 (xem file quyết toán): lãi/lỗ bán NCT</t>
  </si>
  <si>
    <t>Công ty Cổ phần Dịch vụ Hàng hóa Nội Bài</t>
  </si>
  <si>
    <t>Quyết toán lãi lỗ tiền bán TP, CCTG,CCQ tháng 9.2023 (xem file quyết toán): lãi/lỗ bán HII</t>
  </si>
  <si>
    <t>Quyết toán lãi lỗ tiền bán TP, CCTG,CCQ tháng 9.2023 (xem file quyết toán): lãi/lỗ bán COM</t>
  </si>
  <si>
    <t>Quyết toán lãi lỗ tiền bán TP, CCTG,CCQ tháng 9.2023 (xem file quyết toán): lãi/lỗ bán HUB</t>
  </si>
  <si>
    <t>JV2309.047</t>
  </si>
  <si>
    <t>CN2310.CIMB227.002</t>
  </si>
  <si>
    <t>Hạch toán lãi số dư tháng 09.2023</t>
  </si>
  <si>
    <t>CN2310.CIMB336.001</t>
  </si>
  <si>
    <t>2C23TFH|00000406</t>
  </si>
  <si>
    <t>00000406</t>
  </si>
  <si>
    <t>Thu tiền lãi vay theo Phụ lục Hợp đồng cho vay số 18 đính kèm theo Hợp đồng vay tài sản số 01/2020/HĐ-FINHAY-CTC ký ngày 30/07/2020</t>
  </si>
  <si>
    <t>2C23TFH|00000407</t>
  </si>
  <si>
    <t>00000407</t>
  </si>
  <si>
    <t>Thu tiền lãi vay theo Phụ lục Hợp đồng cho vay số 18b đính kèm theo Hợp đồng vay tài sản số 01/2020/HĐ-FINHAY-CTC ký ngày 30/07/2020</t>
  </si>
  <si>
    <t>2C23TFH|00000408</t>
  </si>
  <si>
    <t>00000408</t>
  </si>
  <si>
    <t>Thu tiền lãi vay theo Phụ lục Hợp đồng cho vay số 19 đính kèm theo Hợp đồng vay tài sản số 01/2020/HĐ-FINHAY-CTC ký ngày 30/07/2020</t>
  </si>
  <si>
    <t>CN2310.TCB022.002</t>
  </si>
  <si>
    <t>(B/O NGAN HANG TMCP QUAN DOI) MB THANH TOAN LAI TP MBBL2128008KY 2022-2023</t>
  </si>
  <si>
    <t>MBBL2128008</t>
  </si>
  <si>
    <t>MBBL2128008_Trái phiếu Ngân hàng Thương mại Cổ phần Quân đội</t>
  </si>
  <si>
    <t>CN2310.VPB926.002</t>
  </si>
  <si>
    <t>Tất toán hợp đồng tiền gửi AZ-283451976</t>
  </si>
  <si>
    <t>Inflow from investment (TD, sales of Financial assets)</t>
  </si>
  <si>
    <t>CN2310.VND494.134</t>
  </si>
  <si>
    <t>CN2310.VND494.119</t>
  </si>
  <si>
    <t>CN2310.VND494.121</t>
  </si>
  <si>
    <t>CN2310.VND494.123</t>
  </si>
  <si>
    <t>CN2310.VND494.125</t>
  </si>
  <si>
    <t>CN2310.VND494.127</t>
  </si>
  <si>
    <t>CN2310.VND494.129</t>
  </si>
  <si>
    <t>CN2310.VND494.133</t>
  </si>
  <si>
    <t>CN2310.VND494.131</t>
  </si>
  <si>
    <t>CN2310.BIDV195.001</t>
  </si>
  <si>
    <t>Nhận lãi tiền gửi tháng 10/2023</t>
  </si>
  <si>
    <t>CN2310.NA866.001</t>
  </si>
  <si>
    <t>Nhận lãi số dư trên tài khoản 883885866 tháng 10.2023</t>
  </si>
  <si>
    <t>CN2310.BV609.001</t>
  </si>
  <si>
    <t>Nhận lãi tiền gửi thanh toán tháng 10.2023</t>
  </si>
  <si>
    <t>CN2310.BV804.004</t>
  </si>
  <si>
    <t>Trả lãi tiền gửi tháng 10.2023</t>
  </si>
  <si>
    <t>CN2310.CIMB343.001</t>
  </si>
  <si>
    <t>CN2310.MSB638.001</t>
  </si>
  <si>
    <t>Thu lãi tài khoản không kỳ hạn tháng 10/2023</t>
  </si>
  <si>
    <t>CN2310.SCB666.001</t>
  </si>
  <si>
    <t>Nhận lãi tiền gửi tháng 10.2023</t>
  </si>
  <si>
    <t>CN2310.SHB799.001</t>
  </si>
  <si>
    <t>Lãi trên số dư tài khoản tháng 10.2023</t>
  </si>
  <si>
    <t>CN2310.TCB022.016</t>
  </si>
  <si>
    <t>Trả lãi trên số dư tài khoản tháng 10.2023</t>
  </si>
  <si>
    <t>CN2310.TCB025</t>
  </si>
  <si>
    <t>Lãi ngân hàng tháng 10.2023</t>
  </si>
  <si>
    <t>CN2310.TCB036.001</t>
  </si>
  <si>
    <t>CN2310.TCB044.001</t>
  </si>
  <si>
    <t>CN2310.TCB553.017</t>
  </si>
  <si>
    <t>Thu lãi tiền gửi TCB 6553 tháng 10/2023</t>
  </si>
  <si>
    <t>CN2310.TCB6011.001</t>
  </si>
  <si>
    <t>Nhận lãi số dư trên tài khoản 19031109316011 tháng 10.2023</t>
  </si>
  <si>
    <t>CN2310.VND494.132</t>
  </si>
  <si>
    <t>CN2310.VPB431.023</t>
  </si>
  <si>
    <t>Lãi trên số dư tiền gửi ngân hàng tháng 10.2023</t>
  </si>
  <si>
    <t>CN2310.VPB926.004</t>
  </si>
  <si>
    <t>Nhận lãi từ TK 174152926 tháng 10.2023</t>
  </si>
  <si>
    <t>DN2310.VPB926.002</t>
  </si>
  <si>
    <t>TT-FHCTCP/0970 - Thanh toán chi phí quảng cáo Google Ads 09/2023 theo HD 48258819 ngày 30/09/2023</t>
  </si>
  <si>
    <t>JV2310.011</t>
  </si>
  <si>
    <t>Quyết toán tài khoản TVAM - BIDV lưu ký tháng 10.2023 (xem file quyết toán): Lãi</t>
  </si>
  <si>
    <t>JV2310.012</t>
  </si>
  <si>
    <t>Quyết toán tài khoản TVS-042C944444 tháng 10.2023 (xem bảng quyết toán chi tiết): Lãi</t>
  </si>
  <si>
    <t>JV2310.015</t>
  </si>
  <si>
    <t>Book điều chỉnh ghi giảm lãi dồn tích trái phiếu MBB2128004 T9.2023</t>
  </si>
  <si>
    <t>JV2310.017</t>
  </si>
  <si>
    <t>Dự thu lãi HĐ tiền gửi tại 31/10/2023</t>
  </si>
  <si>
    <t>JV2310.019</t>
  </si>
  <si>
    <t>Revert dự thu lãi HDTG VPBank đến 30.09.2023</t>
  </si>
  <si>
    <t>Ghi nhận lãi nhận trước HDTG VPbank đến ngày 05.10.2023</t>
  </si>
  <si>
    <t>JV2310.025</t>
  </si>
  <si>
    <t>Lãi tiền gửi tại TK TCBS tháng 10.2023</t>
  </si>
  <si>
    <t>JV2310.032</t>
  </si>
  <si>
    <t>User bán lô lẻ T10.2023</t>
  </si>
  <si>
    <t>JV2310.033</t>
  </si>
  <si>
    <t>Ghi nhận Doanh thu cổ tức bằng tiền của Finhay tháng 10.2023</t>
  </si>
  <si>
    <t>JV2310.035</t>
  </si>
  <si>
    <t>Revert dự thu HDTG là sản phẩm đầu tư của User Tháng 09/2023</t>
  </si>
  <si>
    <t>JV2310.041</t>
  </si>
  <si>
    <t>Quyết toán lãi lỗ tiền bán TP, CCTG,CCQ tháng 10.2023 (xem file quyết toán): lãi/lỗ bán HDTG_Eximbank</t>
  </si>
  <si>
    <t>Quyết toán lãi lỗ tiền bán TP, CCTG,CCQ tháng 10.2023 (xem file quyết toán): lãi/lỗ bán HDTG_VPB</t>
  </si>
  <si>
    <t>Quyết toán lãi lỗ tiền bán TP, CCTG,CCQ tháng 10.2023 (xem file quyết toán): lãi/lỗ bán CCTG_EVFN</t>
  </si>
  <si>
    <t>Quyết toán lãi lỗ tiền bán TP, CCTG,CCQ tháng 10.2023 (xem file quyết toán): lãi/lỗ bán HDTG_Seabank</t>
  </si>
  <si>
    <t>Quyết toán lãi lỗ tiền bán TP, CCTG,CCQ tháng 10.2023 (xem file quyết toán): lãi/lỗ bán TP_VCB_FI</t>
  </si>
  <si>
    <t>Quyết toán lãi lỗ tiền bán TP, CCTG,CCQ tháng 10.2023 (xem file quyết toán): lãi/lỗ bán CTD</t>
  </si>
  <si>
    <t>Quyết toán lãi lỗ tiền bán TP, CCTG,CCQ tháng 10.2023 (xem file quyết toán): lãi/lỗ bán GEG</t>
  </si>
  <si>
    <t>Quyết toán lãi lỗ tiền bán TP, CCTG,CCQ tháng 10.2023 (xem file quyết toán): lãi/lỗ bán HCM</t>
  </si>
  <si>
    <t>Quyết toán lãi lỗ tiền bán TP, CCTG,CCQ tháng 10.2023 (xem file quyết toán): lãi/lỗ bán HAH</t>
  </si>
  <si>
    <t>Quyết toán lãi lỗ tiền bán TP, CCTG,CCQ tháng 10.2023 (xem file quyết toán): lãi/lỗ bán DIG</t>
  </si>
  <si>
    <t>Quyết toán lãi lỗ tiền bán TP, CCTG,CCQ tháng 10.2023 (xem file quyết toán): lãi/lỗ bán MWG</t>
  </si>
  <si>
    <t>Quyết toán lãi lỗ tiền bán TP, CCTG,CCQ tháng 10.2023 (xem file quyết toán): lãi/lỗ bán SSI</t>
  </si>
  <si>
    <t>Quyết toán lãi lỗ tiền bán TP, CCTG,CCQ tháng 10.2023 (xem file quyết toán): lãi/lỗ bán VIP</t>
  </si>
  <si>
    <t>Quyết toán lãi lỗ tiền bán TP, CCTG,CCQ tháng 10.2023 (xem file quyết toán): lãi/lỗ bán MBB</t>
  </si>
  <si>
    <t>Quyết toán lãi lỗ tiền bán TP, CCTG,CCQ tháng 10.2023 (xem file quyết toán): lãi/lỗ bán VPB</t>
  </si>
  <si>
    <t>Quyết toán lãi lỗ tiền bán TP, CCTG,CCQ tháng 10.2023 (xem file quyết toán): lãi/lỗ bán PDR</t>
  </si>
  <si>
    <t>Quyết toán lãi lỗ tiền bán TP, CCTG,CCQ tháng 10.2023 (xem file quyết toán): lãi/lỗ bán ORS</t>
  </si>
  <si>
    <t>Quyết toán lãi lỗ tiền bán TP, CCTG,CCQ tháng 10.2023 (xem file quyết toán): lãi/lỗ bán GVR</t>
  </si>
  <si>
    <t>Quyết toán lãi lỗ tiền bán TP, CCTG,CCQ tháng 10.2023 (xem file quyết toán): lãi/lỗ bán ADS</t>
  </si>
  <si>
    <t>Quyết toán lãi lỗ tiền bán TP, CCTG,CCQ tháng 10.2023 (xem file quyết toán): lãi/lỗ bán BKG</t>
  </si>
  <si>
    <t>Quyết toán lãi lỗ tiền bán TP, CCTG,CCQ tháng 10.2023 (xem file quyết toán): lãi/lỗ bán HSG</t>
  </si>
  <si>
    <t>Quyết toán lãi lỗ tiền bán TP, CCTG,CCQ tháng 10.2023 (xem file quyết toán): lãi/lỗ bán RDP</t>
  </si>
  <si>
    <t>Quyết toán lãi lỗ tiền bán TP, CCTG,CCQ tháng 10.2023 (xem file quyết toán): lãi/lỗ bán CMX</t>
  </si>
  <si>
    <t>Quyết toán lãi lỗ tiền bán TP, CCTG,CCQ tháng 10.2023 (xem file quyết toán): lãi/lỗ bán STB</t>
  </si>
  <si>
    <t>Quyết toán lãi lỗ tiền bán TP, CCTG,CCQ tháng 10.2023 (xem file quyết toán): lãi/lỗ bán FPT</t>
  </si>
  <si>
    <t>Quyết toán lãi lỗ tiền bán TP, CCTG,CCQ tháng 10.2023 (xem file quyết toán): lãi/lỗ bán HPG</t>
  </si>
  <si>
    <t>Quyết toán lãi lỗ tiền bán TP, CCTG,CCQ tháng 10.2023 (xem file quyết toán): lãi/lỗ bán DGW</t>
  </si>
  <si>
    <t>Quyết toán lãi lỗ tiền bán TP, CCTG,CCQ tháng 10.2023 (xem file quyết toán): lãi/lỗ bán DXG</t>
  </si>
  <si>
    <t>Quyết toán lãi lỗ tiền bán TP, CCTG,CCQ tháng 10.2023 (xem file quyết toán): lãi/lỗ bán PTL</t>
  </si>
  <si>
    <t>Quyết toán lãi lỗ tiền bán TP, CCTG,CCQ tháng 10.2023 (xem file quyết toán): lãi/lỗ bán FRT</t>
  </si>
  <si>
    <t>Quyết toán lãi lỗ tiền bán TP, CCTG,CCQ tháng 10.2023 (xem file quyết toán): lãi/lỗ bán DCM</t>
  </si>
  <si>
    <t>Quyết toán lãi lỗ tiền bán TP, CCTG,CCQ tháng 10.2023 (xem file quyết toán): lãi/lỗ bán DPM</t>
  </si>
  <si>
    <t>Quyết toán lãi lỗ tiền bán TP, CCTG,CCQ tháng 10.2023 (xem file quyết toán): lãi/lỗ bán BAF</t>
  </si>
  <si>
    <t>Quyết toán lãi lỗ tiền bán TP, CCTG,CCQ tháng 10.2023 (xem file quyết toán): lãi/lỗ bán PLX</t>
  </si>
  <si>
    <t>Quyết toán lãi lỗ tiền bán TP, CCTG,CCQ tháng 10.2023 (xem file quyết toán): lãi/lỗ bán AGR</t>
  </si>
  <si>
    <t>Quyết toán lãi lỗ tiền bán TP, CCTG,CCQ tháng 10.2023 (xem file quyết toán): lãi/lỗ bán TCD</t>
  </si>
  <si>
    <t>Quyết toán lãi lỗ tiền bán TP, CCTG,CCQ tháng 10.2023 (xem file quyết toán): lãi/lỗ bán VND</t>
  </si>
  <si>
    <t>Quyết toán lãi lỗ tiền bán TP, CCTG,CCQ tháng 10.2023 (xem file quyết toán): lãi/lỗ bán ITA</t>
  </si>
  <si>
    <t>Quyết toán lãi lỗ tiền bán TP, CCTG,CCQ tháng 10.2023 (xem file quyết toán): lãi/lỗ bán SZC</t>
  </si>
  <si>
    <t>Quyết toán lãi lỗ tiền bán TP, CCTG,CCQ tháng 10.2023 (xem file quyết toán): lãi/lỗ bán HHS</t>
  </si>
  <si>
    <t>Quyết toán lãi lỗ tiền bán TP, CCTG,CCQ tháng 10.2023 (xem file quyết toán): lãi/lỗ bán TCB</t>
  </si>
  <si>
    <t>Quyết toán lãi lỗ tiền bán TP, CCTG,CCQ tháng 10.2023 (xem file quyết toán): lãi/lỗ bán DAH</t>
  </si>
  <si>
    <t>Quyết toán lãi lỗ tiền bán TP, CCTG,CCQ tháng 10.2023 (xem file quyết toán): lãi/lỗ bán CII</t>
  </si>
  <si>
    <t>Quyết toán lãi lỗ tiền bán TP, CCTG,CCQ tháng 10.2023 (xem file quyết toán): lãi/lỗ bán KSB</t>
  </si>
  <si>
    <t>Quyết toán lãi lỗ tiền bán TP, CCTG,CCQ tháng 10.2023 (xem file quyết toán): lãi/lỗ bán TCBF</t>
  </si>
  <si>
    <t>Quyết toán lãi lỗ tiền bán TP, CCTG,CCQ tháng 10.2023 (xem file quyết toán): lãi/lỗ bán SCA</t>
  </si>
  <si>
    <t>Quyết toán lãi lỗ tiền bán TP, CCTG,CCQ tháng 10.2023 (xem file quyết toán): lãi/lỗ bán SSIBF</t>
  </si>
  <si>
    <t>Quyết toán lãi lỗ tiền bán TP, CCTG,CCQ tháng 10.2023 (xem file quyết toán): lãi/lỗ bán SRC</t>
  </si>
  <si>
    <t>Công ty Cổ phần Cao Su Sao Vàng</t>
  </si>
  <si>
    <t>Quyết toán lãi lỗ tiền bán TP, CCTG,CCQ tháng 10.2023 (xem file quyết toán): lãi/lỗ bán YEG</t>
  </si>
  <si>
    <t>Quyết toán lãi lỗ tiền bán TP, CCTG,CCQ tháng 10.2023 (xem file quyết toán): lãi/lỗ bán MSH</t>
  </si>
  <si>
    <t>Quyết toán lãi lỗ tiền bán TP, CCTG,CCQ tháng 10.2023 (xem file quyết toán): lãi/lỗ bán APG</t>
  </si>
  <si>
    <t>Quyết toán lãi lỗ tiền bán TP, CCTG,CCQ tháng 10.2023 (xem file quyết toán): lãi/lỗ bán NHA</t>
  </si>
  <si>
    <t>Quyết toán lãi lỗ tiền bán TP, CCTG,CCQ tháng 10.2023 (xem file quyết toán): lãi/lỗ bán CTS</t>
  </si>
  <si>
    <t>Quyết toán lãi lỗ tiền bán TP, CCTG,CCQ tháng 10.2023 (xem file quyết toán): lãi/lỗ bán PVT</t>
  </si>
  <si>
    <t>Quyết toán lãi lỗ tiền bán TP, CCTG,CCQ tháng 10.2023 (xem file quyết toán): lãi/lỗ bán PIT</t>
  </si>
  <si>
    <t>Quyết toán lãi lỗ tiền bán TP, CCTG,CCQ tháng 10.2023 (xem file quyết toán): lãi/lỗ bán DGC</t>
  </si>
  <si>
    <t>Quyết toán lãi lỗ tiền bán TP, CCTG,CCQ tháng 10.2023 (xem file quyết toán): lãi/lỗ bán FTS</t>
  </si>
  <si>
    <t>Quyết toán lãi lỗ tiền bán TP, CCTG,CCQ tháng 10.2023 (xem file quyết toán): lãi/lỗ bán CTG</t>
  </si>
  <si>
    <t>Quyết toán lãi lỗ tiền bán TP, CCTG,CCQ tháng 10.2023 (xem file quyết toán): lãi/lỗ bán KBC</t>
  </si>
  <si>
    <t>Quyết toán lãi lỗ tiền bán TP, CCTG,CCQ tháng 10.2023 (xem file quyết toán): lãi/lỗ bán VF1</t>
  </si>
  <si>
    <t>Quyết toán lãi lỗ tiền bán TP, CCTG,CCQ tháng 10.2023 (xem file quyết toán): lãi/lỗ bán PVD</t>
  </si>
  <si>
    <t>Quyết toán lãi lỗ tiền bán TP, CCTG,CCQ tháng 10.2023 (xem file quyết toán): lãi/lỗ bán DTA</t>
  </si>
  <si>
    <t>Quyết toán lãi lỗ tiền bán TP, CCTG,CCQ tháng 10.2023 (xem file quyết toán): lãi/lỗ bán CIG</t>
  </si>
  <si>
    <t>Quyết toán lãi lỗ tiền bán TP, CCTG,CCQ tháng 10.2023 (xem file quyết toán): lãi/lỗ bán TNT</t>
  </si>
  <si>
    <t>Quyết toán lãi lỗ tiền bán TP, CCTG,CCQ tháng 10.2023 (xem file quyết toán): lãi/lỗ bán ACL</t>
  </si>
  <si>
    <t>Quyết toán lãi lỗ tiền bán TP, CCTG,CCQ tháng 10.2023 (xem file quyết toán): lãi/lỗ bán MIG</t>
  </si>
  <si>
    <t>Quyết toán lãi lỗ tiền bán TP, CCTG,CCQ tháng 10.2023 (xem file quyết toán): lãi/lỗ bán EVE</t>
  </si>
  <si>
    <t>Công ty cổ phần Everpia</t>
  </si>
  <si>
    <t>Quyết toán lãi lỗ tiền bán TP, CCTG,CCQ tháng 10.2023 (xem file quyết toán): lãi/lỗ bán TDM</t>
  </si>
  <si>
    <t>Công ty cổ phần Nước Thủ Dầu Một</t>
  </si>
  <si>
    <t>Quyết toán lãi lỗ tiền bán TP, CCTG,CCQ tháng 10.2023 (xem file quyết toán): lãi/lỗ bán HAG</t>
  </si>
  <si>
    <t>Quyết toán lãi lỗ tiền bán TP, CCTG,CCQ tháng 10.2023 (xem file quyết toán): lãi/lỗ bán GEX</t>
  </si>
  <si>
    <t>Quyết toán lãi lỗ tiền bán TP, CCTG,CCQ tháng 10.2023 (xem file quyết toán): lãi/lỗ bán VNDBF</t>
  </si>
  <si>
    <t>Quyết toán lãi lỗ tiền bán TP, CCTG,CCQ tháng 10.2023 (xem file quyết toán): lãi/lỗ bán PC1</t>
  </si>
  <si>
    <t>Quyết toán lãi lỗ tiền bán TP, CCTG,CCQ tháng 10.2023 (xem file quyết toán): lãi/lỗ bán FMC</t>
  </si>
  <si>
    <t>Quyết toán lãi lỗ tiền bán TP, CCTG,CCQ tháng 10.2023 (xem file quyết toán): lãi/lỗ bán POM</t>
  </si>
  <si>
    <t>Quyết toán lãi lỗ tiền bán TP, CCTG,CCQ tháng 10.2023 (xem file quyết toán): lãi/lỗ bán VNM</t>
  </si>
  <si>
    <t>Quyết toán lãi lỗ tiền bán TP, CCTG,CCQ tháng 10.2023 (xem file quyết toán): lãi/lỗ bán BCG</t>
  </si>
  <si>
    <t>Quyết toán lãi lỗ tiền bán TP, CCTG,CCQ tháng 10.2023 (xem file quyết toán): lãi/lỗ bán VHC</t>
  </si>
  <si>
    <t>Quyết toán lãi lỗ tiền bán TP, CCTG,CCQ tháng 10.2023 (xem file quyết toán): lãi/lỗ bán HAP</t>
  </si>
  <si>
    <t>Quyết toán lãi lỗ tiền bán TP, CCTG,CCQ tháng 10.2023 (xem file quyết toán): lãi/lỗ bán TCO</t>
  </si>
  <si>
    <t>Quyết toán lãi lỗ tiền bán TP, CCTG,CCQ tháng 10.2023 (xem file quyết toán): lãi/lỗ bán GSP</t>
  </si>
  <si>
    <t>Quyết toán lãi lỗ tiền bán TP, CCTG,CCQ tháng 10.2023 (xem file quyết toán): lãi/lỗ bán ITC</t>
  </si>
  <si>
    <t>Quyết toán lãi lỗ tiền bán TP, CCTG,CCQ tháng 10.2023 (xem file quyết toán): lãi/lỗ bán DXS</t>
  </si>
  <si>
    <t>Quyết toán lãi lỗ tiền bán TP, CCTG,CCQ tháng 10.2023 (xem file quyết toán): lãi/lỗ bán EVG</t>
  </si>
  <si>
    <t>Quyết toán lãi lỗ tiền bán TP, CCTG,CCQ tháng 10.2023 (xem file quyết toán): lãi/lỗ bán NVL</t>
  </si>
  <si>
    <t>Quyết toán lãi lỗ tiền bán TP, CCTG,CCQ tháng 10.2023 (xem file quyết toán): lãi/lỗ bán DIAMOND</t>
  </si>
  <si>
    <t>Quyết toán lãi lỗ tiền bán TP, CCTG,CCQ tháng 10.2023 (xem file quyết toán): lãi/lỗ bán TLD</t>
  </si>
  <si>
    <t>Quyết toán lãi lỗ tiền bán TP, CCTG,CCQ tháng 10.2023 (xem file quyết toán): lãi/lỗ bán LCG</t>
  </si>
  <si>
    <t>Quyết toán lãi lỗ tiền bán TP, CCTG,CCQ tháng 10.2023 (xem file quyết toán): lãi/lỗ bán NHH</t>
  </si>
  <si>
    <t>Quyết toán lãi lỗ tiền bán TP, CCTG,CCQ tháng 10.2023 (xem file quyết toán): lãi/lỗ bán IDI</t>
  </si>
  <si>
    <t>Quyết toán lãi lỗ tiền bán TP, CCTG,CCQ tháng 10.2023 (xem file quyết toán): lãi/lỗ bán ASM</t>
  </si>
  <si>
    <t>Quyết toán lãi lỗ tiền bán TP, CCTG,CCQ tháng 10.2023 (xem file quyết toán): lãi/lỗ bán NKG</t>
  </si>
  <si>
    <t>Quyết toán lãi lỗ tiền bán TP, CCTG,CCQ tháng 10.2023 (xem file quyết toán): lãi/lỗ bán TCFF</t>
  </si>
  <si>
    <t>Quyết toán lãi lỗ tiền bán TP, CCTG,CCQ tháng 10.2023 (xem file quyết toán): lãi/lỗ bán VJC</t>
  </si>
  <si>
    <t>Quyết toán lãi lỗ tiền bán TP, CCTG,CCQ tháng 10.2023 (xem file quyết toán): lãi/lỗ bán VCG</t>
  </si>
  <si>
    <t>Quyết toán lãi lỗ tiền bán TP, CCTG,CCQ tháng 10.2023 (xem file quyết toán): lãi/lỗ bán VNDAF</t>
  </si>
  <si>
    <t>Quyết toán lãi lỗ tiền bán TP, CCTG,CCQ tháng 10.2023 (xem file quyết toán): lãi/lỗ bán DHG</t>
  </si>
  <si>
    <t>Công ty Cổ phần Dược Hậu Giang</t>
  </si>
  <si>
    <t>Quyết toán lãi lỗ tiền bán TP, CCTG,CCQ tháng 10.2023 (xem file quyết toán): lãi/lỗ bán TCH</t>
  </si>
  <si>
    <t>Quyết toán lãi lỗ tiền bán TP, CCTG,CCQ tháng 10.2023 (xem file quyết toán): lãi/lỗ bán DPG</t>
  </si>
  <si>
    <t>Quyết toán lãi lỗ tiền bán TP, CCTG,CCQ tháng 10.2023 (xem file quyết toán): lãi/lỗ bán PNJ</t>
  </si>
  <si>
    <t>Quyết toán lãi lỗ tiền bán TP, CCTG,CCQ tháng 10.2023 (xem file quyết toán): lãi/lỗ bán HSL</t>
  </si>
  <si>
    <t>Quyết toán lãi lỗ tiền bán TP, CCTG,CCQ tháng 10.2023 (xem file quyết toán): lãi/lỗ bán BFC</t>
  </si>
  <si>
    <t>Quyết toán lãi lỗ tiền bán TP, CCTG,CCQ tháng 10.2023 (xem file quyết toán): lãi/lỗ bán GIL</t>
  </si>
  <si>
    <t>Quyết toán lãi lỗ tiền bán TP, CCTG,CCQ tháng 10.2023 (xem file quyết toán): lãi/lỗ bán SGT</t>
  </si>
  <si>
    <t>Quyết toán lãi lỗ tiền bán TP, CCTG,CCQ tháng 10.2023 (xem file quyết toán): lãi/lỗ bán LPB</t>
  </si>
  <si>
    <t>Quyết toán lãi lỗ tiền bán TP, CCTG,CCQ tháng 10.2023 (xem file quyết toán): lãi/lỗ bán CSV</t>
  </si>
  <si>
    <t>Quyết toán lãi lỗ tiền bán TP, CCTG,CCQ tháng 10.2023 (xem file quyết toán): lãi/lỗ bán TV2</t>
  </si>
  <si>
    <t>Quyết toán lãi lỗ tiền bán TP, CCTG,CCQ tháng 10.2023 (xem file quyết toán): lãi/lỗ bán NBB</t>
  </si>
  <si>
    <t>Quyết toán lãi lỗ tiền bán TP, CCTG,CCQ tháng 10.2023 (xem file quyết toán): lãi/lỗ bán BWE</t>
  </si>
  <si>
    <t>Quyết toán lãi lỗ tiền bán TP, CCTG,CCQ tháng 10.2023 (xem file quyết toán): lãi/lỗ bán LBM</t>
  </si>
  <si>
    <t>Công ty Cổ phần Khoáng sản và Vật liệu xây dựng Lâm Đồng</t>
  </si>
  <si>
    <t>Quyết toán lãi lỗ tiền bán TP, CCTG,CCQ tháng 10.2023 (xem file quyết toán): lãi/lỗ bán BVPF</t>
  </si>
  <si>
    <t>Quyết toán lãi lỗ tiền bán TP, CCTG,CCQ tháng 10.2023 (xem file quyết toán): lãi/lỗ bán VFB</t>
  </si>
  <si>
    <t>Quyết toán lãi lỗ tiền bán TP, CCTG,CCQ tháng 10.2023 (xem file quyết toán): lãi/lỗ bán PAN</t>
  </si>
  <si>
    <t>Quyết toán lãi lỗ tiền bán TP, CCTG,CCQ tháng 10.2023 (xem file quyết toán): lãi/lỗ bán CNG</t>
  </si>
  <si>
    <t>Quyết toán lãi lỗ tiền bán TP, CCTG,CCQ tháng 10.2023 (xem file quyết toán): lãi/lỗ bán BMP</t>
  </si>
  <si>
    <t>Quyết toán lãi lỗ tiền bán TP, CCTG,CCQ tháng 10.2023 (xem file quyết toán): lãi/lỗ bán PET</t>
  </si>
  <si>
    <t>Quyết toán lãi lỗ tiền bán TP, CCTG,CCQ tháng 10.2023 (xem file quyết toán): lãi/lỗ bán TPB</t>
  </si>
  <si>
    <t>Quyết toán lãi lỗ tiền bán TP, CCTG,CCQ tháng 10.2023 (xem file quyết toán): lãi/lỗ bán AAM</t>
  </si>
  <si>
    <t>Quyết toán lãi lỗ tiền bán TP, CCTG,CCQ tháng 10.2023 (xem file quyết toán): lãi/lỗ bán APH</t>
  </si>
  <si>
    <t>Quyết toán lãi lỗ tiền bán TP, CCTG,CCQ tháng 10.2023 (xem file quyết toán): lãi/lỗ bán HNG</t>
  </si>
  <si>
    <t>Quyết toán lãi lỗ tiền bán TP, CCTG,CCQ tháng 10.2023 (xem file quyết toán): lãi/lỗ bán ASP</t>
  </si>
  <si>
    <t>Quyết toán lãi lỗ tiền bán TP, CCTG,CCQ tháng 10.2023 (xem file quyết toán): lãi/lỗ bán ACC</t>
  </si>
  <si>
    <t>Quyết toán lãi lỗ tiền bán TP, CCTG,CCQ tháng 10.2023 (xem file quyết toán): lãi/lỗ bán AAA</t>
  </si>
  <si>
    <t>Quyết toán lãi lỗ tiền bán TP, CCTG,CCQ tháng 10.2023 (xem file quyết toán): lãi/lỗ bán CRC</t>
  </si>
  <si>
    <t>Quyết toán lãi lỗ tiền bán TP, CCTG,CCQ tháng 10.2023 (xem file quyết toán): lãi/lỗ bán DLG</t>
  </si>
  <si>
    <t>Quyết toán lãi lỗ tiền bán TP, CCTG,CCQ tháng 10.2023 (xem file quyết toán): lãi/lỗ bán HDB</t>
  </si>
  <si>
    <t>Quyết toán lãi lỗ tiền bán TP, CCTG,CCQ tháng 10.2023 (xem file quyết toán): lãi/lỗ bán TVS</t>
  </si>
  <si>
    <t>Quyết toán lãi lỗ tiền bán TP, CCTG,CCQ tháng 10.2023 (xem file quyết toán): lãi/lỗ bán VIB</t>
  </si>
  <si>
    <t>Quyết toán lãi lỗ tiền bán TP, CCTG,CCQ tháng 10.2023 (xem file quyết toán): lãi/lỗ bán SSIAMVN30</t>
  </si>
  <si>
    <t>Quyết toán lãi lỗ tiền bán TP, CCTG,CCQ tháng 10.2023 (xem file quyết toán): lãi/lỗ bán TNI</t>
  </si>
  <si>
    <t>Quyết toán lãi lỗ tiền bán TP, CCTG,CCQ tháng 10.2023 (xem file quyết toán): lãi/lỗ bán POW</t>
  </si>
  <si>
    <t>Quyết toán lãi lỗ tiền bán TP, CCTG,CCQ tháng 10.2023 (xem file quyết toán): lãi/lỗ bán CCL</t>
  </si>
  <si>
    <t>Quyết toán lãi lỗ tiền bán TP, CCTG,CCQ tháng 10.2023 (xem file quyết toán): lãi/lỗ bán VMD</t>
  </si>
  <si>
    <t>Quyết toán lãi lỗ tiền bán TP, CCTG,CCQ tháng 10.2023 (xem file quyết toán): lãi/lỗ bán ACB</t>
  </si>
  <si>
    <t>Quyết toán lãi lỗ tiền bán TP, CCTG,CCQ tháng 10.2023 (xem file quyết toán): lãi/lỗ bán FIT</t>
  </si>
  <si>
    <t>Quyết toán lãi lỗ tiền bán TP, CCTG,CCQ tháng 10.2023 (xem file quyết toán): lãi/lỗ bán FUESSVFL</t>
  </si>
  <si>
    <t>Quyết toán lãi lỗ tiền bán TP, CCTG,CCQ tháng 10.2023 (xem file quyết toán): lãi/lỗ bán HVH</t>
  </si>
  <si>
    <t>Quyết toán lãi lỗ tiền bán TP, CCTG,CCQ tháng 10.2023 (xem file quyết toán): lãi/lỗ bán VHM</t>
  </si>
  <si>
    <t>Quyết toán lãi lỗ tiền bán TP, CCTG,CCQ tháng 10.2023 (xem file quyết toán): lãi/lỗ bán PXI</t>
  </si>
  <si>
    <t>Quyết toán lãi lỗ tiền bán TP, CCTG,CCQ tháng 10.2023 (xem file quyết toán): lãi/lỗ bán VIC</t>
  </si>
  <si>
    <t>Quyết toán lãi lỗ tiền bán TP, CCTG,CCQ tháng 10.2023 (xem file quyết toán): lãi/lỗ bán SAM</t>
  </si>
  <si>
    <t>Quyết toán lãi lỗ tiền bán TP, CCTG,CCQ tháng 10.2023 (xem file quyết toán): lãi/lỗ bán ICT</t>
  </si>
  <si>
    <t>Quyết toán lãi lỗ tiền bán TP, CCTG,CCQ tháng 10.2023 (xem file quyết toán): lãi/lỗ bán BID</t>
  </si>
  <si>
    <t>Quyết toán lãi lỗ tiền bán TP, CCTG,CCQ tháng 10.2023 (xem file quyết toán): lãi/lỗ bán ASG</t>
  </si>
  <si>
    <t>Quyết toán lãi lỗ tiền bán TP, CCTG,CCQ tháng 10.2023 (xem file quyết toán): lãi/lỗ bán OCB</t>
  </si>
  <si>
    <t>Quyết toán lãi lỗ tiền bán TP, CCTG,CCQ tháng 10.2023 (xem file quyết toán): lãi/lỗ bán HUB</t>
  </si>
  <si>
    <t>Quyết toán lãi lỗ tiền bán TP, CCTG,CCQ tháng 10.2023 (xem file quyết toán): lãi/lỗ bán LHG</t>
  </si>
  <si>
    <t>Quyết toán lãi lỗ tiền bán TP, CCTG,CCQ tháng 10.2023 (xem file quyết toán): lãi/lỗ bán DCL</t>
  </si>
  <si>
    <t>Quyết toán lãi lỗ tiền bán TP, CCTG,CCQ tháng 10.2023 (xem file quyết toán): lãi/lỗ bán VCB</t>
  </si>
  <si>
    <t>Quyết toán lãi lỗ tiền bán TP, CCTG,CCQ tháng 10.2023 (xem file quyết toán): lãi/lỗ bán CSM</t>
  </si>
  <si>
    <t>Quyết toán lãi lỗ tiền bán TP, CCTG,CCQ tháng 10.2023 (xem file quyết toán): lãi/lỗ bán HT1</t>
  </si>
  <si>
    <t>Quyết toán lãi lỗ tiền bán TP, CCTG,CCQ tháng 10.2023 (xem file quyết toán): lãi/lỗ bán TIP</t>
  </si>
  <si>
    <t>Quyết toán lãi lỗ tiền bán TP, CCTG,CCQ tháng 10.2023 (xem file quyết toán): lãi/lỗ bán BCE</t>
  </si>
  <si>
    <t>Quyết toán lãi lỗ tiền bán TP, CCTG,CCQ tháng 10.2023 (xem file quyết toán): lãi/lỗ bán AAT</t>
  </si>
  <si>
    <t>Quyết toán lãi lỗ tiền bán TP, CCTG,CCQ tháng 10.2023 (xem file quyết toán): lãi/lỗ bán JVC</t>
  </si>
  <si>
    <t>Quyết toán lãi lỗ tiền bán TP, CCTG,CCQ tháng 10.2023 (xem file quyết toán): lãi/lỗ bán VN100</t>
  </si>
  <si>
    <t>Quyết toán lãi lỗ tiền bán TP, CCTG,CCQ tháng 10.2023 (xem file quyết toán): lãi/lỗ bán FUEMAV30</t>
  </si>
  <si>
    <t>Quyết toán lãi lỗ tiền bán TP, CCTG,CCQ tháng 10.2023 (xem file quyết toán): lãi/lỗ bán C47</t>
  </si>
  <si>
    <t>Quyết toán lãi lỗ tiền bán TP, CCTG,CCQ tháng 10.2023 (xem file quyết toán): lãi/lỗ bán HVX</t>
  </si>
  <si>
    <t>Quyết toán lãi lỗ tiền bán TP, CCTG,CCQ tháng 10.2023 (xem file quyết toán): lãi/lỗ bán DAG</t>
  </si>
  <si>
    <t>Quyết toán lãi lỗ tiền bán TP, CCTG,CCQ tháng 10.2023 (xem file quyết toán): lãi/lỗ bán VPS</t>
  </si>
  <si>
    <t>Quyết toán lãi lỗ tiền bán TP, CCTG,CCQ tháng 10.2023 (xem file quyết toán): lãi/lỗ bán SHB</t>
  </si>
  <si>
    <t>Quyết toán lãi lỗ tiền bán TP, CCTG,CCQ tháng 10.2023 (xem file quyết toán): lãi/lỗ bán E1VFVN30</t>
  </si>
  <si>
    <t>Quyết toán lãi lỗ tiền bán TP, CCTG,CCQ tháng 10.2023 (xem file quyết toán): lãi/lỗ bán TTF</t>
  </si>
  <si>
    <t>Quyết toán lãi lỗ tiền bán TP, CCTG,CCQ tháng 10.2023 (xem file quyết toán): lãi/lỗ bán PXS</t>
  </si>
  <si>
    <t>Quyết toán lãi lỗ tiền bán TP, CCTG,CCQ tháng 10.2023 (xem file quyết toán): lãi/lỗ bán DXV</t>
  </si>
  <si>
    <t>Quyết toán lãi lỗ tiền bán TP, CCTG,CCQ tháng 10.2023 (xem file quyết toán): lãi/lỗ bán DAT</t>
  </si>
  <si>
    <t>Quyết toán lãi lỗ tiền bán TP, CCTG,CCQ tháng 10.2023 (xem file quyết toán): lãi/lỗ bán KMR</t>
  </si>
  <si>
    <t>Quyết toán lãi lỗ tiền bán TP, CCTG,CCQ tháng 10.2023 (xem file quyết toán): lãi/lỗ bán PTC</t>
  </si>
  <si>
    <t>Quyết toán lãi lỗ tiền bán TP, CCTG,CCQ tháng 10.2023 (xem file quyết toán): lãi/lỗ bán LDG</t>
  </si>
  <si>
    <t>Quyết toán lãi lỗ tiền bán TP, CCTG,CCQ tháng 10.2023 (xem file quyết toán): lãi/lỗ bán MCG</t>
  </si>
  <si>
    <t>Quyết toán lãi lỗ tiền bán TP, CCTG,CCQ tháng 10.2023 (xem file quyết toán): lãi/lỗ bán CRE</t>
  </si>
  <si>
    <t>Quyết toán lãi lỗ tiền bán TP, CCTG,CCQ tháng 10.2023 (xem file quyết toán): lãi/lỗ bán DRC</t>
  </si>
  <si>
    <t>Công ty Cổ phần Cao su Đà Nẵng</t>
  </si>
  <si>
    <t>Quyết toán lãi lỗ tiền bán TP, CCTG,CCQ tháng 10.2023 (xem file quyết toán): lãi/lỗ bán HMC</t>
  </si>
  <si>
    <t>Quyết toán lãi lỗ tiền bán TP, CCTG,CCQ tháng 10.2023 (xem file quyết toán): lãi/lỗ bán ABT</t>
  </si>
  <si>
    <t>Quyết toán lãi lỗ tiền bán TP, CCTG,CCQ tháng 10.2023 (xem file quyết toán): lãi/lỗ bán HQC</t>
  </si>
  <si>
    <t>Quyết toán lãi lỗ tiền bán TP, CCTG,CCQ tháng 10.2023 (xem file quyết toán): lãi/lỗ bán SCR</t>
  </si>
  <si>
    <t>Quyết toán lãi lỗ tiền bán TP, CCTG,CCQ tháng 10.2023 (xem file quyết toán): lãi/lỗ bán ETFVN50</t>
  </si>
  <si>
    <t>Quyết toán lãi lỗ tiền bán TP, CCTG,CCQ tháng 10.2023 (xem file quyết toán): lãi/lỗ bán OGC</t>
  </si>
  <si>
    <t>Quyết toán lãi lỗ tiền bán TP, CCTG,CCQ tháng 10.2023 (xem file quyết toán): lãi/lỗ bán DPR</t>
  </si>
  <si>
    <t>Quyết toán lãi lỗ tiền bán TP, CCTG,CCQ tháng 10.2023 (xem file quyết toán): lãi/lỗ bán HDG</t>
  </si>
  <si>
    <t>Quyết toán lãi lỗ tiền bán TP, CCTG,CCQ tháng 10.2023 (xem file quyết toán): lãi/lỗ bán HVN</t>
  </si>
  <si>
    <t>Quyết toán lãi lỗ tiền bán TP, CCTG,CCQ tháng 10.2023 (xem file quyết toán): lãi/lỗ bán KHP</t>
  </si>
  <si>
    <t>Quyết toán lãi lỗ tiền bán TP, CCTG,CCQ tháng 10.2023 (xem file quyết toán): lãi/lỗ bán APC</t>
  </si>
  <si>
    <t>Quyết toán lãi lỗ tiền bán TP, CCTG,CCQ tháng 10.2023 (xem file quyết toán): lãi/lỗ bán MSN</t>
  </si>
  <si>
    <t>Quyết toán lãi lỗ tiền bán TP, CCTG,CCQ tháng 10.2023 (xem file quyết toán): lãi/lỗ bán VRE</t>
  </si>
  <si>
    <t>Quyết toán lãi lỗ tiền bán TP, CCTG,CCQ tháng 10.2023 (xem file quyết toán): lãi/lỗ bán GAS</t>
  </si>
  <si>
    <t>Quyết toán lãi lỗ tiền bán TP, CCTG,CCQ tháng 10.2023 (xem file quyết toán): lãi/lỗ bán BVH</t>
  </si>
  <si>
    <t>Quyết toán lãi lỗ tiền bán TP, CCTG,CCQ tháng 10.2023 (xem file quyết toán): lãi/lỗ bán DRH</t>
  </si>
  <si>
    <t>Quyết toán lãi lỗ tiền bán TP, CCTG,CCQ tháng 10.2023 (xem file quyết toán): lãi/lỗ bán TDG</t>
  </si>
  <si>
    <t>Quyết toán lãi lỗ tiền bán TP, CCTG,CCQ tháng 10.2023 (xem file quyết toán): lãi/lỗ bán PGC</t>
  </si>
  <si>
    <t>Quyết toán lãi lỗ tiền bán TP, CCTG,CCQ tháng 10.2023 (xem file quyết toán): lãi/lỗ bán TCR</t>
  </si>
  <si>
    <t>Quyết toán lãi lỗ tiền bán TP, CCTG,CCQ tháng 10.2023 (xem file quyết toán): lãi/lỗ bán DSN</t>
  </si>
  <si>
    <t>Quyết toán lãi lỗ tiền bán TP, CCTG,CCQ tháng 10.2023 (xem file quyết toán): lãi/lỗ bán NAV</t>
  </si>
  <si>
    <t>Quyết toán lãi lỗ tiền bán TP, CCTG,CCQ tháng 10.2023 (xem file quyết toán): lãi/lỗ bán SJD</t>
  </si>
  <si>
    <t>Công ty Cổ phần Thủy điện Cần Đơn</t>
  </si>
  <si>
    <t>Quyết toán lãi lỗ tiền bán TP, CCTG,CCQ tháng 10.2023 (xem file quyết toán): lãi/lỗ bán DHM</t>
  </si>
  <si>
    <t>Quyết toán lãi lỗ tiền bán TP, CCTG,CCQ tháng 10.2023 (xem file quyết toán): lãi/lỗ bán MSB</t>
  </si>
  <si>
    <t>Quyết toán lãi lỗ tiền bán TP, CCTG,CCQ tháng 10.2023 (xem file quyết toán): lãi/lỗ bán REE</t>
  </si>
  <si>
    <t>Quyết toán lãi lỗ tiền bán TP, CCTG,CCQ tháng 10.2023 (xem file quyết toán): lãi/lỗ bán ABS</t>
  </si>
  <si>
    <t>Quyết toán lãi lỗ tiền bán TP, CCTG,CCQ tháng 10.2023 (xem file quyết toán): lãi/lỗ bán CMV</t>
  </si>
  <si>
    <t>Quyết toán lãi lỗ tiền bán TP, CCTG,CCQ tháng 10.2023 (xem file quyết toán): lãi/lỗ bán DHC</t>
  </si>
  <si>
    <t>Quyết toán lãi lỗ tiền bán TP, CCTG,CCQ tháng 10.2023 (xem file quyết toán): lãi/lỗ bán LGL</t>
  </si>
  <si>
    <t>Quyết toán lãi lỗ tiền bán TP, CCTG,CCQ tháng 10.2023 (xem file quyết toán): lãi/lỗ bán ANV</t>
  </si>
  <si>
    <t>Quyết toán lãi lỗ tiền bán TP, CCTG,CCQ tháng 10.2023 (xem file quyết toán): lãi/lỗ bán PJT</t>
  </si>
  <si>
    <t>Quyết toán lãi lỗ tiền bán TP, CCTG,CCQ tháng 10.2023 (xem file quyết toán): lãi/lỗ bán HBC</t>
  </si>
  <si>
    <t>Quyết toán lãi lỗ tiền bán TP, CCTG,CCQ tháng 10.2023 (xem file quyết toán): lãi/lỗ bán TTA</t>
  </si>
  <si>
    <t>Công ty Cổ phần Đầu tư Xây dựng và Phát triển Trường Thành</t>
  </si>
  <si>
    <t>Quyết toán lãi lỗ tiền bán TP, CCTG,CCQ tháng 10.2023 (xem file quyết toán): lãi/lỗ bán SAB</t>
  </si>
  <si>
    <t>Quyết toán lãi lỗ tiền bán TP, CCTG,CCQ tháng 10.2023 (xem file quyết toán): lãi/lỗ bán DBT</t>
  </si>
  <si>
    <t>JV2310.047</t>
  </si>
  <si>
    <t>Quyết toán mua bán CCQ tại các quỹ tháng 10.2023 (xem file quyết toán VNSC): lãi tháng 10.2023</t>
  </si>
  <si>
    <t>CN2311.CIMB227.002</t>
  </si>
  <si>
    <t>Hạch toán lãi số dư tháng 10.2023</t>
  </si>
  <si>
    <t>CN2311.CIMB336.001</t>
  </si>
  <si>
    <t>JV2311.002</t>
  </si>
  <si>
    <t>Revert lãi dự thu lãi HĐ tiền gửi tại 31/10/2023</t>
  </si>
  <si>
    <t>DN2311.TCB553.022</t>
  </si>
  <si>
    <t>CIP2330700187 ty gia:24717 so tien mua:4578 noi dung thanh toan:TT-FHC TCP/1033-INVISR105891 - IL660231010 101029379502-FINHAY JSC</t>
  </si>
  <si>
    <t>AppsFlyer</t>
  </si>
  <si>
    <t>COO</t>
  </si>
  <si>
    <t>Cashburn for other operating expenses</t>
  </si>
  <si>
    <t>1K23TAA|00044419</t>
  </si>
  <si>
    <t>00000455</t>
  </si>
  <si>
    <t>Thu tiền lãi vay theo Phụ lục Hợp đồng cho vay số 21 đính kèm theo Hợp đồng vay tài sản số 01/2020/HĐ-FINHAY-CTC ký ngày 30/7/2020</t>
  </si>
  <si>
    <t>CN2311.TCB553.008</t>
  </si>
  <si>
    <t>Tất toán sổ tiết kiệm AZ-14901000576344</t>
  </si>
  <si>
    <t>cixi</t>
  </si>
  <si>
    <t>CN2311.TCB553.009</t>
  </si>
  <si>
    <t>Tất toán sổ tiết kiệm AZ-14901000576336</t>
  </si>
  <si>
    <t>DN2311.TCB553.043</t>
  </si>
  <si>
    <t>CIP2331200069 ty gia:30347 so tien mua:3000 noi dung thanh toan:TT-FHC TCP/1042-VNSC BY FINHAY PAY FOR IBS i AWARD-GBP3000</t>
  </si>
  <si>
    <t>IBS Intelligence</t>
  </si>
  <si>
    <t>COB</t>
  </si>
  <si>
    <t>Branding</t>
  </si>
  <si>
    <t>CN2311.VND494.001</t>
  </si>
  <si>
    <t>CN2311.TCB553.014</t>
  </si>
  <si>
    <t>Tất toán sổ tiết kiệm AZ-14901000576352</t>
  </si>
  <si>
    <t>CN2311.TCB553.015</t>
  </si>
  <si>
    <t>CN2311.VND494.003</t>
  </si>
  <si>
    <t>CN2311.VND494.006</t>
  </si>
  <si>
    <t>CN2311.VND494.007</t>
  </si>
  <si>
    <t>CN2311.VND494.009</t>
  </si>
  <si>
    <t>CN2311.VND494.011</t>
  </si>
  <si>
    <t>CN2311.VND494.013</t>
  </si>
  <si>
    <t>CN2311.VND494.016</t>
  </si>
  <si>
    <t>CN2311.VND494.017</t>
  </si>
  <si>
    <t>CN2311.VND494.018</t>
  </si>
  <si>
    <t>CN2311.VND494.021</t>
  </si>
  <si>
    <t>DN2311.VPB926.002</t>
  </si>
  <si>
    <t>TT-FHCTCP/1057 - Thanh toán chi phí quảng cáo Google Ads 10/2023 theo HD 4842702260 ngày 31/10/2023</t>
  </si>
  <si>
    <t>CN2311.VND494.023</t>
  </si>
  <si>
    <t>CN2311.VCBS.003</t>
  </si>
  <si>
    <t>Lãi tiền gửi tháng 11/2023</t>
  </si>
  <si>
    <t>CIW</t>
  </si>
  <si>
    <t>Inflow from Working capital</t>
  </si>
  <si>
    <t>CN2311.VND494.025</t>
  </si>
  <si>
    <t>CN2311.BIDV195.001</t>
  </si>
  <si>
    <t>Nhận lãi tiền gửi tháng 11/2023</t>
  </si>
  <si>
    <t>CN2311.NA866.001</t>
  </si>
  <si>
    <t>Nhận lãi số dư trên tài khoản 883885866 tháng 11.2023</t>
  </si>
  <si>
    <t>CN2311.VND494.026</t>
  </si>
  <si>
    <t>CN2311.VND494.028</t>
  </si>
  <si>
    <t>CN2311.VND494.030</t>
  </si>
  <si>
    <t>CN2311.VND494.032</t>
  </si>
  <si>
    <t>CN2311.BV609.001</t>
  </si>
  <si>
    <t>Nhận lãi tiền gửi thanh toán tháng 11.2023</t>
  </si>
  <si>
    <t>CN2311.BV804.002</t>
  </si>
  <si>
    <t>Trả lãi tiền gửi tháng 11.2023</t>
  </si>
  <si>
    <t>CN2311.CIMB343.002</t>
  </si>
  <si>
    <t>CN2311.MSB638.001</t>
  </si>
  <si>
    <t>Thu lãi tài khoản không kỳ hạn tháng 11/2023</t>
  </si>
  <si>
    <t>CN2311.SCB666.001</t>
  </si>
  <si>
    <t>Nhận lãi tiền gửi tháng 11.2023</t>
  </si>
  <si>
    <t>CN2311.SHB799.001</t>
  </si>
  <si>
    <t>Lãi trên số dư tài khoản tháng 11.2023</t>
  </si>
  <si>
    <t>CN2311.TCB011.001</t>
  </si>
  <si>
    <t>Nhận lãi số dư trên tài khoản 19031109316011 tháng 11.2023</t>
  </si>
  <si>
    <t>CN2311.TCB022.010</t>
  </si>
  <si>
    <t>Trả lãi trên số dư tài khoản tháng 11.2023</t>
  </si>
  <si>
    <t>CN2311.TCB036.002</t>
  </si>
  <si>
    <t>Lãi ngân hàng tháng 11.2023</t>
  </si>
  <si>
    <t>CN2311.TCB044.001</t>
  </si>
  <si>
    <t>CN2311.TCB553.026</t>
  </si>
  <si>
    <t>Thu lãi tiền gửi TCB 6553 tháng 11/2023</t>
  </si>
  <si>
    <t>CN2311.VCB587.001</t>
  </si>
  <si>
    <t>CN2311.VND494.034</t>
  </si>
  <si>
    <t>CN2311.VPB431.023</t>
  </si>
  <si>
    <t>Nhan lai tu tai khoan 241053431-20231130</t>
  </si>
  <si>
    <t>CN2311.VPB926.002</t>
  </si>
  <si>
    <t>Nhận lãi từ TK 174152926 tháng 11.2023</t>
  </si>
  <si>
    <t>JV2311.021</t>
  </si>
  <si>
    <t>Revert dự thu HDTG là sản phẩm đầu tư của User Tháng 10/2023</t>
  </si>
  <si>
    <t>Dự thu HDTG là sản phẩm đầu tư của User Tháng 11/2023</t>
  </si>
  <si>
    <t>JV2311.022</t>
  </si>
  <si>
    <t>Quyết toán tài khoản TVAM - BIDV lưu ký tháng 11.2023 (xem file quyết toán): Lãi</t>
  </si>
  <si>
    <t>JV2311.024</t>
  </si>
  <si>
    <t>Lãi tiền gửi tại TK TCBS tháng 11.2023</t>
  </si>
  <si>
    <t>JV2311.027</t>
  </si>
  <si>
    <t>User bán lô lẻ T11.2023</t>
  </si>
  <si>
    <t>JV2311.028</t>
  </si>
  <si>
    <t>Ghi nhận Doanh thu cổ tức bằng tiền của Finhay tháng 11.2023</t>
  </si>
  <si>
    <t>JV2311.029</t>
  </si>
  <si>
    <t>Quyết toán mua bán CCQ tại các quỹ tháng 11.2023 (xem file quyết toán VNSC): lãi tháng 11.2023</t>
  </si>
  <si>
    <t>JV2311.032</t>
  </si>
  <si>
    <t>Quyết toán lãi lỗ tiền bán TP, CCTG,CCQ tháng 11.2023 (xem file quyết toán): lãi/lỗ bán NVLH2123013</t>
  </si>
  <si>
    <t>Quyết toán lãi lỗ tiền bán TP, CCTG,CCQ tháng 11.2023 (xem file quyết toán): lãi/lỗ bán HDTG_Sacombank</t>
  </si>
  <si>
    <t>HDTG_Sacombank</t>
  </si>
  <si>
    <t>Hợp đồng tiền gửi Sacombank</t>
  </si>
  <si>
    <t>Quyết toán lãi lỗ tiền bán TP, CCTG,CCQ tháng 11.2023 (xem file quyết toán): lãi/lỗ bán CTG121030</t>
  </si>
  <si>
    <t>CTG121030</t>
  </si>
  <si>
    <t>Trái phiếu ngân hàng TMCP Công thương VN</t>
  </si>
  <si>
    <t>Quyết toán lãi lỗ tiền bán TP, CCTG,CCQ tháng 11.2023 (xem file quyết toán): lãi/lỗ bán MBBL2128004</t>
  </si>
  <si>
    <t>Quyết toán lãi lỗ tiền bán TP, CCTG,CCQ tháng 11.2023 (xem file quyết toán): lãi/lỗ bán MBBL2128008</t>
  </si>
  <si>
    <t>Quyết toán lãi lỗ tiền bán TP, CCTG,CCQ tháng 11.2023 (xem file quyết toán): lãi/lỗ bán HDTG_VPB</t>
  </si>
  <si>
    <t>Quyết toán lãi lỗ tiền bán TP, CCTG,CCQ tháng 11.2023 (xem file quyết toán): lãi/lỗ bán FRT</t>
  </si>
  <si>
    <t>Quyết toán lãi lỗ tiền bán TP, CCTG,CCQ tháng 11.2023 (xem file quyết toán): lãi/lỗ bán BAF</t>
  </si>
  <si>
    <t>Quyết toán lãi lỗ tiền bán TP, CCTG,CCQ tháng 11.2023 (xem file quyết toán): lãi/lỗ bán PVD</t>
  </si>
  <si>
    <t>Quyết toán lãi lỗ tiền bán TP, CCTG,CCQ tháng 11.2023 (xem file quyết toán): lãi/lỗ bán DIG</t>
  </si>
  <si>
    <t>Quyết toán lãi lỗ tiền bán TP, CCTG,CCQ tháng 11.2023 (xem file quyết toán): lãi/lỗ bán BVBF</t>
  </si>
  <si>
    <t>Quyết toán lãi lỗ tiền bán TP, CCTG,CCQ tháng 11.2023 (xem file quyết toán): lãi/lỗ bán SCA</t>
  </si>
  <si>
    <t>Quyết toán lãi lỗ tiền bán TP, CCTG,CCQ tháng 11.2023 (xem file quyết toán): lãi/lỗ bán SSIBF</t>
  </si>
  <si>
    <t>Quyết toán lãi lỗ tiền bán TP, CCTG,CCQ tháng 11.2023 (xem file quyết toán): lãi/lỗ bán HAG</t>
  </si>
  <si>
    <t>Quyết toán lãi lỗ tiền bán TP, CCTG,CCQ tháng 11.2023 (xem file quyết toán): lãi/lỗ bán GIL</t>
  </si>
  <si>
    <t>Quyết toán lãi lỗ tiền bán TP, CCTG,CCQ tháng 11.2023 (xem file quyết toán): lãi/lỗ bán ADS</t>
  </si>
  <si>
    <t>Quyết toán lãi lỗ tiền bán TP, CCTG,CCQ tháng 11.2023 (xem file quyết toán): lãi/lỗ bán SSI</t>
  </si>
  <si>
    <t>Quyết toán lãi lỗ tiền bán TP, CCTG,CCQ tháng 11.2023 (xem file quyết toán): lãi/lỗ bán CTG</t>
  </si>
  <si>
    <t>Quyết toán lãi lỗ tiền bán TP, CCTG,CCQ tháng 11.2023 (xem file quyết toán): lãi/lỗ bán VNDBF</t>
  </si>
  <si>
    <t>Quyết toán lãi lỗ tiền bán TP, CCTG,CCQ tháng 11.2023 (xem file quyết toán): lãi/lỗ bán VJC</t>
  </si>
  <si>
    <t>Quyết toán lãi lỗ tiền bán TP, CCTG,CCQ tháng 11.2023 (xem file quyết toán): lãi/lỗ bán HSG</t>
  </si>
  <si>
    <t>Quyết toán lãi lỗ tiền bán TP, CCTG,CCQ tháng 11.2023 (xem file quyết toán): lãi/lỗ bán CIG</t>
  </si>
  <si>
    <t>Quyết toán lãi lỗ tiền bán TP, CCTG,CCQ tháng 11.2023 (xem file quyết toán): lãi/lỗ bán HPG</t>
  </si>
  <si>
    <t>Quyết toán lãi lỗ tiền bán TP, CCTG,CCQ tháng 11.2023 (xem file quyết toán): lãi/lỗ bán CTD</t>
  </si>
  <si>
    <t>Quyết toán lãi lỗ tiền bán TP, CCTG,CCQ tháng 11.2023 (xem file quyết toán): lãi/lỗ bán VNDAF</t>
  </si>
  <si>
    <t>Quyết toán lãi lỗ tiền bán TP, CCTG,CCQ tháng 11.2023 (xem file quyết toán): lãi/lỗ bán PIT</t>
  </si>
  <si>
    <t>Quyết toán lãi lỗ tiền bán TP, CCTG,CCQ tháng 11.2023 (xem file quyết toán): lãi/lỗ bán FPT</t>
  </si>
  <si>
    <t>Quyết toán lãi lỗ tiền bán TP, CCTG,CCQ tháng 11.2023 (xem file quyết toán): lãi/lỗ bán CII</t>
  </si>
  <si>
    <t>Quyết toán lãi lỗ tiền bán TP, CCTG,CCQ tháng 11.2023 (xem file quyết toán): lãi/lỗ bán VF1</t>
  </si>
  <si>
    <t>Quyết toán lãi lỗ tiền bán TP, CCTG,CCQ tháng 11.2023 (xem file quyết toán): lãi/lỗ bán ITA</t>
  </si>
  <si>
    <t>Quyết toán lãi lỗ tiền bán TP, CCTG,CCQ tháng 11.2023 (xem file quyết toán): lãi/lỗ bán SHB</t>
  </si>
  <si>
    <t>Quyết toán lãi lỗ tiền bán TP, CCTG,CCQ tháng 11.2023 (xem file quyết toán): lãi/lỗ bán BCG</t>
  </si>
  <si>
    <t>Quyết toán lãi lỗ tiền bán TP, CCTG,CCQ tháng 11.2023 (xem file quyết toán): lãi/lỗ bán TCB</t>
  </si>
  <si>
    <t>Quyết toán lãi lỗ tiền bán TP, CCTG,CCQ tháng 11.2023 (xem file quyết toán): lãi/lỗ bán BKG</t>
  </si>
  <si>
    <t>Quyết toán lãi lỗ tiền bán TP, CCTG,CCQ tháng 11.2023 (xem file quyết toán): lãi/lỗ bán AGR</t>
  </si>
  <si>
    <t>Quyết toán lãi lỗ tiền bán TP, CCTG,CCQ tháng 11.2023 (xem file quyết toán): lãi/lỗ bán SZC</t>
  </si>
  <si>
    <t>Quyết toán lãi lỗ tiền bán TP, CCTG,CCQ tháng 11.2023 (xem file quyết toán): lãi/lỗ bán NKG</t>
  </si>
  <si>
    <t>Quyết toán lãi lỗ tiền bán TP, CCTG,CCQ tháng 11.2023 (xem file quyết toán): lãi/lỗ bán NVL</t>
  </si>
  <si>
    <t>Quyết toán lãi lỗ tiền bán TP, CCTG,CCQ tháng 11.2023 (xem file quyết toán): lãi/lỗ bán VND</t>
  </si>
  <si>
    <t>Quyết toán lãi lỗ tiền bán TP, CCTG,CCQ tháng 11.2023 (xem file quyết toán): lãi/lỗ bán RAL</t>
  </si>
  <si>
    <t>Công ty Cổ phần Bóng đèn Phích nước Rạng Đông</t>
  </si>
  <si>
    <t>Quyết toán lãi lỗ tiền bán TP, CCTG,CCQ tháng 11.2023 (xem file quyết toán): lãi/lỗ bán HDB</t>
  </si>
  <si>
    <t>Quyết toán lãi lỗ tiền bán TP, CCTG,CCQ tháng 11.2023 (xem file quyết toán): lãi/lỗ bán BFC</t>
  </si>
  <si>
    <t>Quyết toán lãi lỗ tiền bán TP, CCTG,CCQ tháng 11.2023 (xem file quyết toán): lãi/lỗ bán BSI</t>
  </si>
  <si>
    <t>Quyết toán lãi lỗ tiền bán TP, CCTG,CCQ tháng 11.2023 (xem file quyết toán): lãi/lỗ bán DGW</t>
  </si>
  <si>
    <t>Quyết toán lãi lỗ tiền bán TP, CCTG,CCQ tháng 11.2023 (xem file quyết toán): lãi/lỗ bán DXS</t>
  </si>
  <si>
    <t>Quyết toán lãi lỗ tiền bán TP, CCTG,CCQ tháng 11.2023 (xem file quyết toán): lãi/lỗ bán HTN</t>
  </si>
  <si>
    <t>Quyết toán lãi lỗ tiền bán TP, CCTG,CCQ tháng 11.2023 (xem file quyết toán): lãi/lỗ bán APG</t>
  </si>
  <si>
    <t>Quyết toán lãi lỗ tiền bán TP, CCTG,CCQ tháng 11.2023 (xem file quyết toán): lãi/lỗ bán HCD</t>
  </si>
  <si>
    <t>Quyết toán lãi lỗ tiền bán TP, CCTG,CCQ tháng 11.2023 (xem file quyết toán): lãi/lỗ bán GEX</t>
  </si>
  <si>
    <t>Quyết toán lãi lỗ tiền bán TP, CCTG,CCQ tháng 11.2023 (xem file quyết toán): lãi/lỗ bán ELC</t>
  </si>
  <si>
    <t>Quyết toán lãi lỗ tiền bán TP, CCTG,CCQ tháng 11.2023 (xem file quyết toán): lãi/lỗ bán VFB</t>
  </si>
  <si>
    <t>Quyết toán lãi lỗ tiền bán TP, CCTG,CCQ tháng 11.2023 (xem file quyết toán): lãi/lỗ bán FTS</t>
  </si>
  <si>
    <t>Quyết toán lãi lỗ tiền bán TP, CCTG,CCQ tháng 11.2023 (xem file quyết toán): lãi/lỗ bán HSL</t>
  </si>
  <si>
    <t>Quyết toán lãi lỗ tiền bán TP, CCTG,CCQ tháng 11.2023 (xem file quyết toán): lãi/lỗ bán EVF</t>
  </si>
  <si>
    <t>Quyết toán lãi lỗ tiền bán TP, CCTG,CCQ tháng 11.2023 (xem file quyết toán): lãi/lỗ bán VCG</t>
  </si>
  <si>
    <t>Quyết toán lãi lỗ tiền bán TP, CCTG,CCQ tháng 11.2023 (xem file quyết toán): lãi/lỗ bán FCN</t>
  </si>
  <si>
    <t>Quyết toán lãi lỗ tiền bán TP, CCTG,CCQ tháng 11.2023 (xem file quyết toán): lãi/lỗ bán LPB</t>
  </si>
  <si>
    <t>Quyết toán lãi lỗ tiền bán TP, CCTG,CCQ tháng 11.2023 (xem file quyết toán): lãi/lỗ bán RDP</t>
  </si>
  <si>
    <t>Quyết toán lãi lỗ tiền bán TP, CCTG,CCQ tháng 11.2023 (xem file quyết toán): lãi/lỗ bán MBB</t>
  </si>
  <si>
    <t>Quyết toán lãi lỗ tiền bán TP, CCTG,CCQ tháng 11.2023 (xem file quyết toán): lãi/lỗ bán VPB</t>
  </si>
  <si>
    <t>Quyết toán lãi lỗ tiền bán TP, CCTG,CCQ tháng 11.2023 (xem file quyết toán): lãi/lỗ bán VIX</t>
  </si>
  <si>
    <t>Quyết toán lãi lỗ tiền bán TP, CCTG,CCQ tháng 11.2023 (xem file quyết toán): lãi/lỗ bán ACL</t>
  </si>
  <si>
    <t>Quyết toán lãi lỗ tiền bán TP, CCTG,CCQ tháng 11.2023 (xem file quyết toán): lãi/lỗ bán PAN</t>
  </si>
  <si>
    <t>Quyết toán lãi lỗ tiền bán TP, CCTG,CCQ tháng 11.2023 (xem file quyết toán): lãi/lỗ bán MIG</t>
  </si>
  <si>
    <t>Quyết toán lãi lỗ tiền bán TP, CCTG,CCQ tháng 11.2023 (xem file quyết toán): lãi/lỗ bán NLG</t>
  </si>
  <si>
    <t>Quyết toán lãi lỗ tiền bán TP, CCTG,CCQ tháng 11.2023 (xem file quyết toán): lãi/lỗ bán KDH</t>
  </si>
  <si>
    <t>Quyết toán lãi lỗ tiền bán TP, CCTG,CCQ tháng 11.2023 (xem file quyết toán): lãi/lỗ bán TCH</t>
  </si>
  <si>
    <t>Quyết toán lãi lỗ tiền bán TP, CCTG,CCQ tháng 11.2023 (xem file quyết toán): lãi/lỗ bán PDR</t>
  </si>
  <si>
    <t>Quyết toán lãi lỗ tiền bán TP, CCTG,CCQ tháng 11.2023 (xem file quyết toán): lãi/lỗ bán FCM</t>
  </si>
  <si>
    <t>Quyết toán lãi lỗ tiền bán TP, CCTG,CCQ tháng 11.2023 (xem file quyết toán): lãi/lỗ bán DC4</t>
  </si>
  <si>
    <t>Quyết toán lãi lỗ tiền bán TP, CCTG,CCQ tháng 11.2023 (xem file quyết toán): lãi/lỗ bán DGC</t>
  </si>
  <si>
    <t>Quyết toán lãi lỗ tiền bán TP, CCTG,CCQ tháng 11.2023 (xem file quyết toán): lãi/lỗ bán QCG</t>
  </si>
  <si>
    <t>Quyết toán lãi lỗ tiền bán TP, CCTG,CCQ tháng 11.2023 (xem file quyết toán): lãi/lỗ bán YBM</t>
  </si>
  <si>
    <t>Quyết toán lãi lỗ tiền bán TP, CCTG,CCQ tháng 11.2023 (xem file quyết toán): lãi/lỗ bán HHS</t>
  </si>
  <si>
    <t>Quyết toán lãi lỗ tiền bán TP, CCTG,CCQ tháng 11.2023 (xem file quyết toán): lãi/lỗ bán SMC</t>
  </si>
  <si>
    <t>Quyết toán lãi lỗ tiền bán TP, CCTG,CCQ tháng 11.2023 (xem file quyết toán): lãi/lỗ bán PNJ</t>
  </si>
  <si>
    <t>Quyết toán lãi lỗ tiền bán TP, CCTG,CCQ tháng 11.2023 (xem file quyết toán): lãi/lỗ bán EVG</t>
  </si>
  <si>
    <t>Quyết toán lãi lỗ tiền bán TP, CCTG,CCQ tháng 11.2023 (xem file quyết toán): lãi/lỗ bán DXG</t>
  </si>
  <si>
    <t>Quyết toán lãi lỗ tiền bán TP, CCTG,CCQ tháng 11.2023 (xem file quyết toán): lãi/lỗ bán VPG</t>
  </si>
  <si>
    <t>Quyết toán lãi lỗ tiền bán TP, CCTG,CCQ tháng 11.2023 (xem file quyết toán): lãi/lỗ bán SJS</t>
  </si>
  <si>
    <t>Công ty Cổ phần Đầu tư Phát triển Đô thị và Khu Công nghiệp Sông Đà</t>
  </si>
  <si>
    <t>Quyết toán lãi lỗ tiền bán TP, CCTG,CCQ tháng 11.2023 (xem file quyết toán): lãi/lỗ bán TLD</t>
  </si>
  <si>
    <t>Quyết toán lãi lỗ tiền bán TP, CCTG,CCQ tháng 11.2023 (xem file quyết toán): lãi/lỗ bán NBB</t>
  </si>
  <si>
    <t>Quyết toán lãi lỗ tiền bán TP, CCTG,CCQ tháng 11.2023 (xem file quyết toán): lãi/lỗ bán NTL</t>
  </si>
  <si>
    <t>Quyết toán lãi lỗ tiền bán TP, CCTG,CCQ tháng 11.2023 (xem file quyết toán): lãi/lỗ bán C47</t>
  </si>
  <si>
    <t>Quyết toán lãi lỗ tiền bán TP, CCTG,CCQ tháng 11.2023 (xem file quyết toán): lãi/lỗ bán STB</t>
  </si>
  <si>
    <t>Quyết toán lãi lỗ tiền bán TP, CCTG,CCQ tháng 11.2023 (xem file quyết toán): lãi/lỗ bán YEG</t>
  </si>
  <si>
    <t>Quyết toán lãi lỗ tiền bán TP, CCTG,CCQ tháng 11.2023 (xem file quyết toán): lãi/lỗ bán TNT</t>
  </si>
  <si>
    <t>Quyết toán lãi lỗ tiền bán TP, CCTG,CCQ tháng 11.2023 (xem file quyết toán): lãi/lỗ bán KHG</t>
  </si>
  <si>
    <t>Quyết toán lãi lỗ tiền bán TP, CCTG,CCQ tháng 11.2023 (xem file quyết toán): lãi/lỗ bán DCM</t>
  </si>
  <si>
    <t>Quyết toán lãi lỗ tiền bán TP, CCTG,CCQ tháng 11.2023 (xem file quyết toán): lãi/lỗ bán AAA</t>
  </si>
  <si>
    <t>Quyết toán lãi lỗ tiền bán TP, CCTG,CCQ tháng 11.2023 (xem file quyết toán): lãi/lỗ bán FUEMAV30</t>
  </si>
  <si>
    <t>Quyết toán lãi lỗ tiền bán TP, CCTG,CCQ tháng 11.2023 (xem file quyết toán): lãi/lỗ bán AAM</t>
  </si>
  <si>
    <t>Quyết toán lãi lỗ tiền bán TP, CCTG,CCQ tháng 11.2023 (xem file quyết toán): lãi/lỗ bán TMS</t>
  </si>
  <si>
    <t>Quyết toán lãi lỗ tiền bán TP, CCTG,CCQ tháng 11.2023 (xem file quyết toán): lãi/lỗ bán DLG</t>
  </si>
  <si>
    <t>Quyết toán lãi lỗ tiền bán TP, CCTG,CCQ tháng 11.2023 (xem file quyết toán): lãi/lỗ bán CRE</t>
  </si>
  <si>
    <t>Quyết toán lãi lỗ tiền bán TP, CCTG,CCQ tháng 11.2023 (xem file quyết toán): lãi/lỗ bán MWG</t>
  </si>
  <si>
    <t>Quyết toán lãi lỗ tiền bán TP, CCTG,CCQ tháng 11.2023 (xem file quyết toán): lãi/lỗ bán ASG</t>
  </si>
  <si>
    <t>Quyết toán lãi lỗ tiền bán TP, CCTG,CCQ tháng 11.2023 (xem file quyết toán): lãi/lỗ bán ABS</t>
  </si>
  <si>
    <t>Quyết toán lãi lỗ tiền bán TP, CCTG,CCQ tháng 11.2023 (xem file quyết toán): lãi/lỗ bán HNG</t>
  </si>
  <si>
    <t>Quyết toán lãi lỗ tiền bán TP, CCTG,CCQ tháng 11.2023 (xem file quyết toán): lãi/lỗ bán VID</t>
  </si>
  <si>
    <t>Quyết toán lãi lỗ tiền bán TP, CCTG,CCQ tháng 11.2023 (xem file quyết toán): lãi/lỗ bán DHM</t>
  </si>
  <si>
    <t>Quyết toán lãi lỗ tiền bán TP, CCTG,CCQ tháng 11.2023 (xem file quyết toán): lãi/lỗ bán VIC</t>
  </si>
  <si>
    <t>Quyết toán lãi lỗ tiền bán TP, CCTG,CCQ tháng 11.2023 (xem file quyết toán): lãi/lỗ bán APH</t>
  </si>
  <si>
    <t>Quyết toán lãi lỗ tiền bán TP, CCTG,CCQ tháng 11.2023 (xem file quyết toán): lãi/lỗ bán TCR</t>
  </si>
  <si>
    <t>Quyết toán lãi lỗ tiền bán TP, CCTG,CCQ tháng 11.2023 (xem file quyết toán): lãi/lỗ bán VN100</t>
  </si>
  <si>
    <t>Quyết toán lãi lỗ tiền bán TP, CCTG,CCQ tháng 11.2023 (xem file quyết toán): lãi/lỗ bán CMX</t>
  </si>
  <si>
    <t>Quyết toán lãi lỗ tiền bán TP, CCTG,CCQ tháng 11.2023 (xem file quyết toán): lãi/lỗ bán HUB</t>
  </si>
  <si>
    <t>Quyết toán lãi lỗ tiền bán TP, CCTG,CCQ tháng 11.2023 (xem file quyết toán): lãi/lỗ bán MSB</t>
  </si>
  <si>
    <t>Quyết toán lãi lỗ tiền bán TP, CCTG,CCQ tháng 11.2023 (xem file quyết toán): lãi/lỗ bán HT1</t>
  </si>
  <si>
    <t>Quyết toán lãi lỗ tiền bán TP, CCTG,CCQ tháng 11.2023 (xem file quyết toán): lãi/lỗ bán FUESSVFL</t>
  </si>
  <si>
    <t>Quyết toán lãi lỗ tiền bán TP, CCTG,CCQ tháng 11.2023 (xem file quyết toán): lãi/lỗ bán POM</t>
  </si>
  <si>
    <t>Quyết toán lãi lỗ tiền bán TP, CCTG,CCQ tháng 11.2023 (xem file quyết toán): lãi/lỗ bán CMV</t>
  </si>
  <si>
    <t>Quyết toán lãi lỗ tiền bán TP, CCTG,CCQ tháng 11.2023 (xem file quyết toán): lãi/lỗ bán PGI</t>
  </si>
  <si>
    <t>Tổng Công ty cổ phần Bảo hiểm Petrolimex</t>
  </si>
  <si>
    <t>Quyết toán lãi lỗ tiền bán TP, CCTG,CCQ tháng 11.2023 (xem file quyết toán): lãi/lỗ bán DRH</t>
  </si>
  <si>
    <t>Quyết toán lãi lỗ tiền bán TP, CCTG,CCQ tháng 11.2023 (xem file quyết toán): lãi/lỗ bán BID</t>
  </si>
  <si>
    <t>Quyết toán lãi lỗ tiền bán TP, CCTG,CCQ tháng 11.2023 (xem file quyết toán): lãi/lỗ bán VCB</t>
  </si>
  <si>
    <t>Quyết toán lãi lỗ tiền bán TP, CCTG,CCQ tháng 11.2023 (xem file quyết toán): lãi/lỗ bán PLX</t>
  </si>
  <si>
    <t>Quyết toán lãi lỗ tiền bán TP, CCTG,CCQ tháng 11.2023 (xem file quyết toán): lãi/lỗ bán HVN</t>
  </si>
  <si>
    <t>Quyết toán lãi lỗ tiền bán TP, CCTG,CCQ tháng 11.2023 (xem file quyết toán): lãi/lỗ bán DHC</t>
  </si>
  <si>
    <t>Quyết toán lãi lỗ tiền bán TP, CCTG,CCQ tháng 11.2023 (xem file quyết toán): lãi/lỗ bán AAT</t>
  </si>
  <si>
    <t>Quyết toán lãi lỗ tiền bán TP, CCTG,CCQ tháng 11.2023 (xem file quyết toán): lãi/lỗ bán ACB</t>
  </si>
  <si>
    <t>Quyết toán lãi lỗ tiền bán TP, CCTG,CCQ tháng 11.2023 (xem file quyết toán): lãi/lỗ bán PXI</t>
  </si>
  <si>
    <t>Quyết toán lãi lỗ tiền bán TP, CCTG,CCQ tháng 11.2023 (xem file quyết toán): lãi/lỗ bán MSN</t>
  </si>
  <si>
    <t>Quyết toán lãi lỗ tiền bán TP, CCTG,CCQ tháng 11.2023 (xem file quyết toán): lãi/lỗ bán KHP</t>
  </si>
  <si>
    <t>Quyết toán lãi lỗ tiền bán TP, CCTG,CCQ tháng 11.2023 (xem file quyết toán): lãi/lỗ bán HVX</t>
  </si>
  <si>
    <t>Quyết toán lãi lỗ tiền bán TP, CCTG,CCQ tháng 11.2023 (xem file quyết toán): lãi/lỗ bán TNI</t>
  </si>
  <si>
    <t>Quyết toán lãi lỗ tiền bán TP, CCTG,CCQ tháng 11.2023 (xem file quyết toán): lãi/lỗ bán HU3</t>
  </si>
  <si>
    <t>Quyết toán lãi lỗ tiền bán TP, CCTG,CCQ tháng 11.2023 (xem file quyết toán): lãi/lỗ bán POW</t>
  </si>
  <si>
    <t>Quyết toán lãi lỗ tiền bán TP, CCTG,CCQ tháng 11.2023 (xem file quyết toán): lãi/lỗ bán BMI</t>
  </si>
  <si>
    <t>Quyết toán lãi lỗ tiền bán TP, CCTG,CCQ tháng 11.2023 (xem file quyết toán): lãi/lỗ bán TLH</t>
  </si>
  <si>
    <t>Quyết toán lãi lỗ tiền bán TP, CCTG,CCQ tháng 11.2023 (xem file quyết toán): lãi/lỗ bán TVS</t>
  </si>
  <si>
    <t>Quyết toán lãi lỗ tiền bán TP, CCTG,CCQ tháng 11.2023 (xem file quyết toán): lãi/lỗ bán VIB</t>
  </si>
  <si>
    <t>Quyết toán lãi lỗ tiền bán TP, CCTG,CCQ tháng 11.2023 (xem file quyết toán): lãi/lỗ bán VTO</t>
  </si>
  <si>
    <t>Quyết toán lãi lỗ tiền bán TP, CCTG,CCQ tháng 11.2023 (xem file quyết toán): lãi/lỗ bán ETFVN50</t>
  </si>
  <si>
    <t>Quyết toán lãi lỗ tiền bán TP, CCTG,CCQ tháng 11.2023 (xem file quyết toán): lãi/lỗ bán LCG</t>
  </si>
  <si>
    <t>Quyết toán lãi lỗ tiền bán TP, CCTG,CCQ tháng 11.2023 (xem file quyết toán): lãi/lỗ bán TPB</t>
  </si>
  <si>
    <t>Quyết toán lãi lỗ tiền bán TP, CCTG,CCQ tháng 11.2023 (xem file quyết toán): lãi/lỗ bán SHI</t>
  </si>
  <si>
    <t>Quyết toán lãi lỗ tiền bán TP, CCTG,CCQ tháng 11.2023 (xem file quyết toán): lãi/lỗ bán VCA</t>
  </si>
  <si>
    <t>Quyết toán lãi lỗ tiền bán TP, CCTG,CCQ tháng 11.2023 (xem file quyết toán): lãi/lỗ bán ACC</t>
  </si>
  <si>
    <t>Quyết toán lãi lỗ tiền bán TP, CCTG,CCQ tháng 11.2023 (xem file quyết toán): lãi/lỗ bán TDG</t>
  </si>
  <si>
    <t>Quyết toán lãi lỗ tiền bán TP, CCTG,CCQ tháng 11.2023 (xem file quyết toán): lãi/lỗ bán HAX</t>
  </si>
  <si>
    <t>Quyết toán lãi lỗ tiền bán TP, CCTG,CCQ tháng 11.2023 (xem file quyết toán): lãi/lỗ bán PXS</t>
  </si>
  <si>
    <t>Quyết toán lãi lỗ tiền bán TP, CCTG,CCQ tháng 11.2023 (xem file quyết toán): lãi/lỗ bán ADG</t>
  </si>
  <si>
    <t>Quyết toán lãi lỗ tiền bán TP, CCTG,CCQ tháng 11.2023 (xem file quyết toán): lãi/lỗ bán HBC</t>
  </si>
  <si>
    <t>Quyết toán lãi lỗ tiền bán TP, CCTG,CCQ tháng 11.2023 (xem file quyết toán): lãi/lỗ bán DAH</t>
  </si>
  <si>
    <t>Quyết toán lãi lỗ tiền bán TP, CCTG,CCQ tháng 11.2023 (xem file quyết toán): lãi/lỗ bán VNM</t>
  </si>
  <si>
    <t>Quyết toán lãi lỗ tiền bán TP, CCTG,CCQ tháng 11.2023 (xem file quyết toán): lãi/lỗ bán DAG</t>
  </si>
  <si>
    <t>Quyết toán lãi lỗ tiền bán TP, CCTG,CCQ tháng 11.2023 (xem file quyết toán): lãi/lỗ bán VOS</t>
  </si>
  <si>
    <t>Quyết toán lãi lỗ tiền bán TP, CCTG,CCQ tháng 11.2023 (xem file quyết toán): lãi/lỗ bán TTF</t>
  </si>
  <si>
    <t>Quyết toán lãi lỗ tiền bán TP, CCTG,CCQ tháng 11.2023 (xem file quyết toán): lãi/lỗ bán ASM</t>
  </si>
  <si>
    <t>Quyết toán lãi lỗ tiền bán TP, CCTG,CCQ tháng 11.2023 (xem file quyết toán): lãi/lỗ bán DIAMOND</t>
  </si>
  <si>
    <t>Quyết toán lãi lỗ tiền bán TP, CCTG,CCQ tháng 11.2023 (xem file quyết toán): lãi/lỗ bán REE</t>
  </si>
  <si>
    <t>Quyết toán lãi lỗ tiền bán TP, CCTG,CCQ tháng 11.2023 (xem file quyết toán): lãi/lỗ bán DSN</t>
  </si>
  <si>
    <t>Quyết toán lãi lỗ tiền bán TP, CCTG,CCQ tháng 11.2023 (xem file quyết toán): lãi/lỗ bán ITD</t>
  </si>
  <si>
    <t>Quyết toán lãi lỗ tiền bán TP, CCTG,CCQ tháng 11.2023 (xem file quyết toán): lãi/lỗ bán ASP</t>
  </si>
  <si>
    <t>Quyết toán lãi lỗ tiền bán TP, CCTG,CCQ tháng 11.2023 (xem file quyết toán): lãi/lỗ bán SC5</t>
  </si>
  <si>
    <t>Quyết toán lãi lỗ tiền bán TP, CCTG,CCQ tháng 11.2023 (xem file quyết toán): lãi/lỗ bán HDC</t>
  </si>
  <si>
    <t>Quyết toán lãi lỗ tiền bán TP, CCTG,CCQ tháng 11.2023 (xem file quyết toán): lãi/lỗ bán TSC</t>
  </si>
  <si>
    <t>Quyết toán lãi lỗ tiền bán TP, CCTG,CCQ tháng 11.2023 (xem file quyết toán): lãi/lỗ bán HDG</t>
  </si>
  <si>
    <t>Quyết toán lãi lỗ tiền bán TP, CCTG,CCQ tháng 11.2023 (xem file quyết toán): lãi/lỗ bán OCB</t>
  </si>
  <si>
    <t>Quyết toán lãi lỗ tiền bán TP, CCTG,CCQ tháng 11.2023 (xem file quyết toán): lãi/lỗ bán JVC</t>
  </si>
  <si>
    <t>Quyết toán lãi lỗ tiền bán TP, CCTG,CCQ tháng 11.2023 (xem file quyết toán): lãi/lỗ bán CSM</t>
  </si>
  <si>
    <t>Quyết toán lãi lỗ tiền bán TP, CCTG,CCQ tháng 11.2023 (xem file quyết toán): lãi/lỗ bán DPM</t>
  </si>
  <si>
    <t>Quyết toán lãi lỗ tiền bán TP, CCTG,CCQ tháng 11.2023 (xem file quyết toán): lãi/lỗ bán SAM</t>
  </si>
  <si>
    <t>Quyết toán lãi lỗ tiền bán TP, CCTG,CCQ tháng 11.2023 (xem file quyết toán): lãi/lỗ bán DPR</t>
  </si>
  <si>
    <t>Quyết toán lãi lỗ tiền bán TP, CCTG,CCQ tháng 11.2023 (xem file quyết toán): lãi/lỗ bán HQC</t>
  </si>
  <si>
    <t>Quyết toán lãi lỗ tiền bán TP, CCTG,CCQ tháng 11.2023 (xem file quyết toán): lãi/lỗ bán SSIAMVN30</t>
  </si>
  <si>
    <t>Quyết toán lãi lỗ tiền bán TP, CCTG,CCQ tháng 11.2023 (xem file quyết toán): lãi/lỗ bán SCR</t>
  </si>
  <si>
    <t>Quyết toán lãi lỗ tiền bán TP, CCTG,CCQ tháng 11.2023 (xem file quyết toán): lãi/lỗ bán BBC</t>
  </si>
  <si>
    <t>Quyết toán lãi lỗ tiền bán TP, CCTG,CCQ tháng 11.2023 (xem file quyết toán): lãi/lỗ bán LDG</t>
  </si>
  <si>
    <t>Quyết toán lãi lỗ tiền bán TP, CCTG,CCQ tháng 11.2023 (xem file quyết toán): lãi/lỗ bán E1VFVN30</t>
  </si>
  <si>
    <t>Quyết toán lãi lỗ tiền bán TP, CCTG,CCQ tháng 11.2023 (xem file quyết toán): lãi/lỗ bán GEG</t>
  </si>
  <si>
    <t>Quyết toán lãi lỗ tiền bán TP, CCTG,CCQ tháng 11.2023 (xem file quyết toán): lãi/lỗ bán CRC</t>
  </si>
  <si>
    <t>Quyết toán lãi lỗ tiền bán TP, CCTG,CCQ tháng 11.2023 (xem file quyết toán): lãi/lỗ bán TCT</t>
  </si>
  <si>
    <t>Quyết toán lãi lỗ tiền bán TP, CCTG,CCQ tháng 11.2023 (xem file quyết toán): lãi/lỗ bán CCI</t>
  </si>
  <si>
    <t>Quyết toán lãi lỗ tiền bán TP, CCTG,CCQ tháng 11.2023 (xem file quyết toán): lãi/lỗ bán MCG</t>
  </si>
  <si>
    <t>Quyết toán lãi lỗ tiền bán TP, CCTG,CCQ tháng 11.2023 (xem file quyết toán): lãi/lỗ bán HAR</t>
  </si>
  <si>
    <t>Quyết toán lãi lỗ tiền bán TP, CCTG,CCQ tháng 11.2023 (xem file quyết toán): lãi/lỗ bán ANV</t>
  </si>
  <si>
    <t>Quyết toán lãi lỗ tiền bán TP, CCTG,CCQ tháng 11.2023 (xem file quyết toán): lãi/lỗ bán TNH</t>
  </si>
  <si>
    <t>Quyết toán lãi lỗ tiền bán TP, CCTG,CCQ tháng 11.2023 (xem file quyết toán): lãi/lỗ bán DXV</t>
  </si>
  <si>
    <t>Quyết toán lãi lỗ tiền bán TP, CCTG,CCQ tháng 11.2023 (xem file quyết toán): lãi/lỗ bán BTP</t>
  </si>
  <si>
    <t>Quyết toán lãi lỗ tiền bán TP, CCTG,CCQ tháng 11.2023 (xem file quyết toán): lãi/lỗ bán SRF</t>
  </si>
  <si>
    <t>Quyết toán lãi lỗ tiền bán TP, CCTG,CCQ tháng 11.2023 (xem file quyết toán): lãi/lỗ bán VHM</t>
  </si>
  <si>
    <t>Quyết toán lãi lỗ tiền bán TP, CCTG,CCQ tháng 11.2023 (xem file quyết toán): lãi/lỗ bán CCL</t>
  </si>
  <si>
    <t>Quyết toán lãi lỗ tiền bán TP, CCTG,CCQ tháng 11.2023 (xem file quyết toán): lãi/lỗ bán IJC</t>
  </si>
  <si>
    <t>Quyết toán lãi lỗ tiền bán TP, CCTG,CCQ tháng 11.2023 (xem file quyết toán): lãi/lỗ bán BCE</t>
  </si>
  <si>
    <t>Quyết toán lãi lỗ tiền bán TP, CCTG,CCQ tháng 11.2023 (xem file quyết toán): lãi/lỗ bán GAS</t>
  </si>
  <si>
    <t>Quyết toán lãi lỗ tiền bán TP, CCTG,CCQ tháng 11.2023 (xem file quyết toán): lãi/lỗ bán TLG</t>
  </si>
  <si>
    <t>Quyết toán lãi lỗ tiền bán TP, CCTG,CCQ tháng 11.2023 (xem file quyết toán): lãi/lỗ bán VNE</t>
  </si>
  <si>
    <t>Quyết toán lãi lỗ tiền bán TP, CCTG,CCQ tháng 11.2023 (xem file quyết toán): lãi/lỗ bán KMR</t>
  </si>
  <si>
    <t>Quyết toán lãi lỗ tiền bán TP, CCTG,CCQ tháng 11.2023 (xem file quyết toán): lãi/lỗ bán HAH</t>
  </si>
  <si>
    <t>Quyết toán lãi lỗ tiền bán TP, CCTG,CCQ tháng 11.2023 (xem file quyết toán): lãi/lỗ bán TCBF</t>
  </si>
  <si>
    <t>Quyết toán lãi lỗ tiền bán TP, CCTG,CCQ tháng 11.2023 (xem file quyết toán): lãi/lỗ bán TCFF</t>
  </si>
  <si>
    <t>JV2311.035</t>
  </si>
  <si>
    <t>Quyết toán tài khoản TVS-042C944444 tháng 11.2023 (xem bảng quyết toán chi tiết): Lãi</t>
  </si>
  <si>
    <t>CN2312.CIMB227.001</t>
  </si>
  <si>
    <t>Hạch toán lãi số dư tháng 11.2023</t>
  </si>
  <si>
    <t>CN2312.CIMB336.001</t>
  </si>
  <si>
    <t>Hạch toán lãi số dư tháng 12.2023</t>
  </si>
  <si>
    <t>CN2312.VND494.003</t>
  </si>
  <si>
    <t>CN2312.VND494.004</t>
  </si>
  <si>
    <t>CN2312.VND494.006</t>
  </si>
  <si>
    <t>CN2312.VND494.008</t>
  </si>
  <si>
    <t>CN2312.VND494.010</t>
  </si>
  <si>
    <t>CN2312.VND494.014</t>
  </si>
  <si>
    <t>CN2312.BIDV195.001</t>
  </si>
  <si>
    <t>Nhận lãi tiền gửi tháng 12/2023</t>
  </si>
  <si>
    <t>CN2312.NAB866.001</t>
  </si>
  <si>
    <t>Nhận lãi số dư trên tài khoản 883885866 tháng 12.2023</t>
  </si>
  <si>
    <t>C23TFH|525</t>
  </si>
  <si>
    <t>00000525</t>
  </si>
  <si>
    <t>Thu tiền lãi vay theo Phụ lục Hợp đồng cho vay số 24 đính kèm theo Hợp đồng vay tài sản số 01/2020/HĐ-FINHAY-CTC ký ngày 30/7/2020</t>
  </si>
  <si>
    <t>CN2312.SCB666.001</t>
  </si>
  <si>
    <t>Nhận lãi tiền gửi tháng 12.2023</t>
  </si>
  <si>
    <t>C23TFH|523</t>
  </si>
  <si>
    <t>00000523</t>
  </si>
  <si>
    <t>Thu tiền lãi vay theo Phụ lục Hợp đồng cho vay số 22 đính kèm theo Hợp đồng vay tài sản số 01/2020/HĐ-FINHAY-CTC ký ngày 30/7/2020</t>
  </si>
  <si>
    <t>C23TFH|524</t>
  </si>
  <si>
    <t>00000524</t>
  </si>
  <si>
    <t>Thu tiền lãi vay theo Phụ lục Hợp đồng cho vay số 23 đính kèm theo Hợp đồng vay tài sản số 01/2020/HĐ-FINHAY-CTC ký ngày 30/7/2020</t>
  </si>
  <si>
    <t>CN2312.BV609.001</t>
  </si>
  <si>
    <t>Nhận lãi tiền gửi thanh toán tháng 12.2023</t>
  </si>
  <si>
    <t>CN2312.BV804.002</t>
  </si>
  <si>
    <t>Trả lãi tiền gửi tháng 12.2023</t>
  </si>
  <si>
    <t>CN2312.TCB011.001</t>
  </si>
  <si>
    <t>Nhận lãi số dư trên tài khoản 19031109316011 tháng 12.2023</t>
  </si>
  <si>
    <t>CN2312.TCB553.028</t>
  </si>
  <si>
    <t>Trả lãi số dư trên tài khoản TCB6553 - tháng 12/2023</t>
  </si>
  <si>
    <t>CN2312.CIMB343.002</t>
  </si>
  <si>
    <t>CN2312.MSB638.001</t>
  </si>
  <si>
    <t>Thu lãi tài khoản không kỳ hạn tháng 12/2023</t>
  </si>
  <si>
    <t>CN2312.SHB799.001</t>
  </si>
  <si>
    <t>Lãi trên số dư tài khoản tháng 12.2023</t>
  </si>
  <si>
    <t>CN2312.TCB022.016</t>
  </si>
  <si>
    <t>Trả lãi trên số dư tài khoản tháng 12.2023</t>
  </si>
  <si>
    <t>CN2312.TCB036.002</t>
  </si>
  <si>
    <t>Lãi ngân hàng tháng 12.2023</t>
  </si>
  <si>
    <t>CN2312.TCB044.002</t>
  </si>
  <si>
    <t>CN2312.TCB699.001</t>
  </si>
  <si>
    <t>CN2312.VCB587.001</t>
  </si>
  <si>
    <t>CN2312.VND494.012</t>
  </si>
  <si>
    <t>CN2312.VPB431.022</t>
  </si>
  <si>
    <t>Nhan lai tu tai khoan 241053431-20231231</t>
  </si>
  <si>
    <t>CN2312.VPB926.002</t>
  </si>
  <si>
    <t>Nhận lãi từ TK 174152926 tháng 12.2023</t>
  </si>
  <si>
    <t>JV2312.011</t>
  </si>
  <si>
    <t>Quyết toán tài khoản TVAM - BIDV lưu ký tháng 12.2023 (xem file quyết toán): Lãi</t>
  </si>
  <si>
    <t>JV2312.012</t>
  </si>
  <si>
    <t>Quyết toán tài khoản TVS-042C944444 tháng 12.2023 (xem bảng quyết toán chi tiết): Lãi</t>
  </si>
  <si>
    <t>JV2312.017</t>
  </si>
  <si>
    <t>Quyết toán mua bán CCQ tại các quỹ tháng 12.2023 (xem file quyết toán VNSC): lãi tháng 12.2023</t>
  </si>
  <si>
    <t>JV2312.026</t>
  </si>
  <si>
    <t>Revert dự thu HDTG là sản phẩm đầu tư của User Tháng 11/2023</t>
  </si>
  <si>
    <t>Dự thu HDTG là sản phẩm đầu tư của User Tháng 12/2023</t>
  </si>
  <si>
    <t>JV2312.031</t>
  </si>
  <si>
    <t>Ghi nhận Doanh thu cổ tức bằng tiền của Finhay tháng 12.2023</t>
  </si>
  <si>
    <t>JV2312.021</t>
  </si>
  <si>
    <t>User bán lô lẻ T12.2023</t>
  </si>
  <si>
    <t>JV2312.037</t>
  </si>
  <si>
    <t>Lãi tiền gửi tại TK TCBS tháng 12.2023</t>
  </si>
  <si>
    <t>Lãi tiền gửi TK VCBS tháng 12</t>
  </si>
  <si>
    <t>JV2312.039</t>
  </si>
  <si>
    <t>Quyết toán lãi lỗ tiền bán TP, CCTG,CCQ tháng 12.2023 (xem file quyết toán): lãi/lỗ bán TCBF</t>
  </si>
  <si>
    <t>Quyết toán lãi lỗ tiền bán TP, CCTG,CCQ tháng 12.2023 (xem file quyết toán): lãi/lỗ bán TCFF</t>
  </si>
  <si>
    <t>Quyết toán lãi lỗ tiền bán TP, CCTG,CCQ tháng 12.2023 (xem file quyết toán): lãi/lỗ bán BVPF</t>
  </si>
  <si>
    <t>Quyết toán lãi lỗ tiền bán TP, CCTG,CCQ tháng 12.2023 (xem file quyết toán): lãi/lỗ bán VFB</t>
  </si>
  <si>
    <t>Quyết toán lãi lỗ tiền bán TP, CCTG,CCQ tháng 12.2023 (xem file quyết toán): lãi/lỗ bán SSIBF</t>
  </si>
  <si>
    <t>Quyết toán lãi lỗ tiền bán TP, CCTG,CCQ tháng 12.2023 (xem file quyết toán): lãi/lỗ bán DCM</t>
  </si>
  <si>
    <t>Quyết toán lãi lỗ tiền bán TP, CCTG,CCQ tháng 12.2023 (xem file quyết toán): lãi/lỗ bán HPG</t>
  </si>
  <si>
    <t>Quyết toán lãi lỗ tiền bán TP, CCTG,CCQ tháng 12.2023 (xem file quyết toán): lãi/lỗ bán SSI</t>
  </si>
  <si>
    <t>Quyết toán lãi lỗ tiền bán TP, CCTG,CCQ tháng 12.2023 (xem file quyết toán): lãi/lỗ bán HAG</t>
  </si>
  <si>
    <t>Quyết toán lãi lỗ tiền bán TP, CCTG,CCQ tháng 12.2023 (xem file quyết toán): lãi/lỗ bán DXG</t>
  </si>
  <si>
    <t>Quyết toán lãi lỗ tiền bán TP, CCTG,CCQ tháng 12.2023 (xem file quyết toán): lãi/lỗ bán PVD</t>
  </si>
  <si>
    <t>Quyết toán lãi lỗ tiền bán TP, CCTG,CCQ tháng 12.2023 (xem file quyết toán): lãi/lỗ bán VNDBF</t>
  </si>
  <si>
    <t>Quyết toán lãi lỗ tiền bán TP, CCTG,CCQ tháng 12.2023 (xem file quyết toán): lãi/lỗ bán PSH</t>
  </si>
  <si>
    <t>Quyết toán lãi lỗ tiền bán TP, CCTG,CCQ tháng 12.2023 (xem file quyết toán): lãi/lỗ bán VGC</t>
  </si>
  <si>
    <t>Quyết toán lãi lỗ tiền bán TP, CCTG,CCQ tháng 12.2023 (xem file quyết toán): lãi/lỗ bán VIX</t>
  </si>
  <si>
    <t>Quyết toán lãi lỗ tiền bán TP, CCTG,CCQ tháng 12.2023 (xem file quyết toán): lãi/lỗ bán CTD</t>
  </si>
  <si>
    <t>Quyết toán lãi lỗ tiền bán TP, CCTG,CCQ tháng 12.2023 (xem file quyết toán): lãi/lỗ bán DIG</t>
  </si>
  <si>
    <t>Quyết toán lãi lỗ tiền bán TP, CCTG,CCQ tháng 12.2023 (xem file quyết toán): lãi/lỗ bán FCN</t>
  </si>
  <si>
    <t>Quyết toán lãi lỗ tiền bán TP, CCTG,CCQ tháng 12.2023 (xem file quyết toán): lãi/lỗ bán KBC</t>
  </si>
  <si>
    <t>Quyết toán lãi lỗ tiền bán TP, CCTG,CCQ tháng 12.2023 (xem file quyết toán): lãi/lỗ bán ITA</t>
  </si>
  <si>
    <t>Quyết toán lãi lỗ tiền bán TP, CCTG,CCQ tháng 12.2023 (xem file quyết toán): lãi/lỗ bán NVL</t>
  </si>
  <si>
    <t>Quyết toán lãi lỗ tiền bán TP, CCTG,CCQ tháng 12.2023 (xem file quyết toán): lãi/lỗ bán FPT</t>
  </si>
  <si>
    <t>Quyết toán lãi lỗ tiền bán TP, CCTG,CCQ tháng 12.2023 (xem file quyết toán): lãi/lỗ bán APG</t>
  </si>
  <si>
    <t>Quyết toán lãi lỗ tiền bán TP, CCTG,CCQ tháng 12.2023 (xem file quyết toán): lãi/lỗ bán NKG</t>
  </si>
  <si>
    <t>Quyết toán lãi lỗ tiền bán TP, CCTG,CCQ tháng 12.2023 (xem file quyết toán): lãi/lỗ bán HSG</t>
  </si>
  <si>
    <t>Quyết toán lãi lỗ tiền bán TP, CCTG,CCQ tháng 12.2023 (xem file quyết toán): lãi/lỗ bán FRT</t>
  </si>
  <si>
    <t>Quyết toán lãi lỗ tiền bán TP, CCTG,CCQ tháng 12.2023 (xem file quyết toán): lãi/lỗ bán LCG</t>
  </si>
  <si>
    <t>Quyết toán lãi lỗ tiền bán TP, CCTG,CCQ tháng 12.2023 (xem file quyết toán): lãi/lỗ bán HDB</t>
  </si>
  <si>
    <t>Quyết toán lãi lỗ tiền bán TP, CCTG,CCQ tháng 12.2023 (xem file quyết toán): lãi/lỗ bán TNT</t>
  </si>
  <si>
    <t>Quyết toán lãi lỗ tiền bán TP, CCTG,CCQ tháng 12.2023 (xem file quyết toán): lãi/lỗ bán GEX</t>
  </si>
  <si>
    <t>Quyết toán lãi lỗ tiền bán TP, CCTG,CCQ tháng 12.2023 (xem file quyết toán): lãi/lỗ bán BCG</t>
  </si>
  <si>
    <t>Quyết toán lãi lỗ tiền bán TP, CCTG,CCQ tháng 12.2023 (xem file quyết toán): lãi/lỗ bán DGC</t>
  </si>
  <si>
    <t>Quyết toán lãi lỗ tiền bán TP, CCTG,CCQ tháng 12.2023 (xem file quyết toán): lãi/lỗ bán CTS</t>
  </si>
  <si>
    <t>Quyết toán lãi lỗ tiền bán TP, CCTG,CCQ tháng 12.2023 (xem file quyết toán): lãi/lỗ bán VF1</t>
  </si>
  <si>
    <t>Quyết toán lãi lỗ tiền bán TP, CCTG,CCQ tháng 12.2023 (xem file quyết toán): lãi/lỗ bán SCA</t>
  </si>
  <si>
    <t>Quyết toán lãi lỗ tiền bán TP, CCTG,CCQ tháng 12.2023 (xem file quyết toán): lãi/lỗ bán VND</t>
  </si>
  <si>
    <t>Quyết toán lãi lỗ tiền bán TP, CCTG,CCQ tháng 12.2023 (xem file quyết toán): lãi/lỗ bán PNJ</t>
  </si>
  <si>
    <t>Quyết toán lãi lỗ tiền bán TP, CCTG,CCQ tháng 12.2023 (xem file quyết toán): lãi/lỗ bán TCB</t>
  </si>
  <si>
    <t>Quyết toán lãi lỗ tiền bán TP, CCTG,CCQ tháng 12.2023 (xem file quyết toán): lãi/lỗ bán PVT</t>
  </si>
  <si>
    <t>Quyết toán lãi lỗ tiền bán TP, CCTG,CCQ tháng 12.2023 (xem file quyết toán): lãi/lỗ bán NLG</t>
  </si>
  <si>
    <t>Quyết toán lãi lỗ tiền bán TP, CCTG,CCQ tháng 12.2023 (xem file quyết toán): lãi/lỗ bán KDH</t>
  </si>
  <si>
    <t>Quyết toán lãi lỗ tiền bán TP, CCTG,CCQ tháng 12.2023 (xem file quyết toán): lãi/lỗ bán TEG</t>
  </si>
  <si>
    <t>Công ty cổ phần Năng lượng và Bất động sản Trường Thành</t>
  </si>
  <si>
    <t>Quyết toán lãi lỗ tiền bán TP, CCTG,CCQ tháng 12.2023 (xem file quyết toán): lãi/lỗ bán VIP</t>
  </si>
  <si>
    <t>Quyết toán lãi lỗ tiền bán TP, CCTG,CCQ tháng 12.2023 (xem file quyết toán): lãi/lỗ bán EVE</t>
  </si>
  <si>
    <t>Quyết toán lãi lỗ tiền bán TP, CCTG,CCQ tháng 12.2023 (xem file quyết toán): lãi/lỗ bán VCG</t>
  </si>
  <si>
    <t>Quyết toán lãi lỗ tiền bán TP, CCTG,CCQ tháng 12.2023 (xem file quyết toán): lãi/lỗ bán TV2</t>
  </si>
  <si>
    <t>Quyết toán lãi lỗ tiền bán TP, CCTG,CCQ tháng 12.2023 (xem file quyết toán): lãi/lỗ bán FTS</t>
  </si>
  <si>
    <t>Quyết toán lãi lỗ tiền bán TP, CCTG,CCQ tháng 12.2023 (xem file quyết toán): lãi/lỗ bán VOS</t>
  </si>
  <si>
    <t>Quyết toán lãi lỗ tiền bán TP, CCTG,CCQ tháng 12.2023 (xem file quyết toán): lãi/lỗ bán CSV</t>
  </si>
  <si>
    <t>Quyết toán lãi lỗ tiền bán TP, CCTG,CCQ tháng 12.2023 (xem file quyết toán): lãi/lỗ bán LPB</t>
  </si>
  <si>
    <t>Quyết toán lãi lỗ tiền bán TP, CCTG,CCQ tháng 12.2023 (xem file quyết toán): lãi/lỗ bán BSI</t>
  </si>
  <si>
    <t>Quyết toán lãi lỗ tiền bán TP, CCTG,CCQ tháng 12.2023 (xem file quyết toán): lãi/lỗ bán BTP</t>
  </si>
  <si>
    <t>Quyết toán lãi lỗ tiền bán TP, CCTG,CCQ tháng 12.2023 (xem file quyết toán): lãi/lỗ bán HSL</t>
  </si>
  <si>
    <t>Quyết toán lãi lỗ tiền bán TP, CCTG,CCQ tháng 12.2023 (xem file quyết toán): lãi/lỗ bán HHP</t>
  </si>
  <si>
    <t>Quyết toán lãi lỗ tiền bán TP, CCTG,CCQ tháng 12.2023 (xem file quyết toán): lãi/lỗ bán YEG</t>
  </si>
  <si>
    <t>Quyết toán lãi lỗ tiền bán TP, CCTG,CCQ tháng 12.2023 (xem file quyết toán): lãi/lỗ bán TDH</t>
  </si>
  <si>
    <t>Quyết toán lãi lỗ tiền bán TP, CCTG,CCQ tháng 12.2023 (xem file quyết toán): lãi/lỗ bán QBS</t>
  </si>
  <si>
    <t>Quyết toán lãi lỗ tiền bán TP, CCTG,CCQ tháng 12.2023 (xem file quyết toán): lãi/lỗ bán VNDAF</t>
  </si>
  <si>
    <t>Quyết toán lãi lỗ tiền bán TP, CCTG,CCQ tháng 12.2023 (xem file quyết toán): lãi/lỗ bán DBC</t>
  </si>
  <si>
    <t>Quyết toán lãi lỗ tiền bán TP, CCTG,CCQ tháng 12.2023 (xem file quyết toán): lãi/lỗ bán TCL</t>
  </si>
  <si>
    <t>Quyết toán lãi lỗ tiền bán TP, CCTG,CCQ tháng 12.2023 (xem file quyết toán): lãi/lỗ bán DRH</t>
  </si>
  <si>
    <t>Quyết toán lãi lỗ tiền bán TP, CCTG,CCQ tháng 12.2023 (xem file quyết toán): lãi/lỗ bán MIG</t>
  </si>
  <si>
    <t>Quyết toán lãi lỗ tiền bán TP, CCTG,CCQ tháng 12.2023 (xem file quyết toán): lãi/lỗ bán PDR</t>
  </si>
  <si>
    <t>Quyết toán lãi lỗ tiền bán TP, CCTG,CCQ tháng 12.2023 (xem file quyết toán): lãi/lỗ bán BFC</t>
  </si>
  <si>
    <t>Quyết toán lãi lỗ tiền bán TP, CCTG,CCQ tháng 12.2023 (xem file quyết toán): lãi/lỗ bán RAL</t>
  </si>
  <si>
    <t>Quyết toán lãi lỗ tiền bán TP, CCTG,CCQ tháng 12.2023 (xem file quyết toán): lãi/lỗ bán QCG</t>
  </si>
  <si>
    <t>Quyết toán lãi lỗ tiền bán TP, CCTG,CCQ tháng 12.2023 (xem file quyết toán): lãi/lỗ bán ELC</t>
  </si>
  <si>
    <t>Quyết toán lãi lỗ tiền bán TP, CCTG,CCQ tháng 12.2023 (xem file quyết toán): lãi/lỗ bán CTI</t>
  </si>
  <si>
    <t>Quyết toán lãi lỗ tiền bán TP, CCTG,CCQ tháng 12.2023 (xem file quyết toán): lãi/lỗ bán AAA</t>
  </si>
  <si>
    <t>Quyết toán lãi lỗ tiền bán TP, CCTG,CCQ tháng 12.2023 (xem file quyết toán): lãi/lỗ bán BKG</t>
  </si>
  <si>
    <t>Quyết toán lãi lỗ tiền bán TP, CCTG,CCQ tháng 12.2023 (xem file quyết toán): lãi/lỗ bán MSH</t>
  </si>
  <si>
    <t>Quyết toán lãi lỗ tiền bán TP, CCTG,CCQ tháng 12.2023 (xem file quyết toán): lãi/lỗ bán STB</t>
  </si>
  <si>
    <t>Quyết toán lãi lỗ tiền bán TP, CCTG,CCQ tháng 12.2023 (xem file quyết toán): lãi/lỗ bán PJT</t>
  </si>
  <si>
    <t>Quyết toán lãi lỗ tiền bán TP, CCTG,CCQ tháng 12.2023 (xem file quyết toán): lãi/lỗ bán EVG</t>
  </si>
  <si>
    <t>Quyết toán lãi lỗ tiền bán TP, CCTG,CCQ tháng 12.2023 (xem file quyết toán): lãi/lỗ bán PAN</t>
  </si>
  <si>
    <t>Quyết toán lãi lỗ tiền bán TP, CCTG,CCQ tháng 12.2023 (xem file quyết toán): lãi/lỗ bán TCH</t>
  </si>
  <si>
    <t>Quyết toán lãi lỗ tiền bán TP, CCTG,CCQ tháng 12.2023 (xem file quyết toán): lãi/lỗ bán GMD</t>
  </si>
  <si>
    <t>Quyết toán lãi lỗ tiền bán TP, CCTG,CCQ tháng 12.2023 (xem file quyết toán): lãi/lỗ bán LIX</t>
  </si>
  <si>
    <t>Quyết toán lãi lỗ tiền bán TP, CCTG,CCQ tháng 12.2023 (xem file quyết toán): lãi/lỗ bán ASM</t>
  </si>
  <si>
    <t>Quyết toán lãi lỗ tiền bán TP, CCTG,CCQ tháng 12.2023 (xem file quyết toán): lãi/lỗ bán CCL</t>
  </si>
  <si>
    <t>Quyết toán lãi lỗ tiền bán TP, CCTG,CCQ tháng 12.2023 (xem file quyết toán): lãi/lỗ bán IDI</t>
  </si>
  <si>
    <t>Quyết toán lãi lỗ tiền bán TP, CCTG,CCQ tháng 12.2023 (xem file quyết toán): lãi/lỗ bán VHC</t>
  </si>
  <si>
    <t>Quyết toán lãi lỗ tiền bán TP, CCTG,CCQ tháng 12.2023 (xem file quyết toán): lãi/lỗ bán LM8</t>
  </si>
  <si>
    <t>Công ty Cổ phần Lilama 18</t>
  </si>
  <si>
    <t>Quyết toán lãi lỗ tiền bán TP, CCTG,CCQ tháng 12.2023 (xem file quyết toán): lãi/lỗ bán HHS</t>
  </si>
  <si>
    <t>Quyết toán lãi lỗ tiền bán TP, CCTG,CCQ tháng 12.2023 (xem file quyết toán): lãi/lỗ bán TTE</t>
  </si>
  <si>
    <t>Quyết toán lãi lỗ tiền bán TP, CCTG,CCQ tháng 12.2023 (xem file quyết toán): lãi/lỗ bán HQC</t>
  </si>
  <si>
    <t>Quyết toán lãi lỗ tiền bán TP, CCTG,CCQ tháng 12.2023 (xem file quyết toán): lãi/lỗ bán SZC</t>
  </si>
  <si>
    <t>Quyết toán lãi lỗ tiền bán TP, CCTG,CCQ tháng 12.2023 (xem file quyết toán): lãi/lỗ bán NAF</t>
  </si>
  <si>
    <t>Quyết toán lãi lỗ tiền bán TP, CCTG,CCQ tháng 12.2023 (xem file quyết toán): lãi/lỗ bán PIT</t>
  </si>
  <si>
    <t>Quyết toán lãi lỗ tiền bán TP, CCTG,CCQ tháng 12.2023 (xem file quyết toán): lãi/lỗ bán HCM</t>
  </si>
  <si>
    <t>Quyết toán lãi lỗ tiền bán TP, CCTG,CCQ tháng 12.2023 (xem file quyết toán): lãi/lỗ bán GVR</t>
  </si>
  <si>
    <t>Quyết toán lãi lỗ tiền bán TP, CCTG,CCQ tháng 12.2023 (xem file quyết toán): lãi/lỗ bán SMC</t>
  </si>
  <si>
    <t>Quyết toán lãi lỗ tiền bán TP, CCTG,CCQ tháng 12.2023 (xem file quyết toán): lãi/lỗ bán SHB</t>
  </si>
  <si>
    <t>Quyết toán lãi lỗ tiền bán TP, CCTG,CCQ tháng 12.2023 (xem file quyết toán): lãi/lỗ bán GSP</t>
  </si>
  <si>
    <t>Quyết toán lãi lỗ tiền bán TP, CCTG,CCQ tháng 12.2023 (xem file quyết toán): lãi/lỗ bán CLL</t>
  </si>
  <si>
    <t>Quyết toán lãi lỗ tiền bán TP, CCTG,CCQ tháng 12.2023 (xem file quyết toán): lãi/lỗ bán CIG</t>
  </si>
  <si>
    <t>Quyết toán lãi lỗ tiền bán TP, CCTG,CCQ tháng 12.2023 (xem file quyết toán): lãi/lỗ bán VJC</t>
  </si>
  <si>
    <t>Quyết toán lãi lỗ tiền bán TP, CCTG,CCQ tháng 12.2023 (xem file quyết toán): lãi/lỗ bán DXS</t>
  </si>
  <si>
    <t>Quyết toán lãi lỗ tiền bán TP, CCTG,CCQ tháng 12.2023 (xem file quyết toán): lãi/lỗ bán AGR</t>
  </si>
  <si>
    <t>Quyết toán lãi lỗ tiền bán TP, CCTG,CCQ tháng 12.2023 (xem file quyết toán): lãi/lỗ bán CHP</t>
  </si>
  <si>
    <t>Quyết toán lãi lỗ tiền bán TP, CCTG,CCQ tháng 12.2023 (xem file quyết toán): lãi/lỗ bán KHG</t>
  </si>
  <si>
    <t>Quyết toán lãi lỗ tiền bán TP, CCTG,CCQ tháng 12.2023 (xem file quyết toán): lãi/lỗ bán FCM</t>
  </si>
  <si>
    <t>Quyết toán lãi lỗ tiền bán TP, CCTG,CCQ tháng 12.2023 (xem file quyết toán): lãi/lỗ bán CII</t>
  </si>
  <si>
    <t>Quyết toán lãi lỗ tiền bán TP, CCTG,CCQ tháng 12.2023 (xem file quyết toán): lãi/lỗ bán DGW</t>
  </si>
  <si>
    <t>Quyết toán lãi lỗ tiền bán TP, CCTG,CCQ tháng 12.2023 (xem file quyết toán): lãi/lỗ bán BVBF</t>
  </si>
  <si>
    <t>Quyết toán lãi lỗ tiền bán TP, CCTG,CCQ tháng 12.2023 (xem file quyết toán): lãi/lỗ bán NHA</t>
  </si>
  <si>
    <t>Quyết toán lãi lỗ tiền bán TP, CCTG,CCQ tháng 12.2023 (xem file quyết toán): lãi/lỗ bán HAH</t>
  </si>
  <si>
    <t>Quyết toán lãi lỗ tiền bán TP, CCTG,CCQ tháng 12.2023 (xem file quyết toán): lãi/lỗ bán MWG</t>
  </si>
  <si>
    <t>Quyết toán lãi lỗ tiền bán TP, CCTG,CCQ tháng 12.2023 (xem file quyết toán): lãi/lỗ bán DCL</t>
  </si>
  <si>
    <t>Quyết toán lãi lỗ tiền bán TP, CCTG,CCQ tháng 12.2023 (xem file quyết toán): lãi/lỗ bán DRC</t>
  </si>
  <si>
    <t>Quyết toán lãi lỗ tiền bán TP, CCTG,CCQ tháng 12.2023 (xem file quyết toán): lãi/lỗ bán CAV</t>
  </si>
  <si>
    <t>Quyết toán lãi lỗ tiền bán TP, CCTG,CCQ tháng 12.2023 (xem file quyết toán): lãi/lỗ bán DBT</t>
  </si>
  <si>
    <t>Quyết toán lãi lỗ tiền bán TP, CCTG,CCQ tháng 12.2023 (xem file quyết toán): lãi/lỗ bán MBB</t>
  </si>
  <si>
    <t>Quyết toán lãi lỗ tiền bán TP, CCTG,CCQ tháng 12.2023 (xem file quyết toán): lãi/lỗ bán RDP</t>
  </si>
  <si>
    <t>Quyết toán lãi lỗ tiền bán TP, CCTG,CCQ tháng 12.2023 (xem file quyết toán): lãi/lỗ bán SSIAMVN30</t>
  </si>
  <si>
    <t>Quyết toán lãi lỗ tiền bán TP, CCTG,CCQ tháng 12.2023 (xem file quyết toán): lãi/lỗ bán AAT</t>
  </si>
  <si>
    <t>Quyết toán lãi lỗ tiền bán TP, CCTG,CCQ tháng 12.2023 (xem file quyết toán): lãi/lỗ bán VIC</t>
  </si>
  <si>
    <t>Quyết toán lãi lỗ tiền bán TP, CCTG,CCQ tháng 12.2023 (xem file quyết toán): lãi/lỗ bán VNM</t>
  </si>
  <si>
    <t>Quyết toán lãi lỗ tiền bán TP, CCTG,CCQ tháng 12.2023 (xem file quyết toán): lãi/lỗ bán HT1</t>
  </si>
  <si>
    <t>Quyết toán lãi lỗ tiền bán TP, CCTG,CCQ tháng 12.2023 (xem file quyết toán): lãi/lỗ bán ACB</t>
  </si>
  <si>
    <t>Quyết toán lãi lỗ tiền bán TP, CCTG,CCQ tháng 12.2023 (xem file quyết toán): lãi/lỗ bán HNG</t>
  </si>
  <si>
    <t>Quyết toán lãi lỗ tiền bán TP, CCTG,CCQ tháng 12.2023 (xem file quyết toán): lãi/lỗ bán ASP</t>
  </si>
  <si>
    <t>Quyết toán lãi lỗ tiền bán TP, CCTG,CCQ tháng 12.2023 (xem file quyết toán): lãi/lỗ bán VIB</t>
  </si>
  <si>
    <t>Quyết toán lãi lỗ tiền bán TP, CCTG,CCQ tháng 12.2023 (xem file quyết toán): lãi/lỗ bán VRE</t>
  </si>
  <si>
    <t>Quyết toán lãi lỗ tiền bán TP, CCTG,CCQ tháng 12.2023 (xem file quyết toán): lãi/lỗ bán DLG</t>
  </si>
  <si>
    <t>Quyết toán lãi lỗ tiền bán TP, CCTG,CCQ tháng 12.2023 (xem file quyết toán): lãi/lỗ bán SCR</t>
  </si>
  <si>
    <t>Quyết toán lãi lỗ tiền bán TP, CCTG,CCQ tháng 12.2023 (xem file quyết toán): lãi/lỗ bán SAM</t>
  </si>
  <si>
    <t>Quyết toán lãi lỗ tiền bán TP, CCTG,CCQ tháng 12.2023 (xem file quyết toán): lãi/lỗ bán MSB</t>
  </si>
  <si>
    <t>Quyết toán lãi lỗ tiền bán TP, CCTG,CCQ tháng 12.2023 (xem file quyết toán): lãi/lỗ bán GEG</t>
  </si>
  <si>
    <t>Quyết toán lãi lỗ tiền bán TP, CCTG,CCQ tháng 12.2023 (xem file quyết toán): lãi/lỗ bán POW</t>
  </si>
  <si>
    <t>Quyết toán lãi lỗ tiền bán TP, CCTG,CCQ tháng 12.2023 (xem file quyết toán): lãi/lỗ bán D2D</t>
  </si>
  <si>
    <t>Công ty Cổ phần Phát triển Đô thị Công nghiệp Số 2</t>
  </si>
  <si>
    <t>Quyết toán lãi lỗ tiền bán TP, CCTG,CCQ tháng 12.2023 (xem file quyết toán): lãi/lỗ bán BHN</t>
  </si>
  <si>
    <t>Quyết toán lãi lỗ tiền bán TP, CCTG,CCQ tháng 12.2023 (xem file quyết toán): lãi/lỗ bán HTV</t>
  </si>
  <si>
    <t>Quyết toán lãi lỗ tiền bán TP, CCTG,CCQ tháng 12.2023 (xem file quyết toán): lãi/lỗ bán TPB</t>
  </si>
  <si>
    <t>Quyết toán lãi lỗ tiền bán TP, CCTG,CCQ tháng 12.2023 (xem file quyết toán): lãi/lỗ bán NSC</t>
  </si>
  <si>
    <t>Quyết toán lãi lỗ tiền bán TP, CCTG,CCQ tháng 12.2023 (xem file quyết toán): lãi/lỗ bán VRC</t>
  </si>
  <si>
    <t>Quyết toán lãi lỗ tiền bán TP, CCTG,CCQ tháng 12.2023 (xem file quyết toán): lãi/lỗ bán HVN</t>
  </si>
  <si>
    <t>Quyết toán lãi lỗ tiền bán TP, CCTG,CCQ tháng 12.2023 (xem file quyết toán): lãi/lỗ bán DIAMOND</t>
  </si>
  <si>
    <t>Quyết toán lãi lỗ tiền bán TP, CCTG,CCQ tháng 12.2023 (xem file quyết toán): lãi/lỗ bán FUEMAV30</t>
  </si>
  <si>
    <t>Quyết toán lãi lỗ tiền bán TP, CCTG,CCQ tháng 12.2023 (xem file quyết toán): lãi/lỗ bán TTF</t>
  </si>
  <si>
    <t>Quyết toán lãi lỗ tiền bán TP, CCTG,CCQ tháng 12.2023 (xem file quyết toán): lãi/lỗ bán LDG</t>
  </si>
  <si>
    <t>Quyết toán lãi lỗ tiền bán TP, CCTG,CCQ tháng 12.2023 (xem file quyết toán): lãi/lỗ bán JVC</t>
  </si>
  <si>
    <t>Quyết toán lãi lỗ tiền bán TP, CCTG,CCQ tháng 12.2023 (xem file quyết toán): lãi/lỗ bán DAG</t>
  </si>
  <si>
    <t>Quyết toán lãi lỗ tiền bán TP, CCTG,CCQ tháng 12.2023 (xem file quyết toán): lãi/lỗ bán DPM</t>
  </si>
  <si>
    <t>Quyết toán lãi lỗ tiền bán TP, CCTG,CCQ tháng 12.2023 (xem file quyết toán): lãi/lỗ bán APH</t>
  </si>
  <si>
    <t>Quyết toán lãi lỗ tiền bán TP, CCTG,CCQ tháng 12.2023 (xem file quyết toán): lãi/lỗ bán VCB</t>
  </si>
  <si>
    <t>Quyết toán lãi lỗ tiền bán TP, CCTG,CCQ tháng 12.2023 (xem file quyết toán): lãi/lỗ bán AAM</t>
  </si>
  <si>
    <t>Quyết toán lãi lỗ tiền bán TP, CCTG,CCQ tháng 12.2023 (xem file quyết toán): lãi/lỗ bán SKG</t>
  </si>
  <si>
    <t>Quyết toán lãi lỗ tiền bán TP, CCTG,CCQ tháng 12.2023 (xem file quyết toán): lãi/lỗ bán DAH</t>
  </si>
  <si>
    <t>Quyết toán lãi lỗ tiền bán TP, CCTG,CCQ tháng 12.2023 (xem file quyết toán): lãi/lỗ bán ABS</t>
  </si>
  <si>
    <t>Quyết toán lãi lỗ tiền bán TP, CCTG,CCQ tháng 12.2023 (xem file quyết toán): lãi/lỗ bán HBC</t>
  </si>
  <si>
    <t>Quyết toán lãi lỗ tiền bán TP, CCTG,CCQ tháng 12.2023 (xem file quyết toán): lãi/lỗ bán ETFVN50</t>
  </si>
  <si>
    <t>Quyết toán lãi lỗ tiền bán TP, CCTG,CCQ tháng 12.2023 (xem file quyết toán): lãi/lỗ bán FUESSVFL</t>
  </si>
  <si>
    <t>Quyết toán lãi lỗ tiền bán TP, CCTG,CCQ tháng 12.2023 (xem file quyết toán): lãi/lỗ bán TVS</t>
  </si>
  <si>
    <t>Quyết toán lãi lỗ tiền bán TP, CCTG,CCQ tháng 12.2023 (xem file quyết toán): lãi/lỗ bán VAF</t>
  </si>
  <si>
    <t>Quyết toán lãi lỗ tiền bán TP, CCTG,CCQ tháng 12.2023 (xem file quyết toán): lãi/lỗ bán HDG</t>
  </si>
  <si>
    <t>Quyết toán lãi lỗ tiền bán TP, CCTG,CCQ tháng 12.2023 (xem file quyết toán): lãi/lỗ bán BVH</t>
  </si>
  <si>
    <t>Quyết toán lãi lỗ tiền bán TP, CCTG,CCQ tháng 12.2023 (xem file quyết toán): lãi/lỗ bán STK</t>
  </si>
  <si>
    <t>Quyết toán lãi lỗ tiền bán TP, CCTG,CCQ tháng 12.2023 (xem file quyết toán): lãi/lỗ bán HVX</t>
  </si>
  <si>
    <t>Quyết toán lãi lỗ tiền bán TP, CCTG,CCQ tháng 12.2023 (xem file quyết toán): lãi/lỗ bán PLX</t>
  </si>
  <si>
    <t>Quyết toán lãi lỗ tiền bán TP, CCTG,CCQ tháng 12.2023 (xem file quyết toán): lãi/lỗ bán VN100</t>
  </si>
  <si>
    <t>Quyết toán lãi lỗ tiền bán TP, CCTG,CCQ tháng 12.2023 (xem file quyết toán): lãi/lỗ bán BID</t>
  </si>
  <si>
    <t>Quyết toán lãi lỗ tiền bán TP, CCTG,CCQ tháng 12.2023 (xem file quyết toán): lãi/lỗ bán DXV</t>
  </si>
  <si>
    <t>Quyết toán lãi lỗ tiền bán TP, CCTG,CCQ tháng 12.2023 (xem file quyết toán): lãi/lỗ bán TCT</t>
  </si>
  <si>
    <t>Quyết toán lãi lỗ tiền bán TP, CCTG,CCQ tháng 12.2023 (xem file quyết toán): lãi/lỗ bán CRE</t>
  </si>
  <si>
    <t>Quyết toán lãi lỗ tiền bán TP, CCTG,CCQ tháng 12.2023 (xem file quyết toán): lãi/lỗ bán SFG</t>
  </si>
  <si>
    <t>Quyết toán lãi lỗ tiền bán TP, CCTG,CCQ tháng 12.2023 (xem file quyết toán): lãi/lỗ bán BWE</t>
  </si>
  <si>
    <t>Quyết toán lãi lỗ tiền bán TP, CCTG,CCQ tháng 12.2023 (xem file quyết toán): lãi/lỗ bán TMS</t>
  </si>
  <si>
    <t>Quyết toán lãi lỗ tiền bán TP, CCTG,CCQ tháng 12.2023 (xem file quyết toán): lãi/lỗ bán MSN</t>
  </si>
  <si>
    <t>Quyết toán lãi lỗ tiền bán TP, CCTG,CCQ tháng 12.2023 (xem file quyết toán): lãi/lỗ bán GDT</t>
  </si>
  <si>
    <t>Công ty Cổ phần Chế biến Gỗ Đức Thành</t>
  </si>
  <si>
    <t>Quyết toán lãi lỗ tiền bán TP, CCTG,CCQ tháng 12.2023 (xem file quyết toán): lãi/lỗ bán E1VFVN30</t>
  </si>
  <si>
    <t>Quyết toán lãi lỗ tiền bán TP, CCTG,CCQ tháng 12.2023 (xem file quyết toán): lãi/lỗ bán HII</t>
  </si>
  <si>
    <t>Quyết toán lãi lỗ tiền bán TP, CCTG,CCQ tháng 12.2023 (xem file quyết toán): lãi/lỗ bán BMC</t>
  </si>
  <si>
    <t>Quyết toán lãi lỗ tiền bán TP, CCTG,CCQ tháng 12.2023 (xem file quyết toán): lãi/lỗ bán POM</t>
  </si>
  <si>
    <t>Quyết toán lãi lỗ tiền bán TP, CCTG,CCQ tháng 12.2023 (xem file quyết toán): lãi/lỗ bán DAT</t>
  </si>
  <si>
    <t>Quyết toán lãi lỗ tiền bán TP, CCTG,CCQ tháng 12.2023 (xem file quyết toán): lãi/lỗ bán CRC</t>
  </si>
  <si>
    <t>Quyết toán lãi lỗ tiền bán TP, CCTG,CCQ tháng 12.2023 (xem file quyết toán): lãi/lỗ bán CTG</t>
  </si>
  <si>
    <t>Quyết toán lãi lỗ tiền bán TP, CCTG,CCQ tháng 12.2023 (xem file quyết toán): lãi/lỗ bán VPB</t>
  </si>
  <si>
    <t>Quyết toán lãi lỗ tiền bán TP, CCTG,CCQ tháng 12.2023 (xem file quyết toán): lãi/lỗ bán EIB</t>
  </si>
  <si>
    <t>Quyết toán lãi lỗ tiền bán TP, CCTG,CCQ tháng 12.2023 (xem file quyết toán): lãi/lỗ bán TNI</t>
  </si>
  <si>
    <t>Quyết toán lãi lỗ tiền bán TP, CCTG,CCQ tháng 12.2023 (xem file quyết toán): lãi/lỗ bán PGC</t>
  </si>
  <si>
    <t>Quyết toán lãi lỗ tiền bán TP, CCTG,CCQ tháng 12.2023 (xem file quyết toán): lãi/lỗ bán PXI</t>
  </si>
  <si>
    <t>Quyết toán lãi lỗ tiền bán TP, CCTG,CCQ tháng 12.2023 (xem file quyết toán): lãi/lỗ bán DQC</t>
  </si>
  <si>
    <t>Quyết toán lãi lỗ tiền bán TP, CCTG,CCQ tháng 12.2023 (xem file quyết toán): lãi/lỗ bán BRC</t>
  </si>
  <si>
    <t>Quyết toán lãi lỗ tiền bán TP, CCTG,CCQ tháng 12.2023 (xem file quyết toán): lãi/lỗ bán KMR</t>
  </si>
  <si>
    <t>Quyết toán lãi lỗ tiền bán TP, CCTG,CCQ tháng 12.2023 (xem file quyết toán): lãi/lỗ bán FIT</t>
  </si>
  <si>
    <t>Quyết toán lãi lỗ tiền bán TP, CCTG,CCQ tháng 12.2023 (xem file quyết toán): lãi/lỗ bán HID</t>
  </si>
  <si>
    <t>Quyết toán lãi lỗ tiền bán TP, CCTG,CCQ tháng 12.2023 (xem file quyết toán): lãi/lỗ bán NVT</t>
  </si>
  <si>
    <t>Quyết toán lãi lỗ tiền bán TP, CCTG,CCQ tháng 12.2023 (xem file quyết toán): lãi/lỗ bán TVB</t>
  </si>
  <si>
    <t>Quyết toán lãi lỗ tiền bán TP, CCTG,CCQ tháng 12.2023 (xem file quyết toán): lãi/lỗ bán HAX</t>
  </si>
  <si>
    <t>Quyết toán lãi lỗ tiền bán TP, CCTG,CCQ tháng 12.2023 (xem file quyết toán): lãi/lỗ bán BCE</t>
  </si>
  <si>
    <t>Quyết toán lãi lỗ tiền bán TP, CCTG,CCQ tháng 12.2023 (xem file quyết toán): lãi/lỗ bán ACC</t>
  </si>
  <si>
    <t>Quyết toán lãi lỗ tiền bán TP, CCTG,CCQ tháng 12.2023 (xem file quyết toán): lãi/lỗ bán HAR</t>
  </si>
  <si>
    <t>Quyết toán lãi lỗ tiền bán TP, CCTG,CCQ tháng 12.2023 (xem file quyết toán): lãi/lỗ bán TCR</t>
  </si>
  <si>
    <t>Quyết toán lãi lỗ tiền bán TP, CCTG,CCQ tháng 12.2023 (xem file quyết toán): lãi/lỗ bán OCB</t>
  </si>
  <si>
    <t>Quyết toán lãi lỗ tiền bán TP, CCTG,CCQ tháng 12.2023 (xem file quyết toán): lãi/lỗ bán VHM</t>
  </si>
  <si>
    <t>Quyết toán lãi lỗ tiền bán TP, CCTG,CCQ tháng 12.2023 (xem file quyết toán): lãi/lỗ bán KHP</t>
  </si>
  <si>
    <t>Quyết toán lãi lỗ tiền bán TP, CCTG,CCQ tháng 12.2023 (xem file quyết toán): lãi/lỗ bán VNL</t>
  </si>
  <si>
    <t>Quyết toán lãi lỗ tiền bán TP, CCTG,CCQ tháng 12.2023 (xem file quyết toán): lãi/lỗ bán ACL</t>
  </si>
  <si>
    <t>Quyết toán lãi lỗ tiền bán TP, CCTG,CCQ tháng 12.2023 (xem file quyết toán): lãi/lỗ bán DPR</t>
  </si>
  <si>
    <t>Quyết toán lãi lỗ tiền bán TP, CCTG,CCQ tháng 12.2023 (xem file quyết toán): lãi/lỗ bán PTL</t>
  </si>
  <si>
    <t>Quyết toán lãi lỗ tiền bán TP, CCTG,CCQ tháng 12.2023 (xem file quyết toán): lãi/lỗ bán VCA</t>
  </si>
  <si>
    <t>Quyết toán lãi lỗ tiền bán TP, CCTG,CCQ tháng 12.2023 (xem file quyết toán): lãi/lỗ bán FUEIP100</t>
  </si>
  <si>
    <t>Chứng chỉ Quỹ FUEIP100</t>
  </si>
  <si>
    <t>Quyết toán lãi lỗ tiền bán TP, CCTG,CCQ tháng 12.2023 (xem file quyết toán): lãi/lỗ bán PTC</t>
  </si>
  <si>
    <t>Vẽ bảng phân loại</t>
  </si>
  <si>
    <t>KCG</t>
  </si>
  <si>
    <t>XH</t>
  </si>
  <si>
    <t>Consol</t>
  </si>
  <si>
    <t>Finhay JSC</t>
  </si>
  <si>
    <t>Finhay LTD</t>
  </si>
  <si>
    <t>Check GL</t>
  </si>
  <si>
    <t>VNSC</t>
  </si>
  <si>
    <t>XH+KCG</t>
  </si>
  <si>
    <t>515</t>
  </si>
  <si>
    <t>6351</t>
  </si>
  <si>
    <t>6352</t>
  </si>
  <si>
    <t>Tự mapping trên WTB</t>
  </si>
  <si>
    <t>6356</t>
  </si>
  <si>
    <t>6357</t>
  </si>
  <si>
    <t>Bút toán 10</t>
  </si>
  <si>
    <t>Chuyển lãi từ các tài khoản 515 lên tài khoản Interest income - due from bank</t>
  </si>
  <si>
    <t>Dr</t>
  </si>
  <si>
    <t>Cr</t>
  </si>
  <si>
    <t>5151.01</t>
  </si>
  <si>
    <t>Chuyển lãi trading FVTPL từ các tài khoản 515 lên tài khoản Gain from trading FVTPL asset</t>
  </si>
  <si>
    <t>Chuyển lỗ trading FVTPL từ tài khoản 635 lên tài khoản Loss from trading FVTPL asset</t>
  </si>
  <si>
    <t>Chuyển lãi interest income của FVTOCI lên tài khoản Interest income - FVTOCI</t>
  </si>
  <si>
    <t>5151.02</t>
  </si>
  <si>
    <t>Ảnh hưởng đến BS</t>
  </si>
  <si>
    <t>Ảnh hưởng đến PL</t>
  </si>
  <si>
    <t>Mô tả</t>
  </si>
  <si>
    <t>Dr/Cr</t>
  </si>
  <si>
    <t>Account</t>
  </si>
  <si>
    <t>Tổng điều chỉnh
VND</t>
  </si>
  <si>
    <t>Team</t>
  </si>
  <si>
    <t>Proposed/Posted</t>
  </si>
  <si>
    <t>Revert hạch toán dự phòng chứng khoán kinh doanh (IFRS09 ko đánh giá impairment)</t>
  </si>
  <si>
    <t>Dự phòng chứng khoán kinh doanh</t>
  </si>
  <si>
    <t>EY</t>
  </si>
  <si>
    <t>Posted</t>
  </si>
  <si>
    <t>Parent</t>
  </si>
  <si>
    <t>ok</t>
  </si>
  <si>
    <t>Đã book</t>
  </si>
  <si>
    <t>Chi phí hoạt động tài chính</t>
  </si>
  <si>
    <t>Gộp đánh giá lại đầu tài sản của VAS vào FVTPL trên tài sản</t>
  </si>
  <si>
    <t>3388.NAV</t>
  </si>
  <si>
    <t>Phải trả khác: Đánh giá lại NAV</t>
  </si>
  <si>
    <t>3A</t>
  </si>
  <si>
    <t>Phân loại lại CCTG sang FVTOCI - vì lý do vừa trading vừa nhận coupon, khi cần thanh khoản sẽ bán ra</t>
  </si>
  <si>
    <t>Phân loại lại tiền gửi sang tiền gửi có kỳ hạn</t>
  </si>
  <si>
    <t>Tiền gửi có kỳ hạn dưới 12 tháng</t>
  </si>
  <si>
    <t>Đánh giá fair value với tài sản của Finhay</t>
  </si>
  <si>
    <t>6354</t>
  </si>
  <si>
    <t>Chi phí hoạt động tài chính - Đánh giá lại</t>
  </si>
  <si>
    <t>5154</t>
  </si>
  <si>
    <t>Doanh thu hoạt động tài chính - Đánh giá lại</t>
  </si>
  <si>
    <t>Net</t>
  </si>
  <si>
    <t>Net off đánh giá lên giá trị thuần</t>
  </si>
  <si>
    <t>Đánh giá lại vàng lên Fair value</t>
  </si>
  <si>
    <t>6354.02</t>
  </si>
  <si>
    <t>Lỗ từ đánh giá lại vàng</t>
  </si>
  <si>
    <t>1561</t>
  </si>
  <si>
    <t>Giá mua hàng hóa</t>
  </si>
  <si>
    <t>Reclassify 711 -&gt; Net đánh giá lại chuyển sang 5154</t>
  </si>
  <si>
    <t>Thu nhập khác</t>
  </si>
  <si>
    <t>Revert phân bổ goodwill trong năm</t>
  </si>
  <si>
    <t>GW</t>
  </si>
  <si>
    <t>Lợi thế thương mại</t>
  </si>
  <si>
    <t>6424-GW</t>
  </si>
  <si>
    <t>Chi phí phân bổ lợi thế thương mại</t>
  </si>
  <si>
    <t>Rebook: lại Goodwill đầu kỳ</t>
  </si>
  <si>
    <t>4211</t>
  </si>
  <si>
    <t>Lợi nhuận sau thuế chưa phân phối năm trước</t>
  </si>
  <si>
    <t>Chuyển lãi dự thu và dự chi lên đầu gốc</t>
  </si>
  <si>
    <t>1123</t>
  </si>
  <si>
    <t>Các khoản tương đương tiền</t>
  </si>
  <si>
    <t>Parent + Subs</t>
  </si>
  <si>
    <t>1281</t>
  </si>
  <si>
    <t>Các khoản tiền gửi &lt;12 tháng</t>
  </si>
  <si>
    <t>Dự thu HĐTG,…</t>
  </si>
  <si>
    <t>Phân loại lại lãi coupon FVTPL, FVTOCI và lãi trading FVTPL và FVTOCI</t>
  </si>
  <si>
    <t>Doanh thu hoạt động tài chính</t>
  </si>
  <si>
    <t>Doanh thu tài chính: Lãi đã nhận</t>
  </si>
  <si>
    <t>Doanh thu tài chính: Lãi dự thu</t>
  </si>
  <si>
    <t>Lãi từ việc mua bán tài sản - CK</t>
  </si>
  <si>
    <t>Doanh thu lãi tiền gửi</t>
  </si>
  <si>
    <t>Doanh thu tài chính</t>
  </si>
  <si>
    <t>Lãi từ việc mua bán tài sản - FI</t>
  </si>
  <si>
    <t>Doanh thu lãi bán FVTPT</t>
  </si>
  <si>
    <t>Lỗ từ việc mua bán tài sản-CCQ,CK</t>
  </si>
  <si>
    <t>Lỗ từ bán TSTC</t>
  </si>
  <si>
    <t>Chi phí tài chính: Chênh lệch tỷ giá</t>
  </si>
  <si>
    <t>Doanh thu lãi TS FVTOCI</t>
  </si>
  <si>
    <t>Đẩy cost FVTOCI lên max(Amortised cost;Fair value)</t>
  </si>
  <si>
    <t>Đẩy cost FVTOCI lên amortised cost</t>
  </si>
  <si>
    <t>Đẩy AC FVTOCI lên fair value</t>
  </si>
  <si>
    <t>Chuyển net change in fair value vào OCI</t>
  </si>
  <si>
    <t>OCI2</t>
  </si>
  <si>
    <t>Net change in fair value during the year</t>
  </si>
  <si>
    <t>Trích lập dự phòng ECL</t>
  </si>
  <si>
    <t>ECL-PL</t>
  </si>
  <si>
    <t>Credit loss expense on financial assets</t>
  </si>
  <si>
    <t>OCI2.1</t>
  </si>
  <si>
    <t>Allowances for ECL</t>
  </si>
  <si>
    <t>Chứng từ</t>
  </si>
  <si>
    <t>Đối tượng chi tiết</t>
  </si>
  <si>
    <t>Tiền</t>
  </si>
  <si>
    <t>Tỷ giá</t>
  </si>
  <si>
    <t>Tiền
nguyên tệ</t>
  </si>
  <si>
    <t>TransType</t>
  </si>
  <si>
    <t>Ngày</t>
  </si>
  <si>
    <t>Số</t>
  </si>
  <si>
    <t>Mã ĐT</t>
  </si>
  <si>
    <t>Nợ</t>
  </si>
  <si>
    <t>Có</t>
  </si>
  <si>
    <t>BN01/23-0003</t>
  </si>
  <si>
    <t>TT-211460-Chi vượt tạm ứng tiền xăng tháng 12/2022</t>
  </si>
  <si>
    <t>6428</t>
  </si>
  <si>
    <t>11210201</t>
  </si>
  <si>
    <t>PK01/23-0003</t>
  </si>
  <si>
    <t>NCC_000013</t>
  </si>
  <si>
    <t>Công ty cổ phần Stringee</t>
  </si>
  <si>
    <t>Hạch toán chi phí tổng đài hotline ghi âm cuộc gọi</t>
  </si>
  <si>
    <t>642708</t>
  </si>
  <si>
    <t>331211</t>
  </si>
  <si>
    <t>PK01/23-0004</t>
  </si>
  <si>
    <t>NCC_000006</t>
  </si>
  <si>
    <t>Công ty TNHH DV Quản lý Tòa nhà HTC Sài Gòn</t>
  </si>
  <si>
    <t>Hạch toán chi phí tiền gửi xe tháng 01/2023</t>
  </si>
  <si>
    <t>642704</t>
  </si>
  <si>
    <t>PK01/23-0002</t>
  </si>
  <si>
    <t>NCC_000025</t>
  </si>
  <si>
    <t>Công ty TNHH Emergent Cold Việt Nam</t>
  </si>
  <si>
    <t>Hạch toán chi phí thuê kho lưu chứng từ tháng 12/2022</t>
  </si>
  <si>
    <t>PK01/23-0005</t>
  </si>
  <si>
    <t>NCC_000022</t>
  </si>
  <si>
    <t>Nguyễn Tuyết Ngân</t>
  </si>
  <si>
    <t>Hạch toán chi phí dọn vệ sinh tầng 7 tháng 12/2022</t>
  </si>
  <si>
    <t>BN01/23-0011</t>
  </si>
  <si>
    <t>TT-213518-TT cước dịch vụ trả sau Viettel tháng 10/2022</t>
  </si>
  <si>
    <t>642703</t>
  </si>
  <si>
    <t>TT-213518-TT cước dịch vụ trả sau Viettel tháng 11/2022</t>
  </si>
  <si>
    <t>BN01/23-0015</t>
  </si>
  <si>
    <t>Phí chuyển tiền Thanh toán lương cho CBNV tháng 12/2022</t>
  </si>
  <si>
    <t>6425</t>
  </si>
  <si>
    <t>11210202</t>
  </si>
  <si>
    <t>PK01/23-0006</t>
  </si>
  <si>
    <t>NCC_000028</t>
  </si>
  <si>
    <t>Chi nhánh Công ty TNHH MTV Viễn Thông Quốc Tế FPT</t>
  </si>
  <si>
    <t>Hạch toán chi phí cước thuê kênh truyền số liệu TSL tháng 12/2022</t>
  </si>
  <si>
    <t>PK01/23-0007</t>
  </si>
  <si>
    <t>Hạch toán chi phí cước thuê kênh truyền số liệu TSL tháng 12/2022 theo PL02-Hợp đồng số HNLC00442</t>
  </si>
  <si>
    <t>BN01/23-0017</t>
  </si>
  <si>
    <t>TT-213920-Chuyển tiền nộp Lệ phí môn bài năm 2023</t>
  </si>
  <si>
    <t>11210701</t>
  </si>
  <si>
    <t>BN01/23-0018</t>
  </si>
  <si>
    <t>Thu phi Homebanking thuê bao 0912339494 tk 19020356508681</t>
  </si>
  <si>
    <t>BN01/23-0022</t>
  </si>
  <si>
    <t>TT-226001-TT giá dịch vụ quản lý thành viên lưu ký năm 2023</t>
  </si>
  <si>
    <t>BN01/23-0024</t>
  </si>
  <si>
    <t>TT-212190-Thanh toán chi phí tiếp khách của BOM Na Sungsoo tháng 12/2022</t>
  </si>
  <si>
    <t>642709</t>
  </si>
  <si>
    <t>BN01/23-0026</t>
  </si>
  <si>
    <t>TT-228197-TT CP Mực in Toàn Nhân</t>
  </si>
  <si>
    <t>6422</t>
  </si>
  <si>
    <t>TT-228197-TT CP Mobifone Dr.Na</t>
  </si>
  <si>
    <t>TT-228197-TT CP bảo dưỡng định kỳ máy lọc không khí</t>
  </si>
  <si>
    <t>642710</t>
  </si>
  <si>
    <t>TT-228197-TT CP taxi Vinasun T12/2022</t>
  </si>
  <si>
    <t>642706</t>
  </si>
  <si>
    <t>BN01/23-0028</t>
  </si>
  <si>
    <t>TT-232978-TT CP mua quà tặng đối tác Bộ phận Kế toán cho Ms. Xuân</t>
  </si>
  <si>
    <t>PK01/23-0009</t>
  </si>
  <si>
    <t>Hạch toán CP cước lắp đặt TSL tháng 12/2022 (HNX &amp; HSX)</t>
  </si>
  <si>
    <t>PK01/23-0010</t>
  </si>
  <si>
    <t>NCC_000035</t>
  </si>
  <si>
    <t>Công ty Cổ phần SAPIENS</t>
  </si>
  <si>
    <t>Hạch toán chi phí gia hạn gói chữ ký số FastCA thời hạn 01 năm</t>
  </si>
  <si>
    <t>642799</t>
  </si>
  <si>
    <t>PK01/23-0011</t>
  </si>
  <si>
    <t>NCC_000039</t>
  </si>
  <si>
    <t>Công ty TNHH Công nghệ VIHAT</t>
  </si>
  <si>
    <t>Hạch toán CP gói cước Brandname eSMS</t>
  </si>
  <si>
    <t>PK01/23-0012</t>
  </si>
  <si>
    <t>NCC_000008</t>
  </si>
  <si>
    <t>Công Ty TNHH Grab</t>
  </si>
  <si>
    <t>Hạch toán chi phí cước Grab tháng 12/2022</t>
  </si>
  <si>
    <t>BN01/23-0039</t>
  </si>
  <si>
    <t>TT hoa hồng team sale tháng 12/2022</t>
  </si>
  <si>
    <t>64211</t>
  </si>
  <si>
    <t>PK01/23-0013</t>
  </si>
  <si>
    <t>Hạch toán bổ sung chi phí thù lao thành viên HĐQT &amp; Ban Kiểm soát Quý 4/2022</t>
  </si>
  <si>
    <t>3343</t>
  </si>
  <si>
    <t>BN01/23-0040</t>
  </si>
  <si>
    <t>Thu phí QLTK Vietcombank 0071000988810 - tháng 01/2023</t>
  </si>
  <si>
    <t>BN01/23-0041</t>
  </si>
  <si>
    <t>Thu phí SMS tháng 01/2023 đăng ký SĐT 0368333885 cho TK VPBank 264861958</t>
  </si>
  <si>
    <t>11210601</t>
  </si>
  <si>
    <t>BN01/23-0042</t>
  </si>
  <si>
    <t>Phí QLTK Tháng 1/2023 TCB 19020356508681</t>
  </si>
  <si>
    <t>KC202301</t>
  </si>
  <si>
    <t>Kết chuyển cuối kỳ 51101010505 --&gt; 9111</t>
  </si>
  <si>
    <t>51101010505</t>
  </si>
  <si>
    <t>9111</t>
  </si>
  <si>
    <t>Kết chuyển cuối kỳ 51101020505 --&gt; 91122</t>
  </si>
  <si>
    <t>51101020505</t>
  </si>
  <si>
    <t>91122</t>
  </si>
  <si>
    <t>Kết chuyển cuối kỳ 5110208 --&gt; 9111</t>
  </si>
  <si>
    <t>5110208</t>
  </si>
  <si>
    <t>Kết chuyển cuối kỳ 5152 --&gt; 9111</t>
  </si>
  <si>
    <t>KHTS2301</t>
  </si>
  <si>
    <t>Khấu hao tài sản</t>
  </si>
  <si>
    <t>6424</t>
  </si>
  <si>
    <t>21413</t>
  </si>
  <si>
    <t>21414</t>
  </si>
  <si>
    <t>21435</t>
  </si>
  <si>
    <t>PBCP2301</t>
  </si>
  <si>
    <t>Hạch toán chi phí chờ phân bổ</t>
  </si>
  <si>
    <t>24223</t>
  </si>
  <si>
    <t>24222</t>
  </si>
  <si>
    <t>24211</t>
  </si>
  <si>
    <t>6423</t>
  </si>
  <si>
    <t>24213</t>
  </si>
  <si>
    <t>24212</t>
  </si>
  <si>
    <t>PK01/23-0014</t>
  </si>
  <si>
    <t>Lương phụ cấp CBNV tháng 01/2023 tạm tính</t>
  </si>
  <si>
    <t>3341</t>
  </si>
  <si>
    <t>BHXH của Công ty phải nộp tháng 1/2023</t>
  </si>
  <si>
    <t>64212</t>
  </si>
  <si>
    <t>3322</t>
  </si>
  <si>
    <t>BHYT của Công ty phải nộp tháng 01/2023</t>
  </si>
  <si>
    <t>3323</t>
  </si>
  <si>
    <t>BHTN của Công ty phải nộp tháng 01/2023</t>
  </si>
  <si>
    <t>3324</t>
  </si>
  <si>
    <t>BN02/23-0001</t>
  </si>
  <si>
    <t>Thu phí ngân hàng cho TK MBBank 0861100969004</t>
  </si>
  <si>
    <t>11210501</t>
  </si>
  <si>
    <t>BN02/23-0002</t>
  </si>
  <si>
    <t>Phí CT nội bộ từ TK SHB - TK Techcombank 8868: 1.100.000đ</t>
  </si>
  <si>
    <t>11210801</t>
  </si>
  <si>
    <t>PK02/23-0001</t>
  </si>
  <si>
    <t>Phí chuyển tiền món tiền lãi từ Quỹ hỗ trợ thanh toán VSD trả năm 2022</t>
  </si>
  <si>
    <t>2453</t>
  </si>
  <si>
    <t>BN02/23-0005</t>
  </si>
  <si>
    <t>TT-267640-Chi vượt tạm ứng tiền xăng tháng 1/2023</t>
  </si>
  <si>
    <t>642711</t>
  </si>
  <si>
    <t>PK02/23-0002</t>
  </si>
  <si>
    <t>Hạch toán chi phí tiền gửi xe tháng 02/2023</t>
  </si>
  <si>
    <t>PK02/23-0003</t>
  </si>
  <si>
    <t>Hạch toán chi phí thuê kho lưu chứng từ tháng 01/2023</t>
  </si>
  <si>
    <t>642701</t>
  </si>
  <si>
    <t>PK02/23-0004</t>
  </si>
  <si>
    <t>VNSC002</t>
  </si>
  <si>
    <t>Nguyen Trung Hieu</t>
  </si>
  <si>
    <t>Quyết toán chi phí tiền xăng xe tháng 12/2022</t>
  </si>
  <si>
    <t>141</t>
  </si>
  <si>
    <t>PK02/23-0005</t>
  </si>
  <si>
    <t>Quyết toán chi phí tiền xăng xe tháng 01/2023</t>
  </si>
  <si>
    <t>BN02/23-0011</t>
  </si>
  <si>
    <t>BN02/23-0012</t>
  </si>
  <si>
    <t>TT268837-Thanh toán lương cho CBNV tháng 01/2023</t>
  </si>
  <si>
    <t>BN02/23-0014</t>
  </si>
  <si>
    <t>TT263548-Thanh toán chi phí tiếp khách của BOM Na Sungsoo tháng 01/2023-hóa đơn 1</t>
  </si>
  <si>
    <t>TT263548-Thanh toán chi phí tiếp khách của BOM Na Sungsoo tháng 01/2023-hóa đơn 2</t>
  </si>
  <si>
    <t>PK02/23-0008</t>
  </si>
  <si>
    <t>NCC_000043</t>
  </si>
  <si>
    <t>Công ty CP Giải pháp mạng Bạch Kim</t>
  </si>
  <si>
    <t>Hạch toán phí dịch vụ chứng thực bảo mật website năm 2023</t>
  </si>
  <si>
    <t>PK02/23-0007</t>
  </si>
  <si>
    <t>NCC_000021</t>
  </si>
  <si>
    <t>Công Ty TNHH Đầu tư và Xây Dựng Vạn Xuân Việt Nam - Tòa nhà 58 Kim Mã</t>
  </si>
  <si>
    <t>Hạch toán chi phí tiền gửi xe tại văn phòng tháng 1/2023 Tòa 58 Kim Mã</t>
  </si>
  <si>
    <t>PK02/23-0010</t>
  </si>
  <si>
    <t>Hạch toán chi phí dọn vệ sinh tầng 7 tòa Kim Mã tháng 01/2023</t>
  </si>
  <si>
    <t>PK02/23-0011</t>
  </si>
  <si>
    <t>NCC_000019</t>
  </si>
  <si>
    <t>Công ty TNHH Kiểm toán và Tư vấn UHY ACA</t>
  </si>
  <si>
    <t>Phí kiểm toán BCTC &amp; BC Tỷ lệ ATTC cho năm tài chính kết thúc ngày 31/12/2022 theo Hợp đồng số 373/2022/UHY-HĐKT ngày 01/12/2022</t>
  </si>
  <si>
    <t>642705</t>
  </si>
  <si>
    <t>BN02/23-0021</t>
  </si>
  <si>
    <t>TT284235 - TT chi phí đăng ký học môn Quản lý quỹ và tài sản tháng 3/2023 tại Trung tâm Nghiên cứu Khoa học và Đào tạo Chứng khoán</t>
  </si>
  <si>
    <t>642707</t>
  </si>
  <si>
    <t>BN02/23-0022</t>
  </si>
  <si>
    <t>TT277669-TT cước ĐT cố định T1/2023</t>
  </si>
  <si>
    <t>TT277669-TT cước taxi Mai Linh T1/2023</t>
  </si>
  <si>
    <t>TT277669-TT phí dịch vụ bảo dưỡng máy lọc không khí</t>
  </si>
  <si>
    <t>TT277669-TT cước Mobifone Dr Na</t>
  </si>
  <si>
    <t>TT277669-TT cước taxi Vinasun</t>
  </si>
  <si>
    <t>PK02/23-0012</t>
  </si>
  <si>
    <t>Hạch toán chi phí tiền gửi xe tại văn phòng tháng 2/2023 Tòa 58 Kim Mã</t>
  </si>
  <si>
    <t>PK02/23-0013</t>
  </si>
  <si>
    <t>Hạch toán chi phí tiền điện tháng 1/2023 Văn phòng 58 Kim Mã</t>
  </si>
  <si>
    <t>642702</t>
  </si>
  <si>
    <t>BN02/23-0037</t>
  </si>
  <si>
    <t>TT298951- TT hoa hồng team sale tháng 01/2023</t>
  </si>
  <si>
    <t>PK02/23-0014</t>
  </si>
  <si>
    <t>NCC_000048</t>
  </si>
  <si>
    <t>Chi nhánh Công ty CP Bitexco Nam Long (Tỉnh Thái Bình)</t>
  </si>
  <si>
    <t>Hạch toán chi phí tiền thuê VP CN HCM tháng T02/2023 (một phần tầng 8A)</t>
  </si>
  <si>
    <t>Hạch toán chi phí tiền thuê VP CN HCM tháng 12/2022 (một phần tầng 8A)</t>
  </si>
  <si>
    <t>Hạch toán chi phí tiền thuê VP CN HCM tháng 01/2023 (một phần tầng 8A)</t>
  </si>
  <si>
    <t>BN02/23-0043</t>
  </si>
  <si>
    <t>TT309844-VNSC gia hạn tên miền website 01 năm</t>
  </si>
  <si>
    <t>BN02/23-0048</t>
  </si>
  <si>
    <t>(CT nội bộ) Từ TK BIDV sang TK Vietinbank, PCT: 1.100.000đ</t>
  </si>
  <si>
    <t>11210104</t>
  </si>
  <si>
    <t>BN02/23-0052</t>
  </si>
  <si>
    <t>TT312506-VNSC TT CP VPP tháng 2/2023</t>
  </si>
  <si>
    <t>PK02/23-0021</t>
  </si>
  <si>
    <t>Hạch toán chi phí cước thuê kênh truyền số liệu TSL tháng 01/2023 theo PL01+02-Hợp đồng số HNLC00442</t>
  </si>
  <si>
    <t>PK02/23-0022</t>
  </si>
  <si>
    <t>NCC_000052</t>
  </si>
  <si>
    <t>Công Ty TNHH Dịch vụ tin học ADS</t>
  </si>
  <si>
    <t>Hạch toán chi phí dịch vụ phần mềm bảo trì cơ sở dữ liệu kỳ từ T11/2022 - hết T1/2023</t>
  </si>
  <si>
    <t>PK02/23-0020</t>
  </si>
  <si>
    <t>Hạch toán chi phí cước Grab tháng 1/2023</t>
  </si>
  <si>
    <t>BN02/23-0057</t>
  </si>
  <si>
    <t>Thu phí QLTK Vietcombank 0071000988810 - tháng 02/2023</t>
  </si>
  <si>
    <t>BN02/23-0058</t>
  </si>
  <si>
    <t>Phí QLTK Tháng 2/2023 TCB 19020356508681</t>
  </si>
  <si>
    <t>PK02/23-0024</t>
  </si>
  <si>
    <t>Hạch toán bổ sung Lương phụ cấp CBNV tháng 01/2023</t>
  </si>
  <si>
    <t>Hạch toán chi phí bổ sung khi trả lương CBNV nước ngoài T1.2023 do chênh lệch tỷ giá</t>
  </si>
  <si>
    <t>BN02/23-0061</t>
  </si>
  <si>
    <t>Thu phí SMS tháng 02/2023 đăng ký SĐT 0368333885 cho TK VPBank 264861958</t>
  </si>
  <si>
    <t>KC202302</t>
  </si>
  <si>
    <t>Kết chuyển cuối kỳ 5110501 --&gt; 9111</t>
  </si>
  <si>
    <t>5110501</t>
  </si>
  <si>
    <t>KHTS2302</t>
  </si>
  <si>
    <t>633174</t>
  </si>
  <si>
    <t>PBCP2302</t>
  </si>
  <si>
    <t>24221</t>
  </si>
  <si>
    <t>633175</t>
  </si>
  <si>
    <t>63312</t>
  </si>
  <si>
    <t>PK02/23-0026</t>
  </si>
  <si>
    <t>Lương phụ cấp CBNV tháng 02/2023</t>
  </si>
  <si>
    <t>BHXH của CBNV do Cty chịu tháng 02/2023</t>
  </si>
  <si>
    <t>BHYT của CBNV do Cty chịu tháng 02/2023</t>
  </si>
  <si>
    <t>BHTN của CBNV do Cty chịu tháng 02/2023</t>
  </si>
  <si>
    <t>PK02/23-0027</t>
  </si>
  <si>
    <t>Hạch toán bổ sung thuế TNCN từ hoa hồng team sale tháng 12/2022</t>
  </si>
  <si>
    <t>333511</t>
  </si>
  <si>
    <t>Hạch toán thuế TNCN từ hoa hồng team sale tháng 01/2023</t>
  </si>
  <si>
    <t>PK02/23-0025</t>
  </si>
  <si>
    <t>Hạch toán Chi phí thuê 1 tủ rack từ 10.12.2022-18.01.2023</t>
  </si>
  <si>
    <t>Hạch toán Chi phí thuê 1 tủ rack từ 19.01.2023-18.02.2023</t>
  </si>
  <si>
    <t>BN03/23-0003</t>
  </si>
  <si>
    <t>Phí bù trừ giao dịch CK tháng 2/2023 trả bằng TK BIDV 12210002443317</t>
  </si>
  <si>
    <t>PK03/23-0004</t>
  </si>
  <si>
    <t>Hạch toán giảm khoản BHXH nộp thừa do BHXH xác nhận VNSC không nộp thừa/thiếu</t>
  </si>
  <si>
    <t>PK03/23-0003</t>
  </si>
  <si>
    <t>Hạch toán chi phí tiền gửi xe tháng 03/2023</t>
  </si>
  <si>
    <t>BN03/23-0006</t>
  </si>
  <si>
    <t>TT333510-Thanh toán chi phí tiếp khách của BOM Na Sungsoo tháng 02/2023-hóa đơn 1</t>
  </si>
  <si>
    <t>TT333510-Thanh toán chi phí tiếp khách của BOM Na Sungsoo tháng 02/2023-hóa đơn 2</t>
  </si>
  <si>
    <t>TT333510-Thanh toán chi phí tiếp khách của BOM Na Sungsoo tháng 02/2023-hóa đơn 3</t>
  </si>
  <si>
    <t>BN03/23-0014</t>
  </si>
  <si>
    <t>TT339418-Chi vượt tạm ứng tiền xăng tháng 2/2023</t>
  </si>
  <si>
    <t>PK03/23-0008</t>
  </si>
  <si>
    <t>NCC_000042</t>
  </si>
  <si>
    <t>Công ty CP Đầu tư công nghệ HACOM</t>
  </si>
  <si>
    <t>HT mua 02 ổ cứng Hacom</t>
  </si>
  <si>
    <t>PK03/23-0010</t>
  </si>
  <si>
    <t>Hạch toán chi phí thuê kho lưu chứng từ Emergent Cold tháng 02/2023</t>
  </si>
  <si>
    <t>PK03/23-0006</t>
  </si>
  <si>
    <t>Hạch toán chi phí dọn vệ sinh tầng 7 tòa Kim Mã tháng 02/2023</t>
  </si>
  <si>
    <t>PK03/23-0009</t>
  </si>
  <si>
    <t>AUT_000003</t>
  </si>
  <si>
    <t>Sở giao dịch chứng khoán TP Hồ Chí Minh (HOSE)</t>
  </si>
  <si>
    <t>Hạch toán Phí dịch vụ cung cấp thông tin từ 13/02-28/02/2023 trả cho HOSE</t>
  </si>
  <si>
    <t>326111</t>
  </si>
  <si>
    <t>BN03/23-0018</t>
  </si>
  <si>
    <t>PK03/23-0011</t>
  </si>
  <si>
    <t>Thưởng mừng sinh nhật Finhay ngày 06/03/2023 cho CBNV</t>
  </si>
  <si>
    <t>PK03/23-0014</t>
  </si>
  <si>
    <t>Hạch toán chi phí dịch vụ lưu ký phải trả VSD tháng 2/2023</t>
  </si>
  <si>
    <t>63341</t>
  </si>
  <si>
    <t>3262</t>
  </si>
  <si>
    <t>Hạch toán chi phí dịch vụ chuyển khoản phải trả VSD tháng 2/2023</t>
  </si>
  <si>
    <t>63345</t>
  </si>
  <si>
    <t>PK03/23-0012</t>
  </si>
  <si>
    <t>Hạch toán chi phí tiền thuê VP CN HCM tháng 3/2023 (một phần tầng 8A)</t>
  </si>
  <si>
    <t>PK03/23-0013</t>
  </si>
  <si>
    <t>Hạch toán chi phí cước thuê kênh truyền số liệu TSL tháng 02/2023 theo PL01+02-Hợp đồng số HNLC00442</t>
  </si>
  <si>
    <t>BN03/23-0024</t>
  </si>
  <si>
    <t>TT354478-VNSC TT phí chuyển nhượng CCTG Homecredit HCVN-CD11-2021</t>
  </si>
  <si>
    <t>63208</t>
  </si>
  <si>
    <t>BN03/23-0031</t>
  </si>
  <si>
    <t>TT339169-Thanh toán lương cho CBNV tháng 02/2023</t>
  </si>
  <si>
    <t>PK03/23-0018</t>
  </si>
  <si>
    <t>NCC_000058</t>
  </si>
  <si>
    <t>Nguyễn Văn Nghĩa - Trung tâm máy tính máy in Hoàng Hà</t>
  </si>
  <si>
    <t>Hạch toán chi phí thay cụm trống và hộp mực tại máy in tầng 7 VP Hà Nội</t>
  </si>
  <si>
    <t>PK03/23-0016</t>
  </si>
  <si>
    <t>63311</t>
  </si>
  <si>
    <t>BN03/23-0036</t>
  </si>
  <si>
    <t>TT269804-TT chi phí thi môn Những vấn đề cơ bản về CK &amp; TTCK tháng 3/2023 cho Nguyễn Thúy Hạnh</t>
  </si>
  <si>
    <t>PK03/23-0023</t>
  </si>
  <si>
    <t>AUT_000004</t>
  </si>
  <si>
    <t>Sở giao dịch chứng khoán Hà Nội (HNX)</t>
  </si>
  <si>
    <t>Hạch toán giá giao dịch CK tháng 2/2023 trả cho HNX</t>
  </si>
  <si>
    <t>326112</t>
  </si>
  <si>
    <t>BN03/23-0038</t>
  </si>
  <si>
    <t>TT369557-VNSC TT phí chuyển nhượng CCTG Homecredit HCVN-CD14-2022</t>
  </si>
  <si>
    <t>PK03/23-0024</t>
  </si>
  <si>
    <t>Hạch toán chi phí tiền gửi xe tại văn phòng tháng 3/2023 Tòa 58 Kim Mã</t>
  </si>
  <si>
    <t>PK03/23-0025</t>
  </si>
  <si>
    <t>Hạch toán chi phí tiền điện tháng 2/2023 Văn phòng 58 Kim Mã</t>
  </si>
  <si>
    <t>BN03/23-0049</t>
  </si>
  <si>
    <t>Nộp thuế vào KBNN_VNSC theo Quyết định xử phạt vi phạm hành chính về thuế số 410/QĐ-CT ngày 15/03/2023</t>
  </si>
  <si>
    <t>PK03/23-0030</t>
  </si>
  <si>
    <t>NCC_000016</t>
  </si>
  <si>
    <t>Công ty cổ phàn tập đoàn Tino</t>
  </si>
  <si>
    <t>Hạch toán chi phí dịch vụ lưu trữ website hosting business SSD 10GB từ 17/03/2023-16/06/2023</t>
  </si>
  <si>
    <t>PK03/23-0028</t>
  </si>
  <si>
    <t>HT mua 02 USB và bộ chia cổng Hacom</t>
  </si>
  <si>
    <t>PK03/23-0034</t>
  </si>
  <si>
    <t>Hạch toán chi phí cước Grab tháng 2/2023</t>
  </si>
  <si>
    <t>BN03/23-0064</t>
  </si>
  <si>
    <t>Thu phí QLTK Vietcombank 0071000988810 - tháng 03/2023</t>
  </si>
  <si>
    <t>BN03/23-0065</t>
  </si>
  <si>
    <t>Phí QLTK Tháng 3/2023 TCB 19020356508681</t>
  </si>
  <si>
    <t>PK03/23-0039</t>
  </si>
  <si>
    <t>NCC_000064</t>
  </si>
  <si>
    <t>Công ty CP CNC Sản phẩm dịch vụ và giải pháp</t>
  </si>
  <si>
    <t>Hạch toán chi phí dán kính cách nhiệt cho VP tầng 7 tòa Kim Mã</t>
  </si>
  <si>
    <t>PK03/23-0040</t>
  </si>
  <si>
    <t>NCC_000065</t>
  </si>
  <si>
    <t>Công ty CP Dấu Ấn Việt</t>
  </si>
  <si>
    <t>Hạch toán chi phí làm dấu chức danh cho 03 CBNV</t>
  </si>
  <si>
    <t>PK03/23-0038</t>
  </si>
  <si>
    <t>NCC_000005</t>
  </si>
  <si>
    <t>Công Ty TNHH Gia Lê Nguyên</t>
  </si>
  <si>
    <t>Hạch toán chi phí mua văn phòng phẩm tháng 3.2023</t>
  </si>
  <si>
    <t>KC202303</t>
  </si>
  <si>
    <t>Kết chuyển cuối kỳ 5110801 --&gt; 9111</t>
  </si>
  <si>
    <t>5110801</t>
  </si>
  <si>
    <t>Kết chuyển cuối kỳ 5110802 --&gt; 9111</t>
  </si>
  <si>
    <t>5110802</t>
  </si>
  <si>
    <t>KHTS2303</t>
  </si>
  <si>
    <t>PBCP2303</t>
  </si>
  <si>
    <t>63313</t>
  </si>
  <si>
    <t>PK03/23-0050</t>
  </si>
  <si>
    <t>Hạch toán giá dịch vụ lưu ký phải trả VSD tháng 3/2023</t>
  </si>
  <si>
    <t>Hạch toán giá dịch vụ chuyển khoản phải trả VSD tháng 3/2023</t>
  </si>
  <si>
    <t>PK03/23-0051</t>
  </si>
  <si>
    <t>Lương phụ cấp CBNV tháng 03/2023 tạm tính</t>
  </si>
  <si>
    <t>BHXH của CBNV do Cty chịu tháng 03/2023</t>
  </si>
  <si>
    <t>BHYT của CBNV do Cty chịu tháng 03/2023</t>
  </si>
  <si>
    <t>BHTN của CBNV do Cty chịu tháng 03/2023</t>
  </si>
  <si>
    <t>PK03/23-0056</t>
  </si>
  <si>
    <t>Thù lao HĐQT và BKS quý 1/2023</t>
  </si>
  <si>
    <t>PK03/23-0043</t>
  </si>
  <si>
    <t>NCC_000066</t>
  </si>
  <si>
    <t>Công ty TNHH Thương mại Dịch vụ Tin học Nhất Tín</t>
  </si>
  <si>
    <t>Hạch toán chi phí mua 2 dây cáp chuyển đổi Thunderbolt cho bộ phận IT</t>
  </si>
  <si>
    <t>PK03/23-0049</t>
  </si>
  <si>
    <t>Hạch toán giá giao dịch CK tháng 3/2023 trả cho HNX</t>
  </si>
  <si>
    <t>PK03/23-0045</t>
  </si>
  <si>
    <t>NCC_000063</t>
  </si>
  <si>
    <t>Trung tâm Nghiên cứu Khoa học và Đào tạo Chứng khoán</t>
  </si>
  <si>
    <t>Hạch toán kinh phí đào tạo cho CBNV quý II.2023</t>
  </si>
  <si>
    <t>BN04/23-0002</t>
  </si>
  <si>
    <t>Thu phí SMS tháng 03/2023 đăng ký SĐT 0968865825 cho TK VPBank 264861958</t>
  </si>
  <si>
    <t>PK04/23-0002</t>
  </si>
  <si>
    <t>Hạch toán chi phí tiền gửi xe tháng 04/2023 tại CN HCM</t>
  </si>
  <si>
    <t>BN04/23-0001</t>
  </si>
  <si>
    <t>BN04/23-0085</t>
  </si>
  <si>
    <t>TT426851-Thanh toán lương cho CBNV tháng 03/2023</t>
  </si>
  <si>
    <t>PK04/23-0007</t>
  </si>
  <si>
    <t>Hạch toán thuế TNCN từ dịch vụ cung cấp theo Hợp đồng số 06/2023/HDDV/VNSC-NQH</t>
  </si>
  <si>
    <t>333512</t>
  </si>
  <si>
    <t>PK04/23-0009</t>
  </si>
  <si>
    <t>Lương phụ cấp CBNV tháng 03/2023 bổ sung</t>
  </si>
  <si>
    <t>PK04/23-0011</t>
  </si>
  <si>
    <t>Hạch toán giảm chi phí Lương phụ cấp CBNV tháng 02/2023 bổ sung do ghi thừa khoản thuế TNCN trả thừa cho NLĐ</t>
  </si>
  <si>
    <t>PK04/23-0012</t>
  </si>
  <si>
    <t>Hạch toán giảm chi phí Lương phụ cấp CBNV tháng 01/2023 bổ sung do ghi thừa khoản thuế TNCN trả thừa cho NLĐ</t>
  </si>
  <si>
    <t>PK04/23-0013</t>
  </si>
  <si>
    <t>Hạch toán giảm chi phí Lương phụ cấp CBNV tháng 12/2022 bổ sung</t>
  </si>
  <si>
    <t>PK04/23-0005</t>
  </si>
  <si>
    <t>Hạch toán chi phí thuê kho lưu chứng từ Emergent Cold tháng 03/2023</t>
  </si>
  <si>
    <t>PK04/23-0006</t>
  </si>
  <si>
    <t>NCC_000068</t>
  </si>
  <si>
    <t>Nguyễn Quốc Huy</t>
  </si>
  <si>
    <t>Hạch toán chi phí dịch vụ cung cấp theo Hợp đồng số 06/2023/HDDV/VNSC-NQH</t>
  </si>
  <si>
    <t>PK04/23-0004</t>
  </si>
  <si>
    <t>Hạch toán chi phí dọn vệ sinh tầng 7 tòa Kim Mã tháng 03/2023</t>
  </si>
  <si>
    <t>PK04/23-0008</t>
  </si>
  <si>
    <t>Hạch toán kinh phí đào tạo cho CBNV quý II.2023 bổ sung</t>
  </si>
  <si>
    <t>PK04/23-0015</t>
  </si>
  <si>
    <t>Hạch toán chi phí tiền thuê VP CN HCM tháng 4/2023 (một phần tầng 8A)</t>
  </si>
  <si>
    <t>BN04/23-0098</t>
  </si>
  <si>
    <t>Thu phí SMS báo thay đổi số dư tháng 3/2023 TK ACB 6886996988</t>
  </si>
  <si>
    <t>11210301</t>
  </si>
  <si>
    <t>BN04/23-0012</t>
  </si>
  <si>
    <t>TT430096-Thanh toán chi phí tiếp khách của BOM Na Sungsoo tháng 03/2023-hóa đơn 1</t>
  </si>
  <si>
    <t>TT430096-Thanh toán chi phí tiếp khách của BOM Na Sungsoo tháng 03/2023-hóa đơn 2</t>
  </si>
  <si>
    <t>BN04/23-0017</t>
  </si>
  <si>
    <t>Phí bù trừ giao dịch CK tháng 3/2023 trả bằng TK BIDV 12210002443317</t>
  </si>
  <si>
    <t>PK04/23-0022</t>
  </si>
  <si>
    <t>Hạch toán chi phí cước thuê kênh truyền số liệu TSL tháng 03/2023 theo PL01+02-Hợp đồng số HNLC00442</t>
  </si>
  <si>
    <t>PK04/23-0021</t>
  </si>
  <si>
    <t>Hạch toán giá giao dịch CK tháng 3/2023 trả cho HSX</t>
  </si>
  <si>
    <t>BN04/23-0022</t>
  </si>
  <si>
    <t>TT451405-VNSC TT phí chuyển nhượng CCTG Homecredit HCVN-CD14-2022 ngày 13/04/2023</t>
  </si>
  <si>
    <t>BN04/23-0024</t>
  </si>
  <si>
    <t>TT443527-TT cước ĐT cố định T3/2023</t>
  </si>
  <si>
    <t>TT443527-TT cước Mobifone bác Na T3/2023</t>
  </si>
  <si>
    <t>TT443527-TT phí dịch vụ bảo dưỡng máy lọc không khí</t>
  </si>
  <si>
    <t>TT443527-TT cước Mobifone bác Na T2/2023</t>
  </si>
  <si>
    <t>TT443527-TT cước ĐT cố định T2/2023</t>
  </si>
  <si>
    <t>TT443527-TT cước ĐT Viettel T2/2023</t>
  </si>
  <si>
    <t>TT443527-TT cước ĐT Viettel T3/2023</t>
  </si>
  <si>
    <t>BN04/23-0027</t>
  </si>
  <si>
    <t>TT353501-Chi vượt tạm ứng tiền xăng tháng 3/2023</t>
  </si>
  <si>
    <t>BN04/23-0029</t>
  </si>
  <si>
    <t>TT431341-TT phí mở TK số đẹp tại NamABank Cầu Giấy</t>
  </si>
  <si>
    <t>11210901</t>
  </si>
  <si>
    <t>PK04/23-0027</t>
  </si>
  <si>
    <t>NCC_000072</t>
  </si>
  <si>
    <t>Công ty CP Dịch vụ Vận chuyển Thế giới</t>
  </si>
  <si>
    <t>Hạch toán chi phí vé máy bay công tác Hàn Quốc từ 03-04/04/2023 của BOM Na Sungsoo</t>
  </si>
  <si>
    <t>PK04/23-0028</t>
  </si>
  <si>
    <t>Quyết toán chi phí tiền xăng xe tháng 02/2023 đã tạm ứng</t>
  </si>
  <si>
    <t>PK04/23-0029</t>
  </si>
  <si>
    <t>Quyết toán chi phí tiền xăng xe tháng 03/2023 đã tạm ứng</t>
  </si>
  <si>
    <t>PK04/23-0026</t>
  </si>
  <si>
    <t>NCC_000070</t>
  </si>
  <si>
    <t>Trung tâm Kinh doanh VNPT - Hà Nội - Chi nhánh Tổng Công ty Dịch vụ Viễn thông</t>
  </si>
  <si>
    <t>Hạch toán chi phí gia hạn chữ ký số VNPT BOM Na Sungsoo</t>
  </si>
  <si>
    <t>BN04/23-0058</t>
  </si>
  <si>
    <t>TT436916-Thanh toán chi phí tiếp khách của BOM Na Sungsoo công tác Hàn Quốc</t>
  </si>
  <si>
    <t>TT436916-Thanh toán chi phí di chuyển của BOM Na Sungsoo công tác Hàn Quốc</t>
  </si>
  <si>
    <t>BN04/23-0070</t>
  </si>
  <si>
    <t>Thu phí QLTK Vietcombank 0071000988810 - tháng 04/2023</t>
  </si>
  <si>
    <t>BN04/23-0080</t>
  </si>
  <si>
    <t>TT473510-TT CP  CTV IT theo Hợp đồng dịch vụ số 11/2023/HDDV/VNSC-TVT với Trần Viết Tuấn</t>
  </si>
  <si>
    <t>PK04/23-0050</t>
  </si>
  <si>
    <t>Hạch toán thuế TNCN từ dịch vụ CTV IT cung cấp theo Hợp đồng số 11/2023/HDDV/VNSC-TVT</t>
  </si>
  <si>
    <t>PK04/23-0048</t>
  </si>
  <si>
    <t>Hạch toán chi phí tiền điện tháng 3/2023 Văn phòng 58 Kim Mã</t>
  </si>
  <si>
    <t>PK04/23-0049</t>
  </si>
  <si>
    <t>Hạch toán chi phí cước Grab tháng 3/2023</t>
  </si>
  <si>
    <t>PK04/23-0047</t>
  </si>
  <si>
    <t>Hạch toán phí dịch vụ cung cấp thông tin bổ sung tháng 4/2023 trả cho HNX</t>
  </si>
  <si>
    <t>PK04/23-0051</t>
  </si>
  <si>
    <t>VNSC005</t>
  </si>
  <si>
    <t>Hoàng Hương Trà</t>
  </si>
  <si>
    <t>Hạch toán chi phí đào tạo lấy chứng chỉ chứng khoán Quý II/2023</t>
  </si>
  <si>
    <t>PK04/23-0053</t>
  </si>
  <si>
    <t>VNSC032</t>
  </si>
  <si>
    <t>Nguyễn Thị Tuyết Nhi</t>
  </si>
  <si>
    <t>Hạch toán chi phí Quỹ Văn hóa hỗ trợ team-building năm 2023 cho CBNV</t>
  </si>
  <si>
    <t>PK04/23-0052</t>
  </si>
  <si>
    <t>VNSC022</t>
  </si>
  <si>
    <t>Phan Huyền Ngọc</t>
  </si>
  <si>
    <t>Phí QLTK Tháng 4/2023 TCB 19020356508681</t>
  </si>
  <si>
    <t>PK04/23-0064</t>
  </si>
  <si>
    <t>Lương phụ cấp nhân viên quản lý và vận hành tháng 04/2023</t>
  </si>
  <si>
    <t>Chi phí BHXH của nhân viên quản lý và vận hành tháng 04/2023</t>
  </si>
  <si>
    <t>Chi phí BHYT của nhân viên quản lý và vận hành tháng 04/2023</t>
  </si>
  <si>
    <t>Chi phí BHTN của nhân viên quản lý và vận hành tháng 04/2023</t>
  </si>
  <si>
    <t>Lương phụ cấp nhân viên nghiệp vụ môi giới tháng 04/2023</t>
  </si>
  <si>
    <t>6331711</t>
  </si>
  <si>
    <t>Chi phí BHXH của nhân viên nghiệp vụ môi giới tháng 04/2023</t>
  </si>
  <si>
    <t>6331712</t>
  </si>
  <si>
    <t>Chi phí BHYT của nhân viên nghiệp vụ môi giới tháng 04/2023</t>
  </si>
  <si>
    <t>Chi phí BHTN của nhân viên nghiệp vụ môi giới tháng 04/2023</t>
  </si>
  <si>
    <t>PK04/23-0057</t>
  </si>
  <si>
    <t>Hạch toán CP gói cước Brandname eSMS trả cho Vihat</t>
  </si>
  <si>
    <t>PK04/23-0055</t>
  </si>
  <si>
    <t>Hạch toán chi phí tiền gửi xe tại văn phòng tháng 4/2023 Tòa 58 Kim Mã</t>
  </si>
  <si>
    <t>PK04/23-0058</t>
  </si>
  <si>
    <t>VNSC034</t>
  </si>
  <si>
    <t>Nguyễn Thị Bích Hạnh</t>
  </si>
  <si>
    <t>Hạch toán chi phí cấp chứng chỉ hành nghề chứng khoán của chị Vũ Thanh Vân</t>
  </si>
  <si>
    <t>PK04/23-0060</t>
  </si>
  <si>
    <t>Hạch toán giá giao dịch CK tháng 4/2023 phải trả cho HNX</t>
  </si>
  <si>
    <t>BN04/23-0099</t>
  </si>
  <si>
    <t>Phí duy trì tài khoản Vietinbank CN Ba Đình 110807266666 tháng 4/2023</t>
  </si>
  <si>
    <t>11211002</t>
  </si>
  <si>
    <t>KC202304</t>
  </si>
  <si>
    <t>Kết chuyển cuối kỳ 511030101 --&gt; 9111</t>
  </si>
  <si>
    <t>511030101</t>
  </si>
  <si>
    <t>Kết chuyển cuối kỳ 511030201 --&gt; 9111</t>
  </si>
  <si>
    <t>511030201</t>
  </si>
  <si>
    <t>Kết chuyển cuối kỳ 5110508 --&gt; 9111</t>
  </si>
  <si>
    <t>5110508</t>
  </si>
  <si>
    <t>KHTS2304</t>
  </si>
  <si>
    <t>PBCP2304</t>
  </si>
  <si>
    <t>633173</t>
  </si>
  <si>
    <t>PK04/23-0066</t>
  </si>
  <si>
    <t>BN05/23-0107</t>
  </si>
  <si>
    <t>Thu phí SMS tháng 4/2023 đăng ký SĐT 0968865825 cho TK VPBank 264861958</t>
  </si>
  <si>
    <t>642712</t>
  </si>
  <si>
    <t>PK05/23-0002</t>
  </si>
  <si>
    <t>Hạch toán chi phí tiền gửi xe tháng 5/2023 tại CN HCM</t>
  </si>
  <si>
    <t>BN05/23-0096</t>
  </si>
  <si>
    <t>Phí bù trừ giao dịch CK tháng 4/2023 trả bằng TK BIDV 12210002443317</t>
  </si>
  <si>
    <t>PK05/23-0009</t>
  </si>
  <si>
    <t>BN05/23-0009</t>
  </si>
  <si>
    <t>TT435079-Chi vượt tạm ứng tiền xăng tháng 4/2023</t>
  </si>
  <si>
    <t>BN05/23-0090</t>
  </si>
  <si>
    <t>Thu phi Homebanking thuê bao 0912339494 tk 19020356508681 T5.2023</t>
  </si>
  <si>
    <t>BN05/23-0091</t>
  </si>
  <si>
    <t>TT514232-Thanh toán lương cho CBNV tháng 4/2023</t>
  </si>
  <si>
    <t>PK05/23-0016</t>
  </si>
  <si>
    <t>Hạch toán bổ sung chi phí khi trả lương CBNV nước ngoài T4.2023 do chênh lệch tỷ giá</t>
  </si>
  <si>
    <t>PK05/23-0011</t>
  </si>
  <si>
    <t>NCC_000079</t>
  </si>
  <si>
    <t>Công ty CP Fiingroup Việt Nam</t>
  </si>
  <si>
    <t>Hạch toán phí thuê bao dữ liệu qua phần mềm Fiin Pro-X từ 20/04/2023-19/04/2024</t>
  </si>
  <si>
    <t>PK05/23-0014</t>
  </si>
  <si>
    <t>Hạch toán kinh phí đăng ký học môn Tư vấn TC và Bảo lãnh PHCK cho Nguyễn Thị Lan Hương Compliance</t>
  </si>
  <si>
    <t>PK05/23-0013</t>
  </si>
  <si>
    <t>Quyết toán chi phí tiền xăng xe tháng 4/2023 đã tạm ứng</t>
  </si>
  <si>
    <t>PK05/23-0010</t>
  </si>
  <si>
    <t>Hạch toán chi phí dọn vệ sinh tầng 7 tòa Kim Mã tháng 4/2023</t>
  </si>
  <si>
    <t>PK05/23-0015</t>
  </si>
  <si>
    <t>Hạch toán kinh phí đăng ký học CC CK cho CBNV CN HCM tháng 5.2023</t>
  </si>
  <si>
    <t>BN05/23-0014</t>
  </si>
  <si>
    <t>TT513618-Thanh toán chi phí tiếp khách của BOM Na Sungsoo tháng 4/2023-hóa đơn 1</t>
  </si>
  <si>
    <t>TT513618-Thanh toán chi phí tiếp khách của BOM Na Sungsoo tháng 4/2023-hóa đơn 2</t>
  </si>
  <si>
    <t>PK05/23-0017</t>
  </si>
  <si>
    <t>Hạch toán chi phí cước thuê kênh truyền số liệu TSL tháng 4/2023 theo PL01+02-Hợp đồng số HNLC00442</t>
  </si>
  <si>
    <t>PK05/23-0022</t>
  </si>
  <si>
    <t>Hạch toán chi phí tiền thuê VP CN HCM tháng 5/2023 (một phần tầng 8A)</t>
  </si>
  <si>
    <t>PK05/23-0023</t>
  </si>
  <si>
    <t>NCC_000056</t>
  </si>
  <si>
    <t>Công ty Cổ phần BKAV</t>
  </si>
  <si>
    <t>HT mua Chữ ký số BkavCA cho NV Nguyễn Thị Thu Hiền BO</t>
  </si>
  <si>
    <t>PK05/23-0021</t>
  </si>
  <si>
    <t>Hạch toán giá giao dịch CK tháng 4/2023 trả cho HSX</t>
  </si>
  <si>
    <t>PK05/23-0020</t>
  </si>
  <si>
    <t>Hạch toán cước đầu nối hòa mạng &amp; cước DV viễn thông VNPT tháng 4.2023</t>
  </si>
  <si>
    <t>Thu phí SMS báo thay đổi số dư tháng 4/2023 TK ACB 6886996988</t>
  </si>
  <si>
    <t>BN05/23-0023</t>
  </si>
  <si>
    <t>Phí TB biến động số dư tài khoản Vietinbank CN Ba Đình 110807266666 tháng 4/2023</t>
  </si>
  <si>
    <t>PK05/23-0029</t>
  </si>
  <si>
    <t>Hạch toán Chi phí thuê 1 tủ rack từ 19.04.2023-18.05.2023</t>
  </si>
  <si>
    <t>PK05/23-0028</t>
  </si>
  <si>
    <t>Hạch toán chi phí baỏ dưỡng xe oto Sedona định kỳ</t>
  </si>
  <si>
    <t>PK05/23-0034</t>
  </si>
  <si>
    <t>PK05/23-0031</t>
  </si>
  <si>
    <t>Hạch toán chi phí tiền điện tháng 4/2023 Văn phòng 58 Kim Mã</t>
  </si>
  <si>
    <t>PK05/23-0032</t>
  </si>
  <si>
    <t>Hạch toán chi phí tiền gửi xe tại văn phòng tháng 5/2023 Tòa 58 Kim Mã</t>
  </si>
  <si>
    <t>PK05/23-0033</t>
  </si>
  <si>
    <t>Hạch toán chi phí dịch vụ phần mềm bảo trì cơ sở dữ liệu kỳ từ T2/2023- hết T4/2023</t>
  </si>
  <si>
    <t>PK05/23-0039</t>
  </si>
  <si>
    <t>Hạch toán chi phí cước Grab tháng 4/2023</t>
  </si>
  <si>
    <t>PK05/23-0041</t>
  </si>
  <si>
    <t>Hạch toán kinh phí đăng ký học chứng chỉ chứng khoán tháng 6.2023</t>
  </si>
  <si>
    <t>PK05/23-0038</t>
  </si>
  <si>
    <t>Hạch toán chi phí hỗ trợ kỹ thuật giao dịch trực tuyến trả cho HOSE</t>
  </si>
  <si>
    <t>BN05/23-0060</t>
  </si>
  <si>
    <t>TT564612-TT cước ĐT cố định T4/2023</t>
  </si>
  <si>
    <t>TT564612-TT cước Mobifone bác Na T4/2023</t>
  </si>
  <si>
    <t>TT564612-TT cước ĐT Viettel T4/2023</t>
  </si>
  <si>
    <t>TT564612-TT phí công chứng T4/2023</t>
  </si>
  <si>
    <t>TT564612-TT phí photo T5/2023</t>
  </si>
  <si>
    <t>TT564612-TT phí mua VPP T5/2023</t>
  </si>
  <si>
    <t>BN05/23-0061</t>
  </si>
  <si>
    <t>TT554682-TT mua dây nguồn cho IT Support</t>
  </si>
  <si>
    <t>PK05/23-0044</t>
  </si>
  <si>
    <t>NCC_000086</t>
  </si>
  <si>
    <t>Công ty TNHH Công nghệ Chính Nhân</t>
  </si>
  <si>
    <t>Hạch toán chi phí sửa chữa laptop Dell</t>
  </si>
  <si>
    <t>BN05/23-0068</t>
  </si>
  <si>
    <t>Thu phí QLTK Vietcombank 0071000988810 - tháng 5/2023</t>
  </si>
  <si>
    <t>BN05/23-0073</t>
  </si>
  <si>
    <t>Phí QLTK Tháng 5/2023 TCB 19020356508681</t>
  </si>
  <si>
    <t>PK05/23-0050</t>
  </si>
  <si>
    <t>Hạch toán thuế TNCN từ dịch vụ cung cấp theo Hợp đồng số 06/2023/HDDV/VNSC-NQH kỳ tháng 4.2023</t>
  </si>
  <si>
    <t>PK05/23-0049</t>
  </si>
  <si>
    <t>Hạch toán chi phí dịch vụ cung cấp theo Hợp đồng số 06/2023/HDDV/VNSC-NQH tháng 4.2023</t>
  </si>
  <si>
    <t>BN05/23-0084</t>
  </si>
  <si>
    <t>Thu phí SMS tháng 5/2023 đăng ký SĐT 0968865825 cho TK VPBank 264861958</t>
  </si>
  <si>
    <t>BN05/23-0094</t>
  </si>
  <si>
    <t>TT569064-Thanh toán công tác phí tại Hà Nội của BOM Na Sungsoo từ 09/05-11/05/2023</t>
  </si>
  <si>
    <t>BN05/23-0097</t>
  </si>
  <si>
    <t>Phí duy trì tài khoản Vietinbank CN Ba Đình 110807266666 tháng 5/2023</t>
  </si>
  <si>
    <t>KC202305</t>
  </si>
  <si>
    <t>Kết chuyển cuối kỳ 51118 --&gt; 9111</t>
  </si>
  <si>
    <t>51118</t>
  </si>
  <si>
    <t>KHTS2305</t>
  </si>
  <si>
    <t>21412</t>
  </si>
  <si>
    <t>PBCP2305</t>
  </si>
  <si>
    <t>PK05/23-0053</t>
  </si>
  <si>
    <t>Hạch toán thuế TNCN từ dịch vụ cung cấp theo Hợp đồng số 20221020/VNSC-QUANG</t>
  </si>
  <si>
    <t>PK05/23-0058</t>
  </si>
  <si>
    <t>Hạch toán giá dịch vụ lưu ký phải trả VSD tháng 5/2023</t>
  </si>
  <si>
    <t>Hạch toán giá dịch vụ chuyển khoản phải trả VSD tháng 5/2023</t>
  </si>
  <si>
    <t>PK05/23-0069</t>
  </si>
  <si>
    <t>Lương phụ cấp nhân viên quản lý và vận hành tháng 05/2023</t>
  </si>
  <si>
    <t>Chi phí BHXH của nhân viên quản lý và vận hành tháng 05/2023</t>
  </si>
  <si>
    <t>Chi phí BHYT của nhân viên quản lý và vận hành tháng 05/2023</t>
  </si>
  <si>
    <t>Chi phí BHTN của nhân viên quản lý và vận hành tháng 05/2023</t>
  </si>
  <si>
    <t>Lương phụ cấp nhân viên nghiệp vụ môi giới tháng 05/2023</t>
  </si>
  <si>
    <t>Chi phí BHXH của nhân viên nghiệp vụ môi giới tháng 05/2023</t>
  </si>
  <si>
    <t>Chi phí BHYT của nhân viên nghiệp vụ môi giới tháng 05/2023</t>
  </si>
  <si>
    <t>Chi phí BHTN của nhân viên nghiệp vụ môi giới tháng 05/2023</t>
  </si>
  <si>
    <t>PK05/23-0054</t>
  </si>
  <si>
    <t>PK05/23-0052</t>
  </si>
  <si>
    <t>Hạch toán chi phí dịch vụ cung cấp lần 2 theo Hợp đồng số 20221020/VNSC-QUANG</t>
  </si>
  <si>
    <t>PK05/23-0056</t>
  </si>
  <si>
    <t>Hạch toán giá giao dịch CK tháng 5/2023 phải trả cho HNX</t>
  </si>
  <si>
    <t>PK05/23-0067</t>
  </si>
  <si>
    <t>Hạch toán giá giao dịch CK tháng 5/2023 phải trả cho HSX</t>
  </si>
  <si>
    <t>BN06/23-0006</t>
  </si>
  <si>
    <t>Phí bù trừ giao dịch CK tháng 5/2023 trả bằng TK BIDV 12210002443317</t>
  </si>
  <si>
    <t>PK06/23-0003</t>
  </si>
  <si>
    <t>Hạch toán chi phí dọn vệ sinh tầng 7 tòa Kim Mã tháng 5/2023</t>
  </si>
  <si>
    <t>BN06/23-0014</t>
  </si>
  <si>
    <t>Thu phi Homebanking thuê bao 0912339494 tk 19020356508681 T6.2023</t>
  </si>
  <si>
    <t>BN06/23-0019</t>
  </si>
  <si>
    <t>TT607260-Thanh toán lương cho CBNV tháng 5/2023</t>
  </si>
  <si>
    <t>PK06/23-0008</t>
  </si>
  <si>
    <t>Hạch toán bổ sung chi phí khi trả lương CBNV nước ngoài T5.2023 do chênh lệch tỷ giá</t>
  </si>
  <si>
    <t>PK06/23-0007</t>
  </si>
  <si>
    <t>Hạch toán chi phí cấp chứng chỉ hành nghề chứng khoán của anh Nghiêm Xuân Huy</t>
  </si>
  <si>
    <t>BN06/23-0021</t>
  </si>
  <si>
    <t>TT597975-Thanh toán chi phí tiếp khách của BOM Na Sungsoo tháng 5/2023-hóa đơn 1</t>
  </si>
  <si>
    <t>TT597975-Thanh toán chi phí tiếp khách của BOM Na Sungsoo tháng 5/2023-hóa đơn 2</t>
  </si>
  <si>
    <t>PK06/23-0009</t>
  </si>
  <si>
    <t>Hạch toán chi phí thuê kho lưu chứng từ Emergent Cold tháng 5/2023</t>
  </si>
  <si>
    <t>PK06/23-0012</t>
  </si>
  <si>
    <t>Hạch toán chi phí tiền thuê VP CN HCM tháng 6/2023 (một phần tầng 8A)</t>
  </si>
  <si>
    <t>PK06/23-0014</t>
  </si>
  <si>
    <t>NCC_000032</t>
  </si>
  <si>
    <t>Tập đoàn công nghiệp - Viễn thông quân đội</t>
  </si>
  <si>
    <t>Hạch toán phí lắp đặt đường truyền OfficeWan kết nối KRX trả cho Viettel</t>
  </si>
  <si>
    <t>BN06/23-0033</t>
  </si>
  <si>
    <t>Thu phí SMS báo thay đổi số dư tháng 5/2023 TK ACB 6886996988</t>
  </si>
  <si>
    <t>BN06/23-0046</t>
  </si>
  <si>
    <t>TT618828-TT cước ĐT cố định T5/2023</t>
  </si>
  <si>
    <t>TT618828-TT cước Mobifone bác Na T5/2023</t>
  </si>
  <si>
    <t>TT618828-TT phí Carpa bảo dưỡng máy lọc không khí T5+T6/2023</t>
  </si>
  <si>
    <t>PK06/23-0018</t>
  </si>
  <si>
    <t>Hạch toán chi phí thuê kho lưu chứng từ Emergent Cold tháng 4/2023</t>
  </si>
  <si>
    <t>PK06/23-0019</t>
  </si>
  <si>
    <t>NCC_000089</t>
  </si>
  <si>
    <t>Công ty TNHH Lewu Tech</t>
  </si>
  <si>
    <t>Hạch toán phí vận hành và bảo trì kênh truyền LewuTech T4+T5.2023</t>
  </si>
  <si>
    <t>PK06/23-0017</t>
  </si>
  <si>
    <t>NCC_000088</t>
  </si>
  <si>
    <t>Trung tâm Kinh doanh VNPT TP.HCM - Chi nhánh Tổng Công ty Dịch vụ Viễn thông</t>
  </si>
  <si>
    <t>Hạch toán cước DV viễn thông VNPT Metronet tháng 5.2023</t>
  </si>
  <si>
    <t>PK06/23-0021</t>
  </si>
  <si>
    <t>NCC_000090</t>
  </si>
  <si>
    <t>Mai Quang Liêm</t>
  </si>
  <si>
    <t>Hạch toán tiền đặt cọc thuê nhà và chi phí thuê nhà T6.2023 của BOM Na Sungsoo</t>
  </si>
  <si>
    <t>BN06/23-0058</t>
  </si>
  <si>
    <t>Phí TB biến động số dư tài khoản Vietinbank CN Ba Đình 110807266666 tháng 6/2023</t>
  </si>
  <si>
    <t>PK06/23-0023</t>
  </si>
  <si>
    <t>Hạch toán chi phí tiền gửi xe tại văn phòng tháng 6/2023 Tòa 58 Kim Mã</t>
  </si>
  <si>
    <t>PK06/23-0024</t>
  </si>
  <si>
    <t>Hạch toán chi phí tiền điện tháng 5/2023 Văn phòng 58 Kim Mã</t>
  </si>
  <si>
    <t>PK06/23-0025</t>
  </si>
  <si>
    <t>Hạch toán cước dịch vụ MetroWan kết nối KRX trả cho Viettel tháng 5.2023</t>
  </si>
  <si>
    <t>BN06/23-0074</t>
  </si>
  <si>
    <t>TT640554-TT dịch vụ lưu trữ web hosting Business SSD 10GB từ 17/06/2023-16/09/2023 cho Tino</t>
  </si>
  <si>
    <t>BN06/23-0075</t>
  </si>
  <si>
    <t>TT651659-TT cước điện thoại cố định T5.2023 trả cho Viễn thông Đông Dương Telecom</t>
  </si>
  <si>
    <t>PK06/23-0031</t>
  </si>
  <si>
    <t>Hạch toán chi phí cước thuê kênh truyền số liệu TSL tháng 5/2023 theo PL01+02-Hợp đồng số HNLC00442</t>
  </si>
  <si>
    <t>PK06/23-0030</t>
  </si>
  <si>
    <t>Hạch toán chi phí cước Grab tháng 5/2023</t>
  </si>
  <si>
    <t>BN06/23-0082</t>
  </si>
  <si>
    <t>TT610369- TT CP khắc con dấu mới của VNSC do thay đổi địa chỉ đăng ký thuế</t>
  </si>
  <si>
    <t>BN06/23-0083</t>
  </si>
  <si>
    <t>Phí chuyển quyền sở hữu chứng chỉ tiền gửi Vietinbank cho Pinetree trên tài khoản Vietinbank CN Ba Đình 110807266666</t>
  </si>
  <si>
    <t>PK06/23-0034</t>
  </si>
  <si>
    <t>Hạch toán chi phí dịch vụ cung cấp theo Hợp đồng số 06/2023/HDDV/VNSC-NQH tháng 5.2023</t>
  </si>
  <si>
    <t>BN06/23-0085</t>
  </si>
  <si>
    <t>Phí QLTK Tháng 6/2023 TCB 19020356508681</t>
  </si>
  <si>
    <t>BN06/23-0086</t>
  </si>
  <si>
    <t>Thu phí QLTK Vietcombank 0071000988810 - tháng 6/2023</t>
  </si>
  <si>
    <t>BN06/23-0101</t>
  </si>
  <si>
    <t>Thu phí SMS tháng 6/2023 đăng ký SĐT 0968865825 cho TK VPBank 264861958</t>
  </si>
  <si>
    <t>BN06/23-0108</t>
  </si>
  <si>
    <t>TT676917-TT chi phí đào tạo nội bộ ngày 23.06.2023 của BP Pháp chế</t>
  </si>
  <si>
    <t>BN06/23-0111</t>
  </si>
  <si>
    <t>Phí duy trì tài khoản Vietinbank CN Ba Đình 110807266666 tháng 6/2023</t>
  </si>
  <si>
    <t>KC202306</t>
  </si>
  <si>
    <t>Kết chuyển cuối kỳ 51101020405 --&gt; 91122</t>
  </si>
  <si>
    <t>51101020405</t>
  </si>
  <si>
    <t>Kết chuyển cuối kỳ 64212 --&gt; 9111</t>
  </si>
  <si>
    <t>Kết chuyển cuối kỳ 64211 --&gt; 9111</t>
  </si>
  <si>
    <t>KHTS2306</t>
  </si>
  <si>
    <t>PBCP2306</t>
  </si>
  <si>
    <t>PK06/23-0044</t>
  </si>
  <si>
    <t>PK06/23-0045</t>
  </si>
  <si>
    <t>PK06/23-0055</t>
  </si>
  <si>
    <t>Hạch toán giá dịch vụ lưu ký phải trả VSD tháng 6/2023</t>
  </si>
  <si>
    <t>Hạch toán giá dịch vụ chuyển khoản phải trả VSD tháng 6/2023</t>
  </si>
  <si>
    <t>PK06/23-0062</t>
  </si>
  <si>
    <t>Lương phụ cấp nhân viên quản lý và vận hành tháng 06/2023</t>
  </si>
  <si>
    <t>Chi phí BHXH của nhân viên quản lý và vận hành tháng 06/2023</t>
  </si>
  <si>
    <t>Chi phí BHYT của nhân viên quản lý và vận hành tháng 06/2023</t>
  </si>
  <si>
    <t>Chi phí BHTN của nhân viên quản lý và vận hành tháng 06/2023</t>
  </si>
  <si>
    <t>Lương phụ cấp nhân viên nghiệp vụ môi giới tháng 06/2023</t>
  </si>
  <si>
    <t>Chi phí BHXH của nhân viên nghiệp vụ môi giới tháng 06/2023</t>
  </si>
  <si>
    <t>Chi phí BHYT của nhân viên nghiệp vụ môi giới tháng 06/2023</t>
  </si>
  <si>
    <t>Chi phí BHTN của nhân viên nghiệp vụ môi giới tháng 06/2023</t>
  </si>
  <si>
    <t>Chi phí trích nộp KPCĐ của nhân viên quản lý và vận hành tháng 06/2023</t>
  </si>
  <si>
    <t>3329</t>
  </si>
  <si>
    <t>Chi phí trích nộp KPCĐ của nhân viên nghiệp vụ môi giới tháng 06/2023</t>
  </si>
  <si>
    <t>PK06/23-0064</t>
  </si>
  <si>
    <t>ĐC kiểm toán: Phân loại lại chi phí lương của tem BO trong 3 tháng đầu năm 2023 sang chi phí hoạt động môi giới</t>
  </si>
  <si>
    <t>ĐC kiểm toán: Phân loại lại các khoản trích theo lương của tem BO trong 3 tháng đầu năm 2023 sang chi phí hoạt động môi giới</t>
  </si>
  <si>
    <t>PK06/23-0046</t>
  </si>
  <si>
    <t>Hạch toán giá giao dịch CK tháng 6/2023 phải trả cho HNX</t>
  </si>
  <si>
    <t>PK06/23-0056</t>
  </si>
  <si>
    <t>Hạch toán giá giao dịch CK tháng 6/2023 phải trả cho HSX</t>
  </si>
  <si>
    <t>PK07/23-0001</t>
  </si>
  <si>
    <t>Hạch toán thuế TNCN từ dịch vụ cung cấp theo Hợp đồng số 06/2023/HDDV/VNSC-NQH kỳ tháng 5.2023</t>
  </si>
  <si>
    <t>BN07/23-0002</t>
  </si>
  <si>
    <t>BN07/23-0004</t>
  </si>
  <si>
    <t>Phí bù trừ giao dịch CK tháng 6/2023 trả bằng TK BIDV 12210002443317</t>
  </si>
  <si>
    <t>BN07/23-0020</t>
  </si>
  <si>
    <t>TT702559-Thanh toán lương cho CBNV tháng 6/2023</t>
  </si>
  <si>
    <t>PK07/23-0010</t>
  </si>
  <si>
    <t>Hạch toán bổ sung chi phí khi trả lương CBNV nước ngoài T6.2023 do chênh lệch tỷ giá</t>
  </si>
  <si>
    <t>PK07/23-0008</t>
  </si>
  <si>
    <t>NCC_000097</t>
  </si>
  <si>
    <t>Công ty CP Chuyển phát nhanh New Post</t>
  </si>
  <si>
    <t>Hạch toán chi phí chuyển phát nhanh New Post tháng 5/2023</t>
  </si>
  <si>
    <t>PK07/23-0005</t>
  </si>
  <si>
    <t>Hạch toán chi phí tiền gửi xe tháng 6 và tháng 7/2023 tại CN HCM</t>
  </si>
  <si>
    <t>PK07/23-0007</t>
  </si>
  <si>
    <t>Hạch toán chi phí thuê nhà T7.2023 của BOM Na Sungsoo</t>
  </si>
  <si>
    <t>PK07/23-0006</t>
  </si>
  <si>
    <t>Hạch toán chi phí dọn vệ sinh tầng 7 tòa Kim Mã tháng 6/2023</t>
  </si>
  <si>
    <t>BN07/23-0024</t>
  </si>
  <si>
    <t>TT703294-Thanh toán chi phí tiếp khách của BOM Na Sungsoo tháng 6/2023</t>
  </si>
  <si>
    <t>PK07/23-0011</t>
  </si>
  <si>
    <t>Hạch toán chi phí tiền thuê VP CN HCM tháng 7/2023 (một phần tầng 8A)</t>
  </si>
  <si>
    <t>PK07/23-0013</t>
  </si>
  <si>
    <t>Hạch toán chi phí chuyển phát nhanh New Post tháng 6/2023</t>
  </si>
  <si>
    <t>PK07/23-0012</t>
  </si>
  <si>
    <t>HT mua RAM 8GB (SL: 06 cái) cho Bộ phận CS CN HCM</t>
  </si>
  <si>
    <t>BN07/23-0031</t>
  </si>
  <si>
    <t>Thu phí SMS báo thay đổi số dư tháng 6/2023 TK ACB 6886996988</t>
  </si>
  <si>
    <t>PK07/23-0018</t>
  </si>
  <si>
    <t>Hạch toán chi phí khi hoàn phí giao dịch cho KH gửi lại Hợp đồng bản cứng cho VNSC tuần từ 26.6-29.6.2023</t>
  </si>
  <si>
    <t>633178</t>
  </si>
  <si>
    <t>32411</t>
  </si>
  <si>
    <t>PK07/23-0020</t>
  </si>
  <si>
    <t>Hạch toán chi phí khi hoàn phí giao dịch cho KH gửi lại Hợp đồng bản cứng cho VNSC tuần từ 30.6-07.7.2023</t>
  </si>
  <si>
    <t>PK07/23-0021</t>
  </si>
  <si>
    <t>Chi phí thù lao HĐQT và BKS quý 2/2023</t>
  </si>
  <si>
    <t>PK07/23-0019</t>
  </si>
  <si>
    <t>NCC_000037</t>
  </si>
  <si>
    <t>Công ty CP Viễn thông Đông Dương Telecom</t>
  </si>
  <si>
    <t>Hạch toán cước điện thoại cố định tháng 6.2023 trả cho Viễn thông Đông Dương Telecom</t>
  </si>
  <si>
    <t>BN07/23-0054</t>
  </si>
  <si>
    <t>TT707764-VNSC TT cước nợ Mobifone SĐT 0902340170</t>
  </si>
  <si>
    <t>PK07/23-0028</t>
  </si>
  <si>
    <t>Hạch toán thuế TNCN từ dịch vụ thuê 3 người mẫu chụp ảnh truyền thông cho VNSC by Finhay</t>
  </si>
  <si>
    <t>641704</t>
  </si>
  <si>
    <t>PK07/23-0033</t>
  </si>
  <si>
    <t>Hạch toán thuế TNCN từ dịch vụ Kỹ thuật công nghệ thông tin cung cấp theo Hợp đồng số 06/2023/HDDV/VNSC-NQH kỳ tháng 6.2023</t>
  </si>
  <si>
    <t>PK07/23-0027</t>
  </si>
  <si>
    <t>NCC_000099</t>
  </si>
  <si>
    <t>Đào Thu Hà</t>
  </si>
  <si>
    <t>Hạch toán chi phí thuê người mẫu chụp ảnh truyền thông cho VNSC by Finhay (Đào Thu Hà)</t>
  </si>
  <si>
    <t>PK07/23-0032</t>
  </si>
  <si>
    <t>Hạch toán chi phí dịch vụ Kỹ thuật công nghệ thông tin tháng 6.2023 cung cấp theo Hợp đồng số 06/2023/HDDV/VNSC-NQH</t>
  </si>
  <si>
    <t>PK07/23-0029</t>
  </si>
  <si>
    <t>NCC_000100</t>
  </si>
  <si>
    <t>Trần Bá Thắng</t>
  </si>
  <si>
    <t>Hạch toán chi phí thuê người mẫu chụp ảnh truyền thông cho VNSC by Finhay (Trần Bá Thắng)</t>
  </si>
  <si>
    <t>PK07/23-0030</t>
  </si>
  <si>
    <t>NCC_000101</t>
  </si>
  <si>
    <t>Trần Công Thành</t>
  </si>
  <si>
    <t>Hạch toán chi phí thuê người mẫu chụp ảnh truyền thông cho VNSC by Finhay (Trần Công Thành)</t>
  </si>
  <si>
    <t>BN07/23-0064</t>
  </si>
  <si>
    <t>Phí TB biến động số dư tài khoản Vietinbank CN Ba Đình 110807266666 tháng 7/2023</t>
  </si>
  <si>
    <t>BN07/23-0070</t>
  </si>
  <si>
    <t>TT727433-TT cước ĐT cố định T6/2023</t>
  </si>
  <si>
    <t>TT727433-TT cước Mobifone bác Na T6/2023</t>
  </si>
  <si>
    <t>TT727433-TT phí Carpa bảo dưỡng máy lọc không khí T7/2023</t>
  </si>
  <si>
    <t>TT727433-TT CP văn phòng khác T7.2023</t>
  </si>
  <si>
    <t>PK07/23-0036</t>
  </si>
  <si>
    <t>Hạch toán chi phí vé máy bay công tác Hàn Quốc từ 15/7-30/7/2023 của BOM Na Sungsoo</t>
  </si>
  <si>
    <t>PK07/23-0039</t>
  </si>
  <si>
    <t>Hạch toán phí vận hành và bảo trì kênh truyền LewuTech T6.2023</t>
  </si>
  <si>
    <t>PK07/23-0038</t>
  </si>
  <si>
    <t>Hạch toán cước dịch vụ MetroWan kết nối KRX trả cho Viettel tháng 6.2023</t>
  </si>
  <si>
    <t>PK07/23-0037</t>
  </si>
  <si>
    <t>Hạch toán cước DV viễn thông VNPT Metronet tháng 6.2023 trả cho VNPT HCM</t>
  </si>
  <si>
    <t>BN07/23-0080</t>
  </si>
  <si>
    <t>CV512665-Chi vượt tạm ứng tiền xăng tháng 5/2023</t>
  </si>
  <si>
    <t>PK07/23-0043</t>
  </si>
  <si>
    <t>Hạch toán chi phí cước thuê kênh truyền số liệu TSL tháng 6/2023 theo PL01+02-Hợp đồng số HNLC00442; cước lắp đặt + thuê kênh T5+T6.2023 theo PL04+PL05</t>
  </si>
  <si>
    <t>PK07/23-0045</t>
  </si>
  <si>
    <t>Hạch toán chi phí cước Grab tháng 6/2023</t>
  </si>
  <si>
    <t>PK07/23-0044</t>
  </si>
  <si>
    <t>Quyết toán chi phí tiền xăng xe tháng 5/2023 đã tạm ứng</t>
  </si>
  <si>
    <t>PK07/23-0047</t>
  </si>
  <si>
    <t>VNSC038</t>
  </si>
  <si>
    <t>Bùi Ngọc Lan</t>
  </si>
  <si>
    <t>Hạch toán chi phí khắc dấu Công đoàn VNSC</t>
  </si>
  <si>
    <t>BN07/23-0090</t>
  </si>
  <si>
    <t>TT683016-TT chi phí đào tạo nội bộ ngày 22.06.2023 của Bộ phận BO</t>
  </si>
  <si>
    <t>BN07/23-0093</t>
  </si>
  <si>
    <t>Thu phí QLTK Vietcombank 0071000988810 - tháng 7/2023</t>
  </si>
  <si>
    <t>PK07/23-0052</t>
  </si>
  <si>
    <t>NCC_000105</t>
  </si>
  <si>
    <t>Công ty CP Sản xuất và Kinh doanh Máy văn phòng Việt</t>
  </si>
  <si>
    <t>Hạch toán chi phí thuê máy photocopy từ 10.6-10.7.2023</t>
  </si>
  <si>
    <t>PK07/23-0053</t>
  </si>
  <si>
    <t>NCC_000106</t>
  </si>
  <si>
    <t>Công ty TNHH A.T.I</t>
  </si>
  <si>
    <t>Hạch toán chi phí sửa laptop Lenovo - máy dự phòng của Bộ phận CS chi nhánh HCM</t>
  </si>
  <si>
    <t>PK07/23-0049</t>
  </si>
  <si>
    <t>Hạch toán chi phí tiền gửi xe tại văn phòng tháng 7/2023 Tòa 58 Kim Mã</t>
  </si>
  <si>
    <t>PK07/23-0050</t>
  </si>
  <si>
    <t>Hạch toán chi phí tiền điện tháng 6/2023 Văn phòng 58 Kim Mã</t>
  </si>
  <si>
    <t>PK07/23-0051</t>
  </si>
  <si>
    <t>NCC_000104</t>
  </si>
  <si>
    <t>Công ty TNHH Tư vấn Thương mại và Xuất nhập khẩu Hòa Bình</t>
  </si>
  <si>
    <t>Hạch toán chi phí dịch vụ Thư mời nhập cảnh của BOM Na Sungsoo và con trai Na Hajoon</t>
  </si>
  <si>
    <t>BN07/23-0123</t>
  </si>
  <si>
    <t>Phí QLTK Tháng 7/2023 TCB 19020356508681</t>
  </si>
  <si>
    <t>BN07/23-0137</t>
  </si>
  <si>
    <t>Phí duy trì tài khoản Vietinbank CN Ba Đình 110807266666 tháng 7/2023</t>
  </si>
  <si>
    <t>BN07/23-0140</t>
  </si>
  <si>
    <t>Thu phí SMS tháng 7/2023 đăng ký SĐT 0968865825 cho TK VPBank 264861958</t>
  </si>
  <si>
    <t>KC202307</t>
  </si>
  <si>
    <t>KHTS2307</t>
  </si>
  <si>
    <t>PBCP2307</t>
  </si>
  <si>
    <t>PK07/23-0060</t>
  </si>
  <si>
    <t>Hạch toán giá dịch vụ lưu ký phải trả VSD tháng 7/2023</t>
  </si>
  <si>
    <t>Hạch toán giá dịch vụ chuyển khoản phải trả VSD tháng 7/2023</t>
  </si>
  <si>
    <t>PK07/23-0068</t>
  </si>
  <si>
    <t>HT CP:hoàn phí GD cho KH gửi lại HĐ bản cứng từ 07/7-27/7 (BO), hoàn 50% phí GD theo ctr truyền thông tháng 7.2023 (CS), trao hưởng minigame T7.2023 (Growth)</t>
  </si>
  <si>
    <t>PK07/23-0075</t>
  </si>
  <si>
    <t>Lương phụ cấp nhân viên quản lý và vận hành tháng 07/2023</t>
  </si>
  <si>
    <t>Chi phí BHXH của nhân viên quản lý và vận hành tháng 07/2023</t>
  </si>
  <si>
    <t>Chi phí BHYT của nhân viên quản lý và vận hành tháng 07/2023</t>
  </si>
  <si>
    <t>Chi phí BHTN của nhân viên quản lý và vận hành tháng 07/2023</t>
  </si>
  <si>
    <t>Chi phí trích nộp KPCĐ của nhân viên quản lý và vận hành tháng 07/2023</t>
  </si>
  <si>
    <t>Lương phụ cấp nhân viên nghiệp vụ môi giới tháng 07/2023</t>
  </si>
  <si>
    <t>Chi phí BHXH của nhân viên nghiệp vụ môi giới tháng 07/2023</t>
  </si>
  <si>
    <t>Chi phí BHYT của nhân viên nghiệp vụ môi giới tháng 07/2023</t>
  </si>
  <si>
    <t>Chi phí BHTN của nhân viên nghiệp vụ môi giới tháng 07/2023</t>
  </si>
  <si>
    <t>Chi phí trích nộp KPCĐ của nhân viên nghiệp vụ môi giới tháng 07/2023</t>
  </si>
  <si>
    <t>PK07/23-0058</t>
  </si>
  <si>
    <t>Hạch toán giá giao dịch CK tháng 7/2023 phải trả cho HNX</t>
  </si>
  <si>
    <t>PK07/23-0071</t>
  </si>
  <si>
    <t>Hạch toán giá giao dịch CK tháng 7/2023 phải trả cho HSX</t>
  </si>
  <si>
    <t>PK08/23-0004</t>
  </si>
  <si>
    <t>Hạch toán chi phí tiền gửi xe tháng 8/2023 tại CN HCM</t>
  </si>
  <si>
    <t>PK08/23-0009</t>
  </si>
  <si>
    <t>Hạch toán chi phí tiền thuê VP CN HCM tháng 8/2023 (một phần tầng 8A)</t>
  </si>
  <si>
    <t>PK08/23-0010</t>
  </si>
  <si>
    <t>Hạch toán chi phí vé máy bay công tác Hà Nội của NS Phan Huyền Ngọc từ 25/7-28/7/2023</t>
  </si>
  <si>
    <t>PK08/23-0012</t>
  </si>
  <si>
    <t>Hạch toán chi phí thuê kho lưu chứng từ Emergent Cold tháng 6+ tháng 7/2023</t>
  </si>
  <si>
    <t>PK08/23-0008</t>
  </si>
  <si>
    <t>Hạch toán chi phí thuê nhà T8.2023 của BOM Na Sungsoo</t>
  </si>
  <si>
    <t>PK08/23-0011</t>
  </si>
  <si>
    <t>Hạch toán chi phí dọn vệ sinh tầng 7 tòa Kim Mã tháng 7/2023</t>
  </si>
  <si>
    <t>BN08/23-0056</t>
  </si>
  <si>
    <t>TT794827-Thanh toán lương cho CBNV tháng 7/2023</t>
  </si>
  <si>
    <t>BN08/23-0057</t>
  </si>
  <si>
    <t>Thu phi Homebanking thuê bao 0912339494 tk 19020356508681 T8.2023</t>
  </si>
  <si>
    <t>PK08/23-0015</t>
  </si>
  <si>
    <t>Hạch toán giảm chi phí lương CBNV nước ngoài T7.2023 do chênh lệch tỷ giá</t>
  </si>
  <si>
    <t>BN08/23-0063</t>
  </si>
  <si>
    <t>CV616709-Chi vượt tạm ứng tiền xăng tháng 6/2023</t>
  </si>
  <si>
    <t>BN08/23-0065</t>
  </si>
  <si>
    <t>TT785249-VNSC TT tiền xe đưa đón, phòng khách sạn và công tác phí cho Phan Huyền Ngọc công tác Hà Nội từ 25/7-28/7/2023</t>
  </si>
  <si>
    <t>BN08/23-0066</t>
  </si>
  <si>
    <t>TT801363-VNSC TT phí Nhà nước thẻ tạm trú của BOM Na Sungsoo và con trai</t>
  </si>
  <si>
    <t>PK08/23-0017</t>
  </si>
  <si>
    <t>PK08/23-0016</t>
  </si>
  <si>
    <t>Quyết toán chi phí tiền xăng xe tháng 6/2023 đã tạm ứng</t>
  </si>
  <si>
    <t>BN08/23-0102</t>
  </si>
  <si>
    <t>TT792793-VNSC thưởng cho CBNV cho sinh nhật trong tháng 7.2023</t>
  </si>
  <si>
    <t>PK08/23-0023</t>
  </si>
  <si>
    <t>Hạch toán chi phí chuyển phát nhanh New Post tháng 7/2023</t>
  </si>
  <si>
    <t>PK08/23-0025</t>
  </si>
  <si>
    <t>Hạch toán cước điện thoại cố định tháng 7.2023 trả cho Viễn thông Đông Dương Telecom</t>
  </si>
  <si>
    <t>PK08/23-0024</t>
  </si>
  <si>
    <t>Hạch toán phí vận hành và bảo trì kênh truyền LewuTech T7.2023</t>
  </si>
  <si>
    <t>PK08/23-0022</t>
  </si>
  <si>
    <t>Hạch toán cước DV viễn thông VNPT Metronet tháng 7.2023 trả cho VNPT HCM</t>
  </si>
  <si>
    <t>BN08/23-0122</t>
  </si>
  <si>
    <t>Thu phí SMS báo thay đổi số dư tháng 7/2023 TK ACB 6886996988</t>
  </si>
  <si>
    <t>BN08/23-0150</t>
  </si>
  <si>
    <t>Phí TB biến động số dư tài khoản Vietinbank CN Ba Đình 110807266666 tháng 8/2023</t>
  </si>
  <si>
    <t>PK08/23-0031</t>
  </si>
  <si>
    <t>Hạch toán thuế TNCN từ dịch vụ Kỹ thuật công nghệ thông tin cung cấp theo Hợp đồng số 06/2023/HDDV/VNSC-NQH kỳ tháng 7.2023</t>
  </si>
  <si>
    <t>PK08/23-0029</t>
  </si>
  <si>
    <t>Hạch toán chi phí cước thuê kênh truyền số liệu TSL tháng 7/2023 theo PL01+PL02+PL04+PL05-Hợp đồng số HNLC00442</t>
  </si>
  <si>
    <t>PK08/23-0032</t>
  </si>
  <si>
    <t>NCC_000004</t>
  </si>
  <si>
    <t>Cty CP Tap Doan Mai Linh</t>
  </si>
  <si>
    <t>Hạch toán chi phí cước taxi Mai Linh tháng 5/2023</t>
  </si>
  <si>
    <t>PK08/23-0030</t>
  </si>
  <si>
    <t>Hạch toán chi phí dịch vụ Kỹ thuật công nghệ thông tin tháng 7.2023 cung cấp theo Hợp đồng số 06/2023/HDDV/VNSC-NQH</t>
  </si>
  <si>
    <t>PK08/23-0033</t>
  </si>
  <si>
    <t>Hạch toán cước dịch vụ MetroWan kết nối KRX trả cho Viettel tháng 7.2023</t>
  </si>
  <si>
    <t>BN08/23-0171</t>
  </si>
  <si>
    <t>TT814755-TT cước ĐT cố định T7/2023</t>
  </si>
  <si>
    <t>TT814755-TT cước Mobifone bác Na T7/2023</t>
  </si>
  <si>
    <t>TT814755-TT phí Carpa bảo dưỡng máy lọc không khí T8/2023</t>
  </si>
  <si>
    <t>TT814755-TT CP văn phòng khác T7.2023</t>
  </si>
  <si>
    <t>PK08/23-0037</t>
  </si>
  <si>
    <t>Hạch toán chi phí vé máy bay nghỉ mát T9/2023 của CBNV CN HCM</t>
  </si>
  <si>
    <t>PK08/23-0036</t>
  </si>
  <si>
    <t>Hạch toán chi phí tiền điện tháng 7/2023 Văn phòng 58 Kim Mã</t>
  </si>
  <si>
    <t>PK08/23-0038</t>
  </si>
  <si>
    <t>Hạch toán chi phí tiền gửi xe tại văn phòng tháng 8/2023 Tòa 58 Kim Mã</t>
  </si>
  <si>
    <t>PK08/23-0039</t>
  </si>
  <si>
    <t>Hạch toán chi phí cước Grab tháng 7/2023</t>
  </si>
  <si>
    <t>BN08/23-0227</t>
  </si>
  <si>
    <t>TT834517-VNSC thưởng cho CBNV cho sinh nhật trong tháng 8.2023</t>
  </si>
  <si>
    <t>BN08/23-0230</t>
  </si>
  <si>
    <t>TT809451-VNSC TT CP xác nhận Lý lịch Tư pháp để làm CCHN Môi giới cho Nguyễn Thị Thu Hiền</t>
  </si>
  <si>
    <t>PK08/23-0048</t>
  </si>
  <si>
    <t>HT mua RAM &amp; USB cho các Bộ phận BO và Risk</t>
  </si>
  <si>
    <t>PK08/23-0046</t>
  </si>
  <si>
    <t>Hạch toán chi phí thuê máy photocopy từ 10.7-10.8.2023</t>
  </si>
  <si>
    <t>BN08/23-0243</t>
  </si>
  <si>
    <t>TT808154-Thanh toán CP di chuyển, tiếp khách và khám sức khỏe của BOM Na Sungsoo công tác Hàn Quốc</t>
  </si>
  <si>
    <t>PK08/23-0051</t>
  </si>
  <si>
    <t>NCC_000111</t>
  </si>
  <si>
    <t>Công ty Luật TNHH TMX</t>
  </si>
  <si>
    <t>Hạch toán chi phí dịch vụ tư vấn hồ sơ, thủ tục cấp Thẻ tạm trú BOM Na Sungsoo</t>
  </si>
  <si>
    <t>PK08/23-0052</t>
  </si>
  <si>
    <t>Hạch toán chi phí dịch vụ phần mềm bảo trì cơ sở dữ liệu kỳ từ T5/2023- hết T7/2023</t>
  </si>
  <si>
    <t>PK08/23-0053</t>
  </si>
  <si>
    <t>NCC_000036</t>
  </si>
  <si>
    <t>Công ty TNHH Kỹ thuật Công nghệ Toàn Nhân</t>
  </si>
  <si>
    <t>Hạch toán chi phí mua RAM &amp; ổ cứng nâng cấp máy tính BOM Na Sungsoo</t>
  </si>
  <si>
    <t>BN08/23-0256</t>
  </si>
  <si>
    <t>Thu phí QLTK Vietcombank 0071000988810 - tháng 8/2023</t>
  </si>
  <si>
    <t>BN08/23-0263</t>
  </si>
  <si>
    <t>Phí QLTK Tháng 8/2023 TCB 19020356508681</t>
  </si>
  <si>
    <t>BN08/23-0272</t>
  </si>
  <si>
    <t>Phí bù trừ giao dịch CK tháng 7/2023 trả bằng TK BIDV 12210002443317</t>
  </si>
  <si>
    <t>BN08/23-0320</t>
  </si>
  <si>
    <t>Phí duy trì tài khoản Vietinbank CN Ba Đình 110807266666 tháng 8/2023</t>
  </si>
  <si>
    <t>KC202308</t>
  </si>
  <si>
    <t>KHTS2308</t>
  </si>
  <si>
    <t>PBCP2308</t>
  </si>
  <si>
    <t>PK08/23-0064</t>
  </si>
  <si>
    <t>Lương phụ cấp nhân viên quản lý và vận hành tháng 08/2023</t>
  </si>
  <si>
    <t>Chi phí BHXH của nhân viên quản lý và vận hành tháng 08/2023</t>
  </si>
  <si>
    <t>Chi phí BHYT của nhân viên quản lý và vận hành tháng 08/2023</t>
  </si>
  <si>
    <t>Chi phí BHTN của nhân viên quản lý và vận hành tháng 08/2023</t>
  </si>
  <si>
    <t>Chi phí trích nộp KPCĐ của nhân viên quản lý và vận hành tháng 08/2023</t>
  </si>
  <si>
    <t>Lương phụ cấp nhân viên nghiệp vụ môi giới tháng 08/2023</t>
  </si>
  <si>
    <t>Chi phí BHXH của nhân viên nghiệp vụ môi giới tháng 08/2023</t>
  </si>
  <si>
    <t>Chi phí BHYT của nhân viên nghiệp vụ môi giới tháng 08/2023</t>
  </si>
  <si>
    <t>Chi phí BHTN của nhân viên nghiệp vụ môi giới tháng 08/2023</t>
  </si>
  <si>
    <t>Chi phí trích nộp KPCĐ của nhân viên nghiệp vụ môi giới tháng 08/2023</t>
  </si>
  <si>
    <t>PK08/23-0069</t>
  </si>
  <si>
    <t>Hạch toán giá dịch vụ lưu ký phải trả VSD tháng 8/2023</t>
  </si>
  <si>
    <t>Hạch toán giá dịch vụ chuyển khoản phải trả VSD tháng 8/2023</t>
  </si>
  <si>
    <t>PK08/23-0075</t>
  </si>
  <si>
    <t>Trao thưởng minigame Mỗi ngày một câu đố ngày 10/8/2023 team Growth</t>
  </si>
  <si>
    <t>641802</t>
  </si>
  <si>
    <t>Trả hoa hồng CTV chương trình Referrals tháng 7/2023 (trả ngày 14/08/2023)-BO</t>
  </si>
  <si>
    <t>641702</t>
  </si>
  <si>
    <t>Trả thưởng chương trình Đường đua Collaborators team Growth tháng 8.2023</t>
  </si>
  <si>
    <t>Trả thưởng cho KH tham gia chương trình nghiên cứu ngày 04.8.2023 team Tech</t>
  </si>
  <si>
    <t>641801</t>
  </si>
  <si>
    <t>Trả thưởng cho KH tham gia Contest Vừa đi làm vừa đầu tư ngày 24.8.2023</t>
  </si>
  <si>
    <t>Hoàn phí giao dịch cho KH gửi lại Hợp đồng bản cứng team BO</t>
  </si>
  <si>
    <t>Trả thưởng cho KH tham gia chương trình nghiên cứu ngày 25.8.2023 team Growth</t>
  </si>
  <si>
    <t>Trả thưởng cho KH tham gia chương trình nghiên cứu ngày 25.8.2023 team Tech</t>
  </si>
  <si>
    <t>PK08/23-0061</t>
  </si>
  <si>
    <t>HT mua RAM cho các Bộ phận CS</t>
  </si>
  <si>
    <t>PK08/23-0060</t>
  </si>
  <si>
    <t>Hạch toán chi phí dọn vệ sinh tầng 7 tòa Kim Mã tháng 8/2023</t>
  </si>
  <si>
    <t>PK08/23-0065</t>
  </si>
  <si>
    <t>Hạch toán giá giao dịch CK tháng 8/2023 phải trả cho HNX</t>
  </si>
  <si>
    <t>PK08/23-0082</t>
  </si>
  <si>
    <t>Hạch toán giá giao dịch CK tháng 8/2023 phải trả cho HSX</t>
  </si>
  <si>
    <t>PBCP2309</t>
  </si>
  <si>
    <t>PK09/23-0004</t>
  </si>
  <si>
    <t>Hạch toán chi phí tiền gửi xe tháng 9/2023 tại CN HCM</t>
  </si>
  <si>
    <t>PK09/23-0001</t>
  </si>
  <si>
    <t>PK09/23-0002</t>
  </si>
  <si>
    <t>Hạch toán bổ sung giá giao dịch CK tháng 8/2023 phải trả cho HSX</t>
  </si>
  <si>
    <t>BN09/23-0008</t>
  </si>
  <si>
    <t>Thu phi Homebanking thuê bao 0912339494 tk 19020356508681 T9.2023</t>
  </si>
  <si>
    <t>BN09/23-0049</t>
  </si>
  <si>
    <t>TT867299-VNSC TT CP xác nhận Lý lịch Tư pháp để làm CCHN Môi giới cho Vũ Sỹ Hiền</t>
  </si>
  <si>
    <t>BN09/23-0059</t>
  </si>
  <si>
    <t>TT887698-Thanh toán lương cho CBNV tháng 8/2023 cho LĐ nước ngoài</t>
  </si>
  <si>
    <t>PK09/23-0011</t>
  </si>
  <si>
    <t>Hạch toán tăng chi phí lương CBNV nước ngoài T8.2023 do chênh lệch tỷ giá</t>
  </si>
  <si>
    <t>PK09/23-0009</t>
  </si>
  <si>
    <t>Hạch toán chi phí tiền thuê VP CN HCM tháng 9/2023 (một phần tầng 8A)</t>
  </si>
  <si>
    <t>PK09/23-0008</t>
  </si>
  <si>
    <t>Hạch toán chi phí thuê nhà T9.2023 của BOM Na Sungsoo</t>
  </si>
  <si>
    <t>PK09/23-0012</t>
  </si>
  <si>
    <t>VNSC040</t>
  </si>
  <si>
    <t>Nguyễn Hương Giang</t>
  </si>
  <si>
    <t>Hạch toán chi phí tổ chức campaign nội bộ Vừa đi làm vừa đầu tư (Nguyễn Hương Giang Growth tạm ứng)</t>
  </si>
  <si>
    <t>BN09/23-0073</t>
  </si>
  <si>
    <t>Thu phí SMS báo thay đổi số dư tháng 8/2023 TK ACB 6886996988</t>
  </si>
  <si>
    <t>PK09/23-0019</t>
  </si>
  <si>
    <t>Hạch toán chi phí tổng đài hotline bổ sung ghi âm cuộc gọi</t>
  </si>
  <si>
    <t>PK09/23-0021</t>
  </si>
  <si>
    <t>Hạch toán chi phí chuyển phát nhanh New Post tháng 8/2023</t>
  </si>
  <si>
    <t>PK09/23-0016</t>
  </si>
  <si>
    <t>Hạch toán chi phí thuê kho lưu chứng từ Emergent Cold tháng 8/2023</t>
  </si>
  <si>
    <t>PK09/23-0020</t>
  </si>
  <si>
    <t>Hạch toán phí vận hành và bảo trì kênh truyền LewuTech T8.2023</t>
  </si>
  <si>
    <t>PK09/23-0015</t>
  </si>
  <si>
    <t>VNSC036</t>
  </si>
  <si>
    <t>Phan Thị Kim Chi</t>
  </si>
  <si>
    <t>Hạch toán kinh phí tiếp Đoàn Kiểm toán kỳ báo cáo bán niên (Phan Thị Kim Chi tạm ứng)</t>
  </si>
  <si>
    <t>PK09/23-0018</t>
  </si>
  <si>
    <t>Hạch toán cước dịch vụ MetroWan kết nối KRX trả cho Viettel tháng 8.2023</t>
  </si>
  <si>
    <t>PK09/23-0017</t>
  </si>
  <si>
    <t>Hạch toán cước DV viễn thông VNPT Metronet tháng 8.2023 trả cho VNPT HCM</t>
  </si>
  <si>
    <t>BN09/23-0122</t>
  </si>
  <si>
    <t>TT806026-Thanh toán chi phí tiếp khách của BOM Na Sungsoo tháng 8/2023</t>
  </si>
  <si>
    <t>BN09/23-0124</t>
  </si>
  <si>
    <t>TT916740-Thanh toán CP khách sạn của BOM Na Sungsoo công tác Hà Nội tháng 9.2023</t>
  </si>
  <si>
    <t>PK09/23-0029</t>
  </si>
  <si>
    <t>Hạch toán cước điện thoại cố định tháng 8.2023 trả cho Viễn thông Đông Dương Telecom</t>
  </si>
  <si>
    <t>PK09/23-0028</t>
  </si>
  <si>
    <t>Hạch toán chi phí tiền điện tháng 8/2023 Văn phòng 58 Kim Mã</t>
  </si>
  <si>
    <t>PK09/23-0030</t>
  </si>
  <si>
    <t>Hạch toán chi phí tiền gửi xe tại văn phòng tháng 9/2023 Tòa 58 Kim Mã</t>
  </si>
  <si>
    <t>BN09/23-0142</t>
  </si>
  <si>
    <t>Thu phí SMS tháng 8/2023 đăng ký SĐT 0968865825 cho TK VPBank 264861958</t>
  </si>
  <si>
    <t>BN09/23-0145</t>
  </si>
  <si>
    <t>Phí TB biến động số dư tài khoản Vietinbank CN Ba Đình 110807266666 tháng 9/2023</t>
  </si>
  <si>
    <t>BN09/23-0146</t>
  </si>
  <si>
    <t>Phí duy trì dịch vụ IB tài khoản Vietinbank CN11 128000110752 tháng 9/2023</t>
  </si>
  <si>
    <t>11211001</t>
  </si>
  <si>
    <t>PK09/23-0034</t>
  </si>
  <si>
    <t>HT mua Tai nghe Logitech cho các Bộ phận CS</t>
  </si>
  <si>
    <t>BN09/23-0168</t>
  </si>
  <si>
    <t>Phí bù trừ giao dịch CK tháng 8/2023 trả bằng TK BIDV 12210002443317</t>
  </si>
  <si>
    <t>PK09/23-0040</t>
  </si>
  <si>
    <t>Hạch toán chi phí cước thuê kênh truyền số liệu TSL tháng 8/2023 theo PL01+PL02+PL04+PL05-Hợp đồng số HNLC00442</t>
  </si>
  <si>
    <t>PK09/23-0039</t>
  </si>
  <si>
    <t>Hạch toán chi phí cước Grab tháng 8/2023</t>
  </si>
  <si>
    <t>1</t>
  </si>
  <si>
    <t>Bán chứng khoán tự doanh T0 (niêm yết)</t>
  </si>
  <si>
    <t>63201010101</t>
  </si>
  <si>
    <t>12110101</t>
  </si>
  <si>
    <t>BN09/23-0185</t>
  </si>
  <si>
    <t>Thu phí QLTK Vietcombank 0071000988810 - tháng 9/2023</t>
  </si>
  <si>
    <t>PK09/23-0045</t>
  </si>
  <si>
    <t>Hạch toán chi phí thuê máy photocopy từ 10.8-10.9.2023</t>
  </si>
  <si>
    <t>BN09/23-0204</t>
  </si>
  <si>
    <t>CTNB từ TK BIDV2677-TK Tech8868; PCT: 107.800đ</t>
  </si>
  <si>
    <t>11811</t>
  </si>
  <si>
    <t>BN09/23-0205</t>
  </si>
  <si>
    <t>CTNB từ TK BIDV2677-TK Tech8868, PCT: 107.800đ</t>
  </si>
  <si>
    <t>BN09/23-0206</t>
  </si>
  <si>
    <t>CTNB từ TK BIDV2677-TK Tech8868, PCT: 56.760đ</t>
  </si>
  <si>
    <t>BN09/23-0213</t>
  </si>
  <si>
    <t>TT956108-Thanh toán chi phí tiếp khách tháng 9/2023</t>
  </si>
  <si>
    <t>BN09/23-0215</t>
  </si>
  <si>
    <t>TT958280-VNSC thưởng cho CBNV nhận giải trong Finhay Talent Show - Company Trip 2023</t>
  </si>
  <si>
    <t>PK09/23-0050</t>
  </si>
  <si>
    <t>Hạch toán thuế TNCN từ dịch vụ Kỹ thuật công nghệ thông tin cung cấp theo Hợp đồng số 06/2023/HDDV/VNSC-NQH kỳ tháng 8.2023</t>
  </si>
  <si>
    <t>PK09/23-0049</t>
  </si>
  <si>
    <t>Hạch toán chi phí dịch vụ Kỹ thuật công nghệ thông tin tháng 8.2023 cung cấp theo Hợp đồng số 06/2023/HDDV/VNSC-NQH</t>
  </si>
  <si>
    <t>BN09/23-0223</t>
  </si>
  <si>
    <t>Phí chuyển nhượng HĐTG 50 tỷ, kỳ hạn 6 tháng, ls 9.1%/năm ngày 18.5.2023 tại VPBank cho CT QLQ Thiên Việt</t>
  </si>
  <si>
    <t>PK09/23-0053</t>
  </si>
  <si>
    <t>Quyết toán chi phí tiền xăng xe tháng 7/2023 đã tạm ứng</t>
  </si>
  <si>
    <t>PK09/23-0054</t>
  </si>
  <si>
    <t>Quyết toán chi phí tiền xăng xe tháng 8/2023 đã tạm ứng</t>
  </si>
  <si>
    <t>PK09/23-0056</t>
  </si>
  <si>
    <t>Hạch toán giá giao dịch CK tháng 9/2023 phải trả cho HNX</t>
  </si>
  <si>
    <t>BN09/23-0225</t>
  </si>
  <si>
    <t>Phí duy trì tài khoản Vietinbank CN Ba Đình 110807266666 tháng 9/2023</t>
  </si>
  <si>
    <t>BN09/23-0227</t>
  </si>
  <si>
    <t>Phí QLTK Tháng 9/2023 TCB 19020356508681</t>
  </si>
  <si>
    <t>KC202309</t>
  </si>
  <si>
    <t>KHTS2309</t>
  </si>
  <si>
    <t>PK09/23-0061</t>
  </si>
  <si>
    <t>PK09/23-0062</t>
  </si>
  <si>
    <t>PK09/23-0063</t>
  </si>
  <si>
    <t>Chi phí thù lao HĐQT và BKS quý 3/2023</t>
  </si>
  <si>
    <t>PK09/23-0070</t>
  </si>
  <si>
    <t>Lương phụ cấp nhân viên quản lý và vận hành tháng 09/2023</t>
  </si>
  <si>
    <t>Chi phí BHXH của nhân viên quản lý và vận hành tháng 09/2023</t>
  </si>
  <si>
    <t>Chi phí BHYT của nhân viên quản lý và vận hành tháng 09/2023</t>
  </si>
  <si>
    <t>Chi phí BHTN của nhân viên quản lý và vận hành tháng 09/2023</t>
  </si>
  <si>
    <t>Chi phí trích nộp KPCĐ của nhân viên quản lý và vận hành tháng 09/2023</t>
  </si>
  <si>
    <t>Lương phụ cấp nhân viên nghiệp vụ môi giới tháng 09/2023</t>
  </si>
  <si>
    <t>Chi phí BHXH của nhân viên nghiệp vụ môi giới tháng 09/2023</t>
  </si>
  <si>
    <t>Chi phí BHYT của nhân viên nghiệp vụ môi giới tháng 09/2023</t>
  </si>
  <si>
    <t>Chi phí BHTN của nhân viên nghiệp vụ môi giới tháng 09/2023</t>
  </si>
  <si>
    <t>Chi phí trích nộp KPCĐ của nhân viên nghiệp vụ môi giới tháng 09/2023</t>
  </si>
  <si>
    <t>PK09/23-0065</t>
  </si>
  <si>
    <t>NCC_000109</t>
  </si>
  <si>
    <t>Công ty Liên doanh TNHH Berjaya Hồ Tây</t>
  </si>
  <si>
    <t>Hạch toán chi phí mua bánh trung thu tặng CBNV dịp Trung thu 2023</t>
  </si>
  <si>
    <t>PK09/23-0069</t>
  </si>
  <si>
    <t>Hạch toán giá giao dịch CK tháng 9/2023 phải trả cho HSX</t>
  </si>
  <si>
    <t>BN10/23-0017</t>
  </si>
  <si>
    <t>TT978798-CTCP Chứng khoán VINA TT Quỹ Văn hóa team CS Hà Nội từ tháng 4.2023-tháng 9.2023</t>
  </si>
  <si>
    <t>BN10/23-0024</t>
  </si>
  <si>
    <t>TT944651-TT cước ĐT cố định T8/2023</t>
  </si>
  <si>
    <t>TT944651-TT cước Mobifone bác Na T8/2023</t>
  </si>
  <si>
    <t>TT944651-TT phí Carpa bảo dưỡng máy lọc không khí T9/2023</t>
  </si>
  <si>
    <t>TT944651-TT CP văn phòng khác T9.2023</t>
  </si>
  <si>
    <t>BN10/23-0025</t>
  </si>
  <si>
    <t>TT977547-Thanh toán chi phí tiếp khách của BOM Na Sungsoo tháng 9/2023</t>
  </si>
  <si>
    <t>PK10/23-0010</t>
  </si>
  <si>
    <t>Hạch toán chi phí tiền thuê VP CN HCM tháng 10/2023 (một phần tầng 8A)</t>
  </si>
  <si>
    <t>PK10/23-0014</t>
  </si>
  <si>
    <t>Hạch toán chi phí chuyển phát nhanh New Post tháng 9/2023</t>
  </si>
  <si>
    <t>PK10/23-0009</t>
  </si>
  <si>
    <t>Hạch toán chi phí mua văn phòng phẩm tháng 7 và tháng 9.2023</t>
  </si>
  <si>
    <t>PK10/23-0011</t>
  </si>
  <si>
    <t>Hạch toán chi phí thuê nhà T10.2023 của BOM Na Sungsoo</t>
  </si>
  <si>
    <t>PK10/23-0012</t>
  </si>
  <si>
    <t>Quyết toán chi phí tiền xăng xe tháng 9/2023 đã tạm ứng</t>
  </si>
  <si>
    <t>PK10/23-0007</t>
  </si>
  <si>
    <t>Hạch toán chi phí dọn vệ sinh tầng 7 tòa Kim Mã tháng 9/2023</t>
  </si>
  <si>
    <t>BN10/23-0035</t>
  </si>
  <si>
    <t>TT982722-Thanh toán lương cho CBNV tháng 9/2023 cho LĐ nước ngoài</t>
  </si>
  <si>
    <t>BN10/23-0038</t>
  </si>
  <si>
    <t>Thu phí SMS báo thay đổi số dư tháng 9/2023 TK ACB 6886996988</t>
  </si>
  <si>
    <t>PK10/23-0018</t>
  </si>
  <si>
    <t>Hạch toán chi phí Quỹ Văn hóa hỗ trợ team-building năm 2023 cho CBNV đợt T4-T7/2023</t>
  </si>
  <si>
    <t>PK10/23-0019</t>
  </si>
  <si>
    <t>VNSC037</t>
  </si>
  <si>
    <t>Lê Thủy Tiên</t>
  </si>
  <si>
    <t>Hạch toán chi phí đặt KS tại HN cho CBNV CN HCM nghỉ mát đã tạm ứng cho Lê Thủy Tiên</t>
  </si>
  <si>
    <t>BN10/23-0042</t>
  </si>
  <si>
    <t>Thu phi Homebanking thuê bao 0912339494 tk 19020356508681 T10.2023</t>
  </si>
  <si>
    <t>PK10/23-0023</t>
  </si>
  <si>
    <t>Hạch toán chi phí thuê kho lưu chứng từ Emergent Cold tháng 9/2023</t>
  </si>
  <si>
    <t>PK10/23-0024</t>
  </si>
  <si>
    <t>Hạch toán phí vận hành và bảo trì kênh truyền LewuTech T9.2023</t>
  </si>
  <si>
    <t>PK10/23-0022</t>
  </si>
  <si>
    <t>Hạch toán chi phí cước taxi Mai Linh tháng 9/2023</t>
  </si>
  <si>
    <t>PK10/23-0021</t>
  </si>
  <si>
    <t>Hạch toán cước dịch vụ MetroWan kết nối KRX trả cho Viettel tháng 9.2023</t>
  </si>
  <si>
    <t>PK10/23-0027</t>
  </si>
  <si>
    <t>Hạch toán chi phí thi sát hạch chứng chỉ hành nghề chứng khoán năm 2023 đã tạm ứng cho Nguyễn Thị Bích Hạnh</t>
  </si>
  <si>
    <t>PK10/23-0029</t>
  </si>
  <si>
    <t>Hạch toán cước điện thoại cố định tháng 9.2023 trả cho Viễn thông Đông Dương Telecom</t>
  </si>
  <si>
    <t>BN10/23-0072</t>
  </si>
  <si>
    <t>Phí duy trì dịch vụ IB tài khoản Vietinbank CN11 128000110752 tháng 10/2023</t>
  </si>
  <si>
    <t>BN10/23-0073</t>
  </si>
  <si>
    <t>Phí TB biến động số dư tài khoản Vietinbank CN Ba Đình 110807266666 tháng 10/2023</t>
  </si>
  <si>
    <t>BN10/23-0087</t>
  </si>
  <si>
    <t>Phí bù trừ giao dịch CK tháng 9/2023 trả bằng TK BIDV 12210002443317</t>
  </si>
  <si>
    <t>BN10/23-0107</t>
  </si>
  <si>
    <t>TT1039606-VNSC thưởng cho CBNV cho sinh nhật trong tháng 10.2023</t>
  </si>
  <si>
    <t>BN10/23-0109</t>
  </si>
  <si>
    <t>TT1029486-TT cước ĐT cố định T9/2023</t>
  </si>
  <si>
    <t>TT1029486-TT cước Mobifone bác Na T9/2023</t>
  </si>
  <si>
    <t>TT1029486-TT phí Carpa bảo dưỡng máy lọc không khí T10/2023</t>
  </si>
  <si>
    <t>TT1029486-TT CP văn phòng khác T10.2023</t>
  </si>
  <si>
    <t>PK10/23-0038</t>
  </si>
  <si>
    <t>Hạch toán chi phí cước thuê kênh truyền số liệu TSL tháng 9/2023 theo PL01+PL02+PL04+PL05-Hợp đồng số HNLC00442</t>
  </si>
  <si>
    <t>PK10/23-0043</t>
  </si>
  <si>
    <t>Hạch toán chi phí vé máy bay và phòng khách sạn công tác TP. HCM T10/2023 của CBNV</t>
  </si>
  <si>
    <t>PK10/23-0041</t>
  </si>
  <si>
    <t>Hạch toán chi phí thuê máy photocopy từ 10.9-10.10.2023</t>
  </si>
  <si>
    <t>PK10/23-0039</t>
  </si>
  <si>
    <t>Hạch toán chi phí tiền điện tháng 9/2023 Văn phòng 58 Kim Mã</t>
  </si>
  <si>
    <t>PK10/23-0042</t>
  </si>
  <si>
    <t>Hạch toán chi phí tiền gửi xe tại văn phòng tháng 10/2023 Tòa 58 Kim Mã</t>
  </si>
  <si>
    <t>PK10/23-0040</t>
  </si>
  <si>
    <t>Hạch toán cước DV viễn thông VNPT Metronet tháng 9.2023 trả cho VNPT HCM</t>
  </si>
  <si>
    <t>BN10/23-0113</t>
  </si>
  <si>
    <t>Thu phí QLTK Vietcombank 0071000988810 - tháng 10/2023</t>
  </si>
  <si>
    <t>BN10/23-0114</t>
  </si>
  <si>
    <t>NamABank thu phí chuyển nhượng 08 hợp đồng tiền gửi chuyển nhượng cho Finhay ngày 25/10/2023</t>
  </si>
  <si>
    <t>BN10/23-0119</t>
  </si>
  <si>
    <t>TT1044803-TT CP tham dự sự kiện Theo dấu dòng tiền của BOM Na Sungsoo</t>
  </si>
  <si>
    <t>BN10/23-0121</t>
  </si>
  <si>
    <t>TT1039530-Thanh toán CP di chuyển của BOM Na Sungsoo công tác Hàn Quốc</t>
  </si>
  <si>
    <t>PK10/23-0049</t>
  </si>
  <si>
    <t>Hạch toán thuế TNCN từ dịch vụ Kỹ thuật công nghệ thông tin cung cấp theo Hợp đồng số 06/2023/HDDV/VNSC-NQH kỳ tháng 9.2023</t>
  </si>
  <si>
    <t>PK10/23-0050</t>
  </si>
  <si>
    <t>Hạch toán chi phí tiền gửi xe tháng 10/2023 tại CN HCM</t>
  </si>
  <si>
    <t>PK10/23-0051</t>
  </si>
  <si>
    <t>NCC_000119</t>
  </si>
  <si>
    <t>Công ty TNHH Thương mại Vận tải và Du lịch Hùng Hậu</t>
  </si>
  <si>
    <t>Hạch toán chi phí thuê xe di chuyển khi công tác của CBNV tháng 10.2023</t>
  </si>
  <si>
    <t>PK10/23-0048</t>
  </si>
  <si>
    <t>Hạch toán chi phí dịch vụ Kỹ thuật công nghệ thông tin tháng 9.2023 cung cấp theo Hợp đồng số 06/2023/HDDV/VNSC-NQH</t>
  </si>
  <si>
    <t>BN10/23-0131</t>
  </si>
  <si>
    <t>Phí QLTK Tháng 10/2023 TCB 19020356508681</t>
  </si>
  <si>
    <t>BN10/23-0132</t>
  </si>
  <si>
    <t>Thu phí SMS tháng 9/2023 đăng ký SĐT 0968865825 cho TK VPBank 264861958</t>
  </si>
  <si>
    <t>BN10/23-0142</t>
  </si>
  <si>
    <t>Phí duy trì tài khoản Vietinbank CN Ba Đình 110807266666 tháng 10/2023</t>
  </si>
  <si>
    <t>BN10/23-0144</t>
  </si>
  <si>
    <t>TT1066923-Thanh toán công tác phí tại Hồ Chí Minh của CBNV Lê Trung Đức tháng 10.2023</t>
  </si>
  <si>
    <t>BN10/23-0145</t>
  </si>
  <si>
    <t>TT1066923-Thanh toán công tác phí tại Hồ Chí Minh của CBNV Lê Thị Thùy Linh tháng 10.2023</t>
  </si>
  <si>
    <t>BN10/23-0146</t>
  </si>
  <si>
    <t>TT1066923-Thanh toán công tác phí tại Hồ Chí Minh của CBNV Hoàng Minh Châu tháng 10.2023</t>
  </si>
  <si>
    <t>BN10/23-0147</t>
  </si>
  <si>
    <t>TT1066923-Thanh toán công tác phí tại Hồ Chí Minh của CBNV Vũ Thị Vân tháng 10.2023</t>
  </si>
  <si>
    <t>BN10/23-0151</t>
  </si>
  <si>
    <t>TT1052772-VNSC TT cước trả sau tháng 7-8-9.2023 thuê bao Mobifone SĐT 0707513387</t>
  </si>
  <si>
    <t>BN10/23-0152</t>
  </si>
  <si>
    <t>TT1049765-VNSC TT chi phí đào tạo nâng cao nghiệp vụ cho CBNV Phan Huyền Ngọc</t>
  </si>
  <si>
    <t>KC202310</t>
  </si>
  <si>
    <t>KHTS2310</t>
  </si>
  <si>
    <t>PBCP2310</t>
  </si>
  <si>
    <t>PK10/23-0064</t>
  </si>
  <si>
    <t>Hạch toán giá dịch vụ lưu ký phải trả VSD tháng 10/2023</t>
  </si>
  <si>
    <t>Hạch toán giá dịch vụ chuyển khoản phải trả VSD tháng 10/2023</t>
  </si>
  <si>
    <t>PK10/23-0065</t>
  </si>
  <si>
    <t>Trao thưởng chương trình Đường đua Collaborators chặng 2 ngày 10/10/2023</t>
  </si>
  <si>
    <t>Trả hoa hồng CTV chương trình Referrals tháng 9/2023 (trả ngày 06/10/2023)-BO</t>
  </si>
  <si>
    <t>Trả thưởng chương trình Cùng dự đoán - Quà xả láng team Growth ngày 26.10.2023</t>
  </si>
  <si>
    <t>PK10/23-0079</t>
  </si>
  <si>
    <t>Lương phụ cấp nhân viên quản lý và vận hành tháng 10/2023</t>
  </si>
  <si>
    <t>Chi phí BHXH của nhân viên quản lý và vận hành tháng 10/2023</t>
  </si>
  <si>
    <t>Chi phí BHYT của nhân viên quản lý và vận hành tháng 10/2023</t>
  </si>
  <si>
    <t>Chi phí BHTN của nhân viên quản lý và vận hành tháng 10/2023</t>
  </si>
  <si>
    <t>Chi phí trích nộp KPCĐ của nhân viên quản lý và vận hành tháng 10/2023</t>
  </si>
  <si>
    <t>Lương phụ cấp nhân viên nghiệp vụ môi giới tháng 10/2023</t>
  </si>
  <si>
    <t>Chi phí BHXH của nhân viên nghiệp vụ môi giới tháng 10/2023</t>
  </si>
  <si>
    <t>Chi phí BHYT của nhân viên nghiệp vụ môi giới tháng 10/2023</t>
  </si>
  <si>
    <t>Chi phí BHTN của nhân viên nghiệp vụ môi giới tháng 10/2023</t>
  </si>
  <si>
    <t>Chi phí trích nộp KPCĐ của nhân viên nghiệp vụ môi giới tháng 10/2023</t>
  </si>
  <si>
    <t>PK10/23-0080</t>
  </si>
  <si>
    <t>NB_000001</t>
  </si>
  <si>
    <t>Công ty cổ phần Chứng khoán Vina (VNSC)</t>
  </si>
  <si>
    <t>Trích trước chi phí thưởng tháng lương 13 năm 2023 cho CBNV - Bộ phận nghiệp vụ</t>
  </si>
  <si>
    <t>335491</t>
  </si>
  <si>
    <t>Trích trước chi phí thưởng tháng lương 13 năm 2023 cho CBNV - Bộ phận quản lý chung</t>
  </si>
  <si>
    <t>PK10/23-0060</t>
  </si>
  <si>
    <t>Hạch toán chi phí cước Grab tháng 9/2023</t>
  </si>
  <si>
    <t>PK10/23-0059</t>
  </si>
  <si>
    <t>Hạch toán giá giao dịch CK tháng 10/2023 phải trả cho HNX</t>
  </si>
  <si>
    <t>PK10/23-0061</t>
  </si>
  <si>
    <t>Hạch toán giá giao dịch CK tháng 10/2023 phải trả cho HSX</t>
  </si>
  <si>
    <t>PK11/23-0003</t>
  </si>
  <si>
    <t>PK11/23-0006</t>
  </si>
  <si>
    <t>PK11/23-0004</t>
  </si>
  <si>
    <t>Hạch toán chi phí thuê nhà từ 01.11-18.11.2023 của BOM Na Sungsoo</t>
  </si>
  <si>
    <t>2441</t>
  </si>
  <si>
    <t>PK11/23-0007</t>
  </si>
  <si>
    <t>Hạch toán chi phí thi sát hạch chứng chỉ hành nghề chứng khoán đợt 2 năm 2023 đã tạm ứng cho Nguyễn Thị Bích Hạnh</t>
  </si>
  <si>
    <t>PK11/23-0009</t>
  </si>
  <si>
    <t>Hạch toán chi phí thuê kho lưu chứng từ Emergent Cold tháng 10/2023</t>
  </si>
  <si>
    <t>PK11/23-0008</t>
  </si>
  <si>
    <t>Hạch toán chi phí dọn vệ sinh tầng 7 tòa Kim Mã tháng 10/2023</t>
  </si>
  <si>
    <t>BN11/23-0014</t>
  </si>
  <si>
    <t>TT1075414-Thanh toán lương cho CBNV tháng 10/2023 cho LĐ nước ngoài</t>
  </si>
  <si>
    <t>BN11/23-0018</t>
  </si>
  <si>
    <t>Thu phi Homebanking thuê bao 0912339494 tk 19020356508681 T11.2023</t>
  </si>
  <si>
    <t>PK11/23-0016</t>
  </si>
  <si>
    <t>Hạch toán chi phí tiền thuê VP CN HCM tháng 11/2023 (một phần tầng 8A)</t>
  </si>
  <si>
    <t>PK11/23-0018</t>
  </si>
  <si>
    <t>NCC_000061</t>
  </si>
  <si>
    <t>Công ty CP Hạ tầng Viễn thông CMC</t>
  </si>
  <si>
    <t>Hạch toán chi phí cước DV Office365</t>
  </si>
  <si>
    <t>PK11/23-0017</t>
  </si>
  <si>
    <t>Hạch toán chi phí thay mực máy in Canon VP HCM</t>
  </si>
  <si>
    <t>PK11/23-0015</t>
  </si>
  <si>
    <t>Quyết toán chi phí tiền xăng xe tháng 10/2023 đã tạm ứng</t>
  </si>
  <si>
    <t>BN11/23-0045</t>
  </si>
  <si>
    <t>Thu phí SMS báo thay đổi số dư tháng 10/2023 TK ACB 6886996988</t>
  </si>
  <si>
    <t>PK11/23-0031</t>
  </si>
  <si>
    <t>Hạch toán chi phí cước thuê kênh truyền số liệu TSL tháng 10/2023 theo PL01+PL02+PL04+PL05-Hợp đồng số HNLC00442</t>
  </si>
  <si>
    <t>PK11/23-0033</t>
  </si>
  <si>
    <t>Hạch toán chi phí chuyển phát nhanh New Post tháng 10/2023</t>
  </si>
  <si>
    <t>PK11/23-0029</t>
  </si>
  <si>
    <t>HT mua Tai nghe Logitech cho Bộ phận BO</t>
  </si>
  <si>
    <t>PK11/23-0028</t>
  </si>
  <si>
    <t>Hạch toán cước điện thoại cố định tháng 10.2023 trả cho Viễn thông Đông Dương Telecom</t>
  </si>
  <si>
    <t>PK11/23-0026</t>
  </si>
  <si>
    <t>Hạch toán chi phí tiền gửi xe tại văn phòng tháng 11/2023 Tòa 58 Kim Mã</t>
  </si>
  <si>
    <t>PK11/23-0027</t>
  </si>
  <si>
    <t>Hạch toán chi phí tiền điện tháng 10/2023 Văn phòng 58 Kim Mã</t>
  </si>
  <si>
    <t>PK11/23-0032</t>
  </si>
  <si>
    <t>Hạch toán cước dịch vụ MetroWan kết nối KRX trả cho Viettel tháng 10.2023</t>
  </si>
  <si>
    <t>PK11/23-0030</t>
  </si>
  <si>
    <t>Hạch toán cước DV viễn thông VNPT Metronet tháng 10.2023 trả cho VNPT HCM</t>
  </si>
  <si>
    <t>BN11/23-0065</t>
  </si>
  <si>
    <t>Thu phí SMS tháng 10/2023 đăng ký SĐT 0968865825 cho TK VPBank 264861958</t>
  </si>
  <si>
    <t>BN11/23-0073</t>
  </si>
  <si>
    <t>Phí TB biến động số dư tài khoản Vietinbank CN Ba Đình 110807266666 tháng 11/2023</t>
  </si>
  <si>
    <t>BN11/23-0074</t>
  </si>
  <si>
    <t>Phí duy trì dịch vụ IB tài khoản Vietinbank CN11 128000110752 tháng 11/2023</t>
  </si>
  <si>
    <t>PK11/23-0038</t>
  </si>
  <si>
    <t>Hạch toán thuế TNCN từ dịch vụ Kỹ thuật công nghệ thông tin cung cấp theo Hợp đồng số 12/2023/HDDV/VNSC-NQH kỳ tháng 10.2023</t>
  </si>
  <si>
    <t>PK11/23-0039</t>
  </si>
  <si>
    <t>Hạch toán chi phí dịch vụ phần mềm bảo trì cơ sở dữ liệu kỳ từ T8/2023- hết T10/2023</t>
  </si>
  <si>
    <t>PK11/23-0037</t>
  </si>
  <si>
    <t>Hạch toán chi phí dịch vụ Kỹ thuật công nghệ thông tin tháng 10.2023 cung cấp theo Hợp đồng số 12/2023/HDDV/VNSC-NQH</t>
  </si>
  <si>
    <t>PK11/23-0041</t>
  </si>
  <si>
    <t>VNSC044</t>
  </si>
  <si>
    <t>Vũ Anh Quân</t>
  </si>
  <si>
    <t>Hạch toán chi phí nâng cấp Zalo OA đã tạm ứng cho Vũ Anh Quân</t>
  </si>
  <si>
    <t>BN11/23-0091</t>
  </si>
  <si>
    <t>TT1131524-TT cước Mobifone bác Na T10/2023</t>
  </si>
  <si>
    <t>TT1131524-TT phí Carpa bảo dưỡng máy lọc không khí T11/2023</t>
  </si>
  <si>
    <t>TT1131524-TT CP văn phòng khác T11.2023</t>
  </si>
  <si>
    <t>BN11/23-0092</t>
  </si>
  <si>
    <t>TT1124368- TT Lệ phí cấp chứng chỉ hành nghề Môi giới chứng khoán của CBNV Nguyễn Thị Thu Hiền</t>
  </si>
  <si>
    <t>PK11/23-0045</t>
  </si>
  <si>
    <t>Hạch toán phí vận hành và bảo trì kênh truyền LewuTech T10.2023</t>
  </si>
  <si>
    <t>PK11/23-0049</t>
  </si>
  <si>
    <t>Hạch toán chi phí thuê máy photocopy từ 10.10-10.11.2023</t>
  </si>
  <si>
    <t>PK11/23-0050</t>
  </si>
  <si>
    <t>Hạch toán chi phí tiền gửi xe tháng 11/2023 tại CN HCM</t>
  </si>
  <si>
    <t>PK11/23-0051</t>
  </si>
  <si>
    <t>NCC_000102</t>
  </si>
  <si>
    <t>Công ty TNHH FPT Smart Cloud</t>
  </si>
  <si>
    <t>Hạch toán cước lắp đặt kênh truyền dịch vụ hạ tầng điện toán đám mây FPT Cloud từ 05/10/2023-04/10/2024 theo Phụ lục 3 Hợp đồng số HC13140/FCI</t>
  </si>
  <si>
    <t>Hạch toán chi phí kênh truyền tháng 10/2023 dịch vụ hạ tầng điện toán đám mây FPT Cloud từ 05/10/2023-04/10/2024 theo Phụ lục 3 Hợp đồng số HC13140/FCI</t>
  </si>
  <si>
    <t>BN11/23-0117</t>
  </si>
  <si>
    <t>Thu phí QLTK Vietcombank 0071000988810 - tháng 11/2023</t>
  </si>
  <si>
    <t>BN11/23-0133</t>
  </si>
  <si>
    <t>Phí duy trì tài khoản Vietinbank CN Ba Đình 110807266666 tháng 11/2023</t>
  </si>
  <si>
    <t>KC202311</t>
  </si>
  <si>
    <t>KHTS2311</t>
  </si>
  <si>
    <t>PBCP2311</t>
  </si>
  <si>
    <t>PK11/23-0064</t>
  </si>
  <si>
    <t>Hạch toán giá dịch vụ lưu ký phải trả VSD tháng 11/2023</t>
  </si>
  <si>
    <t>Hạch toán giá dịch vụ chuyển khoản phải trả VSD tháng 11/2023</t>
  </si>
  <si>
    <t>PK11/23-0069</t>
  </si>
  <si>
    <t>Trao thưởng minigame VNSC Academy ngày 03/11/2023 team Growth</t>
  </si>
  <si>
    <t>Trả hoa hồng CTV chương trình Referrals tháng 10/2023 (trả ngày 06/11/2023)-BO</t>
  </si>
  <si>
    <t>Trả thưởng chương trình Đường đua Collaborators chặng 3 team Growth ngày 09/11/2023</t>
  </si>
  <si>
    <t>Trả thưởng cho KH tham gia chương trình nghiên cứu ngày 24.11.2023 team Tech CX</t>
  </si>
  <si>
    <t>Trả thưởng cho KH được giải VNSC by Finhay Learning Race ngày 29.11.2023</t>
  </si>
  <si>
    <t>Hoàn phí giao dịch cho Khách hàng CPN lại giấy tờ team CS</t>
  </si>
  <si>
    <t>Trả thưởng minigame Hỏi nhỏ quà to #4 team Growth ngày 14/11/2023</t>
  </si>
  <si>
    <t>PK11/23-0075</t>
  </si>
  <si>
    <t>Hạch toán thuế TNCN nộp thay Nhà đầu tư nhận thưởng chương trình VNSC by Finhay Learning Race</t>
  </si>
  <si>
    <t>333531</t>
  </si>
  <si>
    <t>PK11/23-0079</t>
  </si>
  <si>
    <t>Lương phụ cấp nhân viên quản lý và vận hành tháng 11/2023</t>
  </si>
  <si>
    <t>Chi phí BHXH của nhân viên quản lý và vận hành tháng 11/2023</t>
  </si>
  <si>
    <t>Chi phí BHYT của nhân viên quản lý và vận hành tháng 11/2023</t>
  </si>
  <si>
    <t>Chi phí BHTN của nhân viên quản lý và vận hành tháng 11/2023</t>
  </si>
  <si>
    <t>Chi phí trích nộp KPCĐ của nhân viên quản lý và vận hành tháng 11/2023</t>
  </si>
  <si>
    <t>Lương phụ cấp nhân viên nghiệp vụ môi giới tháng 11/2023</t>
  </si>
  <si>
    <t>Chi phí BHXH của nhân viên nghiệp vụ môi giới tháng 11/2023</t>
  </si>
  <si>
    <t>Chi phí BHYT của nhân viên nghiệp vụ môi giới tháng 11/2023</t>
  </si>
  <si>
    <t>Chi phí BHTN của nhân viên nghiệp vụ môi giới tháng 11/2023</t>
  </si>
  <si>
    <t>Chi phí trích nộp KPCĐ của nhân viên nghiệp vụ môi giới tháng 11/2023</t>
  </si>
  <si>
    <t>PK11/23-0058</t>
  </si>
  <si>
    <t>PK11/23-0059</t>
  </si>
  <si>
    <t>NCC_000123</t>
  </si>
  <si>
    <t>Công ty TNHH Ernst &amp; Young Việt Nam - Chi nhánh Hà Nội</t>
  </si>
  <si>
    <t>Trích trước chi phí kiểm toán năm 2023</t>
  </si>
  <si>
    <t>335411</t>
  </si>
  <si>
    <t>PK11/23-0061</t>
  </si>
  <si>
    <t>Hạch toán chi phí cước Grab tháng 10/2023</t>
  </si>
  <si>
    <t>PK11/23-0062</t>
  </si>
  <si>
    <t>Hạch toán chi phí thay bàn phím cho CBNV Lương Lê Thu Tuyết CS</t>
  </si>
  <si>
    <t>PK11/23-0063</t>
  </si>
  <si>
    <t>Hạch toán giá giao dịch CK tháng 11/2023 phải trả cho HNX</t>
  </si>
  <si>
    <t>PK11/23-0072</t>
  </si>
  <si>
    <t>Hạch toán giá giao dịch CK tháng 11/2023 phải trả cho HSX</t>
  </si>
  <si>
    <t>BN12/23-0006</t>
  </si>
  <si>
    <t>Phí chuyển tiền khi nhận Lãi trái phiếu Vietcombank VCB12107 kỳ 2 ngày 01.12.2023</t>
  </si>
  <si>
    <t>11210703</t>
  </si>
  <si>
    <t>PK12/23-0004</t>
  </si>
  <si>
    <t>Hạch toán bổ sung chi phí thuế GTGT quà Trung thu tặng CBNV công ty</t>
  </si>
  <si>
    <t>33311</t>
  </si>
  <si>
    <t>PK12/23-0001</t>
  </si>
  <si>
    <t>Hạch toán giá giao dịch CK tháng 12/2023 phải trả cho HSX</t>
  </si>
  <si>
    <t>BN12/23-0011</t>
  </si>
  <si>
    <t>Thu phi Homebanking thuê bao 0912339494 tk 19020356508681 T12.2023</t>
  </si>
  <si>
    <t>BN12/23-0021</t>
  </si>
  <si>
    <t>CTNB Từ TK VCB1040897108 sang TK TCB8868; Phí chuyển tiền: 1.100.000</t>
  </si>
  <si>
    <t>BN12/23-0022</t>
  </si>
  <si>
    <t>Phí chuyển tiền Từ TK VCB3488686868 sang TK TCB8868</t>
  </si>
  <si>
    <t>11210702</t>
  </si>
  <si>
    <t>BN12/23-0042</t>
  </si>
  <si>
    <t>TT1164526-Thanh toán công tác phí &amp; phí di chuyển tại Quy Nhơn của CBNV Vũ Thị Vân tháng 12.2023</t>
  </si>
  <si>
    <t>BN12/23-0044</t>
  </si>
  <si>
    <t>TT1166417-VNSC TT CP xác nhận Lý lịch Tư pháp để làm CCHN Môi giới cho Trương Thị Ngọc Trang, Lê Thu Thủy, Nguyễn Thị Hương Mai</t>
  </si>
  <si>
    <t>PK12/23-0013</t>
  </si>
  <si>
    <t>Hạch toán chi phí vé máy bay công tác Quy Nhơn T12/2023 của CBNV Vũ Thị Vân</t>
  </si>
  <si>
    <t>PK12/23-0011</t>
  </si>
  <si>
    <t>Hạch toán chi phí thuê kho lưu chứng từ Emergent Cold tháng 11/2023</t>
  </si>
  <si>
    <t>PK12/23-0014</t>
  </si>
  <si>
    <t>Hạch toán chi phí thuê xe di chuyển khi công tác của CBNV tháng 12.2023</t>
  </si>
  <si>
    <t>PK12/23-0010</t>
  </si>
  <si>
    <t>Hạch toán chi phí dọn vệ sinh tầng 7 tòa Kim Mã tháng 11/2023</t>
  </si>
  <si>
    <t>BN12/23-0049</t>
  </si>
  <si>
    <t>Thu phí SMS báo thay đổi số dư tháng 11/2023 TK ACB 6886996988</t>
  </si>
  <si>
    <t>PK12/23-0020</t>
  </si>
  <si>
    <t>Hạch toán chi phí tiền thuê VP CN HCM từ 01/12-15/12/2023 (một phần tầng 8A)</t>
  </si>
  <si>
    <t>PK12/23-0021</t>
  </si>
  <si>
    <t>Hạch toán chi phí chuyển phát nhanh New Post tháng 11/2023</t>
  </si>
  <si>
    <t>PK12/23-0019</t>
  </si>
  <si>
    <t>Hạch toán cước điện thoại cố định tháng 11.2023 trả cho Viễn thông Đông Dương Telecom</t>
  </si>
  <si>
    <t>PK12/23-0029</t>
  </si>
  <si>
    <t>Hạch toán chi phí vé máy bay và phòng khách sạn công tác Hà Nội T12/2023 của BOM Na Sungsoo</t>
  </si>
  <si>
    <t>PK12/23-0025</t>
  </si>
  <si>
    <t>Hạch toán chi phí tiền điện tháng 11/2023 Văn phòng 58 Kim Mã</t>
  </si>
  <si>
    <t>PK12/23-0026</t>
  </si>
  <si>
    <t>Hạch toán chi phí tiền gửi xe tại văn phòng tháng 12/2023 Tòa 58 Kim Mã</t>
  </si>
  <si>
    <t>PK12/23-0027</t>
  </si>
  <si>
    <t>Hạch toán tiền thuê văn phòng tháng 12/2023 Tòa 58 Kim Mã</t>
  </si>
  <si>
    <t>PK12/23-0028</t>
  </si>
  <si>
    <t>Hạch toán cước dịch vụ MetroWan kết nối KRX trả cho Viettel tháng 11.2023</t>
  </si>
  <si>
    <t>BN12/23-0086</t>
  </si>
  <si>
    <t>Phí duy trì dịch vụ IB tài khoản Vietinbank CN11 128000110752 tháng 12/2023</t>
  </si>
  <si>
    <t>BN12/23-0087</t>
  </si>
  <si>
    <t>Phí TB biến động số dư tài khoản Vietinbank CN Ba Đình 110807266666 tháng 12/2023</t>
  </si>
  <si>
    <t>PK12/23-0032</t>
  </si>
  <si>
    <t>Chi phí thưởng nhân viên có sinh nhật trong tháng 12/2023 (Ms. Bùi Ngọc Lan - Internal Audit)</t>
  </si>
  <si>
    <t>BN12/23-0097</t>
  </si>
  <si>
    <t>Thu phí SMS tháng 11/2023 đăng ký SĐT 0968865825 cho TK VPBank 264861958</t>
  </si>
  <si>
    <t>PK12/23-0033</t>
  </si>
  <si>
    <t>Quyết toán chi phí tiền xăng xe tháng 11/2023 đã tạm ứng</t>
  </si>
  <si>
    <t>BN12/23-0110</t>
  </si>
  <si>
    <t>TT1209630-Thanh toán chi phí tiếp khách của BOM Na Sungsoo tháng 11/2023</t>
  </si>
  <si>
    <t>BN12/23-0111</t>
  </si>
  <si>
    <t>TT1205567-TT cước Mobifone bác Na T11/2023</t>
  </si>
  <si>
    <t>TT1205567-TT phí Carpa bảo dưỡng máy lọc không khí T12/2023</t>
  </si>
  <si>
    <t>TT11205567-TT CP Viettel T10 + T11.2023</t>
  </si>
  <si>
    <t>BN12/23-0118</t>
  </si>
  <si>
    <t>TT1212947-VNSC chi thưởng cho CBNV chương trình phân phối chứng chỉ quỹ đóng TVGF5</t>
  </si>
  <si>
    <t>64113</t>
  </si>
  <si>
    <t>PK12/23-0038</t>
  </si>
  <si>
    <t>Hạch toán chi phí cước thuê kênh truyền số liệu TSL tháng 11/2023 theo PL01+PL02+PL04+PL05-Hợp đồng số HNLC00442</t>
  </si>
  <si>
    <t>PK12/23-0036</t>
  </si>
  <si>
    <t>Hạch toán chi phí thuê máy photocopy từ 10.11-10.12.2023</t>
  </si>
  <si>
    <t>PK12/23-0037</t>
  </si>
  <si>
    <t>Hạch toán chi phí đổ mực máy in, sửa win Laptop dự phòng CS và mua adapter cho laptop CBNV Thu Thanh CS-VP HCM</t>
  </si>
  <si>
    <t>PK12/23-0039</t>
  </si>
  <si>
    <t>Hạch toán phí vận hành và bảo trì kênh truyền LewuTech T11.2023</t>
  </si>
  <si>
    <t>PK12/23-0040</t>
  </si>
  <si>
    <t>NCC_000132</t>
  </si>
  <si>
    <t>Công ty TNHH Phần mềm Nhân Hòa</t>
  </si>
  <si>
    <t>Hạch toán chi phí lệ phí đăng ký, phí duy trì, dịch vụ tài khoản quản trị tên miền vnsc.Vn</t>
  </si>
  <si>
    <t>PK12/23-0035</t>
  </si>
  <si>
    <t>Hạch toán cước DV viễn thông VNPT Metronet tháng 11.2023 trả cho VNPT HCM</t>
  </si>
  <si>
    <t>PK12/23-0045</t>
  </si>
  <si>
    <t>Hạch toán thuế TNCN từ dịch vụ Kỹ thuật công nghệ thông tin cung cấp theo Hợp đồng số 12/2023/HDDV/VNSC-NQH kỳ tháng 11.2023</t>
  </si>
  <si>
    <t>PK12/23-0046</t>
  </si>
  <si>
    <t>Hạch toán chi phí tiền gửi xe tháng 12/2023 tại CN HCM</t>
  </si>
  <si>
    <t>PK12/23-0044</t>
  </si>
  <si>
    <t>Hạch toán chi phí dịch vụ Kỹ thuật công nghệ thông tin tháng 11.2023 cung cấp theo Hợp đồng số 12/2023/HDDV/VNSC-NQH</t>
  </si>
  <si>
    <t>BN12/23-0143</t>
  </si>
  <si>
    <t>Thu phí QLTK Vietcombank 0071000988810 - tháng 12/2023</t>
  </si>
  <si>
    <t>BN12/23-0144</t>
  </si>
  <si>
    <t>Thu phí QLTK Vietcombank 1040897108 - tháng 12/2023</t>
  </si>
  <si>
    <t>BN12/23-0145</t>
  </si>
  <si>
    <t>Thu phí dịch vụ tài khoản Vietcombank 1040897108 - tháng 12/2023</t>
  </si>
  <si>
    <t>BN12/23-0146</t>
  </si>
  <si>
    <t>Thu phí dịch vụ tài khoản Vietcombank 3488686868 - tháng 12/2023</t>
  </si>
  <si>
    <t>BN12/23-0147</t>
  </si>
  <si>
    <t>Thu phí QLTK Vietcombank 3488686868 - tháng 12/2023</t>
  </si>
  <si>
    <t>PK12/23-0060</t>
  </si>
  <si>
    <t>Chi phí thưởng tết dương lịch 2023 bộ phận Quản lý và vận hành</t>
  </si>
  <si>
    <t>Chi phí thưởng tết dương lịch 2023 bộ phận nghiệp vụ</t>
  </si>
  <si>
    <t>PK12/23-0056</t>
  </si>
  <si>
    <t>Hạch toán chi phí tiền thuê VP CN HCM từ 16/12-31/12/2023 (một phần tầng 8A)</t>
  </si>
  <si>
    <t>PK12/23-0057</t>
  </si>
  <si>
    <t>Hạch toán chi phí thuê kho lưu chứng từ Emergent Cold tháng 12/2023</t>
  </si>
  <si>
    <t>PK12/23-0055</t>
  </si>
  <si>
    <t>Hạch toán chi phí cước Grab tháng 11/2023</t>
  </si>
  <si>
    <t>PK12/23-0053</t>
  </si>
  <si>
    <t>PK12/23-0061</t>
  </si>
  <si>
    <t>PK12/23-0054</t>
  </si>
  <si>
    <t>VNSC043</t>
  </si>
  <si>
    <t>Phạm Hồng Anh</t>
  </si>
  <si>
    <t>Hạch toán chi phí Quỹ Văn hóa hỗ trợ team-building năm 2023 cho CBNV (CS HN)</t>
  </si>
  <si>
    <t>BN12/23-0172</t>
  </si>
  <si>
    <t>Phí bù trừ giao dịch CK ngày 01/12/2023 trả bằng TK BIDV 1222443317</t>
  </si>
  <si>
    <t>BN12/23-0173</t>
  </si>
  <si>
    <t>Phí bù trừ giao dịch CK ngày 04/12/2023 trả bằng TK BIDV 1222443317</t>
  </si>
  <si>
    <t>BN12/23-0174</t>
  </si>
  <si>
    <t>Phí bù trừ giao dịch CK ngày 28/12/2023 trả bằng TK BIDV 1222443317</t>
  </si>
  <si>
    <t>BN12/23-0175</t>
  </si>
  <si>
    <t>Phí bù trừ giao dịch CK ngày 27/12/2023 trả bằng TK BIDV 1222443317</t>
  </si>
  <si>
    <t>BN12/23-0176</t>
  </si>
  <si>
    <t>Phí bù trừ giao dịch CK ngày 26/12/2023 trả bằng TK BIDV 1222443317</t>
  </si>
  <si>
    <t>BN12/23-0177</t>
  </si>
  <si>
    <t>Phí bù trừ giao dịch CK ngày 25/12/2023 trả bằng TK BIDV 1222443317</t>
  </si>
  <si>
    <t>BN12/23-0178</t>
  </si>
  <si>
    <t>Phí bù trừ giao dịch CK ngày 22/12/2023 trả bằng TK BIDV 1222443317</t>
  </si>
  <si>
    <t>BN12/23-0179</t>
  </si>
  <si>
    <t>Phí bù trừ giao dịch CK ngày 21/12/2023 trả bằng TK BIDV 1222443317</t>
  </si>
  <si>
    <t>BN12/23-0180</t>
  </si>
  <si>
    <t>Phí bù trừ giao dịch CK ngày 20/12/2023 trả bằng TK BIDV 1222443317</t>
  </si>
  <si>
    <t>BN12/23-0181</t>
  </si>
  <si>
    <t>Phí bù trừ giao dịch CK ngày 19/12/2023 trả bằng TK BIDV 1222443317</t>
  </si>
  <si>
    <t>BN12/23-0182</t>
  </si>
  <si>
    <t>Phí bù trừ giao dịch CK ngày 18/12/2023 trả bằng TK BIDV 1222443317</t>
  </si>
  <si>
    <t>BN12/23-0183</t>
  </si>
  <si>
    <t>Phí bù trừ giao dịch CK ngày 15/12/2023 trả bằng TK BIDV 1222443317</t>
  </si>
  <si>
    <t>BN12/23-0184</t>
  </si>
  <si>
    <t>Phí bù trừ giao dịch CK ngày 14/12/2023 trả bằng TK BIDV 1222443317</t>
  </si>
  <si>
    <t>BN12/23-0185</t>
  </si>
  <si>
    <t>Phí bù trừ giao dịch CK ngày 13/12/2023 trả bằng TK BIDV 1222443317</t>
  </si>
  <si>
    <t>BN12/23-0186</t>
  </si>
  <si>
    <t>Phí bù trừ giao dịch CK ngày 12/12/2023 trả bằng TK BIDV 1222443317</t>
  </si>
  <si>
    <t>BN12/23-0187</t>
  </si>
  <si>
    <t>Phí bù trừ giao dịch CK ngày 11/12/2023 trả bằng TK BIDV 1222443317</t>
  </si>
  <si>
    <t>BN12/23-0188</t>
  </si>
  <si>
    <t>Phí bù trừ giao dịch CK ngày 08/12/2023 trả bằng TK BIDV 1222443317</t>
  </si>
  <si>
    <t>BN12/23-0189</t>
  </si>
  <si>
    <t>Phí bù trừ giao dịch CK ngày 07/12/2023 trả bằng TK BIDV 1222443317</t>
  </si>
  <si>
    <t>BN12/23-0190</t>
  </si>
  <si>
    <t>Phí bù trừ giao dịch CK ngày 06/12/2023 trả bằng TK BIDV 1222443317</t>
  </si>
  <si>
    <t>BN12/23-0191</t>
  </si>
  <si>
    <t>Phí bù trừ giao dịch CK ngày 05/12/2023 trả bằng TK BIDV 1222443317</t>
  </si>
  <si>
    <t>BN12/23-0192</t>
  </si>
  <si>
    <t>Phí bù trừ giao dịch CK tháng 11/2023 trả bằng TK BIDV 1222443317</t>
  </si>
  <si>
    <t>BN12/23-0193</t>
  </si>
  <si>
    <t>Phí bù trừ giao dịch CK tháng 10/2023 trả bằng TK BIDV 1222443317</t>
  </si>
  <si>
    <t>BN12/23-0196</t>
  </si>
  <si>
    <t>Phí chuyển nhượng HĐTG 25 tỷ, kỳ hạn 6 tháng, ls 5.6%/năm ngày 05.12.2023 tại VPBank cho CT QLQ Thiên Việt</t>
  </si>
  <si>
    <t>PK12/23-0062</t>
  </si>
  <si>
    <t>Hạch toán giá giao dịch CK tháng 12/2023 phải trả cho HNX</t>
  </si>
  <si>
    <t>PK12/23-0074</t>
  </si>
  <si>
    <t>Hạch toán giá giao dịch Trái phiếu doanh nghiệp riêng lẻ tháng 12/2023 phải trả cho HNX</t>
  </si>
  <si>
    <t>BN12/23-0200</t>
  </si>
  <si>
    <t>Phí duy trì tài khoản Vietinbank CN Ba Đình 110807266666 tháng 12/2023</t>
  </si>
  <si>
    <t>KC202312</t>
  </si>
  <si>
    <t>Kết chuyển cuối kỳ 51101010405 --&gt; 9111</t>
  </si>
  <si>
    <t>51101010405</t>
  </si>
  <si>
    <t>Kết chuyển cuối kỳ 51101020306 --&gt; 91122</t>
  </si>
  <si>
    <t>51101020306</t>
  </si>
  <si>
    <t>Kết chuyển cuối kỳ 51101020406 --&gt; 91122</t>
  </si>
  <si>
    <t>51101020406</t>
  </si>
  <si>
    <t>KHTS2312</t>
  </si>
  <si>
    <t>6414</t>
  </si>
  <si>
    <t>21433</t>
  </si>
  <si>
    <t>PBCP2312</t>
  </si>
  <si>
    <t>PK12/23-0084</t>
  </si>
  <si>
    <t>PK12/23-0086</t>
  </si>
  <si>
    <t>Trao thưởng minigame Bạn tốt chốt quà đôi ngày 13/12/2023 team Growth</t>
  </si>
  <si>
    <t>Trả hoa hồng CTV chương trình Referrals tháng 11/2023 (trả ngày 12/12/2023)-BO</t>
  </si>
  <si>
    <t>Trả thưởng bổ sung cho KH được giải VNSC by Finhay Learning Race ngày 06.12.2023</t>
  </si>
  <si>
    <t>Trả thưởng cho KH tham gia chương trình nghiên cứu ngày 06.12.2023 team Tech CX</t>
  </si>
  <si>
    <t>PK12/23-0087</t>
  </si>
  <si>
    <t>Chi phí thù lao HĐQT và BKS quý 4/2023</t>
  </si>
  <si>
    <t>PK12/23-0088</t>
  </si>
  <si>
    <t>Lương phụ cấp nhân viên quản lý và vận hành tháng 12+13/2023</t>
  </si>
  <si>
    <t>Chi phí BHXH của nhân viên quản lý và vận hành tháng 12/2023</t>
  </si>
  <si>
    <t>Chi phí BHYT của nhân viên quản lý và vận hành tháng 12/2023</t>
  </si>
  <si>
    <t>Chi phí BHTN của nhân viên quản lý và vận hành tháng 12/2023</t>
  </si>
  <si>
    <t>Chi phí trích nộp KPCĐ của nhân viên quản lý và vận hành tháng 12/2023</t>
  </si>
  <si>
    <t>Lương phụ cấp nhân viên nghiệp vụ môi giới tháng 12+13/2023</t>
  </si>
  <si>
    <t>Chi phí BHXH của nhân viên nghiệp vụ môi giới tháng 12/2023</t>
  </si>
  <si>
    <t>Chi phí BHYT của nhân viên nghiệp vụ môi giới tháng 12/2023</t>
  </si>
  <si>
    <t>Chi phí BHTN của nhân viên nghiệp vụ môi giới tháng 12/2023</t>
  </si>
  <si>
    <t>Chi phí trích nộp KPCĐ của nhân viên nghiệp vụ môi giới tháng 12/2023</t>
  </si>
  <si>
    <t>PK12/23-0090</t>
  </si>
  <si>
    <t>Hạch toán trích trước tiền chi phí kênh truyền FPT phát sinh trong kỳ tháng 12/2023</t>
  </si>
  <si>
    <t>PK12/23-0075</t>
  </si>
  <si>
    <t>Ghi giảm trích trước chi phí thưởng tháng lương 13 năm 2023 cho CBNV - Bộ phận nghiệp vụ</t>
  </si>
  <si>
    <t>Ghi giảm trích trước chi phí thưởng tháng lương 13 năm 2023 cho CBNV - Bộ phận quản lý chung</t>
  </si>
  <si>
    <t>Hạch toán trích trước cước chuyển phát New Post phát sinh trong kỳ tháng 12/2023</t>
  </si>
  <si>
    <t>Hạch toán trích trước tiền vé máy bay phát sinh trong kỳ tháng 12/2023</t>
  </si>
  <si>
    <t>Hạch toán trích trước cước điện thoại Viễn thông Đông Dương phát sinh trong kỳ tháng 12/2023</t>
  </si>
  <si>
    <t>Hạch toán trích trước tiền điện văn phòng Kim Mã phát sinh trong kỳ tháng 12/2023</t>
  </si>
  <si>
    <t>PK12/23-0076</t>
  </si>
  <si>
    <t>Hạch toán trích trước tiền chi phí kênh truyền LewuTech phát sinh trong kỳ tháng 12/2023</t>
  </si>
  <si>
    <t>Hạch toán trích trước tiền chi phí đồ dùng văn phòng phát sinh trong kỳ tháng 12/2023</t>
  </si>
  <si>
    <t>Hạch toán trích trước tiền Dịch vụ Nguyễn Quốc Huy tại DC phát sinh trong kỳ tháng 12/2023</t>
  </si>
  <si>
    <t>Hạch toán trích trước tiền xăng xe phát sinh trong kỳ tháng 12/2023</t>
  </si>
  <si>
    <t>Hạch toán trích trước tiền dịch vụ dọn vệ sinh phát sinh trong kỳ tháng 12/2023</t>
  </si>
  <si>
    <t>PK12/23-0092</t>
  </si>
  <si>
    <t>Hạch toán chi phí Quỹ Văn hóa hỗ trợ team-building năm 2023 cho CBNV đợt T8-T12/2023</t>
  </si>
  <si>
    <t>PK12/23-0085</t>
  </si>
  <si>
    <t>Hạch toán trích trước tiền chi phí kênh truyền Viettel MetroWan kết nối KRX phát sinh trong kỳ tháng 12/2023</t>
  </si>
  <si>
    <t>Hạch toán trích trước tiền chi phí kênh truyền VNPT Metronet phát sinh trong kỳ tháng 12/2023</t>
  </si>
  <si>
    <t>BC01/23-0002</t>
  </si>
  <si>
    <t>CTY QLQ THIÊN VIỆT TT Đợt 2 HĐ chuyển nhượng HĐTG số 05012023/HĐMB/TVAM-VNSC</t>
  </si>
  <si>
    <t>x</t>
  </si>
  <si>
    <t>BC01/23-0008</t>
  </si>
  <si>
    <t>Nhận lãi tiền gửi KKH tài khoản Vietcombank-0071000988810 - tháng 01/2023</t>
  </si>
  <si>
    <t>BC01/23-0009</t>
  </si>
  <si>
    <t>Nhận lãi tiền gửi KKH tài khoản BIDV - 12210002443317 - tháng 01/2023</t>
  </si>
  <si>
    <t>BC01/23-0010</t>
  </si>
  <si>
    <t>Nhận lãi tiền gửi KKH tài khoản BIDV - 1221000003790 - tháng 01/2023</t>
  </si>
  <si>
    <t>11210103</t>
  </si>
  <si>
    <t>BC01/23-0012</t>
  </si>
  <si>
    <t>Nhận lãi tiền KKH gửi tài khoản ACB - 6886996988 - tháng 01/2023</t>
  </si>
  <si>
    <t>BC01/23-0013</t>
  </si>
  <si>
    <t>Ngân hàng TMCP Quân đội TT gốc &amp; lãi CCTG mã CDMB-200121.03 đáo hạn ngày 20.01.2023</t>
  </si>
  <si>
    <t>BC01/23-0014</t>
  </si>
  <si>
    <t>Nhận lãi tiền gửi KKH trên tài khoản Techcombank - 19020356508868 - tháng 01/2023</t>
  </si>
  <si>
    <t>BC01/23-0015</t>
  </si>
  <si>
    <t>Nhận lãi tiền gửi KKH từ tài khoản VPBank 264861958 tháng 01/2023</t>
  </si>
  <si>
    <t>BC01/23-0016</t>
  </si>
  <si>
    <t>Nhận lãi tiền gửi KKH tài khoản Vietinbank 128000110752 - tháng 01/2023</t>
  </si>
  <si>
    <t>BC01/23-0017</t>
  </si>
  <si>
    <t>Nhận lãi tiền gửi KKH tài khoản TCB 19020356508681 - tháng 01/2023</t>
  </si>
  <si>
    <t>TD01/23-0001</t>
  </si>
  <si>
    <t>Hợp đồng tiền gửi kì hạn 01 tháng từ ngày 08/12/2022-08/01/2023; ls 6% - Số HD: DA12/22-0001 từ ngày 01/01/2023 đến ngày  31/01/2023</t>
  </si>
  <si>
    <t>13225051</t>
  </si>
  <si>
    <t>Hợp đồng tiền gửi kì hạn 01 tháng từ ngày 11/01/2023-10/02/2023; ls 6% - Số HD: DA01/23-0002 từ ngày 01/01/2023 đến ngày  31/01/2023</t>
  </si>
  <si>
    <t>Hợp đồng tiền gửi kì hạn 01 tháng từ ngày 18/01/2023-18/02/2023; ls 6% - Số HD: DA01/23-0003 từ ngày 01/01/2023 đến ngày  31/01/2023</t>
  </si>
  <si>
    <t>Hợp đồng tiền gửi kì hạn 01 tháng từ ngày 14/12/2022-14/01/2023; ls 6% - Số HD: DA12/22-0002 từ ngày 01/01/2023 đến ngày  31/01/2023</t>
  </si>
  <si>
    <t>BC02/23-0002</t>
  </si>
  <si>
    <t>Lãi tiền gửi tài khoản SHB - 1020932500 - tháng 01/2023</t>
  </si>
  <si>
    <t>BC02/23-0003</t>
  </si>
  <si>
    <t>Lãi tiền gửi tài khoản MBBank 0861100969004 lũy kế</t>
  </si>
  <si>
    <t>BC02/23-0005</t>
  </si>
  <si>
    <t>Lãi tiền gửi tài khoản BIDV - 1221000003790 - lũy kế</t>
  </si>
  <si>
    <t>BC02/23-0010</t>
  </si>
  <si>
    <t>Ghi nhận lãi Hợp đồng tiền gửi Vietinbank theo lãi suất không kỳ hạn từ 11/02/2023 - hết ngày 13/02/2023</t>
  </si>
  <si>
    <t>BC02/23-0015</t>
  </si>
  <si>
    <t>Lãi tiền gửi tài khoản MBBank 0861100969004 tháng 02/2023</t>
  </si>
  <si>
    <t>BC02/23-0020</t>
  </si>
  <si>
    <t>Lãi tiền gửi tài khoản ACB - 6886996988 - tháng 02/2023</t>
  </si>
  <si>
    <t>BC02/23-0021</t>
  </si>
  <si>
    <t>Lãi tiền gửi tài khoản Vietcombank-0071000988810 - tháng 02/2023</t>
  </si>
  <si>
    <t>BC02/23-0022</t>
  </si>
  <si>
    <t>Lãi tiền gửi tài khoản BIDV - 12210002443317 - tháng 02/2023</t>
  </si>
  <si>
    <t>BC02/23-0023</t>
  </si>
  <si>
    <t>Lãi tiền gửi tài khoản BIDV - 1221000003790 - tháng 02/2023</t>
  </si>
  <si>
    <t>BC02/23-0025</t>
  </si>
  <si>
    <t>Công ty Tài chính CP Tín Việt TT gốc &amp; lãi CCTG mã CCTG2021.02.38 đáo hạn ngày 27.02.2023</t>
  </si>
  <si>
    <t>BC02/23-0026</t>
  </si>
  <si>
    <t>Trả lãi tài khoản Vietinbank 128000110752 - tháng 02/2023</t>
  </si>
  <si>
    <t>BC02/23-0027</t>
  </si>
  <si>
    <t>Trả lãi số dư trên tài khoản Techcombank - 19020356508868 - tháng 02/2023</t>
  </si>
  <si>
    <t>BC02/23-0028</t>
  </si>
  <si>
    <t>Công ty Tài chính CP Tín Việt TT gốc &amp; lãi CCTG mã CCTG2021.02.68 đáo hạn ngày 28.02.2023</t>
  </si>
  <si>
    <t>BC02/23-0029</t>
  </si>
  <si>
    <t>Nhận lãi từ tài khoản VPBank 264861958 tháng 02/2023</t>
  </si>
  <si>
    <t>BC02/23-0031</t>
  </si>
  <si>
    <t>Lãi tiền gửi tài khoản SHB - 1020932500 - tháng 02/2023</t>
  </si>
  <si>
    <t>BC02/23-0033</t>
  </si>
  <si>
    <t>Trả lãi tài khoản TCB 19020356508681 - tháng 02/2023</t>
  </si>
  <si>
    <t>PK02/23-0033</t>
  </si>
  <si>
    <t>HT điều chỉnh dự thu lãi tiền gửi  T2.2022</t>
  </si>
  <si>
    <t>TD02/23-0001</t>
  </si>
  <si>
    <t>Hợp đồng tiền gửi kì hạn 01 tháng từ ngày 11/01/2023-hết ngày 10/02/2023; ls 6% - Số HD: DA01/23-0002 từ ngày 01/02/2023 đến ngày  28/02/2023</t>
  </si>
  <si>
    <t>Hợp đồng tiền gửi kì hạn 01 tháng từ ngày 18/01/2023-18/02/2023; ls 6% - Số HD: DA01/23-0003 từ ngày 01/02/2023 đến ngày  28/02/2023</t>
  </si>
  <si>
    <t>Hợp đồng tiền gửi kì hạn 01 tháng từ ngày 14/12/2022-14/01/2023; ls 6% - Số HD: DA12/22-0002 từ ngày 01/02/2023 đến ngày  28/02/2023</t>
  </si>
  <si>
    <t>Hợp đồng tiền gửi tại Vietinbank CN Ba Đình kì hạn 01 tháng từ ngày 15/02/2023-15/03/2023; ls 6% - Số HD: DA02/23-0004 từ ngày 01/02/2023 đến ngày  28/02/2023</t>
  </si>
  <si>
    <t>Hợp đồng tiền gửi tại Vietinbank CN 11 kì hạn 01 tháng từ ngày 23/02/2023-23/03/2023; ls 6% - Số HD: DA02/23-0005 từ ngày 01/02/2023 đến ngày  28/02/2023</t>
  </si>
  <si>
    <t>Hợp đồng tiền gửi tại Vietinbank CN 11 kì hạn 01 tháng từ ngày 28/02/2023-28/03/2023; ls 6% - Số HD: DA02/23-0006 từ ngày 01/02/2023 đến ngày  28/02/2023</t>
  </si>
  <si>
    <t>BC03/23-0007</t>
  </si>
  <si>
    <t>CTY Chứng khoán Kafi TT mua 60CCTG HCVN-CD11-2021</t>
  </si>
  <si>
    <t>BC03/23-0012</t>
  </si>
  <si>
    <t>CTCP Chứng khoán SSI - CN Hà Nội TT tiền mua 50 CCTG HCVN-CD14-2022</t>
  </si>
  <si>
    <t>BC03/23-0017</t>
  </si>
  <si>
    <t>Lãi tiền gửi tài khoản MBBank 0861100969004 tháng 03/2023</t>
  </si>
  <si>
    <t>BC03/23-0021</t>
  </si>
  <si>
    <t>Lãi tiền gửi tài khoản ACB - 6886996988 - tháng 03/2023</t>
  </si>
  <si>
    <t>BC03/23-0022</t>
  </si>
  <si>
    <t>Lãi tiền gửi tài khoản Vietcombank-0071000988810 - tháng 03/2023</t>
  </si>
  <si>
    <t>BC03/23-0023</t>
  </si>
  <si>
    <t>Lãi tiền gửi tài khoản BIDV - 12210002443317 - tháng 03/2023</t>
  </si>
  <si>
    <t>BC03/23-0025</t>
  </si>
  <si>
    <t>Lãi tiền gửi tài khoản BIDV - 1221000003790 - tháng 03/2023</t>
  </si>
  <si>
    <t>BC03/23-0032</t>
  </si>
  <si>
    <t>Lãi tiền gửi tài khoản NamABank 883355 - tháng 03/2023</t>
  </si>
  <si>
    <t>BC03/23-0036</t>
  </si>
  <si>
    <t>Trả lãi tài khoản Vietinbank 128000110752 - tháng 03/2023</t>
  </si>
  <si>
    <t>BC03/23-0037</t>
  </si>
  <si>
    <t>Trả lãi số dư trên tài khoản Techcombank - 19020356508868 - tháng 03/2023</t>
  </si>
  <si>
    <t>BC03/23-0038</t>
  </si>
  <si>
    <t>Trả lãi tài khoản TCB 19020356508681 - tháng 03/2023</t>
  </si>
  <si>
    <t>BC03/23-0039</t>
  </si>
  <si>
    <t>Lãi tiền gửi tài khoản SHB - 1020932500 - tháng 03/2023</t>
  </si>
  <si>
    <t>BC03/23-0040</t>
  </si>
  <si>
    <t>Nhận lãi từ tài khoản VPBank 264861958 tháng 03/2023</t>
  </si>
  <si>
    <t>PK03/23-0053</t>
  </si>
  <si>
    <t>Điều chỉnh giảm dự thu lãi tiền gửi có kỳ hạn tháng 2/2023</t>
  </si>
  <si>
    <t>TD03/23-0001</t>
  </si>
  <si>
    <t>Hợp đồng tiền gửi kì hạn 01 tháng từ ngày 14/12/2022-14/01/2023; ls 6% - Số HD: DA12/22-0002 từ ngày 01/03/2023 đến ngày  31/03/2023</t>
  </si>
  <si>
    <t>Hợp đồng tiền gửi tại Vietinbank CN Ba Đình kì hạn 01 tháng từ ngày 15/02/2023-15/03/2023; ls 6% - Số HD: DA02/23-0004 từ ngày 01/03/2023 đến ngày  31/03/2023</t>
  </si>
  <si>
    <t>Hợp đồng tiền gửi tại Vietinbank CN 11 kì hạn 01 tháng từ ngày 23/02/2023-23/03/2023; ls 6% - Số HD: DA02/23-0005 từ ngày 01/03/2023 đến ngày  31/03/2023</t>
  </si>
  <si>
    <t>Hợp đồng tiền gửi tại Vietinbank CN 11 kì hạn 01 tháng từ ngày 28/02/2023-28/03/2023; ls 6% - Số HD: DA02/23-0006 từ ngày 01/03/2023 đến ngày  31/03/2023</t>
  </si>
  <si>
    <t>Hợp đồng tiền gửi tại NamABank kì hạn 01 tháng từ ngày 17/03/2023-17/04/2023; ls 6% - Số HD: DA03/23-0002 từ ngày 01/03/2023 đến ngày  31/03/2023</t>
  </si>
  <si>
    <t>Hợp đồng tiền gửi tại Vietinbank CN 11 kì hạn 01 tháng từ ngày 23/03/2023-23/04/2023; ls 6% - Số HD: DA03/23-0003 từ ngày 01/03/2023 đến ngày  31/03/2023</t>
  </si>
  <si>
    <t>BC04/23-0010</t>
  </si>
  <si>
    <t>BC04/23-0015</t>
  </si>
  <si>
    <t>Lãi tiền gửi tài khoản MBBank 0861100969004 tháng 04/2023</t>
  </si>
  <si>
    <t>BC04/23-0026</t>
  </si>
  <si>
    <t>Lãi tiền gửi tài khoản ACB - 6886996988 - tháng 04/2023</t>
  </si>
  <si>
    <t>BC04/23-0027</t>
  </si>
  <si>
    <t>Lãi tiền gửi tài khoản BIDV - 12210002443317 - tháng 04/2023</t>
  </si>
  <si>
    <t>BC04/23-0030</t>
  </si>
  <si>
    <t>Lãi tiền gửi tài khoản BIDV - 1221000003790 - tháng 04/2023</t>
  </si>
  <si>
    <t>BC04/23-0033</t>
  </si>
  <si>
    <t>Lãi tiền gửi tài khoản Vietcombank-0071000988810 - tháng 04/2023</t>
  </si>
  <si>
    <t>BC04/23-0034</t>
  </si>
  <si>
    <t>Lãi tiền gửi tài khoản NamABank 883355 - tháng 04/2023</t>
  </si>
  <si>
    <t>BC04/23-0040</t>
  </si>
  <si>
    <t>Trả lãi số dư trên tài khoản Techcombank - 19020356508868 - tháng 04/2023</t>
  </si>
  <si>
    <t>BC04/23-0041</t>
  </si>
  <si>
    <t>Trả lãi tài khoản TCB 19020356508681 - tháng 4/2023</t>
  </si>
  <si>
    <t>PK04/23-0061</t>
  </si>
  <si>
    <t>HT điều chỉnh giảm lãi dự thu tiền gửi TK tháng 4.2023</t>
  </si>
  <si>
    <t>BC04/23-0042</t>
  </si>
  <si>
    <t>Nhận lãi từ tài khoản VPBank 264861958 tháng 04/2023</t>
  </si>
  <si>
    <t>BC04/23-0043</t>
  </si>
  <si>
    <t>Trả lãi tài khoản Vietinbank CN11 - 128000110752 - tháng 04/2023</t>
  </si>
  <si>
    <t>BC04/23-0044</t>
  </si>
  <si>
    <t>Lãi tiền gửi tài khoản SHB - 1020932500 - tháng 4/2023</t>
  </si>
  <si>
    <t>TD04/23-0001</t>
  </si>
  <si>
    <t>Hợp đồng tiền gửi kì hạn 01 tháng từ ngày 14/12/2022-14/01/2023; ls 6% - Số HD: DA12/22-0002 từ ngày 01/04/2023 đến ngày  30/04/2023</t>
  </si>
  <si>
    <t>Hợp đồng tiền gửi tại Vietinbank CN Ba Đình kì hạn 01 tháng từ ngày 15/02/2023-15/03/2023; ls 6% - Số HD: DA02/23-0004 từ ngày 01/04/2023 đến ngày  30/04/2023</t>
  </si>
  <si>
    <t>Hợp đồng tiền gửi tại NamABank kì hạn 01 tháng từ ngày 17/03/2023-17/04/2023; ls 6% - Số HD: DA03/23-0002 từ ngày 01/04/2023 đến ngày  30/04/2023</t>
  </si>
  <si>
    <t>Hợp đồng tiền gửi tại Vietinbank CN 11 kì hạn 01 tháng từ ngày 23/03/2023-23/04/2023; ls 6% - Số HD: DA03/23-0003 từ ngày 01/04/2023 đến ngày  30/04/2023</t>
  </si>
  <si>
    <t>Hợp đồng tiền gửi tại NamABank kì hạn 01 tháng từ ngày 13/04/2023-13/05/2023; ls 5.5% - Số HD: DA04/23-0001 từ ngày 01/04/2023 đến ngày  30/04/2023</t>
  </si>
  <si>
    <t>Hợp đồng tiền gửi tại Vietinbank CN Ba Đình kì hạn 01 tháng từ ngày 24/04/2023-25/05/2023; ls 5.5% - Số HD: DA04/23-0004 từ ngày 01/04/2023 đến ngày  30/04/2023</t>
  </si>
  <si>
    <t>BC05/23-0010</t>
  </si>
  <si>
    <t>Ngân hàng TMCP Đông Nam Á (Seabank) TT gốc &amp; lãi CCTG mã SEAB20220511 đáo hạn ngày 11.05.2023</t>
  </si>
  <si>
    <t>BC05/23-0012</t>
  </si>
  <si>
    <t>Ngân hàng TMCP Đông Nam Á (Seabank) TT gốc &amp; lãi CCTG mã SEAB20220512 đáo hạn ngày 12.05.2023 (SL: 6)</t>
  </si>
  <si>
    <t>BC05/23-0013</t>
  </si>
  <si>
    <t>Ngân hàng TMCP Đông Nam Á (Seabank) TT gốc &amp; lãi CCTG mã SEAB20220512 đáo hạn ngày 12.05.2023</t>
  </si>
  <si>
    <t>BC05/23-0019</t>
  </si>
  <si>
    <t>Ngân hàng TMCP Đông Nam Á (Seabank) TT gốc &amp; lãi CCTG mã SEAB20220516 đáo hạn ngày 16.05.2023</t>
  </si>
  <si>
    <t>BC05/23-0025</t>
  </si>
  <si>
    <t>BC05/23-0029</t>
  </si>
  <si>
    <t>Lãi tiền gửi tài khoản MBBank 0861100969004 tháng 5/2023</t>
  </si>
  <si>
    <t>BC05/23-0037</t>
  </si>
  <si>
    <t>Lãi tiền gửi tài khoản ACB - 6886996988 - tháng 5/2023</t>
  </si>
  <si>
    <t>BC05/23-0038</t>
  </si>
  <si>
    <t>Lãi tiền gửi tài khoản Vietcombank-0071000988810 - tháng 5/2023</t>
  </si>
  <si>
    <t>BC05/23-0039</t>
  </si>
  <si>
    <t>Lãi tiền gửi tài khoản BIDV - 12210002443317 - tháng 5/2023</t>
  </si>
  <si>
    <t>BC05/23-0041</t>
  </si>
  <si>
    <t>Lãi tiền gửi tài khoản BIDV - 1221000003790 - tháng 5/2023</t>
  </si>
  <si>
    <t>BC05/23-0046</t>
  </si>
  <si>
    <t>Lãi tiền gửi tài khoản NamABank 883355 - tháng 5/2023</t>
  </si>
  <si>
    <t>BC05/23-0048</t>
  </si>
  <si>
    <t>Ngân hàng TMCP Đông Nam Á (Seabank) TT gốc &amp; lãi CCTG mã SEAB20220526 đáo hạn ngày 26.05.2023</t>
  </si>
  <si>
    <t>BC05/23-0051</t>
  </si>
  <si>
    <t>Ngân hàng TMCP Đông Nam Á (Seabank) TT gốc &amp; lãi CCTG mã SEAB20220527 đáo hạn ngày 27.05.2023</t>
  </si>
  <si>
    <t>BC05/23-0053</t>
  </si>
  <si>
    <t>Ngân hàng TMCP Đông Nam Á (Seabank) TT gốc &amp; lãi CCTG mã SEAB20220530 đáo hạn ngày 30.05.2023</t>
  </si>
  <si>
    <t>BC05/23-0056</t>
  </si>
  <si>
    <t>Lãi tiền gửi ko kỳ hạn Hợp đồng tiền gửi tại Vietinbank 5 tỷ do tất toán trước hạn</t>
  </si>
  <si>
    <t>BC05/23-0062</t>
  </si>
  <si>
    <t>Trả lãi số dư trên tài khoản Techcombank - 19020356508868 - tháng 5/2023</t>
  </si>
  <si>
    <t>BC05/23-0063</t>
  </si>
  <si>
    <t>Nhận lãi từ tài khoản VPBank 264861958 tháng 5/2023</t>
  </si>
  <si>
    <t>BC05/23-0064</t>
  </si>
  <si>
    <t>Trả lãi tài khoản Vietinbank CN11 - 128000110752 - tháng 5/2023</t>
  </si>
  <si>
    <t>BC05/23-0065</t>
  </si>
  <si>
    <t>Trả lãi tài khoản Vietinbank CN Ba Đình - 110807266666 - tháng 5/2023</t>
  </si>
  <si>
    <t>BC05/23-0066</t>
  </si>
  <si>
    <t>Trả lãi tài khoản TCB 19020356508681 - tháng 5/2023</t>
  </si>
  <si>
    <t>BC05/23-0070</t>
  </si>
  <si>
    <t>Lãi tiền gửi tài khoản SHB - 1020932500 - tháng 5/2023</t>
  </si>
  <si>
    <t>PK05/23-0063</t>
  </si>
  <si>
    <t>HT giảm đánh giá lại chứng chỉ tiền gửi đã bán trong T5/2023 (Phần đã ghi vào Doanh thu thực hiện năm 2022)</t>
  </si>
  <si>
    <t>12120505</t>
  </si>
  <si>
    <t>Revert revaluation</t>
  </si>
  <si>
    <t>PK05/23-0064</t>
  </si>
  <si>
    <t>HT điều chỉnh giảm lãi dự thu tiền gửi TK tháng 5.2023</t>
  </si>
  <si>
    <t>TD05/23-0001</t>
  </si>
  <si>
    <t>Hợp đồng tiền gửi kì hạn 01 tháng từ ngày 14/12/2022-14/01/2023; ls 6% - Số HD: DA12/22-0002 từ ngày 01/05/2023 đến ngày  31/05/2023</t>
  </si>
  <si>
    <t>Hợp đồng tiền gửi tại Vietinbank CN Ba Đình kì hạn 01 tháng từ ngày 15/02/2023-15/03/2023; ls 6% - Số HD: DA02/23-0004 từ ngày 01/05/2023 đến ngày  31/05/2023</t>
  </si>
  <si>
    <t>Hợp đồng tiền gửi tại NamABank kì hạn 01 tháng từ ngày 13/04/2023-13/05/2023; ls 5.5% - Số HD: DA04/23-0001 từ ngày 01/05/2023 đến ngày  31/05/2023</t>
  </si>
  <si>
    <t>Hợp đồng tiền gửi tại Vietinbank CN Ba Đình kì hạn 01 tháng từ ngày 24/04/2023-25/05/2023; ls 5.5% - Số HD: DA04/23-0004 từ ngày 01/05/2023 đến ngày  31/05/2023</t>
  </si>
  <si>
    <t>Hợp đồng tiền gửi tại NamABank kì hạn 01 tháng từ ngày 15/05/2023-15/6/2023; ls 5.5% - Số HD: DA05/23-0001 từ ngày 01/05/2023 đến ngày  31/05/2023</t>
  </si>
  <si>
    <t>Hợp đồng tiền gửi tại Vietinbank CN 11 kì hạn 01 tháng từ ngày 12/5/2023-12/6/2023; ls 5.5% - Số HD: DA05/23-0002 từ ngày 01/05/2023 đến ngày  31/05/2023</t>
  </si>
  <si>
    <t>Hợp đồng tiền gửi tại VPBank kì hạn 06 tháng từ ngày 15/05/2023-15/11/2023; ls 9% - Số HD: DA05/23-0003 từ ngày 01/05/2023 đến ngày  31/05/2023</t>
  </si>
  <si>
    <t>Hợp đồng tiền gửi tại VPBank kì hạn 06 tháng từ ngày 16/05/2023-16/11/2023; ls 9.1% - Số HD: DA05/23-0004 từ ngày 01/05/2023 đến ngày  31/05/2023</t>
  </si>
  <si>
    <t>Hợp đồng tiền gửi tại VPBank kì hạn 06 tháng từ ngày 18/05/2023-20/11/2023; ls 9.1% - Số HD: DA05/23-0005 từ ngày 01/05/2023 đến ngày  31/05/2023</t>
  </si>
  <si>
    <t>Hợp đồng tiền gửi tại NamABank kì hạn 06 tháng từ ngày 24/05/2023-24/11/2023; ls 9.2% - Số HD: DA05/23-0007 từ ngày 01/05/2023 đến ngày  31/05/2023</t>
  </si>
  <si>
    <t>Hợp đồng tiền gửi tại NamABank kì hạn 06 tháng từ ngày 30/05/2023-30/11/2023; ls 9.2% - Số HD: DA05/23-0008 từ ngày 01/05/2023 đến ngày  31/05/2023</t>
  </si>
  <si>
    <t>BC06/23-0030</t>
  </si>
  <si>
    <t>Ngân hàng TMCP Đông Nam Á (Seabank) TT gốc &amp; lãi CCTG mã SEAB20220613 đáo hạn ngày 13.06.2023</t>
  </si>
  <si>
    <t>BC06/23-0049</t>
  </si>
  <si>
    <t>Lãi tiền gửi tài khoản MBBank 0861100969004 tháng 6/2023</t>
  </si>
  <si>
    <t>BC06/23-0071</t>
  </si>
  <si>
    <t>CTY Chứng khoán Pinetree TT mua CCTG Vietinbank</t>
  </si>
  <si>
    <t>BC06/23-0073</t>
  </si>
  <si>
    <t>Lãi tiền gửi tài khoản BIDV - 12210002443317 - tháng 6/2023</t>
  </si>
  <si>
    <t>BC06/23-0074</t>
  </si>
  <si>
    <t>Lãi tiền gửi tài khoản BIDV - 1221000003790 - tháng 6/2023</t>
  </si>
  <si>
    <t>BC06/23-0078</t>
  </si>
  <si>
    <t>Lãi tiền gửi tài khoản Vietcombank-0071000988810 - tháng 6/2023</t>
  </si>
  <si>
    <t>BC06/23-0082</t>
  </si>
  <si>
    <t>Lãi tiền gửi tài khoản NamABank 883355 - tháng 6/2023</t>
  </si>
  <si>
    <t>BC06/23-0083</t>
  </si>
  <si>
    <t>Lãi tiền gửi tài khoản ACB - 6886996988 - tháng 6/2023</t>
  </si>
  <si>
    <t>BC06/23-0103</t>
  </si>
  <si>
    <t>CTY Chứng khoán VNDIRECT TT tiền mua CCTG HCVN-CD07-2023</t>
  </si>
  <si>
    <t>BC06/23-0105</t>
  </si>
  <si>
    <t>Trả lãi tài khoản Vietinbank CN Ba Đình - 110807266666 - tháng 6/2023</t>
  </si>
  <si>
    <t>BC06/23-0106</t>
  </si>
  <si>
    <t>Trả lãi tài khoản TCB 19020356508681 - tháng 6/2023</t>
  </si>
  <si>
    <t>BC06/23-0107</t>
  </si>
  <si>
    <t>Trả lãi tài khoản Vietinbank CN11 - 128000110752 - tháng 6/2023</t>
  </si>
  <si>
    <t>BC06/23-0108</t>
  </si>
  <si>
    <t>Nhận lãi từ tài khoản VPBank 264861958 tháng 6/2023</t>
  </si>
  <si>
    <t>BC06/23-0109</t>
  </si>
  <si>
    <t>Trả lãi số dư trên tài khoản Techcombank - 19020356508868 - tháng 6/2023</t>
  </si>
  <si>
    <t>BC06/23-0114</t>
  </si>
  <si>
    <t>Lãi tiền gửi tài khoản SHB - 1020932500 - tháng 6/2023</t>
  </si>
  <si>
    <t>TD06/23-0001</t>
  </si>
  <si>
    <t>Hợp đồng tiền gửi tại NamABank kì hạn 01 tháng từ ngày 15/05/2023-15/6/2023; ls 5.5% - Số HD: DA05/23-0001 từ ngày 01/06/2023 đến ngày  30/06/2023</t>
  </si>
  <si>
    <t>Hợp đồng tiền gửi tại Vietinbank CN 11 kì hạn 01 tháng từ ngày 12/5/2023-12/6/2023; ls 5.5% - Số HD: DA05/23-0002 từ ngày 01/06/2023 đến ngày  30/06/2023</t>
  </si>
  <si>
    <t>Hợp đồng tiền gửi tại VPBank kì hạn 06 tháng từ ngày 15/05/2023-15/11/2023; ls 9% - Số HD: DA05/23-0003 từ ngày 01/06/2023 đến ngày  30/06/2023</t>
  </si>
  <si>
    <t>Hợp đồng tiền gửi tại VPBank kì hạn 06 tháng từ ngày 16/05/2023-16/11/2023; ls 9.1% - Số HD: DA05/23-0004 từ ngày 01/06/2023 đến ngày  30/06/2023</t>
  </si>
  <si>
    <t>Hợp đồng tiền gửi tại VPBank kì hạn 06 tháng từ ngày 18/05/2023-20/11/2023; ls 9.1% - Số HD: DA05/23-0005 từ ngày 01/06/2023 đến ngày  30/06/2023</t>
  </si>
  <si>
    <t>Hợp đồng tiền gửi tại NamABank kì hạn 06 tháng từ ngày 24/05/2023-24/11/2023; ls 9.2% - Số HD: DA05/23-0007 từ ngày 01/06/2023 đến ngày  30/06/2023</t>
  </si>
  <si>
    <t>Hợp đồng tiền gửi tại NamABank kì hạn 06 tháng từ ngày 30/05/2023-30/11/2023; ls 9.2% - Số HD: DA05/23-0008 từ ngày 01/06/2023 đến ngày  30/06/2023</t>
  </si>
  <si>
    <t>Hợp đồng tiền gửi tại NamABank kì hạn 01 tháng từ ngày 12/6/2023-12/7/2023; ls 5.0%/năm - Số HD: DA06/23-0001 từ ngày 01/06/2023 đến ngày  30/06/2023</t>
  </si>
  <si>
    <t>BC07/23-0039</t>
  </si>
  <si>
    <t>Lãi tiền gửi tài khoản MBBank 0861100969004 tháng 7/2023</t>
  </si>
  <si>
    <t>BC07/23-0054</t>
  </si>
  <si>
    <t>BC07/23-0066</t>
  </si>
  <si>
    <t>Lãi tiền gửi tài khoản Vietcombank-0071000988810 - tháng 7/2023</t>
  </si>
  <si>
    <t>BC07/23-0067</t>
  </si>
  <si>
    <t>Lãi tiền gửi tài khoản ACB - 6886996988 - tháng 7/2023</t>
  </si>
  <si>
    <t>BC07/23-0068</t>
  </si>
  <si>
    <t>Lãi tiền gửi tài khoản BIDV - 12210002443317 - tháng 7/2023</t>
  </si>
  <si>
    <t>BC07/23-0070</t>
  </si>
  <si>
    <t>Lãi tiền gửi tài khoản BIDV - 1221000003790 - tháng 7/2023</t>
  </si>
  <si>
    <t>BC07/23-0078</t>
  </si>
  <si>
    <t>Lãi tiền gửi tài khoản NamABank 883355 - tháng 7/2023</t>
  </si>
  <si>
    <t>BC07/23-0097</t>
  </si>
  <si>
    <t>Trả lãi số dư trên tài khoản Techcombank - 19020356508868 - tháng 7/2023</t>
  </si>
  <si>
    <t>BC07/23-0098</t>
  </si>
  <si>
    <t>Trả lãi tài khoản Vietinbank CN11 - 128000110752 - tháng 7/2023</t>
  </si>
  <si>
    <t>BC07/23-0099</t>
  </si>
  <si>
    <t>Trả lãi tài khoản Vietinbank CN Ba Đình - 110807266666 - tháng 7/2023</t>
  </si>
  <si>
    <t>BC07/23-0100</t>
  </si>
  <si>
    <t>Trả lãi tài khoản TCB 19020356508681 - tháng 7/2023</t>
  </si>
  <si>
    <t>BC07/23-0101</t>
  </si>
  <si>
    <t>Nhận lãi từ tài khoản VPBank 264861958 tháng 7/2023</t>
  </si>
  <si>
    <t>BC07/23-0107</t>
  </si>
  <si>
    <t>Lãi tiền gửi tài khoản SHB - 1020932500 - tháng 7/2023</t>
  </si>
  <si>
    <t>TD07/23-0001</t>
  </si>
  <si>
    <t>Hợp đồng tiền gửi tại VPBank kì hạn 06 tháng từ ngày 15/05/2023-15/11/2023; ls 9% - Số HD: DA05/23-0003 từ ngày 01/07/2023 đến ngày  31/07/2023</t>
  </si>
  <si>
    <t>Hợp đồng tiền gửi tại VPBank kì hạn 06 tháng từ ngày 16/05/2023-16/11/2023; ls 9.1% - Số HD: DA05/23-0004 từ ngày 01/07/2023 đến ngày  31/07/2023</t>
  </si>
  <si>
    <t>Hợp đồng tiền gửi tại VPBank kì hạn 06 tháng từ ngày 18/05/2023-20/11/2023; ls 9.1% - Số HD: DA05/23-0005 từ ngày 01/07/2023 đến ngày  31/07/2023</t>
  </si>
  <si>
    <t>Hợp đồng tiền gửi tại NamABank kì hạn 06 tháng từ ngày 24/05/2023-24/11/2023; ls 9.2% - Số HD: DA05/23-0007 từ ngày 01/07/2023 đến ngày  31/07/2023</t>
  </si>
  <si>
    <t>Hợp đồng tiền gửi tại NamABank kì hạn 06 tháng từ ngày 30/05/2023-30/11/2023; ls 9.2% - Số HD: DA05/23-0008 từ ngày 01/07/2023 đến ngày  31/07/2023</t>
  </si>
  <si>
    <t>Hợp đồng tiền gửi tại NamABank kì hạn 01 tháng từ ngày 12/6/2023-12/7/2023; ls 5.0%/năm - Số HD: DA06/23-0001 từ ngày 01/07/2023 đến ngày  31/07/2023</t>
  </si>
  <si>
    <t>Hợp đồng tiền gửi tại NamABank kì hạn 01 tháng từ ngày 12/7/2023-12/8/2023; ls 4.75%/năm - Số HD: DA07/23-0001 từ ngày 01/07/2023 đến ngày  31/07/2023</t>
  </si>
  <si>
    <t>BC08/23-0054</t>
  </si>
  <si>
    <t>Lãi tiền gửi tài khoản MBBank 0861100969004 tháng 8/2023</t>
  </si>
  <si>
    <t>BC08/23-0072</t>
  </si>
  <si>
    <t>Lãi tiền gửi tài khoản ACB - 6886996988 - tháng 8/2023</t>
  </si>
  <si>
    <t>BC08/23-0073</t>
  </si>
  <si>
    <t>Lãi tiền gửi tài khoản BIDV - 12210002443317 - tháng 8/2023</t>
  </si>
  <si>
    <t>BC08/23-0075</t>
  </si>
  <si>
    <t>Lãi tiền gửi tài khoản BIDV - 1221000003790 - tháng 8/2023</t>
  </si>
  <si>
    <t>BC08/23-0081</t>
  </si>
  <si>
    <t>Lãi tiền gửi tài khoản Vietcombank-0071000988810 - tháng 8/2023</t>
  </si>
  <si>
    <t>BC08/23-0082</t>
  </si>
  <si>
    <t>Lãi tiền gửi tài khoản NamABank 883355 - tháng 8/2023</t>
  </si>
  <si>
    <t>BC08/23-0084</t>
  </si>
  <si>
    <t>BC08/23-0104</t>
  </si>
  <si>
    <t>Trả lãi số dư trên tài khoản Techcombank - 19020356508868 - tháng 8/2023</t>
  </si>
  <si>
    <t>BC08/23-0105</t>
  </si>
  <si>
    <t>Trả lãi tài khoản Vietinbank CN Ba Đình - 110807266666 - tháng 8/2023</t>
  </si>
  <si>
    <t>BC08/23-0106</t>
  </si>
  <si>
    <t>Trả lãi tài khoản Vietinbank CN11 - 128000110752 - tháng 8/2023</t>
  </si>
  <si>
    <t>BC08/23-0107</t>
  </si>
  <si>
    <t>Nhận lãi từ tài khoản VPBank 264861958 tháng 8/2023</t>
  </si>
  <si>
    <t>BC08/23-0108</t>
  </si>
  <si>
    <t>Trả lãi tài khoản TCB 19020356508681 - tháng 8/2023</t>
  </si>
  <si>
    <t>BC08/23-0112</t>
  </si>
  <si>
    <t>Lãi tiền gửi tài khoản SHB - 1020932500 - tháng 8/2023</t>
  </si>
  <si>
    <t>TD08/23-0001</t>
  </si>
  <si>
    <t>Hợp đồng tiền gửi tại VPBank kì hạn 06 tháng từ ngày 15/05/2023-15/11/2023; ls 9% - Số HD: DA05/23-0003 từ ngày 01/08/2023 đến ngày  31/08/2023</t>
  </si>
  <si>
    <t>Hợp đồng tiền gửi tại VPBank kì hạn 06 tháng từ ngày 16/05/2023-16/11/2023; ls 9.1% - Số HD: DA05/23-0004 từ ngày 01/08/2023 đến ngày  31/08/2023</t>
  </si>
  <si>
    <t>Hợp đồng tiền gửi tại VPBank kì hạn 06 tháng từ ngày 18/05/2023-20/11/2023; ls 9.1% - Số HD: DA05/23-0005 từ ngày 01/08/2023 đến ngày  31/08/2023</t>
  </si>
  <si>
    <t>Hợp đồng tiền gửi tại NamABank kì hạn 06 tháng từ ngày 24/05/2023-24/11/2023; ls 9.2% - Số HD: DA05/23-0007 từ ngày 01/08/2023 đến ngày  31/08/2023</t>
  </si>
  <si>
    <t>Hợp đồng tiền gửi tại NamABank kì hạn 06 tháng từ ngày 30/05/2023-30/11/2023; ls 9.2% - Số HD: DA05/23-0008 từ ngày 01/08/2023 đến ngày  31/08/2023</t>
  </si>
  <si>
    <t>Hợp đồng tiền gửi tại NamABank kì hạn 01 tháng từ ngày 12/7/2023-12/8/2023; ls 4.75%/năm - Số HD: DA07/23-0001 từ ngày 01/08/2023 đến ngày  31/08/2023</t>
  </si>
  <si>
    <t>Hợp đồng tiền gửi tại NamABank kì hạn 01 tháng từ ngày 15/8/2023-15/9/2023; ls 4.75%/năm - Số HD: DA08/23-0001 từ ngày 01/08/2023 đến ngày  31/08/2023</t>
  </si>
  <si>
    <t>Hợp đồng tiền gửi số 298/HDTG/2023/C.GIAY tại NamABank kì hạn 06 tháng từ ngày 29/8/2023-29/2/2024; ls 7.0%/năm - Số HD: DA08/23-0002 từ ngày 01/08/2023 đến ngày  31/08/2023</t>
  </si>
  <si>
    <t>Hợp đồng tiền gửi số 299/HDTG/2023/C.GIAY tại NamABank kì hạn 06 tháng từ ngày 29/8/2023-29/2/2024; ls 7.0%/năm - Số HD: DA08/23-0003 từ ngày 01/08/2023 đến ngày  31/08/2023</t>
  </si>
  <si>
    <t>Hợp đồng tiền gửi số 300/HDTG/2023/C.GIAY tại NamABank kì hạn 06 tháng từ ngày 29/8/2023-29/2/2024; ls 7.0%/năm - Số HD: DA08/23-0004 từ ngày 01/08/2023 đến ngày  31/08/2023</t>
  </si>
  <si>
    <t>Hợp đồng tiền gửi số 301/HDTG/2023/C.GIAY tại NamABank kì hạn 06 tháng từ ngày 29/8/2023-29/2/2024; ls 7.0%/năm - Số HD: DA08/23-0005 từ ngày 01/08/2023 đến ngày  31/08/2023</t>
  </si>
  <si>
    <t>Hợp đồng tiền gửi số 294/HDTG/2023/C.GIAY tại NamABank kì hạn 12 tháng từ ngày 29/8/2023-29/8/2024; ls 7.3%/năm - Số HD: DA08/23-0006 từ ngày 01/08/2023 đến ngày  31/08/2023</t>
  </si>
  <si>
    <t>Hợp đồng tiền gửi số 295/HDTG/2023/C.GIAY tại NamABank kì hạn 12 tháng từ ngày 29/8/2023-29/8/2024; ls 7.3%/năm - Số HD: DA08/23-0007 từ ngày 01/08/2023 đến ngày  31/08/2023</t>
  </si>
  <si>
    <t>Hợp đồng tiền gửi số 296/HDTG/2023/C.GIAY tại NamABank kì hạn 12 tháng từ ngày 29/8/2023-29/8/2024; ls 7.3%/năm - Số HD: DA08/23-0008 từ ngày 01/08/2023 đến ngày  31/08/2023</t>
  </si>
  <si>
    <t>Hợp đồng tiền gửi số 297/HDTG/2023/C.GIAY tại NamABank kì hạn 12 tháng từ ngày 29/8/2023-29/8/2024; ls 7.3%/năm - Số HD: DA08/23-0009 từ ngày 01/08/2023 đến ngày  31/08/2023</t>
  </si>
  <si>
    <t>BC09/23-0042</t>
  </si>
  <si>
    <t>Tất toán Hợp đồng tiền gửi tại NamABank 20tỷ ngày 15/8/2023, kỳ hạn 01 tháng, ls 4.75%/năm</t>
  </si>
  <si>
    <t>BC09/23-0043</t>
  </si>
  <si>
    <t>Lãi tiền gửi tài khoản MBBank 0861100969004 tháng 9/2023</t>
  </si>
  <si>
    <t>BC09/23-0070</t>
  </si>
  <si>
    <t>Lãi tiền gửi tài khoản BIDV - 1221000003790 - tháng 9/2023</t>
  </si>
  <si>
    <t>BC09/23-0071</t>
  </si>
  <si>
    <t>Lãi tiền gửi tài khoản BIDV - 12210002443317 - tháng 9/2023</t>
  </si>
  <si>
    <t>BC09/23-0076</t>
  </si>
  <si>
    <t>Lãi tiền gửi tài khoản Vietcombank-0071000988810 - tháng 9/2023</t>
  </si>
  <si>
    <t>BC09/23-0077</t>
  </si>
  <si>
    <t>Lãi tiền gửi tài khoản ACB - 6886996988 - tháng 9/2023</t>
  </si>
  <si>
    <t>BC09/23-0078</t>
  </si>
  <si>
    <t>Lãi tiền gửi tài khoản BIDV - 1222392677- tháng 9/2023</t>
  </si>
  <si>
    <t>BC09/23-0086</t>
  </si>
  <si>
    <t>Lãi tiền gửi tài khoản NamABank 883355 - tháng 9/2023</t>
  </si>
  <si>
    <t>BC09/23-0104</t>
  </si>
  <si>
    <t>Chuyển nhượng Hợp đồng tiền gửi tại VPBank 50tỷ ngày 18/5/2023, kỳ hạn 06 tháng, ls 9.1%/năm cho QLQ Thiên Việt</t>
  </si>
  <si>
    <t>BC09/23-0111</t>
  </si>
  <si>
    <t>Trả lãi số dư trên tài khoản Techcombank - 19020356508868 - tháng 9/2023</t>
  </si>
  <si>
    <t>BC09/23-0112</t>
  </si>
  <si>
    <t>Trả lãi tài khoản Vietinbank CN Ba Đình - 110807266666 - tháng 9/2023</t>
  </si>
  <si>
    <t>BC09/23-0113</t>
  </si>
  <si>
    <t>Trả lãi tài khoản Vietinbank CN11 - 128000110752 - tháng 9/2023</t>
  </si>
  <si>
    <t>BC09/23-0114</t>
  </si>
  <si>
    <t>Nhận lãi từ tài khoản VPBank 264861958 tháng 9/2023</t>
  </si>
  <si>
    <t>BC09/23-0116</t>
  </si>
  <si>
    <t>Trả lãi tài khoản TCB 19020356508681 - tháng 9/2023</t>
  </si>
  <si>
    <t>BC09/23-0119</t>
  </si>
  <si>
    <t>Lãi tiền gửi tài khoản SHB - 1020932500 - tháng 9/2023</t>
  </si>
  <si>
    <t>TD09/23-0001</t>
  </si>
  <si>
    <t>Hợp đồng tiền gửi tại VPBank kì hạn 06 tháng từ ngày 15/05/2023-15/11/2023; ls 9% - Số HD: DA05/23-0003 từ ngày 01/09/2023 đến ngày  30/09/2023</t>
  </si>
  <si>
    <t>Hợp đồng tiền gửi tại VPBank kì hạn 06 tháng từ ngày 16/05/2023-16/11/2023; ls 9.1% - Số HD: DA05/23-0004 từ ngày 01/09/2023 đến ngày  30/09/2023</t>
  </si>
  <si>
    <t>Hợp đồng tiền gửi tại VPBank kì hạn 06 tháng từ ngày 18/05/2023-20/11/2023; ls 9.1% - Số HD: DA05/23-0005 từ ngày 01/09/2023 đến ngày  30/09/2023</t>
  </si>
  <si>
    <t>Hợp đồng tiền gửi tại NamABank kì hạn 06 tháng từ ngày 24/05/2023-24/11/2023; ls 9.2% - Số HD: DA05/23-0007 từ ngày 01/09/2023 đến ngày  30/09/2023</t>
  </si>
  <si>
    <t>Hợp đồng tiền gửi tại NamABank kì hạn 06 tháng từ ngày 30/05/2023-30/11/2023; ls 9.2% - Số HD: DA05/23-0008 từ ngày 01/09/2023 đến ngày  30/09/2023</t>
  </si>
  <si>
    <t>Hợp đồng tiền gửi tại NamABank kì hạn 01 tháng từ ngày 15/8/2023-15/9/2023; ls 4.75%/năm - Số HD: DA08/23-0001 từ ngày 01/09/2023 đến ngày  30/09/2023</t>
  </si>
  <si>
    <t>Hợp đồng tiền gửi số 298/HDTG/2023/C.GIAY tại NamABank kì hạn 06 tháng từ ngày 29/8/2023-29/2/2024; ls 7.0%/năm - Số HD: DA08/23-0002 từ ngày 01/09/2023 đến ngày  30/09/2023</t>
  </si>
  <si>
    <t>Hợp đồng tiền gửi số 299/HDTG/2023/C.GIAY tại NamABank kì hạn 06 tháng từ ngày 29/8/2023-29/2/2024; ls 7.0%/năm - Số HD: DA08/23-0003 từ ngày 01/09/2023 đến ngày  30/09/2023</t>
  </si>
  <si>
    <t>Hợp đồng tiền gửi số 300/HDTG/2023/C.GIAY tại NamABank kì hạn 06 tháng từ ngày 29/8/2023-29/2/2024; ls 7.0%/năm - Số HD: DA08/23-0004 từ ngày 01/09/2023 đến ngày  30/09/2023</t>
  </si>
  <si>
    <t>Hợp đồng tiền gửi số 301/HDTG/2023/C.GIAY tại NamABank kì hạn 06 tháng từ ngày 29/8/2023-29/2/2024; ls 7.0%/năm - Số HD: DA08/23-0005 từ ngày 01/09/2023 đến ngày  30/09/2023</t>
  </si>
  <si>
    <t>Hợp đồng tiền gửi số 294/HDTG/2023/C.GIAY tại NamABank kì hạn 12 tháng từ ngày 29/8/2023-29/8/2024; ls 7.3%/năm - Số HD: DA08/23-0006 từ ngày 01/09/2023 đến ngày  30/09/2023</t>
  </si>
  <si>
    <t>Hợp đồng tiền gửi số 295/HDTG/2023/C.GIAY tại NamABank kì hạn 12 tháng từ ngày 29/8/2023-29/8/2024; ls 7.3%/năm - Số HD: DA08/23-0007 từ ngày 01/09/2023 đến ngày  30/09/2023</t>
  </si>
  <si>
    <t>Hợp đồng tiền gửi số 296/HDTG/2023/C.GIAY tại NamABank kì hạn 12 tháng từ ngày 29/8/2023-29/8/2024; ls 7.3%/năm - Số HD: DA08/23-0008 từ ngày 01/09/2023 đến ngày  30/09/2023</t>
  </si>
  <si>
    <t>Hợp đồng tiền gửi số 297/HDTG/2023/C.GIAY tại NamABank kì hạn 12 tháng từ ngày 29/8/2023-29/8/2024; ls 7.3%/năm - Số HD: DA08/23-0009 từ ngày 01/09/2023 đến ngày  30/09/2023</t>
  </si>
  <si>
    <t>BC10/23-0084</t>
  </si>
  <si>
    <t>Lãi tiền gửi tài khoản MBBank 0861100969004 tháng 10/2023</t>
  </si>
  <si>
    <t>BC10/23-0103</t>
  </si>
  <si>
    <t>Lãi tiền gửi tài khoản BIDV - 1222392677- tháng 10/2023</t>
  </si>
  <si>
    <t>BC10/23-0105</t>
  </si>
  <si>
    <t>Lãi tiền gửi tài khoản BIDV - 1221000003790 - tháng 10/2023</t>
  </si>
  <si>
    <t>BC10/23-0106</t>
  </si>
  <si>
    <t>Lãi tiền gửi tài khoản BIDV - 12210002443317 - tháng 10/2023</t>
  </si>
  <si>
    <t>BC10/23-0114</t>
  </si>
  <si>
    <t>Lãi tiền gửi tài khoản Vietcombank-0071000988810 - tháng 10/2023</t>
  </si>
  <si>
    <t>BC10/23-0115</t>
  </si>
  <si>
    <t>Lãi tiền gửi tài khoản ACB - 6886996988 - tháng 10/2023</t>
  </si>
  <si>
    <t>BC10/23-0116</t>
  </si>
  <si>
    <t>Chuyển nhượng 08 Hợp đồng tiền gửi tại NamABank Cầu Giấy cho Finhay ngày 25/10/2023</t>
  </si>
  <si>
    <t>BC10/23-0117</t>
  </si>
  <si>
    <t>Lãi tiền gửi tài khoản BIDV - 1222443335 - tháng 10/2023</t>
  </si>
  <si>
    <t>11210101</t>
  </si>
  <si>
    <t>BC10/23-0126</t>
  </si>
  <si>
    <t>Lãi tiền gửi tài khoản NamABank 883355 - tháng 10/2023</t>
  </si>
  <si>
    <t>BC10/23-0133</t>
  </si>
  <si>
    <t>Trả lãi tài khoản Vietinbank CN11 - 128000110752 - tháng 10/2023</t>
  </si>
  <si>
    <t>BC10/23-0134</t>
  </si>
  <si>
    <t>Trả lãi tài khoản Vietinbank CN Ba Đình - 110807266666 - tháng 10/2023</t>
  </si>
  <si>
    <t>BC10/23-0135</t>
  </si>
  <si>
    <t>Trả lãi số dư trên tài khoản Techcombank - 19020356508868 - tháng 10/2023</t>
  </si>
  <si>
    <t>BC10/23-0136</t>
  </si>
  <si>
    <t>Trả lãi tài khoản TCB 19020356508681 - tháng 10/2023</t>
  </si>
  <si>
    <t>BC10/23-0137</t>
  </si>
  <si>
    <t>Nhận lãi từ tài khoản VPBank 264861958 tháng 10/2023</t>
  </si>
  <si>
    <t>BC10/23-0141</t>
  </si>
  <si>
    <t>Lãi tiền gửi tài khoản SHB - 1020932500 - tháng 10/2023</t>
  </si>
  <si>
    <t>TD10/23-0001</t>
  </si>
  <si>
    <t>Hợp đồng tiền gửi tại VPBank kì hạn 06 tháng từ ngày 15/05/2023-15/11/2023; ls 9% - Số HD: DA05/23-0003 từ ngày 01/10/2023 đến ngày  31/10/2023</t>
  </si>
  <si>
    <t>Hợp đồng tiền gửi tại VPBank kì hạn 06 tháng từ ngày 16/05/2023-16/11/2023; ls 9.1% - Số HD: DA05/23-0004 từ ngày 01/10/2023 đến ngày  31/10/2023</t>
  </si>
  <si>
    <t>Hợp đồng tiền gửi tại NamABank kì hạn 06 tháng từ ngày 24/05/2023-24/11/2023; ls 9.2% - Số HD: DA05/23-0007 từ ngày 01/10/2023 đến ngày  31/10/2023</t>
  </si>
  <si>
    <t>Hợp đồng tiền gửi tại NamABank kì hạn 06 tháng từ ngày 30/05/2023-30/11/2023; ls 9.2% - Số HD: DA05/23-0008 từ ngày 01/10/2023 đến ngày  31/10/2023</t>
  </si>
  <si>
    <t>Hợp đồng tiền gửi số 298/HDTG/2023/C.GIAY tại NamABank kì hạn 06 tháng từ ngày 29/8/2023-29/2/2024; ls 7.0%/năm - Số HD: DA08/23-0002 từ ngày 01/10/2023 đến ngày  31/10/2023</t>
  </si>
  <si>
    <t>Hợp đồng tiền gửi số 299/HDTG/2023/C.GIAY tại NamABank kì hạn 06 tháng từ ngày 29/8/2023-29/2/2024; ls 7.0%/năm - Số HD: DA08/23-0003 từ ngày 01/10/2023 đến ngày  31/10/2023</t>
  </si>
  <si>
    <t>Hợp đồng tiền gửi số 300/HDTG/2023/C.GIAY tại NamABank kì hạn 06 tháng từ ngày 29/8/2023-29/2/2024; ls 7.0%/năm - Số HD: DA08/23-0004 từ ngày 01/10/2023 đến ngày  31/10/2023</t>
  </si>
  <si>
    <t>Hợp đồng tiền gửi số 301/HDTG/2023/C.GIAY tại NamABank kì hạn 06 tháng từ ngày 29/8/2023-29/2/2024; ls 7.0%/năm - Số HD: DA08/23-0005 từ ngày 01/10/2023 đến ngày  31/10/2023</t>
  </si>
  <si>
    <t>Hợp đồng tiền gửi số 294/HDTG/2023/C.GIAY tại NamABank kì hạn 12 tháng từ ngày 29/8/2023-29/8/2024; ls 7.3%/năm - Số HD: DA08/23-0006 từ ngày 01/10/2023 đến ngày  31/10/2023</t>
  </si>
  <si>
    <t>Hợp đồng tiền gửi số 295/HDTG/2023/C.GIAY tại NamABank kì hạn 12 tháng từ ngày 29/8/2023-29/8/2024; ls 7.3%/năm - Số HD: DA08/23-0007 từ ngày 01/10/2023 đến ngày  31/10/2023</t>
  </si>
  <si>
    <t>Hợp đồng tiền gửi số 296/HDTG/2023/C.GIAY tại NamABank kì hạn 12 tháng từ ngày 29/8/2023-29/8/2024; ls 7.3%/năm - Số HD: DA08/23-0008 từ ngày 01/10/2023 đến ngày  31/10/2023</t>
  </si>
  <si>
    <t>Hợp đồng tiền gửi số 297/HDTG/2023/C.GIAY tại NamABank kì hạn 12 tháng từ ngày 29/8/2023-29/8/2024; ls 7.3%/năm - Số HD: DA08/23-0009 từ ngày 01/10/2023 đến ngày  31/10/2023</t>
  </si>
  <si>
    <t>BC11/23-0041</t>
  </si>
  <si>
    <t>Lãi tiền gửi tài khoản MBBank 0861100969004 tháng 11/2023</t>
  </si>
  <si>
    <t>BC11/23-0063</t>
  </si>
  <si>
    <t>Lãi tiền gửi tài khoản Vietcombank-0071000988810 - tháng 11/2023</t>
  </si>
  <si>
    <t>BC11/23-0064</t>
  </si>
  <si>
    <t>Lãi tiền gửi tài khoản ACB - 6886996988 - tháng 11/2023</t>
  </si>
  <si>
    <t>BC11/23-0065</t>
  </si>
  <si>
    <t>Lãi tiền gửi tài khoản BIDV - 1222443335 - tháng 11/2023</t>
  </si>
  <si>
    <t>BC11/23-0067</t>
  </si>
  <si>
    <t>Lãi tiền gửi tài khoản BIDV - 1220003790 - tháng 11/2023</t>
  </si>
  <si>
    <t>BC11/23-0068</t>
  </si>
  <si>
    <t>Lãi tiền gửi tài khoản BIDV - 1222392677- tháng 11/2023</t>
  </si>
  <si>
    <t>BC11/23-0069</t>
  </si>
  <si>
    <t>Lãi tiền gửi tài khoản BIDV - 1222443317 - tháng 11/2023</t>
  </si>
  <si>
    <t>BC11/23-0073</t>
  </si>
  <si>
    <t>Lãi tiền gửi tài khoản NamABank 883355 - tháng 11/2023</t>
  </si>
  <si>
    <t>BC11/23-0091</t>
  </si>
  <si>
    <t>Trả lãi tài khoản TCB 19020356508681 - tháng 11/2023</t>
  </si>
  <si>
    <t>BC11/23-0092</t>
  </si>
  <si>
    <t>Trả lãi số dư trên tài khoản Techcombank - 19020356508868 - tháng 11/2023</t>
  </si>
  <si>
    <t>BC11/23-0093</t>
  </si>
  <si>
    <t>Trả lãi tài khoản Vietinbank CN Ba Đình - 110807266666 - tháng 11/2023</t>
  </si>
  <si>
    <t>BC11/23-0094</t>
  </si>
  <si>
    <t>Trả lãi tài khoản Vietinbank CN11 - 128000110752 - tháng 11/2023</t>
  </si>
  <si>
    <t>BC11/23-0095</t>
  </si>
  <si>
    <t>Nhận lãi từ tài khoản VPBank 264861958 tháng 11/2023</t>
  </si>
  <si>
    <t>BC11/23-0099</t>
  </si>
  <si>
    <t>Lãi tiền gửi tài khoản SHB - 1020932500 - tháng 11/2023</t>
  </si>
  <si>
    <t>TD11/23-0001</t>
  </si>
  <si>
    <t>Hợp đồng tiền gửi tại VPBank kì hạn 06 tháng từ ngày 15/05/2023-15/11/2023; ls 9% - Số HD: DA05/23-0003 từ ngày 01/11/2023 đến ngày  30/11/2023</t>
  </si>
  <si>
    <t>Hợp đồng tiền gửi tại VPBank kì hạn 06 tháng từ ngày 16/05/2023-16/11/2023; ls 9.1% - Số HD: DA05/23-0004 từ ngày 01/11/2023 đến ngày  30/11/2023</t>
  </si>
  <si>
    <t>Hợp đồng tiền gửi tại NamABank kì hạn 06 tháng từ ngày 24/05/2023-24/11/2023; ls 9.2% - Số HD: DA05/23-0007 từ ngày 01/11/2023 đến ngày  30/11/2023</t>
  </si>
  <si>
    <t>Hợp đồng tiền gửi tại NamABank kì hạn 06 tháng từ ngày 30/05/2023-30/11/2023; ls 9.2% - Số HD: DA05/23-0008 từ ngày 01/11/2023 đến ngày  30/11/2023</t>
  </si>
  <si>
    <t>Hợp đồng tiền gửi tại VPBank kì hạn 01 tháng từ ngày 08/11/2023-08/12/2023; ls 4.3%/năm số 303930485 - Số HD: DA11/23-0001 từ ngày 01/11/2023 đến ngày  30/11/2023</t>
  </si>
  <si>
    <t>Hợp đồng tiền gửi tại VPBank kì hạn 01 tháng từ ngày 08/11/2023-08/12/2023; ls 4.3%/năm số 303930604 - Số HD: DA11/23-0002 từ ngày 01/11/2023 đến ngày  30/11/2023</t>
  </si>
  <si>
    <t>Hợp đồng tiền gửi tại NamABank kì hạn 07 ngày từ ngày 29/11/2023-06/12/2023; ls 0.5%/năm số 33/HDTG/2023/T.THUY - Số HD: DA11/23-0003 từ ngày 01/11/2023 đến ngày  30/11/2023</t>
  </si>
  <si>
    <t>Hợp đồng tiền gửi tại NamABank kì hạn 07 ngày từ ngày 30/11/2023-07/12/2023; ls 0.5%/năm số 34/HDTG/2023/T.THUY - Số HD: DA11/23-0004 từ ngày 01/11/2023 đến ngày  30/11/2023</t>
  </si>
  <si>
    <t>BC12/23-0011</t>
  </si>
  <si>
    <t>CTY Chứng khoán VNDIRECT TT tiền mua 50 Trái phiếu Vietcombank mã VCB12107</t>
  </si>
  <si>
    <t>BC12/23-0035</t>
  </si>
  <si>
    <t>Tất toán Hợp đồng tiền gửi tại VPBank số 303930485 10tỷ ngày 08/11/2023, kỳ hạn 01 tháng, ls 4.3%/năm</t>
  </si>
  <si>
    <t>BC12/23-0036</t>
  </si>
  <si>
    <t>Tất toán Hợp đồng tiền gửi tại VPBank số 303930604 10tỷ ngày 08/11/2023, kỳ hạn 01 tháng, ls 4.3%/năm</t>
  </si>
  <si>
    <t>BC12/23-0058</t>
  </si>
  <si>
    <t>Lãi tiền gửi tài khoản MBBank 0861100969004 tháng 12/2023</t>
  </si>
  <si>
    <t>BC12/23-0060</t>
  </si>
  <si>
    <t>CTY QLQ THIÊN VIỆT TT HĐ chuyển nhượng chứng chỉ tiền gửi số 18122023/HĐMB/TVAM-VNSC</t>
  </si>
  <si>
    <t>BC12/23-0094</t>
  </si>
  <si>
    <t>Lãi tiền gửi tài khoản ACB - 6886996988 - tháng 12/2023</t>
  </si>
  <si>
    <t>BC12/23-0095</t>
  </si>
  <si>
    <t>Lãi tiền gửi tài khoản BIDV - 1222392677- tháng 12/2023</t>
  </si>
  <si>
    <t>BC12/23-0097</t>
  </si>
  <si>
    <t>Lãi tiền gửi tài khoản BIDV - 1220003790 - tháng 12/2023</t>
  </si>
  <si>
    <t>BC12/23-0098</t>
  </si>
  <si>
    <t>Lãi tiền gửi tài khoản BIDV - 1222443317 - tháng 12/2023</t>
  </si>
  <si>
    <t>BC12/23-0099</t>
  </si>
  <si>
    <t>Lãi tiền gửi tài khoản BIDV - 1222443335 - tháng 12/2023</t>
  </si>
  <si>
    <t>BC12/23-0112</t>
  </si>
  <si>
    <t>Lãi tiền gửi tài khoản NamABank 883355 - tháng 12/2023</t>
  </si>
  <si>
    <t>BC12/23-0128</t>
  </si>
  <si>
    <t>CTY QLQ THIÊN VIỆT TT HĐ chuyển nhượng Hợp đồng tiền gửi số 306580167, kỳ hạn 6m, ls 5.6%/năm mở tại VPBank theo Hợp đồng số 29122023/HĐMB/TVAM-VNSC</t>
  </si>
  <si>
    <t>BC12/23-0129</t>
  </si>
  <si>
    <t>Trả lãi tài khoản TCB 19020356508681 - tháng 12/2023</t>
  </si>
  <si>
    <t>BC12/23-0130</t>
  </si>
  <si>
    <t>Trả lãi số dư trên tài khoản Techcombank - 19020356508868 - tháng 12/2023</t>
  </si>
  <si>
    <t>BC12/23-0131</t>
  </si>
  <si>
    <t>Trả lãi tài khoản Vietinbank CN11 - 128000110752 - tháng 12/2023</t>
  </si>
  <si>
    <t>BC12/23-0132</t>
  </si>
  <si>
    <t>Trả lãi tài khoản Vietinbank CN Ba Đình - 110807266666 - tháng 12/2023</t>
  </si>
  <si>
    <t>BC12/23-0133</t>
  </si>
  <si>
    <t>Lãi tiền gửi tài khoản Vietcombank-0071000988810 - tháng 12/2023</t>
  </si>
  <si>
    <t>BC12/23-0134</t>
  </si>
  <si>
    <t>Lãi tiền gửi tài khoản Vietcombank-1040897108 - tháng 12/2023</t>
  </si>
  <si>
    <t>BC12/23-0136</t>
  </si>
  <si>
    <t>Lãi tiền gửi tài khoản Vietcombank-3488686868 - tháng 12/2023</t>
  </si>
  <si>
    <t>BC12/23-0138</t>
  </si>
  <si>
    <t>Nhận lãi từ tài khoản VPBank 264861958 tháng 12/2023</t>
  </si>
  <si>
    <t>BC12/23-0142</t>
  </si>
  <si>
    <t>Lãi tiền gửi tài khoản SHB - 1020932500 - tháng 12/2023</t>
  </si>
  <si>
    <t>TD12/23-0001</t>
  </si>
  <si>
    <t>Hợp đồng tiền gửi tại VPBank kì hạn 01 tháng từ ngày 08/11/2023-08/12/2023; ls 4.3%/năm số 303930485 - Số HD: DA11/23-0001 từ ngày 01/12/2023 đến ngày  31/12/2023</t>
  </si>
  <si>
    <t>Hợp đồng tiền gửi tại VPBank kì hạn 01 tháng từ ngày 08/11/2023-08/12/2023; ls 4.3%/năm số 303930604 - Số HD: DA11/23-0002 từ ngày 01/12/2023 đến ngày  31/12/2023</t>
  </si>
  <si>
    <t>Hợp đồng tiền gửi số 306580167 tại VPBank kì hạn 06 tháng từ ngày 05/12/2023-05/6/2024; ls 5.6%/năm - Số HD: DA12/23-0002 từ ngày 01/12/2023 đến ngày  31/12/2023</t>
  </si>
  <si>
    <t>CN2301.TCB868.001</t>
  </si>
  <si>
    <t>Trả lãi số dư trên tài khoản - tháng 01/2023</t>
  </si>
  <si>
    <t>CN2302.TCB868.001</t>
  </si>
  <si>
    <t>Thu lãi tài khoản tháng 2/2023</t>
  </si>
  <si>
    <t>CN2303.TCB868.001</t>
  </si>
  <si>
    <t>Thu lãi tài khoản tháng 3/2023</t>
  </si>
  <si>
    <t>JV2303.001</t>
  </si>
  <si>
    <t>Dự thu lãi tiền gửi tháng 03.2023</t>
  </si>
  <si>
    <t>1388</t>
  </si>
  <si>
    <t>CN2304.001</t>
  </si>
  <si>
    <t>Thu lãi tài khoản tháng 4/2023</t>
  </si>
  <si>
    <t>Lãi nhập gốc tài khoản tháng 4/2023 - AZ-14901000496634</t>
  </si>
  <si>
    <t>JV2304.001</t>
  </si>
  <si>
    <t>Revert dự thu lãi tiền gửi tháng 03.2023</t>
  </si>
  <si>
    <t>JV2304.002</t>
  </si>
  <si>
    <t>Dự thu lãi tiền gửi tháng 04.2023</t>
  </si>
  <si>
    <t>Revert dự thu lãi tiền gửi tháng 04.2023</t>
  </si>
  <si>
    <t>CN2305.TCB868.001</t>
  </si>
  <si>
    <t>Thu lãi tài khoản tháng 5/2023</t>
  </si>
  <si>
    <t>Lãi nhập gốc tài khoản tháng 5/2023 - AZ-14901000496634</t>
  </si>
  <si>
    <t>Dự thu lãi tiền gửi tháng 05.2023</t>
  </si>
  <si>
    <t>JV2306.001</t>
  </si>
  <si>
    <t>Revert dự thu lãi tiền gửi tháng 05.2023</t>
  </si>
  <si>
    <t>CN2306.TCB868.001</t>
  </si>
  <si>
    <t>Thu lãi tài khoản tháng 6/2023</t>
  </si>
  <si>
    <t>Lãi nhập gốc tài khoản tháng 6/2023 - AZ-14901000496634</t>
  </si>
  <si>
    <t>JV2306.002</t>
  </si>
  <si>
    <t>Dự thu lãi tiền gửi tháng 06.2023</t>
  </si>
  <si>
    <t>JV2307.003</t>
  </si>
  <si>
    <t>Revert dự thu lãi tiền gửi tháng 06.2023</t>
  </si>
  <si>
    <t>JV2307.001</t>
  </si>
  <si>
    <t>Ghi nhận lãi nhập gốc tháng 7/2023 - AZ-14901000496634</t>
  </si>
  <si>
    <t>0100230800</t>
  </si>
  <si>
    <t>NGÂN HÀNG THƯƠNG MẠI CỔ PHẦN KỸ THƯƠNG VIỆT NAM</t>
  </si>
  <si>
    <t>CN2307.TCB868.001</t>
  </si>
  <si>
    <t>Thu lãi tài khoản tháng 7/2023</t>
  </si>
  <si>
    <t>JV2307.002</t>
  </si>
  <si>
    <t>Dự thu lãi tiền gửi tháng 07.2023</t>
  </si>
  <si>
    <t>JV2308.003</t>
  </si>
  <si>
    <t>Revert dự thu lãi tiền gửi tháng 07.2023</t>
  </si>
  <si>
    <t>JV2308.002</t>
  </si>
  <si>
    <t>Ghi nhận lãi nhập gốc tháng 8/2023 - AZ-14901000496634</t>
  </si>
  <si>
    <t>CN2308.TCB868.001</t>
  </si>
  <si>
    <t>Thu lãi tài khoản tháng 8/2023</t>
  </si>
  <si>
    <t>JV2308.001</t>
  </si>
  <si>
    <t>Dự thu lãi tiền gửi tháng 08.2023</t>
  </si>
  <si>
    <t>JV2309.010</t>
  </si>
  <si>
    <t>Hoàn nguyên dự thu hợp đồng tiền gửi tại 31.08.2023 AZ-14901000496634</t>
  </si>
  <si>
    <t>JV2309.001</t>
  </si>
  <si>
    <t>Ghi nhận lãi nhập gốc tháng 9/2023 - AZ-14901000496634</t>
  </si>
  <si>
    <t>CN2309.TCB868.001</t>
  </si>
  <si>
    <t>Thu lãi tài khoản tháng 9/2023</t>
  </si>
  <si>
    <t>JV2309.011</t>
  </si>
  <si>
    <t>Dự thu hợp đồng tiền gửi tại 30.09.2023 AZ-14901000496634</t>
  </si>
  <si>
    <t>JV2310.001</t>
  </si>
  <si>
    <t>CN2310.TCB868.001</t>
  </si>
  <si>
    <t>Tất toán hợp đồng tiền gửi AZ-14901000496634</t>
  </si>
  <si>
    <t>CN2310.TCB868.002</t>
  </si>
  <si>
    <t>Thu lãi tài khoản tháng 10/2023</t>
  </si>
  <si>
    <t>CN2311.TCB868.001</t>
  </si>
  <si>
    <t>Thu lãi tài khoản tháng 11/2023</t>
  </si>
  <si>
    <t>CN2312.TCB868.001</t>
  </si>
  <si>
    <t>Thu lãi tài khoản tháng 12/2023</t>
  </si>
  <si>
    <t>CN2301.TCB666.011</t>
  </si>
  <si>
    <t>CN2302.TCB666.011</t>
  </si>
  <si>
    <t>Thu lãi tài khoản tháng 02/2023</t>
  </si>
  <si>
    <t>CN2303.TCB666.002</t>
  </si>
  <si>
    <t>Thu lãi tài khoản tháng 03/2023</t>
  </si>
  <si>
    <t>JV2303.003</t>
  </si>
  <si>
    <t>Hạch toán dự thu hợp đồng tiền gửi tại 31.03.2023 AZ-14901000492477</t>
  </si>
  <si>
    <t>Hạch toán dự thu hợp đồng tiền gửi tại 31.03.2023 AZ-14901000492485</t>
  </si>
  <si>
    <t>Hạch toán dự thu hợp đồng tiền gửi tại 31.03.2023 AZ-14901000492493</t>
  </si>
  <si>
    <t>Hạch toán dự thu hợp đồng tiền gửi tại 31.03.2023 AZ-14901000492507</t>
  </si>
  <si>
    <t>Hạch toán dự thu hợp đồng tiền gửi tại 31.03.2023 AZ-14901000492515</t>
  </si>
  <si>
    <t>Hạch toán dự thu hợp đồng tiền gửi tại 31.03.2023 AZ-14901000492523</t>
  </si>
  <si>
    <t>CN2304.TCB666.001</t>
  </si>
  <si>
    <t>Thu lãi tài khoản tháng 04/2023</t>
  </si>
  <si>
    <t>Lãi nhập gốc tháng 04/2023 -  AZ - 14901000492493</t>
  </si>
  <si>
    <t>Lãi nhập gốc tháng 04/2023 -  AZ - 14901000492515</t>
  </si>
  <si>
    <t>Lãi nhập gốc tháng 04/2023 -  AZ - 14901000492523</t>
  </si>
  <si>
    <t>JV2304.003</t>
  </si>
  <si>
    <t>Revert hạch toán dự thu hợp đồng tiền gửi tại 31.03.2023 AZ-14901000492477</t>
  </si>
  <si>
    <t>Revert hạch toán dự thu hợp đồng tiền gửi tại 31.03.2023 AZ-14901000492485</t>
  </si>
  <si>
    <t>Revert hạch toán dự thu hợp đồng tiền gửi tại 31.03.2023 AZ-14901000492493</t>
  </si>
  <si>
    <t>Revert hạch toán dự thu hợp đồng tiền gửi tại 31.03.2023 AZ-14901000492507</t>
  </si>
  <si>
    <t>Revert hạch toán dự thu hợp đồng tiền gửi tại 31.03.2023 AZ-14901000492515</t>
  </si>
  <si>
    <t>Revert hạch toán dự thu hợp đồng tiền gửi tại 31.03.2023 AZ-14901000492523</t>
  </si>
  <si>
    <t>JV2304.004</t>
  </si>
  <si>
    <t>Hạch toán dự thu hợp đồng tiền gửi tại 30.04.2023 AZ - 14901000492477</t>
  </si>
  <si>
    <t>Hạch toán dự thu hợp đồng tiền gửi tại 30.04.2023 AZ - 14901000492485</t>
  </si>
  <si>
    <t>Hạch toán dự thu hợp đồng tiền gửi tại 30.04.2023 AZ - 14901000492507</t>
  </si>
  <si>
    <t>Hạch toán dự thu hợp đồng tiền gửi tại 30.04.2023 AZ - 14901000492493</t>
  </si>
  <si>
    <t>Hạch toán dự thu hợp đồng tiền gửi tại 30.04.2023 AZ - 14901000492515</t>
  </si>
  <si>
    <t>Hạch toán dự thu hợp đồng tiền gửi tại 30.04.2023 AZ - 14901000492523</t>
  </si>
  <si>
    <t>Hạch toán hoàn nguyên dự thu hợp đồng tiền gửi tại 30.04.2023 AZ - 14901000492477</t>
  </si>
  <si>
    <t>Hạch toán hoàn nguyên dự thu hợp đồng tiền gửi tại 30.04.2023 AZ - 14901000492485</t>
  </si>
  <si>
    <t>Hạch toán hoàn nguyên dự thu hợp đồng tiền gửi tại 30.04.2023 AZ - 14901000492507</t>
  </si>
  <si>
    <t>Hạch toán hoàn nguyên dự thu hợp đồng tiền gửi tại 30.04.2023 AZ - 14901000492493</t>
  </si>
  <si>
    <t>Hạch toán hoàn nguyên dự thu hợp đồng tiền gửi tại 30.04.2023 AZ - 14901000492515</t>
  </si>
  <si>
    <t>Hạch toán hoàn nguyên dự thu hợp đồng tiền gửi tại 30.04.2023 AZ - 14901000492523</t>
  </si>
  <si>
    <t>CN2305.TCB666.002</t>
  </si>
  <si>
    <t>Thu lãi tài khoản tháng 05/2023</t>
  </si>
  <si>
    <t>Lãi nhập gốc tháng 05/2023 AZ - 14901000492485</t>
  </si>
  <si>
    <t>Lãi nhập gốc tháng 05/2023 AZ - 14901000492493</t>
  </si>
  <si>
    <t>Lãi nhập gốc tháng 05/2023 AZ - 14901000492515</t>
  </si>
  <si>
    <t>Lãi nhập gốc tháng 05/2023 AZ - 14901000492523</t>
  </si>
  <si>
    <t>JV2305.003</t>
  </si>
  <si>
    <t>Hạch toán dự thu hợp đồng tiền gửi tại 31.05.2023 AZ - 14901000492477</t>
  </si>
  <si>
    <t>Hạch toán dự thu hợp đồng tiền gửi tại 31.05.2023 AZ - 14901000492507</t>
  </si>
  <si>
    <t>Hạch toán dự thu hợp đồng tiền gửi tại 31.05.2023 AZ - 14901000492485</t>
  </si>
  <si>
    <t>Hạch toán dự thu hợp đồng tiền gửi tại 31.05.2023 AZ - 14901000492493</t>
  </si>
  <si>
    <t>Hạch toán dự thu hợp đồng tiền gửi tại 31.05.2023 AZ - 14901000492515</t>
  </si>
  <si>
    <t>Hạch toán dự thu hợp đồng tiền gửi tại 31.05.2023 AZ - 14901000492523</t>
  </si>
  <si>
    <t>Hạch toán hoàn nguyên dự thu hợp đồng tiền gửi tại 31.05.2023 AZ - 14901000492477</t>
  </si>
  <si>
    <t>Hạch toán hoàn nguyên dự thu hợp đồng tiền gửi tại 31.05.2023 AZ - 14901000492507</t>
  </si>
  <si>
    <t>Hạch toán hoàn nguyên dự thu hợp đồng tiền gửi tại 31.05.2023 AZ - 14901000492485</t>
  </si>
  <si>
    <t>Hạch toán hoàn nguyên dự thu hợp đồng tiền gửi tại 31.05.2023 AZ - 14901000492493</t>
  </si>
  <si>
    <t>Hạch toán hoàn nguyên dự thu hợp đồng tiền gửi tại 31.05.2023 AZ - 14901000492515</t>
  </si>
  <si>
    <t>Hạch toán hoàn nguyên dự thu hợp đồng tiền gửi tại 31.05.2023 AZ - 14901000492523</t>
  </si>
  <si>
    <t>CN2306.TCB666.001</t>
  </si>
  <si>
    <t>Thu lãi tài khoản tháng 06/2023</t>
  </si>
  <si>
    <t>Lãi nhập gốc tháng 06/2023 AZ - 14901000492477</t>
  </si>
  <si>
    <t>Lãi nhập gốc tháng 06/2023 AZ - 14901000492507</t>
  </si>
  <si>
    <t>Lãi nhập gốc tháng 06/2023 AZ - 14901000492493</t>
  </si>
  <si>
    <t>Lãi nhập gốc tháng 06/2023 AZ - 14901000492515</t>
  </si>
  <si>
    <t>Lãi nhập gốc tháng 06/2023 AZ - 14901000492523</t>
  </si>
  <si>
    <t>JV2306.003</t>
  </si>
  <si>
    <t>Hạch toán dự thu hợp đồng tiền gửi tại 30.06.2023 AZ - 14901000492477</t>
  </si>
  <si>
    <t>Hạch toán dự thu hợp đồng tiền gửi tại 30.06.2023 AZ - 14901000492507</t>
  </si>
  <si>
    <t>Hạch toán dự thu hợp đồng tiền gửi tại 30.06.2023 AZ - 14901000492485</t>
  </si>
  <si>
    <t>Hạch toán dự thu hợp đồng tiền gửi tại 30.06.2023 AZ - 14901000492493</t>
  </si>
  <si>
    <t>Hạch toán dự thu hợp đồng tiền gửi tại 30.06.2023 AZ - 14901000492515</t>
  </si>
  <si>
    <t>Hạch toán dự thu hợp đồng tiền gửi tại 30.06.2023 AZ - 14901000492523</t>
  </si>
  <si>
    <t>Hoàn nguyên dự thu hợp đồng tiền gửi tại 30.06.2023 AZ - 14901000492477</t>
  </si>
  <si>
    <t>Hoàn nguyên dự thu hợp đồng tiền gửi tại 30.06.2023 AZ - 14901000492507</t>
  </si>
  <si>
    <t>Ghi nhận lãi nhập gốc HĐTG tháng 7.2023 - AZ- 14901000492493</t>
  </si>
  <si>
    <t>Ghi nhận lãi nhập gốc HĐTG tháng 7.2023 - AZ- 14901000492515</t>
  </si>
  <si>
    <t>Ghi nhận lãi nhập gốc HĐTG tháng 7.2023 - AZ - 14901000492523</t>
  </si>
  <si>
    <t>Ghi nhận lãi nhập gốc HĐTG tháng 7.2023 - AZ- 14901000492485</t>
  </si>
  <si>
    <t>CN2307.TCB666.001</t>
  </si>
  <si>
    <t>Thu lãi tài khoản tháng 07/2023</t>
  </si>
  <si>
    <t>JV2307.004</t>
  </si>
  <si>
    <t>Hạch toán dự thu hợp đồng tiền gửi tại 31.07.2023 AZ - 14901000492477</t>
  </si>
  <si>
    <t>Hạch toán dự thu hợp đồng tiền gửi tại 31.07.2023 AZ - 14901000492507</t>
  </si>
  <si>
    <t>Hạch toán dự thu hợp đồng tiền gửi tại 31.07.2023 AZ - 14901000492485</t>
  </si>
  <si>
    <t>Hạch toán dự thu hợp đồng tiền gửi tại 31.07.2023 AZ - 14901000492493</t>
  </si>
  <si>
    <t>Hạch toán dự thu hợp đồng tiền gửi tại 31.07.2023 AZ - 14901000492515</t>
  </si>
  <si>
    <t>Hạch toán dự thu hợp đồng tiền gửi tại 31.07.2023 AZ - 14901000492523</t>
  </si>
  <si>
    <t>CN2308.TCB666.001</t>
  </si>
  <si>
    <t>Thu lãi tài khoản tháng 08/2023</t>
  </si>
  <si>
    <t>Ghi nhận lãi nhập gốc HĐTG tháng 8.2023</t>
  </si>
  <si>
    <t>JV2308.004</t>
  </si>
  <si>
    <t>JV2309.003</t>
  </si>
  <si>
    <t>Hạch toán dự thu hợp đồng tiền gửi tại 31.08.2023 AZ - 14901000492477</t>
  </si>
  <si>
    <t>Hạch toán dự thu hợp đồng tiền gửi tại 31.08.2023 AZ - 14901000492507</t>
  </si>
  <si>
    <t>Hạch toán dự thu hợp đồng tiền gửi tại 31.08.2023 AZ - 14901000492485</t>
  </si>
  <si>
    <t>Hạch toán dự thu hợp đồng tiền gửi tại 31.08.2023 AZ - 14901000492493</t>
  </si>
  <si>
    <t>Hạch toán dự thu hợp đồng tiền gửi tại 31.08.2023 AZ - 14901000492515</t>
  </si>
  <si>
    <t>Hạch toán dự thu hợp đồng tiền gửi tại 31.08.2023 AZ - 14901000492523</t>
  </si>
  <si>
    <t>Ghi nhận lãi nhập gốc HĐTG tháng 9.2023 - AZ- 14901000492477</t>
  </si>
  <si>
    <t>Ghi nhận lãi nhập gốc HĐTG tháng 9.2023 - AZ- 14901000492507</t>
  </si>
  <si>
    <t>Ghi nhận lãi nhập gốc HĐTG tháng 9.2023 - AZ - 14901000492493</t>
  </si>
  <si>
    <t>Ghi nhận lãi nhập gốc HĐTG tháng 9.2023 - AZ - 14901000492515</t>
  </si>
  <si>
    <t>Ghi nhận lãi nhập gốc HĐTG tháng 9.2023 - AZ - 14901000492523</t>
  </si>
  <si>
    <t>JV2309.002</t>
  </si>
  <si>
    <t>Ghi nhận lãi nhập gốc HĐTG tháng 9.2023 - AZ - 14901000492485</t>
  </si>
  <si>
    <t>CN2309.TCB666.001</t>
  </si>
  <si>
    <t>Lãi tất toán HĐTG AZ-14901000492485</t>
  </si>
  <si>
    <t>CN2309.TCB666.002</t>
  </si>
  <si>
    <t>Lãi tất toán HĐTG AZ-14901000492477</t>
  </si>
  <si>
    <t>CN2309.TCB666.003</t>
  </si>
  <si>
    <t>Lãi tất toán HĐTG AZ-14901000492507</t>
  </si>
  <si>
    <t>CN2309.TCB666.004</t>
  </si>
  <si>
    <t>Thu lãi tài khoản tháng 9.2023</t>
  </si>
  <si>
    <t>JV2309.006</t>
  </si>
  <si>
    <t>Hạch toán dự thu hợp đồng tiền gửi tại 30.09.2023 AZ - 14901000492493</t>
  </si>
  <si>
    <t>Hạch toán dự thu hợp đồng tiền gửi tại 30.09.2023 AZ - 14901000492515</t>
  </si>
  <si>
    <t>Hạch toán dự thu hợp đồng tiền gửi tại 30.09.2023 AZ - 14901000492523</t>
  </si>
  <si>
    <t>Hạch toán dự thu hợp đồng tiền gửi tại 30.09.2023 AZ - 14901000571857</t>
  </si>
  <si>
    <t>Hoàn nguyên dự thu hợp đồng tiền gửi tại 30.09.2023 AZ - 14901000492493</t>
  </si>
  <si>
    <t>Hoàn nguyên dự thu hợp đồng tiền gửi tại 30.09.2023 AZ - 14901000492515</t>
  </si>
  <si>
    <t>Hoàn nguyên dự thu hợp đồng tiền gửi tại 30.09.2023 AZ - 14901000492523</t>
  </si>
  <si>
    <t>Hoàn nguyên dự thu hợp đồng tiền gửi tại 30.09.2023 AZ - 14901000571857</t>
  </si>
  <si>
    <t>CN2310.TCB666.001</t>
  </si>
  <si>
    <t>Lãi tất toán HĐTG AZ-14901000571857</t>
  </si>
  <si>
    <t>CN2310.TCB666.002</t>
  </si>
  <si>
    <t>Thu lãi tài khoản tháng 10.2023</t>
  </si>
  <si>
    <t>JV2310.005</t>
  </si>
  <si>
    <t>Hạch toán dự thu hợp đồng tiền gửi tại 31.10.2023 AZ - 14901000492493</t>
  </si>
  <si>
    <t>Hạch toán dự thu hợp đồng tiền gửi tại 31.10.2023 AZ - 14901000492515</t>
  </si>
  <si>
    <t>Hạch toán dự thu hợp đồng tiền gửi tại 31.10.2023 AZ - 14901000492523</t>
  </si>
  <si>
    <t>Hạch toán dự thu hợp đồng tiền gửi tại 31.10.2023 AZ - 14901000578177</t>
  </si>
  <si>
    <t>JV2310.003</t>
  </si>
  <si>
    <t>Ghi nhận lãi nhập gốc HĐTG tháng 10.2023 - AZ - 14901000492493</t>
  </si>
  <si>
    <t>Ghi nhận lãi nhập gốc HĐTG tháng 10.2023 - AZ - 14901000492515</t>
  </si>
  <si>
    <t>Ghi nhận lãi nhập gốc HĐTG tháng 10.2023 - AZ - 14901000492523</t>
  </si>
  <si>
    <t>JV2311.001</t>
  </si>
  <si>
    <t>Hoàn nguyên dự thu hợp đồng tiền gửi tại 31.10.2023 AZ - 14901000492493</t>
  </si>
  <si>
    <t>Hoàn nguyên dự thu hợp đồng tiền gửi tại 31.10.2023 AZ - 14901000492515</t>
  </si>
  <si>
    <t>Hoàn nguyên dự thu hợp đồng tiền gửi tại 31.10.2023 AZ - 14901000492523</t>
  </si>
  <si>
    <t>Hoàn nguyên dự thu hợp đồng tiền gửi tại 31.10.2023 AZ - 14901000578177</t>
  </si>
  <si>
    <t>JV2311.006</t>
  </si>
  <si>
    <t>Ghi nhận lãi nhập gốc HĐTG tháng 11.2023 - AZ - 14901000492493</t>
  </si>
  <si>
    <t>Ghi nhận lãi nhập gốc HĐTG tháng 11.2023 - AZ - 14901000492515</t>
  </si>
  <si>
    <t>Ghi nhận lãi nhập gốc HĐTG tháng 11.2023 - AZ - 14901000492523</t>
  </si>
  <si>
    <t>JV2311.003</t>
  </si>
  <si>
    <t>Ghi nhận lãi nhập gốc HĐTG tháng 11.2023 - AZ - 14901000578177</t>
  </si>
  <si>
    <t>CN2311.TCB666.001</t>
  </si>
  <si>
    <t>Thu lãi tài khoản tháng 11.2023</t>
  </si>
  <si>
    <t>JV2312.003</t>
  </si>
  <si>
    <t>Hoàn nguyên dự thu hợp đồng tiền gửi tại 30.11.2023 AZ - 14901000492493</t>
  </si>
  <si>
    <t>Hoàn nguyên dự thu hợp đồng tiền gửi tại 30.11.2023 AZ - 14901000492515</t>
  </si>
  <si>
    <t>Hoàn nguyên dự thu hợp đồng tiền gửi tại 30.11.2023 AZ - 14901000492523</t>
  </si>
  <si>
    <t>Hoàn nguyên dự thu hợp đồng tiền gửi tại 30.11.2023 AZ - 14901000578177</t>
  </si>
  <si>
    <t>JV2312.004</t>
  </si>
  <si>
    <t>Ghi nhận lãi nhập gốc HĐTG tháng 12.2023 - AZ - 14901000492493</t>
  </si>
  <si>
    <t>Ghi nhận lãi nhập gốc HĐTG tháng 12.2023 - AZ - 14901000492515</t>
  </si>
  <si>
    <t>Ghi nhận lãi nhập gốc HĐTG tháng 12.2023 - AZ - 14901000492523</t>
  </si>
  <si>
    <t>JV2312.007</t>
  </si>
  <si>
    <t>Ghi nhận lãi nhập gốc HĐTG tháng 12.2023 - AZ - 14901000578177</t>
  </si>
  <si>
    <t>CN2312.TCB666.001</t>
  </si>
  <si>
    <t>Thu lãi tài khoản tháng 12.2023</t>
  </si>
  <si>
    <t>Dự thu hợp đồng tiền gửi tại 31.12.2023 AZ-14901000492493</t>
  </si>
  <si>
    <t>Dự thu hợp đồng tiền gửi tại 31.12.2023 AZ-14901000492515</t>
  </si>
  <si>
    <t>Dự thu hợp đồng tiền gửi tại 31.12.2023 AZ-14901000492523</t>
  </si>
  <si>
    <t>Dự thu hợp đồng tiền gửi tại 31.12.2023 AZ-14901000578177</t>
  </si>
  <si>
    <t>Diễn giải chung</t>
  </si>
  <si>
    <t>CN2301.MBB888.031</t>
  </si>
  <si>
    <t>Thu lãi tài khoản tháng 01/2023</t>
  </si>
  <si>
    <t>0100283873</t>
  </si>
  <si>
    <t>NGÂN HÀNG THƯƠNG MẠI CỔ PHẦN QUÂN ĐỘI</t>
  </si>
  <si>
    <t>CN2301.BID063.030</t>
  </si>
  <si>
    <t>CN2301.SCB011.027</t>
  </si>
  <si>
    <t>0301103908</t>
  </si>
  <si>
    <t>NGÂN HÀNG THƯƠNG MẠI CỔ PHẦN SÀI GÒN THƯƠNG TÍN</t>
  </si>
  <si>
    <t>CN2301.SCB647.028</t>
  </si>
  <si>
    <t>CN2301.TCB018.034</t>
  </si>
  <si>
    <t>CN2301.TCB668.032</t>
  </si>
  <si>
    <t>CN2301.VPB999.029</t>
  </si>
  <si>
    <t>JV2301.004</t>
  </si>
  <si>
    <t>Tạm tính dự thu lãi HDTG đến 31.01.2023</t>
  </si>
  <si>
    <t>Revert Tạm tính dự thu lãi HDTG Techcombank đến 31.12.2022</t>
  </si>
  <si>
    <t>Tạm tính dự thu lãi HDTG Techcombank14901000302996 đến 31.01.2023</t>
  </si>
  <si>
    <t>Tạm tính dự thu lãi HDTG Techcombank14901000437778 đến 31.01.2023</t>
  </si>
  <si>
    <t>Tạm tính dự thu lãi HDTG Techcombank14901000437786 đến 31.01.2023</t>
  </si>
  <si>
    <t>Lãi nhập gốc của HDTG TCB 14901000302996</t>
  </si>
  <si>
    <t>Lãi nhập gốc của HDTG TCB 14901000437778</t>
  </si>
  <si>
    <t>Lãi nhập gốc của HDTG TCB 14901000437786</t>
  </si>
  <si>
    <t>CN2301.TCB018.038</t>
  </si>
  <si>
    <t>Tất toán HĐTG AZ 14901000437778</t>
  </si>
  <si>
    <t>CN2302.VPB999.049</t>
  </si>
  <si>
    <t>025</t>
  </si>
  <si>
    <t>CN2301.TCB018.041</t>
  </si>
  <si>
    <t>Tất toán HĐTG AZ-14901000437786</t>
  </si>
  <si>
    <t>Lãi HĐTG AZ-14901000437786</t>
  </si>
  <si>
    <t>CN2301.BID063.046</t>
  </si>
  <si>
    <t>Trả lãi tài khoản tháng 02/2023</t>
  </si>
  <si>
    <t>CN2301.MBB888.045</t>
  </si>
  <si>
    <t>CN2301.SCB011.047</t>
  </si>
  <si>
    <t>Trả lãi tài khoản tháng 02/2022</t>
  </si>
  <si>
    <t>CN2301.SCB647.048</t>
  </si>
  <si>
    <t>CN2301.TCB018.044</t>
  </si>
  <si>
    <t>Trả lãi số dư trên tài khoản - tháng 02/2023</t>
  </si>
  <si>
    <t>CN2301.TCB668.042</t>
  </si>
  <si>
    <t>JV2302.002</t>
  </si>
  <si>
    <t>Tạm tính dự thu lãi HDTG đến 28.02.2023</t>
  </si>
  <si>
    <t>Revert Tạm tính dự thu lãi HDTG Techcombank đến 31.01.2022</t>
  </si>
  <si>
    <t>Tạm tính dự thu lãi HDTG Techcombank14901000302996 đến 28.02.2023</t>
  </si>
  <si>
    <t>CN2303.MBB888.059</t>
  </si>
  <si>
    <t>Trả lãi số dư trên tài khoản - tháng 03/2023</t>
  </si>
  <si>
    <t>CN2303.BID063.060</t>
  </si>
  <si>
    <t>CN2303.SCB011.062</t>
  </si>
  <si>
    <t>CN2303.SCB647.063</t>
  </si>
  <si>
    <t>CN2303.TCB018.057</t>
  </si>
  <si>
    <t>CN2303.TCB668.055</t>
  </si>
  <si>
    <t>CN2303.VPB999.061</t>
  </si>
  <si>
    <t>JV2303.007</t>
  </si>
  <si>
    <t>Tạm tính dự thu lãi HDTG đến 31.03.2023</t>
  </si>
  <si>
    <t xml:space="preserve">Revert Tạm tính dự thu lãi HDTG Techcombank14901000302996 đến 28.02.2023 </t>
  </si>
  <si>
    <t>Tạm tính dự thu lãi HDTG Techcombank14901000302996 đến 31.03.2023</t>
  </si>
  <si>
    <t>CN2304.MB888.001</t>
  </si>
  <si>
    <t>Trả lãi số dư trên tài khoản - tháng 04/2023</t>
  </si>
  <si>
    <t>CN2303.TCB6018.066</t>
  </si>
  <si>
    <t>Tất toán HĐTG AZ-14901000302996</t>
  </si>
  <si>
    <t>Lãi nhập gốc HĐTG AZ-14901000437786</t>
  </si>
  <si>
    <t>CN2304.BIDV063.001</t>
  </si>
  <si>
    <t>CN2304.TCB018.004</t>
  </si>
  <si>
    <t>CN2304.SCB011.002</t>
  </si>
  <si>
    <t>CN2304.SCB647.001</t>
  </si>
  <si>
    <t>CN2304.TCB668.002</t>
  </si>
  <si>
    <t>CN2304.VPB999.001</t>
  </si>
  <si>
    <t>JV2304.006</t>
  </si>
  <si>
    <t>Tạm tính dự thu lãi HDTG đến 30.04.2023</t>
  </si>
  <si>
    <t>Revert tạm tính dự thu lãi HĐTG Techcombank tại 31.03.2023</t>
  </si>
  <si>
    <t>Tạm tính dự thu lãi HDTG Techcombank tại 30.04.2023</t>
  </si>
  <si>
    <t>BH2305.051</t>
  </si>
  <si>
    <t>Thu tiền lãi vay theo Phụ lục Hợp đồng cho vay số 15 theo HD 00000193 ngày 05/05/2023</t>
  </si>
  <si>
    <t>0107748373_CTM</t>
  </si>
  <si>
    <t>Ghi nhận lãi nhập gốc HĐTG tháng 05.2023</t>
  </si>
  <si>
    <t>Lãi nhập gốc của HĐTG TCB 14901000517852</t>
  </si>
  <si>
    <t>Lãi nhập gốc của HĐTG TCB 14901000517860</t>
  </si>
  <si>
    <t>Lãi nhập gốc của HĐTG TCB 14901000517879</t>
  </si>
  <si>
    <t>Lãi nhập gốc của HĐTG TCB 14901000517887</t>
  </si>
  <si>
    <t>CN2305.MB888.001</t>
  </si>
  <si>
    <t>Trả lãi số dư trên tài khoản - tháng 05/2023</t>
  </si>
  <si>
    <t>CN2305.BIDV063.002</t>
  </si>
  <si>
    <t>JV2305.004</t>
  </si>
  <si>
    <t>Tạm tính dự thu lãi HĐTG đến 31.05.2023</t>
  </si>
  <si>
    <t>Revert tạm tính dự thu lãi HĐTG Techcombank tại 30.04.2023</t>
  </si>
  <si>
    <t>Tạm tính dự thu lãi HDTG Techcombank tại 31.05.2023</t>
  </si>
  <si>
    <t>CN2305.SCB001.002</t>
  </si>
  <si>
    <t>CN2305.SCB647.001</t>
  </si>
  <si>
    <t>CN2305.TCB018.012</t>
  </si>
  <si>
    <t>CN2305.TCB668.003</t>
  </si>
  <si>
    <t>CN2305.TCB668.004</t>
  </si>
  <si>
    <t>BH2306.013</t>
  </si>
  <si>
    <t>Thu tiền lãi vay theo Phụ lục Hợp đồng cho vay số 16 theo HD 00000242 ngày 06/06/2023</t>
  </si>
  <si>
    <t>BH2306.014</t>
  </si>
  <si>
    <t>Thu tiền lãi vay theo Phụ lục Hợp đồng cho vay số 17 theo HD 00000243 ngày 06/06/2023</t>
  </si>
  <si>
    <t>CN2306.MB888.001</t>
  </si>
  <si>
    <t>Trả lãi số dư trên tài khoản - tháng 06/2023</t>
  </si>
  <si>
    <t>Ghi nhận lãi nhập gốc HĐTG tháng 06.2023</t>
  </si>
  <si>
    <t>CN2306.BID063.001</t>
  </si>
  <si>
    <t>CN2306.SCB011.001</t>
  </si>
  <si>
    <t>CN2306.SCB647.001</t>
  </si>
  <si>
    <t>CN2306.TCB118.018</t>
  </si>
  <si>
    <t>CN2306.TCB118.019</t>
  </si>
  <si>
    <t>CN2306.VPB999.001</t>
  </si>
  <si>
    <t>JV2306.005</t>
  </si>
  <si>
    <t>Tạm tính dự thu lãi HĐTG đến 30.06.2023</t>
  </si>
  <si>
    <t>CN2307.MB888.001</t>
  </si>
  <si>
    <t>Trả lãi số dư trên tài khoản - tháng 07/2023</t>
  </si>
  <si>
    <t>CN2307.TCB018.003</t>
  </si>
  <si>
    <t>Tất toán HĐTG AZ-14901000517860</t>
  </si>
  <si>
    <t>Lãi nhập gốc HĐTG AZ-14901000517860</t>
  </si>
  <si>
    <t>CN2307.TCB018.004</t>
  </si>
  <si>
    <t>Tất toán HĐTG AZ-14901000517879</t>
  </si>
  <si>
    <t>Lãi nhập gốc HĐTG AZ-14901000517879</t>
  </si>
  <si>
    <t>CN2307.TCB018.005</t>
  </si>
  <si>
    <t>Tất toán HĐTG AZ-14901000517852</t>
  </si>
  <si>
    <t>CN2307.BID063.001</t>
  </si>
  <si>
    <t>CN2307.SCB011.001</t>
  </si>
  <si>
    <t>CN2307.SCB647.001</t>
  </si>
  <si>
    <t>CN2307.TCB018.010</t>
  </si>
  <si>
    <t>CN2307.VPB999.001</t>
  </si>
  <si>
    <t>JV2307.005</t>
  </si>
  <si>
    <t>Ghi nhận lãi nhập gốc HĐTG tháng 07.2023</t>
  </si>
  <si>
    <t>JV2307.006</t>
  </si>
  <si>
    <t>Tạm tính dự thu lãi HĐTG đến 31.07.2023</t>
  </si>
  <si>
    <t>JV2307.009</t>
  </si>
  <si>
    <t>Tạm tính dự thu lãi cho vay CTCP Finhay đến 31.07.2023</t>
  </si>
  <si>
    <t>CN2308.MB888.001</t>
  </si>
  <si>
    <t>Trả lãi số dư trên tài khoản - tháng 08/2023</t>
  </si>
  <si>
    <t>CN2308.BID063.001</t>
  </si>
  <si>
    <t>CN2308.SCB011.001</t>
  </si>
  <si>
    <t>CN2308.SCB647.001</t>
  </si>
  <si>
    <t>CN2308.TCB018.008</t>
  </si>
  <si>
    <t>CN2308.TCB668.001</t>
  </si>
  <si>
    <t>CN2308.VPB999.001</t>
  </si>
  <si>
    <t>Ghi nhận lãi nhập gốc HĐTG tháng 08.2023</t>
  </si>
  <si>
    <t>JV2308.005</t>
  </si>
  <si>
    <t>Tạm tính dự thu lãi HĐTG đến 31.08.2023</t>
  </si>
  <si>
    <t>Revert tạm tính dự thu lãi HĐTG Techcombank tại 31.07.2023</t>
  </si>
  <si>
    <t>Tạm tính dự thu lãi HDTG Techcombank tại 31.08.2023</t>
  </si>
  <si>
    <t>JV2308.007</t>
  </si>
  <si>
    <t>Tạm tính dự thu lãi cho vay CTCP Finhay đến 31.08.2023</t>
  </si>
  <si>
    <t>Revert tạm tính dự thu lãi cho vay CTCP Finhay đến 31.07.2023</t>
  </si>
  <si>
    <t>Revert tạm tính dự thu lãi HĐTG đến 31.08.2023</t>
  </si>
  <si>
    <t>CN2309.TCB018.001</t>
  </si>
  <si>
    <t>TT-FHCTCP/0890 - Công ty mẹ chuyển trả tiền gốc vay và lãi vay</t>
  </si>
  <si>
    <t>cixe</t>
  </si>
  <si>
    <t>CN2309.MB888.001</t>
  </si>
  <si>
    <t>Trả lãi số dư trên tài khoản - tháng 09/2023</t>
  </si>
  <si>
    <t>CN2309.TCB018.003</t>
  </si>
  <si>
    <t>Tất toán HĐTG AZ-14901000517887</t>
  </si>
  <si>
    <t>Lãi tiền gửi HĐTG AZ-14901000517887</t>
  </si>
  <si>
    <t>CIB</t>
  </si>
  <si>
    <t>CN2309.BIDV063.002</t>
  </si>
  <si>
    <t>CN2309.SCB011.001</t>
  </si>
  <si>
    <t>CN2309.SCB647.001</t>
  </si>
  <si>
    <t>CN2309.TCB018.002</t>
  </si>
  <si>
    <t>CN2309.TCB668.001</t>
  </si>
  <si>
    <t>CN2309.VPB999.001</t>
  </si>
  <si>
    <t>JV2309.005</t>
  </si>
  <si>
    <t>Tạm tính dự thu lãi cho vay CTCP Finhay đến 30.09.2023</t>
  </si>
  <si>
    <t>Revert tạm tính dự thu lãi cho vay CTCP Finhay đến 31.08.2023</t>
  </si>
  <si>
    <t>BH2310.023</t>
  </si>
  <si>
    <t>Thu tiền lãi vay theo Phụ lục Hợp đồng cho vay số 18 theo HD 00000406 ngày 05/10/2023</t>
  </si>
  <si>
    <t>BH2310.024</t>
  </si>
  <si>
    <t>Thu tiền lãi vay theo Phụ lục Hợp đồng cho vay số 18b theo HD 00000407 ngày 05/10/2023</t>
  </si>
  <si>
    <t>BH2310.025</t>
  </si>
  <si>
    <t>Thu tiền lãi vay theo Phụ lục Hợp đồng cho vay số 19 theo HD 00000408 ngày 05/10/2023</t>
  </si>
  <si>
    <t>CN2310.MB888.001</t>
  </si>
  <si>
    <t>Trả lãi số dư trên tài khoản - tháng 10/2023</t>
  </si>
  <si>
    <t>CN2310.BID063.001</t>
  </si>
  <si>
    <t>CN2310.SCB647.001</t>
  </si>
  <si>
    <t>CN2310.TCB018.006</t>
  </si>
  <si>
    <t>CN2310.TCB668.001</t>
  </si>
  <si>
    <t>CN2310.VPB999.001</t>
  </si>
  <si>
    <t>JV2310.006</t>
  </si>
  <si>
    <t>Tạm tính dự thu lãi HĐTG đến 31.10.2023</t>
  </si>
  <si>
    <t>JV2310.007</t>
  </si>
  <si>
    <t>Revert tạm tính dự thu lãi cho vay CTCP Finhay đến 31.10.2023</t>
  </si>
  <si>
    <t>BH2311.043</t>
  </si>
  <si>
    <t>Thu tiền lãi vay theo Phụ lục Hợp đồng cho vay số 21 theo HD 00000455 ngày 06/11/2023</t>
  </si>
  <si>
    <t>Ghi nhận lãi nhập gốc HĐTG tháng 11.2023</t>
  </si>
  <si>
    <t>Lãi nhập gốc của HĐTG TCB 14901000576298</t>
  </si>
  <si>
    <t>Lãi nhập gốc của HĐTG TCB 14901000576301</t>
  </si>
  <si>
    <t>Lãi nhập gốc của HĐTG TCB 14901000576311</t>
  </si>
  <si>
    <t>Lãi nhập gốc của HĐTG TCB 14901000576328</t>
  </si>
  <si>
    <t>CN2311.MB888.001</t>
  </si>
  <si>
    <t>Trả lãi số dư trên tài khoản - tháng 11/2023</t>
  </si>
  <si>
    <t>CN2311.BIDV063.001</t>
  </si>
  <si>
    <t>CN2311.SCB647.001</t>
  </si>
  <si>
    <t>CN2311.TCB018.011</t>
  </si>
  <si>
    <t>CN2311.TCB668.001</t>
  </si>
  <si>
    <t>CN2311.VPB999.001</t>
  </si>
  <si>
    <t>JV2311.005</t>
  </si>
  <si>
    <t>Tạm tính dự thu lãi HĐTG đến 30.11.2023</t>
  </si>
  <si>
    <t>Revert tạm tính dự thu lãi HĐTG đến 31.10.2023</t>
  </si>
  <si>
    <t>JV2311.009</t>
  </si>
  <si>
    <t>Tạm tính dự thu lãi cho vay CTCP Finhay đến 30.11.2023</t>
  </si>
  <si>
    <t>JV2312.001</t>
  </si>
  <si>
    <t>Revert tạm tính dự thu lãi HĐTG đến 30.11.2023</t>
  </si>
  <si>
    <t>JV2312.002</t>
  </si>
  <si>
    <t>Revert tạm tính dự thu lãi cho vay CTCP Finhay đến 30.11.2023</t>
  </si>
  <si>
    <t>CN2312.TCB018.004</t>
  </si>
  <si>
    <t>Tất toán HĐTG AZ-14901000576298</t>
  </si>
  <si>
    <t>Lãi tiền gửi HĐTG AZ-14901000576298</t>
  </si>
  <si>
    <t>Ghi nhận lãi nhập gốc HĐTG tháng 12.2023</t>
  </si>
  <si>
    <t>CN2312.TCB018.008</t>
  </si>
  <si>
    <t>Chênh lệch tỷ giá bán ngoại tệ</t>
  </si>
  <si>
    <t>CN2312.MB888.001</t>
  </si>
  <si>
    <t>Trả lãi số dư trên tài khoản - tháng 12/2023</t>
  </si>
  <si>
    <t>CN2312.BIDV063.002</t>
  </si>
  <si>
    <t>BH2312.039</t>
  </si>
  <si>
    <t>Thu tiền lãi vay theo Phụ lục Hợp đồng cho vay số 22 theo HD 00000523 ngày 28/12/2023</t>
  </si>
  <si>
    <t>BH2312.040</t>
  </si>
  <si>
    <t>Thu tiền lãi vay theo Phụ lục Hợp đồng cho vay số 23 theo HD 00000524 ngày 28/12/2023</t>
  </si>
  <si>
    <t>BH2312.041</t>
  </si>
  <si>
    <t>Thu tiền lãi vay theo Phụ lục Hợp đồng cho vay số 24 theo HD 00000525 ngày 28/12/2023</t>
  </si>
  <si>
    <t>CN2312.TCB018.011</t>
  </si>
  <si>
    <t>CN2312.TCB668.002</t>
  </si>
  <si>
    <t>CN2312.SCB011.001</t>
  </si>
  <si>
    <t>CN2312.SCB647.001</t>
  </si>
  <si>
    <t>CN2312.VPB999.001</t>
  </si>
  <si>
    <t>[W3]</t>
  </si>
  <si>
    <t>Lãi dự thu của</t>
  </si>
  <si>
    <t>Công ty</t>
  </si>
  <si>
    <t>Classification</t>
  </si>
  <si>
    <t>Lãi dự thu
VND</t>
  </si>
  <si>
    <t>Recorded account</t>
  </si>
  <si>
    <t>Classified account</t>
  </si>
  <si>
    <t>Cash equivalent</t>
  </si>
  <si>
    <t>HĐTG</t>
  </si>
  <si>
    <t>Held to maturity</t>
  </si>
  <si>
    <t>CDs</t>
  </si>
  <si>
    <t>TB VNSC</t>
  </si>
  <si>
    <t>&lt;-- Khớp số Dự thu hợp đồng tiền gửi báo cáo consol</t>
  </si>
  <si>
    <t>Bút toán convert</t>
  </si>
  <si>
    <t>SP</t>
  </si>
  <si>
    <t>Issuer</t>
  </si>
  <si>
    <t>Product ID</t>
  </si>
  <si>
    <t>Interest</t>
  </si>
  <si>
    <t>Month</t>
  </si>
  <si>
    <t>Amount (VND - Par value)</t>
  </si>
  <si>
    <t>Purchase date</t>
  </si>
  <si>
    <t>Value at purchasing date</t>
  </si>
  <si>
    <t>Expiry date</t>
  </si>
  <si>
    <t>Book sổ</t>
  </si>
  <si>
    <t>Original term</t>
  </si>
  <si>
    <t>Cost + Accrued</t>
  </si>
  <si>
    <t>VPBank</t>
  </si>
  <si>
    <t>Term deposit - VPB30012023</t>
  </si>
  <si>
    <t>BS13.1</t>
  </si>
  <si>
    <t>Sacombank</t>
  </si>
  <si>
    <t>STB26052023</t>
  </si>
  <si>
    <t>BS13.2</t>
  </si>
  <si>
    <t>STB02062023</t>
  </si>
  <si>
    <t>060303921071</t>
  </si>
  <si>
    <t>060303921128</t>
  </si>
  <si>
    <t>STB03072023.12M</t>
  </si>
  <si>
    <t>STB03072023.15M</t>
  </si>
  <si>
    <t>CCTG -&gt; Chuyển sang HMV từ 28.12.2023</t>
  </si>
  <si>
    <t>Viet Capital Bank</t>
  </si>
  <si>
    <t>BVB11072023</t>
  </si>
  <si>
    <t>CCTG -&gt; Chuyển sang HMV từ T11.2023</t>
  </si>
  <si>
    <t>BVB12072023_01</t>
  </si>
  <si>
    <t>BVB12072023_02</t>
  </si>
  <si>
    <t>BVB17072023</t>
  </si>
  <si>
    <t>VPB17072023</t>
  </si>
  <si>
    <t>VPB18072023_01</t>
  </si>
  <si>
    <t>VPB18072023_02</t>
  </si>
  <si>
    <t>VPB18072023_03</t>
  </si>
  <si>
    <t>VPB20072023</t>
  </si>
  <si>
    <t>NamABank</t>
  </si>
  <si>
    <t>Term deposit - NAB0809023</t>
  </si>
  <si>
    <t>HMV</t>
  </si>
  <si>
    <t>806198392300005</t>
  </si>
  <si>
    <t>806198392300007</t>
  </si>
  <si>
    <t>806198392300006</t>
  </si>
  <si>
    <t>806198392300008</t>
  </si>
  <si>
    <t>806198392300009</t>
  </si>
  <si>
    <t>806198392300011</t>
  </si>
  <si>
    <t>806198392300010</t>
  </si>
  <si>
    <t>NamABank-TD28Aug2024-01</t>
  </si>
  <si>
    <t>NamABank-TD28Aug2024-02</t>
  </si>
  <si>
    <t>294/HDTG/2023/C.GIAY</t>
  </si>
  <si>
    <t>295/HDTG/2023/C.GIAY</t>
  </si>
  <si>
    <t>296/HDTG/2023/C.GIAY</t>
  </si>
  <si>
    <t>297/HDTG/2023/C.GIAY</t>
  </si>
  <si>
    <t>298/HDTG/2023/C.GIAY</t>
  </si>
  <si>
    <t>299/HDTG/2023/C.GIAY</t>
  </si>
  <si>
    <t>300/HDTG/2023/C.GIAY</t>
  </si>
  <si>
    <t>301/HDTG/2023/C.GIAY</t>
  </si>
  <si>
    <t>SacombankBinhTay-19Aug2024</t>
  </si>
  <si>
    <t>NamABank-TD29Jan2024-01</t>
  </si>
  <si>
    <t>NamABank-TD29Jan2024-02</t>
  </si>
  <si>
    <t>NamABank-TD29Jan2024-03</t>
  </si>
  <si>
    <t>NAB05072023</t>
  </si>
  <si>
    <t>24. THU NHẬP VÀ CHI PHÍ KHÁC</t>
  </si>
  <si>
    <t>Manual</t>
  </si>
  <si>
    <t>Minh</t>
  </si>
  <si>
    <t>2023
VND</t>
  </si>
  <si>
    <t>2022
VND</t>
  </si>
  <si>
    <t>Lãi từ tài sản/nợ phải trả khách hàng (*)</t>
  </si>
  <si>
    <t>Các khoản khác</t>
  </si>
  <si>
    <t>Chi phí khác</t>
  </si>
  <si>
    <t>Lỗ từ tài sản/nợ phải trả khách hàng (*)</t>
  </si>
  <si>
    <t>Lãi/(lỗ) thuần từ tài sản/nợ phải trả khách hàng khác</t>
  </si>
  <si>
    <t>Lãi/(lỗ) thuần từ các khoản khác</t>
  </si>
  <si>
    <t>LÃI/(LỖ) KHÁC THUẦN</t>
  </si>
  <si>
    <t>IFRS</t>
  </si>
  <si>
    <t>Revaluate quantity</t>
  </si>
  <si>
    <t>Fair value</t>
  </si>
  <si>
    <t>Increase</t>
  </si>
  <si>
    <t>Decrease</t>
  </si>
  <si>
    <t>Revaluation</t>
  </si>
  <si>
    <t>Diff valuation</t>
  </si>
  <si>
    <t>Diff increase</t>
  </si>
  <si>
    <t>Diff decrease</t>
  </si>
  <si>
    <t>N</t>
  </si>
  <si>
    <t>Y</t>
  </si>
  <si>
    <t>FVTPL đang được ghi nhận lên VAS consol là giá trị đánh giá fair value theo số lượng FVTPL user nắm giữ, ở IFRS đánh giá Fair value 2 đầu. Điều chỉnh lại nằm trên 1388.NAV</t>
  </si>
  <si>
    <t>Trước đang lấy số BS nhưng có bút rebook nên phải lấy bút PL</t>
  </si>
  <si>
    <t>Theo cái này thì có mỗi danh mục chứng khoán kinh doanh được chỉ định đầu tư bởi kh là ghi nhận theo giá trị hợp lý</t>
  </si>
  <si>
    <t>PARENT</t>
  </si>
  <si>
    <t>File Section D</t>
  </si>
  <si>
    <t>2291</t>
  </si>
  <si>
    <t>Dự phòng tổn thất chứng khoán kinh doanh</t>
  </si>
  <si>
    <t>Chi phí dự phòng tổn thất chứng khoán kinh doanh</t>
  </si>
  <si>
    <t>Bút toán chuyển lãi dự thu của CCTG lên đầu gốc note 16</t>
  </si>
  <si>
    <t>Giúp so sánh giữa interest income và expense</t>
  </si>
  <si>
    <t>Với OCI lợi tức, chênh lệch tỉ giá, và impairtment sẽ hạch toán vào PL, phần còn lại sẽ hạch vào OCI</t>
  </si>
  <si>
    <t>515 không có trên leadsheet nên cho vào</t>
  </si>
  <si>
    <t>Không ảnh hưởng</t>
  </si>
  <si>
    <t>Lên FVTOCI</t>
  </si>
  <si>
    <t>Lên other operating expense</t>
  </si>
  <si>
    <t>Lên lãi tiền gửi due from bank</t>
  </si>
  <si>
    <t>user_id</t>
  </si>
  <si>
    <t>symbol</t>
  </si>
  <si>
    <t>average_price</t>
  </si>
  <si>
    <t>available_quantity</t>
  </si>
  <si>
    <t>quantity_t0</t>
  </si>
  <si>
    <t>quantity_t1</t>
  </si>
  <si>
    <t>quantity_t2</t>
  </si>
  <si>
    <t>available_stock_dividend</t>
  </si>
  <si>
    <t>waiting_stock_dividend</t>
  </si>
  <si>
    <t>Average price* Available quantity</t>
  </si>
  <si>
    <t>Quantity</t>
  </si>
  <si>
    <t>Mã CK</t>
  </si>
  <si>
    <t>Revalue quantity 3388.CK</t>
  </si>
  <si>
    <t>Giá vốn user</t>
  </si>
  <si>
    <t xml:space="preserve">Giá vốn TVAM </t>
  </si>
  <si>
    <t>Revalue quantity 1388.NAV</t>
  </si>
  <si>
    <t xml:space="preserve">Increase </t>
  </si>
  <si>
    <t>Giá thị trường tại 31.12.2024</t>
  </si>
  <si>
    <t>Sàn</t>
  </si>
  <si>
    <t>Dự phòng Finhay</t>
  </si>
  <si>
    <t>Giá vốn Finhay</t>
  </si>
  <si>
    <t>Revalue quantity</t>
  </si>
  <si>
    <t>Ending Balance</t>
  </si>
  <si>
    <t>Listed shares</t>
  </si>
  <si>
    <t>Other listed shares</t>
  </si>
  <si>
    <t>Unlisted shares</t>
  </si>
  <si>
    <t>Listed fund units</t>
  </si>
  <si>
    <t>FUEVN100</t>
  </si>
  <si>
    <t>FUEVFVND</t>
  </si>
  <si>
    <t>FUESSV50</t>
  </si>
  <si>
    <t>Other listed fund units</t>
  </si>
  <si>
    <t>Unlisted fund units</t>
  </si>
  <si>
    <t>SSISCA</t>
  </si>
  <si>
    <t>VFMVF1</t>
  </si>
  <si>
    <t>Other unlisted fund units</t>
  </si>
  <si>
    <t>CHECK</t>
  </si>
  <si>
    <t>HSX</t>
  </si>
  <si>
    <t>Upcom</t>
  </si>
  <si>
    <t>Hủy niêm yết 21/7/2022</t>
  </si>
  <si>
    <t>Hủy niêm yết, giá ngày giao dịch cuối cùng 12/8/2022</t>
  </si>
  <si>
    <t>Hủy niêm yết 13/05/2022</t>
  </si>
  <si>
    <t>Hủy niêm yết 13/7/2023</t>
  </si>
  <si>
    <t>Hủy niêm yết 19/5/2022</t>
  </si>
  <si>
    <t>Hủy niêm yết 28/6/2023</t>
  </si>
  <si>
    <t>Hủy niêm yết 17/7/2024</t>
  </si>
  <si>
    <t>Fair value vas</t>
  </si>
  <si>
    <t>NTFS VAS</t>
  </si>
  <si>
    <t>Số lượng user</t>
  </si>
  <si>
    <t>Revaluate quantity 1388.CK</t>
  </si>
  <si>
    <t>Per TVAM report</t>
  </si>
  <si>
    <t>Giá hợp lý</t>
  </si>
  <si>
    <t>Finhay</t>
  </si>
  <si>
    <t>VCBF-BCF</t>
  </si>
  <si>
    <t>VFMVFB</t>
  </si>
  <si>
    <t>Doanh thu khác</t>
  </si>
  <si>
    <t>GTN</t>
  </si>
  <si>
    <t>chứng chỉ quỹ FUEKIVFS của VNSC</t>
  </si>
  <si>
    <t>5153.04</t>
  </si>
  <si>
    <t>Người tạo phiếu</t>
  </si>
  <si>
    <t>Ngày tạo phiếu</t>
  </si>
  <si>
    <t>BN01/24-0007</t>
  </si>
  <si>
    <t>Phí bù trừ giao dịch CK ngày 29/12/2023 trả bằng TK BIDV 1222443317</t>
  </si>
  <si>
    <t>BN01/24-0031</t>
  </si>
  <si>
    <t>Thu phi Homebanking thuê bao 0912339494 tk 19020356508681 T1.2024</t>
  </si>
  <si>
    <t>PK06/24-0099</t>
  </si>
  <si>
    <t>ĐC kiểm toán: Phân loại lại chi phí Marketing từ chi phí bán hàng sang chi phí quản lý doanh nghiệp - Chi phí lương CBNV</t>
  </si>
  <si>
    <t>33881</t>
  </si>
  <si>
    <t>Trần Thị Lan Anh</t>
  </si>
  <si>
    <t>BN01/24-0061</t>
  </si>
  <si>
    <t>TT1300343-VNSC Thanh toán CP đào tạo nâng cao nghiệp vụ của CBNV Phan Huyền Ngọc</t>
  </si>
  <si>
    <t>BN01/24-0071</t>
  </si>
  <si>
    <t>Thu phí duy trì SMS Banking KHDN TK MB 0861100969004 - tháng 1/2024</t>
  </si>
  <si>
    <t>BN01/24-0073</t>
  </si>
  <si>
    <t>Thu phí SMS báo thay đổi số dư tháng 12/2023 TK ACB 6886996988</t>
  </si>
  <si>
    <t>BN01/24-0074</t>
  </si>
  <si>
    <t>Thu phí SMS tháng 12/2023 đăng ký SĐT 0968865825 cho TK VPBank 264861958</t>
  </si>
  <si>
    <t>BN01/24-0083</t>
  </si>
  <si>
    <t>TT1324304-Chuyển tiền nộp Lệ phí môn bài năm 2024</t>
  </si>
  <si>
    <t>BN01/24-0084</t>
  </si>
  <si>
    <t>Phí TB biến động số dư tài khoản Vietinbank CN Ba Đình 110807266666 tháng 1/2024</t>
  </si>
  <si>
    <t>BN01/24-0085</t>
  </si>
  <si>
    <t>Phí duy trì dịch vụ IB tài khoản Vietinbank CN11 128000110752 tháng 1/2024</t>
  </si>
  <si>
    <t>PK01/24-0026</t>
  </si>
  <si>
    <t>HT CP mua RAM và Tai nghe Logitech cho các Bộ phận</t>
  </si>
  <si>
    <t>PK01/24-0027</t>
  </si>
  <si>
    <t>Hạch toán chi phí tổ chức Year End Party văn phòng HCM</t>
  </si>
  <si>
    <t>PK01/24-0029</t>
  </si>
  <si>
    <t>NCC_000126</t>
  </si>
  <si>
    <t>Công ty TNHH Nhà hàng Cafe Nam Phương Lầu</t>
  </si>
  <si>
    <t>HD01/24-0001</t>
  </si>
  <si>
    <t>Bán chứng khoán tự doanh T0 (niêm yết) - Trái phiếu niêm yết</t>
  </si>
  <si>
    <t>12120306</t>
  </si>
  <si>
    <t>BN01/24-0104</t>
  </si>
  <si>
    <t>TT1304850-Thanh toán chi phí tiếp khách của BOM Na Sungsoo tháng 12/2023</t>
  </si>
  <si>
    <t>BN01/24-0107</t>
  </si>
  <si>
    <t>Chuyển tiền nội bộ từ TK BIDV2677 - TK NamABank883355</t>
  </si>
  <si>
    <t>PK01/24-0033</t>
  </si>
  <si>
    <t>Hạch toán chi phí tổ chức Year End Party văn phòng Hà Nội</t>
  </si>
  <si>
    <t>NCC_000127</t>
  </si>
  <si>
    <t>Công ty TNHH Một thành viên LT Hà Nội</t>
  </si>
  <si>
    <t>PK07/24-0077</t>
  </si>
  <si>
    <t>Lương phụ cấp nhân viên quản lý và vận hành tháng 7/2024</t>
  </si>
  <si>
    <t>PK10/24-0133</t>
  </si>
  <si>
    <t>Lương phụ cấp nhân viên quản lý và vận hành tháng 10/2024</t>
  </si>
  <si>
    <t>Nguyễn Hồng Phương</t>
  </si>
  <si>
    <t>BN01/24-0120</t>
  </si>
  <si>
    <t>2,234,925TT1338215-VNSC TT chi phí phát sinh YEP văn phòng HCM</t>
  </si>
  <si>
    <t>PK01/24-0036</t>
  </si>
  <si>
    <t>Hạch toán chi phí thuê máy photocopy từ 10.12.23-10.01.24</t>
  </si>
  <si>
    <t>PK01/24-0037</t>
  </si>
  <si>
    <t>Hạch toán chi phí quà tặng điện tử theo đơn đặt hàng số 0612/2023/PO/URBOX-VNSC ngày 06/12/2023</t>
  </si>
  <si>
    <t>NCC_000133</t>
  </si>
  <si>
    <t>Công ty Cổ phần Tiếp thị số Tô Quà</t>
  </si>
  <si>
    <t>PK08/24-0083</t>
  </si>
  <si>
    <t>Lương phụ cấp nhân viên quản lý và vận hành tháng 8/2024</t>
  </si>
  <si>
    <t>BN01/24-0128</t>
  </si>
  <si>
    <t>TT1356193-thanh toán chi phí đào tạo chứng khoán quý 1 năm 2024 và chi phí lấy chứng chỉ hành nghề</t>
  </si>
  <si>
    <t>BN01/24-0135</t>
  </si>
  <si>
    <t>Thu phí QLTK Vietcombank 0071000988810 - tháng 1/2024</t>
  </si>
  <si>
    <t>BN01/24-0136</t>
  </si>
  <si>
    <t>Thu phí QLTK Vietcombank 1040897108 - tháng 1/2024</t>
  </si>
  <si>
    <t>BN01/24-0137</t>
  </si>
  <si>
    <t>Thu phí dịch vụ tài khoản Vietcombank 3488686868 - tháng 1/2024</t>
  </si>
  <si>
    <t>PK01/24-0040</t>
  </si>
  <si>
    <t>Hạch toán chi phí vé máy bay và khách sạn công tác của CBNV Tháng 01 2024</t>
  </si>
  <si>
    <t>PK01/24-0041</t>
  </si>
  <si>
    <t>Hạch toán chi phí mua voucher urbox đợt 2</t>
  </si>
  <si>
    <t>PK01/24-0042</t>
  </si>
  <si>
    <t>Hạch toán chi phí tiền gửi xe toà 58 Kim Mã Tháng 1 2024</t>
  </si>
  <si>
    <t>BN01/24-0149</t>
  </si>
  <si>
    <t>TT 1348300-Thanh toán chi phí tiếp khách CMO Vũ Quỳnh Hương tháng 1 2024</t>
  </si>
  <si>
    <t>BN01/24-0150</t>
  </si>
  <si>
    <t>TT1348051-Thanh toán chi phí tiếp khách CTO Hoàng Minh Châu tháng 1 2024</t>
  </si>
  <si>
    <t>BN01/24-0155</t>
  </si>
  <si>
    <t>TT1336408-VNSC TT CP dịch vụ đăng ký Brand name cho hotline VNSC</t>
  </si>
  <si>
    <t>BN01/24-0157</t>
  </si>
  <si>
    <t>TT1337681-VNSC TT chi phí văn phòng tháng 1/2024 - văn phòng HCM</t>
  </si>
  <si>
    <t>PK01/24-0046</t>
  </si>
  <si>
    <t>Hạch toán chi phí  tiền mua VPP tháng 01.2024</t>
  </si>
  <si>
    <t>NCC_000134</t>
  </si>
  <si>
    <t>Công ty TNHH Thương Mại Dịch Vụ và Sản Xuất Trúc Việt</t>
  </si>
  <si>
    <t>PK01/24-0047</t>
  </si>
  <si>
    <t>Hạch toán chi phí cước Grab tháng 12/2023</t>
  </si>
  <si>
    <t>BN01/24-0164</t>
  </si>
  <si>
    <t>Phí duy trì tài khoản Vietinbank CN Ba Đình 110807266666 tháng 01/2024</t>
  </si>
  <si>
    <t>KC202401</t>
  </si>
  <si>
    <t>Kết chuyển cuối kỳ 51101010306 --&gt; 9111</t>
  </si>
  <si>
    <t>51101010306</t>
  </si>
  <si>
    <t>Kết chuyển cuối kỳ 51101030202 --&gt; 9111</t>
  </si>
  <si>
    <t>51101030202</t>
  </si>
  <si>
    <t>Kết chuyển cuối kỳ 51101030203 --&gt; 9111</t>
  </si>
  <si>
    <t>51101030203</t>
  </si>
  <si>
    <t>Kết chuyển cuối kỳ 7114 --&gt; 9111</t>
  </si>
  <si>
    <t>7114</t>
  </si>
  <si>
    <t>Kết chuyển cuối kỳ 9111 --&gt; 42112</t>
  </si>
  <si>
    <t>42112</t>
  </si>
  <si>
    <t>Kết chuyển cuối kỳ 91122 --&gt; 42122</t>
  </si>
  <si>
    <t>42122</t>
  </si>
  <si>
    <t>KHTS2401</t>
  </si>
  <si>
    <t>PBCP2401</t>
  </si>
  <si>
    <t>PK09/24-0086</t>
  </si>
  <si>
    <t>Lương phụ cấp nhân viên quản lý và vận hành tháng 9/2024</t>
  </si>
  <si>
    <t>PK01/24-0054</t>
  </si>
  <si>
    <t>Hạch toán giá dịch vụ lưu ký phải trả VSD tháng 01/2024</t>
  </si>
  <si>
    <t>Hạch toán giá dịch vụ chuyển khoản phải trả VSD tháng 01/2024</t>
  </si>
  <si>
    <t>PK01/24-0063</t>
  </si>
  <si>
    <t>Hạch toán chi phí tiền gửi xe tháng 1/2024 tại CN HCM</t>
  </si>
  <si>
    <t>Lương phụ cấp nhân viên nghiệp vụ môi giới tháng 7/2024</t>
  </si>
  <si>
    <t>PK11/24-0112</t>
  </si>
  <si>
    <t>Lương phụ cấp nhân viên quản lý và vận hành tháng 11/2024</t>
  </si>
  <si>
    <t>PK01/24-0065</t>
  </si>
  <si>
    <t>Trao thưởng minigame Chia sẻ trải nghiệm - Vinh danh nhận thưởng ngày 04/01/2024 team Growth</t>
  </si>
  <si>
    <t>Trả hoa hồng CTV chương trình Referrals tháng 12/2023 (trả ngày 10/01/2024)-BO</t>
  </si>
  <si>
    <t>Hoàn phí giao dịch do lỗi</t>
  </si>
  <si>
    <t>641809</t>
  </si>
  <si>
    <t>PK01/24-0066</t>
  </si>
  <si>
    <t>Hạch toán kinh phí tiếp Đoàn Kiểm toán kỳ báo cáo năm 2023 (Phan Thị Kim Chi tạm ứng)</t>
  </si>
  <si>
    <t>PK01/24-0067</t>
  </si>
  <si>
    <t>Hạch toán chi phí hỗ trợ kinh doanh Zalo Cloud đã tạm ứng cho Nguyễn Thị Tuyết Nhi</t>
  </si>
  <si>
    <t>PK12/24-0137</t>
  </si>
  <si>
    <t>Lương phụ cấp nhân viên quản lý và vận hành tháng 12/2024</t>
  </si>
  <si>
    <t>PK01/24-0072</t>
  </si>
  <si>
    <t>Chi phí BHXH của nhân viên quản lý và vận hành tháng 1/2024</t>
  </si>
  <si>
    <t>Chi phí BHYT của nhân viên quản lý và vận hành tháng 1/2024</t>
  </si>
  <si>
    <t>Chi phí BHTN của nhân viên quản lý và vận hành tháng 1/2024</t>
  </si>
  <si>
    <t>Chi phí trích nộp KPCĐ của nhân viên quản lý và vận hành tháng 1/2024</t>
  </si>
  <si>
    <t>Lương phụ cấp nhân viên nghiệp vụ môi giới tháng 8/2024</t>
  </si>
  <si>
    <t>Chi phí BHXH của nhân viên nghiệp vụ môi giới tháng 1/2024</t>
  </si>
  <si>
    <t>Chi phí BHYT của nhân viên nghiệp vụ môi giới tháng 1/2024</t>
  </si>
  <si>
    <t>Chi phí BHTN của nhân viên nghiệp vụ môi giới tháng 1/2024</t>
  </si>
  <si>
    <t>Chi phí trích nộp KPCĐ của nhân viên nghiệp vụ môi giới tháng 1/2024</t>
  </si>
  <si>
    <t>Lương phụ cấp nhân viên marketing tháng 1/2024</t>
  </si>
  <si>
    <t>64111</t>
  </si>
  <si>
    <t>Chi phí BHXH của nhân viên marketing tháng 1/2024</t>
  </si>
  <si>
    <t>64112</t>
  </si>
  <si>
    <t>Chi phí BHYT của nhân viên marketing tháng 1/2024</t>
  </si>
  <si>
    <t>Chi phí BHTN của nhân viên marketing tháng 1/2024</t>
  </si>
  <si>
    <t>Chi phí trích nộp KPCĐ của nhân viên marketing tháng 1/2024</t>
  </si>
  <si>
    <t>PK01/24-0073</t>
  </si>
  <si>
    <t>Hạch toán chi phí thuê kho lưu chứng từ Emergent Cold tháng 1/2024</t>
  </si>
  <si>
    <t>PK01/24-0074</t>
  </si>
  <si>
    <t>Hạch toán trích trước cước điện thoại Viễn thông Đông Dương phát sinh trong kỳ tháng 01/2024</t>
  </si>
  <si>
    <t>Hạch toán trích trước cước chuyển phát New Post phát sinh trong kỳ tháng 01/2024</t>
  </si>
  <si>
    <t>Hạch toán trích trước tiền dịch vụ dọn vệ sinh VP HCM phát sinh trong kỳ tháng 01/2024</t>
  </si>
  <si>
    <t>33884</t>
  </si>
  <si>
    <t>NCC_000140</t>
  </si>
  <si>
    <t>Hà Thị Mộng Thu</t>
  </si>
  <si>
    <t>Hạch toán trích trước tiền dịch vụ dọn vệ sinh VP Hà Nội phát sinh trong kỳ tháng 01/2024</t>
  </si>
  <si>
    <t>NCC_000138</t>
  </si>
  <si>
    <t>Trần Thị Nhung</t>
  </si>
  <si>
    <t>Hạch toán trích trước tiền xăng xe phát sinh trong kỳ tháng 01/2024</t>
  </si>
  <si>
    <t>Hạch toán trích trước tiền chi phí đồ dùng văn phòng phát sinh trong kỳ tháng Hạch toán trích trước tiền dịch vụ dọn vệ sinh VP Hà Nội phát sinh trong kỳ tháng 01/2024</t>
  </si>
  <si>
    <t>Hạch toán trích trước tiền chi phí kênh truyền LewuTech phát sinh trong kỳ tháng 01/2024</t>
  </si>
  <si>
    <t>Hạch toán trích trước tiền chi phí kênh truyền FPT phát sinh trong kỳ tháng 01/2024</t>
  </si>
  <si>
    <t>Hạch toán trích trước tiền chi phí kênh truyền Viettel MetroWan kết nối KRX phát sinh trong kỳ tháng 01/2024</t>
  </si>
  <si>
    <t>Hạch toán trích trước tiền chi phí kênh truyền VNPT Metronet phát sinh trong kỳ tháng 01/2024</t>
  </si>
  <si>
    <t>Hạch toán trích trước tiền nước uống VP Hà Nội phát sinh trong kỳ tháng 01/2024</t>
  </si>
  <si>
    <t>NCC_000139</t>
  </si>
  <si>
    <t>Công ty TNHH Kinh doanh thương mại Huyền Như</t>
  </si>
  <si>
    <t>Hạch toán trích trước tiền Dịch vụ Nguyễn Quốc Huy tại DC phát sinh trong kỳ tháng 01/2024</t>
  </si>
  <si>
    <t>PK01/24-0075</t>
  </si>
  <si>
    <t>Hạch toán giá giao dịch CK tháng 1/2024 phải trả cho HNX</t>
  </si>
  <si>
    <t>PK01/24-0076</t>
  </si>
  <si>
    <t>Hạch toán giá giao dịch CK tháng 1/2024 phải trả cho HSX</t>
  </si>
  <si>
    <t>PK01/24-0082</t>
  </si>
  <si>
    <t>Điều chỉnh giảm giá trị đánh giá lại và lãi dự thu trái phiếu niêm yết đã bán trong tháng 1/2024</t>
  </si>
  <si>
    <t>PK02/24-0003</t>
  </si>
  <si>
    <t>Hạch toán bổ sung chi phí dọn vệ sinh tòa Kim Mã tháng 01/2024</t>
  </si>
  <si>
    <t>PK02/24-0004</t>
  </si>
  <si>
    <t>Hạch toán chi phí tiền gửi xe tháng 2/2024 tại CN HCM</t>
  </si>
  <si>
    <t>BN02/24-0021</t>
  </si>
  <si>
    <t>Thu phi Homebanking thuê bao 0912339494 tk 19020356508681 T2.2024</t>
  </si>
  <si>
    <t>BN02/24-0026</t>
  </si>
  <si>
    <t>Thu phí SMS tháng 01/2024 đăng ký SĐT 0968865825 cho TK VPBank 264861958</t>
  </si>
  <si>
    <t>BN02/24-0033</t>
  </si>
  <si>
    <t>TT1404013-Thanh toán chi phí tiếp khách của BOM Na Sungsoo tháng 1/2024</t>
  </si>
  <si>
    <t>BN02/24-0034</t>
  </si>
  <si>
    <t>TT1385954-TT chi phí tiếp khách đối tác AMC Team Treasury (Dr. Na Sungsoo)</t>
  </si>
  <si>
    <t>PK02/24-0012</t>
  </si>
  <si>
    <t>Hạch toán chi phí thuê xe di chuyển khi công tác của CBNV tháng 1.2024</t>
  </si>
  <si>
    <t>PK02/24-0014</t>
  </si>
  <si>
    <t>Hạch toán chi phí in ấn tháng 01/2024</t>
  </si>
  <si>
    <t>NCC_000142</t>
  </si>
  <si>
    <t>Công ty TNHH Văn Hóa Le Tonkin</t>
  </si>
  <si>
    <t>BN02/24-0047</t>
  </si>
  <si>
    <t>Phí duy trì dịch vụ IB tài khoản Vietinbank CN11 128000110752 tháng 2/2024</t>
  </si>
  <si>
    <t>BN02/24-0048</t>
  </si>
  <si>
    <t>Phí TB biến động số dư tài khoản Vietinbank CN Ba Đình 110807266666 tháng 2/2024</t>
  </si>
  <si>
    <t>BN02/24-0053</t>
  </si>
  <si>
    <t>Phí bù trừ giao dịch CK tháng 1.2024 trả bằng TK BIDV 1222443317</t>
  </si>
  <si>
    <t>Lương phụ cấp nhân viên quản lý và vận hành tháng 1/2024</t>
  </si>
  <si>
    <t>PK04/24-0076</t>
  </si>
  <si>
    <t>Lương phụ cấp nhân viên quản lý và vận hành tháng 4/2024</t>
  </si>
  <si>
    <t>BN02/24-0061</t>
  </si>
  <si>
    <t>TT 1417947-Thanh toán chi phí tiếp khách CMO Vũ Quỳnh Hương tháng 2.2024</t>
  </si>
  <si>
    <t>BN02/24-0062</t>
  </si>
  <si>
    <t>TT1417872-Thanh toán chi phí tiếp khách CTO Hoàng Minh Châu tháng 2.2024</t>
  </si>
  <si>
    <t>PK02/24-0020</t>
  </si>
  <si>
    <t>Hạch toán chi phí tiền gửi xe toà 58 Kim Mã Tháng 2 2024</t>
  </si>
  <si>
    <t>BN02/24-0076</t>
  </si>
  <si>
    <t>TT1384005-VNSC gia hạn tên miền vinasecurities.Com</t>
  </si>
  <si>
    <t>PK02/24-0025</t>
  </si>
  <si>
    <t>Hạch toán chi phí tiền điện tháng 1/2024 Văn phòng 58 Kim Mã</t>
  </si>
  <si>
    <t>PK02/24-0026</t>
  </si>
  <si>
    <t>Hạch toán chi phí dịch vụ phần mềm bảo trì cơ sở dữ liệu kỳ từ  01/11/2023 - 01/02/2024</t>
  </si>
  <si>
    <t>BN02/24-0087</t>
  </si>
  <si>
    <t>Thu phí SMS báo thay đổi số dư tháng 01/2024 TK NamABank 883355</t>
  </si>
  <si>
    <t>BN02/24-0090</t>
  </si>
  <si>
    <t>Thu phí SMS báo thay đổi số dư tháng 01/2024 TK ACB 6886996988</t>
  </si>
  <si>
    <t>BN02/24-0091</t>
  </si>
  <si>
    <t>Phí QLTK Tháng 01/2024 TCB 19020356508681</t>
  </si>
  <si>
    <t>BN02/24-0093</t>
  </si>
  <si>
    <t>Thu phí QLTK Vietcombank 0071000988810 - tháng 2/2024</t>
  </si>
  <si>
    <t>BN02/24-0094</t>
  </si>
  <si>
    <t>Thu phí QLTK Vietcombank 1040897108 - tháng 2/2024</t>
  </si>
  <si>
    <t>BN02/24-0095</t>
  </si>
  <si>
    <t>Thu phí dịch vụ tài khoản Vietcombank 3488686868 - tháng 2/2024</t>
  </si>
  <si>
    <t>PK02/24-0029</t>
  </si>
  <si>
    <t>Xử lý chênh lệch mua CK sửa lỗi giao dịch ngày 22/02/2024</t>
  </si>
  <si>
    <t>8114</t>
  </si>
  <si>
    <t>3211</t>
  </si>
  <si>
    <t>120P919191</t>
  </si>
  <si>
    <t>Công ty Cổ phần Chứng khoán Vina</t>
  </si>
  <si>
    <t>PK05/24-0098</t>
  </si>
  <si>
    <t>Lương phụ cấp nhân viên quản lý và vận hành tháng 5/2024</t>
  </si>
  <si>
    <t>BN02/24-0135</t>
  </si>
  <si>
    <t>Phí duy trì tài khoản Vietinbank CN Ba Đình 110807266666 tháng 02/2024</t>
  </si>
  <si>
    <t>BN02/24-0137</t>
  </si>
  <si>
    <t>TT1441235-thanh toán chi phí lấy chứng chỉ hành nghề chứng khoán cho CBNV</t>
  </si>
  <si>
    <t>BN02/24-0138</t>
  </si>
  <si>
    <t>TT1445236-Thanh toán Chi phí văn phòng Tháng 2 2024 VP Hà Nội</t>
  </si>
  <si>
    <t>BN02/24-0139</t>
  </si>
  <si>
    <t>TT1443399-VNSC TT chi phí văn phòng tháng 2/2024 - văn phòng HCM</t>
  </si>
  <si>
    <t>KC202402</t>
  </si>
  <si>
    <t>Kết chuyển cuối kỳ 5110701 --&gt; 9111</t>
  </si>
  <si>
    <t>5110701</t>
  </si>
  <si>
    <t>KHTS2402</t>
  </si>
  <si>
    <t>PBCP2402</t>
  </si>
  <si>
    <t>64131</t>
  </si>
  <si>
    <t>PK06/24-0094</t>
  </si>
  <si>
    <t>Lương phụ cấp nhân viên quản lý và vận hành tháng 6/2024</t>
  </si>
  <si>
    <t>PK02/24-0035</t>
  </si>
  <si>
    <t>Hạch toán chi phí vé máy bay và khách sạn công tác của CBNV Tháng 02 2024</t>
  </si>
  <si>
    <t>PK02/24-0036</t>
  </si>
  <si>
    <t>Hạch toán chi phí cước Grab tháng 1/2024</t>
  </si>
  <si>
    <t>PK02/24-0065</t>
  </si>
  <si>
    <t>Lương phụ cấp nhân viên quản lý và vận hành tháng 2/2024</t>
  </si>
  <si>
    <t>PK02/24-0038</t>
  </si>
  <si>
    <t>Hạch toán chi phí thuê máy photocopy từ 10.01.24-10.02.24</t>
  </si>
  <si>
    <t>PK02/24-0040</t>
  </si>
  <si>
    <t>Hạch toán chi phí tiền nước uống tháng 2.2024</t>
  </si>
  <si>
    <t>PK02/24-0041</t>
  </si>
  <si>
    <t>Hạch toán chi phí tiền mua VPP tháng 2.2024</t>
  </si>
  <si>
    <t>PK02/24-0042</t>
  </si>
  <si>
    <t>Hạch toán chi phí chữ kí số cá nhân VNPT của Na SungSoo và Nghiêm Xuân Huy</t>
  </si>
  <si>
    <t>PK02/24-0044</t>
  </si>
  <si>
    <t>Hạch toán chi phí quảng cáo Zalo ZNS - ATP Media</t>
  </si>
  <si>
    <t>641701</t>
  </si>
  <si>
    <t>NCC_000143</t>
  </si>
  <si>
    <t>Công ty TNHH ATP Media</t>
  </si>
  <si>
    <t>PK02/24-0045</t>
  </si>
  <si>
    <t>Hạch toán giá giao dịch CK tháng 2/2024 phải trả cho HNX</t>
  </si>
  <si>
    <t>PK02/24-0046</t>
  </si>
  <si>
    <t>Hạch toán chi phí trang trí văn phòng dịp Tết 2024 - HU</t>
  </si>
  <si>
    <t>642899</t>
  </si>
  <si>
    <t>VNSC046</t>
  </si>
  <si>
    <t>Vũ Huỳnh Anh</t>
  </si>
  <si>
    <t>PK02/24-0047</t>
  </si>
  <si>
    <t>Hạch toán chi phí tổ chức sự kiện YEP (hết) - Chi phí khác</t>
  </si>
  <si>
    <t>Hạch toán chi phí tổ chức sự kiện YEP (hết) - Tiền thưởng LOY, EOY, tiền thưởng trò chơi, văn nghệ</t>
  </si>
  <si>
    <t>PK02/24-0054</t>
  </si>
  <si>
    <t>Hạch toán giá dịch vụ lưu ký phải trả VSD tháng 02/2024</t>
  </si>
  <si>
    <t>Hạch toán giá dịch vụ chuyển khoản phải trả VSD tháng 02/2024</t>
  </si>
  <si>
    <t>Hạch toán giá dịch vụ xử lý lỗi sau giao dịch phải trả VSD tháng 02/2024</t>
  </si>
  <si>
    <t>63314</t>
  </si>
  <si>
    <t>Hạch toán giá dịch vụ quản lý giao dịch vay và cho vay chứng khoán phải trả VSD tháng 02/2024</t>
  </si>
  <si>
    <t>Hạch toán giá dịch vụ quản lý tài sản bảo đảm phải trả VSD tháng 02/2024</t>
  </si>
  <si>
    <t>PK02/24-0058</t>
  </si>
  <si>
    <t>Trả hoa hồng CTV chương trình Referrals tháng 1/2024 (trả ngày 07/02/2024)-BO</t>
  </si>
  <si>
    <t>Lương phụ cấp nhân viên nghiệp vụ môi giới tháng 4/2024</t>
  </si>
  <si>
    <t>PK03/24-0088</t>
  </si>
  <si>
    <t>Lương phụ cấp nhân viên quản lý và vận hành tháng 3/2024</t>
  </si>
  <si>
    <t>PK02/24-0063</t>
  </si>
  <si>
    <t>Hạch toán trích trước tiền dịch vụ dọn vệ sinh VP HCM phát sinh trong kỳ tháng 02/2024</t>
  </si>
  <si>
    <t>Hạch toán trích trước tiền dịch vụ dọn vệ sinh VP Hà Nội phát sinh trong kỳ tháng 02/2024</t>
  </si>
  <si>
    <t>Hạch toán trích trước tiền xăng xe phát sinh trong kỳ tháng 02/2024</t>
  </si>
  <si>
    <t>Hạch toán trích trước tiền chi phí kênh truyền LewuTech phát sinh trong kỳ tháng 02/2024</t>
  </si>
  <si>
    <t>Hạch toán trích trước tiền chi phí kênh truyền FPT phát sinh trong kỳ tháng 02/2024</t>
  </si>
  <si>
    <t>Hạch toán trích trước tiền chi phí kênh truyền Viettel MetroWan kết nối KRX phát sinh trong kỳ tháng 02/2024</t>
  </si>
  <si>
    <t>Hạch toán trích trước tiền chi phí kênh truyền VNPT Metronet phát sinh trong kỳ tháng 02/2024</t>
  </si>
  <si>
    <t>Hạch toán trích trước tiền Dịch vụ Nguyễn Quốc Huy tại DC phát sinh trong kỳ tháng 02/2024</t>
  </si>
  <si>
    <t>Hạch toán trích trước tiền CP thuê kho lưu chứng từ Emergent Cold phát sinh trong kỳ tháng 02/2024</t>
  </si>
  <si>
    <t>PK02/24-0064</t>
  </si>
  <si>
    <t>Hạch toán giá giao dịch CK tháng 2/2024 phải trả cho HSX (dự tính)</t>
  </si>
  <si>
    <t>PK12/24-0184</t>
  </si>
  <si>
    <t>Trích trước chi phí thưởng tháng lương 13 năm 2024 cho CBNV - Bộ phận quản lý chung</t>
  </si>
  <si>
    <t>Chi phí BHXH của nhân viên quản lý và vận hành tháng 2/2024</t>
  </si>
  <si>
    <t>Chi phí BHYT của nhân viên quản lý và vận hành tháng 2/2024</t>
  </si>
  <si>
    <t>Chi phí BHTN của nhân viên quản lý và vận hành tháng 2/2024</t>
  </si>
  <si>
    <t>Chi phí trích nộp KPCĐ của nhân viên quản lý và vận hành tháng 2/2024</t>
  </si>
  <si>
    <t>Lương phụ cấp nhân viên nghiệp vụ môi giới tháng 9/2024</t>
  </si>
  <si>
    <t>Chi phí BHXH của nhân viên nghiệp vụ môi giới tháng 2/2024</t>
  </si>
  <si>
    <t>2Chi phí BHYT của nhân viên nghiệp vụ môi giới tháng 2/2024</t>
  </si>
  <si>
    <t>Chi phí BHTN của nhân viên nghiệp vụ môi giới tháng 2/2024</t>
  </si>
  <si>
    <t>Chi phí trích nộp KPCĐ của nhân viên nghiệp vụ môi giới tháng 2/2024</t>
  </si>
  <si>
    <t>Lương phụ cấp nhân viên marketing tháng 2/2024</t>
  </si>
  <si>
    <t>Chi phí BHXH của nhân viên marketing tháng 2/2024</t>
  </si>
  <si>
    <t>Chi phí BHYT của nhân viên marketing tháng 2/2024</t>
  </si>
  <si>
    <t>Chi phí BHTN của nhân viên marketing tháng 2/2024</t>
  </si>
  <si>
    <t>Chi phí trích nộp KPCĐ của nhân viên marketing tháng 2/2024</t>
  </si>
  <si>
    <t>PK03/24-0001</t>
  </si>
  <si>
    <t>Hạch toán giảm giá giao dịch CK tháng 2/2024 phải trả cho HSX</t>
  </si>
  <si>
    <t>PK03/24-0003</t>
  </si>
  <si>
    <t>Hạch toán chi phí tiếp khách đã tạm ứng cho CBNV Lê Thị Thùy Linh BO</t>
  </si>
  <si>
    <t>VNSC011</t>
  </si>
  <si>
    <t>Le Thi Thuy Linh</t>
  </si>
  <si>
    <t>PK03/24-0004</t>
  </si>
  <si>
    <t>Hạch toán chi phí tiền gửi xe tháng 3/2024 tại CN HCM</t>
  </si>
  <si>
    <t>BN03/24-0012</t>
  </si>
  <si>
    <t>Thu phi Homebanking thuê bao 0912339494 tk 19020356508681 T3.2024</t>
  </si>
  <si>
    <t>BN03/24-0020</t>
  </si>
  <si>
    <t>TT1450860-Thanh toán chi phí đào tạo cho CBNV Vũ Huỳnh Anh</t>
  </si>
  <si>
    <t>BN03/24-0025</t>
  </si>
  <si>
    <t>TT1449084-Thanh toán chi phí tiếp khách phóng viên báo Đầu tư Chứng khoán</t>
  </si>
  <si>
    <t>PK03/24-0016</t>
  </si>
  <si>
    <t>Hạch toán chi phí quà tặng đối tác đã tạm ứng cho CBNV Nguyễn Hương Giang Growth</t>
  </si>
  <si>
    <t>BN03/24-0038</t>
  </si>
  <si>
    <t>Phí bù trừ giao dịch CK tháng 2.2024 trả bằng TK BIDV 1222443317</t>
  </si>
  <si>
    <t>BN03/24-0039</t>
  </si>
  <si>
    <t>Thu phí SMS báo thay đổi số dư tháng 02/2024 TK NamABank 883355</t>
  </si>
  <si>
    <t>BN03/24-0058</t>
  </si>
  <si>
    <t>Thu phí SMS tháng 02/2024 đăng ký SĐT 0968865825 cho TK VPBank 264861958</t>
  </si>
  <si>
    <t>BN03/24-0070</t>
  </si>
  <si>
    <t>TT1472629-TT chi phí tiếp khách đối tác TVS</t>
  </si>
  <si>
    <t>PK03/24-0024</t>
  </si>
  <si>
    <t>Hạch toán phí dịch vụ cung cấp thông tin bổ sung tháng 2/2024 trả cho HNX</t>
  </si>
  <si>
    <t>PK03/24-0025</t>
  </si>
  <si>
    <t>Hạch toán chi phí chuyển phát nhanh New Post tháng 02/2024</t>
  </si>
  <si>
    <t>BN03/24-0081</t>
  </si>
  <si>
    <t>TT1484923-TT chi phí tiếp khách</t>
  </si>
  <si>
    <t>PK03/24-0027</t>
  </si>
  <si>
    <t>Hạch toán chi phí tiền gửi xe toà 58 Kim Mã Tháng 3 2024</t>
  </si>
  <si>
    <t>PK03/24-0028</t>
  </si>
  <si>
    <t>Hạch toán cước điện thoại cố định tháng 2.2024 trả cho Viễn thông Đông Dương Telecom</t>
  </si>
  <si>
    <t>PK03/24-0029</t>
  </si>
  <si>
    <t>Hạch toán chi phí mua thêm hóa đơn Xuất chứng từ khấu trừ thuế TNCN online</t>
  </si>
  <si>
    <t>BN03/24-0087</t>
  </si>
  <si>
    <t>Phí duy trì dịch vụ IB tài khoản Vietinbank CN11 128000110752 tháng 3/2024</t>
  </si>
  <si>
    <t>BN03/24-0088</t>
  </si>
  <si>
    <t>Phí TB biến động số dư tài khoản Vietinbank CN Ba Đình 110807266666 tháng 3/2024</t>
  </si>
  <si>
    <t>PK03/24-0033</t>
  </si>
  <si>
    <t>Hạch toán chi phí Quỹ Văn hóa team Growth tháng 1-2/2024 đã tạm ứng cho CBNV Nguyễn Hương Giang Growth</t>
  </si>
  <si>
    <t>BN03/24-0102</t>
  </si>
  <si>
    <t>TT1498796-Thanh toán chi phí tiếp khách của BOM Na Sungsoo tháng 2/2024</t>
  </si>
  <si>
    <t>PK03/24-0035</t>
  </si>
  <si>
    <t>Hạch toán chi phí cước Grab tháng 2/2024</t>
  </si>
  <si>
    <t>BN03/24-0127</t>
  </si>
  <si>
    <t>Thu phí QLTK Vietcombank 0071000988810 - tháng 3/2024</t>
  </si>
  <si>
    <t>BN03/24-0128</t>
  </si>
  <si>
    <t>Thu phí QLTK Vietcombank 1040897108 - tháng 3/2024</t>
  </si>
  <si>
    <t>BN03/24-0129</t>
  </si>
  <si>
    <t>Thu phí dịch vụ tài khoản Vietcombank 3488686868 - tháng 3/2024</t>
  </si>
  <si>
    <t>BN03/24-0139</t>
  </si>
  <si>
    <t>TT1514334-Thanh toán CP di chuyển &amp; tiếp khách của BOM Na Sungsoo công tác Hàn Quốc</t>
  </si>
  <si>
    <t>BN03/24-0141</t>
  </si>
  <si>
    <t>TT1523657-VNSC TT chi phí văn phòng tháng 3/2024 - văn phòng HCM</t>
  </si>
  <si>
    <t>BN03/24-0142</t>
  </si>
  <si>
    <t>TT1515586-thanh toán chi phí tổ chức ngaỳ 8.3 cho CBNV Nữ</t>
  </si>
  <si>
    <t>BN03/24-0143</t>
  </si>
  <si>
    <t>TT1495183-thanh toán chi phí tổ chức sự kiện sinh nhật Công ty</t>
  </si>
  <si>
    <t>PK03/24-0045</t>
  </si>
  <si>
    <t>Hạch toán chi phí tiền điện tháng 2/2024 Văn phòng 58 Kim Mã</t>
  </si>
  <si>
    <t>BN03/24-0160</t>
  </si>
  <si>
    <t>TT1535212-Thanh toán Chi phí văn phòng Tháng 3/2024 VP Hà Nội</t>
  </si>
  <si>
    <t>PK03/24-0048</t>
  </si>
  <si>
    <t>Hạch toán chi phí trang trí văn phòng (Nguyễn Hương Giang Growth tạm ứng)</t>
  </si>
  <si>
    <t>PK03/24-0049</t>
  </si>
  <si>
    <t>Hạch toán chi phí thuê kho lưu chứng từ Emergent Cold tháng 3/2024</t>
  </si>
  <si>
    <t>PK03/24-0050</t>
  </si>
  <si>
    <t>Hạch toán chi phí tiền nước uống tháng 3.2024</t>
  </si>
  <si>
    <t>PK03/24-0051</t>
  </si>
  <si>
    <t>Hạch toán chi phí tiền mua VPP tháng 3.2024</t>
  </si>
  <si>
    <t>PK03/24-0052</t>
  </si>
  <si>
    <t>Hạch toán chi phí gia hạn hợp đồng ĐK Positive SSL Wildcard cho tên miền vnsc.Vn</t>
  </si>
  <si>
    <t>PK03/24-0055</t>
  </si>
  <si>
    <t>Hạch toán giá giao dịch CK tháng 3/2024 phải trả cho HNX</t>
  </si>
  <si>
    <t>PK03/24-0066</t>
  </si>
  <si>
    <t>Hạch toán giá giao dịch CK tháng 3/2024 phải trả cho HSX (dự tính)</t>
  </si>
  <si>
    <t>BN03/24-0172</t>
  </si>
  <si>
    <t>Phí QLTK Tháng 02/2024 TCB 19020356508681</t>
  </si>
  <si>
    <t>BN03/24-0174</t>
  </si>
  <si>
    <t>Phí duy trì tài khoản Vietinbank CN Ba Đình 110807266666 tháng 03/2024</t>
  </si>
  <si>
    <t>KC202403</t>
  </si>
  <si>
    <t>KHTS2403</t>
  </si>
  <si>
    <t>PBCP2403</t>
  </si>
  <si>
    <t>PK02/24-0018</t>
  </si>
  <si>
    <t>Hạch toán chi phí mua quà tặng CBNV dịp Tết 2024</t>
  </si>
  <si>
    <t>NCC_000128</t>
  </si>
  <si>
    <t>Công ty CP Gác-măng-giê</t>
  </si>
  <si>
    <t>Lương phụ cấp nhân viên nghiệp vụ môi giới tháng 6/2024</t>
  </si>
  <si>
    <t>PK03/24-0072</t>
  </si>
  <si>
    <t>Hạch toán chi phí khám sức khỏe CBNV VP Hà Nội năm 2024</t>
  </si>
  <si>
    <t>NCC_000044</t>
  </si>
  <si>
    <t>Chi nhánh Công ty TNHH Phòng khám Đa khoa Jio Health</t>
  </si>
  <si>
    <t>PK03/24-0070</t>
  </si>
  <si>
    <t>Trả hoa hồng CTV chương trình Referrals tháng 2.2024 (trả ngày 06/3/2024)-BO</t>
  </si>
  <si>
    <t>Trả thưởng cho KH tham gia chương trình nghiên cứu ngày 18.3.2024 team Tech CX</t>
  </si>
  <si>
    <t>PK03/24-0071</t>
  </si>
  <si>
    <t>Hạch toán giá dịch vụ lưu ký phải trả VSD tháng 03/2024</t>
  </si>
  <si>
    <t>Hạch toán giá dịch vụ chuyển khoản phải trả VSD tháng 03/2024</t>
  </si>
  <si>
    <t>PK01/24-0064</t>
  </si>
  <si>
    <t>PK03/24-0073</t>
  </si>
  <si>
    <t>Hạch toán chi phí tiền in phong bì, túi và làm biển treo PGD Kim Mã</t>
  </si>
  <si>
    <t>NCC_000136</t>
  </si>
  <si>
    <t>Công ty TNHH Quảng Cáo Thương Mại và in Anh San</t>
  </si>
  <si>
    <t>PK03/24-0075</t>
  </si>
  <si>
    <t>Hạch toán chi phí mua áo đồng phục cho CBNV công ty</t>
  </si>
  <si>
    <t>NCC_000149</t>
  </si>
  <si>
    <t>Công ty TNHH Fastech Asia</t>
  </si>
  <si>
    <t>PK03/24-0076</t>
  </si>
  <si>
    <t>HT chi phí vận hành nâng cấp phát triển phần mềm Flex theo Phụ lục 02 Thêm mới API mở tiểu khoản ngày 02/01/2024 - Hợp đồng phát triển phần mềm số 03112023/HĐPT/FSS-VNSC</t>
  </si>
  <si>
    <t>NCC_000024</t>
  </si>
  <si>
    <t>Công ty Cổ phần Giải pháp Phần mềm Tài chính</t>
  </si>
  <si>
    <t>PK03/24-0077</t>
  </si>
  <si>
    <t>Hạch toán trích trước tiền dịch vụ dọn vệ sinh VP HCM phát sinh trong kỳ tháng 03/2024</t>
  </si>
  <si>
    <t>Hạch toán trích trước tiền dịch vụ dọn vệ sinh VP Hà Nội phát sinh trong kỳ tháng 03/2024</t>
  </si>
  <si>
    <t>Hạch toán trích trước tiền chi phí kênh truyền LewuTech phát sinh trong kỳ tháng 03/2024</t>
  </si>
  <si>
    <t>Hạch toán trích trước tiền chi phí kênh truyền FPT phát sinh trong kỳ tháng 03/2024</t>
  </si>
  <si>
    <t>Hạch toán trích trước tiền chi phí kênh truyền Viettel MetroWan kết nối KRX phát sinh trong kỳ tháng 03/2024</t>
  </si>
  <si>
    <t>Hạch toán trích trước tiền chi phí kênh truyền VNPT Metronet phát sinh trong kỳ tháng 03/2024</t>
  </si>
  <si>
    <t>Hạch toán trích trước tiền Dịch vụ Nguyễn Quốc Huy tại DC phát sinh trong kỳ tháng 03/2024</t>
  </si>
  <si>
    <t>PK02/24-0060</t>
  </si>
  <si>
    <t>Chi phí BHXH của nhân viên quản lý và vận hành tháng 3/2024</t>
  </si>
  <si>
    <t>Chi phí BHYT của nhân viên quản lý và vận hành tháng 3/2024</t>
  </si>
  <si>
    <t>Chi phí BHTN của nhân viên quản lý và vận hành tháng 3/2024</t>
  </si>
  <si>
    <t>Chi phí trích nộp KPCĐ của nhân viên quản lý và vận hành tháng 3/2024</t>
  </si>
  <si>
    <t>Lương phụ cấp nhân viên nghiệp vụ môi giới tháng 5/2024</t>
  </si>
  <si>
    <t>Chi phí BHXH của nhân viên nghiệp vụ môi giới tháng 3/2024</t>
  </si>
  <si>
    <t>2Chi phí BHYT của nhân viên nghiệp vụ môi giới tháng 3/2024</t>
  </si>
  <si>
    <t>Chi phí BHTN của nhân viên nghiệp vụ môi giới tháng 3/2024</t>
  </si>
  <si>
    <t>Chi phí trích nộp KPCĐ của nhân viên nghiệp vụ môi giới tháng 3/2024</t>
  </si>
  <si>
    <t>Lương phụ cấp nhân viên marketing tháng 3/2024</t>
  </si>
  <si>
    <t>Chi phí BHXH của nhân viên marketing tháng 3/2024</t>
  </si>
  <si>
    <t>Chi phí BHYT của nhân viên marketing tháng 3/2024</t>
  </si>
  <si>
    <t>Chi phí BHTN của nhân viên marketing tháng 3/2024</t>
  </si>
  <si>
    <t>Chi phí trích nộp KPCĐ của nhân viên marketing tháng 3/2024</t>
  </si>
  <si>
    <t>PK03/24-0067</t>
  </si>
  <si>
    <t>BT04/24-0001</t>
  </si>
  <si>
    <t>HT giảm chi phí lương T1.2024 đã chi từ quỹ HR - Thưởng trò chơi Year-end Party</t>
  </si>
  <si>
    <t>HT giảm chi phí lương T1.2024 đã chi từ quỹ HR - Thưởng EOY</t>
  </si>
  <si>
    <t>HT giảm chi phí lương T1.2024 đã chi từ quỹ HR - Thưởng LOY</t>
  </si>
  <si>
    <t>PK04/24-0001</t>
  </si>
  <si>
    <t>Hạch toán giảm giá giao dịch CK tháng 3/2024 phải trả cho HSX</t>
  </si>
  <si>
    <t>PK04/24-0007</t>
  </si>
  <si>
    <t>Hạch toán chi phí tiền gửi xe tháng 4/2024 tại CN HCM</t>
  </si>
  <si>
    <t>PK04/24-0008</t>
  </si>
  <si>
    <t>Hạch toán chi phí cài đặt ban đầu Bloomberg</t>
  </si>
  <si>
    <t>NCC_000164</t>
  </si>
  <si>
    <t>BLOOMBERG FINANCE SINGAPORE L. P.</t>
  </si>
  <si>
    <t>Hạch toán phí Dịch vụ Bloomberg từ 13/03/2024-12/04/2024</t>
  </si>
  <si>
    <t>PK04/24-0009</t>
  </si>
  <si>
    <t>Hạch toán chi phí dịch vụ email marketing Digiconnex</t>
  </si>
  <si>
    <t>NCC_000141</t>
  </si>
  <si>
    <t>Công ty Cổ phần giải pháp Digiconnex</t>
  </si>
  <si>
    <t>PK04/24-0016</t>
  </si>
  <si>
    <t>Hạch toán chi phí thuê máy photocopy từ 10.02.24-10.3.24</t>
  </si>
  <si>
    <t>PK04/24-0017</t>
  </si>
  <si>
    <t>HT chi phí vận hành nâng cấp phát triển phần mềm Flex theo Phụ lục 03 Thêm mới API đặt lệnh thỏa thuận ngày 26/02/2024 - Hợp đồng phát triển phần mềm số 03112023/HĐPT/FSS-VNSC</t>
  </si>
  <si>
    <t>PK04/24-0018</t>
  </si>
  <si>
    <t>Hạch toán chi phí dịch vụ theo dõi tin tức truyền thông (báo và truyền hình) Quý 1/2024</t>
  </si>
  <si>
    <t>641705</t>
  </si>
  <si>
    <t>NCC_000154</t>
  </si>
  <si>
    <t>Công ty TNHH Phần mềm An Di</t>
  </si>
  <si>
    <t>BN04/24-0046</t>
  </si>
  <si>
    <t>Thu phi Homebanking thuê bao 0912339494 tk 19020356508681 T4.2024</t>
  </si>
  <si>
    <t>BN04/24-0049</t>
  </si>
  <si>
    <t>TT1574447-Thanh toán phí giao dịch đặt lệnh mua trái phiếu chính phủ cho VCBS</t>
  </si>
  <si>
    <t>63201020301</t>
  </si>
  <si>
    <t>BN04/24-0063</t>
  </si>
  <si>
    <t>TT1566821-TT tiền xăng xe KIA tháng 3.2024</t>
  </si>
  <si>
    <t>BN04/24-0066</t>
  </si>
  <si>
    <t>TT1562201-Thanh toán chi phí tiếp khách của BOM Na Sungsoo tháng 3/2024</t>
  </si>
  <si>
    <t>BN04/24-0073</t>
  </si>
  <si>
    <t>Thu phí SMS báo thay đổi số dư tháng 03/2024 TK NamABank 883355</t>
  </si>
  <si>
    <t>ĐÀO DUY CHIẾN</t>
  </si>
  <si>
    <t>HD04/24-0001</t>
  </si>
  <si>
    <t>Bán Trái phiếu chính phủ tự doanh ngày 10/04/2024</t>
  </si>
  <si>
    <t>63201010301</t>
  </si>
  <si>
    <t>12110301</t>
  </si>
  <si>
    <t>PK04/24-0023</t>
  </si>
  <si>
    <t>Hạch toán chi phí chuyển phát nhanh New Post tháng 3/2024</t>
  </si>
  <si>
    <t>PK04/24-0024</t>
  </si>
  <si>
    <t>Hạch toán chi phí chuyển phát nhanh 24/7 VP HCM tháng 3/2024</t>
  </si>
  <si>
    <t>NCC_000156</t>
  </si>
  <si>
    <t>Công ty CP Hai Bốn Bảy</t>
  </si>
  <si>
    <t>PK04/24-0025</t>
  </si>
  <si>
    <t>Hạch toán chi phí thuê xe di chuyển khi công tác của CBNV tháng 3.2024</t>
  </si>
  <si>
    <t>PK04/24-0026</t>
  </si>
  <si>
    <t>Hạch toán chi phí tiền điện VP CN HCM Quý 1.2024</t>
  </si>
  <si>
    <t>BN04/24-0079</t>
  </si>
  <si>
    <t>TT1581727-Thanh toán phí giao dịch đặt lệnh bán trái phiếu chính phủ cho VCBS (đối tác mua bán: VIB)</t>
  </si>
  <si>
    <t>BN04/24-0084</t>
  </si>
  <si>
    <t>TT1471319- Lệ phí cấp quyết định điều chỉnh địa điểm VP đại diện HCM của UBCKNN</t>
  </si>
  <si>
    <t>BN04/24-0085</t>
  </si>
  <si>
    <t>TT1566296- Lệ phí chấp thuận thành lập PGD Kim Mã của UBCKNN</t>
  </si>
  <si>
    <t>BN04/24-0093</t>
  </si>
  <si>
    <t>VNSC chuyển tiền nội bộ từ TK BIDV1791 sang TK VPB1958; phí chuyển tiền: 1.100.000đ</t>
  </si>
  <si>
    <t>11813</t>
  </si>
  <si>
    <t>BN04/24-0094</t>
  </si>
  <si>
    <t>Thu phí SMS tháng 03/2024 đăng ký SĐT 0968865825 cho TK VPBank 264861958</t>
  </si>
  <si>
    <t>PK04/24-0030</t>
  </si>
  <si>
    <t>Hạch toán chi phí vé máy bay và khách sạn công tác của CBNV Tháng 03-04.2024</t>
  </si>
  <si>
    <t>PK04/24-0031</t>
  </si>
  <si>
    <t>Hạch toán cước điện thoại cố định tháng 3.2024 trả cho Viễn thông Đông Dương Telecom</t>
  </si>
  <si>
    <t>BN04/24-0103</t>
  </si>
  <si>
    <t>Phí duy trì dịch vụ IB tài khoản Vietinbank CN11 128000110752 tháng 4/2024</t>
  </si>
  <si>
    <t>BN04/24-0104</t>
  </si>
  <si>
    <t>Phí TB biến động số dư tài khoản Vietinbank CN Ba Đình 110807266666 tháng 4/2024</t>
  </si>
  <si>
    <t>BN04/24-0110</t>
  </si>
  <si>
    <t>TT1574158-Thanh toán chi phí đào tạo cho CBNV Nguyễn Thị Phương Thanh Risk</t>
  </si>
  <si>
    <t>BN04/24-0111</t>
  </si>
  <si>
    <t>TT1584885-VNSC TT chi phí đào tạo nâng cao nghiệp vụ cho CBNV Nguyễn Phương Thảo HR</t>
  </si>
  <si>
    <t>PK04/24-0037</t>
  </si>
  <si>
    <t>Hạch toán chi phí booking báo chí tháng 3/2024</t>
  </si>
  <si>
    <t>641703</t>
  </si>
  <si>
    <t>NCC_000158</t>
  </si>
  <si>
    <t>Công ty TNHH Truyền thông Goodcom Việt Nam</t>
  </si>
  <si>
    <t>PK04/24-0039</t>
  </si>
  <si>
    <t>Hạch toán chi phí tiền điện tháng 3/2024 Văn phòng 58 Kim Mã</t>
  </si>
  <si>
    <t>PK04/24-0040</t>
  </si>
  <si>
    <t>Hạch toán chi phí tiền gửi xe toà 58 Kim Mã Tháng 4/2024</t>
  </si>
  <si>
    <t>BN04/24-0131</t>
  </si>
  <si>
    <t>Phí bù trừ giao dịch CK tháng 3.2024 trả bằng TK BIDV 1222443317</t>
  </si>
  <si>
    <t>BN04/24-0141</t>
  </si>
  <si>
    <t>TT1603687-Thanh toán chi phí đào tạo cho CBNV Hoàng Thị Thảo Risk</t>
  </si>
  <si>
    <t>BN04/24-0144</t>
  </si>
  <si>
    <t>TT1612349-TT chi phí bonding VP HCM từ tháng 1-tháng 5.2024</t>
  </si>
  <si>
    <t>BN04/24-0146</t>
  </si>
  <si>
    <t>TT1578360-VNSC TT chi phí văn phòng tháng 4/2024 - văn phòng HCM</t>
  </si>
  <si>
    <t>PK04/24-0045</t>
  </si>
  <si>
    <t>Hạch toán chi phí thuê máy photocopy từ 10.03.24-10.4.24</t>
  </si>
  <si>
    <t>BN04/24-0159</t>
  </si>
  <si>
    <t>TT1522354-thanh toán lệ phí thi và chi phí lấy chứng chỉ hành nghề chứng khoán cho CBNV</t>
  </si>
  <si>
    <t>BN04/24-0163</t>
  </si>
  <si>
    <t>TT1621259-Thanh toán Chi phí văn phòng Tháng 4/2024 VP Hà Nội</t>
  </si>
  <si>
    <t>BN04/24-0164</t>
  </si>
  <si>
    <t>Thu phí QLTK Vietcombank 0071000988810 - tháng 4/2024</t>
  </si>
  <si>
    <t>BN04/24-0165</t>
  </si>
  <si>
    <t>Thu phí QLTK Vietcombank 1040897108 - tháng 4/2024</t>
  </si>
  <si>
    <t>BN04/24-0166</t>
  </si>
  <si>
    <t>Thu phí dịch vụ tài khoản Vietcombank 3488686868 - tháng 4/2024</t>
  </si>
  <si>
    <t>BN04/24-0170</t>
  </si>
  <si>
    <t>TT1615855-VNSC TT Phí dịch vụ cài đặt ban đầu (Standard Install Fee) 50USD và Phí Dịch vụ Bloomberg Terminal từ 13/03/2024-12/06/2024 - 7,500USD (tỷ giá 25,488); Phí chuyển tiền: 455,731đ</t>
  </si>
  <si>
    <t>HD04/24-0004</t>
  </si>
  <si>
    <t>Tất toán 20 chứng chỉ tiền gửi đến hạn mã EVNFC_RL_KHCL_10.23_052 mua ngày 12/04/2024</t>
  </si>
  <si>
    <t>63201010505</t>
  </si>
  <si>
    <t>12110505</t>
  </si>
  <si>
    <t>PK04/24-0048</t>
  </si>
  <si>
    <t>Hạch toán chi phí tiền mua VPP tháng 4.2024 VP Hà Nội</t>
  </si>
  <si>
    <t>PK04/24-0049</t>
  </si>
  <si>
    <t>Hạch toán chi phí tiền nước uống tháng 4.2024 VP Hà Nội</t>
  </si>
  <si>
    <t>PK04/24-0050</t>
  </si>
  <si>
    <t>HT mua Chữ ký số BkavCA thời hạn 03 năm phục vụ kết nối STP với hệ thống mới của VSDC</t>
  </si>
  <si>
    <t>PK04/24-0056</t>
  </si>
  <si>
    <t>Hạch toán giá giao dịch CK tháng 4/2024 phải trả cho HNX</t>
  </si>
  <si>
    <t>PK04/24-0068</t>
  </si>
  <si>
    <t>Hạch toán giá giao dịch CK tháng 4/2024 phải trả cho HSX (dự tính)</t>
  </si>
  <si>
    <t>BN04/24-0177</t>
  </si>
  <si>
    <t>Phí QLTK Tháng 4/2024 TCB 19020356508681</t>
  </si>
  <si>
    <t>BN04/24-0180</t>
  </si>
  <si>
    <t>Phí duy trì tài khoản Vietinbank CN Ba Đình 110807266666 tháng 04/2024</t>
  </si>
  <si>
    <t>KC202404</t>
  </si>
  <si>
    <t>Kết chuyển cuối kỳ 6428 --&gt; 9111</t>
  </si>
  <si>
    <t>KHTS2404</t>
  </si>
  <si>
    <t>PBCP2404</t>
  </si>
  <si>
    <t>64132</t>
  </si>
  <si>
    <t>PK04/24-0069</t>
  </si>
  <si>
    <t>Lương phụ cấp nhân viên nghiệp vụ môi giới tháng 1/2024</t>
  </si>
  <si>
    <t>PK05/24-0065</t>
  </si>
  <si>
    <t>Lương phụ cấp nhân viên nghiệp vụ môi giới tháng 2/2024</t>
  </si>
  <si>
    <t>PK04/24-0071</t>
  </si>
  <si>
    <t>Hạch toán giá dịch vụ lưu ký phải trả VSD tháng 04/2024</t>
  </si>
  <si>
    <t>Hạch toán giá dịch vụ chuyển khoản phải trả VSD tháng 04/2024</t>
  </si>
  <si>
    <t>PK04/24-0072</t>
  </si>
  <si>
    <t>Trao thưởng minigame Khoe huy hiệu, nhận quà tiền triệu ngày 17/4/2024 team Growth</t>
  </si>
  <si>
    <t>Trả hoa hồng CTV chương trình Referrals tháng 3/2024 (trả ngày 09/4/2024)-BO</t>
  </si>
  <si>
    <t>Trả thưởng cho KH tham gia chương trình nghiên cứu ngày 03/04/2024 team Tech CX</t>
  </si>
  <si>
    <t>Trả thưởng cho KH tham gia Online Coferrence Quý 1.2024 (Growth)</t>
  </si>
  <si>
    <t>Trả thưởng cho KH tham gia CS's Project: Bug &amp; Feedback</t>
  </si>
  <si>
    <t>PK04/24-0073</t>
  </si>
  <si>
    <t>Hạch toán chi phí Quỹ Văn hóa team Growth tháng 3/2024 đã tạm ứng cho CBNV Nguyễn Hương Giang Growth</t>
  </si>
  <si>
    <t>PK06/24-0071</t>
  </si>
  <si>
    <t>Chi phí BHXH của nhân viên quản lý và vận hành tháng 4/2024</t>
  </si>
  <si>
    <t>Chi phí BHYT của nhân viên quản lý và vận hành tháng 4/2024</t>
  </si>
  <si>
    <t>Chi phí BHTN của nhân viên quản lý và vận hành tháng 4/2024</t>
  </si>
  <si>
    <t>Chi phí trích nộp KPCĐ của nhân viên quản lý và vận hành tháng 4/2024</t>
  </si>
  <si>
    <t>Lương phụ cấp nhân viên nghiệp vụ môi giới tháng 10/2024</t>
  </si>
  <si>
    <t>Chi phí BHXH của nhân viên nghiệp vụ môi giới tháng 4/2024</t>
  </si>
  <si>
    <t>2Chi phí BHYT của nhân viên nghiệp vụ môi giới tháng 4/2024</t>
  </si>
  <si>
    <t>Chi phí BHTN của nhân viên nghiệp vụ môi giới tháng 4/2024</t>
  </si>
  <si>
    <t>Chi phí trích nộp KPCĐ của nhân viên nghiệp vụ môi giới tháng 4/2024</t>
  </si>
  <si>
    <t>Lương phụ cấp nhân viên marketing tháng 4/2024</t>
  </si>
  <si>
    <t>Chi phí BHXH của nhân viên marketing tháng 4/2024</t>
  </si>
  <si>
    <t>Chi phí BHYT của nhân viên marketing tháng 4/2024</t>
  </si>
  <si>
    <t>Chi phí BHTN của nhân viên marketing tháng 4/2024</t>
  </si>
  <si>
    <t>Chi phí trích nộp KPCĐ của nhân viên marketing tháng 4/2024</t>
  </si>
  <si>
    <t>Chi phí trích nộp KPCĐ của nhân viên nghiệp vụ tư vấn đầu tư CK tháng 4/2024</t>
  </si>
  <si>
    <t>6333312</t>
  </si>
  <si>
    <t>Chi phí BHTN của nhân viên nghiệp vụ tư vấn đầu tư CK tháng 4/2024</t>
  </si>
  <si>
    <t>Chi phí BHYT của nhân viên nghiệp vụ tư vấn đầu tư CK tháng 4/2024</t>
  </si>
  <si>
    <t>Chi phí BHXH của nhân nghiệp vụ tư vấn đầu tư CK tháng 4/2024</t>
  </si>
  <si>
    <t>Chi phí trích nộp Quỹ hưu trí cho nhân viên marketing tháng 4/2024</t>
  </si>
  <si>
    <t>KH_0000007</t>
  </si>
  <si>
    <t>Công ty CP Quản lý Quỹ Đầu tư Dragon Capital Việt Nam</t>
  </si>
  <si>
    <t>Chi phí trích nộp Quỹ hưu trí cho nhân viên quản lý và vận hành tháng 4/2024</t>
  </si>
  <si>
    <t>Chi phí trích nộp Quỹ hưu trí cho nhân viên nghiệp vụ môi giới tháng 4/2024</t>
  </si>
  <si>
    <t>Lương phụ cấp nhân viên nghiệp vụ tư vấn đầu tư CK tháng 4/2024</t>
  </si>
  <si>
    <t>6333311</t>
  </si>
  <si>
    <t>PK04/24-0085</t>
  </si>
  <si>
    <t>Hạch toán trích trước tiền dịch vụ dọn vệ sinh VP HCM phát sinh trong kỳ tháng 04/2024</t>
  </si>
  <si>
    <t>Hạch toán trích trước tiền dịch vụ dọn vệ sinh VP Hà Nội phát sinh trong kỳ tháng 04/2024</t>
  </si>
  <si>
    <t>Hạch toán trích trước tiền chi phí kênh truyền LewuTech phát sinh trong kỳ tháng 04/2024</t>
  </si>
  <si>
    <t>Hạch toán trích trước tiền chi phí kênh truyền FPT phát sinh trong kỳ tháng 04/2024</t>
  </si>
  <si>
    <t>Hạch toán trích trước tiền chi phí kênh truyền Viettel MetroWan kết nối KRX phát sinh trong kỳ tháng 04/2024</t>
  </si>
  <si>
    <t>Hạch toán trích trước tiền chi phí kênh truyền VNPT Metronet phát sinh trong kỳ tháng 04/2024</t>
  </si>
  <si>
    <t>Hạch toán trích trước tiền Dịch vụ Nguyễn Quốc Huy tại DC phát sinh trong kỳ tháng 04/2024</t>
  </si>
  <si>
    <t>TD04/24-0002</t>
  </si>
  <si>
    <t>Vietcombank giải ngân khoản vay 35 tỷ ngày 08.04.2024 cho CTCP Chứng khoán VINA - Số HD: LC04/24-0001 từ ngày 01/04/2024 đến ngày  30/04/2024</t>
  </si>
  <si>
    <t>3351111</t>
  </si>
  <si>
    <t>NCC_000094</t>
  </si>
  <si>
    <t>Ngân hàng TMCP Ngoại thương Việt Nam</t>
  </si>
  <si>
    <t>PK05/24-0001</t>
  </si>
  <si>
    <t>Hạch toán giảm giá giao dịch CK tháng 4/2024 phải trả cho HSX</t>
  </si>
  <si>
    <t>PK05/24-0003</t>
  </si>
  <si>
    <t>Hạch toán chi phí tiền gửi xe tháng 5/2024 tại CN HCM</t>
  </si>
  <si>
    <t>BN05/24-0019</t>
  </si>
  <si>
    <t>TT1637539-Thanh toán chi phí tiếp khách CMO Vũ Quỳnh Hương tháng 4.2024</t>
  </si>
  <si>
    <t>PK05/24-0008</t>
  </si>
  <si>
    <t>Hạch toán chi phí cước Grab tháng 3/2024</t>
  </si>
  <si>
    <t>PK05/24-0009</t>
  </si>
  <si>
    <t>Hạch toán chi phí thuê kho lưu chứng từ Emergent Cold tháng 4/2024</t>
  </si>
  <si>
    <t>BN05/24-0028</t>
  </si>
  <si>
    <t>Thu phi Homebanking thuê bao 0912339494 tk 19020356508681 T5.2024</t>
  </si>
  <si>
    <t>BN05/24-0037</t>
  </si>
  <si>
    <t>TT1651275-VNSC TT chi phí Quỹ đào tạo cho CBNV Phan Thành Phúc,Lý Mạnh Cường,Nguyễn Hải Triều</t>
  </si>
  <si>
    <t>PK05/24-0014</t>
  </si>
  <si>
    <t>Hạch toán chi phí chuyển phát nhanh 24/7 VP HCM tháng 4/2024</t>
  </si>
  <si>
    <t>PK05/24-0015</t>
  </si>
  <si>
    <t>Hạch toán chi phí chuyển phát nhanh New Post tháng 4/2024</t>
  </si>
  <si>
    <t>PK05/24-0016</t>
  </si>
  <si>
    <t>Hạch toán chi phí quảng cáo - Báo Đầu tư (Đầu tư Quỹ, đầu tư như PRO)</t>
  </si>
  <si>
    <t>NCC_000166</t>
  </si>
  <si>
    <t>Báo Đầu tư</t>
  </si>
  <si>
    <t>PK05/24-0017</t>
  </si>
  <si>
    <t>Hạch toán chi phí thuê CTV viết bài PR công ty - Team Growth tháng 5.2024</t>
  </si>
  <si>
    <t>NCC_000169</t>
  </si>
  <si>
    <t>Trịnh Thị Hằng</t>
  </si>
  <si>
    <t>BN05/24-0055</t>
  </si>
  <si>
    <t>Thu phí SMS báo thay đổi số dư tháng 04/2024 TK NamABank 883355</t>
  </si>
  <si>
    <t>BN05/24-0057</t>
  </si>
  <si>
    <t>TT1658263-VNSC TT chi phí Quỹ đào tạo cho CBNV Phan Thị Kim Chi-đăng ký khóa học Chứng khoán Phái sinh</t>
  </si>
  <si>
    <t>BN05/24-0058</t>
  </si>
  <si>
    <t>TT1658105-VNSC TT chi phí Quỹ đào tạo cho CBNV Phan Thành Phúc-đăng ký khóa học Môi giới</t>
  </si>
  <si>
    <t>BN05/24-0064</t>
  </si>
  <si>
    <t>TT1655386-Thanh toán chi phí tiếp khách của BOM Na Sungsoo tháng 4/2024</t>
  </si>
  <si>
    <t>PK05/24-0020</t>
  </si>
  <si>
    <t>Hạch toán chi phí dịch vụ đăng ký nhãn hiệu VNSC</t>
  </si>
  <si>
    <t>NCC_000167</t>
  </si>
  <si>
    <t>Công ty Luật TNHH Elite</t>
  </si>
  <si>
    <t>BN05/24-0073</t>
  </si>
  <si>
    <t>Thu phí SMS tháng 04/2024 đăng ký SĐT 0968865825 cho TK VPBank 264861958</t>
  </si>
  <si>
    <t>BN05/24-0093</t>
  </si>
  <si>
    <t>TT1663901-TT tiền xăng xe KIA tháng 4.2024</t>
  </si>
  <si>
    <t>BN05/24-0094</t>
  </si>
  <si>
    <t>TT1657875-VNSC TT chi phí mua đồ dùng văn phòng phát sinh tháng 5.2024</t>
  </si>
  <si>
    <t>PK05/24-0029</t>
  </si>
  <si>
    <t>Hạch toán cước điện thoại cố định tháng 4.2024 trả cho Viễn thông Đông Dương Telecom</t>
  </si>
  <si>
    <t>PK05/24-0030</t>
  </si>
  <si>
    <t>Hạch toán chi phí vé máy bay công tác của BOM Na Sungsoo Tháng 05.2024</t>
  </si>
  <si>
    <t>BN05/24-0104</t>
  </si>
  <si>
    <t>Phí duy trì dịch vụ IB tài khoản Vietinbank CN11 128000110752 tháng 5/2024</t>
  </si>
  <si>
    <t>BN05/24-0108</t>
  </si>
  <si>
    <t>Phí TB biến động số dư tài khoản Vietinbank CN Ba Đình 110807266666 tháng 5/2024</t>
  </si>
  <si>
    <t>BN05/24-0115</t>
  </si>
  <si>
    <t>TT1678618-Thanh toán chi phí tiếp khách CMO Vũ Quỳnh Hương tháng 5.2024</t>
  </si>
  <si>
    <t>PK05/24-0033</t>
  </si>
  <si>
    <t>Hạch toán chi phí tiền điện tháng 4/2024 Văn phòng 58 Kim Mã</t>
  </si>
  <si>
    <t>PK05/24-0034</t>
  </si>
  <si>
    <t>Hạch toán chi phí tiền gửi xe toà 58 Kim Mã Tháng 5/2024</t>
  </si>
  <si>
    <t>PK05/24-0035</t>
  </si>
  <si>
    <t>Hạch toán phí bảo hiểm sức khỏe cho CBNV từ 05/05/2023-04/05/2024 bổ sung để thanh lý Hợp đồng năm 2023</t>
  </si>
  <si>
    <t>NCC_000081</t>
  </si>
  <si>
    <t>Tổng Công ty CP Bảo Minh - Công ty Bảo Minh Hà Nội</t>
  </si>
  <si>
    <t>PK05/24-0039</t>
  </si>
  <si>
    <t>Hạch toán phí thuê bao dữ liệu qua phần mềm Fiin Pro-X từ 20/04/2024-19/05/2024</t>
  </si>
  <si>
    <t>PK05/24-0041</t>
  </si>
  <si>
    <t>HT chi phí vận hành nâng cấp phát triển phần mềm Flex theo Phụ lục 04 API cấp hạn mức ngày 25/03/2024 - Hợp đồng phát triển phần mềm số 03112023/HĐPT/FSS-VNSC</t>
  </si>
  <si>
    <t>PK05/24-0042</t>
  </si>
  <si>
    <t>Hạch toán chi phí thuê máy photocopy từ 10.04.24-10.5.24</t>
  </si>
  <si>
    <t>PK05/24-0043</t>
  </si>
  <si>
    <t>Hạch toán chi phí dịch vụ phần mềm bảo trì cơ sở dữ liệu kỳ từ  01/02/2024 - 01/05/2024</t>
  </si>
  <si>
    <t>BN05/24-0146</t>
  </si>
  <si>
    <t>TT1698786-VNSC TT chi phí Quỹ đào tạo cho CBNV Nguyễn Thị Bích Hạnh-đăng ký khóa học về HR-Admin</t>
  </si>
  <si>
    <t>BN05/24-0147</t>
  </si>
  <si>
    <t>TT1699210-VNSC TT chi phí mua đồ dùng văn phòng phát sinh tháng 5.2024</t>
  </si>
  <si>
    <t>BN05/24-0151</t>
  </si>
  <si>
    <t>TT1702167-Thanh toán phí giao dịch đặt lệnh mua trái phiếu chính phủ ngày 23.5.2024 cho VCBS</t>
  </si>
  <si>
    <t>BN05/24-0157</t>
  </si>
  <si>
    <t>Thu phí dịch vụ ngân hàng TK EIB100862686 - tháng 5/2024</t>
  </si>
  <si>
    <t>11211101</t>
  </si>
  <si>
    <t>PK05/24-0047</t>
  </si>
  <si>
    <t>Hạch toán chi phí cước Grab tháng 4/2024</t>
  </si>
  <si>
    <t>BN05/24-0164</t>
  </si>
  <si>
    <t>BN05/24-0169</t>
  </si>
  <si>
    <t>Thu phí QLTK Vietcombank 1040897108 - tháng 5/2024</t>
  </si>
  <si>
    <t>BN05/24-0170</t>
  </si>
  <si>
    <t>Thu phí dịch vụ tài khoản Vietcombank 3488686868 - tháng 5/2024</t>
  </si>
  <si>
    <t>BN05/24-0171</t>
  </si>
  <si>
    <t>Thu phí QLTK Vietcombank 0071000988810 - tháng 5/2024</t>
  </si>
  <si>
    <t>BN05/24-0172</t>
  </si>
  <si>
    <t>Phí QLTK Tháng 05/2024 TCB 19020356508681</t>
  </si>
  <si>
    <t>BN05/24-0185</t>
  </si>
  <si>
    <t>TT1712359-Thanh toán phí giao dịch đặt lệnh bán trái phiếu chính phủ ngày 27.5.2024 cho VCBS</t>
  </si>
  <si>
    <t>BN05/24-0189</t>
  </si>
  <si>
    <t>TT1686340-thanh toán chi phí tổ chức tiệc sinh nhật CBNV từ tháng 1-tháng 5/2024</t>
  </si>
  <si>
    <t>BN05/24-0191</t>
  </si>
  <si>
    <t>TT1709848-VNSC TT chi phí văn phòng tháng 5/2024 - văn phòng HCM</t>
  </si>
  <si>
    <t>PK05/24-0054</t>
  </si>
  <si>
    <t>Hạch toán chi phí tiền nước uống tháng 5.2024 VP Hà Nội</t>
  </si>
  <si>
    <t>PK07/24-0055</t>
  </si>
  <si>
    <t>PK08/24-0073</t>
  </si>
  <si>
    <t>BN05/24-0207</t>
  </si>
  <si>
    <t>TT1719633-Thanh toán công tác phí tại Hồ Chí Minh của CBNV Nguyễn Hương Giang tháng 5.2024 và cước xe đưa đón sân bay</t>
  </si>
  <si>
    <t>BN05/24-0215</t>
  </si>
  <si>
    <t>TT1719317-Thanh toán Chi phí văn phòng Tháng 5/2024 VP Hà Nội</t>
  </si>
  <si>
    <t>PK05/24-0058</t>
  </si>
  <si>
    <t>Hạch toán chi phí tiền mua VPP tháng 5.2024 VP Hà Nội</t>
  </si>
  <si>
    <t>PK05/24-0059</t>
  </si>
  <si>
    <t>Hạch toán chi phí thuê CTV Community Lương Lê Thu Tuyết - Team Growth tháng 4.2024</t>
  </si>
  <si>
    <t>641706</t>
  </si>
  <si>
    <t>NCC_000176</t>
  </si>
  <si>
    <t>Lương Lê Thu Tuyết</t>
  </si>
  <si>
    <t>PK05/24-0060</t>
  </si>
  <si>
    <t>Hạch toán chi phí thuê CTV Community Mai Thị Kim Chung - Team Growth tháng 4.2024</t>
  </si>
  <si>
    <t>NCC_000177</t>
  </si>
  <si>
    <t>Mai Thị Kim Chung</t>
  </si>
  <si>
    <t>PK05/24-0061</t>
  </si>
  <si>
    <t>Hạch toán chi phí dịch vụ đăng tin tuyển dụng tháng 5.2024</t>
  </si>
  <si>
    <t>NCC_000178</t>
  </si>
  <si>
    <t>Công ty CP TopCV Việt Nam</t>
  </si>
  <si>
    <t>PK05/24-0062</t>
  </si>
  <si>
    <t>Hạch toán chi phí vé máy bay và khách sạn công tác của CBNV Tháng 05.2024</t>
  </si>
  <si>
    <t>BN05/24-0221</t>
  </si>
  <si>
    <t>Phí duy trì tài khoản Vietinbank CN Ba Đình 110807266666 tháng 05/2024</t>
  </si>
  <si>
    <t>BN05/24-0222</t>
  </si>
  <si>
    <t>Phí bù trừ giao dịch CK tháng 4.2024 trả bằng TK BIDV 1222443317</t>
  </si>
  <si>
    <t>KC202405</t>
  </si>
  <si>
    <t>Kết chuyển cuối kỳ 51101010301 --&gt; 9111</t>
  </si>
  <si>
    <t>51101010301</t>
  </si>
  <si>
    <t>Kết chuyển cuối kỳ 51101030201 --&gt; 9111</t>
  </si>
  <si>
    <t>51101030201</t>
  </si>
  <si>
    <t>KHTS2405</t>
  </si>
  <si>
    <t>PBCP2405</t>
  </si>
  <si>
    <t>Lương phụ cấp nhân viên nghiệp vụ môi giới tháng 3/2024</t>
  </si>
  <si>
    <t>Lương phụ cấp nhân viên nghiệp vụ môi giới tháng 12/2024</t>
  </si>
  <si>
    <t>PK05/24-0068</t>
  </si>
  <si>
    <t>Trích trước chi phí tổ chức Company Trip năm 2024 cho CBNV</t>
  </si>
  <si>
    <t>Lương phụ cấp nhân viên nghiệp vụ môi giới tháng 11/2024</t>
  </si>
  <si>
    <t>PK05/24-0069</t>
  </si>
  <si>
    <t>Hạch toán chi phí gia hạn kênh Zalo Cloud đã tạm ứng cho Nguyễn Thị Tuyết Nhi</t>
  </si>
  <si>
    <t>PK05/24-0070</t>
  </si>
  <si>
    <t>Hạch toán trích trước tiền dịch vụ dọn vệ sinh VP HCM phát sinh trong kỳ tháng 05/2024</t>
  </si>
  <si>
    <t>Hạch toán trích trước tiền dịch vụ dọn vệ sinh VP Hà Nội phát sinh trong kỳ tháng 05/2024</t>
  </si>
  <si>
    <t>Hạch toán trích trước tiền chi phí kênh truyền LewuTech phát sinh trong kỳ tháng 05/2024</t>
  </si>
  <si>
    <t>Hạch toán trích trước tiền chi phí kênh truyền FPT phát sinh trong kỳ tháng 05/2024</t>
  </si>
  <si>
    <t>Hạch toán trích trước tiền chi phí kênh truyền Viettel MetroWan kết nối KRX phát sinh trong kỳ tháng 05/2024</t>
  </si>
  <si>
    <t>Hạch toán trích trước tiền chi phí kênh truyền VNPT Metronet phát sinh trong kỳ tháng 05/2024</t>
  </si>
  <si>
    <t>Hạch toán trích trước tiền Dịch vụ Nguyễn Quốc Huy tại DC phát sinh trong kỳ tháng 05/2024</t>
  </si>
  <si>
    <t>PK05/24-0072</t>
  </si>
  <si>
    <t>Hạch toán giá giao dịch CK tháng 5/2024 phải trả cho HNX</t>
  </si>
  <si>
    <t>PK05/24-0073</t>
  </si>
  <si>
    <t>Hạch toán giá dịch vụ lưu ký phải trả VSD tháng 05/2024</t>
  </si>
  <si>
    <t>Hạch toán giá dịch vụ chuyển khoản phải trả VSD tháng 05/2024</t>
  </si>
  <si>
    <t>PK05/24-0094</t>
  </si>
  <si>
    <t>Hạch toán giá giao dịch CK tháng 5/2024 phải trả cho HSX (dự tính)</t>
  </si>
  <si>
    <t>PK05/24-0095</t>
  </si>
  <si>
    <t>Trả hoa hồng CTV chương trình Referrals tháng 4/2024 (trả ngày 08/5/2024)-BO</t>
  </si>
  <si>
    <t>Trả thưởng cho KH tham gia chương trình nghiên cứu ngày 31/05/2024 team Tech CX</t>
  </si>
  <si>
    <t>PK05/24-0096</t>
  </si>
  <si>
    <t>120C106157</t>
  </si>
  <si>
    <t>Chu Văn Quân</t>
  </si>
  <si>
    <t>PK05/24-0097</t>
  </si>
  <si>
    <t>HT CP: thuế TNCN trích nộp khi hoàn phí GD theo ctr Referrals T4.2024 (BO) trả ngày 08/05/2024</t>
  </si>
  <si>
    <t>OTHER_000001</t>
  </si>
  <si>
    <t>Đối tượng chung</t>
  </si>
  <si>
    <t>PK06/24-0077</t>
  </si>
  <si>
    <t>Chi phí BHXH của nhân viên quản lý và vận hành tháng 5/2024</t>
  </si>
  <si>
    <t>Chi phí BHYT của nhân viên quản lý và vận hành tháng 5/2024</t>
  </si>
  <si>
    <t>Chi phí BHTN của nhân viên quản lý và vận hành tháng 5/2024</t>
  </si>
  <si>
    <t>Chi phí trích nộp KPCĐ của nhân viên quản lý và vận hành tháng 5/2024</t>
  </si>
  <si>
    <t>Chi phí trích nộp Quỹ hưu trí cho nhân viên quản lý và vận hành tháng 5/2024</t>
  </si>
  <si>
    <t>Trích trước chi phí thưởng tháng lương 13 năm 2024 cho CBNV - Bộ phận nghiệp vụ</t>
  </si>
  <si>
    <t>Chi phí BHXH của nhân viên nghiệp vụ môi giới tháng 5/2024</t>
  </si>
  <si>
    <t>2Chi phí BHYT của nhân viên nghiệp vụ môi giới tháng 5/2024</t>
  </si>
  <si>
    <t>Chi phí BHTN của nhân viên nghiệp vụ môi giới tháng 5/2024</t>
  </si>
  <si>
    <t>Chi phí trích nộp KPCĐ của nhân viên nghiệp vụ môi giới tháng 5/2024</t>
  </si>
  <si>
    <t>Chi phí trích nộp Quỹ hưu trí cho nhân viên nghiệp vụ môi giới tháng 5/2024</t>
  </si>
  <si>
    <t>Lương phụ cấp nhân viên marketing tháng 5/2024</t>
  </si>
  <si>
    <t>Chi phí BHXH của nhân viên marketing tháng 5/2024</t>
  </si>
  <si>
    <t>Chi phí BHYT của nhân viên marketing tháng 5/2024</t>
  </si>
  <si>
    <t>Chi phí BHTN của nhân viên marketing tháng 5/2024</t>
  </si>
  <si>
    <t>Chi phí trích nộp KPCĐ của nhân viên marketing tháng 5/2024</t>
  </si>
  <si>
    <t>Chi phí trích nộp Quỹ hưu trí cho nhân viên marketing tháng 5/2024</t>
  </si>
  <si>
    <t>Lương phụ cấp nhân viên nghiệp vụ tư vấn đầu tư CK tháng 5/2024</t>
  </si>
  <si>
    <t>Chi phí BHXH của nhân nghiệp vụ tư vấn đầu tư CK tháng 5/2024</t>
  </si>
  <si>
    <t>Chi phí BHYT của nhân viên nghiệp vụ tư vấn đầu tư CK tháng 5/2024</t>
  </si>
  <si>
    <t>Chi phí BHTN của nhân viên nghiệp vụ tư vấn đầu tư CK tháng 5/2024</t>
  </si>
  <si>
    <t>Chi phí trích nộp KPCĐ của nhân viên nghiệp vụ tư vấn đầu tư CK tháng 5/2024</t>
  </si>
  <si>
    <t>PK05/24-0100</t>
  </si>
  <si>
    <t>Điều chỉnh thuế TNCN từ tiền lương tiền công do chênh lệch lũy kế từ các kỳ trước</t>
  </si>
  <si>
    <t>TD05/24-0002</t>
  </si>
  <si>
    <t>Vietcombank giải ngân khoản vay 35 tỷ ngày 08.04.2024 cho CTCP Chứng khoán VINA - Số HD: LC04/24-0001 từ ngày 01/05/2024 đến ngày  31/05/2024</t>
  </si>
  <si>
    <t>TD05/24-0003</t>
  </si>
  <si>
    <t>Eximbank giải ngân khoản vay 50.594.500.000đ ngày 23.05.2024 cho CTCP Chứng khoán VINA - Số HD: LC05/24-0001 từ ngày 01/05/2024 đến ngày  31/05/2024</t>
  </si>
  <si>
    <t>NCC_000181</t>
  </si>
  <si>
    <t>Ngân hàng thương mại cổ phần Xuất Nhập khẩu Việt Nam</t>
  </si>
  <si>
    <t>PK06/24-0001</t>
  </si>
  <si>
    <t>Hạch toán giảm giá giao dịch CK tháng 5/2024 phải trả cho HSX</t>
  </si>
  <si>
    <t>PK06/24-0005</t>
  </si>
  <si>
    <t>Hạch toán chi phí tiền gửi xe tháng 6/2024 tại CN HCM</t>
  </si>
  <si>
    <t>PK06/24-0006</t>
  </si>
  <si>
    <t>Hạch toán chi phí mua cuộn dây ruy băng VNSC</t>
  </si>
  <si>
    <t>NCC_000170</t>
  </si>
  <si>
    <t>Công ty TNHH Sản xuất Kinh doanh Thương mại Hùng Thịnh</t>
  </si>
  <si>
    <t>PK06/24-0007</t>
  </si>
  <si>
    <t>Hạch toán chi phí vé máy bay công tác của BOM Na Sungsoo Tháng 06.2024</t>
  </si>
  <si>
    <t>BN06/24-0005</t>
  </si>
  <si>
    <t>Thu phi Homebanking thuê bao 0912339494 tk 19020356508681 T6.2024</t>
  </si>
  <si>
    <t>BN06/24-0011</t>
  </si>
  <si>
    <t>TT1732194-Thanh toán chi phí tiếp khách COO Vũ Thanh Vân tháng 5.2024</t>
  </si>
  <si>
    <t>PK06/24-0012</t>
  </si>
  <si>
    <t>Hạch toán chi phí thuê xe di chuyển khi công tác của CBNV tháng 4-5.2024</t>
  </si>
  <si>
    <t>PK06/24-0015</t>
  </si>
  <si>
    <t>Hạch toán chi phí tổ chức sự kiện 1/6 cho con em CBNV Cty đã tạm ứng cho Lê Thủy Tiên</t>
  </si>
  <si>
    <t>PK06/24-0016</t>
  </si>
  <si>
    <t>Hạch toán chi phí Quỹ văn hóa khối OP tháng 1-2-3.2024 đã tạm ứng cho Lê Thủy Tiên</t>
  </si>
  <si>
    <t>PK06/24-0017</t>
  </si>
  <si>
    <t>Hạch toán chi phí Quỹ Văn hóa team Growth tháng 4-5/2024 đã tạm ứng cho CBNV Nguyễn Hương Giang Growth</t>
  </si>
  <si>
    <t>PK06/24-0018</t>
  </si>
  <si>
    <t>Hạch toán chi phí chuyển phát nhanh New Post tháng 5/2024</t>
  </si>
  <si>
    <t>BN06/24-0046</t>
  </si>
  <si>
    <t>Thu phí SMS báo thay đổi số dư tháng 05/2024 TK NamABank 883355</t>
  </si>
  <si>
    <t>BN06/24-0048</t>
  </si>
  <si>
    <t>Thu phí SMS tháng 05/2024 đăng ký SĐT 0968865825 cho TK VPBank 264861958</t>
  </si>
  <si>
    <t>BN06/24-0056</t>
  </si>
  <si>
    <t>Phí bù trừ giao dịch CK tháng 5.2024 trả bằng TK BIDV 1222443317</t>
  </si>
  <si>
    <t>BN06/24-0077</t>
  </si>
  <si>
    <t>TT1758326-TT tiền xăng xe KIA tháng 5.2024</t>
  </si>
  <si>
    <t>PK06/24-0025</t>
  </si>
  <si>
    <t>Hạch toán chi phí thuê CTV Community Lương Lê Thu Tuyết - Team Growth tháng 5.2024</t>
  </si>
  <si>
    <t>PK06/24-0026</t>
  </si>
  <si>
    <t>Hạch toán chi phí chuyển phát nhanh 24/7 VP HCM tháng 5/2024</t>
  </si>
  <si>
    <t>PK06/24-0027</t>
  </si>
  <si>
    <t>Hạch toán chi phí thuê CTV Community Mai Thị Kim Chung - Team Growth tháng 5.2024</t>
  </si>
  <si>
    <t>PK06/24-0028</t>
  </si>
  <si>
    <t>Hạch toán cước điện thoại cố định tháng 5.2024 trả cho Viễn thông Đông Dương Telecom</t>
  </si>
  <si>
    <t>PK06/24-0029</t>
  </si>
  <si>
    <t>Hạch toán chi phí thuê CTV Community Hoàng Doãn Hà Trang - Team Growth tháng 5.2024</t>
  </si>
  <si>
    <t>NCC_000184</t>
  </si>
  <si>
    <t>Hoàng Doãn Hà Trang</t>
  </si>
  <si>
    <t>PK06/24-0030</t>
  </si>
  <si>
    <t>HT CP mua ổ cứng di động và Tai nghe Logitech cho các Bộ phận</t>
  </si>
  <si>
    <t>BN06/24-0093</t>
  </si>
  <si>
    <t>Phí thanh toán trả bằng TK BIDV 8670025645 tháng 05.2024</t>
  </si>
  <si>
    <t>11210106</t>
  </si>
  <si>
    <t>BN06/24-0094</t>
  </si>
  <si>
    <t>BN06/24-0095</t>
  </si>
  <si>
    <t>Phí xác nhận phong toả và theo dõi trái phiếu bằng TK BIDV 8670025645 tháng 05.2024</t>
  </si>
  <si>
    <t>6322105</t>
  </si>
  <si>
    <t>PK06/24-0034</t>
  </si>
  <si>
    <t>Hạch toán chi phí bảo trì phần mềm kế toán Bravo từ 14/05/2024-13/06/2025</t>
  </si>
  <si>
    <t>NCC_000031</t>
  </si>
  <si>
    <t>Công ty Cổ phần Phần mềm Bravo</t>
  </si>
  <si>
    <t>BN06/24-0097</t>
  </si>
  <si>
    <t>Phí TB biến động số dư tài khoản Vietinbank CN Ba Đình 110807266666 tháng 6/2024</t>
  </si>
  <si>
    <t>BN06/24-0098</t>
  </si>
  <si>
    <t>Phí duy trì dịch vụ IB tài khoản Vietinbank CN11 128000110752 tháng 6/2024</t>
  </si>
  <si>
    <t>PK06/24-0038</t>
  </si>
  <si>
    <t>Hạch toán chi phí tiền điện tháng 5/2024 Văn phòng 58 Kim Mã</t>
  </si>
  <si>
    <t>PK06/24-0039</t>
  </si>
  <si>
    <t>Hạch toán chi phí tiền gửi xe toà 58 Kim Mã Tháng 6/2024</t>
  </si>
  <si>
    <t>PK06/24-0040</t>
  </si>
  <si>
    <t>Hạch toán chi phí thuê kho lưu chứng từ Emergent Cold tháng 5/2024</t>
  </si>
  <si>
    <t>BN06/24-0140</t>
  </si>
  <si>
    <t>TT1793624-Thanh toán chi phí tiếp khách CMO Vũ Quỳnh Hương tháng 6.2024</t>
  </si>
  <si>
    <t>BN06/24-0151</t>
  </si>
  <si>
    <t>Thu phí QLTK Vietcombank 0071000988810 - tháng 6/2024</t>
  </si>
  <si>
    <t>BN06/24-0152</t>
  </si>
  <si>
    <t>Thu phí QLTK Vietcombank 1040897108 - tháng 6/2024</t>
  </si>
  <si>
    <t>BN06/24-0153</t>
  </si>
  <si>
    <t>Thu phí dịch vụ tài khoản Vietcombank 3488686868 - tháng 6/2024</t>
  </si>
  <si>
    <t>PK06/24-0048</t>
  </si>
  <si>
    <t>Hạch toán chi phí tiền mua VPP tháng 6.2024 VP Hà Nội</t>
  </si>
  <si>
    <t>PK06/24-0049</t>
  </si>
  <si>
    <t>Hạch toán chi phí cước Grab tháng 5/2024</t>
  </si>
  <si>
    <t>BN06/24-0172</t>
  </si>
  <si>
    <t>TT1796300-TT chi phí tiếp khách tháng 6.2024</t>
  </si>
  <si>
    <t>BN06/24-0176</t>
  </si>
  <si>
    <t>TT1802886-Thanh toán phí giao dịch đặt lệnh mua trái phiếu chính phủ ngày 27.06.2024 cho VCBS</t>
  </si>
  <si>
    <t>BN06/24-0177</t>
  </si>
  <si>
    <t>TT1785817-VNSC TT chi phí văn phòng tháng 6/2024 - văn phòng HCM</t>
  </si>
  <si>
    <t>BN06/24-0178</t>
  </si>
  <si>
    <t>TT1792128-Thanh toán Chi phí văn phòng Tháng 6/2024 VP Hà Nội - Mua đồ lặt vặt VP T6</t>
  </si>
  <si>
    <t>TT1792128-Thanh toán Chi phí văn phòng Tháng 6/2024 VP Hà Nội - Cước điện thoại trả sau T6</t>
  </si>
  <si>
    <t>TT1792128-Thanh toán Chi phí văn phòng Tháng 6/2024 VP Hà Nội - Scan chứng từ T6</t>
  </si>
  <si>
    <t>TT1792128-Thanh toán Chi phí văn phòng Tháng 6/2024 VP Hà Nội - Sửa chữa đồ VP, dấu chức danh CMO</t>
  </si>
  <si>
    <t>TT1792128-Thanh toán Chi phí văn phòng Tháng 6/2024 VP Hà Nội - Tổ chức sinh nhật CBNV T6</t>
  </si>
  <si>
    <t>BN06/24-0180</t>
  </si>
  <si>
    <t>Thu phí giao dịch bảo đảm TK EIB100862686 - tháng 6/2024</t>
  </si>
  <si>
    <t>PK06/24-0058</t>
  </si>
  <si>
    <t>Hạch toán chi phí tiền nước uống tháng 6.2024 VP Hà Nội</t>
  </si>
  <si>
    <t>PK06/24-0059</t>
  </si>
  <si>
    <t>Hạch toán chi phí đăng tin tuyển dụng Vietnamworks tháng 6.2024</t>
  </si>
  <si>
    <t>NCC_000189</t>
  </si>
  <si>
    <t>Chi nhánh Công ty CP Navigos Group Việt Nam</t>
  </si>
  <si>
    <t>PK06/24-0060</t>
  </si>
  <si>
    <t>Hạch toán chi phí Quỹ đào tạo nâng cao nghiệp vụ của CBNV Nguyễn Hồng Phương Acc</t>
  </si>
  <si>
    <t>NCC_000190</t>
  </si>
  <si>
    <t>Công ty CP Công nghệ Giáo dục Gitiho Việt Nam</t>
  </si>
  <si>
    <t>BN06/24-0190</t>
  </si>
  <si>
    <t>Phí duy trì tài khoản Vietinbank CN Ba Đình 110807266666 tháng 06/2024</t>
  </si>
  <si>
    <t>KC202406</t>
  </si>
  <si>
    <t>Kết chuyển cuối kỳ 64112 --&gt; 9111</t>
  </si>
  <si>
    <t>Kết chuyển cuối kỳ 641801 --&gt; 9111</t>
  </si>
  <si>
    <t>Kết chuyển cuối kỳ 641703 --&gt; 9111</t>
  </si>
  <si>
    <t>Kết chuyển cuối kỳ 641705 --&gt; 9111</t>
  </si>
  <si>
    <t>Kết chuyển cuối kỳ 64132 --&gt; 9111</t>
  </si>
  <si>
    <t>Kết chuyển cuối kỳ 6414 --&gt; 9111</t>
  </si>
  <si>
    <t>Kết chuyển cuối kỳ 641802 --&gt; 9111</t>
  </si>
  <si>
    <t>Kết chuyển cuối kỳ 64131 --&gt; 9111</t>
  </si>
  <si>
    <t>Kết chuyển cuối kỳ 64111 --&gt; 9111</t>
  </si>
  <si>
    <t>Kết chuyển cuối kỳ 641702 --&gt; 9111</t>
  </si>
  <si>
    <t>Kết chuyển cuối kỳ 641704 --&gt; 9111</t>
  </si>
  <si>
    <t>Kết chuyển cuối kỳ 641701 --&gt; 9111</t>
  </si>
  <si>
    <t>Kết chuyển cuối kỳ 641706 --&gt; 9111</t>
  </si>
  <si>
    <t>Kết chuyển cuối kỳ 641809 --&gt; 9111</t>
  </si>
  <si>
    <t>KHTS2406</t>
  </si>
  <si>
    <t>PBCP2406</t>
  </si>
  <si>
    <t>PK06/24-0075</t>
  </si>
  <si>
    <t>Hạch toán chi phí dịch vụ email marketing Digiconnex Đợt 2</t>
  </si>
  <si>
    <t>PK06/24-0076</t>
  </si>
  <si>
    <t>Hạch toán giá giao dịch CK tháng 6/2024 phải trả cho HNX</t>
  </si>
  <si>
    <t>PK03/24-0089</t>
  </si>
  <si>
    <t>Chi phí thù lao HĐQT và BKS quý 1/2024</t>
  </si>
  <si>
    <t>PK06/24-0078</t>
  </si>
  <si>
    <t>Hạch toán trích trước tiền dịch vụ dọn vệ sinh VP HCM phát sinh trong kỳ tháng 06/2024</t>
  </si>
  <si>
    <t>Hạch toán trích trước tiền dịch vụ dọn vệ sinh VP Hà Nội phát sinh trong kỳ tháng 06/2024</t>
  </si>
  <si>
    <t>Hạch toán trích trước tiền chi phí kênh truyền LewuTech phát sinh trong kỳ tháng 06/2024</t>
  </si>
  <si>
    <t>Hạch toán trích trước tiền chi phí kênh truyền FPT phát sinh trong kỳ tháng 06/2024</t>
  </si>
  <si>
    <t>Hạch toán trích trước tiền chi phí kênh truyền Viettel MetroWan kết nối KRX phát sinh trong kỳ tháng 06/2024</t>
  </si>
  <si>
    <t>Hạch toán trích trước tiền chi phí kênh truyền VNPT Metronet phát sinh trong kỳ tháng 06/2024</t>
  </si>
  <si>
    <t>Hạch toán trích trước tiền Dịch vụ Nguyễn Quốc Huy tại DC phát sinh trong kỳ tháng 06/2024</t>
  </si>
  <si>
    <t>PK06/24-0079</t>
  </si>
  <si>
    <t>Hạch toán giá dịch vụ lưu ký phải trả VSD tháng 06/2024</t>
  </si>
  <si>
    <t>Hạch toán giá dịch vụ chuyển khoản phải trả VSD tháng 06/2024</t>
  </si>
  <si>
    <t>PK06/24-0082</t>
  </si>
  <si>
    <t>HT CP: thuế TNCN trích nộp khi hoàn phí GD theo ctr Referrals T5.2024 (BO) (trả ngày 11/6/2024)</t>
  </si>
  <si>
    <t>PK06/24-0083</t>
  </si>
  <si>
    <t>Trả hoa hồng CTV chương trình Referrals tháng 5/2024 (trả ngày 11/06/2024)-BO</t>
  </si>
  <si>
    <t>Trả thưởng cho KH tham gia chương trình nghiên cứu ngày 12/06/2024 team Tech CX</t>
  </si>
  <si>
    <t>Trả thưởng cho KH review app ngày 14/06/2024 (Growth)</t>
  </si>
  <si>
    <t>Hoàn lãi vay margin cho user ngày 13/06/2024 (Growth)</t>
  </si>
  <si>
    <t>PK06/24-0097</t>
  </si>
  <si>
    <t>Chi phí thù lao HĐQT và BKS quý 2/2024</t>
  </si>
  <si>
    <t>Chi phí BHXH của nhân viên quản lý và vận hành tháng 6/2024</t>
  </si>
  <si>
    <t>Chi phí BHYT của nhân viên quản lý và vận hành tháng 6/2024</t>
  </si>
  <si>
    <t>Chi phí BHTN của nhân viên quản lý và vận hành tháng 6/2024</t>
  </si>
  <si>
    <t>Chi phí trích nộp KPCĐ của nhân viên quản lý và vận hành tháng 6/2024</t>
  </si>
  <si>
    <t>Chi phí trích nộp Quỹ hưu trí cho nhân viên quản lý và vận hành tháng 6/2024</t>
  </si>
  <si>
    <t>Chi phí BHXH của nhân viên nghiệp vụ môi giới tháng 6/2024</t>
  </si>
  <si>
    <t>Chi phí BHYT của nhân viên nghiệp vụ môi giới tháng 6/2024</t>
  </si>
  <si>
    <t>Chi phí BHTN của nhân viên nghiệp vụ môi giới tháng 6/2024</t>
  </si>
  <si>
    <t>Chi phí trích nộp KPCĐ của nhân viên nghiệp vụ môi giới tháng 6/2024</t>
  </si>
  <si>
    <t>Chi phí trích nộp Quỹ hưu trí cho nhân viên nghiệp vụ môi giới tháng 6/2024</t>
  </si>
  <si>
    <t>Lương phụ cấp nhân viên marketing tháng 6/2024</t>
  </si>
  <si>
    <t>Chi phí BHXH của nhân viên marketing tháng 6/2024</t>
  </si>
  <si>
    <t>Chi phí BHYT của nhân viên marketing tháng 6/2024</t>
  </si>
  <si>
    <t>Chi phí BHTN của nhân viên marketing tháng 6/2024</t>
  </si>
  <si>
    <t>Chi phí trích nộp KPCĐ của nhân viên marketing tháng 6/2024</t>
  </si>
  <si>
    <t>Chi phí trích nộp Quỹ hưu trí cho nhân viên marketing tháng 6/2024</t>
  </si>
  <si>
    <t>Lương phụ cấp nhân viên nghiệp vụ tư vấn đầu tư CK tháng 6/2024</t>
  </si>
  <si>
    <t>Chi phí BHXH của nhân nghiệp vụ tư vấn đầu tư CK tháng 6/2024</t>
  </si>
  <si>
    <t>Chi phí BHYT của nhân viên nghiệp vụ tư vấn đầu tư CK tháng 6/2024</t>
  </si>
  <si>
    <t>Chi phí BHTN của nhân viên nghiệp vụ tư vấn đầu tư CK tháng 6/2024</t>
  </si>
  <si>
    <t>Chi phí trích nộp KPCĐ của nhân viên nghiệp vụ tư vấn đầu tư CK tháng 6/2024</t>
  </si>
  <si>
    <t>PK06/24-0096</t>
  </si>
  <si>
    <t>Hạch toán giá giao dịch CK tháng 6/2024 phải trả cho HSX</t>
  </si>
  <si>
    <t>PK09/24-0059</t>
  </si>
  <si>
    <t>Chi phí thù lao HĐQT và BKS quý 3/2024</t>
  </si>
  <si>
    <t>PK06/24-0098</t>
  </si>
  <si>
    <t>Hạch toán chi phí dịch vụ theo dõi tin tức truyền thông Social Listening Quý 2/2024</t>
  </si>
  <si>
    <t>NCC_000152</t>
  </si>
  <si>
    <t>Công ty TNHH Màn Hình Cộng</t>
  </si>
  <si>
    <t>PK12/24-0110</t>
  </si>
  <si>
    <t>Chi phí thù lao HĐQT và BKS quý 4/2024</t>
  </si>
  <si>
    <t>ĐC kiểm toán: Phân loại lại chi phí Marketing từ chi phí bán hàng sang chi phí quản lý doanh nghiệp - Chi phí tổ chức minigame</t>
  </si>
  <si>
    <t>642802</t>
  </si>
  <si>
    <t>ĐC kiểm toán: Phân loại lại chi phí Marketing từ chi phí bán hàng sang chi phí quản lý doanh nghiệp - Chi phí tổ chức hội thảo khách hàng</t>
  </si>
  <si>
    <t>642803</t>
  </si>
  <si>
    <t>ĐC kiểm toán: Phân loại lại chi phí Marketing từ chi phí bán hàng sang chi phí quản lý doanh nghiệp - Chi phí cập nhật tin tức truyền thông</t>
  </si>
  <si>
    <t>642717</t>
  </si>
  <si>
    <t>ĐC kiểm toán: Phân loại lại chi phí Marketing từ chi phí bán hàng sang chi phí quản lý doanh nghiệp - Chi phí nghiên cứu trải nghiệm khách hàng</t>
  </si>
  <si>
    <t>642801</t>
  </si>
  <si>
    <t>ĐC kiểm toán: Phân loại lại chi phí Marketing từ chi phí bán hàng sang chi phí quản lý doanh nghiệp - Book bài PR</t>
  </si>
  <si>
    <t>642715</t>
  </si>
  <si>
    <t>ĐC kiểm toán: Phân loại lại chi phí Marketing từ chi phí bán hàng sang chi phí quản lý doanh nghiệp - Thuê CTV phát triển cộng đồng</t>
  </si>
  <si>
    <t>642718</t>
  </si>
  <si>
    <t>ĐC kiểm toán: Phân loại lại chi phí Marketing từ chi phí bán hàng sang chi phí quản lý doanh nghiệp - Chi phí CCDC cho HĐ Marketing</t>
  </si>
  <si>
    <t>ĐC kiểm toán: Phân loại lại chi phí Marketing từ chi phí bán hàng sang chi phí quản lý doanh nghiệp - Chi phí xây dựng thương hiệu</t>
  </si>
  <si>
    <t>642716</t>
  </si>
  <si>
    <t>ĐC kiểm toán: Phân loại lại chi phí Marketing từ chi phí bán hàng sang chi phí quản lý doanh nghiệp - Chi phí giới thiệu khách hàng</t>
  </si>
  <si>
    <t>642714</t>
  </si>
  <si>
    <t>ĐC kiểm toán: Phân loại lại chi phí Marketing từ chi phí bán hàng sang chi phí quản lý doanh nghiệp - Chi phí trả trước</t>
  </si>
  <si>
    <t>ĐC kiểm toán: Phân loại lại chi phí Marketing từ chi phí bán hàng sang chi phí quản lý doanh nghiệp - Chi phí quảng cáo Google, Facebook, Zalo....</t>
  </si>
  <si>
    <t>642713</t>
  </si>
  <si>
    <t>ĐC kiểm toán: Phân loại lại chi phí Marketing từ chi phí bán hàng sang chi phí quản lý doanh nghiệp - Chi phí bảo hiểm cho CBNV</t>
  </si>
  <si>
    <t>ĐC kiểm toán: Phân loại lại chi phí Marketing từ chi phí bán hàng sang chi phí quản lý doanh nghiệp - Chi phí khấu hao</t>
  </si>
  <si>
    <t>ĐC kiểm toán: Phân loại lại chi phí Marketing từ chi phí bán hàng sang chi phí quản lý doanh nghiệp - Chi phí khác bằng tiền</t>
  </si>
  <si>
    <t>642805</t>
  </si>
  <si>
    <t>ĐC kiểm toán: Phân loại lại chi phí Marketing từ chi phí bán hàng sang chi phí quản lý doanh nghiệp - Chi phí quà tặng Khách hàng, đối tác</t>
  </si>
  <si>
    <t>642804</t>
  </si>
  <si>
    <t>PK06/24-0100</t>
  </si>
  <si>
    <t>ĐC kiểm toán: Hạch toán đánh giá lại trái phiếu chính phủ tại ngày 30/06/2024</t>
  </si>
  <si>
    <t>63201030301</t>
  </si>
  <si>
    <t>12120301</t>
  </si>
  <si>
    <t>ĐC kiểm toán: Hạch toán đánh giá lại trái phiếu niêm yết LPB123015 tại ngày 30/06/2024</t>
  </si>
  <si>
    <t>63201030306</t>
  </si>
  <si>
    <t>TD06/24-0005</t>
  </si>
  <si>
    <t>Vietcombank giải ngân khoản vay 35 tỷ ngày 08.04.2024 cho CTCP Chứng khoán VINA - Số HD: LC04/24-0001 từ ngày 01/06/2024 đến ngày  30/06/2024</t>
  </si>
  <si>
    <t>TD06/24-0006</t>
  </si>
  <si>
    <t>BIDV giải ngân khoản vay 49.000.00.000đ ngày 27.06.2024 cho CTCP Chứng khoán VINA - Số HD: LC06/24-0001 từ ngày 01/06/2024 đến ngày  30/06/2024</t>
  </si>
  <si>
    <t>NCC_000175</t>
  </si>
  <si>
    <t>Ngân hàng TMCP Đầu tư và Phát triển Việt Nam (BIDV)</t>
  </si>
  <si>
    <t>TD06/24-0007</t>
  </si>
  <si>
    <t>Eximbank giải ngân khoản vay 50.594.500.000đ ngày 23.05.2024 cho CTCP Chứng khoán VINA - Số HD: LC05/24-0001 từ ngày 01/06/2024 đến ngày  30/06/2024</t>
  </si>
  <si>
    <t>HD07/24-0001</t>
  </si>
  <si>
    <t>Bán Trái phiếu chính phủ tự doanh ngày 01/07/2024</t>
  </si>
  <si>
    <t>PK07/24-0003</t>
  </si>
  <si>
    <t>Hạch toán chi phí tiền điện VP CN HCM Quý 2.2024</t>
  </si>
  <si>
    <t>PK07/24-0005</t>
  </si>
  <si>
    <t>Hạch toán chi phí tiền gửi xe tháng 7/2024 tại CN HCM</t>
  </si>
  <si>
    <t>BN07/24-0009</t>
  </si>
  <si>
    <t>TT1811019-Thanh toán chi phí tiếp khách của BOM Na Sungsoo tháng 5-6/2024</t>
  </si>
  <si>
    <t>BN07/24-0010</t>
  </si>
  <si>
    <t>TT1812322-Thanh toán phí giao dịch đặt lệnh bán trái phiếu chính phủ ngày 01.07.2024 cho VCBS</t>
  </si>
  <si>
    <t>PK07/24-0009</t>
  </si>
  <si>
    <t>Hạch toán chi phí thuê kho lưu chứng từ Emergent Cold tháng 6/2024</t>
  </si>
  <si>
    <t>PK07/24-0010</t>
  </si>
  <si>
    <t>HT mua chữ ký số cho 2 CBNV (Nghiêm Xuân Huy,Trần Thị Lan Anh) để phục vụ mục đích thu chi hộ với TCB từ 02.07.2024-01.07.2027</t>
  </si>
  <si>
    <t>Hạch toán hoàn chi phí dọn vệ sinh VP HCM tháng 06/2024 do hạch toán thừa</t>
  </si>
  <si>
    <t>PK07/24-0006</t>
  </si>
  <si>
    <t>Hạch toán chi phí chuyển phát nhanh New Post tháng 6/2024</t>
  </si>
  <si>
    <t>PK07/24-0007</t>
  </si>
  <si>
    <t>HT CP mua bản quyền phần mềm Microsoft365 cấp cho CBNV</t>
  </si>
  <si>
    <t>PK07/24-0008</t>
  </si>
  <si>
    <t>Hạch toán chi phí thuê CTV Trần Đỗ Việt Phương - Team Growth - nghiên cứu thị trường</t>
  </si>
  <si>
    <t>NCC_000193</t>
  </si>
  <si>
    <t>Trần Đỗ Việt Phương</t>
  </si>
  <si>
    <t>Hạch toán chi phí in ấn tháng 06/2024 team Growth</t>
  </si>
  <si>
    <t>Hạch toán chi phí dịch vụ theo dõi tin tức truyền thông (báo và truyền hình) Quý 2/2024</t>
  </si>
  <si>
    <t>BN07/24-0015</t>
  </si>
  <si>
    <t>BN07/24-0105</t>
  </si>
  <si>
    <t>Thanh toán phí chuyển tiền giải ngân khoản vay 35 tỷ ngày 08/07/2024</t>
  </si>
  <si>
    <t>BN07/24-0133</t>
  </si>
  <si>
    <t>Thu phi Homebanking thuê bao 0912339494 tk 19020356508681 T7.2024</t>
  </si>
  <si>
    <t>BN07/24-0050</t>
  </si>
  <si>
    <t>TT1825271-Thanh toán phí giao dịch đặt lệnh mua trái phiếu chính phủ ngày 08.07.2024 cho VCBS</t>
  </si>
  <si>
    <t>BN07/24-0051</t>
  </si>
  <si>
    <t>TT1823698-TT tiền xăng xe KIA tháng 6.2024</t>
  </si>
  <si>
    <t>BN07/24-0078</t>
  </si>
  <si>
    <t>TT1803102-thanh toán lệ phí thi sát hạch chứng chỉ hành nghề chứng khoán cho CBNV</t>
  </si>
  <si>
    <t>BN07/24-0208</t>
  </si>
  <si>
    <t>Thu phí SMS báo thay đổi số dư tháng 06/2024 TK NamABank 883355</t>
  </si>
  <si>
    <t>PK07/24-0014</t>
  </si>
  <si>
    <t>Hạch toán chi phí hoa hồng CTV Trần Bửu Quốc - deal margin và phí giao dịch tính đến hết quý 2/2024</t>
  </si>
  <si>
    <t>NCC_000194</t>
  </si>
  <si>
    <t>Trần Bửu Quốc</t>
  </si>
  <si>
    <t>HD07/24-0003</t>
  </si>
  <si>
    <t>Bán Trái phiếu chính phủ tự doanh ngày 10/07/2024</t>
  </si>
  <si>
    <t>BN07/24-0068</t>
  </si>
  <si>
    <t>TT1825273-Thanh toán phí giao dịch đặt lệnh bán trái phiếu chính phủ ngày 10.07.2024 cho VCBS</t>
  </si>
  <si>
    <t>BN07/24-0077</t>
  </si>
  <si>
    <t>TT1821411-Thanh toán CP di chuyển, tiếp khách, khám sức khỏe của BOM Na Sungsoo công tác Hàn Quốc, Thụy Sỹ - Chi phí đi lại, taxi</t>
  </si>
  <si>
    <t>TT1821411-Thanh toán CP di chuyển, tiếp khách, khám sức khỏe của BOM Na Sungsoo công tác Hàn Quốc, Thụy Sỹ - Ăn uống tiếp khách</t>
  </si>
  <si>
    <t>TT1821411-Thanh toán CP di chuyển, tiếp khách, khám sức khỏe của BOM Na Sungsoo công tác Hàn Quốc, Thụy Sỹ - Chi phí Khách sạn</t>
  </si>
  <si>
    <t>Thưởng Tết dương</t>
  </si>
  <si>
    <t>TT1821411-Thanh toán CP di chuyển, tiếp khách, khám sức khỏe của BOM Na Sungsoo công tác Hàn Quốc, Thụy Sỹ - Chi phí in ấn tài liệu</t>
  </si>
  <si>
    <t>PK07/24-0019</t>
  </si>
  <si>
    <t>Hạch toán chi phí thuê CTV Community Lương Lê Thu Tuyết - Team Growth tháng 6.2024</t>
  </si>
  <si>
    <t>PK07/24-0020</t>
  </si>
  <si>
    <t>Hạch toán chi phí thuê CTV Community Hoàng Doãn Hà Trang - Team Growth tháng 6.2024</t>
  </si>
  <si>
    <t>PK07/24-0021</t>
  </si>
  <si>
    <t>Hạch toán cước điện thoại cố định tháng 6.2024 trả cho Viễn thông Đông Dương Telecom</t>
  </si>
  <si>
    <t>PK07/24-0022</t>
  </si>
  <si>
    <t>Hạch toán chi phí thuê CTV sản xuất Short Video Nguyễn Vân Hà - Team Growth tháng 6.2024</t>
  </si>
  <si>
    <t>NCC_000195</t>
  </si>
  <si>
    <t>Nguyễn Vân Hà</t>
  </si>
  <si>
    <t>PK07/24-0023</t>
  </si>
  <si>
    <t>Hạch toán chi phí thuê máy photocopy từ 10.05.24-14.6.24</t>
  </si>
  <si>
    <t>NCC_000196</t>
  </si>
  <si>
    <t>Công ty TNHH Đầu tư Công nghệ Mặt trời mọc</t>
  </si>
  <si>
    <t>PK07/24-0024</t>
  </si>
  <si>
    <t>Hạch toán chi phí thuê CTV sản xuất Short Video Vũ Thị Huyền Trang - Team Growth tháng 6.2024</t>
  </si>
  <si>
    <t>NCC_000197</t>
  </si>
  <si>
    <t>Vũ Thị Huyền Trang</t>
  </si>
  <si>
    <t>BN07/24-0063</t>
  </si>
  <si>
    <t>Chuyển tiền nội bộ từ TK BIDV2677 - TK VPB1958</t>
  </si>
  <si>
    <t>BN07/24-0180</t>
  </si>
  <si>
    <t>Phí duy trì dịch vụ IB tài khoản Vietinbank CN11 128000110752 tháng 7/2024</t>
  </si>
  <si>
    <t>BN07/24-0181</t>
  </si>
  <si>
    <t>Phí TB biến động số dư tài khoản Vietinbank CN Ba Đình 110807266666 tháng 7/2024</t>
  </si>
  <si>
    <t>BN07/24-0185</t>
  </si>
  <si>
    <t>Phí bù trừ giao dịch CK tháng 6.2024 trả bằng TK BIDV 1222443317</t>
  </si>
  <si>
    <t>BN07/24-0209</t>
  </si>
  <si>
    <t>Phí thanh toán trả bằng TK BIDV 8670025645 tháng 06.2024</t>
  </si>
  <si>
    <t>PK07/24-0031</t>
  </si>
  <si>
    <t>Quyết toán chi phí tiền thay 4 lốp xe oto Kia Sedone đã tạm ứng</t>
  </si>
  <si>
    <t>BN07/24-0127</t>
  </si>
  <si>
    <t>Thu phí SMS tháng 06/2024 đăng ký SĐT 0968865825 cho TK VPBank 264861958</t>
  </si>
  <si>
    <t>BN07/24-0120</t>
  </si>
  <si>
    <t>TT1852786- TT Lệ phí cấp chứng chỉ hành nghề Phân tích của CBNV Bùi Ngọc Lan</t>
  </si>
  <si>
    <t>PK09/24-0058</t>
  </si>
  <si>
    <t>BN07/24-0122</t>
  </si>
  <si>
    <t>TT1848296-VNSC TT chi phí Quỹ đào tạo cho CBNV Phan Thành Phúc-đăng ký khóa học Quản lý Quỹ &amp; Phái sinh</t>
  </si>
  <si>
    <t>PK07/24-0033</t>
  </si>
  <si>
    <t>Hạch toán chi phí tiền điện tháng 6/2024 Văn phòng 58 Kim Mã</t>
  </si>
  <si>
    <t>PK07/24-0034</t>
  </si>
  <si>
    <t>Hạch toán chi phí vé máy bay và khách sạn công tác của CBNV Tháng 06.2024</t>
  </si>
  <si>
    <t>PK07/24-0041</t>
  </si>
  <si>
    <t>Hạch toán chi phí chuyển phát nhanh 24/7 VP HCM tháng 6/2024</t>
  </si>
  <si>
    <t>PK07/24-0042</t>
  </si>
  <si>
    <t>Hạch toán chi phí thuê xe di chuyển khi công tác của CBNV tháng 6.2024</t>
  </si>
  <si>
    <t>PK07/24-0043</t>
  </si>
  <si>
    <t>Hạch toán chi phí thuê máy photocopy từ 08.06.24-12.07.24</t>
  </si>
  <si>
    <t>BN07/24-0159</t>
  </si>
  <si>
    <t>TT1856728-VNSC TT chi phí văn phòng tháng 7/2024 - văn phòng HCM</t>
  </si>
  <si>
    <t>BN07/24-0173</t>
  </si>
  <si>
    <t>Thu phí dịch vụ tài khoản Vietcombank 3488686868 - tháng 7/2024</t>
  </si>
  <si>
    <t>BN07/24-0174</t>
  </si>
  <si>
    <t>Thu phí QLTK Vietcombank 0071000988810 - tháng 7/2024</t>
  </si>
  <si>
    <t>BN07/24-0175</t>
  </si>
  <si>
    <t>Thu phí QLTK Vietcombank 1040897108 - tháng 7/2024</t>
  </si>
  <si>
    <t>BN07/24-0176</t>
  </si>
  <si>
    <t>Thu phí SMS DN thong báo thay đổi số dư tự động TK EIB100862686 - tháng 7/2024</t>
  </si>
  <si>
    <t>BN07/24-0189</t>
  </si>
  <si>
    <t>TT1886124-VNSC TT chi phí Quỹ đào tạo cho CBNV Nguyễn Mạnh Quân-đăng ký khóa học Phát hiện gian lận BCTC</t>
  </si>
  <si>
    <t>BN07/24-0194</t>
  </si>
  <si>
    <t>TT1792128-Thanh toán Chi phí văn phòng Tháng 6/2024 VP Hà Nội - Mua đồ lặt vặt VP T7</t>
  </si>
  <si>
    <t>TT1792128-Thanh toán Chi phí văn phòng Tháng 6/2024 VP Hà Nội - Cước điện thoại trả sau T7</t>
  </si>
  <si>
    <t>TT1792128-Thanh toán Chi phí văn phòng Tháng 6/2024 VP Hà Nội - Scan chứng từ T7</t>
  </si>
  <si>
    <t>TT1792128-Thanh toán Chi phí văn phòng Tháng 6/2024 VP Hà Nội - Tổ chức sinh nhật CBNV T7</t>
  </si>
  <si>
    <t>TT1792128-Thanh toán Chi phí văn phòng Tháng 6/2024 VP Hà Nội - CP mua bổ sung USB T7</t>
  </si>
  <si>
    <t>PK07/24-0051</t>
  </si>
  <si>
    <t>Hạch toán chi phí tiền mua VPP tháng 7.2024 VP Hà Nội</t>
  </si>
  <si>
    <t>PK07/24-0052</t>
  </si>
  <si>
    <t>Hạch toán chi phí thuê kho lưu chứng từ Emergent Cold tháng 7/2024</t>
  </si>
  <si>
    <t>PK07/24-0053</t>
  </si>
  <si>
    <t>Hạch toán chi phí sử dụng phần mềm LadiPage Standard3 - team Growth</t>
  </si>
  <si>
    <t>NCC_000204</t>
  </si>
  <si>
    <t>Công ty CP Công nghệ Ladipage Việt Nam</t>
  </si>
  <si>
    <t>BN07/24-0207</t>
  </si>
  <si>
    <t>Phí duy trì tài khoản Vietinbank CN Ba Đình 110807266666 tháng 07/2024</t>
  </si>
  <si>
    <t>KC202407</t>
  </si>
  <si>
    <t>Kết chuyển cuối kỳ 63201030301 --&gt; 91122</t>
  </si>
  <si>
    <t>Kết chuyển cuối kỳ 63201030306 --&gt; 91122</t>
  </si>
  <si>
    <t>KHTS2407</t>
  </si>
  <si>
    <t>PBCP2407</t>
  </si>
  <si>
    <t>PK10/24-0108</t>
  </si>
  <si>
    <t>PK04/24-0070</t>
  </si>
  <si>
    <t>Trích trước chi phí phải trả theo HĐ retention với CBNV</t>
  </si>
  <si>
    <t>PK11/24-0096</t>
  </si>
  <si>
    <t>PK05/24-0066</t>
  </si>
  <si>
    <t>PK07/24-0061</t>
  </si>
  <si>
    <t>Offset khoản đánh giá lại trái phiếu chính phủ ngày 30/06/2024 - Trái phiếu đã bán trong tháng 7/2024</t>
  </si>
  <si>
    <t>Offset khoản đánh giá lại trái phiếu niêm yết ngày 30/06/2024 - Trái phiếu đã bán trong tháng 7/2024</t>
  </si>
  <si>
    <t>PK07/24-0062</t>
  </si>
  <si>
    <t>Hạch toán kinh phí tiếp Đoàn Kiểm toán kỳ báo cáo bán niên năm 2024 (Phan Thị Kim Chi tạm ứng)</t>
  </si>
  <si>
    <t>PK07/24-0063</t>
  </si>
  <si>
    <t>Hạch toán chi phí món tiền đặt cọc vào Trường quốc tế dạy bằng Tiếng Anh do không có khả năng thu hồi lại</t>
  </si>
  <si>
    <t>NCC_000030</t>
  </si>
  <si>
    <t>Công ty TNHH Trường quốc tế dạy bằng tiếng Anh</t>
  </si>
  <si>
    <t>PK07/24-0064</t>
  </si>
  <si>
    <t>Hạch toán chi phí tổ chức Company Trip năm 2024 đã tạm ứng cho Nguyễn Thị Bích Hạnh &amp; CP khác phát sinh</t>
  </si>
  <si>
    <t>PK07/24-0065</t>
  </si>
  <si>
    <t>Hạch toán chi phí tổ chức sự kiện Town Hall tổng kết bán niên năm 2024 đã tạm ứng cho Lê Thủy Tiên</t>
  </si>
  <si>
    <t>PK07/24-0066</t>
  </si>
  <si>
    <t>Hạch toán chi phí tổ chức sự kiện nghỉ mát cho CBNV năm 2024</t>
  </si>
  <si>
    <t>NCC_000108</t>
  </si>
  <si>
    <t>Công ty CP Dịch vụ Du lịch Sự kiện Việt Nam - VNTRAVEL</t>
  </si>
  <si>
    <t>PK07/24-0067</t>
  </si>
  <si>
    <t>NCC_000179</t>
  </si>
  <si>
    <t>Công ty TNHH Một thành viên Du lịch VIVUVN</t>
  </si>
  <si>
    <t>PK07/24-0068</t>
  </si>
  <si>
    <t>Hạch toán chi phí booking báo chí tháng 7/2024</t>
  </si>
  <si>
    <t>PK07/24-0069</t>
  </si>
  <si>
    <t>Hạch toán giá giao dịch CK tháng 7/2024 phải trả cho HNX</t>
  </si>
  <si>
    <t>PK07/24-0075</t>
  </si>
  <si>
    <t>Hạch toán giá dịch vụ lưu ký phải trả VSD tháng 07/2024</t>
  </si>
  <si>
    <t>Hạch toán giá dịch vụ chuyển khoản phải trả VSD tháng 07/2024</t>
  </si>
  <si>
    <t>PK07/24-0076</t>
  </si>
  <si>
    <t>Hạch toán giá giao dịch CK tháng 7/2024 phải trả cho HSX (dự tính)</t>
  </si>
  <si>
    <t>PK12/24-0181</t>
  </si>
  <si>
    <t>Chi phí BHXH của nhân viên quản lý và vận hành tháng 7/2024</t>
  </si>
  <si>
    <t>Chi phí BHYT của nhân viên quản lý và vận hành tháng 7/2024</t>
  </si>
  <si>
    <t>Chi phí BHTN của nhân viên quản lý và vận hành tháng 7/2024</t>
  </si>
  <si>
    <t>Chi phí trích nộp KPCĐ của nhân viên quản lý và vận hành tháng 7/2024</t>
  </si>
  <si>
    <t>Chi phí trích nộp Quỹ hưu trí cho nhân viên quản lý và vận hành tháng 7/2024</t>
  </si>
  <si>
    <t>PK06/24-0072</t>
  </si>
  <si>
    <t>Chi phí BHXH của nhân viên nghiệp vụ môi giới tháng 7/2024</t>
  </si>
  <si>
    <t>Chi phí BHYT của nhân viên nghiệp vụ môi giới tháng 7/2024</t>
  </si>
  <si>
    <t>Chi phí BHTN của nhân viên nghiệp vụ môi giới tháng 7/2024</t>
  </si>
  <si>
    <t>Chi phí trích nộp KPCĐ của nhân viên nghiệp vụ môi giới tháng 7/2024</t>
  </si>
  <si>
    <t>Chi phí trích nộp Quỹ hưu trí cho nhân viên nghiệp vụ môi giới tháng 7/2024</t>
  </si>
  <si>
    <t>Lương phụ cấp nhân viên nghiệp vụ tư vấn đầu tư CK tháng 7/2024</t>
  </si>
  <si>
    <t>Chi phí BHXH của nhân nghiệp vụ tư vấn đầu tư CK tháng 7/2024</t>
  </si>
  <si>
    <t>Chi phí BHYT của nhân viên nghiệp vụ tư vấn đầu tư CK tháng 7/2024</t>
  </si>
  <si>
    <t>Chi phí BHTN của nhân viên nghiệp vụ tư vấn đầu tư CK tháng 7/2024</t>
  </si>
  <si>
    <t>Chi phí trích nộp KPCĐ của nhân viên nghiệp vụ tư vấn đầu tư CK tháng 7/2024</t>
  </si>
  <si>
    <t>PK07/24-0081</t>
  </si>
  <si>
    <t>HT CP: thuế TNCN trích nộp khi hoàn phí GD theo ctr Referrals T6.2024 (BO) (trả ngày 10/07/2024)</t>
  </si>
  <si>
    <t>PK07/24-0082</t>
  </si>
  <si>
    <t>Trả hoa hồng CTV chương trình Referrals tháng 6/2024 (trả ngày 10/072024)-BO</t>
  </si>
  <si>
    <t>Trả hoa hồng CTV Chu Văn Quân (phí giao dịch và deal margin) đến hết Q2.2024</t>
  </si>
  <si>
    <t>Trả hoa hồng CTV Nguyễn Thị Kim Anh (phí giao dịch và deal margin) đến hết Q2.2024</t>
  </si>
  <si>
    <t>Hoàn phí margin cho KH ngày 05.07.2024</t>
  </si>
  <si>
    <t>120C188573 5k hoàn tiền giao dịch CCQ lỗi</t>
  </si>
  <si>
    <t>PK07/24-0083</t>
  </si>
  <si>
    <t>HT CP: thuế TNCN trích nộp Thuế TNCN của CTV Chu Văn Quân</t>
  </si>
  <si>
    <t>PK07/24-0084</t>
  </si>
  <si>
    <t>HT CP: thuế TNCN trích nộp Thuế TNCN của CTV Nguyễn Thị Kim Anh</t>
  </si>
  <si>
    <t>120C196908</t>
  </si>
  <si>
    <t>Nguyễn Thị Kim Anh</t>
  </si>
  <si>
    <t>PK07/24-0086</t>
  </si>
  <si>
    <t>Hạch toán trích trước tiền dịch vụ dọn vệ sinh VP HCM phát sinh trong kỳ tháng 07/2024</t>
  </si>
  <si>
    <t>NCC_000192</t>
  </si>
  <si>
    <t>Ung Thị Mộng Tuyền</t>
  </si>
  <si>
    <t>Hạch toán trích trước tiền dịch vụ dọn vệ sinh VP Hà Nội phát sinh trong kỳ tháng 07/2024</t>
  </si>
  <si>
    <t>Hạch toán trích trước tiền chi phí kênh truyền LewuTech phát sinh trong kỳ tháng 07/2024</t>
  </si>
  <si>
    <t>Hạch toán trích trước tiền chi phí kênh truyền FPT phát sinh trong kỳ tháng 07/2024</t>
  </si>
  <si>
    <t>Hạch toán trích trước tiền chi phí kênh truyền Viettel MetroWan kết nối KRX phát sinh trong kỳ tháng 07/2024</t>
  </si>
  <si>
    <t>Hạch toán trích trước tiền chi phí kênh truyền VNPT Metronet phát sinh trong kỳ tháng 07/2024</t>
  </si>
  <si>
    <t>Hạch toán trích trước tiền Dịch vụ Nguyễn Quốc Huy tại DC phát sinh trong kỳ tháng 07/2024</t>
  </si>
  <si>
    <t>PK07/24-0098</t>
  </si>
  <si>
    <t>PK07/24-0099</t>
  </si>
  <si>
    <t>Hạch toán chi phí dịch vụ Khảo sát sức khỏe thương hiệu VNSC by Finhay</t>
  </si>
  <si>
    <t>NCC_000157</t>
  </si>
  <si>
    <t>Công ty TNHH Asia Plus Việt Nam</t>
  </si>
  <si>
    <t>PK07/24-0100</t>
  </si>
  <si>
    <t>Hạch toán chi phí dịch vụ theo dõi tin tức truyền thông Social Listening Quý 3/2024</t>
  </si>
  <si>
    <t>TD07/24-0001</t>
  </si>
  <si>
    <t>Vietcombank giải ngân khoản vay 35 tỷ ngày 08.07.2024 cho CTCP Chứng khoán VINA - Số HD: LC07/24-0001 từ ngày 01/07/2024 đến ngày  31/07/2024</t>
  </si>
  <si>
    <t>Vietcombank giải ngân khoản vay 35 tỷ ngày 08.04.2024 cho CTCP Chứng khoán VINA - Số HD: LC04/24-0001 từ ngày 01/07/2024 đến ngày  31/07/2024</t>
  </si>
  <si>
    <t>TD07/24-0002</t>
  </si>
  <si>
    <t>BIDV giải ngân khoản vay 49.000.00.000đ ngày 27.06.2024 cho CTCP Chứng khoán VINA - Số HD: LC06/24-0001 từ ngày 01/07/2024 đến ngày  31/07/2024</t>
  </si>
  <si>
    <t>TD07/24-0003</t>
  </si>
  <si>
    <t>Eximbank giải ngân khoản vay 50.594.500.000đ ngày 23.05.2024 cho CTCP Chứng khoán VINA - Số HD: LC05/24-0001 từ ngày 01/07/2024 đến ngày  31/07/2024</t>
  </si>
  <si>
    <t>BN08/24-0199</t>
  </si>
  <si>
    <t>Thu phí SMS báo thay đổi số dư tháng 07/2024 TK NamABank 883355</t>
  </si>
  <si>
    <t>PK08/24-0001</t>
  </si>
  <si>
    <t>Hạch toán giảm giá giao dịch CK tháng 7/2024 phải trả cho HSX</t>
  </si>
  <si>
    <t>PK08/24-0002</t>
  </si>
  <si>
    <t>Hạch toán chi phí dịch vụ email automation Digiconnex Quý 3.2024</t>
  </si>
  <si>
    <t>PK08/24-0005</t>
  </si>
  <si>
    <t>Hạch toán chi phí tiền gửi xe tháng 8/2024 tại CN HCM</t>
  </si>
  <si>
    <t>BN08/24-0028</t>
  </si>
  <si>
    <t>TT1894545-Thanh toán CP truyền thông Lễ ký kết hợp tác Quỹ Hưu trí DC: hoa chúc mừng và huy hiệu cài áo</t>
  </si>
  <si>
    <t>PK08/24-0008</t>
  </si>
  <si>
    <t>Hạch toán chi phí tiền nước uống tháng 7.2024 VP Hà Nội</t>
  </si>
  <si>
    <t>PK08/24-0009</t>
  </si>
  <si>
    <t>Hạch toán chi phí chuyển phát nhanh 24/7 VP HCM tháng 7/2024</t>
  </si>
  <si>
    <t>PK08/24-0010</t>
  </si>
  <si>
    <t>Hạch toán chi phí dịch vụ thêm email marketing Digiconnex Đợt 3</t>
  </si>
  <si>
    <t>PK08/24-0011</t>
  </si>
  <si>
    <t>Hạch toán chi phí đăng tin tuyển dụng IT Việc tháng 7.2024</t>
  </si>
  <si>
    <t>NCC_000205</t>
  </si>
  <si>
    <t>Công ty CP IT Việc</t>
  </si>
  <si>
    <t>PK08/24-0012</t>
  </si>
  <si>
    <t>Hạch toán chi phí mua voucher Urbox làm quà tặng sự kiện Online Conference tháng 7.2024</t>
  </si>
  <si>
    <t>BN08/24-0010</t>
  </si>
  <si>
    <t>Thu phi Homebanking thuê bao 0912339494 tk 19020356508681 T8.2024</t>
  </si>
  <si>
    <t>BN08/24-0021</t>
  </si>
  <si>
    <t>TT1904880-Thanh toán chi phí GRAB VNSC tháng 6/2024</t>
  </si>
  <si>
    <t>BN08/24-0022</t>
  </si>
  <si>
    <t>TT1895496-Thanh toán chi phí tiếp khách của BOM Na Sungsoo tháng 7/2024</t>
  </si>
  <si>
    <t>PK08/24-0017</t>
  </si>
  <si>
    <t>Hạch toán chi phí chuyển phát nhanh New Post tháng 7/2024</t>
  </si>
  <si>
    <t>PK08/24-0018</t>
  </si>
  <si>
    <t>Hạch toán chi phí cước Grab tháng 6/2024</t>
  </si>
  <si>
    <t>PK08/24-0019</t>
  </si>
  <si>
    <t>Hạch toán chi phí thuê CTV Nguyễn Hiếu Anh Thư - Team Growth - chụp ảnh sự kiện Lễ ký kết hợp tác Quỹ Hưu trí DC</t>
  </si>
  <si>
    <t>NCC_000185</t>
  </si>
  <si>
    <t>Nguyễn Hiếu Anh Thư</t>
  </si>
  <si>
    <t>BN08/24-0038</t>
  </si>
  <si>
    <t>TT1911628-Thanh toán chi phí tiếp khách COO Vũ Thanh Vân tháng 8.2024</t>
  </si>
  <si>
    <t>PK08/24-0021</t>
  </si>
  <si>
    <t>Hạch toán chi phí thuê CTV Community Hoàng Doãn Hà Trang - Team Growth tháng 7.2024</t>
  </si>
  <si>
    <t>PK08/24-0022</t>
  </si>
  <si>
    <t>Hạch toán chi phí thuê CTV Community Mai Thị Kim Chung - Team Growth tháng 7.2024</t>
  </si>
  <si>
    <t>PK08/24-0023</t>
  </si>
  <si>
    <t>Hạch toán chi phí thuê CTV Community Lương Lê Thu Tuyết - Team Growth tháng 7.2024</t>
  </si>
  <si>
    <t>BN08/24-0064</t>
  </si>
  <si>
    <t>TT1919238-VNSC TT CP đặt phòng khách sạn công tác HCM của CBNV Vũ Anh Quân tháng 8.2024</t>
  </si>
  <si>
    <t>BN08/24-0065</t>
  </si>
  <si>
    <t>TT1910524-TT tiền xăng xe KIA tháng 7.2024 &amp; phí bảo dưỡng xe</t>
  </si>
  <si>
    <t>BN01/24-0127</t>
  </si>
  <si>
    <t>TT1349988-Thanh toán tiền thưởng Employee &amp; Leader of the Year</t>
  </si>
  <si>
    <t>BN02/24-0115</t>
  </si>
  <si>
    <t>TT1440910-thanh toán bổ sung chi phí tổ chức YEP 2023 cho hạng mục quà tặng vé số</t>
  </si>
  <si>
    <t>BN08/24-0069</t>
  </si>
  <si>
    <t>TT1924589-Thanh toán công tác phí &amp; phí di chuyển của CBNV Vũ Thanh Vân tháng 8.2024</t>
  </si>
  <si>
    <t>PK02/24-0019</t>
  </si>
  <si>
    <t>Hạch toán chi phí thuế GTGT quà tặng CBNV công ty dịp Tết 2024 phải nộp</t>
  </si>
  <si>
    <t>PK08/24-0028</t>
  </si>
  <si>
    <t>Hạch toán chi phí thuê CTV sản xuất Short Video Nguyễn Vân Hà - Team Growth tháng 7.2024</t>
  </si>
  <si>
    <t>PK08/24-0029</t>
  </si>
  <si>
    <t>Hạch toán chi phí thuê CTV sản xuất Short Video Vũ Thị Huyền Trang - Team Growth tháng 7.2024</t>
  </si>
  <si>
    <t>PK08/24-0030</t>
  </si>
  <si>
    <t>Hạch toán cước điện thoại cố định tháng 7.2024 trả cho Viễn thông Đông Dương Telecom</t>
  </si>
  <si>
    <t>PK08/24-0031</t>
  </si>
  <si>
    <t>Hạch toán chi phí vé máy bay và khách sạn công tác của CBNV Tháng 07-08.2024</t>
  </si>
  <si>
    <t>BN08/24-0099</t>
  </si>
  <si>
    <t>Thu phí SMS tháng 07/2024 đăng ký SĐT 0968865825 cho TK VPBank 264861958</t>
  </si>
  <si>
    <t>BN08/24-0173</t>
  </si>
  <si>
    <t>Phí TB biến động số dư tài khoản Vietinbank CN Ba Đình 110807266666 tháng 8/2024</t>
  </si>
  <si>
    <t>BN08/24-0174</t>
  </si>
  <si>
    <t>Phí duy trì dịch vụ IB tài khoản Vietinbank CN11 128000110752 tháng 8/2024</t>
  </si>
  <si>
    <t>HD08/24-0001</t>
  </si>
  <si>
    <t>Đáo hạn nhận gốc và lãi trái phiếu Becamex mã BCMbond_20.08 kỳ cuối (SL: 50.000)</t>
  </si>
  <si>
    <t>63201010406</t>
  </si>
  <si>
    <t>12110406</t>
  </si>
  <si>
    <t>PK08/24-0036</t>
  </si>
  <si>
    <t>Hạch toán chi phí thuê máy photocopy từ 08.07.24-07.08.24</t>
  </si>
  <si>
    <t>PK08/24-0037</t>
  </si>
  <si>
    <t>Hạch toán chi phí chứng thực bản sao từ 17.05-23.07.2024</t>
  </si>
  <si>
    <t>NCC_000208</t>
  </si>
  <si>
    <t>Văn phòng Công chứng Phan Xuân</t>
  </si>
  <si>
    <t>PK08/24-0038</t>
  </si>
  <si>
    <t>Hạch toán chi phí tiền gửi xe toà 58 Kim Mã Tháng 8/2024</t>
  </si>
  <si>
    <t>PK08/24-0039</t>
  </si>
  <si>
    <t>Hạch toán chi phí tiền điện tháng 7/2024 Văn phòng 58 Kim Mã</t>
  </si>
  <si>
    <t>BN08/24-0177</t>
  </si>
  <si>
    <t>Phí bù trừ giao dịch CK tháng 7.2024 trả bằng TK BIDV 1222443317</t>
  </si>
  <si>
    <t>BN08/24-0112</t>
  </si>
  <si>
    <t>TT1936331-TT mua 2 chữ ký số Viettel cho 1 cá nhân từ 15/08/2024-14/08/2027 (Vũ Thanh Vân) phục vụ mục đích kết nối thu chi hộ với TCB</t>
  </si>
  <si>
    <t>PK08/24-0048</t>
  </si>
  <si>
    <t>Hạch toán chi phí cước Grab tháng 7/2024</t>
  </si>
  <si>
    <t>BN08/24-0125</t>
  </si>
  <si>
    <t>TT1936779-VNSC TT chi phí mua đồ dùng văn phòng phát sinh tháng 8.2024</t>
  </si>
  <si>
    <t>BN08/24-0126</t>
  </si>
  <si>
    <t>TT1948519-TT chi phí gia hạn TRC tạm trú cho CEO Na Sungsoo và con trai</t>
  </si>
  <si>
    <t>BN08/24-0127</t>
  </si>
  <si>
    <t>TT1952037-TT dịch vụ 1password quản lý và bảo mật mật khẩu</t>
  </si>
  <si>
    <t>BN08/24-0128</t>
  </si>
  <si>
    <t>Nộp phạt tiền chậm nộp thi hành Quyết định của Cục thuế HCM</t>
  </si>
  <si>
    <t>BN08/24-0179</t>
  </si>
  <si>
    <t>Phí thanh toán trả bằng TK BIDV 8670025645 tháng 07.2024</t>
  </si>
  <si>
    <t>PK08/24-0055</t>
  </si>
  <si>
    <t>Hạch toán chi phí thuê máy photocopy tầng 7 từ 12.07.24-14.08.24</t>
  </si>
  <si>
    <t>PK08/24-0056</t>
  </si>
  <si>
    <t>Hạch toán chi phí dịch vụ phần mềm bảo trì cơ sở dữ liệu kỳ từ 01/05/2024 - 01/08/2024</t>
  </si>
  <si>
    <t>BN08/24-0151</t>
  </si>
  <si>
    <t>Thu phí dịch vụ tài khoản Vietcombank 3488686868 - tháng 8/2024</t>
  </si>
  <si>
    <t>BN08/24-0153</t>
  </si>
  <si>
    <t>Thu phí QLTK Vietcombank 0071000988810 - tháng 8/2024</t>
  </si>
  <si>
    <t>BN08/24-0154</t>
  </si>
  <si>
    <t>Thu phí QLTK Vietcombank 1040897108 - tháng 8/2024</t>
  </si>
  <si>
    <t>PK08/24-0064</t>
  </si>
  <si>
    <t>Hạch toán chi phí thuê kho lưu chứng từ Emergent Cold tháng 8/2024</t>
  </si>
  <si>
    <t>BN08/24-0184</t>
  </si>
  <si>
    <t>TT1975943-VNSC thanh toán Quỹ văn hóa năm 2024 team Tech</t>
  </si>
  <si>
    <t>PK08/24-0068</t>
  </si>
  <si>
    <t>Hạch toán chi phí tiền mua VPP tháng 8.2024 VP Hà Nội</t>
  </si>
  <si>
    <t>PK08/24-0069</t>
  </si>
  <si>
    <t>Hạch toán chi phí tiền nước uống tháng 8.2024 VP Hà Nội</t>
  </si>
  <si>
    <t>BN08/24-0172</t>
  </si>
  <si>
    <t>Phí duy trì tài khoản Vietinbank CN Ba Đình 110807266666 tháng 08/2024</t>
  </si>
  <si>
    <t>KC202408</t>
  </si>
  <si>
    <t>KHTS2408</t>
  </si>
  <si>
    <t>PBCP2408</t>
  </si>
  <si>
    <t>TT1821411-Thanh toán CP di chuyển, tiếp khách, khám sức khỏe của BOM Na Sungsoo công tác Hàn Quốc, Thụy Sỹ - Chi phí khám SK</t>
  </si>
  <si>
    <t>PK08/24-0074</t>
  </si>
  <si>
    <t>Trả hoa hồng CTV chương trình Referrals tháng 7/2024 (trả ngày 08/08/2024)-BO</t>
  </si>
  <si>
    <t>Hoàn phí margin cho KH ngày 06.08.2024</t>
  </si>
  <si>
    <t>PK08/24-0075</t>
  </si>
  <si>
    <t>HT CP: thuế TNCN trích nộp khi hoàn phí GD theo ctr Referrals T7.2024 (BO) (trả ngày 08/08/2024)</t>
  </si>
  <si>
    <t>PK08/24-0081</t>
  </si>
  <si>
    <t>Hạch toán giá dịch vụ lưu ký phải trả VSD tháng 08/2024</t>
  </si>
  <si>
    <t>Hạch toán giá dịch vụ chuyển khoản phải trả VSD tháng 08/2024</t>
  </si>
  <si>
    <t>PK08/24-0082</t>
  </si>
  <si>
    <t>Hạch toán giá giao dịch CK tháng 8/2024 phải trả cho HNX</t>
  </si>
  <si>
    <t>BN01/24-0055</t>
  </si>
  <si>
    <t>TT1300492- Chi thưởng trò chơi sự kiện Year End Party cho CBNV</t>
  </si>
  <si>
    <t>Chi phí BHXH của nhân viên quản lý và vận hành tháng 8/2024</t>
  </si>
  <si>
    <t>Chi phí BHYT của nhân viên quản lý và vận hành tháng 8/2024</t>
  </si>
  <si>
    <t>Chi phí BHTN của nhân viên quản lý và vận hành tháng 8/2024</t>
  </si>
  <si>
    <t>Chi phí trích nộp KPCĐ của nhân viên quản lý và vận hành tháng 8/2024</t>
  </si>
  <si>
    <t>Chi phí trích nộp Quỹ hưu trí cho nhân viên quản lý và vận hành tháng 8/2024</t>
  </si>
  <si>
    <t>Chi phí BHXH của nhân viên nghiệp vụ môi giới tháng 8/2024</t>
  </si>
  <si>
    <t>Chi phí BHYT của nhân viên nghiệp vụ môi giới tháng 8/2024</t>
  </si>
  <si>
    <t>Chi phí BHTN của nhân viên nghiệp vụ môi giới tháng 8/2024</t>
  </si>
  <si>
    <t>Chi phí trích nộp KPCĐ của nhân viên nghiệp vụ môi giới tháng 8/2024</t>
  </si>
  <si>
    <t>Chi phí trích nộp Quỹ hưu trí cho nhân viên nghiệp vụ môi giới tháng 8/2024</t>
  </si>
  <si>
    <t>Lương phụ cấp nhân viên nghiệp vụ tư vấn đầu tư CK tháng 8/2024</t>
  </si>
  <si>
    <t>Chi phí BHXH của nhân nghiệp vụ tư vấn đầu tư CK tháng 8/2024</t>
  </si>
  <si>
    <t>Chi phí BHYT của nhân viên nghiệp vụ tư vấn đầu tư CK tháng 8/2024</t>
  </si>
  <si>
    <t>Chi phí BHTN của nhân viên nghiệp vụ tư vấn đầu tư CK tháng 8/2024</t>
  </si>
  <si>
    <t>Chi phí trích nộp KPCĐ của nhân viên nghiệp vụ tư vấn đầu tư CK tháng 8/2024</t>
  </si>
  <si>
    <t>PK08/24-0084</t>
  </si>
  <si>
    <t>Hạch toán chi phí Quỹ Văn hóa hỗ trợ team-building T1-T6/2024 cho CBNV VP HCM</t>
  </si>
  <si>
    <t>PK08/24-0085</t>
  </si>
  <si>
    <t>Hạch toán chi phí booking báo chí (Báo Tuổi trẻ Thủ đô) tháng 8/2024</t>
  </si>
  <si>
    <t>NCC_000182</t>
  </si>
  <si>
    <t>Báo tuổi trẻ thủ đô</t>
  </si>
  <si>
    <t>PK08/24-0086</t>
  </si>
  <si>
    <t>Hạch toán CP tham dự Chương trình Chứng nhận Thành viên HĐQT lần thứ 28 (DCP28)-BOM Vũ Thanh Vân</t>
  </si>
  <si>
    <t>NCC_000209</t>
  </si>
  <si>
    <t>Công ty CP DNXH Viện Thành viên HĐQT Việt Nam</t>
  </si>
  <si>
    <t>PK08/24-0087</t>
  </si>
  <si>
    <t>Hạch toán chi phí tiền in túi giấy trả cho Anh San</t>
  </si>
  <si>
    <t>PK08/24-0089</t>
  </si>
  <si>
    <t>Hạch toán chi phí chạy quảng cáo tăng trưởng người dùng cho app (Hợp đồng với Omega) tháng 8/2024</t>
  </si>
  <si>
    <t>NCC_000186</t>
  </si>
  <si>
    <t>Công ty CP Truyền thông Toàn cầu Omega</t>
  </si>
  <si>
    <t>PK08/24-0091</t>
  </si>
  <si>
    <t>Hạch toán giá giao dịch CK tháng 8/2024 phải trả cho HSX</t>
  </si>
  <si>
    <t>PK08/24-0092</t>
  </si>
  <si>
    <t>Hạch toán trích trước tiền dịch vụ dọn vệ sinh VP HCM phát sinh trong kỳ tháng 08/2024</t>
  </si>
  <si>
    <t>Hạch toán trích trước tiền dịch vụ dọn vệ sinh VP Hà Nội phát sinh trong kỳ tháng 08/2024</t>
  </si>
  <si>
    <t>Hạch toán trích trước tiền mua đồ dùng VP phát sinh trong kỳ tháng 08/2024</t>
  </si>
  <si>
    <t>Hạch toán trích trước tiền chi phí kênh truyền LewuTech phát sinh trong kỳ tháng 08/2024</t>
  </si>
  <si>
    <t>Hạch toán trích trước tiền chi phí kênh truyền FPT phát sinh trong kỳ tháng 08/2024</t>
  </si>
  <si>
    <t>Hạch toán trích trước tiền chi phí kênh truyền Viettel MetroWan kết nối KRX phát sinh trong kỳ tháng 08/2024</t>
  </si>
  <si>
    <t>Hạch toán trích trước tiền chi phí kênh truyền VNPT Metronet phát sinh trong kỳ tháng 08/2024</t>
  </si>
  <si>
    <t>Hạch toán trích trước tiền Dịch vụ Nguyễn Quốc Huy tại DC phát sinh trong kỳ tháng 08/2024</t>
  </si>
  <si>
    <t>Hạch toán trích trước tiền điện thoại trả sau phát sinh trong kỳ tháng 08/2024</t>
  </si>
  <si>
    <t>Hạch toán trích trước tiền Synscan phát sinh trong kỳ tháng 08/2024</t>
  </si>
  <si>
    <t>KC202412</t>
  </si>
  <si>
    <t>TD08/24-0002</t>
  </si>
  <si>
    <t>Vietcombank giải ngân khoản vay 35 tỷ ngày 08.07.2024 cho CTCP Chứng khoán VINA - Số HD: LC07/24-0001 từ ngày 01/08/2024 đến ngày  31/08/2024</t>
  </si>
  <si>
    <t>TD08/24-0003</t>
  </si>
  <si>
    <t>BIDV giải ngân khoản vay 49.000.00.000đ ngày 27.06.2024 cho CTCP Chứng khoán VINA - Số HD: LC06/24-0001 từ ngày 01/08/2024 đến ngày  31/08/2024</t>
  </si>
  <si>
    <t>PK09/24-0002</t>
  </si>
  <si>
    <t>Offset công nợ phải trả khác do đã clear với tài khoản khác</t>
  </si>
  <si>
    <t>SHD_000001</t>
  </si>
  <si>
    <t>Han MunSu</t>
  </si>
  <si>
    <t>Offset công nợ phải trả khác tiền thuế TNCN đã nộp thừa của Dr. Na và Han Munsu theo tờ khai quyết toán 2021 đã ghi nhận nghĩa vụ khi chuyển MST từ HCM ra HN</t>
  </si>
  <si>
    <t>PK09/24-0003</t>
  </si>
  <si>
    <t>Hạch toán chi phí tiền gửi xe tháng 9/2024 tại CN HCM</t>
  </si>
  <si>
    <t>PK09/24-0006</t>
  </si>
  <si>
    <t>HT chi phí dịch vụ bảo trì phần mềm Flex - Hợp đồng CCDV bảo trì phần mềm Flex số 21022024/MNT/FSS-VNSC</t>
  </si>
  <si>
    <t>BN09/24-0171</t>
  </si>
  <si>
    <t>Thu phí SMS báo thay đổi số dư tháng 08/2024 TK NamABank 883355</t>
  </si>
  <si>
    <t>BN09/24-0014</t>
  </si>
  <si>
    <t>TT1992917-Thanh toán chi phí tiếp khách của BOM Na Sungsoo tháng 8/2024</t>
  </si>
  <si>
    <t>PK09/24-0011</t>
  </si>
  <si>
    <t>Hạch toán chi phí chuyển phát nhanh 24/7 VP HCM tháng 8/2024</t>
  </si>
  <si>
    <t>BN09/24-0165</t>
  </si>
  <si>
    <t>Thu phí dịch vụ ngân hàng TK EIB100862686 - tháng 8/2024</t>
  </si>
  <si>
    <t>BN09/24-0008</t>
  </si>
  <si>
    <t>Thu phi Homebanking thuê bao 0912339494 tk 19020356508681 T9.2024</t>
  </si>
  <si>
    <t>BN09/24-0041</t>
  </si>
  <si>
    <t>TT1976190-VNSC TT chi phí văn phòng tháng 8/2024 - văn phòng HCM</t>
  </si>
  <si>
    <t>PK09/24-0017</t>
  </si>
  <si>
    <t>Hạch toán chi phí chuyển phát nhanh New Post tháng 8/2024</t>
  </si>
  <si>
    <t>PK09/24-0018</t>
  </si>
  <si>
    <t>Hạch toán chi phí chứng thực bản sao đến hết ngày 14.08.2024</t>
  </si>
  <si>
    <t>PK09/24-0019</t>
  </si>
  <si>
    <t>Hạch toán chi phí tiền in thiệp và tag Trung Thu trả cho Anh San</t>
  </si>
  <si>
    <t>PK02/24-0037</t>
  </si>
  <si>
    <t>Hạch toán chi phí thuế GTGT quà tặng vé số cho CBNV công ty dịp YEP phải nộp</t>
  </si>
  <si>
    <t>BN09/24-0052</t>
  </si>
  <si>
    <t>TT2007211-TT tiền xăng xe KIA tháng 8.2024</t>
  </si>
  <si>
    <t>PK09/24-0022</t>
  </si>
  <si>
    <t>Hạch toán chi phí thuê CTV Community Lương Lê Thu Tuyết - Team Growth tháng 8.2024</t>
  </si>
  <si>
    <t>PK09/24-0023</t>
  </si>
  <si>
    <t>Hạch toán chi phí thuê CTV Community Hoàng Doãn Hà Trang - Team Growth tháng 8.2024</t>
  </si>
  <si>
    <t>PK09/24-0024</t>
  </si>
  <si>
    <t>Hạch toán chi phí thuê xe di chuyển khi công tác của CBNV tháng 8.2024</t>
  </si>
  <si>
    <t>PK09/24-0025</t>
  </si>
  <si>
    <t>Hạch toán chi phí vé máy bay  công tác của CBNV Tháng 08.2024</t>
  </si>
  <si>
    <t>PK09/24-0026</t>
  </si>
  <si>
    <t>Hạch toán chi phí thuê CTV sản xuất Short Video Vũ Thị Huyền Trang - Team Growth tháng 8.2024</t>
  </si>
  <si>
    <t>PK09/24-0027</t>
  </si>
  <si>
    <t>Hạch toán chi phí thuê CTV sản xuất Short Video Nguyễn Vân Hà - Team Growth tháng 8.2024</t>
  </si>
  <si>
    <t>PK09/24-0028</t>
  </si>
  <si>
    <t>Hạch toán cước điện thoại cố định tháng 8.2024 trả cho Viễn thông Đông Dương Telecom</t>
  </si>
  <si>
    <t>PK09/24-0029</t>
  </si>
  <si>
    <t>Hạch toán chi phí booking báo chí tháng 8/2024</t>
  </si>
  <si>
    <t>BN09/24-0163</t>
  </si>
  <si>
    <t>Phí TB biến động số dư tài khoản Vietinbank CN Ba Đình 110807266666 tháng 9/2024</t>
  </si>
  <si>
    <t>BN09/24-0164</t>
  </si>
  <si>
    <t>Phí duy trì dịch vụ IB tài khoản Vietinbank CN11 128000110752 tháng 9/2024</t>
  </si>
  <si>
    <t>PK09/24-0036</t>
  </si>
  <si>
    <t>Hạch toán chi phí cước Grab tháng 8/2024</t>
  </si>
  <si>
    <t>PK09/24-0037</t>
  </si>
  <si>
    <t>Hạch toán chi phí Hợp đồng huấn luyện sơ cứu, cấp cứu với STIEC</t>
  </si>
  <si>
    <t>NCC_000211</t>
  </si>
  <si>
    <t>Công ty CP Đào tạo - Kiểm định - Đo kiểm môi trường - Chi nhánh Miền Duyên Hải (STIEC)</t>
  </si>
  <si>
    <t>PK09/24-0041</t>
  </si>
  <si>
    <t>Hạch toán chi phí tiền điện tháng 8/2024 và tiền gửi xe tháng 7-9/2024 Văn phòng 58 Kim Mã</t>
  </si>
  <si>
    <t>BN09/24-0140</t>
  </si>
  <si>
    <t>Thu phí QLTK Vietcombank 1040897108 - tháng 9/2024</t>
  </si>
  <si>
    <t>BN09/24-0141</t>
  </si>
  <si>
    <t>Thu phí QLTK Vietcombank 0071000988810 - tháng 9/2024</t>
  </si>
  <si>
    <t>BN09/24-0143</t>
  </si>
  <si>
    <t>Thu phí dịch vụ tài khoản Vietcombank 3488686868 - tháng 9/2024</t>
  </si>
  <si>
    <t>BN09/24-0166</t>
  </si>
  <si>
    <t>Phí bù trừ giao dịch CK tháng 8.2024 trả bằng TK BIDV 1222443317</t>
  </si>
  <si>
    <t>PK09/24-0051</t>
  </si>
  <si>
    <t>Hạch toán chi phí thuê xe di chuyển khi công tác của CBNV tháng 9.2024</t>
  </si>
  <si>
    <t>PK09/24-0052</t>
  </si>
  <si>
    <t>Hạch toán chi phí tiền mua VPP tháng 9.2024 VP Hà Nội</t>
  </si>
  <si>
    <t>PK09/24-0053</t>
  </si>
  <si>
    <t>Hạch toán cước dịch vụ tổng đài Voice Brandname tháng 4-5-6-7.2024 trả cho CMC</t>
  </si>
  <si>
    <t>BN09/24-0136</t>
  </si>
  <si>
    <t>TT2061651-Thanh toán phí giao dịch đặt lệnh mua trái phiếu chính phủ ngày 27.09.2024 cho VCBS</t>
  </si>
  <si>
    <t>BN09/24-0162</t>
  </si>
  <si>
    <t>Phí duy trì tài khoản Vietinbank CN Ba Đình 110807266666 tháng 09/2024</t>
  </si>
  <si>
    <t>KC202409</t>
  </si>
  <si>
    <t>KHTS2409</t>
  </si>
  <si>
    <t>PBCP2409</t>
  </si>
  <si>
    <t>BN01/24-0116</t>
  </si>
  <si>
    <t>TT1333355-Thanh toán công tác phí tại Hồ Chí Minh của CBNV Vũ Thanh Vân tháng 1.2024</t>
  </si>
  <si>
    <t>BN01/24-0117</t>
  </si>
  <si>
    <t>TT1333355-Thanh toán công tác phí tại Hồ Chí Minh của CBNV Vũ Quỳnh Hương tháng 1.2024</t>
  </si>
  <si>
    <t>PK09/24-0060</t>
  </si>
  <si>
    <t>Trả hoa hồng CTV chương trình Referrals tháng 8/2024 (trả ngày 10/09/2024)-BO</t>
  </si>
  <si>
    <t>Hoàn phí margin cho KH ngày 16.09.2024</t>
  </si>
  <si>
    <t>PK09/24-0061</t>
  </si>
  <si>
    <t>HT CP: thuế TNCN trích nộp khi hoàn phí GD theo ctr Referrals T8.2024 (BO) (trả ngày 10/09/2024)</t>
  </si>
  <si>
    <t>PK09/24-0062</t>
  </si>
  <si>
    <t>Hạch toán giá giao dịch CK tháng 9/2024 phải trả cho HNX</t>
  </si>
  <si>
    <t>PK09/24-0072</t>
  </si>
  <si>
    <t>Hạch toán giá dịch vụ lưu ký phải trả VSD tháng 09/2024</t>
  </si>
  <si>
    <t>Hạch toán giá dịch vụ chuyển khoản phải trả VSD tháng 09/2024</t>
  </si>
  <si>
    <t>PK09/24-0073</t>
  </si>
  <si>
    <t>Hạch toán giá giao dịch CK tháng 9/2024 phải trả cho HSX</t>
  </si>
  <si>
    <t>PK09/24-0075</t>
  </si>
  <si>
    <t>Hạch toán chi phí Quỹ Văn hóa team Growth tháng 6-7-8/2024 đã tạm ứng cho CBNV Nguyễn Hương Giang Growth</t>
  </si>
  <si>
    <t>PK09/24-0076</t>
  </si>
  <si>
    <t>Hạch toán chi phí tổ chức Trung thu cho CBNV Cty đã tạm ứng cho Lê Thủy Tiên</t>
  </si>
  <si>
    <t>PK09/24-0077</t>
  </si>
  <si>
    <t>Hạch toán chi phí mua bánh trung thu tặng CBNV và đối tác dịp Trung thu 2023</t>
  </si>
  <si>
    <t>PK09/24-0078</t>
  </si>
  <si>
    <t>Hạch toán chi phí thuế GTGT quà Trung thu tặng CBNV công ty</t>
  </si>
  <si>
    <t>PK09/24-0079</t>
  </si>
  <si>
    <t>Hạch toán chi phí mua voucher Urbox làm quà tặng sự kiện Online Conference tháng 9.2024</t>
  </si>
  <si>
    <t>PK09/24-0085</t>
  </si>
  <si>
    <t>Hạch toán trích trước tiền dịch vụ dọn vệ sinh VP HCM phát sinh trong kỳ tháng 09/2024</t>
  </si>
  <si>
    <t>Hạch toán trích trước tiền dịch vụ dọn vệ sinh VP Hà Nội phát sinh trong kỳ tháng 09/2024</t>
  </si>
  <si>
    <t>Hạch toán trích trước CP DV phần mềm bảo trì cơ sở dữ liệu trả ADS phát sinh trong kỳ tháng 09/2024</t>
  </si>
  <si>
    <t>Hạch toán trích trước tiền chi phí kênh truyền LewuTech phát sinh trong kỳ tháng 09/2024</t>
  </si>
  <si>
    <t>Hạch toán trích trước tiền chi phí kênh truyền FPT phát sinh trong kỳ tháng 09/2024</t>
  </si>
  <si>
    <t>Hạch toán trích trước tiền chi phí kênh truyền Viettel MetroWan kết nối KRX phát sinh trong kỳ tháng 09/2024</t>
  </si>
  <si>
    <t>Hạch toán trích trước tiền chi phí kênh truyền VNPT Metronet phát sinh trong kỳ tháng 09/2024</t>
  </si>
  <si>
    <t>Hạch toán trích trước tiền Dịch vụ Nguyễn Quốc Huy tại DC phát sinh trong kỳ tháng 09/2024</t>
  </si>
  <si>
    <t>BN09/24-0047</t>
  </si>
  <si>
    <t>TT2010804-VNSC TT công tác phí công tác Hà Nội từ 04-06.09.2024</t>
  </si>
  <si>
    <t>Chi phí BHXH của nhân viên quản lý và vận hành tháng 9/2024</t>
  </si>
  <si>
    <t>Chi phí BHYT của nhân viên quản lý và vận hành tháng 9/2024</t>
  </si>
  <si>
    <t>Chi phí BHTN của nhân viên quản lý và vận hành tháng 9/2024</t>
  </si>
  <si>
    <t>Chi phí trích nộp KPCĐ của nhân viên quản lý và vận hành tháng 9/2024</t>
  </si>
  <si>
    <t>Chi phí trích nộp Quỹ hưu trí cho nhân viên quản lý và vận hành tháng 9/2024</t>
  </si>
  <si>
    <t>Chi phí BHXH của nhân viên nghiệp vụ môi giới tháng 9/2024</t>
  </si>
  <si>
    <t>Chi phí BHYT của nhân viên nghiệp vụ môi giới tháng 9/2024</t>
  </si>
  <si>
    <t>Chi phí BHTN của nhân viên nghiệp vụ môi giới tháng 9/2024</t>
  </si>
  <si>
    <t>Chi phí trích nộp KPCĐ của nhân viên nghiệp vụ môi giới tháng 9/2024</t>
  </si>
  <si>
    <t>Chi phí trích nộp Quỹ hưu trí cho nhân viên nghiệp vụ môi giới tháng 9/2024</t>
  </si>
  <si>
    <t>Lương phụ cấp nhân viên nghiệp vụ tư vấn đầu tư CK tháng 9/2024</t>
  </si>
  <si>
    <t>Chi phí BHXH của nhân nghiệp vụ tư vấn đầu tư CK tháng 9/2024</t>
  </si>
  <si>
    <t>Chi phí BHYT của nhân viên nghiệp vụ tư vấn đầu tư CK tháng 9/2024</t>
  </si>
  <si>
    <t>Chi phí BHTN của nhân viên nghiệp vụ tư vấn đầu tư CK tháng 9/2024</t>
  </si>
  <si>
    <t>Chi phí trích nộp KPCĐ của nhân viên nghiệp vụ tư vấn đầu tư CK tháng 9/2024</t>
  </si>
  <si>
    <t>PK09/24-0087</t>
  </si>
  <si>
    <t>Điều chỉnh phiếu chạy lãi dự thu BIDV giải ngân khoản vay 49.000.00.000đ ngày 27.06.2024 cho CTCP Chứng khoán VINA - Số HD: LC06/24-0001 từ ngày 01/09/2024 đến ngày  30/09/2024</t>
  </si>
  <si>
    <t>PK12/24-0074</t>
  </si>
  <si>
    <t>HT CP: Phí dịch vụ theo Hợp đồng cung cấp dịch vụ số 01.HDDV/VNSC-FIG với CTCP FIG Capital</t>
  </si>
  <si>
    <t>NCC_000227</t>
  </si>
  <si>
    <t>Công ty Cổ phần FIG Capital</t>
  </si>
  <si>
    <t>TD09/24-0002</t>
  </si>
  <si>
    <t>Vietcombank giải ngân khoản vay 35 tỷ ngày 08.07.2024 cho CTCP Chứng khoán VINA - Số HD: LC07/24-0001 từ ngày 01/09/2024 đến ngày  30/09/2024</t>
  </si>
  <si>
    <t>TD09/24-0003</t>
  </si>
  <si>
    <t>BIDV giải ngân khoản vay 49.000.00.000đ ngày 30.09.2024 cho CTCP Chứng khoán VINA - Số HD: LC09/24-0001 từ ngày 01/09/2024 đến ngày  30/09/2024</t>
  </si>
  <si>
    <t>BIDV giải ngân khoản vay 49.000.00.000đ ngày 27.06.2024 cho CTCP Chứng khoán VINA - Số HD: LC06/24-0001 từ ngày 01/09/2024 đến ngày  30/09/2024</t>
  </si>
  <si>
    <t>BN10/24-0013</t>
  </si>
  <si>
    <t>Thu phí SMS báo thay đổi số dư tháng 09/2024 TK NamABank 883355</t>
  </si>
  <si>
    <t>PK10/24-0002</t>
  </si>
  <si>
    <t>Hạch toán chi phí tiền nước uống tháng 9.2024 VP Hà Nội</t>
  </si>
  <si>
    <t>PK10/24-0003</t>
  </si>
  <si>
    <t>Hạch toán chi phí thuê kho lưu chứng từ Emergent Cold tháng 9/2024</t>
  </si>
  <si>
    <t>PK10/24-0006</t>
  </si>
  <si>
    <t>Hạch toán chi phí tiền điện VP CN HCM Quý 3.2024</t>
  </si>
  <si>
    <t>PK10/24-0007</t>
  </si>
  <si>
    <t>Hạch toán chi phí thuê dịch vụ hạ tầng điện toán đám mây FPT Cloud từ 01/07/2024-30/09/2024</t>
  </si>
  <si>
    <t>PK10/24-0014</t>
  </si>
  <si>
    <t>Hạch toán chi phí tiền gửi xe tháng 10/2024 tại CN HCM</t>
  </si>
  <si>
    <t>BN10/24-0014</t>
  </si>
  <si>
    <t>BN10/24-0018</t>
  </si>
  <si>
    <t>TT2068509-Thanh toán phí giao dịch đặt lệnh bán trái phiếu chính phủ ngày 01.10.2024 cho VCBS</t>
  </si>
  <si>
    <t>BN10/24-0035</t>
  </si>
  <si>
    <t>TT2072666-Thanh toán Chi phí văn phòng Tháng 9/2024 VP Hà Nội - Mua đồ lặt vặt VP T9</t>
  </si>
  <si>
    <t>TT2072666-Thanh toán Chi phí văn phòng Tháng 9/2024 VP Hà Nội - Cước điện thoại trả sau T9</t>
  </si>
  <si>
    <t>TT2072666-Thanh toán Chi phí văn phòng Tháng 9/2024 VP Hà Nội - Scan chứng từ T9</t>
  </si>
  <si>
    <t>PK10/24-0027</t>
  </si>
  <si>
    <t>PK10/24-0028</t>
  </si>
  <si>
    <t>Hạch toán chi phí dịch vụ theo dõi tin tức truyền thông (báo và truyền hình) Quý 3/2024</t>
  </si>
  <si>
    <t>BN10/24-0048</t>
  </si>
  <si>
    <t>BN10/24-0049</t>
  </si>
  <si>
    <t>Phí thanh toán trả bằng TK BIDV 8670025645 tháng 09.2024</t>
  </si>
  <si>
    <t>BN10/24-0051</t>
  </si>
  <si>
    <t>Thu phi Homebanking thuê bao 0912339494 tk 19020356508681 T10.2024</t>
  </si>
  <si>
    <t>BN10/24-0066</t>
  </si>
  <si>
    <t>TT2049780-TT chi phí bonding VP HCM từ tháng 6-tháng 10.2024</t>
  </si>
  <si>
    <t>BN10/24-0068</t>
  </si>
  <si>
    <t>TT2080934-VNSC TT chi phí văn phòng tháng 9/2024 - văn phòng HCM</t>
  </si>
  <si>
    <t>BN10/24-0074</t>
  </si>
  <si>
    <t>Thu phí dịch vụ ngân hàng TK EIB100862686 - tháng 9/2024</t>
  </si>
  <si>
    <t>PK10/24-0038</t>
  </si>
  <si>
    <t>Hạch toán chi phí thuê máy photocopy tầng 1&amp;7 từ 07.08.24-14.09.24</t>
  </si>
  <si>
    <t>PK10/24-0039</t>
  </si>
  <si>
    <t>Hạch toán chi phí chuyển phát nhanh New Post tháng 9/2024</t>
  </si>
  <si>
    <t>PK10/24-0040</t>
  </si>
  <si>
    <t>Hạch toán chi phí chuyển phát nhanh 24/7 VP HCM tháng 9/2024</t>
  </si>
  <si>
    <t>PK10/24-0041</t>
  </si>
  <si>
    <t>HT CP hoa hồng CTV Trần Bửu Quốc Q3.2024</t>
  </si>
  <si>
    <t>PK10/24-0046</t>
  </si>
  <si>
    <t>HT CP hoa hồng CTV Nguyễn Thị Kim Anh đến hết Q3.2024 - Thuế TNCN khấu trừ</t>
  </si>
  <si>
    <t>HT CP hoa hồng CTV Nguyễn Thị Kim Anh đến hết Q3.2024 - Hoa hồng thực trả cho CTV</t>
  </si>
  <si>
    <t>PK10/24-0047</t>
  </si>
  <si>
    <t>HT CP hoa hồng CTV margin Chu Văn Quân đến hết Q3.2024 - Thuế TNCN khấu trừ</t>
  </si>
  <si>
    <t>HT CP hoa hồng CTV margin Chu Văn Quân đến hết Q3.2024 - Phần thực trả cho CTV</t>
  </si>
  <si>
    <t>PK10/24-0048</t>
  </si>
  <si>
    <t>Hoàn phí margin cho KH ngày 09.10.2024</t>
  </si>
  <si>
    <t>120C000000</t>
  </si>
  <si>
    <t>Mã NĐT chung</t>
  </si>
  <si>
    <t>BN10/24-0090</t>
  </si>
  <si>
    <t>TT2091801-TT tiền xăng xe KIA tháng 9.2024</t>
  </si>
  <si>
    <t>BN10/24-0092</t>
  </si>
  <si>
    <t>TT2074255-TT chi phí nộp hồ sơ gia hạn TRC tạm trú cho CEO Na Sungsoo và con trai</t>
  </si>
  <si>
    <t>BN10/24-0096</t>
  </si>
  <si>
    <t>TT2095570-VNSC TT Phí Dịch vụ Bloomberg Terminal từ 13/06/2024-12/12/2024 và thuế GTGT phát sinh - 16,127.5 USD (tỷ giá 25,031); Phí chuyển tiền: 798,311đ</t>
  </si>
  <si>
    <t>PK10/24-0051</t>
  </si>
  <si>
    <t>HT CP giới thiệu KH theo ctr Referrals T9.2024 (BO) - Thuế TNCN khấu trừ</t>
  </si>
  <si>
    <t>HT CP giới thiệu KH theo ctr Referrals T9.2024 (BO) - Chi phí thực trả cho CTV</t>
  </si>
  <si>
    <t>PK10/24-0052</t>
  </si>
  <si>
    <t>Hạch toán chi phí thuê CTV Kiểm tra thông tin khách hàng Trịnh Việt Anh - Team BO tháng 9.2024</t>
  </si>
  <si>
    <t>NCC_000213</t>
  </si>
  <si>
    <t>Trịnh Việt Anh</t>
  </si>
  <si>
    <t>PK10/24-0053</t>
  </si>
  <si>
    <t>Hạch toán chi phí xác thực người dùng (TrueID) tháng 8/2024</t>
  </si>
  <si>
    <t>NCC_000214</t>
  </si>
  <si>
    <t>Công ty TNHH Phát triển Phần mềm VNG</t>
  </si>
  <si>
    <t>PK10/24-0057</t>
  </si>
  <si>
    <t>Hạch toán bổ sung thuế Dịch vụ Bloomberg từ 13/03/2024-12/06/2024</t>
  </si>
  <si>
    <t>Hạch toán phí Dịch vụ Bloomberg từ 13/06/2024-12/10/2024</t>
  </si>
  <si>
    <t>BN10/24-0114</t>
  </si>
  <si>
    <t>Phí TB biến động số dư tài khoản Vietinbank CN Ba Đình 110807266666 tháng 10/2024</t>
  </si>
  <si>
    <t>BN10/24-0115</t>
  </si>
  <si>
    <t>Phí duy trì dịch vụ IB tài khoản Vietinbank CN11 128000110752 tháng 10/2024</t>
  </si>
  <si>
    <t>PK10/24-0063</t>
  </si>
  <si>
    <t>Hạch toán cước điện thoại cố định tháng 9.2024 trả cho Viễn thông Đông Dương Telecom</t>
  </si>
  <si>
    <t>PK10/24-0064</t>
  </si>
  <si>
    <t>Hạch toán chi phí thuê CTV Community Lương Lê Thu Tuyết - Team Growth tháng 9.2024</t>
  </si>
  <si>
    <t>PK10/24-0065</t>
  </si>
  <si>
    <t>Hạch toán chi phí thuê CTV sản xuất Short Video Nguyễn Vân Hà - Team Growth tháng 9.2024</t>
  </si>
  <si>
    <t>PK10/24-0066</t>
  </si>
  <si>
    <t>Hạch toán chi phí thuê CTV Community Hoàng Doãn Hà Trang - Team Growth tháng 9.2024</t>
  </si>
  <si>
    <t>PK10/24-0067</t>
  </si>
  <si>
    <t>Hạch toán chi phí thuê CTV sản xuất Short Video Vũ Thị Huyền Trang - Team Growth tháng 10.2024</t>
  </si>
  <si>
    <t>PK10/24-0068</t>
  </si>
  <si>
    <t>Hạch toán chi phí thuê CTV Community Vũ Thị Thanh Huyền - Team Growth tháng 9.2024</t>
  </si>
  <si>
    <t>NCC_000215</t>
  </si>
  <si>
    <t>Vũ Thị Thanh Huyền</t>
  </si>
  <si>
    <t>PK10/24-0069</t>
  </si>
  <si>
    <t>Hạch toán chi phí thuê CTV Community Hoàng Thị Phương Trà - Team Growth tháng 9.2024</t>
  </si>
  <si>
    <t>NCC_000216</t>
  </si>
  <si>
    <t>Hoàng Thị Phương Trà</t>
  </si>
  <si>
    <t>BN10/24-0146</t>
  </si>
  <si>
    <t>TT2113037-VNSC thanh toán Quỹ văn hóa tháng 10/2024 cho CBNV khối Operation</t>
  </si>
  <si>
    <t>PK10/24-0072</t>
  </si>
  <si>
    <t>Hạch toán chi phí cước Grab tháng 9/2024</t>
  </si>
  <si>
    <t>PK10/24-0073</t>
  </si>
  <si>
    <t>NCC_000217</t>
  </si>
  <si>
    <t>Công ty Cổ phần Taca Việt Nam</t>
  </si>
  <si>
    <t>PK10/24-0074</t>
  </si>
  <si>
    <t>Hạch toán chi phí xác thực người dùng (TrueID) năm 2023</t>
  </si>
  <si>
    <t>BN10/24-0181</t>
  </si>
  <si>
    <t>Thu phí SMS DN thong báo thay đổi số dư tự động TK EIB100862686 - tháng 10/2024</t>
  </si>
  <si>
    <t>BN10/24-0185</t>
  </si>
  <si>
    <t>TT2112144-VNSC TT chi phí Quỹ đào tạo cho CBNV Hoàng Hương Trà - khóa học C&amp;B nghiệp vụ tiền lương và Bảo hiểm xã hội</t>
  </si>
  <si>
    <t>BN10/24-0186</t>
  </si>
  <si>
    <t>TT2140435-Thanh toán chi phí tiếp khách của BOM Na Sungsoo tháng 9/2024</t>
  </si>
  <si>
    <t>BN10/24-0194</t>
  </si>
  <si>
    <t>Thu phí QLTK Vietcombank 0071000988810 - tháng 10/2024</t>
  </si>
  <si>
    <t>BN10/24-0195</t>
  </si>
  <si>
    <t>Thu phí QLTK Vietcombank 1040897108 - tháng 10/2024</t>
  </si>
  <si>
    <t>BN10/24-0196</t>
  </si>
  <si>
    <t>Thu phí dịch vụ tài khoản Vietcombank 3488686868 - tháng 10/2024</t>
  </si>
  <si>
    <t>BN10/24-0222</t>
  </si>
  <si>
    <t>TT2155085-VNSC TT chi phí mua đồ dùng văn phòng phát sinh tháng 10.2024</t>
  </si>
  <si>
    <t>BN10/24-0223</t>
  </si>
  <si>
    <t>TT2156643-VNSC TT chi phí mua đồ dùng văn phòng phát sinh tháng 10.2024</t>
  </si>
  <si>
    <t>BN10/24-0229</t>
  </si>
  <si>
    <t>VNSC TT Phí quản lý TK BIDV1791 Q2.2024</t>
  </si>
  <si>
    <t>BN10/24-0230</t>
  </si>
  <si>
    <t>VNSC TT Phí quản lý TK BIDV2677 Q1-2.2024</t>
  </si>
  <si>
    <t>BN10/24-0234</t>
  </si>
  <si>
    <t>Thu phí QLTK quý1,2/2024 TK NĐT BIDV1220003790</t>
  </si>
  <si>
    <t>BN10/24-0235</t>
  </si>
  <si>
    <t>Thu phí QLTK quý1,2/2024 TK NĐT BIDV1222443317</t>
  </si>
  <si>
    <t>BN10/24-0236</t>
  </si>
  <si>
    <t>Thu phí QLTK quý1,2/2024 TK NĐT BIDV335</t>
  </si>
  <si>
    <t>BN10/24-0237</t>
  </si>
  <si>
    <t>Thu phí QLTK quý1,2/2024 TK NĐT BIDV000</t>
  </si>
  <si>
    <t>11210105</t>
  </si>
  <si>
    <t>BN10/24-0238</t>
  </si>
  <si>
    <t>Thu phí QLTK quý 2/2024 TK NĐT BIDV645</t>
  </si>
  <si>
    <t>PK10/24-0103</t>
  </si>
  <si>
    <t>Hạch toán chi phí xác thực người dùng (TrueID) tháng 1-tháng 5/2024</t>
  </si>
  <si>
    <t>PK10/24-0104</t>
  </si>
  <si>
    <t>Hạch toán chi phí xác thực người dùng (TrueID) tháng 6/2024</t>
  </si>
  <si>
    <t>PK10/24-0105</t>
  </si>
  <si>
    <t>Hạch toán chi phí xác thực người dùng (TrueID) tháng 7/2024</t>
  </si>
  <si>
    <t>BN10/24-0245</t>
  </si>
  <si>
    <t>TT2163356-Thanh toán chi phí tiếp khách COO Vũ Thanh Vân tháng 10.2024</t>
  </si>
  <si>
    <t>BN10/24-0256</t>
  </si>
  <si>
    <t>TT2072666-Thanh toán Chi phí văn phòng Tháng 9/2024 VP Hà Nội - Cước điện thoại trả sau T10</t>
  </si>
  <si>
    <t>TT2072666-Thanh toán Chi phí văn phòng Tháng 10/2024 VP Hà Nội - Scan chứng từ T10</t>
  </si>
  <si>
    <t>TT2155981-Thanh toán Chi phí văn phòng Tháng 10/2024 VP Hà Nội</t>
  </si>
  <si>
    <t>BN10/24-0258</t>
  </si>
  <si>
    <t>Phí duy trì tài khoản Vietinbank CN Ba Đình 110807266666 tháng 10/2024</t>
  </si>
  <si>
    <t>KC202410</t>
  </si>
  <si>
    <t>KHTS2410</t>
  </si>
  <si>
    <t>PBCP2410</t>
  </si>
  <si>
    <t>BN11/24-0041</t>
  </si>
  <si>
    <t>TT2162796-Thanh toán công tác phí tại Nha Trang của CBNV Trịnh Thị Bích Ngọc tháng 10.2024</t>
  </si>
  <si>
    <t>PK10/24-0111</t>
  </si>
  <si>
    <t>Hạch toán giá giao dịch CK tháng 10/2024 phải trả cho HNX</t>
  </si>
  <si>
    <t>PK10/24-0112</t>
  </si>
  <si>
    <t>Hạch toán chi phí tiền mua VPP tháng 10.2024 VP Hà Nội</t>
  </si>
  <si>
    <t>PK10/24-0113</t>
  </si>
  <si>
    <t>Hạch toán chi phí thuê kho lưu chứng từ Emergent Cold tháng 10/2024</t>
  </si>
  <si>
    <t>PK10/24-0114</t>
  </si>
  <si>
    <t>Hạch toán chi phí tiền nước uống tháng 10.2024 VP Hà Nội</t>
  </si>
  <si>
    <t>PK10/24-0115</t>
  </si>
  <si>
    <t>Hạch toán chi phí thuê máy photocopy tầng 1&amp;7 từ 09.09.24-20.10.24</t>
  </si>
  <si>
    <t>PK10/24-0116</t>
  </si>
  <si>
    <t>Hạch toán chi phí tiền điện tháng 9/2024 và tiền gửi xe tháng 10/2024 Văn phòng 58 Kim Mã</t>
  </si>
  <si>
    <t>PK10/24-0117</t>
  </si>
  <si>
    <t>Hạch toán chi phí vé máy bay  công tác của CBNV Tháng 10.2024</t>
  </si>
  <si>
    <t>PK10/24-0118</t>
  </si>
  <si>
    <t>Hạch toán chi phí dịch vụ thêm email marketing Digiconnex Đợt 4</t>
  </si>
  <si>
    <t>PK10/24-0127</t>
  </si>
  <si>
    <t>Hạch toán chi phí quảng cáo - Báo Đầu tư và Báo Đầu tư Chứng khoán</t>
  </si>
  <si>
    <t>PK10/24-0128</t>
  </si>
  <si>
    <t>Hạch toán chi phí quảng cáo - Báo Thanh niên</t>
  </si>
  <si>
    <t>NCC_000218</t>
  </si>
  <si>
    <t>Báo Thanh niên</t>
  </si>
  <si>
    <t>PK10/24-0129</t>
  </si>
  <si>
    <t>Hạch toán giá dịch vụ lưu ký phải trả VSD tháng 10/2024</t>
  </si>
  <si>
    <t>Hạch toán giá dịch vụ chuyển khoản phải trả VSD tháng 10/2024</t>
  </si>
  <si>
    <t>PK10/24-0130</t>
  </si>
  <si>
    <t>Hạch toán chi phí Quỹ Văn hóa team Growth tháng 9/2024 đã tạm ứng cho CBNV Nguyễn Hương Giang Growth</t>
  </si>
  <si>
    <t>PK10/24-0131</t>
  </si>
  <si>
    <t>Hạch toán chi phí Quỹ Văn hóa hỗ trợ team-building T7-T9/2024 cho CBNV VP HCM</t>
  </si>
  <si>
    <t>PK10/24-0132</t>
  </si>
  <si>
    <t>Hạch toán giá giao dịch CK tháng 10/2024 phải trả cho HSX (dự tính)</t>
  </si>
  <si>
    <t>BN11/24-0174</t>
  </si>
  <si>
    <t>TT2244268-Thanh toán công tác phí &amp; cước đi lại tại Đà Lạt của CBNV Lê Thị Thùy Linh tháng 10.2024</t>
  </si>
  <si>
    <t>Chi phí BHXH của nhân viên quản lý và vận hành tháng 10/2024</t>
  </si>
  <si>
    <t>Chi phí BHYT của nhân viên quản lý và vận hành tháng 10/2024</t>
  </si>
  <si>
    <t>Chi phí BHTN của nhân viên quản lý và vận hành tháng 10/2024</t>
  </si>
  <si>
    <t>Chi phí trích nộp KPCĐ của nhân viên quản lý và vận hành tháng 10/2024</t>
  </si>
  <si>
    <t>Chi phí trích nộp Quỹ hưu trí cho nhân viên quản lý và vận hành tháng 10/2024</t>
  </si>
  <si>
    <t>Chi phí BHXH của nhân viên nghiệp vụ môi giới tháng 10/2024</t>
  </si>
  <si>
    <t>Chi phí BHYT của nhân viên nghiệp vụ môi giới tháng 10/2024</t>
  </si>
  <si>
    <t>Chi phí BHTN của nhân viên nghiệp vụ môi giới tháng 10/2024</t>
  </si>
  <si>
    <t>Chi phí trích nộp KPCĐ của nhân viên nghiệp vụ môi giới tháng 10/2024</t>
  </si>
  <si>
    <t>Chi phí trích nộp Quỹ hưu trí cho nhân viên nghiệp vụ môi giới tháng 10/2024</t>
  </si>
  <si>
    <t>Lương phụ cấp nhân viên nghiệp vụ tư vấn đầu tư CK tháng 10/2024</t>
  </si>
  <si>
    <t>Chi phí BHXH của nhân nghiệp vụ tư vấn đầu tư CK tháng 10/2024</t>
  </si>
  <si>
    <t>Chi phí BHYT của nhân viên nghiệp vụ tư vấn đầu tư CK tháng 10/2024</t>
  </si>
  <si>
    <t>Chi phí BHTN của nhân viên nghiệp vụ tư vấn đầu tư CK tháng 10/2024</t>
  </si>
  <si>
    <t>Chi phí trích nộp KPCĐ của nhân viên nghiệp vụ tư vấn đầu tư CK tháng 10/2024</t>
  </si>
  <si>
    <t>PK10/24-0134</t>
  </si>
  <si>
    <t>Hạch toán chi phí Quỹ văn hóa khối OP tháng 4-9.2024 đã tạm ứng cho Lê Thủy Tiên</t>
  </si>
  <si>
    <t>PK10/24-0135</t>
  </si>
  <si>
    <t>Hạch toán chi phí tổ chức 20/10 đã tạm ứng cho Bùi Ngọc Lan</t>
  </si>
  <si>
    <t>PK10/24-0155</t>
  </si>
  <si>
    <t>Hạch toán cước kênh truyền FTTH trả cho VNPT tháng 9/2024</t>
  </si>
  <si>
    <t>PK10/24-0156</t>
  </si>
  <si>
    <t>Hạch toán chi phí dịch vụ phần mềm Ladipage</t>
  </si>
  <si>
    <t>PK10/24-0157</t>
  </si>
  <si>
    <t>Hạch toán trích trước tiền dịch vụ dọn vệ sinh VP HCM phát sinh trong kỳ tháng 10/2024</t>
  </si>
  <si>
    <t>Hạch toán trích trước tiền dịch vụ dọn vệ sinh VP Hà Nội phát sinh trong kỳ tháng 10/2024</t>
  </si>
  <si>
    <t>Hạch toán trích trước CP DV phần mềm bảo trì cơ sở dữ liệu trả ADS phát sinh trong kỳ tháng 10/2024</t>
  </si>
  <si>
    <t>Hạch toán trích trước tiền chi phí kênh truyền LewuTech phát sinh trong kỳ tháng 10/2024</t>
  </si>
  <si>
    <t>Hạch toán trích trước tiền chi phí kênh truyền FPT phát sinh trong kỳ tháng 10/2024</t>
  </si>
  <si>
    <t>Hạch toán trích trước tiền chi phí kênh truyền Viettel MetroWan kết nối KRX phát sinh trong kỳ tháng 10/2024</t>
  </si>
  <si>
    <t>Hạch toán trích trước tiền chi phí kênh truyền VNPT Metronet phát sinh trong kỳ tháng 10/2024</t>
  </si>
  <si>
    <t>Hạch toán trích trước tiền Dịch vụ Nguyễn Quốc Huy tại DC phát sinh trong kỳ tháng 10/2024</t>
  </si>
  <si>
    <t>TD10/24-0001</t>
  </si>
  <si>
    <t>Vietcombank giải ngân khoản vay 35 tỷ ngày 08.07.2024 cho CTCP Chứng khoán VINA - Số HD: LC07/24-0001 từ ngày 01/10/2024 đến ngày  31/10/2024</t>
  </si>
  <si>
    <t>TD10/24-0002</t>
  </si>
  <si>
    <t>BIDV giải ngân khoản vay 49.000.00.000đ ngày 30.09.2024 cho CTCP Chứng khoán VINA - Số HD: LC09/24-0001 từ ngày 01/10/2024 đến ngày  31/10/2024</t>
  </si>
  <si>
    <t>PK11/24-0002</t>
  </si>
  <si>
    <t>Hạch toán giảm giá giao dịch CK tháng 10/2024 phải trả cho HSX</t>
  </si>
  <si>
    <t>PK11/24-0006</t>
  </si>
  <si>
    <t>Hạch toán chi phí tiền gửi xe tháng 11/2024 tại CN HCM</t>
  </si>
  <si>
    <t>PK11/24-0007</t>
  </si>
  <si>
    <t>Hạch toán chi phí dịch vụ email automation Digiconnex tháng 10.2024</t>
  </si>
  <si>
    <t>BN11/24-0013</t>
  </si>
  <si>
    <t>Thu phi Homebanking thuê bao 0912339494 tk 19020356508681 T11.2024</t>
  </si>
  <si>
    <t>BN11/24-0017</t>
  </si>
  <si>
    <t>Thu phí SMS báo thay đổi số dư tháng 10/2024 TK NamABank 883355</t>
  </si>
  <si>
    <t>PK11/24-0016</t>
  </si>
  <si>
    <t>HT CP: hoàn lãi margin cho user T10.2024 (hoàn ngày 05/11/2024)</t>
  </si>
  <si>
    <t>BN11/24-0036</t>
  </si>
  <si>
    <t>TT2172354-Thanh toán chi phí tiếp khách của BOM Na Sungsoo tháng 10/2024</t>
  </si>
  <si>
    <t>BN11/24-0175</t>
  </si>
  <si>
    <t>TT2244268-Thanh toán công tác phí &amp; cước đi lại tại Đà Lạt của CBNV Trịnh Thị Bích Ngọc tháng 10.2024</t>
  </si>
  <si>
    <t>BN05/24-0205</t>
  </si>
  <si>
    <t>TT1719633-Thanh toán công tác phí tại Hồ Chí Minh của CBNV Vũ Quỳnh Hương tháng 5.2024</t>
  </si>
  <si>
    <t>BN11/24-0040</t>
  </si>
  <si>
    <t>TT2162796-Thanh toán công tác phí tại Nha Trang của CBNV Lê Thị Thùy Linh tháng 10.2024</t>
  </si>
  <si>
    <t>BN11/24-0049</t>
  </si>
  <si>
    <t>TT2186132-VNSC TT chi phí Quỹ đào tạo cho CBNV Lê Thủy Tiên - khóa học Hành chính nhân sự</t>
  </si>
  <si>
    <t>BN11/24-0050</t>
  </si>
  <si>
    <t>TT2187396-VNSC TT chi phí Quỹ đào tạo cho CBNV Nguyễn Mạnh Quân-đăng ký gia hạn membership CFA Institute</t>
  </si>
  <si>
    <t>BN11/24-0051</t>
  </si>
  <si>
    <t>TT2177674-VNSC TT chi phí Quỹ đào tạo cho CBNV Vũ Thị Thủy - khóa học CFA</t>
  </si>
  <si>
    <t>BN11/24-0052</t>
  </si>
  <si>
    <t>TT2185754-VNSC TT chi phí văn phòng tháng 10/2024 - văn phòng HCM</t>
  </si>
  <si>
    <t>PK11/24-0021</t>
  </si>
  <si>
    <t>Hạch toán chi phí chuyển phát nhanh 24/7 VP HCM tháng 10/2024</t>
  </si>
  <si>
    <t>PK11/24-0022</t>
  </si>
  <si>
    <t>Hạch toán chi phí thuê xe di chuyển khi công tác của CBNV tháng 10.2024</t>
  </si>
  <si>
    <t>PK11/24-0023</t>
  </si>
  <si>
    <t>Hạch toán chi phí chuyển phát nhanh New Post tháng 10/2024</t>
  </si>
  <si>
    <t>PK11/24-0024</t>
  </si>
  <si>
    <t>Hạch toán chi phí thuê xe tham dự đám cưới của CBNV tháng 11.2024</t>
  </si>
  <si>
    <t>PK11/24-0027</t>
  </si>
  <si>
    <t>Chi phí gia hạn Phần mềm BHXH 02 năm</t>
  </si>
  <si>
    <t>NCC_000026</t>
  </si>
  <si>
    <t>Công Ty Cổ Phần Công Nghệ Tin Học Efy Việt Nam</t>
  </si>
  <si>
    <t>PK11/24-0028</t>
  </si>
  <si>
    <t>HT CP giới thiệu KH theo ctr Referrals T10.2024 (BO) - Thuế TNCN khấu trừ</t>
  </si>
  <si>
    <t>HT CP giới thiệu KH theo ctr Referrals T10.2024 (BO) - Chi phí thực trả cho CTV</t>
  </si>
  <si>
    <t>BN11/24-0059</t>
  </si>
  <si>
    <t>Phí bù trừ giao dịch CK tháng 10.2024 trả bằng TK BIDV 1222443317</t>
  </si>
  <si>
    <t>BN11/24-0060</t>
  </si>
  <si>
    <t>Thu phí dịch vụ ngân hàng TK EIB100862686 - tháng 10/2024</t>
  </si>
  <si>
    <t>BN11/24-0076</t>
  </si>
  <si>
    <t>TT2188883-TT tiền xăng xe KIA tháng 10.2024</t>
  </si>
  <si>
    <t>BN11/24-0077</t>
  </si>
  <si>
    <t>TT2194294-VNSC TT chi phí Quỹ đào tạo cho CBNV Lê Thị Thùy Linh - khóa học CFA</t>
  </si>
  <si>
    <t>PK11/24-0033</t>
  </si>
  <si>
    <t>HT CP mua phụ kiện, công cụ dụng cụ cấp cho CBNV</t>
  </si>
  <si>
    <t>PK11/24-0035</t>
  </si>
  <si>
    <t>BN11/24-0105</t>
  </si>
  <si>
    <t>Chuyển tiền cho Qũy ETF KIM GROWTH VNFINSELECT thanh toán bổ sung phần bù giữa giá trị lô CCQ ETF và giá trị rổ chứng khoán</t>
  </si>
  <si>
    <t>PK11/24-0039</t>
  </si>
  <si>
    <t>Hạch toán chi phí thuê CTV Community Lương Lê Thu Tuyết - Team Growth tháng 10.2024</t>
  </si>
  <si>
    <t>PK11/24-0040</t>
  </si>
  <si>
    <t>Hạch toán cước điện thoại cố định tháng 10.2024 trả cho Viễn thông Đông Dương Telecom</t>
  </si>
  <si>
    <t>PK11/24-0041</t>
  </si>
  <si>
    <t>Hạch toán chi phí thuê CTV Community Hoàng Doãn Hà Trang - Team Growth tháng 10.2024</t>
  </si>
  <si>
    <t>PK11/24-0042</t>
  </si>
  <si>
    <t>Hạch toán chi phí thuê CTV Community Vũ Thị Thanh Huyền - Team Growth tháng 10.2024</t>
  </si>
  <si>
    <t>PK11/24-0043</t>
  </si>
  <si>
    <t>Hạch toán chi phí thuê CTV Community Hoàng Thị Phương Trà - Team Growth tháng 10.2024</t>
  </si>
  <si>
    <t>PK11/24-0044</t>
  </si>
  <si>
    <t>Hạch toán chi phí tiền điện tháng 10/2024 và tiền gửi xe tháng 11/2024 Văn phòng 58 Kim Mã</t>
  </si>
  <si>
    <t>BN11/24-0116</t>
  </si>
  <si>
    <t>Phí TB biến động số dư tài khoản Vietinbank CN Ba Đình 110807266666 tháng 11/2024</t>
  </si>
  <si>
    <t>BN11/24-0117</t>
  </si>
  <si>
    <t>Phí duy trì dịch vụ IB tài khoản Vietinbank CN11 128000110752 tháng 11/2024</t>
  </si>
  <si>
    <t>PK11/24-0056</t>
  </si>
  <si>
    <t>Hạch toán chi phí cước Grab tháng 10/2024</t>
  </si>
  <si>
    <t>PK11/24-0058</t>
  </si>
  <si>
    <t>HT CP: trao thưởng cho các user trúng giải game Chém chứng đục trần T11.2024 (Tech)</t>
  </si>
  <si>
    <t>BN11/24-0143</t>
  </si>
  <si>
    <t>TT2236282-VNSC TT chi phí Quỹ đào tạo cho CBNV Nguyễn Hải Triều-đăng ký khóa học Bảo lãnh phát hành CK</t>
  </si>
  <si>
    <t>BN11/24-0147</t>
  </si>
  <si>
    <t>TT2232559-Thanh toán CP khách sạn của BOM Na Sungsoo công tác Hà Nội tháng 11.2024</t>
  </si>
  <si>
    <t>PK11/24-0062</t>
  </si>
  <si>
    <t>Hạch toán chi phí thuê máy photocopy tầng 1&amp;7 từ 04.10.24-14.11.24</t>
  </si>
  <si>
    <t>PK11/24-0063</t>
  </si>
  <si>
    <t>Hạch toán chi phí vé máy bay  công tác của CBNV Tháng 11.2024</t>
  </si>
  <si>
    <t>BN11/24-0153</t>
  </si>
  <si>
    <t>TT2239992-TT chi phí tiếp khách tháng 11.2024</t>
  </si>
  <si>
    <t>BN11/24-0161</t>
  </si>
  <si>
    <t>Thu phí QLTK Vietcombank 0071000988810 - tháng 11/2024</t>
  </si>
  <si>
    <t>BN11/24-0162</t>
  </si>
  <si>
    <t>Thu phí QLTK Vietcombank 1040897108 - tháng 11/2024</t>
  </si>
  <si>
    <t>BN11/24-0163</t>
  </si>
  <si>
    <t>Thu phí dịch vụ tài khoản Vietcombank 3488686868 - tháng 11/2024</t>
  </si>
  <si>
    <t>BN11/24-0171</t>
  </si>
  <si>
    <t>TT2246865-VNSC TT chi phí Quỹ đào tạo cho CBNV Nguyễn Quỳnh Lâm-đăng ký khóa học Total Rewards</t>
  </si>
  <si>
    <t>BN12/24-0222</t>
  </si>
  <si>
    <t>TT2387964-Thanh toán công tác phí &amp; cước đi lại tại HCM của CBNV Vũ Thị Thanh Vân tháng 12.2024</t>
  </si>
  <si>
    <t>BN05/24-0204</t>
  </si>
  <si>
    <t>TT1719633-Thanh toán công tác phí của CBNV Vũ Thanh Vân tháng 5.2024</t>
  </si>
  <si>
    <t>BN11/24-0176</t>
  </si>
  <si>
    <t>TT2244268-VNSC TT CP đặt phòng khách sạn công tác Đà Lạt của CBNV tháng 11.2024</t>
  </si>
  <si>
    <t>BN11/24-0185</t>
  </si>
  <si>
    <t>CTNB từ TK BIDV2677-TK Tech8868; PCT: 1.056.000đ</t>
  </si>
  <si>
    <t>BN11/24-0190</t>
  </si>
  <si>
    <t>TT2257106-VNSC TT chi phí văn phòng tháng 11/2024 - văn phòng HCM</t>
  </si>
  <si>
    <t>PK11/24-0079</t>
  </si>
  <si>
    <t>Hạch toán chi phí thuê kho lưu chứng từ Emergent Cold tháng 11/2024</t>
  </si>
  <si>
    <t>PK11/24-0080</t>
  </si>
  <si>
    <t>Hạch toán chi phí vé máy bay khứ hồi tham dự YEP của CBNV</t>
  </si>
  <si>
    <t>PK11/24-0083</t>
  </si>
  <si>
    <t>Hạch toán CP gói cước Brandname eSMS trả cho Vihat tháng 11.2024 do phát sinh lỗi SMS nên bị chịu nhiều chi phí</t>
  </si>
  <si>
    <t>BN11/24-0206</t>
  </si>
  <si>
    <t>Phí duy trì tài khoản Vietinbank CN Ba Đình 110807266666 tháng 11/2024</t>
  </si>
  <si>
    <t>KC202411</t>
  </si>
  <si>
    <t>Kết chuyển cuối kỳ 51101010305 --&gt; 9111</t>
  </si>
  <si>
    <t>51101010305</t>
  </si>
  <si>
    <t>KHTS2411</t>
  </si>
  <si>
    <t>PBCP2411</t>
  </si>
  <si>
    <t>BN07/24-0121</t>
  </si>
  <si>
    <t>TT1841685-Thanh toán công tác phí của CBNV Vũ Thanh Vân tháng 6.2024</t>
  </si>
  <si>
    <t>PK11/24-0097</t>
  </si>
  <si>
    <t>Hạch toán giá giao dịch CK tháng 11/2024 phải trả cho HNX</t>
  </si>
  <si>
    <t>PK11/24-0098</t>
  </si>
  <si>
    <t>Hạch toán giá dịch vụ lưu ký phải trả VSD tháng 11/2024</t>
  </si>
  <si>
    <t>Hạch toán giá dịch vụ chuyển khoản phải trả VSD tháng 11/2024</t>
  </si>
  <si>
    <t>Hạch toán giá dịch vụ chuyển quyền sở hữu do hoán đổi CCQ FUEKIVFS phải trả VSD tháng 11/2024</t>
  </si>
  <si>
    <t>633448</t>
  </si>
  <si>
    <t>PK11/24-0101</t>
  </si>
  <si>
    <t>Hạch toán giá giao dịch CK tháng 11/2024 phải trả cho HSX (dự tính)</t>
  </si>
  <si>
    <t>PK11/24-0102</t>
  </si>
  <si>
    <t>Hạch toán trích trước tiền dịch vụ dọn vệ sinh VP HCM phát sinh trong kỳ tháng 11/2024</t>
  </si>
  <si>
    <t>Hạch toán trích trước tiền dịch vụ dọn vệ sinh VP Hà Nội phát sinh trong kỳ tháng 11/2024</t>
  </si>
  <si>
    <t>Hạch toán trích trước CP DV phần mềm bảo trì cơ sở dữ liệu trả ADS phát sinh trong kỳ tháng 11/2024</t>
  </si>
  <si>
    <t>Hạch toán trích trước tiền chi phí kênh truyền LewuTech phát sinh trong kỳ tháng 11/2024</t>
  </si>
  <si>
    <t>Hạch toán trích trước tiền chi phí kênh truyền FPT phát sinh trong kỳ tháng 11/2024</t>
  </si>
  <si>
    <t>Hạch toán trích trước tiền chi phí kênh truyền Viettel MetroWan kết nối KRX phát sinh trong kỳ tháng 11/2024</t>
  </si>
  <si>
    <t>Hạch toán trích trước tiền chi phí kênh truyền VNPT Metronet phát sinh trong kỳ tháng 11/2024</t>
  </si>
  <si>
    <t>Hạch toán trích trước tiền Dịch vụ Nguyễn Quốc Huy tại DC phát sinh trong kỳ tháng 11/2024</t>
  </si>
  <si>
    <t>Hạch toán trích trước tiền Synscan phát sinh trong kỳ tháng 11/2024</t>
  </si>
  <si>
    <t>PK11/24-0105</t>
  </si>
  <si>
    <t>Hạch toán chi phí tổ chức 19/11 (Men's day) đã tạm ứng cho Bùi Ngọc Lan</t>
  </si>
  <si>
    <t>PK11/24-0106</t>
  </si>
  <si>
    <t>Hạch toán CP dịch vụ tư vấn luật trả cho Starlaw</t>
  </si>
  <si>
    <t>NCC_000212</t>
  </si>
  <si>
    <t>Công ty Luật TNHH Starlaw</t>
  </si>
  <si>
    <t>BN08/24-0068</t>
  </si>
  <si>
    <t>TT1924589-Thanh toán công tác phí tại Hồ Chí Minh của CBNV Vũ Quỳnh Hương tháng 7.2024</t>
  </si>
  <si>
    <t>Chi phí BHXH của nhân viên quản lý và vận hành tháng 11/2024</t>
  </si>
  <si>
    <t>Chi phí BHYT của nhân viên quản lý và vận hành tháng 11/2024</t>
  </si>
  <si>
    <t>Chi phí BHTN của nhân viên quản lý và vận hành tháng 11/2024</t>
  </si>
  <si>
    <t>Chi phí trích nộp KPCĐ của nhân viên quản lý và vận hành tháng 11/2024</t>
  </si>
  <si>
    <t>Chi phí trích nộp Quỹ hưu trí cho nhân viên quản lý và vận hành tháng 11/2024</t>
  </si>
  <si>
    <t>Chi phí BHXH của nhân viên nghiệp vụ môi giới tháng 11/2024</t>
  </si>
  <si>
    <t>Chi phí BHYT của nhân viên nghiệp vụ môi giới tháng 11/2024</t>
  </si>
  <si>
    <t>Chi phí BHTN của nhân viên nghiệp vụ môi giới tháng 11/2024</t>
  </si>
  <si>
    <t>Chi phí trích nộp KPCĐ của nhân viên nghiệp vụ môi giới tháng 11/2024</t>
  </si>
  <si>
    <t>Chi phí trích nộp Quỹ hưu trí cho nhân viên nghiệp vụ môi giới tháng 11/2024</t>
  </si>
  <si>
    <t>Lương phụ cấp nhân viên nghiệp vụ tư vấn đầu tư CK tháng 11/2024</t>
  </si>
  <si>
    <t>Chi phí BHXH của nhân nghiệp vụ tư vấn đầu tư CK tháng 11/2024</t>
  </si>
  <si>
    <t>Chi phí BHYT của nhân viên nghiệp vụ tư vấn đầu tư CK tháng 11/2024</t>
  </si>
  <si>
    <t>Chi phí BHTN của nhân viên nghiệp vụ tư vấn đầu tư CK tháng 11/2024</t>
  </si>
  <si>
    <t>Chi phí trích nộp KPCĐ của nhân viên nghiệp vụ tư vấn đầu tư CK tháng 11/2024</t>
  </si>
  <si>
    <t>TD11/24-0002</t>
  </si>
  <si>
    <t>BIDV giải ngân khoản vay 49.000.00.000đ ngày 30.09.2024 cho CTCP Chứng khoán VINA - Số HD: LC09/24-0001 từ ngày 01/11/2024 đến ngày  30/11/2024</t>
  </si>
  <si>
    <t>PK12/24-0002</t>
  </si>
  <si>
    <t>Hạch toán giảm giá giao dịch CK tháng 11/2024 phải trả cho HSX</t>
  </si>
  <si>
    <t>BN12/24-0008</t>
  </si>
  <si>
    <t>VNSC TT Phí quản lý TK BIDV2677 Q3-4.2024</t>
  </si>
  <si>
    <t>BN12/24-0009</t>
  </si>
  <si>
    <t>VNSC TT Phí quản lý TK BIDV1791 Q3-4.2024</t>
  </si>
  <si>
    <t>BN12/24-0024</t>
  </si>
  <si>
    <t>TT2272426-Thanh toán Chi phí văn phòng Tháng 11/2024 VP Hà Nội - Mua đồ lặt vặt VP T11</t>
  </si>
  <si>
    <t>TT2272426-Thanh toán Chi phí văn phòng Tháng 11/2024 VP Hà Nội - Cước điện thoại trả sau T11</t>
  </si>
  <si>
    <t>TT2272426-Thanh toán Chi phí văn phòng Tháng 11/2024 VP Hà Nội</t>
  </si>
  <si>
    <t>PK12/24-0013</t>
  </si>
  <si>
    <t>TT2265309-Hạch toán chi phí tiền mua VPP tháng 11.2024 VP Hà Nội</t>
  </si>
  <si>
    <t>PK12/24-0014</t>
  </si>
  <si>
    <t>TT2281977-Hạch toán chi phí chuyển phát nhanh 24/7 VP HCM tháng 11/2024</t>
  </si>
  <si>
    <t>PK12/24-0015</t>
  </si>
  <si>
    <t>TT2280598-Hạch toán cước dịch vụ tổng đài Voice Brandname tháng 8-9-10.2024 trả cho CMC</t>
  </si>
  <si>
    <t>PK12/24-0016</t>
  </si>
  <si>
    <t>TT2261416-Hạch toán chi phí xác thực người dùng (TrueID) tháng 9/2024</t>
  </si>
  <si>
    <t>BN12/24-0035</t>
  </si>
  <si>
    <t>TT2247373-Thanh toán chi phí tiếp khách của BOM Na Sungsoo tháng 11/2024</t>
  </si>
  <si>
    <t>PK12/24-0022</t>
  </si>
  <si>
    <t>TT2291179-Hạch toán chi phí tiền nước uống tháng 11.2024 VP Hà Nội</t>
  </si>
  <si>
    <t>PK12/24-0023</t>
  </si>
  <si>
    <t>TT2291024-Hạch toán chi phí chuyển phát nhanh New Post tháng 11/2024</t>
  </si>
  <si>
    <t>PK12/24-0024</t>
  </si>
  <si>
    <t>TT2291628-Hạch toán chi phí thuê CTV Community Hoàng Doãn Hà Trang - Team Growth tháng 11.2024</t>
  </si>
  <si>
    <t>PK12/24-0025</t>
  </si>
  <si>
    <t>TT2291291-Hạch toán chi phí thuê CTV Community Hoàng Thị Phương Trà - Team Growth tháng 11.2024</t>
  </si>
  <si>
    <t>PK12/24-0026</t>
  </si>
  <si>
    <t>TT2291659-Hạch toán chi phí thuê CTV Community Lương Lê Thu Tuyết - Team Growth tháng 11.2024</t>
  </si>
  <si>
    <t>PK12/24-0030</t>
  </si>
  <si>
    <t>TT2286880-HT CP: hoàn lãi margin cho user T11.2024 (hoàn ngày 05/12/2024) - chương trình scheme margin</t>
  </si>
  <si>
    <t>Kết chuyển cuối kỳ 51101010406 --&gt; 9111</t>
  </si>
  <si>
    <t>51101010406</t>
  </si>
  <si>
    <t>BN12/24-0054</t>
  </si>
  <si>
    <t>Thu phi Homebanking thuê bao 0912339494 tk 19020356508681 T12.2024</t>
  </si>
  <si>
    <t>BN12/24-0059</t>
  </si>
  <si>
    <t>TT2292338-TT tiền xăng xe KIA tháng 11.2024</t>
  </si>
  <si>
    <t>BN12/24-0068</t>
  </si>
  <si>
    <t>TT2295063-TT chi phí bonding VP HCM từ tháng 11-tháng 12.2024</t>
  </si>
  <si>
    <t>PK12/24-0041</t>
  </si>
  <si>
    <t>TT2308610-Hạch toán cước điện thoại cố định tháng 11.2024 trả cho Viễn thông Đông Dương Telecom</t>
  </si>
  <si>
    <t>PK12/24-0044</t>
  </si>
  <si>
    <t>TT2295282-HT CP giới thiệu KH theo ctr Referrals T11.2024 (BO) - Chi phí thực trả cho CTV</t>
  </si>
  <si>
    <t>PK12/24-0048</t>
  </si>
  <si>
    <t>TT2315196-HT CP mua phụ kiện, công cụ dụng cụ cấp cho CBNV</t>
  </si>
  <si>
    <t>PK12/24-0062</t>
  </si>
  <si>
    <t>TT2299317-HT CP: trao thưởng cho các user trúng giải game Chém chứng đục trần T12.2024 (Tech)</t>
  </si>
  <si>
    <t>BN12/24-0109</t>
  </si>
  <si>
    <t>TT2333698-Thanh toán cước Grab của CBNV Trịnh Thị Bích Ngọc tháng 11.2024 đã trả bằng tiền mặt</t>
  </si>
  <si>
    <t>BN12/24-0110</t>
  </si>
  <si>
    <t>TT2333698-Thanh toán cước Grab của CBNV Vũ Thị Thanh Vân tháng 11.2024 đã trả bằng tiền mặt</t>
  </si>
  <si>
    <t>PK12/24-0066</t>
  </si>
  <si>
    <t>TT2333698-Hạch toán chi phí cước Grab tháng 11/2024</t>
  </si>
  <si>
    <t>PK12/24-0067</t>
  </si>
  <si>
    <t>TT2332380-Hạch toán chi phí thuê xe di chuyển khi công tác của CBNV tháng 11.2024</t>
  </si>
  <si>
    <t>PK12/24-0068</t>
  </si>
  <si>
    <t>TT2281828-Hạch toán chi phí xác thực người dùng (TrueID) tháng 10/2024</t>
  </si>
  <si>
    <t>PK12/24-0069</t>
  </si>
  <si>
    <t>TT2332910-Hạch toán chi phí tiền điện tháng 11/2024 Văn phòng 58 Kim Mã</t>
  </si>
  <si>
    <t>TT2332910-Hạch toán chi phí tiền gửi xe tháng 12/2024 Văn phòng 58 Kim Mã</t>
  </si>
  <si>
    <t>PK12/24-0070</t>
  </si>
  <si>
    <t>NCC_000226</t>
  </si>
  <si>
    <t>Trần Minh Công</t>
  </si>
  <si>
    <t>PK12/24-0077</t>
  </si>
  <si>
    <t>TT2332576-Hạch toán chi phí chứng thực bản sao từ 05.11-27.11.2024</t>
  </si>
  <si>
    <t>BN12/24-0134</t>
  </si>
  <si>
    <t>CTNB Từ TK VCB1040897108 sang TK VPB1958; Phí chuyển tiền: 1.100.000</t>
  </si>
  <si>
    <t>BN12/24-0161</t>
  </si>
  <si>
    <t>TT2339239-VNSC TT CP in ấn cúp thâm niên, cúp giải LOY và EOY sự kiện Year End Party 2024</t>
  </si>
  <si>
    <t>PK12/24-0085</t>
  </si>
  <si>
    <t>TT2343616-Hạch toán chi phí thuê máy photocopy tầng 1&amp;7 từ 12.11.24-16.12.24</t>
  </si>
  <si>
    <t>PK12/24-0086</t>
  </si>
  <si>
    <t>TT2362619-Hạch toán chi phí tiền in tờ rơi bộ phận Growth sự kiện VDCA Conference</t>
  </si>
  <si>
    <t>NCC_000228</t>
  </si>
  <si>
    <t>Công ty TNHH TM-DV-SX Quảng cáo In ấn Đức Minh</t>
  </si>
  <si>
    <t>PK12/24-0088</t>
  </si>
  <si>
    <t>TT2342739-Hạch toán chi phí thuê band nhạc sự kiện Year End Party 2024</t>
  </si>
  <si>
    <t>NCC_000224</t>
  </si>
  <si>
    <t>Trần Thị Thu Huyền</t>
  </si>
  <si>
    <t>PK12/24-0089</t>
  </si>
  <si>
    <t>TT2361505-Hạch toán chi phí thuê vặn bóng tạo hình nghệ thuật sự kiện Year End Party 2024</t>
  </si>
  <si>
    <t>NCC_000229</t>
  </si>
  <si>
    <t>Vũ Đình Giang</t>
  </si>
  <si>
    <t>PK12/24-0090</t>
  </si>
  <si>
    <t>TT2342752-Hạch toán chi phí thuê chụp ảnh sự kiện Year End Party 2024</t>
  </si>
  <si>
    <t>NCC_000230</t>
  </si>
  <si>
    <t>Hoàng Công Lý</t>
  </si>
  <si>
    <t>Thưởng giới thiệu khách hàng PVCB Capital cho CBNV tháng 12/2024</t>
  </si>
  <si>
    <t>PBCP2412</t>
  </si>
  <si>
    <t>BN08/24-0070</t>
  </si>
  <si>
    <t>TT1924589-Thanh toán công tác phí tại Hồ Chí Minh của CBNV Vũ Anh Quân tháng 8.2024</t>
  </si>
  <si>
    <t>PK12/24-0158</t>
  </si>
  <si>
    <t>Đánh giá lại giá trị TSTC của VBA123036 tại 31.12.2024</t>
  </si>
  <si>
    <t>63201030305</t>
  </si>
  <si>
    <t>12120305</t>
  </si>
  <si>
    <t>Kết chuyển cuối kỳ 51101020301 --&gt; 91122</t>
  </si>
  <si>
    <t>51101020301</t>
  </si>
  <si>
    <t>PK12/24-0145</t>
  </si>
  <si>
    <t>Hạch toán giá giao dịch CK tháng 12/2024 phải trả cho HSX</t>
  </si>
  <si>
    <t>TD12/24-0002</t>
  </si>
  <si>
    <t>BIDV giải ngân khoản vay 49.000.00.000đ ngày 30.09.2024 cho CTCP Chứng khoán VINA - Số HD: LC09/24-0001 từ ngày 01/12/2024 đến ngày  31/12/2024</t>
  </si>
  <si>
    <t>PK12/24-0161</t>
  </si>
  <si>
    <t>TT2391392-Hạch toán chi phí bản quyền, chi phi tích hợp và cài đặt phần mềm C-HubCA</t>
  </si>
  <si>
    <t>NCC_000080</t>
  </si>
  <si>
    <t>Công ty TNHH An ninh An toàn Thông tin CMC</t>
  </si>
  <si>
    <t>PK12/24-0098</t>
  </si>
  <si>
    <t>TT2361445-Hạch toán chi phí tiệc tổ chức sự kiện Year End Party 2024</t>
  </si>
  <si>
    <t>NCC_000221</t>
  </si>
  <si>
    <t>Công ty TNHH Quản lý Khách sạn - Bitexco</t>
  </si>
  <si>
    <t>KHTS2412</t>
  </si>
  <si>
    <t>Chi phí BHXH của nhân viên quản lý và vận hành tháng 12/2024</t>
  </si>
  <si>
    <t>Kết chuyển cuối kỳ 51101020104 --&gt; 91122</t>
  </si>
  <si>
    <t>51101020104</t>
  </si>
  <si>
    <t>PK12/24-0144</t>
  </si>
  <si>
    <t>HU2271606-Hạch toán chi phí quà tặng xổ số Lucky Draw sự kiện Year End Party 2024</t>
  </si>
  <si>
    <t>Chi phí BHXH của nhân viên nghiệp vụ môi giới tháng 12/2024</t>
  </si>
  <si>
    <t>PK12/24-0134</t>
  </si>
  <si>
    <t>Hạch toán giá giao dịch CK tháng 12/2024 phải trả cho HNX</t>
  </si>
  <si>
    <t>PK12/24-0147</t>
  </si>
  <si>
    <t>Hạch toán trích trước tiền chi phí kênh truyền FPT phát sinh trong kỳ tháng 12/2024</t>
  </si>
  <si>
    <t>BN11/24-0039</t>
  </si>
  <si>
    <t>TT2162796-Thanh toán công tác phí của CBNV Vũ Thanh Vân tháng 10.2024</t>
  </si>
  <si>
    <t>PK07/24-0057</t>
  </si>
  <si>
    <t>Offset khoản trích trước chi phí tổ chức Company Trip năm 2024 cho CBNV - Đã hoàn thành trong tháng 7/2024</t>
  </si>
  <si>
    <t>Hạch toán trích trước tiền chi phí kênh truyền VNPT Metronet phát sinh trong kỳ tháng 12/2024</t>
  </si>
  <si>
    <t>PK12/24-0153</t>
  </si>
  <si>
    <t>Hạch toán chi phí dịch vụ theo dõi tin tức truyền thông Social Listening Quý 4/2024</t>
  </si>
  <si>
    <t>Hạch toán trích trước tiền chi phí kênh truyền Viettel MetroWan kết nối KRX phát sinh trong kỳ tháng 12/2024</t>
  </si>
  <si>
    <t>PK07/24-0056</t>
  </si>
  <si>
    <t>Offset khoản trích trước chi phí phải trả theo HĐ retention với CBNV - Thực trả cùng kỳ lương T7/2024</t>
  </si>
  <si>
    <t>PK12/24-0136</t>
  </si>
  <si>
    <t>Hạch toán giá dịch vụ lưu ký phải trả VSD tháng 12/2024</t>
  </si>
  <si>
    <t>PK12/24-0099</t>
  </si>
  <si>
    <t>TT2360956-HT chi phí vận hành nâng cấp phát triển phần mềm Flex theo Phụ lục 06 Tính năng phong tỏa khi có yc đặt lệnh thỏa thuận TPNY - Hợp đồng phát triển phần mềm số 03112023/HĐPT/FSS-VNSC</t>
  </si>
  <si>
    <t>PK12/24-0121</t>
  </si>
  <si>
    <t>TT2393226-HT chi phí vận hành nâng cấp phát triển phần mềm Flex theo Phụ lục 05 Tính năng xây dựng báo cáo mới - Hợp đồng phát triển phần mềm số 03112023/HĐPT/FSS-VNSC</t>
  </si>
  <si>
    <t>PK12/24-0152</t>
  </si>
  <si>
    <t>Hạch toán chi phí xác thực người dùng (TrueID) tháng 11/2024</t>
  </si>
  <si>
    <t>PK12/24-0156</t>
  </si>
  <si>
    <t>Hạch toán trích trước chi phí xác thực người dùng (TrueID) tháng 12/2024</t>
  </si>
  <si>
    <t>PK12/24-0183</t>
  </si>
  <si>
    <t>TT2295282-HT CP giới thiệu KH theo ctr Referrals T12.2024 (BO) - Chi phí thực trả cho CTV</t>
  </si>
  <si>
    <t>PK12/24-0117</t>
  </si>
  <si>
    <t>TT2389247-Hạch toán chi phí tiền điện VP CN HCM Quý 4.2024</t>
  </si>
  <si>
    <t>Hạch toán CP theo dõi tin tức truyền thông phát sinh trong kỳ quý 4/2024</t>
  </si>
  <si>
    <t>Hạch toán trích trước tiền Dịch vụ Nguyễn Quốc Huy tại DC phát sinh trong kỳ tháng 12/2024</t>
  </si>
  <si>
    <t>Hạch toán trích trước CP DV phần mềm bảo trì cơ sở dữ liệu trả ADS phát sinh trong kỳ tháng 12/2024</t>
  </si>
  <si>
    <t>PK12/24-0180</t>
  </si>
  <si>
    <t>HT CP hoa hồng CTV Nguyễn Thị Kim Anh đến hết Q4.2024 - Hoa hồng thực trả cho CTV</t>
  </si>
  <si>
    <t>Kết chuyển cuối kỳ 51101020305 --&gt; 91122</t>
  </si>
  <si>
    <t>51101020305</t>
  </si>
  <si>
    <t>Lương phụ cấp nhân viên nghiệp vụ tư vấn đầu tư CK tháng 12/2024</t>
  </si>
  <si>
    <t>PK12/24-0097</t>
  </si>
  <si>
    <t>TT2370702-Hạch toán chi phí in backdrop, hashtag, sticker sự kiện Year End Party 2024</t>
  </si>
  <si>
    <t>NCC_000225</t>
  </si>
  <si>
    <t>Công ty TNHH Kim khí LPG</t>
  </si>
  <si>
    <t>PK12/24-0179</t>
  </si>
  <si>
    <t>HT CP hoa hồng CTV margin Chu Văn Quân đến hết Q4.2024 - Phần thực trả cho CTV</t>
  </si>
  <si>
    <t>BN12/24-0211</t>
  </si>
  <si>
    <t>TT2375850-VNSC thanh toán Quỹ văn hóa tháng 11-12/2024 cho CBNV khối Operation</t>
  </si>
  <si>
    <t>Chi phí BHYT của nhân viên quản lý và vận hành tháng 12/2024</t>
  </si>
  <si>
    <t>PK12/24-0056</t>
  </si>
  <si>
    <t>Hạch toán chi phí kênh truyền dịch vụ hạ tầng điện toán đám mây FPT Cloud từ 15/10/2024-14/12/2024 theo Phụ lục 3 Hợp đồng số HC13140/FCI</t>
  </si>
  <si>
    <t>Hạch toán trích trước tiền chi phí kênh truyền LewuTech phát sinh trong kỳ tháng 12/2024</t>
  </si>
  <si>
    <t>PK12/24-0120</t>
  </si>
  <si>
    <t>TT2388970-Hạch toán chi phí in ấn tháng 12/2024 truyền thông YEP và Tết 2024</t>
  </si>
  <si>
    <t>BN12/24-0233</t>
  </si>
  <si>
    <t>TT2375496-Thanh toán Chi phí văn phòng Tháng 12/2024 VP Hà Nội - Mua đồ lặt vặt VP T12</t>
  </si>
  <si>
    <t>Kết chuyển cuối kỳ 51102010101 --&gt; 9111</t>
  </si>
  <si>
    <t>51102010101</t>
  </si>
  <si>
    <t>PK12/24-0115</t>
  </si>
  <si>
    <t>TT2391165-Hạch toán chi phí tiền điện tháng 12/2024 Văn phòng 58 Kim Mã</t>
  </si>
  <si>
    <t>PK12/24-0119</t>
  </si>
  <si>
    <t>TT2389727- Hạch toán chi phí vận chuyển xe oto Kia Sedona từ HCM ra HN Tháng 12.2024</t>
  </si>
  <si>
    <t>NCC_000223</t>
  </si>
  <si>
    <t>Công ty CP Thương mại và Dịch vụ vận tải Trường Nam</t>
  </si>
  <si>
    <t>Hạch toán trích trước tiền dịch vụ dọn vệ sinh VP Hà Nội phát sinh trong kỳ tháng 12/2024</t>
  </si>
  <si>
    <t>Chi phí BHYT của nhân viên nghiệp vụ môi giới tháng 12/2024</t>
  </si>
  <si>
    <t>Hạch toán trích trước cước Grab phát sinh trong kỳ T12/2024</t>
  </si>
  <si>
    <t>Đánh giá lại giá trị TSTC của VBA122001 tại 31.12.2024</t>
  </si>
  <si>
    <t>PK12/24-0155</t>
  </si>
  <si>
    <t>Hạch toán chi phí Quỹ Văn hóa team Growth tháng 10-11-12/2024 đã tạm ứng cho CBNV Nguyễn Hương Giang Growth</t>
  </si>
  <si>
    <t>PK12/24-0114</t>
  </si>
  <si>
    <t>TT2388750-Hạch toán chi phí tiền nước uống tháng 12.2024 VP Hà Nội</t>
  </si>
  <si>
    <t>BIDV giải ngân khoản vay 49.000.00.000đ ngày 31.12.2024 cho CTCP Chứng khoán VINA - Số HD: LC12/24-0001 từ ngày 01/12/2024 đến ngày  31/12/2024</t>
  </si>
  <si>
    <t>Chi phí trích nộp KPCĐ của nhân viên quản lý và vận hành tháng 12/2024</t>
  </si>
  <si>
    <t>PK12/24-0113</t>
  </si>
  <si>
    <t>TT2387853-Hạch toán chi phí tiền mua VPP tháng 12.2024 VP Hà Nội</t>
  </si>
  <si>
    <t>BN12/24-0206</t>
  </si>
  <si>
    <t>TT2389209-Thanh toán phí giao dịch đặt lệnh mua trái phiếu chính phủ ngày 30.12.2024 cho VCBS</t>
  </si>
  <si>
    <t>PK12/24-0118</t>
  </si>
  <si>
    <t>TT2387964- Hạch toán chi phí vé máy bay  công tác của CBNV Tháng 12.2024</t>
  </si>
  <si>
    <t>PK12/24-0178</t>
  </si>
  <si>
    <t>HT CP hoa hồng CTV Trần Bửu Quốc Q4.2024</t>
  </si>
  <si>
    <t>PK12/24-0116</t>
  </si>
  <si>
    <t>TT2387800-Hạch toán chi phí thuê xe di chuyển khi công tác của CBNV và đối tác tháng 12.2024</t>
  </si>
  <si>
    <t>BN12/24-0163</t>
  </si>
  <si>
    <t>TT2361706-VNSC TT CP sự kiện Year End Party 2024 bổ sung</t>
  </si>
  <si>
    <t>Hạch toán giá dịch vụ chuyển khoản phải trả VSD tháng 12/2024</t>
  </si>
  <si>
    <t>PK12/24-0154</t>
  </si>
  <si>
    <t>Hạch toán chi phí Quỹ Văn hóa hỗ trợ team-building T10-T12/2024 cho CBNV VP HCM</t>
  </si>
  <si>
    <t>BN12/24-0043</t>
  </si>
  <si>
    <t>Phí bù trừ giao dịch CK tháng 11.2024 trả bằng TK BIDV 1222443317</t>
  </si>
  <si>
    <t>Chi phí trích nộp KPCĐ của nhân viên nghiệp vụ môi giới tháng 12/2024</t>
  </si>
  <si>
    <t>PK12/24-0112</t>
  </si>
  <si>
    <t>TT2375929-Hạch toán chi phí thuê kho lưu chứng từ Emergent Cold tháng 12/2024</t>
  </si>
  <si>
    <t>PK12/24-0102</t>
  </si>
  <si>
    <t>Quyết toán chi phí tiền xăng xe tháng 11/2024 đã tạm ứng (hết)</t>
  </si>
  <si>
    <t>PK12/24-0009</t>
  </si>
  <si>
    <t>Hạch toán chi phí tiền gửi xe tháng 12/2024 tại CN HCM</t>
  </si>
  <si>
    <t>Chi phí BHTN của nhân viên quản lý và vận hành tháng 12/2024</t>
  </si>
  <si>
    <t>PK12/24-0133</t>
  </si>
  <si>
    <t>Hạch toán giá giao dịch Trái phiếu doanh nghiệp riêng lẻ tháng 12/2024 phải trả cho HNX</t>
  </si>
  <si>
    <t>PK12/24-0177</t>
  </si>
  <si>
    <t>TT2417175-Hạch toán chi phí thuê CTV Community Hoàng Thị Phương Trà - Team Growth tháng 12.2024</t>
  </si>
  <si>
    <t>TT2375496-Thanh toán Chi phí văn phòng Tháng 12/2024 VP Hà Nội - Scan chứng từ T12</t>
  </si>
  <si>
    <t>Chi phí trích nộp Quỹ hưu trí cho nhân viên quản lý và vận hành tháng 12/2024</t>
  </si>
  <si>
    <t>PK12/24-0176</t>
  </si>
  <si>
    <t>TT2417145-Hạch toán chi phí thuê CTV Community Lương Lê Thu Tuyết - Team Growth tháng 12.2024</t>
  </si>
  <si>
    <t>Chi phí BHTN của nhân viên nghiệp vụ môi giới tháng 12/2024</t>
  </si>
  <si>
    <t>PK12/24-0157</t>
  </si>
  <si>
    <t>HT CP: trao thưởng cho các user trúng giải game Chém chứng đục trần mùa 3 T12.2024 (Tech)</t>
  </si>
  <si>
    <t>PK12/24-0111</t>
  </si>
  <si>
    <t>TT2389445-Hạch toán chi phí chuyển phát nhanh New Post tháng 12/2024</t>
  </si>
  <si>
    <t>TT2295282-HT CP giới thiệu KH theo ctr Referrals T12.2024 (BO) - Thuế TNCN khấu trừ</t>
  </si>
  <si>
    <t>HT CP hoa hồng CTV Nguyễn Thị Kim Anh đến hết Q4.2024 - Thuế TNCN khấu trừ</t>
  </si>
  <si>
    <t>Hạch toán trích trước tiền dịch vụ dọn vệ sinh VP HCM phát sinh trong kỳ tháng 12/2024</t>
  </si>
  <si>
    <t>BN12/24-0231</t>
  </si>
  <si>
    <t>TT2389244-VNSC TT chi phí văn phòng tháng 12/2024 - văn phòng HCM</t>
  </si>
  <si>
    <t>HT CP hoa hồng CTV margin Chu Văn Quân đến hết Q4.2024 - Thuế TNCN khấu trừ</t>
  </si>
  <si>
    <t>TT2375496-Thanh toán Chi phí văn phòng Tháng 12/2024 VP Hà Nội-phòng khách sạn công tác của CBNV</t>
  </si>
  <si>
    <t>TT2375496-Thanh toán Chi phí văn phòng Tháng 12/2024 VP Hà Nội</t>
  </si>
  <si>
    <t>Chi phí BHXH của nhân nghiệp vụ tư vấn đầu tư CK tháng 12/2024</t>
  </si>
  <si>
    <t>Chi phí trích nộp Quỹ hưu trí cho nhân viên nghiệp vụ môi giới tháng 12/2024</t>
  </si>
  <si>
    <t>PK12/24-0185</t>
  </si>
  <si>
    <t>HT CP: hoàn lãi margin cho user T12.2024 - chương trình scheme margin</t>
  </si>
  <si>
    <t>BN12/24-0194</t>
  </si>
  <si>
    <t>CTNB Từ TK VCB1040897108 sang TK VPB1958; Phí chuyển tiền: 733,260đ</t>
  </si>
  <si>
    <t>BN05/24-0206</t>
  </si>
  <si>
    <t>TT1719633-Thanh toán công tác phí của CBNV Nguyễn Trung Hiếu tháng 5.2024</t>
  </si>
  <si>
    <t>Hạch toán trích trước cước tổng đài Voice Brandname phát sinh trong kỳ T11-12/2024</t>
  </si>
  <si>
    <t>BN12/24-0010</t>
  </si>
  <si>
    <t>Thu phí QLTK quý3,4/2024 TK NĐT BIDV1220003790</t>
  </si>
  <si>
    <t>BN12/24-0011</t>
  </si>
  <si>
    <t>Thu phí QLTK quý 3,4/2024 TK NĐT BIDV1222443317</t>
  </si>
  <si>
    <t>BN12/24-0012</t>
  </si>
  <si>
    <t>Thu phí QLTK quý 3,4/2024 TK NĐT BIDV335</t>
  </si>
  <si>
    <t>BN12/24-0013</t>
  </si>
  <si>
    <t>Thu phí QLTK quý 3,4/2024 TK NĐT BIDV000</t>
  </si>
  <si>
    <t>BN12/24-0014</t>
  </si>
  <si>
    <t>Thu phí QLTK quý 3,4/2024 TK NĐT BIDV645</t>
  </si>
  <si>
    <t>Hạch toán tiền CPN 247 CN HCM phát sinh trong kỳ tháng 12/2024</t>
  </si>
  <si>
    <t>Chi phí BHYT của nhân viên nghiệp vụ tư vấn đầu tư CK tháng 12/2024</t>
  </si>
  <si>
    <t>Hạch toán trích trước CP hotline CS phát sinh trong kỳ T12/2024</t>
  </si>
  <si>
    <t>Chi phí trích nộp KPCĐ của nhân viên nghiệp vụ tư vấn đầu tư CK tháng 12/2024</t>
  </si>
  <si>
    <t>BN12/24-0190</t>
  </si>
  <si>
    <t>Thu phi QLTK tk 19020356508681 T12.2024</t>
  </si>
  <si>
    <t>Chi phí BHTN của nhân viên nghiệp vụ tư vấn đầu tư CK tháng 12/2024</t>
  </si>
  <si>
    <t>BN12/24-0052</t>
  </si>
  <si>
    <t>Thu phí dịch vụ ngân hàng TK EIB100862686 - tháng 11/2024</t>
  </si>
  <si>
    <t>BN12/24-0086</t>
  </si>
  <si>
    <t>Phí TB biến động số dư tài khoản Vietinbank CN Ba Đình 110807266666 tháng 12/2024</t>
  </si>
  <si>
    <t>BN12/24-0087</t>
  </si>
  <si>
    <t>Phí duy trì dịch vụ IB tài khoản Vietinbank CN11 128000110752 tháng 12/2024</t>
  </si>
  <si>
    <t>TT2375496-Thanh toán Chi phí văn phòng Tháng 12/2024 VP Hà Nội - Cước điện thoại trả sau T12</t>
  </si>
  <si>
    <t>BN12/24-0170</t>
  </si>
  <si>
    <t>Thu phí QLTK Vietcombank 0071000988810 - tháng 12/2024</t>
  </si>
  <si>
    <t>BN12/24-0171</t>
  </si>
  <si>
    <t>Thu phí QLTK Vietcombank 1040897108 - tháng 12/2024</t>
  </si>
  <si>
    <t>BN12/24-0172</t>
  </si>
  <si>
    <t>Thu phí dịch vụ tài khoản Vietcombank 3488686868 - tháng 12/2024</t>
  </si>
  <si>
    <t>PK12/24-0160</t>
  </si>
  <si>
    <t>Hạch toán trích trước chi phí Điện thoại cố định 02466878996 tháng 11/2024</t>
  </si>
  <si>
    <t>BN12/24-0015</t>
  </si>
  <si>
    <t>Thu phí SMS báo thay đổi số dư tháng 11/2024 TK NamABank 883355</t>
  </si>
  <si>
    <t>6331</t>
  </si>
  <si>
    <t>6427.04</t>
  </si>
  <si>
    <t>6421.01</t>
  </si>
  <si>
    <t>6427.20</t>
  </si>
  <si>
    <t>6428.02</t>
  </si>
  <si>
    <t>5154.02</t>
  </si>
  <si>
    <t>6428.01</t>
  </si>
  <si>
    <t>6418.02</t>
  </si>
  <si>
    <t>6427.08</t>
  </si>
  <si>
    <t>6427.16</t>
  </si>
  <si>
    <t>6427.03</t>
  </si>
  <si>
    <t>6427.15</t>
  </si>
  <si>
    <t>5153.05</t>
  </si>
  <si>
    <t>5118.01</t>
  </si>
  <si>
    <t>5118.02</t>
  </si>
  <si>
    <t>5118</t>
  </si>
  <si>
    <t>6417.03</t>
  </si>
  <si>
    <t>6427.21</t>
  </si>
  <si>
    <t>6332</t>
  </si>
  <si>
    <t>6417.02</t>
  </si>
  <si>
    <t>6418.03</t>
  </si>
  <si>
    <t>6421.02</t>
  </si>
  <si>
    <t>6411.01</t>
  </si>
  <si>
    <t>6411.02</t>
  </si>
  <si>
    <t>811</t>
  </si>
  <si>
    <t>6413</t>
  </si>
  <si>
    <t>6417.12</t>
  </si>
  <si>
    <t>6418.01</t>
  </si>
  <si>
    <t>6418</t>
  </si>
  <si>
    <t>6427.19</t>
  </si>
  <si>
    <t>6358.02</t>
  </si>
  <si>
    <t>PK01/24-0010</t>
  </si>
  <si>
    <t>Điều chỉnh mã khách công nợ dự thu lãi trái phiếu chưa niêm yết BCM Bonds tại ngày 31.12.2024</t>
  </si>
  <si>
    <t>13224061</t>
  </si>
  <si>
    <t>NCC_000018</t>
  </si>
  <si>
    <t>Tổng Công ty đầu tư và Phát triển công nghiệp - CTCP (Becamex)</t>
  </si>
  <si>
    <t>Điều chỉnh mã khách công nợ dự thu chứng chỉ tiền gửi EVNF CDs tại ngày 31.12.2024</t>
  </si>
  <si>
    <t>NCC_000112</t>
  </si>
  <si>
    <t>Công ty Tài chính Cổ phần Điện lực</t>
  </si>
  <si>
    <t>Điều chỉnh mã khách công nợ dự thu chứng chỉ tiền gửi SHBF CDs tại ngày 31.12.2024</t>
  </si>
  <si>
    <t>KH_0000009</t>
  </si>
  <si>
    <t>Công ty Tài chính TNHH Ngân hàng TMCP Sài Gòn Hà Nội</t>
  </si>
  <si>
    <t>Điều chỉnh mã khách công nợ dự thu chứng chỉ tiền gửi tại ngày 31.12.2024</t>
  </si>
  <si>
    <t>13112011</t>
  </si>
  <si>
    <t>NCC_000012</t>
  </si>
  <si>
    <t>Công ty TNHH quản lý quỹ SSI</t>
  </si>
  <si>
    <t>BC01/24-0060</t>
  </si>
  <si>
    <t>Lãi tiền gửi tài khoản MBBank 0861100969004 tháng 01/2024</t>
  </si>
  <si>
    <t>BC01/24-0085</t>
  </si>
  <si>
    <t>Lãi tiền gửi tài khoản BIDV - 1222443335 - tháng 1/2024</t>
  </si>
  <si>
    <t>BC01/24-0086</t>
  </si>
  <si>
    <t>Lãi tiền gửi tài khoản BIDV - 1222392677- tháng 1/2024</t>
  </si>
  <si>
    <t>BC01/24-0087</t>
  </si>
  <si>
    <t>Lãi tiền gửi tài khoản BIDV - 1222443317 - tháng 1/2024</t>
  </si>
  <si>
    <t>BC01/24-0089</t>
  </si>
  <si>
    <t>Lãi tiền gửi tài khoản BIDV - 1220003790 - tháng 1/2024</t>
  </si>
  <si>
    <t>BC01/24-0090</t>
  </si>
  <si>
    <t>Lãi tiền gửi tài khoản ACB - 6886996988 - tháng 1/2024</t>
  </si>
  <si>
    <t>BC01/24-0091</t>
  </si>
  <si>
    <t>Lãi tiền gửi tài khoản Vietcombank-0071000988810 - tháng 1/2024</t>
  </si>
  <si>
    <t>BC01/24-0092</t>
  </si>
  <si>
    <t>Lãi tiền gửi tài khoản Vietcombank-1040897108 - tháng 1/2024</t>
  </si>
  <si>
    <t>BC01/24-0094</t>
  </si>
  <si>
    <t>Lãi tiền gửi tài khoản Vietcombank-3488686868 - tháng 1/2024</t>
  </si>
  <si>
    <t>BC01/24-0097</t>
  </si>
  <si>
    <t>Lãi tiền gửi tài khoản NamABank 883355 - tháng 1/2024</t>
  </si>
  <si>
    <t>PK01/24-0049</t>
  </si>
  <si>
    <t>Hạch toán lãi tiền gửi quỹ hỗ trợ thanh toán năm 2023 và Hạch toán đóng góp bổ sung Quỹ hỗ trợ thanh toán năm 2024</t>
  </si>
  <si>
    <t>BC01/24-0124</t>
  </si>
  <si>
    <t>Trả lãi số dư trên tài khoản Techcombank - 19020356508868 - tháng 01/2024</t>
  </si>
  <si>
    <t>BC01/24-0125</t>
  </si>
  <si>
    <t>Trả lãi tài khoản Vietinbank CN Ba Đình - 110807266666 - tháng 1/2024</t>
  </si>
  <si>
    <t>BC01/24-0126</t>
  </si>
  <si>
    <t>Trả lãi tài khoản Vietinbank CN11 - 128000110752 - tháng 1/2024</t>
  </si>
  <si>
    <t>BC01/24-0127</t>
  </si>
  <si>
    <t>Nhận lãi từ tài khoản VPBank 264861958 tháng 1/2024</t>
  </si>
  <si>
    <t>BC01/24-0128</t>
  </si>
  <si>
    <t>Trả lãi tài khoản TCB 19020356508681 - tháng 1/2024</t>
  </si>
  <si>
    <t>BC01/24-0134</t>
  </si>
  <si>
    <t>Lãi tiền gửi tài khoản SHB - 1020932500 - tháng 1/2024</t>
  </si>
  <si>
    <t>Kết chuyển cuối kỳ 63311 --&gt; 9111</t>
  </si>
  <si>
    <t>Kết chuyển cuối kỳ 63312 --&gt; 9111</t>
  </si>
  <si>
    <t>Kết chuyển cuối kỳ 63313 --&gt; 9111</t>
  </si>
  <si>
    <t>Kết chuyển cuối kỳ 6331711 --&gt; 9111</t>
  </si>
  <si>
    <t>Kết chuyển cuối kỳ 6331712 --&gt; 9111</t>
  </si>
  <si>
    <t>Kết chuyển cuối kỳ 633173 --&gt; 9111</t>
  </si>
  <si>
    <t>Kết chuyển cuối kỳ 633174 --&gt; 9111</t>
  </si>
  <si>
    <t>Kết chuyển cuối kỳ 633175 --&gt; 9111</t>
  </si>
  <si>
    <t>Kết chuyển cuối kỳ 63341 --&gt; 9111</t>
  </si>
  <si>
    <t>Kết chuyển cuối kỳ 63345 --&gt; 9111</t>
  </si>
  <si>
    <t>Kết chuyển cuối kỳ 6422 --&gt; 9111</t>
  </si>
  <si>
    <t>Kết chuyển cuối kỳ 6423 --&gt; 9111</t>
  </si>
  <si>
    <t>Kết chuyển cuối kỳ 6424 --&gt; 9111</t>
  </si>
  <si>
    <t>Kết chuyển cuối kỳ 6425 --&gt; 9111</t>
  </si>
  <si>
    <t>Kết chuyển cuối kỳ 642701 --&gt; 9111</t>
  </si>
  <si>
    <t>Kết chuyển cuối kỳ 642702 --&gt; 9111</t>
  </si>
  <si>
    <t>Kết chuyển cuối kỳ 642703 --&gt; 9111</t>
  </si>
  <si>
    <t>Kết chuyển cuối kỳ 642704 --&gt; 9111</t>
  </si>
  <si>
    <t>Kết chuyển cuối kỳ 642706 --&gt; 9111</t>
  </si>
  <si>
    <t>Kết chuyển cuối kỳ 642707 --&gt; 9111</t>
  </si>
  <si>
    <t>Kết chuyển cuối kỳ 642708 --&gt; 9111</t>
  </si>
  <si>
    <t>Kết chuyển cuối kỳ 642709 --&gt; 9111</t>
  </si>
  <si>
    <t>Kết chuyển cuối kỳ 642710 --&gt; 9111</t>
  </si>
  <si>
    <t>Kết chuyển cuối kỳ 642711 --&gt; 9111</t>
  </si>
  <si>
    <t>Kết chuyển cuối kỳ 642712 --&gt; 9111</t>
  </si>
  <si>
    <t>Kết chuyển cuối kỳ 642799 --&gt; 9111</t>
  </si>
  <si>
    <t>PK06/24-0066</t>
  </si>
  <si>
    <t>Doanh thu thu phí giao dịch của khách hàng cá nhân tháng 6/2024</t>
  </si>
  <si>
    <t>1350102</t>
  </si>
  <si>
    <t>PK03/24-0062</t>
  </si>
  <si>
    <t>Doanh thu thu phí giao dịch của khách hàng cá nhân tháng 3/2024</t>
  </si>
  <si>
    <t>PK05/24-0083</t>
  </si>
  <si>
    <t>Doanh thu thu phí giao dịch của khách hàng cá nhân tháng 5/2024</t>
  </si>
  <si>
    <t>PK07/24-0073</t>
  </si>
  <si>
    <t>Doanh thu thu phí giao dịch của khách hàng cá nhân tháng 7/2024</t>
  </si>
  <si>
    <t>PK04/24-0063</t>
  </si>
  <si>
    <t>Doanh thu thu phí giao dịch của khách hàng cá nhân tháng 4/2024</t>
  </si>
  <si>
    <t>PK08/24-0077</t>
  </si>
  <si>
    <t>Doanh thu thu phí giao dịch của khách hàng cá nhân tháng 8/2024</t>
  </si>
  <si>
    <t>PK10/24-0125</t>
  </si>
  <si>
    <t>Doanh thu thu phí giao dịch của khách hàng cá nhân tháng 10/2024</t>
  </si>
  <si>
    <t>PK09/24-0066</t>
  </si>
  <si>
    <t>Doanh thu thu phí giao dịch của khách hàng cá nhân tháng 9/2024</t>
  </si>
  <si>
    <t>PK01/24-0062</t>
  </si>
  <si>
    <t>Doanh thu thu phí giao dịch của khách hàng cá nhân tháng 1/2024</t>
  </si>
  <si>
    <t>PK11/24-0095</t>
  </si>
  <si>
    <t>Doanh thu thu phí giao dịch của khách hàng cá nhân tháng 11/2024</t>
  </si>
  <si>
    <t>PK02/24-0053</t>
  </si>
  <si>
    <t>Doanh thu thu phí giao dịch của khách hàng cá nhân tháng 2/2024</t>
  </si>
  <si>
    <t>PK01/24-0061</t>
  </si>
  <si>
    <t>Doanh thu thu phí lưu ký của Finhay tháng 1/2024</t>
  </si>
  <si>
    <t>135040101</t>
  </si>
  <si>
    <t>120C000002</t>
  </si>
  <si>
    <t>Công ty cổ phần Finhay Việt Nam</t>
  </si>
  <si>
    <t>PK09/24-0065</t>
  </si>
  <si>
    <t>Doanh thu thu phí giao dịch của CTCP Finhay Việt Nam tháng 9/2024</t>
  </si>
  <si>
    <t>Doanh thu thu phí lưu ký của khách hàng tháng 1/2024</t>
  </si>
  <si>
    <t>Doanh thu thu phí vay margin của khách hàng tháng 1/2024</t>
  </si>
  <si>
    <t>132261</t>
  </si>
  <si>
    <t>Doanh thu thu phí ứng trước tiền bán của khách hàng tháng 1/2024</t>
  </si>
  <si>
    <t>132271</t>
  </si>
  <si>
    <t>PK08/24-0080</t>
  </si>
  <si>
    <t>Doanh thu thu phí giao dịch CK của Công ty CP Quản lý Quỹ Thiên Việt tháng 8/2024</t>
  </si>
  <si>
    <t>1350101</t>
  </si>
  <si>
    <t>BIDB566666</t>
  </si>
  <si>
    <t>CÔNG TY CỔ PHẦN QUẢN LÝ QUỸ THIÊN VIỆT</t>
  </si>
  <si>
    <t>Doanh thu thu phí gia hạn nợ của khách hàng tháng 12/2023</t>
  </si>
  <si>
    <t>PK01/24-0070</t>
  </si>
  <si>
    <t>Thu phí của khách hàng tháng 01/2024</t>
  </si>
  <si>
    <t>PK05/24-0078</t>
  </si>
  <si>
    <t>Doanh thu thu phí của Công ty CP Quản lý Quỹ Thiên Việt tháng 5/2024</t>
  </si>
  <si>
    <t>PK02/24-0050</t>
  </si>
  <si>
    <t>Doanh thu thu phí của Công ty CP Quản lý Quỹ Thiên Việt tháng 2/2024</t>
  </si>
  <si>
    <t>PK08/24-0078</t>
  </si>
  <si>
    <t>Doanh thu thu phí giao dịch của CTCP Finhay Việt Nam tháng 8/2024</t>
  </si>
  <si>
    <t>PK10/24-0120</t>
  </si>
  <si>
    <t>Doanh thu thu phí giao dịch của CTCP Finhay Việt Nam tháng 10/2024</t>
  </si>
  <si>
    <t>PK05/24-0075</t>
  </si>
  <si>
    <t>Doanh thu thu phí giao dịch của CTCP Finhay Việt Nam tháng 5/2024</t>
  </si>
  <si>
    <t>PK10/24-0124</t>
  </si>
  <si>
    <t>Doanh thu thu phí giao dịch của CÔNG TY CỔ PHẦN QUẢN LÝ QUỸ THIÊN VIỆT tháng 10/2024</t>
  </si>
  <si>
    <t>PK11/24-0088</t>
  </si>
  <si>
    <t>Doanh thu thu phí giao dịch của CTCP Finhay Việt Nam tháng 11/2024</t>
  </si>
  <si>
    <t>PK07/24-0072</t>
  </si>
  <si>
    <t>Doanh thu thu phí giao dịch của CTCP Finhay Việt Nam tháng 7/2024</t>
  </si>
  <si>
    <t>PK06/24-0062</t>
  </si>
  <si>
    <t>Doanh thu thu phí giao dịch của CTCP Finhay Việt Nam tháng 6/2024</t>
  </si>
  <si>
    <t>PK01/24-0081</t>
  </si>
  <si>
    <t>HT lãi phát sinh từ TSTC FVTPL tháng T1.2024 - Trái phiếu doanh nghiệp chưa niêm yết (Becamex Bonds)</t>
  </si>
  <si>
    <t>HT lãi phát sinh từ TSTC FVTPL tháng T1.2024 - Chứng chỉ tiền gửi (SHBF CDs)</t>
  </si>
  <si>
    <t>HT lãi phát sinh từ TSTC FVTPL tháng T1.2024 - Trái phiếu doanh nghiệp chưa niêm yết (SBT Bonds)</t>
  </si>
  <si>
    <t>NCC_000137</t>
  </si>
  <si>
    <t>Công ty CP Thành Thành Công - Biên Hòa</t>
  </si>
  <si>
    <t>HT lãi phát sinh từ TSTC FVTPL tháng T1.2024 - Chứng chỉ tiền gửi (EVNF CDs)</t>
  </si>
  <si>
    <t>13223061</t>
  </si>
  <si>
    <t>PK03/24-0061</t>
  </si>
  <si>
    <t>Doanh thu thu phí giao dịch của CTCP Finhay Việt Nam tháng 3/2024</t>
  </si>
  <si>
    <t>BC02/24-0029</t>
  </si>
  <si>
    <t>Nhận tiền thưởng từ chương trình off game Tưới cây nhận quà của Finhay Đợt 2</t>
  </si>
  <si>
    <t>114110301</t>
  </si>
  <si>
    <t>BC02/24-0039</t>
  </si>
  <si>
    <t>Lãi tiền gửi tài khoản MBBank 0861100969004 tháng 02/2024</t>
  </si>
  <si>
    <t>BC02/24-0055</t>
  </si>
  <si>
    <t>Lãi tiền gửi tài khoản BIDV - 1222443317 - tháng 2/2024</t>
  </si>
  <si>
    <t>BC02/24-0056</t>
  </si>
  <si>
    <t>Lãi tiền gửi tài khoản BIDV - 1220003790 - tháng 2/2024</t>
  </si>
  <si>
    <t>BC02/24-0058</t>
  </si>
  <si>
    <t>Lãi tiền gửi tài khoản BIDV - 1222392677- tháng 2/2024</t>
  </si>
  <si>
    <t>BC02/24-0061</t>
  </si>
  <si>
    <t>Lãi tiền gửi tài khoản BIDV - 1222443335 - tháng 2/2024</t>
  </si>
  <si>
    <t>BC02/24-0062</t>
  </si>
  <si>
    <t>Lãi tiền gửi tài khoản BIDV - 8660018000 - tháng 2/2024</t>
  </si>
  <si>
    <t>BC02/24-0063</t>
  </si>
  <si>
    <t>Lãi tiền gửi tài khoản Vietcombank-0071000988810 - tháng 2/2024</t>
  </si>
  <si>
    <t>BC02/24-0064</t>
  </si>
  <si>
    <t>Lãi tiền gửi tài khoản Vietcombank-1040897108 - tháng 2/2024</t>
  </si>
  <si>
    <t>BC02/24-0066</t>
  </si>
  <si>
    <t>Lãi tiền gửi tài khoản Vietcombank-3488686868 - tháng 2/2024</t>
  </si>
  <si>
    <t>BC02/24-0070</t>
  </si>
  <si>
    <t>Lãi tiền gửi tài khoản NamABank 883355 - tháng 2/2024</t>
  </si>
  <si>
    <t>BC02/24-0072</t>
  </si>
  <si>
    <t>Lãi tiền gửi tài khoản ACB - 6886996988 - tháng 2/2024</t>
  </si>
  <si>
    <t>HD02/24-0001</t>
  </si>
  <si>
    <t>Chuyển nhượng chứng chỉ tiền gửi EVNF cho TVAM theo HĐ số 28022024/HĐMB/TVAM-VNSC</t>
  </si>
  <si>
    <t>13113011</t>
  </si>
  <si>
    <t>KH_0000001</t>
  </si>
  <si>
    <t>Công ty Cổ phần Quản lý Quỹ Thiên Việt</t>
  </si>
  <si>
    <t>BC02/24-0091</t>
  </si>
  <si>
    <t>Trả lãi số dư trên tài khoản Techcombank - 19020356508868 - tháng 02/2024</t>
  </si>
  <si>
    <t>BC02/24-0092</t>
  </si>
  <si>
    <t>Nhận lãi từ tài khoản VPBank 264861958 tháng 2/2024</t>
  </si>
  <si>
    <t>BC02/24-0093</t>
  </si>
  <si>
    <t>Trả lãi tài khoản Vietinbank CN11 - 128000110752 - tháng 2/2024</t>
  </si>
  <si>
    <t>BC02/24-0094</t>
  </si>
  <si>
    <t>Trả lãi tài khoản Vietinbank CN Ba Đình - 110807266666 - tháng 2/2024</t>
  </si>
  <si>
    <t>BC02/24-0095</t>
  </si>
  <si>
    <t>Trả lãi tài khoản TCB 19020356508681 - tháng 2/2024</t>
  </si>
  <si>
    <t>BC02/24-0101</t>
  </si>
  <si>
    <t>Lãi tiền gửi tài khoản SHB - 1020932500 - tháng 2/2024</t>
  </si>
  <si>
    <t>Kết chuyển cuối kỳ 63314 --&gt; 9111</t>
  </si>
  <si>
    <t>Kết chuyển cuối kỳ 8114 --&gt; 9111</t>
  </si>
  <si>
    <t>PK02/24-0033</t>
  </si>
  <si>
    <t>HT dự thu lãi trái phiếu BCM tháng 2/2024</t>
  </si>
  <si>
    <t>HT dự thu lãi trái phiếu SBT tháng 2/2024</t>
  </si>
  <si>
    <t>HT dự thu lãi CCTG EVNF CDs tháng 2/2024</t>
  </si>
  <si>
    <t>HT dự thu lãi CCTG SHBF CDs tháng 2/2024</t>
  </si>
  <si>
    <t>PK02/24-0034</t>
  </si>
  <si>
    <t>HT giảm lãi dự thu CCTG EVNF CDs đã bán trong T2/2024</t>
  </si>
  <si>
    <t>PK02/24-0039</t>
  </si>
  <si>
    <t>Doanh thu phí đại lý phân phối phối theo Hợp đồng số 100124/HĐĐLPP/DNSE-VNSEvà Biên bản đối soát số 2902/2024/BBDS-DNSE-TGĐ ký ngày 29/02/2024</t>
  </si>
  <si>
    <t>KH_0000012</t>
  </si>
  <si>
    <t>Công ty CP Chứng khoán DNSE</t>
  </si>
  <si>
    <t>PK07/24-0088</t>
  </si>
  <si>
    <t>Doanh thu hoa hồng phân phối chứng chỉ quỹ mở VESAF (VINACAPITAL) tháng 07/2024</t>
  </si>
  <si>
    <t>KH_0000004</t>
  </si>
  <si>
    <t>Công ty CP Quản lý Quỹ VinaCapital</t>
  </si>
  <si>
    <t>PK10/24-0141</t>
  </si>
  <si>
    <t>Doanh thu hoa hồng phân phối chứng chỉ quỹ mở VESAF (VINACAPITAL) tháng 10/2024</t>
  </si>
  <si>
    <t>PK03/24-0087</t>
  </si>
  <si>
    <t>Doanh thu hoa hồng phân phối chứng chỉ quỹ mở VESAF (VINACAPITAL) tháng 03/2024</t>
  </si>
  <si>
    <t>PK04/24-0062</t>
  </si>
  <si>
    <t>Doanh thu thu phí giao dịch của CTCP Finhay Việt Nam tháng 4/2024</t>
  </si>
  <si>
    <t>PK06/24-0063</t>
  </si>
  <si>
    <t>Doanh thu thu phí giao dịch CK của Công ty CP Quản lý Quỹ Thiên Việt tháng 6/2024</t>
  </si>
  <si>
    <t>PK06/24-0093</t>
  </si>
  <si>
    <t>Doanh thu hoa hồng phân phối chứng chỉ quỹ mở VESAF (VINACAPITAL) tháng 06/2024</t>
  </si>
  <si>
    <t>PK02/24-0051</t>
  </si>
  <si>
    <t>Doanh thu thu phí lưu ký của Finhay tháng 2/2024</t>
  </si>
  <si>
    <t>PK01/24-0060</t>
  </si>
  <si>
    <t>Doanh thu thu phí của Công ty CP Quản lý Quỹ Thiên Việt tháng 1/2024</t>
  </si>
  <si>
    <t>PK02/24-0052</t>
  </si>
  <si>
    <t>Doanh thu thu phí lưu ký của Công ty TNHH Phát Đạt Holdings tháng 2/2024</t>
  </si>
  <si>
    <t>120C000005</t>
  </si>
  <si>
    <t>Công ty TNHH Phát Đạt Holdings</t>
  </si>
  <si>
    <t>Doanh thu thu phí ứng trước tiền bán của Công ty TNHH Phát Đạt Holdings tháng 2/2024</t>
  </si>
  <si>
    <t>PK08/24-0099</t>
  </si>
  <si>
    <t>Doanh thu hoa hồng phân phối chứng chỉ quỹ mở VESAF (VINACAPITAL) tháng 08/2024</t>
  </si>
  <si>
    <t>PK11/24-0114</t>
  </si>
  <si>
    <t>Doanh thu hoa hồng phân phối chứng chỉ quỹ mở VESAF (VINACAPITAL) tháng 11/2024</t>
  </si>
  <si>
    <t>Doanh thu thu phí lưu ký của khách hàng tháng 2/2024</t>
  </si>
  <si>
    <t>Doanh thu thu phí vay margin của khách hàng tháng 2/2024</t>
  </si>
  <si>
    <t>Doanh thu thu phí ứng trước tiền bán của khách hàng tháng 2/2024</t>
  </si>
  <si>
    <t>Doanh thu thu phí giao dịch của Công ty TNHH Phát Đạt Holdings tháng 2/2024</t>
  </si>
  <si>
    <t>PK08/24-0079</t>
  </si>
  <si>
    <t>Doanh thu phí giao dịch chứng khoán của Công ty TNHH Phát Đạt Holdings tháng 8/2024</t>
  </si>
  <si>
    <t>Doanh thu thu phí vay margin của khách hàng bổ sung</t>
  </si>
  <si>
    <t>Doanh thu thu phí tư vấn đầu tư chứng khoán của khách hàng tháng 02/2024</t>
  </si>
  <si>
    <t>135030101</t>
  </si>
  <si>
    <t>PK02/24-0057</t>
  </si>
  <si>
    <t>Xử lý làm tròn số khi thu phí của khách hàng tháng 02/2024</t>
  </si>
  <si>
    <t>PK10/24-0143</t>
  </si>
  <si>
    <t>Doanh thu hoa hồng phân phối chứng chỉ quỹ mở Dragon Capital tháng 10/2024</t>
  </si>
  <si>
    <t>PK05/24-0085</t>
  </si>
  <si>
    <t>Doanh thu hoa hồng phân phối chứng chỉ quỹ mở VESAF (VINACAPITAL) tháng 05/2024</t>
  </si>
  <si>
    <t>PK09/24-0089</t>
  </si>
  <si>
    <t>Doanh thu hoa hồng phân phối chứng chỉ quỹ mở VESAF (VINACAPITAL) tháng 09/2024</t>
  </si>
  <si>
    <t>PK04/24-0078</t>
  </si>
  <si>
    <t>Doanh thu hoa hồng phân phối chứng chỉ quỹ mở VESAF (VINACAPITAL) tháng 04/2024</t>
  </si>
  <si>
    <t>Doanh thu hoa hồng phân phối chứng chỉ quỹ mở VMEEF (VINACAPITAL) tháng 07/2024</t>
  </si>
  <si>
    <t>PK02/24-0069</t>
  </si>
  <si>
    <t>Doanh thu hoa hồng phân phối chứng chỉ quỹ mở VESAF (VINACAPITAL) tháng 02/2024</t>
  </si>
  <si>
    <t>PK11/24-0092</t>
  </si>
  <si>
    <t>Doanh thu thu phí giao dịch của QUỸ ĐẦU TƯ TĂNG TRƯỞNG DFVN tháng 11/2024</t>
  </si>
  <si>
    <t>HSBB324178</t>
  </si>
  <si>
    <t>QUỸ ĐẦU TƯ TĂNG TRƯỞNG DFVN</t>
  </si>
  <si>
    <t>PK11/24-0013</t>
  </si>
  <si>
    <t>Doanh thu hoa hồng phân phối chứng chỉ quỹ mở UOB Asset Management tháng 08/2024 bổ sung</t>
  </si>
  <si>
    <t>KH_0000008</t>
  </si>
  <si>
    <t>Công ty CP Quản lý Quỹ UOB Asset Management (Việt Nam)</t>
  </si>
  <si>
    <t>PK05/24-0080</t>
  </si>
  <si>
    <t>Doanh thu thu phí giao dịch của Quỹ Đầu tư Tăng trưởng Thiên Việt 4 tháng 5/2024</t>
  </si>
  <si>
    <t>BIDB567888</t>
  </si>
  <si>
    <t>QUỸ ĐẦU TƯ TĂNG TRƯỞNG THIÊN VIỆT 4</t>
  </si>
  <si>
    <t>PK08/24-0103</t>
  </si>
  <si>
    <t>Doanh thu hoa hồng phân phối chứng chỉ quỹ mở UOB Asset Management tháng 08/2024</t>
  </si>
  <si>
    <t>Doanh thu thu phí giao dịch của CTCP Finhay Việt Nam tháng 1/2024</t>
  </si>
  <si>
    <t>PK03/24-0057</t>
  </si>
  <si>
    <t>Doanh thu thu phí giao dịch của Quỹ Đầu tư Tăng trưởng Thiên Việt 4 tháng 3/2024</t>
  </si>
  <si>
    <t>PK04/24-0061</t>
  </si>
  <si>
    <t>Doanh thu thu phí giao dịch của Quỹ Đầu tư Tăng trưởng Thiên Việt 5 tháng 4/2024</t>
  </si>
  <si>
    <t>BIDB556668</t>
  </si>
  <si>
    <t>QUỸ ĐẦU TƯ TRÁI PHIẾU AN BÌNH</t>
  </si>
  <si>
    <t>PK07/24-0092</t>
  </si>
  <si>
    <t>Doanh thu hoa hồng phân phối chứng chỉ quỹ mở DCAF, DFIX (Dai-ichi Life VN) tháng 07/2024</t>
  </si>
  <si>
    <t>KH_0000005</t>
  </si>
  <si>
    <t>Công ty TNHH Một thành viên Quản lý Quỹ Dai-ichi Life Việt Nam (DFVN)</t>
  </si>
  <si>
    <t>Doanh thu hoa hồng phân phối chứng chỉ quỹ mở VMEEF (VINACAPITAL) tháng 08/2024</t>
  </si>
  <si>
    <t>PK07/24-0093</t>
  </si>
  <si>
    <t>Doanh thu hoa hồng phân phối chứng chỉ quỹ mở UOB Asset Management tháng 07/2024</t>
  </si>
  <si>
    <t>PK10/24-0150</t>
  </si>
  <si>
    <t>Doanh thu hoa hồng phân phối chứng chỉ quỹ mở VCBF tháng 10/2024</t>
  </si>
  <si>
    <t>KH_0000015</t>
  </si>
  <si>
    <t>Công ty TNHH Quản lý Quỹ Đầu tư Chứng khoán Vietcombank</t>
  </si>
  <si>
    <t>PK11/24-0116</t>
  </si>
  <si>
    <t>Doanh thu hoa hồng phân phối chứng chỉ quỹ mở Dragon Capital tháng 11/2024</t>
  </si>
  <si>
    <t>PK06/24-0088</t>
  </si>
  <si>
    <t>Doanh thu hoa hồng phân phối chứng chỉ quỹ mở DCAF, DFIX (Dai-ichi Life VN) tháng 06/2024</t>
  </si>
  <si>
    <t>Doanh thu hoa hồng phân phối chứng chỉ quỹ mở VIBF (VINACAPITAL) tháng 03/2024</t>
  </si>
  <si>
    <t>PK10/24-0146</t>
  </si>
  <si>
    <t>Doanh thu hoa hồng phân phối chứng chỉ quỹ mở UOB Asset Management tháng 10/2024</t>
  </si>
  <si>
    <t>PK06/24-0092</t>
  </si>
  <si>
    <t>Doanh thu hoa hồng phân phối chứng chỉ quỹ mở UOB Asset Management tháng 06/2024</t>
  </si>
  <si>
    <t>Doanh thu thu phí giao dịch của CTCP Finhay Việt Nam tháng 2/2024</t>
  </si>
  <si>
    <t>PK09/24-0094</t>
  </si>
  <si>
    <t>Doanh thu hoa hồng phân phối chứng chỉ quỹ mở UOB Asset Management tháng 09/2024</t>
  </si>
  <si>
    <t>BC03/24-0042</t>
  </si>
  <si>
    <t>Lãi tiền gửi tài khoản MBBank 0861100969004 tháng 03/2024</t>
  </si>
  <si>
    <t>BC03/24-0062</t>
  </si>
  <si>
    <t>Lãi tiền gửi tài khoản BIDV - 1222392677- tháng 3/2024</t>
  </si>
  <si>
    <t>BC03/24-0063</t>
  </si>
  <si>
    <t>Lãi tiền gửi tài khoản BIDV - 8660018000 - tháng 3/2024</t>
  </si>
  <si>
    <t>BC03/24-0064</t>
  </si>
  <si>
    <t>Lãi tiền gửi tài khoản BIDV - 1222443317 - tháng 3/2024</t>
  </si>
  <si>
    <t>BC03/24-0066</t>
  </si>
  <si>
    <t>Lãi tiền gửi tài khoản BIDV - 1220003790 - tháng 3/2024</t>
  </si>
  <si>
    <t>BC03/24-0067</t>
  </si>
  <si>
    <t>Lãi tiền gửi tài khoản BIDV - 1222443335 - tháng 3/2024</t>
  </si>
  <si>
    <t>BC03/24-0071</t>
  </si>
  <si>
    <t>Lãi tiền gửi tài khoản Vietcombank-0071000988810 - tháng 3/2024</t>
  </si>
  <si>
    <t>BC03/24-0072</t>
  </si>
  <si>
    <t>Lãi tiền gửi tài khoản Vietcombank-1040897108 - tháng 3/2024</t>
  </si>
  <si>
    <t>BC03/24-0074</t>
  </si>
  <si>
    <t>Lãi tiền gửi tài khoản Vietcombank-3488686868 - tháng 3/2024</t>
  </si>
  <si>
    <t>BC03/24-0076</t>
  </si>
  <si>
    <t>Lãi tiền gửi tài khoản ACB - 6886996988 - tháng 3/2024</t>
  </si>
  <si>
    <t>BC03/24-0080</t>
  </si>
  <si>
    <t>Lãi tiền gửi tài khoản NamABank 883355 - tháng 3/2024</t>
  </si>
  <si>
    <t>HD03/24-0001</t>
  </si>
  <si>
    <t>Chuyển nhượng chứng chỉ tiền gửi SHBF cho Finhay theo HĐ số 27032024/HĐMB/TVAM-VNSC</t>
  </si>
  <si>
    <t>NB_000002</t>
  </si>
  <si>
    <t>PK09/24-0091</t>
  </si>
  <si>
    <t>Doanh thu hoa hồng phân phối chứng chỉ quỹ mở Dragon Capital tháng 09/2024</t>
  </si>
  <si>
    <t>PK07/24-0097</t>
  </si>
  <si>
    <t>Doanh thu hoa hồng phân phối chứng chỉ quỹ mở VCBF tháng 07/2024</t>
  </si>
  <si>
    <t>Doanh thu hoa hồng phân phối chứng chỉ quỹ mở VIBF (VINACAPITAL) tháng 07/2024</t>
  </si>
  <si>
    <t>Doanh thu hoa hồng phân phối chứng chỉ quỹ mở VMEEF (VINACAPITAL) tháng 10/2024</t>
  </si>
  <si>
    <t>PK11/24-0119</t>
  </si>
  <si>
    <t>Doanh thu hoa hồng phân phối chứng chỉ quỹ mở UOB Asset Management tháng 11/2024</t>
  </si>
  <si>
    <t>Doanh thu hoa hồng phân phối chứng chỉ quỹ mở VMEEF (VINACAPITAL) tháng 11/2024</t>
  </si>
  <si>
    <t>PK03/24-0059</t>
  </si>
  <si>
    <t>Doanh thu thu phí lưu ký của Công ty TNHH Phát Đạt Holdings tháng 3/2024</t>
  </si>
  <si>
    <t>PK08/24-0101</t>
  </si>
  <si>
    <t>Doanh thu hoa hồng phân phối chứng chỉ quỹ mở Dragon Capital tháng 08/2024</t>
  </si>
  <si>
    <t>PK05/24-0081</t>
  </si>
  <si>
    <t>Doanh thu thu phí giao dịch của Quỹ Đầu tư Tăng trưởng Thiên Việt 5 tháng 5/2024</t>
  </si>
  <si>
    <t>BIDB567979</t>
  </si>
  <si>
    <t>Quỹ Đầu tư Tăng trưởng Thiên Việt 5</t>
  </si>
  <si>
    <t>PK02/24-0048</t>
  </si>
  <si>
    <t>Doanh thu thu phí giao dịch của Quỹ Đầu tư Tăng trưởng Thiên Việt 3 tháng 2/2024</t>
  </si>
  <si>
    <t>BIDB567899</t>
  </si>
  <si>
    <t>QUỸ ĐẦU TƯ TĂNG TRƯỞNG THIÊN VIỆT 3</t>
  </si>
  <si>
    <t>Doanh thu thu phí lưu ký của Finhay tháng 3/2024</t>
  </si>
  <si>
    <t>PK07/24-0090</t>
  </si>
  <si>
    <t>Doanh thu hoa hồng phân phối chứng chỉ quỹ mở Dragon Capital tháng 07/2024</t>
  </si>
  <si>
    <t>Doanh thu hoa hồng phân phối chứng chỉ quỹ mở VMEEF (VINACAPITAL) tháng 09/2024</t>
  </si>
  <si>
    <t>Doanh thu thu phí lưu ký của khách hàng tháng 3/2024</t>
  </si>
  <si>
    <t>Doanh thu thu phí vay margin của khách hàng tháng 3/2024</t>
  </si>
  <si>
    <t>Doanh thu thu phí ứng trước tiền bán của khách hàng tháng 3/2024</t>
  </si>
  <si>
    <t>PK05/24-0089</t>
  </si>
  <si>
    <t>Doanh thu hoa hồng phân phối chứng chỉ quỹ mở UOB Asset Management tháng 05/2024</t>
  </si>
  <si>
    <t>Doanh thu thu phí tư vấn đầu tư chứng khoán của khách hàng tháng 03/2024</t>
  </si>
  <si>
    <t>BC03/24-0101</t>
  </si>
  <si>
    <t>Trả lãi tài khoản TCB 19020356508681 - tháng 3/2024</t>
  </si>
  <si>
    <t>BC03/24-0102</t>
  </si>
  <si>
    <t>Trả lãi số dư trên tài khoản Techcombank - 19020356508868 - tháng 3/2024</t>
  </si>
  <si>
    <t>BC03/24-0103</t>
  </si>
  <si>
    <t>Nhận lãi từ tài khoản VPBank 264861958 tháng 3/2024</t>
  </si>
  <si>
    <t>BC03/24-0104</t>
  </si>
  <si>
    <t>Trả lãi tài khoản Vietinbank CN Ba Đình - 110807266666 - tháng 3/2024</t>
  </si>
  <si>
    <t>BC03/24-0105</t>
  </si>
  <si>
    <t>Trả lãi tài khoản Vietinbank CN11 - 128000110752 - tháng 3/2024</t>
  </si>
  <si>
    <t>BC03/24-0109</t>
  </si>
  <si>
    <t>Lãi tiền gửi tài khoản SHB - 1020932500 - tháng 3/2024</t>
  </si>
  <si>
    <t>PK03/24-0068</t>
  </si>
  <si>
    <t>HT dự thu lãi trái phiếu BCM tháng 3/2024</t>
  </si>
  <si>
    <t>HT dự thu lãi trái phiếu SBT tháng 3/2024</t>
  </si>
  <si>
    <t>HT dự thu lãi CCTG EVNF CDs tháng 3/2024</t>
  </si>
  <si>
    <t>HT dự thu lãi CCTG SHBF CDs tháng 3/2024</t>
  </si>
  <si>
    <t>PK03/24-0069</t>
  </si>
  <si>
    <t>HT giảm dự thu lãi chứng chỉ tiền gửi SHBF đã bán trong tháng T3.2024</t>
  </si>
  <si>
    <t>Doanh thu hoa hồng phân phối chứng chỉ quỹ mở VIBF (VINACAPITAL) tháng 10/2024</t>
  </si>
  <si>
    <t>PK04/24-0058</t>
  </si>
  <si>
    <t>Doanh thu thu phí giao dịch của Quỹ Đầu tư Tăng trưởng Thiên Việt 4 tháng 4/2024</t>
  </si>
  <si>
    <t>PK01/24-0058</t>
  </si>
  <si>
    <t>Doanh thu thu phí giao dịch của Quỹ Đầu tư Tăng trưởng Thiên Việt 3 tháng 1/2024</t>
  </si>
  <si>
    <t>Doanh thu hoa hồng phân phối chứng chỉ quỹ mở VFF (VINACAPITAL) tháng 06/2024</t>
  </si>
  <si>
    <t>PK08/24-0102</t>
  </si>
  <si>
    <t>Doanh thu hoa hồng phân phối chứng chỉ quỹ mở DCAF, DFIX (Dai-ichi Life VN) tháng 08/2024</t>
  </si>
  <si>
    <t>PK06/24-0091</t>
  </si>
  <si>
    <t>Doanh thu hoa hồng phân phối chứng chỉ quỹ mở VCBF tháng 06/2024</t>
  </si>
  <si>
    <t>Doanh thu hoa hồng phân phối chứng chỉ quỹ mở VEOF (VINACAPITAL) tháng 06/2024</t>
  </si>
  <si>
    <t>PK10/24-0145</t>
  </si>
  <si>
    <t>Doanh thu hoa hồng phân phối chứng chỉ quỹ mở DCAF, DFIX (Dai-ichi Life VN) tháng 10/2024</t>
  </si>
  <si>
    <t>PK04/24-0081</t>
  </si>
  <si>
    <t>Doanh thu hoa hồng phân phối chứng chỉ quỹ mở UOB Asset Management tháng 04/2024</t>
  </si>
  <si>
    <t>PK03/24-0081</t>
  </si>
  <si>
    <t>Doanh thu hoa hồng phân phối chứng chỉ quỹ mở UOB Asset Management tháng 03/2024</t>
  </si>
  <si>
    <t>PK03/24-0058</t>
  </si>
  <si>
    <t>Doanh thu thu phí giao dịch của Quỹ Đầu tư Tăng trưởng Thiên Việt 5 tháng 3/2024</t>
  </si>
  <si>
    <t>PK09/24-0093</t>
  </si>
  <si>
    <t>Doanh thu hoa hồng phân phối chứng chỉ quỹ mở DCAF, DFIX (Dai-ichi Life VN) tháng 09/2024</t>
  </si>
  <si>
    <t>PK06/24-0087</t>
  </si>
  <si>
    <t>Doanh thu hoa hồng phân phối chứng chỉ quỹ mở Dragon Capital tháng 06/2024</t>
  </si>
  <si>
    <t>PK03/24-0080</t>
  </si>
  <si>
    <t>Doanh thu hoa hồng phân phối chứng chỉ quỹ mở DCAF, DFIX (Dai-ichi Life VN) tháng 03/2024</t>
  </si>
  <si>
    <t>Doanh thu hoa hồng phân phối chứng chỉ quỹ mở VIBF (VINACAPITAL) tháng 09/2024</t>
  </si>
  <si>
    <t>Doanh thu thu phí dịch vụ chuyển khoản của khách hàng tháng 4/2024</t>
  </si>
  <si>
    <t>PK02/24-0049</t>
  </si>
  <si>
    <t>Doanh thu thu phí giao dịch của Quỹ Đầu tư Tăng trưởng Thiên Việt 4 tháng 2/2024</t>
  </si>
  <si>
    <t>Doanh thu hoa hồng phân phối chứng chỉ quỹ mở VIBF (VINACAPITAL) tháng 08/2024</t>
  </si>
  <si>
    <t>HD04/24-0002</t>
  </si>
  <si>
    <t>Chuyển nhượng 20 chứng chỉ tiền gửi mã EVNFC_RL_KHCL_10.23_052 cho TVAM theo HĐ số 10042024/HĐMB/TVAM-VNSC</t>
  </si>
  <si>
    <t>HD04/24-0003</t>
  </si>
  <si>
    <t>PK04/24-0041</t>
  </si>
  <si>
    <t>Hạch toán giảm chi phí do CBNV Nguyễn Thị Phương Thanh Risk Management hoàn lại học phí học chứng chỉ chuyên môn do thanh lý HĐLĐ trước hạn</t>
  </si>
  <si>
    <t>138811</t>
  </si>
  <si>
    <t>BC04/24-0136</t>
  </si>
  <si>
    <t>Lãi tiền gửi tài khoản MBBank 0861100969004 tháng 04/2024</t>
  </si>
  <si>
    <t>BC04/24-0091</t>
  </si>
  <si>
    <t>Lãi tiền gửi tài khoản BIDV - 8660018000 - tháng 4/2024</t>
  </si>
  <si>
    <t>BC04/24-0092</t>
  </si>
  <si>
    <t>Lãi tiền gửi tài khoản BIDV - 1220003790 - tháng 4/2024</t>
  </si>
  <si>
    <t>BC04/24-0093</t>
  </si>
  <si>
    <t>Lãi tiền gửi tài khoản BIDV - 1222443317 - tháng 4/2024</t>
  </si>
  <si>
    <t>BC04/24-0094</t>
  </si>
  <si>
    <t>Lãi tiền gửi tài khoản BIDV - 1222443335 - tháng 4/2024</t>
  </si>
  <si>
    <t>BC04/24-0097</t>
  </si>
  <si>
    <t>Lãi tiền gửi tài khoản BIDV - 1222392677- tháng 4/2024</t>
  </si>
  <si>
    <t>BC04/24-0098</t>
  </si>
  <si>
    <t>Lãi tiền gửi tài khoản BIDV - 8600021791 - tháng 4/2024</t>
  </si>
  <si>
    <t>BC04/24-0103</t>
  </si>
  <si>
    <t>Lãi tiền gửi tài khoản Vietcombank-0071000988810 - tháng 4/2024</t>
  </si>
  <si>
    <t>BC04/24-0104</t>
  </si>
  <si>
    <t>Lãi tiền gửi tài khoản Vietcombank-1040897108 - tháng 4/2024</t>
  </si>
  <si>
    <t>BC04/24-0106</t>
  </si>
  <si>
    <t>Lãi tiền gửi tài khoản Vietcombank-3488686868 - tháng 4/2024</t>
  </si>
  <si>
    <t>BC04/24-0108</t>
  </si>
  <si>
    <t>Lãi tiền gửi tài khoản ACB - 6886996988 - tháng 4/2024</t>
  </si>
  <si>
    <t>BC04/24-0109</t>
  </si>
  <si>
    <t>Lãi tiền gửi tài khoản NamABank 883355 - tháng 4/2024</t>
  </si>
  <si>
    <t>PK04/24-0054</t>
  </si>
  <si>
    <t>HT dự thu lãi trái phiếu BCM tháng 4/2024</t>
  </si>
  <si>
    <t>HT dự thu lãi trái phiếu SBT tháng 4/2024</t>
  </si>
  <si>
    <t>HT dự thu lãi CCTG EVNF CDs tháng 4/2024</t>
  </si>
  <si>
    <t>PK04/24-0055</t>
  </si>
  <si>
    <t>HT giảm dự thu lãi chứng chỉ tiền gửi EVNF đã bán trong tháng T4.2024</t>
  </si>
  <si>
    <t>Doanh thu thu phí dịch vụ chuyển khoản của khách hàng tháng 3/2024</t>
  </si>
  <si>
    <t>PK08/24-0107</t>
  </si>
  <si>
    <t>Doanh thu hoa hồng phân phối chứng chỉ quỹ mở VCBF tháng 08/2024</t>
  </si>
  <si>
    <t>PK05/24-0088</t>
  </si>
  <si>
    <t>Doanh thu hoa hồng phân phối chứng chỉ quỹ mở DCAF, DFIX (Dai-ichi Life VN) tháng 05/2024</t>
  </si>
  <si>
    <t>PK08/24-0100</t>
  </si>
  <si>
    <t>Doanh thu hoa hồng phân phối chứng chỉ quỹ mở Mirae Asset tháng 08/2024</t>
  </si>
  <si>
    <t>KH_0000002</t>
  </si>
  <si>
    <t>Công ty TNHH Quản lý Quỹ Mirae Asset (Việt Nam)</t>
  </si>
  <si>
    <t>PK04/24-0060</t>
  </si>
  <si>
    <t>Doanh thu hoa hồng phân phối chứng chỉ quỹ mở VIBF (VINACAPITAL) tháng 11/2024</t>
  </si>
  <si>
    <t>Doanh thu thu phí dịch vụ chuyển khoản của khách hàng tháng 5/2024</t>
  </si>
  <si>
    <t>PK04/24-0080</t>
  </si>
  <si>
    <t>Doanh thu hoa hồng phân phối chứng chỉ quỹ mở DCAF, DFIX (Dai-ichi Life VN) tháng 04/2024</t>
  </si>
  <si>
    <t>Doanh thu thu phí lưu ký của Finhay tháng 4/2024</t>
  </si>
  <si>
    <t>Doanh thu hoa hồng phân phối chứng chỉ quỹ mở VIBF (VINACAPITAL) tháng 04/2024</t>
  </si>
  <si>
    <t>PK05/24-0079</t>
  </si>
  <si>
    <t>Doanh thu thu phí giao dịch của Quỹ Đầu tư Tăng trưởng Thiên Việt 3 tháng 5/2024</t>
  </si>
  <si>
    <t>Doanh thu thu phí lưu ký của khách hàng tháng 4/2024</t>
  </si>
  <si>
    <t>Doanh thu thu phí vay margin của khách hàng tháng 4/2024</t>
  </si>
  <si>
    <t>Doanh thu thu phí ứng trước tiền bán của khách hàng tháng 4/2024</t>
  </si>
  <si>
    <t>Doanh thu thu phí tư vấn đầu tư chứng khoán của khách hàng tháng 4/2024</t>
  </si>
  <si>
    <t>Doanh thu gia hạn nợ vay margin của khách hàng tháng 4/2024</t>
  </si>
  <si>
    <t>BC04/24-0126</t>
  </si>
  <si>
    <t>Trả lãi số dư trên tài khoản Techcombank - 19020356508868 - tháng 4/2024</t>
  </si>
  <si>
    <t>BC04/24-0127</t>
  </si>
  <si>
    <t>Trả lãi tài khoản TCB 19020356508681 - tháng 4/2024</t>
  </si>
  <si>
    <t>BC04/24-0129</t>
  </si>
  <si>
    <t>Trả lãi tài khoản Vietinbank CN11 - 128000110752 - tháng 4/2024</t>
  </si>
  <si>
    <t>BC04/24-0130</t>
  </si>
  <si>
    <t>Trả lãi tài khoản Vietinbank CN Ba Đình - 110807266666 - tháng 4/2024</t>
  </si>
  <si>
    <t>BC04/24-0132</t>
  </si>
  <si>
    <t>Nhận lãi từ tài khoản VPBank 264861958 tháng 4/2024</t>
  </si>
  <si>
    <t>BC04/24-0135</t>
  </si>
  <si>
    <t>Lãi tiền gửi tài khoản SHB - 1020932500 - tháng 4/2024</t>
  </si>
  <si>
    <t>Kết chuyển cuối kỳ 63201010505 --&gt; 9111</t>
  </si>
  <si>
    <t>Kết chuyển cuối kỳ 63201010301 --&gt; 9111</t>
  </si>
  <si>
    <t>Kết chuyển cuối kỳ 63201020301 --&gt; 9111</t>
  </si>
  <si>
    <t>Kết chuyển cuối kỳ 63208 --&gt; 9111</t>
  </si>
  <si>
    <t>Kết chuyển cuối kỳ 6333312 --&gt; 9111</t>
  </si>
  <si>
    <t>Kết chuyển cuối kỳ 6333311 --&gt; 9111</t>
  </si>
  <si>
    <t>Kết chuyển cuối kỳ 6352 --&gt; 9111</t>
  </si>
  <si>
    <t>Doanh thu thu phí dịch vụ chuyển khoản của khách hàng tháng 7/2024</t>
  </si>
  <si>
    <t>Doanh thu hoa hồng phân phối chứng chỉ quỹ mở VIBF (VINACAPITAL) tháng 05/2024</t>
  </si>
  <si>
    <t>Doanh thu thu phí dịch vụ chuyển khoản của khách hàng tháng 1/2024</t>
  </si>
  <si>
    <t>PK01/24-0077</t>
  </si>
  <si>
    <t>Doanh thu hoa hồng phân phối chứng chỉ quỹ mở VESAF (VINACAPITAL) tháng 01/2024</t>
  </si>
  <si>
    <t>Doanh thu thu phí dịch vụ chuyển khoản của khách hàng tháng 6/2024</t>
  </si>
  <si>
    <t>Doanh thu hoa hồng phân phối chứng chỉ quỹ mở VIBF (VINACAPITAL) tháng 02/2024</t>
  </si>
  <si>
    <t>PK11/24-0123</t>
  </si>
  <si>
    <t>Doanh thu hoa hồng phân phối chứng chỉ quỹ mở VCBF tháng 11/2024</t>
  </si>
  <si>
    <t>Doanh thu hoa hồng phân phối chứng chỉ quỹ mở VEOF (VINACAPITAL) tháng 03/2024</t>
  </si>
  <si>
    <t>Doanh thu thu phí dịch vụ chuyển khoản của khách hàng tháng 10/2024</t>
  </si>
  <si>
    <t>Doanh thu thu phí dịch vụ chuyển khoản của khách hàng tháng 8/2024</t>
  </si>
  <si>
    <t>PK05/24-0086</t>
  </si>
  <si>
    <t>Doanh thu hoa hồng phân phối chứng chỉ quỹ mở Dragon Capital tháng 05/2024</t>
  </si>
  <si>
    <t>PK07/24-0089</t>
  </si>
  <si>
    <t>Doanh thu hoa hồng phân phối chứng chỉ quỹ mở Mirae Asset tháng 07/2024</t>
  </si>
  <si>
    <t>Doanh thu hoa hồng phân phối chứng chỉ quỹ mở VEOF (VINACAPITAL) tháng 10/2024</t>
  </si>
  <si>
    <t>TD04/24-0001</t>
  </si>
  <si>
    <t>Hợp đồng tiền gửi tại SHBF kì hạn 31 ngày từ ngày 12/4/2024-13/5/2024; ls 4.2%/năm số 12042024.01/HĐTG - Số HD: DA04/24-0002 từ ngày 01/04/2024 đến ngày  30/04/2024</t>
  </si>
  <si>
    <t>PK11/24-0118</t>
  </si>
  <si>
    <t>Doanh thu hoa hồng phân phối chứng chỉ quỹ mở DCAF, DFIX (Dai-ichi Life VN) tháng 11/2024</t>
  </si>
  <si>
    <t>Doanh thu thu phí dịch vụ chuyển khoản của khách hàng tháng 2/2024</t>
  </si>
  <si>
    <t>HD05/24-0001</t>
  </si>
  <si>
    <t>BC05/24-0073</t>
  </si>
  <si>
    <t>Lãi tiền gửi tài khoản MBBank 0861100969004 tháng 05/2024</t>
  </si>
  <si>
    <t>HD05/24-0002</t>
  </si>
  <si>
    <t>BC05/24-0101</t>
  </si>
  <si>
    <t>Lãi tiền gửi tài khoản ACB - 6886996988 - tháng 5/2024</t>
  </si>
  <si>
    <t>BC05/24-0102</t>
  </si>
  <si>
    <t>Lãi tiền gửi tài khoản Vietcombank-1040897108 - tháng 5/2024</t>
  </si>
  <si>
    <t>BC05/24-0104</t>
  </si>
  <si>
    <t>Lãi tiền gửi tài khoản Vietcombank-3488686868 - tháng 5/2024</t>
  </si>
  <si>
    <t>BC05/24-0106</t>
  </si>
  <si>
    <t>Lãi tiền gửi tài khoản Vietcombank-0071000988810 - tháng 5/2024</t>
  </si>
  <si>
    <t>BC05/24-0108</t>
  </si>
  <si>
    <t>Lãi tiền gửi tài khoản EIB 100862686 - tháng 5/2024</t>
  </si>
  <si>
    <t>BC05/24-0110</t>
  </si>
  <si>
    <t>Lãi tiền gửi tài khoản BIDV - 8660018000 - tháng 5/2024</t>
  </si>
  <si>
    <t>BC05/24-0112</t>
  </si>
  <si>
    <t>Lãi tiền gửi tài khoản BIDV - 1220003790 - tháng 5/2024</t>
  </si>
  <si>
    <t>BC05/24-0113</t>
  </si>
  <si>
    <t>Lãi tiền gửi tài khoản BIDV - 1222443317 - tháng 5/2024</t>
  </si>
  <si>
    <t>BC05/24-0114</t>
  </si>
  <si>
    <t>Lãi tiền gửi tài khoản BIDV - 1222443335 - tháng 5/2024</t>
  </si>
  <si>
    <t>BC05/24-0117</t>
  </si>
  <si>
    <t>Lãi tiền gửi tài khoản BIDV - 1222392677- tháng 5/2024</t>
  </si>
  <si>
    <t>BC05/24-0119</t>
  </si>
  <si>
    <t>Lãi tiền gửi tài khoản BIDV - 8600021791 - tháng 5/2024</t>
  </si>
  <si>
    <t>HD05/24-0003</t>
  </si>
  <si>
    <t>Bán Trái phiếu chính phủ tự doanh ngày 27/05/2024</t>
  </si>
  <si>
    <t>NCC_000045</t>
  </si>
  <si>
    <t>Ngân hàng TMCP Quốc tế Việt Nam</t>
  </si>
  <si>
    <t>BC05/24-0137</t>
  </si>
  <si>
    <t>Lãi tiền gửi tài khoản NamABank 883355 - tháng 5/2024</t>
  </si>
  <si>
    <t>BC05/24-0158</t>
  </si>
  <si>
    <t>Trả lãi số dư trên tài khoản Techcombank - 19020356508868 - tháng 5/2024</t>
  </si>
  <si>
    <t>BC05/24-0159</t>
  </si>
  <si>
    <t>Trả lãi tài khoản TCB 19020356508681 - tháng 5/2024</t>
  </si>
  <si>
    <t>BC05/24-0160</t>
  </si>
  <si>
    <t>Trả lãi tài khoản Vietinbank CN11 - 128000110752 - tháng 5/2024</t>
  </si>
  <si>
    <t>BC05/24-0161</t>
  </si>
  <si>
    <t>Trả lãi tài khoản Vietinbank CN Ba Đình - 110807266666 - tháng 5/2024</t>
  </si>
  <si>
    <t>BC05/24-0164</t>
  </si>
  <si>
    <t>Lãi tiền gửi tài khoản SHB - 1020932500 - tháng 5/2024</t>
  </si>
  <si>
    <t>BC05/24-0169</t>
  </si>
  <si>
    <t>Nhận lãi từ tài khoản VPBank 264861958 tháng 5/2024</t>
  </si>
  <si>
    <t>PK05/24-0067</t>
  </si>
  <si>
    <t>HT dự thu lãi trái phiếu chưa niêm yết BCM tháng 5/2024</t>
  </si>
  <si>
    <t>HT dự thu lãi trái phiếu chưa niêm yết SBT tháng 5/2024</t>
  </si>
  <si>
    <t>HT dự thu lãi trái phiếu niêm yết LPB123015 tháng 5/2024</t>
  </si>
  <si>
    <t>HT dự thu lãi trái phiếu chính phủ TD2151042 tháng 5/2024</t>
  </si>
  <si>
    <t>13223011</t>
  </si>
  <si>
    <t>HT dự thu lãi trái phiếu chưa niêm yết ngân hàng BIDV mã BIDLH2431007 tháng 5/2024</t>
  </si>
  <si>
    <t>13224051</t>
  </si>
  <si>
    <t>PK05/24-0071</t>
  </si>
  <si>
    <t>HT giảm dự thu lãi trái phiếu niêm yết LPB123015 đã bán tháng 5/2024</t>
  </si>
  <si>
    <t>HT giảm dự thu lãi trái phiếu chính phủ TD2151042 đã bán tháng 5/2024</t>
  </si>
  <si>
    <t>Doanh thu hoa hồng phân phối chứng chỉ quỹ mở VEOF (VINACAPITAL) tháng 07/2024</t>
  </si>
  <si>
    <t>Doanh thu thu phí lưu ký của Finhay tháng 5/2024 và bổ sung tháng 3/2024</t>
  </si>
  <si>
    <t>PK06/24-0084</t>
  </si>
  <si>
    <t>Doanh thu hoa hồng phân phối chứng chỉ quỹ mở TVFM tháng 6/2024 (NTP AM)</t>
  </si>
  <si>
    <t>KH_0000003</t>
  </si>
  <si>
    <t>Công ty CP Quản lý Quỹ Tân Việt</t>
  </si>
  <si>
    <t>Doanh thu thu phí dịch vụ chuyển khoản của khách hàng tháng 11/2024</t>
  </si>
  <si>
    <t>Doanh thu hoa hồng phân phối chứng chỉ quỹ mở VEOF (VINACAPITAL) tháng 02/2024</t>
  </si>
  <si>
    <t>PK07/24-0087</t>
  </si>
  <si>
    <t>Doanh thu hoa hồng phân phối chứng chỉ quỹ mở TVFM tháng 7/2024 (NTP AM)</t>
  </si>
  <si>
    <t>PK06/24-0080</t>
  </si>
  <si>
    <t>Doanh thu hoa hồng phân phối chứng chỉ quỹ mở Mirae Asset tháng 06/2024</t>
  </si>
  <si>
    <t>Doanh thu thu phí dịch vụ chuyển khoản của khách hàng tháng 9/2024</t>
  </si>
  <si>
    <t>Doanh thu hoa hồng phân phối chứng chỉ quỹ mở VFF (VINACAPITAL) tháng 03/2024</t>
  </si>
  <si>
    <t>PK05/24-0082</t>
  </si>
  <si>
    <t>Doanh thu thu phí lưu ký của Công ty TNHH Phát Đạt Holdings tháng 5/2024</t>
  </si>
  <si>
    <t>Doanh thu phí vay margin của Công ty TNHH Phát Đạt Holdings tháng 5/2024</t>
  </si>
  <si>
    <t>Doanh thu phí vay margin của Công ty TNHH Phát Đạt Holdings tháng 1-4/2024</t>
  </si>
  <si>
    <t>Doanh thu phí gia hạn vay margin của Công ty TNHH Phát Đạt Holdings tháng 5/2024</t>
  </si>
  <si>
    <t>Doanh thu phí lưu ký bổ sung của Công ty TNHH Phát Đạt Holdings tháng 3/2024</t>
  </si>
  <si>
    <t>Doanh thu hoa hồng phân phối chứng chỉ quỹ mở VEOF (VINACAPITAL) tháng 04/2024</t>
  </si>
  <si>
    <t>PK04/24-0084</t>
  </si>
  <si>
    <t>Doanh thu hoa hồng phân phối chứng chỉ quỹ mở Dragon Capital tháng 04/2024</t>
  </si>
  <si>
    <t>Doanh thu thu phí lưu ký của khách hàng tháng 5/2024</t>
  </si>
  <si>
    <t>Doanh thu thu phí vay margin của khách hàng tháng 5/2024</t>
  </si>
  <si>
    <t>Doanh thu thu phí ứng trước tiền bán của khách hàng tháng 5/2024</t>
  </si>
  <si>
    <t>PK09/24-0098</t>
  </si>
  <si>
    <t>Doanh thu hoa hồng phân phối chứng chỉ quỹ mở VCBF tháng 09/2024</t>
  </si>
  <si>
    <t>Doanh thu thu phí tư vấn đầu tư chứng khoán của khách hàng tháng 5/2024</t>
  </si>
  <si>
    <t>PK10/24-0142</t>
  </si>
  <si>
    <t>Doanh thu hoa hồng phân phối chứng chỉ quỹ mở Mirae Asset tháng 10/2024</t>
  </si>
  <si>
    <t>Doanh thu hoa hồng phân phối chứng chỉ quỹ mở VEOF (VINACAPITAL) tháng 05/2024</t>
  </si>
  <si>
    <t>PK11/24-0122</t>
  </si>
  <si>
    <t>Doanh thu hoa hồng phân phối chứng chỉ quỹ mở IPAAM tháng 11/2024</t>
  </si>
  <si>
    <t>KH_0000013</t>
  </si>
  <si>
    <t>Công ty TNHH MTV Quản lý quỹ đầu tư chứng khoán IPA</t>
  </si>
  <si>
    <t>PK11/24-0115</t>
  </si>
  <si>
    <t>Doanh thu hoa hồng phân phối chứng chỉ quỹ mở Mirae Asset tháng 11/2024</t>
  </si>
  <si>
    <t>PK05/24-0077</t>
  </si>
  <si>
    <t>Doanh thu hoa hồng phân phối chứng chỉ quỹ mở Mirae Asset tháng 05/2024</t>
  </si>
  <si>
    <t>PK04/24-0075</t>
  </si>
  <si>
    <t>Doanh thu hoa hồng phân phối chứng chỉ quỹ mở Mirae Asset tháng 04/2024</t>
  </si>
  <si>
    <t>PK03/24-0056</t>
  </si>
  <si>
    <t>Doanh thu thu phí giao dịch của Quỹ Đầu tư Tăng trưởng Thiên Việt 3 tháng 3/2024</t>
  </si>
  <si>
    <t>PK02/24-0071</t>
  </si>
  <si>
    <t>Doanh thu hoa hồng phân phối chứng chỉ quỹ mở UOB Asset Management tháng 02/2024</t>
  </si>
  <si>
    <t>Doanh thu hoa hồng phân phối chứng chỉ quỹ mở VEOF (VINACAPITAL) tháng 11/2024</t>
  </si>
  <si>
    <t>Doanh thu hoa hồng phân phối chứng chỉ quỹ mở VEOF (VINACAPITAL) tháng 08/2024</t>
  </si>
  <si>
    <t>PK03/24-0085</t>
  </si>
  <si>
    <t>Doanh thu hoa hồng phân phối chứng chỉ quỹ mở BVBF (BẢO VIỆT) tháng 03/2024</t>
  </si>
  <si>
    <t>KH_0000011</t>
  </si>
  <si>
    <t>Công ty TNHH Quản lý Quỹ Bảo Việt</t>
  </si>
  <si>
    <t>PK11/24-0113</t>
  </si>
  <si>
    <t>Doanh thu hoa hồng phân phối chứng chỉ quỹ mở TVFM tháng 11/2024 (NTP AM)</t>
  </si>
  <si>
    <t>PK03/24-0010</t>
  </si>
  <si>
    <t>PK03/24-0079</t>
  </si>
  <si>
    <t>Doanh thu hoa hồng phân phối chứng chỉ quỹ mở Mirae Asset tháng 03/2024</t>
  </si>
  <si>
    <t>TD05/24-0001</t>
  </si>
  <si>
    <t>Hợp đồng tiền gửi tại SHBF kì hạn 31 ngày từ ngày 12/4/2024-13/5/2024; ls 4.2%/năm số 12042024.01/HĐTG - Số HD: DA04/24-0002 từ ngày 01/05/2024 đến ngày  31/05/2024</t>
  </si>
  <si>
    <t>Hợp đồng tiền gửi tại SHBF kì hạn 44 ngày từ ngày 13/5/2024-26/6/2024; ls 3.7%/năm số 13052024.01/HĐTG - Số HD: DA05/24-0001 từ ngày 01/05/2024 đến ngày  31/05/2024</t>
  </si>
  <si>
    <t>PK10/24-0140</t>
  </si>
  <si>
    <t>Doanh thu hoa hồng phân phối chứng chỉ quỹ mở TVFM tháng 10/2024 (NTP AM)</t>
  </si>
  <si>
    <t>Doanh thu hoa hồng phân phối chứng chỉ quỹ mở VEOF (VINACAPITAL) tháng 09/2024</t>
  </si>
  <si>
    <t>BC06/24-0081</t>
  </si>
  <si>
    <t>Lãi tiền gửi tài khoản MBBank 0861100969004 tháng 06/2024</t>
  </si>
  <si>
    <t>BC06/24-0121</t>
  </si>
  <si>
    <t>Lãi tiền gửi tài khoản EIB 100862686 - tháng 6/2024</t>
  </si>
  <si>
    <t>BC06/24-0124</t>
  </si>
  <si>
    <t>Lãi tiền gửi tài khoản BIDV - 8600021791 - tháng 6/2024</t>
  </si>
  <si>
    <t>BC06/24-0125</t>
  </si>
  <si>
    <t>Lãi tiền gửi tài khoản BIDV - 1220003790 - tháng 6/2024</t>
  </si>
  <si>
    <t>BC06/24-0126</t>
  </si>
  <si>
    <t>Lãi tiền gửi tài khoản BIDV - 1222443317 - tháng 6/2024</t>
  </si>
  <si>
    <t>BC06/24-0129</t>
  </si>
  <si>
    <t>Lãi tiền gửi tài khoản BIDV - 1222443335 - tháng 6/2024</t>
  </si>
  <si>
    <t>BC06/24-0130</t>
  </si>
  <si>
    <t>Lãi tiền gửi tài khoản BIDV - 8660018000 - tháng 6/2024</t>
  </si>
  <si>
    <t>BC06/24-0131</t>
  </si>
  <si>
    <t>Lãi tiền gửi tài khoản BIDV - 8670025645 - tháng 6/2024</t>
  </si>
  <si>
    <t>BC06/24-0132</t>
  </si>
  <si>
    <t>Lãi tiền gửi tài khoản Vietcombank-0071000988810 - tháng 6/2024</t>
  </si>
  <si>
    <t>BC06/24-0133</t>
  </si>
  <si>
    <t>Lãi tiền gửi tài khoản Vietcombank-1040897108 - tháng 6/2024</t>
  </si>
  <si>
    <t>BC06/24-0135</t>
  </si>
  <si>
    <t>Lãi tiền gửi tài khoản Vietcombank-3488686868 - tháng 6/2024</t>
  </si>
  <si>
    <t>BC06/24-0146</t>
  </si>
  <si>
    <t>Lãi tiền gửi tài khoản BIDV - 1222392677- tháng 6/2024</t>
  </si>
  <si>
    <t>BC06/24-0147</t>
  </si>
  <si>
    <t>Lãi tiền gửi tài khoản ACB - 6886996988 - tháng 6/2024</t>
  </si>
  <si>
    <t>BC06/24-0181</t>
  </si>
  <si>
    <t>Lãi tiền gửi tài khoản NamABank 883355 - tháng 6/2024</t>
  </si>
  <si>
    <t>PK06/24-0061</t>
  </si>
  <si>
    <t>Doanh thu thu phí lưu ký của Công ty TNHH Phát Đạt Holdings tháng 6/2024</t>
  </si>
  <si>
    <t>Doanh thu phí vay margin của Công ty TNHH Phát Đạt Holdings tháng 6/2024</t>
  </si>
  <si>
    <t>PK08/24-0098</t>
  </si>
  <si>
    <t>Doanh thu hoa hồng phân phối chứng chỉ quỹ mở TVFM tháng 8/2024 (NTP AM)</t>
  </si>
  <si>
    <t>Doanh thu thu phí lưu ký của Finhay tháng 6/2024</t>
  </si>
  <si>
    <t>Doanh thu hoa hồng phân phối chứng chỉ quỹ mở VFF (VINACAPITAL) tháng 07/2024</t>
  </si>
  <si>
    <t>PK09/24-0088</t>
  </si>
  <si>
    <t>Doanh thu hoa hồng phân phối chứng chỉ quỹ mở TVFM tháng 9/2024 (NTP AM)</t>
  </si>
  <si>
    <t>PK09/24-0090</t>
  </si>
  <si>
    <t>Doanh thu hoa hồng phân phối chứng chỉ quỹ mở Mirae Asset tháng 09/2024</t>
  </si>
  <si>
    <t>Doanh thu hoa hồng phân phối chứng chỉ quỹ mở VIBF (VINACAPITAL) tháng 01/2024</t>
  </si>
  <si>
    <t>Doanh thu hoa hồng phân phối chứng chỉ quỹ mở VFF (VINACAPITAL) tháng 10/2024</t>
  </si>
  <si>
    <t>PK03/24-0078</t>
  </si>
  <si>
    <t>Doanh thu hoa hồng phân phối chứng chỉ quỹ mở TVFM tháng 3/2024</t>
  </si>
  <si>
    <t>PK06/24-0090</t>
  </si>
  <si>
    <t>Doanh thu hoa hồng phân phối chứng chỉ quỹ mở Lighthouse tháng 06/2024</t>
  </si>
  <si>
    <t>KH_0000010</t>
  </si>
  <si>
    <t>Công ty Cổ phần Quản lý Quỹ Đầu tư Lighthouse</t>
  </si>
  <si>
    <t>PK06/24-0089</t>
  </si>
  <si>
    <t>Doanh thu hoa hồng phân phối chứng chỉ quỹ mở BVBF (BẢO VIỆT) tháng 06/2024</t>
  </si>
  <si>
    <t>Doanh thu thu phí lưu ký của khách hàng tháng 6/2024</t>
  </si>
  <si>
    <t>Doanh thu thu phí vay margin của khách hàng tháng 6/2024</t>
  </si>
  <si>
    <t>Doanh thu thu phí ứng trước tiền bán của khách hàng tháng 6/2024</t>
  </si>
  <si>
    <t>PK03/24-0086</t>
  </si>
  <si>
    <t>Doanh thu hoa hồng phân phối chứng chỉ quỹ mở Dragon Capital tháng 03/2024</t>
  </si>
  <si>
    <t>Doanh thu thu phí tư vấn đầu tư chứng khoán của khách hàng tháng 6/2024</t>
  </si>
  <si>
    <t>PK07/24-0096</t>
  </si>
  <si>
    <t>Doanh thu hoa hồng phân phối chứng chỉ quỹ mở IPAAM tháng 07/2024</t>
  </si>
  <si>
    <t>Doanh thu phí gia hạn nợ vay margin của khách hàng tháng 6/2024</t>
  </si>
  <si>
    <t>BC06/24-0191</t>
  </si>
  <si>
    <t>Trả lãi số dư trên tài khoản Techcombank - 19020356508868 - tháng 6/2024</t>
  </si>
  <si>
    <t>BC06/24-0192</t>
  </si>
  <si>
    <t>Trả lãi tài khoản TCB 19020356508681 - tháng 6/2024</t>
  </si>
  <si>
    <t>BC06/24-0194</t>
  </si>
  <si>
    <t>Nhận lãi từ tài khoản VPBank 264861958 tháng 6/2024</t>
  </si>
  <si>
    <t>BC06/24-0198</t>
  </si>
  <si>
    <t>Trả lãi tài khoản Vietinbank CN11 - 128000110752 - tháng 6/2024</t>
  </si>
  <si>
    <t>BC06/24-0199</t>
  </si>
  <si>
    <t>Lãi tiền gửi tài khoản SHB - 1020932500 - tháng 6/2024</t>
  </si>
  <si>
    <t>BC06/24-0200</t>
  </si>
  <si>
    <t>Trả lãi tài khoản Vietinbank CN Ba Đình - 110807266666 - tháng 6/2024</t>
  </si>
  <si>
    <t>Kết chuyển cuối kỳ 6322105 --&gt; 9111</t>
  </si>
  <si>
    <t>Kết chuyển cuối kỳ 642801 --&gt; 9111</t>
  </si>
  <si>
    <t>Kết chuyển cuối kỳ 642803 --&gt; 9111</t>
  </si>
  <si>
    <t>Kết chuyển cuối kỳ 642716 --&gt; 9111</t>
  </si>
  <si>
    <t>Kết chuyển cuối kỳ 642802 --&gt; 9111</t>
  </si>
  <si>
    <t>Kết chuyển cuối kỳ 642899 --&gt; 9111</t>
  </si>
  <si>
    <t>Kết chuyển cuối kỳ 642805 --&gt; 9111</t>
  </si>
  <si>
    <t>Kết chuyển cuối kỳ 642717 --&gt; 9111</t>
  </si>
  <si>
    <t>Kết chuyển cuối kỳ 642713 --&gt; 9111</t>
  </si>
  <si>
    <t>Kết chuyển cuối kỳ 642715 --&gt; 9111</t>
  </si>
  <si>
    <t>Kết chuyển cuối kỳ 642714 --&gt; 9111</t>
  </si>
  <si>
    <t>Kết chuyển cuối kỳ 642718 --&gt; 9111</t>
  </si>
  <si>
    <t>Kết chuyển cuối kỳ 642804 --&gt; 9111</t>
  </si>
  <si>
    <t>PK06/24-0073</t>
  </si>
  <si>
    <t>HT dự thu lãi trái phiếu chưa niêm yết BCM tháng 6/2024</t>
  </si>
  <si>
    <t>HT dự thu lãi trái phiếu chưa niêm yết SBT tháng 6/2024</t>
  </si>
  <si>
    <t>HT dự thu lãi trái phiếu niêm yết LPB123015 tháng 6/2024</t>
  </si>
  <si>
    <t>HT dự thu lãi trái phiếu chính phủ TD2338137 tháng 6/2024</t>
  </si>
  <si>
    <t>HT dự thu lãi trái phiếu chưa niêm yết ngân hàng BIDV mã BIDLH2431007 tháng 6/2024</t>
  </si>
  <si>
    <t>Doanh thu hoa hồng phân phối chứng chỉ quỹ mở VFF (VINACAPITAL) tháng 08/2024</t>
  </si>
  <si>
    <t>PK11/24-0093</t>
  </si>
  <si>
    <t>Doanh thu thu phí giao dịch của QUỸ ĐẦU TƯ NĂNG ĐỘNG LIGHTHOUSE tháng 11/2024</t>
  </si>
  <si>
    <t>BIDB008668</t>
  </si>
  <si>
    <t>QUỸ ĐẦU TƯ NĂNG ĐỘNG LIGHTHOUSE</t>
  </si>
  <si>
    <t>PK02/24-0062</t>
  </si>
  <si>
    <t>Doanh thu hoa hồng phân phối chứng chỉ quỹ mở Mirae Asset tháng 02/2024</t>
  </si>
  <si>
    <t>Doanh thu hoa hồng phân phối chứng chỉ quỹ mở VFF (VINACAPITAL) tháng 05/2024</t>
  </si>
  <si>
    <t>Doanh thu hoa hồng phân phối chứng chỉ quỹ mở VFF (VINACAPITAL) tháng 11/2024</t>
  </si>
  <si>
    <t>Doanh thu hoa hồng phân phối chứng chỉ quỹ mở VFF (VINACAPITAL) tháng 04/2024</t>
  </si>
  <si>
    <t>Doanh thu hoa hồng phân phối chứng chỉ quỹ mở VFF (VINACAPITAL) tháng 09/2024</t>
  </si>
  <si>
    <t>PK11/24-0117</t>
  </si>
  <si>
    <t>Doanh thu hoa hồng phân phối chứng chỉ quỹ mở HDCapital tháng 11/2024</t>
  </si>
  <si>
    <t>KH_0000006</t>
  </si>
  <si>
    <t>Công ty CP Quản lý quỹ HD</t>
  </si>
  <si>
    <t>PK08/24-0105</t>
  </si>
  <si>
    <t>Doanh thu hoa hồng phân phối chứng chỉ quỹ mở Lighthouse tháng 08/2024</t>
  </si>
  <si>
    <t>PK06/24-0086</t>
  </si>
  <si>
    <t>Doanh thu hoa hồng phân phối chứng chỉ quỹ mở IPAAM tháng 06/2024</t>
  </si>
  <si>
    <t>PK10/24-0144</t>
  </si>
  <si>
    <t>Doanh thu hoa hồng phân phối chứng chỉ quỹ mở HDCapital tháng 10/2024</t>
  </si>
  <si>
    <t>Doanh thu hoa hồng phân phối chứng chỉ quỹ mở VDEF (VINACAPITAL) tháng 10/2024</t>
  </si>
  <si>
    <t>PK04/24-0059</t>
  </si>
  <si>
    <t>TD06/24-0004</t>
  </si>
  <si>
    <t>Hợp đồng tiền gửi tại SHBF kì hạn 44 ngày từ ngày 13/5/2024-26/6/2024; ls 3.7%/năm số 13052024.01/HĐTG - Số HD: DA05/24-0001 từ ngày 01/06/2024 đến ngày  30/06/2024</t>
  </si>
  <si>
    <t>Hợp đồng tiền gửi tại SHBF kì hạn 30 ngày từ ngày 26/06/2024-26/07/2024; ls 3.9%/năm số 260624.01/HĐTG - Số HD: DA06/24-0002 từ ngày 01/06/2024 đến ngày  30/06/2024</t>
  </si>
  <si>
    <t>Hợp đồng tiền gửi tại SHBF kì hạn 30 ngày từ ngày 26/06/2024-26/07/2024; ls 3.9%/năm số 260624.02/HĐTG - Số HD: DA06/24-0001 từ ngày 01/06/2024 đến ngày  30/06/2024</t>
  </si>
  <si>
    <t>PK02/24-0073</t>
  </si>
  <si>
    <t>Doanh thu hoa hồng phân phối chứng chỉ quỹ mở IPAAM tháng 02/2024</t>
  </si>
  <si>
    <t>BC07/24-0008</t>
  </si>
  <si>
    <t>Công ty CP Quản lý Quỹ Đầu tư Dragon Capital Việt Nam (Quỹ Hưu trí Thịnh An) trả lại cho VNSC (phần VNSC đóng) do nhân viên Vũ Huỳnh Anh đã nghỉ việc</t>
  </si>
  <si>
    <t>HD07/24-0002</t>
  </si>
  <si>
    <t>BC07/24-0186</t>
  </si>
  <si>
    <t>Lãi tiền gửi tài khoản MBBank 0861100969004 tháng 07/2024</t>
  </si>
  <si>
    <t>BC07/24-0129</t>
  </si>
  <si>
    <t>Lãi tiền gửi tài khoản Vietcombank-3488686868 - tháng 7/2024</t>
  </si>
  <si>
    <t>BC07/24-0130</t>
  </si>
  <si>
    <t>Lãi tiền gửi tài khoản Vietcombank-0071000988810 - tháng 7/2024</t>
  </si>
  <si>
    <t>BC07/24-0131</t>
  </si>
  <si>
    <t>Lãi tiền gửi tài khoản Vietcombank-1040897108 - tháng 7/2024</t>
  </si>
  <si>
    <t>BC07/24-0135</t>
  </si>
  <si>
    <t>Lãi tiền gửi tài khoản EIB 100862686 - tháng 7/2024</t>
  </si>
  <si>
    <t>BC07/24-0140</t>
  </si>
  <si>
    <t>Lãi tiền gửi tài khoản ACB - 6886996988 - tháng 7/2024</t>
  </si>
  <si>
    <t>BC07/24-0146</t>
  </si>
  <si>
    <t>Lãi tiền gửi tài khoản BIDV - 1220003790 - tháng 7/2024</t>
  </si>
  <si>
    <t>BC07/24-0147</t>
  </si>
  <si>
    <t>Lãi tiền gửi tài khoản BIDV - 1222443317 - tháng 7/2024</t>
  </si>
  <si>
    <t>BC07/24-0166</t>
  </si>
  <si>
    <t>Lãi tiền gửi tài khoản BIDV - 1222392677- tháng 7/2024</t>
  </si>
  <si>
    <t>BC07/24-0167</t>
  </si>
  <si>
    <t>Lãi tiền gửi tài khoản BIDV - 8600021791 - tháng 7/2024</t>
  </si>
  <si>
    <t>BC07/24-0183</t>
  </si>
  <si>
    <t>Lãi tiền gửi tài khoản BIDV - 1222443335 - tháng 7/2024</t>
  </si>
  <si>
    <t>BC07/24-0184</t>
  </si>
  <si>
    <t>Lãi tiền gửi tài khoản BIDV - 8660018000 - tháng 7/2024</t>
  </si>
  <si>
    <t>BC07/24-0185</t>
  </si>
  <si>
    <t>Lãi tiền gửi tài khoản BIDV - 8670025645 - tháng 7/2024</t>
  </si>
  <si>
    <t>BC07/24-0143</t>
  </si>
  <si>
    <t>Lãi tiền gửi tài khoản NamABank 883355 - tháng 7/2024</t>
  </si>
  <si>
    <t>BC07/24-0153</t>
  </si>
  <si>
    <t>Trả lãi số dư trên tài khoản Techcombank - 19020356508868 - tháng 7/2024</t>
  </si>
  <si>
    <t>BC07/24-0154</t>
  </si>
  <si>
    <t>Trả lãi tài khoản TCB 19020356508681 - tháng 7/2024</t>
  </si>
  <si>
    <t>BC07/24-0171</t>
  </si>
  <si>
    <t>Nhận lãi từ tài khoản VPBank 264861958 tháng 7/2024</t>
  </si>
  <si>
    <t>BC07/24-0181</t>
  </si>
  <si>
    <t>Trả lãi tài khoản Vietinbank CN Ba Đình - 110807266666 - tháng 7/2024</t>
  </si>
  <si>
    <t>BC07/24-0182</t>
  </si>
  <si>
    <t>Trả lãi tài khoản Vietinbank CN11 - 128000110752 - tháng 7/2024</t>
  </si>
  <si>
    <t>BC07/24-0187</t>
  </si>
  <si>
    <t>Lãi tiền gửi tài khoản SHB - 1020932500 - tháng 7/2024</t>
  </si>
  <si>
    <t>PK07/24-0058</t>
  </si>
  <si>
    <t>HT khoản làm tròn số trong tính và thanh toán lãi tiền gửi tháng 7/2024</t>
  </si>
  <si>
    <t>PK07/24-0059</t>
  </si>
  <si>
    <t>HT dự thu lãi trái phiếu chưa niêm yết BCM tháng 7/2024</t>
  </si>
  <si>
    <t>HT dự thu lãi trái phiếu chưa niêm yết SBT tháng 7/2024</t>
  </si>
  <si>
    <t>HT dự thu lãi trái phiếu niêm yết LPB123015 tháng 7/2024</t>
  </si>
  <si>
    <t>HT dự thu lãi trái phiếu chính phủ TD2338137 tháng 7/2024</t>
  </si>
  <si>
    <t>HT dự thu lãi trái phiếu chưa niêm yết ngân hàng BIDV mã BIDLH2431007 tháng 7/2024</t>
  </si>
  <si>
    <t>HT dự thu lãi trái phiếu chính phủ TD2127126 tháng 7/2024</t>
  </si>
  <si>
    <t>HT dự thu lãi chứng chỉ tiền gửi EEVNFC_RL_KHCL_07.24_011 tháng 7/2024</t>
  </si>
  <si>
    <t>PK07/24-0060</t>
  </si>
  <si>
    <t>Offset lãi dự thu lãi trái phiếu chính phủ TD2338137 đã bán trong tháng 7/2024</t>
  </si>
  <si>
    <t>Offset lãi dự thu lãi trái phiếu chính phủ TD2127126 đã bán trong tháng 7/2024</t>
  </si>
  <si>
    <t>Offset lãi dự thu lãi trái phiếu niêm yết LPB123015 đã bán trong tháng 7/2024</t>
  </si>
  <si>
    <t>PK07/24-0071</t>
  </si>
  <si>
    <t>Doanh thu thu phí lưu ký của Công ty TNHH Phát Đạt Holdings tháng 7/2024</t>
  </si>
  <si>
    <t>Doanh thu phí vay margin của Công ty TNHH Phát Đạt Holdings tháng 7/2024</t>
  </si>
  <si>
    <t>PK02/24-0072</t>
  </si>
  <si>
    <t>Doanh thu hoa hồng phân phối chứng chỉ quỹ mở BVBF (BẢO VIỆT) tháng 02/2024</t>
  </si>
  <si>
    <t>Doanh thu hoa hồng phân phối chứng chỉ quỹ mở VIBF (VINACAPITAL) tháng 06/2024</t>
  </si>
  <si>
    <t>Doanh thu thu phí lưu ký của Finhay tháng 7/2024</t>
  </si>
  <si>
    <t>Doanh thu hoa hồng phân phối chứng chỉ quỹ mở VEOF (VINACAPITAL) tháng 01/2024</t>
  </si>
  <si>
    <t>PK09/24-0092</t>
  </si>
  <si>
    <t>Doanh thu hoa hồng phân phối chứng chỉ quỹ mở HDCapital tháng 09/2024</t>
  </si>
  <si>
    <t>Doanh thu thu phí lưu ký của khách hàng tháng 7/2024</t>
  </si>
  <si>
    <t>Doanh thu thu phí vay margin của khách hàng tháng 7/2024</t>
  </si>
  <si>
    <t>Doanh thu thu phí ứng trước tiền bán của khách hàng tháng 7/2024</t>
  </si>
  <si>
    <t>PK11/24-0008</t>
  </si>
  <si>
    <t>Doanh thu hoa hồng phân phối chứng chỉ quỹ mở HDCapital tháng 8/2024 bổ sung</t>
  </si>
  <si>
    <t>Doanh thu thu phí tư vấn đầu tư chứng khoán của khách hàng tháng 7/2024</t>
  </si>
  <si>
    <t>Doanh thu phí gia hạn nợ vay margin của khách hàng tháng 7/2024</t>
  </si>
  <si>
    <t>PK07/24-0079</t>
  </si>
  <si>
    <t>HT khoản phạt do lỗi giao dịch trừ lương tháng 7/2024</t>
  </si>
  <si>
    <t>PK10/24-0149</t>
  </si>
  <si>
    <t>Doanh thu hoa hồng phân phối chứng chỉ quỹ mở IPAAM tháng 10/2024</t>
  </si>
  <si>
    <t>PK08/24-0106</t>
  </si>
  <si>
    <t>Doanh thu hoa hồng phân phối chứng chỉ quỹ mở IPAAM tháng 08/2024</t>
  </si>
  <si>
    <t>PK09/24-0097</t>
  </si>
  <si>
    <t>Doanh thu hoa hồng phân phối chứng chỉ quỹ mở IPAAM tháng 09/2024</t>
  </si>
  <si>
    <t>Doanh thu hoa hồng phân phối chứng chỉ quỹ mở VFF (VINACAPITAL) tháng 02/2024</t>
  </si>
  <si>
    <t>PK02/24-0070</t>
  </si>
  <si>
    <t>Doanh thu hoa hồng phân phối chứng chỉ quỹ mở Dragon Capital tháng 02/2024</t>
  </si>
  <si>
    <t>PK01/24-0053</t>
  </si>
  <si>
    <t>Doanh thu hoa hồng phân phối chứng chỉ quỹ mở Mirae Asset tháng 01/2024</t>
  </si>
  <si>
    <t>PK02/24-0066</t>
  </si>
  <si>
    <t>Doanh thu hoa hồng phân phối chứng chỉ quỹ mở DCAF, DFIX (Dai-ichi Life VN) tháng 02/2024</t>
  </si>
  <si>
    <t>PK04/24-0074</t>
  </si>
  <si>
    <t>Doanh thu hoa hồng phân phối chứng chỉ quỹ mở IPAAM tháng 04/2024</t>
  </si>
  <si>
    <t>PK07/24-0091</t>
  </si>
  <si>
    <t>Doanh thu hoa hồng phân phối chứng chỉ quỹ mở HDCapital tháng 07/2024</t>
  </si>
  <si>
    <t>PK05/24-0092</t>
  </si>
  <si>
    <t>Doanh thu hoa hồng phân phối chứng chỉ quỹ mở IPAAM tháng 05/2024</t>
  </si>
  <si>
    <t>PK02/24-0061</t>
  </si>
  <si>
    <t>Doanh thu hoa hồng phân phối chứng chỉ quỹ mở TVFM tháng 2/2024</t>
  </si>
  <si>
    <t>Doanh thu hoa hồng phân phối chứng chỉ quỹ mở BVPF (BẢO VIỆT) tháng 06/2024</t>
  </si>
  <si>
    <t>PK11/24-0120</t>
  </si>
  <si>
    <t>Doanh thu hoa hồng phân phối chứng chỉ quỹ mở BVBF, BVPF, BVFED (BẢO VIỆT) tháng 11/2024</t>
  </si>
  <si>
    <t>PK04/24-0013</t>
  </si>
  <si>
    <t>TD07/24-0004</t>
  </si>
  <si>
    <t>Hợp đồng tiền gửi tại SHBF kì hạn 30 ngày từ ngày 26/06/2024-26/07/2024; ls 3.9%/năm số 260624.02/HĐTG - Số HD: DA06/24-0001 từ ngày 01/07/2024 đến ngày  31/07/2024</t>
  </si>
  <si>
    <t>Hợp đồng tiền gửi tại SHBF kì hạn 30 ngày từ ngày 26/06/2024-26/07/2024; ls 3.9%/năm số 260624.01/HĐTG - Số HD: DA06/24-0002 từ ngày 01/07/2024 đến ngày  31/07/2024</t>
  </si>
  <si>
    <t>PK10/24-0148</t>
  </si>
  <si>
    <t>Doanh thu hoa hồng phân phối chứng chỉ quỹ mở Lighthouse tháng 10/2024</t>
  </si>
  <si>
    <t>PK11/24-0121</t>
  </si>
  <si>
    <t>Doanh thu hoa hồng phân phối chứng chỉ quỹ mở Lighthouse tháng 11/2024</t>
  </si>
  <si>
    <t>BC08/24-0210</t>
  </si>
  <si>
    <t>Lãi tiền gửi tài khoản MBBank 0861100969004 tháng 08/2024</t>
  </si>
  <si>
    <t>BC08/24-0076</t>
  </si>
  <si>
    <t>Lãi tiền gửi tài khoản EIB 100862686 - tháng 8/2024</t>
  </si>
  <si>
    <t>BC08/24-0078</t>
  </si>
  <si>
    <t>Lãi tiền gửi tài khoản BIDV - 8600021791 - tháng 8/2024</t>
  </si>
  <si>
    <t>BC08/24-0079</t>
  </si>
  <si>
    <t>Lãi tiền gửi tài khoản BIDV - 1222392677- tháng 8/2024</t>
  </si>
  <si>
    <t>BC08/24-0100</t>
  </si>
  <si>
    <t>Lãi tiền gửi tài khoản Vietcombank-3488686868 - tháng 8/2024</t>
  </si>
  <si>
    <t>BC08/24-0101</t>
  </si>
  <si>
    <t>Lãi tiền gửi tài khoản Vietcombank-0071000988810 - tháng 8/2024</t>
  </si>
  <si>
    <t>BC08/24-0102</t>
  </si>
  <si>
    <t>Lãi tiền gửi tài khoản Vietcombank-1040897108 - tháng 8/2024</t>
  </si>
  <si>
    <t>BC08/24-0139</t>
  </si>
  <si>
    <t>Lãi tiền gửi tài khoản BIDV - 1220003790 - tháng 8/2024</t>
  </si>
  <si>
    <t>BC08/24-0140</t>
  </si>
  <si>
    <t>Lãi tiền gửi tài khoản BIDV - 1222443317 - tháng 8/2024</t>
  </si>
  <si>
    <t>BC08/24-0143</t>
  </si>
  <si>
    <t>Lãi tiền gửi tài khoản BIDV - 1222443335 - tháng 8/2024</t>
  </si>
  <si>
    <t>BC08/24-0146</t>
  </si>
  <si>
    <t>Lãi tiền gửi tài khoản BIDV - 8660018000 - tháng 8/2024</t>
  </si>
  <si>
    <t>BC08/24-0147</t>
  </si>
  <si>
    <t>Lãi tiền gửi tài khoản BIDV - 8670025645 - tháng 8/2024</t>
  </si>
  <si>
    <t>BC08/24-0134</t>
  </si>
  <si>
    <t>Lãi tiền gửi tài khoản ACB - 6886996988 - tháng 8/2024</t>
  </si>
  <si>
    <t>BC08/24-0138</t>
  </si>
  <si>
    <t>Lãi tiền gửi tài khoản NamABank 883355 - tháng 8/2024</t>
  </si>
  <si>
    <t>BC08/24-0131</t>
  </si>
  <si>
    <t>Trả lãi số dư trên tài khoản Techcombank - 19020356508868 - tháng 8/2024</t>
  </si>
  <si>
    <t>BC08/24-0135</t>
  </si>
  <si>
    <t>Trả lãi tài khoản Vietinbank CN Ba Đình - 110807266666 - tháng 8/2024</t>
  </si>
  <si>
    <t>BC08/24-0136</t>
  </si>
  <si>
    <t>Trả lãi tài khoản Vietinbank CN11 - 128000110752 - tháng 8/2024</t>
  </si>
  <si>
    <t>BC08/24-0148</t>
  </si>
  <si>
    <t>Trả lãi tài khoản TCB 19020356508681 - tháng 8/2024</t>
  </si>
  <si>
    <t>BC08/24-0165</t>
  </si>
  <si>
    <t>Nhận lãi từ tài khoản VPBank 264861958 tháng 8/2024</t>
  </si>
  <si>
    <t>BC08/24-0192</t>
  </si>
  <si>
    <t>Lãi tiền gửi tài khoản SHB - 1020932500 - tháng 8/2024</t>
  </si>
  <si>
    <t>Kết chuyển cuối kỳ 63201010406 --&gt; 9111</t>
  </si>
  <si>
    <t>PK08/24-0076</t>
  </si>
  <si>
    <t>HT dự thu lãi trái phiếu chưa niêm yết SBT tháng 8/2024</t>
  </si>
  <si>
    <t>HT dự thu lãi trái phiếu chưa niêm yết ngân hàng BIDV mã BIDLH2431007 tháng 8/2024</t>
  </si>
  <si>
    <t>HT dự thu lãi chứng chỉ tiền gửi EEVNFC_RL_KHCL_07.24_011 tháng 8/2024</t>
  </si>
  <si>
    <t>HT dự thu lãi trái phiếu niêm yết mã VBA123036 tháng 8/2024</t>
  </si>
  <si>
    <t>13223051</t>
  </si>
  <si>
    <t>NCC_000210</t>
  </si>
  <si>
    <t>Ngân hàng Nông Nghiệp và Phát Triển Nông Thôn Việt Nam</t>
  </si>
  <si>
    <t>HT dự thu lãi trái phiếu chưa niêm yết BCM tháng 8/2024</t>
  </si>
  <si>
    <t>PK01/24-0078</t>
  </si>
  <si>
    <t>Doanh thu hoa hồng phân phối chứng chỉ quỹ mở Dragon Capital tháng 01/2024</t>
  </si>
  <si>
    <t>PK10/24-0123</t>
  </si>
  <si>
    <t>Doanh thu thu phí giao dịch của QUỸ ĐẦU TƯ CỔ PHIẾU TRIỂN VỌNG NTP tháng 10/2024</t>
  </si>
  <si>
    <t>VCHB556688</t>
  </si>
  <si>
    <t>QUỸ ĐẦU TƯ CỔ PHIẾU TRIỂN VỌNG NTP</t>
  </si>
  <si>
    <t>Doanh thu thu phí lưu ký của khách hàng tháng 8/2024</t>
  </si>
  <si>
    <t>Doanh thu thu phí vay margin của khách hàng tháng 8/2024</t>
  </si>
  <si>
    <t>Doanh thu thu phí ứng trước tiền bán của khách hàng tháng 8/2024</t>
  </si>
  <si>
    <t>PK09/24-0096</t>
  </si>
  <si>
    <t>Doanh thu hoa hồng phân phối chứng chỉ quỹ mở Lighthouse tháng 09/2024</t>
  </si>
  <si>
    <t>Doanh thu thu phí tư vấn đầu tư chứng khoán của khách hàng tháng 8/2024</t>
  </si>
  <si>
    <t>Doanh thu phí gia hạn nợ vay margin của khách hàng tháng 8/2024</t>
  </si>
  <si>
    <t>PK08/24-0104</t>
  </si>
  <si>
    <t>Doanh thu hoa hồng phân phối chứng chỉ quỹ mở BVPF (BẢO VIỆT) tháng 08/2024</t>
  </si>
  <si>
    <t>PK05/24-0091</t>
  </si>
  <si>
    <t>Doanh thu hoa hồng phân phối chứng chỉ quỹ mở Lighthouse tháng 05/2024</t>
  </si>
  <si>
    <t>PK01/24-0052</t>
  </si>
  <si>
    <t>Doanh thu hoa hồng phân phối chứng chỉ quỹ mở TVFM tháng 1/2024</t>
  </si>
  <si>
    <t>Doanh thu thu phí lưu ký của Finhay tháng 8/2024</t>
  </si>
  <si>
    <t>Doanh thu thu phí lưu ký của Công ty TNHH Phát Đạt Holdings tháng 8/2024</t>
  </si>
  <si>
    <t>Doanh thu phí vay margin của Công ty TNHH Phát Đạt Holdings tháng 8/2024</t>
  </si>
  <si>
    <t>PK02/24-0068</t>
  </si>
  <si>
    <t>Doanh thu hoa hồng phân phối chứng chỉ quỹ mở Lighthouse tháng 02/2024</t>
  </si>
  <si>
    <t>PK01/24-0079</t>
  </si>
  <si>
    <t>Doanh thu hoa hồng phân phối chứng chỉ quỹ mở DCAF, DFIX (Dai-ichi Life VN) tháng 01/2024</t>
  </si>
  <si>
    <t>Doanh thu thu phí ứng trước tiền bán của Công ty TNHH Phát Đạt Holdings tháng 8/2024</t>
  </si>
  <si>
    <t>PK11/24-0090</t>
  </si>
  <si>
    <t>Doanh thu thu phí giao dịch của Quỹ Đầu tư Tăng trưởng Thiên Việt 3 tháng 11/2024</t>
  </si>
  <si>
    <t>PK10/24-0147</t>
  </si>
  <si>
    <t>Doanh thu hoa hồng phân phối chứng chỉ quỹ mở BVBF, BVPF, BVFED (BẢO VIỆT) tháng 10/2024</t>
  </si>
  <si>
    <t>PK06/24-0085</t>
  </si>
  <si>
    <t>Doanh thu hoa hồng phân phối chứng chỉ quỹ mở HDCapital tháng 06/2024</t>
  </si>
  <si>
    <t>PK03/24-0084</t>
  </si>
  <si>
    <t>Doanh thu hoa hồng phân phối chứng chỉ quỹ mở IPAAM tháng 03/2024</t>
  </si>
  <si>
    <t>PK09/24-0095</t>
  </si>
  <si>
    <t>Doanh thu hoa hồng phân phối chứng chỉ quỹ mở BVPF (BẢO VIỆT) tháng 09/2024</t>
  </si>
  <si>
    <t>Doanh thu hoa hồng phân phối chứng chỉ quỹ mở BVFED (BẢO VIỆT) tháng 03/2024</t>
  </si>
  <si>
    <t>PK05/24-0087</t>
  </si>
  <si>
    <t>Doanh thu hoa hồng phân phối chứng chỉ quỹ mở HDCapital tháng 05/2024</t>
  </si>
  <si>
    <t>PK06/24-0064</t>
  </si>
  <si>
    <t>Doanh thu thu phí giao dịch của Quỹ Đầu tư Tăng trưởng Thiên Việt 3 tháng 6/2024</t>
  </si>
  <si>
    <t>PK04/24-0083</t>
  </si>
  <si>
    <t>Doanh thu hoa hồng phân phối chứng chỉ quỹ mở BVPF (BẢO VIỆT) tháng 04/2024</t>
  </si>
  <si>
    <t>PK03/24-0083</t>
  </si>
  <si>
    <t>Doanh thu hoa hồng phân phối chứng chỉ quỹ mở Lighthouse tháng 03/2024</t>
  </si>
  <si>
    <t>Doanh thu hoa hồng phân phối chứng chỉ quỹ mở BVBF (BẢO VIỆT) tháng 09/2024</t>
  </si>
  <si>
    <t>Doanh thu hoa hồng phân phối chứng chỉ quỹ mở VFF (VINACAPITAL) tháng 01/2024</t>
  </si>
  <si>
    <t>Doanh thu thu phí chuyển nhượng chứng khoán của khách hàng tháng 02/2024</t>
  </si>
  <si>
    <t>Doanh thu thu phí đóng tiểu khoản chứng khoán của khách hàng tháng 10/2024</t>
  </si>
  <si>
    <t>PK01/24-0059</t>
  </si>
  <si>
    <t>Doanh thu thu phí giao dịch của Quỹ Đầu tư Tăng trưởng Thiên Việt 4 tháng 1/2024</t>
  </si>
  <si>
    <t>TD08/24-0001</t>
  </si>
  <si>
    <t>Hợp đồng tiền gửi tại SHBF kì hạn 31 ngày từ ngày 16/08/2024-16/09/2024; ls 4.1%/năm số 16082024.01/HĐTG - Số HD: DA08/24-0001 từ ngày 01/08/2024 đến ngày  31/08/2024</t>
  </si>
  <si>
    <t>PK04/24-0077</t>
  </si>
  <si>
    <t>Doanh thu hoa hồng phân phối chứng chỉ quỹ mở TVFM tháng 4/2024</t>
  </si>
  <si>
    <t>Doanh thu thu phí dịch vụ chuyển khoản của Finhay tháng 9/2024</t>
  </si>
  <si>
    <t>HD09/24-0001</t>
  </si>
  <si>
    <t>BC09/24-0193</t>
  </si>
  <si>
    <t>Lãi tiền gửi tài khoản MBBank 0861100969004 tháng 09/2024</t>
  </si>
  <si>
    <t>BC09/24-0179</t>
  </si>
  <si>
    <t>Lãi tiền gửi tài khoản EIB 100862686 - tháng 9/2024</t>
  </si>
  <si>
    <t>BC09/24-0064</t>
  </si>
  <si>
    <t>Lãi tiền gửi tài khoản BIDV - 8600021791 - tháng 9/2024</t>
  </si>
  <si>
    <t>BC09/24-0065</t>
  </si>
  <si>
    <t>Lãi tiền gửi tài khoản BIDV - 1222392677- tháng 9/2024</t>
  </si>
  <si>
    <t>BC09/24-0128</t>
  </si>
  <si>
    <t>Lãi tiền gửi tài khoản Vietcombank-1040897108 - tháng 9/2024</t>
  </si>
  <si>
    <t>BC09/24-0129</t>
  </si>
  <si>
    <t>Lãi tiền gửi tài khoản Vietcombank-0071000988810 - tháng 9/2024</t>
  </si>
  <si>
    <t>BC09/24-0131</t>
  </si>
  <si>
    <t>Lãi tiền gửi tài khoản Vietcombank-3488686868 - tháng 9/2024</t>
  </si>
  <si>
    <t>BC09/24-0176</t>
  </si>
  <si>
    <t>Lãi tiền gửi tài khoản ACB - 6886996988 - tháng 9/2024</t>
  </si>
  <si>
    <t>BC09/24-0181</t>
  </si>
  <si>
    <t>Lãi tiền gửi tài khoản BIDV - 1220003790 - tháng 9/2024</t>
  </si>
  <si>
    <t>BC09/24-0182</t>
  </si>
  <si>
    <t>Lãi tiền gửi tài khoản BIDV - 1222443317 - tháng 9/2024</t>
  </si>
  <si>
    <t>BC09/24-0184</t>
  </si>
  <si>
    <t>Lãi tiền gửi tài khoản BIDV - 1222443335 - tháng 9/2024</t>
  </si>
  <si>
    <t>BC09/24-0185</t>
  </si>
  <si>
    <t>Lãi tiền gửi tài khoản BIDV - 8660018000 - tháng 9/2024</t>
  </si>
  <si>
    <t>BC09/24-0186</t>
  </si>
  <si>
    <t>Lãi tiền gửi tài khoản BIDV - 8670025645 - tháng 9/2024</t>
  </si>
  <si>
    <t>BC09/24-0188</t>
  </si>
  <si>
    <t>Lãi tiền gửi tài khoản NamABank 883355 - tháng 9/2024</t>
  </si>
  <si>
    <t>HD10/24-0001</t>
  </si>
  <si>
    <t>Chuyển nhượng 20 chứng chỉ tiền gửi mã EVNFC_RL_KHCL_10.23_052 cho TVAM (Finhay ủy thác) theo HĐ số 26092024/HĐMB/VNSC-TVAM</t>
  </si>
  <si>
    <t>BC09/24-0125</t>
  </si>
  <si>
    <t>Trả lãi số dư trên tài khoản Techcombank - 19020356508868 - tháng 9/2024</t>
  </si>
  <si>
    <t>BC09/24-0126</t>
  </si>
  <si>
    <t>Trả lãi tài khoản TCB 19020356508681 - tháng 9/2024</t>
  </si>
  <si>
    <t>BC09/24-0155</t>
  </si>
  <si>
    <t>Nhận lãi từ tài khoản VPBank 264861958 tháng 9/2024</t>
  </si>
  <si>
    <t>BC09/24-0177</t>
  </si>
  <si>
    <t>Trả lãi tài khoản Vietinbank CN Ba Đình - 110807266666 - tháng 9/2024</t>
  </si>
  <si>
    <t>BC09/24-0178</t>
  </si>
  <si>
    <t>Trả lãi tài khoản Vietinbank CN11 - 128000110752 - tháng 9/2024</t>
  </si>
  <si>
    <t>BC09/24-0194</t>
  </si>
  <si>
    <t>Lãi tiền gửi tài khoản SHB - 1020932500 - tháng 9/2024</t>
  </si>
  <si>
    <t>PK09/24-0063</t>
  </si>
  <si>
    <t>Doanh thu thu phí lưu ký của Công ty TNHH Phát Đạt Holdings tháng 9/2024</t>
  </si>
  <si>
    <t>Doanh thu phí vay margin của Công ty TNHH Phát Đạt Holdings tháng 9/2024</t>
  </si>
  <si>
    <t>PK07/24-0094</t>
  </si>
  <si>
    <t>Doanh thu hoa hồng phân phối chứng chỉ quỹ mở BVPF (BẢO VIỆT) tháng 07/2024</t>
  </si>
  <si>
    <t>Doanh thu thu phí dịch vụ chuyển khoản của CÔNG TY CỔ PHẦN QUẢN LÝ QUỸ THIÊN VIỆT tháng 10/2024</t>
  </si>
  <si>
    <t>Doanh thu thu phí chuyển khoản chứng khoán của Quỹ Đầu tư Tăng trưởng Thiên Việt 4 tháng 5/2024</t>
  </si>
  <si>
    <t>PK08/24-0007</t>
  </si>
  <si>
    <t>Doanh thu hoa hồng phân phối chứng chỉ quỹ mở HDCapital tháng 07/2024 bổ sung</t>
  </si>
  <si>
    <t>Doanh thu thu phí lưu ký của Finhay tháng 9/2024</t>
  </si>
  <si>
    <t>PK07/24-0095</t>
  </si>
  <si>
    <t>Doanh thu hoa hồng phân phối chứng chỉ quỹ mở Lighthouse tháng 07/2024</t>
  </si>
  <si>
    <t>PK04/24-0082</t>
  </si>
  <si>
    <t>Doanh thu hoa hồng phân phối chứng chỉ quỹ mở Lighthouse tháng 04/2024</t>
  </si>
  <si>
    <t>Doanh thu thu phí lưu ký của khách hàng tháng 9/2024</t>
  </si>
  <si>
    <t>Doanh thu thu phí vay margin của khách hàng tháng 9/2024</t>
  </si>
  <si>
    <t>Doanh thu thu phí ứng trước tiền bán của khách hàng tháng 9/2024</t>
  </si>
  <si>
    <t>Doanh thu thu phí tư vấn đầu tư chứng khoán của khách hàng tháng 9/2024</t>
  </si>
  <si>
    <t>Doanh thu phí gia hạn nợ vay margin của khách hàng tháng 9/2024</t>
  </si>
  <si>
    <t>PK11/24-0124</t>
  </si>
  <si>
    <t>Doanh thu hoa hồng phân phối chứng chỉ quỹ mở Genesis tháng 11/2024</t>
  </si>
  <si>
    <t>KH_0000016</t>
  </si>
  <si>
    <t>Công ty CP Quản lý quỹ Genesis</t>
  </si>
  <si>
    <t>PK09/24-0068</t>
  </si>
  <si>
    <t>HT dự thu lãi trái phiếu chưa niêm yết SBT tháng 9/2024</t>
  </si>
  <si>
    <t>HT dự thu lãi trái phiếu chưa niêm yết ngân hàng BIDV mã BIDLH2431007 tháng 9/2024</t>
  </si>
  <si>
    <t>HT dự thu lãi chứng chỉ tiền gửi EEVNFC_RL_KHCL_07.24_011 tháng 9/2024</t>
  </si>
  <si>
    <t>HT dự thu lãi trái phiếu niêm yết mã VBA123036 tháng 9/2024</t>
  </si>
  <si>
    <t>HT dự thu lãi trái phiếu chính phủ mã TD1929175 tháng 9/2024</t>
  </si>
  <si>
    <t>PK09/24-0069</t>
  </si>
  <si>
    <t>HT giảm dự thu lãi 20 chứng chỉ tiền gửi EEVNFC_RL_KHCL_07.24_011 đã bán trong tháng 9/2024</t>
  </si>
  <si>
    <t>HT giảm dự thu lãi trái phiếu niêm yết mã VBA123036 đã bán trong tháng 9/2024</t>
  </si>
  <si>
    <t>Doanh thu hoa hồng phân phối chứng chỉ quỹ mở BVPF (BẢO VIỆT) tháng 02/2024</t>
  </si>
  <si>
    <t>PK06/24-0065</t>
  </si>
  <si>
    <t>Doanh thu thu phí giao dịch của Quỹ Đầu tư Tăng trưởng Thiên Việt 4 tháng 6/2024</t>
  </si>
  <si>
    <t>PK11/24-0094</t>
  </si>
  <si>
    <t>Doanh thu thu phí giao dịch của CÔNG TY TNHH GALAXY DIGITAL HOLDINGS tháng 11/2024</t>
  </si>
  <si>
    <t>120C243861</t>
  </si>
  <si>
    <t>CÔNG TY TNHH GALAXY DIGITAL HOLDINGS</t>
  </si>
  <si>
    <t>Kết chuyển cuối kỳ 633178 --&gt; 9111</t>
  </si>
  <si>
    <t>PK05/24-0084</t>
  </si>
  <si>
    <t>Doanh thu hoa hồng phân phối chứng chỉ quỹ mở TVFM tháng 5/2024</t>
  </si>
  <si>
    <t>Doanh thu hoa hồng phân phối chứng chỉ quỹ mở VDEF (VINACAPITAL) tháng 11/2024</t>
  </si>
  <si>
    <t>PK05/24-0090</t>
  </si>
  <si>
    <t>Doanh thu hoa hồng phân phối chứng chỉ quỹ mở BVPF (BẢO VIỆT) tháng 05/2024</t>
  </si>
  <si>
    <t>Doanh thu hoa hồng phân phối chứng chỉ quỹ mở BVFED (BẢO VIỆT) tháng 07/2024</t>
  </si>
  <si>
    <t>Doanh thu thu phí đóng tiểu khoản chứng khoán của khách hàng tháng 4/2024</t>
  </si>
  <si>
    <t>Doanh thu thu phí đóng tiểu khoản chứng khoán của khách hàng tháng 3/2024</t>
  </si>
  <si>
    <t>Doanh thu phí chuyển nhượng chứng khoán của khách hàng tháng 9/2024</t>
  </si>
  <si>
    <t>Doanh thu hoa hồng phân phối chứng chỉ quỹ mở BVFED (BẢO VIỆT) tháng 02/2024</t>
  </si>
  <si>
    <t>Doanh thu thu phí dịch vụ chuyển khoản của Finhay tháng 7/2024</t>
  </si>
  <si>
    <t>Doanh thu thu phí dịch vụ chuyển khoản của Finhay tháng 10/2024</t>
  </si>
  <si>
    <t>Doanh thu thu phí dịch vụ chuyển khoản của Finhay tháng 5/2024</t>
  </si>
  <si>
    <t>PK01/24-0056</t>
  </si>
  <si>
    <t>Doanh thu hoa hồng phân phối chứng chỉ quỹ mở Lighthouse tháng 01/2024</t>
  </si>
  <si>
    <t>TD09/24-0001</t>
  </si>
  <si>
    <t>Hợp đồng tiền gửi tại SHBF kì hạn 31 ngày từ ngày 16/08/2024-16/09/2024; ls 4.1%/năm số 16082024.01/HĐTG - Số HD: DA08/24-0001 từ ngày 01/09/2024 đến ngày  30/09/2024</t>
  </si>
  <si>
    <t>Bán Trái phiếu chính phủ tự doanh ngày 01/10/2024</t>
  </si>
  <si>
    <t>NCC_000041</t>
  </si>
  <si>
    <t>Công ty Cổ phần Chứng khoán Kafi</t>
  </si>
  <si>
    <t>Doanh thu thu phí dịch vụ chuyển khoản của Finhay tháng 1/2024</t>
  </si>
  <si>
    <t>Doanh thu thu phí dịch vụ chuyển khoản của Finhay tháng 11/2024</t>
  </si>
  <si>
    <t>Doanh thu thu phí dịch vụ chuyển khoản của Finhay tháng 4/2024</t>
  </si>
  <si>
    <t>PK11/24-0091</t>
  </si>
  <si>
    <t>Doanh thu thu phí giao dịch của Quỹ Đầu tư Tăng trưởng Thiên Việt 4 tháng 11/2024</t>
  </si>
  <si>
    <t>PK02/24-0006</t>
  </si>
  <si>
    <t>Doanh thu hoa hồng phân phối chứng chỉ quỹ mở Dragon Capital tháng 01/2024 bổ sung</t>
  </si>
  <si>
    <t>PK01/24-0057</t>
  </si>
  <si>
    <t>Doanh thu hoa hồng phân phối chứng chỉ quỹ mở UOB Asset Management tháng 01/2024</t>
  </si>
  <si>
    <t>BC10/24-0121</t>
  </si>
  <si>
    <t>Lãi tiền gửi tài khoản MBBank 0861100969004 tháng 10/2024</t>
  </si>
  <si>
    <t>BC10/24-0155</t>
  </si>
  <si>
    <t>Lãi tiền gửi tài khoản BIDV - 1222443335 - tháng 10/2024</t>
  </si>
  <si>
    <t>BC10/24-0156</t>
  </si>
  <si>
    <t>Lãi tiền gửi tài khoản EIB 100862686 - tháng 10/2024</t>
  </si>
  <si>
    <t>BC10/24-0160</t>
  </si>
  <si>
    <t>Lãi tiền gửi tài khoản BIDV - 1222392677- tháng 10/2024</t>
  </si>
  <si>
    <t>BC10/24-0161</t>
  </si>
  <si>
    <t>Lãi tiền gửi tài khoản BIDV - 8600021791 - tháng 10/2024</t>
  </si>
  <si>
    <t>BC10/24-0166</t>
  </si>
  <si>
    <t>Lãi tiền gửi tài khoản Vietcombank-0071000988810 - tháng 10/2024</t>
  </si>
  <si>
    <t>BC10/24-0167</t>
  </si>
  <si>
    <t>Lãi tiền gửi tài khoản Vietcombank-1040897108 - tháng 10/2024</t>
  </si>
  <si>
    <t>BC10/24-0169</t>
  </si>
  <si>
    <t>Lãi tiền gửi tài khoản Vietcombank-3488686868 - tháng 10/2024</t>
  </si>
  <si>
    <t>BC10/24-0173</t>
  </si>
  <si>
    <t>Lãi tiền gửi tài khoản ACB - 6886996988 - tháng 10/2024</t>
  </si>
  <si>
    <t>BC10/24-0174</t>
  </si>
  <si>
    <t>Lãi tiền gửi tài khoản BIDV - 1220003790 - tháng 10/2024</t>
  </si>
  <si>
    <t>BC10/24-0175</t>
  </si>
  <si>
    <t>Lãi tiền gửi tài khoản BIDV - 1222443317 - tháng 10/2024</t>
  </si>
  <si>
    <t>BC10/24-0177</t>
  </si>
  <si>
    <t>Lãi tiền gửi tài khoản BIDV - 8660018000 - tháng 10/2024</t>
  </si>
  <si>
    <t>BC10/24-0178</t>
  </si>
  <si>
    <t>Lãi tiền gửi tài khoản BIDV - 8670025645 - tháng 10/2024</t>
  </si>
  <si>
    <t>BC10/24-0179</t>
  </si>
  <si>
    <t>Lãi tiền gửi tài khoản NamABank 883355 - tháng 10/2024</t>
  </si>
  <si>
    <t>BC10/24-0187</t>
  </si>
  <si>
    <t>Công ty CP Quản lý Quỹ Đầu tư Dragon Capital Việt Nam (Quỹ Hưu trí Thịnh An) trả lại cho VNSC (phần VNSC đóng) do nhân viên Vũ Quỳnh Hương đã nghỉ việc</t>
  </si>
  <si>
    <t>BC10/24-0200</t>
  </si>
  <si>
    <t>COO Vũ Thanh Vân hoàn tiền đào tạo do nghỉ việc trước thời hạn cam kết</t>
  </si>
  <si>
    <t>BC10/24-0204</t>
  </si>
  <si>
    <t>Nhận lãi từ tài khoản VPBank 264861958 tháng 10/2024</t>
  </si>
  <si>
    <t>BC10/24-0205</t>
  </si>
  <si>
    <t>Trả lãi tài khoản TCB 19020356508681 - tháng 10/2024</t>
  </si>
  <si>
    <t>BC10/24-0208</t>
  </si>
  <si>
    <t>Trả lãi số dư trên tài khoản Techcombank - 19020356508868 - tháng 10/2024</t>
  </si>
  <si>
    <t>BC10/24-0209</t>
  </si>
  <si>
    <t>Trả lãi tài khoản Vietinbank CN Ba Đình - 110807266666 - tháng 10/2024</t>
  </si>
  <si>
    <t>BC10/24-0210</t>
  </si>
  <si>
    <t>Trả lãi tài khoản Vietinbank CN11 - 128000110752 - tháng 10/2024</t>
  </si>
  <si>
    <t>BC10/24-0214</t>
  </si>
  <si>
    <t>Lãi tiền gửi tài khoản SHB - 1020932500 - tháng 10/2024</t>
  </si>
  <si>
    <t>PK10/24-0119</t>
  </si>
  <si>
    <t>Doanh thu thu phí lưu ký của Công ty TNHH Phát Đạt Holdings tháng 10/2024</t>
  </si>
  <si>
    <t>Doanh thu phí vay margin của Công ty TNHH Phát Đạt Holdings tháng 10/2024</t>
  </si>
  <si>
    <t>Doanh thu thu phí chuyển khoản chứng khoán của Quỹ Đầu tư Tăng trưởng Thiên Việt 4 tháng 3/2024</t>
  </si>
  <si>
    <t>PK03/24-0060</t>
  </si>
  <si>
    <t>Doanh thu thu phí chuyển khoản chứng khoán của Công ty CP Quản lý Quỹ Thiên Việt tháng 3/2024</t>
  </si>
  <si>
    <t>Doanh thu thu phí lưu ký của Finhay tháng 10/2024</t>
  </si>
  <si>
    <t>Doanh thu thu phí dịch vụ chuyển khoản của Finhay tháng 3/2024</t>
  </si>
  <si>
    <t>Doanh thu thu phí dịch vụ chuyển khoản của Finhay tháng 6/2024</t>
  </si>
  <si>
    <t>PK10/24-0122</t>
  </si>
  <si>
    <t>HT dự thu lãi trái phiếu chưa niêm yết SBT tháng 10/2024</t>
  </si>
  <si>
    <t>HT dự thu lãi trái phiếu chưa niêm yết ngân hàng BIDV mã BIDLH2431007 tháng 10/2024</t>
  </si>
  <si>
    <t>HT dự thu lãi chứng chỉ tiền gửi EEVNFC_RL_KHCL_07.24_011 tháng 10/2024</t>
  </si>
  <si>
    <t>HT dự thu lãi trái phiếu niêm yết mã VBA123036 tháng 10/2024</t>
  </si>
  <si>
    <t>HT dự thu lãi trái phiếu niêm yết mã VBA122001 tháng 10/2024</t>
  </si>
  <si>
    <t>HT dự thu lãi trái phiếu niêm yết mã VBA124019 tháng 10/2024</t>
  </si>
  <si>
    <t>PK04/24-0079</t>
  </si>
  <si>
    <t>Doanh thu hoa hồng phân phối chứng chỉ quỹ mở HDCapital tháng 04/2024</t>
  </si>
  <si>
    <t>Doanh thu hoa hồng phân phối chứng chỉ quỹ mở BVPF (BẢO VIỆT) tháng 03/2024</t>
  </si>
  <si>
    <t>Doanh thu thu phí dịch vụ chuyển khoản của Quỹ Đầu tư Tăng trưởng Thiên Việt 3 tháng 5/2024</t>
  </si>
  <si>
    <t>Doanh thu phí chuyển nhượng chứng khoán của khách hàng tháng 8/2024</t>
  </si>
  <si>
    <t>Doanh thu thu phí chuyển khoản chứng khoán của Quỹ Đầu tư Tăng trưởng Thiên Việt 4 tháng 4/2024</t>
  </si>
  <si>
    <t>PK11/24-0125</t>
  </si>
  <si>
    <t>Doanh thu hoa hồng phân phối chứng chỉ quỹ mở Phú Hưng tháng 11/2024</t>
  </si>
  <si>
    <t>KH_0000017</t>
  </si>
  <si>
    <t>Công ty CP Quản lý Quỹ Phú Hưng</t>
  </si>
  <si>
    <t>Doanh thu thu phí lưu ký của khách hàng tháng 10/2024</t>
  </si>
  <si>
    <t>Doanh thu thu phí vay margin của khách hàng tháng 10/2024</t>
  </si>
  <si>
    <t>Doanh thu thu phí ứng trước tiền bán của khách hàng tháng 10/2024</t>
  </si>
  <si>
    <t>Doanh thu thu phí chuyển khoản chứng khoán của Quỹ Đầu tư Tăng trưởng Thiên Việt 5 tháng 5/2024</t>
  </si>
  <si>
    <t>Doanh thu thu phí tư vấn đầu tư chứng khoán của khách hàng tháng 10/2024</t>
  </si>
  <si>
    <t>Doanh thu phí gia hạn nợ vay margin của khách hàng tháng 10/2024</t>
  </si>
  <si>
    <t>PK10/24-0126</t>
  </si>
  <si>
    <t>HT giảm dự thu lãi trái phiếu chính phủ mã TD1929175 đã bán tháng 10/2024</t>
  </si>
  <si>
    <t>PK10/24-0151</t>
  </si>
  <si>
    <t>Doanh thu hoa hồng phân phối chứng chỉ quỹ mở Genesis tháng 10/2024</t>
  </si>
  <si>
    <t>Doanh thu phí chuyển nhượng chứng khoán của khách hàng tháng 5/2024</t>
  </si>
  <si>
    <t>Doanh thu thu phí dịch vụ chuyển khoản của Finhay tháng 8/2024</t>
  </si>
  <si>
    <t>PK10/24-0152</t>
  </si>
  <si>
    <t>Doanh thu hoa hồng phân phối chứng chỉ quỹ mở Phú Hưng tháng 10/2024</t>
  </si>
  <si>
    <t>Doanh thu thu phí dịch vụ chuyển khoản của Finhay tháng 2/2024</t>
  </si>
  <si>
    <t>PK09/24-0099</t>
  </si>
  <si>
    <t>Doanh thu hoa hồng phân phối chứng chỉ quỹ mở Genesis tháng 09/2024</t>
  </si>
  <si>
    <t>Doanh thu thu phí chuyển khoản chứng khoán của Công ty CP Quản lý Quỹ Thiên Việt tháng 6/2024</t>
  </si>
  <si>
    <t>Doanh thu hoa hồng phân phối chứng chỉ quỹ mở BVFED (BẢO VIỆT) tháng 06/2024</t>
  </si>
  <si>
    <t>Doanh thu thu phí đóng tiểu khoản chứng khoán của khách hàng tháng 5/2024</t>
  </si>
  <si>
    <t>Doanh thu thu phí đóng tiểu khoản chứng khoán của khách hàng tháng 1/2024</t>
  </si>
  <si>
    <t>Doanh thu thu phí đóng tiểu khoản chứng khoán của khách hàng tháng 6/2024</t>
  </si>
  <si>
    <t>Doanh thu thu phí đóng tiểu khoản chứng khoán của khách hàng tháng 11/2024</t>
  </si>
  <si>
    <t>Doanh thu thu phí đóng tiểu khoản chứng khoán của khách hàng tháng 2/2024</t>
  </si>
  <si>
    <t>Doanh thu thu phí đóng tiểu khoản chứng khoán của khách hàng tháng 7/2024</t>
  </si>
  <si>
    <t>Doanh thu thu phí đóng tiểu khoản chứng khoán của khách hàng tháng 8/2024</t>
  </si>
  <si>
    <t>Doanh thu hoa hồng phân phối chứng chỉ quỹ mở BVBF (BẢO VIỆT) tháng 08/2024</t>
  </si>
  <si>
    <t>Doanh thu hoa hồng phân phối chứng chỉ quỹ mở BVBF (BẢO VIỆT) tháng 04/2024</t>
  </si>
  <si>
    <t>PK01/24-0080</t>
  </si>
  <si>
    <t>Doanh thu hoa hồng phân phối chứng chỉ quỹ mở BVBF (BẢO VIỆT) tháng 01/2024</t>
  </si>
  <si>
    <t>Doanh thu thu phí chuyển khoản chứng khoán của Quỹ Đầu tư Tăng trưởng Thiên Việt 5 tháng 3/2024</t>
  </si>
  <si>
    <t>Doanh thu hoa hồng phân phối chứng chỉ quỹ mở BVBF (BẢO VIỆT) tháng 05/2024</t>
  </si>
  <si>
    <t>PK03/24-0082</t>
  </si>
  <si>
    <t>Doanh thu hoa hồng phân phối chứng chỉ quỹ mở HDCapital tháng 03/2024</t>
  </si>
  <si>
    <t>Doanh thu thu phí dịch vụ chuyển khoản của Quỹ Đầu tư Tăng trưởng Thiên Việt 3 tháng 1/2024</t>
  </si>
  <si>
    <t>HD11/24-0001</t>
  </si>
  <si>
    <t>Chuyển nhượng 30 chứng chỉ tiền gửi mã EVNFC_RL_KHCL_07.24_011 cho TVAM (Finhay ủy thác) theo HĐ số 08112024/HĐMB/VNSC-TVAM</t>
  </si>
  <si>
    <t>BT11/24-0012</t>
  </si>
  <si>
    <t>Hạch toán điều chỉnh thuế TNCN chênh lệch thực nộp</t>
  </si>
  <si>
    <t>BC11/24-0137</t>
  </si>
  <si>
    <t>Lãi tiền gửi tài khoản MBBank 0861100969004 tháng 11/2024</t>
  </si>
  <si>
    <t>BC11/24-0133</t>
  </si>
  <si>
    <t>Lãi tiền gửi tài khoản EIB 100862686 - tháng 11/2024</t>
  </si>
  <si>
    <t>BC11/24-0068</t>
  </si>
  <si>
    <t>Lãi tiền gửi tài khoản BIDV - 8600021791 - tháng 11/2024</t>
  </si>
  <si>
    <t>BC11/24-0083</t>
  </si>
  <si>
    <t>Lãi tiền gửi tài khoản BIDV - 1222392677- tháng 11/2024</t>
  </si>
  <si>
    <t>BC11/24-0084</t>
  </si>
  <si>
    <t>Lãi tiền gửi tài khoản Vietcombank-0071000988810 - tháng 11/2024</t>
  </si>
  <si>
    <t>BC11/24-0085</t>
  </si>
  <si>
    <t>Lãi tiền gửi tài khoản Vietcombank-1040897108 - tháng 11/2024</t>
  </si>
  <si>
    <t>BC11/24-0087</t>
  </si>
  <si>
    <t>Lãi tiền gửi tài khoản Vietcombank-3488686868 - tháng 11/2024</t>
  </si>
  <si>
    <t>BC11/24-0122</t>
  </si>
  <si>
    <t>Lãi tiền gửi tài khoản ACB - 6886996988 - tháng 11/2024</t>
  </si>
  <si>
    <t>BC11/24-0126</t>
  </si>
  <si>
    <t>Lãi tiền gửi tài khoản BIDV - 1220003790 - tháng 11/2024</t>
  </si>
  <si>
    <t>BC11/24-0127</t>
  </si>
  <si>
    <t>Lãi tiền gửi tài khoản BIDV - 1222443317 - tháng 11/2024</t>
  </si>
  <si>
    <t>BC11/24-0129</t>
  </si>
  <si>
    <t>Lãi tiền gửi tài khoản BIDV - 1222443335 - tháng 11/2024</t>
  </si>
  <si>
    <t>BC11/24-0130</t>
  </si>
  <si>
    <t>Lãi tiền gửi tài khoản BIDV - 8660018000 - tháng 11/2024</t>
  </si>
  <si>
    <t>BC11/24-0131</t>
  </si>
  <si>
    <t>Lãi tiền gửi tài khoản BIDV - 8670025645 - tháng 11/2024</t>
  </si>
  <si>
    <t>BC11/24-0135</t>
  </si>
  <si>
    <t>Lãi tiền gửi tài khoản NamABank 883355 - tháng 11/2024</t>
  </si>
  <si>
    <t>HD12/24-0001</t>
  </si>
  <si>
    <t>Bán chứng khoán tự doanh T0 (niêm yết) - TP</t>
  </si>
  <si>
    <t>HD13/24-0001</t>
  </si>
  <si>
    <t>PK11/24-0087</t>
  </si>
  <si>
    <t>Doanh thu thu phí lưu ký của Công ty TNHH Phát Đạt Holdings tháng 11/2024</t>
  </si>
  <si>
    <t>Doanh thu phí vay margin của Công ty TNHH Phát Đạt Holdings tháng 11/2024</t>
  </si>
  <si>
    <t>Doanh thu phí gia hạn nợ vay margin của Công ty TNHH Phát Đạt Holdings tháng 11/2024</t>
  </si>
  <si>
    <t>Doanh thu hoa hồng phân phối chứng chỉ quỹ mở BVBF (BẢO VIỆT) tháng 07/2024</t>
  </si>
  <si>
    <t>Doanh thu thu phí lưu ký của Finhay tháng 11/2024</t>
  </si>
  <si>
    <t>PK04/24-0012</t>
  </si>
  <si>
    <t>Doanh thu hoa hồng phân phối chứng chỉ quỹ mở BVBF, BVPF, BVFED (BẢO VIỆT) tháng 03/2024</t>
  </si>
  <si>
    <t>Doanh thu phí chuyển nhượng chứng khoán của khách hàng tháng 6/2024</t>
  </si>
  <si>
    <t>Doanh thu thu phí chuyển khoản chứng khoán của QUỸ ĐẦU TƯ TĂNG TRƯỞNG DFVN tháng 11/2024</t>
  </si>
  <si>
    <t>Doanh thu hoa hồng phân phối chứng chỉ quỹ mở BVFED (BẢO VIỆT) tháng 05/2024</t>
  </si>
  <si>
    <t>Doanh thu thu phí dịch vụ chuyển khoản của Công ty TNHH Phát Đạt Holdings tháng 2/2024</t>
  </si>
  <si>
    <t>Doanh thu hoa hồng phân phối chứng chỉ quỹ mở BVFED (BẢO VIỆT) tháng 04/2024</t>
  </si>
  <si>
    <t>PK08/24-0108</t>
  </si>
  <si>
    <t>Doanh thu hoa hồng phân phối chứng chỉ quỹ mở Genesis tháng 08/2024</t>
  </si>
  <si>
    <t>Doanh thu hoa hồng phân phối chứng chỉ quỹ mở BVPF (BẢO VIỆT) tháng 01/2024</t>
  </si>
  <si>
    <t>Doanh thu phí chuyển khoản chứng khoán của Công ty TNHH Phát Đạt Holdings tháng 8/2024</t>
  </si>
  <si>
    <t>Doanh thu hoa hồng phân phối chứng chỉ quỹ mở BVFED (BẢO VIỆT) tháng 01/2024</t>
  </si>
  <si>
    <t>PK02/24-0067</t>
  </si>
  <si>
    <t>Doanh thu hoa hồng phân phối chứng chỉ quỹ mở HDCapital tháng 02/2024</t>
  </si>
  <si>
    <t>Doanh thu thu phí lưu ký của khách hàng tháng 11/2024</t>
  </si>
  <si>
    <t>Doanh thu thu phí vay margin của khách hàng tháng 11/2024</t>
  </si>
  <si>
    <t>Doanh thu thu phí ứng trước tiền bán của khách hàng tháng 11/2024</t>
  </si>
  <si>
    <t>PK01/24-0055</t>
  </si>
  <si>
    <t>Doanh thu hoa hồng phân phối chứng chỉ quỹ mở HDCapital tháng 01/2024</t>
  </si>
  <si>
    <t>Doanh thu thu phí tư vấn đầu tư chứng khoán của khách hàng tháng 11/2024</t>
  </si>
  <si>
    <t>Doanh thu phí gia hạn nợ vay margin của khách hàng tháng 11/2024</t>
  </si>
  <si>
    <t>BC11/24-0001</t>
  </si>
  <si>
    <t>Lãi tiền gửi tài khoản SHB - 1020932500 - tháng 11/2024</t>
  </si>
  <si>
    <t>BC11/24-0098</t>
  </si>
  <si>
    <t>Trả lãi tài khoản TCB 19020356508681 - tháng 11/2024</t>
  </si>
  <si>
    <t>BC11/24-0099</t>
  </si>
  <si>
    <t>Trả lãi số dư trên tài khoản Techcombank - 19020356508868 - tháng 11/2024</t>
  </si>
  <si>
    <t>BC11/24-0115</t>
  </si>
  <si>
    <t>Nhận lãi từ tài khoản VPBank 264861958 tháng 11/2024</t>
  </si>
  <si>
    <t>BC11/24-0124</t>
  </si>
  <si>
    <t>Trả lãi tài khoản Vietinbank CN Ba Đình - 110807266666 - tháng 11/2024</t>
  </si>
  <si>
    <t>BC11/24-0125</t>
  </si>
  <si>
    <t>Trả lãi tài khoản Vietinbank CN11 - 128000110752 - tháng 11/2024</t>
  </si>
  <si>
    <t>Kết chuyển cuối kỳ 633448 --&gt; 9111</t>
  </si>
  <si>
    <t>PK11/24-0099</t>
  </si>
  <si>
    <t>HT giảm dự thu lãi CCTG EVNFC_RL_KHCL_07.24_011 đã bán tháng 11/2024</t>
  </si>
  <si>
    <t>PK11/24-0100</t>
  </si>
  <si>
    <t>HT dự thu lãi trái phiếu chưa niêm yết SBT tháng 11/2024</t>
  </si>
  <si>
    <t>HT dự thu lãi trái phiếu chưa niêm yết ngân hàng BIDV mã BIDLH2431007 tháng 11/2024</t>
  </si>
  <si>
    <t>HT dự thu lãi chứng chỉ tiền gửi EEVNFC_RL_KHCL_07.24_011 tháng 11/2024</t>
  </si>
  <si>
    <t>HT dự thu lãi trái phiếu niêm yết mã VBA123036 tháng 11/2024</t>
  </si>
  <si>
    <t>HT dự thu lãi trái phiếu niêm yết mã VBA122001 tháng 11/2024</t>
  </si>
  <si>
    <t>HT dự thu lãi trái phiếu niêm yết mã VBA124019 tháng 11/2024</t>
  </si>
  <si>
    <t>Doanh thu thu phí dịch vụ chuyển khoản của Quỹ Đầu tư Tăng trưởng Thiên Việt 3 tháng 3/2024</t>
  </si>
  <si>
    <t>Doanh thu hoa hồng phân phối chứng chỉ quỹ mở BVFED (BẢO VIỆT) tháng 08/2024</t>
  </si>
  <si>
    <t>Doanh thu thu phí dịch vụ chuyển khoản của Quỹ Đầu tư Tăng trưởng Thiên Việt 3 tháng 2/2024</t>
  </si>
  <si>
    <t>PK11/24-0126</t>
  </si>
  <si>
    <t>Doanh thu hoa hồng phân phối chứng chỉ quỹ mở PVcombank tháng 11/2024</t>
  </si>
  <si>
    <t>KH_0000019</t>
  </si>
  <si>
    <t>CÔNG TY CỔ PHẦN QUẢN LÝ QUỸ NGÂN HÀNG THƯƠNG MẠI CỔ PHẦN ĐẠI CHÚNG VIỆT NAM</t>
  </si>
  <si>
    <t>Doanh thu thu phí chuyển khoản chứng khoán của Quỹ Đầu tư Tăng trưởng Thiên Việt 5 tháng 4/2024</t>
  </si>
  <si>
    <t>Doanh thu thu phí dịch vụ chuyển khoản của Quỹ Đầu tư Tăng trưởng Thiên Việt 3 tháng 11/2024</t>
  </si>
  <si>
    <t>PK08/24-0006</t>
  </si>
  <si>
    <t>Doanh thu hoa hồng phân phối chứng chỉ quỹ mở IPAAM tháng 07/2024 bổ sung</t>
  </si>
  <si>
    <t>Doanh thu hoa hồng phân phối chứng chỉ quỹ mở BVFED (BẢO VIỆT) tháng 09/2024</t>
  </si>
  <si>
    <t>PK03/24-0008</t>
  </si>
  <si>
    <t>Doanh thu hoa hồng phân phối chứng chỉ quỹ mở UOB Asset Management tháng 02/2024 bổ sung</t>
  </si>
  <si>
    <t>Doanh thu thu phí dịch vụ chuyển khoản của Quỹ Đầu tư Tăng trưởng Thiên Việt 4 tháng 1/2024</t>
  </si>
  <si>
    <t>Doanh thu thu phí dịch vụ chuyển khoản của Quỹ Đầu tư Tăng trưởng Thiên Việt 3 tháng 6/2024</t>
  </si>
  <si>
    <t>Doanh thu thu phí chuyển khoản chứng khoán của Quỹ Đầu tư Tăng trưởng Thiên Việt 4 tháng 6/2024</t>
  </si>
  <si>
    <t>Doanh thu thu phí chuyển khoản chứng khoán của Quỹ Đầu tư Tăng trưởng Thiên Việt 4 tháng 11/2024</t>
  </si>
  <si>
    <t>Doanh thu thu phí dịch vụ chuyển khoản của QUỸ ĐẦU TƯ CỔ PHIẾU TRIỂN VỌNG NTP tháng 10/2024</t>
  </si>
  <si>
    <t>TD11/24-0001</t>
  </si>
  <si>
    <t>Hợp đồng tiền gửi tại TCB kì hạn 01 tháng từ ngày 28/11/2024-28/12/2024; ls 2.7%/năm số AZ-14901000617857 - Số HD: DA11/24-0003 từ ngày 01/11/2024 đến ngày  30/11/2024</t>
  </si>
  <si>
    <t>Hợp đồng tiền gửi tại TCB kì hạn 01 tháng từ ngày 28/11/2024-28/12/2024; ls 2.7%/năm số AZ-14901000617830 - Số HD: DA11/24-0002 từ ngày 01/11/2024 đến ngày  30/11/2024</t>
  </si>
  <si>
    <t>Hợp đồng tiền gửi tại TCB kì hạn 01 tháng từ ngày 28/11/2024-28/12/2024; ls 2.7%/năm số AZ-14901000617849 - Số HD: DA11/24-0001 từ ngày 01/11/2024 đến ngày  30/11/2024</t>
  </si>
  <si>
    <t>PK10/24-0010</t>
  </si>
  <si>
    <t>Doanh thu thu phí giao dịch của Công ty CP Đầu tư và Dịch vụ XH tháng 9/2024</t>
  </si>
  <si>
    <t>120C234343</t>
  </si>
  <si>
    <t>CÔNG TY CỔ PHẦN ĐẦU TƯ VÀ DỊCH VỤ XH</t>
  </si>
  <si>
    <t>PK04/24-0011</t>
  </si>
  <si>
    <t>Doanh thu hoa hồng phân phối chứng chỉ quỹ mở IPAAM bổ sung tháng 03/2024</t>
  </si>
  <si>
    <t>Doanh thu thu phí chuyển khoản chứng khoán của QUỸ ĐẦU TƯ NĂNG ĐỘNG LIGHTHOUSE tháng 11/2024</t>
  </si>
  <si>
    <t>PK03/24-0007</t>
  </si>
  <si>
    <t>Doanh thu hoa hồng phân phối chứng chỉ quỹ mở IPAAM bổ sung tháng 02/2024</t>
  </si>
  <si>
    <t>BC12/24-0009</t>
  </si>
  <si>
    <t>Công ty CP Quản lý Quỹ Đầu tư Dragon Capital Việt Nam (Quỹ Hưu trí Thịnh An) trả lại cho VNSC (phần VNSC đóng) do CBNV Vũ Thanh Vân đã nghỉ việc</t>
  </si>
  <si>
    <t>HD12/24-0002</t>
  </si>
  <si>
    <t>PK09/24-0005</t>
  </si>
  <si>
    <t>Doanh thu hoa hồng phân phối chứng chỉ quỹ mở Genesis tháng 08/2024 bổ sung</t>
  </si>
  <si>
    <t>HD12/24-0003</t>
  </si>
  <si>
    <t>HD12/24-0015</t>
  </si>
  <si>
    <t>Bán trái phiếu SBT mã 03_TP_SBTH2427001 cho Pinetree (SL: 500)</t>
  </si>
  <si>
    <t>NCC_000082</t>
  </si>
  <si>
    <t>Công ty CP Chứng khoán Pinetree</t>
  </si>
  <si>
    <t>HD12/24-0004</t>
  </si>
  <si>
    <t>HD12/24-0005</t>
  </si>
  <si>
    <t>HD12/24-0006</t>
  </si>
  <si>
    <t>HD12/24-0007</t>
  </si>
  <si>
    <t>HD12/24-0008</t>
  </si>
  <si>
    <t>HD12/24-0009</t>
  </si>
  <si>
    <t>HD12/24-0010</t>
  </si>
  <si>
    <t>HD12/24-0011</t>
  </si>
  <si>
    <t>PK09/24-0064</t>
  </si>
  <si>
    <t>HD12/24-0012</t>
  </si>
  <si>
    <t>HD12/24-0013</t>
  </si>
  <si>
    <t>HD12/24-0014</t>
  </si>
  <si>
    <t>HD12/24-0016</t>
  </si>
  <si>
    <t>PK12/24-0125</t>
  </si>
  <si>
    <t>Doanh thu thu phí vay margin của khách hàng tháng 12/2024</t>
  </si>
  <si>
    <t>HD12/24-0017</t>
  </si>
  <si>
    <t>BC12/24-0113</t>
  </si>
  <si>
    <t>Lãi tiền gửi tài khoản BIDV - 8600021791 - tháng 12/2024</t>
  </si>
  <si>
    <t>BC12/24-0122</t>
  </si>
  <si>
    <t>Lãi tiền gửi tài khoản BIDV - 1222392677- tháng 12/2024</t>
  </si>
  <si>
    <t>Doanh thu thu phí giao dịch của khách hàng cá nhân tháng 12/2024</t>
  </si>
  <si>
    <t>HD12/24-0018</t>
  </si>
  <si>
    <t>PK12/24-0051</t>
  </si>
  <si>
    <t>Doanh thu phí chia sẻ theo Hợp đồng chia sẻ phí số 3110/2024/PVCBCapital-VNSC/HĐCSP &amp; BB xác nhận GD thành công và thù lao giới thiệu NĐT ngày 12.12.2024</t>
  </si>
  <si>
    <t>1351001</t>
  </si>
  <si>
    <t>PK12/24-0139</t>
  </si>
  <si>
    <t>Nhận coupon của TCPH mã TP_VBA123036 tự doanh</t>
  </si>
  <si>
    <t>3221</t>
  </si>
  <si>
    <t>PK12/24-0140</t>
  </si>
  <si>
    <t>HT dự thu lãi trái phiếu chưa niêm yết SBT tháng 12/2024</t>
  </si>
  <si>
    <t>HT dự thu lãi trái phiếu chưa niêm yết ngân hàng BIDV mã BIDLH2431007 tháng 12/2024</t>
  </si>
  <si>
    <t>Kết chuyển cuối kỳ 63201030305 --&gt; 91122</t>
  </si>
  <si>
    <t>HT dự thu lãi trái phiếu niêm yết mã VBA124019 tháng 12/2024</t>
  </si>
  <si>
    <t>Đánh giá lại giá trị TSTC của Trái phiếu chính phủ tại 31.12.2024</t>
  </si>
  <si>
    <t>Doanh thu thu phí ứng trước tiền bán của khách hàng tháng 12/2024</t>
  </si>
  <si>
    <t>HT dự thu lãi trái phiếu niêm yết mã VBA123036 tháng 12/2024</t>
  </si>
  <si>
    <t>PK12/24-0124</t>
  </si>
  <si>
    <t>Doanh thu phí vay margin của Công ty TNHH Phát Đạt Holdings tháng 12/2024</t>
  </si>
  <si>
    <t>PK12/24-0126</t>
  </si>
  <si>
    <t>Doanh thu thu phí giao dịch của CTCP Finhay Việt Nam tháng 12/2024</t>
  </si>
  <si>
    <t>Doanh thu phí gia hạn nợ vay margin của khách hàng tháng 12/2024</t>
  </si>
  <si>
    <t>Đánh giá lại giá trị TSTC của FUEKIVFS tại 31.12.2024</t>
  </si>
  <si>
    <t>12120104</t>
  </si>
  <si>
    <t>PK12/24-0127</t>
  </si>
  <si>
    <t>Doanh thu thu phí giao dịch của CÔNG TY TNHH SÔNG HƯƠNG VIỆT NAM tháng 12/2024</t>
  </si>
  <si>
    <t>120C274485</t>
  </si>
  <si>
    <t>CÔNG TY TNHH SÔNG HƯƠNG VIỆT NAM</t>
  </si>
  <si>
    <t>Nhận coupon của TCPH mã VBA122001 tự doanh</t>
  </si>
  <si>
    <t>PK12/24-0064</t>
  </si>
  <si>
    <t>Doanh thu phí dịch vụ phân phối trái phiếu theo Hợp đồng CCDV PP Trái phiếu số 01/2024/ASAM-VINASEC ký ngày 25/11/2024 &amp; BB nghiệm thu ngày 17.12.2024</t>
  </si>
  <si>
    <t>KH_0000021</t>
  </si>
  <si>
    <t>Công ty CP Chứng khoán ASAM</t>
  </si>
  <si>
    <t>Doanh thu thu phí lưu ký của khách hàng tháng 12/2024</t>
  </si>
  <si>
    <t>PK12/24-0163</t>
  </si>
  <si>
    <t>Doanh thu hoa hồng phân phối chứng chỉ quỹ mở VESAF (VINACAPITAL) tháng 12/2024</t>
  </si>
  <si>
    <t>Đánh giá lại giá trị TSTC của VBA124019 tại 31.12.2024</t>
  </si>
  <si>
    <t>PK12/24-0165</t>
  </si>
  <si>
    <t>Doanh thu hoa hồng phân phối chứng chỉ quỹ mở Dragon Capital tháng 12/2024</t>
  </si>
  <si>
    <t>PK12/24-0143</t>
  </si>
  <si>
    <t>HT dự thu lãi Trái phiếu Chính phủ mã TD2151043 tháng 12/2024</t>
  </si>
  <si>
    <t>PK12/24-0168</t>
  </si>
  <si>
    <t>Doanh thu hoa hồng phân phối chứng chỉ quỹ mở UOB Asset Management tháng 12/2024</t>
  </si>
  <si>
    <t>HD12/24-0020</t>
  </si>
  <si>
    <t>PK12/24-0021</t>
  </si>
  <si>
    <t>Doanh thu thu phí của QUỸ ĐẦU TƯ TĂNG TRƯỞNG DFVN tháng 11/2024 bổ sung</t>
  </si>
  <si>
    <t>Doanh thu hoa hồng phân phối chứng chỉ quỹ mở VMEEF (VINACAPITAL) tháng 12/2024</t>
  </si>
  <si>
    <t>Doanh thu hoa hồng phân phối chứng chỉ quỹ mở VIBF (VINACAPITAL) tháng 12/2024</t>
  </si>
  <si>
    <t>Doanh thu thu phí tư vấn đầu tư chứng khoán của khách hàng tháng 12/2024</t>
  </si>
  <si>
    <t>Doanh thu thu phí dịch vụ chuyển khoản của khách hàng tháng 12/2024</t>
  </si>
  <si>
    <t>PK12/24-0167</t>
  </si>
  <si>
    <t>Doanh thu hoa hồng phân phối chứng chỉ quỹ mở DCAF, DFIX (Dai-ichi Life VN) tháng 12/2024</t>
  </si>
  <si>
    <t>HT dự thu lãi trái phiếu niêm yết mã Vietinbank 203000011741 tháng 12/2024</t>
  </si>
  <si>
    <t>NCC_000231</t>
  </si>
  <si>
    <t>Công ty CP Chứng khoán Ngân hàng Công thương Việt Nam</t>
  </si>
  <si>
    <t>PK12/24-0130</t>
  </si>
  <si>
    <t>Doanh thu thu phí giao dịch của QUỸ ĐẦU TƯ NĂNG ĐỘNG LIGHTHOUSE tháng 12/2024</t>
  </si>
  <si>
    <t>PK12/24-0172</t>
  </si>
  <si>
    <t>Doanh thu hoa hồng phân phối chứng chỉ quỹ mở VCBF tháng 12/2024</t>
  </si>
  <si>
    <t>Doanh thu hoa hồng phân phối chứng chỉ quỹ mở VEOF (VINACAPITAL) tháng 12/2024</t>
  </si>
  <si>
    <t>TD12/24-0001</t>
  </si>
  <si>
    <t>Hợp đồng tiền gửi tại TCB kì hạn 01 tháng từ ngày 16/12/2024-16/01/2025; ls 2.7%/năm số 14901000618608 - Số HD: DA12/24-0003 từ ngày 01/12/2024 đến ngày  31/12/2024</t>
  </si>
  <si>
    <t>Hợp đồng tiền gửi tại TCB kì hạn 01 tháng từ ngày 16/12/2024-16/01/2025; ls 2.7%/năm số 14901000618586 - Số HD: DA12/24-0001 từ ngày 01/12/2024 đến ngày  31/12/2024</t>
  </si>
  <si>
    <t>Hợp đồng tiền gửi tại TCB kì hạn 01 tháng từ ngày 16/12/2024-16/01/2025; ls 2.7%/năm số 14901000618594 - Số HD: DA12/24-0002 từ ngày 01/12/2024 đến ngày  31/12/2024</t>
  </si>
  <si>
    <t>PK12/24-0164</t>
  </si>
  <si>
    <t>Doanh thu hoa hồng phân phối chứng chỉ quỹ mở Mirae Asset tháng 12/2024</t>
  </si>
  <si>
    <t>Hợp đồng tiền gửi tại TCB kì hạn 01 tháng từ ngày 28/11/2024-28/12/2024; ls 2.7%/năm số AZ-14901000617857 - Số HD: DA11/24-0003 từ ngày 01/12/2024 đến ngày  31/12/2024</t>
  </si>
  <si>
    <t>Hợp đồng tiền gửi tại TCB kì hạn 01 tháng từ ngày 28/11/2024-28/12/2024; ls 2.7%/năm số AZ-14901000617830 - Số HD: DA11/24-0002 từ ngày 01/12/2024 đến ngày  31/12/2024</t>
  </si>
  <si>
    <t>Hợp đồng tiền gửi tại TCB kì hạn 01 tháng từ ngày 28/11/2024-28/12/2024; ls 2.7%/năm số AZ-14901000617849 - Số HD: DA11/24-0001 từ ngày 01/12/2024 đến ngày  31/12/2024</t>
  </si>
  <si>
    <t>Doanh thu hoa hồng phân phối chứng chỉ quỹ mở VFF (VINACAPITAL) tháng 12/2024</t>
  </si>
  <si>
    <t>HT dự thu lãi trái phiếu niêm yết mã Vietinbank 201000011703 tháng 12/2024</t>
  </si>
  <si>
    <t>Doanh thu thu phí lưu ký của Finhay tháng 12/2024</t>
  </si>
  <si>
    <t>PK12/24-0162</t>
  </si>
  <si>
    <t>Doanh thu hoa hồng phân phối chứng chỉ quỹ mở TVFM tháng 12/2024 (NTP AM)</t>
  </si>
  <si>
    <t>PK12/24-0166</t>
  </si>
  <si>
    <t>Doanh thu hoa hồng phân phối chứng chỉ quỹ mở HDCapital tháng 12/2024</t>
  </si>
  <si>
    <t>PK12/24-0170</t>
  </si>
  <si>
    <t>Doanh thu hoa hồng phân phối chứng chỉ quỹ mở Lighthouse tháng 12/2024</t>
  </si>
  <si>
    <t>HT dự thu lãi trái phiếu niêm yết mã Vietinbank 209000011705 tháng 12/2024</t>
  </si>
  <si>
    <t>Doanh thu phí chuyển nhượng chứng khoán của khách hàng tháng 12/2024</t>
  </si>
  <si>
    <t>BC12/24-0186</t>
  </si>
  <si>
    <t>Nhận lãi từ tài khoản VPBank 264861958 tháng 12/2024</t>
  </si>
  <si>
    <t>PK12/24-0171</t>
  </si>
  <si>
    <t>Doanh thu hoa hồng phân phối chứng chỉ quỹ mở IPAAM tháng 12/2024</t>
  </si>
  <si>
    <t>PK12/24-0169</t>
  </si>
  <si>
    <t>Doanh thu hoa hồng phân phối chứng chỉ quỹ mở BVBF, BVPF, BVFED (BẢO VIỆT) tháng 12/2024</t>
  </si>
  <si>
    <t>HT dự thu lãi trái phiếu niêm yết mã VBA122001 tháng 12/2024</t>
  </si>
  <si>
    <t>PK12/24-0131</t>
  </si>
  <si>
    <t>Doanh thu thu phí giao dịch của Quỹ Đầu tư Tăng trưởng Thiên Việt 4 tháng 12/2024</t>
  </si>
  <si>
    <t>BC12/24-0148</t>
  </si>
  <si>
    <t>Trả lãi số dư trên tài khoản Techcombank - 19020356508868 - tháng 12/2024</t>
  </si>
  <si>
    <t>Doanh thu thu phí lưu ký của Công ty TNHH Phát Đạt Holdings tháng 12/2024</t>
  </si>
  <si>
    <t>BC12/24-0138</t>
  </si>
  <si>
    <t>Trịnh Thị Thu hoàn ứng tiền test sản phẩm Bloomberg</t>
  </si>
  <si>
    <t>Doanh thu hoa hồng phân phối chứng chỉ quỹ mở VDEF (VINACAPITAL) tháng 12/2024</t>
  </si>
  <si>
    <t>Doanh thu thu phí dịch vụ chuyển khoản của Finhay tháng 12/2024</t>
  </si>
  <si>
    <t>Doanh thu thu phí đóng tiểu khoản chứng khoán của khách hàng tháng 12/2024</t>
  </si>
  <si>
    <t>PK12/24-0132</t>
  </si>
  <si>
    <t>Doanh thu thu phí giao dịch của Quỹ Đầu tư Tăng trưởng Thiên Việt 3 tháng 12/2024</t>
  </si>
  <si>
    <t>BC12/24-0141</t>
  </si>
  <si>
    <t>Lãi tiền gửi tài khoản Vietcombank-1040897108 - tháng 12/2024</t>
  </si>
  <si>
    <t>PK12/24-0128</t>
  </si>
  <si>
    <t>Doanh thu thu phí giao dịch của CÔNG TY TNHH GALAXY DIGITAL HOLDINGS tháng 12/2024</t>
  </si>
  <si>
    <t>PK12/24-0173</t>
  </si>
  <si>
    <t>Doanh thu hoa hồng phân phối chứng chỉ quỹ mở Genesis tháng 12/2024</t>
  </si>
  <si>
    <t>Doanh thu thu phí lưu ký của CÔNG TY TNHH SÔNG HƯƠNG VIỆT NAM tháng 12/2024</t>
  </si>
  <si>
    <t>PK12/24-0175</t>
  </si>
  <si>
    <t>Doanh thu hoa hồng phân phối chứng chỉ quỹ mở PVcombank tháng 12/2024</t>
  </si>
  <si>
    <t>PK12/24-0174</t>
  </si>
  <si>
    <t>Doanh thu hoa hồng phân phối chứng chỉ quỹ mở Phú Hưng tháng 12/2024</t>
  </si>
  <si>
    <t>HD12/24-0019</t>
  </si>
  <si>
    <t>PK12/24-0004</t>
  </si>
  <si>
    <t>Doanh thu hoa hồng phân phối chứng chỉ quỹ mở Lighthouse tháng 11/2024 điều chỉnh</t>
  </si>
  <si>
    <t>Doanh thu thu phí chuyển khoản chứng khoán của Quỹ Đầu tư Tăng trưởng Thiên Việt 4 tháng 12/2024</t>
  </si>
  <si>
    <t>BC12/24-0216</t>
  </si>
  <si>
    <t>Lãi tiền gửi tài khoản BIDV - 8670025645 - tháng 12/2024</t>
  </si>
  <si>
    <t>BC12/24-0140</t>
  </si>
  <si>
    <t>Lãi tiền gửi tài khoản Vietcombank-0071000988810 - tháng 12/2024</t>
  </si>
  <si>
    <t>Doanh thu thu phí chuyển khoản chứng khoán của QUỸ ĐẦU TƯ NĂNG ĐỘNG LIGHTHOUSE tháng 12/2024</t>
  </si>
  <si>
    <t>Doanh thu thu phí dịch vụ chuyển khoản của Quỹ Đầu tư Tăng trưởng Thiên Việt 3 tháng 12/2024</t>
  </si>
  <si>
    <t>BC12/24-0132</t>
  </si>
  <si>
    <t>Tất toán Hợp đồng tiền gửi tại TechcomBank số 14901000617830 1tỷ gửi ngày 27/11/2024, kỳ hạn 01 tháng, ls 2.7%/năm</t>
  </si>
  <si>
    <t>BC12/24-0133</t>
  </si>
  <si>
    <t>Tất toán Hợp đồng tiền gửi tại TechcomBank số 14901000617849 1tỷ gửi ngày 27/11/2024, kỳ hạn 01 tháng, ls 2.7%/năm</t>
  </si>
  <si>
    <t>BC12/24-0134</t>
  </si>
  <si>
    <t>Tất toán Hợp đồng tiền gửi tại TechcomBank số 14901000617857 1tỷ gửi ngày 27/11/2024, kỳ hạn 01 tháng, ls 2.7%/năm</t>
  </si>
  <si>
    <t>PK12/24-0129</t>
  </si>
  <si>
    <t>Doanh thu thu phí giao dịch của Công ty CP Đầu tư và Dịch vụ XH tháng 12/2024</t>
  </si>
  <si>
    <t>BC12/24-0145</t>
  </si>
  <si>
    <t>Trả lãi tài khoản TCB 19020356508681 - tháng 12/2024</t>
  </si>
  <si>
    <t>PK02/24-0005</t>
  </si>
  <si>
    <t>Doanh thu hoa hồng phân phối chứng chỉ quỹ mở UOB Asset Management tháng 01/2024 bổ sung</t>
  </si>
  <si>
    <t>PK11/24-0009</t>
  </si>
  <si>
    <t>Doanh thu hoa hồng phân phối chứng chỉ quỹ mở Phú Hưng tháng 10/2024 bổ sung</t>
  </si>
  <si>
    <t>PK11/24-0089</t>
  </si>
  <si>
    <t>Doanh thu thu phí giao dịch của Công ty CP Đầu tư và Dịch vụ XH tháng 11/2024</t>
  </si>
  <si>
    <t>PK10/24-0121</t>
  </si>
  <si>
    <t>Doanh thu thu phí giao dịch của Công ty CP Đầu tư và Dịch vụ XH tháng 10/2024</t>
  </si>
  <si>
    <t>PK03/24-0011</t>
  </si>
  <si>
    <t>PK05/24-0004</t>
  </si>
  <si>
    <t>Doanh thu hoa hồng phân phối chứng chỉ quỹ mở UOB Asset Management tháng 04/2024 bổ sung</t>
  </si>
  <si>
    <t>PK06/24-0003</t>
  </si>
  <si>
    <t>Doanh thu hoa hồng phân phối chứng chỉ quỹ mở Lighthouse tháng 05/2024 bổ sung</t>
  </si>
  <si>
    <t>PK09/24-0004</t>
  </si>
  <si>
    <t>Doanh thu hoa hồng phân phối chứng chỉ quỹ mở Lighthouse tháng 08/2024 bổ sung</t>
  </si>
  <si>
    <t>PK03/24-0009</t>
  </si>
  <si>
    <t>Doanh thu hoa hồng phân phối chứng chỉ quỹ mở HDCapital tháng 02/2024 bổ sung</t>
  </si>
  <si>
    <t>PK05/24-0005</t>
  </si>
  <si>
    <t>Doanh thu hoa hồng phân phối chứng chỉ quỹ mở Lighthouse tháng 04/2024 bổ sung</t>
  </si>
  <si>
    <t>Doanh thu thu phí chuyển khoản CK của Công ty CP Đầu tư và Dịch vụ XH tháng 10/2024</t>
  </si>
  <si>
    <t>Doanh thu thu phí chuyển khoản CK của Công ty CP Đầu tư và Dịch vụ XH tháng 9/2024</t>
  </si>
  <si>
    <t>PK10/24-0015</t>
  </si>
  <si>
    <t>Doanh thu hoa hồng phân phối chứng chỉ quỹ mở VCBF tháng 09/2024 bổ sung</t>
  </si>
  <si>
    <t>BC12/24-0214</t>
  </si>
  <si>
    <t>Lãi tiền gửi tài khoản BIDV - 1222443335 - tháng 12/2024</t>
  </si>
  <si>
    <t>BC12/24-0143</t>
  </si>
  <si>
    <t>Lãi tiền gửi tài khoản Vietcombank-3488686868 - tháng 12/2024</t>
  </si>
  <si>
    <t>BC12/24-0204</t>
  </si>
  <si>
    <t>Lãi tiền gửi tài khoản ACB - 6886996988 - tháng 12/2024</t>
  </si>
  <si>
    <t>BC12/24-0222</t>
  </si>
  <si>
    <t>Lãi tiền gửi tài khoản NamABank 883355 - tháng 12/2024</t>
  </si>
  <si>
    <t>BC12/24-0206</t>
  </si>
  <si>
    <t>Lãi tiền gửi tài khoản BIDV - 1222443317 - tháng 12/2024</t>
  </si>
  <si>
    <t>BC12/24-0215</t>
  </si>
  <si>
    <t>Lãi tiền gửi tài khoản BIDV - 8660018000 - tháng 12/2024</t>
  </si>
  <si>
    <t>PK11/24-0012</t>
  </si>
  <si>
    <t>Doanh thu hoa hồng phân phối chứng chỉ quỹ mở TVFM tháng 10/2024 (NTP AM) điều chỉnh</t>
  </si>
  <si>
    <t>PK06/24-0004</t>
  </si>
  <si>
    <t>Doanh thu hoa hồng phân phối chứng chỉ quỹ mở IPAAM bổ sung tháng 05/2024</t>
  </si>
  <si>
    <t>PK10/24-0019</t>
  </si>
  <si>
    <t>Doanh thu hoa hồng phân phối chứng chỉ quỹ mở DCAF, DFIX (Dai-ichi Life VN) tháng 09/2024 điều chỉnh</t>
  </si>
  <si>
    <t>Lãi tiền gửi tài khoản MBBank 0861100969004 tháng 12/2024</t>
  </si>
  <si>
    <t>PK11/24-0011</t>
  </si>
  <si>
    <t>Doanh thu hoa hồng phân phối chứng chỉ quỹ mở Lighthouse tháng 10/2024 điều chỉnh</t>
  </si>
  <si>
    <t>PK10/24-0017</t>
  </si>
  <si>
    <t>Doanh thu hoa hồng phân phối chứng chỉ quỹ mở Lighthouse tháng 09/2024 điều chỉnh</t>
  </si>
  <si>
    <t>PK10/24-0020</t>
  </si>
  <si>
    <t>Doanh thu hoa hồng phân phối chứng chỉ quỹ mở Mirae Asset tháng 09/2024 điều chỉnh</t>
  </si>
  <si>
    <t>PK10/24-0016</t>
  </si>
  <si>
    <t>Doanh thu hoa hồng phân phối chứng chỉ quỹ mở Genesis tháng 09/2024 điều chỉnh</t>
  </si>
  <si>
    <t>Doanh thu thu phí chuyển khoản CK của CÔNG TY TNHH GALAXY DIGITAL HOLDINGS tháng 12/2024</t>
  </si>
  <si>
    <t>PK11/24-0010</t>
  </si>
  <si>
    <t>Doanh thu hoa hồng phân phối chứng chỉ quỹ mở Genesis tháng 10/2024 điều chỉnh</t>
  </si>
  <si>
    <t>PK10/24-0018</t>
  </si>
  <si>
    <t>Doanh thu hoa hồng phân phối chứng chỉ quỹ mở BVBF, BVPF, BVFED (BẢO VIỆT) tháng 09/2024 điều chỉnh</t>
  </si>
  <si>
    <t>PK03/24-0012</t>
  </si>
  <si>
    <t>Điều chỉnh Doanh thu hoa hồng phân phối chứng chỉ quỹ mở Dragon Capital tháng 02/2024</t>
  </si>
  <si>
    <t>BC12/24-0205</t>
  </si>
  <si>
    <t>Lãi tiền gửi tài khoản BIDV - 1220003790 - tháng 12/2024</t>
  </si>
  <si>
    <t>BC12/24-0219</t>
  </si>
  <si>
    <t>Lãi tiền gửi tài khoản EIB 100862686 - tháng 12/2024</t>
  </si>
  <si>
    <t>BC12/24-0227</t>
  </si>
  <si>
    <t>Lãi tiền gửi tài khoản SHB - 1020932500 - tháng 12/2024</t>
  </si>
  <si>
    <t>BC12/24-0203</t>
  </si>
  <si>
    <t>Trả lãi tài khoản Vietinbank CN11 - 128000110752 - tháng 12/2024</t>
  </si>
  <si>
    <t>BC12/24-0202</t>
  </si>
  <si>
    <t>Trả lãi tài khoản Vietinbank CN Ba Đình - 110807266666 - tháng 12/2024</t>
  </si>
  <si>
    <t>Doanh thu thu phí chuyển khoản CK của Công ty CP Đầu tư và Dịch vụ XH tháng 12/2024</t>
  </si>
  <si>
    <t>PK12/24-0006</t>
  </si>
  <si>
    <t>Doanh thu hoa hồng phân phối chứng chỉ quỹ mở HDCapital tháng 11/2024 điều chỉnh</t>
  </si>
  <si>
    <t>PK12/24-0005</t>
  </si>
  <si>
    <t>Doanh thu hoa hồng phân phối chứng chỉ quỹ mở Genesis tháng 11/2024 điều chỉnh</t>
  </si>
  <si>
    <t>PK12/24-0008</t>
  </si>
  <si>
    <t>Doanh thu hoa hồng phân phối chứng chỉ quỹ mở Phú Hưng tháng 11/2024 điều chỉnh</t>
  </si>
  <si>
    <t>PK12/24-0007</t>
  </si>
  <si>
    <t>Doanh thu hoa hồng phân phối chứng chỉ quỹ mở TVFM tháng 11/2024 (NTP AM) điều chỉnh</t>
  </si>
  <si>
    <t>PK12/24-0142</t>
  </si>
  <si>
    <t>HT revert lãi dự thu Haybond lũy kế đến T11/2024 VBA122001</t>
  </si>
  <si>
    <t>HT revert lãi dự thu Haybond lũy kế đến T11/2024 VBA124019</t>
  </si>
  <si>
    <t>HT revert lãi dự thu Haybond lũy kế đến T11/2024 VBA123036</t>
  </si>
  <si>
    <t>PK12/24-0141</t>
  </si>
  <si>
    <t>HT giảm dự thu lãi SBT Bonds đã bán tháng 12/2024</t>
  </si>
  <si>
    <t>Fe Credit</t>
  </si>
  <si>
    <t>VPBFC/TGCKH-4361/2024</t>
  </si>
  <si>
    <t>VPBFC/TGCKH-4362/2024</t>
  </si>
  <si>
    <t>VPB23102025-1</t>
  </si>
  <si>
    <t>VPB23102025-2</t>
  </si>
  <si>
    <t>NamABank-TD13Jan2025</t>
  </si>
  <si>
    <t>3 so</t>
  </si>
  <si>
    <t>Doi ung 3 so</t>
  </si>
  <si>
    <t>CN2401.CIMB227.001</t>
  </si>
  <si>
    <t>Hạch toán lãi số dư tháng 01.2024</t>
  </si>
  <si>
    <t>112</t>
  </si>
  <si>
    <t>PL5.1</t>
  </si>
  <si>
    <t>Due from banks</t>
  </si>
  <si>
    <t>CN2401.CIMB336.001</t>
  </si>
  <si>
    <t>CN2407.VCBS.003</t>
  </si>
  <si>
    <t>Lãi tiền gửi tháng 12/2023</t>
  </si>
  <si>
    <t>BH2401.002</t>
  </si>
  <si>
    <t>Bán hàng CÔNG TY CỔ PHẦN GALAXY PLAY theo HD 00000002 ngày 03/01/2024</t>
  </si>
  <si>
    <t>Bán hàng CÔNG TY CỔ PHẦN GALAXY PLAY theo HD 0000002 ngày 03/01/2024</t>
  </si>
  <si>
    <t>5111</t>
  </si>
  <si>
    <t>511</t>
  </si>
  <si>
    <t>0106539659</t>
  </si>
  <si>
    <t>CÔNG TY CỔ PHẦN GALAXY PLAY</t>
  </si>
  <si>
    <t>IN-HTKD</t>
  </si>
  <si>
    <t>Cashback commission (tiền thu từ đối tác MO, Accesstrade)</t>
  </si>
  <si>
    <t>PL7.3.1</t>
  </si>
  <si>
    <t>Revenue from sales of gold</t>
  </si>
  <si>
    <t>CN2401.VCBS.001</t>
  </si>
  <si>
    <t>Lãi trái phiếu VBA12102 chốt ngày 18/12/2023</t>
  </si>
  <si>
    <t>CN2401.VP926.001</t>
  </si>
  <si>
    <t>Phí giao dịch hoàn trả tháng 12</t>
  </si>
  <si>
    <t>0310140180</t>
  </si>
  <si>
    <t>CÔNG TY CỔ PHẦN GIAO DỊCH HÀNG HÓA VIỆT NAM</t>
  </si>
  <si>
    <t>PL6.6.3</t>
  </si>
  <si>
    <t>Other revenue</t>
  </si>
  <si>
    <t>DN2401.VP926.002</t>
  </si>
  <si>
    <t>Hoàn trả phí giao dịch chuyển nhầm của MXV</t>
  </si>
  <si>
    <t>CN2401.VP926.002</t>
  </si>
  <si>
    <t>CN2401.BIDV195.001</t>
  </si>
  <si>
    <t>Nhận lãi tiền gửi tháng 01/2024</t>
  </si>
  <si>
    <t>CN2401.NamA866.001</t>
  </si>
  <si>
    <t>Nhận lãi số dư trên tài khoản 883885866 tháng 01.2024</t>
  </si>
  <si>
    <t>CN2401.VCBS.002</t>
  </si>
  <si>
    <t>Lãi tiền gửi tháng 01/2024</t>
  </si>
  <si>
    <t>CN2401.NamA866.002</t>
  </si>
  <si>
    <t>Tất toán HĐTG theo sổ 806198392300030</t>
  </si>
  <si>
    <t>Lãi nhập gốc HĐTG theo số 806198392300030</t>
  </si>
  <si>
    <t>NAB</t>
  </si>
  <si>
    <t>Ngân hàng thương mại cổ phần Nam Á</t>
  </si>
  <si>
    <t>CN2401.NamA866.003</t>
  </si>
  <si>
    <t>Tất toán HĐTG theo sổ 806198392300029</t>
  </si>
  <si>
    <t>Lãi nhập gốc HĐTG theo số 806198392300029</t>
  </si>
  <si>
    <t>CN2401.NamA866.004</t>
  </si>
  <si>
    <t>Tất toán HĐTG theo sổ 806198392300028</t>
  </si>
  <si>
    <t>Lãi nhập gốc HĐTG theo số 806198392300028</t>
  </si>
  <si>
    <t>CN2401.CIMB343.001</t>
  </si>
  <si>
    <t>CN2401.BV609.001</t>
  </si>
  <si>
    <t>Nhận lãi tiền gửi thanh toán tháng 01.2024</t>
  </si>
  <si>
    <t>CN2401.BV804.001</t>
  </si>
  <si>
    <t>Trả lãi tiền gửi tháng 01.2024</t>
  </si>
  <si>
    <t>CN2401.MSB638.001</t>
  </si>
  <si>
    <t>Thu lãi tài khoản không kỳ hạn tháng 01/2024</t>
  </si>
  <si>
    <t>CN2401.SCB666.001</t>
  </si>
  <si>
    <t>Nhận lãi tiền gửi tháng 01.2024</t>
  </si>
  <si>
    <t>CN2401.SHB799.001</t>
  </si>
  <si>
    <t>Lãi trên số dư tài khoản tháng 01.2024</t>
  </si>
  <si>
    <t>CN2401.TCB011.001</t>
  </si>
  <si>
    <t>Nhận lãi số dư trên tài khoản 19031109316011 tháng 01.2024</t>
  </si>
  <si>
    <t>CN2401.TCB022.014</t>
  </si>
  <si>
    <t>Trả lãi trên số dư tài khoản tháng 01.2024</t>
  </si>
  <si>
    <t>CN2401.TCB036.002</t>
  </si>
  <si>
    <t>Lãi ngân hàng tháng 01.2024</t>
  </si>
  <si>
    <t>CN2401.TCB044.001</t>
  </si>
  <si>
    <t>CN2401.TCB553.013</t>
  </si>
  <si>
    <t>Trả lãi số dư trên tài khoản TCB6553 - tháng 01/2024</t>
  </si>
  <si>
    <t>CN2401.TCB699.003</t>
  </si>
  <si>
    <t>CN2401.VCB587.002</t>
  </si>
  <si>
    <t>CN2401.VP926.003</t>
  </si>
  <si>
    <t>Nhận lãi từ TK 174152926 tháng 01.2024</t>
  </si>
  <si>
    <t>CN2401.VPB431.023</t>
  </si>
  <si>
    <t>Lãi trên số dư tiền gửi ngân hàng tháng 01.2024</t>
  </si>
  <si>
    <t>JV2401.015</t>
  </si>
  <si>
    <t>Quyết toán mua bán CCQ tại các quỹ tháng 1.2024 (xem file quyết toán VNSC)</t>
  </si>
  <si>
    <t>Quyết toán mua bán CCQ tại các quỹ tháng 1.2024 (xem file quyết toán VNSC): lãi tháng 1.2024</t>
  </si>
  <si>
    <t>JV2401.017</t>
  </si>
  <si>
    <t>Quyết toán lãi lỗ tiền bán TP, CCTG,CCQ tháng 1.2024 (xem file quyết toán)</t>
  </si>
  <si>
    <t>Quyết toán lãi lỗ tiền bán TP, CCTG,CCQ tháng 1.2024 (xem file quyết toán): lãi/lỗ bán HDTG_VPB</t>
  </si>
  <si>
    <t>128</t>
  </si>
  <si>
    <t>PL8.2</t>
  </si>
  <si>
    <t>Gain/(Loss) from sales of FVTOCI financial assets</t>
  </si>
  <si>
    <t>JV2401.019</t>
  </si>
  <si>
    <t>Quyết toán lãi lỗ tiền bán TP, CCTG,CCQ tháng 1.2024 (xem file quyết toán): lãi/lỗ bán HPG</t>
  </si>
  <si>
    <t>121</t>
  </si>
  <si>
    <t>PL7.1.1</t>
  </si>
  <si>
    <t>Gains from sales of FVTPL financial assets</t>
  </si>
  <si>
    <t>Quyết toán lãi lỗ tiền bán TP, CCTG,CCQ tháng 1.2024 (xem file quyết toán): lãi/lỗ bán HSG</t>
  </si>
  <si>
    <t>Quyết toán lãi lỗ tiền bán TP, CCTG,CCQ tháng 1.2024 (xem file quyết toán): lãi/lỗ bán DXS</t>
  </si>
  <si>
    <t>Quyết toán lãi lỗ tiền bán TP, CCTG,CCQ tháng 1.2024 (xem file quyết toán): lãi/lỗ bán BKG</t>
  </si>
  <si>
    <t>Quyết toán lãi lỗ tiền bán TP, CCTG,CCQ tháng 1.2024 (xem file quyết toán): lãi/lỗ bán BFC</t>
  </si>
  <si>
    <t>Quyết toán lãi lỗ tiền bán TP, CCTG,CCQ tháng 1.2024 (xem file quyết toán): lãi/lỗ bán AGR</t>
  </si>
  <si>
    <t>Quyết toán lãi lỗ tiền bán TP, CCTG,CCQ tháng 1.2024 (xem file quyết toán): lãi/lỗ bán SMC</t>
  </si>
  <si>
    <t>Quyết toán lãi lỗ tiền bán TP, CCTG,CCQ tháng 1.2024 (xem file quyết toán): lãi/lỗ bán MBB</t>
  </si>
  <si>
    <t>Quyết toán lãi lỗ tiền bán TP, CCTG,CCQ tháng 1.2024 (xem file quyết toán): lãi/lỗ bán HAP</t>
  </si>
  <si>
    <t>Quyết toán lãi lỗ tiền bán TP, CCTG,CCQ tháng 1.2024 (xem file quyết toán): lãi/lỗ bán ACB</t>
  </si>
  <si>
    <t>Quyết toán lãi lỗ tiền bán TP, CCTG,CCQ tháng 1.2024 (xem file quyết toán): lãi/lỗ bán PVT</t>
  </si>
  <si>
    <t>Quyết toán lãi lỗ tiền bán TP, CCTG,CCQ tháng 1.2024 (xem file quyết toán): lãi/lỗ bán GEX</t>
  </si>
  <si>
    <t>Quyết toán lãi lỗ tiền bán TP, CCTG,CCQ tháng 1.2024 (xem file quyết toán): lãi/lỗ bán SHB</t>
  </si>
  <si>
    <t>Quyết toán lãi lỗ tiền bán TP, CCTG,CCQ tháng 1.2024 (xem file quyết toán): lãi/lỗ bán FPT</t>
  </si>
  <si>
    <t>Quyết toán lãi lỗ tiền bán TP, CCTG,CCQ tháng 1.2024 (xem file quyết toán): lãi/lỗ bán TCB</t>
  </si>
  <si>
    <t>Quyết toán lãi lỗ tiền bán TP, CCTG,CCQ tháng 1.2024 (xem file quyết toán): lãi/lỗ bán ITA</t>
  </si>
  <si>
    <t>Quyết toán lãi lỗ tiền bán TP, CCTG,CCQ tháng 1.2024 (xem file quyết toán): lãi/lỗ bán VCG</t>
  </si>
  <si>
    <t>Quyết toán lãi lỗ tiền bán TP, CCTG,CCQ tháng 1.2024 (xem file quyết toán): lãi/lỗ bán PDR</t>
  </si>
  <si>
    <t>Quyết toán lãi lỗ tiền bán TP, CCTG,CCQ tháng 1.2024 (xem file quyết toán): lãi/lỗ bán HNG</t>
  </si>
  <si>
    <t>Quyết toán lãi lỗ tiền bán TP, CCTG,CCQ tháng 1.2024 (xem file quyết toán): lãi/lỗ bán BID</t>
  </si>
  <si>
    <t>Quyết toán lãi lỗ tiền bán TP, CCTG,CCQ tháng 1.2024 (xem file quyết toán): lãi/lỗ bán ASM</t>
  </si>
  <si>
    <t>Quyết toán lãi lỗ tiền bán TP, CCTG,CCQ tháng 1.2024 (xem file quyết toán): lãi/lỗ bán HDB</t>
  </si>
  <si>
    <t>Quyết toán lãi lỗ tiền bán TP, CCTG,CCQ tháng 1.2024 (xem file quyết toán): lãi/lỗ bán VOS</t>
  </si>
  <si>
    <t>Quyết toán lãi lỗ tiền bán TP, CCTG,CCQ tháng 1.2024 (xem file quyết toán): lãi/lỗ bán TCH</t>
  </si>
  <si>
    <t>Quyết toán lãi lỗ tiền bán TP, CCTG,CCQ tháng 1.2024 (xem file quyết toán): lãi/lỗ bán TLD</t>
  </si>
  <si>
    <t>Quyết toán lãi lỗ tiền bán TP, CCTG,CCQ tháng 1.2024 (xem file quyết toán): lãi/lỗ bán PHC</t>
  </si>
  <si>
    <t>Quyết toán lãi lỗ tiền bán TP, CCTG,CCQ tháng 1.2024 (xem file quyết toán): lãi/lỗ bán GVR</t>
  </si>
  <si>
    <t>Quyết toán lãi lỗ tiền bán TP, CCTG,CCQ tháng 1.2024 (xem file quyết toán): lãi/lỗ bán DIG</t>
  </si>
  <si>
    <t>Quyết toán lãi lỗ tiền bán TP, CCTG,CCQ tháng 1.2024 (xem file quyết toán): lãi/lỗ bán BCG</t>
  </si>
  <si>
    <t>Quyết toán lãi lỗ tiền bán TP, CCTG,CCQ tháng 1.2024 (xem file quyết toán): lãi/lỗ bán LPB</t>
  </si>
  <si>
    <t>Quyết toán lãi lỗ tiền bán TP, CCTG,CCQ tháng 1.2024 (xem file quyết toán): lãi/lỗ bán VFMVF1</t>
  </si>
  <si>
    <t>Quyết toán lãi lỗ tiền bán TP, CCTG,CCQ tháng 1.2024 (xem file quyết toán): lãi/lỗ bán SSISCA</t>
  </si>
  <si>
    <t>Quyết toán lãi lỗ tiền bán TP, CCTG,CCQ tháng 1.2024 (xem file quyết toán): lãi/lỗ bán SSIBF</t>
  </si>
  <si>
    <t>Quyết toán lãi lỗ tiền bán TP, CCTG,CCQ tháng 1.2024 (xem file quyết toán): lãi/lỗ bán TCBF</t>
  </si>
  <si>
    <t>Quyết toán lãi lỗ tiền bán TP, CCTG,CCQ tháng 1.2024 (xem file quyết toán): lãi/lỗ bán BVBF</t>
  </si>
  <si>
    <t>Quyết toán lãi lỗ tiền bán TP, CCTG,CCQ tháng 1.2024 (xem file quyết toán): lãi/lỗ bán KHG</t>
  </si>
  <si>
    <t>Quyết toán lãi lỗ tiền bán TP, CCTG,CCQ tháng 1.2024 (xem file quyết toán): lãi/lỗ bán NVL</t>
  </si>
  <si>
    <t>Quyết toán lãi lỗ tiền bán TP, CCTG,CCQ tháng 1.2024 (xem file quyết toán): lãi/lỗ bán SSI</t>
  </si>
  <si>
    <t>Quyết toán lãi lỗ tiền bán TP, CCTG,CCQ tháng 1.2024 (xem file quyết toán): lãi/lỗ bán TPB</t>
  </si>
  <si>
    <t>Quyết toán lãi lỗ tiền bán TP, CCTG,CCQ tháng 1.2024 (xem file quyết toán): lãi/lỗ bán APG</t>
  </si>
  <si>
    <t>Quyết toán lãi lỗ tiền bán TP, CCTG,CCQ tháng 1.2024 (xem file quyết toán): lãi/lỗ bán AAA</t>
  </si>
  <si>
    <t>Quyết toán lãi lỗ tiền bán TP, CCTG,CCQ tháng 1.2024 (xem file quyết toán): lãi/lỗ bán DRC</t>
  </si>
  <si>
    <t>Quyết toán lãi lỗ tiền bán TP, CCTG,CCQ tháng 1.2024 (xem file quyết toán): lãi/lỗ bán HAG</t>
  </si>
  <si>
    <t>Quyết toán lãi lỗ tiền bán TP, CCTG,CCQ tháng 1.2024 (xem file quyết toán): lãi/lỗ bán RDP</t>
  </si>
  <si>
    <t>Quyết toán lãi lỗ tiền bán TP, CCTG,CCQ tháng 1.2024 (xem file quyết toán): lãi/lỗ bán VSC</t>
  </si>
  <si>
    <t>Quyết toán lãi lỗ tiền bán TP, CCTG,CCQ tháng 1.2024 (xem file quyết toán): lãi/lỗ bán HAH</t>
  </si>
  <si>
    <t>Quyết toán lãi lỗ tiền bán TP, CCTG,CCQ tháng 1.2024 (xem file quyết toán): lãi/lỗ bán CTD</t>
  </si>
  <si>
    <t>Quyết toán lãi lỗ tiền bán TP, CCTG,CCQ tháng 1.2024 (xem file quyết toán): lãi/lỗ bán ADS</t>
  </si>
  <si>
    <t>Quyết toán lãi lỗ tiền bán TP, CCTG,CCQ tháng 1.2024 (xem file quyết toán): lãi/lỗ bán SZC</t>
  </si>
  <si>
    <t>Quyết toán lãi lỗ tiền bán TP, CCTG,CCQ tháng 1.2024 (xem file quyết toán): lãi/lỗ bán NBB</t>
  </si>
  <si>
    <t>Quyết toán lãi lỗ tiền bán TP, CCTG,CCQ tháng 1.2024 (xem file quyết toán): lãi/lỗ bán VNDBF</t>
  </si>
  <si>
    <t>Quyết toán lãi lỗ tiền bán TP, CCTG,CCQ tháng 1.2024 (xem file quyết toán): lãi/lỗ bán DBC</t>
  </si>
  <si>
    <t>Quyết toán lãi lỗ tiền bán TP, CCTG,CCQ tháng 1.2024 (xem file quyết toán): lãi/lỗ bán VIB</t>
  </si>
  <si>
    <t>Quyết toán lãi lỗ tiền bán TP, CCTG,CCQ tháng 1.2024 (xem file quyết toán): lãi/lỗ bán VND</t>
  </si>
  <si>
    <t>Quyết toán lãi lỗ tiền bán TP, CCTG,CCQ tháng 1.2024 (xem file quyết toán): lãi/lỗ bán PVBF</t>
  </si>
  <si>
    <t>Công ty Cổ phần Quản lý Quỹ Ngân hàng TMCP Đại chúng Việt Nam</t>
  </si>
  <si>
    <t>Quyết toán lãi lỗ tiền bán TP, CCTG,CCQ tháng 1.2024 (xem file quyết toán): lãi/lỗ bán ABT</t>
  </si>
  <si>
    <t>Quyết toán lãi lỗ tiền bán TP, CCTG,CCQ tháng 1.2024 (xem file quyết toán): lãi/lỗ bán KDH</t>
  </si>
  <si>
    <t>Quyết toán lãi lỗ tiền bán TP, CCTG,CCQ tháng 1.2024 (xem file quyết toán): lãi/lỗ bán EVF</t>
  </si>
  <si>
    <t>Quyết toán lãi lỗ tiền bán TP, CCTG,CCQ tháng 1.2024 (xem file quyết toán): lãi/lỗ bán DGW</t>
  </si>
  <si>
    <t>Quyết toán lãi lỗ tiền bán TP, CCTG,CCQ tháng 1.2024 (xem file quyết toán): lãi/lỗ bán PVD</t>
  </si>
  <si>
    <t>Quyết toán lãi lỗ tiền bán TP, CCTG,CCQ tháng 1.2024 (xem file quyết toán): lãi/lỗ bán DPG</t>
  </si>
  <si>
    <t>Quyết toán lãi lỗ tiền bán TP, CCTG,CCQ tháng 1.2024 (xem file quyết toán): lãi/lỗ bán DIAMOND</t>
  </si>
  <si>
    <t>Quyết toán lãi lỗ tiền bán TP, CCTG,CCQ tháng 1.2024 (xem file quyết toán): lãi/lỗ bán DXG</t>
  </si>
  <si>
    <t>Quyết toán lãi lỗ tiền bán TP, CCTG,CCQ tháng 1.2024 (xem file quyết toán): lãi/lỗ bán MWG</t>
  </si>
  <si>
    <t>Quyết toán lãi lỗ tiền bán TP, CCTG,CCQ tháng 1.2024 (xem file quyết toán): lãi/lỗ bán FCN</t>
  </si>
  <si>
    <t>Quyết toán lãi lỗ tiền bán TP, CCTG,CCQ tháng 1.2024 (xem file quyết toán): lãi/lỗ bán CTG</t>
  </si>
  <si>
    <t>Quyết toán lãi lỗ tiền bán TP, CCTG,CCQ tháng 1.2024 (xem file quyết toán): lãi/lỗ bán KBC</t>
  </si>
  <si>
    <t>Quyết toán lãi lỗ tiền bán TP, CCTG,CCQ tháng 1.2024 (xem file quyết toán): lãi/lỗ bán VFMVFB</t>
  </si>
  <si>
    <t>Quyết toán lãi lỗ tiền bán TP, CCTG,CCQ tháng 1.2024 (xem file quyết toán): lãi/lỗ bán VNDAF</t>
  </si>
  <si>
    <t>Quyết toán lãi lỗ tiền bán TP, CCTG,CCQ tháng 1.2024 (xem file quyết toán): lãi/lỗ bán BVPF</t>
  </si>
  <si>
    <t>Quyết toán lãi lỗ tiền bán TP, CCTG,CCQ tháng 1.2024 (xem file quyết toán): lãi/lỗ bán HQC</t>
  </si>
  <si>
    <t>Quyết toán lãi lỗ tiền bán TP, CCTG,CCQ tháng 1.2024 (xem file quyết toán): lãi/lỗ bán BMC</t>
  </si>
  <si>
    <t>Quyết toán lãi lỗ tiền bán TP, CCTG,CCQ tháng 1.2024 (xem file quyết toán): lãi/lỗ bán LCG</t>
  </si>
  <si>
    <t>Quyết toán lãi lỗ tiền bán TP, CCTG,CCQ tháng 1.2024 (xem file quyết toán): lãi/lỗ bán ABS</t>
  </si>
  <si>
    <t>Quyết toán lãi lỗ tiền bán TP, CCTG,CCQ tháng 1.2024 (xem file quyết toán): lãi/lỗ bán CII</t>
  </si>
  <si>
    <t>Quyết toán lãi lỗ tiền bán TP, CCTG,CCQ tháng 1.2024 (xem file quyết toán): lãi/lỗ bán AAT</t>
  </si>
  <si>
    <t>Quyết toán lãi lỗ tiền bán TP, CCTG,CCQ tháng 1.2024 (xem file quyết toán): lãi/lỗ bán CHP</t>
  </si>
  <si>
    <t>Quyết toán lãi lỗ tiền bán TP, CCTG,CCQ tháng 1.2024 (xem file quyết toán): lãi/lỗ bán HDG</t>
  </si>
  <si>
    <t>Quyết toán lãi lỗ tiền bán TP, CCTG,CCQ tháng 1.2024 (xem file quyết toán): lãi/lỗ bán OCB</t>
  </si>
  <si>
    <t>Quyết toán lãi lỗ tiền bán TP, CCTG,CCQ tháng 1.2024 (xem file quyết toán): lãi/lỗ bán VNL</t>
  </si>
  <si>
    <t>Quyết toán lãi lỗ tiền bán TP, CCTG,CCQ tháng 1.2024 (xem file quyết toán): lãi/lỗ bán VPB</t>
  </si>
  <si>
    <t>Quyết toán lãi lỗ tiền bán TP, CCTG,CCQ tháng 1.2024 (xem file quyết toán): lãi/lỗ bán DCL</t>
  </si>
  <si>
    <t>Quyết toán lãi lỗ tiền bán TP, CCTG,CCQ tháng 1.2024 (xem file quyết toán): lãi/lỗ bán PNJ</t>
  </si>
  <si>
    <t>Quyết toán lãi lỗ tiền bán TP, CCTG,CCQ tháng 1.2024 (xem file quyết toán): lãi/lỗ bán VCB</t>
  </si>
  <si>
    <t>Quyết toán lãi lỗ tiền bán TP, CCTG,CCQ tháng 1.2024 (xem file quyết toán): lãi/lỗ bán VCI</t>
  </si>
  <si>
    <t>Quyết toán lãi lỗ tiền bán TP, CCTG,CCQ tháng 1.2024 (xem file quyết toán): lãi/lỗ bán OGC</t>
  </si>
  <si>
    <t>Quyết toán lãi lỗ tiền bán TP, CCTG,CCQ tháng 1.2024 (xem file quyết toán): lãi/lỗ bán EIB</t>
  </si>
  <si>
    <t>Quyết toán lãi lỗ tiền bán TP, CCTG,CCQ tháng 1.2024 (xem file quyết toán): lãi/lỗ bán VJC</t>
  </si>
  <si>
    <t>Quyết toán lãi lỗ tiền bán TP, CCTG,CCQ tháng 1.2024 (xem file quyết toán): lãi/lỗ bán PIT</t>
  </si>
  <si>
    <t>Quyết toán lãi lỗ tiền bán TP, CCTG,CCQ tháng 1.2024 (xem file quyết toán): lãi/lỗ bán MSH</t>
  </si>
  <si>
    <t>Quyết toán lãi lỗ tiền bán TP, CCTG,CCQ tháng 1.2024 (xem file quyết toán): lãi/lỗ bán HHS</t>
  </si>
  <si>
    <t>Quyết toán lãi lỗ tiền bán TP, CCTG,CCQ tháng 1.2024 (xem file quyết toán): lãi/lỗ bán STB</t>
  </si>
  <si>
    <t>Quyết toán lãi lỗ tiền bán TP, CCTG,CCQ tháng 1.2024 (xem file quyết toán): lãi/lỗ bán CCL</t>
  </si>
  <si>
    <t>Quyết toán lãi lỗ tiền bán TP, CCTG,CCQ tháng 1.2024 (xem file quyết toán): lãi/lỗ bán CLL</t>
  </si>
  <si>
    <t>Quyết toán lãi lỗ tiền bán TP, CCTG,CCQ tháng 1.2024 (xem file quyết toán): lãi/lỗ bán PET</t>
  </si>
  <si>
    <t>Quyết toán lãi lỗ tiền bán TP, CCTG,CCQ tháng 1.2024 (xem file quyết toán): lãi/lỗ bán SJS</t>
  </si>
  <si>
    <t>Quyết toán lãi lỗ tiền bán TP, CCTG,CCQ tháng 1.2024 (xem file quyết toán): lãi/lỗ bán LIX</t>
  </si>
  <si>
    <t>Quyết toán lãi lỗ tiền bán TP, CCTG,CCQ tháng 1.2024 (xem file quyết toán): lãi/lỗ bán CIG</t>
  </si>
  <si>
    <t>Quyết toán lãi lỗ tiền bán TP, CCTG,CCQ tháng 1.2024 (xem file quyết toán): lãi/lỗ bán HUB</t>
  </si>
  <si>
    <t>Quyết toán lãi lỗ tiền bán TP, CCTG,CCQ tháng 1.2024 (xem file quyết toán): lãi/lỗ bán CSV</t>
  </si>
  <si>
    <t>Quyết toán lãi lỗ tiền bán TP, CCTG,CCQ tháng 1.2024 (xem file quyết toán): lãi/lỗ bán YEG</t>
  </si>
  <si>
    <t>Quyết toán lãi lỗ tiền bán TP, CCTG,CCQ tháng 1.2024 (xem file quyết toán): lãi/lỗ bán TCFF</t>
  </si>
  <si>
    <t>Quyết toán lãi lỗ tiền bán TP, CCTG,CCQ tháng 1.2024 (xem file quyết toán): lãi/lỗ bán CRC</t>
  </si>
  <si>
    <t>Quyết toán lãi lỗ tiền bán TP, CCTG,CCQ tháng 1.2024 (xem file quyết toán): lãi/lỗ bán DCM</t>
  </si>
  <si>
    <t>Quyết toán lãi lỗ tiền bán TP, CCTG,CCQ tháng 1.2024 (xem file quyết toán): lãi/lỗ bán NKG</t>
  </si>
  <si>
    <t>Quyết toán lãi lỗ tiền bán TP, CCTG,CCQ tháng 1.2024 (xem file quyết toán): lãi/lỗ bán VF4</t>
  </si>
  <si>
    <t>Quyết toán lãi lỗ tiền bán TP, CCTG,CCQ tháng 1.2024 (xem file quyết toán): lãi/lỗ bán HBC</t>
  </si>
  <si>
    <t>Quyết toán lãi lỗ tiền bán TP, CCTG,CCQ tháng 1.2024 (xem file quyết toán): lãi/lỗ bán ELC</t>
  </si>
  <si>
    <t>Quyết toán lãi lỗ tiền bán TP, CCTG,CCQ tháng 1.2024 (xem file quyết toán): lãi/lỗ bán BAF</t>
  </si>
  <si>
    <t>Quyết toán lãi lỗ tiền bán TP, CCTG,CCQ tháng 1.2024 (xem file quyết toán): lãi/lỗ bán CTS</t>
  </si>
  <si>
    <t>Quyết toán lãi lỗ tiền bán TP, CCTG,CCQ tháng 1.2024 (xem file quyết toán): lãi/lỗ bán FTS</t>
  </si>
  <si>
    <t>Quyết toán lãi lỗ tiền bán TP, CCTG,CCQ tháng 1.2024 (xem file quyết toán): lãi/lỗ bán NHH</t>
  </si>
  <si>
    <t>Quyết toán lãi lỗ tiền bán TP, CCTG,CCQ tháng 1.2024 (xem file quyết toán): lãi/lỗ bán KSB</t>
  </si>
  <si>
    <t>Quyết toán lãi lỗ tiền bán TP, CCTG,CCQ tháng 1.2024 (xem file quyết toán): lãi/lỗ bán POM</t>
  </si>
  <si>
    <t>Quyết toán lãi lỗ tiền bán TP, CCTG,CCQ tháng 1.2024 (xem file quyết toán): lãi/lỗ bán FRT</t>
  </si>
  <si>
    <t>Quyết toán lãi lỗ tiền bán TP, CCTG,CCQ tháng 1.2024 (xem file quyết toán): lãi/lỗ bán GIL</t>
  </si>
  <si>
    <t>Quyết toán lãi lỗ tiền bán TP, CCTG,CCQ tháng 1.2024 (xem file quyết toán): lãi/lỗ bán HTN</t>
  </si>
  <si>
    <t>Quyết toán lãi lỗ tiền bán TP, CCTG,CCQ tháng 1.2024 (xem file quyết toán): lãi/lỗ bán NLG</t>
  </si>
  <si>
    <t>Quyết toán lãi lỗ tiền bán TP, CCTG,CCQ tháng 1.2024 (xem file quyết toán): lãi/lỗ bán HSL</t>
  </si>
  <si>
    <t>Quyết toán lãi lỗ tiền bán TP, CCTG,CCQ tháng 1.2024 (xem file quyết toán): lãi/lỗ bán PAN</t>
  </si>
  <si>
    <t>Quyết toán lãi lỗ tiền bán TP, CCTG,CCQ tháng 1.2024 (xem file quyết toán): lãi/lỗ bán VIX</t>
  </si>
  <si>
    <t>Quyết toán lãi lỗ tiền bán TP, CCTG,CCQ tháng 1.2024 (xem file quyết toán): lãi/lỗ bán REE</t>
  </si>
  <si>
    <t>Quyết toán lãi lỗ tiền bán TP, CCTG,CCQ tháng 1.2024 (xem file quyết toán): lãi/lỗ bán PC1</t>
  </si>
  <si>
    <t>Quyết toán lãi lỗ tiền bán TP, CCTG,CCQ tháng 1.2024 (xem file quyết toán): lãi/lỗ bán EVG</t>
  </si>
  <si>
    <t>Quyết toán lãi lỗ tiền bán TP, CCTG,CCQ tháng 1.2024 (xem file quyết toán): lãi/lỗ bán VPH</t>
  </si>
  <si>
    <t>JV2401.022</t>
  </si>
  <si>
    <t>Quyết toán tài khoản TVAM - BIDV lưu ký tháng 1.2024 (xem file quyết toán)</t>
  </si>
  <si>
    <t>Quyết toán tài khoản TVAM - BIDV lưu ký tháng 1.2024 (xem file quyết toán): Lãi</t>
  </si>
  <si>
    <t>JV2401.024</t>
  </si>
  <si>
    <t>Quyết toán tài khoản TVS-042C944444 tháng 1.2024 (xem bảng quyết toán chi tiết)</t>
  </si>
  <si>
    <t>Quyết toán tài khoản TVS-042C944444 tháng 1.2024 (xem bảng quyết toán chi tiết): Lãi</t>
  </si>
  <si>
    <t>JV2401.012</t>
  </si>
  <si>
    <t>Doanh thu và các khoản liên quan đến doanh thu (REV) tháng 01</t>
  </si>
  <si>
    <t>Lãi tiền gửi tại TK TCBS tháng 01.2024</t>
  </si>
  <si>
    <t>JV2401.032</t>
  </si>
  <si>
    <t>Hạch toán chứng khoán tháng 01.2024</t>
  </si>
  <si>
    <t>User bán lô lẻ T01.2024</t>
  </si>
  <si>
    <t>138</t>
  </si>
  <si>
    <t>JV2401.035</t>
  </si>
  <si>
    <t>Ghi nhận Doanh thu cổ tức bằng tiền của Finhay tháng 01.2024</t>
  </si>
  <si>
    <t>338</t>
  </si>
  <si>
    <t>JV2401.037</t>
  </si>
  <si>
    <t>Dự thu HDTG là sản phẩm đầu tư của User tháng 01/2024</t>
  </si>
  <si>
    <t>Revert dự thu HDTG là sản phẩm đầu tư của User Tháng 12/2023</t>
  </si>
  <si>
    <t>CN2402.BIDV195.001</t>
  </si>
  <si>
    <t>Nhận lãi tiền gửi tháng 02/2024</t>
  </si>
  <si>
    <t>CN2402.NA886.001</t>
  </si>
  <si>
    <t>Nhận lãi số dư trên tài khoản 883885866 tháng 02.2024</t>
  </si>
  <si>
    <t>CN2402.VCBS.001</t>
  </si>
  <si>
    <t>Lãi tiền gửi tháng 02/2024</t>
  </si>
  <si>
    <t>CN2402.TCB022.010</t>
  </si>
  <si>
    <t>Trả lãi trên số dư tài khoản tháng 02.2024</t>
  </si>
  <si>
    <t>CN2402.BV609.001</t>
  </si>
  <si>
    <t>CN2402.BV804.001</t>
  </si>
  <si>
    <t>Trả lãi tiền gửi tháng 02.2024</t>
  </si>
  <si>
    <t>CN2402.CIMB227.030</t>
  </si>
  <si>
    <t>Hạch toán lãi số dư tháng 02.2024</t>
  </si>
  <si>
    <t>CN2402.CIMB336.001</t>
  </si>
  <si>
    <t>CN2402.CIMB343.001</t>
  </si>
  <si>
    <t>CN2402.MSB638.001</t>
  </si>
  <si>
    <t>Thu lãi tài khoản không kỳ hạn tháng 02/2024</t>
  </si>
  <si>
    <t>CN2402.SB895.003</t>
  </si>
  <si>
    <t>Nhận lãi từ TK 000003532895</t>
  </si>
  <si>
    <t>CN2402.SCB666.001</t>
  </si>
  <si>
    <t>Nhận lãi tiền gửi tháng 02.2024</t>
  </si>
  <si>
    <t>CN2402.SHB799.001</t>
  </si>
  <si>
    <t>Lãi trên số dư tài khoản tháng 02.2024</t>
  </si>
  <si>
    <t>CN2402.TCB011.002</t>
  </si>
  <si>
    <t>Nhận lãi số dư trên tài khoản 19031109316011 tháng 02.2024</t>
  </si>
  <si>
    <t>CN2402.TCB036.002</t>
  </si>
  <si>
    <t>Lãi ngân hàng tháng 02.2024</t>
  </si>
  <si>
    <t>CN2402.TCB044.001</t>
  </si>
  <si>
    <t>CN2402.TCB553.016</t>
  </si>
  <si>
    <t>Trả lãi số dư trên tài khoản TCB6553 - tháng 02/2024</t>
  </si>
  <si>
    <t>CN2402.TCB699.002</t>
  </si>
  <si>
    <t>CN2402.VCB587.002</t>
  </si>
  <si>
    <t>CN2402.VP926.001</t>
  </si>
  <si>
    <t>Nhận lãi từ TK 174152926 tháng 02.2024</t>
  </si>
  <si>
    <t>CN2402.VPB431.017</t>
  </si>
  <si>
    <t>Lãi trên số dư tiền gửi ngân hàng tháng 02.2024</t>
  </si>
  <si>
    <t>JV2402.014</t>
  </si>
  <si>
    <t>Quyết toán tài khoản TVS-042C944444 tháng 2.2024 (xem bảng quyết toán chi tiết)</t>
  </si>
  <si>
    <t>Quyết toán tài khoản TVS-042C944444 tháng 2.2024 (xem bảng quyết toán chi tiết): Lãi</t>
  </si>
  <si>
    <t>JV2402.023</t>
  </si>
  <si>
    <t>Ghi nhận doanh thu Galaxy Play</t>
  </si>
  <si>
    <t>JV2402.009</t>
  </si>
  <si>
    <t>Quyết toán lãi lỗ tiền bán TP, CCTG,CCQ tháng 2.2024 (xem file quyết toán)</t>
  </si>
  <si>
    <t>Quyết toán lãi lỗ tiền bán TP, CCTG,CCQ tháng 2.2024 (xem file quyết toán): lãi/lỗ bán TP_MSN123008</t>
  </si>
  <si>
    <t>1212.01</t>
  </si>
  <si>
    <t>TP_MSN123008</t>
  </si>
  <si>
    <t>Trái phiếu Công ty cổ phần Tập đoàn Masan_MSN123008</t>
  </si>
  <si>
    <t>Quyết toán lãi lỗ tiền bán TP, CCTG,CCQ tháng 2.2024 (xem file quyết toán): lãi/lỗ bán MBBL2128004</t>
  </si>
  <si>
    <t>Quyết toán lãi lỗ tiền bán TP, CCTG,CCQ tháng 2.2024 (xem file quyết toán): lãi/lỗ bán MBBL2128005</t>
  </si>
  <si>
    <t>MBBL2128005_Trái phiếu Ngân hàng Thương mại Cổ phần Quân đội</t>
  </si>
  <si>
    <t>Quyết toán lãi lỗ tiền bán TP, CCTG,CCQ tháng 2.2024 (xem file quyết toán): lãi/lỗ bán CTG2030T2/02</t>
  </si>
  <si>
    <t>CTG2030T2</t>
  </si>
  <si>
    <t>Trái phiếu ngân hàng thương mại cổ phần công thương VN</t>
  </si>
  <si>
    <t>Quyết toán lãi lỗ tiền bán TP, CCTG,CCQ tháng 2.2024 (xem file quyết toán): lãi/lỗ bán HDTG_NamAbank</t>
  </si>
  <si>
    <t>Quyết toán lãi lỗ tiền bán TP, CCTG,CCQ tháng 2.2024 (xem file quyết toán): lãi/lỗ bán BKG</t>
  </si>
  <si>
    <t>Quyết toán lãi lỗ tiền bán TP, CCTG,CCQ tháng 2.2024 (xem file quyết toán): lãi/lỗ bán CIG</t>
  </si>
  <si>
    <t>Quyết toán lãi lỗ tiền bán TP, CCTG,CCQ tháng 2.2024 (xem file quyết toán): lãi/lỗ bán HQC</t>
  </si>
  <si>
    <t>Quyết toán lãi lỗ tiền bán TP, CCTG,CCQ tháng 2.2024 (xem file quyết toán): lãi/lỗ bán DIG</t>
  </si>
  <si>
    <t>Quyết toán lãi lỗ tiền bán TP, CCTG,CCQ tháng 2.2024 (xem file quyết toán): lãi/lỗ bán MBB</t>
  </si>
  <si>
    <t>Quyết toán lãi lỗ tiền bán TP, CCTG,CCQ tháng 2.2024 (xem file quyết toán): lãi/lỗ bán MWG</t>
  </si>
  <si>
    <t>Quyết toán lãi lỗ tiền bán TP, CCTG,CCQ tháng 2.2024 (xem file quyết toán): lãi/lỗ bán AAT</t>
  </si>
  <si>
    <t>Quyết toán lãi lỗ tiền bán TP, CCTG,CCQ tháng 2.2024 (xem file quyết toán): lãi/lỗ bán HPG</t>
  </si>
  <si>
    <t>Quyết toán lãi lỗ tiền bán TP, CCTG,CCQ tháng 2.2024 (xem file quyết toán): lãi/lỗ bán KHG</t>
  </si>
  <si>
    <t>Quyết toán lãi lỗ tiền bán TP, CCTG,CCQ tháng 2.2024 (xem file quyết toán): lãi/lỗ bán TCB</t>
  </si>
  <si>
    <t>Quyết toán lãi lỗ tiền bán TP, CCTG,CCQ tháng 2.2024 (xem file quyết toán): lãi/lỗ bán DIAMOND</t>
  </si>
  <si>
    <t>Quyết toán lãi lỗ tiền bán TP, CCTG,CCQ tháng 2.2024 (xem file quyết toán): lãi/lỗ bán QCG</t>
  </si>
  <si>
    <t>Quyết toán lãi lỗ tiền bán TP, CCTG,CCQ tháng 2.2024 (xem file quyết toán): lãi/lỗ bán TNT</t>
  </si>
  <si>
    <t>Quyết toán lãi lỗ tiền bán TP, CCTG,CCQ tháng 2.2024 (xem file quyết toán): lãi/lỗ bán HSG</t>
  </si>
  <si>
    <t>Quyết toán lãi lỗ tiền bán TP, CCTG,CCQ tháng 2.2024 (xem file quyết toán): lãi/lỗ bán FPT</t>
  </si>
  <si>
    <t>Quyết toán lãi lỗ tiền bán TP, CCTG,CCQ tháng 2.2024 (xem file quyết toán): lãi/lỗ bán HDC</t>
  </si>
  <si>
    <t>Quyết toán lãi lỗ tiền bán TP, CCTG,CCQ tháng 2.2024 (xem file quyết toán): lãi/lỗ bán SSISCA</t>
  </si>
  <si>
    <t>Quyết toán lãi lỗ tiền bán TP, CCTG,CCQ tháng 2.2024 (xem file quyết toán): lãi/lỗ bán HMC</t>
  </si>
  <si>
    <t>Quyết toán lãi lỗ tiền bán TP, CCTG,CCQ tháng 2.2024 (xem file quyết toán): lãi/lỗ bán FRT</t>
  </si>
  <si>
    <t>Quyết toán lãi lỗ tiền bán TP, CCTG,CCQ tháng 2.2024 (xem file quyết toán): lãi/lỗ bán CTD</t>
  </si>
  <si>
    <t>Quyết toán lãi lỗ tiền bán TP, CCTG,CCQ tháng 2.2024 (xem file quyết toán): lãi/lỗ bán BID</t>
  </si>
  <si>
    <t>Quyết toán lãi lỗ tiền bán TP, CCTG,CCQ tháng 2.2024 (xem file quyết toán): lãi/lỗ bán DCM</t>
  </si>
  <si>
    <t>Quyết toán lãi lỗ tiền bán TP, CCTG,CCQ tháng 2.2024 (xem file quyết toán): lãi/lỗ bán CII</t>
  </si>
  <si>
    <t>Quyết toán lãi lỗ tiền bán TP, CCTG,CCQ tháng 2.2024 (xem file quyết toán): lãi/lỗ bán CTG</t>
  </si>
  <si>
    <t>Quyết toán lãi lỗ tiền bán TP, CCTG,CCQ tháng 2.2024 (xem file quyết toán): lãi/lỗ bán HAG</t>
  </si>
  <si>
    <t>Quyết toán lãi lỗ tiền bán TP, CCTG,CCQ tháng 2.2024 (xem file quyết toán): lãi/lỗ bán AGR</t>
  </si>
  <si>
    <t>Quyết toán lãi lỗ tiền bán TP, CCTG,CCQ tháng 2.2024 (xem file quyết toán): lãi/lỗ bán AAA</t>
  </si>
  <si>
    <t>Quyết toán lãi lỗ tiền bán TP, CCTG,CCQ tháng 2.2024 (xem file quyết toán): lãi/lỗ bán HBC</t>
  </si>
  <si>
    <t>Quyết toán lãi lỗ tiền bán TP, CCTG,CCQ tháng 2.2024 (xem file quyết toán): lãi/lỗ bán OCB</t>
  </si>
  <si>
    <t>Quyết toán lãi lỗ tiền bán TP, CCTG,CCQ tháng 2.2024 (xem file quyết toán): lãi/lỗ bán TPB</t>
  </si>
  <si>
    <t>Quyết toán lãi lỗ tiền bán TP, CCTG,CCQ tháng 2.2024 (xem file quyết toán): lãi/lỗ bán VFMVFB</t>
  </si>
  <si>
    <t>Quyết toán lãi lỗ tiền bán TP, CCTG,CCQ tháng 2.2024 (xem file quyết toán): lãi/lỗ bán VFMVF1</t>
  </si>
  <si>
    <t>Quyết toán lãi lỗ tiền bán TP, CCTG,CCQ tháng 2.2024 (xem file quyết toán): lãi/lỗ bán BVPF</t>
  </si>
  <si>
    <t>Quyết toán lãi lỗ tiền bán TP, CCTG,CCQ tháng 2.2024 (xem file quyết toán): lãi/lỗ bán SSIBF</t>
  </si>
  <si>
    <t>Quyết toán lãi lỗ tiền bán TP, CCTG,CCQ tháng 2.2024 (xem file quyết toán): lãi/lỗ bán TCBF</t>
  </si>
  <si>
    <t>Quyết toán lãi lỗ tiền bán TP, CCTG,CCQ tháng 2.2024 (xem file quyết toán): lãi/lỗ bán VCG</t>
  </si>
  <si>
    <t>Quyết toán lãi lỗ tiền bán TP, CCTG,CCQ tháng 2.2024 (xem file quyết toán): lãi/lỗ bán BRC</t>
  </si>
  <si>
    <t>Quyết toán lãi lỗ tiền bán TP, CCTG,CCQ tháng 2.2024 (xem file quyết toán): lãi/lỗ bán MSH</t>
  </si>
  <si>
    <t>Quyết toán lãi lỗ tiền bán TP, CCTG,CCQ tháng 2.2024 (xem file quyết toán): lãi/lỗ bán SZC</t>
  </si>
  <si>
    <t>Quyết toán lãi lỗ tiền bán TP, CCTG,CCQ tháng 2.2024 (xem file quyết toán): lãi/lỗ bán VDS</t>
  </si>
  <si>
    <t>Quyết toán lãi lỗ tiền bán TP, CCTG,CCQ tháng 2.2024 (xem file quyết toán): lãi/lỗ bán GVR</t>
  </si>
  <si>
    <t>Quyết toán lãi lỗ tiền bán TP, CCTG,CCQ tháng 2.2024 (xem file quyết toán): lãi/lỗ bán ACB</t>
  </si>
  <si>
    <t>Quyết toán lãi lỗ tiền bán TP, CCTG,CCQ tháng 2.2024 (xem file quyết toán): lãi/lỗ bán HAH</t>
  </si>
  <si>
    <t>Quyết toán lãi lỗ tiền bán TP, CCTG,CCQ tháng 2.2024 (xem file quyết toán): lãi/lỗ bán HAP</t>
  </si>
  <si>
    <t>Quyết toán lãi lỗ tiền bán TP, CCTG,CCQ tháng 2.2024 (xem file quyết toán): lãi/lỗ bán GEX</t>
  </si>
  <si>
    <t>Quyết toán lãi lỗ tiền bán TP, CCTG,CCQ tháng 2.2024 (xem file quyết toán): lãi/lỗ bán APG</t>
  </si>
  <si>
    <t>Quyết toán lãi lỗ tiền bán TP, CCTG,CCQ tháng 2.2024 (xem file quyết toán): lãi/lỗ bán LCG</t>
  </si>
  <si>
    <t>Quyết toán lãi lỗ tiền bán TP, CCTG,CCQ tháng 2.2024 (xem file quyết toán): lãi/lỗ bán STB</t>
  </si>
  <si>
    <t>Quyết toán lãi lỗ tiền bán TP, CCTG,CCQ tháng 2.2024 (xem file quyết toán): lãi/lỗ bán BTP</t>
  </si>
  <si>
    <t>Quyết toán lãi lỗ tiền bán TP, CCTG,CCQ tháng 2.2024 (xem file quyết toán): lãi/lỗ bán ORS</t>
  </si>
  <si>
    <t>Quyết toán lãi lỗ tiền bán TP, CCTG,CCQ tháng 2.2024 (xem file quyết toán): lãi/lỗ bán SHB</t>
  </si>
  <si>
    <t>Quyết toán lãi lỗ tiền bán TP, CCTG,CCQ tháng 2.2024 (xem file quyết toán): lãi/lỗ bán PHR</t>
  </si>
  <si>
    <t>Quyết toán lãi lỗ tiền bán TP, CCTG,CCQ tháng 2.2024 (xem file quyết toán): lãi/lỗ bán HHS</t>
  </si>
  <si>
    <t>Quyết toán lãi lỗ tiền bán TP, CCTG,CCQ tháng 2.2024 (xem file quyết toán): lãi/lỗ bán HDB</t>
  </si>
  <si>
    <t>Quyết toán lãi lỗ tiền bán TP, CCTG,CCQ tháng 2.2024 (xem file quyết toán): lãi/lỗ bán PNJ</t>
  </si>
  <si>
    <t>Quyết toán lãi lỗ tiền bán TP, CCTG,CCQ tháng 2.2024 (xem file quyết toán): lãi/lỗ bán SSI</t>
  </si>
  <si>
    <t>Quyết toán lãi lỗ tiền bán TP, CCTG,CCQ tháng 2.2024 (xem file quyết toán): lãi/lỗ bán PIT</t>
  </si>
  <si>
    <t>Quyết toán lãi lỗ tiền bán TP, CCTG,CCQ tháng 2.2024 (xem file quyết toán): lãi/lỗ bán NLG</t>
  </si>
  <si>
    <t>Quyết toán lãi lỗ tiền bán TP, CCTG,CCQ tháng 2.2024 (xem file quyết toán): lãi/lỗ bán VNDBF</t>
  </si>
  <si>
    <t>Quyết toán lãi lỗ tiền bán TP, CCTG,CCQ tháng 2.2024 (xem file quyết toán): lãi/lỗ bán NVL</t>
  </si>
  <si>
    <t>Quyết toán lãi lỗ tiền bán TP, CCTG,CCQ tháng 2.2024 (xem file quyết toán): lãi/lỗ bán CTI</t>
  </si>
  <si>
    <t>Quyết toán lãi lỗ tiền bán TP, CCTG,CCQ tháng 2.2024 (xem file quyết toán): lãi/lỗ bán CMG</t>
  </si>
  <si>
    <t>Quyết toán lãi lỗ tiền bán TP, CCTG,CCQ tháng 2.2024 (xem file quyết toán): lãi/lỗ bán CRC</t>
  </si>
  <si>
    <t>Quyết toán lãi lỗ tiền bán TP, CCTG,CCQ tháng 2.2024 (xem file quyết toán): lãi/lỗ bán BCG</t>
  </si>
  <si>
    <t>Quyết toán lãi lỗ tiền bán TP, CCTG,CCQ tháng 2.2024 (xem file quyết toán): lãi/lỗ bán DGC</t>
  </si>
  <si>
    <t>Quyết toán lãi lỗ tiền bán TP, CCTG,CCQ tháng 2.2024 (xem file quyết toán): lãi/lỗ bán BMC</t>
  </si>
  <si>
    <t>Quyết toán lãi lỗ tiền bán TP, CCTG,CCQ tháng 2.2024 (xem file quyết toán): lãi/lỗ bán DGW</t>
  </si>
  <si>
    <t>Quyết toán lãi lỗ tiền bán TP, CCTG,CCQ tháng 2.2024 (xem file quyết toán): lãi/lỗ bán VJC</t>
  </si>
  <si>
    <t>Quyết toán lãi lỗ tiền bán TP, CCTG,CCQ tháng 2.2024 (xem file quyết toán): lãi/lỗ bán VPB</t>
  </si>
  <si>
    <t>Quyết toán lãi lỗ tiền bán TP, CCTG,CCQ tháng 2.2024 (xem file quyết toán): lãi/lỗ bán FTS</t>
  </si>
  <si>
    <t>Quyết toán lãi lỗ tiền bán TP, CCTG,CCQ tháng 2.2024 (xem file quyết toán): lãi/lỗ bán BFC</t>
  </si>
  <si>
    <t>Quyết toán lãi lỗ tiền bán TP, CCTG,CCQ tháng 2.2024 (xem file quyết toán): lãi/lỗ bán MSB</t>
  </si>
  <si>
    <t>Quyết toán lãi lỗ tiền bán TP, CCTG,CCQ tháng 2.2024 (xem file quyết toán): lãi/lỗ bán VIB</t>
  </si>
  <si>
    <t>Quyết toán lãi lỗ tiền bán TP, CCTG,CCQ tháng 2.2024 (xem file quyết toán): lãi/lỗ bán TCFF</t>
  </si>
  <si>
    <t>Quyết toán lãi lỗ tiền bán TP, CCTG,CCQ tháng 2.2024 (xem file quyết toán): lãi/lỗ bán TVB</t>
  </si>
  <si>
    <t>Quyết toán lãi lỗ tiền bán TP, CCTG,CCQ tháng 2.2024 (xem file quyết toán): lãi/lỗ bán VIX</t>
  </si>
  <si>
    <t>Quyết toán lãi lỗ tiền bán TP, CCTG,CCQ tháng 2.2024 (xem file quyết toán): lãi/lỗ bán ABS</t>
  </si>
  <si>
    <t>Quyết toán lãi lỗ tiền bán TP, CCTG,CCQ tháng 2.2024 (xem file quyết toán): lãi/lỗ bán BMI</t>
  </si>
  <si>
    <t>Quyết toán lãi lỗ tiền bán TP, CCTG,CCQ tháng 2.2024 (xem file quyết toán): lãi/lỗ bán EVF</t>
  </si>
  <si>
    <t>Quyết toán lãi lỗ tiền bán TP, CCTG,CCQ tháng 2.2024 (xem file quyết toán): lãi/lỗ bán DBC</t>
  </si>
  <si>
    <t>Quyết toán lãi lỗ tiền bán TP, CCTG,CCQ tháng 2.2024 (xem file quyết toán): lãi/lỗ bán VND</t>
  </si>
  <si>
    <t>Quyết toán lãi lỗ tiền bán TP, CCTG,CCQ tháng 2.2024 (xem file quyết toán): lãi/lỗ bán TCH</t>
  </si>
  <si>
    <t>Quyết toán lãi lỗ tiền bán TP, CCTG,CCQ tháng 2.2024 (xem file quyết toán): lãi/lỗ bán HCM</t>
  </si>
  <si>
    <t>Quyết toán lãi lỗ tiền bán TP, CCTG,CCQ tháng 2.2024 (xem file quyết toán): lãi/lỗ bán PDR</t>
  </si>
  <si>
    <t>Quyết toán lãi lỗ tiền bán TP, CCTG,CCQ tháng 2.2024 (xem file quyết toán): lãi/lỗ bán HDG</t>
  </si>
  <si>
    <t>Quyết toán lãi lỗ tiền bán TP, CCTG,CCQ tháng 2.2024 (xem file quyết toán): lãi/lỗ bán LPB</t>
  </si>
  <si>
    <t>Quyết toán lãi lỗ tiền bán TP, CCTG,CCQ tháng 2.2024 (xem file quyết toán): lãi/lỗ bán ITA</t>
  </si>
  <si>
    <t>Quyết toán lãi lỗ tiền bán TP, CCTG,CCQ tháng 2.2024 (xem file quyết toán): lãi/lỗ bán MIG</t>
  </si>
  <si>
    <t>Quyết toán lãi lỗ tiền bán TP, CCTG,CCQ tháng 2.2024 (xem file quyết toán): lãi/lỗ bán IJC</t>
  </si>
  <si>
    <t>Quyết toán lãi lỗ tiền bán TP, CCTG,CCQ tháng 2.2024 (xem file quyết toán): lãi/lỗ bán PVD</t>
  </si>
  <si>
    <t>Quyết toán lãi lỗ tiền bán TP, CCTG,CCQ tháng 2.2024 (xem file quyết toán): lãi/lỗ bán KBC</t>
  </si>
  <si>
    <t>Quyết toán lãi lỗ tiền bán TP, CCTG,CCQ tháng 2.2024 (xem file quyết toán): lãi/lỗ bán VNDAF</t>
  </si>
  <si>
    <t>Quyết toán lãi lỗ tiền bán TP, CCTG,CCQ tháng 2.2024 (xem file quyết toán): lãi/lỗ bán SHI</t>
  </si>
  <si>
    <t>Quyết toán lãi lỗ tiền bán TP, CCTG,CCQ tháng 2.2024 (xem file quyết toán): lãi/lỗ bán DXG</t>
  </si>
  <si>
    <t>Quyết toán lãi lỗ tiền bán TP, CCTG,CCQ tháng 2.2024 (xem file quyết toán): lãi/lỗ bán PJT</t>
  </si>
  <si>
    <t>Quyết toán lãi lỗ tiền bán TP, CCTG,CCQ tháng 2.2024 (xem file quyết toán): lãi/lỗ bán CCL</t>
  </si>
  <si>
    <t>Quyết toán lãi lỗ tiền bán TP, CCTG,CCQ tháng 2.2024 (xem file quyết toán): lãi/lỗ bán VPG</t>
  </si>
  <si>
    <t>Quyết toán lãi lỗ tiền bán TP, CCTG,CCQ tháng 2.2024 (xem file quyết toán): lãi/lỗ bán CSV</t>
  </si>
  <si>
    <t>Quyết toán lãi lỗ tiền bán TP, CCTG,CCQ tháng 2.2024 (xem file quyết toán): lãi/lỗ bán BSI</t>
  </si>
  <si>
    <t>Quyết toán lãi lỗ tiền bán TP, CCTG,CCQ tháng 2.2024 (xem file quyết toán): lãi/lỗ bán SFG</t>
  </si>
  <si>
    <t>Quyết toán lãi lỗ tiền bán TP, CCTG,CCQ tháng 2.2024 (xem file quyết toán): lãi/lỗ bán PLP</t>
  </si>
  <si>
    <t>Quyết toán lãi lỗ tiền bán TP, CCTG,CCQ tháng 2.2024 (xem file quyết toán): lãi/lỗ bán PAN</t>
  </si>
  <si>
    <t>Quyết toán lãi lỗ tiền bán TP, CCTG,CCQ tháng 2.2024 (xem file quyết toán): lãi/lỗ bán CTS</t>
  </si>
  <si>
    <t>Quyết toán lãi lỗ tiền bán TP, CCTG,CCQ tháng 2.2024 (xem file quyết toán): lãi/lỗ bán FCM</t>
  </si>
  <si>
    <t>Quyết toán lãi lỗ tiền bán TP, CCTG,CCQ tháng 2.2024 (xem file quyết toán): lãi/lỗ bán YBM</t>
  </si>
  <si>
    <t>Quyết toán lãi lỗ tiền bán TP, CCTG,CCQ tháng 2.2024 (xem file quyết toán): lãi/lỗ bán HSL</t>
  </si>
  <si>
    <t>Quyết toán lãi lỗ tiền bán TP, CCTG,CCQ tháng 2.2024 (xem file quyết toán): lãi/lỗ bán POM</t>
  </si>
  <si>
    <t>Quyết toán lãi lỗ tiền bán TP, CCTG,CCQ tháng 2.2024 (xem file quyết toán): lãi/lỗ bán RDP</t>
  </si>
  <si>
    <t>Quyết toán lãi lỗ tiền bán TP, CCTG,CCQ tháng 2.2024 (xem file quyết toán): lãi/lỗ bán VHC</t>
  </si>
  <si>
    <t>Quyết toán lãi lỗ tiền bán TP, CCTG,CCQ tháng 2.2024 (xem file quyết toán): lãi/lỗ bán MCP</t>
  </si>
  <si>
    <t>Công ty cổ phần In và Bao bì Mỹ Châu</t>
  </si>
  <si>
    <t>Quyết toán lãi lỗ tiền bán TP, CCTG,CCQ tháng 2.2024 (xem file quyết toán): lãi/lỗ bán DHM</t>
  </si>
  <si>
    <t>Quyết toán lãi lỗ tiền bán TP, CCTG,CCQ tháng 2.2024 (xem file quyết toán): lãi/lỗ bán GMD</t>
  </si>
  <si>
    <t>Quyết toán lãi lỗ tiền bán TP, CCTG,CCQ tháng 2.2024 (xem file quyết toán): lãi/lỗ bán PET</t>
  </si>
  <si>
    <t>Quyết toán lãi lỗ tiền bán TP, CCTG,CCQ tháng 2.2024 (xem file quyết toán): lãi/lỗ bán ACL</t>
  </si>
  <si>
    <t>Quyết toán lãi lỗ tiền bán TP, CCTG,CCQ tháng 2.2024 (xem file quyết toán): lãi/lỗ bán TCD</t>
  </si>
  <si>
    <t>Quyết toán lãi lỗ tiền bán TP, CCTG,CCQ tháng 2.2024 (xem file quyết toán): lãi/lỗ bán VCB</t>
  </si>
  <si>
    <t>Quyết toán lãi lỗ tiền bán TP, CCTG,CCQ tháng 2.2024 (xem file quyết toán): lãi/lỗ bán NKG</t>
  </si>
  <si>
    <t>Quyết toán lãi lỗ tiền bán TP, CCTG,CCQ tháng 2.2024 (xem file quyết toán): lãi/lỗ bán VCI</t>
  </si>
  <si>
    <t>Quyết toán lãi lỗ tiền bán TP, CCTG,CCQ tháng 2.2024 (xem file quyết toán): lãi/lỗ bán NAF</t>
  </si>
  <si>
    <t>Quyết toán lãi lỗ tiền bán TP, CCTG,CCQ tháng 2.2024 (xem file quyết toán): lãi/lỗ bán KDC</t>
  </si>
  <si>
    <t>Quyết toán lãi lỗ tiền bán TP, CCTG,CCQ tháng 2.2024 (xem file quyết toán): lãi/lỗ bán DRC</t>
  </si>
  <si>
    <t>Quyết toán lãi lỗ tiền bán TP, CCTG,CCQ tháng 2.2024 (xem file quyết toán): lãi/lỗ bán BVBF</t>
  </si>
  <si>
    <t>Quyết toán lãi lỗ tiền bán TP, CCTG,CCQ tháng 2.2024 (xem file quyết toán): lãi/lỗ bán PTB</t>
  </si>
  <si>
    <t>Quyết toán lãi lỗ tiền bán TP, CCTG,CCQ tháng 2.2024 (xem file quyết toán): lãi/lỗ bán FMC</t>
  </si>
  <si>
    <t>Quyết toán lãi lỗ tiền bán TP, CCTG,CCQ tháng 2.2024 (xem file quyết toán): lãi/lỗ bán C47</t>
  </si>
  <si>
    <t>Quyết toán lãi lỗ tiền bán TP, CCTG,CCQ tháng 2.2024 (xem file quyết toán): lãi/lỗ bán VTO</t>
  </si>
  <si>
    <t>Quyết toán lãi lỗ tiền bán TP, CCTG,CCQ tháng 2.2024 (xem file quyết toán): lãi/lỗ bán KDH</t>
  </si>
  <si>
    <t>Quyết toán lãi lỗ tiền bán TP, CCTG,CCQ tháng 2.2024 (xem file quyết toán): lãi/lỗ bán VND122014</t>
  </si>
  <si>
    <t>VND122014_Trái phiếu CTCP Chứng khoán VNDirect</t>
  </si>
  <si>
    <t>Quyết toán lãi lỗ tiền bán TP, CCTG,CCQ tháng 2.2024 (xem file quyết toán): lãi/lỗ bán VND122013</t>
  </si>
  <si>
    <t>VND122013_Trái phiếu CTCP Chứng khoán VNDirect</t>
  </si>
  <si>
    <t>JV2402.013</t>
  </si>
  <si>
    <t>Quyết toán tài khoản TVAM - BIDV lưu ký tháng 2.2024 (xem file quyết toán)</t>
  </si>
  <si>
    <t>Quyết toán tài khoản TVAM - BIDV lưu ký tháng 2.2024 (xem file quyết toán): VBBL2229001</t>
  </si>
  <si>
    <t>Quyết toán tài khoản TVAM - BIDV lưu ký tháng 2.2024 (xem file quyết toán): Lãi</t>
  </si>
  <si>
    <t>Quyết toán tài khoản TVAM - BIDV lưu ký tháng 2.2024 (xem file quyết toán): VBBL2229002</t>
  </si>
  <si>
    <t>JV2402.025</t>
  </si>
  <si>
    <t>Hạch toán chứng khoán tháng 02.2024</t>
  </si>
  <si>
    <t>User bán lô lẻ T02.2024</t>
  </si>
  <si>
    <t>JV2402.032</t>
  </si>
  <si>
    <t>Doanh thu và các khoản liên quan đến doanh thu (REV) tháng 02</t>
  </si>
  <si>
    <t>Lãi tiền gửi tại TK TCBS tháng 02.2024</t>
  </si>
  <si>
    <t>JV2402.033</t>
  </si>
  <si>
    <t>Ghi nhận Doanh thu cổ tức bằng tiền của Finhay tháng 02.2024</t>
  </si>
  <si>
    <t>JV2402.035</t>
  </si>
  <si>
    <t>Dự thu HDTG là sản phẩm đầu tư của User tháng 02/2024</t>
  </si>
  <si>
    <t>Revert dự thu HDTG là sản phẩm đầu tư của User Tháng 01/2024</t>
  </si>
  <si>
    <t>JV2402.037</t>
  </si>
  <si>
    <t>Quyết toán mua bán CCQ tại các quỹ tháng 2.2024 (xem file quyết toán VNSC)</t>
  </si>
  <si>
    <t>Quyết toán mua bán CCQ tại các quỹ tháng 2.2024 (xem file quyết toán VNSC): lãi tháng 2.2024</t>
  </si>
  <si>
    <t>CN2403.CIMB227.002</t>
  </si>
  <si>
    <t>Hạch toán lãi số dư tháng 03.2024</t>
  </si>
  <si>
    <t>CN2403.CIMB336.001</t>
  </si>
  <si>
    <t>CN2403.SB895.001</t>
  </si>
  <si>
    <t>Tất toán sổ tiết kiệm AZ-000041019629</t>
  </si>
  <si>
    <t>CN2403.SB895.002</t>
  </si>
  <si>
    <t>Tất toán sổ tiết kiệm AZ-000042220024</t>
  </si>
  <si>
    <t>CN2403.SB895.003</t>
  </si>
  <si>
    <t>Tất toán sổ tiết kiệm AZ-000049919309</t>
  </si>
  <si>
    <t>CN2403.SB895.004</t>
  </si>
  <si>
    <t>Tất toán sổ tiết kiệm AZ-000053917267</t>
  </si>
  <si>
    <t>CN2403.SB895.005</t>
  </si>
  <si>
    <t>Tất toán sổ tiết kiệm AZ-000058317914</t>
  </si>
  <si>
    <t>CN2403.Exim017.001</t>
  </si>
  <si>
    <t>Lãi ngân hàng tháng 03.2024</t>
  </si>
  <si>
    <t>CN2403.BIDV195.001</t>
  </si>
  <si>
    <t>Nhận lãi tiền gửi tháng 03/2024</t>
  </si>
  <si>
    <t>CN2403.NA866.001</t>
  </si>
  <si>
    <t>Nhận lãi số dư trên tài khoản 883885866 tháng 03.2024</t>
  </si>
  <si>
    <t>CN2403.VCBS.001</t>
  </si>
  <si>
    <t>Lãi tiền gửi tháng 03/2024</t>
  </si>
  <si>
    <t>CN2403.BV609.001</t>
  </si>
  <si>
    <t>Nhận lãi tiền gửi thanh toán tháng 03.2024</t>
  </si>
  <si>
    <t>CN2403.BV804.002</t>
  </si>
  <si>
    <t>Trả lãi tiền gửi tháng 03.2024</t>
  </si>
  <si>
    <t>CN2403.TCB022.012</t>
  </si>
  <si>
    <t>Trả lãi trên số dư tài khoản tháng 03.2024</t>
  </si>
  <si>
    <t>CN2403.SB895.006</t>
  </si>
  <si>
    <t>CN2403.SCB666.001</t>
  </si>
  <si>
    <t>Nhận lãi tiền gửi tháng 03.2024</t>
  </si>
  <si>
    <t>CN2403.TCB011.001</t>
  </si>
  <si>
    <t>Nhận lãi số dư trên tài khoản 19031109316011 tháng 03.2024</t>
  </si>
  <si>
    <t>CN2403.TCB553.016</t>
  </si>
  <si>
    <t>Trả lãi số dư trên tài khoản TCB6553 - tháng 03/2024</t>
  </si>
  <si>
    <t>CN2403.CIMB343.002</t>
  </si>
  <si>
    <t>CN2403.MSB638.001</t>
  </si>
  <si>
    <t>Thu lãi tài khoản không kỳ hạn tháng 03/2024</t>
  </si>
  <si>
    <t>CN2403.MSB799.001</t>
  </si>
  <si>
    <t>Lãi trên số dư tài khoản tháng 03.2024</t>
  </si>
  <si>
    <t>CN2403.TCB036.003</t>
  </si>
  <si>
    <t>CN2403.TCB044.002</t>
  </si>
  <si>
    <t>CN2403.TCB699.002</t>
  </si>
  <si>
    <t>CN2403.VCB587.002</t>
  </si>
  <si>
    <t>CN2403.VPB431.022</t>
  </si>
  <si>
    <t>Lãi trên số dư tiền gửi ngân hàng tháng 03.2024</t>
  </si>
  <si>
    <t>CN2403.VPB926.002</t>
  </si>
  <si>
    <t>Nhận lãi từ TK 174152926 tháng 03.2024</t>
  </si>
  <si>
    <t>JV2403.012</t>
  </si>
  <si>
    <t>Quyết toán mua bán CCQ tại các quỹ tháng 3.2024 (xem file quyết toán VNSC)</t>
  </si>
  <si>
    <t>Quyết toán mua bán CCQ tại các quỹ tháng 3.2024 (xem file quyết toán VNSC): lãi tháng 3.2024</t>
  </si>
  <si>
    <t>JV2403.014</t>
  </si>
  <si>
    <t>Quyết toán lãi lỗ tiền bán TP, CCTG,CCQ tháng 3.2024 (xem file quyết toán): lãi/lỗ bán AGR</t>
  </si>
  <si>
    <t>Quyết toán lãi lỗ tiền bán TP, CCTG,CCQ tháng 3.2024 (xem file quyết toán): lãi/lỗ bán AAA</t>
  </si>
  <si>
    <t>Quyết toán lãi lỗ tiền bán TP, CCTG,CCQ tháng 3.2024 (xem file quyết toán): lãi/lỗ bán MBB</t>
  </si>
  <si>
    <t>Quyết toán lãi lỗ tiền bán TP, CCTG,CCQ tháng 3.2024 (xem file quyết toán): lãi/lỗ bán HPG</t>
  </si>
  <si>
    <t>Quyết toán lãi lỗ tiền bán TP, CCTG,CCQ tháng 3.2024 (xem file quyết toán): lãi/lỗ bán CII</t>
  </si>
  <si>
    <t>Quyết toán lãi lỗ tiền bán TP, CCTG,CCQ tháng 3.2024 (xem file quyết toán): lãi/lỗ bán DGW</t>
  </si>
  <si>
    <t>Quyết toán lãi lỗ tiền bán TP, CCTG,CCQ tháng 3.2024 (xem file quyết toán): lãi/lỗ bán PNJ</t>
  </si>
  <si>
    <t>Quyết toán lãi lỗ tiền bán TP, CCTG,CCQ tháng 3.2024 (xem file quyết toán): lãi/lỗ bán BCG</t>
  </si>
  <si>
    <t>Quyết toán lãi lỗ tiền bán TP, CCTG,CCQ tháng 3.2024 (xem file quyết toán): lãi/lỗ bán DGC</t>
  </si>
  <si>
    <t>Quyết toán lãi lỗ tiền bán TP, CCTG,CCQ tháng 3.2024 (xem file quyết toán): lãi/lỗ bán ASM</t>
  </si>
  <si>
    <t>Quyết toán lãi lỗ tiền bán TP, CCTG,CCQ tháng 3.2024 (xem file quyết toán): lãi/lỗ bán BFC</t>
  </si>
  <si>
    <t>Quyết toán lãi lỗ tiền bán TP, CCTG,CCQ tháng 3.2024 (xem file quyết toán): lãi/lỗ bán HQC</t>
  </si>
  <si>
    <t>Quyết toán lãi lỗ tiền bán TP, CCTG,CCQ tháng 3.2024 (xem file quyết toán): lãi/lỗ bán SSI</t>
  </si>
  <si>
    <t>Quyết toán lãi lỗ tiền bán TP, CCTG,CCQ tháng 3.2024 (xem file quyết toán): lãi/lỗ bán VIX</t>
  </si>
  <si>
    <t>Quyết toán lãi lỗ tiền bán TP, CCTG,CCQ tháng 3.2024 (xem file quyết toán): lãi/lỗ bán EVG</t>
  </si>
  <si>
    <t>Quyết toán lãi lỗ tiền bán TP, CCTG,CCQ tháng 3.2024 (xem file quyết toán): lãi/lỗ bán VPB</t>
  </si>
  <si>
    <t>Quyết toán lãi lỗ tiền bán TP, CCTG,CCQ tháng 3.2024 (xem file quyết toán): lãi/lỗ bán BID</t>
  </si>
  <si>
    <t>Quyết toán lãi lỗ tiền bán TP, CCTG,CCQ tháng 3.2024 (xem file quyết toán): lãi/lỗ bán MWG</t>
  </si>
  <si>
    <t>Quyết toán lãi lỗ tiền bán TP, CCTG,CCQ tháng 3.2024 (xem file quyết toán): lãi/lỗ bán APG</t>
  </si>
  <si>
    <t>Quyết toán lãi lỗ tiền bán TP, CCTG,CCQ tháng 3.2024 (xem file quyết toán): lãi/lỗ bán VIB</t>
  </si>
  <si>
    <t>Quyết toán lãi lỗ tiền bán TP, CCTG,CCQ tháng 3.2024 (xem file quyết toán): lãi/lỗ bán CIG</t>
  </si>
  <si>
    <t>Quyết toán lãi lỗ tiền bán TP, CCTG,CCQ tháng 3.2024 (xem file quyết toán): lãi/lỗ bán DIG</t>
  </si>
  <si>
    <t>Quyết toán lãi lỗ tiền bán TP, CCTG,CCQ tháng 3.2024 (xem file quyết toán): lãi/lỗ bán NLG</t>
  </si>
  <si>
    <t>Quyết toán lãi lỗ tiền bán TP, CCTG,CCQ tháng 3.2024 (xem file quyết toán): lãi/lỗ bán CRC</t>
  </si>
  <si>
    <t>Quyết toán lãi lỗ tiền bán TP, CCTG,CCQ tháng 3.2024 (xem file quyết toán): lãi/lỗ bán IJC</t>
  </si>
  <si>
    <t>Quyết toán lãi lỗ tiền bán TP, CCTG,CCQ tháng 3.2024 (xem file quyết toán): lãi/lỗ bán PVD</t>
  </si>
  <si>
    <t>Quyết toán lãi lỗ tiền bán TP, CCTG,CCQ tháng 3.2024 (xem file quyết toán): lãi/lỗ bán CTD</t>
  </si>
  <si>
    <t>Quyết toán lãi lỗ tiền bán TP, CCTG,CCQ tháng 3.2024 (xem file quyết toán): lãi/lỗ bán VOS</t>
  </si>
  <si>
    <t>Quyết toán lãi lỗ tiền bán TP, CCTG,CCQ tháng 3.2024 (xem file quyết toán): lãi/lỗ bán HSG</t>
  </si>
  <si>
    <t>Quyết toán lãi lỗ tiền bán TP, CCTG,CCQ tháng 3.2024 (xem file quyết toán): lãi/lỗ bán ELC</t>
  </si>
  <si>
    <t>Quyết toán lãi lỗ tiền bán TP, CCTG,CCQ tháng 3.2024 (xem file quyết toán): lãi/lỗ bán VTO</t>
  </si>
  <si>
    <t>Quyết toán lãi lỗ tiền bán TP, CCTG,CCQ tháng 3.2024 (xem file quyết toán): lãi/lỗ bán VND</t>
  </si>
  <si>
    <t>Quyết toán lãi lỗ tiền bán TP, CCTG,CCQ tháng 3.2024 (xem file quyết toán): lãi/lỗ bán FCN</t>
  </si>
  <si>
    <t>Quyết toán lãi lỗ tiền bán TP, CCTG,CCQ tháng 3.2024 (xem file quyết toán): lãi/lỗ bán FPT</t>
  </si>
  <si>
    <t>Quyết toán lãi lỗ tiền bán TP, CCTG,CCQ tháng 3.2024 (xem file quyết toán): lãi/lỗ bán SFG</t>
  </si>
  <si>
    <t>Quyết toán lãi lỗ tiền bán TP, CCTG,CCQ tháng 3.2024 (xem file quyết toán): lãi/lỗ bán PIT</t>
  </si>
  <si>
    <t>Quyết toán lãi lỗ tiền bán TP, CCTG,CCQ tháng 3.2024 (xem file quyết toán): lãi/lỗ bán HAX</t>
  </si>
  <si>
    <t>Quyết toán lãi lỗ tiền bán TP, CCTG,CCQ tháng 3.2024 (xem file quyết toán): lãi/lỗ bán DBD</t>
  </si>
  <si>
    <t>Quyết toán lãi lỗ tiền bán TP, CCTG,CCQ tháng 3.2024 (xem file quyết toán): lãi/lỗ bán PHR</t>
  </si>
  <si>
    <t>Quyết toán lãi lỗ tiền bán TP, CCTG,CCQ tháng 3.2024 (xem file quyết toán): lãi/lỗ bán E1VFVN30</t>
  </si>
  <si>
    <t>Quyết toán lãi lỗ tiền bán TP, CCTG,CCQ tháng 3.2024 (xem file quyết toán): lãi/lỗ bán VSC</t>
  </si>
  <si>
    <t>Quyết toán lãi lỗ tiền bán TP, CCTG,CCQ tháng 3.2024 (xem file quyết toán): lãi/lỗ bán TPB</t>
  </si>
  <si>
    <t>Quyết toán lãi lỗ tiền bán TP, CCTG,CCQ tháng 3.2024 (xem file quyết toán): lãi/lỗ bán LSS</t>
  </si>
  <si>
    <t>Quyết toán lãi lỗ tiền bán TP, CCTG,CCQ tháng 3.2024 (xem file quyết toán): lãi/lỗ bán DPG</t>
  </si>
  <si>
    <t>Quyết toán lãi lỗ tiền bán TP, CCTG,CCQ tháng 3.2024 (xem file quyết toán): lãi/lỗ bán HCD</t>
  </si>
  <si>
    <t>Quyết toán lãi lỗ tiền bán TP, CCTG,CCQ tháng 3.2024 (xem file quyết toán): lãi/lỗ bán TCB</t>
  </si>
  <si>
    <t>Quyết toán lãi lỗ tiền bán TP, CCTG,CCQ tháng 3.2024 (xem file quyết toán): lãi/lỗ bán MSB</t>
  </si>
  <si>
    <t>Quyết toán lãi lỗ tiền bán TP, CCTG,CCQ tháng 3.2024 (xem file quyết toán): lãi/lỗ bán KBC</t>
  </si>
  <si>
    <t>Quyết toán lãi lỗ tiền bán TP, CCTG,CCQ tháng 3.2024 (xem file quyết toán): lãi/lỗ bán BMC</t>
  </si>
  <si>
    <t>Quyết toán lãi lỗ tiền bán TP, CCTG,CCQ tháng 3.2024 (xem file quyết toán): lãi/lỗ bán VCG</t>
  </si>
  <si>
    <t>Quyết toán lãi lỗ tiền bán TP, CCTG,CCQ tháng 3.2024 (xem file quyết toán): lãi/lỗ bán POM</t>
  </si>
  <si>
    <t>Quyết toán lãi lỗ tiền bán TP, CCTG,CCQ tháng 3.2024 (xem file quyết toán): lãi/lỗ bán SSIBF</t>
  </si>
  <si>
    <t>Quyết toán lãi lỗ tiền bán TP, CCTG,CCQ tháng 3.2024 (xem file quyết toán): lãi/lỗ bán TCBF</t>
  </si>
  <si>
    <t>Quyết toán lãi lỗ tiền bán TP, CCTG,CCQ tháng 3.2024 (xem file quyết toán): lãi/lỗ bán ITA</t>
  </si>
  <si>
    <t>Quyết toán lãi lỗ tiền bán TP, CCTG,CCQ tháng 3.2024 (xem file quyết toán): lãi/lỗ bán IMP</t>
  </si>
  <si>
    <t>Quyết toán lãi lỗ tiền bán TP, CCTG,CCQ tháng 3.2024 (xem file quyết toán): lãi/lỗ bán CCL</t>
  </si>
  <si>
    <t>Quyết toán lãi lỗ tiền bán TP, CCTG,CCQ tháng 3.2024 (xem file quyết toán): lãi/lỗ bán ACB</t>
  </si>
  <si>
    <t>Quyết toán lãi lỗ tiền bán TP, CCTG,CCQ tháng 3.2024 (xem file quyết toán): lãi/lỗ bán NBB</t>
  </si>
  <si>
    <t>Quyết toán lãi lỗ tiền bán TP, CCTG,CCQ tháng 3.2024 (xem file quyết toán): lãi/lỗ bán TVB</t>
  </si>
  <si>
    <t>Quyết toán lãi lỗ tiền bán TP, CCTG,CCQ tháng 3.2024 (xem file quyết toán): lãi/lỗ bán BKG</t>
  </si>
  <si>
    <t>Quyết toán lãi lỗ tiền bán TP, CCTG,CCQ tháng 3.2024 (xem file quyết toán): lãi/lỗ bán CTS</t>
  </si>
  <si>
    <t>Quyết toán lãi lỗ tiền bán TP, CCTG,CCQ tháng 3.2024 (xem file quyết toán): lãi/lỗ bán AAT</t>
  </si>
  <si>
    <t>Quyết toán lãi lỗ tiền bán TP, CCTG,CCQ tháng 3.2024 (xem file quyết toán): lãi/lỗ bán DXG</t>
  </si>
  <si>
    <t>Quyết toán lãi lỗ tiền bán TP, CCTG,CCQ tháng 3.2024 (xem file quyết toán): lãi/lỗ bán VFMVF1</t>
  </si>
  <si>
    <t>Quyết toán lãi lỗ tiền bán TP, CCTG,CCQ tháng 3.2024 (xem file quyết toán): lãi/lỗ bán TCFF</t>
  </si>
  <si>
    <t>Quyết toán lãi lỗ tiền bán TP, CCTG,CCQ tháng 3.2024 (xem file quyết toán): lãi/lỗ bán VJC</t>
  </si>
  <si>
    <t>Quyết toán lãi lỗ tiền bán TP, CCTG,CCQ tháng 3.2024 (xem file quyết toán): lãi/lỗ bán BTP</t>
  </si>
  <si>
    <t>Quyết toán lãi lỗ tiền bán TP, CCTG,CCQ tháng 3.2024 (xem file quyết toán): lãi/lỗ bán HHP</t>
  </si>
  <si>
    <t>Quyết toán lãi lỗ tiền bán TP, CCTG,CCQ tháng 3.2024 (xem file quyết toán): lãi/lỗ bán VHC</t>
  </si>
  <si>
    <t>Quyết toán lãi lỗ tiền bán TP, CCTG,CCQ tháng 3.2024 (xem file quyết toán): lãi/lỗ bán SHB</t>
  </si>
  <si>
    <t>Quyết toán lãi lỗ tiền bán TP, CCTG,CCQ tháng 3.2024 (xem file quyết toán): lãi/lỗ bán NVL</t>
  </si>
  <si>
    <t>Quyết toán lãi lỗ tiền bán TP, CCTG,CCQ tháng 3.2024 (xem file quyết toán): lãi/lỗ bán HAP</t>
  </si>
  <si>
    <t>Quyết toán lãi lỗ tiền bán TP, CCTG,CCQ tháng 3.2024 (xem file quyết toán): lãi/lỗ bán HMC</t>
  </si>
  <si>
    <t>Quyết toán lãi lỗ tiền bán TP, CCTG,CCQ tháng 3.2024 (xem file quyết toán): lãi/lỗ bán GVR</t>
  </si>
  <si>
    <t>Quyết toán lãi lỗ tiền bán TP, CCTG,CCQ tháng 3.2024 (xem file quyết toán): lãi/lỗ bán QBS</t>
  </si>
  <si>
    <t>Quyết toán lãi lỗ tiền bán TP, CCTG,CCQ tháng 3.2024 (xem file quyết toán): lãi/lỗ bán VNDAF</t>
  </si>
  <si>
    <t>Quyết toán lãi lỗ tiền bán TP, CCTG,CCQ tháng 3.2024 (xem file quyết toán): lãi/lỗ bán VF4</t>
  </si>
  <si>
    <t>Quyết toán lãi lỗ tiền bán TP, CCTG,CCQ tháng 3.2024 (xem file quyết toán): lãi/lỗ bán PTB</t>
  </si>
  <si>
    <t>Quyết toán lãi lỗ tiền bán TP, CCTG,CCQ tháng 3.2024 (xem file quyết toán): lãi/lỗ bán CTG</t>
  </si>
  <si>
    <t>Quyết toán lãi lỗ tiền bán TP, CCTG,CCQ tháng 3.2024 (xem file quyết toán): lãi/lỗ bán KHG</t>
  </si>
  <si>
    <t>Quyết toán lãi lỗ tiền bán TP, CCTG,CCQ tháng 3.2024 (xem file quyết toán): lãi/lỗ bán EVF</t>
  </si>
  <si>
    <t>Quyết toán lãi lỗ tiền bán TP, CCTG,CCQ tháng 3.2024 (xem file quyết toán): lãi/lỗ bán VFMVFB</t>
  </si>
  <si>
    <t>Quyết toán lãi lỗ tiền bán TP, CCTG,CCQ tháng 3.2024 (xem file quyết toán): lãi/lỗ bán BVPF</t>
  </si>
  <si>
    <t>Quyết toán lãi lỗ tiền bán TP, CCTG,CCQ tháng 3.2024 (xem file quyết toán): lãi/lỗ bán CLL</t>
  </si>
  <si>
    <t>Quyết toán lãi lỗ tiền bán TP, CCTG,CCQ tháng 3.2024 (xem file quyết toán): lãi/lỗ bán IDI</t>
  </si>
  <si>
    <t>Quyết toán lãi lỗ tiền bán TP, CCTG,CCQ tháng 3.2024 (xem file quyết toán): lãi/lỗ bán HAH</t>
  </si>
  <si>
    <t>Quyết toán lãi lỗ tiền bán TP, CCTG,CCQ tháng 3.2024 (xem file quyết toán): lãi/lỗ bán HDG</t>
  </si>
  <si>
    <t>Quyết toán lãi lỗ tiền bán TP, CCTG,CCQ tháng 3.2024 (xem file quyết toán): lãi/lỗ bán DIAMOND</t>
  </si>
  <si>
    <t>Quyết toán lãi lỗ tiền bán TP, CCTG,CCQ tháng 3.2024 (xem file quyết toán): lãi/lỗ bán SSISCA</t>
  </si>
  <si>
    <t>Quyết toán lãi lỗ tiền bán TP, CCTG,CCQ tháng 3.2024 (xem file quyết toán): lãi/lỗ bán PET</t>
  </si>
  <si>
    <t>Quyết toán lãi lỗ tiền bán TP, CCTG,CCQ tháng 3.2024 (xem file quyết toán): lãi/lỗ bán SHI</t>
  </si>
  <si>
    <t>Quyết toán lãi lỗ tiền bán TP, CCTG,CCQ tháng 3.2024 (xem file quyết toán): lãi/lỗ bán HAG</t>
  </si>
  <si>
    <t>Quyết toán lãi lỗ tiền bán TP, CCTG,CCQ tháng 3.2024 (xem file quyết toán): lãi/lỗ bán PAN</t>
  </si>
  <si>
    <t>Quyết toán lãi lỗ tiền bán TP, CCTG,CCQ tháng 3.2024 (xem file quyết toán): lãi/lỗ bán OCB</t>
  </si>
  <si>
    <t>Quyết toán lãi lỗ tiền bán TP, CCTG,CCQ tháng 3.2024 (xem file quyết toán): lãi/lỗ bán HDB</t>
  </si>
  <si>
    <t>Quyết toán lãi lỗ tiền bán TP, CCTG,CCQ tháng 3.2024 (xem file quyết toán): lãi/lỗ bán MSN</t>
  </si>
  <si>
    <t>Quyết toán lãi lỗ tiền bán TP, CCTG,CCQ tháng 3.2024 (xem file quyết toán): lãi/lỗ bán DRC</t>
  </si>
  <si>
    <t>Quyết toán lãi lỗ tiền bán TP, CCTG,CCQ tháng 3.2024 (xem file quyết toán): lãi/lỗ bán PVT</t>
  </si>
  <si>
    <t>Quyết toán lãi lỗ tiền bán TP, CCTG,CCQ tháng 3.2024 (xem file quyết toán): lãi/lỗ bán DPR</t>
  </si>
  <si>
    <t>Quyết toán lãi lỗ tiền bán TP, CCTG,CCQ tháng 3.2024 (xem file quyết toán): lãi/lỗ bán ABT</t>
  </si>
  <si>
    <t>Quyết toán lãi lỗ tiền bán TP, CCTG,CCQ tháng 3.2024 (xem file quyết toán): lãi/lỗ bán DC4</t>
  </si>
  <si>
    <t>Quyết toán lãi lỗ tiền bán TP, CCTG,CCQ tháng 3.2024 (xem file quyết toán): lãi/lỗ bán LHG</t>
  </si>
  <si>
    <t>Quyết toán lãi lỗ tiền bán TP, CCTG,CCQ tháng 3.2024 (xem file quyết toán): lãi/lỗ bán VCI</t>
  </si>
  <si>
    <t>Quyết toán lãi lỗ tiền bán TP, CCTG,CCQ tháng 3.2024 (xem file quyết toán): lãi/lỗ bán VCB</t>
  </si>
  <si>
    <t>Quyết toán lãi lỗ tiền bán TP, CCTG,CCQ tháng 3.2024 (xem file quyết toán): lãi/lỗ bán DCM</t>
  </si>
  <si>
    <t>Quyết toán lãi lỗ tiền bán TP, CCTG,CCQ tháng 3.2024 (xem file quyết toán): lãi/lỗ bán SRC</t>
  </si>
  <si>
    <t>Quyết toán lãi lỗ tiền bán TP, CCTG,CCQ tháng 3.2024 (xem file quyết toán): lãi/lỗ bán FRT</t>
  </si>
  <si>
    <t>Quyết toán lãi lỗ tiền bán TP, CCTG,CCQ tháng 3.2024 (xem file quyết toán): lãi/lỗ bán GIL</t>
  </si>
  <si>
    <t>Quyết toán lãi lỗ tiền bán TP, CCTG,CCQ tháng 3.2024 (xem file quyết toán): lãi/lỗ bán NKG</t>
  </si>
  <si>
    <t>Quyết toán lãi lỗ tiền bán TP, CCTG,CCQ tháng 3.2024 (xem file quyết toán): lãi/lỗ bán DBC</t>
  </si>
  <si>
    <t>Quyết toán lãi lỗ tiền bán TP, CCTG,CCQ tháng 3.2024 (xem file quyết toán): lãi/lỗ bán VAF</t>
  </si>
  <si>
    <t>Quyết toán lãi lỗ tiền bán TP, CCTG,CCQ tháng 3.2024 (xem file quyết toán): lãi/lỗ bán KDH</t>
  </si>
  <si>
    <t>Quyết toán lãi lỗ tiền bán TP, CCTG,CCQ tháng 3.2024 (xem file quyết toán): lãi/lỗ bán ACL</t>
  </si>
  <si>
    <t>Quyết toán lãi lỗ tiền bán TP, CCTG,CCQ tháng 3.2024 (xem file quyết toán): lãi/lỗ bán TLH</t>
  </si>
  <si>
    <t>Quyết toán lãi lỗ tiền bán TP, CCTG,CCQ tháng 3.2024 (xem file quyết toán): lãi/lỗ bán VIP</t>
  </si>
  <si>
    <t>Quyết toán lãi lỗ tiền bán TP, CCTG,CCQ tháng 3.2024 (xem file quyết toán): lãi/lỗ bán DXS</t>
  </si>
  <si>
    <t>Quyết toán lãi lỗ tiền bán TP, CCTG,CCQ tháng 3.2024 (xem file quyết toán): lãi/lỗ bán C47</t>
  </si>
  <si>
    <t>Quyết toán lãi lỗ tiền bán TP, CCTG,CCQ tháng 3.2024 (xem file quyết toán): lãi/lỗ bán PLX</t>
  </si>
  <si>
    <t>Quyết toán lãi lỗ tiền bán TP, CCTG,CCQ tháng 3.2024 (xem file quyết toán): lãi/lỗ bán ITC</t>
  </si>
  <si>
    <t>Quyết toán lãi lỗ tiền bán TP, CCTG,CCQ tháng 3.2024 (xem file quyết toán): lãi/lỗ bán STB</t>
  </si>
  <si>
    <t>Quyết toán lãi lỗ tiền bán TP, CCTG,CCQ tháng 3.2024 (xem file quyết toán): lãi/lỗ bán FTS</t>
  </si>
  <si>
    <t>Quyết toán lãi lỗ tiền bán TP, CCTG,CCQ tháng 3.2024 (xem file quyết toán): lãi/lỗ bán HPX</t>
  </si>
  <si>
    <t>Quyết toán lãi lỗ tiền bán TP, CCTG,CCQ tháng 3.2024 (xem file quyết toán): lãi/lỗ bán BAF</t>
  </si>
  <si>
    <t>Quyết toán lãi lỗ tiền bán TP, CCTG,CCQ tháng 3.2024 (xem file quyết toán): lãi/lỗ bán ASG</t>
  </si>
  <si>
    <t>Quyết toán lãi lỗ tiền bán TP, CCTG,CCQ tháng 3.2024 (xem file quyết toán): lãi/lỗ bán BVBF</t>
  </si>
  <si>
    <t>Quyết toán lãi lỗ tiền bán TP, CCTG,CCQ tháng 3.2024 (xem file quyết toán): lãi/lỗ bán D2D</t>
  </si>
  <si>
    <t>Quyết toán lãi lỗ tiền bán TP, CCTG,CCQ tháng 3.2024 (xem file quyết toán): lãi/lỗ bán LCG</t>
  </si>
  <si>
    <t>Quyết toán lãi lỗ tiền bán TP, CCTG,CCQ tháng 3.2024 (xem file quyết toán): lãi/lỗ bán AGM</t>
  </si>
  <si>
    <t>Quyết toán lãi lỗ tiền bán TP, CCTG,CCQ tháng 3.2024 (xem file quyết toán): lãi/lỗ bán LPB</t>
  </si>
  <si>
    <t>Quyết toán lãi lỗ tiền bán TP, CCTG,CCQ tháng 3.2024 (xem file quyết toán): lãi/lỗ bán TCH</t>
  </si>
  <si>
    <t>Quyết toán lãi lỗ tiền bán TP, CCTG,CCQ tháng 3.2024 (xem file quyết toán): lãi/lỗ bán VNDBF</t>
  </si>
  <si>
    <t>Quyết toán lãi lỗ tiền bán TP, CCTG,CCQ tháng 3.2024 (xem file quyết toán): lãi/lỗ bán MIG</t>
  </si>
  <si>
    <t>Quyết toán lãi lỗ tiền bán TP, CCTG,CCQ tháng 3.2024 (xem file quyết toán): lãi/lỗ bán GEX</t>
  </si>
  <si>
    <t>Quyết toán lãi lỗ tiền bán TP, CCTG,CCQ tháng 3.2024 (xem file quyết toán): lãi/lỗ bán TLD</t>
  </si>
  <si>
    <t>Quyết toán lãi lỗ tiền bán TP, CCTG,CCQ tháng 3.2024 (xem file quyết toán): lãi/lỗ bán LGL</t>
  </si>
  <si>
    <t>Quyết toán lãi lỗ tiền bán TP, CCTG,CCQ tháng 3.2024 (xem file quyết toán): lãi/lỗ bán GAS</t>
  </si>
  <si>
    <t>Quyết toán lãi lỗ tiền bán TP, CCTG,CCQ tháng 3.2024 (xem file quyết toán): lãi/lỗ bán DCL</t>
  </si>
  <si>
    <t>Quyết toán lãi lỗ tiền bán TP, CCTG,CCQ tháng 3.2024 (xem file quyết toán): lãi/lỗ bán REE</t>
  </si>
  <si>
    <t>Quyết toán lãi lỗ tiền bán TP, CCTG,CCQ tháng 3.2024 (xem file quyết toán): lãi/lỗ bán FCM</t>
  </si>
  <si>
    <t>Quyết toán lãi lỗ tiền bán TP, CCTG,CCQ tháng 3.2024 (xem file quyết toán): lãi/lỗ bán HBC</t>
  </si>
  <si>
    <t>Quyết toán lãi lỗ tiền bán TP, CCTG,CCQ tháng 3.2024 (xem file quyết toán): lãi/lỗ bán SRF</t>
  </si>
  <si>
    <t>Quyết toán lãi lỗ tiền bán TP, CCTG,CCQ tháng 3.2024 (xem file quyết toán): lãi/lỗ bán HTN</t>
  </si>
  <si>
    <t>Quyết toán lãi lỗ tiền bán TP, CCTG,CCQ tháng 3.2024 (xem file quyết toán): lãi/lỗ bán PLP</t>
  </si>
  <si>
    <t>Quyết toán lãi lỗ tiền bán TP, CCTG,CCQ tháng 3.2024 (xem file quyết toán): lãi/lỗ bán TNT</t>
  </si>
  <si>
    <t>Quyết toán lãi lỗ tiền bán TP, CCTG,CCQ tháng 3.2024 (xem file quyết toán): lãi/lỗ bán QCG</t>
  </si>
  <si>
    <t>Quyết toán lãi lỗ tiền bán TP, CCTG,CCQ tháng 3.2024 (xem file quyết toán): lãi/lỗ bán ADS</t>
  </si>
  <si>
    <t>Quyết toán lãi lỗ tiền bán TP, CCTG,CCQ tháng 3.2024 (xem file quyết toán): lãi/lỗ bán TDM</t>
  </si>
  <si>
    <t>Quyết toán lãi lỗ tiền bán TP, CCTG,CCQ tháng 3.2024 (xem file quyết toán): lãi/lỗ bán SZC</t>
  </si>
  <si>
    <t>Quyết toán lãi lỗ tiền bán TP, CCTG,CCQ tháng 3.2024 (xem file quyết toán): lãi/lỗ bán FUESSVFL</t>
  </si>
  <si>
    <t>JV2403.016</t>
  </si>
  <si>
    <t>Quyết toán lãi lỗ tiền bán TP, CCTG,CCQ tháng 3.2024 (xem file quyết toán)</t>
  </si>
  <si>
    <t>Quyết toán lãi lỗ tiền bán TP, CCTG,CCQ tháng 3.2024 (xem file quyết toán): lãi/lỗ bán HDTG_Eximbank</t>
  </si>
  <si>
    <t>HDTG_Eximbank</t>
  </si>
  <si>
    <t>Hợp đồng tiền gửi_Eximbank</t>
  </si>
  <si>
    <t>Quyết toán lãi lỗ tiền bán TP, CCTG,CCQ tháng 3.2024 (xem file quyết toán): lãi/lỗ bán HDTG_Seabank</t>
  </si>
  <si>
    <t>Quyết toán lãi lỗ tiền bán TP, CCTG,CCQ tháng 3.2024 (xem file quyết toán): lãi/lỗ bán TP_MSN123008</t>
  </si>
  <si>
    <t>Quyết toán lãi lỗ tiền bán TP, CCTG,CCQ tháng 3.2024 (xem file quyết toán): lãi/lỗ bán HDTG_NamAbank</t>
  </si>
  <si>
    <t>Quyết toán lãi lỗ tiền bán TP, CCTG,CCQ tháng 3.2024 (xem file quyết toán): lãi/lỗ bán HDTG_Viet Capital Bank</t>
  </si>
  <si>
    <t>HDTG_Viet Capital Bank</t>
  </si>
  <si>
    <t>Hợp đồng tiền gửi_Bản Việt Bank</t>
  </si>
  <si>
    <t>Quyết toán lãi lỗ tiền bán TP, CCTG,CCQ tháng 3.2024 (xem file quyết toán): lãi/lỗ bán HDTG_VPB</t>
  </si>
  <si>
    <t>Quyết toán lãi lỗ tiền bán TP, CCTG,CCQ tháng 3.2024 (xem file quyết toán): lãi/lỗ bán CTG2030T2/02</t>
  </si>
  <si>
    <t>CTG2030T2/02</t>
  </si>
  <si>
    <t>Trái phiếu ngân hàng thương mại cổ phần công thương VN 02</t>
  </si>
  <si>
    <t>Quyết toán lãi lỗ tiền bán TP, CCTG,CCQ tháng 3.2024 (xem file quyết toán): lãi/lỗ bán TNG122017</t>
  </si>
  <si>
    <t>TNG122017_CTCP Đầu tư và Thương mại TNG</t>
  </si>
  <si>
    <t>Quyết toán lãi lỗ tiền bán TP, CCTG,CCQ tháng 3.2024 (xem file quyết toán): lãi/lỗ bán HCVN-CD04-2023</t>
  </si>
  <si>
    <t>CCTG_HomeCredit</t>
  </si>
  <si>
    <t>Chứng chỉ tiền gửi Home Credit</t>
  </si>
  <si>
    <t>JV2403.020</t>
  </si>
  <si>
    <t>Quyết toán tài khoản TVAM - BIDV lưu ký tháng 3.2024 (xem file quyết toán)</t>
  </si>
  <si>
    <t>Quyết toán tài khoản TVAM - BIDV lưu ký tháng 3.2024 (xem file quyết toán): Lãi</t>
  </si>
  <si>
    <t>JV2403.007</t>
  </si>
  <si>
    <t>Quyết toán tài khoản TVS-042C944444 tháng 3.2024 (xem bảng quyết toán chi tiết)</t>
  </si>
  <si>
    <t>Quyết toán tài khoản TVS-042C944444 tháng 3.2024 (xem bảng quyết toán chi tiết): Lãi</t>
  </si>
  <si>
    <t>JV2403.027</t>
  </si>
  <si>
    <t>Hạch toán chứng khoán tháng 03.2024</t>
  </si>
  <si>
    <t>User bán lô lẻ T03.2024</t>
  </si>
  <si>
    <t>JV2403.029</t>
  </si>
  <si>
    <t>Dự thu HDTG là sản phẩm đầu tư của User tháng 03/2024</t>
  </si>
  <si>
    <t>Revert dự thu HDTG là sản phẩm đầu tư của User Tháng 02/2024</t>
  </si>
  <si>
    <t>JV2403.031</t>
  </si>
  <si>
    <t>Ghi nhận Doanh thu cổ tức bằng tiền của Finhay tháng 03.2024</t>
  </si>
  <si>
    <t>JV2403.033</t>
  </si>
  <si>
    <t>Doanh thu và các khoản liên quan đến doanh thu (REV) tháng 03</t>
  </si>
  <si>
    <t>Lãi tiền gửi tại TK TCBS tháng 03.2024</t>
  </si>
  <si>
    <t>CN2404.CIMB227.002</t>
  </si>
  <si>
    <t>Hạch toán lãi số dư tháng 04.2024</t>
  </si>
  <si>
    <t>CN2404.CIMB336.001</t>
  </si>
  <si>
    <t>CN2404.VPB926.001</t>
  </si>
  <si>
    <t>Phí giao dịch hoàn trả tháng 02.2024</t>
  </si>
  <si>
    <t>CN2404.VCBS.001</t>
  </si>
  <si>
    <t>Lãi trái phiếu VBA12102  chốt ngày 13/03/2024</t>
  </si>
  <si>
    <t>Trái phiếu Agri VBA12102</t>
  </si>
  <si>
    <t>CN2404.Exim017.001</t>
  </si>
  <si>
    <t>Lãi ngân hàng tháng 04.2024</t>
  </si>
  <si>
    <t>CN2404.BIDV195.001</t>
  </si>
  <si>
    <t>Nhận lãi tiền gửi tháng 04/2024</t>
  </si>
  <si>
    <t>CN2404.VCBS.002</t>
  </si>
  <si>
    <t>Lãi tiền gửi tháng 04/2024</t>
  </si>
  <si>
    <t>CN2404.SB895.001</t>
  </si>
  <si>
    <t>CN2404.TCB011.001</t>
  </si>
  <si>
    <t>Nhận lãi số dư trên tài khoản 19031109316011 tháng 04.2024</t>
  </si>
  <si>
    <t>CN2404.TCB553.132</t>
  </si>
  <si>
    <t>Trả lãi số dư trên tài khoản TCB6553 - tháng 04/2024</t>
  </si>
  <si>
    <t>CN2404.TCB022.014</t>
  </si>
  <si>
    <t>Trả lãi trên số dư tài khoản tháng 04.2024</t>
  </si>
  <si>
    <t>CN2404.BV609.001</t>
  </si>
  <si>
    <t>Nhận lãi tiền gửi thanh toán tháng 04.2024</t>
  </si>
  <si>
    <t>CN2404.BV804.006</t>
  </si>
  <si>
    <t>Trả lãi tiền gửi tháng 04.2024</t>
  </si>
  <si>
    <t>CN2404.NAB866.001</t>
  </si>
  <si>
    <t>Nhận lãi số dư trên tài khoản 883885866 tháng 04.2024</t>
  </si>
  <si>
    <t>CN2404.CIMB343.003</t>
  </si>
  <si>
    <t>CN2404.MSB638.001</t>
  </si>
  <si>
    <t>Thu lãi tài khoản không kỳ hạn tháng 04/2024</t>
  </si>
  <si>
    <t>CN2404.SCB666.001</t>
  </si>
  <si>
    <t>Nhận lãi tiền gửi tháng 04.2024</t>
  </si>
  <si>
    <t>CN2404.SHB799.001</t>
  </si>
  <si>
    <t>Lãi trên số dư tài khoản tháng 04.2024</t>
  </si>
  <si>
    <t>CN2404.TCB044.002</t>
  </si>
  <si>
    <t>CN2404.TCB6036.001</t>
  </si>
  <si>
    <t>CN2404.TCB6699.002</t>
  </si>
  <si>
    <t>CN2404.VCB587.004</t>
  </si>
  <si>
    <t>CN2404.VPB431.020</t>
  </si>
  <si>
    <t>Lãi trên số dư tiền gửi ngân hàng tháng 04.2024</t>
  </si>
  <si>
    <t>CN2404.VPB926.002</t>
  </si>
  <si>
    <t>Nhận lãi từ TK 174152926 tháng 04.2024</t>
  </si>
  <si>
    <t>JV2404.011</t>
  </si>
  <si>
    <t>Quyết toán mua bán CCQ tại các quỹ tháng 4.2024 (xem file quyết toán VNSC)</t>
  </si>
  <si>
    <t>Quyết toán mua bán CCQ tại các quỹ tháng 4.2024 (xem file quyết toán VNSC): lãi tháng 4.2024</t>
  </si>
  <si>
    <t>JV2404.015</t>
  </si>
  <si>
    <t>Quyết toán lãi lỗ tiền bán TP, CCTG,CCQ tháng 4.2024 (xem file quyết toán)</t>
  </si>
  <si>
    <t>Quyết toán lãi lỗ tiền bán TP, CCTG,CCQ tháng 4.2024 (xem file quyết toán): lãi/lỗ bán HDTG_VPB</t>
  </si>
  <si>
    <t>Quyết toán lãi lỗ tiền bán TP, CCTG,CCQ tháng 4.2024 (xem file quyết toán): lãi/lỗ bán CCTG_EVFN</t>
  </si>
  <si>
    <t>CCTG_EVNFC</t>
  </si>
  <si>
    <t>Chứng chỉ tiền gửi EVNFC</t>
  </si>
  <si>
    <t>Quyết toán lãi lỗ tiền bán TP, CCTG,CCQ tháng 4.2024 (xem file quyết toán): lãi/lỗ bán TP_TCSCPO2325002</t>
  </si>
  <si>
    <t>TP_TCSCPO2325002</t>
  </si>
  <si>
    <t>Trái phiếu Công ty cổ phần chứng khoán Kỹ Thương</t>
  </si>
  <si>
    <t>Quyết toán lãi lỗ tiền bán TP, CCTG,CCQ tháng 4.2024 (xem file quyết toán): lãi/lỗ bán HDTG_SHB</t>
  </si>
  <si>
    <t>1281.04</t>
  </si>
  <si>
    <t>HDTG_SHB</t>
  </si>
  <si>
    <t>Hợp đồng tiền gửi Công ty Tài chính TNHH Ngân hàng TMCP Sài Gòn - Hà Nội (SHBF)</t>
  </si>
  <si>
    <t>Quyết toán lãi lỗ tiền bán TP, CCTG,CCQ tháng 4.2024 (xem file quyết toán): lãi/lỗ bán HPG</t>
  </si>
  <si>
    <t>Quyết toán lãi lỗ tiền bán TP, CCTG,CCQ tháng 4.2024 (xem file quyết toán): lãi/lỗ bán MSB</t>
  </si>
  <si>
    <t>Quyết toán lãi lỗ tiền bán TP, CCTG,CCQ tháng 4.2024 (xem file quyết toán): lãi/lỗ bán DIG</t>
  </si>
  <si>
    <t>Quyết toán lãi lỗ tiền bán TP, CCTG,CCQ tháng 4.2024 (xem file quyết toán): lãi/lỗ bán DIAMOND</t>
  </si>
  <si>
    <t>Quyết toán lãi lỗ tiền bán TP, CCTG,CCQ tháng 4.2024 (xem file quyết toán): lãi/lỗ bán TCB</t>
  </si>
  <si>
    <t>Quyết toán lãi lỗ tiền bán TP, CCTG,CCQ tháng 4.2024 (xem file quyết toán): lãi/lỗ bán VND</t>
  </si>
  <si>
    <t>Quyết toán lãi lỗ tiền bán TP, CCTG,CCQ tháng 4.2024 (xem file quyết toán): lãi/lỗ bán MBB</t>
  </si>
  <si>
    <t>Quyết toán lãi lỗ tiền bán TP, CCTG,CCQ tháng 4.2024 (xem file quyết toán): lãi/lỗ bán MSH</t>
  </si>
  <si>
    <t>Quyết toán lãi lỗ tiền bán TP, CCTG,CCQ tháng 4.2024 (xem file quyết toán): lãi/lỗ bán HDC</t>
  </si>
  <si>
    <t>Quyết toán lãi lỗ tiền bán TP, CCTG,CCQ tháng 4.2024 (xem file quyết toán): lãi/lỗ bán DPG</t>
  </si>
  <si>
    <t>Quyết toán lãi lỗ tiền bán TP, CCTG,CCQ tháng 4.2024 (xem file quyết toán): lãi/lỗ bán PDR</t>
  </si>
  <si>
    <t>Quyết toán lãi lỗ tiền bán TP, CCTG,CCQ tháng 4.2024 (xem file quyết toán): lãi/lỗ bán SHB</t>
  </si>
  <si>
    <t>Quyết toán lãi lỗ tiền bán TP, CCTG,CCQ tháng 4.2024 (xem file quyết toán): lãi/lỗ bán HAG</t>
  </si>
  <si>
    <t>Quyết toán lãi lỗ tiền bán TP, CCTG,CCQ tháng 4.2024 (xem file quyết toán): lãi/lỗ bán ASM</t>
  </si>
  <si>
    <t>Quyết toán lãi lỗ tiền bán TP, CCTG,CCQ tháng 4.2024 (xem file quyết toán): lãi/lỗ bán PIT</t>
  </si>
  <si>
    <t>Quyết toán lãi lỗ tiền bán TP, CCTG,CCQ tháng 4.2024 (xem file quyết toán): lãi/lỗ bán ADS</t>
  </si>
  <si>
    <t>Quyết toán lãi lỗ tiền bán TP, CCTG,CCQ tháng 4.2024 (xem file quyết toán): lãi/lỗ bán LPB</t>
  </si>
  <si>
    <t>Quyết toán lãi lỗ tiền bán TP, CCTG,CCQ tháng 4.2024 (xem file quyết toán): lãi/lỗ bán FUESSVFL</t>
  </si>
  <si>
    <t>Quyết toán lãi lỗ tiền bán TP, CCTG,CCQ tháng 4.2024 (xem file quyết toán): lãi/lỗ bán SSISCA</t>
  </si>
  <si>
    <t>Quyết toán lãi lỗ tiền bán TP, CCTG,CCQ tháng 4.2024 (xem file quyết toán): lãi/lỗ bán VNDAF</t>
  </si>
  <si>
    <t>Quyết toán lãi lỗ tiền bán TP, CCTG,CCQ tháng 4.2024 (xem file quyết toán): lãi/lỗ bán HPX</t>
  </si>
  <si>
    <t>Quyết toán lãi lỗ tiền bán TP, CCTG,CCQ tháng 4.2024 (xem file quyết toán): lãi/lỗ bán MWG</t>
  </si>
  <si>
    <t>Quyết toán lãi lỗ tiền bán TP, CCTG,CCQ tháng 4.2024 (xem file quyết toán): lãi/lỗ bán STB</t>
  </si>
  <si>
    <t>Quyết toán lãi lỗ tiền bán TP, CCTG,CCQ tháng 4.2024 (xem file quyết toán): lãi/lỗ bán VIX</t>
  </si>
  <si>
    <t>Quyết toán lãi lỗ tiền bán TP, CCTG,CCQ tháng 4.2024 (xem file quyết toán): lãi/lỗ bán DBC</t>
  </si>
  <si>
    <t>Quyết toán lãi lỗ tiền bán TP, CCTG,CCQ tháng 4.2024 (xem file quyết toán): lãi/lỗ bán LCG</t>
  </si>
  <si>
    <t>Quyết toán lãi lỗ tiền bán TP, CCTG,CCQ tháng 4.2024 (xem file quyết toán): lãi/lỗ bán CIG</t>
  </si>
  <si>
    <t>Quyết toán lãi lỗ tiền bán TP, CCTG,CCQ tháng 4.2024 (xem file quyết toán): lãi/lỗ bán AGR</t>
  </si>
  <si>
    <t>Quyết toán lãi lỗ tiền bán TP, CCTG,CCQ tháng 4.2024 (xem file quyết toán): lãi/lỗ bán HSG</t>
  </si>
  <si>
    <t>Quyết toán lãi lỗ tiền bán TP, CCTG,CCQ tháng 4.2024 (xem file quyết toán): lãi/lỗ bán CTS</t>
  </si>
  <si>
    <t>Quyết toán lãi lỗ tiền bán TP, CCTG,CCQ tháng 4.2024 (xem file quyết toán): lãi/lỗ bán VFMVF1</t>
  </si>
  <si>
    <t>Quyết toán lãi lỗ tiền bán TP, CCTG,CCQ tháng 4.2024 (xem file quyết toán): lãi/lỗ bán SSIBF</t>
  </si>
  <si>
    <t>Quyết toán lãi lỗ tiền bán TP, CCTG,CCQ tháng 4.2024 (xem file quyết toán): lãi/lỗ bán VNDBF</t>
  </si>
  <si>
    <t>Quyết toán lãi lỗ tiền bán TP, CCTG,CCQ tháng 4.2024 (xem file quyết toán): lãi/lỗ bán TCBF</t>
  </si>
  <si>
    <t>Quyết toán lãi lỗ tiền bán TP, CCTG,CCQ tháng 4.2024 (xem file quyết toán): lãi/lỗ bán PLX</t>
  </si>
  <si>
    <t>Quyết toán lãi lỗ tiền bán TP, CCTG,CCQ tháng 4.2024 (xem file quyết toán): lãi/lỗ bán IDI</t>
  </si>
  <si>
    <t>Quyết toán lãi lỗ tiền bán TP, CCTG,CCQ tháng 4.2024 (xem file quyết toán): lãi/lỗ bán CCL</t>
  </si>
  <si>
    <t>Quyết toán lãi lỗ tiền bán TP, CCTG,CCQ tháng 4.2024 (xem file quyết toán): lãi/lỗ bán LSS</t>
  </si>
  <si>
    <t>Quyết toán lãi lỗ tiền bán TP, CCTG,CCQ tháng 4.2024 (xem file quyết toán): lãi/lỗ bán DCM</t>
  </si>
  <si>
    <t>Quyết toán lãi lỗ tiền bán TP, CCTG,CCQ tháng 4.2024 (xem file quyết toán): lãi/lỗ bán GEX</t>
  </si>
  <si>
    <t>Quyết toán lãi lỗ tiền bán TP, CCTG,CCQ tháng 4.2024 (xem file quyết toán): lãi/lỗ bán BFC</t>
  </si>
  <si>
    <t>Quyết toán lãi lỗ tiền bán TP, CCTG,CCQ tháng 4.2024 (xem file quyết toán): lãi/lỗ bán VPG</t>
  </si>
  <si>
    <t>Quyết toán lãi lỗ tiền bán TP, CCTG,CCQ tháng 4.2024 (xem file quyết toán): lãi/lỗ bán ACB</t>
  </si>
  <si>
    <t>Quyết toán lãi lỗ tiền bán TP, CCTG,CCQ tháng 4.2024 (xem file quyết toán): lãi/lỗ bán BCG</t>
  </si>
  <si>
    <t>Quyết toán lãi lỗ tiền bán TP, CCTG,CCQ tháng 4.2024 (xem file quyết toán): lãi/lỗ bán TPB</t>
  </si>
  <si>
    <t>Quyết toán lãi lỗ tiền bán TP, CCTG,CCQ tháng 4.2024 (xem file quyết toán): lãi/lỗ bán AGM</t>
  </si>
  <si>
    <t>Quyết toán lãi lỗ tiền bán TP, CCTG,CCQ tháng 4.2024 (xem file quyết toán): lãi/lỗ bán AAA</t>
  </si>
  <si>
    <t>Quyết toán lãi lỗ tiền bán TP, CCTG,CCQ tháng 4.2024 (xem file quyết toán): lãi/lỗ bán GVR</t>
  </si>
  <si>
    <t>Quyết toán lãi lỗ tiền bán TP, CCTG,CCQ tháng 4.2024 (xem file quyết toán): lãi/lỗ bán NVL</t>
  </si>
  <si>
    <t>Quyết toán lãi lỗ tiền bán TP, CCTG,CCQ tháng 4.2024 (xem file quyết toán): lãi/lỗ bán TCFF</t>
  </si>
  <si>
    <t>Quyết toán lãi lỗ tiền bán TP, CCTG,CCQ tháng 4.2024 (xem file quyết toán): lãi/lỗ bán BVBF</t>
  </si>
  <si>
    <t>Quyết toán lãi lỗ tiền bán TP, CCTG,CCQ tháng 4.2024 (xem file quyết toán): lãi/lỗ bán C47</t>
  </si>
  <si>
    <t>Quyết toán lãi lỗ tiền bán TP, CCTG,CCQ tháng 4.2024 (xem file quyết toán): lãi/lỗ bán VCB</t>
  </si>
  <si>
    <t>Quyết toán lãi lỗ tiền bán TP, CCTG,CCQ tháng 4.2024 (xem file quyết toán): lãi/lỗ bán HQC</t>
  </si>
  <si>
    <t>Quyết toán lãi lỗ tiền bán TP, CCTG,CCQ tháng 4.2024 (xem file quyết toán): lãi/lỗ bán KDH</t>
  </si>
  <si>
    <t>Quyết toán lãi lỗ tiền bán TP, CCTG,CCQ tháng 4.2024 (xem file quyết toán): lãi/lỗ bán CRC</t>
  </si>
  <si>
    <t>Quyết toán lãi lỗ tiền bán TP, CCTG,CCQ tháng 4.2024 (xem file quyết toán): lãi/lỗ bán CII</t>
  </si>
  <si>
    <t>Quyết toán lãi lỗ tiền bán TP, CCTG,CCQ tháng 4.2024 (xem file quyết toán): lãi/lỗ bán DXS</t>
  </si>
  <si>
    <t>Quyết toán lãi lỗ tiền bán TP, CCTG,CCQ tháng 4.2024 (xem file quyết toán): lãi/lỗ bán KHG</t>
  </si>
  <si>
    <t>Quyết toán lãi lỗ tiền bán TP, CCTG,CCQ tháng 4.2024 (xem file quyết toán): lãi/lỗ bán FPT</t>
  </si>
  <si>
    <t>Quyết toán lãi lỗ tiền bán TP, CCTG,CCQ tháng 4.2024 (xem file quyết toán): lãi/lỗ bán E1VFVN30</t>
  </si>
  <si>
    <t>Quyết toán lãi lỗ tiền bán TP, CCTG,CCQ tháng 4.2024 (xem file quyết toán): lãi/lỗ bán TCH</t>
  </si>
  <si>
    <t>Quyết toán lãi lỗ tiền bán TP, CCTG,CCQ tháng 4.2024 (xem file quyết toán): lãi/lỗ bán PVD</t>
  </si>
  <si>
    <t>Quyết toán lãi lỗ tiền bán TP, CCTG,CCQ tháng 4.2024 (xem file quyết toán): lãi/lỗ bán DXG</t>
  </si>
  <si>
    <t>Quyết toán lãi lỗ tiền bán TP, CCTG,CCQ tháng 4.2024 (xem file quyết toán): lãi/lỗ bán GIL</t>
  </si>
  <si>
    <t>Quyết toán lãi lỗ tiền bán TP, CCTG,CCQ tháng 4.2024 (xem file quyết toán): lãi/lỗ bán PSH</t>
  </si>
  <si>
    <t>Quyết toán lãi lỗ tiền bán TP, CCTG,CCQ tháng 4.2024 (xem file quyết toán): lãi/lỗ bán ELC</t>
  </si>
  <si>
    <t>Quyết toán lãi lỗ tiền bán TP, CCTG,CCQ tháng 4.2024 (xem file quyết toán): lãi/lỗ bán AAT</t>
  </si>
  <si>
    <t>Quyết toán lãi lỗ tiền bán TP, CCTG,CCQ tháng 4.2024 (xem file quyết toán): lãi/lỗ bán HVN</t>
  </si>
  <si>
    <t>Quyết toán lãi lỗ tiền bán TP, CCTG,CCQ tháng 4.2024 (xem file quyết toán): lãi/lỗ bán BVPF</t>
  </si>
  <si>
    <t>Quyết toán lãi lỗ tiền bán TP, CCTG,CCQ tháng 4.2024 (xem file quyết toán): lãi/lỗ bán HHS</t>
  </si>
  <si>
    <t>Quyết toán lãi lỗ tiền bán TP, CCTG,CCQ tháng 4.2024 (xem file quyết toán): lãi/lỗ bán PET</t>
  </si>
  <si>
    <t>Quyết toán lãi lỗ tiền bán TP, CCTG,CCQ tháng 4.2024 (xem file quyết toán): lãi/lỗ bán HDB</t>
  </si>
  <si>
    <t>Quyết toán lãi lỗ tiền bán TP, CCTG,CCQ tháng 4.2024 (xem file quyết toán): lãi/lỗ bán CTG</t>
  </si>
  <si>
    <t>Quyết toán lãi lỗ tiền bán TP, CCTG,CCQ tháng 4.2024 (xem file quyết toán): lãi/lỗ bán CMG</t>
  </si>
  <si>
    <t>Quyết toán lãi lỗ tiền bán TP, CCTG,CCQ tháng 4.2024 (xem file quyết toán): lãi/lỗ bán SSI</t>
  </si>
  <si>
    <t>Quyết toán lãi lỗ tiền bán TP, CCTG,CCQ tháng 4.2024 (xem file quyết toán): lãi/lỗ bán CNG</t>
  </si>
  <si>
    <t>Quyết toán lãi lỗ tiền bán TP, CCTG,CCQ tháng 4.2024 (xem file quyết toán): lãi/lỗ bán OCB</t>
  </si>
  <si>
    <t>Quyết toán lãi lỗ tiền bán TP, CCTG,CCQ tháng 4.2024 (xem file quyết toán): lãi/lỗ bán VIB</t>
  </si>
  <si>
    <t>Quyết toán lãi lỗ tiền bán TP, CCTG,CCQ tháng 4.2024 (xem file quyết toán): lãi/lỗ bán CTI</t>
  </si>
  <si>
    <t>Quyết toán lãi lỗ tiền bán TP, CCTG,CCQ tháng 4.2024 (xem file quyết toán): lãi/lỗ bán BKG</t>
  </si>
  <si>
    <t>Quyết toán lãi lỗ tiền bán TP, CCTG,CCQ tháng 4.2024 (xem file quyết toán): lãi/lỗ bán FTS</t>
  </si>
  <si>
    <t>Quyết toán lãi lỗ tiền bán TP, CCTG,CCQ tháng 4.2024 (xem file quyết toán): lãi/lỗ bán FCN</t>
  </si>
  <si>
    <t>Quyết toán lãi lỗ tiền bán TP, CCTG,CCQ tháng 4.2024 (xem file quyết toán): lãi/lỗ bán PNJ</t>
  </si>
  <si>
    <t>Quyết toán lãi lỗ tiền bán TP, CCTG,CCQ tháng 4.2024 (xem file quyết toán): lãi/lỗ bán DXV</t>
  </si>
  <si>
    <t>Quyết toán lãi lỗ tiền bán TP, CCTG,CCQ tháng 4.2024 (xem file quyết toán): lãi/lỗ bán DGC</t>
  </si>
  <si>
    <t>Quyết toán lãi lỗ tiền bán TP, CCTG,CCQ tháng 4.2024 (xem file quyết toán): lãi/lỗ bán ACC</t>
  </si>
  <si>
    <t>Quyết toán lãi lỗ tiền bán TP, CCTG,CCQ tháng 4.2024 (xem file quyết toán): lãi/lỗ bán TNT</t>
  </si>
  <si>
    <t>Quyết toán lãi lỗ tiền bán TP, CCTG,CCQ tháng 4.2024 (xem file quyết toán): lãi/lỗ bán BRC</t>
  </si>
  <si>
    <t>Quyết toán lãi lỗ tiền bán TP, CCTG,CCQ tháng 4.2024 (xem file quyết toán): lãi/lỗ bán NKG</t>
  </si>
  <si>
    <t>Quyết toán lãi lỗ tiền bán TP, CCTG,CCQ tháng 4.2024 (xem file quyết toán): lãi/lỗ bán HAH</t>
  </si>
  <si>
    <t>Quyết toán lãi lỗ tiền bán TP, CCTG,CCQ tháng 4.2024 (xem file quyết toán): lãi/lỗ bán VJC</t>
  </si>
  <si>
    <t>Quyết toán lãi lỗ tiền bán TP, CCTG,CCQ tháng 4.2024 (xem file quyết toán): lãi/lỗ bán VPB</t>
  </si>
  <si>
    <t>Quyết toán lãi lỗ tiền bán TP, CCTG,CCQ tháng 4.2024 (xem file quyết toán): lãi/lỗ bán SZC</t>
  </si>
  <si>
    <t>Quyết toán lãi lỗ tiền bán TP, CCTG,CCQ tháng 4.2024 (xem file quyết toán): lãi/lỗ bán VOS</t>
  </si>
  <si>
    <t>Quyết toán lãi lỗ tiền bán TP, CCTG,CCQ tháng 4.2024 (xem file quyết toán): lãi/lỗ bán TVB</t>
  </si>
  <si>
    <t>Quyết toán lãi lỗ tiền bán TP, CCTG,CCQ tháng 4.2024 (xem file quyết toán): lãi/lỗ bán HTN</t>
  </si>
  <si>
    <t>Quyết toán lãi lỗ tiền bán TP, CCTG,CCQ tháng 4.2024 (xem file quyết toán): lãi/lỗ bán QCG</t>
  </si>
  <si>
    <t>Quyết toán lãi lỗ tiền bán TP, CCTG,CCQ tháng 4.2024 (xem file quyết toán): lãi/lỗ bán HAX</t>
  </si>
  <si>
    <t>Quyết toán lãi lỗ tiền bán TP, CCTG,CCQ tháng 4.2024 (xem file quyết toán): lãi/lỗ bán DC4</t>
  </si>
  <si>
    <t>Quyết toán lãi lỗ tiền bán TP, CCTG,CCQ tháng 4.2024 (xem file quyết toán): lãi/lỗ bán OPC</t>
  </si>
  <si>
    <t>Công ty cổ phần Dược phẩm OPC</t>
  </si>
  <si>
    <t>Quyết toán lãi lỗ tiền bán TP, CCTG,CCQ tháng 4.2024 (xem file quyết toán): lãi/lỗ bán VFMVFB</t>
  </si>
  <si>
    <t>Quyết toán lãi lỗ tiền bán TP, CCTG,CCQ tháng 4.2024 (xem file quyết toán): lãi/lỗ bán HCM</t>
  </si>
  <si>
    <t>Quyết toán lãi lỗ tiền bán TP, CCTG,CCQ tháng 4.2024 (xem file quyết toán): lãi/lỗ bán PLP</t>
  </si>
  <si>
    <t>Quyết toán lãi lỗ tiền bán TP, CCTG,CCQ tháng 4.2024 (xem file quyết toán): lãi/lỗ bán APG</t>
  </si>
  <si>
    <t>Quyết toán lãi lỗ tiền bán TP, CCTG,CCQ tháng 4.2024 (xem file quyết toán): lãi/lỗ bán LEC</t>
  </si>
  <si>
    <t>JV2404.032</t>
  </si>
  <si>
    <t>Quyết toán tài khoản TVS-042C944444 tháng 4.2024 (xem bảng quyết toán chi tiết)</t>
  </si>
  <si>
    <t>Quyết toán tài khoản TVS-042C944444 tháng 4.2024 (xem bảng quyết toán chi tiết): Lãi</t>
  </si>
  <si>
    <t>JV2404.033</t>
  </si>
  <si>
    <t>Dự thu HDTG là sản phẩm đầu tư của User tháng 04/2024</t>
  </si>
  <si>
    <t>Revert dự thu HDTG là sản phẩm đầu tư của User Tháng 03/2024</t>
  </si>
  <si>
    <t>JV2404.035</t>
  </si>
  <si>
    <t>Ghi nhận Doanh thu cổ tức bằng tiền của Finhay tháng 04.2024</t>
  </si>
  <si>
    <t>JV2404.021</t>
  </si>
  <si>
    <t>Quyết toán tài khoản TVAM - BIDV lưu ký tháng 4.2024 (xem file quyết toán)</t>
  </si>
  <si>
    <t>Quyết toán tài khoản TVAM - BIDV lưu ký tháng 4.2024 (xem file quyết toán): Lãi</t>
  </si>
  <si>
    <t>JV2404.041</t>
  </si>
  <si>
    <t>Hạch toán chứng khoán tháng 04.2024</t>
  </si>
  <si>
    <t>User bán lô lẻ T04.2024</t>
  </si>
  <si>
    <t>JV2404.042</t>
  </si>
  <si>
    <t>Doanh thu và các khoản liên quan đến doanh thu (REV) tháng 04</t>
  </si>
  <si>
    <t>Lãi tiền gửi tại TK TCBS tháng 04.2024</t>
  </si>
  <si>
    <t>CN2405.CIMB227.002</t>
  </si>
  <si>
    <t>Hạch toán lãi số dư tháng 05.2024</t>
  </si>
  <si>
    <t>CN2405.CIMB336.001</t>
  </si>
  <si>
    <t>CN2405.VPB926.001</t>
  </si>
  <si>
    <t>Phí giao dịch hoàn trả tháng 04.2024</t>
  </si>
  <si>
    <t>CN2405.VCBS.001</t>
  </si>
  <si>
    <t>Lãi tiền gửi tháng 05/2024</t>
  </si>
  <si>
    <t>CN2405.BIDV195.001</t>
  </si>
  <si>
    <t>Nhận lãi tiền gửi tháng 05/2024</t>
  </si>
  <si>
    <t>CN2405.Exim017.001</t>
  </si>
  <si>
    <t>Lãi ngân hàng tháng 05.2024</t>
  </si>
  <si>
    <t>CN2405.NAB866.001</t>
  </si>
  <si>
    <t>Nhận lãi số dư trên tài khoản 883885866 tháng 05.2024</t>
  </si>
  <si>
    <t>CN2405.BV609.001</t>
  </si>
  <si>
    <t>Nhận lãi tiền gửi thanh toán tháng 05.2024</t>
  </si>
  <si>
    <t>CN2405.BV804.003</t>
  </si>
  <si>
    <t>Trả lãi tiền gửi tháng 05.2024</t>
  </si>
  <si>
    <t>CN2405.CIMB343.002</t>
  </si>
  <si>
    <t>CN2405.MSB638.001</t>
  </si>
  <si>
    <t>Thu lãi tài khoản không kỳ hạn tháng 05/2024</t>
  </si>
  <si>
    <t>CN2405.Sacom666.002</t>
  </si>
  <si>
    <t>Nhận lãi tiền gửi tháng 05.2024</t>
  </si>
  <si>
    <t>CN2405.SB895.001</t>
  </si>
  <si>
    <t>CN2405.SHB799.001</t>
  </si>
  <si>
    <t>Lãi trên số dư tài khoản tháng 05.2024</t>
  </si>
  <si>
    <t>CN2405.TCB011.001</t>
  </si>
  <si>
    <t>Nhận lãi số dư trên tài khoản 19031109316011 tháng 05.2024</t>
  </si>
  <si>
    <t>CN2405.TCB022.014</t>
  </si>
  <si>
    <t>Trả lãi trên số dư tài khoản tháng 05.2024</t>
  </si>
  <si>
    <t>CN2405.TCB044.002</t>
  </si>
  <si>
    <t>CN2405.TCB553.015</t>
  </si>
  <si>
    <t>Trả lãi số dư trên tài khoản TCB6553 - tháng 05/2024</t>
  </si>
  <si>
    <t>CN2405.TCB636.002</t>
  </si>
  <si>
    <t>CN2405.TCB699.003</t>
  </si>
  <si>
    <t>CN2405.VCB587.002</t>
  </si>
  <si>
    <t>CN2405.VPB431.023</t>
  </si>
  <si>
    <t>Lãi trên số dư tiền gửi ngân hàng tháng 05.2024</t>
  </si>
  <si>
    <t>CN2405.VPB926.002</t>
  </si>
  <si>
    <t>Nhận lãi từ TK 174152926 tháng 05.2024</t>
  </si>
  <si>
    <t>JV2405.009</t>
  </si>
  <si>
    <t>Quyết toán mua bán CCQ tại các quỹ tháng 5.2024 (xem file quyết toán VNSC)</t>
  </si>
  <si>
    <t>Quyết toán mua bán CCQ tại các quỹ tháng 5.2024 (xem file quyết toán VNSC): lãi tháng 5.2024</t>
  </si>
  <si>
    <t>JV2405.014</t>
  </si>
  <si>
    <t>Quyết toán lãi lỗ tiền bán TP, CCTG,CCQ tháng 5.2024 (xem file quyết toán)</t>
  </si>
  <si>
    <t>Quyết toán lãi lỗ tiền bán TP, CCTG,CCQ tháng 5.2024 (xem file quyết toán): lãi/lỗ bán CCTG_VietCredit</t>
  </si>
  <si>
    <t>Quyết toán lãi lỗ tiền bán TP, CCTG,CCQ tháng 5.2024 (xem file quyết toán): lãi/lỗ bán PNJ</t>
  </si>
  <si>
    <t>Quyết toán lãi lỗ tiền bán TP, CCTG,CCQ tháng 5.2024 (xem file quyết toán): lãi/lỗ bán TCB</t>
  </si>
  <si>
    <t>Quyết toán lãi lỗ tiền bán TP, CCTG,CCQ tháng 5.2024 (xem file quyết toán): lãi/lỗ bán DXV</t>
  </si>
  <si>
    <t>Quyết toán lãi lỗ tiền bán TP, CCTG,CCQ tháng 5.2024 (xem file quyết toán): lãi/lỗ bán REE</t>
  </si>
  <si>
    <t>Quyết toán lãi lỗ tiền bán TP, CCTG,CCQ tháng 5.2024 (xem file quyết toán): lãi/lỗ bán HPG</t>
  </si>
  <si>
    <t>Quyết toán lãi lỗ tiền bán TP, CCTG,CCQ tháng 5.2024 (xem file quyết toán): lãi/lỗ bán AAA</t>
  </si>
  <si>
    <t>Quyết toán lãi lỗ tiền bán TP, CCTG,CCQ tháng 5.2024 (xem file quyết toán): lãi/lỗ bán HAG</t>
  </si>
  <si>
    <t>Quyết toán lãi lỗ tiền bán TP, CCTG,CCQ tháng 5.2024 (xem file quyết toán): lãi/lỗ bán AGR</t>
  </si>
  <si>
    <t>Quyết toán lãi lỗ tiền bán TP, CCTG,CCQ tháng 5.2024 (xem file quyết toán): lãi/lỗ bán YEG</t>
  </si>
  <si>
    <t>Quyết toán lãi lỗ tiền bán TP, CCTG,CCQ tháng 5.2024 (xem file quyết toán): lãi/lỗ bán NHA</t>
  </si>
  <si>
    <t>Quyết toán lãi lỗ tiền bán TP, CCTG,CCQ tháng 5.2024 (xem file quyết toán): lãi/lỗ bán MWG</t>
  </si>
  <si>
    <t>Quyết toán lãi lỗ tiền bán TP, CCTG,CCQ tháng 5.2024 (xem file quyết toán): lãi/lỗ bán BCG</t>
  </si>
  <si>
    <t>Quyết toán lãi lỗ tiền bán TP, CCTG,CCQ tháng 5.2024 (xem file quyết toán): lãi/lỗ bán APG</t>
  </si>
  <si>
    <t>Quyết toán lãi lỗ tiền bán TP, CCTG,CCQ tháng 5.2024 (xem file quyết toán): lãi/lỗ bán DXG</t>
  </si>
  <si>
    <t>Quyết toán lãi lỗ tiền bán TP, CCTG,CCQ tháng 5.2024 (xem file quyết toán): lãi/lỗ bán DIAMOND</t>
  </si>
  <si>
    <t>Quyết toán lãi lỗ tiền bán TP, CCTG,CCQ tháng 5.2024 (xem file quyết toán): lãi/lỗ bán ACB</t>
  </si>
  <si>
    <t>Quyết toán lãi lỗ tiền bán TP, CCTG,CCQ tháng 5.2024 (xem file quyết toán): lãi/lỗ bán DGC</t>
  </si>
  <si>
    <t>Quyết toán lãi lỗ tiền bán TP, CCTG,CCQ tháng 5.2024 (xem file quyết toán): lãi/lỗ bán HVN</t>
  </si>
  <si>
    <t>Quyết toán lãi lỗ tiền bán TP, CCTG,CCQ tháng 5.2024 (xem file quyết toán): lãi/lỗ bán SRF</t>
  </si>
  <si>
    <t>Quyết toán lãi lỗ tiền bán TP, CCTG,CCQ tháng 5.2024 (xem file quyết toán): lãi/lỗ bán IMP</t>
  </si>
  <si>
    <t>Quyết toán lãi lỗ tiền bán TP, CCTG,CCQ tháng 5.2024 (xem file quyết toán): lãi/lỗ bán VIB</t>
  </si>
  <si>
    <t>Quyết toán lãi lỗ tiền bán TP, CCTG,CCQ tháng 5.2024 (xem file quyết toán): lãi/lỗ bán MBB</t>
  </si>
  <si>
    <t>Quyết toán lãi lỗ tiền bán TP, CCTG,CCQ tháng 5.2024 (xem file quyết toán): lãi/lỗ bán DIG</t>
  </si>
  <si>
    <t>Quyết toán lãi lỗ tiền bán TP, CCTG,CCQ tháng 5.2024 (xem file quyết toán): lãi/lỗ bán FPT</t>
  </si>
  <si>
    <t>Quyết toán lãi lỗ tiền bán TP, CCTG,CCQ tháng 5.2024 (xem file quyết toán): lãi/lỗ bán GVR</t>
  </si>
  <si>
    <t>Quyết toán lãi lỗ tiền bán TP, CCTG,CCQ tháng 5.2024 (xem file quyết toán): lãi/lỗ bán SSI</t>
  </si>
  <si>
    <t>Quyết toán lãi lỗ tiền bán TP, CCTG,CCQ tháng 5.2024 (xem file quyết toán): lãi/lỗ bán TPB</t>
  </si>
  <si>
    <t>Quyết toán lãi lỗ tiền bán TP, CCTG,CCQ tháng 5.2024 (xem file quyết toán): lãi/lỗ bán KDH</t>
  </si>
  <si>
    <t>Quyết toán lãi lỗ tiền bán TP, CCTG,CCQ tháng 5.2024 (xem file quyết toán): lãi/lỗ bán HDB</t>
  </si>
  <si>
    <t>Quyết toán lãi lỗ tiền bán TP, CCTG,CCQ tháng 5.2024 (xem file quyết toán): lãi/lỗ bán SSISCA</t>
  </si>
  <si>
    <t>Quyết toán lãi lỗ tiền bán TP, CCTG,CCQ tháng 5.2024 (xem file quyết toán): lãi/lỗ bán SSIBF</t>
  </si>
  <si>
    <t>Quyết toán lãi lỗ tiền bán TP, CCTG,CCQ tháng 5.2024 (xem file quyết toán): lãi/lỗ bán VNDBF</t>
  </si>
  <si>
    <t>Quyết toán lãi lỗ tiền bán TP, CCTG,CCQ tháng 5.2024 (xem file quyết toán): lãi/lỗ bán TCBF</t>
  </si>
  <si>
    <t>Quyết toán lãi lỗ tiền bán TP, CCTG,CCQ tháng 5.2024 (xem file quyết toán): lãi/lỗ bán E1VFVN30</t>
  </si>
  <si>
    <t>Quyết toán lãi lỗ tiền bán TP, CCTG,CCQ tháng 5.2024 (xem file quyết toán): lãi/lỗ bán HHP</t>
  </si>
  <si>
    <t>Quyết toán lãi lỗ tiền bán TP, CCTG,CCQ tháng 5.2024 (xem file quyết toán): lãi/lỗ bán FCN</t>
  </si>
  <si>
    <t>Quyết toán lãi lỗ tiền bán TP, CCTG,CCQ tháng 5.2024 (xem file quyết toán): lãi/lỗ bán DPG</t>
  </si>
  <si>
    <t>Quyết toán lãi lỗ tiền bán TP, CCTG,CCQ tháng 5.2024 (xem file quyết toán): lãi/lỗ bán VAF</t>
  </si>
  <si>
    <t>Quyết toán lãi lỗ tiền bán TP, CCTG,CCQ tháng 5.2024 (xem file quyết toán): lãi/lỗ bán LSS</t>
  </si>
  <si>
    <t>Quyết toán lãi lỗ tiền bán TP, CCTG,CCQ tháng 5.2024 (xem file quyết toán): lãi/lỗ bán PVD</t>
  </si>
  <si>
    <t>Quyết toán lãi lỗ tiền bán TP, CCTG,CCQ tháng 5.2024 (xem file quyết toán): lãi/lỗ bán VJC</t>
  </si>
  <si>
    <t>Quyết toán lãi lỗ tiền bán TP, CCTG,CCQ tháng 5.2024 (xem file quyết toán): lãi/lỗ bán ASM</t>
  </si>
  <si>
    <t>Quyết toán lãi lỗ tiền bán TP, CCTG,CCQ tháng 5.2024 (xem file quyết toán): lãi/lỗ bán LPB</t>
  </si>
  <si>
    <t>Quyết toán lãi lỗ tiền bán TP, CCTG,CCQ tháng 5.2024 (xem file quyết toán): lãi/lỗ bán VND</t>
  </si>
  <si>
    <t>Quyết toán lãi lỗ tiền bán TP, CCTG,CCQ tháng 5.2024 (xem file quyết toán): lãi/lỗ bán DCL</t>
  </si>
  <si>
    <t>Quyết toán lãi lỗ tiền bán TP, CCTG,CCQ tháng 5.2024 (xem file quyết toán): lãi/lỗ bán BID</t>
  </si>
  <si>
    <t>Quyết toán lãi lỗ tiền bán TP, CCTG,CCQ tháng 5.2024 (xem file quyết toán): lãi/lỗ bán VFMVF1</t>
  </si>
  <si>
    <t>Quyết toán lãi lỗ tiền bán TP, CCTG,CCQ tháng 5.2024 (xem file quyết toán): lãi/lỗ bán NAF</t>
  </si>
  <si>
    <t>Quyết toán lãi lỗ tiền bán TP, CCTG,CCQ tháng 5.2024 (xem file quyết toán): lãi/lỗ bán PVT</t>
  </si>
  <si>
    <t>Quyết toán lãi lỗ tiền bán TP, CCTG,CCQ tháng 5.2024 (xem file quyết toán): lãi/lỗ bán TCH</t>
  </si>
  <si>
    <t>Quyết toán lãi lỗ tiền bán TP, CCTG,CCQ tháng 5.2024 (xem file quyết toán): lãi/lỗ bán PLX</t>
  </si>
  <si>
    <t>Quyết toán lãi lỗ tiền bán TP, CCTG,CCQ tháng 5.2024 (xem file quyết toán): lãi/lỗ bán BFC</t>
  </si>
  <si>
    <t>Quyết toán lãi lỗ tiền bán TP, CCTG,CCQ tháng 5.2024 (xem file quyết toán): lãi/lỗ bán HHS</t>
  </si>
  <si>
    <t>Quyết toán lãi lỗ tiền bán TP, CCTG,CCQ tháng 5.2024 (xem file quyết toán): lãi/lỗ bán CLL</t>
  </si>
  <si>
    <t>Quyết toán lãi lỗ tiền bán TP, CCTG,CCQ tháng 5.2024 (xem file quyết toán): lãi/lỗ bán ITA</t>
  </si>
  <si>
    <t>Quyết toán lãi lỗ tiền bán TP, CCTG,CCQ tháng 5.2024 (xem file quyết toán): lãi/lỗ bán SHB</t>
  </si>
  <si>
    <t>Quyết toán lãi lỗ tiền bán TP, CCTG,CCQ tháng 5.2024 (xem file quyết toán): lãi/lỗ bán BTP</t>
  </si>
  <si>
    <t>Quyết toán lãi lỗ tiền bán TP, CCTG,CCQ tháng 5.2024 (xem file quyết toán): lãi/lỗ bán AAT</t>
  </si>
  <si>
    <t>Quyết toán lãi lỗ tiền bán TP, CCTG,CCQ tháng 5.2024 (xem file quyết toán): lãi/lỗ bán GSP</t>
  </si>
  <si>
    <t>Quyết toán lãi lỗ tiền bán TP, CCTG,CCQ tháng 5.2024 (xem file quyết toán): lãi/lỗ bán SGR</t>
  </si>
  <si>
    <t>Quyết toán lãi lỗ tiền bán TP, CCTG,CCQ tháng 5.2024 (xem file quyết toán): lãi/lỗ bán HDG</t>
  </si>
  <si>
    <t>Quyết toán lãi lỗ tiền bán TP, CCTG,CCQ tháng 5.2024 (xem file quyết toán): lãi/lỗ bán SHI</t>
  </si>
  <si>
    <t>Quyết toán lãi lỗ tiền bán TP, CCTG,CCQ tháng 5.2024 (xem file quyết toán): lãi/lỗ bán VFMVFB</t>
  </si>
  <si>
    <t>Quyết toán lãi lỗ tiền bán TP, CCTG,CCQ tháng 5.2024 (xem file quyết toán): lãi/lỗ bán BVPF</t>
  </si>
  <si>
    <t>Quyết toán lãi lỗ tiền bán TP, CCTG,CCQ tháng 5.2024 (xem file quyết toán): lãi/lỗ bán SGT</t>
  </si>
  <si>
    <t>Quyết toán lãi lỗ tiền bán TP, CCTG,CCQ tháng 5.2024 (xem file quyết toán): lãi/lỗ bán MSH</t>
  </si>
  <si>
    <t>Quyết toán lãi lỗ tiền bán TP, CCTG,CCQ tháng 5.2024 (xem file quyết toán): lãi/lỗ bán APH</t>
  </si>
  <si>
    <t>Quyết toán lãi lỗ tiền bán TP, CCTG,CCQ tháng 5.2024 (xem file quyết toán): lãi/lỗ bán PAN</t>
  </si>
  <si>
    <t>Quyết toán lãi lỗ tiền bán TP, CCTG,CCQ tháng 5.2024 (xem file quyết toán): lãi/lỗ bán BAF</t>
  </si>
  <si>
    <t>Quyết toán lãi lỗ tiền bán TP, CCTG,CCQ tháng 5.2024 (xem file quyết toán): lãi/lỗ bán HPX</t>
  </si>
  <si>
    <t>Quyết toán lãi lỗ tiền bán TP, CCTG,CCQ tháng 5.2024 (xem file quyết toán): lãi/lỗ bán CMG</t>
  </si>
  <si>
    <t>Quyết toán lãi lỗ tiền bán TP, CCTG,CCQ tháng 5.2024 (xem file quyết toán): lãi/lỗ bán DBC</t>
  </si>
  <si>
    <t>Quyết toán lãi lỗ tiền bán TP, CCTG,CCQ tháng 5.2024 (xem file quyết toán): lãi/lỗ bán ADS</t>
  </si>
  <si>
    <t>Quyết toán lãi lỗ tiền bán TP, CCTG,CCQ tháng 5.2024 (xem file quyết toán): lãi/lỗ bán NBB</t>
  </si>
  <si>
    <t>Quyết toán lãi lỗ tiền bán TP, CCTG,CCQ tháng 5.2024 (xem file quyết toán): lãi/lỗ bán VOS</t>
  </si>
  <si>
    <t>Quyết toán lãi lỗ tiền bán TP, CCTG,CCQ tháng 5.2024 (xem file quyết toán): lãi/lỗ bán BMC</t>
  </si>
  <si>
    <t>Quyết toán lãi lỗ tiền bán TP, CCTG,CCQ tháng 5.2024 (xem file quyết toán): lãi/lỗ bán VCG</t>
  </si>
  <si>
    <t>Quyết toán lãi lỗ tiền bán TP, CCTG,CCQ tháng 5.2024 (xem file quyết toán): lãi/lỗ bán VIP</t>
  </si>
  <si>
    <t>Quyết toán lãi lỗ tiền bán TP, CCTG,CCQ tháng 5.2024 (xem file quyết toán): lãi/lỗ bán BSI</t>
  </si>
  <si>
    <t>Quyết toán lãi lỗ tiền bán TP, CCTG,CCQ tháng 5.2024 (xem file quyết toán): lãi/lỗ bán TNT</t>
  </si>
  <si>
    <t>Quyết toán lãi lỗ tiền bán TP, CCTG,CCQ tháng 5.2024 (xem file quyết toán): lãi/lỗ bán BVBF</t>
  </si>
  <si>
    <t>Quyết toán lãi lỗ tiền bán TP, CCTG,CCQ tháng 5.2024 (xem file quyết toán): lãi/lỗ bán VNDAF</t>
  </si>
  <si>
    <t>Quyết toán lãi lỗ tiền bán TP, CCTG,CCQ tháng 5.2024 (xem file quyết toán): lãi/lỗ bán DGW</t>
  </si>
  <si>
    <t>Quyết toán lãi lỗ tiền bán TP, CCTG,CCQ tháng 5.2024 (xem file quyết toán): lãi/lỗ bán HQC</t>
  </si>
  <si>
    <t>Quyết toán lãi lỗ tiền bán TP, CCTG,CCQ tháng 5.2024 (xem file quyết toán): lãi/lỗ bán PIT</t>
  </si>
  <si>
    <t>Quyết toán lãi lỗ tiền bán TP, CCTG,CCQ tháng 5.2024 (xem file quyết toán): lãi/lỗ bán GEX</t>
  </si>
  <si>
    <t>Quyết toán lãi lỗ tiền bán TP, CCTG,CCQ tháng 5.2024 (xem file quyết toán): lãi/lỗ bán NLG</t>
  </si>
  <si>
    <t>Quyết toán lãi lỗ tiền bán TP, CCTG,CCQ tháng 5.2024 (xem file quyết toán): lãi/lỗ bán FTS</t>
  </si>
  <si>
    <t>Quyết toán lãi lỗ tiền bán TP, CCTG,CCQ tháng 5.2024 (xem file quyết toán): lãi/lỗ bán TCFF</t>
  </si>
  <si>
    <t>Quyết toán lãi lỗ tiền bán TP, CCTG,CCQ tháng 5.2024 (xem file quyết toán): lãi/lỗ bán STB</t>
  </si>
  <si>
    <t>Quyết toán lãi lỗ tiền bán TP, CCTG,CCQ tháng 5.2024 (xem file quyết toán): lãi/lỗ bán TLH</t>
  </si>
  <si>
    <t>Quyết toán lãi lỗ tiền bán TP, CCTG,CCQ tháng 5.2024 (xem file quyết toán): lãi/lỗ bán PPC</t>
  </si>
  <si>
    <t>Quyết toán lãi lỗ tiền bán TP, CCTG,CCQ tháng 5.2024 (xem file quyết toán): lãi/lỗ bán EIB</t>
  </si>
  <si>
    <t>Quyết toán lãi lỗ tiền bán TP, CCTG,CCQ tháng 5.2024 (xem file quyết toán): lãi/lỗ bán CSM</t>
  </si>
  <si>
    <t>Quyết toán lãi lỗ tiền bán TP, CCTG,CCQ tháng 5.2024 (xem file quyết toán): lãi/lỗ bán TVB</t>
  </si>
  <si>
    <t>Quyết toán lãi lỗ tiền bán TP, CCTG,CCQ tháng 5.2024 (xem file quyết toán): lãi/lỗ bán CTS</t>
  </si>
  <si>
    <t>Quyết toán lãi lỗ tiền bán TP, CCTG,CCQ tháng 5.2024 (xem file quyết toán): lãi/lỗ bán DRC</t>
  </si>
  <si>
    <t>Quyết toán lãi lỗ tiền bán TP, CCTG,CCQ tháng 5.2024 (xem file quyết toán): lãi/lỗ bán TCD</t>
  </si>
  <si>
    <t>Quyết toán lãi lỗ tiền bán TP, CCTG,CCQ tháng 5.2024 (xem file quyết toán): lãi/lỗ bán BIC</t>
  </si>
  <si>
    <t>Quyết toán lãi lỗ tiền bán TP, CCTG,CCQ tháng 5.2024 (xem file quyết toán): lãi/lỗ bán VTO</t>
  </si>
  <si>
    <t>Quyết toán lãi lỗ tiền bán TP, CCTG,CCQ tháng 5.2024 (xem file quyết toán): lãi/lỗ bán GMD</t>
  </si>
  <si>
    <t>Quyết toán lãi lỗ tiền bán TP, CCTG,CCQ tháng 5.2024 (xem file quyết toán): lãi/lỗ bán HSG</t>
  </si>
  <si>
    <t>Quyết toán lãi lỗ tiền bán TP, CCTG,CCQ tháng 5.2024 (xem file quyết toán): lãi/lỗ bán ACC</t>
  </si>
  <si>
    <t>Quyết toán lãi lỗ tiền bán TP, CCTG,CCQ tháng 5.2024 (xem file quyết toán): lãi/lỗ bán YBM</t>
  </si>
  <si>
    <t>Quyết toán lãi lỗ tiền bán TP, CCTG,CCQ tháng 5.2024 (xem file quyết toán): lãi/lỗ bán HTN</t>
  </si>
  <si>
    <t>Quyết toán lãi lỗ tiền bán TP, CCTG,CCQ tháng 5.2024 (xem file quyết toán): lãi/lỗ bán NKG</t>
  </si>
  <si>
    <t>Quyết toán lãi lỗ tiền bán TP, CCTG,CCQ tháng 5.2024 (xem file quyết toán): lãi/lỗ bán CCL</t>
  </si>
  <si>
    <t>Quyết toán lãi lỗ tiền bán TP, CCTG,CCQ tháng 5.2024 (xem file quyết toán): lãi/lỗ bán MIG</t>
  </si>
  <si>
    <t>Quyết toán lãi lỗ tiền bán TP, CCTG,CCQ tháng 5.2024 (xem file quyết toán): lãi/lỗ bán FRT</t>
  </si>
  <si>
    <t>Quyết toán lãi lỗ tiền bán TP, CCTG,CCQ tháng 5.2024 (xem file quyết toán): lãi/lỗ bán NVL</t>
  </si>
  <si>
    <t>Quyết toán lãi lỗ tiền bán TP, CCTG,CCQ tháng 5.2024 (xem file quyết toán): lãi/lỗ bán VCB</t>
  </si>
  <si>
    <t>Quyết toán lãi lỗ tiền bán TP, CCTG,CCQ tháng 5.2024 (xem file quyết toán): lãi/lỗ bán VDS</t>
  </si>
  <si>
    <t>Quyết toán lãi lỗ tiền bán TP, CCTG,CCQ tháng 5.2024 (xem file quyết toán): lãi/lỗ bán KBC</t>
  </si>
  <si>
    <t>Quyết toán lãi lỗ tiền bán TP, CCTG,CCQ tháng 5.2024 (xem file quyết toán): lãi/lỗ bán PC1</t>
  </si>
  <si>
    <t>Quyết toán lãi lỗ tiền bán TP, CCTG,CCQ tháng 5.2024 (xem file quyết toán): lãi/lỗ bán GAS</t>
  </si>
  <si>
    <t>Quyết toán lãi lỗ tiền bán TP, CCTG,CCQ tháng 5.2024 (xem file quyết toán): lãi/lỗ bán SFG</t>
  </si>
  <si>
    <t>Quyết toán lãi lỗ tiền bán TP, CCTG,CCQ tháng 5.2024 (xem file quyết toán): lãi/lỗ bán PET</t>
  </si>
  <si>
    <t>Quyết toán lãi lỗ tiền bán TP, CCTG,CCQ tháng 5.2024 (xem file quyết toán): lãi/lỗ bán POW</t>
  </si>
  <si>
    <t>Quyết toán lãi lỗ tiền bán TP, CCTG,CCQ tháng 5.2024 (xem file quyết toán): lãi/lỗ bán ITD</t>
  </si>
  <si>
    <t>Quyết toán lãi lỗ tiền bán TP, CCTG,CCQ tháng 5.2024 (xem file quyết toán): lãi/lỗ bán OCB</t>
  </si>
  <si>
    <t>Quyết toán lãi lỗ tiền bán TP, CCTG,CCQ tháng 5.2024 (xem file quyết toán): lãi/lỗ bán IJC</t>
  </si>
  <si>
    <t>Quyết toán lãi lỗ tiền bán TP, CCTG,CCQ tháng 5.2024 (xem file quyết toán): lãi/lỗ bán CIG</t>
  </si>
  <si>
    <t>Quyết toán lãi lỗ tiền bán TP, CCTG,CCQ tháng 5.2024 (xem file quyết toán): lãi/lỗ bán TV2</t>
  </si>
  <si>
    <t>Quyết toán lãi lỗ tiền bán TP, CCTG,CCQ tháng 5.2024 (xem file quyết toán): lãi/lỗ bán C47</t>
  </si>
  <si>
    <t>Quyết toán lãi lỗ tiền bán TP, CCTG,CCQ tháng 5.2024 (xem file quyết toán): lãi/lỗ bán TP_HDBC7Y202301</t>
  </si>
  <si>
    <t>Quyết toán lãi lỗ tiền bán TP, CCTG,CCQ tháng 5.2024 (xem file quyết toán): lãi/lỗ bán LPB7Y202205</t>
  </si>
  <si>
    <t>JV2405.016</t>
  </si>
  <si>
    <t>Phí quản lý tài khoản, chuyển tiền...TVAM và TVS tháng 5.2024</t>
  </si>
  <si>
    <t>TNG trả coupon ghi giảm giá gốc</t>
  </si>
  <si>
    <t>JV2405.019</t>
  </si>
  <si>
    <t>Quyết toán tài khoản TVAM - BIDV lưu ký tháng 5.2024 (xem file quyết toán)</t>
  </si>
  <si>
    <t>Quyết toán tài khoản TVAM - BIDV lưu ký tháng 5.2024 (xem file quyết toán): Lãi</t>
  </si>
  <si>
    <t>JV2405.020</t>
  </si>
  <si>
    <t>Dự thu HDTG là sản phẩm đầu tư của User tháng 05/2024</t>
  </si>
  <si>
    <t>Revert dự thu HDTG là sản phẩm đầu tư của User Tháng 04/2024</t>
  </si>
  <si>
    <t>JV2405.022</t>
  </si>
  <si>
    <t>Quyết toán tài khoản TVS-042C944444 tháng 5.2024 (xem bảng quyết toán chi tiết)</t>
  </si>
  <si>
    <t>Quyết toán tài khoản TVS-042C944444 tháng 5.2024 (xem bảng quyết toán chi tiết): Lãi</t>
  </si>
  <si>
    <t>JV2405.027</t>
  </si>
  <si>
    <t>Hạch toán chứng khoán tháng 05.2024</t>
  </si>
  <si>
    <t>User bán lô lẻ T05.2024</t>
  </si>
  <si>
    <t>JV2405.031</t>
  </si>
  <si>
    <t>Doanh thu và các khoản liên quan đến doanh thu (REV) tháng 05</t>
  </si>
  <si>
    <t>Lãi tiền gửi tại TK TCBS tháng 05.2024</t>
  </si>
  <si>
    <t>JV2405.037</t>
  </si>
  <si>
    <t>Ghi nhận Doanh thu cổ tức bằng tiền của Finhay tháng 05.2024</t>
  </si>
  <si>
    <t>CN2406.22.CIMB.CS</t>
  </si>
  <si>
    <t>Hạch toán lãi số dư tháng 06.2024</t>
  </si>
  <si>
    <t>CN2406.23.CIMB227.CS</t>
  </si>
  <si>
    <t>CN2407.VCBS.004</t>
  </si>
  <si>
    <t>Sửa lại bút toán Lãi tiền gửi tháng 12/2023</t>
  </si>
  <si>
    <t>CN2407.VCBS.005</t>
  </si>
  <si>
    <t>Book thêm 2 đồng</t>
  </si>
  <si>
    <t>CN2406.VPB926.001</t>
  </si>
  <si>
    <t>Phí giao dịch hoàn trả tháng 05.2024</t>
  </si>
  <si>
    <t>CN2406.BV609.002</t>
  </si>
  <si>
    <t>Nhận lãi tiền gửi tháng 06/2024</t>
  </si>
  <si>
    <t>CN2406.Exim017.001</t>
  </si>
  <si>
    <t>Lãi ngân hàng tháng 06.2024</t>
  </si>
  <si>
    <t>CN2406.NAB866.001</t>
  </si>
  <si>
    <t>Nhận lãi số dư trên tài khoản 883885866 tháng 06.2024</t>
  </si>
  <si>
    <t>CN2406.VCBS.013</t>
  </si>
  <si>
    <t>Lãi tiền gửi tháng 06/2024</t>
  </si>
  <si>
    <t>DN2406.VPB926.002</t>
  </si>
  <si>
    <t>TT-FHCTCP/1361 - Thanh toán chi phí quảng cáo Google Ads 05/2023 theo HD 4993969256 ngày 31/05/2024</t>
  </si>
  <si>
    <t>331</t>
  </si>
  <si>
    <t>JV2406.296</t>
  </si>
  <si>
    <t>Ghi nhận trả cổ tức DCDE - VF4 (OS-583)</t>
  </si>
  <si>
    <t>Ghi nhận trả cổ tức DCDE trả Finhay</t>
  </si>
  <si>
    <t>CN2406.25.BV804.CS</t>
  </si>
  <si>
    <t>Trả lãi tiền gửi tháng 06.2024</t>
  </si>
  <si>
    <t>CN2406.BV609.001</t>
  </si>
  <si>
    <t>Nhận lãi tiền gửi thanh toán tháng 06.2024</t>
  </si>
  <si>
    <t>CN2406.SB895.001</t>
  </si>
  <si>
    <t>CN2406.TCB011.001</t>
  </si>
  <si>
    <t>Nhận lãi số dư trên tài khoản 19031109316011 tháng 06.2024</t>
  </si>
  <si>
    <t>CN2406.TCB022.016</t>
  </si>
  <si>
    <t>Trả lãi trên số dư tài khoản tháng 06.2024</t>
  </si>
  <si>
    <t>CN2406.TCB553.008</t>
  </si>
  <si>
    <t>Trả lãi số dư trên tài khoản TCB6553 - tháng 06/2024</t>
  </si>
  <si>
    <t>ADJ2024.006</t>
  </si>
  <si>
    <t>Bút toán điều chỉnh sau báo cáo bán niên EY</t>
  </si>
  <si>
    <t>Revert lại lãi HĐTG bán từ BCC sang HMV</t>
  </si>
  <si>
    <t>ADJ2406.003</t>
  </si>
  <si>
    <t>Book bổ sung dự thu lãi HĐTG_Sacombank do thay đổi lãi suất</t>
  </si>
  <si>
    <t>Book thêm lãi dự thu tiền gửi</t>
  </si>
  <si>
    <t>CN2406.BAB888.001</t>
  </si>
  <si>
    <t>Nhận lãi số dư</t>
  </si>
  <si>
    <t>CN2406.MSB638.001</t>
  </si>
  <si>
    <t>Thu lãi tài khoản không kỳ hạn tháng 06/2024</t>
  </si>
  <si>
    <t>CN2406.Sacom666.001</t>
  </si>
  <si>
    <t>Nhận lãi tiền gửi tháng 06.2024</t>
  </si>
  <si>
    <t>CN2406.SHB799.001</t>
  </si>
  <si>
    <t>Lãi trên số dư tài khoản tháng 06.2024</t>
  </si>
  <si>
    <t>CN2406.TCB036.114</t>
  </si>
  <si>
    <t>CN2406.TCB044.002</t>
  </si>
  <si>
    <t>CN2406.TCB699.106</t>
  </si>
  <si>
    <t>CN2406.VPB431.103</t>
  </si>
  <si>
    <t>Lãi trên số dư tiền gửi ngân hàng tháng 06.2024</t>
  </si>
  <si>
    <t>CN2406.VPB926.002</t>
  </si>
  <si>
    <t>Nhận lãi từ TK 174152926 tháng 06.2024</t>
  </si>
  <si>
    <t>JV23.Lai</t>
  </si>
  <si>
    <t>Quyết toán mua bán CCQ tại các quỹ tháng 6.2024 (xem file quyết toán VNSC)</t>
  </si>
  <si>
    <t>Quyết toán mua bán CCQ tại các quỹ tháng 6.2024 (xem file quyết toán VNSC): lãi tháng 6.2024</t>
  </si>
  <si>
    <t>JV236.QTLL1</t>
  </si>
  <si>
    <t>Quyết toán lãi lỗ tiền bán TP, CCTG,CCQ tháng 6.2024 (xem file quyết toán)</t>
  </si>
  <si>
    <t>Quyết toán lãi lỗ tiền bán TP, CCTG,CCQ tháng 6.2024 (xem file quyết toán): lãi/lỗ bán CCTG_SHB</t>
  </si>
  <si>
    <t>Quyết toán lãi lỗ tiền bán TP, CCTG,CCQ tháng 6.2024 (xem file quyết toán): lãi/lỗ bán CCTG_Mirae</t>
  </si>
  <si>
    <t>Quyết toán lãi lỗ tiền bán TP, CCTG,CCQ tháng 6.2024 (xem file quyết toán): lãi/lỗ bán CCTG_HomeCredit</t>
  </si>
  <si>
    <t>Quyết toán lãi lỗ tiền bán TP, CCTG,CCQ tháng 6.2024 (xem file quyết toán): lãi/lỗ bán CCTG_MB</t>
  </si>
  <si>
    <t>Quyết toán lãi lỗ tiền bán TP, CCTG,CCQ tháng 6.2024 (xem file quyết toán): lãi/lỗ bán CCTG_Trường An</t>
  </si>
  <si>
    <t>Quyết toán lãi lỗ tiền bán TP, CCTG,CCQ tháng 6.2024 (xem file quyết toán): lãi/lỗ bán CCTG_EVNFC</t>
  </si>
  <si>
    <t>Quyết toán lãi lỗ tiền bán TP, CCTG,CCQ tháng 6.2024 (xem file quyết toán): lãi/lỗ bán TP_LPB123015</t>
  </si>
  <si>
    <t>Quyết toán lãi lỗ tiền bán TP, CCTG,CCQ tháng 6.2024 (xem file quyết toán): lãi/lỗ bán CCTG_MB Shinsei</t>
  </si>
  <si>
    <t>Quyết toán lãi lỗ tiền bán TP, CCTG,CCQ tháng 6.2024 (xem file quyết toán): lãi/lỗ bán BID</t>
  </si>
  <si>
    <t>Quyết toán lãi lỗ tiền bán TP, CCTG,CCQ tháng 6.2024 (xem file quyết toán): lãi/lỗ bán MBB</t>
  </si>
  <si>
    <t>Quyết toán lãi lỗ tiền bán TP, CCTG,CCQ tháng 6.2024 (xem file quyết toán): lãi/lỗ bán AGR</t>
  </si>
  <si>
    <t>Quyết toán lãi lỗ tiền bán TP, CCTG,CCQ tháng 6.2024 (xem file quyết toán): lãi/lỗ bán TNT</t>
  </si>
  <si>
    <t>Quyết toán lãi lỗ tiền bán TP, CCTG,CCQ tháng 6.2024 (xem file quyết toán): lãi/lỗ bán HQC</t>
  </si>
  <si>
    <t>Quyết toán lãi lỗ tiền bán TP, CCTG,CCQ tháng 6.2024 (xem file quyết toán): lãi/lỗ bán STB</t>
  </si>
  <si>
    <t>Quyết toán lãi lỗ tiền bán TP, CCTG,CCQ tháng 6.2024 (xem file quyết toán): lãi/lỗ bán CTG</t>
  </si>
  <si>
    <t>Quyết toán lãi lỗ tiền bán TP, CCTG,CCQ tháng 6.2024 (xem file quyết toán): lãi/lỗ bán GAS</t>
  </si>
  <si>
    <t>Quyết toán lãi lỗ tiền bán TP, CCTG,CCQ tháng 6.2024 (xem file quyết toán): lãi/lỗ bán HPG</t>
  </si>
  <si>
    <t>Quyết toán lãi lỗ tiền bán TP, CCTG,CCQ tháng 6.2024 (xem file quyết toán): lãi/lỗ bán MWG</t>
  </si>
  <si>
    <t>Quyết toán lãi lỗ tiền bán TP, CCTG,CCQ tháng 6.2024 (xem file quyết toán): lãi/lỗ bán VOS</t>
  </si>
  <si>
    <t>Quyết toán lãi lỗ tiền bán TP, CCTG,CCQ tháng 6.2024 (xem file quyết toán): lãi/lỗ bán CII</t>
  </si>
  <si>
    <t>Quyết toán lãi lỗ tiền bán TP, CCTG,CCQ tháng 6.2024 (xem file quyết toán): lãi/lỗ bán DPM</t>
  </si>
  <si>
    <t>Quyết toán lãi lỗ tiền bán TP, CCTG,CCQ tháng 6.2024 (xem file quyết toán): lãi/lỗ bán ITA</t>
  </si>
  <si>
    <t>Quyết toán lãi lỗ tiền bán TP, CCTG,CCQ tháng 6.2024 (xem file quyết toán): lãi/lỗ bán SFG</t>
  </si>
  <si>
    <t>Quyết toán lãi lỗ tiền bán TP, CCTG,CCQ tháng 6.2024 (xem file quyết toán): lãi/lỗ bán REE</t>
  </si>
  <si>
    <t>Quyết toán lãi lỗ tiền bán TP, CCTG,CCQ tháng 6.2024 (xem file quyết toán): lãi/lỗ bán ASM</t>
  </si>
  <si>
    <t>Quyết toán lãi lỗ tiền bán TP, CCTG,CCQ tháng 6.2024 (xem file quyết toán): lãi/lỗ bán TCB</t>
  </si>
  <si>
    <t>Quyết toán lãi lỗ tiền bán TP, CCTG,CCQ tháng 6.2024 (xem file quyết toán): lãi/lỗ bán BCG</t>
  </si>
  <si>
    <t>Quyết toán lãi lỗ tiền bán TP, CCTG,CCQ tháng 6.2024 (xem file quyết toán): lãi/lỗ bán VIP</t>
  </si>
  <si>
    <t>Quyết toán lãi lỗ tiền bán TP, CCTG,CCQ tháng 6.2024 (xem file quyết toán): lãi/lỗ bán HVN</t>
  </si>
  <si>
    <t>Quyết toán lãi lỗ tiền bán TP, CCTG,CCQ tháng 6.2024 (xem file quyết toán): lãi/lỗ bán POW</t>
  </si>
  <si>
    <t>Quyết toán lãi lỗ tiền bán TP, CCTG,CCQ tháng 6.2024 (xem file quyết toán): lãi/lỗ bán PLX</t>
  </si>
  <si>
    <t>Quyết toán lãi lỗ tiền bán TP, CCTG,CCQ tháng 6.2024 (xem file quyết toán): lãi/lỗ bán DIAMOND</t>
  </si>
  <si>
    <t>Quyết toán lãi lỗ tiền bán TP, CCTG,CCQ tháng 6.2024 (xem file quyết toán): lãi/lỗ bán TPB</t>
  </si>
  <si>
    <t>Quyết toán lãi lỗ tiền bán TP, CCTG,CCQ tháng 6.2024 (xem file quyết toán): lãi/lỗ bán KSB</t>
  </si>
  <si>
    <t>Quyết toán lãi lỗ tiền bán TP, CCTG,CCQ tháng 6.2024 (xem file quyết toán): lãi/lỗ bán VCG</t>
  </si>
  <si>
    <t>Quyết toán lãi lỗ tiền bán TP, CCTG,CCQ tháng 6.2024 (xem file quyết toán): lãi/lỗ bán ACB</t>
  </si>
  <si>
    <t>Quyết toán lãi lỗ tiền bán TP, CCTG,CCQ tháng 6.2024 (xem file quyết toán): lãi/lỗ bán VCB</t>
  </si>
  <si>
    <t>Quyết toán lãi lỗ tiền bán TP, CCTG,CCQ tháng 6.2024 (xem file quyết toán): lãi/lỗ bán PVD</t>
  </si>
  <si>
    <t>Quyết toán lãi lỗ tiền bán TP, CCTG,CCQ tháng 6.2024 (xem file quyết toán): lãi/lỗ bán DBC</t>
  </si>
  <si>
    <t>Quyết toán lãi lỗ tiền bán TP, CCTG,CCQ tháng 6.2024 (xem file quyết toán): lãi/lỗ bán CMG</t>
  </si>
  <si>
    <t>Quyết toán lãi lỗ tiền bán TP, CCTG,CCQ tháng 6.2024 (xem file quyết toán): lãi/lỗ bán BKG</t>
  </si>
  <si>
    <t>Quyết toán lãi lỗ tiền bán TP, CCTG,CCQ tháng 6.2024 (xem file quyết toán): lãi/lỗ bán CMX</t>
  </si>
  <si>
    <t>Quyết toán lãi lỗ tiền bán TP, CCTG,CCQ tháng 6.2024 (xem file quyết toán): lãi/lỗ bán PVT</t>
  </si>
  <si>
    <t>Quyết toán lãi lỗ tiền bán TP, CCTG,CCQ tháng 6.2024 (xem file quyết toán): lãi/lỗ bán VIB</t>
  </si>
  <si>
    <t>Quyết toán lãi lỗ tiền bán TP, CCTG,CCQ tháng 6.2024 (xem file quyết toán): lãi/lỗ bán CMV</t>
  </si>
  <si>
    <t>Quyết toán lãi lỗ tiền bán TP, CCTG,CCQ tháng 6.2024 (xem file quyết toán): lãi/lỗ bán MHC</t>
  </si>
  <si>
    <t>Quyết toán lãi lỗ tiền bán TP, CCTG,CCQ tháng 6.2024 (xem file quyết toán): lãi/lỗ bán TVS</t>
  </si>
  <si>
    <t>Quyết toán lãi lỗ tiền bán TP, CCTG,CCQ tháng 6.2024 (xem file quyết toán): lãi/lỗ bán VFMVF1</t>
  </si>
  <si>
    <t>Quyết toán lãi lỗ tiền bán TP, CCTG,CCQ tháng 6.2024 (xem file quyết toán): lãi/lỗ bán SSISCA</t>
  </si>
  <si>
    <t>Quyết toán lãi lỗ tiền bán TP, CCTG,CCQ tháng 6.2024 (xem file quyết toán): lãi/lỗ bán SSIBF</t>
  </si>
  <si>
    <t>Quyết toán lãi lỗ tiền bán TP, CCTG,CCQ tháng 6.2024 (xem file quyết toán): lãi/lỗ bán TCBF</t>
  </si>
  <si>
    <t>Quyết toán lãi lỗ tiền bán TP, CCTG,CCQ tháng 6.2024 (xem file quyết toán): lãi/lỗ bán EVG</t>
  </si>
  <si>
    <t>Quyết toán lãi lỗ tiền bán TP, CCTG,CCQ tháng 6.2024 (xem file quyết toán): lãi/lỗ bán HSG</t>
  </si>
  <si>
    <t>Quyết toán lãi lỗ tiền bán TP, CCTG,CCQ tháng 6.2024 (xem file quyết toán): lãi/lỗ bán FPT</t>
  </si>
  <si>
    <t>Quyết toán lãi lỗ tiền bán TP, CCTG,CCQ tháng 6.2024 (xem file quyết toán): lãi/lỗ bán BAF</t>
  </si>
  <si>
    <t>Quyết toán lãi lỗ tiền bán TP, CCTG,CCQ tháng 6.2024 (xem file quyết toán): lãi/lỗ bán DCM</t>
  </si>
  <si>
    <t>Quyết toán lãi lỗ tiền bán TP, CCTG,CCQ tháng 6.2024 (xem file quyết toán): lãi/lỗ bán VNL</t>
  </si>
  <si>
    <t>Quyết toán lãi lỗ tiền bán TP, CCTG,CCQ tháng 6.2024 (xem file quyết toán): lãi/lỗ bán MIG</t>
  </si>
  <si>
    <t>Quyết toán lãi lỗ tiền bán TP, CCTG,CCQ tháng 6.2024 (xem file quyết toán): lãi/lỗ bán CTS</t>
  </si>
  <si>
    <t>Quyết toán lãi lỗ tiền bán TP, CCTG,CCQ tháng 6.2024 (xem file quyết toán): lãi/lỗ bán KDH</t>
  </si>
  <si>
    <t>Quyết toán lãi lỗ tiền bán TP, CCTG,CCQ tháng 6.2024 (xem file quyết toán): lãi/lỗ bán DXG</t>
  </si>
  <si>
    <t>Quyết toán lãi lỗ tiền bán TP, CCTG,CCQ tháng 6.2024 (xem file quyết toán): lãi/lỗ bán MSN</t>
  </si>
  <si>
    <t>Quyết toán lãi lỗ tiền bán TP, CCTG,CCQ tháng 6.2024 (xem file quyết toán): lãi/lỗ bán HAG</t>
  </si>
  <si>
    <t>Quyết toán lãi lỗ tiền bán TP, CCTG,CCQ tháng 6.2024 (xem file quyết toán): lãi/lỗ bán APH</t>
  </si>
  <si>
    <t>Quyết toán lãi lỗ tiền bán TP, CCTG,CCQ tháng 6.2024 (xem file quyết toán): lãi/lỗ bán HPX</t>
  </si>
  <si>
    <t>Quyết toán lãi lỗ tiền bán TP, CCTG,CCQ tháng 6.2024 (xem file quyết toán): lãi/lỗ bán RAL</t>
  </si>
  <si>
    <t>Quyết toán lãi lỗ tiền bán TP, CCTG,CCQ tháng 6.2024 (xem file quyết toán): lãi/lỗ bán CRC</t>
  </si>
  <si>
    <t>Quyết toán lãi lỗ tiền bán TP, CCTG,CCQ tháng 6.2024 (xem file quyết toán): lãi/lỗ bán NAF</t>
  </si>
  <si>
    <t>Quyết toán lãi lỗ tiền bán TP, CCTG,CCQ tháng 6.2024 (xem file quyết toán): lãi/lỗ bán GVR</t>
  </si>
  <si>
    <t>Quyết toán lãi lỗ tiền bán TP, CCTG,CCQ tháng 6.2024 (xem file quyết toán): lãi/lỗ bán ITD</t>
  </si>
  <si>
    <t>Quyết toán lãi lỗ tiền bán TP, CCTG,CCQ tháng 6.2024 (xem file quyết toán): lãi/lỗ bán VND</t>
  </si>
  <si>
    <t>Quyết toán lãi lỗ tiền bán TP, CCTG,CCQ tháng 6.2024 (xem file quyết toán): lãi/lỗ bán LSS</t>
  </si>
  <si>
    <t>Quyết toán lãi lỗ tiền bán TP, CCTG,CCQ tháng 6.2024 (xem file quyết toán): lãi/lỗ bán VLC</t>
  </si>
  <si>
    <t>Quyết toán lãi lỗ tiền bán TP, CCTG,CCQ tháng 6.2024 (xem file quyết toán): lãi/lỗ bán HNG</t>
  </si>
  <si>
    <t>Quyết toán lãi lỗ tiền bán TP, CCTG,CCQ tháng 6.2024 (xem file quyết toán): lãi/lỗ bán HAP</t>
  </si>
  <si>
    <t>Quyết toán lãi lỗ tiền bán TP, CCTG,CCQ tháng 6.2024 (xem file quyết toán): lãi/lỗ bán ACL</t>
  </si>
  <si>
    <t>Quyết toán lãi lỗ tiền bán TP, CCTG,CCQ tháng 6.2024 (xem file quyết toán): lãi/lỗ bán APG</t>
  </si>
  <si>
    <t>Quyết toán lãi lỗ tiền bán TP, CCTG,CCQ tháng 6.2024 (xem file quyết toán): lãi/lỗ bán MSB</t>
  </si>
  <si>
    <t>Quyết toán lãi lỗ tiền bán TP, CCTG,CCQ tháng 6.2024 (xem file quyết toán): lãi/lỗ bán DIG</t>
  </si>
  <si>
    <t>Quyết toán lãi lỗ tiền bán TP, CCTG,CCQ tháng 6.2024 (xem file quyết toán): lãi/lỗ bán VNDBF</t>
  </si>
  <si>
    <t>Quyết toán lãi lỗ tiền bán TP, CCTG,CCQ tháng 6.2024 (xem file quyết toán): lãi/lỗ bán VTO</t>
  </si>
  <si>
    <t>Quyết toán lãi lỗ tiền bán TP, CCTG,CCQ tháng 6.2024 (xem file quyết toán): lãi/lỗ bán HAH</t>
  </si>
  <si>
    <t>Quyết toán lãi lỗ tiền bán TP, CCTG,CCQ tháng 6.2024 (xem file quyết toán): lãi/lỗ bán HHP</t>
  </si>
  <si>
    <t>Quyết toán lãi lỗ tiền bán TP, CCTG,CCQ tháng 6.2024 (xem file quyết toán): lãi/lỗ bán FCN</t>
  </si>
  <si>
    <t>Quyết toán lãi lỗ tiền bán TP, CCTG,CCQ tháng 6.2024 (xem file quyết toán): lãi/lỗ bán E1VFVN30</t>
  </si>
  <si>
    <t>Quyết toán lãi lỗ tiền bán TP, CCTG,CCQ tháng 6.2024 (xem file quyết toán): lãi/lỗ bán GSP</t>
  </si>
  <si>
    <t>Quyết toán lãi lỗ tiền bán TP, CCTG,CCQ tháng 6.2024 (xem file quyết toán): lãi/lỗ bán IMP</t>
  </si>
  <si>
    <t>Quyết toán lãi lỗ tiền bán TP, CCTG,CCQ tháng 6.2024 (xem file quyết toán): lãi/lỗ bán VSC</t>
  </si>
  <si>
    <t>Quyết toán lãi lỗ tiền bán TP, CCTG,CCQ tháng 6.2024 (xem file quyết toán): lãi/lỗ bán DBT</t>
  </si>
  <si>
    <t>Quyết toán lãi lỗ tiền bán TP, CCTG,CCQ tháng 6.2024 (xem file quyết toán): lãi/lỗ bán HVH</t>
  </si>
  <si>
    <t>Quyết toán lãi lỗ tiền bán TP, CCTG,CCQ tháng 6.2024 (xem file quyết toán): lãi/lỗ bán NKG</t>
  </si>
  <si>
    <t>Quyết toán lãi lỗ tiền bán TP, CCTG,CCQ tháng 6.2024 (xem file quyết toán): lãi/lỗ bán GEX</t>
  </si>
  <si>
    <t>Quyết toán lãi lỗ tiền bán TP, CCTG,CCQ tháng 6.2024 (xem file quyết toán): lãi/lỗ bán VNDAF</t>
  </si>
  <si>
    <t>Quyết toán lãi lỗ tiền bán TP, CCTG,CCQ tháng 6.2024 (xem file quyết toán): lãi/lỗ bán TCFF</t>
  </si>
  <si>
    <t>Quyết toán lãi lỗ tiền bán TP, CCTG,CCQ tháng 6.2024 (xem file quyết toán): lãi/lỗ bán HCM</t>
  </si>
  <si>
    <t>Quyết toán lãi lỗ tiền bán TP, CCTG,CCQ tháng 6.2024 (xem file quyết toán): lãi/lỗ bán DXS</t>
  </si>
  <si>
    <t>Quyết toán lãi lỗ tiền bán TP, CCTG,CCQ tháng 6.2024 (xem file quyết toán): lãi/lỗ bán BVBF</t>
  </si>
  <si>
    <t>Quyết toán lãi lỗ tiền bán TP, CCTG,CCQ tháng 6.2024 (xem file quyết toán): lãi/lỗ bán FUESSVFL</t>
  </si>
  <si>
    <t>Quyết toán lãi lỗ tiền bán TP, CCTG,CCQ tháng 6.2024 (xem file quyết toán): lãi/lỗ bán TCH</t>
  </si>
  <si>
    <t>Quyết toán lãi lỗ tiền bán TP, CCTG,CCQ tháng 6.2024 (xem file quyết toán): lãi/lỗ bán NLG</t>
  </si>
  <si>
    <t>Quyết toán lãi lỗ tiền bán TP, CCTG,CCQ tháng 6.2024 (xem file quyết toán): lãi/lỗ bán JVC</t>
  </si>
  <si>
    <t>Quyết toán lãi lỗ tiền bán TP, CCTG,CCQ tháng 6.2024 (xem file quyết toán): lãi/lỗ bán TLD</t>
  </si>
  <si>
    <t>Quyết toán lãi lỗ tiền bán TP, CCTG,CCQ tháng 6.2024 (xem file quyết toán): lãi/lỗ bán PAN</t>
  </si>
  <si>
    <t>Quyết toán lãi lỗ tiền bán TP, CCTG,CCQ tháng 6.2024 (xem file quyết toán): lãi/lỗ bán BRC</t>
  </si>
  <si>
    <t>Quyết toán lãi lỗ tiền bán TP, CCTG,CCQ tháng 6.2024 (xem file quyết toán): lãi/lỗ bán TNH</t>
  </si>
  <si>
    <t>Quyết toán lãi lỗ tiền bán TP, CCTG,CCQ tháng 6.2024 (xem file quyết toán): lãi/lỗ bán BFC</t>
  </si>
  <si>
    <t>Quyết toán lãi lỗ tiền bán TP, CCTG,CCQ tháng 6.2024 (xem file quyết toán): lãi/lỗ bán VHC</t>
  </si>
  <si>
    <t>Quyết toán lãi lỗ tiền bán TP, CCTG,CCQ tháng 6.2024 (xem file quyết toán): lãi/lỗ bán VIX</t>
  </si>
  <si>
    <t>Quyết toán lãi lỗ tiền bán TP, CCTG,CCQ tháng 6.2024 (xem file quyết toán): lãi/lỗ bán SSI</t>
  </si>
  <si>
    <t>Quyết toán lãi lỗ tiền bán TP, CCTG,CCQ tháng 6.2024 (xem file quyết toán): lãi/lỗ bán BVPF</t>
  </si>
  <si>
    <t>Quyết toán lãi lỗ tiền bán TP, CCTG,CCQ tháng 6.2024 (xem file quyết toán): lãi/lỗ bán VFMVFB</t>
  </si>
  <si>
    <t>Quyết toán lãi lỗ tiền bán TP, CCTG,CCQ tháng 6.2024 (xem file quyết toán): lãi/lỗ bán VPS</t>
  </si>
  <si>
    <t>Quyết toán lãi lỗ tiền bán TP, CCTG,CCQ tháng 6.2024 (xem file quyết toán): lãi/lỗ bán PNJ</t>
  </si>
  <si>
    <t>Quyết toán lãi lỗ tiền bán TP, CCTG,CCQ tháng 6.2024 (xem file quyết toán): lãi/lỗ bán CCL</t>
  </si>
  <si>
    <t>Quyết toán lãi lỗ tiền bán TP, CCTG,CCQ tháng 6.2024 (xem file quyết toán): lãi/lỗ bán NTL</t>
  </si>
  <si>
    <t>Quyết toán lãi lỗ tiền bán TP, CCTG,CCQ tháng 6.2024 (xem file quyết toán): lãi/lỗ bán ACC</t>
  </si>
  <si>
    <t>Quyết toán lãi lỗ tiền bán TP, CCTG,CCQ tháng 6.2024 (xem file quyết toán): lãi/lỗ bán NVT</t>
  </si>
  <si>
    <t>Quyết toán lãi lỗ tiền bán TP, CCTG,CCQ tháng 6.2024 (xem file quyết toán): lãi/lỗ bán AAA</t>
  </si>
  <si>
    <t>Quyết toán lãi lỗ tiền bán TP, CCTG,CCQ tháng 6.2024 (xem file quyết toán): lãi/lỗ bán DGC</t>
  </si>
  <si>
    <t>Quyết toán lãi lỗ tiền bán TP, CCTG,CCQ tháng 6.2024 (xem file quyết toán): lãi/lỗ bán HHS</t>
  </si>
  <si>
    <t>Quyết toán lãi lỗ tiền bán TP, CCTG,CCQ tháng 6.2024 (xem file quyết toán): lãi/lỗ bán FMC</t>
  </si>
  <si>
    <t>Quyết toán lãi lỗ tiền bán TP, CCTG,CCQ tháng 6.2024 (xem file quyết toán): lãi/lỗ bán DXV</t>
  </si>
  <si>
    <t>Quyết toán lãi lỗ tiền bán TP, CCTG,CCQ tháng 6.2024 (xem file quyết toán): lãi/lỗ bán ELC</t>
  </si>
  <si>
    <t>Quyết toán lãi lỗ tiền bán TP, CCTG,CCQ tháng 6.2024 (xem file quyết toán): lãi/lỗ bán VF4</t>
  </si>
  <si>
    <t>Quyết toán lãi lỗ tiền bán TP, CCTG,CCQ tháng 6.2024 (xem file quyết toán): lãi/lỗ bán TTE</t>
  </si>
  <si>
    <t>Quyết toán lãi lỗ tiền bán TP, CCTG,CCQ tháng 6.2024 (xem file quyết toán): lãi/lỗ bán SHP</t>
  </si>
  <si>
    <t>Công ty cổ phần Thủy điện Miền Nam</t>
  </si>
  <si>
    <t>Quyết toán lãi lỗ tiền bán TP, CCTG,CCQ tháng 6.2024 (xem file quyết toán): lãi/lỗ bán BSI</t>
  </si>
  <si>
    <t>Quyết toán lãi lỗ tiền bán TP, CCTG,CCQ tháng 6.2024 (xem file quyết toán): lãi/lỗ bán NHA</t>
  </si>
  <si>
    <t>Quyết toán lãi lỗ tiền bán TP, CCTG,CCQ tháng 6.2024 (xem file quyết toán): lãi/lỗ bán YEG</t>
  </si>
  <si>
    <t>Quyết toán lãi lỗ tiền bán TP, CCTG,CCQ tháng 6.2024 (xem file quyết toán): lãi/lỗ bán DC4</t>
  </si>
  <si>
    <t>Quyết toán lãi lỗ tiền bán TP, CCTG,CCQ tháng 6.2024 (xem file quyết toán): lãi/lỗ bán IDI</t>
  </si>
  <si>
    <t>Quyết toán lãi lỗ tiền bán TP, CCTG,CCQ tháng 6.2024 (xem file quyết toán): lãi/lỗ bán TDG</t>
  </si>
  <si>
    <t>Quyết toán lãi lỗ tiền bán TP, CCTG,CCQ tháng 6.2024 (xem file quyết toán): lãi/lỗ bán PDR</t>
  </si>
  <si>
    <t>Quyết toán lãi lỗ tiền bán TP, CCTG,CCQ tháng 6.2024 (xem file quyết toán): lãi/lỗ bán CIG</t>
  </si>
  <si>
    <t>Quyết toán lãi lỗ tiền bán TP, CCTG,CCQ tháng 6.2024 (xem file quyết toán): lãi/lỗ bán HDB</t>
  </si>
  <si>
    <t>Quyết toán lãi lỗ tiền bán TP, CCTG,CCQ tháng 6.2024 (xem file quyết toán): lãi/lỗ bán PIT</t>
  </si>
  <si>
    <t>Quyết toán lãi lỗ tiền bán TP, CCTG,CCQ tháng 6.2024 (xem file quyết toán): lãi/lỗ bán CHP</t>
  </si>
  <si>
    <t>JV2406.0002</t>
  </si>
  <si>
    <t>Quyết toán tài khoản TVAM - BIDV lưu ký tháng 6.2024 (xem file quyết toán)</t>
  </si>
  <si>
    <t>Quyết toán tài khoản TVAM - BIDV lưu ký tháng 6.2024 (xem file quyết toán): FUCTVGF4 trả lợi tức</t>
  </si>
  <si>
    <t>Quyết toán tài khoản TVAM - BIDV lưu ký tháng 6.2024 (xem file quyết toán): FUCTVGF3 trả lợi tức</t>
  </si>
  <si>
    <t>Quyết toán tài khoản TVAM - BIDV lưu ký tháng 6.2024 (xem file quyết toán): Lãi</t>
  </si>
  <si>
    <t>JV2406.004</t>
  </si>
  <si>
    <t>Quyết toán tài khoản TVS-042C944444 tháng 6.2024 (xem bảng quyết toán chi tiết)</t>
  </si>
  <si>
    <t>Quyết toán tài khoản TVS-042C944444 tháng 6.2024 (xem bảng quyết toán chi tiết): Lãi</t>
  </si>
  <si>
    <t>JV2406.015</t>
  </si>
  <si>
    <t>Hạch toán chứng khoán tháng 06.2024</t>
  </si>
  <si>
    <t>User bán lô lẻ T06.2024</t>
  </si>
  <si>
    <t>JV2406.016</t>
  </si>
  <si>
    <t>Dự thu HDTG là sản phẩm đầu tư của User tháng 06/2024</t>
  </si>
  <si>
    <t>Revert dự thu HDTG là sản phẩm đầu tư của User Tháng 05/2024</t>
  </si>
  <si>
    <t>JV2406.018</t>
  </si>
  <si>
    <t>Ghi nhận Doanh thu cổ tức bằng tiền của Finhay tháng 06.2024</t>
  </si>
  <si>
    <t>JV2406.295</t>
  </si>
  <si>
    <t>Doanh thu và các khoản liên quan đến doanh thu (REV) tháng 06</t>
  </si>
  <si>
    <t>Lãi tiền gửi tại TK TCBS tháng 06.2024</t>
  </si>
  <si>
    <t>CN2407.CIMB227.001</t>
  </si>
  <si>
    <t>Hạch toán lãi số dư tháng 07.2024</t>
  </si>
  <si>
    <t>CN2407.CIMB336.001</t>
  </si>
  <si>
    <t>CN2407.CIMB343.001</t>
  </si>
  <si>
    <t>CN2407.NAB886.001</t>
  </si>
  <si>
    <t>Tất toán HĐTG 1 tháng của User tại Nam Á Bank</t>
  </si>
  <si>
    <t>Tất toán HĐTG 1 tháng của User tại Nam Á Bank - lãi</t>
  </si>
  <si>
    <t>CN2407.VCBS.001</t>
  </si>
  <si>
    <t>CN2407.BIDV195.001</t>
  </si>
  <si>
    <t>Nhận lãi tiền gửi tháng 07/2024</t>
  </si>
  <si>
    <t>CN2407.Exim017.001</t>
  </si>
  <si>
    <t>Lãi ngân hàng tháng 07.2024</t>
  </si>
  <si>
    <t>CN2407.NAB886.002</t>
  </si>
  <si>
    <t>Nhận lãi số dư trên tài khoản 883885866 tháng 07.2024</t>
  </si>
  <si>
    <t>CN2407.VCBS.002</t>
  </si>
  <si>
    <t>Lãi tiền gửi tháng 07/2024</t>
  </si>
  <si>
    <t>DN2407.VPB926.003</t>
  </si>
  <si>
    <t>TT-FHCTCP/1397 - Thanh toán chi phí quảng cáo Google Ads 06/2023 theo HD 5016231979 ngày 30/06/2024</t>
  </si>
  <si>
    <t>JV2407.005</t>
  </si>
  <si>
    <t>Dự thu HDTG là sản phẩm đầu tư của User tháng 07/2024</t>
  </si>
  <si>
    <t>Revert dự thu HDTG là sản phẩm đầu tư của User Tháng 06/2024</t>
  </si>
  <si>
    <t>JV2407.004</t>
  </si>
  <si>
    <t>Hạch toán chứng khoán tháng 07.2024</t>
  </si>
  <si>
    <t>User bán lô lẻ T07.2024</t>
  </si>
  <si>
    <t>CN2407.BAB888.001</t>
  </si>
  <si>
    <t>Nhận lãi từ tài khoản</t>
  </si>
  <si>
    <t>CN2407.BV609.001</t>
  </si>
  <si>
    <t>Nhận lãi tiền gửi thanh toán tháng 07.2024</t>
  </si>
  <si>
    <t>CN2407.BV804.004</t>
  </si>
  <si>
    <t>Trả lãi tiền gửi tháng 07.2024</t>
  </si>
  <si>
    <t>CN2407.MSB638.001</t>
  </si>
  <si>
    <t>Thu lãi tài khoản không kỳ hạn tháng 07/2024</t>
  </si>
  <si>
    <t>CN2407.Sacom666.001</t>
  </si>
  <si>
    <t>Nhận lãi tiền gửi tháng 07.2024</t>
  </si>
  <si>
    <t>CN2407.SB895.001</t>
  </si>
  <si>
    <t>CN2407.SHB799.001</t>
  </si>
  <si>
    <t>Lãi trên số dư tài khoản tháng 07.2024</t>
  </si>
  <si>
    <t>CN2407.TCB011.001</t>
  </si>
  <si>
    <t>Nhận lãi số dư trên tài khoản 19031109316011 tháng 07.2024</t>
  </si>
  <si>
    <t>CN2407.TCB022.008</t>
  </si>
  <si>
    <t>Trả lãi trên số dư tài khoản tháng 07.2024</t>
  </si>
  <si>
    <t>CN2407.TCB036.002</t>
  </si>
  <si>
    <t>CN2407.TCB044.002</t>
  </si>
  <si>
    <t>CN2407.TCB553.007</t>
  </si>
  <si>
    <t>Trả lãi số dư trên tài khoản TCB6553 - tháng 07/2024</t>
  </si>
  <si>
    <t>CN2407.TCB699.002</t>
  </si>
  <si>
    <t>CN2407.VCB587.002</t>
  </si>
  <si>
    <t>CN2407.VPB431.027</t>
  </si>
  <si>
    <t>Lãi trên số dư tiền gửi ngân hàng tháng 07.2024</t>
  </si>
  <si>
    <t>CN2407.VPB926.001</t>
  </si>
  <si>
    <t>Nhận lãi từ TK 174152926 tháng 07.2024</t>
  </si>
  <si>
    <t>JV2407.012</t>
  </si>
  <si>
    <t>Ghi nhận Doanh thu cổ tức bằng tiền của Finhay tháng 07.2024</t>
  </si>
  <si>
    <t>JV2407.015</t>
  </si>
  <si>
    <t>Quyết toán tài khoản TVS-042C944444 tháng 7.2024 (xem bảng quyết toán chi tiết)</t>
  </si>
  <si>
    <t>Quyết toán tài khoản TVS-042C944444 tháng 7.2024 (xem bảng quyết toán chi tiết): Lãi</t>
  </si>
  <si>
    <t>JV2407.007</t>
  </si>
  <si>
    <t>Quyết toán lãi lỗ tiền bán TP, CCTG,CCQ tháng 7.2024 (xem file quyết toán)</t>
  </si>
  <si>
    <t>Quyết toán lãi lỗ tiền bán TP, CCTG,CCQ tháng 7.2024 (xem file quyết toán): lãi/lỗ bán CCTG_Mirae</t>
  </si>
  <si>
    <t>Quyết toán lãi lỗ tiền bán TP, CCTG,CCQ tháng 7.2024 (xem file quyết toán): lãi/lỗ bán CCTG_EVNFC</t>
  </si>
  <si>
    <t>Quyết toán lãi lỗ tiền bán TP, CCTG,CCQ tháng 7.2024 (xem file quyết toán): lãi/lỗ bán HDTG_VPB</t>
  </si>
  <si>
    <t>Quyết toán lãi lỗ tiền bán TP, CCTG,CCQ tháng 7.2024 (xem file quyết toán): lãi/lỗ bán SSI</t>
  </si>
  <si>
    <t>Quyết toán lãi lỗ tiền bán TP, CCTG,CCQ tháng 7.2024 (xem file quyết toán): lãi/lỗ bán HPG</t>
  </si>
  <si>
    <t>Quyết toán lãi lỗ tiền bán TP, CCTG,CCQ tháng 7.2024 (xem file quyết toán): lãi/lỗ bán DIAMOND</t>
  </si>
  <si>
    <t>Quyết toán lãi lỗ tiền bán TP, CCTG,CCQ tháng 7.2024 (xem file quyết toán): lãi/lỗ bán CMX</t>
  </si>
  <si>
    <t>Quyết toán lãi lỗ tiền bán TP, CCTG,CCQ tháng 7.2024 (xem file quyết toán): lãi/lỗ bán DXS</t>
  </si>
  <si>
    <t>Quyết toán lãi lỗ tiền bán TP, CCTG,CCQ tháng 7.2024 (xem file quyết toán): lãi/lỗ bán MWG</t>
  </si>
  <si>
    <t>Quyết toán lãi lỗ tiền bán TP, CCTG,CCQ tháng 7.2024 (xem file quyết toán): lãi/lỗ bán LPB</t>
  </si>
  <si>
    <t>Quyết toán lãi lỗ tiền bán TP, CCTG,CCQ tháng 7.2024 (xem file quyết toán): lãi/lỗ bán GSP</t>
  </si>
  <si>
    <t>Quyết toán lãi lỗ tiền bán TP, CCTG,CCQ tháng 7.2024 (xem file quyết toán): lãi/lỗ bán HAP</t>
  </si>
  <si>
    <t>Quyết toán lãi lỗ tiền bán TP, CCTG,CCQ tháng 7.2024 (xem file quyết toán): lãi/lỗ bán FPT</t>
  </si>
  <si>
    <t>Quyết toán lãi lỗ tiền bán TP, CCTG,CCQ tháng 7.2024 (xem file quyết toán): lãi/lỗ bán CTD</t>
  </si>
  <si>
    <t>Quyết toán lãi lỗ tiền bán TP, CCTG,CCQ tháng 7.2024 (xem file quyết toán): lãi/lỗ bán HAG</t>
  </si>
  <si>
    <t>Quyết toán lãi lỗ tiền bán TP, CCTG,CCQ tháng 7.2024 (xem file quyết toán): lãi/lỗ bán VIB</t>
  </si>
  <si>
    <t>Quyết toán lãi lỗ tiền bán TP, CCTG,CCQ tháng 7.2024 (xem file quyết toán): lãi/lỗ bán ACB</t>
  </si>
  <si>
    <t>Quyết toán lãi lỗ tiền bán TP, CCTG,CCQ tháng 7.2024 (xem file quyết toán): lãi/lỗ bán NLG</t>
  </si>
  <si>
    <t>Quyết toán lãi lỗ tiền bán TP, CCTG,CCQ tháng 7.2024 (xem file quyết toán): lãi/lỗ bán TCB</t>
  </si>
  <si>
    <t>Quyết toán lãi lỗ tiền bán TP, CCTG,CCQ tháng 7.2024 (xem file quyết toán): lãi/lỗ bán CRC</t>
  </si>
  <si>
    <t>Quyết toán lãi lỗ tiền bán TP, CCTG,CCQ tháng 7.2024 (xem file quyết toán): lãi/lỗ bán HVN</t>
  </si>
  <si>
    <t>Quyết toán lãi lỗ tiền bán TP, CCTG,CCQ tháng 7.2024 (xem file quyết toán): lãi/lỗ bán HAH</t>
  </si>
  <si>
    <t>Quyết toán lãi lỗ tiền bán TP, CCTG,CCQ tháng 7.2024 (xem file quyết toán): lãi/lỗ bán VFMVF1</t>
  </si>
  <si>
    <t>Quyết toán lãi lỗ tiền bán TP, CCTG,CCQ tháng 7.2024 (xem file quyết toán): lãi/lỗ bán SSISCA</t>
  </si>
  <si>
    <t>Quyết toán lãi lỗ tiền bán TP, CCTG,CCQ tháng 7.2024 (xem file quyết toán): lãi/lỗ bán VNDAF</t>
  </si>
  <si>
    <t>Quyết toán lãi lỗ tiền bán TP, CCTG,CCQ tháng 7.2024 (xem file quyết toán): lãi/lỗ bán SSIBF</t>
  </si>
  <si>
    <t>Quyết toán lãi lỗ tiền bán TP, CCTG,CCQ tháng 7.2024 (xem file quyết toán): lãi/lỗ bán VNDBF</t>
  </si>
  <si>
    <t>Quyết toán lãi lỗ tiền bán TP, CCTG,CCQ tháng 7.2024 (xem file quyết toán): lãi/lỗ bán TCBF</t>
  </si>
  <si>
    <t>Quyết toán lãi lỗ tiền bán TP, CCTG,CCQ tháng 7.2024 (xem file quyết toán): lãi/lỗ bán AAA</t>
  </si>
  <si>
    <t>Quyết toán lãi lỗ tiền bán TP, CCTG,CCQ tháng 7.2024 (xem file quyết toán): lãi/lỗ bán BCG</t>
  </si>
  <si>
    <t>Quyết toán lãi lỗ tiền bán TP, CCTG,CCQ tháng 7.2024 (xem file quyết toán): lãi/lỗ bán POW</t>
  </si>
  <si>
    <t>Quyết toán lãi lỗ tiền bán TP, CCTG,CCQ tháng 7.2024 (xem file quyết toán): lãi/lỗ bán NKG</t>
  </si>
  <si>
    <t>Quyết toán lãi lỗ tiền bán TP, CCTG,CCQ tháng 7.2024 (xem file quyết toán): lãi/lỗ bán CAV</t>
  </si>
  <si>
    <t>Quyết toán lãi lỗ tiền bán TP, CCTG,CCQ tháng 7.2024 (xem file quyết toán): lãi/lỗ bán BFC</t>
  </si>
  <si>
    <t>Quyết toán lãi lỗ tiền bán TP, CCTG,CCQ tháng 7.2024 (xem file quyết toán): lãi/lỗ bán HNG</t>
  </si>
  <si>
    <t>Quyết toán lãi lỗ tiền bán TP, CCTG,CCQ tháng 7.2024 (xem file quyết toán): lãi/lỗ bán VND</t>
  </si>
  <si>
    <t>Quyết toán lãi lỗ tiền bán TP, CCTG,CCQ tháng 7.2024 (xem file quyết toán): lãi/lỗ bán BVBF</t>
  </si>
  <si>
    <t>Quyết toán lãi lỗ tiền bán TP, CCTG,CCQ tháng 7.2024 (xem file quyết toán): lãi/lỗ bán DIG</t>
  </si>
  <si>
    <t>Quyết toán lãi lỗ tiền bán TP, CCTG,CCQ tháng 7.2024 (xem file quyết toán): lãi/lỗ bán EVG</t>
  </si>
  <si>
    <t>Quyết toán lãi lỗ tiền bán TP, CCTG,CCQ tháng 7.2024 (xem file quyết toán): lãi/lỗ bán MBB</t>
  </si>
  <si>
    <t>Quyết toán lãi lỗ tiền bán TP, CCTG,CCQ tháng 7.2024 (xem file quyết toán): lãi/lỗ bán HDB</t>
  </si>
  <si>
    <t>Quyết toán lãi lỗ tiền bán TP, CCTG,CCQ tháng 7.2024 (xem file quyết toán): lãi/lỗ bán PTB</t>
  </si>
  <si>
    <t>Quyết toán lãi lỗ tiền bán TP, CCTG,CCQ tháng 7.2024 (xem file quyết toán): lãi/lỗ bán TVB</t>
  </si>
  <si>
    <t>Quyết toán lãi lỗ tiền bán TP, CCTG,CCQ tháng 7.2024 (xem file quyết toán): lãi/lỗ bán APG</t>
  </si>
  <si>
    <t>Quyết toán lãi lỗ tiền bán TP, CCTG,CCQ tháng 7.2024 (xem file quyết toán): lãi/lỗ bán DCM</t>
  </si>
  <si>
    <t>Quyết toán lãi lỗ tiền bán TP, CCTG,CCQ tháng 7.2024 (xem file quyết toán): lãi/lỗ bán PLP</t>
  </si>
  <si>
    <t>Quyết toán lãi lỗ tiền bán TP, CCTG,CCQ tháng 7.2024 (xem file quyết toán): lãi/lỗ bán NBB</t>
  </si>
  <si>
    <t>Quyết toán lãi lỗ tiền bán TP, CCTG,CCQ tháng 7.2024 (xem file quyết toán): lãi/lỗ bán FMC</t>
  </si>
  <si>
    <t>Quyết toán lãi lỗ tiền bán TP, CCTG,CCQ tháng 7.2024 (xem file quyết toán): lãi/lỗ bán DGW</t>
  </si>
  <si>
    <t>Quyết toán lãi lỗ tiền bán TP, CCTG,CCQ tháng 7.2024 (xem file quyết toán): lãi/lỗ bán TNH</t>
  </si>
  <si>
    <t>Quyết toán lãi lỗ tiền bán TP, CCTG,CCQ tháng 7.2024 (xem file quyết toán): lãi/lỗ bán TCH</t>
  </si>
  <si>
    <t>Quyết toán lãi lỗ tiền bán TP, CCTG,CCQ tháng 7.2024 (xem file quyết toán): lãi/lỗ bán REE</t>
  </si>
  <si>
    <t>Quyết toán lãi lỗ tiền bán TP, CCTG,CCQ tháng 7.2024 (xem file quyết toán): lãi/lỗ bán TTA</t>
  </si>
  <si>
    <t>Quyết toán lãi lỗ tiền bán TP, CCTG,CCQ tháng 7.2024 (xem file quyết toán): lãi/lỗ bán GMD</t>
  </si>
  <si>
    <t>Quyết toán lãi lỗ tiền bán TP, CCTG,CCQ tháng 7.2024 (xem file quyết toán): lãi/lỗ bán MSB</t>
  </si>
  <si>
    <t>Quyết toán lãi lỗ tiền bán TP, CCTG,CCQ tháng 7.2024 (xem file quyết toán): lãi/lỗ bán PLX</t>
  </si>
  <si>
    <t>Quyết toán lãi lỗ tiền bán TP, CCTG,CCQ tháng 7.2024 (xem file quyết toán): lãi/lỗ bán BWE</t>
  </si>
  <si>
    <t>Quyết toán lãi lỗ tiền bán TP, CCTG,CCQ tháng 7.2024 (xem file quyết toán): lãi/lỗ bán DXV</t>
  </si>
  <si>
    <t>Quyết toán lãi lỗ tiền bán TP, CCTG,CCQ tháng 7.2024 (xem file quyết toán): lãi/lỗ bán BRC</t>
  </si>
  <si>
    <t>Quyết toán lãi lỗ tiền bán TP, CCTG,CCQ tháng 7.2024 (xem file quyết toán): lãi/lỗ bán HSG</t>
  </si>
  <si>
    <t>Quyết toán lãi lỗ tiền bán TP, CCTG,CCQ tháng 7.2024 (xem file quyết toán): lãi/lỗ bán DBT</t>
  </si>
  <si>
    <t>Quyết toán lãi lỗ tiền bán TP, CCTG,CCQ tháng 7.2024 (xem file quyết toán): lãi/lỗ bán GVR</t>
  </si>
  <si>
    <t>Quyết toán lãi lỗ tiền bán TP, CCTG,CCQ tháng 7.2024 (xem file quyết toán): lãi/lỗ bán VOS</t>
  </si>
  <si>
    <t>Quyết toán lãi lỗ tiền bán TP, CCTG,CCQ tháng 7.2024 (xem file quyết toán): lãi/lỗ bán MIG</t>
  </si>
  <si>
    <t>Quyết toán lãi lỗ tiền bán TP, CCTG,CCQ tháng 7.2024 (xem file quyết toán): lãi/lỗ bán E1VFVN30</t>
  </si>
  <si>
    <t>Quyết toán lãi lỗ tiền bán TP, CCTG,CCQ tháng 7.2024 (xem file quyết toán): lãi/lỗ bán CCL</t>
  </si>
  <si>
    <t>Quyết toán lãi lỗ tiền bán TP, CCTG,CCQ tháng 7.2024 (xem file quyết toán): lãi/lỗ bán VIP</t>
  </si>
  <si>
    <t>Quyết toán lãi lỗ tiền bán TP, CCTG,CCQ tháng 7.2024 (xem file quyết toán): lãi/lỗ bán SHB</t>
  </si>
  <si>
    <t>Quyết toán lãi lỗ tiền bán TP, CCTG,CCQ tháng 7.2024 (xem file quyết toán): lãi/lỗ bán AGR</t>
  </si>
  <si>
    <t>Quyết toán lãi lỗ tiền bán TP, CCTG,CCQ tháng 7.2024 (xem file quyết toán): lãi/lỗ bán ITC</t>
  </si>
  <si>
    <t>Quyết toán lãi lỗ tiền bán TP, CCTG,CCQ tháng 7.2024 (xem file quyết toán): lãi/lỗ bán CIG</t>
  </si>
  <si>
    <t>Quyết toán lãi lỗ tiền bán TP, CCTG,CCQ tháng 7.2024 (xem file quyết toán): lãi/lỗ bán IJC</t>
  </si>
  <si>
    <t>Quyết toán lãi lỗ tiền bán TP, CCTG,CCQ tháng 7.2024 (xem file quyết toán): lãi/lỗ bán DPG</t>
  </si>
  <si>
    <t>Quyết toán lãi lỗ tiền bán TP, CCTG,CCQ tháng 7.2024 (xem file quyết toán): lãi/lỗ bán TLH</t>
  </si>
  <si>
    <t>Quyết toán lãi lỗ tiền bán TP, CCTG,CCQ tháng 7.2024 (xem file quyết toán): lãi/lỗ bán PAN</t>
  </si>
  <si>
    <t>Quyết toán lãi lỗ tiền bán TP, CCTG,CCQ tháng 7.2024 (xem file quyết toán): lãi/lỗ bán SMC</t>
  </si>
  <si>
    <t>Quyết toán lãi lỗ tiền bán TP, CCTG,CCQ tháng 7.2024 (xem file quyết toán): lãi/lỗ bán TDG</t>
  </si>
  <si>
    <t>Quyết toán lãi lỗ tiền bán TP, CCTG,CCQ tháng 7.2024 (xem file quyết toán): lãi/lỗ bán CNG</t>
  </si>
  <si>
    <t>Quyết toán lãi lỗ tiền bán TP, CCTG,CCQ tháng 7.2024 (xem file quyết toán): lãi/lỗ bán PET</t>
  </si>
  <si>
    <t>Quyết toán lãi lỗ tiền bán TP, CCTG,CCQ tháng 7.2024 (xem file quyết toán): lãi/lỗ bán IMP</t>
  </si>
  <si>
    <t>Quyết toán lãi lỗ tiền bán TP, CCTG,CCQ tháng 7.2024 (xem file quyết toán): lãi/lỗ bán VFMVFB</t>
  </si>
  <si>
    <t>Quyết toán lãi lỗ tiền bán TP, CCTG,CCQ tháng 7.2024 (xem file quyết toán): lãi/lỗ bán BVPF</t>
  </si>
  <si>
    <t>Quyết toán lãi lỗ tiền bán TP, CCTG,CCQ tháng 7.2024 (xem file quyết toán): lãi/lỗ bán HCD</t>
  </si>
  <si>
    <t>Quyết toán lãi lỗ tiền bán TP, CCTG,CCQ tháng 7.2024 (xem file quyết toán): lãi/lỗ bán BID</t>
  </si>
  <si>
    <t>Quyết toán lãi lỗ tiền bán TP, CCTG,CCQ tháng 7.2024 (xem file quyết toán): lãi/lỗ bán PNJ</t>
  </si>
  <si>
    <t>Quyết toán lãi lỗ tiền bán TP, CCTG,CCQ tháng 7.2024 (xem file quyết toán): lãi/lỗ bán DXG</t>
  </si>
  <si>
    <t>Quyết toán lãi lỗ tiền bán TP, CCTG,CCQ tháng 7.2024 (xem file quyết toán): lãi/lỗ bán KHG</t>
  </si>
  <si>
    <t>Quyết toán lãi lỗ tiền bán TP, CCTG,CCQ tháng 7.2024 (xem file quyết toán): lãi/lỗ bán HHS</t>
  </si>
  <si>
    <t>Quyết toán lãi lỗ tiền bán TP, CCTG,CCQ tháng 7.2024 (xem file quyết toán): lãi/lỗ bán EVF</t>
  </si>
  <si>
    <t>Quyết toán lãi lỗ tiền bán TP, CCTG,CCQ tháng 7.2024 (xem file quyết toán): lãi/lỗ bán TNT</t>
  </si>
  <si>
    <t>Quyết toán lãi lỗ tiền bán TP, CCTG,CCQ tháng 7.2024 (xem file quyết toán): lãi/lỗ bán VJC</t>
  </si>
  <si>
    <t>Quyết toán lãi lỗ tiền bán TP, CCTG,CCQ tháng 7.2024 (xem file quyết toán): lãi/lỗ bán ASM</t>
  </si>
  <si>
    <t>Quyết toán lãi lỗ tiền bán TP, CCTG,CCQ tháng 7.2024 (xem file quyết toán): lãi/lỗ bán CDC</t>
  </si>
  <si>
    <t>Quyết toán lãi lỗ tiền bán TP, CCTG,CCQ tháng 7.2024 (xem file quyết toán): lãi/lỗ bán APH</t>
  </si>
  <si>
    <t>Quyết toán lãi lỗ tiền bán TP, CCTG,CCQ tháng 7.2024 (xem file quyết toán): lãi/lỗ bán PIT</t>
  </si>
  <si>
    <t>Quyết toán lãi lỗ tiền bán TP, CCTG,CCQ tháng 7.2024 (xem file quyết toán): lãi/lỗ bán HDC</t>
  </si>
  <si>
    <t>Quyết toán lãi lỗ tiền bán TP, CCTG,CCQ tháng 7.2024 (xem file quyết toán): lãi/lỗ bán OCB</t>
  </si>
  <si>
    <t>Quyết toán lãi lỗ tiền bán TP, CCTG,CCQ tháng 7.2024 (xem file quyết toán): lãi/lỗ bán ADS</t>
  </si>
  <si>
    <t>Quyết toán lãi lỗ tiền bán TP, CCTG,CCQ tháng 7.2024 (xem file quyết toán): lãi/lỗ bán VCB</t>
  </si>
  <si>
    <t>Quyết toán lãi lỗ tiền bán TP, CCTG,CCQ tháng 7.2024 (xem file quyết toán): lãi/lỗ bán TCFF</t>
  </si>
  <si>
    <t>Quyết toán lãi lỗ tiền bán TP, CCTG,CCQ tháng 7.2024 (xem file quyết toán): lãi/lỗ bán ANV</t>
  </si>
  <si>
    <t>Quyết toán lãi lỗ tiền bán TP, CCTG,CCQ tháng 7.2024 (xem file quyết toán): lãi/lỗ bán TPB</t>
  </si>
  <si>
    <t>Quyết toán lãi lỗ tiền bán TP, CCTG,CCQ tháng 7.2024 (xem file quyết toán): lãi/lỗ bán BIC</t>
  </si>
  <si>
    <t>Quyết toán lãi lỗ tiền bán TP, CCTG,CCQ tháng 7.2024 (xem file quyết toán): lãi/lỗ bán ACL</t>
  </si>
  <si>
    <t>Quyết toán lãi lỗ tiền bán TP, CCTG,CCQ tháng 7.2024 (xem file quyết toán): lãi/lỗ bán DBC</t>
  </si>
  <si>
    <t>Quyết toán lãi lỗ tiền bán TP, CCTG,CCQ tháng 7.2024 (xem file quyết toán): lãi/lỗ bán LM8</t>
  </si>
  <si>
    <t>Quyết toán lãi lỗ tiền bán TP, CCTG,CCQ tháng 7.2024 (xem file quyết toán): lãi/lỗ bán GEX</t>
  </si>
  <si>
    <t>Quyết toán lãi lỗ tiền bán TP, CCTG,CCQ tháng 7.2024 (xem file quyết toán): lãi/lỗ bán MHC</t>
  </si>
  <si>
    <t>Quyết toán lãi lỗ tiền bán TP, CCTG,CCQ tháng 7.2024 (xem file quyết toán): lãi/lỗ bán PVT</t>
  </si>
  <si>
    <t>Quyết toán lãi lỗ tiền bán TP, CCTG,CCQ tháng 7.2024 (xem file quyết toán): lãi/lỗ bán HAS</t>
  </si>
  <si>
    <t>Công ty Cổ phần HACISCO</t>
  </si>
  <si>
    <t>Quyết toán lãi lỗ tiền bán TP, CCTG,CCQ tháng 7.2024 (xem file quyết toán): lãi/lỗ bán NVT</t>
  </si>
  <si>
    <t>Quyết toán lãi lỗ tiền bán TP, CCTG,CCQ tháng 7.2024 (xem file quyết toán): lãi/lỗ bán HVH</t>
  </si>
  <si>
    <t>Quyết toán lãi lỗ tiền bán TP, CCTG,CCQ tháng 7.2024 (xem file quyết toán): lãi/lỗ bán GDT</t>
  </si>
  <si>
    <t>Quyết toán lãi lỗ tiền bán TP, CCTG,CCQ tháng 7.2024 (xem file quyết toán): lãi/lỗ bán FRT</t>
  </si>
  <si>
    <t>Quyết toán lãi lỗ tiền bán TP, CCTG,CCQ tháng 7.2024 (xem file quyết toán): lãi/lỗ bán PHR</t>
  </si>
  <si>
    <t>Quyết toán lãi lỗ tiền bán TP, CCTG,CCQ tháng 7.2024 (xem file quyết toán): lãi/lỗ bán GEG</t>
  </si>
  <si>
    <t>Quyết toán lãi lỗ tiền bán TP, CCTG,CCQ tháng 7.2024 (xem file quyết toán): lãi/lỗ bán HTL</t>
  </si>
  <si>
    <t>Quyết toán lãi lỗ tiền bán TP, CCTG,CCQ tháng 7.2024 (xem file quyết toán): lãi/lỗ bán HDTG_Viet Capital Bank</t>
  </si>
  <si>
    <t>JV2407.014</t>
  </si>
  <si>
    <t>Quyết toán tài khoản TVAM - BIDV lưu ký tháng 7.2024 (xem file quyết toán)</t>
  </si>
  <si>
    <t>Quyết toán tài khoản TVAM - BIDV lưu ký tháng 7.2024 (xem file quyết toán): Lãi TP</t>
  </si>
  <si>
    <t>Quyết toán tài khoản TVAM - BIDV lưu ký tháng 7.2024 (xem file quyết toán): Lãi HDTG</t>
  </si>
  <si>
    <t>Quyết toán tài khoản TVAM - BIDV lưu ký tháng 7.2024 (xem file quyết toán): Lãi NH</t>
  </si>
  <si>
    <t>JV2407.027</t>
  </si>
  <si>
    <t>Doanh thu và các khoản liên quan đến doanh thu (REV) tháng 07</t>
  </si>
  <si>
    <t>Lãi tiền gửi tại TK TCBS tháng 07.2024</t>
  </si>
  <si>
    <t>JV2407.038</t>
  </si>
  <si>
    <t>Quyết toán mua bán CCQ tại các quỹ tháng 7.2024 (xem file quyết toán VNSC)</t>
  </si>
  <si>
    <t>Quyết toán mua bán CCQ tại các quỹ tháng 7.2024 (xem file quyết toán VNSC): lãi tháng 7.2024</t>
  </si>
  <si>
    <t>CN2408.VPB926.001</t>
  </si>
  <si>
    <t>Phí giao dịch hoàn trả tháng 07.2024</t>
  </si>
  <si>
    <t>CN2408.Exim017.001</t>
  </si>
  <si>
    <t>Lãi ngân hàng tháng 08.2024</t>
  </si>
  <si>
    <t>CN2408.BIDV195.001</t>
  </si>
  <si>
    <t>Nhận lãi tiền gửi tháng 08/2024</t>
  </si>
  <si>
    <t>CN2408.VCVS.001</t>
  </si>
  <si>
    <t>Lãi tiền gửi tháng 08/2024</t>
  </si>
  <si>
    <t>DN2408.VPB926.002</t>
  </si>
  <si>
    <t>TT-FHCTCP/1428 - Thanh toán chi phí quảng cáo Google Ads 07/2023 theo HD 5036993568 ngày 31/07/2024</t>
  </si>
  <si>
    <t>COAD</t>
  </si>
  <si>
    <t>Advance to employees/ deposit</t>
  </si>
  <si>
    <t>CN2408.NAB866.001</t>
  </si>
  <si>
    <t>Nhận lãi số dư trên tài khoản 883885866 tháng 08.2024</t>
  </si>
  <si>
    <t>CN2408.BV609.001</t>
  </si>
  <si>
    <t>Nhận lãi tiền gửi thanh toán tháng 08.2024</t>
  </si>
  <si>
    <t>JV2408.006</t>
  </si>
  <si>
    <t>Quyết toán tài khoản TVS-042C944444 tháng 8.2024 (xem bảng quyết toán chi tiết)</t>
  </si>
  <si>
    <t>Quyết toán tài khoản TVS-042C944444 tháng 8.2024 (xem bảng quyết toán chi tiết): Lãi</t>
  </si>
  <si>
    <t>CN2408.BAB888.001</t>
  </si>
  <si>
    <t>CN2408.BV804.001</t>
  </si>
  <si>
    <t>Trả lãi tiền gửi tháng 08.2024</t>
  </si>
  <si>
    <t>CN2408.MSB638.001</t>
  </si>
  <si>
    <t>Thu lãi tài khoản không kỳ hạn tháng 08/2024</t>
  </si>
  <si>
    <t>CN2408.SB895.001</t>
  </si>
  <si>
    <t>CN2408.SHB799.001</t>
  </si>
  <si>
    <t>Lãi trên số dư tài khoản tháng 08.2024</t>
  </si>
  <si>
    <t>CN2408.TCB011.001</t>
  </si>
  <si>
    <t>Nhận lãi số dư trên tài khoản 19031109316011 tháng 08.2024</t>
  </si>
  <si>
    <t>CN2408.TCB022.016</t>
  </si>
  <si>
    <t>Trả lãi trên số dư tài khoản tháng 08.2024</t>
  </si>
  <si>
    <t>CN2408.TCB036.002</t>
  </si>
  <si>
    <t>CN2408.TCB044.001</t>
  </si>
  <si>
    <t>CN2408.TCB699.002</t>
  </si>
  <si>
    <t>CN2408.TCB553.008</t>
  </si>
  <si>
    <t>Trả lãi số dư trên tài khoản TCB6553 - tháng 08/2024</t>
  </si>
  <si>
    <t>CN2408.VPB431.023</t>
  </si>
  <si>
    <t>Lãi trên số dư tiền gửi ngân hàng tháng 08.2024</t>
  </si>
  <si>
    <t>CN2408.VPB926.002</t>
  </si>
  <si>
    <t>Nhận lãi từ TK 174152926 tháng 08.2024</t>
  </si>
  <si>
    <t>JV2408.010</t>
  </si>
  <si>
    <t>Quyết toán lãi lỗ tiền bán TP, CCTG,CCQ tháng 8.2024 (xem file quyết toán)</t>
  </si>
  <si>
    <t>Quyết toán lãi lỗ tiền bán TP, CCTG,CCQ tháng 8.2024 (xem file quyết toán): lãi/lỗ bán</t>
  </si>
  <si>
    <t>228</t>
  </si>
  <si>
    <t>Quyết toán lãi lỗ tiền bán TP, CCTG,CCQ tháng 8.2024 (xem file quyết toán): lãi/lỗ bán HPG</t>
  </si>
  <si>
    <t>Quyết toán lãi lỗ tiền bán TP, CCTG,CCQ tháng 8.2024 (xem file quyết toán): lãi/lỗ bán MBB</t>
  </si>
  <si>
    <t>Quyết toán lãi lỗ tiền bán TP, CCTG,CCQ tháng 8.2024 (xem file quyết toán): lãi/lỗ bán DIAMOND</t>
  </si>
  <si>
    <t>Quyết toán lãi lỗ tiền bán TP, CCTG,CCQ tháng 8.2024 (xem file quyết toán): lãi/lỗ bán SSI</t>
  </si>
  <si>
    <t>Quyết toán lãi lỗ tiền bán TP, CCTG,CCQ tháng 8.2024 (xem file quyết toán): lãi/lỗ bán REE</t>
  </si>
  <si>
    <t>Quyết toán lãi lỗ tiền bán TP, CCTG,CCQ tháng 8.2024 (xem file quyết toán): lãi/lỗ bán POW</t>
  </si>
  <si>
    <t>Quyết toán lãi lỗ tiền bán TP, CCTG,CCQ tháng 8.2024 (xem file quyết toán): lãi/lỗ bán APG</t>
  </si>
  <si>
    <t>Quyết toán lãi lỗ tiền bán TP, CCTG,CCQ tháng 8.2024 (xem file quyết toán): lãi/lỗ bán DBC</t>
  </si>
  <si>
    <t>Quyết toán lãi lỗ tiền bán TP, CCTG,CCQ tháng 8.2024 (xem file quyết toán): lãi/lỗ bán BFC</t>
  </si>
  <si>
    <t>Quyết toán lãi lỗ tiền bán TP, CCTG,CCQ tháng 8.2024 (xem file quyết toán): lãi/lỗ bán SSISCA</t>
  </si>
  <si>
    <t>Quyết toán lãi lỗ tiền bán TP, CCTG,CCQ tháng 8.2024 (xem file quyết toán): lãi/lỗ bán SSIBF</t>
  </si>
  <si>
    <t>Quyết toán lãi lỗ tiền bán TP, CCTG,CCQ tháng 8.2024 (xem file quyết toán): lãi/lỗ bán TCBF</t>
  </si>
  <si>
    <t>Quyết toán lãi lỗ tiền bán TP, CCTG,CCQ tháng 8.2024 (xem file quyết toán): lãi/lỗ bán MWG</t>
  </si>
  <si>
    <t>Quyết toán lãi lỗ tiền bán TP, CCTG,CCQ tháng 8.2024 (xem file quyết toán): lãi/lỗ bán TDG</t>
  </si>
  <si>
    <t>Quyết toán lãi lỗ tiền bán TP, CCTG,CCQ tháng 8.2024 (xem file quyết toán): lãi/lỗ bán AGR</t>
  </si>
  <si>
    <t>Quyết toán lãi lỗ tiền bán TP, CCTG,CCQ tháng 8.2024 (xem file quyết toán): lãi/lỗ bán AAA</t>
  </si>
  <si>
    <t>Quyết toán lãi lỗ tiền bán TP, CCTG,CCQ tháng 8.2024 (xem file quyết toán): lãi/lỗ bán GSP</t>
  </si>
  <si>
    <t>Quyết toán lãi lỗ tiền bán TP, CCTG,CCQ tháng 8.2024 (xem file quyết toán): lãi/lỗ bán TCB</t>
  </si>
  <si>
    <t>Quyết toán lãi lỗ tiền bán TP, CCTG,CCQ tháng 8.2024 (xem file quyết toán): lãi/lỗ bán PLX</t>
  </si>
  <si>
    <t>Quyết toán lãi lỗ tiền bán TP, CCTG,CCQ tháng 8.2024 (xem file quyết toán): lãi/lỗ bán NHA</t>
  </si>
  <si>
    <t>Quyết toán lãi lỗ tiền bán TP, CCTG,CCQ tháng 8.2024 (xem file quyết toán): lãi/lỗ bán HVN</t>
  </si>
  <si>
    <t>Quyết toán lãi lỗ tiền bán TP, CCTG,CCQ tháng 8.2024 (xem file quyết toán): lãi/lỗ bán VFMVF1</t>
  </si>
  <si>
    <t>Quyết toán lãi lỗ tiền bán TP, CCTG,CCQ tháng 8.2024 (xem file quyết toán): lãi/lỗ bán VNDAF</t>
  </si>
  <si>
    <t>Quyết toán lãi lỗ tiền bán TP, CCTG,CCQ tháng 8.2024 (xem file quyết toán): lãi/lỗ bán HAG</t>
  </si>
  <si>
    <t>Quyết toán lãi lỗ tiền bán TP, CCTG,CCQ tháng 8.2024 (xem file quyết toán): lãi/lỗ bán HDC</t>
  </si>
  <si>
    <t>Quyết toán lãi lỗ tiền bán TP, CCTG,CCQ tháng 8.2024 (xem file quyết toán): lãi/lỗ bán ACB</t>
  </si>
  <si>
    <t>Quyết toán lãi lỗ tiền bán TP, CCTG,CCQ tháng 8.2024 (xem file quyết toán): lãi/lỗ bán BMC</t>
  </si>
  <si>
    <t>Quyết toán lãi lỗ tiền bán TP, CCTG,CCQ tháng 8.2024 (xem file quyết toán): lãi/lỗ bán TTA</t>
  </si>
  <si>
    <t>Quyết toán lãi lỗ tiền bán TP, CCTG,CCQ tháng 8.2024 (xem file quyết toán): lãi/lỗ bán VNDBF</t>
  </si>
  <si>
    <t>Quyết toán lãi lỗ tiền bán TP, CCTG,CCQ tháng 8.2024 (xem file quyết toán): lãi/lỗ bán TPB</t>
  </si>
  <si>
    <t>Quyết toán lãi lỗ tiền bán TP, CCTG,CCQ tháng 8.2024 (xem file quyết toán): lãi/lỗ bán DXG</t>
  </si>
  <si>
    <t>Quyết toán lãi lỗ tiền bán TP, CCTG,CCQ tháng 8.2024 (xem file quyết toán): lãi/lỗ bán PET</t>
  </si>
  <si>
    <t>Quyết toán lãi lỗ tiền bán TP, CCTG,CCQ tháng 8.2024 (xem file quyết toán): lãi/lỗ bán ABT</t>
  </si>
  <si>
    <t>Quyết toán lãi lỗ tiền bán TP, CCTG,CCQ tháng 8.2024 (xem file quyết toán): lãi/lỗ bán E1VFVN30</t>
  </si>
  <si>
    <t>Quyết toán lãi lỗ tiền bán TP, CCTG,CCQ tháng 8.2024 (xem file quyết toán): lãi/lỗ bán HAX</t>
  </si>
  <si>
    <t>Quyết toán lãi lỗ tiền bán TP, CCTG,CCQ tháng 8.2024 (xem file quyết toán): lãi/lỗ bán HPX</t>
  </si>
  <si>
    <t>Quyết toán lãi lỗ tiền bán TP, CCTG,CCQ tháng 8.2024 (xem file quyết toán): lãi/lỗ bán VCG</t>
  </si>
  <si>
    <t>Quyết toán lãi lỗ tiền bán TP, CCTG,CCQ tháng 8.2024 (xem file quyết toán): lãi/lỗ bán EVG</t>
  </si>
  <si>
    <t>Quyết toán lãi lỗ tiền bán TP, CCTG,CCQ tháng 8.2024 (xem file quyết toán): lãi/lỗ bán KBC</t>
  </si>
  <si>
    <t>Quyết toán lãi lỗ tiền bán TP, CCTG,CCQ tháng 8.2024 (xem file quyết toán): lãi/lỗ bán VPH</t>
  </si>
  <si>
    <t>Quyết toán lãi lỗ tiền bán TP, CCTG,CCQ tháng 8.2024 (xem file quyết toán): lãi/lỗ bán BVBF</t>
  </si>
  <si>
    <t>Quyết toán lãi lỗ tiền bán TP, CCTG,CCQ tháng 8.2024 (xem file quyết toán): lãi/lỗ bán HSG</t>
  </si>
  <si>
    <t>Quyết toán lãi lỗ tiền bán TP, CCTG,CCQ tháng 8.2024 (xem file quyết toán): lãi/lỗ bán VNM</t>
  </si>
  <si>
    <t>Quyết toán lãi lỗ tiền bán TP, CCTG,CCQ tháng 8.2024 (xem file quyết toán): lãi/lỗ bán GIL</t>
  </si>
  <si>
    <t>Quyết toán lãi lỗ tiền bán TP, CCTG,CCQ tháng 8.2024 (xem file quyết toán): lãi/lỗ bán GAS</t>
  </si>
  <si>
    <t>Quyết toán lãi lỗ tiền bán TP, CCTG,CCQ tháng 8.2024 (xem file quyết toán): lãi/lỗ bán SGR</t>
  </si>
  <si>
    <t>Quyết toán lãi lỗ tiền bán TP, CCTG,CCQ tháng 8.2024 (xem file quyết toán): lãi/lỗ bán HVH</t>
  </si>
  <si>
    <t>Quyết toán lãi lỗ tiền bán TP, CCTG,CCQ tháng 8.2024 (xem file quyết toán): lãi/lỗ bán CRC</t>
  </si>
  <si>
    <t>Quyết toán lãi lỗ tiền bán TP, CCTG,CCQ tháng 8.2024 (xem file quyết toán): lãi/lỗ bán PNJ</t>
  </si>
  <si>
    <t>Quyết toán lãi lỗ tiền bán TP, CCTG,CCQ tháng 8.2024 (xem file quyết toán): lãi/lỗ bán OCB</t>
  </si>
  <si>
    <t>Quyết toán lãi lỗ tiền bán TP, CCTG,CCQ tháng 8.2024 (xem file quyết toán): lãi/lỗ bán PC1</t>
  </si>
  <si>
    <t>Quyết toán lãi lỗ tiền bán TP, CCTG,CCQ tháng 8.2024 (xem file quyết toán): lãi/lỗ bán CTG</t>
  </si>
  <si>
    <t>Quyết toán lãi lỗ tiền bán TP, CCTG,CCQ tháng 8.2024 (xem file quyết toán): lãi/lỗ bán VJC</t>
  </si>
  <si>
    <t>Quyết toán lãi lỗ tiền bán TP, CCTG,CCQ tháng 8.2024 (xem file quyết toán): lãi/lỗ bán GEX</t>
  </si>
  <si>
    <t>Quyết toán lãi lỗ tiền bán TP, CCTG,CCQ tháng 8.2024 (xem file quyết toán): lãi/lỗ bán KHG</t>
  </si>
  <si>
    <t>Quyết toán lãi lỗ tiền bán TP, CCTG,CCQ tháng 8.2024 (xem file quyết toán): lãi/lỗ bán FPT</t>
  </si>
  <si>
    <t>Quyết toán lãi lỗ tiền bán TP, CCTG,CCQ tháng 8.2024 (xem file quyết toán): lãi/lỗ bán HDB</t>
  </si>
  <si>
    <t>Quyết toán lãi lỗ tiền bán TP, CCTG,CCQ tháng 8.2024 (xem file quyết toán): lãi/lỗ bán NLG</t>
  </si>
  <si>
    <t>Quyết toán lãi lỗ tiền bán TP, CCTG,CCQ tháng 8.2024 (xem file quyết toán): lãi/lỗ bán DIG</t>
  </si>
  <si>
    <t>Quyết toán lãi lỗ tiền bán TP, CCTG,CCQ tháng 8.2024 (xem file quyết toán): lãi/lỗ bán VFMVFB</t>
  </si>
  <si>
    <t>Quyết toán lãi lỗ tiền bán TP, CCTG,CCQ tháng 8.2024 (xem file quyết toán): lãi/lỗ bán VF4</t>
  </si>
  <si>
    <t>Quyết toán lãi lỗ tiền bán TP, CCTG,CCQ tháng 8.2024 (xem file quyết toán): lãi/lỗ bán DBD</t>
  </si>
  <si>
    <t>Quyết toán lãi lỗ tiền bán TP, CCTG,CCQ tháng 8.2024 (xem file quyết toán): lãi/lỗ bán C47</t>
  </si>
  <si>
    <t>Quyết toán lãi lỗ tiền bán TP, CCTG,CCQ tháng 8.2024 (xem file quyết toán): lãi/lỗ bán BVPF</t>
  </si>
  <si>
    <t>Quyết toán lãi lỗ tiền bán TP, CCTG,CCQ tháng 8.2024 (xem file quyết toán): lãi/lỗ bán HDG</t>
  </si>
  <si>
    <t>Quyết toán lãi lỗ tiền bán TP, CCTG,CCQ tháng 8.2024 (xem file quyết toán): lãi/lỗ bán LPB</t>
  </si>
  <si>
    <t>Quyết toán lãi lỗ tiền bán TP, CCTG,CCQ tháng 8.2024 (xem file quyết toán): lãi/lỗ bán DC4</t>
  </si>
  <si>
    <t>Quyết toán lãi lỗ tiền bán TP, CCTG,CCQ tháng 8.2024 (xem file quyết toán): lãi/lỗ bán PIT</t>
  </si>
  <si>
    <t>Quyết toán lãi lỗ tiền bán TP, CCTG,CCQ tháng 8.2024 (xem file quyết toán): lãi/lỗ bán VCB</t>
  </si>
  <si>
    <t>Quyết toán lãi lỗ tiền bán TP, CCTG,CCQ tháng 8.2024 (xem file quyết toán): lãi/lỗ bán SRF</t>
  </si>
  <si>
    <t>Quyết toán lãi lỗ tiền bán TP, CCTG,CCQ tháng 8.2024 (xem file quyết toán): lãi/lỗ bán TCFF</t>
  </si>
  <si>
    <t>Quyết toán lãi lỗ tiền bán TP, CCTG,CCQ tháng 8.2024 (xem file quyết toán): lãi/lỗ bán TTE</t>
  </si>
  <si>
    <t>Quyết toán lãi lỗ tiền bán TP, CCTG,CCQ tháng 8.2024 (xem file quyết toán): lãi/lỗ bán VIP</t>
  </si>
  <si>
    <t>Quyết toán lãi lỗ tiền bán TP, CCTG,CCQ tháng 8.2024 (xem file quyết toán): lãi/lỗ bán STB</t>
  </si>
  <si>
    <t>Quyết toán lãi lỗ tiền bán TP, CCTG,CCQ tháng 8.2024 (xem file quyết toán): lãi/lỗ bán SHB</t>
  </si>
  <si>
    <t>Quyết toán lãi lỗ tiền bán TP, CCTG,CCQ tháng 8.2024 (xem file quyết toán): lãi/lỗ bán HAH</t>
  </si>
  <si>
    <t>JV2408.014</t>
  </si>
  <si>
    <t>Quyết toán tài khoản TVAM - BIDV lưu ký tháng 8.2024 (xem file quyết toán)</t>
  </si>
  <si>
    <t>Quyết toán tài khoản TVAM - BIDV lưu ký tháng 8.2024 (xem file quyết toán): Lãi TP</t>
  </si>
  <si>
    <t>Quyết toán tài khoản TVAM - BIDV lưu ký tháng 8.2024 (xem file quyết toán): Lãi NH</t>
  </si>
  <si>
    <t>JV2408.022</t>
  </si>
  <si>
    <t>Hạch toán chứng khoán tháng 08.2024</t>
  </si>
  <si>
    <t>User bán lô lẻ T08.2024</t>
  </si>
  <si>
    <t>JV2408.026</t>
  </si>
  <si>
    <t>Ghi nhận Doanh thu cổ tức bằng tiền của Finhay tháng 08.2024</t>
  </si>
  <si>
    <t>JV2408.029</t>
  </si>
  <si>
    <t>Doanh thu và các khoản liên quan đến doanh thu (REV) tháng 08</t>
  </si>
  <si>
    <t>Lãi tiền gửi tại TK TCBS tháng 08.2024</t>
  </si>
  <si>
    <t>JV2408.032</t>
  </si>
  <si>
    <t>Dự thu HDTG là sản phẩm đầu tư của User tháng 08/2024</t>
  </si>
  <si>
    <t>Revert dự thu HDTG là sản phẩm đầu tư của User Tháng 07/2024</t>
  </si>
  <si>
    <t>JV2408.037</t>
  </si>
  <si>
    <t>Quyết toán mua bán CCQ tại các quỹ tháng 8.2024 (xem file quyết toán VNSC)</t>
  </si>
  <si>
    <t>Quyết toán mua bán CCQ tại các quỹ tháng 8.2024 (xem file quyết toán VNSC): lãi tháng 8.2024</t>
  </si>
  <si>
    <t>Quyết toán mua bán CCQ tại các quỹ tháng 8.2024 (xem file quyết toán VNSC): Lãi trái phiếu TP_TNG122017</t>
  </si>
  <si>
    <t>CN2409.CIMB336.001</t>
  </si>
  <si>
    <t>Hạch toán lãi số dư tháng 09.2024</t>
  </si>
  <si>
    <t>CN2409.CIMB336.002</t>
  </si>
  <si>
    <t>Hạch toán lãi số dư tháng 08.2024</t>
  </si>
  <si>
    <t>CN2409.CIMB343.001</t>
  </si>
  <si>
    <t>CN2409.CIMB343.002</t>
  </si>
  <si>
    <t>JV2409.003</t>
  </si>
  <si>
    <t>Lãi trái phiếu TP_TNG122017 ghi giảm giá gốc</t>
  </si>
  <si>
    <t>1212.02</t>
  </si>
  <si>
    <t>CN2409.VCBS.001</t>
  </si>
  <si>
    <t>Lãi trái phiếu MBB12103 (MBBL2128004 đổi tên)  chốt ngày 30/08/2024</t>
  </si>
  <si>
    <t>CN2409.VPB926.001</t>
  </si>
  <si>
    <t>Phí giao dịch hoàn trả tháng 08.2024</t>
  </si>
  <si>
    <t>BH2409.003</t>
  </si>
  <si>
    <t>Thu tiền lãi vay theo Hợp đồng cho vay số 1908/2024/HDDV/Finhay-TVH ký ngày 19/08/2024 theo HD 00000158 ngày 19/09/2024</t>
  </si>
  <si>
    <t>Trần Việt Hưng</t>
  </si>
  <si>
    <t>PL5.2</t>
  </si>
  <si>
    <t>Financial assets measure at amortised cost</t>
  </si>
  <si>
    <t>DN2409.VPB926.002</t>
  </si>
  <si>
    <t>TT-FHCTCP/1457 - Thanh toán chi phí quảng cáo Google Ads 07/2023 theo HD 5058121633 ngày 31/08/2024</t>
  </si>
  <si>
    <t>CN2409.BIDV195.001</t>
  </si>
  <si>
    <t>Nhận lãi tiền gửi tháng 09/2024</t>
  </si>
  <si>
    <t>CN2409.Exim017.001</t>
  </si>
  <si>
    <t>Lãi ngân hàng tháng 09.2024</t>
  </si>
  <si>
    <t>CN2409.NAB866.003</t>
  </si>
  <si>
    <t>Nhận lãi số dư trên tài khoản 883885866 tháng 09.2024</t>
  </si>
  <si>
    <t>CN2409.VCBS.002</t>
  </si>
  <si>
    <t>Lãi tiền gửi tháng 09/2024</t>
  </si>
  <si>
    <t>CN2409.BAB888.001</t>
  </si>
  <si>
    <t>CN2409.BV609.001</t>
  </si>
  <si>
    <t>Nhận lãi tiền gửi thanh toán tháng 09.2024</t>
  </si>
  <si>
    <t>CN2409.BV804.001</t>
  </si>
  <si>
    <t>Trả lãi tiền gửi tháng 09.2024</t>
  </si>
  <si>
    <t>CN2409.MSB638.001</t>
  </si>
  <si>
    <t>Thu lãi tài khoản không kỳ hạn tháng 09/2024</t>
  </si>
  <si>
    <t>CN2409.SB895.001</t>
  </si>
  <si>
    <t>CN2409.SHB799.001</t>
  </si>
  <si>
    <t>Lãi trên số dư tài khoản tháng 09.2024</t>
  </si>
  <si>
    <t>CN2409.TCB011.001</t>
  </si>
  <si>
    <t>Nhận lãi số dư trên tài khoản 19031109316011 tháng 09.2024</t>
  </si>
  <si>
    <t>CN2409.TCB022.009</t>
  </si>
  <si>
    <t>Trả lãi trên số dư tài khoản tháng 09.2024</t>
  </si>
  <si>
    <t>CN2409.TCB036.001</t>
  </si>
  <si>
    <t>CN2409.TCB044.002</t>
  </si>
  <si>
    <t>CN2409.TCB553.010</t>
  </si>
  <si>
    <t>Trả lãi số dư trên tài khoản TCB6553 - tháng 09/2024</t>
  </si>
  <si>
    <t>CN2409.TCB699.002</t>
  </si>
  <si>
    <t>CN2409.VCB587.003</t>
  </si>
  <si>
    <t>CN2409.VPB341.002</t>
  </si>
  <si>
    <t>Lãi trên số dư tiền gửi ngân hàng tháng 09.2024</t>
  </si>
  <si>
    <t>CN2409.VPB926.002</t>
  </si>
  <si>
    <t>Nhận lãi từ TK 174152926 tháng 09.2024</t>
  </si>
  <si>
    <t>JV2409.008</t>
  </si>
  <si>
    <t>Quyết toán lãi lỗ tiền bán TP, CCTG,CCQ tháng 9.2024 (xem file quyết toán)</t>
  </si>
  <si>
    <t>Quyết toán lãi lỗ tiền bán TP, CCTG,CCQ tháng 9.2024 (xem file quyết toán): lãi/lỗ bán CCTG_Mirae</t>
  </si>
  <si>
    <t>Quyết toán lãi lỗ tiền bán TP, CCTG,CCQ tháng 9.2024 (xem file quyết toán): lãi/lỗ bán HDTG_NamAbank</t>
  </si>
  <si>
    <t>Quyết toán lãi lỗ tiền bán TP, CCTG,CCQ tháng 9.2024 (xem file quyết toán): lãi/lỗ bán CCTG_Fe Credit</t>
  </si>
  <si>
    <t>Quyết toán lãi lỗ tiền bán TP, CCTG,CCQ tháng 9.2024 (xem file quyết toán): lãi/lỗ bán TPB</t>
  </si>
  <si>
    <t>Quyết toán lãi lỗ tiền bán TP, CCTG,CCQ tháng 9.2024 (xem file quyết toán): lãi/lỗ bán TCB</t>
  </si>
  <si>
    <t>Quyết toán lãi lỗ tiền bán TP, CCTG,CCQ tháng 9.2024 (xem file quyết toán): lãi/lỗ bán DBT</t>
  </si>
  <si>
    <t>Quyết toán lãi lỗ tiền bán TP, CCTG,CCQ tháng 9.2024 (xem file quyết toán): lãi/lỗ bán E1VFVN30</t>
  </si>
  <si>
    <t>Quyết toán lãi lỗ tiền bán TP, CCTG,CCQ tháng 9.2024 (xem file quyết toán): lãi/lỗ bán DIAMOND</t>
  </si>
  <si>
    <t>Quyết toán lãi lỗ tiền bán TP, CCTG,CCQ tháng 9.2024 (xem file quyết toán): lãi/lỗ bán ACB</t>
  </si>
  <si>
    <t>Quyết toán lãi lỗ tiền bán TP, CCTG,CCQ tháng 9.2024 (xem file quyết toán): lãi/lỗ bán GAS</t>
  </si>
  <si>
    <t>Quyết toán lãi lỗ tiền bán TP, CCTG,CCQ tháng 9.2024 (xem file quyết toán): lãi/lỗ bán VFMVF1</t>
  </si>
  <si>
    <t>Quyết toán lãi lỗ tiền bán TP, CCTG,CCQ tháng 9.2024 (xem file quyết toán): lãi/lỗ bán SSISCA</t>
  </si>
  <si>
    <t>Quyết toán lãi lỗ tiền bán TP, CCTG,CCQ tháng 9.2024 (xem file quyết toán): lãi/lỗ bán SSIBF</t>
  </si>
  <si>
    <t>Quyết toán lãi lỗ tiền bán TP, CCTG,CCQ tháng 9.2024 (xem file quyết toán): lãi/lỗ bán VNDBF</t>
  </si>
  <si>
    <t>Quyết toán lãi lỗ tiền bán TP, CCTG,CCQ tháng 9.2024 (xem file quyết toán): lãi/lỗ bán TCBF</t>
  </si>
  <si>
    <t>Quyết toán lãi lỗ tiền bán TP, CCTG,CCQ tháng 9.2024 (xem file quyết toán): lãi/lỗ bán KBC</t>
  </si>
  <si>
    <t>Quyết toán lãi lỗ tiền bán TP, CCTG,CCQ tháng 9.2024 (xem file quyết toán): lãi/lỗ bán ASM</t>
  </si>
  <si>
    <t>Quyết toán lãi lỗ tiền bán TP, CCTG,CCQ tháng 9.2024 (xem file quyết toán): lãi/lỗ bán TVB</t>
  </si>
  <si>
    <t>Quyết toán lãi lỗ tiền bán TP, CCTG,CCQ tháng 9.2024 (xem file quyết toán): lãi/lỗ bán TVS</t>
  </si>
  <si>
    <t>Quyết toán lãi lỗ tiền bán TP, CCTG,CCQ tháng 9.2024 (xem file quyết toán): lãi/lỗ bán VCG</t>
  </si>
  <si>
    <t>Quyết toán lãi lỗ tiền bán TP, CCTG,CCQ tháng 9.2024 (xem file quyết toán): lãi/lỗ bán ABT</t>
  </si>
  <si>
    <t>Quyết toán lãi lỗ tiền bán TP, CCTG,CCQ tháng 9.2024 (xem file quyết toán): lãi/lỗ bán TCO</t>
  </si>
  <si>
    <t>Quyết toán lãi lỗ tiền bán TP, CCTG,CCQ tháng 9.2024 (xem file quyết toán): lãi/lỗ bán NKG</t>
  </si>
  <si>
    <t>Quyết toán lãi lỗ tiền bán TP, CCTG,CCQ tháng 9.2024 (xem file quyết toán): lãi/lỗ bán CTG</t>
  </si>
  <si>
    <t>Quyết toán lãi lỗ tiền bán TP, CCTG,CCQ tháng 9.2024 (xem file quyết toán): lãi/lỗ bán CCL</t>
  </si>
  <si>
    <t>Quyết toán lãi lỗ tiền bán TP, CCTG,CCQ tháng 9.2024 (xem file quyết toán): lãi/lỗ bán AGR</t>
  </si>
  <si>
    <t>Quyết toán lãi lỗ tiền bán TP, CCTG,CCQ tháng 9.2024 (xem file quyết toán): lãi/lỗ bán AAA</t>
  </si>
  <si>
    <t>Quyết toán lãi lỗ tiền bán TP, CCTG,CCQ tháng 9.2024 (xem file quyết toán): lãi/lỗ bán MWG</t>
  </si>
  <si>
    <t>Quyết toán lãi lỗ tiền bán TP, CCTG,CCQ tháng 9.2024 (xem file quyết toán): lãi/lỗ bán FTS</t>
  </si>
  <si>
    <t>Quyết toán lãi lỗ tiền bán TP, CCTG,CCQ tháng 9.2024 (xem file quyết toán): lãi/lỗ bán HAS</t>
  </si>
  <si>
    <t>Quyết toán lãi lỗ tiền bán TP, CCTG,CCQ tháng 9.2024 (xem file quyết toán): lãi/lỗ bán SSI</t>
  </si>
  <si>
    <t>Quyết toán lãi lỗ tiền bán TP, CCTG,CCQ tháng 9.2024 (xem file quyết toán): lãi/lỗ bán PLX</t>
  </si>
  <si>
    <t>Quyết toán lãi lỗ tiền bán TP, CCTG,CCQ tháng 9.2024 (xem file quyết toán): lãi/lỗ bán DGC</t>
  </si>
  <si>
    <t>Quyết toán lãi lỗ tiền bán TP, CCTG,CCQ tháng 9.2024 (xem file quyết toán): lãi/lỗ bán VGC</t>
  </si>
  <si>
    <t>Quyết toán lãi lỗ tiền bán TP, CCTG,CCQ tháng 9.2024 (xem file quyết toán): lãi/lỗ bán PAN</t>
  </si>
  <si>
    <t>Quyết toán lãi lỗ tiền bán TP, CCTG,CCQ tháng 9.2024 (xem file quyết toán): lãi/lỗ bán DIG</t>
  </si>
  <si>
    <t>Quyết toán lãi lỗ tiền bán TP, CCTG,CCQ tháng 9.2024 (xem file quyết toán): lãi/lỗ bán MHC</t>
  </si>
  <si>
    <t>Quyết toán lãi lỗ tiền bán TP, CCTG,CCQ tháng 9.2024 (xem file quyết toán): lãi/lỗ bán BVBF</t>
  </si>
  <si>
    <t>Quyết toán lãi lỗ tiền bán TP, CCTG,CCQ tháng 9.2024 (xem file quyết toán): lãi/lỗ bán TTE</t>
  </si>
  <si>
    <t>Quyết toán lãi lỗ tiền bán TP, CCTG,CCQ tháng 9.2024 (xem file quyết toán): lãi/lỗ bán EVG</t>
  </si>
  <si>
    <t>Quyết toán lãi lỗ tiền bán TP, CCTG,CCQ tháng 9.2024 (xem file quyết toán): lãi/lỗ bán POW</t>
  </si>
  <si>
    <t>Quyết toán lãi lỗ tiền bán TP, CCTG,CCQ tháng 9.2024 (xem file quyết toán): lãi/lỗ bán PVD</t>
  </si>
  <si>
    <t>Quyết toán lãi lỗ tiền bán TP, CCTG,CCQ tháng 9.2024 (xem file quyết toán): lãi/lỗ bán KHG</t>
  </si>
  <si>
    <t>Quyết toán lãi lỗ tiền bán TP, CCTG,CCQ tháng 9.2024 (xem file quyết toán): lãi/lỗ bán LSS</t>
  </si>
  <si>
    <t>Quyết toán lãi lỗ tiền bán TP, CCTG,CCQ tháng 9.2024 (xem file quyết toán): lãi/lỗ bán REE</t>
  </si>
  <si>
    <t>Quyết toán lãi lỗ tiền bán TP, CCTG,CCQ tháng 9.2024 (xem file quyết toán): lãi/lỗ bán OCB</t>
  </si>
  <si>
    <t>Quyết toán lãi lỗ tiền bán TP, CCTG,CCQ tháng 9.2024 (xem file quyết toán): lãi/lỗ bán LPB</t>
  </si>
  <si>
    <t>Quyết toán lãi lỗ tiền bán TP, CCTG,CCQ tháng 9.2024 (xem file quyết toán): lãi/lỗ bán NAF</t>
  </si>
  <si>
    <t>Quyết toán lãi lỗ tiền bán TP, CCTG,CCQ tháng 9.2024 (xem file quyết toán): lãi/lỗ bán STB</t>
  </si>
  <si>
    <t>Quyết toán lãi lỗ tiền bán TP, CCTG,CCQ tháng 9.2024 (xem file quyết toán): lãi/lỗ bán FCN</t>
  </si>
  <si>
    <t>Quyết toán lãi lỗ tiền bán TP, CCTG,CCQ tháng 9.2024 (xem file quyết toán): lãi/lỗ bán VNDAF</t>
  </si>
  <si>
    <t>Quyết toán lãi lỗ tiền bán TP, CCTG,CCQ tháng 9.2024 (xem file quyết toán): lãi/lỗ bán BVPF</t>
  </si>
  <si>
    <t>Quyết toán lãi lỗ tiền bán TP, CCTG,CCQ tháng 9.2024 (xem file quyết toán): lãi/lỗ bán VFMVFB</t>
  </si>
  <si>
    <t>Quyết toán lãi lỗ tiền bán TP, CCTG,CCQ tháng 9.2024 (xem file quyết toán): lãi/lỗ bán DBD</t>
  </si>
  <si>
    <t>Quyết toán lãi lỗ tiền bán TP, CCTG,CCQ tháng 9.2024 (xem file quyết toán): lãi/lỗ bán TNT</t>
  </si>
  <si>
    <t>Quyết toán lãi lỗ tiền bán TP, CCTG,CCQ tháng 9.2024 (xem file quyết toán): lãi/lỗ bán BIC</t>
  </si>
  <si>
    <t>Quyết toán lãi lỗ tiền bán TP, CCTG,CCQ tháng 9.2024 (xem file quyết toán): lãi/lỗ bán MSB</t>
  </si>
  <si>
    <t>Quyết toán lãi lỗ tiền bán TP, CCTG,CCQ tháng 9.2024 (xem file quyết toán): lãi/lỗ bán CKG</t>
  </si>
  <si>
    <t>Quyết toán lãi lỗ tiền bán TP, CCTG,CCQ tháng 9.2024 (xem file quyết toán): lãi/lỗ bán HDB</t>
  </si>
  <si>
    <t>Quyết toán lãi lỗ tiền bán TP, CCTG,CCQ tháng 9.2024 (xem file quyết toán): lãi/lỗ bán FUESSVFL</t>
  </si>
  <si>
    <t>Quyết toán lãi lỗ tiền bán TP, CCTG,CCQ tháng 9.2024 (xem file quyết toán): lãi/lỗ bán ANV</t>
  </si>
  <si>
    <t>JV2409.013</t>
  </si>
  <si>
    <t>Quyết toán tài khoản TVAM - BIDV lưu ký tháng 9.2024 (xem file quyết toán)</t>
  </si>
  <si>
    <t>Quyết toán tài khoản TVAM - BIDV lưu ký tháng 9.2024 (xem file quyết toán): Lãi NH</t>
  </si>
  <si>
    <t>JV2409.022</t>
  </si>
  <si>
    <t>Hạch toán chứng khoán tháng 09.2024</t>
  </si>
  <si>
    <t>User bán lô lẻ T09.2024</t>
  </si>
  <si>
    <t>JV2409.031</t>
  </si>
  <si>
    <t>Dự thu HDTG là sản phẩm đầu tư của User tháng 09/2024</t>
  </si>
  <si>
    <t>Revert dự thu HDTG là sản phẩm đầu tư của User Tháng 08/2024</t>
  </si>
  <si>
    <t>JV2409.034</t>
  </si>
  <si>
    <t>Quyết toán mua bán CCQ tại các quỹ tháng 9.2024 (xem file quyết toán VNSC)</t>
  </si>
  <si>
    <t>Quyết toán mua bán CCQ tại các quỹ tháng 9.2024 (xem file quyết toán VNSC): lãi tháng 9.2024</t>
  </si>
  <si>
    <t>CN2410.CIMB336.001</t>
  </si>
  <si>
    <t>Hạch toán lãi số dư tháng 10</t>
  </si>
  <si>
    <t>CN2410.CIMB343.001</t>
  </si>
  <si>
    <t>Lãi tháng 10.2024</t>
  </si>
  <si>
    <t>JV2410.001</t>
  </si>
  <si>
    <t>Lãi mua chiết khấu VBA12102</t>
  </si>
  <si>
    <t>CN2410.VCBS.002</t>
  </si>
  <si>
    <t>Lãi trái phiếu MBB12105 (MBBL2128008 đổi tên)  chốt ngày 30/09/2024</t>
  </si>
  <si>
    <t>CN2410.VCBS.003</t>
  </si>
  <si>
    <t>Lãi trái phiếu VBA12102  chốt ngày 17/09/2024</t>
  </si>
  <si>
    <t>JV2410.005</t>
  </si>
  <si>
    <t>Ghi nhận Doanh thu cổ tức bằng tiền của Finhay tháng 09.2024</t>
  </si>
  <si>
    <t>CN2410.Exim017.001</t>
  </si>
  <si>
    <t>Lãi ngân hàng tháng 10.2024</t>
  </si>
  <si>
    <t>CN2410.BIDV195.001</t>
  </si>
  <si>
    <t>Nhận lãi tiền gửi tháng 10/2024</t>
  </si>
  <si>
    <t>CN2410.NAB866.001</t>
  </si>
  <si>
    <t>Nhận lãi số dư trên tài khoản 883885866 tháng 10.2024</t>
  </si>
  <si>
    <t>CN2410.VCBS.004</t>
  </si>
  <si>
    <t>Lãi tiền gửi tháng 10/2024</t>
  </si>
  <si>
    <t>CN2410.VietA868.001</t>
  </si>
  <si>
    <t>BH2410.018</t>
  </si>
  <si>
    <t>Phí giao dịch tháng 10.2024 của Hợp đồng kỳ hạn, Hợp đồng quyền chọn theo HĐ00000199 ngày 13/11/2024</t>
  </si>
  <si>
    <t>BOM</t>
  </si>
  <si>
    <t>Nghiêm Xuân Huy</t>
  </si>
  <si>
    <t>CN2410.BA888.001</t>
  </si>
  <si>
    <t>CN2410.BV609.001</t>
  </si>
  <si>
    <t>Nhận lãi tiền gửi thanh toán tháng 10.2024</t>
  </si>
  <si>
    <t>CN2410.BV804.001</t>
  </si>
  <si>
    <t>Trả lãi tiền gửi tháng 10.2024</t>
  </si>
  <si>
    <t>CN2410.HDB043.001</t>
  </si>
  <si>
    <t>CN2410.MSB638.001</t>
  </si>
  <si>
    <t>Thu lãi tài khoản không kỳ hạn tháng 10/2024</t>
  </si>
  <si>
    <t>CN2410.SB895.001</t>
  </si>
  <si>
    <t>CN2410.SHB799.001</t>
  </si>
  <si>
    <t>Lãi trên số dư tài khoản tháng 10.2024</t>
  </si>
  <si>
    <t>CN2410.TCB011.001</t>
  </si>
  <si>
    <t>Nhận lãi số dư trên tài khoản 19031109316011 tháng 10.2024</t>
  </si>
  <si>
    <t>CN2410.TCB022.007</t>
  </si>
  <si>
    <t>Trả lãi trên số dư tài khoản tháng 10.2024</t>
  </si>
  <si>
    <t>CN2410.TCB044.003</t>
  </si>
  <si>
    <t>CN2410.TCB553.064</t>
  </si>
  <si>
    <t>Trả lãi số dư trên tài khoản TCB6553 - tháng 10/2024</t>
  </si>
  <si>
    <t>CN2410.TCB699.002</t>
  </si>
  <si>
    <t>CN2410.VPB431.001</t>
  </si>
  <si>
    <t>Lãi trên số dư tiền gửi ngân hàng tháng 10.2024</t>
  </si>
  <si>
    <t>CN2410.VPB926.001</t>
  </si>
  <si>
    <t>Nhận lãi từ TK 174152926 tháng 10.2024</t>
  </si>
  <si>
    <t>JV2410.011</t>
  </si>
  <si>
    <t>Quyết toán lãi lỗ tiền bán TP, CCTG,CCQ tháng 10.2024 (xem file quyết toán)</t>
  </si>
  <si>
    <t>Quyết toán lãi lỗ tiền bán TP, CCTG,CCQ tháng 10.2024 (xem file quyết toán): lãi/lỗ bán VAF</t>
  </si>
  <si>
    <t>Quyết toán lãi lỗ tiền bán TP, CCTG,CCQ tháng 10.2024 (xem file quyết toán): lãi/lỗ bán EIB</t>
  </si>
  <si>
    <t>Quyết toán lãi lỗ tiền bán TP, CCTG,CCQ tháng 10.2024 (xem file quyết toán): lãi/lỗ bán ASM</t>
  </si>
  <si>
    <t>Quyết toán lãi lỗ tiền bán TP, CCTG,CCQ tháng 10.2024 (xem file quyết toán): lãi/lỗ bán MWG</t>
  </si>
  <si>
    <t>Quyết toán lãi lỗ tiền bán TP, CCTG,CCQ tháng 10.2024 (xem file quyết toán): lãi/lỗ bán VND</t>
  </si>
  <si>
    <t>Quyết toán lãi lỗ tiền bán TP, CCTG,CCQ tháng 10.2024 (xem file quyết toán): lãi/lỗ bán ACB</t>
  </si>
  <si>
    <t>Quyết toán lãi lỗ tiền bán TP, CCTG,CCQ tháng 10.2024 (xem file quyết toán): lãi/lỗ bán MBB</t>
  </si>
  <si>
    <t>Quyết toán lãi lỗ tiền bán TP, CCTG,CCQ tháng 10.2024 (xem file quyết toán): lãi/lỗ bán TCB</t>
  </si>
  <si>
    <t>Quyết toán lãi lỗ tiền bán TP, CCTG,CCQ tháng 10.2024 (xem file quyết toán): lãi/lỗ bán PLX</t>
  </si>
  <si>
    <t>Quyết toán lãi lỗ tiền bán TP, CCTG,CCQ tháng 10.2024 (xem file quyết toán): lãi/lỗ bán CIG</t>
  </si>
  <si>
    <t>Quyết toán lãi lỗ tiền bán TP, CCTG,CCQ tháng 10.2024 (xem file quyết toán): lãi/lỗ bán HPG</t>
  </si>
  <si>
    <t>Quyết toán lãi lỗ tiền bán TP, CCTG,CCQ tháng 10.2024 (xem file quyết toán): lãi/lỗ bán SSI</t>
  </si>
  <si>
    <t>Quyết toán lãi lỗ tiền bán TP, CCTG,CCQ tháng 10.2024 (xem file quyết toán): lãi/lỗ bán ITD</t>
  </si>
  <si>
    <t>Quyết toán lãi lỗ tiền bán TP, CCTG,CCQ tháng 10.2024 (xem file quyết toán): lãi/lỗ bán DIAMOND</t>
  </si>
  <si>
    <t>Quyết toán lãi lỗ tiền bán TP, CCTG,CCQ tháng 10.2024 (xem file quyết toán): lãi/lỗ bán TCD</t>
  </si>
  <si>
    <t>Quyết toán lãi lỗ tiền bán TP, CCTG,CCQ tháng 10.2024 (xem file quyết toán): lãi/lỗ bán MSB</t>
  </si>
  <si>
    <t>Quyết toán lãi lỗ tiền bán TP, CCTG,CCQ tháng 10.2024 (xem file quyết toán): lãi/lỗ bán GSP</t>
  </si>
  <si>
    <t>Quyết toán lãi lỗ tiền bán TP, CCTG,CCQ tháng 10.2024 (xem file quyết toán): lãi/lỗ bán VPB</t>
  </si>
  <si>
    <t>Quyết toán lãi lỗ tiền bán TP, CCTG,CCQ tháng 10.2024 (xem file quyết toán): lãi/lỗ bán POW</t>
  </si>
  <si>
    <t>Quyết toán lãi lỗ tiền bán TP, CCTG,CCQ tháng 10.2024 (xem file quyết toán): lãi/lỗ bán FUESSVFL</t>
  </si>
  <si>
    <t>Quyết toán lãi lỗ tiền bán TP, CCTG,CCQ tháng 10.2024 (xem file quyết toán): lãi/lỗ bán FRT</t>
  </si>
  <si>
    <t>Quyết toán lãi lỗ tiền bán TP, CCTG,CCQ tháng 10.2024 (xem file quyết toán): lãi/lỗ bán APG</t>
  </si>
  <si>
    <t>Quyết toán lãi lỗ tiền bán TP, CCTG,CCQ tháng 10.2024 (xem file quyết toán): lãi/lỗ bán SHB</t>
  </si>
  <si>
    <t>Quyết toán lãi lỗ tiền bán TP, CCTG,CCQ tháng 10.2024 (xem file quyết toán): lãi/lỗ bán TCBF</t>
  </si>
  <si>
    <t>Quyết toán lãi lỗ tiền bán TP, CCTG,CCQ tháng 10.2024 (xem file quyết toán): lãi/lỗ bán VF1</t>
  </si>
  <si>
    <t>Quyết toán lãi lỗ tiền bán TP, CCTG,CCQ tháng 10.2024 (xem file quyết toán): lãi/lỗ bán SCA</t>
  </si>
  <si>
    <t>Quyết toán lãi lỗ tiền bán TP, CCTG,CCQ tháng 10.2024 (xem file quyết toán): lãi/lỗ bán SSIBF</t>
  </si>
  <si>
    <t>Quyết toán lãi lỗ tiền bán TP, CCTG,CCQ tháng 10.2024 (xem file quyết toán): lãi/lỗ bán VNDBF</t>
  </si>
  <si>
    <t>Quyết toán lãi lỗ tiền bán TP, CCTG,CCQ tháng 10.2024 (xem file quyết toán): lãi/lỗ bán HSG</t>
  </si>
  <si>
    <t>Quyết toán lãi lỗ tiền bán TP, CCTG,CCQ tháng 10.2024 (xem file quyết toán): lãi/lỗ bán DIG</t>
  </si>
  <si>
    <t>Quyết toán lãi lỗ tiền bán TP, CCTG,CCQ tháng 10.2024 (xem file quyết toán): lãi/lỗ bán HAS</t>
  </si>
  <si>
    <t>Quyết toán lãi lỗ tiền bán TP, CCTG,CCQ tháng 10.2024 (xem file quyết toán): lãi/lỗ bán NKG</t>
  </si>
  <si>
    <t>Quyết toán lãi lỗ tiền bán TP, CCTG,CCQ tháng 10.2024 (xem file quyết toán): lãi/lỗ bán BRC</t>
  </si>
  <si>
    <t>Quyết toán lãi lỗ tiền bán TP, CCTG,CCQ tháng 10.2024 (xem file quyết toán): lãi/lỗ bán TCFF</t>
  </si>
  <si>
    <t>Quyết toán lãi lỗ tiền bán TP, CCTG,CCQ tháng 10.2024 (xem file quyết toán): lãi/lỗ bán TTE</t>
  </si>
  <si>
    <t>Quyết toán lãi lỗ tiền bán TP, CCTG,CCQ tháng 10.2024 (xem file quyết toán): lãi/lỗ bán BMC</t>
  </si>
  <si>
    <t>Quyết toán lãi lỗ tiền bán TP, CCTG,CCQ tháng 10.2024 (xem file quyết toán): lãi/lỗ bán LPB</t>
  </si>
  <si>
    <t>Quyết toán lãi lỗ tiền bán TP, CCTG,CCQ tháng 10.2024 (xem file quyết toán): lãi/lỗ bán TVB</t>
  </si>
  <si>
    <t>Quyết toán lãi lỗ tiền bán TP, CCTG,CCQ tháng 10.2024 (xem file quyết toán): lãi/lỗ bán HAG</t>
  </si>
  <si>
    <t>Quyết toán lãi lỗ tiền bán TP, CCTG,CCQ tháng 10.2024 (xem file quyết toán): lãi/lỗ bán AGR</t>
  </si>
  <si>
    <t>Quyết toán lãi lỗ tiền bán TP, CCTG,CCQ tháng 10.2024 (xem file quyết toán): lãi/lỗ bán VCB</t>
  </si>
  <si>
    <t>Quyết toán lãi lỗ tiền bán TP, CCTG,CCQ tháng 10.2024 (xem file quyết toán): lãi/lỗ bán ELC</t>
  </si>
  <si>
    <t>Quyết toán lãi lỗ tiền bán TP, CCTG,CCQ tháng 10.2024 (xem file quyết toán): lãi/lỗ bán HAH</t>
  </si>
  <si>
    <t>Quyết toán lãi lỗ tiền bán TP, CCTG,CCQ tháng 10.2024 (xem file quyết toán): lãi/lỗ bán BID</t>
  </si>
  <si>
    <t>Quyết toán lãi lỗ tiền bán TP, CCTG,CCQ tháng 10.2024 (xem file quyết toán): lãi/lỗ bán PNJ</t>
  </si>
  <si>
    <t>Quyết toán lãi lỗ tiền bán TP, CCTG,CCQ tháng 10.2024 (xem file quyết toán): lãi/lỗ bán STB</t>
  </si>
  <si>
    <t>Quyết toán lãi lỗ tiền bán TP, CCTG,CCQ tháng 10.2024 (xem file quyết toán): lãi/lỗ bán FPT</t>
  </si>
  <si>
    <t>Quyết toán lãi lỗ tiền bán TP, CCTG,CCQ tháng 10.2024 (xem file quyết toán): lãi/lỗ bán TPB</t>
  </si>
  <si>
    <t>Quyết toán lãi lỗ tiền bán TP, CCTG,CCQ tháng 10.2024 (xem file quyết toán): lãi/lỗ bán BVPF</t>
  </si>
  <si>
    <t>Quyết toán lãi lỗ tiền bán TP, CCTG,CCQ tháng 10.2024 (xem file quyết toán): lãi/lỗ bán DBD</t>
  </si>
  <si>
    <t>Quyết toán lãi lỗ tiền bán TP, CCTG,CCQ tháng 10.2024 (xem file quyết toán): lãi/lỗ bán ABT</t>
  </si>
  <si>
    <t>Quyết toán lãi lỗ tiền bán TP, CCTG,CCQ tháng 10.2024 (xem file quyết toán): lãi/lỗ bán MSN</t>
  </si>
  <si>
    <t>Quyết toán lãi lỗ tiền bán TP, CCTG,CCQ tháng 10.2024 (xem file quyết toán): lãi/lỗ bán TCL</t>
  </si>
  <si>
    <t>Quyết toán lãi lỗ tiền bán TP, CCTG,CCQ tháng 10.2024 (xem file quyết toán): lãi/lỗ bán PJT</t>
  </si>
  <si>
    <t>Quyết toán lãi lỗ tiền bán TP, CCTG,CCQ tháng 10.2024 (xem file quyết toán): lãi/lỗ bán PVD</t>
  </si>
  <si>
    <t>Quyết toán lãi lỗ tiền bán TP, CCTG,CCQ tháng 10.2024 (xem file quyết toán): lãi/lỗ bán BVBF</t>
  </si>
  <si>
    <t>Quyết toán lãi lỗ tiền bán TP, CCTG,CCQ tháng 10.2024 (xem file quyết toán): lãi/lỗ bán VNDAF</t>
  </si>
  <si>
    <t>Quyết toán lãi lỗ tiền bán TP, CCTG,CCQ tháng 10.2024 (xem file quyết toán): lãi/lỗ bán PET</t>
  </si>
  <si>
    <t>Quyết toán lãi lỗ tiền bán TP, CCTG,CCQ tháng 10.2024 (xem file quyết toán): lãi/lỗ bán NAF</t>
  </si>
  <si>
    <t>Quyết toán lãi lỗ tiền bán TP, CCTG,CCQ tháng 10.2024 (xem file quyết toán): lãi/lỗ bán TLD</t>
  </si>
  <si>
    <t>Quyết toán lãi lỗ tiền bán TP, CCTG,CCQ tháng 10.2024 (xem file quyết toán): lãi/lỗ bán PVT</t>
  </si>
  <si>
    <t>Quyết toán lãi lỗ tiền bán TP, CCTG,CCQ tháng 10.2024 (xem file quyết toán): lãi/lỗ bán GEX</t>
  </si>
  <si>
    <t>Quyết toán lãi lỗ tiền bán TP, CCTG,CCQ tháng 10.2024 (xem file quyết toán): lãi/lỗ bán DXG</t>
  </si>
  <si>
    <t>Quyết toán lãi lỗ tiền bán TP, CCTG,CCQ tháng 10.2024 (xem file quyết toán): lãi/lỗ bán E1VFVN30</t>
  </si>
  <si>
    <t>Quyết toán lãi lỗ tiền bán TP, CCTG,CCQ tháng 10.2024 (xem file quyết toán): lãi/lỗ bán C47</t>
  </si>
  <si>
    <t>Quyết toán lãi lỗ tiền bán TP, CCTG,CCQ tháng 10.2024 (xem file quyết toán): lãi/lỗ bán TDG</t>
  </si>
  <si>
    <t>Quyết toán lãi lỗ tiền bán TP, CCTG,CCQ tháng 10.2024 (xem file quyết toán): lãi/lỗ bán VPH</t>
  </si>
  <si>
    <t>Quyết toán lãi lỗ tiền bán TP, CCTG,CCQ tháng 10.2024 (xem file quyết toán): lãi/lỗ bán VFB</t>
  </si>
  <si>
    <t>Quyết toán lãi lỗ tiền bán TP, CCTG,CCQ tháng 10.2024 (xem file quyết toán): lãi/lỗ bán GVR</t>
  </si>
  <si>
    <t>Quyết toán lãi lỗ tiền bán TP, CCTG,CCQ tháng 10.2024 (xem file quyết toán): lãi/lỗ bán LSS</t>
  </si>
  <si>
    <t>Quyết toán lãi lỗ tiền bán TP, CCTG,CCQ tháng 10.2024 (xem file quyết toán): lãi/lỗ bán CLL</t>
  </si>
  <si>
    <t>Quyết toán lãi lỗ tiền bán TP, CCTG,CCQ tháng 10.2024 (xem file quyết toán): lãi/lỗ bán NLG</t>
  </si>
  <si>
    <t>Quyết toán lãi lỗ tiền bán TP, CCTG,CCQ tháng 10.2024 (xem file quyết toán): lãi/lỗ bán HVN</t>
  </si>
  <si>
    <t>Quyết toán lãi lỗ tiền bán TP, CCTG,CCQ tháng 10.2024 (xem file quyết toán): lãi/lỗ bán TP_MSN123009</t>
  </si>
  <si>
    <t>TP_MSN123009</t>
  </si>
  <si>
    <t>Trái phiếu Công ty cổ phần Tập đoàn Masan_MSN123009</t>
  </si>
  <si>
    <t>JV2410.016</t>
  </si>
  <si>
    <t>Quyết toán tài khoản TVAM - BIDV lưu ký tháng 10.2024 (xem file quyết toán)</t>
  </si>
  <si>
    <t>Quyết toán tài khoản TVAM - BIDV lưu ký tháng 10.2024 (xem file quyết toán): Lãi HDTG</t>
  </si>
  <si>
    <t>Quyết toán tài khoản TVAM - BIDV lưu ký tháng 10.2024 (xem file quyết toán): Lãi TP</t>
  </si>
  <si>
    <t>Quyết toán tài khoản TVAM - BIDV lưu ký tháng 10.2024 (xem file quyết toán): Lãi NH</t>
  </si>
  <si>
    <t>JV2410.024</t>
  </si>
  <si>
    <t>Hạch toán chứng khoán tháng 10.2024</t>
  </si>
  <si>
    <t>User bán lô lẻ T10.2024</t>
  </si>
  <si>
    <t>JV2410.026</t>
  </si>
  <si>
    <t>Dự thu HDTG là sản phẩm đầu tư của User tháng 10/2024</t>
  </si>
  <si>
    <t>Revert dự thu HDTG là sản phẩm đầu tư của User Tháng 09/2024</t>
  </si>
  <si>
    <t>JV2410.027</t>
  </si>
  <si>
    <t>Ghi nhận Doanh thu cổ tức bằng tiền của Finhay tháng 10.2024</t>
  </si>
  <si>
    <t>JV2410.033</t>
  </si>
  <si>
    <t>Doanh thu và các khoản liên quan đến doanh thu (REV) tháng 10</t>
  </si>
  <si>
    <t>Doanh thu từ hoạt động người dùng rút tiền tích lũy nhanh tháng 10.2024</t>
  </si>
  <si>
    <t>Lãi tiền gửi tại TK TCBS tháng 09.2024</t>
  </si>
  <si>
    <t>JV2410.042</t>
  </si>
  <si>
    <t>Quyết toán mua bán CCQ tại các quỹ tháng 10.2024 (xem file quyết toán VNSC)</t>
  </si>
  <si>
    <t>Quyết toán mua bán CCQ tại các quỹ tháng 10.2024 (xem file quyết toán VNSC): lãi tháng 10.2024</t>
  </si>
  <si>
    <t>CN2411.CIMB336.001</t>
  </si>
  <si>
    <t>Hạch toán lãi số dư tháng 11.2024</t>
  </si>
  <si>
    <t>CN2411.CIMB343.001</t>
  </si>
  <si>
    <t>BH2411.001</t>
  </si>
  <si>
    <t>Thu tiền lãi vay theo Hợp đồng cho vay số 3008/2024/HDDV/Finhay-TVH ký ngày 07/11/2024 theo HD 00000198 ngày 19/09/2024</t>
  </si>
  <si>
    <t>CN2411.Exim017.001</t>
  </si>
  <si>
    <t>Lãi ngân hàng tháng 11.2024</t>
  </si>
  <si>
    <t>CN2411.BIDV195.001</t>
  </si>
  <si>
    <t>Nhận lãi tiền gửi tháng 11/2024</t>
  </si>
  <si>
    <t>CN2411.NA866.001</t>
  </si>
  <si>
    <t>Nhận lãi số dư trên tài khoản 883885866 tháng 11.2024</t>
  </si>
  <si>
    <t>CN2411.VCBS.001</t>
  </si>
  <si>
    <t>Lãi tiền gửi tháng 11/2024</t>
  </si>
  <si>
    <t>CN2411.VietA868.001</t>
  </si>
  <si>
    <t>DN2411.TCB553.092</t>
  </si>
  <si>
    <t>TT-F HCTCP/1539 - Thanh toán phần mềm nghiên cứu quảng cáo AppsFlyer theo HĐ INVISR130308 ngày 10/11/2024</t>
  </si>
  <si>
    <t>CN2411.BV609.001</t>
  </si>
  <si>
    <t>Nhận lãi tiền gửi thanh toán tháng 11.2024</t>
  </si>
  <si>
    <t>CN2411.BA888.001</t>
  </si>
  <si>
    <t>CN2411.BV804.001</t>
  </si>
  <si>
    <t>Trả lãi tiền gửi tháng 11.2024</t>
  </si>
  <si>
    <t>CN2411.HD043.001</t>
  </si>
  <si>
    <t>CN2411.MSB638.001</t>
  </si>
  <si>
    <t>Thu lãi tài khoản không kỳ hạn tháng 11/2024</t>
  </si>
  <si>
    <t>CN2411.SB895.001</t>
  </si>
  <si>
    <t>CN2411.SHB799.001</t>
  </si>
  <si>
    <t>Lãi trên số dư tài khoản tháng 11.2024</t>
  </si>
  <si>
    <t>CN2411.TCB011.001</t>
  </si>
  <si>
    <t>Nhận lãi số dư trên tài khoản 19031109316011 tháng 11.2024</t>
  </si>
  <si>
    <t>CN2411.TCB022.008</t>
  </si>
  <si>
    <t>Trả lãi trên số dư tài khoản tháng 11.2024</t>
  </si>
  <si>
    <t>CN2411.TCB036.010</t>
  </si>
  <si>
    <t>CN2411.TCB036.011</t>
  </si>
  <si>
    <t>CN2411.TCB044.002</t>
  </si>
  <si>
    <t>CN2411.TCB553.014</t>
  </si>
  <si>
    <t>Trả lãi số dư trên tài khoản TCB6553 - tháng 11/2024</t>
  </si>
  <si>
    <t>CN2411.TCB699.002</t>
  </si>
  <si>
    <t>CN2411.VPB431.001</t>
  </si>
  <si>
    <t>Lãi trên số dư tiền gửi ngân hàng tháng 11.2024</t>
  </si>
  <si>
    <t>CN2411.VPB926.002</t>
  </si>
  <si>
    <t>Nhận lãi từ TK 174152926 tháng 11.2024</t>
  </si>
  <si>
    <t>JV2411.011</t>
  </si>
  <si>
    <t>Quyết toán lãi lỗ tiền bán TP, CCTG,CCQ tháng 11.2024 (xem file quyết toán)</t>
  </si>
  <si>
    <t>Quyết toán lãi lỗ tiền bán TP, CCTG,CCQ tháng 11.2024 (xem file quyết toán): lãi/lỗ bán LPB</t>
  </si>
  <si>
    <t>Quyết toán lãi lỗ tiền bán TP, CCTG,CCQ tháng 11.2024 (xem file quyết toán): lãi/lỗ bán HAG</t>
  </si>
  <si>
    <t>Quyết toán lãi lỗ tiền bán TP, CCTG,CCQ tháng 11.2024 (xem file quyết toán): lãi/lỗ bán DIG</t>
  </si>
  <si>
    <t>Quyết toán lãi lỗ tiền bán TP, CCTG,CCQ tháng 11.2024 (xem file quyết toán): lãi/lỗ bán DGW</t>
  </si>
  <si>
    <t>Quyết toán lãi lỗ tiền bán TP, CCTG,CCQ tháng 11.2024 (xem file quyết toán): lãi/lỗ bán HPG</t>
  </si>
  <si>
    <t>Quyết toán lãi lỗ tiền bán TP, CCTG,CCQ tháng 11.2024 (xem file quyết toán): lãi/lỗ bán FPT</t>
  </si>
  <si>
    <t>Quyết toán lãi lỗ tiền bán TP, CCTG,CCQ tháng 11.2024 (xem file quyết toán): lãi/lỗ bán MWG</t>
  </si>
  <si>
    <t>Quyết toán lãi lỗ tiền bán TP, CCTG,CCQ tháng 11.2024 (xem file quyết toán): lãi/lỗ bán PNJ</t>
  </si>
  <si>
    <t>Quyết toán lãi lỗ tiền bán TP, CCTG,CCQ tháng 11.2024 (xem file quyết toán): lãi/lỗ bán PAN</t>
  </si>
  <si>
    <t>Quyết toán lãi lỗ tiền bán TP, CCTG,CCQ tháng 11.2024 (xem file quyết toán): lãi/lỗ bán NAF</t>
  </si>
  <si>
    <t>Quyết toán lãi lỗ tiền bán TP, CCTG,CCQ tháng 11.2024 (xem file quyết toán): lãi/lỗ bán AGR</t>
  </si>
  <si>
    <t>Quyết toán lãi lỗ tiền bán TP, CCTG,CCQ tháng 11.2024 (xem file quyết toán): lãi/lỗ bán KHG</t>
  </si>
  <si>
    <t>Quyết toán lãi lỗ tiền bán TP, CCTG,CCQ tháng 11.2024 (xem file quyết toán): lãi/lỗ bán HAH</t>
  </si>
  <si>
    <t>Quyết toán lãi lỗ tiền bán TP, CCTG,CCQ tháng 11.2024 (xem file quyết toán): lãi/lỗ bán MBB</t>
  </si>
  <si>
    <t>Quyết toán lãi lỗ tiền bán TP, CCTG,CCQ tháng 11.2024 (xem file quyết toán): lãi/lỗ bán KDH</t>
  </si>
  <si>
    <t>Quyết toán lãi lỗ tiền bán TP, CCTG,CCQ tháng 11.2024 (xem file quyết toán): lãi/lỗ bán FUESSVFL</t>
  </si>
  <si>
    <t>Quyết toán lãi lỗ tiền bán TP, CCTG,CCQ tháng 11.2024 (xem file quyết toán): lãi/lỗ bán KHP</t>
  </si>
  <si>
    <t>Quyết toán lãi lỗ tiền bán TP, CCTG,CCQ tháng 11.2024 (xem file quyết toán): lãi/lỗ bán TTE</t>
  </si>
  <si>
    <t>Quyết toán lãi lỗ tiền bán TP, CCTG,CCQ tháng 11.2024 (xem file quyết toán): lãi/lỗ bán DBT</t>
  </si>
  <si>
    <t>Quyết toán lãi lỗ tiền bán TP, CCTG,CCQ tháng 11.2024 (xem file quyết toán): lãi/lỗ bán SSISCA</t>
  </si>
  <si>
    <t>Quyết toán lãi lỗ tiền bán TP, CCTG,CCQ tháng 11.2024 (xem file quyết toán): lãi/lỗ bán BVBF</t>
  </si>
  <si>
    <t>Quyết toán lãi lỗ tiền bán TP, CCTG,CCQ tháng 11.2024 (xem file quyết toán): lãi/lỗ bán TCBF</t>
  </si>
  <si>
    <t>Quyết toán lãi lỗ tiền bán TP, CCTG,CCQ tháng 11.2024 (xem file quyết toán): lãi/lỗ bán TCO</t>
  </si>
  <si>
    <t>Quyết toán lãi lỗ tiền bán TP, CCTG,CCQ tháng 11.2024 (xem file quyết toán): lãi/lỗ bán DXG</t>
  </si>
  <si>
    <t>Quyết toán lãi lỗ tiền bán TP, CCTG,CCQ tháng 11.2024 (xem file quyết toán): lãi/lỗ bán TCB</t>
  </si>
  <si>
    <t>Quyết toán lãi lỗ tiền bán TP, CCTG,CCQ tháng 11.2024 (xem file quyết toán): lãi/lỗ bán CRC</t>
  </si>
  <si>
    <t>Quyết toán lãi lỗ tiền bán TP, CCTG,CCQ tháng 11.2024 (xem file quyết toán): lãi/lỗ bán DCM</t>
  </si>
  <si>
    <t>Quyết toán lãi lỗ tiền bán TP, CCTG,CCQ tháng 11.2024 (xem file quyết toán): lãi/lỗ bán HVN</t>
  </si>
  <si>
    <t>Quyết toán lãi lỗ tiền bán TP, CCTG,CCQ tháng 11.2024 (xem file quyết toán): lãi/lỗ bán DIAMOND</t>
  </si>
  <si>
    <t>Quyết toán lãi lỗ tiền bán TP, CCTG,CCQ tháng 11.2024 (xem file quyết toán): lãi/lỗ bán DC4</t>
  </si>
  <si>
    <t>Quyết toán lãi lỗ tiền bán TP, CCTG,CCQ tháng 11.2024 (xem file quyết toán): lãi/lỗ bán SFG</t>
  </si>
  <si>
    <t>Quyết toán lãi lỗ tiền bán TP, CCTG,CCQ tháng 11.2024 (xem file quyết toán): lãi/lỗ bán NKG</t>
  </si>
  <si>
    <t>Quyết toán lãi lỗ tiền bán TP, CCTG,CCQ tháng 11.2024 (xem file quyết toán): lãi/lỗ bán VFMVF1</t>
  </si>
  <si>
    <t>Quyết toán lãi lỗ tiền bán TP, CCTG,CCQ tháng 11.2024 (xem file quyết toán): lãi/lỗ bán SSIBF</t>
  </si>
  <si>
    <t>Quyết toán lãi lỗ tiền bán TP, CCTG,CCQ tháng 11.2024 (xem file quyết toán): lãi/lỗ bán HSG</t>
  </si>
  <si>
    <t>Quyết toán lãi lỗ tiền bán TP, CCTG,CCQ tháng 11.2024 (xem file quyết toán): lãi/lỗ bán VCG</t>
  </si>
  <si>
    <t>Quyết toán lãi lỗ tiền bán TP, CCTG,CCQ tháng 11.2024 (xem file quyết toán): lãi/lỗ bán TPB</t>
  </si>
  <si>
    <t>Quyết toán lãi lỗ tiền bán TP, CCTG,CCQ tháng 11.2024 (xem file quyết toán): lãi/lỗ bán EVG</t>
  </si>
  <si>
    <t>Quyết toán lãi lỗ tiền bán TP, CCTG,CCQ tháng 11.2024 (xem file quyết toán): lãi/lỗ bán VNDBF</t>
  </si>
  <si>
    <t>Quyết toán lãi lỗ tiền bán TP, CCTG,CCQ tháng 11.2024 (xem file quyết toán): lãi/lỗ bán KBC</t>
  </si>
  <si>
    <t>Quyết toán lãi lỗ tiền bán TP, CCTG,CCQ tháng 11.2024 (xem file quyết toán): lãi/lỗ bán E1VFVN30</t>
  </si>
  <si>
    <t>Quyết toán lãi lỗ tiền bán TP, CCTG,CCQ tháng 11.2024 (xem file quyết toán): lãi/lỗ bán CIG</t>
  </si>
  <si>
    <t>Quyết toán lãi lỗ tiền bán TP, CCTG,CCQ tháng 11.2024 (xem file quyết toán): lãi/lỗ bán ACB</t>
  </si>
  <si>
    <t>Quyết toán lãi lỗ tiền bán TP, CCTG,CCQ tháng 11.2024 (xem file quyết toán): lãi/lỗ bán DXS</t>
  </si>
  <si>
    <t>Quyết toán lãi lỗ tiền bán TP, CCTG,CCQ tháng 11.2024 (xem file quyết toán): lãi/lỗ bán C47</t>
  </si>
  <si>
    <t>Quyết toán lãi lỗ tiền bán TP, CCTG,CCQ tháng 11.2024 (xem file quyết toán): lãi/lỗ bán ORS</t>
  </si>
  <si>
    <t>Quyết toán lãi lỗ tiền bán TP, CCTG,CCQ tháng 11.2024 (xem file quyết toán): lãi/lỗ bán VCB</t>
  </si>
  <si>
    <t>Quyết toán lãi lỗ tiền bán TP, CCTG,CCQ tháng 11.2024 (xem file quyết toán): lãi/lỗ bán VNDAF</t>
  </si>
  <si>
    <t>Quyết toán lãi lỗ tiền bán TP, CCTG,CCQ tháng 11.2024 (xem file quyết toán): lãi/lỗ bán TCFF</t>
  </si>
  <si>
    <t>Quyết toán lãi lỗ tiền bán TP, CCTG,CCQ tháng 11.2024 (xem file quyết toán): lãi/lỗ bán TVB</t>
  </si>
  <si>
    <t>Quyết toán lãi lỗ tiền bán TP, CCTG,CCQ tháng 11.2024 (xem file quyết toán): lãi/lỗ bán VND</t>
  </si>
  <si>
    <t>Quyết toán lãi lỗ tiền bán TP, CCTG,CCQ tháng 11.2024 (xem file quyết toán): lãi/lỗ bán VIB</t>
  </si>
  <si>
    <t>Quyết toán lãi lỗ tiền bán TP, CCTG,CCQ tháng 11.2024 (xem file quyết toán): lãi/lỗ bán BVPF</t>
  </si>
  <si>
    <t>Quyết toán lãi lỗ tiền bán TP, CCTG,CCQ tháng 11.2024 (xem file quyết toán): lãi/lỗ bán BFC</t>
  </si>
  <si>
    <t>Quyết toán lãi lỗ tiền bán TP, CCTG,CCQ tháng 11.2024 (xem file quyết toán): lãi/lỗ bán VPH</t>
  </si>
  <si>
    <t>Quyết toán lãi lỗ tiền bán TP, CCTG,CCQ tháng 11.2024 (xem file quyết toán): lãi/lỗ bán DBD</t>
  </si>
  <si>
    <t>Quyết toán lãi lỗ tiền bán TP, CCTG,CCQ tháng 11.2024 (xem file quyết toán): lãi/lỗ bán MSB</t>
  </si>
  <si>
    <t>Quyết toán lãi lỗ tiền bán TP, CCTG,CCQ tháng 11.2024 (xem file quyết toán): lãi/lỗ bán GEX</t>
  </si>
  <si>
    <t>Quyết toán lãi lỗ tiền bán TP, CCTG,CCQ tháng 11.2024 (xem file quyết toán): lãi/lỗ bán HVH</t>
  </si>
  <si>
    <t>JV2411.017</t>
  </si>
  <si>
    <t>Quyết toán tài khoản TVAM - BIDV lưu ký tháng 11.2024 (xem file quyết toán)</t>
  </si>
  <si>
    <t>Quyết toán tài khoản TVAM - BIDV lưu ký tháng 11.2024 (xem file quyết toán): Lãi HĐTG</t>
  </si>
  <si>
    <t>Quyết toán tài khoản TVAM - BIDV lưu ký tháng 11.2024 (xem file quyết toán): Lãi CCTG</t>
  </si>
  <si>
    <t>Quyết toán tài khoản TVAM - BIDV lưu ký tháng 11.2024 (xem file quyết toán): Lãi NH</t>
  </si>
  <si>
    <t>JV2411.025</t>
  </si>
  <si>
    <t>Hạch toán chứng khoán tháng 11.2024</t>
  </si>
  <si>
    <t>User bán lô lẻ T11.2024</t>
  </si>
  <si>
    <t>JV2411.028</t>
  </si>
  <si>
    <t>Dự thu HDTG là sản phẩm đầu tư của User tháng 11/2024</t>
  </si>
  <si>
    <t>Revert dự thu HDTG là sản phẩm đầu tư của User Tháng 10/2024</t>
  </si>
  <si>
    <t>JV2411.029</t>
  </si>
  <si>
    <t>Ghi nhận Doanh thu cổ tức bằng tiền của Finhay tháng 11.2024</t>
  </si>
  <si>
    <t>JV2411.037</t>
  </si>
  <si>
    <t>Doanh thu và các khoản liên quan đến doanh thu (REV) tháng 11</t>
  </si>
  <si>
    <t>Lãi tiền gửi tại TK TCBS tháng 11.2024</t>
  </si>
  <si>
    <t>JV2411.040</t>
  </si>
  <si>
    <t>Quyết toán mua bán CCQ tại các quỹ tháng 11.2024 (xem file quyết toán VNSC)</t>
  </si>
  <si>
    <t>Quyết toán mua bán CCQ tại các quỹ tháng 11.2024 (xem file quyết toán VNSC): lãi tháng 11.2024</t>
  </si>
  <si>
    <t>CN2412.CIMB336.003</t>
  </si>
  <si>
    <t>Hạch toán lãi số dư tháng 12.2024</t>
  </si>
  <si>
    <t>CN2412.CIMB343.004</t>
  </si>
  <si>
    <t>Lãi tháng 12.2024</t>
  </si>
  <si>
    <t>CN2412.Exim017.001</t>
  </si>
  <si>
    <t>Trả lãi bổ sung từ 25/06/2024-30/06/2024</t>
  </si>
  <si>
    <t>CN2412.BIDV195.001</t>
  </si>
  <si>
    <t>Nhận lãi tiền gửi tháng 12/2024</t>
  </si>
  <si>
    <t>CN2412.Exim017.002</t>
  </si>
  <si>
    <t>Lãi ngân hàng tháng 12.2024</t>
  </si>
  <si>
    <t>CN2412.NAB866.001</t>
  </si>
  <si>
    <t>Nhận lãi số dư trên tài khoản 883885866</t>
  </si>
  <si>
    <t>CN2412.VCBS.022</t>
  </si>
  <si>
    <t>Lãi tiền gửi tháng 12/2024</t>
  </si>
  <si>
    <t>CN2412.VietA868.001</t>
  </si>
  <si>
    <t>BH2412.001</t>
  </si>
  <si>
    <t>Phí giao dịch tháng 12.2024 của Hợp đồng kỳ hạn, Hợp đồng quyền chọn theo HĐ00000231 ngày 31/12/2024</t>
  </si>
  <si>
    <t>BH2412.015</t>
  </si>
  <si>
    <t>Phí hỗ trợ người dùng trên phần mềm Finhay: Phí hỗ trợ người dùng rút tiền đầu tư tháng 12/2024</t>
  </si>
  <si>
    <t>Điều chỉnh tăng đơn giá, thành tiền, thuế GTGT: Phí hỗ trợ người dùng trên phần mềm Finhay: Phí hỗ trợ người dùng rút tiền đầu tư tháng 12/2024 HĐ 00000001</t>
  </si>
  <si>
    <t>CN2411.TCB022.058</t>
  </si>
  <si>
    <t>Trả lãi trên số dư tài khoản tháng 12.2024</t>
  </si>
  <si>
    <t>CN2411.TCB036.017</t>
  </si>
  <si>
    <t>CN2411.TCB699.062</t>
  </si>
  <si>
    <t>CN2411.VCB587.016</t>
  </si>
  <si>
    <t>CN2411.VPB431.060</t>
  </si>
  <si>
    <t>Lãi trên số dư tiền gửi ngân hàng tháng 12.2024</t>
  </si>
  <si>
    <t>CN2412.BA888.001</t>
  </si>
  <si>
    <t>CN2412.BV609.001</t>
  </si>
  <si>
    <t>Nhận lãi tiền gửi thanh toán tháng 12.2024</t>
  </si>
  <si>
    <t>CN2412.BV804.002</t>
  </si>
  <si>
    <t>Trả lãi tiền gửi tháng 12.2024</t>
  </si>
  <si>
    <t>CN2412.HD043.001</t>
  </si>
  <si>
    <t>CN2412.MSB638.001</t>
  </si>
  <si>
    <t>Thu lãi tài khoản không kỳ hạn tháng 12/2024</t>
  </si>
  <si>
    <t>CN2412.SB895.001</t>
  </si>
  <si>
    <t>CN2412.SHB799.001</t>
  </si>
  <si>
    <t>Lãi trên số dư tài khoản tháng 12.2024</t>
  </si>
  <si>
    <t>CN2412.TCB011.001</t>
  </si>
  <si>
    <t>Nhận lãi số dư trên tài khoản 19031109316011 tháng 12.2024</t>
  </si>
  <si>
    <t>CN2412.TCB044.020</t>
  </si>
  <si>
    <t>CN2412.TCB553.024</t>
  </si>
  <si>
    <t>Trả lãi số dư trên tài khoản TCB6553 - tháng 12/2024</t>
  </si>
  <si>
    <t>CN2412.VPB926.001</t>
  </si>
  <si>
    <t>Nhận lãi từ TK 174152926 tháng 12.2024</t>
  </si>
  <si>
    <t>JV2412.007</t>
  </si>
  <si>
    <t>Quyết toán lãi lỗ tiền bán TP, CCTG,CCQ tháng 12.2024 (xem file quyết toán)</t>
  </si>
  <si>
    <t>Quyết toán lãi lỗ tiền bán TP, CCTG,CCQ tháng 12.2024 (xem file quyết toán): lãi/lỗ bán CCTG_HomeCredit</t>
  </si>
  <si>
    <t>Quyết toán lãi lỗ tiền bán TP, CCTG,CCQ tháng 12.2024 (xem file quyết toán): lãi/lỗ bán CCTG_EVNFC</t>
  </si>
  <si>
    <t>Quyết toán lãi lỗ tiền bán TP, CCTG,CCQ tháng 12.2024 (xem file quyết toán): lãi/lỗ bán DIG</t>
  </si>
  <si>
    <t>Quyết toán lãi lỗ tiền bán TP, CCTG,CCQ tháng 12.2024 (xem file quyết toán): lãi/lỗ bán DRC</t>
  </si>
  <si>
    <t>Quyết toán lãi lỗ tiền bán TP, CCTG,CCQ tháng 12.2024 (xem file quyết toán): lãi/lỗ bán REE</t>
  </si>
  <si>
    <t>Quyết toán lãi lỗ tiền bán TP, CCTG,CCQ tháng 12.2024 (xem file quyết toán): lãi/lỗ bán CIG</t>
  </si>
  <si>
    <t>Quyết toán lãi lỗ tiền bán TP, CCTG,CCQ tháng 12.2024 (xem file quyết toán): lãi/lỗ bán HPG</t>
  </si>
  <si>
    <t>Quyết toán lãi lỗ tiền bán TP, CCTG,CCQ tháng 12.2024 (xem file quyết toán): lãi/lỗ bán DC4</t>
  </si>
  <si>
    <t>Quyết toán lãi lỗ tiền bán TP, CCTG,CCQ tháng 12.2024 (xem file quyết toán): lãi/lỗ bán CTG</t>
  </si>
  <si>
    <t>Quyết toán lãi lỗ tiền bán TP, CCTG,CCQ tháng 12.2024 (xem file quyết toán): lãi/lỗ bán HAX</t>
  </si>
  <si>
    <t>Quyết toán lãi lỗ tiền bán TP, CCTG,CCQ tháng 12.2024 (xem file quyết toán): lãi/lỗ bán DHM</t>
  </si>
  <si>
    <t>Quyết toán lãi lỗ tiền bán TP, CCTG,CCQ tháng 12.2024 (xem file quyết toán): lãi/lỗ bán LPB</t>
  </si>
  <si>
    <t>Quyết toán lãi lỗ tiền bán TP, CCTG,CCQ tháng 12.2024 (xem file quyết toán): lãi/lỗ bán BAF</t>
  </si>
  <si>
    <t>Quyết toán lãi lỗ tiền bán TP, CCTG,CCQ tháng 12.2024 (xem file quyết toán): lãi/lỗ bán SSI</t>
  </si>
  <si>
    <t>Quyết toán lãi lỗ tiền bán TP, CCTG,CCQ tháng 12.2024 (xem file quyết toán): lãi/lỗ bán NHA</t>
  </si>
  <si>
    <t>Quyết toán lãi lỗ tiền bán TP, CCTG,CCQ tháng 12.2024 (xem file quyết toán): lãi/lỗ bán BVH</t>
  </si>
  <si>
    <t>Quyết toán lãi lỗ tiền bán TP, CCTG,CCQ tháng 12.2024 (xem file quyết toán): lãi/lỗ bán DIAMOND</t>
  </si>
  <si>
    <t>Quyết toán lãi lỗ tiền bán TP, CCTG,CCQ tháng 12.2024 (xem file quyết toán): lãi/lỗ bán BWE</t>
  </si>
  <si>
    <t>Quyết toán lãi lỗ tiền bán TP, CCTG,CCQ tháng 12.2024 (xem file quyết toán): lãi/lỗ bán PLX</t>
  </si>
  <si>
    <t>Quyết toán lãi lỗ tiền bán TP, CCTG,CCQ tháng 12.2024 (xem file quyết toán): lãi/lỗ bán VFB</t>
  </si>
  <si>
    <t>Quyết toán lãi lỗ tiền bán TP, CCTG,CCQ tháng 12.2024 (xem file quyết toán): lãi/lỗ bán VF1</t>
  </si>
  <si>
    <t>Quyết toán lãi lỗ tiền bán TP, CCTG,CCQ tháng 12.2024 (xem file quyết toán): lãi/lỗ bán SCA</t>
  </si>
  <si>
    <t>Quyết toán lãi lỗ tiền bán TP, CCTG,CCQ tháng 12.2024 (xem file quyết toán): lãi/lỗ bán SSIBF</t>
  </si>
  <si>
    <t>Quyết toán lãi lỗ tiền bán TP, CCTG,CCQ tháng 12.2024 (xem file quyết toán): lãi/lỗ bán VNDBF</t>
  </si>
  <si>
    <t>Quyết toán lãi lỗ tiền bán TP, CCTG,CCQ tháng 12.2024 (xem file quyết toán): lãi/lỗ bán TCBF</t>
  </si>
  <si>
    <t>Quyết toán lãi lỗ tiền bán TP, CCTG,CCQ tháng 12.2024 (xem file quyết toán): lãi/lỗ bán TCB</t>
  </si>
  <si>
    <t>Quyết toán lãi lỗ tiền bán TP, CCTG,CCQ tháng 12.2024 (xem file quyết toán): lãi/lỗ bán STB</t>
  </si>
  <si>
    <t>Quyết toán lãi lỗ tiền bán TP, CCTG,CCQ tháng 12.2024 (xem file quyết toán): lãi/lỗ bán SZC</t>
  </si>
  <si>
    <t>Quyết toán lãi lỗ tiền bán TP, CCTG,CCQ tháng 12.2024 (xem file quyết toán): lãi/lỗ bán VND</t>
  </si>
  <si>
    <t>Quyết toán lãi lỗ tiền bán TP, CCTG,CCQ tháng 12.2024 (xem file quyết toán): lãi/lỗ bán ANV</t>
  </si>
  <si>
    <t>Quyết toán lãi lỗ tiền bán TP, CCTG,CCQ tháng 12.2024 (xem file quyết toán): lãi/lỗ bán TPB</t>
  </si>
  <si>
    <t>Quyết toán lãi lỗ tiền bán TP, CCTG,CCQ tháng 12.2024 (xem file quyết toán): lãi/lỗ bán QCG</t>
  </si>
  <si>
    <t>Quyết toán lãi lỗ tiền bán TP, CCTG,CCQ tháng 12.2024 (xem file quyết toán): lãi/lỗ bán HDG</t>
  </si>
  <si>
    <t>Quyết toán lãi lỗ tiền bán TP, CCTG,CCQ tháng 12.2024 (xem file quyết toán): lãi/lỗ bán ASM</t>
  </si>
  <si>
    <t>Quyết toán lãi lỗ tiền bán TP, CCTG,CCQ tháng 12.2024 (xem file quyết toán): lãi/lỗ bán HAH</t>
  </si>
  <si>
    <t>Quyết toán lãi lỗ tiền bán TP, CCTG,CCQ tháng 12.2024 (xem file quyết toán): lãi/lỗ bán AGR</t>
  </si>
  <si>
    <t>Quyết toán lãi lỗ tiền bán TP, CCTG,CCQ tháng 12.2024 (xem file quyết toán): lãi/lỗ bán DGW</t>
  </si>
  <si>
    <t>Quyết toán lãi lỗ tiền bán TP, CCTG,CCQ tháng 12.2024 (xem file quyết toán): lãi/lỗ bán CCL</t>
  </si>
  <si>
    <t>Quyết toán lãi lỗ tiền bán TP, CCTG,CCQ tháng 12.2024 (xem file quyết toán): lãi/lỗ bán OCB</t>
  </si>
  <si>
    <t>Quyết toán lãi lỗ tiền bán TP, CCTG,CCQ tháng 12.2024 (xem file quyết toán): lãi/lỗ bán MBB</t>
  </si>
  <si>
    <t>Quyết toán lãi lỗ tiền bán TP, CCTG,CCQ tháng 12.2024 (xem file quyết toán): lãi/lỗ bán HDB</t>
  </si>
  <si>
    <t>Quyết toán lãi lỗ tiền bán TP, CCTG,CCQ tháng 12.2024 (xem file quyết toán): lãi/lỗ bán HPX</t>
  </si>
  <si>
    <t>Quyết toán lãi lỗ tiền bán TP, CCTG,CCQ tháng 12.2024 (xem file quyết toán): lãi/lỗ bán FUESSVFL</t>
  </si>
  <si>
    <t>Quyết toán lãi lỗ tiền bán TP, CCTG,CCQ tháng 12.2024 (xem file quyết toán): lãi/lỗ bán C47</t>
  </si>
  <si>
    <t>Quyết toán lãi lỗ tiền bán TP, CCTG,CCQ tháng 12.2024 (xem file quyết toán): lãi/lỗ bán MWG</t>
  </si>
  <si>
    <t>Quyết toán lãi lỗ tiền bán TP, CCTG,CCQ tháng 12.2024 (xem file quyết toán): lãi/lỗ bán YEG</t>
  </si>
  <si>
    <t>Quyết toán lãi lỗ tiền bán TP, CCTG,CCQ tháng 12.2024 (xem file quyết toán): lãi/lỗ bán HNG</t>
  </si>
  <si>
    <t>Quyết toán lãi lỗ tiền bán TP, CCTG,CCQ tháng 12.2024 (xem file quyết toán): lãi/lỗ bán MIG</t>
  </si>
  <si>
    <t>Quyết toán lãi lỗ tiền bán TP, CCTG,CCQ tháng 12.2024 (xem file quyết toán): lãi/lỗ bán HAG</t>
  </si>
  <si>
    <t>Quyết toán lãi lỗ tiền bán TP, CCTG,CCQ tháng 12.2024 (xem file quyết toán): lãi/lỗ bán BVBF</t>
  </si>
  <si>
    <t>Quyết toán lãi lỗ tiền bán TP, CCTG,CCQ tháng 12.2024 (xem file quyết toán): lãi/lỗ bán HSG</t>
  </si>
  <si>
    <t>Quyết toán lãi lỗ tiền bán TP, CCTG,CCQ tháng 12.2024 (xem file quyết toán): lãi/lỗ bán MSB</t>
  </si>
  <si>
    <t>Quyết toán lãi lỗ tiền bán TP, CCTG,CCQ tháng 12.2024 (xem file quyết toán): lãi/lỗ bán TCO</t>
  </si>
  <si>
    <t>Quyết toán lãi lỗ tiền bán TP, CCTG,CCQ tháng 12.2024 (xem file quyết toán): lãi/lỗ bán LHG</t>
  </si>
  <si>
    <t>Quyết toán lãi lỗ tiền bán TP, CCTG,CCQ tháng 12.2024 (xem file quyết toán): lãi/lỗ bán CTS</t>
  </si>
  <si>
    <t>Quyết toán lãi lỗ tiền bán TP, CCTG,CCQ tháng 12.2024 (xem file quyết toán): lãi/lỗ bán NLG</t>
  </si>
  <si>
    <t>Quyết toán lãi lỗ tiền bán TP, CCTG,CCQ tháng 12.2024 (xem file quyết toán): lãi/lỗ bán VCA</t>
  </si>
  <si>
    <t>Quyết toán lãi lỗ tiền bán TP, CCTG,CCQ tháng 12.2024 (xem file quyết toán): lãi/lỗ bán CSV</t>
  </si>
  <si>
    <t>Quyết toán lãi lỗ tiền bán TP, CCTG,CCQ tháng 12.2024 (xem file quyết toán): lãi/lỗ bán FPT</t>
  </si>
  <si>
    <t>Quyết toán lãi lỗ tiền bán TP, CCTG,CCQ tháng 12.2024 (xem file quyết toán): lãi/lỗ bán ACB</t>
  </si>
  <si>
    <t>Quyết toán lãi lỗ tiền bán TP, CCTG,CCQ tháng 12.2024 (xem file quyết toán): lãi/lỗ bán VIB</t>
  </si>
  <si>
    <t>Quyết toán lãi lỗ tiền bán TP, CCTG,CCQ tháng 12.2024 (xem file quyết toán): lãi/lỗ bán TTA</t>
  </si>
  <si>
    <t>Quyết toán lãi lỗ tiền bán TP, CCTG,CCQ tháng 12.2024 (xem file quyết toán): lãi/lỗ bán E1VFVN30</t>
  </si>
  <si>
    <t>Quyết toán lãi lỗ tiền bán TP, CCTG,CCQ tháng 12.2024 (xem file quyết toán): lãi/lỗ bán VTO</t>
  </si>
  <si>
    <t>Quyết toán lãi lỗ tiền bán TP, CCTG,CCQ tháng 12.2024 (xem file quyết toán): lãi/lỗ bán DXG</t>
  </si>
  <si>
    <t>Quyết toán lãi lỗ tiền bán TP, CCTG,CCQ tháng 12.2024 (xem file quyết toán): lãi/lỗ bán PJT</t>
  </si>
  <si>
    <t>Quyết toán lãi lỗ tiền bán TP, CCTG,CCQ tháng 12.2024 (xem file quyết toán): lãi/lỗ bán APG</t>
  </si>
  <si>
    <t>Quyết toán lãi lỗ tiền bán TP, CCTG,CCQ tháng 12.2024 (xem file quyết toán): lãi/lỗ bán GEX</t>
  </si>
  <si>
    <t>Quyết toán lãi lỗ tiền bán TP, CCTG,CCQ tháng 12.2024 (xem file quyết toán): lãi/lỗ bán DXS</t>
  </si>
  <si>
    <t>Quyết toán lãi lỗ tiền bán TP, CCTG,CCQ tháng 12.2024 (xem file quyết toán): lãi/lỗ bán SHB</t>
  </si>
  <si>
    <t>Quyết toán lãi lỗ tiền bán TP, CCTG,CCQ tháng 12.2024 (xem file quyết toán): lãi/lỗ bán HHS</t>
  </si>
  <si>
    <t>Quyết toán lãi lỗ tiền bán TP, CCTG,CCQ tháng 12.2024 (xem file quyết toán): lãi/lỗ bán CRC</t>
  </si>
  <si>
    <t>Quyết toán lãi lỗ tiền bán TP, CCTG,CCQ tháng 12.2024 (xem file quyết toán): lãi/lỗ bán TLD</t>
  </si>
  <si>
    <t>Quyết toán lãi lỗ tiền bán TP, CCTG,CCQ tháng 12.2024 (xem file quyết toán): lãi/lỗ bán HVN</t>
  </si>
  <si>
    <t>Quyết toán lãi lỗ tiền bán TP, CCTG,CCQ tháng 12.2024 (xem file quyết toán): lãi/lỗ bán PNJ</t>
  </si>
  <si>
    <t>Quyết toán lãi lỗ tiền bán TP, CCTG,CCQ tháng 12.2024 (xem file quyết toán): lãi/lỗ bán ACC</t>
  </si>
  <si>
    <t>Quyết toán lãi lỗ tiền bán TP, CCTG,CCQ tháng 12.2024 (xem file quyết toán): lãi/lỗ bán MSH</t>
  </si>
  <si>
    <t>Quyết toán lãi lỗ tiền bán TP, CCTG,CCQ tháng 12.2024 (xem file quyết toán): lãi/lỗ bán EVG</t>
  </si>
  <si>
    <t>Quyết toán lãi lỗ tiền bán TP, CCTG,CCQ tháng 12.2024 (xem file quyết toán): lãi/lỗ bán PAC</t>
  </si>
  <si>
    <t>Quyết toán lãi lỗ tiền bán TP, CCTG,CCQ tháng 12.2024 (xem file quyết toán): lãi/lỗ bán VNL</t>
  </si>
  <si>
    <t>Quyết toán lãi lỗ tiền bán TP, CCTG,CCQ tháng 12.2024 (xem file quyết toán): lãi/lỗ bán ORS</t>
  </si>
  <si>
    <t>Quyết toán lãi lỗ tiền bán TP, CCTG,CCQ tháng 12.2024 (xem file quyết toán): lãi/lỗ bán PIT</t>
  </si>
  <si>
    <t>Quyết toán lãi lỗ tiền bán TP, CCTG,CCQ tháng 12.2024 (xem file quyết toán): lãi/lỗ bán VNDAF</t>
  </si>
  <si>
    <t>Quyết toán lãi lỗ tiền bán TP, CCTG,CCQ tháng 12.2024 (xem file quyết toán): lãi/lỗ bán TCFF</t>
  </si>
  <si>
    <t>Quyết toán lãi lỗ tiền bán TP, CCTG,CCQ tháng 12.2024 (xem file quyết toán): lãi/lỗ bán FRT</t>
  </si>
  <si>
    <t>Quyết toán lãi lỗ tiền bán TP, CCTG,CCQ tháng 12.2024 (xem file quyết toán): lãi/lỗ bán NTL</t>
  </si>
  <si>
    <t>Quyết toán lãi lỗ tiền bán TP, CCTG,CCQ tháng 12.2024 (xem file quyết toán): lãi/lỗ bán CNG</t>
  </si>
  <si>
    <t>Quyết toán lãi lỗ tiền bán TP, CCTG,CCQ tháng 12.2024 (xem file quyết toán): lãi/lỗ bán BVPF</t>
  </si>
  <si>
    <t>JV2412.010</t>
  </si>
  <si>
    <t>Ghi nhận Doanh thu cổ tức bằng tiền của Finhay tháng 12.2024</t>
  </si>
  <si>
    <t>JV2412.018</t>
  </si>
  <si>
    <t>Quyết toán tài khoản TVAM - BIDV lưu ký tháng 12.2024 (xem file quyết toán)</t>
  </si>
  <si>
    <t>Quyết toán tài khoản TVAM - BIDV lưu ký tháng 12.2024 (xem file quyết toán): Lãi HDTG</t>
  </si>
  <si>
    <t>Quyết toán tài khoản TVAM - BIDV lưu ký tháng 12.2024 (xem file quyết toán): Lãi NH</t>
  </si>
  <si>
    <t>Quyết toán tài khoản TVAM - BIDV lưu ký tháng 12.2024 (xem file quyết toán): Lãi CCTG</t>
  </si>
  <si>
    <t>JV2412.024</t>
  </si>
  <si>
    <t>Doanh thu và các khoản liên quan đến doanh thu (REV) tháng 12</t>
  </si>
  <si>
    <t>Lãi tiền gửi tại TK TCBS tháng 12.2024</t>
  </si>
  <si>
    <t>JV2412.044</t>
  </si>
  <si>
    <t>Dự thu HDTG là sản phẩm đầu tư của User tháng 12/2024</t>
  </si>
  <si>
    <t>Revert dự thu HDTG là sản phẩm đầu tư của User Tháng 11/2024</t>
  </si>
  <si>
    <t>JV2412.300</t>
  </si>
  <si>
    <t>Revert lãi dự thu book điều chỉnh báo cáo bán niên EY</t>
  </si>
  <si>
    <t>JV2412.032</t>
  </si>
  <si>
    <t>Quyết toán mua bán CCQ tại các quỹ tháng 12.2024 (xem file quyết toán VNSC)</t>
  </si>
  <si>
    <t>Quyết toán mua bán CCQ tại các quỹ tháng 12.2024 (xem file quyết toán VNSC): lãi tháng 12.2024</t>
  </si>
  <si>
    <t>Quyết toán mua bán CCQ tại các quỹ tháng 12.2024 (xem file quyết toán VNSC): Lãi trái phiếu VBA123036</t>
  </si>
  <si>
    <t>TP_VBA123036</t>
  </si>
  <si>
    <t>Trái phiếu VBA123036</t>
  </si>
  <si>
    <t>Quyết toán mua bán CCQ tại các quỹ tháng 12.2024 (xem file quyết toán VNSC): Lãi trái phiếu TP_VBA122001</t>
  </si>
  <si>
    <t>TP_VBA122001</t>
  </si>
  <si>
    <t>Trái phiếu VBA122001</t>
  </si>
  <si>
    <t>JV2412.038</t>
  </si>
  <si>
    <t>Hạch toán chứng khoán tháng 12.2024</t>
  </si>
  <si>
    <t>User bán lô lẻ T12.2024</t>
  </si>
  <si>
    <t>C23TMH|00000373</t>
  </si>
  <si>
    <t>00000373</t>
  </si>
  <si>
    <t>Chi phí Marketing Monitaz đợt 2-20% còn lại của Hợp đồng số 21/HDDV-MONITAZ/MHC- FINHAY/2023 ký ngày 26/4/2023 theo HĐ 00000373 ngày 29/12/2023</t>
  </si>
  <si>
    <t>641</t>
  </si>
  <si>
    <t>0101599171</t>
  </si>
  <si>
    <t>CÔNG TY TNHH MÀN HÌNH CỘNG</t>
  </si>
  <si>
    <t>PL10.4</t>
  </si>
  <si>
    <t>Marketing, promotion and telecommunications</t>
  </si>
  <si>
    <t>DN2407.VCBS.030</t>
  </si>
  <si>
    <t>Phí lưu ký tháng  12/2023 số HĐ 00004553 ngày 31/12/2023</t>
  </si>
  <si>
    <t>6277.03</t>
  </si>
  <si>
    <t>627</t>
  </si>
  <si>
    <t>OUT-VLĐ</t>
  </si>
  <si>
    <t>Change in working capital</t>
  </si>
  <si>
    <t>PL6.8</t>
  </si>
  <si>
    <t xml:space="preserve">Expense from users withdraw investment </t>
  </si>
  <si>
    <t>JV2401.003</t>
  </si>
  <si>
    <t>Hoá đơn Phí CQG tháng 10.2023 theo HD 918 ngày 31/10/2023</t>
  </si>
  <si>
    <t>642</t>
  </si>
  <si>
    <t>PL10.6</t>
  </si>
  <si>
    <t>DN2401.TCB553.001</t>
  </si>
  <si>
    <t>Thanh toán chi phí ứng dụng văn phòng Gsuite theo HĐ 4880871276 ngày 31/12/2023</t>
  </si>
  <si>
    <t>6427.01</t>
  </si>
  <si>
    <t>0775-6205-5386</t>
  </si>
  <si>
    <t>Google Cloud - G Suite (finhay.com.vn)</t>
  </si>
  <si>
    <t>PL10.3</t>
  </si>
  <si>
    <t>Expenses for office operation equipment</t>
  </si>
  <si>
    <t>DN2401.TCB553.002</t>
  </si>
  <si>
    <t>Thanh toán chi phí quảng cáo Search Ads theo HĐ S347417629 ngày 31/12/2023 (USD 351.57 @ 24,290)</t>
  </si>
  <si>
    <t>IE9700053D</t>
  </si>
  <si>
    <t>Apple Distribution - Phí quảng cáo</t>
  </si>
  <si>
    <t>DN2401.TCB553.003</t>
  </si>
  <si>
    <t>Thanh toán chi phí quảng cáo theo HĐ VNTT20233572855 ngày 31/12/2023</t>
  </si>
  <si>
    <t>CON1953161</t>
  </si>
  <si>
    <t>TIKTOK PTE. LTD</t>
  </si>
  <si>
    <t>DN2401.TCB553.005</t>
  </si>
  <si>
    <t>GD THE QUA POS SO THE 402156...0390 NGAY 01/01/2024 TAI Google GSUITEfinhay.v SG SG APPCODE 445207 TID 99999999 (chưa có hóa đơn)</t>
  </si>
  <si>
    <t>Chi phí không hợp lý</t>
  </si>
  <si>
    <t>DN2401.TCB553.006</t>
  </si>
  <si>
    <t>GD THE QUA POS SO THE 402156...0390 NGAY 01/01/2024 TAI Google GSUITEfinhay.c SG SG APPCODE 460293 TID 99999999</t>
  </si>
  <si>
    <t>DN2401.TCB553.008</t>
  </si>
  <si>
    <t>GD THE QUA POS SO THE 402156...0390 NGAY 01/01/2024 TAI Google CLOUD wFK5XL SG SG APPCODE 647616 TID 99999999</t>
  </si>
  <si>
    <t>6277.07</t>
  </si>
  <si>
    <t>8567-5498-0566</t>
  </si>
  <si>
    <t>Google cloud - Phí dữ liệu</t>
  </si>
  <si>
    <t>DN2401.TCB553.009</t>
  </si>
  <si>
    <t>GD THE QUA POS SO THE 402156...0390 NGAY 01/01/2024 TAI GOOGLE*CLOUD 49FMXT CC GOOGLE.COM SG APPCODE 650350 TID WPGTID01</t>
  </si>
  <si>
    <t>BH2401.001</t>
  </si>
  <si>
    <t>Phí dịch vụ hỗ trợ kinh doanh sản phẩm vàng trang sức trên phần mềm Finhay tháng 12/2023 hóa đơn số 0000191 ngày 03/01/2024</t>
  </si>
  <si>
    <t>5113.10</t>
  </si>
  <si>
    <t>PL6.6</t>
  </si>
  <si>
    <t>Revenue from business alliance with partners</t>
  </si>
  <si>
    <t>DN2401.TCB553.013</t>
  </si>
  <si>
    <t>GD THE TREN INTERNET SO THE 402156...0390 NGAY 03/01/2024 TAI FACEBK *FRCJLW7GW2 Dublin IE APPCODE 945036 theo HD 6875684539215426-13879932 ngày 03/01/2024</t>
  </si>
  <si>
    <t>246527049321296</t>
  </si>
  <si>
    <t xml:space="preserve">Facebook - Phí quảng cáo </t>
  </si>
  <si>
    <t>C23TGG|44</t>
  </si>
  <si>
    <t>44</t>
  </si>
  <si>
    <t>Mua quà Tết nguyên đán 2024 tặng nhân viên theo HĐ 44 ngày 13/12/2023</t>
  </si>
  <si>
    <t>64213</t>
  </si>
  <si>
    <t>0316640493</t>
  </si>
  <si>
    <t>CÔNG TY CỔ PHẦN GÁC-MĂNG-GIÊ</t>
  </si>
  <si>
    <t>PL9.3</t>
  </si>
  <si>
    <t>Other employees' welfare</t>
  </si>
  <si>
    <t>DN2401.TCB553.032</t>
  </si>
  <si>
    <t>Thanh toán chi phí quảng cáo Search Ads theo HĐ S349133053 ngày 07/01/2024 (USD 501.4 @ 24,370)</t>
  </si>
  <si>
    <t>DN2401.TCB553.040</t>
  </si>
  <si>
    <t>Thanh toán phí dữ liệu Microsoft tháng 12.2023 theo HĐ G036558982 ngày 09/01/2024 (USD 13.22 @ 24,380)</t>
  </si>
  <si>
    <t>MICROSOFT</t>
  </si>
  <si>
    <t>Microsoft Experience Centre</t>
  </si>
  <si>
    <t>DN2401.TCB553.049</t>
  </si>
  <si>
    <t>TT-FHCTCP/1189 - Đóng góp hàng năm đối với thành viên kinh doanh của Sở giao dịch hàng hóa năm 2024</t>
  </si>
  <si>
    <t>K24TKM|2420</t>
  </si>
  <si>
    <t>00010488</t>
  </si>
  <si>
    <t>Dịch vụ chuyển tiền tháng 12/2023 theo HĐ 00027389 ngày 09/01/2024</t>
  </si>
  <si>
    <t>Dịch vụ chuyển tiền tháng 11/2023 theo HĐ 01006815 ngày 07/12/2023</t>
  </si>
  <si>
    <t>6277.15</t>
  </si>
  <si>
    <t>PL6.9</t>
  </si>
  <si>
    <t xml:space="preserve">Expense from fast withdraw of users </t>
  </si>
  <si>
    <t>JV2401.008</t>
  </si>
  <si>
    <t>Chi phí Freshdesk theo HD 00001842 ngày 11/01/2024</t>
  </si>
  <si>
    <t>0102900049</t>
  </si>
  <si>
    <t>CÔNG TY CỔ PHẦN HẠ TẦNG VIỄN THÔNG CMC</t>
  </si>
  <si>
    <t>DN2401.VP926.001</t>
  </si>
  <si>
    <t>Thanh toán phí SMS tháng 12.2023</t>
  </si>
  <si>
    <t>DN2401.TCB553.063</t>
  </si>
  <si>
    <t>Thanh toán chi phí quảng cáo Search Ads theo HĐ S350862427 ngày 14/01/2023 (USD 373.23 @ 24,520)</t>
  </si>
  <si>
    <t>C24TTM|27</t>
  </si>
  <si>
    <t>27</t>
  </si>
  <si>
    <t>Cước thuê máy photocopy từ ngày 08/12/2023 - 09/01/2024 theo HĐ 27 ngày 17/01/2024</t>
  </si>
  <si>
    <t>0105196945</t>
  </si>
  <si>
    <t>CÔNG TY TNHH ĐẦU TƯ CÔNG NGHỆ MẶT TRỜI MỌC</t>
  </si>
  <si>
    <t>DN2401.TCB553.076</t>
  </si>
  <si>
    <t>Thanh toán chi phí quảng cáo theo HĐ VNTT20240286256 ngày 17/01/2024</t>
  </si>
  <si>
    <t>BH2401.003</t>
  </si>
  <si>
    <t>Phí hỗ trợ CIMB tiếp cận khách hàng để cung cấp sản phẩm tài khoản thanh toán Spend Account và thẻ ghi nợ CIMB-FINHAY  theo PL02 Thỏa thuận hợp tác ký ngày 12/04/2021 kỳ đối soát tháng 12.2023 hóa đơn số 00000007 ngày 18/01/2024</t>
  </si>
  <si>
    <t>5113.13</t>
  </si>
  <si>
    <t>DN2401.VP926.003</t>
  </si>
  <si>
    <t>Phí xác nhận số dư ngân hàng</t>
  </si>
  <si>
    <t>DN2401.TCB553.098</t>
  </si>
  <si>
    <t>GD THE TREN INTERNET SO THE 402156...0390 NGAY 21/01/2024 TAI SEARCHADS/APPLE164 800-275-2273 IE APPCODE 516538 theo HD S352577182 ngày 21/01/2024</t>
  </si>
  <si>
    <t>DN2401.TCB553.102</t>
  </si>
  <si>
    <t>TT-FHCTCP/1202 - Thanh toán tiền cước dịch vụ phần mềm AWS tháng 12.2023 theo HD 00001955 ngày 12/01/2024</t>
  </si>
  <si>
    <t>6427.07</t>
  </si>
  <si>
    <t>PL10.5</t>
  </si>
  <si>
    <t>Expenses related to business trip</t>
  </si>
  <si>
    <t>BH2401.004</t>
  </si>
  <si>
    <t>Phí dịch vụ tháng 01.2024 kèm theo Biên bản nghiệm thu tháng 01.2024 hóa đơn số 00000008 ngày 24/01/2024</t>
  </si>
  <si>
    <t>5113.08</t>
  </si>
  <si>
    <t>0105764997</t>
  </si>
  <si>
    <t>CÔNG TY CỔ PHẦN VIMARKET VIỆT NAM</t>
  </si>
  <si>
    <t>BH2401.005</t>
  </si>
  <si>
    <t>Hoa hồng dịch vụ 1900 từ tháng 08/2023 đến 09/2023 hoá đơn 00000009 ngày 24/01/2024</t>
  </si>
  <si>
    <t>5113.15</t>
  </si>
  <si>
    <t>0102639638</t>
  </si>
  <si>
    <t>CÔNG TY CỔ PHẦN VIỄN THÔNG ĐÔNG DƯƠNG TELECOM</t>
  </si>
  <si>
    <t>DN2401.TCB553.103</t>
  </si>
  <si>
    <t>TT-FHCTCP/1207 - Đề nghị thanh toán tiền gửi xe tháng 01/2024 theo HD 27 ngày 21/01/2024</t>
  </si>
  <si>
    <t>0109712118</t>
  </si>
  <si>
    <t>CÔNG TY TNHH ĐẦU TƯ VÀ XÂY DỰNG VẠN XUÂN VIỆT NAM</t>
  </si>
  <si>
    <t>COOR</t>
  </si>
  <si>
    <t>Office rental</t>
  </si>
  <si>
    <t>DN2401.TCB553.104</t>
  </si>
  <si>
    <t>TT-FHCTCP/1204 - Thanh toán chi phí thuê máy photocopy từ 10/12/2023 - 10/01/2024 theo HD 30 ngày 16/01/2024</t>
  </si>
  <si>
    <t>0101440208</t>
  </si>
  <si>
    <t>CÔNG TY CỔ PHẦN SẢN XUẤT VÀ KINH DOANH MÁY VĂN PHÒNG VIỆT</t>
  </si>
  <si>
    <t>DN2401.TCB553.106</t>
  </si>
  <si>
    <t>TT-FHCTCP/1211 - Đề nghị thanh toán tiền cước VNPT Sim 3 số (Tech, Kế toán, Nhân sự) - Tháng 08.2023 theo HD 285133 ngày 02/01/2024</t>
  </si>
  <si>
    <t>6427.26</t>
  </si>
  <si>
    <t>0106869738-002</t>
  </si>
  <si>
    <t>TRUNG TÂM KINH DOANH VNPT - HÀ NỘI - CHI NHÁNH TỔNG CÔNG TY DỊCH VỤ VIỄN THÔNG</t>
  </si>
  <si>
    <t>DN2401.TCB553.107</t>
  </si>
  <si>
    <t>TT-FHCTCP/1205 - Hoàn ứng quỹ tiền mặt đợt 2 tháng 12.2023</t>
  </si>
  <si>
    <t>TT-FHCTCP/1205 - Hoàn ứng quỹ tiền mặt đợt 2 tháng 12.2023 theo HD 8030 ngày 29/12/2023</t>
  </si>
  <si>
    <t>0107522785</t>
  </si>
  <si>
    <t>CÔNG TY CỔ PHẦN SÓI BIỂN TRUNG THỰC</t>
  </si>
  <si>
    <t>TT-FHCTCP/1205 - Hoàn ứng quỹ tiền mặt đợt 2 tháng 12.2023 theo HD 182 ngày 15/01/2024</t>
  </si>
  <si>
    <t>0310692223</t>
  </si>
  <si>
    <t>CÔNG TY TNHH GOLDEN TRUST</t>
  </si>
  <si>
    <t>DN2401.TCB553.108</t>
  </si>
  <si>
    <t>TT-FHCTCP/1203 - Thanh toán cước CMC (Gigafone) tháng 12/2023 theo HĐ 00002080 ngày 16/01/2024</t>
  </si>
  <si>
    <t>DN2401.TCB553.109</t>
  </si>
  <si>
    <t>TT-FHCTCP/1210 - Đề nghị thanh toán tiền cước VNPT Sim Growth Tháng 12.2023 theo HD 290999 ngày 02/01/2024</t>
  </si>
  <si>
    <t>6417.05</t>
  </si>
  <si>
    <t>DN2401.TCB553.112</t>
  </si>
  <si>
    <t>TT-FHCTCP/1198 - THANH TOÁN PHÍ DỊCH VỤ TƯ VẤN KẾ TOÁN VBP T10-T12/2023 theo HD 00000018 ngày 24/01/2024</t>
  </si>
  <si>
    <t>TT-FHCTCP/0847 - THANH TOÁN PHÍ DỊCH VỤ TƯ VẤN KẾ TOÁN VBP T04-T09/2023 theo HD 00000140 ngày 17/08/2023</t>
  </si>
  <si>
    <t>6427.11</t>
  </si>
  <si>
    <t>0107514047</t>
  </si>
  <si>
    <t>CÔNG TY TNHH KẾ TOÁN VÀ TƯ VẤN VBP</t>
  </si>
  <si>
    <t>6427.10</t>
  </si>
  <si>
    <t>DN2401.TCB553.113</t>
  </si>
  <si>
    <t>TT-FHCTCP/1197 - Finhay thanh toán chi phí tiếp khách BOM Vũ Thanh Vân tháng 01/2024 theo HD 00001612 ngày 12/01/2024</t>
  </si>
  <si>
    <t>0315458280</t>
  </si>
  <si>
    <t>CÔNG TY TNHH ẨM THỰC CHAY BÀ XÃ</t>
  </si>
  <si>
    <t>DN2401.TCB553.119</t>
  </si>
  <si>
    <t>TT-FHCTCP/1212 - Thanh toán cước chuyển phát nhanh tháng 12.2023 theo HD 00196422 ngày 30/12/2023</t>
  </si>
  <si>
    <t>0304043037</t>
  </si>
  <si>
    <t>CÔNG TY CỔ PHẦN HAI BỐN BẢY</t>
  </si>
  <si>
    <t>BH2401.006</t>
  </si>
  <si>
    <t>Doanh thu Tháng 12/2023 theo HĐ số [001/2020/HDHTKD_FINHAY-AT] hóa đơn số 00000010 ngày 26/01/2024</t>
  </si>
  <si>
    <t>0106857676</t>
  </si>
  <si>
    <t>CÔNG TY TNHH INTERSPACE VIỆT NAM</t>
  </si>
  <si>
    <t>DN2401.VPB431.001</t>
  </si>
  <si>
    <t>THU PHI CHUYEN NHUONG HDTG 292985107 292985118 292985258 N26.1.2024</t>
  </si>
  <si>
    <t>Thu phí ngân hàng gói VPBasic tháng 12/2022</t>
  </si>
  <si>
    <t>Phí ngân hàng</t>
  </si>
  <si>
    <t>K24TKM|2421</t>
  </si>
  <si>
    <t xml:space="preserve">00016053 </t>
  </si>
  <si>
    <t>Phí chia sẻ tin nhắn CIMB-FINHAY T12/2023  theo hóa đơn số 00000003 ngày 26.01.2024</t>
  </si>
  <si>
    <t>Phí chia sẻ tin nhắn CIMB-FINHAY T11/2023  theo hóa đơn số 00016974 ngày 20.12.2023</t>
  </si>
  <si>
    <t>6428.03</t>
  </si>
  <si>
    <t>K24TKM|2422</t>
  </si>
  <si>
    <t xml:space="preserve">00016052 </t>
  </si>
  <si>
    <t>Phí chia sẻ sản phẩm thẻ tín dụng CIMB-FINHAY T11/2023  theo HĐ 00000004 ngày 26/01/2024</t>
  </si>
  <si>
    <t>Phí chia sẻ sản phẩm thẻ tín dụng CIMB-FINHAY T11/2023  theo HĐ 00016975 ngày 20/10/2023</t>
  </si>
  <si>
    <t>6277.16</t>
  </si>
  <si>
    <t>PL6.13</t>
  </si>
  <si>
    <t xml:space="preserve">Expense from business alliance with partners </t>
  </si>
  <si>
    <t>K24TKM|2423</t>
  </si>
  <si>
    <t>00016277</t>
  </si>
  <si>
    <t>Phí chia sẻ sản phẩm thẻ ghi nợ CIMB-FINHAY T10/2023 theo HĐ 00000005  ngày 26/01/2024</t>
  </si>
  <si>
    <t>Phí chia sẻ sản phẩm thẻ ghi nợ CIMB-FINHAY T10/2023 theo HĐ 00016277 ngày 23/11/2023</t>
  </si>
  <si>
    <t>DN2401.TCB011.002</t>
  </si>
  <si>
    <t>Phí ngân hàng tháng 01/2024</t>
  </si>
  <si>
    <t>DN2401.TCB553.122</t>
  </si>
  <si>
    <t>Thanh toán phí Google Storage (Google Play) theo bill SOP.3346-8278-3797-35392..32 ngày 28/01/2024</t>
  </si>
  <si>
    <t>Google Play</t>
  </si>
  <si>
    <t>Google Storage (Google Play)</t>
  </si>
  <si>
    <t>TECH</t>
  </si>
  <si>
    <t>DN2401.SCB666.001</t>
  </si>
  <si>
    <t>Ngân hàng thu phí QLTK tháng 01.2024</t>
  </si>
  <si>
    <t>DN2401.TCB553.129</t>
  </si>
  <si>
    <t>GD THE TREN INTERNET SO THE 402156...0390 NGAY 28/01/2024 TAI SEARCHADS/APPLE164 800-275-2273 IE APPCODE 34853 theo HD S354264907 ngày 28/01/2024</t>
  </si>
  <si>
    <t>DN2401.BV609.001</t>
  </si>
  <si>
    <t>Thu phí tài khoản tháng 01.2024</t>
  </si>
  <si>
    <t>DN2401.SCB666.002</t>
  </si>
  <si>
    <t>Ngân hàng thu phí QLTK tháng 01.2024 (STK 020085138228)</t>
  </si>
  <si>
    <t>DN2401.SCB666.003</t>
  </si>
  <si>
    <t>Ngân hàng thu phí QLTK tháng 01.2024 (STK 020077911686)</t>
  </si>
  <si>
    <t>DN2401.TCB553.136</t>
  </si>
  <si>
    <t>TT-FHCTCP/1213 - Thanh toán phí TrueID (eKYC) T12/2023 theo HD 5 ngày 31/01/2024</t>
  </si>
  <si>
    <t>6277.17</t>
  </si>
  <si>
    <t>0310964981</t>
  </si>
  <si>
    <t>CÔNG TY TNHH PHÁT TRIỂN PHẦN MỀM VNG</t>
  </si>
  <si>
    <t>DN2401.TCB553.137</t>
  </si>
  <si>
    <t>TT-FHCTCP/1214 - Đề nghị thanh toán chi phí GRAB tháng 12/2023 - Cty CP Finhay</t>
  </si>
  <si>
    <t>TT-FHCTCP/1214 - Đề nghị thanh toán chi phí GRAB tháng 12/2023 - Cty CP Finhay theo HD 76002 ngày 09/01/2024</t>
  </si>
  <si>
    <t>6427.02</t>
  </si>
  <si>
    <t>0312650437</t>
  </si>
  <si>
    <t>CÔNG TY TNHH GRAB</t>
  </si>
  <si>
    <t>TT-FHCTCP/1214 - Đề nghị thanh toán chi phí GRAB tháng 12/2023 - Cty CP Finhay theo HD 71030 ngày 07/01/2024</t>
  </si>
  <si>
    <t>TT-FHCTCP/1214 - Đề nghị thanh toán chi phí GRAB tháng 12/2023 - Cty CP Finhay theo HD 66451 ngày 07/01/2024</t>
  </si>
  <si>
    <t>BH2401.007</t>
  </si>
  <si>
    <t>Phí hỗ trợ tiếp cận quỹ ETF IPAAM VN100 theo PL 04 hợp đồng số 101/2021/HDHTKD/Finhay-IPAAM kỳ đối soát tháng 01.2024 theo hóa đơn 00000022 ngày 31/01/2024</t>
  </si>
  <si>
    <t>5113.12</t>
  </si>
  <si>
    <t>0102703178</t>
  </si>
  <si>
    <t>CÔNG TY TNHH MỘT THÀNH VIÊN QUẢN LÝ QUỸ ĐẦU TƯ CHỨNG KHOÁN I.P.A</t>
  </si>
  <si>
    <t xml:space="preserve">IN-QUY </t>
  </si>
  <si>
    <t>Distribution revenue (tiền thu từ các quỹ)</t>
  </si>
  <si>
    <t>BH2401.008</t>
  </si>
  <si>
    <t>Phí hỗ trợ tiếp cận quỹ VNDBF theo PL 02 hợp đồng số 101/2021/HDHTKD/Finhay-IPAAM kỳ đối soát tháng 01.2024 hóa đơn số 00000023 ngày 31/01/2024</t>
  </si>
  <si>
    <t>BH2401.009</t>
  </si>
  <si>
    <t>Phí dịch vụ từ 26/12/2023 đến 25/01/2024 theo hợp đồng hỗ trợ tiếp cận nhà đầu tư tiềm năng số 1905/HĐ-DCVFM/2021 ký ngày 19/05/2021 hóa đơn số 00000024 ngày 31/01/2024</t>
  </si>
  <si>
    <t>0302991607</t>
  </si>
  <si>
    <t>CÔNG TY CỔ PHẦN QUẢN LÝ QUỸ ĐẦU TƯ DRAGON CAPITAL VIỆT NAM</t>
  </si>
  <si>
    <t>BH2401.010</t>
  </si>
  <si>
    <t>Phí hỗ trợ tiếp cận Khách hàng và hỗ trợ Công nghệ trên phần mềm Finhay tháng 01/2024 theo PL01 hợp đồng Finhay-Mirae Asset hóa đơn số 00000025 ngày 31/01/2024</t>
  </si>
  <si>
    <t>0102811624</t>
  </si>
  <si>
    <t>CÔNG TY TRÁCH NHIỆM HỮU HẠN QUẢN LÝ QUỸ MIRAE ASSET (VIỆT NAM)</t>
  </si>
  <si>
    <t>BH2401.011</t>
  </si>
  <si>
    <t>Giá dịch vụ hỗ trợ tiếp cận khách hàng tháng 01/2024 theo hợp đồng số 0107/2021/HDHTKD/FINHAY-SSIAM hóa đơn số 00000026 ngày 31/01/2024</t>
  </si>
  <si>
    <t>0102333992</t>
  </si>
  <si>
    <t>CÔNG TY TNHH QUẢN LÝ QUỸ SSI</t>
  </si>
  <si>
    <t>BH2401.012</t>
  </si>
  <si>
    <t>Phí hỗ trợ người dùng trên phần mềm Finhay: Phí hỗ trợ người dùng rút tiền đầu tư tháng 01/2024</t>
  </si>
  <si>
    <t xml:space="preserve">Phí hỗ trợ người dùng trên phần mềm Finhay: Phí hỗ trợ người dùng rút tiền đầu tư tháng 01/2024 HĐ 00000016 </t>
  </si>
  <si>
    <t>5113.01</t>
  </si>
  <si>
    <t>PL6.1</t>
  </si>
  <si>
    <t>Revenue from users withdraw investment</t>
  </si>
  <si>
    <t xml:space="preserve">Điều chỉnh tăng đơn giá, thành tiền, thuế GTGT: Phí hỗ trợ người dùng trên phần mềm Finhay: Phí hỗ trợ người dùng rút tiền đầu tư tháng 01/2024 HĐ'00000027 </t>
  </si>
  <si>
    <t>BH2401.013</t>
  </si>
  <si>
    <t>Phí hỗ trợ người dùng trên phần mềm Finhay: Phí hỗ trợ người dùng rút nhanh tiền đầu tư tháng 01/2024</t>
  </si>
  <si>
    <t xml:space="preserve">Phí hỗ trợ người dùng trên phần mềm Finhay: Phí hỗ trợ người dùng rút nhanh tiền đầu tư tháng 01/2024 HĐ 00000017 </t>
  </si>
  <si>
    <t>5113.02</t>
  </si>
  <si>
    <t>PL6.2</t>
  </si>
  <si>
    <t>Revenue from fast withdraw of users</t>
  </si>
  <si>
    <t xml:space="preserve">Điều chỉnh tăng đơn giá, thành tiền, thuế GTGT: Phí hỗ trợ người dùng trên phần mềm Finhay: Phí hỗ trợ người dùng rút nhanh tiền đầu tư tháng 01/2024HĐ 00000028 </t>
  </si>
  <si>
    <t>BH2401.014</t>
  </si>
  <si>
    <t>Phí hỗ trợ người dùng trên phần mềm Finhay: Phí hỗ trợ người dùng rút nhanh tiền tích lũy tháng 01/2024</t>
  </si>
  <si>
    <t xml:space="preserve">Phí hỗ trợ người dùng trên phần mềm Finhay: Phí hỗ trợ người dùng rút nhanh tiền tích lũy tháng 01/2024 HĐ00000018 </t>
  </si>
  <si>
    <t>5113.03</t>
  </si>
  <si>
    <t xml:space="preserve">Điều chỉnh tăng đơn giá, thành tiền, thuế GTGT: Phí hỗ trợ người dùng trên phần mềm Finhay: Phí hỗ trợ người dùng rút nhanh tiền tích lũy  tháng 01/2024 HĐ00000029 </t>
  </si>
  <si>
    <t>BH2401.015</t>
  </si>
  <si>
    <t>Phí hỗ trợ người dùng trên phần mềm Finhay: Phí hỗ trợ người dùng giao dịch chứng khoán tháng 01/2024</t>
  </si>
  <si>
    <t xml:space="preserve">Phí hỗ trợ người dùng trên phần mềm Finhay: Phí hỗ trợ người dùng giao dịch chứng khoán tháng 01/2024 HĐ 00000019 </t>
  </si>
  <si>
    <t>5113.16</t>
  </si>
  <si>
    <t xml:space="preserve">Điều chỉnh tăng đơn giá, thành tiền, thuế GTGT: Phí hỗ trợ người dùng trên phần mềm Finhay: Phí hỗ trợ người dùng giao dịch chứng khoán tháng 01/2024 HĐ 00000030 </t>
  </si>
  <si>
    <t>BH2401.016</t>
  </si>
  <si>
    <t>Doanh thu chia sẻ theo hợp đồng hợp tác kinh doanh thu từ người dùng tháng 01/2024 hóa đơn số 00000020</t>
  </si>
  <si>
    <t>Doanh thu chia sẻ theo hợp đồng hợp tác kinh doanh thu từ người dùng tháng 01/2024 HĐ 00000020</t>
  </si>
  <si>
    <t>5113.05</t>
  </si>
  <si>
    <t>PL6.3</t>
  </si>
  <si>
    <t>Revenue from account maintenance fees</t>
  </si>
  <si>
    <t>DN2401.TCB553.140</t>
  </si>
  <si>
    <t>DN2401.TCB553.189</t>
  </si>
  <si>
    <t>DN2401.TCB699.001</t>
  </si>
  <si>
    <t>Thu phí QLTK tháng 01.2024</t>
  </si>
  <si>
    <t>Cashburn for other operating expenses (các khoản chi khác)</t>
  </si>
  <si>
    <t>DN2401.VCB587.001</t>
  </si>
  <si>
    <t>DN2401.VCBS.003</t>
  </si>
  <si>
    <t>Phí lưu ký tháng  01/2024 số HĐ 00000325 ngày 31/01/2024</t>
  </si>
  <si>
    <t>JV2401.014</t>
  </si>
  <si>
    <t>Quyết toán tài khoản VNSC tháng 1.2024 (xem bảng quyết toán chi tiết)</t>
  </si>
  <si>
    <t>Quyết toán tài khoản VNSC tháng 1.2024 (xem bảng quyết toán chi tiết): phí bán CK E1VFVN30 theo hóa đơn số 13</t>
  </si>
  <si>
    <t>6277.01</t>
  </si>
  <si>
    <t>Quyết toán tài khoản VNSC tháng 1.2024 (xem bảng quyết toán chi tiết): phí chuyển khoản bán CK E1VFVN30 theo hóa đơn số 13</t>
  </si>
  <si>
    <t>Quyết toán mua bán CCQ tại các quỹ tháng 1.2024 (xem file quyết toán VNSC): phí lưu ký tháng 1.2024 hóa đơn số 13</t>
  </si>
  <si>
    <t>Quyết toán lãi lỗ tiền bán TP, CCTG,CCQ tháng 1.2024 (xem file quyết toán): lãi/lỗ bán OPC</t>
  </si>
  <si>
    <t>635</t>
  </si>
  <si>
    <t>PL7.1.3</t>
  </si>
  <si>
    <t>Losses from sales of FVTPL financial assets</t>
  </si>
  <si>
    <t>Quyết toán lãi lỗ tiền bán TP, CCTG,CCQ tháng 1.2024 (xem file quyết toán): lãi/lỗ bán CRE</t>
  </si>
  <si>
    <t>Quyết toán lãi lỗ tiền bán TP, CCTG,CCQ tháng 1.2024 (xem file quyết toán): lãi/lỗ bán PXI</t>
  </si>
  <si>
    <t>Quyết toán lãi lỗ tiền bán TP, CCTG,CCQ tháng 1.2024 (xem file quyết toán): lãi/lỗ bán SHA</t>
  </si>
  <si>
    <t>Quyết toán lãi lỗ tiền bán TP, CCTG,CCQ tháng 1.2024 (xem file quyết toán): lãi/lỗ bán ACC</t>
  </si>
  <si>
    <t>Quyết toán lãi lỗ tiền bán TP, CCTG,CCQ tháng 1.2024 (xem file quyết toán): lãi/lỗ bán SFG</t>
  </si>
  <si>
    <t>Quyết toán lãi lỗ tiền bán TP, CCTG,CCQ tháng 1.2024 (xem file quyết toán): lãi/lỗ bán PLX</t>
  </si>
  <si>
    <t>Quyết toán lãi lỗ tiền bán TP, CCTG,CCQ tháng 1.2024 (xem file quyết toán): lãi/lỗ bán VN100</t>
  </si>
  <si>
    <t>Quyết toán lãi lỗ tiền bán TP, CCTG,CCQ tháng 1.2024 (xem file quyết toán): lãi/lỗ bán FUEMAV30</t>
  </si>
  <si>
    <t>Quyết toán lãi lỗ tiền bán TP, CCTG,CCQ tháng 1.2024 (xem file quyết toán): lãi/lỗ bán POW</t>
  </si>
  <si>
    <t>Quyết toán lãi lỗ tiền bán TP, CCTG,CCQ tháng 1.2024 (xem file quyết toán): lãi/lỗ bán KHP</t>
  </si>
  <si>
    <t>Quyết toán lãi lỗ tiền bán TP, CCTG,CCQ tháng 1.2024 (xem file quyết toán): lãi/lỗ bán DAH</t>
  </si>
  <si>
    <t>Quyết toán lãi lỗ tiền bán TP, CCTG,CCQ tháng 1.2024 (xem file quyết toán): lãi/lỗ bán ETFVN50</t>
  </si>
  <si>
    <t>Quyết toán lãi lỗ tiền bán TP, CCTG,CCQ tháng 1.2024 (xem file quyết toán): lãi/lỗ bán FUESSVFL</t>
  </si>
  <si>
    <t>Quyết toán lãi lỗ tiền bán TP, CCTG,CCQ tháng 1.2024 (xem file quyết toán): lãi/lỗ bán MAGEFN001</t>
  </si>
  <si>
    <t>Quyết toán lãi lỗ tiền bán TP, CCTG,CCQ tháng 1.2024 (xem file quyết toán): lãi/lỗ bán VLGF</t>
  </si>
  <si>
    <t>Quyết toán lãi lỗ tiền bán TP, CCTG,CCQ tháng 1.2024 (xem file quyết toán): lãi/lỗ bán MCG</t>
  </si>
  <si>
    <t>Quyết toán lãi lỗ tiền bán TP, CCTG,CCQ tháng 1.2024 (xem file quyết toán): lãi/lỗ bán PJT</t>
  </si>
  <si>
    <t>Quyết toán lãi lỗ tiền bán TP, CCTG,CCQ tháng 1.2024 (xem file quyết toán): lãi/lỗ bán ANV</t>
  </si>
  <si>
    <t>Quyết toán lãi lỗ tiền bán TP, CCTG,CCQ tháng 1.2024 (xem file quyết toán): lãi/lỗ bán MSN</t>
  </si>
  <si>
    <t>Quyết toán lãi lỗ tiền bán TP, CCTG,CCQ tháng 1.2024 (xem file quyết toán): lãi/lỗ bán MSB</t>
  </si>
  <si>
    <t>Quyết toán lãi lỗ tiền bán TP, CCTG,CCQ tháng 1.2024 (xem file quyết toán): lãi/lỗ bán JVC</t>
  </si>
  <si>
    <t>Quyết toán lãi lỗ tiền bán TP, CCTG,CCQ tháng 1.2024 (xem file quyết toán): lãi/lỗ bán VCA</t>
  </si>
  <si>
    <t>Quyết toán lãi lỗ tiền bán TP, CCTG,CCQ tháng 1.2024 (xem file quyết toán): lãi/lỗ bán SSIAMVN30</t>
  </si>
  <si>
    <t>Quyết toán lãi lỗ tiền bán TP, CCTG,CCQ tháng 1.2024 (xem file quyết toán): lãi/lỗ bán VHM</t>
  </si>
  <si>
    <t>Quyết toán lãi lỗ tiền bán TP, CCTG,CCQ tháng 1.2024 (xem file quyết toán): lãi/lỗ bán IDI</t>
  </si>
  <si>
    <t>Quyết toán lãi lỗ tiền bán TP, CCTG,CCQ tháng 1.2024 (xem file quyết toán): lãi/lỗ bán BBC</t>
  </si>
  <si>
    <t>Quyết toán lãi lỗ tiền bán TP, CCTG,CCQ tháng 1.2024 (xem file quyết toán): lãi/lỗ bán VNM</t>
  </si>
  <si>
    <t>Quyết toán lãi lỗ tiền bán TP, CCTG,CCQ tháng 1.2024 (xem file quyết toán): lãi/lỗ bán DLG</t>
  </si>
  <si>
    <t>Quyết toán lãi lỗ tiền bán TP, CCTG,CCQ tháng 1.2024 (xem file quyết toán): lãi/lỗ bán GEG</t>
  </si>
  <si>
    <t>Quyết toán lãi lỗ tiền bán TP, CCTG,CCQ tháng 1.2024 (xem file quyết toán): lãi/lỗ bán KMR</t>
  </si>
  <si>
    <t>Quyết toán lãi lỗ tiền bán TP, CCTG,CCQ tháng 1.2024 (xem file quyết toán): lãi/lỗ bán TTF</t>
  </si>
  <si>
    <t>Quyết toán lãi lỗ tiền bán TP, CCTG,CCQ tháng 1.2024 (xem file quyết toán): lãi/lỗ bán E1VFVN30</t>
  </si>
  <si>
    <t>Quyết toán lãi lỗ tiền bán TP, CCTG,CCQ tháng 1.2024 (xem file quyết toán): lãi/lỗ bán APH</t>
  </si>
  <si>
    <t>Quyết toán lãi lỗ tiền bán TP, CCTG,CCQ tháng 1.2024 (xem file quyết toán): lãi/lỗ bán FIT</t>
  </si>
  <si>
    <t>Quyết toán lãi lỗ tiền bán TP, CCTG,CCQ tháng 1.2024 (xem file quyết toán): lãi/lỗ bán HVX</t>
  </si>
  <si>
    <t>Quyết toán lãi lỗ tiền bán TP, CCTG,CCQ tháng 1.2024 (xem file quyết toán): lãi/lỗ bán TVS</t>
  </si>
  <si>
    <t>Quyết toán lãi lỗ tiền bán TP, CCTG,CCQ tháng 1.2024 (xem file quyết toán): lãi/lỗ bán SCR</t>
  </si>
  <si>
    <t>Quyết toán lãi lỗ tiền bán TP, CCTG,CCQ tháng 1.2024 (xem file quyết toán): lãi/lỗ bán HVN</t>
  </si>
  <si>
    <t>Quyết toán lãi lỗ tiền bán TP, CCTG,CCQ tháng 1.2024 (xem file quyết toán): lãi/lỗ bán PTL</t>
  </si>
  <si>
    <t>Quyết toán lãi lỗ tiền bán TP, CCTG,CCQ tháng 1.2024 (xem file quyết toán): lãi/lỗ bán BWE</t>
  </si>
  <si>
    <t>Quyết toán lãi lỗ tiền bán TP, CCTG,CCQ tháng 1.2024 (xem file quyết toán): lãi/lỗ bán AAM</t>
  </si>
  <si>
    <t>Quyết toán lãi lỗ tiền bán TP, CCTG,CCQ tháng 1.2024 (xem file quyết toán): lãi/lỗ bán DAG</t>
  </si>
  <si>
    <t>Quyết toán lãi lỗ tiền bán TP, CCTG,CCQ tháng 1.2024 (xem file quyết toán): lãi/lỗ bán HAR</t>
  </si>
  <si>
    <t>Quyết toán lãi lỗ tiền bán TP, CCTG,CCQ tháng 1.2024 (xem file quyết toán): lãi/lỗ bán HID</t>
  </si>
  <si>
    <t>Quyết toán lãi lỗ tiền bán TP, CCTG,CCQ tháng 1.2024 (xem file quyết toán): lãi/lỗ bán TDG</t>
  </si>
  <si>
    <t>Quyết toán lãi lỗ tiền bán TP, CCTG,CCQ tháng 1.2024 (xem file quyết toán): lãi/lỗ bán TSC</t>
  </si>
  <si>
    <t>Quyết toán lãi lỗ tiền bán TP, CCTG,CCQ tháng 1.2024 (xem file quyết toán): lãi/lỗ bán BVH</t>
  </si>
  <si>
    <t>Quyết toán lãi lỗ tiền bán TP, CCTG,CCQ tháng 1.2024 (xem file quyết toán): lãi/lỗ bán VNE</t>
  </si>
  <si>
    <t>Quyết toán lãi lỗ tiền bán TP, CCTG,CCQ tháng 1.2024 (xem file quyết toán): lãi/lỗ bán LDG</t>
  </si>
  <si>
    <t>Quyết toán lãi lỗ tiền bán TP, CCTG,CCQ tháng 1.2024 (xem file quyết toán): lãi/lỗ bán TIP</t>
  </si>
  <si>
    <t>Quyết toán lãi lỗ tiền bán TP, CCTG,CCQ tháng 1.2024 (xem file quyết toán): lãi/lỗ bán VIC</t>
  </si>
  <si>
    <t>Quyết toán lãi lỗ tiền bán TP, CCTG,CCQ tháng 1.2024 (xem file quyết toán): lãi/lỗ bán TCM</t>
  </si>
  <si>
    <t>Công ty Cổ phần Dệt may - Đầu tư - Thương mại Thành Công</t>
  </si>
  <si>
    <t>Quyết toán lãi lỗ tiền bán TP, CCTG,CCQ tháng 1.2024 (xem file quyết toán): lãi/lỗ bán GAS</t>
  </si>
  <si>
    <t>Quyết toán lãi lỗ tiền bán TP, CCTG,CCQ tháng 1.2024 (xem file quyết toán): lãi/lỗ bán BIC</t>
  </si>
  <si>
    <t>Quyết toán lãi lỗ tiền bán TP, CCTG,CCQ tháng 1.2024 (xem file quyết toán): lãi/lỗ bán DRH</t>
  </si>
  <si>
    <t>Quyết toán lãi lỗ tiền bán TP, CCTG,CCQ tháng 1.2024 (xem file quyết toán): lãi/lỗ bán CMV</t>
  </si>
  <si>
    <t>Quyết toán lãi lỗ tiền bán TP, CCTG,CCQ tháng 1.2024 (xem file quyết toán): lãi/lỗ bán ACL</t>
  </si>
  <si>
    <t>Quyết toán lãi lỗ tiền bán TP, CCTG,CCQ tháng 1.2024 (xem file quyết toán): lãi/lỗ bán DQC</t>
  </si>
  <si>
    <t>Quyết toán lãi lỗ tiền bán TP, CCTG,CCQ tháng 1.2024 (xem file quyết toán): lãi/lỗ bán SAM</t>
  </si>
  <si>
    <t>Quyết toán lãi lỗ tiền bán TP, CCTG,CCQ tháng 1.2024 (xem file quyết toán): lãi/lỗ bán UDC</t>
  </si>
  <si>
    <t>Quyết toán lãi lỗ tiền bán TP, CCTG,CCQ tháng 1.2024 (xem file quyết toán): lãi/lỗ bán HTV</t>
  </si>
  <si>
    <t>Quyết toán lãi lỗ tiền bán TP, CCTG,CCQ tháng 1.2024 (xem file quyết toán): lãi/lỗ bán ASP</t>
  </si>
  <si>
    <t>Quyết toán lãi lỗ tiền bán TP, CCTG,CCQ tháng 1.2024 (xem file quyết toán): lãi/lỗ bán DXV</t>
  </si>
  <si>
    <t>Quyết toán lãi lỗ tiền bán TP, CCTG,CCQ tháng 1.2024 (xem file quyết toán): lãi/lỗ bán NVT</t>
  </si>
  <si>
    <t>Quyết toán lãi lỗ tiền bán TP, CCTG,CCQ tháng 1.2024 (xem file quyết toán): lãi/lỗ bán DAT</t>
  </si>
  <si>
    <t>Quyết toán lãi lỗ tiền bán TP, CCTG,CCQ tháng 1.2024 (xem file quyết toán): lãi/lỗ bán HAX</t>
  </si>
  <si>
    <t>Quyết toán lãi lỗ tiền bán TP, CCTG,CCQ tháng 1.2024 (xem file quyết toán): lãi/lỗ bán HII</t>
  </si>
  <si>
    <t>Quyết toán lãi lỗ tiền bán TP, CCTG,CCQ tháng 1.2024 (xem file quyết toán): lãi/lỗ bán VRC</t>
  </si>
  <si>
    <t>Quyết toán lãi lỗ tiền bán TP, CCTG,CCQ tháng 1.2024 (xem file quyết toán): lãi/lỗ bán VAF</t>
  </si>
  <si>
    <t>Quyết toán lãi lỗ tiền bán TP, CCTG,CCQ tháng 1.2024 (xem file quyết toán): lãi/lỗ bán VRE</t>
  </si>
  <si>
    <t>Quyết toán lãi lỗ tiền bán TP, CCTG,CCQ tháng 1.2024 (xem file quyết toán): lãi/lỗ bán CMX</t>
  </si>
  <si>
    <t>Quyết toán lãi lỗ tiền bán TP, CCTG,CCQ tháng 1.2024 (xem file quyết toán): lãi/lỗ bán ADG</t>
  </si>
  <si>
    <t>Quyết toán lãi lỗ tiền bán TP, CCTG,CCQ tháng 1.2024 (xem file quyết toán): lãi/lỗ bán DPM</t>
  </si>
  <si>
    <t>JV2401.020</t>
  </si>
  <si>
    <t>Quyết toán mua bán CK tháng 1.2024 (xem file quyết toán VNSC)</t>
  </si>
  <si>
    <t>Quyết toán mua bán CK tháng 1.2024 (xem file quyết toán VNSC): phí giao dịch HPG thông qua VNSC hóa đơn số 13</t>
  </si>
  <si>
    <t>0102122617</t>
  </si>
  <si>
    <t>CÔNG TY CỔ PHẦN CHỨNG KHOÁN VINA</t>
  </si>
  <si>
    <t>Quyết toán mua bán CK tháng 1.2024 (xem file quyết toán VNSC): phí giao dịch HSG thông qua VNSC hóa đơn số 13</t>
  </si>
  <si>
    <t>Quyết toán mua bán CK tháng 1.2024 (xem file quyết toán VNSC): phí giao dịch OPC thông qua VNSC hóa đơn số 13</t>
  </si>
  <si>
    <t>Quyết toán mua bán CK tháng 1.2024 (xem file quyết toán VNSC): phí giao dịch CRE thông qua VNSC hóa đơn số 13</t>
  </si>
  <si>
    <t>Quyết toán mua bán CK tháng 1.2024 (xem file quyết toán VNSC): phí giao dịch CRC thông qua VNSC hóa đơn số 13</t>
  </si>
  <si>
    <t>Quyết toán mua bán CK tháng 1.2024 (xem file quyết toán VNSC): phí giao dịch DXS thông qua VNSC hóa đơn số 13</t>
  </si>
  <si>
    <t>Quyết toán mua bán CK tháng 1.2024 (xem file quyết toán VNSC): phí giao dịch PXI thông qua VNSC hóa đơn số 13</t>
  </si>
  <si>
    <t>Quyết toán mua bán CK tháng 1.2024 (xem file quyết toán VNSC): phí giao dịch BKG thông qua VNSC hóa đơn số 13</t>
  </si>
  <si>
    <t>Quyết toán mua bán CK tháng 1.2024 (xem file quyết toán VNSC): phí giao dịch SHA thông qua VNSC hóa đơn số 13</t>
  </si>
  <si>
    <t>Quyết toán mua bán CK tháng 1.2024 (xem file quyết toán VNSC): phí giao dịch HNG thông qua VNSC hóa đơn số 13</t>
  </si>
  <si>
    <t>Quyết toán mua bán CK tháng 1.2024 (xem file quyết toán VNSC): phí giao dịch ACC thông qua VNSC hóa đơn số 13</t>
  </si>
  <si>
    <t>Quyết toán mua bán CK tháng 1.2024 (xem file quyết toán VNSC): phí giao dịch BFC thông qua VNSC hóa đơn số 13</t>
  </si>
  <si>
    <t>Quyết toán mua bán CK tháng 1.2024 (xem file quyết toán VNSC): phí giao dịch SFG thông qua VNSC hóa đơn số 13</t>
  </si>
  <si>
    <t>Quyết toán mua bán CK tháng 1.2024 (xem file quyết toán VNSC): phí giao dịch PLX thông qua VNSC hóa đơn số 13</t>
  </si>
  <si>
    <t>Quyết toán mua bán CK tháng 1.2024 (xem file quyết toán VNSC): phí giao dịch AGR thông qua VNSC hóa đơn số 13</t>
  </si>
  <si>
    <t>Quyết toán mua bán CK tháng 1.2024 (xem file quyết toán VNSC): phí giao dịch SMC thông qua VNSC hóa đơn số 13</t>
  </si>
  <si>
    <t>Quyết toán mua bán CK tháng 1.2024 (xem file quyết toán VNSC): phí giao dịch MBB thông qua VNSC hóa đơn số 13</t>
  </si>
  <si>
    <t>Quyết toán mua bán CK tháng 1.2024 (xem file quyết toán VNSC): phí giao dịch HAP thông qua VNSC hóa đơn số 13</t>
  </si>
  <si>
    <t>Quyết toán mua bán CK tháng 1.2024 (xem file quyết toán VNSC): phí giao dịch DIAMOND thông qua VNSC hóa đơn số 13</t>
  </si>
  <si>
    <t>Quyết toán mua bán CK tháng 1.2024 (xem file quyết toán VNSC): phí giao dịch VN100 thông qua VNSC hóa đơn số 13</t>
  </si>
  <si>
    <t>Quyết toán mua bán CK tháng 1.2024 (xem file quyết toán VNSC): phí giao dịch FUEMAV30 thông qua VNSC hóa đơn số 13</t>
  </si>
  <si>
    <t>Quyết toán mua bán CK tháng 1.2024 (xem file quyết toán VNSC): phí giao dịch ACB thông qua VNSC hóa đơn số 13</t>
  </si>
  <si>
    <t>Quyết toán mua bán CK tháng 1.2024 (xem file quyết toán VNSC): phí giao dịch POW thông qua VNSC hóa đơn số 13</t>
  </si>
  <si>
    <t>Quyết toán mua bán CK tháng 1.2024 (xem file quyết toán VNSC): phí giao dịch KHP thông qua VNSC hóa đơn số 13</t>
  </si>
  <si>
    <t>Quyết toán mua bán CK tháng 1.2024 (xem file quyết toán VNSC): phí giao dịch PVT thông qua VNSC hóa đơn số 13</t>
  </si>
  <si>
    <t>Quyết toán mua bán CK tháng 1.2024 (xem file quyết toán VNSC): phí giao dịch GEX thông qua VNSC hóa đơn số 13</t>
  </si>
  <si>
    <t>Quyết toán mua bán CK tháng 1.2024 (xem file quyết toán VNSC): phí giao dịch SHB thông qua VNSC hóa đơn số 13</t>
  </si>
  <si>
    <t>Quyết toán mua bán CK tháng 1.2024 (xem file quyết toán VNSC): phí giao dịch FPT thông qua VNSC hóa đơn số 13</t>
  </si>
  <si>
    <t>Quyết toán mua bán CK tháng 1.2024 (xem file quyết toán VNSC): phí giao dịch DAH thông qua VNSC hóa đơn số 13</t>
  </si>
  <si>
    <t>Quyết toán mua bán CK tháng 1.2024 (xem file quyết toán VNSC): phí giao dịch TCB thông qua VNSC hóa đơn số 13</t>
  </si>
  <si>
    <t>Quyết toán mua bán CK tháng 1.2024 (xem file quyết toán VNSC): phí giao dịch ITA thông qua VNSC hóa đơn số 13</t>
  </si>
  <si>
    <t>Quyết toán mua bán CK tháng 1.2024 (xem file quyết toán VNSC): phí giao dịch PDR thông qua VNSC hóa đơn số 13</t>
  </si>
  <si>
    <t>Quyết toán mua bán CK tháng 1.2024 (xem file quyết toán VNSC): phí giao dịch BID thông qua VNSC hóa đơn số 13</t>
  </si>
  <si>
    <t>Quyết toán mua bán CK tháng 1.2024 (xem file quyết toán VNSC): phí giao dịch ASM thông qua VNSC hóa đơn số 13</t>
  </si>
  <si>
    <t>Quyết toán mua bán CK tháng 1.2024 (xem file quyết toán VNSC): phí giao dịch HDB thông qua VNSC hóa đơn số 13</t>
  </si>
  <si>
    <t>Quyết toán mua bán CK tháng 1.2024 (xem file quyết toán VNSC): phí giao dịch VOS thông qua VNSC hóa đơn số 13</t>
  </si>
  <si>
    <t>Quyết toán mua bán CK tháng 1.2024 (xem file quyết toán VNSC): phí giao dịch MCG thông qua VNSC hóa đơn số 13</t>
  </si>
  <si>
    <t>Quyết toán mua bán CK tháng 1.2024 (xem file quyết toán VNSC): phí giao dịch PJT thông qua VNSC hóa đơn số 13</t>
  </si>
  <si>
    <t>Quyết toán mua bán CK tháng 1.2024 (xem file quyết toán VNSC): phí giao dịch TCH thông qua VNSC hóa đơn số 13</t>
  </si>
  <si>
    <t>Quyết toán mua bán CK tháng 1.2024 (xem file quyết toán VNSC): phí giao dịch TLD thông qua VNSC hóa đơn số 13</t>
  </si>
  <si>
    <t>Quyết toán mua bán CK tháng 1.2024 (xem file quyết toán VNSC): phí giao dịch PHC thông qua VNSC hóa đơn số 13</t>
  </si>
  <si>
    <t>Quyết toán mua bán CK tháng 1.2024 (xem file quyết toán VNSC): phí giao dịch GVR thông qua VNSC hóa đơn số 13</t>
  </si>
  <si>
    <t>Quyết toán mua bán CK tháng 1.2024 (xem file quyết toán VNSC): phí giao dịch ANV thông qua VNSC hóa đơn số 13</t>
  </si>
  <si>
    <t>Quyết toán mua bán CK tháng 1.2024 (xem file quyết toán VNSC): phí giao dịch MSN thông qua VNSC hóa đơn số 13</t>
  </si>
  <si>
    <t>Quyết toán mua bán CK tháng 1.2024 (xem file quyết toán VNSC): phí giao dịch DIG thông qua VNSC hóa đơn số 13</t>
  </si>
  <si>
    <t>Quyết toán mua bán CK tháng 1.2024 (xem file quyết toán VNSC): phí giao dịch MSB thông qua VNSC hóa đơn số 13</t>
  </si>
  <si>
    <t>Quyết toán mua bán CK tháng 1.2024 (xem file quyết toán VNSC): phí giao dịch JVC thông qua VNSC hóa đơn số 13</t>
  </si>
  <si>
    <t>Quyết toán mua bán CK tháng 1.2024 (xem file quyết toán VNSC): phí giao dịch BCG thông qua VNSC hóa đơn số 13</t>
  </si>
  <si>
    <t>Quyết toán mua bán CK tháng 1.2024 (xem file quyết toán VNSC): phí giao dịch VCA thông qua VNSC hóa đơn số 13</t>
  </si>
  <si>
    <t>Quyết toán mua bán CK tháng 1.2024 (xem file quyết toán VNSC): phí giao dịch LPB thông qua VNSC hóa đơn số 13</t>
  </si>
  <si>
    <t>Quyết toán mua bán CK tháng 1.2024 (xem file quyết toán VNSC): phí giao dịch KHG thông qua VNSC hóa đơn số 13</t>
  </si>
  <si>
    <t>Quyết toán mua bán CK tháng 1.2024 (xem file quyết toán VNSC): phí giao dịch NVL thông qua VNSC hóa đơn số 13</t>
  </si>
  <si>
    <t>Quyết toán mua bán CK tháng 1.2024 (xem file quyết toán VNSC): phí giao dịch VHM thông qua VNSC hóa đơn số 13</t>
  </si>
  <si>
    <t>Quyết toán mua bán CK tháng 1.2024 (xem file quyết toán VNSC): phí giao dịch SSI thông qua VNSC hóa đơn số 13</t>
  </si>
  <si>
    <t>Quyết toán mua bán CK tháng 1.2024 (xem file quyết toán VNSC): phí giao dịch TPB thông qua VNSC hóa đơn số 13</t>
  </si>
  <si>
    <t>Quyết toán mua bán CK tháng 1.2024 (xem file quyết toán VNSC): phí giao dịch IDI thông qua VNSC hóa đơn số 13</t>
  </si>
  <si>
    <t>Quyết toán mua bán CK tháng 1.2024 (xem file quyết toán VNSC): phí giao dịch APG thông qua VNSC hóa đơn số 13</t>
  </si>
  <si>
    <t>Quyết toán mua bán CK tháng 1.2024 (xem file quyết toán VNSC): phí giao dịch AAA thông qua VNSC hóa đơn số 13</t>
  </si>
  <si>
    <t>Quyết toán mua bán CK tháng 1.2024 (xem file quyết toán VNSC): phí giao dịch DRC thông qua VNSC hóa đơn số 13</t>
  </si>
  <si>
    <t>Quyết toán mua bán CK tháng 1.2024 (xem file quyết toán VNSC): phí giao dịch HAG thông qua VNSC hóa đơn số 13</t>
  </si>
  <si>
    <t>Quyết toán mua bán CK tháng 1.2024 (xem file quyết toán VNSC): phí giao dịch RDP thông qua VNSC hóa đơn số 13</t>
  </si>
  <si>
    <t>Quyết toán mua bán CK tháng 1.2024 (xem file quyết toán VNSC): phí giao dịch VSC thông qua VNSC hóa đơn số 13</t>
  </si>
  <si>
    <t>Quyết toán mua bán CK tháng 1.2024 (xem file quyết toán VNSC): phí giao dịch BBC thông qua VNSC hóa đơn số 13</t>
  </si>
  <si>
    <t>Quyết toán mua bán CK tháng 1.2024 (xem file quyết toán VNSC): phí giao dịch HAH thông qua VNSC hóa đơn số 13</t>
  </si>
  <si>
    <t>Quyết toán mua bán CK tháng 1.2024 (xem file quyết toán VNSC): phí giao dịch VNM thông qua VNSC hóa đơn số 13</t>
  </si>
  <si>
    <t>Quyết toán mua bán CK tháng 1.2024 (xem file quyết toán VNSC): phí giao dịch CTD thông qua VNSC hóa đơn số 13</t>
  </si>
  <si>
    <t>Quyết toán mua bán CK tháng 1.2024 (xem file quyết toán VNSC): phí giao dịch ADS thông qua VNSC hóa đơn số 13</t>
  </si>
  <si>
    <t>Quyết toán mua bán CK tháng 1.2024 (xem file quyết toán VNSC): phí giao dịch DLG thông qua VNSC hóa đơn số 13</t>
  </si>
  <si>
    <t>Quyết toán mua bán CK tháng 1.2024 (xem file quyết toán VNSC): phí giao dịch SZC thông qua VNSC hóa đơn số 13</t>
  </si>
  <si>
    <t>Quyết toán mua bán CK tháng 1.2024 (xem file quyết toán VNSC): phí giao dịch GEG thông qua VNSC hóa đơn số 13</t>
  </si>
  <si>
    <t>Quyết toán mua bán CK tháng 1.2024 (xem file quyết toán VNSC): phí giao dịch KMR thông qua VNSC hóa đơn số 13</t>
  </si>
  <si>
    <t>Quyết toán mua bán CK tháng 1.2024 (xem file quyết toán VNSC): phí giao dịch NBB thông qua VNSC hóa đơn số 13</t>
  </si>
  <si>
    <t>Quyết toán mua bán CK tháng 1.2024 (xem file quyết toán VNSC): phí giao dịch ABT thông qua VNSC hóa đơn số 13</t>
  </si>
  <si>
    <t>Quyết toán mua bán CK tháng 1.2024 (xem file quyết toán VNSC): phí giao dịch KDH thông qua VNSC hóa đơn số 13</t>
  </si>
  <si>
    <t>Quyết toán mua bán CK tháng 1.2024 (xem file quyết toán VNSC): phí giao dịch EVF thông qua VNSC hóa đơn số 13</t>
  </si>
  <si>
    <t>Quyết toán mua bán CK tháng 1.2024 (xem file quyết toán VNSC): phí giao dịch DGW thông qua VNSC hóa đơn số 13</t>
  </si>
  <si>
    <t>Quyết toán mua bán CK tháng 1.2024 (xem file quyết toán VNSC): phí giao dịch PVD thông qua VNSC hóa đơn số 13</t>
  </si>
  <si>
    <t>Quyết toán mua bán CK tháng 1.2024 (xem file quyết toán VNSC): phí giao dịch DPG thông qua VNSC hóa đơn số 13</t>
  </si>
  <si>
    <t>Quyết toán mua bán CK tháng 1.2024 (xem file quyết toán VNSC): phí giao dịch E1VFVN30 thông qua VNSC hóa đơn số 13</t>
  </si>
  <si>
    <t>Quyết toán mua bán CK tháng 1.2024 (xem file quyết toán VNSC): phí giao dịch DXG thông qua VNSC hóa đơn số 13</t>
  </si>
  <si>
    <t>Quyết toán mua bán CK tháng 1.2024 (xem file quyết toán VNSC): phí giao dịch MWG thông qua VNSC hóa đơn số 13</t>
  </si>
  <si>
    <t>Quyết toán mua bán CK tháng 1.2024 (xem file quyết toán VNSC): phí giao dịch FCN thông qua VNSC hóa đơn số 13</t>
  </si>
  <si>
    <t>Quyết toán mua bán CK tháng 1.2024 (xem file quyết toán VNSC): phí giao dịch APH thông qua VNSC hóa đơn số 13</t>
  </si>
  <si>
    <t>Quyết toán mua bán CK tháng 1.2024 (xem file quyết toán VNSC): phí giao dịch CTG thông qua VNSC hóa đơn số 13</t>
  </si>
  <si>
    <t>Quyết toán mua bán CK tháng 1.2024 (xem file quyết toán VNSC): phí giao dịch FIT thông qua VNSC hóa đơn số 13</t>
  </si>
  <si>
    <t>Quyết toán mua bán CK tháng 1.2024 (xem file quyết toán VNSC): phí giao dịch KBC thông qua VNSC hóa đơn số 13</t>
  </si>
  <si>
    <t>Quyết toán mua bán CK tháng 1.2024 (xem file quyết toán VNSC): phí giao dịch HVX thông qua VNSC hóa đơn số 13</t>
  </si>
  <si>
    <t>Quyết toán mua bán CK tháng 1.2024 (xem file quyết toán VNSC): phí giao dịch SCR thông qua VNSC hóa đơn số 13</t>
  </si>
  <si>
    <t>Quyết toán mua bán CK tháng 1.2024 (xem file quyết toán VNSC): phí giao dịch HQC thông qua VNSC hóa đơn số 13</t>
  </si>
  <si>
    <t>Quyết toán mua bán CK tháng 1.2024 (xem file quyết toán VNSC): phí giao dịch BMC thông qua VNSC hóa đơn số 13</t>
  </si>
  <si>
    <t>Quyết toán mua bán CK tháng 1.2024 (xem file quyết toán VNSC): phí giao dịch LCG thông qua VNSC hóa đơn số 13</t>
  </si>
  <si>
    <t>Quyết toán mua bán CK tháng 1.2024 (xem file quyết toán VNSC): phí giao dịch ABS thông qua VNSC hóa đơn số 13</t>
  </si>
  <si>
    <t>Quyết toán mua bán CK tháng 1.2024 (xem file quyết toán VNSC): phí giao dịch CII thông qua VNSC hóa đơn số 13</t>
  </si>
  <si>
    <t>Quyết toán mua bán CK tháng 1.2024 (xem file quyết toán VNSC): phí giao dịch HVN thông qua VNSC hóa đơn số 13</t>
  </si>
  <si>
    <t>Quyết toán mua bán CK tháng 1.2024 (xem file quyết toán VNSC): phí giao dịch AAT thông qua VNSC hóa đơn số 13</t>
  </si>
  <si>
    <t>Quyết toán mua bán CK tháng 1.2024 (xem file quyết toán VNSC): phí giao dịch CHP thông qua VNSC hóa đơn số 13</t>
  </si>
  <si>
    <t>Quyết toán mua bán CK tháng 1.2024 (xem file quyết toán VNSC): phí giao dịch HDG thông qua VNSC hóa đơn số 13</t>
  </si>
  <si>
    <t>Quyết toán mua bán CK tháng 1.2024 (xem file quyết toán VNSC): phí giao dịch PTL thông qua VNSC hóa đơn số 13</t>
  </si>
  <si>
    <t>Quyết toán mua bán CK tháng 1.2024 (xem file quyết toán VNSC): phí giao dịch BWE thông qua VNSC hóa đơn số 13</t>
  </si>
  <si>
    <t>Quyết toán mua bán CK tháng 1.2024 (xem file quyết toán VNSC): phí giao dịch AAM thông qua VNSC hóa đơn số 13</t>
  </si>
  <si>
    <t>Quyết toán mua bán CK tháng 1.2024 (xem file quyết toán VNSC): phí giao dịch DAG thông qua VNSC hóa đơn số 13</t>
  </si>
  <si>
    <t>Quyết toán mua bán CK tháng 1.2024 (xem file quyết toán VNSC): phí giao dịch HAR thông qua VNSC hóa đơn số 13</t>
  </si>
  <si>
    <t>Quyết toán mua bán CK tháng 1.2024 (xem file quyết toán VNSC): phí giao dịch HID thông qua VNSC hóa đơn số 13</t>
  </si>
  <si>
    <t>Quyết toán mua bán CK tháng 1.2024 (xem file quyết toán VNSC): phí giao dịch TDG thông qua VNSC hóa đơn số 13</t>
  </si>
  <si>
    <t>Quyết toán mua bán CK tháng 1.2024 (xem file quyết toán VNSC): phí giao dịch BVH thông qua VNSC hóa đơn số 13</t>
  </si>
  <si>
    <t>Quyết toán mua bán CK tháng 1.2024 (xem file quyết toán VNSC): phí giao dịch VNE thông qua VNSC hóa đơn số 13</t>
  </si>
  <si>
    <t>Quyết toán mua bán CK tháng 1.2024 (xem file quyết toán VNSC): phí giao dịch OCB thông qua VNSC hóa đơn số 13</t>
  </si>
  <si>
    <t>Quyết toán mua bán CK tháng 1.2024 (xem file quyết toán VNSC): phí giao dịch VPB thông qua VNSC hóa đơn số 13</t>
  </si>
  <si>
    <t>Quyết toán mua bán CK tháng 1.2024 (xem file quyết toán VNSC): phí giao dịch VNL thông qua VNSC hóa đơn số 13</t>
  </si>
  <si>
    <t>Quyết toán mua bán CK tháng 1.2024 (xem file quyết toán VNSC): phí giao dịch HBC thông qua VNSC hóa đơn số 13</t>
  </si>
  <si>
    <t>Quyết toán mua bán CK tháng 1.2024 (xem file quyết toán VNSC): phí giao dịch DCL thông qua VNSC hóa đơn số 13</t>
  </si>
  <si>
    <t>Quyết toán mua bán CK tháng 1.2024 (xem file quyết toán VNSC): phí giao dịch PNJ thông qua VNSC hóa đơn số 13</t>
  </si>
  <si>
    <t>Quyết toán mua bán CK tháng 1.2024 (xem file quyết toán VNSC): phí giao dịch LDG thông qua VNSC hóa đơn số 13</t>
  </si>
  <si>
    <t>Quyết toán mua bán CK tháng 1.2024 (xem file quyết toán VNSC): phí giao dịch VCB thông qua VNSC hóa đơn số 13</t>
  </si>
  <si>
    <t>Quyết toán mua bán CK tháng 1.2024 (xem file quyết toán VNSC): phí giao dịch VCI thông qua VNSC hóa đơn số 13</t>
  </si>
  <si>
    <t>Quyết toán mua bán CK tháng 1.2024 (xem file quyết toán VNSC): phí giao dịch TIP thông qua VNSC hóa đơn số 13</t>
  </si>
  <si>
    <t>Quyết toán mua bán CK tháng 1.2024 (xem file quyết toán VNSC): phí giao dịch OGC thông qua VNSC hóa đơn số 13</t>
  </si>
  <si>
    <t>Quyết toán mua bán CK tháng 1.2024 (xem file quyết toán VNSC): phí giao dịch EIB thông qua VNSC hóa đơn số 13</t>
  </si>
  <si>
    <t>Quyết toán mua bán CK tháng 1.2024 (xem file quyết toán VNSC): phí giao dịch VIC thông qua VNSC hóa đơn số 13</t>
  </si>
  <si>
    <t>Quyết toán mua bán CK tháng 1.2024 (xem file quyết toán VNSC): phí giao dịch VJC thông qua VNSC hóa đơn số 13</t>
  </si>
  <si>
    <t>Quyết toán mua bán CK tháng 1.2024 (xem file quyết toán VNSC): phí giao dịch PIT thông qua VNSC hóa đơn số 13</t>
  </si>
  <si>
    <t>Quyết toán mua bán CK tháng 1.2024 (xem file quyết toán VNSC): phí giao dịch MSH thông qua VNSC hóa đơn số 13</t>
  </si>
  <si>
    <t>Quyết toán mua bán CK tháng 1.2024 (xem file quyết toán VNSC): phí giao dịch GAS thông qua VNSC hóa đơn số 13</t>
  </si>
  <si>
    <t>Quyết toán mua bán CK tháng 1.2024 (xem file quyết toán VNSC): phí giao dịch BIC thông qua VNSC hóa đơn số 13</t>
  </si>
  <si>
    <t>Quyết toán mua bán CK tháng 1.2024 (xem file quyết toán VNSC): phí giao dịch HHS thông qua VNSC hóa đơn số 13</t>
  </si>
  <si>
    <t>Quyết toán mua bán CK tháng 1.2024 (xem file quyết toán VNSC): phí giao dịch STB thông qua VNSC hóa đơn số 13</t>
  </si>
  <si>
    <t>Quyết toán mua bán CK tháng 1.2024 (xem file quyết toán VNSC): phí giao dịch DRH thông qua VNSC hóa đơn số 13</t>
  </si>
  <si>
    <t>Quyết toán mua bán CK tháng 1.2024 (xem file quyết toán VNSC): phí giao dịch CCL thông qua VNSC hóa đơn số 13</t>
  </si>
  <si>
    <t>Quyết toán mua bán CK tháng 1.2024 (xem file quyết toán VNSC): phí giao dịch CMV thông qua VNSC hóa đơn số 13</t>
  </si>
  <si>
    <t>Quyết toán mua bán CK tháng 1.2024 (xem file quyết toán VNSC): phí giao dịch CLL thông qua VNSC hóa đơn số 13</t>
  </si>
  <si>
    <t>Quyết toán mua bán CK tháng 1.2024 (xem file quyết toán VNSC): phí giao dịch PET thông qua VNSC hóa đơn số 13</t>
  </si>
  <si>
    <t>Quyết toán mua bán CK tháng 1.2024 (xem file quyết toán VNSC): phí giao dịch ACL thông qua VNSC hóa đơn số 13</t>
  </si>
  <si>
    <t>Quyết toán mua bán CK tháng 1.2024 (xem file quyết toán VNSC): phí giao dịch DQC thông qua VNSC hóa đơn số 13</t>
  </si>
  <si>
    <t>Quyết toán mua bán CK tháng 1.2024 (xem file quyết toán VNSC): phí giao dịch SJS thông qua VNSC hóa đơn số 13</t>
  </si>
  <si>
    <t>Quyết toán mua bán CK tháng 1.2024 (xem file quyết toán VNSC): phí giao dịch SAM thông qua VNSC hóa đơn số 13</t>
  </si>
  <si>
    <t>Quyết toán mua bán CK tháng 1.2024 (xem file quyết toán VNSC): phí giao dịch CIG thông qua VNSC hóa đơn số 13</t>
  </si>
  <si>
    <t>Quyết toán mua bán CK tháng 1.2024 (xem file quyết toán VNSC): phí giao dịch HUB thông qua VNSC hóa đơn số 13</t>
  </si>
  <si>
    <t>Quyết toán mua bán CK tháng 1.2024 (xem file quyết toán VNSC): phí giao dịch UDC thông qua VNSC hóa đơn số 13</t>
  </si>
  <si>
    <t>Quyết toán mua bán CK tháng 1.2024 (xem file quyết toán VNSC): phí giao dịch CSV thông qua VNSC hóa đơn số 13</t>
  </si>
  <si>
    <t>Quyết toán mua bán CK tháng 1.2024 (xem file quyết toán VNSC): phí giao dịch HTV thông qua VNSC hóa đơn số 13</t>
  </si>
  <si>
    <t>Quyết toán mua bán CK tháng 1.2024 (xem file quyết toán VNSC): phí giao dịch ASP thông qua VNSC hóa đơn số 13</t>
  </si>
  <si>
    <t>Quyết toán mua bán CK tháng 1.2024 (xem file quyết toán VNSC): phí giao dịch YEG thông qua VNSC hóa đơn số 13</t>
  </si>
  <si>
    <t>Quyết toán mua bán CK tháng 1.2024 (xem file quyết toán VNSC): phí giao dịch DCM thông qua VNSC hóa đơn số 13</t>
  </si>
  <si>
    <t>Quyết toán mua bán CK tháng 1.2024 (xem file quyết toán VNSC): phí giao dịch NKG thông qua VNSC hóa đơn số 13</t>
  </si>
  <si>
    <t>Quyết toán mua bán CK tháng 1.2024 (xem file quyết toán VNSC): phí giao dịch DXV thông qua VNSC hóa đơn số 13</t>
  </si>
  <si>
    <t>Quyết toán mua bán CK tháng 1.2024 (xem file quyết toán VNSC): phí giao dịch ELC thông qua VNSC hóa đơn số 13</t>
  </si>
  <si>
    <t>Quyết toán mua bán CK tháng 1.2024 (xem file quyết toán VNSC): phí giao dịch BAF thông qua VNSC hóa đơn số 13</t>
  </si>
  <si>
    <t>Quyết toán mua bán CK tháng 1.2024 (xem file quyết toán VNSC): phí giao dịch CTS thông qua VNSC hóa đơn số 13</t>
  </si>
  <si>
    <t>Quyết toán mua bán CK tháng 1.2024 (xem file quyết toán VNSC): phí giao dịch NVT thông qua VNSC hóa đơn số 13</t>
  </si>
  <si>
    <t>Quyết toán mua bán CK tháng 1.2024 (xem file quyết toán VNSC): phí giao dịch FTS thông qua VNSC hóa đơn số 13</t>
  </si>
  <si>
    <t>Quyết toán mua bán CK tháng 1.2024 (xem file quyết toán VNSC): phí giao dịch DAT thông qua VNSC hóa đơn số 13</t>
  </si>
  <si>
    <t>Quyết toán mua bán CK tháng 1.2024 (xem file quyết toán VNSC): phí giao dịch HAX thông qua VNSC hóa đơn số 13</t>
  </si>
  <si>
    <t>Quyết toán mua bán CK tháng 1.2024 (xem file quyết toán VNSC): phí giao dịch HII thông qua VNSC hóa đơn số 13</t>
  </si>
  <si>
    <t>Quyết toán mua bán CK tháng 1.2024 (xem file quyết toán VNSC): phí giao dịch NHH thông qua VNSC hóa đơn số 13</t>
  </si>
  <si>
    <t>Quyết toán mua bán CK tháng 1.2024 (xem file quyết toán VNSC): phí giao dịch VRC thông qua VNSC hóa đơn số 13</t>
  </si>
  <si>
    <t>Quyết toán mua bán CK tháng 1.2024 (xem file quyết toán VNSC): phí giao dịch KSB thông qua VNSC hóa đơn số 13</t>
  </si>
  <si>
    <t>Quyết toán mua bán CK tháng 1.2024 (xem file quyết toán VNSC): phí giao dịch POM thông qua VNSC hóa đơn số 13</t>
  </si>
  <si>
    <t>Quyết toán mua bán CK tháng 1.2024 (xem file quyết toán VNSC): phí giao dịch FRT thông qua VNSC hóa đơn số 13</t>
  </si>
  <si>
    <t>Quyết toán mua bán CK tháng 1.2024 (xem file quyết toán VNSC): phí giao dịch GIL thông qua VNSC hóa đơn số 13</t>
  </si>
  <si>
    <t>Quyết toán mua bán CK tháng 1.2024 (xem file quyết toán VNSC): phí giao dịch VRE thông qua VNSC hóa đơn số 13</t>
  </si>
  <si>
    <t>Quyết toán mua bán CK tháng 1.2024 (xem file quyết toán VNSC): phí giao dịch HTN thông qua VNSC hóa đơn số 13</t>
  </si>
  <si>
    <t>Quyết toán mua bán CK tháng 1.2024 (xem file quyết toán VNSC): phí giao dịch NLG thông qua VNSC hóa đơn số 13</t>
  </si>
  <si>
    <t>Quyết toán mua bán CK tháng 1.2024 (xem file quyết toán VNSC): phí giao dịch CMX thông qua VNSC hóa đơn số 13</t>
  </si>
  <si>
    <t>Quyết toán mua bán CK tháng 1.2024 (xem file quyết toán VNSC): phí giao dịch HSL thông qua VNSC hóa đơn số 13</t>
  </si>
  <si>
    <t>Quyết toán mua bán CK tháng 1.2024 (xem file quyết toán VNSC): phí giao dịch PAN thông qua VNSC hóa đơn số 13</t>
  </si>
  <si>
    <t>Quyết toán mua bán CK tháng 1.2024 (xem file quyết toán VNSC): phí giao dịch ADG thông qua VNSC hóa đơn số 13</t>
  </si>
  <si>
    <t>Quyết toán mua bán CK tháng 1.2024 (xem file quyết toán VNSC): phí chuyển khoản chứng khoán HPG thông qua VNSC hóa đơn số 13</t>
  </si>
  <si>
    <t>Quyết toán mua bán CK tháng 1.2024 (xem file quyết toán VNSC): phí chuyển khoản chứng khoán HSG thông qua VNSC hóa đơn số 13</t>
  </si>
  <si>
    <t>Quyết toán mua bán CK tháng 1.2024 (xem file quyết toán VNSC): phí chuyển khoản chứng khoán OPC thông qua VNSC hóa đơn số 13</t>
  </si>
  <si>
    <t>Quyết toán mua bán CK tháng 1.2024 (xem file quyết toán VNSC): phí chuyển khoản chứng khoán CRE thông qua VNSC hóa đơn số 13</t>
  </si>
  <si>
    <t>Quyết toán mua bán CK tháng 1.2024 (xem file quyết toán VNSC): phí chuyển khoản chứng khoán CRC thông qua VNSC hóa đơn số 13</t>
  </si>
  <si>
    <t>Quyết toán mua bán CK tháng 1.2024 (xem file quyết toán VNSC): phí chuyển khoản chứng khoán DXS thông qua VNSC hóa đơn số 13</t>
  </si>
  <si>
    <t>Quyết toán mua bán CK tháng 1.2024 (xem file quyết toán VNSC): phí chuyển khoản chứng khoán PXI thông qua VNSC hóa đơn số 13</t>
  </si>
  <si>
    <t>Quyết toán mua bán CK tháng 1.2024 (xem file quyết toán VNSC): phí chuyển khoản chứng khoán BKG thông qua VNSC hóa đơn số 13</t>
  </si>
  <si>
    <t>Quyết toán mua bán CK tháng 1.2024 (xem file quyết toán VNSC): phí chuyển khoản chứng khoán SHA thông qua VNSC hóa đơn số 13</t>
  </si>
  <si>
    <t>Quyết toán mua bán CK tháng 1.2024 (xem file quyết toán VNSC): phí chuyển khoản chứng khoán HNG thông qua VNSC hóa đơn số 13</t>
  </si>
  <si>
    <t>Quyết toán mua bán CK tháng 1.2024 (xem file quyết toán VNSC): phí chuyển khoản chứng khoán ACC thông qua VNSC hóa đơn số 13</t>
  </si>
  <si>
    <t>Quyết toán mua bán CK tháng 1.2024 (xem file quyết toán VNSC): phí chuyển khoản chứng khoán BFC thông qua VNSC hóa đơn số 13</t>
  </si>
  <si>
    <t>Quyết toán mua bán CK tháng 1.2024 (xem file quyết toán VNSC): phí chuyển khoản chứng khoán SFG thông qua VNSC hóa đơn số 13</t>
  </si>
  <si>
    <t>Quyết toán mua bán CK tháng 1.2024 (xem file quyết toán VNSC): phí chuyển khoản chứng khoán PLX thông qua VNSC hóa đơn số 13</t>
  </si>
  <si>
    <t>Quyết toán mua bán CK tháng 1.2024 (xem file quyết toán VNSC): phí chuyển khoản chứng khoán AGR thông qua VNSC hóa đơn số 13</t>
  </si>
  <si>
    <t>Quyết toán mua bán CK tháng 1.2024 (xem file quyết toán VNSC): phí chuyển khoản chứng khoán SMC thông qua VNSC hóa đơn số 13</t>
  </si>
  <si>
    <t>Quyết toán mua bán CK tháng 1.2024 (xem file quyết toán VNSC): phí chuyển khoản chứng khoán MBB thông qua VNSC hóa đơn số 13</t>
  </si>
  <si>
    <t>Quyết toán mua bán CK tháng 1.2024 (xem file quyết toán VNSC): phí chuyển khoản chứng khoán HAP thông qua VNSC hóa đơn số 13</t>
  </si>
  <si>
    <t>Quyết toán mua bán CK tháng 1.2024 (xem file quyết toán VNSC): phí chuyển khoản chứng khoán DIAMOND thông qua VNSC hóa đơn số 13</t>
  </si>
  <si>
    <t>Quyết toán mua bán CK tháng 1.2024 (xem file quyết toán VNSC): phí chuyển khoản chứng khoán VN100 thông qua VNSC hóa đơn số 13</t>
  </si>
  <si>
    <t>Quyết toán mua bán CK tháng 1.2024 (xem file quyết toán VNSC): phí chuyển khoản chứng khoán FUEMAV30 thông qua VNSC hóa đơn số 13</t>
  </si>
  <si>
    <t>Quyết toán mua bán CK tháng 1.2024 (xem file quyết toán VNSC): phí chuyển khoản chứng khoán ACB thông qua VNSC hóa đơn số 13</t>
  </si>
  <si>
    <t>Quyết toán mua bán CK tháng 1.2024 (xem file quyết toán VNSC): phí chuyển khoản chứng khoán POW thông qua VNSC hóa đơn số 13</t>
  </si>
  <si>
    <t>Quyết toán mua bán CK tháng 1.2024 (xem file quyết toán VNSC): phí chuyển khoản chứng khoán KHP thông qua VNSC hóa đơn số 13</t>
  </si>
  <si>
    <t>Quyết toán mua bán CK tháng 1.2024 (xem file quyết toán VNSC): phí chuyển khoản chứng khoán PVT thông qua VNSC hóa đơn số 13</t>
  </si>
  <si>
    <t>Quyết toán mua bán CK tháng 1.2024 (xem file quyết toán VNSC): phí chuyển khoản chứng khoán GEX thông qua VNSC hóa đơn số 13</t>
  </si>
  <si>
    <t>Quyết toán mua bán CK tháng 1.2024 (xem file quyết toán VNSC): phí chuyển khoản chứng khoán SHB thông qua VNSC hóa đơn số 13</t>
  </si>
  <si>
    <t>Quyết toán mua bán CK tháng 1.2024 (xem file quyết toán VNSC): phí chuyển khoản chứng khoán FPT thông qua VNSC hóa đơn số 13</t>
  </si>
  <si>
    <t>Quyết toán mua bán CK tháng 1.2024 (xem file quyết toán VNSC): phí chuyển khoản chứng khoán DAH thông qua VNSC hóa đơn số 13</t>
  </si>
  <si>
    <t>Quyết toán mua bán CK tháng 1.2024 (xem file quyết toán VNSC): phí chuyển khoản chứng khoán TCB thông qua VNSC hóa đơn số 13</t>
  </si>
  <si>
    <t>Quyết toán mua bán CK tháng 1.2024 (xem file quyết toán VNSC): phí chuyển khoản chứng khoán ITA thông qua VNSC hóa đơn số 13</t>
  </si>
  <si>
    <t>Quyết toán mua bán CK tháng 1.2024 (xem file quyết toán VNSC): phí chuyển khoản chứng khoán PDR thông qua VNSC hóa đơn số 13</t>
  </si>
  <si>
    <t>Quyết toán mua bán CK tháng 1.2024 (xem file quyết toán VNSC): phí chuyển khoản chứng khoán BID thông qua VNSC hóa đơn số 13</t>
  </si>
  <si>
    <t>Quyết toán mua bán CK tháng 1.2024 (xem file quyết toán VNSC): phí chuyển khoản chứng khoán ASM thông qua VNSC hóa đơn số 13</t>
  </si>
  <si>
    <t>Quyết toán mua bán CK tháng 1.2024 (xem file quyết toán VNSC): phí chuyển khoản chứng khoán HDB thông qua VNSC hóa đơn số 13</t>
  </si>
  <si>
    <t>Quyết toán mua bán CK tháng 1.2024 (xem file quyết toán VNSC): phí chuyển khoản chứng khoán VOS thông qua VNSC hóa đơn số 13</t>
  </si>
  <si>
    <t>Quyết toán mua bán CK tháng 1.2024 (xem file quyết toán VNSC): phí chuyển khoản chứng khoán MCG thông qua VNSC hóa đơn số 13</t>
  </si>
  <si>
    <t>Quyết toán mua bán CK tháng 1.2024 (xem file quyết toán VNSC): phí chuyển khoản chứng khoán PJT thông qua VNSC hóa đơn số 13</t>
  </si>
  <si>
    <t>Quyết toán mua bán CK tháng 1.2024 (xem file quyết toán VNSC): phí chuyển khoản chứng khoán TCH thông qua VNSC hóa đơn số 13</t>
  </si>
  <si>
    <t>Quyết toán mua bán CK tháng 1.2024 (xem file quyết toán VNSC): phí chuyển khoản chứng khoán TLD thông qua VNSC hóa đơn số 13</t>
  </si>
  <si>
    <t>Quyết toán mua bán CK tháng 1.2024 (xem file quyết toán VNSC): phí chuyển khoản chứng khoán PHC thông qua VNSC hóa đơn số 13</t>
  </si>
  <si>
    <t>Quyết toán mua bán CK tháng 1.2024 (xem file quyết toán VNSC): phí chuyển khoản chứng khoán GVR thông qua VNSC hóa đơn số 13</t>
  </si>
  <si>
    <t>Quyết toán mua bán CK tháng 1.2024 (xem file quyết toán VNSC): phí chuyển khoản chứng khoán ANV thông qua VNSC hóa đơn số 13</t>
  </si>
  <si>
    <t>Quyết toán mua bán CK tháng 1.2024 (xem file quyết toán VNSC): phí chuyển khoản chứng khoán MSN thông qua VNSC hóa đơn số 13</t>
  </si>
  <si>
    <t>Quyết toán mua bán CK tháng 1.2024 (xem file quyết toán VNSC): phí chuyển khoản chứng khoán DIG thông qua VNSC hóa đơn số 13</t>
  </si>
  <si>
    <t>Quyết toán mua bán CK tháng 1.2024 (xem file quyết toán VNSC): phí chuyển khoản chứng khoán MSB thông qua VNSC hóa đơn số 13</t>
  </si>
  <si>
    <t>Quyết toán mua bán CK tháng 1.2024 (xem file quyết toán VNSC): phí chuyển khoản chứng khoán JVC thông qua VNSC hóa đơn số 13</t>
  </si>
  <si>
    <t>Quyết toán mua bán CK tháng 1.2024 (xem file quyết toán VNSC): phí chuyển khoản chứng khoán BCG thông qua VNSC hóa đơn số 13</t>
  </si>
  <si>
    <t>Quyết toán mua bán CK tháng 1.2024 (xem file quyết toán VNSC): phí chuyển khoản chứng khoán VCA thông qua VNSC hóa đơn số 13</t>
  </si>
  <si>
    <t>Quyết toán mua bán CK tháng 1.2024 (xem file quyết toán VNSC): phí chuyển khoản chứng khoán LPB thông qua VNSC hóa đơn số 13</t>
  </si>
  <si>
    <t>Quyết toán mua bán CK tháng 1.2024 (xem file quyết toán VNSC): phí chuyển khoản chứng khoán KHG thông qua VNSC hóa đơn số 13</t>
  </si>
  <si>
    <t>Quyết toán mua bán CK tháng 1.2024 (xem file quyết toán VNSC): phí chuyển khoản chứng khoán NVL thông qua VNSC hóa đơn số 13</t>
  </si>
  <si>
    <t>Quyết toán mua bán CK tháng 1.2024 (xem file quyết toán VNSC): phí chuyển khoản chứng khoán VHM thông qua VNSC hóa đơn số 13</t>
  </si>
  <si>
    <t>Quyết toán mua bán CK tháng 1.2024 (xem file quyết toán VNSC): phí chuyển khoản chứng khoán SSI thông qua VNSC hóa đơn số 13</t>
  </si>
  <si>
    <t>Quyết toán mua bán CK tháng 1.2024 (xem file quyết toán VNSC): phí chuyển khoản chứng khoán TPB thông qua VNSC hóa đơn số 13</t>
  </si>
  <si>
    <t>Quyết toán mua bán CK tháng 1.2024 (xem file quyết toán VNSC): phí chuyển khoản chứng khoán IDI thông qua VNSC hóa đơn số 13</t>
  </si>
  <si>
    <t>Quyết toán mua bán CK tháng 1.2024 (xem file quyết toán VNSC): phí chuyển khoản chứng khoán APG thông qua VNSC hóa đơn số 13</t>
  </si>
  <si>
    <t>Quyết toán mua bán CK tháng 1.2024 (xem file quyết toán VNSC): phí chuyển khoản chứng khoán AAA thông qua VNSC hóa đơn số 13</t>
  </si>
  <si>
    <t>Quyết toán mua bán CK tháng 1.2024 (xem file quyết toán VNSC): phí chuyển khoản chứng khoán DRC thông qua VNSC hóa đơn số 13</t>
  </si>
  <si>
    <t>Quyết toán mua bán CK tháng 1.2024 (xem file quyết toán VNSC): phí chuyển khoản chứng khoán HAG thông qua VNSC hóa đơn số 13</t>
  </si>
  <si>
    <t>Quyết toán mua bán CK tháng 1.2024 (xem file quyết toán VNSC): phí chuyển khoản chứng khoán RDP thông qua VNSC hóa đơn số 13</t>
  </si>
  <si>
    <t>Quyết toán mua bán CK tháng 1.2024 (xem file quyết toán VNSC): phí chuyển khoản chứng khoán VSC thông qua VNSC hóa đơn số 13</t>
  </si>
  <si>
    <t>Quyết toán mua bán CK tháng 1.2024 (xem file quyết toán VNSC): phí chuyển khoản chứng khoán BBC thông qua VNSC hóa đơn số 13</t>
  </si>
  <si>
    <t>Quyết toán mua bán CK tháng 1.2024 (xem file quyết toán VNSC): phí chuyển khoản chứng khoán HAH thông qua VNSC hóa đơn số 13</t>
  </si>
  <si>
    <t>Quyết toán mua bán CK tháng 1.2024 (xem file quyết toán VNSC): phí chuyển khoản chứng khoán VNM thông qua VNSC hóa đơn số 13</t>
  </si>
  <si>
    <t>Quyết toán mua bán CK tháng 1.2024 (xem file quyết toán VNSC): phí chuyển khoản chứng khoán CTD thông qua VNSC hóa đơn số 13</t>
  </si>
  <si>
    <t>Quyết toán mua bán CK tháng 1.2024 (xem file quyết toán VNSC): phí chuyển khoản chứng khoán ADS thông qua VNSC hóa đơn số 13</t>
  </si>
  <si>
    <t>Quyết toán mua bán CK tháng 1.2024 (xem file quyết toán VNSC): phí chuyển khoản chứng khoán DLG thông qua VNSC hóa đơn số 13</t>
  </si>
  <si>
    <t>Quyết toán mua bán CK tháng 1.2024 (xem file quyết toán VNSC): phí chuyển khoản chứng khoán SZC thông qua VNSC hóa đơn số 13</t>
  </si>
  <si>
    <t>Quyết toán mua bán CK tháng 1.2024 (xem file quyết toán VNSC): phí chuyển khoản chứng khoán GEG thông qua VNSC hóa đơn số 13</t>
  </si>
  <si>
    <t>Quyết toán mua bán CK tháng 1.2024 (xem file quyết toán VNSC): phí chuyển khoản chứng khoán KMR thông qua VNSC hóa đơn số 13</t>
  </si>
  <si>
    <t>Quyết toán mua bán CK tháng 1.2024 (xem file quyết toán VNSC): phí chuyển khoản chứng khoán NBB thông qua VNSC hóa đơn số 13</t>
  </si>
  <si>
    <t>Quyết toán mua bán CK tháng 1.2024 (xem file quyết toán VNSC): phí chuyển khoản chứng khoán ABT thông qua VNSC hóa đơn số 13</t>
  </si>
  <si>
    <t>Quyết toán mua bán CK tháng 1.2024 (xem file quyết toán VNSC): phí chuyển khoản chứng khoán KDH thông qua VNSC hóa đơn số 13</t>
  </si>
  <si>
    <t>Quyết toán mua bán CK tháng 1.2024 (xem file quyết toán VNSC): phí chuyển khoản chứng khoán EVF thông qua VNSC hóa đơn số 13</t>
  </si>
  <si>
    <t>Quyết toán mua bán CK tháng 1.2024 (xem file quyết toán VNSC): phí chuyển khoản chứng khoán DGW thông qua VNSC hóa đơn số 13</t>
  </si>
  <si>
    <t>Quyết toán mua bán CK tháng 1.2024 (xem file quyết toán VNSC): phí chuyển khoản chứng khoán PVD thông qua VNSC hóa đơn số 13</t>
  </si>
  <si>
    <t>Quyết toán mua bán CK tháng 1.2024 (xem file quyết toán VNSC): phí chuyển khoản chứng khoán DPG thông qua VNSC hóa đơn số 13</t>
  </si>
  <si>
    <t>Quyết toán mua bán CK tháng 1.2024 (xem file quyết toán VNSC): phí chuyển khoản chứng khoán E1VFVN30 thông qua VNSC hóa đơn số 13</t>
  </si>
  <si>
    <t>Quyết toán mua bán CK tháng 1.2024 (xem file quyết toán VNSC): phí chuyển khoản chứng khoán DXG thông qua VNSC hóa đơn số 13</t>
  </si>
  <si>
    <t>Quyết toán mua bán CK tháng 1.2024 (xem file quyết toán VNSC): phí chuyển khoản chứng khoán MWG thông qua VNSC hóa đơn số 13</t>
  </si>
  <si>
    <t>Quyết toán mua bán CK tháng 1.2024 (xem file quyết toán VNSC): phí chuyển khoản chứng khoán FCN thông qua VNSC hóa đơn số 13</t>
  </si>
  <si>
    <t>Quyết toán mua bán CK tháng 1.2024 (xem file quyết toán VNSC): phí chuyển khoản chứng khoán APH thông qua VNSC hóa đơn số 13</t>
  </si>
  <si>
    <t>Quyết toán mua bán CK tháng 1.2024 (xem file quyết toán VNSC): phí chuyển khoản chứng khoán CTG thông qua VNSC hóa đơn số 13</t>
  </si>
  <si>
    <t>Quyết toán mua bán CK tháng 1.2024 (xem file quyết toán VNSC): phí chuyển khoản chứng khoán FIT thông qua VNSC hóa đơn số 13</t>
  </si>
  <si>
    <t>Quyết toán mua bán CK tháng 1.2024 (xem file quyết toán VNSC): phí chuyển khoản chứng khoán KBC thông qua VNSC hóa đơn số 13</t>
  </si>
  <si>
    <t>Quyết toán mua bán CK tháng 1.2024 (xem file quyết toán VNSC): phí chuyển khoản chứng khoán HVX thông qua VNSC hóa đơn số 13</t>
  </si>
  <si>
    <t>Quyết toán mua bán CK tháng 1.2024 (xem file quyết toán VNSC): phí chuyển khoản chứng khoán SCR thông qua VNSC hóa đơn số 13</t>
  </si>
  <si>
    <t>Quyết toán mua bán CK tháng 1.2024 (xem file quyết toán VNSC): phí chuyển khoản chứng khoán HQC thông qua VNSC hóa đơn số 13</t>
  </si>
  <si>
    <t>Quyết toán mua bán CK tháng 1.2024 (xem file quyết toán VNSC): phí chuyển khoản chứng khoán BMC thông qua VNSC hóa đơn số 13</t>
  </si>
  <si>
    <t>Quyết toán mua bán CK tháng 1.2024 (xem file quyết toán VNSC): phí chuyển khoản chứng khoán LCG thông qua VNSC hóa đơn số 13</t>
  </si>
  <si>
    <t>Quyết toán mua bán CK tháng 1.2024 (xem file quyết toán VNSC): phí chuyển khoản chứng khoán ABS thông qua VNSC hóa đơn số 13</t>
  </si>
  <si>
    <t>Quyết toán mua bán CK tháng 1.2024 (xem file quyết toán VNSC): phí chuyển khoản chứng khoán CII thông qua VNSC hóa đơn số 13</t>
  </si>
  <si>
    <t>Quyết toán mua bán CK tháng 1.2024 (xem file quyết toán VNSC): phí chuyển khoản chứng khoán HVN thông qua VNSC hóa đơn số 13</t>
  </si>
  <si>
    <t>Quyết toán mua bán CK tháng 1.2024 (xem file quyết toán VNSC): phí chuyển khoản chứng khoán AAT thông qua VNSC hóa đơn số 13</t>
  </si>
  <si>
    <t>Quyết toán mua bán CK tháng 1.2024 (xem file quyết toán VNSC): phí chuyển khoản chứng khoán CHP thông qua VNSC hóa đơn số 13</t>
  </si>
  <si>
    <t>Quyết toán mua bán CK tháng 1.2024 (xem file quyết toán VNSC): phí chuyển khoản chứng khoán HDG thông qua VNSC hóa đơn số 13</t>
  </si>
  <si>
    <t>Quyết toán mua bán CK tháng 1.2024 (xem file quyết toán VNSC): phí chuyển khoản chứng khoán PTL thông qua VNSC hóa đơn số 13</t>
  </si>
  <si>
    <t>Quyết toán mua bán CK tháng 1.2024 (xem file quyết toán VNSC): phí chuyển khoản chứng khoán BWE thông qua VNSC hóa đơn số 13</t>
  </si>
  <si>
    <t>Quyết toán mua bán CK tháng 1.2024 (xem file quyết toán VNSC): phí chuyển khoản chứng khoán AAM thông qua VNSC hóa đơn số 13</t>
  </si>
  <si>
    <t>Quyết toán mua bán CK tháng 1.2024 (xem file quyết toán VNSC): phí chuyển khoản chứng khoán DAG thông qua VNSC hóa đơn số 13</t>
  </si>
  <si>
    <t>Quyết toán mua bán CK tháng 1.2024 (xem file quyết toán VNSC): phí chuyển khoản chứng khoán HAR thông qua VNSC hóa đơn số 13</t>
  </si>
  <si>
    <t>Quyết toán mua bán CK tháng 1.2024 (xem file quyết toán VNSC): phí chuyển khoản chứng khoán HID thông qua VNSC hóa đơn số 13</t>
  </si>
  <si>
    <t>Quyết toán mua bán CK tháng 1.2024 (xem file quyết toán VNSC): phí chuyển khoản chứng khoán TDG thông qua VNSC hóa đơn số 13</t>
  </si>
  <si>
    <t>Quyết toán mua bán CK tháng 1.2024 (xem file quyết toán VNSC): phí chuyển khoản chứng khoán BVH thông qua VNSC hóa đơn số 13</t>
  </si>
  <si>
    <t>Quyết toán mua bán CK tháng 1.2024 (xem file quyết toán VNSC): phí chuyển khoản chứng khoán VNE thông qua VNSC hóa đơn số 13</t>
  </si>
  <si>
    <t>Quyết toán mua bán CK tháng 1.2024 (xem file quyết toán VNSC): phí chuyển khoản chứng khoán OCB thông qua VNSC hóa đơn số 13</t>
  </si>
  <si>
    <t>Quyết toán mua bán CK tháng 1.2024 (xem file quyết toán VNSC): phí chuyển khoản chứng khoán VPB thông qua VNSC hóa đơn số 13</t>
  </si>
  <si>
    <t>Quyết toán mua bán CK tháng 1.2024 (xem file quyết toán VNSC): phí chuyển khoản chứng khoán VNL thông qua VNSC hóa đơn số 13</t>
  </si>
  <si>
    <t>Quyết toán mua bán CK tháng 1.2024 (xem file quyết toán VNSC): phí chuyển khoản chứng khoán HBC thông qua VNSC hóa đơn số 13</t>
  </si>
  <si>
    <t>Quyết toán mua bán CK tháng 1.2024 (xem file quyết toán VNSC): phí chuyển khoản chứng khoán DCL thông qua VNSC hóa đơn số 13</t>
  </si>
  <si>
    <t>Quyết toán mua bán CK tháng 1.2024 (xem file quyết toán VNSC): phí chuyển khoản chứng khoán PNJ thông qua VNSC hóa đơn số 13</t>
  </si>
  <si>
    <t>Quyết toán mua bán CK tháng 1.2024 (xem file quyết toán VNSC): phí chuyển khoản chứng khoán LDG thông qua VNSC hóa đơn số 13</t>
  </si>
  <si>
    <t>Quyết toán mua bán CK tháng 1.2024 (xem file quyết toán VNSC): phí chuyển khoản chứng khoán VCB thông qua VNSC hóa đơn số 13</t>
  </si>
  <si>
    <t>Quyết toán mua bán CK tháng 1.2024 (xem file quyết toán VNSC): phí chuyển khoản chứng khoán VCI thông qua VNSC hóa đơn số 13</t>
  </si>
  <si>
    <t>Quyết toán mua bán CK tháng 1.2024 (xem file quyết toán VNSC): phí chuyển khoản chứng khoán TIP thông qua VNSC hóa đơn số 13</t>
  </si>
  <si>
    <t>Quyết toán mua bán CK tháng 1.2024 (xem file quyết toán VNSC): phí chuyển khoản chứng khoán OGC thông qua VNSC hóa đơn số 13</t>
  </si>
  <si>
    <t>Quyết toán mua bán CK tháng 1.2024 (xem file quyết toán VNSC): phí chuyển khoản chứng khoán EIB thông qua VNSC hóa đơn số 13</t>
  </si>
  <si>
    <t>Quyết toán mua bán CK tháng 1.2024 (xem file quyết toán VNSC): phí chuyển khoản chứng khoán VIC thông qua VNSC hóa đơn số 13</t>
  </si>
  <si>
    <t>Quyết toán mua bán CK tháng 1.2024 (xem file quyết toán VNSC): phí chuyển khoản chứng khoán VJC thông qua VNSC hóa đơn số 13</t>
  </si>
  <si>
    <t>Quyết toán mua bán CK tháng 1.2024 (xem file quyết toán VNSC): phí chuyển khoản chứng khoán PIT thông qua VNSC hóa đơn số 13</t>
  </si>
  <si>
    <t>Quyết toán mua bán CK tháng 1.2024 (xem file quyết toán VNSC): phí chuyển khoản chứng khoán MSH thông qua VNSC hóa đơn số 13</t>
  </si>
  <si>
    <t>Quyết toán mua bán CK tháng 1.2024 (xem file quyết toán VNSC): phí chuyển khoản chứng khoán GAS thông qua VNSC hóa đơn số 13</t>
  </si>
  <si>
    <t>Quyết toán mua bán CK tháng 1.2024 (xem file quyết toán VNSC): phí chuyển khoản chứng khoán BIC thông qua VNSC hóa đơn số 13</t>
  </si>
  <si>
    <t>Quyết toán mua bán CK tháng 1.2024 (xem file quyết toán VNSC): phí chuyển khoản chứng khoán HHS thông qua VNSC hóa đơn số 13</t>
  </si>
  <si>
    <t>Quyết toán mua bán CK tháng 1.2024 (xem file quyết toán VNSC): phí chuyển khoản chứng khoán STB thông qua VNSC hóa đơn số 13</t>
  </si>
  <si>
    <t>Quyết toán mua bán CK tháng 1.2024 (xem file quyết toán VNSC): phí chuyển khoản chứng khoán DRH thông qua VNSC hóa đơn số 13</t>
  </si>
  <si>
    <t>Quyết toán mua bán CK tháng 1.2024 (xem file quyết toán VNSC): phí chuyển khoản chứng khoán CCL thông qua VNSC hóa đơn số 13</t>
  </si>
  <si>
    <t>Quyết toán mua bán CK tháng 1.2024 (xem file quyết toán VNSC): phí chuyển khoản chứng khoán CMV thông qua VNSC hóa đơn số 13</t>
  </si>
  <si>
    <t>Quyết toán mua bán CK tháng 1.2024 (xem file quyết toán VNSC): phí chuyển khoản chứng khoán CLL thông qua VNSC hóa đơn số 13</t>
  </si>
  <si>
    <t>Quyết toán mua bán CK tháng 1.2024 (xem file quyết toán VNSC): phí chuyển khoản chứng khoán PET thông qua VNSC hóa đơn số 13</t>
  </si>
  <si>
    <t>Quyết toán mua bán CK tháng 1.2024 (xem file quyết toán VNSC): phí chuyển khoản chứng khoán ACL thông qua VNSC hóa đơn số 13</t>
  </si>
  <si>
    <t>Quyết toán mua bán CK tháng 1.2024 (xem file quyết toán VNSC): phí chuyển khoản chứng khoán DQC thông qua VNSC hóa đơn số 13</t>
  </si>
  <si>
    <t>Quyết toán mua bán CK tháng 1.2024 (xem file quyết toán VNSC): phí chuyển khoản chứng khoán SJS thông qua VNSC hóa đơn số 13</t>
  </si>
  <si>
    <t>Quyết toán mua bán CK tháng 1.2024 (xem file quyết toán VNSC): phí chuyển khoản chứng khoán SAM thông qua VNSC hóa đơn số 13</t>
  </si>
  <si>
    <t>Quyết toán mua bán CK tháng 1.2024 (xem file quyết toán VNSC): phí chuyển khoản chứng khoán CIG thông qua VNSC hóa đơn số 13</t>
  </si>
  <si>
    <t>Quyết toán mua bán CK tháng 1.2024 (xem file quyết toán VNSC): phí chuyển khoản chứng khoán HUB thông qua VNSC hóa đơn số 13</t>
  </si>
  <si>
    <t>Quyết toán mua bán CK tháng 1.2024 (xem file quyết toán VNSC): phí chuyển khoản chứng khoán UDC thông qua VNSC hóa đơn số 13</t>
  </si>
  <si>
    <t>Quyết toán mua bán CK tháng 1.2024 (xem file quyết toán VNSC): phí chuyển khoản chứng khoán CSV thông qua VNSC hóa đơn số 13</t>
  </si>
  <si>
    <t>Quyết toán mua bán CK tháng 1.2024 (xem file quyết toán VNSC): phí chuyển khoản chứng khoán HTV thông qua VNSC hóa đơn số 13</t>
  </si>
  <si>
    <t>Quyết toán mua bán CK tháng 1.2024 (xem file quyết toán VNSC): phí chuyển khoản chứng khoán ASP thông qua VNSC hóa đơn số 13</t>
  </si>
  <si>
    <t>Quyết toán mua bán CK tháng 1.2024 (xem file quyết toán VNSC): phí chuyển khoản chứng khoán YEG thông qua VNSC hóa đơn số 13</t>
  </si>
  <si>
    <t>Quyết toán mua bán CK tháng 1.2024 (xem file quyết toán VNSC): phí chuyển khoản chứng khoán DCM thông qua VNSC hóa đơn số 13</t>
  </si>
  <si>
    <t>Quyết toán mua bán CK tháng 1.2024 (xem file quyết toán VNSC): phí chuyển khoản chứng khoán NKG thông qua VNSC hóa đơn số 13</t>
  </si>
  <si>
    <t>Quyết toán mua bán CK tháng 1.2024 (xem file quyết toán VNSC): phí chuyển khoản chứng khoán DXV thông qua VNSC hóa đơn số 13</t>
  </si>
  <si>
    <t>Quyết toán mua bán CK tháng 1.2024 (xem file quyết toán VNSC): phí chuyển khoản chứng khoán ELC thông qua VNSC hóa đơn số 13</t>
  </si>
  <si>
    <t>Quyết toán mua bán CK tháng 1.2024 (xem file quyết toán VNSC): phí chuyển khoản chứng khoán BAF thông qua VNSC hóa đơn số 13</t>
  </si>
  <si>
    <t>Quyết toán mua bán CK tháng 1.2024 (xem file quyết toán VNSC): phí chuyển khoản chứng khoán CTS thông qua VNSC hóa đơn số 13</t>
  </si>
  <si>
    <t>Quyết toán mua bán CK tháng 1.2024 (xem file quyết toán VNSC): phí chuyển khoản chứng khoán NVT thông qua VNSC hóa đơn số 13</t>
  </si>
  <si>
    <t>Quyết toán mua bán CK tháng 1.2024 (xem file quyết toán VNSC): phí chuyển khoản chứng khoán FTS thông qua VNSC hóa đơn số 13</t>
  </si>
  <si>
    <t>Quyết toán mua bán CK tháng 1.2024 (xem file quyết toán VNSC): phí chuyển khoản chứng khoán DAT thông qua VNSC hóa đơn số 13</t>
  </si>
  <si>
    <t>Quyết toán mua bán CK tháng 1.2024 (xem file quyết toán VNSC): phí chuyển khoản chứng khoán HAX thông qua VNSC hóa đơn số 13</t>
  </si>
  <si>
    <t>Quyết toán mua bán CK tháng 1.2024 (xem file quyết toán VNSC): phí chuyển khoản chứng khoán HII thông qua VNSC hóa đơn số 13</t>
  </si>
  <si>
    <t>Quyết toán mua bán CK tháng 1.2024 (xem file quyết toán VNSC): phí chuyển khoản chứng khoán NHH thông qua VNSC hóa đơn số 13</t>
  </si>
  <si>
    <t>Quyết toán mua bán CK tháng 1.2024 (xem file quyết toán VNSC): phí chuyển khoản chứng khoán VRC thông qua VNSC hóa đơn số 13</t>
  </si>
  <si>
    <t>Quyết toán mua bán CK tháng 1.2024 (xem file quyết toán VNSC): phí chuyển khoản chứng khoán KSB thông qua VNSC hóa đơn số 13</t>
  </si>
  <si>
    <t>Quyết toán mua bán CK tháng 1.2024 (xem file quyết toán VNSC): phí chuyển khoản chứng khoán POM thông qua VNSC hóa đơn số 13</t>
  </si>
  <si>
    <t>Quyết toán mua bán CK tháng 1.2024 (xem file quyết toán VNSC): phí chuyển khoản chứng khoán FRT thông qua VNSC hóa đơn số 13</t>
  </si>
  <si>
    <t>Quyết toán mua bán CK tháng 1.2024 (xem file quyết toán VNSC): phí chuyển khoản chứng khoán GIL thông qua VNSC hóa đơn số 13</t>
  </si>
  <si>
    <t>Quyết toán mua bán CK tháng 1.2024 (xem file quyết toán VNSC): phí chuyển khoản chứng khoán VRE thông qua VNSC hóa đơn số 13</t>
  </si>
  <si>
    <t>Quyết toán mua bán CK tháng 1.2024 (xem file quyết toán VNSC): phí chuyển khoản chứng khoán HTN thông qua VNSC hóa đơn số 13</t>
  </si>
  <si>
    <t>Quyết toán mua bán CK tháng 1.2024 (xem file quyết toán VNSC): phí chuyển khoản chứng khoán NLG thông qua VNSC hóa đơn số 13</t>
  </si>
  <si>
    <t>Quyết toán mua bán CK tháng 1.2024 (xem file quyết toán VNSC): phí chuyển khoản chứng khoán CMX thông qua VNSC hóa đơn số 13</t>
  </si>
  <si>
    <t>Quyết toán mua bán CK tháng 1.2024 (xem file quyết toán VNSC): phí chuyển khoản chứng khoán HSL thông qua VNSC hóa đơn số 13</t>
  </si>
  <si>
    <t>Quyết toán mua bán CK tháng 1.2024 (xem file quyết toán VNSC): phí chuyển khoản chứng khoán PAN thông qua VNSC hóa đơn số 13</t>
  </si>
  <si>
    <t>Quyết toán mua bán CK tháng 1.2024 (xem file quyết toán VNSC): phí chuyển khoản chứng khoán ADG thông qua VNSC hóa đơn số 13</t>
  </si>
  <si>
    <t>JV2401.031</t>
  </si>
  <si>
    <t>Ghi nhận doanh thu cho thuê phần mềm của VNSC tháng 01/2024</t>
  </si>
  <si>
    <t>5113.17</t>
  </si>
  <si>
    <t>JV2401.016</t>
  </si>
  <si>
    <t>Phí quản lý tài khoản, chuyển tiền...TVAM và TVS tháng 1.2024</t>
  </si>
  <si>
    <t>Phải trả phí VSD tháng 1.2024 HD 00000024</t>
  </si>
  <si>
    <t>Phí chuyển tiền tháng 1.2024 HD 00000024</t>
  </si>
  <si>
    <t>6278</t>
  </si>
  <si>
    <t>Phí quản lý danh mục đầu tư tháng 1.2024 HD 00000017</t>
  </si>
  <si>
    <t>6277.13</t>
  </si>
  <si>
    <t>PL6.10</t>
  </si>
  <si>
    <t>Expense from account maintenance fees</t>
  </si>
  <si>
    <t>Phí lưu ký tháng 1.2024 HD 00000024</t>
  </si>
  <si>
    <t>Phí môi giới tháng 1.2024 HD 00000024</t>
  </si>
  <si>
    <t>Phí lưu ký xử lý hồ sơ (trả BIDV) - tháng 1.2024 HD 00000024</t>
  </si>
  <si>
    <t>Phí lưu ký tháng 1.2024 HD 00000134</t>
  </si>
  <si>
    <t>JV2401.039</t>
  </si>
  <si>
    <t>Quyết toán mua bán CCQ tại các quỹ tháng 1.2024 (xem file quyết toán)</t>
  </si>
  <si>
    <t>Quyết toán mua bán CCQ tại các quỹ tháng 1.2024 (xem file quyết toán): phí mua thông qua TVAM HD 00000024</t>
  </si>
  <si>
    <t>0304756863</t>
  </si>
  <si>
    <t>Quyết toán mua bán CCQ tại các quỹ tháng 1.2024 (xem file quyết toán): phí lưu ký xử lý hồ sơ thông qua TVAM HD 00000024</t>
  </si>
  <si>
    <t>Quyết toán mua bán CCQ tại các quỹ tháng 1.2024 (xem file quyết toán): phí mua thông qua TVS  HD 00000011</t>
  </si>
  <si>
    <t>Quyết toán mua bán CCQ tại các quỹ tháng 1.2024 (xem file quyết toán): phí chuyển tiền bán CCQ (ko có hóa đơn)</t>
  </si>
  <si>
    <t>DN2402.TCB553.001</t>
  </si>
  <si>
    <t>Thanh toán chi phí quảng cáo Tiktok theo HĐ VNTT20240538358 ngày 31/01/2024</t>
  </si>
  <si>
    <t>DN2402.TCB553.002</t>
  </si>
  <si>
    <t>TT-FHCTCP/1218 - Thanh toán phí CQG tháng 01/2024 theo HD 90 ngày 31/01/2024</t>
  </si>
  <si>
    <t>DN2402.TCB553.005</t>
  </si>
  <si>
    <t>TT-FHCTCP/1216 - Thanh toán phí định kỳ nâng cấp phần mềm Misa theo HD 00208998 ngày 26/10/2023</t>
  </si>
  <si>
    <t>0101243150</t>
  </si>
  <si>
    <t>CÔNG TY CỔ PHẦN MISA</t>
  </si>
  <si>
    <t>DN2402.TCB553.006</t>
  </si>
  <si>
    <t>GD THE QUA POS SO THE 402156...0390 NGAY 01/02/2024 TAI Google GSUITEvnsc.vn SG SG APPCODE 76349 TID 99999999 theo HD 4897862149 ngày 31/01/2024 (USD 75.79)</t>
  </si>
  <si>
    <t>DN2402.TCB553.007</t>
  </si>
  <si>
    <t>GD THE QUA POS SO THE 402156...0390 NGAY 01/02/2024 TAI Google GSUITEfinhay.c SG SG APPCODE 140997 TID 99999999 chưa có hoá đơn</t>
  </si>
  <si>
    <t>DN2402.TCB553.008</t>
  </si>
  <si>
    <t>GD THE QUA POS SO THE 402156...0390 NGAY 01/02/2024 TAI GOOGLE*GSUITE FINHAY.C CC GOOGLE.COM SG APPCODE 168937 TID WPGTID01 theo HD 4899078733 ngày 31/01/2024 (USD 1766.33)</t>
  </si>
  <si>
    <t>DN2402.TCB553.009</t>
  </si>
  <si>
    <t>GD THE QUA POS SO THE 402156...0390 NGAY 01/02/2024 TAI Google GSUITEfinhay.v SG SG APPCODE 180578 TID 99999999 theo HD 4897882474 ngày 31/01/2024 (USD 11.37)</t>
  </si>
  <si>
    <t>DN2402.TCB553.011</t>
  </si>
  <si>
    <t>GD THE QUA POS SO THE 402156...0390 NGAY 02/02/2024 TAI GOOGLE*CLOUD T97HZN CC GOOGLE.COM SG APPCODE 392837 TID WPGTID01 theo bill reference CLOUD T97HZN on Visa  • • • • 0390 ngày 01/02/2024</t>
  </si>
  <si>
    <t>DN2402.TCB553.012</t>
  </si>
  <si>
    <t>GD THE QUA POS SO THE 402156...0390 NGAY 02/02/2024 TAI Google CLOUD 32HMQv SG SG APPCODE 394115 TID 99999999 theo bill reference CLOUD 32HMQv on Visa  • • • • 0390 ngày 01/02/2024</t>
  </si>
  <si>
    <t>DN2402.TCB553.020</t>
  </si>
  <si>
    <t>GD THE TREN INTERNET SO THE 402156...0390 NGAY 04/02/2024 TAI SEARCHADS/APPLE164 800-275-2273 IE APPCODE 834113 theo HD S355923472 ngày 04/02/2024</t>
  </si>
  <si>
    <t>C23TGG|48</t>
  </si>
  <si>
    <t>Dịch vụ chuyển tiền tháng 06/02/2024  theo HĐ 00151515 ngày 06/02/2024</t>
  </si>
  <si>
    <t>DN2402.VP926.001</t>
  </si>
  <si>
    <t>Thanh toán phí SMS tháng 01.2024</t>
  </si>
  <si>
    <t>BH2402.010</t>
  </si>
  <si>
    <t>Phí dịch vụ hỗ trợ kinh doanh sản phẩm vàng trang sức trên phần mềm Finhay tháng 01/2024 hóa đơn số 00000031 ngày 07/02/2024</t>
  </si>
  <si>
    <t>DN2402.SB895.006</t>
  </si>
  <si>
    <t>Thanh toán phí ngân hàng</t>
  </si>
  <si>
    <t>DN2402.TCB553.027</t>
  </si>
  <si>
    <t>TT-FHCTCP/1229 - Thanh toán cước hotline Indochina tháng 01/2024 theo HD 1579 ngày 03/02/2024</t>
  </si>
  <si>
    <t>DN2402.TCB553.028</t>
  </si>
  <si>
    <t>TT-FHCTCP/1231 - trả thưởng off game Tưới cây nhận quà đợt 2</t>
  </si>
  <si>
    <t>6417.09</t>
  </si>
  <si>
    <t>DN2402.TCB553.029</t>
  </si>
  <si>
    <t>TT-FHCTCP/1227 - trả thưởng off game Tưới cây nhận quà</t>
  </si>
  <si>
    <t>DN2402.TCB553.034</t>
  </si>
  <si>
    <t>TT-FHCTCP/1230 - Thanh toán chuyển phát hỏa tốc NewPost Tháng 01/2024 theo HD 3379 ngày 05/02/2024</t>
  </si>
  <si>
    <t>0311915440</t>
  </si>
  <si>
    <t>CÔNG TY CỔ PHẦN CHUYỂN PHÁT NHANH NEW POST</t>
  </si>
  <si>
    <t>DN2402.TCB553.035</t>
  </si>
  <si>
    <t>TT-FHCTCP/1220 - Thanh toán chi phí in brochure sự kiện SME tại Sài Gòn theo HD 39 ngày 11/01/2024</t>
  </si>
  <si>
    <t>0108401102</t>
  </si>
  <si>
    <t>CÔNG TY TNHH VĂN HÓA LE TONKIN</t>
  </si>
  <si>
    <t>DN2402.TCB553.036</t>
  </si>
  <si>
    <t>TT-FHCTCP/1228 - Thanh toán chi phí đào tạo cho KTT Nguyễn Hương Linh theo HD 00000008 ngày 01/02/2024</t>
  </si>
  <si>
    <t>0103824898</t>
  </si>
  <si>
    <t>CÔNG TY TNHH TƯ VẤN AFA RESEARCH &amp; EDUCATION</t>
  </si>
  <si>
    <t>DN2402.TCB553.038</t>
  </si>
  <si>
    <t>TT-FHCTCP/1219 - Thanh toán chi phí in thiệp và Standee tháng 01.2024 theo HD 15 ngày 25/01/2024</t>
  </si>
  <si>
    <t>DN2402.TCB553.041</t>
  </si>
  <si>
    <t>Thanh toán phần mềm Adobe theo HD 2676996292 ngày 08/02/2024</t>
  </si>
  <si>
    <t>6277.06</t>
  </si>
  <si>
    <t>IE6364992H</t>
  </si>
  <si>
    <t>Adobe Systems Software Ireland Ltd</t>
  </si>
  <si>
    <t>DN2402.TCB553.042</t>
  </si>
  <si>
    <t>Thanh toán phần mềm Adobe theo HD 2677001397 ngày 08/02/2024</t>
  </si>
  <si>
    <t>DN2402.TCB553.043</t>
  </si>
  <si>
    <t>Thanh toán phần mềm Adobe theo HD 2677001440 ngày 08/02/2024</t>
  </si>
  <si>
    <t>DN2402.TCB553.047</t>
  </si>
  <si>
    <t>GD THE TREN INTERNET SO THE 402156...0390 NGAY 09/02/2024 TAI Microsoft G039379169 Singapore SG APPCODE 411345 theo HD G039379169 ngày 09/02/2024</t>
  </si>
  <si>
    <t>DN2402.TCB553.048</t>
  </si>
  <si>
    <t>GD THE TREN INTERNET SO THE 402156...0390 NGAY 11/02/2024 TAI SEARCHADS/APPLE164 800-275-2273 IE APPCODE 310758 theo HD S357599465 ngày 11/02/2024</t>
  </si>
  <si>
    <t>DN2402.TCB553.055</t>
  </si>
  <si>
    <t>GD THE TREN INTERNET SO THE 402156...0390 NGAY 18/02/2024 TAI SEARCHADS/APPLE164 800-275-2273 IE APPCODE 399104 theo HD S359229530 ngày 18/02/2024</t>
  </si>
  <si>
    <t>DN2402.TCB553.060</t>
  </si>
  <si>
    <t>TT-FHCTCP/1234 - Đề nghị thanh toán tiền cước VNPT Sim Growth Tháng 01.2024 theo HD 974808 ngày 02/02/2024</t>
  </si>
  <si>
    <t>DN2402.TCB553.061</t>
  </si>
  <si>
    <t>TT-FHCTCP/1236 - Đề nghị thanh toán tiền gửi xe tháng 02/2024 theo HD 43 ngày 18/02/2024</t>
  </si>
  <si>
    <t>DN2402.TCB553.062</t>
  </si>
  <si>
    <t>TT-FHCTCP/1232 - THANH TOÁN PHÍ THU HỘ QUA VIRTUAL ACC ONEPAY 01/2024 theo HD 00002597 ngày 24/01/2024</t>
  </si>
  <si>
    <t>6277.14</t>
  </si>
  <si>
    <t>0102126770-PC</t>
  </si>
  <si>
    <t>CÔNG TY CỔ PHẦN  THƯƠNG MẠI VÀ DỊCH VỤ TRỰC TUYẾN ONEPAY</t>
  </si>
  <si>
    <t>PL6.11</t>
  </si>
  <si>
    <t xml:space="preserve">Expense from users depositing via e-wallets </t>
  </si>
  <si>
    <t>DN2402.TCB553.064</t>
  </si>
  <si>
    <t>TT-FHCTCP/1235 - Đề nghị thanh toán tiền cước VNPT Sim 3 số (Tech, Kế toán, Nhân sự) - Tháng 01.2024 theo HD 968960 ngày 02/02/2024</t>
  </si>
  <si>
    <t>DN2402.TCB553.070</t>
  </si>
  <si>
    <t>TT-FHCTCP/1243 - Tthanh toán chi phí đào tạo cho Đào Duy Chiến theo HD 32 ngày 16/02/2024</t>
  </si>
  <si>
    <t>0107673544</t>
  </si>
  <si>
    <t>CÔNG TY CỔ PHẦN TACA VIỆT NAM</t>
  </si>
  <si>
    <t>DN2402.TCB553.071</t>
  </si>
  <si>
    <t>TT-FHCTCP/1242 - Thanh toán chi phí thuê máy photocopy từ 10/01/2024 - 10/02/2024 theo HD 343 ngày 16/02/2024</t>
  </si>
  <si>
    <t>DN2402.TCB553.072</t>
  </si>
  <si>
    <t>TT-FHCTCP/1237 - Thanh toán tiền điện tháng 01.2024 theo HD 38 ngày 18/02/2024</t>
  </si>
  <si>
    <t>DN2402.TCB553.074</t>
  </si>
  <si>
    <t>TT-FHCTCP/1238 - Thanh toán chi phí tiệc tất niên tháng 1 team Tech theo HD 441 ngày 26/01/2024</t>
  </si>
  <si>
    <t>0107670952</t>
  </si>
  <si>
    <t>CÔNG TY CỔ PHẦN ĂN NGON NGỒI ĐẸP</t>
  </si>
  <si>
    <t>DN2402.TCB553.075</t>
  </si>
  <si>
    <t>TT-FHCTCP/1239 - Thanh toán chi phí quỹ văn hoá team High tháng 12.2023 theo HD 3714 ngày 28/12/2023</t>
  </si>
  <si>
    <t>0106852727</t>
  </si>
  <si>
    <t>CÔNG TY CỔ PHẦN BIGSTAR VIỆT NAM</t>
  </si>
  <si>
    <t>BH2402.001</t>
  </si>
  <si>
    <t>Phí dịch vụ tháng 02.2024 kèm theo Biên bản nghiệm thu tháng 02.2024 hóa đơn số 00000032 ngày 23/02/2024</t>
  </si>
  <si>
    <t>DN2402.TCB011.003</t>
  </si>
  <si>
    <t>Phí ngân hàng tháng 02/2024</t>
  </si>
  <si>
    <t>DN2402.TCB553.081</t>
  </si>
  <si>
    <t>Thanh toán chi phí quảng cáo Tiktok theo HĐ VNTT20240816746 ngày 25/02/2024</t>
  </si>
  <si>
    <t>DN2402.TCB553.082</t>
  </si>
  <si>
    <t>Thanh toán chi phí quảng cáo Search Ads theo HĐ S360872098 ngày 25/02/2024</t>
  </si>
  <si>
    <t>DN2402.TCB553.084</t>
  </si>
  <si>
    <t>Thanh toán phí ứng dụng thiết kế Figma theo bill in_1Onw0XIvcqWR3dFDdd7fhnst ngày 25/02/2024</t>
  </si>
  <si>
    <t>020BF87F</t>
  </si>
  <si>
    <t>Figma, Inc.</t>
  </si>
  <si>
    <t>C24TCP|00005312</t>
  </si>
  <si>
    <t>00005312</t>
  </si>
  <si>
    <t>Phí dịch vụ hỗ trợ thu hộ theo HĐ số 01/PC/2021/ONEPAY tháng 02/2024 - Pay collect theo HĐ 00005312 ngày 27/02/2024</t>
  </si>
  <si>
    <t>DN2402.BV609.001</t>
  </si>
  <si>
    <t>Thu phí tài khoản tháng 02.2024</t>
  </si>
  <si>
    <t>DN2402.SCB666.001</t>
  </si>
  <si>
    <t>Ngân hàng thu phí QLTK tháng 02.2024</t>
  </si>
  <si>
    <t>DN2402.TCB553.087</t>
  </si>
  <si>
    <t>DN2402.TCB553.088</t>
  </si>
  <si>
    <t>TT-FHCTCP/1249 - thanh toán chi phí đào tạo và nghiệp vụ Admin tháng 2/2024</t>
  </si>
  <si>
    <t>TT-FHCTCP/1249 - thanh toán chi phí đào tạo và nghiệp vụ Admin tháng 2/2024 theo HD 597 ngày 31/01/2024</t>
  </si>
  <si>
    <t>TT-FHCTCP/1249 - thanh toán chi phí đào tạo và nghiệp vụ Admin tháng 2/2024 theo HD 00026596 ngày 02/02/2024</t>
  </si>
  <si>
    <t>0104918404-002</t>
  </si>
  <si>
    <t>CHI NHÁNH HÀ NỘI - CÔNG TY CỔ PHẦN DỊCH VỤ THƯƠNG MẠI TỔNG HỢP WINCOMMERCE</t>
  </si>
  <si>
    <t>TT-FHCTCP/1249 - thanh toán chi phí đào tạo và nghiệp vụ Admin tháng 2/2024 theo HD 880 ngày 16/02/2024</t>
  </si>
  <si>
    <t>TT-FHCTCP/1249 - thanh toán chi phí đào tạo và nghiệp vụ Admin tháng 2/2024 theo HD 253663 ngày 19/02/2024</t>
  </si>
  <si>
    <t>0107814139</t>
  </si>
  <si>
    <t>CÔNG TY CỔ PHẦN QUỐC TẾ HOMEFARM</t>
  </si>
  <si>
    <t>TT-FHCTCP/1249 - thanh toán chi phí đào tạo và nghiệp vụ Admin tháng 2/2024 theo HD 00040919 ngày 22/02/2024</t>
  </si>
  <si>
    <t>TT-FHCTCP/1249 - thanh toán chi phí đào tạo và nghiệp vụ Admin tháng 2/2024 theo biên lai 14278 ngày 27/02/2024</t>
  </si>
  <si>
    <t>TT-FHCTCP/1249 - thanh toán chi phí đào tạo và nghiệp vụ Admin tháng 2/2024 theo biên lai 14286 ngày 27/02/2024</t>
  </si>
  <si>
    <t>TT-FHCTCP/1249 - thanh toán chi phí đào tạo và nghiệp vụ Admin tháng 2/2024 theo biên lai 5059446671 ngày 26/12/2023</t>
  </si>
  <si>
    <t>DN2402.TCB553.089</t>
  </si>
  <si>
    <t>TT-FHCTCP/1245 - Thanh toán cước CMC (Gigafone) tháng 01/2024 theo HĐ 00006392 ngày 20/02/2024</t>
  </si>
  <si>
    <t>DN2402.TCB553.090</t>
  </si>
  <si>
    <t>TT-FHCTCP/1240 - Đề nghị thanh toán chi phí GRAB tháng 01.2024 - Cty CP Finhay</t>
  </si>
  <si>
    <t>TT-FHCTCP/1240 - Đề nghị thanh toán chi phí GRAB tháng 01.2024 - Cty CP Finhay theo HD 547037 ngày 10/02/2024</t>
  </si>
  <si>
    <t>TT-FHCTCP/1240 - Đề nghị thanh toán chi phí GRAB tháng 01.2024 - Cty CP Finhay theo HD 557339 ngày 14/02/2024</t>
  </si>
  <si>
    <t>TT-FHCTCP/1240 - Đề nghị thanh toán chi phí GRAB tháng 01.2024 - Cty CP Finhay theo HD 517061 ngày 06/02/2024</t>
  </si>
  <si>
    <t>DN2402.TCB553.091</t>
  </si>
  <si>
    <t>TT-FHCTCP/1247 - Thanh toán phí TrueID (eKYC) T01/2024 theo HD 15 ngày 29/02/2024</t>
  </si>
  <si>
    <t>DN2402.TCB553.092</t>
  </si>
  <si>
    <t>TT-FHCTCP/1248 - Thanh toán tiền photocopy từ ngày 09/01/2024 - 05/02/2024 theo HD 202 ngày 20/02/2024</t>
  </si>
  <si>
    <t>DN2402.TCB553.095</t>
  </si>
  <si>
    <t>TT-FHCTCP/1246 - Thanh toán tiền cước dịch vụ phần mềm AWS tháng 01.2024 theo HD 00006324 ngày 19/02/2024</t>
  </si>
  <si>
    <t>BH2402.002</t>
  </si>
  <si>
    <t>Phí hỗ trợ CIMB tiếp cận khách hàng để cung cấp sản phẩm tài khoản thanh toán Spend Account và thẻ ghi nợ CIMB-FINHAY  theo PL02 Thỏa thuận hợp tác ký ngày 12/04/2021 kỳ đối soát tháng 01.2024 hóa đơn số 00000033 ngày 28/02/2024</t>
  </si>
  <si>
    <t>DN2402.SCB666.002</t>
  </si>
  <si>
    <t>Ngân hàng thu phí QLTK tháng 02.2024 (STK 020085138228)</t>
  </si>
  <si>
    <t>DN2402.SCB666.003</t>
  </si>
  <si>
    <t>Ngân hàng thu phí QLTK tháng 02.2024 (STK 020077911686)</t>
  </si>
  <si>
    <t>DN2402.TCB553.097</t>
  </si>
  <si>
    <t>Thanh toán Chi phí dữ liệu tại GitHub theo bill ch_3OoVM1JFr6CCHwIi0MIwRSuE ngày 27/02/2024</t>
  </si>
  <si>
    <t>Github</t>
  </si>
  <si>
    <t>GitHub, Inc.</t>
  </si>
  <si>
    <t>BH2402.003</t>
  </si>
  <si>
    <t>Doanh thu Tháng 01/2024 theo HĐ số [001/2020/HDHTKD_FINHAY-AT] hóa đơn số 00000034 ngày 29/02/2024</t>
  </si>
  <si>
    <t>BH2402.004</t>
  </si>
  <si>
    <t>Phí hỗ trợ tiếp cận quỹ ETF IPAAM VN100 theo PL 04 hợp đồng số 101/2021/HDHTKD/Finhay-IPAAM kỳ đối soát tháng 02.2024 theo hóa đơn 00000040 ngày 29/02/2024</t>
  </si>
  <si>
    <t>BH2402.005</t>
  </si>
  <si>
    <t>Phí hỗ trợ tiếp cận quỹ VNDBF theo PL 02 hợp đồng số 101/2021/HDHTKD/Finhay-IPAAM kỳ đối soát tháng 02.2024 hóa đơn số 00000041 ngày 29/02/2024</t>
  </si>
  <si>
    <t>BH2402.006</t>
  </si>
  <si>
    <t>Phí hỗ trợ tiếp cận Khách hàng và hỗ trợ Công nghệ trên phần mềm Finhay tháng 02/2024 theo PL01 hợp đồng Finhay-Mirae Asset hóa đơn số 00000042 ngày 29/02/2024</t>
  </si>
  <si>
    <t>BH2402.007</t>
  </si>
  <si>
    <t>Phí dịch vụ từ 26/01/2024 đến 25/02/2024 theo hợp đồng hỗ trợ tiếp cận nhà đầu tư tiềm năng số 1905/HĐ-DCVFM/2021 ký ngày 19/05/2021 hóa đơn số 00000043 ngày 29/02/2024</t>
  </si>
  <si>
    <t>BH2402.008</t>
  </si>
  <si>
    <t>Giá dịch vụ hỗ trợ tiếp cận khách hàng tháng 02/2024 theo hợp đồng số 0107/2021/HDHTKD/FINHAY-SSIAM hóa đơn số 00000044 ngày 29/02/2024</t>
  </si>
  <si>
    <t>BH2402.011</t>
  </si>
  <si>
    <t>Phí hỗ trợ người dùng trên phần mềm Finhay: Phí hỗ trợ người dùng rút tiền đầu tư tháng 02/2024 HĐ 00000035</t>
  </si>
  <si>
    <t>BH2402.012</t>
  </si>
  <si>
    <t>Phí hỗ trợ người dùng trên phần mềm Finhay: Phí hỗ trợ người dùng rút nhanh tiền đầu tư tháng 02/2024</t>
  </si>
  <si>
    <t>Phí hỗ trợ người dùng trên phần mềm Finhay: Phí hỗ trợ người dùng rút tiền đầu tư tháng 02/2024 HD 00000036</t>
  </si>
  <si>
    <t>Điều chỉnh tăng đơn giá, thành tiền, thuế GTGT: Phí hỗ trợ người dùng trên phần mềm Finhay: Phí hỗ trợ người dùng rút nhanh tiền đầu tư tháng 2/2024 HD '00000045</t>
  </si>
  <si>
    <t>BH2402.013</t>
  </si>
  <si>
    <t>Phí hỗ trợ người dùng trên phần mềm Finhay: Phí hỗ trợ người dùng rút nhanh tiền tích lũy tháng 02/2024</t>
  </si>
  <si>
    <t>Điều chỉnh tăng đơn giá, thành tiền, thuế GTGT: Phí hỗ trợ người dùng trên phần mềm Finhay: Phí hỗ trợ người dùng rút nhanh tiền đầu tư tháng 2/2024 HĐ 00000037</t>
  </si>
  <si>
    <t>Điều chỉnh tăng đơn giá, thành tiền, thuế GTGT: Phí hỗ trợ người dùng trên phần mềm Finhay: Phí hỗ trợ người dùng rút nhanh tiền tích lũy tháng 2/2024 HĐ 00000046</t>
  </si>
  <si>
    <t>BH2402.014</t>
  </si>
  <si>
    <t>Phí hỗ trợ người dùng trên phần mềm Finhay: Phí hỗ trợ người dùng giao dịch chứng khoán tháng 02/2024</t>
  </si>
  <si>
    <t xml:space="preserve">Phí hỗ trợ người dùng trên phần mềm Finhay: Phí hỗ trợ người dùng giao dịch chứng khoán tháng 2/2024 số HĐ Doanh thu chia sẻ theo hợp đồng hợp tác kinh doanh thu từ người dùng tháng 02/2024 số HĐ 00000039 </t>
  </si>
  <si>
    <t xml:space="preserve">Điều chỉnh tăng đơn giá, thành tiền, thuế GTGT: Phí hỗ trợ người dùng trên phần mềm Finhay: Phí hỗ trợ người dùng giao dịch chứng khoán tháng 2/2024 số HĐ00000047 </t>
  </si>
  <si>
    <t>BH2402.015</t>
  </si>
  <si>
    <t>Doanh thu chia sẻ theo hợp đồng hợp tác kinh doanh thu từ người dùng tháng 02/2024 số HĐ 00000039</t>
  </si>
  <si>
    <t>C23TGG|45</t>
  </si>
  <si>
    <t>Phí chia sẻ sản phẩm thẻ tín dụng CIMB-FINHAY T11/2023  theo HĐ 00002917  ngày 29/02/2024</t>
  </si>
  <si>
    <t>C23TGG|46</t>
  </si>
  <si>
    <t>Phí chia sẻ sản phẩm thẻ ghi nợ CIMB-FINHAY T2/2024  theo HĐ 00002918 ngày 29/02/2024</t>
  </si>
  <si>
    <t>C23TGG|47</t>
  </si>
  <si>
    <t>Phí chia sẻ tin nhắn CIMB-FINHAY T2/2024  theo hóa đơn số 00002919 ngày 29/02/2024</t>
  </si>
  <si>
    <t>DN2402.TCB553.100</t>
  </si>
  <si>
    <t>TT-FHCTCP/1250 - Thanh toán tiền thuê tài khoản Google Ads tháng 01/2024 cho Agency I-DAC theo HD 119 ngày 23/02/2024</t>
  </si>
  <si>
    <t>0317371758</t>
  </si>
  <si>
    <t>CÔNG TY TNHH I-DAC VIỆT NAM</t>
  </si>
  <si>
    <t>DN2402.TCB553.102</t>
  </si>
  <si>
    <t>Phí ngân hàng tháng 02/2024 theo HD 51171 ngày 29/02/2024</t>
  </si>
  <si>
    <t>DN2402.VCB587.001</t>
  </si>
  <si>
    <t>Thu phí QLTK tháng 02.2024</t>
  </si>
  <si>
    <t>DN2402.VCBS.001</t>
  </si>
  <si>
    <t>Phí cầm cố chứng khoán (HĐ 00000368)</t>
  </si>
  <si>
    <t>DN2402.VCBS.002</t>
  </si>
  <si>
    <t>Phí lưu ký tháng  02/2024 (HĐ 00000726 ngày 29/02/2024)</t>
  </si>
  <si>
    <t>JV2402.007</t>
  </si>
  <si>
    <t>Phí quản lý tài khoản, chuyển tiền...TVAM và TVS tháng 2.2024</t>
  </si>
  <si>
    <t>Phải trả phí VSD tháng 2.2024 HD 00000043</t>
  </si>
  <si>
    <t>Phí quản lý danh mục đầu tư tháng 2.2024 HD 00000035</t>
  </si>
  <si>
    <t>Phí lưu ký tháng 2.2024 HD 00000043</t>
  </si>
  <si>
    <t>Phí môi giới tháng 2.2024 HD 00000043</t>
  </si>
  <si>
    <t>Phí lưu ký xử lý hồ sơ (trả BIDV) - tháng 2.2024 HD 00000043</t>
  </si>
  <si>
    <t>Phí lưu ký tháng 2.2024 HD 00000023</t>
  </si>
  <si>
    <t>Phí khác (gửi thư xác nhận số dư+phí chuyển nhượng) HD 00000043</t>
  </si>
  <si>
    <t>Phí chuyển tiền HD 00000043</t>
  </si>
  <si>
    <t>JV2402.008</t>
  </si>
  <si>
    <t>Quyết toán lãi lỗ tiền bán TP sản phẩm Public Bond tháng 2.2024 (xem file quyết toán)</t>
  </si>
  <si>
    <t>Quyết toán lãi lỗ tiền bán TP sản phẩm Public Bond tháng 2.2024 (xem file quyết toán): lãi/lỗ bán</t>
  </si>
  <si>
    <t>PB_MSN123008</t>
  </si>
  <si>
    <t>Public bond_Công ty cổ phần Tập đoàn Masan</t>
  </si>
  <si>
    <t>Quyết toán lãi lỗ tiền bán TP, CCTG,CCQ tháng 2.2024 (xem file quyết toán): lãi/lỗ bán DQC</t>
  </si>
  <si>
    <t>Quyết toán lãi lỗ tiền bán TP, CCTG,CCQ tháng 2.2024 (xem file quyết toán): lãi/lỗ bán SCR</t>
  </si>
  <si>
    <t>Quyết toán lãi lỗ tiền bán TP, CCTG,CCQ tháng 2.2024 (xem file quyết toán): lãi/lỗ bán DAH</t>
  </si>
  <si>
    <t>Quyết toán lãi lỗ tiền bán TP, CCTG,CCQ tháng 2.2024 (xem file quyết toán): lãi/lỗ bán VNM</t>
  </si>
  <si>
    <t>Quyết toán lãi lỗ tiền bán TP, CCTG,CCQ tháng 2.2024 (xem file quyết toán): lãi/lỗ bán VN100</t>
  </si>
  <si>
    <t>Quyết toán lãi lỗ tiền bán TP, CCTG,CCQ tháng 2.2024 (xem file quyết toán): lãi/lỗ bán FUEMAV30</t>
  </si>
  <si>
    <t>Quyết toán lãi lỗ tiền bán TP, CCTG,CCQ tháng 2.2024 (xem file quyết toán): lãi/lỗ bán JVC</t>
  </si>
  <si>
    <t>Quyết toán lãi lỗ tiền bán TP, CCTG,CCQ tháng 2.2024 (xem file quyết toán): lãi/lỗ bán ETFVN50</t>
  </si>
  <si>
    <t>Quyết toán lãi lỗ tiền bán TP, CCTG,CCQ tháng 2.2024 (xem file quyết toán): lãi/lỗ bán FUESSVFL</t>
  </si>
  <si>
    <t>Quyết toán lãi lỗ tiền bán TP, CCTG,CCQ tháng 2.2024 (xem file quyết toán): lãi/lỗ bán HAX</t>
  </si>
  <si>
    <t>Quyết toán lãi lỗ tiền bán TP, CCTG,CCQ tháng 2.2024 (xem file quyết toán): lãi/lỗ bán DPM</t>
  </si>
  <si>
    <t>Quyết toán lãi lỗ tiền bán TP, CCTG,CCQ tháng 2.2024 (xem file quyết toán): lãi/lỗ bán HNG</t>
  </si>
  <si>
    <t>Quyết toán lãi lỗ tiền bán TP, CCTG,CCQ tháng 2.2024 (xem file quyết toán): lãi/lỗ bán HT1</t>
  </si>
  <si>
    <t>Quyết toán lãi lỗ tiền bán TP, CCTG,CCQ tháng 2.2024 (xem file quyết toán): lãi/lỗ bán VIC</t>
  </si>
  <si>
    <t>Quyết toán lãi lỗ tiền bán TP, CCTG,CCQ tháng 2.2024 (xem file quyết toán): lãi/lỗ bán HID</t>
  </si>
  <si>
    <t>Quyết toán lãi lỗ tiền bán TP, CCTG,CCQ tháng 2.2024 (xem file quyết toán): lãi/lỗ bán APH</t>
  </si>
  <si>
    <t>Quyết toán lãi lỗ tiền bán TP, CCTG,CCQ tháng 2.2024 (xem file quyết toán): lãi/lỗ bán HVN</t>
  </si>
  <si>
    <t>Quyết toán lãi lỗ tiền bán TP, CCTG,CCQ tháng 2.2024 (xem file quyết toán): lãi/lỗ bán HAR</t>
  </si>
  <si>
    <t>Quyết toán lãi lỗ tiền bán TP, CCTG,CCQ tháng 2.2024 (xem file quyết toán): lãi/lỗ bán ACC</t>
  </si>
  <si>
    <t>Quyết toán lãi lỗ tiền bán TP, CCTG,CCQ tháng 2.2024 (xem file quyết toán): lãi/lỗ bán POW</t>
  </si>
  <si>
    <t>Quyết toán lãi lỗ tiền bán TP, CCTG,CCQ tháng 2.2024 (xem file quyết toán): lãi/lỗ bán MCG</t>
  </si>
  <si>
    <t>Quyết toán lãi lỗ tiền bán TP, CCTG,CCQ tháng 2.2024 (xem file quyết toán): lãi/lỗ bán DAG</t>
  </si>
  <si>
    <t>Quyết toán lãi lỗ tiền bán TP, CCTG,CCQ tháng 2.2024 (xem file quyết toán): lãi/lỗ bán GAS</t>
  </si>
  <si>
    <t>Quyết toán lãi lỗ tiền bán TP, CCTG,CCQ tháng 2.2024 (xem file quyết toán): lãi/lỗ bán SSIAMVN30</t>
  </si>
  <si>
    <t>Quyết toán lãi lỗ tiền bán TP, CCTG,CCQ tháng 2.2024 (xem file quyết toán): lãi/lỗ bán BVH</t>
  </si>
  <si>
    <t>Quyết toán lãi lỗ tiền bán TP, CCTG,CCQ tháng 2.2024 (xem file quyết toán): lãi/lỗ bán SAM</t>
  </si>
  <si>
    <t>Quyết toán lãi lỗ tiền bán TP, CCTG,CCQ tháng 2.2024 (xem file quyết toán): lãi/lỗ bán IDI</t>
  </si>
  <si>
    <t>Quyết toán lãi lỗ tiền bán TP, CCTG,CCQ tháng 2.2024 (xem file quyết toán): lãi/lỗ bán MSN</t>
  </si>
  <si>
    <t>Quyết toán lãi lỗ tiền bán TP, CCTG,CCQ tháng 2.2024 (xem file quyết toán): lãi/lỗ bán GEG</t>
  </si>
  <si>
    <t>Quyết toán lãi lỗ tiền bán TP, CCTG,CCQ tháng 2.2024 (xem file quyết toán): lãi/lỗ bán NVT</t>
  </si>
  <si>
    <t>Quyết toán lãi lỗ tiền bán TP, CCTG,CCQ tháng 2.2024 (xem file quyết toán): lãi/lỗ bán SAB</t>
  </si>
  <si>
    <t>Quyết toán lãi lỗ tiền bán TP, CCTG,CCQ tháng 2.2024 (xem file quyết toán): lãi/lỗ bán BCE</t>
  </si>
  <si>
    <t>Quyết toán lãi lỗ tiền bán TP, CCTG,CCQ tháng 2.2024 (xem file quyết toán): lãi/lỗ bán TVS</t>
  </si>
  <si>
    <t>Quyết toán lãi lỗ tiền bán TP, CCTG,CCQ tháng 2.2024 (xem file quyết toán): lãi/lỗ bán KMR</t>
  </si>
  <si>
    <t>Quyết toán lãi lỗ tiền bán TP, CCTG,CCQ tháng 2.2024 (xem file quyết toán): lãi/lỗ bán TCR</t>
  </si>
  <si>
    <t>Quyết toán lãi lỗ tiền bán TP, CCTG,CCQ tháng 2.2024 (xem file quyết toán): lãi/lỗ bán E1VFVN30</t>
  </si>
  <si>
    <t>Quyết toán lãi lỗ tiền bán TP, CCTG,CCQ tháng 2.2024 (xem file quyết toán): lãi/lỗ bán HTL</t>
  </si>
  <si>
    <t>Quyết toán lãi lỗ tiền bán TP, CCTG,CCQ tháng 2.2024 (xem file quyết toán): lãi/lỗ bán TNI</t>
  </si>
  <si>
    <t>Quyết toán lãi lỗ tiền bán TP, CCTG,CCQ tháng 2.2024 (xem file quyết toán): lãi/lỗ bán ASP</t>
  </si>
  <si>
    <t>Quyết toán lãi lỗ tiền bán TP, CCTG,CCQ tháng 2.2024 (xem file quyết toán): lãi/lỗ bán VHM</t>
  </si>
  <si>
    <t>Quyết toán lãi lỗ tiền bán TP, CCTG,CCQ tháng 2.2024 (xem file quyết toán): lãi/lỗ bán CRE</t>
  </si>
  <si>
    <t>Quyết toán lãi lỗ tiền bán TP, CCTG,CCQ tháng 2.2024 (xem file quyết toán): lãi/lỗ bán GDT</t>
  </si>
  <si>
    <t>Quyết toán lãi lỗ tiền bán TP, CCTG,CCQ tháng 2.2024 (xem file quyết toán): lãi/lỗ bán ITD</t>
  </si>
  <si>
    <t>Quyết toán lãi lỗ tiền bán TP, CCTG,CCQ tháng 2.2024 (xem file quyết toán): lãi/lỗ bán VRE</t>
  </si>
  <si>
    <t>Quyết toán lãi lỗ tiền bán TP, CCTG,CCQ tháng 2.2024 (xem file quyết toán): lãi/lỗ bán PTC</t>
  </si>
  <si>
    <t>Quyết toán lãi lỗ tiền bán TP, CCTG,CCQ tháng 2.2024 (xem file quyết toán): lãi/lỗ bán FIT</t>
  </si>
  <si>
    <t>Quyết toán lãi lỗ tiền bán TP, CCTG,CCQ tháng 2.2024 (xem file quyết toán): lãi/lỗ bán DLG</t>
  </si>
  <si>
    <t>Quyết toán lãi lỗ tiền bán TP, CCTG,CCQ tháng 2.2024 (xem file quyết toán): lãi/lỗ bán TTF</t>
  </si>
  <si>
    <t>Quyết toán lãi lỗ tiền bán TP, CCTG,CCQ tháng 2.2024 (xem file quyết toán): lãi/lỗ bán APC</t>
  </si>
  <si>
    <t>Quyết toán lãi lỗ tiền bán TP, CCTG,CCQ tháng 2.2024 (xem file quyết toán): lãi/lỗ bán VRC</t>
  </si>
  <si>
    <t>Quyết toán lãi lỗ tiền bán TP, CCTG,CCQ tháng 2.2024 (xem file quyết toán): lãi/lỗ bán TMT</t>
  </si>
  <si>
    <t>Công ty Cổ phần Ô tô TMT</t>
  </si>
  <si>
    <t>Quyết toán lãi lỗ tiền bán TP, CCTG,CCQ tháng 2.2024 (xem file quyết toán): lãi/lỗ bán BHN</t>
  </si>
  <si>
    <t>Quyết toán lãi lỗ tiền bán TP, CCTG,CCQ tháng 2.2024 (xem file quyết toán): lãi/lỗ bán PLX</t>
  </si>
  <si>
    <t>Quyết toán lãi lỗ tiền bán TP, CCTG,CCQ tháng 2.2024 (xem file quyết toán): lãi/lỗ bán AAM</t>
  </si>
  <si>
    <t>Quyết toán lãi lỗ tiền bán TP, CCTG,CCQ tháng 2.2024 (xem file quyết toán): lãi/lỗ bán PGC</t>
  </si>
  <si>
    <t>Quyết toán lãi lỗ tiền bán TP, CCTG,CCQ tháng 2.2024 (xem file quyết toán): lãi/lỗ bán PXI</t>
  </si>
  <si>
    <t>Quyết toán lãi lỗ tiền bán TP, CCTG,CCQ tháng 2.2024 (xem file quyết toán): lãi/lỗ bán DRH</t>
  </si>
  <si>
    <t>Quyết toán lãi lỗ tiền bán TP, CCTG,CCQ tháng 2.2024 (xem file quyết toán): lãi/lỗ bán TSC</t>
  </si>
  <si>
    <t>Quyết toán lãi lỗ tiền bán TP, CCTG,CCQ tháng 2.2024 (xem file quyết toán): lãi/lỗ bán TNH</t>
  </si>
  <si>
    <t>Quyết toán lãi lỗ tiền bán TP, CCTG,CCQ tháng 2.2024 (xem file quyết toán): lãi/lỗ bán ASG</t>
  </si>
  <si>
    <t>Quyết toán lãi lỗ tiền bán TP, CCTG,CCQ tháng 2.2024 (xem file quyết toán): lãi/lỗ bán DXV</t>
  </si>
  <si>
    <t>JV2402.011</t>
  </si>
  <si>
    <t>Quyết toán mua bán CCQ tại các quỹ tháng 2.2023 (xem file quyết toán)</t>
  </si>
  <si>
    <t>Quyết toán mua bán CCQ tại các quỹ tháng 2.2024 (xem file quyết toán): phí mua thông qua TVAM HD 00000043</t>
  </si>
  <si>
    <t>Quyết toán mua bán CCQ tại các quỹ tháng 2.2024 (xem file quyết toán): phí lưu ký xử lý hồ sơ thông qua TVAM HD 00000043</t>
  </si>
  <si>
    <t>Quyết toán mua bán CCQ tại các quỹ tháng 2.2024 (xem file quyết toán): phí chuyển tiền mua bán CCQ HD 00000043</t>
  </si>
  <si>
    <t>Quyết toán mua bán CCQ tại các quỹ tháng 2.2024 (xem file quyết toán): phí chuyển tiền bán CCQ (ko có hóa đơn)</t>
  </si>
  <si>
    <t>JV2402.038</t>
  </si>
  <si>
    <t>Quyết toán mua bán CK tháng 2.2024 (xem file quyết toán VNSC)</t>
  </si>
  <si>
    <t>Quyết toán mua bán CK tháng 2.2024 (xem file quyết toán VNSC): phí giao dịch DIAMOND thông qua VNSC hóa đơn số 30</t>
  </si>
  <si>
    <t>Quyết toán mua bán CK tháng 2.2024 (xem file quyết toán VNSC): phí giao dịch DHM thông qua VNSC hóa đơn số 30</t>
  </si>
  <si>
    <t>Quyết toán mua bán CK tháng 2.2024 (xem file quyết toán VNSC): phí giao dịch BKG thông qua VNSC hóa đơn số 30</t>
  </si>
  <si>
    <t>Quyết toán mua bán CK tháng 2.2024 (xem file quyết toán VNSC): phí giao dịch CIG thông qua VNSC hóa đơn số 30</t>
  </si>
  <si>
    <t>Quyết toán mua bán CK tháng 2.2024 (xem file quyết toán VNSC): phí giao dịch HQC thông qua VNSC hóa đơn số 30</t>
  </si>
  <si>
    <t>Quyết toán mua bán CK tháng 2.2024 (xem file quyết toán VNSC): phí giao dịch DIG thông qua VNSC hóa đơn số 30</t>
  </si>
  <si>
    <t>Quyết toán mua bán CK tháng 2.2024 (xem file quyết toán VNSC): phí giao dịch DQC thông qua VNSC hóa đơn số 30</t>
  </si>
  <si>
    <t>Quyết toán mua bán CK tháng 2.2024 (xem file quyết toán VNSC): phí giao dịch MBB thông qua VNSC hóa đơn số 30</t>
  </si>
  <si>
    <t>Quyết toán mua bán CK tháng 2.2024 (xem file quyết toán VNSC): phí giao dịch SCR thông qua VNSC hóa đơn số 30</t>
  </si>
  <si>
    <t>Quyết toán mua bán CK tháng 2.2024 (xem file quyết toán VNSC): phí giao dịch MWG thông qua VNSC hóa đơn số 30</t>
  </si>
  <si>
    <t>Quyết toán mua bán CK tháng 2.2024 (xem file quyết toán VNSC): phí giao dịch DAH thông qua VNSC hóa đơn số 30</t>
  </si>
  <si>
    <t>Quyết toán mua bán CK tháng 2.2024 (xem file quyết toán VNSC): phí giao dịch AAT thông qua VNSC hóa đơn số 30</t>
  </si>
  <si>
    <t>Quyết toán mua bán CK tháng 2.2024 (xem file quyết toán VNSC): phí giao dịch VNM thông qua VNSC hóa đơn số 30</t>
  </si>
  <si>
    <t>Quyết toán mua bán CK tháng 2.2024 (xem file quyết toán VNSC): phí giao dịch HPG thông qua VNSC hóa đơn số 30</t>
  </si>
  <si>
    <t>Quyết toán mua bán CK tháng 2.2024 (xem file quyết toán VNSC): phí giao dịch KHG thông qua VNSC hóa đơn số 30</t>
  </si>
  <si>
    <t>Quyết toán mua bán CK tháng 2.2024 (xem file quyết toán VNSC): phí giao dịch TCB thông qua VNSC hóa đơn số 30</t>
  </si>
  <si>
    <t>Quyết toán mua bán CK tháng 2.2024 (xem file quyết toán VNSC): phí giao dịch VN100 thông qua VNSC hóa đơn số 30</t>
  </si>
  <si>
    <t>Quyết toán mua bán CK tháng 2.2024 (xem file quyết toán VNSC): phí giao dịch FUEMAV30 thông qua VNSC hóa đơn số 30</t>
  </si>
  <si>
    <t>Quyết toán mua bán CK tháng 2.2024 (xem file quyết toán VNSC): phí giao dịch QCG thông qua VNSC hóa đơn số 30</t>
  </si>
  <si>
    <t>Quyết toán mua bán CK tháng 2.2024 (xem file quyết toán VNSC): phí giao dịch TNT thông qua VNSC hóa đơn số 30</t>
  </si>
  <si>
    <t>Quyết toán mua bán CK tháng 2.2024 (xem file quyết toán VNSC): phí giao dịch JVC thông qua VNSC hóa đơn số 30</t>
  </si>
  <si>
    <t>Quyết toán mua bán CK tháng 2.2024 (xem file quyết toán VNSC): phí giao dịch HSG thông qua VNSC hóa đơn số 30</t>
  </si>
  <si>
    <t>Quyết toán mua bán CK tháng 2.2024 (xem file quyết toán VNSC): phí giao dịch FPT thông qua VNSC hóa đơn số 30</t>
  </si>
  <si>
    <t>Quyết toán mua bán CK tháng 2.2024 (xem file quyết toán VNSC): phí giao dịch HDC thông qua VNSC hóa đơn số 30</t>
  </si>
  <si>
    <t>Quyết toán mua bán CK tháng 2.2024 (xem file quyết toán VNSC): phí giao dịch HMC thông qua VNSC hóa đơn số 30</t>
  </si>
  <si>
    <t>Quyết toán mua bán CK tháng 2.2024 (xem file quyết toán VNSC): phí giao dịch HAX thông qua VNSC hóa đơn số 30</t>
  </si>
  <si>
    <t>Quyết toán mua bán CK tháng 2.2024 (xem file quyết toán VNSC): phí giao dịch DPM thông qua VNSC hóa đơn số 30</t>
  </si>
  <si>
    <t>Quyết toán mua bán CK tháng 2.2024 (xem file quyết toán VNSC): phí giao dịch HNG thông qua VNSC hóa đơn số 30</t>
  </si>
  <si>
    <t>Quyết toán mua bán CK tháng 2.2024 (xem file quyết toán VNSC): phí giao dịch FRT thông qua VNSC hóa đơn số 30</t>
  </si>
  <si>
    <t>Quyết toán mua bán CK tháng 2.2024 (xem file quyết toán VNSC): phí giao dịch CTD thông qua VNSC hóa đơn số 30</t>
  </si>
  <si>
    <t>Quyết toán mua bán CK tháng 2.2024 (xem file quyết toán VNSC): phí giao dịch BID thông qua VNSC hóa đơn số 30</t>
  </si>
  <si>
    <t>Quyết toán mua bán CK tháng 2.2024 (xem file quyết toán VNSC): phí giao dịch DCM thông qua VNSC hóa đơn số 30</t>
  </si>
  <si>
    <t>Quyết toán mua bán CK tháng 2.2024 (xem file quyết toán VNSC): phí giao dịch CII thông qua VNSC hóa đơn số 30</t>
  </si>
  <si>
    <t>Quyết toán mua bán CK tháng 2.2024 (xem file quyết toán VNSC): phí giao dịch CTG thông qua VNSC hóa đơn số 30</t>
  </si>
  <si>
    <t>Quyết toán mua bán CK tháng 2.2024 (xem file quyết toán VNSC): phí giao dịch HT1 thông qua VNSC hóa đơn số 30</t>
  </si>
  <si>
    <t>Quyết toán mua bán CK tháng 2.2024 (xem file quyết toán VNSC): phí giao dịch HAG thông qua VNSC hóa đơn số 30</t>
  </si>
  <si>
    <t>Quyết toán mua bán CK tháng 2.2024 (xem file quyết toán VNSC): phí giao dịch AGR thông qua VNSC hóa đơn số 30</t>
  </si>
  <si>
    <t>Quyết toán mua bán CK tháng 2.2024 (xem file quyết toán VNSC): phí giao dịch VIC thông qua VNSC hóa đơn số 30</t>
  </si>
  <si>
    <t>Quyết toán mua bán CK tháng 2.2024 (xem file quyết toán VNSC): phí giao dịch HID thông qua VNSC hóa đơn số 30</t>
  </si>
  <si>
    <t>Quyết toán mua bán CK tháng 2.2024 (xem file quyết toán VNSC): phí giao dịch AAA thông qua VNSC hóa đơn số 30</t>
  </si>
  <si>
    <t>Quyết toán mua bán CK tháng 2.2024 (xem file quyết toán VNSC): phí giao dịch APH thông qua VNSC hóa đơn số 30</t>
  </si>
  <si>
    <t>Quyết toán mua bán CK tháng 2.2024 (xem file quyết toán VNSC): phí giao dịch HBC thông qua VNSC hóa đơn số 30</t>
  </si>
  <si>
    <t>Quyết toán mua bán CK tháng 2.2024 (xem file quyết toán VNSC): phí giao dịch OCB thông qua VNSC hóa đơn số 30</t>
  </si>
  <si>
    <t>Quyết toán mua bán CK tháng 2.2024 (xem file quyết toán VNSC): phí giao dịch HVN thông qua VNSC hóa đơn số 30</t>
  </si>
  <si>
    <t>Quyết toán mua bán CK tháng 2.2024 (xem file quyết toán VNSC): phí giao dịch TPB thông qua VNSC hóa đơn số 30</t>
  </si>
  <si>
    <t>Quyết toán mua bán CK tháng 2.2024 (xem file quyết toán VNSC): phí giao dịch PJT thông qua VNSC hóa đơn số 30</t>
  </si>
  <si>
    <t>Quyết toán mua bán CK tháng 2.2024 (xem file quyết toán VNSC): phí giao dịch VCG thông qua VNSC hóa đơn số 30</t>
  </si>
  <si>
    <t>Quyết toán mua bán CK tháng 2.2024 (xem file quyết toán VNSC): phí giao dịch BRC thông qua VNSC hóa đơn số 30</t>
  </si>
  <si>
    <t>Quyết toán mua bán CK tháng 2.2024 (xem file quyết toán VNSC): phí giao dịch MSH thông qua VNSC hóa đơn số 30</t>
  </si>
  <si>
    <t>Quyết toán mua bán CK tháng 2.2024 (xem file quyết toán VNSC): phí giao dịch SZC thông qua VNSC hóa đơn số 30</t>
  </si>
  <si>
    <t>Quyết toán mua bán CK tháng 2.2024 (xem file quyết toán VNSC): phí giao dịch VDS thông qua VNSC hóa đơn số 30</t>
  </si>
  <si>
    <t>Quyết toán mua bán CK tháng 2.2024 (xem file quyết toán VNSC): phí giao dịch GVR thông qua VNSC hóa đơn số 30</t>
  </si>
  <si>
    <t>Quyết toán mua bán CK tháng 2.2024 (xem file quyết toán VNSC): phí giao dịch ACB thông qua VNSC hóa đơn số 30</t>
  </si>
  <si>
    <t>Quyết toán mua bán CK tháng 2.2024 (xem file quyết toán VNSC): phí giao dịch HAH thông qua VNSC hóa đơn số 30</t>
  </si>
  <si>
    <t>Quyết toán mua bán CK tháng 2.2024 (xem file quyết toán VNSC): phí giao dịch HAR thông qua VNSC hóa đơn số 30</t>
  </si>
  <si>
    <t>Quyết toán mua bán CK tháng 2.2024 (xem file quyết toán VNSC): phí giao dịch HAP thông qua VNSC hóa đơn số 30</t>
  </si>
  <si>
    <t>Quyết toán mua bán CK tháng 2.2024 (xem file quyết toán VNSC): phí giao dịch ACC thông qua VNSC hóa đơn số 30</t>
  </si>
  <si>
    <t>Quyết toán mua bán CK tháng 2.2024 (xem file quyết toán VNSC): phí giao dịch POW thông qua VNSC hóa đơn số 30</t>
  </si>
  <si>
    <t>Quyết toán mua bán CK tháng 2.2024 (xem file quyết toán VNSC): phí giao dịch GEX thông qua VNSC hóa đơn số 30</t>
  </si>
  <si>
    <t>Quyết toán mua bán CK tháng 2.2024 (xem file quyết toán VNSC): phí giao dịch SFG thông qua VNSC hóa đơn số 30</t>
  </si>
  <si>
    <t>Quyết toán mua bán CK tháng 2.2024 (xem file quyết toán VNSC): phí giao dịch MCG thông qua VNSC hóa đơn số 30</t>
  </si>
  <si>
    <t>Quyết toán mua bán CK tháng 2.2024 (xem file quyết toán VNSC): phí giao dịch APG thông qua VNSC hóa đơn số 30</t>
  </si>
  <si>
    <t>Quyết toán mua bán CK tháng 2.2024 (xem file quyết toán VNSC): phí giao dịch DAG thông qua VNSC hóa đơn số 30</t>
  </si>
  <si>
    <t>Quyết toán mua bán CK tháng 2.2024 (xem file quyết toán VNSC): phí giao dịch LCG thông qua VNSC hóa đơn số 30</t>
  </si>
  <si>
    <t>Quyết toán mua bán CK tháng 2.2024 (xem file quyết toán VNSC): phí giao dịch ABS thông qua VNSC hóa đơn số 30</t>
  </si>
  <si>
    <t>Quyết toán mua bán CK tháng 2.2024 (xem file quyết toán VNSC): phí giao dịch STB thông qua VNSC hóa đơn số 30</t>
  </si>
  <si>
    <t>Quyết toán mua bán CK tháng 2.2024 (xem file quyết toán VNSC): phí giao dịch MSB thông qua VNSC hóa đơn số 30</t>
  </si>
  <si>
    <t>Quyết toán mua bán CK tháng 2.2024 (xem file quyết toán VNSC): phí giao dịch BTP thông qua VNSC hóa đơn số 30</t>
  </si>
  <si>
    <t>Quyết toán mua bán CK tháng 2.2024 (xem file quyết toán VNSC): phí giao dịch GAS thông qua VNSC hóa đơn số 30</t>
  </si>
  <si>
    <t>Quyết toán mua bán CK tháng 2.2024 (xem file quyết toán VNSC): phí giao dịch SHB thông qua VNSC hóa đơn số 30</t>
  </si>
  <si>
    <t>Quyết toán mua bán CK tháng 2.2024 (xem file quyết toán VNSC): phí giao dịch PHR thông qua VNSC hóa đơn số 30</t>
  </si>
  <si>
    <t>Quyết toán mua bán CK tháng 2.2024 (xem file quyết toán VNSC): phí giao dịch POM thông qua VNSC hóa đơn số 30</t>
  </si>
  <si>
    <t>Quyết toán mua bán CK tháng 2.2024 (xem file quyết toán VNSC): phí giao dịch HHS thông qua VNSC hóa đơn số 30</t>
  </si>
  <si>
    <t>Quyết toán mua bán CK tháng 2.2024 (xem file quyết toán VNSC): phí giao dịch HDB thông qua VNSC hóa đơn số 30</t>
  </si>
  <si>
    <t>Quyết toán mua bán CK tháng 2.2024 (xem file quyết toán VNSC): phí giao dịch PNJ thông qua VNSC hóa đơn số 30</t>
  </si>
  <si>
    <t>Quyết toán mua bán CK tháng 2.2024 (xem file quyết toán VNSC): phí giao dịch SSI thông qua VNSC hóa đơn số 30</t>
  </si>
  <si>
    <t>Quyết toán mua bán CK tháng 2.2024 (xem file quyết toán VNSC): phí giao dịch PIT thông qua VNSC hóa đơn số 30</t>
  </si>
  <si>
    <t>Quyết toán mua bán CK tháng 2.2024 (xem file quyết toán VNSC): phí giao dịch NLG thông qua VNSC hóa đơn số 30</t>
  </si>
  <si>
    <t>Quyết toán mua bán CK tháng 2.2024 (xem file quyết toán VNSC): phí giao dịch BVH thông qua VNSC hóa đơn số 30</t>
  </si>
  <si>
    <t>Quyết toán mua bán CK tháng 2.2024 (xem file quyết toán VNSC): phí giao dịch NVL thông qua VNSC hóa đơn số 30</t>
  </si>
  <si>
    <t>Quyết toán mua bán CK tháng 2.2024 (xem file quyết toán VNSC): phí giao dịch CTI thông qua VNSC hóa đơn số 30</t>
  </si>
  <si>
    <t>Quyết toán mua bán CK tháng 2.2024 (xem file quyết toán VNSC): phí giao dịch CMG thông qua VNSC hóa đơn số 30</t>
  </si>
  <si>
    <t>Quyết toán mua bán CK tháng 2.2024 (xem file quyết toán VNSC): phí giao dịch CRC thông qua VNSC hóa đơn số 30</t>
  </si>
  <si>
    <t>Quyết toán mua bán CK tháng 2.2024 (xem file quyết toán VNSC): phí giao dịch BCG thông qua VNSC hóa đơn số 30</t>
  </si>
  <si>
    <t>Quyết toán mua bán CK tháng 2.2024 (xem file quyết toán VNSC): phí giao dịch SAM thông qua VNSC hóa đơn số 30</t>
  </si>
  <si>
    <t>Quyết toán mua bán CK tháng 2.2024 (xem file quyết toán VNSC): phí giao dịch IDI thông qua VNSC hóa đơn số 30</t>
  </si>
  <si>
    <t>Quyết toán mua bán CK tháng 2.2024 (xem file quyết toán VNSC): phí giao dịch DGC thông qua VNSC hóa đơn số 30</t>
  </si>
  <si>
    <t>Quyết toán mua bán CK tháng 2.2024 (xem file quyết toán VNSC): phí giao dịch BMC thông qua VNSC hóa đơn số 30</t>
  </si>
  <si>
    <t>Quyết toán mua bán CK tháng 2.2024 (xem file quyết toán VNSC): phí giao dịch DGW thông qua VNSC hóa đơn số 30</t>
  </si>
  <si>
    <t>Quyết toán mua bán CK tháng 2.2024 (xem file quyết toán VNSC): phí giao dịch MSN thông qua VNSC hóa đơn số 30</t>
  </si>
  <si>
    <t>Quyết toán mua bán CK tháng 2.2024 (xem file quyết toán VNSC): phí giao dịch VJC thông qua VNSC hóa đơn số 30</t>
  </si>
  <si>
    <t>Quyết toán mua bán CK tháng 2.2024 (xem file quyết toán VNSC): phí giao dịch VPB thông qua VNSC hóa đơn số 30</t>
  </si>
  <si>
    <t>Quyết toán mua bán CK tháng 2.2024 (xem file quyết toán VNSC): phí giao dịch GEG thông qua VNSC hóa đơn số 30</t>
  </si>
  <si>
    <t>Quyết toán mua bán CK tháng 2.2024 (xem file quyết toán VNSC): phí giao dịch FTS thông qua VNSC hóa đơn số 30</t>
  </si>
  <si>
    <t>Quyết toán mua bán CK tháng 2.2024 (xem file quyết toán VNSC): phí giao dịch BFC thông qua VNSC hóa đơn số 30</t>
  </si>
  <si>
    <t>Quyết toán mua bán CK tháng 2.2024 (xem file quyết toán VNSC): phí giao dịch VIB thông qua VNSC hóa đơn số 30</t>
  </si>
  <si>
    <t>Quyết toán mua bán CK tháng 2.2024 (xem file quyết toán VNSC): phí giao dịch NVT thông qua VNSC hóa đơn số 30</t>
  </si>
  <si>
    <t>Quyết toán mua bán CK tháng 2.2024 (xem file quyết toán VNSC): phí giao dịch TVB thông qua VNSC hóa đơn số 30</t>
  </si>
  <si>
    <t>Quyết toán mua bán CK tháng 2.2024 (xem file quyết toán VNSC): phí giao dịch VIX thông qua VNSC hóa đơn số 30</t>
  </si>
  <si>
    <t>Quyết toán mua bán CK tháng 2.2024 (xem file quyết toán VNSC): phí giao dịch BMI thông qua VNSC hóa đơn số 30</t>
  </si>
  <si>
    <t>Quyết toán mua bán CK tháng 2.2024 (xem file quyết toán VNSC): phí giao dịch EVF thông qua VNSC hóa đơn số 30</t>
  </si>
  <si>
    <t>Quyết toán mua bán CK tháng 2.2024 (xem file quyết toán VNSC): phí giao dịch SAB thông qua VNSC hóa đơn số 30</t>
  </si>
  <si>
    <t>Quyết toán mua bán CK tháng 2.2024 (xem file quyết toán VNSC): phí giao dịch DBC thông qua VNSC hóa đơn số 30</t>
  </si>
  <si>
    <t>Quyết toán mua bán CK tháng 2.2024 (xem file quyết toán VNSC): phí giao dịch VND thông qua VNSC hóa đơn số 30</t>
  </si>
  <si>
    <t>Quyết toán mua bán CK tháng 2.2024 (xem file quyết toán VNSC): phí giao dịch BCE thông qua VNSC hóa đơn số 30</t>
  </si>
  <si>
    <t>Quyết toán mua bán CK tháng 2.2024 (xem file quyết toán VNSC): phí giao dịch TCH thông qua VNSC hóa đơn số 30</t>
  </si>
  <si>
    <t>Quyết toán mua bán CK tháng 2.2024 (xem file quyết toán VNSC): phí giao dịch HCM thông qua VNSC hóa đơn số 30</t>
  </si>
  <si>
    <t>Quyết toán mua bán CK tháng 2.2024 (xem file quyết toán VNSC): phí giao dịch PDR thông qua VNSC hóa đơn số 30</t>
  </si>
  <si>
    <t>Quyết toán mua bán CK tháng 2.2024 (xem file quyết toán VNSC): phí giao dịch HDG thông qua VNSC hóa đơn số 30</t>
  </si>
  <si>
    <t>Quyết toán mua bán CK tháng 2.2024 (xem file quyết toán VNSC): phí giao dịch LPB thông qua VNSC hóa đơn số 30</t>
  </si>
  <si>
    <t>Quyết toán mua bán CK tháng 2.2024 (xem file quyết toán VNSC): phí giao dịch TVS thông qua VNSC hóa đơn số 30</t>
  </si>
  <si>
    <t>Quyết toán mua bán CK tháng 2.2024 (xem file quyết toán VNSC): phí giao dịch KMR thông qua VNSC hóa đơn số 30</t>
  </si>
  <si>
    <t>Quyết toán mua bán CK tháng 2.2024 (xem file quyết toán VNSC): phí giao dịch TCR thông qua VNSC hóa đơn số 30</t>
  </si>
  <si>
    <t>Quyết toán mua bán CK tháng 2.2024 (xem file quyết toán VNSC): phí giao dịch E1VFVN30 thông qua VNSC hóa đơn số 30</t>
  </si>
  <si>
    <t>Quyết toán mua bán CK tháng 2.2024 (xem file quyết toán VNSC): phí giao dịch FCM thông qua VNSC hóa đơn số 30</t>
  </si>
  <si>
    <t>Quyết toán mua bán CK tháng 2.2024 (xem file quyết toán VNSC): phí giao dịch HTL thông qua VNSC hóa đơn số 30</t>
  </si>
  <si>
    <t>Quyết toán mua bán CK tháng 2.2024 (xem file quyết toán VNSC): phí giao dịch ITA thông qua VNSC hóa đơn số 30</t>
  </si>
  <si>
    <t>Quyết toán mua bán CK tháng 2.2024 (xem file quyết toán VNSC): phí giao dịch MIG thông qua VNSC hóa đơn số 30</t>
  </si>
  <si>
    <t>Quyết toán mua bán CK tháng 2.2024 (xem file quyết toán VNSC): phí giao dịch TNI thông qua VNSC hóa đơn số 30</t>
  </si>
  <si>
    <t>Quyết toán mua bán CK tháng 2.2024 (xem file quyết toán VNSC): phí giao dịch IJC thông qua VNSC hóa đơn số 30</t>
  </si>
  <si>
    <t>Quyết toán mua bán CK tháng 2.2024 (xem file quyết toán VNSC): phí giao dịch ASP thông qua VNSC hóa đơn số 30</t>
  </si>
  <si>
    <t>Quyết toán mua bán CK tháng 2.2024 (xem file quyết toán VNSC): phí giao dịch PVD thông qua VNSC hóa đơn số 30</t>
  </si>
  <si>
    <t>Quyết toán mua bán CK tháng 2.2024 (xem file quyết toán VNSC): phí giao dịch VHM thông qua VNSC hóa đơn số 30</t>
  </si>
  <si>
    <t>Quyết toán mua bán CK tháng 2.2024 (xem file quyết toán VNSC): phí giao dịch CRE thông qua VNSC hóa đơn số 30</t>
  </si>
  <si>
    <t>Quyết toán mua bán CK tháng 2.2024 (xem file quyết toán VNSC): phí giao dịch GDT thông qua VNSC hóa đơn số 30</t>
  </si>
  <si>
    <t>Quyết toán mua bán CK tháng 2.2024 (xem file quyết toán VNSC): phí giao dịch ITD thông qua VNSC hóa đơn số 30</t>
  </si>
  <si>
    <t>Quyết toán mua bán CK tháng 2.2024 (xem file quyết toán VNSC): phí giao dịch VRE thông qua VNSC hóa đơn số 30</t>
  </si>
  <si>
    <t>Quyết toán mua bán CK tháng 2.2024 (xem file quyết toán VNSC): phí giao dịch PTC thông qua VNSC hóa đơn số 30</t>
  </si>
  <si>
    <t>Quyết toán mua bán CK tháng 2.2024 (xem file quyết toán VNSC): phí giao dịch FIT thông qua VNSC hóa đơn số 30</t>
  </si>
  <si>
    <t>Quyết toán mua bán CK tháng 2.2024 (xem file quyết toán VNSC): phí giao dịch DLG thông qua VNSC hóa đơn số 30</t>
  </si>
  <si>
    <t>Quyết toán mua bán CK tháng 2.2024 (xem file quyết toán VNSC): phí giao dịch KBC thông qua VNSC hóa đơn số 30</t>
  </si>
  <si>
    <t>Quyết toán mua bán CK tháng 2.2024 (xem file quyết toán VNSC): phí giao dịch TTF thông qua VNSC hóa đơn số 30</t>
  </si>
  <si>
    <t>Quyết toán mua bán CK tháng 2.2024 (xem file quyết toán VNSC): phí giao dịch APC thông qua VNSC hóa đơn số 30</t>
  </si>
  <si>
    <t>Quyết toán mua bán CK tháng 2.2024 (xem file quyết toán VNSC): phí giao dịch VRC thông qua VNSC hóa đơn số 30</t>
  </si>
  <si>
    <t>Quyết toán mua bán CK tháng 2.2024 (xem file quyết toán VNSC): phí giao dịch TMT thông qua VNSC hóa đơn số 30</t>
  </si>
  <si>
    <t>Quyết toán mua bán CK tháng 2.2024 (xem file quyết toán VNSC): phí giao dịch SHI thông qua VNSC hóa đơn số 30</t>
  </si>
  <si>
    <t>Quyết toán mua bán CK tháng 2.2024 (xem file quyết toán VNSC): phí giao dịch DXG thông qua VNSC hóa đơn số 30</t>
  </si>
  <si>
    <t>Quyết toán mua bán CK tháng 2.2024 (xem file quyết toán VNSC): phí giao dịch CCL thông qua VNSC hóa đơn số 30</t>
  </si>
  <si>
    <t>Quyết toán mua bán CK tháng 2.2024 (xem file quyết toán VNSC): phí giao dịch VPG thông qua VNSC hóa đơn số 30</t>
  </si>
  <si>
    <t>Quyết toán mua bán CK tháng 2.2024 (xem file quyết toán VNSC): phí giao dịch CSV thông qua VNSC hóa đơn số 30</t>
  </si>
  <si>
    <t>Quyết toán mua bán CK tháng 2.2024 (xem file quyết toán VNSC): phí giao dịch BSI thông qua VNSC hóa đơn số 30</t>
  </si>
  <si>
    <t>Quyết toán mua bán CK tháng 2.2024 (xem file quyết toán VNSC): phí giao dịch ORS thông qua VNSC hóa đơn số 30</t>
  </si>
  <si>
    <t>Quyết toán mua bán CK tháng 2.2024 (xem file quyết toán VNSC): phí giao dịch PLP thông qua VNSC hóa đơn số 30</t>
  </si>
  <si>
    <t>Quyết toán mua bán CK tháng 2.2024 (xem file quyết toán VNSC): phí giao dịch PAN thông qua VNSC hóa đơn số 30</t>
  </si>
  <si>
    <t>Quyết toán mua bán CK tháng 2.2024 (xem file quyết toán VNSC): phí giao dịch CTS thông qua VNSC hóa đơn số 30</t>
  </si>
  <si>
    <t>Quyết toán mua bán CK tháng 2.2024 (xem file quyết toán VNSC): phí giao dịch BHN thông qua VNSC hóa đơn số 30</t>
  </si>
  <si>
    <t>Quyết toán mua bán CK tháng 2.2024 (xem file quyết toán VNSC): phí giao dịch PLX thông qua VNSC hóa đơn số 30</t>
  </si>
  <si>
    <t>Quyết toán mua bán CK tháng 2.2024 (xem file quyết toán VNSC): phí giao dịch YBM thông qua VNSC hóa đơn số 30</t>
  </si>
  <si>
    <t>Quyết toán mua bán CK tháng 2.2024 (xem file quyết toán VNSC): phí giao dịch AAM thông qua VNSC hóa đơn số 30</t>
  </si>
  <si>
    <t>Quyết toán mua bán CK tháng 2.2024 (xem file quyết toán VNSC): phí giao dịch HSL thông qua VNSC hóa đơn số 30</t>
  </si>
  <si>
    <t>Quyết toán mua bán CK tháng 2.2024 (xem file quyết toán VNSC): phí giao dịch RDP thông qua VNSC hóa đơn số 30</t>
  </si>
  <si>
    <t>Quyết toán mua bán CK tháng 2.2024 (xem file quyết toán VNSC): phí giao dịch PGC thông qua VNSC hóa đơn số 30</t>
  </si>
  <si>
    <t>Quyết toán mua bán CK tháng 2.2024 (xem file quyết toán VNSC): phí giao dịch VHC thông qua VNSC hóa đơn số 30</t>
  </si>
  <si>
    <t>Quyết toán mua bán CK tháng 2.2024 (xem file quyết toán VNSC): phí giao dịch MCP thông qua VNSC hóa đơn số 30</t>
  </si>
  <si>
    <t>Quyết toán mua bán CK tháng 2.2024 (xem file quyết toán VNSC): phí giao dịch PXI thông qua VNSC hóa đơn số 30</t>
  </si>
  <si>
    <t>Quyết toán mua bán CK tháng 2.2024 (xem file quyết toán VNSC): phí giao dịch DRH thông qua VNSC hóa đơn số 30</t>
  </si>
  <si>
    <t>Quyết toán mua bán CK tháng 2.2024 (xem file quyết toán VNSC): phí giao dịch GMD thông qua VNSC hóa đơn số 30</t>
  </si>
  <si>
    <t>Quyết toán mua bán CK tháng 2.2024 (xem file quyết toán VNSC): phí giao dịch PET thông qua VNSC hóa đơn số 30</t>
  </si>
  <si>
    <t>Quyết toán mua bán CK tháng 2.2024 (xem file quyết toán VNSC): phí giao dịch ACL thông qua VNSC hóa đơn số 30</t>
  </si>
  <si>
    <t>Quyết toán mua bán CK tháng 2.2024 (xem file quyết toán VNSC): phí giao dịch TCD thông qua VNSC hóa đơn số 30</t>
  </si>
  <si>
    <t>Quyết toán mua bán CK tháng 2.2024 (xem file quyết toán VNSC): phí giao dịch TSC thông qua VNSC hóa đơn số 30</t>
  </si>
  <si>
    <t>Quyết toán mua bán CK tháng 2.2024 (xem file quyết toán VNSC): phí giao dịch VCB thông qua VNSC hóa đơn số 30</t>
  </si>
  <si>
    <t>Quyết toán mua bán CK tháng 2.2024 (xem file quyết toán VNSC): phí giao dịch NKG thông qua VNSC hóa đơn số 30</t>
  </si>
  <si>
    <t>Quyết toán mua bán CK tháng 2.2024 (xem file quyết toán VNSC): phí giao dịch TNH thông qua VNSC hóa đơn số 30</t>
  </si>
  <si>
    <t>Quyết toán mua bán CK tháng 2.2024 (xem file quyết toán VNSC): phí giao dịch MSN123008 thông qua VNSC hóa đơn số 48</t>
  </si>
  <si>
    <t>Quyết toán mua bán CK tháng 2.2024 (xem file quyết toán VNSC): phí chuyển khoản chứng khoán DIAMOND thông qua VNSC hóa đơn số 30</t>
  </si>
  <si>
    <t>Quyết toán mua bán CK tháng 2.2024 (xem file quyết toán VNSC): phí chuyển khoản chứng khoán DHM thông qua VNSC hóa đơn số 30</t>
  </si>
  <si>
    <t>Quyết toán mua bán CK tháng 2.2024 (xem file quyết toán VNSC): phí chuyển khoản chứng khoán BKG thông qua VNSC hóa đơn số 30</t>
  </si>
  <si>
    <t>Quyết toán mua bán CK tháng 2.2024 (xem file quyết toán VNSC): phí chuyển khoản chứng khoán CIG thông qua VNSC hóa đơn số 30</t>
  </si>
  <si>
    <t>Quyết toán mua bán CK tháng 2.2024 (xem file quyết toán VNSC): phí chuyển khoản chứng khoán HQC thông qua VNSC hóa đơn số 30</t>
  </si>
  <si>
    <t>Quyết toán mua bán CK tháng 2.2024 (xem file quyết toán VNSC): phí chuyển khoản chứng khoán DIG thông qua VNSC hóa đơn số 30</t>
  </si>
  <si>
    <t>Quyết toán mua bán CK tháng 2.2024 (xem file quyết toán VNSC): phí chuyển khoản chứng khoán DQC thông qua VNSC hóa đơn số 30</t>
  </si>
  <si>
    <t>Quyết toán mua bán CK tháng 2.2024 (xem file quyết toán VNSC): phí chuyển khoản chứng khoán MBB thông qua VNSC hóa đơn số 30</t>
  </si>
  <si>
    <t>Quyết toán mua bán CK tháng 2.2024 (xem file quyết toán VNSC): phí chuyển khoản chứng khoán SCR thông qua VNSC hóa đơn số 30</t>
  </si>
  <si>
    <t>Quyết toán mua bán CK tháng 2.2024 (xem file quyết toán VNSC): phí chuyển khoản chứng khoán MWG thông qua VNSC hóa đơn số 30</t>
  </si>
  <si>
    <t>Quyết toán mua bán CK tháng 2.2024 (xem file quyết toán VNSC): phí chuyển khoản chứng khoán DAH thông qua VNSC hóa đơn số 30</t>
  </si>
  <si>
    <t>Quyết toán mua bán CK tháng 2.2024 (xem file quyết toán VNSC): phí chuyển khoản chứng khoán AAT thông qua VNSC hóa đơn số 30</t>
  </si>
  <si>
    <t>Quyết toán mua bán CK tháng 2.2024 (xem file quyết toán VNSC): phí chuyển khoản chứng khoán VNM thông qua VNSC hóa đơn số 30</t>
  </si>
  <si>
    <t>Quyết toán mua bán CK tháng 2.2024 (xem file quyết toán VNSC): phí chuyển khoản chứng khoán HPG thông qua VNSC hóa đơn số 30</t>
  </si>
  <si>
    <t>Quyết toán mua bán CK tháng 2.2024 (xem file quyết toán VNSC): phí chuyển khoản chứng khoán KHG thông qua VNSC hóa đơn số 30</t>
  </si>
  <si>
    <t>Quyết toán mua bán CK tháng 2.2024 (xem file quyết toán VNSC): phí chuyển khoản chứng khoán TCB thông qua VNSC hóa đơn số 30</t>
  </si>
  <si>
    <t>Quyết toán mua bán CK tháng 2.2024 (xem file quyết toán VNSC): phí chuyển khoản chứng khoán VN100 thông qua VNSC hóa đơn số 30</t>
  </si>
  <si>
    <t>Quyết toán mua bán CK tháng 2.2024 (xem file quyết toán VNSC): phí chuyển khoản chứng khoán FUEMAV30 thông qua VNSC hóa đơn số 30</t>
  </si>
  <si>
    <t>Quyết toán mua bán CK tháng 2.2024 (xem file quyết toán VNSC): phí chuyển khoản chứng khoán QCG thông qua VNSC hóa đơn số 30</t>
  </si>
  <si>
    <t>Quyết toán mua bán CK tháng 2.2024 (xem file quyết toán VNSC): phí chuyển khoản chứng khoán TNT thông qua VNSC hóa đơn số 30</t>
  </si>
  <si>
    <t>Quyết toán mua bán CK tháng 2.2024 (xem file quyết toán VNSC): phí chuyển khoản chứng khoán JVC thông qua VNSC hóa đơn số 30</t>
  </si>
  <si>
    <t>Quyết toán mua bán CK tháng 2.2024 (xem file quyết toán VNSC): phí chuyển khoản chứng khoán HSG thông qua VNSC hóa đơn số 30</t>
  </si>
  <si>
    <t>Quyết toán mua bán CK tháng 2.2024 (xem file quyết toán VNSC): phí chuyển khoản chứng khoán FPT thông qua VNSC hóa đơn số 30</t>
  </si>
  <si>
    <t>Quyết toán mua bán CK tháng 2.2024 (xem file quyết toán VNSC): phí chuyển khoản chứng khoán HDC thông qua VNSC hóa đơn số 30</t>
  </si>
  <si>
    <t>Quyết toán mua bán CK tháng 2.2024 (xem file quyết toán VNSC): phí chuyển khoản chứng khoán HMC thông qua VNSC hóa đơn số 30</t>
  </si>
  <si>
    <t>Quyết toán mua bán CK tháng 2.2024 (xem file quyết toán VNSC): phí chuyển khoản chứng khoán HAX thông qua VNSC hóa đơn số 30</t>
  </si>
  <si>
    <t>Quyết toán mua bán CK tháng 2.2024 (xem file quyết toán VNSC): phí chuyển khoản chứng khoán DPM thông qua VNSC hóa đơn số 30</t>
  </si>
  <si>
    <t>Quyết toán mua bán CK tháng 2.2024 (xem file quyết toán VNSC): phí chuyển khoản chứng khoán HNG thông qua VNSC hóa đơn số 30</t>
  </si>
  <si>
    <t>Quyết toán mua bán CK tháng 2.2024 (xem file quyết toán VNSC): phí chuyển khoản chứng khoán FRT thông qua VNSC hóa đơn số 30</t>
  </si>
  <si>
    <t>Quyết toán mua bán CK tháng 2.2024 (xem file quyết toán VNSC): phí chuyển khoản chứng khoán CTD thông qua VNSC hóa đơn số 30</t>
  </si>
  <si>
    <t>Quyết toán mua bán CK tháng 2.2024 (xem file quyết toán VNSC): phí chuyển khoản chứng khoán BID thông qua VNSC hóa đơn số 30</t>
  </si>
  <si>
    <t>Quyết toán mua bán CK tháng 2.2024 (xem file quyết toán VNSC): phí chuyển khoản chứng khoán DCM thông qua VNSC hóa đơn số 30</t>
  </si>
  <si>
    <t>Quyết toán mua bán CK tháng 2.2024 (xem file quyết toán VNSC): phí chuyển khoản chứng khoán CII thông qua VNSC hóa đơn số 30</t>
  </si>
  <si>
    <t>Quyết toán mua bán CK tháng 2.2024 (xem file quyết toán VNSC): phí chuyển khoản chứng khoán CTG thông qua VNSC hóa đơn số 30</t>
  </si>
  <si>
    <t>Quyết toán mua bán CK tháng 2.2024 (xem file quyết toán VNSC): phí chuyển khoản chứng khoán HT1 thông qua VNSC hóa đơn số 30</t>
  </si>
  <si>
    <t>Quyết toán mua bán CK tháng 2.2024 (xem file quyết toán VNSC): phí chuyển khoản chứng khoán HAG thông qua VNSC hóa đơn số 30</t>
  </si>
  <si>
    <t>Quyết toán mua bán CK tháng 2.2024 (xem file quyết toán VNSC): phí chuyển khoản chứng khoán AGR thông qua VNSC hóa đơn số 30</t>
  </si>
  <si>
    <t>Quyết toán mua bán CK tháng 2.2024 (xem file quyết toán VNSC): phí chuyển khoản chứng khoán VIC thông qua VNSC hóa đơn số 30</t>
  </si>
  <si>
    <t>Quyết toán mua bán CK tháng 2.2024 (xem file quyết toán VNSC): phí chuyển khoản chứng khoán HID thông qua VNSC hóa đơn số 30</t>
  </si>
  <si>
    <t>Quyết toán mua bán CK tháng 2.2024 (xem file quyết toán VNSC): phí chuyển khoản chứng khoán AAA thông qua VNSC hóa đơn số 30</t>
  </si>
  <si>
    <t>Quyết toán mua bán CK tháng 2.2024 (xem file quyết toán VNSC): phí chuyển khoản chứng khoán APH thông qua VNSC hóa đơn số 30</t>
  </si>
  <si>
    <t>Quyết toán mua bán CK tháng 2.2024 (xem file quyết toán VNSC): phí chuyển khoản chứng khoán HBC thông qua VNSC hóa đơn số 30</t>
  </si>
  <si>
    <t>Quyết toán mua bán CK tháng 2.2024 (xem file quyết toán VNSC): phí chuyển khoản chứng khoán OCB thông qua VNSC hóa đơn số 30</t>
  </si>
  <si>
    <t>Quyết toán mua bán CK tháng 2.2024 (xem file quyết toán VNSC): phí chuyển khoản chứng khoán HVN thông qua VNSC hóa đơn số 30</t>
  </si>
  <si>
    <t>Quyết toán mua bán CK tháng 2.2024 (xem file quyết toán VNSC): phí chuyển khoản chứng khoán TPB thông qua VNSC hóa đơn số 30</t>
  </si>
  <si>
    <t>Quyết toán mua bán CK tháng 2.2024 (xem file quyết toán VNSC): phí chuyển khoản chứng khoán PJT thông qua VNSC hóa đơn số 30</t>
  </si>
  <si>
    <t>Quyết toán mua bán CK tháng 2.2024 (xem file quyết toán VNSC): phí chuyển khoản chứng khoán VCG thông qua VNSC hóa đơn số 30</t>
  </si>
  <si>
    <t>Quyết toán mua bán CK tháng 2.2024 (xem file quyết toán VNSC): phí chuyển khoản chứng khoán BRC thông qua VNSC hóa đơn số 30</t>
  </si>
  <si>
    <t>Quyết toán mua bán CK tháng 2.2024 (xem file quyết toán VNSC): phí chuyển khoản chứng khoán MSH thông qua VNSC hóa đơn số 30</t>
  </si>
  <si>
    <t>Quyết toán mua bán CK tháng 2.2024 (xem file quyết toán VNSC): phí chuyển khoản chứng khoán SZC thông qua VNSC hóa đơn số 30</t>
  </si>
  <si>
    <t>Quyết toán mua bán CK tháng 2.2024 (xem file quyết toán VNSC): phí chuyển khoản chứng khoán VDS thông qua VNSC hóa đơn số 30</t>
  </si>
  <si>
    <t>Quyết toán mua bán CK tháng 2.2024 (xem file quyết toán VNSC): phí chuyển khoản chứng khoán GVR thông qua VNSC hóa đơn số 30</t>
  </si>
  <si>
    <t>Quyết toán mua bán CK tháng 2.2024 (xem file quyết toán VNSC): phí chuyển khoản chứng khoán ACB thông qua VNSC hóa đơn số 30</t>
  </si>
  <si>
    <t>Quyết toán mua bán CK tháng 2.2024 (xem file quyết toán VNSC): phí chuyển khoản chứng khoán HAH thông qua VNSC hóa đơn số 30</t>
  </si>
  <si>
    <t>Quyết toán mua bán CK tháng 2.2024 (xem file quyết toán VNSC): phí chuyển khoản chứng khoán HAR thông qua VNSC hóa đơn số 30</t>
  </si>
  <si>
    <t>Quyết toán mua bán CK tháng 2.2024 (xem file quyết toán VNSC): phí chuyển khoản chứng khoán HAP thông qua VNSC hóa đơn số 30</t>
  </si>
  <si>
    <t>Quyết toán mua bán CK tháng 2.2024 (xem file quyết toán VNSC): phí chuyển khoản chứng khoán ACC thông qua VNSC hóa đơn số 30</t>
  </si>
  <si>
    <t>Quyết toán mua bán CK tháng 2.2024 (xem file quyết toán VNSC): phí chuyển khoản chứng khoán POW thông qua VNSC hóa đơn số 30</t>
  </si>
  <si>
    <t>Quyết toán mua bán CK tháng 2.2024 (xem file quyết toán VNSC): phí chuyển khoản chứng khoán GEX thông qua VNSC hóa đơn số 30</t>
  </si>
  <si>
    <t>Quyết toán mua bán CK tháng 2.2024 (xem file quyết toán VNSC): phí chuyển khoản chứng khoán SFG thông qua VNSC hóa đơn số 30</t>
  </si>
  <si>
    <t>Quyết toán mua bán CK tháng 2.2024 (xem file quyết toán VNSC): phí chuyển khoản chứng khoán MCG thông qua VNSC hóa đơn số 30</t>
  </si>
  <si>
    <t>Quyết toán mua bán CK tháng 2.2024 (xem file quyết toán VNSC): phí chuyển khoản chứng khoán APG thông qua VNSC hóa đơn số 30</t>
  </si>
  <si>
    <t>Quyết toán mua bán CK tháng 2.2024 (xem file quyết toán VNSC): phí chuyển khoản chứng khoán DAG thông qua VNSC hóa đơn số 30</t>
  </si>
  <si>
    <t>Quyết toán mua bán CK tháng 2.2024 (xem file quyết toán VNSC): phí chuyển khoản chứng khoán LCG thông qua VNSC hóa đơn số 30</t>
  </si>
  <si>
    <t>Quyết toán mua bán CK tháng 2.2024 (xem file quyết toán VNSC): phí chuyển khoản chứng khoán ABS thông qua VNSC hóa đơn số 30</t>
  </si>
  <si>
    <t>Quyết toán mua bán CK tháng 2.2024 (xem file quyết toán VNSC): phí chuyển khoản chứng khoán STB thông qua VNSC hóa đơn số 30</t>
  </si>
  <si>
    <t>Quyết toán mua bán CK tháng 2.2024 (xem file quyết toán VNSC): phí chuyển khoản chứng khoán MSB thông qua VNSC hóa đơn số 30</t>
  </si>
  <si>
    <t>Quyết toán mua bán CK tháng 2.2024 (xem file quyết toán VNSC): phí chuyển khoản chứng khoán BTP thông qua VNSC hóa đơn số 30</t>
  </si>
  <si>
    <t>Quyết toán mua bán CK tháng 2.2024 (xem file quyết toán VNSC): phí chuyển khoản chứng khoán GAS thông qua VNSC hóa đơn số 30</t>
  </si>
  <si>
    <t>Quyết toán mua bán CK tháng 2.2024 (xem file quyết toán VNSC): phí chuyển khoản chứng khoán SHB thông qua VNSC hóa đơn số 30</t>
  </si>
  <si>
    <t>Quyết toán mua bán CK tháng 2.2024 (xem file quyết toán VNSC): phí chuyển khoản chứng khoán PHR thông qua VNSC hóa đơn số 30</t>
  </si>
  <si>
    <t>Quyết toán mua bán CK tháng 2.2024 (xem file quyết toán VNSC): phí chuyển khoản chứng khoán POM thông qua VNSC hóa đơn số 30</t>
  </si>
  <si>
    <t>Quyết toán mua bán CK tháng 2.2024 (xem file quyết toán VNSC): phí chuyển khoản chứng khoán HHS thông qua VNSC hóa đơn số 30</t>
  </si>
  <si>
    <t>Quyết toán mua bán CK tháng 2.2024 (xem file quyết toán VNSC): phí chuyển khoản chứng khoán HDB thông qua VNSC hóa đơn số 30</t>
  </si>
  <si>
    <t>Quyết toán mua bán CK tháng 2.2024 (xem file quyết toán VNSC): phí chuyển khoản chứng khoán PNJ thông qua VNSC hóa đơn số 30</t>
  </si>
  <si>
    <t>Quyết toán mua bán CK tháng 2.2024 (xem file quyết toán VNSC): phí chuyển khoản chứng khoán SSI thông qua VNSC hóa đơn số 30</t>
  </si>
  <si>
    <t>Quyết toán mua bán CK tháng 2.2024 (xem file quyết toán VNSC): phí chuyển khoản chứng khoán PIT thông qua VNSC hóa đơn số 30</t>
  </si>
  <si>
    <t>Quyết toán mua bán CK tháng 2.2024 (xem file quyết toán VNSC): phí chuyển khoản chứng khoán NLG thông qua VNSC hóa đơn số 30</t>
  </si>
  <si>
    <t>Quyết toán mua bán CK tháng 2.2024 (xem file quyết toán VNSC): phí chuyển khoản chứng khoán BVH thông qua VNSC hóa đơn số 30</t>
  </si>
  <si>
    <t>Quyết toán mua bán CK tháng 2.2024 (xem file quyết toán VNSC): phí chuyển khoản chứng khoán NVL thông qua VNSC hóa đơn số 30</t>
  </si>
  <si>
    <t>Quyết toán mua bán CK tháng 2.2024 (xem file quyết toán VNSC): phí chuyển khoản chứng khoán CTI thông qua VNSC hóa đơn số 30</t>
  </si>
  <si>
    <t>Quyết toán mua bán CK tháng 2.2024 (xem file quyết toán VNSC): phí chuyển khoản chứng khoán CMG thông qua VNSC hóa đơn số 30</t>
  </si>
  <si>
    <t>Quyết toán mua bán CK tháng 2.2024 (xem file quyết toán VNSC): phí chuyển khoản chứng khoán CRC thông qua VNSC hóa đơn số 30</t>
  </si>
  <si>
    <t>Quyết toán mua bán CK tháng 2.2024 (xem file quyết toán VNSC): phí chuyển khoản chứng khoán BCG thông qua VNSC hóa đơn số 30</t>
  </si>
  <si>
    <t>Quyết toán mua bán CK tháng 2.2024 (xem file quyết toán VNSC): phí chuyển khoản chứng khoán SAM thông qua VNSC hóa đơn số 30</t>
  </si>
  <si>
    <t>Quyết toán mua bán CK tháng 2.2024 (xem file quyết toán VNSC): phí chuyển khoản chứng khoán IDI thông qua VNSC hóa đơn số 30</t>
  </si>
  <si>
    <t>Quyết toán mua bán CK tháng 2.2024 (xem file quyết toán VNSC): phí chuyển khoản chứng khoán DGC thông qua VNSC hóa đơn số 30</t>
  </si>
  <si>
    <t>Quyết toán mua bán CK tháng 2.2024 (xem file quyết toán VNSC): phí chuyển khoản chứng khoán BMC thông qua VNSC hóa đơn số 30</t>
  </si>
  <si>
    <t>Quyết toán mua bán CK tháng 2.2024 (xem file quyết toán VNSC): phí chuyển khoản chứng khoán DGW thông qua VNSC hóa đơn số 30</t>
  </si>
  <si>
    <t>Quyết toán mua bán CK tháng 2.2024 (xem file quyết toán VNSC): phí chuyển khoản chứng khoán MSN thông qua VNSC hóa đơn số 30</t>
  </si>
  <si>
    <t>Quyết toán mua bán CK tháng 2.2024 (xem file quyết toán VNSC): phí chuyển khoản chứng khoán VJC thông qua VNSC hóa đơn số 30</t>
  </si>
  <si>
    <t>Quyết toán mua bán CK tháng 2.2024 (xem file quyết toán VNSC): phí chuyển khoản chứng khoán VPB thông qua VNSC hóa đơn số 30</t>
  </si>
  <si>
    <t>Quyết toán mua bán CK tháng 2.2024 (xem file quyết toán VNSC): phí chuyển khoản chứng khoán GEG thông qua VNSC hóa đơn số 30</t>
  </si>
  <si>
    <t>Quyết toán mua bán CK tháng 2.2024 (xem file quyết toán VNSC): phí chuyển khoản chứng khoán FTS thông qua VNSC hóa đơn số 30</t>
  </si>
  <si>
    <t>Quyết toán mua bán CK tháng 2.2024 (xem file quyết toán VNSC): phí chuyển khoản chứng khoán BFC thông qua VNSC hóa đơn số 30</t>
  </si>
  <si>
    <t>Quyết toán mua bán CK tháng 2.2024 (xem file quyết toán VNSC): phí chuyển khoản chứng khoán VIB thông qua VNSC hóa đơn số 30</t>
  </si>
  <si>
    <t>Quyết toán mua bán CK tháng 2.2024 (xem file quyết toán VNSC): phí chuyển khoản chứng khoán NVT thông qua VNSC hóa đơn số 30</t>
  </si>
  <si>
    <t>Quyết toán mua bán CK tháng 2.2024 (xem file quyết toán VNSC): phí chuyển khoản chứng khoán TVB thông qua VNSC hóa đơn số 30</t>
  </si>
  <si>
    <t>Quyết toán mua bán CK tháng 2.2024 (xem file quyết toán VNSC): phí chuyển khoản chứng khoán VIX thông qua VNSC hóa đơn số 30</t>
  </si>
  <si>
    <t>Quyết toán mua bán CK tháng 2.2024 (xem file quyết toán VNSC): phí chuyển khoản chứng khoán BMI thông qua VNSC hóa đơn số 30</t>
  </si>
  <si>
    <t>Quyết toán mua bán CK tháng 2.2024 (xem file quyết toán VNSC): phí chuyển khoản chứng khoán EVF thông qua VNSC hóa đơn số 30</t>
  </si>
  <si>
    <t>Quyết toán mua bán CK tháng 2.2024 (xem file quyết toán VNSC): phí chuyển khoản chứng khoán SAB thông qua VNSC hóa đơn số 30</t>
  </si>
  <si>
    <t>Quyết toán mua bán CK tháng 2.2024 (xem file quyết toán VNSC): phí chuyển khoản chứng khoán DBC thông qua VNSC hóa đơn số 30</t>
  </si>
  <si>
    <t>Quyết toán mua bán CK tháng 2.2024 (xem file quyết toán VNSC): phí chuyển khoản chứng khoán VND thông qua VNSC hóa đơn số 30</t>
  </si>
  <si>
    <t>Quyết toán mua bán CK tháng 2.2024 (xem file quyết toán VNSC): phí chuyển khoản chứng khoán BCE thông qua VNSC hóa đơn số 30</t>
  </si>
  <si>
    <t>Quyết toán mua bán CK tháng 2.2024 (xem file quyết toán VNSC): phí chuyển khoản chứng khoán TCH thông qua VNSC hóa đơn số 30</t>
  </si>
  <si>
    <t>Quyết toán mua bán CK tháng 2.2024 (xem file quyết toán VNSC): phí chuyển khoản chứng khoán HCM thông qua VNSC hóa đơn số 30</t>
  </si>
  <si>
    <t>Quyết toán mua bán CK tháng 2.2024 (xem file quyết toán VNSC): phí chuyển khoản chứng khoán PDR thông qua VNSC hóa đơn số 30</t>
  </si>
  <si>
    <t>Quyết toán mua bán CK tháng 2.2024 (xem file quyết toán VNSC): phí chuyển khoản chứng khoán HDG thông qua VNSC hóa đơn số 30</t>
  </si>
  <si>
    <t>Quyết toán mua bán CK tháng 2.2024 (xem file quyết toán VNSC): phí chuyển khoản chứng khoán LPB thông qua VNSC hóa đơn số 30</t>
  </si>
  <si>
    <t>Quyết toán mua bán CK tháng 2.2024 (xem file quyết toán VNSC): phí chuyển khoản chứng khoán TVS thông qua VNSC hóa đơn số 30</t>
  </si>
  <si>
    <t>Quyết toán mua bán CK tháng 2.2024 (xem file quyết toán VNSC): phí chuyển khoản chứng khoán KMR thông qua VNSC hóa đơn số 30</t>
  </si>
  <si>
    <t>Quyết toán mua bán CK tháng 2.2024 (xem file quyết toán VNSC): phí chuyển khoản chứng khoán TCR thông qua VNSC hóa đơn số 30</t>
  </si>
  <si>
    <t>Quyết toán mua bán CK tháng 2.2024 (xem file quyết toán VNSC): phí chuyển khoản chứng khoán E1VFVN30 thông qua VNSC hóa đơn số 30</t>
  </si>
  <si>
    <t>Quyết toán mua bán CK tháng 2.2024 (xem file quyết toán VNSC): phí chuyển khoản chứng khoán FCM thông qua VNSC hóa đơn số 30</t>
  </si>
  <si>
    <t>Quyết toán mua bán CK tháng 2.2024 (xem file quyết toán VNSC): phí chuyển khoản chứng khoán HTL thông qua VNSC hóa đơn số 30</t>
  </si>
  <si>
    <t>Quyết toán mua bán CK tháng 2.2024 (xem file quyết toán VNSC): phí chuyển khoản chứng khoán ITA thông qua VNSC hóa đơn số 30</t>
  </si>
  <si>
    <t>Quyết toán mua bán CK tháng 2.2024 (xem file quyết toán VNSC): phí chuyển khoản chứng khoán MIG thông qua VNSC hóa đơn số 30</t>
  </si>
  <si>
    <t>Quyết toán mua bán CK tháng 2.2024 (xem file quyết toán VNSC): phí chuyển khoản chứng khoán TNI thông qua VNSC hóa đơn số 30</t>
  </si>
  <si>
    <t>Quyết toán mua bán CK tháng 2.2024 (xem file quyết toán VNSC): phí chuyển khoản chứng khoán IJC thông qua VNSC hóa đơn số 30</t>
  </si>
  <si>
    <t>Quyết toán mua bán CK tháng 2.2024 (xem file quyết toán VNSC): phí chuyển khoản chứng khoán ASP thông qua VNSC hóa đơn số 30</t>
  </si>
  <si>
    <t>Quyết toán mua bán CK tháng 2.2024 (xem file quyết toán VNSC): phí chuyển khoản chứng khoán PVD thông qua VNSC hóa đơn số 30</t>
  </si>
  <si>
    <t>Quyết toán mua bán CK tháng 2.2024 (xem file quyết toán VNSC): phí chuyển khoản chứng khoán VHM thông qua VNSC hóa đơn số 30</t>
  </si>
  <si>
    <t>Quyết toán mua bán CK tháng 2.2024 (xem file quyết toán VNSC): phí chuyển khoản chứng khoán CRE thông qua VNSC hóa đơn số 30</t>
  </si>
  <si>
    <t>Quyết toán mua bán CK tháng 2.2024 (xem file quyết toán VNSC): phí chuyển khoản chứng khoán GDT thông qua VNSC hóa đơn số 30</t>
  </si>
  <si>
    <t>Quyết toán mua bán CK tháng 2.2024 (xem file quyết toán VNSC): phí chuyển khoản chứng khoán ITD thông qua VNSC hóa đơn số 30</t>
  </si>
  <si>
    <t>Quyết toán mua bán CK tháng 2.2024 (xem file quyết toán VNSC): phí chuyển khoản chứng khoán VRE thông qua VNSC hóa đơn số 30</t>
  </si>
  <si>
    <t>Quyết toán mua bán CK tháng 2.2024 (xem file quyết toán VNSC): phí chuyển khoản chứng khoán PTC thông qua VNSC hóa đơn số 30</t>
  </si>
  <si>
    <t>Quyết toán mua bán CK tháng 2.2024 (xem file quyết toán VNSC): phí chuyển khoản chứng khoán FIT thông qua VNSC hóa đơn số 30</t>
  </si>
  <si>
    <t>Quyết toán mua bán CK tháng 2.2024 (xem file quyết toán VNSC): phí chuyển khoản chứng khoán DLG thông qua VNSC hóa đơn số 30</t>
  </si>
  <si>
    <t>Quyết toán mua bán CK tháng 2.2024 (xem file quyết toán VNSC): phí chuyển khoản chứng khoán KBC thông qua VNSC hóa đơn số 30</t>
  </si>
  <si>
    <t>Quyết toán mua bán CK tháng 2.2024 (xem file quyết toán VNSC): phí chuyển khoản chứng khoán TTF thông qua VNSC hóa đơn số 30</t>
  </si>
  <si>
    <t>Quyết toán mua bán CK tháng 2.2024 (xem file quyết toán VNSC): phí chuyển khoản chứng khoán APC thông qua VNSC hóa đơn số 30</t>
  </si>
  <si>
    <t>Quyết toán mua bán CK tháng 2.2024 (xem file quyết toán VNSC): phí chuyển khoản chứng khoán VRC thông qua VNSC hóa đơn số 30</t>
  </si>
  <si>
    <t>Quyết toán mua bán CK tháng 2.2024 (xem file quyết toán VNSC): phí chuyển khoản chứng khoán TMT thông qua VNSC hóa đơn số 30</t>
  </si>
  <si>
    <t>Quyết toán mua bán CK tháng 2.2024 (xem file quyết toán VNSC): phí chuyển khoản chứng khoán SHI thông qua VNSC hóa đơn số 30</t>
  </si>
  <si>
    <t>Quyết toán mua bán CK tháng 2.2024 (xem file quyết toán VNSC): phí chuyển khoản chứng khoán DXG thông qua VNSC hóa đơn số 30</t>
  </si>
  <si>
    <t>Quyết toán mua bán CK tháng 2.2024 (xem file quyết toán VNSC): phí chuyển khoản chứng khoán CCL thông qua VNSC hóa đơn số 30</t>
  </si>
  <si>
    <t>Quyết toán mua bán CK tháng 2.2024 (xem file quyết toán VNSC): phí chuyển khoản chứng khoán VPG thông qua VNSC hóa đơn số 30</t>
  </si>
  <si>
    <t>Quyết toán mua bán CK tháng 2.2024 (xem file quyết toán VNSC): phí chuyển khoản chứng khoán CSV thông qua VNSC hóa đơn số 30</t>
  </si>
  <si>
    <t>Quyết toán mua bán CK tháng 2.2024 (xem file quyết toán VNSC): phí chuyển khoản chứng khoán BSI thông qua VNSC hóa đơn số 30</t>
  </si>
  <si>
    <t>Quyết toán mua bán CK tháng 2.2024 (xem file quyết toán VNSC): phí chuyển khoản chứng khoán ORS thông qua VNSC hóa đơn số 30</t>
  </si>
  <si>
    <t>Quyết toán mua bán CK tháng 2.2024 (xem file quyết toán VNSC): phí chuyển khoản chứng khoán PLP thông qua VNSC hóa đơn số 30</t>
  </si>
  <si>
    <t>Quyết toán mua bán CK tháng 2.2024 (xem file quyết toán VNSC): phí chuyển khoản chứng khoán PAN thông qua VNSC hóa đơn số 30</t>
  </si>
  <si>
    <t>Quyết toán mua bán CK tháng 2.2024 (xem file quyết toán VNSC): phí chuyển khoản chứng khoán CTS thông qua VNSC hóa đơn số 30</t>
  </si>
  <si>
    <t>Quyết toán mua bán CK tháng 2.2024 (xem file quyết toán VNSC): phí chuyển khoản chứng khoán BHN thông qua VNSC hóa đơn số 30</t>
  </si>
  <si>
    <t>Quyết toán mua bán CK tháng 2.2024 (xem file quyết toán VNSC): phí chuyển khoản chứng khoán PLX thông qua VNSC hóa đơn số 30</t>
  </si>
  <si>
    <t>Quyết toán mua bán CK tháng 2.2024 (xem file quyết toán VNSC): phí chuyển khoản chứng khoán YBM thông qua VNSC hóa đơn số 30</t>
  </si>
  <si>
    <t>Quyết toán mua bán CK tháng 2.2024 (xem file quyết toán VNSC): phí chuyển khoản chứng khoán AAM thông qua VNSC hóa đơn số 30</t>
  </si>
  <si>
    <t>Quyết toán mua bán CK tháng 2.2024 (xem file quyết toán VNSC): phí chuyển khoản chứng khoán HSL thông qua VNSC hóa đơn số 30</t>
  </si>
  <si>
    <t>Quyết toán mua bán CK tháng 2.2024 (xem file quyết toán VNSC): phí chuyển khoản chứng khoán RDP thông qua VNSC hóa đơn số 30</t>
  </si>
  <si>
    <t>Quyết toán mua bán CK tháng 2.2024 (xem file quyết toán VNSC): phí chuyển khoản chứng khoán PGC thông qua VNSC hóa đơn số 30</t>
  </si>
  <si>
    <t>Quyết toán mua bán CK tháng 2.2024 (xem file quyết toán VNSC): phí chuyển khoản chứng khoán VHC thông qua VNSC hóa đơn số 30</t>
  </si>
  <si>
    <t>Quyết toán mua bán CK tháng 2.2024 (xem file quyết toán VNSC): phí chuyển khoản chứng khoán MCP thông qua VNSC hóa đơn số 30</t>
  </si>
  <si>
    <t>Quyết toán mua bán CK tháng 2.2024 (xem file quyết toán VNSC): phí chuyển khoản chứng khoán PXI thông qua VNSC hóa đơn số 30</t>
  </si>
  <si>
    <t>Quyết toán mua bán CK tháng 2.2024 (xem file quyết toán VNSC): phí chuyển khoản chứng khoán DRH thông qua VNSC hóa đơn số 30</t>
  </si>
  <si>
    <t>Quyết toán mua bán CK tháng 2.2024 (xem file quyết toán VNSC): phí chuyển khoản chứng khoán GMD thông qua VNSC hóa đơn số 30</t>
  </si>
  <si>
    <t>Quyết toán mua bán CK tháng 2.2024 (xem file quyết toán VNSC): phí chuyển khoản chứng khoán PET thông qua VNSC hóa đơn số 30</t>
  </si>
  <si>
    <t>Quyết toán mua bán CK tháng 2.2024 (xem file quyết toán VNSC): phí chuyển khoản chứng khoán ACL thông qua VNSC hóa đơn số 30</t>
  </si>
  <si>
    <t>Quyết toán mua bán CK tháng 2.2024 (xem file quyết toán VNSC): phí chuyển khoản chứng khoán TCD thông qua VNSC hóa đơn số 30</t>
  </si>
  <si>
    <t>Quyết toán mua bán CK tháng 2.2024 (xem file quyết toán VNSC): phí chuyển khoản chứng khoán TSC thông qua VNSC hóa đơn số 30</t>
  </si>
  <si>
    <t>Quyết toán mua bán CK tháng 2.2024 (xem file quyết toán VNSC): phí chuyển khoản chứng khoán VCB thông qua VNSC hóa đơn số 30</t>
  </si>
  <si>
    <t>Quyết toán mua bán CK tháng 2.2024 (xem file quyết toán VNSC): phí chuyển khoản chứng khoán NKG thông qua VNSC hóa đơn số 30</t>
  </si>
  <si>
    <t>Quyết toán mua bán CK tháng 2.2024 (xem file quyết toán VNSC): phí chuyển khoản chứng khoán TNH thông qua VNSC hóa đơn số 30</t>
  </si>
  <si>
    <t>JV2402.031</t>
  </si>
  <si>
    <t>Ghi nhận doanh thu cho thuê phần mềm của VNSC tháng 02/2024</t>
  </si>
  <si>
    <t>Quyết toán mua bán CCQ tại các quỹ tháng 2.2024 (xem file quyết toán VNSC): phí lưu ký tháng 2.2024 hóa đơn số 30</t>
  </si>
  <si>
    <t>DN2403.TCB553.001</t>
  </si>
  <si>
    <t>Thanh toán chi phí quảng cáo Tiktok theo HĐ VNTT20240883045 ngày 29/02/2024</t>
  </si>
  <si>
    <t>DN2403.Exim017.001</t>
  </si>
  <si>
    <t>DN2403.TCB553.008</t>
  </si>
  <si>
    <t>Thanh toán chi phí Google Cloud theo bill reference CLOUD 99S7Jw on Visa  • • • • 0390 ngày 01/03/2024</t>
  </si>
  <si>
    <t>DN2403.TCB553.009</t>
  </si>
  <si>
    <t>Thanh toán chi phí Google Cloud theo bill reference CLOUD 4FJ6NX on Visa  • • • • 0390 ngày 01/03/2024</t>
  </si>
  <si>
    <t>DN2403.TCB553.012</t>
  </si>
  <si>
    <t>Thanh toán chi phí quảng cáo Search Ads theo HĐ S362501826 ngày 03/03/2024 (USD 331.66 @ 24,649.97)</t>
  </si>
  <si>
    <t>DN2403.TCB553.019</t>
  </si>
  <si>
    <t>TT-FHCTCP/1254 - Thanh toán phí CQG tháng 02/2024 theo HD 154 ngày 29/02/2024</t>
  </si>
  <si>
    <t>DN2403.TCB553.030</t>
  </si>
  <si>
    <t>TT-FHCTCP/1260 - Thanh toán chuyển phát hỏa tốc NewPost Tháng 02/2024 theo HD 6752 ngày 29/02/2024</t>
  </si>
  <si>
    <t>BH2403.003</t>
  </si>
  <si>
    <t>Phí dịch vụ hỗ trợ kinh doanh sản phẩm vàng trang sức trên phần mềm Finhay tháng 02/2024 hóa đơn số 00000048 ngày 08/03/2024</t>
  </si>
  <si>
    <t>C24TCP|00007946</t>
  </si>
  <si>
    <t>Dịch vụ chuyển tiền tháng 02/2024  theo HĐ 00332613  ngày 08/03/2024</t>
  </si>
  <si>
    <t>DN2403.TCB553.032</t>
  </si>
  <si>
    <t>Thanh toán phần mềm Adobe theo HD 2704159353 ngày 08/03/2024</t>
  </si>
  <si>
    <t>DN2403.TCB553.033</t>
  </si>
  <si>
    <t>Thanh toán phần mềm Adobe theo HD 2704126940 ngày 08/03/2024</t>
  </si>
  <si>
    <t>DN2403.TCB553.034</t>
  </si>
  <si>
    <t>Thanh toán phần mềm Adobe theo HD 2704127342 ngày 08/03/2024</t>
  </si>
  <si>
    <t>DN2403.TCB553.036</t>
  </si>
  <si>
    <t>Thanh toán Chi phí dữ liệu tại GitHub theo bill ch_3Os8CMJFr6CCHwIi1VVNxGAS ngày 08/03/2024</t>
  </si>
  <si>
    <t>DN2403.TCB553.037</t>
  </si>
  <si>
    <t>Thanh toán phí dữ liệu Microsoft tháng 02.2024 theo HĐ G041423367 ngày 09/03/2024 (USD 13.23)</t>
  </si>
  <si>
    <t>DN2403.TCB553.040</t>
  </si>
  <si>
    <t>Thanh toán chi phí dịch vụ quảng cáo Facebook theo HD 7136973786419838-7136835329767011 ngày 10/03/2024</t>
  </si>
  <si>
    <t>DN2403.TCB553.041</t>
  </si>
  <si>
    <t>Thanh toán chi phí ứng dụng X prenium theo HD 75295818-0001 ngày 10/032024</t>
  </si>
  <si>
    <t>DN2403.TCB553.042</t>
  </si>
  <si>
    <t>Thanh toán chi phí quảng cáo Search Ads theo HĐ S364166359 ngày 10/03/2024 (USD 320.99)</t>
  </si>
  <si>
    <t>DN2403.TCB553.043</t>
  </si>
  <si>
    <t>Thanh toán chi phí quảng cáo Tiktok theo HĐ VNTT20241026594 ngày 11/03/2024</t>
  </si>
  <si>
    <t>DN2403.VPB431.001</t>
  </si>
  <si>
    <t>THU PHI CHUYEN NHUONG HDTG SO 293189579 N12.3.2024</t>
  </si>
  <si>
    <t>DN2403.VPB926.001</t>
  </si>
  <si>
    <t>Thanh toán phí SMS tháng 02.2024</t>
  </si>
  <si>
    <t>DN2403.BIDV195.001</t>
  </si>
  <si>
    <t>Phí quản lý tài khoản Q1/2024</t>
  </si>
  <si>
    <t>DN2403.TCB553.047</t>
  </si>
  <si>
    <t>TT-FHCTCP/1264 - Finhay thanh toán chi phí tiếp khách BOM Vũ Thanh Vân tháng 03/2024 theo HD 482746 ngày 08/03/2024</t>
  </si>
  <si>
    <t>DN2403.TCB553.045</t>
  </si>
  <si>
    <t>TT-FHCTCP/1262 - Thanh toán tiền điện tháng 02.2024 theo HD 55 ngày 08/03/2024</t>
  </si>
  <si>
    <t>DN2403.TCB553.054</t>
  </si>
  <si>
    <t>TT-FHCTCP/1267 - Thanh toán tiền áo đồng phục theo HĐ 00000511 ngày 13/03/2024</t>
  </si>
  <si>
    <t>0108617038</t>
  </si>
  <si>
    <t>CÔNG TY TNHH FASTECH ASIA</t>
  </si>
  <si>
    <t>DN2403.TCB553.055</t>
  </si>
  <si>
    <t>TT-FHCTCP/1265 - Thanh toán chi phí chuyển phát nhanh tháng 01 và 02/2024</t>
  </si>
  <si>
    <t>TT-FHCTCP/1265 - Thanh toán chi phí chuyển phát nhanh tháng 01 và 02/2024 theo HD 00012570 ngày 31/01/2024</t>
  </si>
  <si>
    <t>TT-FHCTCP/1265 - Thanh toán chi phí chuyển phát nhanh tháng 01 và 02/2024 theo HD 00032432 ngày 29/02/2024</t>
  </si>
  <si>
    <t>DN2403.TCB553.051</t>
  </si>
  <si>
    <t>TT-FHCTCP/1269 - Thanh toán cước hotline Indochina tháng 02/2024 theo HD 2743 ngày 05/03/2024</t>
  </si>
  <si>
    <t>DN2403.TCB553.052</t>
  </si>
  <si>
    <t>TT-FHCTCP/1266 - Thanh toán chi phí mua thêm 300 hoá đơn theo HD 687397 ngày 15/03/2024</t>
  </si>
  <si>
    <t>0100109106-122</t>
  </si>
  <si>
    <t>VIETTEL THÀNH PHỐ HỒ CHÍ MINH - CHI NHÁNH TẬP ĐOÀN CÔNG NGHIỆP - VIỄN THÔNG QUÂN ĐỘI</t>
  </si>
  <si>
    <t>DN2403.TCB553.053</t>
  </si>
  <si>
    <t>TT-FHCTCP/1263 - Đề nghị thanh toán tiền gửi xe tháng 03/2024 theo HD 63 ngày 08/03/2024</t>
  </si>
  <si>
    <t>DN2403.TCB553.056</t>
  </si>
  <si>
    <t>Thanh toán chi phí dịch vụ quảng cáo Facebook theo HD 7215888118528401-7227387304045154 ngày 15/032024</t>
  </si>
  <si>
    <t>DN2403.TCB553.062</t>
  </si>
  <si>
    <t>Thanh toán chi phí quảng cáo Search Ads theo HĐ S365832738 ngày 17/03/2024 (USD 334.92)</t>
  </si>
  <si>
    <t>DN2403.TCB553.070</t>
  </si>
  <si>
    <t>TT-FHCTCP/1270 - Đề nghị thanh toán chi phí GRAB tháng 02.2024 - Cty CP Finhay</t>
  </si>
  <si>
    <t>TT-FHCTCP/1270 - Đề nghị thanh toán chi phí GRAB tháng 02.2024 - Cty CP Finhay theo HD 805542 ngày 07/03/2024</t>
  </si>
  <si>
    <t>TT-FHCTCP/1270 - Đề nghị thanh toán chi phí GRAB tháng 02.2024 - Cty CP Finhay theo HD 799491 ngày 07/03/2024</t>
  </si>
  <si>
    <t>TT-FHCTCP/1270 - Đề nghị thanh toán chi phí GRAB tháng 02.2024 - Cty CP Finhay theo HD 794934 ngày 07/03/2024</t>
  </si>
  <si>
    <t>DN2403.TCB553.071</t>
  </si>
  <si>
    <t>TT-FHCTCP/1276 - Thanh toán tiền vé tham dự Endeavor VietNam Gala Party 2024 của CEO Nghiêm Xuân Huy theo HD 23 ngày 29/03/2024</t>
  </si>
  <si>
    <t>0315394157</t>
  </si>
  <si>
    <t>CÔNG TY CỔ PHẦN ENDEAVOR VIỆT NAM</t>
  </si>
  <si>
    <t>DN2403.TCB553.072</t>
  </si>
  <si>
    <t>TT-FHCTCP/1275 - Đề nghị thanh toán tiền cước VNPT Sim Growth Tháng 02.2024 theo HD 1621767 ngày 04/03/2024</t>
  </si>
  <si>
    <t>DN2403.TCB553.073</t>
  </si>
  <si>
    <t>TT-FHCTCP/1274 - Đề nghị thanh toán tiền cước VNPT Sim 3 số (Tech, Kế toán, Nhân sự) - Tháng 02.2024 theo HD 1615962 ngày 04/03/2024</t>
  </si>
  <si>
    <t>DN2403.TCB553.074</t>
  </si>
  <si>
    <t>TT-FHCTCP/1268 - Thanh toán chi phí sinh nhật công ty</t>
  </si>
  <si>
    <t>TT-FHCTCP/1268 - Thanh toán chi phí sinh nhật công ty theo HD 00000510 ngày 13/03/2024</t>
  </si>
  <si>
    <t>TT-FHCTCP/1268 - Thanh toán chi phí sinh nhật công ty theo HD 0000028 ngày 13/03/2024</t>
  </si>
  <si>
    <t>0107652738</t>
  </si>
  <si>
    <t>CÔNG TY TNHH THƯƠNG MẠI TRUYỀN THÔNG VÀ SỰ KIỆN SWE VIỆT NAM</t>
  </si>
  <si>
    <t>TT-FHCTCP/1268 - Thanh toán chi phí sinh nhật công ty theo HD 40 ngày 11/03/2024</t>
  </si>
  <si>
    <t>TT-FHCTCP/1268 - Thanh toán chi phí sinh nhật công ty theo HD 00000638 ngày 07/03/2024</t>
  </si>
  <si>
    <t>0311426136-003</t>
  </si>
  <si>
    <t>CÔNG TY CỔ PHẦN BÁNH GIVRAL - CHI NHÁNH HÀ NỘI</t>
  </si>
  <si>
    <t>TT-FHCTCP/1268 - Thanh toán chi phí sinh nhật công ty theo HD 84 ngày 05/03/2024</t>
  </si>
  <si>
    <t>0108958687</t>
  </si>
  <si>
    <t>CÔNG TY TNHH FUNGIFT VIỆT</t>
  </si>
  <si>
    <t>DN2403.TCB553.075</t>
  </si>
  <si>
    <t>Thanh toán chi phí quảng cáo Tiktok theo HĐ VNTT20241150891 ngày 19/03/2024</t>
  </si>
  <si>
    <t>DN2403.TCB553.077</t>
  </si>
  <si>
    <t>Thanh toán chi phí dịch vụ quảng cáo Facebook theo HD 7276285909155287-7420187961431749 ngày 20/03/2024</t>
  </si>
  <si>
    <t>DN2403.TCB553.082</t>
  </si>
  <si>
    <t>TT-FHCTCP/1279 - Finhay thanh toán chi phí tiếp khách BOM Vũ Thanh Vân tháng 03/2024 đợt 2 theo HD 187 ngày 18/03/2024</t>
  </si>
  <si>
    <t>0108210450</t>
  </si>
  <si>
    <t>CÔNG TY TNHH TONCHAN VIỆT NAM</t>
  </si>
  <si>
    <t>DN2403.TCB553.086</t>
  </si>
  <si>
    <t>Thanh toán chi phí quảng cáo Search Ads theo HĐ S367433787 ngày 24/03/2024 (USD 319.99)</t>
  </si>
  <si>
    <t>DN2403.TCB553.088</t>
  </si>
  <si>
    <t>Thanh toán chi phí dịch vụ quảng cáo Facebook theo HD 7251139645003248-7437892556327956 ngày 24/03/2024</t>
  </si>
  <si>
    <t>C24TCP|00007945</t>
  </si>
  <si>
    <t>00007945</t>
  </si>
  <si>
    <t>Phí dịch vụ hỗ trợ thu hộ theo HĐ số 01/PC/2021/ONEPAY tháng 03/2024 - Pay collect theo HĐ 00007945 ngày 26/03/2024</t>
  </si>
  <si>
    <t>DN2403.TCB553.091</t>
  </si>
  <si>
    <t>Thanh toán phí ứng dụng thiết kế Figma theo bill in_1OyRohIvcqWR3dFDZXOCbDUN ngày 25/03/2024</t>
  </si>
  <si>
    <t>DN2403.TCB553.095</t>
  </si>
  <si>
    <t>TT-FHCTCP/1281 - Thanh toán tiền thuê tài khoản Google Ads tháng 02/2024 cho Agency I-DAC theo HD 175 ngày 07/03/2024</t>
  </si>
  <si>
    <t>DN2403.TCB553.096</t>
  </si>
  <si>
    <t>TT-FHCTCP/1280 - Thanh toán chi phí mua hoa quả theo HD 327665 ngày 05/03/2024</t>
  </si>
  <si>
    <t>DN2403.TCB553.093</t>
  </si>
  <si>
    <t>TT-FHCTCP/1282 - thanh toán chi phí khám sức khoẻ theo HD 00001128 ngày 20/03/2024</t>
  </si>
  <si>
    <t>0309145924-001</t>
  </si>
  <si>
    <t>CHI NHÁNH CÔNG TY TNHH PHÒNG KHÁM ĐA KHOA JIO HEALTH - JIO HEALTH SMART CLINIC HÀ NỘI</t>
  </si>
  <si>
    <t>BH2403.001</t>
  </si>
  <si>
    <t>Phí hỗ trợ CIMB tiếp cận khách hàng để cung cấp sản phẩm tài khoản thanh toán Spend Account và thẻ ghi nợ CIMB-FINHAY  theo PL02 Thỏa thuận hợp tác ký ngày 12/04/2021 kỳ đối soát tháng 02.2024 hóa đơn số 00000049 ngày 27/03/2024</t>
  </si>
  <si>
    <t>BH2403.002</t>
  </si>
  <si>
    <t>Phí dịch vụ tháng 03.2024 kèm theo Biên bản nghiệm thu tháng 03.2024 hóa đơn số 00000050 ngày 27/03/2024</t>
  </si>
  <si>
    <t>BH2403.004</t>
  </si>
  <si>
    <t>Doanh thu Tháng 02/2024 theo HĐ số [001/2020/HDHTKD_FINHAY-AT] hóa đơn số 00000051 ngày 27/03/2024</t>
  </si>
  <si>
    <t>DN2403.BV609.001</t>
  </si>
  <si>
    <t>Thu phí tài khoản tháng 03.2024</t>
  </si>
  <si>
    <t>DN2403.SCB666.001</t>
  </si>
  <si>
    <t>Ngân hàng thu phí QLTK tháng 03.2024</t>
  </si>
  <si>
    <t>DN2403.TCB553.098</t>
  </si>
  <si>
    <t>Thanh toán chi phí quảng cáo Tiktok theo HĐ VNTT20241260280 ngày 27/03/2024</t>
  </si>
  <si>
    <t>DN2403.TCB553.100</t>
  </si>
  <si>
    <t>Thanh toán phí Google Storage (Google Play) theo bill SOP.3346-8278-3797-35392..34 ngày 28/03/2024</t>
  </si>
  <si>
    <t>DN2403.SCB666.002</t>
  </si>
  <si>
    <t>Ngân hàng thu phí QLTK tháng 03.2024 (STK 020085138228)</t>
  </si>
  <si>
    <t>DN2403.SCB666.003</t>
  </si>
  <si>
    <t>Ngân hàng thu phí QLTK tháng 03.2024 (STK 020077911686)</t>
  </si>
  <si>
    <t>DN2403.TCB553.101</t>
  </si>
  <si>
    <t>Thanh toán Chi phí dữ liệu tại GitHub theo bill ch_3Oz06TJFr6CCHwIi1fPQmd5o ngày 27/03/2024</t>
  </si>
  <si>
    <t>DN2403.TCB553.108</t>
  </si>
  <si>
    <t>TT-FHCTCP/1283 - Thanh toán tiền photocopy từ ngày 05/02/2024 - 08/03/2024 theo HD 396 ngày 21/03/2024</t>
  </si>
  <si>
    <t>DN2403.TCB553.110</t>
  </si>
  <si>
    <t>TT-FHCTCP/1272 - Thanh toán cước CMC (Gigafone) tháng 02/2024 theo HĐ 00010557 ngày 14/03/2024</t>
  </si>
  <si>
    <t>DN2403.TCB553.109</t>
  </si>
  <si>
    <t>TT-FHCTCP/1271 - Thanh toán phí TrueID (eKYC) T02/2024 theo HD 29 ngày 19/03/2024</t>
  </si>
  <si>
    <t>DN2403.TCB553.112</t>
  </si>
  <si>
    <t>TT-FHCTCP/1273 - Thanh toán tiền cước dịch vụ phần mềm AWS tháng 02.2024 theo HD 00010499 ngày 13/03/2024</t>
  </si>
  <si>
    <t>DN2403.VCBS.001</t>
  </si>
  <si>
    <t>Phí lưu ký tháng  03/2024( HĐ 00001020)</t>
  </si>
  <si>
    <t>BH2403.005</t>
  </si>
  <si>
    <t>Phí hỗ trợ tiếp cận quỹ ETF IPAAM VN100 theo PL 04 hợp đồng số 101/2021/HDHTKD/Finhay-IPAAM kỳ đối soát tháng 03.2024 theo hóa đơn 00000058 ngày 30/03/2024</t>
  </si>
  <si>
    <t>BH2403.006</t>
  </si>
  <si>
    <t>Phí hỗ trợ tiếp cận quỹ VNDBF theo PL 02 hợp đồng số 101/2021/HDHTKD/Finhay-IPAAM kỳ đối soát tháng 03.2024 hóa đơn số 00000059 ngày 30/03/2024</t>
  </si>
  <si>
    <t>BH2403.007</t>
  </si>
  <si>
    <t>Phí dịch vụ từ 26/02/2024 đến 25/03/2024 theo hợp đồng hỗ trợ tiếp cận nhà đầu tư tiềm năng số 1905/HĐ-DCVFM/2021 ký ngày 19/05/2021 hóa đơn số 00000060 ngày 30/03/2024</t>
  </si>
  <si>
    <t>BH2403.008</t>
  </si>
  <si>
    <t>Phí hỗ trợ tiếp cận Khách hàng và hỗ trợ Công nghệ trên phần mềm Finhay tháng 03/2024 theo PL01 hợp đồng Finhay-Mirae Asset hóa đơn số 00000061 ngày 30/03/2024</t>
  </si>
  <si>
    <t>BH2403.009</t>
  </si>
  <si>
    <t>Giá dịch vụ hỗ trợ tiếp cận khách hàng tháng 03/2024 theo hợp đồng số 0107/2021/HDHTKD/FINHAY-SSIAM hóa đơn số 00000062 ngày 30/03/2024</t>
  </si>
  <si>
    <t>DN2403.TCB011.002</t>
  </si>
  <si>
    <t>Phí ngân hàng tháng 03/2024</t>
  </si>
  <si>
    <t>DN2403.TCB553.116</t>
  </si>
  <si>
    <t>Thanh toán chi phí dịch vụ quảng cáo Facebook theo HD 7275176352599577-7260607550723126 ngày 30/03/2024</t>
  </si>
  <si>
    <t>DN2403.TCB553.117</t>
  </si>
  <si>
    <t>Phí ngân hàng tháng 03/2024 theo HD 85430 ngày 31/03/2024</t>
  </si>
  <si>
    <t>BH2403.011</t>
  </si>
  <si>
    <t>Doanh thu chia sẻ theo hợp đồng hợp tác kinh doanh thu từ người dùng tháng 03/2024 số HĐ 00000057</t>
  </si>
  <si>
    <t>BH2403.012</t>
  </si>
  <si>
    <t>Phí hỗ trợ người dùng trên phần mềm Finhay: Phí hỗ trợ người dùng giao dịch chứng khoán tháng 03/2024</t>
  </si>
  <si>
    <t>Phí hỗ trợ người dùng trên phần mềm Finhay: Phí hỗ trợ người dùng giao dịch chứng khoán tháng 3/2024 HĐ 00000056</t>
  </si>
  <si>
    <t xml:space="preserve">Điều chỉnh tăng đơn giá, thành tiền, thuế GTGT: Phí hỗ trợ người dùng trên phần mềm Finhay: Phí hỗ trợ người dùng giao dịch chứng khoán tháng 3/2024 HĐ00000066 </t>
  </si>
  <si>
    <t>BH2403.013</t>
  </si>
  <si>
    <t>Phí hỗ trợ người dùng trên phần mềm Finhay: Phí hỗ trợ người dùng rút nhanh tiền tích lũy tháng 03/2024</t>
  </si>
  <si>
    <t xml:space="preserve">Phí hỗ trợ người dùng trên phần mềm Finhay: Phí hỗ trợ người dùng rút nhanh tiền tích lũy tháng 3/2024 HĐ00000055 </t>
  </si>
  <si>
    <t xml:space="preserve">Điều chỉnh tăng đơn giá, thành tiền, thuế GTGT: Phí hỗ trợ người dùng trên phần mềm Finhay: Phí hỗ trợ người dùng rút nhanh tiền tích lũy tháng 3/2024 HĐ 00000065 </t>
  </si>
  <si>
    <t>BH2403.014</t>
  </si>
  <si>
    <t>Phí hỗ trợ người dùng trên phần mềm Finhay: Phí hỗ trợ người dùng rút nhanh tiền đầu tư tháng 03/2024</t>
  </si>
  <si>
    <t xml:space="preserve">Phí hỗ trợ người dùng trên phần mềm Finhay: Phí hỗ trợ người dùng rút nhanh tiền đầu tư tháng 3/2024 HĐ00000054 </t>
  </si>
  <si>
    <t xml:space="preserve">Điều chỉnh tăng đơn giá, thành tiền, thuế GTGT: Phí hỗ trợ người dùng trên phần mềm Finhay: Phí hỗ trợ người dùng rút nhanh tiền đầu tư tháng 3/2024 HĐ00000064 </t>
  </si>
  <si>
    <t>BH2403.015</t>
  </si>
  <si>
    <t>Phí hỗ trợ người dùng trên phần mềm Finhay: Phí hỗ trợ người dùng rút tiền đầu tư tháng 03/2024</t>
  </si>
  <si>
    <t xml:space="preserve">Phí hỗ trợ người dùng trên phần mềm Finhay: Phí hỗ trợ người dùng rút tiền đầu tư tháng 3/2024 HĐ'00000053 </t>
  </si>
  <si>
    <t xml:space="preserve">Điều chỉnh tăng đơn giá, thành tiền, thuế GTGT: Phí hỗ trợ người dùng trên phần mềm Finhay: Phí hỗ trợ người dùng rút tiền đầu tư tháng 3/2024 HĐ'00000063 </t>
  </si>
  <si>
    <t>DN2403.VCB587.001</t>
  </si>
  <si>
    <t>Thu phí QLTK tháng 03.2024</t>
  </si>
  <si>
    <t>Quyết toán mua bán CCQ tại các quỹ tháng 3.2024 (xem file quyết toán VNSC): phí lưu ký tháng 3.2024 hóa đơn số 48</t>
  </si>
  <si>
    <t>Quyết toán lãi lỗ tiền bán TP, CCTG,CCQ tháng 3.2024 (xem file quyết toán): lãi/lỗ bán VIC</t>
  </si>
  <si>
    <t>Quyết toán lãi lỗ tiền bán TP, CCTG,CCQ tháng 3.2024 (xem file quyết toán): lãi/lỗ bán GTA</t>
  </si>
  <si>
    <t>Quyết toán lãi lỗ tiền bán TP, CCTG,CCQ tháng 3.2024 (xem file quyết toán): lãi/lỗ bán TVS</t>
  </si>
  <si>
    <t>Quyết toán lãi lỗ tiền bán TP, CCTG,CCQ tháng 3.2024 (xem file quyết toán): lãi/lỗ bán ASP</t>
  </si>
  <si>
    <t>Quyết toán lãi lỗ tiền bán TP, CCTG,CCQ tháng 3.2024 (xem file quyết toán): lãi/lỗ bán CSM</t>
  </si>
  <si>
    <t>Quyết toán lãi lỗ tiền bán TP, CCTG,CCQ tháng 3.2024 (xem file quyết toán): lãi/lỗ bán VPD</t>
  </si>
  <si>
    <t>Quyết toán lãi lỗ tiền bán TP, CCTG,CCQ tháng 3.2024 (xem file quyết toán): lãi/lỗ bán NVT</t>
  </si>
  <si>
    <t>Quyết toán lãi lỗ tiền bán TP, CCTG,CCQ tháng 3.2024 (xem file quyết toán): lãi/lỗ bán POW</t>
  </si>
  <si>
    <t>Quyết toán lãi lỗ tiền bán TP, CCTG,CCQ tháng 3.2024 (xem file quyết toán): lãi/lỗ bán HVN</t>
  </si>
  <si>
    <t>Quyết toán lãi lỗ tiền bán TP, CCTG,CCQ tháng 3.2024 (xem file quyết toán): lãi/lỗ bán SCR</t>
  </si>
  <si>
    <t>Quyết toán lãi lỗ tiền bán TP, CCTG,CCQ tháng 3.2024 (xem file quyết toán): lãi/lỗ bán DAH</t>
  </si>
  <si>
    <t>Quyết toán lãi lỗ tiền bán TP, CCTG,CCQ tháng 3.2024 (xem file quyết toán): lãi/lỗ bán SBT</t>
  </si>
  <si>
    <t>Quyết toán lãi lỗ tiền bán TP, CCTG,CCQ tháng 3.2024 (xem file quyết toán): lãi/lỗ bán DXV</t>
  </si>
  <si>
    <t>Quyết toán lãi lỗ tiền bán TP, CCTG,CCQ tháng 3.2024 (xem file quyết toán): lãi/lỗ bán NT2</t>
  </si>
  <si>
    <t>Quyết toán lãi lỗ tiền bán TP, CCTG,CCQ tháng 3.2024 (xem file quyết toán): lãi/lỗ bán CRE</t>
  </si>
  <si>
    <t>Quyết toán lãi lỗ tiền bán TP, CCTG,CCQ tháng 3.2024 (xem file quyết toán): lãi/lỗ bán DPM</t>
  </si>
  <si>
    <t>Quyết toán lãi lỗ tiền bán TP, CCTG,CCQ tháng 3.2024 (xem file quyết toán): lãi/lỗ bán HNG</t>
  </si>
  <si>
    <t>Quyết toán lãi lỗ tiền bán TP, CCTG,CCQ tháng 3.2024 (xem file quyết toán): lãi/lỗ bán VCA</t>
  </si>
  <si>
    <t>Quyết toán lãi lỗ tiền bán TP, CCTG,CCQ tháng 3.2024 (xem file quyết toán): lãi/lỗ bán VNM</t>
  </si>
  <si>
    <t>Quyết toán lãi lỗ tiền bán TP, CCTG,CCQ tháng 3.2024 (xem file quyết toán): lãi/lỗ bán TTF</t>
  </si>
  <si>
    <t>Quyết toán lãi lỗ tiền bán TP, CCTG,CCQ tháng 3.2024 (xem file quyết toán): lãi/lỗ bán JVC</t>
  </si>
  <si>
    <t>Quyết toán lãi lỗ tiền bán TP, CCTG,CCQ tháng 3.2024 (xem file quyết toán): lãi/lỗ bán VHM</t>
  </si>
  <si>
    <t>Quyết toán lãi lỗ tiền bán TP, CCTG,CCQ tháng 3.2024 (xem file quyết toán): lãi/lỗ bán ETFVN50</t>
  </si>
  <si>
    <t>Quyết toán lãi lỗ tiền bán TP, CCTG,CCQ tháng 3.2024 (xem file quyết toán): lãi/lỗ bán GDT</t>
  </si>
  <si>
    <t>Quyết toán lãi lỗ tiền bán TP, CCTG,CCQ tháng 3.2024 (xem file quyết toán): lãi/lỗ bán VN100</t>
  </si>
  <si>
    <t>Quyết toán lãi lỗ tiền bán TP, CCTG,CCQ tháng 3.2024 (xem file quyết toán): lãi/lỗ bán PTC</t>
  </si>
  <si>
    <t>Quyết toán lãi lỗ tiền bán TP, CCTG,CCQ tháng 3.2024 (xem file quyết toán): lãi/lỗ bán BVH</t>
  </si>
  <si>
    <t>Quyết toán lãi lỗ tiền bán TP, CCTG,CCQ tháng 3.2024 (xem file quyết toán): lãi/lỗ bán LEC</t>
  </si>
  <si>
    <t>Quyết toán lãi lỗ tiền bán TP, CCTG,CCQ tháng 3.2024 (xem file quyết toán): lãi/lỗ bán HAR</t>
  </si>
  <si>
    <t>Quyết toán lãi lỗ tiền bán TP, CCTG,CCQ tháng 3.2024 (xem file quyết toán): lãi/lỗ bán TLG</t>
  </si>
  <si>
    <t>Quyết toán lãi lỗ tiền bán TP, CCTG,CCQ tháng 3.2024 (xem file quyết toán): lãi/lỗ bán HID</t>
  </si>
  <si>
    <t>Quyết toán lãi lỗ tiền bán TP, CCTG,CCQ tháng 3.2024 (xem file quyết toán): lãi/lỗ bán ACC</t>
  </si>
  <si>
    <t>Quyết toán lãi lỗ tiền bán TP, CCTG,CCQ tháng 3.2024 (xem file quyết toán): lãi/lỗ bán DAT</t>
  </si>
  <si>
    <t>Quyết toán lãi lỗ tiền bán TP, CCTG,CCQ tháng 3.2024 (xem file quyết toán): lãi/lỗ bán DAG</t>
  </si>
  <si>
    <t>Quyết toán lãi lỗ tiền bán TP, CCTG,CCQ tháng 3.2024 (xem file quyết toán): lãi/lỗ bán TNI</t>
  </si>
  <si>
    <t>Quyết toán lãi lỗ tiền bán TP, CCTG,CCQ tháng 3.2024 (xem file quyết toán): lãi/lỗ bán FUEMAV30</t>
  </si>
  <si>
    <t>Quyết toán lãi lỗ tiền bán TP, CCTG,CCQ tháng 3.2024 (xem file quyết toán): lãi/lỗ bán PXI</t>
  </si>
  <si>
    <t>Quyết toán lãi lỗ tiền bán TP, CCTG,CCQ tháng 3.2024 (xem file quyết toán): lãi/lỗ bán VRC</t>
  </si>
  <si>
    <t>Quyết toán lãi lỗ tiền bán TP, CCTG,CCQ tháng 3.2024 (xem file quyết toán): lãi/lỗ bán BCE</t>
  </si>
  <si>
    <t>Quyết toán lãi lỗ tiền bán TP, CCTG,CCQ tháng 3.2024 (xem file quyết toán): lãi/lỗ bán TDG</t>
  </si>
  <si>
    <t>Quyết toán lãi lỗ tiền bán TP, CCTG,CCQ tháng 3.2024 (xem file quyết toán): lãi/lỗ bán GEG</t>
  </si>
  <si>
    <t>Quyết toán lãi lỗ tiền bán TP, CCTG,CCQ tháng 3.2024 (xem file quyết toán): lãi/lỗ bán APH</t>
  </si>
  <si>
    <t>Quyết toán lãi lỗ tiền bán TP, CCTG,CCQ tháng 3.2024 (xem file quyết toán): lãi/lỗ bán KPF</t>
  </si>
  <si>
    <t>Quyết toán lãi lỗ tiền bán TP, CCTG,CCQ tháng 3.2024 (xem file quyết toán): lãi/lỗ bán LDG</t>
  </si>
  <si>
    <t>Quyết toán lãi lỗ tiền bán TP, CCTG,CCQ tháng 3.2024 (xem file quyết toán): lãi/lỗ bán HVX</t>
  </si>
  <si>
    <t>Quyết toán lãi lỗ tiền bán TP, CCTG,CCQ tháng 3.2024 (xem file quyết toán): lãi/lỗ bán DRH</t>
  </si>
  <si>
    <t>Quyết toán lãi lỗ tiền bán TP, CCTG,CCQ tháng 3.2024 (xem file quyết toán): lãi/lỗ bán SVD</t>
  </si>
  <si>
    <t>Quyết toán lãi lỗ tiền bán TP, CCTG,CCQ tháng 3.2024 (xem file quyết toán): lãi/lỗ bán DLG</t>
  </si>
  <si>
    <t>Quyết toán lãi lỗ tiền bán TP, CCTG,CCQ tháng 3.2024 (xem file quyết toán): lãi/lỗ bán VTB</t>
  </si>
  <si>
    <t>Quyết toán lãi lỗ tiền bán TP, CCTG,CCQ tháng 3.2024 (xem file quyết toán): lãi/lỗ bán MDG</t>
  </si>
  <si>
    <t>Công ty Cổ phần miền Đông</t>
  </si>
  <si>
    <t>Quyết toán lãi lỗ tiền bán TP, CCTG,CCQ tháng 3.2024 (xem file quyết toán): lãi/lỗ bán DHC</t>
  </si>
  <si>
    <t>Quyết toán lãi lỗ tiền bán TP, CCTG,CCQ tháng 3.2024 (xem file quyết toán): lãi/lỗ bán KMR</t>
  </si>
  <si>
    <t>Quyết toán lãi lỗ tiền bán TP, CCTG,CCQ tháng 3.2024 (xem file quyết toán): lãi/lỗ bán AAM</t>
  </si>
  <si>
    <t>Quyết toán lãi lỗ tiền bán TP, CCTG,CCQ tháng 3.2024 (xem file quyết toán): lãi/lỗ bán SJD</t>
  </si>
  <si>
    <t>Quyết toán lãi lỗ tiền bán TP, CCTG,CCQ tháng 3.2024 (xem file quyết toán): lãi/lỗ bán KHP</t>
  </si>
  <si>
    <t>Quyết toán lãi lỗ tiền bán TP, CCTG,CCQ tháng 3.2024 (xem file quyết toán): lãi/lỗ bán PXS</t>
  </si>
  <si>
    <t>Quyết toán lãi lỗ tiền bán TP, CCTG,CCQ tháng 3.2024 (xem file quyết toán): lãi/lỗ bán HVH</t>
  </si>
  <si>
    <t>Quyết toán lãi lỗ tiền bán TP, CCTG,CCQ tháng 3.2024 (xem file quyết toán): lãi/lỗ bán PPC</t>
  </si>
  <si>
    <t>Quyết toán lãi lỗ tiền bán TP, CCTG,CCQ tháng 3.2024 (xem file quyết toán): lãi/lỗ bán ABS</t>
  </si>
  <si>
    <t>Quyết toán lãi lỗ tiền bán TP, CCTG,CCQ tháng 3.2024 (xem file quyết toán): lãi/lỗ bán FIT</t>
  </si>
  <si>
    <t>Quyết toán lãi lỗ tiền bán TP, CCTG,CCQ tháng 3.2024 (xem file quyết toán): lãi/lỗ bán CMX</t>
  </si>
  <si>
    <t>Quyết toán lãi lỗ tiền bán TP, CCTG,CCQ tháng 3.2024 (xem file quyết toán): lãi/lỗ bán NAV</t>
  </si>
  <si>
    <t>Quyết toán lãi lỗ tiền bán TP, CCTG,CCQ tháng 3.2024 (xem file quyết toán): lãi/lỗ bán ITD</t>
  </si>
  <si>
    <t>Quyết toán lãi lỗ tiền bán TP, CCTG,CCQ tháng 3.2024 (xem file quyết toán): lãi/lỗ bán VRE</t>
  </si>
  <si>
    <t>Quyết toán lãi lỗ tiền bán TP, CCTG,CCQ tháng 3.2024 (xem file quyết toán): lãi/lỗ bán VMD</t>
  </si>
  <si>
    <t>Quyết toán lãi lỗ tiền bán TP, CCTG,CCQ tháng 3.2024 (xem file quyết toán): lãi/lỗ bán VPS</t>
  </si>
  <si>
    <t>Quyết toán lãi lỗ tiền bán TP, CCTG,CCQ tháng 3.2024 (xem file quyết toán): lãi/lỗ bán AST</t>
  </si>
  <si>
    <t>Công ty Cổ phần Dịch vụ Hàng không Taseco</t>
  </si>
  <si>
    <t>Quyết toán lãi lỗ tiền bán TP, CCTG,CCQ tháng 3.2024 (xem file quyết toán): lãi/lỗ bán CMV</t>
  </si>
  <si>
    <t>Quyết toán lãi lỗ tiền bán TP, CCTG,CCQ tháng 3.2024 (xem file quyết toán): lãi/lỗ bán UDC</t>
  </si>
  <si>
    <t>Quyết toán lãi lỗ tiền bán TP, CCTG,CCQ tháng 3.2024 (xem file quyết toán): lãi/lỗ bán PTL</t>
  </si>
  <si>
    <t>Quyết toán lãi lỗ tiền bán TP, CCTG,CCQ tháng 3.2024 (xem file quyết toán): lãi/lỗ bán HII</t>
  </si>
  <si>
    <t>Quyết toán lãi lỗ tiền bán TP, CCTG,CCQ tháng 3.2024 (xem file quyết toán): lãi/lỗ bán PGC</t>
  </si>
  <si>
    <t>Quyết toán lãi lỗ tiền bán TP, CCTG,CCQ tháng 3.2024 (xem file quyết toán): lãi/lỗ bán DQC</t>
  </si>
  <si>
    <t>Quyết toán lãi lỗ tiền bán TP, CCTG,CCQ tháng 3.2024 (xem file quyết toán): lãi/lỗ bán SSIAMVN30</t>
  </si>
  <si>
    <t>Quyết toán lãi lỗ tiền bán TP, CCTG,CCQ tháng 3.2024 (xem file quyết toán): lãi/lỗ bán BHN</t>
  </si>
  <si>
    <t>Quyết toán lãi lỗ tiền bán TP, CCTG,CCQ tháng 3.2024 (xem file quyết toán): lãi/lỗ bán AGG</t>
  </si>
  <si>
    <t>JV2403.015</t>
  </si>
  <si>
    <t>Phí quản lý tài khoản, chuyển tiền...TVAM và TVS tháng 3.2024</t>
  </si>
  <si>
    <t>Phải trả phí VSD tháng 3.2024 HD 0000062</t>
  </si>
  <si>
    <t>Phí quản lý danh mục đầu tư tháng 3.2024 HD 00000054</t>
  </si>
  <si>
    <t>Phí lưu ký tháng 3.2024 HD 0000062</t>
  </si>
  <si>
    <t>Phí khác (gửi thư xác nhận số dư+phí chuyển nhượng) HD 0000062</t>
  </si>
  <si>
    <t>Phí chuyển tiền HD 0000062</t>
  </si>
  <si>
    <t>JV2403.018</t>
  </si>
  <si>
    <t>Quyết toán mua bán CK tháng 3.2024 (xem file quyết toán VNSC)</t>
  </si>
  <si>
    <t>Quyết toán mua bán CK tháng 3.2024 (xem file quyết toán VNSC): phí giao dịch TP_MSN123008 thông qua VNSC hóa đơn số 48</t>
  </si>
  <si>
    <t>Quyết toán mua bán CK tháng 3.2024 (xem file quyết toán VNSC): phí giao dịch VN100 thông qua VNSC hóa đơn số 48</t>
  </si>
  <si>
    <t>Quyết toán mua bán CK tháng 3.2024 (xem file quyết toán VNSC): phí giao dịch E1VFVN30 thông qua VNSC hóa đơn số 48</t>
  </si>
  <si>
    <t>Quyết toán mua bán CK tháng 3.2024 (xem file quyết toán VNSC): phí giao dịch TNG122017 thông qua VNSC hóa đơn số 48</t>
  </si>
  <si>
    <t>Quyết toán mua bán CK tháng 3.2024 (xem file quyết toán VNSC): phí giao dịch VIC thông qua VNSC hóa đơn số 48</t>
  </si>
  <si>
    <t>Quyết toán mua bán CK tháng 3.2024 (xem file quyết toán VNSC): phí giao dịch AGR thông qua VNSC hóa đơn số 48</t>
  </si>
  <si>
    <t>Quyết toán mua bán CK tháng 3.2024 (xem file quyết toán VNSC): phí giao dịch GTA thông qua VNSC hóa đơn số 48</t>
  </si>
  <si>
    <t>Quyết toán mua bán CK tháng 3.2024 (xem file quyết toán VNSC): phí giao dịch TVS thông qua VNSC hóa đơn số 48</t>
  </si>
  <si>
    <t>Quyết toán mua bán CK tháng 3.2024 (xem file quyết toán VNSC): phí giao dịch AAA thông qua VNSC hóa đơn số 48</t>
  </si>
  <si>
    <t>Quyết toán mua bán CK tháng 3.2024 (xem file quyết toán VNSC): phí giao dịch ASP thông qua VNSC hóa đơn số 48</t>
  </si>
  <si>
    <t>Quyết toán mua bán CK tháng 3.2024 (xem file quyết toán VNSC): phí giao dịch CSM thông qua VNSC hóa đơn số 48</t>
  </si>
  <si>
    <t>Quyết toán mua bán CK tháng 3.2024 (xem file quyết toán VNSC): phí giao dịch MBB thông qua VNSC hóa đơn số 48</t>
  </si>
  <si>
    <t>Quyết toán mua bán CK tháng 3.2024 (xem file quyết toán VNSC): phí giao dịch VPD thông qua VNSC hóa đơn số 48</t>
  </si>
  <si>
    <t>Quyết toán mua bán CK tháng 3.2024 (xem file quyết toán VNSC): phí giao dịch NVT thông qua VNSC hóa đơn số 48</t>
  </si>
  <si>
    <t>Quyết toán mua bán CK tháng 3.2024 (xem file quyết toán VNSC): phí giao dịch HPG thông qua VNSC hóa đơn số 48</t>
  </si>
  <si>
    <t>Quyết toán mua bán CK tháng 3.2024 (xem file quyết toán VNSC): phí giao dịch CII thông qua VNSC hóa đơn số 48</t>
  </si>
  <si>
    <t>Quyết toán mua bán CK tháng 3.2024 (xem file quyết toán VNSC): phí giao dịch DGW thông qua VNSC hóa đơn số 48</t>
  </si>
  <si>
    <t>Quyết toán mua bán CK tháng 3.2024 (xem file quyết toán VNSC): phí giao dịch PNJ thông qua VNSC hóa đơn số 48</t>
  </si>
  <si>
    <t>Quyết toán mua bán CK tháng 3.2024 (xem file quyết toán VNSC): phí giao dịch BCG thông qua VNSC hóa đơn số 48</t>
  </si>
  <si>
    <t>Quyết toán mua bán CK tháng 3.2024 (xem file quyết toán VNSC): phí giao dịch DGC thông qua VNSC hóa đơn số 48</t>
  </si>
  <si>
    <t>Quyết toán mua bán CK tháng 3.2024 (xem file quyết toán VNSC): phí giao dịch ASM thông qua VNSC hóa đơn số 48</t>
  </si>
  <si>
    <t>Quyết toán mua bán CK tháng 3.2024 (xem file quyết toán VNSC): phí giao dịch BFC thông qua VNSC hóa đơn số 48</t>
  </si>
  <si>
    <t>Quyết toán mua bán CK tháng 3.2024 (xem file quyết toán VNSC): phí giao dịch POW thông qua VNSC hóa đơn số 48</t>
  </si>
  <si>
    <t>Quyết toán mua bán CK tháng 3.2024 (xem file quyết toán VNSC): phí giao dịch HQC thông qua VNSC hóa đơn số 48</t>
  </si>
  <si>
    <t>Quyết toán mua bán CK tháng 3.2024 (xem file quyết toán VNSC): phí giao dịch HVN thông qua VNSC hóa đơn số 48</t>
  </si>
  <si>
    <t>Quyết toán mua bán CK tháng 3.2024 (xem file quyết toán VNSC): phí giao dịch SSI thông qua VNSC hóa đơn số 48</t>
  </si>
  <si>
    <t>Quyết toán mua bán CK tháng 3.2024 (xem file quyết toán VNSC): phí giao dịch VIX thông qua VNSC hóa đơn số 48</t>
  </si>
  <si>
    <t>Quyết toán mua bán CK tháng 3.2024 (xem file quyết toán VNSC): phí giao dịch SCR thông qua VNSC hóa đơn số 48</t>
  </si>
  <si>
    <t>Quyết toán mua bán CK tháng 3.2024 (xem file quyết toán VNSC): phí giao dịch EVG thông qua VNSC hóa đơn số 48</t>
  </si>
  <si>
    <t>Quyết toán mua bán CK tháng 3.2024 (xem file quyết toán VNSC): phí giao dịch VPB thông qua VNSC hóa đơn số 48</t>
  </si>
  <si>
    <t>Quyết toán mua bán CK tháng 3.2024 (xem file quyết toán VNSC): phí giao dịch GAS thông qua VNSC hóa đơn số 48</t>
  </si>
  <si>
    <t>Quyết toán mua bán CK tháng 3.2024 (xem file quyết toán VNSC): phí giao dịch BID thông qua VNSC hóa đơn số 48</t>
  </si>
  <si>
    <t>Quyết toán mua bán CK tháng 3.2024 (xem file quyết toán VNSC): phí giao dịch MWG thông qua VNSC hóa đơn số 48</t>
  </si>
  <si>
    <t>Quyết toán mua bán CK tháng 3.2024 (xem file quyết toán VNSC): phí giao dịch APG thông qua VNSC hóa đơn số 48</t>
  </si>
  <si>
    <t>Quyết toán mua bán CK tháng 3.2024 (xem file quyết toán VNSC): phí giao dịch VIB thông qua VNSC hóa đơn số 48</t>
  </si>
  <si>
    <t>Quyết toán mua bán CK tháng 3.2024 (xem file quyết toán VNSC): phí giao dịch CIG thông qua VNSC hóa đơn số 48</t>
  </si>
  <si>
    <t>Quyết toán mua bán CK tháng 3.2024 (xem file quyết toán VNSC): phí giao dịch DAH thông qua VNSC hóa đơn số 48</t>
  </si>
  <si>
    <t>Quyết toán mua bán CK tháng 3.2024 (xem file quyết toán VNSC): phí giao dịch DIG thông qua VNSC hóa đơn số 48</t>
  </si>
  <si>
    <t>Quyết toán mua bán CK tháng 3.2024 (xem file quyết toán VNSC): phí giao dịch NLG thông qua VNSC hóa đơn số 48</t>
  </si>
  <si>
    <t>Quyết toán mua bán CK tháng 3.2024 (xem file quyết toán VNSC): phí giao dịch CRC thông qua VNSC hóa đơn số 48</t>
  </si>
  <si>
    <t>Quyết toán mua bán CK tháng 3.2024 (xem file quyết toán VNSC): phí giao dịch SBT thông qua VNSC hóa đơn số 48</t>
  </si>
  <si>
    <t>Quyết toán mua bán CK tháng 3.2024 (xem file quyết toán VNSC): phí giao dịch IJC thông qua VNSC hóa đơn số 48</t>
  </si>
  <si>
    <t>Quyết toán mua bán CK tháng 3.2024 (xem file quyết toán VNSC): phí giao dịch DXV thông qua VNSC hóa đơn số 48</t>
  </si>
  <si>
    <t>Quyết toán mua bán CK tháng 3.2024 (xem file quyết toán VNSC): phí giao dịch NT2 thông qua VNSC hóa đơn số 48</t>
  </si>
  <si>
    <t>Quyết toán mua bán CK tháng 3.2024 (xem file quyết toán VNSC): phí giao dịch HBC thông qua VNSC hóa đơn số 48</t>
  </si>
  <si>
    <t>Quyết toán mua bán CK tháng 3.2024 (xem file quyết toán VNSC): phí giao dịch CRE thông qua VNSC hóa đơn số 48</t>
  </si>
  <si>
    <t>Quyết toán mua bán CK tháng 3.2024 (xem file quyết toán VNSC): phí giao dịch PVD thông qua VNSC hóa đơn số 48</t>
  </si>
  <si>
    <t>Quyết toán mua bán CK tháng 3.2024 (xem file quyết toán VNSC): phí giao dịch CTD thông qua VNSC hóa đơn số 48</t>
  </si>
  <si>
    <t>Quyết toán mua bán CK tháng 3.2024 (xem file quyết toán VNSC): phí giao dịch VOS thông qua VNSC hóa đơn số 48</t>
  </si>
  <si>
    <t>Quyết toán mua bán CK tháng 3.2024 (xem file quyết toán VNSC): phí giao dịch HSG thông qua VNSC hóa đơn số 48</t>
  </si>
  <si>
    <t>Quyết toán mua bán CK tháng 3.2024 (xem file quyết toán VNSC): phí giao dịch ELC thông qua VNSC hóa đơn số 48</t>
  </si>
  <si>
    <t>Quyết toán mua bán CK tháng 3.2024 (xem file quyết toán VNSC): phí giao dịch VTO thông qua VNSC hóa đơn số 48</t>
  </si>
  <si>
    <t>Quyết toán mua bán CK tháng 3.2024 (xem file quyết toán VNSC): phí giao dịch VND thông qua VNSC hóa đơn số 48</t>
  </si>
  <si>
    <t>Quyết toán mua bán CK tháng 3.2024 (xem file quyết toán VNSC): phí giao dịch FCN thông qua VNSC hóa đơn số 48</t>
  </si>
  <si>
    <t>Quyết toán mua bán CK tháng 3.2024 (xem file quyết toán VNSC): phí giao dịch DPM thông qua VNSC hóa đơn số 48</t>
  </si>
  <si>
    <t>Quyết toán mua bán CK tháng 3.2024 (xem file quyết toán VNSC): phí giao dịch FPT thông qua VNSC hóa đơn số 48</t>
  </si>
  <si>
    <t>Quyết toán mua bán CK tháng 3.2024 (xem file quyết toán VNSC): phí giao dịch SFG thông qua VNSC hóa đơn số 48</t>
  </si>
  <si>
    <t>Quyết toán mua bán CK tháng 3.2024 (xem file quyết toán VNSC): phí giao dịch PIT thông qua VNSC hóa đơn số 48</t>
  </si>
  <si>
    <t>Quyết toán mua bán CK tháng 3.2024 (xem file quyết toán VNSC): phí giao dịch HNG thông qua VNSC hóa đơn số 48</t>
  </si>
  <si>
    <t>Quyết toán mua bán CK tháng 3.2024 (xem file quyết toán VNSC): phí giao dịch HAX thông qua VNSC hóa đơn số 48</t>
  </si>
  <si>
    <t>Quyết toán mua bán CK tháng 3.2024 (xem file quyết toán VNSC): phí giao dịch DBD thông qua VNSC hóa đơn số 48</t>
  </si>
  <si>
    <t>Quyết toán mua bán CK tháng 3.2024 (xem file quyết toán VNSC): phí giao dịch PHR thông qua VNSC hóa đơn số 48</t>
  </si>
  <si>
    <t>Quyết toán mua bán CK tháng 3.2024 (xem file quyết toán VNSC): phí giao dịch VSC thông qua VNSC hóa đơn số 48</t>
  </si>
  <si>
    <t>Quyết toán mua bán CK tháng 3.2024 (xem file quyết toán VNSC): phí giao dịch MSN thông qua VNSC hóa đơn số 48</t>
  </si>
  <si>
    <t>Quyết toán mua bán CK tháng 3.2024 (xem file quyết toán VNSC): phí giao dịch VCA thông qua VNSC hóa đơn số 48</t>
  </si>
  <si>
    <t>Quyết toán mua bán CK tháng 3.2024 (xem file quyết toán VNSC): phí giao dịch VNM thông qua VNSC hóa đơn số 48</t>
  </si>
  <si>
    <t>Quyết toán mua bán CK tháng 3.2024 (xem file quyết toán VNSC): phí giao dịch TTF thông qua VNSC hóa đơn số 48</t>
  </si>
  <si>
    <t>Quyết toán mua bán CK tháng 3.2024 (xem file quyết toán VNSC): phí giao dịch TPB thông qua VNSC hóa đơn số 48</t>
  </si>
  <si>
    <t>Quyết toán mua bán CK tháng 3.2024 (xem file quyết toán VNSC): phí giao dịch LSS thông qua VNSC hóa đơn số 48</t>
  </si>
  <si>
    <t>Quyết toán mua bán CK tháng 3.2024 (xem file quyết toán VNSC): phí giao dịch JVC thông qua VNSC hóa đơn số 48</t>
  </si>
  <si>
    <t>Quyết toán mua bán CK tháng 3.2024 (xem file quyết toán VNSC): phí giao dịch DPG thông qua VNSC hóa đơn số 48</t>
  </si>
  <si>
    <t>Quyết toán mua bán CK tháng 3.2024 (xem file quyết toán VNSC): phí giao dịch HCD thông qua VNSC hóa đơn số 48</t>
  </si>
  <si>
    <t>Quyết toán mua bán CK tháng 3.2024 (xem file quyết toán VNSC): phí giao dịch TCB thông qua VNSC hóa đơn số 48</t>
  </si>
  <si>
    <t>Quyết toán mua bán CK tháng 3.2024 (xem file quyết toán VNSC): phí giao dịch MSB thông qua VNSC hóa đơn số 48</t>
  </si>
  <si>
    <t>Quyết toán mua bán CK tháng 3.2024 (xem file quyết toán VNSC): phí giao dịch KBC thông qua VNSC hóa đơn số 48</t>
  </si>
  <si>
    <t>Quyết toán mua bán CK tháng 3.2024 (xem file quyết toán VNSC): phí giao dịch BMC thông qua VNSC hóa đơn số 48</t>
  </si>
  <si>
    <t>Quyết toán mua bán CK tháng 3.2024 (xem file quyết toán VNSC): phí giao dịch VHM thông qua VNSC hóa đơn số 48</t>
  </si>
  <si>
    <t>Quyết toán mua bán CK tháng 3.2024 (xem file quyết toán VNSC): phí giao dịch VCG thông qua VNSC hóa đơn số 48</t>
  </si>
  <si>
    <t>Quyết toán mua bán CK tháng 3.2024 (xem file quyết toán VNSC): phí giao dịch POM thông qua VNSC hóa đơn số 48</t>
  </si>
  <si>
    <t>Quyết toán mua bán CK tháng 3.2024 (xem file quyết toán VNSC): phí giao dịch ITA thông qua VNSC hóa đơn số 48</t>
  </si>
  <si>
    <t>Quyết toán mua bán CK tháng 3.2024 (xem file quyết toán VNSC): phí giao dịch IMP thông qua VNSC hóa đơn số 48</t>
  </si>
  <si>
    <t>Quyết toán mua bán CK tháng 3.2024 (xem file quyết toán VNSC): phí giao dịch CCL thông qua VNSC hóa đơn số 48</t>
  </si>
  <si>
    <t>Quyết toán mua bán CK tháng 3.2024 (xem file quyết toán VNSC): phí giao dịch ACB thông qua VNSC hóa đơn số 48</t>
  </si>
  <si>
    <t>Quyết toán mua bán CK tháng 3.2024 (xem file quyết toán VNSC): phí giao dịch NBB thông qua VNSC hóa đơn số 48</t>
  </si>
  <si>
    <t>Quyết toán mua bán CK tháng 3.2024 (xem file quyết toán VNSC): phí giao dịch TVB thông qua VNSC hóa đơn số 48</t>
  </si>
  <si>
    <t>Quyết toán mua bán CK tháng 3.2024 (xem file quyết toán VNSC): phí giao dịch BKG thông qua VNSC hóa đơn số 48</t>
  </si>
  <si>
    <t>Quyết toán mua bán CK tháng 3.2024 (xem file quyết toán VNSC): phí giao dịch CTS thông qua VNSC hóa đơn số 48</t>
  </si>
  <si>
    <t>Quyết toán mua bán CK tháng 3.2024 (xem file quyết toán VNSC): phí giao dịch GDT thông qua VNSC hóa đơn số 48</t>
  </si>
  <si>
    <t>Quyết toán mua bán CK tháng 3.2024 (xem file quyết toán VNSC): phí giao dịch AAT thông qua VNSC hóa đơn số 48</t>
  </si>
  <si>
    <t>Quyết toán mua bán CK tháng 3.2024 (xem file quyết toán VNSC): phí giao dịch DXG thông qua VNSC hóa đơn số 48</t>
  </si>
  <si>
    <t>Quyết toán mua bán CK tháng 3.2024 (xem file quyết toán VNSC): phí giao dịch VJC thông qua VNSC hóa đơn số 48</t>
  </si>
  <si>
    <t>Quyết toán mua bán CK tháng 3.2024 (xem file quyết toán VNSC): phí giao dịch BTP thông qua VNSC hóa đơn số 48</t>
  </si>
  <si>
    <t>Quyết toán mua bán CK tháng 3.2024 (xem file quyết toán VNSC): phí giao dịch HHP thông qua VNSC hóa đơn số 48</t>
  </si>
  <si>
    <t>Quyết toán mua bán CK tháng 3.2024 (xem file quyết toán VNSC): phí giao dịch VHC thông qua VNSC hóa đơn số 48</t>
  </si>
  <si>
    <t>Quyết toán mua bán CK tháng 3.2024 (xem file quyết toán VNSC): phí giao dịch PTC thông qua VNSC hóa đơn số 48</t>
  </si>
  <si>
    <t>Quyết toán mua bán CK tháng 3.2024 (xem file quyết toán VNSC): phí giao dịch BVH thông qua VNSC hóa đơn số 48</t>
  </si>
  <si>
    <t>Quyết toán mua bán CK tháng 3.2024 (xem file quyết toán VNSC): phí giao dịch SHB thông qua VNSC hóa đơn số 48</t>
  </si>
  <si>
    <t>Quyết toán mua bán CK tháng 3.2024 (xem file quyết toán VNSC): phí giao dịch LEC thông qua VNSC hóa đơn số 48</t>
  </si>
  <si>
    <t>Quyết toán mua bán CK tháng 3.2024 (xem file quyết toán VNSC): phí giao dịch NVL thông qua VNSC hóa đơn số 48</t>
  </si>
  <si>
    <t>Quyết toán mua bán CK tháng 3.2024 (xem file quyết toán VNSC): phí giao dịch HAR thông qua VNSC hóa đơn số 48</t>
  </si>
  <si>
    <t>Quyết toán mua bán CK tháng 3.2024 (xem file quyết toán VNSC): phí giao dịch TLG thông qua VNSC hóa đơn số 48</t>
  </si>
  <si>
    <t>Quyết toán mua bán CK tháng 3.2024 (xem file quyết toán VNSC): phí giao dịch HID thông qua VNSC hóa đơn số 48</t>
  </si>
  <si>
    <t>Quyết toán mua bán CK tháng 3.2024 (xem file quyết toán VNSC): phí giao dịch HAP thông qua VNSC hóa đơn số 48</t>
  </si>
  <si>
    <t>Quyết toán mua bán CK tháng 3.2024 (xem file quyết toán VNSC): phí giao dịch HMC thông qua VNSC hóa đơn số 48</t>
  </si>
  <si>
    <t>Quyết toán mua bán CK tháng 3.2024 (xem file quyết toán VNSC): phí giao dịch ACC thông qua VNSC hóa đơn số 48</t>
  </si>
  <si>
    <t>Quyết toán mua bán CK tháng 3.2024 (xem file quyết toán VNSC): phí giao dịch DAT thông qua VNSC hóa đơn số 48</t>
  </si>
  <si>
    <t>Quyết toán mua bán CK tháng 3.2024 (xem file quyết toán VNSC): phí giao dịch GVR thông qua VNSC hóa đơn số 48</t>
  </si>
  <si>
    <t>Quyết toán mua bán CK tháng 3.2024 (xem file quyết toán VNSC): phí giao dịch QBS thông qua VNSC hóa đơn số 48</t>
  </si>
  <si>
    <t>Quyết toán mua bán CK tháng 3.2024 (xem file quyết toán VNSC): phí giao dịch TSC thông qua VNSC hóa đơn số 48</t>
  </si>
  <si>
    <t>Quyết toán mua bán CK tháng 3.2024 (xem file quyết toán VNSC): phí giao dịch DAG thông qua VNSC hóa đơn số 48</t>
  </si>
  <si>
    <t>Quyết toán mua bán CK tháng 3.2024 (xem file quyết toán VNSC): phí giao dịch PTB thông qua VNSC hóa đơn số 48</t>
  </si>
  <si>
    <t>Quyết toán mua bán CK tháng 3.2024 (xem file quyết toán VNSC): phí giao dịch CTG thông qua VNSC hóa đơn số 48</t>
  </si>
  <si>
    <t>Quyết toán mua bán CK tháng 3.2024 (xem file quyết toán VNSC): phí giao dịch TNI thông qua VNSC hóa đơn số 48</t>
  </si>
  <si>
    <t>Quyết toán mua bán CK tháng 3.2024 (xem file quyết toán VNSC): phí giao dịch KHG thông qua VNSC hóa đơn số 48</t>
  </si>
  <si>
    <t>Quyết toán mua bán CK tháng 3.2024 (xem file quyết toán VNSC): phí giao dịch EVF thông qua VNSC hóa đơn số 48</t>
  </si>
  <si>
    <t>Quyết toán mua bán CK tháng 3.2024 (xem file quyết toán VNSC): phí giao dịch FUEMAV30 thông qua VNSC hóa đơn số 48</t>
  </si>
  <si>
    <t>Quyết toán mua bán CK tháng 3.2024 (xem file quyết toán VNSC): phí giao dịch PXI thông qua VNSC hóa đơn số 48</t>
  </si>
  <si>
    <t>Quyết toán mua bán CK tháng 3.2024 (xem file quyết toán VNSC): phí giao dịch VRC thông qua VNSC hóa đơn số 48</t>
  </si>
  <si>
    <t>Quyết toán mua bán CK tháng 3.2024 (xem file quyết toán VNSC): phí giao dịch BCE thông qua VNSC hóa đơn số 48</t>
  </si>
  <si>
    <t>Quyết toán mua bán CK tháng 3.2024 (xem file quyết toán VNSC): phí giao dịch TDG thông qua VNSC hóa đơn số 48</t>
  </si>
  <si>
    <t>Quyết toán mua bán CK tháng 3.2024 (xem file quyết toán VNSC): phí giao dịch CLL thông qua VNSC hóa đơn số 48</t>
  </si>
  <si>
    <t>Quyết toán mua bán CK tháng 3.2024 (xem file quyết toán VNSC): phí giao dịch IDI thông qua VNSC hóa đơn số 48</t>
  </si>
  <si>
    <t>Quyết toán mua bán CK tháng 3.2024 (xem file quyết toán VNSC): phí giao dịch HAH thông qua VNSC hóa đơn số 48</t>
  </si>
  <si>
    <t>Quyết toán mua bán CK tháng 3.2024 (xem file quyết toán VNSC): phí giao dịch GEG thông qua VNSC hóa đơn số 48</t>
  </si>
  <si>
    <t>Quyết toán mua bán CK tháng 3.2024 (xem file quyết toán VNSC): phí giao dịch APH thông qua VNSC hóa đơn số 48</t>
  </si>
  <si>
    <t>Quyết toán mua bán CK tháng 3.2024 (xem file quyết toán VNSC): phí giao dịch HDG thông qua VNSC hóa đơn số 48</t>
  </si>
  <si>
    <t>Quyết toán mua bán CK tháng 3.2024 (xem file quyết toán VNSC): phí giao dịch KPF thông qua VNSC hóa đơn số 48</t>
  </si>
  <si>
    <t>Quyết toán mua bán CK tháng 3.2024 (xem file quyết toán VNSC): phí giao dịch LDG thông qua VNSC hóa đơn số 48</t>
  </si>
  <si>
    <t>Quyết toán mua bán CK tháng 3.2024 (xem file quyết toán VNSC): phí giao dịch HVX thông qua VNSC hóa đơn số 48</t>
  </si>
  <si>
    <t>Quyết toán mua bán CK tháng 3.2024 (xem file quyết toán VNSC): phí giao dịch DRH thông qua VNSC hóa đơn số 48</t>
  </si>
  <si>
    <t>Quyết toán mua bán CK tháng 3.2024 (xem file quyết toán VNSC): phí giao dịch DIAMOND thông qua VNSC hóa đơn số 48</t>
  </si>
  <si>
    <t>Quyết toán mua bán CK tháng 3.2024 (xem file quyết toán VNSC): phí giao dịch PET thông qua VNSC hóa đơn số 48</t>
  </si>
  <si>
    <t>Quyết toán mua bán CK tháng 3.2024 (xem file quyết toán VNSC): phí giao dịch SHI thông qua VNSC hóa đơn số 48</t>
  </si>
  <si>
    <t>Quyết toán mua bán CK tháng 3.2024 (xem file quyết toán VNSC): phí giao dịch SVD thông qua VNSC hóa đơn số 48</t>
  </si>
  <si>
    <t>Quyết toán mua bán CK tháng 3.2024 (xem file quyết toán VNSC): phí giao dịch HAG thông qua VNSC hóa đơn số 48</t>
  </si>
  <si>
    <t>Quyết toán mua bán CK tháng 3.2024 (xem file quyết toán VNSC): phí giao dịch PAN thông qua VNSC hóa đơn số 48</t>
  </si>
  <si>
    <t>Quyết toán mua bán CK tháng 3.2024 (xem file quyết toán VNSC): phí giao dịch OCB thông qua VNSC hóa đơn số 48</t>
  </si>
  <si>
    <t>Quyết toán mua bán CK tháng 3.2024 (xem file quyết toán VNSC): phí giao dịch DLG thông qua VNSC hóa đơn số 48</t>
  </si>
  <si>
    <t>Quyết toán mua bán CK tháng 3.2024 (xem file quyết toán VNSC): phí giao dịch VTB thông qua VNSC hóa đơn số 48</t>
  </si>
  <si>
    <t>Quyết toán mua bán CK tháng 3.2024 (xem file quyết toán VNSC): phí giao dịch MDG thông qua VNSC hóa đơn số 48</t>
  </si>
  <si>
    <t>Quyết toán mua bán CK tháng 3.2024 (xem file quyết toán VNSC): phí giao dịch DHC thông qua VNSC hóa đơn số 48</t>
  </si>
  <si>
    <t>Quyết toán mua bán CK tháng 3.2024 (xem file quyết toán VNSC): phí giao dịch KMR thông qua VNSC hóa đơn số 48</t>
  </si>
  <si>
    <t>Quyết toán mua bán CK tháng 3.2024 (xem file quyết toán VNSC): phí giao dịch AAM thông qua VNSC hóa đơn số 48</t>
  </si>
  <si>
    <t>Quyết toán mua bán CK tháng 3.2024 (xem file quyết toán VNSC): phí giao dịch SJD thông qua VNSC hóa đơn số 48</t>
  </si>
  <si>
    <t>Quyết toán mua bán CK tháng 3.2024 (xem file quyết toán VNSC): phí giao dịch HDB thông qua VNSC hóa đơn số 48</t>
  </si>
  <si>
    <t>Quyết toán mua bán CK tháng 3.2024 (xem file quyết toán VNSC): phí giao dịch KHP thông qua VNSC hóa đơn số 48</t>
  </si>
  <si>
    <t>Quyết toán mua bán CK tháng 3.2024 (xem file quyết toán VNSC): phí giao dịch PXS thông qua VNSC hóa đơn số 48</t>
  </si>
  <si>
    <t>Quyết toán mua bán CK tháng 3.2024 (xem file quyết toán VNSC): phí giao dịch DRC thông qua VNSC hóa đơn số 48</t>
  </si>
  <si>
    <t>Quyết toán mua bán CK tháng 3.2024 (xem file quyết toán VNSC): phí giao dịch HVH thông qua VNSC hóa đơn số 48</t>
  </si>
  <si>
    <t>Quyết toán mua bán CK tháng 3.2024 (xem file quyết toán VNSC): phí giao dịch PVT thông qua VNSC hóa đơn số 48</t>
  </si>
  <si>
    <t>Quyết toán mua bán CK tháng 3.2024 (xem file quyết toán VNSC): phí giao dịch DPR thông qua VNSC hóa đơn số 48</t>
  </si>
  <si>
    <t>Quyết toán mua bán CK tháng 3.2024 (xem file quyết toán VNSC): phí giao dịch ABT thông qua VNSC hóa đơn số 48</t>
  </si>
  <si>
    <t>Quyết toán mua bán CK tháng 3.2024 (xem file quyết toán VNSC): phí giao dịch PPC thông qua VNSC hóa đơn số 48</t>
  </si>
  <si>
    <t>Quyết toán mua bán CK tháng 3.2024 (xem file quyết toán VNSC): phí giao dịch DC4 thông qua VNSC hóa đơn số 48</t>
  </si>
  <si>
    <t>Quyết toán mua bán CK tháng 3.2024 (xem file quyết toán VNSC): phí giao dịch LHG thông qua VNSC hóa đơn số 48</t>
  </si>
  <si>
    <t>Quyết toán mua bán CK tháng 3.2024 (xem file quyết toán VNSC): phí giao dịch ABS thông qua VNSC hóa đơn số 48</t>
  </si>
  <si>
    <t>Quyết toán mua bán CK tháng 3.2024 (xem file quyết toán VNSC): phí giao dịch VCI thông qua VNSC hóa đơn số 48</t>
  </si>
  <si>
    <t>Quyết toán mua bán CK tháng 3.2024 (xem file quyết toán VNSC): phí giao dịch FIT thông qua VNSC hóa đơn số 48</t>
  </si>
  <si>
    <t>Quyết toán mua bán CK tháng 3.2024 (xem file quyết toán VNSC): phí giao dịch VCB thông qua VNSC hóa đơn số 48</t>
  </si>
  <si>
    <t>Quyết toán mua bán CK tháng 3.2024 (xem file quyết toán VNSC): phí giao dịch DCM thông qua VNSC hóa đơn số 48</t>
  </si>
  <si>
    <t>Quyết toán mua bán CK tháng 3.2024 (xem file quyết toán VNSC): phí giao dịch CMX thông qua VNSC hóa đơn số 48</t>
  </si>
  <si>
    <t>Quyết toán mua bán CK tháng 3.2024 (xem file quyết toán VNSC): phí giao dịch SRC thông qua VNSC hóa đơn số 48</t>
  </si>
  <si>
    <t>Quyết toán mua bán CK tháng 3.2024 (xem file quyết toán VNSC): phí giao dịch NAV thông qua VNSC hóa đơn số 48</t>
  </si>
  <si>
    <t>Quyết toán mua bán CK tháng 3.2024 (xem file quyết toán VNSC): phí giao dịch FRT thông qua VNSC hóa đơn số 48</t>
  </si>
  <si>
    <t>Quyết toán mua bán CK tháng 3.2024 (xem file quyết toán VNSC): phí giao dịch GIL thông qua VNSC hóa đơn số 48</t>
  </si>
  <si>
    <t>Quyết toán mua bán CK tháng 3.2024 (xem file quyết toán VNSC): phí giao dịch NKG thông qua VNSC hóa đơn số 48</t>
  </si>
  <si>
    <t>Quyết toán mua bán CK tháng 3.2024 (xem file quyết toán VNSC): phí giao dịch DBC thông qua VNSC hóa đơn số 48</t>
  </si>
  <si>
    <t>Quyết toán mua bán CK tháng 3.2024 (xem file quyết toán VNSC): phí giao dịch VAF thông qua VNSC hóa đơn số 48</t>
  </si>
  <si>
    <t>Quyết toán mua bán CK tháng 3.2024 (xem file quyết toán VNSC): phí giao dịch KDH thông qua VNSC hóa đơn số 48</t>
  </si>
  <si>
    <t>Quyết toán mua bán CK tháng 3.2024 (xem file quyết toán VNSC): phí giao dịch ITD thông qua VNSC hóa đơn số 48</t>
  </si>
  <si>
    <t>Quyết toán mua bán CK tháng 3.2024 (xem file quyết toán VNSC): phí giao dịch ACL thông qua VNSC hóa đơn số 48</t>
  </si>
  <si>
    <t>Quyết toán mua bán CK tháng 3.2024 (xem file quyết toán VNSC): phí giao dịch FCM thông qua VNSC hóa đơn số 48</t>
  </si>
  <si>
    <t>Quyết toán mua bán CK tháng 3.2024 (xem file quyết toán VNSC): phí giao dịch PLX thông qua VNSC hóa đơn số 48</t>
  </si>
  <si>
    <t>Quyết toán mua bán CK tháng 3.2024 (xem file quyết toán VNSC): phí giao dịch VRE thông qua VNSC hóa đơn số 48</t>
  </si>
  <si>
    <t>Quyết toán mua bán CK tháng 3.2024 (xem file quyết toán VNSC): phí giao dịch TLH thông qua VNSC hóa đơn số 48</t>
  </si>
  <si>
    <t>Quyết toán mua bán CK tháng 3.2024 (xem file quyết toán VNSC): phí giao dịch VIP thông qua VNSC hóa đơn số 48</t>
  </si>
  <si>
    <t>Quyết toán mua bán CK tháng 3.2024 (xem file quyết toán VNSC): phí giao dịch DXS thông qua VNSC hóa đơn số 48</t>
  </si>
  <si>
    <t>Quyết toán mua bán CK tháng 3.2024 (xem file quyết toán VNSC): phí giao dịch C47 thông qua VNSC hóa đơn số 48</t>
  </si>
  <si>
    <t>Quyết toán mua bán CK tháng 3.2024 (xem file quyết toán VNSC): phí giao dịch VMD thông qua VNSC hóa đơn số 48</t>
  </si>
  <si>
    <t>Quyết toán mua bán CK tháng 3.2024 (xem file quyết toán VNSC): phí giao dịch VPS thông qua VNSC hóa đơn số 48</t>
  </si>
  <si>
    <t>Quyết toán mua bán CK tháng 3.2024 (xem file quyết toán VNSC): phí giao dịch ITC thông qua VNSC hóa đơn số 48</t>
  </si>
  <si>
    <t>Quyết toán mua bán CK tháng 3.2024 (xem file quyết toán VNSC): phí giao dịch STB thông qua VNSC hóa đơn số 48</t>
  </si>
  <si>
    <t>Quyết toán mua bán CK tháng 3.2024 (xem file quyết toán VNSC): phí giao dịch FTS thông qua VNSC hóa đơn số 48</t>
  </si>
  <si>
    <t>Quyết toán mua bán CK tháng 3.2024 (xem file quyết toán VNSC): phí giao dịch HPX thông qua VNSC hóa đơn số 48</t>
  </si>
  <si>
    <t>Quyết toán mua bán CK tháng 3.2024 (xem file quyết toán VNSC): phí giao dịch BAF thông qua VNSC hóa đơn số 48</t>
  </si>
  <si>
    <t>Quyết toán mua bán CK tháng 3.2024 (xem file quyết toán VNSC): phí giao dịch AST thông qua VNSC hóa đơn số 48</t>
  </si>
  <si>
    <t>Quyết toán mua bán CK tháng 3.2024 (xem file quyết toán VNSC): phí giao dịch ASG thông qua VNSC hóa đơn số 48</t>
  </si>
  <si>
    <t>Quyết toán mua bán CK tháng 3.2024 (xem file quyết toán VNSC): phí giao dịch CMV thông qua VNSC hóa đơn số 48</t>
  </si>
  <si>
    <t>Quyết toán mua bán CK tháng 3.2024 (xem file quyết toán VNSC): phí giao dịch UDC thông qua VNSC hóa đơn số 48</t>
  </si>
  <si>
    <t>Quyết toán mua bán CK tháng 3.2024 (xem file quyết toán VNSC): phí giao dịch PTL thông qua VNSC hóa đơn số 48</t>
  </si>
  <si>
    <t>Quyết toán mua bán CK tháng 3.2024 (xem file quyết toán VNSC): phí giao dịch D2D thông qua VNSC hóa đơn số 48</t>
  </si>
  <si>
    <t>Quyết toán mua bán CK tháng 3.2024 (xem file quyết toán VNSC): phí giao dịch LCG thông qua VNSC hóa đơn số 48</t>
  </si>
  <si>
    <t>Quyết toán mua bán CK tháng 3.2024 (xem file quyết toán VNSC): phí giao dịch AGM thông qua VNSC hóa đơn số 48</t>
  </si>
  <si>
    <t>Quyết toán mua bán CK tháng 3.2024 (xem file quyết toán VNSC): phí giao dịch LPB thông qua VNSC hóa đơn số 48</t>
  </si>
  <si>
    <t>Quyết toán mua bán CK tháng 3.2024 (xem file quyết toán VNSC): phí giao dịch TCH thông qua VNSC hóa đơn số 48</t>
  </si>
  <si>
    <t>Quyết toán mua bán CK tháng 3.2024 (xem file quyết toán VNSC): phí giao dịch HII thông qua VNSC hóa đơn số 48</t>
  </si>
  <si>
    <t>Quyết toán mua bán CK tháng 3.2024 (xem file quyết toán VNSC): phí giao dịch MIG thông qua VNSC hóa đơn số 48</t>
  </si>
  <si>
    <t>Quyết toán mua bán CK tháng 3.2024 (xem file quyết toán VNSC): phí giao dịch GEX thông qua VNSC hóa đơn số 48</t>
  </si>
  <si>
    <t>Quyết toán mua bán CK tháng 3.2024 (xem file quyết toán VNSC): phí giao dịch PGC thông qua VNSC hóa đơn số 48</t>
  </si>
  <si>
    <t>Quyết toán mua bán CK tháng 3.2024 (xem file quyết toán VNSC): phí giao dịch TLD thông qua VNSC hóa đơn số 48</t>
  </si>
  <si>
    <t>Quyết toán mua bán CK tháng 3.2024 (xem file quyết toán VNSC): phí giao dịch LGL thông qua VNSC hóa đơn số 48</t>
  </si>
  <si>
    <t>Quyết toán mua bán CK tháng 3.2024 (xem file quyết toán VNSC): phí giao dịch DCL thông qua VNSC hóa đơn số 48</t>
  </si>
  <si>
    <t>Quyết toán mua bán CK tháng 3.2024 (xem file quyết toán VNSC): phí giao dịch REE thông qua VNSC hóa đơn số 48</t>
  </si>
  <si>
    <t>Quyết toán mua bán CK tháng 3.2024 (xem file quyết toán VNSC): phí giao dịch DQC thông qua VNSC hóa đơn số 48</t>
  </si>
  <si>
    <t>Quyết toán mua bán CK tháng 3.2024 (xem file quyết toán VNSC): phí giao dịch SRF thông qua VNSC hóa đơn số 48</t>
  </si>
  <si>
    <t>Quyết toán mua bán CK tháng 3.2024 (xem file quyết toán VNSC): phí giao dịch HTN thông qua VNSC hóa đơn số 48</t>
  </si>
  <si>
    <t>Quyết toán mua bán CK tháng 3.2024 (xem file quyết toán VNSC): phí giao dịch PLP thông qua VNSC hóa đơn số 48</t>
  </si>
  <si>
    <t>Quyết toán mua bán CK tháng 3.2024 (xem file quyết toán VNSC): phí giao dịch TNT thông qua VNSC hóa đơn số 48</t>
  </si>
  <si>
    <t>Quyết toán mua bán CK tháng 3.2024 (xem file quyết toán VNSC): phí chuyển khoản chứng khoán TP_MSN123008 thông qua VNSC hóa đơn số 48</t>
  </si>
  <si>
    <t>Quyết toán mua bán CK tháng 3.2024 (xem file quyết toán VNSC): phí chuyển khoản chứng khoán VN100 thông qua VNSC hóa đơn số 48</t>
  </si>
  <si>
    <t>Quyết toán mua bán CK tháng 3.2024 (xem file quyết toán VNSC): phí chuyển khoản chứng khoán E1VFVN30 thông qua VNSC hóa đơn số 48</t>
  </si>
  <si>
    <t>Quyết toán mua bán CK tháng 3.2024 (xem file quyết toán VNSC): phí chuyển khoản chứng khoán VIC thông qua VNSC hóa đơn số 48</t>
  </si>
  <si>
    <t>Quyết toán mua bán CK tháng 3.2024 (xem file quyết toán VNSC): phí chuyển khoản chứng khoán AGR thông qua VNSC hóa đơn số 48</t>
  </si>
  <si>
    <t>Quyết toán mua bán CK tháng 3.2024 (xem file quyết toán VNSC): phí chuyển khoản chứng khoán GTA thông qua VNSC hóa đơn số 48</t>
  </si>
  <si>
    <t>Quyết toán mua bán CK tháng 3.2024 (xem file quyết toán VNSC): phí chuyển khoản chứng khoán TVS thông qua VNSC hóa đơn số 48</t>
  </si>
  <si>
    <t>Quyết toán mua bán CK tháng 3.2024 (xem file quyết toán VNSC): phí chuyển khoản chứng khoán AAA thông qua VNSC hóa đơn số 48</t>
  </si>
  <si>
    <t>Quyết toán mua bán CK tháng 3.2024 (xem file quyết toán VNSC): phí chuyển khoản chứng khoán ASP thông qua VNSC hóa đơn số 48</t>
  </si>
  <si>
    <t>Quyết toán mua bán CK tháng 3.2024 (xem file quyết toán VNSC): phí chuyển khoản chứng khoán CSM thông qua VNSC hóa đơn số 48</t>
  </si>
  <si>
    <t>Quyết toán mua bán CK tháng 3.2024 (xem file quyết toán VNSC): phí chuyển khoản chứng khoán MBB thông qua VNSC hóa đơn số 48</t>
  </si>
  <si>
    <t>Quyết toán mua bán CK tháng 3.2024 (xem file quyết toán VNSC): phí chuyển khoản chứng khoán VPD thông qua VNSC hóa đơn số 48</t>
  </si>
  <si>
    <t>Quyết toán mua bán CK tháng 3.2024 (xem file quyết toán VNSC): phí chuyển khoản chứng khoán NVT thông qua VNSC hóa đơn số 48</t>
  </si>
  <si>
    <t>Quyết toán mua bán CK tháng 3.2024 (xem file quyết toán VNSC): phí chuyển khoản chứng khoán HPG thông qua VNSC hóa đơn số 48</t>
  </si>
  <si>
    <t>Quyết toán mua bán CK tháng 3.2024 (xem file quyết toán VNSC): phí chuyển khoản chứng khoán CII thông qua VNSC hóa đơn số 48</t>
  </si>
  <si>
    <t>Quyết toán mua bán CK tháng 3.2024 (xem file quyết toán VNSC): phí chuyển khoản chứng khoán DGW thông qua VNSC hóa đơn số 48</t>
  </si>
  <si>
    <t>Quyết toán mua bán CK tháng 3.2024 (xem file quyết toán VNSC): phí chuyển khoản chứng khoán PNJ thông qua VNSC hóa đơn số 48</t>
  </si>
  <si>
    <t>Quyết toán mua bán CK tháng 3.2024 (xem file quyết toán VNSC): phí chuyển khoản chứng khoán BCG thông qua VNSC hóa đơn số 48</t>
  </si>
  <si>
    <t>Quyết toán mua bán CK tháng 3.2024 (xem file quyết toán VNSC): phí chuyển khoản chứng khoán DGC thông qua VNSC hóa đơn số 48</t>
  </si>
  <si>
    <t>Quyết toán mua bán CK tháng 3.2024 (xem file quyết toán VNSC): phí chuyển khoản chứng khoán ASM thông qua VNSC hóa đơn số 48</t>
  </si>
  <si>
    <t>Quyết toán mua bán CK tháng 3.2024 (xem file quyết toán VNSC): phí chuyển khoản chứng khoán BFC thông qua VNSC hóa đơn số 48</t>
  </si>
  <si>
    <t>Quyết toán mua bán CK tháng 3.2024 (xem file quyết toán VNSC): phí chuyển khoản chứng khoán POW thông qua VNSC hóa đơn số 48</t>
  </si>
  <si>
    <t>Quyết toán mua bán CK tháng 3.2024 (xem file quyết toán VNSC): phí chuyển khoản chứng khoán HQC thông qua VNSC hóa đơn số 48</t>
  </si>
  <si>
    <t>Quyết toán mua bán CK tháng 3.2024 (xem file quyết toán VNSC): phí chuyển khoản chứng khoán HVN thông qua VNSC hóa đơn số 48</t>
  </si>
  <si>
    <t>Quyết toán mua bán CK tháng 3.2024 (xem file quyết toán VNSC): phí chuyển khoản chứng khoán SSI thông qua VNSC hóa đơn số 48</t>
  </si>
  <si>
    <t>Quyết toán mua bán CK tháng 3.2024 (xem file quyết toán VNSC): phí chuyển khoản chứng khoán VIX thông qua VNSC hóa đơn số 48</t>
  </si>
  <si>
    <t>Quyết toán mua bán CK tháng 3.2024 (xem file quyết toán VNSC): phí chuyển khoản chứng khoán SCR thông qua VNSC hóa đơn số 48</t>
  </si>
  <si>
    <t>Quyết toán mua bán CK tháng 3.2024 (xem file quyết toán VNSC): phí chuyển khoản chứng khoán EVG thông qua VNSC hóa đơn số 48</t>
  </si>
  <si>
    <t>Quyết toán mua bán CK tháng 3.2024 (xem file quyết toán VNSC): phí chuyển khoản chứng khoán VPB thông qua VNSC hóa đơn số 48</t>
  </si>
  <si>
    <t>Quyết toán mua bán CK tháng 3.2024 (xem file quyết toán VNSC): phí chuyển khoản chứng khoán GAS thông qua VNSC hóa đơn số 48</t>
  </si>
  <si>
    <t>Quyết toán mua bán CK tháng 3.2024 (xem file quyết toán VNSC): phí chuyển khoản chứng khoán BID thông qua VNSC hóa đơn số 48</t>
  </si>
  <si>
    <t>Quyết toán mua bán CK tháng 3.2024 (xem file quyết toán VNSC): phí chuyển khoản chứng khoán MWG thông qua VNSC hóa đơn số 48</t>
  </si>
  <si>
    <t>Quyết toán mua bán CK tháng 3.2024 (xem file quyết toán VNSC): phí chuyển khoản chứng khoán APG thông qua VNSC hóa đơn số 48</t>
  </si>
  <si>
    <t>Quyết toán mua bán CK tháng 3.2024 (xem file quyết toán VNSC): phí chuyển khoản chứng khoán VIB thông qua VNSC hóa đơn số 48</t>
  </si>
  <si>
    <t>Quyết toán mua bán CK tháng 3.2024 (xem file quyết toán VNSC): phí chuyển khoản chứng khoán CIG thông qua VNSC hóa đơn số 48</t>
  </si>
  <si>
    <t>Quyết toán mua bán CK tháng 3.2024 (xem file quyết toán VNSC): phí chuyển khoản chứng khoán DAH thông qua VNSC hóa đơn số 48</t>
  </si>
  <si>
    <t>Quyết toán mua bán CK tháng 3.2024 (xem file quyết toán VNSC): phí chuyển khoản chứng khoán DIG thông qua VNSC hóa đơn số 48</t>
  </si>
  <si>
    <t>Quyết toán mua bán CK tháng 3.2024 (xem file quyết toán VNSC): phí chuyển khoản chứng khoán NLG thông qua VNSC hóa đơn số 48</t>
  </si>
  <si>
    <t>Quyết toán mua bán CK tháng 3.2024 (xem file quyết toán VNSC): phí chuyển khoản chứng khoán CRC thông qua VNSC hóa đơn số 48</t>
  </si>
  <si>
    <t>Quyết toán mua bán CK tháng 3.2024 (xem file quyết toán VNSC): phí chuyển khoản chứng khoán SBT thông qua VNSC hóa đơn số 48</t>
  </si>
  <si>
    <t>Quyết toán mua bán CK tháng 3.2024 (xem file quyết toán VNSC): phí chuyển khoản chứng khoán IJC thông qua VNSC hóa đơn số 48</t>
  </si>
  <si>
    <t>Quyết toán mua bán CK tháng 3.2024 (xem file quyết toán VNSC): phí chuyển khoản chứng khoán DXV thông qua VNSC hóa đơn số 48</t>
  </si>
  <si>
    <t>Quyết toán mua bán CK tháng 3.2024 (xem file quyết toán VNSC): phí chuyển khoản chứng khoán NT2 thông qua VNSC hóa đơn số 48</t>
  </si>
  <si>
    <t>Quyết toán mua bán CK tháng 3.2024 (xem file quyết toán VNSC): phí chuyển khoản chứng khoán HBC thông qua VNSC hóa đơn số 48</t>
  </si>
  <si>
    <t>Quyết toán mua bán CK tháng 3.2024 (xem file quyết toán VNSC): phí chuyển khoản chứng khoán CRE thông qua VNSC hóa đơn số 48</t>
  </si>
  <si>
    <t>Quyết toán mua bán CK tháng 3.2024 (xem file quyết toán VNSC): phí chuyển khoản chứng khoán PVD thông qua VNSC hóa đơn số 48</t>
  </si>
  <si>
    <t>Quyết toán mua bán CK tháng 3.2024 (xem file quyết toán VNSC): phí chuyển khoản chứng khoán CTD thông qua VNSC hóa đơn số 48</t>
  </si>
  <si>
    <t>Quyết toán mua bán CK tháng 3.2024 (xem file quyết toán VNSC): phí chuyển khoản chứng khoán VOS thông qua VNSC hóa đơn số 48</t>
  </si>
  <si>
    <t>Quyết toán mua bán CK tháng 3.2024 (xem file quyết toán VNSC): phí chuyển khoản chứng khoán HSG thông qua VNSC hóa đơn số 48</t>
  </si>
  <si>
    <t>Quyết toán mua bán CK tháng 3.2024 (xem file quyết toán VNSC): phí chuyển khoản chứng khoán ELC thông qua VNSC hóa đơn số 48</t>
  </si>
  <si>
    <t>Quyết toán mua bán CK tháng 3.2024 (xem file quyết toán VNSC): phí chuyển khoản chứng khoán VTO thông qua VNSC hóa đơn số 48</t>
  </si>
  <si>
    <t>Quyết toán mua bán CK tháng 3.2024 (xem file quyết toán VNSC): phí chuyển khoản chứng khoán VND thông qua VNSC hóa đơn số 48</t>
  </si>
  <si>
    <t>Quyết toán mua bán CK tháng 3.2024 (xem file quyết toán VNSC): phí chuyển khoản chứng khoán FCN thông qua VNSC hóa đơn số 48</t>
  </si>
  <si>
    <t>Quyết toán mua bán CK tháng 3.2024 (xem file quyết toán VNSC): phí chuyển khoản chứng khoán DPM thông qua VNSC hóa đơn số 48</t>
  </si>
  <si>
    <t>Quyết toán mua bán CK tháng 3.2024 (xem file quyết toán VNSC): phí chuyển khoản chứng khoán FPT thông qua VNSC hóa đơn số 48</t>
  </si>
  <si>
    <t>Quyết toán mua bán CK tháng 3.2024 (xem file quyết toán VNSC): phí chuyển khoản chứng khoán SFG thông qua VNSC hóa đơn số 48</t>
  </si>
  <si>
    <t>Quyết toán mua bán CK tháng 3.2024 (xem file quyết toán VNSC): phí chuyển khoản chứng khoán PIT thông qua VNSC hóa đơn số 48</t>
  </si>
  <si>
    <t>Quyết toán mua bán CK tháng 3.2024 (xem file quyết toán VNSC): phí chuyển khoản chứng khoán HNG thông qua VNSC hóa đơn số 48</t>
  </si>
  <si>
    <t>Quyết toán mua bán CK tháng 3.2024 (xem file quyết toán VNSC): phí chuyển khoản chứng khoán HAX thông qua VNSC hóa đơn số 48</t>
  </si>
  <si>
    <t>Quyết toán mua bán CK tháng 3.2024 (xem file quyết toán VNSC): phí chuyển khoản chứng khoán DBD thông qua VNSC hóa đơn số 48</t>
  </si>
  <si>
    <t>Quyết toán mua bán CK tháng 3.2024 (xem file quyết toán VNSC): phí chuyển khoản chứng khoán PHR thông qua VNSC hóa đơn số 48</t>
  </si>
  <si>
    <t>Quyết toán mua bán CK tháng 3.2024 (xem file quyết toán VNSC): phí chuyển khoản chứng khoán VSC thông qua VNSC hóa đơn số 48</t>
  </si>
  <si>
    <t>Quyết toán mua bán CK tháng 3.2024 (xem file quyết toán VNSC): phí chuyển khoản chứng khoán MSN thông qua VNSC hóa đơn số 48</t>
  </si>
  <si>
    <t>Quyết toán mua bán CK tháng 3.2024 (xem file quyết toán VNSC): phí chuyển khoản chứng khoán VCA thông qua VNSC hóa đơn số 48</t>
  </si>
  <si>
    <t>Quyết toán mua bán CK tháng 3.2024 (xem file quyết toán VNSC): phí chuyển khoản chứng khoán VNM thông qua VNSC hóa đơn số 48</t>
  </si>
  <si>
    <t>Quyết toán mua bán CK tháng 3.2024 (xem file quyết toán VNSC): phí chuyển khoản chứng khoán TTF thông qua VNSC hóa đơn số 48</t>
  </si>
  <si>
    <t>Quyết toán mua bán CK tháng 3.2024 (xem file quyết toán VNSC): phí chuyển khoản chứng khoán TPB thông qua VNSC hóa đơn số 48</t>
  </si>
  <si>
    <t>Quyết toán mua bán CK tháng 3.2024 (xem file quyết toán VNSC): phí chuyển khoản chứng khoán LSS thông qua VNSC hóa đơn số 48</t>
  </si>
  <si>
    <t>Quyết toán mua bán CK tháng 3.2024 (xem file quyết toán VNSC): phí chuyển khoản chứng khoán JVC thông qua VNSC hóa đơn số 48</t>
  </si>
  <si>
    <t>Quyết toán mua bán CK tháng 3.2024 (xem file quyết toán VNSC): phí chuyển khoản chứng khoán DPG thông qua VNSC hóa đơn số 48</t>
  </si>
  <si>
    <t>Quyết toán mua bán CK tháng 3.2024 (xem file quyết toán VNSC): phí chuyển khoản chứng khoán HCD thông qua VNSC hóa đơn số 48</t>
  </si>
  <si>
    <t>Quyết toán mua bán CK tháng 3.2024 (xem file quyết toán VNSC): phí chuyển khoản chứng khoán TCB thông qua VNSC hóa đơn số 48</t>
  </si>
  <si>
    <t>Quyết toán mua bán CK tháng 3.2024 (xem file quyết toán VNSC): phí chuyển khoản chứng khoán MSB thông qua VNSC hóa đơn số 48</t>
  </si>
  <si>
    <t>Quyết toán mua bán CK tháng 3.2024 (xem file quyết toán VNSC): phí chuyển khoản chứng khoán KBC thông qua VNSC hóa đơn số 48</t>
  </si>
  <si>
    <t>Quyết toán mua bán CK tháng 3.2024 (xem file quyết toán VNSC): phí chuyển khoản chứng khoán BMC thông qua VNSC hóa đơn số 48</t>
  </si>
  <si>
    <t>Quyết toán mua bán CK tháng 3.2024 (xem file quyết toán VNSC): phí chuyển khoản chứng khoán VHM thông qua VNSC hóa đơn số 48</t>
  </si>
  <si>
    <t>Quyết toán mua bán CK tháng 3.2024 (xem file quyết toán VNSC): phí chuyển khoản chứng khoán VCG thông qua VNSC hóa đơn số 48</t>
  </si>
  <si>
    <t>Quyết toán mua bán CK tháng 3.2024 (xem file quyết toán VNSC): phí chuyển khoản chứng khoán POM thông qua VNSC hóa đơn số 48</t>
  </si>
  <si>
    <t>Quyết toán mua bán CK tháng 3.2024 (xem file quyết toán VNSC): phí chuyển khoản chứng khoán ITA thông qua VNSC hóa đơn số 48</t>
  </si>
  <si>
    <t>Quyết toán mua bán CK tháng 3.2024 (xem file quyết toán VNSC): phí chuyển khoản chứng khoán IMP thông qua VNSC hóa đơn số 48</t>
  </si>
  <si>
    <t>Quyết toán mua bán CK tháng 3.2024 (xem file quyết toán VNSC): phí chuyển khoản chứng khoán CCL thông qua VNSC hóa đơn số 48</t>
  </si>
  <si>
    <t>Quyết toán mua bán CK tháng 3.2024 (xem file quyết toán VNSC): phí chuyển khoản chứng khoán ACB thông qua VNSC hóa đơn số 48</t>
  </si>
  <si>
    <t>Quyết toán mua bán CK tháng 3.2024 (xem file quyết toán VNSC): phí chuyển khoản chứng khoán NBB thông qua VNSC hóa đơn số 48</t>
  </si>
  <si>
    <t>Quyết toán mua bán CK tháng 3.2024 (xem file quyết toán VNSC): phí chuyển khoản chứng khoán TVB thông qua VNSC hóa đơn số 48</t>
  </si>
  <si>
    <t>Quyết toán mua bán CK tháng 3.2024 (xem file quyết toán VNSC): phí chuyển khoản chứng khoán BKG thông qua VNSC hóa đơn số 48</t>
  </si>
  <si>
    <t>Quyết toán mua bán CK tháng 3.2024 (xem file quyết toán VNSC): phí chuyển khoản chứng khoán CTS thông qua VNSC hóa đơn số 48</t>
  </si>
  <si>
    <t>Quyết toán mua bán CK tháng 3.2024 (xem file quyết toán VNSC): phí chuyển khoản chứng khoán GDT thông qua VNSC hóa đơn số 48</t>
  </si>
  <si>
    <t>Quyết toán mua bán CK tháng 3.2024 (xem file quyết toán VNSC): phí chuyển khoản chứng khoán AAT thông qua VNSC hóa đơn số 48</t>
  </si>
  <si>
    <t>Quyết toán mua bán CK tháng 3.2024 (xem file quyết toán VNSC): phí chuyển khoản chứng khoán DXG thông qua VNSC hóa đơn số 48</t>
  </si>
  <si>
    <t>Quyết toán mua bán CK tháng 3.2024 (xem file quyết toán VNSC): phí chuyển khoản chứng khoán VJC thông qua VNSC hóa đơn số 48</t>
  </si>
  <si>
    <t>Quyết toán mua bán CK tháng 3.2024 (xem file quyết toán VNSC): phí chuyển khoản chứng khoán BTP thông qua VNSC hóa đơn số 48</t>
  </si>
  <si>
    <t>Quyết toán mua bán CK tháng 3.2024 (xem file quyết toán VNSC): phí chuyển khoản chứng khoán HHP thông qua VNSC hóa đơn số 48</t>
  </si>
  <si>
    <t>Quyết toán mua bán CK tháng 3.2024 (xem file quyết toán VNSC): phí chuyển khoản chứng khoán VHC thông qua VNSC hóa đơn số 48</t>
  </si>
  <si>
    <t>Quyết toán mua bán CK tháng 3.2024 (xem file quyết toán VNSC): phí chuyển khoản chứng khoán PTC thông qua VNSC hóa đơn số 48</t>
  </si>
  <si>
    <t>Quyết toán mua bán CK tháng 3.2024 (xem file quyết toán VNSC): phí chuyển khoản chứng khoán BVH thông qua VNSC hóa đơn số 48</t>
  </si>
  <si>
    <t>Quyết toán mua bán CK tháng 3.2024 (xem file quyết toán VNSC): phí chuyển khoản chứng khoán SHB thông qua VNSC hóa đơn số 48</t>
  </si>
  <si>
    <t>Quyết toán mua bán CK tháng 3.2024 (xem file quyết toán VNSC): phí chuyển khoản chứng khoán LEC thông qua VNSC hóa đơn số 48</t>
  </si>
  <si>
    <t>Quyết toán mua bán CK tháng 3.2024 (xem file quyết toán VNSC): phí chuyển khoản chứng khoán NVL thông qua VNSC hóa đơn số 48</t>
  </si>
  <si>
    <t>Quyết toán mua bán CK tháng 3.2024 (xem file quyết toán VNSC): phí chuyển khoản chứng khoán HAR thông qua VNSC hóa đơn số 48</t>
  </si>
  <si>
    <t>Quyết toán mua bán CK tháng 3.2024 (xem file quyết toán VNSC): phí chuyển khoản chứng khoán TLG thông qua VNSC hóa đơn số 48</t>
  </si>
  <si>
    <t>Quyết toán mua bán CK tháng 3.2024 (xem file quyết toán VNSC): phí chuyển khoản chứng khoán HID thông qua VNSC hóa đơn số 48</t>
  </si>
  <si>
    <t>Quyết toán mua bán CK tháng 3.2024 (xem file quyết toán VNSC): phí chuyển khoản chứng khoán HAP thông qua VNSC hóa đơn số 48</t>
  </si>
  <si>
    <t>Quyết toán mua bán CK tháng 3.2024 (xem file quyết toán VNSC): phí chuyển khoản chứng khoán HMC thông qua VNSC hóa đơn số 48</t>
  </si>
  <si>
    <t>Quyết toán mua bán CK tháng 3.2024 (xem file quyết toán VNSC): phí chuyển khoản chứng khoán ACC thông qua VNSC hóa đơn số 48</t>
  </si>
  <si>
    <t>Quyết toán mua bán CK tháng 3.2024 (xem file quyết toán VNSC): phí chuyển khoản chứng khoán DAT thông qua VNSC hóa đơn số 48</t>
  </si>
  <si>
    <t>Quyết toán mua bán CK tháng 3.2024 (xem file quyết toán VNSC): phí chuyển khoản chứng khoán GVR thông qua VNSC hóa đơn số 48</t>
  </si>
  <si>
    <t>Quyết toán mua bán CK tháng 3.2024 (xem file quyết toán VNSC): phí chuyển khoản chứng khoán QBS thông qua VNSC hóa đơn số 48</t>
  </si>
  <si>
    <t>Quyết toán mua bán CK tháng 3.2024 (xem file quyết toán VNSC): phí chuyển khoản chứng khoán TSC thông qua VNSC hóa đơn số 48</t>
  </si>
  <si>
    <t>Quyết toán mua bán CK tháng 3.2024 (xem file quyết toán VNSC): phí chuyển khoản chứng khoán DAG thông qua VNSC hóa đơn số 48</t>
  </si>
  <si>
    <t>Quyết toán mua bán CK tháng 3.2024 (xem file quyết toán VNSC): phí chuyển khoản chứng khoán PTB thông qua VNSC hóa đơn số 48</t>
  </si>
  <si>
    <t>Quyết toán mua bán CK tháng 3.2024 (xem file quyết toán VNSC): phí chuyển khoản chứng khoán CTG thông qua VNSC hóa đơn số 48</t>
  </si>
  <si>
    <t>Quyết toán mua bán CK tháng 3.2024 (xem file quyết toán VNSC): phí chuyển khoản chứng khoán TNI thông qua VNSC hóa đơn số 48</t>
  </si>
  <si>
    <t>Quyết toán mua bán CK tháng 3.2024 (xem file quyết toán VNSC): phí chuyển khoản chứng khoán KHG thông qua VNSC hóa đơn số 48</t>
  </si>
  <si>
    <t>Quyết toán mua bán CK tháng 3.2024 (xem file quyết toán VNSC): phí chuyển khoản chứng khoán EVF thông qua VNSC hóa đơn số 48</t>
  </si>
  <si>
    <t>Quyết toán mua bán CK tháng 3.2024 (xem file quyết toán VNSC): phí chuyển khoản chứng khoán FUEMAV30 thông qua VNSC hóa đơn số 48</t>
  </si>
  <si>
    <t>Quyết toán mua bán CK tháng 3.2024 (xem file quyết toán VNSC): phí chuyển khoản chứng khoán PXI thông qua VNSC hóa đơn số 48</t>
  </si>
  <si>
    <t>Quyết toán mua bán CK tháng 3.2024 (xem file quyết toán VNSC): phí chuyển khoản chứng khoán VRC thông qua VNSC hóa đơn số 48</t>
  </si>
  <si>
    <t>Quyết toán mua bán CK tháng 3.2024 (xem file quyết toán VNSC): phí chuyển khoản chứng khoán BCE thông qua VNSC hóa đơn số 48</t>
  </si>
  <si>
    <t>Quyết toán mua bán CK tháng 3.2024 (xem file quyết toán VNSC): phí chuyển khoản chứng khoán TDG thông qua VNSC hóa đơn số 48</t>
  </si>
  <si>
    <t>Quyết toán mua bán CK tháng 3.2024 (xem file quyết toán VNSC): phí chuyển khoản chứng khoán CLL thông qua VNSC hóa đơn số 48</t>
  </si>
  <si>
    <t>Quyết toán mua bán CK tháng 3.2024 (xem file quyết toán VNSC): phí chuyển khoản chứng khoán IDI thông qua VNSC hóa đơn số 48</t>
  </si>
  <si>
    <t>Quyết toán mua bán CK tháng 3.2024 (xem file quyết toán VNSC): phí chuyển khoản chứng khoán HAH thông qua VNSC hóa đơn số 48</t>
  </si>
  <si>
    <t>Quyết toán mua bán CK tháng 3.2024 (xem file quyết toán VNSC): phí chuyển khoản chứng khoán GEG thông qua VNSC hóa đơn số 48</t>
  </si>
  <si>
    <t>Quyết toán mua bán CK tháng 3.2024 (xem file quyết toán VNSC): phí chuyển khoản chứng khoán APH thông qua VNSC hóa đơn số 48</t>
  </si>
  <si>
    <t>Quyết toán mua bán CK tháng 3.2024 (xem file quyết toán VNSC): phí chuyển khoản chứng khoán HDG thông qua VNSC hóa đơn số 48</t>
  </si>
  <si>
    <t>Quyết toán mua bán CK tháng 3.2024 (xem file quyết toán VNSC): phí chuyển khoản chứng khoán KPF thông qua VNSC hóa đơn số 48</t>
  </si>
  <si>
    <t>Quyết toán mua bán CK tháng 3.2024 (xem file quyết toán VNSC): phí chuyển khoản chứng khoán LDG thông qua VNSC hóa đơn số 48</t>
  </si>
  <si>
    <t>Quyết toán mua bán CK tháng 3.2024 (xem file quyết toán VNSC): phí chuyển khoản chứng khoán HVX thông qua VNSC hóa đơn số 48</t>
  </si>
  <si>
    <t>Quyết toán mua bán CK tháng 3.2024 (xem file quyết toán VNSC): phí chuyển khoản chứng khoán DRH thông qua VNSC hóa đơn số 48</t>
  </si>
  <si>
    <t>Quyết toán mua bán CK tháng 3.2024 (xem file quyết toán VNSC): phí chuyển khoản chứng khoán DIAMOND thông qua VNSC hóa đơn số 48</t>
  </si>
  <si>
    <t>Quyết toán mua bán CK tháng 3.2024 (xem file quyết toán VNSC): phí chuyển khoản chứng khoán PET thông qua VNSC hóa đơn số 48</t>
  </si>
  <si>
    <t>Quyết toán mua bán CK tháng 3.2024 (xem file quyết toán VNSC): phí chuyển khoản chứng khoán SHI thông qua VNSC hóa đơn số 48</t>
  </si>
  <si>
    <t>Quyết toán mua bán CK tháng 3.2024 (xem file quyết toán VNSC): phí chuyển khoản chứng khoán SVD thông qua VNSC hóa đơn số 48</t>
  </si>
  <si>
    <t>Quyết toán mua bán CK tháng 3.2024 (xem file quyết toán VNSC): phí chuyển khoản chứng khoán HAG thông qua VNSC hóa đơn số 48</t>
  </si>
  <si>
    <t>Quyết toán mua bán CK tháng 3.2024 (xem file quyết toán VNSC): phí chuyển khoản chứng khoán PAN thông qua VNSC hóa đơn số 48</t>
  </si>
  <si>
    <t>Quyết toán mua bán CK tháng 3.2024 (xem file quyết toán VNSC): phí chuyển khoản chứng khoán OCB thông qua VNSC hóa đơn số 48</t>
  </si>
  <si>
    <t>Quyết toán mua bán CK tháng 3.2024 (xem file quyết toán VNSC): phí chuyển khoản chứng khoán DLG thông qua VNSC hóa đơn số 48</t>
  </si>
  <si>
    <t>Quyết toán mua bán CK tháng 3.2024 (xem file quyết toán VNSC): phí chuyển khoản chứng khoán VTB thông qua VNSC hóa đơn số 48</t>
  </si>
  <si>
    <t>Quyết toán mua bán CK tháng 3.2024 (xem file quyết toán VNSC): phí chuyển khoản chứng khoán MDG thông qua VNSC hóa đơn số 48</t>
  </si>
  <si>
    <t>Quyết toán mua bán CK tháng 3.2024 (xem file quyết toán VNSC): phí chuyển khoản chứng khoán DHC thông qua VNSC hóa đơn số 48</t>
  </si>
  <si>
    <t>Quyết toán mua bán CK tháng 3.2024 (xem file quyết toán VNSC): phí chuyển khoản chứng khoán KMR thông qua VNSC hóa đơn số 48</t>
  </si>
  <si>
    <t>Quyết toán mua bán CK tháng 3.2024 (xem file quyết toán VNSC): phí chuyển khoản chứng khoán AAM thông qua VNSC hóa đơn số 48</t>
  </si>
  <si>
    <t>Quyết toán mua bán CK tháng 3.2024 (xem file quyết toán VNSC): phí chuyển khoản chứng khoán SJD thông qua VNSC hóa đơn số 48</t>
  </si>
  <si>
    <t>Quyết toán mua bán CK tháng 3.2024 (xem file quyết toán VNSC): phí chuyển khoản chứng khoán HDB thông qua VNSC hóa đơn số 48</t>
  </si>
  <si>
    <t>Quyết toán mua bán CK tháng 3.2024 (xem file quyết toán VNSC): phí chuyển khoản chứng khoán KHP thông qua VNSC hóa đơn số 48</t>
  </si>
  <si>
    <t>Quyết toán mua bán CK tháng 3.2024 (xem file quyết toán VNSC): phí chuyển khoản chứng khoán PXS thông qua VNSC hóa đơn số 48</t>
  </si>
  <si>
    <t>Quyết toán mua bán CK tháng 3.2024 (xem file quyết toán VNSC): phí chuyển khoản chứng khoán DRC thông qua VNSC hóa đơn số 48</t>
  </si>
  <si>
    <t>Quyết toán mua bán CK tháng 3.2024 (xem file quyết toán VNSC): phí chuyển khoản chứng khoán HVH thông qua VNSC hóa đơn số 48</t>
  </si>
  <si>
    <t>Quyết toán mua bán CK tháng 3.2024 (xem file quyết toán VNSC): phí chuyển khoản chứng khoán PVT thông qua VNSC hóa đơn số 48</t>
  </si>
  <si>
    <t>Quyết toán mua bán CK tháng 3.2024 (xem file quyết toán VNSC): phí chuyển khoản chứng khoán DPR thông qua VNSC hóa đơn số 48</t>
  </si>
  <si>
    <t>Quyết toán mua bán CK tháng 3.2024 (xem file quyết toán VNSC): phí chuyển khoản chứng khoán ABT thông qua VNSC hóa đơn số 48</t>
  </si>
  <si>
    <t>Quyết toán mua bán CK tháng 3.2024 (xem file quyết toán VNSC): phí chuyển khoản chứng khoán PPC thông qua VNSC hóa đơn số 48</t>
  </si>
  <si>
    <t>Quyết toán mua bán CK tháng 3.2024 (xem file quyết toán VNSC): phí chuyển khoản chứng khoán DC4 thông qua VNSC hóa đơn số 48</t>
  </si>
  <si>
    <t>Quyết toán mua bán CK tháng 3.2024 (xem file quyết toán VNSC): phí chuyển khoản chứng khoán LHG thông qua VNSC hóa đơn số 48</t>
  </si>
  <si>
    <t>Quyết toán mua bán CK tháng 3.2024 (xem file quyết toán VNSC): phí chuyển khoản chứng khoán ABS thông qua VNSC hóa đơn số 48</t>
  </si>
  <si>
    <t>Quyết toán mua bán CK tháng 3.2024 (xem file quyết toán VNSC): phí chuyển khoản chứng khoán VCI thông qua VNSC hóa đơn số 48</t>
  </si>
  <si>
    <t>Quyết toán mua bán CK tháng 3.2024 (xem file quyết toán VNSC): phí chuyển khoản chứng khoán FIT thông qua VNSC hóa đơn số 48</t>
  </si>
  <si>
    <t>Quyết toán mua bán CK tháng 3.2024 (xem file quyết toán VNSC): phí chuyển khoản chứng khoán VCB thông qua VNSC hóa đơn số 48</t>
  </si>
  <si>
    <t>Quyết toán mua bán CK tháng 3.2024 (xem file quyết toán VNSC): phí chuyển khoản chứng khoán DCM thông qua VNSC hóa đơn số 48</t>
  </si>
  <si>
    <t>Quyết toán mua bán CK tháng 3.2024 (xem file quyết toán VNSC): phí chuyển khoản chứng khoán CMX thông qua VNSC hóa đơn số 48</t>
  </si>
  <si>
    <t>Quyết toán mua bán CK tháng 3.2024 (xem file quyết toán VNSC): phí chuyển khoản chứng khoán SRC thông qua VNSC hóa đơn số 48</t>
  </si>
  <si>
    <t>Quyết toán mua bán CK tháng 3.2024 (xem file quyết toán VNSC): phí chuyển khoản chứng khoán NAV thông qua VNSC hóa đơn số 48</t>
  </si>
  <si>
    <t>Quyết toán mua bán CK tháng 3.2024 (xem file quyết toán VNSC): phí chuyển khoản chứng khoán FRT thông qua VNSC hóa đơn số 48</t>
  </si>
  <si>
    <t>Quyết toán mua bán CK tháng 3.2024 (xem file quyết toán VNSC): phí chuyển khoản chứng khoán GIL thông qua VNSC hóa đơn số 48</t>
  </si>
  <si>
    <t>Quyết toán mua bán CK tháng 3.2024 (xem file quyết toán VNSC): phí chuyển khoản chứng khoán NKG thông qua VNSC hóa đơn số 48</t>
  </si>
  <si>
    <t>Quyết toán mua bán CK tháng 3.2024 (xem file quyết toán VNSC): phí chuyển khoản chứng khoán DBC thông qua VNSC hóa đơn số 48</t>
  </si>
  <si>
    <t>Quyết toán mua bán CK tháng 3.2024 (xem file quyết toán VNSC): phí chuyển khoản chứng khoán VAF thông qua VNSC hóa đơn số 48</t>
  </si>
  <si>
    <t>Quyết toán mua bán CK tháng 3.2024 (xem file quyết toán VNSC): phí chuyển khoản chứng khoán KDH thông qua VNSC hóa đơn số 48</t>
  </si>
  <si>
    <t>Quyết toán mua bán CK tháng 3.2024 (xem file quyết toán VNSC): phí chuyển khoản chứng khoán ITD thông qua VNSC hóa đơn số 48</t>
  </si>
  <si>
    <t>Quyết toán mua bán CK tháng 3.2024 (xem file quyết toán VNSC): phí chuyển khoản chứng khoán ACL thông qua VNSC hóa đơn số 48</t>
  </si>
  <si>
    <t>Quyết toán mua bán CK tháng 3.2024 (xem file quyết toán VNSC): phí chuyển khoản chứng khoán FCM thông qua VNSC hóa đơn số 48</t>
  </si>
  <si>
    <t>Quyết toán mua bán CK tháng 3.2024 (xem file quyết toán VNSC): phí chuyển khoản chứng khoán PLX thông qua VNSC hóa đơn số 48</t>
  </si>
  <si>
    <t>Quyết toán mua bán CK tháng 3.2024 (xem file quyết toán VNSC): phí chuyển khoản chứng khoán VRE thông qua VNSC hóa đơn số 48</t>
  </si>
  <si>
    <t>Quyết toán mua bán CK tháng 3.2024 (xem file quyết toán VNSC): phí chuyển khoản chứng khoán TLH thông qua VNSC hóa đơn số 48</t>
  </si>
  <si>
    <t>Quyết toán mua bán CK tháng 3.2024 (xem file quyết toán VNSC): phí chuyển khoản chứng khoán VIP thông qua VNSC hóa đơn số 48</t>
  </si>
  <si>
    <t>Quyết toán mua bán CK tháng 3.2024 (xem file quyết toán VNSC): phí chuyển khoản chứng khoán DXS thông qua VNSC hóa đơn số 48</t>
  </si>
  <si>
    <t>Quyết toán mua bán CK tháng 3.2024 (xem file quyết toán VNSC): phí chuyển khoản chứng khoán C47 thông qua VNSC hóa đơn số 48</t>
  </si>
  <si>
    <t>Quyết toán mua bán CK tháng 3.2024 (xem file quyết toán VNSC): phí chuyển khoản chứng khoán VMD thông qua VNSC hóa đơn số 48</t>
  </si>
  <si>
    <t>Quyết toán mua bán CK tháng 3.2024 (xem file quyết toán VNSC): phí chuyển khoản chứng khoán VPS thông qua VNSC hóa đơn số 48</t>
  </si>
  <si>
    <t>Quyết toán mua bán CK tháng 3.2024 (xem file quyết toán VNSC): phí chuyển khoản chứng khoán ITC thông qua VNSC hóa đơn số 48</t>
  </si>
  <si>
    <t>Quyết toán mua bán CK tháng 3.2024 (xem file quyết toán VNSC): phí chuyển khoản chứng khoán STB thông qua VNSC hóa đơn số 48</t>
  </si>
  <si>
    <t>Quyết toán mua bán CK tháng 3.2024 (xem file quyết toán VNSC): phí chuyển khoản chứng khoán FTS thông qua VNSC hóa đơn số 48</t>
  </si>
  <si>
    <t>Quyết toán mua bán CK tháng 3.2024 (xem file quyết toán VNSC): phí chuyển khoản chứng khoán HPX thông qua VNSC hóa đơn số 48</t>
  </si>
  <si>
    <t>Quyết toán mua bán CK tháng 3.2024 (xem file quyết toán VNSC): phí chuyển khoản chứng khoán BAF thông qua VNSC hóa đơn số 48</t>
  </si>
  <si>
    <t>Quyết toán mua bán CK tháng 3.2024 (xem file quyết toán VNSC): phí chuyển khoản chứng khoán AST thông qua VNSC hóa đơn số 48</t>
  </si>
  <si>
    <t>Quyết toán mua bán CK tháng 3.2024 (xem file quyết toán VNSC): phí chuyển khoản chứng khoán ASG thông qua VNSC hóa đơn số 48</t>
  </si>
  <si>
    <t>Quyết toán mua bán CK tháng 3.2024 (xem file quyết toán VNSC): phí chuyển khoản chứng khoán CMV thông qua VNSC hóa đơn số 48</t>
  </si>
  <si>
    <t>Quyết toán mua bán CK tháng 3.2024 (xem file quyết toán VNSC): phí chuyển khoản chứng khoán UDC thông qua VNSC hóa đơn số 48</t>
  </si>
  <si>
    <t>Quyết toán mua bán CK tháng 3.2024 (xem file quyết toán VNSC): phí chuyển khoản chứng khoán PTL thông qua VNSC hóa đơn số 48</t>
  </si>
  <si>
    <t>Quyết toán mua bán CK tháng 3.2024 (xem file quyết toán VNSC): phí chuyển khoản chứng khoán D2D thông qua VNSC hóa đơn số 48</t>
  </si>
  <si>
    <t>Quyết toán mua bán CK tháng 3.2024 (xem file quyết toán VNSC): phí chuyển khoản chứng khoán LCG thông qua VNSC hóa đơn số 48</t>
  </si>
  <si>
    <t>Quyết toán mua bán CK tháng 3.2024 (xem file quyết toán VNSC): phí chuyển khoản chứng khoán AGM thông qua VNSC hóa đơn số 48</t>
  </si>
  <si>
    <t>Quyết toán mua bán CK tháng 3.2024 (xem file quyết toán VNSC): phí chuyển khoản chứng khoán LPB thông qua VNSC hóa đơn số 48</t>
  </si>
  <si>
    <t>Quyết toán mua bán CK tháng 3.2024 (xem file quyết toán VNSC): phí chuyển khoản chứng khoán TCH thông qua VNSC hóa đơn số 48</t>
  </si>
  <si>
    <t>Quyết toán mua bán CK tháng 3.2024 (xem file quyết toán VNSC): phí chuyển khoản chứng khoán HII thông qua VNSC hóa đơn số 48</t>
  </si>
  <si>
    <t>Quyết toán mua bán CK tháng 3.2024 (xem file quyết toán VNSC): phí chuyển khoản chứng khoán MIG thông qua VNSC hóa đơn số 48</t>
  </si>
  <si>
    <t>Quyết toán mua bán CK tháng 3.2024 (xem file quyết toán VNSC): phí chuyển khoản chứng khoán GEX thông qua VNSC hóa đơn số 48</t>
  </si>
  <si>
    <t>Quyết toán mua bán CK tháng 3.2024 (xem file quyết toán VNSC): phí chuyển khoản chứng khoán PGC thông qua VNSC hóa đơn số 48</t>
  </si>
  <si>
    <t>Quyết toán mua bán CK tháng 3.2024 (xem file quyết toán VNSC): phí chuyển khoản chứng khoán TLD thông qua VNSC hóa đơn số 48</t>
  </si>
  <si>
    <t>Quyết toán mua bán CK tháng 3.2024 (xem file quyết toán VNSC): phí chuyển khoản chứng khoán LGL thông qua VNSC hóa đơn số 48</t>
  </si>
  <si>
    <t>Quyết toán mua bán CK tháng 3.2024 (xem file quyết toán VNSC): phí chuyển khoản chứng khoán DCL thông qua VNSC hóa đơn số 48</t>
  </si>
  <si>
    <t>Quyết toán mua bán CK tháng 3.2024 (xem file quyết toán VNSC): phí chuyển khoản chứng khoán REE thông qua VNSC hóa đơn số 48</t>
  </si>
  <si>
    <t>Quyết toán mua bán CK tháng 3.2024 (xem file quyết toán VNSC): phí chuyển khoản chứng khoán DQC thông qua VNSC hóa đơn số 48</t>
  </si>
  <si>
    <t>Quyết toán mua bán CK tháng 3.2024 (xem file quyết toán VNSC): phí chuyển khoản chứng khoán SRF thông qua VNSC hóa đơn số 48</t>
  </si>
  <si>
    <t>Quyết toán mua bán CK tháng 3.2024 (xem file quyết toán VNSC): phí chuyển khoản chứng khoán HTN thông qua VNSC hóa đơn số 48</t>
  </si>
  <si>
    <t>Quyết toán mua bán CK tháng 3.2024 (xem file quyết toán VNSC): phí chuyển khoản chứng khoán PLP thông qua VNSC hóa đơn số 48</t>
  </si>
  <si>
    <t>Quyết toán mua bán CK tháng 3.2024 (xem file quyết toán VNSC): phí chuyển khoản chứng khoán TNT thông qua VNSC hóa đơn số 48</t>
  </si>
  <si>
    <t>JV2403.022</t>
  </si>
  <si>
    <t>Ghi nhận doanh thu cho thuê phần mềm của VNSC tháng 03/2024</t>
  </si>
  <si>
    <t>JV2403.025</t>
  </si>
  <si>
    <t>Quyết toán lãi lỗ tiền bán TP sản phẩm HayBond tháng 3.2024 (xem file quyết toán)</t>
  </si>
  <si>
    <t>Quyết toán lãi lỗ tiền bán TP sản phẩm Public Bond tháng 3.2024 (xem file quyết toán): lãi/lỗ bán</t>
  </si>
  <si>
    <t>JV2403.040</t>
  </si>
  <si>
    <t>Quyết toán mua bán CCQ tại các quỹ tháng 3.2024 (xem file quyết toán)</t>
  </si>
  <si>
    <t>Quyết toán mua bán CCQ tại các quỹ tháng 3.2024 (xem file quyết toán): phí mua thông qua TVAM HD 0000062</t>
  </si>
  <si>
    <t>Quyết toán mua bán CCQ tại các quỹ tháng 3.2024 (xem file quyết toán): phí lưu ký xử lý hồ sơ thông qua TVAM HD 0000062</t>
  </si>
  <si>
    <t>Quyết toán mua bán CCQ tại các quỹ tháng 3.2024 (xem file quyết toán): phí chuyển tiền mua bán CCQ HD 0000062</t>
  </si>
  <si>
    <t>Quyết toán mua bán CCQ tại các quỹ tháng 3.2024 (xem file quyết toán): phí chuyển tiền bán CCQ (ko có hóa đơn)</t>
  </si>
  <si>
    <t>DN2404.TCB553.003</t>
  </si>
  <si>
    <t>Thanh toán chi phí quảng cáo Search Ads theo HĐ S369024991 ngày 31/03/2024 (USD 324.95)</t>
  </si>
  <si>
    <t>DN2404.TCB553.004</t>
  </si>
  <si>
    <t>Thanh toán chi phí quảng cáo Tiktok theo HĐ VNTT20241326500 ngày 01/04/2024</t>
  </si>
  <si>
    <t>BH2403.010</t>
  </si>
  <si>
    <t>Phí dịch vụ hỗ trợ kinh doanh sản phẩm vàng trang sức trên phần mềm Finhay tháng 03/2024 hóa đơn số 00000067 ngày 02/04/2024</t>
  </si>
  <si>
    <t>DN2404.TCB553.012</t>
  </si>
  <si>
    <t>Thanh toán chi phí Google Cloud theo bill reference CLOUD NMWHMZ on Visa  • • • • 0390 ngày 01/04/2024</t>
  </si>
  <si>
    <t>DN2404.TCB553.013</t>
  </si>
  <si>
    <t>Thanh toán chi phí Google Cloud theo bill reference CLOUD WPDMvF on Visa  • • • • 0390 ngày 01/04/2024</t>
  </si>
  <si>
    <t>DN2404.TCB553.017</t>
  </si>
  <si>
    <t>TT-FHCTCP/1286 - Thanh toán phí CQG tháng 03/2024 theo HD 241 ngày 31/03/2024</t>
  </si>
  <si>
    <t>DN2404.TCB553.023</t>
  </si>
  <si>
    <t>Thanh toán chi phí dịch vụ quảng cáo Facebook theo HD 7230208373763039-7608004255983448 ngày 03/04/2024</t>
  </si>
  <si>
    <t>DN2404.TCB553.117</t>
  </si>
  <si>
    <t>Thanh toán chi phí quảng cáo Search Ads theo HĐ S370689155 ngày 07/04/2024 (USD 320.31)</t>
  </si>
  <si>
    <t>DN2404.TCB553.118</t>
  </si>
  <si>
    <t>Thanh toán phần mềm Adobe theo HD 2730979806 ngày 08/04/2024</t>
  </si>
  <si>
    <t>DN2404.TCB553.119</t>
  </si>
  <si>
    <t>Thanh toán phần mềm Adobe theo HD 2730957109 ngày 08/04/2024</t>
  </si>
  <si>
    <t>DN2404.TCB553.121</t>
  </si>
  <si>
    <t>Thanh toán phần mềm Adobe theo HD 2730986570 ngày 08/04/2024</t>
  </si>
  <si>
    <t>4974307119</t>
  </si>
  <si>
    <t>Dịch vụ chuyển tiền tháng 03/2024  theo HĐ 00541618  ngày 09/04/2024</t>
  </si>
  <si>
    <t>4974307120</t>
  </si>
  <si>
    <t>Phí chia sẻ sản phẩm thẻ ghi nợ CIMB-FINHAY T2/2024  theo HĐ 00004312 ngày 09/04/2024</t>
  </si>
  <si>
    <t>4974307121</t>
  </si>
  <si>
    <t>Phí chia sẻ tin nhắn CIMB-FINHAY T2/2024  theo hóa đơn số 00004313 ngày 09/04/2024</t>
  </si>
  <si>
    <t>DN2404.TCB553.122</t>
  </si>
  <si>
    <t>Thanh toán Chi phí dữ liệu tại GitHub theo bill ch_3P3LuWJFr6CCHwIi1ikV6Zeg ngày 08/04/2024</t>
  </si>
  <si>
    <t>DN2404.TCB553.123</t>
  </si>
  <si>
    <t>Thanh toán phí dữ liệu Microsoft tháng 03.2024 theo HĐ G044217441 ngày 09/04/2024 (USD 13.22)</t>
  </si>
  <si>
    <t>DN2404.TCB553.124</t>
  </si>
  <si>
    <t>TT-FHCTCP/1293 - Thanh toán phần mềm nghiên cứu quảng cáo AppsFlyer</t>
  </si>
  <si>
    <t>DN2404.TCB553.126</t>
  </si>
  <si>
    <t>TT-FHCTCP/1295 - Thanh toán chuyển phát hỏa tốc NewPost Tháng 03/2024 theo HD 10822 ngày 31/03/2024</t>
  </si>
  <si>
    <t>DN2404.TCB553.127</t>
  </si>
  <si>
    <t>TT-FHCTCP/1296 - Thanh toán chi phí văn phòng</t>
  </si>
  <si>
    <t>TT-FHCTCP/1296 - Thanh toán chi phí văn phòng theo HD 00000925 ngày 03/04/2024</t>
  </si>
  <si>
    <t>TT-FHCTCP/1296 - Thanh toán chi phí văn phòng theo HD 00000982 ngày 09/04/2024</t>
  </si>
  <si>
    <t>DN2404.TCB553.177</t>
  </si>
  <si>
    <t>TT-FHCTCP/1297 - Ủng hộ quỹ phẫu thuật nụ cười</t>
  </si>
  <si>
    <t>0102025959</t>
  </si>
  <si>
    <t>OPERATION SMILE</t>
  </si>
  <si>
    <t>BH2404.015</t>
  </si>
  <si>
    <t>Phí hỗ trợ CIMB tiếp cận khách hàng để cung cấp sản phẩm tài khoản thanh toán Spend Account và thẻ ghi nợ CIMB-FINHAY  theo PL02 Thỏa thuận hợp tác ký ngày 12/04/2021 kỳ đối soát tháng 03.2024 hóa đơn số 00000068  ngày 12/04/2024</t>
  </si>
  <si>
    <t>DN2404.TCB553.136</t>
  </si>
  <si>
    <t>TT-FHCTCP/1299 - Đề nghị thanh toán tiền cước VNPT Sim 3 số (Tech, Kế toán, Nhân sự) và sim Growth - Tháng 03.2024</t>
  </si>
  <si>
    <t>TT-FHCTCP/1299 - Đề nghị thanh toán tiền cước VNPT Sim 3 số (Tech, Kế toán, Nhân sự) và sim Growth - Tháng 03.2024 theo HD 2103050 ngày 02/04/2024</t>
  </si>
  <si>
    <t>TT-FHCTCP/1299 - Đề nghị thanh toán tiền cước VNPT Sim 3 số (Tech, Kế toán, Nhân sự) và sim Growth - Tháng 03.2024 theo HD 2108821 ngày 02/04/2024</t>
  </si>
  <si>
    <t>DN2404.TCB553.137</t>
  </si>
  <si>
    <t>TT-FHCTCP/1301 - Thanh toán cước hotline Indochina tháng 03/2024 theo HD 3819 ngày 02/04/2024</t>
  </si>
  <si>
    <t>DN2404.VPB926.001</t>
  </si>
  <si>
    <t>Thanh toán phí SMS tháng 03.2024</t>
  </si>
  <si>
    <t>DN2404.TCB553.159</t>
  </si>
  <si>
    <t>Thanh toán chi phí quảng cáo Search Ads theo HĐ S372386030 ngày 14/04/2024 (USD 319.14)</t>
  </si>
  <si>
    <t>4974307122</t>
  </si>
  <si>
    <t>Phí chia sẻ sản phẩm thẻ tín dụng CIMB-FINHAY T03/2024  theo HĐ 00004317  ngày 16/04/2024</t>
  </si>
  <si>
    <t>4974307123</t>
  </si>
  <si>
    <t>00004318</t>
  </si>
  <si>
    <t>Phí chia sẻ tin nhắn CIMB-FINHAY T3/2024  theo hóa đơn số 00004318 ngày 16/04/2024</t>
  </si>
  <si>
    <t>4974307124</t>
  </si>
  <si>
    <t>Phí chia sẻ sản phẩm thẻ ghi nợ CIMB-FINHAY T3/2024  theo HĐ 00004316 ngày 16/04/2024</t>
  </si>
  <si>
    <t>DN2404.TCB553.161</t>
  </si>
  <si>
    <t>TT-FHCTCP/1298 - thanh toán tiền thuê văn phòng, tiền điện và tiền xe từ 01/04/2024 đến ngày 30/06/2024 Tòa 58 Kim Mã</t>
  </si>
  <si>
    <t>TT-FHCTCP/1298 - thanh toán tiền thuê văn phòng, tiền điện và tiền xe từ 01/04/2024 đến ngày 30/06/2024 Tòa 58 Kim Mã theo HD 89 ngày 11/04/2024</t>
  </si>
  <si>
    <t>TT-FHCTCP/1298 - thanh toán tiền thuê văn phòng, tiền điện và tiền xe từ 01/04/2024 đến ngày 30/06/2024 Tòa 58 Kim Mã theo HD 85 ngày 11/04/2024</t>
  </si>
  <si>
    <t>DN2404.TCB553.162</t>
  </si>
  <si>
    <t>TT-FHCTCP/1303 - Thanh toán tiền photocopy từ ngày 07/03/2024 - 05/04/2024 theo HD 666 ngày 09/04/2024</t>
  </si>
  <si>
    <t>DN2404.VPB926.002</t>
  </si>
  <si>
    <t>Thanh toán phí sửa đổi thông tin</t>
  </si>
  <si>
    <t>DN2404.TCB553.167</t>
  </si>
  <si>
    <t>Thanh toán chi phí quảng cáo Tiktok theo HĐ VNTT20241588869 ngày 18/04/2024</t>
  </si>
  <si>
    <t>DN2404.TCB553.183</t>
  </si>
  <si>
    <t>Thanh toán chi phí quảng cáo Search Ads theo HĐ S374012807 ngày 21/04/2024 (USD 336.11)</t>
  </si>
  <si>
    <t>DN2404.BIDV195.001</t>
  </si>
  <si>
    <t>Phí quản lý tài khoản tháng 04.2024</t>
  </si>
  <si>
    <t>DN2404.TCB553.185</t>
  </si>
  <si>
    <t>TT-FHCTCP/1305 - Thanh toán tiền thuê tài khoản Google Ads tháng 03/2024 cho Agency I-DAC theo HD 296 ngày 10/04/2024</t>
  </si>
  <si>
    <t>DN2404.TCB553.186</t>
  </si>
  <si>
    <t>TT-FHCTCP/1306 - Thanh toán phí TrueID (eKYC) T03/2024 theo HD 42 ngày 22/04/2024</t>
  </si>
  <si>
    <t>DN2404.TCB553.189</t>
  </si>
  <si>
    <t>TT-FHCTCP/1302 - Finhay thanh toán chi phí tiếp khách</t>
  </si>
  <si>
    <t>TT-FHCTCP/1302 - Finhay thanh toán chi phí tiếp khách theo HD 699007 ngày 05/04/2024</t>
  </si>
  <si>
    <t>0102721191-068</t>
  </si>
  <si>
    <t>CÔNG TY CỔ PHẦN THƯƠNG MẠI DỊCH VỤ CỔNG VÀNG - CHI NHÁNH MIỀN BẮC</t>
  </si>
  <si>
    <t>TT-FHCTCP/1302 - Finhay thanh toán chi phí tiếp khách theo HD 674309 ngày 01/04/2024</t>
  </si>
  <si>
    <t>TT-FHCTCP/1302 - Finhay thanh toán chi phí tiếp khách theo HD 00000387 ngày 03/04/2024</t>
  </si>
  <si>
    <t>0100374143</t>
  </si>
  <si>
    <t>CÔNG TY TNHH LINH NHẬT</t>
  </si>
  <si>
    <t>DN2404.TCB553.190</t>
  </si>
  <si>
    <t>TT-FHCTCP/1300 - THANH TOÁN PHÍ DỊCH VỤ TƯ VẤN KẾ TOÁN VBP T01-T03/2024 theo HD 00000067 ngày 23/04/2024</t>
  </si>
  <si>
    <t>DN2404.TCB553.191</t>
  </si>
  <si>
    <t>TT-FHCTCP/1307 - Chi phí xăng xe từ tháng 12.2023 đến 04.2024</t>
  </si>
  <si>
    <t>TT-FHCTCP/1307 - Chi phí xăng xe từ tháng 12.2023 đến 04.2024 theo HD 00679535 ngày 14/04/2024</t>
  </si>
  <si>
    <t>0100108102</t>
  </si>
  <si>
    <t>CÔNG TY CỔ PHẦN THIẾT BỊ XĂNG DẦU PETROLIMEX</t>
  </si>
  <si>
    <t>TT-FHCTCP/1307 - Chi phí xăng xe từ tháng 12.2023 đến 04.2024 theo HD 00576793 ngày 06/04/2024</t>
  </si>
  <si>
    <t>TT-FHCTCP/1307 - Chi phí xăng xe từ tháng 12.2023 đến 04.2024 theo HD 00008867 ngày 17/01/2023</t>
  </si>
  <si>
    <t>TT-FHCTCP/1307 - Chi phí xăng xe từ tháng 12.2023 đến 04.2024 theo HD 00026261 ngày 18/02/2024</t>
  </si>
  <si>
    <t>TT-FHCTCP/1307 - Chi phí xăng xe từ tháng 12.2023 đến 04.2024 theo HD 00015255 ngày 27/01/2024</t>
  </si>
  <si>
    <t>TT-FHCTCP/1307 - Chi phí xăng xe từ tháng 12.2023 đến 04.2024 theo HD 00007394 ngày 14/01/2024</t>
  </si>
  <si>
    <t>TT-FHCTCP/1307 - Chi phí xăng xe từ tháng 12.2023 đến 04.2024 theo HD 00000458 ngày 02/01/2024</t>
  </si>
  <si>
    <t>TT-FHCTCP/1307 - Chi phí xăng xe từ tháng 12.2023 đến 04.2024 theo HD 00156219 ngày 19/12/2023</t>
  </si>
  <si>
    <t>TT-FHCTCP/1307 - Chi phí xăng xe từ tháng 12.2023 đến 04.2024 theo HD 00153390 ngày 14/12/2023</t>
  </si>
  <si>
    <t>TT-FHCTCP/1307 - Chi phí xăng xe từ tháng 12.2023 đến 04.2024 theo HD 00088717 ngày 29/07/2023</t>
  </si>
  <si>
    <t>DN2404.TCB553.209</t>
  </si>
  <si>
    <t>TT-FHCTCP/1309 - Thanh toán chi phí thuê máy photocopy từ 10/03/2024 - 10/04/2024 theo HD 1038 ngày 17/04/2024</t>
  </si>
  <si>
    <t>BH2404.002</t>
  </si>
  <si>
    <t>Doanh thu Tháng 03/2024 theo HĐ số [001/2020/HDHTKD_FINHAY-AT] hóa đơn số 00000069 ngày 25/04/2024</t>
  </si>
  <si>
    <t>DN2404.TCB553.178</t>
  </si>
  <si>
    <t>TT-FHCTCP/1312 -Thanh toán chi phí đăng kiểm, bảo hiểm và sửa xe</t>
  </si>
  <si>
    <t>TT-FHCTCP/1312 -Thanh toán chi phí đăng kiểm, bảo hiểm và sửa xe theo HD 284 ngày 05/01/2023</t>
  </si>
  <si>
    <t>0103085460-012</t>
  </si>
  <si>
    <t>CÔNG TY BẢO HIỂM BSH HÀ NỘI</t>
  </si>
  <si>
    <t>TT-FHCTCP/1312 -Thanh toán chi phí đăng kiểm, bảo hiểm và sửa xe theo HD 14592 ngày 23/12/2023</t>
  </si>
  <si>
    <t>TT-FHCTCP/1312 -Thanh toán chi phí đăng kiểm, bảo hiểm và sửa xe theo HD 00019130 ngày 26/12/2023</t>
  </si>
  <si>
    <t>0100105486</t>
  </si>
  <si>
    <t>CÔNG TY TNHH MỘT THÀNH VIÊN KHAI THÁC ĐIỂM ĐỖ XE HÀ NỘI</t>
  </si>
  <si>
    <t>TT-FHCTCP/1312 -Thanh toán chi phí đăng kiểm, bảo hiểm và sửa xe theo HD 24344 ngày 10/09/2022</t>
  </si>
  <si>
    <t>0109886153</t>
  </si>
  <si>
    <t>CÔNG TY TNHH MTV Ô TÔ TRƯỜNG HẢI PHẠM VĂN ĐỒNG - HÀ NỘI</t>
  </si>
  <si>
    <t>TT-FHCTCP/1312 -Thanh toán chi phí đăng kiểm, bảo hiểm và sửa xe theo HD 21705 ngày 06/07/2023</t>
  </si>
  <si>
    <t>TT-FHCTCP/1312 -Thanh toán chi phí đăng kiểm, bảo hiểm và sửa xe theo HD 7687 ngày 15/12/2023</t>
  </si>
  <si>
    <t>0109891851</t>
  </si>
  <si>
    <t>CÔNG TY TNHH MTV Ô TÔ TRƯỜNG HẢI THANH XUÂN - HÀ NỘI</t>
  </si>
  <si>
    <t>TT-FHCTCP/1312 -Thanh toán chi phí đăng kiểm, bảo hiểm và sửa xe theo HD 6923 ngày 26/12/2022</t>
  </si>
  <si>
    <t>DN2404.TCB553.194</t>
  </si>
  <si>
    <t>TT-FHCTCP/1311 - Thanh toán tiền cước dịch vụ phần mềm AWS tháng 03.2024 theo HD 00015038 ngày 15/04/2024</t>
  </si>
  <si>
    <t>DN2404.TCB553.197</t>
  </si>
  <si>
    <t>TT-FHCTCP1310 - Thanh toán cước CMC (Gigafone) tháng 03/2024 theo HĐ 00015097 ngày 16/04/2024</t>
  </si>
  <si>
    <t>DN2404.TCB553.199</t>
  </si>
  <si>
    <t>TT-FHCTCP/1315 - Thanh toán chi phí văn phòng tháng 04/2024</t>
  </si>
  <si>
    <t>TT-FHCTCP/1315 - Thanh toán chi phí văn phòng tháng 04/2024 theo HD 2401 ngày 23/04/2024</t>
  </si>
  <si>
    <t>0105891057</t>
  </si>
  <si>
    <t>CÔNG TY TNHH L'S PLACE</t>
  </si>
  <si>
    <t>TT-FHCTCP/1315 - Thanh toán chi phí văn phòng tháng 04/2024 theo HD 00077801 ngày 23/04/2024</t>
  </si>
  <si>
    <t>0315275368</t>
  </si>
  <si>
    <t>CÔNG TY CỔ PHẦN  DƯỢC PHẨM FPT LONG CHÂU</t>
  </si>
  <si>
    <t>PL10.2</t>
  </si>
  <si>
    <t>Tools and equipment expenses</t>
  </si>
  <si>
    <t>DN2404.TCB553.200</t>
  </si>
  <si>
    <t>TT-FHCTCP/1317 - Thanh toán lệ phí lấy chứng chỉ hành nghề</t>
  </si>
  <si>
    <t>BH2404.003</t>
  </si>
  <si>
    <t>Phí dịch vụ tháng 04.2024 kèm theo Biên bản nghiệm thu tháng 04.2024 hóa đơn số 00000076 ngày 26/04/2024</t>
  </si>
  <si>
    <t>BH2404.004</t>
  </si>
  <si>
    <t>Phí hỗ trợ tiếp cận quỹ ETF IPAAM VN100 theo PL 04 hợp đồng số 101/2021/HDHTKD/Finhay-IPAAM kỳ đối soát tháng 04.2024 theo hóa đơn 00000077 ngày 26/04/2024</t>
  </si>
  <si>
    <t>BH2404.005</t>
  </si>
  <si>
    <t>Phí hỗ trợ tiếp cận quỹ VNDBF theo PL 02 hợp đồng số 101/2021/HDHTKD/Finhay-IPAAM kỳ đối soát tháng 04.2024 hóa đơn số 00000078 ngày 26/04/2024</t>
  </si>
  <si>
    <t>BH2404.006</t>
  </si>
  <si>
    <t>Phí dịch vụ từ 26/03/2024 đến 25/04/2024 theo hợp đồng hỗ trợ tiếp cận nhà đầu tư tiềm năng số 1905/HĐ-DCVFM/2021 ký ngày 19/05/2021 hóa đơn số 00000079 ngày 26/04/2024</t>
  </si>
  <si>
    <t>BH2404.007</t>
  </si>
  <si>
    <t>Phí hỗ trợ tiếp cận Khách hàng và hỗ trợ Công nghệ trên phần mềm Finhay tháng 04/2024 theo PL01 hợp đồng Finhay-Mirae Asset hóa đơn số 00000080 ngày 26/04/2024</t>
  </si>
  <si>
    <t>BH2404.008</t>
  </si>
  <si>
    <t>Giá dịch vụ hỗ trợ tiếp cận khách hàng tháng 04/2024 theo hợp đồng số 0107/2021/HDHTKD/FINHAY-SSIAM hóa đơn số 00000081 ngày 26/04/2024</t>
  </si>
  <si>
    <t>DN2404.TCB553.202</t>
  </si>
  <si>
    <t>Thanh toán phí ứng dụng thiết kế Figma theo bill in_1P9gaxIvcqWR3dFDfJqojjO0 ngày 25/04/2024</t>
  </si>
  <si>
    <t>DN2404.VCBS.001</t>
  </si>
  <si>
    <t>Phí lưu ký tháng  04/2024 ( 00001384)</t>
  </si>
  <si>
    <t>DN2404.SCB666.001</t>
  </si>
  <si>
    <t>Ngân hàng thu phí QLTK tháng 04.2024</t>
  </si>
  <si>
    <t>DN2404.TCB011.003</t>
  </si>
  <si>
    <t>Phí ngân hàng tháng 04/2024</t>
  </si>
  <si>
    <t>DN2404.TCB553.204</t>
  </si>
  <si>
    <t>Thanh toán phí Google Storage (Google Play) theo bill SOP.3346-8278-3797-35392..35 ngày 28/04/2024</t>
  </si>
  <si>
    <t>DN2404.TCB553.205</t>
  </si>
  <si>
    <t>Phí ngân hàng tháng 04/2024 theo chưa có hoá đơn</t>
  </si>
  <si>
    <t>Thuế GTGT  - Phí ngân hàng tháng 03/2024</t>
  </si>
  <si>
    <t>4974307118</t>
  </si>
  <si>
    <t>Chi phí quảng cảo trên Google tháng 04.2024 theo HĐ 4974307118 ngày 30/04/2024</t>
  </si>
  <si>
    <t>BH2404.010</t>
  </si>
  <si>
    <t>Phí hỗ trợ người dùng trên phần mềm Finhay: Phí hỗ trợ người dùng rút tiền đầu tư tháng 04/2024</t>
  </si>
  <si>
    <t xml:space="preserve">Phí hỗ trợ người dùng trên phần mềm Finhay: Phí hỗ trợ người dùng rút tiền đầu tư tháng 4/2024 HĐ 00000071 </t>
  </si>
  <si>
    <t xml:space="preserve">Điều chỉnh tăng đơn giá, thành tiền, thuế GTGT: Phí hỗ trợ người dùng trên phần mềm Finhay: Phí hỗ trợ người dùng rút tiền đầu tư tháng 4/2024 HĐ 00000083 </t>
  </si>
  <si>
    <t>BH2404.011</t>
  </si>
  <si>
    <t>Phí hỗ trợ người dùng trên phần mềm Finhay: Phí hỗ trợ người dùng rút nhanh tiền đầu tư tháng 04/2024</t>
  </si>
  <si>
    <t>Phí hỗ trợ người dùng trên phần mềm Finhay: Phí hỗ trợ người dùng rút nhanh tiền đầu tư tháng 4/2024 HĐ 00000072</t>
  </si>
  <si>
    <t xml:space="preserve">Điều chỉnh tăng đơn giá, thành tiền, thuế GTGT: Phí hỗ trợ người dùng trên phần mềm Finhay: Phí hỗ trợ người dùng rút nhanh tiền đầu tư tháng 4/2024 HĐ00000084 </t>
  </si>
  <si>
    <t>BH2404.012</t>
  </si>
  <si>
    <t>Phí hỗ trợ người dùng trên phần mềm Finhay: Phí hỗ trợ người dùng rút nhanh tiền tích lũy tháng 04/2024</t>
  </si>
  <si>
    <t xml:space="preserve">Phí hỗ trợ người dùng trên phần mềm Finhay: Phí hỗ trợ người dùng rút nhanh tiền tích lũy tháng 4/2024 HĐ00000073 </t>
  </si>
  <si>
    <t xml:space="preserve">Điều chỉnh tăng đơn giá, thành tiền, thuế GTGT: Phí hỗ trợ người dùng trên phần mềm Finhay: Phí hỗ trợ người dùng rút nhanh tiền tích lũy tháng 4/2024 HĐ00000085 </t>
  </si>
  <si>
    <t>BH2404.013</t>
  </si>
  <si>
    <t>Phí hỗ trợ người dùng trên phần mềm Finhay: Phí hỗ trợ người dùng giao dịch chứng khoán tháng 04/2024</t>
  </si>
  <si>
    <t>Phí hỗ trợ người dùng trên phần mềm Finhay: Phí hỗ trợ người dùng giao dịch chứng khoán tháng 4/2024 HĐ  00000074</t>
  </si>
  <si>
    <t xml:space="preserve">Điều chỉnh tăng đơn giá, thành tiền, thuế GTGT: Phí hỗ trợ người dùng trên phần mềm Finhay: Phí hỗ trợ người dùng giao dịch chứng khoán tháng 4/2024 HĐ00000086 </t>
  </si>
  <si>
    <t>BH2404.014</t>
  </si>
  <si>
    <t>Doanh thu chia sẻ theo hợp đồng hợp tác kinh doanh thu từ người dùng tháng 04/2024 số HĐ 00000075</t>
  </si>
  <si>
    <t>Doanh thu chia sẻ theo hợp đồng hợp tác kinh doanh thu từ người dùng tháng 03/2024 số HĐ 00000075</t>
  </si>
  <si>
    <t>DN2404.TCB6699.001</t>
  </si>
  <si>
    <t>DN2404.VCB587.001</t>
  </si>
  <si>
    <t>Thu phí QLTK tháng 04.2024</t>
  </si>
  <si>
    <t>Quyết toán mua bán CCQ tại các quỹ tháng 4.2024 (xem file quyết toán VNSC): phí lưu ký tháng 4.2024 hóa đơn số 65</t>
  </si>
  <si>
    <t>JV2404.013</t>
  </si>
  <si>
    <t>Quyết toán mua bán CK tháng 4.2024 (xem file quyết toán VNSC)</t>
  </si>
  <si>
    <t>Quyết toán mua bán CK tháng 4.2024 (xem file quyết toán VNSC): phí giao dịch MSN123008 thông qua VNSC hóa đơn số 65</t>
  </si>
  <si>
    <t>Quyết toán mua bán CK tháng 4.2024 (xem file quyết toán VNSC): phí giao dịch HPG thông qua VNSC hóa đơn số 65</t>
  </si>
  <si>
    <t>Quyết toán mua bán CK tháng 4.2024 (xem file quyết toán VNSC): phí giao dịch MSB thông qua VNSC hóa đơn số 65</t>
  </si>
  <si>
    <t>Quyết toán mua bán CK tháng 4.2024 (xem file quyết toán VNSC): phí giao dịch HNG thông qua VNSC hóa đơn số 65</t>
  </si>
  <si>
    <t>Quyết toán mua bán CK tháng 4.2024 (xem file quyết toán VNSC): phí giao dịch APC thông qua VNSC hóa đơn số 65</t>
  </si>
  <si>
    <t>Quyết toán mua bán CK tháng 4.2024 (xem file quyết toán VNSC): phí giao dịch DIG thông qua VNSC hóa đơn số 65</t>
  </si>
  <si>
    <t>Quyết toán mua bán CK tháng 4.2024 (xem file quyết toán VNSC): phí giao dịch FUEVFVND thông qua VNSC hóa đơn số 65</t>
  </si>
  <si>
    <t>Quyết toán mua bán CK tháng 4.2024 (xem file quyết toán VNSC): phí giao dịch C32 thông qua VNSC hóa đơn số 65</t>
  </si>
  <si>
    <t>Quyết toán mua bán CK tháng 4.2024 (xem file quyết toán VNSC): phí giao dịch TCB thông qua VNSC hóa đơn số 65</t>
  </si>
  <si>
    <t>Quyết toán mua bán CK tháng 4.2024 (xem file quyết toán VNSC): phí giao dịch FUEMAV30 thông qua VNSC hóa đơn số 65</t>
  </si>
  <si>
    <t>Quyết toán mua bán CK tháng 4.2024 (xem file quyết toán VNSC): phí giao dịch VND thông qua VNSC hóa đơn số 65</t>
  </si>
  <si>
    <t>Quyết toán mua bán CK tháng 4.2024 (xem file quyết toán VNSC): phí giao dịch MBB thông qua VNSC hóa đơn số 65</t>
  </si>
  <si>
    <t>Quyết toán mua bán CK tháng 4.2024 (xem file quyết toán VNSC): phí giao dịch HID thông qua VNSC hóa đơn số 65</t>
  </si>
  <si>
    <t>Quyết toán mua bán CK tháng 4.2024 (xem file quyết toán VNSC): phí giao dịch FUEVN100 thông qua VNSC hóa đơn số 65</t>
  </si>
  <si>
    <t>Quyết toán mua bán CK tháng 4.2024 (xem file quyết toán VNSC): phí giao dịch MSH thông qua VNSC hóa đơn số 65</t>
  </si>
  <si>
    <t>Quyết toán mua bán CK tháng 4.2024 (xem file quyết toán VNSC): phí giao dịch NVT thông qua VNSC hóa đơn số 65</t>
  </si>
  <si>
    <t>Quyết toán mua bán CK tháng 4.2024 (xem file quyết toán VNSC): phí giao dịch HDC thông qua VNSC hóa đơn số 65</t>
  </si>
  <si>
    <t>Quyết toán mua bán CK tháng 4.2024 (xem file quyết toán VNSC): phí giao dịch DPG thông qua VNSC hóa đơn số 65</t>
  </si>
  <si>
    <t>Quyết toán mua bán CK tháng 4.2024 (xem file quyết toán VNSC): phí giao dịch PDR thông qua VNSC hóa đơn số 65</t>
  </si>
  <si>
    <t>Quyết toán mua bán CK tháng 4.2024 (xem file quyết toán VNSC): phí giao dịch SHB thông qua VNSC hóa đơn số 65</t>
  </si>
  <si>
    <t>Quyết toán mua bán CK tháng 4.2024 (xem file quyết toán VNSC): phí giao dịch APH thông qua VNSC hóa đơn số 65</t>
  </si>
  <si>
    <t>Quyết toán mua bán CK tháng 4.2024 (xem file quyết toán VNSC): phí giao dịch VIC thông qua VNSC hóa đơn số 65</t>
  </si>
  <si>
    <t>Quyết toán mua bán CK tháng 4.2024 (xem file quyết toán VNSC): phí giao dịch CMX thông qua VNSC hóa đơn số 65</t>
  </si>
  <si>
    <t>Quyết toán mua bán CK tháng 4.2024 (xem file quyết toán VNSC): phí giao dịch HAG thông qua VNSC hóa đơn số 65</t>
  </si>
  <si>
    <t>Quyết toán mua bán CK tháng 4.2024 (xem file quyết toán VNSC): phí giao dịch ASM thông qua VNSC hóa đơn số 65</t>
  </si>
  <si>
    <t>Quyết toán mua bán CK tháng 4.2024 (xem file quyết toán VNSC): phí giao dịch PIT thông qua VNSC hóa đơn số 65</t>
  </si>
  <si>
    <t>Quyết toán mua bán CK tháng 4.2024 (xem file quyết toán VNSC): phí giao dịch ADS thông qua VNSC hóa đơn số 65</t>
  </si>
  <si>
    <t>Quyết toán mua bán CK tháng 4.2024 (xem file quyết toán VNSC): phí giao dịch LPB thông qua VNSC hóa đơn số 65</t>
  </si>
  <si>
    <t>Quyết toán mua bán CK tháng 4.2024 (xem file quyết toán VNSC): phí giao dịch HPX thông qua VNSC hóa đơn số 65</t>
  </si>
  <si>
    <t>Quyết toán mua bán CK tháng 4.2024 (xem file quyết toán VNSC): phí giao dịch MWG thông qua VNSC hóa đơn số 65</t>
  </si>
  <si>
    <t>Quyết toán mua bán CK tháng 4.2024 (xem file quyết toán VNSC): phí giao dịch JVC thông qua VNSC hóa đơn số 65</t>
  </si>
  <si>
    <t>Quyết toán mua bán CK tháng 4.2024 (xem file quyết toán VNSC): phí giao dịch PTL thông qua VNSC hóa đơn số 65</t>
  </si>
  <si>
    <t>Quyết toán mua bán CK tháng 4.2024 (xem file quyết toán VNSC): phí giao dịch HAR thông qua VNSC hóa đơn số 65</t>
  </si>
  <si>
    <t>Quyết toán mua bán CK tháng 4.2024 (xem file quyết toán VNSC): phí giao dịch STB thông qua VNSC hóa đơn số 65</t>
  </si>
  <si>
    <t>Quyết toán mua bán CK tháng 4.2024 (xem file quyết toán VNSC): phí giao dịch VIX thông qua VNSC hóa đơn số 65</t>
  </si>
  <si>
    <t>Quyết toán mua bán CK tháng 4.2024 (xem file quyết toán VNSC): phí giao dịch DBC thông qua VNSC hóa đơn số 65</t>
  </si>
  <si>
    <t>Quyết toán mua bán CK tháng 4.2024 (xem file quyết toán VNSC): phí giao dịch LCG thông qua VNSC hóa đơn số 65</t>
  </si>
  <si>
    <t>Quyết toán mua bán CK tháng 4.2024 (xem file quyết toán VNSC): phí giao dịch CIG thông qua VNSC hóa đơn số 65</t>
  </si>
  <si>
    <t>Quyết toán mua bán CK tháng 4.2024 (xem file quyết toán VNSC): phí giao dịch AGR thông qua VNSC hóa đơn số 65</t>
  </si>
  <si>
    <t>Quyết toán mua bán CK tháng 4.2024 (xem file quyết toán VNSC): phí giao dịch HSG thông qua VNSC hóa đơn số 65</t>
  </si>
  <si>
    <t>Quyết toán mua bán CK tháng 4.2024 (xem file quyết toán VNSC): phí giao dịch HVN thông qua VNSC hóa đơn số 65</t>
  </si>
  <si>
    <t>Quyết toán mua bán CK tháng 4.2024 (xem file quyết toán VNSC): phí giao dịch CTS thông qua VNSC hóa đơn số 65</t>
  </si>
  <si>
    <t>Quyết toán mua bán CK tháng 4.2024 (xem file quyết toán VNSC): phí giao dịch PLX thông qua VNSC hóa đơn số 65</t>
  </si>
  <si>
    <t>Quyết toán mua bán CK tháng 4.2024 (xem file quyết toán VNSC): phí giao dịch IDI thông qua VNSC hóa đơn số 65</t>
  </si>
  <si>
    <t>Quyết toán mua bán CK tháng 4.2024 (xem file quyết toán VNSC): phí giao dịch VHM thông qua VNSC hóa đơn số 65</t>
  </si>
  <si>
    <t>Quyết toán mua bán CK tháng 4.2024 (xem file quyết toán VNSC): phí giao dịch CCL thông qua VNSC hóa đơn số 65</t>
  </si>
  <si>
    <t>Quyết toán mua bán CK tháng 4.2024 (xem file quyết toán VNSC): phí giao dịch LSS thông qua VNSC hóa đơn số 65</t>
  </si>
  <si>
    <t>Quyết toán mua bán CK tháng 4.2024 (xem file quyết toán VNSC): phí giao dịch DPM thông qua VNSC hóa đơn số 65</t>
  </si>
  <si>
    <t>Quyết toán mua bán CK tháng 4.2024 (xem file quyết toán VNSC): phí giao dịch DCM thông qua VNSC hóa đơn số 65</t>
  </si>
  <si>
    <t>Quyết toán mua bán CK tháng 4.2024 (xem file quyết toán VNSC): phí giao dịch GEX thông qua VNSC hóa đơn số 65</t>
  </si>
  <si>
    <t>Quyết toán mua bán CK tháng 4.2024 (xem file quyết toán VNSC): phí giao dịch BFC thông qua VNSC hóa đơn số 65</t>
  </si>
  <si>
    <t>Quyết toán mua bán CK tháng 4.2024 (xem file quyết toán VNSC): phí giao dịch VRE thông qua VNSC hóa đơn số 65</t>
  </si>
  <si>
    <t>Quyết toán mua bán CK tháng 4.2024 (xem file quyết toán VNSC): phí giao dịch VPG thông qua VNSC hóa đơn số 65</t>
  </si>
  <si>
    <t>Quyết toán mua bán CK tháng 4.2024 (xem file quyết toán VNSC): phí giao dịch DLG thông qua VNSC hóa đơn số 65</t>
  </si>
  <si>
    <t>Quyết toán mua bán CK tháng 4.2024 (xem file quyết toán VNSC): phí giao dịch ACB thông qua VNSC hóa đơn số 65</t>
  </si>
  <si>
    <t>Quyết toán mua bán CK tháng 4.2024 (xem file quyết toán VNSC): phí giao dịch VNE thông qua VNSC hóa đơn số 65</t>
  </si>
  <si>
    <t>Quyết toán mua bán CK tháng 4.2024 (xem file quyết toán VNSC): phí giao dịch BCG thông qua VNSC hóa đơn số 65</t>
  </si>
  <si>
    <t>Quyết toán mua bán CK tháng 4.2024 (xem file quyết toán VNSC): phí giao dịch TPB thông qua VNSC hóa đơn số 65</t>
  </si>
  <si>
    <t>Quyết toán mua bán CK tháng 4.2024 (xem file quyết toán VNSC): phí giao dịch AGM thông qua VNSC hóa đơn số 65</t>
  </si>
  <si>
    <t>Quyết toán mua bán CK tháng 4.2024 (xem file quyết toán VNSC): phí giao dịch AAA thông qua VNSC hóa đơn số 65</t>
  </si>
  <si>
    <t>Quyết toán mua bán CK tháng 4.2024 (xem file quyết toán VNSC): phí giao dịch GVR thông qua VNSC hóa đơn số 65</t>
  </si>
  <si>
    <t>Quyết toán mua bán CK tháng 4.2024 (xem file quyết toán VNSC): phí giao dịch NVL thông qua VNSC hóa đơn số 65</t>
  </si>
  <si>
    <t>Quyết toán mua bán CK tháng 4.2024 (xem file quyết toán VNSC): phí giao dịch POW thông qua VNSC hóa đơn số 65</t>
  </si>
  <si>
    <t>Quyết toán mua bán CK tháng 4.2024 (xem file quyết toán VNSC): phí giao dịch C47 thông qua VNSC hóa đơn số 65</t>
  </si>
  <si>
    <t>Quyết toán mua bán CK tháng 4.2024 (xem file quyết toán VNSC): phí giao dịch VCB thông qua VNSC hóa đơn số 65</t>
  </si>
  <si>
    <t>Quyết toán mua bán CK tháng 4.2024 (xem file quyết toán VNSC): phí giao dịch HQC thông qua VNSC hóa đơn số 65</t>
  </si>
  <si>
    <t>Quyết toán mua bán CK tháng 4.2024 (xem file quyết toán VNSC): phí giao dịch KDH thông qua VNSC hóa đơn số 65</t>
  </si>
  <si>
    <t>Quyết toán mua bán CK tháng 4.2024 (xem file quyết toán VNSC): phí giao dịch CRC thông qua VNSC hóa đơn số 65</t>
  </si>
  <si>
    <t>Quyết toán mua bán CK tháng 4.2024 (xem file quyết toán VNSC): phí giao dịch DXV thông qua VNSC hóa đơn số 65</t>
  </si>
  <si>
    <t>Quyết toán mua bán CK tháng 4.2024 (xem file quyết toán VNSC): phí giao dịch CII thông qua VNSC hóa đơn số 65</t>
  </si>
  <si>
    <t>Quyết toán mua bán CK tháng 4.2024 (xem file quyết toán VNSC): phí giao dịch VPB thông qua VNSC hóa đơn số 65</t>
  </si>
  <si>
    <t>Quyết toán mua bán CK tháng 4.2024 (xem file quyết toán VNSC): phí giao dịch VRC thông qua VNSC hóa đơn số 65</t>
  </si>
  <si>
    <t>Quyết toán mua bán CK tháng 4.2024 (xem file quyết toán VNSC): phí giao dịch DXS thông qua VNSC hóa đơn số 65</t>
  </si>
  <si>
    <t>Quyết toán mua bán CK tháng 4.2024 (xem file quyết toán VNSC): phí giao dịch VNM thông qua VNSC hóa đơn số 65</t>
  </si>
  <si>
    <t>Quyết toán mua bán CK tháng 4.2024 (xem file quyết toán VNSC): phí giao dịch BCE thông qua VNSC hóa đơn số 65</t>
  </si>
  <si>
    <t>Quyết toán mua bán CK tháng 4.2024 (xem file quyết toán VNSC): phí giao dịch KHG thông qua VNSC hóa đơn số 65</t>
  </si>
  <si>
    <t>Quyết toán mua bán CK tháng 4.2024 (xem file quyết toán VNSC): phí giao dịch FPT thông qua VNSC hóa đơn số 65</t>
  </si>
  <si>
    <t>Quyết toán mua bán CK tháng 4.2024 (xem file quyết toán VNSC): phí giao dịch E1VFVN30 thông qua VNSC hóa đơn số 65</t>
  </si>
  <si>
    <t>Quyết toán mua bán CK tháng 4.2024 (xem file quyết toán VNSC): phí giao dịch TCH thông qua VNSC hóa đơn số 65</t>
  </si>
  <si>
    <t>Quyết toán mua bán CK tháng 4.2024 (xem file quyết toán VNSC): phí giao dịch PVD thông qua VNSC hóa đơn số 65</t>
  </si>
  <si>
    <t>Quyết toán mua bán CK tháng 4.2024 (xem file quyết toán VNSC): phí giao dịch DXG thông qua VNSC hóa đơn số 65</t>
  </si>
  <si>
    <t>Quyết toán mua bán CK tháng 4.2024 (xem file quyết toán VNSC): phí giao dịch ASP thông qua VNSC hóa đơn số 65</t>
  </si>
  <si>
    <t>Quyết toán mua bán CK tháng 4.2024 (xem file quyết toán VNSC): phí giao dịch GIL thông qua VNSC hóa đơn số 65</t>
  </si>
  <si>
    <t>Quyết toán mua bán CK tháng 4.2024 (xem file quyết toán VNSC): phí giao dịch PSH thông qua VNSC hóa đơn số 65</t>
  </si>
  <si>
    <t>Quyết toán mua bán CK tháng 4.2024 (xem file quyết toán VNSC): phí giao dịch ELC thông qua VNSC hóa đơn số 65</t>
  </si>
  <si>
    <t>Quyết toán mua bán CK tháng 4.2024 (xem file quyết toán VNSC): phí giao dịch AAT thông qua VNSC hóa đơn số 65</t>
  </si>
  <si>
    <t>Quyết toán mua bán CK tháng 4.2024 (xem file quyết toán VNSC): phí giao dịch TVS thông qua VNSC hóa đơn số 65</t>
  </si>
  <si>
    <t>Quyết toán mua bán CK tháng 4.2024 (xem file quyết toán VNSC): phí giao dịch SAM thông qua VNSC hóa đơn số 65</t>
  </si>
  <si>
    <t>Quyết toán mua bán CK tháng 4.2024 (xem file quyết toán VNSC): phí giao dịch GEG thông qua VNSC hóa đơn số 65</t>
  </si>
  <si>
    <t>Quyết toán mua bán CK tháng 4.2024 (xem file quyết toán VNSC): phí giao dịch DRH thông qua VNSC hóa đơn số 65</t>
  </si>
  <si>
    <t>Quyết toán mua bán CK tháng 4.2024 (xem file quyết toán VNSC): phí giao dịch HHS thông qua VNSC hóa đơn số 65</t>
  </si>
  <si>
    <t>Quyết toán mua bán CK tháng 4.2024 (xem file quyết toán VNSC): phí giao dịch PET thông qua VNSC hóa đơn số 65</t>
  </si>
  <si>
    <t>Quyết toán mua bán CK tháng 4.2024 (xem file quyết toán VNSC): phí giao dịch HDB thông qua VNSC hóa đơn số 65</t>
  </si>
  <si>
    <t>Quyết toán mua bán CK tháng 4.2024 (xem file quyết toán VNSC): phí giao dịch CTG thông qua VNSC hóa đơn số 65</t>
  </si>
  <si>
    <t>Quyết toán mua bán CK tháng 4.2024 (xem file quyết toán VNSC): phí giao dịch CMG thông qua VNSC hóa đơn số 65</t>
  </si>
  <si>
    <t>Quyết toán mua bán CK tháng 4.2024 (xem file quyết toán VNSC): phí giao dịch SSI thông qua VNSC hóa đơn số 65</t>
  </si>
  <si>
    <t>Quyết toán mua bán CK tháng 4.2024 (xem file quyết toán VNSC): phí giao dịch DAG thông qua VNSC hóa đơn số 65</t>
  </si>
  <si>
    <t>Quyết toán mua bán CK tháng 4.2024 (xem file quyết toán VNSC): phí giao dịch CNG thông qua VNSC hóa đơn số 65</t>
  </si>
  <si>
    <t>Quyết toán mua bán CK tháng 4.2024 (xem file quyết toán VNSC): phí giao dịch OCB thông qua VNSC hóa đơn số 65</t>
  </si>
  <si>
    <t>Quyết toán mua bán CK tháng 4.2024 (xem file quyết toán VNSC): phí giao dịch VIB thông qua VNSC hóa đơn số 65</t>
  </si>
  <si>
    <t>Quyết toán mua bán CK tháng 4.2024 (xem file quyết toán VNSC): phí giao dịch CTI thông qua VNSC hóa đơn số 65</t>
  </si>
  <si>
    <t>Quyết toán mua bán CK tháng 4.2024 (xem file quyết toán VNSC): phí giao dịch BKG thông qua VNSC hóa đơn số 65</t>
  </si>
  <si>
    <t>Quyết toán mua bán CK tháng 4.2024 (xem file quyết toán VNSC): phí giao dịch FTS thông qua VNSC hóa đơn số 65</t>
  </si>
  <si>
    <t>Quyết toán mua bán CK tháng 4.2024 (xem file quyết toán VNSC): phí giao dịch FCN thông qua VNSC hóa đơn số 65</t>
  </si>
  <si>
    <t>Quyết toán mua bán CK tháng 4.2024 (xem file quyết toán VNSC): phí giao dịch QBS thông qua VNSC hóa đơn số 65</t>
  </si>
  <si>
    <t>Quyết toán mua bán CK tháng 4.2024 (xem file quyết toán VNSC): phí giao dịch PNJ thông qua VNSC hóa đơn số 65</t>
  </si>
  <si>
    <t>Quyết toán mua bán CK tháng 4.2024 (xem file quyết toán VNSC): phí giao dịch POM thông qua VNSC hóa đơn số 65</t>
  </si>
  <si>
    <t>Quyết toán mua bán CK tháng 4.2024 (xem file quyết toán VNSC): phí giao dịch HBC thông qua VNSC hóa đơn số 65</t>
  </si>
  <si>
    <t>Quyết toán mua bán CK tháng 4.2024 (xem file quyết toán VNSC): phí giao dịch DTA thông qua VNSC hóa đơn số 65</t>
  </si>
  <si>
    <t>Quyết toán mua bán CK tháng 4.2024 (xem file quyết toán VNSC): phí giao dịch DGC thông qua VNSC hóa đơn số 65</t>
  </si>
  <si>
    <t>Quyết toán mua bán CK tháng 4.2024 (xem file quyết toán VNSC): phí giao dịch HU3 thông qua VNSC hóa đơn số 65</t>
  </si>
  <si>
    <t>Quyết toán mua bán CK tháng 4.2024 (xem file quyết toán VNSC): phí giao dịch HVX thông qua VNSC hóa đơn số 65</t>
  </si>
  <si>
    <t>Quyết toán mua bán CK tháng 4.2024 (xem file quyết toán VNSC): phí giao dịch CRE thông qua VNSC hóa đơn số 65</t>
  </si>
  <si>
    <t>Quyết toán mua bán CK tháng 4.2024 (xem file quyết toán VNSC): phí giao dịch ACC thông qua VNSC hóa đơn số 65</t>
  </si>
  <si>
    <t>Quyết toán mua bán CK tháng 4.2024 (xem file quyết toán VNSC): phí giao dịch VAF thông qua VNSC hóa đơn số 65</t>
  </si>
  <si>
    <t>Quyết toán mua bán CK tháng 4.2024 (xem file quyết toán VNSC): phí giao dịch TNT thông qua VNSC hóa đơn số 65</t>
  </si>
  <si>
    <t>Quyết toán mua bán CK tháng 4.2024 (xem file quyết toán VNSC): phí giao dịch BRC thông qua VNSC hóa đơn số 65</t>
  </si>
  <si>
    <t>Quyết toán mua bán CK tháng 4.2024 (xem file quyết toán VNSC): phí giao dịch NKG thông qua VNSC hóa đơn số 65</t>
  </si>
  <si>
    <t>Quyết toán mua bán CK tháng 4.2024 (xem file quyết toán VNSC): phí giao dịch GAS thông qua VNSC hóa đơn số 65</t>
  </si>
  <si>
    <t>Quyết toán mua bán CK tháng 4.2024 (xem file quyết toán VNSC): phí giao dịch KHP thông qua VNSC hóa đơn số 65</t>
  </si>
  <si>
    <t>Quyết toán mua bán CK tháng 4.2024 (xem file quyết toán VNSC): phí giao dịch HAH thông qua VNSC hóa đơn số 65</t>
  </si>
  <si>
    <t>Quyết toán mua bán CK tháng 4.2024 (xem file quyết toán VNSC): phí giao dịch DQC thông qua VNSC hóa đơn số 65</t>
  </si>
  <si>
    <t>Quyết toán mua bán CK tháng 4.2024 (xem file quyết toán VNSC): phí giao dịch AAM thông qua VNSC hóa đơn số 65</t>
  </si>
  <si>
    <t>Quyết toán mua bán CK tháng 4.2024 (xem file quyết toán VNSC): phí giao dịch VJC thông qua VNSC hóa đơn số 65</t>
  </si>
  <si>
    <t>Quyết toán mua bán CK tháng 4.2024 (xem file quyết toán VNSC): phí giao dịch SZC thông qua VNSC hóa đơn số 65</t>
  </si>
  <si>
    <t>Quyết toán mua bán CK tháng 4.2024 (xem file quyết toán VNSC): phí giao dịch VOS thông qua VNSC hóa đơn số 65</t>
  </si>
  <si>
    <t>Quyết toán mua bán CK tháng 4.2024 (xem file quyết toán VNSC): phí giao dịch HAS thông qua VNSC hóa đơn số 65</t>
  </si>
  <si>
    <t>Quyết toán mua bán CK tháng 4.2024 (xem file quyết toán VNSC): phí giao dịch ABS thông qua VNSC hóa đơn số 65</t>
  </si>
  <si>
    <t>Quyết toán mua bán CK tháng 4.2024 (xem file quyết toán VNSC): phí giao dịch TVB thông qua VNSC hóa đơn số 65</t>
  </si>
  <si>
    <t>Quyết toán mua bán CK tháng 4.2024 (xem file quyết toán VNSC): phí giao dịch TSC thông qua VNSC hóa đơn số 65</t>
  </si>
  <si>
    <t>Quyết toán mua bán CK tháng 4.2024 (xem file quyết toán VNSC): phí giao dịch TNG122017 thông qua VNSC hóa đơn số 65</t>
  </si>
  <si>
    <t>Quyết toán mua bán CK tháng 4.2024 (xem file quyết toán VNSC): phí giao dịch PHC thông qua VNSC hóa đơn số 65</t>
  </si>
  <si>
    <t>Quyết toán mua bán CK tháng 4.2024 (xem file quyết toán VNSC): phí giao dịch HTN thông qua VNSC hóa đơn số 65</t>
  </si>
  <si>
    <t>Quyết toán mua bán CK tháng 4.2024 (xem file quyết toán VNSC): phí giao dịch QCG thông qua VNSC hóa đơn số 65</t>
  </si>
  <si>
    <t>Quyết toán mua bán CK tháng 4.2024 (xem file quyết toán VNSC): phí giao dịch DAT thông qua VNSC hóa đơn số 65</t>
  </si>
  <si>
    <t>Quyết toán mua bán CK tháng 4.2024 (xem file quyết toán VNSC): phí giao dịch ACL thông qua VNSC hóa đơn số 65</t>
  </si>
  <si>
    <t>Quyết toán mua bán CK tháng 4.2024 (xem file quyết toán VNSC): phí giao dịch PGC thông qua VNSC hóa đơn số 65</t>
  </si>
  <si>
    <t>Quyết toán mua bán CK tháng 4.2024 (xem file quyết toán VNSC): phí giao dịch HAX thông qua VNSC hóa đơn số 65</t>
  </si>
  <si>
    <t>Quyết toán mua bán CK tháng 4.2024 (xem file quyết toán VNSC): phí giao dịch DC4 thông qua VNSC hóa đơn số 65</t>
  </si>
  <si>
    <t>Quyết toán mua bán CK tháng 4.2024 (xem file quyết toán VNSC): phí giao dịch OPC thông qua VNSC hóa đơn số 65</t>
  </si>
  <si>
    <t>Quyết toán mua bán CK tháng 4.2024 (xem file quyết toán VNSC): phí giao dịch DAH thông qua VNSC hóa đơn số 65</t>
  </si>
  <si>
    <t>Quyết toán mua bán CK tháng 4.2024 (xem file quyết toán VNSC): phí giao dịch HCM thông qua VNSC hóa đơn số 65</t>
  </si>
  <si>
    <t>Quyết toán mua bán CK tháng 4.2024 (xem file quyết toán VNSC): phí giao dịch PLP thông qua VNSC hóa đơn số 65</t>
  </si>
  <si>
    <t>Quyết toán mua bán CK tháng 4.2024 (xem file quyết toán VNSC): phí giao dịch FIT thông qua VNSC hóa đơn số 65</t>
  </si>
  <si>
    <t>Quyết toán mua bán CK tháng 4.2024 (xem file quyết toán VNSC): phí giao dịch FCM thông qua VNSC hóa đơn số 65</t>
  </si>
  <si>
    <t>Quyết toán mua bán CK tháng 4.2024 (xem file quyết toán VNSC): phí giao dịch APG thông qua VNSC hóa đơn số 65</t>
  </si>
  <si>
    <t>Quyết toán mua bán CK tháng 4.2024 (xem file quyết toán VNSC): phí giao dịch LDG thông qua VNSC hóa đơn số 65</t>
  </si>
  <si>
    <t>Quyết toán mua bán CK tháng 4.2024 (xem file quyết toán VNSC): phí giao dịch LEC thông qua VNSC hóa đơn số 65</t>
  </si>
  <si>
    <t>Quyết toán mua bán CK tháng 4.2024 (xem file quyết toán VNSC): phí chuyển khoản chứng khoán MSN123008 thông qua VNSC hóa đơn số 65</t>
  </si>
  <si>
    <t>Quyết toán mua bán CK tháng 4.2024 (xem file quyết toán VNSC): phí chuyển khoản chứng khoán HPG thông qua VNSC hóa đơn số 65</t>
  </si>
  <si>
    <t>Quyết toán mua bán CK tháng 4.2024 (xem file quyết toán VNSC): phí chuyển khoản chứng khoán MSB thông qua VNSC hóa đơn số 65</t>
  </si>
  <si>
    <t>Quyết toán mua bán CK tháng 4.2024 (xem file quyết toán VNSC): phí chuyển khoản chứng khoán HNG thông qua VNSC hóa đơn số 65</t>
  </si>
  <si>
    <t>Quyết toán mua bán CK tháng 4.2024 (xem file quyết toán VNSC): phí chuyển khoản chứng khoán APC thông qua VNSC hóa đơn số 65</t>
  </si>
  <si>
    <t>Quyết toán mua bán CK tháng 4.2024 (xem file quyết toán VNSC): phí chuyển khoản chứng khoán DIG thông qua VNSC hóa đơn số 65</t>
  </si>
  <si>
    <t>Quyết toán mua bán CK tháng 4.2024 (xem file quyết toán VNSC): phí chuyển khoản chứng khoán FUEVFVND thông qua VNSC hóa đơn số 65</t>
  </si>
  <si>
    <t>Quyết toán mua bán CK tháng 4.2024 (xem file quyết toán VNSC): phí chuyển khoản chứng khoán C32 thông qua VNSC hóa đơn số 65</t>
  </si>
  <si>
    <t>Quyết toán mua bán CK tháng 4.2024 (xem file quyết toán VNSC): phí chuyển khoản chứng khoán TCB thông qua VNSC hóa đơn số 65</t>
  </si>
  <si>
    <t>Quyết toán mua bán CK tháng 4.2024 (xem file quyết toán VNSC): phí chuyển khoản chứng khoán FUEMAV30 thông qua VNSC hóa đơn số 65</t>
  </si>
  <si>
    <t>Quyết toán mua bán CK tháng 4.2024 (xem file quyết toán VNSC): phí chuyển khoản chứng khoán VND thông qua VNSC hóa đơn số 65</t>
  </si>
  <si>
    <t>Quyết toán mua bán CK tháng 4.2024 (xem file quyết toán VNSC): phí chuyển khoản chứng khoán MBB thông qua VNSC hóa đơn số 65</t>
  </si>
  <si>
    <t>Quyết toán mua bán CK tháng 4.2024 (xem file quyết toán VNSC): phí chuyển khoản chứng khoán HID thông qua VNSC hóa đơn số 65</t>
  </si>
  <si>
    <t>Quyết toán mua bán CK tháng 4.2024 (xem file quyết toán VNSC): phí chuyển khoản chứng khoán FUEVN100 thông qua VNSC hóa đơn số 65</t>
  </si>
  <si>
    <t>Quyết toán mua bán CK tháng 4.2024 (xem file quyết toán VNSC): phí chuyển khoản chứng khoán MSH thông qua VNSC hóa đơn số 65</t>
  </si>
  <si>
    <t>Quyết toán mua bán CK tháng 4.2024 (xem file quyết toán VNSC): phí chuyển khoản chứng khoán NVT thông qua VNSC hóa đơn số 65</t>
  </si>
  <si>
    <t>Quyết toán mua bán CK tháng 4.2024 (xem file quyết toán VNSC): phí chuyển khoản chứng khoán HDC thông qua VNSC hóa đơn số 65</t>
  </si>
  <si>
    <t>Quyết toán mua bán CK tháng 4.2024 (xem file quyết toán VNSC): phí chuyển khoản chứng khoán DPG thông qua VNSC hóa đơn số 65</t>
  </si>
  <si>
    <t>Quyết toán mua bán CK tháng 4.2024 (xem file quyết toán VNSC): phí chuyển khoản chứng khoán PDR thông qua VNSC hóa đơn số 65</t>
  </si>
  <si>
    <t>Quyết toán mua bán CK tháng 4.2024 (xem file quyết toán VNSC): phí chuyển khoản chứng khoán SHB thông qua VNSC hóa đơn số 65</t>
  </si>
  <si>
    <t>Quyết toán mua bán CK tháng 4.2024 (xem file quyết toán VNSC): phí chuyển khoản chứng khoán APH thông qua VNSC hóa đơn số 65</t>
  </si>
  <si>
    <t>Quyết toán mua bán CK tháng 4.2024 (xem file quyết toán VNSC): phí chuyển khoản chứng khoán VIC thông qua VNSC hóa đơn số 65</t>
  </si>
  <si>
    <t>Quyết toán mua bán CK tháng 4.2024 (xem file quyết toán VNSC): phí chuyển khoản chứng khoán CMX thông qua VNSC hóa đơn số 65</t>
  </si>
  <si>
    <t>Quyết toán mua bán CK tháng 4.2024 (xem file quyết toán VNSC): phí chuyển khoản chứng khoán HAG thông qua VNSC hóa đơn số 65</t>
  </si>
  <si>
    <t>Quyết toán mua bán CK tháng 4.2024 (xem file quyết toán VNSC): phí chuyển khoản chứng khoán ASM thông qua VNSC hóa đơn số 65</t>
  </si>
  <si>
    <t>Quyết toán mua bán CK tháng 4.2024 (xem file quyết toán VNSC): phí chuyển khoản chứng khoán PIT thông qua VNSC hóa đơn số 65</t>
  </si>
  <si>
    <t>Quyết toán mua bán CK tháng 4.2024 (xem file quyết toán VNSC): phí chuyển khoản chứng khoán ADS thông qua VNSC hóa đơn số 65</t>
  </si>
  <si>
    <t>Quyết toán mua bán CK tháng 4.2024 (xem file quyết toán VNSC): phí chuyển khoản chứng khoán LPB thông qua VNSC hóa đơn số 65</t>
  </si>
  <si>
    <t>Quyết toán mua bán CK tháng 4.2024 (xem file quyết toán VNSC): phí chuyển khoản chứng khoán HPX thông qua VNSC hóa đơn số 65</t>
  </si>
  <si>
    <t>Quyết toán mua bán CK tháng 4.2024 (xem file quyết toán VNSC): phí chuyển khoản chứng khoán MWG thông qua VNSC hóa đơn số 65</t>
  </si>
  <si>
    <t>Quyết toán mua bán CK tháng 4.2024 (xem file quyết toán VNSC): phí chuyển khoản chứng khoán JVC thông qua VNSC hóa đơn số 65</t>
  </si>
  <si>
    <t>Quyết toán mua bán CK tháng 4.2024 (xem file quyết toán VNSC): phí chuyển khoản chứng khoán PTL thông qua VNSC hóa đơn số 65</t>
  </si>
  <si>
    <t>Quyết toán mua bán CK tháng 4.2024 (xem file quyết toán VNSC): phí chuyển khoản chứng khoán HAR thông qua VNSC hóa đơn số 65</t>
  </si>
  <si>
    <t>Quyết toán mua bán CK tháng 4.2024 (xem file quyết toán VNSC): phí chuyển khoản chứng khoán STB thông qua VNSC hóa đơn số 65</t>
  </si>
  <si>
    <t>Quyết toán mua bán CK tháng 4.2024 (xem file quyết toán VNSC): phí chuyển khoản chứng khoán VIX thông qua VNSC hóa đơn số 65</t>
  </si>
  <si>
    <t>Quyết toán mua bán CK tháng 4.2024 (xem file quyết toán VNSC): phí chuyển khoản chứng khoán DBC thông qua VNSC hóa đơn số 65</t>
  </si>
  <si>
    <t>Quyết toán mua bán CK tháng 4.2024 (xem file quyết toán VNSC): phí chuyển khoản chứng khoán LCG thông qua VNSC hóa đơn số 65</t>
  </si>
  <si>
    <t>Quyết toán mua bán CK tháng 4.2024 (xem file quyết toán VNSC): phí chuyển khoản chứng khoán CIG thông qua VNSC hóa đơn số 65</t>
  </si>
  <si>
    <t>Quyết toán mua bán CK tháng 4.2024 (xem file quyết toán VNSC): phí chuyển khoản chứng khoán AGR thông qua VNSC hóa đơn số 65</t>
  </si>
  <si>
    <t>Quyết toán mua bán CK tháng 4.2024 (xem file quyết toán VNSC): phí chuyển khoản chứng khoán HSG thông qua VNSC hóa đơn số 65</t>
  </si>
  <si>
    <t>Quyết toán mua bán CK tháng 4.2024 (xem file quyết toán VNSC): phí chuyển khoản chứng khoán HVN thông qua VNSC hóa đơn số 65</t>
  </si>
  <si>
    <t>Quyết toán mua bán CK tháng 4.2024 (xem file quyết toán VNSC): phí chuyển khoản chứng khoán CTS thông qua VNSC hóa đơn số 65</t>
  </si>
  <si>
    <t>Quyết toán mua bán CK tháng 4.2024 (xem file quyết toán VNSC): phí chuyển khoản chứng khoán PLX thông qua VNSC hóa đơn số 65</t>
  </si>
  <si>
    <t>Quyết toán mua bán CK tháng 4.2024 (xem file quyết toán VNSC): phí chuyển khoản chứng khoán IDI thông qua VNSC hóa đơn số 65</t>
  </si>
  <si>
    <t>Quyết toán mua bán CK tháng 4.2024 (xem file quyết toán VNSC): phí chuyển khoản chứng khoán VHM thông qua VNSC hóa đơn số 65</t>
  </si>
  <si>
    <t>Quyết toán mua bán CK tháng 4.2024 (xem file quyết toán VNSC): phí chuyển khoản chứng khoán CCL thông qua VNSC hóa đơn số 65</t>
  </si>
  <si>
    <t>Quyết toán mua bán CK tháng 4.2024 (xem file quyết toán VNSC): phí chuyển khoản chứng khoán LSS thông qua VNSC hóa đơn số 65</t>
  </si>
  <si>
    <t>Quyết toán mua bán CK tháng 4.2024 (xem file quyết toán VNSC): phí chuyển khoản chứng khoán DPM thông qua VNSC hóa đơn số 65</t>
  </si>
  <si>
    <t>Quyết toán mua bán CK tháng 4.2024 (xem file quyết toán VNSC): phí chuyển khoản chứng khoán DCM thông qua VNSC hóa đơn số 65</t>
  </si>
  <si>
    <t>Quyết toán mua bán CK tháng 4.2024 (xem file quyết toán VNSC): phí chuyển khoản chứng khoán GEX thông qua VNSC hóa đơn số 65</t>
  </si>
  <si>
    <t>Quyết toán mua bán CK tháng 4.2024 (xem file quyết toán VNSC): phí chuyển khoản chứng khoán BFC thông qua VNSC hóa đơn số 65</t>
  </si>
  <si>
    <t>Quyết toán mua bán CK tháng 4.2024 (xem file quyết toán VNSC): phí chuyển khoản chứng khoán VRE thông qua VNSC hóa đơn số 65</t>
  </si>
  <si>
    <t>Quyết toán mua bán CK tháng 4.2024 (xem file quyết toán VNSC): phí chuyển khoản chứng khoán VPG thông qua VNSC hóa đơn số 65</t>
  </si>
  <si>
    <t>Quyết toán mua bán CK tháng 4.2024 (xem file quyết toán VNSC): phí chuyển khoản chứng khoán DLG thông qua VNSC hóa đơn số 65</t>
  </si>
  <si>
    <t>Quyết toán mua bán CK tháng 4.2024 (xem file quyết toán VNSC): phí chuyển khoản chứng khoán ACB thông qua VNSC hóa đơn số 65</t>
  </si>
  <si>
    <t>Quyết toán mua bán CK tháng 4.2024 (xem file quyết toán VNSC): phí chuyển khoản chứng khoán VNE thông qua VNSC hóa đơn số 65</t>
  </si>
  <si>
    <t>Quyết toán mua bán CK tháng 4.2024 (xem file quyết toán VNSC): phí chuyển khoản chứng khoán BCG thông qua VNSC hóa đơn số 65</t>
  </si>
  <si>
    <t>Quyết toán mua bán CK tháng 4.2024 (xem file quyết toán VNSC): phí chuyển khoản chứng khoán TPB thông qua VNSC hóa đơn số 65</t>
  </si>
  <si>
    <t>Quyết toán mua bán CK tháng 4.2024 (xem file quyết toán VNSC): phí chuyển khoản chứng khoán AGM thông qua VNSC hóa đơn số 65</t>
  </si>
  <si>
    <t>Quyết toán mua bán CK tháng 4.2024 (xem file quyết toán VNSC): phí chuyển khoản chứng khoán AAA thông qua VNSC hóa đơn số 65</t>
  </si>
  <si>
    <t>Quyết toán mua bán CK tháng 4.2024 (xem file quyết toán VNSC): phí chuyển khoản chứng khoán GVR thông qua VNSC hóa đơn số 65</t>
  </si>
  <si>
    <t>Quyết toán mua bán CK tháng 4.2024 (xem file quyết toán VNSC): phí chuyển khoản chứng khoán NVL thông qua VNSC hóa đơn số 65</t>
  </si>
  <si>
    <t>Quyết toán mua bán CK tháng 4.2024 (xem file quyết toán VNSC): phí chuyển khoản chứng khoán POW thông qua VNSC hóa đơn số 65</t>
  </si>
  <si>
    <t>Quyết toán mua bán CK tháng 4.2024 (xem file quyết toán VNSC): phí chuyển khoản chứng khoán C47 thông qua VNSC hóa đơn số 65</t>
  </si>
  <si>
    <t>Quyết toán mua bán CK tháng 4.2024 (xem file quyết toán VNSC): phí chuyển khoản chứng khoán VCB thông qua VNSC hóa đơn số 65</t>
  </si>
  <si>
    <t>Quyết toán mua bán CK tháng 4.2024 (xem file quyết toán VNSC): phí chuyển khoản chứng khoán HQC thông qua VNSC hóa đơn số 65</t>
  </si>
  <si>
    <t>Quyết toán mua bán CK tháng 4.2024 (xem file quyết toán VNSC): phí chuyển khoản chứng khoán KDH thông qua VNSC hóa đơn số 65</t>
  </si>
  <si>
    <t>Quyết toán mua bán CK tháng 4.2024 (xem file quyết toán VNSC): phí chuyển khoản chứng khoán CRC thông qua VNSC hóa đơn số 65</t>
  </si>
  <si>
    <t>Quyết toán mua bán CK tháng 4.2024 (xem file quyết toán VNSC): phí chuyển khoản chứng khoán DXV thông qua VNSC hóa đơn số 65</t>
  </si>
  <si>
    <t>Quyết toán mua bán CK tháng 4.2024 (xem file quyết toán VNSC): phí chuyển khoản chứng khoán CII thông qua VNSC hóa đơn số 65</t>
  </si>
  <si>
    <t>Quyết toán mua bán CK tháng 4.2024 (xem file quyết toán VNSC): phí chuyển khoản chứng khoán VPB thông qua VNSC hóa đơn số 65</t>
  </si>
  <si>
    <t>Quyết toán mua bán CK tháng 4.2024 (xem file quyết toán VNSC): phí chuyển khoản chứng khoán VRC thông qua VNSC hóa đơn số 65</t>
  </si>
  <si>
    <t>Quyết toán mua bán CK tháng 4.2024 (xem file quyết toán VNSC): phí chuyển khoản chứng khoán DXS thông qua VNSC hóa đơn số 65</t>
  </si>
  <si>
    <t>Quyết toán mua bán CK tháng 4.2024 (xem file quyết toán VNSC): phí chuyển khoản chứng khoán VNM thông qua VNSC hóa đơn số 65</t>
  </si>
  <si>
    <t>Quyết toán mua bán CK tháng 4.2024 (xem file quyết toán VNSC): phí chuyển khoản chứng khoán BCE thông qua VNSC hóa đơn số 65</t>
  </si>
  <si>
    <t>Quyết toán mua bán CK tháng 4.2024 (xem file quyết toán VNSC): phí chuyển khoản chứng khoán KHG thông qua VNSC hóa đơn số 65</t>
  </si>
  <si>
    <t>Quyết toán mua bán CK tháng 4.2024 (xem file quyết toán VNSC): phí chuyển khoản chứng khoán FPT thông qua VNSC hóa đơn số 65</t>
  </si>
  <si>
    <t>Quyết toán mua bán CK tháng 4.2024 (xem file quyết toán VNSC): phí chuyển khoản chứng khoán E1VFVN30 thông qua VNSC hóa đơn số 65</t>
  </si>
  <si>
    <t>Quyết toán mua bán CK tháng 4.2024 (xem file quyết toán VNSC): phí chuyển khoản chứng khoán TCH thông qua VNSC hóa đơn số 65</t>
  </si>
  <si>
    <t>Quyết toán mua bán CK tháng 4.2024 (xem file quyết toán VNSC): phí chuyển khoản chứng khoán PVD thông qua VNSC hóa đơn số 65</t>
  </si>
  <si>
    <t>Quyết toán mua bán CK tháng 4.2024 (xem file quyết toán VNSC): phí chuyển khoản chứng khoán DXG thông qua VNSC hóa đơn số 65</t>
  </si>
  <si>
    <t>Quyết toán mua bán CK tháng 4.2024 (xem file quyết toán VNSC): phí chuyển khoản chứng khoán ASP thông qua VNSC hóa đơn số 65</t>
  </si>
  <si>
    <t>Quyết toán mua bán CK tháng 4.2024 (xem file quyết toán VNSC): phí chuyển khoản chứng khoán GIL thông qua VNSC hóa đơn số 65</t>
  </si>
  <si>
    <t>Quyết toán mua bán CK tháng 4.2024 (xem file quyết toán VNSC): phí chuyển khoản chứng khoán PSH thông qua VNSC hóa đơn số 65</t>
  </si>
  <si>
    <t>Quyết toán mua bán CK tháng 4.2024 (xem file quyết toán VNSC): phí chuyển khoản chứng khoán ELC thông qua VNSC hóa đơn số 65</t>
  </si>
  <si>
    <t>Quyết toán mua bán CK tháng 4.2024 (xem file quyết toán VNSC): phí chuyển khoản chứng khoán AAT thông qua VNSC hóa đơn số 65</t>
  </si>
  <si>
    <t>Quyết toán mua bán CK tháng 4.2024 (xem file quyết toán VNSC): phí chuyển khoản chứng khoán TVS thông qua VNSC hóa đơn số 65</t>
  </si>
  <si>
    <t>Quyết toán mua bán CK tháng 4.2024 (xem file quyết toán VNSC): phí chuyển khoản chứng khoán SAM thông qua VNSC hóa đơn số 65</t>
  </si>
  <si>
    <t>Quyết toán mua bán CK tháng 4.2024 (xem file quyết toán VNSC): phí chuyển khoản chứng khoán GEG thông qua VNSC hóa đơn số 65</t>
  </si>
  <si>
    <t>Quyết toán mua bán CK tháng 4.2024 (xem file quyết toán VNSC): phí chuyển khoản chứng khoán DRH thông qua VNSC hóa đơn số 65</t>
  </si>
  <si>
    <t>Quyết toán mua bán CK tháng 4.2024 (xem file quyết toán VNSC): phí chuyển khoản chứng khoán HHS thông qua VNSC hóa đơn số 65</t>
  </si>
  <si>
    <t>Quyết toán mua bán CK tháng 4.2024 (xem file quyết toán VNSC): phí chuyển khoản chứng khoán PET thông qua VNSC hóa đơn số 65</t>
  </si>
  <si>
    <t>Quyết toán mua bán CK tháng 4.2024 (xem file quyết toán VNSC): phí chuyển khoản chứng khoán HDB thông qua VNSC hóa đơn số 65</t>
  </si>
  <si>
    <t>Quyết toán mua bán CK tháng 4.2024 (xem file quyết toán VNSC): phí chuyển khoản chứng khoán CTG thông qua VNSC hóa đơn số 65</t>
  </si>
  <si>
    <t>Quyết toán mua bán CK tháng 4.2024 (xem file quyết toán VNSC): phí chuyển khoản chứng khoán CMG thông qua VNSC hóa đơn số 65</t>
  </si>
  <si>
    <t>Quyết toán mua bán CK tháng 4.2024 (xem file quyết toán VNSC): phí chuyển khoản chứng khoán SSI thông qua VNSC hóa đơn số 65</t>
  </si>
  <si>
    <t>Quyết toán mua bán CK tháng 4.2024 (xem file quyết toán VNSC): phí chuyển khoản chứng khoán DAG thông qua VNSC hóa đơn số 65</t>
  </si>
  <si>
    <t>Quyết toán mua bán CK tháng 4.2024 (xem file quyết toán VNSC): phí chuyển khoản chứng khoán CNG thông qua VNSC hóa đơn số 65</t>
  </si>
  <si>
    <t>Quyết toán mua bán CK tháng 4.2024 (xem file quyết toán VNSC): phí chuyển khoản chứng khoán OCB thông qua VNSC hóa đơn số 65</t>
  </si>
  <si>
    <t>Quyết toán mua bán CK tháng 4.2024 (xem file quyết toán VNSC): phí chuyển khoản chứng khoán VIB thông qua VNSC hóa đơn số 65</t>
  </si>
  <si>
    <t>Quyết toán mua bán CK tháng 4.2024 (xem file quyết toán VNSC): phí chuyển khoản chứng khoán CTI thông qua VNSC hóa đơn số 65</t>
  </si>
  <si>
    <t>Quyết toán mua bán CK tháng 4.2024 (xem file quyết toán VNSC): phí chuyển khoản chứng khoán BKG thông qua VNSC hóa đơn số 65</t>
  </si>
  <si>
    <t>Quyết toán mua bán CK tháng 4.2024 (xem file quyết toán VNSC): phí chuyển khoản chứng khoán FTS thông qua VNSC hóa đơn số 65</t>
  </si>
  <si>
    <t>Quyết toán mua bán CK tháng 4.2024 (xem file quyết toán VNSC): phí chuyển khoản chứng khoán FCN thông qua VNSC hóa đơn số 65</t>
  </si>
  <si>
    <t>Quyết toán mua bán CK tháng 4.2024 (xem file quyết toán VNSC): phí chuyển khoản chứng khoán QBS thông qua VNSC hóa đơn số 65</t>
  </si>
  <si>
    <t>Quyết toán mua bán CK tháng 4.2024 (xem file quyết toán VNSC): phí chuyển khoản chứng khoán PNJ thông qua VNSC hóa đơn số 65</t>
  </si>
  <si>
    <t>Quyết toán mua bán CK tháng 4.2024 (xem file quyết toán VNSC): phí chuyển khoản chứng khoán POM thông qua VNSC hóa đơn số 65</t>
  </si>
  <si>
    <t>Quyết toán mua bán CK tháng 4.2024 (xem file quyết toán VNSC): phí chuyển khoản chứng khoán HBC thông qua VNSC hóa đơn số 65</t>
  </si>
  <si>
    <t>Quyết toán mua bán CK tháng 4.2024 (xem file quyết toán VNSC): phí chuyển khoản chứng khoán DTA thông qua VNSC hóa đơn số 65</t>
  </si>
  <si>
    <t>Quyết toán mua bán CK tháng 4.2024 (xem file quyết toán VNSC): phí chuyển khoản chứng khoán DGC thông qua VNSC hóa đơn số 65</t>
  </si>
  <si>
    <t>Quyết toán mua bán CK tháng 4.2024 (xem file quyết toán VNSC): phí chuyển khoản chứng khoán HU3 thông qua VNSC hóa đơn số 65</t>
  </si>
  <si>
    <t>Quyết toán mua bán CK tháng 4.2024 (xem file quyết toán VNSC): phí chuyển khoản chứng khoán HVX thông qua VNSC hóa đơn số 65</t>
  </si>
  <si>
    <t>Quyết toán mua bán CK tháng 4.2024 (xem file quyết toán VNSC): phí chuyển khoản chứng khoán CRE thông qua VNSC hóa đơn số 65</t>
  </si>
  <si>
    <t>Quyết toán mua bán CK tháng 4.2024 (xem file quyết toán VNSC): phí chuyển khoản chứng khoán ACC thông qua VNSC hóa đơn số 65</t>
  </si>
  <si>
    <t>Quyết toán mua bán CK tháng 4.2024 (xem file quyết toán VNSC): phí chuyển khoản chứng khoán VAF thông qua VNSC hóa đơn số 65</t>
  </si>
  <si>
    <t>Quyết toán mua bán CK tháng 4.2024 (xem file quyết toán VNSC): phí chuyển khoản chứng khoán TNT thông qua VNSC hóa đơn số 65</t>
  </si>
  <si>
    <t>Quyết toán mua bán CK tháng 4.2024 (xem file quyết toán VNSC): phí chuyển khoản chứng khoán BRC thông qua VNSC hóa đơn số 65</t>
  </si>
  <si>
    <t>Quyết toán mua bán CK tháng 4.2024 (xem file quyết toán VNSC): phí chuyển khoản chứng khoán NKG thông qua VNSC hóa đơn số 65</t>
  </si>
  <si>
    <t>Quyết toán mua bán CK tháng 4.2024 (xem file quyết toán VNSC): phí chuyển khoản chứng khoán GAS thông qua VNSC hóa đơn số 65</t>
  </si>
  <si>
    <t>Quyết toán mua bán CK tháng 4.2024 (xem file quyết toán VNSC): phí chuyển khoản chứng khoán KHP thông qua VNSC hóa đơn số 65</t>
  </si>
  <si>
    <t>Quyết toán mua bán CK tháng 4.2024 (xem file quyết toán VNSC): phí chuyển khoản chứng khoán HAH thông qua VNSC hóa đơn số 65</t>
  </si>
  <si>
    <t>Quyết toán mua bán CK tháng 4.2024 (xem file quyết toán VNSC): phí chuyển khoản chứng khoán DQC thông qua VNSC hóa đơn số 65</t>
  </si>
  <si>
    <t>Quyết toán mua bán CK tháng 4.2024 (xem file quyết toán VNSC): phí chuyển khoản chứng khoán AAM thông qua VNSC hóa đơn số 65</t>
  </si>
  <si>
    <t>Quyết toán mua bán CK tháng 4.2024 (xem file quyết toán VNSC): phí chuyển khoản chứng khoán VJC thông qua VNSC hóa đơn số 65</t>
  </si>
  <si>
    <t>Quyết toán mua bán CK tháng 4.2024 (xem file quyết toán VNSC): phí chuyển khoản chứng khoán SZC thông qua VNSC hóa đơn số 65</t>
  </si>
  <si>
    <t>Quyết toán mua bán CK tháng 4.2024 (xem file quyết toán VNSC): phí chuyển khoản chứng khoán VOS thông qua VNSC hóa đơn số 65</t>
  </si>
  <si>
    <t>Quyết toán mua bán CK tháng 4.2024 (xem file quyết toán VNSC): phí chuyển khoản chứng khoán HAS thông qua VNSC hóa đơn số 65</t>
  </si>
  <si>
    <t>Quyết toán mua bán CK tháng 4.2024 (xem file quyết toán VNSC): phí chuyển khoản chứng khoán ABS thông qua VNSC hóa đơn số 65</t>
  </si>
  <si>
    <t>Quyết toán mua bán CK tháng 4.2024 (xem file quyết toán VNSC): phí chuyển khoản chứng khoán TVB thông qua VNSC hóa đơn số 65</t>
  </si>
  <si>
    <t>Quyết toán mua bán CK tháng 4.2024 (xem file quyết toán VNSC): phí chuyển khoản chứng khoán TSC thông qua VNSC hóa đơn số 65</t>
  </si>
  <si>
    <t>Quyết toán mua bán CK tháng 4.2024 (xem file quyết toán VNSC): phí chuyển khoản chứng khoán TNG122017 thông qua VNSC hóa đơn số 65</t>
  </si>
  <si>
    <t>Quyết toán mua bán CK tháng 4.2024 (xem file quyết toán VNSC): phí chuyển khoản chứng khoán PHC thông qua VNSC hóa đơn số 65</t>
  </si>
  <si>
    <t>Quyết toán mua bán CK tháng 4.2024 (xem file quyết toán VNSC): phí chuyển khoản chứng khoán HTN thông qua VNSC hóa đơn số 65</t>
  </si>
  <si>
    <t>Quyết toán mua bán CK tháng 4.2024 (xem file quyết toán VNSC): phí chuyển khoản chứng khoán QCG thông qua VNSC hóa đơn số 65</t>
  </si>
  <si>
    <t>Quyết toán mua bán CK tháng 4.2024 (xem file quyết toán VNSC): phí chuyển khoản chứng khoán DAT thông qua VNSC hóa đơn số 65</t>
  </si>
  <si>
    <t>Quyết toán mua bán CK tháng 4.2024 (xem file quyết toán VNSC): phí chuyển khoản chứng khoán ACL thông qua VNSC hóa đơn số 65</t>
  </si>
  <si>
    <t>Quyết toán mua bán CK tháng 4.2024 (xem file quyết toán VNSC): phí chuyển khoản chứng khoán PGC thông qua VNSC hóa đơn số 65</t>
  </si>
  <si>
    <t>Quyết toán mua bán CK tháng 4.2024 (xem file quyết toán VNSC): phí chuyển khoản chứng khoán HAX thông qua VNSC hóa đơn số 65</t>
  </si>
  <si>
    <t>Quyết toán mua bán CK tháng 4.2024 (xem file quyết toán VNSC): phí chuyển khoản chứng khoán DC4 thông qua VNSC hóa đơn số 65</t>
  </si>
  <si>
    <t>Quyết toán mua bán CK tháng 4.2024 (xem file quyết toán VNSC): phí chuyển khoản chứng khoán OPC thông qua VNSC hóa đơn số 65</t>
  </si>
  <si>
    <t>Quyết toán mua bán CK tháng 4.2024 (xem file quyết toán VNSC): phí chuyển khoản chứng khoán DAH thông qua VNSC hóa đơn số 65</t>
  </si>
  <si>
    <t>Quyết toán mua bán CK tháng 4.2024 (xem file quyết toán VNSC): phí chuyển khoản chứng khoán HCM thông qua VNSC hóa đơn số 65</t>
  </si>
  <si>
    <t>Quyết toán mua bán CK tháng 4.2024 (xem file quyết toán VNSC): phí chuyển khoản chứng khoán PLP thông qua VNSC hóa đơn số 65</t>
  </si>
  <si>
    <t>Quyết toán mua bán CK tháng 4.2024 (xem file quyết toán VNSC): phí chuyển khoản chứng khoán FIT thông qua VNSC hóa đơn số 65</t>
  </si>
  <si>
    <t>Quyết toán mua bán CK tháng 4.2024 (xem file quyết toán VNSC): phí chuyển khoản chứng khoán FCM thông qua VNSC hóa đơn số 65</t>
  </si>
  <si>
    <t>Quyết toán mua bán CK tháng 4.2024 (xem file quyết toán VNSC): phí chuyển khoản chứng khoán APG thông qua VNSC hóa đơn số 65</t>
  </si>
  <si>
    <t>Quyết toán mua bán CK tháng 4.2024 (xem file quyết toán VNSC): phí chuyển khoản chứng khoán LDG thông qua VNSC hóa đơn số 65</t>
  </si>
  <si>
    <t>Quyết toán mua bán CK tháng 4.2024 (xem file quyết toán VNSC): phí chuyển khoản chứng khoán LEC thông qua VNSC hóa đơn số 65</t>
  </si>
  <si>
    <t>JV2404.014</t>
  </si>
  <si>
    <t>Phí quản lý tài khoản, chuyển tiền...TVAM và TVS tháng 4.2024</t>
  </si>
  <si>
    <t>Phải trả phí VSD tháng 4.2024 HD 0000083</t>
  </si>
  <si>
    <t>Phí quản lý danh mục đầu tư tháng 4.2024 HD 00000035</t>
  </si>
  <si>
    <t>Phí lưu ký tháng 4.2024 HD0000083</t>
  </si>
  <si>
    <t>Phí chuyển tiền HD 0000083</t>
  </si>
  <si>
    <t>Quyết toán lãi lỗ tiền bán TP, CCTG,CCQ tháng 4.2024 (xem file quyết toán): lãi/lỗ bán CCTG_SHB</t>
  </si>
  <si>
    <t>CCTG_SHB</t>
  </si>
  <si>
    <t>Chứng chỉ tiền gửi Công ty Tài chính TNHH Ngân hàng TMCP Sài Gòn - Hà Nội (SHBF)</t>
  </si>
  <si>
    <t>Quyết toán lãi lỗ tiền bán TP, CCTG,CCQ tháng 4.2024 (xem file quyết toán): lãi/lỗ bán HNG</t>
  </si>
  <si>
    <t>Quyết toán lãi lỗ tiền bán TP, CCTG,CCQ tháng 4.2024 (xem file quyết toán): lãi/lỗ bán APC</t>
  </si>
  <si>
    <t>Quyết toán lãi lỗ tiền bán TP, CCTG,CCQ tháng 4.2024 (xem file quyết toán): lãi/lỗ bán C32</t>
  </si>
  <si>
    <t>Quyết toán lãi lỗ tiền bán TP, CCTG,CCQ tháng 4.2024 (xem file quyết toán): lãi/lỗ bán FUEMAV30</t>
  </si>
  <si>
    <t>Quyết toán lãi lỗ tiền bán TP, CCTG,CCQ tháng 4.2024 (xem file quyết toán): lãi/lỗ bán HID</t>
  </si>
  <si>
    <t>Quyết toán lãi lỗ tiền bán TP, CCTG,CCQ tháng 4.2024 (xem file quyết toán): lãi/lỗ bán VN100</t>
  </si>
  <si>
    <t>Quyết toán lãi lỗ tiền bán TP, CCTG,CCQ tháng 4.2024 (xem file quyết toán): lãi/lỗ bán NVT</t>
  </si>
  <si>
    <t>Quyết toán lãi lỗ tiền bán TP, CCTG,CCQ tháng 4.2024 (xem file quyết toán): lãi/lỗ bán APH</t>
  </si>
  <si>
    <t>Quyết toán lãi lỗ tiền bán TP, CCTG,CCQ tháng 4.2024 (xem file quyết toán): lãi/lỗ bán VIC</t>
  </si>
  <si>
    <t>Quyết toán lãi lỗ tiền bán TP, CCTG,CCQ tháng 4.2024 (xem file quyết toán): lãi/lỗ bán CMX</t>
  </si>
  <si>
    <t>Quyết toán lãi lỗ tiền bán TP, CCTG,CCQ tháng 4.2024 (xem file quyết toán): lãi/lỗ bán SSIAMVN30</t>
  </si>
  <si>
    <t>Quyết toán lãi lỗ tiền bán TP, CCTG,CCQ tháng 4.2024 (xem file quyết toán): lãi/lỗ bán JVC</t>
  </si>
  <si>
    <t>Quyết toán lãi lỗ tiền bán TP, CCTG,CCQ tháng 4.2024 (xem file quyết toán): lãi/lỗ bán PTL</t>
  </si>
  <si>
    <t>Quyết toán lãi lỗ tiền bán TP, CCTG,CCQ tháng 4.2024 (xem file quyết toán): lãi/lỗ bán HAR</t>
  </si>
  <si>
    <t>Quyết toán lãi lỗ tiền bán TP, CCTG,CCQ tháng 4.2024 (xem file quyết toán): lãi/lỗ bán ETFVN50</t>
  </si>
  <si>
    <t>Quyết toán lãi lỗ tiền bán TP, CCTG,CCQ tháng 4.2024 (xem file quyết toán): lãi/lỗ bán VHM</t>
  </si>
  <si>
    <t>Quyết toán lãi lỗ tiền bán TP, CCTG,CCQ tháng 4.2024 (xem file quyết toán): lãi/lỗ bán DPM</t>
  </si>
  <si>
    <t>Quyết toán lãi lỗ tiền bán TP, CCTG,CCQ tháng 4.2024 (xem file quyết toán): lãi/lỗ bán VRE</t>
  </si>
  <si>
    <t>Quyết toán lãi lỗ tiền bán TP, CCTG,CCQ tháng 4.2024 (xem file quyết toán): lãi/lỗ bán DLG</t>
  </si>
  <si>
    <t>Quyết toán lãi lỗ tiền bán TP, CCTG,CCQ tháng 4.2024 (xem file quyết toán): lãi/lỗ bán VNE</t>
  </si>
  <si>
    <t>Quyết toán lãi lỗ tiền bán TP, CCTG,CCQ tháng 4.2024 (xem file quyết toán): lãi/lỗ bán POW</t>
  </si>
  <si>
    <t>Quyết toán lãi lỗ tiền bán TP, CCTG,CCQ tháng 4.2024 (xem file quyết toán): lãi/lỗ bán VRC</t>
  </si>
  <si>
    <t>Quyết toán lãi lỗ tiền bán TP, CCTG,CCQ tháng 4.2024 (xem file quyết toán): lãi/lỗ bán VNM</t>
  </si>
  <si>
    <t>Quyết toán lãi lỗ tiền bán TP, CCTG,CCQ tháng 4.2024 (xem file quyết toán): lãi/lỗ bán BCE</t>
  </si>
  <si>
    <t>Quyết toán lãi lỗ tiền bán TP, CCTG,CCQ tháng 4.2024 (xem file quyết toán): lãi/lỗ bán ASP</t>
  </si>
  <si>
    <t>Quyết toán lãi lỗ tiền bán TP, CCTG,CCQ tháng 4.2024 (xem file quyết toán): lãi/lỗ bán TVS</t>
  </si>
  <si>
    <t>Quyết toán lãi lỗ tiền bán TP, CCTG,CCQ tháng 4.2024 (xem file quyết toán): lãi/lỗ bán SAM</t>
  </si>
  <si>
    <t>Quyết toán lãi lỗ tiền bán TP, CCTG,CCQ tháng 4.2024 (xem file quyết toán): lãi/lỗ bán GEG</t>
  </si>
  <si>
    <t>Quyết toán lãi lỗ tiền bán TP, CCTG,CCQ tháng 4.2024 (xem file quyết toán): lãi/lỗ bán DRH</t>
  </si>
  <si>
    <t>Quyết toán lãi lỗ tiền bán TP, CCTG,CCQ tháng 4.2024 (xem file quyết toán): lãi/lỗ bán DAG</t>
  </si>
  <si>
    <t>Quyết toán lãi lỗ tiền bán TP, CCTG,CCQ tháng 4.2024 (xem file quyết toán): lãi/lỗ bán QBS</t>
  </si>
  <si>
    <t>Quyết toán lãi lỗ tiền bán TP, CCTG,CCQ tháng 4.2024 (xem file quyết toán): lãi/lỗ bán POM</t>
  </si>
  <si>
    <t>Quyết toán lãi lỗ tiền bán TP, CCTG,CCQ tháng 4.2024 (xem file quyết toán): lãi/lỗ bán HBC</t>
  </si>
  <si>
    <t>Quyết toán lãi lỗ tiền bán TP, CCTG,CCQ tháng 4.2024 (xem file quyết toán): lãi/lỗ bán DTA</t>
  </si>
  <si>
    <t>Quyết toán lãi lỗ tiền bán TP, CCTG,CCQ tháng 4.2024 (xem file quyết toán): lãi/lỗ bán HU3</t>
  </si>
  <si>
    <t>Quyết toán lãi lỗ tiền bán TP, CCTG,CCQ tháng 4.2024 (xem file quyết toán): lãi/lỗ bán HVX</t>
  </si>
  <si>
    <t>Quyết toán lãi lỗ tiền bán TP, CCTG,CCQ tháng 4.2024 (xem file quyết toán): lãi/lỗ bán CRE</t>
  </si>
  <si>
    <t>Quyết toán lãi lỗ tiền bán TP, CCTG,CCQ tháng 4.2024 (xem file quyết toán): lãi/lỗ bán VAF</t>
  </si>
  <si>
    <t>Quyết toán lãi lỗ tiền bán TP, CCTG,CCQ tháng 4.2024 (xem file quyết toán): lãi/lỗ bán GAS</t>
  </si>
  <si>
    <t>Quyết toán lãi lỗ tiền bán TP, CCTG,CCQ tháng 4.2024 (xem file quyết toán): lãi/lỗ bán KHP</t>
  </si>
  <si>
    <t>Quyết toán lãi lỗ tiền bán TP, CCTG,CCQ tháng 4.2024 (xem file quyết toán): lãi/lỗ bán DQC</t>
  </si>
  <si>
    <t>Quyết toán lãi lỗ tiền bán TP, CCTG,CCQ tháng 4.2024 (xem file quyết toán): lãi/lỗ bán AAM</t>
  </si>
  <si>
    <t>Quyết toán lãi lỗ tiền bán TP, CCTG,CCQ tháng 4.2024 (xem file quyết toán): lãi/lỗ bán HAS</t>
  </si>
  <si>
    <t>Quyết toán lãi lỗ tiền bán TP, CCTG,CCQ tháng 4.2024 (xem file quyết toán): lãi/lỗ bán ABS</t>
  </si>
  <si>
    <t>Quyết toán lãi lỗ tiền bán TP, CCTG,CCQ tháng 4.2024 (xem file quyết toán): lãi/lỗ bán TSC</t>
  </si>
  <si>
    <t>Quyết toán lãi lỗ tiền bán TP, CCTG,CCQ tháng 4.2024 (xem file quyết toán): lãi/lỗ bán PHC</t>
  </si>
  <si>
    <t>Quyết toán lãi lỗ tiền bán TP, CCTG,CCQ tháng 4.2024 (xem file quyết toán): lãi/lỗ bán DAT</t>
  </si>
  <si>
    <t>Quyết toán lãi lỗ tiền bán TP, CCTG,CCQ tháng 4.2024 (xem file quyết toán): lãi/lỗ bán ACL</t>
  </si>
  <si>
    <t>Quyết toán lãi lỗ tiền bán TP, CCTG,CCQ tháng 4.2024 (xem file quyết toán): lãi/lỗ bán PGC</t>
  </si>
  <si>
    <t>Quyết toán lãi lỗ tiền bán TP, CCTG,CCQ tháng 4.2024 (xem file quyết toán): lãi/lỗ bán DAH</t>
  </si>
  <si>
    <t>Quyết toán lãi lỗ tiền bán TP, CCTG,CCQ tháng 4.2024 (xem file quyết toán): lãi/lỗ bán FIT</t>
  </si>
  <si>
    <t>Quyết toán lãi lỗ tiền bán TP, CCTG,CCQ tháng 4.2024 (xem file quyết toán): lãi/lỗ bán FCM</t>
  </si>
  <si>
    <t>Quyết toán lãi lỗ tiền bán TP, CCTG,CCQ tháng 4.2024 (xem file quyết toán): lãi/lỗ bán LDG</t>
  </si>
  <si>
    <t>Quyết toán lãi lỗ tiền bán TP, CCTG,CCQ tháng 4.2024 (xem file quyết toán): lãi/lỗ bán MSN</t>
  </si>
  <si>
    <t>Quyết toán lãi lỗ tiền bán TP, CCTG,CCQ tháng 4.2024 (xem file quyết toán): lãi/lỗ bán TCR</t>
  </si>
  <si>
    <t>JV2404.017</t>
  </si>
  <si>
    <t>Quyết toán mua bán CCQ tại các quỹ tháng 4.2024 (xem file quyết toán)</t>
  </si>
  <si>
    <t>Quyết toán mua bán CCQ tại các quỹ tháng 4.2024 (xem file quyết toán): phí mua thông qua TVAM HD 0000083</t>
  </si>
  <si>
    <t>Quyết toán mua bán CCQ tại các quỹ tháng 4.2024 (xem file quyết toán): phí lưu ký xử lý hồ sơ thông qua TVAM HD 0000083</t>
  </si>
  <si>
    <t>Quyết toán mua bán CCQ tại các quỹ tháng 4.2024 (xem file quyết toán): phí chuyển tiền mua bán CCQ HD 0000083</t>
  </si>
  <si>
    <t>JV2404.022</t>
  </si>
  <si>
    <t>Quyết toán lãi lỗ tiền bán TP sản phẩm HayBond tháng 4.2024 (xem file quyết toán)</t>
  </si>
  <si>
    <t>Quyết toán lãi lỗ tiền bán TP sản phẩm Public Bond tháng 4.2024 (xem file quyết toán): lãi/lỗ bán</t>
  </si>
  <si>
    <t>JV2404.023</t>
  </si>
  <si>
    <t>Ghi nhận doanh thu cho thuê phần mềm của VNSC tháng 04/2024</t>
  </si>
  <si>
    <t>CN2405.TCB553.001</t>
  </si>
  <si>
    <t>Điều chỉnh Phí ngân hàng 04/2024</t>
  </si>
  <si>
    <t>DN2405.TCB553.001</t>
  </si>
  <si>
    <t>Thanh toán Chi phí dữ liệu tại GitHub theo bill ch_3PAEaqJFr6CCHwIi0wiHCdnL ngày 27/04/2024</t>
  </si>
  <si>
    <t>DN2405.TCB553.005</t>
  </si>
  <si>
    <t>Thanh toán chi phí quảng cáo Search Ads theo HĐ S375701456 ngày 28/04/2024 (USD 315.98 @ 25,370)</t>
  </si>
  <si>
    <t>DN2405.TCB553.007</t>
  </si>
  <si>
    <t>Thanh toán chi phí quảng cáo Tiktok theo HĐ VNTT20241778810 ngày 01/05/2024</t>
  </si>
  <si>
    <t>DN2405.TCB553.015</t>
  </si>
  <si>
    <t>Thanh toán chi phí Google Cloud theo bill reference CLOUD XLzw5V on Visa  • • • • 0390 ngày 01/05/2024</t>
  </si>
  <si>
    <t>DN2405.TCB553.016</t>
  </si>
  <si>
    <t>Thanh toán chi phí Google Cloud theo bill reference CLOUD 2V3TBT on Visa  • • • • 0390 ngày 01/05/2024</t>
  </si>
  <si>
    <t>DN2405.TCB553.019</t>
  </si>
  <si>
    <t>TT-FHCTCP/1321 - Thanh toán phí CQG tháng 04/2024 theo HD 307 ngày 30/04/2024</t>
  </si>
  <si>
    <t>BH2404.009</t>
  </si>
  <si>
    <t>Phí dịch vụ hỗ trợ kinh doanh sản phẩm vàng trang sức trên phần mềm Finhay tháng 04/2024 hóa đơn số 00000082 ngày 03/05/2024</t>
  </si>
  <si>
    <t>DN2405.TCB553.021</t>
  </si>
  <si>
    <t>Thanh toán chi phí dịch vụ quảng cáo Facebook theo HD 7360543054062903-7423153514468526 ngày 03/05/2024</t>
  </si>
  <si>
    <t>DN2405.TCB553.033</t>
  </si>
  <si>
    <t>Thanh toán chi phí quảng cáo Search Ads theo HĐ S377439184 ngày 05/05/2024 (USD 275.53 @25.416)</t>
  </si>
  <si>
    <t>DN2405.TCB553.036</t>
  </si>
  <si>
    <t>TT-FHCTCP/1319 - Đề nghị thanh toán chi phí GRAB tháng 03.2024 - Cty CP Finhay</t>
  </si>
  <si>
    <t>TT-FHCTCP/1319 - Đề nghị thanh toán chi phí GRAB tháng 03.2024 - Cty CP Finhay theo HD 309489 ngày 25/04/2024</t>
  </si>
  <si>
    <t>TT-FHCTCP/1319 - Đề nghị thanh toán chi phí GRAB tháng 03.2024 - Cty CP Finhay theo HD 304546 ngày 25/04/2024</t>
  </si>
  <si>
    <t>TT-FHCTCP/1319 - Đề nghị thanh toán chi phí GRAB tháng 03.2024 - Cty CP Finhay theo HD 211755 ngày 15/04/2024</t>
  </si>
  <si>
    <t>DN2405.TCB553.038</t>
  </si>
  <si>
    <t>TT-FHCTCP/1326 - THANH TOÁN PHÍ DỊCH VỤ TƯ VẤN KẾ TOÁN VBP T04-T06/2024 theo HD 00000089 ngày 30/05/2024</t>
  </si>
  <si>
    <t>DN2405.TCB553.039</t>
  </si>
  <si>
    <t>TT-FHCTCP/1325 - Thanh toán chuyển phát hỏa tốc NewPost Tháng 04/2024 theo HD 14261 ngày 29/04/2024</t>
  </si>
  <si>
    <t>DN2405.TCB553.042</t>
  </si>
  <si>
    <t>Thanh toán phần mềm Adobe theo HD 2758098848 ngày 08/05/2024</t>
  </si>
  <si>
    <t>DN2405.TCB553.043</t>
  </si>
  <si>
    <t>Thanh toán phần mềm Adobe theo HD 2758083830 ngày 08/05/2024</t>
  </si>
  <si>
    <t>DN2405.TCB553.044</t>
  </si>
  <si>
    <t>Thanh toán phần mềm Adobe theo HD 2758075361 ngày 08/05/2024</t>
  </si>
  <si>
    <t>4993969257</t>
  </si>
  <si>
    <t>Dịch vụ chuyển tiền tháng 04/2024  theo HĐ 00800389  ngày 09/05/2024</t>
  </si>
  <si>
    <t>DN2405.BV609.001</t>
  </si>
  <si>
    <t>Thu phí tài khoản tháng 04.2024</t>
  </si>
  <si>
    <t>DN2405.TCB553.045</t>
  </si>
  <si>
    <t>Thanh toán Chi phí dữ liệu tại GitHub theo bill ch_3PEE4cJFr6CCHwIi080BDhU6 ngày 08/05/2024</t>
  </si>
  <si>
    <t>DN2405.TCB553.047</t>
  </si>
  <si>
    <t>Thanh toán phí dữ liệu Microsoft tháng 04.2024 theo HĐ G046745928 ngày 09/05/2024 (USD 13.23 @25.432)</t>
  </si>
  <si>
    <t>DN2405.VPB926.001</t>
  </si>
  <si>
    <t>Thanh toán phí SMS tháng 04.2024</t>
  </si>
  <si>
    <t>00000002</t>
  </si>
  <si>
    <t>Thu tiền lãi vay theo Hợp đồng cho vay số 0305/2024/HĐVTS-FINHAY-XH ký ngày 03/05/2024</t>
  </si>
  <si>
    <t>0110137078</t>
  </si>
  <si>
    <t>PL5.5</t>
  </si>
  <si>
    <t>Borrowings</t>
  </si>
  <si>
    <t>00000003</t>
  </si>
  <si>
    <t>Thu tiền lãi vay theo Hợp đồng cho vay số 1704/2024/HĐVTS-FINHAY-XH ký ngày 17/04/2024</t>
  </si>
  <si>
    <t>00000188</t>
  </si>
  <si>
    <t>Thu tiền lãi vay theo Phụ lục Hợp đồng cho vay số 25 đính kèm theo Hợp đồng vay tài sản số 01/2020/HĐ-FINHAY-CTC ký ngày 30/7/2020</t>
  </si>
  <si>
    <t>00000189</t>
  </si>
  <si>
    <t>Thu tiền lãi vay theo Phụ lục Hợp đồng cho vay số 26 đính kèm theo Hợp đồng vay tài sản số 01/2020/HĐ-FINHAY-CTC ký ngày 30/7/2020</t>
  </si>
  <si>
    <t>00000190</t>
  </si>
  <si>
    <t>Thu tiền lãi vay theo Phụ lục Hợp đồng cho vay số 27 đính kèm theo Hợp đồng vay tài sản số 01/2020/HĐ-FINHAY-CTC ký ngày 30/7/2020</t>
  </si>
  <si>
    <t>DN2405.TCB553.052</t>
  </si>
  <si>
    <t>Thanh toán chi phí quảng cáo Search Ads theo HĐ S379179014 ngày 12/05/2024 (USD 409.97 @ 25,453)</t>
  </si>
  <si>
    <t>DN2405.TCB553.056</t>
  </si>
  <si>
    <t>Thanh toán chi phí quảng cáo Tiktok theo HĐ VNTT20241988898 ngày 14/05/2024</t>
  </si>
  <si>
    <t>DN2405.TCB553.060</t>
  </si>
  <si>
    <t>TT-FHCTCP/1333 - THANH TOÁN PHÍ THU HỘ QUA VIRTUAL ACC ONEPAY 04/2024 theo HD 00010962 ngày 26/04/2024</t>
  </si>
  <si>
    <t>DN2405.TCB553.061</t>
  </si>
  <si>
    <t>TT-FHCTCP/1337 - Thanh toán cước hotline Indochina tháng 04/2024 theo HD 4768 ngày 05/05/2024</t>
  </si>
  <si>
    <t>DN2405.TCB553.062</t>
  </si>
  <si>
    <t>TT-FHCTCP/1331 - Finhay thanh toán chi phí truyền thông theo HĐ 71 ngày 21/02/2024</t>
  </si>
  <si>
    <t>0100112067</t>
  </si>
  <si>
    <t>BÁO ĐẦU TƯ</t>
  </si>
  <si>
    <t>DN2405.TCB553.063</t>
  </si>
  <si>
    <t>TT-FHCTCP/1332 - Finhay thanh toán chi phí truyền thông theo HĐ 45 ngày 20/02/2024</t>
  </si>
  <si>
    <t>BH2405.001</t>
  </si>
  <si>
    <t>Hoàn phí bảo hiểm hợp đồng số AM0218/23I7040K7 theo biên bản quyết toán, thanh lý số AM0218/23I7040K7/2409 ký ngày 14/5/2024</t>
  </si>
  <si>
    <t>6427.23</t>
  </si>
  <si>
    <t>0300446973-001</t>
  </si>
  <si>
    <t>CÔNG TY BẢO MINH HÀ NỘI</t>
  </si>
  <si>
    <t>DN2405.Sacom666.001</t>
  </si>
  <si>
    <t>Ngân hàng thu phí QLTK tháng 04.2024 (STK 020077911686)</t>
  </si>
  <si>
    <t>DN2405.Sacom666.002</t>
  </si>
  <si>
    <t>Ngân hàng thu phí QLTK tháng 04.2024 (STK 020085138228)</t>
  </si>
  <si>
    <t>DN2405.TCB553.069</t>
  </si>
  <si>
    <t>TT-FHCTCP/1338 - Đề nghị thanh toán chi phí GRAB tháng 04.2024 - Cty CP Finhay</t>
  </si>
  <si>
    <t>TT-FHCTCP/1338 - Đề nghị thanh toán chi phí GRAB tháng 04.2024 - Cty CP Finhay theo HD 414846 ngày 10/05/2024</t>
  </si>
  <si>
    <t>TT-FHCTCP/1338 - Đề nghị thanh toán chi phí GRAB tháng 04.2024 - Cty CP Finhay theo HD 410185 ngày 10/05/2024</t>
  </si>
  <si>
    <t>TT-FHCTCP/1338 - Đề nghị thanh toán chi phí GRAB tháng 04.2024 - Cty CP Finhay theo HD 404380 ngày 07/05/2024</t>
  </si>
  <si>
    <t>DN2405.TCB553.070</t>
  </si>
  <si>
    <t>TT-FHCTCP/1340 - Đề nghị thanh toán tiền gửi xe tháng 05/2024 theo HĐ 108 ngày 08/03/2024</t>
  </si>
  <si>
    <t>DN2405.TCB553.071</t>
  </si>
  <si>
    <t>TT-FHCTCP/1341 - Thanh toán tiền điện tháng 04.2024 theo HĐ 120 ngày 09/05/2024</t>
  </si>
  <si>
    <t>1K24TAA|00019490</t>
  </si>
  <si>
    <t>00019490</t>
  </si>
  <si>
    <t>Cước dịch vụ AWS tháng 04/2024 theo HĐ 00019490 ngày 20/05/2024</t>
  </si>
  <si>
    <t>DN2405.TCB553.077</t>
  </si>
  <si>
    <t>Thanh toán chi phí quảng cáo Search Ads theo HĐ S380942312 ngày 19/05/2024 (USD 315.64 @ 25,451)</t>
  </si>
  <si>
    <t>BH2405.002</t>
  </si>
  <si>
    <t>Phí hỗ trợ CIMB tiếp cận khách hàng để cung cấp sản phẩm tài khoản thanh toán Spend Account và thẻ ghi nợ CIMB-FINHAY  theo PL02 Thỏa thuận hợp tác ký ngày 12/04/2021 kỳ đối soát tháng 04.2024 hóa đơn số 00000088  ngày 21/05/2024</t>
  </si>
  <si>
    <t>DN2405.Exim017.001</t>
  </si>
  <si>
    <t>DN2405.TCB553.080</t>
  </si>
  <si>
    <t>TT-FHCTCP/1346 - Thanh toán chi phí công chứng theo HD 995 ngày 07/05/2024</t>
  </si>
  <si>
    <t>6427.17</t>
  </si>
  <si>
    <t>0102829526</t>
  </si>
  <si>
    <t>VĂN PHÒNG CÔNG CHỨNG PHAN XUÂN</t>
  </si>
  <si>
    <t>DN2405.TCB553.081</t>
  </si>
  <si>
    <t>TT-FHCTCP/1351 - Đề nghị thanh toán tiền cước VNPT Sim Growth Tháng 03.2024 theo HD 2324384 ngày 02/05/2024</t>
  </si>
  <si>
    <t>DN2405.TCB553.082</t>
  </si>
  <si>
    <t>TT-FHCTCP/1344 - Thanh toán tiền photocopy từ ngày 05/04/2024 - 06/05/2024 theo HD 872 ngày 13/05/2024</t>
  </si>
  <si>
    <t>DN2405.TCB553.083</t>
  </si>
  <si>
    <t>TT-FHCTCP/1347 - Thanh toán chi phí thuê máy photocopy từ 10/02/2024 - 10/03/2024 theo HD 662 ngày 13/03/2024</t>
  </si>
  <si>
    <t>DN2405.TCB553.084</t>
  </si>
  <si>
    <t>TT-FHCTCP/1348 - Thanh toán chi phí thuê máy photocopy từ 10/04/2024 - 10/05/2024 theo HD 1367 ngày 17/05/2024</t>
  </si>
  <si>
    <t>DN2405.TCB553.085</t>
  </si>
  <si>
    <t>TT-FHCTCP/1345 - Thanh toán phí TrueID (eKYC) T04/2024 theo HD 78 ngày 30/05/2024</t>
  </si>
  <si>
    <t>DN2405.TCB553.086</t>
  </si>
  <si>
    <t>TT-FHCTCP/1349 - Thanh toán chi phí đưa đón đối tác theo HĐ 0000245 ngày 13/5/2024</t>
  </si>
  <si>
    <t>6427.09</t>
  </si>
  <si>
    <t>0109084294</t>
  </si>
  <si>
    <t>CÔNG TY TNHH THƯƠNG MẠI VẬN TẢI VÀ DU LỊCH HÙNG HẬU</t>
  </si>
  <si>
    <t>DN2405.TCB553.087</t>
  </si>
  <si>
    <t>TT-FHCTCP/1350 - Đề nghị thanh toán tiền cước VNPT Sim 3 số (Tech, Kế toán, Nhân sự) - Tháng 04.2024 theo HD 2318672 ngày 02/05/2024</t>
  </si>
  <si>
    <t>4993969258</t>
  </si>
  <si>
    <t>Phí chia sẻ sản phẩm thẻ ghi nợ CIMB-FINHAY T4/2024  theo HĐ 00007000  ngày 22/05/2024</t>
  </si>
  <si>
    <t>4993969259</t>
  </si>
  <si>
    <t>Phí chia sẻ sản phẩm thẻ tín dụng CIMB-FINHAY T04/2024  theo HĐ 00007001 ngày 22/05/2024</t>
  </si>
  <si>
    <t>4993969260</t>
  </si>
  <si>
    <t>Phí chia sẻ tin nhắn CIMB-FINHAY T4/2024  theo hóa đơn số 00007002  ngày 22/05/2024</t>
  </si>
  <si>
    <t>BH2405.003</t>
  </si>
  <si>
    <t>Phí dịch vụ tháng 05.2024 kèm theo Biên bản nghiệm thu tháng 05.2024 hóa đơn số 00000089 ngày 22/05/2024</t>
  </si>
  <si>
    <t>DN2405.BIDV195.001</t>
  </si>
  <si>
    <t>Phí quản lý tài khoản tháng 05.2024</t>
  </si>
  <si>
    <t>DN2405.VPB926.002</t>
  </si>
  <si>
    <t>TT-FHCTCP/1320 - Thanh toán chi phí quảng cáo Google Ads 04/2023 theo HD 4974307118 ngày 30/04/2024</t>
  </si>
  <si>
    <t>C24TCP|00013870</t>
  </si>
  <si>
    <t>00013870</t>
  </si>
  <si>
    <t>Phí dịch vụ hỗ trợ thu hộ theo HĐ số 01/PC/2021/ONEPAY tháng 05/2024 theo HĐ 00013870 ngày 24/05/2024</t>
  </si>
  <si>
    <t>DN2405.TCB011.003</t>
  </si>
  <si>
    <t>Phí ngân hàng tháng 05/2024</t>
  </si>
  <si>
    <t>DN2405.TCB553.096</t>
  </si>
  <si>
    <t>Thanh toán phí ứng dụng thiết kế Figma theo bill in_1PKYtvIvcqWR3dFD4p3IZVl9 ngày 25/04/2024</t>
  </si>
  <si>
    <t>DN2405.TCB553.100</t>
  </si>
  <si>
    <t>Thanh toán chi phí quảng cáo Search Ads theo HĐ S382690805 ngày 26/05/2024 (USD370.28 @ 25,476)</t>
  </si>
  <si>
    <t>DN2405.TCB553.101</t>
  </si>
  <si>
    <t>TT-FHCTCP/1355 - trả lãi rút trước hạn CD12</t>
  </si>
  <si>
    <t>DN2405.TCB553.103</t>
  </si>
  <si>
    <t>Thanh toán chi phí quảng cáo Tiktok theo HĐ VNTT20242240167 ngày 27/05/2024</t>
  </si>
  <si>
    <t>BH2405.004</t>
  </si>
  <si>
    <t>Doanh thu Tháng 04/2024 theo HĐ số [001/2020/HDHTKD_FINHAY-AT] hóa đơn số 00000090 ngày 28/05/2024</t>
  </si>
  <si>
    <t>DN2405.Sacom666.003</t>
  </si>
  <si>
    <t>Ngân hàng thu phí QLTK tháng 04.2024 (STK 020094809666)</t>
  </si>
  <si>
    <t>DN2405.TCB553.104</t>
  </si>
  <si>
    <t>Thanh toán Chi phí dữ liệu tại GitHub theo bill ch_3PL70gJFr6CCHwIi0wvO0k35 ngày 27/05/2024</t>
  </si>
  <si>
    <t>DN2405.TCB553.107</t>
  </si>
  <si>
    <t>TT-FHCTCP/1353 - Thanh toán cước CMC (Gigafone) tháng 04/2024 theo HĐ 00019367 ngày 16/05/2024</t>
  </si>
  <si>
    <t>DN2405.BV609.002</t>
  </si>
  <si>
    <t>Thu phí tài khoản tháng 05.2024</t>
  </si>
  <si>
    <t>DN2405.Sacom666.004</t>
  </si>
  <si>
    <t>Ngân hàng thu phí QLTK tháng 05.2024 (STK 020077911686)</t>
  </si>
  <si>
    <t>DN2405.Sacom666.005</t>
  </si>
  <si>
    <t>Ngân hàng thu phí QLTK tháng 05.2024 (STK 020085138228)</t>
  </si>
  <si>
    <t>4993969256</t>
  </si>
  <si>
    <t>Chi phí quảng cảo trên Google tháng 05.2024 theo HĐ 4993969256  ngày 31/05/2024</t>
  </si>
  <si>
    <t>BH2405.005</t>
  </si>
  <si>
    <t>Phí hỗ trợ tiếp cận quỹ ETF IPAAM VN100 theo PL 04 hợp đồng số 101/2021/HDHTKD/Finhay-IPAAM kỳ đối soát tháng 05.2024 theo hóa đơn 00000095 ngày 31/05/2024</t>
  </si>
  <si>
    <t>BH2405.006</t>
  </si>
  <si>
    <t>Phí hỗ trợ tiếp cận quỹ VNDBF theo PL 02 hợp đồng số 101/2021/HDHTKD/Finhay-IPAAM kỳ đối soát tháng 05.2024 hóa đơn số 00000096 ngày 31/05/2024</t>
  </si>
  <si>
    <t>BH2405.007</t>
  </si>
  <si>
    <t>Phí dịch vụ từ 26/04/2024 đến 25/05/2024 theo hợp đồng hỗ trợ tiếp cận nhà đầu tư tiềm năng số 1905/HĐ-DCVFM/2021 ký ngày 19/05/2021 hóa đơn số 00000097 ngày 31/05/2024</t>
  </si>
  <si>
    <t>BH2405.008</t>
  </si>
  <si>
    <t>Giá dịch vụ hỗ trợ tiếp cận khách hàng tháng 05/2024 theo hợp đồng số 0107/2021/HDHTKD/FINHAY-SSIAM hóa đơn số 00000098 ngày 31/05/2024</t>
  </si>
  <si>
    <t>BH2405.009</t>
  </si>
  <si>
    <t>Phí hỗ trợ tiếp cận Khách hàng và hỗ trợ Công nghệ trên phần mềm Finhay tháng 05/2024 theo PL01 hợp đồng Finhay-Mirae Asset hóa đơn số 00000099 ngày 31/05/2024</t>
  </si>
  <si>
    <t>BH2405.011</t>
  </si>
  <si>
    <t>Doanh thu chia sẻ theo hợp đồng hợp tác kinh doanh thu từ người dùng tháng 05/2024 số HĐ 00000094</t>
  </si>
  <si>
    <t>BH2405.012</t>
  </si>
  <si>
    <t>Phí hỗ trợ người dùng trên phần mềm Finhay: Phí hỗ trợ người dùng giao dịch chứng khoán tháng 05/2024</t>
  </si>
  <si>
    <t>Phí hỗ trợ người dùng trên phần mềm Finhay: Phí hỗ trợ người dùng giao dịch chứng khoán tháng 5/2024 HĐ 00000093</t>
  </si>
  <si>
    <t>Điều chỉnh tăng đơn giá, thành tiền, thuế GTGT: Phí hỗ trợ người dùng trên phần mềm Finhay: Phí hỗ trợ người dùng giao dịch chứng khoán tháng 05/2024 HĐ 00000103</t>
  </si>
  <si>
    <t>BH2405.013</t>
  </si>
  <si>
    <t>Phí hỗ trợ người dùng trên phần mềm Finhay: Phí hỗ trợ người dùng rút nhanh tiền tích lũy tháng 05/2024</t>
  </si>
  <si>
    <t>Phí hỗ trợ người dùng trên phần mềm Finhay: Phí hỗ trợ người dùng rút nhanh tiền tích lũy tháng 5/2024  HĐ 00000092</t>
  </si>
  <si>
    <t>Điều chỉnh tăng đơn giá, thành tiền, thuế GTGT: Phí hỗ trợ người dùng trên phần mềm Finhay: Phí hỗ trợ người dùng rút nhanh tiền tích lũy tháng 05/2024 HĐ 00000102</t>
  </si>
  <si>
    <t>BH2405.014</t>
  </si>
  <si>
    <t>Phí hỗ trợ người dùng trên phần mềm Finhay: Phí hỗ trợ người dùng rút nhanh tiền đầu tư tháng 05/2024</t>
  </si>
  <si>
    <t>Phí hỗ trợ người dùng trên phần mềm Finhay: Phí hỗ trợ người dùng rút nhanh tiền đầu tư tháng 5/2024  HĐ 00000091</t>
  </si>
  <si>
    <t>Điều chỉnh tăng đơn giá, thành tiền, thuế GTGT: Phí hỗ trợ người dùng trên phần mềm Finhay: Phí hỗ trợ người dùng rút nhanh tiền đầu tư tháng 05/2024 HĐ 00000101</t>
  </si>
  <si>
    <t>DN2405.TCB553.111</t>
  </si>
  <si>
    <t>Phí ngân hàng tháng 05/2024 theo HĐ 162364 ngày 31/05/2024</t>
  </si>
  <si>
    <t>DN2405.VCB587.001</t>
  </si>
  <si>
    <t>Thu phí QLTK tháng 05.2024</t>
  </si>
  <si>
    <t>DN2405.VCBS.002</t>
  </si>
  <si>
    <t>Phí lưu ký tháng  05/2024 (00001856)</t>
  </si>
  <si>
    <t>Quyết toán mua bán CCQ tại các quỹ tháng 5.2024 (xem file quyết toán VNSC): phí lưu ký tháng 5.2024 hóa đơn số 84</t>
  </si>
  <si>
    <t>Quyết toán mua bán CCQ tại các quỹ tháng 5.2024 (xem file quyết toán VNSC): phí lưu ký tháng 3.2024 bổ sung theo hóa đơn số 84</t>
  </si>
  <si>
    <t>JV2405.010</t>
  </si>
  <si>
    <t>Quyết toán mua bán CCQ tại các quỹ tháng 5.2024 (xem file quyết toán): phí mua thông qua TVAM HD 00000101</t>
  </si>
  <si>
    <t>Quyết toán mua bán CCQ tại các quỹ tháng 5.2024 (xem file quyết toán): phí lưu ký xử lý hồ sơ thông qua TVAM HD 00000101</t>
  </si>
  <si>
    <t>Quyết toán mua bán CCQ tại các quỹ tháng 5.2024 (xem file quyết toán): phí chuyển tiền mua bán CCQ HD 00000101</t>
  </si>
  <si>
    <t>JV2405.011</t>
  </si>
  <si>
    <t>Quyết toán mua bán CK tháng 5.2024 (xem file quyết toán VNSC)</t>
  </si>
  <si>
    <t>Quyết toán mua bán CK tháng 5.2024 (xem file quyết toán VNSC): phí giao dịch LPB123015 thông qua VNSC hóa đơn số 84</t>
  </si>
  <si>
    <t>Quyết toán mua bán CK tháng 5.2024 (xem file quyết toán VNSC): phí giao dịch MSN123008 thông qua VNSC hóa đơn số 84</t>
  </si>
  <si>
    <t>Quyết toán mua bán CK tháng 5.2024 (xem file quyết toán VNSC): phí giao dịch TNG122017 thông qua VNSC hóa đơn số 84</t>
  </si>
  <si>
    <t>Quyết toán mua bán CK tháng 5.2024 (xem file quyết toán VNSC): phí giao dịch PNJ thông qua VNSC hóa đơn số 84</t>
  </si>
  <si>
    <t>Quyết toán mua bán CK tháng 5.2024 (xem file quyết toán VNSC): phí giao dịch TCB thông qua VNSC hóa đơn số 84</t>
  </si>
  <si>
    <t>Quyết toán mua bán CK tháng 5.2024 (xem file quyết toán VNSC): phí giao dịch DXV thông qua VNSC hóa đơn số 84</t>
  </si>
  <si>
    <t>Quyết toán mua bán CK tháng 5.2024 (xem file quyết toán VNSC): phí giao dịch DPM thông qua VNSC hóa đơn số 84</t>
  </si>
  <si>
    <t>Quyết toán mua bán CK tháng 5.2024 (xem file quyết toán VNSC): phí giao dịch REE thông qua VNSC hóa đơn số 84</t>
  </si>
  <si>
    <t>Quyết toán mua bán CK tháng 5.2024 (xem file quyết toán VNSC): phí giao dịch HPG thông qua VNSC hóa đơn số 84</t>
  </si>
  <si>
    <t>Quyết toán mua bán CK tháng 5.2024 (xem file quyết toán VNSC): phí giao dịch AAA thông qua VNSC hóa đơn số 84</t>
  </si>
  <si>
    <t>Quyết toán mua bán CK tháng 5.2024 (xem file quyết toán VNSC): phí giao dịch HAG thông qua VNSC hóa đơn số 84</t>
  </si>
  <si>
    <t>Quyết toán mua bán CK tháng 5.2024 (xem file quyết toán VNSC): phí giao dịch UDC thông qua VNSC hóa đơn số 84</t>
  </si>
  <si>
    <t>Quyết toán mua bán CK tháng 5.2024 (xem file quyết toán VNSC): phí giao dịch AGR thông qua VNSC hóa đơn số 84</t>
  </si>
  <si>
    <t>Quyết toán mua bán CK tháng 5.2024 (xem file quyết toán VNSC): phí giao dịch YEG thông qua VNSC hóa đơn số 84</t>
  </si>
  <si>
    <t>Quyết toán mua bán CK tháng 5.2024 (xem file quyết toán VNSC): phí giao dịch NHA thông qua VNSC hóa đơn số 84</t>
  </si>
  <si>
    <t>Quyết toán mua bán CK tháng 5.2024 (xem file quyết toán VNSC): phí giao dịch VPB thông qua VNSC hóa đơn số 84</t>
  </si>
  <si>
    <t>Quyết toán mua bán CK tháng 5.2024 (xem file quyết toán VNSC): phí giao dịch MSN thông qua VNSC hóa đơn số 84</t>
  </si>
  <si>
    <t>Quyết toán mua bán CK tháng 5.2024 (xem file quyết toán VNSC): phí giao dịch MWG thông qua VNSC hóa đơn số 84</t>
  </si>
  <si>
    <t>Quyết toán mua bán CK tháng 5.2024 (xem file quyết toán VNSC): phí giao dịch BCG thông qua VNSC hóa đơn số 84</t>
  </si>
  <si>
    <t>Quyết toán mua bán CK tháng 5.2024 (xem file quyết toán VNSC): phí giao dịch APG thông qua VNSC hóa đơn số 84</t>
  </si>
  <si>
    <t>Quyết toán mua bán CK tháng 5.2024 (xem file quyết toán VNSC): phí giao dịch DXG thông qua VNSC hóa đơn số 84</t>
  </si>
  <si>
    <t>Quyết toán mua bán CK tháng 5.2024 (xem file quyết toán VNSC): phí giao dịch FUEVFVND thông qua VNSC hóa đơn số 84</t>
  </si>
  <si>
    <t>Quyết toán mua bán CK tháng 5.2024 (xem file quyết toán VNSC): phí giao dịch FUEMAV30 thông qua VNSC hóa đơn số 84</t>
  </si>
  <si>
    <t>Quyết toán mua bán CK tháng 5.2024 (xem file quyết toán VNSC): phí giao dịch ACB thông qua VNSC hóa đơn số 84</t>
  </si>
  <si>
    <t>Quyết toán mua bán CK tháng 5.2024 (xem file quyết toán VNSC): phí giao dịch DGC thông qua VNSC hóa đơn số 84</t>
  </si>
  <si>
    <t>Quyết toán mua bán CK tháng 5.2024 (xem file quyết toán VNSC): phí giao dịch HVN thông qua VNSC hóa đơn số 84</t>
  </si>
  <si>
    <t>Quyết toán mua bán CK tháng 5.2024 (xem file quyết toán VNSC): phí giao dịch SRF thông qua VNSC hóa đơn số 84</t>
  </si>
  <si>
    <t>Quyết toán mua bán CK tháng 5.2024 (xem file quyết toán VNSC): phí giao dịch PLX thông qua VNSC hóa đơn số 84</t>
  </si>
  <si>
    <t>Quyết toán mua bán CK tháng 5.2024 (xem file quyết toán VNSC): phí giao dịch IMP thông qua VNSC hóa đơn số 84</t>
  </si>
  <si>
    <t>Quyết toán mua bán CK tháng 5.2024 (xem file quyết toán VNSC): phí giao dịch VIB thông qua VNSC hóa đơn số 84</t>
  </si>
  <si>
    <t>Quyết toán mua bán CK tháng 5.2024 (xem file quyết toán VNSC): phí giao dịch VIC thông qua VNSC hóa đơn số 84</t>
  </si>
  <si>
    <t>Quyết toán mua bán CK tháng 5.2024 (xem file quyết toán VNSC): phí giao dịch VHM thông qua VNSC hóa đơn số 84</t>
  </si>
  <si>
    <t>Quyết toán mua bán CK tháng 5.2024 (xem file quyết toán VNSC): phí giao dịch MBB thông qua VNSC hóa đơn số 84</t>
  </si>
  <si>
    <t>Quyết toán mua bán CK tháng 5.2024 (xem file quyết toán VNSC): phí giao dịch DIG thông qua VNSC hóa đơn số 84</t>
  </si>
  <si>
    <t>Quyết toán mua bán CK tháng 5.2024 (xem file quyết toán VNSC): phí giao dịch DQC thông qua VNSC hóa đơn số 84</t>
  </si>
  <si>
    <t>Quyết toán mua bán CK tháng 5.2024 (xem file quyết toán VNSC): phí giao dịch FPT thông qua VNSC hóa đơn số 84</t>
  </si>
  <si>
    <t>Quyết toán mua bán CK tháng 5.2024 (xem file quyết toán VNSC): phí giao dịch POM thông qua VNSC hóa đơn số 84</t>
  </si>
  <si>
    <t>Quyết toán mua bán CK tháng 5.2024 (xem file quyết toán VNSC): phí giao dịch HNG thông qua VNSC hóa đơn số 84</t>
  </si>
  <si>
    <t>Quyết toán mua bán CK tháng 5.2024 (xem file quyết toán VNSC): phí giao dịch GVR thông qua VNSC hóa đơn số 84</t>
  </si>
  <si>
    <t>Quyết toán mua bán CK tháng 5.2024 (xem file quyết toán VNSC): phí giao dịch SSI thông qua VNSC hóa đơn số 84</t>
  </si>
  <si>
    <t>Quyết toán mua bán CK tháng 5.2024 (xem file quyết toán VNSC): phí giao dịch TPB thông qua VNSC hóa đơn số 84</t>
  </si>
  <si>
    <t>Quyết toán mua bán CK tháng 5.2024 (xem file quyết toán VNSC): phí giao dịch POW thông qua VNSC hóa đơn số 84</t>
  </si>
  <si>
    <t>Quyết toán mua bán CK tháng 5.2024 (xem file quyết toán VNSC): phí giao dịch KDH thông qua VNSC hóa đơn số 84</t>
  </si>
  <si>
    <t>Quyết toán mua bán CK tháng 5.2024 (xem file quyết toán VNSC): phí giao dịch HDB thông qua VNSC hóa đơn số 84</t>
  </si>
  <si>
    <t>Quyết toán mua bán CK tháng 5.2024 (xem file quyết toán VNSC): phí giao dịch GAS thông qua VNSC hóa đơn số 84</t>
  </si>
  <si>
    <t>Quyết toán mua bán CK tháng 5.2024 (xem file quyết toán VNSC): phí giao dịch C47 thông qua VNSC hóa đơn số 84</t>
  </si>
  <si>
    <t>Quyết toán mua bán CK tháng 5.2024 (xem file quyết toán VNSC): phí giao dịch E1VFVN30 thông qua VNSC hóa đơn số 84</t>
  </si>
  <si>
    <t>Quyết toán mua bán CK tháng 5.2024 (xem file quyết toán VNSC): phí giao dịch VN100 thông qua VNSC hóa đơn số 84</t>
  </si>
  <si>
    <t>Quyết toán mua bán CK tháng 5.2024 (xem file quyết toán VNSC): phí giao dịch HHP thông qua VNSC hóa đơn số 84</t>
  </si>
  <si>
    <t>Quyết toán mua bán CK tháng 5.2024 (xem file quyết toán VNSC): phí giao dịch TCR thông qua VNSC hóa đơn số 84</t>
  </si>
  <si>
    <t>Quyết toán mua bán CK tháng 5.2024 (xem file quyết toán VNSC): phí giao dịch FCN thông qua VNSC hóa đơn số 84</t>
  </si>
  <si>
    <t>Quyết toán mua bán CK tháng 5.2024 (xem file quyết toán VNSC): phí giao dịch SBT thông qua VNSC hóa đơn số 84</t>
  </si>
  <si>
    <t>Quyết toán mua bán CK tháng 5.2024 (xem file quyết toán VNSC): phí giao dịch DPG thông qua VNSC hóa đơn số 84</t>
  </si>
  <si>
    <t>Quyết toán mua bán CK tháng 5.2024 (xem file quyết toán VNSC): phí giao dịch HT1 thông qua VNSC hóa đơn số 84</t>
  </si>
  <si>
    <t>Quyết toán mua bán CK tháng 5.2024 (xem file quyết toán VNSC): phí giao dịch VAF thông qua VNSC hóa đơn số 84</t>
  </si>
  <si>
    <t>Quyết toán mua bán CK tháng 5.2024 (xem file quyết toán VNSC): phí giao dịch LSS thông qua VNSC hóa đơn số 84</t>
  </si>
  <si>
    <t>Quyết toán mua bán CK tháng 5.2024 (xem file quyết toán VNSC): phí giao dịch PVD thông qua VNSC hóa đơn số 84</t>
  </si>
  <si>
    <t>Quyết toán mua bán CK tháng 5.2024 (xem file quyết toán VNSC): phí giao dịch CSM thông qua VNSC hóa đơn số 84</t>
  </si>
  <si>
    <t>Quyết toán mua bán CK tháng 5.2024 (xem file quyết toán VNSC): phí giao dịch VJC thông qua VNSC hóa đơn số 84</t>
  </si>
  <si>
    <t>Quyết toán mua bán CK tháng 5.2024 (xem file quyết toán VNSC): phí giao dịch ASM thông qua VNSC hóa đơn số 84</t>
  </si>
  <si>
    <t>Quyết toán mua bán CK tháng 5.2024 (xem file quyết toán VNSC): phí giao dịch LPB thông qua VNSC hóa đơn số 84</t>
  </si>
  <si>
    <t>Quyết toán mua bán CK tháng 5.2024 (xem file quyết toán VNSC): phí giao dịch CRE thông qua VNSC hóa đơn số 84</t>
  </si>
  <si>
    <t>Quyết toán mua bán CK tháng 5.2024 (xem file quyết toán VNSC): phí giao dịch VND thông qua VNSC hóa đơn số 84</t>
  </si>
  <si>
    <t>Quyết toán mua bán CK tháng 5.2024 (xem file quyết toán VNSC): phí giao dịch CMX thông qua VNSC hóa đơn số 84</t>
  </si>
  <si>
    <t>Quyết toán mua bán CK tháng 5.2024 (xem file quyết toán VNSC): phí giao dịch LDG thông qua VNSC hóa đơn số 84</t>
  </si>
  <si>
    <t>Quyết toán mua bán CK tháng 5.2024 (xem file quyết toán VNSC): phí giao dịch DCL thông qua VNSC hóa đơn số 84</t>
  </si>
  <si>
    <t>Quyết toán mua bán CK tháng 5.2024 (xem file quyết toán VNSC): phí giao dịch CRC thông qua VNSC hóa đơn số 84</t>
  </si>
  <si>
    <t>Quyết toán mua bán CK tháng 5.2024 (xem file quyết toán VNSC): phí giao dịch LCG thông qua VNSC hóa đơn số 84</t>
  </si>
  <si>
    <t>Quyết toán mua bán CK tháng 5.2024 (xem file quyết toán VNSC): phí giao dịch BID thông qua VNSC hóa đơn số 84</t>
  </si>
  <si>
    <t>Quyết toán mua bán CK tháng 5.2024 (xem file quyết toán VNSC): phí giao dịch DAH thông qua VNSC hóa đơn số 84</t>
  </si>
  <si>
    <t>Quyết toán mua bán CK tháng 5.2024 (xem file quyết toán VNSC): phí giao dịch NAF thông qua VNSC hóa đơn số 84</t>
  </si>
  <si>
    <t>Quyết toán mua bán CK tháng 5.2024 (xem file quyết toán VNSC): phí giao dịch MCG thông qua VNSC hóa đơn số 84</t>
  </si>
  <si>
    <t>Quyết toán mua bán CK tháng 5.2024 (xem file quyết toán VNSC): phí giao dịch PVT thông qua VNSC hóa đơn số 84</t>
  </si>
  <si>
    <t>Quyết toán mua bán CK tháng 5.2024 (xem file quyết toán VNSC): phí giao dịch PJT thông qua VNSC hóa đơn số 84</t>
  </si>
  <si>
    <t>Quyết toán mua bán CK tháng 5.2024 (xem file quyết toán VNSC): phí giao dịch MSB thông qua VNSC hóa đơn số 84</t>
  </si>
  <si>
    <t>Quyết toán mua bán CK tháng 5.2024 (xem file quyết toán VNSC): phí giao dịch TCH thông qua VNSC hóa đơn số 84</t>
  </si>
  <si>
    <t>Quyết toán mua bán CK tháng 5.2024 (xem file quyết toán VNSC): phí giao dịch BFC thông qua VNSC hóa đơn số 84</t>
  </si>
  <si>
    <t>Quyết toán mua bán CK tháng 5.2024 (xem file quyết toán VNSC): phí giao dịch HBC thông qua VNSC hóa đơn số 84</t>
  </si>
  <si>
    <t>Quyết toán mua bán CK tháng 5.2024 (xem file quyết toán VNSC): phí giao dịch ASP thông qua VNSC hóa đơn số 84</t>
  </si>
  <si>
    <t>Quyết toán mua bán CK tháng 5.2024 (xem file quyết toán VNSC): phí giao dịch HHS thông qua VNSC hóa đơn số 84</t>
  </si>
  <si>
    <t>Quyết toán mua bán CK tháng 5.2024 (xem file quyết toán VNSC): phí giao dịch CLL thông qua VNSC hóa đơn số 84</t>
  </si>
  <si>
    <t>Quyết toán mua bán CK tháng 5.2024 (xem file quyết toán VNSC): phí giao dịch ITA thông qua VNSC hóa đơn số 84</t>
  </si>
  <si>
    <t>Quyết toán mua bán CK tháng 5.2024 (xem file quyết toán VNSC): phí giao dịch APH thông qua VNSC hóa đơn số 84</t>
  </si>
  <si>
    <t>Quyết toán mua bán CK tháng 5.2024 (xem file quyết toán VNSC): phí giao dịch GEG thông qua VNSC hóa đơn số 84</t>
  </si>
  <si>
    <t>Quyết toán mua bán CK tháng 5.2024 (xem file quyết toán VNSC): phí giao dịch SHB thông qua VNSC hóa đơn số 84</t>
  </si>
  <si>
    <t>Quyết toán mua bán CK tháng 5.2024 (xem file quyết toán VNSC): phí giao dịch HSL thông qua VNSC hóa đơn số 84</t>
  </si>
  <si>
    <t>Quyết toán mua bán CK tháng 5.2024 (xem file quyết toán VNSC): phí giao dịch BTP thông qua VNSC hóa đơn số 84</t>
  </si>
  <si>
    <t>Quyết toán mua bán CK tháng 5.2024 (xem file quyết toán VNSC): phí giao dịch AAT thông qua VNSC hóa đơn số 84</t>
  </si>
  <si>
    <t>Quyết toán mua bán CK tháng 5.2024 (xem file quyết toán VNSC): phí giao dịch DLG thông qua VNSC hóa đơn số 84</t>
  </si>
  <si>
    <t>Quyết toán mua bán CK tháng 5.2024 (xem file quyết toán VNSC): phí giao dịch GSP thông qua VNSC hóa đơn số 84</t>
  </si>
  <si>
    <t>Quyết toán mua bán CK tháng 5.2024 (xem file quyết toán VNSC): phí giao dịch TTF thông qua VNSC hóa đơn số 84</t>
  </si>
  <si>
    <t>Quyết toán mua bán CK tháng 5.2024 (xem file quyết toán VNSC): phí giao dịch VRE thông qua VNSC hóa đơn số 84</t>
  </si>
  <si>
    <t>Quyết toán mua bán CK tháng 5.2024 (xem file quyết toán VNSC): phí giao dịch SGR thông qua VNSC hóa đơn số 84</t>
  </si>
  <si>
    <t>Quyết toán mua bán CK tháng 5.2024 (xem file quyết toán VNSC): phí giao dịch HDG thông qua VNSC hóa đơn số 84</t>
  </si>
  <si>
    <t>Quyết toán mua bán CK tháng 5.2024 (xem file quyết toán VNSC): phí giao dịch ITD thông qua VNSC hóa đơn số 84</t>
  </si>
  <si>
    <t>Quyết toán mua bán CK tháng 5.2024 (xem file quyết toán VNSC): phí giao dịch COM thông qua VNSC hóa đơn số 84</t>
  </si>
  <si>
    <t>Quyết toán mua bán CK tháng 5.2024 (xem file quyết toán VNSC): phí giao dịch AGM thông qua VNSC hóa đơn số 84</t>
  </si>
  <si>
    <t>Quyết toán mua bán CK tháng 5.2024 (xem file quyết toán VNSC): phí giao dịch CCI thông qua VNSC hóa đơn số 84</t>
  </si>
  <si>
    <t>Quyết toán mua bán CK tháng 5.2024 (xem file quyết toán VNSC): phí giao dịch SHI thông qua VNSC hóa đơn số 84</t>
  </si>
  <si>
    <t>Quyết toán mua bán CK tháng 5.2024 (xem file quyết toán VNSC): phí giao dịch SGT thông qua VNSC hóa đơn số 84</t>
  </si>
  <si>
    <t>Quyết toán mua bán CK tháng 5.2024 (xem file quyết toán VNSC): phí giao dịch MSH thông qua VNSC hóa đơn số 84</t>
  </si>
  <si>
    <t>Quyết toán mua bán CK tháng 5.2024 (xem file quyết toán VNSC): phí giao dịch SAM thông qua VNSC hóa đơn số 84</t>
  </si>
  <si>
    <t>Quyết toán mua bán CK tháng 5.2024 (xem file quyết toán VNSC): phí giao dịch LHG thông qua VNSC hóa đơn số 84</t>
  </si>
  <si>
    <t>Quyết toán mua bán CK tháng 5.2024 (xem file quyết toán VNSC): phí giao dịch BHN thông qua VNSC hóa đơn số 84</t>
  </si>
  <si>
    <t>Quyết toán mua bán CK tháng 5.2024 (xem file quyết toán VNSC): phí giao dịch PAN thông qua VNSC hóa đơn số 84</t>
  </si>
  <si>
    <t>Quyết toán mua bán CK tháng 5.2024 (xem file quyết toán VNSC): phí giao dịch BAF thông qua VNSC hóa đơn số 84</t>
  </si>
  <si>
    <t>Quyết toán mua bán CK tháng 5.2024 (xem file quyết toán VNSC): phí giao dịch HPX thông qua VNSC hóa đơn số 84</t>
  </si>
  <si>
    <t>Quyết toán mua bán CK tháng 5.2024 (xem file quyết toán VNSC): phí giao dịch CMG thông qua VNSC hóa đơn số 84</t>
  </si>
  <si>
    <t>Quyết toán mua bán CK tháng 5.2024 (xem file quyết toán VNSC): phí giao dịch BCE thông qua VNSC hóa đơn số 84</t>
  </si>
  <si>
    <t>Quyết toán mua bán CK tháng 5.2024 (xem file quyết toán VNSC): phí giao dịch DBC thông qua VNSC hóa đơn số 84</t>
  </si>
  <si>
    <t>Quyết toán mua bán CK tháng 5.2024 (xem file quyết toán VNSC): phí giao dịch ADS thông qua VNSC hóa đơn số 84</t>
  </si>
  <si>
    <t>Quyết toán mua bán CK tháng 5.2024 (xem file quyết toán VNSC): phí giao dịch DRH thông qua VNSC hóa đơn số 84</t>
  </si>
  <si>
    <t>Quyết toán mua bán CK tháng 5.2024 (xem file quyết toán VNSC): phí giao dịch NBB thông qua VNSC hóa đơn số 84</t>
  </si>
  <si>
    <t>Quyết toán mua bán CK tháng 5.2024 (xem file quyết toán VNSC): phí giao dịch VOS thông qua VNSC hóa đơn số 84</t>
  </si>
  <si>
    <t>Quyết toán mua bán CK tháng 5.2024 (xem file quyết toán VNSC): phí giao dịch BMC thông qua VNSC hóa đơn số 84</t>
  </si>
  <si>
    <t>Quyết toán mua bán CK tháng 5.2024 (xem file quyết toán VNSC): phí giao dịch VCG thông qua VNSC hóa đơn số 84</t>
  </si>
  <si>
    <t>Quyết toán mua bán CK tháng 5.2024 (xem file quyết toán VNSC): phí giao dịch VIP thông qua VNSC hóa đơn số 84</t>
  </si>
  <si>
    <t>Quyết toán mua bán CK tháng 5.2024 (xem file quyết toán VNSC): phí giao dịch BSI thông qua VNSC hóa đơn số 84</t>
  </si>
  <si>
    <t>Quyết toán mua bán CK tháng 5.2024 (xem file quyết toán VNSC): phí giao dịch TNT thông qua VNSC hóa đơn số 84</t>
  </si>
  <si>
    <t>Quyết toán mua bán CK tháng 5.2024 (xem file quyết toán VNSC): phí giao dịch DTA thông qua VNSC hóa đơn số 84</t>
  </si>
  <si>
    <t>Quyết toán mua bán CK tháng 5.2024 (xem file quyết toán VNSC): phí giao dịch HTV thông qua VNSC hóa đơn số 84</t>
  </si>
  <si>
    <t>Quyết toán mua bán CK tháng 5.2024 (xem file quyết toán VNSC): phí giao dịch DGW thông qua VNSC hóa đơn số 84</t>
  </si>
  <si>
    <t>Quyết toán mua bán CK tháng 5.2024 (xem file quyết toán VNSC): phí giao dịch HQC thông qua VNSC hóa đơn số 84</t>
  </si>
  <si>
    <t>Quyết toán mua bán CK tháng 5.2024 (xem file quyết toán VNSC): phí giao dịch PIT thông qua VNSC hóa đơn số 84</t>
  </si>
  <si>
    <t>Quyết toán mua bán CK tháng 5.2024 (xem file quyết toán VNSC): phí giao dịch GEX thông qua VNSC hóa đơn số 84</t>
  </si>
  <si>
    <t>Quyết toán mua bán CK tháng 5.2024 (xem file quyết toán VNSC): phí giao dịch FIT thông qua VNSC hóa đơn số 84</t>
  </si>
  <si>
    <t>Quyết toán mua bán CK tháng 5.2024 (xem file quyết toán VNSC): phí giao dịch NLG thông qua VNSC hóa đơn số 84</t>
  </si>
  <si>
    <t>Quyết toán mua bán CK tháng 5.2024 (xem file quyết toán VNSC): phí giao dịch STB thông qua VNSC hóa đơn số 84</t>
  </si>
  <si>
    <t>Quyết toán mua bán CK tháng 5.2024 (xem file quyết toán VNSC): phí giao dịch PXS thông qua VNSC hóa đơn số 84</t>
  </si>
  <si>
    <t>Quyết toán mua bán CK tháng 5.2024 (xem file quyết toán VNSC): phí giao dịch TLH thông qua VNSC hóa đơn số 84</t>
  </si>
  <si>
    <t>Quyết toán mua bán CK tháng 5.2024 (xem file quyết toán VNSC): phí giao dịch ABS thông qua VNSC hóa đơn số 84</t>
  </si>
  <si>
    <t>Quyết toán mua bán CK tháng 5.2024 (xem file quyết toán VNSC): phí giao dịch PTL thông qua VNSC hóa đơn số 84</t>
  </si>
  <si>
    <t>Quyết toán mua bán CK tháng 5.2024 (xem file quyết toán VNSC): phí giao dịch DAG thông qua VNSC hóa đơn số 84</t>
  </si>
  <si>
    <t>Quyết toán mua bán CK tháng 5.2024 (xem file quyết toán VNSC): phí giao dịch PPC thông qua VNSC hóa đơn số 84</t>
  </si>
  <si>
    <t>Quyết toán mua bán CK tháng 5.2024 (xem file quyết toán VNSC): phí giao dịch TCT thông qua VNSC hóa đơn số 84</t>
  </si>
  <si>
    <t>Quyết toán mua bán CK tháng 5.2024 (xem file quyết toán VNSC): phí giao dịch JVC thông qua VNSC hóa đơn số 84</t>
  </si>
  <si>
    <t>Quyết toán mua bán CK tháng 5.2024 (xem file quyết toán VNSC): phí giao dịch EIB thông qua VNSC hóa đơn số 84</t>
  </si>
  <si>
    <t>Quyết toán mua bán CK tháng 5.2024 (xem file quyết toán VNSC): phí giao dịch TVB thông qua VNSC hóa đơn số 84</t>
  </si>
  <si>
    <t>Quyết toán mua bán CK tháng 5.2024 (xem file quyết toán VNSC): phí giao dịch CTS thông qua VNSC hóa đơn số 84</t>
  </si>
  <si>
    <t>Quyết toán mua bán CK tháng 5.2024 (xem file quyết toán VNSC): phí giao dịch DRC thông qua VNSC hóa đơn số 84</t>
  </si>
  <si>
    <t>Quyết toán mua bán CK tháng 5.2024 (xem file quyết toán VNSC): phí giao dịch FTS thông qua VNSC hóa đơn số 84</t>
  </si>
  <si>
    <t>Quyết toán mua bán CK tháng 5.2024 (xem file quyết toán VNSC): phí giao dịch BIC thông qua VNSC hóa đơn số 84</t>
  </si>
  <si>
    <t>Quyết toán mua bán CK tháng 5.2024 (xem file quyết toán VNSC): phí giao dịch VTO thông qua VNSC hóa đơn số 84</t>
  </si>
  <si>
    <t>Quyết toán mua bán CK tháng 5.2024 (xem file quyết toán VNSC): phí giao dịch GMD thông qua VNSC hóa đơn số 84</t>
  </si>
  <si>
    <t>Quyết toán mua bán CK tháng 5.2024 (xem file quyết toán VNSC): phí giao dịch HSG thông qua VNSC hóa đơn số 84</t>
  </si>
  <si>
    <t>Quyết toán mua bán CK tháng 5.2024 (xem file quyết toán VNSC): phí giao dịch VNM thông qua VNSC hóa đơn số 84</t>
  </si>
  <si>
    <t>Quyết toán mua bán CK tháng 5.2024 (xem file quyết toán VNSC): phí giao dịch NVT thông qua VNSC hóa đơn số 84</t>
  </si>
  <si>
    <t>Quyết toán mua bán CK tháng 5.2024 (xem file quyết toán VNSC): phí giao dịch ABT thông qua VNSC hóa đơn số 84</t>
  </si>
  <si>
    <t>Quyết toán mua bán CK tháng 5.2024 (xem file quyết toán VNSC): phí giao dịch ACC thông qua VNSC hóa đơn số 84</t>
  </si>
  <si>
    <t>Quyết toán mua bán CK tháng 5.2024 (xem file quyết toán VNSC): phí giao dịch YBM thông qua VNSC hóa đơn số 84</t>
  </si>
  <si>
    <t>Quyết toán mua bán CK tháng 5.2024 (xem file quyết toán VNSC): phí giao dịch HTN thông qua VNSC hóa đơn số 84</t>
  </si>
  <si>
    <t>Quyết toán mua bán CK tháng 5.2024 (xem file quyết toán VNSC): phí giao dịch BVH thông qua VNSC hóa đơn số 84</t>
  </si>
  <si>
    <t>Quyết toán mua bán CK tháng 5.2024 (xem file quyết toán VNSC): phí giao dịch PGC thông qua VNSC hóa đơn số 84</t>
  </si>
  <si>
    <t>Quyết toán mua bán CK tháng 5.2024 (xem file quyết toán VNSC): phí giao dịch NKG thông qua VNSC hóa đơn số 84</t>
  </si>
  <si>
    <t>Quyết toán mua bán CK tháng 5.2024 (xem file quyết toán VNSC): phí giao dịch TNH thông qua VNSC hóa đơn số 84</t>
  </si>
  <si>
    <t>Quyết toán mua bán CK tháng 5.2024 (xem file quyết toán VNSC): phí giao dịch CCL thông qua VNSC hóa đơn số 84</t>
  </si>
  <si>
    <t>Quyết toán mua bán CK tháng 5.2024 (xem file quyết toán VNSC): phí giao dịch MIG thông qua VNSC hóa đơn số 84</t>
  </si>
  <si>
    <t>Quyết toán mua bán CK tháng 5.2024 (xem file quyết toán VNSC): phí giao dịch FRT thông qua VNSC hóa đơn số 84</t>
  </si>
  <si>
    <t>Quyết toán mua bán CK tháng 5.2024 (xem file quyết toán VNSC): phí giao dịch HII thông qua VNSC hóa đơn số 84</t>
  </si>
  <si>
    <t>Quyết toán mua bán CK tháng 5.2024 (xem file quyết toán VNSC): phí giao dịch RDP thông qua VNSC hóa đơn số 84</t>
  </si>
  <si>
    <t>Quyết toán mua bán CK tháng 5.2024 (xem file quyết toán VNSC): phí giao dịch OPC thông qua VNSC hóa đơn số 84</t>
  </si>
  <si>
    <t>Quyết toán mua bán CK tháng 5.2024 (xem file quyết toán VNSC): phí giao dịch NVL thông qua VNSC hóa đơn số 84</t>
  </si>
  <si>
    <t>Quyết toán mua bán CK tháng 5.2024 (xem file quyết toán VNSC): phí giao dịch VCB thông qua VNSC hóa đơn số 84</t>
  </si>
  <si>
    <t>Quyết toán mua bán CK tháng 5.2024 (xem file quyết toán VNSC): phí giao dịch VDS thông qua VNSC hóa đơn số 84</t>
  </si>
  <si>
    <t>Quyết toán mua bán CK tháng 5.2024 (xem file quyết toán VNSC): phí giao dịch TSC thông qua VNSC hóa đơn số 84</t>
  </si>
  <si>
    <t>Quyết toán mua bán CK tháng 5.2024 (xem file quyết toán VNSC): phí giao dịch KBC thông qua VNSC hóa đơn số 84</t>
  </si>
  <si>
    <t>Quyết toán mua bán CK tháng 5.2024 (xem file quyết toán VNSC): phí giao dịch PC1 thông qua VNSC hóa đơn số 84</t>
  </si>
  <si>
    <t>Quyết toán mua bán CK tháng 5.2024 (xem file quyết toán VNSC): phí giao dịch TCD thông qua VNSC hóa đơn số 84</t>
  </si>
  <si>
    <t>Quyết toán mua bán CK tháng 5.2024 (xem file quyết toán VNSC): phí giao dịch CMV thông qua VNSC hóa đơn số 84</t>
  </si>
  <si>
    <t>Quyết toán mua bán CK tháng 5.2024 (xem file quyết toán VNSC): phí giao dịch SFG thông qua VNSC hóa đơn số 84</t>
  </si>
  <si>
    <t>Quyết toán mua bán CK tháng 5.2024 (xem file quyết toán VNSC): phí chuyển khoản chứng khoán LPB123015 thông qua VNSC hóa đơn số 84</t>
  </si>
  <si>
    <t>Quyết toán mua bán CK tháng 5.2024 (xem file quyết toán VNSC): phí chuyển khoản chứng khoán TNG122017 thông qua VNSC hóa đơn số 84</t>
  </si>
  <si>
    <t>Quyết toán mua bán CK tháng 5.2024 (xem file quyết toán VNSC): phí chuyển khoản chứng khoán PNJ thông qua VNSC hóa đơn số 84</t>
  </si>
  <si>
    <t>Quyết toán mua bán CK tháng 5.2024 (xem file quyết toán VNSC): phí chuyển khoản chứng khoán TCB thông qua VNSC hóa đơn số 84</t>
  </si>
  <si>
    <t>Quyết toán mua bán CK tháng 5.2024 (xem file quyết toán VNSC): phí chuyển khoản chứng khoán DXV thông qua VNSC hóa đơn số 84</t>
  </si>
  <si>
    <t>Quyết toán mua bán CK tháng 5.2024 (xem file quyết toán VNSC): phí chuyển khoản chứng khoán DPM thông qua VNSC hóa đơn số 84</t>
  </si>
  <si>
    <t>Quyết toán mua bán CK tháng 5.2024 (xem file quyết toán VNSC): phí chuyển khoản chứng khoán REE thông qua VNSC hóa đơn số 84</t>
  </si>
  <si>
    <t>Quyết toán mua bán CK tháng 5.2024 (xem file quyết toán VNSC): phí chuyển khoản chứng khoán HPG thông qua VNSC hóa đơn số 84</t>
  </si>
  <si>
    <t>Quyết toán mua bán CK tháng 5.2024 (xem file quyết toán VNSC): phí chuyển khoản chứng khoán AAA thông qua VNSC hóa đơn số 84</t>
  </si>
  <si>
    <t>Quyết toán mua bán CK tháng 5.2024 (xem file quyết toán VNSC): phí chuyển khoản chứng khoán HAG thông qua VNSC hóa đơn số 84</t>
  </si>
  <si>
    <t>Quyết toán mua bán CK tháng 5.2024 (xem file quyết toán VNSC): phí chuyển khoản chứng khoán UDC thông qua VNSC hóa đơn số 84</t>
  </si>
  <si>
    <t>Quyết toán mua bán CK tháng 5.2024 (xem file quyết toán VNSC): phí chuyển khoản chứng khoán AGR thông qua VNSC hóa đơn số 84</t>
  </si>
  <si>
    <t>Quyết toán mua bán CK tháng 5.2024 (xem file quyết toán VNSC): phí chuyển khoản chứng khoán YEG thông qua VNSC hóa đơn số 84</t>
  </si>
  <si>
    <t>Quyết toán mua bán CK tháng 5.2024 (xem file quyết toán VNSC): phí chuyển khoản chứng khoán NHA thông qua VNSC hóa đơn số 84</t>
  </si>
  <si>
    <t>Quyết toán mua bán CK tháng 5.2024 (xem file quyết toán VNSC): phí chuyển khoản chứng khoán VPB thông qua VNSC hóa đơn số 84</t>
  </si>
  <si>
    <t>Quyết toán mua bán CK tháng 5.2024 (xem file quyết toán VNSC): phí chuyển khoản chứng khoán MSN thông qua VNSC hóa đơn số 84</t>
  </si>
  <si>
    <t>Quyết toán mua bán CK tháng 5.2024 (xem file quyết toán VNSC): phí chuyển khoản chứng khoán MWG thông qua VNSC hóa đơn số 84</t>
  </si>
  <si>
    <t>Quyết toán mua bán CK tháng 5.2024 (xem file quyết toán VNSC): phí chuyển khoản chứng khoán BCG thông qua VNSC hóa đơn số 84</t>
  </si>
  <si>
    <t>Quyết toán mua bán CK tháng 5.2024 (xem file quyết toán VNSC): phí chuyển khoản chứng khoán APG thông qua VNSC hóa đơn số 84</t>
  </si>
  <si>
    <t>Quyết toán mua bán CK tháng 5.2024 (xem file quyết toán VNSC): phí chuyển khoản chứng khoán DXG thông qua VNSC hóa đơn số 84</t>
  </si>
  <si>
    <t>Quyết toán mua bán CK tháng 5.2024 (xem file quyết toán VNSC): phí chuyển khoản chứng khoán FUEVFVND thông qua VNSC hóa đơn số 84</t>
  </si>
  <si>
    <t>Quyết toán mua bán CK tháng 5.2024 (xem file quyết toán VNSC): phí chuyển khoản chứng khoán FUEMAV30 thông qua VNSC hóa đơn số 84</t>
  </si>
  <si>
    <t>Quyết toán mua bán CK tháng 5.2024 (xem file quyết toán VNSC): phí chuyển khoản chứng khoán ACB thông qua VNSC hóa đơn số 84</t>
  </si>
  <si>
    <t>Quyết toán mua bán CK tháng 5.2024 (xem file quyết toán VNSC): phí chuyển khoản chứng khoán DGC thông qua VNSC hóa đơn số 84</t>
  </si>
  <si>
    <t>Quyết toán mua bán CK tháng 5.2024 (xem file quyết toán VNSC): phí chuyển khoản chứng khoán HVN thông qua VNSC hóa đơn số 84</t>
  </si>
  <si>
    <t>Quyết toán mua bán CK tháng 5.2024 (xem file quyết toán VNSC): phí chuyển khoản chứng khoán SRF thông qua VNSC hóa đơn số 84</t>
  </si>
  <si>
    <t>Quyết toán mua bán CK tháng 5.2024 (xem file quyết toán VNSC): phí chuyển khoản chứng khoán PLX thông qua VNSC hóa đơn số 84</t>
  </si>
  <si>
    <t>Quyết toán mua bán CK tháng 5.2024 (xem file quyết toán VNSC): phí chuyển khoản chứng khoán IMP thông qua VNSC hóa đơn số 84</t>
  </si>
  <si>
    <t>Quyết toán mua bán CK tháng 5.2024 (xem file quyết toán VNSC): phí chuyển khoản chứng khoán VIB thông qua VNSC hóa đơn số 84</t>
  </si>
  <si>
    <t>Quyết toán mua bán CK tháng 5.2024 (xem file quyết toán VNSC): phí chuyển khoản chứng khoán VIC thông qua VNSC hóa đơn số 84</t>
  </si>
  <si>
    <t>Quyết toán mua bán CK tháng 5.2024 (xem file quyết toán VNSC): phí chuyển khoản chứng khoán VHM thông qua VNSC hóa đơn số 84</t>
  </si>
  <si>
    <t>Quyết toán mua bán CK tháng 5.2024 (xem file quyết toán VNSC): phí chuyển khoản chứng khoán MBB thông qua VNSC hóa đơn số 84</t>
  </si>
  <si>
    <t>Quyết toán mua bán CK tháng 5.2024 (xem file quyết toán VNSC): phí chuyển khoản chứng khoán DIG thông qua VNSC hóa đơn số 84</t>
  </si>
  <si>
    <t>Quyết toán mua bán CK tháng 5.2024 (xem file quyết toán VNSC): phí chuyển khoản chứng khoán DQC thông qua VNSC hóa đơn số 84</t>
  </si>
  <si>
    <t>Quyết toán mua bán CK tháng 5.2024 (xem file quyết toán VNSC): phí chuyển khoản chứng khoán FPT thông qua VNSC hóa đơn số 84</t>
  </si>
  <si>
    <t>Quyết toán mua bán CK tháng 5.2024 (xem file quyết toán VNSC): phí chuyển khoản chứng khoán POM thông qua VNSC hóa đơn số 84</t>
  </si>
  <si>
    <t>Quyết toán mua bán CK tháng 5.2024 (xem file quyết toán VNSC): phí chuyển khoản chứng khoán HNG thông qua VNSC hóa đơn số 84</t>
  </si>
  <si>
    <t>Quyết toán mua bán CK tháng 5.2024 (xem file quyết toán VNSC): phí chuyển khoản chứng khoán GVR thông qua VNSC hóa đơn số 84</t>
  </si>
  <si>
    <t>Quyết toán mua bán CK tháng 5.2024 (xem file quyết toán VNSC): phí chuyển khoản chứng khoán SSI thông qua VNSC hóa đơn số 84</t>
  </si>
  <si>
    <t>Quyết toán mua bán CK tháng 5.2024 (xem file quyết toán VNSC): phí chuyển khoản chứng khoán TPB thông qua VNSC hóa đơn số 84</t>
  </si>
  <si>
    <t>Quyết toán mua bán CK tháng 5.2024 (xem file quyết toán VNSC): phí chuyển khoản chứng khoán POW thông qua VNSC hóa đơn số 84</t>
  </si>
  <si>
    <t>Quyết toán mua bán CK tháng 5.2024 (xem file quyết toán VNSC): phí chuyển khoản chứng khoán KDH thông qua VNSC hóa đơn số 84</t>
  </si>
  <si>
    <t>Quyết toán mua bán CK tháng 5.2024 (xem file quyết toán VNSC): phí chuyển khoản chứng khoán HDB thông qua VNSC hóa đơn số 84</t>
  </si>
  <si>
    <t>Quyết toán mua bán CK tháng 5.2024 (xem file quyết toán VNSC): phí chuyển khoản chứng khoán GAS thông qua VNSC hóa đơn số 84</t>
  </si>
  <si>
    <t>Quyết toán mua bán CK tháng 5.2024 (xem file quyết toán VNSC): phí chuyển khoản chứng khoán C47 thông qua VNSC hóa đơn số 84</t>
  </si>
  <si>
    <t>Quyết toán mua bán CK tháng 5.2024 (xem file quyết toán VNSC): phí chuyển khoản chứng khoán E1VFVN30 thông qua VNSC hóa đơn số 84</t>
  </si>
  <si>
    <t>Quyết toán mua bán CK tháng 5.2024 (xem file quyết toán VNSC): phí chuyển khoản chứng khoán VN100 thông qua VNSC hóa đơn số 84</t>
  </si>
  <si>
    <t>Quyết toán mua bán CK tháng 5.2024 (xem file quyết toán VNSC): phí chuyển khoản chứng khoán HHP thông qua VNSC hóa đơn số 84</t>
  </si>
  <si>
    <t>Quyết toán mua bán CK tháng 5.2024 (xem file quyết toán VNSC): phí chuyển khoản chứng khoán TCR thông qua VNSC hóa đơn số 84</t>
  </si>
  <si>
    <t>Quyết toán mua bán CK tháng 5.2024 (xem file quyết toán VNSC): phí chuyển khoản chứng khoán FCN thông qua VNSC hóa đơn số 84</t>
  </si>
  <si>
    <t>Quyết toán mua bán CK tháng 5.2024 (xem file quyết toán VNSC): phí chuyển khoản chứng khoán SBT thông qua VNSC hóa đơn số 84</t>
  </si>
  <si>
    <t>Quyết toán mua bán CK tháng 5.2024 (xem file quyết toán VNSC): phí chuyển khoản chứng khoán DPG thông qua VNSC hóa đơn số 84</t>
  </si>
  <si>
    <t>Quyết toán mua bán CK tháng 5.2024 (xem file quyết toán VNSC): phí chuyển khoản chứng khoán HT1 thông qua VNSC hóa đơn số 84</t>
  </si>
  <si>
    <t>Quyết toán mua bán CK tháng 5.2024 (xem file quyết toán VNSC): phí chuyển khoản chứng khoán VAF thông qua VNSC hóa đơn số 84</t>
  </si>
  <si>
    <t>Quyết toán mua bán CK tháng 5.2024 (xem file quyết toán VNSC): phí chuyển khoản chứng khoán LSS thông qua VNSC hóa đơn số 84</t>
  </si>
  <si>
    <t>Quyết toán mua bán CK tháng 5.2024 (xem file quyết toán VNSC): phí chuyển khoản chứng khoán PVD thông qua VNSC hóa đơn số 84</t>
  </si>
  <si>
    <t>Quyết toán mua bán CK tháng 5.2024 (xem file quyết toán VNSC): phí chuyển khoản chứng khoán CSM thông qua VNSC hóa đơn số 84</t>
  </si>
  <si>
    <t>Quyết toán mua bán CK tháng 5.2024 (xem file quyết toán VNSC): phí chuyển khoản chứng khoán VJC thông qua VNSC hóa đơn số 84</t>
  </si>
  <si>
    <t>Quyết toán mua bán CK tháng 5.2024 (xem file quyết toán VNSC): phí chuyển khoản chứng khoán ASM thông qua VNSC hóa đơn số 84</t>
  </si>
  <si>
    <t>Quyết toán mua bán CK tháng 5.2024 (xem file quyết toán VNSC): phí chuyển khoản chứng khoán LPB thông qua VNSC hóa đơn số 84</t>
  </si>
  <si>
    <t>Quyết toán mua bán CK tháng 5.2024 (xem file quyết toán VNSC): phí chuyển khoản chứng khoán CRE thông qua VNSC hóa đơn số 84</t>
  </si>
  <si>
    <t>Quyết toán mua bán CK tháng 5.2024 (xem file quyết toán VNSC): phí chuyển khoản chứng khoán VND thông qua VNSC hóa đơn số 84</t>
  </si>
  <si>
    <t>Quyết toán mua bán CK tháng 5.2024 (xem file quyết toán VNSC): phí chuyển khoản chứng khoán CMX thông qua VNSC hóa đơn số 84</t>
  </si>
  <si>
    <t>Quyết toán mua bán CK tháng 5.2024 (xem file quyết toán VNSC): phí chuyển khoản chứng khoán LDG thông qua VNSC hóa đơn số 84</t>
  </si>
  <si>
    <t>Quyết toán mua bán CK tháng 5.2024 (xem file quyết toán VNSC): phí chuyển khoản chứng khoán DCL thông qua VNSC hóa đơn số 84</t>
  </si>
  <si>
    <t>Quyết toán mua bán CK tháng 5.2024 (xem file quyết toán VNSC): phí chuyển khoản chứng khoán CRC thông qua VNSC hóa đơn số 84</t>
  </si>
  <si>
    <t>Quyết toán mua bán CK tháng 5.2024 (xem file quyết toán VNSC): phí chuyển khoản chứng khoán LCG thông qua VNSC hóa đơn số 84</t>
  </si>
  <si>
    <t>Quyết toán mua bán CK tháng 5.2024 (xem file quyết toán VNSC): phí chuyển khoản chứng khoán BID thông qua VNSC hóa đơn số 84</t>
  </si>
  <si>
    <t>Quyết toán mua bán CK tháng 5.2024 (xem file quyết toán VNSC): phí chuyển khoản chứng khoán DAH thông qua VNSC hóa đơn số 84</t>
  </si>
  <si>
    <t>Quyết toán mua bán CK tháng 5.2024 (xem file quyết toán VNSC): phí chuyển khoản chứng khoán NAF thông qua VNSC hóa đơn số 84</t>
  </si>
  <si>
    <t>Quyết toán mua bán CK tháng 5.2024 (xem file quyết toán VNSC): phí chuyển khoản chứng khoán MCG thông qua VNSC hóa đơn số 84</t>
  </si>
  <si>
    <t>Quyết toán mua bán CK tháng 5.2024 (xem file quyết toán VNSC): phí chuyển khoản chứng khoán PVT thông qua VNSC hóa đơn số 84</t>
  </si>
  <si>
    <t>Quyết toán mua bán CK tháng 5.2024 (xem file quyết toán VNSC): phí chuyển khoản chứng khoán PJT thông qua VNSC hóa đơn số 84</t>
  </si>
  <si>
    <t>Quyết toán mua bán CK tháng 5.2024 (xem file quyết toán VNSC): phí chuyển khoản chứng khoán MSB thông qua VNSC hóa đơn số 84</t>
  </si>
  <si>
    <t>Quyết toán mua bán CK tháng 5.2024 (xem file quyết toán VNSC): phí chuyển khoản chứng khoán TCH thông qua VNSC hóa đơn số 84</t>
  </si>
  <si>
    <t>Quyết toán mua bán CK tháng 5.2024 (xem file quyết toán VNSC): phí chuyển khoản chứng khoán BFC thông qua VNSC hóa đơn số 84</t>
  </si>
  <si>
    <t>Quyết toán mua bán CK tháng 5.2024 (xem file quyết toán VNSC): phí chuyển khoản chứng khoán HBC thông qua VNSC hóa đơn số 84</t>
  </si>
  <si>
    <t>Quyết toán mua bán CK tháng 5.2024 (xem file quyết toán VNSC): phí chuyển khoản chứng khoán ASP thông qua VNSC hóa đơn số 84</t>
  </si>
  <si>
    <t>Quyết toán mua bán CK tháng 5.2024 (xem file quyết toán VNSC): phí chuyển khoản chứng khoán HHS thông qua VNSC hóa đơn số 84</t>
  </si>
  <si>
    <t>Quyết toán mua bán CK tháng 5.2024 (xem file quyết toán VNSC): phí chuyển khoản chứng khoán CLL thông qua VNSC hóa đơn số 84</t>
  </si>
  <si>
    <t>Quyết toán mua bán CK tháng 5.2024 (xem file quyết toán VNSC): phí chuyển khoản chứng khoán ITA thông qua VNSC hóa đơn số 84</t>
  </si>
  <si>
    <t>Quyết toán mua bán CK tháng 5.2024 (xem file quyết toán VNSC): phí chuyển khoản chứng khoán APH thông qua VNSC hóa đơn số 84</t>
  </si>
  <si>
    <t>Quyết toán mua bán CK tháng 5.2024 (xem file quyết toán VNSC): phí chuyển khoản chứng khoán GEG thông qua VNSC hóa đơn số 84</t>
  </si>
  <si>
    <t>Quyết toán mua bán CK tháng 5.2024 (xem file quyết toán VNSC): phí chuyển khoản chứng khoán SHB thông qua VNSC hóa đơn số 84</t>
  </si>
  <si>
    <t>Quyết toán mua bán CK tháng 5.2024 (xem file quyết toán VNSC): phí chuyển khoản chứng khoán HSL thông qua VNSC hóa đơn số 84</t>
  </si>
  <si>
    <t>Quyết toán mua bán CK tháng 5.2024 (xem file quyết toán VNSC): phí chuyển khoản chứng khoán BTP thông qua VNSC hóa đơn số 84</t>
  </si>
  <si>
    <t>Quyết toán mua bán CK tháng 5.2024 (xem file quyết toán VNSC): phí chuyển khoản chứng khoán AAT thông qua VNSC hóa đơn số 84</t>
  </si>
  <si>
    <t>Quyết toán mua bán CK tháng 5.2024 (xem file quyết toán VNSC): phí chuyển khoản chứng khoán DLG thông qua VNSC hóa đơn số 84</t>
  </si>
  <si>
    <t>Quyết toán mua bán CK tháng 5.2024 (xem file quyết toán VNSC): phí chuyển khoản chứng khoán GSP thông qua VNSC hóa đơn số 84</t>
  </si>
  <si>
    <t>Quyết toán mua bán CK tháng 5.2024 (xem file quyết toán VNSC): phí chuyển khoản chứng khoán TTF thông qua VNSC hóa đơn số 84</t>
  </si>
  <si>
    <t>Quyết toán mua bán CK tháng 5.2024 (xem file quyết toán VNSC): phí chuyển khoản chứng khoán VRE thông qua VNSC hóa đơn số 84</t>
  </si>
  <si>
    <t>Quyết toán mua bán CK tháng 5.2024 (xem file quyết toán VNSC): phí chuyển khoản chứng khoán SGR thông qua VNSC hóa đơn số 84</t>
  </si>
  <si>
    <t>Quyết toán mua bán CK tháng 5.2024 (xem file quyết toán VNSC): phí chuyển khoản chứng khoán HDG thông qua VNSC hóa đơn số 84</t>
  </si>
  <si>
    <t>Quyết toán mua bán CK tháng 5.2024 (xem file quyết toán VNSC): phí chuyển khoản chứng khoán ITD thông qua VNSC hóa đơn số 84</t>
  </si>
  <si>
    <t>Quyết toán mua bán CK tháng 5.2024 (xem file quyết toán VNSC): phí chuyển khoản chứng khoán COM thông qua VNSC hóa đơn số 84</t>
  </si>
  <si>
    <t>Quyết toán mua bán CK tháng 5.2024 (xem file quyết toán VNSC): phí chuyển khoản chứng khoán AGM thông qua VNSC hóa đơn số 84</t>
  </si>
  <si>
    <t>Quyết toán mua bán CK tháng 5.2024 (xem file quyết toán VNSC): phí chuyển khoản chứng khoán CCI thông qua VNSC hóa đơn số 84</t>
  </si>
  <si>
    <t>Quyết toán mua bán CK tháng 5.2024 (xem file quyết toán VNSC): phí chuyển khoản chứng khoán SHI thông qua VNSC hóa đơn số 84</t>
  </si>
  <si>
    <t>Quyết toán mua bán CK tháng 5.2024 (xem file quyết toán VNSC): phí chuyển khoản chứng khoán SGT thông qua VNSC hóa đơn số 84</t>
  </si>
  <si>
    <t>Quyết toán mua bán CK tháng 5.2024 (xem file quyết toán VNSC): phí chuyển khoản chứng khoán MSH thông qua VNSC hóa đơn số 84</t>
  </si>
  <si>
    <t>Quyết toán mua bán CK tháng 5.2024 (xem file quyết toán VNSC): phí chuyển khoản chứng khoán SAM thông qua VNSC hóa đơn số 84</t>
  </si>
  <si>
    <t>Quyết toán mua bán CK tháng 5.2024 (xem file quyết toán VNSC): phí chuyển khoản chứng khoán LHG thông qua VNSC hóa đơn số 84</t>
  </si>
  <si>
    <t>Quyết toán mua bán CK tháng 5.2024 (xem file quyết toán VNSC): phí chuyển khoản chứng khoán BHN thông qua VNSC hóa đơn số 84</t>
  </si>
  <si>
    <t>Quyết toán mua bán CK tháng 5.2024 (xem file quyết toán VNSC): phí chuyển khoản chứng khoán PAN thông qua VNSC hóa đơn số 84</t>
  </si>
  <si>
    <t>Quyết toán mua bán CK tháng 5.2024 (xem file quyết toán VNSC): phí chuyển khoản chứng khoán BAF thông qua VNSC hóa đơn số 84</t>
  </si>
  <si>
    <t>Quyết toán mua bán CK tháng 5.2024 (xem file quyết toán VNSC): phí chuyển khoản chứng khoán HPX thông qua VNSC hóa đơn số 84</t>
  </si>
  <si>
    <t>Quyết toán mua bán CK tháng 5.2024 (xem file quyết toán VNSC): phí chuyển khoản chứng khoán CMG thông qua VNSC hóa đơn số 84</t>
  </si>
  <si>
    <t>Quyết toán mua bán CK tháng 5.2024 (xem file quyết toán VNSC): phí chuyển khoản chứng khoán BCE thông qua VNSC hóa đơn số 84</t>
  </si>
  <si>
    <t>Quyết toán mua bán CK tháng 5.2024 (xem file quyết toán VNSC): phí chuyển khoản chứng khoán DBC thông qua VNSC hóa đơn số 84</t>
  </si>
  <si>
    <t>Quyết toán mua bán CK tháng 5.2024 (xem file quyết toán VNSC): phí chuyển khoản chứng khoán ADS thông qua VNSC hóa đơn số 84</t>
  </si>
  <si>
    <t>Quyết toán mua bán CK tháng 5.2024 (xem file quyết toán VNSC): phí chuyển khoản chứng khoán DRH thông qua VNSC hóa đơn số 84</t>
  </si>
  <si>
    <t>Quyết toán mua bán CK tháng 5.2024 (xem file quyết toán VNSC): phí chuyển khoản chứng khoán NBB thông qua VNSC hóa đơn số 84</t>
  </si>
  <si>
    <t>Quyết toán mua bán CK tháng 5.2024 (xem file quyết toán VNSC): phí chuyển khoản chứng khoán VOS thông qua VNSC hóa đơn số 84</t>
  </si>
  <si>
    <t>Quyết toán mua bán CK tháng 5.2024 (xem file quyết toán VNSC): phí chuyển khoản chứng khoán BMC thông qua VNSC hóa đơn số 84</t>
  </si>
  <si>
    <t>Quyết toán mua bán CK tháng 5.2024 (xem file quyết toán VNSC): phí chuyển khoản chứng khoán VCG thông qua VNSC hóa đơn số 84</t>
  </si>
  <si>
    <t>Quyết toán mua bán CK tháng 5.2024 (xem file quyết toán VNSC): phí chuyển khoản chứng khoán VIP thông qua VNSC hóa đơn số 84</t>
  </si>
  <si>
    <t>Quyết toán mua bán CK tháng 5.2024 (xem file quyết toán VNSC): phí chuyển khoản chứng khoán BSI thông qua VNSC hóa đơn số 84</t>
  </si>
  <si>
    <t>Quyết toán mua bán CK tháng 5.2024 (xem file quyết toán VNSC): phí chuyển khoản chứng khoán TNT thông qua VNSC hóa đơn số 84</t>
  </si>
  <si>
    <t>Quyết toán mua bán CK tháng 5.2024 (xem file quyết toán VNSC): phí chuyển khoản chứng khoán DTA thông qua VNSC hóa đơn số 84</t>
  </si>
  <si>
    <t>Quyết toán mua bán CK tháng 5.2024 (xem file quyết toán VNSC): phí chuyển khoản chứng khoán HTV thông qua VNSC hóa đơn số 84</t>
  </si>
  <si>
    <t>Quyết toán mua bán CK tháng 5.2024 (xem file quyết toán VNSC): phí chuyển khoản chứng khoán DGW thông qua VNSC hóa đơn số 84</t>
  </si>
  <si>
    <t>Quyết toán mua bán CK tháng 5.2024 (xem file quyết toán VNSC): phí chuyển khoản chứng khoán HQC thông qua VNSC hóa đơn số 84</t>
  </si>
  <si>
    <t>Quyết toán mua bán CK tháng 5.2024 (xem file quyết toán VNSC): phí chuyển khoản chứng khoán PIT thông qua VNSC hóa đơn số 84</t>
  </si>
  <si>
    <t>Quyết toán mua bán CK tháng 5.2024 (xem file quyết toán VNSC): phí chuyển khoản chứng khoán GEX thông qua VNSC hóa đơn số 84</t>
  </si>
  <si>
    <t>Quyết toán mua bán CK tháng 5.2024 (xem file quyết toán VNSC): phí chuyển khoản chứng khoán FIT thông qua VNSC hóa đơn số 84</t>
  </si>
  <si>
    <t>Quyết toán mua bán CK tháng 5.2024 (xem file quyết toán VNSC): phí chuyển khoản chứng khoán NLG thông qua VNSC hóa đơn số 84</t>
  </si>
  <si>
    <t>Quyết toán mua bán CK tháng 5.2024 (xem file quyết toán VNSC): phí chuyển khoản chứng khoán STB thông qua VNSC hóa đơn số 84</t>
  </si>
  <si>
    <t>Quyết toán mua bán CK tháng 5.2024 (xem file quyết toán VNSC): phí chuyển khoản chứng khoán PXS thông qua VNSC hóa đơn số 84</t>
  </si>
  <si>
    <t>Quyết toán mua bán CK tháng 5.2024 (xem file quyết toán VNSC): phí chuyển khoản chứng khoán TLH thông qua VNSC hóa đơn số 84</t>
  </si>
  <si>
    <t>Quyết toán mua bán CK tháng 5.2024 (xem file quyết toán VNSC): phí chuyển khoản chứng khoán ABS thông qua VNSC hóa đơn số 84</t>
  </si>
  <si>
    <t>Quyết toán mua bán CK tháng 5.2024 (xem file quyết toán VNSC): phí chuyển khoản chứng khoán PTL thông qua VNSC hóa đơn số 84</t>
  </si>
  <si>
    <t>Quyết toán mua bán CK tháng 5.2024 (xem file quyết toán VNSC): phí chuyển khoản chứng khoán DAG thông qua VNSC hóa đơn số 84</t>
  </si>
  <si>
    <t>Quyết toán mua bán CK tháng 5.2024 (xem file quyết toán VNSC): phí chuyển khoản chứng khoán PPC thông qua VNSC hóa đơn số 84</t>
  </si>
  <si>
    <t>Quyết toán mua bán CK tháng 5.2024 (xem file quyết toán VNSC): phí chuyển khoản chứng khoán TCT thông qua VNSC hóa đơn số 84</t>
  </si>
  <si>
    <t>Quyết toán mua bán CK tháng 5.2024 (xem file quyết toán VNSC): phí chuyển khoản chứng khoán JVC thông qua VNSC hóa đơn số 84</t>
  </si>
  <si>
    <t>Quyết toán mua bán CK tháng 5.2024 (xem file quyết toán VNSC): phí chuyển khoản chứng khoán EIB thông qua VNSC hóa đơn số 84</t>
  </si>
  <si>
    <t>Quyết toán mua bán CK tháng 5.2024 (xem file quyết toán VNSC): phí chuyển khoản chứng khoán TVB thông qua VNSC hóa đơn số 84</t>
  </si>
  <si>
    <t>Quyết toán mua bán CK tháng 5.2024 (xem file quyết toán VNSC): phí chuyển khoản chứng khoán CTS thông qua VNSC hóa đơn số 84</t>
  </si>
  <si>
    <t>Quyết toán mua bán CK tháng 5.2024 (xem file quyết toán VNSC): phí chuyển khoản chứng khoán DRC thông qua VNSC hóa đơn số 84</t>
  </si>
  <si>
    <t>Quyết toán mua bán CK tháng 5.2024 (xem file quyết toán VNSC): phí chuyển khoản chứng khoán FTS thông qua VNSC hóa đơn số 84</t>
  </si>
  <si>
    <t>Quyết toán mua bán CK tháng 5.2024 (xem file quyết toán VNSC): phí chuyển khoản chứng khoán BIC thông qua VNSC hóa đơn số 84</t>
  </si>
  <si>
    <t>Quyết toán mua bán CK tháng 5.2024 (xem file quyết toán VNSC): phí chuyển khoản chứng khoán VTO thông qua VNSC hóa đơn số 84</t>
  </si>
  <si>
    <t>Quyết toán mua bán CK tháng 5.2024 (xem file quyết toán VNSC): phí chuyển khoản chứng khoán GMD thông qua VNSC hóa đơn số 84</t>
  </si>
  <si>
    <t>Quyết toán mua bán CK tháng 5.2024 (xem file quyết toán VNSC): phí chuyển khoản chứng khoán HSG thông qua VNSC hóa đơn số 84</t>
  </si>
  <si>
    <t>Quyết toán mua bán CK tháng 5.2024 (xem file quyết toán VNSC): phí chuyển khoản chứng khoán VNM thông qua VNSC hóa đơn số 84</t>
  </si>
  <si>
    <t>Quyết toán mua bán CK tháng 5.2024 (xem file quyết toán VNSC): phí chuyển khoản chứng khoán NVT thông qua VNSC hóa đơn số 84</t>
  </si>
  <si>
    <t>Quyết toán mua bán CK tháng 5.2024 (xem file quyết toán VNSC): phí chuyển khoản chứng khoán ABT thông qua VNSC hóa đơn số 84</t>
  </si>
  <si>
    <t>Quyết toán mua bán CK tháng 5.2024 (xem file quyết toán VNSC): phí chuyển khoản chứng khoán ACC thông qua VNSC hóa đơn số 84</t>
  </si>
  <si>
    <t>Quyết toán mua bán CK tháng 5.2024 (xem file quyết toán VNSC): phí chuyển khoản chứng khoán YBM thông qua VNSC hóa đơn số 84</t>
  </si>
  <si>
    <t>Quyết toán mua bán CK tháng 5.2024 (xem file quyết toán VNSC): phí chuyển khoản chứng khoán HTN thông qua VNSC hóa đơn số 84</t>
  </si>
  <si>
    <t>Quyết toán mua bán CK tháng 5.2024 (xem file quyết toán VNSC): phí chuyển khoản chứng khoán BVH thông qua VNSC hóa đơn số 84</t>
  </si>
  <si>
    <t>Quyết toán mua bán CK tháng 5.2024 (xem file quyết toán VNSC): phí chuyển khoản chứng khoán PGC thông qua VNSC hóa đơn số 84</t>
  </si>
  <si>
    <t>Quyết toán mua bán CK tháng 5.2024 (xem file quyết toán VNSC): phí chuyển khoản chứng khoán NKG thông qua VNSC hóa đơn số 84</t>
  </si>
  <si>
    <t>Quyết toán mua bán CK tháng 5.2024 (xem file quyết toán VNSC): phí chuyển khoản chứng khoán TNH thông qua VNSC hóa đơn số 84</t>
  </si>
  <si>
    <t>Quyết toán mua bán CK tháng 5.2024 (xem file quyết toán VNSC): phí chuyển khoản chứng khoán CCL thông qua VNSC hóa đơn số 84</t>
  </si>
  <si>
    <t>Quyết toán mua bán CK tháng 5.2024 (xem file quyết toán VNSC): phí chuyển khoản chứng khoán MIG thông qua VNSC hóa đơn số 84</t>
  </si>
  <si>
    <t>Quyết toán mua bán CK tháng 5.2024 (xem file quyết toán VNSC): phí chuyển khoản chứng khoán FRT thông qua VNSC hóa đơn số 84</t>
  </si>
  <si>
    <t>Quyết toán mua bán CK tháng 5.2024 (xem file quyết toán VNSC): phí chuyển khoản chứng khoán HII thông qua VNSC hóa đơn số 84</t>
  </si>
  <si>
    <t>Quyết toán mua bán CK tháng 5.2024 (xem file quyết toán VNSC): phí chuyển khoản chứng khoán RDP thông qua VNSC hóa đơn số 84</t>
  </si>
  <si>
    <t>Quyết toán mua bán CK tháng 5.2024 (xem file quyết toán VNSC): phí chuyển khoản chứng khoán OPC thông qua VNSC hóa đơn số 84</t>
  </si>
  <si>
    <t>Quyết toán mua bán CK tháng 5.2024 (xem file quyết toán VNSC): phí chuyển khoản chứng khoán NVL thông qua VNSC hóa đơn số 84</t>
  </si>
  <si>
    <t>Quyết toán mua bán CK tháng 5.2024 (xem file quyết toán VNSC): phí chuyển khoản chứng khoán VCB thông qua VNSC hóa đơn số 84</t>
  </si>
  <si>
    <t>Quyết toán mua bán CK tháng 5.2024 (xem file quyết toán VNSC): phí chuyển khoản chứng khoán VDS thông qua VNSC hóa đơn số 84</t>
  </si>
  <si>
    <t>Quyết toán mua bán CK tháng 5.2024 (xem file quyết toán VNSC): phí chuyển khoản chứng khoán TSC thông qua VNSC hóa đơn số 84</t>
  </si>
  <si>
    <t>Quyết toán mua bán CK tháng 5.2024 (xem file quyết toán VNSC): phí chuyển khoản chứng khoán KBC thông qua VNSC hóa đơn số 84</t>
  </si>
  <si>
    <t>Quyết toán mua bán CK tháng 5.2024 (xem file quyết toán VNSC): phí chuyển khoản chứng khoán PC1 thông qua VNSC hóa đơn số 84</t>
  </si>
  <si>
    <t>Quyết toán mua bán CK tháng 5.2024 (xem file quyết toán VNSC): phí chuyển khoản chứng khoán TCD thông qua VNSC hóa đơn số 84</t>
  </si>
  <si>
    <t>Quyết toán mua bán CK tháng 5.2024 (xem file quyết toán VNSC): phí chuyển khoản chứng khoán CMV thông qua VNSC hóa đơn số 84</t>
  </si>
  <si>
    <t>Quyết toán mua bán CK tháng 5.2024 (xem file quyết toán VNSC): phí chuyển khoản chứng khoán SFG thông qua VNSC hóa đơn số 84</t>
  </si>
  <si>
    <t>JV2405.013</t>
  </si>
  <si>
    <t>Phải trả phí VSD tháng 5.2024 HD 00000101</t>
  </si>
  <si>
    <t>Phí quản lý danh mục đầu tư tháng 5.2024 HD 00000094</t>
  </si>
  <si>
    <t>Phí lưu ký tháng 5.2024 HD 00000101</t>
  </si>
  <si>
    <t>Phí môi giới tháng 2.2024 HD 00000101</t>
  </si>
  <si>
    <t>Phí lưu ký xử lý hồ sơ (trả BIDV) - tháng 2.2024 HD00000101</t>
  </si>
  <si>
    <t>Phí chuyển tiền (ko có hóa đơn)</t>
  </si>
  <si>
    <t>Phí chuyển tiền HD 00000101</t>
  </si>
  <si>
    <t>Quyết toán lãi lỗ tiền bán TP, CCTG,CCQ tháng 5.2024 (xem file quyết toán): lãi/lỗ bán DPM</t>
  </si>
  <si>
    <t>Quyết toán lãi lỗ tiền bán TP, CCTG,CCQ tháng 5.2024 (xem file quyết toán): lãi/lỗ bán UDC</t>
  </si>
  <si>
    <t>Quyết toán lãi lỗ tiền bán TP, CCTG,CCQ tháng 5.2024 (xem file quyết toán): lãi/lỗ bán VPB</t>
  </si>
  <si>
    <t>Quyết toán lãi lỗ tiền bán TP, CCTG,CCQ tháng 5.2024 (xem file quyết toán): lãi/lỗ bán MSN</t>
  </si>
  <si>
    <t>Quyết toán lãi lỗ tiền bán TP, CCTG,CCQ tháng 5.2024 (xem file quyết toán): lãi/lỗ bán FUEMAV30</t>
  </si>
  <si>
    <t>Quyết toán lãi lỗ tiền bán TP, CCTG,CCQ tháng 5.2024 (xem file quyết toán): lãi/lỗ bán ETFVN50</t>
  </si>
  <si>
    <t>Quyết toán lãi lỗ tiền bán TP, CCTG,CCQ tháng 5.2024 (xem file quyết toán): lãi/lỗ bán FUESSVFL</t>
  </si>
  <si>
    <t>Quyết toán lãi lỗ tiền bán TP, CCTG,CCQ tháng 5.2024 (xem file quyết toán): lãi/lỗ bán VIC</t>
  </si>
  <si>
    <t>Quyết toán lãi lỗ tiền bán TP, CCTG,CCQ tháng 5.2024 (xem file quyết toán): lãi/lỗ bán VHM</t>
  </si>
  <si>
    <t>Quyết toán lãi lỗ tiền bán TP, CCTG,CCQ tháng 5.2024 (xem file quyết toán): lãi/lỗ bán DQC</t>
  </si>
  <si>
    <t>Quyết toán lãi lỗ tiền bán TP, CCTG,CCQ tháng 5.2024 (xem file quyết toán): lãi/lỗ bán POM</t>
  </si>
  <si>
    <t>Quyết toán lãi lỗ tiền bán TP, CCTG,CCQ tháng 5.2024 (xem file quyết toán): lãi/lỗ bán HNG</t>
  </si>
  <si>
    <t>Quyết toán lãi lỗ tiền bán TP, CCTG,CCQ tháng 5.2024 (xem file quyết toán): lãi/lỗ bán VN100</t>
  </si>
  <si>
    <t>Quyết toán lãi lỗ tiền bán TP, CCTG,CCQ tháng 5.2024 (xem file quyết toán): lãi/lỗ bán TCR</t>
  </si>
  <si>
    <t>Quyết toán lãi lỗ tiền bán TP, CCTG,CCQ tháng 5.2024 (xem file quyết toán): lãi/lỗ bán SBT</t>
  </si>
  <si>
    <t>Quyết toán lãi lỗ tiền bán TP, CCTG,CCQ tháng 5.2024 (xem file quyết toán): lãi/lỗ bán HT1</t>
  </si>
  <si>
    <t>Quyết toán lãi lỗ tiền bán TP, CCTG,CCQ tháng 5.2024 (xem file quyết toán): lãi/lỗ bán CRE</t>
  </si>
  <si>
    <t>Quyết toán lãi lỗ tiền bán TP, CCTG,CCQ tháng 5.2024 (xem file quyết toán): lãi/lỗ bán CMX</t>
  </si>
  <si>
    <t>Quyết toán lãi lỗ tiền bán TP, CCTG,CCQ tháng 5.2024 (xem file quyết toán): lãi/lỗ bán LDG</t>
  </si>
  <si>
    <t>Quyết toán lãi lỗ tiền bán TP, CCTG,CCQ tháng 5.2024 (xem file quyết toán): lãi/lỗ bán CRC</t>
  </si>
  <si>
    <t>Quyết toán lãi lỗ tiền bán TP, CCTG,CCQ tháng 5.2024 (xem file quyết toán): lãi/lỗ bán LCG</t>
  </si>
  <si>
    <t>Quyết toán lãi lỗ tiền bán TP, CCTG,CCQ tháng 5.2024 (xem file quyết toán): lãi/lỗ bán DAH</t>
  </si>
  <si>
    <t>Quyết toán lãi lỗ tiền bán TP, CCTG,CCQ tháng 5.2024 (xem file quyết toán): lãi/lỗ bán SSIAMVN30</t>
  </si>
  <si>
    <t>Quyết toán lãi lỗ tiền bán TP, CCTG,CCQ tháng 5.2024 (xem file quyết toán): lãi/lỗ bán MCG</t>
  </si>
  <si>
    <t>Quyết toán lãi lỗ tiền bán TP, CCTG,CCQ tháng 5.2024 (xem file quyết toán): lãi/lỗ bán PJT</t>
  </si>
  <si>
    <t>Quyết toán lãi lỗ tiền bán TP, CCTG,CCQ tháng 5.2024 (xem file quyết toán): lãi/lỗ bán MSB</t>
  </si>
  <si>
    <t>Quyết toán lãi lỗ tiền bán TP, CCTG,CCQ tháng 5.2024 (xem file quyết toán): lãi/lỗ bán HBC</t>
  </si>
  <si>
    <t>Quyết toán lãi lỗ tiền bán TP, CCTG,CCQ tháng 5.2024 (xem file quyết toán): lãi/lỗ bán ASP</t>
  </si>
  <si>
    <t>Quyết toán lãi lỗ tiền bán TP, CCTG,CCQ tháng 5.2024 (xem file quyết toán): lãi/lỗ bán GEG</t>
  </si>
  <si>
    <t>Quyết toán lãi lỗ tiền bán TP, CCTG,CCQ tháng 5.2024 (xem file quyết toán): lãi/lỗ bán HSL</t>
  </si>
  <si>
    <t>Quyết toán lãi lỗ tiền bán TP, CCTG,CCQ tháng 5.2024 (xem file quyết toán): lãi/lỗ bán DLG</t>
  </si>
  <si>
    <t>Quyết toán lãi lỗ tiền bán TP, CCTG,CCQ tháng 5.2024 (xem file quyết toán): lãi/lỗ bán TTF</t>
  </si>
  <si>
    <t>Quyết toán lãi lỗ tiền bán TP, CCTG,CCQ tháng 5.2024 (xem file quyết toán): lãi/lỗ bán VRE</t>
  </si>
  <si>
    <t>Quyết toán lãi lỗ tiền bán TP, CCTG,CCQ tháng 5.2024 (xem file quyết toán): lãi/lỗ bán COM</t>
  </si>
  <si>
    <t>Quyết toán lãi lỗ tiền bán TP, CCTG,CCQ tháng 5.2024 (xem file quyết toán): lãi/lỗ bán AGM</t>
  </si>
  <si>
    <t>Quyết toán lãi lỗ tiền bán TP, CCTG,CCQ tháng 5.2024 (xem file quyết toán): lãi/lỗ bán CCI</t>
  </si>
  <si>
    <t>Quyết toán lãi lỗ tiền bán TP, CCTG,CCQ tháng 5.2024 (xem file quyết toán): lãi/lỗ bán SAM</t>
  </si>
  <si>
    <t>Quyết toán lãi lỗ tiền bán TP, CCTG,CCQ tháng 5.2024 (xem file quyết toán): lãi/lỗ bán LHG</t>
  </si>
  <si>
    <t>Quyết toán lãi lỗ tiền bán TP, CCTG,CCQ tháng 5.2024 (xem file quyết toán): lãi/lỗ bán BHN</t>
  </si>
  <si>
    <t>Quyết toán lãi lỗ tiền bán TP, CCTG,CCQ tháng 5.2024 (xem file quyết toán): lãi/lỗ bán BCE</t>
  </si>
  <si>
    <t>Quyết toán lãi lỗ tiền bán TP, CCTG,CCQ tháng 5.2024 (xem file quyết toán): lãi/lỗ bán DRH</t>
  </si>
  <si>
    <t>Quyết toán lãi lỗ tiền bán TP, CCTG,CCQ tháng 5.2024 (xem file quyết toán): lãi/lỗ bán DTA</t>
  </si>
  <si>
    <t>Quyết toán lãi lỗ tiền bán TP, CCTG,CCQ tháng 5.2024 (xem file quyết toán): lãi/lỗ bán HTV</t>
  </si>
  <si>
    <t>Quyết toán lãi lỗ tiền bán TP, CCTG,CCQ tháng 5.2024 (xem file quyết toán): lãi/lỗ bán FIT</t>
  </si>
  <si>
    <t>Quyết toán lãi lỗ tiền bán TP, CCTG,CCQ tháng 5.2024 (xem file quyết toán): lãi/lỗ bán PXS</t>
  </si>
  <si>
    <t>Quyết toán lãi lỗ tiền bán TP, CCTG,CCQ tháng 5.2024 (xem file quyết toán): lãi/lỗ bán ABS</t>
  </si>
  <si>
    <t>Quyết toán lãi lỗ tiền bán TP, CCTG,CCQ tháng 5.2024 (xem file quyết toán): lãi/lỗ bán PTL</t>
  </si>
  <si>
    <t>Quyết toán lãi lỗ tiền bán TP, CCTG,CCQ tháng 5.2024 (xem file quyết toán): lãi/lỗ bán DAG</t>
  </si>
  <si>
    <t>Quyết toán lãi lỗ tiền bán TP, CCTG,CCQ tháng 5.2024 (xem file quyết toán): lãi/lỗ bán TCT</t>
  </si>
  <si>
    <t>Quyết toán lãi lỗ tiền bán TP, CCTG,CCQ tháng 5.2024 (xem file quyết toán): lãi/lỗ bán JVC</t>
  </si>
  <si>
    <t>Quyết toán lãi lỗ tiền bán TP, CCTG,CCQ tháng 5.2024 (xem file quyết toán): lãi/lỗ bán VNM</t>
  </si>
  <si>
    <t>Quyết toán lãi lỗ tiền bán TP, CCTG,CCQ tháng 5.2024 (xem file quyết toán): lãi/lỗ bán NVT</t>
  </si>
  <si>
    <t>Quyết toán lãi lỗ tiền bán TP, CCTG,CCQ tháng 5.2024 (xem file quyết toán): lãi/lỗ bán ABT</t>
  </si>
  <si>
    <t>Quyết toán lãi lỗ tiền bán TP, CCTG,CCQ tháng 5.2024 (xem file quyết toán): lãi/lỗ bán BVH</t>
  </si>
  <si>
    <t>Quyết toán lãi lỗ tiền bán TP, CCTG,CCQ tháng 5.2024 (xem file quyết toán): lãi/lỗ bán PGC</t>
  </si>
  <si>
    <t>Quyết toán lãi lỗ tiền bán TP, CCTG,CCQ tháng 5.2024 (xem file quyết toán): lãi/lỗ bán TNH</t>
  </si>
  <si>
    <t>Quyết toán lãi lỗ tiền bán TP, CCTG,CCQ tháng 5.2024 (xem file quyết toán): lãi/lỗ bán HII</t>
  </si>
  <si>
    <t>Quyết toán lãi lỗ tiền bán TP, CCTG,CCQ tháng 5.2024 (xem file quyết toán): lãi/lỗ bán RDP</t>
  </si>
  <si>
    <t>Quyết toán lãi lỗ tiền bán TP, CCTG,CCQ tháng 5.2024 (xem file quyết toán): lãi/lỗ bán OPC</t>
  </si>
  <si>
    <t>Quyết toán lãi lỗ tiền bán TP, CCTG,CCQ tháng 5.2024 (xem file quyết toán): lãi/lỗ bán TSC</t>
  </si>
  <si>
    <t>Quyết toán lãi lỗ tiền bán TP, CCTG,CCQ tháng 5.2024 (xem file quyết toán): lãi/lỗ bán CMV</t>
  </si>
  <si>
    <t>Quyết toán lãi lỗ tiền bán TP, CCTG,CCQ tháng 5.2024 (xem file quyết toán): lãi/lỗ bán SCR</t>
  </si>
  <si>
    <t>Quyết toán lãi lỗ tiền bán TP, CCTG,CCQ tháng 5.2024 (xem file quyết toán): lãi/lỗ bán PXI</t>
  </si>
  <si>
    <t>Quyết toán lãi lỗ tiền bán TP, CCTG,CCQ tháng 5.2024 (xem file quyết toán): lãi/lỗ bán KHP</t>
  </si>
  <si>
    <t>JV2405.023</t>
  </si>
  <si>
    <t>Quyết toán lãi lỗ tiền bán TP sản phẩm HayBond tháng 5.2024 (xem file quyết toán)</t>
  </si>
  <si>
    <t>Quyết toán lãi lỗ tiền bán TP sản phẩm Public Bond tháng 5.2024 (xem file quyết toán): lãi/lỗ bán</t>
  </si>
  <si>
    <t>JV2405.024</t>
  </si>
  <si>
    <t>Ghi nhận doanh thu cho thuê phần mềm của VNSC tháng 05/2024</t>
  </si>
  <si>
    <t>DN2406.TCB553.001</t>
  </si>
  <si>
    <t>Thanh toán chi phí quảng cáo Tiktok theo HĐ VNTT20242355751 ngày 01/06/2024</t>
  </si>
  <si>
    <t>DN2407.VCBS.031</t>
  </si>
  <si>
    <t>Sửa lại bút toán phí lưu lỳ 12/2023 số HĐ 00004553</t>
  </si>
  <si>
    <t>BH2405.010</t>
  </si>
  <si>
    <t>Phí dịch vụ hỗ trợ kinh doanh sản phẩm vàng trang sức trên phần mềm Finhay tháng 05/2024 hóa đơn số 00000100 ngày 03/06/2024</t>
  </si>
  <si>
    <t>DN2406.TCB553.007</t>
  </si>
  <si>
    <t>Thanh toán chi phí Google Cloud theo bill reference CLOUD zVSxSP on Visa  • • • • 0390 ngày 01/06/2024</t>
  </si>
  <si>
    <t>DN2406.TCB553.008</t>
  </si>
  <si>
    <t>Thanh toán chi phí Google Cloud theo bill reference CLOUD QVRQR9 on Visa  • • • • 0390 ngày 01/06/2024</t>
  </si>
  <si>
    <t>DN2406.TCB553.012</t>
  </si>
  <si>
    <t>Thanh toán chi phí quảng cáo Search Ads theo HĐ S384426712 ngày 02/06/2024</t>
  </si>
  <si>
    <t>DN2406.TCB553.020</t>
  </si>
  <si>
    <t>TT-FHCTCP/1362 - Thanh toán phí CQG tháng 05/2024 theo HĐ 414 ngày 31/05/2024</t>
  </si>
  <si>
    <t>DN2406.TCB553.021</t>
  </si>
  <si>
    <t>TT-FHCTCP/1360 - Thanh toán chi phí quỹ văn hoá team OP tháng 01,02,03/2024 theo HĐ 00003121 ngày 22/04/2024</t>
  </si>
  <si>
    <t>DN2406.TCB553.031</t>
  </si>
  <si>
    <t>TT-FHCTCP/1357 - Thanh toán 50% giá trị hợp đồng cung cấp dịch vụ bảo trì hệ thống Open API theo HĐ 164 ngày 06/06/2024</t>
  </si>
  <si>
    <t>0102684006</t>
  </si>
  <si>
    <t>CÔNG TY CỔ PHẦN GIẢI PHÁP PHẦN MỀM TÀI CHÍNH</t>
  </si>
  <si>
    <t>DN2406.TCB553.032</t>
  </si>
  <si>
    <t>TT-FHCTCP/1367 - Thanh toán chi phí áo Finhay Kids tặng 01.06 theo HD 00001600 ngày 27/05/2024</t>
  </si>
  <si>
    <t>0105753917</t>
  </si>
  <si>
    <t>CÔNG TY TNHH THIẾT BỊ VẬT TƯ MINH THÀNH</t>
  </si>
  <si>
    <t>DN2406.TCB553.075</t>
  </si>
  <si>
    <t>TT-FHCTCP1364 - Thanh toán chuyển phát hỏa tốc NewPost tháng 05/2024 theo HĐ 18410 ngày 31/05/2024</t>
  </si>
  <si>
    <t>5016231983</t>
  </si>
  <si>
    <t>Dịch vụ chuyển tiền tháng 05/2024  theo HĐ 01178966  ngày 10/06/2024</t>
  </si>
  <si>
    <t>DN2406.TCB553.037</t>
  </si>
  <si>
    <t>Thanh toán Chi phí dữ liệu tại GitHub theo bill ch_3PPTBkJFr6CCHwIi1SHBUE2x ngày 08/06/2024</t>
  </si>
  <si>
    <t>DN2406.TCB553.038</t>
  </si>
  <si>
    <t>Thanh toán phần mềm Adobe theo HD 2785457270 ngày 08/06/2024</t>
  </si>
  <si>
    <t>DN2406.TCB553.039</t>
  </si>
  <si>
    <t>Thanh toán phần mềm Adobe theo HD 2785482848 ngày 08/06/2024</t>
  </si>
  <si>
    <t>DN2406.TCB553.040</t>
  </si>
  <si>
    <t>Thanh toán phần mềm Adobe theo HD 2785505459 ngày 08/06/2024</t>
  </si>
  <si>
    <t>DN2406.TCB553.042</t>
  </si>
  <si>
    <t>Thanh toán phí dữ liệu Microsoft tháng 05.2024 theo HĐ G049693648 ngày 09/06/2024 (USD 13.22 @25,428)</t>
  </si>
  <si>
    <t>DN2406.TCB553.043</t>
  </si>
  <si>
    <t>Thanh toán chi phí quảng cáo Search Ads theo HĐ S386183914 ngày 09/06/2024</t>
  </si>
  <si>
    <t>DN2406.VPB926.001</t>
  </si>
  <si>
    <t>Thanh toán phí SMS tháng 05.2024</t>
  </si>
  <si>
    <t>DN2406.TCB553.044</t>
  </si>
  <si>
    <t>Thanh toán chi phí quảng cáo Tiktok theo HĐ VNTT20242547318 ngày 11/06/2024</t>
  </si>
  <si>
    <t>DN2406.TCB553.046</t>
  </si>
  <si>
    <t>TT-FHCTCP/1371 - Thanh toán chi phí tài trợ Thực hiện chương trình toạ đàm khoa học của IDS theo hoá đơn 00000002 ngày 11/06/2024</t>
  </si>
  <si>
    <t>0317288299</t>
  </si>
  <si>
    <t>VIỆN CHIẾN LƯỢC PHÁT TRIỂN KINH TẾ SỐ</t>
  </si>
  <si>
    <t>DN2406.TCB553.048</t>
  </si>
  <si>
    <t>TT-FHCTCP/1370 - Đề nghị thanh toán tiền cước VNPT Sim 3 số (Tech, Kế toán, Nhân sự) - tháng 05.2024 theo HĐ 2878116 ngày 02/06/2024</t>
  </si>
  <si>
    <t>DN2406.TCB553.077</t>
  </si>
  <si>
    <t>TT-FHCTCP/1369 - Đề nghị thanh toán tiền cước VNPT Sim Growth tháng 05.2024 theo HĐ 2883783 ngày 02/06/2024</t>
  </si>
  <si>
    <t>DN2406.TCB553.055</t>
  </si>
  <si>
    <t>TT-FHCTCP/1376 - Thanh toán cước hotline Indochina tháng 05/2024 theo HĐ 5924 ngày 04/06/2024</t>
  </si>
  <si>
    <t>DN2406.TCB553.056</t>
  </si>
  <si>
    <t>TT-FHCTCP/1377 - Thanh toán tiền photocopy từ ngày 06/05/2024 - 06/05/2024 theo HĐ 1051 ngày 10/06/2024</t>
  </si>
  <si>
    <t>DN2406.TCB553.164</t>
  </si>
  <si>
    <t>Thanh toán chi phí quảng cáo Search Ads theo HĐ S387957489 ngày 16/06/2024</t>
  </si>
  <si>
    <t>DN2406.TCB553.167</t>
  </si>
  <si>
    <t>TT-FHCTCP/1378 - Thanh toán tiền điện tháng 05.2024 theo HĐ 133 ngày 12/06/2024</t>
  </si>
  <si>
    <t>DN2406.TCB553.169</t>
  </si>
  <si>
    <t>TT-FHCTCP/1379 - Đề nghị thanh toán tiền gửi xe tháng 06/2024 theo HĐ 143 ngày 12/06/2024</t>
  </si>
  <si>
    <t>BH2406.001</t>
  </si>
  <si>
    <t>Phí hỗ trợ CIMB tiếp cận khách hàng để cung cấp sản phẩm tài khoản thanh toán Spend Account và thẻ ghi nợ CIMB-FINHAY  theo PL02 Thỏa thuận hợp tác ký ngày 12/04/2021 kỳ đối soát tháng 05.2024 hóa đơn số 00000104  ngày 20/06/2024</t>
  </si>
  <si>
    <t>DN2406.BIDV195.001</t>
  </si>
  <si>
    <t>Phí quản lý tài khoản tháng 06.2024</t>
  </si>
  <si>
    <t>BH2406.002</t>
  </si>
  <si>
    <t>Hoa hồng dịch vụ 1900 từ tháng 10/2023 hoá đơn 00000105 ngày 24/06/2024</t>
  </si>
  <si>
    <t>DN2406.TCB022.178</t>
  </si>
  <si>
    <t>Thanh toán chi phí quảng cáo Tiktok theo HĐ VNTT20242774571 ngày 23/06/2024</t>
  </si>
  <si>
    <t>DN2406.TCB022.180</t>
  </si>
  <si>
    <t>Thanh toán chi phí quảng cáo Search Ads theo HĐ S389103234 ngày 23/06/2024</t>
  </si>
  <si>
    <t>DN2406.TCB044.064</t>
  </si>
  <si>
    <t>TT-FHCTCP1388 - Finhay thanh toán chi phí tiếp khách BOM Vũ Thanh Vân tháng 06/2024 theo HD 00003033 ngày 11/06/2024</t>
  </si>
  <si>
    <t>0106201027</t>
  </si>
  <si>
    <t>CÔNG TY TNHH CUỐN NROLL VIỆT NAM</t>
  </si>
  <si>
    <t>DN2406.TCB044.065</t>
  </si>
  <si>
    <t>TT-FHCTCP/1381 - Thanh toán chi phí dịch vụ tổ chức sự kiện theo HĐ 217 ngày 03/06/2024</t>
  </si>
  <si>
    <t>0308957218</t>
  </si>
  <si>
    <t>CÔNG TY TNHH XÃ HỘI AIESEC VIỆT NAM</t>
  </si>
  <si>
    <t>DN2406.TCB553.058</t>
  </si>
  <si>
    <t>TT-FHCTCP/1384 - Thanh toán chi phí mạng FPT tháng 05.2024 theo HĐ 02262472 ngày 31/05/2024</t>
  </si>
  <si>
    <t>0101778163-001</t>
  </si>
  <si>
    <t>CHI NHÁNH CÔNG TY CỔ PHẦN VIỄN THÔNG FPT</t>
  </si>
  <si>
    <t>DN2406.TCB553.059</t>
  </si>
  <si>
    <t>TT-FHCTCP1385 - Thanh toán cước CMC (Gigafone) tháng 05/2024 theo HĐ 00023813 ngày 13/06/2024</t>
  </si>
  <si>
    <t>DN2406.TCB553.184</t>
  </si>
  <si>
    <t>TT-FHCTCP/1386 - Thanh toán tiền cước dịch vụ phần mềm AWS tháng 05.2024 theo HĐ 00023786 ngày 13/06/2024</t>
  </si>
  <si>
    <t>DN2406.TCB553.187</t>
  </si>
  <si>
    <t>TT-FHCTCP/1382 - Đề nghị thanh toán chi phí GRAB tháng 05.2024 - Cty CP Finhay</t>
  </si>
  <si>
    <t>TT-FHCTCP/1382 - Đề nghị thanh toán chi phí GRAB tháng 05.2024 - Cty CP Finhay theo HD 814835 ngày 08/06/2024</t>
  </si>
  <si>
    <t>TT-FHCTCP/1382 - Đề nghị thanh toán chi phí GRAB tháng 05.2024 - Cty CP Finhay theo HD 825130 ngày 12/06/2024</t>
  </si>
  <si>
    <t>BH2406.003</t>
  </si>
  <si>
    <t>Phí dịch vụ tháng 06.2024 kèm theo Biên bản nghiệm thu tháng 06.2024 hóa đơn số 00000106 ngày 26/06/2024</t>
  </si>
  <si>
    <t>DN2406.TCB044.067</t>
  </si>
  <si>
    <t>Thanh toán phí ứng dụng thiết kế Figma theo bill in_1PVnf4IvcqWR3dFDnTlszyya ngày 25/06/2024</t>
  </si>
  <si>
    <t>5016231980</t>
  </si>
  <si>
    <t>Phí chia sẻ tin nhắn CIMB-FINHAY T5/2024  theo hóa đơn số 00007564  ngày 27/06/2024</t>
  </si>
  <si>
    <t>5016231981</t>
  </si>
  <si>
    <t>Phí chia sẻ sản phẩm thẻ tín dụng CIMB-FINHAY T05/2024  theo HĐ 00007563 ngày 27/06/2024</t>
  </si>
  <si>
    <t>5016231982</t>
  </si>
  <si>
    <t>Phí chia sẻ sản phẩm thẻ ghi nợ CIMB-FINHAY T4/2024  theo HĐ 00007562  ngày27/06/2024</t>
  </si>
  <si>
    <t>BH2406.004</t>
  </si>
  <si>
    <t>Doanh thu Tháng 05/2024 theo HĐ số [001/2020/HDHTKD_FINHAY-AT] hóa đơn số 00000107 ngày 28/06/2024</t>
  </si>
  <si>
    <t>DN2406.Sacom666.001</t>
  </si>
  <si>
    <t>Ngân hàng thu phí QLTK tháng 06.2024 (STK 020094809666)</t>
  </si>
  <si>
    <t>BH2406.005</t>
  </si>
  <si>
    <t>Phí hỗ trợ tiếp cận quỹ ETF IPAAM VN100 theo PL 04 hợp đồng số 101/2021/HDHTKD/Finhay-IPAAM kỳ đối soát tháng 06.2024 theo hóa đơn 00000113 ngày 28/06/2024</t>
  </si>
  <si>
    <t>BH2406.006</t>
  </si>
  <si>
    <t>Phí hỗ trợ tiếp cận quỹ VNDBF theo PL 02 hợp đồng số 101/2021/HDHTKD/Finhay-IPAAM kỳ đối soát tháng 06.2024 hóa đơn số 00000114 ngày 28/06/2024</t>
  </si>
  <si>
    <t>BH2406.007</t>
  </si>
  <si>
    <t>Phí hỗ trợ tiếp cận Khách hàng và hỗ trợ Công nghệ trên phần mềm Finhay tháng 06/2024 theo PL01 hợp đồng Finhay-Mirae Asset hóa đơn số 00000115 ngày 28/06/2024</t>
  </si>
  <si>
    <t>BH2406.008</t>
  </si>
  <si>
    <t>Giá dịch vụ hỗ trợ tiếp cận khách hàng tháng 06/2024 theo hợp đồng số 0107/2021/HDHTKD/FINHAY-SSIAM hóa đơn số 00000116 ngày 28/06/2024</t>
  </si>
  <si>
    <t>BH2406.009</t>
  </si>
  <si>
    <t>Phí dịch vụ từ 26/05/2024 đến 25/06/2024 theo hợp đồng hỗ trợ tiếp cận nhà đầu tư tiềm năng số 1905/HĐ-DCVFM/2021 ký ngày 19/05/2021 hóa đơn số 00000117 ngày 28/06/2024</t>
  </si>
  <si>
    <t>DN2406.BV609.001</t>
  </si>
  <si>
    <t>Thu phí tài khoản tháng 06.2024</t>
  </si>
  <si>
    <t>DN2406.Sacom666.002</t>
  </si>
  <si>
    <t>Ngân hàng thu phí QLTK tháng 06.2024 (STK 020085138228)</t>
  </si>
  <si>
    <t>DN2406.Sacom666.003</t>
  </si>
  <si>
    <t>Ngân hàng thu phí QLTK tháng 06.2024 (STK 020077911686)</t>
  </si>
  <si>
    <t>DN2406.TC553.070</t>
  </si>
  <si>
    <t>Thanh toán Chi phí dữ liệu tại GitHub theo bill ch_3PWLpeJFr6CCHwIi1Vv36G7T ngày 27/06/2024</t>
  </si>
  <si>
    <t>DN2406.VCBS.077</t>
  </si>
  <si>
    <t>Finhay chuyển tiền mua TPRL MBBL2128004 HĐ 00001944 ngày 28/06/2024</t>
  </si>
  <si>
    <t>Phí Finhay chuyển tiền mua TPRL MBBL2128004</t>
  </si>
  <si>
    <t>6277.02</t>
  </si>
  <si>
    <t>DN2406.VCBS.078</t>
  </si>
  <si>
    <t>Finhay chuyển tiền mua TPRL MBBL2128008 HĐ 00001944 ngày 28/06/2024</t>
  </si>
  <si>
    <t>Phí Finhay chuyển tiền mua TPRL MBBL2128008</t>
  </si>
  <si>
    <t>DN2406.VCBS.079</t>
  </si>
  <si>
    <t>Phí lưu ký tháng  06/2024 HĐ 00002268 ngày 30/06/2024</t>
  </si>
  <si>
    <t>DN2406.TCB011.002</t>
  </si>
  <si>
    <t>Phí ngân hàng tháng 06/2024</t>
  </si>
  <si>
    <t>5016231979</t>
  </si>
  <si>
    <t>Chi phí quảng cảo trên Google tháng 06.2024 theo HĐ 5016231979  ngày 30/06/2024</t>
  </si>
  <si>
    <t>ADJ2024.005</t>
  </si>
  <si>
    <t>Ghi nhận doanh thu cho thuê phần mềm của VNSC tháng 09/2024</t>
  </si>
  <si>
    <t>Điều chỉnh doanh thu cho thuê phần mềm của VNSC từ tháng 01.2024 đến 6.2024</t>
  </si>
  <si>
    <t>BH2407.011</t>
  </si>
  <si>
    <t>Phí hỗ trợ người dùng trên phần mềm Finhay: Phí hỗ trợ người dùng rút nhanh tiền đầu tư tháng 06/2024</t>
  </si>
  <si>
    <t xml:space="preserve">Phí hỗ trợ người dùng trên phần mềm Finhay: Phí hỗ trợ người dùng rút nhanh tiền đầu tư tháng 6/2024  HĐ00000109 </t>
  </si>
  <si>
    <t>Điều chỉnh tăng đơn giá, thành tiền, thuế GTGT: Phí hỗ trợ người dùng trên phần mềm Finhay: Phí hỗ trợ người dùng rút nhanh tiền đầu tư tháng 06/2024 HĐ 00000119</t>
  </si>
  <si>
    <t>BH2407.012</t>
  </si>
  <si>
    <t>Phí hỗ trợ người dùng trên phần mềm Finhay: Phí hỗ trợ người dùng rút nhanh tiền tích lũy tháng 06/2024</t>
  </si>
  <si>
    <t>Phí hỗ trợ người dùng trên phần mềm Finhay: Phí hỗ trợ người dùng rút nhanh tiền tích lũy tháng 06/2024  HĐ 00000110</t>
  </si>
  <si>
    <t>Điều chỉnh tăng đơn giá, thành tiền, thuế GTGT: Phí hỗ trợ người dùng trên phần mềm Finhay: Phí hỗ trợ người dùng rút nhanh tiền tích lũy tháng 06/2024 HĐ 00000120</t>
  </si>
  <si>
    <t>BH2407.013</t>
  </si>
  <si>
    <t>Phí hỗ trợ người dùng trên phần mềm Finhay: Phí hỗ trợ người dùng giao dịch chứng khoán tháng 06/2024</t>
  </si>
  <si>
    <t>Phí hỗ trợ người dùng trên phần mềm Finhay: Phí hỗ trợ người dùng giao dịch chứng khoán tháng 6/2024 HĐ 00000111</t>
  </si>
  <si>
    <t>Điều chỉnh tăng đơn giá, thành tiền, thuế GTGT: Phí hỗ trợ người dùng trên phần mềm Finhay: Phí hỗ trợ người dùng giao dịch chứng khoán tháng 06/2024 HĐ00000121</t>
  </si>
  <si>
    <t>BH2407.014</t>
  </si>
  <si>
    <t>Doanh thu chia sẻ theo hợp đồng hợp tác kinh doanh thu từ người dùng tháng 06/2024 số HĐ 00000112</t>
  </si>
  <si>
    <t>DN2406.TCB553.074</t>
  </si>
  <si>
    <t>Phí ngân hàng tháng 06/2024 theo HD 198883 ngày 30/06/2024</t>
  </si>
  <si>
    <t>DN2406.TCB699.183</t>
  </si>
  <si>
    <t>Thu phí QLTK tháng 06.2024</t>
  </si>
  <si>
    <t>DN2406.VCB587.186</t>
  </si>
  <si>
    <t>Quyết toán mua bán CCQ tại các quỹ tháng 6.2024 (xem file quyết toán VNSC): phí lưu ký tháng 6.2024 hóa đơn số 100</t>
  </si>
  <si>
    <t>JV234.PHI</t>
  </si>
  <si>
    <t>Quyết toán mua bán CK tháng 6.2024 (xem file quyết toán VNSC)</t>
  </si>
  <si>
    <t>Quyết toán mua bán CK tháng 6.2024 (xem file quyết toán VNSC): phí giao dịch TP_LPB123015 thông qua VNSC hóa đơn số 100</t>
  </si>
  <si>
    <t>Quyết toán mua bán CK tháng 6.2024 (xem file quyết toán VNSC): phí giao dịch TP_MSN123008 thông qua VNSC hóa đơn số 100</t>
  </si>
  <si>
    <t>Quyết toán mua bán CK tháng 6.2024 (xem file quyết toán VNSC): phí giao dịch BID thông qua VNSC hóa đơn số 100</t>
  </si>
  <si>
    <t>Quyết toán mua bán CK tháng 6.2024 (xem file quyết toán VNSC): phí giao dịch ASP thông qua VNSC hóa đơn số 100</t>
  </si>
  <si>
    <t>Quyết toán mua bán CK tháng 6.2024 (xem file quyết toán VNSC): phí giao dịch MBB thông qua VNSC hóa đơn số 100</t>
  </si>
  <si>
    <t>Quyết toán mua bán CK tháng 6.2024 (xem file quyết toán VNSC): phí giao dịch AGR thông qua VNSC hóa đơn số 100</t>
  </si>
  <si>
    <t>Quyết toán mua bán CK tháng 6.2024 (xem file quyết toán VNSC): phí giao dịch TNT thông qua VNSC hóa đơn số 100</t>
  </si>
  <si>
    <t>Quyết toán mua bán CK tháng 6.2024 (xem file quyết toán VNSC): phí giao dịch HQC thông qua VNSC hóa đơn số 100</t>
  </si>
  <si>
    <t>Quyết toán mua bán CK tháng 6.2024 (xem file quyết toán VNSC): phí giao dịch PTC thông qua VNSC hóa đơn số 100</t>
  </si>
  <si>
    <t>Quyết toán mua bán CK tháng 6.2024 (xem file quyết toán VNSC): phí giao dịch LGL thông qua VNSC hóa đơn số 100</t>
  </si>
  <si>
    <t>Quyết toán mua bán CK tháng 6.2024 (xem file quyết toán VNSC): phí giao dịch STB thông qua VNSC hóa đơn số 100</t>
  </si>
  <si>
    <t>Quyết toán mua bán CK tháng 6.2024 (xem file quyết toán VNSC): phí giao dịch CTG thông qua VNSC hóa đơn số 100</t>
  </si>
  <si>
    <t>Quyết toán mua bán CK tháng 6.2024 (xem file quyết toán VNSC): phí giao dịch GAS thông qua VNSC hóa đơn số 100</t>
  </si>
  <si>
    <t>Quyết toán mua bán CK tháng 6.2024 (xem file quyết toán VNSC): phí giao dịch HPG thông qua VNSC hóa đơn số 100</t>
  </si>
  <si>
    <t>Quyết toán mua bán CK tháng 6.2024 (xem file quyết toán VNSC): phí giao dịch MWG thông qua VNSC hóa đơn số 100</t>
  </si>
  <si>
    <t>Quyết toán mua bán CK tháng 6.2024 (xem file quyết toán VNSC): phí giao dịch VOS thông qua VNSC hóa đơn số 100</t>
  </si>
  <si>
    <t>Quyết toán mua bán CK tháng 6.2024 (xem file quyết toán VNSC): phí giao dịch CII thông qua VNSC hóa đơn số 100</t>
  </si>
  <si>
    <t>Quyết toán mua bán CK tháng 6.2024 (xem file quyết toán VNSC): phí giao dịch DPM thông qua VNSC hóa đơn số 100</t>
  </si>
  <si>
    <t>Quyết toán mua bán CK tháng 6.2024 (xem file quyết toán VNSC): phí giao dịch LDG thông qua VNSC hóa đơn số 100</t>
  </si>
  <si>
    <t>Quyết toán mua bán CK tháng 6.2024 (xem file quyết toán VNSC): phí giao dịch ITA thông qua VNSC hóa đơn số 100</t>
  </si>
  <si>
    <t>Quyết toán mua bán CK tháng 6.2024 (xem file quyết toán VNSC): phí giao dịch VNM thông qua VNSC hóa đơn số 100</t>
  </si>
  <si>
    <t>Quyết toán mua bán CK tháng 6.2024 (xem file quyết toán VNSC): phí giao dịch SFG thông qua VNSC hóa đơn số 100</t>
  </si>
  <si>
    <t>Quyết toán mua bán CK tháng 6.2024 (xem file quyết toán VNSC): phí giao dịch REE thông qua VNSC hóa đơn số 100</t>
  </si>
  <si>
    <t>Quyết toán mua bán CK tháng 6.2024 (xem file quyết toán VNSC): phí giao dịch ASM thông qua VNSC hóa đơn số 100</t>
  </si>
  <si>
    <t>Quyết toán mua bán CK tháng 6.2024 (xem file quyết toán VNSC): phí giao dịch TCB thông qua VNSC hóa đơn số 100</t>
  </si>
  <si>
    <t>Quyết toán mua bán CK tháng 6.2024 (xem file quyết toán VNSC): phí giao dịch BCG thông qua VNSC hóa đơn số 100</t>
  </si>
  <si>
    <t>Quyết toán mua bán CK tháng 6.2024 (xem file quyết toán VNSC): phí giao dịch VIP thông qua VNSC hóa đơn số 100</t>
  </si>
  <si>
    <t>Quyết toán mua bán CK tháng 6.2024 (xem file quyết toán VNSC): phí giao dịch HVN thông qua VNSC hóa đơn số 100</t>
  </si>
  <si>
    <t>Quyết toán mua bán CK tháng 6.2024 (xem file quyết toán VNSC): phí giao dịch POW thông qua VNSC hóa đơn số 100</t>
  </si>
  <si>
    <t>Quyết toán mua bán CK tháng 6.2024 (xem file quyết toán VNSC): phí giao dịch PLX thông qua VNSC hóa đơn số 100</t>
  </si>
  <si>
    <t>Quyết toán mua bán CK tháng 6.2024 (xem file quyết toán VNSC): phí giao dịch VIC thông qua VNSC hóa đơn số 100</t>
  </si>
  <si>
    <t>Quyết toán mua bán CK tháng 6.2024 (xem file quyết toán VNSC): phí giao dịch DIAMOND thông qua VNSC hóa đơn số 100</t>
  </si>
  <si>
    <t>Quyết toán mua bán CK tháng 6.2024 (xem file quyết toán VNSC): phí giao dịch VN100 thông qua VNSC hóa đơn số 100</t>
  </si>
  <si>
    <t>Quyết toán mua bán CK tháng 6.2024 (xem file quyết toán VNSC): phí giao dịch FUEMAV30 thông qua VNSC hóa đơn số 100</t>
  </si>
  <si>
    <t>Quyết toán mua bán CK tháng 6.2024 (xem file quyết toán VNSC): phí giao dịch TPB thông qua VNSC hóa đơn số 100</t>
  </si>
  <si>
    <t>Quyết toán mua bán CK tháng 6.2024 (xem file quyết toán VNSC): phí giao dịch KSB thông qua VNSC hóa đơn số 100</t>
  </si>
  <si>
    <t>Quyết toán mua bán CK tháng 6.2024 (xem file quyết toán VNSC): phí giao dịch VCG thông qua VNSC hóa đơn số 100</t>
  </si>
  <si>
    <t>Quyết toán mua bán CK tháng 6.2024 (xem file quyết toán VNSC): phí giao dịch HII thông qua VNSC hóa đơn số 100</t>
  </si>
  <si>
    <t>Quyết toán mua bán CK tháng 6.2024 (xem file quyết toán VNSC): phí giao dịch VCB thông qua VNSC hóa đơn số 100</t>
  </si>
  <si>
    <t>Quyết toán mua bán CK tháng 6.2024 (xem file quyết toán VNSC): phí giao dịch PVD thông qua VNSC hóa đơn số 100</t>
  </si>
  <si>
    <t>Quyết toán mua bán CK tháng 6.2024 (xem file quyết toán VNSC): phí giao dịch DAH thông qua VNSC hóa đơn số 100</t>
  </si>
  <si>
    <t>Quyết toán mua bán CK tháng 6.2024 (xem file quyết toán VNSC): phí giao dịch HNG thông qua VNSC hóa đơn số 100</t>
  </si>
  <si>
    <t>Quyết toán mua bán CK tháng 6.2024 (xem file quyết toán VNSC): phí giao dịch DBC thông qua VNSC hóa đơn số 100</t>
  </si>
  <si>
    <t>Quyết toán mua bán CK tháng 6.2024 (xem file quyết toán VNSC): phí giao dịch CMG thông qua VNSC hóa đơn số 100</t>
  </si>
  <si>
    <t>Quyết toán mua bán CK tháng 6.2024 (xem file quyết toán VNSC): phí giao dịch BKG thông qua VNSC hóa đơn số 100</t>
  </si>
  <si>
    <t>Quyết toán mua bán CK tháng 6.2024 (xem file quyết toán VNSC): phí giao dịch ACB thông qua VNSC hóa đơn số 100</t>
  </si>
  <si>
    <t>Quyết toán mua bán CK tháng 6.2024 (xem file quyết toán VNSC): phí giao dịch CMX thông qua VNSC hóa đơn số 100</t>
  </si>
  <si>
    <t>Quyết toán mua bán CK tháng 6.2024 (xem file quyết toán VNSC): phí giao dịch PVT thông qua VNSC hóa đơn số 100</t>
  </si>
  <si>
    <t>Quyết toán mua bán CK tháng 6.2024 (xem file quyết toán VNSC): phí giao dịch SCR thông qua VNSC hóa đơn số 100</t>
  </si>
  <si>
    <t>Quyết toán mua bán CK tháng 6.2024 (xem file quyết toán VNSC): phí giao dịch DLG thông qua VNSC hóa đơn số 100</t>
  </si>
  <si>
    <t>Quyết toán mua bán CK tháng 6.2024 (xem file quyết toán VNSC): phí giao dịch VIB thông qua VNSC hóa đơn số 100</t>
  </si>
  <si>
    <t>Quyết toán mua bán CK tháng 6.2024 (xem file quyết toán VNSC): phí giao dịch CMV thông qua VNSC hóa đơn số 100</t>
  </si>
  <si>
    <t>Quyết toán mua bán CK tháng 6.2024 (xem file quyết toán VNSC): phí giao dịch JVC thông qua VNSC hóa đơn số 100</t>
  </si>
  <si>
    <t>Quyết toán mua bán CK tháng 6.2024 (xem file quyết toán VNSC): phí giao dịch MHC thông qua VNSC hóa đơn số 100</t>
  </si>
  <si>
    <t>Quyết toán mua bán CK tháng 6.2024 (xem file quyết toán VNSC): phí giao dịch EVG thông qua VNSC hóa đơn số 100</t>
  </si>
  <si>
    <t>Quyết toán mua bán CK tháng 6.2024 (xem file quyết toán VNSC): phí giao dịch HSG thông qua VNSC hóa đơn số 100</t>
  </si>
  <si>
    <t>Quyết toán mua bán CK tháng 6.2024 (xem file quyết toán VNSC): phí giao dịch FPT thông qua VNSC hóa đơn số 100</t>
  </si>
  <si>
    <t>Quyết toán mua bán CK tháng 6.2024 (xem file quyết toán VNSC): phí giao dịch BVH thông qua VNSC hóa đơn số 100</t>
  </si>
  <si>
    <t>Quyết toán mua bán CK tháng 6.2024 (xem file quyết toán VNSC): phí giao dịch SAB thông qua VNSC hóa đơn số 100</t>
  </si>
  <si>
    <t>Quyết toán mua bán CK tháng 6.2024 (xem file quyết toán VNSC): phí giao dịch ACL thông qua VNSC hóa đơn số 100</t>
  </si>
  <si>
    <t>Quyết toán mua bán CK tháng 6.2024 (xem file quyết toán VNSC): phí giao dịch BAF thông qua VNSC hóa đơn số 100</t>
  </si>
  <si>
    <t>Quyết toán mua bán CK tháng 6.2024 (xem file quyết toán VNSC): phí giao dịch DCM thông qua VNSC hóa đơn số 100</t>
  </si>
  <si>
    <t>Quyết toán mua bán CK tháng 6.2024 (xem file quyết toán VNSC): phí giao dịch VNL thông qua VNSC hóa đơn số 100</t>
  </si>
  <si>
    <t>Quyết toán mua bán CK tháng 6.2024 (xem file quyết toán VNSC): phí giao dịch MIG thông qua VNSC hóa đơn số 100</t>
  </si>
  <si>
    <t>Quyết toán mua bán CK tháng 6.2024 (xem file quyết toán VNSC): phí giao dịch CTS thông qua VNSC hóa đơn số 100</t>
  </si>
  <si>
    <t>Quyết toán mua bán CK tháng 6.2024 (xem file quyết toán VNSC): phí giao dịch KDH thông qua VNSC hóa đơn số 100</t>
  </si>
  <si>
    <t>Quyết toán mua bán CK tháng 6.2024 (xem file quyết toán VNSC): phí giao dịch DXG thông qua VNSC hóa đơn số 100</t>
  </si>
  <si>
    <t>Quyết toán mua bán CK tháng 6.2024 (xem file quyết toán VNSC): phí giao dịch TVS thông qua VNSC hóa đơn số 100</t>
  </si>
  <si>
    <t>Quyết toán mua bán CK tháng 6.2024 (xem file quyết toán VNSC): phí giao dịch MSN thông qua VNSC hóa đơn số 100</t>
  </si>
  <si>
    <t>Quyết toán mua bán CK tháng 6.2024 (xem file quyết toán VNSC): phí giao dịch AGM thông qua VNSC hóa đơn số 100</t>
  </si>
  <si>
    <t>Quyết toán mua bán CK tháng 6.2024 (xem file quyết toán VNSC): phí giao dịch HAG thông qua VNSC hóa đơn số 100</t>
  </si>
  <si>
    <t>Quyết toán mua bán CK tháng 6.2024 (xem file quyết toán VNSC): phí giao dịch APH thông qua VNSC hóa đơn số 100</t>
  </si>
  <si>
    <t>Quyết toán mua bán CK tháng 6.2024 (xem file quyết toán VNSC): phí giao dịch HPX thông qua VNSC hóa đơn số 100</t>
  </si>
  <si>
    <t>Quyết toán mua bán CK tháng 6.2024 (xem file quyết toán VNSC): phí giao dịch RAL thông qua VNSC hóa đơn số 100</t>
  </si>
  <si>
    <t>Quyết toán mua bán CK tháng 6.2024 (xem file quyết toán VNSC): phí giao dịch CRC thông qua VNSC hóa đơn số 100</t>
  </si>
  <si>
    <t>Quyết toán mua bán CK tháng 6.2024 (xem file quyết toán VNSC): phí giao dịch NAF thông qua VNSC hóa đơn số 100</t>
  </si>
  <si>
    <t>Quyết toán mua bán CK tháng 6.2024 (xem file quyết toán VNSC): phí giao dịch GVR thông qua VNSC hóa đơn số 100</t>
  </si>
  <si>
    <t>Quyết toán mua bán CK tháng 6.2024 (xem file quyết toán VNSC): phí giao dịch ITD thông qua VNSC hóa đơn số 100</t>
  </si>
  <si>
    <t>Quyết toán mua bán CK tháng 6.2024 (xem file quyết toán VNSC): phí giao dịch LSS thông qua VNSC hóa đơn số 100</t>
  </si>
  <si>
    <t>Quyết toán mua bán CK tháng 6.2024 (xem file quyết toán VNSC): phí giao dịch VLC thông qua VNSC hóa đơn số 100</t>
  </si>
  <si>
    <t>Quyết toán mua bán CK tháng 6.2024 (xem file quyết toán VNSC): phí giao dịch AAM thông qua VNSC hóa đơn số 100</t>
  </si>
  <si>
    <t>Quyết toán mua bán CK tháng 6.2024 (xem file quyết toán VNSC): phí giao dịch TNI thông qua VNSC hóa đơn số 100</t>
  </si>
  <si>
    <t>Quyết toán mua bán CK tháng 6.2024 (xem file quyết toán VNSC): phí giao dịch FCM thông qua VNSC hóa đơn số 100</t>
  </si>
  <si>
    <t>Quyết toán mua bán CK tháng 6.2024 (xem file quyết toán VNSC): phí giao dịch HAP thông qua VNSC hóa đơn số 100</t>
  </si>
  <si>
    <t>Quyết toán mua bán CK tháng 6.2024 (xem file quyết toán VNSC): phí giao dịch APG thông qua VNSC hóa đơn số 100</t>
  </si>
  <si>
    <t>Quyết toán mua bán CK tháng 6.2024 (xem file quyết toán VNSC): phí giao dịch MSB thông qua VNSC hóa đơn số 100</t>
  </si>
  <si>
    <t>Quyết toán mua bán CK tháng 6.2024 (xem file quyết toán VNSC): phí giao dịch DIG thông qua VNSC hóa đơn số 100</t>
  </si>
  <si>
    <t>Quyết toán mua bán CK tháng 6.2024 (xem file quyết toán VNSC): phí giao dịch VTO thông qua VNSC hóa đơn số 100</t>
  </si>
  <si>
    <t>Quyết toán mua bán CK tháng 6.2024 (xem file quyết toán VNSC): phí giao dịch HAH thông qua VNSC hóa đơn số 100</t>
  </si>
  <si>
    <t>Quyết toán mua bán CK tháng 6.2024 (xem file quyết toán VNSC): phí giao dịch HHP thông qua VNSC hóa đơn số 100</t>
  </si>
  <si>
    <t>Quyết toán mua bán CK tháng 6.2024 (xem file quyết toán VNSC): phí giao dịch VHM thông qua VNSC hóa đơn số 100</t>
  </si>
  <si>
    <t>Quyết toán mua bán CK tháng 6.2024 (xem file quyết toán VNSC): phí giao dịch FCN thông qua VNSC hóa đơn số 100</t>
  </si>
  <si>
    <t>Quyết toán mua bán CK tháng 6.2024 (xem file quyết toán VNSC): phí giao dịch E1VFVN30 thông qua VNSC hóa đơn số 100</t>
  </si>
  <si>
    <t>Quyết toán mua bán CK tháng 6.2024 (xem file quyết toán VNSC): phí giao dịch HBC thông qua VNSC hóa đơn số 100</t>
  </si>
  <si>
    <t>Quyết toán mua bán CK tháng 6.2024 (xem file quyết toán VNSC): phí giao dịch VPB thông qua VNSC hóa đơn số 100</t>
  </si>
  <si>
    <t>Quyết toán mua bán CK tháng 6.2024 (xem file quyết toán VNSC): phí giao dịch GSP thông qua VNSC hóa đơn số 100</t>
  </si>
  <si>
    <t>Quyết toán mua bán CK tháng 6.2024 (xem file quyết toán VNSC): phí giao dịch IMP thông qua VNSC hóa đơn số 100</t>
  </si>
  <si>
    <t>Quyết toán mua bán CK tháng 6.2024 (xem file quyết toán VNSC): phí giao dịch ABS thông qua VNSC hóa đơn số 100</t>
  </si>
  <si>
    <t>Quyết toán mua bán CK tháng 6.2024 (xem file quyết toán VNSC): phí giao dịch VSC thông qua VNSC hóa đơn số 100</t>
  </si>
  <si>
    <t>Quyết toán mua bán CK tháng 6.2024 (xem file quyết toán VNSC): phí giao dịch DBT thông qua VNSC hóa đơn số 100</t>
  </si>
  <si>
    <t>Quyết toán mua bán CK tháng 6.2024 (xem file quyết toán VNSC): phí giao dịch HVH thông qua VNSC hóa đơn số 100</t>
  </si>
  <si>
    <t>Quyết toán mua bán CK tháng 6.2024 (xem file quyết toán VNSC): phí giao dịch NKG thông qua VNSC hóa đơn số 100</t>
  </si>
  <si>
    <t>Quyết toán mua bán CK tháng 6.2024 (xem file quyết toán VNSC): phí giao dịch GEX thông qua VNSC hóa đơn số 100</t>
  </si>
  <si>
    <t>Quyết toán mua bán CK tháng 6.2024 (xem file quyết toán VNSC): phí giao dịch NVT thông qua VNSC hóa đơn số 100</t>
  </si>
  <si>
    <t>Quyết toán mua bán CK tháng 6.2024 (xem file quyết toán VNSC): phí giao dịch HCM thông qua VNSC hóa đơn số 100</t>
  </si>
  <si>
    <t>Quyết toán mua bán CK tháng 6.2024 (xem file quyết toán VNSC): phí giao dịch PJT thông qua VNSC hóa đơn số 100</t>
  </si>
  <si>
    <t>Quyết toán mua bán CK tháng 6.2024 (xem file quyết toán VNSC): phí giao dịch SHA thông qua VNSC hóa đơn số 100</t>
  </si>
  <si>
    <t>Quyết toán mua bán CK tháng 6.2024 (xem file quyết toán VNSC): phí giao dịch DAT thông qua VNSC hóa đơn số 100</t>
  </si>
  <si>
    <t>Quyết toán mua bán CK tháng 6.2024 (xem file quyết toán VNSC): phí giao dịch HID thông qua VNSC hóa đơn số 100</t>
  </si>
  <si>
    <t>Quyết toán mua bán CK tháng 6.2024 (xem file quyết toán VNSC): phí giao dịch DXS thông qua VNSC hóa đơn số 100</t>
  </si>
  <si>
    <t>Quyết toán mua bán CK tháng 6.2024 (xem file quyết toán VNSC): phí giao dịch TCH thông qua VNSC hóa đơn số 100</t>
  </si>
  <si>
    <t>Quyết toán mua bán CK tháng 6.2024 (xem file quyết toán VNSC): phí giao dịch NLG thông qua VNSC hóa đơn số 100</t>
  </si>
  <si>
    <t>Quyết toán mua bán CK tháng 6.2024 (xem file quyết toán VNSC): phí giao dịch PGI thông qua VNSC hóa đơn số 100</t>
  </si>
  <si>
    <t>Quyết toán mua bán CK tháng 6.2024 (xem file quyết toán VNSC): phí giao dịch TLD thông qua VNSC hóa đơn số 100</t>
  </si>
  <si>
    <t>Quyết toán mua bán CK tháng 6.2024 (xem file quyết toán VNSC): phí giao dịch PAN thông qua VNSC hóa đơn số 100</t>
  </si>
  <si>
    <t>Quyết toán mua bán CK tháng 6.2024 (xem file quyết toán VNSC): phí giao dịch AGG thông qua VNSC hóa đơn số 100</t>
  </si>
  <si>
    <t>Quyết toán mua bán CK tháng 6.2024 (xem file quyết toán VNSC): phí giao dịch BRC thông qua VNSC hóa đơn số 100</t>
  </si>
  <si>
    <t>Quyết toán mua bán CK tháng 6.2024 (xem file quyết toán VNSC): phí giao dịch TNH thông qua VNSC hóa đơn số 100</t>
  </si>
  <si>
    <t>Quyết toán mua bán CK tháng 6.2024 (xem file quyết toán VNSC): phí giao dịch BFC thông qua VNSC hóa đơn số 100</t>
  </si>
  <si>
    <t>Quyết toán mua bán CK tháng 6.2024 (xem file quyết toán VNSC): phí giao dịch VHC thông qua VNSC hóa đơn số 100</t>
  </si>
  <si>
    <t>Quyết toán mua bán CK tháng 6.2024 (xem file quyết toán VNSC): phí giao dịch VIX thông qua VNSC hóa đơn số 100</t>
  </si>
  <si>
    <t>Quyết toán mua bán CK tháng 6.2024 (xem file quyết toán VNSC): phí giao dịch VND thông qua VNSC hóa đơn số 100</t>
  </si>
  <si>
    <t>Quyết toán mua bán CK tháng 6.2024 (xem file quyết toán VNSC): phí giao dịch SSI thông qua VNSC hóa đơn số 100</t>
  </si>
  <si>
    <t>Quyết toán mua bán CK tháng 6.2024 (xem file quyết toán VNSC): phí giao dịch VPS thông qua VNSC hóa đơn số 100</t>
  </si>
  <si>
    <t>Quyết toán mua bán CK tháng 6.2024 (xem file quyết toán VNSC): phí giao dịch PNJ thông qua VNSC hóa đơn số 100</t>
  </si>
  <si>
    <t>Quyết toán mua bán CK tháng 6.2024 (xem file quyết toán VNSC): phí giao dịch VRE thông qua VNSC hóa đơn số 100</t>
  </si>
  <si>
    <t>Quyết toán mua bán CK tháng 6.2024 (xem file quyết toán VNSC): phí giao dịch DAG thông qua VNSC hóa đơn số 100</t>
  </si>
  <si>
    <t>Quyết toán mua bán CK tháng 6.2024 (xem file quyết toán VNSC): phí giao dịch CCL thông qua VNSC hóa đơn số 100</t>
  </si>
  <si>
    <t>Quyết toán mua bán CK tháng 6.2024 (xem file quyết toán VNSC): phí giao dịch NTL thông qua VNSC hóa đơn số 100</t>
  </si>
  <si>
    <t>Quyết toán mua bán CK tháng 6.2024 (xem file quyết toán VNSC): phí giao dịch ACC thông qua VNSC hóa đơn số 100</t>
  </si>
  <si>
    <t>Quyết toán mua bán CK tháng 6.2024 (xem file quyết toán VNSC): phí giao dịch DQC thông qua VNSC hóa đơn số 100</t>
  </si>
  <si>
    <t>Quyết toán mua bán CK tháng 6.2024 (xem file quyết toán VNSC): phí giao dịch AAA thông qua VNSC hóa đơn số 100</t>
  </si>
  <si>
    <t>Quyết toán mua bán CK tháng 6.2024 (xem file quyết toán VNSC): phí giao dịch LCG thông qua VNSC hóa đơn số 100</t>
  </si>
  <si>
    <t>Quyết toán mua bán CK tháng 6.2024 (xem file quyết toán VNSC): phí giao dịch DGC thông qua VNSC hóa đơn số 100</t>
  </si>
  <si>
    <t>Quyết toán mua bán CK tháng 6.2024 (xem file quyết toán VNSC): phí giao dịch HHS thông qua VNSC hóa đơn số 100</t>
  </si>
  <si>
    <t>Quyết toán mua bán CK tháng 6.2024 (xem file quyết toán VNSC): phí giao dịch FMC thông qua VNSC hóa đơn số 100</t>
  </si>
  <si>
    <t>Quyết toán mua bán CK tháng 6.2024 (xem file quyết toán VNSC): phí giao dịch DXV thông qua VNSC hóa đơn số 100</t>
  </si>
  <si>
    <t>Quyết toán mua bán CK tháng 6.2024 (xem file quyết toán VNSC): phí giao dịch ELC thông qua VNSC hóa đơn số 100</t>
  </si>
  <si>
    <t>Quyết toán mua bán CK tháng 6.2024 (xem file quyết toán VNSC): phí giao dịch TTE thông qua VNSC hóa đơn số 100</t>
  </si>
  <si>
    <t>Quyết toán mua bán CK tháng 6.2024 (xem file quyết toán VNSC): phí giao dịch VCA thông qua VNSC hóa đơn số 100</t>
  </si>
  <si>
    <t>Quyết toán mua bán CK tháng 6.2024 (xem file quyết toán VNSC): phí giao dịch SHP thông qua VNSC hóa đơn số 100</t>
  </si>
  <si>
    <t>Quyết toán mua bán CK tháng 6.2024 (xem file quyết toán VNSC): phí giao dịch BSI thông qua VNSC hóa đơn số 100</t>
  </si>
  <si>
    <t>Quyết toán mua bán CK tháng 6.2024 (xem file quyết toán VNSC): phí giao dịch NHA thông qua VNSC hóa đơn số 100</t>
  </si>
  <si>
    <t>Quyết toán mua bán CK tháng 6.2024 (xem file quyết toán VNSC): phí giao dịch YEG thông qua VNSC hóa đơn số 100</t>
  </si>
  <si>
    <t>Quyết toán mua bán CK tháng 6.2024 (xem file quyết toán VNSC): phí giao dịch DC4 thông qua VNSC hóa đơn số 100</t>
  </si>
  <si>
    <t>Quyết toán mua bán CK tháng 6.2024 (xem file quyết toán VNSC): phí giao dịch IDI thông qua VNSC hóa đơn số 100</t>
  </si>
  <si>
    <t>Quyết toán mua bán CK tháng 6.2024 (xem file quyết toán VNSC): phí giao dịch TDG thông qua VNSC hóa đơn số 100</t>
  </si>
  <si>
    <t>Quyết toán mua bán CK tháng 6.2024 (xem file quyết toán VNSC): phí giao dịch PDR thông qua VNSC hóa đơn số 100</t>
  </si>
  <si>
    <t>Quyết toán mua bán CK tháng 6.2024 (xem file quyết toán VNSC): phí giao dịch CIG thông qua VNSC hóa đơn số 100</t>
  </si>
  <si>
    <t>Quyết toán mua bán CK tháng 6.2024 (xem file quyết toán VNSC): phí giao dịch HDB thông qua VNSC hóa đơn số 100</t>
  </si>
  <si>
    <t>Quyết toán mua bán CK tháng 6.2024 (xem file quyết toán VNSC): phí giao dịch NVL thông qua VNSC hóa đơn số 100</t>
  </si>
  <si>
    <t>Quyết toán mua bán CK tháng 6.2024 (xem file quyết toán VNSC): phí giao dịch PIT thông qua VNSC hóa đơn số 100</t>
  </si>
  <si>
    <t>Quyết toán mua bán CK tháng 6.2024 (xem file quyết toán VNSC): phí giao dịch ABT thông qua VNSC hóa đơn số 100</t>
  </si>
  <si>
    <t>Quyết toán mua bán CK tháng 6.2024 (xem file quyết toán VNSC): phí giao dịch CHP thông qua VNSC hóa đơn số 100</t>
  </si>
  <si>
    <t>Quyết toán mua bán CK tháng 6.2024 (xem file quyết toán VNSC): phí giao dịch PXI thông qua VNSC hóa đơn số 100</t>
  </si>
  <si>
    <t>Quyết toán mua bán CK tháng 6.2024 (xem file quyết toán VNSC): phí giao dịch BCE thông qua VNSC hóa đơn số 100</t>
  </si>
  <si>
    <t>Quyết toán mua bán CK tháng 6.2024 (xem file quyết toán VNSC): phí giao dịch MCG thông qua VNSC hóa đơn số 100</t>
  </si>
  <si>
    <t>Quyết toán mua bán CK tháng 6.2024 (xem file quyết toán VNSC): phí chuyển khoản chứng khoán TP_LPB123015 thông qua VNSC hóa đơn số 100</t>
  </si>
  <si>
    <t>Quyết toán mua bán CK tháng 6.2024 (xem file quyết toán VNSC): phí chuyển khoản chứng khoán BID thông qua VNSC hóa đơn số 100</t>
  </si>
  <si>
    <t>Quyết toán mua bán CK tháng 6.2024 (xem file quyết toán VNSC): phí chuyển khoản chứng khoán ASP thông qua VNSC hóa đơn số 100</t>
  </si>
  <si>
    <t>Quyết toán mua bán CK tháng 6.2024 (xem file quyết toán VNSC): phí chuyển khoản chứng khoán MBB thông qua VNSC hóa đơn số 100</t>
  </si>
  <si>
    <t>Quyết toán mua bán CK tháng 6.2024 (xem file quyết toán VNSC): phí chuyển khoản chứng khoán AGR thông qua VNSC hóa đơn số 100</t>
  </si>
  <si>
    <t>Quyết toán mua bán CK tháng 6.2024 (xem file quyết toán VNSC): phí chuyển khoản chứng khoán TNT thông qua VNSC hóa đơn số 100</t>
  </si>
  <si>
    <t>Quyết toán mua bán CK tháng 6.2024 (xem file quyết toán VNSC): phí chuyển khoản chứng khoán HQC thông qua VNSC hóa đơn số 100</t>
  </si>
  <si>
    <t>Quyết toán mua bán CK tháng 6.2024 (xem file quyết toán VNSC): phí chuyển khoản chứng khoán PTC thông qua VNSC hóa đơn số 100</t>
  </si>
  <si>
    <t>Quyết toán mua bán CK tháng 6.2024 (xem file quyết toán VNSC): phí chuyển khoản chứng khoán LGL thông qua VNSC hóa đơn số 100</t>
  </si>
  <si>
    <t>Quyết toán mua bán CK tháng 6.2024 (xem file quyết toán VNSC): phí chuyển khoản chứng khoán STB thông qua VNSC hóa đơn số 100</t>
  </si>
  <si>
    <t>Quyết toán mua bán CK tháng 6.2024 (xem file quyết toán VNSC): phí chuyển khoản chứng khoán CTG thông qua VNSC hóa đơn số 100</t>
  </si>
  <si>
    <t>Quyết toán mua bán CK tháng 6.2024 (xem file quyết toán VNSC): phí chuyển khoản chứng khoán GAS thông qua VNSC hóa đơn số 100</t>
  </si>
  <si>
    <t>Quyết toán mua bán CK tháng 6.2024 (xem file quyết toán VNSC): phí chuyển khoản chứng khoán HPG thông qua VNSC hóa đơn số 100</t>
  </si>
  <si>
    <t>Quyết toán mua bán CK tháng 6.2024 (xem file quyết toán VNSC): phí chuyển khoản chứng khoán MWG thông qua VNSC hóa đơn số 100</t>
  </si>
  <si>
    <t>Quyết toán mua bán CK tháng 6.2024 (xem file quyết toán VNSC): phí chuyển khoản chứng khoán VOS thông qua VNSC hóa đơn số 100</t>
  </si>
  <si>
    <t>Quyết toán mua bán CK tháng 6.2024 (xem file quyết toán VNSC): phí chuyển khoản chứng khoán CII thông qua VNSC hóa đơn số 100</t>
  </si>
  <si>
    <t>Quyết toán mua bán CK tháng 6.2024 (xem file quyết toán VNSC): phí chuyển khoản chứng khoán DPM thông qua VNSC hóa đơn số 100</t>
  </si>
  <si>
    <t>Quyết toán mua bán CK tháng 6.2024 (xem file quyết toán VNSC): phí chuyển khoản chứng khoán LDG thông qua VNSC hóa đơn số 100</t>
  </si>
  <si>
    <t>Quyết toán mua bán CK tháng 6.2024 (xem file quyết toán VNSC): phí chuyển khoản chứng khoán ITA thông qua VNSC hóa đơn số 100</t>
  </si>
  <si>
    <t>Quyết toán mua bán CK tháng 6.2024 (xem file quyết toán VNSC): phí chuyển khoản chứng khoán VNM thông qua VNSC hóa đơn số 100</t>
  </si>
  <si>
    <t>Quyết toán mua bán CK tháng 6.2024 (xem file quyết toán VNSC): phí chuyển khoản chứng khoán SFG thông qua VNSC hóa đơn số 100</t>
  </si>
  <si>
    <t>Quyết toán mua bán CK tháng 6.2024 (xem file quyết toán VNSC): phí chuyển khoản chứng khoán REE thông qua VNSC hóa đơn số 100</t>
  </si>
  <si>
    <t>Quyết toán mua bán CK tháng 6.2024 (xem file quyết toán VNSC): phí chuyển khoản chứng khoán ASM thông qua VNSC hóa đơn số 100</t>
  </si>
  <si>
    <t>Quyết toán mua bán CK tháng 6.2024 (xem file quyết toán VNSC): phí chuyển khoản chứng khoán TCB thông qua VNSC hóa đơn số 100</t>
  </si>
  <si>
    <t>Quyết toán mua bán CK tháng 6.2024 (xem file quyết toán VNSC): phí chuyển khoản chứng khoán BCG thông qua VNSC hóa đơn số 100</t>
  </si>
  <si>
    <t>Quyết toán mua bán CK tháng 6.2024 (xem file quyết toán VNSC): phí chuyển khoản chứng khoán VIP thông qua VNSC hóa đơn số 100</t>
  </si>
  <si>
    <t>Quyết toán mua bán CK tháng 6.2024 (xem file quyết toán VNSC): phí chuyển khoản chứng khoán HVN thông qua VNSC hóa đơn số 100</t>
  </si>
  <si>
    <t>Quyết toán mua bán CK tháng 6.2024 (xem file quyết toán VNSC): phí chuyển khoản chứng khoán POW thông qua VNSC hóa đơn số 100</t>
  </si>
  <si>
    <t>Quyết toán mua bán CK tháng 6.2024 (xem file quyết toán VNSC): phí chuyển khoản chứng khoán PLX thông qua VNSC hóa đơn số 100</t>
  </si>
  <si>
    <t>Quyết toán mua bán CK tháng 6.2024 (xem file quyết toán VNSC): phí chuyển khoản chứng khoán VIC thông qua VNSC hóa đơn số 100</t>
  </si>
  <si>
    <t>Quyết toán mua bán CK tháng 6.2024 (xem file quyết toán VNSC): phí chuyển khoản chứng khoán DIAMOND thông qua VNSC hóa đơn số 100</t>
  </si>
  <si>
    <t>Quyết toán mua bán CK tháng 6.2024 (xem file quyết toán VNSC): phí chuyển khoản chứng khoán VN100 thông qua VNSC hóa đơn số 100</t>
  </si>
  <si>
    <t>Quyết toán mua bán CK tháng 6.2024 (xem file quyết toán VNSC): phí chuyển khoản chứng khoán FUEMAV30 thông qua VNSC hóa đơn số 100</t>
  </si>
  <si>
    <t>Quyết toán mua bán CK tháng 6.2024 (xem file quyết toán VNSC): phí chuyển khoản chứng khoán TPB thông qua VNSC hóa đơn số 100</t>
  </si>
  <si>
    <t>Quyết toán mua bán CK tháng 6.2024 (xem file quyết toán VNSC): phí chuyển khoản chứng khoán KSB thông qua VNSC hóa đơn số 100</t>
  </si>
  <si>
    <t>Quyết toán mua bán CK tháng 6.2024 (xem file quyết toán VNSC): phí chuyển khoản chứng khoán VCG thông qua VNSC hóa đơn số 100</t>
  </si>
  <si>
    <t>Quyết toán mua bán CK tháng 6.2024 (xem file quyết toán VNSC): phí chuyển khoản chứng khoán HII thông qua VNSC hóa đơn số 100</t>
  </si>
  <si>
    <t>Quyết toán mua bán CK tháng 6.2024 (xem file quyết toán VNSC): phí chuyển khoản chứng khoán VCB thông qua VNSC hóa đơn số 100</t>
  </si>
  <si>
    <t>Quyết toán mua bán CK tháng 6.2024 (xem file quyết toán VNSC): phí chuyển khoản chứng khoán PVD thông qua VNSC hóa đơn số 100</t>
  </si>
  <si>
    <t>Quyết toán mua bán CK tháng 6.2024 (xem file quyết toán VNSC): phí chuyển khoản chứng khoán DAH thông qua VNSC hóa đơn số 100</t>
  </si>
  <si>
    <t>Quyết toán mua bán CK tháng 6.2024 (xem file quyết toán VNSC): phí chuyển khoản chứng khoán HNG thông qua VNSC hóa đơn số 100</t>
  </si>
  <si>
    <t>Quyết toán mua bán CK tháng 6.2024 (xem file quyết toán VNSC): phí chuyển khoản chứng khoán DBC thông qua VNSC hóa đơn số 100</t>
  </si>
  <si>
    <t>Quyết toán mua bán CK tháng 6.2024 (xem file quyết toán VNSC): phí chuyển khoản chứng khoán CMG thông qua VNSC hóa đơn số 100</t>
  </si>
  <si>
    <t>Quyết toán mua bán CK tháng 6.2024 (xem file quyết toán VNSC): phí chuyển khoản chứng khoán BKG thông qua VNSC hóa đơn số 100</t>
  </si>
  <si>
    <t>Quyết toán mua bán CK tháng 6.2024 (xem file quyết toán VNSC): phí chuyển khoản chứng khoán ACB thông qua VNSC hóa đơn số 100</t>
  </si>
  <si>
    <t>Quyết toán mua bán CK tháng 6.2024 (xem file quyết toán VNSC): phí chuyển khoản chứng khoán CMX thông qua VNSC hóa đơn số 100</t>
  </si>
  <si>
    <t>Quyết toán mua bán CK tháng 6.2024 (xem file quyết toán VNSC): phí chuyển khoản chứng khoán PVT thông qua VNSC hóa đơn số 100</t>
  </si>
  <si>
    <t>Quyết toán mua bán CK tháng 6.2024 (xem file quyết toán VNSC): phí chuyển khoản chứng khoán SCR thông qua VNSC hóa đơn số 100</t>
  </si>
  <si>
    <t>Quyết toán mua bán CK tháng 6.2024 (xem file quyết toán VNSC): phí chuyển khoản chứng khoán DLG thông qua VNSC hóa đơn số 100</t>
  </si>
  <si>
    <t>Quyết toán mua bán CK tháng 6.2024 (xem file quyết toán VNSC): phí chuyển khoản chứng khoán VIB thông qua VNSC hóa đơn số 100</t>
  </si>
  <si>
    <t>Quyết toán mua bán CK tháng 6.2024 (xem file quyết toán VNSC): phí chuyển khoản chứng khoán CMV thông qua VNSC hóa đơn số 100</t>
  </si>
  <si>
    <t>Quyết toán mua bán CK tháng 6.2024 (xem file quyết toán VNSC): phí chuyển khoản chứng khoán JVC thông qua VNSC hóa đơn số 100</t>
  </si>
  <si>
    <t>Quyết toán mua bán CK tháng 6.2024 (xem file quyết toán VNSC): phí chuyển khoản chứng khoán MHC thông qua VNSC hóa đơn số 100</t>
  </si>
  <si>
    <t>Quyết toán mua bán CK tháng 6.2024 (xem file quyết toán VNSC): phí chuyển khoản chứng khoán EVG thông qua VNSC hóa đơn số 100</t>
  </si>
  <si>
    <t>Quyết toán mua bán CK tháng 6.2024 (xem file quyết toán VNSC): phí chuyển khoản chứng khoán HSG thông qua VNSC hóa đơn số 100</t>
  </si>
  <si>
    <t>Quyết toán mua bán CK tháng 6.2024 (xem file quyết toán VNSC): phí chuyển khoản chứng khoán FPT thông qua VNSC hóa đơn số 100</t>
  </si>
  <si>
    <t>Quyết toán mua bán CK tháng 6.2024 (xem file quyết toán VNSC): phí chuyển khoản chứng khoán BVH thông qua VNSC hóa đơn số 100</t>
  </si>
  <si>
    <t>Quyết toán mua bán CK tháng 6.2024 (xem file quyết toán VNSC): phí chuyển khoản chứng khoán SAB thông qua VNSC hóa đơn số 100</t>
  </si>
  <si>
    <t>Quyết toán mua bán CK tháng 6.2024 (xem file quyết toán VNSC): phí chuyển khoản chứng khoán ACL thông qua VNSC hóa đơn số 100</t>
  </si>
  <si>
    <t>Quyết toán mua bán CK tháng 6.2024 (xem file quyết toán VNSC): phí chuyển khoản chứng khoán BAF thông qua VNSC hóa đơn số 100</t>
  </si>
  <si>
    <t>Quyết toán mua bán CK tháng 6.2024 (xem file quyết toán VNSC): phí chuyển khoản chứng khoán DCM thông qua VNSC hóa đơn số 100</t>
  </si>
  <si>
    <t>Quyết toán mua bán CK tháng 6.2024 (xem file quyết toán VNSC): phí chuyển khoản chứng khoán VNL thông qua VNSC hóa đơn số 100</t>
  </si>
  <si>
    <t>Quyết toán mua bán CK tháng 6.2024 (xem file quyết toán VNSC): phí chuyển khoản chứng khoán MIG thông qua VNSC hóa đơn số 100</t>
  </si>
  <si>
    <t>Quyết toán mua bán CK tháng 6.2024 (xem file quyết toán VNSC): phí chuyển khoản chứng khoán CTS thông qua VNSC hóa đơn số 100</t>
  </si>
  <si>
    <t>Quyết toán mua bán CK tháng 6.2024 (xem file quyết toán VNSC): phí chuyển khoản chứng khoán KDH thông qua VNSC hóa đơn số 100</t>
  </si>
  <si>
    <t>Quyết toán mua bán CK tháng 6.2024 (xem file quyết toán VNSC): phí chuyển khoản chứng khoán DXG thông qua VNSC hóa đơn số 100</t>
  </si>
  <si>
    <t>Quyết toán mua bán CK tháng 6.2024 (xem file quyết toán VNSC): phí chuyển khoản chứng khoán TVS thông qua VNSC hóa đơn số 100</t>
  </si>
  <si>
    <t>Quyết toán mua bán CK tháng 6.2024 (xem file quyết toán VNSC): phí chuyển khoản chứng khoán MSN thông qua VNSC hóa đơn số 100</t>
  </si>
  <si>
    <t>Quyết toán mua bán CK tháng 6.2024 (xem file quyết toán VNSC): phí chuyển khoản chứng khoán AGM thông qua VNSC hóa đơn số 100</t>
  </si>
  <si>
    <t>Quyết toán mua bán CK tháng 6.2024 (xem file quyết toán VNSC): phí chuyển khoản chứng khoán HAG thông qua VNSC hóa đơn số 100</t>
  </si>
  <si>
    <t>Quyết toán mua bán CK tháng 6.2024 (xem file quyết toán VNSC): phí chuyển khoản chứng khoán APH thông qua VNSC hóa đơn số 100</t>
  </si>
  <si>
    <t>Quyết toán mua bán CK tháng 6.2024 (xem file quyết toán VNSC): phí chuyển khoản chứng khoán HPX thông qua VNSC hóa đơn số 100</t>
  </si>
  <si>
    <t>Quyết toán mua bán CK tháng 6.2024 (xem file quyết toán VNSC): phí chuyển khoản chứng khoán RAL thông qua VNSC hóa đơn số 100</t>
  </si>
  <si>
    <t>Quyết toán mua bán CK tháng 6.2024 (xem file quyết toán VNSC): phí chuyển khoản chứng khoán CRC thông qua VNSC hóa đơn số 100</t>
  </si>
  <si>
    <t>Quyết toán mua bán CK tháng 6.2024 (xem file quyết toán VNSC): phí chuyển khoản chứng khoán NAF thông qua VNSC hóa đơn số 100</t>
  </si>
  <si>
    <t>Quyết toán mua bán CK tháng 6.2024 (xem file quyết toán VNSC): phí chuyển khoản chứng khoán GVR thông qua VNSC hóa đơn số 100</t>
  </si>
  <si>
    <t>Quyết toán mua bán CK tháng 6.2024 (xem file quyết toán VNSC): phí chuyển khoản chứng khoán ITD thông qua VNSC hóa đơn số 100</t>
  </si>
  <si>
    <t>Quyết toán mua bán CK tháng 6.2024 (xem file quyết toán VNSC): phí chuyển khoản chứng khoán LSS thông qua VNSC hóa đơn số 100</t>
  </si>
  <si>
    <t>Quyết toán mua bán CK tháng 6.2024 (xem file quyết toán VNSC): phí chuyển khoản chứng khoán VLC thông qua VNSC hóa đơn số 100</t>
  </si>
  <si>
    <t>Quyết toán mua bán CK tháng 6.2024 (xem file quyết toán VNSC): phí chuyển khoản chứng khoán AAM thông qua VNSC hóa đơn số 100</t>
  </si>
  <si>
    <t>Quyết toán mua bán CK tháng 6.2024 (xem file quyết toán VNSC): phí chuyển khoản chứng khoán TNI thông qua VNSC hóa đơn số 100</t>
  </si>
  <si>
    <t>Quyết toán mua bán CK tháng 6.2024 (xem file quyết toán VNSC): phí chuyển khoản chứng khoán FCM thông qua VNSC hóa đơn số 100</t>
  </si>
  <si>
    <t>Quyết toán mua bán CK tháng 6.2024 (xem file quyết toán VNSC): phí chuyển khoản chứng khoán HAP thông qua VNSC hóa đơn số 100</t>
  </si>
  <si>
    <t>Quyết toán mua bán CK tháng 6.2024 (xem file quyết toán VNSC): phí chuyển khoản chứng khoán APG thông qua VNSC hóa đơn số 100</t>
  </si>
  <si>
    <t>Quyết toán mua bán CK tháng 6.2024 (xem file quyết toán VNSC): phí chuyển khoản chứng khoán MSB thông qua VNSC hóa đơn số 100</t>
  </si>
  <si>
    <t>Quyết toán mua bán CK tháng 6.2024 (xem file quyết toán VNSC): phí chuyển khoản chứng khoán DIG thông qua VNSC hóa đơn số 100</t>
  </si>
  <si>
    <t>Quyết toán mua bán CK tháng 6.2024 (xem file quyết toán VNSC): phí chuyển khoản chứng khoán VTO thông qua VNSC hóa đơn số 100</t>
  </si>
  <si>
    <t>Quyết toán mua bán CK tháng 6.2024 (xem file quyết toán VNSC): phí chuyển khoản chứng khoán HAH thông qua VNSC hóa đơn số 100</t>
  </si>
  <si>
    <t>Quyết toán mua bán CK tháng 6.2024 (xem file quyết toán VNSC): phí chuyển khoản chứng khoán HHP thông qua VNSC hóa đơn số 100</t>
  </si>
  <si>
    <t>Quyết toán mua bán CK tháng 6.2024 (xem file quyết toán VNSC): phí chuyển khoản chứng khoán VHM thông qua VNSC hóa đơn số 100</t>
  </si>
  <si>
    <t>Quyết toán mua bán CK tháng 6.2024 (xem file quyết toán VNSC): phí chuyển khoản chứng khoán FCN thông qua VNSC hóa đơn số 100</t>
  </si>
  <si>
    <t>Quyết toán mua bán CK tháng 6.2024 (xem file quyết toán VNSC): phí chuyển khoản chứng khoán E1VFVN30 thông qua VNSC hóa đơn số 100</t>
  </si>
  <si>
    <t>Quyết toán mua bán CK tháng 6.2024 (xem file quyết toán VNSC): phí chuyển khoản chứng khoán HBC thông qua VNSC hóa đơn số 100</t>
  </si>
  <si>
    <t>Quyết toán mua bán CK tháng 6.2024 (xem file quyết toán VNSC): phí chuyển khoản chứng khoán VPB thông qua VNSC hóa đơn số 100</t>
  </si>
  <si>
    <t>Quyết toán mua bán CK tháng 6.2024 (xem file quyết toán VNSC): phí chuyển khoản chứng khoán GSP thông qua VNSC hóa đơn số 100</t>
  </si>
  <si>
    <t>Quyết toán mua bán CK tháng 6.2024 (xem file quyết toán VNSC): phí chuyển khoản chứng khoán IMP thông qua VNSC hóa đơn số 100</t>
  </si>
  <si>
    <t>Quyết toán mua bán CK tháng 6.2024 (xem file quyết toán VNSC): phí chuyển khoản chứng khoán ABS thông qua VNSC hóa đơn số 100</t>
  </si>
  <si>
    <t>Quyết toán mua bán CK tháng 6.2024 (xem file quyết toán VNSC): phí chuyển khoản chứng khoán VSC thông qua VNSC hóa đơn số 100</t>
  </si>
  <si>
    <t>Quyết toán mua bán CK tháng 6.2024 (xem file quyết toán VNSC): phí chuyển khoản chứng khoán DBT thông qua VNSC hóa đơn số 100</t>
  </si>
  <si>
    <t>Quyết toán mua bán CK tháng 6.2024 (xem file quyết toán VNSC): phí chuyển khoản chứng khoán HVH thông qua VNSC hóa đơn số 100</t>
  </si>
  <si>
    <t>Quyết toán mua bán CK tháng 6.2024 (xem file quyết toán VNSC): phí chuyển khoản chứng khoán NKG thông qua VNSC hóa đơn số 100</t>
  </si>
  <si>
    <t>Quyết toán mua bán CK tháng 6.2024 (xem file quyết toán VNSC): phí chuyển khoản chứng khoán GEX thông qua VNSC hóa đơn số 100</t>
  </si>
  <si>
    <t>Quyết toán mua bán CK tháng 6.2024 (xem file quyết toán VNSC): phí chuyển khoản chứng khoán NVT thông qua VNSC hóa đơn số 100</t>
  </si>
  <si>
    <t>Quyết toán mua bán CK tháng 6.2024 (xem file quyết toán VNSC): phí chuyển khoản chứng khoán HCM thông qua VNSC hóa đơn số 100</t>
  </si>
  <si>
    <t>Quyết toán mua bán CK tháng 6.2024 (xem file quyết toán VNSC): phí chuyển khoản chứng khoán PJT thông qua VNSC hóa đơn số 100</t>
  </si>
  <si>
    <t>Quyết toán mua bán CK tháng 6.2024 (xem file quyết toán VNSC): phí chuyển khoản chứng khoán SHA thông qua VNSC hóa đơn số 100</t>
  </si>
  <si>
    <t>Quyết toán mua bán CK tháng 6.2024 (xem file quyết toán VNSC): phí chuyển khoản chứng khoán DAT thông qua VNSC hóa đơn số 100</t>
  </si>
  <si>
    <t>Quyết toán mua bán CK tháng 6.2024 (xem file quyết toán VNSC): phí chuyển khoản chứng khoán HID thông qua VNSC hóa đơn số 100</t>
  </si>
  <si>
    <t>Quyết toán mua bán CK tháng 6.2024 (xem file quyết toán VNSC): phí chuyển khoản chứng khoán DXS thông qua VNSC hóa đơn số 100</t>
  </si>
  <si>
    <t>Quyết toán mua bán CK tháng 6.2024 (xem file quyết toán VNSC): phí chuyển khoản chứng khoán TCH thông qua VNSC hóa đơn số 100</t>
  </si>
  <si>
    <t>Quyết toán mua bán CK tháng 6.2024 (xem file quyết toán VNSC): phí chuyển khoản chứng khoán NLG thông qua VNSC hóa đơn số 100</t>
  </si>
  <si>
    <t>Quyết toán mua bán CK tháng 6.2024 (xem file quyết toán VNSC): phí chuyển khoản chứng khoán PGI thông qua VNSC hóa đơn số 100</t>
  </si>
  <si>
    <t>Quyết toán mua bán CK tháng 6.2024 (xem file quyết toán VNSC): phí chuyển khoản chứng khoán TLD thông qua VNSC hóa đơn số 100</t>
  </si>
  <si>
    <t>Quyết toán mua bán CK tháng 6.2024 (xem file quyết toán VNSC): phí chuyển khoản chứng khoán PAN thông qua VNSC hóa đơn số 100</t>
  </si>
  <si>
    <t>Quyết toán mua bán CK tháng 6.2024 (xem file quyết toán VNSC): phí chuyển khoản chứng khoán AGG thông qua VNSC hóa đơn số 100</t>
  </si>
  <si>
    <t>Quyết toán mua bán CK tháng 6.2024 (xem file quyết toán VNSC): phí chuyển khoản chứng khoán BRC thông qua VNSC hóa đơn số 100</t>
  </si>
  <si>
    <t>Quyết toán mua bán CK tháng 6.2024 (xem file quyết toán VNSC): phí chuyển khoản chứng khoán TNH thông qua VNSC hóa đơn số 100</t>
  </si>
  <si>
    <t>Quyết toán mua bán CK tháng 6.2024 (xem file quyết toán VNSC): phí chuyển khoản chứng khoán BFC thông qua VNSC hóa đơn số 100</t>
  </si>
  <si>
    <t>Quyết toán mua bán CK tháng 6.2024 (xem file quyết toán VNSC): phí chuyển khoản chứng khoán VHC thông qua VNSC hóa đơn số 100</t>
  </si>
  <si>
    <t>Quyết toán mua bán CK tháng 6.2024 (xem file quyết toán VNSC): phí chuyển khoản chứng khoán VIX thông qua VNSC hóa đơn số 100</t>
  </si>
  <si>
    <t>Quyết toán mua bán CK tháng 6.2024 (xem file quyết toán VNSC): phí chuyển khoản chứng khoán VND thông qua VNSC hóa đơn số 100</t>
  </si>
  <si>
    <t>Quyết toán mua bán CK tháng 6.2024 (xem file quyết toán VNSC): phí chuyển khoản chứng khoán SSI thông qua VNSC hóa đơn số 100</t>
  </si>
  <si>
    <t>Quyết toán mua bán CK tháng 6.2024 (xem file quyết toán VNSC): phí chuyển khoản chứng khoán VPS thông qua VNSC hóa đơn số 100</t>
  </si>
  <si>
    <t>Quyết toán mua bán CK tháng 6.2024 (xem file quyết toán VNSC): phí chuyển khoản chứng khoán PNJ thông qua VNSC hóa đơn số 100</t>
  </si>
  <si>
    <t>Quyết toán mua bán CK tháng 6.2024 (xem file quyết toán VNSC): phí chuyển khoản chứng khoán VRE thông qua VNSC hóa đơn số 100</t>
  </si>
  <si>
    <t>Quyết toán mua bán CK tháng 6.2024 (xem file quyết toán VNSC): phí chuyển khoản chứng khoán DAG thông qua VNSC hóa đơn số 100</t>
  </si>
  <si>
    <t>Quyết toán mua bán CK tháng 6.2024 (xem file quyết toán VNSC): phí chuyển khoản chứng khoán CCL thông qua VNSC hóa đơn số 100</t>
  </si>
  <si>
    <t>Quyết toán mua bán CK tháng 6.2024 (xem file quyết toán VNSC): phí chuyển khoản chứng khoán NTL thông qua VNSC hóa đơn số 100</t>
  </si>
  <si>
    <t>Quyết toán mua bán CK tháng 6.2024 (xem file quyết toán VNSC): phí chuyển khoản chứng khoán ACC thông qua VNSC hóa đơn số 100</t>
  </si>
  <si>
    <t>Quyết toán mua bán CK tháng 6.2024 (xem file quyết toán VNSC): phí chuyển khoản chứng khoán DQC thông qua VNSC hóa đơn số 100</t>
  </si>
  <si>
    <t>Quyết toán mua bán CK tháng 6.2024 (xem file quyết toán VNSC): phí chuyển khoản chứng khoán AAA thông qua VNSC hóa đơn số 100</t>
  </si>
  <si>
    <t>Quyết toán mua bán CK tháng 6.2024 (xem file quyết toán VNSC): phí chuyển khoản chứng khoán LCG thông qua VNSC hóa đơn số 100</t>
  </si>
  <si>
    <t>Quyết toán mua bán CK tháng 6.2024 (xem file quyết toán VNSC): phí chuyển khoản chứng khoán DGC thông qua VNSC hóa đơn số 100</t>
  </si>
  <si>
    <t>Quyết toán mua bán CK tháng 6.2024 (xem file quyết toán VNSC): phí chuyển khoản chứng khoán HHS thông qua VNSC hóa đơn số 100</t>
  </si>
  <si>
    <t>Quyết toán mua bán CK tháng 6.2024 (xem file quyết toán VNSC): phí chuyển khoản chứng khoán FMC thông qua VNSC hóa đơn số 100</t>
  </si>
  <si>
    <t>Quyết toán mua bán CK tháng 6.2024 (xem file quyết toán VNSC): phí chuyển khoản chứng khoán DXV thông qua VNSC hóa đơn số 100</t>
  </si>
  <si>
    <t>Quyết toán mua bán CK tháng 6.2024 (xem file quyết toán VNSC): phí chuyển khoản chứng khoán ELC thông qua VNSC hóa đơn số 100</t>
  </si>
  <si>
    <t>Quyết toán mua bán CK tháng 6.2024 (xem file quyết toán VNSC): phí chuyển khoản chứng khoán TTE thông qua VNSC hóa đơn số 100</t>
  </si>
  <si>
    <t>Quyết toán mua bán CK tháng 6.2024 (xem file quyết toán VNSC): phí chuyển khoản chứng khoán VCA thông qua VNSC hóa đơn số 100</t>
  </si>
  <si>
    <t>Quyết toán mua bán CK tháng 6.2024 (xem file quyết toán VNSC): phí chuyển khoản chứng khoán SHP thông qua VNSC hóa đơn số 100</t>
  </si>
  <si>
    <t>Quyết toán mua bán CK tháng 6.2024 (xem file quyết toán VNSC): phí chuyển khoản chứng khoán BSI thông qua VNSC hóa đơn số 100</t>
  </si>
  <si>
    <t>Quyết toán mua bán CK tháng 6.2024 (xem file quyết toán VNSC): phí chuyển khoản chứng khoán NHA thông qua VNSC hóa đơn số 100</t>
  </si>
  <si>
    <t>Quyết toán mua bán CK tháng 6.2024 (xem file quyết toán VNSC): phí chuyển khoản chứng khoán YEG thông qua VNSC hóa đơn số 100</t>
  </si>
  <si>
    <t>Quyết toán mua bán CK tháng 6.2024 (xem file quyết toán VNSC): phí chuyển khoản chứng khoán DC4 thông qua VNSC hóa đơn số 100</t>
  </si>
  <si>
    <t>Quyết toán mua bán CK tháng 6.2024 (xem file quyết toán VNSC): phí chuyển khoản chứng khoán IDI thông qua VNSC hóa đơn số 100</t>
  </si>
  <si>
    <t>Quyết toán mua bán CK tháng 6.2024 (xem file quyết toán VNSC): phí chuyển khoản chứng khoán TDG thông qua VNSC hóa đơn số 100</t>
  </si>
  <si>
    <t>Quyết toán mua bán CK tháng 6.2024 (xem file quyết toán VNSC): phí chuyển khoản chứng khoán PDR thông qua VNSC hóa đơn số 100</t>
  </si>
  <si>
    <t>Quyết toán mua bán CK tháng 6.2024 (xem file quyết toán VNSC): phí chuyển khoản chứng khoán CIG thông qua VNSC hóa đơn số 100</t>
  </si>
  <si>
    <t>Quyết toán mua bán CK tháng 6.2024 (xem file quyết toán VNSC): phí chuyển khoản chứng khoán HDB thông qua VNSC hóa đơn số 100</t>
  </si>
  <si>
    <t>Quyết toán mua bán CK tháng 6.2024 (xem file quyết toán VNSC): phí chuyển khoản chứng khoán NVL thông qua VNSC hóa đơn số 100</t>
  </si>
  <si>
    <t>Quyết toán mua bán CK tháng 6.2024 (xem file quyết toán VNSC): phí chuyển khoản chứng khoán PIT thông qua VNSC hóa đơn số 100</t>
  </si>
  <si>
    <t>Quyết toán mua bán CK tháng 6.2024 (xem file quyết toán VNSC): phí chuyển khoản chứng khoán ABT thông qua VNSC hóa đơn số 100</t>
  </si>
  <si>
    <t>Quyết toán mua bán CK tháng 6.2024 (xem file quyết toán VNSC): phí chuyển khoản chứng khoán CHP thông qua VNSC hóa đơn số 100</t>
  </si>
  <si>
    <t>Quyết toán mua bán CK tháng 6.2024 (xem file quyết toán VNSC): phí chuyển khoản chứng khoán PXI thông qua VNSC hóa đơn số 100</t>
  </si>
  <si>
    <t>Quyết toán mua bán CK tháng 6.2024 (xem file quyết toán VNSC): phí chuyển khoản chứng khoán BCE thông qua VNSC hóa đơn số 100</t>
  </si>
  <si>
    <t>Quyết toán mua bán CK tháng 6.2024 (xem file quyết toán VNSC): phí chuyển khoản chứng khoán MCG thông qua VNSC hóa đơn số 100</t>
  </si>
  <si>
    <t>JV236.Phí1</t>
  </si>
  <si>
    <t>Phí quản lý tài khoản, chuyển tiền...TVAM và TVS tháng 6.2024</t>
  </si>
  <si>
    <t>Phải trả phí VSD tháng 6.2024 HD 00000118</t>
  </si>
  <si>
    <t>Phí quản lý danh mục đầu tư tháng 6.2024 HD 00000111</t>
  </si>
  <si>
    <t>Phí lưu ký tháng 6.2024 HD 00000118</t>
  </si>
  <si>
    <t>Phí môi giới tháng 6.2024 HD 00000118</t>
  </si>
  <si>
    <t>Phí lưu ký xử lý hồ sơ (trả BIDV) - tháng 6.2024 HD 00000118</t>
  </si>
  <si>
    <t>Phí chuyển tiền HD 00000118</t>
  </si>
  <si>
    <t>Quyết toán lãi lỗ tiền bán TP, CCTG,CCQ tháng 6.2024 (xem file quyết toán): lãi/lỗ bán ASP</t>
  </si>
  <si>
    <t>Quyết toán lãi lỗ tiền bán TP, CCTG,CCQ tháng 6.2024 (xem file quyết toán): lãi/lỗ bán PTC</t>
  </si>
  <si>
    <t>Quyết toán lãi lỗ tiền bán TP, CCTG,CCQ tháng 6.2024 (xem file quyết toán): lãi/lỗ bán LGL</t>
  </si>
  <si>
    <t>Quyết toán lãi lỗ tiền bán TP, CCTG,CCQ tháng 6.2024 (xem file quyết toán): lãi/lỗ bán LDG</t>
  </si>
  <si>
    <t>Quyết toán lãi lỗ tiền bán TP, CCTG,CCQ tháng 6.2024 (xem file quyết toán): lãi/lỗ bán VNM</t>
  </si>
  <si>
    <t>Quyết toán lãi lỗ tiền bán TP, CCTG,CCQ tháng 6.2024 (xem file quyết toán): lãi/lỗ bán VIC</t>
  </si>
  <si>
    <t>Quyết toán lãi lỗ tiền bán TP, CCTG,CCQ tháng 6.2024 (xem file quyết toán): lãi/lỗ bán VN100</t>
  </si>
  <si>
    <t>Quyết toán lãi lỗ tiền bán TP, CCTG,CCQ tháng 6.2024 (xem file quyết toán): lãi/lỗ bán FUEMAV30</t>
  </si>
  <si>
    <t>Quyết toán lãi lỗ tiền bán TP, CCTG,CCQ tháng 6.2024 (xem file quyết toán): lãi/lỗ bán HII</t>
  </si>
  <si>
    <t>Quyết toán lãi lỗ tiền bán TP, CCTG,CCQ tháng 6.2024 (xem file quyết toán): lãi/lỗ bán ETFVN50</t>
  </si>
  <si>
    <t>Quyết toán lãi lỗ tiền bán TP, CCTG,CCQ tháng 6.2024 (xem file quyết toán): lãi/lỗ bán SSIAMVN30</t>
  </si>
  <si>
    <t>Quyết toán lãi lỗ tiền bán TP, CCTG,CCQ tháng 6.2024 (xem file quyết toán): lãi/lỗ bán DAH</t>
  </si>
  <si>
    <t>Quyết toán lãi lỗ tiền bán TP, CCTG,CCQ tháng 6.2024 (xem file quyết toán): lãi/lỗ bán SCR</t>
  </si>
  <si>
    <t>Quyết toán lãi lỗ tiền bán TP, CCTG,CCQ tháng 6.2024 (xem file quyết toán): lãi/lỗ bán DLG</t>
  </si>
  <si>
    <t>Quyết toán lãi lỗ tiền bán TP, CCTG,CCQ tháng 6.2024 (xem file quyết toán): lãi/lỗ bán BVH</t>
  </si>
  <si>
    <t>Quyết toán lãi lỗ tiền bán TP, CCTG,CCQ tháng 6.2024 (xem file quyết toán): lãi/lỗ bán SAB</t>
  </si>
  <si>
    <t>Quyết toán lãi lỗ tiền bán TP, CCTG,CCQ tháng 6.2024 (xem file quyết toán): lãi/lỗ bán AGM</t>
  </si>
  <si>
    <t>Quyết toán lãi lỗ tiền bán TP, CCTG,CCQ tháng 6.2024 (xem file quyết toán): lãi/lỗ bán AAM</t>
  </si>
  <si>
    <t>Quyết toán lãi lỗ tiền bán TP, CCTG,CCQ tháng 6.2024 (xem file quyết toán): lãi/lỗ bán TNI</t>
  </si>
  <si>
    <t>Quyết toán lãi lỗ tiền bán TP, CCTG,CCQ tháng 6.2024 (xem file quyết toán): lãi/lỗ bán FCM</t>
  </si>
  <si>
    <t>Quyết toán lãi lỗ tiền bán TP, CCTG,CCQ tháng 6.2024 (xem file quyết toán): lãi/lỗ bán VHM</t>
  </si>
  <si>
    <t>Quyết toán lãi lỗ tiền bán TP, CCTG,CCQ tháng 6.2024 (xem file quyết toán): lãi/lỗ bán HBC</t>
  </si>
  <si>
    <t>Quyết toán lãi lỗ tiền bán TP, CCTG,CCQ tháng 6.2024 (xem file quyết toán): lãi/lỗ bán VPB</t>
  </si>
  <si>
    <t>Quyết toán lãi lỗ tiền bán TP, CCTG,CCQ tháng 6.2024 (xem file quyết toán): lãi/lỗ bán ABS</t>
  </si>
  <si>
    <t>Quyết toán lãi lỗ tiền bán TP, CCTG,CCQ tháng 6.2024 (xem file quyết toán): lãi/lỗ bán PJT</t>
  </si>
  <si>
    <t>Quyết toán lãi lỗ tiền bán TP, CCTG,CCQ tháng 6.2024 (xem file quyết toán): lãi/lỗ bán SHA</t>
  </si>
  <si>
    <t>Quyết toán lãi lỗ tiền bán TP, CCTG,CCQ tháng 6.2024 (xem file quyết toán): lãi/lỗ bán DAT</t>
  </si>
  <si>
    <t>Quyết toán lãi lỗ tiền bán TP, CCTG,CCQ tháng 6.2024 (xem file quyết toán): lãi/lỗ bán HID</t>
  </si>
  <si>
    <t>Quyết toán lãi lỗ tiền bán TP, CCTG,CCQ tháng 6.2024 (xem file quyết toán): lãi/lỗ bán PGI</t>
  </si>
  <si>
    <t>Quyết toán lãi lỗ tiền bán TP, CCTG,CCQ tháng 6.2024 (xem file quyết toán): lãi/lỗ bán AGG</t>
  </si>
  <si>
    <t>Quyết toán lãi lỗ tiền bán TP, CCTG,CCQ tháng 6.2024 (xem file quyết toán): lãi/lỗ bán VRE</t>
  </si>
  <si>
    <t>Quyết toán lãi lỗ tiền bán TP, CCTG,CCQ tháng 6.2024 (xem file quyết toán): lãi/lỗ bán DAG</t>
  </si>
  <si>
    <t>Quyết toán lãi lỗ tiền bán TP, CCTG,CCQ tháng 6.2024 (xem file quyết toán): lãi/lỗ bán DQC</t>
  </si>
  <si>
    <t>Quyết toán lãi lỗ tiền bán TP, CCTG,CCQ tháng 6.2024 (xem file quyết toán): lãi/lỗ bán LCG</t>
  </si>
  <si>
    <t>Quyết toán lãi lỗ tiền bán TP, CCTG,CCQ tháng 6.2024 (xem file quyết toán): lãi/lỗ bán VCA</t>
  </si>
  <si>
    <t>Quyết toán lãi lỗ tiền bán TP, CCTG,CCQ tháng 6.2024 (xem file quyết toán): lãi/lỗ bán NVL</t>
  </si>
  <si>
    <t>Quyết toán lãi lỗ tiền bán TP, CCTG,CCQ tháng 6.2024 (xem file quyết toán): lãi/lỗ bán ABT</t>
  </si>
  <si>
    <t>Quyết toán lãi lỗ tiền bán TP, CCTG,CCQ tháng 6.2024 (xem file quyết toán): lãi/lỗ bán PXI</t>
  </si>
  <si>
    <t>Quyết toán lãi lỗ tiền bán TP, CCTG,CCQ tháng 6.2024 (xem file quyết toán): lãi/lỗ bán BCE</t>
  </si>
  <si>
    <t>Quyết toán lãi lỗ tiền bán TP, CCTG,CCQ tháng 6.2024 (xem file quyết toán): lãi/lỗ bán MCG</t>
  </si>
  <si>
    <t>Quyết toán lãi lỗ tiền bán TP, CCTG,CCQ tháng 6.2024 (xem file quyết toán): lãi/lỗ bán VMD</t>
  </si>
  <si>
    <t>Quyết toán lãi lỗ tiền bán TP, CCTG,CCQ tháng 6.2024 (xem file quyết toán): lãi/lỗ bán COM</t>
  </si>
  <si>
    <t>JV236.QTT2</t>
  </si>
  <si>
    <t>Quyết toán mua bán CCQ tại các quỹ tháng 6.2024 (xem file quyết toán)</t>
  </si>
  <si>
    <t>Quyết toán mua bán CCQ tại các quỹ tháng 6.2024 (xem file quyết toán): phí mua thông qua TVAM HD 00000118</t>
  </si>
  <si>
    <t>Quyết toán mua bán CCQ tại các quỹ tháng 6.2024 (xem file quyết toán): phí lưu ký xử lý hồ sơ thông qua TVAM HD 00000118</t>
  </si>
  <si>
    <t>Quyết toán mua bán CCQ tại các quỹ tháng 6.2024 (xem file quyết toán): phí chuyển tiền mua bán CCQ HD 00000118</t>
  </si>
  <si>
    <t>JV2406.006</t>
  </si>
  <si>
    <t>Ghi nhận doanh thu cho thuê phần mềm của VNSC tháng 06/2024</t>
  </si>
  <si>
    <t>JV2406.009</t>
  </si>
  <si>
    <t>Quyết toán lãi lỗ tiền bán TP sản phẩm HayBond tháng 6.2024 (xem file quyết toán)</t>
  </si>
  <si>
    <t>Quyết toán lãi lỗ tiền bán TP sản phẩm Public Bond tháng 6.2024 (xem file quyết toán): lãi/lỗ bán</t>
  </si>
  <si>
    <t>TP_LPB123015</t>
  </si>
  <si>
    <t>Trái phiếu của Ngân hàng TMCP Bưu Điện Liên Việt: LPB123015</t>
  </si>
  <si>
    <t>DN2407.TCB553.003</t>
  </si>
  <si>
    <t>Thanh toán chi phí quảng cáo Tiktok theo HĐ VNTT20242930881 ngày 01/07/2024</t>
  </si>
  <si>
    <t>BH2407.010</t>
  </si>
  <si>
    <t>Phí dịch vụ hỗ trợ kinh doanh sản phẩm vàng trang sức trên phần mềm Finhay tháng 06/2024 hóa đơn số 00000118 ngày 02/07/2024</t>
  </si>
  <si>
    <t>DN2407.TCB553.011</t>
  </si>
  <si>
    <t>Thanh toán chi phí Google Cloud theo bill reference CLOUD vG2566 on Visa  • • • • 0390 ngày 01/07/2024</t>
  </si>
  <si>
    <t>DN2407.TCB553.012</t>
  </si>
  <si>
    <t>Thanh toán chi phí Google Cloud theo bill reference CLOUD ZKwZQ9 on Visa  • • • • 0390 ngày 01/07/2024</t>
  </si>
  <si>
    <t>DN2407.TCB553.016</t>
  </si>
  <si>
    <t>TT-FHCTCP/1396 - Thanh toán phí CQG tháng 06/2024 theo HĐ 451 ngày 30/06/2024</t>
  </si>
  <si>
    <t>DN2407.TCB553.020</t>
  </si>
  <si>
    <t>Thanh toán chi phí dịch vụ quảng cáo Facebook theo HD 7725945510855990-7711461895637687 ngày 03/07/2024</t>
  </si>
  <si>
    <t>DN2407.TCB553.030</t>
  </si>
  <si>
    <t>Thanh toán phần mềm Adobe theo HĐ 2812752178 ngày 08/07/2024</t>
  </si>
  <si>
    <t>DN2407.TCB553.031</t>
  </si>
  <si>
    <t>Thanh toán phần mềm Adobe theo HĐ 2812779011 ngày 08/07/2024</t>
  </si>
  <si>
    <t>DN2407.TCB553.032</t>
  </si>
  <si>
    <t>Thanh toán phần mềm Adobe theo HĐ 2812764842 ngày 08/07/2024</t>
  </si>
  <si>
    <t>DN2407.TCB553.034</t>
  </si>
  <si>
    <t>Thanh toán Chi phí dữ liệu tại GitHub theo bill ch_3PaLgyJFr6CCHwIi0eAdijLJ ngày 08/07/2024</t>
  </si>
  <si>
    <t>DN2407.TCB553.035</t>
  </si>
  <si>
    <t>TT-FHCTCP/1407 - THANH TOÁN PHÍ THU HỘ QUA VIRTUAL ACC ONEPAY 06/2024 theo HĐ 00016780 ngày 21/06/2024</t>
  </si>
  <si>
    <t>DN2407.TCB553.040</t>
  </si>
  <si>
    <t>TT-FHCTCP/1408 - Thanh toán phí TrueID (eKYC) T05/2024 theo HD 112 ngày 15/07/2024</t>
  </si>
  <si>
    <t>DN2407.TCB553.042</t>
  </si>
  <si>
    <t>TT-FHCTCP/1402 - thanh toán lệ phí thi sát hạch chứng chỉ hành nghề</t>
  </si>
  <si>
    <t>0102919547</t>
  </si>
  <si>
    <t>TRUNG TÂM NGHIÊN CỨU KHOA HỌC VÀ ĐÀO TẠO CHỨNG KHOÁN</t>
  </si>
  <si>
    <t>DN2407.TCB553.043</t>
  </si>
  <si>
    <t>TT-FHCTCP/1400 - Thanh toán chuyển phát hỏa tốc NewPost tháng 06/2024 theo HĐ 22515 ngày 29/06/2024</t>
  </si>
  <si>
    <t>01492192</t>
  </si>
  <si>
    <t>Dịch vụ chuyển tiền tháng 06/2024  theo HĐ 01492192  ngày 10/07/2024</t>
  </si>
  <si>
    <t>DN2407.TCB553.044</t>
  </si>
  <si>
    <t>Thanh toán phí dữ liệu Microsoft tháng 06.2024 theo HĐ G052890047 ngày 09/07/2024</t>
  </si>
  <si>
    <t>DN2407.TCB553.046</t>
  </si>
  <si>
    <t>TT-FHCTCP/1409 - Thanh toán cước hotline Indochina tháng 06/2024 theo HĐ 7013 ngày 02/07/2024</t>
  </si>
  <si>
    <t>DN2407.TCB553.047</t>
  </si>
  <si>
    <t>TT-FHCTCP/1411 - Đề nghị thanh toán tiền cước VNPT Sim Growth tháng 06.2024 theo HĐ 3447841 ngày 02/07/2024</t>
  </si>
  <si>
    <t>DN2407.TCB553.048</t>
  </si>
  <si>
    <t>TT-FHCTCP/1410 - Đề nghị thanh toán tiền cước VNPT Sim 3 số (Tech, Kế toán, Nhân sự) - tháng 06.2024 theo HĐ 3442238 ngày 02/07/2024</t>
  </si>
  <si>
    <t>DN2407.TCB553.049</t>
  </si>
  <si>
    <t>Thanh toán chi phí quảng cáo Search Ads theo HĐ S391996852 ngày 23/06/2024</t>
  </si>
  <si>
    <t>DN2407.BAB888.001</t>
  </si>
  <si>
    <t>Thanh toán phí SMS tháng 07.2024</t>
  </si>
  <si>
    <t>DN2407.TCB553.051</t>
  </si>
  <si>
    <t>Thanh toán chi phí quảng cáo Tiktok theo HĐ VNTT20243301702 ngày 17/07/2024</t>
  </si>
  <si>
    <t>DN2407.VPB926.001</t>
  </si>
  <si>
    <t>Thanh toán phí SMS tháng 06.2024</t>
  </si>
  <si>
    <t>DN2407.BIDV195.001</t>
  </si>
  <si>
    <t>Phí quản lý tài khoản tháng 07.2024</t>
  </si>
  <si>
    <t>DN2407.Exim017.001</t>
  </si>
  <si>
    <t>DN2407.TCB553.054</t>
  </si>
  <si>
    <t>TT-FHCTCP1414 - Thanh toán tiền điện tháng 06.2024 theo HĐ 00000013 ngày 15/07/2024</t>
  </si>
  <si>
    <t>DN2407.TCB553.055</t>
  </si>
  <si>
    <t>TT-FHCTCP/1412 - Thanh toán phí TrueID (eKYC) T06/2024 theo HD 114 ngày 18/07/2024</t>
  </si>
  <si>
    <t>DN2407.TCB553.056</t>
  </si>
  <si>
    <t>TT-FHCTCP/1415 - Đề nghị thanh toán chi phí GRAB tháng 06.2024 - Cty CP Finhay</t>
  </si>
  <si>
    <t>TT-FHCTCP/1415 - Đề nghị thanh toán chi phí GRAB tháng 06.2024 - Cty CP Finhay theo HD 1163843 ngày 05/07/2024</t>
  </si>
  <si>
    <t>TT-FHCTCP/1415 - Đề nghị thanh toán chi phí GRAB tháng 06.2024 - Cty CP Finhay theo HD 1158239 ngày 04/07/2024</t>
  </si>
  <si>
    <t>DN2407.TCB553.059</t>
  </si>
  <si>
    <t>Thanh toán chi phí quảng cáo Search Ads theo HĐ S393013554 ngày 19/07/2024</t>
  </si>
  <si>
    <t>DN2407.VPB926.002</t>
  </si>
  <si>
    <t>DN2407.TCB553.064</t>
  </si>
  <si>
    <t>TT-FHCTCP/1417 - Thanh toán tiền cước dịch vụ phần mềm AWS tháng 06.2024 theo HĐ 00028753 ngày 18/07/2024</t>
  </si>
  <si>
    <t>DN2407.TCB553.066</t>
  </si>
  <si>
    <t>TT-FHCTCP1418 - Thanh toán cước CMC (Gigafone) tháng 06/2024 theo HĐ 00028501 ngày 15/07/2024</t>
  </si>
  <si>
    <t>BH2407.001</t>
  </si>
  <si>
    <t>Phí hỗ trợ CIMB tiếp cận khách hàng để cung cấp sản phẩm tài khoản thanh toán Spend Account và thẻ ghi nợ CIMB-FINHAY  theo PL02 Thỏa thuận hợp tác ký ngày 12/04/2021 kỳ đối soát tháng 06.2024 hóa đơn số 00000122  ngày 24/07/2024</t>
  </si>
  <si>
    <t>DN2407.TCB553.072</t>
  </si>
  <si>
    <t>Thanh toán phí ứng dụng thiết kế Figma theo bill in_1PgfxbIvcqWR3dFDI7WZmkyI ngày 25/07/2024</t>
  </si>
  <si>
    <t>DN2407.TCB553.073</t>
  </si>
  <si>
    <t>Thanh toán chi phí quảng cáo Search Ads theo HĐ S394071653 ngày 26/07/2024</t>
  </si>
  <si>
    <t>DN2407.TCB011.002</t>
  </si>
  <si>
    <t>Phí ngân hàng tháng 07/2024</t>
  </si>
  <si>
    <t>BH2407.002</t>
  </si>
  <si>
    <t>Phí dịch vụ tháng 07.2024 kèm theo Biên bản nghiệm thu tháng 07.2024 hóa đơn số 00000123 ngày 29/07/2024</t>
  </si>
  <si>
    <t>BH2407.003</t>
  </si>
  <si>
    <t>Doanh thu Tháng 06/2024 theo HĐ số [001/2020/HDHTKD_FINHAY-AT] hóa đơn số 00000124 ngày 29/07/2024</t>
  </si>
  <si>
    <t>DN2407.Sacom666.001</t>
  </si>
  <si>
    <t>Ngân hàng thu phí QLTK tháng 07.2024 (STK 020094809666)</t>
  </si>
  <si>
    <t>DN2407.TCB553.075</t>
  </si>
  <si>
    <t>Thanh toán Chi phí dữ liệu tại GitHub theo ch_3PhEH7JFr6CCHwIi1mH0q5Cp ngày 27/08/2024</t>
  </si>
  <si>
    <t>5036993569</t>
  </si>
  <si>
    <t>Phí chia sẻ tin nhắn CIMB-FINHAY T6/2024  theo hóa đơn số 00007571  ngày 30/07/2024</t>
  </si>
  <si>
    <t>5036993570</t>
  </si>
  <si>
    <t>Phí chia sẻ sản phẩm thẻ tín dụng CIMB-FINHAY T06/2024  theo HĐ 00007570 ngày 30/07/2024</t>
  </si>
  <si>
    <t>5036993571</t>
  </si>
  <si>
    <t>Phí chia sẻ sản phẩm thẻ ghi nợ CIMB-FINHAY T6/2024  theo HĐ 00007569  ngày 30/07/2024</t>
  </si>
  <si>
    <t>DN2407.BV609.001</t>
  </si>
  <si>
    <t>Thu phí tài khoản tháng 07.2024</t>
  </si>
  <si>
    <t>DN2407.Sacom666.002</t>
  </si>
  <si>
    <t>Ngân hàng thu phí QLTK tháng 07.2024 (STK 020077911686)</t>
  </si>
  <si>
    <t>DN2407.Sacom666.003</t>
  </si>
  <si>
    <t>Ngân hàng thu phí QLTK tháng 07.2024 (STK 020085138228)</t>
  </si>
  <si>
    <t>5036993568</t>
  </si>
  <si>
    <t>Chi phí quảng cảo trên Google tháng 07.2024 theo HĐ 5036993568 ngày 31/07/2024</t>
  </si>
  <si>
    <t>BH2407.004</t>
  </si>
  <si>
    <t>Phí hỗ trợ tiếp cận quỹ ETF IPAAM VN100 theo PL 04 hợp đồng số 101/2021/HDHTKD/Finhay-IPAAM kỳ đối soát tháng 07.2024 theo hóa đơn 00000129 ngày 31/07/2024</t>
  </si>
  <si>
    <t>BH2407.005</t>
  </si>
  <si>
    <t>Phí hỗ trợ tiếp cận quỹ VNDBF theo PL 02 hợp đồng số 101/2021/HDHTKD/Finhay-IPAAM kỳ đối soát tháng 07.2024 hóa đơn số 00000130 ngày 31/07/2024</t>
  </si>
  <si>
    <t>BH2407.006</t>
  </si>
  <si>
    <t>Phí hỗ trợ tiếp cận Khách hàng và hỗ trợ Công nghệ trên phần mềm Finhay tháng 07/2024 theo PL01 hợp đồng Finhay-Mirae Asset hóa đơn số 00000131 ngày 31/07/2024</t>
  </si>
  <si>
    <t>BH2407.007</t>
  </si>
  <si>
    <t>Giá dịch vụ hỗ trợ tiếp cận khách hàng tháng 07/2024 theo hợp đồng số 0107/2021/HDHTKD/FINHAY-SSIAM hóa đơn số 00000132 ngày 31/07/2024</t>
  </si>
  <si>
    <t>BH2407.008</t>
  </si>
  <si>
    <t>Phí dịch vụ từ 26/06/2024 đến 25/07/2024 theo hợp đồng hỗ trợ tiếp cận nhà đầu tư tiềm năng số 1905/HĐ-DCVFM/2021 ký ngày 19/05/2021 hóa đơn số 00000133 ngày 31/07/2024</t>
  </si>
  <si>
    <t>BH2407.015</t>
  </si>
  <si>
    <t>Doanh thu chia sẻ theo hợp đồng hợp tác kinh doanh thu từ người dùng tháng 07/2024 số HĐ 00000128</t>
  </si>
  <si>
    <t>BH2407.016</t>
  </si>
  <si>
    <t>Phí hỗ trợ người dùng trên phần mềm Finhay: Phí hỗ trợ người dùng giao dịch chứng khoán tháng 07/2024</t>
  </si>
  <si>
    <t>Phí hỗ trợ người dùng trên phần mềm Finhay: Phí hỗ trợ người dùng giao dịch chứng khoán tháng 7/2024 HĐ 00000127</t>
  </si>
  <si>
    <t>Điều chỉnh tăng đơn giá, thành tiền, thuế GTGT: Phí hỗ trợ người dùng trên phần mềm Finhay: Phí hỗ trợ người dùng giao dịch chứng khoán tháng 07/2024 HĐ00000137</t>
  </si>
  <si>
    <t>BH2407.017</t>
  </si>
  <si>
    <t>Phí hỗ trợ người dùng trên phần mềm Finhay: Phí hỗ trợ người dùng rút nhanh tiền tích lũy tháng 07/2024</t>
  </si>
  <si>
    <t>Phí hỗ trợ người dùng trên phần mềm Finhay: Phí hỗ trợ người dùng rút nhanh tiền tích lũy tháng 07/2024  HĐ 00000126</t>
  </si>
  <si>
    <t>Điều chỉnh tăng đơn giá, thành tiền, thuế GTGT: Phí hỗ trợ người dùng trên phần mềm Finhay: Phí hỗ trợ người dùng rút nhanh tiền tích lũy tháng 07/2024 HĐ 00000136</t>
  </si>
  <si>
    <t>BH2407.018</t>
  </si>
  <si>
    <t>Phí hỗ trợ người dùng trên phần mềm Finhay: Phí hỗ trợ người dùng rút nhanh tiền đầu tư tháng 07/2024</t>
  </si>
  <si>
    <t xml:space="preserve">Phí hỗ trợ người dùng trên phần mềm Finhay: Phí hỗ trợ người dùng rút nhanh tiền đầu tư tháng 7/2024  HĐ00000125 </t>
  </si>
  <si>
    <t>Điều chỉnh tăng đơn giá, thành tiền, thuế GTGT: Phí hỗ trợ người dùng trên phần mềm Finhay: Phí hỗ trợ người dùng rút nhanh tiền đầu tư tháng 07/2024 HĐ 00000135</t>
  </si>
  <si>
    <t>DN2407.TCB553.079</t>
  </si>
  <si>
    <t>Phí ngân hàng tháng 07/2024 theo HD 235589 ngày 31/07/2024</t>
  </si>
  <si>
    <t>DN2407.TCB699.001</t>
  </si>
  <si>
    <t>Thu phí QLTK tháng 07.2024</t>
  </si>
  <si>
    <t>DN2407.VCB587.001</t>
  </si>
  <si>
    <t>DN2407.VCBS.001</t>
  </si>
  <si>
    <t>Phí lưu ký tháng  07/2024 ( HĐ 00002619)</t>
  </si>
  <si>
    <t>JV2407.006</t>
  </si>
  <si>
    <t>Phí quản lý tài khoản, chuyển tiền...TVAM và TVS tháng 7.2024</t>
  </si>
  <si>
    <t>Phải trả phí VSD tháng 7.2024 HD 00000135</t>
  </si>
  <si>
    <t>Phí quản lý danh mục đầu tư tháng 7.2024 HD 00000124</t>
  </si>
  <si>
    <t>Phí lưu ký tháng 7.2024 HD 00000135</t>
  </si>
  <si>
    <t>Phí chuyển tiền HD 00000135</t>
  </si>
  <si>
    <t>JV2407.009</t>
  </si>
  <si>
    <t>Quyết toán mua bán CCQ tại các quỹ tháng 7.2024 (xem file quyết toán)</t>
  </si>
  <si>
    <t xml:space="preserve">Quyết toán mua bán CCQ tại các quỹ tháng 7.2024 (xem file quyết toán): phí mua thông qua TVAM HD 00000135 </t>
  </si>
  <si>
    <t>Quyết toán mua bán CCQ tại các quỹ tháng 7.2024 (xem file quyết toán): phí lưu ký xử lý hồ sơ thông qua TVAM HD 00000135</t>
  </si>
  <si>
    <t>Quyết toán mua bán CCQ tại các quỹ tháng 7.2024 (xem file quyết toán): phí chuyển tiền mua bán CCQ HD 00000135</t>
  </si>
  <si>
    <t>JV2407.017</t>
  </si>
  <si>
    <t>Ghi nhận doanh thu cho thuê phần mềm của VNSC tháng 07/2024</t>
  </si>
  <si>
    <t>Quyết toán lãi lỗ tiền bán TP, CCTG,CCQ tháng 7.2024 (xem file quyết toán): lãi/lỗ bán ASP</t>
  </si>
  <si>
    <t>Quyết toán lãi lỗ tiền bán TP, CCTG,CCQ tháng 7.2024 (xem file quyết toán): lãi/lỗ bán VN100</t>
  </si>
  <si>
    <t>Quyết toán lãi lỗ tiền bán TP, CCTG,CCQ tháng 7.2024 (xem file quyết toán): lãi/lỗ bán FUEMAV30</t>
  </si>
  <si>
    <t>Quyết toán lãi lỗ tiền bán TP, CCTG,CCQ tháng 7.2024 (xem file quyết toán): lãi/lỗ bán HAR</t>
  </si>
  <si>
    <t>Quyết toán lãi lỗ tiền bán TP, CCTG,CCQ tháng 7.2024 (xem file quyết toán): lãi/lỗ bán PXI</t>
  </si>
  <si>
    <t>Quyết toán lãi lỗ tiền bán TP, CCTG,CCQ tháng 7.2024 (xem file quyết toán): lãi/lỗ bán ETFVN50</t>
  </si>
  <si>
    <t>Quyết toán lãi lỗ tiền bán TP, CCTG,CCQ tháng 7.2024 (xem file quyết toán): lãi/lỗ bán SSIAMVN30</t>
  </si>
  <si>
    <t>Quyết toán lãi lỗ tiền bán TP, CCTG,CCQ tháng 7.2024 (xem file quyết toán): lãi/lỗ bán DLG</t>
  </si>
  <si>
    <t>Quyết toán lãi lỗ tiền bán TP, CCTG,CCQ tháng 7.2024 (xem file quyết toán): lãi/lỗ bán HBC</t>
  </si>
  <si>
    <t>Quyết toán lãi lỗ tiền bán TP, CCTG,CCQ tháng 7.2024 (xem file quyết toán): lãi/lỗ bán SHA</t>
  </si>
  <si>
    <t>Quyết toán lãi lỗ tiền bán TP, CCTG,CCQ tháng 7.2024 (xem file quyết toán): lãi/lỗ bán GAS</t>
  </si>
  <si>
    <t>Quyết toán lãi lỗ tiền bán TP, CCTG,CCQ tháng 7.2024 (xem file quyết toán): lãi/lỗ bán DPM</t>
  </si>
  <si>
    <t>Quyết toán lãi lỗ tiền bán TP, CCTG,CCQ tháng 7.2024 (xem file quyết toán): lãi/lỗ bán MSN</t>
  </si>
  <si>
    <t>Quyết toán lãi lỗ tiền bán TP, CCTG,CCQ tháng 7.2024 (xem file quyết toán): lãi/lỗ bán TSC</t>
  </si>
  <si>
    <t>Quyết toán lãi lỗ tiền bán TP, CCTG,CCQ tháng 7.2024 (xem file quyết toán): lãi/lỗ bán DAG</t>
  </si>
  <si>
    <t>Quyết toán lãi lỗ tiền bán TP, CCTG,CCQ tháng 7.2024 (xem file quyết toán): lãi/lỗ bán ACC</t>
  </si>
  <si>
    <t>Quyết toán lãi lỗ tiền bán TP, CCTG,CCQ tháng 7.2024 (xem file quyết toán): lãi/lỗ bán HVX</t>
  </si>
  <si>
    <t>Quyết toán lãi lỗ tiền bán TP, CCTG,CCQ tháng 7.2024 (xem file quyết toán): lãi/lỗ bán VIC</t>
  </si>
  <si>
    <t>Quyết toán lãi lỗ tiền bán TP, CCTG,CCQ tháng 7.2024 (xem file quyết toán): lãi/lỗ bán NVL</t>
  </si>
  <si>
    <t>Quyết toán lãi lỗ tiền bán TP, CCTG,CCQ tháng 7.2024 (xem file quyết toán): lãi/lỗ bán HT1</t>
  </si>
  <si>
    <t>Quyết toán lãi lỗ tiền bán TP, CCTG,CCQ tháng 7.2024 (xem file quyết toán): lãi/lỗ bán AGM</t>
  </si>
  <si>
    <t>Quyết toán lãi lỗ tiền bán TP, CCTG,CCQ tháng 7.2024 (xem file quyết toán): lãi/lỗ bán HQC</t>
  </si>
  <si>
    <t>Quyết toán lãi lỗ tiền bán TP, CCTG,CCQ tháng 7.2024 (xem file quyết toán): lãi/lỗ bán LDG</t>
  </si>
  <si>
    <t>Quyết toán lãi lỗ tiền bán TP, CCTG,CCQ tháng 7.2024 (xem file quyết toán): lãi/lỗ bán VRE</t>
  </si>
  <si>
    <t>Quyết toán lãi lỗ tiền bán TP, CCTG,CCQ tháng 7.2024 (xem file quyết toán): lãi/lỗ bán FUESSVFL</t>
  </si>
  <si>
    <t>Quyết toán lãi lỗ tiền bán TP, CCTG,CCQ tháng 7.2024 (xem file quyết toán): lãi/lỗ bán BVH</t>
  </si>
  <si>
    <t>Quyết toán lãi lỗ tiền bán TP, CCTG,CCQ tháng 7.2024 (xem file quyết toán): lãi/lỗ bán VNM</t>
  </si>
  <si>
    <t>Quyết toán lãi lỗ tiền bán TP, CCTG,CCQ tháng 7.2024 (xem file quyết toán): lãi/lỗ bán BCE</t>
  </si>
  <si>
    <t>Quyết toán lãi lỗ tiền bán TP, CCTG,CCQ tháng 7.2024 (xem file quyết toán): lãi/lỗ bán DQC</t>
  </si>
  <si>
    <t>Quyết toán lãi lỗ tiền bán TP, CCTG,CCQ tháng 7.2024 (xem file quyết toán): lãi/lỗ bán AAT</t>
  </si>
  <si>
    <t>Quyết toán lãi lỗ tiền bán TP, CCTG,CCQ tháng 7.2024 (xem file quyết toán): lãi/lỗ bán VHM</t>
  </si>
  <si>
    <t>Quyết toán lãi lỗ tiền bán TP, CCTG,CCQ tháng 7.2024 (xem file quyết toán): lãi/lỗ bán BCM</t>
  </si>
  <si>
    <t>Quyết toán lãi lỗ tiền bán TP, CCTG,CCQ tháng 7.2024 (xem file quyết toán): lãi/lỗ bán FIT</t>
  </si>
  <si>
    <t>Quyết toán lãi lỗ tiền bán TP, CCTG,CCQ tháng 7.2024 (xem file quyết toán): lãi/lỗ bán VRC</t>
  </si>
  <si>
    <t>Quyết toán lãi lỗ tiền bán TP, CCTG,CCQ tháng 7.2024 (xem file quyết toán): lãi/lỗ bán DAH</t>
  </si>
  <si>
    <t>Quyết toán lãi lỗ tiền bán TP, CCTG,CCQ tháng 7.2024 (xem file quyết toán): lãi/lỗ bán UDC</t>
  </si>
  <si>
    <t>Quyết toán lãi lỗ tiền bán TP, CCTG,CCQ tháng 7.2024 (xem file quyết toán): lãi/lỗ bán DRH</t>
  </si>
  <si>
    <t>Quyết toán lãi lỗ tiền bán TP, CCTG,CCQ tháng 7.2024 (xem file quyết toán): lãi/lỗ bán PSH</t>
  </si>
  <si>
    <t>Quyết toán lãi lỗ tiền bán TP, CCTG,CCQ tháng 7.2024 (xem file quyết toán): lãi/lỗ bán FCM</t>
  </si>
  <si>
    <t>Quyết toán lãi lỗ tiền bán TP, CCTG,CCQ tháng 7.2024 (xem file quyết toán): lãi/lỗ bán AAM</t>
  </si>
  <si>
    <t>Quyết toán lãi lỗ tiền bán TP, CCTG,CCQ tháng 7.2024 (xem file quyết toán): lãi/lỗ bán CRE</t>
  </si>
  <si>
    <t>Quyết toán lãi lỗ tiền bán TP, CCTG,CCQ tháng 7.2024 (xem file quyết toán): lãi/lỗ bán CII</t>
  </si>
  <si>
    <t>Quyết toán lãi lỗ tiền bán TP, CCTG,CCQ tháng 7.2024 (xem file quyết toán): lãi/lỗ bán VPB</t>
  </si>
  <si>
    <t>Quyết toán lãi lỗ tiền bán TP, CCTG,CCQ tháng 7.2024 (xem file quyết toán): lãi/lỗ bán JVC</t>
  </si>
  <si>
    <t>Quyết toán lãi lỗ tiền bán TP, CCTG,CCQ tháng 7.2024 (xem file quyết toán): lãi/lỗ bán HTV</t>
  </si>
  <si>
    <t>Quyết toán lãi lỗ tiền bán TP, CCTG,CCQ tháng 7.2024 (xem file quyết toán): lãi/lỗ bán RDP</t>
  </si>
  <si>
    <t>Quyết toán lãi lỗ tiền bán TP, CCTG,CCQ tháng 7.2024 (xem file quyết toán): lãi/lỗ bán BKG</t>
  </si>
  <si>
    <t>Quyết toán lãi lỗ tiền bán TP, CCTG,CCQ tháng 7.2024 (xem file quyết toán): lãi/lỗ bán ITA</t>
  </si>
  <si>
    <t>JV2407.043</t>
  </si>
  <si>
    <t>Quyết toán lãi lỗ tiền bán TP sản phẩm HayBond tháng 7.2024 (xem file quyết toán)</t>
  </si>
  <si>
    <t>Quyết toán mua bán CCQ tại các quỹ tháng 7.2024 (xem file quyết toán VNSC): phí lưu ký tháng 7.2024 hóa đơn số 119</t>
  </si>
  <si>
    <t>JV2407.039</t>
  </si>
  <si>
    <t>Quyết toán mua bán CK tháng 7.2024 (xem file quyết toán VNSC)</t>
  </si>
  <si>
    <t>Quyết toán mua bán CK tháng 7.2024 (xem file quyết toán VNSC): phí giao dịch LPB123015 thông qua VNSC hóa đơn số 119</t>
  </si>
  <si>
    <t>Quyết toán mua bán CK tháng 7.2024 (xem file quyết toán VNSC): phí giao dịch MSN123008 thông qua VNSC hóa đơn số 119</t>
  </si>
  <si>
    <t>Quyết toán mua bán CK tháng 7.2024 (xem file quyết toán VNSC): phí giao dịch TNG122017 thông qua VNSC hóa đơn số 119</t>
  </si>
  <si>
    <t>Quyết toán mua bán CK tháng 7.2024 (xem file quyết toán VNSC): phí giao dịch SSI thông qua VNSC hóa đơn số 119</t>
  </si>
  <si>
    <t>Quyết toán mua bán CK tháng 7.2024 (xem file quyết toán VNSC): phí giao dịch HPG thông qua VNSC hóa đơn số 119</t>
  </si>
  <si>
    <t>Quyết toán mua bán CK tháng 7.2024 (xem file quyết toán VNSC): phí giao dịch ASP thông qua VNSC hóa đơn số 119</t>
  </si>
  <si>
    <t>Quyết toán mua bán CK tháng 7.2024 (xem file quyết toán VNSC): phí giao dịch DIAMOND thông qua VNSC hóa đơn số 119</t>
  </si>
  <si>
    <t>Quyết toán mua bán CK tháng 7.2024 (xem file quyết toán VNSC): phí giao dịch VN100 thông qua VNSC hóa đơn số 119</t>
  </si>
  <si>
    <t>Quyết toán mua bán CK tháng 7.2024 (xem file quyết toán VNSC): phí giao dịch FUEMAV30 thông qua VNSC hóa đơn số 119</t>
  </si>
  <si>
    <t>Quyết toán mua bán CK tháng 7.2024 (xem file quyết toán VNSC): phí giao dịch CMX thông qua VNSC hóa đơn số 119</t>
  </si>
  <si>
    <t>Quyết toán mua bán CK tháng 7.2024 (xem file quyết toán VNSC): phí giao dịch DXS thông qua VNSC hóa đơn số 119</t>
  </si>
  <si>
    <t>Quyết toán mua bán CK tháng 7.2024 (xem file quyết toán VNSC): phí giao dịch HAR thông qua VNSC hóa đơn số 119</t>
  </si>
  <si>
    <t>Quyết toán mua bán CK tháng 7.2024 (xem file quyết toán VNSC): phí giao dịch MWG thông qua VNSC hóa đơn số 119</t>
  </si>
  <si>
    <t>Quyết toán mua bán CK tháng 7.2024 (xem file quyết toán VNSC): phí giao dịch LPB thông qua VNSC hóa đơn số 119</t>
  </si>
  <si>
    <t>Quyết toán mua bán CK tháng 7.2024 (xem file quyết toán VNSC): phí giao dịch PXI thông qua VNSC hóa đơn số 119</t>
  </si>
  <si>
    <t>Quyết toán mua bán CK tháng 7.2024 (xem file quyết toán VNSC): phí giao dịch DLG thông qua VNSC hóa đơn số 119</t>
  </si>
  <si>
    <t>Quyết toán mua bán CK tháng 7.2024 (xem file quyết toán VNSC): phí giao dịch HAP thông qua VNSC hóa đơn số 119</t>
  </si>
  <si>
    <t>Quyết toán mua bán CK tháng 7.2024 (xem file quyết toán VNSC): phí giao dịch FPT thông qua VNSC hóa đơn số 119</t>
  </si>
  <si>
    <t>Quyết toán mua bán CK tháng 7.2024 (xem file quyết toán VNSC): phí giao dịch CTD thông qua VNSC hóa đơn số 119</t>
  </si>
  <si>
    <t>Quyết toán mua bán CK tháng 7.2024 (xem file quyết toán VNSC): phí giao dịch HAG thông qua VNSC hóa đơn số 119</t>
  </si>
  <si>
    <t>Quyết toán mua bán CK tháng 7.2024 (xem file quyết toán VNSC): phí giao dịch VIB thông qua VNSC hóa đơn số 119</t>
  </si>
  <si>
    <t>Quyết toán mua bán CK tháng 7.2024 (xem file quyết toán VNSC): phí giao dịch HBC thông qua VNSC hóa đơn số 119</t>
  </si>
  <si>
    <t>Quyết toán mua bán CK tháng 7.2024 (xem file quyết toán VNSC): phí giao dịch ACB thông qua VNSC hóa đơn số 119</t>
  </si>
  <si>
    <t>Quyết toán mua bán CK tháng 7.2024 (xem file quyết toán VNSC): phí giao dịch NLG thông qua VNSC hóa đơn số 119</t>
  </si>
  <si>
    <t>Quyết toán mua bán CK tháng 7.2024 (xem file quyết toán VNSC): phí giao dịch TCB thông qua VNSC hóa đơn số 119</t>
  </si>
  <si>
    <t>Quyết toán mua bán CK tháng 7.2024 (xem file quyết toán VNSC): phí giao dịch CRC thông qua VNSC hóa đơn số 119</t>
  </si>
  <si>
    <t>Quyết toán mua bán CK tháng 7.2024 (xem file quyết toán VNSC): phí giao dịch HVN thông qua VNSC hóa đơn số 119</t>
  </si>
  <si>
    <t>Quyết toán mua bán CK tháng 7.2024 (xem file quyết toán VNSC): phí giao dịch SHA thông qua VNSC hóa đơn số 119</t>
  </si>
  <si>
    <t>Quyết toán mua bán CK tháng 7.2024 (xem file quyết toán VNSC): phí giao dịch HAH thông qua VNSC hóa đơn số 119</t>
  </si>
  <si>
    <t>Quyết toán mua bán CK tháng 7.2024 (xem file quyết toán VNSC): phí giao dịch GAS thông qua VNSC hóa đơn số 119</t>
  </si>
  <si>
    <t>Quyết toán mua bán CK tháng 7.2024 (xem file quyết toán VNSC): phí giao dịch AAA thông qua VNSC hóa đơn số 119</t>
  </si>
  <si>
    <t>Quyết toán mua bán CK tháng 7.2024 (xem file quyết toán VNSC): phí giao dịch DPM thông qua VNSC hóa đơn số 119</t>
  </si>
  <si>
    <t>Quyết toán mua bán CK tháng 7.2024 (xem file quyết toán VNSC): phí giao dịch MSN thông qua VNSC hóa đơn số 119</t>
  </si>
  <si>
    <t>Quyết toán mua bán CK tháng 7.2024 (xem file quyết toán VNSC): phí giao dịch BCG thông qua VNSC hóa đơn số 119</t>
  </si>
  <si>
    <t>Quyết toán mua bán CK tháng 7.2024 (xem file quyết toán VNSC): phí giao dịch POW thông qua VNSC hóa đơn số 119</t>
  </si>
  <si>
    <t>Quyết toán mua bán CK tháng 7.2024 (xem file quyết toán VNSC): phí giao dịch TSC thông qua VNSC hóa đơn số 119</t>
  </si>
  <si>
    <t>Quyết toán mua bán CK tháng 7.2024 (xem file quyết toán VNSC): phí giao dịch NKG thông qua VNSC hóa đơn số 119</t>
  </si>
  <si>
    <t>Quyết toán mua bán CK tháng 7.2024 (xem file quyết toán VNSC): phí giao dịch CAV thông qua VNSC hóa đơn số 119</t>
  </si>
  <si>
    <t>Quyết toán mua bán CK tháng 7.2024 (xem file quyết toán VNSC): phí giao dịch BFC thông qua VNSC hóa đơn số 119</t>
  </si>
  <si>
    <t>Quyết toán mua bán CK tháng 7.2024 (xem file quyết toán VNSC): phí giao dịch HNG thông qua VNSC hóa đơn số 119</t>
  </si>
  <si>
    <t>Quyết toán mua bán CK tháng 7.2024 (xem file quyết toán VNSC): phí giao dịch VND thông qua VNSC hóa đơn số 119</t>
  </si>
  <si>
    <t>Quyết toán mua bán CK tháng 7.2024 (xem file quyết toán VNSC): phí giao dịch DIG thông qua VNSC hóa đơn số 119</t>
  </si>
  <si>
    <t>Quyết toán mua bán CK tháng 7.2024 (xem file quyết toán VNSC): phí giao dịch EVG thông qua VNSC hóa đơn số 119</t>
  </si>
  <si>
    <t>Quyết toán mua bán CK tháng 7.2024 (xem file quyết toán VNSC): phí giao dịch MBB thông qua VNSC hóa đơn số 119</t>
  </si>
  <si>
    <t>Quyết toán mua bán CK tháng 7.2024 (xem file quyết toán VNSC): phí giao dịch HDB thông qua VNSC hóa đơn số 119</t>
  </si>
  <si>
    <t>Quyết toán mua bán CK tháng 7.2024 (xem file quyết toán VNSC): phí giao dịch PTB thông qua VNSC hóa đơn số 119</t>
  </si>
  <si>
    <t>Quyết toán mua bán CK tháng 7.2024 (xem file quyết toán VNSC): phí giao dịch TVB thông qua VNSC hóa đơn số 119</t>
  </si>
  <si>
    <t>Quyết toán mua bán CK tháng 7.2024 (xem file quyết toán VNSC): phí giao dịch APG thông qua VNSC hóa đơn số 119</t>
  </si>
  <si>
    <t>Quyết toán mua bán CK tháng 7.2024 (xem file quyết toán VNSC): phí giao dịch DCM thông qua VNSC hóa đơn số 119</t>
  </si>
  <si>
    <t>Quyết toán mua bán CK tháng 7.2024 (xem file quyết toán VNSC): phí giao dịch DAG thông qua VNSC hóa đơn số 119</t>
  </si>
  <si>
    <t>Quyết toán mua bán CK tháng 7.2024 (xem file quyết toán VNSC): phí giao dịch PLP thông qua VNSC hóa đơn số 119</t>
  </si>
  <si>
    <t>Quyết toán mua bán CK tháng 7.2024 (xem file quyết toán VNSC): phí giao dịch NBB thông qua VNSC hóa đơn số 119</t>
  </si>
  <si>
    <t>Quyết toán mua bán CK tháng 7.2024 (xem file quyết toán VNSC): phí giao dịch FMC thông qua VNSC hóa đơn số 119</t>
  </si>
  <si>
    <t>Quyết toán mua bán CK tháng 7.2024 (xem file quyết toán VNSC): phí giao dịch DGW thông qua VNSC hóa đơn số 119</t>
  </si>
  <si>
    <t>Quyết toán mua bán CK tháng 7.2024 (xem file quyết toán VNSC): phí giao dịch ACC thông qua VNSC hóa đơn số 119</t>
  </si>
  <si>
    <t>Quyết toán mua bán CK tháng 7.2024 (xem file quyết toán VNSC): phí giao dịch HVX thông qua VNSC hóa đơn số 119</t>
  </si>
  <si>
    <t>Quyết toán mua bán CK tháng 7.2024 (xem file quyết toán VNSC): phí giao dịch TNH thông qua VNSC hóa đơn số 119</t>
  </si>
  <si>
    <t>Quyết toán mua bán CK tháng 7.2024 (xem file quyết toán VNSC): phí giao dịch TCH thông qua VNSC hóa đơn số 119</t>
  </si>
  <si>
    <t>Quyết toán mua bán CK tháng 7.2024 (xem file quyết toán VNSC): phí giao dịch REE thông qua VNSC hóa đơn số 119</t>
  </si>
  <si>
    <t>Quyết toán mua bán CK tháng 7.2024 (xem file quyết toán VNSC): phí giao dịch TTA thông qua VNSC hóa đơn số 119</t>
  </si>
  <si>
    <t>Quyết toán mua bán CK tháng 7.2024 (xem file quyết toán VNSC): phí giao dịch VIC thông qua VNSC hóa đơn số 119</t>
  </si>
  <si>
    <t>Quyết toán mua bán CK tháng 7.2024 (xem file quyết toán VNSC): phí giao dịch GMD thông qua VNSC hóa đơn số 119</t>
  </si>
  <si>
    <t>Quyết toán mua bán CK tháng 7.2024 (xem file quyết toán VNSC): phí giao dịch MSB thông qua VNSC hóa đơn số 119</t>
  </si>
  <si>
    <t>Quyết toán mua bán CK tháng 7.2024 (xem file quyết toán VNSC): phí giao dịch NVL thông qua VNSC hóa đơn số 119</t>
  </si>
  <si>
    <t>Quyết toán mua bán CK tháng 7.2024 (xem file quyết toán VNSC): phí giao dịch PLX thông qua VNSC hóa đơn số 119</t>
  </si>
  <si>
    <t>Quyết toán mua bán CK tháng 7.2024 (xem file quyết toán VNSC): phí giao dịch BWE thông qua VNSC hóa đơn số 119</t>
  </si>
  <si>
    <t>Quyết toán mua bán CK tháng 7.2024 (xem file quyết toán VNSC): phí giao dịch HT1 thông qua VNSC hóa đơn số 119</t>
  </si>
  <si>
    <t>Quyết toán mua bán CK tháng 7.2024 (xem file quyết toán VNSC): phí giao dịch AGM thông qua VNSC hóa đơn số 119</t>
  </si>
  <si>
    <t>Quyết toán mua bán CK tháng 7.2024 (xem file quyết toán VNSC): phí giao dịch DXV thông qua VNSC hóa đơn số 119</t>
  </si>
  <si>
    <t>Quyết toán mua bán CK tháng 7.2024 (xem file quyết toán VNSC): phí giao dịch BRC thông qua VNSC hóa đơn số 119</t>
  </si>
  <si>
    <t>Quyết toán mua bán CK tháng 7.2024 (xem file quyết toán VNSC): phí giao dịch HQC thông qua VNSC hóa đơn số 119</t>
  </si>
  <si>
    <t>Quyết toán mua bán CK tháng 7.2024 (xem file quyết toán VNSC): phí giao dịch LDG thông qua VNSC hóa đơn số 119</t>
  </si>
  <si>
    <t>Quyết toán mua bán CK tháng 7.2024 (xem file quyết toán VNSC): phí giao dịch VRE thông qua VNSC hóa đơn số 119</t>
  </si>
  <si>
    <t>Quyết toán mua bán CK tháng 7.2024 (xem file quyết toán VNSC): phí giao dịch HSG thông qua VNSC hóa đơn số 119</t>
  </si>
  <si>
    <t>Quyết toán mua bán CK tháng 7.2024 (xem file quyết toán VNSC): phí giao dịch GVR thông qua VNSC hóa đơn số 119</t>
  </si>
  <si>
    <t>Quyết toán mua bán CK tháng 7.2024 (xem file quyết toán VNSC): phí giao dịch BVH thông qua VNSC hóa đơn số 119</t>
  </si>
  <si>
    <t>Quyết toán mua bán CK tháng 7.2024 (xem file quyết toán VNSC): phí giao dịch VOS thông qua VNSC hóa đơn số 119</t>
  </si>
  <si>
    <t>Quyết toán mua bán CK tháng 7.2024 (xem file quyết toán VNSC): phí giao dịch MIG thông qua VNSC hóa đơn số 119</t>
  </si>
  <si>
    <t>Quyết toán mua bán CK tháng 7.2024 (xem file quyết toán VNSC): phí giao dịch E1VFVN30 thông qua VNSC hóa đơn số 119</t>
  </si>
  <si>
    <t>Quyết toán mua bán CK tháng 7.2024 (xem file quyết toán VNSC): phí giao dịch VNM thông qua VNSC hóa đơn số 119</t>
  </si>
  <si>
    <t>Quyết toán mua bán CK tháng 7.2024 (xem file quyết toán VNSC): phí giao dịch CCL thông qua VNSC hóa đơn số 119</t>
  </si>
  <si>
    <t>Quyết toán mua bán CK tháng 7.2024 (xem file quyết toán VNSC): phí giao dịch VIP thông qua VNSC hóa đơn số 119</t>
  </si>
  <si>
    <t>Quyết toán mua bán CK tháng 7.2024 (xem file quyết toán VNSC): phí giao dịch SHB thông qua VNSC hóa đơn số 119</t>
  </si>
  <si>
    <t>Quyết toán mua bán CK tháng 7.2024 (xem file quyết toán VNSC): phí giao dịch AGR thông qua VNSC hóa đơn số 119</t>
  </si>
  <si>
    <t>Quyết toán mua bán CK tháng 7.2024 (xem file quyết toán VNSC): phí giao dịch ITC thông qua VNSC hóa đơn số 119</t>
  </si>
  <si>
    <t>Quyết toán mua bán CK tháng 7.2024 (xem file quyết toán VNSC): phí giao dịch BCE thông qua VNSC hóa đơn số 119</t>
  </si>
  <si>
    <t>Quyết toán mua bán CK tháng 7.2024 (xem file quyết toán VNSC): phí giao dịch DQC thông qua VNSC hóa đơn số 119</t>
  </si>
  <si>
    <t>Quyết toán mua bán CK tháng 7.2024 (xem file quyết toán VNSC): phí giao dịch AAT thông qua VNSC hóa đơn số 119</t>
  </si>
  <si>
    <t>Quyết toán mua bán CK tháng 7.2024 (xem file quyết toán VNSC): phí giao dịch APH thông qua VNSC hóa đơn số 119</t>
  </si>
  <si>
    <t>Quyết toán mua bán CK tháng 7.2024 (xem file quyết toán VNSC): phí giao dịch CIG thông qua VNSC hóa đơn số 119</t>
  </si>
  <si>
    <t>Quyết toán mua bán CK tháng 7.2024 (xem file quyết toán VNSC): phí giao dịch IJC thông qua VNSC hóa đơn số 119</t>
  </si>
  <si>
    <t>Quyết toán mua bán CK tháng 7.2024 (xem file quyết toán VNSC): phí giao dịch DPG thông qua VNSC hóa đơn số 119</t>
  </si>
  <si>
    <t>Quyết toán mua bán CK tháng 7.2024 (xem file quyết toán VNSC): phí giao dịch TLH thông qua VNSC hóa đơn số 119</t>
  </si>
  <si>
    <t>Quyết toán mua bán CK tháng 7.2024 (xem file quyết toán VNSC): phí giao dịch PAN thông qua VNSC hóa đơn số 119</t>
  </si>
  <si>
    <t>Quyết toán mua bán CK tháng 7.2024 (xem file quyết toán VNSC): phí giao dịch SMC thông qua VNSC hóa đơn số 119</t>
  </si>
  <si>
    <t>Quyết toán mua bán CK tháng 7.2024 (xem file quyết toán VNSC): phí giao dịch VHM thông qua VNSC hóa đơn số 119</t>
  </si>
  <si>
    <t>Quyết toán mua bán CK tháng 7.2024 (xem file quyết toán VNSC): phí giao dịch TDG thông qua VNSC hóa đơn số 119</t>
  </si>
  <si>
    <t>Quyết toán mua bán CK tháng 7.2024 (xem file quyết toán VNSC): phí giao dịch CNG thông qua VNSC hóa đơn số 119</t>
  </si>
  <si>
    <t>Quyết toán mua bán CK tháng 7.2024 (xem file quyết toán VNSC): phí giao dịch PET thông qua VNSC hóa đơn số 119</t>
  </si>
  <si>
    <t>Quyết toán mua bán CK tháng 7.2024 (xem file quyết toán VNSC): phí giao dịch GSP thông qua VNSC hóa đơn số 119</t>
  </si>
  <si>
    <t>Quyết toán mua bán CK tháng 7.2024 (xem file quyết toán VNSC): phí giao dịch HCD thông qua VNSC hóa đơn số 119</t>
  </si>
  <si>
    <t>Quyết toán mua bán CK tháng 7.2024 (xem file quyết toán VNSC): phí giao dịch IMP thông qua VNSC hóa đơn số 119</t>
  </si>
  <si>
    <t>Quyết toán mua bán CK tháng 7.2024 (xem file quyết toán VNSC): phí giao dịch BCM thông qua VNSC hóa đơn số 119</t>
  </si>
  <si>
    <t>Quyết toán mua bán CK tháng 7.2024 (xem file quyết toán VNSC): phí giao dịch BID thông qua VNSC hóa đơn số 119</t>
  </si>
  <si>
    <t>Quyết toán mua bán CK tháng 7.2024 (xem file quyết toán VNSC): phí giao dịch PNJ thông qua VNSC hóa đơn số 119</t>
  </si>
  <si>
    <t>Quyết toán mua bán CK tháng 7.2024 (xem file quyết toán VNSC): phí giao dịch DXG thông qua VNSC hóa đơn số 119</t>
  </si>
  <si>
    <t>Quyết toán mua bán CK tháng 7.2024 (xem file quyết toán VNSC): phí giao dịch FIT thông qua VNSC hóa đơn số 119</t>
  </si>
  <si>
    <t>Quyết toán mua bán CK tháng 7.2024 (xem file quyết toán VNSC): phí giao dịch KHG thông qua VNSC hóa đơn số 119</t>
  </si>
  <si>
    <t>Quyết toán mua bán CK tháng 7.2024 (xem file quyết toán VNSC): phí giao dịch HHS thông qua VNSC hóa đơn số 119</t>
  </si>
  <si>
    <t>Quyết toán mua bán CK tháng 7.2024 (xem file quyết toán VNSC): phí giao dịch EVF thông qua VNSC hóa đơn số 119</t>
  </si>
  <si>
    <t>Quyết toán mua bán CK tháng 7.2024 (xem file quyết toán VNSC): phí giao dịch TNT thông qua VNSC hóa đơn số 119</t>
  </si>
  <si>
    <t>Quyết toán mua bán CK tháng 7.2024 (xem file quyết toán VNSC): phí giao dịch VRC thông qua VNSC hóa đơn số 119</t>
  </si>
  <si>
    <t>Quyết toán mua bán CK tháng 7.2024 (xem file quyết toán VNSC): phí giao dịch DAH thông qua VNSC hóa đơn số 119</t>
  </si>
  <si>
    <t>Quyết toán mua bán CK tháng 7.2024 (xem file quyết toán VNSC): phí giao dịch UDC thông qua VNSC hóa đơn số 119</t>
  </si>
  <si>
    <t>Quyết toán mua bán CK tháng 7.2024 (xem file quyết toán VNSC): phí giao dịch DRH thông qua VNSC hóa đơn số 119</t>
  </si>
  <si>
    <t>Quyết toán mua bán CK tháng 7.2024 (xem file quyết toán VNSC): phí giao dịch VJC thông qua VNSC hóa đơn số 119</t>
  </si>
  <si>
    <t>Quyết toán mua bán CK tháng 7.2024 (xem file quyết toán VNSC): phí giao dịch DBT thông qua VNSC hóa đơn số 119</t>
  </si>
  <si>
    <t>Quyết toán mua bán CK tháng 7.2024 (xem file quyết toán VNSC): phí giao dịch PSH thông qua VNSC hóa đơn số 119</t>
  </si>
  <si>
    <t>Quyết toán mua bán CK tháng 7.2024 (xem file quyết toán VNSC): phí giao dịch CDC thông qua VNSC hóa đơn số 119</t>
  </si>
  <si>
    <t>Quyết toán mua bán CK tháng 7.2024 (xem file quyết toán VNSC): phí giao dịch FCM thông qua VNSC hóa đơn số 119</t>
  </si>
  <si>
    <t>Quyết toán mua bán CK tháng 7.2024 (xem file quyết toán VNSC): phí giao dịch AAM thông qua VNSC hóa đơn số 119</t>
  </si>
  <si>
    <t>Quyết toán mua bán CK tháng 7.2024 (xem file quyết toán VNSC): phí giao dịch PIT thông qua VNSC hóa đơn số 119</t>
  </si>
  <si>
    <t>Quyết toán mua bán CK tháng 7.2024 (xem file quyết toán VNSC): phí giao dịch HDC thông qua VNSC hóa đơn số 119</t>
  </si>
  <si>
    <t>Quyết toán mua bán CK tháng 7.2024 (xem file quyết toán VNSC): phí giao dịch OCB thông qua VNSC hóa đơn số 119</t>
  </si>
  <si>
    <t>Quyết toán mua bán CK tháng 7.2024 (xem file quyết toán VNSC): phí giao dịch ADS thông qua VNSC hóa đơn số 119</t>
  </si>
  <si>
    <t>Quyết toán mua bán CK tháng 7.2024 (xem file quyết toán VNSC): phí giao dịch VCB thông qua VNSC hóa đơn số 119</t>
  </si>
  <si>
    <t>Quyết toán mua bán CK tháng 7.2024 (xem file quyết toán VNSC): phí giao dịch CRE thông qua VNSC hóa đơn số 119</t>
  </si>
  <si>
    <t>Quyết toán mua bán CK tháng 7.2024 (xem file quyết toán VNSC): phí giao dịch ANV thông qua VNSC hóa đơn số 119</t>
  </si>
  <si>
    <t>Quyết toán mua bán CK tháng 7.2024 (xem file quyết toán VNSC): phí giao dịch CII thông qua VNSC hóa đơn số 119</t>
  </si>
  <si>
    <t>Quyết toán mua bán CK tháng 7.2024 (xem file quyết toán VNSC): phí giao dịch VPB thông qua VNSC hóa đơn số 119</t>
  </si>
  <si>
    <t>Quyết toán mua bán CK tháng 7.2024 (xem file quyết toán VNSC): phí giao dịch TPB thông qua VNSC hóa đơn số 119</t>
  </si>
  <si>
    <t>Quyết toán mua bán CK tháng 7.2024 (xem file quyết toán VNSC): phí giao dịch JVC thông qua VNSC hóa đơn số 119</t>
  </si>
  <si>
    <t>Quyết toán mua bán CK tháng 7.2024 (xem file quyết toán VNSC): phí giao dịch BIC thông qua VNSC hóa đơn số 119</t>
  </si>
  <si>
    <t>Quyết toán mua bán CK tháng 7.2024 (xem file quyết toán VNSC): phí giao dịch ACL thông qua VNSC hóa đơn số 119</t>
  </si>
  <si>
    <t>Quyết toán mua bán CK tháng 7.2024 (xem file quyết toán VNSC): phí giao dịch DBC thông qua VNSC hóa đơn số 119</t>
  </si>
  <si>
    <t>Quyết toán mua bán CK tháng 7.2024 (xem file quyết toán VNSC): phí giao dịch LM8 thông qua VNSC hóa đơn số 119</t>
  </si>
  <si>
    <t>Quyết toán mua bán CK tháng 7.2024 (xem file quyết toán VNSC): phí giao dịch HTV thông qua VNSC hóa đơn số 119</t>
  </si>
  <si>
    <t>Quyết toán mua bán CK tháng 7.2024 (xem file quyết toán VNSC): phí giao dịch GEX thông qua VNSC hóa đơn số 119</t>
  </si>
  <si>
    <t>Quyết toán mua bán CK tháng 7.2024 (xem file quyết toán VNSC): phí giao dịch MHC thông qua VNSC hóa đơn số 119</t>
  </si>
  <si>
    <t>Quyết toán mua bán CK tháng 7.2024 (xem file quyết toán VNSC): phí giao dịch PVT thông qua VNSC hóa đơn số 119</t>
  </si>
  <si>
    <t>Quyết toán mua bán CK tháng 7.2024 (xem file quyết toán VNSC): phí giao dịch HAS thông qua VNSC hóa đơn số 119</t>
  </si>
  <si>
    <t>Quyết toán mua bán CK tháng 7.2024 (xem file quyết toán VNSC): phí giao dịch NVT thông qua VNSC hóa đơn số 119</t>
  </si>
  <si>
    <t>Quyết toán mua bán CK tháng 7.2024 (xem file quyết toán VNSC): phí giao dịch RDP thông qua VNSC hóa đơn số 119</t>
  </si>
  <si>
    <t>Quyết toán mua bán CK tháng 7.2024 (xem file quyết toán VNSC): phí giao dịch HVH thông qua VNSC hóa đơn số 119</t>
  </si>
  <si>
    <t>Quyết toán mua bán CK tháng 7.2024 (xem file quyết toán VNSC): phí giao dịch GDT thông qua VNSC hóa đơn số 119</t>
  </si>
  <si>
    <t>Quyết toán mua bán CK tháng 7.2024 (xem file quyết toán VNSC): phí chuyển khoản chứng khoán LPB123015 thông qua VNSC hóa đơn số 119</t>
  </si>
  <si>
    <t>Quyết toán mua bán CK tháng 7.2024 (xem file quyết toán VNSC): phí chuyển khoản chứng khoán MSN123008 thông qua VNSC hóa đơn số 119</t>
  </si>
  <si>
    <t>Quyết toán mua bán CK tháng 7.2024 (xem file quyết toán VNSC): phí chuyển khoản chứng khoán SSI thông qua VNSC hóa đơn số 119</t>
  </si>
  <si>
    <t>Quyết toán mua bán CK tháng 7.2024 (xem file quyết toán VNSC): phí chuyển khoản chứng khoán HPG thông qua VNSC hóa đơn số 119</t>
  </si>
  <si>
    <t>Quyết toán mua bán CK tháng 7.2024 (xem file quyết toán VNSC): phí chuyển khoản chứng khoán ASP thông qua VNSC hóa đơn số 119</t>
  </si>
  <si>
    <t>Quyết toán mua bán CK tháng 7.2024 (xem file quyết toán VNSC): phí chuyển khoản chứng khoán DIAMOND thông qua VNSC hóa đơn số 119</t>
  </si>
  <si>
    <t>Quyết toán mua bán CK tháng 7.2024 (xem file quyết toán VNSC): phí chuyển khoản chứng khoán VN100 thông qua VNSC hóa đơn số 119</t>
  </si>
  <si>
    <t>Quyết toán mua bán CK tháng 7.2024 (xem file quyết toán VNSC): phí chuyển khoản chứng khoán FUEMAV30 thông qua VNSC hóa đơn số 119</t>
  </si>
  <si>
    <t>Quyết toán mua bán CK tháng 7.2024 (xem file quyết toán VNSC): phí chuyển khoản chứng khoán CMX thông qua VNSC hóa đơn số 119</t>
  </si>
  <si>
    <t>Quyết toán mua bán CK tháng 7.2024 (xem file quyết toán VNSC): phí chuyển khoản chứng khoán DXS thông qua VNSC hóa đơn số 119</t>
  </si>
  <si>
    <t>Quyết toán mua bán CK tháng 7.2024 (xem file quyết toán VNSC): phí chuyển khoản chứng khoán HAR thông qua VNSC hóa đơn số 119</t>
  </si>
  <si>
    <t>Quyết toán mua bán CK tháng 7.2024 (xem file quyết toán VNSC): phí chuyển khoản chứng khoán MWG thông qua VNSC hóa đơn số 119</t>
  </si>
  <si>
    <t>Quyết toán mua bán CK tháng 7.2024 (xem file quyết toán VNSC): phí chuyển khoản chứng khoán LPB thông qua VNSC hóa đơn số 119</t>
  </si>
  <si>
    <t>Quyết toán mua bán CK tháng 7.2024 (xem file quyết toán VNSC): phí chuyển khoản chứng khoán PXI thông qua VNSC hóa đơn số 119</t>
  </si>
  <si>
    <t>Quyết toán mua bán CK tháng 7.2024 (xem file quyết toán VNSC): phí chuyển khoản chứng khoán DLG thông qua VNSC hóa đơn số 119</t>
  </si>
  <si>
    <t>Quyết toán mua bán CK tháng 7.2024 (xem file quyết toán VNSC): phí chuyển khoản chứng khoán HAP thông qua VNSC hóa đơn số 119</t>
  </si>
  <si>
    <t>Quyết toán mua bán CK tháng 7.2024 (xem file quyết toán VNSC): phí chuyển khoản chứng khoán FPT thông qua VNSC hóa đơn số 119</t>
  </si>
  <si>
    <t>Quyết toán mua bán CK tháng 7.2024 (xem file quyết toán VNSC): phí chuyển khoản chứng khoán CTD thông qua VNSC hóa đơn số 119</t>
  </si>
  <si>
    <t>Quyết toán mua bán CK tháng 7.2024 (xem file quyết toán VNSC): phí chuyển khoản chứng khoán HAG thông qua VNSC hóa đơn số 119</t>
  </si>
  <si>
    <t>Quyết toán mua bán CK tháng 7.2024 (xem file quyết toán VNSC): phí chuyển khoản chứng khoán VIB thông qua VNSC hóa đơn số 119</t>
  </si>
  <si>
    <t>Quyết toán mua bán CK tháng 7.2024 (xem file quyết toán VNSC): phí chuyển khoản chứng khoán HBC thông qua VNSC hóa đơn số 119</t>
  </si>
  <si>
    <t>Quyết toán mua bán CK tháng 7.2024 (xem file quyết toán VNSC): phí chuyển khoản chứng khoán ACB thông qua VNSC hóa đơn số 119</t>
  </si>
  <si>
    <t>Quyết toán mua bán CK tháng 7.2024 (xem file quyết toán VNSC): phí chuyển khoản chứng khoán NLG thông qua VNSC hóa đơn số 119</t>
  </si>
  <si>
    <t>Quyết toán mua bán CK tháng 7.2024 (xem file quyết toán VNSC): phí chuyển khoản chứng khoán TCB thông qua VNSC hóa đơn số 119</t>
  </si>
  <si>
    <t>Quyết toán mua bán CK tháng 7.2024 (xem file quyết toán VNSC): phí chuyển khoản chứng khoán CRC thông qua VNSC hóa đơn số 119</t>
  </si>
  <si>
    <t>Quyết toán mua bán CK tháng 7.2024 (xem file quyết toán VNSC): phí chuyển khoản chứng khoán HVN thông qua VNSC hóa đơn số 119</t>
  </si>
  <si>
    <t>Quyết toán mua bán CK tháng 7.2024 (xem file quyết toán VNSC): phí chuyển khoản chứng khoán SHA thông qua VNSC hóa đơn số 119</t>
  </si>
  <si>
    <t>Quyết toán mua bán CK tháng 7.2024 (xem file quyết toán VNSC): phí chuyển khoản chứng khoán HAH thông qua VNSC hóa đơn số 119</t>
  </si>
  <si>
    <t>Quyết toán mua bán CK tháng 7.2024 (xem file quyết toán VNSC): phí chuyển khoản chứng khoán GAS thông qua VNSC hóa đơn số 119</t>
  </si>
  <si>
    <t>Quyết toán mua bán CK tháng 7.2024 (xem file quyết toán VNSC): phí chuyển khoản chứng khoán AAA thông qua VNSC hóa đơn số 119</t>
  </si>
  <si>
    <t>Quyết toán mua bán CK tháng 7.2024 (xem file quyết toán VNSC): phí chuyển khoản chứng khoán DPM thông qua VNSC hóa đơn số 119</t>
  </si>
  <si>
    <t>Quyết toán mua bán CK tháng 7.2024 (xem file quyết toán VNSC): phí chuyển khoản chứng khoán MSN thông qua VNSC hóa đơn số 119</t>
  </si>
  <si>
    <t>Quyết toán mua bán CK tháng 7.2024 (xem file quyết toán VNSC): phí chuyển khoản chứng khoán BCG thông qua VNSC hóa đơn số 119</t>
  </si>
  <si>
    <t>Quyết toán mua bán CK tháng 7.2024 (xem file quyết toán VNSC): phí chuyển khoản chứng khoán POW thông qua VNSC hóa đơn số 119</t>
  </si>
  <si>
    <t>Quyết toán mua bán CK tháng 7.2024 (xem file quyết toán VNSC): phí chuyển khoản chứng khoán TSC thông qua VNSC hóa đơn số 119</t>
  </si>
  <si>
    <t>Quyết toán mua bán CK tháng 7.2024 (xem file quyết toán VNSC): phí chuyển khoản chứng khoán NKG thông qua VNSC hóa đơn số 119</t>
  </si>
  <si>
    <t>Quyết toán mua bán CK tháng 7.2024 (xem file quyết toán VNSC): phí chuyển khoản chứng khoán CAV thông qua VNSC hóa đơn số 119</t>
  </si>
  <si>
    <t>Quyết toán mua bán CK tháng 7.2024 (xem file quyết toán VNSC): phí chuyển khoản chứng khoán BFC thông qua VNSC hóa đơn số 119</t>
  </si>
  <si>
    <t>Quyết toán mua bán CK tháng 7.2024 (xem file quyết toán VNSC): phí chuyển khoản chứng khoán HNG thông qua VNSC hóa đơn số 119</t>
  </si>
  <si>
    <t>Quyết toán mua bán CK tháng 7.2024 (xem file quyết toán VNSC): phí chuyển khoản chứng khoán VND thông qua VNSC hóa đơn số 119</t>
  </si>
  <si>
    <t>Quyết toán mua bán CK tháng 7.2024 (xem file quyết toán VNSC): phí chuyển khoản chứng khoán DIG thông qua VNSC hóa đơn số 119</t>
  </si>
  <si>
    <t>Quyết toán mua bán CK tháng 7.2024 (xem file quyết toán VNSC): phí chuyển khoản chứng khoán EVG thông qua VNSC hóa đơn số 119</t>
  </si>
  <si>
    <t>Quyết toán mua bán CK tháng 7.2024 (xem file quyết toán VNSC): phí chuyển khoản chứng khoán MBB thông qua VNSC hóa đơn số 119</t>
  </si>
  <si>
    <t>Quyết toán mua bán CK tháng 7.2024 (xem file quyết toán VNSC): phí chuyển khoản chứng khoán HDB thông qua VNSC hóa đơn số 119</t>
  </si>
  <si>
    <t>Quyết toán mua bán CK tháng 7.2024 (xem file quyết toán VNSC): phí chuyển khoản chứng khoán PTB thông qua VNSC hóa đơn số 119</t>
  </si>
  <si>
    <t>Quyết toán mua bán CK tháng 7.2024 (xem file quyết toán VNSC): phí chuyển khoản chứng khoán TVB thông qua VNSC hóa đơn số 119</t>
  </si>
  <si>
    <t>Quyết toán mua bán CK tháng 7.2024 (xem file quyết toán VNSC): phí chuyển khoản chứng khoán APG thông qua VNSC hóa đơn số 119</t>
  </si>
  <si>
    <t>Quyết toán mua bán CK tháng 7.2024 (xem file quyết toán VNSC): phí chuyển khoản chứng khoán DCM thông qua VNSC hóa đơn số 119</t>
  </si>
  <si>
    <t>Quyết toán mua bán CK tháng 7.2024 (xem file quyết toán VNSC): phí chuyển khoản chứng khoán DAG thông qua VNSC hóa đơn số 119</t>
  </si>
  <si>
    <t>Quyết toán mua bán CK tháng 7.2024 (xem file quyết toán VNSC): phí chuyển khoản chứng khoán PLP thông qua VNSC hóa đơn số 119</t>
  </si>
  <si>
    <t>Quyết toán mua bán CK tháng 7.2024 (xem file quyết toán VNSC): phí chuyển khoản chứng khoán NBB thông qua VNSC hóa đơn số 119</t>
  </si>
  <si>
    <t>Quyết toán mua bán CK tháng 7.2024 (xem file quyết toán VNSC): phí chuyển khoản chứng khoán FMC thông qua VNSC hóa đơn số 119</t>
  </si>
  <si>
    <t>Quyết toán mua bán CK tháng 7.2024 (xem file quyết toán VNSC): phí chuyển khoản chứng khoán DGW thông qua VNSC hóa đơn số 119</t>
  </si>
  <si>
    <t>Quyết toán mua bán CK tháng 7.2024 (xem file quyết toán VNSC): phí chuyển khoản chứng khoán ACC thông qua VNSC hóa đơn số 119</t>
  </si>
  <si>
    <t>Quyết toán mua bán CK tháng 7.2024 (xem file quyết toán VNSC): phí chuyển khoản chứng khoán HVX thông qua VNSC hóa đơn số 119</t>
  </si>
  <si>
    <t>Quyết toán mua bán CK tháng 7.2024 (xem file quyết toán VNSC): phí chuyển khoản chứng khoán TNH thông qua VNSC hóa đơn số 119</t>
  </si>
  <si>
    <t>Quyết toán mua bán CK tháng 7.2024 (xem file quyết toán VNSC): phí chuyển khoản chứng khoán TCH thông qua VNSC hóa đơn số 119</t>
  </si>
  <si>
    <t>Quyết toán mua bán CK tháng 7.2024 (xem file quyết toán VNSC): phí chuyển khoản chứng khoán REE thông qua VNSC hóa đơn số 119</t>
  </si>
  <si>
    <t>Quyết toán mua bán CK tháng 7.2024 (xem file quyết toán VNSC): phí chuyển khoản chứng khoán TTA thông qua VNSC hóa đơn số 119</t>
  </si>
  <si>
    <t>Quyết toán mua bán CK tháng 7.2024 (xem file quyết toán VNSC): phí chuyển khoản chứng khoán VIC thông qua VNSC hóa đơn số 119</t>
  </si>
  <si>
    <t>Quyết toán mua bán CK tháng 7.2024 (xem file quyết toán VNSC): phí chuyển khoản chứng khoán GMD thông qua VNSC hóa đơn số 119</t>
  </si>
  <si>
    <t>Quyết toán mua bán CK tháng 7.2024 (xem file quyết toán VNSC): phí chuyển khoản chứng khoán MSB thông qua VNSC hóa đơn số 119</t>
  </si>
  <si>
    <t>Quyết toán mua bán CK tháng 7.2024 (xem file quyết toán VNSC): phí chuyển khoản chứng khoán NVL thông qua VNSC hóa đơn số 119</t>
  </si>
  <si>
    <t>Quyết toán mua bán CK tháng 7.2024 (xem file quyết toán VNSC): phí chuyển khoản chứng khoán PLX thông qua VNSC hóa đơn số 119</t>
  </si>
  <si>
    <t>Quyết toán mua bán CK tháng 7.2024 (xem file quyết toán VNSC): phí chuyển khoản chứng khoán BWE thông qua VNSC hóa đơn số 119</t>
  </si>
  <si>
    <t>Quyết toán mua bán CK tháng 7.2024 (xem file quyết toán VNSC): phí chuyển khoản chứng khoán HT1 thông qua VNSC hóa đơn số 119</t>
  </si>
  <si>
    <t>Quyết toán mua bán CK tháng 7.2024 (xem file quyết toán VNSC): phí chuyển khoản chứng khoán AGM thông qua VNSC hóa đơn số 119</t>
  </si>
  <si>
    <t>Quyết toán mua bán CK tháng 7.2024 (xem file quyết toán VNSC): phí chuyển khoản chứng khoán DXV thông qua VNSC hóa đơn số 119</t>
  </si>
  <si>
    <t>Quyết toán mua bán CK tháng 7.2024 (xem file quyết toán VNSC): phí chuyển khoản chứng khoán BRC thông qua VNSC hóa đơn số 119</t>
  </si>
  <si>
    <t>Quyết toán mua bán CK tháng 7.2024 (xem file quyết toán VNSC): phí chuyển khoản chứng khoán HQC thông qua VNSC hóa đơn số 119</t>
  </si>
  <si>
    <t>Quyết toán mua bán CK tháng 7.2024 (xem file quyết toán VNSC): phí chuyển khoản chứng khoán LDG thông qua VNSC hóa đơn số 119</t>
  </si>
  <si>
    <t>Quyết toán mua bán CK tháng 7.2024 (xem file quyết toán VNSC): phí chuyển khoản chứng khoán VRE thông qua VNSC hóa đơn số 119</t>
  </si>
  <si>
    <t>Quyết toán mua bán CK tháng 7.2024 (xem file quyết toán VNSC): phí chuyển khoản chứng khoán HSG thông qua VNSC hóa đơn số 119</t>
  </si>
  <si>
    <t>Quyết toán mua bán CK tháng 7.2024 (xem file quyết toán VNSC): phí chuyển khoản chứng khoán GVR thông qua VNSC hóa đơn số 119</t>
  </si>
  <si>
    <t>Quyết toán mua bán CK tháng 7.2024 (xem file quyết toán VNSC): phí chuyển khoản chứng khoán BVH thông qua VNSC hóa đơn số 119</t>
  </si>
  <si>
    <t>Quyết toán mua bán CK tháng 7.2024 (xem file quyết toán VNSC): phí chuyển khoản chứng khoán VOS thông qua VNSC hóa đơn số 119</t>
  </si>
  <si>
    <t>Quyết toán mua bán CK tháng 7.2024 (xem file quyết toán VNSC): phí chuyển khoản chứng khoán MIG thông qua VNSC hóa đơn số 119</t>
  </si>
  <si>
    <t>Quyết toán mua bán CK tháng 7.2024 (xem file quyết toán VNSC): phí chuyển khoản chứng khoán E1VFVN30 thông qua VNSC hóa đơn số 119</t>
  </si>
  <si>
    <t>Quyết toán mua bán CK tháng 7.2024 (xem file quyết toán VNSC): phí chuyển khoản chứng khoán VNM thông qua VNSC hóa đơn số 119</t>
  </si>
  <si>
    <t>Quyết toán mua bán CK tháng 7.2024 (xem file quyết toán VNSC): phí chuyển khoản chứng khoán CCL thông qua VNSC hóa đơn số 119</t>
  </si>
  <si>
    <t>Quyết toán mua bán CK tháng 7.2024 (xem file quyết toán VNSC): phí chuyển khoản chứng khoán VIP thông qua VNSC hóa đơn số 119</t>
  </si>
  <si>
    <t>Quyết toán mua bán CK tháng 7.2024 (xem file quyết toán VNSC): phí chuyển khoản chứng khoán SHB thông qua VNSC hóa đơn số 119</t>
  </si>
  <si>
    <t>Quyết toán mua bán CK tháng 7.2024 (xem file quyết toán VNSC): phí chuyển khoản chứng khoán AGR thông qua VNSC hóa đơn số 119</t>
  </si>
  <si>
    <t>Quyết toán mua bán CK tháng 7.2024 (xem file quyết toán VNSC): phí chuyển khoản chứng khoán ITC thông qua VNSC hóa đơn số 119</t>
  </si>
  <si>
    <t>Quyết toán mua bán CK tháng 7.2024 (xem file quyết toán VNSC): phí chuyển khoản chứng khoán BCE thông qua VNSC hóa đơn số 119</t>
  </si>
  <si>
    <t>Quyết toán mua bán CK tháng 7.2024 (xem file quyết toán VNSC): phí chuyển khoản chứng khoán DQC thông qua VNSC hóa đơn số 119</t>
  </si>
  <si>
    <t>Quyết toán mua bán CK tháng 7.2024 (xem file quyết toán VNSC): phí chuyển khoản chứng khoán AAT thông qua VNSC hóa đơn số 119</t>
  </si>
  <si>
    <t>Quyết toán mua bán CK tháng 7.2024 (xem file quyết toán VNSC): phí chuyển khoản chứng khoán APH thông qua VNSC hóa đơn số 119</t>
  </si>
  <si>
    <t>Quyết toán mua bán CK tháng 7.2024 (xem file quyết toán VNSC): phí chuyển khoản chứng khoán CIG thông qua VNSC hóa đơn số 119</t>
  </si>
  <si>
    <t>Quyết toán mua bán CK tháng 7.2024 (xem file quyết toán VNSC): phí chuyển khoản chứng khoán IJC thông qua VNSC hóa đơn số 119</t>
  </si>
  <si>
    <t>Quyết toán mua bán CK tháng 7.2024 (xem file quyết toán VNSC): phí chuyển khoản chứng khoán DPG thông qua VNSC hóa đơn số 119</t>
  </si>
  <si>
    <t>Quyết toán mua bán CK tháng 7.2024 (xem file quyết toán VNSC): phí chuyển khoản chứng khoán TLH thông qua VNSC hóa đơn số 119</t>
  </si>
  <si>
    <t>Quyết toán mua bán CK tháng 7.2024 (xem file quyết toán VNSC): phí chuyển khoản chứng khoán PAN thông qua VNSC hóa đơn số 119</t>
  </si>
  <si>
    <t>Quyết toán mua bán CK tháng 7.2024 (xem file quyết toán VNSC): phí chuyển khoản chứng khoán SMC thông qua VNSC hóa đơn số 119</t>
  </si>
  <si>
    <t>Quyết toán mua bán CK tháng 7.2024 (xem file quyết toán VNSC): phí chuyển khoản chứng khoán VHM thông qua VNSC hóa đơn số 119</t>
  </si>
  <si>
    <t>Quyết toán mua bán CK tháng 7.2024 (xem file quyết toán VNSC): phí chuyển khoản chứng khoán TDG thông qua VNSC hóa đơn số 119</t>
  </si>
  <si>
    <t>Quyết toán mua bán CK tháng 7.2024 (xem file quyết toán VNSC): phí chuyển khoản chứng khoán CNG thông qua VNSC hóa đơn số 119</t>
  </si>
  <si>
    <t>Quyết toán mua bán CK tháng 7.2024 (xem file quyết toán VNSC): phí chuyển khoản chứng khoán PET thông qua VNSC hóa đơn số 119</t>
  </si>
  <si>
    <t>Quyết toán mua bán CK tháng 7.2024 (xem file quyết toán VNSC): phí chuyển khoản chứng khoán GSP thông qua VNSC hóa đơn số 119</t>
  </si>
  <si>
    <t>Quyết toán mua bán CK tháng 7.2024 (xem file quyết toán VNSC): phí chuyển khoản chứng khoán HCD thông qua VNSC hóa đơn số 119</t>
  </si>
  <si>
    <t>Quyết toán mua bán CK tháng 7.2024 (xem file quyết toán VNSC): phí chuyển khoản chứng khoán IMP thông qua VNSC hóa đơn số 119</t>
  </si>
  <si>
    <t>Quyết toán mua bán CK tháng 7.2024 (xem file quyết toán VNSC): phí chuyển khoản chứng khoán BCM thông qua VNSC hóa đơn số 119</t>
  </si>
  <si>
    <t>Quyết toán mua bán CK tháng 7.2024 (xem file quyết toán VNSC): phí chuyển khoản chứng khoán BID thông qua VNSC hóa đơn số 119</t>
  </si>
  <si>
    <t>Quyết toán mua bán CK tháng 7.2024 (xem file quyết toán VNSC): phí chuyển khoản chứng khoán PNJ thông qua VNSC hóa đơn số 119</t>
  </si>
  <si>
    <t>Quyết toán mua bán CK tháng 7.2024 (xem file quyết toán VNSC): phí chuyển khoản chứng khoán DXG thông qua VNSC hóa đơn số 119</t>
  </si>
  <si>
    <t>Quyết toán mua bán CK tháng 7.2024 (xem file quyết toán VNSC): phí chuyển khoản chứng khoán FIT thông qua VNSC hóa đơn số 119</t>
  </si>
  <si>
    <t>Quyết toán mua bán CK tháng 7.2024 (xem file quyết toán VNSC): phí chuyển khoản chứng khoán KHG thông qua VNSC hóa đơn số 119</t>
  </si>
  <si>
    <t>Quyết toán mua bán CK tháng 7.2024 (xem file quyết toán VNSC): phí chuyển khoản chứng khoán HHS thông qua VNSC hóa đơn số 119</t>
  </si>
  <si>
    <t>Quyết toán mua bán CK tháng 7.2024 (xem file quyết toán VNSC): phí chuyển khoản chứng khoán EVF thông qua VNSC hóa đơn số 119</t>
  </si>
  <si>
    <t>Quyết toán mua bán CK tháng 7.2024 (xem file quyết toán VNSC): phí chuyển khoản chứng khoán TNT thông qua VNSC hóa đơn số 119</t>
  </si>
  <si>
    <t>Quyết toán mua bán CK tháng 7.2024 (xem file quyết toán VNSC): phí chuyển khoản chứng khoán VRC thông qua VNSC hóa đơn số 119</t>
  </si>
  <si>
    <t>Quyết toán mua bán CK tháng 7.2024 (xem file quyết toán VNSC): phí chuyển khoản chứng khoán DAH thông qua VNSC hóa đơn số 119</t>
  </si>
  <si>
    <t>Quyết toán mua bán CK tháng 7.2024 (xem file quyết toán VNSC): phí chuyển khoản chứng khoán UDC thông qua VNSC hóa đơn số 119</t>
  </si>
  <si>
    <t>Quyết toán mua bán CK tháng 7.2024 (xem file quyết toán VNSC): phí chuyển khoản chứng khoán DRH thông qua VNSC hóa đơn số 119</t>
  </si>
  <si>
    <t>Quyết toán mua bán CK tháng 7.2024 (xem file quyết toán VNSC): phí chuyển khoản chứng khoán VJC thông qua VNSC hóa đơn số 119</t>
  </si>
  <si>
    <t>Quyết toán mua bán CK tháng 7.2024 (xem file quyết toán VNSC): phí chuyển khoản chứng khoán DBT thông qua VNSC hóa đơn số 119</t>
  </si>
  <si>
    <t>Quyết toán mua bán CK tháng 7.2024 (xem file quyết toán VNSC): phí chuyển khoản chứng khoán PSH thông qua VNSC hóa đơn số 119</t>
  </si>
  <si>
    <t>Quyết toán mua bán CK tháng 7.2024 (xem file quyết toán VNSC): phí chuyển khoản chứng khoán CDC thông qua VNSC hóa đơn số 119</t>
  </si>
  <si>
    <t>Quyết toán mua bán CK tháng 7.2024 (xem file quyết toán VNSC): phí chuyển khoản chứng khoán FCM thông qua VNSC hóa đơn số 119</t>
  </si>
  <si>
    <t>Quyết toán mua bán CK tháng 7.2024 (xem file quyết toán VNSC): phí chuyển khoản chứng khoán AAM thông qua VNSC hóa đơn số 119</t>
  </si>
  <si>
    <t>Quyết toán mua bán CK tháng 7.2024 (xem file quyết toán VNSC): phí chuyển khoản chứng khoán PIT thông qua VNSC hóa đơn số 119</t>
  </si>
  <si>
    <t>Quyết toán mua bán CK tháng 7.2024 (xem file quyết toán VNSC): phí chuyển khoản chứng khoán HDC thông qua VNSC hóa đơn số 119</t>
  </si>
  <si>
    <t>Quyết toán mua bán CK tháng 7.2024 (xem file quyết toán VNSC): phí chuyển khoản chứng khoán OCB thông qua VNSC hóa đơn số 119</t>
  </si>
  <si>
    <t>Quyết toán mua bán CK tháng 7.2024 (xem file quyết toán VNSC): phí chuyển khoản chứng khoán ADS thông qua VNSC hóa đơn số 119</t>
  </si>
  <si>
    <t>Quyết toán mua bán CK tháng 7.2024 (xem file quyết toán VNSC): phí chuyển khoản chứng khoán VCB thông qua VNSC hóa đơn số 119</t>
  </si>
  <si>
    <t>Quyết toán mua bán CK tháng 7.2024 (xem file quyết toán VNSC): phí chuyển khoản chứng khoán CRE thông qua VNSC hóa đơn số 119</t>
  </si>
  <si>
    <t>Quyết toán mua bán CK tháng 7.2024 (xem file quyết toán VNSC): phí chuyển khoản chứng khoán ANV thông qua VNSC hóa đơn số 119</t>
  </si>
  <si>
    <t>Quyết toán mua bán CK tháng 7.2024 (xem file quyết toán VNSC): phí chuyển khoản chứng khoán CII thông qua VNSC hóa đơn số 119</t>
  </si>
  <si>
    <t>Quyết toán mua bán CK tháng 7.2024 (xem file quyết toán VNSC): phí chuyển khoản chứng khoán VPB thông qua VNSC hóa đơn số 119</t>
  </si>
  <si>
    <t>Quyết toán mua bán CK tháng 7.2024 (xem file quyết toán VNSC): phí chuyển khoản chứng khoán TPB thông qua VNSC hóa đơn số 119</t>
  </si>
  <si>
    <t>Quyết toán mua bán CK tháng 7.2024 (xem file quyết toán VNSC): phí chuyển khoản chứng khoán JVC thông qua VNSC hóa đơn số 119</t>
  </si>
  <si>
    <t>Quyết toán mua bán CK tháng 7.2024 (xem file quyết toán VNSC): phí chuyển khoản chứng khoán BIC thông qua VNSC hóa đơn số 119</t>
  </si>
  <si>
    <t>Quyết toán mua bán CK tháng 7.2024 (xem file quyết toán VNSC): phí chuyển khoản chứng khoán ACL thông qua VNSC hóa đơn số 119</t>
  </si>
  <si>
    <t>Quyết toán mua bán CK tháng 7.2024 (xem file quyết toán VNSC): phí chuyển khoản chứng khoán DBC thông qua VNSC hóa đơn số 119</t>
  </si>
  <si>
    <t>Quyết toán mua bán CK tháng 7.2024 (xem file quyết toán VNSC): phí chuyển khoản chứng khoán LM8 thông qua VNSC hóa đơn số 119</t>
  </si>
  <si>
    <t>Quyết toán mua bán CK tháng 7.2024 (xem file quyết toán VNSC): phí chuyển khoản chứng khoán HTV thông qua VNSC hóa đơn số 119</t>
  </si>
  <si>
    <t>Quyết toán mua bán CK tháng 7.2024 (xem file quyết toán VNSC): phí chuyển khoản chứng khoán GEX thông qua VNSC hóa đơn số 119</t>
  </si>
  <si>
    <t>Quyết toán mua bán CK tháng 7.2024 (xem file quyết toán VNSC): phí chuyển khoản chứng khoán MHC thông qua VNSC hóa đơn số 119</t>
  </si>
  <si>
    <t>Quyết toán mua bán CK tháng 7.2024 (xem file quyết toán VNSC): phí chuyển khoản chứng khoán PVT thông qua VNSC hóa đơn số 119</t>
  </si>
  <si>
    <t>Quyết toán mua bán CK tháng 7.2024 (xem file quyết toán VNSC): phí chuyển khoản chứng khoán HAS thông qua VNSC hóa đơn số 119</t>
  </si>
  <si>
    <t>Quyết toán mua bán CK tháng 7.2024 (xem file quyết toán VNSC): phí chuyển khoản chứng khoán NVT thông qua VNSC hóa đơn số 119</t>
  </si>
  <si>
    <t>Quyết toán mua bán CK tháng 7.2024 (xem file quyết toán VNSC): phí chuyển khoản chứng khoán RDP thông qua VNSC hóa đơn số 119</t>
  </si>
  <si>
    <t>Quyết toán mua bán CK tháng 7.2024 (xem file quyết toán VNSC): phí chuyển khoản chứng khoán HVH thông qua VNSC hóa đơn số 119</t>
  </si>
  <si>
    <t>Quyết toán mua bán CK tháng 7.2024 (xem file quyết toán VNSC): phí chuyển khoản chứng khoán GDT thông qua VNSC hóa đơn số 119</t>
  </si>
  <si>
    <t>DN2408.TCB553.001</t>
  </si>
  <si>
    <t>Thanh toán chi phí quảng cáo Tiktok theo HĐ VNTT20243697948 ngày 01/08/2024</t>
  </si>
  <si>
    <t>BH2407.009</t>
  </si>
  <si>
    <t>Phí dịch vụ hỗ trợ kinh doanh sản phẩm vàng trang sức trên phần mềm Finhay tháng 07/2024 hóa đơn số 00000134 ngày 02/08/2024</t>
  </si>
  <si>
    <t>DN2408.TCB553.006</t>
  </si>
  <si>
    <t>Thanh toán chi phí Google Cloud theo bill reference CLOUD wX62HT on Visa  • • • • 0390 ngày 01/08/2024</t>
  </si>
  <si>
    <t>DN2408.TCB553.007</t>
  </si>
  <si>
    <t>Thanh toán chi phí Google Cloud theo bill reference CLOUD 4SSPKM on Visa  • • • • 0390 ngày 01/08/2024</t>
  </si>
  <si>
    <t>DN2408.TCB553.008</t>
  </si>
  <si>
    <t>TT-FHCTCP/1424 - Thanh toán phí CQG tháng 07/2024 theo HĐ 540 ngày 31/07/2024</t>
  </si>
  <si>
    <t>DN2408.TCB553.013</t>
  </si>
  <si>
    <t>Thanh toán chi phí quảng cáo Search Ads theo HĐ S395163961 ngày 02/08/2024</t>
  </si>
  <si>
    <t>DN2408.TCB553.015</t>
  </si>
  <si>
    <t>Thanh toán chi phí dịch vụ quảng cáo Facebook theo HD 7885258444924697-7919105084873370 ngày 03/08/2024</t>
  </si>
  <si>
    <t>DN2408.TCB553.016</t>
  </si>
  <si>
    <t>DN2408.TCB553.025</t>
  </si>
  <si>
    <t>TT-FHCTCP/1423 - Finhay thanh toán chi phí tiếp khách BOM Vũ Thanh Vân tháng 07/2024</t>
  </si>
  <si>
    <t>TT-FHCTCP/1423 - Finhay thanh toán chi phí tiếp khách BOM Vũ Thanh Vân tháng 07/2024 theo HD 670 ngày 30/07/2024</t>
  </si>
  <si>
    <t>0110613129</t>
  </si>
  <si>
    <t>CÔNG TY CP ĐTPT THƯƠNG MẠI VÀ DỊCH VỤ HTQ</t>
  </si>
  <si>
    <t>TT-FHCTCP/1423 - Finhay thanh toán chi phí tiếp khách BOM Vũ Thanh Vân tháng 07/2024 theo HD 362 ngày 30/07/2024</t>
  </si>
  <si>
    <t>0109952053</t>
  </si>
  <si>
    <t>CÔNG TY TNHH KITCHEN GOLD</t>
  </si>
  <si>
    <t>DN2408.TCB553.026</t>
  </si>
  <si>
    <t>TT-FHCTCP/1429 - Thanh toán chuyển phát hỏa tốc NewPost tháng 07/2024 theo HĐ 26862 ngày 31/07/2024</t>
  </si>
  <si>
    <t>DN2408.TCB553.032</t>
  </si>
  <si>
    <t>Thanh toán phần mềm Adobe theo HD 2840352820 ngày 08/08/2024</t>
  </si>
  <si>
    <t>DN2408.TCB553.033</t>
  </si>
  <si>
    <t>Thanh toán phần mềm Adobe theo HD 2840326543 ngày 08/08/2024</t>
  </si>
  <si>
    <t>DN2408.TCB553.034</t>
  </si>
  <si>
    <t>Thanh toán phần mềm Adobe theo HD 2840341312 ngày 08/08/2024</t>
  </si>
  <si>
    <t>DN2408.TCB553.039</t>
  </si>
  <si>
    <t>TT-FHCTCP/1430 - Đề nghị thanh toán tiền cước VNPT Sim Growth tháng 07.2024 theo HĐ 4017998 ngày 02/08/2024</t>
  </si>
  <si>
    <t>DN2408.TCB553.040</t>
  </si>
  <si>
    <t>TT-FHCTCP/1431 - Đề nghị thanh toán tiền cước VNPT Sim 3 số (Tech, Kế toán, Nhân sự) - tháng 07.2024 theo HĐ 4012436 ngày 02/08/2024</t>
  </si>
  <si>
    <t>C24THB|0000089</t>
  </si>
  <si>
    <t>Dịch vụ chuyển tiền tháng 07/2024  theo HĐ 01833293  ngày 09/08/2024</t>
  </si>
  <si>
    <t>DN2408.TCB553.042</t>
  </si>
  <si>
    <t>Thanh toán Chi phí dữ liệu tại GitHub theo ch_3Pla27JFr6CCHwIi1gSzePaR ngày 08/08/2024</t>
  </si>
  <si>
    <t>DN2408.TCB553.043</t>
  </si>
  <si>
    <t>Thanh toán phí dữ liệu Microsoft tháng 07.2024 theo HĐ G055801945 ngày 09/08/2024</t>
  </si>
  <si>
    <t>DN2408.TCB553.044</t>
  </si>
  <si>
    <t>Thanh toán chi phí quảng cáo Search Ads theo HĐ S396169285 ngày 09/08/2024</t>
  </si>
  <si>
    <t>DN2408.TCB553.048</t>
  </si>
  <si>
    <t>TT-FHCTCP/1436 - Thanh toán cước hotline Indochina tháng 07/2024 theo HĐ 8114 ngày 02/08/2024</t>
  </si>
  <si>
    <t>DN2408.BAB888.001</t>
  </si>
  <si>
    <t>Thanh toán phí SMS tháng 8.2024</t>
  </si>
  <si>
    <t>DN2408.VPB926.001</t>
  </si>
  <si>
    <t>DN2408.TCB553.053</t>
  </si>
  <si>
    <t>Thanh toán chi phí quảng cáo Search Ads theo HĐ S397313180 ngày 16/08/2024</t>
  </si>
  <si>
    <t>BH2408.001</t>
  </si>
  <si>
    <t>Phí hỗ trợ CIMB tiếp cận khách hàng để cung cấp sản phẩm tài khoản thanh toán Spend Account và thẻ ghi nợ CIMB-FINHAY  theo PL02 Thỏa thuận hợp tác ký ngày 12/04/2021 kỳ đối soát tháng 07.2024 hóa đơn số 00000138 ngày 14/08/2024</t>
  </si>
  <si>
    <t>DN2408.TCB553.063</t>
  </si>
  <si>
    <t>TT-FHCTCP/1439 - Thanh toán tiền điện tháng 07.2024 theo HĐ 00000028 ngày 12/08/2024</t>
  </si>
  <si>
    <t>DN2408.TCB553.064</t>
  </si>
  <si>
    <t>TT-FHCTCP/1437 - Đề nghị thanh toán chi phí GRAB tháng 07.2024 - Cty CP Finhay</t>
  </si>
  <si>
    <t>TT-FHCTCP/1437 - Đề nghị thanh toán chi phí GRAB tháng 07.2024 - Cty CP Finhay theo HD 1456239 ngày 06/08/2024</t>
  </si>
  <si>
    <t>TT-FHCTCP/1437 - Đề nghị thanh toán chi phí GRAB tháng 07.2024 - Cty CP Finhay theo HD 1450706 ngày 05/08/2024</t>
  </si>
  <si>
    <t>TT-FHCTCP/1437 - Đề nghị thanh toán chi phí GRAB tháng 07.2024 - Cty CP Finhay theo HD 1314944 ngày 06/08/2024</t>
  </si>
  <si>
    <t>DN2408.TCB553.066</t>
  </si>
  <si>
    <t>TT-FHCTCP/1440 - Đề nghị thanh toán tiền gửi xe tháng 08/2024 theo HĐ 00000034 ngày 12/08/2024</t>
  </si>
  <si>
    <t>DN2408.TCB553.067</t>
  </si>
  <si>
    <t>TT-FHCTCP/1438 - THANH TOÁN PHÍ DỊCH VỤ TƯ VẤN KẾ TOÁN VBP T07-T09/2024 theo HD 00000134 ngày 20/08/2024</t>
  </si>
  <si>
    <t>DN2408.Exim017.001</t>
  </si>
  <si>
    <t>DN2408.BIDV195.001</t>
  </si>
  <si>
    <t>Phí quản lý tài khoản tháng 08.2024</t>
  </si>
  <si>
    <t>DN2408.TCB553.071</t>
  </si>
  <si>
    <t>TT-FHCTCP/1449 - Thanh toán cước CMC (Gigafone) tháng 07/2024 theo HĐ 00033840 ngày 20/08/2024</t>
  </si>
  <si>
    <t>DN2408.TCB553.072</t>
  </si>
  <si>
    <t>TT-FHCTCP/1443 - THANH TOÁN PHÍ THU HỘ QUA VIRTUAL ACC ONEPAY 07/2024 theo HĐ 00019698 ngày 23/07/2024</t>
  </si>
  <si>
    <t>DN2408.TCB553.073</t>
  </si>
  <si>
    <t>TT-FHCTCP/1442 - Thanh toán phí TrueID (eKYC) T07/2024 theo HD 149 ngày 21/08/2024</t>
  </si>
  <si>
    <t>DN2408.TCB553.075</t>
  </si>
  <si>
    <t>Thanh toán chi phí quảng cáo Search Ads theo HĐ S398402215 ngày 23/08/2024</t>
  </si>
  <si>
    <t>DN2408.TCB553.076</t>
  </si>
  <si>
    <t>Thanh toán chi phí quảng cáo Tiktok theo HĐ VNTT20244265242 ngày 24/08/2024</t>
  </si>
  <si>
    <t>BH2408.002</t>
  </si>
  <si>
    <t>Phí dịch vụ tháng 08.2024 kèm theo Biên bản nghiệm thu tháng 08.2024 hóa đơn số 00000139 ngày 26/08/2024</t>
  </si>
  <si>
    <t>DN2408.TCB553.080</t>
  </si>
  <si>
    <t>Thanh toán phí ứng dụng thiết kế Figma theo bill in_1PrukkIvcqWR3dFDpHLHGiYs ngày 25/08/2024</t>
  </si>
  <si>
    <t>DN2408.TCB553.081</t>
  </si>
  <si>
    <t>TT-FHCTCP/1448 - Thanh toán tiền cước dịch vụ phần mềm AWS tháng 07.2024 theo HĐ 00033839 ngày 20/08/2024</t>
  </si>
  <si>
    <t>BH2408.003</t>
  </si>
  <si>
    <t>Doanh thu Tháng 07/2024 theo HĐ số [001/2020/HDHTKD_FINHAY-AT] hóa đơn số 00000140 ngày 27/08/2024</t>
  </si>
  <si>
    <t>DN2408.BV609.002</t>
  </si>
  <si>
    <t>Thu phí tài khoản tháng 08.2024</t>
  </si>
  <si>
    <t>DN2408.Sacom666.001</t>
  </si>
  <si>
    <t>Ngân hàng thu phí QLTK tháng 08.2024 (STK 020094809666)</t>
  </si>
  <si>
    <t>DN2408.TCB553.084</t>
  </si>
  <si>
    <t>Thanh toán Chi phí dữ liệu tại GitHub theo bill ch_3PsSjJJFr6CCHwIi1Z4u2yjV ngày 27/08/2024</t>
  </si>
  <si>
    <t>DN2408.TCB553.085</t>
  </si>
  <si>
    <t>TT-FHCTCP/1447 - Thanh toán chi phí quảng cáo đợt 1 theo hợp đồng số 040/2408/HDQC-MD theo HD 00000060 ngày 23/08/2024</t>
  </si>
  <si>
    <t>0317253955</t>
  </si>
  <si>
    <t>CÔNG TY CỔ PHẦN BLUESEED MEDIA</t>
  </si>
  <si>
    <t>DN2408.TCB553.086</t>
  </si>
  <si>
    <t>TT-FHCTCP/1452 - Thanh toán 30% giá trị hợp đồng số 8810965/HĐKT/RVPCV ký ngày 22/08/2024 theo HD 00000654 ngày 26/08/2024</t>
  </si>
  <si>
    <t>0108493600</t>
  </si>
  <si>
    <t>CÔNG TY CỔ PHẦN REVIEW THÔNG MINH</t>
  </si>
  <si>
    <t>DN2408.Sacom666.002</t>
  </si>
  <si>
    <t>Ngân hàng thu phí QLTK tháng 08.2024 (STK 020085138228)</t>
  </si>
  <si>
    <t>DN2408.Sacom666.003</t>
  </si>
  <si>
    <t>Ngân hàng thu phí QLTK tháng 08.2024 (STK 020077911686)</t>
  </si>
  <si>
    <t>BH2408.004</t>
  </si>
  <si>
    <t>Phí hỗ trợ tiếp cận quỹ ETF IPAAM VN100 theo PL 04 hợp đồng số 101/2021/HDHTKD/Finhay-IPAAM kỳ đối soát tháng 08.2024 theo hóa đơn 00000146 ngày 30/08/2024</t>
  </si>
  <si>
    <t>BH2408.005</t>
  </si>
  <si>
    <t>Phí hỗ trợ tiếp cận quỹ VNDBF theo PL 02 hợp đồng số 101/2021/HDHTKD/Finhay-IPAAM kỳ đối soát tháng 08.2024 hóa đơn số 00000147 ngày 30/08/2024</t>
  </si>
  <si>
    <t>BH2408.006</t>
  </si>
  <si>
    <t>Phí hỗ trợ tiếp cận Khách hàng và hỗ trợ Công nghệ trên phần mềm Finhay tháng 08/2024 theo PL01 hợp đồng Finhay-Mirae Asset hóa đơn số 00000148 ngày 30/08/2024</t>
  </si>
  <si>
    <t>BH2408.007</t>
  </si>
  <si>
    <t>Giá dịch vụ hỗ trợ tiếp cận khách hàng tháng 08/2024 theo hợp đồng số 0107/2021/HDHTKD/FINHAY-SSIAM hóa đơn số 00000149 ngày 30/08/2024</t>
  </si>
  <si>
    <t>BH2408.008</t>
  </si>
  <si>
    <t>Phí dịch vụ từ 26/07/2024 đến 25/08/2024 theo hợp đồng hỗ trợ tiếp cận nhà đầu tư tiềm năng số 1905/HĐ-DCVFM/2021 ký ngày 19/05/2021 hóa đơn số 00000150 ngày 30/08/2024</t>
  </si>
  <si>
    <t>DN2408.TCB553.089</t>
  </si>
  <si>
    <t>Thanh toán chi phí quảng cáo Search Ads theo HĐ S399496883 ngày 30/08/2024</t>
  </si>
  <si>
    <t>DN2408.VCBS.001</t>
  </si>
  <si>
    <t>Phí lưu ký tháng  08/2024 ( HĐ 00002970 ) ngày 31/08/2024</t>
  </si>
  <si>
    <t>5058121633</t>
  </si>
  <si>
    <t>Chi phí quảng cảo trên Google tháng 08.2024 theo HĐ 5058121633 ngày 31/08/2024</t>
  </si>
  <si>
    <t>5058121634</t>
  </si>
  <si>
    <t>Phí chia sẻ sản phẩm thẻ tín dụng CIMB-FINHAY T07/2024  theo HĐ 00000093 ngày 31/08/2024</t>
  </si>
  <si>
    <t>BH2408.010</t>
  </si>
  <si>
    <t>Phí hỗ trợ người dùng trên phần mềm Finhay: Phí hỗ trợ người dùng rút nhanh tiền đầu tư tháng 08/2024 HĐ 00000151</t>
  </si>
  <si>
    <t>BH2408.011</t>
  </si>
  <si>
    <t>Phí hỗ trợ người dùng trên phần mềm Finhay: Phí hỗ trợ người dùng rút tiền đầu tư tháng 08/2024</t>
  </si>
  <si>
    <t xml:space="preserve">Phí hỗ trợ người dùng trên phần mềm Finhay: Phí hỗ trợ người dùng rút tiền đầu tư tháng 4/2024 HĐ 00000141 </t>
  </si>
  <si>
    <t>BH2408.012</t>
  </si>
  <si>
    <t>Phí hỗ trợ người dùng trên phần mềm Finhay: Phí hỗ trợ người dùng rút nhanh tiền tích lũy tháng 08/2024</t>
  </si>
  <si>
    <t>Phí hỗ trợ người dùng trên phần mềm Finhay: Phí hỗ trợ người dùng rút nhanh tiền tích lũy tháng 08/2024  HĐ00000143</t>
  </si>
  <si>
    <t>Điều chỉnh tăng đơn giá, thành tiền, thuế GTGT: Phí hỗ trợ người dùng trên phần mềm Finhay: Phí hỗ trợ người dùng rút nhanh tiền tích lũy tháng 08/2024 HĐ 00000152</t>
  </si>
  <si>
    <t>BH2408.013</t>
  </si>
  <si>
    <t>Phí hỗ trợ người dùng trên phần mềm Finhay: Phí hỗ trợ người dùng giao dịch chứng khoán tháng 08/2024</t>
  </si>
  <si>
    <t>Phí hỗ trợ người dùng trên phần mềm Finhay: Phí hỗ trợ người dùng giao dịch chứng khoán tháng 8/2024 HĐ00000144</t>
  </si>
  <si>
    <t>Điều chỉnh tăng đơn giá, thành tiền, thuế GTGT: Phí hỗ trợ người dùng trên phần mềm Finhay: Phí hỗ trợ người dùng giao dịch chứng khoán tháng 08/2024 HĐ00000153</t>
  </si>
  <si>
    <t>BH2408.014</t>
  </si>
  <si>
    <t>Doanh thu chia sẻ theo hợp đồng hợp tác kinh doanh thu từ người dùng tháng 08/2024 số HĐ 00000145</t>
  </si>
  <si>
    <t>DN2408.TCB553.095</t>
  </si>
  <si>
    <t>Phí ngân hàng tháng 08/2024 theo HD 271751 ngày 31/08/2024</t>
  </si>
  <si>
    <t>DN2408.TCB011.003</t>
  </si>
  <si>
    <t>Phí ngân hàng tháng 08/2024</t>
  </si>
  <si>
    <t>DN2408.VCB587.001</t>
  </si>
  <si>
    <t>Thu phí QLTK tháng 08.2024</t>
  </si>
  <si>
    <t>JV2408.009</t>
  </si>
  <si>
    <t>Phí quản lý tài khoản, chuyển tiền...TVAM và TVS tháng 8.2024</t>
  </si>
  <si>
    <t>Phải trả phí VSD tháng 8.2024 HD 00000151</t>
  </si>
  <si>
    <t>Phí quản lý danh mục đầu tư tháng 8.2024 HD 00000144</t>
  </si>
  <si>
    <t>Phí môi giới tháng 8.2024 HD 00000151</t>
  </si>
  <si>
    <t>Phí lưu ký xử lý hồ sơ (trả BIDV) - tháng 8.2024 HD 00000151</t>
  </si>
  <si>
    <t>Phí chuyển tiền HD 00000151</t>
  </si>
  <si>
    <t>Phí lưu ký tháng 8.2024 HD 00000151</t>
  </si>
  <si>
    <t>Quyết toán lãi lỗ tiền bán TP, CCTG,CCQ tháng 8.2024 (xem file quyết toán): lãi/lỗ bán HBC</t>
  </si>
  <si>
    <t>Quyết toán lãi lỗ tiền bán TP, CCTG,CCQ tháng 8.2024 (xem file quyết toán): lãi/lỗ bán LDG</t>
  </si>
  <si>
    <t>Quyết toán lãi lỗ tiền bán TP, CCTG,CCQ tháng 8.2024 (xem file quyết toán): lãi/lỗ bán HNG</t>
  </si>
  <si>
    <t>Quyết toán lãi lỗ tiền bán TP, CCTG,CCQ tháng 8.2024 (xem file quyết toán): lãi/lỗ bán DAH</t>
  </si>
  <si>
    <t>Quyết toán lãi lỗ tiền bán TP, CCTG,CCQ tháng 8.2024 (xem file quyết toán): lãi/lỗ bán SAM</t>
  </si>
  <si>
    <t>Quyết toán lãi lỗ tiền bán TP, CCTG,CCQ tháng 8.2024 (xem file quyết toán): lãi/lỗ bán LCG</t>
  </si>
  <si>
    <t>Quyết toán lãi lỗ tiền bán TP, CCTG,CCQ tháng 8.2024 (xem file quyết toán): lãi/lỗ bán VIC</t>
  </si>
  <si>
    <t>Quyết toán lãi lỗ tiền bán TP, CCTG,CCQ tháng 8.2024 (xem file quyết toán): lãi/lỗ bán FIT</t>
  </si>
  <si>
    <t>Quyết toán lãi lỗ tiền bán TP, CCTG,CCQ tháng 8.2024 (xem file quyết toán): lãi/lỗ bán BKG</t>
  </si>
  <si>
    <t>Quyết toán lãi lỗ tiền bán TP, CCTG,CCQ tháng 8.2024 (xem file quyết toán): lãi/lỗ bán KMR</t>
  </si>
  <si>
    <t>Quyết toán lãi lỗ tiền bán TP, CCTG,CCQ tháng 8.2024 (xem file quyết toán): lãi/lỗ bán PXI</t>
  </si>
  <si>
    <t>Quyết toán lãi lỗ tiền bán TP, CCTG,CCQ tháng 8.2024 (xem file quyết toán): lãi/lỗ bán JVC</t>
  </si>
  <si>
    <t>Quyết toán lãi lỗ tiền bán TP, CCTG,CCQ tháng 8.2024 (xem file quyết toán): lãi/lỗ bán ABS</t>
  </si>
  <si>
    <t>Quyết toán lãi lỗ tiền bán TP, CCTG,CCQ tháng 8.2024 (xem file quyết toán): lãi/lỗ bán VN100</t>
  </si>
  <si>
    <t>Quyết toán lãi lỗ tiền bán TP, CCTG,CCQ tháng 8.2024 (xem file quyết toán): lãi/lỗ bán FUEMAV30</t>
  </si>
  <si>
    <t>Quyết toán lãi lỗ tiền bán TP, CCTG,CCQ tháng 8.2024 (xem file quyết toán): lãi/lỗ bán HAR</t>
  </si>
  <si>
    <t>Quyết toán lãi lỗ tiền bán TP, CCTG,CCQ tháng 8.2024 (xem file quyết toán): lãi/lỗ bán BCG</t>
  </si>
  <si>
    <t>Quyết toán lãi lỗ tiền bán TP, CCTG,CCQ tháng 8.2024 (xem file quyết toán): lãi/lỗ bán ETFVN50</t>
  </si>
  <si>
    <t>Quyết toán lãi lỗ tiền bán TP, CCTG,CCQ tháng 8.2024 (xem file quyết toán): lãi/lỗ bán FUESSVFL</t>
  </si>
  <si>
    <t>Quyết toán lãi lỗ tiền bán TP, CCTG,CCQ tháng 8.2024 (xem file quyết toán): lãi/lỗ bán BVH</t>
  </si>
  <si>
    <t>Quyết toán lãi lỗ tiền bán TP, CCTG,CCQ tháng 8.2024 (xem file quyết toán): lãi/lỗ bán ASP</t>
  </si>
  <si>
    <t>Quyết toán lãi lỗ tiền bán TP, CCTG,CCQ tháng 8.2024 (xem file quyết toán): lãi/lỗ bán DAG</t>
  </si>
  <si>
    <t>Quyết toán lãi lỗ tiền bán TP, CCTG,CCQ tháng 8.2024 (xem file quyết toán): lãi/lỗ bán DQC</t>
  </si>
  <si>
    <t>Quyết toán lãi lỗ tiền bán TP, CCTG,CCQ tháng 8.2024 (xem file quyết toán): lãi/lỗ bán HTV</t>
  </si>
  <si>
    <t>Quyết toán lãi lỗ tiền bán TP, CCTG,CCQ tháng 8.2024 (xem file quyết toán): lãi/lỗ bán VPB</t>
  </si>
  <si>
    <t>Quyết toán lãi lỗ tiền bán TP, CCTG,CCQ tháng 8.2024 (xem file quyết toán): lãi/lỗ bán AAM</t>
  </si>
  <si>
    <t>Quyết toán lãi lỗ tiền bán TP, CCTG,CCQ tháng 8.2024 (xem file quyết toán): lãi/lỗ bán AAT</t>
  </si>
  <si>
    <t>Quyết toán lãi lỗ tiền bán TP, CCTG,CCQ tháng 8.2024 (xem file quyết toán): lãi/lỗ bán HQC</t>
  </si>
  <si>
    <t>Quyết toán lãi lỗ tiền bán TP, CCTG,CCQ tháng 8.2024 (xem file quyết toán): lãi/lỗ bán DLG</t>
  </si>
  <si>
    <t>Quyết toán lãi lỗ tiền bán TP, CCTG,CCQ tháng 8.2024 (xem file quyết toán): lãi/lỗ bán MCG</t>
  </si>
  <si>
    <t>Quyết toán lãi lỗ tiền bán TP, CCTG,CCQ tháng 8.2024 (xem file quyết toán): lãi/lỗ bán VHM</t>
  </si>
  <si>
    <t>Quyết toán lãi lỗ tiền bán TP, CCTG,CCQ tháng 8.2024 (xem file quyết toán): lãi/lỗ bán HSL</t>
  </si>
  <si>
    <t>Quyết toán lãi lỗ tiền bán TP, CCTG,CCQ tháng 8.2024 (xem file quyết toán): lãi/lỗ bán TNI</t>
  </si>
  <si>
    <t>Quyết toán lãi lỗ tiền bán TP, CCTG,CCQ tháng 8.2024 (xem file quyết toán): lãi/lỗ bán NVL</t>
  </si>
  <si>
    <t>Quyết toán lãi lỗ tiền bán TP, CCTG,CCQ tháng 8.2024 (xem file quyết toán): lãi/lỗ bán DXV</t>
  </si>
  <si>
    <t>Quyết toán lãi lỗ tiền bán TP, CCTG,CCQ tháng 8.2024 (xem file quyết toán): lãi/lỗ bán SSIAMVN30</t>
  </si>
  <si>
    <t>Quyết toán lãi lỗ tiền bán TP, CCTG,CCQ tháng 8.2024 (xem file quyết toán): lãi/lỗ bán MSN</t>
  </si>
  <si>
    <t>Quyết toán lãi lỗ tiền bán TP, CCTG,CCQ tháng 8.2024 (xem file quyết toán): lãi/lỗ bán VRC</t>
  </si>
  <si>
    <t>Quyết toán lãi lỗ tiền bán TP, CCTG,CCQ tháng 8.2024 (xem file quyết toán): lãi/lỗ bán TVS</t>
  </si>
  <si>
    <t>Quyết toán lãi lỗ tiền bán TP, CCTG,CCQ tháng 8.2024 (xem file quyết toán): lãi/lỗ bán TTF</t>
  </si>
  <si>
    <t>Quyết toán lãi lỗ tiền bán TP, CCTG,CCQ tháng 8.2024 (xem file quyết toán): lãi/lỗ bán DAT</t>
  </si>
  <si>
    <t>Quyết toán lãi lỗ tiền bán TP, CCTG,CCQ tháng 8.2024 (xem file quyết toán): lãi/lỗ bán BHN</t>
  </si>
  <si>
    <t>Quyết toán lãi lỗ tiền bán TP, CCTG,CCQ tháng 8.2024 (xem file quyết toán): lãi/lỗ bán TSC</t>
  </si>
  <si>
    <t>Quyết toán lãi lỗ tiền bán TP, CCTG,CCQ tháng 8.2024 (xem file quyết toán): lãi/lỗ bán DPM</t>
  </si>
  <si>
    <t>Quyết toán lãi lỗ tiền bán TP, CCTG,CCQ tháng 8.2024 (xem file quyết toán): lãi/lỗ bán VRE</t>
  </si>
  <si>
    <t>Quyết toán lãi lỗ tiền bán TP, CCTG,CCQ tháng 8.2024 (xem file quyết toán): lãi/lỗ bán HVX</t>
  </si>
  <si>
    <t>Quyết toán lãi lỗ tiền bán TP, CCTG,CCQ tháng 8.2024 (xem file quyết toán): lãi/lỗ bán HAP</t>
  </si>
  <si>
    <t>Quyết toán lãi lỗ tiền bán TP, CCTG,CCQ tháng 8.2024 (xem file quyết toán): lãi/lỗ bán BCE</t>
  </si>
  <si>
    <t>Quyết toán lãi lỗ tiền bán TP, CCTG,CCQ tháng 8.2024 (xem file quyết toán): lãi/lỗ bán ACC</t>
  </si>
  <si>
    <t>JV2408.012</t>
  </si>
  <si>
    <t>Quyết toán mua bán CCQ tại các quỹ tháng 8.2024 (xem file quyết toán)</t>
  </si>
  <si>
    <t>Quyết toán mua bán CCQ tại các quỹ tháng 8.2024 (xem file quyết toán): phí mua thông qua TVAM HD 00000151</t>
  </si>
  <si>
    <t>Quyết toán mua bán CCQ tại các quỹ tháng 8.2024 (xem file quyết toán): phí lưu ký xử lý hồ sơ thông qua TVAM HD 00000151</t>
  </si>
  <si>
    <t>Quyết toán mua bán CCQ tại các quỹ tháng 8.2024 (xem file quyết toán): phí chuyển tiền mua bán CCQ HD 00000151</t>
  </si>
  <si>
    <t>JV2408.015</t>
  </si>
  <si>
    <t>Ghi nhận doanh thu cho thuê phần mềm của VNSC tháng 08/2024</t>
  </si>
  <si>
    <t>JV2408.040</t>
  </si>
  <si>
    <t>Quyết toán lãi lỗ tiền bán TP sản phẩm HayBond tháng 8.2024 (xem file quyết toán)</t>
  </si>
  <si>
    <t>Quyết toán lãi lỗ tiền bán TP sản phẩm Public Bond tháng 8.2024 (xem file quyết toán): lãi/lỗ bán</t>
  </si>
  <si>
    <t>6353.04</t>
  </si>
  <si>
    <t>Quyết toán mua bán CCQ tại các quỹ tháng 8.2024 (xem file quyết toán VNSC): phí lưu ký tháng 8.2024 hóa đơn số 133</t>
  </si>
  <si>
    <t>JV2408.038</t>
  </si>
  <si>
    <t>Quyết toán mua bán CK tháng 8.2024 (xem file quyết toán VNSC)</t>
  </si>
  <si>
    <t>Quyết toán mua bán CK tháng 8.2024 (xem file quyết toán VNSC): phí giao dịch TP_LPB123015 thông qua VNSC hóa đơn số 133</t>
  </si>
  <si>
    <t>Quyết toán mua bán CK tháng 8.2024 (xem file quyết toán VNSC): phí giao dịch TP_TNG122017 thông qua VNSC hóa đơn số 133</t>
  </si>
  <si>
    <t>Quyết toán mua bán CK tháng 8.2024 (xem file quyết toán VNSC): phí giao dịch TP_MSN123008 thông qua VNSC hóa đơn số 133</t>
  </si>
  <si>
    <t>Quyết toán mua bán CK tháng 8.2024 (xem file quyết toán VNSC): phí giao dịch TP_VBA123036 thông qua VNSC hóa đơn số 133</t>
  </si>
  <si>
    <t>Quyết toán mua bán CK tháng 8.2024 (xem file quyết toán VNSC): phí giao dịch TP_VBA122001 thông qua VNSC hóa đơn số 133</t>
  </si>
  <si>
    <t>Quyết toán mua bán CK tháng 8.2024 (xem file quyết toán VNSC): phí giao dịch VN100 thông qua VNSC hóa đơn số 133</t>
  </si>
  <si>
    <t>Quyết toán mua bán CK tháng 8.2024 (xem file quyết toán VNSC): phí giao dịch HPG thông qua VNSC hóa đơn số 133</t>
  </si>
  <si>
    <t>Quyết toán mua bán CK tháng 8.2024 (xem file quyết toán VNSC): phí giao dịch MBB thông qua VNSC hóa đơn số 133</t>
  </si>
  <si>
    <t>Quyết toán mua bán CK tháng 8.2024 (xem file quyết toán VNSC): phí giao dịch HBC thông qua VNSC hóa đơn số 133</t>
  </si>
  <si>
    <t>Quyết toán mua bán CK tháng 8.2024 (xem file quyết toán VNSC): phí giao dịch LDG thông qua VNSC hóa đơn số 133</t>
  </si>
  <si>
    <t>Quyết toán mua bán CK tháng 8.2024 (xem file quyết toán VNSC): phí giao dịch DIAMOND thông qua VNSC hóa đơn số 133</t>
  </si>
  <si>
    <t>Quyết toán mua bán CK tháng 8.2024 (xem file quyết toán VNSC): phí giao dịch HNG thông qua VNSC hóa đơn số 133</t>
  </si>
  <si>
    <t>Quyết toán mua bán CK tháng 8.2024 (xem file quyết toán VNSC): phí giao dịch DAH thông qua VNSC hóa đơn số 133</t>
  </si>
  <si>
    <t>Quyết toán mua bán CK tháng 8.2024 (xem file quyết toán VNSC): phí giao dịch SSI thông qua VNSC hóa đơn số 133</t>
  </si>
  <si>
    <t>Quyết toán mua bán CK tháng 8.2024 (xem file quyết toán VNSC): phí giao dịch VNM thông qua VNSC hóa đơn số 133</t>
  </si>
  <si>
    <t>Quyết toán mua bán CK tháng 8.2024 (xem file quyết toán VNSC): phí giao dịch REE thông qua VNSC hóa đơn số 133</t>
  </si>
  <si>
    <t>Quyết toán mua bán CK tháng 8.2024 (xem file quyết toán VNSC): phí giao dịch POW thông qua VNSC hóa đơn số 133</t>
  </si>
  <si>
    <t>Quyết toán mua bán CK tháng 8.2024 (xem file quyết toán VNSC): phí giao dịch APG thông qua VNSC hóa đơn số 133</t>
  </si>
  <si>
    <t>Quyết toán mua bán CK tháng 8.2024 (xem file quyết toán VNSC): phí giao dịch DBC thông qua VNSC hóa đơn số 133</t>
  </si>
  <si>
    <t>Quyết toán mua bán CK tháng 8.2024 (xem file quyết toán VNSC): phí giao dịch SAM thông qua VNSC hóa đơn số 133</t>
  </si>
  <si>
    <t>Quyết toán mua bán CK tháng 8.2024 (xem file quyết toán VNSC): phí giao dịch LCG thông qua VNSC hóa đơn số 133</t>
  </si>
  <si>
    <t>Quyết toán mua bán CK tháng 8.2024 (xem file quyết toán VNSC): phí giao dịch BFC thông qua VNSC hóa đơn số 133</t>
  </si>
  <si>
    <t>Quyết toán mua bán CK tháng 8.2024 (xem file quyết toán VNSC): phí giao dịch MWG thông qua VNSC hóa đơn số 133</t>
  </si>
  <si>
    <t>Quyết toán mua bán CK tháng 8.2024 (xem file quyết toán VNSC): phí giao dịch VIC thông qua VNSC hóa đơn số 133</t>
  </si>
  <si>
    <t>Quyết toán mua bán CK tháng 8.2024 (xem file quyết toán VNSC): phí giao dịch FIT thông qua VNSC hóa đơn số 133</t>
  </si>
  <si>
    <t>Quyết toán mua bán CK tháng 8.2024 (xem file quyết toán VNSC): phí giao dịch TDG thông qua VNSC hóa đơn số 133</t>
  </si>
  <si>
    <t>Quyết toán mua bán CK tháng 8.2024 (xem file quyết toán VNSC): phí giao dịch BKG thông qua VNSC hóa đơn số 133</t>
  </si>
  <si>
    <t>Quyết toán mua bán CK tháng 8.2024 (xem file quyết toán VNSC): phí giao dịch KMR thông qua VNSC hóa đơn số 133</t>
  </si>
  <si>
    <t>Quyết toán mua bán CK tháng 8.2024 (xem file quyết toán VNSC): phí giao dịch PXI thông qua VNSC hóa đơn số 133</t>
  </si>
  <si>
    <t>Quyết toán mua bán CK tháng 8.2024 (xem file quyết toán VNSC): phí giao dịch JVC thông qua VNSC hóa đơn số 133</t>
  </si>
  <si>
    <t>Quyết toán mua bán CK tháng 8.2024 (xem file quyết toán VNSC): phí giao dịch AGR thông qua VNSC hóa đơn số 133</t>
  </si>
  <si>
    <t>Quyết toán mua bán CK tháng 8.2024 (xem file quyết toán VNSC): phí giao dịch ABS thông qua VNSC hóa đơn số 133</t>
  </si>
  <si>
    <t>Quyết toán mua bán CK tháng 8.2024 (xem file quyết toán VNSC): phí giao dịch GAS thông qua VNSC hóa đơn số 133</t>
  </si>
  <si>
    <t>Quyết toán mua bán CK tháng 8.2024 (xem file quyết toán VNSC): phí giao dịch AAA thông qua VNSC hóa đơn số 133</t>
  </si>
  <si>
    <t>Quyết toán mua bán CK tháng 8.2024 (xem file quyết toán VNSC): phí giao dịch FUEMAV30 thông qua VNSC hóa đơn số 133</t>
  </si>
  <si>
    <t>Quyết toán mua bán CK tháng 8.2024 (xem file quyết toán VNSC): phí giao dịch HAR thông qua VNSC hóa đơn số 133</t>
  </si>
  <si>
    <t>Quyết toán mua bán CK tháng 8.2024 (xem file quyết toán VNSC): phí giao dịch GSP thông qua VNSC hóa đơn số 133</t>
  </si>
  <si>
    <t>Quyết toán mua bán CK tháng 8.2024 (xem file quyết toán VNSC): phí giao dịch BCG thông qua VNSC hóa đơn số 133</t>
  </si>
  <si>
    <t>Quyết toán mua bán CK tháng 8.2024 (xem file quyết toán VNSC): phí giao dịch TCB thông qua VNSC hóa đơn số 133</t>
  </si>
  <si>
    <t>Quyết toán mua bán CK tháng 8.2024 (xem file quyết toán VNSC): phí giao dịch BVH thông qua VNSC hóa đơn số 133</t>
  </si>
  <si>
    <t>Quyết toán mua bán CK tháng 8.2024 (xem file quyết toán VNSC): phí giao dịch ASP thông qua VNSC hóa đơn số 133</t>
  </si>
  <si>
    <t>Quyết toán mua bán CK tháng 8.2024 (xem file quyết toán VNSC): phí giao dịch PLX thông qua VNSC hóa đơn số 133</t>
  </si>
  <si>
    <t>Quyết toán mua bán CK tháng 8.2024 (xem file quyết toán VNSC): phí giao dịch NHA thông qua VNSC hóa đơn số 133</t>
  </si>
  <si>
    <t>Quyết toán mua bán CK tháng 8.2024 (xem file quyết toán VNSC): phí giao dịch DAG thông qua VNSC hóa đơn số 133</t>
  </si>
  <si>
    <t>Quyết toán mua bán CK tháng 8.2024 (xem file quyết toán VNSC): phí giao dịch DQC thông qua VNSC hóa đơn số 133</t>
  </si>
  <si>
    <t>Quyết toán mua bán CK tháng 8.2024 (xem file quyết toán VNSC): phí giao dịch HVN thông qua VNSC hóa đơn số 133</t>
  </si>
  <si>
    <t>Quyết toán mua bán CK tháng 8.2024 (xem file quyết toán VNSC): phí giao dịch HTV thông qua VNSC hóa đơn số 133</t>
  </si>
  <si>
    <t>Quyết toán mua bán CK tháng 8.2024 (xem file quyết toán VNSC): phí giao dịch VPB thông qua VNSC hóa đơn số 133</t>
  </si>
  <si>
    <t>Quyết toán mua bán CK tháng 8.2024 (xem file quyết toán VNSC): phí giao dịch HAG thông qua VNSC hóa đơn số 133</t>
  </si>
  <si>
    <t>Quyết toán mua bán CK tháng 8.2024 (xem file quyết toán VNSC): phí giao dịch C47 thông qua VNSC hóa đơn số 133</t>
  </si>
  <si>
    <t>Quyết toán mua bán CK tháng 8.2024 (xem file quyết toán VNSC): phí giao dịch HDC thông qua VNSC hóa đơn số 133</t>
  </si>
  <si>
    <t>Quyết toán mua bán CK tháng 8.2024 (xem file quyết toán VNSC): phí giao dịch ACB thông qua VNSC hóa đơn số 133</t>
  </si>
  <si>
    <t>Quyết toán mua bán CK tháng 8.2024 (xem file quyết toán VNSC): phí giao dịch AAM thông qua VNSC hóa đơn số 133</t>
  </si>
  <si>
    <t>Quyết toán mua bán CK tháng 8.2024 (xem file quyết toán VNSC): phí giao dịch BMC thông qua VNSC hóa đơn số 133</t>
  </si>
  <si>
    <t>Quyết toán mua bán CK tháng 8.2024 (xem file quyết toán VNSC): phí giao dịch TTA thông qua VNSC hóa đơn số 133</t>
  </si>
  <si>
    <t>Quyết toán mua bán CK tháng 8.2024 (xem file quyết toán VNSC): phí giao dịch AAT thông qua VNSC hóa đơn số 133</t>
  </si>
  <si>
    <t>Quyết toán mua bán CK tháng 8.2024 (xem file quyết toán VNSC): phí giao dịch TPB thông qua VNSC hóa đơn số 133</t>
  </si>
  <si>
    <t>Quyết toán mua bán CK tháng 8.2024 (xem file quyết toán VNSC): phí giao dịch HQC thông qua VNSC hóa đơn số 133</t>
  </si>
  <si>
    <t>Quyết toán mua bán CK tháng 8.2024 (xem file quyết toán VNSC): phí giao dịch DXG thông qua VNSC hóa đơn số 133</t>
  </si>
  <si>
    <t>Quyết toán mua bán CK tháng 8.2024 (xem file quyết toán VNSC): phí giao dịch DLG thông qua VNSC hóa đơn số 133</t>
  </si>
  <si>
    <t>Quyết toán mua bán CK tháng 8.2024 (xem file quyết toán VNSC): phí giao dịch PET thông qua VNSC hóa đơn số 133</t>
  </si>
  <si>
    <t>Quyết toán mua bán CK tháng 8.2024 (xem file quyết toán VNSC): phí giao dịch ABT thông qua VNSC hóa đơn số 133</t>
  </si>
  <si>
    <t>Quyết toán mua bán CK tháng 8.2024 (xem file quyết toán VNSC): phí giao dịch MCG thông qua VNSC hóa đơn số 133</t>
  </si>
  <si>
    <t>Quyết toán mua bán CK tháng 8.2024 (xem file quyết toán VNSC): phí giao dịch VHM thông qua VNSC hóa đơn số 133</t>
  </si>
  <si>
    <t>Quyết toán mua bán CK tháng 8.2024 (xem file quyết toán VNSC): phí giao dịch HSL thông qua VNSC hóa đơn số 133</t>
  </si>
  <si>
    <t>Quyết toán mua bán CK tháng 8.2024 (xem file quyết toán VNSC): phí giao dịch E1VFVN30 thông qua VNSC hóa đơn số 133</t>
  </si>
  <si>
    <t>Quyết toán mua bán CK tháng 8.2024 (xem file quyết toán VNSC): phí giao dịch HAX thông qua VNSC hóa đơn số 133</t>
  </si>
  <si>
    <t>Quyết toán mua bán CK tháng 8.2024 (xem file quyết toán VNSC): phí giao dịch TNI thông qua VNSC hóa đơn số 133</t>
  </si>
  <si>
    <t>Quyết toán mua bán CK tháng 8.2024 (xem file quyết toán VNSC): phí giao dịch NVL thông qua VNSC hóa đơn số 133</t>
  </si>
  <si>
    <t>Quyết toán mua bán CK tháng 8.2024 (xem file quyết toán VNSC): phí giao dịch HPX thông qua VNSC hóa đơn số 133</t>
  </si>
  <si>
    <t>Quyết toán mua bán CK tháng 8.2024 (xem file quyết toán VNSC): phí giao dịch VCG thông qua VNSC hóa đơn số 133</t>
  </si>
  <si>
    <t>Quyết toán mua bán CK tháng 8.2024 (xem file quyết toán VNSC): phí giao dịch EVG thông qua VNSC hóa đơn số 133</t>
  </si>
  <si>
    <t>Quyết toán mua bán CK tháng 8.2024 (xem file quyết toán VNSC): phí giao dịch KBC thông qua VNSC hóa đơn số 133</t>
  </si>
  <si>
    <t>Quyết toán mua bán CK tháng 8.2024 (xem file quyết toán VNSC): phí giao dịch DXV thông qua VNSC hóa đơn số 133</t>
  </si>
  <si>
    <t>Quyết toán mua bán CK tháng 8.2024 (xem file quyết toán VNSC): phí giao dịch VPH thông qua VNSC hóa đơn số 133</t>
  </si>
  <si>
    <t>Quyết toán mua bán CK tháng 8.2024 (xem file quyết toán VNSC): phí giao dịch MSN thông qua VNSC hóa đơn số 133</t>
  </si>
  <si>
    <t>Quyết toán mua bán CK tháng 8.2024 (xem file quyết toán VNSC): phí giao dịch VRC thông qua VNSC hóa đơn số 133</t>
  </si>
  <si>
    <t>Quyết toán mua bán CK tháng 8.2024 (xem file quyết toán VNSC): phí giao dịch TVS thông qua VNSC hóa đơn số 133</t>
  </si>
  <si>
    <t>Quyết toán mua bán CK tháng 8.2024 (xem file quyết toán VNSC): phí giao dịch HSG thông qua VNSC hóa đơn số 133</t>
  </si>
  <si>
    <t>Quyết toán mua bán CK tháng 8.2024 (xem file quyết toán VNSC): phí giao dịch TTF thông qua VNSC hóa đơn số 133</t>
  </si>
  <si>
    <t>Quyết toán mua bán CK tháng 8.2024 (xem file quyết toán VNSC): phí giao dịch GIL thông qua VNSC hóa đơn số 133</t>
  </si>
  <si>
    <t>Quyết toán mua bán CK tháng 8.2024 (xem file quyết toán VNSC): phí giao dịch SGR thông qua VNSC hóa đơn số 133</t>
  </si>
  <si>
    <t>Quyết toán mua bán CK tháng 8.2024 (xem file quyết toán VNSC): phí giao dịch HVH thông qua VNSC hóa đơn số 133</t>
  </si>
  <si>
    <t>Quyết toán mua bán CK tháng 8.2024 (xem file quyết toán VNSC): phí giao dịch CRC thông qua VNSC hóa đơn số 133</t>
  </si>
  <si>
    <t>Quyết toán mua bán CK tháng 8.2024 (xem file quyết toán VNSC): phí giao dịch DAT thông qua VNSC hóa đơn số 133</t>
  </si>
  <si>
    <t>Quyết toán mua bán CK tháng 8.2024 (xem file quyết toán VNSC): phí giao dịch BHN thông qua VNSC hóa đơn số 133</t>
  </si>
  <si>
    <t>Quyết toán mua bán CK tháng 8.2024 (xem file quyết toán VNSC): phí giao dịch PNJ thông qua VNSC hóa đơn số 133</t>
  </si>
  <si>
    <t>Quyết toán mua bán CK tháng 8.2024 (xem file quyết toán VNSC): phí giao dịch OCB thông qua VNSC hóa đơn số 133</t>
  </si>
  <si>
    <t>Quyết toán mua bán CK tháng 8.2024 (xem file quyết toán VNSC): phí giao dịch PC1 thông qua VNSC hóa đơn số 133</t>
  </si>
  <si>
    <t>Quyết toán mua bán CK tháng 8.2024 (xem file quyết toán VNSC): phí giao dịch CTG thông qua VNSC hóa đơn số 133</t>
  </si>
  <si>
    <t>Quyết toán mua bán CK tháng 8.2024 (xem file quyết toán VNSC): phí giao dịch VJC thông qua VNSC hóa đơn số 133</t>
  </si>
  <si>
    <t>Quyết toán mua bán CK tháng 8.2024 (xem file quyết toán VNSC): phí giao dịch GEX thông qua VNSC hóa đơn số 133</t>
  </si>
  <si>
    <t>Quyết toán mua bán CK tháng 8.2024 (xem file quyết toán VNSC): phí giao dịch KHG thông qua VNSC hóa đơn số 133</t>
  </si>
  <si>
    <t>Quyết toán mua bán CK tháng 8.2024 (xem file quyết toán VNSC): phí giao dịch FPT thông qua VNSC hóa đơn số 133</t>
  </si>
  <si>
    <t>Quyết toán mua bán CK tháng 8.2024 (xem file quyết toán VNSC): phí giao dịch TSC thông qua VNSC hóa đơn số 133</t>
  </si>
  <si>
    <t>Quyết toán mua bán CK tháng 8.2024 (xem file quyết toán VNSC): phí giao dịch DPM thông qua VNSC hóa đơn số 133</t>
  </si>
  <si>
    <t>Quyết toán mua bán CK tháng 8.2024 (xem file quyết toán VNSC): phí giao dịch HDB thông qua VNSC hóa đơn số 133</t>
  </si>
  <si>
    <t>Quyết toán mua bán CK tháng 8.2024 (xem file quyết toán VNSC): phí giao dịch VRE thông qua VNSC hóa đơn số 133</t>
  </si>
  <si>
    <t>Quyết toán mua bán CK tháng 8.2024 (xem file quyết toán VNSC): phí giao dịch NLG thông qua VNSC hóa đơn số 133</t>
  </si>
  <si>
    <t>Quyết toán mua bán CK tháng 8.2024 (xem file quyết toán VNSC): phí giao dịch DIG thông qua VNSC hóa đơn số 133</t>
  </si>
  <si>
    <t>Quyết toán mua bán CK tháng 8.2024 (xem file quyết toán VNSC): phí giao dịch DBD thông qua VNSC hóa đơn số 133</t>
  </si>
  <si>
    <t>Quyết toán mua bán CK tháng 8.2024 (xem file quyết toán VNSC): phí giao dịch HVX thông qua VNSC hóa đơn số 133</t>
  </si>
  <si>
    <t>Quyết toán mua bán CK tháng 8.2024 (xem file quyết toán VNSC): phí giao dịch HAP thông qua VNSC hóa đơn số 133</t>
  </si>
  <si>
    <t>Quyết toán mua bán CK tháng 8.2024 (xem file quyết toán VNSC): phí giao dịch BCE thông qua VNSC hóa đơn số 133</t>
  </si>
  <si>
    <t>Quyết toán mua bán CK tháng 8.2024 (xem file quyết toán VNSC): phí giao dịch HDG thông qua VNSC hóa đơn số 133</t>
  </si>
  <si>
    <t>Quyết toán mua bán CK tháng 8.2024 (xem file quyết toán VNSC): phí giao dịch LPB thông qua VNSC hóa đơn số 133</t>
  </si>
  <si>
    <t>Quyết toán mua bán CK tháng 8.2024 (xem file quyết toán VNSC): phí giao dịch DC4 thông qua VNSC hóa đơn số 133</t>
  </si>
  <si>
    <t>Quyết toán mua bán CK tháng 8.2024 (xem file quyết toán VNSC): phí giao dịch PIT thông qua VNSC hóa đơn số 133</t>
  </si>
  <si>
    <t>Quyết toán mua bán CK tháng 8.2024 (xem file quyết toán VNSC): phí giao dịch VCB thông qua VNSC hóa đơn số 133</t>
  </si>
  <si>
    <t>Quyết toán mua bán CK tháng 8.2024 (xem file quyết toán VNSC): phí giao dịch SRF thông qua VNSC hóa đơn số 133</t>
  </si>
  <si>
    <t>Quyết toán mua bán CK tháng 8.2024 (xem file quyết toán VNSC): phí chuyển khoản chứng khoán TP_LPB123015 thông qua VNSC hóa đơn số 133</t>
  </si>
  <si>
    <t>Quyết toán mua bán CK tháng 8.2024 (xem file quyết toán VNSC): phí chuyển khoản chứng khoán TP_MSN123008 thông qua VNSC hóa đơn số 133</t>
  </si>
  <si>
    <t>Quyết toán mua bán CK tháng 8.2024 (xem file quyết toán VNSC): phí chuyển khoản chứng khoán TP_VBA123036 thông qua VNSC hóa đơn số 133</t>
  </si>
  <si>
    <t>Quyết toán mua bán CK tháng 8.2024 (xem file quyết toán VNSC): phí chuyển khoản chứng khoán TP_VBA122001 thông qua VNSC hóa đơn số 133</t>
  </si>
  <si>
    <t>Quyết toán mua bán CK tháng 8.2024 (xem file quyết toán VNSC): phí chuyển khoản chứng khoán VN100 thông qua VNSC hóa đơn số 133</t>
  </si>
  <si>
    <t>Quyết toán mua bán CK tháng 8.2024 (xem file quyết toán VNSC): phí chuyển khoản chứng khoán HPG thông qua VNSC hóa đơn số 133</t>
  </si>
  <si>
    <t>Quyết toán mua bán CK tháng 8.2024 (xem file quyết toán VNSC): phí chuyển khoản chứng khoán MBB thông qua VNSC hóa đơn số 133</t>
  </si>
  <si>
    <t>Quyết toán mua bán CK tháng 8.2024 (xem file quyết toán VNSC): phí chuyển khoản chứng khoán HBC thông qua VNSC hóa đơn số 133</t>
  </si>
  <si>
    <t>Quyết toán mua bán CK tháng 8.2024 (xem file quyết toán VNSC): phí chuyển khoản chứng khoán LDG thông qua VNSC hóa đơn số 133</t>
  </si>
  <si>
    <t>Quyết toán mua bán CK tháng 8.2024 (xem file quyết toán VNSC): phí chuyển khoản chứng khoán DIAMOND thông qua VNSC hóa đơn số 133</t>
  </si>
  <si>
    <t>Quyết toán mua bán CK tháng 8.2024 (xem file quyết toán VNSC): phí chuyển khoản chứng khoán HNG thông qua VNSC hóa đơn số 133</t>
  </si>
  <si>
    <t>Quyết toán mua bán CK tháng 8.2024 (xem file quyết toán VNSC): phí chuyển khoản chứng khoán DAH thông qua VNSC hóa đơn số 133</t>
  </si>
  <si>
    <t>Quyết toán mua bán CK tháng 8.2024 (xem file quyết toán VNSC): phí chuyển khoản chứng khoán SSI thông qua VNSC hóa đơn số 133</t>
  </si>
  <si>
    <t>Quyết toán mua bán CK tháng 8.2024 (xem file quyết toán VNSC): phí chuyển khoản chứng khoán VNM thông qua VNSC hóa đơn số 133</t>
  </si>
  <si>
    <t>Quyết toán mua bán CK tháng 8.2024 (xem file quyết toán VNSC): phí chuyển khoản chứng khoán REE thông qua VNSC hóa đơn số 133</t>
  </si>
  <si>
    <t>Quyết toán mua bán CK tháng 8.2024 (xem file quyết toán VNSC): phí chuyển khoản chứng khoán POW thông qua VNSC hóa đơn số 133</t>
  </si>
  <si>
    <t>Quyết toán mua bán CK tháng 8.2024 (xem file quyết toán VNSC): phí chuyển khoản chứng khoán APG thông qua VNSC hóa đơn số 133</t>
  </si>
  <si>
    <t>Quyết toán mua bán CK tháng 8.2024 (xem file quyết toán VNSC): phí chuyển khoản chứng khoán DBC thông qua VNSC hóa đơn số 133</t>
  </si>
  <si>
    <t>Quyết toán mua bán CK tháng 8.2024 (xem file quyết toán VNSC): phí chuyển khoản chứng khoán SAM thông qua VNSC hóa đơn số 133</t>
  </si>
  <si>
    <t>Quyết toán mua bán CK tháng 8.2024 (xem file quyết toán VNSC): phí chuyển khoản chứng khoán LCG thông qua VNSC hóa đơn số 133</t>
  </si>
  <si>
    <t>Quyết toán mua bán CK tháng 8.2024 (xem file quyết toán VNSC): phí chuyển khoản chứng khoán BFC thông qua VNSC hóa đơn số 133</t>
  </si>
  <si>
    <t>Quyết toán mua bán CK tháng 8.2024 (xem file quyết toán VNSC): phí chuyển khoản chứng khoán MWG thông qua VNSC hóa đơn số 133</t>
  </si>
  <si>
    <t>Quyết toán mua bán CK tháng 8.2024 (xem file quyết toán VNSC): phí chuyển khoản chứng khoán VIC thông qua VNSC hóa đơn số 133</t>
  </si>
  <si>
    <t>Quyết toán mua bán CK tháng 8.2024 (xem file quyết toán VNSC): phí chuyển khoản chứng khoán FIT thông qua VNSC hóa đơn số 133</t>
  </si>
  <si>
    <t>Quyết toán mua bán CK tháng 8.2024 (xem file quyết toán VNSC): phí chuyển khoản chứng khoán TDG thông qua VNSC hóa đơn số 133</t>
  </si>
  <si>
    <t>Quyết toán mua bán CK tháng 8.2024 (xem file quyết toán VNSC): phí chuyển khoản chứng khoán BKG thông qua VNSC hóa đơn số 133</t>
  </si>
  <si>
    <t>Quyết toán mua bán CK tháng 8.2024 (xem file quyết toán VNSC): phí chuyển khoản chứng khoán KMR thông qua VNSC hóa đơn số 133</t>
  </si>
  <si>
    <t>Quyết toán mua bán CK tháng 8.2024 (xem file quyết toán VNSC): phí chuyển khoản chứng khoán PXI thông qua VNSC hóa đơn số 133</t>
  </si>
  <si>
    <t>Quyết toán mua bán CK tháng 8.2024 (xem file quyết toán VNSC): phí chuyển khoản chứng khoán JVC thông qua VNSC hóa đơn số 133</t>
  </si>
  <si>
    <t>Quyết toán mua bán CK tháng 8.2024 (xem file quyết toán VNSC): phí chuyển khoản chứng khoán AGR thông qua VNSC hóa đơn số 133</t>
  </si>
  <si>
    <t>Quyết toán mua bán CK tháng 8.2024 (xem file quyết toán VNSC): phí chuyển khoản chứng khoán ABS thông qua VNSC hóa đơn số 133</t>
  </si>
  <si>
    <t>Quyết toán mua bán CK tháng 8.2024 (xem file quyết toán VNSC): phí chuyển khoản chứng khoán GAS thông qua VNSC hóa đơn số 133</t>
  </si>
  <si>
    <t>Quyết toán mua bán CK tháng 8.2024 (xem file quyết toán VNSC): phí chuyển khoản chứng khoán AAA thông qua VNSC hóa đơn số 133</t>
  </si>
  <si>
    <t>Quyết toán mua bán CK tháng 8.2024 (xem file quyết toán VNSC): phí chuyển khoản chứng khoán FUEMAV30 thông qua VNSC hóa đơn số 133</t>
  </si>
  <si>
    <t>Quyết toán mua bán CK tháng 8.2024 (xem file quyết toán VNSC): phí chuyển khoản chứng khoán HAR thông qua VNSC hóa đơn số 133</t>
  </si>
  <si>
    <t>Quyết toán mua bán CK tháng 8.2024 (xem file quyết toán VNSC): phí chuyển khoản chứng khoán GSP thông qua VNSC hóa đơn số 133</t>
  </si>
  <si>
    <t>Quyết toán mua bán CK tháng 8.2024 (xem file quyết toán VNSC): phí chuyển khoản chứng khoán BCG thông qua VNSC hóa đơn số 133</t>
  </si>
  <si>
    <t>Quyết toán mua bán CK tháng 8.2024 (xem file quyết toán VNSC): phí chuyển khoản chứng khoán TCB thông qua VNSC hóa đơn số 133</t>
  </si>
  <si>
    <t>Quyết toán mua bán CK tháng 8.2024 (xem file quyết toán VNSC): phí chuyển khoản chứng khoán BVH thông qua VNSC hóa đơn số 133</t>
  </si>
  <si>
    <t>Quyết toán mua bán CK tháng 8.2024 (xem file quyết toán VNSC): phí chuyển khoản chứng khoán ASP thông qua VNSC hóa đơn số 133</t>
  </si>
  <si>
    <t>Quyết toán mua bán CK tháng 8.2024 (xem file quyết toán VNSC): phí chuyển khoản chứng khoán PLX thông qua VNSC hóa đơn số 133</t>
  </si>
  <si>
    <t>Quyết toán mua bán CK tháng 8.2024 (xem file quyết toán VNSC): phí chuyển khoản chứng khoán NHA thông qua VNSC hóa đơn số 133</t>
  </si>
  <si>
    <t>Quyết toán mua bán CK tháng 8.2024 (xem file quyết toán VNSC): phí chuyển khoản chứng khoán DAG thông qua VNSC hóa đơn số 133</t>
  </si>
  <si>
    <t>Quyết toán mua bán CK tháng 8.2024 (xem file quyết toán VNSC): phí chuyển khoản chứng khoán DQC thông qua VNSC hóa đơn số 133</t>
  </si>
  <si>
    <t>Quyết toán mua bán CK tháng 8.2024 (xem file quyết toán VNSC): phí chuyển khoản chứng khoán HVN thông qua VNSC hóa đơn số 133</t>
  </si>
  <si>
    <t>Quyết toán mua bán CK tháng 8.2024 (xem file quyết toán VNSC): phí chuyển khoản chứng khoán HTV thông qua VNSC hóa đơn số 133</t>
  </si>
  <si>
    <t>Quyết toán mua bán CK tháng 8.2024 (xem file quyết toán VNSC): phí chuyển khoản chứng khoán VPB thông qua VNSC hóa đơn số 133</t>
  </si>
  <si>
    <t>Quyết toán mua bán CK tháng 8.2024 (xem file quyết toán VNSC): phí chuyển khoản chứng khoán HAG thông qua VNSC hóa đơn số 133</t>
  </si>
  <si>
    <t>Quyết toán mua bán CK tháng 8.2024 (xem file quyết toán VNSC): phí chuyển khoản chứng khoán C47 thông qua VNSC hóa đơn số 133</t>
  </si>
  <si>
    <t>Quyết toán mua bán CK tháng 8.2024 (xem file quyết toán VNSC): phí chuyển khoản chứng khoán HDC thông qua VNSC hóa đơn số 133</t>
  </si>
  <si>
    <t>Quyết toán mua bán CK tháng 8.2024 (xem file quyết toán VNSC): phí chuyển khoản chứng khoán ACB thông qua VNSC hóa đơn số 133</t>
  </si>
  <si>
    <t>Quyết toán mua bán CK tháng 8.2024 (xem file quyết toán VNSC): phí chuyển khoản chứng khoán AAM thông qua VNSC hóa đơn số 133</t>
  </si>
  <si>
    <t>Quyết toán mua bán CK tháng 8.2024 (xem file quyết toán VNSC): phí chuyển khoản chứng khoán BMC thông qua VNSC hóa đơn số 133</t>
  </si>
  <si>
    <t>Quyết toán mua bán CK tháng 8.2024 (xem file quyết toán VNSC): phí chuyển khoản chứng khoán TTA thông qua VNSC hóa đơn số 133</t>
  </si>
  <si>
    <t>Quyết toán mua bán CK tháng 8.2024 (xem file quyết toán VNSC): phí chuyển khoản chứng khoán AAT thông qua VNSC hóa đơn số 133</t>
  </si>
  <si>
    <t>Quyết toán mua bán CK tháng 8.2024 (xem file quyết toán VNSC): phí chuyển khoản chứng khoán TPB thông qua VNSC hóa đơn số 133</t>
  </si>
  <si>
    <t>Quyết toán mua bán CK tháng 8.2024 (xem file quyết toán VNSC): phí chuyển khoản chứng khoán HQC thông qua VNSC hóa đơn số 133</t>
  </si>
  <si>
    <t>Quyết toán mua bán CK tháng 8.2024 (xem file quyết toán VNSC): phí chuyển khoản chứng khoán DXG thông qua VNSC hóa đơn số 133</t>
  </si>
  <si>
    <t>Quyết toán mua bán CK tháng 8.2024 (xem file quyết toán VNSC): phí chuyển khoản chứng khoán DLG thông qua VNSC hóa đơn số 133</t>
  </si>
  <si>
    <t>Quyết toán mua bán CK tháng 8.2024 (xem file quyết toán VNSC): phí chuyển khoản chứng khoán PET thông qua VNSC hóa đơn số 133</t>
  </si>
  <si>
    <t>Quyết toán mua bán CK tháng 8.2024 (xem file quyết toán VNSC): phí chuyển khoản chứng khoán ABT thông qua VNSC hóa đơn số 133</t>
  </si>
  <si>
    <t>Quyết toán mua bán CK tháng 8.2024 (xem file quyết toán VNSC): phí chuyển khoản chứng khoán MCG thông qua VNSC hóa đơn số 133</t>
  </si>
  <si>
    <t>Quyết toán mua bán CK tháng 8.2024 (xem file quyết toán VNSC): phí chuyển khoản chứng khoán VHM thông qua VNSC hóa đơn số 133</t>
  </si>
  <si>
    <t>Quyết toán mua bán CK tháng 8.2024 (xem file quyết toán VNSC): phí chuyển khoản chứng khoán HSL thông qua VNSC hóa đơn số 133</t>
  </si>
  <si>
    <t>Quyết toán mua bán CK tháng 8.2024 (xem file quyết toán VNSC): phí chuyển khoản chứng khoán E1VFVN30 thông qua VNSC hóa đơn số 133</t>
  </si>
  <si>
    <t>Quyết toán mua bán CK tháng 8.2024 (xem file quyết toán VNSC): phí chuyển khoản chứng khoán HAX thông qua VNSC hóa đơn số 133</t>
  </si>
  <si>
    <t>Quyết toán mua bán CK tháng 8.2024 (xem file quyết toán VNSC): phí chuyển khoản chứng khoán TNI thông qua VNSC hóa đơn số 133</t>
  </si>
  <si>
    <t>Quyết toán mua bán CK tháng 8.2024 (xem file quyết toán VNSC): phí chuyển khoản chứng khoán NVL thông qua VNSC hóa đơn số 133</t>
  </si>
  <si>
    <t>Quyết toán mua bán CK tháng 8.2024 (xem file quyết toán VNSC): phí chuyển khoản chứng khoán HPX thông qua VNSC hóa đơn số 133</t>
  </si>
  <si>
    <t>Quyết toán mua bán CK tháng 8.2024 (xem file quyết toán VNSC): phí chuyển khoản chứng khoán VCG thông qua VNSC hóa đơn số 133</t>
  </si>
  <si>
    <t>Quyết toán mua bán CK tháng 8.2024 (xem file quyết toán VNSC): phí chuyển khoản chứng khoán EVG thông qua VNSC hóa đơn số 133</t>
  </si>
  <si>
    <t>Quyết toán mua bán CK tháng 8.2024 (xem file quyết toán VNSC): phí chuyển khoản chứng khoán KBC thông qua VNSC hóa đơn số 133</t>
  </si>
  <si>
    <t>Quyết toán mua bán CK tháng 8.2024 (xem file quyết toán VNSC): phí chuyển khoản chứng khoán DXV thông qua VNSC hóa đơn số 133</t>
  </si>
  <si>
    <t>Quyết toán mua bán CK tháng 8.2024 (xem file quyết toán VNSC): phí chuyển khoản chứng khoán VPH thông qua VNSC hóa đơn số 133</t>
  </si>
  <si>
    <t>Quyết toán mua bán CK tháng 8.2024 (xem file quyết toán VNSC): phí chuyển khoản chứng khoán MSN thông qua VNSC hóa đơn số 133</t>
  </si>
  <si>
    <t>Quyết toán mua bán CK tháng 8.2024 (xem file quyết toán VNSC): phí chuyển khoản chứng khoán VRC thông qua VNSC hóa đơn số 133</t>
  </si>
  <si>
    <t>Quyết toán mua bán CK tháng 8.2024 (xem file quyết toán VNSC): phí chuyển khoản chứng khoán TVS thông qua VNSC hóa đơn số 133</t>
  </si>
  <si>
    <t>Quyết toán mua bán CK tháng 8.2024 (xem file quyết toán VNSC): phí chuyển khoản chứng khoán HSG thông qua VNSC hóa đơn số 133</t>
  </si>
  <si>
    <t>Quyết toán mua bán CK tháng 8.2024 (xem file quyết toán VNSC): phí chuyển khoản chứng khoán TTF thông qua VNSC hóa đơn số 133</t>
  </si>
  <si>
    <t>Quyết toán mua bán CK tháng 8.2024 (xem file quyết toán VNSC): phí chuyển khoản chứng khoán GIL thông qua VNSC hóa đơn số 133</t>
  </si>
  <si>
    <t>Quyết toán mua bán CK tháng 8.2024 (xem file quyết toán VNSC): phí chuyển khoản chứng khoán SGR thông qua VNSC hóa đơn số 133</t>
  </si>
  <si>
    <t>Quyết toán mua bán CK tháng 8.2024 (xem file quyết toán VNSC): phí chuyển khoản chứng khoán HVH thông qua VNSC hóa đơn số 133</t>
  </si>
  <si>
    <t>Quyết toán mua bán CK tháng 8.2024 (xem file quyết toán VNSC): phí chuyển khoản chứng khoán CRC thông qua VNSC hóa đơn số 133</t>
  </si>
  <si>
    <t>Quyết toán mua bán CK tháng 8.2024 (xem file quyết toán VNSC): phí chuyển khoản chứng khoán DAT thông qua VNSC hóa đơn số 133</t>
  </si>
  <si>
    <t>Quyết toán mua bán CK tháng 8.2024 (xem file quyết toán VNSC): phí chuyển khoản chứng khoán BHN thông qua VNSC hóa đơn số 133</t>
  </si>
  <si>
    <t>Quyết toán mua bán CK tháng 8.2024 (xem file quyết toán VNSC): phí chuyển khoản chứng khoán PNJ thông qua VNSC hóa đơn số 133</t>
  </si>
  <si>
    <t>Quyết toán mua bán CK tháng 8.2024 (xem file quyết toán VNSC): phí chuyển khoản chứng khoán OCB thông qua VNSC hóa đơn số 133</t>
  </si>
  <si>
    <t>Quyết toán mua bán CK tháng 8.2024 (xem file quyết toán VNSC): phí chuyển khoản chứng khoán PC1 thông qua VNSC hóa đơn số 133</t>
  </si>
  <si>
    <t>Quyết toán mua bán CK tháng 8.2024 (xem file quyết toán VNSC): phí chuyển khoản chứng khoán CTG thông qua VNSC hóa đơn số 133</t>
  </si>
  <si>
    <t>Quyết toán mua bán CK tháng 8.2024 (xem file quyết toán VNSC): phí chuyển khoản chứng khoán VJC thông qua VNSC hóa đơn số 133</t>
  </si>
  <si>
    <t>Quyết toán mua bán CK tháng 8.2024 (xem file quyết toán VNSC): phí chuyển khoản chứng khoán GEX thông qua VNSC hóa đơn số 133</t>
  </si>
  <si>
    <t>Quyết toán mua bán CK tháng 8.2024 (xem file quyết toán VNSC): phí chuyển khoản chứng khoán KHG thông qua VNSC hóa đơn số 133</t>
  </si>
  <si>
    <t>Quyết toán mua bán CK tháng 8.2024 (xem file quyết toán VNSC): phí chuyển khoản chứng khoán FPT thông qua VNSC hóa đơn số 133</t>
  </si>
  <si>
    <t>Quyết toán mua bán CK tháng 8.2024 (xem file quyết toán VNSC): phí chuyển khoản chứng khoán TSC thông qua VNSC hóa đơn số 133</t>
  </si>
  <si>
    <t>Quyết toán mua bán CK tháng 8.2024 (xem file quyết toán VNSC): phí chuyển khoản chứng khoán DPM thông qua VNSC hóa đơn số 133</t>
  </si>
  <si>
    <t>Quyết toán mua bán CK tháng 8.2024 (xem file quyết toán VNSC): phí chuyển khoản chứng khoán HDB thông qua VNSC hóa đơn số 133</t>
  </si>
  <si>
    <t>Quyết toán mua bán CK tháng 8.2024 (xem file quyết toán VNSC): phí chuyển khoản chứng khoán VRE thông qua VNSC hóa đơn số 133</t>
  </si>
  <si>
    <t>Quyết toán mua bán CK tháng 8.2024 (xem file quyết toán VNSC): phí chuyển khoản chứng khoán NLG thông qua VNSC hóa đơn số 133</t>
  </si>
  <si>
    <t>Quyết toán mua bán CK tháng 8.2024 (xem file quyết toán VNSC): phí chuyển khoản chứng khoán DIG thông qua VNSC hóa đơn số 133</t>
  </si>
  <si>
    <t>Quyết toán mua bán CK tháng 8.2024 (xem file quyết toán VNSC): phí chuyển khoản chứng khoán DBD thông qua VNSC hóa đơn số 133</t>
  </si>
  <si>
    <t>Quyết toán mua bán CK tháng 8.2024 (xem file quyết toán VNSC): phí chuyển khoản chứng khoán HVX thông qua VNSC hóa đơn số 133</t>
  </si>
  <si>
    <t>Quyết toán mua bán CK tháng 8.2024 (xem file quyết toán VNSC): phí chuyển khoản chứng khoán HAP thông qua VNSC hóa đơn số 133</t>
  </si>
  <si>
    <t>Quyết toán mua bán CK tháng 8.2024 (xem file quyết toán VNSC): phí chuyển khoản chứng khoán BCE thông qua VNSC hóa đơn số 133</t>
  </si>
  <si>
    <t>Quyết toán mua bán CK tháng 8.2024 (xem file quyết toán VNSC): phí chuyển khoản chứng khoán HDG thông qua VNSC hóa đơn số 133</t>
  </si>
  <si>
    <t>Quyết toán mua bán CK tháng 8.2024 (xem file quyết toán VNSC): phí chuyển khoản chứng khoán LPB thông qua VNSC hóa đơn số 133</t>
  </si>
  <si>
    <t>Quyết toán mua bán CK tháng 8.2024 (xem file quyết toán VNSC): phí chuyển khoản chứng khoán DC4 thông qua VNSC hóa đơn số 133</t>
  </si>
  <si>
    <t>Quyết toán mua bán CK tháng 8.2024 (xem file quyết toán VNSC): phí chuyển khoản chứng khoán PIT thông qua VNSC hóa đơn số 133</t>
  </si>
  <si>
    <t>Quyết toán mua bán CK tháng 8.2024 (xem file quyết toán VNSC): phí chuyển khoản chứng khoán VCB thông qua VNSC hóa đơn số 133</t>
  </si>
  <si>
    <t>Quyết toán mua bán CK tháng 8.2024 (xem file quyết toán VNSC): phí chuyển khoản chứng khoán SRF thông qua VNSC hóa đơn số 133</t>
  </si>
  <si>
    <t>DN2409.TCB553.002</t>
  </si>
  <si>
    <t>Thanh toán chi phí quảng cáo Tiktok theo HĐ VNTT20244458952 ngày 01/09/2024</t>
  </si>
  <si>
    <t>DN2409.TCB553.007</t>
  </si>
  <si>
    <t>Thanh toán chi phí Google Cloud theo bill reference CLOUD 6LDwZJ on Visa  • • • • 0390 ngày 01/09/2024</t>
  </si>
  <si>
    <t>DN2409.TCB553.008</t>
  </si>
  <si>
    <t>Thanh toán chi phí Google Cloud theo bill reference CLOUD HNVvB9 on Visa  • • • • 0390 ngày 01/09/2024</t>
  </si>
  <si>
    <t>DN2409.TCB553.017</t>
  </si>
  <si>
    <t>Thanh toán phần mềm nghiên cứu USEBERRY theo INV2C-19072 ngày 05/09/2024</t>
  </si>
  <si>
    <t>USEBERRY</t>
  </si>
  <si>
    <t>DN2409.TCB553.018</t>
  </si>
  <si>
    <t>TT-FHCTCP/1456 - Thanh toán phí CQG tháng 08/2024 theo HĐ 602 ngày 31/08/2024</t>
  </si>
  <si>
    <t>DN2409.TCB553.019</t>
  </si>
  <si>
    <t>TT-FHCTCP/1453 - THANH TOÁN PHÍ THU HỘ QUA VIRTUAL ACC ONEPAY 08/2024 theo HĐ 00022646 ngày 23/08/2024</t>
  </si>
  <si>
    <t>DN2409.TCB553.021</t>
  </si>
  <si>
    <t>TT-FHCTCP/1455 - Thanh toán chi phí tổ chức sinh nhật CBNV tháng 8/2024</t>
  </si>
  <si>
    <t>TT-FHCTCP/1455 - Thanh toán chi phí tổ chức sinh nhật CBNV tháng 8/2024 theo HD 00001217 ngày 31/08/2024</t>
  </si>
  <si>
    <t>0108951120</t>
  </si>
  <si>
    <t>CÔNG TY CỔ PHẦN ẨM THỰC MẶT TRỜI VÀNG</t>
  </si>
  <si>
    <t>DN2409.TCB553.022</t>
  </si>
  <si>
    <t>TT-FHCTCP/1426 - Thanh toán chi phí quỹ văn hoá team Tech tháng 08/2024 theo HĐ 306 ngày 02/08/2024</t>
  </si>
  <si>
    <t>0109882920</t>
  </si>
  <si>
    <t>CÔNG TY TNHH MTV NGỌC LONG</t>
  </si>
  <si>
    <t>BH2409.001</t>
  </si>
  <si>
    <t>Phí dịch vụ hỗ trợ kinh doanh sản phẩm vàng trang sức trên phần mềm Finhay tháng 08/2024 hóa đơn số 00000154 ngày 06/09/2024</t>
  </si>
  <si>
    <t>DN2409.TCB553.024</t>
  </si>
  <si>
    <t>Thanh toán chi phí quảng cáo Search Ads theo HĐ S400591937 ngày 06/09/2024</t>
  </si>
  <si>
    <t>DN2409.TCB553.026</t>
  </si>
  <si>
    <t>Thanh toán phần mềm Adobe theo HD 2867996320 ngày 08/09/2024</t>
  </si>
  <si>
    <t>DN2409.TCB553.027</t>
  </si>
  <si>
    <t>Thanh toán phần mềm Adobe theo HD 2868004700 ngày 08/09/2024</t>
  </si>
  <si>
    <t>DN2409.TCB553.028</t>
  </si>
  <si>
    <t>Thanh toán phần mềm Adobe theo HD 2867993874 ngày 08/09/2024</t>
  </si>
  <si>
    <t>DN2409.TCB553.029</t>
  </si>
  <si>
    <t>Thanh toán chi phí dịch vụ quảng cáo Facebook theo HD 8052918474825354-8121800441270493 ngày 08/09/2024</t>
  </si>
  <si>
    <t>DN2409.TCB553.031</t>
  </si>
  <si>
    <t>Thanh toán Chi phí dữ liệu tại GitHub theo bill ch_3PwoPpJFr6CCHwIi1I92Q8lv ngày 08/09/2024</t>
  </si>
  <si>
    <t>DN2409.TCB553.032</t>
  </si>
  <si>
    <t>Thanh toán phí dữ liệu Microsoft tháng 08.2024 theo HĐ G058766999 ngày 09/09/2024</t>
  </si>
  <si>
    <t>DN2409.TCB553.034</t>
  </si>
  <si>
    <t>Thanh toán chi phí dịch vụ quảng cáo Facebook theo HD 8127356304048244-8325414830909053 ngày 10/09/2024</t>
  </si>
  <si>
    <t>DN2409.TCB553.036</t>
  </si>
  <si>
    <t>TT-FHCTCP/1461 - Đề nghị thanh toán tiền cước VNPT Sim Growth tháng 08.2024 theo HĐ 4597681 ngày 02/09/2024</t>
  </si>
  <si>
    <t>DN2409.TCB553.037</t>
  </si>
  <si>
    <t>TT-FHCTCP/1462 - Đề nghị thanh toán tiền cước VNPT Sim 3 số (Tech, Kế toán, Nhân sự) - tháng 08.2024 theo HĐ 4592150 ngày 02/09/2024</t>
  </si>
  <si>
    <t>DN2409.TCB553.039</t>
  </si>
  <si>
    <t>TT-FHCTCP/1460 - Thanh toán chuyển phát hỏa tốc NewPost tháng 08/2024 theo HĐ 31009 ngày 31/08/2024</t>
  </si>
  <si>
    <t>DN2409.VPB926.001</t>
  </si>
  <si>
    <t>Thanh toán phí SMS tháng 08.2024</t>
  </si>
  <si>
    <t>5080580773</t>
  </si>
  <si>
    <t>Dịch vụ chuyển tiền tháng 08/2024  theo HĐ 02177370  ngày 11/09/2024</t>
  </si>
  <si>
    <t>BH2409.002</t>
  </si>
  <si>
    <t>Phí hỗ trợ CIMB tiếp cận khách hàng để cung cấp sản phẩm tài khoản thanh toán Spend Account và thẻ ghi nợ CIMB-FINHAY  theo PL02 Thỏa thuận hợp tác ký ngày 12/04/2021 kỳ đối soát tháng 05-07/2024 hóa đơn số 00000155 ngày 11/09/2024</t>
  </si>
  <si>
    <t>DN2409.TCB553.042</t>
  </si>
  <si>
    <t>Thanh toán chi phí dịch vụ quảng cáo Facebook theo HD 8463465647103967-8144208649029677 ngày 11/09/2024</t>
  </si>
  <si>
    <t>DN2409.TCB553.043</t>
  </si>
  <si>
    <t>Thanh toán chi phí quảng cáo Tiktok theo HĐ VNTT20244681079 ngày 11/09/2024</t>
  </si>
  <si>
    <t>DN2409.TCB553.050</t>
  </si>
  <si>
    <t>TT-FHCTCP/1463 - Thanh toán 20% giá trị hợp đồng số 8810965/HĐKT/RVPCV ký ngày 22/08/2024 theo HD 00000677 ngày 09/09/2024</t>
  </si>
  <si>
    <t>DN2409.TCB553.051</t>
  </si>
  <si>
    <t>TT-FHCTCP/1468 - Thanh toán cước hotline Indochina tháng 08/2024 theo HĐ 9421 ngày 05/09/2024</t>
  </si>
  <si>
    <t>DN2409.TCB553.052</t>
  </si>
  <si>
    <t>Thanh toán chi phí dịch vụ quảng cáo Facebook theo HD 8152702094846999-8080591675391367 ngày 12/09/2024</t>
  </si>
  <si>
    <t>DN2409.TCB553.053</t>
  </si>
  <si>
    <t>Thanh toán chi phí quảng cáo Search Ads theo HĐ S401715948 ngày 13/09/2024</t>
  </si>
  <si>
    <t>DN2409.TCB553.054</t>
  </si>
  <si>
    <t>Thanh toán chi phí dịch vụ quảng cáo Facebook theo HD 8107831176000756-8482107965239735 ngày 14/09/2024</t>
  </si>
  <si>
    <t>DN2409.BAB888.001</t>
  </si>
  <si>
    <t>Thanh toán phí SMS tháng 9.2024</t>
  </si>
  <si>
    <t>DN2409.TCB553.056</t>
  </si>
  <si>
    <t>Thanh toán chi phí dịch vụ quảng cáo Facebook theo HD 8122225434561330-8104525256331342 ngày 15/09/2024</t>
  </si>
  <si>
    <t>DN2409.TCB553.058</t>
  </si>
  <si>
    <t>Thanh toán chi phí dịch vụ quảng cáo Facebook theo HD 8373151919468677-8373151942802008 ngày 16/09/2024</t>
  </si>
  <si>
    <t>DN2409.TCB553.060</t>
  </si>
  <si>
    <t>Thanh toán chi phí dịch vụ quảng cáo Facebook theo HD 8168118006638741-8151886868261852 ngày 14/09/2024</t>
  </si>
  <si>
    <t>DN2409.TCB553.061</t>
  </si>
  <si>
    <t>Thanh toán chi phí dịch vụ quảng cáo Facebook theo HD 8193887570728451-8191153401001863 ngày 17/09/2024</t>
  </si>
  <si>
    <t>DN2409.TCB553.063</t>
  </si>
  <si>
    <t>TT-FHCTCP/1469 - Đề nghị thanh toán chi phí GRAB tháng 08.2024 - Cty CP Finhay</t>
  </si>
  <si>
    <t>TT-FHCTCP/1469 - Đề nghị thanh toán chi phí GRAB tháng 08.2024 - Cty CP Finhay theo HD 1754573 ngày 05/09/2024</t>
  </si>
  <si>
    <t>TT-FHCTCP/1469 - Đề nghị thanh toán chi phí GRAB tháng 08.2024 - Cty CP Finhay theo HD 1749115 ngày 04/09/2024</t>
  </si>
  <si>
    <t>DN2409.Sacom666.001</t>
  </si>
  <si>
    <t>Thu phí theo dõi số dư</t>
  </si>
  <si>
    <t>DN2409.TCB553.064</t>
  </si>
  <si>
    <t>Thanh toán chi phí dịch vụ quảng cáo Facebook theo HD 8522327481217783-8201963623254179 ngày 18/09/2024</t>
  </si>
  <si>
    <t>DN2409.BIDV195.001</t>
  </si>
  <si>
    <t>Phí quản lý tài khoản tháng 09.2024</t>
  </si>
  <si>
    <t>DN2409.TCB553.067</t>
  </si>
  <si>
    <t>Thanh toán chi phí dịch vụ quảng cáo Facebook theo HD 8210238762426665-8193996014050937 ngày 19/09/2024</t>
  </si>
  <si>
    <t>DN2409.TCB553.074</t>
  </si>
  <si>
    <t>TT-FHCTCP/1473 - Đề nghị thanh toán tiền gửi xe tháng 07/2024 theo HĐ 00000010 ngày 11/07/2024</t>
  </si>
  <si>
    <t>DN2409.TCB553.075</t>
  </si>
  <si>
    <t>TT-FHCTCP/1475 - Thanh toán tiền điện tháng 08.2024 theo HĐ 00000051 ngày 17/09/2024</t>
  </si>
  <si>
    <t>DN2409.TCB553.076</t>
  </si>
  <si>
    <t>TT-FHCTCP/1474 - Đề nghị thanh toán tiền gửi xe tháng 09/2024 theo HĐ 00000053 ngày 17/09/2024</t>
  </si>
  <si>
    <t>BH2409.004</t>
  </si>
  <si>
    <t>Phí hỗ trợ CIMB tiếp cận khách hàng để cung cấp sản phẩm tài khoản thanh toán Spend Account và thẻ ghi nợ CIMB-FINHAY  theo PL02 Thỏa thuận hợp tác ký ngày 12/04/2021 kỳ đối soát tháng 08.2024 hóa đơn số 00000159 ngày 20/09/2024</t>
  </si>
  <si>
    <t>DN2409.TCB553.077</t>
  </si>
  <si>
    <t>Thanh toán chi phí dịch vụ quảng cáo Facebook theo HD 8214089792041557-8403996776384191 ngày 20/09/2024</t>
  </si>
  <si>
    <t>DN2409.TCB553.082</t>
  </si>
  <si>
    <t>Thanh toán chi phí quảng cáo Search Ads theo HĐ S402856256 ngày 20/09/2024</t>
  </si>
  <si>
    <t>DN2409.TCB553.087</t>
  </si>
  <si>
    <t>Thanh toán chi phí dịch vụ quảng cáo Facebook theo HD 8151911251592742-8411506055633263 ngày 20/09/2024</t>
  </si>
  <si>
    <t>DN2409.TCB553.094</t>
  </si>
  <si>
    <t>Thanh toán chi phí dịch vụ quảng cáo Facebook theo HD 8247852311998644-8232745240176017 ngày 21/09/2024</t>
  </si>
  <si>
    <t>DN2409.TCB553.097</t>
  </si>
  <si>
    <t>Thanh toán chi phí dịch vụ quảng cáo Facebook theo HD 8299881050129096-8260216377428904 ngày 23/09/2024</t>
  </si>
  <si>
    <t>DN2409.TCB553.098</t>
  </si>
  <si>
    <t>Thanh toán chi phí dịch vụ quảng cáo Facebook theo HD 8243613645755842-8438697459580789 ngày 23/09/2024</t>
  </si>
  <si>
    <t>BH2409.005</t>
  </si>
  <si>
    <t>Phí dịch vụ tháng 08.2024 kèm theo Biên bản nghiệm thu tháng 09.2024 hóa đơn số 00000160 ngày 24/09/2024</t>
  </si>
  <si>
    <t>DN2409.TCB553.102</t>
  </si>
  <si>
    <t>Thanh toán chi phí dịch vụ quảng cáo Facebook theo HD 8203737749743431-8581164872000710 ngày 24/09/2024</t>
  </si>
  <si>
    <t>DN2409.VCBS.001</t>
  </si>
  <si>
    <t>Phí mua TPRL 24.09.2024 (HĐ 00000741 -  dịch vụ môi giới chứng khoán)</t>
  </si>
  <si>
    <t>5080580774</t>
  </si>
  <si>
    <t>Phí chia sẻ sản phẩm thẻ ghi nợ CIMB-FINHAY T8/2024  theo HĐ 00007579  ngày 25/09/2024</t>
  </si>
  <si>
    <t>5080580775</t>
  </si>
  <si>
    <t>Phí chia sẻ sản phẩm thẻ tín dụng CIMB-FINHAY T08/2024  theo HĐ 00007580  ngày 25/09/2024</t>
  </si>
  <si>
    <t>DN2409.TCB553.103</t>
  </si>
  <si>
    <t>Thanh toán chi phí dịch vụ quảng cáo Facebook theo HD 8267408243376383-8588337381283459 ngày 25/09/2024</t>
  </si>
  <si>
    <t>DN2409.TCB553.115</t>
  </si>
  <si>
    <t>TT-FHCTCP/1471 - Thanh toán cước CMC (Gigafone) tháng 08/2024 theo HĐ 00038150 ngày 13/09/2024</t>
  </si>
  <si>
    <t>DN2409.TCB553.106</t>
  </si>
  <si>
    <t>Thanh toán chi phí quảng cáo Tiktok theo HĐ VNTT20245033495 ngày 26/09/2024</t>
  </si>
  <si>
    <t>DN2409.TCB553.107</t>
  </si>
  <si>
    <t>Thanh toán phí ứng dụng thiết kế Figma theo bill in_1Q39W4IvcqWR3dFDkVBbWnzo ngày 25/08/2024</t>
  </si>
  <si>
    <t>DN2409.TCB553.108</t>
  </si>
  <si>
    <t>TT-FHCTCP/1470 - Thanh toán tiền cước dịch vụ phần mềm AWS tháng 08.2024 theo HĐ 00038157 ngày 13/09/2024</t>
  </si>
  <si>
    <t>DN2409.TCB553.105</t>
  </si>
  <si>
    <t>Thanh toán chi phí dịch vụ quảng cáo Facebook theo HD 8270094133107793-8222907561159783 ngày 26/09/2024</t>
  </si>
  <si>
    <t>DN2409.TCB553.110</t>
  </si>
  <si>
    <t>Thanh toán chi phí dịch vụ quảng cáo Facebook theo HD 8262714453845761-8287061724744369 ngày 25/09/2024</t>
  </si>
  <si>
    <t>DN2409.TCB553.111</t>
  </si>
  <si>
    <t>TT-FHCTCP/1481 - Thanh toán phí TrueID (eKYC) T08/2024 theo HD 180 ngày 30/09/2024</t>
  </si>
  <si>
    <t>DN2409.BV609.002</t>
  </si>
  <si>
    <t>Thu phí tài khoản tháng 09.2024</t>
  </si>
  <si>
    <t>DN2409.TCB553.119</t>
  </si>
  <si>
    <t>Thanh toán chi phí quảng cáo Search Ads theo HĐ S403999500 ngày 27/09/2024</t>
  </si>
  <si>
    <t>DN2409.TCB553.117</t>
  </si>
  <si>
    <t>Thanh toán chi phí dịch vụ quảng cáo Facebook theo HD 8276960219087851-8229906557126550 ngày 27/09/2024</t>
  </si>
  <si>
    <t>DN2409.Sacom666.002</t>
  </si>
  <si>
    <t>Ngân hàng thu phí QLTK tháng 09.2024 (STK 020094809666)</t>
  </si>
  <si>
    <t>DN2409.TCB011.002</t>
  </si>
  <si>
    <t>Phí ngân hàng tháng 09/2024</t>
  </si>
  <si>
    <t>DN2409.TCB553.120</t>
  </si>
  <si>
    <t>Thanh toán Chi phí dữ liệu tại GitHub theo bill ch_3Q3iFnJFr6CCHwIi13Mj2FKJ ngày 27/09/2024</t>
  </si>
  <si>
    <t>DN2409.TCB553.121</t>
  </si>
  <si>
    <t>Thanh toán chi phí dịch vụ quảng cáo Facebook theo HD 8353342318116302-8294181117365757 ngày 28/09/2024</t>
  </si>
  <si>
    <t>DN2409.TCB553.124</t>
  </si>
  <si>
    <t>Thanh toán chi phí dịch vụ quảng cáo Facebook theo HD 8345601518890382-8476914519092416 ngày 27/09/2024</t>
  </si>
  <si>
    <t>5080580772</t>
  </si>
  <si>
    <t>Chi phí quảng cảo trên Google tháng 09.2024 theo HĐ 5080580772 ngày 30/09/2024</t>
  </si>
  <si>
    <t>BH2409.006</t>
  </si>
  <si>
    <t>Phí hỗ trợ CIMB tiếp cận khách hàng để cung cấp sản phẩm tài khoản thanh toán Spend Account và thẻ ghi nợ CIMB-FINHAY  theo PL02 Thỏa thuận hợp tác ký ngày 12/04/2021 kỳ đối soát tháng 01-04/2024 hóa đơn số 00000161 ngày 30/09/2024</t>
  </si>
  <si>
    <t>BH2409.007</t>
  </si>
  <si>
    <t>Phí hỗ trợ tiếp cận quỹ ETF IPAAM VN100 theo PL 04 hợp đồng số 101/2021/HDHTKD/Finhay-IPAAM kỳ đối soát tháng 09.2024 theo hóa đơn 00000167 ngày 30/09/2024</t>
  </si>
  <si>
    <t>BH2409.008</t>
  </si>
  <si>
    <t>Phí hỗ trợ tiếp cận quỹ VNDBF theo PL 02 hợp đồng số 101/2021/HDHTKD/Finhay-IPAAM kỳ đối soát tháng 09.2024 hóa đơn số 00000168 ngày 30/09/2024</t>
  </si>
  <si>
    <t>BH2409.009</t>
  </si>
  <si>
    <t>Phí hỗ trợ tiếp cận Khách hàng và hỗ trợ Công nghệ trên phần mềm Finhay tháng 09/2024 theo PL01 hợp đồng Finhay-Mirae Asset hóa đơn số 00000169 ngày 30/09/2024</t>
  </si>
  <si>
    <t>BH2409.010</t>
  </si>
  <si>
    <t>Giá dịch vụ hỗ trợ tiếp cận khách hàng tháng 09/2024 theo hợp đồng số 0107/2021/HDHTKD/FINHAY-SSIAM hóa đơn số 00000170 ngày 30/09/2024</t>
  </si>
  <si>
    <t>BH2409.011</t>
  </si>
  <si>
    <t>Phí dịch vụ từ 26/08/2024 đến 25/09/2024 theo hợp đồng hỗ trợ tiếp cận nhà đầu tư tiềm năng số 1905/HĐ-DCVFM/2021 ký ngày 19/05/2021 hóa đơn số 00000171 ngày 30/09/2024</t>
  </si>
  <si>
    <t>BH2409.012</t>
  </si>
  <si>
    <t>Doanh thu chia sẻ theo hợp đồng hợp tác kinh doanh thu từ người dùng tháng 09/2024 số HĐ 00000166</t>
  </si>
  <si>
    <t>BH2409.013</t>
  </si>
  <si>
    <t>Phí hỗ trợ người dùng trên phần mềm Finhay: Phí hỗ trợ người dùng rút tiền đầu tư tháng 09/2024 HĐ00000162</t>
  </si>
  <si>
    <t>BH2409.014</t>
  </si>
  <si>
    <t>Phí hỗ trợ người dùng trên phần mềm Finhay: Phí hỗ trợ người dùng rút nhanh  tiền đầu tư tháng 09/2024</t>
  </si>
  <si>
    <t>Phí hỗ trợ người dùng trên phần mềm Finhay: Phí hỗ trợ người dùng rút tiền đầu tư tháng 09/2024 HĐ 00000163</t>
  </si>
  <si>
    <t>Điều chỉnh tăng đơn giá, thành tiền, thuế GTGT: Phí hỗ trợ người dùng trên phần mềm Finhay: Phí hỗ trợ người dùng rút nhanh tiền đầu tư tháng  09/2024 HĐ 00000173</t>
  </si>
  <si>
    <t>BH2409.015</t>
  </si>
  <si>
    <t>Phí hỗ trợ người dùng trên phần mềm Finhay: Phí hỗ trợ người dùng rút nhanh tiền tích lũy tháng 09/2024</t>
  </si>
  <si>
    <t>Phí hỗ trợ người dùng trên phần mềm Finhay: Phí hỗ trợ người dùng rút nhanh tiền tích lũy tháng 09/2024 HĐ 00000164</t>
  </si>
  <si>
    <t>Điều chỉnh tăng đơn giá, thành tiền, thuế GTGT: Phí hỗ trợ người dùng trên phần mềm Finhay: Phí hỗ trợ người dùng rút nhanh tiền tích lũy tháng 09/2024 HĐ 00000174</t>
  </si>
  <si>
    <t>BH2409.016</t>
  </si>
  <si>
    <t>Phí hỗ trợ người dùng trên phần mềm Finhay: Phí hỗ trợ người dùng giao dịch chứng khoán tháng 09/2024</t>
  </si>
  <si>
    <t>Phí hỗ trợ người dùng trên phần mềm Finhay: Phí hỗ trợ người dùng giao dịch chứng khoán tháng 09/2024 HĐ 00000165</t>
  </si>
  <si>
    <t>Phí hỗ trợ người dùng trên phần mềm Finhay: Phí hỗ trợ người dùng giao dịch chứng khoán tháng 09/2024 HĐ 00000175</t>
  </si>
  <si>
    <t>DN2409.NAB866.001</t>
  </si>
  <si>
    <t>Phí giao dịch ngân hàng</t>
  </si>
  <si>
    <t>DN2409.Sacom666.003</t>
  </si>
  <si>
    <t>Ngân hàng thu phí QLTK tháng 09.2024 (STK 020085138228)</t>
  </si>
  <si>
    <t>DN2409.Sacom666.004</t>
  </si>
  <si>
    <t>Ngân hàng thu phí QLTK tháng 09.2024 (STK 020077911686)</t>
  </si>
  <si>
    <t>DN2409.TCB553.125</t>
  </si>
  <si>
    <t>Thanh toán chi phí dịch vụ quảng cáo Facebook theo HD 8308128202637715-8303567863093753 ngày 30/09/2024</t>
  </si>
  <si>
    <t>DN2409.TCB553.126</t>
  </si>
  <si>
    <t>Thanh toán chi phí dịch vụ quảng cáo Facebook theo HD 8292197740897430-8250036191780253 ngày 29/09/2024</t>
  </si>
  <si>
    <t>DN2409.TCB553.129</t>
  </si>
  <si>
    <t>Thanh toán chi phí dịch vụ quảng cáo Facebook theo HD 8313960985387770-8642049892578874 ngày 30/09/2024</t>
  </si>
  <si>
    <t>DN2409.TCB553.130</t>
  </si>
  <si>
    <t>Phí ngân hàng tháng 09/2024 theo HĐ 314654 ngày 30/09/2024</t>
  </si>
  <si>
    <t>Phí ngân hàng tháng 09/2024 theo HĐ 341549 ngày 30/09/2024</t>
  </si>
  <si>
    <t>DN2409.TCB699.001</t>
  </si>
  <si>
    <t>Thu phí QLTK tháng 09.2024</t>
  </si>
  <si>
    <t>DN2409.VCB587.001</t>
  </si>
  <si>
    <t>DN2409.VCBS.002</t>
  </si>
  <si>
    <t>Phí lưu ký tháng  09/2024</t>
  </si>
  <si>
    <t>JV2409.007</t>
  </si>
  <si>
    <t>Phí quản lý tài khoản, chuyển tiền...TVAM và TVS tháng 9.2024</t>
  </si>
  <si>
    <t>Phải trả phí VSD tháng 9.2024 HD 00000168</t>
  </si>
  <si>
    <t>Phí quản lý danh mục đầu tư tháng 9.2024 HD 00000144</t>
  </si>
  <si>
    <t>Phí lưu ký tháng 9.2024 HD 00000168</t>
  </si>
  <si>
    <t>Phí chuyển tiền HD 00000168</t>
  </si>
  <si>
    <t>Quyết toán lãi lỗ tiền bán TP, CCTG,CCQ tháng 9.2024 (xem file quyết toán): lãi/lỗ bán VN100</t>
  </si>
  <si>
    <t>Quyết toán lãi lỗ tiền bán TP, CCTG,CCQ tháng 8.2024 (xem file quyết toán): lãi/lỗ bán KHP</t>
  </si>
  <si>
    <t>Quyết toán lãi lỗ tiền bán TP, CCTG,CCQ tháng 8.2024 (xem file quyết toán): lãi/lỗ bán IDI</t>
  </si>
  <si>
    <t>Quyết toán lãi lỗ tiền bán TP, CCTG,CCQ tháng 8.2024 (xem file quyết toán): lãi/lỗ bán CII</t>
  </si>
  <si>
    <t>Quyết toán lãi lỗ tiền bán TP, CCTG,CCQ tháng 8.2024 (xem file quyết toán): lãi/lỗ bán TCR</t>
  </si>
  <si>
    <t>Quyết toán lãi lỗ tiền bán TP, CCTG,CCQ tháng 8.2024 (xem file quyết toán): lãi/lỗ bán SCR</t>
  </si>
  <si>
    <t>Quyết toán lãi lỗ tiền bán TP, CCTG,CCQ tháng 8.2024 (xem file quyết toán): lãi/lỗ bán PGC</t>
  </si>
  <si>
    <t>Quyết toán lãi lỗ tiền bán TP, CCTG,CCQ tháng 8.2024 (xem file quyết toán): lãi/lỗ bán FCM</t>
  </si>
  <si>
    <t>Quyết toán lãi lỗ tiền bán TP, CCTG,CCQ tháng 8.2024 (xem file quyết toán): lãi/lỗ bán CMX</t>
  </si>
  <si>
    <t>Quyết toán lãi lỗ tiền bán TP, CCTG,CCQ tháng 8.2024 (xem file quyết toán): lãi/lỗ bán TLH</t>
  </si>
  <si>
    <t>Quyết toán lãi lỗ tiền bán TP, CCTG,CCQ tháng 8.2024 (xem file quyết toán): lãi/lỗ bán HT1</t>
  </si>
  <si>
    <t>Quyết toán lãi lỗ tiền bán TP, CCTG,CCQ tháng 8.2024 (xem file quyết toán): lãi/lỗ bán ACL</t>
  </si>
  <si>
    <t>Quyết toán lãi lỗ tiền bán TP, CCTG,CCQ tháng 8.2024 (xem file quyết toán): lãi/lỗ bán VLC</t>
  </si>
  <si>
    <t>Quyết toán lãi lỗ tiền bán TP, CCTG,CCQ tháng 8.2024 (xem file quyết toán): lãi/lỗ bán SC5</t>
  </si>
  <si>
    <t>Quyết toán lãi lỗ tiền bán TP, CCTG,CCQ tháng 8.2024 (xem file quyết toán): lãi/lỗ bán ICT</t>
  </si>
  <si>
    <t>Quyết toán lãi lỗ tiền bán TP, CCTG,CCQ tháng 8.2024 (xem file quyết toán): lãi/lỗ bán CRE</t>
  </si>
  <si>
    <t>Quyết toán lãi lỗ tiền bán TP, CCTG,CCQ tháng 8.2024 (xem file quyết toán): lãi/lỗ bán PTL</t>
  </si>
  <si>
    <t>Quyết toán lãi lỗ tiền bán TP, CCTG,CCQ tháng 8.2024 (xem file quyết toán): lãi/lỗ bán UDC</t>
  </si>
  <si>
    <t>JV2409.010</t>
  </si>
  <si>
    <t>Quyết toán mua bán CCQ tại các quỹ tháng 9.2024 (xem file quyết toán): phí mua thông qua TVAM HD 00000168</t>
  </si>
  <si>
    <t>Quyết toán mua bán CCQ tại các quỹ tháng 9.2024 (xem file quyết toán): phí lưu ký xử lý hồ sơ thông qua TVAM HD 00000168</t>
  </si>
  <si>
    <t>Quyết toán mua bán CCQ tại các quỹ tháng 9.2024 (xem file quyết toán): phí chuyển tiền mua bán CCQ HD 00000168</t>
  </si>
  <si>
    <t>Quyết toán mua bán CCQ tại các quỹ tháng 9.2024 (xem file quyết toán): phí chuyển tiền bán CCQ (ko có hóa đơn)</t>
  </si>
  <si>
    <t>JV2409.015</t>
  </si>
  <si>
    <t>Quyết toán lãi lỗ tiền bán TP sản phẩm HayBond tháng 9.2024 (xem file quyết toán)</t>
  </si>
  <si>
    <t>JV2409.016</t>
  </si>
  <si>
    <t>JV2409.033</t>
  </si>
  <si>
    <t>Quyết toán tài khoản VNSC tháng 9.2024 (xem bảng quyết toán chi tiết)</t>
  </si>
  <si>
    <t>Quyết toán tài khoản VNSC tháng 9.2024 (xem bảng quyết toán chi tiết): phí bán CK DIAMOND theo hóa đơn số 151</t>
  </si>
  <si>
    <t>Quyết toán tài khoản VNSC tháng 9.2024 (xem bảng quyết toán chi tiết): phí bán CK FUEMAV30 theo hóa đơn số 151</t>
  </si>
  <si>
    <t>Quyết toán tài khoản VNSC tháng 9.2024 (xem bảng quyết toán chi tiết): phí chuyển khoản bán CK DIAMOND theo hóa đơn số 151</t>
  </si>
  <si>
    <t>Quyết toán tài khoản VNSC tháng 9.2024 (xem bảng quyết toán chi tiết): phí chuyển khoản bán CK FUEMAV30 theo hóa đơn số 151</t>
  </si>
  <si>
    <t>Quyết toán mua bán CCQ tại các quỹ tháng 9.2024 (xem file quyết toán VNSC): phí lưu ký tháng 9.2024 hóa đơn số 151</t>
  </si>
  <si>
    <t>JV2409.035</t>
  </si>
  <si>
    <t>Quyết toán mua bán CK tháng 9.2024 (xem file quyết toán VNSC)</t>
  </si>
  <si>
    <t>Quyết toán mua bán CK tháng 9.2024 (xem file quyết toán VNSC): phí giao dịch TP_VBA122001 thông qua VNSC hóa đơn số 151</t>
  </si>
  <si>
    <t>Quyết toán mua bán CK tháng 9.2024 (xem file quyết toán VNSC): phí giao dịchTP_LPB123015 thông qua VNSC hóa đơn số 151</t>
  </si>
  <si>
    <t>Quyết toán mua bán CK tháng 9.2024 (xem file quyết toán VNSC): phí giao dịch VIC123028 thông qua VNSC hóa đơn số 151</t>
  </si>
  <si>
    <t>Quyết toán mua bán CK tháng 9.2024 (xem file quyết toán VNSC): phí giao dịchTP_VBA123036  thông qua VNSC hóa đơn số 151</t>
  </si>
  <si>
    <t>Quyết toán mua bán CK tháng 9.2024 (xem file quyết toán VNSC): phí giao dịch TP_MSN123008 thông qua VNSC hóa đơn số 151</t>
  </si>
  <si>
    <t>Quyết toán mua bán CK tháng 9.2024 (xem file quyết toán VNSC): phí giao dịch TPB thông qua VNSC hóa đơn số 151</t>
  </si>
  <si>
    <t>Quyết toán mua bán CK tháng 9.2024 (xem file quyết toán VNSC): phí giao dịch TCB thông qua VNSC hóa đơn số 151</t>
  </si>
  <si>
    <t>Quyết toán mua bán CK tháng 9.2024 (xem file quyết toán VNSC): phí giao dịch DBT thông qua VNSC hóa đơn số 151</t>
  </si>
  <si>
    <t>Quyết toán mua bán CK tháng 9.2024 (xem file quyết toán VNSC): phí giao dịch E1VFVN30 thông qua VNSC hóa đơn số 151</t>
  </si>
  <si>
    <t>Quyết toán mua bán CK tháng 9.2024 (xem file quyết toán VNSC): phí giao dịch DIAMOND thông qua VNSC hóa đơn số 151</t>
  </si>
  <si>
    <t>Quyết toán mua bán CK tháng 9.2024 (xem file quyết toán VNSC): phí giao dịch VN100 thông qua VNSC hóa đơn số 151</t>
  </si>
  <si>
    <t>Quyết toán mua bán CK tháng 9.2024 (xem file quyết toán VNSC): phí giao dịch FUEMAV30 thông qua VNSC hóa đơn số 151</t>
  </si>
  <si>
    <t>Quyết toán mua bán CK tháng 9.2024 (xem file quyết toán VNSC): phí giao dịch ACB thông qua VNSC hóa đơn số 151</t>
  </si>
  <si>
    <t>Quyết toán mua bán CK tháng 9.2024 (xem file quyết toán VNSC): phí giao dịch VPB thông qua VNSC hóa đơn số 151</t>
  </si>
  <si>
    <t>Quyết toán mua bán CK tháng 9.2024 (xem file quyết toán VNSC): phí giao dịch GAS thông qua VNSC hóa đơn số 151</t>
  </si>
  <si>
    <t>Quyết toán mua bán CK tháng 9.2024 (xem file quyết toán VNSC): phí giao dịch DAH thông qua VNSC hóa đơn số 151</t>
  </si>
  <si>
    <t>Quyết toán mua bán CK tháng 9.2024 (xem file quyết toán VNSC): phí giao dịch LDG thông qua VNSC hóa đơn số 151</t>
  </si>
  <si>
    <t>Quyết toán mua bán CK tháng 9.2024 (xem file quyết toán VNSC): phí giao dịch LCG thông qua VNSC hóa đơn số 151</t>
  </si>
  <si>
    <t>Quyết toán mua bán CK tháng 9.2024 (xem file quyết toán VNSC): phí giao dịch KHP thông qua VNSC hóa đơn số 151</t>
  </si>
  <si>
    <t>Quyết toán mua bán CK tháng 9.2024 (xem file quyết toán VNSC): phí giao dịch IDI thông qua VNSC hóa đơn số 151</t>
  </si>
  <si>
    <t>Quyết toán mua bán CK tháng 9.2024 (xem file quyết toán VNSC): phí giao dịch CII thông qua VNSC hóa đơn số 151</t>
  </si>
  <si>
    <t>Quyết toán mua bán CK tháng 9.2024 (xem file quyết toán VNSC): phí giao dịch KBC thông qua VNSC hóa đơn số 151</t>
  </si>
  <si>
    <t>Quyết toán mua bán CK tháng 9.2024 (xem file quyết toán VNSC): phí giao dịch ASM thông qua VNSC hóa đơn số 151</t>
  </si>
  <si>
    <t>Quyết toán mua bán CK tháng 9.2024 (xem file quyết toán VNSC): phí giao dịch TVB thông qua VNSC hóa đơn số 151</t>
  </si>
  <si>
    <t>Quyết toán mua bán CK tháng 9.2024 (xem file quyết toán VNSC): phí giao dịch TVS thông qua VNSC hóa đơn số 151</t>
  </si>
  <si>
    <t>Quyết toán mua bán CK tháng 9.2024 (xem file quyết toán VNSC): phí giao dịch VCG thông qua VNSC hóa đơn số 151</t>
  </si>
  <si>
    <t>Quyết toán mua bán CK tháng 9.2024 (xem file quyết toán VNSC): phí giao dịch ABT thông qua VNSC hóa đơn số 151</t>
  </si>
  <si>
    <t>Quyết toán mua bán CK tháng 9.2024 (xem file quyết toán VNSC): phí giao dịch TCO thông qua VNSC hóa đơn số 151</t>
  </si>
  <si>
    <t>Quyết toán mua bán CK tháng 9.2024 (xem file quyết toán VNSC): phí giao dịch NKG thông qua VNSC hóa đơn số 151</t>
  </si>
  <si>
    <t>Quyết toán mua bán CK tháng 9.2024 (xem file quyết toán VNSC): phí giao dịch CTG thông qua VNSC hóa đơn số 151</t>
  </si>
  <si>
    <t>Quyết toán mua bán CK tháng 9.2024 (xem file quyết toán VNSC): phí giao dịch TCR thông qua VNSC hóa đơn số 151</t>
  </si>
  <si>
    <t>Quyết toán mua bán CK tháng 9.2024 (xem file quyết toán VNSC): phí giao dịch SCR thông qua VNSC hóa đơn số 151</t>
  </si>
  <si>
    <t>Quyết toán mua bán CK tháng 9.2024 (xem file quyết toán VNSC): phí giao dịch DXV thông qua VNSC hóa đơn số 151</t>
  </si>
  <si>
    <t>Quyết toán mua bán CK tháng 9.2024 (xem file quyết toán VNSC): phí giao dịch CCL thông qua VNSC hóa đơn số 151</t>
  </si>
  <si>
    <t>Quyết toán mua bán CK tháng 9.2024 (xem file quyết toán VNSC): phí giao dịch AGR thông qua VNSC hóa đơn số 151</t>
  </si>
  <si>
    <t>Quyết toán mua bán CK tháng 9.2024 (xem file quyết toán VNSC): phí giao dịch VHM thông qua VNSC hóa đơn số 151</t>
  </si>
  <si>
    <t>Quyết toán mua bán CK tháng 9.2024 (xem file quyết toán VNSC): phí giao dịch JVC thông qua VNSC hóa đơn số 151</t>
  </si>
  <si>
    <t>Quyết toán mua bán CK tháng 9.2024 (xem file quyết toán VNSC): phí giao dịch AAA thông qua VNSC hóa đơn số 151</t>
  </si>
  <si>
    <t>Quyết toán mua bán CK tháng 9.2024 (xem file quyết toán VNSC): phí giao dịch AAM thông qua VNSC hóa đơn số 151</t>
  </si>
  <si>
    <t>Quyết toán mua bán CK tháng 9.2024 (xem file quyết toán VNSC): phí giao dịch MWG thông qua VNSC hóa đơn số 151</t>
  </si>
  <si>
    <t>Quyết toán mua bán CK tháng 9.2024 (xem file quyết toán VNSC): phí giao dịch PGC thông qua VNSC hóa đơn số 151</t>
  </si>
  <si>
    <t>Quyết toán mua bán CK tháng 9.2024 (xem file quyết toán VNSC): phí giao dịch BKG thông qua VNSC hóa đơn số 151</t>
  </si>
  <si>
    <t>Quyết toán mua bán CK tháng 9.2024 (xem file quyết toán VNSC): phí giao dịch FTS thông qua VNSC hóa đơn số 151</t>
  </si>
  <si>
    <t>Quyết toán mua bán CK tháng 9.2024 (xem file quyết toán VNSC): phí giao dịch BVH thông qua VNSC hóa đơn số 151</t>
  </si>
  <si>
    <t>Quyết toán mua bán CK tháng 9.2024 (xem file quyết toán VNSC): phí giao dịch HAS thông qua VNSC hóa đơn số 151</t>
  </si>
  <si>
    <t>Quyết toán mua bán CK tháng 9.2024 (xem file quyết toán VNSC): phí giao dịch SSI thông qua VNSC hóa đơn số 151</t>
  </si>
  <si>
    <t>Quyết toán mua bán CK tháng 9.2024 (xem file quyết toán VNSC): phí giao dịch FCM thông qua VNSC hóa đơn số 151</t>
  </si>
  <si>
    <t>Quyết toán mua bán CK tháng 9.2024 (xem file quyết toán VNSC): phí giao dịch PLX thông qua VNSC hóa đơn số 151</t>
  </si>
  <si>
    <t>Quyết toán mua bán CK tháng 9.2024 (xem file quyết toán VNSC): phí giao dịch DGC thông qua VNSC hóa đơn số 151</t>
  </si>
  <si>
    <t>Quyết toán mua bán CK tháng 9.2024 (xem file quyết toán VNSC): phí giao dịch VGC thông qua VNSC hóa đơn số 151</t>
  </si>
  <si>
    <t>Quyết toán mua bán CK tháng 9.2024 (xem file quyết toán VNSC): phí giao dịch FIT thông qua VNSC hóa đơn số 151</t>
  </si>
  <si>
    <t>Quyết toán mua bán CK tháng 9.2024 (xem file quyết toán VNSC): phí giao dịch PAN thông qua VNSC hóa đơn số 151</t>
  </si>
  <si>
    <t>Quyết toán mua bán CK tháng 9.2024 (xem file quyết toán VNSC): phí giao dịch DIG thông qua VNSC hóa đơn số 151</t>
  </si>
  <si>
    <t>Quyết toán mua bán CK tháng 9.2024 (xem file quyết toán VNSC): phí giao dịch MHC thông qua VNSC hóa đơn số 151</t>
  </si>
  <si>
    <t>Quyết toán mua bán CK tháng 9.2024 (xem file quyết toán VNSC): phí giao dịch CMX thông qua VNSC hóa đơn số 151</t>
  </si>
  <si>
    <t>Quyết toán mua bán CK tháng 9.2024 (xem file quyết toán VNSC): phí giao dịch TTE thông qua VNSC hóa đơn số 151</t>
  </si>
  <si>
    <t>Quyết toán mua bán CK tháng 9.2024 (xem file quyết toán VNSC): phí giao dịch EVG thông qua VNSC hóa đơn số 151</t>
  </si>
  <si>
    <t>Quyết toán mua bán CK tháng 9.2024 (xem file quyết toán VNSC): phí giao dịch HSL thông qua VNSC hóa đơn số 151</t>
  </si>
  <si>
    <t>Quyết toán mua bán CK tháng 9.2024 (xem file quyết toán VNSC): phí giao dịch POW thông qua VNSC hóa đơn số 151</t>
  </si>
  <si>
    <t>Quyết toán mua bán CK tháng 9.2024 (xem file quyết toán VNSC): phí giao dịch PVD thông qua VNSC hóa đơn số 151</t>
  </si>
  <si>
    <t>Quyết toán mua bán CK tháng 9.2024 (xem file quyết toán VNSC): phí giao dịch TLH thông qua VNSC hóa đơn số 151</t>
  </si>
  <si>
    <t>Quyết toán mua bán CK tháng 9.2024 (xem file quyết toán VNSC): phí giao dịch KHG thông qua VNSC hóa đơn số 151</t>
  </si>
  <si>
    <t>Quyết toán mua bán CK tháng 9.2024 (xem file quyết toán VNSC): phí giao dịch LSS thông qua VNSC hóa đơn số 151</t>
  </si>
  <si>
    <t>Quyết toán mua bán CK tháng 9.2024 (xem file quyết toán VNSC): phí giao dịch REE thông qua VNSC hóa đơn số 151</t>
  </si>
  <si>
    <t>Quyết toán mua bán CK tháng 9.2024 (xem file quyết toán VNSC): phí giao dịch HVX thông qua VNSC hóa đơn số 151</t>
  </si>
  <si>
    <t>Quyết toán mua bán CK tháng 9.2024 (xem file quyết toán VNSC): phí giao dịch HT1 thông qua VNSC hóa đơn số 151</t>
  </si>
  <si>
    <t>Quyết toán mua bán CK tháng 9.2024 (xem file quyết toán VNSC): phí giao dịch OCB thông qua VNSC hóa đơn số 151</t>
  </si>
  <si>
    <t>Quyết toán mua bán CK tháng 9.2024 (xem file quyết toán VNSC): phí giao dịch LPB thông qua VNSC hóa đơn số 151</t>
  </si>
  <si>
    <t>Quyết toán mua bán CK tháng 9.2024 (xem file quyết toán VNSC): phí giao dịch BHN thông qua VNSC hóa đơn số 151</t>
  </si>
  <si>
    <t>Quyết toán mua bán CK tháng 9.2024 (xem file quyết toán VNSC): phí giao dịch NAF thông qua VNSC hóa đơn số 151</t>
  </si>
  <si>
    <t>Quyết toán mua bán CK tháng 9.2024 (xem file quyết toán VNSC): phí giao dịch STB thông qua VNSC hóa đơn số 151</t>
  </si>
  <si>
    <t>Quyết toán mua bán CK tháng 9.2024 (xem file quyết toán VNSC): phí giao dịch DPM thông qua VNSC hóa đơn số 151</t>
  </si>
  <si>
    <t>Quyết toán mua bán CK tháng 9.2024 (xem file quyết toán VNSC): phí giao dịch FCN thông qua VNSC hóa đơn số 151</t>
  </si>
  <si>
    <t>Quyết toán mua bán CK tháng 9.2024 (xem file quyết toán VNSC): phí giao dịch HQC thông qua VNSC hóa đơn số 151</t>
  </si>
  <si>
    <t>Quyết toán mua bán CK tháng 9.2024 (xem file quyết toán VNSC): phí giao dịch ACC thông qua VNSC hóa đơn số 151</t>
  </si>
  <si>
    <t>Quyết toán mua bán CK tháng 9.2024 (xem file quyết toán VNSC): phí giao dịch ACL thông qua VNSC hóa đơn số 151</t>
  </si>
  <si>
    <t>Quyết toán mua bán CK tháng 9.2024 (xem file quyết toán VNSC): phí giao dịch VRE thông qua VNSC hóa đơn số 151</t>
  </si>
  <si>
    <t>Quyết toán mua bán CK tháng 9.2024 (xem file quyết toán VNSC): phí giao dịch DBD thông qua VNSC hóa đơn số 151</t>
  </si>
  <si>
    <t>Quyết toán mua bán CK tháng 9.2024 (xem file quyết toán VNSC): phí giao dịch TNT thông qua VNSC hóa đơn số 151</t>
  </si>
  <si>
    <t>Quyết toán mua bán CK tháng 9.2024 (xem file quyết toán VNSC): phí giao dịch BIC thông qua VNSC hóa đơn số 151</t>
  </si>
  <si>
    <t>Quyết toán mua bán CK tháng 9.2024 (xem file quyết toán VNSC): phí giao dịch VLC thông qua VNSC hóa đơn số 151</t>
  </si>
  <si>
    <t>Quyết toán mua bán CK tháng 9.2024 (xem file quyết toán VNSC): phí giao dịch MSB thông qua VNSC hóa đơn số 151</t>
  </si>
  <si>
    <t>Quyết toán mua bán CK tháng 9.2024 (xem file quyết toán VNSC): phí giao dịch CKG thông qua VNSC hóa đơn số 151</t>
  </si>
  <si>
    <t>Quyết toán mua bán CK tháng 9.2024 (xem file quyết toán VNSC): phí giao dịch HDB thông qua VNSC hóa đơn số 151</t>
  </si>
  <si>
    <t>Quyết toán mua bán CK tháng 9.2024 (xem file quyết toán VNSC): phí giao dịch AAT thông qua VNSC hóa đơn số 151</t>
  </si>
  <si>
    <t>Quyết toán mua bán CK tháng 9.2024 (xem file quyết toán VNSC): phí chuyển khoản chứng khoán TP_VBA122001 thông qua VNSC hóa đơn số 151</t>
  </si>
  <si>
    <t>Quyết toán mua bán CK tháng 9.2024 (xem file quyết toán VNSC): phí chuyển khoản chứng khoánTP_ TP_LPB123015 thông qua VNSC hóa đơn số 151</t>
  </si>
  <si>
    <t>Quyết toán mua bán CK tháng 9.2024 (xem file quyết toán VNSC): phí chuyển khoản chứng khoánTP_  TP_VBA123036  thông qua VNSC hóa đơn số 151</t>
  </si>
  <si>
    <t>Quyết toán mua bán CK tháng 9.2024 (xem file quyết toán VNSC): phí chuyển khoản chứng khoán TP_MSN123008 thông qua VNSC hóa đơn số 151</t>
  </si>
  <si>
    <t>Quyết toán mua bán CK tháng 9.2024 (xem file quyết toán VNSC): phí chuyển khoản chứng khoán TPB thông qua VNSC hóa đơn số 151</t>
  </si>
  <si>
    <t>Quyết toán mua bán CK tháng 9.2024 (xem file quyết toán VNSC): phí chuyển khoản chứng khoán TCB thông qua VNSC hóa đơn số 151</t>
  </si>
  <si>
    <t>Quyết toán mua bán CK tháng 9.2024 (xem file quyết toán VNSC): phí chuyển khoản chứng khoán DBT thông qua VNSC hóa đơn số 151</t>
  </si>
  <si>
    <t>Quyết toán mua bán CK tháng 9.2024 (xem file quyết toán VNSC): phí chuyển khoản chứng khoán E1VFVN30 thông qua VNSC hóa đơn số 151</t>
  </si>
  <si>
    <t>Quyết toán mua bán CK tháng 9.2024 (xem file quyết toán VNSC): phí chuyển khoản chứng khoán DIAMOND thông qua VNSC hóa đơn số 151</t>
  </si>
  <si>
    <t>Quyết toán mua bán CK tháng 9.2024 (xem file quyết toán VNSC): phí chuyển khoản chứng khoán VN100 thông qua VNSC hóa đơn số 151</t>
  </si>
  <si>
    <t>Quyết toán mua bán CK tháng 9.2024 (xem file quyết toán VNSC): phí chuyển khoản chứng khoán FUEMAV30 thông qua VNSC hóa đơn số 151</t>
  </si>
  <si>
    <t>Quyết toán mua bán CK tháng 9.2024 (xem file quyết toán VNSC): phí chuyển khoản chứng khoán ACB thông qua VNSC hóa đơn số 151</t>
  </si>
  <si>
    <t>Quyết toán mua bán CK tháng 9.2024 (xem file quyết toán VNSC): phí chuyển khoản chứng khoán VPB thông qua VNSC hóa đơn số 151</t>
  </si>
  <si>
    <t>Quyết toán mua bán CK tháng 9.2024 (xem file quyết toán VNSC): phí chuyển khoản chứng khoán GAS thông qua VNSC hóa đơn số 151</t>
  </si>
  <si>
    <t>Quyết toán mua bán CK tháng 9.2024 (xem file quyết toán VNSC): phí chuyển khoản chứng khoán DAH thông qua VNSC hóa đơn số 151</t>
  </si>
  <si>
    <t>Quyết toán mua bán CK tháng 9.2024 (xem file quyết toán VNSC): phí chuyển khoản chứng khoán LDG thông qua VNSC hóa đơn số 151</t>
  </si>
  <si>
    <t>Quyết toán mua bán CK tháng 9.2024 (xem file quyết toán VNSC): phí chuyển khoản chứng khoán LCG thông qua VNSC hóa đơn số 151</t>
  </si>
  <si>
    <t>Quyết toán mua bán CK tháng 9.2024 (xem file quyết toán VNSC): phí chuyển khoản chứng khoán KHP thông qua VNSC hóa đơn số 151</t>
  </si>
  <si>
    <t>Quyết toán mua bán CK tháng 9.2024 (xem file quyết toán VNSC): phí chuyển khoản chứng khoán IDI thông qua VNSC hóa đơn số 151</t>
  </si>
  <si>
    <t>Quyết toán mua bán CK tháng 9.2024 (xem file quyết toán VNSC): phí chuyển khoản chứng khoán CII thông qua VNSC hóa đơn số 151</t>
  </si>
  <si>
    <t>Quyết toán mua bán CK tháng 9.2024 (xem file quyết toán VNSC): phí chuyển khoản chứng khoán KBC thông qua VNSC hóa đơn số 151</t>
  </si>
  <si>
    <t>Quyết toán mua bán CK tháng 9.2024 (xem file quyết toán VNSC): phí chuyển khoản chứng khoán ASM thông qua VNSC hóa đơn số 151</t>
  </si>
  <si>
    <t>Quyết toán mua bán CK tháng 9.2024 (xem file quyết toán VNSC): phí chuyển khoản chứng khoán TVB thông qua VNSC hóa đơn số 151</t>
  </si>
  <si>
    <t>Quyết toán mua bán CK tháng 9.2024 (xem file quyết toán VNSC): phí chuyển khoản chứng khoán TVS thông qua VNSC hóa đơn số 151</t>
  </si>
  <si>
    <t>Quyết toán mua bán CK tháng 9.2024 (xem file quyết toán VNSC): phí chuyển khoản chứng khoán VCG thông qua VNSC hóa đơn số 151</t>
  </si>
  <si>
    <t>Quyết toán mua bán CK tháng 9.2024 (xem file quyết toán VNSC): phí chuyển khoản chứng khoán ABT thông qua VNSC hóa đơn số 151</t>
  </si>
  <si>
    <t>Quyết toán mua bán CK tháng 9.2024 (xem file quyết toán VNSC): phí chuyển khoản chứng khoán TCO thông qua VNSC hóa đơn số 151</t>
  </si>
  <si>
    <t>Quyết toán mua bán CK tháng 9.2024 (xem file quyết toán VNSC): phí chuyển khoản chứng khoán NKG thông qua VNSC hóa đơn số 151</t>
  </si>
  <si>
    <t>Quyết toán mua bán CK tháng 9.2024 (xem file quyết toán VNSC): phí chuyển khoản chứng khoán CTG thông qua VNSC hóa đơn số 151</t>
  </si>
  <si>
    <t>Quyết toán mua bán CK tháng 9.2024 (xem file quyết toán VNSC): phí chuyển khoản chứng khoán TCR thông qua VNSC hóa đơn số 151</t>
  </si>
  <si>
    <t>Quyết toán mua bán CK tháng 9.2024 (xem file quyết toán VNSC): phí chuyển khoản chứng khoán SCR thông qua VNSC hóa đơn số 151</t>
  </si>
  <si>
    <t>Quyết toán mua bán CK tháng 9.2024 (xem file quyết toán VNSC): phí chuyển khoản chứng khoán DXV thông qua VNSC hóa đơn số 151</t>
  </si>
  <si>
    <t>Quyết toán mua bán CK tháng 9.2024 (xem file quyết toán VNSC): phí chuyển khoản chứng khoán CCL thông qua VNSC hóa đơn số 151</t>
  </si>
  <si>
    <t>Quyết toán mua bán CK tháng 9.2024 (xem file quyết toán VNSC): phí chuyển khoản chứng khoán AGR thông qua VNSC hóa đơn số 151</t>
  </si>
  <si>
    <t>Quyết toán mua bán CK tháng 9.2024 (xem file quyết toán VNSC): phí chuyển khoản chứng khoán VHM thông qua VNSC hóa đơn số 151</t>
  </si>
  <si>
    <t>Quyết toán mua bán CK tháng 9.2024 (xem file quyết toán VNSC): phí chuyển khoản chứng khoán JVC thông qua VNSC hóa đơn số 151</t>
  </si>
  <si>
    <t>Quyết toán mua bán CK tháng 9.2024 (xem file quyết toán VNSC): phí chuyển khoản chứng khoán AAA thông qua VNSC hóa đơn số 151</t>
  </si>
  <si>
    <t>Quyết toán mua bán CK tháng 9.2024 (xem file quyết toán VNSC): phí chuyển khoản chứng khoán AAM thông qua VNSC hóa đơn số 151</t>
  </si>
  <si>
    <t>Quyết toán mua bán CK tháng 9.2024 (xem file quyết toán VNSC): phí chuyển khoản chứng khoán MWG thông qua VNSC hóa đơn số 151</t>
  </si>
  <si>
    <t>Quyết toán mua bán CK tháng 9.2024 (xem file quyết toán VNSC): phí chuyển khoản chứng khoán PGC thông qua VNSC hóa đơn số 151</t>
  </si>
  <si>
    <t>Quyết toán mua bán CK tháng 9.2024 (xem file quyết toán VNSC): phí chuyển khoản chứng khoán BKG thông qua VNSC hóa đơn số 151</t>
  </si>
  <si>
    <t>Quyết toán mua bán CK tháng 9.2024 (xem file quyết toán VNSC): phí chuyển khoản chứng khoán FTS thông qua VNSC hóa đơn số 151</t>
  </si>
  <si>
    <t>Quyết toán mua bán CK tháng 9.2024 (xem file quyết toán VNSC): phí chuyển khoản chứng khoán BVH thông qua VNSC hóa đơn số 151</t>
  </si>
  <si>
    <t>Quyết toán mua bán CK tháng 9.2024 (xem file quyết toán VNSC): phí chuyển khoản chứng khoán HAS thông qua VNSC hóa đơn số 151</t>
  </si>
  <si>
    <t>Quyết toán mua bán CK tháng 9.2024 (xem file quyết toán VNSC): phí chuyển khoản chứng khoán SSI thông qua VNSC hóa đơn số 151</t>
  </si>
  <si>
    <t>Quyết toán mua bán CK tháng 9.2024 (xem file quyết toán VNSC): phí chuyển khoản chứng khoán FCM thông qua VNSC hóa đơn số 151</t>
  </si>
  <si>
    <t>Quyết toán mua bán CK tháng 9.2024 (xem file quyết toán VNSC): phí chuyển khoản chứng khoán PLX thông qua VNSC hóa đơn số 151</t>
  </si>
  <si>
    <t>Quyết toán mua bán CK tháng 9.2024 (xem file quyết toán VNSC): phí chuyển khoản chứng khoán DGC thông qua VNSC hóa đơn số 151</t>
  </si>
  <si>
    <t>Quyết toán mua bán CK tháng 9.2024 (xem file quyết toán VNSC): phí chuyển khoản chứng khoán VGC thông qua VNSC hóa đơn số 151</t>
  </si>
  <si>
    <t>Quyết toán mua bán CK tháng 9.2024 (xem file quyết toán VNSC): phí chuyển khoản chứng khoán FIT thông qua VNSC hóa đơn số 151</t>
  </si>
  <si>
    <t>Quyết toán mua bán CK tháng 9.2024 (xem file quyết toán VNSC): phí chuyển khoản chứng khoán PAN thông qua VNSC hóa đơn số 151</t>
  </si>
  <si>
    <t>Quyết toán mua bán CK tháng 9.2024 (xem file quyết toán VNSC): phí chuyển khoản chứng khoán DIG thông qua VNSC hóa đơn số 151</t>
  </si>
  <si>
    <t>Quyết toán mua bán CK tháng 9.2024 (xem file quyết toán VNSC): phí chuyển khoản chứng khoán MHC thông qua VNSC hóa đơn số 151</t>
  </si>
  <si>
    <t>Quyết toán mua bán CK tháng 9.2024 (xem file quyết toán VNSC): phí chuyển khoản chứng khoán CMX thông qua VNSC hóa đơn số 151</t>
  </si>
  <si>
    <t>Quyết toán mua bán CK tháng 9.2024 (xem file quyết toán VNSC): phí chuyển khoản chứng khoán TTE thông qua VNSC hóa đơn số 151</t>
  </si>
  <si>
    <t>Quyết toán mua bán CK tháng 9.2024 (xem file quyết toán VNSC): phí chuyển khoản chứng khoán EVG thông qua VNSC hóa đơn số 151</t>
  </si>
  <si>
    <t>Quyết toán mua bán CK tháng 9.2024 (xem file quyết toán VNSC): phí chuyển khoản chứng khoán HSL thông qua VNSC hóa đơn số 151</t>
  </si>
  <si>
    <t>Quyết toán mua bán CK tháng 9.2024 (xem file quyết toán VNSC): phí chuyển khoản chứng khoán POW thông qua VNSC hóa đơn số 151</t>
  </si>
  <si>
    <t>Quyết toán mua bán CK tháng 9.2024 (xem file quyết toán VNSC): phí chuyển khoản chứng khoán PVD thông qua VNSC hóa đơn số 151</t>
  </si>
  <si>
    <t>Quyết toán mua bán CK tháng 9.2024 (xem file quyết toán VNSC): phí chuyển khoản chứng khoán TLH thông qua VNSC hóa đơn số 151</t>
  </si>
  <si>
    <t>Quyết toán mua bán CK tháng 9.2024 (xem file quyết toán VNSC): phí chuyển khoản chứng khoán KHG thông qua VNSC hóa đơn số 151</t>
  </si>
  <si>
    <t>Quyết toán mua bán CK tháng 9.2024 (xem file quyết toán VNSC): phí chuyển khoản chứng khoán LSS thông qua VNSC hóa đơn số 151</t>
  </si>
  <si>
    <t>Quyết toán mua bán CK tháng 9.2024 (xem file quyết toán VNSC): phí chuyển khoản chứng khoán REE thông qua VNSC hóa đơn số 151</t>
  </si>
  <si>
    <t>Quyết toán mua bán CK tháng 9.2024 (xem file quyết toán VNSC): phí chuyển khoản chứng khoán HVX thông qua VNSC hóa đơn số 151</t>
  </si>
  <si>
    <t>Quyết toán mua bán CK tháng 9.2024 (xem file quyết toán VNSC): phí chuyển khoản chứng khoán HT1 thông qua VNSC hóa đơn số 151</t>
  </si>
  <si>
    <t>Quyết toán mua bán CK tháng 9.2024 (xem file quyết toán VNSC): phí chuyển khoản chứng khoán OCB thông qua VNSC hóa đơn số 151</t>
  </si>
  <si>
    <t>Quyết toán mua bán CK tháng 9.2024 (xem file quyết toán VNSC): phí chuyển khoản chứng khoán LPB thông qua VNSC hóa đơn số 151</t>
  </si>
  <si>
    <t>Quyết toán mua bán CK tháng 9.2024 (xem file quyết toán VNSC): phí chuyển khoản chứng khoán BHN thông qua VNSC hóa đơn số 151</t>
  </si>
  <si>
    <t>Quyết toán mua bán CK tháng 9.2024 (xem file quyết toán VNSC): phí chuyển khoản chứng khoán NAF thông qua VNSC hóa đơn số 151</t>
  </si>
  <si>
    <t>Quyết toán mua bán CK tháng 9.2024 (xem file quyết toán VNSC): phí chuyển khoản chứng khoán STB thông qua VNSC hóa đơn số 151</t>
  </si>
  <si>
    <t>Quyết toán mua bán CK tháng 9.2024 (xem file quyết toán VNSC): phí chuyển khoản chứng khoán DPM thông qua VNSC hóa đơn số 151</t>
  </si>
  <si>
    <t>Quyết toán mua bán CK tháng 9.2024 (xem file quyết toán VNSC): phí chuyển khoản chứng khoán FCN thông qua VNSC hóa đơn số 151</t>
  </si>
  <si>
    <t>Quyết toán mua bán CK tháng 9.2024 (xem file quyết toán VNSC): phí chuyển khoản chứng khoán HQC thông qua VNSC hóa đơn số 151</t>
  </si>
  <si>
    <t>Quyết toán mua bán CK tháng 9.2024 (xem file quyết toán VNSC): phí chuyển khoản chứng khoán ACC thông qua VNSC hóa đơn số 151</t>
  </si>
  <si>
    <t>Quyết toán mua bán CK tháng 9.2024 (xem file quyết toán VNSC): phí chuyển khoản chứng khoán ACL thông qua VNSC hóa đơn số 151</t>
  </si>
  <si>
    <t>Quyết toán mua bán CK tháng 9.2024 (xem file quyết toán VNSC): phí chuyển khoản chứng khoán VRE thông qua VNSC hóa đơn số 151</t>
  </si>
  <si>
    <t>Quyết toán mua bán CK tháng 9.2024 (xem file quyết toán VNSC): phí chuyển khoản chứng khoán DBD thông qua VNSC hóa đơn số 151</t>
  </si>
  <si>
    <t>Quyết toán mua bán CK tháng 9.2024 (xem file quyết toán VNSC): phí chuyển khoản chứng khoán TNT thông qua VNSC hóa đơn số 151</t>
  </si>
  <si>
    <t>Quyết toán mua bán CK tháng 9.2024 (xem file quyết toán VNSC): phí chuyển khoản chứng khoán BIC thông qua VNSC hóa đơn số 151</t>
  </si>
  <si>
    <t>Quyết toán mua bán CK tháng 9.2024 (xem file quyết toán VNSC): phí chuyển khoản chứng khoán VLC thông qua VNSC hóa đơn số 151</t>
  </si>
  <si>
    <t>Quyết toán mua bán CK tháng 9.2024 (xem file quyết toán VNSC): phí chuyển khoản chứng khoán MSB thông qua VNSC hóa đơn số 151</t>
  </si>
  <si>
    <t>Quyết toán mua bán CK tháng 9.2024 (xem file quyết toán VNSC): phí chuyển khoản chứng khoán CKG thông qua VNSC hóa đơn số 151</t>
  </si>
  <si>
    <t>Quyết toán mua bán CK tháng 9.2024 (xem file quyết toán VNSC): phí chuyển khoản chứng khoán HDB thông qua VNSC hóa đơn số 151</t>
  </si>
  <si>
    <t>Quyết toán mua bán CK tháng 9.2024 (xem file quyết toán VNSC): phí chuyển khoản chứng khoán AAT thông qua VNSC hóa đơn số 151</t>
  </si>
  <si>
    <t>BH2410.001</t>
  </si>
  <si>
    <t>Doanh thu Tháng 08/2024 theo HĐ số [001/2020/HDHTKD_FINHAY-AT] hóa đơn số 00000172 ngày 01/10/2024</t>
  </si>
  <si>
    <t>DN2410.TCB553.001</t>
  </si>
  <si>
    <t>Thanh toán chi phí quảng cáo Tiktok theo HĐ VNTT20245152339 ngày 01/10/2024</t>
  </si>
  <si>
    <t>DN2410.TCB553.002</t>
  </si>
  <si>
    <t>Thanh toán Chi phí dữ liệu tại GitHub theo bill ch_3Q4zrdJFr6CCHwIi1xZ9FOcp ngày 30/09/2024</t>
  </si>
  <si>
    <t>DN2410.TCB553.008</t>
  </si>
  <si>
    <t>Thanh toán chi phí dịch vụ quảng cáo Facebook theo HD 8256810114436188-8318601401590399 ngày 01/10/2024</t>
  </si>
  <si>
    <t>DN2410.VCBS.001</t>
  </si>
  <si>
    <t>Thu phí bán trái phiếu VBA12102</t>
  </si>
  <si>
    <t>Thu phí bán trái phiếu MBB HD 00000869</t>
  </si>
  <si>
    <t>DN2410.TCB553.010</t>
  </si>
  <si>
    <t>Thanh toán chi phí Google Cloud theo bill reference CLOUD PzSRDL on Visa  • • • • 0390 ngày 01/10/2024</t>
  </si>
  <si>
    <t>DN2410.TCB553.011</t>
  </si>
  <si>
    <t>DN2410.TCB553.012</t>
  </si>
  <si>
    <t>Thanh toán chi phí dịch vụ quảng cáo Facebook theo HD 8322244821226055-8337635813020292 ngày 02/10/2024</t>
  </si>
  <si>
    <t>BH2410.012</t>
  </si>
  <si>
    <t>Phí dịch vụ hỗ trợ kinh doanh sản phẩm vàng trang sức trên phần mềm Finhay tháng 09/2024 hóa đơn số 00000176 ngày 03/10/2024</t>
  </si>
  <si>
    <t>DN2410.TCB553.014</t>
  </si>
  <si>
    <t>Thanh toán chi phí dịch vụ quảng cáo Facebook theo HD 8270737879710078-8665365670247296 ngày 03/10/2024</t>
  </si>
  <si>
    <t>DN2410.TCB553.017</t>
  </si>
  <si>
    <t>TT-FHCTCP/1486 - Thanh toán phí CQG tháng 09/2024 theo HĐ 730 ngày 30/09/2024</t>
  </si>
  <si>
    <t>DN2410.TCB553.020</t>
  </si>
  <si>
    <t>Thanh toán chi phí dịch vụ quảng cáo Facebook theo HD 8277104275740105-8277104289073437 ngày 03/10/2024</t>
  </si>
  <si>
    <t>DN2410.TCB553.021</t>
  </si>
  <si>
    <t>Thanh toán chi phí dịch vụ quảng cáo Facebook theo HD 8404364476347419-8334224350028102 ngày 03/10/2024</t>
  </si>
  <si>
    <t>DN2410.TCB553.025</t>
  </si>
  <si>
    <t>Thanh toán chi phí quảng cáo Search Ads theo HĐ S405134657 ngày 04/10/2024</t>
  </si>
  <si>
    <t>DN2410.TCB553.026</t>
  </si>
  <si>
    <t>Thanh toán chi phí dịch vụ quảng cáo Facebook theo HD 8541543529296181-8346318568818682 ngày 04/10/2024</t>
  </si>
  <si>
    <t>DN2410.TCB553.028</t>
  </si>
  <si>
    <t>Thanh toán phần mềm nghiên cứu USEBERRY theo INV2C-19634 ngày 05/10/2024</t>
  </si>
  <si>
    <t>DN2410.TCB553.035</t>
  </si>
  <si>
    <t>Thanh toán phần mềm Adobe theo HD 2895932789 ngày 08/10/2024</t>
  </si>
  <si>
    <t>DN2410.TCB553.036</t>
  </si>
  <si>
    <t>Thanh toán phần mềm Adobe theo HD 2895933445 ngày 08/10/2024</t>
  </si>
  <si>
    <t>DN2410.TCB553.037</t>
  </si>
  <si>
    <t>Thanh toán phần mềm Adobe theo HD 2895902843 ngày 08/10/2024</t>
  </si>
  <si>
    <t>DN2410.TCB553.039</t>
  </si>
  <si>
    <t>TT-FHCTCP/1482 - Thanh toán chi phí tổ chức sinh nhật CBNV tháng 9/2024 và quỹ văn hoá từ tháng 4-9/2024</t>
  </si>
  <si>
    <t>TT-FHCTCP/1482 - Thanh toán chi phí tổ chức sinh nhật CBNV tháng 9/2024 và quỹ văn hoá từ tháng 4-9/2024 theo HD 2051652 ngày 02/09/2024</t>
  </si>
  <si>
    <t>TT-FHCTCP/1482 - Thanh toán chi phí tổ chức sinh nhật CBNV tháng 9/2024 và quỹ văn hoá từ tháng 4-9/2024 theo HD 00015455 ngày 03/09/2024</t>
  </si>
  <si>
    <t>0110615567</t>
  </si>
  <si>
    <t>CÔNG TY TNHH OK FOODS</t>
  </si>
  <si>
    <t>DN2410.TCB553.040</t>
  </si>
  <si>
    <t>TT-FHCTCP/1489 - Thanh toán chuyển phát hỏa tốc NewPost tháng 09/2024 theo HĐ 35314 ngày 30/09/2024</t>
  </si>
  <si>
    <t>00001430</t>
  </si>
  <si>
    <t>Dịch vụ chuyển tiền tháng 09/2024  theo HĐ 02763981  ngày 09/10/2024</t>
  </si>
  <si>
    <t>DN2410.TCB553.043</t>
  </si>
  <si>
    <t>Thanh toán Chi phí dữ liệu tại GitHub theo bill ch_3Q7hQVJFr6CCHwIi1j0VNr32 ngày 08/10/2024</t>
  </si>
  <si>
    <t>DN2410.TCB553.044</t>
  </si>
  <si>
    <t>Thanh toán phí dữ liệu Microsoft tháng 09.2024 theo HĐ G062551988 ngày 09/10/2024</t>
  </si>
  <si>
    <t>DN2410.TCB553.047</t>
  </si>
  <si>
    <t>TT-FHCTCP/1490 - Thanh toán chi phí gian hàng sự kiện Techconnect 2024</t>
  </si>
  <si>
    <t>TT-FHCTCP/1490 - Thanh toán chi phí gian hàng sự kiện Techconnect 2024 theo HĐ 131 ngày 08/10/2024</t>
  </si>
  <si>
    <t>TT-FHCTCP/1490 - Thanh toán chi phí gian hàng sự kiện Techconnect 2024 theo HĐ 00000074 ngày 04/10/2024</t>
  </si>
  <si>
    <t>0107616112</t>
  </si>
  <si>
    <t>CÔNG TY CỔ PHẦN PHÁT TRIỂN TRUYỀN THÔNG HẢI ĐĂNG VIỆT NAM</t>
  </si>
  <si>
    <t>DN2410.TCB553.048</t>
  </si>
  <si>
    <t>Thanh toán chi phí dịch vụ quảng cáo Facebook theo HD 8417392355044637-8432735470176993 ngày 10/10/2024</t>
  </si>
  <si>
    <t>INVISR128191</t>
  </si>
  <si>
    <t>Dịch vụ MMP AppsFlyer từ ngày 01/09/2024 đến 30/09/2024</t>
  </si>
  <si>
    <t>DN2410.TCB553.053</t>
  </si>
  <si>
    <t>Thanh toán chi phí quảng cáo Search Ads theo HĐ S406306338 ngày 11/10/2024</t>
  </si>
  <si>
    <t>DN2410.VPB926.001</t>
  </si>
  <si>
    <t>Thanh toán phí SMS tháng 09.2024</t>
  </si>
  <si>
    <t>DN2410.TCB553.055</t>
  </si>
  <si>
    <t>Thanh toán chi phí quảng cáo Tiktok theo HĐ VNTT20245496595 ngày 13/10/2024</t>
  </si>
  <si>
    <t>DN2410.BA888.001</t>
  </si>
  <si>
    <t>Thanh toán phí SMS tháng 10.2024</t>
  </si>
  <si>
    <t>DN2410.BIDV195.001</t>
  </si>
  <si>
    <t>Phí quản lý tài khoản tháng 10.2024</t>
  </si>
  <si>
    <t>DN2410.TCB553.063</t>
  </si>
  <si>
    <t>TT-FHCTCP/1493 - Thanh toán cước hotline Indochina tháng 09/2024 theo HĐ 10313 ngày 02/10/2024</t>
  </si>
  <si>
    <t>DN2410.TCB553.064</t>
  </si>
  <si>
    <t>TT-FHCTCP/1492 - Đề nghị thanh toán tiền cước VNPT Sim 3 số (Tech, Kế toán, Nhân sự) - tháng 09.2024 theo HĐ 5185139 ngày 02/10/2024</t>
  </si>
  <si>
    <t>DN2410.TCB553.065</t>
  </si>
  <si>
    <t>TT-FHCTCP/1491 - Đề nghị thanh toán tiền cước VNPT Sim Growth tháng 09.2024 theo HĐ 5190598 ngày 02/10/2024</t>
  </si>
  <si>
    <t>DN2410.TCB553.070</t>
  </si>
  <si>
    <t>TT-FHCTCP/1496 - Thanh toán chi phí mua phụ kiện Hacom theo HĐ 00005112 ngày 19/09/2024</t>
  </si>
  <si>
    <t>0101161194</t>
  </si>
  <si>
    <t>CÔNG TY CỔ PHẦN ĐẦU TƯ CÔNG NGHỆ HACOM</t>
  </si>
  <si>
    <t>BH2410.002</t>
  </si>
  <si>
    <t>Phí hỗ trợ CIMB tiếp cận khách hàng để cung cấp sản phẩm tài khoản thanh toán Spend Account và thẻ ghi nợ CIMB-FINHAY  theo PL02 Thỏa thuận hợp tác ký ngày 12/04/2021 kỳ đối soát tháng 09.2024 hóa đơn số 00000178 ngày 18/10/2024</t>
  </si>
  <si>
    <t>DN2410.TCB553.072</t>
  </si>
  <si>
    <t>Thanh toán chi phí quảng cáo Search Ads theo HĐ S407492708 ngày 18/10/2024</t>
  </si>
  <si>
    <t>BH2410.003</t>
  </si>
  <si>
    <t>Phí dịch vụ tháng 10.2024 kèm theo Biên bản nghiệm thu tháng 10.2024 hóa đơn số 00000160 ngày 22/10/2024</t>
  </si>
  <si>
    <t>DN2410.TCB553.196</t>
  </si>
  <si>
    <t>Thanh toán chi phí quảng cáo Tiktok theo HĐ VNTT20245773665 ngày 23/10/2024</t>
  </si>
  <si>
    <t>DN2410.TCB553.197</t>
  </si>
  <si>
    <t>Thanh toán chi phí dịch vụ quảng cáo Facebook theo HD 8515540105229862-8501701429947062 ngày 23/10/2024</t>
  </si>
  <si>
    <t>DN2410.TCB553.198</t>
  </si>
  <si>
    <t>TT-FHCTCP/1494 - Đề nghị thanh toán chi phí GRAB tháng 09.2024 - Cty CP Finhay</t>
  </si>
  <si>
    <t>TT-FHCTCP/1494 - Đề nghị thanh toán chi phí GRAB tháng 09.2024 - Cty CP Finhay theo HĐ 2020893 ngày 07/10/2024</t>
  </si>
  <si>
    <t>TT-FHCTCP/1494 - Đề nghị thanh toán chi phí GRAB tháng 09.2024 - Cty CP Finhay theo HĐ 2015698 ngày 07/10/2024</t>
  </si>
  <si>
    <t>DN2410.TCB553.200</t>
  </si>
  <si>
    <t>TT-FHCTCP/1499 - Thanh toán chi phí mua quà tặng đối tác theo HĐ 309568 ngày 12/10/2024</t>
  </si>
  <si>
    <t>0309300048-011</t>
  </si>
  <si>
    <t>CHI NHÁNH CÔNG TY TNHH THỜI TRANG VÀ MỸ PHẨM ÂU CHÂU TẠI HÀ NỘI</t>
  </si>
  <si>
    <t>DN2410.TCB553.206</t>
  </si>
  <si>
    <t>Thanh toán chi phí quảng cáo Search Ads theo HĐ S408702384 ngày 25/10/2024</t>
  </si>
  <si>
    <t>DN2410.VPB926.002</t>
  </si>
  <si>
    <t>TT-FHCTCP/1484 - Thanh toán chi phí quảng cáo Google Ads 09/2024 theo HD 5080580772 ngày 30/09/2024</t>
  </si>
  <si>
    <t>DN2410.TCB011.002</t>
  </si>
  <si>
    <t>Phí ngân hàng tháng 10/2024</t>
  </si>
  <si>
    <t>DN2410.TCB553.208</t>
  </si>
  <si>
    <t>Thanh toán phí ứng dụng thiết kế Figma theo bill in_1QE1oUIvcqWR3dFDDEa3hPoG ngày 25/10/2024</t>
  </si>
  <si>
    <t>DN2410.BV609.002</t>
  </si>
  <si>
    <t>Thu phí tài khoản tháng 10.2024</t>
  </si>
  <si>
    <t>DN2410.TCB553.214</t>
  </si>
  <si>
    <t>Thanh toán Chi phí dữ liệu tại GitHub theo bill ch_3QEZhQJFr6CCHwIi1Qd0nODh ngày 27/10/2024</t>
  </si>
  <si>
    <t>DN2411.VietA969.002</t>
  </si>
  <si>
    <t>Thanh toán phí thường niên dịch vụ Internet banking</t>
  </si>
  <si>
    <t>DN2410.TCB553.216</t>
  </si>
  <si>
    <t>TT-FHCTCP/1503 - Thanh toán giá trị hợp đồng còn lại số 8810965/HĐKT/RVPCV ký ngày 22/08/2024 theo HĐ 00000815 ngày 22/10/2024</t>
  </si>
  <si>
    <t>DN2410.TCB553.217</t>
  </si>
  <si>
    <t>TT-FHCTCP/1497 - Thanh toán tiền cước dịch vụ phần mềm AWS tháng 09.2024 theo HĐ 00044163 ngày 14/10/2024</t>
  </si>
  <si>
    <t>DN2411.VietA969.001</t>
  </si>
  <si>
    <t>Thanh toán phí quản lý tài khoản tháng 10.2024</t>
  </si>
  <si>
    <t>BH2410.019</t>
  </si>
  <si>
    <t>Doanh thu Tháng 09/2024 theo HĐ số [001/2020/HDHTKD_FINHAY-AT] hóa đơn số 00000180 ngày 30/10/2024</t>
  </si>
  <si>
    <t>DN2410.TCB553.218</t>
  </si>
  <si>
    <t>TT-FHCTCP/1500 - Thanh toán phí TrueID (eKYC) T09/2024 theo HD 203 ngày 23/10/2024</t>
  </si>
  <si>
    <t>DN2410.TCB553.220</t>
  </si>
  <si>
    <t>TT-FHCTCP/1498 - Thanh toán cước CMC (Gigafone) tháng 09/2024 theo HĐ 00044066 ngày 11/10/2024</t>
  </si>
  <si>
    <t>1C24TAB|00001429</t>
  </si>
  <si>
    <t>00001429</t>
  </si>
  <si>
    <t>Phí dịch vụ kiểm toán báo cáo tài chính năm 2023 theo HĐ 00001429 ngày 18/09/2024</t>
  </si>
  <si>
    <t>Phí dịch vụ kiểm toán báo cáo tài chính riêng năm 2023 theo HĐ 00001429 ngày 18/09/2024</t>
  </si>
  <si>
    <t>6427.12</t>
  </si>
  <si>
    <t>0300811802-001</t>
  </si>
  <si>
    <t>CÔNG TY TNHH ERNST &amp; YOUNG VIỆT NAM CHI NHÁNH HÀ NỘI</t>
  </si>
  <si>
    <t>1C24TMX|780</t>
  </si>
  <si>
    <t>780</t>
  </si>
  <si>
    <t>Phí giao dịch tháng 10.2024 của Hợp đồng kỳ hạn, Hợp đồng quyền chọn theo HD 780 ngày 31/10/2024</t>
  </si>
  <si>
    <t>1C24TNP|39775</t>
  </si>
  <si>
    <t>39775</t>
  </si>
  <si>
    <t>Cước chuyển phát tháng 10/2024 theo HĐ 39775 ngày 31/10/2024</t>
  </si>
  <si>
    <t>5104977288</t>
  </si>
  <si>
    <t>Chi phí quảng cảo trên Google tháng 10.2024 theo HĐ 5104977288 ngày 31/10/2024</t>
  </si>
  <si>
    <t>BH2410.004</t>
  </si>
  <si>
    <t>Phí hỗ trợ tiếp cận quỹ ETF IPAAM VN100 theo PL 04 hợp đồng số 101/2021/HDHTKD/Finhay-IPAAM kỳ đối soát tháng 10.2024 theo hóa đơn 00000186 ngày 31/10/2024</t>
  </si>
  <si>
    <t>BH2410.005</t>
  </si>
  <si>
    <t>Phí hỗ trợ tiếp cận quỹ VNDBF theo PL 02 hợp đồng số 101/2021/HDHTKD/Finhay-IPAAM kỳ đối soát tháng 10.2024 hóa đơn số 00000187 ngày 31/10/2024</t>
  </si>
  <si>
    <t>BH2410.006</t>
  </si>
  <si>
    <t>Phí hỗ trợ tiếp cận Khách hàng và hỗ trợ Công nghệ trên phần mềm Finhay tháng 10/2024 theo PL01 hợp đồng Finhay-Mirae Asset hóa đơn số 00000188 ngày 31/10/2024</t>
  </si>
  <si>
    <t>BH2410.007</t>
  </si>
  <si>
    <t>Giá dịch vụ hỗ trợ tiếp cận khách hàng tháng 10/2024 theo hợp đồng số 0107/2021/HDHTKD/FINHAY-SSIAM hóa đơn số 00000189 ngày 31/10/2024</t>
  </si>
  <si>
    <t>BH2410.008</t>
  </si>
  <si>
    <t>Phí dịch vụ từ 26/09/2024 đến 25/10/2024 theo hợp đồng hỗ trợ tiếp cận nhà đầu tư tiềm năng số 1905/HĐ-DCVFM/2021 ký ngày 19/05/2021 hóa đơn số 00000190 ngày 31/10/2024</t>
  </si>
  <si>
    <t>BH2410.011</t>
  </si>
  <si>
    <t>Doanh thu chia sẻ theo hợp đồng hợp tác kinh doanh thu từ người dùng tháng 10/2024 số HĐ 00000185</t>
  </si>
  <si>
    <t>BH2410.013</t>
  </si>
  <si>
    <t>Phí hỗ trợ người dùng trên phần mềm Finhay: Phí hỗ trợ người dùng rút tiền đầu tư tháng 10/2024</t>
  </si>
  <si>
    <t>Phí hỗ trợ người dùng trên phần mềm Finhay: Phí hỗ trợ người dùng rút tiền đầu tư tháng 10/2024 HĐ 00000182</t>
  </si>
  <si>
    <t xml:space="preserve">Điều chỉnh tăng đơn giá, thành tiền, thuế GTGT: Phí hỗ trợ người dùng trên phần mềm Finhay: Phí hỗ trợ người dùng rút tiền đầu tư tháng 10/2024 HĐ00000193 </t>
  </si>
  <si>
    <t>BH2410.014</t>
  </si>
  <si>
    <t>Phí hỗ trợ người dùng trên phần mềm Finhay: Phí hỗ trợ người dùng rút nhanh  tiền đầu tư tháng 10/2024</t>
  </si>
  <si>
    <t xml:space="preserve">Phí hỗ trợ người dùng trên phần mềm Finhay: Phí hỗ trợ người dùng rút nhanh  tiền đầu tư tháng 10/2024 HĐ00000191 </t>
  </si>
  <si>
    <t xml:space="preserve">Điều chỉnh tăng đơn giá, thành tiền, thuế GTGT: Phí hỗ trợ người dùng trên phần mềm Finhay: Phí hỗ trợ người dùng rút nhanh tiền đầu tư tháng 10/2024 HĐ00000194 </t>
  </si>
  <si>
    <t>BH2410.015</t>
  </si>
  <si>
    <t>Phí hỗ trợ người dùng trên phần mềm Finhay: Phí hỗ trợ người dùng rút nhanh tiền tích lũy tháng 10/2024</t>
  </si>
  <si>
    <t xml:space="preserve">Phí hỗ trợ người dùng trên phần mềm Finhay: Phí hỗ trợ người dùng rút nhanh tiền tích lũy tháng 10/2024 HĐ00000183  </t>
  </si>
  <si>
    <t xml:space="preserve">Điều chỉnh tăng đơn giá, thành tiền, thuế GTGT: Phí hỗ trợ người dùng trên phần mềm Finhay: Phí hỗ trợ người dùng rút nhanh tiền tích lũy tháng 10/2024 HĐ00000195 </t>
  </si>
  <si>
    <t>BH2410.016</t>
  </si>
  <si>
    <t>Phí hỗ trợ người dùng trên phần mềm Finhay: Phí hỗ trợ người dùng giao dịch chứng khoán tháng 10/2024</t>
  </si>
  <si>
    <t xml:space="preserve">Phí hỗ trợ người dùng trên phần mềm Finhay: Phí hỗ trợ người dùng giao dịch chứng khoán tháng 10/2024 HĐ00000184 </t>
  </si>
  <si>
    <t xml:space="preserve">Điều chỉnh tăng đơn giá, thành tiền, thuế GTGT: Phí hỗ trợ người dùng trên phần mềm Finhay: Phí hỗ trợ người dùng giao dịch chứng khoán tháng 10/2024 HĐ00000196 </t>
  </si>
  <si>
    <t>DN2410.TCB553.221</t>
  </si>
  <si>
    <t>TT-FHCTCP/1506 - Đề nghị thanh toán tiền gửi xe tháng 10/2024 theo HĐ 00000097 ngày 22/10/2024</t>
  </si>
  <si>
    <t>DN2410.TCB553.222</t>
  </si>
  <si>
    <t>TT-FHCTCP/1507 - Thanh toán tiền điện tháng 09.2024 theo HĐ 00000089 ngày 22/10/2024</t>
  </si>
  <si>
    <t>DN2410.TCB553.223</t>
  </si>
  <si>
    <t>TT-FHCTCP/1510 - Finhay thanh toán chi phí tiếp khách BOM Vũ Thanh Vân tháng 10/2024 theo HĐ 00005717 ngày 30/10/2024</t>
  </si>
  <si>
    <t>TT-FHCTCP/1423 - Finhay thanh toán chi phí tiếp khách BOM Vũ Thanh Vân tháng 07/2024 theo HĐ 670 ngày 30/07/2024</t>
  </si>
  <si>
    <t>DN2410.TCB553.224</t>
  </si>
  <si>
    <t>Phí ngân hàng tháng 10/2024 theo HĐ 353955 ngày 31/10/2024</t>
  </si>
  <si>
    <t>DN2410.VCB587.001</t>
  </si>
  <si>
    <t>Thu phí QLTK tháng 11.2024</t>
  </si>
  <si>
    <t>DN2410.VCBS.002</t>
  </si>
  <si>
    <t>Phí lưu ký tháng  10/2024 số HĐ 00003826</t>
  </si>
  <si>
    <t>JV2410.008</t>
  </si>
  <si>
    <t>Phí quản lý tài khoản, chuyển tiền...TVAM và TVS tháng 10.2024</t>
  </si>
  <si>
    <t>Phải trả phí VSD tháng 10.2024 HD 00000187</t>
  </si>
  <si>
    <t>Phí quản lý danh mục đầu tư tháng 10.2024 HD 00000144</t>
  </si>
  <si>
    <t>Phí lưu ký tháng 10.2024 HD 00000187</t>
  </si>
  <si>
    <t>Phí môi giới tháng 10.2024 HD 00000187</t>
  </si>
  <si>
    <t>Phí lưu ký xử lý hồ sơ (trả BIDV) - tháng 10.2024 HD 00000187</t>
  </si>
  <si>
    <t>Phí chuyển tiền HD 00000187</t>
  </si>
  <si>
    <t>JV2410.010</t>
  </si>
  <si>
    <t>Quyết toán mua bán CCQ tại các quỹ tháng 10.2024 (xem file quyết toán)</t>
  </si>
  <si>
    <t>Quyết toán mua bán CCQ tại các quỹ tháng 10.2024 (xem file quyết toán): phí mua thông qua TVAM HD 00000187</t>
  </si>
  <si>
    <t>Quyết toán mua bán CCQ tại các quỹ tháng 10.2024 (xem file quyết toán): phí lưu ký xử lý hồ sơ thông qua TVAM HD 00000187</t>
  </si>
  <si>
    <t>Quyết toán mua bán CCQ tại các quỹ tháng 10.2024 (xem file quyết toán): phí chuyển tiền mua bán CCQ HD 00000187</t>
  </si>
  <si>
    <t>Quyết toán lãi lỗ tiền bán TP, CCTG,CCQ tháng 10.2024 (xem file quyết toán): lãi/lỗ bán DLG</t>
  </si>
  <si>
    <t>Quyết toán lãi lỗ tiền bán TP, CCTG,CCQ tháng 10.2024 (xem file quyết toán): lãi/lỗ bán VNM</t>
  </si>
  <si>
    <t>Quyết toán lãi lỗ tiền bán TP, CCTG,CCQ tháng 10.2024 (xem file quyết toán): lãi/lỗ bán SAB</t>
  </si>
  <si>
    <t>Quyết toán lãi lỗ tiền bán TP, CCTG,CCQ tháng 10.2024 (xem file quyết toán): lãi/lỗ bán AAM</t>
  </si>
  <si>
    <t>Quyết toán lãi lỗ tiền bán TP, CCTG,CCQ tháng 10.2024 (xem file quyết toán): lãi/lỗ bán KMR</t>
  </si>
  <si>
    <t>Quyết toán lãi lỗ tiền bán TP, CCTG,CCQ tháng 10.2024 (xem file quyết toán): lãi/lỗ bán BKG</t>
  </si>
  <si>
    <t>Quyết toán lãi lỗ tiền bán TP, CCTG,CCQ tháng 10.2024 (xem file quyết toán): lãi/lỗ bán VN100</t>
  </si>
  <si>
    <t>Quyết toán lãi lỗ tiền bán TP, CCTG,CCQ tháng 10.2024 (xem file quyết toán): lãi/lỗ bán FUEMAV30</t>
  </si>
  <si>
    <t>Quyết toán lãi lỗ tiền bán TP, CCTG,CCQ tháng 10.2024 (xem file quyết toán): lãi/lỗ bán VIC</t>
  </si>
  <si>
    <t>Quyết toán lãi lỗ tiền bán TP, CCTG,CCQ tháng 10.2024 (xem file quyết toán): lãi/lỗ bán HMC</t>
  </si>
  <si>
    <t>Quyết toán lãi lỗ tiền bán TP, CCTG,CCQ tháng 10.2024 (xem file quyết toán): lãi/lỗ bán BTP</t>
  </si>
  <si>
    <t>Quyết toán lãi lỗ tiền bán TP, CCTG,CCQ tháng 10.2024 (xem file quyết toán): lãi/lỗ bán CSM</t>
  </si>
  <si>
    <t>Quyết toán lãi lỗ tiền bán TP, CCTG,CCQ tháng 10.2024 (xem file quyết toán): lãi/lỗ bán FCM</t>
  </si>
  <si>
    <t>Quyết toán lãi lỗ tiền bán TP, CCTG,CCQ tháng 10.2024 (xem file quyết toán): lãi/lỗ bán ETFVN50</t>
  </si>
  <si>
    <t>Quyết toán lãi lỗ tiền bán TP, CCTG,CCQ tháng 10.2024 (xem file quyết toán): lãi/lỗ bán SSIAMVN30</t>
  </si>
  <si>
    <t>Quyết toán lãi lỗ tiền bán TP, CCTG,CCQ tháng 10.2024 (xem file quyết toán): lãi/lỗ bán DXV</t>
  </si>
  <si>
    <t>Quyết toán lãi lỗ tiền bán TP, CCTG,CCQ tháng 10.2024 (xem file quyết toán): lãi/lỗ bán TTF</t>
  </si>
  <si>
    <t>Quyết toán lãi lỗ tiền bán TP, CCTG,CCQ tháng 10.2024 (xem file quyết toán): lãi/lỗ bán FIT</t>
  </si>
  <si>
    <t>Quyết toán lãi lỗ tiền bán TP, CCTG,CCQ tháng 10.2024 (xem file quyết toán): lãi/lỗ bán AAA</t>
  </si>
  <si>
    <t>Quyết toán lãi lỗ tiền bán TP, CCTG,CCQ tháng 10.2024 (xem file quyết toán): lãi/lỗ bán PSH</t>
  </si>
  <si>
    <t>Quyết toán lãi lỗ tiền bán TP, CCTG,CCQ tháng 10.2024 (xem file quyết toán): lãi/lỗ bán HVX</t>
  </si>
  <si>
    <t>Quyết toán lãi lỗ tiền bán TP, CCTG,CCQ tháng 10.2024 (xem file quyết toán): lãi/lỗ bán HII</t>
  </si>
  <si>
    <t>Quyết toán lãi lỗ tiền bán TP, CCTG,CCQ tháng 10.2024 (xem file quyết toán): lãi/lỗ bán HQC</t>
  </si>
  <si>
    <t>Quyết toán lãi lỗ tiền bán TP, CCTG,CCQ tháng 10.2024 (xem file quyết toán): lãi/lỗ bán KDC</t>
  </si>
  <si>
    <t>Quyết toán lãi lỗ tiền bán TP, CCTG,CCQ tháng 10.2024 (xem file quyết toán): lãi/lỗ bán PIT</t>
  </si>
  <si>
    <t>Quyết toán lãi lỗ tiền bán TP, CCTG,CCQ tháng 10.2024 (xem file quyết toán): lãi/lỗ bán AGM</t>
  </si>
  <si>
    <t>Quyết toán lãi lỗ tiền bán TP, CCTG,CCQ tháng 10.2024 (xem file quyết toán): lãi/lỗ bán TSC</t>
  </si>
  <si>
    <t>Quyết toán lãi lỗ tiền bán TP, CCTG,CCQ tháng 10.2024 (xem file quyết toán): lãi/lỗ bán VHM</t>
  </si>
  <si>
    <t>Quyết toán lãi lỗ tiền bán TP, CCTG,CCQ tháng 10.2024 (xem file quyết toán): lãi/lỗ bán BVH</t>
  </si>
  <si>
    <t>Quyết toán lãi lỗ tiền bán TP, CCTG,CCQ tháng 10.2024 (xem file quyết toán): lãi/lỗ bán ASP</t>
  </si>
  <si>
    <t>Quyết toán lãi lỗ tiền bán TP, CCTG,CCQ tháng 10.2024 (xem file quyết toán): lãi/lỗ bán VRC</t>
  </si>
  <si>
    <t>Quyết toán lãi lỗ tiền bán TP, CCTG,CCQ tháng 10.2024 (xem file quyết toán): lãi/lỗ bán CII</t>
  </si>
  <si>
    <t>Quyết toán lãi lỗ tiền bán TP, CCTG,CCQ tháng 10.2024 (xem file quyết toán): lãi/lỗ bán ACL</t>
  </si>
  <si>
    <t>Quyết toán lãi lỗ tiền bán TP, CCTG,CCQ tháng 10.2024 (xem file quyết toán): lãi/lỗ bán GAS</t>
  </si>
  <si>
    <t>Quyết toán lãi lỗ tiền bán TP, CCTG,CCQ tháng 10.2024 (xem file quyết toán): lãi/lỗ bán NVL</t>
  </si>
  <si>
    <t>Quyết toán lãi lỗ tiền bán TP, CCTG,CCQ tháng 10.2024 (xem file quyết toán): lãi/lỗ bán HNG</t>
  </si>
  <si>
    <t>Quyết toán lãi lỗ tiền bán TP, CCTG,CCQ tháng 10.2024 (xem file quyết toán): lãi/lỗ bán IDI</t>
  </si>
  <si>
    <t>Quyết toán lãi lỗ tiền bán TP, CCTG,CCQ tháng 10.2024 (xem file quyết toán): lãi/lỗ bán C32</t>
  </si>
  <si>
    <t>Quyết toán lãi lỗ tiền bán TP, CCTG,CCQ tháng 10.2024 (xem file quyết toán): lãi/lỗ bán PTC</t>
  </si>
  <si>
    <t>Quyết toán lãi lỗ tiền bán TP, CCTG,CCQ tháng 10.2024 (xem file quyết toán): lãi/lỗ bán ABS</t>
  </si>
  <si>
    <t>Quyết toán lãi lỗ tiền bán TP, CCTG,CCQ tháng 10.2024 (xem file quyết toán): lãi/lỗ bán NVT</t>
  </si>
  <si>
    <t>Quyết toán lãi lỗ tiền bán TP, CCTG,CCQ tháng 10.2024 (xem file quyết toán): lãi/lỗ bán CRE</t>
  </si>
  <si>
    <t>Quyết toán lãi lỗ tiền bán TP, CCTG,CCQ tháng 10.2024 (xem file quyết toán): lãi/lỗ bán PXI</t>
  </si>
  <si>
    <t>Quyết toán lãi lỗ tiền bán TP, CCTG,CCQ tháng 10.2024 (xem file quyết toán): lãi/lỗ bán HU3</t>
  </si>
  <si>
    <t>Quyết toán lãi lỗ tiền bán TP, CCTG,CCQ tháng 10.2024 (xem file quyết toán): lãi/lỗ bán SAM</t>
  </si>
  <si>
    <t>Quyết toán lãi lỗ tiền bán TP, CCTG,CCQ tháng 10.2024 (xem file quyết toán): lãi/lỗ bán KPF</t>
  </si>
  <si>
    <t>Quyết toán lãi lỗ tiền bán TP, CCTG,CCQ tháng 10.2024 (xem file quyết toán): lãi/lỗ bán VCA</t>
  </si>
  <si>
    <t>Quyết toán lãi lỗ tiền bán TP, CCTG,CCQ tháng 10.2024 (xem file quyết toán): lãi/lỗ bán HTV</t>
  </si>
  <si>
    <t>Quyết toán lãi lỗ tiền bán TP, CCTG,CCQ tháng 10.2024 (xem file quyết toán): lãi/lỗ bán APH</t>
  </si>
  <si>
    <t>Quyết toán lãi lỗ tiền bán TP, CCTG,CCQ tháng 10.2024 (xem file quyết toán): lãi/lỗ bán AAT</t>
  </si>
  <si>
    <t>Quyết toán lãi lỗ tiền bán TP, CCTG,CCQ tháng 10.2024 (xem file quyết toán): lãi/lỗ bán LDG</t>
  </si>
  <si>
    <t>Quyết toán lãi lỗ tiền bán TP, CCTG,CCQ tháng 10.2024 (xem file quyết toán): lãi/lỗ bán BHN</t>
  </si>
  <si>
    <t>Quyết toán lãi lỗ tiền bán TP, CCTG,CCQ tháng 10.2024 (xem file quyết toán): lãi/lỗ bán SCR</t>
  </si>
  <si>
    <t>Quyết toán lãi lỗ tiền bán TP, CCTG,CCQ tháng 10.2024 (xem file quyết toán): lãi/lỗ bán TCR</t>
  </si>
  <si>
    <t>Quyết toán lãi lỗ tiền bán TP, CCTG,CCQ tháng 10.2024 (xem file quyết toán): lãi/lỗ bán SVD</t>
  </si>
  <si>
    <t>Quyết toán lãi lỗ tiền bán TP, CCTG,CCQ tháng 10.2024 (xem file quyết toán): lãi/lỗ bán HID</t>
  </si>
  <si>
    <t>Quyết toán lãi lỗ tiền bán TP, CCTG,CCQ tháng 10.2024 (xem file quyết toán): lãi/lỗ bán TNI</t>
  </si>
  <si>
    <t>Quyết toán lãi lỗ tiền bán TP, CCTG,CCQ tháng 10.2024 (xem file quyết toán): lãi/lỗ bán SC5</t>
  </si>
  <si>
    <t>Quyết toán lãi lỗ tiền bán TP, CCTG,CCQ tháng 10.2024 (xem file quyết toán): lãi/lỗ bán BCE</t>
  </si>
  <si>
    <t>Quyết toán lãi lỗ tiền bán TP, CCTG,CCQ tháng 10.2024 (xem file quyết toán): lãi/lỗ bán VBA12102</t>
  </si>
  <si>
    <t>JV2410.012</t>
  </si>
  <si>
    <t>Quyết toán tài khoản VNSC tháng 10.2024 (xem bảng quyết toán chi tiết)</t>
  </si>
  <si>
    <t>Quyết toán tài khoản VNSC tháng 10.2024 (xem bảng quyết toán chi tiết): phí bán CK VN100 theo hóa đơn số 157</t>
  </si>
  <si>
    <t>Quyết toán tài khoản VNSC tháng 10.2024 (xem bảng quyết toán chi tiết): phí chuyển khoản bán CK VN100 theo hóa đơn số 157</t>
  </si>
  <si>
    <t>JV2410.019</t>
  </si>
  <si>
    <t>Ghi nhận doanh thu cho thuê phần mềm của VNSC tháng 10/2024</t>
  </si>
  <si>
    <t>JV2410.018</t>
  </si>
  <si>
    <t>Quyết toán lãi lỗ tiền bán TP sản phẩm HayBond tháng 10.2024 (xem file quyết toán)</t>
  </si>
  <si>
    <t>Quyết toán mua bán CCQ tại các quỹ tháng 10.2024 (xem file quyết toán VNSC): phí lưu ký tháng 10.2024 hóa đơn số 157</t>
  </si>
  <si>
    <t>JV2410.043</t>
  </si>
  <si>
    <t>Quyết toán mua bán CK tháng 10.2024 (xem file quyết toán VNSC)</t>
  </si>
  <si>
    <t>Quyết toán mua bán CK tháng 10.2024 (xem file quyết toán VNSC): phí giao dịch VBA124019 thông qua VNSC hóa đơn số 157</t>
  </si>
  <si>
    <t>Quyết toán mua bán CK tháng 10.2024 (xem file quyết toán VNSC): phí giao dịch TP_MSN123008 thông qua VNSC hóa đơn số 157</t>
  </si>
  <si>
    <t>Quyết toán mua bán CK tháng 10.2024 (xem file quyết toán VNSC): phí giao dịch TP_LPB123015 thông qua VNSC hóa đơn số 157</t>
  </si>
  <si>
    <t>Quyết toán mua bán CK tháng 10.2024 (xem file quyết toán VNSC): phí giao dịch TP_VBA122001 thông qua VNSC hóa đơn số 157</t>
  </si>
  <si>
    <t>Quyết toán mua bán CK tháng 10.2024 (xem file quyết toán VNSC): phí giao dịch TNG122017 thông qua VNSC hóa đơn số 157</t>
  </si>
  <si>
    <t>Quyết toán mua bán CK tháng 10.2024 (xem file quyết toán VNSC): phí giao dịch TP_VBA123036 thông qua VNSC hóa đơn số 157</t>
  </si>
  <si>
    <t>Quyết toán mua bán CK tháng 10.2024 (xem file quyết toán VNSC): phí giao dịch VAF thông qua VNSC hóa đơn số 157</t>
  </si>
  <si>
    <t>Quyết toán mua bán CK tháng 10.2024 (xem file quyết toán VNSC): phí giao dịch EIB thông qua VNSC hóa đơn số 157</t>
  </si>
  <si>
    <t>Quyết toán mua bán CK tháng 10.2024 (xem file quyết toán VNSC): phí giao dịch DLG thông qua VNSC hóa đơn số 157</t>
  </si>
  <si>
    <t>Quyết toán mua bán CK tháng 10.2024 (xem file quyết toán VNSC): phí giao dịch ASM thông qua VNSC hóa đơn số 157</t>
  </si>
  <si>
    <t>Quyết toán mua bán CK tháng 10.2024 (xem file quyết toán VNSC): phí giao dịch VNM thông qua VNSC hóa đơn số 157</t>
  </si>
  <si>
    <t>Quyết toán mua bán CK tháng 10.2024 (xem file quyết toán VNSC): phí giao dịch MWG thông qua VNSC hóa đơn số 157</t>
  </si>
  <si>
    <t>Quyết toán mua bán CK tháng 10.2024 (xem file quyết toán VNSC): phí giao dịch SAB thông qua VNSC hóa đơn số 157</t>
  </si>
  <si>
    <t>Quyết toán mua bán CK tháng 10.2024 (xem file quyết toán VNSC): phí giao dịch AAM thông qua VNSC hóa đơn số 157</t>
  </si>
  <si>
    <t>Quyết toán mua bán CK tháng 10.2024 (xem file quyết toán VNSC): phí giao dịch VND thông qua VNSC hóa đơn số 157</t>
  </si>
  <si>
    <t>Quyết toán mua bán CK tháng 10.2024 (xem file quyết toán VNSC): phí giao dịch ACB thông qua VNSC hóa đơn số 157</t>
  </si>
  <si>
    <t>Quyết toán mua bán CK tháng 10.2024 (xem file quyết toán VNSC): phí giao dịch MBB thông qua VNSC hóa đơn số 157</t>
  </si>
  <si>
    <t>Quyết toán mua bán CK tháng 10.2024 (xem file quyết toán VNSC): phí giao dịch TCB thông qua VNSC hóa đơn số 157</t>
  </si>
  <si>
    <t>Quyết toán mua bán CK tháng 10.2024 (xem file quyết toán VNSC): phí giao dịch PLX thông qua VNSC hóa đơn số 157</t>
  </si>
  <si>
    <t>Quyết toán mua bán CK tháng 10.2024 (xem file quyết toán VNSC): phí giao dịch KMR thông qua VNSC hóa đơn số 157</t>
  </si>
  <si>
    <t>Quyết toán mua bán CK tháng 10.2024 (xem file quyết toán VNSC): phí giao dịch BKG thông qua VNSC hóa đơn số 157</t>
  </si>
  <si>
    <t>Quyết toán mua bán CK tháng 10.2024 (xem file quyết toán VNSC): phí giao dịch CIG thông qua VNSC hóa đơn số 157</t>
  </si>
  <si>
    <t>Quyết toán mua bán CK tháng 10.2024 (xem file quyết toán VNSC): phí giao dịch HPG thông qua VNSC hóa đơn số 157</t>
  </si>
  <si>
    <t>Quyết toán mua bán CK tháng 10.2024 (xem file quyết toán VNSC): phí giao dịch ITD thông qua VNSC hóa đơn số 157</t>
  </si>
  <si>
    <t>Quyết toán mua bán CK tháng 10.2024 (xem file quyết toán VNSC): phí giao dịch DIAMOND thông qua VNSC hóa đơn số 157</t>
  </si>
  <si>
    <t>Quyết toán mua bán CK tháng 10.2024 (xem file quyết toán VNSC): phí giao dịch VN100 thông qua VNSC hóa đơn số 157</t>
  </si>
  <si>
    <t>Quyết toán mua bán CK tháng 10.2024 (xem file quyết toán VNSC): phí giao dịch FUEMAV30 thông qua VNSC hóa đơn số 157</t>
  </si>
  <si>
    <t>Quyết toán mua bán CK tháng 10.2024 (xem file quyết toán VNSC): phí giao dịch VIC thông qua VNSC hóa đơn số 157</t>
  </si>
  <si>
    <t>Quyết toán mua bán CK tháng 10.2024 (xem file quyết toán VNSC): phí giao dịch TCD thông qua VNSC hóa đơn số 157</t>
  </si>
  <si>
    <t>Quyết toán mua bán CK tháng 10.2024 (xem file quyết toán VNSC): phí giao dịch HMC thông qua VNSC hóa đơn số 157</t>
  </si>
  <si>
    <t>Quyết toán mua bán CK tháng 10.2024 (xem file quyết toán VNSC): phí giao dịch BTP thông qua VNSC hóa đơn số 157</t>
  </si>
  <si>
    <t>Quyết toán mua bán CK tháng 10.2024 (xem file quyết toán VNSC): phí giao dịch CSM thông qua VNSC hóa đơn số 157</t>
  </si>
  <si>
    <t>Quyết toán mua bán CK tháng 10.2024 (xem file quyết toán VNSC): phí giao dịch FCM thông qua VNSC hóa đơn số 157</t>
  </si>
  <si>
    <t>Quyết toán mua bán CK tháng 10.2024 (xem file quyết toán VNSC): phí giao dịch MSB thông qua VNSC hóa đơn số 157</t>
  </si>
  <si>
    <t>Quyết toán mua bán CK tháng 10.2024 (xem file quyết toán VNSC): phí giao dịch GSP thông qua VNSC hóa đơn số 157</t>
  </si>
  <si>
    <t>Quyết toán mua bán CK tháng 10.2024 (xem file quyết toán VNSC): phí giao dịch VPB thông qua VNSC hóa đơn số 157</t>
  </si>
  <si>
    <t>Quyết toán mua bán CK tháng 10.2024 (xem file quyết toán VNSC): phí giao dịch POW thông qua VNSC hóa đơn số 157</t>
  </si>
  <si>
    <t>Quyết toán mua bán CK tháng 10.2024 (xem file quyết toán VNSC): phí giao dịch DXV thông qua VNSC hóa đơn số 157</t>
  </si>
  <si>
    <t>Quyết toán mua bán CK tháng 10.2024 (xem file quyết toán VNSC): phí giao dịch FRT thông qua VNSC hóa đơn số 157</t>
  </si>
  <si>
    <t>Quyết toán mua bán CK tháng 10.2024 (xem file quyết toán VNSC): phí giao dịch APG thông qua VNSC hóa đơn số 157</t>
  </si>
  <si>
    <t>Quyết toán mua bán CK tháng 10.2024 (xem file quyết toán VNSC): phí giao dịch SHB thông qua VNSC hóa đơn số 157</t>
  </si>
  <si>
    <t>Quyết toán mua bán CK tháng 10.2024 (xem file quyết toán VNSC): phí giao dịch HSG thông qua VNSC hóa đơn số 157</t>
  </si>
  <si>
    <t>Quyết toán mua bán CK tháng 10.2024 (xem file quyết toán VNSC): phí giao dịch DIG thông qua VNSC hóa đơn số 157</t>
  </si>
  <si>
    <t>Quyết toán mua bán CK tháng 10.2024 (xem file quyết toán VNSC): phí giao dịch HAS thông qua VNSC hóa đơn số 157</t>
  </si>
  <si>
    <t>Quyết toán mua bán CK tháng 10.2024 (xem file quyết toán VNSC): phí giao dịch TTF thông qua VNSC hóa đơn số 157</t>
  </si>
  <si>
    <t>Quyết toán mua bán CK tháng 10.2024 (xem file quyết toán VNSC): phí giao dịch NKG thông qua VNSC hóa đơn số 157</t>
  </si>
  <si>
    <t>Quyết toán mua bán CK tháng 10.2024 (xem file quyết toán VNSC): phí giao dịch FIT thông qua VNSC hóa đơn số 157</t>
  </si>
  <si>
    <t>Quyết toán mua bán CK tháng 10.2024 (xem file quyết toán VNSC): phí giao dịch BRC thông qua VNSC hóa đơn số 157</t>
  </si>
  <si>
    <t>Quyết toán mua bán CK tháng 10.2024 (xem file quyết toán VNSC): phí giao dịch AAA thông qua VNSC hóa đơn số 157</t>
  </si>
  <si>
    <t>Quyết toán mua bán CK tháng 10.2024 (xem file quyết toán VNSC): phí giao dịch TTE thông qua VNSC hóa đơn số 157</t>
  </si>
  <si>
    <t>Quyết toán mua bán CK tháng 10.2024 (xem file quyết toán VNSC): phí giao dịch BMC thông qua VNSC hóa đơn số 157</t>
  </si>
  <si>
    <t>Quyết toán mua bán CK tháng 10.2024 (xem file quyết toán VNSC): phí giao dịch LPB thông qua VNSC hóa đơn số 157</t>
  </si>
  <si>
    <t>Quyết toán mua bán CK tháng 10.2024 (xem file quyết toán VNSC): phí giao dịch PSH thông qua VNSC hóa đơn số 157</t>
  </si>
  <si>
    <t>Quyết toán mua bán CK tháng 10.2024 (xem file quyết toán VNSC): phí giao dịch HVX thông qua VNSC hóa đơn số 157</t>
  </si>
  <si>
    <t>Quyết toán mua bán CK tháng 10.2024 (xem file quyết toán VNSC): phí giao dịch TVB thông qua VNSC hóa đơn số 157</t>
  </si>
  <si>
    <t>Quyết toán mua bán CK tháng 10.2024 (xem file quyết toán VNSC): phí giao dịch HII thông qua VNSC hóa đơn số 157</t>
  </si>
  <si>
    <t>Quyết toán mua bán CK tháng 10.2024 (xem file quyết toán VNSC): phí giao dịch HQC thông qua VNSC hóa đơn số 157</t>
  </si>
  <si>
    <t>Quyết toán mua bán CK tháng 10.2024 (xem file quyết toán VNSC): phí giao dịch KDC thông qua VNSC hóa đơn số 157</t>
  </si>
  <si>
    <t>Quyết toán mua bán CK tháng 10.2024 (xem file quyết toán VNSC): phí giao dịch HAG thông qua VNSC hóa đơn số 157</t>
  </si>
  <si>
    <t>Quyết toán mua bán CK tháng 10.2024 (xem file quyết toán VNSC): phí giao dịch AGR thông qua VNSC hóa đơn số 157</t>
  </si>
  <si>
    <t>Quyết toán mua bán CK tháng 10.2024 (xem file quyết toán VNSC): phí giao dịch VCB thông qua VNSC hóa đơn số 157</t>
  </si>
  <si>
    <t>Quyết toán mua bán CK tháng 10.2024 (xem file quyết toán VNSC): phí giao dịch PIT thông qua VNSC hóa đơn số 157</t>
  </si>
  <si>
    <t>Quyết toán mua bán CK tháng 10.2024 (xem file quyết toán VNSC): phí giao dịch AGM thông qua VNSC hóa đơn số 157</t>
  </si>
  <si>
    <t>Quyết toán mua bán CK tháng 10.2024 (xem file quyết toán VNSC): phí giao dịch ELC thông qua VNSC hóa đơn số 157</t>
  </si>
  <si>
    <t>Quyết toán mua bán CK tháng 10.2024 (xem file quyết toán VNSC): phí giao dịch HAH thông qua VNSC hóa đơn số 157</t>
  </si>
  <si>
    <t>Quyết toán mua bán CK tháng 10.2024 (xem file quyết toán VNSC): phí giao dịch TSC thông qua VNSC hóa đơn số 157</t>
  </si>
  <si>
    <t>Quyết toán mua bán CK tháng 10.2024 (xem file quyết toán VNSC): phí giao dịch BID thông qua VNSC hóa đơn số 157</t>
  </si>
  <si>
    <t>Quyết toán mua bán CK tháng 10.2024 (xem file quyết toán VNSC): phí giao dịch VHM thông qua VNSC hóa đơn số 157</t>
  </si>
  <si>
    <t>Quyết toán mua bán CK tháng 10.2024 (xem file quyết toán VNSC): phí giao dịch BVH thông qua VNSC hóa đơn số 157</t>
  </si>
  <si>
    <t>Quyết toán mua bán CK tháng 10.2024 (xem file quyết toán VNSC): phí giao dịch PNJ thông qua VNSC hóa đơn số 157</t>
  </si>
  <si>
    <t>Quyết toán mua bán CK tháng 10.2024 (xem file quyết toán VNSC): phí giao dịch ASP thông qua VNSC hóa đơn số 157</t>
  </si>
  <si>
    <t>Quyết toán mua bán CK tháng 10.2024 (xem file quyết toán VNSC): phí giao dịch STB thông qua VNSC hóa đơn số 157</t>
  </si>
  <si>
    <t>Quyết toán mua bán CK tháng 10.2024 (xem file quyết toán VNSC): phí giao dịch FPT thông qua VNSC hóa đơn số 157</t>
  </si>
  <si>
    <t>Quyết toán mua bán CK tháng 10.2024 (xem file quyết toán VNSC): phí giao dịch VRC thông qua VNSC hóa đơn số 157</t>
  </si>
  <si>
    <t>Quyết toán mua bán CK tháng 10.2024 (xem file quyết toán VNSC): phí giao dịch TPB thông qua VNSC hóa đơn số 157</t>
  </si>
  <si>
    <t>Quyết toán mua bán CK tháng 10.2024 (xem file quyết toán VNSC): phí giao dịch DBD thông qua VNSC hóa đơn số 157</t>
  </si>
  <si>
    <t>Quyết toán mua bán CK tháng 10.2024 (xem file quyết toán VNSC): phí giao dịch CII thông qua VNSC hóa đơn số 157</t>
  </si>
  <si>
    <t>Quyết toán mua bán CK tháng 10.2024 (xem file quyết toán VNSC): phí giao dịch ABT thông qua VNSC hóa đơn số 157</t>
  </si>
  <si>
    <t>Quyết toán mua bán CK tháng 10.2024 (xem file quyết toán VNSC): phí giao dịch ACL thông qua VNSC hóa đơn số 157</t>
  </si>
  <si>
    <t>Quyết toán mua bán CK tháng 10.2024 (xem file quyết toán VNSC): phí giao dịch GAS thông qua VNSC hóa đơn số 157</t>
  </si>
  <si>
    <t>Quyết toán mua bán CK tháng 10.2024 (xem file quyết toán VNSC): phí giao dịch MSN thông qua VNSC hóa đơn số 157</t>
  </si>
  <si>
    <t>Quyết toán mua bán CK tháng 10.2024 (xem file quyết toán VNSC): phí giao dịch NVL thông qua VNSC hóa đơn số 157</t>
  </si>
  <si>
    <t>Quyết toán mua bán CK tháng 10.2024 (xem file quyết toán VNSC): phí giao dịch HNG thông qua VNSC hóa đơn số 157</t>
  </si>
  <si>
    <t>Quyết toán mua bán CK tháng 10.2024 (xem file quyết toán VNSC): phí giao dịch TCL thông qua VNSC hóa đơn số 157</t>
  </si>
  <si>
    <t>Quyết toán mua bán CK tháng 10.2024 (xem file quyết toán VNSC): phí giao dịch PJT thông qua VNSC hóa đơn số 157</t>
  </si>
  <si>
    <t>Quyết toán mua bán CK tháng 10.2024 (xem file quyết toán VNSC): phí giao dịch IDI thông qua VNSC hóa đơn số 157</t>
  </si>
  <si>
    <t>Quyết toán mua bán CK tháng 10.2024 (xem file quyết toán VNSC): phí giao dịch C32 thông qua VNSC hóa đơn số 157</t>
  </si>
  <si>
    <t>Quyết toán mua bán CK tháng 10.2024 (xem file quyết toán VNSC): phí giao dịch PVD thông qua VNSC hóa đơn số 157</t>
  </si>
  <si>
    <t>Quyết toán mua bán CK tháng 10.2024 (xem file quyết toán VNSC): phí giao dịch PTC thông qua VNSC hóa đơn số 157</t>
  </si>
  <si>
    <t>Quyết toán mua bán CK tháng 10.2024 (xem file quyết toán VNSC): phí giao dịch PET thông qua VNSC hóa đơn số 157</t>
  </si>
  <si>
    <t>Quyết toán mua bán CK tháng 10.2024 (xem file quyết toán VNSC): phí giao dịch NAF thông qua VNSC hóa đơn số 157</t>
  </si>
  <si>
    <t>Quyết toán mua bán CK tháng 10.2024 (xem file quyết toán VNSC): phí giao dịch TLD thông qua VNSC hóa đơn số 157</t>
  </si>
  <si>
    <t>Quyết toán mua bán CK tháng 10.2024 (xem file quyết toán VNSC): phí giao dịch ABS thông qua VNSC hóa đơn số 157</t>
  </si>
  <si>
    <t>Quyết toán mua bán CK tháng 10.2024 (xem file quyết toán VNSC): phí giao dịch SSI thông qua VNSC hóa đơn số 157</t>
  </si>
  <si>
    <t>Quyết toán mua bán CK tháng 10.2024 (xem file quyết toán VNSC): phí giao dịch PVT thông qua VNSC hóa đơn số 157</t>
  </si>
  <si>
    <t>Quyết toán mua bán CK tháng 10.2024 (xem file quyết toán VNSC): phí giao dịch NVT thông qua VNSC hóa đơn số 157</t>
  </si>
  <si>
    <t>Quyết toán mua bán CK tháng 10.2024 (xem file quyết toán VNSC): phí giao dịch GEX thông qua VNSC hóa đơn số 157</t>
  </si>
  <si>
    <t>Quyết toán mua bán CK tháng 10.2024 (xem file quyết toán VNSC): phí giao dịch DXG thông qua VNSC hóa đơn số 157</t>
  </si>
  <si>
    <t>Quyết toán mua bán CK tháng 10.2024 (xem file quyết toán VNSC): phí giao dịch CRE thông qua VNSC hóa đơn số 157</t>
  </si>
  <si>
    <t>Quyết toán mua bán CK tháng 10.2024 (xem file quyết toán VNSC): phí giao dịch E1VFVN30 thông qua VNSC hóa đơn số 157</t>
  </si>
  <si>
    <t>Quyết toán mua bán CK tháng 10.2024 (xem file quyết toán VNSC): phí giao dịch C47 thông qua VNSC hóa đơn số 157</t>
  </si>
  <si>
    <t>Quyết toán mua bán CK tháng 10.2024 (xem file quyết toán VNSC): phí giao dịch PXI thông qua VNSC hóa đơn số 157</t>
  </si>
  <si>
    <t>Quyết toán mua bán CK tháng 10.2024 (xem file quyết toán VNSC): phí giao dịch HU3 thông qua VNSC hóa đơn số 157</t>
  </si>
  <si>
    <t>Quyết toán mua bán CK tháng 10.2024 (xem file quyết toán VNSC): phí giao dịch VPH thông qua VNSC hóa đơn số 157</t>
  </si>
  <si>
    <t>Quyết toán mua bán CK tháng 10.2024 (xem file quyết toán VNSC): phí giao dịch SAM thông qua VNSC hóa đơn số 157</t>
  </si>
  <si>
    <t>Quyết toán mua bán CK tháng 10.2024 (xem file quyết toán VNSC): phí giao dịch KPF thông qua VNSC hóa đơn số 157</t>
  </si>
  <si>
    <t>Quyết toán mua bán CK tháng 10.2024 (xem file quyết toán VNSC): phí giao dịch GVR thông qua VNSC hóa đơn số 157</t>
  </si>
  <si>
    <t>Quyết toán mua bán CK tháng 10.2024 (xem file quyết toán VNSC): phí giao dịch VCA thông qua VNSC hóa đơn số 157</t>
  </si>
  <si>
    <t>Quyết toán mua bán CK tháng 10.2024 (xem file quyết toán VNSC): phí giao dịch LSS thông qua VNSC hóa đơn số 157</t>
  </si>
  <si>
    <t>Quyết toán mua bán CK tháng 10.2024 (xem file quyết toán VNSC): phí giao dịch HTV thông qua VNSC hóa đơn số 157</t>
  </si>
  <si>
    <t>Quyết toán mua bán CK tháng 10.2024 (xem file quyết toán VNSC): phí giao dịch CLL thông qua VNSC hóa đơn số 157</t>
  </si>
  <si>
    <t>Quyết toán mua bán CK tháng 10.2024 (xem file quyết toán VNSC): phí giao dịch APH thông qua VNSC hóa đơn số 157</t>
  </si>
  <si>
    <t>Quyết toán mua bán CK tháng 10.2024 (xem file quyết toán VNSC): phí giao dịch NLG thông qua VNSC hóa đơn số 157</t>
  </si>
  <si>
    <t>Quyết toán mua bán CK tháng 10.2024 (xem file quyết toán VNSC): phí giao dịch AAT thông qua VNSC hóa đơn số 157</t>
  </si>
  <si>
    <t>Quyết toán mua bán CK tháng 10.2024 (xem file quyết toán VNSC): phí giao dịch LDG thông qua VNSC hóa đơn số 157</t>
  </si>
  <si>
    <t>Quyết toán mua bán CK tháng 10.2024 (xem file quyết toán VNSC): phí giao dịch HVN thông qua VNSC hóa đơn số 157</t>
  </si>
  <si>
    <t>Quyết toán mua bán CK tháng 10.2024 (xem file quyết toán VNSC): phí giao dịch BHN thông qua VNSC hóa đơn số 157</t>
  </si>
  <si>
    <t>Quyết toán mua bán CK tháng 10.2024 (xem file quyết toán VNSC): phí giao dịch SCR thông qua VNSC hóa đơn số 157</t>
  </si>
  <si>
    <t>Quyết toán mua bán CK tháng 10.2024 (xem file quyết toán VNSC): phí giao dịch TCR thông qua VNSC hóa đơn số 157</t>
  </si>
  <si>
    <t>Quyết toán mua bán CK tháng 10.2024 (xem file quyết toán VNSC): phí giao dịch SVD thông qua VNSC hóa đơn số 157</t>
  </si>
  <si>
    <t>Quyết toán mua bán CK tháng 10.2024 (xem file quyết toán VNSC): phí giao dịch HID thông qua VNSC hóa đơn số 157</t>
  </si>
  <si>
    <t>Quyết toán mua bán CK tháng 10.2024 (xem file quyết toán VNSC): phí giao dịch TNI thông qua VNSC hóa đơn số 157</t>
  </si>
  <si>
    <t>Quyết toán mua bán CK tháng 10.2024 (xem file quyết toán VNSC): phí giao dịch SC5 thông qua VNSC hóa đơn số 157</t>
  </si>
  <si>
    <t>Quyết toán mua bán CK tháng 10.2024 (xem file quyết toán VNSC): phí chuyển khoản chứng khoán TP_MSN123008 thông qua VNSC hóa đơn số 157</t>
  </si>
  <si>
    <t>Quyết toán mua bán CK tháng 10.2024 (xem file quyết toán VNSC): phí chuyển khoản chứng khoán TP_LPB123015 thông qua VNSC hóa đơn số 157</t>
  </si>
  <si>
    <t>Quyết toán mua bán CK tháng 10.2024 (xem file quyết toán VNSC): phí chuyển khoản chứng khoán TP_VBA122001 thông qua VNSC hóa đơn số 157</t>
  </si>
  <si>
    <t>Quyết toán mua bán CK tháng 10.2024 (xem file quyết toán VNSC): phí chuyển khoản chứng khoán TP_VBA123036 thông qua VNSC hóa đơn số 157</t>
  </si>
  <si>
    <t>Quyết toán mua bán CK tháng 10.2024 (xem file quyết toán VNSC): phí chuyển khoản chứng khoán VAF thông qua VNSC hóa đơn số 157</t>
  </si>
  <si>
    <t>Quyết toán mua bán CK tháng 10.2024 (xem file quyết toán VNSC): phí chuyển khoản chứng khoán EIB thông qua VNSC hóa đơn số 157</t>
  </si>
  <si>
    <t>Quyết toán mua bán CK tháng 10.2024 (xem file quyết toán VNSC): phí chuyển khoản chứng khoán DLG thông qua VNSC hóa đơn số 157</t>
  </si>
  <si>
    <t>Quyết toán mua bán CK tháng 10.2024 (xem file quyết toán VNSC): phí chuyển khoản chứng khoán ASM thông qua VNSC hóa đơn số 157</t>
  </si>
  <si>
    <t>Quyết toán mua bán CK tháng 10.2024 (xem file quyết toán VNSC): phí chuyển khoản chứng khoán VNM thông qua VNSC hóa đơn số 157</t>
  </si>
  <si>
    <t>Quyết toán mua bán CK tháng 10.2024 (xem file quyết toán VNSC): phí chuyển khoản chứng khoán MWG thông qua VNSC hóa đơn số 157</t>
  </si>
  <si>
    <t>Quyết toán mua bán CK tháng 10.2024 (xem file quyết toán VNSC): phí chuyển khoản chứng khoán SAB thông qua VNSC hóa đơn số 157</t>
  </si>
  <si>
    <t>Quyết toán mua bán CK tháng 10.2024 (xem file quyết toán VNSC): phí chuyển khoản chứng khoán AAM thông qua VNSC hóa đơn số 157</t>
  </si>
  <si>
    <t>Quyết toán mua bán CK tháng 10.2024 (xem file quyết toán VNSC): phí chuyển khoản chứng khoán VND thông qua VNSC hóa đơn số 157</t>
  </si>
  <si>
    <t>Quyết toán mua bán CK tháng 10.2024 (xem file quyết toán VNSC): phí chuyển khoản chứng khoán ACB thông qua VNSC hóa đơn số 157</t>
  </si>
  <si>
    <t>Quyết toán mua bán CK tháng 10.2024 (xem file quyết toán VNSC): phí chuyển khoản chứng khoán MBB thông qua VNSC hóa đơn số 157</t>
  </si>
  <si>
    <t>Quyết toán mua bán CK tháng 10.2024 (xem file quyết toán VNSC): phí chuyển khoản chứng khoán TCB thông qua VNSC hóa đơn số 157</t>
  </si>
  <si>
    <t>Quyết toán mua bán CK tháng 10.2024 (xem file quyết toán VNSC): phí chuyển khoản chứng khoán PLX thông qua VNSC hóa đơn số 157</t>
  </si>
  <si>
    <t>Quyết toán mua bán CK tháng 10.2024 (xem file quyết toán VNSC): phí chuyển khoản chứng khoán KMR thông qua VNSC hóa đơn số 157</t>
  </si>
  <si>
    <t>Quyết toán mua bán CK tháng 10.2024 (xem file quyết toán VNSC): phí chuyển khoản chứng khoán BKG thông qua VNSC hóa đơn số 157</t>
  </si>
  <si>
    <t>Quyết toán mua bán CK tháng 10.2024 (xem file quyết toán VNSC): phí chuyển khoản chứng khoán CIG thông qua VNSC hóa đơn số 157</t>
  </si>
  <si>
    <t>Quyết toán mua bán CK tháng 10.2024 (xem file quyết toán VNSC): phí chuyển khoản chứng khoán HPG thông qua VNSC hóa đơn số 157</t>
  </si>
  <si>
    <t>Quyết toán mua bán CK tháng 10.2024 (xem file quyết toán VNSC): phí chuyển khoản chứng khoán ITD thông qua VNSC hóa đơn số 157</t>
  </si>
  <si>
    <t>Quyết toán mua bán CK tháng 10.2024 (xem file quyết toán VNSC): phí chuyển khoản chứng khoán DIAMOND thông qua VNSC hóa đơn số 157</t>
  </si>
  <si>
    <t>Quyết toán mua bán CK tháng 10.2024 (xem file quyết toán VNSC): phí chuyển khoản chứng khoán VN100 thông qua VNSC hóa đơn số 157</t>
  </si>
  <si>
    <t>Quyết toán mua bán CK tháng 10.2024 (xem file quyết toán VNSC): phí chuyển khoản chứng khoán FUEMAV30 thông qua VNSC hóa đơn số 157</t>
  </si>
  <si>
    <t>Quyết toán mua bán CK tháng 10.2024 (xem file quyết toán VNSC): phí chuyển khoản chứng khoán VIC thông qua VNSC hóa đơn số 157</t>
  </si>
  <si>
    <t>Quyết toán mua bán CK tháng 10.2024 (xem file quyết toán VNSC): phí chuyển khoản chứng khoán TCD thông qua VNSC hóa đơn số 157</t>
  </si>
  <si>
    <t>Quyết toán mua bán CK tháng 10.2024 (xem file quyết toán VNSC): phí chuyển khoản chứng khoán HMC thông qua VNSC hóa đơn số 157</t>
  </si>
  <si>
    <t>Quyết toán mua bán CK tháng 10.2024 (xem file quyết toán VNSC): phí chuyển khoản chứng khoán BTP thông qua VNSC hóa đơn số 157</t>
  </si>
  <si>
    <t>Quyết toán mua bán CK tháng 10.2024 (xem file quyết toán VNSC): phí chuyển khoản chứng khoán CSM thông qua VNSC hóa đơn số 157</t>
  </si>
  <si>
    <t>Quyết toán mua bán CK tháng 10.2024 (xem file quyết toán VNSC): phí chuyển khoản chứng khoán FCM thông qua VNSC hóa đơn số 157</t>
  </si>
  <si>
    <t>Quyết toán mua bán CK tháng 10.2024 (xem file quyết toán VNSC): phí chuyển khoản chứng khoán MSB thông qua VNSC hóa đơn số 157</t>
  </si>
  <si>
    <t>Quyết toán mua bán CK tháng 10.2024 (xem file quyết toán VNSC): phí chuyển khoản chứng khoán GSP thông qua VNSC hóa đơn số 157</t>
  </si>
  <si>
    <t>Quyết toán mua bán CK tháng 10.2024 (xem file quyết toán VNSC): phí chuyển khoản chứng khoán VPB thông qua VNSC hóa đơn số 157</t>
  </si>
  <si>
    <t>Quyết toán mua bán CK tháng 10.2024 (xem file quyết toán VNSC): phí chuyển khoản chứng khoán POW thông qua VNSC hóa đơn số 157</t>
  </si>
  <si>
    <t>Quyết toán mua bán CK tháng 10.2024 (xem file quyết toán VNSC): phí chuyển khoản chứng khoán DXV thông qua VNSC hóa đơn số 157</t>
  </si>
  <si>
    <t>Quyết toán mua bán CK tháng 10.2024 (xem file quyết toán VNSC): phí chuyển khoản chứng khoán FRT thông qua VNSC hóa đơn số 157</t>
  </si>
  <si>
    <t>Quyết toán mua bán CK tháng 10.2024 (xem file quyết toán VNSC): phí chuyển khoản chứng khoán APG thông qua VNSC hóa đơn số 157</t>
  </si>
  <si>
    <t>Quyết toán mua bán CK tháng 10.2024 (xem file quyết toán VNSC): phí chuyển khoản chứng khoán SHB thông qua VNSC hóa đơn số 157</t>
  </si>
  <si>
    <t>Quyết toán mua bán CK tháng 10.2024 (xem file quyết toán VNSC): phí chuyển khoản chứng khoán HSG thông qua VNSC hóa đơn số 157</t>
  </si>
  <si>
    <t>Quyết toán mua bán CK tháng 10.2024 (xem file quyết toán VNSC): phí chuyển khoản chứng khoán DIG thông qua VNSC hóa đơn số 157</t>
  </si>
  <si>
    <t>Quyết toán mua bán CK tháng 10.2024 (xem file quyết toán VNSC): phí chuyển khoản chứng khoán HAS thông qua VNSC hóa đơn số 157</t>
  </si>
  <si>
    <t>Quyết toán mua bán CK tháng 10.2024 (xem file quyết toán VNSC): phí chuyển khoản chứng khoán TTF thông qua VNSC hóa đơn số 157</t>
  </si>
  <si>
    <t>Quyết toán mua bán CK tháng 10.2024 (xem file quyết toán VNSC): phí chuyển khoản chứng khoán NKG thông qua VNSC hóa đơn số 157</t>
  </si>
  <si>
    <t>Quyết toán mua bán CK tháng 10.2024 (xem file quyết toán VNSC): phí chuyển khoản chứng khoán FIT thông qua VNSC hóa đơn số 157</t>
  </si>
  <si>
    <t>Quyết toán mua bán CK tháng 10.2024 (xem file quyết toán VNSC): phí chuyển khoản chứng khoán BRC thông qua VNSC hóa đơn số 157</t>
  </si>
  <si>
    <t>Quyết toán mua bán CK tháng 10.2024 (xem file quyết toán VNSC): phí chuyển khoản chứng khoán AAA thông qua VNSC hóa đơn số 157</t>
  </si>
  <si>
    <t>Quyết toán mua bán CK tháng 10.2024 (xem file quyết toán VNSC): phí chuyển khoản chứng khoán TTE thông qua VNSC hóa đơn số 157</t>
  </si>
  <si>
    <t>Quyết toán mua bán CK tháng 10.2024 (xem file quyết toán VNSC): phí chuyển khoản chứng khoán BMC thông qua VNSC hóa đơn số 157</t>
  </si>
  <si>
    <t>Quyết toán mua bán CK tháng 10.2024 (xem file quyết toán VNSC): phí chuyển khoản chứng khoán LPB thông qua VNSC hóa đơn số 157</t>
  </si>
  <si>
    <t>Quyết toán mua bán CK tháng 10.2024 (xem file quyết toán VNSC): phí chuyển khoản chứng khoán PSH thông qua VNSC hóa đơn số 157</t>
  </si>
  <si>
    <t>Quyết toán mua bán CK tháng 10.2024 (xem file quyết toán VNSC): phí chuyển khoản chứng khoán HVX thông qua VNSC hóa đơn số 157</t>
  </si>
  <si>
    <t>Quyết toán mua bán CK tháng 10.2024 (xem file quyết toán VNSC): phí chuyển khoản chứng khoán TVB thông qua VNSC hóa đơn số 157</t>
  </si>
  <si>
    <t>Quyết toán mua bán CK tháng 10.2024 (xem file quyết toán VNSC): phí chuyển khoản chứng khoán HII thông qua VNSC hóa đơn số 157</t>
  </si>
  <si>
    <t>Quyết toán mua bán CK tháng 10.2024 (xem file quyết toán VNSC): phí chuyển khoản chứng khoán HQC thông qua VNSC hóa đơn số 157</t>
  </si>
  <si>
    <t>Quyết toán mua bán CK tháng 10.2024 (xem file quyết toán VNSC): phí chuyển khoản chứng khoán KDC thông qua VNSC hóa đơn số 157</t>
  </si>
  <si>
    <t>Quyết toán mua bán CK tháng 10.2024 (xem file quyết toán VNSC): phí chuyển khoản chứng khoán HAG thông qua VNSC hóa đơn số 157</t>
  </si>
  <si>
    <t>Quyết toán mua bán CK tháng 10.2024 (xem file quyết toán VNSC): phí chuyển khoản chứng khoán AGR thông qua VNSC hóa đơn số 157</t>
  </si>
  <si>
    <t>Quyết toán mua bán CK tháng 10.2024 (xem file quyết toán VNSC): phí chuyển khoản chứng khoán VCB thông qua VNSC hóa đơn số 157</t>
  </si>
  <si>
    <t>Quyết toán mua bán CK tháng 10.2024 (xem file quyết toán VNSC): phí chuyển khoản chứng khoán PIT thông qua VNSC hóa đơn số 157</t>
  </si>
  <si>
    <t>Quyết toán mua bán CK tháng 10.2024 (xem file quyết toán VNSC): phí chuyển khoản chứng khoán AGM thông qua VNSC hóa đơn số 157</t>
  </si>
  <si>
    <t>Quyết toán mua bán CK tháng 10.2024 (xem file quyết toán VNSC): phí chuyển khoản chứng khoán ELC thông qua VNSC hóa đơn số 157</t>
  </si>
  <si>
    <t>Quyết toán mua bán CK tháng 10.2024 (xem file quyết toán VNSC): phí chuyển khoản chứng khoán HAH thông qua VNSC hóa đơn số 157</t>
  </si>
  <si>
    <t>Quyết toán mua bán CK tháng 10.2024 (xem file quyết toán VNSC): phí chuyển khoản chứng khoán TSC thông qua VNSC hóa đơn số 157</t>
  </si>
  <si>
    <t>Quyết toán mua bán CK tháng 10.2024 (xem file quyết toán VNSC): phí chuyển khoản chứng khoán BID thông qua VNSC hóa đơn số 157</t>
  </si>
  <si>
    <t>Quyết toán mua bán CK tháng 10.2024 (xem file quyết toán VNSC): phí chuyển khoản chứng khoán VHM thông qua VNSC hóa đơn số 157</t>
  </si>
  <si>
    <t>Quyết toán mua bán CK tháng 10.2024 (xem file quyết toán VNSC): phí chuyển khoản chứng khoán BVH thông qua VNSC hóa đơn số 157</t>
  </si>
  <si>
    <t>Quyết toán mua bán CK tháng 10.2024 (xem file quyết toán VNSC): phí chuyển khoản chứng khoán PNJ thông qua VNSC hóa đơn số 157</t>
  </si>
  <si>
    <t>Quyết toán mua bán CK tháng 10.2024 (xem file quyết toán VNSC): phí chuyển khoản chứng khoán ASP thông qua VNSC hóa đơn số 157</t>
  </si>
  <si>
    <t>Quyết toán mua bán CK tháng 10.2024 (xem file quyết toán VNSC): phí chuyển khoản chứng khoán STB thông qua VNSC hóa đơn số 157</t>
  </si>
  <si>
    <t>Quyết toán mua bán CK tháng 10.2024 (xem file quyết toán VNSC): phí chuyển khoản chứng khoán FPT thông qua VNSC hóa đơn số 157</t>
  </si>
  <si>
    <t>Quyết toán mua bán CK tháng 10.2024 (xem file quyết toán VNSC): phí chuyển khoản chứng khoán VRC thông qua VNSC hóa đơn số 157</t>
  </si>
  <si>
    <t>Quyết toán mua bán CK tháng 10.2024 (xem file quyết toán VNSC): phí chuyển khoản chứng khoán TPB thông qua VNSC hóa đơn số 157</t>
  </si>
  <si>
    <t>Quyết toán mua bán CK tháng 10.2024 (xem file quyết toán VNSC): phí chuyển khoản chứng khoán DBD thông qua VNSC hóa đơn số 157</t>
  </si>
  <si>
    <t>Quyết toán mua bán CK tháng 10.2024 (xem file quyết toán VNSC): phí chuyển khoản chứng khoán CII thông qua VNSC hóa đơn số 157</t>
  </si>
  <si>
    <t>Quyết toán mua bán CK tháng 10.2024 (xem file quyết toán VNSC): phí chuyển khoản chứng khoán ABT thông qua VNSC hóa đơn số 157</t>
  </si>
  <si>
    <t>Quyết toán mua bán CK tháng 10.2024 (xem file quyết toán VNSC): phí chuyển khoản chứng khoán ACL thông qua VNSC hóa đơn số 157</t>
  </si>
  <si>
    <t>Quyết toán mua bán CK tháng 10.2024 (xem file quyết toán VNSC): phí chuyển khoản chứng khoán GAS thông qua VNSC hóa đơn số 157</t>
  </si>
  <si>
    <t>Quyết toán mua bán CK tháng 10.2024 (xem file quyết toán VNSC): phí chuyển khoản chứng khoán MSN thông qua VNSC hóa đơn số 157</t>
  </si>
  <si>
    <t>Quyết toán mua bán CK tháng 10.2024 (xem file quyết toán VNSC): phí chuyển khoản chứng khoán NVL thông qua VNSC hóa đơn số 157</t>
  </si>
  <si>
    <t>Quyết toán mua bán CK tháng 10.2024 (xem file quyết toán VNSC): phí chuyển khoản chứng khoán HNG thông qua VNSC hóa đơn số 157</t>
  </si>
  <si>
    <t>Quyết toán mua bán CK tháng 10.2024 (xem file quyết toán VNSC): phí chuyển khoản chứng khoán TCL thông qua VNSC hóa đơn số 157</t>
  </si>
  <si>
    <t>Quyết toán mua bán CK tháng 10.2024 (xem file quyết toán VNSC): phí chuyển khoản chứng khoán PJT thông qua VNSC hóa đơn số 157</t>
  </si>
  <si>
    <t>Quyết toán mua bán CK tháng 10.2024 (xem file quyết toán VNSC): phí chuyển khoản chứng khoán IDI thông qua VNSC hóa đơn số 157</t>
  </si>
  <si>
    <t>Quyết toán mua bán CK tháng 10.2024 (xem file quyết toán VNSC): phí chuyển khoản chứng khoán C32 thông qua VNSC hóa đơn số 157</t>
  </si>
  <si>
    <t>Quyết toán mua bán CK tháng 10.2024 (xem file quyết toán VNSC): phí chuyển khoản chứng khoán PVD thông qua VNSC hóa đơn số 157</t>
  </si>
  <si>
    <t>Quyết toán mua bán CK tháng 10.2024 (xem file quyết toán VNSC): phí chuyển khoản chứng khoán PTC thông qua VNSC hóa đơn số 157</t>
  </si>
  <si>
    <t>Quyết toán mua bán CK tháng 10.2024 (xem file quyết toán VNSC): phí chuyển khoản chứng khoán PET thông qua VNSC hóa đơn số 157</t>
  </si>
  <si>
    <t>Quyết toán mua bán CK tháng 10.2024 (xem file quyết toán VNSC): phí chuyển khoản chứng khoán NAF thông qua VNSC hóa đơn số 157</t>
  </si>
  <si>
    <t>Quyết toán mua bán CK tháng 10.2024 (xem file quyết toán VNSC): phí chuyển khoản chứng khoán TLD thông qua VNSC hóa đơn số 157</t>
  </si>
  <si>
    <t>Quyết toán mua bán CK tháng 10.2024 (xem file quyết toán VNSC): phí chuyển khoản chứng khoán ABS thông qua VNSC hóa đơn số 157</t>
  </si>
  <si>
    <t>Quyết toán mua bán CK tháng 10.2024 (xem file quyết toán VNSC): phí chuyển khoản chứng khoán SSI thông qua VNSC hóa đơn số 157</t>
  </si>
  <si>
    <t>Quyết toán mua bán CK tháng 10.2024 (xem file quyết toán VNSC): phí chuyển khoản chứng khoán PVT thông qua VNSC hóa đơn số 157</t>
  </si>
  <si>
    <t>Quyết toán mua bán CK tháng 10.2024 (xem file quyết toán VNSC): phí chuyển khoản chứng khoán NVT thông qua VNSC hóa đơn số 157</t>
  </si>
  <si>
    <t>Quyết toán mua bán CK tháng 10.2024 (xem file quyết toán VNSC): phí chuyển khoản chứng khoán GEX thông qua VNSC hóa đơn số 157</t>
  </si>
  <si>
    <t>Quyết toán mua bán CK tháng 10.2024 (xem file quyết toán VNSC): phí chuyển khoản chứng khoán DXG thông qua VNSC hóa đơn số 157</t>
  </si>
  <si>
    <t>Quyết toán mua bán CK tháng 10.2024 (xem file quyết toán VNSC): phí chuyển khoản chứng khoán CRE thông qua VNSC hóa đơn số 157</t>
  </si>
  <si>
    <t>Quyết toán mua bán CK tháng 10.2024 (xem file quyết toán VNSC): phí chuyển khoản chứng khoán E1VFVN30 thông qua VNSC hóa đơn số 157</t>
  </si>
  <si>
    <t>Quyết toán mua bán CK tháng 10.2024 (xem file quyết toán VNSC): phí chuyển khoản chứng khoán C47 thông qua VNSC hóa đơn số 157</t>
  </si>
  <si>
    <t>Quyết toán mua bán CK tháng 10.2024 (xem file quyết toán VNSC): phí chuyển khoản chứng khoán PXI thông qua VNSC hóa đơn số 157</t>
  </si>
  <si>
    <t>Quyết toán mua bán CK tháng 10.2024 (xem file quyết toán VNSC): phí chuyển khoản chứng khoán HU3 thông qua VNSC hóa đơn số 157</t>
  </si>
  <si>
    <t>Quyết toán mua bán CK tháng 10.2024 (xem file quyết toán VNSC): phí chuyển khoản chứng khoán VPH thông qua VNSC hóa đơn số 157</t>
  </si>
  <si>
    <t>Quyết toán mua bán CK tháng 10.2024 (xem file quyết toán VNSC): phí chuyển khoản chứng khoán SAM thông qua VNSC hóa đơn số 157</t>
  </si>
  <si>
    <t>Quyết toán mua bán CK tháng 10.2024 (xem file quyết toán VNSC): phí chuyển khoản chứng khoán KPF thông qua VNSC hóa đơn số 157</t>
  </si>
  <si>
    <t>Quyết toán mua bán CK tháng 10.2024 (xem file quyết toán VNSC): phí chuyển khoản chứng khoán GVR thông qua VNSC hóa đơn số 157</t>
  </si>
  <si>
    <t>Quyết toán mua bán CK tháng 10.2024 (xem file quyết toán VNSC): phí chuyển khoản chứng khoán VCA thông qua VNSC hóa đơn số 157</t>
  </si>
  <si>
    <t>Quyết toán mua bán CK tháng 10.2024 (xem file quyết toán VNSC): phí chuyển khoản chứng khoán LSS thông qua VNSC hóa đơn số 157</t>
  </si>
  <si>
    <t>Quyết toán mua bán CK tháng 10.2024 (xem file quyết toán VNSC): phí chuyển khoản chứng khoán HTV thông qua VNSC hóa đơn số 157</t>
  </si>
  <si>
    <t>Quyết toán mua bán CK tháng 10.2024 (xem file quyết toán VNSC): phí chuyển khoản chứng khoán CLL thông qua VNSC hóa đơn số 157</t>
  </si>
  <si>
    <t>Quyết toán mua bán CK tháng 10.2024 (xem file quyết toán VNSC): phí chuyển khoản chứng khoán APH thông qua VNSC hóa đơn số 157</t>
  </si>
  <si>
    <t>Quyết toán mua bán CK tháng 10.2024 (xem file quyết toán VNSC): phí chuyển khoản chứng khoán NLG thông qua VNSC hóa đơn số 157</t>
  </si>
  <si>
    <t>Quyết toán mua bán CK tháng 10.2024 (xem file quyết toán VNSC): phí chuyển khoản chứng khoán AAT thông qua VNSC hóa đơn số 157</t>
  </si>
  <si>
    <t>Quyết toán mua bán CK tháng 10.2024 (xem file quyết toán VNSC): phí chuyển khoản chứng khoán LDG thông qua VNSC hóa đơn số 157</t>
  </si>
  <si>
    <t>Quyết toán mua bán CK tháng 10.2024 (xem file quyết toán VNSC): phí chuyển khoản chứng khoán HVN thông qua VNSC hóa đơn số 157</t>
  </si>
  <si>
    <t>Quyết toán mua bán CK tháng 10.2024 (xem file quyết toán VNSC): phí chuyển khoản chứng khoán BHN thông qua VNSC hóa đơn số 157</t>
  </si>
  <si>
    <t>Quyết toán mua bán CK tháng 10.2024 (xem file quyết toán VNSC): phí chuyển khoản chứng khoán SCR thông qua VNSC hóa đơn số 157</t>
  </si>
  <si>
    <t>Quyết toán mua bán CK tháng 10.2024 (xem file quyết toán VNSC): phí chuyển khoản chứng khoán TCR thông qua VNSC hóa đơn số 157</t>
  </si>
  <si>
    <t>Quyết toán mua bán CK tháng 10.2024 (xem file quyết toán VNSC): phí chuyển khoản chứng khoán SVD thông qua VNSC hóa đơn số 157</t>
  </si>
  <si>
    <t>Quyết toán mua bán CK tháng 10.2024 (xem file quyết toán VNSC): phí chuyển khoản chứng khoán HID thông qua VNSC hóa đơn số 157</t>
  </si>
  <si>
    <t>Quyết toán mua bán CK tháng 10.2024 (xem file quyết toán VNSC): phí chuyển khoản chứng khoán TNI thông qua VNSC hóa đơn số 157</t>
  </si>
  <si>
    <t>Quyết toán mua bán CK tháng 10.2024 (xem file quyết toán VNSC): phí chuyển khoản chứng khoán SC5 thông qua VNSC hóa đơn số 157</t>
  </si>
  <si>
    <t>DN2411.TCB553.001</t>
  </si>
  <si>
    <t>Thanh toán chi phí quảng cáo Tiktok theo HĐ VNTT20246009427 ngày 01/11/2024</t>
  </si>
  <si>
    <t>DN2411.TCB553.003</t>
  </si>
  <si>
    <t>Thanh toán chi phí quảng cáo Search Ads theo HĐ S409892521 ngày 01/11/2024</t>
  </si>
  <si>
    <t>DN2411.TCB553.008</t>
  </si>
  <si>
    <t>Thanh toán chi phí Google Cloud theo bill reference CLOUD CzQBG6 on Visa  • • • • 0390 ngày 01/11/2024</t>
  </si>
  <si>
    <t>DN2411.TCB553.009</t>
  </si>
  <si>
    <t>BH2410.009</t>
  </si>
  <si>
    <t>Phí dịch vụ hỗ trợ kinh doanh sản phẩm vàng trang sức trên phần mềm Finhay tháng 10/2024 hóa đơn số 00000192 ngày 04/11/2024</t>
  </si>
  <si>
    <t>DN2411.TCB553.012</t>
  </si>
  <si>
    <t>Thanh toán chi phí dịch vụ quảng cáo Facebook theo HĐ 8561546503962549-8573176669466204 ngày 03/11/2024</t>
  </si>
  <si>
    <t>DN2411.TCB553.017</t>
  </si>
  <si>
    <t>TT-FHCTCP/1495 - Thanh toán phần mềm nghiên cứu quảng cáo AppsFlyer</t>
  </si>
  <si>
    <t>DN2411.TCB553.020</t>
  </si>
  <si>
    <t>Thanh toán phần mềm nghiên cứu USEBERRY theo INV2C-20182 ngày 05/11/2024</t>
  </si>
  <si>
    <t>DN2411.TCB553.022</t>
  </si>
  <si>
    <t>TT-FHCTCP/1512 - Thanh toán phí CQG tháng 10/2024 theo HĐ 811 ngày 31/10/2024</t>
  </si>
  <si>
    <t>DN2411.TCB553.028</t>
  </si>
  <si>
    <t>Thanh toán chi phí quảng cáo Search Ads theo HĐ S411021998 ngày 08/11/2024</t>
  </si>
  <si>
    <t>DN2411.TCB553.030</t>
  </si>
  <si>
    <t>Thanh toán phần mềm Adobe theo HĐ 2924014625 ngày 08/11/2024</t>
  </si>
  <si>
    <t>DN2411.TCB553.031</t>
  </si>
  <si>
    <t>Thanh toán phần mềm Adobe theo HĐ 2924035476 ngày 08/11/2024</t>
  </si>
  <si>
    <t>DN2411.TCB553.032</t>
  </si>
  <si>
    <t>Thanh toán phần mềm Adobe theo HĐ 2924015699 ngày 08/11/2024</t>
  </si>
  <si>
    <t>DN2411.TCB553.034</t>
  </si>
  <si>
    <t>Thanh toán Chi phí dữ liệu tại GitHub theo bill ch_3QIwNqJFr6CCHwIi1R48Y2hE ngày 08/11/2024</t>
  </si>
  <si>
    <t>DN2411.TCB553.036</t>
  </si>
  <si>
    <t>Thanh toán phí dữ liệu Microsoft tháng 10.2024 theo HĐ G066039545 ngày 09/11/2024</t>
  </si>
  <si>
    <t>INVISR130308</t>
  </si>
  <si>
    <t>Dịch vụ MMP AppsFlyer từ ngày 01/09/2024 đến 30/09/2024 theo HĐ INVISR130308 ngày 10/11/2024</t>
  </si>
  <si>
    <t>DN2411.BIDV195.001</t>
  </si>
  <si>
    <t>Phí quản lý tài khoản tháng 11.2024</t>
  </si>
  <si>
    <t>00049447</t>
  </si>
  <si>
    <t>Cước dịch vụ AWS tháng 10/2024 theo HĐ 00049447 ngày 13/11/2024</t>
  </si>
  <si>
    <t>DN2411.TCB553.051</t>
  </si>
  <si>
    <t>Thanh toán chi phí quảng cáo Search Ads theo HĐ S411886998 ngày 13/11/2024</t>
  </si>
  <si>
    <t>DN2411.TCB553.053</t>
  </si>
  <si>
    <t>TT-FHCTCP/1524 - Đề nghị thanh toán tiền gửi xe tháng 11/2024 theo HĐ 00000114 ngày 11/11/2024</t>
  </si>
  <si>
    <t>DN2411.TCB553.054</t>
  </si>
  <si>
    <t>TT-FHCTCP/1527 - Thanh toán cước hotline Indochina tháng 10/2024 theo HĐ 11416 ngày 04/11/2024</t>
  </si>
  <si>
    <t>DN2411.TCB553.055</t>
  </si>
  <si>
    <t>TT-FHCTCP/1525 - Thanh toán tiền điện tháng 10.2024 theo HĐ 00000116 ngày 11/11/2024</t>
  </si>
  <si>
    <t>DN2411.TCB553.056</t>
  </si>
  <si>
    <t>TT-FHCTCP/1526 - Chi phí xăng xe từ tháng 04.2024 đến 11.2024</t>
  </si>
  <si>
    <t>TT-FHCTCP/1526 - Chi phí xăng xe từ tháng 04.2024 đến 11.2024 theo HĐ 03224781 ngày 08/11/2024</t>
  </si>
  <si>
    <t>TT-FHCTCP/1526 - Chi phí xăng xe từ tháng 04.2024 đến 11.2024 theo HĐ 03080084 ngày 28/10/2024</t>
  </si>
  <si>
    <t>TT-FHCTCP/1526 - Chi phí xăng xe từ tháng 04.2024 đến 11.2024 theo HĐ 02939066 ngày 17/10/2024</t>
  </si>
  <si>
    <t>TT-FHCTCP/1526 - Chi phí xăng xe từ tháng 04.2024 đến 11.2024 theo HĐ 02696108 ngày 28/09/2024</t>
  </si>
  <si>
    <t>TT-FHCTCP/1526 - Chi phí xăng xe từ tháng 04.2024 đến 11.2024 theo HĐ 02555766 ngày 17/09/2024</t>
  </si>
  <si>
    <t>TT-FHCTCP/1526 - Chi phí xăng xe từ tháng 04.2024 đến 11.2024 theo HĐ 02420173 ngày 05/09/2024</t>
  </si>
  <si>
    <t>TT-FHCTCP/1526 - Chi phí xăng xe từ tháng 04.2024 đến 11.2024 theo HĐ 02293607 ngày 25/08/2024</t>
  </si>
  <si>
    <t>TT-FHCTCP/1526 - Chi phí xăng xe từ tháng 04.2024 đến 11.2024 theo HĐ 02182519 ngày 15/08/2024</t>
  </si>
  <si>
    <t>TT-FHCTCP/1526 - Chi phí xăng xe từ tháng 04.2024 đến 11.2024 theo HĐ 02044767 ngày 04/08/2024</t>
  </si>
  <si>
    <t>TT-FHCTCP/1526 - Chi phí xăng xe từ tháng 04.2024 đến 11.2024 theo HĐ 01777074 ngày 12/07/2024</t>
  </si>
  <si>
    <t>TT-FHCTCP/1526 - Chi phí xăng xe từ tháng 04.2024 đến 11.2024 theo HĐ 01914651 ngày 24/07/2024</t>
  </si>
  <si>
    <t>TT-FHCTCP/1526 - Chi phí xăng xe từ tháng 04.2024 đến 11.2024 theo HĐ 00852981 ngày 27/04/2024</t>
  </si>
  <si>
    <t>TT-FHCTCP/1526 - Chi phí xăng xe từ tháng 04.2024 đến 11.2024 theo HĐ 22/06/2024</t>
  </si>
  <si>
    <t>TT-FHCTCP/1526 - Chi phí xăng xe từ tháng 04.2024 đến 11.2024 theo HĐ 01594039 ngày 27/06/2024</t>
  </si>
  <si>
    <t>DN2411.BA888.001</t>
  </si>
  <si>
    <t>Thanh toán phí SMS tháng 11.2024</t>
  </si>
  <si>
    <t>DN2411.TCB553.057</t>
  </si>
  <si>
    <t>Thanh toán chi phí quảng cáo Tiktok theo HĐ VNTT20246408236 ngày 15/11/2024</t>
  </si>
  <si>
    <t>5126031841</t>
  </si>
  <si>
    <t>Dịch vụ chuyển tiền tháng 10/2024  theo HĐ 02763981  ngày 09/10/2024</t>
  </si>
  <si>
    <t>DN2411.TCB553.066</t>
  </si>
  <si>
    <t>TT-FHCTCP/1531 - Đề nghị thanh toán chi phí GRAB tháng 10.2024 - Cty CP Finhay</t>
  </si>
  <si>
    <t>TT-FHCTCP/1531 - Đề nghị thanh toán chi phí GRAB tháng 10.2024 - Cty CP Finhay theo HĐ 2318251 ngày 06/11/2024</t>
  </si>
  <si>
    <t>TT-FHCTCP/1531 - Đề nghị thanh toán chi phí GRAB tháng 10.2024 - Cty CP Finhay theo HĐ 2313137 ngày 06/11/2024</t>
  </si>
  <si>
    <t>DN2411.TCB553.067</t>
  </si>
  <si>
    <t>TT-FHCTCP/1530 - Đề nghị thanh toán tiền cước VNPT Sim Growth tháng 10.2024 theo HĐ 5935106 ngày 02/11/2024</t>
  </si>
  <si>
    <t>DN2411.TCB553.068</t>
  </si>
  <si>
    <t>TT-FHCTCP/1529 - Đề nghị thanh toán tiền cước VNPT Sim 3 số (Tech, Kế toán, Nhân sự) - tháng 10.2024 theo HĐ 5929661 ngày 02/11/2024</t>
  </si>
  <si>
    <t>DN2411.Exim017.001</t>
  </si>
  <si>
    <t>DN2411.TCB553.071</t>
  </si>
  <si>
    <t>Thanh toán chi phí quảng cáo Search Ads theo HĐ S413033975 ngày 20/11/2024</t>
  </si>
  <si>
    <t>DN2411.TCB553.073</t>
  </si>
  <si>
    <t>TT-FHCTCP/1532 - Thanh toán kinh phí khóa học CPIA của CBNV Vũ Phi Long theo HĐ 00000093 ngày 18/11/2024</t>
  </si>
  <si>
    <t>DN2411.TCB553.074</t>
  </si>
  <si>
    <t>TT-FHCTCP/1535 - Thanh toán chi phí tập huấn nghiệp vụ khóa 41 của Sở giao dịch hàng hóa cho Vũ Thị Thanh Vân và Nguyễn Phương Thảo theo HĐ 825 ngày 21/11/2024</t>
  </si>
  <si>
    <t>00049970</t>
  </si>
  <si>
    <t>Cước Gigafone tháng 10/2024 theo HĐ 00049970 ngày 22/11/2024</t>
  </si>
  <si>
    <t>DN2411.VPB926.001</t>
  </si>
  <si>
    <t>TT-FHCTCP/1514 - Thanh toán chi phí quảng cáo Google Ads 10/2024 theo HD 5104977288 ngày 31/10/2024</t>
  </si>
  <si>
    <t>BH2411.002</t>
  </si>
  <si>
    <t>Phí dịch vụ tháng 11.2024 kèm theo Biên bản nghiệm thu tháng 11.2024 hóa đơn số 00000200 ngày 26/11/2024</t>
  </si>
  <si>
    <t>BH2411.003</t>
  </si>
  <si>
    <t>Phí hỗ trợ CIMB tiếp cận khách hàng để cung cấp sản phẩm tài khoản thanh toán Spend Account và thẻ ghi nợ CIMB-FINHAY  theo PL02 Thỏa thuận hợp tác ký ngày 12/04/2021 kỳ đối soát tháng 10.2024 hóa đơn số 00000201 ngày 26/11/2024</t>
  </si>
  <si>
    <t>DN2411.TCB553.082</t>
  </si>
  <si>
    <t>Thanh toán phí ứng dụng thiết kế Figma theo bill in_1QPGasIvcqWR3dFD8ts6Gjn4 ngày 25/11/2024</t>
  </si>
  <si>
    <t>DN2411.BV609.002</t>
  </si>
  <si>
    <t>00049971</t>
  </si>
  <si>
    <t>Phí chia sẻ sản phẩm thẻ ghi nợ CIMB-FINHAY T10/2024  theo HĐ 00007589  ngày 28/11/2024</t>
  </si>
  <si>
    <t>00049972</t>
  </si>
  <si>
    <t>Phí chia sẻ sản phẩm thẻ tín dụng CIMB-FINHAY T10/2024  theo HĐ 00007590  ngày 28/11/2024</t>
  </si>
  <si>
    <t>DN2411.TCB553.084</t>
  </si>
  <si>
    <t>Thanh toán chi phí quảng cáo Search Ads theo HĐ S414212988 ngày 27/11/2024</t>
  </si>
  <si>
    <t>DN2411.TCB553.085</t>
  </si>
  <si>
    <t>Thanh toán Chi phí dữ liệu tại GitHub theo bill ch_3QPpFtJFr6CCHwIi0TlrrRtY ngày 27/11/2024</t>
  </si>
  <si>
    <t>DN2411.TCB553.088</t>
  </si>
  <si>
    <t>TT-FHCTCP/1536 - Thanh toán phí TrueID (eKYC) T10/2024 theo HD 231 ngày 25/11/2024</t>
  </si>
  <si>
    <t>DN2411.TCB553.089</t>
  </si>
  <si>
    <t>TT-FHCTCP/1533 - THANH TOÁN PHÍ DỊCH VỤ TƯ VẤN KẾ TOÁN VBP T10-T12/2024 theo HD 00000186 ngày 28/11/2024</t>
  </si>
  <si>
    <t>DN2411.VietA868.001</t>
  </si>
  <si>
    <t>Thanh toán phí quản lý tài khoản tháng 11.2024</t>
  </si>
  <si>
    <t>DN2411.VPB926.002</t>
  </si>
  <si>
    <t>BH2411.004</t>
  </si>
  <si>
    <t>Doanh thu Tháng 10/2024 theo HĐ số [001/2020/HDHTKD_FINHAY-AT] hóa đơn số 00000207 ngày 29/11/2024</t>
  </si>
  <si>
    <t>BH2411.005</t>
  </si>
  <si>
    <t>Phí hỗ trợ tiếp cận quỹ VNDBF theo PL 02 hợp đồng số 101/2021/HDHTKD/Finhay-IPAAM kỳ đối soát tháng 11.2024 hóa đơn số 00000208 ngày 29/11/2024</t>
  </si>
  <si>
    <t>BH2411.006</t>
  </si>
  <si>
    <t>Phí hỗ trợ tiếp cận quỹ ETF IPAAM VN100 theo PL 04 hợp đồng số 101/2021/HDHTKD/Finhay-IPAAM kỳ đối soát tháng 11.2024 theo hóa đơn 00000209 ngày 29/11/2024</t>
  </si>
  <si>
    <t>BH2411.007</t>
  </si>
  <si>
    <t>Phí hỗ trợ tiếp cận Khách hàng và hỗ trợ Công nghệ trên phần mềm Finhay tháng 11/2024 theo PL01 hợp đồng Finhay-Mirae Asset hóa đơn số 00000210 ngày 29/11/2024</t>
  </si>
  <si>
    <t>BH2411.008</t>
  </si>
  <si>
    <t>Giá dịch vụ hỗ trợ tiếp cận khách hàng tháng 11/2024 theo hợp đồng số 0107/2021/HDHTKD/FINHAY-SSIAM hóa đơn số 00000211 ngày 29/11/2024</t>
  </si>
  <si>
    <t>BH2411.009</t>
  </si>
  <si>
    <t>Phí dịch vụ từ 26/10/2024 đến 25/11/2024 theo hợp đồng hỗ trợ tiếp cận nhà đầu tư tiềm năng số 1905/HĐ-DCVFM/2021 ký ngày 19/05/2021 hóa đơn số 00000212 ngày 29/11/2024</t>
  </si>
  <si>
    <t>DN2411.TCB553.093</t>
  </si>
  <si>
    <t>TT-FHC TCP/1538 - Thanh toán phần mềm nghiên cứu quảng cáo AppsFlyer theo HĐ INVISR129313 ngày 31/10/2024</t>
  </si>
  <si>
    <t>5126031840</t>
  </si>
  <si>
    <t>Chi phí quảng cảo trên Google tháng 11.2024 theo HĐ 5126031840 ngày 30/11/2024</t>
  </si>
  <si>
    <t>BH2411.010</t>
  </si>
  <si>
    <t>Phí hỗ trợ người dùng trên phần mềm Finhay: Phí hỗ trợ người dùng rút tiền đầu tư tháng 11/2024  HĐ00000202</t>
  </si>
  <si>
    <t>BH2411.011</t>
  </si>
  <si>
    <t>Phí hỗ trợ người dùng trên phần mềm Finhay: Phí hỗ trợ người dùng rút nhanh  tiền đầu tư tháng 11/2024</t>
  </si>
  <si>
    <t xml:space="preserve">Phí hỗ trợ người dùng trên phần mềm Finhay: Phí hỗ trợ người dùng rút nhanh  tiền đầu tư tháng 11/2024 HĐ00000203 </t>
  </si>
  <si>
    <t xml:space="preserve">Điều chỉnh tăng đơn giá, thành tiền, thuế GTGT: Phí hỗ trợ người dùng trên phần mềm Finhay: Phí hỗ trợ người dùng rút nhanh tiền đầu tư tháng 11/2024 HĐ00000214 </t>
  </si>
  <si>
    <t>BH2411.012</t>
  </si>
  <si>
    <t>Phí hỗ trợ người dùng trên phần mềm Finhay: Phí hỗ trợ người dùng rút nhanh tiền tích lũy tháng 11/2024</t>
  </si>
  <si>
    <t>Phí hỗ trợ người dùng trên phần mềm Finhay: Phí hỗ trợ người dùng rút nhanh tiền tích lũy tháng 11/2024 HĐ00000204</t>
  </si>
  <si>
    <t xml:space="preserve">Điều chỉnh tăng đơn giá, thành tiền, thuế GTGT: Phí hỗ trợ người dùng trên phần mềm Finhay: Phí hỗ trợ người dùng rút nhanh tiền tích lũy tháng 11/2024 HĐ00000215 </t>
  </si>
  <si>
    <t>BH2411.013</t>
  </si>
  <si>
    <t>Phí hỗ trợ người dùng trên phần mềm Finhay: Phí hỗ trợ người dùng giao dịch chứng khoán tháng 11/2024</t>
  </si>
  <si>
    <t xml:space="preserve">Phí hỗ trợ người dùng trên phần mềm Finhay: Phí hỗ trợ người dùng giao dịch chứng khoán tháng 11/2024 HĐ00000205 </t>
  </si>
  <si>
    <t xml:space="preserve">Điều chỉnh tăng đơn giá, thành tiền, thuế GTGT: Phí hỗ trợ người dùng trên phần mềm Finhay: Phí hỗ trợ người dùng giao dịch chứng khoán tháng 11/2024 HĐ00000216 </t>
  </si>
  <si>
    <t>BH2411.014</t>
  </si>
  <si>
    <t>Doanh thu chia sẻ theo hợp đồng hợp tác kinh doanh thu từ người dùng tháng 11/2024 số HĐ 00000206</t>
  </si>
  <si>
    <t>DN2411.TCB011.002</t>
  </si>
  <si>
    <t>Phí ngân hàng tháng 11/2024</t>
  </si>
  <si>
    <t>DN2411.TCB553.101</t>
  </si>
  <si>
    <t>Phí ngân hàng tháng 11/2024 theo HĐ 391082 ngày 30/11/2024</t>
  </si>
  <si>
    <t>Phí ngân hàng tháng 11/2024 theo HĐ 416740 ngày 30/11/2024</t>
  </si>
  <si>
    <t>DN2411.VCB587.001</t>
  </si>
  <si>
    <t>DN2411.VCBS.001</t>
  </si>
  <si>
    <t>Phí lưu ký tháng  11/2024 ( HĐ 00004202)</t>
  </si>
  <si>
    <t>JV2411.010</t>
  </si>
  <si>
    <t>Phí quản lý tài khoản, chuyển tiền...TVAM và TVS tháng 11.2024</t>
  </si>
  <si>
    <t>Phí quản lý danh mục đầu tư tháng 11.2024 HD 00000196</t>
  </si>
  <si>
    <t>Phí lưu ký tháng 11.2024 HD 00000204</t>
  </si>
  <si>
    <t>Phí chuyển tiền HD 00000204</t>
  </si>
  <si>
    <t>Phải trả phí VSD tháng 11.2024 HD 00000204</t>
  </si>
  <si>
    <t>Quyết toán lãi lỗ tiền bán TP, CCTG,CCQ tháng 11.2024 (xem file quyết toán): lãi/lỗ bán VIC</t>
  </si>
  <si>
    <t>Quyết toán lãi lỗ tiền bán TP, CCTG,CCQ tháng 11.2024 (xem file quyết toán): lãi/lỗ bán SHA</t>
  </si>
  <si>
    <t>Quyết toán lãi lỗ tiền bán TP, CCTG,CCQ tháng 11.2024 (xem file quyết toán): lãi/lỗ bán HAR</t>
  </si>
  <si>
    <t>Quyết toán lãi lỗ tiền bán TP, CCTG,CCQ tháng 11.2024 (xem file quyết toán): lãi/lỗ bán AAM</t>
  </si>
  <si>
    <t>Quyết toán lãi lỗ tiền bán TP, CCTG,CCQ tháng 11.2024 (xem file quyết toán): lãi/lỗ bán BCG</t>
  </si>
  <si>
    <t>Quyết toán lãi lỗ tiền bán TP, CCTG,CCQ tháng 11.2024 (xem file quyết toán): lãi/lỗ bán ASM</t>
  </si>
  <si>
    <t>Quyết toán lãi lỗ tiền bán TP, CCTG,CCQ tháng 11.2024 (xem file quyết toán): lãi/lỗ bán AGM</t>
  </si>
  <si>
    <t>Quyết toán lãi lỗ tiền bán TP, CCTG,CCQ tháng 11.2024 (xem file quyết toán): lãi/lỗ bán ASP</t>
  </si>
  <si>
    <t>Quyết toán lãi lỗ tiền bán TP, CCTG,CCQ tháng 11.2024 (xem file quyết toán): lãi/lỗ bán AAA</t>
  </si>
  <si>
    <t>Quyết toán lãi lỗ tiền bán TP, CCTG,CCQ tháng 11.2024 (xem file quyết toán): lãi/lỗ bán TVS</t>
  </si>
  <si>
    <t>Quyết toán lãi lỗ tiền bán TP, CCTG,CCQ tháng 11.2024 (xem file quyết toán): lãi/lỗ bán HNG</t>
  </si>
  <si>
    <t>Quyết toán lãi lỗ tiền bán TP, CCTG,CCQ tháng 11.2024 (xem file quyết toán): lãi/lỗ bán FUEMAV30</t>
  </si>
  <si>
    <t>Quyết toán lãi lỗ tiền bán TP, CCTG,CCQ tháng 11.2024 (xem file quyết toán): lãi/lỗ bán DXV</t>
  </si>
  <si>
    <t>Quyết toán lãi lỗ tiền bán TP, CCTG,CCQ tháng 11.2024 (xem file quyết toán): lãi/lỗ bán ACC</t>
  </si>
  <si>
    <t>Quyết toán lãi lỗ tiền bán TP, CCTG,CCQ tháng 11.2024 (xem file quyết toán): lãi/lỗ bán DAH</t>
  </si>
  <si>
    <t>Quyết toán lãi lỗ tiền bán TP, CCTG,CCQ tháng 11.2024 (xem file quyết toán): lãi/lỗ bán DPM</t>
  </si>
  <si>
    <t>Quyết toán lãi lỗ tiền bán TP, CCTG,CCQ tháng 11.2024 (xem file quyết toán): lãi/lỗ bán VN100</t>
  </si>
  <si>
    <t>Quyết toán lãi lỗ tiền bán TP, CCTG,CCQ tháng 11.2024 (xem file quyết toán): lãi/lỗ bán DLG</t>
  </si>
  <si>
    <t>Quyết toán lãi lỗ tiền bán TP, CCTG,CCQ tháng 11.2024 (xem file quyết toán): lãi/lỗ bán CSM</t>
  </si>
  <si>
    <t>Quyết toán lãi lỗ tiền bán TP, CCTG,CCQ tháng 11.2024 (xem file quyết toán): lãi/lỗ bán JVC</t>
  </si>
  <si>
    <t>Quyết toán lãi lỗ tiền bán TP, CCTG,CCQ tháng 11.2024 (xem file quyết toán): lãi/lỗ bán BVH</t>
  </si>
  <si>
    <t>Quyết toán lãi lỗ tiền bán TP, CCTG,CCQ tháng 11.2024 (xem file quyết toán): lãi/lỗ bán DQC</t>
  </si>
  <si>
    <t>Quyết toán lãi lỗ tiền bán TP, CCTG,CCQ tháng 11.2024 (xem file quyết toán): lãi/lỗ bán SSIAMVN30</t>
  </si>
  <si>
    <t>Quyết toán lãi lỗ tiền bán TP, CCTG,CCQ tháng 11.2024 (xem file quyết toán): lãi/lỗ bán HID</t>
  </si>
  <si>
    <t>Quyết toán lãi lỗ tiền bán TP, CCTG,CCQ tháng 11.2024 (xem file quyết toán): lãi/lỗ bán SCR</t>
  </si>
  <si>
    <t>Quyết toán lãi lỗ tiền bán TP, CCTG,CCQ tháng 11.2024 (xem file quyết toán): lãi/lỗ bán NVL</t>
  </si>
  <si>
    <t>Quyết toán lãi lỗ tiền bán TP, CCTG,CCQ tháng 11.2024 (xem file quyết toán): lãi/lỗ bán VID</t>
  </si>
  <si>
    <t>Quyết toán lãi lỗ tiền bán TP, CCTG,CCQ tháng 11.2024 (xem file quyết toán): lãi/lỗ bán MCG</t>
  </si>
  <si>
    <t>Quyết toán lãi lỗ tiền bán TP, CCTG,CCQ tháng 11.2024 (xem file quyết toán): lãi/lỗ bán VRC</t>
  </si>
  <si>
    <t>Quyết toán lãi lỗ tiền bán TP, CCTG,CCQ tháng 11.2024 (xem file quyết toán): lãi/lỗ bán POW</t>
  </si>
  <si>
    <t>Quyết toán lãi lỗ tiền bán TP, CCTG,CCQ tháng 11.2024 (xem file quyết toán): lãi/lỗ bán TCR</t>
  </si>
  <si>
    <t>Quyết toán lãi lỗ tiền bán TP, CCTG,CCQ tháng 11.2024 (xem file quyết toán): lãi/lỗ bán NVT</t>
  </si>
  <si>
    <t>Quyết toán lãi lỗ tiền bán TP, CCTG,CCQ tháng 11.2024 (xem file quyết toán): lãi/lỗ bán PTL</t>
  </si>
  <si>
    <t>Quyết toán lãi lỗ tiền bán TP, CCTG,CCQ tháng 11.2024 (xem file quyết toán): lãi/lỗ bán PIT</t>
  </si>
  <si>
    <t>Quyết toán lãi lỗ tiền bán TP, CCTG,CCQ tháng 11.2024 (xem file quyết toán): lãi/lỗ bán LGL</t>
  </si>
  <si>
    <t>Quyết toán lãi lỗ tiền bán TP, CCTG,CCQ tháng 11.2024 (xem file quyết toán): lãi/lỗ bán PXI</t>
  </si>
  <si>
    <t>Quyết toán lãi lỗ tiền bán TP, CCTG,CCQ tháng 11.2024 (xem file quyết toán): lãi/lỗ bán VNM</t>
  </si>
  <si>
    <t>Quyết toán lãi lỗ tiền bán TP, CCTG,CCQ tháng 11.2024 (xem file quyết toán): lãi/lỗ bán VPB</t>
  </si>
  <si>
    <t>Quyết toán lãi lỗ tiền bán TP, CCTG,CCQ tháng 11.2024 (xem file quyết toán): lãi/lỗ bán LDG</t>
  </si>
  <si>
    <t>Quyết toán lãi lỗ tiền bán TP, CCTG,CCQ tháng 11.2024 (xem file quyết toán): lãi/lỗ bán ETFVN50</t>
  </si>
  <si>
    <t>Quyết toán lãi lỗ tiền bán TP, CCTG,CCQ tháng 11.2024 (xem file quyết toán): lãi/lỗ bán HHP</t>
  </si>
  <si>
    <t>Quyết toán lãi lỗ tiền bán TP, CCTG,CCQ tháng 11.2024 (xem file quyết toán): lãi/lỗ bán PTC</t>
  </si>
  <si>
    <t>Quyết toán lãi lỗ tiền bán TP, CCTG,CCQ tháng 11.2024 (xem file quyết toán): lãi/lỗ bán VMD</t>
  </si>
  <si>
    <t>Quyết toán lãi lỗ tiền bán TP, CCTG,CCQ tháng 11.2024 (xem file quyết toán): lãi/lỗ bán VHM</t>
  </si>
  <si>
    <t>JV2411.013</t>
  </si>
  <si>
    <t>Quyết toán mua bán CCQ tại các quỹ tháng 11.2024 (xem file quyết toán)</t>
  </si>
  <si>
    <t>Quyết toán mua bán CCQ tại các quỹ tháng 11.2024 (xem file quyết toán): phí mua thông qua TVAM HD 00000204</t>
  </si>
  <si>
    <t>Quyết toán mua bán CCQ tại các quỹ tháng 11.2024 (xem file quyết toán): phí lưu ký xử lý hồ sơ thông qua TVAM HD 00000204</t>
  </si>
  <si>
    <t xml:space="preserve">Quyết toán mua bán CCQ tại các quỹ tháng 11.2024 (xem file quyết toán): phí chuyển tiền mua bán CCQ HD 00000204 </t>
  </si>
  <si>
    <t>Quyết toán mua bán CCQ tại các quỹ tháng 11.2024 (xem file quyết toán): phí chuyển tiền mua bán CCQ HD 00000204</t>
  </si>
  <si>
    <t>JV2411.021</t>
  </si>
  <si>
    <t>Ghi nhận doanh thu cho thuê phần mềm của VNSC tháng 11/2024</t>
  </si>
  <si>
    <t>JV2411.034</t>
  </si>
  <si>
    <t>Quyết toán lãi lỗ tiền bán TP sản phẩm HayBond tháng 11.2024 (xem file quyết toán)</t>
  </si>
  <si>
    <t>Quyết toán mua bán CCQ tại các quỹ tháng 11.2024 (xem file quyết toán VNSC): phí lưu ký tháng 11.2024 hóa đơn số 185</t>
  </si>
  <si>
    <t>JV2411.041</t>
  </si>
  <si>
    <t>Quyết toán mua bán CK tháng 11.2024 (xem file quyết toán VNSC)</t>
  </si>
  <si>
    <t>Quyết toán mua bán CK tháng 11.2024 (xem file quyết toán VNSC): phí giao dịch VBA124019 thông qua VNSC hóa đơn số 185</t>
  </si>
  <si>
    <t>Quyết toán mua bán CK tháng 11.2024 (xem file quyết toán VNSC): phí giao dịch VIC123028 thông qua VNSC hóa đơn số 185</t>
  </si>
  <si>
    <t>Quyết toán mua bán CK tháng 11.2024 (xem file quyết toán VNSC): phí giao dịch VBA123036 thông qua VNSC hóa đơn số 185</t>
  </si>
  <si>
    <t>Quyết toán mua bán CK tháng 11.2024 (xem file quyết toán VNSC): phí giao dịch TNG122017 thông qua VNSC hóa đơn số 185</t>
  </si>
  <si>
    <t>Quyết toán mua bán CK tháng 11.2024 (xem file quyết toán VNSC): phí giao dịch VBA122001 thông qua VNSC hóa đơn số 185</t>
  </si>
  <si>
    <t>Quyết toán mua bán CK tháng 11.2024 (xem file quyết toán VNSC): phí giao dịch LPB123015 thông qua VNSC hóa đơn số 185</t>
  </si>
  <si>
    <t>Quyết toán mua bán CK tháng 11.2024 (xem file quyết toán VNSC): phí giao dịch MSN123008 thông qua VNSC hóa đơn số 185</t>
  </si>
  <si>
    <t>Quyết toán mua bán CK tháng 11.2024 (xem file quyết toán VNSC): phí giao dịch LPB thông qua VNSC hóa đơn số 185</t>
  </si>
  <si>
    <t>Quyết toán mua bán CK tháng 11.2024 (xem file quyết toán VNSC): phí giao dịch HAG thông qua VNSC hóa đơn số 185</t>
  </si>
  <si>
    <t>Quyết toán mua bán CK tháng 11.2024 (xem file quyết toán VNSC): phí giao dịch DIG thông qua VNSC hóa đơn số 185</t>
  </si>
  <si>
    <t>Quyết toán mua bán CK tháng 11.2024 (xem file quyết toán VNSC): phí giao dịch VIC thông qua VNSC hóa đơn số 185</t>
  </si>
  <si>
    <t>Quyết toán mua bán CK tháng 11.2024 (xem file quyết toán VNSC): phí giao dịch DGW thông qua VNSC hóa đơn số 185</t>
  </si>
  <si>
    <t>Quyết toán mua bán CK tháng 11.2024 (xem file quyết toán VNSC): phí giao dịch SHA thông qua VNSC hóa đơn số 185</t>
  </si>
  <si>
    <t>Quyết toán mua bán CK tháng 11.2024 (xem file quyết toán VNSC): phí giao dịch HPG thông qua VNSC hóa đơn số 185</t>
  </si>
  <si>
    <t>Quyết toán mua bán CK tháng 11.2024 (xem file quyết toán VNSC): phí giao dịch FPT thông qua VNSC hóa đơn số 185</t>
  </si>
  <si>
    <t>Quyết toán mua bán CK tháng 11.2024 (xem file quyết toán VNSC): phí giao dịch HAR thông qua VNSC hóa đơn số 185</t>
  </si>
  <si>
    <t>Quyết toán mua bán CK tháng 11.2024 (xem file quyết toán VNSC): phí giao dịch MWG thông qua VNSC hóa đơn số 185</t>
  </si>
  <si>
    <t>Quyết toán mua bán CK tháng 11.2024 (xem file quyết toán VNSC): phí giao dịch AAM thông qua VNSC hóa đơn số 185</t>
  </si>
  <si>
    <t>Quyết toán mua bán CK tháng 11.2024 (xem file quyết toán VNSC): phí giao dịch BCG thông qua VNSC hóa đơn số 185</t>
  </si>
  <si>
    <t>Quyết toán mua bán CK tháng 11.2024 (xem file quyết toán VNSC): phí giao dịch ASM thông qua VNSC hóa đơn số 185</t>
  </si>
  <si>
    <t>Quyết toán mua bán CK tháng 11.2024 (xem file quyết toán VNSC): phí giao dịch PNJ thông qua VNSC hóa đơn số 185</t>
  </si>
  <si>
    <t>Quyết toán mua bán CK tháng 11.2024 (xem file quyết toán VNSC): phí giao dịch PAN thông qua VNSC hóa đơn số 185</t>
  </si>
  <si>
    <t>Quyết toán mua bán CK tháng 11.2024 (xem file quyết toán VNSC): phí giao dịch NAF thông qua VNSC hóa đơn số 185</t>
  </si>
  <si>
    <t>Quyết toán mua bán CK tháng 11.2024 (xem file quyết toán VNSC): phí giao dịch AGM thông qua VNSC hóa đơn số 185</t>
  </si>
  <si>
    <t>Quyết toán mua bán CK tháng 11.2024 (xem file quyết toán VNSC): phí giao dịch ASP thông qua VNSC hóa đơn số 185</t>
  </si>
  <si>
    <t>Quyết toán mua bán CK tháng 11.2024 (xem file quyết toán VNSC): phí giao dịch AAA thông qua VNSC hóa đơn số 185</t>
  </si>
  <si>
    <t>Quyết toán mua bán CK tháng 11.2024 (xem file quyết toán VNSC): phí giao dịch AGR thông qua VNSC hóa đơn số 185</t>
  </si>
  <si>
    <t>Quyết toán mua bán CK tháng 11.2024 (xem file quyết toán VNSC): phí giao dịch KHG thông qua VNSC hóa đơn số 185</t>
  </si>
  <si>
    <t>Quyết toán mua bán CK tháng 11.2024 (xem file quyết toán VNSC): phí giao dịch HAH thông qua VNSC hóa đơn số 185</t>
  </si>
  <si>
    <t>Quyết toán mua bán CK tháng 11.2024 (xem file quyết toán VNSC): phí giao dịch MBB thông qua VNSC hóa đơn số 185</t>
  </si>
  <si>
    <t>Quyết toán mua bán CK tháng 11.2024 (xem file quyết toán VNSC): phí giao dịch KDH thông qua VNSC hóa đơn số 185</t>
  </si>
  <si>
    <t>Quyết toán mua bán CK tháng 11.2024 (xem file quyết toán VNSC): phí giao dịch TVS thông qua VNSC hóa đơn số 185</t>
  </si>
  <si>
    <t>Quyết toán mua bán CK tháng 11.2024 (xem file quyết toán VNSC): phí giao dịch HNG thông qua VNSC hóa đơn số 185</t>
  </si>
  <si>
    <t>Quyết toán mua bán CK tháng 11.2024 (xem file quyết toán VNSC): phí giao dịch FUEMAV30 thông qua VNSC hóa đơn số 185</t>
  </si>
  <si>
    <t>Quyết toán mua bán CK tháng 11.2024 (xem file quyết toán VNSC): phí giao dịch DXV thông qua VNSC hóa đơn số 185</t>
  </si>
  <si>
    <t>Quyết toán mua bán CK tháng 11.2024 (xem file quyết toán VNSC): phí giao dịch KHP thông qua VNSC hóa đơn số 185</t>
  </si>
  <si>
    <t>Quyết toán mua bán CK tháng 11.2024 (xem file quyết toán VNSC): phí giao dịch TTE thông qua VNSC hóa đơn số 185</t>
  </si>
  <si>
    <t>Quyết toán mua bán CK tháng 11.2024 (xem file quyết toán VNSC): phí giao dịch DBT thông qua VNSC hóa đơn số 185</t>
  </si>
  <si>
    <t>Quyết toán mua bán CK tháng 11.2024 (xem file quyết toán VNSC): phí giao dịch ACC thông qua VNSC hóa đơn số 185</t>
  </si>
  <si>
    <t>Quyết toán mua bán CK tháng 11.2024 (xem file quyết toán VNSC): phí giao dịch DAH thông qua VNSC hóa đơn số 185</t>
  </si>
  <si>
    <t>Quyết toán mua bán CK tháng 11.2024 (xem file quyết toán VNSC): phí giao dịch TCO thông qua VNSC hóa đơn số 185</t>
  </si>
  <si>
    <t>Quyết toán mua bán CK tháng 11.2024 (xem file quyết toán VNSC): phí giao dịch DXG thông qua VNSC hóa đơn số 185</t>
  </si>
  <si>
    <t>Quyết toán mua bán CK tháng 11.2024 (xem file quyết toán VNSC): phí giao dịch TCB thông qua VNSC hóa đơn số 185</t>
  </si>
  <si>
    <t>Quyết toán mua bán CK tháng 11.2024 (xem file quyết toán VNSC): phí giao dịch CRC thông qua VNSC hóa đơn số 185</t>
  </si>
  <si>
    <t>Quyết toán mua bán CK tháng 11.2024 (xem file quyết toán VNSC): phí giao dịch DCM thông qua VNSC hóa đơn số 185</t>
  </si>
  <si>
    <t>Quyết toán mua bán CK tháng 11.2024 (xem file quyết toán VNSC): phí giao dịch DPM thông qua VNSC hóa đơn số 185</t>
  </si>
  <si>
    <t>Quyết toán mua bán CK tháng 11.2024 (xem file quyết toán VNSC): phí giao dịch HVN thông qua VNSC hóa đơn số 185</t>
  </si>
  <si>
    <t>Quyết toán mua bán CK tháng 11.2024 (xem file quyết toán VNSC): phí giao dịch FUEVFVND thông qua VNSC hóa đơn số 185</t>
  </si>
  <si>
    <t>Quyết toán mua bán CK tháng 11.2024 (xem file quyết toán VNSC): phí giao dịch FUEVN100 thông qua VNSC hóa đơn số 185</t>
  </si>
  <si>
    <t>Quyết toán mua bán CK tháng 11.2024 (xem file quyết toán VNSC): phí giao dịch DLG thông qua VNSC hóa đơn số 185</t>
  </si>
  <si>
    <t>Quyết toán mua bán CK tháng 11.2024 (xem file quyết toán VNSC): phí giao dịch DC4 thông qua VNSC hóa đơn số 185</t>
  </si>
  <si>
    <t>Quyết toán mua bán CK tháng 11.2024 (xem file quyết toán VNSC): phí giao dịch CSM thông qua VNSC hóa đơn số 185</t>
  </si>
  <si>
    <t>Quyết toán mua bán CK tháng 11.2024 (xem file quyết toán VNSC): phí giao dịch SFG thông qua VNSC hóa đơn số 185</t>
  </si>
  <si>
    <t>Quyết toán mua bán CK tháng 11.2024 (xem file quyết toán VNSC): phí giao dịch NKG thông qua VNSC hóa đơn số 185</t>
  </si>
  <si>
    <t>Quyết toán mua bán CK tháng 11.2024 (xem file quyết toán VNSC): phí giao dịch JVC thông qua VNSC hóa đơn số 185</t>
  </si>
  <si>
    <t>Quyết toán mua bán CK tháng 11.2024 (xem file quyết toán VNSC): phí giao dịch BVH thông qua VNSC hóa đơn số 185</t>
  </si>
  <si>
    <t>Quyết toán mua bán CK tháng 11.2024 (xem file quyết toán VNSC): phí giao dịch HSG thông qua VNSC hóa đơn số 185</t>
  </si>
  <si>
    <t>Quyết toán mua bán CK tháng 11.2024 (xem file quyết toán VNSC): phí giao dịch VCG thông qua VNSC hóa đơn số 185</t>
  </si>
  <si>
    <t>Quyết toán mua bán CK tháng 11.2024 (xem file quyết toán VNSC): phí giao dịch DQC thông qua VNSC hóa đơn số 185</t>
  </si>
  <si>
    <t>Quyết toán mua bán CK tháng 11.2024 (xem file quyết toán VNSC): phí giao dịch HID thông qua VNSC hóa đơn số 185</t>
  </si>
  <si>
    <t>Quyết toán mua bán CK tháng 11.2024 (xem file quyết toán VNSC): phí giao dịch SCR thông qua VNSC hóa đơn số 185</t>
  </si>
  <si>
    <t>Quyết toán mua bán CK tháng 11.2024 (xem file quyết toán VNSC): phí giao dịch TPB thông qua VNSC hóa đơn số 185</t>
  </si>
  <si>
    <t>Quyết toán mua bán CK tháng 11.2024 (xem file quyết toán VNSC): phí giao dịch NVL thông qua VNSC hóa đơn số 185</t>
  </si>
  <si>
    <t>Quyết toán mua bán CK tháng 11.2024 (xem file quyết toán VNSC): phí giao dịch VID thông qua VNSC hóa đơn số 185</t>
  </si>
  <si>
    <t>Quyết toán mua bán CK tháng 11.2024 (xem file quyết toán VNSC): phí giao dịch MCG thông qua VNSC hóa đơn số 185</t>
  </si>
  <si>
    <t>Quyết toán mua bán CK tháng 11.2024 (xem file quyết toán VNSC): phí giao dịch EVG thông qua VNSC hóa đơn số 185</t>
  </si>
  <si>
    <t>Quyết toán mua bán CK tháng 11.2024 (xem file quyết toán VNSC): phí giao dịch VRC thông qua VNSC hóa đơn số 185</t>
  </si>
  <si>
    <t>Quyết toán mua bán CK tháng 11.2024 (xem file quyết toán VNSC): phí giao dịch POW thông qua VNSC hóa đơn số 185</t>
  </si>
  <si>
    <t>Quyết toán mua bán CK tháng 11.2024 (xem file quyết toán VNSC): phí giao dịch TCR thông qua VNSC hóa đơn số 185</t>
  </si>
  <si>
    <t>Quyết toán mua bán CK tháng 11.2024 (xem file quyết toán VNSC): phí giao dịch NVT thông qua VNSC hóa đơn số 185</t>
  </si>
  <si>
    <t>Quyết toán mua bán CK tháng 11.2024 (xem file quyết toán VNSC): phí giao dịch KBC thông qua VNSC hóa đơn số 185</t>
  </si>
  <si>
    <t>Quyết toán mua bán CK tháng 11.2024 (xem file quyết toán VNSC): phí giao dịch PTL thông qua VNSC hóa đơn số 185</t>
  </si>
  <si>
    <t>Quyết toán mua bán CK tháng 11.2024 (xem file quyết toán VNSC): phí giao dịch E1VFVN30 thông qua VNSC hóa đơn số 185</t>
  </si>
  <si>
    <t>Quyết toán mua bán CK tháng 11.2024 (xem file quyết toán VNSC): phí giao dịch CIG thông qua VNSC hóa đơn số 185</t>
  </si>
  <si>
    <t>Quyết toán mua bán CK tháng 11.2024 (xem file quyết toán VNSC): phí giao dịch ACB thông qua VNSC hóa đơn số 185</t>
  </si>
  <si>
    <t>Quyết toán mua bán CK tháng 11.2024 (xem file quyết toán VNSC): phí giao dịch PIT thông qua VNSC hóa đơn số 185</t>
  </si>
  <si>
    <t>Quyết toán mua bán CK tháng 11.2024 (xem file quyết toán VNSC): phí giao dịch DXS thông qua VNSC hóa đơn số 185</t>
  </si>
  <si>
    <t>Quyết toán mua bán CK tháng 11.2024 (xem file quyết toán VNSC): phí giao dịch LGL thông qua VNSC hóa đơn số 185</t>
  </si>
  <si>
    <t>Quyết toán mua bán CK tháng 11.2024 (xem file quyết toán VNSC): phí giao dịch C47 thông qua VNSC hóa đơn số 185</t>
  </si>
  <si>
    <t>Quyết toán mua bán CK tháng 11.2024 (xem file quyết toán VNSC): phí giao dịch PXI thông qua VNSC hóa đơn số 185</t>
  </si>
  <si>
    <t>Quyết toán mua bán CK tháng 11.2024 (xem file quyết toán VNSC): phí giao dịch ORS thông qua VNSC hóa đơn số 185</t>
  </si>
  <si>
    <t>Quyết toán mua bán CK tháng 11.2024 (xem file quyết toán VNSC): phí giao dịch VNM thông qua VNSC hóa đơn số 185</t>
  </si>
  <si>
    <t>Quyết toán mua bán CK tháng 11.2024 (xem file quyết toán VNSC): phí giao dịch VCB thông qua VNSC hóa đơn số 185</t>
  </si>
  <si>
    <t>Quyết toán mua bán CK tháng 11.2024 (xem file quyết toán VNSC): phí giao dịch VPB thông qua VNSC hóa đơn số 185</t>
  </si>
  <si>
    <t>Quyết toán mua bán CK tháng 11.2024 (xem file quyết toán VNSC): phí giao dịch LDG thông qua VNSC hóa đơn số 185</t>
  </si>
  <si>
    <t>Quyết toán mua bán CK tháng 11.2024 (xem file quyết toán VNSC): phí giao dịch TVB thông qua VNSC hóa đơn số 185</t>
  </si>
  <si>
    <t>Quyết toán mua bán CK tháng 11.2024 (xem file quyết toán VNSC): phí giao dịch VND thông qua VNSC hóa đơn số 185</t>
  </si>
  <si>
    <t>Quyết toán mua bán CK tháng 11.2024 (xem file quyết toán VNSC): phí giao dịch VIB thông qua VNSC hóa đơn số 185</t>
  </si>
  <si>
    <t>Quyết toán mua bán CK tháng 11.2024 (xem file quyết toán VNSC): phí giao dịch HHP thông qua VNSC hóa đơn số 185</t>
  </si>
  <si>
    <t>Quyết toán mua bán CK tháng 11.2024 (xem file quyết toán VNSC): phí giao dịch BFC thông qua VNSC hóa đơn số 185</t>
  </si>
  <si>
    <t>Quyết toán mua bán CK tháng 11.2024 (xem file quyết toán VNSC): phí giao dịch PTC thông qua VNSC hóa đơn số 185</t>
  </si>
  <si>
    <t>Quyết toán mua bán CK tháng 11.2024 (xem file quyết toán VNSC): phí chuyển khoản chứng khoán VIC123028 thông qua VNSC hóa đơn số 185</t>
  </si>
  <si>
    <t>Quyết toán mua bán CK tháng 11.2024 (xem file quyết toán VNSC): phí chuyển khoản chứng khoán VBA123036 thông qua VNSC hóa đơn số 185</t>
  </si>
  <si>
    <t>Quyết toán mua bán CK tháng 11.2024 (xem file quyết toán VNSC): phí chuyển khoản chứng khoán VBA122001 thông qua VNSC hóa đơn số 185</t>
  </si>
  <si>
    <t>Quyết toán mua bán CK tháng 11.2024 (xem file quyết toán VNSC): phí chuyển khoản chứng khoán LPB123015 thông qua VNSC hóa đơn số 185</t>
  </si>
  <si>
    <t>Quyết toán mua bán CK tháng 11.2024 (xem file quyết toán VNSC): phí chuyển khoản chứng khoán MSN123008 thông qua VNSC hóa đơn số 185</t>
  </si>
  <si>
    <t>Quyết toán mua bán CK tháng 11.2024 (xem file quyết toán VNSC): phí chuyển khoản chứng khoán LPB thông qua VNSC hóa đơn số 185</t>
  </si>
  <si>
    <t>Quyết toán mua bán CK tháng 11.2024 (xem file quyết toán VNSC): phí chuyển khoản chứng khoán HAG thông qua VNSC hóa đơn số 185</t>
  </si>
  <si>
    <t>Quyết toán mua bán CK tháng 11.2024 (xem file quyết toán VNSC): phí chuyển khoản chứng khoán DIG thông qua VNSC hóa đơn số 185</t>
  </si>
  <si>
    <t>Quyết toán mua bán CK tháng 11.2024 (xem file quyết toán VNSC): phí chuyển khoản chứng khoán VIC thông qua VNSC hóa đơn số 185</t>
  </si>
  <si>
    <t>Quyết toán mua bán CK tháng 11.2024 (xem file quyết toán VNSC): phí chuyển khoản chứng khoán DGW thông qua VNSC hóa đơn số 185</t>
  </si>
  <si>
    <t>Quyết toán mua bán CK tháng 11.2024 (xem file quyết toán VNSC): phí chuyển khoản chứng khoán SHA thông qua VNSC hóa đơn số 185</t>
  </si>
  <si>
    <t>Quyết toán mua bán CK tháng 11.2024 (xem file quyết toán VNSC): phí chuyển khoản chứng khoán HPG thông qua VNSC hóa đơn số 185</t>
  </si>
  <si>
    <t>Quyết toán mua bán CK tháng 11.2024 (xem file quyết toán VNSC): phí chuyển khoản chứng khoán FPT thông qua VNSC hóa đơn số 185</t>
  </si>
  <si>
    <t>Quyết toán mua bán CK tháng 11.2024 (xem file quyết toán VNSC): phí chuyển khoản chứng khoán HAR thông qua VNSC hóa đơn số 185</t>
  </si>
  <si>
    <t>Quyết toán mua bán CK tháng 11.2024 (xem file quyết toán VNSC): phí chuyển khoản chứng khoán MWG thông qua VNSC hóa đơn số 185</t>
  </si>
  <si>
    <t>Quyết toán mua bán CK tháng 11.2024 (xem file quyết toán VNSC): phí chuyển khoản chứng khoán AAM thông qua VNSC hóa đơn số 185</t>
  </si>
  <si>
    <t>Quyết toán mua bán CK tháng 11.2024 (xem file quyết toán VNSC): phí chuyển khoản chứng khoán BCG thông qua VNSC hóa đơn số 185</t>
  </si>
  <si>
    <t>Quyết toán mua bán CK tháng 11.2024 (xem file quyết toán VNSC): phí chuyển khoản chứng khoán ASM thông qua VNSC hóa đơn số 185</t>
  </si>
  <si>
    <t>Quyết toán mua bán CK tháng 11.2024 (xem file quyết toán VNSC): phí chuyển khoản chứng khoán PNJ thông qua VNSC hóa đơn số 185</t>
  </si>
  <si>
    <t>Quyết toán mua bán CK tháng 11.2024 (xem file quyết toán VNSC): phí chuyển khoản chứng khoán PAN thông qua VNSC hóa đơn số 185</t>
  </si>
  <si>
    <t>Quyết toán mua bán CK tháng 11.2024 (xem file quyết toán VNSC): phí chuyển khoản chứng khoán NAF thông qua VNSC hóa đơn số 185</t>
  </si>
  <si>
    <t>Quyết toán mua bán CK tháng 11.2024 (xem file quyết toán VNSC): phí chuyển khoản chứng khoán AGM thông qua VNSC hóa đơn số 185</t>
  </si>
  <si>
    <t>Quyết toán mua bán CK tháng 11.2024 (xem file quyết toán VNSC): phí chuyển khoản chứng khoán ASP thông qua VNSC hóa đơn số 185</t>
  </si>
  <si>
    <t>Quyết toán mua bán CK tháng 11.2024 (xem file quyết toán VNSC): phí chuyển khoản chứng khoán AAA thông qua VNSC hóa đơn số 185</t>
  </si>
  <si>
    <t>Quyết toán mua bán CK tháng 11.2024 (xem file quyết toán VNSC): phí chuyển khoản chứng khoán AGR thông qua VNSC hóa đơn số 185</t>
  </si>
  <si>
    <t>Quyết toán mua bán CK tháng 11.2024 (xem file quyết toán VNSC): phí chuyển khoản chứng khoán KHG thông qua VNSC hóa đơn số 185</t>
  </si>
  <si>
    <t>Quyết toán mua bán CK tháng 11.2024 (xem file quyết toán VNSC): phí chuyển khoản chứng khoán HAH thông qua VNSC hóa đơn số 185</t>
  </si>
  <si>
    <t>Quyết toán mua bán CK tháng 11.2024 (xem file quyết toán VNSC): phí chuyển khoản chứng khoán MBB thông qua VNSC hóa đơn số 185</t>
  </si>
  <si>
    <t>Quyết toán mua bán CK tháng 11.2024 (xem file quyết toán VNSC): phí chuyển khoản chứng khoán KDH thông qua VNSC hóa đơn số 185</t>
  </si>
  <si>
    <t>Quyết toán mua bán CK tháng 11.2024 (xem file quyết toán VNSC): phí chuyển khoản chứng khoán TVS thông qua VNSC hóa đơn số 185</t>
  </si>
  <si>
    <t>Quyết toán mua bán CK tháng 11.2024 (xem file quyết toán VNSC): phí chuyển khoản chứng khoán HNG thông qua VNSC hóa đơn số 185</t>
  </si>
  <si>
    <t>Quyết toán mua bán CK tháng 11.2024 (xem file quyết toán VNSC): phí chuyển khoản chứng khoán FUEMAV30 thông qua VNSC hóa đơn số 185</t>
  </si>
  <si>
    <t>Quyết toán mua bán CK tháng 11.2024 (xem file quyết toán VNSC): phí chuyển khoản chứng khoán DXV thông qua VNSC hóa đơn số 185</t>
  </si>
  <si>
    <t>Quyết toán mua bán CK tháng 11.2024 (xem file quyết toán VNSC): phí chuyển khoản chứng khoán KHP thông qua VNSC hóa đơn số 185</t>
  </si>
  <si>
    <t>Quyết toán mua bán CK tháng 11.2024 (xem file quyết toán VNSC): phí chuyển khoản chứng khoán TTE thông qua VNSC hóa đơn số 185</t>
  </si>
  <si>
    <t>Quyết toán mua bán CK tháng 11.2024 (xem file quyết toán VNSC): phí chuyển khoản chứng khoán DBT thông qua VNSC hóa đơn số 185</t>
  </si>
  <si>
    <t>Quyết toán mua bán CK tháng 11.2024 (xem file quyết toán VNSC): phí chuyển khoản chứng khoán ACC thông qua VNSC hóa đơn số 185</t>
  </si>
  <si>
    <t>Quyết toán mua bán CK tháng 11.2024 (xem file quyết toán VNSC): phí chuyển khoản chứng khoán DAH thông qua VNSC hóa đơn số 185</t>
  </si>
  <si>
    <t>Quyết toán mua bán CK tháng 11.2024 (xem file quyết toán VNSC): phí chuyển khoản chứng khoán TCO thông qua VNSC hóa đơn số 185</t>
  </si>
  <si>
    <t>Quyết toán mua bán CK tháng 11.2024 (xem file quyết toán VNSC): phí chuyển khoản chứng khoán DXG thông qua VNSC hóa đơn số 185</t>
  </si>
  <si>
    <t>Quyết toán mua bán CK tháng 11.2024 (xem file quyết toán VNSC): phí chuyển khoản chứng khoán TCB thông qua VNSC hóa đơn số 185</t>
  </si>
  <si>
    <t>Quyết toán mua bán CK tháng 11.2024 (xem file quyết toán VNSC): phí chuyển khoản chứng khoán CRC thông qua VNSC hóa đơn số 185</t>
  </si>
  <si>
    <t>Quyết toán mua bán CK tháng 11.2024 (xem file quyết toán VNSC): phí chuyển khoản chứng khoán DCM thông qua VNSC hóa đơn số 185</t>
  </si>
  <si>
    <t>Quyết toán mua bán CK tháng 11.2024 (xem file quyết toán VNSC): phí chuyển khoản chứng khoán DPM thông qua VNSC hóa đơn số 185</t>
  </si>
  <si>
    <t>Quyết toán mua bán CK tháng 11.2024 (xem file quyết toán VNSC): phí chuyển khoản chứng khoán HVN thông qua VNSC hóa đơn số 185</t>
  </si>
  <si>
    <t>Quyết toán mua bán CK tháng 11.2024 (xem file quyết toán VNSC): phí chuyển khoản chứng khoán FUEVFVND thông qua VNSC hóa đơn số 185</t>
  </si>
  <si>
    <t>Quyết toán mua bán CK tháng 11.2024 (xem file quyết toán VNSC): phí chuyển khoản chứng khoán FUEVN100 thông qua VNSC hóa đơn số 185</t>
  </si>
  <si>
    <t>Quyết toán mua bán CK tháng 11.2024 (xem file quyết toán VNSC): phí chuyển khoản chứng khoán DLG thông qua VNSC hóa đơn số 185</t>
  </si>
  <si>
    <t>Quyết toán mua bán CK tháng 11.2024 (xem file quyết toán VNSC): phí chuyển khoản chứng khoán DC4 thông qua VNSC hóa đơn số 185</t>
  </si>
  <si>
    <t>Quyết toán mua bán CK tháng 11.2024 (xem file quyết toán VNSC): phí chuyển khoản chứng khoán CSM thông qua VNSC hóa đơn số 185</t>
  </si>
  <si>
    <t>Quyết toán mua bán CK tháng 11.2024 (xem file quyết toán VNSC): phí chuyển khoản chứng khoán SFG thông qua VNSC hóa đơn số 185</t>
  </si>
  <si>
    <t>Quyết toán mua bán CK tháng 11.2024 (xem file quyết toán VNSC): phí chuyển khoản chứng khoán NKG thông qua VNSC hóa đơn số 185</t>
  </si>
  <si>
    <t>Quyết toán mua bán CK tháng 11.2024 (xem file quyết toán VNSC): phí chuyển khoản chứng khoán JVC thông qua VNSC hóa đơn số 185</t>
  </si>
  <si>
    <t>Quyết toán mua bán CK tháng 11.2024 (xem file quyết toán VNSC): phí chuyển khoản chứng khoán BVH thông qua VNSC hóa đơn số 185</t>
  </si>
  <si>
    <t>Quyết toán mua bán CK tháng 11.2024 (xem file quyết toán VNSC): phí chuyển khoản chứng khoán HSG thông qua VNSC hóa đơn số 185</t>
  </si>
  <si>
    <t>Quyết toán mua bán CK tháng 11.2024 (xem file quyết toán VNSC): phí chuyển khoản chứng khoán VCG thông qua VNSC hóa đơn số 185</t>
  </si>
  <si>
    <t>Quyết toán mua bán CK tháng 11.2024 (xem file quyết toán VNSC): phí chuyển khoản chứng khoán DQC thông qua VNSC hóa đơn số 185</t>
  </si>
  <si>
    <t>Quyết toán mua bán CK tháng 11.2024 (xem file quyết toán VNSC): phí chuyển khoản chứng khoán HID thông qua VNSC hóa đơn số 185</t>
  </si>
  <si>
    <t>Quyết toán mua bán CK tháng 11.2024 (xem file quyết toán VNSC): phí chuyển khoản chứng khoán SCR thông qua VNSC hóa đơn số 185</t>
  </si>
  <si>
    <t>Quyết toán mua bán CK tháng 11.2024 (xem file quyết toán VNSC): phí chuyển khoản chứng khoán TPB thông qua VNSC hóa đơn số 185</t>
  </si>
  <si>
    <t>Quyết toán mua bán CK tháng 11.2024 (xem file quyết toán VNSC): phí chuyển khoản chứng khoán NVL thông qua VNSC hóa đơn số 185</t>
  </si>
  <si>
    <t>Quyết toán mua bán CK tháng 11.2024 (xem file quyết toán VNSC): phí chuyển khoản chứng khoán VID thông qua VNSC hóa đơn số 185</t>
  </si>
  <si>
    <t>Quyết toán mua bán CK tháng 11.2024 (xem file quyết toán VNSC): phí chuyển khoản chứng khoán MCG thông qua VNSC hóa đơn số 185</t>
  </si>
  <si>
    <t>Quyết toán mua bán CK tháng 11.2024 (xem file quyết toán VNSC): phí chuyển khoản chứng khoán EVG thông qua VNSC hóa đơn số 185</t>
  </si>
  <si>
    <t>Quyết toán mua bán CK tháng 11.2024 (xem file quyết toán VNSC): phí chuyển khoản chứng khoán VRC thông qua VNSC hóa đơn số 185</t>
  </si>
  <si>
    <t>Quyết toán mua bán CK tháng 11.2024 (xem file quyết toán VNSC): phí chuyển khoản chứng khoán POW thông qua VNSC hóa đơn số 185</t>
  </si>
  <si>
    <t>Quyết toán mua bán CK tháng 11.2024 (xem file quyết toán VNSC): phí chuyển khoản chứng khoán TCR thông qua VNSC hóa đơn số 185</t>
  </si>
  <si>
    <t>Quyết toán mua bán CK tháng 11.2024 (xem file quyết toán VNSC): phí chuyển khoản chứng khoán NVT thông qua VNSC hóa đơn số 185</t>
  </si>
  <si>
    <t>Quyết toán mua bán CK tháng 11.2024 (xem file quyết toán VNSC): phí chuyển khoản chứng khoán KBC thông qua VNSC hóa đơn số 185</t>
  </si>
  <si>
    <t>Quyết toán mua bán CK tháng 11.2024 (xem file quyết toán VNSC): phí chuyển khoản chứng khoán PTL thông qua VNSC hóa đơn số 185</t>
  </si>
  <si>
    <t>Quyết toán mua bán CK tháng 11.2024 (xem file quyết toán VNSC): phí chuyển khoản chứng khoán E1VFVN30 thông qua VNSC hóa đơn số 185</t>
  </si>
  <si>
    <t>Quyết toán mua bán CK tháng 11.2024 (xem file quyết toán VNSC): phí chuyển khoản chứng khoán CIG thông qua VNSC hóa đơn số 185</t>
  </si>
  <si>
    <t>Quyết toán mua bán CK tháng 11.2024 (xem file quyết toán VNSC): phí chuyển khoản chứng khoán ACB thông qua VNSC hóa đơn số 185</t>
  </si>
  <si>
    <t>Quyết toán mua bán CK tháng 11.2024 (xem file quyết toán VNSC): phí chuyển khoản chứng khoán PIT thông qua VNSC hóa đơn số 185</t>
  </si>
  <si>
    <t>Quyết toán mua bán CK tháng 11.2024 (xem file quyết toán VNSC): phí chuyển khoản chứng khoán DXS thông qua VNSC hóa đơn số 185</t>
  </si>
  <si>
    <t>Quyết toán mua bán CK tháng 11.2024 (xem file quyết toán VNSC): phí chuyển khoản chứng khoán LGL thông qua VNSC hóa đơn số 185</t>
  </si>
  <si>
    <t>Quyết toán mua bán CK tháng 11.2024 (xem file quyết toán VNSC): phí chuyển khoản chứng khoán C47 thông qua VNSC hóa đơn số 185</t>
  </si>
  <si>
    <t>Quyết toán mua bán CK tháng 11.2024 (xem file quyết toán VNSC): phí chuyển khoản chứng khoán PXI thông qua VNSC hóa đơn số 185</t>
  </si>
  <si>
    <t>Quyết toán mua bán CK tháng 11.2024 (xem file quyết toán VNSC): phí chuyển khoản chứng khoán ORS thông qua VNSC hóa đơn số 185</t>
  </si>
  <si>
    <t>Quyết toán mua bán CK tháng 11.2024 (xem file quyết toán VNSC): phí chuyển khoản chứng khoán VNM thông qua VNSC hóa đơn số 185</t>
  </si>
  <si>
    <t>Quyết toán mua bán CK tháng 11.2024 (xem file quyết toán VNSC): phí chuyển khoản chứng khoán VCB thông qua VNSC hóa đơn số 185</t>
  </si>
  <si>
    <t>Quyết toán mua bán CK tháng 11.2024 (xem file quyết toán VNSC): phí chuyển khoản chứng khoán VPB thông qua VNSC hóa đơn số 185</t>
  </si>
  <si>
    <t>Quyết toán mua bán CK tháng 11.2024 (xem file quyết toán VNSC): phí chuyển khoản chứng khoán LDG thông qua VNSC hóa đơn số 185</t>
  </si>
  <si>
    <t>Quyết toán mua bán CK tháng 11.2024 (xem file quyết toán VNSC): phí chuyển khoản chứng khoán TVB thông qua VNSC hóa đơn số 185</t>
  </si>
  <si>
    <t>Quyết toán mua bán CK tháng 11.2024 (xem file quyết toán VNSC): phí chuyển khoản chứng khoán VND thông qua VNSC hóa đơn số 185</t>
  </si>
  <si>
    <t>Quyết toán mua bán CK tháng 11.2024 (xem file quyết toán VNSC): phí chuyển khoản chứng khoán VIB thông qua VNSC hóa đơn số 185</t>
  </si>
  <si>
    <t>Quyết toán mua bán CK tháng 11.2024 (xem file quyết toán VNSC): phí chuyển khoản chứng khoán HHP thông qua VNSC hóa đơn số 185</t>
  </si>
  <si>
    <t>Quyết toán mua bán CK tháng 11.2024 (xem file quyết toán VNSC): phí chuyển khoản chứng khoán BFC thông qua VNSC hóa đơn số 185</t>
  </si>
  <si>
    <t>Quyết toán mua bán CK tháng 11.2024 (xem file quyết toán VNSC): phí chuyển khoản chứng khoán PTC thông qua VNSC hóa đơn số 185</t>
  </si>
  <si>
    <t>BH2412.016</t>
  </si>
  <si>
    <t>Điều chỉnh tên hàng hóa đúng là: Phí hỗ trợ CIMB tiếp cận khách hàng để cung cấp sản phẩm Tài khoản Spend Account và Thẻ tín dụng CIMBFINHAY theo PL05 Thỏa thuận hợp tác ký ngày 12/04/2021 cho kỳ chi tiêu từ T02.2024-T4.2024</t>
  </si>
  <si>
    <t>DN2412.TCB553.001</t>
  </si>
  <si>
    <t>Thanh toán chi phí quảng cáo Tiktok theo HĐ VNTT20246837731 ngày 01/12/2024</t>
  </si>
  <si>
    <t>DN2412.TCB553.003</t>
  </si>
  <si>
    <t>Thanh toán chi phí dữ liệu văn phòng Google GSUITE theo HĐ 5119044062 ngày 30/11/2024 (USD 1,695.33)</t>
  </si>
  <si>
    <t>DN2412.TCB553.004</t>
  </si>
  <si>
    <t>Thanh toán chi phí dữ liệu văn phòng Google GSUITE vnsc.vn theo HĐ 5123200748 ngày 30/11/2024</t>
  </si>
  <si>
    <t>DN2412.TCB553.005</t>
  </si>
  <si>
    <t>Thanh toán chi phí dữ liệu văn phòng Google GSUITE theo HĐ 5119740302 ngày 30/11/2024</t>
  </si>
  <si>
    <t>DN2412.TCB553.006</t>
  </si>
  <si>
    <t>Thanh toán chi phí Google Cloud theo bill reference CLOUD CZ537T on Visa  • • • • 0390 ngày 01/12/2024 (USD 851.75)</t>
  </si>
  <si>
    <t>DN2412.TCB553.007</t>
  </si>
  <si>
    <t>Thanh toán chi phí Google Cloud theo bill reference CLOUD ZPSWJX on Visa  • • • • 0390 ngày 01/12/2024</t>
  </si>
  <si>
    <t>DN2412.TCB553.009</t>
  </si>
  <si>
    <t>Thanh toán phí dữ liệu MongoDB theo HĐ 67243659d553240f0f0812cb ngày 01/12/2024</t>
  </si>
  <si>
    <t>IE9793087U</t>
  </si>
  <si>
    <t>MongoDB Cloud - Phí dữ liệu</t>
  </si>
  <si>
    <t>DN2412.TCB553.010</t>
  </si>
  <si>
    <t>Thanh toán phí dữ liệu MongoDB theo HĐ 672450cbd553240f0f1d9f58 ngày 01/12/2024</t>
  </si>
  <si>
    <t>5152000121</t>
  </si>
  <si>
    <t>00008403</t>
  </si>
  <si>
    <t>Phí chia sẻ sản phẩm thẻ ghi nợ CIMB-FINHAY T11/2024  theo HĐ 00008403  ngày 18/12/2024</t>
  </si>
  <si>
    <t>DN2412.TCB553.011</t>
  </si>
  <si>
    <t>Thanh toán chi phí dịch vụ quảng cáo Facebook theo HĐ 8730009323782932-8809191355864727 ngày 03/12/2024</t>
  </si>
  <si>
    <t>DN2412.TCB553.013</t>
  </si>
  <si>
    <t>Thanh toán phí thường niên dịch vụ MindMeister Pro Edition từ ngày 03/12/2024 đến ngày 03/12/2025 theo HĐ 116764419 - 4998693 ngày 03/12/2024</t>
  </si>
  <si>
    <t>MeisterLabs</t>
  </si>
  <si>
    <t>MeisterLabs GmbH</t>
  </si>
  <si>
    <t>DN2412.TCB553.017</t>
  </si>
  <si>
    <t>TT-FHCTCP/1516 - Thanh toán chi phí quảng cáo đợt 2 theo hợp đồng số 040/2408/HDQC-MD theo HĐ 00000082 ngày 05/11/2024</t>
  </si>
  <si>
    <t>DN2412.TCB553.020</t>
  </si>
  <si>
    <t>TT-FHCTCP/1545 - Thanh toán phí CQG tháng 11/2024 theo HĐ 889 ngày 30/11/2024</t>
  </si>
  <si>
    <t>DN2412.TCB553.021</t>
  </si>
  <si>
    <t>Thanh toán chi phí dữ liệu Atlassian theo HĐ IN-002-439-700 ngày 04/12/2024</t>
  </si>
  <si>
    <t>5310244 916</t>
  </si>
  <si>
    <t>Atlassian Pty Ltd,</t>
  </si>
  <si>
    <t>DN2412.TCB553.023</t>
  </si>
  <si>
    <t>Thanh toán chi phí quảng cáo Search Ads theo HĐ S415397761 ngày 04/12/2024 (USD 329.64)</t>
  </si>
  <si>
    <t>DN2412.TCB553.024</t>
  </si>
  <si>
    <t>Thanh toán chi phí dữ liệu Sendgrid theo HĐ INV15193380 ngày 01/12/2024 (USD 34.95)</t>
  </si>
  <si>
    <t xml:space="preserve"> SENDGRID</t>
  </si>
  <si>
    <t xml:space="preserve">Phần mền quảng cáo SENDGRID TWILIO </t>
  </si>
  <si>
    <t>DN2412.TCB553.035</t>
  </si>
  <si>
    <t>TT-FHCTCP/1548 - Thanh toán chuyển phát hỏa tốc NewPost tháng 11/2024 theo HĐ 43792 ngày 30/11/2024</t>
  </si>
  <si>
    <t>BH2412.010</t>
  </si>
  <si>
    <t>Phí dịch vụ hỗ trợ kinh doanh sản phẩm vàng trang sức trên phần mềm Finhay tháng 11/2024 hóa đơn số 00000213 ngày 06/12/2024</t>
  </si>
  <si>
    <t>DN2412.BIDV195.001</t>
  </si>
  <si>
    <t>Phí quản lý tài khoản tháng 12.2024</t>
  </si>
  <si>
    <t>DN2412.TCB553.048</t>
  </si>
  <si>
    <t>Thanh toán dịch vụ ChatGPT từ 06/12/2024 đến 06/01/2025 theo HĐ FC31ACB0-0007 ngày 07/12/2024</t>
  </si>
  <si>
    <t>OpenAI-US</t>
  </si>
  <si>
    <t>OpenAI, LLC</t>
  </si>
  <si>
    <t>DN2412.TCB553.051</t>
  </si>
  <si>
    <t>Thanh toán phần mềm Adobe theo HĐ 2952292926 ngày 08/12/2024</t>
  </si>
  <si>
    <t>DN2412.TCB553.052</t>
  </si>
  <si>
    <t>Thanh toán phần mềm Adobe theo HĐ 2952263712 ngày 08/12/2024</t>
  </si>
  <si>
    <t>DN2412.TCB553.053</t>
  </si>
  <si>
    <t>Thanh toán phần mềm Adobe theo HĐ 2952272700 ngày 08/12/2024</t>
  </si>
  <si>
    <t>DN2412.TCB553.054</t>
  </si>
  <si>
    <t>Thanh toán phần mềm Coinmarket theo HD EBB7EC74-0007 ngày 08/12/2024</t>
  </si>
  <si>
    <t>CoinMarket</t>
  </si>
  <si>
    <t>CoinMarketCap</t>
  </si>
  <si>
    <t>DN2412.TCB553.055</t>
  </si>
  <si>
    <t>Thanh toán Chi phí dữ liệu tại GitHub theo bill ch_3QTopPJFr6CCHwIi1b0pFTBm ngày 08/12/2024</t>
  </si>
  <si>
    <t>DN2412.TCB553.057</t>
  </si>
  <si>
    <t>Thanh toán phí dữ liệu Microsoft tháng 11.2024 theo HĐ G069989004 ngày 09/12/2024 (USD 13.23)</t>
  </si>
  <si>
    <t>DN2412.TCB553.065</t>
  </si>
  <si>
    <t>TT-FHCTCP/1554 - Thanh toán cước hotline Indochina tháng 11/2024 theo HĐ 12526 ngày 03/12/2024</t>
  </si>
  <si>
    <t>1C24TVA|272</t>
  </si>
  <si>
    <t>04160678</t>
  </si>
  <si>
    <t>Dịch vụ chuyển tiền tháng 11/2024  theo HĐ 04160678  ngày 11/12/2024</t>
  </si>
  <si>
    <t>DN2412.TCB553.069</t>
  </si>
  <si>
    <t>Thanh toán chi phí quảng cáo Search Ads theo HĐ S416723959 ngày 11/12/2024</t>
  </si>
  <si>
    <t>DN2412.TCB553.072</t>
  </si>
  <si>
    <t>TT-FHCTCP/1556 - Thanh toán tiền cước VNPT Sim Growth tháng 11.2024 theo HĐ 6534149 ngày 02/12/2024</t>
  </si>
  <si>
    <t>DN2412.BA888.001</t>
  </si>
  <si>
    <t>Thanh toán phí SMS tháng 12.2024</t>
  </si>
  <si>
    <t>BH2412.002</t>
  </si>
  <si>
    <t>Phí hỗ trợ CIMB tiếp cận khách hàng để cung cấp sản phẩm tài khoản thanh toán Spend Account và thẻ ghi nợ CIMB-FINHAY  theo PL02 Thỏa thuận hợp tác ký ngày 12/04/2021 kỳ đối soát tháng 11.2024 hóa đơn số 00000218 ngày 16/12/2024</t>
  </si>
  <si>
    <t>DN2412.TCB553.081</t>
  </si>
  <si>
    <t>Thanh toán dịch vụ OpenAI API (usage credit) theo HĐ 1B6C8CE6-006 ngày 17/12/2024</t>
  </si>
  <si>
    <t>DN2412.TCB553.082</t>
  </si>
  <si>
    <t>TT-FHCTCP/1559 - Thanh toán tiền gửi xe tháng 12/2024 theo HĐ 00000136 ngày 12/12/2024</t>
  </si>
  <si>
    <t>DN2412.TCB553.083</t>
  </si>
  <si>
    <t>TT-FHCTCP/1561 - Thanh toán chi phí GRAB tháng 11.2024 - Cty CP Finhay</t>
  </si>
  <si>
    <t>TT-FHCTCP/1561 - Thanh toán chi phí GRAB tháng 11.2024 - Cty CP Finhay theo HĐ 2601377 ngày 06/12/2024</t>
  </si>
  <si>
    <t>TT-FHCTCP/1561 - Thanh toán chi phí GRAB tháng 11.2024 - Cty CP Finhay theo HĐ 2596299 ngày 05/12/2024</t>
  </si>
  <si>
    <t>DN2412.TCB553.084</t>
  </si>
  <si>
    <t>TT-FHCTCP/1560 - Thanh toán tiền điện tháng 11.2024 theo HĐ 00000126 ngày 12/12/2024</t>
  </si>
  <si>
    <t>DN2412.TCB553.085</t>
  </si>
  <si>
    <t>Thanh toán phí ứng dụng Claude AI từ 17/12/2024 đến 17/01/2024 theo HĐ số 69894D14-006 ngày 18/12/2024</t>
  </si>
  <si>
    <t>Anthropic (Claude Pro)</t>
  </si>
  <si>
    <t>DN2412.TCB553.087</t>
  </si>
  <si>
    <t>Thanh toán chi phí quảng cáo Search Ads theo HĐ S418057588 ngày 18/12/2024</t>
  </si>
  <si>
    <t>DN2412.TCB553.088</t>
  </si>
  <si>
    <t>TT-FHCTCP/1558 - Thanh toán phí Công bố nội dung đăng ký doanh nghiệp theo Biên lai 0331344 ngày 06/12/2024</t>
  </si>
  <si>
    <t>0105797456</t>
  </si>
  <si>
    <t>TRUNG TÂM HỖ TRỢ NGHIỆP VỤ ĐĂNG KÝ KINH DOANH</t>
  </si>
  <si>
    <t>DN2412.VPB926.001</t>
  </si>
  <si>
    <t>DN2412.TCB553.159</t>
  </si>
  <si>
    <t>Thanh toán phí thường niên dịch vụ Norton AntiTrack Subscription hết hạn ngày 27/01/2026 theo HĐ AP1567823100 ngày 23/12/2024</t>
  </si>
  <si>
    <t>Norton</t>
  </si>
  <si>
    <t>NortonLifeLock Singapore Pte. Ltd.</t>
  </si>
  <si>
    <t>DN2412.TCB553.160</t>
  </si>
  <si>
    <t>Thanh toán phí thường niên dịch vụ Norton Identity Advisor Plus Subscription hết hạn ngày 27/01/2026 theo HĐ AP1567823610 ngày 23/12/2024</t>
  </si>
  <si>
    <t>DN2412.VPB926.002</t>
  </si>
  <si>
    <t>TT-FHCTCP/1544 - Thanh toán chi phí quảng cáo Google Ads 11/2024 theo HD 5126031840 ngày 30/11/2024</t>
  </si>
  <si>
    <t>1C24TVA|270</t>
  </si>
  <si>
    <t>270</t>
  </si>
  <si>
    <t>Phí sử dụng bản quyền phần mềm TrueID tháng 11/2024 theo Hợp đồng số 01/0920/HĐ-TrueID ký ngày 01/09/2020 theo HĐ 270 ngày 26/12/2024</t>
  </si>
  <si>
    <t>Phí sử dụng bản quyền phần mềm TrueID tháng 11/2024 theo Hợp đồng số 01/0920/HĐ-TrueID ký ngày 01/09/2020</t>
  </si>
  <si>
    <t>DN2412.TCB553.163</t>
  </si>
  <si>
    <t>Thanh toán chi phí quảng cáo Search Ads theo HĐ S419319854 ngày 25/12/2024</t>
  </si>
  <si>
    <t>DN2412.TCB553.164</t>
  </si>
  <si>
    <t>Thanh toán phí ứng dụng thiết kế Figma theo HĐ 020BF87F-0050 ngày 26/12/2024</t>
  </si>
  <si>
    <t>DN2412.TCB553.166</t>
  </si>
  <si>
    <t>TT-FHCTCP/1566 - Thanh toán tiền cước dịch vụ phần mềm AWS tháng 11.2024 theo HĐ 00054965 ngày 18/12/2024</t>
  </si>
  <si>
    <t>DN2412.TCB553.167</t>
  </si>
  <si>
    <t>TT-FHCTCP/1567 - Thanh toán cước CMC (Gigafone) tháng 11/2024 theo HĐ 0054077 ngày 09/12/2024</t>
  </si>
  <si>
    <t>DN2412.VCBS.188</t>
  </si>
  <si>
    <t>Finhay chuyển tiền mua TPRL VBA12102</t>
  </si>
  <si>
    <t>Phí Finhay chuyển tiền mua TPRL VBA12102</t>
  </si>
  <si>
    <t>BH2412.003</t>
  </si>
  <si>
    <t>Doanh thu Tháng 11/2024 theo HĐ số [001/2020/HDHTKD_FINHAY-AT] hóa đơn số 00000219 ngày 27/12/2024</t>
  </si>
  <si>
    <t>BH2412.004</t>
  </si>
  <si>
    <t>Phí dịch vụ tháng 12.2024 kèm theo Biên bản nghiệm thu tháng 12.2024 hóa đơn số 00000220 ngày 27/12/2024</t>
  </si>
  <si>
    <t>DN2412.BV609.002</t>
  </si>
  <si>
    <t>Thu phí tài khoản tháng 12.2024</t>
  </si>
  <si>
    <t>DN2412.TCB011.002</t>
  </si>
  <si>
    <t>Phí ngân hàng tháng 12/2024</t>
  </si>
  <si>
    <t>DN2412.TCB553.171</t>
  </si>
  <si>
    <t>Thanh toán Chi phí dữ liệu tại GitHub theo bill ch_3QahTuJFr6CCHwIi1D0Fs2wa ngày 27/12/2024</t>
  </si>
  <si>
    <t>DN2412.TCB553.172</t>
  </si>
  <si>
    <t>Thanh toán chi phí dịch vụ quảng cáo Facebook theo HĐ 9066987736751755-8826274910823042 ngày 28/12/2024</t>
  </si>
  <si>
    <t>DN2412.TCB553.173</t>
  </si>
  <si>
    <t>Thanh toán phí thường niên dịch vụ MindMeister Pro Edition từ 28/12/2024 đến 28/12/2025 theo HĐ 116764419 - 5037454 ngày 28/12/2024</t>
  </si>
  <si>
    <t>DN2412.VietA.001</t>
  </si>
  <si>
    <t>Thanh toán phí quản lý tài khoản tháng 12.2024</t>
  </si>
  <si>
    <t>DN2412.TCB553.180</t>
  </si>
  <si>
    <t>Thanh toán chi phí quảng cáo Tiktok theo HĐ VNTT20247652887 ngày 29/12/2024</t>
  </si>
  <si>
    <t>5152000120</t>
  </si>
  <si>
    <t>Chi phí quảng cảo trên Google tháng 12.2024 theo HĐ 5152000120 ngày 31/12/2024</t>
  </si>
  <si>
    <t>BH2412.005</t>
  </si>
  <si>
    <t>Phí hỗ trợ tiếp cận quỹ ETF IPAAM VN100 theo PL 04 hợp đồng số 101/2021/HDHTKD/Finhay-IPAAM kỳ đối soát tháng 12.2024 theo hóa đơn 00000226 ngày 31/12/2024</t>
  </si>
  <si>
    <t>BH2412.006</t>
  </si>
  <si>
    <t>Phí hỗ trợ tiếp cận quỹ VNDBF theo PL 02 hợp đồng số 101/2021/HDHTKD/Finhay-IPAAM kỳ đối soát tháng 12.2024 hóa đơn số 00000227 ngày 31/12/2024</t>
  </si>
  <si>
    <t>BH2412.007</t>
  </si>
  <si>
    <t>Phí hỗ trợ tiếp cận Khách hàng và hỗ trợ Công nghệ trên phần mềm Finhay tháng 12/2024 theo PL01 hợp đồng Finhay-Mirae Asset hóa đơn số 00000228 ngày 31/12/2024</t>
  </si>
  <si>
    <t>BH2412.008</t>
  </si>
  <si>
    <t>Giá dịch vụ hỗ trợ tiếp cận khách hàng tháng 12/2024 theo hợp đồng số 0107/2021/HDHTKD/FINHAY-SSIAM hóa đơn số 00000229 ngày 31/12/2024</t>
  </si>
  <si>
    <t>BH2412.009</t>
  </si>
  <si>
    <t>Phí dịch vụ từ 26/11/2024 đến 25/12/2024 theo hợp đồng hỗ trợ tiếp cận nhà đầu tư tiềm năng số 1905/HĐ-DCVFM/2021 ký ngày 19/05/2021 hóa đơn số 00000230 ngày 31/12/2024</t>
  </si>
  <si>
    <t>BH2412.012</t>
  </si>
  <si>
    <t>Phí hỗ trợ người dùng trên phần mềm Finhay: Phí hỗ trợ người dùng giao dịch chứng khoán tháng 12/2024</t>
  </si>
  <si>
    <t xml:space="preserve">Phí hỗ trợ người dùng trên phần mềm Finhay: Phí hỗ trợ người dùng giao dịch chứng khoán tháng 12/2024 HĐ00000224 </t>
  </si>
  <si>
    <t xml:space="preserve">Điều chỉnh tăng đơn giá, thành tiền, thuế GTGT: Phí hỗ trợ người dùng trên phần mềm Finhay: Phí hỗ trợ người dùng giao dịch chứng khoán tháng 12/2024 HĐ00000004 </t>
  </si>
  <si>
    <t>BH2412.013</t>
  </si>
  <si>
    <t>Phí hỗ trợ người dùng trên phần mềm Finhay: Phí hỗ trợ người dùng rút nhanh tiền tích lũy tháng 12/2024</t>
  </si>
  <si>
    <t>Phí hỗ trợ người dùng trên phần mềm Finhay: Phí hỗ trợ người dùng rút nhanh tiền tích lũy tháng 11/2024 HĐ00000223</t>
  </si>
  <si>
    <t>Điều chỉnh tăng đơn giá, thành tiền, thuế GTGT: Phí hỗ trợ người dùng trên phần mềm Finhay: Phí hỗ trợ người dùng rút nhanh tiền tích lũy tháng 11/2024 HĐ00000003</t>
  </si>
  <si>
    <t>BH2412.014</t>
  </si>
  <si>
    <t xml:space="preserve">Phí hỗ trợ người dùng trên phần mềm Finhay: Phí hỗ trợ người dùng rút nhanh  tiền đầu tư tháng 12/2024 HĐ00000222 </t>
  </si>
  <si>
    <t xml:space="preserve">Điều chỉnh tăng đơn giá, thành tiền, thuế GTGT: Phí hỗ trợ người dùng trên phần mềm Finhay: Phí hỗ trợ người dùng rút nhanh tiền đầu tư tháng 11/2024 HĐ00000002 </t>
  </si>
  <si>
    <t xml:space="preserve">Phí hỗ trợ người dùng trên phần mềm Finhay: Phí hỗ trợ người dùng rút tiền đầu tư tháng 12/2024 HĐ 00000221 </t>
  </si>
  <si>
    <t>CN2412.TCB553.021</t>
  </si>
  <si>
    <t>Công ty CP Quản lý Quỹ Đầu tư Dragon Capital Việt Nam (Quỹ Hưu trí Thịnh An) trả lại (phần công ty đóng)</t>
  </si>
  <si>
    <t>PL9.1</t>
  </si>
  <si>
    <t>Salaries and allowances</t>
  </si>
  <si>
    <t>DN2412.TCB553.034</t>
  </si>
  <si>
    <t>TT-FHCTCP/1569 - Thanh toán chi phí quỹ văn hoá team OP và tổ chức sinh nhật tháng 12</t>
  </si>
  <si>
    <t>TT-FHCTCP/1569 - Thanh toán chi phí quỹ văn hoá team OP  theo HĐ 01593678 ngày 27/12/2024</t>
  </si>
  <si>
    <t>0309965814-001</t>
  </si>
  <si>
    <t>CHI NHÁNH CÔNG TY CỔ PHẦN DỊCH VỤ CÀ PHÊ CAO NGUYÊN</t>
  </si>
  <si>
    <t>TT-FHCTCP/1569 - Thanh toán chi phí quỹ văn hoá team OP  theo HĐ 01568988 ngày 26/12/2024</t>
  </si>
  <si>
    <t>DN2412.TCB553.049</t>
  </si>
  <si>
    <t>Phí ngân hàng tháng 12/2024 theo HĐ 433482 ngày 31/12/2024</t>
  </si>
  <si>
    <t>DN2412.TCB553.192</t>
  </si>
  <si>
    <t>TT-FHCTCP/1572 - Thanh toán chuyển phát hỏa tốc NewPost tháng 12/2024 theo HĐ 47262 ngày 30/12/2024</t>
  </si>
  <si>
    <t>DN2412.TCB553.194</t>
  </si>
  <si>
    <t>TT-FHCTCP/1573 - Thanh toán tiền điện tháng 12.2024 theo HĐ 00000147 ngày 30/12/2024</t>
  </si>
  <si>
    <t>DN2412.VCB587.182</t>
  </si>
  <si>
    <t>Thu phí QLTK tháng 12.2024</t>
  </si>
  <si>
    <t>DN2412.VCBS.189</t>
  </si>
  <si>
    <t>Phí lưu ký tháng  12/2024 ( chưa có HĐ)</t>
  </si>
  <si>
    <t>JV2412.006</t>
  </si>
  <si>
    <t>Phí quản lý tài khoản, chuyển tiền...TVAM và TVS tháng 12.2024</t>
  </si>
  <si>
    <t>Phải trả phí VSD tháng 12.2024 HD 00000</t>
  </si>
  <si>
    <t>Phí quản lý danh mục đầu tư tháng 12.2024 HD 00000211</t>
  </si>
  <si>
    <t>Phí lưu ký tháng 12.2024 HD 00000</t>
  </si>
  <si>
    <t>Phí chuyển tiền HD 00000</t>
  </si>
  <si>
    <t>Điều chỉnh Phí lưu ký tháng 11.2024 HD 00000204</t>
  </si>
  <si>
    <t>Quyết toán lãi lỗ tiền bán TP, CCTG,CCQ tháng 12.2024 (xem file quyết toán): lãi/lỗ bán DQC</t>
  </si>
  <si>
    <t>Quyết toán lãi lỗ tiền bán TP, CCTG,CCQ tháng 12.2024 (xem file quyết toán): lãi/lỗ bán VNE</t>
  </si>
  <si>
    <t>Quyết toán lãi lỗ tiền bán TP, CCTG,CCQ tháng 12.2024 (xem file quyết toán): lãi/lỗ bán BCG</t>
  </si>
  <si>
    <t>Quyết toán lãi lỗ tiền bán TP, CCTG,CCQ tháng 12.2024 (xem file quyết toán): lãi/lỗ bán HHP</t>
  </si>
  <si>
    <t>Quyết toán lãi lỗ tiền bán TP, CCTG,CCQ tháng 12.2024 (xem file quyết toán): lãi/lỗ bán HTN</t>
  </si>
  <si>
    <t>Quyết toán lãi lỗ tiền bán TP, CCTG,CCQ tháng 12.2024 (xem file quyết toán): lãi/lỗ bán FUEMAV30</t>
  </si>
  <si>
    <t>Quyết toán lãi lỗ tiền bán TP, CCTG,CCQ tháng 12.2024 (xem file quyết toán): lãi/lỗ bán HID</t>
  </si>
  <si>
    <t>Quyết toán lãi lỗ tiền bán TP, CCTG,CCQ tháng 12.2024 (xem file quyết toán): lãi/lỗ bán MSN</t>
  </si>
  <si>
    <t>Quyết toán lãi lỗ tiền bán TP, CCTG,CCQ tháng 12.2024 (xem file quyết toán): lãi/lỗ bán BCE</t>
  </si>
  <si>
    <t>Quyết toán lãi lỗ tiền bán TP, CCTG,CCQ tháng 12.2024 (xem file quyết toán): lãi/lỗ bán TCD</t>
  </si>
  <si>
    <t>Quyết toán lãi lỗ tiền bán TP, CCTG,CCQ tháng 12.2024 (xem file quyết toán): lãi/lỗ bán CII</t>
  </si>
  <si>
    <t>Quyết toán lãi lỗ tiền bán TP, CCTG,CCQ tháng 12.2024 (xem file quyết toán): lãi/lỗ bán DAT</t>
  </si>
  <si>
    <t>Quyết toán lãi lỗ tiền bán TP, CCTG,CCQ tháng 12.2024 (xem file quyết toán): lãi/lỗ bán HVX</t>
  </si>
  <si>
    <t>Quyết toán lãi lỗ tiền bán TP, CCTG,CCQ tháng 12.2024 (xem file quyết toán): lãi/lỗ bán POW</t>
  </si>
  <si>
    <t>Quyết toán lãi lỗ tiền bán TP, CCTG,CCQ tháng 12.2024 (xem file quyết toán): lãi/lỗ bán DAH</t>
  </si>
  <si>
    <t>Quyết toán lãi lỗ tiền bán TP, CCTG,CCQ tháng 12.2024 (xem file quyết toán): lãi/lỗ bán IDI</t>
  </si>
  <si>
    <t>Quyết toán lãi lỗ tiền bán TP, CCTG,CCQ tháng 12.2024 (xem file quyết toán): lãi/lỗ bán DLG</t>
  </si>
  <si>
    <t>Quyết toán lãi lỗ tiền bán TP, CCTG,CCQ tháng 12.2024 (xem file quyết toán): lãi/lỗ bán AAT</t>
  </si>
  <si>
    <t>Quyết toán lãi lỗ tiền bán TP, CCTG,CCQ tháng 12.2024 (xem file quyết toán): lãi/lỗ bán LGL</t>
  </si>
  <si>
    <t>Quyết toán lãi lỗ tiền bán TP, CCTG,CCQ tháng 12.2024 (xem file quyết toán): lãi/lỗ bán TVS</t>
  </si>
  <si>
    <t>Quyết toán lãi lỗ tiền bán TP, CCTG,CCQ tháng 12.2024 (xem file quyết toán): lãi/lỗ bán VN100</t>
  </si>
  <si>
    <t>Quyết toán lãi lỗ tiền bán TP, CCTG,CCQ tháng 12.2024 (xem file quyết toán): lãi/lỗ bán DXV</t>
  </si>
  <si>
    <t>Quyết toán lãi lỗ tiền bán TP, CCTG,CCQ tháng 12.2024 (xem file quyết toán): lãi/lỗ bán SSIAMVN30</t>
  </si>
  <si>
    <t>Quyết toán lãi lỗ tiền bán TP, CCTG,CCQ tháng 12.2024 (xem file quyết toán): lãi/lỗ bán ASP</t>
  </si>
  <si>
    <t>Quyết toán lãi lỗ tiền bán TP, CCTG,CCQ tháng 12.2024 (xem file quyết toán): lãi/lỗ bán VIC</t>
  </si>
  <si>
    <t>Quyết toán lãi lỗ tiền bán TP, CCTG,CCQ tháng 12.2024 (xem file quyết toán): lãi/lỗ bán VHM</t>
  </si>
  <si>
    <t>Quyết toán lãi lỗ tiền bán TP, CCTG,CCQ tháng 12.2024 (xem file quyết toán): lãi/lỗ bán VPB</t>
  </si>
  <si>
    <t>Quyết toán lãi lỗ tiền bán TP, CCTG,CCQ tháng 12.2024 (xem file quyết toán): lãi/lỗ bán VRC</t>
  </si>
  <si>
    <t>Quyết toán lãi lỗ tiền bán TP, CCTG,CCQ tháng 12.2024 (xem file quyết toán): lãi/lỗ bán VNM</t>
  </si>
  <si>
    <t>Quyết toán lãi lỗ tiền bán TP, CCTG,CCQ tháng 12.2024 (xem file quyết toán): lãi/lỗ bán JVC</t>
  </si>
  <si>
    <t>Quyết toán lãi lỗ tiền bán TP, CCTG,CCQ tháng 12.2024 (xem file quyết toán): lãi/lỗ bán ETFVN50</t>
  </si>
  <si>
    <t>Quyết toán lãi lỗ tiền bán TP, CCTG,CCQ tháng 12.2024 (xem file quyết toán): lãi/lỗ bán SCR</t>
  </si>
  <si>
    <t>Quyết toán lãi lỗ tiền bán TP, CCTG,CCQ tháng 12.2024 (xem file quyết toán): lãi/lỗ bán SHA</t>
  </si>
  <si>
    <t>Quyết toán lãi lỗ tiền bán TP, CCTG,CCQ tháng 12.2024 (xem file quyết toán): lãi/lỗ bán HAP</t>
  </si>
  <si>
    <t>Quyết toán lãi lỗ tiền bán TP, CCTG,CCQ tháng 12.2024 (xem file quyết toán): lãi/lỗ bán AAA</t>
  </si>
  <si>
    <t>Quyết toán lãi lỗ tiền bán TP, CCTG,CCQ tháng 12.2024 (xem file quyết toán): lãi/lỗ bán PTC</t>
  </si>
  <si>
    <t>Quyết toán lãi lỗ tiền bán TP, CCTG,CCQ tháng 12.2024 (xem file quyết toán): lãi/lỗ bán SFG</t>
  </si>
  <si>
    <t>Quyết toán lãi lỗ tiền bán TP, CCTG,CCQ tháng 12.2024 (xem file quyết toán): lãi/lỗ bán APH</t>
  </si>
  <si>
    <t>Quyết toán lãi lỗ tiền bán TP, CCTG,CCQ tháng 12.2024 (xem file quyết toán): lãi/lỗ bán HQC</t>
  </si>
  <si>
    <t>Quyết toán lãi lỗ tiền bán TP, CCTG,CCQ tháng 12.2024 (xem file quyết toán): lãi/lỗ bán MCG</t>
  </si>
  <si>
    <t>Quyết toán lãi lỗ tiền bán TP, CCTG,CCQ tháng 12.2024 (xem file quyết toán): lãi/lỗ bán SBT</t>
  </si>
  <si>
    <t>Quyết toán lãi lỗ tiền bán TP, CCTG,CCQ tháng 12.2024 (xem file quyết toán): lãi/lỗ bán NVL</t>
  </si>
  <si>
    <t>Quyết toán lãi lỗ tiền bán TP, CCTG,CCQ tháng 12.2024 (xem file quyết toán): lãi/lỗ bán KSB</t>
  </si>
  <si>
    <t>Quyết toán lãi lỗ tiền bán TP, CCTG,CCQ tháng 12.2024 (xem file quyết toán): lãi/lỗ bán VRE</t>
  </si>
  <si>
    <t>Quyết toán lãi lỗ tiền bán TP, CCTG,CCQ tháng 12.2024 (xem file quyết toán): lãi/lỗ bán LCG</t>
  </si>
  <si>
    <t>Quyết toán lãi lỗ tiền bán TP, CCTG,CCQ tháng 12.2024 (xem file quyết toán): lãi/lỗ bán LDG</t>
  </si>
  <si>
    <t>Quyết toán lãi lỗ tiền bán TP, CCTG,CCQ tháng 12.2024 (xem file quyết toán): lãi/lỗ bán AGM</t>
  </si>
  <si>
    <t>Quyết toán lãi lỗ tiền bán TP, CCTG,CCQ tháng 12.2024 (xem file quyết toán): lãi/lỗ bán KPF</t>
  </si>
  <si>
    <t>Quyết toán lãi lỗ tiền bán TP, CCTG,CCQ tháng 12.2024 (xem file quyết toán): lãi/lỗ bán HT1</t>
  </si>
  <si>
    <t>Quyết toán lãi lỗ tiền bán TP, CCTG,CCQ tháng 12.2024 (xem file quyết toán): lãi/lỗ bán HTV</t>
  </si>
  <si>
    <t>Quyết toán lãi lỗ tiền bán TP, CCTG,CCQ tháng 12.2024 (xem file quyết toán): lãi/lỗ bán ABS</t>
  </si>
  <si>
    <t>Quyết toán lãi lỗ tiền bán TP, CCTG,CCQ tháng 12.2024 (xem file quyết toán): lãi/lỗ bán VTB</t>
  </si>
  <si>
    <t>Quyết toán lãi lỗ tiền bán TP, CCTG,CCQ tháng 12.2024 (xem file quyết toán): lãi/lỗ bán VJC</t>
  </si>
  <si>
    <t>Quyết toán lãi lỗ tiền bán TP, CCTG,CCQ tháng 12.2024 (xem file quyết toán): lãi/lỗ bán PXI</t>
  </si>
  <si>
    <t>Quyết toán lãi lỗ tiền bán TP, CCTG,CCQ tháng 12.2024 (xem file quyết toán): lãi/lỗ bán BKG</t>
  </si>
  <si>
    <t>Quyết toán lãi lỗ tiền bán TP, CCTG,CCQ tháng 12.2024 (xem file quyết toán): lãi/lỗ bán CMX</t>
  </si>
  <si>
    <t>JV2412.009</t>
  </si>
  <si>
    <t>Quyết toán mua bán CCQ tại các quỹ tháng 12.2024 (xem file quyết toán)</t>
  </si>
  <si>
    <t>Quyết toán mua bán CCQ tại các quỹ tháng 12.2024 (xem file quyết toán): phí mua thông qua TVAM HD 000000</t>
  </si>
  <si>
    <t>Quyết toán mua bán CCQ tại các quỹ tháng 12.2024 (xem file quyết toán): phí mua thông qua TVAM HD 00000</t>
  </si>
  <si>
    <t>Quyết toán mua bán CCQ tại các quỹ tháng 12.2024 (xem file quyết toán): phí lưu ký xử lý hồ sơ thông qua TVAM HD 00000</t>
  </si>
  <si>
    <t>Quyết toán mua bán CCQ tại các quỹ tháng 12.2024 (xem file quyết toán): phí chuyển tiền mua bán CCQ HD 00000</t>
  </si>
  <si>
    <t>Quyết toán mua bán CCQ tại các quỹ tháng 12.2024 (xem file quyết toán): phí khác (Không có hóa đơn)</t>
  </si>
  <si>
    <t>JV2412.020</t>
  </si>
  <si>
    <t>Ghi nhận doanh thu cho thuê phần mềm của VNSC tháng 12/2024</t>
  </si>
  <si>
    <t>JV2412.035</t>
  </si>
  <si>
    <t>Quyết toán tài khoản VNSC tháng 12.2024 (xem bảng quyết toán chi tiết)</t>
  </si>
  <si>
    <t>Điều chỉnh Quyết toán tài khoản VNSC tháng 11.2024 (xem bảng quyết toán chi tiết): phí bán TP_MSN123008 theo hóa đơn số 185</t>
  </si>
  <si>
    <t>TP.Ban.pending</t>
  </si>
  <si>
    <t>Giao dịch bán trái phiếu chưa khớp/tiền chưa về</t>
  </si>
  <si>
    <t>Điều chỉnh Quyết toán tài khoản VNSC tháng 11.2024 (xem bảng quyết toán chi tiết): phí chuyển khoản bánTP_MSN123008 theo hóa đơn số 185</t>
  </si>
  <si>
    <t>JV2412.030</t>
  </si>
  <si>
    <t>Quyết toán lãi lỗ tiền bán TP sản phẩm HayBond tháng 12.2024 (xem file quyết toán)</t>
  </si>
  <si>
    <t>BAB124016</t>
  </si>
  <si>
    <t>Trái phiếu Ngân hàng TMCP Bắc Á (BAB201-08C)</t>
  </si>
  <si>
    <t>JV2412.031</t>
  </si>
  <si>
    <t>Quyết toán tài khoản VNSC tháng 12.2024 (xem bảng quyết toán chi tiết): phí bán CK DIAMOND theo hóa đơn số 11</t>
  </si>
  <si>
    <t>Quyết toán tài khoản VNSC tháng 12.2024 (xem bảng quyết toán chi tiết): phí bán CK FUEMAV30 theo hóa đơn số 11</t>
  </si>
  <si>
    <t>Quyết toán tài khoản VNSC tháng 12.2024 (xem bảng quyết toán chi tiết): phí bán CK VN100 theo hóa đơn số 11</t>
  </si>
  <si>
    <t>Quyết toán tài khoản VNSC tháng 12.2024 (xem bảng quyết toán chi tiết): phí chuyển khoản bán CK DIAMOND theo hóa đơn số 11</t>
  </si>
  <si>
    <t>Quyết toán tài khoản VNSC tháng 12.2024 (xem bảng quyết toán chi tiết): phí chuyển khoản bán CK FUEMAV30 theo hóa đơn số 11</t>
  </si>
  <si>
    <t>Quyết toán tài khoản VNSC tháng 12.2024 (xem bảng quyết toán chi tiết): phí chuyển khoản bán CK VN100 theo hóa đơn số 11</t>
  </si>
  <si>
    <t>Quyết toán mua bán CCQ tại các quỹ tháng 12.2024 (xem file quyết toán VNSC): phí lưu ký tháng 12.2024 hóa đơn số 11</t>
  </si>
  <si>
    <t>JV2412.033</t>
  </si>
  <si>
    <t>Quyết toán mua bán CK tháng 12.2024 (xem file quyết toán VNSC)</t>
  </si>
  <si>
    <t>Quyết toán mua bán CK tháng 12.2024 (xem file quyết toán VNSC): phí giao dịch TP_LPB123015 thông qua VNSC hóa đơn số 11</t>
  </si>
  <si>
    <t>Quyết toán mua bán CK tháng 12.2024 (xem file quyết toán VNSC): phí giao dịch TP_MSN123008 thông qua VNSC hóa đơn số 11</t>
  </si>
  <si>
    <t>Quyết toán mua bán CK tháng 12.2024 (xem file quyết toán VNSC): phí giao dịch TP_VBA123036 thông qua VNSC hóa đơn số 11</t>
  </si>
  <si>
    <t>Quyết toán mua bán CK tháng 12.2024 (xem file quyết toán VNSC): phí giao dịch TP_VBA122001 thông qua VNSC hóa đơn số 11</t>
  </si>
  <si>
    <t>Quyết toán mua bán CK tháng 12.2024 (xem file quyết toán VNSC): phí giao dịch TNG122017 thông qua VNSC hóa đơn số 11</t>
  </si>
  <si>
    <t>Quyết toán mua bán CK tháng 12.2024 (xem file quyết toán VNSC): phí giao dịch BAB124016 thông qua VNSC hóa đơn số 11</t>
  </si>
  <si>
    <t>Quyết toán mua bán CK tháng 12.2024 (xem file quyết toán VNSC): phí giao dịch DIG thông qua VNSC hóa đơn số 11</t>
  </si>
  <si>
    <t>Quyết toán mua bán CK tháng 12.2024 (xem file quyết toán VNSC): phí giao dịch DQC thông qua VNSC hóa đơn số 11</t>
  </si>
  <si>
    <t>Quyết toán mua bán CK tháng 12.2024 (xem file quyết toán VNSC): phí giao dịch VNE thông qua VNSC hóa đơn số 11</t>
  </si>
  <si>
    <t>Quyết toán mua bán CK tháng 12.2024 (xem file quyết toán VNSC): phí giao dịch BCG thông qua VNSC hóa đơn số 11</t>
  </si>
  <si>
    <t>Quyết toán mua bán CK tháng 12.2024 (xem file quyết toán VNSC): phí giao dịch DRC thông qua VNSC hóa đơn số 11</t>
  </si>
  <si>
    <t>Quyết toán mua bán CK tháng 12.2024 (xem file quyết toán VNSC): phí giao dịch HHP thông qua VNSC hóa đơn số 11</t>
  </si>
  <si>
    <t>Quyết toán mua bán CK tháng 12.2024 (xem file quyết toán VNSC): phí giao dịch REE thông qua VNSC hóa đơn số 11</t>
  </si>
  <si>
    <t>Quyết toán mua bán CK tháng 12.2024 (xem file quyết toán VNSC): phí giao dịch CIG thông qua VNSC hóa đơn số 11</t>
  </si>
  <si>
    <t>Quyết toán mua bán CK tháng 12.2024 (xem file quyết toán VNSC): phí giao dịch HPG thông qua VNSC hóa đơn số 11</t>
  </si>
  <si>
    <t>Quyết toán mua bán CK tháng 12.2024 (xem file quyết toán VNSC): phí giao dịch DC4 thông qua VNSC hóa đơn số 11</t>
  </si>
  <si>
    <t>Quyết toán mua bán CK tháng 12.2024 (xem file quyết toán VNSC): phí giao dịch CTG thông qua VNSC hóa đơn số 11</t>
  </si>
  <si>
    <t>Quyết toán mua bán CK tháng 12.2024 (xem file quyết toán VNSC): phí giao dịch HTN thông qua VNSC hóa đơn số 11</t>
  </si>
  <si>
    <t>Quyết toán mua bán CK tháng 12.2024 (xem file quyết toán VNSC): phí giao dịch HAX thông qua VNSC hóa đơn số 11</t>
  </si>
  <si>
    <t>Quyết toán mua bán CK tháng 12.2024 (xem file quyết toán VNSC): phí giao dịch LPB thông qua VNSC hóa đơn số 11</t>
  </si>
  <si>
    <t>Quyết toán mua bán CK tháng 12.2024 (xem file quyết toán VNSC): phí giao dịch BAF thông qua VNSC hóa đơn số 11</t>
  </si>
  <si>
    <t>Quyết toán mua bán CK tháng 12.2024 (xem file quyết toán VNSC): phí giao dịch SSI thông qua VNSC hóa đơn số 11</t>
  </si>
  <si>
    <t>Quyết toán mua bán CK tháng 12.2024 (xem file quyết toán VNSC): phí giao dịch NHA thông qua VNSC hóa đơn số 11</t>
  </si>
  <si>
    <t>Quyết toán mua bán CK tháng 12.2024 (xem file quyết toán VNSC): phí giao dịch BVH thông qua VNSC hóa đơn số 11</t>
  </si>
  <si>
    <t>Quyết toán mua bán CK tháng 12.2024 (xem file quyết toán VNSC): phí giao dịch DIAMOND thông qua VNSC hóa đơn số 11</t>
  </si>
  <si>
    <t>Quyết toán mua bán CK tháng 12.2024 (xem file quyết toán VNSC): phí giao dịch FUEMAV30 thông qua VNSC hóa đơn số 11</t>
  </si>
  <si>
    <t>Quyết toán mua bán CK tháng 12.2024 (xem file quyết toán VNSC): phí giao dịch BWE thông qua VNSC hóa đơn số 11</t>
  </si>
  <si>
    <t>Quyết toán mua bán CK tháng 12.2024 (xem file quyết toán VNSC): phí giao dịch HID thông qua VNSC hóa đơn số 11</t>
  </si>
  <si>
    <t>Quyết toán mua bán CK tháng 12.2024 (xem file quyết toán VNSC): phí giao dịch PLX thông qua VNSC hóa đơn số 11</t>
  </si>
  <si>
    <t>Quyết toán mua bán CK tháng 12.2024 (xem file quyết toán VNSC): phí giao dịch MSN thông qua VNSC hóa đơn số 11</t>
  </si>
  <si>
    <t>Quyết toán mua bán CK tháng 12.2024 (xem file quyết toán VNSC): phí giao dịch BCE thông qua VNSC hóa đơn số 11</t>
  </si>
  <si>
    <t>Quyết toán mua bán CK tháng 12.2024 (xem file quyết toán VNSC): phí giao dịch TCD thông qua VNSC hóa đơn số 11</t>
  </si>
  <si>
    <t>Quyết toán mua bán CK tháng 12.2024 (xem file quyết toán VNSC): phí giao dịch HPX thông qua VNSC hóa đơn số 11</t>
  </si>
  <si>
    <t>Quyết toán mua bán CK tháng 12.2024 (xem file quyết toán VNSC): phí giao dịch TCB thông qua VNSC hóa đơn số 11</t>
  </si>
  <si>
    <t>Quyết toán mua bán CK tháng 12.2024 (xem file quyết toán VNSC): phí giao dịch VND thông qua VNSC hóa đơn số 11</t>
  </si>
  <si>
    <t>Quyết toán mua bán CK tháng 12.2024 (xem file quyết toán VNSC): phí giao dịch CII thông qua VNSC hóa đơn số 11</t>
  </si>
  <si>
    <t>Quyết toán mua bán CK tháng 12.2024 (xem file quyết toán VNSC): phí giao dịch DAT thông qua VNSC hóa đơn số 11</t>
  </si>
  <si>
    <t>Quyết toán mua bán CK tháng 12.2024 (xem file quyết toán VNSC): phí giao dịch HVX thông qua VNSC hóa đơn số 11</t>
  </si>
  <si>
    <t>Quyết toán mua bán CK tháng 12.2024 (xem file quyết toán VNSC): phí giao dịch POW thông qua VNSC hóa đơn số 11</t>
  </si>
  <si>
    <t>Quyết toán mua bán CK tháng 12.2024 (xem file quyết toán VNSC): phí giao dịch STB thông qua VNSC hóa đơn số 11</t>
  </si>
  <si>
    <t>Quyết toán mua bán CK tháng 12.2024 (xem file quyết toán VNSC): phí giao dịch DAH thông qua VNSC hóa đơn số 11</t>
  </si>
  <si>
    <t>Quyết toán mua bán CK tháng 12.2024 (xem file quyết toán VNSC): phí giao dịch IDI thông qua VNSC hóa đơn số 11</t>
  </si>
  <si>
    <t>Quyết toán mua bán CK tháng 12.2024 (xem file quyết toán VNSC): phí giao dịch ASM thông qua VNSC hóa đơn số 11</t>
  </si>
  <si>
    <t>Quyết toán mua bán CK tháng 12.2024 (xem file quyết toán VNSC): phí giao dịch SZC thông qua VNSC hóa đơn số 11</t>
  </si>
  <si>
    <t>Quyết toán mua bán CK tháng 12.2024 (xem file quyết toán VNSC): phí giao dịch DLG thông qua VNSC hóa đơn số 11</t>
  </si>
  <si>
    <t>Quyết toán mua bán CK tháng 12.2024 (xem file quyết toán VNSC): phí giao dịch AAT thông qua VNSC hóa đơn số 11</t>
  </si>
  <si>
    <t>Quyết toán mua bán CK tháng 12.2024 (xem file quyết toán VNSC): phí giao dịch LGL thông qua VNSC hóa đơn số 11</t>
  </si>
  <si>
    <t>Quyết toán mua bán CK tháng 12.2024 (xem file quyết toán VNSC): phí giao dịch ANV thông qua VNSC hóa đơn số 11</t>
  </si>
  <si>
    <t>Quyết toán mua bán CK tháng 12.2024 (xem file quyết toán VNSC): phí giao dịch TPB thông qua VNSC hóa đơn số 11</t>
  </si>
  <si>
    <t>Quyết toán mua bán CK tháng 12.2024 (xem file quyết toán VNSC): phí giao dịch TVS thông qua VNSC hóa đơn số 11</t>
  </si>
  <si>
    <t>Quyết toán mua bán CK tháng 12.2024 (xem file quyết toán VNSC): phí giao dịch QCG thông qua VNSC hóa đơn số 11</t>
  </si>
  <si>
    <t>Quyết toán mua bán CK tháng 12.2024 (xem file quyết toán VNSC): phí giao dịch HDG thông qua VNSC hóa đơn số 11</t>
  </si>
  <si>
    <t>Quyết toán mua bán CK tháng 12.2024 (xem file quyết toán VNSC): phí giao dịch VN100 thông qua VNSC hóa đơn số 11</t>
  </si>
  <si>
    <t>Quyết toán mua bán CK tháng 12.2024 (xem file quyết toán VNSC): phí giao dịch DXV thông qua VNSC hóa đơn số 11</t>
  </si>
  <si>
    <t>Quyết toán mua bán CK tháng 12.2024 (xem file quyết toán VNSC): phí giao dịch HAH thông qua VNSC hóa đơn số 11</t>
  </si>
  <si>
    <t>Quyết toán mua bán CK tháng 12.2024 (xem file quyết toán VNSC): phí giao dịch AGR thông qua VNSC hóa đơn số 11</t>
  </si>
  <si>
    <t>Quyết toán mua bán CK tháng 12.2024 (xem file quyết toán VNSC): phí giao dịch DGW thông qua VNSC hóa đơn số 11</t>
  </si>
  <si>
    <t>Quyết toán mua bán CK tháng 12.2024 (xem file quyết toán VNSC): phí giao dịch CCL thông qua VNSC hóa đơn số 11</t>
  </si>
  <si>
    <t>Quyết toán mua bán CK tháng 12.2024 (xem file quyết toán VNSC): phí giao dịch ASP thông qua VNSC hóa đơn số 11</t>
  </si>
  <si>
    <t>Quyết toán mua bán CK tháng 12.2024 (xem file quyết toán VNSC): phí giao dịch VIC thông qua VNSC hóa đơn số 11</t>
  </si>
  <si>
    <t>Quyết toán mua bán CK tháng 12.2024 (xem file quyết toán VNSC): phí giao dịch VHM thông qua VNSC hóa đơn số 11</t>
  </si>
  <si>
    <t>Quyết toán mua bán CK tháng 12.2024 (xem file quyết toán VNSC): phí giao dịch VPB thông qua VNSC hóa đơn số 11</t>
  </si>
  <si>
    <t>Quyết toán mua bán CK tháng 12.2024 (xem file quyết toán VNSC): phí giao dịch OCB thông qua VNSC hóa đơn số 11</t>
  </si>
  <si>
    <t>Quyết toán mua bán CK tháng 12.2024 (xem file quyết toán VNSC): phí giao dịch MBB thông qua VNSC hóa đơn số 11</t>
  </si>
  <si>
    <t>Quyết toán mua bán CK tháng 12.2024 (xem file quyết toán VNSC): phí giao dịch VRC thông qua VNSC hóa đơn số 11</t>
  </si>
  <si>
    <t>Quyết toán mua bán CK tháng 12.2024 (xem file quyết toán VNSC): phí giao dịch HDB thông qua VNSC hóa đơn số 11</t>
  </si>
  <si>
    <t>Quyết toán mua bán CK tháng 12.2024 (xem file quyết toán VNSC): phí giao dịch VNM thông qua VNSC hóa đơn số 11</t>
  </si>
  <si>
    <t>Quyết toán mua bán CK tháng 12.2024 (xem file quyết toán VNSC): phí giao dịch JVC thông qua VNSC hóa đơn số 11</t>
  </si>
  <si>
    <t>Quyết toán mua bán CK tháng 12.2024 (xem file quyết toán VNSC): phí giao dịch C47 thông qua VNSC hóa đơn số 11</t>
  </si>
  <si>
    <t>Quyết toán mua bán CK tháng 12.2024 (xem file quyết toán VNSC): phí giao dịch MWG thông qua VNSC hóa đơn số 11</t>
  </si>
  <si>
    <t>Quyết toán mua bán CK tháng 12.2024 (xem file quyết toán VNSC): phí giao dịch ACC thông qua VNSC hóa đơn số 11</t>
  </si>
  <si>
    <t>Quyết toán mua bán CK tháng 12.2024 (xem file quyết toán VNSC): phí giao dịch YEG thông qua VNSC hóa đơn số 11</t>
  </si>
  <si>
    <t>Quyết toán mua bán CK tháng 12.2024 (xem file quyết toán VNSC): phí giao dịch HNG thông qua VNSC hóa đơn số 11</t>
  </si>
  <si>
    <t>Quyết toán mua bán CK tháng 12.2024 (xem file quyết toán VNSC): phí giao dịch HAG thông qua VNSC hóa đơn số 11</t>
  </si>
  <si>
    <t>Quyết toán mua bán CK tháng 12.2024 (xem file quyết toán VNSC): phí giao dịch SCR thông qua VNSC hóa đơn số 11</t>
  </si>
  <si>
    <t>Quyết toán mua bán CK tháng 12.2024 (xem file quyết toán VNSC): phí giao dịch SHA thông qua VNSC hóa đơn số 11</t>
  </si>
  <si>
    <t>Quyết toán mua bán CK tháng 12.2024 (xem file quyết toán VNSC): phí giao dịch HAP thông qua VNSC hóa đơn số 11</t>
  </si>
  <si>
    <t>Quyết toán mua bán CK tháng 12.2024 (xem file quyết toán VNSC): phí giao dịch AAA thông qua VNSC hóa đơn số 11</t>
  </si>
  <si>
    <t>Quyết toán mua bán CK tháng 12.2024 (xem file quyết toán VNSC): phí giao dịch PTC thông qua VNSC hóa đơn số 11</t>
  </si>
  <si>
    <t>Quyết toán mua bán CK tháng 12.2024 (xem file quyết toán VNSC): phí giao dịch SFG thông qua VNSC hóa đơn số 11</t>
  </si>
  <si>
    <t>Quyết toán mua bán CK tháng 12.2024 (xem file quyết toán VNSC): phí giao dịch APH thông qua VNSC hóa đơn số 11</t>
  </si>
  <si>
    <t>Quyết toán mua bán CK tháng 12.2024 (xem file quyết toán VNSC): phí giao dịch HSG thông qua VNSC hóa đơn số 11</t>
  </si>
  <si>
    <t>Quyết toán mua bán CK tháng 12.2024 (xem file quyết toán VNSC): phí giao dịch MSB thông qua VNSC hóa đơn số 11</t>
  </si>
  <si>
    <t>Quyết toán mua bán CK tháng 12.2024 (xem file quyết toán VNSC): phí giao dịch TCO thông qua VNSC hóa đơn số 11</t>
  </si>
  <si>
    <t>Quyết toán mua bán CK tháng 12.2024 (xem file quyết toán VNSC): phí giao dịch LHG thông qua VNSC hóa đơn số 11</t>
  </si>
  <si>
    <t>Quyết toán mua bán CK tháng 12.2024 (xem file quyết toán VNSC): phí giao dịch CTS thông qua VNSC hóa đơn số 11</t>
  </si>
  <si>
    <t>Quyết toán mua bán CK tháng 12.2024 (xem file quyết toán VNSC): phí giao dịch HQC thông qua VNSC hóa đơn số 11</t>
  </si>
  <si>
    <t>Quyết toán mua bán CK tháng 12.2024 (xem file quyết toán VNSC): phí giao dịch NLG thông qua VNSC hóa đơn số 11</t>
  </si>
  <si>
    <t>Quyết toán mua bán CK tháng 12.2024 (xem file quyết toán VNSC): phí giao dịch MCG thông qua VNSC hóa đơn số 11</t>
  </si>
  <si>
    <t>Quyết toán mua bán CK tháng 12.2024 (xem file quyết toán VNSC): phí giao dịch SBT thông qua VNSC hóa đơn số 11</t>
  </si>
  <si>
    <t>Quyết toán mua bán CK tháng 12.2024 (xem file quyết toán VNSC): phí giao dịch VCA thông qua VNSC hóa đơn số 11</t>
  </si>
  <si>
    <t>Quyết toán mua bán CK tháng 12.2024 (xem file quyết toán VNSC): phí giao dịch PIT thông qua VNSC hóa đơn số 11</t>
  </si>
  <si>
    <t>Quyết toán mua bán CK tháng 12.2024 (xem file quyết toán VNSC): phí giao dịch CSV thông qua VNSC hóa đơn số 11</t>
  </si>
  <si>
    <t>Quyết toán mua bán CK tháng 12.2024 (xem file quyết toán VNSC): phí giao dịch FPT thông qua VNSC hóa đơn số 11</t>
  </si>
  <si>
    <t>Quyết toán mua bán CK tháng 12.2024 (xem file quyết toán VNSC): phí giao dịch ACB thông qua VNSC hóa đơn số 11</t>
  </si>
  <si>
    <t>Quyết toán mua bán CK tháng 12.2024 (xem file quyết toán VNSC): phí giao dịch VIB thông qua VNSC hóa đơn số 11</t>
  </si>
  <si>
    <t>Quyết toán mua bán CK tháng 12.2024 (xem file quyết toán VNSC): phí giao dịch TTA thông qua VNSC hóa đơn số 11</t>
  </si>
  <si>
    <t>Quyết toán mua bán CK tháng 12.2024 (xem file quyết toán VNSC): phí giao dịch E1VFVN30 thông qua VNSC hóa đơn số 11</t>
  </si>
  <si>
    <t>Quyết toán mua bán CK tháng 12.2024 (xem file quyết toán VNSC): phí giao dịch VTO thông qua VNSC hóa đơn số 11</t>
  </si>
  <si>
    <t>Quyết toán mua bán CK tháng 12.2024 (xem file quyết toán VNSC): phí giao dịch DXG thông qua VNSC hóa đơn số 11</t>
  </si>
  <si>
    <t>Quyết toán mua bán CK tháng 12.2024 (xem file quyết toán VNSC): phí giao dịch PJT thông qua VNSC hóa đơn số 11</t>
  </si>
  <si>
    <t>Quyết toán mua bán CK tháng 12.2024 (xem file quyết toán VNSC): phí giao dịch APG thông qua VNSC hóa đơn số 11</t>
  </si>
  <si>
    <t>Quyết toán mua bán CK tháng 12.2024 (xem file quyết toán VNSC): phí giao dịch NVL thông qua VNSC hóa đơn số 11</t>
  </si>
  <si>
    <t>Quyết toán mua bán CK tháng 12.2024 (xem file quyết toán VNSC): phí giao dịch MIG thông qua VNSC hóa đơn số 11</t>
  </si>
  <si>
    <t>Quyết toán mua bán CK tháng 12.2024 (xem file quyết toán VNSC): phí giao dịch KSB thông qua VNSC hóa đơn số 11</t>
  </si>
  <si>
    <t>Quyết toán mua bán CK tháng 12.2024 (xem file quyết toán VNSC): phí giao dịch GEX thông qua VNSC hóa đơn số 11</t>
  </si>
  <si>
    <t>Quyết toán mua bán CK tháng 12.2024 (xem file quyết toán VNSC): phí giao dịch VRE thông qua VNSC hóa đơn số 11</t>
  </si>
  <si>
    <t>Quyết toán mua bán CK tháng 12.2024 (xem file quyết toán VNSC): phí giao dịch DXS thông qua VNSC hóa đơn số 11</t>
  </si>
  <si>
    <t>Quyết toán mua bán CK tháng 12.2024 (xem file quyết toán VNSC): phí giao dịch SHB thông qua VNSC hóa đơn số 11</t>
  </si>
  <si>
    <t>Quyết toán mua bán CK tháng 12.2024 (xem file quyết toán VNSC): phí giao dịch LCG thông qua VNSC hóa đơn số 11</t>
  </si>
  <si>
    <t>Quyết toán mua bán CK tháng 12.2024 (xem file quyết toán VNSC): phí giao dịch LDG thông qua VNSC hóa đơn số 11</t>
  </si>
  <si>
    <t>Quyết toán mua bán CK tháng 12.2024 (xem file quyết toán VNSC): phí giao dịch HHS thông qua VNSC hóa đơn số 11</t>
  </si>
  <si>
    <t>Quyết toán mua bán CK tháng 12.2024 (xem file quyết toán VNSC): phí giao dịch CRC thông qua VNSC hóa đơn số 11</t>
  </si>
  <si>
    <t>Quyết toán mua bán CK tháng 12.2024 (xem file quyết toán VNSC): phí giao dịch DHM thông qua VNSC hóa đơn số 11</t>
  </si>
  <si>
    <t>Quyết toán mua bán CK tháng 12.2024 (xem file quyết toán VNSC): phí giao dịch TLD thông qua VNSC hóa đơn số 11</t>
  </si>
  <si>
    <t>Quyết toán mua bán CK tháng 12.2024 (xem file quyết toán VNSC): phí giao dịch HVN thông qua VNSC hóa đơn số 11</t>
  </si>
  <si>
    <t>Quyết toán mua bán CK tháng 12.2024 (xem file quyết toán VNSC): phí giao dịch PNJ thông qua VNSC hóa đơn số 11</t>
  </si>
  <si>
    <t>Quyết toán mua bán CK tháng 12.2024 (xem file quyết toán VNSC): phí giao dịch AGM thông qua VNSC hóa đơn số 11</t>
  </si>
  <si>
    <t>Quyết toán mua bán CK tháng 12.2024 (xem file quyết toán VNSC): phí giao dịch KPF thông qua VNSC hóa đơn số 11</t>
  </si>
  <si>
    <t>Quyết toán mua bán CK tháng 12.2024 (xem file quyết toán VNSC): phí giao dịch HT1 thông qua VNSC hóa đơn số 11</t>
  </si>
  <si>
    <t>Quyết toán mua bán CK tháng 12.2024 (xem file quyết toán VNSC): phí giao dịch MSH thông qua VNSC hóa đơn số 11</t>
  </si>
  <si>
    <t>Quyết toán mua bán CK tháng 12.2024 (xem file quyết toán VNSC): phí giao dịch EVG thông qua VNSC hóa đơn số 11</t>
  </si>
  <si>
    <t>Quyết toán mua bán CK tháng 12.2024 (xem file quyết toán VNSC): phí giao dịch HTV thông qua VNSC hóa đơn số 11</t>
  </si>
  <si>
    <t>Quyết toán mua bán CK tháng 12.2024 (xem file quyết toán VNSC): phí giao dịch ABS thông qua VNSC hóa đơn số 11</t>
  </si>
  <si>
    <t>Quyết toán mua bán CK tháng 12.2024 (xem file quyết toán VNSC): phí giao dịch PAC thông qua VNSC hóa đơn số 11</t>
  </si>
  <si>
    <t>Quyết toán mua bán CK tháng 12.2024 (xem file quyết toán VNSC): phí giao dịch VNL thông qua VNSC hóa đơn số 11</t>
  </si>
  <si>
    <t>Quyết toán mua bán CK tháng 12.2024 (xem file quyết toán VNSC): phí giao dịch ORS thông qua VNSC hóa đơn số 11</t>
  </si>
  <si>
    <t>Quyết toán mua bán CK tháng 12.2024 (xem file quyết toán VNSC): phí giao dịch VTB thông qua VNSC hóa đơn số 11</t>
  </si>
  <si>
    <t>Quyết toán mua bán CK tháng 12.2024 (xem file quyết toán VNSC): phí chuyển khoản chứng khoán TP_LPB123015 thông qua VNSC hóa đơn số 11</t>
  </si>
  <si>
    <t>Quyết toán mua bán CK tháng 12.2024 (xem file quyết toán VNSC): phí chuyển khoản chứng khoán TP_MSN123008 thông qua VNSC hóa đơn số 11</t>
  </si>
  <si>
    <t>Quyết toán mua bán CK tháng 12.2024 (xem file quyết toán VNSC): phí chuyển khoản chứng khoán TP_VBA123036 thông qua VNSC hóa đơn số 11</t>
  </si>
  <si>
    <t>Quyết toán mua bán CK tháng 12.2024 (xem file quyết toán VNSC): phí chuyển khoản chứng khoán TP_VBA122001 thông qua VNSC hóa đơn số 11</t>
  </si>
  <si>
    <t>Quyết toán mua bán CK tháng 12.2024 (xem file quyết toán VNSC): phí chuyển khoản chứng khoán BAB124016 thông qua VNSC hóa đơn số 11</t>
  </si>
  <si>
    <t>Quyết toán mua bán CK tháng 12.2024 (xem file quyết toán VNSC): phí chuyển khoản chứng khoán DIG thông qua VNSC hóa đơn số 11</t>
  </si>
  <si>
    <t>Quyết toán mua bán CK tháng 12.2024 (xem file quyết toán VNSC): phí chuyển khoản chứng khoán DQC thông qua VNSC hóa đơn số 11</t>
  </si>
  <si>
    <t>Quyết toán mua bán CK tháng 12.2024 (xem file quyết toán VNSC): phí chuyển khoản chứng khoán VNE thông qua VNSC hóa đơn số 11</t>
  </si>
  <si>
    <t>Quyết toán mua bán CK tháng 12.2024 (xem file quyết toán VNSC): phí chuyển khoản chứng khoán BCG thông qua VNSC hóa đơn số 11</t>
  </si>
  <si>
    <t>Quyết toán mua bán CK tháng 12.2024 (xem file quyết toán VNSC): phí chuyển khoản chứng khoán DRC thông qua VNSC hóa đơn số 11</t>
  </si>
  <si>
    <t>Quyết toán mua bán CK tháng 12.2024 (xem file quyết toán VNSC): phí chuyển khoản chứng khoán HHP thông qua VNSC hóa đơn số 11</t>
  </si>
  <si>
    <t>Quyết toán mua bán CK tháng 12.2024 (xem file quyết toán VNSC): phí chuyển khoản chứng khoán REE thông qua VNSC hóa đơn số 11</t>
  </si>
  <si>
    <t>Quyết toán mua bán CK tháng 12.2024 (xem file quyết toán VNSC): phí chuyển khoản chứng khoán CIG thông qua VNSC hóa đơn số 11</t>
  </si>
  <si>
    <t>Quyết toán mua bán CK tháng 12.2024 (xem file quyết toán VNSC): phí chuyển khoản chứng khoán HPG thông qua VNSC hóa đơn số 11</t>
  </si>
  <si>
    <t>Quyết toán mua bán CK tháng 12.2024 (xem file quyết toán VNSC): phí chuyển khoản chứng khoán DC4 thông qua VNSC hóa đơn số 11</t>
  </si>
  <si>
    <t>Quyết toán mua bán CK tháng 12.2024 (xem file quyết toán VNSC): phí chuyển khoản chứng khoán CTG thông qua VNSC hóa đơn số 11</t>
  </si>
  <si>
    <t>Quyết toán mua bán CK tháng 12.2024 (xem file quyết toán VNSC): phí chuyển khoản chứng khoán HTN thông qua VNSC hóa đơn số 11</t>
  </si>
  <si>
    <t>Quyết toán mua bán CK tháng 12.2024 (xem file quyết toán VNSC): phí chuyển khoản chứng khoán HAX thông qua VNSC hóa đơn số 11</t>
  </si>
  <si>
    <t>Quyết toán mua bán CK tháng 12.2024 (xem file quyết toán VNSC): phí chuyển khoản chứng khoán LPB thông qua VNSC hóa đơn số 11</t>
  </si>
  <si>
    <t>Quyết toán mua bán CK tháng 12.2024 (xem file quyết toán VNSC): phí chuyển khoản chứng khoán BAF thông qua VNSC hóa đơn số 11</t>
  </si>
  <si>
    <t>Quyết toán mua bán CK tháng 12.2024 (xem file quyết toán VNSC): phí chuyển khoản chứng khoán SSI thông qua VNSC hóa đơn số 11</t>
  </si>
  <si>
    <t>Quyết toán mua bán CK tháng 12.2024 (xem file quyết toán VNSC): phí chuyển khoản chứng khoán NHA thông qua VNSC hóa đơn số 11</t>
  </si>
  <si>
    <t>Quyết toán mua bán CK tháng 12.2024 (xem file quyết toán VNSC): phí chuyển khoản chứng khoán BVH thông qua VNSC hóa đơn số 11</t>
  </si>
  <si>
    <t>Quyết toán mua bán CK tháng 12.2024 (xem file quyết toán VNSC): phí chuyển khoản chứng khoán DIAMOND thông qua VNSC hóa đơn số 11</t>
  </si>
  <si>
    <t>Quyết toán mua bán CK tháng 12.2024 (xem file quyết toán VNSC): phí chuyển khoản chứng khoán FUEMAV30 thông qua VNSC hóa đơn số 11</t>
  </si>
  <si>
    <t>Quyết toán mua bán CK tháng 12.2024 (xem file quyết toán VNSC): phí chuyển khoản chứng khoán BWE thông qua VNSC hóa đơn số 11</t>
  </si>
  <si>
    <t>Quyết toán mua bán CK tháng 12.2024 (xem file quyết toán VNSC): phí chuyển khoản chứng khoán HID thông qua VNSC hóa đơn số 11</t>
  </si>
  <si>
    <t>Quyết toán mua bán CK tháng 12.2024 (xem file quyết toán VNSC): phí chuyển khoản chứng khoán PLX thông qua VNSC hóa đơn số 11</t>
  </si>
  <si>
    <t>Quyết toán mua bán CK tháng 12.2024 (xem file quyết toán VNSC): phí chuyển khoản chứng khoán MSN thông qua VNSC hóa đơn số 11</t>
  </si>
  <si>
    <t>Quyết toán mua bán CK tháng 12.2024 (xem file quyết toán VNSC): phí chuyển khoản chứng khoán BCE thông qua VNSC hóa đơn số 11</t>
  </si>
  <si>
    <t>Quyết toán mua bán CK tháng 12.2024 (xem file quyết toán VNSC): phí chuyển khoản chứng khoán TCD thông qua VNSC hóa đơn số 11</t>
  </si>
  <si>
    <t>Quyết toán mua bán CK tháng 12.2024 (xem file quyết toán VNSC): phí chuyển khoản chứng khoán HPX thông qua VNSC hóa đơn số 11</t>
  </si>
  <si>
    <t>Quyết toán mua bán CK tháng 12.2024 (xem file quyết toán VNSC): phí chuyển khoản chứng khoán TCB thông qua VNSC hóa đơn số 11</t>
  </si>
  <si>
    <t>Quyết toán mua bán CK tháng 12.2024 (xem file quyết toán VNSC): phí chuyển khoản chứng khoán VND thông qua VNSC hóa đơn số 11</t>
  </si>
  <si>
    <t>Quyết toán mua bán CK tháng 12.2024 (xem file quyết toán VNSC): phí chuyển khoản chứng khoán CII thông qua VNSC hóa đơn số 11</t>
  </si>
  <si>
    <t>Quyết toán mua bán CK tháng 12.2024 (xem file quyết toán VNSC): phí chuyển khoản chứng khoán DAT thông qua VNSC hóa đơn số 11</t>
  </si>
  <si>
    <t>Quyết toán mua bán CK tháng 12.2024 (xem file quyết toán VNSC): phí chuyển khoản chứng khoán HVX thông qua VNSC hóa đơn số 11</t>
  </si>
  <si>
    <t>Quyết toán mua bán CK tháng 12.2024 (xem file quyết toán VNSC): phí chuyển khoản chứng khoán POW thông qua VNSC hóa đơn số 11</t>
  </si>
  <si>
    <t>Quyết toán mua bán CK tháng 12.2024 (xem file quyết toán VNSC): phí chuyển khoản chứng khoán STB thông qua VNSC hóa đơn số 11</t>
  </si>
  <si>
    <t>Quyết toán mua bán CK tháng 12.2024 (xem file quyết toán VNSC): phí chuyển khoản chứng khoán DAH thông qua VNSC hóa đơn số 11</t>
  </si>
  <si>
    <t>Quyết toán mua bán CK tháng 12.2024 (xem file quyết toán VNSC): phí chuyển khoản chứng khoán IDI thông qua VNSC hóa đơn số 11</t>
  </si>
  <si>
    <t>Quyết toán mua bán CK tháng 12.2024 (xem file quyết toán VNSC): phí chuyển khoản chứng khoán ASM thông qua VNSC hóa đơn số 11</t>
  </si>
  <si>
    <t>Quyết toán mua bán CK tháng 12.2024 (xem file quyết toán VNSC): phí chuyển khoản chứng khoán SZC thông qua VNSC hóa đơn số 11</t>
  </si>
  <si>
    <t>Quyết toán mua bán CK tháng 12.2024 (xem file quyết toán VNSC): phí chuyển khoản chứng khoán DLG thông qua VNSC hóa đơn số 11</t>
  </si>
  <si>
    <t>Quyết toán mua bán CK tháng 12.2024 (xem file quyết toán VNSC): phí chuyển khoản chứng khoán AAT thông qua VNSC hóa đơn số 11</t>
  </si>
  <si>
    <t>Quyết toán mua bán CK tháng 12.2024 (xem file quyết toán VNSC): phí chuyển khoản chứng khoán LGL thông qua VNSC hóa đơn số 11</t>
  </si>
  <si>
    <t>Quyết toán mua bán CK tháng 12.2024 (xem file quyết toán VNSC): phí chuyển khoản chứng khoán ANV thông qua VNSC hóa đơn số 11</t>
  </si>
  <si>
    <t>Quyết toán mua bán CK tháng 12.2024 (xem file quyết toán VNSC): phí chuyển khoản chứng khoán TPB thông qua VNSC hóa đơn số 11</t>
  </si>
  <si>
    <t>Quyết toán mua bán CK tháng 12.2024 (xem file quyết toán VNSC): phí chuyển khoản chứng khoán TVS thông qua VNSC hóa đơn số 11</t>
  </si>
  <si>
    <t>Quyết toán mua bán CK tháng 12.2024 (xem file quyết toán VNSC): phí chuyển khoản chứng khoán QCG thông qua VNSC hóa đơn số 11</t>
  </si>
  <si>
    <t>Quyết toán mua bán CK tháng 12.2024 (xem file quyết toán VNSC): phí chuyển khoản chứng khoán HDG thông qua VNSC hóa đơn số 11</t>
  </si>
  <si>
    <t>Quyết toán mua bán CK tháng 12.2024 (xem file quyết toán VNSC): phí chuyển khoản chứng khoán VN100 thông qua VNSC hóa đơn số 11</t>
  </si>
  <si>
    <t>Quyết toán mua bán CK tháng 12.2024 (xem file quyết toán VNSC): phí chuyển khoản chứng khoán DXV thông qua VNSC hóa đơn số 11</t>
  </si>
  <si>
    <t>Quyết toán mua bán CK tháng 12.2024 (xem file quyết toán VNSC): phí chuyển khoản chứng khoán HAH thông qua VNSC hóa đơn số 11</t>
  </si>
  <si>
    <t>Quyết toán mua bán CK tháng 12.2024 (xem file quyết toán VNSC): phí chuyển khoản chứng khoán AGR thông qua VNSC hóa đơn số 11</t>
  </si>
  <si>
    <t>Quyết toán mua bán CK tháng 12.2024 (xem file quyết toán VNSC): phí chuyển khoản chứng khoán DGW thông qua VNSC hóa đơn số 11</t>
  </si>
  <si>
    <t>Quyết toán mua bán CK tháng 12.2024 (xem file quyết toán VNSC): phí chuyển khoản chứng khoán CCL thông qua VNSC hóa đơn số 11</t>
  </si>
  <si>
    <t>Quyết toán mua bán CK tháng 12.2024 (xem file quyết toán VNSC): phí chuyển khoản chứng khoán ASP thông qua VNSC hóa đơn số 11</t>
  </si>
  <si>
    <t>Quyết toán mua bán CK tháng 12.2024 (xem file quyết toán VNSC): phí chuyển khoản chứng khoán VIC thông qua VNSC hóa đơn số 11</t>
  </si>
  <si>
    <t>Quyết toán mua bán CK tháng 12.2024 (xem file quyết toán VNSC): phí chuyển khoản chứng khoán VHM thông qua VNSC hóa đơn số 11</t>
  </si>
  <si>
    <t>Quyết toán mua bán CK tháng 12.2024 (xem file quyết toán VNSC): phí chuyển khoản chứng khoán VPB thông qua VNSC hóa đơn số 11</t>
  </si>
  <si>
    <t>Quyết toán mua bán CK tháng 12.2024 (xem file quyết toán VNSC): phí chuyển khoản chứng khoán OCB thông qua VNSC hóa đơn số 11</t>
  </si>
  <si>
    <t>Quyết toán mua bán CK tháng 12.2024 (xem file quyết toán VNSC): phí chuyển khoản chứng khoán MBB thông qua VNSC hóa đơn số 11</t>
  </si>
  <si>
    <t>Quyết toán mua bán CK tháng 12.2024 (xem file quyết toán VNSC): phí chuyển khoản chứng khoán VRC thông qua VNSC hóa đơn số 11</t>
  </si>
  <si>
    <t>Quyết toán mua bán CK tháng 12.2024 (xem file quyết toán VNSC): phí chuyển khoản chứng khoán HDB thông qua VNSC hóa đơn số 11</t>
  </si>
  <si>
    <t>Quyết toán mua bán CK tháng 12.2024 (xem file quyết toán VNSC): phí chuyển khoản chứng khoán VNM thông qua VNSC hóa đơn số 11</t>
  </si>
  <si>
    <t>Quyết toán mua bán CK tháng 12.2024 (xem file quyết toán VNSC): phí chuyển khoản chứng khoán JVC thông qua VNSC hóa đơn số 11</t>
  </si>
  <si>
    <t>Quyết toán mua bán CK tháng 12.2024 (xem file quyết toán VNSC): phí chuyển khoản chứng khoán C47 thông qua VNSC hóa đơn số 11</t>
  </si>
  <si>
    <t>Quyết toán mua bán CK tháng 12.2024 (xem file quyết toán VNSC): phí chuyển khoản chứng khoán MWG thông qua VNSC hóa đơn số 11</t>
  </si>
  <si>
    <t>Quyết toán mua bán CK tháng 12.2024 (xem file quyết toán VNSC): phí chuyển khoản chứng khoán ACC thông qua VNSC hóa đơn số 11</t>
  </si>
  <si>
    <t>Quyết toán mua bán CK tháng 12.2024 (xem file quyết toán VNSC): phí chuyển khoản chứng khoán YEG thông qua VNSC hóa đơn số 11</t>
  </si>
  <si>
    <t>Quyết toán mua bán CK tháng 12.2024 (xem file quyết toán VNSC): phí chuyển khoản chứng khoán HNG thông qua VNSC hóa đơn số 11</t>
  </si>
  <si>
    <t>Quyết toán mua bán CK tháng 12.2024 (xem file quyết toán VNSC): phí chuyển khoản chứng khoán HAG thông qua VNSC hóa đơn số 11</t>
  </si>
  <si>
    <t>Quyết toán mua bán CK tháng 12.2024 (xem file quyết toán VNSC): phí chuyển khoản chứng khoán SCR thông qua VNSC hóa đơn số 11</t>
  </si>
  <si>
    <t>Quyết toán mua bán CK tháng 12.2024 (xem file quyết toán VNSC): phí chuyển khoản chứng khoán SHA thông qua VNSC hóa đơn số 11</t>
  </si>
  <si>
    <t>Quyết toán mua bán CK tháng 12.2024 (xem file quyết toán VNSC): phí chuyển khoản chứng khoán HAP thông qua VNSC hóa đơn số 11</t>
  </si>
  <si>
    <t>Quyết toán mua bán CK tháng 12.2024 (xem file quyết toán VNSC): phí chuyển khoản chứng khoán AAA thông qua VNSC hóa đơn số 11</t>
  </si>
  <si>
    <t>Quyết toán mua bán CK tháng 12.2024 (xem file quyết toán VNSC): phí chuyển khoản chứng khoán PTC thông qua VNSC hóa đơn số 11</t>
  </si>
  <si>
    <t>Quyết toán mua bán CK tháng 12.2024 (xem file quyết toán VNSC): phí chuyển khoản chứng khoán SFG thông qua VNSC hóa đơn số 11</t>
  </si>
  <si>
    <t>Quyết toán mua bán CK tháng 12.2024 (xem file quyết toán VNSC): phí chuyển khoản chứng khoán APH thông qua VNSC hóa đơn số 11</t>
  </si>
  <si>
    <t>Quyết toán mua bán CK tháng 12.2024 (xem file quyết toán VNSC): phí chuyển khoản chứng khoán HSG thông qua VNSC hóa đơn số 11</t>
  </si>
  <si>
    <t>Quyết toán mua bán CK tháng 12.2024 (xem file quyết toán VNSC): phí chuyển khoản chứng khoán MSB thông qua VNSC hóa đơn số 11</t>
  </si>
  <si>
    <t>Quyết toán mua bán CK tháng 12.2024 (xem file quyết toán VNSC): phí chuyển khoản chứng khoán TCO thông qua VNSC hóa đơn số 11</t>
  </si>
  <si>
    <t>Quyết toán mua bán CK tháng 12.2024 (xem file quyết toán VNSC): phí chuyển khoản chứng khoán LHG thông qua VNSC hóa đơn số 11</t>
  </si>
  <si>
    <t>Quyết toán mua bán CK tháng 12.2024 (xem file quyết toán VNSC): phí chuyển khoản chứng khoán CTS thông qua VNSC hóa đơn số 11</t>
  </si>
  <si>
    <t>Quyết toán mua bán CK tháng 12.2024 (xem file quyết toán VNSC): phí chuyển khoản chứng khoán HQC thông qua VNSC hóa đơn số 11</t>
  </si>
  <si>
    <t>Quyết toán mua bán CK tháng 12.2024 (xem file quyết toán VNSC): phí chuyển khoản chứng khoán NLG thông qua VNSC hóa đơn số 11</t>
  </si>
  <si>
    <t>Quyết toán mua bán CK tháng 12.2024 (xem file quyết toán VNSC): phí chuyển khoản chứng khoán MCG thông qua VNSC hóa đơn số 11</t>
  </si>
  <si>
    <t>Quyết toán mua bán CK tháng 12.2024 (xem file quyết toán VNSC): phí chuyển khoản chứng khoán SBT thông qua VNSC hóa đơn số 11</t>
  </si>
  <si>
    <t>Quyết toán mua bán CK tháng 12.2024 (xem file quyết toán VNSC): phí chuyển khoản chứng khoán VCA thông qua VNSC hóa đơn số 11</t>
  </si>
  <si>
    <t>Quyết toán mua bán CK tháng 12.2024 (xem file quyết toán VNSC): phí chuyển khoản chứng khoán PIT thông qua VNSC hóa đơn số 11</t>
  </si>
  <si>
    <t>Quyết toán mua bán CK tháng 12.2024 (xem file quyết toán VNSC): phí chuyển khoản chứng khoán CSV thông qua VNSC hóa đơn số 11</t>
  </si>
  <si>
    <t>Quyết toán mua bán CK tháng 12.2024 (xem file quyết toán VNSC): phí chuyển khoản chứng khoán FPT thông qua VNSC hóa đơn số 11</t>
  </si>
  <si>
    <t>Quyết toán mua bán CK tháng 12.2024 (xem file quyết toán VNSC): phí chuyển khoản chứng khoán ACB thông qua VNSC hóa đơn số 11</t>
  </si>
  <si>
    <t>Quyết toán mua bán CK tháng 12.2024 (xem file quyết toán VNSC): phí chuyển khoản chứng khoán VIB thông qua VNSC hóa đơn số 11</t>
  </si>
  <si>
    <t>Quyết toán mua bán CK tháng 12.2024 (xem file quyết toán VNSC): phí chuyển khoản chứng khoán TTA thông qua VNSC hóa đơn số 11</t>
  </si>
  <si>
    <t>Quyết toán mua bán CK tháng 12.2024 (xem file quyết toán VNSC): phí chuyển khoản chứng khoán E1VFVN30 thông qua VNSC hóa đơn số 11</t>
  </si>
  <si>
    <t>Quyết toán mua bán CK tháng 12.2024 (xem file quyết toán VNSC): phí chuyển khoản chứng khoán VTO thông qua VNSC hóa đơn số 11</t>
  </si>
  <si>
    <t>Quyết toán mua bán CK tháng 12.2024 (xem file quyết toán VNSC): phí chuyển khoản chứng khoán DXG thông qua VNSC hóa đơn số 11</t>
  </si>
  <si>
    <t>Quyết toán mua bán CK tháng 12.2024 (xem file quyết toán VNSC): phí chuyển khoản chứng khoán PJT thông qua VNSC hóa đơn số 11</t>
  </si>
  <si>
    <t>Quyết toán mua bán CK tháng 12.2024 (xem file quyết toán VNSC): phí chuyển khoản chứng khoán APG thông qua VNSC hóa đơn số 11</t>
  </si>
  <si>
    <t>Quyết toán mua bán CK tháng 12.2024 (xem file quyết toán VNSC): phí chuyển khoản chứng khoán NVL thông qua VNSC hóa đơn số 11</t>
  </si>
  <si>
    <t>Quyết toán mua bán CK tháng 12.2024 (xem file quyết toán VNSC): phí chuyển khoản chứng khoán MIG thông qua VNSC hóa đơn số 11</t>
  </si>
  <si>
    <t>Quyết toán mua bán CK tháng 12.2024 (xem file quyết toán VNSC): phí chuyển khoản chứng khoán KSB thông qua VNSC hóa đơn số 11</t>
  </si>
  <si>
    <t>Quyết toán mua bán CK tháng 12.2024 (xem file quyết toán VNSC): phí chuyển khoản chứng khoán GEX thông qua VNSC hóa đơn số 11</t>
  </si>
  <si>
    <t>Quyết toán mua bán CK tháng 12.2024 (xem file quyết toán VNSC): phí chuyển khoản chứng khoán VRE thông qua VNSC hóa đơn số 11</t>
  </si>
  <si>
    <t>Quyết toán mua bán CK tháng 12.2024 (xem file quyết toán VNSC): phí chuyển khoản chứng khoán DXS thông qua VNSC hóa đơn số 11</t>
  </si>
  <si>
    <t>Quyết toán mua bán CK tháng 12.2024 (xem file quyết toán VNSC): phí chuyển khoản chứng khoán SHB thông qua VNSC hóa đơn số 11</t>
  </si>
  <si>
    <t>Quyết toán mua bán CK tháng 12.2024 (xem file quyết toán VNSC): phí chuyển khoản chứng khoán LCG thông qua VNSC hóa đơn số 11</t>
  </si>
  <si>
    <t>Quyết toán mua bán CK tháng 12.2024 (xem file quyết toán VNSC): phí chuyển khoản chứng khoán LDG thông qua VNSC hóa đơn số 11</t>
  </si>
  <si>
    <t>Quyết toán mua bán CK tháng 12.2024 (xem file quyết toán VNSC): phí chuyển khoản chứng khoán HHS thông qua VNSC hóa đơn số 11</t>
  </si>
  <si>
    <t>Quyết toán mua bán CK tháng 12.2024 (xem file quyết toán VNSC): phí chuyển khoản chứng khoán CRC thông qua VNSC hóa đơn số 11</t>
  </si>
  <si>
    <t>Quyết toán mua bán CK tháng 12.2024 (xem file quyết toán VNSC): phí chuyển khoản chứng khoán DHM thông qua VNSC hóa đơn số 11</t>
  </si>
  <si>
    <t>Quyết toán mua bán CK tháng 12.2024 (xem file quyết toán VNSC): phí chuyển khoản chứng khoán TLD thông qua VNSC hóa đơn số 11</t>
  </si>
  <si>
    <t>Quyết toán mua bán CK tháng 12.2024 (xem file quyết toán VNSC): phí chuyển khoản chứng khoán HVN thông qua VNSC hóa đơn số 11</t>
  </si>
  <si>
    <t>Quyết toán mua bán CK tháng 12.2024 (xem file quyết toán VNSC): phí chuyển khoản chứng khoán PNJ thông qua VNSC hóa đơn số 11</t>
  </si>
  <si>
    <t>Quyết toán mua bán CK tháng 12.2024 (xem file quyết toán VNSC): phí chuyển khoản chứng khoán AGM thông qua VNSC hóa đơn số 11</t>
  </si>
  <si>
    <t>Quyết toán mua bán CK tháng 12.2024 (xem file quyết toán VNSC): phí chuyển khoản chứng khoán KPF thông qua VNSC hóa đơn số 11</t>
  </si>
  <si>
    <t>Quyết toán mua bán CK tháng 12.2024 (xem file quyết toán VNSC): phí chuyển khoản chứng khoán HT1 thông qua VNSC hóa đơn số 11</t>
  </si>
  <si>
    <t>Quyết toán mua bán CK tháng 12.2024 (xem file quyết toán VNSC): phí chuyển khoản chứng khoán MSH thông qua VNSC hóa đơn số 11</t>
  </si>
  <si>
    <t>Quyết toán mua bán CK tháng 12.2024 (xem file quyết toán VNSC): phí chuyển khoản chứng khoán EVG thông qua VNSC hóa đơn số 11</t>
  </si>
  <si>
    <t>Quyết toán mua bán CK tháng 12.2024 (xem file quyết toán VNSC): phí chuyển khoản chứng khoán HTV thông qua VNSC hóa đơn số 11</t>
  </si>
  <si>
    <t>Quyết toán mua bán CK tháng 12.2024 (xem file quyết toán VNSC): phí chuyển khoản chứng khoán ABS thông qua VNSC hóa đơn số 11</t>
  </si>
  <si>
    <t>Quyết toán mua bán CK tháng 12.2024 (xem file quyết toán VNSC): phí chuyển khoản chứng khoán PAC thông qua VNSC hóa đơn số 11</t>
  </si>
  <si>
    <t>Quyết toán mua bán CK tháng 12.2024 (xem file quyết toán VNSC): phí chuyển khoản chứng khoán VNL thông qua VNSC hóa đơn số 11</t>
  </si>
  <si>
    <t>Quyết toán mua bán CK tháng 12.2024 (xem file quyết toán VNSC): phí chuyển khoản chứng khoán ORS thông qua VNSC hóa đơn số 11</t>
  </si>
  <si>
    <t>Quyết toán mua bán CK tháng 12.2024 (xem file quyết toán VNSC): phí chuyển khoản chứng khoán VTB thông qua VNSC hóa đơn số 11</t>
  </si>
  <si>
    <t>Phân loại lại Doanh thu từ dịch vụ nghiên cứu định lượng trực tuyến (từ dòng PL6 - Net Trading Income -&gt; PL9 - Other Operating Income)</t>
  </si>
  <si>
    <t>Doanh thu bán vàng (CTC)</t>
  </si>
  <si>
    <t>CTM</t>
  </si>
  <si>
    <t>Chuyển lãi interest income của Due from bank lên tài khoản Interest income - FVTOCI</t>
  </si>
  <si>
    <t>Chuyển lãi interest income của due from bank lên tài khoản Interest income - FVTOCI</t>
  </si>
  <si>
    <t>ADJ consol vas</t>
  </si>
  <si>
    <t>13A</t>
  </si>
  <si>
    <t>Revert lãi dự thu trái phiếu, chứng chỉ tiền gửi cuối kỳ của VNSC (do là FVTPL nên phải book theo CSKT của CTM)</t>
  </si>
  <si>
    <t>1321</t>
  </si>
  <si>
    <t>Lãi dự thu margin và UTTB của VNSC (có cả lãi CCTG, Trái phiếu nếu chưa vert)</t>
  </si>
  <si>
    <t>Phân loại lại Giá vốn dịch vụ nghiên cứu định lượng trực tuyến (từ dòng PL5 - Fee &amp; Commission expenses -&gt; PL12 - Other Operating Expenses)</t>
  </si>
  <si>
    <t>Chuyển lãi interest income của Due from bank lên tài khoản Lãi cổ tức</t>
  </si>
  <si>
    <t>5157</t>
  </si>
  <si>
    <t>Doanh thu tài chính: Lãi cổ tức</t>
  </si>
  <si>
    <t>PL6.13.1</t>
  </si>
  <si>
    <t>PL10.1</t>
  </si>
  <si>
    <t>PL6.6.1</t>
  </si>
  <si>
    <t>PL6.6.2</t>
  </si>
  <si>
    <t>PL8.7</t>
  </si>
  <si>
    <t>PL6.13.2</t>
  </si>
  <si>
    <t>PL9.2</t>
  </si>
  <si>
    <t>Expense from securities brokerage</t>
  </si>
  <si>
    <t>Tax, duties and fees</t>
  </si>
  <si>
    <t>Revenue from securities brokerage</t>
  </si>
  <si>
    <t>Revenue from securities depository</t>
  </si>
  <si>
    <t>Other</t>
  </si>
  <si>
    <t>Expense from securities depository</t>
  </si>
  <si>
    <t>Expenses related to salary</t>
  </si>
  <si>
    <t>6277.04</t>
  </si>
  <si>
    <t>Phí xác thực số dư</t>
  </si>
  <si>
    <t>6273</t>
  </si>
  <si>
    <t>Chi phí dụng cụ sản xuất</t>
  </si>
  <si>
    <t>6274</t>
  </si>
  <si>
    <t>Chi phí khấu hao TSCĐ</t>
  </si>
  <si>
    <t>Phí ứng dụng thiết kế</t>
  </si>
  <si>
    <t>Phí dữ liệu</t>
  </si>
  <si>
    <t>6277.09</t>
  </si>
  <si>
    <t>Chi phí internet</t>
  </si>
  <si>
    <t>6277.10</t>
  </si>
  <si>
    <t>Chi phí thuê văn phòng</t>
  </si>
  <si>
    <t>6277.11</t>
  </si>
  <si>
    <t>Chi phí nâng cấp văn phòng</t>
  </si>
  <si>
    <t>Chi phí cho hệ thống dữ liệu</t>
  </si>
  <si>
    <t>Chi phí bằng tiền khác</t>
  </si>
  <si>
    <t>Phân loại lại Giá vốn dịch vụ nghiên cứu định lượng trực tuyến (phần điều chỉnh chi phí thuê nhà)</t>
  </si>
  <si>
    <t>CN2501.VCBS.001</t>
  </si>
  <si>
    <t>Lãi trái phiếu VBA12102  chốt ngày 23/12/2024</t>
  </si>
  <si>
    <t>JV2501.015</t>
  </si>
  <si>
    <t>Ghi nhận Doanh thu cổ tức bằng tiền của Finhay tháng 01.2025</t>
  </si>
  <si>
    <t>JV2502.026</t>
  </si>
  <si>
    <t>Ghi nhận Doanh thu cổ tức bằng tiền của Finhay tháng 02.2025</t>
  </si>
  <si>
    <t>JV2503.007</t>
  </si>
  <si>
    <t>Quyết toán mua bán CCQ tại các quỹ tháng 3.2025 (xem file quyết toán VNSC)</t>
  </si>
  <si>
    <t>Quyết toán mua bán CCQ tại các quỹ tháng 2.2025 (xem file quyết toán VNSC): Lãi trái phiếu MSN123008</t>
  </si>
  <si>
    <t>Tài khoản tiền ở VNSC</t>
  </si>
  <si>
    <t>JV2503.016</t>
  </si>
  <si>
    <t>Ghi nhận Doanh thu cổ tức bằng tiền của Finhay tháng 03.2025</t>
  </si>
  <si>
    <t>JV2504.005</t>
  </si>
  <si>
    <t>CN2503.TCB022.010</t>
  </si>
  <si>
    <t>Lãi trái phiếu VBA12102  chốt ngày 18/03/2025</t>
  </si>
  <si>
    <t>JV2505.013</t>
  </si>
  <si>
    <t>Quyết toán mua bán CCQ tại các quỹ tháng 5.2025 (xem file quyết toán VNSC)</t>
  </si>
  <si>
    <t>Quyết toán mua bán CCQ tại các quỹ tháng 5.2025 (xem file quyết toán VNSC): Lãi trái phiếu TNG122017</t>
  </si>
  <si>
    <t>Quyết toán mua bán CCQ tại các quỹ tháng 5.2025 (xem file quyết toán VNSC): Lãi trái phiếu TNG124027</t>
  </si>
  <si>
    <t>TNG124027</t>
  </si>
  <si>
    <t>TNG124027_CTCP Đầu tư và Thương mại TNG</t>
  </si>
  <si>
    <t>JV2505.042</t>
  </si>
  <si>
    <t>Ghi nhận Doanh thu cổ tức bằng tiền của Finhay tháng 04.2025 và 05.2025</t>
  </si>
  <si>
    <t>JV2506.011</t>
  </si>
  <si>
    <t>Quyết toán tài khoản TVAM - BIDV lưu ký tháng 6.2025 (xem file quyết toán)</t>
  </si>
  <si>
    <t>Quyết toán tài khoản TVAM - BIDV lưu ký tháng 6.2025 (xem file quyết toán): DCDE trả lợi tức</t>
  </si>
  <si>
    <t>PK01/25-0090</t>
  </si>
  <si>
    <t>HT dự thu lãi trái phiếu chưa niêm yết ngân hàng BIDV mã BIDLH2431007 tháng 1/2025</t>
  </si>
  <si>
    <t>HT dự thu lãi trái phiếu niêm yết mã VBA123036 tháng 1/2025</t>
  </si>
  <si>
    <t>HT dự thu lãi trái phiếu niêm yết mã VBA122001 tháng 1/2025</t>
  </si>
  <si>
    <t>HT dự thu lãi trái phiếu niêm yết mã VBA124019 tháng 1/2025</t>
  </si>
  <si>
    <t>HT dự thu lãi trái phiếu niêm yết mã Vietinbank 203000011741 tháng 1/2025</t>
  </si>
  <si>
    <t>HT dự thu lãi trái phiếu niêm yết mã Vietinbank 201000011703 tháng 1/2025</t>
  </si>
  <si>
    <t>HT dự thu lãi trái phiếu niêm yết mã Vietinbank 209000011705 tháng 1/2025</t>
  </si>
  <si>
    <t>HT dự thu lãi trái phiếu niêm yết mã Vietinbank 204000011656 tháng 1/2025</t>
  </si>
  <si>
    <t>HT dự thu lãi trái phiếu niêm yết mã Vietinbank 207000011626tháng 1/2025</t>
  </si>
  <si>
    <t>HT dự thu lãi trái phiếu niêm yết mã Vietinbank 201000011674 tháng 1/2025</t>
  </si>
  <si>
    <t>HT dự thu lãi trái phiếu niêm yết mã Vietinbank 205000011667 tháng 1/2025</t>
  </si>
  <si>
    <t>HT dự thu lãi trái phiếu niêm yết mã Vietinbank 209000011624 tháng 1/2025</t>
  </si>
  <si>
    <t>HT dự thu lãi trái phiếu niêm yết mã Vietinbank 206000011681 tháng 1/2025</t>
  </si>
  <si>
    <t>HT dự thu lãi trái phiếu niêm yết mã Vietinbank 201000011698 tháng 1/2025</t>
  </si>
  <si>
    <t>HT dự thu lãi trái phiếu niêm yết mã Vietinbank 206000011596 tháng 1/2025</t>
  </si>
  <si>
    <t>HT dự thu lãi trái phiếu niêm yết mã Vietinbank 208000011637 tháng 1/2025</t>
  </si>
  <si>
    <t>PK01/25-0091</t>
  </si>
  <si>
    <t>HT revert lãi dự thu Haybond lũy kế đến T12/2024 VBA123036</t>
  </si>
  <si>
    <t>HT revert lãi dự thu Haybond lũy kế đến T12/2024 VBA122001</t>
  </si>
  <si>
    <t>HT revert lãi dự thu Haybond lũy kế đến T12/2024 VBA124019</t>
  </si>
  <si>
    <t>HT revert lãi Trái phiếu Chính phủ mã TD2151043 đã bán tháng 1/2025</t>
  </si>
  <si>
    <t>HT dự thu lãi Trái phiếu Chính phủ mã TD2151043 đã bán tháng 1/2025</t>
  </si>
  <si>
    <t>PK02/25-0092</t>
  </si>
  <si>
    <t>HT revert lãi dự thu Haybond lũy kế đến T1/2025 VBA123036</t>
  </si>
  <si>
    <t>HT revert lãi dự thu Haybond lũy kế đến T1/2025 VBA122001</t>
  </si>
  <si>
    <t>HT revert lãi dự thu Haybond lũy kế đến T1/2025 VBA124019</t>
  </si>
  <si>
    <t>PK02/25-0093</t>
  </si>
  <si>
    <t>HT dự thu lãi trái phiếu chưa niêm yết ngân hàng BIDV mã BIDLH2431007 tháng 2/2025</t>
  </si>
  <si>
    <t>HT dự thu lãi trái phiếu niêm yết mã VBA123036 tháng 2/2025</t>
  </si>
  <si>
    <t>HT dự thu lãi trái phiếu niêm yết mã VBA122001 tháng 2/2025</t>
  </si>
  <si>
    <t>HT dự thu lãi trái phiếu niêm yết mã VBA124019 tháng 2/2025</t>
  </si>
  <si>
    <t>HT dự thu lãi CCTG mã Vietinbank 203000011741 tháng 2/2025</t>
  </si>
  <si>
    <t>HT dự thu lãi CCTG mã Vietinbank 201000011703 tháng 2/2025</t>
  </si>
  <si>
    <t>HT dự thu lãi CCTG mã Vietinbank 209000011705 tháng 2/2025</t>
  </si>
  <si>
    <t>HT dự thu lãi CCTG mã Vietinbank 204000011656 tháng 2/2025</t>
  </si>
  <si>
    <t>HT dự thu lãi CCTG mã Vietinbank 207000011626 tháng 2/2025</t>
  </si>
  <si>
    <t>HT dự thu lãi CCTG mã Vietinbank 201000011674 tháng 2/2025</t>
  </si>
  <si>
    <t>HT dự thu lãi CCTG mã Vietinbank 205000011667 tháng 2/2025</t>
  </si>
  <si>
    <t>HT dự thu lãi CCTG mã Vietinbank 209000011624 tháng 2/2025</t>
  </si>
  <si>
    <t>HT dự thu lãi CCTG mã Vietinbank 206000011681 tháng 2/2025</t>
  </si>
  <si>
    <t>HT dự thu lãi CCTG mã Vietinbank 201000011698 tháng 2/2025</t>
  </si>
  <si>
    <t>HT dự thu lãi CCTG mã Vietinbank 206000011596 tháng 2/2025</t>
  </si>
  <si>
    <t>HT dự thu lãi CCTG mã Vietinbank 206000011602 tháng 2/2025</t>
  </si>
  <si>
    <t>HT dự thu lãi CCTG mã Vietinbank 208000011637 tháng 2/2025</t>
  </si>
  <si>
    <t>HT dự thu lãi trái phiếu niêm yết mã  BAB124016 tháng 2/2025</t>
  </si>
  <si>
    <t>NCC_000243</t>
  </si>
  <si>
    <t>Ngân hàng  TMCP Bắc Á</t>
  </si>
  <si>
    <t>PK02/25-0094</t>
  </si>
  <si>
    <t>Revert dự thu chứng chỉ tiền gửi đã bán mã Vietinbank 203000011741 tháng 2/2025</t>
  </si>
  <si>
    <t>Revert dự thu chứng chỉ tiền gửi đã bán mã Vietinbank 201000011703 tháng 2/2025</t>
  </si>
  <si>
    <t>Revert dự thu chứng chỉ tiền gửi đã bán mã Vietinbank 209000011705 tháng 2/2025</t>
  </si>
  <si>
    <t>Revert dự thu chứng chỉ tiền gửi đã bán mã Vietinbank 201000011698 tháng 2/2025</t>
  </si>
  <si>
    <t>PK03/25-0104</t>
  </si>
  <si>
    <t>HT revert lãi dự thu Haybond lũy kế đến T2/2025 VBA123036</t>
  </si>
  <si>
    <t>HT revert lãi dự thu Haybond lũy kế đến T2/2025 VBA122001</t>
  </si>
  <si>
    <t>HT revert lãi dự thu Haybond lũy kế đến T2/2025 VBA124019</t>
  </si>
  <si>
    <t>HT revert lãi dự thu Haybond lũy kế đến T2/2025 BAB124016</t>
  </si>
  <si>
    <t>PK03/25-0105</t>
  </si>
  <si>
    <t>HT dự thu lãi trái phiếu chưa niêm yết ngân hàng BIDV mã BIDLH2431007 tháng 3/2025</t>
  </si>
  <si>
    <t>HT dự thu lãi trái phiếu niêm yết mã VBA123036 tháng 3/2025</t>
  </si>
  <si>
    <t>HT dự thu lãi trái phiếu niêm yết mã VBA122001 tháng 3/2025</t>
  </si>
  <si>
    <t>HT dự thu lãi trái phiếu niêm yết mã VBA124019 tháng 3/2025</t>
  </si>
  <si>
    <t>HT dự thu lãi trái phiếu niêm yết mã BAB124016 tháng 3/2025</t>
  </si>
  <si>
    <t>HT dự thu lãi trái phiếu niêm yết mã LPB123015 tháng 3/2025</t>
  </si>
  <si>
    <t>NCC_000244</t>
  </si>
  <si>
    <t>HT dự thu lãi trái phiếu niêm yết mã HDB124018 tháng 3/2025</t>
  </si>
  <si>
    <t>NCC_000245</t>
  </si>
  <si>
    <t>Ngân hàng Thương mại cổ phần Phát triển thành phố Hồ Chí Minh</t>
  </si>
  <si>
    <t>HT dự thu lãi trái phiếu chính phủ mã TD1631461 tháng 3/2025</t>
  </si>
  <si>
    <t>AUT_000010</t>
  </si>
  <si>
    <t>Kho bạc Nhà nước- Bộ tài chính</t>
  </si>
  <si>
    <t>PK03/25-0106</t>
  </si>
  <si>
    <t>HT dự thu lãi CCTG mã Vietinbank 204000011656 tháng 3/2025</t>
  </si>
  <si>
    <t>HT dự thu lãi CCTG mã Vietinbank 207000011626 tháng 3/2025</t>
  </si>
  <si>
    <t>HT dự thu lãi CCTG mã Vietinbank 201000011674 tháng 3/2025</t>
  </si>
  <si>
    <t>HT dự thu lãi CCTG mã Vietinbank 205000011667 tháng 3/2025</t>
  </si>
  <si>
    <t>HT dự thu lãi CCTG mã Vietinbank 209000011624 tháng 3/2025</t>
  </si>
  <si>
    <t>HT dự thu lãi CCTG mã Vietinbank 206000011681 tháng 3/2025</t>
  </si>
  <si>
    <t>HT dự thu lãi CCTG mã Vietinbank 206000011596 tháng 3/2025</t>
  </si>
  <si>
    <t>HT dự thu lãi CCTG mã Vietinbank 206000011602 tháng 3/2025</t>
  </si>
  <si>
    <t>HT dự thu lãi CCTG mã Vietinbank 208000011637 tháng 3/2025</t>
  </si>
  <si>
    <t>PK03/25-0108</t>
  </si>
  <si>
    <t>Revert dự thu CCTG đã bán mã Vietinbank 204000011656 tháng 3/2025</t>
  </si>
  <si>
    <t>Revert dự thu CCTG đã bán mã Vietinbank 207000011626 tháng 3/2025</t>
  </si>
  <si>
    <t>Revert dự thu CCTG đã bán mã Vietinbank 201000011674 tháng 3/2025</t>
  </si>
  <si>
    <t>Revert dự thu CCTG đã bán mã Vietinbank 205000011667 tháng 3/2025</t>
  </si>
  <si>
    <t>Revert dự thu CCTG đã bán mã Vietinbank 209000011624 tháng 3/2025</t>
  </si>
  <si>
    <t>Revert dự thu CCTG đã bán mã Vietinbank 206000011681 tháng 3/2025</t>
  </si>
  <si>
    <t>Revert dự thu CCTG đã bán mã Vietinbank 206000011596 tháng 3/2025</t>
  </si>
  <si>
    <t>Revert dự thu CCTG đã bán mã Vietinbank 206000011602 tháng 3/2025</t>
  </si>
  <si>
    <t>Revert dự thu CCTG đã bán mã Vietinbank 208000011637 tháng 3/2025</t>
  </si>
  <si>
    <t>PK04/25-0128</t>
  </si>
  <si>
    <t>PK04/25-0129</t>
  </si>
  <si>
    <t>HT dự thu lãi trái phiếu chưa niêm yết ngân hàng BIDV mã BIDLH2431007 tháng 4/2025</t>
  </si>
  <si>
    <t>HT dự thu lãi trái phiếu niêm yết mã VBA123036 tháng 4/2025</t>
  </si>
  <si>
    <t>HT dự thu lãi trái phiếu niêm yết mã VBA122001 tháng 4/2025</t>
  </si>
  <si>
    <t>HT dự thu lãi trái phiếu niêm yết mã VBA124019 tháng 4/2025</t>
  </si>
  <si>
    <t>HT dự thu lãi trái phiếu niêm yết mã BAB124016 tháng 4/2025</t>
  </si>
  <si>
    <t>HT dự thu lãi trái phiếu niêm yết mã HDB124018 tháng 4/2025</t>
  </si>
  <si>
    <t>HT dự thu lãi trái phiếu niêm yết mã BAB124026 tháng 4/2025</t>
  </si>
  <si>
    <t>PK04/25-0130</t>
  </si>
  <si>
    <t>HT dự thu lãi CCTG mã Vietinbank 209000011554 tháng 4/2025</t>
  </si>
  <si>
    <t>HT dự thu lãi CCTG mã Vietinbank 203000011714 tháng 4/2025</t>
  </si>
  <si>
    <t>HT dự thu lãi CCTG mã Vietinbank 206000011596 tháng 4/2025</t>
  </si>
  <si>
    <t>HT dự thu lãi CCTG mã Vietinbank 208000011637 tháng 4/2025</t>
  </si>
  <si>
    <t>HT dự thu lãi CCTG mã Vietinbank 202000011551 tháng 4/2025</t>
  </si>
  <si>
    <t>PK05/25-0112</t>
  </si>
  <si>
    <t>HT dự thu lãi trái phiếu chưa niêm yết ngân hàng BIDV mã BIDLH2431007 tháng 5/2025</t>
  </si>
  <si>
    <t>HT dự thu lãi trái phiếu niêm yết mã VBA123036 tháng 5/2025</t>
  </si>
  <si>
    <t>HT dự thu lãi trái phiếu niêm yết mã VBA122001 tháng 5/2025</t>
  </si>
  <si>
    <t>HT dự thu lãi trái phiếu niêm yết mã VBA124019 tháng 5/2025</t>
  </si>
  <si>
    <t>HT dự thu lãi trái phiếu niêm yết mã BAB124016 tháng 5/2025</t>
  </si>
  <si>
    <t>HT dự thu lãi trái phiếu niêm yết mã HDB124018 tháng 5/2025</t>
  </si>
  <si>
    <t>HT dự thu lãi trái phiếu niêm yết mã BAB124026 tháng 5/2025</t>
  </si>
  <si>
    <t>HT dự thu lãi trái phiếu niêm yết mã DSE125004 tháng 5/2025</t>
  </si>
  <si>
    <t>NCC_000248</t>
  </si>
  <si>
    <t>Công ty cổ phần chứng khoán Đại Nam</t>
  </si>
  <si>
    <t>PK05/25-0114</t>
  </si>
  <si>
    <t>HT dự thu lãi CCTG mã Vietinbank 209000011554 tháng 5/2025</t>
  </si>
  <si>
    <t>HT dự thu lãi CCTG mã Vietinbank 203000011714 tháng 5/2025</t>
  </si>
  <si>
    <t>HT dự thu lãi CCTG mã Vietinbank 206000011596 tháng 5/2025</t>
  </si>
  <si>
    <t>HT dự thu lãi CCTG mã Vietinbank 208000011637 tháng 5/2025</t>
  </si>
  <si>
    <t>HT dự thu lãi CCTG mã Vietinbank 202000011551 tháng 5/2025</t>
  </si>
  <si>
    <t>PK05/25-0122</t>
  </si>
  <si>
    <t>HT revert dự thu lãi trái phiếu niêm yết mã VBA123036 tháng 4/2025</t>
  </si>
  <si>
    <t>HT revert dự thu lãi trái phiếu niêm yết mã VBA122001 tháng 4/2025</t>
  </si>
  <si>
    <t>HT revert dự thu lãi trái phiếu niêm yết mã VBA124019 tháng 4/2025</t>
  </si>
  <si>
    <t>HT revert dự thu lãi trái phiếu niêm yết mã BAB124016 tháng 4/2025</t>
  </si>
  <si>
    <t>HT revert dự thu lãi trái phiếu niêm yết mã HDB124018 tháng 4/2025</t>
  </si>
  <si>
    <t>HT revert dự thu lãi trái phiếu niêm yết mã BAB124026 tháng 4/2025</t>
  </si>
  <si>
    <t>PK05/25-0123</t>
  </si>
  <si>
    <t>PK06/25-0119</t>
  </si>
  <si>
    <t>HT revert dự thu lãi trái phiếu niêm yết mã VBA123036 tháng 5/2025</t>
  </si>
  <si>
    <t>HT revert dự thu lãi trái phiếu niêm yết mã VBA122001 tháng 5/2025</t>
  </si>
  <si>
    <t>HT revert dự thu lãi trái phiếu niêm yết mã VBA124019 tháng 5/2025</t>
  </si>
  <si>
    <t>HT revert dự thu lãi trái phiếu niêm yết mã BAB124016 tháng 5/2025</t>
  </si>
  <si>
    <t>HT revert dự thu lãi trái phiếu niêm yết mã HDB124018 tháng 5/2025</t>
  </si>
  <si>
    <t>HT revert dự thu lãi trái phiếu niêm yết mã BAB124026 tháng 5/2025</t>
  </si>
  <si>
    <t>HT revert dự thu lãi trái phiếu niêm yết mã DSE125004 tháng 5/2025</t>
  </si>
  <si>
    <t>PK06/25-0144</t>
  </si>
  <si>
    <t>HT dự thu lãi trái phiếu chưa niêm yết ngân hàng BIDV mã BIDLH2431007 tháng 6/2025</t>
  </si>
  <si>
    <t>HT dự thu lãi trái phiếu niêm yết mã VBA123036 tháng 6/2025</t>
  </si>
  <si>
    <t>HT dự thu lãi trái phiếu niêm yết mã VBA122001 tháng 6/2025</t>
  </si>
  <si>
    <t>HT dự thu lãi trái phiếu niêm yết mã VBA124019 tháng 6/2025</t>
  </si>
  <si>
    <t>HT dự thu lãi trái phiếu niêm yết mã BAB124016 tháng 6/2025</t>
  </si>
  <si>
    <t>HT dự thu lãi trái phiếu niêm yết mã HDB124018 tháng 6/2025</t>
  </si>
  <si>
    <t>HT dự thu lãi trái phiếu niêm yết mã BAB124026 tháng 6/2025</t>
  </si>
  <si>
    <t>HT dự thu lãi trái phiếu niêm yết mã DSE125004 tháng 6/2025</t>
  </si>
  <si>
    <t>HT dự thu lãi trái phiếu niêm yết mã TD1631461 tháng 6/2025</t>
  </si>
  <si>
    <t>FVTPL</t>
  </si>
  <si>
    <t>FVTOCI</t>
  </si>
  <si>
    <t>5151.03</t>
  </si>
  <si>
    <t>Chuyển lãi interest income của Due from bank lên tài khoản Interest income - FVTOCI và FVTPL</t>
  </si>
  <si>
    <t>Doanh thu lãi TS FVTPL</t>
  </si>
  <si>
    <t>CN2503.TCB022.003</t>
  </si>
  <si>
    <t>Sửa bút toán TNG tháng 2.2025</t>
  </si>
  <si>
    <t>TNGH2428001</t>
  </si>
  <si>
    <t>CTCP Đầu tư và Thương mại TNG</t>
  </si>
  <si>
    <t>VNSC-VPB729</t>
  </si>
  <si>
    <t>Quyết toán tài khoản TVAM - BIDV lưu ký tháng 6.2025 (xem file quyết toán): lãi CCTG - CCO24864</t>
  </si>
  <si>
    <t>Tiền gửi tại ngân hàng</t>
  </si>
  <si>
    <t>Ghi nhận Doanh thu cổ tức bằng tiền của Finhay tháng 06.2025</t>
  </si>
  <si>
    <t>Phải trả người dùng: Cổ tức bằng tiề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1" formatCode="_(* #,##0_);_(* \(#,##0\);_(* &quot;-&quot;_);_(@_)"/>
    <numFmt numFmtId="43" formatCode="_(* #,##0.00_);_(* \(#,##0.00\);_(* &quot;-&quot;??_);_(@_)"/>
    <numFmt numFmtId="164" formatCode="_-* #,##0_-;\-* #,##0_-;_-* &quot;-&quot;_-;_-@_-"/>
    <numFmt numFmtId="165" formatCode="_-* #,##0.00_-;\-* #,##0.00_-;_-* &quot;-&quot;??_-;_-@_-"/>
    <numFmt numFmtId="166" formatCode="_(* #,##0_);_(* \(#,##0\);_(* &quot;-&quot;??_);_(@_)"/>
    <numFmt numFmtId="167" formatCode="_-* #,##0.00\ _₫_-;\-* #,##0.00\ _₫_-;_-* &quot;-&quot;??\ _₫_-;_-@_-"/>
    <numFmt numFmtId="168" formatCode="_-* #,##0.00\ _դ_ր_._-;\-* #,##0.00\ _դ_ր_._-;_-* &quot;-&quot;??\ _դ_ր_._-;_-@_-"/>
    <numFmt numFmtId="169" formatCode="_-* #,##0.00\ _?_?_._-;\-* #,##0.00\ _?_?_._-;_-* &quot;-&quot;??\ _?_?_._-;_-@_-"/>
    <numFmt numFmtId="170" formatCode="[$SGD]\ #,##0.00_);[Red]\([$SGD]\ #,##0.00\)"/>
    <numFmt numFmtId="171" formatCode="dd\/mm\/yy"/>
    <numFmt numFmtId="172" formatCode="_(* #,##0.000000_);_(* \(#,##0.000000\);_(* &quot;-&quot;??_);_(@_)"/>
    <numFmt numFmtId="173" formatCode="_-* #,##0_-;\-* #,##0_-;_-* &quot;-&quot;??_-;_-@_-"/>
    <numFmt numFmtId="174" formatCode="dd\/mm\/yy\ h:mm:ss\ AM/PM"/>
    <numFmt numFmtId="175" formatCode="dd/mm/yyyy"/>
  </numFmts>
  <fonts count="70">
    <font>
      <sz val="11"/>
      <color theme="1"/>
      <name val="Calibri"/>
      <family val="2"/>
      <scheme val="minor"/>
    </font>
    <font>
      <sz val="11"/>
      <color theme="1"/>
      <name val="Calibri"/>
      <family val="2"/>
      <charset val="163"/>
      <scheme val="minor"/>
    </font>
    <font>
      <sz val="11"/>
      <color theme="1"/>
      <name val="Calibri"/>
      <family val="2"/>
      <charset val="163"/>
      <scheme val="minor"/>
    </font>
    <font>
      <sz val="11"/>
      <color theme="1"/>
      <name val="Calibri"/>
      <family val="2"/>
      <scheme val="minor"/>
    </font>
    <font>
      <sz val="10"/>
      <color theme="1"/>
      <name val="Arial"/>
      <family val="2"/>
    </font>
    <font>
      <sz val="9"/>
      <color theme="1"/>
      <name val="Arial"/>
      <family val="2"/>
    </font>
    <font>
      <b/>
      <sz val="9"/>
      <color rgb="FFFF0000"/>
      <name val="Arial"/>
      <family val="2"/>
    </font>
    <font>
      <b/>
      <sz val="10"/>
      <color theme="1"/>
      <name val="Arial"/>
      <family val="2"/>
    </font>
    <font>
      <b/>
      <sz val="10"/>
      <color rgb="FFFF0000"/>
      <name val="Arial"/>
      <family val="2"/>
    </font>
    <font>
      <b/>
      <sz val="10"/>
      <color theme="0"/>
      <name val="Arial"/>
      <family val="2"/>
    </font>
    <font>
      <sz val="10"/>
      <color rgb="FFFF0000"/>
      <name val="Arial"/>
      <family val="2"/>
    </font>
    <font>
      <sz val="10"/>
      <name val="Arial"/>
      <family val="2"/>
    </font>
    <font>
      <sz val="8"/>
      <color indexed="8"/>
      <name val="Arial"/>
      <family val="2"/>
    </font>
    <font>
      <sz val="11"/>
      <color theme="1"/>
      <name val="Calibri"/>
      <family val="2"/>
      <charset val="1"/>
      <scheme val="minor"/>
    </font>
    <font>
      <b/>
      <sz val="18"/>
      <color theme="3"/>
      <name val="Calibri Light"/>
      <family val="2"/>
      <charset val="1"/>
      <scheme val="major"/>
    </font>
    <font>
      <b/>
      <sz val="15"/>
      <color theme="3"/>
      <name val="Calibri"/>
      <family val="2"/>
      <charset val="1"/>
      <scheme val="minor"/>
    </font>
    <font>
      <sz val="12"/>
      <name val=".VnTime"/>
      <family val="2"/>
    </font>
    <font>
      <sz val="11"/>
      <color indexed="8"/>
      <name val="Calibri"/>
      <family val="2"/>
    </font>
    <font>
      <sz val="11"/>
      <color theme="1"/>
      <name val="Times New Roman"/>
      <family val="1"/>
    </font>
    <font>
      <sz val="11"/>
      <color rgb="FF3F3F76"/>
      <name val="Calibri"/>
      <family val="2"/>
      <scheme val="minor"/>
    </font>
    <font>
      <sz val="11"/>
      <name val="Times New Roman"/>
      <family val="1"/>
    </font>
    <font>
      <sz val="10"/>
      <color indexed="8"/>
      <name val="Arial"/>
      <family val="2"/>
    </font>
    <font>
      <sz val="11"/>
      <color indexed="8"/>
      <name val="Calibri"/>
      <family val="2"/>
      <scheme val="minor"/>
    </font>
    <font>
      <sz val="11"/>
      <color indexed="8"/>
      <name val="Calibri"/>
      <family val="2"/>
      <charset val="163"/>
    </font>
    <font>
      <sz val="11"/>
      <color indexed="8"/>
      <name val="Calibri"/>
      <family val="2"/>
      <charset val="1"/>
    </font>
    <font>
      <sz val="10"/>
      <color theme="1"/>
      <name val="Calibri"/>
      <family val="2"/>
      <scheme val="minor"/>
    </font>
    <font>
      <sz val="11"/>
      <color rgb="FF000000"/>
      <name val="Calibri"/>
      <family val="2"/>
    </font>
    <font>
      <sz val="10"/>
      <color rgb="FF000000"/>
      <name val="Calibri"/>
      <family val="2"/>
      <scheme val="minor"/>
    </font>
    <font>
      <sz val="10"/>
      <color theme="1"/>
      <name val="EYInterstate Light"/>
      <family val="2"/>
    </font>
    <font>
      <sz val="12"/>
      <color theme="1"/>
      <name val="Times New Roman"/>
      <family val="2"/>
    </font>
    <font>
      <sz val="8"/>
      <name val="EYInterstate Light"/>
    </font>
    <font>
      <u/>
      <sz val="10"/>
      <color theme="10"/>
      <name val="EYInterstate Light"/>
      <family val="2"/>
    </font>
    <font>
      <b/>
      <sz val="11"/>
      <color theme="0"/>
      <name val="Calibri"/>
      <family val="2"/>
      <scheme val="minor"/>
    </font>
    <font>
      <b/>
      <sz val="9"/>
      <color theme="0"/>
      <name val="Arial"/>
      <family val="2"/>
    </font>
    <font>
      <b/>
      <sz val="9"/>
      <name val="Arial"/>
      <family val="2"/>
    </font>
    <font>
      <b/>
      <sz val="9"/>
      <color theme="1"/>
      <name val="Arial"/>
      <family val="2"/>
    </font>
    <font>
      <sz val="9"/>
      <color indexed="81"/>
      <name val="Tahoma"/>
      <family val="2"/>
    </font>
    <font>
      <sz val="9"/>
      <color theme="0"/>
      <name val="Arial"/>
      <family val="2"/>
    </font>
    <font>
      <b/>
      <i/>
      <sz val="9"/>
      <color theme="1"/>
      <name val="Arial"/>
      <family val="2"/>
    </font>
    <font>
      <b/>
      <sz val="8"/>
      <color rgb="FFFF0000"/>
      <name val="Arial"/>
      <family val="2"/>
    </font>
    <font>
      <b/>
      <sz val="10"/>
      <color theme="1"/>
      <name val="Calibri"/>
      <family val="2"/>
    </font>
    <font>
      <sz val="10"/>
      <color theme="1"/>
      <name val="Calibri"/>
      <family val="2"/>
    </font>
    <font>
      <sz val="10"/>
      <name val="Calibri"/>
      <family val="2"/>
    </font>
    <font>
      <b/>
      <sz val="9"/>
      <color indexed="81"/>
      <name val="Tahoma"/>
      <family val="2"/>
    </font>
    <font>
      <sz val="8"/>
      <color rgb="FF000000"/>
      <name val="Helvetica Neue"/>
    </font>
    <font>
      <sz val="8"/>
      <color theme="1"/>
      <name val="Helvetica Neue"/>
    </font>
    <font>
      <b/>
      <i/>
      <sz val="9"/>
      <name val="Arial"/>
      <family val="2"/>
    </font>
    <font>
      <b/>
      <i/>
      <sz val="9"/>
      <color theme="0"/>
      <name val="Arial"/>
      <family val="2"/>
    </font>
    <font>
      <sz val="9"/>
      <name val="Arial"/>
      <family val="2"/>
    </font>
    <font>
      <sz val="8"/>
      <color rgb="FF000000"/>
      <name val="Microsoft Sans Serif"/>
      <family val="2"/>
    </font>
    <font>
      <sz val="8"/>
      <name val="Microsoft Sans Serif"/>
      <family val="2"/>
    </font>
    <font>
      <b/>
      <sz val="10"/>
      <color rgb="FF000000"/>
      <name val="Times New Roman"/>
      <family val="2"/>
    </font>
    <font>
      <sz val="10"/>
      <color rgb="FF000000"/>
      <name val="Times New Roman"/>
      <family val="2"/>
    </font>
    <font>
      <sz val="10"/>
      <color rgb="FF000000"/>
      <name val="Arial"/>
      <family val="2"/>
    </font>
    <font>
      <sz val="8"/>
      <color rgb="FF000000"/>
      <name val="Arial"/>
      <family val="2"/>
    </font>
    <font>
      <b/>
      <sz val="8"/>
      <color rgb="FF000000"/>
      <name val="Arial"/>
      <family val="2"/>
    </font>
    <font>
      <sz val="8"/>
      <color theme="1"/>
      <name val="Arial"/>
      <family val="2"/>
    </font>
    <font>
      <b/>
      <sz val="8"/>
      <color theme="1"/>
      <name val="Arial"/>
      <family val="2"/>
    </font>
    <font>
      <b/>
      <sz val="8"/>
      <color theme="1"/>
      <name val="Calibri"/>
      <family val="2"/>
      <scheme val="minor"/>
    </font>
    <font>
      <b/>
      <sz val="8"/>
      <color rgb="FF000000"/>
      <name val="Calibri"/>
      <family val="2"/>
      <scheme val="minor"/>
    </font>
    <font>
      <sz val="8"/>
      <color theme="1"/>
      <name val="Calibri"/>
      <family val="2"/>
      <scheme val="minor"/>
    </font>
    <font>
      <sz val="8"/>
      <color rgb="FF000000"/>
      <name val="Calibri"/>
      <family val="2"/>
      <scheme val="minor"/>
    </font>
    <font>
      <b/>
      <sz val="10"/>
      <color rgb="FF000000"/>
      <name val="Arial"/>
      <family val="2"/>
    </font>
    <font>
      <sz val="8"/>
      <color rgb="FF000000"/>
      <name val="Calibri"/>
      <family val="2"/>
    </font>
    <font>
      <b/>
      <sz val="11"/>
      <color theme="1"/>
      <name val="Calibri"/>
      <family val="2"/>
      <scheme val="minor"/>
    </font>
    <font>
      <sz val="11"/>
      <color theme="1"/>
      <name val="Arial"/>
      <family val="2"/>
    </font>
    <font>
      <sz val="9"/>
      <color rgb="FF000000"/>
      <name val="Calibri"/>
      <family val="2"/>
    </font>
    <font>
      <sz val="10"/>
      <color rgb="FF000000"/>
      <name val="Calibri"/>
      <family val="2"/>
    </font>
    <font>
      <sz val="8"/>
      <name val="Calibri"/>
      <family val="2"/>
    </font>
    <font>
      <sz val="9"/>
      <name val="Calibri"/>
      <family val="2"/>
    </font>
  </fonts>
  <fills count="35">
    <fill>
      <patternFill patternType="none"/>
    </fill>
    <fill>
      <patternFill patternType="gray125"/>
    </fill>
    <fill>
      <patternFill patternType="solid">
        <fgColor rgb="FF002060"/>
        <bgColor indexed="64"/>
      </patternFill>
    </fill>
    <fill>
      <patternFill patternType="solid">
        <fgColor rgb="FFFFFF00"/>
        <bgColor indexed="64"/>
      </patternFill>
    </fill>
    <fill>
      <patternFill patternType="solid">
        <fgColor rgb="FFD9E1F2"/>
        <bgColor indexed="64"/>
      </patternFill>
    </fill>
    <fill>
      <patternFill patternType="solid">
        <fgColor indexed="22"/>
        <bgColor indexed="64"/>
      </patternFill>
    </fill>
    <fill>
      <patternFill patternType="solid">
        <fgColor theme="5" tint="-0.499984740745262"/>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0" tint="-0.499984740745262"/>
        <bgColor indexed="64"/>
      </patternFill>
    </fill>
    <fill>
      <patternFill patternType="solid">
        <fgColor rgb="FF1F2544"/>
        <bgColor indexed="64"/>
      </patternFill>
    </fill>
    <fill>
      <patternFill patternType="solid">
        <fgColor rgb="FF944E63"/>
        <bgColor indexed="64"/>
      </patternFill>
    </fill>
    <fill>
      <patternFill patternType="solid">
        <fgColor rgb="FFF3EEEA"/>
        <bgColor indexed="64"/>
      </patternFill>
    </fill>
    <fill>
      <patternFill patternType="solid">
        <fgColor rgb="FFFFE7E7"/>
        <bgColor indexed="64"/>
      </patternFill>
    </fill>
    <fill>
      <patternFill patternType="solid">
        <fgColor theme="9" tint="0.79998168889431442"/>
        <bgColor indexed="64"/>
      </patternFill>
    </fill>
    <fill>
      <patternFill patternType="solid">
        <fgColor rgb="FFF4CCCC"/>
        <bgColor indexed="64"/>
      </patternFill>
    </fill>
    <fill>
      <patternFill patternType="solid">
        <fgColor theme="8"/>
        <bgColor indexed="64"/>
      </patternFill>
    </fill>
    <fill>
      <patternFill patternType="solid">
        <fgColor theme="7" tint="0.79998168889431442"/>
        <bgColor indexed="64"/>
      </patternFill>
    </fill>
    <fill>
      <patternFill patternType="solid">
        <fgColor rgb="FFC2CFF8"/>
        <bgColor rgb="FFC2CFF8"/>
      </patternFill>
    </fill>
    <fill>
      <patternFill patternType="solid">
        <fgColor rgb="FFFFFF00"/>
        <bgColor rgb="FFC2CFF8"/>
      </patternFill>
    </fill>
    <fill>
      <patternFill patternType="solid">
        <fgColor theme="8" tint="-0.499984740745262"/>
        <bgColor indexed="64"/>
      </patternFill>
    </fill>
    <fill>
      <patternFill patternType="solid">
        <fgColor theme="8" tint="0.79998168889431442"/>
        <bgColor indexed="64"/>
      </patternFill>
    </fill>
    <fill>
      <patternFill patternType="solid">
        <fgColor rgb="FFC2CFF8"/>
        <bgColor indexed="64"/>
      </patternFill>
    </fill>
    <fill>
      <patternFill patternType="solid">
        <fgColor rgb="FFFFFFF0"/>
        <bgColor indexed="64"/>
      </patternFill>
    </fill>
    <fill>
      <patternFill patternType="solid">
        <fgColor rgb="FFFDF5E6"/>
        <bgColor indexed="64"/>
      </patternFill>
    </fill>
    <fill>
      <patternFill patternType="solid">
        <fgColor rgb="FFFFFFFF"/>
        <bgColor indexed="64"/>
      </patternFill>
    </fill>
    <fill>
      <patternFill patternType="solid">
        <fgColor rgb="FFD690C7"/>
        <bgColor indexed="64"/>
      </patternFill>
    </fill>
    <fill>
      <patternFill patternType="solid">
        <fgColor rgb="FF434343"/>
        <bgColor rgb="FF434343"/>
      </patternFill>
    </fill>
    <fill>
      <patternFill patternType="solid">
        <fgColor theme="6" tint="0.79998168889431442"/>
        <bgColor indexed="64"/>
      </patternFill>
    </fill>
    <fill>
      <patternFill patternType="solid">
        <fgColor theme="0" tint="-4.9989318521683403E-2"/>
        <bgColor indexed="64"/>
      </patternFill>
    </fill>
    <fill>
      <patternFill patternType="solid">
        <fgColor rgb="FFCDF4FB"/>
        <bgColor indexed="64"/>
      </patternFill>
    </fill>
    <fill>
      <patternFill patternType="solid">
        <fgColor rgb="FFFCF0FE"/>
        <bgColor indexed="64"/>
      </patternFill>
    </fill>
    <fill>
      <patternFill patternType="solid">
        <fgColor theme="0" tint="-0.249977111117893"/>
        <bgColor indexed="64"/>
      </patternFill>
    </fill>
    <fill>
      <patternFill patternType="lightUp">
        <bgColor theme="8" tint="0.79995117038483843"/>
      </patternFill>
    </fill>
    <fill>
      <patternFill patternType="lightUp">
        <bgColor theme="4" tint="0.79995117038483843"/>
      </patternFill>
    </fill>
  </fills>
  <borders count="40">
    <border>
      <left/>
      <right/>
      <top/>
      <bottom/>
      <diagonal/>
    </border>
    <border>
      <left/>
      <right/>
      <top/>
      <bottom style="thick">
        <color theme="4"/>
      </bottom>
      <diagonal/>
    </border>
    <border>
      <left style="thin">
        <color indexed="22"/>
      </left>
      <right style="thin">
        <color indexed="22"/>
      </right>
      <top style="thin">
        <color indexed="22"/>
      </top>
      <bottom style="thin">
        <color indexed="22"/>
      </bottom>
      <diagonal/>
    </border>
    <border>
      <left/>
      <right/>
      <top style="thin">
        <color indexed="64"/>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dotted">
        <color auto="1"/>
      </right>
      <top style="medium">
        <color indexed="64"/>
      </top>
      <bottom style="dotted">
        <color auto="1"/>
      </bottom>
      <diagonal/>
    </border>
    <border>
      <left style="dotted">
        <color auto="1"/>
      </left>
      <right style="dotted">
        <color auto="1"/>
      </right>
      <top style="medium">
        <color indexed="64"/>
      </top>
      <bottom style="dotted">
        <color auto="1"/>
      </bottom>
      <diagonal/>
    </border>
    <border>
      <left style="dotted">
        <color auto="1"/>
      </left>
      <right/>
      <top style="medium">
        <color indexed="64"/>
      </top>
      <bottom style="dotted">
        <color auto="1"/>
      </bottom>
      <diagonal/>
    </border>
    <border>
      <left style="dotted">
        <color auto="1"/>
      </left>
      <right style="medium">
        <color indexed="64"/>
      </right>
      <top style="medium">
        <color indexed="64"/>
      </top>
      <bottom style="dotted">
        <color auto="1"/>
      </bottom>
      <diagonal/>
    </border>
    <border>
      <left/>
      <right style="dotted">
        <color auto="1"/>
      </right>
      <top style="medium">
        <color indexed="64"/>
      </top>
      <bottom style="dotted">
        <color auto="1"/>
      </bottom>
      <diagonal/>
    </border>
    <border>
      <left/>
      <right/>
      <top style="thin">
        <color indexed="64"/>
      </top>
      <bottom style="thin">
        <color indexed="64"/>
      </bottom>
      <diagonal/>
    </border>
    <border>
      <left/>
      <right/>
      <top/>
      <bottom style="thin">
        <color indexed="64"/>
      </bottom>
      <diagonal/>
    </border>
    <border>
      <left style="thin">
        <color rgb="FF8DA1DE"/>
      </left>
      <right style="thin">
        <color rgb="FF8DA1DE"/>
      </right>
      <top style="thin">
        <color rgb="FF8DA1DE"/>
      </top>
      <bottom/>
      <diagonal/>
    </border>
    <border>
      <left style="thin">
        <color rgb="FF8DA1DE"/>
      </left>
      <right style="thin">
        <color rgb="FF8DA1DE"/>
      </right>
      <top/>
      <bottom/>
      <diagonal/>
    </border>
    <border>
      <left style="thin">
        <color rgb="FFE3E3E3"/>
      </left>
      <right style="thin">
        <color rgb="FFE3E3E3"/>
      </right>
      <top style="thin">
        <color rgb="FFE3E3E3"/>
      </top>
      <bottom style="thin">
        <color rgb="FFE3E3E3"/>
      </bottom>
      <diagonal/>
    </border>
    <border>
      <left style="medium">
        <color indexed="64"/>
      </left>
      <right style="dotted">
        <color indexed="64"/>
      </right>
      <top style="dotted">
        <color indexed="64"/>
      </top>
      <bottom style="dotted">
        <color indexed="64"/>
      </bottom>
      <diagonal/>
    </border>
    <border>
      <left style="dotted">
        <color indexed="64"/>
      </left>
      <right style="dotted">
        <color indexed="64"/>
      </right>
      <top style="dotted">
        <color indexed="64"/>
      </top>
      <bottom style="dotted">
        <color indexed="64"/>
      </bottom>
      <diagonal/>
    </border>
    <border>
      <left style="dotted">
        <color indexed="64"/>
      </left>
      <right style="medium">
        <color indexed="64"/>
      </right>
      <top style="dotted">
        <color indexed="64"/>
      </top>
      <bottom style="dotted">
        <color indexed="64"/>
      </bottom>
      <diagonal/>
    </border>
    <border>
      <left style="medium">
        <color indexed="64"/>
      </left>
      <right style="dotted">
        <color auto="1"/>
      </right>
      <top style="dotted">
        <color auto="1"/>
      </top>
      <bottom style="medium">
        <color indexed="64"/>
      </bottom>
      <diagonal/>
    </border>
    <border>
      <left style="dotted">
        <color auto="1"/>
      </left>
      <right style="dotted">
        <color auto="1"/>
      </right>
      <top style="dotted">
        <color auto="1"/>
      </top>
      <bottom style="medium">
        <color indexed="64"/>
      </bottom>
      <diagonal/>
    </border>
    <border>
      <left style="dotted">
        <color auto="1"/>
      </left>
      <right style="medium">
        <color indexed="64"/>
      </right>
      <top style="dotted">
        <color auto="1"/>
      </top>
      <bottom style="medium">
        <color indexed="64"/>
      </bottom>
      <diagonal/>
    </border>
    <border>
      <left style="thin">
        <color rgb="FF000000"/>
      </left>
      <right style="thin">
        <color rgb="FFA0A0A0"/>
      </right>
      <top style="thin">
        <color rgb="FF000000"/>
      </top>
      <bottom style="thin">
        <color rgb="FFA0A0A0"/>
      </bottom>
      <diagonal/>
    </border>
    <border>
      <left/>
      <right style="thin">
        <color rgb="FFA0A0A0"/>
      </right>
      <top style="thin">
        <color rgb="FF000000"/>
      </top>
      <bottom style="thin">
        <color rgb="FFA0A0A0"/>
      </bottom>
      <diagonal/>
    </border>
    <border>
      <left/>
      <right style="thin">
        <color rgb="FF000000"/>
      </right>
      <top style="thin">
        <color rgb="FF000000"/>
      </top>
      <bottom style="thin">
        <color rgb="FFA0A0A0"/>
      </bottom>
      <diagonal/>
    </border>
    <border>
      <left style="thin">
        <color rgb="FF000000"/>
      </left>
      <right style="thin">
        <color rgb="FFA0A0A0"/>
      </right>
      <top/>
      <bottom style="thin">
        <color rgb="FFA0A0A0"/>
      </bottom>
      <diagonal/>
    </border>
    <border>
      <left/>
      <right style="thin">
        <color rgb="FFA0A0A0"/>
      </right>
      <top/>
      <bottom style="thin">
        <color rgb="FFA0A0A0"/>
      </bottom>
      <diagonal/>
    </border>
    <border>
      <left/>
      <right style="thin">
        <color rgb="FF000000"/>
      </right>
      <top/>
      <bottom style="thin">
        <color rgb="FFA0A0A0"/>
      </bottom>
      <diagonal/>
    </border>
    <border>
      <left style="thin">
        <color rgb="FF000000"/>
      </left>
      <right style="thin">
        <color rgb="FFE3E3E3"/>
      </right>
      <top style="thin">
        <color rgb="FFE3E3E3"/>
      </top>
      <bottom/>
      <diagonal/>
    </border>
    <border>
      <left/>
      <right style="thin">
        <color rgb="FFE3E3E3"/>
      </right>
      <top/>
      <bottom style="thin">
        <color rgb="FFE3E3E3"/>
      </bottom>
      <diagonal/>
    </border>
    <border>
      <left/>
      <right style="thin">
        <color rgb="FF000000"/>
      </right>
      <top/>
      <bottom style="thin">
        <color rgb="FFE3E3E3"/>
      </bottom>
      <diagonal/>
    </border>
    <border>
      <left style="thin">
        <color rgb="FF000000"/>
      </left>
      <right style="thin">
        <color rgb="FFE3E3E3"/>
      </right>
      <top/>
      <bottom/>
      <diagonal/>
    </border>
    <border>
      <left style="thin">
        <color rgb="FF000000"/>
      </left>
      <right style="thin">
        <color rgb="FFE3E3E3"/>
      </right>
      <top/>
      <bottom style="thin">
        <color rgb="FFE3E3E3"/>
      </bottom>
      <diagonal/>
    </border>
    <border>
      <left/>
      <right style="thin">
        <color rgb="FFE3E3E3"/>
      </right>
      <top/>
      <bottom style="thin">
        <color rgb="FF000000"/>
      </bottom>
      <diagonal/>
    </border>
    <border>
      <left/>
      <right style="thin">
        <color rgb="FF000000"/>
      </right>
      <top/>
      <bottom style="thin">
        <color rgb="FF000000"/>
      </bottom>
      <diagonal/>
    </border>
    <border>
      <left style="dotted">
        <color indexed="64"/>
      </left>
      <right/>
      <top style="dotted">
        <color indexed="64"/>
      </top>
      <bottom style="dotted">
        <color indexed="64"/>
      </bottom>
      <diagonal/>
    </border>
    <border>
      <left/>
      <right style="dotted">
        <color indexed="64"/>
      </right>
      <top style="dotted">
        <color indexed="64"/>
      </top>
      <bottom style="dotted">
        <color indexed="64"/>
      </bottom>
      <diagonal/>
    </border>
    <border>
      <left style="thin">
        <color rgb="FF000000"/>
      </left>
      <right style="thin">
        <color rgb="FFE3E3E3"/>
      </right>
      <top/>
      <bottom style="thin">
        <color rgb="FF000000"/>
      </bottom>
      <diagonal/>
    </border>
    <border>
      <left style="thin">
        <color rgb="FFE3E3E3"/>
      </left>
      <right/>
      <top/>
      <bottom/>
      <diagonal/>
    </border>
  </borders>
  <cellStyleXfs count="612">
    <xf numFmtId="0" fontId="0" fillId="0" borderId="0"/>
    <xf numFmtId="43" fontId="3" fillId="0" borderId="0" applyFont="0" applyFill="0" applyBorder="0" applyAlignment="0" applyProtection="0"/>
    <xf numFmtId="165" fontId="3" fillId="0" borderId="0" applyFont="0" applyFill="0" applyBorder="0" applyAlignment="0" applyProtection="0"/>
    <xf numFmtId="0" fontId="11" fillId="0" borderId="0"/>
    <xf numFmtId="165" fontId="11" fillId="0" borderId="0" applyFont="0" applyFill="0" applyBorder="0" applyAlignment="0" applyProtection="0"/>
    <xf numFmtId="0" fontId="3" fillId="0" borderId="0"/>
    <xf numFmtId="0" fontId="12" fillId="0" borderId="0" applyNumberFormat="0" applyFill="0" applyBorder="0" applyAlignment="0" applyProtection="0">
      <alignment vertical="top"/>
    </xf>
    <xf numFmtId="9" fontId="4" fillId="0" borderId="0" applyFont="0" applyFill="0" applyBorder="0" applyAlignment="0" applyProtection="0"/>
    <xf numFmtId="0" fontId="3" fillId="0" borderId="0"/>
    <xf numFmtId="0" fontId="5" fillId="0" borderId="0"/>
    <xf numFmtId="0" fontId="13" fillId="0" borderId="0"/>
    <xf numFmtId="165" fontId="3" fillId="0" borderId="0" applyFont="0" applyFill="0" applyBorder="0" applyAlignment="0" applyProtection="0"/>
    <xf numFmtId="0" fontId="14" fillId="0" borderId="0" applyNumberFormat="0" applyFill="0" applyBorder="0" applyAlignment="0" applyProtection="0"/>
    <xf numFmtId="0" fontId="15" fillId="0" borderId="1" applyNumberFormat="0" applyFill="0" applyAlignment="0" applyProtection="0"/>
    <xf numFmtId="0" fontId="16" fillId="0" borderId="0" applyNumberFormat="0" applyFill="0" applyBorder="0" applyAlignment="0" applyProtection="0"/>
    <xf numFmtId="9" fontId="3" fillId="0" borderId="0" applyFont="0" applyFill="0" applyBorder="0" applyAlignment="0" applyProtection="0"/>
    <xf numFmtId="165" fontId="17" fillId="0" borderId="0" applyFont="0" applyFill="0" applyBorder="0" applyAlignment="0" applyProtection="0"/>
    <xf numFmtId="9" fontId="17" fillId="0" borderId="0" applyFont="0" applyFill="0" applyBorder="0" applyAlignment="0" applyProtection="0"/>
    <xf numFmtId="165" fontId="11" fillId="0" borderId="0" applyFont="0" applyFill="0" applyBorder="0" applyAlignment="0" applyProtection="0"/>
    <xf numFmtId="0" fontId="11" fillId="0" borderId="0"/>
    <xf numFmtId="0" fontId="19" fillId="4" borderId="2"/>
    <xf numFmtId="0" fontId="4" fillId="0" borderId="0"/>
    <xf numFmtId="0" fontId="3" fillId="0" borderId="0" applyFont="0"/>
    <xf numFmtId="167" fontId="3" fillId="0" borderId="0" applyFont="0" applyFill="0" applyBorder="0" applyAlignment="0" applyProtection="0"/>
    <xf numFmtId="0" fontId="18" fillId="0" borderId="0"/>
    <xf numFmtId="165" fontId="18" fillId="0" borderId="0" applyFont="0" applyFill="0" applyBorder="0" applyAlignment="0" applyProtection="0"/>
    <xf numFmtId="0" fontId="17" fillId="0" borderId="0"/>
    <xf numFmtId="0" fontId="3" fillId="0" borderId="0"/>
    <xf numFmtId="0" fontId="17" fillId="0" borderId="0" applyFill="0" applyProtection="0"/>
    <xf numFmtId="165" fontId="3" fillId="0" borderId="0" applyFont="0" applyFill="0" applyBorder="0" applyAlignment="0" applyProtection="0"/>
    <xf numFmtId="0" fontId="3" fillId="0" borderId="0"/>
    <xf numFmtId="0" fontId="13" fillId="0" borderId="0"/>
    <xf numFmtId="0" fontId="3" fillId="0" borderId="0" applyFont="0"/>
    <xf numFmtId="167" fontId="3" fillId="0" borderId="0" applyFont="0" applyFill="0" applyBorder="0" applyAlignment="0" applyProtection="0"/>
    <xf numFmtId="0" fontId="18" fillId="0" borderId="0"/>
    <xf numFmtId="165" fontId="1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9" fontId="3" fillId="0" borderId="0" applyFont="0" applyFill="0" applyBorder="0" applyAlignment="0" applyProtection="0"/>
    <xf numFmtId="165" fontId="11" fillId="0" borderId="0" applyFont="0" applyFill="0" applyBorder="0" applyAlignment="0" applyProtection="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0" fontId="3" fillId="0" borderId="0"/>
    <xf numFmtId="165" fontId="3" fillId="0" borderId="0" applyFont="0" applyFill="0" applyBorder="0" applyAlignment="0" applyProtection="0"/>
    <xf numFmtId="0" fontId="2" fillId="0" borderId="0"/>
    <xf numFmtId="165" fontId="2" fillId="0" borderId="0" applyFont="0" applyFill="0" applyBorder="0" applyAlignment="0" applyProtection="0"/>
    <xf numFmtId="9" fontId="2" fillId="0" borderId="0" applyFont="0" applyFill="0" applyBorder="0" applyAlignment="0" applyProtection="0"/>
    <xf numFmtId="0" fontId="3" fillId="0" borderId="0"/>
    <xf numFmtId="165" fontId="3" fillId="0" borderId="0" applyFon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3" fillId="0" borderId="0"/>
    <xf numFmtId="0" fontId="11" fillId="0" borderId="0"/>
    <xf numFmtId="168" fontId="13" fillId="0" borderId="0" applyFont="0" applyFill="0" applyBorder="0" applyAlignment="0" applyProtection="0"/>
    <xf numFmtId="9" fontId="17" fillId="0" borderId="0" applyFont="0" applyFill="0" applyBorder="0" applyAlignment="0" applyProtection="0"/>
    <xf numFmtId="9" fontId="13" fillId="0" borderId="0" applyFont="0" applyFill="0" applyBorder="0" applyAlignment="0" applyProtection="0"/>
    <xf numFmtId="168" fontId="1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0" fontId="11" fillId="0" borderId="0"/>
    <xf numFmtId="0" fontId="3" fillId="0" borderId="0"/>
    <xf numFmtId="165"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1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0" fillId="0" borderId="0"/>
    <xf numFmtId="0" fontId="11" fillId="0" borderId="0"/>
    <xf numFmtId="165" fontId="3" fillId="0" borderId="0" applyFont="0" applyFill="0" applyBorder="0" applyAlignment="0" applyProtection="0"/>
    <xf numFmtId="0" fontId="3" fillId="0" borderId="0"/>
    <xf numFmtId="165" fontId="20" fillId="0" borderId="0" applyFont="0" applyFill="0" applyBorder="0" applyAlignment="0" applyProtection="0"/>
    <xf numFmtId="0" fontId="20" fillId="0" borderId="0"/>
    <xf numFmtId="165" fontId="11" fillId="0" borderId="0" applyFont="0" applyFill="0" applyBorder="0" applyAlignment="0" applyProtection="0"/>
    <xf numFmtId="165" fontId="3" fillId="0" borderId="0" applyFont="0" applyFill="0" applyBorder="0" applyAlignment="0" applyProtection="0"/>
    <xf numFmtId="9" fontId="20" fillId="0" borderId="0" applyFont="0" applyFill="0" applyBorder="0" applyAlignment="0" applyProtection="0"/>
    <xf numFmtId="165" fontId="2" fillId="0" borderId="0" applyFont="0" applyFill="0" applyBorder="0" applyAlignment="0" applyProtection="0"/>
    <xf numFmtId="0" fontId="3" fillId="0" borderId="0"/>
    <xf numFmtId="0" fontId="3" fillId="0" borderId="0"/>
    <xf numFmtId="0" fontId="3" fillId="0" borderId="0"/>
    <xf numFmtId="0" fontId="11" fillId="0" borderId="0"/>
    <xf numFmtId="165" fontId="11"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168" fontId="1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11" fillId="0" borderId="0" applyFont="0" applyFill="0" applyBorder="0" applyAlignment="0" applyProtection="0"/>
    <xf numFmtId="9" fontId="13" fillId="0" borderId="0" applyFont="0" applyFill="0" applyBorder="0" applyAlignment="0" applyProtection="0"/>
    <xf numFmtId="0" fontId="3" fillId="0" borderId="0"/>
    <xf numFmtId="169" fontId="24" fillId="0" borderId="0" applyFont="0" applyFill="0" applyBorder="0" applyAlignment="0" applyProtection="0"/>
    <xf numFmtId="0" fontId="23" fillId="0" borderId="0"/>
    <xf numFmtId="0" fontId="17" fillId="0" borderId="0"/>
    <xf numFmtId="0" fontId="17" fillId="0" borderId="0"/>
    <xf numFmtId="0" fontId="17" fillId="0" borderId="0"/>
    <xf numFmtId="0" fontId="17" fillId="0" borderId="0"/>
    <xf numFmtId="0" fontId="11" fillId="0" borderId="0"/>
    <xf numFmtId="0" fontId="17" fillId="0" borderId="0"/>
    <xf numFmtId="0" fontId="17" fillId="0" borderId="0"/>
    <xf numFmtId="165" fontId="17" fillId="0" borderId="0" applyFont="0" applyFill="0" applyBorder="0" applyAlignment="0" applyProtection="0"/>
    <xf numFmtId="165" fontId="23" fillId="0" borderId="0" applyFont="0" applyFill="0" applyBorder="0" applyAlignment="0" applyProtection="0"/>
    <xf numFmtId="0" fontId="17" fillId="0" borderId="0"/>
    <xf numFmtId="0" fontId="21" fillId="0" borderId="0">
      <alignment vertical="top"/>
    </xf>
    <xf numFmtId="0" fontId="17" fillId="0" borderId="0"/>
    <xf numFmtId="0" fontId="20" fillId="0" borderId="0"/>
    <xf numFmtId="0" fontId="17" fillId="0" borderId="0"/>
    <xf numFmtId="0" fontId="17" fillId="0" borderId="0"/>
    <xf numFmtId="0" fontId="21" fillId="0" borderId="0">
      <alignment vertical="top"/>
    </xf>
    <xf numFmtId="165" fontId="11" fillId="0" borderId="0" applyFont="0" applyFill="0" applyBorder="0" applyAlignment="0" applyProtection="0"/>
    <xf numFmtId="9" fontId="11" fillId="0" borderId="0" applyFont="0" applyFill="0" applyBorder="0" applyAlignment="0" applyProtection="0"/>
    <xf numFmtId="0" fontId="3" fillId="0" borderId="0"/>
    <xf numFmtId="165" fontId="3" fillId="0" borderId="0" applyFont="0" applyFill="0" applyBorder="0" applyAlignment="0" applyProtection="0"/>
    <xf numFmtId="9" fontId="3" fillId="0" borderId="0" applyFont="0" applyFill="0" applyBorder="0" applyAlignment="0" applyProtection="0"/>
    <xf numFmtId="165" fontId="2" fillId="0" borderId="0" applyFont="0" applyFill="0" applyBorder="0" applyAlignment="0" applyProtection="0"/>
    <xf numFmtId="0" fontId="21" fillId="0" borderId="0">
      <alignment vertical="top"/>
    </xf>
    <xf numFmtId="0" fontId="24" fillId="0" borderId="0"/>
    <xf numFmtId="0" fontId="21" fillId="0" borderId="0">
      <alignment vertical="top"/>
    </xf>
    <xf numFmtId="0" fontId="17" fillId="0" borderId="0"/>
    <xf numFmtId="0" fontId="11" fillId="0" borderId="0"/>
    <xf numFmtId="0" fontId="17" fillId="0" borderId="0"/>
    <xf numFmtId="0" fontId="3" fillId="0" borderId="0"/>
    <xf numFmtId="0" fontId="3" fillId="0" borderId="0"/>
    <xf numFmtId="0" fontId="3" fillId="0" borderId="0"/>
    <xf numFmtId="0" fontId="3" fillId="0" borderId="0"/>
    <xf numFmtId="0" fontId="3" fillId="0" borderId="0" applyFont="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xf numFmtId="167" fontId="3" fillId="0" borderId="0" applyFont="0" applyFill="0" applyBorder="0" applyAlignment="0" applyProtection="0"/>
    <xf numFmtId="167" fontId="3" fillId="0" borderId="0" applyFont="0" applyFill="0" applyBorder="0" applyAlignment="0" applyProtection="0"/>
    <xf numFmtId="0" fontId="3" fillId="0" borderId="0"/>
    <xf numFmtId="0" fontId="3" fillId="0" borderId="0"/>
    <xf numFmtId="0" fontId="3" fillId="0" borderId="0"/>
    <xf numFmtId="0" fontId="3" fillId="0" borderId="0" applyFont="0"/>
    <xf numFmtId="0" fontId="3" fillId="0" borderId="0" applyFont="0"/>
    <xf numFmtId="167" fontId="3" fillId="0" borderId="0" applyFont="0" applyFill="0" applyBorder="0" applyAlignment="0" applyProtection="0"/>
    <xf numFmtId="0" fontId="3" fillId="0" borderId="0"/>
    <xf numFmtId="0" fontId="3" fillId="0" borderId="0" applyFont="0"/>
    <xf numFmtId="167" fontId="3" fillId="0" borderId="0" applyFont="0" applyFill="0" applyBorder="0" applyAlignment="0" applyProtection="0"/>
    <xf numFmtId="0" fontId="3" fillId="0" borderId="0" applyFont="0"/>
    <xf numFmtId="0" fontId="3" fillId="0" borderId="0"/>
    <xf numFmtId="0" fontId="3" fillId="0" borderId="0"/>
    <xf numFmtId="0" fontId="21" fillId="0" borderId="0">
      <alignment vertical="top"/>
    </xf>
    <xf numFmtId="0" fontId="3" fillId="0" borderId="0"/>
    <xf numFmtId="0" fontId="3" fillId="0" borderId="0"/>
    <xf numFmtId="0" fontId="3" fillId="0" borderId="0"/>
    <xf numFmtId="0" fontId="3" fillId="0" borderId="0"/>
    <xf numFmtId="0" fontId="21" fillId="0" borderId="0">
      <alignment vertical="top"/>
    </xf>
    <xf numFmtId="165" fontId="21" fillId="0" borderId="0" applyFont="0" applyFill="0" applyBorder="0" applyAlignment="0" applyProtection="0">
      <alignment vertical="top"/>
    </xf>
    <xf numFmtId="167" fontId="3" fillId="0" borderId="0" applyFont="0" applyFill="0" applyBorder="0" applyAlignment="0" applyProtection="0"/>
    <xf numFmtId="0" fontId="3" fillId="0" borderId="0"/>
    <xf numFmtId="0" fontId="3" fillId="0" borderId="0"/>
    <xf numFmtId="0" fontId="3" fillId="0" borderId="0" applyFont="0"/>
    <xf numFmtId="0" fontId="21" fillId="0" borderId="0">
      <alignment vertical="top"/>
    </xf>
    <xf numFmtId="9" fontId="3" fillId="0" borderId="0" applyFont="0" applyFill="0" applyBorder="0" applyAlignment="0" applyProtection="0"/>
    <xf numFmtId="0" fontId="3" fillId="0" borderId="0"/>
    <xf numFmtId="0" fontId="21" fillId="0" borderId="0">
      <alignment vertical="top"/>
    </xf>
    <xf numFmtId="165" fontId="21" fillId="0" borderId="0" applyFont="0" applyFill="0" applyBorder="0" applyAlignment="0" applyProtection="0">
      <alignment vertical="top"/>
    </xf>
    <xf numFmtId="0" fontId="3" fillId="0" borderId="0"/>
    <xf numFmtId="0" fontId="3" fillId="0" borderId="0"/>
    <xf numFmtId="0" fontId="21" fillId="0" borderId="0">
      <alignment vertical="top"/>
    </xf>
    <xf numFmtId="0" fontId="21" fillId="0" borderId="0">
      <alignment vertical="top"/>
    </xf>
    <xf numFmtId="0" fontId="3" fillId="0" borderId="0"/>
    <xf numFmtId="0" fontId="3" fillId="0" borderId="0"/>
    <xf numFmtId="0" fontId="21" fillId="0" borderId="0">
      <alignment vertical="top"/>
    </xf>
    <xf numFmtId="165" fontId="21" fillId="0" borderId="0" applyFont="0" applyFill="0" applyBorder="0" applyAlignment="0" applyProtection="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3" fillId="0" borderId="0"/>
    <xf numFmtId="0" fontId="21" fillId="0" borderId="0">
      <alignment vertical="top"/>
    </xf>
    <xf numFmtId="0" fontId="21" fillId="0" borderId="0">
      <alignment vertical="top"/>
    </xf>
    <xf numFmtId="0" fontId="3" fillId="0" borderId="0"/>
    <xf numFmtId="0" fontId="3" fillId="0" borderId="0"/>
    <xf numFmtId="0" fontId="3" fillId="0" borderId="0"/>
    <xf numFmtId="0" fontId="3" fillId="0" borderId="0"/>
    <xf numFmtId="0" fontId="3" fillId="0" borderId="0" applyFont="0"/>
    <xf numFmtId="0" fontId="3" fillId="0" borderId="0"/>
    <xf numFmtId="0" fontId="3" fillId="0" borderId="0"/>
    <xf numFmtId="0" fontId="3" fillId="0" borderId="0" applyFont="0"/>
    <xf numFmtId="0" fontId="3" fillId="0" borderId="0" applyFont="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3" fillId="0" borderId="0"/>
    <xf numFmtId="0" fontId="3" fillId="0" borderId="0"/>
    <xf numFmtId="0" fontId="3" fillId="0" borderId="0"/>
    <xf numFmtId="0" fontId="3" fillId="0" borderId="0"/>
    <xf numFmtId="165" fontId="21" fillId="0" borderId="0" applyFont="0" applyFill="0" applyBorder="0" applyAlignment="0" applyProtection="0">
      <alignment vertical="top"/>
    </xf>
    <xf numFmtId="0" fontId="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3" fillId="0" borderId="0"/>
    <xf numFmtId="0" fontId="3" fillId="0" borderId="0"/>
    <xf numFmtId="0" fontId="3" fillId="0" borderId="0"/>
    <xf numFmtId="0" fontId="3" fillId="0" borderId="0"/>
    <xf numFmtId="0" fontId="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3" fillId="0" borderId="0"/>
    <xf numFmtId="0" fontId="3" fillId="0" borderId="0"/>
    <xf numFmtId="0" fontId="21" fillId="0" borderId="0">
      <alignment vertical="top"/>
    </xf>
    <xf numFmtId="0" fontId="3" fillId="0" borderId="0"/>
    <xf numFmtId="0" fontId="3" fillId="0" borderId="0"/>
    <xf numFmtId="0" fontId="21" fillId="0" borderId="0">
      <alignment vertical="top"/>
    </xf>
    <xf numFmtId="0" fontId="21" fillId="0" borderId="0">
      <alignment vertical="top"/>
    </xf>
    <xf numFmtId="0" fontId="3" fillId="0" borderId="0"/>
    <xf numFmtId="0" fontId="3" fillId="0" borderId="0"/>
    <xf numFmtId="0" fontId="21" fillId="0" borderId="0">
      <alignment vertical="top"/>
    </xf>
    <xf numFmtId="0" fontId="3" fillId="0" borderId="0"/>
    <xf numFmtId="0" fontId="21"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applyFont="0"/>
    <xf numFmtId="0" fontId="3" fillId="0" borderId="0"/>
    <xf numFmtId="0" fontId="3" fillId="0" borderId="0"/>
    <xf numFmtId="0" fontId="3" fillId="0" borderId="0"/>
    <xf numFmtId="0" fontId="21" fillId="0" borderId="0">
      <alignment vertical="top"/>
    </xf>
    <xf numFmtId="0" fontId="21" fillId="0" borderId="0">
      <alignment vertical="top"/>
    </xf>
    <xf numFmtId="0" fontId="3" fillId="0" borderId="0"/>
    <xf numFmtId="0" fontId="3" fillId="0" borderId="0"/>
    <xf numFmtId="0" fontId="21" fillId="0" borderId="0">
      <alignment vertical="top"/>
    </xf>
    <xf numFmtId="0" fontId="21" fillId="0" borderId="0">
      <alignment vertical="top"/>
    </xf>
    <xf numFmtId="0" fontId="21" fillId="0" borderId="0">
      <alignment vertical="top"/>
    </xf>
    <xf numFmtId="0" fontId="3" fillId="0" borderId="0"/>
    <xf numFmtId="0" fontId="21" fillId="0" borderId="0">
      <alignment vertical="top"/>
    </xf>
    <xf numFmtId="0" fontId="3" fillId="0" borderId="0"/>
    <xf numFmtId="0" fontId="3" fillId="0" borderId="0"/>
    <xf numFmtId="0" fontId="21" fillId="0" borderId="0">
      <alignment vertical="top"/>
    </xf>
    <xf numFmtId="0" fontId="21" fillId="0" borderId="0">
      <alignment vertical="top"/>
    </xf>
    <xf numFmtId="0" fontId="21" fillId="0" borderId="0">
      <alignment vertical="top"/>
    </xf>
    <xf numFmtId="0" fontId="3" fillId="0" borderId="0"/>
    <xf numFmtId="0" fontId="3" fillId="0" borderId="0" applyFont="0"/>
    <xf numFmtId="0" fontId="3" fillId="0" borderId="0" applyFont="0"/>
    <xf numFmtId="0" fontId="3" fillId="0" borderId="0" applyFont="0"/>
    <xf numFmtId="0" fontId="3" fillId="0" borderId="0"/>
    <xf numFmtId="0" fontId="3" fillId="0" borderId="0" applyFont="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3" fillId="0" borderId="0" applyFont="0"/>
    <xf numFmtId="0" fontId="3" fillId="0" borderId="0" applyFont="0"/>
    <xf numFmtId="0" fontId="3" fillId="0" borderId="0" applyFont="0"/>
    <xf numFmtId="0" fontId="21" fillId="0" borderId="0">
      <alignment vertical="top"/>
    </xf>
    <xf numFmtId="0" fontId="21" fillId="0" borderId="0">
      <alignment vertical="top"/>
    </xf>
    <xf numFmtId="0" fontId="3" fillId="0" borderId="0"/>
    <xf numFmtId="0" fontId="3" fillId="0" borderId="0"/>
    <xf numFmtId="0" fontId="3" fillId="0" borderId="0"/>
    <xf numFmtId="0" fontId="3" fillId="0" borderId="0"/>
    <xf numFmtId="0" fontId="3" fillId="0" borderId="0"/>
    <xf numFmtId="0" fontId="3" fillId="0" borderId="0" applyFont="0"/>
    <xf numFmtId="0" fontId="4" fillId="0" borderId="0"/>
    <xf numFmtId="0" fontId="3" fillId="0" borderId="0" applyFont="0"/>
    <xf numFmtId="0" fontId="4" fillId="0" borderId="0"/>
    <xf numFmtId="0" fontId="3" fillId="0" borderId="0" applyFont="0"/>
    <xf numFmtId="0" fontId="11" fillId="5" borderId="0" applyNumberFormat="0" applyBorder="0" applyProtection="0">
      <alignment horizontal="center" wrapText="1"/>
    </xf>
    <xf numFmtId="0" fontId="4" fillId="0" borderId="0"/>
    <xf numFmtId="165" fontId="4" fillId="0" borderId="0" applyFont="0" applyFill="0" applyBorder="0" applyAlignment="0" applyProtection="0"/>
    <xf numFmtId="0" fontId="3" fillId="0" borderId="0" applyFont="0"/>
    <xf numFmtId="0" fontId="3" fillId="0" borderId="0" applyFont="0"/>
    <xf numFmtId="0" fontId="3" fillId="0" borderId="0" applyFont="0"/>
    <xf numFmtId="0" fontId="3" fillId="0" borderId="0" applyFont="0"/>
    <xf numFmtId="0" fontId="27" fillId="0" borderId="0"/>
    <xf numFmtId="0" fontId="21" fillId="0" borderId="0">
      <alignment vertical="top"/>
    </xf>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1" fillId="0" borderId="0" applyFont="0" applyFill="0" applyBorder="0" applyAlignment="0" applyProtection="0"/>
    <xf numFmtId="165" fontId="21" fillId="0" borderId="0" applyFont="0" applyFill="0" applyBorder="0" applyAlignment="0" applyProtection="0">
      <alignment vertical="top"/>
    </xf>
    <xf numFmtId="165" fontId="21" fillId="0" borderId="0" applyFont="0" applyFill="0" applyBorder="0" applyAlignment="0" applyProtection="0">
      <alignment vertical="top"/>
    </xf>
    <xf numFmtId="165" fontId="21" fillId="0" borderId="0" applyFont="0" applyFill="0" applyBorder="0" applyAlignment="0" applyProtection="0">
      <alignment vertical="top"/>
    </xf>
    <xf numFmtId="165" fontId="28"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2" fillId="0" borderId="0"/>
    <xf numFmtId="165" fontId="3" fillId="0" borderId="0" applyFont="0" applyFill="0" applyBorder="0" applyAlignment="0" applyProtection="0"/>
    <xf numFmtId="165" fontId="3" fillId="0" borderId="0" applyFont="0" applyFill="0" applyBorder="0" applyAlignment="0" applyProtection="0"/>
    <xf numFmtId="165" fontId="11" fillId="0" borderId="0" applyFont="0" applyFill="0" applyBorder="0" applyAlignment="0" applyProtection="0"/>
    <xf numFmtId="165" fontId="20"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8" fillId="0" borderId="0" applyFont="0" applyFill="0" applyBorder="0" applyAlignment="0" applyProtection="0"/>
    <xf numFmtId="165" fontId="3" fillId="0" borderId="0" applyFont="0" applyFill="0" applyBorder="0" applyAlignment="0" applyProtection="0"/>
    <xf numFmtId="165" fontId="18" fillId="0" borderId="0" applyFont="0" applyFill="0" applyBorder="0" applyAlignment="0" applyProtection="0"/>
    <xf numFmtId="9" fontId="2" fillId="0" borderId="0" applyFont="0" applyFill="0" applyBorder="0" applyAlignment="0" applyProtection="0"/>
    <xf numFmtId="0" fontId="2" fillId="0" borderId="0"/>
    <xf numFmtId="165" fontId="21" fillId="0" borderId="0" applyFont="0" applyFill="0" applyBorder="0" applyAlignment="0" applyProtection="0">
      <alignment vertical="top"/>
    </xf>
    <xf numFmtId="0" fontId="28" fillId="0" borderId="0"/>
    <xf numFmtId="165" fontId="11" fillId="0" borderId="0" applyFont="0" applyFill="0" applyBorder="0" applyAlignment="0" applyProtection="0"/>
    <xf numFmtId="0" fontId="12" fillId="0" borderId="0" applyNumberFormat="0" applyFill="0" applyBorder="0" applyAlignment="0" applyProtection="0">
      <alignment vertical="top"/>
    </xf>
    <xf numFmtId="9" fontId="4" fillId="0" borderId="0" applyFont="0" applyFill="0" applyBorder="0" applyAlignment="0" applyProtection="0"/>
    <xf numFmtId="0" fontId="3" fillId="0" borderId="0"/>
    <xf numFmtId="0" fontId="5" fillId="0" borderId="0"/>
    <xf numFmtId="165" fontId="3" fillId="0" borderId="0" applyFont="0" applyFill="0" applyBorder="0" applyAlignment="0" applyProtection="0"/>
    <xf numFmtId="165" fontId="17" fillId="0" borderId="0" applyFont="0" applyFill="0" applyBorder="0" applyAlignment="0" applyProtection="0"/>
    <xf numFmtId="165" fontId="11" fillId="0" borderId="0" applyFont="0" applyFill="0" applyBorder="0" applyAlignment="0" applyProtection="0"/>
    <xf numFmtId="0" fontId="11" fillId="0" borderId="0"/>
    <xf numFmtId="0" fontId="4" fillId="0" borderId="0"/>
    <xf numFmtId="165" fontId="18" fillId="0" borderId="0" applyFont="0" applyFill="0" applyBorder="0" applyAlignment="0" applyProtection="0"/>
    <xf numFmtId="165" fontId="3" fillId="0" borderId="0" applyFont="0" applyFill="0" applyBorder="0" applyAlignment="0" applyProtection="0"/>
    <xf numFmtId="165" fontId="18"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0" fillId="0" borderId="0" applyFont="0" applyFill="0" applyBorder="0" applyAlignment="0" applyProtection="0"/>
    <xf numFmtId="165" fontId="1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1" fillId="0" borderId="0" applyFont="0" applyFill="0" applyBorder="0" applyAlignment="0" applyProtection="0">
      <alignment vertical="top"/>
    </xf>
    <xf numFmtId="0" fontId="3" fillId="0" borderId="0" applyFont="0"/>
    <xf numFmtId="165" fontId="21" fillId="0" borderId="0" applyFont="0" applyFill="0" applyBorder="0" applyAlignment="0" applyProtection="0">
      <alignment vertical="top"/>
    </xf>
    <xf numFmtId="165" fontId="21" fillId="0" borderId="0" applyFont="0" applyFill="0" applyBorder="0" applyAlignment="0" applyProtection="0">
      <alignment vertical="top"/>
    </xf>
    <xf numFmtId="165" fontId="21" fillId="0" borderId="0" applyFont="0" applyFill="0" applyBorder="0" applyAlignment="0" applyProtection="0">
      <alignment vertical="top"/>
    </xf>
    <xf numFmtId="165" fontId="4" fillId="0" borderId="0" applyFont="0" applyFill="0" applyBorder="0" applyAlignment="0" applyProtection="0"/>
    <xf numFmtId="0" fontId="25" fillId="0" borderId="0"/>
    <xf numFmtId="0" fontId="28" fillId="0" borderId="0"/>
    <xf numFmtId="0" fontId="11" fillId="0" borderId="0">
      <alignment vertical="center"/>
    </xf>
    <xf numFmtId="170" fontId="17" fillId="0" borderId="0"/>
    <xf numFmtId="0" fontId="29" fillId="0" borderId="0"/>
    <xf numFmtId="165" fontId="28" fillId="0" borderId="0" applyFont="0" applyFill="0" applyBorder="0" applyAlignment="0" applyProtection="0"/>
    <xf numFmtId="0" fontId="11" fillId="0" borderId="0">
      <alignment vertical="center"/>
    </xf>
    <xf numFmtId="0" fontId="26" fillId="0" borderId="0"/>
    <xf numFmtId="0" fontId="12" fillId="0" borderId="0" applyNumberFormat="0" applyFill="0" applyBorder="0" applyAlignment="0" applyProtection="0">
      <alignment vertical="top"/>
    </xf>
    <xf numFmtId="0" fontId="28" fillId="0" borderId="0"/>
    <xf numFmtId="0" fontId="15" fillId="0" borderId="1" applyNumberFormat="0" applyFill="0" applyAlignment="0" applyProtection="0"/>
    <xf numFmtId="0" fontId="13" fillId="0" borderId="0"/>
    <xf numFmtId="165" fontId="3" fillId="0" borderId="0" applyFont="0" applyFill="0" applyBorder="0" applyAlignment="0" applyProtection="0"/>
    <xf numFmtId="0" fontId="14" fillId="0" borderId="0" applyNumberFormat="0" applyFill="0" applyBorder="0" applyAlignment="0" applyProtection="0"/>
    <xf numFmtId="0" fontId="21" fillId="0" borderId="0">
      <alignment vertical="top"/>
    </xf>
    <xf numFmtId="165" fontId="21" fillId="0" borderId="0" applyFont="0" applyFill="0" applyBorder="0" applyAlignment="0" applyProtection="0">
      <alignment vertical="top"/>
    </xf>
    <xf numFmtId="0" fontId="25" fillId="0" borderId="0"/>
    <xf numFmtId="165" fontId="25" fillId="0" borderId="0" applyFont="0" applyFill="0" applyBorder="0" applyAlignment="0" applyProtection="0"/>
    <xf numFmtId="9" fontId="28" fillId="0" borderId="0" applyFont="0" applyFill="0" applyBorder="0" applyAlignment="0" applyProtection="0"/>
    <xf numFmtId="165" fontId="3" fillId="0" borderId="0" applyFont="0" applyFill="0" applyBorder="0" applyAlignment="0" applyProtection="0"/>
    <xf numFmtId="0" fontId="11" fillId="0" borderId="0"/>
    <xf numFmtId="0" fontId="30" fillId="0" borderId="0">
      <alignment vertical="center"/>
    </xf>
    <xf numFmtId="0" fontId="26" fillId="0" borderId="0" applyBorder="0"/>
    <xf numFmtId="165" fontId="26" fillId="0" borderId="0" applyFont="0" applyFill="0" applyBorder="0" applyAlignment="0" applyProtection="0"/>
    <xf numFmtId="0" fontId="11" fillId="0" borderId="0">
      <protection locked="0"/>
    </xf>
    <xf numFmtId="165" fontId="11" fillId="0" borderId="0" applyFont="0" applyFill="0" applyBorder="0" applyAlignment="0" applyProtection="0"/>
    <xf numFmtId="9" fontId="3" fillId="0" borderId="0" applyFont="0" applyFill="0" applyBorder="0" applyAlignment="0" applyProtection="0"/>
    <xf numFmtId="0" fontId="28" fillId="0" borderId="0"/>
    <xf numFmtId="0" fontId="11" fillId="0" borderId="0"/>
    <xf numFmtId="0" fontId="11" fillId="0" borderId="0"/>
    <xf numFmtId="0" fontId="3" fillId="0" borderId="0"/>
    <xf numFmtId="0" fontId="26" fillId="0" borderId="0"/>
    <xf numFmtId="0" fontId="31" fillId="0" borderId="0" applyNumberFormat="0" applyFill="0" applyBorder="0" applyAlignment="0" applyProtection="0"/>
    <xf numFmtId="37" fontId="11" fillId="0" borderId="0"/>
    <xf numFmtId="165" fontId="3" fillId="0" borderId="0" applyFont="0" applyFill="0" applyBorder="0" applyAlignment="0" applyProtection="0"/>
    <xf numFmtId="0" fontId="17" fillId="0" borderId="0"/>
    <xf numFmtId="164" fontId="4" fillId="0" borderId="0" applyFont="0" applyFill="0" applyBorder="0" applyAlignment="0" applyProtection="0"/>
    <xf numFmtId="9" fontId="11" fillId="0" borderId="0" applyFont="0" applyFill="0" applyBorder="0" applyAlignment="0" applyProtection="0"/>
    <xf numFmtId="0" fontId="5" fillId="0" borderId="0"/>
    <xf numFmtId="165" fontId="11" fillId="0" borderId="0" applyFont="0" applyFill="0" applyBorder="0" applyAlignment="0" applyProtection="0"/>
    <xf numFmtId="0" fontId="3" fillId="0" borderId="0"/>
    <xf numFmtId="167" fontId="20" fillId="0" borderId="0" applyFont="0" applyFill="0" applyBorder="0" applyAlignment="0" applyProtection="0"/>
    <xf numFmtId="0" fontId="20" fillId="0" borderId="0"/>
    <xf numFmtId="167" fontId="11" fillId="0" borderId="0" applyFont="0" applyFill="0" applyBorder="0" applyAlignment="0" applyProtection="0"/>
    <xf numFmtId="167" fontId="3" fillId="0" borderId="0" applyFont="0" applyFill="0" applyBorder="0" applyAlignment="0" applyProtection="0"/>
    <xf numFmtId="165" fontId="3" fillId="0" borderId="0" applyFont="0" applyFill="0" applyBorder="0" applyAlignment="0" applyProtection="0"/>
    <xf numFmtId="0" fontId="11" fillId="0" borderId="0"/>
    <xf numFmtId="37" fontId="11" fillId="0" borderId="0"/>
    <xf numFmtId="0" fontId="11" fillId="0" borderId="0">
      <alignment vertical="center"/>
    </xf>
    <xf numFmtId="165" fontId="3" fillId="0" borderId="0" applyFont="0" applyFill="0" applyBorder="0" applyAlignment="0" applyProtection="0"/>
    <xf numFmtId="0" fontId="3" fillId="0" borderId="0"/>
    <xf numFmtId="0" fontId="28" fillId="0" borderId="0"/>
    <xf numFmtId="0" fontId="11" fillId="0" borderId="0">
      <alignment vertical="center"/>
    </xf>
    <xf numFmtId="165" fontId="3" fillId="0" borderId="0" applyFont="0" applyFill="0" applyBorder="0" applyAlignment="0" applyProtection="0"/>
    <xf numFmtId="165" fontId="3" fillId="0" borderId="0" applyFont="0" applyFill="0" applyBorder="0" applyAlignment="0" applyProtection="0"/>
    <xf numFmtId="165" fontId="11" fillId="0" borderId="0" applyFont="0" applyFill="0" applyBorder="0" applyAlignment="0" applyProtection="0"/>
    <xf numFmtId="9" fontId="3" fillId="0" borderId="0" applyFont="0" applyFill="0" applyBorder="0" applyAlignment="0" applyProtection="0"/>
    <xf numFmtId="165" fontId="1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1" fillId="0" borderId="0" applyFont="0" applyFill="0" applyBorder="0" applyAlignment="0" applyProtection="0"/>
    <xf numFmtId="165" fontId="1"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1" fontId="4"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0" fontId="5" fillId="0" borderId="0"/>
    <xf numFmtId="0" fontId="22" fillId="0" borderId="0">
      <alignment vertical="center"/>
    </xf>
    <xf numFmtId="43" fontId="4" fillId="0" borderId="0" applyFont="0" applyFill="0" applyBorder="0" applyAlignment="0" applyProtection="0"/>
    <xf numFmtId="0" fontId="4" fillId="0" borderId="0"/>
    <xf numFmtId="0" fontId="12" fillId="0" borderId="0" applyNumberFormat="0" applyFill="0" applyBorder="0" applyAlignment="0" applyProtection="0">
      <alignment vertical="top"/>
    </xf>
    <xf numFmtId="165" fontId="18" fillId="0" borderId="0" applyFont="0" applyFill="0" applyBorder="0" applyAlignment="0" applyProtection="0"/>
    <xf numFmtId="0" fontId="17" fillId="0" borderId="0"/>
    <xf numFmtId="0" fontId="13" fillId="0" borderId="0"/>
    <xf numFmtId="167" fontId="3" fillId="0" borderId="0" applyFont="0" applyFill="0" applyBorder="0" applyAlignment="0" applyProtection="0"/>
    <xf numFmtId="0" fontId="18" fillId="0" borderId="0"/>
    <xf numFmtId="165" fontId="18" fillId="0" borderId="0" applyFont="0" applyFill="0" applyBorder="0" applyAlignment="0" applyProtection="0"/>
    <xf numFmtId="0" fontId="3" fillId="0" borderId="0" applyFont="0"/>
    <xf numFmtId="0" fontId="3" fillId="0" borderId="0" applyFont="0"/>
    <xf numFmtId="0" fontId="21" fillId="0" borderId="0">
      <alignment vertical="top"/>
    </xf>
    <xf numFmtId="168" fontId="13" fillId="0" borderId="0" applyFont="0" applyFill="0" applyBorder="0" applyAlignment="0" applyProtection="0"/>
    <xf numFmtId="0" fontId="11" fillId="0" borderId="0"/>
    <xf numFmtId="0" fontId="3" fillId="0" borderId="0"/>
    <xf numFmtId="0" fontId="3" fillId="0" borderId="0"/>
    <xf numFmtId="0" fontId="3" fillId="0" borderId="0"/>
    <xf numFmtId="165" fontId="11" fillId="0" borderId="0" applyFont="0" applyFill="0" applyBorder="0" applyAlignment="0" applyProtection="0"/>
    <xf numFmtId="167" fontId="3" fillId="0" borderId="0" applyFont="0" applyFill="0" applyBorder="0" applyAlignment="0" applyProtection="0"/>
    <xf numFmtId="0" fontId="3" fillId="0" borderId="0"/>
    <xf numFmtId="0" fontId="3" fillId="0" borderId="0" applyFont="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8" fillId="0" borderId="0" applyFont="0" applyFill="0" applyBorder="0" applyAlignment="0" applyProtection="0"/>
    <xf numFmtId="164"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4" fontId="4" fillId="0" borderId="0" applyFont="0" applyFill="0" applyBorder="0" applyAlignment="0" applyProtection="0"/>
    <xf numFmtId="165" fontId="11"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3"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0" fontId="4" fillId="0" borderId="0"/>
    <xf numFmtId="0" fontId="27" fillId="0" borderId="0"/>
    <xf numFmtId="0" fontId="28" fillId="0" borderId="0"/>
    <xf numFmtId="167" fontId="3" fillId="0" borderId="0" applyFont="0" applyFill="0" applyBorder="0" applyAlignment="0" applyProtection="0"/>
  </cellStyleXfs>
  <cellXfs count="379">
    <xf numFmtId="0" fontId="0" fillId="0" borderId="0" xfId="0"/>
    <xf numFmtId="0" fontId="4" fillId="0" borderId="0" xfId="0" applyFont="1"/>
    <xf numFmtId="166" fontId="4" fillId="0" borderId="0" xfId="1" applyNumberFormat="1" applyFont="1"/>
    <xf numFmtId="0" fontId="5" fillId="0" borderId="0" xfId="0" quotePrefix="1" applyFont="1"/>
    <xf numFmtId="0" fontId="5" fillId="0" borderId="0" xfId="0" applyFont="1"/>
    <xf numFmtId="0" fontId="6" fillId="0" borderId="0" xfId="0" applyFont="1" applyAlignment="1">
      <alignment horizontal="center"/>
    </xf>
    <xf numFmtId="166" fontId="4" fillId="0" borderId="0" xfId="1" applyNumberFormat="1" applyFont="1" applyBorder="1"/>
    <xf numFmtId="166" fontId="5" fillId="0" borderId="0" xfId="0" applyNumberFormat="1" applyFont="1"/>
    <xf numFmtId="0" fontId="4" fillId="0" borderId="0" xfId="0" applyFont="1" applyAlignment="1">
      <alignment horizontal="center"/>
    </xf>
    <xf numFmtId="0" fontId="7" fillId="0" borderId="0" xfId="0" applyFont="1" applyAlignment="1">
      <alignment horizontal="right"/>
    </xf>
    <xf numFmtId="0" fontId="7" fillId="0" borderId="0" xfId="0" applyFont="1"/>
    <xf numFmtId="0" fontId="7" fillId="0" borderId="0" xfId="0" applyFont="1" applyAlignment="1">
      <alignment horizontal="center"/>
    </xf>
    <xf numFmtId="166" fontId="4" fillId="0" borderId="0" xfId="0" applyNumberFormat="1" applyFont="1"/>
    <xf numFmtId="166" fontId="7" fillId="0" borderId="0" xfId="0" applyNumberFormat="1" applyFont="1"/>
    <xf numFmtId="0" fontId="8" fillId="0" borderId="0" xfId="0" applyFont="1"/>
    <xf numFmtId="0" fontId="9" fillId="2" borderId="0" xfId="0" applyFont="1" applyFill="1"/>
    <xf numFmtId="0" fontId="9" fillId="2" borderId="0" xfId="0" applyFont="1" applyFill="1" applyAlignment="1">
      <alignment wrapText="1"/>
    </xf>
    <xf numFmtId="0" fontId="9" fillId="2" borderId="0" xfId="0" applyFont="1" applyFill="1" applyAlignment="1">
      <alignment vertical="center"/>
    </xf>
    <xf numFmtId="0" fontId="9" fillId="2" borderId="0" xfId="0" applyFont="1" applyFill="1" applyAlignment="1">
      <alignment vertical="center" wrapText="1"/>
    </xf>
    <xf numFmtId="0" fontId="7" fillId="0" borderId="0" xfId="0" applyFont="1" applyAlignment="1">
      <alignment wrapText="1"/>
    </xf>
    <xf numFmtId="0" fontId="7" fillId="3" borderId="0" xfId="0" applyFont="1" applyFill="1" applyAlignment="1">
      <alignment wrapText="1"/>
    </xf>
    <xf numFmtId="166" fontId="10" fillId="0" borderId="0" xfId="1" applyNumberFormat="1" applyFont="1" applyBorder="1"/>
    <xf numFmtId="0" fontId="8" fillId="0" borderId="0" xfId="0" applyFont="1" applyAlignment="1">
      <alignment horizontal="center"/>
    </xf>
    <xf numFmtId="166" fontId="7" fillId="0" borderId="0" xfId="1" applyNumberFormat="1" applyFont="1"/>
    <xf numFmtId="0" fontId="4" fillId="0" borderId="0" xfId="0" quotePrefix="1" applyFont="1"/>
    <xf numFmtId="166" fontId="0" fillId="0" borderId="0" xfId="1" applyNumberFormat="1" applyFont="1"/>
    <xf numFmtId="166" fontId="5" fillId="0" borderId="0" xfId="2" applyNumberFormat="1" applyFont="1"/>
    <xf numFmtId="166" fontId="0" fillId="0" borderId="0" xfId="0" applyNumberFormat="1"/>
    <xf numFmtId="0" fontId="4" fillId="6" borderId="0" xfId="0" applyFont="1" applyFill="1"/>
    <xf numFmtId="0" fontId="0" fillId="0" borderId="0" xfId="0" applyAlignment="1">
      <alignment wrapText="1"/>
    </xf>
    <xf numFmtId="0" fontId="4" fillId="0" borderId="0" xfId="0" applyFont="1" applyAlignment="1">
      <alignment wrapText="1"/>
    </xf>
    <xf numFmtId="166" fontId="7" fillId="0" borderId="3" xfId="0" applyNumberFormat="1" applyFont="1" applyBorder="1"/>
    <xf numFmtId="0" fontId="32" fillId="2" borderId="0" xfId="0" applyFont="1" applyFill="1" applyAlignment="1">
      <alignment wrapText="1"/>
    </xf>
    <xf numFmtId="10" fontId="0" fillId="0" borderId="0" xfId="544" applyNumberFormat="1" applyFont="1"/>
    <xf numFmtId="14" fontId="0" fillId="0" borderId="0" xfId="0" applyNumberFormat="1"/>
    <xf numFmtId="0" fontId="33" fillId="6" borderId="4" xfId="0" applyFont="1" applyFill="1" applyBorder="1" applyAlignment="1">
      <alignment horizontal="centerContinuous"/>
    </xf>
    <xf numFmtId="0" fontId="33" fillId="6" borderId="5" xfId="0" applyFont="1" applyFill="1" applyBorder="1" applyAlignment="1">
      <alignment horizontal="centerContinuous"/>
    </xf>
    <xf numFmtId="0" fontId="33" fillId="6" borderId="6" xfId="0" applyFont="1" applyFill="1" applyBorder="1" applyAlignment="1">
      <alignment horizontal="centerContinuous"/>
    </xf>
    <xf numFmtId="0" fontId="33" fillId="2" borderId="7" xfId="0" applyFont="1" applyFill="1" applyBorder="1" applyAlignment="1">
      <alignment vertical="center" wrapText="1"/>
    </xf>
    <xf numFmtId="0" fontId="34" fillId="3" borderId="8" xfId="0" applyFont="1" applyFill="1" applyBorder="1" applyAlignment="1">
      <alignment horizontal="center" vertical="center"/>
    </xf>
    <xf numFmtId="0" fontId="34" fillId="3" borderId="9" xfId="0" applyFont="1" applyFill="1" applyBorder="1" applyAlignment="1">
      <alignment horizontal="center" vertical="center"/>
    </xf>
    <xf numFmtId="0" fontId="34" fillId="3" borderId="10" xfId="0" applyFont="1" applyFill="1" applyBorder="1" applyAlignment="1">
      <alignment horizontal="center" vertical="center"/>
    </xf>
    <xf numFmtId="0" fontId="35" fillId="7" borderId="0" xfId="0" applyFont="1" applyFill="1"/>
    <xf numFmtId="0" fontId="5" fillId="7" borderId="0" xfId="0" applyFont="1" applyFill="1"/>
    <xf numFmtId="0" fontId="5" fillId="7" borderId="0" xfId="0" applyFont="1" applyFill="1" applyAlignment="1">
      <alignment horizontal="center"/>
    </xf>
    <xf numFmtId="166" fontId="5" fillId="7" borderId="0" xfId="1" applyNumberFormat="1" applyFont="1" applyFill="1"/>
    <xf numFmtId="166" fontId="5" fillId="7" borderId="0" xfId="0" applyNumberFormat="1" applyFont="1" applyFill="1"/>
    <xf numFmtId="0" fontId="5" fillId="7" borderId="0" xfId="0" quotePrefix="1" applyFont="1" applyFill="1"/>
    <xf numFmtId="0" fontId="35" fillId="8" borderId="0" xfId="0" applyFont="1" applyFill="1"/>
    <xf numFmtId="0" fontId="5" fillId="8" borderId="0" xfId="0" applyFont="1" applyFill="1"/>
    <xf numFmtId="0" fontId="5" fillId="8" borderId="0" xfId="0" applyFont="1" applyFill="1" applyAlignment="1">
      <alignment horizontal="center"/>
    </xf>
    <xf numFmtId="0" fontId="5" fillId="8" borderId="0" xfId="0" applyFont="1" applyFill="1" applyAlignment="1">
      <alignment horizontal="left"/>
    </xf>
    <xf numFmtId="166" fontId="5" fillId="8" borderId="0" xfId="1" applyNumberFormat="1" applyFont="1" applyFill="1"/>
    <xf numFmtId="166" fontId="5" fillId="8" borderId="0" xfId="0" applyNumberFormat="1" applyFont="1" applyFill="1"/>
    <xf numFmtId="0" fontId="7" fillId="3" borderId="4" xfId="0" applyFont="1" applyFill="1" applyBorder="1" applyAlignment="1">
      <alignment horizontal="centerContinuous"/>
    </xf>
    <xf numFmtId="0" fontId="7" fillId="3" borderId="6" xfId="0" applyFont="1" applyFill="1" applyBorder="1" applyAlignment="1">
      <alignment horizontal="centerContinuous"/>
    </xf>
    <xf numFmtId="0" fontId="9" fillId="9" borderId="7" xfId="0" applyFont="1" applyFill="1" applyBorder="1" applyAlignment="1">
      <alignment vertical="center"/>
    </xf>
    <xf numFmtId="0" fontId="9" fillId="9" borderId="8" xfId="0" applyFont="1" applyFill="1" applyBorder="1" applyAlignment="1">
      <alignment vertical="center"/>
    </xf>
    <xf numFmtId="0" fontId="9" fillId="9" borderId="9" xfId="0" applyFont="1" applyFill="1" applyBorder="1" applyAlignment="1">
      <alignment horizontal="center" vertical="center"/>
    </xf>
    <xf numFmtId="0" fontId="9" fillId="9" borderId="9" xfId="0" applyFont="1" applyFill="1" applyBorder="1" applyAlignment="1">
      <alignment vertical="center"/>
    </xf>
    <xf numFmtId="0" fontId="7" fillId="3" borderId="7" xfId="0" applyFont="1" applyFill="1" applyBorder="1" applyAlignment="1">
      <alignment horizontal="center" vertical="center"/>
    </xf>
    <xf numFmtId="0" fontId="7" fillId="3" borderId="10" xfId="0" applyFont="1" applyFill="1" applyBorder="1" applyAlignment="1">
      <alignment horizontal="center" vertical="center"/>
    </xf>
    <xf numFmtId="0" fontId="9" fillId="6" borderId="11" xfId="0" applyFont="1" applyFill="1" applyBorder="1" applyAlignment="1">
      <alignment wrapText="1"/>
    </xf>
    <xf numFmtId="0" fontId="9" fillId="6" borderId="8" xfId="0" applyFont="1" applyFill="1" applyBorder="1" applyAlignment="1">
      <alignment horizontal="center"/>
    </xf>
    <xf numFmtId="0" fontId="9" fillId="6" borderId="8" xfId="0" applyFont="1" applyFill="1" applyBorder="1" applyAlignment="1">
      <alignment horizontal="center" wrapText="1"/>
    </xf>
    <xf numFmtId="0" fontId="9" fillId="6" borderId="10" xfId="0" applyFont="1" applyFill="1" applyBorder="1"/>
    <xf numFmtId="0" fontId="5" fillId="7" borderId="0" xfId="0" quotePrefix="1" applyFont="1" applyFill="1" applyAlignment="1">
      <alignment horizontal="left"/>
    </xf>
    <xf numFmtId="0" fontId="5" fillId="8" borderId="0" xfId="0" quotePrefix="1" applyFont="1" applyFill="1"/>
    <xf numFmtId="166" fontId="5" fillId="0" borderId="0" xfId="1" applyNumberFormat="1" applyFont="1"/>
    <xf numFmtId="0" fontId="34" fillId="3" borderId="4" xfId="0" applyFont="1" applyFill="1" applyBorder="1" applyAlignment="1">
      <alignment horizontal="center" vertical="center"/>
    </xf>
    <xf numFmtId="0" fontId="34" fillId="3" borderId="5" xfId="0" applyFont="1" applyFill="1" applyBorder="1" applyAlignment="1">
      <alignment horizontal="center" vertical="center" wrapText="1"/>
    </xf>
    <xf numFmtId="0" fontId="34" fillId="3" borderId="6" xfId="0" applyFont="1" applyFill="1" applyBorder="1" applyAlignment="1">
      <alignment horizontal="center" vertical="center" wrapText="1"/>
    </xf>
    <xf numFmtId="0" fontId="35" fillId="8" borderId="0" xfId="0" applyFont="1" applyFill="1" applyAlignment="1">
      <alignment horizontal="right"/>
    </xf>
    <xf numFmtId="0" fontId="5" fillId="7" borderId="0" xfId="0" applyFont="1" applyFill="1" applyAlignment="1">
      <alignment horizontal="left"/>
    </xf>
    <xf numFmtId="0" fontId="9" fillId="6" borderId="0" xfId="0" applyFont="1" applyFill="1"/>
    <xf numFmtId="0" fontId="9" fillId="6" borderId="0" xfId="0" quotePrefix="1" applyFont="1" applyFill="1"/>
    <xf numFmtId="14" fontId="9" fillId="10" borderId="0" xfId="0" applyNumberFormat="1" applyFont="1" applyFill="1" applyAlignment="1">
      <alignment horizontal="right" wrapText="1"/>
    </xf>
    <xf numFmtId="14" fontId="9" fillId="11" borderId="0" xfId="0" applyNumberFormat="1" applyFont="1" applyFill="1" applyAlignment="1">
      <alignment horizontal="right" wrapText="1"/>
    </xf>
    <xf numFmtId="0" fontId="4" fillId="12" borderId="0" xfId="0" applyFont="1" applyFill="1"/>
    <xf numFmtId="0" fontId="4" fillId="13" borderId="0" xfId="0" applyFont="1" applyFill="1"/>
    <xf numFmtId="3" fontId="4" fillId="0" borderId="0" xfId="0" applyNumberFormat="1" applyFont="1" applyAlignment="1">
      <alignment horizontal="right" vertical="center" wrapText="1"/>
    </xf>
    <xf numFmtId="166" fontId="4" fillId="12" borderId="0" xfId="1" applyNumberFormat="1" applyFont="1" applyFill="1"/>
    <xf numFmtId="166" fontId="4" fillId="13" borderId="0" xfId="1" applyNumberFormat="1" applyFont="1" applyFill="1"/>
    <xf numFmtId="166" fontId="7" fillId="12" borderId="12" xfId="1" applyNumberFormat="1" applyFont="1" applyFill="1" applyBorder="1"/>
    <xf numFmtId="166" fontId="7" fillId="13" borderId="12" xfId="1" applyNumberFormat="1" applyFont="1" applyFill="1" applyBorder="1"/>
    <xf numFmtId="166" fontId="10" fillId="12" borderId="0" xfId="1" applyNumberFormat="1" applyFont="1" applyFill="1"/>
    <xf numFmtId="166" fontId="7" fillId="12" borderId="3" xfId="1" applyNumberFormat="1" applyFont="1" applyFill="1" applyBorder="1"/>
    <xf numFmtId="166" fontId="7" fillId="13" borderId="3" xfId="1" applyNumberFormat="1" applyFont="1" applyFill="1" applyBorder="1"/>
    <xf numFmtId="0" fontId="35" fillId="14" borderId="0" xfId="0" applyFont="1" applyFill="1"/>
    <xf numFmtId="0" fontId="5" fillId="14" borderId="0" xfId="0" applyFont="1" applyFill="1"/>
    <xf numFmtId="0" fontId="5" fillId="14" borderId="0" xfId="0" applyFont="1" applyFill="1" applyAlignment="1">
      <alignment horizontal="center"/>
    </xf>
    <xf numFmtId="166" fontId="5" fillId="14" borderId="0" xfId="1" applyNumberFormat="1" applyFont="1" applyFill="1"/>
    <xf numFmtId="166" fontId="5" fillId="14" borderId="0" xfId="0" applyNumberFormat="1" applyFont="1" applyFill="1"/>
    <xf numFmtId="0" fontId="5" fillId="14" borderId="0" xfId="0" quotePrefix="1" applyFont="1" applyFill="1"/>
    <xf numFmtId="0" fontId="33" fillId="6" borderId="0" xfId="0" applyFont="1" applyFill="1" applyAlignment="1">
      <alignment horizontal="center"/>
    </xf>
    <xf numFmtId="0" fontId="33" fillId="6" borderId="0" xfId="0" applyFont="1" applyFill="1"/>
    <xf numFmtId="0" fontId="37" fillId="6" borderId="0" xfId="0" applyFont="1" applyFill="1"/>
    <xf numFmtId="0" fontId="38" fillId="0" borderId="13" xfId="0" applyFont="1" applyBorder="1" applyAlignment="1">
      <alignment horizontal="center"/>
    </xf>
    <xf numFmtId="0" fontId="38" fillId="0" borderId="13" xfId="0" applyFont="1" applyBorder="1"/>
    <xf numFmtId="0" fontId="38" fillId="0" borderId="13" xfId="0" applyFont="1" applyBorder="1" applyAlignment="1">
      <alignment horizontal="right" wrapText="1"/>
    </xf>
    <xf numFmtId="0" fontId="5" fillId="0" borderId="0" xfId="0" applyFont="1" applyAlignment="1">
      <alignment horizontal="center"/>
    </xf>
    <xf numFmtId="0" fontId="39" fillId="0" borderId="0" xfId="0" applyFont="1" applyAlignment="1">
      <alignment horizontal="center"/>
    </xf>
    <xf numFmtId="0" fontId="5" fillId="0" borderId="0" xfId="0" applyFont="1" applyAlignment="1">
      <alignment horizontal="right"/>
    </xf>
    <xf numFmtId="0" fontId="5" fillId="0" borderId="0" xfId="0" quotePrefix="1" applyFont="1" applyAlignment="1">
      <alignment horizontal="right"/>
    </xf>
    <xf numFmtId="0" fontId="39" fillId="0" borderId="0" xfId="0" applyFont="1"/>
    <xf numFmtId="0" fontId="35" fillId="0" borderId="0" xfId="0" applyFont="1"/>
    <xf numFmtId="166" fontId="41" fillId="0" borderId="0" xfId="0" applyNumberFormat="1" applyFont="1" applyAlignment="1">
      <alignment horizontal="right" wrapText="1"/>
    </xf>
    <xf numFmtId="166" fontId="42" fillId="17" borderId="0" xfId="0" applyNumberFormat="1" applyFont="1" applyFill="1" applyAlignment="1">
      <alignment horizontal="right" wrapText="1"/>
    </xf>
    <xf numFmtId="0" fontId="40" fillId="16" borderId="0" xfId="0" applyFont="1" applyFill="1" applyAlignment="1">
      <alignment wrapText="1"/>
    </xf>
    <xf numFmtId="0" fontId="40" fillId="15" borderId="0" xfId="0" applyFont="1" applyFill="1"/>
    <xf numFmtId="0" fontId="41" fillId="0" borderId="0" xfId="0" applyFont="1" applyAlignment="1">
      <alignment vertical="center"/>
    </xf>
    <xf numFmtId="0" fontId="40" fillId="15" borderId="0" xfId="0" applyFont="1" applyFill="1" applyAlignment="1">
      <alignment horizontal="center" wrapText="1"/>
    </xf>
    <xf numFmtId="0" fontId="40" fillId="15" borderId="0" xfId="0" applyFont="1" applyFill="1" applyAlignment="1">
      <alignment wrapText="1"/>
    </xf>
    <xf numFmtId="0" fontId="41" fillId="0" borderId="0" xfId="0" applyFont="1"/>
    <xf numFmtId="0" fontId="42" fillId="0" borderId="0" xfId="0" applyFont="1"/>
    <xf numFmtId="0" fontId="42" fillId="0" borderId="0" xfId="0" applyFont="1" applyAlignment="1">
      <alignment vertical="center"/>
    </xf>
    <xf numFmtId="10" fontId="42" fillId="0" borderId="0" xfId="0" applyNumberFormat="1" applyFont="1" applyAlignment="1">
      <alignment wrapText="1"/>
    </xf>
    <xf numFmtId="0" fontId="42" fillId="0" borderId="0" xfId="0" applyFont="1" applyAlignment="1">
      <alignment wrapText="1"/>
    </xf>
    <xf numFmtId="3" fontId="42" fillId="0" borderId="0" xfId="0" applyNumberFormat="1" applyFont="1" applyAlignment="1">
      <alignment horizontal="right" wrapText="1"/>
    </xf>
    <xf numFmtId="14" fontId="42" fillId="0" borderId="0" xfId="0" applyNumberFormat="1" applyFont="1" applyAlignment="1">
      <alignment horizontal="right" wrapText="1"/>
    </xf>
    <xf numFmtId="0" fontId="41" fillId="0" borderId="0" xfId="0" quotePrefix="1" applyFont="1" applyAlignment="1">
      <alignment vertical="center"/>
    </xf>
    <xf numFmtId="10" fontId="41" fillId="0" borderId="0" xfId="0" applyNumberFormat="1" applyFont="1" applyAlignment="1">
      <alignment wrapText="1"/>
    </xf>
    <xf numFmtId="0" fontId="41" fillId="0" borderId="0" xfId="0" applyFont="1" applyAlignment="1">
      <alignment wrapText="1"/>
    </xf>
    <xf numFmtId="3" fontId="41" fillId="0" borderId="0" xfId="0" applyNumberFormat="1" applyFont="1" applyAlignment="1">
      <alignment horizontal="right" wrapText="1"/>
    </xf>
    <xf numFmtId="14" fontId="41" fillId="0" borderId="0" xfId="0" applyNumberFormat="1" applyFont="1" applyAlignment="1">
      <alignment horizontal="right" wrapText="1"/>
    </xf>
    <xf numFmtId="0" fontId="41" fillId="0" borderId="0" xfId="0" quotePrefix="1" applyFont="1" applyAlignment="1">
      <alignment horizontal="left" vertical="center"/>
    </xf>
    <xf numFmtId="0" fontId="42" fillId="17" borderId="0" xfId="0" applyFont="1" applyFill="1"/>
    <xf numFmtId="0" fontId="42" fillId="17" borderId="0" xfId="0" quotePrefix="1" applyFont="1" applyFill="1" applyAlignment="1">
      <alignment vertical="center"/>
    </xf>
    <xf numFmtId="10" fontId="42" fillId="17" borderId="0" xfId="0" applyNumberFormat="1" applyFont="1" applyFill="1" applyAlignment="1">
      <alignment wrapText="1"/>
    </xf>
    <xf numFmtId="0" fontId="42" fillId="17" borderId="0" xfId="0" applyFont="1" applyFill="1" applyAlignment="1">
      <alignment wrapText="1"/>
    </xf>
    <xf numFmtId="3" fontId="42" fillId="17" borderId="0" xfId="0" applyNumberFormat="1" applyFont="1" applyFill="1" applyAlignment="1">
      <alignment horizontal="right" wrapText="1"/>
    </xf>
    <xf numFmtId="14" fontId="42" fillId="17" borderId="0" xfId="0" applyNumberFormat="1" applyFont="1" applyFill="1" applyAlignment="1">
      <alignment horizontal="right" wrapText="1"/>
    </xf>
    <xf numFmtId="14" fontId="44" fillId="18" borderId="14" xfId="0" applyNumberFormat="1" applyFont="1" applyFill="1" applyBorder="1" applyAlignment="1">
      <alignment horizontal="center" vertical="center" wrapText="1"/>
    </xf>
    <xf numFmtId="0" fontId="44" fillId="18" borderId="14" xfId="0" applyFont="1" applyFill="1" applyBorder="1" applyAlignment="1">
      <alignment horizontal="center" vertical="center" wrapText="1"/>
    </xf>
    <xf numFmtId="38" fontId="44" fillId="18" borderId="14" xfId="0" applyNumberFormat="1" applyFont="1" applyFill="1" applyBorder="1" applyAlignment="1">
      <alignment horizontal="center" vertical="center" wrapText="1"/>
    </xf>
    <xf numFmtId="0" fontId="44" fillId="19" borderId="15" xfId="0" applyFont="1" applyFill="1" applyBorder="1" applyAlignment="1">
      <alignment horizontal="center" vertical="center" wrapText="1"/>
    </xf>
    <xf numFmtId="14" fontId="45" fillId="0" borderId="16" xfId="0" applyNumberFormat="1" applyFont="1" applyBorder="1" applyAlignment="1">
      <alignment horizontal="center" vertical="center"/>
    </xf>
    <xf numFmtId="0" fontId="45" fillId="0" borderId="16" xfId="0" applyFont="1" applyBorder="1" applyAlignment="1">
      <alignment horizontal="left" vertical="center"/>
    </xf>
    <xf numFmtId="38" fontId="45" fillId="0" borderId="16" xfId="0" applyNumberFormat="1" applyFont="1" applyBorder="1" applyAlignment="1">
      <alignment horizontal="right" vertical="center"/>
    </xf>
    <xf numFmtId="38" fontId="0" fillId="0" borderId="0" xfId="0" applyNumberFormat="1"/>
    <xf numFmtId="0" fontId="45" fillId="0" borderId="16" xfId="0" applyFont="1" applyBorder="1" applyAlignment="1">
      <alignment horizontal="left" vertical="center" wrapText="1"/>
    </xf>
    <xf numFmtId="0" fontId="46" fillId="3" borderId="7" xfId="0" applyFont="1" applyFill="1" applyBorder="1" applyAlignment="1">
      <alignment horizontal="left" wrapText="1"/>
    </xf>
    <xf numFmtId="0" fontId="47" fillId="20" borderId="8" xfId="0" applyFont="1" applyFill="1" applyBorder="1" applyAlignment="1">
      <alignment horizontal="right" wrapText="1"/>
    </xf>
    <xf numFmtId="0" fontId="47" fillId="20" borderId="10" xfId="0" applyFont="1" applyFill="1" applyBorder="1" applyAlignment="1">
      <alignment horizontal="right" wrapText="1"/>
    </xf>
    <xf numFmtId="0" fontId="33" fillId="6" borderId="8" xfId="0" applyFont="1" applyFill="1" applyBorder="1"/>
    <xf numFmtId="0" fontId="46" fillId="3" borderId="8" xfId="0" applyFont="1" applyFill="1" applyBorder="1" applyAlignment="1">
      <alignment horizontal="left" wrapText="1"/>
    </xf>
    <xf numFmtId="0" fontId="5" fillId="0" borderId="8" xfId="0" applyFont="1" applyBorder="1"/>
    <xf numFmtId="0" fontId="5" fillId="0" borderId="10" xfId="0" applyFont="1" applyBorder="1"/>
    <xf numFmtId="0" fontId="34" fillId="3" borderId="17" xfId="0" quotePrefix="1" applyFont="1" applyFill="1" applyBorder="1" applyAlignment="1">
      <alignment horizontal="left" wrapText="1"/>
    </xf>
    <xf numFmtId="166" fontId="5" fillId="0" borderId="18" xfId="0" applyNumberFormat="1" applyFont="1" applyBorder="1"/>
    <xf numFmtId="166" fontId="5" fillId="0" borderId="19" xfId="0" applyNumberFormat="1" applyFont="1" applyBorder="1"/>
    <xf numFmtId="0" fontId="5" fillId="3" borderId="17" xfId="0" applyFont="1" applyFill="1" applyBorder="1"/>
    <xf numFmtId="166" fontId="5" fillId="0" borderId="18" xfId="1" applyNumberFormat="1" applyFont="1" applyBorder="1"/>
    <xf numFmtId="0" fontId="5" fillId="3" borderId="18" xfId="0" applyFont="1" applyFill="1" applyBorder="1"/>
    <xf numFmtId="166" fontId="48" fillId="0" borderId="18" xfId="1" applyNumberFormat="1" applyFont="1" applyFill="1" applyBorder="1" applyAlignment="1">
      <alignment horizontal="right" wrapText="1"/>
    </xf>
    <xf numFmtId="0" fontId="33" fillId="0" borderId="18" xfId="0" applyFont="1" applyBorder="1"/>
    <xf numFmtId="0" fontId="5" fillId="0" borderId="18" xfId="0" applyFont="1" applyBorder="1"/>
    <xf numFmtId="166" fontId="5" fillId="0" borderId="18" xfId="1" applyNumberFormat="1" applyFont="1" applyFill="1" applyBorder="1"/>
    <xf numFmtId="0" fontId="35" fillId="3" borderId="17" xfId="0" applyFont="1" applyFill="1" applyBorder="1"/>
    <xf numFmtId="0" fontId="5" fillId="0" borderId="19" xfId="0" applyFont="1" applyBorder="1"/>
    <xf numFmtId="0" fontId="35" fillId="3" borderId="17" xfId="0" quotePrefix="1" applyFont="1" applyFill="1" applyBorder="1"/>
    <xf numFmtId="0" fontId="35" fillId="3" borderId="20" xfId="0" applyFont="1" applyFill="1" applyBorder="1"/>
    <xf numFmtId="166" fontId="5" fillId="0" borderId="21" xfId="0" applyNumberFormat="1" applyFont="1" applyBorder="1"/>
    <xf numFmtId="166" fontId="5" fillId="0" borderId="22" xfId="0" applyNumberFormat="1" applyFont="1" applyBorder="1"/>
    <xf numFmtId="0" fontId="5" fillId="3" borderId="20" xfId="0" applyFont="1" applyFill="1" applyBorder="1"/>
    <xf numFmtId="0" fontId="5" fillId="3" borderId="21" xfId="0" applyFont="1" applyFill="1" applyBorder="1"/>
    <xf numFmtId="166" fontId="48" fillId="0" borderId="21" xfId="1" applyNumberFormat="1" applyFont="1" applyFill="1" applyBorder="1" applyAlignment="1">
      <alignment horizontal="right" wrapText="1"/>
    </xf>
    <xf numFmtId="0" fontId="5" fillId="0" borderId="21" xfId="0" applyFont="1" applyBorder="1"/>
    <xf numFmtId="0" fontId="5" fillId="0" borderId="22" xfId="0" applyFont="1" applyBorder="1"/>
    <xf numFmtId="0" fontId="5" fillId="21" borderId="0" xfId="0" applyFont="1" applyFill="1"/>
    <xf numFmtId="0" fontId="5" fillId="21" borderId="0" xfId="0" applyFont="1" applyFill="1" applyAlignment="1">
      <alignment horizontal="center"/>
    </xf>
    <xf numFmtId="0" fontId="5" fillId="21" borderId="0" xfId="0" quotePrefix="1" applyFont="1" applyFill="1"/>
    <xf numFmtId="166" fontId="5" fillId="21" borderId="0" xfId="0" applyNumberFormat="1" applyFont="1" applyFill="1"/>
    <xf numFmtId="14" fontId="49" fillId="22" borderId="14" xfId="0" applyNumberFormat="1" applyFont="1" applyFill="1" applyBorder="1" applyAlignment="1">
      <alignment horizontal="center" vertical="center" wrapText="1"/>
    </xf>
    <xf numFmtId="0" fontId="49" fillId="22" borderId="14" xfId="0" applyFont="1" applyFill="1" applyBorder="1" applyAlignment="1">
      <alignment horizontal="center" vertical="center" wrapText="1"/>
    </xf>
    <xf numFmtId="38" fontId="49" fillId="22" borderId="14" xfId="0" applyNumberFormat="1" applyFont="1" applyFill="1" applyBorder="1" applyAlignment="1">
      <alignment horizontal="center" vertical="center" wrapText="1"/>
    </xf>
    <xf numFmtId="0" fontId="49" fillId="22" borderId="15" xfId="0" applyFont="1" applyFill="1" applyBorder="1" applyAlignment="1">
      <alignment horizontal="center" vertical="center" wrapText="1"/>
    </xf>
    <xf numFmtId="14" fontId="50" fillId="0" borderId="16" xfId="0" applyNumberFormat="1" applyFont="1" applyBorder="1" applyAlignment="1">
      <alignment horizontal="center" vertical="center"/>
    </xf>
    <xf numFmtId="0" fontId="50" fillId="0" borderId="16" xfId="0" applyFont="1" applyBorder="1" applyAlignment="1">
      <alignment horizontal="left" vertical="center"/>
    </xf>
    <xf numFmtId="38" fontId="50" fillId="0" borderId="16" xfId="0" applyNumberFormat="1" applyFont="1" applyBorder="1" applyAlignment="1">
      <alignment horizontal="right" vertical="center"/>
    </xf>
    <xf numFmtId="43" fontId="5" fillId="0" borderId="18" xfId="1" applyFont="1" applyBorder="1"/>
    <xf numFmtId="43" fontId="5" fillId="0" borderId="21" xfId="1" applyFont="1" applyBorder="1"/>
    <xf numFmtId="0" fontId="51" fillId="23" borderId="23" xfId="0" applyFont="1" applyFill="1" applyBorder="1" applyAlignment="1">
      <alignment horizontal="center" vertical="center" wrapText="1"/>
    </xf>
    <xf numFmtId="0" fontId="51" fillId="23" borderId="24" xfId="0" applyFont="1" applyFill="1" applyBorder="1" applyAlignment="1">
      <alignment horizontal="center" vertical="center" wrapText="1"/>
    </xf>
    <xf numFmtId="0" fontId="51" fillId="23" borderId="25" xfId="0" applyFont="1" applyFill="1" applyBorder="1" applyAlignment="1">
      <alignment horizontal="center" vertical="center" wrapText="1"/>
    </xf>
    <xf numFmtId="0" fontId="51" fillId="23" borderId="26" xfId="0" applyFont="1" applyFill="1" applyBorder="1" applyAlignment="1">
      <alignment horizontal="center" vertical="center" wrapText="1"/>
    </xf>
    <xf numFmtId="0" fontId="51" fillId="23" borderId="27" xfId="0" applyFont="1" applyFill="1" applyBorder="1" applyAlignment="1">
      <alignment horizontal="center" vertical="center" wrapText="1"/>
    </xf>
    <xf numFmtId="0" fontId="51" fillId="23" borderId="28" xfId="0" applyFont="1" applyFill="1" applyBorder="1" applyAlignment="1">
      <alignment horizontal="center" vertical="center" wrapText="1"/>
    </xf>
    <xf numFmtId="171" fontId="52" fillId="24" borderId="29" xfId="0" applyNumberFormat="1" applyFont="1" applyFill="1" applyBorder="1" applyAlignment="1">
      <alignment horizontal="left" vertical="center"/>
    </xf>
    <xf numFmtId="0" fontId="52" fillId="25" borderId="30" xfId="0" applyFont="1" applyFill="1" applyBorder="1" applyAlignment="1">
      <alignment horizontal="center" vertical="top"/>
    </xf>
    <xf numFmtId="0" fontId="52" fillId="25" borderId="30" xfId="0" applyFont="1" applyFill="1" applyBorder="1" applyAlignment="1">
      <alignment horizontal="left" vertical="top" wrapText="1"/>
    </xf>
    <xf numFmtId="0" fontId="52" fillId="25" borderId="30" xfId="0" applyFont="1" applyFill="1" applyBorder="1" applyAlignment="1">
      <alignment horizontal="center" vertical="top" wrapText="1"/>
    </xf>
    <xf numFmtId="3" fontId="52" fillId="25" borderId="30" xfId="0" applyNumberFormat="1" applyFont="1" applyFill="1" applyBorder="1" applyAlignment="1">
      <alignment horizontal="right" vertical="top"/>
    </xf>
    <xf numFmtId="4" fontId="52" fillId="25" borderId="30" xfId="0" applyNumberFormat="1" applyFont="1" applyFill="1" applyBorder="1" applyAlignment="1">
      <alignment horizontal="right" vertical="top"/>
    </xf>
    <xf numFmtId="0" fontId="52" fillId="25" borderId="31" xfId="0" applyFont="1" applyFill="1" applyBorder="1" applyAlignment="1">
      <alignment horizontal="left" vertical="top"/>
    </xf>
    <xf numFmtId="171" fontId="52" fillId="24" borderId="32" xfId="0" applyNumberFormat="1" applyFont="1" applyFill="1" applyBorder="1" applyAlignment="1">
      <alignment horizontal="left" vertical="center"/>
    </xf>
    <xf numFmtId="171" fontId="52" fillId="24" borderId="33" xfId="0" applyNumberFormat="1" applyFont="1" applyFill="1" applyBorder="1" applyAlignment="1">
      <alignment horizontal="left" vertical="center"/>
    </xf>
    <xf numFmtId="0" fontId="52" fillId="25" borderId="34" xfId="0" applyFont="1" applyFill="1" applyBorder="1" applyAlignment="1">
      <alignment horizontal="center" vertical="top"/>
    </xf>
    <xf numFmtId="0" fontId="52" fillId="25" borderId="34" xfId="0" applyFont="1" applyFill="1" applyBorder="1" applyAlignment="1">
      <alignment horizontal="left" vertical="top" wrapText="1"/>
    </xf>
    <xf numFmtId="0" fontId="52" fillId="25" borderId="34" xfId="0" applyFont="1" applyFill="1" applyBorder="1" applyAlignment="1">
      <alignment horizontal="center" vertical="top" wrapText="1"/>
    </xf>
    <xf numFmtId="3" fontId="52" fillId="25" borderId="34" xfId="0" applyNumberFormat="1" applyFont="1" applyFill="1" applyBorder="1" applyAlignment="1">
      <alignment horizontal="right" vertical="top"/>
    </xf>
    <xf numFmtId="4" fontId="52" fillId="25" borderId="34" xfId="0" applyNumberFormat="1" applyFont="1" applyFill="1" applyBorder="1" applyAlignment="1">
      <alignment horizontal="right" vertical="top"/>
    </xf>
    <xf numFmtId="0" fontId="52" fillId="25" borderId="35" xfId="0" applyFont="1" applyFill="1" applyBorder="1" applyAlignment="1">
      <alignment horizontal="left" vertical="top"/>
    </xf>
    <xf numFmtId="0" fontId="48" fillId="8" borderId="0" xfId="0" applyFont="1" applyFill="1"/>
    <xf numFmtId="166" fontId="5" fillId="0" borderId="21" xfId="1" applyNumberFormat="1" applyFont="1" applyBorder="1"/>
    <xf numFmtId="0" fontId="40" fillId="15" borderId="0" xfId="0" applyFont="1" applyFill="1" applyAlignment="1">
      <alignment horizontal="right" wrapText="1"/>
    </xf>
    <xf numFmtId="0" fontId="44" fillId="18" borderId="15" xfId="0" applyFont="1" applyFill="1" applyBorder="1" applyAlignment="1">
      <alignment horizontal="center" vertical="center" wrapText="1"/>
    </xf>
    <xf numFmtId="0" fontId="0" fillId="0" borderId="0" xfId="0" quotePrefix="1"/>
    <xf numFmtId="0" fontId="7" fillId="7" borderId="18" xfId="0" applyFont="1" applyFill="1" applyBorder="1"/>
    <xf numFmtId="0" fontId="53" fillId="0" borderId="0" xfId="0" applyFont="1" applyAlignment="1">
      <alignment horizontal="right" vertical="center" wrapText="1"/>
    </xf>
    <xf numFmtId="172" fontId="5" fillId="0" borderId="0" xfId="0" applyNumberFormat="1" applyFont="1"/>
    <xf numFmtId="43" fontId="0" fillId="0" borderId="0" xfId="1" applyFont="1"/>
    <xf numFmtId="0" fontId="7" fillId="7" borderId="18" xfId="0" applyFont="1" applyFill="1" applyBorder="1" applyAlignment="1">
      <alignment horizontal="center"/>
    </xf>
    <xf numFmtId="0" fontId="7" fillId="7" borderId="36" xfId="0" applyFont="1" applyFill="1" applyBorder="1"/>
    <xf numFmtId="0" fontId="7" fillId="7" borderId="17" xfId="0" applyFont="1" applyFill="1" applyBorder="1"/>
    <xf numFmtId="0" fontId="7" fillId="7" borderId="19" xfId="0" applyFont="1" applyFill="1" applyBorder="1"/>
    <xf numFmtId="0" fontId="7" fillId="7" borderId="37" xfId="0" applyFont="1" applyFill="1" applyBorder="1"/>
    <xf numFmtId="0" fontId="8" fillId="7" borderId="18" xfId="0" applyFont="1" applyFill="1" applyBorder="1"/>
    <xf numFmtId="0" fontId="4" fillId="7" borderId="18" xfId="0" applyFont="1" applyFill="1" applyBorder="1"/>
    <xf numFmtId="0" fontId="4" fillId="7" borderId="18" xfId="0" applyFont="1" applyFill="1" applyBorder="1" applyAlignment="1">
      <alignment horizontal="center"/>
    </xf>
    <xf numFmtId="0" fontId="4" fillId="7" borderId="18" xfId="0" quotePrefix="1" applyFont="1" applyFill="1" applyBorder="1"/>
    <xf numFmtId="0" fontId="4" fillId="7" borderId="36" xfId="0" applyFont="1" applyFill="1" applyBorder="1"/>
    <xf numFmtId="166" fontId="4" fillId="7" borderId="17" xfId="1" applyNumberFormat="1" applyFont="1" applyFill="1" applyBorder="1"/>
    <xf numFmtId="0" fontId="4" fillId="7" borderId="19" xfId="0" applyFont="1" applyFill="1" applyBorder="1"/>
    <xf numFmtId="0" fontId="4" fillId="7" borderId="17" xfId="0" applyFont="1" applyFill="1" applyBorder="1"/>
    <xf numFmtId="166" fontId="4" fillId="7" borderId="37" xfId="0" applyNumberFormat="1" applyFont="1" applyFill="1" applyBorder="1"/>
    <xf numFmtId="0" fontId="10" fillId="7" borderId="18" xfId="0" applyFont="1" applyFill="1" applyBorder="1"/>
    <xf numFmtId="166" fontId="4" fillId="7" borderId="19" xfId="0" applyNumberFormat="1" applyFont="1" applyFill="1" applyBorder="1"/>
    <xf numFmtId="0" fontId="54" fillId="0" borderId="0" xfId="609" applyFont="1"/>
    <xf numFmtId="0" fontId="55" fillId="0" borderId="0" xfId="609" applyFont="1" applyAlignment="1">
      <alignment horizontal="center" vertical="center"/>
    </xf>
    <xf numFmtId="166" fontId="55" fillId="0" borderId="0" xfId="1" applyNumberFormat="1" applyFont="1" applyBorder="1"/>
    <xf numFmtId="166" fontId="39" fillId="0" borderId="0" xfId="1" applyNumberFormat="1" applyFont="1" applyBorder="1"/>
    <xf numFmtId="0" fontId="54" fillId="0" borderId="0" xfId="609" applyFont="1" applyAlignment="1">
      <alignment horizontal="center"/>
    </xf>
    <xf numFmtId="0" fontId="55" fillId="26" borderId="0" xfId="609" applyFont="1" applyFill="1" applyAlignment="1">
      <alignment vertical="center"/>
    </xf>
    <xf numFmtId="0" fontId="56" fillId="0" borderId="0" xfId="609" applyFont="1" applyAlignment="1">
      <alignment wrapText="1"/>
    </xf>
    <xf numFmtId="0" fontId="57" fillId="0" borderId="0" xfId="609" applyFont="1" applyAlignment="1">
      <alignment wrapText="1"/>
    </xf>
    <xf numFmtId="0" fontId="56" fillId="0" borderId="0" xfId="609" applyFont="1"/>
    <xf numFmtId="0" fontId="56" fillId="27" borderId="0" xfId="609" applyFont="1" applyFill="1"/>
    <xf numFmtId="0" fontId="58" fillId="28" borderId="0" xfId="609" applyFont="1" applyFill="1" applyAlignment="1">
      <alignment horizontal="center" vertical="center" wrapText="1"/>
    </xf>
    <xf numFmtId="0" fontId="58" fillId="7" borderId="0" xfId="609" applyFont="1" applyFill="1" applyAlignment="1">
      <alignment horizontal="center" vertical="center" wrapText="1"/>
    </xf>
    <xf numFmtId="0" fontId="58" fillId="17" borderId="0" xfId="609" applyFont="1" applyFill="1" applyAlignment="1">
      <alignment horizontal="center" vertical="center"/>
    </xf>
    <xf numFmtId="0" fontId="59" fillId="17" borderId="0" xfId="609" applyFont="1" applyFill="1" applyAlignment="1">
      <alignment horizontal="center" vertical="center"/>
    </xf>
    <xf numFmtId="0" fontId="59" fillId="17" borderId="0" xfId="609" applyFont="1" applyFill="1" applyAlignment="1">
      <alignment horizontal="center" vertical="center" wrapText="1"/>
    </xf>
    <xf numFmtId="0" fontId="59" fillId="29" borderId="0" xfId="609" applyFont="1" applyFill="1" applyAlignment="1">
      <alignment horizontal="center" wrapText="1"/>
    </xf>
    <xf numFmtId="0" fontId="59" fillId="29" borderId="0" xfId="609" applyFont="1" applyFill="1" applyAlignment="1">
      <alignment horizontal="center" vertical="center" wrapText="1"/>
    </xf>
    <xf numFmtId="0" fontId="59" fillId="30" borderId="0" xfId="609" applyFont="1" applyFill="1" applyAlignment="1">
      <alignment horizontal="center" vertical="center" wrapText="1"/>
    </xf>
    <xf numFmtId="0" fontId="59" fillId="31" borderId="0" xfId="609" applyFont="1" applyFill="1" applyAlignment="1">
      <alignment horizontal="center" vertical="center" wrapText="1"/>
    </xf>
    <xf numFmtId="0" fontId="59" fillId="31" borderId="0" xfId="609" applyFont="1" applyFill="1" applyAlignment="1">
      <alignment horizontal="center" vertical="center"/>
    </xf>
    <xf numFmtId="14" fontId="9" fillId="10" borderId="0" xfId="0" applyNumberFormat="1" applyFont="1" applyFill="1" applyAlignment="1">
      <alignment horizontal="centerContinuous" wrapText="1"/>
    </xf>
    <xf numFmtId="0" fontId="25" fillId="0" borderId="0" xfId="0" applyFont="1"/>
    <xf numFmtId="166" fontId="56" fillId="0" borderId="0" xfId="1" applyNumberFormat="1" applyFont="1" applyAlignment="1">
      <alignment horizontal="right"/>
    </xf>
    <xf numFmtId="0" fontId="56" fillId="0" borderId="0" xfId="609" applyFont="1" applyAlignment="1">
      <alignment horizontal="right"/>
    </xf>
    <xf numFmtId="0" fontId="60" fillId="0" borderId="0" xfId="609" applyFont="1" applyAlignment="1">
      <alignment horizontal="center" vertical="center"/>
    </xf>
    <xf numFmtId="43" fontId="60" fillId="0" borderId="0" xfId="1" applyFont="1"/>
    <xf numFmtId="166" fontId="61" fillId="0" borderId="0" xfId="1" applyNumberFormat="1" applyFont="1"/>
    <xf numFmtId="43" fontId="61" fillId="0" borderId="0" xfId="1" applyFont="1"/>
    <xf numFmtId="0" fontId="61" fillId="0" borderId="0" xfId="609" applyFont="1" applyAlignment="1">
      <alignment horizontal="center"/>
    </xf>
    <xf numFmtId="43" fontId="61" fillId="0" borderId="0" xfId="609" applyNumberFormat="1" applyFont="1" applyAlignment="1">
      <alignment horizontal="center"/>
    </xf>
    <xf numFmtId="166" fontId="61" fillId="0" borderId="0" xfId="1" applyNumberFormat="1" applyFont="1" applyAlignment="1">
      <alignment horizontal="center"/>
    </xf>
    <xf numFmtId="43" fontId="54" fillId="0" borderId="0" xfId="609" applyNumberFormat="1" applyFont="1"/>
    <xf numFmtId="166" fontId="54" fillId="0" borderId="0" xfId="1" applyNumberFormat="1" applyFont="1"/>
    <xf numFmtId="166" fontId="54" fillId="0" borderId="0" xfId="609" applyNumberFormat="1" applyFont="1"/>
    <xf numFmtId="0" fontId="62" fillId="0" borderId="0" xfId="0" applyFont="1"/>
    <xf numFmtId="3" fontId="62" fillId="0" borderId="0" xfId="0" applyNumberFormat="1" applyFont="1"/>
    <xf numFmtId="166" fontId="62" fillId="0" borderId="0" xfId="1" applyNumberFormat="1" applyFont="1"/>
    <xf numFmtId="43" fontId="54" fillId="0" borderId="0" xfId="1" applyFont="1"/>
    <xf numFmtId="0" fontId="53" fillId="0" borderId="0" xfId="0" applyFont="1"/>
    <xf numFmtId="3" fontId="53" fillId="0" borderId="0" xfId="0" applyNumberFormat="1" applyFont="1"/>
    <xf numFmtId="166" fontId="53" fillId="0" borderId="0" xfId="1" applyNumberFormat="1" applyFont="1"/>
    <xf numFmtId="3" fontId="62" fillId="0" borderId="3" xfId="0" applyNumberFormat="1" applyFont="1" applyBorder="1"/>
    <xf numFmtId="166" fontId="62" fillId="0" borderId="3" xfId="1" applyNumberFormat="1" applyFont="1" applyBorder="1"/>
    <xf numFmtId="0" fontId="63" fillId="0" borderId="0" xfId="373" applyFont="1"/>
    <xf numFmtId="0" fontId="54" fillId="0" borderId="0" xfId="609" applyFont="1" applyAlignment="1">
      <alignment horizontal="center" vertical="center"/>
    </xf>
    <xf numFmtId="166" fontId="56" fillId="0" borderId="0" xfId="1" applyNumberFormat="1" applyFont="1"/>
    <xf numFmtId="0" fontId="61" fillId="0" borderId="0" xfId="1" applyNumberFormat="1" applyFont="1" applyAlignment="1">
      <alignment horizontal="center"/>
    </xf>
    <xf numFmtId="0" fontId="48" fillId="0" borderId="0" xfId="0" applyFont="1" applyAlignment="1">
      <alignment horizontal="left"/>
    </xf>
    <xf numFmtId="166" fontId="34" fillId="0" borderId="0" xfId="0" applyNumberFormat="1" applyFont="1" applyAlignment="1">
      <alignment horizontal="left" wrapText="1"/>
    </xf>
    <xf numFmtId="166" fontId="34" fillId="21" borderId="0" xfId="0" applyNumberFormat="1" applyFont="1" applyFill="1" applyAlignment="1">
      <alignment horizontal="left" wrapText="1"/>
    </xf>
    <xf numFmtId="166" fontId="34" fillId="14" borderId="0" xfId="0" applyNumberFormat="1" applyFont="1" applyFill="1" applyAlignment="1">
      <alignment horizontal="left" wrapText="1"/>
    </xf>
    <xf numFmtId="0" fontId="7" fillId="3" borderId="0" xfId="0" applyFont="1" applyFill="1"/>
    <xf numFmtId="0" fontId="7" fillId="26" borderId="0" xfId="0" applyFont="1" applyFill="1"/>
    <xf numFmtId="0" fontId="34" fillId="32" borderId="0" xfId="0" applyFont="1" applyFill="1" applyAlignment="1">
      <alignment horizontal="center" vertical="center"/>
    </xf>
    <xf numFmtId="0" fontId="34" fillId="17" borderId="0" xfId="0" applyFont="1" applyFill="1" applyAlignment="1">
      <alignment horizontal="center" vertical="center" wrapText="1"/>
    </xf>
    <xf numFmtId="0" fontId="34" fillId="21" borderId="0" xfId="0" applyFont="1" applyFill="1" applyAlignment="1">
      <alignment horizontal="center" vertical="center" wrapText="1"/>
    </xf>
    <xf numFmtId="0" fontId="35" fillId="21" borderId="0" xfId="0" applyFont="1" applyFill="1" applyAlignment="1">
      <alignment horizontal="center" vertical="center" wrapText="1"/>
    </xf>
    <xf numFmtId="166" fontId="35" fillId="21" borderId="0" xfId="1" applyNumberFormat="1" applyFont="1" applyFill="1" applyAlignment="1">
      <alignment horizontal="center" vertical="center"/>
    </xf>
    <xf numFmtId="0" fontId="35" fillId="21" borderId="0" xfId="0" applyFont="1" applyFill="1" applyAlignment="1">
      <alignment horizontal="center" vertical="center"/>
    </xf>
    <xf numFmtId="0" fontId="35" fillId="14" borderId="0" xfId="0" applyFont="1" applyFill="1" applyAlignment="1">
      <alignment horizontal="center" vertical="center" wrapText="1"/>
    </xf>
    <xf numFmtId="0" fontId="7" fillId="17" borderId="0" xfId="0" applyFont="1" applyFill="1" applyAlignment="1">
      <alignment horizontal="center" wrapText="1"/>
    </xf>
    <xf numFmtId="0" fontId="5" fillId="0" borderId="0" xfId="0" applyFont="1" applyAlignment="1">
      <alignment vertical="center"/>
    </xf>
    <xf numFmtId="0" fontId="34" fillId="31" borderId="0" xfId="0" applyFont="1" applyFill="1" applyAlignment="1">
      <alignment horizontal="center" vertical="center" wrapText="1"/>
    </xf>
    <xf numFmtId="0" fontId="34" fillId="31" borderId="0" xfId="0" applyFont="1" applyFill="1" applyAlignment="1">
      <alignment horizontal="left" vertical="center" wrapText="1"/>
    </xf>
    <xf numFmtId="0" fontId="5" fillId="0" borderId="0" xfId="0" applyFont="1" applyAlignment="1">
      <alignment horizontal="center" vertical="center"/>
    </xf>
    <xf numFmtId="0" fontId="5" fillId="0" borderId="0" xfId="373" applyFont="1"/>
    <xf numFmtId="166" fontId="48" fillId="0" borderId="0" xfId="1" applyNumberFormat="1" applyFont="1" applyAlignment="1">
      <alignment horizontal="left" wrapText="1"/>
    </xf>
    <xf numFmtId="166" fontId="4" fillId="0" borderId="0" xfId="1" applyNumberFormat="1" applyFont="1" applyAlignment="1">
      <alignment horizontal="left"/>
    </xf>
    <xf numFmtId="0" fontId="5" fillId="3" borderId="0" xfId="373" applyFont="1" applyFill="1"/>
    <xf numFmtId="166" fontId="5" fillId="3" borderId="0" xfId="1" applyNumberFormat="1" applyFont="1" applyFill="1"/>
    <xf numFmtId="166" fontId="5" fillId="3" borderId="0" xfId="0" applyNumberFormat="1" applyFont="1" applyFill="1"/>
    <xf numFmtId="166" fontId="4" fillId="3" borderId="0" xfId="1" applyNumberFormat="1" applyFont="1" applyFill="1"/>
    <xf numFmtId="166" fontId="4" fillId="3" borderId="0" xfId="0" applyNumberFormat="1" applyFont="1" applyFill="1"/>
    <xf numFmtId="0" fontId="65" fillId="0" borderId="0" xfId="0" applyFont="1"/>
    <xf numFmtId="0" fontId="65" fillId="0" borderId="0" xfId="0" applyFont="1" applyAlignment="1">
      <alignment horizontal="left"/>
    </xf>
    <xf numFmtId="0" fontId="4" fillId="0" borderId="0" xfId="0" applyFont="1" applyAlignment="1">
      <alignment horizontal="left"/>
    </xf>
    <xf numFmtId="0" fontId="11" fillId="0" borderId="0" xfId="0" applyFont="1" applyAlignment="1">
      <alignment horizontal="left"/>
    </xf>
    <xf numFmtId="0" fontId="11" fillId="0" borderId="0" xfId="0" applyFont="1" applyAlignment="1">
      <alignment horizontal="left" wrapText="1"/>
    </xf>
    <xf numFmtId="173" fontId="4" fillId="0" borderId="0" xfId="1" applyNumberFormat="1" applyFont="1" applyFill="1"/>
    <xf numFmtId="3" fontId="4" fillId="0" borderId="0" xfId="0" applyNumberFormat="1" applyFont="1"/>
    <xf numFmtId="166" fontId="8" fillId="0" borderId="0" xfId="1" applyNumberFormat="1" applyFont="1" applyAlignment="1">
      <alignment horizontal="center"/>
    </xf>
    <xf numFmtId="173" fontId="4" fillId="0" borderId="0" xfId="0" applyNumberFormat="1" applyFont="1"/>
    <xf numFmtId="166" fontId="65" fillId="0" borderId="0" xfId="1" applyNumberFormat="1" applyFont="1"/>
    <xf numFmtId="43" fontId="4" fillId="0" borderId="0" xfId="0" applyNumberFormat="1" applyFont="1"/>
    <xf numFmtId="0" fontId="51" fillId="23" borderId="23" xfId="0" applyFont="1" applyFill="1" applyBorder="1" applyAlignment="1">
      <alignment vertical="center" wrapText="1"/>
    </xf>
    <xf numFmtId="0" fontId="51" fillId="23" borderId="24" xfId="0" applyFont="1" applyFill="1" applyBorder="1" applyAlignment="1">
      <alignment vertical="center" wrapText="1"/>
    </xf>
    <xf numFmtId="0" fontId="51" fillId="23" borderId="25" xfId="0" applyFont="1" applyFill="1" applyBorder="1" applyAlignment="1">
      <alignment vertical="center" wrapText="1"/>
    </xf>
    <xf numFmtId="0" fontId="51" fillId="0" borderId="26" xfId="0" applyFont="1" applyBorder="1" applyAlignment="1">
      <alignment horizontal="center" vertical="center" wrapText="1"/>
    </xf>
    <xf numFmtId="0" fontId="51" fillId="0" borderId="27" xfId="0" applyFont="1" applyBorder="1" applyAlignment="1">
      <alignment horizontal="center" vertical="center" wrapText="1"/>
    </xf>
    <xf numFmtId="0" fontId="51" fillId="0" borderId="27" xfId="0" applyFont="1" applyBorder="1" applyAlignment="1">
      <alignment horizontal="right" vertical="center" wrapText="1"/>
    </xf>
    <xf numFmtId="171" fontId="52" fillId="0" borderId="33" xfId="0" applyNumberFormat="1" applyFont="1" applyBorder="1" applyAlignment="1">
      <alignment vertical="center"/>
    </xf>
    <xf numFmtId="0" fontId="52" fillId="0" borderId="30" xfId="0" applyFont="1" applyBorder="1" applyAlignment="1">
      <alignment horizontal="center" vertical="top"/>
    </xf>
    <xf numFmtId="0" fontId="52" fillId="0" borderId="30" xfId="0" applyFont="1" applyBorder="1" applyAlignment="1">
      <alignment horizontal="left" vertical="top" wrapText="1"/>
    </xf>
    <xf numFmtId="0" fontId="52" fillId="0" borderId="30" xfId="0" applyFont="1" applyBorder="1" applyAlignment="1">
      <alignment horizontal="center" vertical="top" wrapText="1"/>
    </xf>
    <xf numFmtId="3" fontId="52" fillId="0" borderId="30" xfId="0" applyNumberFormat="1" applyFont="1" applyBorder="1" applyAlignment="1">
      <alignment horizontal="right" vertical="top"/>
    </xf>
    <xf numFmtId="4" fontId="52" fillId="0" borderId="30" xfId="0" applyNumberFormat="1" applyFont="1" applyBorder="1" applyAlignment="1">
      <alignment horizontal="right" vertical="top"/>
    </xf>
    <xf numFmtId="0" fontId="52" fillId="0" borderId="30" xfId="0" applyFont="1" applyBorder="1" applyAlignment="1">
      <alignment horizontal="left" vertical="top"/>
    </xf>
    <xf numFmtId="174" fontId="52" fillId="0" borderId="31" xfId="0" applyNumberFormat="1" applyFont="1" applyBorder="1" applyAlignment="1">
      <alignment horizontal="left" vertical="top"/>
    </xf>
    <xf numFmtId="171" fontId="52" fillId="0" borderId="38" xfId="0" applyNumberFormat="1" applyFont="1" applyBorder="1" applyAlignment="1">
      <alignment vertical="center"/>
    </xf>
    <xf numFmtId="0" fontId="52" fillId="0" borderId="34" xfId="0" applyFont="1" applyBorder="1" applyAlignment="1">
      <alignment horizontal="center" vertical="top"/>
    </xf>
    <xf numFmtId="0" fontId="52" fillId="0" borderId="34" xfId="0" applyFont="1" applyBorder="1" applyAlignment="1">
      <alignment horizontal="left" vertical="top" wrapText="1"/>
    </xf>
    <xf numFmtId="0" fontId="52" fillId="0" borderId="34" xfId="0" applyFont="1" applyBorder="1" applyAlignment="1">
      <alignment horizontal="center" vertical="top" wrapText="1"/>
    </xf>
    <xf numFmtId="3" fontId="52" fillId="0" borderId="34" xfId="0" applyNumberFormat="1" applyFont="1" applyBorder="1" applyAlignment="1">
      <alignment horizontal="right" vertical="top"/>
    </xf>
    <xf numFmtId="4" fontId="52" fillId="0" borderId="34" xfId="0" applyNumberFormat="1" applyFont="1" applyBorder="1" applyAlignment="1">
      <alignment horizontal="right" vertical="top"/>
    </xf>
    <xf numFmtId="0" fontId="52" fillId="0" borderId="34" xfId="0" applyFont="1" applyBorder="1" applyAlignment="1">
      <alignment horizontal="left" vertical="top"/>
    </xf>
    <xf numFmtId="174" fontId="52" fillId="0" borderId="35" xfId="0" applyNumberFormat="1" applyFont="1" applyBorder="1" applyAlignment="1">
      <alignment horizontal="left" vertical="top"/>
    </xf>
    <xf numFmtId="0" fontId="63" fillId="0" borderId="0" xfId="0" applyFont="1"/>
    <xf numFmtId="3" fontId="66" fillId="0" borderId="0" xfId="0" applyNumberFormat="1" applyFont="1"/>
    <xf numFmtId="14" fontId="67" fillId="0" borderId="0" xfId="0" applyNumberFormat="1" applyFont="1" applyAlignment="1">
      <alignment horizontal="right"/>
    </xf>
    <xf numFmtId="0" fontId="68" fillId="0" borderId="0" xfId="0" applyFont="1"/>
    <xf numFmtId="3" fontId="69" fillId="0" borderId="0" xfId="0" applyNumberFormat="1" applyFont="1"/>
    <xf numFmtId="14" fontId="42" fillId="0" borderId="0" xfId="0" applyNumberFormat="1" applyFont="1" applyAlignment="1">
      <alignment horizontal="right"/>
    </xf>
    <xf numFmtId="166" fontId="42" fillId="0" borderId="0" xfId="0" applyNumberFormat="1" applyFont="1" applyAlignment="1">
      <alignment horizontal="right" wrapText="1"/>
    </xf>
    <xf numFmtId="175" fontId="44" fillId="18" borderId="14" xfId="0" applyNumberFormat="1" applyFont="1" applyFill="1" applyBorder="1" applyAlignment="1">
      <alignment horizontal="center" vertical="center" wrapText="1"/>
    </xf>
    <xf numFmtId="175" fontId="45" fillId="0" borderId="16" xfId="0" applyNumberFormat="1" applyFont="1" applyBorder="1" applyAlignment="1">
      <alignment horizontal="center" vertical="center"/>
    </xf>
    <xf numFmtId="0" fontId="7" fillId="0" borderId="18" xfId="0" applyFont="1" applyBorder="1" applyAlignment="1">
      <alignment horizontal="center"/>
    </xf>
    <xf numFmtId="0" fontId="7" fillId="0" borderId="18" xfId="0" applyFont="1" applyBorder="1"/>
    <xf numFmtId="0" fontId="4" fillId="0" borderId="18" xfId="0" applyFont="1" applyBorder="1"/>
    <xf numFmtId="0" fontId="4" fillId="0" borderId="36" xfId="0" applyFont="1" applyBorder="1"/>
    <xf numFmtId="0" fontId="4" fillId="0" borderId="17" xfId="0" applyFont="1" applyBorder="1"/>
    <xf numFmtId="166" fontId="4" fillId="0" borderId="19" xfId="1" applyNumberFormat="1" applyFont="1" applyBorder="1"/>
    <xf numFmtId="166" fontId="4" fillId="0" borderId="17" xfId="1" applyNumberFormat="1" applyFont="1" applyBorder="1"/>
    <xf numFmtId="166" fontId="4" fillId="0" borderId="37" xfId="0" applyNumberFormat="1" applyFont="1" applyBorder="1"/>
    <xf numFmtId="0" fontId="4" fillId="0" borderId="18" xfId="0" quotePrefix="1" applyFont="1" applyBorder="1"/>
    <xf numFmtId="2" fontId="5" fillId="0" borderId="18" xfId="1" applyNumberFormat="1" applyFont="1" applyBorder="1"/>
    <xf numFmtId="2" fontId="5" fillId="0" borderId="21" xfId="1" applyNumberFormat="1" applyFont="1" applyBorder="1"/>
    <xf numFmtId="2" fontId="5" fillId="0" borderId="0" xfId="1" applyNumberFormat="1" applyFont="1"/>
    <xf numFmtId="0" fontId="64" fillId="0" borderId="0" xfId="0" applyFont="1"/>
    <xf numFmtId="0" fontId="0" fillId="0" borderId="0" xfId="0" applyAlignment="1">
      <alignment horizontal="left"/>
    </xf>
    <xf numFmtId="0" fontId="5" fillId="33" borderId="0" xfId="0" applyFont="1" applyFill="1"/>
    <xf numFmtId="0" fontId="5" fillId="33" borderId="0" xfId="0" applyFont="1" applyFill="1" applyAlignment="1">
      <alignment horizontal="center"/>
    </xf>
    <xf numFmtId="0" fontId="5" fillId="33" borderId="0" xfId="0" quotePrefix="1" applyFont="1" applyFill="1"/>
    <xf numFmtId="166" fontId="5" fillId="33" borderId="0" xfId="0" applyNumberFormat="1" applyFont="1" applyFill="1"/>
    <xf numFmtId="0" fontId="5" fillId="34" borderId="0" xfId="0" applyFont="1" applyFill="1"/>
    <xf numFmtId="0" fontId="5" fillId="34" borderId="0" xfId="0" applyFont="1" applyFill="1" applyAlignment="1">
      <alignment horizontal="center"/>
    </xf>
    <xf numFmtId="0" fontId="5" fillId="34" borderId="0" xfId="0" applyFont="1" applyFill="1" applyAlignment="1">
      <alignment horizontal="left"/>
    </xf>
    <xf numFmtId="166" fontId="5" fillId="34" borderId="0" xfId="1" applyNumberFormat="1" applyFont="1" applyFill="1"/>
    <xf numFmtId="0" fontId="5" fillId="34" borderId="0" xfId="0" quotePrefix="1" applyFont="1" applyFill="1"/>
    <xf numFmtId="166" fontId="5" fillId="34" borderId="0" xfId="0" applyNumberFormat="1" applyFont="1" applyFill="1"/>
    <xf numFmtId="49" fontId="5" fillId="7" borderId="0" xfId="0" applyNumberFormat="1" applyFont="1" applyFill="1"/>
    <xf numFmtId="175" fontId="49" fillId="22" borderId="14" xfId="0" applyNumberFormat="1" applyFont="1" applyFill="1" applyBorder="1" applyAlignment="1">
      <alignment horizontal="center" vertical="center" wrapText="1"/>
    </xf>
    <xf numFmtId="175" fontId="50" fillId="0" borderId="16" xfId="0" applyNumberFormat="1" applyFont="1" applyBorder="1" applyAlignment="1">
      <alignment horizontal="center" vertical="center"/>
    </xf>
    <xf numFmtId="171" fontId="52" fillId="24" borderId="30" xfId="0" applyNumberFormat="1" applyFont="1" applyFill="1" applyBorder="1" applyAlignment="1">
      <alignment vertical="center"/>
    </xf>
    <xf numFmtId="0" fontId="52" fillId="25" borderId="30" xfId="0" applyFont="1" applyFill="1" applyBorder="1" applyAlignment="1">
      <alignment horizontal="left" vertical="top"/>
    </xf>
    <xf numFmtId="174" fontId="52" fillId="25" borderId="31" xfId="0" applyNumberFormat="1" applyFont="1" applyFill="1" applyBorder="1" applyAlignment="1">
      <alignment horizontal="left" vertical="top"/>
    </xf>
    <xf numFmtId="0" fontId="50" fillId="0" borderId="39" xfId="0" applyFont="1" applyBorder="1" applyAlignment="1">
      <alignment horizontal="left" vertical="center"/>
    </xf>
    <xf numFmtId="175" fontId="50" fillId="0" borderId="0" xfId="0" applyNumberFormat="1" applyFont="1" applyAlignment="1">
      <alignment horizontal="center" vertical="center"/>
    </xf>
    <xf numFmtId="0" fontId="50" fillId="0" borderId="0" xfId="0" applyFont="1" applyAlignment="1">
      <alignment horizontal="left" vertical="center"/>
    </xf>
    <xf numFmtId="38" fontId="50" fillId="0" borderId="0" xfId="0" applyNumberFormat="1" applyFont="1" applyAlignment="1">
      <alignment horizontal="right" vertical="center"/>
    </xf>
    <xf numFmtId="0" fontId="52" fillId="25" borderId="0" xfId="0" applyFont="1" applyFill="1" applyAlignment="1">
      <alignment horizontal="left" vertical="center" wrapText="1"/>
    </xf>
    <xf numFmtId="3" fontId="0" fillId="0" borderId="0" xfId="0" applyNumberFormat="1"/>
  </cellXfs>
  <cellStyles count="612">
    <cellStyle name="          _x000d__x000a_shell=progman.exe_x000d__x000a_m 3" xfId="14" xr:uid="{573F2B03-DC88-4C98-B826-EE1C18E88E96}"/>
    <cellStyle name="ColumnHeaderFillStyle" xfId="418" xr:uid="{D05F4AB7-777E-42A7-A961-6B0DF0FEFD93}"/>
    <cellStyle name="Comma" xfId="1" builtinId="3"/>
    <cellStyle name="Comma 10" xfId="11" xr:uid="{69984518-0D9D-4E13-AB6B-31352B030F12}"/>
    <cellStyle name="Comma 10 2" xfId="110" xr:uid="{D644A995-A606-4945-9FB5-C4A2FF76F61A}"/>
    <cellStyle name="Comma 10 2 2" xfId="477" xr:uid="{99F1C06E-2738-42DE-86BD-35FC7C416DCF}"/>
    <cellStyle name="Comma 10 3" xfId="467" xr:uid="{F035F73F-5A05-4C3C-9DA6-5E2A604DC8DA}"/>
    <cellStyle name="Comma 10 4" xfId="452" xr:uid="{5B4261AC-78D0-47F6-ACB1-F63BC756FDCB}"/>
    <cellStyle name="Comma 10 5" xfId="513" xr:uid="{28B0DCCD-7AA9-4584-8F32-AC555730022F}"/>
    <cellStyle name="Comma 10 6" xfId="533" xr:uid="{443BF2FD-6178-4A9D-8435-F7B8DD40C313}"/>
    <cellStyle name="Comma 10 7" xfId="541" xr:uid="{66BEC75C-213F-4517-9B72-01F3F9D68D69}"/>
    <cellStyle name="Comma 11" xfId="211" xr:uid="{D9BC9DAC-3048-4F67-8FD4-206342005C2D}"/>
    <cellStyle name="Comma 11 2" xfId="18" xr:uid="{11A10752-3D88-4B27-835F-8FA59E676A7B}"/>
    <cellStyle name="Comma 11 2 2" xfId="469" xr:uid="{B44DE5FA-6AEC-4699-A64B-DFA571F4EF5D}"/>
    <cellStyle name="Comma 11 2 3" xfId="543" xr:uid="{A45E74B1-AF9B-4DBF-85F6-A8E4A008802A}"/>
    <cellStyle name="Comma 11 3" xfId="524" xr:uid="{D68E0866-1788-4E25-BF4E-1681734B17E9}"/>
    <cellStyle name="Comma 11 3 2" xfId="598" xr:uid="{B751EEFD-D12B-4796-B8C9-89F6AF791DF3}"/>
    <cellStyle name="Comma 11 3 3" xfId="601" xr:uid="{B02BEF56-9F38-483B-8BF8-D0147358B0EC}"/>
    <cellStyle name="Comma 11 3 4" xfId="564" xr:uid="{41C9421F-2809-466D-8F62-32937BCB161F}"/>
    <cellStyle name="Comma 11 4" xfId="537" xr:uid="{779C2986-89F9-486D-9471-F08F89D18B5E}"/>
    <cellStyle name="Comma 11 5" xfId="587" xr:uid="{E92324A8-D886-480C-BDCF-6778365FAACF}"/>
    <cellStyle name="Comma 11 6" xfId="599" xr:uid="{23D1E836-8BB1-400A-B958-4E47C441D4B8}"/>
    <cellStyle name="Comma 11 7" xfId="563" xr:uid="{54FD692D-F285-456D-9DA6-189CEDDC7326}"/>
    <cellStyle name="Comma 12" xfId="222" xr:uid="{394FCA19-AD2D-4A45-AB1B-5721AEC8D92A}"/>
    <cellStyle name="Comma 13" xfId="221" xr:uid="{6338F9E0-D8D5-430D-9793-1FBBB185A455}"/>
    <cellStyle name="Comma 13 2" xfId="238" xr:uid="{418AF0CB-38EE-49F5-B6D6-40145C052C84}"/>
    <cellStyle name="Comma 13 2 2" xfId="485" xr:uid="{9A07A49C-64AE-4174-BE10-0A20A9EA4B6D}"/>
    <cellStyle name="Comma 13 2 3" xfId="442" xr:uid="{67A09640-A9D2-4B4C-ACA1-D54FB4624DF4}"/>
    <cellStyle name="Comma 13 3" xfId="482" xr:uid="{BE53B069-7D52-4F83-BA95-001043243D09}"/>
    <cellStyle name="Comma 13 4" xfId="444" xr:uid="{D253A0EE-8DEA-4C6D-A472-D329CC476CE5}"/>
    <cellStyle name="Comma 14" xfId="230" xr:uid="{36F0DBC9-DAD1-4FE1-8EFA-3E60C2DF8EFB}"/>
    <cellStyle name="Comma 14 2" xfId="304" xr:uid="{F823E05C-8ED1-42AD-8D7B-3455A6455962}"/>
    <cellStyle name="Comma 14 2 2" xfId="486" xr:uid="{3CB1F017-478C-4ADB-B663-18CF6C6B283D}"/>
    <cellStyle name="Comma 14 2 3" xfId="460" xr:uid="{64DFAACD-0A83-40CA-B56F-3EB0FDE6B077}"/>
    <cellStyle name="Comma 14 3" xfId="484" xr:uid="{2BD3C39A-25B3-4022-A472-E2571EA2E789}"/>
    <cellStyle name="Comma 14 4" xfId="443" xr:uid="{8834BC2F-E54E-4127-8904-2B53DC36C219}"/>
    <cellStyle name="Comma 15" xfId="23" xr:uid="{5298454D-C6A4-40ED-BAE0-692E45DCBFBE}"/>
    <cellStyle name="Comma 16" xfId="445" xr:uid="{DCE43999-6128-4824-AF23-08F4FE5EE8DA}"/>
    <cellStyle name="Comma 17" xfId="493" xr:uid="{0DA719A3-F5D3-4843-9854-654A280895C9}"/>
    <cellStyle name="Comma 18" xfId="2" xr:uid="{534B888E-82A0-4FE2-8F43-D6171F864C87}"/>
    <cellStyle name="Comma 2" xfId="25" xr:uid="{BC2B090C-BBAB-4F96-8868-B805B6AD92CE}"/>
    <cellStyle name="Comma 2 10" xfId="604" xr:uid="{C97F73E8-C7E3-4CA6-9215-734295BE1FBD}"/>
    <cellStyle name="Comma 2 10 2" xfId="16" xr:uid="{78A9B199-4817-4CFD-9719-F06AF1D9B752}"/>
    <cellStyle name="Comma 2 10 2 2" xfId="468" xr:uid="{5E85C7D6-FEEB-49D2-B627-C74D6858F6FC}"/>
    <cellStyle name="Comma 2 11" xfId="562" xr:uid="{B17B7608-43AE-48A1-8CB8-3EEA0B060902}"/>
    <cellStyle name="Comma 2 14" xfId="84" xr:uid="{3D133ADD-D97E-4A88-A20A-B3C68E959042}"/>
    <cellStyle name="Comma 2 14 2" xfId="427" xr:uid="{E93D94C1-3D12-47FC-A7CE-B05429402492}"/>
    <cellStyle name="Comma 2 14 3" xfId="553" xr:uid="{D17A7722-960C-4205-B607-B32E2CB9C478}"/>
    <cellStyle name="Comma 2 2" xfId="35" xr:uid="{0BF3B78C-CAA7-4B54-8D5B-F8FAD7E35B12}"/>
    <cellStyle name="Comma 2 2 2" xfId="175" xr:uid="{7FF838DD-919E-4C65-9DA0-DD9C65921DBE}"/>
    <cellStyle name="Comma 2 2 2 2" xfId="481" xr:uid="{6AA159B3-3E8E-46B0-8E05-D6A56E7AA9E2}"/>
    <cellStyle name="Comma 2 2 2 3" xfId="447" xr:uid="{581DF3A5-1C24-478C-B401-FDD701ECF2FD}"/>
    <cellStyle name="Comma 2 2 3" xfId="474" xr:uid="{D22F2DEB-289C-40B1-B722-AA0928289E47}"/>
    <cellStyle name="Comma 2 2 4" xfId="455" xr:uid="{5A74C9EF-E1F6-4275-8A9F-457FC9612942}"/>
    <cellStyle name="Comma 2 2 5" xfId="511" xr:uid="{B629AF5E-F1FF-4FA4-89C8-928983CBCB6B}"/>
    <cellStyle name="Comma 2 2 6" xfId="527" xr:uid="{5631EDB3-372B-4243-AF85-A8D4CC9BC961}"/>
    <cellStyle name="Comma 2 2 7" xfId="577" xr:uid="{BE45F7BD-ABD3-4657-9923-C2D929224CDE}"/>
    <cellStyle name="Comma 2 2 8" xfId="602" xr:uid="{D06CEE84-EF53-4E08-BA74-6DFC9235A3D1}"/>
    <cellStyle name="Comma 2 2 9" xfId="565" xr:uid="{B62F6D1D-22F3-4D7F-B4B3-BBB22B98C884}"/>
    <cellStyle name="Comma 2 3" xfId="65" xr:uid="{C8E1C90F-DE15-4420-BFE5-3CF1800F946F}"/>
    <cellStyle name="Comma 2 3 2" xfId="177" xr:uid="{CB9F60F8-CAFD-41EC-8AFB-4529B93D0721}"/>
    <cellStyle name="Comma 2 3 2 2" xfId="429" xr:uid="{90ECD369-7DF5-4BF5-94DE-0AD202C2660E}"/>
    <cellStyle name="Comma 2 3 2 2 2" xfId="590" xr:uid="{D7EBF6FB-7251-433B-A41E-FA3181C45F8A}"/>
    <cellStyle name="Comma 2 3 2 3" xfId="561" xr:uid="{EFEA2512-C554-4265-9485-D632C0877AD4}"/>
    <cellStyle name="Comma 2 3 3" xfId="428" xr:uid="{467491F1-CBA4-4BE7-B617-9E7F0F0F1872}"/>
    <cellStyle name="Comma 2 3 4" xfId="548" xr:uid="{2DBDFD40-E740-43DF-A078-47EA974B021C}"/>
    <cellStyle name="Comma 2 4" xfId="420" xr:uid="{52548994-9B7E-440E-BDC6-CF9A698D6F47}"/>
    <cellStyle name="Comma 2 4 2" xfId="487" xr:uid="{61A185D5-824D-4604-B0F8-D0B43A32AEA2}"/>
    <cellStyle name="Comma 2 5" xfId="472" xr:uid="{F524C573-38F1-4616-B70D-8C3152DAD258}"/>
    <cellStyle name="Comma 2 5 2" xfId="532" xr:uid="{8DA638FA-702C-4899-B908-968E851BCBE7}"/>
    <cellStyle name="Comma 2 5 3" xfId="597" xr:uid="{FEA93648-3D29-4343-A198-5ADFBFB97CD8}"/>
    <cellStyle name="Comma 2 6" xfId="457" xr:uid="{6D038C09-B9BF-4A88-B64D-724EC8D67EED}"/>
    <cellStyle name="Comma 2 7" xfId="500" xr:uid="{63BE151E-5338-460D-A56F-CEF4A3070830}"/>
    <cellStyle name="Comma 2 8" xfId="522" xr:uid="{FE3988A9-3F08-45BD-B06B-23D9B2500009}"/>
    <cellStyle name="Comma 2 9" xfId="542" xr:uid="{EDD34B92-E628-4640-8088-E7C55964860E}"/>
    <cellStyle name="Comma 2 9 2" xfId="605" xr:uid="{AC492583-581A-4452-8B98-18EE69474479}"/>
    <cellStyle name="Comma 2 9 3" xfId="572" xr:uid="{A1633B25-3E1D-4A0D-9A69-50416557DBB3}"/>
    <cellStyle name="Comma 2_Giao dịch mua bán" xfId="163" xr:uid="{41F424D8-96D4-448D-AD8F-1DE1B7DF77A1}"/>
    <cellStyle name="Comma 28" xfId="121" xr:uid="{85A33520-A363-4BC2-AEC2-AEDF4F5FDC0C}"/>
    <cellStyle name="Comma 28 2" xfId="430" xr:uid="{A82A20C9-3B3A-4209-B1C1-39E14F2F3F51}"/>
    <cellStyle name="Comma 28 3" xfId="62" xr:uid="{213EA2C9-3244-4924-B0D9-39EF439C49DA}"/>
    <cellStyle name="Comma 28 3 2" xfId="431" xr:uid="{BCCDAB75-71A1-46C3-BAE7-52D9156DD61C}"/>
    <cellStyle name="Comma 28 3 3" xfId="547" xr:uid="{F4B4487F-B0CF-456F-9B98-E7C11887FE57}"/>
    <cellStyle name="Comma 28 4" xfId="558" xr:uid="{AD607F9B-131E-4CEF-A0B9-7CB71B2F3717}"/>
    <cellStyle name="Comma 29" xfId="120" xr:uid="{FD7FC793-9B03-4C11-B4E3-EE49A548E97F}"/>
    <cellStyle name="Comma 29 2" xfId="59" xr:uid="{B39F720D-2CCA-4DA9-BAD4-68307D5A86E1}"/>
    <cellStyle name="Comma 29 2 2" xfId="433" xr:uid="{B59ED18C-D900-4BDB-B6CE-B72402767733}"/>
    <cellStyle name="Comma 29 2 3" xfId="545" xr:uid="{E141BC86-79D6-4074-B355-57B81638A9A4}"/>
    <cellStyle name="Comma 29 3" xfId="432" xr:uid="{EDCAAAE8-DDFD-4D61-BAD4-D296ED195097}"/>
    <cellStyle name="Comma 29 4" xfId="557" xr:uid="{0FD606B5-C0DA-4245-86D6-EB4A49604BA6}"/>
    <cellStyle name="Comma 3" xfId="33" xr:uid="{9A654319-841E-4439-92F2-32BE7EBC7AD5}"/>
    <cellStyle name="Comma 3 2" xfId="108" xr:uid="{ED2319F4-61A8-4211-9FA4-190F9C72F12A}"/>
    <cellStyle name="Comma 3 2 2" xfId="476" xr:uid="{A06CB10B-3757-4E44-9E41-C696AEB3D679}"/>
    <cellStyle name="Comma 3 2 3" xfId="453" xr:uid="{A1EECE05-A5A8-4999-98F7-56321D57033A}"/>
    <cellStyle name="Comma 3 3" xfId="67" xr:uid="{69749EE1-4B61-48E4-B3F5-62957E11FA30}"/>
    <cellStyle name="Comma 3 3 2" xfId="434" xr:uid="{F6C667C0-5DE5-490A-8006-E78B2F8A8E88}"/>
    <cellStyle name="Comma 3 3 2 2" xfId="591" xr:uid="{202E36AA-C538-4A00-A114-FA51B03AC6F6}"/>
    <cellStyle name="Comma 3 3 3" xfId="550" xr:uid="{BD84E71C-2D48-44EF-92B6-3E497E9C0F91}"/>
    <cellStyle name="Comma 3 4" xfId="503" xr:uid="{07D5A9CE-E13B-4E1E-8BBF-1E0A4F21FABE}"/>
    <cellStyle name="Comma 3 5" xfId="113" xr:uid="{72A6624C-B068-4699-9272-FCB111EC0B28}"/>
    <cellStyle name="Comma 3 5 2" xfId="479" xr:uid="{14C65E10-29DC-4639-8A1E-DB5FC5872D5D}"/>
    <cellStyle name="Comma 3 5 3" xfId="450" xr:uid="{40121B90-395A-4A21-9BBF-AF24EA55D5A7}"/>
    <cellStyle name="Comma 3 6" xfId="575" xr:uid="{4DED11EC-42F1-4A03-B81C-87E06C33A3E0}"/>
    <cellStyle name="Comma 3 7" xfId="600" xr:uid="{EF17E414-2342-452C-ABA4-D1F827BBDB57}"/>
    <cellStyle name="Comma 3 8" xfId="566" xr:uid="{6402EA40-EB9D-4627-AF7C-8465E9831F6B}"/>
    <cellStyle name="Comma 3_Giao dịch mua bán" xfId="164" xr:uid="{671B660D-A720-431F-883B-927D52F04225}"/>
    <cellStyle name="Comma 30" xfId="60" xr:uid="{FC66DC84-4C1B-475C-8392-CD9E9D1CA0AB}"/>
    <cellStyle name="Comma 30 2" xfId="88" xr:uid="{D248A496-88EF-4139-8AE4-0B8769990E48}"/>
    <cellStyle name="Comma 30 2 2" xfId="436" xr:uid="{83FE0913-0E77-466E-A220-B9BB253DEC1C}"/>
    <cellStyle name="Comma 30 2 3" xfId="554" xr:uid="{D94A9B64-6194-48A3-8AAB-3AF26791B20C}"/>
    <cellStyle name="Comma 30 3" xfId="435" xr:uid="{369F971B-83FF-41F8-B66C-7E79F230757E}"/>
    <cellStyle name="Comma 30 4" xfId="546" xr:uid="{2C67DBB2-6D4C-4759-BBD5-04138B66C9AF}"/>
    <cellStyle name="Comma 31" xfId="136" xr:uid="{46F984F6-0CAB-4666-9A8E-B2D45978804F}"/>
    <cellStyle name="Comma 31 2" xfId="480" xr:uid="{B1B8923E-22BA-4249-83E0-4126A943976C}"/>
    <cellStyle name="Comma 31 3" xfId="449" xr:uid="{8C30DF64-A56C-4145-8307-E83A3A2ED0AD}"/>
    <cellStyle name="Comma 32" xfId="115" xr:uid="{88F09BF8-CCDF-4474-B8A6-30AD0D7FC00B}"/>
    <cellStyle name="Comma 32 2" xfId="138" xr:uid="{E014F3AB-0D25-4AAB-8306-6FC2F950535F}"/>
    <cellStyle name="Comma 32 2 2" xfId="438" xr:uid="{BC55B6BE-D9FF-4C30-8021-8CAC9F43ABCD}"/>
    <cellStyle name="Comma 32 2 3" xfId="559" xr:uid="{253A2917-7120-4029-97EC-DB9500BA87D2}"/>
    <cellStyle name="Comma 32 3" xfId="437" xr:uid="{3D26C8CC-14B2-4CE7-A0FB-43752C4374D4}"/>
    <cellStyle name="Comma 32 3 2" xfId="592" xr:uid="{29D50E32-F2C0-4101-93CE-B69B2B86D683}"/>
    <cellStyle name="Comma 32 4" xfId="556" xr:uid="{29E83375-AAB3-4E4C-AD5F-8B90307730D8}"/>
    <cellStyle name="Comma 34" xfId="70" xr:uid="{73953A1F-779C-453F-A438-68C726B4AEFD}"/>
    <cellStyle name="Comma 34 2" xfId="475" xr:uid="{4A7DAD7D-B4EE-46B9-B892-C7AB60CE9316}"/>
    <cellStyle name="Comma 34 3" xfId="454" xr:uid="{6DFCBAF4-70B1-4170-85F9-D4B66973E5F6}"/>
    <cellStyle name="Comma 34 4" xfId="611" xr:uid="{669BC6D6-2BF4-4EFF-96BC-3573FD191B9D}"/>
    <cellStyle name="Comma 35" xfId="82" xr:uid="{AD0917AC-41E7-43D8-92A8-420F273DCFE1}"/>
    <cellStyle name="Comma 35 2" xfId="439" xr:uid="{F059F26A-E4CE-4ED4-A948-EE85CB38A95B}"/>
    <cellStyle name="Comma 35 3" xfId="552" xr:uid="{22C596A8-43BC-4AC4-BBD0-0EB0567EAAD6}"/>
    <cellStyle name="Comma 37" xfId="90" xr:uid="{DC2583C8-D6D2-43A4-9808-6FC39F445272}"/>
    <cellStyle name="Comma 37 2" xfId="440" xr:uid="{D627E5EC-A1EE-4F3C-9DBC-68D77FD24F96}"/>
    <cellStyle name="Comma 37 3" xfId="555" xr:uid="{EF146C4D-C88E-4450-A870-70ADCD5D87B4}"/>
    <cellStyle name="Comma 4" xfId="29" xr:uid="{72E1DFA5-0CF7-4968-9929-B9048F5075DA}"/>
    <cellStyle name="Comma 4 18" xfId="134" xr:uid="{A07E9995-0B0B-466A-A562-ACF42E1DC3C8}"/>
    <cellStyle name="Comma 4 2" xfId="112" xr:uid="{C4635F7D-74AE-4605-AD4B-CA9C91D0E4D5}"/>
    <cellStyle name="Comma 4 2 2" xfId="478" xr:uid="{4E757741-5047-4731-A487-58A290F51851}"/>
    <cellStyle name="Comma 4 2 3" xfId="451" xr:uid="{061AADBD-12A8-4D36-B678-87A1ADC37C09}"/>
    <cellStyle name="Comma 4 2 4" xfId="586" xr:uid="{0BECF6B4-6669-44C0-8CF7-E6D443A310A3}"/>
    <cellStyle name="Comma 4 2 5" xfId="603" xr:uid="{B3C142BB-7D20-427D-BE28-CA82ABCFEFEE}"/>
    <cellStyle name="Comma 4 2 6" xfId="569" xr:uid="{EB3F195D-BDCE-4E44-B93A-1C5BF69FD410}"/>
    <cellStyle name="Comma 4 3" xfId="77" xr:uid="{67DA4A97-744D-4383-8C58-F32FCAEC8CCA}"/>
    <cellStyle name="Comma 4 3 2" xfId="531" xr:uid="{51D09A80-1A8E-46C0-9648-52677F18426D}"/>
    <cellStyle name="Comma 4 3 3" xfId="581" xr:uid="{15668019-0090-4C70-B9E3-1E9B8A28C762}"/>
    <cellStyle name="Comma 4 4" xfId="473" xr:uid="{5673FF1A-FEF1-4FBF-BB7E-B3ED0C62DB0D}"/>
    <cellStyle name="Comma 4 5" xfId="456" xr:uid="{C0C86D7D-96F6-4BE0-871C-56A6581AD516}"/>
    <cellStyle name="Comma 4 6" xfId="505" xr:uid="{611FB265-4654-46AC-8BAF-71614B3302AF}"/>
    <cellStyle name="Comma 4_Giao dịch mua bán" xfId="154" xr:uid="{21F3D9C8-9E3D-4384-B29C-F3DC4AE54487}"/>
    <cellStyle name="Comma 5" xfId="172" xr:uid="{5766AAD3-4BC4-4394-98BF-7805CDD3A3FB}"/>
    <cellStyle name="Comma 5 2" xfId="441" xr:uid="{AD69A491-C281-4C79-983F-E6F4F7F3CD47}"/>
    <cellStyle name="Comma 5 2 2" xfId="529" xr:uid="{C765324A-0DDD-41CB-B654-EA4066D0A2D7}"/>
    <cellStyle name="Comma 5 2 3" xfId="593" xr:uid="{AE53FF5F-7FBA-4838-9585-71E879C40E43}"/>
    <cellStyle name="Comma 5 3" xfId="507" xr:uid="{A2CC6E4C-9C2A-4210-B879-4E1DB8048752}"/>
    <cellStyle name="Comma 5 4" xfId="560" xr:uid="{FEF21623-1B70-411C-9A2E-264876965ABA}"/>
    <cellStyle name="Comma 6" xfId="4" xr:uid="{E0BD2A3E-B259-469D-BE5E-BFCEE5B06308}"/>
    <cellStyle name="Comma 6 2" xfId="80" xr:uid="{553AA40B-5075-4240-9DD1-139F14492F3B}"/>
    <cellStyle name="Comma 6 3" xfId="462" xr:uid="{0176B384-6C7C-48D9-95EC-0F258195D22C}"/>
    <cellStyle name="Comma 6 4" xfId="606" xr:uid="{545196EF-077A-48C2-9F40-05F378A912E5}"/>
    <cellStyle name="Comma 7" xfId="201" xr:uid="{509CB347-232F-4252-BE20-C28F3F64F8EC}"/>
    <cellStyle name="Comma 7 2" xfId="607" xr:uid="{B849B75A-9AD2-4283-B2DD-E278ED69A3BB}"/>
    <cellStyle name="Comma 8" xfId="202" xr:uid="{A401D9B7-72D7-41F2-B906-74D6B6150DF3}"/>
    <cellStyle name="Comma 9" xfId="208" xr:uid="{B6760030-3AF1-45B5-B2EB-4D5D4488C866}"/>
    <cellStyle name="Currency [0] 2" xfId="107" xr:uid="{58834214-6DFA-4D12-82A5-99EA8E4F680F}"/>
    <cellStyle name="Heading 1 2 2" xfId="498" xr:uid="{CBCBD381-67D2-477C-876E-0E711F06F4AB}"/>
    <cellStyle name="Heading 1 2 2 11" xfId="13" xr:uid="{4DDBAB46-BE73-4AFD-8B5D-98CE52F2E1D4}"/>
    <cellStyle name="Hyperlink 2" xfId="520" xr:uid="{3D2A2BC6-B940-4A66-B1F5-4ED6E3DA9C7E}"/>
    <cellStyle name="Normal" xfId="0" builtinId="0"/>
    <cellStyle name="Normal - Style1 2 2" xfId="3" xr:uid="{B7D43BDF-C656-4F02-A15F-D0C7B10D470D}"/>
    <cellStyle name="Normal 10" xfId="43" xr:uid="{3B67BB81-6E5D-49EA-874E-F342F189CD89}"/>
    <cellStyle name="Normal 10 2" xfId="91" xr:uid="{B08EB2E1-E823-4B7E-A9F9-C8242E2EC649}"/>
    <cellStyle name="Normal 10_Giao dịch mua bán" xfId="167" xr:uid="{71BD733F-A38B-4742-925F-369113A36E1F}"/>
    <cellStyle name="Normal 100" xfId="224" xr:uid="{EF29A036-D3A1-4B56-AE4B-75994DB33805}"/>
    <cellStyle name="Normal 100 2" xfId="337" xr:uid="{B429FDBA-E9B1-47D7-91F9-CBD4010F0E31}"/>
    <cellStyle name="Normal 100 3" xfId="369" xr:uid="{4FCD8175-D015-4A16-92A6-0DC81D0968FD}"/>
    <cellStyle name="Normal 101" xfId="228" xr:uid="{80EE8E88-90B6-4DAF-8794-DDD0F5C24C73}"/>
    <cellStyle name="Normal 101 2" xfId="335" xr:uid="{A885A802-8BD7-4BE1-9BF6-BB429C4D7F0E}"/>
    <cellStyle name="Normal 101 3" xfId="351" xr:uid="{DA631D35-7A16-4BA6-9A68-F1AE8AC9C095}"/>
    <cellStyle name="Normal 102" xfId="229" xr:uid="{468AD516-0B43-4417-9296-22B058B0756F}"/>
    <cellStyle name="Normal 102 2" xfId="255" xr:uid="{31E54CC8-E92E-49AF-9AC0-2F06D148CB03}"/>
    <cellStyle name="Normal 102 3" xfId="334" xr:uid="{7F6547A3-0721-49E7-94EF-2D812FAF6AD1}"/>
    <cellStyle name="Normal 102 4" xfId="363" xr:uid="{3A9B67AB-3387-460E-AFFE-C5EF901A81AA}"/>
    <cellStyle name="Normal 103" xfId="234" xr:uid="{EDDC38F4-7F54-4493-BF86-4CDF30392114}"/>
    <cellStyle name="Normal 103 2" xfId="256" xr:uid="{29D9B42A-1D82-40A2-A02D-C6B70E90FB81}"/>
    <cellStyle name="Normal 103 3" xfId="330" xr:uid="{5E73BBE0-1429-4BF4-806E-C095F7E16F3C}"/>
    <cellStyle name="Normal 103 4" xfId="353" xr:uid="{B056E5AB-6D25-4305-A783-AD93B6F548A2}"/>
    <cellStyle name="Normal 104" xfId="233" xr:uid="{1252C641-80BC-4F8D-9AE4-441868AE6589}"/>
    <cellStyle name="Normal 104 2" xfId="257" xr:uid="{F31CEE9C-F657-452F-9FCE-DE76B2C4E36C}"/>
    <cellStyle name="Normal 104 3" xfId="331" xr:uid="{3E90E818-3DB8-4434-8331-43BC12309370}"/>
    <cellStyle name="Normal 104 4" xfId="364" xr:uid="{D5038023-1709-4EA6-9447-0D87909EC757}"/>
    <cellStyle name="Normal 105" xfId="235" xr:uid="{C8960B19-BD62-46BB-BC55-B199AFF4BD7B}"/>
    <cellStyle name="Normal 105 2" xfId="258" xr:uid="{907E98A9-05A9-4115-8068-65383B1B4706}"/>
    <cellStyle name="Normal 105 3" xfId="329" xr:uid="{EA8BF8F0-3C62-4696-83FF-3C32855B273E}"/>
    <cellStyle name="Normal 105 4" xfId="360" xr:uid="{188DEF1B-DD92-4BEE-B391-2DF3C39267EA}"/>
    <cellStyle name="Normal 106" xfId="231" xr:uid="{51550155-875A-47CC-A5B9-7ABC036D2ED3}"/>
    <cellStyle name="Normal 106 2" xfId="259" xr:uid="{1F967C84-49EB-4F0D-82FE-B79DD9573542}"/>
    <cellStyle name="Normal 106 3" xfId="333" xr:uid="{B506213D-CE41-474F-A3C9-596B584E22BB}"/>
    <cellStyle name="Normal 106 4" xfId="368" xr:uid="{5F861B83-5D02-445F-BA91-22450DFD2231}"/>
    <cellStyle name="Normal 107" xfId="232" xr:uid="{A8C3E1DF-53FA-4B84-A776-C68F7AE30969}"/>
    <cellStyle name="Normal 107 2" xfId="260" xr:uid="{1AFDB9AB-7173-4B41-8AFE-F15E9E0A79C6}"/>
    <cellStyle name="Normal 107 3" xfId="332" xr:uid="{C73525D5-2F5C-49DD-BB2C-1E24FC86A024}"/>
    <cellStyle name="Normal 107 4" xfId="366" xr:uid="{6A2859B5-5B9F-44BE-963B-690C29F2D1D6}"/>
    <cellStyle name="Normal 108" xfId="236" xr:uid="{8CCF26A6-4B9B-4EED-A8F4-40C2CE11BF7B}"/>
    <cellStyle name="Normal 108 2" xfId="261" xr:uid="{B90276FA-B4FF-49BE-80BA-29C9AE759ED3}"/>
    <cellStyle name="Normal 108 3" xfId="328" xr:uid="{208EA549-AA16-49BA-9CB6-266687030AC5}"/>
    <cellStyle name="Normal 108 4" xfId="367" xr:uid="{C3693713-B684-4C6E-A12C-862CB8B739F2}"/>
    <cellStyle name="Normal 109" xfId="240" xr:uid="{76FE30D4-C968-4B9E-BF14-C6904CD74244}"/>
    <cellStyle name="Normal 109 2" xfId="327" xr:uid="{92CF66AB-31A1-40DB-941F-0AC4DE7FF9B5}"/>
    <cellStyle name="Normal 109 3" xfId="355" xr:uid="{401D9F2E-74DB-49E1-9150-A2E47BA8C009}"/>
    <cellStyle name="Normal 11" xfId="45" xr:uid="{50393947-F443-4C00-A055-286E5A608627}"/>
    <cellStyle name="Normal 11 2" xfId="111" xr:uid="{35C3EC83-5A90-4B90-954B-ABC74B916198}"/>
    <cellStyle name="Normal 11 3" xfId="92" xr:uid="{2EA2474B-F77D-4F36-8FF3-48993B2EEDE8}"/>
    <cellStyle name="Normal 11 4" xfId="502" xr:uid="{EF04991B-A766-40B1-ABE1-5A04A3867650}"/>
    <cellStyle name="Normal 11_Giao dịch mua bán" xfId="157" xr:uid="{66025AA3-D499-4B9B-9970-A12F357235F2}"/>
    <cellStyle name="Normal 110" xfId="262" xr:uid="{D1227D31-8700-4C41-B108-0691FA3F5772}"/>
    <cellStyle name="Normal 110 2" xfId="324" xr:uid="{FA69C9AA-6D02-49EA-BD03-67C303F3C6EA}"/>
    <cellStyle name="Normal 110 3" xfId="352" xr:uid="{18D49C8D-3A85-43ED-996D-BF8CB6C0A99D}"/>
    <cellStyle name="Normal 111" xfId="263" xr:uid="{36CFD2CF-2BFE-4B4D-A451-32D1F31B1C6E}"/>
    <cellStyle name="Normal 111 2" xfId="323" xr:uid="{6C68003B-D351-4CB0-BDE3-3ACC7418EEDA}"/>
    <cellStyle name="Normal 111 3" xfId="349" xr:uid="{D97A4491-2EBC-438A-A5FF-A0552CFF96C7}"/>
    <cellStyle name="Normal 112" xfId="264" xr:uid="{69060556-D33F-474A-B4AA-62421623E620}"/>
    <cellStyle name="Normal 112 2" xfId="322" xr:uid="{C3F87473-7366-4912-BDBE-C550022F6DC2}"/>
    <cellStyle name="Normal 112 3" xfId="361" xr:uid="{A6116488-7F2C-462B-8DAA-D2E0E46A87DF}"/>
    <cellStyle name="Normal 113" xfId="265" xr:uid="{EE3E1582-DAF8-4A9A-A846-BCD713A89C98}"/>
    <cellStyle name="Normal 113 2" xfId="321" xr:uid="{88054888-D2D6-48CC-9778-6E009457B39B}"/>
    <cellStyle name="Normal 113 3" xfId="357" xr:uid="{4402BC78-D31B-4369-B361-919FB1D21A8D}"/>
    <cellStyle name="Normal 114" xfId="266" xr:uid="{869BF40B-5927-4CEB-A3D4-72251F67EF61}"/>
    <cellStyle name="Normal 114 2" xfId="320" xr:uid="{ACBE5910-FDDA-4851-BD5C-036102F7C21D}"/>
    <cellStyle name="Normal 114 3" xfId="350" xr:uid="{6E223797-282E-416C-AE81-2B60E398F219}"/>
    <cellStyle name="Normal 115" xfId="267" xr:uid="{A01A66E3-5550-443F-8897-8283CD8ED314}"/>
    <cellStyle name="Normal 115 2" xfId="319" xr:uid="{298978D5-FB80-4923-B6AC-F26C6B2AA375}"/>
    <cellStyle name="Normal 115 3" xfId="365" xr:uid="{8009DEF9-CD15-44F8-8EDF-9BDB6DF5B1CB}"/>
    <cellStyle name="Normal 116" xfId="268" xr:uid="{32B2378D-DA0F-4DF3-BB6A-F51CD4E40E3E}"/>
    <cellStyle name="Normal 116 2" xfId="318" xr:uid="{5B44701C-F6CF-486D-BE8A-E3727466FDF1}"/>
    <cellStyle name="Normal 116 3" xfId="348" xr:uid="{398E3F2D-226C-42C7-AB6A-7FB7F968EB57}"/>
    <cellStyle name="Normal 117" xfId="269" xr:uid="{C11A5F28-9060-4C96-A2C9-0A9F9A026B64}"/>
    <cellStyle name="Normal 118" xfId="270" xr:uid="{34B3A39F-A086-4129-AEB5-9C108B2187AE}"/>
    <cellStyle name="Normal 119" xfId="271" xr:uid="{03FF4E76-0000-4324-9BAA-39FF9DE94730}"/>
    <cellStyle name="Normal 12" xfId="46" xr:uid="{56FCC355-37E2-42C9-8868-CE8F156D62FE}"/>
    <cellStyle name="Normal 12 2" xfId="69" xr:uid="{0F72FCC5-0E60-4A34-B2E2-0220608D5749}"/>
    <cellStyle name="Normal 12 3" xfId="504" xr:uid="{898289B8-F86F-4E4E-8113-4A067B92DEF2}"/>
    <cellStyle name="Normal 12_Giao dịch mua bán" xfId="162" xr:uid="{04A22BFC-1C5C-4DFE-A4DF-6DC2E2F97F8C}"/>
    <cellStyle name="Normal 120" xfId="272" xr:uid="{BD1A93E8-82B8-4588-9D13-975F84378D2F}"/>
    <cellStyle name="Normal 121" xfId="273" xr:uid="{89847D48-4123-41AE-9E70-A78015A6F515}"/>
    <cellStyle name="Normal 122" xfId="274" xr:uid="{4CDDFCB8-B9DD-46A8-8AE5-AC0CA6DF4368}"/>
    <cellStyle name="Normal 123" xfId="275" xr:uid="{1E1AB561-2F6A-4523-9F91-9F4547DA4F22}"/>
    <cellStyle name="Normal 124" xfId="276" xr:uid="{6ADC6DA0-ADC9-4673-9D47-55ADE26BAF6C}"/>
    <cellStyle name="Normal 125" xfId="277" xr:uid="{67655C9F-F2C2-4C50-BB11-CC2F664FBE6F}"/>
    <cellStyle name="Normal 126" xfId="278" xr:uid="{FA4BDF4B-4B5F-44D3-9F4C-6EE9D87690F0}"/>
    <cellStyle name="Normal 127" xfId="279" xr:uid="{E549995B-8A19-450D-B12F-02986884FB76}"/>
    <cellStyle name="Normal 128" xfId="280" xr:uid="{E03FA037-9EFD-4D91-A77F-7DBD740178FE}"/>
    <cellStyle name="Normal 129" xfId="281" xr:uid="{53617C5A-368F-43AE-807D-813ECD42E18F}"/>
    <cellStyle name="Normal 13" xfId="41" xr:uid="{F15398FA-F511-461A-BC2E-C963B6DC96F6}"/>
    <cellStyle name="Normal 13 2" xfId="93" xr:uid="{921CD93A-CBC8-4AC1-98AD-377ABDE1E431}"/>
    <cellStyle name="Normal 13_Giao dịch mua bán" xfId="158" xr:uid="{CBA88330-F98E-4FB0-95DE-A276BFAD1034}"/>
    <cellStyle name="Normal 130" xfId="282" xr:uid="{626159AE-E74B-4698-9050-0DE290501B50}"/>
    <cellStyle name="Normal 131" xfId="283" xr:uid="{86366580-9203-4AD0-A24A-5B11B58C0612}"/>
    <cellStyle name="Normal 132" xfId="284" xr:uid="{84775E02-E5CE-437E-A08C-1B73DC44AA78}"/>
    <cellStyle name="Normal 133" xfId="285" xr:uid="{B15FDB1B-DD60-41EF-8E97-59E5733CA724}"/>
    <cellStyle name="Normal 134" xfId="286" xr:uid="{7EBA1151-78F4-45CA-BC44-BB16941A0663}"/>
    <cellStyle name="Normal 135" xfId="287" xr:uid="{65977961-E7DB-4B40-A0BA-1094B7E5369B}"/>
    <cellStyle name="Normal 136" xfId="288" xr:uid="{5B4415F5-C22D-478F-9F07-D43D1C01A4D5}"/>
    <cellStyle name="Normal 137" xfId="289" xr:uid="{DD8CAFC2-B632-4E46-BED1-F1AAEA2CC914}"/>
    <cellStyle name="Normal 138" xfId="290" xr:uid="{32D72061-4076-4F88-BBFC-FFBF4D38677E}"/>
    <cellStyle name="Normal 139" xfId="291" xr:uid="{9767267E-E925-4655-9FC9-93441F5EE24F}"/>
    <cellStyle name="Normal 14" xfId="49" xr:uid="{14E40907-A7A2-4CB4-BE43-052C1C419CFE}"/>
    <cellStyle name="Normal 14 2" xfId="94" xr:uid="{A24B2027-2EF8-48A4-8C2A-B2B8EE3D9D25}"/>
    <cellStyle name="Normal 14 3" xfId="523" xr:uid="{CAF136FF-95D4-4B83-BDAA-894E28795DB2}"/>
    <cellStyle name="Normal 14_Giao dịch mua bán" xfId="156" xr:uid="{96B297E3-8839-4499-AB90-B459AE2FE3AC}"/>
    <cellStyle name="Normal 140" xfId="292" xr:uid="{DB042B12-C234-41A7-89C0-3FF8376CD8C2}"/>
    <cellStyle name="Normal 141" xfId="293" xr:uid="{9C86BC42-D2D5-48B0-8B5E-EB6B024C4DBF}"/>
    <cellStyle name="Normal 142" xfId="294" xr:uid="{7D755A25-ED14-4223-9FF5-2A38453AB142}"/>
    <cellStyle name="Normal 143" xfId="295" xr:uid="{DC336723-01A0-4D8E-98E0-509EDE52961D}"/>
    <cellStyle name="Normal 144" xfId="296" xr:uid="{7C5FA275-66F6-4510-9802-3D10956FA09F}"/>
    <cellStyle name="Normal 145" xfId="297" xr:uid="{1FF82FAB-C1BA-4523-91AF-7B31848EB4D4}"/>
    <cellStyle name="Normal 146" xfId="298" xr:uid="{35B9EF4E-3EBA-4740-8DD6-22F8E89459A0}"/>
    <cellStyle name="Normal 147" xfId="299" xr:uid="{55CA848C-2CD7-47CA-8CC0-9D0ABBD5043A}"/>
    <cellStyle name="Normal 148" xfId="300" xr:uid="{BC4D206A-8285-4BC7-AB60-8CF9DFE4F9E7}"/>
    <cellStyle name="Normal 149" xfId="301" xr:uid="{FBC8B956-CCA8-408D-9F2D-A2A2733B522B}"/>
    <cellStyle name="Normal 15" xfId="50" xr:uid="{190929B8-4A77-4465-8D6A-671ECF5A382F}"/>
    <cellStyle name="Normal 15 2" xfId="95" xr:uid="{CE7D0160-1B92-4271-B44F-F58D315934C7}"/>
    <cellStyle name="Normal 15_Giao dịch mua bán" xfId="169" xr:uid="{A657FB77-2924-4A6D-B4DB-C63863664DAA}"/>
    <cellStyle name="Normal 150" xfId="302" xr:uid="{0E144CFB-6507-42B0-9089-304FE930E50E}"/>
    <cellStyle name="Normal 151" xfId="303" xr:uid="{551935E2-1306-4AA4-867B-CE24EF9B4BB7}"/>
    <cellStyle name="Normal 152" xfId="305" xr:uid="{BA478F03-9B2F-400C-A0C6-2966B7F6D1FD}"/>
    <cellStyle name="Normal 152 2" xfId="396" xr:uid="{190D7DC2-DDCB-47DB-AC21-D84306100C18}"/>
    <cellStyle name="Normal 152 3" xfId="347" xr:uid="{7003B239-D58E-48F0-8AC6-D71298DC27F8}"/>
    <cellStyle name="Normal 153" xfId="306" xr:uid="{ACFF6B3E-B7F7-41C1-A156-43F352BD7AB5}"/>
    <cellStyle name="Normal 153 2" xfId="398" xr:uid="{2A5066D6-3AA6-452B-86C1-1D1F02722B2A}"/>
    <cellStyle name="Normal 153 3" xfId="345" xr:uid="{519ECBA9-23A5-4E73-9E2F-A4275A65FFC6}"/>
    <cellStyle name="Normal 154" xfId="307" xr:uid="{9D206D4E-2585-43C2-A982-9B5FA1D23B8D}"/>
    <cellStyle name="Normal 154 2" xfId="399" xr:uid="{4247ECB6-DF74-4DB8-B92A-5CBC351234B5}"/>
    <cellStyle name="Normal 154 3" xfId="346" xr:uid="{54838200-EE58-4138-957E-EAF1788DFF7B}"/>
    <cellStyle name="Normal 155" xfId="308" xr:uid="{B57819EE-5EAF-4FCB-9C38-B6387BF47300}"/>
    <cellStyle name="Normal 155 2" xfId="400" xr:uid="{AEC59B6A-9EBF-4820-8DF3-BC7B446F0CD1}"/>
    <cellStyle name="Normal 155 3" xfId="393" xr:uid="{AD797BE3-2F5C-45AD-8846-E46A1EAB4FC0}"/>
    <cellStyle name="Normal 156" xfId="309" xr:uid="{E2BD1BF3-E601-4D86-B997-B6FAE1A4DF8E}"/>
    <cellStyle name="Normal 156 2" xfId="401" xr:uid="{FCD9E3BA-F9A3-402F-8EF3-F0BEAE4A35AF}"/>
    <cellStyle name="Normal 156 3" xfId="394" xr:uid="{5943FFE0-FBB0-41AC-B0F4-1DCCF058A9D5}"/>
    <cellStyle name="Normal 157" xfId="310" xr:uid="{0A3B8227-2A43-4E8A-8DEC-3850C2609104}"/>
    <cellStyle name="Normal 157 2" xfId="402" xr:uid="{FCDE5F38-87AA-4E19-8B57-4CCE998D5888}"/>
    <cellStyle name="Normal 157 3" xfId="395" xr:uid="{A056B97A-051C-4CF2-A166-137DA7C1F89F}"/>
    <cellStyle name="Normal 158" xfId="311" xr:uid="{FC465088-7563-4E7D-BEAA-5CB6FFE2E87D}"/>
    <cellStyle name="Normal 159" xfId="312" xr:uid="{B6AEF6D7-B02D-465E-9389-DAB9F2FB950B}"/>
    <cellStyle name="Normal 16" xfId="42" xr:uid="{58278EEA-4E07-47E2-8C94-85E7D051726E}"/>
    <cellStyle name="Normal 16 2" xfId="96" xr:uid="{41D9F668-54AF-4A98-B161-802350EAF2E6}"/>
    <cellStyle name="Normal 16 3" xfId="521" xr:uid="{45168430-CC62-44AD-A79A-741F8E3C2C41}"/>
    <cellStyle name="Normal 16 4" xfId="578" xr:uid="{E2DDE942-B46B-4D90-B1EE-64CA0DC98EC4}"/>
    <cellStyle name="Normal 16_Giao dịch mua bán" xfId="161" xr:uid="{CE164B3D-0488-41AA-ABA2-514BEEB8D650}"/>
    <cellStyle name="Normal 160" xfId="313" xr:uid="{AF3F7DC6-FB71-4F7F-A794-C6A956A0146D}"/>
    <cellStyle name="Normal 161" xfId="314" xr:uid="{7FD5C257-6C0E-493D-970F-511787C7F2B9}"/>
    <cellStyle name="Normal 162" xfId="315" xr:uid="{9F563FA0-E11B-427F-BA40-78D553D9F4CD}"/>
    <cellStyle name="Normal 163" xfId="316" xr:uid="{9A082AA0-A4B4-40DC-B7AE-B66A9ECE2285}"/>
    <cellStyle name="Normal 164" xfId="317" xr:uid="{39207479-8E2E-4F47-BE6C-FCE075B57BD9}"/>
    <cellStyle name="Normal 164 2" xfId="397" xr:uid="{83BF3C60-B945-4885-ACAD-FC6E40118394}"/>
    <cellStyle name="Normal 165" xfId="390" xr:uid="{A4560FAE-00A3-4CB6-B56A-0DCDA63A6594}"/>
    <cellStyle name="Normal 165 2" xfId="403" xr:uid="{37B508B9-E7D6-4027-B0E9-77BB72489AFB}"/>
    <cellStyle name="Normal 166" xfId="391" xr:uid="{75E0617A-C48A-4A10-AF69-CFDED5FFBAD0}"/>
    <cellStyle name="Normal 166 2" xfId="404" xr:uid="{7AC0425A-21C8-44B7-B4D1-6EAECCD8FF20}"/>
    <cellStyle name="Normal 167" xfId="405" xr:uid="{C9864BFA-7C2E-438C-990A-98B94E5A87D3}"/>
    <cellStyle name="Normal 168" xfId="392" xr:uid="{D16ACDC0-AF5A-4A79-8E94-B6DA47722827}"/>
    <cellStyle name="Normal 169" xfId="376" xr:uid="{A740E96D-1D4D-4AD9-909E-D656A97F59CA}"/>
    <cellStyle name="Normal 17" xfId="36" xr:uid="{E0E4E8DD-331F-4212-88BC-702CD6C32FC7}"/>
    <cellStyle name="Normal 170" xfId="380" xr:uid="{33729858-B0DD-40B0-AF03-8311DBFB39BD}"/>
    <cellStyle name="Normal 171" xfId="325" xr:uid="{7D4E01CD-79AA-4A1E-A139-1A1AFC5E5EA0}"/>
    <cellStyle name="Normal 172" xfId="375" xr:uid="{D5DA574A-CAF7-45EB-9A73-6AE8FE50ABF1}"/>
    <cellStyle name="Normal 173" xfId="385" xr:uid="{3D83249E-A8F7-44EC-86F6-0471F7E4285B}"/>
    <cellStyle name="Normal 174" xfId="326" xr:uid="{13D3F6BB-AB41-4231-AA1C-46445C9B3B53}"/>
    <cellStyle name="Normal 175" xfId="378" xr:uid="{619E2985-5E75-4F49-97A0-A94DD6114A30}"/>
    <cellStyle name="Normal 176" xfId="406" xr:uid="{D431CF89-811F-4A9D-8E8E-05FE8420C002}"/>
    <cellStyle name="Normal 177" xfId="407" xr:uid="{CF7E99F9-0E13-47EF-AFEB-15B20FC5984A}"/>
    <cellStyle name="Normal 178" xfId="381" xr:uid="{DE862D43-A43B-481C-92E2-3CAE6798977C}"/>
    <cellStyle name="Normal 179" xfId="388" xr:uid="{D7876EC0-E8A5-413C-9A87-21CB2E355C42}"/>
    <cellStyle name="Normal 18" xfId="37" xr:uid="{7734CB4C-64AD-407F-AA7D-038296105EF8}"/>
    <cellStyle name="Normal 18 2" xfId="106" xr:uid="{E233E536-5833-4D01-91B8-F1BB910618BB}"/>
    <cellStyle name="Normal 18 2 2" xfId="174" xr:uid="{4EA50355-6D9C-4E90-841F-ED3EFA780A6D}"/>
    <cellStyle name="Normal 18 2_Giao dịch mua bán" xfId="165" xr:uid="{0515B20B-4C41-4F43-800C-A417C07190E5}"/>
    <cellStyle name="Normal 18_Giao dịch mua bán" xfId="168" xr:uid="{1941C833-13C1-4622-8A5F-0A69A743AD14}"/>
    <cellStyle name="Normal 180" xfId="377" xr:uid="{E74D3C88-D14C-4701-9D51-22CB42D2291D}"/>
    <cellStyle name="Normal 181" xfId="387" xr:uid="{0EB5F128-4538-4207-8E94-3E529868D9D3}"/>
    <cellStyle name="Normal 182" xfId="408" xr:uid="{4C549BC6-674B-4236-A03F-F0722E912649}"/>
    <cellStyle name="Normal 183" xfId="409" xr:uid="{9C065287-B073-4527-A8C1-1D95E9151AE5}"/>
    <cellStyle name="Normal 184" xfId="410" xr:uid="{E9B9E50D-45C6-4154-97B6-C13DE37923FD}"/>
    <cellStyle name="Normal 185" xfId="411" xr:uid="{799F7530-0276-4986-B899-DC8D679F0FA7}"/>
    <cellStyle name="Normal 186" xfId="412" xr:uid="{917D5ACF-3A51-4F5A-97FF-332898566DC4}"/>
    <cellStyle name="Normal 187" xfId="22" xr:uid="{1B292FDA-D878-477D-9CF1-EFE34D685394}"/>
    <cellStyle name="Normal 188" xfId="413" xr:uid="{C6EB0104-B747-43F5-97CD-227F25322274}"/>
    <cellStyle name="Normal 188 2" xfId="538" xr:uid="{A3DB6E9A-25F5-4850-875C-C76FB3E3563C}"/>
    <cellStyle name="Normal 188 3" xfId="589" xr:uid="{DC78D9D9-4F78-47BD-9C5E-9FB8C9CD73E3}"/>
    <cellStyle name="Normal 189" xfId="417" xr:uid="{4EE466CB-C28C-4545-B5C2-0B26CCD8D794}"/>
    <cellStyle name="Normal 19" xfId="55" xr:uid="{D90DDB9E-0587-4AB2-AF01-39785C9F7516}"/>
    <cellStyle name="Normal 190" xfId="415" xr:uid="{FC1085F6-593A-42C7-9BE4-47CB922FAEB6}"/>
    <cellStyle name="Normal 191" xfId="421" xr:uid="{1A15677D-32D4-4D5D-BD41-0F5F39C99525}"/>
    <cellStyle name="Normal 192" xfId="422" xr:uid="{08F0248F-B3DB-4312-A63A-B1C6BB86DA18}"/>
    <cellStyle name="Normal 193" xfId="423" xr:uid="{3D8453DB-5F8D-4D49-BCAB-1CA315043C50}"/>
    <cellStyle name="Normal 194" xfId="424" xr:uid="{1D48D117-E4A7-43CE-ADA1-AE10DD2E7D7F}"/>
    <cellStyle name="Normal 195" xfId="425" xr:uid="{8A3BCF72-A59C-4FB8-90F0-5B69A58F2C49}"/>
    <cellStyle name="Normal 196" xfId="426" xr:uid="{7832E987-D486-488B-9237-33CADF34F992}"/>
    <cellStyle name="Normal 197" xfId="483" xr:uid="{D25E29EF-E548-454E-A4ED-7A6B33A02AF3}"/>
    <cellStyle name="Normal 198" xfId="459" xr:uid="{14F0B312-B42E-4160-A5DE-138AA383278D}"/>
    <cellStyle name="Normal 198 2" xfId="596" xr:uid="{BFC2180A-4E5D-4EFB-ACA9-5B1FBADC933A}"/>
    <cellStyle name="Normal 199" xfId="461" xr:uid="{DB327FF4-55CC-4631-9B0C-9961C21AC786}"/>
    <cellStyle name="Normal 2" xfId="6" xr:uid="{C6041967-19F7-457A-AC90-8E37705F734F}"/>
    <cellStyle name="Normal 2 10" xfId="419" xr:uid="{1476B6F5-AB98-4DCC-9F02-78B51D913D17}"/>
    <cellStyle name="Normal 2 11" xfId="463" xr:uid="{AB7A3A61-A016-4873-8F96-BF35D8A2C407}"/>
    <cellStyle name="Normal 2 12" xfId="526" xr:uid="{B2687234-0F07-49A7-9008-28EF0F2323B5}"/>
    <cellStyle name="Normal 2 13" xfId="571" xr:uid="{C9A3DD4A-A28F-46E8-A72B-93077D1E983F}"/>
    <cellStyle name="Normal 2 2" xfId="26" xr:uid="{FD193835-C134-40C0-A857-6CB99F8BF30E}"/>
    <cellStyle name="Normal 2 2 2" xfId="98" xr:uid="{EF878106-EF3A-4270-B475-E36D62FD17E3}"/>
    <cellStyle name="Normal 2 2 2 2" xfId="508" xr:uid="{D07F3134-46AC-48A9-ADFB-DFAD95AADA51}"/>
    <cellStyle name="Normal 2 2 3" xfId="496" xr:uid="{D30616ED-E973-48D9-8799-55F042BA5D41}"/>
    <cellStyle name="Normal 2 2 4" xfId="530" xr:uid="{959E9525-D749-4651-98F0-51670C97AA2D}"/>
    <cellStyle name="Normal 2 2 5" xfId="573" xr:uid="{9D88D50C-F701-4760-AA50-85777C1A5609}"/>
    <cellStyle name="Normal 2 3" xfId="34" xr:uid="{E64688E4-0E0B-4F17-8F7B-5EFFC1AB5745}"/>
    <cellStyle name="Normal 2 3 2" xfId="97" xr:uid="{56EC5D7B-56AB-4930-95D3-11C67BB317E6}"/>
    <cellStyle name="Normal 2 3 2 2" xfId="515" xr:uid="{8CE5DCB4-2BC3-44CB-97F0-5CDA62D8DFFA}"/>
    <cellStyle name="Normal 2 3 2 3" xfId="536" xr:uid="{33FE142C-CA5B-4F29-B6DB-AD34E7D9245A}"/>
    <cellStyle name="Normal 2 3 2 4" xfId="582" xr:uid="{DE4E45BE-086F-4F10-A28E-1ADF1008377A}"/>
    <cellStyle name="Normal 2 3 3" xfId="512" xr:uid="{79E8A03E-03AD-45A0-A284-3F3856553BF6}"/>
    <cellStyle name="Normal 2 3 4" xfId="576" xr:uid="{CC766541-AF6A-4010-814C-E805CCB5FC01}"/>
    <cellStyle name="Normal 2 3 5" xfId="567" xr:uid="{21717F4A-812E-44C6-9C22-D82F85BECA74}"/>
    <cellStyle name="Normal 2 3_Giao dịch mua bán" xfId="160" xr:uid="{EF22DA91-5CF5-4514-B232-1F4997769F9C}"/>
    <cellStyle name="Normal 2 4" xfId="8" xr:uid="{4563C4E6-CADC-437C-9CA1-C3DC7F6078E0}"/>
    <cellStyle name="Normal 2 4 2" xfId="128" xr:uid="{25362E56-8A07-45B1-963D-CFCD3D66DF59}"/>
    <cellStyle name="Normal 2 4 3" xfId="28" xr:uid="{84C6BF43-880D-4F3F-A62F-A4BB03DDE19C}"/>
    <cellStyle name="Normal 2 4 4" xfId="465" xr:uid="{779D9734-56A1-4D65-94C7-193D5D0C11D3}"/>
    <cellStyle name="Normal 2 4_Giao dịch mua bán" xfId="170" xr:uid="{2AC3E947-308C-42EE-AEF1-A3E2C5EF9DEE}"/>
    <cellStyle name="Normal 2 5" xfId="66" xr:uid="{4607321F-A6B6-46AC-AE46-6B0B19A79A45}"/>
    <cellStyle name="Normal 2 5 2" xfId="448" xr:uid="{30C61827-EB59-483E-9A14-7148FBACB115}"/>
    <cellStyle name="Normal 2 5 2 2" xfId="594" xr:uid="{DED95FC1-1888-4297-93FB-3F79EA422FF0}"/>
    <cellStyle name="Normal 2 5 3" xfId="509" xr:uid="{A3B28CCF-310B-42F5-A7C8-E019312C1463}"/>
    <cellStyle name="Normal 2 5 4" xfId="549" xr:uid="{3C1E4914-D011-4ADB-A6E9-5FEBA8986A45}"/>
    <cellStyle name="Normal 2 6" xfId="188" xr:uid="{0EC849ED-B286-41EE-B4C1-99D7E4E8B53F}"/>
    <cellStyle name="Normal 2 7" xfId="24" xr:uid="{B71DD3A7-6399-4F2D-9D2A-72EA6439487C}"/>
    <cellStyle name="Normal 2 8" xfId="414" xr:uid="{74526A18-B9A8-4186-AEF2-DAC79784522D}"/>
    <cellStyle name="Normal 2 9" xfId="416" xr:uid="{B25E16BC-4C5A-4E7E-A1FF-77AB7D389076}"/>
    <cellStyle name="Normal 2_Giao dịch mua bán" xfId="155" xr:uid="{9267FF87-5A92-4E36-B093-58382FE91FEA}"/>
    <cellStyle name="Normal 20" xfId="39" xr:uid="{09A81F92-1130-401A-9832-5D81E1E34B36}"/>
    <cellStyle name="Normal 200" xfId="488" xr:uid="{F995C540-B68E-4070-82C6-9F9DEBB720DA}"/>
    <cellStyle name="Normal 201" xfId="489" xr:uid="{1C7A15FE-2E71-4F53-8B1B-8609DEBBE2C0}"/>
    <cellStyle name="Normal 202" xfId="497" xr:uid="{E48BB07F-84B0-4557-8FD2-361199640E7E}"/>
    <cellStyle name="Normal 203" xfId="539" xr:uid="{846C70F9-7A12-425E-B7F5-CC5D966ED0D1}"/>
    <cellStyle name="Normal 21" xfId="51" xr:uid="{93927076-C187-4DEB-AD7C-12B5287AAA31}"/>
    <cellStyle name="Normal 22" xfId="54" xr:uid="{CC0C4DFD-F210-414C-923B-73E34EF55E43}"/>
    <cellStyle name="Normal 23" xfId="52" xr:uid="{731BE87F-BDCF-44CF-8155-11DAA61A7F3C}"/>
    <cellStyle name="Normal 24" xfId="53" xr:uid="{46E07E8D-5893-40EF-B416-BEF7573EC8CF}"/>
    <cellStyle name="Normal 25" xfId="38" xr:uid="{F09D167C-4FA1-4BE6-B7C8-6A30D6F232EF}"/>
    <cellStyle name="Normal 26" xfId="30" xr:uid="{4EE1B0D7-FB86-46CF-8465-1D471B6653E8}"/>
    <cellStyle name="Normal 27" xfId="56" xr:uid="{4504391C-1ABF-4CE7-8D09-40684423211E}"/>
    <cellStyle name="Normal 28" xfId="63" xr:uid="{7776D4F1-3985-48D8-942A-A2E8BA42ABA5}"/>
    <cellStyle name="Normal 29" xfId="64" xr:uid="{A68DB67A-A508-48ED-9008-5794E23B2AB4}"/>
    <cellStyle name="Normal 3" xfId="32" xr:uid="{3DFB9C0A-6037-4093-B0A5-D46D03AEFFBD}"/>
    <cellStyle name="Normal 3 2" xfId="99" xr:uid="{C265A49F-745C-48E9-89E9-CC64D32FECE5}"/>
    <cellStyle name="Normal 3 2 2" xfId="516" xr:uid="{5A8D0026-FB63-45FD-B592-4C448F2BC9F4}"/>
    <cellStyle name="Normal 3 2 20" xfId="109" xr:uid="{A5DA65FA-BC82-4CE5-B10F-1ED106782F2B}"/>
    <cellStyle name="Normal 3 2 3" xfId="583" xr:uid="{3F211550-251A-4E21-80C4-460055D309BE}"/>
    <cellStyle name="Normal 3 2 4" xfId="568" xr:uid="{D24B66D9-0242-477C-AEC1-D65510ECB26E}"/>
    <cellStyle name="Normal 3 2_Giao dịch mua bán" xfId="159" xr:uid="{EFBB1AD4-E9F1-4B03-8A29-6D414DE7448F}"/>
    <cellStyle name="Normal 3 3" xfId="71" xr:uid="{8FB6CA55-ABC6-4DA7-A067-3614811E65B9}"/>
    <cellStyle name="Normal 3 3 2" xfId="379" xr:uid="{72589F91-0BD7-445E-9324-A18504339C4C}"/>
    <cellStyle name="Normal 3 3 3" xfId="510" xr:uid="{857BD6A8-33F3-4009-9C8E-C26ABEA0F290}"/>
    <cellStyle name="Normal 3 3 4" xfId="528" xr:uid="{A6863FE2-F6E1-4469-8ABE-63EE32B9D69F}"/>
    <cellStyle name="Normal 3 3 5" xfId="580" xr:uid="{AEA4A6D4-5D57-4B24-85C7-70F9ADFA767F}"/>
    <cellStyle name="Normal 3 4" xfId="494" xr:uid="{14A4E06E-B9B1-48A1-A45D-5FD905193795}"/>
    <cellStyle name="Normal 3 5" xfId="490" xr:uid="{5B50FDA1-8565-485A-9610-58685DC0E65A}"/>
    <cellStyle name="Normal 3 6" xfId="540" xr:uid="{8C447775-29BF-466D-A30C-77C373EDC885}"/>
    <cellStyle name="Normal 3 9" xfId="492" xr:uid="{C6A9790D-F35E-4481-8EDF-133D5BE90D99}"/>
    <cellStyle name="Normal 3_Giao dịch mua bán" xfId="171" xr:uid="{572F8829-BC6C-40FA-976D-3600A35CCC5C}"/>
    <cellStyle name="Normal 30" xfId="87" xr:uid="{E81A34BD-0905-4C9B-8F36-4386715D7352}"/>
    <cellStyle name="Normal 31" xfId="117" xr:uid="{271D6525-2EB1-4133-B8FA-5D5870BD7EB0}"/>
    <cellStyle name="Normal 32" xfId="116" xr:uid="{5F3F7E57-C0F8-4EA0-B1B7-4EFE7441E1B2}"/>
    <cellStyle name="Normal 33" xfId="118" xr:uid="{1ABC0FE5-1BBD-46CB-A9E5-0630CC1ED9CB}"/>
    <cellStyle name="Normal 34" xfId="122" xr:uid="{1E361131-2DC6-4D8C-9353-99849F56675D}"/>
    <cellStyle name="Normal 35" xfId="123" xr:uid="{CFE4663E-14FC-41BD-9799-C93F12BB31BE}"/>
    <cellStyle name="Normal 36" xfId="124" xr:uid="{9939C8D4-E439-4350-81DC-48970B5161E1}"/>
    <cellStyle name="Normal 37" xfId="9" xr:uid="{CA8CD7EC-B16D-4753-B8E3-38988CA2A66E}"/>
    <cellStyle name="Normal 37 2" xfId="125" xr:uid="{EE7B421E-D5C7-40A5-B98F-4A98125DBDC7}"/>
    <cellStyle name="Normal 37 3" xfId="466" xr:uid="{DA401AF8-5B11-48CE-97DE-87D03FD78B11}"/>
    <cellStyle name="Normal 38" xfId="126" xr:uid="{11C495E1-EE21-4F2C-90A3-D4E1F0F9142C}"/>
    <cellStyle name="Normal 39" xfId="127" xr:uid="{A856790F-E0C8-4BBF-A54E-709741E1F7D6}"/>
    <cellStyle name="Normal 4" xfId="21" xr:uid="{3B8E0BA1-DC81-4353-9DA2-7D7194D340AD}"/>
    <cellStyle name="Normal 4 2" xfId="100" xr:uid="{839ED904-B7AA-4AC5-9E70-056B171AFD5E}"/>
    <cellStyle name="Normal 4 2 2" xfId="584" xr:uid="{DC8C0545-B1CB-4490-BF06-E7ADC7159A46}"/>
    <cellStyle name="Normal 4 2 3" xfId="570" xr:uid="{98EE5390-41DB-4654-8194-23B067B95AED}"/>
    <cellStyle name="Normal 4 3" xfId="72" xr:uid="{0F577974-4707-473C-9A47-AE52DA13F7E7}"/>
    <cellStyle name="Normal 4 3 2" xfId="382" xr:uid="{7BAB7FB9-6206-42BC-8DD2-59990CE8BEEF}"/>
    <cellStyle name="Normal 4 4" xfId="27" xr:uid="{38EF3CFE-661A-417E-AEC2-ABB44B91193C}"/>
    <cellStyle name="Normal 4 5" xfId="471" xr:uid="{66E2CF91-2D7E-4506-801C-2F1F13EE668D}"/>
    <cellStyle name="Normal 4_Giao dịch mua bán" xfId="166" xr:uid="{346592B8-239A-48AC-AADE-B757927161FE}"/>
    <cellStyle name="Normal 40" xfId="129" xr:uid="{FF1644F4-AC6E-4782-AD5F-1B0C196CF82F}"/>
    <cellStyle name="Normal 41" xfId="130" xr:uid="{7A4D63CB-FB43-4C0A-87C8-C85D5C4222D8}"/>
    <cellStyle name="Normal 42" xfId="131" xr:uid="{2CF68119-6977-4411-80AD-2DFE9B55CE2F}"/>
    <cellStyle name="Normal 43" xfId="132" xr:uid="{11B796D4-76D4-4D7B-99A8-82A4C03E3E22}"/>
    <cellStyle name="Normal 44" xfId="135" xr:uid="{0692F9B3-719F-4AE2-A2F5-19BEDB457525}"/>
    <cellStyle name="Normal 45" xfId="139" xr:uid="{9BC9F15A-F18C-4F4E-9A06-20B125E4FD63}"/>
    <cellStyle name="Normal 46" xfId="140" xr:uid="{A342208C-6343-45C1-AD83-E8BAA97A7B65}"/>
    <cellStyle name="Normal 47" xfId="141" xr:uid="{0CBCF78C-C7CE-446A-80F7-C4FF9C955711}"/>
    <cellStyle name="Normal 48" xfId="142" xr:uid="{9E8BB712-D618-4979-9B78-1F2DB12E940D}"/>
    <cellStyle name="Normal 49" xfId="144" xr:uid="{9B122A88-2091-4580-BAFB-65440E45974B}"/>
    <cellStyle name="Normal 5" xfId="19" xr:uid="{73FD58D6-A37B-4B66-B96D-912172A1B320}"/>
    <cellStyle name="Normal 5 2" xfId="101" xr:uid="{45FE4E19-6762-4FCD-AA69-FB6C6D8D9347}"/>
    <cellStyle name="Normal 5 2 2" xfId="519" xr:uid="{9DDBD437-AFE8-4643-B86D-020B34B18121}"/>
    <cellStyle name="Normal 5 2 3" xfId="534" xr:uid="{0BEC2770-BBFC-44D0-AA64-BE906F23E650}"/>
    <cellStyle name="Normal 5 2 4" xfId="585" xr:uid="{683799EA-2BF9-4594-B273-48043E41F46E}"/>
    <cellStyle name="Normal 5 3" xfId="73" xr:uid="{20037B9E-4EBB-4D32-A772-1BE336A59967}"/>
    <cellStyle name="Normal 5 3 2" xfId="383" xr:uid="{5ED3F4A7-547D-4B56-BC86-03D8AE4EBD7C}"/>
    <cellStyle name="Normal 5 4" xfId="40" xr:uid="{4A50C4F4-E3E8-4B18-A938-C7737B6B2BA4}"/>
    <cellStyle name="Normal 5 5" xfId="470" xr:uid="{01BA15A1-343A-45EA-8548-422E17EA4C9F}"/>
    <cellStyle name="Normal 5_Giao dịch mua bán" xfId="178" xr:uid="{6E6C6B4C-A6DC-47CE-B20C-72C5A484939E}"/>
    <cellStyle name="Normal 50" xfId="148" xr:uid="{D65897ED-DB0B-4AAF-B849-B4B78BCEABBE}"/>
    <cellStyle name="Normal 51" xfId="149" xr:uid="{4DEB1545-7520-4DE8-A989-9A655EB04F2E}"/>
    <cellStyle name="Normal 52" xfId="147" xr:uid="{DD752863-C318-4C63-94C3-74C009785D18}"/>
    <cellStyle name="Normal 53" xfId="143" xr:uid="{73A70555-4114-41B8-B121-5987D36D93A9}"/>
    <cellStyle name="Normal 54" xfId="145" xr:uid="{20F5D1B5-39A9-484D-998D-F949DA0B7617}"/>
    <cellStyle name="Normal 55" xfId="146" xr:uid="{DFA11863-7300-4550-B4BD-E6D7B8F53EC8}"/>
    <cellStyle name="Normal 56" xfId="150" xr:uid="{1085DCA5-24FD-4E23-BF86-8B3C1FBC60C1}"/>
    <cellStyle name="Normal 57" xfId="153" xr:uid="{13CA7914-5009-4230-BBF0-541597A3C146}"/>
    <cellStyle name="Normal 57 2" xfId="610" xr:uid="{45F91BFC-4917-491D-8D0D-250BC21641B9}"/>
    <cellStyle name="Normal 58" xfId="184" xr:uid="{83BEB8E8-08C9-4F3A-A2D1-D49155D5A179}"/>
    <cellStyle name="Normal 59" xfId="185" xr:uid="{19DFF1B9-3704-4F24-9F92-4043C7DE2BAD}"/>
    <cellStyle name="Normal 6" xfId="31" xr:uid="{FA3A7424-974C-43EB-AEF3-77A0C3CF3319}"/>
    <cellStyle name="Normal 6 10" xfId="608" xr:uid="{11F1D478-97DC-41CE-9D10-A8C5067913C5}"/>
    <cellStyle name="Normal 6 17" xfId="10" xr:uid="{3FF04644-54CF-4CD2-9722-151EBF641B62}"/>
    <cellStyle name="Normal 6 2" xfId="102" xr:uid="{CF45A923-EBEE-4826-87F4-EF0B6AF25ADE}"/>
    <cellStyle name="Normal 6 2 2" xfId="499" xr:uid="{75C1C568-614C-4E33-89FF-0521FBC71F2B}"/>
    <cellStyle name="Normal 6 3" xfId="495" xr:uid="{2D652D47-28E3-4899-9A2B-7F9C456889C0}"/>
    <cellStyle name="Normal 6 4" xfId="535" xr:uid="{109282DB-968E-4252-B647-470287273FE1}"/>
    <cellStyle name="Normal 6 5" xfId="574" xr:uid="{F1260A89-640B-42B3-83AE-7BDA11433D77}"/>
    <cellStyle name="Normal 6_Giao dịch mua bán" xfId="179" xr:uid="{EB9B38C7-BB32-408E-916C-168D2A616E96}"/>
    <cellStyle name="Normal 60" xfId="186" xr:uid="{94F4E389-7AD4-48CD-A6DB-A6DB796D2CC1}"/>
    <cellStyle name="Normal 60 2" xfId="248" xr:uid="{1BB5E283-0F35-4A22-A0F8-DE895EAB100B}"/>
    <cellStyle name="Normal 60 3" xfId="241" xr:uid="{9F5998D6-B2EF-4964-AE28-E3B2F6DA3263}"/>
    <cellStyle name="Normal 60 4" xfId="609" xr:uid="{74D512D8-AAA1-425A-9BFE-E5E96C593E67}"/>
    <cellStyle name="Normal 61" xfId="187" xr:uid="{08D2730E-E134-4DAE-B87F-E999B2CA1332}"/>
    <cellStyle name="Normal 62" xfId="189" xr:uid="{5CD6D5C1-7660-41D4-BCDF-90CD6B6E1FAC}"/>
    <cellStyle name="Normal 63" xfId="190" xr:uid="{83ADBC68-D29F-4993-85F1-1EA2B8774777}"/>
    <cellStyle name="Normal 64" xfId="191" xr:uid="{80F2E00E-32C5-43EE-83B9-99C9E6B498D0}"/>
    <cellStyle name="Normal 65" xfId="192" xr:uid="{48F13F80-09E5-4866-8465-23E7332D3834}"/>
    <cellStyle name="Normal 66" xfId="193" xr:uid="{CF6CC383-6CCF-4C39-B060-0312388750AE}"/>
    <cellStyle name="Normal 67" xfId="194" xr:uid="{34B3F45B-D58A-4CA2-A522-18DE24DCCFBC}"/>
    <cellStyle name="Normal 68" xfId="195" xr:uid="{88797BA3-D662-41F3-9072-7FA6540F81F8}"/>
    <cellStyle name="Normal 68 2" xfId="249" xr:uid="{55BE64E7-B5EC-4CB9-8CF1-CC7205C87BC0}"/>
    <cellStyle name="Normal 68 3" xfId="242" xr:uid="{0BF0A3A0-2398-4AFD-AF29-DE1E472A3C90}"/>
    <cellStyle name="Normal 69" xfId="75" xr:uid="{9A757547-BA93-412B-99F5-47C3C9EB3E3A}"/>
    <cellStyle name="Normal 7" xfId="5" xr:uid="{3EC5C80F-5FF7-4BA0-930C-9E573C37B8DF}"/>
    <cellStyle name="Normal 7 2" xfId="103" xr:uid="{3C6E06BD-4F19-498B-8B5F-6DCB6B200AFA}"/>
    <cellStyle name="Normal 7 3" xfId="74" xr:uid="{799D31DC-80EE-409B-B9F7-24956284C8C3}"/>
    <cellStyle name="Normal 7 3 2" xfId="384" xr:uid="{155EBCAB-FD17-4923-ABDE-9F980A68B0F8}"/>
    <cellStyle name="Normal 7 4" xfId="44" xr:uid="{5FDC1A30-421D-4EFE-B263-58F8F1584A9B}"/>
    <cellStyle name="Normal 7_Giao dịch mua bán" xfId="180" xr:uid="{8F30FCA9-45A5-4AD1-BB4D-5C33299399C7}"/>
    <cellStyle name="Normal 70" xfId="196" xr:uid="{9DCD005F-AE1A-4203-8109-F8CB8B545F96}"/>
    <cellStyle name="Normal 71" xfId="119" xr:uid="{8119567C-4A3C-4AC1-B926-FE92F67718A2}"/>
    <cellStyle name="Normal 71 2" xfId="57" xr:uid="{C80E1C08-0348-46B6-BCD3-37ACE94C00DC}"/>
    <cellStyle name="Normal 71 2 2" xfId="86" xr:uid="{AF731E7B-ADFA-41DC-9E5E-F290154FB23C}"/>
    <cellStyle name="Normal 72" xfId="197" xr:uid="{49AE2218-889D-4049-A9AE-F1ECD13F0ADA}"/>
    <cellStyle name="Normal 73" xfId="198" xr:uid="{F6B5727E-0260-4E22-9AC9-0E2FF51C596F}"/>
    <cellStyle name="Normal 74" xfId="200" xr:uid="{B4FE151D-7B05-4AEC-98F8-0CD7598ED839}"/>
    <cellStyle name="Normal 74 2" xfId="250" xr:uid="{E86585A3-6621-4BCF-A341-CD493CB14F84}"/>
    <cellStyle name="Normal 74 3" xfId="243" xr:uid="{9396B356-8B60-40A7-BA56-5C3379D341CC}"/>
    <cellStyle name="Normal 75" xfId="199" xr:uid="{DC04A671-12DD-48DD-8D54-ECF7A2930823}"/>
    <cellStyle name="Normal 76" xfId="81" xr:uid="{B337E060-93B6-4584-B3EB-A7DDC6EA709E}"/>
    <cellStyle name="Normal 76 2" xfId="133" xr:uid="{4B577678-A926-4BB8-B286-C2A619E2BBD5}"/>
    <cellStyle name="Normal 76_Giao dịch mua bán" xfId="181" xr:uid="{EB7254AA-F9F6-4C21-9928-093B24E57E6D}"/>
    <cellStyle name="Normal 77" xfId="85" xr:uid="{FEB420C2-DFBE-4CDD-930D-965C94F3B09E}"/>
    <cellStyle name="Normal 78" xfId="205" xr:uid="{80084272-FC2C-4A98-A482-DD8C95317C4F}"/>
    <cellStyle name="Normal 78 2" xfId="252" xr:uid="{B66E70AD-A6C9-427D-8EAB-BDB8144C986A}"/>
    <cellStyle name="Normal 78 3" xfId="244" xr:uid="{CC16A371-BCF9-4514-ABAF-3ECD9DB73AF7}"/>
    <cellStyle name="Normal 79" xfId="203" xr:uid="{693CAB57-AA96-4E19-B075-9F5A8F801341}"/>
    <cellStyle name="Normal 79 2" xfId="251" xr:uid="{7D038A63-C262-4291-88F9-5ACB79BDEF57}"/>
    <cellStyle name="Normal 79 3" xfId="245" xr:uid="{84252256-27B0-4D61-8BA5-D01273FEBCBC}"/>
    <cellStyle name="Normal 8" xfId="47" xr:uid="{8C7E5F7F-D56A-494C-8B5B-91597ED0745D}"/>
    <cellStyle name="Normal 8 2" xfId="104" xr:uid="{B49F9DAB-61A8-413B-A857-8AA368194392}"/>
    <cellStyle name="Normal 8 3" xfId="76" xr:uid="{D265F03F-3047-4AAD-94F4-B54B1577822C}"/>
    <cellStyle name="Normal 8 4" xfId="579" xr:uid="{BE6E991C-1D60-4706-96D2-E8F6B4C7054F}"/>
    <cellStyle name="Normal 8_Giao dịch mua bán" xfId="182" xr:uid="{F70F9E4D-0B8C-4F63-A2CC-7BFE07DC36DE}"/>
    <cellStyle name="Normal 80" xfId="206" xr:uid="{F9B278D4-F676-4A27-8667-EAE7B156AA51}"/>
    <cellStyle name="Normal 80 2" xfId="253" xr:uid="{A3151342-F3A3-477A-9BA0-4BFA73BEE4A2}"/>
    <cellStyle name="Normal 80 3" xfId="246" xr:uid="{B8968623-7AD2-49ED-BB05-D1936115FEB0}"/>
    <cellStyle name="Normal 81" xfId="207" xr:uid="{19A78ACB-C827-4E1B-8EC8-87B7B360ED75}"/>
    <cellStyle name="Normal 81 2" xfId="254" xr:uid="{ADB6CDCA-A1F1-4832-8EB7-7CB788F546D8}"/>
    <cellStyle name="Normal 81 3" xfId="247" xr:uid="{1D35494A-EEF7-4416-B6F7-97AF99BBF92A}"/>
    <cellStyle name="Normal 82" xfId="204" xr:uid="{E6FF042E-AB3F-4DA7-B9A7-5F9EA30B332A}"/>
    <cellStyle name="Normal 83" xfId="210" xr:uid="{B8783845-C1EE-42BB-885F-54883821631A}"/>
    <cellStyle name="Normal 84" xfId="212" xr:uid="{299806EF-0311-4F92-BAF8-C8044E9C33FC}"/>
    <cellStyle name="Normal 85" xfId="209" xr:uid="{A212C4A6-4611-489B-9918-16F21AC8FEB3}"/>
    <cellStyle name="Normal 86" xfId="213" xr:uid="{A46D011B-29CE-409C-A12F-DF132BDE3576}"/>
    <cellStyle name="Normal 86 2" xfId="344" xr:uid="{172003B5-7296-442C-82AC-3C78938B43AE}"/>
    <cellStyle name="Normal 86 3" xfId="374" xr:uid="{73927872-B8E6-45D1-8210-167AF244CBAF}"/>
    <cellStyle name="Normal 87" xfId="83" xr:uid="{0FD0FBFB-92B7-440B-9C9E-63C23C421B97}"/>
    <cellStyle name="Normal 88" xfId="214" xr:uid="{38968F90-340E-4781-AC9E-82439C10235F}"/>
    <cellStyle name="Normal 88 2" xfId="343" xr:uid="{ECFEDE13-20B9-4895-8826-36FB134C10A5}"/>
    <cellStyle name="Normal 88 3" xfId="373" xr:uid="{46D5147B-2B86-4952-8CBA-9BB7A1D46769}"/>
    <cellStyle name="Normal 88 4" xfId="588" xr:uid="{51F3943D-84FE-476F-9D58-1EA699A0DFBA}"/>
    <cellStyle name="Normal 89" xfId="215" xr:uid="{213EAB5A-F206-41AA-B41B-47BA7CC0B1BC}"/>
    <cellStyle name="Normal 89 2" xfId="386" xr:uid="{A4D1C421-4AD3-4336-8885-63FDE5A78BEC}"/>
    <cellStyle name="Normal 89 3" xfId="372" xr:uid="{276BFAFE-6593-41E4-BAC4-13C942CDBC9C}"/>
    <cellStyle name="Normal 9" xfId="48" xr:uid="{122C5EE5-0809-449D-8049-3FFA79B637F0}"/>
    <cellStyle name="Normal 9 2" xfId="105" xr:uid="{8B9889F3-CCD4-4838-A7CE-2823E0B3747D}"/>
    <cellStyle name="Normal 9 2 2" xfId="517" xr:uid="{73F775D1-9E41-4177-B7CD-8E71D37D7F81}"/>
    <cellStyle name="Normal 9 3" xfId="518" xr:uid="{85D1E6E2-9DD6-4A45-B7EC-BE8E47071F74}"/>
    <cellStyle name="Normal 9 4" xfId="491" xr:uid="{D30A71CC-B524-4147-9E86-69EC686F5B02}"/>
    <cellStyle name="Normal 9_Giao dịch mua bán" xfId="183" xr:uid="{A7CFC90D-FE6E-49A5-B865-8190B9CB37D2}"/>
    <cellStyle name="Normal 90" xfId="61" xr:uid="{0FFDF6C8-CDA3-4750-A0ED-5E99B0A8F685}"/>
    <cellStyle name="Normal 91" xfId="216" xr:uid="{B77FD793-512D-41F4-A109-6B0DEC22DF93}"/>
    <cellStyle name="Normal 91 2" xfId="342" xr:uid="{7647ED9B-6969-4175-BCA9-0BAF04D7434E}"/>
    <cellStyle name="Normal 91 3" xfId="356" xr:uid="{B02EC5E6-C1A3-45EE-BE91-D17F86C17A5C}"/>
    <cellStyle name="Normal 92" xfId="217" xr:uid="{673D5A78-37EA-4987-8886-90BDF0642DBB}"/>
    <cellStyle name="Normal 92 2" xfId="341" xr:uid="{7A912F45-F499-4F36-8FF1-A986022FD277}"/>
    <cellStyle name="Normal 92 3" xfId="370" xr:uid="{9996AD66-D93E-4758-9D38-5212B37A0F0B}"/>
    <cellStyle name="Normal 93" xfId="137" xr:uid="{CDD85427-9BF7-4A7E-8983-3D9E9F554D17}"/>
    <cellStyle name="Normal 94" xfId="218" xr:uid="{9DC482E8-B216-4366-90F3-2F9D891E6600}"/>
    <cellStyle name="Normal 94 2" xfId="340" xr:uid="{670FDB12-72E4-4A03-BE26-FE8E1F59419F}"/>
    <cellStyle name="Normal 94 3" xfId="362" xr:uid="{D3959069-DC82-4064-A3C8-B9D12892D7E6}"/>
    <cellStyle name="Normal 95" xfId="219" xr:uid="{91D6C736-274F-45DD-B153-83FA32F1DB7C}"/>
    <cellStyle name="Normal 95 2" xfId="339" xr:uid="{AA970D8A-0697-4896-A0F7-D4B84EE8054C}"/>
    <cellStyle name="Normal 95 3" xfId="371" xr:uid="{B331915C-5151-46F4-B45D-A83278BBBD48}"/>
    <cellStyle name="Normal 96" xfId="225" xr:uid="{08CF90DB-904B-460A-A3DF-7ACBF693C5BA}"/>
    <cellStyle name="Normal 97" xfId="220" xr:uid="{F398C228-A1AD-4759-9A45-5D79417674F6}"/>
    <cellStyle name="Normal 97 2" xfId="237" xr:uid="{828ACCF1-CF99-4A59-A112-6B39A109FDFE}"/>
    <cellStyle name="Normal 97 3" xfId="389" xr:uid="{8F2258ED-FA17-4FA0-A046-7793F7DA5688}"/>
    <cellStyle name="Normal 97 4" xfId="354" xr:uid="{80C321A7-3891-444B-8514-808E91AA9177}"/>
    <cellStyle name="Normal 98" xfId="226" xr:uid="{CD944A2E-279D-4002-B91B-35AFE854B7C2}"/>
    <cellStyle name="Normal 98 2" xfId="239" xr:uid="{576894D9-CB54-4C99-B8AE-A0DCF3479CC0}"/>
    <cellStyle name="Normal 98 3" xfId="336" xr:uid="{6332D329-504D-4ABF-B4FA-5AF1F5C4ADCC}"/>
    <cellStyle name="Normal 98 4" xfId="358" xr:uid="{FD454C5A-F491-4807-A6F7-F4FAF79BF6B9}"/>
    <cellStyle name="Normal 99" xfId="223" xr:uid="{C067ABED-EE6E-4721-BA7D-56F42DBCEEC1}"/>
    <cellStyle name="Normal 99 2" xfId="338" xr:uid="{73BA63CD-F13C-4BBF-AC6F-E122BF52797B}"/>
    <cellStyle name="Normal 99 3" xfId="359" xr:uid="{A8622192-BCAF-479E-AFE2-982C10A35AFB}"/>
    <cellStyle name="Percent" xfId="544" builtinId="5"/>
    <cellStyle name="Percent 10 3" xfId="525" xr:uid="{47BF7C03-31C4-4855-8FD8-CD0FCB723BCD}"/>
    <cellStyle name="Percent 2" xfId="68" xr:uid="{CE6BA499-1CB8-4D57-AA2E-751A43472648}"/>
    <cellStyle name="Percent 2 2" xfId="78" xr:uid="{2E799BD5-28A6-4C56-A765-CA442C2D065E}"/>
    <cellStyle name="Percent 2 2 2" xfId="7" xr:uid="{5085C491-543C-4835-A304-DF6069BFAD05}"/>
    <cellStyle name="Percent 2 2 2 2" xfId="17" xr:uid="{8C4E8D1F-AEB5-4027-B16F-F9CAA4C784F4}"/>
    <cellStyle name="Percent 2 2 2 3" xfId="464" xr:uid="{BBA97D53-2E68-4E8B-8838-1C9CF7D72DAD}"/>
    <cellStyle name="Percent 2 3" xfId="173" xr:uid="{37723405-60EC-45BC-98D0-06FA3CFC05A1}"/>
    <cellStyle name="Percent 2 4" xfId="458" xr:uid="{11C6A69A-1B0D-4A82-8C61-4C74BD0D1F7D}"/>
    <cellStyle name="Percent 2 4 2" xfId="595" xr:uid="{A4DA4B2C-0741-43F4-8DD6-A287B7EA44EF}"/>
    <cellStyle name="Percent 2 5" xfId="551" xr:uid="{91226152-79DA-405C-A21C-373547866AB1}"/>
    <cellStyle name="Percent 2 6" xfId="114" xr:uid="{8C272EAD-F38A-450F-B623-6BABBC363DF0}"/>
    <cellStyle name="Percent 20" xfId="15" xr:uid="{98FE36D7-4EAD-4582-8483-6C963DB06363}"/>
    <cellStyle name="Percent 20 2" xfId="58" xr:uid="{EF0D8528-235A-4B11-8A9E-D7B508A6077A}"/>
    <cellStyle name="Percent 21" xfId="152" xr:uid="{5BDFBF7C-4A24-4B97-85A4-41B04F787BA8}"/>
    <cellStyle name="Percent 22" xfId="89" xr:uid="{72BDCF26-E064-44AB-BDDA-35BDD2FAEFEB}"/>
    <cellStyle name="Percent 3" xfId="79" xr:uid="{CFD99DB7-CA8B-4781-846F-9BC198436932}"/>
    <cellStyle name="Percent 3 2" xfId="176" xr:uid="{58F0479E-E66C-4B10-9EDF-88045AA0D8B4}"/>
    <cellStyle name="Percent 4" xfId="151" xr:uid="{540144B9-BBD9-426E-A773-DAE6D75D9D07}"/>
    <cellStyle name="Percent 4 2" xfId="514" xr:uid="{4235FD39-5CE2-4FB5-9103-108BA48A898C}"/>
    <cellStyle name="Percent 5" xfId="227" xr:uid="{31EFE112-7D43-4078-8DE6-F19FF3AA6B07}"/>
    <cellStyle name="Percent 6" xfId="446" xr:uid="{A0ACA5EE-6E38-4F15-A82F-F4EEC2ABBEA6}"/>
    <cellStyle name="Percent 7" xfId="506" xr:uid="{EBCA282E-14F2-41A7-854D-C695CD75030E}"/>
    <cellStyle name="Text Snip" xfId="20" xr:uid="{48283A08-8824-4AE8-9E85-FB99FBA5F85A}"/>
    <cellStyle name="Title 2 2" xfId="501" xr:uid="{7FB06654-7169-4211-9BA3-C5197DFCD0D3}"/>
    <cellStyle name="Title 2 2 2" xfId="12" xr:uid="{A1F77968-CA71-4B80-9567-CB9EA77F6880}"/>
  </cellStyles>
  <dxfs count="3">
    <dxf>
      <font>
        <color theme="0"/>
      </font>
      <fill>
        <patternFill>
          <bgColor rgb="FFFF0000"/>
        </patternFill>
      </fill>
    </dxf>
    <dxf>
      <font>
        <color theme="0"/>
      </font>
      <fill>
        <patternFill>
          <bgColor rgb="FFFF0000"/>
        </patternFill>
      </fill>
    </dxf>
    <dxf>
      <fill>
        <patternFill>
          <bgColor theme="9" tint="0.5999633777886288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33"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microsoft.com/office/2022/10/relationships/richValueRel" Target="richData/richValueRel.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microsoft.com/office/2017/06/relationships/rdRichValueTypes" Target="richData/rdRichValueTyp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microsoft.com/office/2017/06/relationships/rdRichValueStructure" Target="richData/rdrichvaluestructure.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 Id="rId30" Type="http://schemas.microsoft.com/office/2017/06/relationships/rdRichValue" Target="richData/rdrichvalue.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3</xdr:col>
      <xdr:colOff>442258</xdr:colOff>
      <xdr:row>4</xdr:row>
      <xdr:rowOff>0</xdr:rowOff>
    </xdr:from>
    <xdr:to>
      <xdr:col>3</xdr:col>
      <xdr:colOff>556558</xdr:colOff>
      <xdr:row>6</xdr:row>
      <xdr:rowOff>141605</xdr:rowOff>
    </xdr:to>
    <xdr:grpSp>
      <xdr:nvGrpSpPr>
        <xdr:cNvPr id="2" name="Group 1">
          <a:extLst>
            <a:ext uri="{FF2B5EF4-FFF2-40B4-BE49-F238E27FC236}">
              <a16:creationId xmlns:a16="http://schemas.microsoft.com/office/drawing/2014/main" id="{117A64C7-B1D9-452A-B258-6C637590B0C9}"/>
            </a:ext>
          </a:extLst>
        </xdr:cNvPr>
        <xdr:cNvGrpSpPr/>
      </xdr:nvGrpSpPr>
      <xdr:grpSpPr>
        <a:xfrm>
          <a:off x="2537758" y="865188"/>
          <a:ext cx="114300" cy="427355"/>
          <a:chOff x="2334260" y="7139940"/>
          <a:chExt cx="114300" cy="431165"/>
        </a:xfrm>
      </xdr:grpSpPr>
      <xdr:cxnSp macro="">
        <xdr:nvCxnSpPr>
          <xdr:cNvPr id="3" name="Straight Connector 2">
            <a:extLst>
              <a:ext uri="{FF2B5EF4-FFF2-40B4-BE49-F238E27FC236}">
                <a16:creationId xmlns:a16="http://schemas.microsoft.com/office/drawing/2014/main" id="{14CBE756-971B-BF38-545F-9F625AA4F1A4}"/>
              </a:ext>
            </a:extLst>
          </xdr:cNvPr>
          <xdr:cNvCxnSpPr/>
        </xdr:nvCxnSpPr>
        <xdr:spPr>
          <a:xfrm>
            <a:off x="2385060" y="7139940"/>
            <a:ext cx="0" cy="43116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4" name="Straight Connector 3">
            <a:extLst>
              <a:ext uri="{FF2B5EF4-FFF2-40B4-BE49-F238E27FC236}">
                <a16:creationId xmlns:a16="http://schemas.microsoft.com/office/drawing/2014/main" id="{22A4B289-5886-EC05-6729-E3C36996D211}"/>
              </a:ext>
            </a:extLst>
          </xdr:cNvPr>
          <xdr:cNvCxnSpPr/>
        </xdr:nvCxnSpPr>
        <xdr:spPr>
          <a:xfrm>
            <a:off x="2334260" y="757110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persons/person.xml><?xml version="1.0" encoding="utf-8"?>
<personList xmlns="http://schemas.microsoft.com/office/spreadsheetml/2018/threadedcomments" xmlns:x="http://schemas.openxmlformats.org/spreadsheetml/2006/main">
  <person displayName="Hoang Nguyen" id="{1D010721-B15E-4A1F-B4A2-D5D55220950E}" userId="S::Hoang.Nguyen1@vn.ey.com::4a270b74-bcb1-4f11-bb6e-610d4119abcc" providerId="AD"/>
</personList>
</file>

<file path=xl/richData/_rels/richValueRel.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7">
  <rv s="0">
    <v>0</v>
    <v>5</v>
  </rv>
  <rv s="0">
    <v>1</v>
    <v>5</v>
  </rv>
  <rv s="0">
    <v>2</v>
    <v>5</v>
  </rv>
  <rv s="0">
    <v>3</v>
    <v>5</v>
  </rv>
  <rv s="0">
    <v>4</v>
    <v>5</v>
  </rv>
  <rv s="0">
    <v>5</v>
    <v>5</v>
  </rv>
  <rv s="0">
    <v>6</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el r:id="rId2"/>
  <rel r:id="rId3"/>
  <rel r:id="rId4"/>
  <rel r:id="rId5"/>
  <rel r:id="rId6"/>
  <rel r:id="rId7"/>
</richValueRel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368" dT="2024-03-27T14:13:51.66" personId="{1D010721-B15E-4A1F-B4A2-D5D55220950E}" id="{2B214AEE-DE53-4CCC-B990-568736FC4011}">
    <text>Misa code</text>
  </threadedComment>
  <threadedComment ref="G373" dT="2024-03-27T15:05:47.22" personId="{1D010721-B15E-4A1F-B4A2-D5D55220950E}" id="{74A9CED7-58B2-4743-9199-92C63CD3CE17}">
    <text>Nằm tại VNSC, đã được loại ra trước khi lên listing</text>
  </threadedComment>
</ThreadedComments>
</file>

<file path=xl/threadedComments/threadedComment2.xml><?xml version="1.0" encoding="utf-8"?>
<ThreadedComments xmlns="http://schemas.microsoft.com/office/spreadsheetml/2018/threadedcomments" xmlns:x="http://schemas.openxmlformats.org/spreadsheetml/2006/main">
  <threadedComment ref="B3" dT="2024-03-27T14:13:51.66" personId="{1D010721-B15E-4A1F-B4A2-D5D55220950E}" id="{682B1A5F-0E7E-4CA4-B0BE-649D0CEE5BC0}">
    <text>Misa code</text>
  </threadedComment>
  <threadedComment ref="G8" dT="2024-03-27T15:05:47.22" personId="{1D010721-B15E-4A1F-B4A2-D5D55220950E}" id="{853317A0-BA98-4C47-9810-B1EB29955E12}">
    <text>Nằm tại VNSC, đã được loại ra trước khi lên listing</text>
  </threadedComment>
</ThreadedComments>
</file>

<file path=xl/worksheets/_rels/sheet11.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1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9.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3.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4.bin"/></Relationships>
</file>

<file path=xl/worksheets/_rels/sheet22.xml.rels><?xml version="1.0" encoding="UTF-8" standalone="yes"?>
<Relationships xmlns="http://schemas.openxmlformats.org/package/2006/relationships"><Relationship Id="rId2" Type="http://schemas.openxmlformats.org/officeDocument/2006/relationships/comments" Target="../comments7.xml"/><Relationship Id="rId1" Type="http://schemas.openxmlformats.org/officeDocument/2006/relationships/vmlDrawing" Target="../drawings/vmlDrawing7.vml"/></Relationships>
</file>

<file path=xl/worksheets/_rels/sheet23.xml.rels><?xml version="1.0" encoding="UTF-8" standalone="yes"?>
<Relationships xmlns="http://schemas.openxmlformats.org/package/2006/relationships"><Relationship Id="rId3" Type="http://schemas.microsoft.com/office/2017/10/relationships/threadedComment" Target="../threadedComments/threadedComment2.xml"/><Relationship Id="rId2" Type="http://schemas.openxmlformats.org/officeDocument/2006/relationships/comments" Target="../comments8.xml"/><Relationship Id="rId1" Type="http://schemas.openxmlformats.org/officeDocument/2006/relationships/vmlDrawing" Target="../drawings/vmlDrawing8.vml"/></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7.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R34"/>
  <sheetViews>
    <sheetView topLeftCell="G1" workbookViewId="0">
      <selection activeCell="L5" sqref="L5"/>
    </sheetView>
  </sheetViews>
  <sheetFormatPr defaultColWidth="9.08984375" defaultRowHeight="12.5"/>
  <cols>
    <col min="1" max="1" width="10" style="1" bestFit="1" customWidth="1"/>
    <col min="2" max="2" width="25.54296875" style="1" bestFit="1" customWidth="1"/>
    <col min="3" max="3" width="9.08984375" style="1"/>
    <col min="4" max="4" width="19.453125" style="1" bestFit="1" customWidth="1"/>
    <col min="5" max="6" width="17.54296875" style="1" customWidth="1"/>
    <col min="7" max="7" width="18.453125" style="1" bestFit="1" customWidth="1"/>
    <col min="8" max="8" width="19.453125" style="1" bestFit="1" customWidth="1"/>
    <col min="9" max="9" width="17.54296875" style="1" customWidth="1"/>
    <col min="10" max="10" width="12.453125" style="1" bestFit="1" customWidth="1"/>
    <col min="11" max="11" width="12.453125" style="1" customWidth="1"/>
    <col min="12" max="13" width="18.453125" style="1" bestFit="1" customWidth="1"/>
    <col min="14" max="14" width="9.08984375" style="1"/>
    <col min="15" max="15" width="11.453125" style="1" bestFit="1" customWidth="1"/>
    <col min="16" max="16" width="10.453125" style="1" bestFit="1" customWidth="1"/>
    <col min="17" max="18" width="10.08984375" style="1" bestFit="1" customWidth="1"/>
    <col min="19" max="16384" width="9.08984375" style="1"/>
  </cols>
  <sheetData>
    <row r="2" spans="1:18" ht="13">
      <c r="A2" s="14" t="s">
        <v>0</v>
      </c>
    </row>
    <row r="3" spans="1:18" ht="39">
      <c r="A3" s="10" t="s">
        <v>1</v>
      </c>
      <c r="B3" s="10" t="s">
        <v>2</v>
      </c>
      <c r="C3" s="11" t="s">
        <v>3</v>
      </c>
      <c r="D3" s="9" t="s">
        <v>4</v>
      </c>
      <c r="E3" s="9" t="s">
        <v>5</v>
      </c>
      <c r="F3" s="9" t="s">
        <v>6</v>
      </c>
      <c r="G3" s="9" t="s">
        <v>7</v>
      </c>
      <c r="H3" s="9" t="s">
        <v>8</v>
      </c>
      <c r="I3" s="9"/>
      <c r="J3" s="11" t="s">
        <v>3</v>
      </c>
      <c r="K3" s="11" t="s">
        <v>9</v>
      </c>
      <c r="L3" s="10" t="s">
        <v>7</v>
      </c>
      <c r="M3" s="10" t="s">
        <v>8</v>
      </c>
      <c r="N3" s="10"/>
      <c r="O3" s="19" t="s">
        <v>10</v>
      </c>
      <c r="P3" s="19" t="s">
        <v>11</v>
      </c>
    </row>
    <row r="4" spans="1:18" ht="13">
      <c r="A4" s="3" t="s">
        <v>12</v>
      </c>
      <c r="B4" s="4" t="s">
        <v>13</v>
      </c>
      <c r="C4" s="5" t="s">
        <v>14</v>
      </c>
      <c r="D4" s="6">
        <v>67211923040</v>
      </c>
      <c r="E4" s="6">
        <v>252763435</v>
      </c>
      <c r="F4" s="6"/>
      <c r="G4" s="6">
        <f>ROUND(SUM(D4:F4),0)</f>
        <v>67464686475</v>
      </c>
      <c r="H4" s="6">
        <f>ROUND(SUMIFS('121 PY'!M:M,'121 PY'!C:C,General!B4),0)</f>
        <v>70619250340</v>
      </c>
      <c r="I4" s="6"/>
      <c r="J4" s="22">
        <v>121</v>
      </c>
      <c r="K4" s="21">
        <v>-9</v>
      </c>
      <c r="L4" s="2">
        <f>ROUND(SUMIFS('121 PY'!H:H,'121 PY'!C:C,General!B4),0)+K4</f>
        <v>67464686475</v>
      </c>
      <c r="M4" s="2">
        <f>ROUND(SUMIFS('121 PY'!X:X,'121 PY'!C:C,General!B4),0)</f>
        <v>70617321428</v>
      </c>
      <c r="O4" s="12">
        <f>G4-L4</f>
        <v>0</v>
      </c>
      <c r="P4" s="2">
        <f>H4-M4</f>
        <v>1928912</v>
      </c>
      <c r="Q4" s="12">
        <f>H11</f>
        <v>1928912</v>
      </c>
      <c r="R4" s="12">
        <f>P4-Q4</f>
        <v>0</v>
      </c>
    </row>
    <row r="5" spans="1:18" ht="13">
      <c r="A5" s="3" t="s">
        <v>15</v>
      </c>
      <c r="B5" s="4" t="s">
        <v>16</v>
      </c>
      <c r="C5" s="5" t="s">
        <v>14</v>
      </c>
      <c r="D5" s="7">
        <v>365340182862</v>
      </c>
      <c r="E5" s="6">
        <v>5899600000</v>
      </c>
      <c r="F5" s="6"/>
      <c r="G5" s="6">
        <f>ROUND(SUM(D5:F5),0)</f>
        <v>371239782862</v>
      </c>
      <c r="H5" s="6">
        <f>ROUND(SUMIFS('121 PY'!M:M,'121 PY'!C:C,General!B5),0)</f>
        <v>371239782862</v>
      </c>
      <c r="I5" s="6"/>
      <c r="J5" s="22">
        <v>121</v>
      </c>
      <c r="K5" s="21">
        <v>0</v>
      </c>
      <c r="L5" s="2">
        <f>ROUND(SUMIFS('121 PY'!H:H,'121 PY'!C:C,General!B5),0)+K5</f>
        <v>371239782862</v>
      </c>
      <c r="M5" s="2">
        <f>ROUND(SUMIFS('121 PY'!X:X,'121 PY'!C:C,General!B5),0)</f>
        <v>371239782862</v>
      </c>
      <c r="O5" s="12">
        <f>G5-L5</f>
        <v>0</v>
      </c>
      <c r="P5" s="2">
        <f t="shared" ref="P5:P6" si="0">H5-M5</f>
        <v>0</v>
      </c>
    </row>
    <row r="6" spans="1:18" ht="13">
      <c r="A6" s="4" t="s">
        <v>17</v>
      </c>
      <c r="B6" s="4" t="s">
        <v>18</v>
      </c>
      <c r="C6" s="5" t="s">
        <v>14</v>
      </c>
      <c r="D6" s="7">
        <v>819093960871</v>
      </c>
      <c r="E6" s="6">
        <v>-430993956</v>
      </c>
      <c r="F6" s="6"/>
      <c r="G6" s="6">
        <f t="shared" ref="G6" si="1">ROUND(SUM(D6:F6),0)</f>
        <v>818662966915</v>
      </c>
      <c r="H6" s="6">
        <f>ROUND(SUMIFS('121 PY'!M:M,'121 PY'!C:C,General!B6),0)</f>
        <v>824584950847</v>
      </c>
      <c r="I6" s="6"/>
      <c r="J6" s="22">
        <v>121</v>
      </c>
      <c r="K6" s="21">
        <v>38852</v>
      </c>
      <c r="L6" s="2">
        <f>ROUND(SUMIFS('121 PY'!H:H,'121 PY'!C:C,General!B6),0)+K6</f>
        <v>818662966915</v>
      </c>
      <c r="M6" s="2">
        <f>ROUND(SUMIFS('121 PY'!X:X,'121 PY'!C:C,General!B6),0)</f>
        <v>824584950847</v>
      </c>
      <c r="O6" s="12">
        <f>G6-L6</f>
        <v>0</v>
      </c>
      <c r="P6" s="2">
        <f t="shared" si="0"/>
        <v>0</v>
      </c>
    </row>
    <row r="7" spans="1:18" ht="13">
      <c r="D7" s="13">
        <f>SUM(D4:D6)</f>
        <v>1251646066773</v>
      </c>
      <c r="E7" s="13">
        <f t="shared" ref="E7:H7" si="2">SUM(E4:E6)</f>
        <v>5721369479</v>
      </c>
      <c r="F7" s="13"/>
      <c r="G7" s="13">
        <f t="shared" si="2"/>
        <v>1257367436252</v>
      </c>
      <c r="H7" s="13">
        <f t="shared" si="2"/>
        <v>1266443984049</v>
      </c>
      <c r="I7" s="13"/>
      <c r="L7" s="13">
        <f t="shared" ref="L7" si="3">SUM(L4:L6)</f>
        <v>1257367436252</v>
      </c>
      <c r="M7" s="13">
        <f t="shared" ref="M7" si="4">SUM(M4:M6)</f>
        <v>1266442055137</v>
      </c>
      <c r="O7" s="13">
        <f>G7-L7</f>
        <v>0</v>
      </c>
      <c r="P7" s="23">
        <f t="shared" ref="P7" si="5">H7-M7</f>
        <v>1928912</v>
      </c>
    </row>
    <row r="9" spans="1:18">
      <c r="G9" s="1" t="s">
        <v>19</v>
      </c>
      <c r="H9" s="12">
        <f>H7-G7</f>
        <v>9076547797</v>
      </c>
      <c r="L9" s="1" t="s">
        <v>19</v>
      </c>
      <c r="M9" s="12">
        <f>M7-L7</f>
        <v>9074618885</v>
      </c>
    </row>
    <row r="10" spans="1:18" ht="13">
      <c r="G10" s="1" t="s">
        <v>20</v>
      </c>
      <c r="H10" s="2">
        <v>9074618885</v>
      </c>
      <c r="L10" s="1" t="s">
        <v>20</v>
      </c>
      <c r="M10" s="23">
        <v>9074869969</v>
      </c>
    </row>
    <row r="11" spans="1:18">
      <c r="H11" s="12">
        <f>H9-H10</f>
        <v>1928912</v>
      </c>
      <c r="M11" s="12">
        <f>M9-M10</f>
        <v>-251084</v>
      </c>
    </row>
    <row r="12" spans="1:18" ht="13">
      <c r="C12" s="11"/>
      <c r="D12" s="10"/>
      <c r="H12" s="12"/>
    </row>
    <row r="13" spans="1:18">
      <c r="K13" s="1" t="s">
        <v>21</v>
      </c>
      <c r="L13" s="24" t="s">
        <v>22</v>
      </c>
      <c r="M13" s="12">
        <f>-M11</f>
        <v>251084</v>
      </c>
      <c r="O13" s="1" t="s">
        <v>23</v>
      </c>
    </row>
    <row r="14" spans="1:18">
      <c r="C14" s="8"/>
      <c r="F14" s="2"/>
      <c r="K14" s="1" t="s">
        <v>24</v>
      </c>
      <c r="L14" s="1" t="s">
        <v>20</v>
      </c>
      <c r="M14" s="12">
        <f>-M13</f>
        <v>-251084</v>
      </c>
    </row>
    <row r="15" spans="1:18">
      <c r="C15" s="8"/>
      <c r="G15" s="12"/>
    </row>
    <row r="16" spans="1:18">
      <c r="E16" s="1" t="s">
        <v>25</v>
      </c>
    </row>
    <row r="17" spans="1:8" ht="13">
      <c r="C17" s="11"/>
      <c r="D17" s="10"/>
      <c r="E17" s="1" t="s">
        <v>26</v>
      </c>
      <c r="F17" s="2">
        <f>SUMIFS('121 PY'!$AE:$AE,'121 PY'!$AF:$AF,"Y",'121 PY'!$C:$C,'121 PY'!$C$4)</f>
        <v>33964989.975278899</v>
      </c>
    </row>
    <row r="18" spans="1:8">
      <c r="E18" s="1" t="s">
        <v>27</v>
      </c>
      <c r="F18" s="2">
        <f>SUMIFS('121 PY'!$AE:$AE,'121 PY'!$AF:$AF,"Y",'121 PY'!$Q:$Q,"CCQ")</f>
        <v>113927229.38066065</v>
      </c>
    </row>
    <row r="19" spans="1:8">
      <c r="C19" s="8"/>
      <c r="E19" s="1" t="s">
        <v>28</v>
      </c>
      <c r="F19" s="2">
        <v>36481134.964735731</v>
      </c>
    </row>
    <row r="20" spans="1:8" ht="13">
      <c r="C20" s="8"/>
      <c r="E20" s="10" t="s">
        <v>29</v>
      </c>
      <c r="F20" s="2">
        <f>ROUND(SUM(F17:F19),0)</f>
        <v>184373354</v>
      </c>
    </row>
    <row r="21" spans="1:8">
      <c r="C21" s="8"/>
      <c r="E21" s="1" t="s">
        <v>30</v>
      </c>
      <c r="F21" s="26">
        <v>427113466</v>
      </c>
      <c r="G21" s="12"/>
    </row>
    <row r="22" spans="1:8">
      <c r="E22" s="1" t="s">
        <v>31</v>
      </c>
      <c r="F22" s="12">
        <f>F20-F21</f>
        <v>-242740112</v>
      </c>
    </row>
    <row r="24" spans="1:8">
      <c r="A24" s="28"/>
      <c r="B24" s="28"/>
      <c r="C24" s="28"/>
      <c r="D24" s="28"/>
      <c r="E24" s="28"/>
      <c r="F24" s="28"/>
    </row>
    <row r="26" spans="1:8">
      <c r="B26" s="1" t="s">
        <v>32</v>
      </c>
    </row>
    <row r="28" spans="1:8" ht="29">
      <c r="B28" s="29" t="s">
        <v>7</v>
      </c>
      <c r="D28" s="1" t="s">
        <v>33</v>
      </c>
      <c r="E28" s="29" t="s">
        <v>8</v>
      </c>
      <c r="F28" s="29" t="s">
        <v>34</v>
      </c>
      <c r="G28" s="30" t="s">
        <v>35</v>
      </c>
      <c r="H28" s="30" t="s">
        <v>36</v>
      </c>
    </row>
    <row r="29" spans="1:8">
      <c r="B29" s="1" t="s">
        <v>13</v>
      </c>
      <c r="D29" s="2">
        <f>ROUND(SUMIFS('121 PY'!$AH:$AH,'121 PY'!$C:$C,B29),0)-H29</f>
        <v>67961472732</v>
      </c>
      <c r="E29" s="2">
        <f>ROUND(SUMIFS('121 PY'!$AI:$AI,'121 PY'!$C:$C,B29),0)-H29</f>
        <v>71114107676</v>
      </c>
      <c r="F29" s="12">
        <f>E29-D29</f>
        <v>3152634944</v>
      </c>
      <c r="H29" s="2">
        <v>-1117929436</v>
      </c>
    </row>
    <row r="30" spans="1:8">
      <c r="B30" s="1" t="s">
        <v>37</v>
      </c>
      <c r="D30" s="2">
        <f>ROUND(SUMIFS('121 PY'!$AH:$AH,'121 PY'!$Q:$Q,"CCQ"),0)-H30</f>
        <v>230745236519</v>
      </c>
      <c r="E30" s="2">
        <f>ROUND(SUMIFS('121 PY'!$AI:$AI,'121 PY'!$Q:$Q,"CCQ")-G30,0)-H30</f>
        <v>236667220460</v>
      </c>
      <c r="F30" s="12">
        <f>E30-D30</f>
        <v>5921983941</v>
      </c>
      <c r="G30" s="12">
        <v>38843</v>
      </c>
      <c r="H30" s="2">
        <v>545857512</v>
      </c>
    </row>
    <row r="31" spans="1:8" ht="13.5" thickBot="1">
      <c r="D31" s="31">
        <f>SUM(D29:D30)</f>
        <v>298706709251</v>
      </c>
      <c r="E31" s="31">
        <f t="shared" ref="E31:F31" si="6">SUM(E29:E30)</f>
        <v>307781328136</v>
      </c>
      <c r="F31" s="31">
        <f t="shared" si="6"/>
        <v>9074618885</v>
      </c>
    </row>
    <row r="32" spans="1:8" ht="13" thickTop="1">
      <c r="D32" s="2"/>
      <c r="E32" s="2"/>
      <c r="F32" s="2"/>
    </row>
    <row r="33" spans="2:7">
      <c r="B33" s="1" t="s">
        <v>38</v>
      </c>
      <c r="D33" s="2"/>
      <c r="E33" s="2">
        <v>236667220460</v>
      </c>
      <c r="F33" s="2">
        <f>F31-M9</f>
        <v>0</v>
      </c>
      <c r="G33" s="12">
        <f>E30-E33</f>
        <v>0</v>
      </c>
    </row>
    <row r="34" spans="2:7">
      <c r="B34" s="1" t="s">
        <v>39</v>
      </c>
      <c r="E34" s="2">
        <v>71114107676</v>
      </c>
      <c r="G34" s="2">
        <f>E29-E34</f>
        <v>0</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132DDB-90DF-44CF-B83C-543F4CA79BCE}">
  <dimension ref="A1:T4198"/>
  <sheetViews>
    <sheetView topLeftCell="L33" workbookViewId="0">
      <selection activeCell="L46" sqref="L46"/>
    </sheetView>
  </sheetViews>
  <sheetFormatPr defaultRowHeight="14.5"/>
  <cols>
    <col min="6" max="6" width="113.90625" bestFit="1" customWidth="1"/>
    <col min="10" max="10" width="11.08984375" bestFit="1" customWidth="1"/>
    <col min="19" max="19" width="14.54296875" bestFit="1" customWidth="1"/>
  </cols>
  <sheetData>
    <row r="1" spans="1:20" ht="15" customHeight="1">
      <c r="A1" s="132" t="s">
        <v>495</v>
      </c>
      <c r="B1" s="132" t="s">
        <v>496</v>
      </c>
      <c r="C1" s="133" t="s">
        <v>497</v>
      </c>
      <c r="D1" s="132" t="s">
        <v>498</v>
      </c>
      <c r="E1" s="133" t="s">
        <v>499</v>
      </c>
      <c r="F1" s="133" t="s">
        <v>500</v>
      </c>
      <c r="G1" s="133" t="s">
        <v>1</v>
      </c>
      <c r="H1" s="133" t="s">
        <v>501</v>
      </c>
      <c r="I1" s="134" t="s">
        <v>502</v>
      </c>
      <c r="J1" s="134" t="s">
        <v>503</v>
      </c>
      <c r="K1" s="133" t="s">
        <v>504</v>
      </c>
      <c r="L1" s="133" t="s">
        <v>505</v>
      </c>
      <c r="M1" s="133" t="s">
        <v>506</v>
      </c>
      <c r="N1" s="133" t="s">
        <v>507</v>
      </c>
      <c r="O1" s="133" t="s">
        <v>508</v>
      </c>
      <c r="P1" s="133" t="s">
        <v>509</v>
      </c>
      <c r="Q1" s="133" t="s">
        <v>510</v>
      </c>
      <c r="R1" s="133" t="s">
        <v>511</v>
      </c>
      <c r="S1" s="135" t="s">
        <v>512</v>
      </c>
      <c r="T1" s="206" t="s">
        <v>513</v>
      </c>
    </row>
    <row r="2" spans="1:20">
      <c r="A2" s="136">
        <v>44927</v>
      </c>
      <c r="B2" s="136">
        <v>44927</v>
      </c>
      <c r="C2" s="137" t="s">
        <v>514</v>
      </c>
      <c r="D2" s="136"/>
      <c r="E2" s="137"/>
      <c r="F2" s="137" t="s">
        <v>515</v>
      </c>
      <c r="G2" s="137" t="s">
        <v>516</v>
      </c>
      <c r="H2" s="137" t="s">
        <v>517</v>
      </c>
      <c r="I2" s="138">
        <v>0</v>
      </c>
      <c r="J2" s="138">
        <v>224719</v>
      </c>
      <c r="K2" s="137" t="s">
        <v>518</v>
      </c>
      <c r="L2" s="137" t="s">
        <v>519</v>
      </c>
      <c r="M2" s="137"/>
      <c r="N2" s="137"/>
      <c r="O2" s="137" t="s">
        <v>520</v>
      </c>
      <c r="P2" s="137" t="s">
        <v>521</v>
      </c>
      <c r="Q2" s="137"/>
      <c r="R2" s="137" t="s">
        <v>522</v>
      </c>
      <c r="S2" s="139">
        <v>-224719</v>
      </c>
      <c r="T2" t="s">
        <v>523</v>
      </c>
    </row>
    <row r="3" spans="1:20">
      <c r="A3" s="136">
        <v>44927</v>
      </c>
      <c r="B3" s="136">
        <v>44927</v>
      </c>
      <c r="C3" s="137" t="s">
        <v>524</v>
      </c>
      <c r="D3" s="136"/>
      <c r="E3" s="137"/>
      <c r="F3" s="137" t="s">
        <v>515</v>
      </c>
      <c r="G3" s="137" t="s">
        <v>516</v>
      </c>
      <c r="H3" s="137" t="s">
        <v>517</v>
      </c>
      <c r="I3" s="138">
        <v>0</v>
      </c>
      <c r="J3" s="138">
        <v>409683</v>
      </c>
      <c r="K3" s="137" t="s">
        <v>518</v>
      </c>
      <c r="L3" s="137" t="s">
        <v>519</v>
      </c>
      <c r="M3" s="137"/>
      <c r="N3" s="137"/>
      <c r="O3" s="137" t="s">
        <v>520</v>
      </c>
      <c r="P3" s="137" t="s">
        <v>521</v>
      </c>
      <c r="Q3" s="137"/>
      <c r="R3" s="137" t="s">
        <v>522</v>
      </c>
      <c r="S3" s="139">
        <v>-409683</v>
      </c>
      <c r="T3" t="s">
        <v>523</v>
      </c>
    </row>
    <row r="4" spans="1:20" ht="15.75" customHeight="1">
      <c r="A4" s="136">
        <v>44936</v>
      </c>
      <c r="B4" s="136">
        <v>44936</v>
      </c>
      <c r="C4" s="137" t="s">
        <v>525</v>
      </c>
      <c r="D4" s="136"/>
      <c r="E4" s="137"/>
      <c r="F4" s="137" t="s">
        <v>526</v>
      </c>
      <c r="G4" s="137" t="s">
        <v>516</v>
      </c>
      <c r="H4" s="137" t="s">
        <v>517</v>
      </c>
      <c r="I4" s="138">
        <v>0</v>
      </c>
      <c r="J4" s="138">
        <v>247832</v>
      </c>
      <c r="K4" s="137" t="s">
        <v>527</v>
      </c>
      <c r="L4" s="137" t="s">
        <v>528</v>
      </c>
      <c r="M4" s="137"/>
      <c r="N4" s="137"/>
      <c r="O4" s="137" t="s">
        <v>529</v>
      </c>
      <c r="P4" s="137" t="s">
        <v>530</v>
      </c>
      <c r="Q4" s="137"/>
      <c r="R4" s="137" t="s">
        <v>522</v>
      </c>
      <c r="S4" s="139">
        <v>-247832</v>
      </c>
      <c r="T4" t="s">
        <v>523</v>
      </c>
    </row>
    <row r="5" spans="1:20" ht="15.75" customHeight="1">
      <c r="A5" s="136">
        <v>44938</v>
      </c>
      <c r="B5" s="136">
        <v>44938</v>
      </c>
      <c r="C5" s="137" t="s">
        <v>531</v>
      </c>
      <c r="D5" s="136"/>
      <c r="E5" s="137"/>
      <c r="F5" s="137" t="s">
        <v>532</v>
      </c>
      <c r="G5" s="137" t="s">
        <v>516</v>
      </c>
      <c r="H5" s="137" t="s">
        <v>517</v>
      </c>
      <c r="I5" s="138">
        <v>0</v>
      </c>
      <c r="J5" s="138">
        <v>1307788</v>
      </c>
      <c r="K5" s="137"/>
      <c r="L5" s="137"/>
      <c r="M5" s="137"/>
      <c r="N5" s="137"/>
      <c r="O5" s="137" t="s">
        <v>520</v>
      </c>
      <c r="P5" s="137" t="s">
        <v>521</v>
      </c>
      <c r="Q5" s="137"/>
      <c r="R5" s="137" t="s">
        <v>522</v>
      </c>
      <c r="S5" s="139">
        <v>-1307788</v>
      </c>
      <c r="T5" t="s">
        <v>523</v>
      </c>
    </row>
    <row r="6" spans="1:20" ht="15.75" customHeight="1">
      <c r="A6" s="136">
        <v>44939</v>
      </c>
      <c r="B6" s="136">
        <v>44939</v>
      </c>
      <c r="C6" s="137" t="s">
        <v>533</v>
      </c>
      <c r="D6" s="136"/>
      <c r="E6" s="137"/>
      <c r="F6" s="137" t="s">
        <v>534</v>
      </c>
      <c r="G6" s="137" t="s">
        <v>516</v>
      </c>
      <c r="H6" s="137" t="s">
        <v>517</v>
      </c>
      <c r="I6" s="138">
        <v>0</v>
      </c>
      <c r="J6" s="138">
        <v>110184</v>
      </c>
      <c r="K6" s="137" t="s">
        <v>527</v>
      </c>
      <c r="L6" s="137" t="s">
        <v>528</v>
      </c>
      <c r="M6" s="137"/>
      <c r="N6" s="137"/>
      <c r="O6" s="137" t="s">
        <v>529</v>
      </c>
      <c r="P6" s="137" t="s">
        <v>530</v>
      </c>
      <c r="Q6" s="137"/>
      <c r="R6" s="137" t="s">
        <v>522</v>
      </c>
      <c r="S6" s="139">
        <v>-110184</v>
      </c>
      <c r="T6" t="s">
        <v>523</v>
      </c>
    </row>
    <row r="7" spans="1:20" ht="15.75" customHeight="1">
      <c r="A7" s="136">
        <v>44944</v>
      </c>
      <c r="B7" s="136">
        <v>44944</v>
      </c>
      <c r="C7" s="137" t="s">
        <v>535</v>
      </c>
      <c r="D7" s="136"/>
      <c r="E7" s="137"/>
      <c r="F7" s="137" t="s">
        <v>536</v>
      </c>
      <c r="G7" s="137" t="s">
        <v>537</v>
      </c>
      <c r="H7" s="137" t="s">
        <v>538</v>
      </c>
      <c r="I7" s="138">
        <v>0</v>
      </c>
      <c r="J7" s="138">
        <v>714115</v>
      </c>
      <c r="K7" s="137" t="s">
        <v>539</v>
      </c>
      <c r="L7" s="137" t="s">
        <v>540</v>
      </c>
      <c r="M7" s="137"/>
      <c r="N7" s="137"/>
      <c r="O7" s="137" t="s">
        <v>541</v>
      </c>
      <c r="P7" s="137" t="s">
        <v>542</v>
      </c>
      <c r="Q7" s="137" t="s">
        <v>543</v>
      </c>
      <c r="R7" s="137" t="s">
        <v>522</v>
      </c>
      <c r="S7" s="139">
        <v>-714115</v>
      </c>
      <c r="T7" t="s">
        <v>544</v>
      </c>
    </row>
    <row r="8" spans="1:20" ht="15.75" customHeight="1">
      <c r="A8" s="136">
        <v>44951</v>
      </c>
      <c r="B8" s="136">
        <v>44951</v>
      </c>
      <c r="C8" s="137" t="s">
        <v>545</v>
      </c>
      <c r="D8" s="136"/>
      <c r="E8" s="137"/>
      <c r="F8" s="137" t="s">
        <v>546</v>
      </c>
      <c r="G8" s="137" t="s">
        <v>516</v>
      </c>
      <c r="H8" s="137" t="s">
        <v>517</v>
      </c>
      <c r="I8" s="138">
        <v>0</v>
      </c>
      <c r="J8" s="138">
        <v>1934</v>
      </c>
      <c r="K8" s="137"/>
      <c r="L8" s="137"/>
      <c r="M8" s="137"/>
      <c r="N8" s="137"/>
      <c r="O8" s="137" t="s">
        <v>541</v>
      </c>
      <c r="P8" s="137" t="s">
        <v>542</v>
      </c>
      <c r="Q8" s="137" t="s">
        <v>547</v>
      </c>
      <c r="R8" s="137" t="s">
        <v>522</v>
      </c>
      <c r="S8" s="139">
        <v>-1934</v>
      </c>
      <c r="T8" t="s">
        <v>523</v>
      </c>
    </row>
    <row r="9" spans="1:20" ht="15.75" customHeight="1">
      <c r="A9" s="136">
        <v>44953</v>
      </c>
      <c r="B9" s="136">
        <v>44953</v>
      </c>
      <c r="C9" s="137" t="s">
        <v>548</v>
      </c>
      <c r="D9" s="136"/>
      <c r="E9" s="137"/>
      <c r="F9" s="137" t="s">
        <v>549</v>
      </c>
      <c r="G9" s="137" t="s">
        <v>516</v>
      </c>
      <c r="H9" s="137" t="s">
        <v>517</v>
      </c>
      <c r="I9" s="138">
        <v>0</v>
      </c>
      <c r="J9" s="138">
        <v>11071</v>
      </c>
      <c r="K9" s="137" t="s">
        <v>527</v>
      </c>
      <c r="L9" s="137" t="s">
        <v>528</v>
      </c>
      <c r="M9" s="137"/>
      <c r="N9" s="137"/>
      <c r="O9" s="137" t="s">
        <v>541</v>
      </c>
      <c r="P9" s="137" t="s">
        <v>542</v>
      </c>
      <c r="Q9" s="137"/>
      <c r="R9" s="137" t="s">
        <v>522</v>
      </c>
      <c r="S9" s="139">
        <v>-11071</v>
      </c>
      <c r="T9" t="s">
        <v>523</v>
      </c>
    </row>
    <row r="10" spans="1:20" ht="15.75" customHeight="1">
      <c r="A10" s="136">
        <v>44953</v>
      </c>
      <c r="B10" s="136">
        <v>44953</v>
      </c>
      <c r="C10" s="137" t="s">
        <v>550</v>
      </c>
      <c r="D10" s="136"/>
      <c r="E10" s="137"/>
      <c r="F10" s="137" t="s">
        <v>551</v>
      </c>
      <c r="G10" s="137" t="s">
        <v>516</v>
      </c>
      <c r="H10" s="137" t="s">
        <v>517</v>
      </c>
      <c r="I10" s="138">
        <v>0</v>
      </c>
      <c r="J10" s="138">
        <v>207545</v>
      </c>
      <c r="K10" s="137"/>
      <c r="L10" s="137"/>
      <c r="M10" s="137"/>
      <c r="N10" s="137"/>
      <c r="O10" s="137" t="s">
        <v>541</v>
      </c>
      <c r="P10" s="137" t="s">
        <v>542</v>
      </c>
      <c r="Q10" s="137" t="s">
        <v>547</v>
      </c>
      <c r="R10" s="137" t="s">
        <v>522</v>
      </c>
      <c r="S10" s="139">
        <v>-207545</v>
      </c>
      <c r="T10" t="s">
        <v>523</v>
      </c>
    </row>
    <row r="11" spans="1:20" ht="15.75" customHeight="1">
      <c r="A11" s="136">
        <v>44956</v>
      </c>
      <c r="B11" s="136">
        <v>44956</v>
      </c>
      <c r="C11" s="137" t="s">
        <v>552</v>
      </c>
      <c r="D11" s="136"/>
      <c r="E11" s="137"/>
      <c r="F11" s="137" t="s">
        <v>553</v>
      </c>
      <c r="G11" s="137" t="s">
        <v>516</v>
      </c>
      <c r="H11" s="137" t="s">
        <v>517</v>
      </c>
      <c r="I11" s="138">
        <v>0</v>
      </c>
      <c r="J11" s="138">
        <v>23013698</v>
      </c>
      <c r="K11" s="137"/>
      <c r="L11" s="137"/>
      <c r="M11" s="137"/>
      <c r="N11" s="137"/>
      <c r="O11" s="137" t="s">
        <v>541</v>
      </c>
      <c r="P11" s="137" t="s">
        <v>542</v>
      </c>
      <c r="Q11" s="137" t="s">
        <v>554</v>
      </c>
      <c r="R11" s="137" t="s">
        <v>522</v>
      </c>
      <c r="S11" s="139">
        <v>-23013698</v>
      </c>
      <c r="T11" t="s">
        <v>523</v>
      </c>
    </row>
    <row r="12" spans="1:20" ht="15.75" customHeight="1">
      <c r="A12" s="136">
        <v>44957</v>
      </c>
      <c r="B12" s="136">
        <v>44957</v>
      </c>
      <c r="C12" s="137" t="s">
        <v>555</v>
      </c>
      <c r="D12" s="136"/>
      <c r="E12" s="137"/>
      <c r="F12" s="137" t="s">
        <v>556</v>
      </c>
      <c r="G12" s="137" t="s">
        <v>516</v>
      </c>
      <c r="H12" s="137" t="s">
        <v>517</v>
      </c>
      <c r="I12" s="138">
        <v>0</v>
      </c>
      <c r="J12" s="138">
        <v>4122</v>
      </c>
      <c r="K12" s="137"/>
      <c r="L12" s="137"/>
      <c r="M12" s="137"/>
      <c r="N12" s="137"/>
      <c r="O12" s="137" t="s">
        <v>541</v>
      </c>
      <c r="P12" s="137" t="s">
        <v>542</v>
      </c>
      <c r="Q12" s="137" t="s">
        <v>547</v>
      </c>
      <c r="R12" s="137" t="s">
        <v>522</v>
      </c>
      <c r="S12" s="139">
        <v>-4122</v>
      </c>
      <c r="T12" t="s">
        <v>523</v>
      </c>
    </row>
    <row r="13" spans="1:20" ht="15.75" customHeight="1">
      <c r="A13" s="136">
        <v>44957</v>
      </c>
      <c r="B13" s="136">
        <v>44957</v>
      </c>
      <c r="C13" s="137" t="s">
        <v>557</v>
      </c>
      <c r="D13" s="136"/>
      <c r="E13" s="137"/>
      <c r="F13" s="137" t="s">
        <v>558</v>
      </c>
      <c r="G13" s="137" t="s">
        <v>516</v>
      </c>
      <c r="H13" s="137" t="s">
        <v>517</v>
      </c>
      <c r="I13" s="138">
        <v>0</v>
      </c>
      <c r="J13" s="138">
        <v>465</v>
      </c>
      <c r="K13" s="137"/>
      <c r="L13" s="137"/>
      <c r="M13" s="137"/>
      <c r="N13" s="137"/>
      <c r="O13" s="137" t="s">
        <v>541</v>
      </c>
      <c r="P13" s="137" t="s">
        <v>542</v>
      </c>
      <c r="Q13" s="137" t="s">
        <v>547</v>
      </c>
      <c r="R13" s="137" t="s">
        <v>522</v>
      </c>
      <c r="S13" s="139">
        <v>-465</v>
      </c>
      <c r="T13" t="s">
        <v>523</v>
      </c>
    </row>
    <row r="14" spans="1:20" ht="15.75" customHeight="1">
      <c r="A14" s="136">
        <v>44957</v>
      </c>
      <c r="B14" s="136">
        <v>44957</v>
      </c>
      <c r="C14" s="137" t="s">
        <v>559</v>
      </c>
      <c r="D14" s="136"/>
      <c r="E14" s="137"/>
      <c r="F14" s="137" t="s">
        <v>560</v>
      </c>
      <c r="G14" s="137" t="s">
        <v>516</v>
      </c>
      <c r="H14" s="137" t="s">
        <v>517</v>
      </c>
      <c r="I14" s="138">
        <v>0</v>
      </c>
      <c r="J14" s="138">
        <v>1650932</v>
      </c>
      <c r="K14" s="137" t="s">
        <v>561</v>
      </c>
      <c r="L14" s="137" t="s">
        <v>562</v>
      </c>
      <c r="M14" s="137"/>
      <c r="N14" s="137"/>
      <c r="O14" s="137" t="s">
        <v>563</v>
      </c>
      <c r="P14" s="137" t="s">
        <v>563</v>
      </c>
      <c r="Q14" s="137"/>
      <c r="R14" s="137" t="s">
        <v>522</v>
      </c>
      <c r="S14" s="139">
        <v>-1650932</v>
      </c>
      <c r="T14" t="s">
        <v>523</v>
      </c>
    </row>
    <row r="15" spans="1:20" ht="15.75" customHeight="1">
      <c r="A15" s="136">
        <v>44957</v>
      </c>
      <c r="B15" s="136">
        <v>44957</v>
      </c>
      <c r="C15" s="137" t="s">
        <v>564</v>
      </c>
      <c r="D15" s="136"/>
      <c r="E15" s="137"/>
      <c r="F15" s="137" t="s">
        <v>565</v>
      </c>
      <c r="G15" s="137" t="s">
        <v>516</v>
      </c>
      <c r="H15" s="137" t="s">
        <v>517</v>
      </c>
      <c r="I15" s="138">
        <v>0</v>
      </c>
      <c r="J15" s="138">
        <v>577508</v>
      </c>
      <c r="K15" s="137" t="s">
        <v>518</v>
      </c>
      <c r="L15" s="137" t="s">
        <v>519</v>
      </c>
      <c r="M15" s="137"/>
      <c r="N15" s="137"/>
      <c r="O15" s="137" t="s">
        <v>541</v>
      </c>
      <c r="P15" s="137" t="s">
        <v>542</v>
      </c>
      <c r="Q15" s="137" t="s">
        <v>547</v>
      </c>
      <c r="R15" s="137" t="s">
        <v>522</v>
      </c>
      <c r="S15" s="139">
        <v>-577508</v>
      </c>
      <c r="T15" t="s">
        <v>523</v>
      </c>
    </row>
    <row r="16" spans="1:20" ht="15.75" customHeight="1">
      <c r="A16" s="136">
        <v>44957</v>
      </c>
      <c r="B16" s="136">
        <v>44957</v>
      </c>
      <c r="C16" s="137" t="s">
        <v>566</v>
      </c>
      <c r="D16" s="136"/>
      <c r="E16" s="137"/>
      <c r="F16" s="137" t="s">
        <v>567</v>
      </c>
      <c r="G16" s="137" t="s">
        <v>516</v>
      </c>
      <c r="H16" s="137" t="s">
        <v>517</v>
      </c>
      <c r="I16" s="138">
        <v>0</v>
      </c>
      <c r="J16" s="138">
        <v>9</v>
      </c>
      <c r="K16" s="137"/>
      <c r="L16" s="137"/>
      <c r="M16" s="137"/>
      <c r="N16" s="137"/>
      <c r="O16" s="137" t="s">
        <v>541</v>
      </c>
      <c r="P16" s="137" t="s">
        <v>542</v>
      </c>
      <c r="Q16" s="137" t="s">
        <v>547</v>
      </c>
      <c r="R16" s="137" t="s">
        <v>522</v>
      </c>
      <c r="S16" s="139">
        <v>-9</v>
      </c>
      <c r="T16" t="s">
        <v>523</v>
      </c>
    </row>
    <row r="17" spans="1:20" ht="15.75" customHeight="1">
      <c r="A17" s="136">
        <v>44957</v>
      </c>
      <c r="B17" s="136">
        <v>44957</v>
      </c>
      <c r="C17" s="137" t="s">
        <v>568</v>
      </c>
      <c r="D17" s="136"/>
      <c r="E17" s="137"/>
      <c r="F17" s="137" t="s">
        <v>569</v>
      </c>
      <c r="G17" s="137" t="s">
        <v>516</v>
      </c>
      <c r="H17" s="137" t="s">
        <v>517</v>
      </c>
      <c r="I17" s="138">
        <v>0</v>
      </c>
      <c r="J17" s="138">
        <v>896828</v>
      </c>
      <c r="K17" s="137"/>
      <c r="L17" s="137"/>
      <c r="M17" s="137"/>
      <c r="N17" s="137"/>
      <c r="O17" s="137" t="s">
        <v>563</v>
      </c>
      <c r="P17" s="137" t="s">
        <v>563</v>
      </c>
      <c r="Q17" s="137"/>
      <c r="R17" s="137" t="s">
        <v>522</v>
      </c>
      <c r="S17" s="139">
        <v>-896828</v>
      </c>
      <c r="T17" t="s">
        <v>523</v>
      </c>
    </row>
    <row r="18" spans="1:20" ht="15.75" customHeight="1">
      <c r="A18" s="136">
        <v>44957</v>
      </c>
      <c r="B18" s="136">
        <v>44957</v>
      </c>
      <c r="C18" s="137" t="s">
        <v>570</v>
      </c>
      <c r="D18" s="136"/>
      <c r="E18" s="137"/>
      <c r="F18" s="137" t="s">
        <v>571</v>
      </c>
      <c r="G18" s="137" t="s">
        <v>516</v>
      </c>
      <c r="H18" s="137" t="s">
        <v>517</v>
      </c>
      <c r="I18" s="138">
        <v>0</v>
      </c>
      <c r="J18" s="138">
        <v>762333</v>
      </c>
      <c r="K18" s="137" t="s">
        <v>527</v>
      </c>
      <c r="L18" s="137" t="s">
        <v>528</v>
      </c>
      <c r="M18" s="137"/>
      <c r="N18" s="137"/>
      <c r="O18" s="137" t="s">
        <v>572</v>
      </c>
      <c r="P18" s="137" t="s">
        <v>573</v>
      </c>
      <c r="Q18" s="137"/>
      <c r="R18" s="137" t="s">
        <v>522</v>
      </c>
      <c r="S18" s="139">
        <v>-762333</v>
      </c>
      <c r="T18" t="s">
        <v>523</v>
      </c>
    </row>
    <row r="19" spans="1:20" ht="15.75" customHeight="1">
      <c r="A19" s="136">
        <v>44957</v>
      </c>
      <c r="B19" s="136">
        <v>44957</v>
      </c>
      <c r="C19" s="137" t="s">
        <v>574</v>
      </c>
      <c r="D19" s="136"/>
      <c r="E19" s="137"/>
      <c r="F19" s="137" t="s">
        <v>571</v>
      </c>
      <c r="G19" s="137" t="s">
        <v>516</v>
      </c>
      <c r="H19" s="137" t="s">
        <v>517</v>
      </c>
      <c r="I19" s="138">
        <v>0</v>
      </c>
      <c r="J19" s="138">
        <v>4712249</v>
      </c>
      <c r="K19" s="137"/>
      <c r="L19" s="137"/>
      <c r="M19" s="137"/>
      <c r="N19" s="137"/>
      <c r="O19" s="137" t="s">
        <v>572</v>
      </c>
      <c r="P19" s="137" t="s">
        <v>573</v>
      </c>
      <c r="Q19" s="137"/>
      <c r="R19" s="137" t="s">
        <v>522</v>
      </c>
      <c r="S19" s="139">
        <v>-4712249</v>
      </c>
      <c r="T19" t="s">
        <v>523</v>
      </c>
    </row>
    <row r="20" spans="1:20" ht="15.75" customHeight="1">
      <c r="A20" s="136">
        <v>44957</v>
      </c>
      <c r="B20" s="136">
        <v>44957</v>
      </c>
      <c r="C20" s="137" t="s">
        <v>575</v>
      </c>
      <c r="D20" s="136"/>
      <c r="E20" s="137"/>
      <c r="F20" s="137" t="s">
        <v>576</v>
      </c>
      <c r="G20" s="137" t="s">
        <v>516</v>
      </c>
      <c r="H20" s="137" t="s">
        <v>517</v>
      </c>
      <c r="I20" s="138">
        <v>0</v>
      </c>
      <c r="J20" s="138">
        <v>339280</v>
      </c>
      <c r="K20" s="137" t="s">
        <v>385</v>
      </c>
      <c r="L20" s="137" t="s">
        <v>577</v>
      </c>
      <c r="M20" s="137"/>
      <c r="N20" s="137"/>
      <c r="O20" s="137" t="s">
        <v>541</v>
      </c>
      <c r="P20" s="137" t="s">
        <v>542</v>
      </c>
      <c r="Q20" s="137" t="s">
        <v>547</v>
      </c>
      <c r="R20" s="137" t="s">
        <v>522</v>
      </c>
      <c r="S20" s="139">
        <v>-339280</v>
      </c>
      <c r="T20" t="s">
        <v>523</v>
      </c>
    </row>
    <row r="21" spans="1:20" ht="15.75" customHeight="1">
      <c r="A21" s="136">
        <v>44957</v>
      </c>
      <c r="B21" s="136">
        <v>44957</v>
      </c>
      <c r="C21" s="137" t="s">
        <v>578</v>
      </c>
      <c r="D21" s="136"/>
      <c r="E21" s="137"/>
      <c r="F21" s="137" t="s">
        <v>571</v>
      </c>
      <c r="G21" s="137" t="s">
        <v>516</v>
      </c>
      <c r="H21" s="137" t="s">
        <v>517</v>
      </c>
      <c r="I21" s="138">
        <v>0</v>
      </c>
      <c r="J21" s="138">
        <v>429440</v>
      </c>
      <c r="K21" s="137" t="s">
        <v>527</v>
      </c>
      <c r="L21" s="137" t="s">
        <v>528</v>
      </c>
      <c r="M21" s="137"/>
      <c r="N21" s="137"/>
      <c r="O21" s="137" t="s">
        <v>572</v>
      </c>
      <c r="P21" s="137" t="s">
        <v>573</v>
      </c>
      <c r="Q21" s="137"/>
      <c r="R21" s="137" t="s">
        <v>522</v>
      </c>
      <c r="S21" s="139">
        <v>-429440</v>
      </c>
      <c r="T21" t="s">
        <v>523</v>
      </c>
    </row>
    <row r="22" spans="1:20" ht="15.75" customHeight="1">
      <c r="A22" s="136">
        <v>44957</v>
      </c>
      <c r="B22" s="136">
        <v>44957</v>
      </c>
      <c r="C22" s="137" t="s">
        <v>579</v>
      </c>
      <c r="D22" s="136"/>
      <c r="E22" s="137"/>
      <c r="F22" s="137" t="s">
        <v>580</v>
      </c>
      <c r="G22" s="137" t="s">
        <v>516</v>
      </c>
      <c r="H22" s="137" t="s">
        <v>517</v>
      </c>
      <c r="I22" s="138">
        <v>0</v>
      </c>
      <c r="J22" s="138">
        <v>652</v>
      </c>
      <c r="K22" s="137"/>
      <c r="L22" s="137"/>
      <c r="M22" s="137"/>
      <c r="N22" s="137"/>
      <c r="O22" s="137" t="s">
        <v>541</v>
      </c>
      <c r="P22" s="137" t="s">
        <v>542</v>
      </c>
      <c r="Q22" s="137" t="s">
        <v>547</v>
      </c>
      <c r="R22" s="137" t="s">
        <v>522</v>
      </c>
      <c r="S22" s="139">
        <v>-652</v>
      </c>
      <c r="T22" t="s">
        <v>523</v>
      </c>
    </row>
    <row r="23" spans="1:20" ht="15.75" customHeight="1">
      <c r="A23" s="136">
        <v>44957</v>
      </c>
      <c r="B23" s="136">
        <v>44957</v>
      </c>
      <c r="C23" s="137" t="s">
        <v>581</v>
      </c>
      <c r="D23" s="136"/>
      <c r="E23" s="137"/>
      <c r="F23" s="137" t="s">
        <v>582</v>
      </c>
      <c r="G23" s="137" t="s">
        <v>516</v>
      </c>
      <c r="H23" s="137" t="s">
        <v>517</v>
      </c>
      <c r="I23" s="138">
        <v>0</v>
      </c>
      <c r="J23" s="138">
        <v>317276</v>
      </c>
      <c r="K23" s="137" t="s">
        <v>583</v>
      </c>
      <c r="L23" s="137" t="s">
        <v>584</v>
      </c>
      <c r="M23" s="137"/>
      <c r="N23" s="137"/>
      <c r="O23" s="137" t="s">
        <v>572</v>
      </c>
      <c r="P23" s="137" t="s">
        <v>573</v>
      </c>
      <c r="Q23" s="137"/>
      <c r="R23" s="137" t="s">
        <v>522</v>
      </c>
      <c r="S23" s="139">
        <v>-317276</v>
      </c>
      <c r="T23" t="s">
        <v>523</v>
      </c>
    </row>
    <row r="24" spans="1:20" ht="15.75" customHeight="1">
      <c r="A24" s="136">
        <v>44957</v>
      </c>
      <c r="B24" s="136">
        <v>44957</v>
      </c>
      <c r="C24" s="137" t="s">
        <v>585</v>
      </c>
      <c r="D24" s="136"/>
      <c r="E24" s="137"/>
      <c r="F24" s="137" t="s">
        <v>586</v>
      </c>
      <c r="G24" s="137" t="s">
        <v>516</v>
      </c>
      <c r="H24" s="137" t="s">
        <v>517</v>
      </c>
      <c r="I24" s="138">
        <v>0</v>
      </c>
      <c r="J24" s="138">
        <v>639</v>
      </c>
      <c r="K24" s="137"/>
      <c r="L24" s="137"/>
      <c r="M24" s="137"/>
      <c r="N24" s="137"/>
      <c r="O24" s="137" t="s">
        <v>541</v>
      </c>
      <c r="P24" s="137" t="s">
        <v>542</v>
      </c>
      <c r="Q24" s="137" t="s">
        <v>547</v>
      </c>
      <c r="R24" s="137" t="s">
        <v>522</v>
      </c>
      <c r="S24" s="139">
        <v>-639</v>
      </c>
      <c r="T24" t="s">
        <v>523</v>
      </c>
    </row>
    <row r="25" spans="1:20" ht="15.75" customHeight="1">
      <c r="A25" s="136">
        <v>44957</v>
      </c>
      <c r="B25" s="136">
        <v>44957</v>
      </c>
      <c r="C25" s="137" t="s">
        <v>587</v>
      </c>
      <c r="D25" s="136"/>
      <c r="E25" s="137"/>
      <c r="F25" s="137" t="s">
        <v>588</v>
      </c>
      <c r="G25" s="137" t="s">
        <v>516</v>
      </c>
      <c r="H25" s="137" t="s">
        <v>517</v>
      </c>
      <c r="I25" s="138">
        <v>0</v>
      </c>
      <c r="J25" s="138">
        <v>1947</v>
      </c>
      <c r="K25" s="137"/>
      <c r="L25" s="137"/>
      <c r="M25" s="137"/>
      <c r="N25" s="137"/>
      <c r="O25" s="137" t="s">
        <v>541</v>
      </c>
      <c r="P25" s="137" t="s">
        <v>542</v>
      </c>
      <c r="Q25" s="137" t="s">
        <v>547</v>
      </c>
      <c r="R25" s="137" t="s">
        <v>522</v>
      </c>
      <c r="S25" s="139">
        <v>-1947</v>
      </c>
      <c r="T25" t="s">
        <v>523</v>
      </c>
    </row>
    <row r="26" spans="1:20" ht="15.75" customHeight="1">
      <c r="A26" s="136">
        <v>44957</v>
      </c>
      <c r="B26" s="136">
        <v>44957</v>
      </c>
      <c r="C26" s="137" t="s">
        <v>589</v>
      </c>
      <c r="D26" s="136"/>
      <c r="E26" s="137"/>
      <c r="F26" s="137" t="s">
        <v>590</v>
      </c>
      <c r="G26" s="137" t="s">
        <v>591</v>
      </c>
      <c r="H26" s="137" t="s">
        <v>592</v>
      </c>
      <c r="I26" s="138">
        <v>14490884</v>
      </c>
      <c r="J26" s="138">
        <v>0</v>
      </c>
      <c r="K26" s="137"/>
      <c r="L26" s="137"/>
      <c r="M26" s="137"/>
      <c r="N26" s="137"/>
      <c r="O26" s="137" t="s">
        <v>541</v>
      </c>
      <c r="P26" s="137" t="s">
        <v>542</v>
      </c>
      <c r="Q26" s="137" t="s">
        <v>547</v>
      </c>
      <c r="R26" s="137" t="s">
        <v>522</v>
      </c>
      <c r="S26" s="139">
        <v>14490884</v>
      </c>
      <c r="T26" t="s">
        <v>523</v>
      </c>
    </row>
    <row r="27" spans="1:20" ht="15.75" customHeight="1">
      <c r="A27" s="136">
        <v>44957</v>
      </c>
      <c r="B27" s="136">
        <v>44957</v>
      </c>
      <c r="C27" s="137" t="s">
        <v>589</v>
      </c>
      <c r="D27" s="136"/>
      <c r="E27" s="137"/>
      <c r="F27" s="137" t="s">
        <v>593</v>
      </c>
      <c r="G27" s="137" t="s">
        <v>591</v>
      </c>
      <c r="H27" s="137" t="s">
        <v>592</v>
      </c>
      <c r="I27" s="138">
        <v>19823306</v>
      </c>
      <c r="J27" s="138">
        <v>0</v>
      </c>
      <c r="K27" s="137"/>
      <c r="L27" s="137"/>
      <c r="M27" s="137"/>
      <c r="N27" s="137"/>
      <c r="O27" s="137" t="s">
        <v>541</v>
      </c>
      <c r="P27" s="137" t="s">
        <v>542</v>
      </c>
      <c r="Q27" s="137" t="s">
        <v>547</v>
      </c>
      <c r="R27" s="137" t="s">
        <v>522</v>
      </c>
      <c r="S27" s="139">
        <v>19823306</v>
      </c>
      <c r="T27" t="s">
        <v>523</v>
      </c>
    </row>
    <row r="28" spans="1:20" ht="15.75" customHeight="1">
      <c r="A28" s="136">
        <v>44957</v>
      </c>
      <c r="B28" s="136">
        <v>44957</v>
      </c>
      <c r="C28" s="137" t="s">
        <v>589</v>
      </c>
      <c r="D28" s="136"/>
      <c r="E28" s="137"/>
      <c r="F28" s="137" t="s">
        <v>594</v>
      </c>
      <c r="G28" s="137" t="s">
        <v>591</v>
      </c>
      <c r="H28" s="137" t="s">
        <v>592</v>
      </c>
      <c r="I28" s="138">
        <v>0</v>
      </c>
      <c r="J28" s="138">
        <v>6641441</v>
      </c>
      <c r="K28" s="137"/>
      <c r="L28" s="137"/>
      <c r="M28" s="137"/>
      <c r="N28" s="137"/>
      <c r="O28" s="137" t="s">
        <v>541</v>
      </c>
      <c r="P28" s="137" t="s">
        <v>542</v>
      </c>
      <c r="Q28" s="137" t="s">
        <v>547</v>
      </c>
      <c r="R28" s="137" t="s">
        <v>522</v>
      </c>
      <c r="S28" s="139">
        <v>-6641441</v>
      </c>
      <c r="T28" t="s">
        <v>523</v>
      </c>
    </row>
    <row r="29" spans="1:20" ht="15.75" customHeight="1">
      <c r="A29" s="136">
        <v>44957</v>
      </c>
      <c r="B29" s="136">
        <v>44957</v>
      </c>
      <c r="C29" s="137" t="s">
        <v>589</v>
      </c>
      <c r="D29" s="136"/>
      <c r="E29" s="137"/>
      <c r="F29" s="137" t="s">
        <v>595</v>
      </c>
      <c r="G29" s="137" t="s">
        <v>516</v>
      </c>
      <c r="H29" s="137" t="s">
        <v>596</v>
      </c>
      <c r="I29" s="138">
        <v>0</v>
      </c>
      <c r="J29" s="138">
        <v>25605104</v>
      </c>
      <c r="K29" s="137"/>
      <c r="L29" s="137"/>
      <c r="M29" s="137"/>
      <c r="N29" s="137"/>
      <c r="O29" s="137" t="s">
        <v>541</v>
      </c>
      <c r="P29" s="137" t="s">
        <v>542</v>
      </c>
      <c r="Q29" s="137" t="s">
        <v>547</v>
      </c>
      <c r="R29" s="137" t="s">
        <v>522</v>
      </c>
      <c r="S29" s="139">
        <v>-25605104</v>
      </c>
      <c r="T29" t="s">
        <v>523</v>
      </c>
    </row>
    <row r="30" spans="1:20" ht="15.75" customHeight="1">
      <c r="A30" s="136">
        <v>44957</v>
      </c>
      <c r="B30" s="136">
        <v>44957</v>
      </c>
      <c r="C30" s="137" t="s">
        <v>589</v>
      </c>
      <c r="D30" s="136"/>
      <c r="E30" s="137"/>
      <c r="F30" s="137" t="s">
        <v>597</v>
      </c>
      <c r="G30" s="137" t="s">
        <v>516</v>
      </c>
      <c r="H30" s="137" t="s">
        <v>596</v>
      </c>
      <c r="I30" s="138">
        <v>0</v>
      </c>
      <c r="J30" s="138">
        <v>10849315</v>
      </c>
      <c r="K30" s="137"/>
      <c r="L30" s="137"/>
      <c r="M30" s="137"/>
      <c r="N30" s="137"/>
      <c r="O30" s="137" t="s">
        <v>541</v>
      </c>
      <c r="P30" s="137" t="s">
        <v>542</v>
      </c>
      <c r="Q30" s="137" t="s">
        <v>547</v>
      </c>
      <c r="R30" s="137" t="s">
        <v>522</v>
      </c>
      <c r="S30" s="139">
        <v>-10849315</v>
      </c>
      <c r="T30" t="s">
        <v>523</v>
      </c>
    </row>
    <row r="31" spans="1:20" ht="15.75" customHeight="1">
      <c r="A31" s="136">
        <v>44957</v>
      </c>
      <c r="B31" s="136">
        <v>44957</v>
      </c>
      <c r="C31" s="137" t="s">
        <v>589</v>
      </c>
      <c r="D31" s="136"/>
      <c r="E31" s="137"/>
      <c r="F31" s="137" t="s">
        <v>598</v>
      </c>
      <c r="G31" s="137" t="s">
        <v>516</v>
      </c>
      <c r="H31" s="137" t="s">
        <v>596</v>
      </c>
      <c r="I31" s="138">
        <v>0</v>
      </c>
      <c r="J31" s="138">
        <v>10243717</v>
      </c>
      <c r="K31" s="137"/>
      <c r="L31" s="137"/>
      <c r="M31" s="137"/>
      <c r="N31" s="137"/>
      <c r="O31" s="137" t="s">
        <v>541</v>
      </c>
      <c r="P31" s="137" t="s">
        <v>542</v>
      </c>
      <c r="Q31" s="137" t="s">
        <v>547</v>
      </c>
      <c r="R31" s="137" t="s">
        <v>522</v>
      </c>
      <c r="S31" s="139">
        <v>-10243717</v>
      </c>
      <c r="T31" t="s">
        <v>523</v>
      </c>
    </row>
    <row r="32" spans="1:20" ht="15.75" customHeight="1">
      <c r="A32" s="136">
        <v>44957</v>
      </c>
      <c r="B32" s="136">
        <v>44957</v>
      </c>
      <c r="C32" s="137" t="s">
        <v>589</v>
      </c>
      <c r="D32" s="136"/>
      <c r="E32" s="137"/>
      <c r="F32" s="137" t="s">
        <v>599</v>
      </c>
      <c r="G32" s="137" t="s">
        <v>516</v>
      </c>
      <c r="H32" s="137" t="s">
        <v>596</v>
      </c>
      <c r="I32" s="138">
        <v>0</v>
      </c>
      <c r="J32" s="138">
        <v>25605104</v>
      </c>
      <c r="K32" s="137"/>
      <c r="L32" s="137"/>
      <c r="M32" s="137"/>
      <c r="N32" s="137"/>
      <c r="O32" s="137" t="s">
        <v>541</v>
      </c>
      <c r="P32" s="137" t="s">
        <v>542</v>
      </c>
      <c r="Q32" s="137" t="s">
        <v>547</v>
      </c>
      <c r="R32" s="137" t="s">
        <v>522</v>
      </c>
      <c r="S32" s="139">
        <v>-25605104</v>
      </c>
      <c r="T32" t="s">
        <v>523</v>
      </c>
    </row>
    <row r="33" spans="1:20" ht="15.75" customHeight="1">
      <c r="A33" s="136">
        <v>44957</v>
      </c>
      <c r="B33" s="136">
        <v>44957</v>
      </c>
      <c r="C33" s="137" t="s">
        <v>600</v>
      </c>
      <c r="D33" s="136"/>
      <c r="E33" s="137"/>
      <c r="F33" s="137" t="s">
        <v>601</v>
      </c>
      <c r="G33" s="137" t="s">
        <v>591</v>
      </c>
      <c r="H33" s="137" t="s">
        <v>592</v>
      </c>
      <c r="I33" s="138">
        <v>353917808</v>
      </c>
      <c r="J33" s="138">
        <v>0</v>
      </c>
      <c r="K33" s="137" t="s">
        <v>602</v>
      </c>
      <c r="L33" s="137" t="s">
        <v>603</v>
      </c>
      <c r="M33" s="137"/>
      <c r="N33" s="137"/>
      <c r="O33" s="137" t="s">
        <v>563</v>
      </c>
      <c r="P33" s="137" t="s">
        <v>563</v>
      </c>
      <c r="Q33" s="137"/>
      <c r="R33" s="137" t="s">
        <v>522</v>
      </c>
      <c r="S33" s="139">
        <v>353917808</v>
      </c>
      <c r="T33" t="s">
        <v>523</v>
      </c>
    </row>
    <row r="34" spans="1:20" ht="15.75" customHeight="1">
      <c r="A34" s="136">
        <v>44957</v>
      </c>
      <c r="B34" s="136">
        <v>44957</v>
      </c>
      <c r="C34" s="137" t="s">
        <v>600</v>
      </c>
      <c r="D34" s="136"/>
      <c r="E34" s="137"/>
      <c r="F34" s="137" t="s">
        <v>601</v>
      </c>
      <c r="G34" s="137" t="s">
        <v>591</v>
      </c>
      <c r="H34" s="137" t="s">
        <v>592</v>
      </c>
      <c r="I34" s="138">
        <v>270136986</v>
      </c>
      <c r="J34" s="138">
        <v>0</v>
      </c>
      <c r="K34" s="137" t="s">
        <v>604</v>
      </c>
      <c r="L34" s="137" t="s">
        <v>605</v>
      </c>
      <c r="M34" s="137"/>
      <c r="N34" s="137"/>
      <c r="O34" s="137" t="s">
        <v>563</v>
      </c>
      <c r="P34" s="137" t="s">
        <v>563</v>
      </c>
      <c r="Q34" s="137"/>
      <c r="R34" s="137" t="s">
        <v>522</v>
      </c>
      <c r="S34" s="139">
        <v>270136986</v>
      </c>
      <c r="T34" t="s">
        <v>523</v>
      </c>
    </row>
    <row r="35" spans="1:20" ht="15.75" customHeight="1">
      <c r="A35" s="136">
        <v>44957</v>
      </c>
      <c r="B35" s="136">
        <v>44957</v>
      </c>
      <c r="C35" s="137" t="s">
        <v>600</v>
      </c>
      <c r="D35" s="136"/>
      <c r="E35" s="137"/>
      <c r="F35" s="137" t="s">
        <v>601</v>
      </c>
      <c r="G35" s="137" t="s">
        <v>591</v>
      </c>
      <c r="H35" s="137" t="s">
        <v>592</v>
      </c>
      <c r="I35" s="138">
        <v>137095890</v>
      </c>
      <c r="J35" s="138">
        <v>0</v>
      </c>
      <c r="K35" s="137" t="s">
        <v>606</v>
      </c>
      <c r="L35" s="137" t="s">
        <v>607</v>
      </c>
      <c r="M35" s="137"/>
      <c r="N35" s="137"/>
      <c r="O35" s="137" t="s">
        <v>563</v>
      </c>
      <c r="P35" s="137" t="s">
        <v>563</v>
      </c>
      <c r="Q35" s="137"/>
      <c r="R35" s="137" t="s">
        <v>522</v>
      </c>
      <c r="S35" s="139">
        <v>137095890</v>
      </c>
      <c r="T35" t="s">
        <v>523</v>
      </c>
    </row>
    <row r="36" spans="1:20" ht="15.75" customHeight="1">
      <c r="A36" s="136">
        <v>44957</v>
      </c>
      <c r="B36" s="136">
        <v>44957</v>
      </c>
      <c r="C36" s="137" t="s">
        <v>600</v>
      </c>
      <c r="D36" s="136"/>
      <c r="E36" s="137"/>
      <c r="F36" s="137" t="s">
        <v>601</v>
      </c>
      <c r="G36" s="137" t="s">
        <v>591</v>
      </c>
      <c r="H36" s="137" t="s">
        <v>592</v>
      </c>
      <c r="I36" s="138">
        <v>14794521</v>
      </c>
      <c r="J36" s="138">
        <v>0</v>
      </c>
      <c r="K36" s="137" t="s">
        <v>608</v>
      </c>
      <c r="L36" s="137" t="s">
        <v>609</v>
      </c>
      <c r="M36" s="137"/>
      <c r="N36" s="137"/>
      <c r="O36" s="137" t="s">
        <v>563</v>
      </c>
      <c r="P36" s="137" t="s">
        <v>563</v>
      </c>
      <c r="Q36" s="137"/>
      <c r="R36" s="137" t="s">
        <v>522</v>
      </c>
      <c r="S36" s="139">
        <v>14794521</v>
      </c>
      <c r="T36" t="s">
        <v>523</v>
      </c>
    </row>
    <row r="37" spans="1:20" ht="15.75" customHeight="1">
      <c r="A37" s="136">
        <v>44957</v>
      </c>
      <c r="B37" s="136">
        <v>44957</v>
      </c>
      <c r="C37" s="137" t="s">
        <v>600</v>
      </c>
      <c r="D37" s="136"/>
      <c r="E37" s="137"/>
      <c r="F37" s="137" t="s">
        <v>610</v>
      </c>
      <c r="G37" s="137" t="s">
        <v>591</v>
      </c>
      <c r="H37" s="137" t="s">
        <v>592</v>
      </c>
      <c r="I37" s="138">
        <v>0</v>
      </c>
      <c r="J37" s="138">
        <v>1033416986</v>
      </c>
      <c r="K37" s="137" t="s">
        <v>604</v>
      </c>
      <c r="L37" s="137" t="s">
        <v>605</v>
      </c>
      <c r="M37" s="137"/>
      <c r="N37" s="137"/>
      <c r="O37" s="137" t="s">
        <v>563</v>
      </c>
      <c r="P37" s="137" t="s">
        <v>563</v>
      </c>
      <c r="Q37" s="137"/>
      <c r="R37" s="137" t="s">
        <v>522</v>
      </c>
      <c r="S37" s="139">
        <v>-1033416986</v>
      </c>
      <c r="T37" t="s">
        <v>523</v>
      </c>
    </row>
    <row r="38" spans="1:20" ht="15.75" customHeight="1">
      <c r="A38" s="136">
        <v>44957</v>
      </c>
      <c r="B38" s="136">
        <v>44957</v>
      </c>
      <c r="C38" s="137" t="s">
        <v>600</v>
      </c>
      <c r="D38" s="136"/>
      <c r="E38" s="137"/>
      <c r="F38" s="137" t="s">
        <v>610</v>
      </c>
      <c r="G38" s="137" t="s">
        <v>591</v>
      </c>
      <c r="H38" s="137" t="s">
        <v>592</v>
      </c>
      <c r="I38" s="138">
        <v>0</v>
      </c>
      <c r="J38" s="138">
        <v>696635616</v>
      </c>
      <c r="K38" s="137" t="s">
        <v>606</v>
      </c>
      <c r="L38" s="137" t="s">
        <v>607</v>
      </c>
      <c r="M38" s="137"/>
      <c r="N38" s="137"/>
      <c r="O38" s="137" t="s">
        <v>563</v>
      </c>
      <c r="P38" s="137" t="s">
        <v>563</v>
      </c>
      <c r="Q38" s="137"/>
      <c r="R38" s="137" t="s">
        <v>522</v>
      </c>
      <c r="S38" s="139">
        <v>-696635616</v>
      </c>
      <c r="T38" t="s">
        <v>523</v>
      </c>
    </row>
    <row r="39" spans="1:20" ht="15.75" customHeight="1">
      <c r="A39" s="136">
        <v>44957</v>
      </c>
      <c r="B39" s="136">
        <v>44957</v>
      </c>
      <c r="C39" s="137" t="s">
        <v>600</v>
      </c>
      <c r="D39" s="136"/>
      <c r="E39" s="137"/>
      <c r="F39" s="137" t="s">
        <v>610</v>
      </c>
      <c r="G39" s="137" t="s">
        <v>591</v>
      </c>
      <c r="H39" s="137" t="s">
        <v>592</v>
      </c>
      <c r="I39" s="138">
        <v>0</v>
      </c>
      <c r="J39" s="138">
        <v>273287671</v>
      </c>
      <c r="K39" s="137" t="s">
        <v>611</v>
      </c>
      <c r="L39" s="137" t="s">
        <v>612</v>
      </c>
      <c r="M39" s="137"/>
      <c r="N39" s="137"/>
      <c r="O39" s="137" t="s">
        <v>563</v>
      </c>
      <c r="P39" s="137" t="s">
        <v>563</v>
      </c>
      <c r="Q39" s="137"/>
      <c r="R39" s="137" t="s">
        <v>522</v>
      </c>
      <c r="S39" s="139">
        <v>-273287671</v>
      </c>
      <c r="T39" t="s">
        <v>523</v>
      </c>
    </row>
    <row r="40" spans="1:20" ht="15.75" customHeight="1">
      <c r="A40" s="136">
        <v>44957</v>
      </c>
      <c r="B40" s="136">
        <v>44957</v>
      </c>
      <c r="C40" s="137" t="s">
        <v>600</v>
      </c>
      <c r="D40" s="136"/>
      <c r="E40" s="137"/>
      <c r="F40" s="137" t="s">
        <v>610</v>
      </c>
      <c r="G40" s="137" t="s">
        <v>591</v>
      </c>
      <c r="H40" s="137" t="s">
        <v>592</v>
      </c>
      <c r="I40" s="138">
        <v>0</v>
      </c>
      <c r="J40" s="138">
        <v>389123288</v>
      </c>
      <c r="K40" s="137" t="s">
        <v>613</v>
      </c>
      <c r="L40" s="137" t="s">
        <v>614</v>
      </c>
      <c r="M40" s="137"/>
      <c r="N40" s="137"/>
      <c r="O40" s="137" t="s">
        <v>563</v>
      </c>
      <c r="P40" s="137" t="s">
        <v>563</v>
      </c>
      <c r="Q40" s="137"/>
      <c r="R40" s="137" t="s">
        <v>522</v>
      </c>
      <c r="S40" s="139">
        <v>-389123288</v>
      </c>
      <c r="T40" t="s">
        <v>523</v>
      </c>
    </row>
    <row r="41" spans="1:20" ht="15.75" customHeight="1">
      <c r="A41" s="136">
        <v>44957</v>
      </c>
      <c r="B41" s="136">
        <v>44957</v>
      </c>
      <c r="C41" s="137" t="s">
        <v>600</v>
      </c>
      <c r="D41" s="136"/>
      <c r="E41" s="137"/>
      <c r="F41" s="137" t="s">
        <v>610</v>
      </c>
      <c r="G41" s="137" t="s">
        <v>591</v>
      </c>
      <c r="H41" s="137" t="s">
        <v>592</v>
      </c>
      <c r="I41" s="138">
        <v>0</v>
      </c>
      <c r="J41" s="138">
        <v>143835616</v>
      </c>
      <c r="K41" s="137" t="s">
        <v>615</v>
      </c>
      <c r="L41" s="137" t="s">
        <v>616</v>
      </c>
      <c r="M41" s="137"/>
      <c r="N41" s="137"/>
      <c r="O41" s="137" t="s">
        <v>563</v>
      </c>
      <c r="P41" s="137" t="s">
        <v>563</v>
      </c>
      <c r="Q41" s="137"/>
      <c r="R41" s="137" t="s">
        <v>522</v>
      </c>
      <c r="S41" s="139">
        <v>-143835616</v>
      </c>
      <c r="T41" t="s">
        <v>523</v>
      </c>
    </row>
    <row r="42" spans="1:20" ht="15.75" customHeight="1">
      <c r="A42" s="136">
        <v>44957</v>
      </c>
      <c r="B42" s="136">
        <v>44957</v>
      </c>
      <c r="C42" s="137" t="s">
        <v>617</v>
      </c>
      <c r="D42" s="136"/>
      <c r="E42" s="137"/>
      <c r="F42" s="137" t="s">
        <v>618</v>
      </c>
      <c r="G42" s="137" t="s">
        <v>516</v>
      </c>
      <c r="H42" s="137" t="s">
        <v>619</v>
      </c>
      <c r="I42" s="138">
        <v>0</v>
      </c>
      <c r="J42" s="138">
        <v>2331896</v>
      </c>
      <c r="K42" s="137" t="s">
        <v>620</v>
      </c>
      <c r="L42" s="137" t="s">
        <v>621</v>
      </c>
      <c r="M42" s="137"/>
      <c r="N42" s="137"/>
      <c r="O42" s="137"/>
      <c r="P42" s="137"/>
      <c r="Q42" s="137"/>
      <c r="R42" s="137" t="s">
        <v>522</v>
      </c>
      <c r="S42" s="139">
        <v>-2331896</v>
      </c>
      <c r="T42" t="s">
        <v>523</v>
      </c>
    </row>
    <row r="43" spans="1:20" ht="15.75" customHeight="1">
      <c r="A43" s="136">
        <v>44957</v>
      </c>
      <c r="B43" s="136">
        <v>44957</v>
      </c>
      <c r="C43" s="137" t="s">
        <v>622</v>
      </c>
      <c r="D43" s="136"/>
      <c r="E43" s="137"/>
      <c r="F43" s="137" t="s">
        <v>623</v>
      </c>
      <c r="G43" s="137" t="s">
        <v>624</v>
      </c>
      <c r="H43" s="137" t="s">
        <v>625</v>
      </c>
      <c r="I43" s="138">
        <v>0</v>
      </c>
      <c r="J43" s="138">
        <v>1039915474</v>
      </c>
      <c r="K43" s="137" t="s">
        <v>626</v>
      </c>
      <c r="L43" s="137" t="s">
        <v>627</v>
      </c>
      <c r="M43" s="137"/>
      <c r="N43" s="137"/>
      <c r="O43" s="137" t="s">
        <v>563</v>
      </c>
      <c r="P43" s="137" t="s">
        <v>563</v>
      </c>
      <c r="Q43" s="137" t="s">
        <v>554</v>
      </c>
      <c r="R43" s="137" t="s">
        <v>522</v>
      </c>
      <c r="S43" s="139">
        <v>-1039915474</v>
      </c>
      <c r="T43" t="s">
        <v>544</v>
      </c>
    </row>
    <row r="44" spans="1:20" ht="15.75" customHeight="1">
      <c r="A44" s="136">
        <v>44957</v>
      </c>
      <c r="B44" s="136">
        <v>44957</v>
      </c>
      <c r="C44" s="137" t="s">
        <v>622</v>
      </c>
      <c r="D44" s="136"/>
      <c r="E44" s="137"/>
      <c r="F44" s="137" t="s">
        <v>623</v>
      </c>
      <c r="G44" s="137" t="s">
        <v>628</v>
      </c>
      <c r="H44" s="137" t="s">
        <v>625</v>
      </c>
      <c r="I44" s="138">
        <v>293718349</v>
      </c>
      <c r="J44" s="138">
        <v>0</v>
      </c>
      <c r="K44" s="137" t="s">
        <v>626</v>
      </c>
      <c r="L44" s="137" t="s">
        <v>627</v>
      </c>
      <c r="M44" s="137"/>
      <c r="N44" s="137"/>
      <c r="O44" s="137" t="s">
        <v>563</v>
      </c>
      <c r="P44" s="137" t="s">
        <v>563</v>
      </c>
      <c r="Q44" s="137" t="s">
        <v>554</v>
      </c>
      <c r="R44" s="137" t="s">
        <v>522</v>
      </c>
      <c r="S44" s="139">
        <v>293718349</v>
      </c>
      <c r="T44" t="s">
        <v>629</v>
      </c>
    </row>
    <row r="45" spans="1:20" ht="15.75" customHeight="1">
      <c r="A45" s="136">
        <v>44957</v>
      </c>
      <c r="B45" s="136">
        <v>44957</v>
      </c>
      <c r="C45" s="137" t="s">
        <v>630</v>
      </c>
      <c r="D45" s="136"/>
      <c r="E45" s="137"/>
      <c r="F45" s="137" t="s">
        <v>631</v>
      </c>
      <c r="G45" s="137" t="s">
        <v>632</v>
      </c>
      <c r="H45" s="137" t="s">
        <v>596</v>
      </c>
      <c r="I45" s="138">
        <v>0</v>
      </c>
      <c r="J45" s="138">
        <v>50547945</v>
      </c>
      <c r="K45" s="137"/>
      <c r="L45" s="137"/>
      <c r="M45" s="137"/>
      <c r="N45" s="137"/>
      <c r="O45" s="137" t="s">
        <v>563</v>
      </c>
      <c r="P45" s="137" t="s">
        <v>563</v>
      </c>
      <c r="Q45" s="137" t="s">
        <v>554</v>
      </c>
      <c r="R45" s="137" t="s">
        <v>522</v>
      </c>
      <c r="S45" s="139">
        <v>-50547945</v>
      </c>
      <c r="T45" s="356" t="s">
        <v>633</v>
      </c>
    </row>
    <row r="46" spans="1:20" ht="15.75" customHeight="1">
      <c r="A46" s="136">
        <v>44957</v>
      </c>
      <c r="B46" s="136">
        <v>44957</v>
      </c>
      <c r="C46" s="137" t="s">
        <v>630</v>
      </c>
      <c r="D46" s="136"/>
      <c r="E46" s="137"/>
      <c r="F46" s="137" t="s">
        <v>631</v>
      </c>
      <c r="G46" s="137" t="s">
        <v>632</v>
      </c>
      <c r="H46" s="137" t="s">
        <v>596</v>
      </c>
      <c r="I46" s="138">
        <v>0</v>
      </c>
      <c r="J46" s="138">
        <v>509424657</v>
      </c>
      <c r="K46" s="137"/>
      <c r="L46" s="137"/>
      <c r="M46" s="137"/>
      <c r="N46" s="137"/>
      <c r="O46" s="137" t="s">
        <v>563</v>
      </c>
      <c r="P46" s="137" t="s">
        <v>563</v>
      </c>
      <c r="Q46" s="137" t="s">
        <v>554</v>
      </c>
      <c r="R46" s="137" t="s">
        <v>522</v>
      </c>
      <c r="S46" s="139">
        <v>-509424657</v>
      </c>
      <c r="T46" t="s">
        <v>633</v>
      </c>
    </row>
    <row r="47" spans="1:20" ht="15.75" customHeight="1">
      <c r="A47" s="136">
        <v>44957</v>
      </c>
      <c r="B47" s="136">
        <v>44957</v>
      </c>
      <c r="C47" s="137" t="s">
        <v>630</v>
      </c>
      <c r="D47" s="136"/>
      <c r="E47" s="137"/>
      <c r="F47" s="137" t="s">
        <v>631</v>
      </c>
      <c r="G47" s="137" t="s">
        <v>632</v>
      </c>
      <c r="H47" s="137" t="s">
        <v>596</v>
      </c>
      <c r="I47" s="138">
        <v>0</v>
      </c>
      <c r="J47" s="138">
        <v>25479452</v>
      </c>
      <c r="K47" s="137"/>
      <c r="L47" s="137"/>
      <c r="M47" s="137"/>
      <c r="N47" s="137"/>
      <c r="O47" s="137" t="s">
        <v>563</v>
      </c>
      <c r="P47" s="137" t="s">
        <v>563</v>
      </c>
      <c r="Q47" s="137" t="s">
        <v>554</v>
      </c>
      <c r="R47" s="137" t="s">
        <v>522</v>
      </c>
      <c r="S47" s="139">
        <v>-25479452</v>
      </c>
      <c r="T47" t="s">
        <v>633</v>
      </c>
    </row>
    <row r="48" spans="1:20" ht="15.75" customHeight="1">
      <c r="A48" s="136">
        <v>44957</v>
      </c>
      <c r="B48" s="136">
        <v>44957</v>
      </c>
      <c r="C48" s="137" t="s">
        <v>630</v>
      </c>
      <c r="D48" s="136"/>
      <c r="E48" s="137"/>
      <c r="F48" s="137" t="s">
        <v>631</v>
      </c>
      <c r="G48" s="137" t="s">
        <v>632</v>
      </c>
      <c r="H48" s="137" t="s">
        <v>17</v>
      </c>
      <c r="I48" s="138">
        <v>0</v>
      </c>
      <c r="J48" s="138">
        <v>164264940</v>
      </c>
      <c r="K48" s="137"/>
      <c r="L48" s="137"/>
      <c r="M48" s="137"/>
      <c r="N48" s="137"/>
      <c r="O48" s="137" t="s">
        <v>563</v>
      </c>
      <c r="P48" s="137" t="s">
        <v>563</v>
      </c>
      <c r="Q48" s="137" t="s">
        <v>554</v>
      </c>
      <c r="R48" s="137" t="s">
        <v>522</v>
      </c>
      <c r="S48" s="139">
        <v>-164264940</v>
      </c>
      <c r="T48" t="s">
        <v>633</v>
      </c>
    </row>
    <row r="49" spans="1:20" ht="15.75" customHeight="1">
      <c r="A49" s="136">
        <v>44957</v>
      </c>
      <c r="B49" s="136">
        <v>44957</v>
      </c>
      <c r="C49" s="137" t="s">
        <v>630</v>
      </c>
      <c r="D49" s="136"/>
      <c r="E49" s="137"/>
      <c r="F49" s="137" t="s">
        <v>631</v>
      </c>
      <c r="G49" s="137" t="s">
        <v>632</v>
      </c>
      <c r="H49" s="137" t="s">
        <v>15</v>
      </c>
      <c r="I49" s="138">
        <v>0</v>
      </c>
      <c r="J49" s="138">
        <v>59276146</v>
      </c>
      <c r="K49" s="137"/>
      <c r="L49" s="137"/>
      <c r="M49" s="137"/>
      <c r="N49" s="137"/>
      <c r="O49" s="137" t="s">
        <v>563</v>
      </c>
      <c r="P49" s="137" t="s">
        <v>563</v>
      </c>
      <c r="Q49" s="137" t="s">
        <v>554</v>
      </c>
      <c r="R49" s="137" t="s">
        <v>522</v>
      </c>
      <c r="S49" s="139">
        <v>-59276146</v>
      </c>
      <c r="T49" t="s">
        <v>633</v>
      </c>
    </row>
    <row r="50" spans="1:20" ht="15.75" customHeight="1">
      <c r="A50" s="136">
        <v>44957</v>
      </c>
      <c r="B50" s="136">
        <v>44957</v>
      </c>
      <c r="C50" s="137" t="s">
        <v>630</v>
      </c>
      <c r="D50" s="136"/>
      <c r="E50" s="137"/>
      <c r="F50" s="137" t="s">
        <v>631</v>
      </c>
      <c r="G50" s="137" t="s">
        <v>632</v>
      </c>
      <c r="H50" s="137" t="s">
        <v>15</v>
      </c>
      <c r="I50" s="138">
        <v>0</v>
      </c>
      <c r="J50" s="138">
        <v>126438356</v>
      </c>
      <c r="K50" s="137"/>
      <c r="L50" s="137"/>
      <c r="M50" s="137"/>
      <c r="N50" s="137"/>
      <c r="O50" s="137" t="s">
        <v>563</v>
      </c>
      <c r="P50" s="137" t="s">
        <v>563</v>
      </c>
      <c r="Q50" s="137" t="s">
        <v>554</v>
      </c>
      <c r="R50" s="137" t="s">
        <v>522</v>
      </c>
      <c r="S50" s="139">
        <v>-126438356</v>
      </c>
      <c r="T50" t="s">
        <v>633</v>
      </c>
    </row>
    <row r="51" spans="1:20" ht="15.75" customHeight="1">
      <c r="A51" s="136">
        <v>44957</v>
      </c>
      <c r="B51" s="136">
        <v>44957</v>
      </c>
      <c r="C51" s="137" t="s">
        <v>630</v>
      </c>
      <c r="D51" s="136"/>
      <c r="E51" s="137"/>
      <c r="F51" s="137" t="s">
        <v>631</v>
      </c>
      <c r="G51" s="137" t="s">
        <v>632</v>
      </c>
      <c r="H51" s="137" t="s">
        <v>15</v>
      </c>
      <c r="I51" s="138">
        <v>0</v>
      </c>
      <c r="J51" s="138">
        <v>55561644</v>
      </c>
      <c r="K51" s="137"/>
      <c r="L51" s="137"/>
      <c r="M51" s="137"/>
      <c r="N51" s="137"/>
      <c r="O51" s="137" t="s">
        <v>563</v>
      </c>
      <c r="P51" s="137" t="s">
        <v>563</v>
      </c>
      <c r="Q51" s="137" t="s">
        <v>554</v>
      </c>
      <c r="R51" s="137" t="s">
        <v>522</v>
      </c>
      <c r="S51" s="139">
        <v>-55561644</v>
      </c>
      <c r="T51" t="s">
        <v>633</v>
      </c>
    </row>
    <row r="52" spans="1:20" ht="15.75" customHeight="1">
      <c r="A52" s="136">
        <v>44957</v>
      </c>
      <c r="B52" s="136">
        <v>44957</v>
      </c>
      <c r="C52" s="137" t="s">
        <v>634</v>
      </c>
      <c r="D52" s="136"/>
      <c r="E52" s="137"/>
      <c r="F52" s="137" t="s">
        <v>635</v>
      </c>
      <c r="G52" s="137" t="s">
        <v>636</v>
      </c>
      <c r="H52" s="137" t="s">
        <v>17</v>
      </c>
      <c r="I52" s="138">
        <v>13843601</v>
      </c>
      <c r="J52" s="138">
        <v>0</v>
      </c>
      <c r="K52" s="137"/>
      <c r="L52" s="137"/>
      <c r="M52" s="137"/>
      <c r="N52" s="137"/>
  